AAAAAjc5AgAAAAQ0MTgyBAAAAAEwBwAAAAk3LzMxLzIwMTkIAAAACjEyLzMxLzIwMDkJAAAAATBZNpVD/xXXCGk2Ypb/FdcIJUNJUS5OWVNFOlBHLklRX0RFRl9UQVhfTElBQl9MVC5GWTIwMTgBAAAAMIIAAAIAAAAENjE2MwEIAAAABQAAAAExAQAAAAoxODk5MTM2MjI3AwAAAAMxNjACAAAABDEwMjcEAAAAATAHAAAACTcvMzEvMjAxOQgAAAAJNi8zMC8yMDE4CQAAAAEwJY3SR/8V1wgIWYyV/xXXCCBDSVEuVFNFOjQ0NTIuSVFfU1RfSU5WRVNULkZZMjAxOAEAAABHVQ0AAwAAAAAA3YdcTf8V1whiz42U/xXXCCZDSVEuVFNFOjQ5MTIuSVFfRVhUUkFfQUNDX0lURU1TLkZZMjAxMgEAAAANXg0AAwAAAAAAWHogSv8V1wh9lTCV/xXXCChDSVEuVFNFOjQ5MjcuSVFfVE9UQUxfREVCVF9FQklUREEuRlkyMDE3AQAAAPreIwICAAAACDAuMDgyMjk4AQgAAAAFAAAAATEBAAAACjE4ODEyODEyMTUDAAAAAjc5AgAAAAQ0MTkyBAAAAAEwBwAAAAk3LzMxLzIwMTkIAAAA</t>
  </si>
  <si>
    <t>CjEyLzMxLzIwMTcJAAAAATBZNpVD/xXXCAYVYJb/FdcIH0NJUS5UU0U6NDkxMS5JUV9FQlRfRVhDTC5GWTIwMDgBAAAAgj8GAAIAAAAFNjUwODMBCAAAAAUAAAABMQEAAAAKMTA1Nzg4Mjg0NwMAAAACNzkCAAAAATQEAAAAATAHAAAACTcvMzEvMjAxOQgAAAAJMy8zMS8yMDA4CQAAAAEwmbBITP8V1whil7aU/xXXCC5DSVEuVFNFOjQ5MTIuSVFfVE9UQUxfTElBQl9UT1RBTF9BU1NFVFMuRlkyMDE1AQAAAA1eDQACAAAABjQ5LjQ2NQEIAAAABQAAAAExAQAAAAoxNzg0NzQ4NjM3AwAAAAI3OQIAAAAENDE4OAQAAAABMAcAAAAJNy8zMS8yMDE5CAAAAAoxMi8zMS8yMDE1CQAAAAEwQYSVQ/8V1whWK2aW/xXXCCdDSVEuTllTRTpQRy5JUV9QUk9WX0JBRF9ERUJUU19DRi5GWTIwMTQBAAAAMIIAAAMAAAAAAEsY0kf/FdcIvVuBlf8V1wgYQ0lRLk5ZU0U6RUwuSVFfQUUuRlkyMDE1AQAAAHUpAwACAAAABjE0NjQuNgEIAAAABQAAAAExAQAAAAoxODU2MDc2Njk1AwAAAAMxNjACAAAABDEwMTYEAAAAATAHAAAACTcvMzEvMjAxOQgAAAAJNi8zMC8yMDE1CQAAAAEwSqSpRf8V1wiauuyV/xXXCCdDSVEuTllTRTpQRy5JUV9HV19JTlRBTl9BTU9SVF9DRi5GWTIwMTABAAAAMIIAAAIAAAADNjAxAQgAAAAFAAAAATEBAAAACjE1NTg2MDY1MTcDAAAAAzE2MAIAAAAEMjE4MgQAAAABMAcAAAAJNy8zMS8yMDE5CAAAAAk2</t>
  </si>
  <si>
    <t>LzMwLzIwMTAJAAAAATCmOOdH/xXXCNqidZX/FdcIGUNJUS5UU0U6NDkxMi5JUV9SRS5GWTIwMDkBAAAADV4NAAIAAAAFNTIwOTkBCAAAAAUAAAABMQEAAAAKMTQ0MDY3NTU4MwMAAAACNzkCAAAABDEyMjIEAAAAATAHAAAACTcvMzEvMjAxOQgAAAAKMTIvMzEvMjAwOQkAAAABMHsFIEr/FdcI5qYolf8V1wgkQ0lRLkVOWFRBTTpVTkEuSVFfRUJJVF9NQVJHSU4uRlkyMDE2AQAAALf7BwACAAAABzE0LjYyMDYBCAAAAAUAAAABMQEAAAAKMTk0OTEzMTAxMAMAAAACNTACAAAABDQwNTMEAAAAATAHAAAACTcvMzEvMjAxOQgAAAAKMTIvMzEvMjAxNgkAAAABMGadgEL/FdcIJxx8lv8V1wghQ0lRLk5ZU0U6UEcuSVFfUVVJQ0tfUkFUSU8uRlkyMDE3AQAAADCCAAACAAAACDAuNjUzMTI4AQgAAAAFAAAAATEBAAAACjE4OTkxMzYxOTMDAAAAAzE2MAIAAAAENDEyMQQAAAABMAcAAAAJNy8zMS8yMDE5CAAAAAk2LzMwLzIwMTcJAAAAATD0a2JD/xXXCEe0dZb/FdcIIkNJUS5UU0U6NDk2Ny5JUV9TQUxFX1BQRV9DRi5GWTIwMTABAAAADVElAAIAAAADMTQ0AQgAAAAFAAAAATEBAAAACjEzODU1NDAwMDYDAAAAAjc5AgAAAAQyMDQyBAAAAAEwBwAAAAk3LzMxLzIwMTkIAAAACTMvMzEvMjAxMAkAAAABMD5Q8kj/FdcImcRSlf8V1wgYQ0lRLjAuSVFfRUJJVEFfTUFSR0lOLkZZBQAAAAAAAAAIAAAAFShJbnZhbGlkIFRp</t>
  </si>
  <si>
    <t>bWUgUGVyaW9kKcLdSkL/FdcIPZiXlv8V1wghQ0lRLkVOWFRBTTpVTkEuSVFfRUJJVF9JTlQuRlkyMDEwAQAAALf7BwACAAAACDEzLjExMTM0AQgAAAAFAAAAATEBAAAACjE1OTE1OTQ4NzADAAAAAjUwAgAAAAQ0MTg5BAAAAAEwBwAAAAk3LzMxLzIwMTkIAAAACjEyLzMxLzIwMTAJAAAAATACk2JD/xXXCA8PeZb/FdcIJUNJUS5UU0U6NDk2Ny5JUV9CQVNJQ19FUFNfRVhDTC5GWTIwMTEBAAAADVElAAIAAAAKMTEzLjk4MzI0NwEIAAAABQAAAAExAQAAAAoxNDYxNjgwMjMzAwAAAAI3OQIAAAAEMzA2NAQAAAABMAcAAAAJNy8zMS8yMDE5CAAAAAkzLzMxLzIwMTEJAAAAATA+UPJI/xXXCFb9U5X/FdcIIUNJUS5UU0U6NDQ1Mi5JUV9TR0FfTUFSR0lOLkZZMjAxNAEAAABHVQ0AAgAAAAc0MS42OTg2AQgAAAAFAAAAATEBAAAACjE3MjcyODMzODIDAAAAAjc5AgAAAAQ0Mzc1BAAAAAEwBwAAAAk3LzMxLzIwMTkIAAAACjEyLzMxLzIwMTQJAAAAATDr2EZE/xXXCJO7QJb/FdcIIkNJUS5FTlhUUEE6T1IuSVFfQ0FTSF9FUVVJVi5GWTIwMTEBAAAACVcNAAIAAAAGMTY1Mi4yAQgAAAAFAAAAATEBAAAACjE2NjQyOTI5MDMDAAAAAjUwAgAAAAQxMDk2BAAAAAEwBwAAAAk3LzMxLzIwMTkIAAAACjEyLzMxLzIwMTEJAAAAATDUQ7xG/xXXCJcrvZX/FdcIIUNJUS5OWVNFOlBHLklRX0dBSU5fSU5WRVNULkZZMjAxNgEA</t>
  </si>
  <si>
    <t>AAAwggAAAwAAAAAAPD/SR/8V1wihT4WV/xXXCCFDSVEuTllTRTpDTC5JUV9TQUxFX1BQRV9DRi5GWTIwMTQBAAAAZwAEAAIAAAACMjQBCAAAAAUAAAABMQEAAAAKMTgyOTEzMjM4NgMAAAADMTYwAgAAAAQyMDQyBAAAAAEwBwAAAAk3LzMxLzIwMTkIAAAACjEyLzMxLzIwMTQJAAAAATDjbphE/xXXCKCZDZb/FdcIKENJUS5UU0U6NDQ1Mi5JUV9FQVJOSU5HX0NPX01BUkdJTi5GWTIwMDgBAAAAR1UNAAIAAAAFNS4xMjkBCAAAAAUAAAABMQEAAAAKMTA2MTE5MzQ3OAMAAAACNzkCAAAABDQxODEEAAAAATAHAAAACTcvMzEvMjAxOQgAAAAJMy8zMS8yMDA4CQAAAAEw87FGRP8V1wis7TyW/xXXCCVDSVEuTllTRTpDTC5JUV9TQUxFU19NQVJLRVRJTkcuRlkyMDExAQAAAGcABAACAAAABDE3MzQBCAAAAAUAAAABMQEAAAAKMTY1OTM4Nzc5NAMAAAADMTYwAgAAAAUyMTU2MQQAAAABMAcAAAAJNy8zMS8yMDE5CAAAAAoxMi8zMS8yMDExCQAAAAEwxuNXRf8V1whZjgOW/xXXCCRDSVEuTllTRTpQRy5JUV9ESUxVVF9FUFNfRVhDTC5GWTIwMTgBAAAAMIIAAAIAAAAIMy42Njk5NjYBCAAAAAUAAAABMQEAAAAKMTg5OTEzNjIyNwMAAAADMTYwAgAAAAMxNDIEAAAAATAHAAAACTcvMzEvMjAxOQgAAAAJNi8zMC8yMDE4CQAAAAEwJY3SR/8V1wiKjYuV/xXXCCRDSVEuTllTRTpFTC5JUV9MVF9ERUJUX1JFUEFJRC5GWTIw</t>
  </si>
  <si>
    <t>MDcBAAAAdSkDAAIAAAAELTUuNgEIAAAABQAAAAExAQAAAAoxMTI1NTAwMzg3AwAAAAMxNjACAAAABDIwMzYEAAAAATAHAAAACTcvMzEvMjAxOQgAAAAJNi8zMC8yMDA3CQAAAAEw9ph2Rv8V1wh/W9aV/xXXCCdDSVEuRU5YVEFNOlVOQS5JUV9SRVRVUk5fQ0FQSVRBTC5GWTIwMTcBAAAAt/sHAAIAAAAHMTUuMTI3NwEIAAAABQAAAAExAQAAAAoxOTQ5MTMxMDQwAwAAAAI1MAIAAAAENDM2MwQAAAABMAcAAAAJNy8zMS8yMDE5CAAAAAoxMi8zMS8yMDE3CQAAAAEwZp2AQv8V1whZuXyW/xXXCCxDSVEuVFNFOjQ5MjIuSVFfREVCVF9FUVVJVl9PUEVSX0xFQVNFLkZZMjAxMQEAAACZUiUAAwAAAAAA9NxrS/8V1wjnBOSU/xXXCCdDSVEuRU5YVEFNOlVOQS5JUV9HV19JTlRBTl9BTU9SVC5GWTIwMTUBAAAAt/sHAAMAAAAAAKn9zkb/FdcIi2Kllf8V1wghQ0lRLlRTRTo0OTI3LklRX1RPVEFMX0RFQlQuRlkyMDE3AQAAAPreIwICAAAABDM3NDQBCAAAAAUAAAABMQEAAAAKMTg4MTI4MTIxNQMAAAACNzkCAAAABDQxNzMEAAAAATAHAAAACTcvMzEvMjAxOQgAAAAKMTIvMzEvMjAxNwkAAAABMG08TEr/FdcInzYdlf8V1wgqQ0lRLlRTRTo0OTI3LklRX0NVUlJFTlRfUE9SVF9MRUFTRVMuRlkyMDA4AQAAAPreIwIDAAAAAACkNYZK/xXXCOVQAZX/FdcIIUNJUS5OWVNFOkVMLklRX1NBTEVfUFBFX0NGLkZZMjAwNwEA</t>
  </si>
  <si>
    <t>AAB1KQMAAwAAAAAA9ph2Rv8V1wiKNNaV/xXXCChDSVEuVFNFOjQ0NTIuSVFfR1dfSU5UQU5fQU1PUlRfQ0YuRlkyMDE4AQAAAEdVDQADAAAAAADdh1xN/xXXCI+4jpT/FdcII0NJUS5UU0U6NDkyNy5JUV9QRV9FWENMLi4yMDE0LzEyLzMxAQAAAPreIwICAAAACTM2LjgzOTg4OAEHAAAABQAAAAExAQAAAAoxNzA3NTM5NDQ4AwAAAAEwAgAAAAYxMDAwMjcEAAAAATAHAAAACjEyLzMwLzIwMTQIAAAACjEyLzMwLzIwMTTIPY1o/xXXCB7KVJz/FdcIJ0NJUS5OWVNFOlBHLklRX0VBUk5JTkdfQ09fTUFSR0lOLkZZMjAxOAEAAAAwggAAAgAAAAcxNC43NTQ5AQgAAAAFAAAAATEBAAAACjE4OTkxMzYyMjcDAAAAAzE2MAIAAAAENDE4MQQAAAABMAcAAAAJNy8zMS8yMDE5CAAAAAk2LzMwLzIwMTgJAAAAATD0a2JD/xXXCCYpdpb/FdcIJ0NJUS5UU0U6NDkxMi5JUV9DQVNIX09QRVIuRlkyMDExLi4uLkpQWQEAAAANXg0AAgAAAAUxMTEzNAEIAAAABQAAAAExAQAAAAoxNTQzNjU4NTA4AwAAAAI3OQIAAAAEMjAwNgQAAAABMAcAAAAJNy8zMS8yMDE5CAAAAAoxMi8zMS8yMDExCQAAAAEwG66BQv8V1wizM6iW/xXXCCFDSVEuVFNFOjgxMTMuSVFfVE9UQUxfTElBQi5GWTIwMTUBAAAAFnENAAIAAAAGMjUxNTEyAQgAAAAFAAAAATEBAAAACjE3ODQ3NDg1OTYDAAAAAjc5AgAAAAQxMjc2BAAAAAEwBwAAAAk3LzMxLzIw</t>
  </si>
  <si>
    <t>MTkIAAAACjEyLzMxLzIwMTUJAAAAATCgPplM/xXXCEELqZT/FdcIGUNJUS5UU0U6NDkxMi5JUV9OSS5GWTIwMDgBAAAADV4NAAIAAAAEMzA0MAEIAAAABQAAAAExAQAAAAoxMzUzNDYzNzMyAwAAAAI3OQIAAAACMTUEAAAAATAHAAAACTcvMzEvMjAxOQgAAAAKMTIvMzEvMjAwOAkAAAABMFDfH0r/FdcIrtYklf8V1wgmQ0lRLlRTRTo4MTEzLklRX0NBU0hfQ09OVkVSU0lPTi5GWTIwMTgBAAAAFnENAAIAAAAIMy4yMzQyNjUBCAAAAAUAAAABMQEAAAAKMTk1MjI4NDUyNQMAAAACNzkCAAAABDQxODQEAAAAATAHAAAACTcvMzEvMjAxOQgAAAAKMTIvMzEvMjAxOAkAAAABMEGElUP/FdcIXeBTnP8V1wghQ0lRLlRTRTo4MTEzLklRX0VBUk5JTkdfQ08uRlkyMDE3AQAAABZxDQACAAAABTU3NTcyAQgAAAAFAAAAATEBAAAACjE4OTQxNzU3MzcDAAAAAjc5AgAAAAE3BAAAAAEwBwAAAAk3LzMxLzIwMTkIAAAACjEyLzMxLzIwMTcJAAAAATCUZZlM/xXXCPDprZT/FdcIL0NJUS5UU0U6NDkxMS5JUV9JTVBVVF9PUEVSX0xFQVNFX0lOVF9FWFAuRlkyMDA4AQAAAII/BgADAAAAAACZsEhM/xXXCD8zt5T/FdcIJ0NJUS5UU0U6NDkxMi5JUV9DQVNIX09QRVIuRlkyMDEyLi4uLkpQWQEAAAANXg0AAgAAAAUxODc2MgEIAAAABQAAAAExAQAAAAoxNTk4ODkzODM1AwAAAAI3OQIAAAAEMjAwNgQAAAABMAcAAAAJNy8zMS8y</t>
  </si>
  <si>
    <t>MDE5CAAAAAoxMi8zMS8yMDEyCQAAAAEwG66BQv8V1wigWqiW/xXXCB1DSVEuVFNFOjQ5MjcuSVFfQ09NTU9OLkZZMjAwOQEAAAD63iMCAgAAAAUxMDAwMAEIAAAABQAAAAExAQAAAAoxNDQwODYwMTgzAwAAAAI3OQIAAAAEMTEwMwQAAAABMAcAAAAJNy8zMS8yMDE5CAAAAAoxMi8zMS8yMDA5CQAAAAEwgV2GSv8V1wjXhASV/xXXCB5DSVEuVFNFOjQ5MjIuSVFfV0lQX0lOVi5GWTIwMTUBAAAAmVIlAAIAAAAEMTk4MgEIAAAABQAAAAExAQAAAAoxNzQ1Mzc4NjQ0AwAAAAI3OQIAAAAEMzIxOQQAAAABMAcAAAAJNy8zMS8yMDE5CAAAAAkzLzMxLzIwMTUJAAAAATBq3itL/xXXCEqQ8JT/FdcIJUNJUS5FTlhUUEE6T1IuSVFfRUJJVERBLkZZMjAxMi4uLi5KUFkBAAAACVcNAAIAAAANNDg0NTg2LjM5ODU3NwEIAAAABQAAAAExAQAAAAoxNzI0Mjc4NzE0AwAAAAI3OQIAAAAENDA1MQQAAAABMAcAAAAJNy8zMS8yMDE5CAAAAAoxMi8zMS8yMDEyCQAAAAEwr1FLQv8V1wiUy5yW/xXXCCJDSVEuVFNFOjQ5MTIuSVFfREFfU1VQUExfQ0YuRlkyMDE0AQAAAA1eDQACAAAABTEwMzAxAQgAAAAFAAAAATEBAAAACjE3MjcyODMyNTUDAAAAAjc5AgAAAAQyMTcxBAAAAAEwBwAAAAk3LzMxLzIwMTkIAAAACjEyLzMxLzIwMTQJAAAAATCGqAJJ/xXXCBAcOJX/FdcILkNJUS5UU0U6ODExMy5JUV9UT1RBTF9ERUJUX0VCSVRE</t>
  </si>
  <si>
    <t>QV9DQVBFWC5GWTIwMTABAAAAFnENAAIAAAAHMC4yMDM5MQEIAAAABQAAAAExAQAAAAoxNDc2Nzg0MDExAwAAAAI3OQIAAAAFMjMzMTMEAAAAATAHAAAACTcvMzEvMjAxOQgAAAAJMy8zMS8yMDEwCQAAAAEwWTaVQ/8V1wgiD0aW/xXXCDlDSVEuVFNFOjQ5MjIuSVFfQ1VTVE9NX0JFVEEuLTEwNFcuMjAxNi8wMy8zMS4uXk4yMjUuSlBZLkgBAAAAmVIlAAIAAAARMC45MTY2NDQzMjM1MTM1ODkAue0+af8V1wgRq/aW/xXXCBlDSVEuVFNFOjgxMTMuSVFfQUUuRlkyMDA3AQAAABZxDQACAAAABDMzNTIBCAAAAAUAAAABMQEAAAAJNjYwMTc2MjQ4AwAAAAI3OQIAAAAEMTAxNgQAAAABMAcAAAAJNy8zMS8yMDE5CAAAAAkzLzMxLzIwMDcJAAAAATCQJ7pM/xXXCKgAkZT/FdcIJUNJUS5UU0U6NDkxMi5JUV9EQVlTX1NBTEVTX09VVC5GWTIwMTgBAAAADV4NAAIAAAAJNjcuMjQ5NDI1AQgAAAAFAAAAATEBAAAACjE5NTIyODQ1NjgDAAAAAjc5AgAAAAQ0MDQyBAAAAAEwBwAAAAk3LzMxLzIwMTkIAAAACjEyLzMxLzIwMTgJAAAAATAB9mFD/xXXCOqwZ5b/FdcIJENJUS5FTlhUUEE6T1IuSVFfQkVUQV81WVIuMjAxNS8xMi8zMQEAAAAJVw0AAgAAABAwLjUxNjcxMDM0NjI4MDM5AMjML2j/FdcIB9NmnP8V1wgkQ0lRLk5ZU0U6UEcuSVFfTFRfREVCVF9FUVVJVFkuRlkyMDE3AQAAADCCAAACAAAABzMyLjMzODkBCAAA</t>
  </si>
  <si>
    <t>AAUAAAABMQEAAAAKMTg5OTEzNjE5MwMAAAADMTYwAgAAAAQ0MDg1BAAAAAEwBwAAAAk3LzMxLzIwMTkIAAAACTYvMzAvMjAxNwkAAAABMPRrYkP/FdcIONt1lv8V1wgnQ0lRLk5ZU0U6UEcuSVFfVE9UQUxfREVCVC5GWTIwMDguLi4uSlBZAQAAADCCAAACAAAACzM4OTIxNzMuMDc1AQgAAAAFAAAAATEBAAAACjEzOTIxNDY5MjYDAAAAAjc5AgAAAAQ0MTczBAAAAAEwBwAAAAk3LzMxLzIwMTkIAAAACTYvMzAvMjAwOAkAAAABMBuHgUL/FdcIh1qhlv8V1wgdQ0lRLk5ZU0U6UEcuSVFfU1RfREVCVC5GWTIwMTMBAAAAMIIAAAIAAAAENzkyNgEIAAAABQAAAAExAQAAAAoxNzQ5MzU4NzAxAwAAAAMxNjACAAAABDEwNDYEAAAAATAHAAAACTcvMzEvMjAxOQgAAAAJNi8zMC8yMDEzCQAAAAEw06znR/8V1wjEZX2V/xXXCCRDSVEuTllTRTpFTC5JUV9DQVNIX1NUX0lOVkVTVC5GWTIwMTcBAAAAdSkDAAIAAAAEMTc0NAEIAAAABQAAAAExAQAAAAoxOTAzMzgyMzY0AwAAAAMxNjACAAAABDEwMDIEAAAAATAHAAAACTcvMzEvMjAxOQgAAAAJNi8zMC8yMDE3CQAAAAEwGsupRf8V1wglDvKV/xXXCC9DSVEuRU5YVEFNOlVOQS5JUV9PVEhFUl9JTlZFU1RfQUNUX1NVUFBMLkZZMjAxMQEAAAC3+wcAAgAAAAMyMDkBCAAAAAUAAAABMQEAAAAKMTY2MjQzMzgwMAMAAAACNTACAAAABDIwNTEEAAAAATAHAAAACTcvMzEvMjAx</t>
  </si>
  <si>
    <t>OQgAAAAKMTIvMzEvMjAxMQkAAAABMCxylUf/FdcIU8ublf8V1wggQ0lRLlRTRTo0OTI3LklRX01BQ0hJTkVSWS5GWTIwMTIBAAAA+t4jAgMAAAAAAG2rhkr/FdcIZbgOlf8V1wgmQ0lRLlRTRTo4MTEzLklRX0RFRl9UQVhfTElBQl9MVC5GWTIwMTABAAAAFnENAAIAAAAEMTM3OAEIAAAABQAAAAExAQAAAAoxNDc2Nzg0MDExAwAAAAI3OQIAAAAEMTAyNwQAAAABMAcAAAAJNy8zMS8yMDE5CAAAAAkzLzMxLzIwMTAJAAAAATBzdbpM/xXXCFNJmpT/FdcIHENJUS5OWVNFOlBHLklRX0NPTU1PTi5GWTIwMTABAAAAMIIAAAIAAAAENDAwOAEIAAAABQAAAAExAQAAAAoxNTU4NjA2NTE3AwAAAAMxNjACAAAABDExMDMEAAAAATAHAAAACTcvMzEvMjAxOQgAAAAJNi8zMC8yMDEwCQAAAAEwpjjnR/8V1wjJBnWV/xXXCClDSVEuRU5YVFBBOk9SLklRX0RFRl9UQVhfQVNTRVRTX0xULkZZMjAwNwEAAAAJVw0AAgAAAAM0NjYBCAAAAAUAAAABMQEAAAAKMTM5MzE1Njc2NgMAAAACNTACAAAABDEwMjYEAAAAATAHAAAACTcvMzEvMjAxOQgAAAAKMTIvMzEvMjAwNwkAAAABMF9yz0b/FdcI9Amylf8V1wgsQ0lRLlRTRTo0OTY3LklRX05FVF9ERUJUX0VCSVREQV9DQVBFWC5GWTIwMTABAAAADVElAAMAAAACTk0BCAAAAAUAAAABMQEAAAAKMTM4NTU0MDAwNgMAAAACNzkCAAAABTIzMzE0BAAAAAEwBwAAAAk3LzMxLzIwMTkI</t>
  </si>
  <si>
    <t>AAAACTMvMzEvMjAxMAkAAAABMPwcYkP/FdcIXW5qlv8V1wgpQ0lRLkVOWFRBTTpVTkEuSVFfVE9UQUxfUkVWLkZZMjAxMS4uLi5KUFkBAAAAt/sHAAIAAAAONDY0NDU4Ny4xNzc5NjYBCAAAAAUAAAABMQEAAAAKMTY2MjQzMzgwMAMAAAACNzkCAAAAAjI4BAAAAAEwBwAAAAk3LzMxLzIwMTkIAAAACjEyLzMxLzIwMTEJAAAAATCOK0tC/xXXCIcumpb/FdcIIENJUS5UU0U6NDkxMS5JUV9JTlZFTlRPUlkuRlkyMDA4AQAAAII/BgACAAAABTY4NDg2AQgAAAAFAAAAATEBAAAACjEwNTc4ODI4NDcDAAAAAjc5AgAAAAQxMDQzBAAAAAEwBwAAAAk3LzMxLzIwMTkIAAAACTMvMzEvMjAwOAkAAAABMJmwSEz/FdcIJFq3lP8V1wgnQ0lRLkVOWFRBTTpVTkEuSVFfTkVUX1JFTlRBTF9FWFAuRlkyMDA4AQAAALf7BwADAAAAAAAl/ZRH/xXXCBuZkZX/FdcIIUNJUS5UU0U6NDk2Ny5JUV9JTkNfRVFVSVRZLkZZMjAwNwEAAAANUSUAAgAAAAMxODcBCAAAAAUAAAABMQEAAAAJNjYwMTcwOTUzAwAAAAI3OQIAAAACNDcEAAAAATAHAAAACTcvMzEvMjAxOQgAAAAJMy8zMS8yMDA3CQAAAAEwYx0DSf8V1whbEUWV/xXXCChDSVEuTllTRTpDTC5JUV9EQVlTX0lOVkVOVE9SWV9PVVQuRlkyMDEyAQAAAGcABAACAAAACTY4LjkzODY2MgEIAAAABQAAAAExAQAAAAoxNzE5OTE2NjQyAwAAAAMxNjACAAAABDQwMzUEAAAAATAHAAAA</t>
  </si>
  <si>
    <t>CTcvMzEvMjAxOQgAAAAKMTIvMzEvMjAxMgkAAAABMKIES0L/FdcICc2Plv8V1wgiQ0lRLk5ZU0U6UEcuSVFfRElMVVRfV0VJR0hULkZZMjAwOAEAAAAwggAAAgAAAAYzMzE2LjgABcPmR/8V1witBm6V/xXXCChDSVEuVFNFOjgxMTMuSVFfTUlOT1JJVFlfSU5URVJFU1QuRlkyMDE0AQAAABZxDQACAAAABTcyOTUyAQgAAAAFAAAAATEBAAAACjE3Mjc2ODE0MjcDAAAAAjc5AgAAAAQxMDUyBAAAAAEwBwAAAAk3LzMxLzIwMTkIAAAACjEyLzMxLzIwMTQJAAAAATCyF5lM/xXXCAwnppT/FdcIJUNJUS5UU0U6ODExMy5JUV9DQVNIX1NUX0lOVkVTVC5GWTIwMDkBAAAAFnENAAIAAAAFODAxNTkBCAAAAAUAAAABMQEAAAAKMTQwNTYwNDY4OAMAAAACNzkCAAAABDEwMDIEAAAAATAHAAAACTcvMzEvMjAxOQgAAAAJMy8zMS8yMDA5CQAAAAEwfk66TP8V1whoopaU/xXXCBlDSVEuVFNFOjQ5MjIuSVFfUkUuRlkyMDE0AQAAAJlSJQACAAAABjExODA3MAEIAAAABQAAAAExAQAAAAoxNjg2NjM4MTY3AwAAAAI3OQIAAAAEMTIyMgQAAAABMAcAAAAJNy8zMS8yMDE5CAAAAAkzLzMxLzIwMTQJAAAAATB2tytL/xXXCHZe7ZT/FdcIG0NJUS5UU0U6NDkyNy5JUV9HUFBFLkZZMjAxNQEAAAD63iMCAwAAAAAAfBVMSv8V1wgezhaV/xXXCB9DSVEuTllTRTpDTC5JUV9ESVZfU0hBUkUuRlkyMDEyAQAAAGcABAACAAAABDEuMjIB</t>
  </si>
  <si>
    <t>CAAAAAUAAAABMQEAAAAKMTcxOTkxNjY0MgMAAAADMTYwAgAAAAQzMDU4BAAAAAEwBwAAAAk3LzMxLzIwMTkIAAAACjEyLzMxLzIwMTIJAAAAATDG41dF/xXXCKckBpb/FdcIIkNJUS5UU0U6NDkyNy5JUV9HQUlOX0FTU0VUUy5GWTIwMTIBAAAA+t4jAgMAAAAAAG2rhkr/FdcIvA0Nlf8V1wgnQ0lRLkVOWFRQQTpPUi5JUV9GSUxJTkdfQ1VSUkVOQ1kuRlkyMDEzAQAAAAlXDQADAAAAA0VVUgDTkbxG/xXXCCnvxJX/FdcIJ0NJUS5FTlhUUEE6T1IuSVFfTkVUX0RFQlRfRUJJVERBLkZZMjAxMAEAAAAJVw0AAgAAAAgwLjAxMTE2NAEIAAAABQAAAAExAQAAAAoxNTk0NTkzNzYzAwAAAAI1MAIAAAAENDE5MwQAAAABMAcAAAAJNy8zMS8yMDE5CAAAAAoxMi8zMS8yMDEwCQAAAAEwU+uAQv8V1wglPoCW/xXXCCFDSVEuVFNFOjgxMTMuSVFfSU5DX0VRVUlUWS5GWTIwMDMBAAAAFnENAAMAAAAAAMmFGkH/FdcI5kW+lv8V1wgpQ0lRLk5ZU0U6UEcuSVFfSU5URVJFU1RfSU5WRVNUX0lOQy5GWTIwMTEBAAAAMIIAAAIAAAACNjIBCAAAAAUAAAABMQEAAAAKMTYzMDE2NzY1MAMAAAADMTYwAgAAAAI2NQQAAAABMAcAAAAJNy8zMS8yMDE5CAAAAAk2LzMwLzIwMTEJAAAAATCmOOdH/xXXCB74y5b/FdcIH0NJUS5UU0U6NDkyNy5JUV9UT1RBTF9DTC5GWTIwMDgBAAAA+t4jAgIAAAAFMzIyMjMBCAAAAAUAAAABMQEAAAAK</t>
  </si>
  <si>
    <t>MTQyOTgxOTEyNgMAAAACNzkCAAAABDEwMDkEAAAAATAHAAAACTcvMzEvMjAxOQgAAAAKMTIvMzEvMjAwOAkAAAABMKQ1hkr/FdcI+ncBlf8V1wgmQ0lRLlRTRTo0OTIyLklRX1BFUklPRExFTkdUSF9JUy5GWTIwMTcBAAAAmVIlAAEAAAACMTIAVywsS/8V1wh7G/eU/xXXCDBDSVEuRU5YVEFNOlVOQS5JUV9NSU5PUklUWV9JTlRFUkVTVF9UT1RBTC5GWTIwMTABAAAAt/sHAAIAAAADNTkzAQgAAAAFAAAAATEBAAAACjE1OTE1OTQ4NzADAAAAAjUwAgAAAAQxMzEyBAAAAAEwBwAAAAk3LzMxLzIwMTkIAAAACjEyLzMxLzIwMTAJAAAAATAQS5VH/xXXCEZLmJX/FdcII0NJUS5UU0U6NDk2Ny5JUV9CQVNJQ19XRUlHSFQuRlkyMDE3AQAAAA1RJQACAAAABDc4LjgA27W9SP8V1wieQ2WV/xXXCChDSVEuVFNFOjQ5MTEuSVFfRUFSTklOR19DT19NQVJHSU4uRlkyMDA5AQAAAII/BgACAAAABjMuMzgyNgEIAAAABQAAAAExAQAAAAoxMzgwNTI3NTQxAwAAAAI3OQIAAAAENDE4MQQAAAABMAcAAAAJNy8zMS8yMDE5CAAAAAkzLzMxLzIwMDkJAAAAATBBhJVD/xXXCIUlTJb/FdcIHkNJUS5UU0U6NDkyMi5JUV9aX1NDT1JFLkZZMjAxMgEAAACZUiUAAgAAAAgzLjgzNTE0NgEIAAAABQAAAAExAQAAAAoxNTU0OTUwNzM0AwAAAAI3OQIAAAAGMTAwMTIzBAAAAAEwBwAAAAk3LzMxLzIwMTkIAAAACTMvMzEvMjAxMgkAAAAB</t>
  </si>
  <si>
    <t>MBX5lUP/FdcI/R9Vlv8V1wgrQ0lRLlRTRTo4MTEzLklRX1JFVFVSTl9DT01NT05fRVFVSVRZLkZZMjAxOAEAAAAWcQ0AAgAAAAcxNC44MDEyAQgAAAAFAAAAATEBAAAACjE5NTIyODQ1MjUDAAAAAjc5AgAAAAUzMzMyMAQAAAABMAcAAAAJNy8zMS8yMDE5CAAAAAoxMi8zMS8yMDE4CQAAAAEwQYSVQ/8V1wj5UUqW/xXXCCVDSVEuVFNFOjQ5MjcuSVFfT1RIRVJfQ0xfU1VQUEwuRlkyMDE2AQAAAPreIwICAAAABDg2OTEBCAAAAAUAAAABMQEAAAAKMTgzNDc3MTc5NwMAAAACNzkCAAAABDEwNTcEAAAAATAHAAAACTcvMzEvMjAxOQgAAAAKMTIvMzEvMjAxNgkAAAABMG08TEr/FdcIcAIalf8V1wgfQ0lRLkVOWFRQQTpPUi5JUV9QRU5TSU9OLkZZMjAxOAEAAAAJVw0AAgAAAAUzODguOQEIAAAABQAAAAExAQAAAAoxOTUwNjgwMTkxAwAAAAI1MAIAAAAEMTIxMwQAAAABMAcAAAAJNy8zMS8yMDE5CAAAAAoxMi8zMS8yMDE4CQAAAAEw/nF2Rv8V1whAjdKV/xXXCCVDSVEuVFNFOjQ5MjIuSVFfTFRfREVCVF9JU1NVRUQuRlkyMDE3AQAAAJlSJQADAAAAAABXLCxL/xXXCJHN9pT/FdcIIkNJUS5UU0U6NDkyMi5JUV9MRVZFUkVEX0ZDRi5GWTIwMTgBAAAAmVIlAAIAAAAHMjA0ODQuNQEIAAAABQAAAAExAQAAAAoxODk1MDAyMDg5AwAAAAI3OQIAAAAENDQyMgQAAAABMAcAAAAJNy8zMS8yMDE5CAAAAAkzLzMxLzIw</t>
  </si>
  <si>
    <t>MTgJAAAAATBXLCxL/xXXCMRO+pT/FdcIG0NJUS5FTlhUQU06VU5BLklRX0dQLkZZMjAxMgEAAAC3+wcAAgAAAAUyMDc5NAEIAAAABQAAAAExAQAAAAoxNzIyMzAxOTQzAwAAAAI1MAIAAAACMTAEAAAAATAHAAAACTcvMzEvMjAxOQgAAAAKMTIvMzEvMjAxMgkAAAABMCxylUf/FdcIMECclf8V1wgqQ0lRLlRTRTo0NDUyLklRX1RPVEFMX0NPTU1PTl9FUVVJVFkuRlkyMDE3AQAAAEdVDQACAAAABjgwNjM4MQEIAAAABQAAAAExAQAAAAoxODgxMjgxMTU5AwAAAAI3OQIAAAAEMTAwNgQAAAABMAcAAAAJNy8zMS8yMDE5CAAAAAoxMi8zMS8yMDE3CQAAAAEw6WBcTf8V1wiXN4uU/xXXCCVDSVEuTllTRTpQRy5JUV9FRkZFQ1RfVEFYX1JBVEUuRlkyMDEwAQAAADCCAAACAAAABzI3LjAxNzcBCAAAAAUAAAABMQEAAAAKMTU1ODYwNjUxNwMAAAADMTYwAgAAAAQ0Mzc2BAAAAAEwBwAAAAk3LzMxLzIwMTkIAAAACTYvMzAvMjAxMAkAAAABMKY450f/FdcIG0N0lf8V1wgZQ0lRLlRTRTo0OTY3LklRX1JFLkZZMjAxNQEAAAANUSUAAgAAAAYxMjc4NTgBCAAAAAUAAAABMQEAAAAKMTc0NTM3ODM5OAMAAAACNzkCAAAABDEyMjIEAAAAATAHAAAACTcvMzEvMjAxOQgAAAAJMy8zMS8yMDE1CQAAAAEwro69SP8V1wjdjGCV/xXXCBpDSVEuTllTRTpDTC5JUV9HUFBFLkZZMjAxMwEAAABnAAQAAgAAAAQ4MzMwAQgAAAAFAAAA</t>
  </si>
  <si>
    <t>ATEBAAAACjE3NzY5MjAyOTcDAAAAAzE2MAIAAAAEMTE2OQQAAAABMAcAAAAJNy8zMS8yMDE5CAAAAAoxMi8zMS8yMDEzCQAAAAEwyApYRf8V1wjGVgmW/xXXCCdDSVEuVFNFOjgxMTMuSVFfQ0FTSF9PUEVSLkZZMjAxOC4uLi5KUFkBAAAAFnENAAIAAAAGMTEwODY3AQgAAAAFAAAAATEBAAAACjE5NTIyODQ1MjUDAAAAAjc5AgAAAAQyMDA2BAAAAAEwBwAAAAk3LzMxLzIwMTkIAAAACjEyLzMxLzIwMTgJAAAAATAbroFC/xXXCNuXp5b/FdcIJUNJUS5UU0U6NDQ1Mi5JUV9PVEhFUl9DQV9TVVBQTC5GWTIwMTMBAAAAR1UNAAIAAAAFMjkxNDkBCAAAAAUAAAABMQEAAAAKMTY3MTQyMTA2MwMAAAACNzkCAAAABDEwNTUEAAAAATAHAAAACTcvMzEvMjAxOQgAAAAKMTIvMzEvMjAxMwkAAAABMBjtW03/FdcItgp/lP8V1wghQ0lRLkVOWFRBTTpVTkEuSVFfVE9UQUxfQ0EuRlkyMDE4AQAAALf7BwACAAAABTE1NDgxAQgAAAAFAAAAATEBAAAACjE5NDkxMzEwMTUDAAAAAjUwAgAAAAQxMDA4BAAAAAEwBwAAAAk3LzMxLzIwMTkIAAAACjEyLzMxLzIwMTgJAAAAATBqS89G/xXXCHvVrpX/FdcILkNJUS5UU0U6NDkyNy5JUV9UT1RBTF9MSUFCX1RPVEFMX0FTU0VUUy5GWTIwMTABAAAA+t4jAgIAAAAHMTguNDYyMwEIAAAABQAAAAExAQAAAAoxNDQwODU5NTk0AwAAAAI3OQIAAAAENDE4OAQAAAABMAcAAAAJNy8zMS8y</t>
  </si>
  <si>
    <t>MDE5CAAAAAoxMi8zMS8yMDEwCQAAAAEwbuiUQ/8V1wg1q1uW/xXXCBlDSVEuVFNFOjQ5MTIuSVFfQUQuRlkyMDA3AQAAAA1eDQACAAAABy0xNDgyMTMBCAAAAAUAAAABMQEAAAAJODE0NDMzNDQzAwAAAAI3OQIAAAAEMTA3NQQAAAABMAcAAAAJNy8zMS8yMDE5CAAAAAoxMi8zMS8yMDA3CQAAAAEwPYtMSv8V1wgtZyKV/xXXCCVDSVEuTllTRTpFTC5JUV9ORVRfREVCVF9FQklUREEuRlkyMDE3AQAAAHUpAwACAAAACDAuNzcwNjU3AQgAAAAFAAAAATEBAAAACjE5MDMzODIzNjQDAAAAAzE2MAIAAAAENDE5MwQAAAABMAcAAAAJNy8zMS8yMDE5CAAAAAk2LzMwLzIwMTcJAAAAATDC3UpC/xXXCCqxi5b/FdcIJ0NJUS5OWVNFOkVMLklRX1BST1ZfQkFEX0RFQlRTX0NGLkZZMjAwOAEAAAB1KQMAAwAAAAAA6A2uRf8V1wgK8tiV/xXXCCBDSVEuTllTRTpDTC5JUV9FQklUREFfSU5ULkZZMjAwNwEAAABnAAQAAgAAAAkxOS42NzY2NDYBCAAAAAUAAAABMQEAAAAKMTMzMjcwMzE4NgMAAAADMTYwAgAAAAQ0MTkwBAAAAAEwBwAAAAk3LzMxLzIwMTkIAAAACjEyLzMxLzIwMDcJAAAAATDC3UpC/xXXCNPojJb/FdcIIENJUS5UU0U6NDkxMi5JUV9TR0FfU1VQUEwuRlkyMDE3AQAAAA1eDQACAAAABjE5ODk3MwEIAAAABQAAAAExAQAAAAoxODgxOTMxNTc3AwAAAAI3OQIAAAADMTAyBAAAAAEwBwAAAAk3LzMxLzIwMTkI</t>
  </si>
  <si>
    <t>AAAACjEyLzMxLzIwMTcJAAAAATCC9QJJ/xXXCIf3PpX/FdcIJUNJUS5FTlhUUEE6T1IuSVFfRVFVSVRZX01FVEhPRC5GWTIwMTUBAAAACVcNAAIAAAABMQEIAAAABQAAAAExAQAAAAoxODc4MzcxNDA5AwAAAAI1MAIAAAAEMzA2MwQAAAABMAcAAAAJNy8zMS8yMDE5CAAAAAoxMi8zMS8yMDE1CQAAAAEwLdZ1Rv8V1wiwusmV/xXXCCFDSVEuVFNFOjgxMTMuSVFfVE9UQUxfTElBQi5GWTIwMTMBAAAAFnENAAIAAAAGMjA1ODU2AQgAAAAFAAAAATEBAAAACjE2MjU0NTc2MTIDAAAAAjc5AgAAAAQxMjc2BAAAAAEwBwAAAAk3LzMxLzIwMTkIAAAACTMvMzEvMjAxMwkAAAABMKHwmEz/FdcIGkSjlP8V1wggQ0lRLlRTRTo0OTEyLklRX05JX01BUkdJTi5GWTIwMTMBAAAADV4NAAIAAAAFMS43MzIBCAAAAAUAAAABMQEAAAAKMTY2ODY0MzUxMgMAAAACNzkCAAAABDQwOTQEAAAAATAHAAAACTcvMzEvMjAxOQgAAAAKMTIvMzEvMjAxMwkAAAABMFJdlUP/FdcIyn5klv8V1wgtQ0lRLlRTRTo0OTEyLklRX09USEVSX0lOVkVTVF9BQ1RfU1VQUEwuRlkyMDEzAQAAAA1eDQACAAAAAjQ5AQgAAAAFAAAAATEBAAAACjE2Njg2NDM1MTIDAAAAAjc5AgAAAAQyMDUxBAAAAAEwBwAAAAk3LzMxLzIwMTkIAAAACjEyLzMxLzIwMTMJAAAAATDNgAJJ/xXXCNaFNZX/FdcIGUNJUS5OWVNFOkNMLklRX0VCVC5GWTIwMTYBAAAAZwAE</t>
  </si>
  <si>
    <t>AAIAAAAEMzczOAEIAAAABQAAAAExAQAAAAoxOTQ2NDE2MTE5AwAAAAMxNjACAAAAAzEzOQQAAAABMAcAAAAJNy8zMS8yMDE5CAAAAAoxMi8zMS8yMDE2CQAAAAEw0pWYRP8V1wgNthGW/xXXCCxDSVEuVFNFOjQ0NTIuSVFfTkVUX0RFQlRfRUJJVERBX0NBUEVYLkZZMjAwOAEAAABHVQ0AAgAAAAgxLjE5NDM1NgEIAAAABQAAAAExAQAAAAoxMDYxMTkzNDc4AwAAAAI3OQIAAAAFMjMzMTQEAAAAATAHAAAACTcvMzEvMjAxOQgAAAAJMy8zMS8yMDA4CQAAAAEw87FGRP8V1wiEYj2W/xXXCDpDSVEuRU5YVFBBOk9SLklRX0NVU1RPTV9CRVRBLi0xMDRXLjIwMTAvMTIvMzEuLl5OMjI1LkpQWS5IAQAAAAlXDQACAAAAETAuNjMyOTczMTY4NzY0NDAzAMjML2j/FdcINjdmnP8V1wgeQ0lRLlRTRTo0NDUyLklRX1dJUF9JTlYuRlkyMDEwAQAAAEdVDQACAAAABTExMjQ2AQgAAAAFAAAAATEBAAAACjEzODI2NjExNjcDAAAAAjc5AgAAAAQzMjE5BAAAAAEwBwAAAAk3LzMxLzIwMTkIAAAACTMvMzEvMjAxMAkAAAABMHbWw03/FdcI//p2lP8V1wgjQ0lRLk5ZU0U6UEcuSVFfTUFSS0VUQ0FQLjIwMTQvMDYvMzABAAAAMIIAAAIAAAANMjEyNjYxLjQxODA5MQEGAAAABQAAAAExAQAAAAoxNjcyOTYyODM1AwAAAAMxNjACAAAABjEwMDA1NAQAAAABMAcAAAAJNi8zMC8yMDE0vXk+af8V1wiiMPiW/xXXCCBDSVEuVFNFOjQ5</t>
  </si>
  <si>
    <t>MTEuSVFfU1RfSU5WRVNULkZZMjAxOAEAAACCPwYAAwAAAAAAnKykS/8V1whLYteU/xXXCCZDSVEuVFNFOjgxMTMuSVFfT1RIRVJfTFRfQVNTRVRTLkZZMjAxNQEAAAAWcQ0AAgAAAAEyAQgAAAAFAAAAATEBAAAACjE3ODQ3NDg1OTYDAAAAAjc5AgAAAAQxMDYwBAAAAAEwBwAAAAk3LzMxLzIwMTkIAAAACjEyLzMxLzIwMTUJAAAAATCgPplM/xXXCFO9qJT/FdcIKkNJUS5UU0U6NDkxMi5JUV9PVEhFUl9VTlVTVUFMX1NVUFBMLkZZMjAxMAEAAAANXg0AAwAAAAAAbiwgSv8V1wjXeiqV/xXXCCpDSVEuVFNFOjQ5NjcuSVFfSU5DX1RBWF9QQVlfQ1VSUkVOVC5GWTIwMTEBAAAADVElAAIAAAAFMTU2MDMBCAAAAAUAAAABMQEAAAAKMTQ2MTY4MDIzMwMAAAACNzkCAAAABDEwOTQEAAAAATAHAAAACTcvMzEvMjAxOQgAAAAJMy8zMS8yMDExCQAAAAEwNXfySP8V1wgNv1SV/xXXCCxDSVEuTllTRTpDTC5JUV9PVEhFUl9JTlZFU1RfQUNUX1NVUFBMLkZZMjAxMAEAAABnAAQAAgAAAAItOQEIAAAABQAAAAExAQAAAAoxNTg4NzMwODEzAwAAAAMxNjACAAAABDIwNTEEAAAAATAHAAAACTcvMzEvMjAxOQgAAAAKMTIvMzEvMjAxMAkAAAABMNG8V0X/FdcIwwgClv8V1wgqQ0lRLk5ZU0U6UEcuSVFfTklfQVZBSUxfRVhDTF9NQVJHSU4uRlkyMDA3AQAAADCCAAACAAAABzEzLjIzMjMBCAAAAAUAAAABMQEAAAAKMTExNzkz</t>
  </si>
  <si>
    <t>NzcyMgMAAAADMTYwAgAAAAQ0MTgyBAAAAAEwBwAAAAk3LzMxLzIwMTkIAAAACTYvMzAvMjAwNwkAAAABMPtEYkP/FdcI00xvlv8V1wgpQ0lRLlRTRTo0OTExLklRX0NPTU1PTl9QUkVGX0RJVl9DRi5GWTIwMTgBAAAAgj8GAAIAAAAGLTEzOTQwAQgAAAAFAAAAATEBAAAACjE5NTE0ODE4NjcDAAAAAjc5AgAAAAQyMDcyBAAAAAEwBwAAAAk3LzMxLzIwMTkIAAAACjEyLzMxLzIwMTgJAAAAATCcrKRL/xXXCBLo2JT/FdcIKkNJUS5UU0U6NDk2Ny5JUV9URVZfRUJJVERBLjIwMDAuMjAwOS8wMy8zMQEAAAANUSUAAgAAAAg1LjIwMjM1NwEHAAAABQAAAAExAQAAAAk3ODk0ODk4OTIDAAAAATACAAAABjEwMDAzMAQAAAABMAcAAAAJMy8zMS8yMDA5CAAAAAkzLzMxLzIwMDm0xz5p/xXXCARkCZf/FdcIJENJUS5OWVNFOkVMLklRX0NBU0hfU1RfSU5WRVNULkZZMjAxMQEAAAB1KQMAAgAAAAQxMjUzAQgAAAAFAAAAATEBAAAACjE2MzI3MTYxODADAAAAAzE2MAIAAAAEMTAwMgQAAAABMAcAAAAJNy8zMS8yMDE5CAAAAAk2LzMwLzIwMTEJAAAAATC0XK5F/xXXCOm04JX/FdcIIkNJUS5UU0U6NDkyMi5JUV9PVEhFUl9JTlRBTi5GWTIwMDgBAAAAmVIlAAIAAAAEMzU0NwEIAAAABQAAAAExAQAAAAoxMDYxMTkyMTYxAwAAAAI3OQIAAAAEMTA0MAQAAAABMAcAAAAJNy8zMS8yMDE5CAAAAAkzLzMxLzIwMDgJAAAAATAN</t>
  </si>
  <si>
    <t>j2tL/xXXCJS72pT/FdcIOkNJUS5FTlhUUEE6T1IuSVFfQ1VTVE9NX0JFVEEuLTEwNFcuMjAwOC8xMi8zMS4uXk4yMjUuSlBZLkgBAAAACVcNAAIAAAARMC44OTQxMzUyMDc0MDUyNTEAyMwvaP8V1whGEGac/xXXCCVDSVEuTllTRTpQRy5JUV9MT0FOU19SRUNFSVZfTFQuRlkyMDE2AQAAADCCAAADAAAAAAA8P9JH/xXXCKk5hpX/FdcIKkNJUS5OWVNFOlBHLklRX05JX0FWQUlMX0VYQ0xfTUFSR0lOLkZZMjAxNQEAAAAwggAAAgAAAAcxMS4xOTQ1AQgAAAAFAAAAATEBAAAACjE4NTIyOTkzNzMDAAAAAzE2MAIAAAAENDE4MgQAAAABMAcAAAAJNy8zMS8yMDE5CAAAAAk2LzMwLzIwMTUJAAAAATD0a2JD/xXXCKdVdJb/FdcIKkNJUS5UU0U6NDQ1Mi5JUV9UT1RBTF9FUVVJVFkuRlkyMDEzLi4uLkpQWQEAAABHVQ0AAgAAAAY2NDI2NDABCAAAAAUAAAABMQEAAAAKMTY3MTQyMTA2MwMAAAACNzkCAAAABDEyNzUEAAAAATAHAAAACTcvMzEvMjAxOQgAAAAKMTIvMzEvMjAxMwkAAAABMC9ggUL/FdcIgGWdlv8V1wgdQ0lRLlRTRTo0OTIyLklRX0NPTU1PTi5GWTIwMTIBAAAAmVIlAAIAAAAENDg0OAEIAAAABQAAAAExAQAAAAoxNTU0OTUwNzM0AwAAAAI3OQIAAAAEMTEwMwQAAAABMAcAAAAJNy8zMS8yMDE5CAAAAAkzLzMxLzIwMTIJAAAAATDoA2xL/xXXCGPD5pT/FdcII0NJUS5UU0U6ODExMy5JUV9CRVRBXzJZ</t>
  </si>
  <si>
    <t>Ui4yMDE4LzEyLzMxAQAAABZxDQACAAAAETAuODY4MzUyNjg0MTc5MTI3AOJ+L2j/FdcIvZ1dnP8V1wgjQ0lRLjAuSVFfT1RIRVJfRklOQU5DRV9BQ1RfU1VQUEwuRlkFAAAAAAAAAAgAAAAVKEludmFsaWQgVGltZSBQZXJpb2Qp426YRP8V1whbVzqW/xXXCCRDSVEuVFNFOjQ5MTIuSVFfQ0FTSF9JTlRFUkVTVC5GWTIwMDkBAAAADV4NAAIAAAAEMTA3NgEIAAAABQAAAAExAQAAAAoxNDQwNjc1NTgzAwAAAAI3OQIAAAAEMzAyOAQAAAABMAcAAAAJNy8zMS8yMDE5CAAAAAoxMi8zMS8yMDA5CQAAAAEwbiwgSv8V1wi63imV/xXXCCRDSVEuVFNFOjQ5MTIuSVFfRVFVSVRZX01FVEhPRC5GWTIwMDcBAAAADV4NAAIAAAAENTI0OAEIAAAABQAAAAExAQAAAAk4MTQ0MzM0NDMDAAAAAjc5AgAAAAQzMDYzBAAAAAEwBwAAAAk3LzMxLzIwMTkIAAAACjEyLzMxLzIwMDcJAAAAATBauB9K/xXXCDApI5X/FdcII0NJUS5UU0U6NDQ1Mi5JUV9UT1RBTF9FUVVJVFkuRlkyMDA1AQAAAEdVDQACAAAABjQ1NTY2MwEIAAAABQAAAAExAQAAAAkzNTgyOTYzMTQDAAAAAjc5AgAAAAQxMjc1BAAAAAEwBwAAAAk3LzMxLzIwMTkIAAAACTMvMzEvMjAwNQkAAAABMGsQI0H/FdcI0Ubwlv8V1wgbQ0lRLlRTRTo0OTI3LklRX0dQUEUuRlkyMDEzAQAAAPreIwIDAAAAAABs0oZK/xXXCOzZEJX/FdcIKUNJUS5OWVNFOkNMLklRX1RPVEFM</t>
  </si>
  <si>
    <t>X0VRVUlUWS5GWTIwMDguLi4uSlBZAQAAAGcABAACAAAACTE4NTMxOS4yNgEIAAAABQAAAAExAQAAAAoxNDMyOTc3MTI3AwAAAAI3OQIAAAAEMTI3NQQAAAABMAcAAAAJNy8zMS8yMDE5CAAAAAoxMi8zMS8yMDA4CQAAAAEwL2CBQv8V1wj4hp+W/xXXCDNDSVEuTllTRTpQRy5JUV9UT1RBTF9PVVRTVEFORElOR19GSUxJTkdfREFURS5GWTIwMTIBAAAAMIIAAAIAAAALMjc1NC4yNzQ1MzYBBAAAAAUAAAABNQEAAAAKMTY5MDE4NzMzOAIAAAAFMjQxNTMGAAAAATDEhudH/xXXCFT2epX/FdcINENJUS5UU0U6NDkyMi5JUV9UT1RBTF9PVVRTVEFORElOR19GSUxJTkdfREFURS5GWTIwMTgBAAAAmVIlAAIAAAAJNTcuMDQzNjc1AQQAAAAFAAAAATUBAAAACjE4OTUwMDIwODkCAAAABTI0MTUzBgAAAAEwVywsS/8V1wjXFvmU/xXXCCNDSVEuTllTRTpDTC5JUV9DQVNIX0lOVEVSRVNULkZZMjAxNgEAAABnAAQAAgAAAAMxNjIBCAAAAAUAAAABMQEAAAAKMTk0NjQxNjExOQMAAAADMTYwAgAAAAQzMDI4BAAAAAEwBwAAAAk3LzMxLzIwMTkIAAAACjEyLzMxLzIwMTYJAAAAATDFvJhE/xXXCNf9E5b/FdcIKENJUS5OWVNFOkNMLklRX0RFQlRfRVFVSVZfTkVUX1BCTy5GWTIwMTgBAAAAZwAEAAIAAAADODU2AQgAAAAFAAAAATEBAAAACjE5NDY0MTYxMTEDAAAAAzE2MAIAAAAFMjE2NzkEAAAAATAHAAAACTcvMzEvMjAx</t>
  </si>
  <si>
    <t>OQgAAAAKMTIvMzEvMjAxOAkAAAABMLbjmET/FdcIkLUYlv8V1wggQ0lRLlRTRTo0OTExLklRX0ZVTExfVElNRS5GWTIwMTgBAAAAgj8GAAIAAAAFMzg2NDAAnKykS/8V1whGTNiU/xXXCCJDSVEuTllTRTpFTC5JUV9QRV9FWENMLi4yMDA1LzAzLzMxAQAAAHUpAwACAAAACDI1LjcxNDczAQcAAAAFAAAAATEBAAAACTExNTAyODczOQMAAAABMAIAAAAGMTAwMDI3BAAAAAEwBwAAAAkzLzMxLzIwMDUIAAAACTMvMzEvMjAwNdI3j2j/FdcIpB1anP8V1wgsQ0lRLkVOWFRQQTpPUi5JUV9OSV9BVkFJTF9FWENMX01BUkdJTi5GWTIwMTMBAAAACVcNAAIAAAAHMTMuMDA5MgEIAAAABQAAAAExAQAAAAoxNzgxMTg4MzExAwAAAAI1MAIAAAAENDE4MgQAAAABMAcAAAAJNy8zMS8yMDE5CAAAAAoxMi8zMS8yMDEzCQAAAAEwU+uAQv8V1wjCw4GW/xXXCCJDSVEuVFNFOjQ0NTIuSVFfR0FJTl9JTlZFU1QuRlkyMDE0AQAAAEdVDQADAAAAAAD8ElxN/xXXCDUtgZT/FdcIDkNJUS4wLklRX1JFLkZZBQAAAAAAAAAIAAAAFShJbnZhbGlkIFRpbWUgUGVyaW9kKfRHmET/FdcIcQk6lv8V1wgpQ0lRLkVOWFRBTTpVTkEuSVFfREFZU19QQVlBQkxFX09VVC5GWTIwMTYBAAAAt/sHAAIAAAAJMTAyLjQyMzI3AQgAAAAFAAAAATEBAAAACjE5NDkxMzEwMTADAAAAAjUwAgAAAAQ0MTgzBAAAAAEwBwAAAAk3LzMxLzIwMTkIAAAACjEy</t>
  </si>
  <si>
    <t>LzMxLzIwMTYJAAAAATBmnYBC/xXXCBlqfJb/FdcIHENJUS5UU0U6ODExMy5JUV9DQVBFWC5GWTIwMTgBAAAAFnENAAIAAAAGLTQzMzAzAQgAAAAFAAAAATEBAAAACjE5NTIyODQ1MjUDAAAAAjc5AgAAAAQyMDIxBAAAAAEwBwAAAAk3LzMxLzIwMTkIAAAACjEyLzMxLzIwMTgJAAAAATCGjJlM/xXXCJqhspT/FdcILkNJUS5UU0U6NDkxMS5JUV9NSU5PUklUWV9JTlRFUkVTVF9UT1RBTC5GWTIwMTABAAAAgj8GAAIAAAAFMTY0NTMBCAAAAAUAAAABMQEAAAAKMTM4MDUyODEyMwMAAAACNzkCAAAABDEzMTIEAAAAATAHAAAACTcvMzEvMjAxOQgAAAAJMy8zMS8yMDEwCQAAAAEwIP5ITP8V1whqWb6U/xXXCCBDSVEuVFNFOjQ5MTIuSVFfU0dBX1NVUFBMLkZZMjAwNwEAAAANXg0AAgAAAAYxNjE1NjIBCAAAAAUAAAABMQEAAAAJODE0NDMzNDQzAwAAAAI3OQIAAAADMTAyBAAAAAEwBwAAAAk3LzMxLzIwMTkIAAAACjEyLzMxLzIwMDcJAAAAATBAZExK/xXXCJh8IZX/FdcIJUNJUS5UU0U6ODExMy5JUV9MVF9ERUJUX0lTU1VFRC5GWTIwMTcBAAAAFnENAAMAAAAAAIaMmUz/FdcIXuSvlP8V1wghQ0lRLlRTRTo0OTEyLklRX1RPVEFMX0xJQUIuRlkyMDEzAQAAAA1eDQACAAAABjE1Nzg2NwEIAAAABQAAAAExAQAAAAoxNjY4NjQzNTEyAwAAAAI3OQIAAAAEMTI3NgQAAAABMAcAAAAJNy8zMS8yMDE5CAAAAAoxMi8z</t>
  </si>
  <si>
    <t>MS8yMDEzCQAAAAEwRcggSv8V1wghmzSV/xXXCCNDSVEuTllTRTpQRy5JUV9NQVJLRVRDQVAuMjAxMy8wNi8zMAEAAAAwggAAAgAAAAwyMTEwMTIuMTEzMjcBBgAAAAUAAAABMQEAAAAKMTYxMjE5OTY2NwMAAAADMTYwAgAAAAYxMDAwNTQEAAAAATAHAAAACTYvMzAvMjAxM7CgPmn/FdcIrQn4lv8V1wgsQ0lRLlRTRTo0OTI3LklRX05FVF9ERUJUX0VCSVREQV9DQVBFWC5GWTIwMTQBAAAA+t4jAgMAAAACTk0BCAAAAAUAAAABMQEAAAAKMTcyNzY4MTM4OAMAAAACNzkCAAAABTIzMzE0BAAAAAEwBwAAAAk3LzMxLzIwMTkIAAAACjEyLzMxLzIwMTQJAAAAATBnD5VD/xXXCCdpXpb/FdcIJ0NJUS5OWVNFOkNMLklRX0dXX0lOVEFOX0FNT1JUX0NGLkZZMjAxNQEAAABnAAQAAgAAAAIzMwEIAAAABQAAAAExAQAAAAoxODc1NjM3NTM3AwAAAAMxNjACAAAABDIxODIEAAAAATAHAAAACTcvMzEvMjAxOQgAAAAKMTIvMzEvMjAxNQkAAAABMNKVmET/FdcI2lYQlv8V1wgZQ0lRLlRTRTo0NDUyLklRX0FSLkZZMjAxMwEAAABHVQ0AAgAAAAYxODAyMTMBCAAAAAUAAAABMQEAAAAKMTY3MTQyMTA2MwMAAAACNzkCAAAABDEwMjEEAAAAATAHAAAACTcvMzEvMjAxOQgAAAAKMTIvMzEvMjAxMwkAAAABMBjtW03/FdcIy+R+lP8V1wgjQ0lRLlRTRTo4MTEzLklRX0JFVEFfNVlSLjIwMDcvMDMvMzEBAAAAFnENAAIAAAATLTAu</t>
  </si>
  <si>
    <t>MDU2NjY5NzUwMTc2OTc2MgDifi9o/xXXCPSzXJz/FdcIJUNJUS5UU0U6NDkyNy5JUV9CQVNJQ19FUFNfSU5DTC5GWTIwMTABAAAA+t4jAgIAAAAJMzQuMzM2ODk3AQgAAAAFAAAAATEBAAAACjE0NDA4NTk1OTQDAAAAAjc5AgAAAAE5BAAAAAEwBwAAAAk3LzMxLzIwMTkIAAAACjEyLzMxLzIwMTAJAAAAATCBXYZK/xXXCHF/BpX/FdcIJkNJUS5UU0U6NDkxMS5JUV9MVF9ERUJUX0NBUElUQUwuRlkyMDE2AQAAAII/BgACAAAABzE5LjQ2MzUBCAAAAAUAAAABMQEAAAAKMTgzNDc3MTc5MgMAAAACNzkCAAAABDQxODcEAAAAATAHAAAACTcvMzEvMjAxOQgAAAAKMTIvMzEvMjAxNgkAAAABMCDSlUP/FdcIM7ZQlv8V1wgbQ0lRLlRTRTo0OTI3LklRX0xBTkQuRlkyMDEyAQAAAPreIwIDAAAAAABtq4ZK/xXXCGW4DpX/FdcIJUNJUS5UU0U6NDk2Ny5JUV9MVF9ERUJUX0lTU1VFRC5GWTIwMTcBAAAADVElAAMAAAAAANu1vUj/FdcI/xdnlf8V1wggQ0lRLlRTRTo0OTExLklRX1RPVEFMX1JFVi5GWTIwMTgBAAAAgj8GAAIAAAAHMTA5NDgyNQEIAAAABQAAAAExAQAAAAoxOTUxNDgxODY3AwAAAAI3OQIAAAACMjgEAAAAATAHAAAACTcvMzEvMjAxOQgAAAAKMTIvMzEvMjAxOAkAAAABMKeFpEv/FdcIsqhSnP8V1wgfQ0lRLk5ZU0U6UEcuSVFfTFRfSU5WRVNULkZZMjAwNwEAAAAwggAAAwAAAAAAMju/SP8V1wj6lmuV</t>
  </si>
  <si>
    <t>/xXXCC1DSVEuVFNFOjQ5NjcuSVFfQ0FTSF9DT05WRVJTSU9OLkZZMjAxNi4uLi5KUFkBAAAADVElAAMAAAAAABuHgUL/FdcIDXellv8V1wgZQ0lRLlRTRTo0OTIyLklRX0FELkZZMjAxMAEAAACZUiUAAgAAAAYtNTI5NjIBCAAAAAUAAAABMQEAAAAKMTM4Mjc2MzM5NAMAAAACNzkCAAAABDEwNzUEAAAAATAHAAAACTcvMzEvMjAxOQgAAAAJMy8zMS8yMDEwCQAAAAEwAbZrS/8V1wjvqeCU/xXXCCdDSVEuRU5YVEFNOlVOQS5JUV9MVF9ERUJUX0lTU1VFRC5GWTIwMTYBAAAAt/sHAAIAAAAENjc2MQEIAAAABQAAAAExAQAAAAoxOTQ5MTMxMDEwAwAAAAI1MAIAAAAEMjAzNAQAAAABMAcAAAAJNy8zMS8yMDE5CAAAAAoxMi8zMS8yMDE2CQAAAAEweSTPRv8V1wiAt6qV/xXXCCVDSVEuVFNFOjQ5MTEuSVFfT1RIRVJfQ0FfU1VQUEwuRlkyMDE2AQAAAII/BgACAAAABTMxNTkyAQgAAAAFAAAAATEBAAAACjE4MzQ3NzE3OTIDAAAAAjc5AgAAAAQxMDU1BAAAAAEwBwAAAAk3LzMxLzIwMTkIAAAACjEyLzMxLzIwMTYJAAAAATCxXqRL/xXXCCCa0ZT/FdcIHkNJUS5UU0U6ODExMy5JUV9aX1NDT1JFLkZZMjAwNwEAAAAWcQ0AAgAAAAg1LjMxMTczMwEIAAAABQAAAAExAQAAAAk2NjAxNzYyNDgDAAAAAjc5AgAAAAYxMDAxMjMEAAAAATAHAAAACTcvMzEvMjAxOQgAAAAJMy8zMS8yMDA3CQAAAAEwZw+VQ/8V1wiiO0SW</t>
  </si>
  <si>
    <t>/xXXCB1DSVEuVFNFOjQ5MjIuSVFfR0FfRVhQLkZZMjAxNQEAAACZUiUAAwAAAAAAat4rS/8V1wiRf++U/xXXCCxDSVEuTllTRTpDTC5JUV9DQVNIX0NPTlZFUlNJT04uRlkyMDE4Li4uLkpQWQEAAABnAAQAAgAAAAgzNS4yMTM3NAEIAAAABQAAAAExAQAAAAoxOTQ2NDE2MTExAwAAAAMxNjACAAAABDQxODQEAAAAATAHAAAACTcvMzEvMjAxOQgAAAAKMTIvMzEvMjAxOAkAAAABMBuugUL/FdcI+yKnlv8V1wgjQ0lRLlRTRTo0OTY3LklRX1BFX0VYQ0wuLjIwMDQvMDMvMzEBAAAADVElAAIAAAAJMTYuNTI5ODQxAQcAAAAFAAAAATEBAAAACjE0MjIzNTQ4OTEDAAAAATACAAAABjEwMDAyNwQAAAABMAcAAAAJMy8zMS8yMDA0CAAAAAkzLzMxLzIwMDTIPY1o/xXXCOC2Dpf/FdcIJENJUS5FTlhUUEE6T1IuSVFfRElMVVRfV0VJR0hULkZZMjAxMwEAAAAJVw0AAgAAAAo2MDguMDAxNDA3AOhqvEb/FdcI76XClf8V1wgkQ0lRLk5ZU0U6UEcuSVFfU1RfREVCVF9JU1NVRUQuRlkyMDE2AQAAADCCAAADAAAAAAAwZtJH/xXXCFOYh5X/FdcIHkNJUS5OWVNFOlBHLklRX0VCVF9FWENMLkZZMjAwOQEAAAAwggAAAgAAAAUxNDQxMwEIAAAABQAAAAExAQAAAAoxNDY2MTQ4MzQ1AwAAAAMxNjACAAAAATQEAAAAATAHAAAACTcvMzEvMjAxOQgAAAAJNi8zMC8yMDA5CQAAAAEw8OrmR/8V1wgVw3CV/xXXCCFDSVEuVFNFOjQ5</t>
  </si>
  <si>
    <t>MTEuSVFfTkVUX0NIQU5HRS5GWTIwMTEBAAAAgj8GAAIAAAAFMTE0MzUBCAAAAAUAAAABMQEAAAAKMTQ2MTY3OTk5MgMAAAACNzkCAAAABDIwOTMEAAAAATAHAAAACTcvMzEvMjAxOQgAAAAJMy8zMS8yMDExCQAAAAEwHCVJTP8V1wj608OU/xXXCB1DSVEuVFNFOjQ5MjcuSVFfRUJJVERBLkZZMjAxMQEAAAD63iMCAgAAAAUxODMwNAEIAAAABQAAAAExAQAAAAoxNTQzNjU4MzIzAwAAAAI3OQIAAAAENDA1MQQAAAABMAcAAAAJNy8zMS8yMDE5CAAAAAoxMi8zMS8yMDExCQAAAAEwd4SGSv8V1wjn2AmV/xXXCB5DSVEuVFNFOjQ5NjcuSVFfWl9TQ09SRS5GWTIwMTMBAAAADVElAAIAAAAINS4wMjgxMDQBCAAAAAUAAAABMQEAAAAKMTYyNTQ1NzU3MwMAAAACNzkCAAAABjEwMDEyMwQAAAABMAcAAAAJNy8zMS8yMDE5CAAAAAkzLzMxLzIwMTMJAAAAATD8HGJD/xXXCKlBbJb/FdcIIkNJUS5OWVNFOkVMLklRX0lOVEVSRVNUX0VYUC5GWTIwMTcBAAAAdSkDAAIAAAAELTEwMwEIAAAABQAAAAExAQAAAAoxOTAzMzgyMzY0AwAAAAMxNjACAAAAAjgyBAAAAAEwBwAAAAk3LzMxLzIwMTkIAAAACTYvMzAvMjAxNwkAAAABMBrLqUX/FdcIYEvxlf8V1wgkQ0lRLk5ZU0U6RUwuSVFfR0FJTl9BU1NFVFNfQ0YuRlkyMDE4AQAAAHUpAwACAAAAAjE1AQgAAAAFAAAAATEBAAAACjE5MDMzODIzNTQDAAAAAzE2MAIAAAAEMjAy</t>
  </si>
  <si>
    <t>NgQAAAABMAcAAAAJNy8zMS8yMDE5CAAAAAk2LzMwLzIwMTgJAAAAATAO8qlF/xXXCBcD9pX/FdcIJUNJUS5UU0U6NDQ1Mi5JUV9ESUxVVF9FUFNfRVhDTC5GWTIwMTgBAAAAR1UNAAIAAAAGMzE0LjEyAQgAAAAFAAAAATEBAAAACjE5NTE0ODE5MjcDAAAAAjc5AgAAAAMxNDIEAAAAATAHAAAACTcvMzEvMjAxOQgAAAAKMTIvMzEvMjAxOAkAAAABMN2HXE3/FdcI5FmNlP8V1wgpQ0lRLk5ZU0U6Q0wuSVFfVE9UQUxfQ09NTU9OX0VRVUlUWS5GWTIwMDgBAAAAZwAEAAIAAAAEMTc0MgEIAAAABQAAAAExAQAAAAoxNDMyOTc3MTI3AwAAAAMxNjACAAAABDEwMDYEAAAAATAHAAAACTcvMzEvMjAxOQgAAAAKMTIvMzEvMjAwOAkAAAABMP+WV0X/FdcInFb7lf8V1wgnQ0lRLk5ZU0U6Q0wuSVFfREVGX1RBWF9BU1NFVFNfTFQuRlkyMDEyAQAAAGcABAACAAAAAjkyAQgAAAAFAAAAATEBAAAACjE3MTk5MTY2NDIDAAAAAzE2MAIAAAAEMTAyNgQAAAABMAcAAAAJNy8zMS8yMDE5CAAAAAoxMi8zMS8yMDEyCQAAAAEwxuNXRf8V1whx5waW/xXXCBhDSVEuTllTRTpQRy5JUV9HVy5GWTIwMTcBAAAAMIIAAAIAAAAFNDQ2OTkBCAAAAAUAAAABMQEAAAAKMTg5OTEzNjE5MwMAAAADMTYwAgAAAAQxMTcxBAAAAAEwBwAAAAk3LzMxLzIwMTkIAAAACTYvMzAvMjAxNwkAAAABMDBm0kf/FdcIEB6Jlf8V1wggQ0lRLlRTRTo0OTEx</t>
  </si>
  <si>
    <t>LklRX01BQ0hJTkVSWS5GWTIwMTABAAAAgj8GAAIAAAAGMTMzMzcyAQgAAAAFAAAAATEBAAAACjEzODA1MjgxMjMDAAAAAjc5AgAAAAQzMTE0BAAAAAEwBwAAAAk3LzMxLzIwMTkIAAAACTMvMzEvMjAxMAkAAAABMCD+SEz/FdcIalm+lP8V1wgaQ0lRLlRTRTo4MTEzLklRX0NJUC5GWTIwMTMBAAAAFnENAAMAAAAAAKHwmEz/FdcI1bijlP8V1wgpQ0lRLlRTRTo0NDUyLklRX0RBWVNfSU5WRU5UT1JZX09VVC5GWTIwMTgBAAAAR1UNAAIAAAAIODEuNTI1NjcBCAAAAAUAAAABMQEAAAAKMTk1MTQ4MTkyNwMAAAACNzkCAAAABDQwMzUEAAAAATAHAAAACTcvMzEvMjAxOQgAAAAKMTIvMzEvMjAxOAkAAAABMNr/RkT/FdcI13hDlv8V1wgnQ0lRLk5ZU0U6Q0wuSVFfUFJPVl9CQURfREVCVFNfQ0YuRlkyMDA3AQAAAGcABAADAAAAAAAEGapF/xXXCEUO+ZX/FdcIIUNJUS5UU0U6ODExMy5JUV9PVEhFUl9PUEVSLkZZMjAxMQEAAAAWcQ0AAwAAAAAAc3W6TP8V1wjozpuU/xXXCBlDSVEuTllTRTpQRy5JUV9SRVYuRlkyMDEwAQAAADCCAAACAAAABTc3NTY3AQgAAAAFAAAAATEBAAAACjE1NTg2MDY1MTcDAAAAAzE2MAIAAAADMTEyBAAAAAEwBwAAAAk3LzMxLzIwMTkIAAAACTYvMzAvMjAxMAkAAAABMOsR50f/FdcIalpzlf8V1wglQ0lRLlRTRTo0NDUyLklRX0xUX0RFQlRfRVFVSVRZLkZZMjAxNAEAAABHVQ0AAgAA</t>
  </si>
  <si>
    <t>AAcxMS45MTAxAQgAAAAFAAAAATEBAAAACjE3MjcyODMzODIDAAAAAjc5AgAAAAQ0MDg1BAAAAAEwBwAAAAk3LzMxLzIwMTkIAAAACjEyLzMxLzIwMTQJAAAAATDr2EZE/xXXCIEJQZb/FdcIG0NJUS5OWVNFOkVMLklRX05JX0NGLkZZMjAxNAEAAAB1KQMAAgAAAAYxMjA0LjEBCAAAAAUAAAABMQEAAAAKMTgwNzMwNzgxNAMAAAADMTYwAgAAAAQyMTUwBAAAAAEwBwAAAAk3LzMxLzIwMTkIAAAACTYvMzAvMjAxNAkAAAABMEqkqUX/FdcISUvqlf8V1wghQ0lRLlRTRTo0OTI3LklRX0NBU0hfRklOQU4uRlkyMDEyAQAAAPreIwICAAAABS0zMjgwAQgAAAAFAAAAATEBAAAACjE1OTk4MTAxMjIDAAAAAjc5AgAAAAQyMDA0BAAAAAEwBwAAAAk3LzMxLzIwMTkIAAAACjEyLzMxLzIwMTIJAAAAATBtq4ZK/xXXCA97D5X/FdcII0NJUS5UU0U6ODExMy5JUV9QRV9FWENMLi4yMDA0LzAzLzMxAQAAABZxDQACAAAACTIwLjU3NDYxNQEHAAAABQAAAAExAQAAAAoxNDIxOTgxNzcwAwAAAAEwAgAAAAYxMDAwMjcEAAAAATAHAAAACTMvMzEvMjAwNAgAAAAJMy8zMS8yMDA0yD2NaP8V1wiE3g6X/xXXCB1DSVEuVFNFOjQ0NTIuSVFfR0FfRVhQLkZZMjAxNQEAAABHVQ0AAwAAAAAA7jlcTf8V1wg/rYSU/xXXCCZDSVEuVFNFOjQ5NjcuSVFfRUZGRUNUX1RBWF9SQVRFLkZZMjAxMwEAAAANUSUAAgAAAAczNS40MTI2AQgAAAAF</t>
  </si>
  <si>
    <t>AAAAATEBAAAACjE2MjU0NTc1NzMDAAAAAjc5AgAAAAQ0Mzc2BAAAAAEwBwAAAAk3LzMxLzIwMTkIAAAACTMvMzEvMjAxMwkAAAABMCae8kj/FdcIuexZlf8V1wgkQ0lRLlRTRTo0OTExLklRX1BFUklPRERBVEVfSVMuRlkyMDE0AQAAAII/BgAFAAAACjIwMTQvMDMvMzEAwjekS/8V1wga0cSW/xXXCCJDSVEuRU5YVFBBOk9SLklRX05FVF9DSEFOR0UuRlkyMDEzAQAAAAlXDQACAAAABTQyNC4xAQgAAAAFAAAAATEBAAAACjE3ODExODgzMTEDAAAAAjUwAgAAAAQyMDkzBAAAAAEwBwAAAAk3LzMxLzIwMTkIAAAACjEyLzMxLzIwMTMJAAAAATDTkbxG/xXXCGbIxJX/FdcIJ0NJUS5OWVNFOkVMLklRX01JTk9SSVRZX0lOVEVSRVNULkZZMjAxNwEAAAB1KQMAAgAAAAIxOAEIAAAABQAAAAExAQAAAAoxOTAzMzgyMzY0AwAAAAMxNjACAAAABDEwNTIEAAAAATAHAAAACTcvMzEvMjAxOQgAAAAJNi8zMC8yMDE3CQAAAAEwDvKpRf8V1wj5qfKV/xXXCCJDSVEuVFNFOjQ0NTIuSVFfU0FMRV9QUEVfQ0YuRlkyMDEyAQAAAEdVDQACAAAAAzc0NQEIAAAABQAAAAExAQAAAAoxNjcxNDM2MTgzAwAAAAI3OQIAAAAEMjA0MgQAAAABMAcAAAAJNy8zMS8yMDE5CAAAAAoxMi8zMS8yMDEyCQAAAAEwcf3DTf8V1whnHrCW/xXXCCJDSVEuVFNFOjQ0NTIuSVFfR0FJTl9JTlZFU1QuRlkyMDEyAQAAAEdVDQACAAAAAzI3MAEIAAAA</t>
  </si>
  <si>
    <t>BQAAAAExAQAAAAoxNjcxNDM2MTgzAwAAAAI3OQIAAAACNjIEAAAAATAHAAAACTcvMzEvMjAxOQgAAAAKMTIvMzEvMjAxMgkAAAABMHH9w03/FdcI5WR7lP8V1wglQ0lRLlRTRTo0OTIyLklRX05FVF9SRU5UQUxfRVhQLkZZMjAxOAEAAACZUiUAAwAAAAAAVywsS/8V1wguVPiU/xXXCCNDSVEuVFNFOjQ5MTEuSVFfUEVfRVhDTC4uMjAxOC8xMi8zMQEAAACCPwYAAgAAAAkyNi42MDcxMzUBBwAAAAUAAAABMQEAAAAKMTkyMTg0MjUyNwMAAAABMAIAAAAGMTAwMDI3BAAAAAEwBwAAAAoxMi8yOC8yMDE4CAAAAAoxMi8yOC8yMDE4yD2NaP8V1wg1IQWX/xXXCB9DSVEuVFNFOjQ5NjcuSVFfVFJFQVNVUlkuRlkyMDEzAQAAAA1RJQACAAAABS00NzAzAQgAAAAFAAAAATEBAAAACjE2MjU0NTc1NzMDAAAAAjc5AgAAAAQxMjQ4BAAAAAEwBwAAAAk3LzMxLzIwMTkIAAAACTMvMzEvMjAxMwkAAAABMCae8kj/FdcIbq5alf8V1wgoQ0lRLlRTRTo0OTEyLklRX01JTk9SSVRZX0lOVEVSRVNULkZZMjAxMgEAAAANXg0AAgAAAAQ0NzcyAQgAAAAFAAAAATEBAAAACjE1OTg4OTM4MzUDAAAAAjc5AgAAAAQxMDUyBAAAAAEwBwAAAAk3LzMxLzIwMTkIAAAACjEyLzMxLzIwMTIJAAAAATBWoSBK/xXXCFy3MZX/FdcIJENJUS5UU0U6NDkyMi5JUV9DVVJSRU5DWV9HQUlOLkZZMjAwOAEAAACZUiUAAgAAAAQtODUzAQgAAAAFAAAA</t>
  </si>
  <si>
    <t>ATEBAAAACjEwNjExOTIxNjEDAAAAAjc5AgAAAAIzOAQAAAABMAcAAAAJNy8zMS8yMDE5CAAAAAkzLzMxLzIwMDgJAAAAATCcrKRL/xXXCMSp2ZT/FdcIH0NJUS5UU0U6NDkyMi5JUV9CVl9TSEFSRS5GWTIwMTABAAAAmVIlAAIAAAALMTc0Ni41NjgzODYBCAAAAAUAAAABMQEAAAAKMTM4Mjc2MzM5NAMAAAACNzkCAAAABDQwMjAEAAAAATAHAAAACTcvMzEvMjAxOQgAAAAJMy8zMS8yMDEwCQAAAAEwAbZrS/8V1wjtH+GU/xXXCDBDSVEuVFNFOjQ5MjIuSVFfVE9UQUxfT1VUU1RBTkRJTkdfQlNfREFURS5GWTIwMDgBAAAAmVIlAAIAAAAJNTkuMDQ4NTQxAQQAAAAFAAAAATUBAAAACjEwNjExOTIxNjECAAAABTI0MTUyBgAAAAEwDY9rS/8V1wiRVtuU/xXXCCRDSVEuVFNFOjgxMTMuSVFfT1RIRVJfTElBQl9MVC5GWTIwMTYBAAAAFnENAAIAAAAENTUzMQEIAAAABQAAAAExAQAAAAoxODk0MTc1NzMyAwAAAAI3OQIAAAAEMTA2MgQAAAABMAcAAAAJNy8zMS8yMDE5CAAAAAoxMi8zMS8yMDE2CQAAAAEwoD6ZTP8V1whkFqyU/xXXCCZDSVEuVFNFOjQ5MjcuSVFfUEVSSU9ETEVOR1RIX0lTLkZZMjAxNAEAAAD63iMCAQAAAAIxMgB8FUxK/xXXCHiVFZX/FdcIJ0NJUS5OWVNFOkNMLklRX0dXX0lOVEFOX0FNT1JUX0NGLkZZMjAxMwEAAABnAAQAAgAAAAIzMgEIAAAABQAAAAExAQAAAAoxNzc2OTIwMjk3AwAAAAMx</t>
  </si>
  <si>
    <t>NjACAAAABDIxODIEAAAAATAHAAAACTcvMzEvMjAxOQgAAAAKMTIvMzEvMjAxMwkAAAABMMgKWEX/FdcIdI4Klv8V1wgaQ0lRLlRTRTo0NDUyLklRX0NJUC5GWTIwMTcBAAAAR1UNAAMAAAAAAOlgXE3/FdcIXoaLlP8V1wglQ0lRLlRTRTo0OTEyLklRX0RJTFVUX0VQU19FWENMLkZZMjAxNQEAAAANXg0AAgAAAAkzNi44MzYyNDcBCAAAAAUAAAABMQEAAAAKMTc4NDc0ODYzNwMAAAACNzkCAAAAAzE0MgQAAAABMAcAAAAJNy8zMS8yMDE5CAAAAAoxMi8zMS8yMDE1CQAAAAEwhqgCSf8V1wjboTmV/xXXCClDSVEuRU5YVEFNOlVOQS5JUV9DQVNIX09QRVIuRlkyMDEzLi4uLkpQWQEAAAC3+wcAAgAAAA05MTE0MDEuMzYzMzUzAQgAAAAFAAAAATEBAAAACjE3Nzc0NzA3NjcDAAAAAjc5AgAAAAQyMDA2BAAAAAEwBwAAAAk3LzMxLzIwMTkIAAAACjEyLzMxLzIwMTMJAAAAATAbroFC/xXXCHH2qJb/FdcIJkNJUS5UU0U6NDkyNy5JUV9MT0FOU19SRUNFSVZfTFQuRlkyMDEzAQAAAPreIwICAAAAAjYwAQgAAAAFAAAAATEBAAAACjE2Njk4NDM2MzMDAAAAAjc5AgAAAAQxMDUwBAAAAAEwBwAAAAk3LzMxLzIwMTkIAAAACjEyLzMxLzIwMTMJAAAAATBs0oZK/xXXCLIAEZX/FdcILENJUS5UU0U6NDQ1Mi5JUV9ORVRfREVCVF9FQklUREFfQ0FQRVguRlkyMDEzAQAAAEdVDQADAAAAAk5NAQgAAAAFAAAAATEBAAAACjE2</t>
  </si>
  <si>
    <t>NzE0MjEwNjMDAAAAAjc5AgAAAAUyMzMxNAQAAAABMAcAAAAJNy8zMS8yMDE5CAAAAAoxMi8zMS8yMDEzCQAAAAEw69hGRP8V1wijlECW/xXXCCRDSVEuVFNFOjgxMTMuSVFfQ09NTU9OX0RJVl9DRi5GWTIwMTUBAAAAFnENAAMAAAAAAKA+mUz/FdcI+fSplP8V1wgoQ0lRLlRTRTo0OTY3LklRX0RFRl9UQVhfQVNTRVRTX0xULkZZMjAxMAEAAAANUSUAAgAAAAQyNzI1AQgAAAAFAAAAATEBAAAACjEzODU1NDAwMDYDAAAAAjc5AgAAAAQxMDI2BAAAAAEwBwAAAAk3LzMxLzIwMTkIAAAACTMvMzEvMjAxMAkAAAABMD5Q8kj/FdcIzo1Rlf8V1wgiQ0lRLlRTRTo0OTI3LklRX1FVSUNLX1JBVElPLkZZMjAxOAEAAAD63iMCAgAAAAgyLjcyNjA0NwEIAAAABQAAAAExAQAAAAoxOTUxNDgxODcyAwAAAAI3OQIAAAAENDEyMQQAAAABMAcAAAAJNy8zMS8yMDE5CAAAAAoxMi8zMS8yMDE4CQAAAAEwWTaVQ/8V1wjeiWCW/xXXCB1DSVEuTllTRTpDTC5JUV9XSVBfSU5WLkZZMjAxNAEAAABnAAQAAgAAAAI1NQEIAAAABQAAAAExAQAAAAoxODI5MTMyMzg2AwAAAAMxNjACAAAABDMyMTkEAAAAATAHAAAACTcvMzEvMjAxOQgAAAAKMTIvMzEvMjAxNAkAAAABMONumET/FdcIsUsNlv8V1wgbQ0lRLlRTRTo0OTIyLklRX0FQSUMuRlkyMDEyAQAAAJlSJQACAAAABDYzOTABCAAAAAUAAAABMQEAAAAKMTU1NDk1MDczNAMAAAAC</t>
  </si>
  <si>
    <t>NzkCAAAABDEwODQEAAAAATAHAAAACTcvMzEvMjAxOQgAAAAJMy8zMS8yMDEyCQAAAAEw6ANsS/8V1whjw+aU/xXXCCRDSVEuTllTRTpQRy5JUV9CQVNJQ19FUFNfSU5DTC5GWTIwMTABAAAAMIIAAAIAAAAINC4zMTUwMTYBCAAAAAUAAAABMQEAAAAKMTU1ODYwNjUxNwMAAAADMTYwAgAAAAE5BAAAAAEwBwAAAAk3LzMxLzIwMTkIAAAACTYvMzAvMjAxMAkAAAABMOsR50f/FdcIDfZzlf8V1wglQ0lRLlRTRTo0OTY3LklRX05FVF9SRU5UQUxfRVhQLkZZMjAwOQEAAAANUSUAAgAAAAQxNjI1AQgAAAAFAAAAATEBAAAACjEzODU1Mzk5MTUDAAAAAjc5AgAAAAUyNDI2MQQAAAABMAcAAAAJNy8zMS8yMDE5CAAAAAkzLzMxLzIwMDkJAAAAATBEKfJI/xXXCOn8TJX/FdcIJENJUS5UU0U6ODExMy5JUV9DT01NT05fRElWX0NGLkZZMjAwNwEAAAAWcQ0AAgAAAAUtMjQ2MQEIAAAABQAAAAExAQAAAAk2NjAxNzYyNDgDAAAAAjc5AgAAAAQyMDc0BAAAAAEwBwAAAAk3LzMxLzIwMTkIAAAACTMvMzEvMjAwNwkAAAABMJAnukz/FdcIql+SlP8V1wgeQ0lRLlRTRTo0OTIyLklRX0lOQ19UQVguRlkyMDA3AQAAAJlSJQACAAAABDY3MzkBCAAAAAUAAAABMQEAAAAJNjU5NDcyNTU2AwAAAAI3OQIAAAACNzUEAAAAATAHAAAACTcvMzEvMjAxOQgAAAAJMy8zMS8yMDA3CQAAAAEwHNQaQf8V1whggtmW/xXXCCRDSVEuTllTRTpD</t>
  </si>
  <si>
    <t>TC5JUV9PVEhFUl9DQV9TVVBQTC5GWTIwMTIBAAAAZwAEAAIAAAADMjQ1AQgAAAAFAAAAATEBAAAACjE3MTk5MTY2NDIDAAAAAzE2MAIAAAAEMTA1NQQAAAABMAcAAAAJNy8zMS8yMDE5CAAAAAoxMi8zMS8yMDEyCQAAAAEwxuNXRf8V1wh8wAaW/xXXCB1DSVEuRU5YVEFNOlVOQS5JUV9BUElDLkZZMjAwNwEAAAC3+wcAAgAAAAMxNTMBCAAAAAUAAAABMQEAAAAKMTMzMjcwMzE2NQMAAAACNTACAAAABDEwODQEAAAAATAHAAAACTcvMzEvMjAxOQgAAAAKMTIvMzEvMjAwNwkAAAABMBq00kf/FdcIiWSPlf8V1wgZQ0lRLjAuSVFfQ0FTSF9JTlRFUkVTVC5GWQUAAAAAAAAACAAAABUoSW52YWxpZCBUaW1lIFBlcmlvZCnjbphE/xXXCMyqOJb/FdcIJ0NJUS5FTlhUQU06VU5BLklRX0xUX0RFQlRfUkVQQUlELkZZMjAxNQEAAAC3+wcAAgAAAAUtNjI4NAEIAAAABQAAAAExAQAAAAoxODc2NDMyOTEwAwAAAAI1MAIAAAAEMjAzNgQAAAABMAcAAAAJNy8zMS8yMDE5CAAAAAoxMi8zMS8yMDE1CQAAAAEwqf3ORv8V1wgOq6eV/xXXCDJDSVEuTllTRTpQRy5JUV9DSEFOR0VfT1RIRVJfTkVUX09QRVJfQVNTRVRTLkZZMjAxNgEAAAAwggAAAgAAAAMyMDQBCAAAAAUAAAABMQEAAAAKMTg5OTEzNjE2MwMAAAADMTYwAgAAAAQyMDQ1BAAAAAEwBwAAAAk3LzMxLzIwMTkIAAAACTYvMzAvMjAxNgkAAAABMDBm0kf/FdcIW3GH</t>
  </si>
  <si>
    <t>lf8V1wgbQ0lRLlRTRTo0OTExLklRX0FQSUMuRlkyMDEzAQAAAII/BgACAAAABTcwMjU4AQgAAAAFAAAAATEBAAAACjE2OTIwMDk3NTMDAAAAAjc5AgAAAAQxMDg0BAAAAAEwBwAAAAk3LzMxLzIwMTkIAAAACTMvMzEvMjAxMwkAAAABMMgQpEv/FdcIlCfJlP8V1wgbQ0lRLlRTRTo0NDUyLklRX0dQUEUuRlkyMDEyAQAAAEdVDQADAAAAAABx/cNN/xXXCJYnfJT/FdcIHkNJUS5FTlhUQU06VU5BLklRX0VCSVRBLkZZMjAxMQEAAAC3+wcAAgAAAAQ2NTE2AQgAAAAFAAAAATEBAAAACjE2NjI0MzM4MDADAAAAAjUwAgAAAAYxMDA2ODkEAAAAATAHAAAACTcvMzEvMjAxOQgAAAAKMTIvMzEvMjAxMQkAAAABMCxylUf/FdcIyh6alf8V1wgeQ0lRLlRTRTo0OTY3LklRX1pfU0NPUkUuRlkyMDE1AQAAAA1RJQACAAAACDYuMTAyNzExAQgAAAAFAAAAATEBAAAACjE3NDUzNzgzOTgDAAAAAjc5AgAAAAYxMDAxMjMEAAAAATAHAAAACTcvMzEvMjAxOQgAAAAJMy8zMS8yMDE1CQAAAAEw+0RiQ/8V1whWeW2W/xXXCC1DSVEuVFNFOjQ5MjIuSVFfQ0FTSF9DT05WRVJTSU9OLkZZMjAwOC4uLi5KUFkBAAAAmVIlAAIAAAAJNTguMTg0NDg0AQgAAAAFAAAAATEBAAAACjEwNjExOTIxNjEDAAAAAjc5AgAAAAQ0MTg0BAAAAAEwBwAAAAk3LzMxLzIwMTkIAAAACTMvMzEvMjAwOAkAAAABMBuHgUL/FdcIyReklv8V1wglQ0lRLlRT</t>
  </si>
  <si>
    <t>RTo4MTEzLklRX0xUX0RFQlRfUkVQQUlELkZZMjAxNQEAAAAWcQ0AAgAAAAYtMjIyMDABCAAAAAUAAAABMQEAAAAKMTc4NDc0ODU5NgMAAAACNzkCAAAABDIwMzYEAAAAATAHAAAACTcvMzEvMjAxOQgAAAAKMTIvMzEvMjAxNQkAAAABMKA+mUz/FdcI+fSplP8V1wgZQ0lRLlRTRTo0OTExLklRX0dXLkZZMjAxMgEAAACCPwYAAgAAAAU4NDUzOQEIAAAABQAAAAExAQAAAAoxNTU0OTUwODIzAwAAAAI3OQIAAAAEMTE3MQQAAAABMAcAAAAJNy8zMS8yMDE5CAAAAAkzLzMxLzIwMTIJAAAAATAOTElM/xXXCFnOxZT/FdcIKENJUS5OWVNFOlBHLklRX09USEVSX05PTl9PUEVSX0VYUC5GWTIwMTABAAAAMIIAAAIAAAACODIBCAAAAAUAAAABMQEAAAAKMTU1ODYwNjUxNwMAAAADMTYwAgAAAAMzNzEEAAAAATAHAAAACTcvMzEvMjAxOQgAAAAJNi8zMC8yMDEwCQAAAAEw9PoaQf8V1whTqsuW/xXXCDBDSVEuTllTRTpQRy5JUV9DSEFOR0VfTkVUX1dPUktJTkdfQ0FQSVRBTC5GWTIwMTgBAAAAMIIAAAIAAAAFLTEwNDUBCAAAAAUAAAABMQEAAAAKMTg5OTEzNjIyNwMAAAADMTYwAgAAAAQ0NDIxBAAAAAEwBwAAAAk3LzMxLzIwMTkIAAAACTYvMzAvMjAxOAkAAAABMCWN0kf/FdcI4ZCNlf8V1wgpQ0lRLlRTRTo0OTExLklRX0lOVkVTVF9TRUNVUklUWV9DRi5GWTIwMTMBAAAAgj8GAAIAAAAEMTU2MQEIAAAABQAAAAEx</t>
  </si>
  <si>
    <t>AQAAAAoxNjkyMDA5NzUzAwAAAAI3OQIAAAAEMjAyNwQAAAABMAcAAAAJNy8zMS8yMDE5CAAAAAkzLzMxLzIwMTMJAAAAATDCN6RL/xXXCCrsyZT/FdcIJENJUS5OWVNFOkNMLklRX05FVF9SRU5UQUxfRVhQLkZZMjAxOAEAAABnAAQAAwAAAAAAtuOYRP8V1wjMyxeW/xXXCCRDSVEuVFNFOjQ5MTEuSVFfUEVSSU9EREFURV9JUy5GWTIwMDcBAAAAgj8GAAUAAAAKMjAwNy8wMy8zMQDEs5lM/xXXCFwkw5b/FdcIIENJUS5OWVNFOkVMLklRX0VBUk5JTkdfQ08uRlkyMDE0AQAAAHUpAwACAAAABjEyMDkuMQEIAAAABQAAAAExAQAAAAoxODA3MzA3ODE0AwAAAAMxNjACAAAAATcEAAAAATAHAAAACTcvMzEvMjAxOQgAAAAJNi8zMC8yMDE0CQAAAAEwsqquRf8V1wiwxeiV/xXXCCdDSVEuRU5YVEFNOlVOQS5JUV9DQVNIX1NUX0lOVkVTVC5GWTIwMTEBAAAAt/sHAAIAAAAENDIzNQEIAAAABQAAAAExAQAAAAoxNjYyNDMzODAwAwAAAAI1MAIAAAAEMTAwMgQAAAABMAcAAAAJNy8zMS8yMDE5CAAAAAoxMi8zMS8yMDExCQAAAAEwLHKVR/8V1wgObZqV/xXXCCZDSVEuRU5YVFBBOk9SLklRX1BST1ZfQkFEX0RFQlRTLkZZMjAxMgEAAAAJVw0AAwAAAAAA1EO8Rv8V1wjfSL+V/xXXCBpDSVEuTllTRTpFTC5JUV9DT0dTLkZZMjAxMgEAAAB1KQMAAgAAAAYxOTk0LjMBCAAAAAUAAAABMQEAAAAKMTY5MjU3NDYwMwMAAAAD</t>
  </si>
  <si>
    <t>MTYwAgAAAAIzNAQAAAABMAcAAAAJNy8zMS8yMDE5CAAAAAk2LzMwLzIwMTIJAAAAATC0XK5F/xXXCGWI4pX/FdcIJUNJUS5OWVNFOkNMLklRX09USEVSX0xUX0FTU0VUUy5GWTIwMTQBAAAAZwAEAAIAAAADMzU1AQgAAAAFAAAAATEBAAAACjE4MjkxMzIzODYDAAAAAzE2MAIAAAAEMTA2MAQAAAABMAcAAAAJNy8zMS8yMDE5CAAAAAoxMi8zMS8yMDE0CQAAAAEwqzFYRf8V1wjYrwyW/xXXCCFDSVEuTllTRTpFTC5JUV9RVUlDS19SQVRJTy5GWTIwMTQBAAAAdSkDAAIAAAAIMS40NjI3MzEBCAAAAAUAAAABMQEAAAAKMTgwNzMwNzgxNAMAAAADMTYwAgAAAAQ0MTIxBAAAAAEwBwAAAAk3LzMxLzIwMTkIAAAACTYvMzAvMjAxNAkAAAABMDc5gUL/FdcIcrOJlv8V1wg4Q0lRLk5ZU0U6UEcuSVFfQ1VTVE9NX0JFVEEuLTEwNFcuMjAxMi8wNi8zMC4uXk4yMjUuSlBZLkgBAAAAMIIAAAIAAAARMC4zNDY0NzUxNzMzMDM1NjgAyMwvaP8V1wjQFWSc/xXXCBlDSVEuVFNFOjQ5MjIuSVFfQUUuRlkyMDExAQAAAJlSJQACAAAABDY5MzcBCAAAAAUAAAABMQEAAAAKMTQ2MTY3OTk5NQMAAAACNzkCAAAABDEwMTYEAAAAATAHAAAACTcvMzEvMjAxOQgAAAAJMy8zMS8yMDExCQAAAAEw9NxrS/8V1wj6juOU/xXXCCdDSVEuTllTRTpFTC5JUV9NSU5PUklUWV9JTlRFUkVTVC5GWTIwMTEBAAAAdSkDAAIAAAAEMTcuNgEIAAAA</t>
  </si>
  <si>
    <t>BQAAAAExAQAAAAoxNjMyNzE2MTgwAwAAAAMxNjACAAAABDEwNTIEAAAAATAHAAAACTcvMzEvMjAxOQgAAAAJNi8zMC8yMDExCQAAAAEwtFyuRf8V1wjCUOGV/xXXCCBDSVEuVFNFOjgxMTMuSVFfRElWRVNUX0NGLkZZMjAxNAEAAAAWcQ0AAwAAAAAAsheZTP8V1wjP6aaU/xXXCCNDSVEuVFNFOjQ5MTEuSVFfT1RIRVJfRVFVSVRZLkZZMjAxNwEAAACCPwYAAgAAAAUxODIwMAEIAAAABQAAAAExAQAAAAoxODgxMjgxMTI4AwAAAAI3OQIAAAAEMTAyOAQAAAABMAcAAAAJNy8zMS8yMDE5CAAAAAoxMi8zMS8yMDE3CQAAAAEwp4WkS/8V1wgl89SU/xXXCBxDSVEuVFNFOjQ5MTEuSVFfRUJJVEEuRlkyMDE3AQAAAII/BgACAAAABTg0NjcyAQgAAAAFAAAAATEBAAAACjE4ODEyODExMjgDAAAAAjc5AgAAAAYxMDA2ODkEAAAAATAHAAAACTcvMzEvMjAxOQgAAAAKMTIvMzEvMjAxNwkAAAABMKeFpEv/FdcIYwjUlP8V1wgkQ0lRLk5ZU0U6Q0wuSVFfTFRfREVCVF9SRVBBSUQuRlkyMDA5AQAAAGcABAACAAAABS0zOTUwAQgAAAAFAAAAATEBAAAACjE1MjMxNzAyNjQDAAAAAzE2MAIAAAAEMjAzNgQAAAABMAcAAAAJNy8zMS8yMDE5CAAAAAoxMi8zMS8yMDA5CQAAAAEw0bxXRf8V1wiOJP+V/xXXCCRDSVEuVFNFOjQ5MTIuSVFfQ09NTU9OX0lTU1VFRC5GWTIwMDcBAAAADV4NAAIAAAADMjY2AQgAAAAFAAAAATEBAAAA</t>
  </si>
  <si>
    <t>CTgxNDQzMzQ0MwMAAAACNzkCAAAABDIxNjkEAAAAATAHAAAACTcvMzEvMjAxOQgAAAAKMTIvMzEvMjAwNwkAAAABMFq4H0r/FdcI6u4jlf8V1wgsQ0lRLkVOWFRBTTpVTkEuSVFfT1RIRVJfVU5VU1VBTF9TVVBQTC5GWTIwMTABAAAAt/sHAAMAAAAAABBLlUf/FdcIpeyWlf8V1wgZQ0lRLlRTRTo0OTEyLklRX0dXLkZZMjAxNgEAAAANXg0AAgAAAAMxODIBCAAAAAUAAAABMQEAAAAKMTgzNTAzODg5NQMAAAACNzkCAAAABDExNzEEAAAAATAHAAAACTcvMzEvMjAxOQgAAAAKMTIvMzEvMjAxNgkAAAABMILPAkn/FdcIDCM9lf8V1wgiQ0lRLlRTRTo4MTEzLklRX0RBX1NVUFBMX0NGLkZZMjAwOQEAAAAWcQ0AAgAAAAUxNzEwMQEIAAAABQAAAAExAQAAAAoxNDA1NjA0Njg4AwAAAAI3OQIAAAAEMjE3MQQAAAABMAcAAAAJNy8zMS8yMDE5CAAAAAkzLzMxLzIwMDkJAAAAATB+TrpM/xXXCP7Zl5T/FdcIJ0NJUS5UU0U6NDkxMS5JUV9DRk9fQ1VSUkVOVF9MSUFCLkZZMjAwNwEAAACCPwYAAgAAAAgwLjMwNDczNQEIAAAABQAAAAExAQAAAAk2NDE5ODQ0NTgDAAAAAjc5AgAAAAQ0MTg1BAAAAAEwBwAAAAk3LzMxLzIwMTkIAAAACTMvMzEvMjAwNwkAAAABMEGElUP/FdcIvRRLlv8V1wgjQ0lRLk5ZU0U6RUwuSVFfRUJJVERBLkZZMjAwOC4uLi5KUFkBAAAAdSkDAAIAAAAKMTE0MjAxLjU0OQEIAAAABQAAAAExAQAA</t>
  </si>
  <si>
    <t>AAoxMzkzMTU2NzQyAwAAAAI3OQIAAAAENDA1MQQAAAABMAcAAAAJNy8zMS8yMDE5CAAAAAk2LzMwLzIwMDgJAAAAATCvUUtC/xXXCKTwnJb/FdcIJUNJUS5UU0U6NDkyNy5JUV9TVF9ERUJUX1JFUEFJRC5GWTIwMTcBAAAA+t4jAgMAAAAAAEBkTEr/FdcIX/odlf8V1wgiQ0lRLkVOWFRBTTpVTkEuSVFfTklfTUFSR0lOLkZZMjAwOQEAAAC3+wcAAgAAAAY4LjQ2MjQBCAAAAAUAAAABMQEAAAAKMTUyNjQzODcyNwMAAAACNTACAAAABDQwOTQEAAAAATAHAAAACTcvMzEvMjAxOQgAAAAKMTIvMzEvMjAwOQkAAAABMAKTYkP/FdcITyV4lv8V1wggQ0lRLkVOWFRQQTpPUi5JUV9CVl9TSEFSRS5GWTIwMTgBAAAACVcNAAIAAAAJNDguMTE4Nzg0AQgAAAAFAAAAATEBAAAACjE5NTA2ODAxOTEDAAAAAjUwAgAAAAQ0MDIwBAAAAAEwBwAAAAk3LzMxLzIwMTkIAAAACjEyLzMxLzIwMTgJAAAAATD+cXZG/xXXCC600pX/FdcIJ0NJUS5FTlhUQU06VU5BLklRX0NBUElUQUxfTEVBU0VTLkZZMjAxNwEAAAC3+wcAAgAAAAMxMjABCAAAAAUAAAABMQEAAAAKMTk0OTEzMTA0MAMAAAACNTACAAAABDExODMEAAAAATAHAAAACTcvMzEvMjAxOQgAAAAKMTIvMzEvMjAxNwkAAAABMGpLz0b/FdcIBIuslf8V1wgpQ0lRLk5ZU0U6UEcuSVFfVE9UQUxfQVNTRVRTLkZZMjAwNi4uLi5KUFkBAAAAMIIAAAIAAAALMTU1Mzg0MzQuNDUB</t>
  </si>
  <si>
    <t>CAAAAAUAAAABMQEAAAAJNjk2MDQ2MTA0AwAAAAI3OQIAAAAEMTAwNwQAAAABMAcAAAAJNy8zMS8yMDE5CAAAAAk2LzMwLzIwMDYJAAAAATD0+hpB/xXXCBTHAZf/FdcIGUNJUS5UU0U6NDkxMi5JUV9HVy5GWTIwMDgBAAAADV4NAAIAAAADNzY5AQgAAAAFAAAAATEBAAAACjEzNTM0NjM3MzIDAAAAAjc5AgAAAAQxMTcxBAAAAAEwBwAAAAk3LzMxLzIwMTkIAAAACjEyLzMxLzIwMDgJAAAAATBQ3x9K/xXXCK1KJZX/FdcIJENJUS5UU0U6NDkyMi5JUV9FQklUREFfTUFSR0lOLkZZMjAxNwEAAACZUiUAAgAAAAcxNy4xNTE2AQgAAAAFAAAAATEBAAAACjE4NDg4Nzk1MDUDAAAAAjc5AgAAAAQ0MDQ3BAAAAAEwBwAAAAk3LzMxLzIwMTkIAAAACTMvMzEvMjAxNwkAAAABMH/BlEP/FdcIVY9Xlv8V1wgcQ0lRLkVOWFRBTTpVTkEuSVFfRUJULkZZMjAxNgEAAAC3+wcAAgAAAAQ3NDY5AQgAAAAFAAAAATEBAAAACjE5NDkxMzEwMTADAAAAAjUwAgAAAAMxMzkEAAAAATAHAAAACTcvMzEvMjAxOQgAAAAKMTIvMzEvMjAxNgkAAAABMKn9zkb/FdcIEG6olf8V1wglQ0lRLlRTRTo0NDUyLklRX0RBWVNfU0FMRVNfT1VULkZZMjAwNwEAAABHVQ0AAgAAAAk0MS41OTcyMjUBCAAAAAUAAAABMQEAAAAJNjU3NDQzMjU3AwAAAAI3OQIAAAAENDA0MgQAAAABMAcAAAAJNy8zMS8yMDE5CAAAAAkzLzMxLzIwMDcJAAAAATDzsUZE</t>
  </si>
  <si>
    <t>/xXXCMJ4PJb/FdcIJENJUS5UU0U6NDkxMS5JUV9JTkNfRVFVSVRZX0NGLkZZMjAxMAEAAACCPwYAAgAAAAMtNjEBCAAAAAUAAAABMQEAAAAKMTM4MDUyODEyMwMAAAACNzkCAAAABDIwODYEAAAAATAHAAAACTcvMzEvMjAxOQgAAAAJMy8zMS8yMDEwCQAAAAEwIP5ITP8V1whOp76U/xXXCB9DSVEuTllTRTpDTC5JUV9NQUNISU5FUlkuRlkyMDE3AQAAAGcABAACAAAABDY2NDYBCAAAAAUAAAABMQEAAAAKMTk0NjQxNjExMwMAAAADMTYwAgAAAAQzMTE0BAAAAAEwBwAAAAk3LzMxLzIwMTkIAAAACjEyLzMxLzIwMTcJAAAAATC245hE/xXXCE/4FZb/FdcIKkNJUS5UU0U6ODExMy5JUV9UT1RBTF9FUVVJVFkuRlkyMDA5Li4uLkpQWQEAAAAWcQ0AAgAAAAYxODU1OTABCAAAAAUAAAABMQEAAAAKMTQwNTYwNDY4OAMAAAACNzkCAAAABDEyNzUEAAAAATAHAAAACTcvMzEvMjAxOQgAAAAJMy8zMS8yMDA5CQAAAAEwL2CBQv8V1wiAZZ2W/xXXCCJDSVEuVFNFOjQ5MjIuSVFfR0FJTl9BU1NFVFMuRlkyMDE4AQAAAJlSJQACAAAABC0xODEBCAAAAAUAAAABMQEAAAAKMTg5NTAwMjA4OQMAAAACNzkCAAAAAjU2BAAAAAEwBwAAAAk3LzMxLzIwMTkIAAAACTMvMzEvMjAxOAkAAAABMFcsLEv/FdcIUt73lP8V1wggQ0lRLlRTRTo0OTY3LklRX0ZVTExfVElNRS5GWTIwMTcBAAAADVElAAIAAAAEMzAzMwDbtb1I/xXXCC2j</t>
  </si>
  <si>
    <t>ZpX/FdcIKENJUS5UU0U6NDQ1Mi5JUV9UT1RBTF9ERUJUX0VRVUlUWS5GWTIwMTUBAAAAR1UNAAIAAAAHMTcuNDgxNgEIAAAABQAAAAExAQAAAAoxNzg0MTg0NDA0AwAAAAI3OQIAAAAENDAzNAQAAAABMAcAAAAJNy8zMS8yMDE5CAAAAAoxMi8zMS8yMDE1CQAAAAEw69hGRP8V1whifkGW/xXXCCdDSVEuTllTRTpQRy5JUV9UT1RBTF9ERUJUX1JFUEFJRC5GWTIwMTgBAAAAMIIAAAIAAAAFLTYzMTABCAAAAAUAAAABMQEAAAAKMTg5OTEzNjIyNwMAAAADMTYwAgAAAAQyMTY2BAAAAAEwBwAAAAk3LzMxLzIwMTkIAAAACTYvMzAvMjAxOAkAAAABMCWN0kf/FdcIMkWNlf8V1wgqQ0lRLk5ZU0U6UEcuSVFfTUlOT1JJVFlfSU5URVJFU1RfQ0YuRlkyMDEyAQAAADCCAAADAAAAAADEhudH/xXXCFxre5X/FdcIGkNJUS5OWVNFOkVMLklRX05QUEUuRlkyMDE2AQAAAHUpAwACAAAABDE1ODMBCAAAAAUAAAABMQEAAAAKMTkwMzM4MjM3NQMAAAADMTYwAgAAAAQxMDA0BAAAAAEwBwAAAAk3LzMxLzIwMTkIAAAACTYvMzAvMjAxNgkAAAABMBrLqUX/FdcI2Xfvlf8V1wgoQ0lRLk5ZU0U6UEcuSVFfVE9UQUxfREVCVF9DQVBJVEFMLkZZMjAwOAEAAAAwggAAAgAAAAczNC41Mzc4AQgAAAAFAAAAATEBAAAACjEzOTIxNDY5MjYDAAAAAzE2MAIAAAAENDE4NgQAAAABMAcAAAAJNy8zMS8yMDE5CAAAAAk2LzMwLzIwMDgJAAAA</t>
  </si>
  <si>
    <t>ATD7RGJD/xXXCJU2cJb/FdcIKkNJUS5UU0U6NDk2Ny5JUV9DVVJSRU5UX1BPUlRfTEVBU0VTLkZZMjAwNwEAAAANUSUAAwAAAAAAYx0DSf8V1wg9SUaV/xXXCB9DSVEuVFNFOjgxMTMuSVFfTkVUX0RFQlQuRlkyMDA3AQAAABZxDQACAAAABi02OTg2NAEIAAAABQAAAAExAQAAAAk2NjAxNzYyNDgDAAAAAjc5AgAAAAQ0MzY0BAAAAAEwBwAAAAk3LzMxLzIwMTkIAAAACTMvMzEvMjAwNwkAAAABMJAnukz/FdcIkHWRlP8V1wgeQ0lRLlRTRTo0OTI3LklRX1pfU0NPUkUuRlkyMDA5AQAAAPreIwICAAAACDIuMDExMDg2AQgAAAAFAAAAATEBAAAACjE0NDA4NjAxODMDAAAAAjc5AgAAAAYxMDAxMjMEAAAAATAHAAAACTcvMzEvMjAxOQgAAAAKMTIvMzEvMjAwOQkAAAABMG7olEP/FdcIXA9blv8V1wgoQ0lRLk5ZU0U6RUwuSVFfQVNTRVRfV1JJVEVET1dOX0NGLkZZMjAwOAEAAAB1KQMAAgAAAAIxNAEIAAAABQAAAAExAQAAAAoxMzkzMTU2NzQyAwAAAAMxNjACAAAABDIwMTkEAAAAATAHAAAACTcvMzEvMjAxOQgAAAAJNi8zMC8yMDA4CQAAAAEw6A2uRf8V1wgK8tiV/xXXCChDSVEuVFNFOjgxMTMuSVFfVE9UQUxfRElWX1BBSURfQ0YuRlkyMDA5AQAAABZxDQACAAAABS0zMTk5AQgAAAAFAAAAATEBAAAACjE0MDU2MDQ2ODgDAAAAAjc5AgAAAAQyMDIyBAAAAAEwBwAAAAk3LzMxLzIwMTkIAAAACTMvMzEvMjAw</t>
  </si>
  <si>
    <t>OQkAAAABMH5Oukz/FdcI406YlP8V1wgmQ0lRLlRTRTo0OTEyLklRX0NBU0hfQ09OVkVSU0lPTi5GWTIwMTEBAAAADV4NAAIAAAAKLTcxLjk3MzI1NQEIAAAABQAAAAExAQAAAAoxNTQzNjU4NTA4AwAAAAI3OQIAAAAENDE4NAQAAAABMAcAAAAJNy8zMS8yMDE5CAAAAAoxMi8zMS8yMDExCQAAAAEwUl2VQ/8V1wgKlWOW/xXXCDFDSVEuVFNFOjQ5MjcuSVFfQ0hBTkdFX05FVF9XT1JLSU5HX0NBUElUQUwuRlkyMDA4AQAAAPreIwIDAAAAAACkNYZK/xXXCIb+ApX/FdcIHENJUS5UU0U6NDQ1Mi5JUV9OSV9DRi5GWTIwMTIBAAAAR1UNAAIAAAAGMTE1MDY1AQgAAAAFAAAAATEBAAAACjE2NzE0MzYxODMDAAAAAjc5AgAAAAQyMTUwBAAAAAEwBwAAAAk3LzMxLzIwMTkIAAAACjEyLzMxLzIwMTIJAAAAATBx/cNN/xXXCFQRfZT/FdcIKUNJUS5UU0U6NDkxMS5JUV9JTlZFU1RfU0VDVVJJVFlfQ0YuRlkyMDE1AQAAAII/BgACAAAACzY5ODUuMzMxNTg3AQgAAAAFAAAAATEBAAAACjE3ODQxODQzNzUDAAAAAjc5AgAAAAQyMDI3BAAAAAEwBwAAAAk3LzMxLzIwMTkIAAAACjEyLzMxLzIwMTUJAAAAATCxXqRL/xXXCHnsz5T/FdcIJENJUS5FTlhUQU06VU5BLklRX09USEVSX0lOVEFOLkZZMjAxMgEAAAC3+wcAAgAAAAQ3MDk5AQgAAAAFAAAAATEBAAAACjE3MjIzMDE5NDMDAAAAAjUwAgAAAAQxMDQwBAAAAAEwBwAA</t>
  </si>
  <si>
    <t>AAk3LzMxLzIwMTkIAAAACjEyLzMxLzIwMTIJAAAAATANmJVH/xXXCOR4nZX/FdcIJkNJUS5OWVNFOlBHLklRX0NBU0hfT1BFUi5GWTIwMTcuLi4uSlBZAQAAADCCAAACAAAACzE0MzI2MDguMjU1AQgAAAAFAAAAATEBAAAACjE4OTkxMzYxOTMDAAAAAjc5AgAAAAQyMDA2BAAAAAEwBwAAAAk3LzMxLzIwMTkIAAAACTYvMzAvMjAxNwkAAAABMBuugUL/FdcIg8+olv8V1wg0Q0lRLlRTRTo0OTI3LklRX1RPVEFMX09VVFNUQU5ESU5HX0ZJTElOR19EQVRFLkZZMjAwNwEAAAD63iMCAwAAAAAArw6GSv8V1wi/uf6U/xXXCB9DSVEuVFNFOjQ5MTIuSVFfVE9UQUxfQ0EuRlkyMDEwAQAAAA1eDQACAAAABjEzMTQyNQEIAAAABQAAAAExAQAAAAoxNDQwNjc1NjQ4AwAAAAI3OQIAAAAEMTAwOAQAAAABMAcAAAAJNy8zMS8yMDE5CAAAAAoxMi8zMS8yMDEwCQAAAAEwbiwgSv8V1wiLPiuV/xXXCClDSVEuVFNFOjQ5MTEuSVFfQ09NTU9OX1BSRUZfRElWX0NGLkZZMjAwOAEAAACCPwYAAwAAAAAAPNdITP8V1wjYBbmU/xXXCBxDSVEuVFNFOjQ5MTEuSVFfQ0FQRVguRlkyMDA3AQAAAII/BgACAAAABi0yMDU1NwEIAAAABQAAAAExAQAAAAk2NDE5ODQ0NTgDAAAAAjc5AgAAAAQyMDIxBAAAAAEwBwAAAAk3LzMxLzIwMTkIAAAACTMvMzEvMjAwNwkAAAABMJmwSEz/FdcI5621lP8V1wgnQ0lRLk5ZU0U6Q0wuSVFfVE9UQUxf</t>
  </si>
  <si>
    <t>TElBQl9FUVVJVFkuRlkyMDEzAQAAAGcABAACAAAABTEzOTg1AQgAAAAFAAAAATEBAAAACjE3NzY5MjAyOTcDAAAAAzE2MAIAAAAEMTAxMwQAAAABMAcAAAAJNy8zMS8yMDE5CAAAAAoxMi8zMS8yMDEzCQAAAAEwyApYRf8V1wiSGQqW/xXXCCZDSVEuVFNFOjQ5NjcuSVFfREVGX1RBWF9MSUFCX0xULkZZMjAwNwEAAAANUSUAAwAAAAAAYx0DSf8V1wg9SUaV/xXXCCZDSVEuVFNFOjQ5MjIuSVFfT1RIRVJfTFRfQVNTRVRTLkZZMjAwOQEAAACZUiUAAgAAAAQzMjkyAQgAAAAFAAAAATEBAAAACjEzODI3NjM1NzADAAAAAjc5AgAAAAQxMDYwBAAAAAEwBwAAAAk3LzMxLzIwMTkIAAAACTMvMzEvMjAwOQkAAAABMAG2a0v/FdcIy5/dlP8V1wgmQ0lRLlRTRTo0OTExLklRX0lOVkVTVF9MT0FOU19DRi5GWTIwMTMBAAAAgj8GAAMAAAAAAMI3pEv/FdcIczjKlP8V1wgkQ0lRLk5ZU0U6Q0wuSVFfUFJPVl9CQURfREVCVFMuRlkyMDEzAQAAAGcABAADAAAAAADIClhF/xXXCAVtCJb/FdcIGENJUS5OWVNFOkVMLklRX05JLkZZMjAwOQEAAAB1KQMAAgAAAAUyMTguNAEIAAAABQAAAAExAQAAAAoxNDY3OTYzODE4AwAAAAMxNjACAAAAAjE1BAAAAAEwBwAAAAk3LzMxLzIwMTkIAAAACTYvMzAvMjAwOQkAAAABMLo1rkX/FdcIlJ7alf8V1wgjQ0lRLlRTRTo4MTEzLklRX1RPVEFMX0VRVUlUWS5GWTIwMTABAAAAFnENAAIA</t>
  </si>
  <si>
    <t>AAAGMjA3NDEzAQgAAAAFAAAAATEBAAAACjE0NzY3ODQwMTEDAAAAAjc5AgAAAAQxMjc1BAAAAAEwBwAAAAk3LzMxLzIwMTkIAAAACTMvMzEvMjAxMAkAAAABMHN1ukz/FdcIMY/ylv8V1wgrQ0lRLlRTRTo0OTY3LklRX1JFVFVSTl9DT01NT05fRVFVSVRZLkZZMjAxMAEAAAANUSUAAgAAAAcxMS40OTM0AQgAAAAFAAAAATEBAAAACjEzODU1NDAwMDYDAAAAAjc5AgAAAAUzMzMyMAQAAAABMAcAAAAJNy8zMS8yMDE5CAAAAAkzLzMxLzIwMTAJAAAAATD8HGJD/xXXCFPSaZb/FdcIK0NJUS5OWVNFOkVMLklRX0RFQlRfRVFVSVZfT1BFUl9MRUFTRS5GWTIwMTUBAAAAdSkDAAIAAAAEMzIxNgEIAAAABQAAAAExAQAAAAoxODU2MDc2Njk1AwAAAAMxNjACAAAABTIxNjcxBAAAAAEwBwAAAAk3LzMxLzIwMTkIAAAACTYvMzAvMjAxNQkAAAABMEqkqUX/FdcIfi/tlf8V1wgeQ0lRLk5ZU0U6UEcuSVFfVFJFQVNVUlkuRlkyMDEyAQAAADCCAAACAAAABi02OTYwNAEIAAAABQAAAAExAQAAAAoxNjkwMTg3MzM4AwAAAAMxNjACAAAABDEyNDgEAAAAATAHAAAACTcvMzEvMjAxOQgAAAAJNi8zMC8yMDEyCQAAAAEwxIbnR/8V1whmz3qV/xXXCC5DSVEuVFNFOjQ0NTIuSVFfT1RIRVJfRklOQU5DRV9BQ1RfU1VQUEwuRlkyMDEwAQAAAEdVDQACAAAABC05MjgBCAAAAAUAAAABMQEAAAAKMTM4MjY2MTE2NwMAAAACNzkCAAAA</t>
  </si>
  <si>
    <t>BDIwNTAEAAAAATAHAAAACTcvMzEvMjAxOQgAAAAJMy8zMS8yMDEwCQAAAAEwdtbDTf8V1wjPvXeU/xXXCCVDSVEuVFNFOjgxMTMuSVFfT1RIRVJfT1BFUl9BQ1QuRlkyMDE3AQAAABZxDQACAAAABTE5NzU1AQgAAAAFAAAAATEBAAAACjE4OTQxNzU3MzcDAAAAAjc5AgAAAAQyMDQ3BAAAAAEwBwAAAAk3LzMxLzIwMTkIAAAACjEyLzMxLzIwMTcJAAAAATCUZZlM/xXXCG+Wr5T/FdcIJ0NJUS5UU0U6NDkxMS5JUV9DRk9fQ1VSUkVOVF9MSUFCLkZZMjAxNAEAAACCPwYAAgAAAAgwLjMzNzU3NwEIAAAABQAAAAExAQAAAAoxNjkyMDEwNDkwAwAAAAI3OQIAAAAENDE4NQQAAAABMAcAAAAJNy8zMS8yMDE5CAAAAAkzLzMxLzIwMTQJAAAAATAgrJVD/xXXCIx+T5b/FdcIJUNJUS5FTlhUQU06VU5BLklRX0ZJTklTSEVEX0lOVi5GWTIwMDkBAAAAt/sHAAIAAAAEMjI4MAEIAAAABQAAAAExAQAAAAoxNTI2NDM4NzI3AwAAAAI1MAIAAAAEMzA3NQQAAAABMAcAAAAJNy8zMS8yMDE5CAAAAAoxMi8zMS8yMDA5CQAAAAEwEEuVR/8V1wgIjpWV/xXXCCdDSVEuVFNFOjQ5MTEuSVFfVE9UQUxfUkVWLkZZMjAwOS4uLi5KUFkBAAAAgj8GAAIAAAAGNjkwMjU2AQgAAAAFAAAAATEBAAAACjEzODA1Mjc1NDEDAAAAAjc5AgAAAAIyOAQAAAABMAcAAAAJNy8zMS8yMDE5CAAAAAkzLzMxLzIwMDkJAAAAATCOK0tC/xXXCOb2mJb/</t>
  </si>
  <si>
    <t>FdcIKUNJUS5UU0U6NDkyMi5JUV9PVEhFUl9OT05fT1BFUl9FWFAuRlkyMDExAQAAAJlSJQACAAAABC00NDYBCAAAAAUAAAABMQEAAAAKMTQ2MTY3OTk5NQMAAAACNzkCAAAAAzM3MQQAAAABMAcAAAAJNy8zMS8yMDE5CAAAAAkzLzMxLzIwMTEJAAAAATAc1BpB/xXXCEG0x5b/FdcIJENJUS5UU0U6NDkxMS5JUV9FQklUREEuRlkyMDExLi4uLkpQWQEAAACCPwYAAgAAAAU3OTE3MwEIAAAABQAAAAExAQAAAAoxNDYxNjc5OTkyAwAAAAI3OQIAAAAENDA1MQQAAAABMAcAAAAJNy8zMS8yMDE5CAAAAAkzLzMxLzIwMTEJAAAAATCvUUtC/xXXCMhnm5b/FdcIIENJUS5UU0U6NDkxMS5JUV9QQVJUX1RJTUUuRlkyMDE2AQAAAII/BgADAAAAAACxXqRL/xXXCPZc0pT/FdcIGENJUS5OWVNFOkVMLklRX0RPLkZZMjAxNAEAAAB1KQMAAwAAAAAAsqquRf8V1wiwxeiV/xXXCCVDSVEuVFNFOjgxMTMuSVFfRElMVVRfRVBTX0lOQ0wuRlkyMDEzAQAAABZxDQACAAAACTY5Ljg1MzY2OAEIAAAABQAAAAExAQAAAAoxNjI1NDU3NjEyAwAAAAI3OQIAAAABOAQAAAABMAcAAAAJNy8zMS8yMDE5CAAAAAkzLzMxLzIwMTMJAAAAATCh8JhM/xXXCBtZopT/FdcIK0NJUS5UU0U6NDkxMS5JUV9NSU5PUklUWV9JTlRFUkVTVF9DRi5GWTIwMDkBAAAAgj8GAAMAAAAAADzXSEz/FdcI+Jy7lP8V1wgoQ0lRLk5ZU0U6Q0wuSVFfREVCVF9F</t>
  </si>
  <si>
    <t>UVVJVl9ORVRfUEJPLkZZMjAwOAEAAABnAAQAAgAAAAM3MjABCAAAAAUAAAABMQEAAAAKMTQzMjk3NzEyNwMAAAADMTYwAgAAAAUyMTY3OQQAAAABMAcAAAAJNy8zMS8yMDE5CAAAAAoxMi8zMS8yMDA4CQAAAAEw/5ZXRf8V1wiSffuV/xXXCCVDSVEuTllTRTpFTC5JUV9ERUZfVEFYX0xJQUJfTFQuRlkyMDE4AQAAAHUpAwADAAAAAAAO8qlF/xXXCD1n9ZX/FdcIJ0NJUS5FTlhUQU06VU5BLklRX1BSRUZfRElWX09USEVSLkZZMjAxOAEAAAC3+wcAAwAAAAAAakvPRv8V1wjKYK6V/xXXCCRDSVEuTllTRTpQRy5JUV9MVF9ERUJUX0lTU1VFRC5GWTIwMTMBAAAAMIIAAAIAAAAEMjMzMQEIAAAABQAAAAExAQAAAAoxNzQ5MzU4NzAxAwAAAAMxNjACAAAABDIwMzQEAAAAATAHAAAACTcvMzEvMjAxOQgAAAAJNi8zMC8yMDEzCQAAAAEw06znR/8V1whMxH6V/xXXCCVDSVEuVFNFOjQ5MjIuSVFfQkFTSUNfRVBTX0lOQ0wuRlkyMDA5AQAAAJlSJQACAAAACTgxLjUzOTMwOAEIAAAABQAAAAExAQAAAAoxMzgyNzYzNTcwAwAAAAI3OQIAAAABOQQAAAABMAcAAAAJNy8zMS8yMDE5CAAAAAkzLzMxLzIwMDkJAAAAATANj2tL/xXXCPwD3ZT/FdcIJENJUS5UU0U6NDkxMi5JUV9PVEhFUl9MSUFCX0xULkZZMjAxNAEAAAANXg0AAgAAAAQ0NTMwAQgAAAAFAAAAATEBAAAACjE3MjcyODMyNTUDAAAAAjc5AgAAAAQxMDYyBAAA</t>
  </si>
  <si>
    <t>AAEwBwAAAAk3LzMxLzIwMTkIAAAACjEyLzMxLzIwMTQJAAAAATCGqAJJ/xXXCFB/N5X/FdcIIUNJUS5OWVNFOlBHLklRX0xFVkVSRURfRkNGLkZZMjAxNAEAAAAwggAAAgAAAAg1NTMwLjYyNQEIAAAABQAAAAExAQAAAAoxODAyNzI3NzQ0AwAAAAMxNjACAAAABDQ0MjIEAAAAATAHAAAACTcvMzEvMjAxOQgAAAAJNi8zMC8yMDE0CQAAAAEwSxjSR/8V1wh194GV/xXXCB5DSVEuVFNFOjQ5MTIuSVFfU1RfREVCVC5GWTIwMTYBAAAADV4NAAIAAAAENDI0NAEIAAAABQAAAAExAQAAAAoxODM1MDM4ODk1AwAAAAI3OQIAAAAEMTA0NgQAAAABMAcAAAAJNy8zMS8yMDE5CAAAAAoxMi8zMS8yMDE2CQAAAAEwgs8CSf8V1wgMIz2V/xXXCCdDSVEuRU5YVEFNOlVOQS5JUV9EQVlTX1NBTEVTX09VVC5GWTIwMTUBAAAAt/sHAAIAAAAJMTkuNjc3NTE1AQgAAAAFAAAAATEBAAAACjE4NzY0MzI5MTADAAAAAjUwAgAAAAQ0MDQyBAAAAAEwBwAAAAk3LzMxLzIwMTkIAAAACjEyLzMxLzIwMTUJAAAAATBmnYBC/xXXCEDOe5b/FdcIJUNJUS5FTlhUUEE6T1IuSVFfQ1VSUkVOQ1lfR0FJTi5GWTIwMTIBAAAACVcNAAMAAAAAAOhqvEb/FdcI2m+/lf8V1wgwQ0lRLkVOWFRBTTpVTkEuSVFfT1RIRVJfRklOQU5DRV9BQ1RfU1VQUEwuRlkyMDA4AQAAALf7BwACAAAABC02OTQBCAAAAAUAAAABMQEAAAAKMTQzNDczMjI0NAMAAAAC</t>
  </si>
  <si>
    <t>NTACAAAABDIwNTAEAAAAATAHAAAACTcvMzEvMjAxOQgAAAAKMTIvMzEvMjAwOAkAAAABMB4klUf/FdcInGyTlf8V1wgrQ0lRLlRTRTo0OTY3LklRX01JTk9SSVRZX0lOVEVSRVNUX0lTLkZZMjAxNQEAAAANUSUAAwAAAAAAro69SP8V1wgSfF+V/xXXCCRDSVEuVFNFOjQ5MTEuSVFfTUFSS0VUQ0FQLjIwMTQvMDMvMzEBAAAAgj8GAAIAAAANNzIzNTMzLjY3ODI2NAEGAAAABQAAAAExAQAAAAoxNjU4MTEwMTUxAwAAAAI3OQIAAAAGMTAwMDU0BAAAAAEwBwAAAAkzLzMxLzIwMTS9eT5p/xXXCKiw9Jb/FdcIIENJUS5FTlhUUEE6T1IuSVFfVFJFQVNVUlkuRlkyMDEwAQAAAAlXDQACAAAABi04NTAuOQEIAAAABQAAAAExAQAAAAoxNTk0NTkzNzYzAwAAAAI1MAIAAAAEMTI0OAQAAAABMAcAAAAJNy8zMS8yMDE5CAAAAAoxMi8zMS8yMDEwCQAAAAEw4xy8Rv8V1whA4rqV/xXXCDlDSVEuVFNFOjQ5MjcuSVFfQ1VTVE9NX0JFVEEuLTEwNFcuMjAwOC8xMi8zMS4uXk4yMjUuSlBZLkgBAAAA+t4jAgMAAAAAANilL2j/FdcI+dJfnP8V1wggQ0lRLk5ZU0U6RUwuSVFfSU5DX0VRVUlUWS5GWTIwMTMBAAAAdSkDAAMAAAAAAL2CrkX/FdcIiLrllf8V1wgjQ0lRLlRTRTo4MTEzLklRX0lOVEVSRVNUX0VYUC5GWTIwMTABAAAAFnENAAIAAAAELTE1NQEIAAAABQAAAAExAQAAAAoxNDc2Nzg0MDExAwAAAAI3OQIAAAACODIE</t>
  </si>
  <si>
    <t>AAAAATAHAAAACTcvMzEvMjAxOQgAAAAJMy8zMS8yMDEwCQAAAAEwfk66TP8V1wj7E9CW/xXXCBxDSVEuVFNFOjQ5MTIuSVFfTklfQ0YuRlkyMDE4AQAAAA1eDQACAAAABTM1NjU4AQgAAAAFAAAAATEBAAAACjE5NTIyODQ1NjgDAAAAAjc5AgAAAAQyMTUwBAAAAAEwBwAAAAk3LzMxLzIwMTkIAAAACjEyLzMxLzIwMTgJAAAAATBjHQNJ/xXXCK3YQ5X/FdcIH0NJUS5OWVNFOlBHLklRX0NIQU5HRV9BUC5GWTIwMTMBAAAAMIIAAAIAAAAEMTI1MwEIAAAABQAAAAExAQAAAAoxNzQ5MzU4NzAxAwAAAAMxNjACAAAABDIwMTcEAAAAATAHAAAACTcvMzEvMjAxOQgAAAAJNi8zMC8yMDEzCQAAAAEw06znR/8V1whedX6V/xXXCCdDSVEuTllTRTpDTC5JUV9UT1RBTF9ERUJUX0VCSVREQS5GWTIwMTYBAAAAZwAEAAIAAAAIMS40Nzg3MjMBCAAAAAUAAAABMQEAAAAKMTk0NjQxNjExOQMAAAADMTYwAgAAAAQ0MTkyBAAAAAEwBwAAAAk3LzMxLzIwMTkIAAAACjEyLzMxLzIwMTYJAAAAATCiBEtC/xXXCCdmkpb/FdcIIUNJUS5UU0U6NDk2Ny5JUV9TR0FfTUFSR0lOLkZZMjAxNwEAAAANUSUAAgAAAAc0MC40NDA1AQgAAAAFAAAAATEBAAAACjE4ODE1Nzk0NjMDAAAAAjc5AgAAAAQ0Mzc1BAAAAAEwBwAAAAk3LzMxLzIwMTkIAAAACjEyLzMxLzIwMTcJAAAAATD7RGJD/xXXCCoVbpb/FdcIGkNJUS5FTlhUUEE6T1IuSVFf</t>
  </si>
  <si>
    <t>R1AuRlkyMDA3AQAAAAlXDQACAAAABzEyMTM5LjMBCAAAAAUAAAABMQEAAAAKMTM5MzE1Njc2NgMAAAACNTACAAAAAjEwBAAAAAEwBwAAAAk3LzMxLzIwMTkIAAAACjEyLzMxLzIwMDcJAAAAATBfcs9G/xXXCCjRsJX/FdcIIENJUS5UU0U6NDQ1Mi5JUV9CVUlMRElOR1MuRlkyMDEwAQAAAEdVDQACAAAABjMxNDgwOAEIAAAABQAAAAExAQAAAAoxMzgyNjYxMTY3AwAAAAI3OQIAAAAEMzAyMwQAAAABMAcAAAAJNy8zMS8yMDE5CAAAAAkzLzMxLzIwMTAJAAAAATB21sNN/xXXCNUhd5T/FdcIJ0NJUS5UU0U6NDkxMi5JUV9DSEFOR0VfSU5WRU5UT1JZLkZZMjAxOAEAAAANXg0AAgAAAAUtMzg4MgEIAAAABQAAAAExAQAAAAoxOTUyMjg0NTY4AwAAAAI3OQIAAAAEMjA5OQQAAAABMAcAAAAJNy8zMS8yMDE5CAAAAAoxMi8zMS8yMDE4CQAAAAEwYx0DSf8V1wiQJkSV/xXXCCtDSVEuVFNFOjQ5MTEuSVFfTUlOT1JJVFlfSU5URVJFU1RfSVMuRlkyMDE0AQAAAII/BgACAAAABS0yNTg3AQgAAAAFAAAAATEBAAAACjE2OTIwMTA0OTADAAAAAjc5AgAAAAI4MwQAAAABMAcAAAAJNy8zMS8yMDE5CAAAAAkzLzMxLzIwMTQJAAAAATDCN6RL/xXXCDMiy5T/FdcIIENJUS5UU0U6NDkxMS5JUV9SRF9FWFBfRk4uRlkyMDE4AQAAAII/BgACAAAABTI5MTAwAQgAAAAFAAAAATEBAAAACjE5NTE0ODE4NjcDAAAAAjc5AgAAAAQz</t>
  </si>
  <si>
    <t>MTY4BAAAAAEwBwAAAAk3LzMxLzIwMTkIAAAACjEyLzMxLzIwMTgJAAAAATCnhaRL/xXXCFs715T/FdcIKkNJUS5UU0U6ODExMy5JUV9UT1RBTF9FUVVJVFkuRlkyMDE1Li4uLkpQWQEAAAAWcQ0AAgAAAAY0NTEwODkBCAAAAAUAAAABMQEAAAAKMTc4NDc0ODU5NgMAAAACNzkCAAAABDEyNzUEAAAAATAHAAAACTcvMzEvMjAxOQgAAAAKMTIvMzEvMjAxNQkAAAABMC9ggUL/FdcIdYydlv8V1wgmQ0lRLlRTRTo0OTEyLklRX0xUX0RFQlRfQ0FQSVRBTC5GWTIwMTIBAAAADV4NAAIAAAAGMTUuNjE0AQgAAAAFAAAAATEBAAAACjE1OTg4OTM4MzUDAAAAAjc5AgAAAAQ0MTg3BAAAAAEwBwAAAAk3LzMxLzIwMTkIAAAACjEyLzMxLzIwMTIJAAAAATBSXZVD/xXXCN8wZJb/FdcIJENJUS5OWVNFOlBHLklRX0dXX0lOVEFOX0FNT1JULkZZMjAxMgEAAAAwggAAAwAAAAAA11/nR/8V1wjGcHmV/xXXCBxDSVEuVFNFOjQ0NTIuSVFfREFfQ0YuRlkyMDE1AQAAAEdVDQACAAAABTczNjIzAQgAAAAFAAAAATEBAAAACjE3ODQxODQ0MDQDAAAAAjc5AgAAAAQyMTYwBAAAAAEwBwAAAAk3LzMxLzIwMTkIAAAACjEyLzMxLzIwMTUJAAAAATDuOVxN/xXXCNq+rpb/FdcIGkNJUS5UU0U6NDkxMS5JUV9TR0EuRlkyMDEyAQAAAII/BgACAAAABjQ4MDI2MAEIAAAABQAAAAExAQAAAAoxNTU0OTUwODIzAwAAAAI3OQIAAAACMjMEAAAA</t>
  </si>
  <si>
    <t>ATAHAAAACTcvMzEvMjAxOQgAAAAJMy8zMS8yMDEyCQAAAAEwcEkbQf8V1whYRtOW/xXXCC5DSVEuVFNFOjQ5NjcuSVFfVE9UQUxfREVCVF9FQklUREFfQ0FQRVguRlkyMDA3AQAAAA1RJQACAAAACDAuMTY5NDA1AQgAAAAFAAAAATEBAAAACTY2MDE3MDk1MwMAAAACNzkCAAAABTIzMzEzBAAAAAEwBwAAAAk3LzMxLzIwMTkIAAAACTMvMzEvMjAwNwkAAAABMPwcYkP/FdcIrppolv8V1wgnQ0lRLlRTRTo0OTI3LklRX05FVF9JTlRFUkVTVF9FWFAuRlkyMDE2AQAAAPreIwICAAAAAzE5NwEIAAAABQAAAAExAQAAAAoxODM0NzcxNzk3AwAAAAI3OQIAAAADMzY4BAAAAAEwBwAAAAk3LzMxLzIwMTkIAAAACjEyLzMxLzIwMTYJAAAAATB8FUxK/xXXCMPIGJX/FdcIG0NJUS5OWVNFOkNMLklRX0NBUEVYLkZZMjAxNgEAAABnAAQAAgAAAAQtNTkzAQgAAAAFAAAAATEBAAAACjE5NDY0MTYxMTkDAAAAAzE2MAIAAAAEMjAyMQQAAAABMAcAAAAJNy8zMS8yMDE5CAAAAAoxMi8zMS8yMDE2CQAAAAEwxbyYRP8V1wj7iBOW/xXXCCFDSVEuRU5YVFBBOk9SLklRX01BQ0hJTkVSWS5GWTIwMTEBAAAACVcNAAIAAAAGMjc0NC43AQgAAAAFAAAAATEBAAAACjE2NjQyOTI5MDMDAAAAAjUwAgAAAAQzMTE0BAAAAAEwBwAAAAk3LzMxLzIwMTkIAAAACjEyLzMxLzIwMTEJAAAAATDUQ7xG/xXXCFc4vpX/FdcIKENJUS5UU0U6NDky</t>
  </si>
  <si>
    <t>Ny5JUV9UT1RBTF9ERUJUX0lTU1VFRC5GWTIwMTIBAAAA+t4jAgIAAAADMjE1AQgAAAAFAAAAATEBAAAACjE1OTk4MTAxMjIDAAAAAjc5AgAAAAQyMTYxBAAAAAEwBwAAAAk3LzMxLzIwMTkIAAAACjEyLzMxLzIwMTIJAAAAATBtq4ZK/xXXCBlUD5X/FdcIIENJUS5UU0U6NDkxMi5JUV9DQVNIX09QRVIuRlkyMDA4AQAAAA1eDQACAAAABTE1MTgzAQgAAAAFAAAAATEBAAAACjEzNTM0NjM3MzIDAAAAAjc5AgAAAAQyMDA2BAAAAAEwBwAAAAk3LzMxLzIwMTkIAAAACjEyLzMxLzIwMDgJAAAAATBQ3x9K/xXXCGWDJpX/FdcIJ0NJUS5UU0U6NDk2Ny5JUV9ORVRfSU5URVJFU1RfRVhQLkZZMjAxNAEAAAANUSUAAgAAAAM1NDgBCAAAAAUAAAABMQEAAAAKMTY4NjYzNzk4NAMAAAACNzkCAAAAAzM2OAQAAAABMAcAAAAJNy8zMS8yMDE5CAAAAAkzLzMxLzIwMTQJAAAAATDgZr1I/xXXCHpKXJX/FdcIJkNJUS5FTlhUUEE6T1IuSVFfTFRfREVCVF9JU1NVRUQuRlkyMDE1AQAAAAlXDQACAAAAAzEuMQEIAAAABQAAAAExAQAAAAoxODc4MzcxNDA5AwAAAAI1MAIAAAAEMjAzNAQAAAABMAcAAAAJNy8zMS8yMDE5CAAAAAoxMi8zMS8yMDE1CQAAAAEwHv11Rv8V1wiTVsqV/xXXCCZDSVEuVFNFOjQ5MTEuSVFfREVGX1RBWF9MSUFCX0xULkZZMjAxNAEAAACCPwYAAgAAAAUzMzQxNAEIAAAABQAAAAExAQAAAAoxNjkyMDEw</t>
  </si>
  <si>
    <t>NDkwAwAAAAI3OQIAAAAEMTAyNwQAAAABMAcAAAAJNy8zMS8yMDE5CAAAAAkzLzMxLzIwMTQJAAAAATDCN6RL/xXXCIgezJT/FdcIG0NJUS5UU0U6NDkyNy5JUV9OUFBFLkZZMjAxNgEAAAD63iMCAgAAAAU0MzMxOAEIAAAABQAAAAExAQAAAAoxODM0NzcxNzk3AwAAAAI3OQIAAAAEMTAwNAQAAAABMAcAAAAJNy8zMS8yMDE5CAAAAAoxMi8zMS8yMDE2CQAAAAEwbTxMSv8V1wiMtBmV/xXXCCZDSVEuRU5YVEFNOlVOQS5JUV9DT01NT05fSVNTVUVELkZZMjAxMAEAAAC3+wcAAwAAAAAAEEuVR/8V1wgPDpmV/xXXCCRDSVEuTllTRTpDTC5JUV9DQVBJVEFMX0xFQVNFUy5GWTIwMTABAAAAZwAEAAMAAAAAANG8V0X/FdcIGR8Blv8V1wgfQ0lRLlRTRTo0OTExLklRX1RPVEFMX0NBLkZZMjAxNwEAAACCPwYAAgAAAAY1MjYyNDUBCAAAAAUAAAABMQEAAAAKMTg4MTI4MTEyOAMAAAACNzkCAAAABDEwMDgEAAAAATAHAAAACTcvMzEvMjAxOQgAAAAKMTIvMzEvMjAxNwkAAAABMKeFpEv/FdcIsqhSnP8V1wgqQ0lRLkVOWFRQQTpPUi5JUV9UT1RBTF9ERUJUX0NBUElUQUwuRlkyMDE3AQAAAAlXDQACAAAABjQuNTE4MQEIAAAABQAAAAExAQAAAAoxOTUwNjgwMjAyAwAAAAI1MAIAAAAENDE4NgQAAAABMAcAAAAJNy8zMS8yMDE5CAAAAAoxMi8zMS8yMDE3CQAAAAEwRRKBQv8V1wiUg4SW/xXXCCVDSVEuVFNFOjQ5Mjcu</t>
  </si>
  <si>
    <t>SVFfRElMVVRfRVBTX0lOQ0wuRlkyMDE3AQAAAPreIwICAAAABjEyMi41NAEIAAAABQAAAAExAQAAAAoxODgxMjgxMjE1AwAAAAI3OQIAAAABOAQAAAABMAcAAAAJNy8zMS8yMDE5CAAAAAoxMi8zMS8yMDE3CQAAAAEwbTxMSv8V1wi4/RuV/xXXCCpDSVEuVFNFOjgxMTMuSVFfSU5URVJFU1RfSU5WRVNUX0lOQy5GWTIwMTIBAAAAFnENAAIAAAAEMTAxMwEIAAAABQAAAAExAQAAAAoxNTU0MzM3MTQ3AwAAAAI3OQIAAAACNjUEAAAAATAHAAAACTcvMzEvMjAxOQgAAAAJMy8zMS8yMDEyCQAAAAEwaJy6TP8V1whOZ8CW/xXXCCVDSVEuRU5YVEFNOlVOQS5JUV9FQklUQV9NQVJHSU4uRlkyMDEyAQAAALf7BwACAAAABzEzLjcyNjUBCAAAAAUAAAABMQEAAAAKMTcyMjMwMTk0MwMAAAACNTACAAAABDQ0MTkEAAAAATAHAAAACTcvMzEvMjAxOQgAAAAKMTIvMzEvMjAxMgkAAAABMOV2gEL/FdcIzNN5lv8V1wgeQ0lRLkVOWFRQQTpPUi5JUV9HQV9FWFAuRlkyMDE2AQAAAAlXDQADAAAAAAAe/XVG/xXXCALby5X/FdcIK0NJUS5UU0U6NDkxMS5JUV9NSU5PUklUWV9JTlRFUkVTVF9DRi5GWTIwMTYBAAAAgj8GAAMAAAAAALFepEv/FdcIp4PSlP8V1wgtQ0lRLkVOWFRQQTpPUi5JUV9ORVRfREVCVF9FQklUREFfQ0FQRVguRlkyMDA3AQAAAAlXDQACAAAABzAuODk1NjEBCAAAAAUAAAABMQEAAAAKMTM5MzE1Njc2NgMA</t>
  </si>
  <si>
    <t>AAACNTACAAAABTIzMzE0BAAAAAEwBwAAAAk3LzMxLzIwMTkIAAAACjEyLzMxLzIwMDcJAAAAATBdxIBC/xXXCNVnfpb/FdcII0NJUS5UU0U6NDkxMi5JUV9QRV9FWENMLi4yMDE4LzEyLzMxAQAAAA1eDQACAAAACDI2LjQ5MzU3AQcAAAAFAAAAATEBAAAACjE5MjE4NDI4MzMDAAAAATACAAAABjEwMDAyNwQAAAABMAcAAAAKMTIvMjgvMjAxOAgAAAAKMTIvMjgvMjAxOExkjWj/FdcI6IxVnP8V1wghQ0lRLk5ZU0U6Q0wuSVFfR0FJTl9BU1NFVFMuRlkyMDA4AQAAAGcABAADAAAAAAAEGapF/xXXCO4e+pX/FdcIKENJUS5FTlhUUEE6T1IuSVFfQ0FTSF9PUEVSLkZZMjAxMy4uLi5KUFkBAAAACVcNAAIAAAANNTM3NzAzLjYzNTYxMQEIAAAABQAAAAExAQAAAAoxNzgxMTg4MzExAwAAAAI3OQIAAAAEMjAwNgQAAAABMAcAAAAJNy8zMS8yMDE5CAAAAAoxMi8zMS8yMDEzCQAAAAEwG66BQv8V1whvHamW/xXXCCRDSVEuVFNFOjQ5NjcuSVFfRUJJVERBX01BUkdJTi5GWTIwMTMBAAAADVElAAIAAAAHMTYuMzUyOAEIAAAABQAAAAExAQAAAAoxNjI1NDU3NTczAwAAAAI3OQIAAAAENDA0NwQAAAABMAcAAAAJNy8zMS8yMDE5CAAAAAkzLzMxLzIwMTMJAAAAATD8HGJD/xXXCNrMa5b/FdcIJENJUS5FTlhUQU06VU5BLklRX1NBTEVfUFBFX0NGLkZZMjAxOAEAAAC3+wcAAgAAAAMxMDgBCAAAAAUAAAABMQEAAAAKMTk0</t>
  </si>
  <si>
    <t>OTEzMTAxNQMAAAACNTACAAAABDIwNDIEAAAAATAHAAAACTcvMzEvMjAxOQgAAAAKMTIvMzEvMjAxOAkAAAABMF9yz0b/FdcIIw2wlf8V1wgiQ0lRLlRTRTo0OTY3LklRX0xFVkVSRURfRkNGLkZZMjAxMQEAAAANUSUAAgAAAAQ3NzM5AQgAAAAFAAAAATEBAAAACjE0NjE2ODAyMzMDAAAAAjc5AgAAAAQ0NDIyBAAAAAEwBwAAAAk3LzMxLzIwMTkIAAAACTMvMzEvMjAxMQkAAAABMDV38kj/FdcIvx5Wlf8V1wgrQ0lRLk5ZU0U6RUwuSVFfSU1QVVRfT1BFUl9MRUFTRV9ERVBSLkZZMjAxOAEAAAB1KQMAAgAAAAgzNDguMjY1OAEIAAAABQAAAAExAQAAAAoxOTAzMzgyMzU0AwAAAAMxNjACAAAABTIxNjczBAAAAAEwBwAAAAk3LzMxLzIwMTkIAAAACTYvMzAvMjAxOAkAAAABMA7yqUX/FdcIaMv0lf8V1wgiQ0lRLlRTRTo4MTEzLklRX0xFVkVSRURfRkNGLkZZMjAwOQEAAAAWcQ0AAgAAAAcxMDY0MS41AQgAAAAFAAAAATEBAAAACjE0MDU2MDQ2ODgDAAAAAjc5AgAAAAQ0NDIyBAAAAAEwBwAAAAk3LzMxLzIwMTkIAAAACTMvMzEvMjAwOQkAAAABMH5Oukz/FdcIx5yYlP8V1wgnQ0lRLk5ZU0U6Q0wuSVFfVE9UQUxfREVCVF9FQklUREEuRlkyMDA3AQAAAGcABAACAAAACDEuMDY5OTYzAQgAAAAFAAAAATEBAAAACjEzMzI3MDMxODYDAAAAAzE2MAIAAAAENDE5MgQAAAABMAcAAAAJNy8zMS8yMDE5CAAAAAoxMi8z</t>
  </si>
  <si>
    <t>MS8yMDA3CQAAAAEwwt1KQv8V1wjT6IyW/xXXCCVDSVEuVFNFOjQ5MTEuSVFfUFJPVl9CQURfREVCVFMuRlkyMDEzAQAAAII/BgADAAAAAAAOTElM/xXXCO2hx5T/FdcIJ0NJUS5UU0U6NDkyNy5JUV9DQVNIX09QRVIuRlkyMDEyLi4uLkpQWQEAAAD63iMCAgAAAAUxNzU5MgEIAAAABQAAAAExAQAAAAoxNTk5ODEwMTIyAwAAAAI3OQIAAAAEMjAwNgQAAAABMAcAAAAJNy8zMS8yMDE5CAAAAAoxMi8zMS8yMDEyCQAAAAEwG66BQv8V1wjCDKiW/xXXCCVDSVEuVFNFOjQ5MjcuSVFfTFRfREVCVF9JU1NVRUQuRlkyMDEzAQAAAPreIwICAAAABDEwMDABCAAAAAUAAAABMQEAAAAKMTY2OTg0MzYzMwMAAAACNzkCAAAABDIwMzQEAAAAATAHAAAACTcvMzEvMjAxOQgAAAAKMTIvMzEvMjAxMwkAAAABMJvvS0r/FdcIVGESlf8V1wghQ0lRLlRTRTo0OTI3LklRX0NBU0hfVEFYRVMuRlkyMDA5AQAAAPreIwICAAAABDE4MTABCAAAAAUAAAABMQEAAAAKMTQ0MDg2MDE4MwMAAAACNzkCAAAABDMwNTMEAAAAATAHAAAACTcvMzEvMjAxOQgAAAAKMTIvMzEvMjAwOQkAAAABMIFdhkr/FdcIpLwFlf8V1wgqQ0lRLlRTRTo0OTI3LklRX1RFVl9FQklUREEuMjAwMC4yMDExLzAzLzMxAQAAAPreIwICAAAACDEuODQyMTU5AQcAAAAFAAAAATEBAAAACjE0NDA4NzI0NjIDAAAAATACAAAABjEwMDAzMAQAAAABMAcAAAAJMy8zMS8y</t>
  </si>
  <si>
    <t>MDExCAAAAAkzLzMxLzIwMTG57T5p/xXXCEneB5f/FdcIGENJUS5OWVNFOkNMLklRX0dXLkZZMjAwOQEAAABnAAQAAgAAAAQyMzAyAQgAAAAFAAAAATEBAAAACjE1MjMxNzAyNjQDAAAAAzE2MAIAAAAEMTE3MQQAAAABMAcAAAAJNy8zMS8yMDE5CAAAAAoxMi8zMS8yMDA5CQAAAAEw0bxXRf8V1wg2FP6V/xXXCBlDSVEuVFNFOjQ5MjIuSVFfTkkuRlkyMDEyAQAAAJlSJQACAAAABDUwMjEBCAAAAAUAAAABMQEAAAAKMTU1NDk1MDczNAMAAAACNzkCAAAAAjE1BAAAAAEwBwAAAAk3LzMxLzIwMTkIAAAACTMvMzEvMjAxMgkAAAABMPTca0v/FdcIGpPalv8V1wgZQ0lRLk5ZU0U6Q0wuSVFfQ0lQLkZZMjAxNwEAAABnAAQAAwAAAAAAtuOYRP8V1whP+BWW/xXXCB5DSVEuVFNFOjQ5MjcuSVFfWl9TQ09SRS5GWTIwMTIBAAAA+t4jAgIAAAAHMy42MTg1OAEIAAAABQAAAAExAQAAAAoxNTk5ODEwMTIyAwAAAAI3OQIAAAAGMTAwMTIzBAAAAAEwBwAAAAk3LzMxLzIwMTkIAAAACjEyLzMxLzIwMTIJAAAAATBnD5VD/xXXCMswXZb/FdcIJENJUS5OWVNFOkVMLklRX1NUX0RFQlRfSVNTVUVELkZZMjAxMAEAAAB1KQMAAwAAAAAAtFyuRf8V1whTVt+V/xXXCCRDSVEuTllTRTpFTC5JUV9HQUlOX0lOVkVTVF9DRi5GWTIwMDkBAAAAdSkDAAMAAAAAALo1rkX/FdcIP9bblf8V1wguQ0lRLkVOWFRQQTpPUi5JUV9ERUZfVEFY</t>
  </si>
  <si>
    <t>X0FTU0VUU19DVVJSRU5ULkZZMjAxMAEAAAAJVw0AAwAAAAAA4xy8Rv8V1wgubbqV/xXXCCxDSVEuTllTRTpFTC5JUV9DQVNIX0NPTlZFUlNJT04uRlkyMDE0Li4uLkpQWQEAAAB1KQMAAgAAAAoxNjcuNTI2NjA1AQgAAAAFAAAAATEBAAAACjE4MDczMDc4MTQDAAAAAzE2MAIAAAAENDE4NAQAAAABMAcAAAAJNy8zMS8yMDE5CAAAAAk2LzMwLzIwMTQJAAAAATAbroFC/xXXCCbVppb/FdcIJkNJUS5OWVNFOlBHLklRX0RBWVNfUEFZQUJMRV9PVVQuRlkyMDE3AQAAADCCAAACAAAACTEwOC42MjMyNwEIAAAABQAAAAExAQAAAAoxODk5MTM2MTkzAwAAAAMxNjACAAAABDQxODMEAAAAATAHAAAACTcvMzEvMjAxOQgAAAAJNi8zMC8yMDE3CQAAAAEw9GtiQ/8V1wg423WW/xXXCC5DSVEuTllTRTpQRy5JUV9JTVBVVF9PUEVSX0xFQVNFX0lOVF9FWFAuRlkyMDEzAQAAADCCAAADAAAAAADTrOdH/xXXCOgXfZX/FdcIJkNJUS5UU0U6NDkyNy5JUV9MVF9ERUJUX0NBUElUQUwuRlkyMDA3AQAAAPreIwIDAAAAAABu6JRD/xXXCLLXWZb/FdcIKENJUS5UU0U6NDkxMi5JUV9UT1RBTF9ERUJULkZZMjAxOC4uLi5KUFkBAAAADV4NAAIAAAAEMjYxOQEIAAAABQAAAAExAQAAAAoxOTUyMjg0NTY4AwAAAAI3OQIAAAAENDE3MwQAAAABMAcAAAAJNy8zMS8yMDE5CAAAAAoxMi8zMS8yMDE4CQAAAAEwG4eBQv8V1wiLDKGW/xXX</t>
  </si>
  <si>
    <t>CB9DSVEuVFNFOjQ5MTIuSVFfQlZfU0hBUkUuRlkyMDE1AQAAAA1eDQACAAAACjQ3MC40NTg5OTUBCAAAAAUAAAABMQEAAAAKMTc4NDc0ODYzNwMAAAACNzkCAAAABDQwMjAEAAAAATAHAAAACTcvMzEvMjAxOQgAAAAKMTIvMzEvMjAxNQkAAAABMILPAkn/FdcIiLI6lf8V1wgnQ0lRLkVOWFRBTTpVTkEuSVFfTkVUX1JFTlRBTF9FWFAuRlkyMDEwAQAAALf7BwADAAAAAAAQS5VH/xXXCI46l5X/FdcII0NJUS5UU0U6NDkxMS5JUV9JTlRFUkVTVF9FWFAuRlkyMDEyAQAAAII/BgACAAAABS0xODI0AQgAAAAFAAAAATEBAAAACjE1NTQ5NTA4MjMDAAAAAjc5AgAAAAI4MgQAAAABMAcAAAAJNy8zMS8yMDE5CAAAAAkzLzMxLzIwMTIJAAAAATAcJUlM/xXXCJCk1Jb/FdcIJUNJUS5UU0U6ODExMy5JUV9EQVlTX1NBTEVTX09VVC5GWTIwMTcBAAAAFnENAAIAAAAINTIuMTE4MzUBCAAAAAUAAAABMQEAAAAKMTg5NDE3NTczNwMAAAACNzkCAAAABDQwNDIEAAAAATAHAAAACTcvMzEvMjAxOQgAAAAKMTIvMzEvMjAxNwkAAAABMEGElUP/FdcIUd1Jlv8V1wgsQ0lRLkVOWFRBTTpVTkEuSVFfVE9UQUxfQ09NTU9OX0VRVUlUWS5GWTIwMTEBAAAAt/sHAAIAAAAFMTQyOTMBCAAAAAUAAAABMQEAAAAKMTY2MjQzMzgwMAMAAAACNTACAAAABDEwMDYEAAAAATAHAAAACTcvMzEvMjAxOQgAAAAKMTIvMzEvMjAxMQkAAAABMCxy</t>
  </si>
  <si>
    <t>lUf/FdcIiAiblf8V1wgmQ0lRLlRTRTo0OTI3LklRX0NBU0hfQ09OVkVSU0lPTi5GWTIwMTQBAAAA+t4jAgIAAAAJMTg1Ljc5MTU3AQgAAAAFAAAAATEBAAAACjE3Mjc2ODEzODgDAAAAAjc5AgAAAAQ0MTg0BAAAAAEwBwAAAAk3LzMxLzIwMTkIAAAACjEyLzMxLzIwMTQJAAAAATBnD5VD/xXXCDVCXpb/FdcIJkNJUS5UU0U6NDQ1Mi5JUV9FWFRSQV9BQ0NfSVRFTVMuRlkyMDEzAQAAAEdVDQADAAAAAAAY7VtN/xXXCPZvfpT/FdcILENJUS5UU0U6NDkxMi5JUV9JTVBVVF9PUEVSX0xFQVNFX0RFUFIuRlkyMDE0AQAAAA1eDQADAAAAAACGqAJJ/xXXCJPkNpX/FdcIJ0NJUS5FTlhUQU06VU5BLklRX0dBSU5fQVNTRVRTX0NGLkZZMjAwOQEAAAC3+wcAAgAAAAIxMwEIAAAABQAAAAExAQAAAAoxNTI2NDM4NzI3AwAAAAI1MAIAAAAEMjAyNgQAAAABMAcAAAAJNy8zMS8yMDE5CAAAAAoxMi8zMS8yMDA5CQAAAAEwEEuVR/8V1wj5tJWV/xXXCCBDSVEuTllTRTpDTC5JUV9ORVRfQ0hBTkdFLkZZMjAxOAEAAABnAAQAAgAAAAQtODA5AQgAAAAFAAAAATEBAAAACjE5NDY0MTYxMTEDAAAAAzE2MAIAAAAEMjA5MwQAAAABMAcAAAAJNy8zMS8yMDE5CAAAAAoxMi8zMS8yMDE4CQAAAAEwtuOYRP8V1wg/7RmW/xXXCBlDSVEuVFNFOjQ5MjcuSVFfTkkuRlkyMDEzAQAAAPreIwICAAAABDczMTgBCAAAAAUAAAABMQEAAAAK</t>
  </si>
  <si>
    <t>MTY2OTg0MzYzMwMAAAACNzkCAAAAAjE1BAAAAAEwBwAAAAk3LzMxLzIwMTkIAAAACjEyLzMxLzIwMTMJAAAAATBs0oZK/xXXCNSMEJX/FdcIJkNJUS5UU0U6NDQ1Mi5JUV9DQVNIX0FDUVVJUkVfQ0YuRlkyMDAxAQAAAEdVDQADAAAAAACBwyJB/xXXCMIzr5b/FdcIJENJUS5OWVNFOlBHLklRX0dBSU5fSU5WRVNUX0NGLkZZMjAxMwEAAAAwggAAAwAAAAAA06znR/8V1wh4J36V/xXXCCxDSVEuVFNFOjQ0NTIuSVFfREVCVF9FUVVJVl9PUEVSX0xFQVNFLkZZMjAxNAEAAABHVQ0AAwAAAAAA/BJcTf8V1whWsoKU/xXXCCFDSVEuVFNFOjQ5NjcuSVFfRUJJVERBX0lOVC5GWTIwMTUBAAAADVElAAIAAAAKOTU1LjEzNjM2MwEIAAAABQAAAAExAQAAAAoxNzQ1Mzc4Mzk4AwAAAAI3OQIAAAAENDE5MAQAAAABMAcAAAAJNy8zMS8yMDE5CAAAAAkzLzMxLzIwMTUJAAAAATD7RGJD/xXXCGNSbZb/FdcIIENJUS5UU0U6NDQ1Mi5JUV9DQVNIX09QRVIuRlkyMDE0AQAAAEdVDQACAAAABjE0NTExOAEIAAAABQAAAAExAQAAAAoxNzI3MjgzMzgyAwAAAAI3OQIAAAAEMjAwNgQAAAABMAcAAAAJNy8zMS8yMDE5CAAAAAoxMi8zMS8yMDE0CQAAAAEw/BJcTf8V1wimJ4OU/xXXCBxDSVEuTllTRTpDTC5JUV9DT01NT04uRlkyMDA3AQAAAGcABAACAAAABTczMi45AQgAAAAFAAAAATEBAAAACjEzMzI3MDMxODYDAAAAAzE2MAIA</t>
  </si>
  <si>
    <t>AAAEMTEwMwQAAAABMAcAAAAJNy8zMS8yMDE5CAAAAAoxMi8zMS8yMDA3CQAAAAEwBBmqRf8V1whocviV/xXXCCRDSVEuVFNFOjQ5NjcuSVFfQ09NTU9OX0RJVl9DRi5GWTIwMTgBAAAADVElAAMAAAAAALfcvUj/FdcIqTpqlf8V1wgiQ0lRLlRTRTo0OTEyLklRX0FTU0VUX1RVUk5TLkZZMjAxNgEAAAANXg0AAgAAAAgxLjM2MTk0MQEIAAAABQAAAAExAQAAAAoxODM1MDM4ODk1AwAAAAI3OQIAAAAENDE3NwQAAAABMAcAAAAJNy8zMS8yMDE5CAAAAAoxMi8zMS8yMDE2CQAAAAEwQYSVQ/8V1whAeWaW/xXXCChDSVEuRU5YVEFNOlVOQS5JUV9MVF9ERUJUX0NBUElUQUwuRlkyMDEwAQAAALf7BwACAAAABzI5LjQ4OTYBCAAAAAUAAAABMQEAAAAKMTU5MTU5NDg3MAMAAAACNTACAAAABDQxODcEAAAAATAHAAAACTcvMzEvMjAxOQgAAAAKMTIvMzEvMjAxMAkAAAABMAKTYkP/FdcIDw95lv8V1wgnQ0lRLkVOWFRBTTpVTkEuSVFfR0FJTl9JTlZFU1RfQ0YuRlkyMDE3AQAAALf7BwADAAAAAABqS89G/xXXCLYnrZX/FdcIIENJUS5UU0U6NDkyMi5JUV9TVF9JTlZFU1QuRlkyMDE2AQAAAJlSJQACAAAABTE3MzU2AQgAAAAFAAAAATEBAAAACjE3OTg4OTQ5NDEDAAAAAjc5AgAAAAQxMDY5BAAAAAEwBwAAAAk3LzMxLzIwMTkIAAAACTMvMzEvMjAxNgkAAAABMGreK0v/FdcIworylP8V1wgjQ0lRLlRTRTo0OTExLklR</t>
  </si>
  <si>
    <t>X0VCSVRBX01BUkdJTi5GWTIwMDgBAAAAgj8GAAIAAAAGOC44ODA1AQgAAAAFAAAAATEBAAAACjEwNTc4ODI4NDcDAAAAAjc5AgAAAAQ0NDE5BAAAAAEwBwAAAAk3LzMxLzIwMTkIAAAACTMvMzEvMjAwOAkAAAABMEGElUP/FdcIrGJLlv8V1wgfQ0lRLk5ZU0U6UEcuSVFfQ0hBTkdFX0FSLkZZMjAxOAEAAAAwggAAAgAAAAQtMTc3AQgAAAAFAAAAATEBAAAACjE4OTkxMzYyMjcDAAAAAzE2MAIAAAAEMjAxOAQAAAABMAcAAAAJNy8zMS8yMDE5CAAAAAk2LzMwLzIwMTgJAAAAATAljdJH/xXXCOH0jJX/FdcIIENJUS5UU0U6NDQ1Mi5JUV9UT1RBTF9SRVYuRlkyMDA2AQAAAEdVDQACAAAABjk3MTIzMAEIAAAABQAAAAExAQAAAAk0MjM1NjcxNTEDAAAAAjc5AgAAAAIyOAQAAAABMAcAAAAJNy8zMS8yMDE5CAAAAAkzLzMxLzIwMDYJAAAAATAbroFC/xXXCDvntZb/FdcII0NJUS4wLklRX1RPVEFMX0RFQlRfRUJJVERBX0NBUEVYLkZZBQAAAAAAAAAIAAAAFShJbnZhbGlkIFRpbWUgUGVyaW9kKcLdSkL/FdcILr+Xlv8V1wgcQ0lRLk5ZU0U6RUwuSVFfQ09NTU9OLkZZMjAxMQEAAAB1KQMAAgAAAAM1LjUBCAAAAAUAAAABMQEAAAAKMTYzMjcxNjE4MAMAAAADMTYwAgAAAAQxMTAzBAAAAAEwBwAAAAk3LzMxLzIwMTkIAAAACTYvMzAvMjAxMQkAAAABMLRcrkX/FdcIxinhlf8V1wgbQ0lRLlRTRTo4MTEzLklRX0dQ</t>
  </si>
  <si>
    <t>UEUuRlkyMDE4AQAAABZxDQADAAAAAACGjJlM/xXXCPBpsZT/FdcIIENJUS5UU0U6NDkxMS5JUV9ESVZFU1RfQ0YuRlkyMDE1AQAAAII/BgACAAAACy0xODcuOTk5OTUzAQgAAAAFAAAAATEBAAAACjE3ODQxODQzNzUDAAAAAjc5AgAAAAQyMDc3BAAAAAEwBwAAAAk3LzMxLzIwMTkIAAAACjEyLzMxLzIwMTUJAAAAATCxXqRL/xXXCHnsz5T/FdcIIENJUS5UU0U6NDkyMi5JUV9TVF9JTlZFU1QuRlkyMDA4AQAAAJlSJQACAAAABTMwNjc4AQgAAAAFAAAAATEBAAAACjEwNjExOTIxNjEDAAAAAjc5AgAAAAQxMDY5BAAAAAEwBwAAAAk3LzMxLzIwMTkIAAAACTMvMzEvMjAwOAkAAAABMA2Pa0v/FdcI/5PalP8V1wgoQ0lRLlRTRTo0NDUyLklRX0RFRl9UQVhfQVNTRVRTX0xULkZZMjAxNQEAAABHVQ0AAgAAAAUyMzg5NgEIAAAABQAAAAExAQAAAAoxNzg0MTg0NDA0AwAAAAI3OQIAAAAEMTAyNgQAAAABMAcAAAAJNy8zMS8yMDE5CAAAAAoxMi8zMS8yMDE1CQAAAAEw7jlcTf8V1wghIYWU/xXXCB9DSVEuVFNFOjQ5MjcuSVFfRUJUX0VYQ0wuRlkyMDExAQAAAPreIwICAAAABTEzMzIyAQgAAAAFAAAAATEBAAAACjE1NDM2NTgzMjMDAAAAAjc5AgAAAAE0BAAAAAEwBwAAAAk3LzMxLzIwMTkIAAAACjEyLzMxLzIwMTEJAAAAATB3hIZK/xXXCDA9CZX/FdcIH0NJUS5OWVNFOkNMLklRX0JVSUxESU5HUy5GWTIwMTMB</t>
  </si>
  <si>
    <t>AAAAZwAEAAIAAAAEMTYyNQEIAAAABQAAAAExAQAAAAoxNzc2OTIwMjk3AwAAAAMxNjACAAAABDMwMjMEAAAAATAHAAAACTcvMzEvMjAxOQgAAAAKMTIvMzEvMjAxMwkAAAABMMgKWEX/FdcIfGcKlv8V1wgkQ0lRLk5ZU0U6RUwuSVFfT1RIRVJfQ0FfU1VQUEwuRlkyMDE3AQAAAHUpAwACAAAAAjEwAQgAAAAFAAAAATEBAAAACjE5MDMzODIzNjQDAAAAAzE2MAIAAAAEMTA1NQQAAAABMAcAAAAJNy8zMS8yMDE5CAAAAAk2LzMwLzIwMTcJAAAAATAay6lF/xXXCB018pX/FdcIJENJUS5FTlhUUEE6T1IuSVFfQkFTSUNfV0VJR0hULkZZMjAxOAEAAAAJVw0AAgAAAAo1NTkuNjAzMTg4AAlLdkb/FdcIdaPRlf8V1wglQ0lRLlRTRTo0OTIyLklRX0NBUElUQUxfTEVBU0VTLkZZMjAxMAEAAACZUiUAAgAAAAMxNTABCAAAAAUAAAABMQEAAAAKMTM4Mjc2MzM5NAMAAAACNzkCAAAABDExODMEAAAAATAHAAAACTcvMzEvMjAxOQgAAAAJMy8zMS8yMDEwCQAAAAEwAbZrS/8V1wj2+OCU/xXXCClDSVEuVFNFOjgxMTMuSVFfQVNTRVRfV1JJVEVET1dOX0NGLkZZMjAxNAEAAAAWcQ0AAwAAAAAAsheZTP8V1wjfwqaU/xXXCCZDSVEuVFNFOjQ5MTIuSVFfSU5WRU5UT1JZX1RVUk5TLkZZMjAxNwEAAAANXg0AAgAAAAg0LjI4MzgxMgEIAAAABQAAAAExAQAAAAoxODgxOTMxNTc3AwAAAAI3OQIAAAAENDA4MgQAAAABMAcAAAAJ</t>
  </si>
  <si>
    <t>Ny8zMS8yMDE5CAAAAAoxMi8zMS8yMDE3CQAAAAEwQYSVQ/8V1wgRFWeW/xXXCCFDSVEuVFNFOjQ5MTEuSVFfTklfQ09NUEFOWS5GWTIwMTABAAAAgj8GAAIAAAAFMzcyNDYBCAAAAAUAAAABMQEAAAAKMTM4MDUyODEyMwMAAAACNzkCAAAABTQxNTcxBAAAAAEwBwAAAAk3LzMxLzIwMTkIAAAACTMvMzEvMjAxMAkAAAABMCD+SEz/FdcI1Pu8lP8V1wglQ0lRLlRTRTo0OTExLklRX1BST1ZfQkFEX0RFQlRTLkZZMjAxNQEAAACCPwYAAwAAAAAAwjekS/8V1wgApc2U/xXXCCNDSVEuVFNFOjQ5MjIuSVFfR1JPU1NfTUFSR0lOLkZZMjAxOQEAAACZUiUAAgAAAAc3My4zOTA1AQgAAAAFAAAAATEBAAAACjE5NzAwNTE0OTQDAAAAAjc5AgAAAAQ0MDc0BAAAAAEwBwAAAAk3LzMxLzIwMTkIAAAACTMvMzEvMjAxOQkAAAABMH/BlEP/FdcIAMdYlv8V1wgkQ0lRLlRTRTo0OTEyLklRX0NPTU1PTl9ESVZfQ0YuRlkyMDE0AQAAAA1eDQADAAAAAACGqAJJ/xXXCByROJX/FdcIH0NJUS5UU0U6NDkyMi5JUV9BUl9UVVJOUy5GWTIwMDkBAAAAmVIlAAIAAAAINy4zODc4NDcBCAAAAAUAAAABMQEAAAAKMTM4Mjc2MzU3MAMAAAACNzkCAAAABDQwMDEEAAAAATAHAAAACTcvMzEvMjAxOQgAAAAJMy8zMS8yMDA5CQAAAAEwFfmVQ/8V1wiV/lKW/xXXCCRDSVEuVFNFOjQ5MjIuSVFfQ0FTSF9JTlRFUkVTVC5GWTIwMTIBAAAAmVIl</t>
  </si>
  <si>
    <t>AAIAAAACNDQBCAAAAAUAAAABMQEAAAAKMTU1NDk1MDczNAMAAAACNzkCAAAABDMwMjgEAAAAATAHAAAACTcvMzEvMjAxOQgAAAAJMy8zMS8yMDEyCQAAAAEw6ANsS/8V1wgG1OeU/xXXCCBDSVEuVFNFOjgxMTMuSVFfRElWX1NIQVJFLkZZMjAxOAEAAAAWcQ0AAgAAAAIyNAEIAAAABQAAAAExAQAAAAoxOTUyMjg0NTI1AwAAAAI3OQIAAAAEMzA1OAQAAAABMAcAAAAJNy8zMS8yMDE5CAAAAAoxMi8zMS8yMDE4CQAAAAEwhoyZTP8V1wgM9bCU/xXXCCNDSVEuVFNFOjgxMTMuSVFfRklOSVNIRURfSU5WLkZZMjAxNQEAAAAWcQ0AAgAAAAUzMDE2OQEIAAAABQAAAAExAQAAAAoxNzg0NzQ4NTk2AwAAAAI3OQIAAAAEMzA3NQQAAAABMAcAAAAJNy8zMS8yMDE5CAAAAAoxMi8zMS8yMDE1CQAAAAEwoD6ZTP8V1wgkWamU/xXXCCRDSVEuTllTRTpQRy5JUV9HQUlOX0FTU0VUU19DRi5GWTIwMTMBAAAAMIIAAAIAAAAELTkxNgEIAAAABQAAAAExAQAAAAoxNzQ5MzU4NzAxAwAAAAMxNjACAAAABDIwMjYEAAAAATAHAAAACTcvMzEvMjAxOQgAAAAJNi8zMC8yMDEzCQAAAAEw06znR/8V1wjaTn6V/xXXCCdDSVEuRU5YVFBBOk9SLklRX0xPQU5TX1JFQ0VJVl9MVC5GWTIwMDgBAAAACVcNAAIAAAAFMTg1LjEBCAAAAAUAAAABMQEAAAAKMTQ1MjQ2Njk3MQMAAAACNTACAAAABDEwNTAEAAAAATAHAAAACTcvMzEvMjAxOQgA</t>
  </si>
  <si>
    <t>AAAKMTIvMzEvMjAwOAkAAAABMO/Ou0b/FdcII8i0lf8V1wgYQ0lRLk5ZU0U6UEcuSVFfTkkuRlkyMDA5AQAAADCCAAACAAAABTEzNDM2AQgAAAAFAAAAATEBAAAACjE0NjYxNDgzNDUDAAAAAzE2MAIAAAACMTUEAAAAATAHAAAACTcvMzEvMjAxOQgAAAAJNi8zMC8yMDA5CQAAAAEw8OrmR/8V1wj7YN6W/xXXCBtDSVEuVFNFOjgxMTMuSVFfQ09HUy5GWTIwMDkBAAAAFnENAAIAAAAGMjA2MjA5AQgAAAAFAAAAATEBAAAACjE0MDU2MDQ2ODgDAAAAAjc5AgAAAAIzNAQAAAABMAcAAAAJNy8zMS8yMDE5CAAAAAkzLzMxLzIwMDkJAAAAATB+TrpM/xXXCC21zpb/FdcIK0NJUS5OWVNFOkNMLklRX05FVF9ERUJUX0VCSVREQV9DQVBFWC5GWTIwMTgBAAAAZwAEAAIAAAAIMS40NzExNzEBCAAAAAUAAAABMQEAAAAKMTk0NjQxNjExMQMAAAADMTYwAgAAAAUyMzMxNAQAAAABMAcAAAAJNy8zMS8yMDE5CAAAAAoxMi8zMS8yMDE4CQAAAAEwjitLQv8V1wgooZOW/xXXCCZDSVEuRU5YVFBBOk9SLklRX0dXX0lOVEFOX0FNT1JULkZZMjAxNgEAAAAJVw0AAwAAAAAAHv11Rv8V1wg0GMuV/xXXCChDSVEuTllTRTpDTC5JUV9JTlZFU1RfU0VDVVJJVFlfQ0YuRlkyMDE1AQAAAGcABAACAAAABC0xNDMBCAAAAAUAAAABMQEAAAAKMTg3NTYzNzUzNwMAAAADMTYwAgAAAAQyMDI3BAAAAAEwBwAAAAk3LzMxLzIwMTkIAAAACjEy</t>
  </si>
  <si>
    <t>LzMxLzIwMTUJAAAAATDSlZhE/xXXCMWkEJb/FdcIHENJUS5FTlhUQU06VU5BLklRX0NJUC5GWTIwMTABAAAAt/sHAAMAAAAAABBLlUf/FdcIPnKYlf8V1wgmQ0lRLlRTRTo0OTI3LklRX0VYVFJBX0FDQ19JVEVNUy5GWTIwMTYBAAAA+t4jAgMAAAAAAHwVTEr/FdcIkhcZlf8V1wgbQ0lRLlRTRTo0OTIyLklRX0NPR1MuRlkyMDAzAQAAAJlSJQACAAAABTM3NDc3AQgAAAAFAAAAATEBAAAACTM0Mjg2ODg4NgMAAAACNzkCAAAAAjM0BAAAAAEwBwAAAAk3LzMxLzIwMTkIAAAACTMvMzEvMjAwMwkAAAABMLlae0D/FdcI+hLXlv8V1wgoQ0lRLk5ZU0U6Q0wuSVFfQ09NTU9OX1BSRUZfRElWX0NGLkZZMjAwOQEAAABnAAQAAwAAAAAA0bxXRf8V1wiHS/+V/xXXCCJDSVEuVFNFOjQ5MjIuSVFfT1RIRVJfSU5UQU4uRlkyMDEwAQAAAJlSJQACAAAABDM4ODQBCAAAAAUAAAABMQEAAAAKMTM4Mjc2MzM5NAMAAAACNzkCAAAABDEwNDAEAAAAATAHAAAACTcvMzEvMjAxOQgAAAAJMy8zMS8yMDEwCQAAAAEwAbZrS/8V1wjvqeCU/xXXCChDSVEuTllTRTpFTC5JUV9ERUJUX0VRVUlWX05FVF9QQk8uRlkyMDE2AQAAAHUpAwACAAAAAzIyMQEIAAAABQAAAAExAQAAAAoxOTAzMzgyMzc1AwAAAAMxNjACAAAABTIxNjc5BAAAAAEwBwAAAAk3LzMxLzIwMTkIAAAACTYvMzAvMjAxNgkAAAABMBrLqUX/FdcIsxPwlf8V1wgoQ0lR</t>
  </si>
  <si>
    <t>LlRTRTo4MTEzLklRX01BUktFVENBUC4yMDEzLzEyLzMxLkpQWQEAAAAWcQ0AAgAAAAkxMjA0ODE5LjUBBgAAAAUAAAABMQEAAAAKMTY0NTk4MDM5NwMAAAACNzkCAAAABjEwMDA1NAQAAAABMAcAAAAKMTIvMzEvMjAxMyCijGj/FdcI9HPLs/8V1wghQ0lRLlRTRTo0OTIyLklRX1NHQV9NQVJHSU4uRlkyMDE1AQAAAJlSJQACAAAABzYzLjMyMzIBCAAAAAUAAAABMQEAAAAKMTc0NTM3ODY0NAMAAAACNzkCAAAABDQzNzUEAAAAATAHAAAACTcvMzEvMjAxOQgAAAAJMy8zMS8yMDE1CQAAAAEwepuUQ/8V1wihflaW/xXXCCpDSVEuVFNFOjQ5MjIuSVFfSU5URVJFU1RfSU5WRVNUX0lOQy5GWTIwMTYBAAAAmVIlAAIAAAADMzQ2AQgAAAAFAAAAATEBAAAACjE3OTg4OTQ5NDEDAAAAAjc5AgAAAAI2NQQAAAABMAcAAAAJNy8zMS8yMDE5CAAAAAkzLzMxLzIwMTYJAAAAATBq3itL/xXXCPXEyJb/FdcIJUNJUS5UU0U6NDkxMi5JUV9QUkVGX0RJVl9PVEhFUi5GWTIwMDgBAAAADV4NAAMAAAAAAFDfH0r/FdcIHbAklf8V1wglQ0lRLlRTRTo0OTExLklRX0NBUElUQUxfTEVBU0VTLkZZMjAxMAEAAACCPwYAAgAAAAQzOTc0AQgAAAAFAAAAATEBAAAACjEzODA1MjgxMjMDAAAAAjc5AgAAAAQxMTgzBAAAAAEwBwAAAAk3LzMxLzIwMTkIAAAACTMvMzEvMjAxMAkAAAABMCD+SEz/FdcIkOW9lP8V1wgpQ0lRLlRTRTo0OTIy</t>
  </si>
  <si>
    <t>LklRX0lOVkVTVF9TRUNVUklUWV9DRi5GWTIwMTkBAAAAmVIlAAIAAAAFLTMyMzYBCAAAAAUAAAABMQEAAAAKMTk3MDA1MTQ5NAMAAAACNzkCAAAABDIwMjcEAAAAATAHAAAACTcvMzEvMjAxOQgAAAAJMy8zMS8yMDE5CQAAAAEwRlMsS/8V1wgSvvyU/xXXCCNDSVEuMC5JUV9UT1RBTF9MSUFCX1RPVEFMX0FTU0VUUy5GWQUAAAAAAAAACAAAABUoSW52YWxpZCBUaW1lIFBlcmlvZCnC3UpC/xXXCC6/l5b/FdcIGUNJUS5UU0U6NDQ1Mi5JUV9OSS5GWTIwMDEBAAAAR1UNAAIAAAAFNTk0MjcBCAAAAAUAAAABMQEAAAAIMjk4MDA2NjUDAAAAAjc5AgAAAAIxNQQAAAABMAcAAAAJNy8zMS8yMDE5CAAAAAkzLzMxLzIwMDEJAAAAATD/1IFC/xXXCDu/vJb/FdcINENJUS5UU0U6NDkxMi5JUV9UT1RBTF9PVVRTVEFORElOR19GSUxJTkdfREFURS5GWTIwMTgBAAAADV4NAAIAAAAJMjkwLjY1ODA2AQQAAAAFAAAAATUBAAAACjE5NTIyODQ1NjgCAAAABTI0MTUzBgAAAAEwYx0DSf8V1wivikOV/xXXCCNDSVEuVFNFOjQ5MTIuSVFfR1JPU1NfTUFSR0lOLkZZMjAxMwEAAAANXg0AAgAAAAc1Ni40MzkyAQgAAAAFAAAAATEBAAAACjE2Njg2NDM1MTIDAAAAAjc5AgAAAAQ0MDc0BAAAAAEwBwAAAAk3LzMxLzIwMTkIAAAACjEyLzMxLzIwMTMJAAAAATBSXZVD/xXXCMp+ZJb/FdcIH0NJUS5OWVNFOkNMLklRX09USEVSX1JF</t>
  </si>
  <si>
    <t>Vi5GWTIwMDgBAAAAZwAEAAMAAAAAAAQZqkX/FdcID6r5lf8V1wgxQ0lRLlRTRTo0OTI3LklRX0NIQU5HRV9ORVRfV09SS0lOR19DQVBJVEFMLkZZMjAxOAEAAAD63iMCAgAAAAUtNDY0MgEIAAAABQAAAAExAQAAAAoxOTUxNDgxODcyAwAAAAI3OQIAAAAENDQyMQQAAAABMAcAAAAJNy8zMS8yMDE5CAAAAAoxMi8zMS8yMDE4CQAAAAEwQGRMSv8V1wh/LiGV/xXXCCBDSVEuVFNFOjQ0NTIuSVFfVE9UQUxfUkVWLkZZMjAxNgEAAABHVQ0AAgAAAAcxNDU3NjEwAQgAAAAFAAAAATEBAAAACjE4MzUwMzg4MTEDAAAAAjc5AgAAAAIyOAQAAAABMAcAAAAJNy8zMS8yMDE5CAAAAAoxMi8zMS8yMDE2CQAAAAEw7jlcTf8V1wjRM1Kc/xXXCChDSVEuVFNFOjQ5MjcuSVFfQ1VSUkVOVF9QT1JUX0RFQlQuRlkyMDEyAQAAAPreIwIDAAAAAABtq4ZK/xXXCDQcDpX/FdcIJUNJUS5UU0U6NDkxMi5JUV9QUkVGX0RJVl9PVEhFUi5GWTIwMTYBAAAADV4NAAMAAAAAAILPAkn/FdcIymA8lf8V1wgjQ0lRLlRTRTo0OTExLklRX0VCSVRBX01BUkdJTi5GWTIwMTcBAAAAgj8GAAIAAAAGOC40MjQ1AQgAAAAFAAAAATEBAAAACjE4ODEyODExMjgDAAAAAjc5AgAAAAQ0NDE5BAAAAAEwBwAAAAk3LzMxLzIwMTkIAAAACjEyLzMxLzIwMTcJAAAAATAg0pVD/xXXCB0EUZb/FdcIJENJUS5OWVNFOkNMLklRX0JBU0lDX0VQU19JTkNMLkZZ</t>
  </si>
  <si>
    <t>MjAwOQEAAABnAAQAAgAAAAgyLjI2MzI2MwEIAAAABQAAAAExAQAAAAoxNTIzMTcwMjY0AwAAAAMxNjACAAAAATkEAAAAATAHAAAACTcvMzEvMjAxOQgAAAAKMTIvMzEvMjAwOQkAAAABMP+WV0X/FdcIdir9lf8V1wgqQ0lRLlRTRTo0OTEyLklRX0NVUlJFTlRfUE9SVF9MRUFTRVMuRlkyMDE1AQAAAA1eDQADAAAAAACGqAJJ/xXXCK49OpX/FdcIOENJUS5OWVNFOkNMLklRX0NVU1RPTV9CRVRBLi0xMDRXLjIwMTEvMTIvMzEuLl5OMjI1LkpQWS5IAQAAAGcABAACAAAAETAuMzk0MTAxMDk1NjUwMTE4AL3zL2j/FdcIZBtpnP8V1wghQ0lRLk5ZU0U6Q0wuSVFfQVNTRVRfVFVSTlMuRlkyMDEwAQAAAGcABAACAAAACDEuMzk1NDk4AQgAAAAFAAAAATEBAAAACjE1ODg3MzA4MTMDAAAAAzE2MAIAAAAENDE3NwQAAAABMAcAAAAJNy8zMS8yMDE5CAAAAAoxMi8zMS8yMDEwCQAAAAEwogRLQv8V1wh2bo6W/xXXCCNDSVEuRU5YVEFNOlVOQS5JUV9DT01NT05fUkVQLkZZMjAxNQEAAAC3+wcAAgAAAAQtMjc2AQgAAAAFAAAAATEBAAAACjE4NzY0MzI5MTADAAAAAjUwAgAAAAQyMTY0BAAAAAEwBwAAAAk3LzMxLzIwMTkIAAAACjEyLzMxLzIwMTUJAAAAATCp/c5G/xXXCELSp5X/FdcIIUNJUS5OWVNFOkVMLklRX0dBSU5fQVNTRVRTLkZZMjAxNgEAAAB1KQMAAwAAAAAAGsupRf8V1wgeju6V/xXXCBxDSVEuVFNFOjQ5</t>
  </si>
  <si>
    <t>MTIuSVFfQ0FQRVguRlkyMDEyAQAAAA1eDQACAAAABS03OTczAQgAAAAFAAAAATEBAAAACjE1OTg4OTM4MzUDAAAAAjc5AgAAAAQyMDIxBAAAAAEwBwAAAAk3LzMxLzIwMTkIAAAACjEyLzMxLzIwMTIJAAAAATBWoSBK/xXXCPh6MpX/FdcINENJUS5UU0U6NDk2Ny5JUV9UT1RBTF9PVVRTVEFORElOR19GSUxJTkdfREFURS5GWTIwMDgBAAAADVElAAIAAAAJODIuNzYyNzY2AQQAAAAFAAAAATUBAAAACjEwNjExOTI1MDcCAAAABTI0MTUzBgAAAAEwRCnySP8V1wgypEmV/xXXCCVDSVEuVFNFOjQ5MTEuSVFfTFRfREVCVF9SRVBBSUQuRlkyMDA3AQAAAII/BgACAAAABi0xMDk3NgEIAAAABQAAAAExAQAAAAk2NDE5ODQ0NTgDAAAAAjc5AgAAAAQyMDM2BAAAAAEwBwAAAAk3LzMxLzIwMTkIAAAACTMvMzEvMjAwNwkAAAABMJmwSEz/FdcIqvq1lP8V1wglQ0lRLlRTRTo0OTExLklRX0NBU0hfU1RfSU5WRVNULkZZMjAwOAEAAACCPwYAAgAAAAYxMzI0ODgBCAAAAAUAAAABMQEAAAAKMTA1Nzg4Mjg0NwMAAAACNzkCAAAABDEwMDIEAAAAATAHAAAACTcvMzEvMjAxOQgAAAAJMy8zMS8yMDA4CQAAAAEwmbBITP8V1wg/M7eU/xXXCCZDSVEuTllTRTpDTC5JUV9DSEFOR0VfSU5WRU5UT1JZLkZZMjAxNgEAAABnAAQAAgAAAAItNAEIAAAABQAAAAExAQAAAAoxOTQ2NDE2MTE5AwAAAAMxNjACAAAABDIwOTkEAAAAATAH</t>
  </si>
  <si>
    <t>AAAACTcvMzEvMjAxOQgAAAAKMTIvMzEvMjAxNgkAAAABMMW8mET/FdcIBmITlv8V1wghQ0lRLk5ZU0U6RUwuSVFfR0FJTl9BU1NFVFMuRlkyMDA4AQAAAHUpAwADAAAAAAD2mHZG/xXXCJYe15X/FdcIHENJUS5FTlhUUEE6T1IuSVFfTlBQRS5GWTIwMDkBAAAACVcNAAIAAAAEMjU5OQEIAAAABQAAAAExAQAAAAoxNTMwNDkxMTc3AwAAAAI1MAIAAAAEMTAwNAQAAAABMAcAAAAJNy8zMS8yMDE5CAAAAAoxMi8zMS8yMDA5CQAAAAEwUPa7Rv8V1wh1rbeV/xXXCChDSVEuVFNFOjQ5MTIuSVFfVE9UQUxfREVCVF9SRVBBSUQuRlkyMDA4AQAAAA1eDQACAAAABS04NDI4AQgAAAAFAAAAATEBAAAACjEzNTM0NjM3MzIDAAAAAjc5AgAAAAQyMTY2BAAAAAEwBwAAAAk3LzMxLzIwMTkIAAAACjEyLzMxLzIwMDgJAAAAATBQ3x9K/xXXCFLRJpX/FdcIIENJUS5OWVNFOlBHLklRX1RPVEFMX0RFQlQuRlkyMDE2AQAAADCCAAACAAAABTMwNTk4AQgAAAAFAAAAATEBAAAACjE4OTkxMzYxNjMDAAAAAzE2MAIAAAAENDE3MwQAAAABMAcAAAAJNy8zMS8yMDE5CAAAAAk2LzMwLzIwMTYJAAAAATA8P9JH/xXXCD533Zb/FdcIHUNJUS5UU0U6ODExMy5JUV9DT01NT04uRlkyMDA4AQAAABZxDQACAAAABTE1OTkyAQgAAAAFAAAAATEBAAAACjEwNjExOTIzMjADAAAAAjc5AgAAAAQxMTAzBAAAAAEwBwAAAAk3LzMxLzIwMTkIAAAA</t>
  </si>
  <si>
    <t>CTMvMzEvMjAwOAkAAAABMJAnukz/FdcI31iUlP8V1wgzQ0lRLk5ZU0U6RUwuSVFfVE9UQUxfT1VUU1RBTkRJTkdfRklMSU5HX0RBVEUuRlkyMDEzAQAAAHUpAwACAAAACjM4Ny40MDgxNTMBBAAAAAUAAAABNQEAAAAKMTc1MjMwMDU0NAIAAAAFMjQxNTMGAAAAATC9gq5F/xXXCM0Z55X/FdcIG0NJUS5UU0U6NDkyMi5JUV9HUFBFLkZZMjAxOQEAAACZUiUAAwAAAAAARlMsS/8V1wgihvuU/xXXCChDSVEuVFNFOjQ5MTIuSVFfTUFSS0VUQ0FQLjIwMTAvMTIvMzEuSlBZAQAAAA1eDQACAAAADTExOTA3My40MTg5MDgBBgAAAAUAAAABMQEAAAAKMTQxMTM4MTQ5NgMAAAACNzkCAAAABjEwMDA1NAQAAAABMAcAAAAKMTIvMzEvMjAxMHvIjGj/FdcIltLMs/8V1wglQ0lRLlRTRTo0OTI3LklRX1JFVFVSTl9DQVBJVEFMLkZZMjAwOAEAAAD63iMCAwAAAAAAbuiUQ/8V1win/lmW/xXXCCZDSVEuRU5YVFBBOk9SLklRX1BSRUZfRElWX09USEVSLkZZMjAxMgEAAAAJVw0AAwAAAAAA6Gq8Rv8V1wh+mb+V/xXXCCxDSVEuVFNFOjQ5MTIuSVFfTkVUX0RFQlRfRUJJVERBX0NBUEVYLkZZMjAxMgEAAAANXg0AAwAAAAJOTQEIAAAABQAAAAExAQAAAAoxNTk4ODkzODM1AwAAAAI3OQIAAAAFMjMzMTQEAAAAATAHAAAACTcvMzEvMjAxOQgAAAAKMTIvMzEvMjAxMgkAAAABMFJdlUP/FdcI1Vdklv8V1wgqQ0lRLk5ZU0U6UEcu</t>
  </si>
  <si>
    <t>SVFfTUlOT1JJVFlfSU5URVJFU1RfQ0YuRlkyMDA3AQAAADCCAAADAAAAAAAyO79I/xXXCMGnbJX/FdcIJENJUS5OWVNFOlBHLklRX0RJTFVUX0VQU19JTkNMLkZZMjAwNwEAAAAwggAAAgAAAAgzLjA0MjQyOQEIAAAABQAAAAExAQAAAAoxMTE3OTM3NzIyAwAAAAMxNjACAAAAATgEAAAAATAHAAAACTcvMzEvMjAxOQgAAAAJNi8zMC8yMDA3CQAAAAEwMju/SP8V1wisImuV/xXXCB1DSVEuRU5YVEFNOlVOQS5JUV9BUElDLkZZMjAxMgEAAAC3+wcAAgAAAAMxNDABCAAAAAUAAAABMQEAAAAKMTcyMjMwMTk0MwMAAAACNTACAAAABDEwODQEAAAAATAHAAAACTcvMzEvMjAxOQgAAAAKMTIvMzEvMjAxMgkAAAABMA2YlUf/FdcINO6dlf8V1wgrQ0lRLlRTRTo0OTEyLklRX01JTk9SSVRZX0lOVEVSRVNUX0lTLkZZMjAwOQEAAAANXg0AAgAAAAQtNDczAQgAAAAFAAAAATEBAAAACjE0NDA2NzU1ODMDAAAAAjc5AgAAAAI4MwQAAAABMAcAAAAJNy8zMS8yMDE5CAAAAAoxMi8zMS8yMDA5CQAAAAEwewUgSv8V1wgllSeV/xXXCCRDSVEuRU5YVEFNOlVOQS5JUV9BU1NFVF9UVVJOUy5GWTIwMTgBAAAAt/sHAAIAAAAIMC44NTE1MzcBCAAAAAUAAAABMQEAAAAKMTk0OTEzMTAxNQMAAAACNTACAAAABDQxNzcEAAAAATAHAAAACTcvMzEvMjAxOQgAAAAKMTIvMzEvMjAxOAkAAAABMF3EgEL/FdcIqXt9lv8V1wgjQ0lRLlRT</t>
  </si>
  <si>
    <t>RTo0OTY3LklRX1RPVEFMX1JFQ0VJVi5GWTIwMTEBAAAADVElAAIAAAAFMjk1MTgBCAAAAAUAAAABMQEAAAAKMTQ2MTY4MDIzMwMAAAACNzkCAAAABDEwMDEEAAAAATAHAAAACTcvMzEvMjAxOQgAAAAJMy8zMS8yMDExCQAAAAEwPlDySP8V1whCS1SV/xXXCChDSVEuRU5YVEFNOlVOQS5JUV9PVEhFUl9MVF9BU1NFVFMuRlkyMDA4AQAAALf7BwACAAAAAzYzNgEIAAAABQAAAAExAQAAAAoxNDM0NzMyMjQ0AwAAAAI1MAIAAAAEMTA2MAQAAAABMAcAAAAJNy8zMS8yMDE5CAAAAAoxMi8zMS8yMDA4CQAAAAEwHiSVR/8V1wgE55GV/xXXCCJDSVEuVFNFOjQ5NjcuSVFfR0FJTl9JTlZFU1QuRlkyMDA4AQAAAA1RJQACAAAABC03MzMBCAAAAAUAAAABMQEAAAAKMTA2MTE5MjUwNwMAAAACNzkCAAAAAjYyBAAAAAEwBwAAAAk3LzMxLzIwMTkIAAAACTMvMzEvMjAwOAkAAAABMHAB8kj/FdcIih1Ilf8V1wgmQ0lRLkVOWFRBTTpVTkEuSVFfQ09NTU9OX0RJVl9DRi5GWTIwMTQBAAAAt/sHAAIAAAAFLTMxODkBCAAAAAUAAAABMQEAAAAKMTgyOTgyOTMxMwMAAAACNTACAAAABDIwNzQEAAAAATAHAAAACTcvMzEvMjAxOQgAAAAKMTIvMzEvMjAxNAkAAAABMIrWzkb/FdcI1u2klf8V1wgoQ0lRLk5ZU0U6RUwuSVFfREVCVF9FUVVJVl9ORVRfUEJPLkZZMjAwOQEAAAB1KQMAAgAAAAUxNjMuNAEIAAAABQAAAAExAQAAAAox</t>
  </si>
  <si>
    <t>NDY3OTYzODE4AwAAAAMxNjACAAAABTIxNjc5BAAAAAEwBwAAAAk3LzMxLzIwMTkIAAAACTYvMzAvMjAwOQkAAAABMLo1rkX/FdcIVIjblf8V1wgkQ0lRLlRTRTo0OTIyLklRX0lNUEFJUk1FTlRfR1cuRlkyMDE0AQAAAJlSJQADAAAAAADeKmxL/xXXCJLL65T/FdcIHkNJUS5UU0U6NDkyNy5JUV9JTkNfVEFYLkZZMjAxMQEAAAD63iMCAgAAAAQzMjI2AQgAAAAFAAAAATEBAAAACjE1NDM2NTgzMjMDAAAAAjc5AgAAAAI3NQQAAAABMAcAAAAJNy8zMS8yMDE5CAAAAAoxMi8zMS8yMDExCQAAAAEwd4SGSv8V1wj/igmV/xXXCCZDSVEuVFNFOjQ5MjIuSVFfTFRfREVCVF9DQVBJVEFMLkZZMjAxMwEAAACZUiUAAgAAAAYwLjM3MzIBCAAAAAUAAAABMQEAAAAKMTYyNTQ1NzYyOAMAAAACNzkCAAAABDQxODcEAAAAATAHAAAACTcvMzEvMjAxOQgAAAAJMy8zMS8yMDEzCQAAAAEwepuUQ/8V1wjglFWW/xXXCC5DSVEuVFNFOjQ5NjcuSVFfTUlOT1JJVFlfSU5URVJFU1RfVE9UQUwuRlkyMDA4AQAAAA1RJQACAAAAAjE2AQgAAAAFAAAAATEBAAAACjEwNjExOTI1MDcDAAAAAjc5AgAAAAQxMzEyBAAAAAEwBwAAAAk3LzMxLzIwMTkIAAAACTMvMzEvMjAwOAkAAAABMEQp8kj/FdcIJ8tJlf8V1wggQ0lRLlRTRTo0OTIyLklRX0NBU0hfT1BFUi5GWTIwMTUBAAAAmVIlAAIAAAAFMTUyMTcBCAAAAAUAAAABMQEAAAAKMTc0</t>
  </si>
  <si>
    <t>NTM3ODY0NAMAAAACNzkCAAAABDIwMDYEAAAAATAHAAAACTcvMzEvMjAxOQgAAAAJMy8zMS8yMDE1CQAAAAEwat4rS/8V1wgy3vCU/xXXCBpDSVEuTllTRTpDTC5JUV9OUFBFLkZZMjAxNAEAAABnAAQAAgAAAAQ0MDgwAQgAAAAFAAAAATEBAAAACjE4MjkxMzIzODYDAAAAAzE2MAIAAAAEMTAwNAQAAAABMAcAAAAJNy8zMS8yMDE5CAAAAAoxMi8zMS8yMDE0CQAAAAEwqzFYRf8V1wjmiAyW/xXXCCFDSVEuVFNFOjQ5MjIuSVFfT1RIRVJfT1BFUi5GWTIwMTMBAAAAmVIlAAMAAAAAAOgDbEv/FdcI5UfolP8V1wglQ0lRLlRTRTo0OTY3LklRX09USEVSX09QRVJfQUNULkZZMjAwOAEAAAANUSUAAgAAAAM4MjcBCAAAAAUAAAABMQEAAAAKMTA2MTE5MjUwNwMAAAACNzkCAAAABDIwNDcEAAAAATAHAAAACTcvMzEvMjAxOQgAAAAJMy8zMS8yMDA4CQAAAAEwRCnySP8V1wjwPkqV/xXXCBlDSVEuVFNFOjQ5MTEuSVFfQVIuRlkyMDE3AQAAAII/BgACAAAABjE2MDMzMQEIAAAABQAAAAExAQAAAAoxODgxMjgxMTI4AwAAAAI3OQIAAAAEMTAyMQQAAAABMAcAAAAJNy8zMS8yMDE5CAAAAAoxMi8zMS8yMDE3CQAAAAEwp4WkS/8V1wgdWNSU/xXXCCNDSVEuVFNFOjQ5MTEuSVFfQkFTSUNfV0VJR0hULkZZMjAxNAEAAACCPwYAAgAAAAczOTguMzAxAMI3pEv/FdcIKEnLlP8V1wgjQ0lRLlRTRTo0OTExLklRX0lOVEVSRVNU</t>
  </si>
  <si>
    <t>X0VYUC5GWTIwMDkBAAAAgj8GAAIAAAAFLTE4MTIBCAAAAAUAAAABMQEAAAAKMTM4MDUyNzU0MQMAAAACNzkCAAAAAjgyBAAAAAEwBwAAAAk3LzMxLzIwMTkIAAAACTMvMzEvMjAwOQkAAAABMDzXSEz/FdcIvMvUlv8V1wgvQ0lRLkVOWFRQQTpPUi5JUV9UT1RBTF9MSUFCX1RPVEFMX0FTU0VUUy5GWTIwMDgBAAAACVcNAAIAAAAHNDkuNTI0MwEIAAAABQAAAAExAQAAAAoxNDUyNDY2OTcxAwAAAAI1MAIAAAAENDE4OAQAAAABMAcAAAAJNy8zMS8yMDE5CAAAAAoxMi8zMS8yMDA4CQAAAAEwXcSAQv8V1wi33H6W/xXXCCJDSVEuVFNFOjQ5MjIuSVFfR0FJTl9JTlZFU1QuRlkyMDEyAQAAAJlSJQACAAAAAjU5AQgAAAAFAAAAATEBAAAACjE1NTQ5NTA3MzQDAAAAAjc5AgAAAAI2MgQAAAABMAcAAAAJNy8zMS8yMDE5CAAAAAkzLzMxLzIwMTIJAAAAATD03GtL/xXXCNxm5ZT/FdcIKkNJUS5FTlhUQU06VU5BLklRX01BUktFVENBUC4yMDE3LzEyLzMxLkpQWQEAAAC3+wcAAgAAAA8xNzQ4Mzc3NS42OTcxMjUBBgAAAAUAAAABMQEAAAAKMTg1MDQ1NDAwNgMAAAACNzkCAAAABjEwMDA1NAQAAAABMAcAAAAKMTIvMzEvMjAxN8jvjGj/FdcIfHnJs/8V1wgvQ0lRLkVOWFRQQTpPUi5JUV9UT1RBTF9ERUJUX0VCSVREQV9DQVBFWC5GWTIwMDcBAAAACVcNAAIAAAAIMS4zMDU3MzIBCAAAAAUAAAABMQEAAAAKMTM5MzE1</t>
  </si>
  <si>
    <t>Njc2NgMAAAACNTACAAAABTIzMzEzBAAAAAEwBwAAAAk3LzMxLzIwMTkIAAAACjEyLzMxLzIwMDcJAAAAATBdxIBC/xXXCNVnfpb/FdcIHUNJUS5UU0U6NDkxMS5JUV9DT01NT04uRlkyMDE0AQAAAII/BgACAAAABTY0NTA3AQgAAAAFAAAAATEBAAAACjE2OTIwMTA0OTADAAAAAjc5AgAAAAQxMTAzBAAAAAEwBwAAAAk3LzMxLzIwMTkIAAAACTMvMzEvMjAxNAkAAAABMMI3pEv/FdcIiB7MlP8V1wgbQ0lRLkVOWFRBTTpVTkEuSVFfQUQuRlkyMDE2AQAAALf7BwACAAAABS05NTM0AQgAAAAFAAAAATEBAAAACjE5NDkxMzEwMTADAAAAAjUwAgAAAAQxMDc1BAAAAAEwBwAAAAk3LzMxLzIwMTkIAAAACjEyLzMxLzIwMTYJAAAAATB5JM9G/xXXCAIyqZX/FdcII0NJUS5OWVNFOkVMLklRX09USEVSX0xJQUJfTFQuRlkyMDA3AQAAAHUpAwACAAAAAzM2MAEIAAAABQAAAAExAQAAAAoxMTI1NTAwMzg3AwAAAAMxNjACAAAABDEwNjIEAAAAATAHAAAACTcvMzEvMjAxOQgAAAAJNi8zMC8yMDA3CQAAAAEw9ph2Rv8V1wjCcdWV/xXXCCdDSVEuRU5YVFBBOk9SLklRX0NBU0hfQ09OVkVSU0lPTi5GWTIwMTQBAAAACVcNAAIAAAAJLTkuODk2MjQ1AQgAAAAFAAAAATEBAAAACjE4MzMyMjM1NDcDAAAAAjUwAgAAAAQ0MTg0BAAAAAEwBwAAAAk3LzMxLzIwMTkIAAAACjEyLzMxLzIwMTQJAAAAATBT64BC/xXXCIGGgpb/FdcI</t>
  </si>
  <si>
    <t>HUNJUS5OWVNFOlBHLklRX1BFTlNJT04uRlkyMDE1AQAAADCCAAACAAAABDY2NjEBCAAAAAUAAAABMQEAAAAKMTg1MjI5OTM3MwMAAAADMTYwAgAAAAQxMjEzBAAAAAEwBwAAAAk3LzMxLzIwMTkIAAAACTYvMzAvMjAxNQkAAAABMDw/0kf/FdcI76KDlf8V1wgeQ0lRLlRTRTo0OTY3LklRX0lOQ19UQVguRlkyMDExAQAAAA1RJQACAAAABDM4NDIBCAAAAAUAAAABMQEAAAAKMTQ2MTY4MDIzMwMAAAACNzkCAAAAAjc1BAAAAAEwBwAAAAk3LzMxLzIwMTkIAAAACTMvMzEvMjAxMQkAAAABMD5Q8kj/FdcIXtZTlf8V1wgnQ0lRLkVOWFRBTTpVTkEuSVFfTFRfREVCVF9FUVVJVFkuRlkyMDE4AQAAALf7BwACAAAACDE3Ni4xMzA4AQgAAAAFAAAAATEBAAAACjE5NDkxMzEwMTUDAAAAAjUwAgAAAAQ0MDg1BAAAAAEwBwAAAAk3LzMxLzIwMTkIAAAACjEyLzMxLzIwMTgJAAAAATBdxIBC/xXXCJyifZb/FdcIMENJUS5UU0U6NDkxMS5JUV9UT1RBTF9PVVRTVEFORElOR19CU19EQVRFLkZZMjAxNAEAAACCPwYAAgAAAAozOTguNTc3ODQxAQQAAAAFAAAAATUBAAAACjE2OTIwMTA0OTACAAAABTI0MTUyBgAAAAEwwjekS/8V1wiIbMyU/xXXCClDSVEuRU5YVFBBOk9SLklRX0NVUlJFTlRfUE9SVF9ERUJULkZZMjAxMQEAAAAJVw0AAgAAAAUyNzMuMgEIAAAABQAAAAExAQAAAAoxNjY0MjkyOTAzAwAAAAI1MAIAAAAEMTI5</t>
  </si>
  <si>
    <t>NwQAAAABMAcAAAAJNy8zMS8yMDE5CAAAAAoxMi8zMS8yMDExCQAAAAEw1EO8Rv8V1wi9eb2V/xXXCChDSVEuVFNFOjQ5MjIuSVFfTUlOT1JJVFlfSU5URVJFU1QuRlkyMDE4AQAAAJlSJQACAAAABTE0NTIzAQgAAAAFAAAAATEBAAAACjE4OTUwMDIwODkDAAAAAjc5AgAAAAQxMDUyBAAAAAEwBwAAAAk3LzMxLzIwMTkIAAAACTMvMzEvMjAxOAkAAAABMFcsLEv/FdcI1xb5lP8V1wgZQ0lRLlRTRTo4MTEzLklRX0FSLkZZMjAxNgEAAAAWcQ0AAgAAAAU4NzgxMAEIAAAABQAAAAExAQAAAAoxODk0MTc1NzMyAwAAAAI3OQIAAAAEMTAyMQQAAAABMAcAAAAJNy8zMS8yMDE5CAAAAAoxMi8zMS8yMDE2CQAAAAEwoD6ZTP8V1wifU6uU/xXXCCBDSVEuVFNFOjgxMTMuSVFfQ0hBTkdFX0FSLkZZMjAxOAEAAAAWcQ0AAgAAAAMtODUBCAAAAAUAAAABMQEAAAAKMTk1MjI4NDUyNQMAAAACNzkCAAAABDIwMTgEAAAAATAHAAAACTcvMzEvMjAxOQgAAAAKMTIvMzEvMjAxOAkAAAABMIaMmUz/FdcIp3qylP8V1wgZQ0lRLlRTRTo0OTY3LklRX0FFLkZZMjAwOQEAAAANUSUAAgAAAAQyMzkzAQgAAAAFAAAAATEBAAAACjEzODU1Mzk5MTUDAAAAAjc5AgAAAAQxMDE2BAAAAAEwBwAAAAk3LzMxLzIwMTkIAAAACTMvMzEvMjAwOQkAAAABMEQp8kj/FdcIBphNlf8V1wgoQ0lRLkVOWFRBTTpVTkEuSVFfRklMSU5HX0NVUlJFTkNZ</t>
  </si>
  <si>
    <t>LkZZMjAwOAEAAAC3+wcAAwAAAANFVVIAHiSVR/8V1wiTk5OV/xXXCC1DSVEuVFNFOjQ5MTEuSVFfT1RIRVJfSU5WRVNUX0FDVF9TVVBQTC5GWTIwMTMBAAAAgj8GAAIAAAAFLTQ1MTABCAAAAAUAAAABMQEAAAAKMTY5MjAwOTc1MwMAAAACNzkCAAAABDIwNTEEAAAAATAHAAAACTcvMzEvMjAxOQgAAAAJMy8zMS8yMDEzCQAAAAEwwjekS/8V1whzOMqU/xXXCCNDSVEuVFNFOjQ5MTEuSVFfRUJJVEFfTUFSR0lOLkZZMjAxMQEAAACCPwYAAgAAAAY3LjQwNDYBCAAAAAUAAAABMQEAAAAKMTQ2MTY3OTk5MgMAAAACNzkCAAAABDQ0MTkEAAAAATAHAAAACTcvMzEvMjAxOQgAAAAJMy8zMS8yMDExCQAAAAEwIKyVQ/8V1wgdXU2W/xXXCCJDSVEuTllTRTpQRy5JUV9UT1RBTF9FUVVJVFkuRlkyMDE1AQAAADCCAAACAAAABTYzMDUwAQgAAAAFAAAAATEBAAAACjE4NTIyOTkzNzMDAAAAAzE2MAIAAAAEMTI3NQQAAAABMAcAAAAJNy8zMS8yMDE5CAAAAAk2LzMwLzIwMTUJAAAAATA8P9JH/xXXCKIw+Jb/FdcIJUNJUS5UU0U6NDQ1Mi5JUV9CQVNJQ19FUFNfRVhDTC5GWTIwMTUBAAAAR1UNAAIAAAAKMTk3LjE5MDc5NgEIAAAABQAAAAExAQAAAAoxNzg0MTg0NDA0AwAAAAI3OQIAAAAEMzA2NAQAAAABMAcAAAAJNy8zMS8yMDE5CAAAAAoxMi8zMS8yMDE1CQAAAAEw7jlcTf8V1whXX4SU/xXXCCpDSVEuVFNFOjQ5Mjcu</t>
  </si>
  <si>
    <t>SVFfSU5DX1RBWF9QQVlfQ1VSUkVOVC5GWTIwMDkBAAAA+t4jAgIAAAADNTY2AQgAAAAFAAAAATEBAAAACjE0NDA4NjAxODMDAAAAAjc5AgAAAAQxMDk0BAAAAAEwBwAAAAk3LzMxLzIwMTkIAAAACjEyLzMxLzIwMDkJAAAAATCBXYZK/xXXCOpdBJX/FdcIEUNJUS4wLklRX0RBX0NGLkZZBQAAAAAAAAAIAAAAFShJbnZhbGlkIFRpbWUgUGVyaW9kKfRHmET/FdcIqp81lv8V1wggQ0lRLlRTRTo0OTExLklRX0xUX0lOVkVTVC5GWTIwMTgBAAAAgj8GAAIAAAAFNjYzNDABCAAAAAUAAAABMQEAAAAKMTk1MTQ4MTg2NwMAAAACNzkCAAAABDEwNTQEAAAAATAHAAAACTcvMzEvMjAxOQgAAAAKMTIvMzEvMjAxOAkAAAABMJyspEv/FdcIbojXlP8V1wgZQ0lRLlRTRTo0NDUyLklRX0dXLkZZMjAxNQEAAABHVQ0AAgAAAAYxMjcwOTkBCAAAAAUAAAABMQEAAAAKMTc4NDE4NDQwNAMAAAACNzkCAAAABDExNzEEAAAAATAHAAAACTcvMzEvMjAxOQgAAAAKMTIvMzEvMjAxNQkAAAABMO45XE3/FdcIWfuElP8V1wgpQ0lRLlRTRTo0OTI3LklRX0RFQlRfRVFVSVZfTkVUX1BCTy5GWTIwMTgBAAAA+t4jAgIAAAAENDIzNwEIAAAABQAAAAExAQAAAAoxOTUxNDgxODcyAwAAAAI3OQIAAAAFMjE2NzkEAAAAATAHAAAACTcvMzEvMjAxOQgAAAAKMTIvMzEvMjAxOAkAAAABMEBkTEr/FdcIzxwglf8V1wgkQ0lRLk5ZU0U6RUwuSVFf</t>
  </si>
  <si>
    <t>UFJPVl9CQURfREVCVFMuRlkyMDE0AQAAAHUpAwADAAAAAACyqq5F/xXXCMV36JX/FdcIKENJUS5FTlhUUEE6T1IuSVFfTkVUX0lOVEVSRVNUX0VYUC5GWTIwMDgBAAAACVcNAAIAAAAENzAuNQEIAAAABQAAAAExAQAAAAoxNDUyNDY2OTcxAwAAAAI1MAIAAAADMzY4BAAAAAEwBwAAAAk3LzMxLzIwMTkIAAAACjEyLzMxLzIwMDgJAAAAATBRmc9G/xXXCOTds5X/FdcIJUNJUS5OWVNFOkVMLklRX1BFUklPRExFTkdUSF9JUy5GWTIwMTIBAAAAdSkDAAEAAAACMTIAvYKuRf8V1wioReWV/xXXCCVDSVEuVFNFOjQ0NTIuSVFfT1RIRVJfT1BFUl9BQ1QuRlkyMDEyAQAAAEdVDQACAAAABi00MDc0MgEIAAAABQAAAAExAQAAAAoxNjcxNDM2MTgzAwAAAAI3OQIAAAAEMjA0NwQAAAABMAcAAAAJNy8zMS8yMDE5CAAAAAoxMi8zMS8yMDEyCQAAAAEwcf3DTf8V1whgX32U/xXXCCNDSVEuVFNFOjgxMTMuSVFfT1RIRVJfRVFVSVRZLkZZMjAxOAEAAAAWcQ0AAgAAAAYtMTUyNzYBCAAAAAUAAAABMQEAAAAKMTk1MjI4NDUyNQMAAAACNzkCAAAABDEwMjgEAAAAATAHAAAACTcvMzEvMjAxOQgAAAAKMTIvMzEvMjAxOAkAAAABMIaMmUz/FdcIxQWylP8V1wgiQ0lRLkVOWFRQQTpPUi5JUV9FQklUREFfSU5ULkZZMjAxMwEAAAAJVw0AAgAAAAoxOTMuMTk5MTM0AQgAAAAFAAAAATEBAAAACjE3ODExODgzMTEDAAAAAjUwAgAA</t>
  </si>
  <si>
    <t>AAQ0MTkwBAAAAAEwBwAAAAk3LzMxLzIwMTkIAAAACjEyLzMxLzIwMTMJAAAAATBT64BC/xXXCKMRgpb/FdcIOUNJUS5UU0U6NDkyMi5JUV9DVVNUT01fQkVUQS4tMTA0Vy4yMDA3LzAzLzMxLi5eTjIyNS5KUFkuSAEAAACZUiUAAgAAABEwLjYyMDc0MDk0ODYwNzcwMgC6FT9p/xXXCFua9Zb/FdcIK0NJUS5OWVNFOkVMLklRX0lNUFVUX09QRVJfTEVBU0VfREVQUi5GWTIwMDgBAAAAdSkDAAIAAAAKMTIyLjg2MzE0OQEIAAAABQAAAAExAQAAAAoxMzkzMTU2NzQyAwAAAAMxNjACAAAABTIxNjczBAAAAAEwBwAAAAk3LzMxLzIwMTkIAAAACTYvMzAvMjAwOAkAAAABMOgNrkX/FdcIXrrXlf8V1wgfQ0lRLk5ZU0U6RUwuSVFfRElWX1NIQVJFLkZZMjAxNgEAAAB1KQMAAgAAAAQxLjE0AQgAAAAFAAAAATEBAAAACjE5MDMzODIzNzUDAAAAAzE2MAIAAAAEMzA1OAQAAAABMAcAAAAJNy8zMS8yMDE5CAAAAAk2LzMwLzIwMTYJAAAAATAay6lF/xXXCAfc7pX/FdcIKENJUS5FTlhUUEE6T1IuSVFfVE9UQUxfT1RIRVJfT1BFUi5GWTIwMTQBAAAACVcNAAIAAAAHMTIxNjkuNwEIAAAABQAAAAExAQAAAAoxODMzMjIzNTQ3AwAAAAI1MAIAAAADMzgwBAAAAAEwBwAAAAk3LzMxLzIwMTkIAAAACjEyLzMxLzIwMTQJAAAAATDTkbxG/xXXCDA9xZX/FdcIIENJUS5UU0U6ODExMy5JUV9NQUNISU5FUlkuRlkyMDA4AQAAABZx</t>
  </si>
  <si>
    <t>DQADAAAAAACQJ7pM/xXXCNjOlJT/FdcIIUNJUS5OWVNFOkNMLklRX09USEVSX0lOVEFOLkZZMjAwOQEAAABnAAQAAgAAAAM4MjEBCAAAAAUAAAABMQEAAAAKMTUyMzE3MDI2NAMAAAADMTYwAgAAAAQxMDQwBAAAAAEwBwAAAAk3LzMxLzIwMTkIAAAACjEyLzMxLzIwMDkJAAAAATDRvFdF/xXXCOTs/ZX/FdcIKENJUS5UU0U6NDkyNy5JUV9GSVhFRF9BU1NFVF9UVVJOUy5GWTIwMTEBAAAA+t4jAgIAAAAIMy4yOTc5MTgBCAAAAAUAAAABMQEAAAAKMTU0MzY1ODMyMwMAAAACNzkCAAAABDQwNjYEAAAAATAHAAAACTcvMzEvMjAxOQgAAAAKMTIvMzEvMjAxMQkAAAABMG7olEP/FdcII/lblv8V1wgnQ0lRLlRTRTo4MTEzLklRX0RBWVNfUEFZQUJMRV9PVVQuRlkyMDEzAQAAABZxDQACAAAACTY0LjUzMzA5NQEIAAAABQAAAAExAQAAAAoxNjI1NDU3NjEyAwAAAAI3OQIAAAAENDE4MwQAAAABMAcAAAAJNy8zMS8yMDE5CAAAAAkzLzMxLzIwMTMJAAAAATBSXZVD/xXXCLeUR5b/FdcIJkNJUS5FTlhUUEE6T1IuSVFfQ0FTSF9TVF9JTlZFU1QuRlkyMDE0AQAAAAlXDQACAAAABDE5ODkBCAAAAAUAAAABMQEAAAAKMTgzMzIyMzU0NwMAAAACNTACAAAABDEwMDIEAAAAATAHAAAACTcvMzEvMjAxOQgAAAAKMTIvMzEvMjAxNAkAAAABMECvdUb/FdcIhBPGlf8V1wghQ0lRLlRTRTo0OTEyLklRX05JX0NPTVBBTlkuRlky</t>
  </si>
  <si>
    <t>MDE4AQAAAA1eDQACAAAABTI5NzgyAQgAAAAFAAAAATEBAAAACjE5NTIyODQ1NjgDAAAAAjc5AgAAAAU0MTU3MQQAAAABMAcAAAAJNy8zMS8yMDE5CAAAAAoxMi8zMS8yMDE4CQAAAAEwgvUCSf8V1wjmUkKV/xXXCBlDSVEuVFNFOjQ5MjIuSVFfQUQuRlkyMDE0AQAAAJlSJQADAAAAAAB2tytL/xXXCDHb7JT/FdcIG0NJUS5FTlhUQU06VU5BLklRX05JLkZZMjAxMwEAAAC3+wcAAgAAAAQ0ODQyAQgAAAAFAAAAATEBAAAACjE3Nzc0NzA3NjcDAAAAAjUwAgAAAAIxNQQAAAABMAcAAAAJNy8zMS8yMDE5CAAAAAoxMi8zMS8yMDEzCQAAAAEwDZiVR/8V1wgcD6CV/xXXCCRDSVEuTllTRTpFTC5JUV9TUEVDSUFMX0RJVl9DRi5GWTIwMTYBAAAAdSkDAAMAAAAAABrLqUX/FdcIfNbwlf8V1wgcQ0lRLlRTRTo0NDUyLklRX0VCSVRBLkZZMjAxMwEAAABHVQ0AAgAAAAYxMjQ2NTYBCAAAAAUAAAABMQEAAAAKMTY3MTQyMTA2MwMAAAACNzkCAAAABjEwMDY4OQQAAAABMAcAAAAJNy8zMS8yMDE5CAAAAAoxMi8zMS8yMDEzCQAAAAEwGO1bTf8V1wjgvX6U/xXXCB9DSVEuTllTRTpQRy5JUV9UT1RBTF9SRVYuRlkyMDAxAQAAADCCAAACAAAABTM5MjQ0AQgAAAAFAAAAATEBAAAABjE1MDgxOQMAAAADMTYwAgAAAAIyOAQAAAABMAcAAAAJNy8zMS8yMDE5CAAAAAk2LzMwLzIwMDEJAAAAATDUgXtA/xXXCOoH25b/FdcIHUNJ</t>
  </si>
  <si>
    <t>US5OWVNFOlBHLklRX1BFTlNJT04uRlkyMDEzAQAAADCCAAACAAAABDc3NDABCAAAAAUAAAABMQEAAAAKMTc0OTM1ODcwMQMAAAADMTYwAgAAAAQxMjEzBAAAAAEwBwAAAAk3LzMxLzIwMTkIAAAACTYvMzAvMjAxMwkAAAABMNOs50f/FdcIpYx9lf8V1wgmQ0lRLlRTRTo4MTEzLklRX0FTU0VUX1dSSVRFRE9XTi5GWTIwMTIBAAAAFnENAAMAAAAAAGicukz/FdcI7U6flP8V1wglQ0lRLlRTRTo0OTEyLklRX0RJTFVUX0VQU19JTkNMLkZZMjAxNAEAAAANXg0AAgAAAAkyNi4xNTg5MjcBCAAAAAUAAAABMQEAAAAKMTcyNzI4MzI1NQMAAAACNzkCAAAAATgEAAAAATAHAAAACTcvMzEvMjAxOQgAAAAKMTIvMzEvMjAxNAkAAAABMM2AAkn/FdcIo5Y2lf8V1wgqQ0lRLlRTRTo4MTEzLklRX0lOVEVSRVNUX0lOVkVTVF9JTkMuRlkyMDA1AQAAABZxDQACAAAAAzUwNgEIAAAABQAAAAExAQAAAAoxNDYxOTA5MTgwAwAAAAI3OQIAAAACNjUEAAAAATAHAAAACTcvMzEvMjAxOQgAAAAJMy8zMS8yMDA1CQAAAAEwyYUaQf8V1whRur6W/xXXCCdDSVEuVFNFOjgxMTMuSVFfRUJJVERBX0NBUEVYX0lOVC5GWTIwMTQBAAAAFnENAAIAAAAKMTUwLjU0NzAzOAEIAAAABQAAAAExAQAAAAoxNzI3NjgxNDI3AwAAAAI3OQIAAAAENDE5MQQAAAABMAcAAAAJNy8zMS8yMDE5CAAAAAoxMi8zMS8yMDE0CQAAAAEwUl2VQ/8V1wiAV0iW</t>
  </si>
  <si>
    <t>/xXXCB9DSVEuVFNFOjQ5MTEuSVFfQlZfU0hBUkUuRlkyMDA4AQAAAII/BgACAAAACjk0Ni42MDYzMDEBCAAAAAUAAAABMQEAAAAKMTA1Nzg4Mjg0NwMAAAACNzkCAAAABDQwMjAEAAAAATAHAAAACTcvMzEvMjAxOQgAAAAJMy8zMS8yMDA4CQAAAAEwPNdITP8V1wgSHLiU/xXXCCRDSVEuVFNFOjgxMTMuSVFfSU5DX0VRVUlUWV9DRi5GWTIwMTMBAAAAFnENAAMAAAAAAKHwmEz/FdcIsN+jlP8V1wggQ0lRLkVOWFRQQTpPUi5JUV9UT1RBTF9DQS5GWTIwMDgBAAAACVcNAAIAAAAGNjUyNi42AQgAAAAFAAAAATEBAAAACjE0NTI0NjY5NzEDAAAAAjUwAgAAAAQxMDA4BAAAAAEwBwAAAAk3LzMxLzIwMTkIAAAACjEyLzMxLzIwMDgJAAAAATDvzrtG/xXXCC+htJX/FdcIJUNJUS5UU0U6ODExMy5JUV9ESUxVVF9FUFNfRVhDTC5GWTIwMTgBAAAAFnENAAIAAAAKMTAxLjQzNzU3OQEIAAAABQAAAAExAQAAAAoxOTUyMjg0NTI1AwAAAAI3OQIAAAADMTQyBAAAAAEwBwAAAAk3LzMxLzIwMTkIAAAACjEyLzMxLzIwMTgJAAAAATCGjJlM/xXXCBocsZT/FdcIIUNJUS5FTlhUUEE6T1IuSVFfTklfTUFSR0lOLkZZMjAwOQEAAAAJVw0AAgAAAAcxMC4yNTcyAQgAAAAFAAAAATEBAAAACjE1MzA0OTExNzcDAAAAAjUwAgAAAAQ0MDk0BAAAAAEwBwAAAAk3LzMxLzIwMTkIAAAACjEyLzMxLzIwMDkJAAAAATBdxIBC/xXXCKIq</t>
  </si>
  <si>
    <t>f5b/FdcIIENJUS5UU0U6NDkxMi5JUV9ESVZFU1RfQ0YuRlkyMDA3AQAAAA1eDQACAAAAAzMwOQEIAAAABQAAAAExAQAAAAk4MTQ0MzM0NDMDAAAAAjc5AgAAAAQyMDc3BAAAAAEwBwAAAAk3LzMxLzIwMTkIAAAACjEyLzMxLzIwMDcJAAAAATBauB9K/xXXCAmeI5X/FdcIJENJUS5UU0U6NDkyMi5JUV9DVVJSRU5UX1JBVElPLkZZMjAxNgEAAACZUiUAAgAAAAgyLjc5MzE4MgEIAAAABQAAAAExAQAAAAoxNzk4ODk0OTQxAwAAAAI3OQIAAAAENDAzMAQAAAABMAcAAAAJNy8zMS8yMDE5CAAAAAkzLzMxLzIwMTYJAAAAATB/wZRD/xXXCGxBV5b/FdcIJ0NJUS5UU0U6NDkxMi5JUV9UT1RBTF9PVEhFUl9PUEVSLkZZMjAwOQEAAAANXg0AAgAAAAYxNzQ5NjMBCAAAAAUAAAABMQEAAAAKMTQ0MDY3NTU4MwMAAAACNzkCAAAAAzM4MAQAAAABMAcAAAAJNy8zMS8yMDE5CAAAAAoxMi8zMS8yMDA5CQAAAAEwewUgSv8V1whqRyeV/xXXCCBDSVEuVFNFOjgxMTMuSVFfRlVMTF9USU1FLkZZMjAxOAEAAAAWcQ0AAgAAAAUxNjIwNwCGjJlM/xXXCLBTspT/FdcIJENJUS5FTlhUUEE6T1IuSVFfUEVfRVhDTC4uMjAxNy8xMi8zMQEAAAAJVw0AAgAAAAkyOC40MTQ3ODIBBwAAAAUAAAABMQEAAAAKMTg1MTg5NjgzOAMAAAABMAIAAAAGMTAwMDI3BAAAAAEwBwAAAAoxMi8yOS8yMDE3CAAAAAoxMi8yOS8yMDE30jePaP8V1wjD</t>
  </si>
  <si>
    <t>qFmc/xXXCCVDSVEuVFNFOjQ0NTIuSVFfQkFTSUNfRVBTX0VYQ0wuRlkyMDEzAQAAAEdVDQACAAAACjEyNi4wMjk0MjMBCAAAAAUAAAABMQEAAAAKMTY3MTQyMTA2MwMAAAACNzkCAAAABDMwNjQEAAAAATAHAAAACTcvMzEvMjAxOQgAAAAKMTIvMzEvMjAxMwkAAAABMBjtW03/FdcI9m9+lP8V1wgdQ0lRLkVOWFRBTTpVTkEuSVFfR1BQRS5GWTIwMTgBAAAAt/sHAAIAAAAFMTk5MjQBCAAAAAUAAAABMQEAAAAKMTk0OTEzMTAxNQMAAAACNTACAAAABDExNjkEAAAAATAHAAAACTcvMzEvMjAxOQgAAAAKMTIvMzEvMjAxOAkAAAABMGpLz0b/FdcIdfyulf8V1wgpQ0lRLlRTRTo4MTEzLklRX0RFQlRfRVFVSVZfTkVUX1BCTy5GWTIwMTEBAAAAFnENAAIAAAAENTMxNwEIAAAABQAAAAExAQAAAAoxNDc2NzgyNzA1AwAAAAI3OQIAAAAFMjE2NzkEAAAAATAHAAAACTcvMzEvMjAxOQgAAAAJMy8zMS8yMDExCQAAAAEwc3W6TP8V1whmop2U/xXXCCRDSVEuRU5YVFBBOk9SLklRX1BFX0VYQ0wuLjIwMDkvMDMvMzEBAAAACVcNAAIAAAAJMTUuNjk2OTc0AQcAAAAFAAAAATEBAAAACjEzMDExMTUyODkDAAAAATACAAAABjEwMDAyNwQAAAABMAcAAAAJMy8zMS8yMDA5CAAAAAkzLzMxLzIwMDnSN49o/xXXCM6BWZz/FdcIKkNJUS5UU0U6ODExMy5JUV9URVZfRUJJVERBLjIwMDAuMjAwNy8wMy8zMQEAAAAWcQ0AAgAAAAkx</t>
  </si>
  <si>
    <t>MC4wNDkxMTMBBwAAAAUAAAABMQEAAAAJNDA5MDg1ODE0AwAAAAEwAgAAAAYxMDAwMzAEAAAAATAHAAAACTMvMzAvMjAwNwgAAAAJMy8zMC8yMDA3ue0+af8V1wgBOAuX/xXXCBlDSVEuVFNFOjQ0NTIuSVFfTkkuRlkyMDEzAQAAAEdVDQACAAAABTY0NzY0AQgAAAAFAAAAATEBAAAACjE2NzE0MjEwNjMDAAAAAjc5AgAAAAIxNQQAAAABMAcAAAAJNy8zMS8yMDE5CAAAAAoxMi8zMS8yMDEzCQAAAAEwGO1bTf8V1wgkg72W/xXXCClDSVEuVFNFOjQ5MjIuSVFfT1RIRVJfTk9OX09QRVJfRVhQLkZZMjAwNAEAAACZUiUAAgAAAAQtOTk3AQgAAAAFAAAAATEBAAAACTI4NDY1OTA5MwMAAAACNzkCAAAAAzM3MQQAAAABMAcAAAAJNy8zMS8yMDE5CAAAAAkzLzMxLzIwMDQJAAAAATAc1BpB/xXXCLIHxpb/FdcILkNJUS5UU0U6NDkyMi5JUV9UT1RBTF9MSUFCX1RPVEFMX0FTU0VUUy5GWTIwMTQBAAAAmVIlAAIAAAAHMjguNzAyMwEIAAAABQAAAAExAQAAAAoxNjg2NjM4MTY3AwAAAAI3OQIAAAAENDE4OAQAAAABMAcAAAAJNy8zMS8yMDE5CAAAAAkzLzMxLzIwMTQJAAAAATB6m5RD/xXXCLYwVpb/FdcILENJUS5UU0U6NDk2Ny5JUV9ERUJUX0VRVUlWX09QRVJfTEVBU0UuRlkyMDEzAQAAAA1RJQACAAAABTExMjgwAQgAAAAFAAAAATEBAAAACjE2MjU0NTc1NzMDAAAAAjc5AgAAAAUyMTY3MQQAAAABMAcAAAAJNy8z</t>
  </si>
  <si>
    <t>MS8yMDE5CAAAAAkzLzMxLzIwMTMJAAAAATAmnvJI/xXXCH0SW5X/FdcII0NJUS5UU0U6NDkyMi5JUV9CRVRBXzJZUi4yMDE3LzAzLzMxAQAAAJlSJQACAAAAEDEuNDg0MTk5OTY4MDY2OTMA2KUvaP8V1wgPhV+c/xXXCChDSVEuRU5YVEFNOlVOQS5JUV9TQUxFU19NQVJLRVRJTkcuRlkyMDEzAQAAALf7BwACAAAABDczODMBCAAAAAUAAAABMQEAAAAKMTc3NzQ3MDc2NwMAAAACNTACAAAABTIxNTYxBAAAAAEwBwAAAAk3LzMxLzIwMTkIAAAACjEyLzMxLzIwMTMJAAAAATANmJVH/xXXCBwPoJX/FdcILkNJUS5UU0U6NDkxMS5JUV9UT1RBTF9MSUFCX1RPVEFMX0FTU0VUUy5GWTIwMDkBAAAAgj8GAAIAAAAHNDEuOTc2NgEIAAAABQAAAAExAQAAAAoxMzgwNTI3NTQxAwAAAAI3OQIAAAAENDE4OAQAAAABMAcAAAAJNy8zMS8yMDE5CAAAAAkzLzMxLzIwMDkJAAAAATBBhJVD/xXXCGVzTJb/FdcIJUNJUS5UU0U6NDkyMi5JUV9QUk9WX0JBRF9ERUJUUy5GWTIwMTgBAAAAmVIlAAMAAAAAAFcsLEv/FdcIfWn3lP8V1wgkQ0lRLk5ZU0U6RUwuSVFfQ0FQSVRBTF9MRUFTRVMuRlkyMDA5AQAAAHUpAwADAAAAAAC6Na5F/xXXCGo625X/FdcIIkNJUS5OWVNFOkVMLklRX1RPVEFMX0FTU0VUUy5GWTIwMDkBAAAAdSkDAAIAAAAGNTE3Ni42AQgAAAAFAAAAATEBAAAACjE0Njc5NjM4MTgDAAAAAzE2MAIAAAAEMTAwNwQA</t>
  </si>
  <si>
    <t>AAABMAcAAAAJNy8zMS8yMDE5CAAAAAk2LzMwLzIwMDkJAAAAATC6Na5F/xXXCH/s2pX/FdcIGUNJUS5UU0U6NDkxMi5JUV9BRS5GWTIwMTEBAAAADV4NAAIAAAAEMjIzOAEIAAAABQAAAAExAQAAAAoxNTQzNjU4NTA4AwAAAAI3OQIAAAAEMTAxNgQAAAABMAcAAAAJNy8zMS8yMDE5CAAAAAoxMi8zMS8yMDExCQAAAAEwZVMgSv8V1wjQmy6V/xXXCCBDSVEuVFNFOjQ5MjIuSVFfQ0hBTkdFX0FQLkZZMjAxMwEAAACZUiUAAgAAAAQtMTQ3AQgAAAAFAAAAATEBAAAACjE2MjU0NTc2MjgDAAAAAjc5AgAAAAQyMDE3BAAAAAEwBwAAAAk3LzMxLzIwMTkIAAAACTMvMzEvMjAxMwkAAAABMOgDbEv/FdcI3ODqlP8V1wgjQ0lRLkVOWFRQQTpPUi5JUV9BRFZFUlRJU0lORy5GWTIwMDkBAAAACVcNAAIAAAAGNTM4OC43AQgAAAAFAAAAATEBAAAACjE1MzA0OTExNzcDAAAAAjUwAgAAAAQzMDEzBAAAAAEwBwAAAAk3LzMxLzIwMTkIAAAACjEyLzMxLzIwMDkJAAAAATBQ9rtG/xXXCLNft5X/FdcIKkNJUS5FTlhUQU06VU5BLklRX0NVUlJFTlRfUE9SVF9ERUJULkZZMjAxMAEAAAC3+wcAAgAAAAQxNDgwAQgAAAAFAAAAATEBAAAACjE1OTE1OTQ4NzADAAAAAjUwAgAAAAQxMjk3BAAAAAEwBwAAAAk3LzMxLzIwMTkIAAAACjEyLzMxLzIwMTAJAAAAATAQS5VH/xXXCPjWl5X/FdcIIkNJUS5OWVNFOkVMLklRX0ZJTklTSEVE</t>
  </si>
  <si>
    <t>X0lOVi5GWTIwMTMBAAAAdSkDAAIAAAAFNTEwLjkBCAAAAAUAAAABMQEAAAAKMTc1MjMwMDU0NAMAAAADMTYwAgAAAAQzMDc1BAAAAAEwBwAAAAk3LzMxLzIwMTkIAAAACTYvMzAvMjAxMwkAAAABML2CrkX/FdcID2fnlf8V1wgjQ0lRLlRTRTo0OTY3LklRX1RPVEFMX1JFQ0VJVi5GWTIwMDgBAAAADVElAAIAAAAFMjYyMjgBCAAAAAUAAAABMQEAAAAKMTA2MTE5MjUwNwMAAAACNzkCAAAABDEwMDEEAAAAATAHAAAACTcvMzEvMjAxOQgAAAAJMy8zMS8yMDA4CQAAAAEwcAHySP8V1whn4EiV/xXXCChDSVEuRU5YVEFNOlVOQS5JUV9FWFRSQV9BQ0NfSVRFTVMuRlkyMDE0AQAAALf7BwADAAAAAACK1s5G/xXXCHWlopX/FdcIHkNJUS5UU0U6NDkxMS5JUV9XSVBfSU5WLkZZMjAxNgEAAACCPwYAAgAAAAQ1NjU3AQgAAAAFAAAAATEBAAAACjE4MzQ3NzE3OTIDAAAAAjc5AgAAAAQzMjE5BAAAAAEwBwAAAAk3LzMxLzIwMTkIAAAACjEyLzMxLzIwMTYJAAAAATCxXqRL/xXXCPZc0pT/FdcIJkNJUS5UU0U6NDkxMS5JUV9ORVRfREVCVF9FQklUREEuRlkyMDE1AQAAAII/BgADAAAAAk5NAQgAAAAFAAAAATEBAAAACjE3ODQxODQzNzUDAAAAAjc5AgAAAAQ0MTkzBAAAAAEwBwAAAAk3LzMxLzIwMTkIAAAACjEyLzMxLzIwMTUJAAAAATAg0pVD/xXXCFZBUJb/FdcIGUNJUS5UU0U6NDkyMi5JUV9OSS5GWTIwMDcBAAAA</t>
  </si>
  <si>
    <t>mVIlAAIAAAAENjg5NQEIAAAABQAAAAExAQAAAAk2NTk0NzI1NTYDAAAAAjc5AgAAAAIxNQQAAAABMAcAAAAJNy8zMS8yMDE5CAAAAAkzLzMxLzIwMDcJAAAAATAc1BpB/xXXCGCC2Zb/FdcIJkNJUS5UU0U6NDk2Ny5JUV9MVF9ERUJUX0NBUElUQUwuRlkyMDEyAQAAAA1RJQACAAAABDAuNDcBCAAAAAUAAAABMQEAAAAKMTU1NDk1MDU4NAMAAAACNzkCAAAABDQxODcEAAAAATAHAAAACTcvMzEvMjAxOQgAAAAJMy8zMS8yMDEyCQAAAAEw/BxiQ/8V1wjgfmuW/xXXCBhDSVEuTllTRTpDTC5JUV9SRS5GWTIwMTcBAAAAZwAEAAIAAAAFMjA1MzEBCAAAAAUAAAABMQEAAAAKMTk0NjQxNjExMwMAAAADMTYwAgAAAAQxMjIyBAAAAAEwBwAAAAk3LzMxLzIwMTkIAAAACjEyLzMxLzIwMTcJAAAAATDFvJhE/xXXCGaqFZb/FdcIJ0NJUS5OWVNFOlBHLklRX0RFRl9UQVhfQVNTRVRTX0xULkZZMjAxNgEAAAAwggAAAwAAAAAAPD/SR/8V1wiFYIaV/xXXCCxDSVEuRU5YVEFNOlVOQS5JUV9DVVJSRU5UX1BPUlRfTEVBU0VTLkZZMjAwNwEAAAC3+wcAAgAAAAI2NQEIAAAABQAAAAExAQAAAAoxMzMyNzAzMTY1AwAAAAI1MAIAAAAEMTA5MAQAAAABMAcAAAAJNy8zMS8yMDE5CAAAAAoxMi8zMS8yMDA3CQAAAAEwGrTSR/8V1wiqFo+V/xXXCB1DSVEuTllTRTpQRy5JUV9SQVdfSU5WLkZZMjAxMAEAAAAwggAAAgAAAAQxNjky</t>
  </si>
  <si>
    <t>AQgAAAAFAAAAATEBAAAACjE1NTg2MDY1MTcDAAAAAzE2MAIAAAAEMzE3MQQAAAABMAcAAAAJNy8zMS8yMDE5CAAAAAk2LzMwLzIwMTAJAAAAATCmOOdH/xXXCM5UdZX/FdcIKENJUS5OWVNFOlBHLklRX0RBWVNfSU5WRU5UT1JZX09VVC5GWTIwMTUBAAAAMIIAAAIAAAAJNTcuODA5MDY1AQgAAAAFAAAAATEBAAAACjE4NTIyOTkzNzMDAAAAAzE2MAIAAAAENDAzNQQAAAABMAcAAAAJNy8zMS8yMDE5CAAAAAk2LzMwLzIwMTUJAAAAATD0a2JD/xXXCJ18dJb/FdcIIUNJUS5UU0U6NDkxMi5JUV9FQklUREFfSU5ULkZZMjAxNgEAAAANXg0AAgAAAAoxMjEuOTE5Mjk4AQgAAAAFAAAAATEBAAAACjE4MzUwMzg4OTUDAAAAAjc5AgAAAAQ0MTkwBAAAAAEwBwAAAAk3LzMxLzIwMTkIAAAACjEyLzMxLzIwMTYJAAAAATBBhJVD/xXXCCrHZpb/FdcIGUNJUS5UU0U6NDQ1Mi5JUV9HUC5GWTIwMTMBAAAAR1UNAAIAAAAGNzQyNDQ4AQgAAAAFAAAAATEBAAAACjE2NzE0MjEwNjMDAAAAAjc5AgAAAAIxMAQAAAABMAcAAAAJNy8zMS8yMDE5CAAAAAoxMi8zMS8yMDEzCQAAAAEwGO1bTf8V1wg0+32U/xXXCCZDSVEuRU5YVFBBOk9SLklRX1NUX0RFQlRfUkVQQUlELkZZMjAwOQEAAAAJVw0AAgAAAAUtMTg4NgEIAAAABQAAAAExAQAAAAoxNTMwNDkxMTc3AwAAAAI1MAIAAAAEMjA0NAQAAAABMAcAAAAJNy8zMS8yMDE5CAAA</t>
  </si>
  <si>
    <t>AAoxMi8zMS8yMDA5CQAAAAEw4xy8Rv8V1whdDLmV/xXXCCpDSVEuRU5YVEFNOlVOQS5JUV9UT1RBTF9MSUFCX0VRVUlUWS5GWTIwMTMBAAAAt/sHAAIAAAAFNDU1MTMBCAAAAAUAAAABMQEAAAAKMTc3NzQ3MDc2NwMAAAACNTACAAAABDEwMTMEAAAAATAHAAAACTcvMzEvMjAxOQgAAAAKMTIvMzEvMjAxMwkAAAABMA2YlUf/FdcI7/iglf8V1wgvQ0lRLkVOWFRQQTpPUi5JUV9UT1RBTF9MSUFCX1RPVEFMX0FTU0VUUy5GWTIwMTMBAAAACVcNAAIAAAAHMjYuNjM1NwEIAAAABQAAAAExAQAAAAoxNzgxMTg4MzExAwAAAAI1MAIAAAAENDE4OAQAAAABMAcAAAAJNy8zMS8yMDE5CAAAAAoxMi8zMS8yMDEzCQAAAAEwU+uAQv8V1wijEYKW/xXXCCJDSVEuTllTRTpDTC5JUV9ESUxVVF9XRUlHSFQuRlkyMDE4AQAAAGcABAACAAAAAzg3MwC245hE/xXXCHilF5b/FdcIG0NJUS5UU0U6NDk2Ny5JUV9OUFBFLkZZMjAxMQEAAAANUSUAAgAAAAUxNDE1NgEIAAAABQAAAAExAQAAAAoxNDYxNjgwMjMzAwAAAAI3OQIAAAAEMTAwNAQAAAABMAcAAAAJNy8zMS8yMDE5CAAAAAkzLzMxLzIwMTEJAAAAATA1d/JI/xXXCDlyVJX/FdcILUNJUS5OWVNFOkNMLklRX1RPVEFMX0xJQUJfVE9UQUxfQVNTRVRTLkZZMjAxMgEAAABnAAQAAgAAAAc4Mi4xNTYxAQgAAAAFAAAAATEBAAAACjE3MTk5MTY2NDIDAAAAAzE2MAIAAAAENDE4</t>
  </si>
  <si>
    <t>OAQAAAABMAcAAAAJNy8zMS8yMDE5CAAAAAoxMi8zMS8yMDEyCQAAAAEwogRLQv8V1wgJzY+W/xXXCCVDSVEuVFNFOjQ5MjcuSVFfR0FJTl9JTlZFU1RfQ0YuRlkyMDE3AQAAAPreIwIDAAAAAABAZExK/xXXCHaEHZX/FdcIIUNJUS5UU0U6NDkxMi5JUV9DT01NT05fUkVQLkZZMjAxNQEAAAANXg0AAgAAAAQtMTQxAQgAAAAFAAAAATEBAAAACjE3ODQ3NDg2MzcDAAAAAjc5AgAAAAQyMTY0BAAAAAEwBwAAAAk3LzMxLzIwMTkIAAAACjEyLzMxLzIwMTUJAAAAATCCzwJJ/xXXCFh2O5X/FdcIKkNJUS5UU0U6NDQ1Mi5JUV9JTlRFUkVTVF9JTlZFU1RfSU5DLkZZMjAxNAEAAABHVQ0AAgAAAAQxMDE0AQgAAAAFAAAAATEBAAAACjE3MjcyODMzODIDAAAAAjc5AgAAAAI2NQQAAAABMAcAAAAJNy8zMS8yMDE5CAAAAAoxMi8zMS8yMDE0CQAAAAEw/BJcTf8V1wgztbmW/xXXCCBDSVEuVFNFOjQ5NjcuSVFfQlVJTERJTkdTLkZZMjAwOQEAAAANUSUAAwAAAAAARCnySP8V1wiQRE+V/xXXCChDSVEuVFNFOjQ5MjcuSVFfRUFSTklOR19DT19NQVJHSU4uRlkyMDEzAQAAAPreIwICAAAABjMuNzkxOQEIAAAABQAAAAExAQAAAAoxNjY5ODQzNjMzAwAAAAI3OQIAAAAENDE4MQQAAAABMAcAAAAJNy8zMS8yMDE5CAAAAAoxMi8zMS8yMDEzCQAAAAEwZw+VQ/8V1wjLMF2W/xXXCCJDSVEuTllTRTpQRy5JUV9CRVRBXzVZUi4y</t>
  </si>
  <si>
    <t>MDE4LzA2LzMwAQAAADCCAAACAAAAETAuNTUyNjExNDEzMDc2OTk4AMjML2j/FdcIuWNknP8V1wgkQ0lRLlRTRTo0OTEyLklRX0lOQ19FUVVJVFlfQ0YuRlkyMDEzAQAAAA1eDQACAAAABC02OTYBCAAAAAUAAAABMQEAAAAKMTY2ODY0MzUxMgMAAAACNzkCAAAABDIwODYEAAAAATAHAAAACTcvMzEvMjAxOQgAAAAKMTIvMzEvMjAxMwkAAAABMM2AAkn/FdcI/141lf8V1wguQ0lRLlRTRTo0OTY3LklRX1RPVEFMX0xJQUJfVE9UQUxfQVNTRVRTLkZZMjAxOAEAAAANUSUAAgAAAAcyOC4wMjc3AQgAAAAFAAAAATEBAAAACjE5NTIyODQ2MDkDAAAAAjc5AgAAAAQ0MTg4BAAAAAEwBwAAAAk3LzMxLzIwMTkIAAAACjEyLzMxLzIwMTgJAAAAATD7RGJD/xXXCOn+bpb/FdcIIkNJUS5UU0U6NDkxMS5JUV9HQUlOX0FTU0VUUy5GWTIwMTMBAAAAgj8GAAIAAAADLTM1AQgAAAAFAAAAATEBAAAACjE2OTIwMDk3NTMDAAAAAjc5AgAAAAI1NgQAAAABMAcAAAAJNy8zMS8yMDE5CAAAAAkzLzMxLzIwMTMJAAAAATAOTElM/xXXCMXvx5T/FdcII0NJUS5UU0U6NDQ1Mi5JUV9UT1RBTF9BU1NFVFMuRlkyMDA5AQAAAEdVDQACAAAABzExMTk2NzYBCAAAAAUAAAABMQEAAAAKMTM4MjY2MTUxOAMAAAACNzkCAAAABDEwMDcEAAAAATAHAAAACTcvMzEvMjAxOQgAAAAJMy8zMS8yMDA5CQAAAAEwhq/DTf8V1wic10+c/xXXCCpDSVEu</t>
  </si>
  <si>
    <t>VFNFOjQ5NjcuSVFfT1RIRVJfVU5VU1VBTF9TVVBQTC5GWTIwMTUBAAAADVElAAIAAAADMzAyAQgAAAAFAAAAATEBAAAACjE3NDUzNzgzOTgDAAAAAjc5AgAAAAI4NwQAAAABMAcAAAAJNy8zMS8yMDE5CAAAAAkzLzMxLzIwMTUJAAAAATCujr1I/xXXCBJ8X5X/FdcII0NJUS5FTlhUQU06VU5BLklRX09USEVSX09QRVIuRlkyMDE4AQAAALf7BwADAAAAAABqS89G/xXXCILrrZX/FdcIIkNJUS5FTlhUQU06VU5BLklRX0ZVTExfVElNRS5GWTIwMDkBAAAAt/sHAAIAAAAGMTYzMDAwABBLlUf/FdcI+bSVlf8V1wglQ0lRLk5ZU0U6UEcuSVFfTkVUX0RFQlRfSVNTVUVELkZZMjAxNQEAAAAwggAAAgAAAAUtMzk1NAEIAAAABQAAAAExAQAAAAoxODUyMjk5MzczAwAAAAMxNjACAAAABDIwMDMEAAAAATAHAAAACTcvMzEvMjAxOQgAAAAJNi8zMC8yMDE1CQAAAAEwPD/SR/8V1wi4AYWV/xXXCC5DSVEuVFNFOjQ5MjIuSVFfVE9UQUxfREVCVF9FQklUREFfQ0FQRVguRlkyMDE1AQAAAJlSJQACAAAACDAuMDUxOTE5AQgAAAAFAAAAATEBAAAACjE3NDUzNzg2NDQDAAAAAjc5AgAAAAUyMzMxMwQAAAABMAcAAAAJNy8zMS8yMDE5CAAAAAkzLzMxLzIwMTUJAAAAATB/wZRD/xXXCH3zVpb/FdcIKENJUS5FTlhUUEE6T1IuSVFfREFZU19QQVlBQkxFX09VVC5GWTIwMTgBAAAACVcNAAIAAAAJMjA3LjA4ODU5AQgAAAAFAAAA</t>
  </si>
  <si>
    <t>ATEBAAAACjE5NTA2ODAxOTEDAAAAAjUwAgAAAAQ0MTgzBAAAAAEwBwAAAAk3LzMxLzIwMTkIAAAACjEyLzMxLzIwMTgJAAAAATBFEoFC/xXXCGIfhZb/FdcIG0NJUS5UU0U6NDkxMi5JUV9BUElDLkZZMjAxMwEAAAANXg0AAgAAAAUzMTQ5OQEIAAAABQAAAAExAQAAAAoxNjY4NjQzNTEyAwAAAAI3OQIAAAAEMTA4NAQAAAABMAcAAAAJNy8zMS8yMDE5CAAAAAoxMi8zMS8yMDEzCQAAAAEwRcggSv8V1wiXwzSV/xXXCCdDSVEuTllTRTpQRy5JUV9NQVJLRVRDQVAuMjAxMC8xMi8zMS5KUFkBAAAAMIIAAAIAAAAPMTQ2MTAxNDkuMTY4Mjc0AQYAAAAFAAAAATEBAAAACjE0MDcxNDgyNzQDAAAAAjc5AgAAAAYxMDAwNTQEAAAAATAHAAAACjEyLzMxLzIwMTB7yIxo/xXXCJbSzLP/FdcIJUNJUS5FTlhUUEE6T1IuSVFfUEVSSU9EREFURV9JUy5GWTIwMDcBAAAACVcNAAUAAAAKMjAwNy8xMi8zMQBfcs9G/xXXCCeTsZX/FdcIK0NJUS5OWVNFOkNMLklRX05FVF9ERUJUX0VCSVREQV9DQVBFWC5GWTIwMDgBAAAAZwAEAAIAAAAIMS4wOTAxNjkBCAAAAAUAAAABMQEAAAAKMTQzMjk3NzEyNwMAAAADMTYwAgAAAAUyMzMxNAQAAAABMAcAAAAJNy8zMS8yMDE5CAAAAAoxMi8zMS8yMDA4CQAAAAEwwt1KQv8V1wiphI2W/xXXCChDSVEuVFNFOjQ5MjIuSVFfVE9UQUxfRElWX1BBSURfQ0YuRlkyMDA5AQAAAJlSJQACAAAA</t>
  </si>
  <si>
    <t>BS0yMzQxAQgAAAAFAAAAATEBAAAACjEzODI3NjM1NzADAAAAAjc5AgAAAAQyMDIyBAAAAAEwBwAAAAk3LzMxLzIwMTkIAAAACTMvMzEvMjAwOQkAAAABMAG2a0v/FdcIMibflP8V1wgZQ0lRLlRTRTo0OTEyLklRX0ZYLkZZMjAxMQEAAAANXg0AAgAAAAQtMTI3AQgAAAAFAAAAATEBAAAACjE1NDM2NTg1MDgDAAAAAjc5AgAAAAQyMTQ0BAAAAAEwBwAAAAk3LzMxLzIwMTkIAAAACjEyLzMxLzIwMTEJAAAAATBYeiBK/xXXCJb4L5X/FdcIIUNJUS5UU0U6ODExMy5JUV9TR0FfTUFSR0lOLkZZMjAxNQEAAAAWcQ0AAgAAAAczMy43MTAxAQgAAAAFAAAAATEBAAAACjE3ODQ3NDg1OTYDAAAAAjc5AgAAAAQ0Mzc1BAAAAAEwBwAAAAk3LzMxLzIwMTkIAAAACjEyLzMxLzIwMTUJAAAAATBSXZVD/xXXCHZ+SJb/FdcIKUNJUS5UU0U6NDkxMS5JUV9DT01NT05fUFJFRl9ESVZfQ0YuRlkyMDEwAQAAAII/BgADAAAAAAAg/khM/xXXCC4cv5T/FdcIGUNJUS5UU0U6ODExMy5JUV9OSS5GWTIwMDIBAAAAFnENAAIAAAAEODg1MgEIAAAABQAAAAExAQAAAAkxNDcxNjMwNTMDAAAAAjc5AgAAAAIxNQQAAAABMAcAAAAJNy8zMS8yMDE5CAAAAAkzLzMxLzIwMDIJAAAAATBwSRtB/xXXCKDX0Jb/FdcIIUNJUS5UU0U6NDkyMi5JUV9UT1RBTF9MSUFCLkZZMjAwOQEAAACZUiUAAgAAAAU2MjQ1MwEIAAAABQAAAAExAQAAAAoxMzgy</t>
  </si>
  <si>
    <t>NzYzNTcwAwAAAAI3OQIAAAAEMTI3NgQAAAABMAcAAAAJNy8zMS8yMDE5CAAAAAkzLzMxLzIwMDkJAAAAATABtmtL/xXXCJzt3ZT/FdcIIUNJUS5OWVNFOkVMLklRX1FVSUNLX1JBVElPLkZZMjAwNwEAAAB1KQMAAgAAAAgwLjc0MjQ1MwEIAAAABQAAAAExAQAAAAoxMTI1NTAwMzg3AwAAAAMxNjACAAAABDQxMjEEAAAAATAHAAAACTcvMzEvMjAxOQgAAAAJNi8zMC8yMDA3CQAAAAEwRRKBQv8V1whClIWW/xXXCCNDSVEuRU5YVFBBOk9SLklRX0VCSVRfTUFSR0lOLkZZMjAxNgEAAAAJVw0AAgAAAAcxOC4wMDM0AQgAAAAFAAAAATEBAAAACjE5NTA2ODAxOTcDAAAAAjUwAgAAAAQ0MDUzBAAAAAEwBwAAAAk3LzMxLzIwMTkIAAAACjEyLzMxLzIwMTYJAAAAATBFEoFC/xXXCNhyg5b/FdcIG0NJUS5UU0U6NDkxMi5JUV9HUFBFLkZZMjAwOQEAAAANXg0AAgAAAAYyMjAyODMBCAAAAAUAAAABMQEAAAAKMTQ0MDY3NTU4MwMAAAACNzkCAAAABDExNjkEAAAAATAHAAAACTcvMzEvMjAxOQgAAAAKMTIvMzEvMjAwOQkAAAABMHsFIEr/FdcI81colf8V1wglQ0lRLk5ZU0U6RUwuSVFfTkVUX0RFQlRfSVNTVUVELkZZMjAxMwEAAAB1KQMAAgAAAAQ1OC43AQgAAAAFAAAAATEBAAAACjE3NTIzMDA1NDQDAAAAAzE2MAIAAAAEMjAwMwQAAAABMAcAAAAJNy8zMS8yMDE5CAAAAAk2LzMwLzIwMTMJAAAAATC9gq5F/xXXCNBQ</t>
  </si>
  <si>
    <t>6JX/FdcIH0NJUS5UU0U6NDQ1Mi5JUV9UT1RBTF9DTC5GWTIwMTYBAAAAR1UNAAIAAAAGNDMwNDQ5AQgAAAAFAAAAATEBAAAACjE4MzUwMzg4MTEDAAAAAjc5AgAAAAQxMDA5BAAAAAEwBwAAAAk3LzMxLzIwMTkIAAAACjEyLzMxLzIwMTYJAAAAATDpYFxN/xXXCEcsiJT/FdcIG0NJUS4wLklRX05FVF9ERUJUX0lTU1VFRC5GWQUAAAAAAAAACAAAABUoSW52YWxpZCBUaW1lIFBlcmlvZCnjbphE/xXXCOQDPJb/FdcIIUNJUS5UU0U6NDkyNy5JUV9JTkNfRVFVSVRZLkZZMjAxNAEAAAD63iMCAwAAAAAAm+9LSv8V1wgv/RKV/xXXCCFDSVEuVFNFOjQ0NTIuSVFfTkVUX0NIQU5HRS5GWTIwMTcBAAAAR1UNAAIAAAAFNDAwNTABCAAAAAUAAAABMQEAAAAKMTg4MTI4MTE1OQMAAAACNzkCAAAABDIwOTMEAAAAATAHAAAACTcvMzEvMjAxOQgAAAAKMTIvMzEvMjAxNwkAAAABMN2HXE3/FdcIVkmMlP8V1wglQ0lRLlRTRTo0OTExLklRX05FVF9SRU5UQUxfRVhQLkZZMjAxNQEAAACCPwYAAwAAAAAAsV6kS/8V1wjqZs6U/xXXCCBDSVEuRU5YVEFNOlVOQS5JUV9TVF9ERUJULkZZMjAxNgEAAAC3+wcAAgAAAAQzMjY4AQgAAAAFAAAAATEBAAAACjE5NDkxMzEwMTADAAAAAjUwAgAAAAQxMDQ2BAAAAAEwBwAAAAk3LzMxLzIwMTkIAAAACjEyLzMxLzIwMTYJAAAAATB5JM9G/xXXCMpYqZX/FdcII0NJUS5UU0U6NDk2Ny5J</t>
  </si>
  <si>
    <t>UV9UT1RBTF9FUVVJVFkuRlkyMDE4AQAAAA1RJQACAAAABjE2NjI0OAEIAAAABQAAAAExAQAAAAoxOTUyMjg0NjA5AwAAAAI3OQIAAAAEMTI3NQQAAAABMAcAAAAJNy8zMS8yMDE5CAAAAAoxMi8zMS8yMDE4CQAAAAEwt9y9SP8V1whoYGmV/xXXCC5DSVEuVFNFOjQ5MjIuSVFfVE9UQUxfTElBQl9UT1RBTF9BU1NFVFMuRlkyMDEyAQAAAJlSJQACAAAABzMyLjE1ODgBCAAAAAUAAAABMQEAAAAKMTU1NDk1MDczNAMAAAACNzkCAAAABDQxODgEAAAAATAHAAAACTcvMzEvMjAxOQgAAAAJMy8zMS8yMDEyCQAAAAEwFfmVQ/8V1wgL+VSW/xXXCCVDSVEuVFNFOjQ5MjcuSVFfTFRfREVCVF9FUVVJVFkuRlkyMDE3AQAAAPreIwICAAAABTAuNzA3AQgAAAAFAAAAATEBAAAACjE4ODEyODEyMTUDAAAAAjc5AgAAAAQ0MDg1BAAAAAEwBwAAAAk3LzMxLzIwMTkIAAAACjEyLzMxLzIwMTcJAAAAATBZNpVD/xXXCAYVYJb/FdcIH0NJUS5UU0U6NDQ1Mi5JUV9CVl9TSEFSRS5GWTIwMTIBAAAAR1UNAAIAAAALMTExOS4wOTQ5NzgBCAAAAAUAAAABMQEAAAAKMTY3MTQzNjE4MwMAAAACNzkCAAAABDQwMjAEAAAAATAHAAAACTcvMzEvMjAxOQgAAAAKMTIvMzEvMjAxMgkAAAABMHH9w03/FdcIfMN8lP8V1wgfQ0lRLk5ZU0U6Q0wuSVFfQ0FTSF9PUEVSLkZZMjAxNgEAAABnAAQAAgAAAAQzMTQxAQgAAAAFAAAAATEBAAAACjE5</t>
  </si>
  <si>
    <t>NDY0MTYxMTkDAAAAAzE2MAIAAAAEMjAwNgQAAAABMAcAAAAJNy8zMS8yMDE5CAAAAAoxMi8zMS8yMDE2CQAAAAEwxbyYRP8V1wj7iBOW/xXXCCJDSVEuVFNFOjQ0NTIuSVFfTEVWRVJFRF9GQ0YuRlkyMDE3AQAAAEdVDQACAAAACTU1ODg5LjYyNQEIAAAABQAAAAExAQAAAAoxODgxMjgxMTU5AwAAAAI3OQIAAAAENDQyMgQAAAABMAcAAAAJNy8zMS8yMDE5CAAAAAoxMi8zMS8yMDE3CQAAAAEw3YdcTf8V1whWSYyU/xXXCCtDSVEuVFNFOjQ5NjcuSVFfUkVUVVJOX0NPTU1PTl9FUVVJVFkuRlkyMDA4AQAAAA1RJQACAAAABzExLjIxOTIBCAAAAAUAAAABMQEAAAAKMTA2MTE5MjUwNwMAAAACNzkCAAAABTMzMzIwBAAAAAEwBwAAAAk3LzMxLzIwMTkIAAAACTMvMzEvMjAwOAkAAAABMPwcYkP/FdcInMFolv8V1wglQ0lRLlRTRTo0OTEyLklRX0dBSU5fSU5WRVNUX0NGLkZZMjAxOAEAAAANXg0AAwAAAAAAYx0DSf8V1wiU/0OV/xXXCB9DSVEuVFNFOjQ5MjcuSVFfRUJUX0VYQ0wuRlkyMDA5AQAAAPreIwICAAAABTEwMzk1AQgAAAAFAAAAATEBAAAACjE0NDA4NjAxODMDAAAAAjc5AgAAAAE0BAAAAAEwBwAAAAk3LzMxLzIwMTkIAAAACjEyLzMxLzIwMDkJAAAAATCBXYZK/xXXCG5MA5X/FdcIJUNJUS5UU0U6NDk2Ny5JUV9HV19JTlRBTl9BTU9SVC5GWTIwMTgBAAAADVElAAIAAAADNDM5AQgAAAAFAAAAATEB</t>
  </si>
  <si>
    <t>AAAACjE5NTIyODQ2MDkDAAAAAjc5AgAAAAIzMQQAAAABMAcAAAAJNy8zMS8yMDE5CAAAAAoxMi8zMS8yMDE4CQAAAAEw27W9SP8V1wh222eV/xXXCB9DSVEuTllTRTpFTC5JUV9SRF9FWFBfRk4uRlkyMDA4AQAAAHUpAwACAAAABDgwLjkBCAAAAAUAAAABMQEAAAAKMTM5MzE1Njc0MgMAAAADMTYwAgAAAAQzMTY4BAAAAAEwBwAAAAk3LzMxLzIwMTkIAAAACTYvMzAvMjAwOAkAAAABMOgNrkX/FdcIXrrXlf8V1wgmQ0lRLk5ZU0U6Q0wuSVFfREFZU19QQVlBQkxFX09VVC5GWTIwMDgBAAAAZwAEAAIAAAAJNTguMzcwMDQ2AQgAAAAFAAAAATEBAAAACjE0MzI5NzcxMjcDAAAAAzE2MAIAAAAENDE4MwQAAAABMAcAAAAJNy8zMS8yMDE5CAAAAAoxMi8zMS8yMDA4CQAAAAEwwt1KQv8V1wi0XY2W/xXXCBpDSVEuRU5YVFBBOk9SLklRX0FSLkZZMjAxMwEAAAAJVw0AAgAAAAYzMDIyLjgBCAAAAAUAAAABMQEAAAAKMTc4MTE4ODMxMQMAAAACNTACAAAABDEwMjEEAAAAATAHAAAACTcvMzEvMjAxOQgAAAAKMTIvMzEvMjAxMwkAAAABMOhqvEb/FdcIlvLClf8V1wgaQ0lRLkVOWFRQQTpPUi5JUV9OSS5GWTIwMTABAAAACVcNAAIAAAAGMjIzOS43AQgAAAAFAAAAATEBAAAACjE1OTQ1OTM3NjMDAAAAAjUwAgAAAAIxNQQAAAABMAcAAAAJNy8zMS8yMDE5CAAAAAoxMi8zMS8yMDEwCQAAAAEw4xy8Rv8V1whEH7qV/xXX</t>
  </si>
  <si>
    <t>CCVDSVEuVFNFOjQ5MTEuSVFfREFZU19TQUxFU19PVVQuRlkyMDE4AQAAAII/BgACAAAACTU0LjE0NzM4NQEIAAAABQAAAAExAQAAAAoxOTUxNDgxODY3AwAAAAI3OQIAAAAENDA0MgQAAAABMAcAAAAJNy8zMS8yMDE5CAAAAAoxMi8zMS8yMDE4CQAAAAEwINKVQ/8V1wjh7VGW/xXXCDNDSVEuVFNFOjQ5MjcuSVFfQ0hBTkdFX09USEVSX05FVF9PUEVSX0FTU0VUUy5GWTIwMTEBAAAA+t4jAgIAAAAEMTQ3MAEIAAAABQAAAAExAQAAAAoxNTQzNjU4MzIzAwAAAAI3OQIAAAAEMjA0NQQAAAABMAcAAAAJNy8zMS8yMDE5CAAAAAoxMi8zMS8yMDExCQAAAAEwd4SGSv8V1widIQyV/xXXCCdDSVEuTllTRTpQRy5JUV9ERUZfVEFYX0FTU0VUU19MVC5GWTIwMDcBAAAAMIIAAAMAAAAAADI7v0j/FdcIhL5rlf8V1wgaQ0lRLjAuSVFfRElMVVRfRVBTX0VYQ0wuRlkFAAAAAAAAAAgAAAAVKEludmFsaWQgVGltZSBQZXJpb2Qp9EeYRP8V1wgNaDuW/xXXCClDSVEuVFNFOjQ5MjIuSVFfREVCVF9FUVVJVl9ORVRfUEJPLkZZMjAxNwEAAACZUiUAAgAAAAQ4MjA3AQgAAAAFAAAAATEBAAAACjE4NDg4Nzk1MDUDAAAAAjc5AgAAAAUyMTY3OQQAAAABMAcAAAAJNy8zMS8yMDE5CAAAAAkzLzMxLzIwMTcJAAAAATBmBSxL/xXXCLwx9pT/FdcIHkNJUS5UU0U6NDkyMi5JUV9QRU5TSU9OLkZZMjAxOQEAAACZUiUAAgAAAAQ3Mjgx</t>
  </si>
  <si>
    <t>AQgAAAAFAAAAATEBAAAACjE5NzAwNTE0OTQDAAAAAjc5AgAAAAQxMjEzBAAAAAEwBwAAAAk3LzMxLzIwMTkIAAAACTMvMzEvMjAxOQkAAAABMEZTLEv/FdcIENT7lP8V1wgmQ0lRLlRTRTo0OTI3LklRX0NBU0hfQUNRVUlSRV9DRi5GWTIwMTYBAAAA+t4jAgMAAAAAAG08TEr/FdcI2ccalf8V1wgpQ0lRLk5ZU0U6Q0wuSVFfT1RIRVJfVU5VU1VBTF9TVVBQTC5GWTIwMTABAAAAZwAEAAIAAAAELTM1NwEIAAAABQAAAAExAQAAAAoxNTg4NzMwODEzAwAAAAMxNjACAAAAAjg3BAAAAAEwBwAAAAk3LzMxLzIwMTkIAAAACjEyLzMxLzIwMTAJAAAAATDRvFdF/xXXCFQOAJb/FdcIKUNJUS5UU0U6NDkyMi5JUV9EQVlTX0lOVkVOVE9SWV9PVVQuRlkyMDEyAQAAAJlSJQACAAAACjE3Ni4yMTE0MzIBCAAAAAUAAAABMQEAAAAKMTU1NDk1MDczNAMAAAACNzkCAAAABDQwMzUEAAAAATAHAAAACTcvMzEvMjAxOQgAAAAJMy8zMS8yMDEyCQAAAAEwFfmVQ/8V1wgL+VSW/xXXCCZDSVEuRU5YVEFNOlVOQS5JUV9DQVNIX0lOVEVSRVNULkZZMjAxNwEAAAC3+wcAAwAAAAAAakvPRv8V1wiYna2V/xXXCCBDSVEuRU5YVFBBOk9SLklRX1RSRUFTVVJZLkZZMjAwOAEAAAAJVw0AAgAAAActMTQxMC42AQgAAAAFAAAAATEBAAAACjE0NTI0NjY5NzEDAAAAAjUwAgAAAAQxMjQ4BAAAAAEwBwAAAAk3LzMxLzIwMTkIAAAACjEyLzMx</t>
  </si>
  <si>
    <t>LzIwMDgJAAAAATDvzrtG/xXXCCYXtZX/FdcILENJUS5OWVNFOlBHLklRX0RFRl9UQVhfQVNTRVRTX0NVUlJFTlQuRlkyMDEwAQAAADCCAAACAAAAAzk5MAEIAAAABQAAAAExAQAAAAoxNTU4NjA2NTE3AwAAAAMxNjACAAAABDExMTcEAAAAATAHAAAACTcvMzEvMjAxOQgAAAAJNi8zMC8yMDEwCQAAAAEwpjjnR/8V1wgelHSV/xXXCCdDSVEuVFNFOjQ5MjcuSVFfREFZU19QQVlBQkxFX09VVC5GWTIwMTIBAAAA+t4jAgIAAAAIMzAuOTYxNzcBCAAAAAUAAAABMQEAAAAKMTU5OTgxMDEyMgMAAAACNzkCAAAABDQxODMEAAAAATAHAAAACTcvMzEvMjAxOQgAAAAKMTIvMzEvMjAxMgkAAAABMGcPlUP/FdcI5OJclv8V1wglQ0lRLlRTRTo0OTI3LklRX0RJTFVUX0VQU19FWENMLkZZMjAxNAEAAAD63iMCAgAAAAc0Ni45MDI1AQgAAAAFAAAAATEBAAAACjE3Mjc2ODEzODgDAAAAAjc5AgAAAAMxNDIEAAAAATAHAAAACTcvMzEvMjAxOQgAAAAKMTIvMzEvMjAxNAkAAAABMJvvS0r/FdcIB5oTlf8V1wgeQ0lRLlRTRTo0NDUyLklRX0lOQ19UQVguRlkyMDEzAQAAAEdVDQACAAAABTQ5MTMzAQgAAAAFAAAAATEBAAAACjE2NzE0MjEwNjMDAAAAAjc5AgAAAAI3NQQAAAABMAcAAAAJNy8zMS8yMDE5CAAAAAoxMi8zMS8yMDEzCQAAAAEwGO1bTf8V1wgkg72W/xXXCCRDSVEuTllTRTpQRy5JUV9MVF9ERUJUX1JFUEFJRC5G</t>
  </si>
  <si>
    <t>WTIwMTIBAAAAMIIAAAIAAAAFLTI1NDkBCAAAAAUAAAABMQEAAAAKMTY5MDE4NzMzOAMAAAADMTYwAgAAAAQyMDM2BAAAAAEwBwAAAAk3LzMxLzIwMTkIAAAACTYvMzAvMjAxMgkAAAABMMSG50f/FdcILbl7lf8V1wglQ0lRLlRTRTo0OTI3LklRX09USEVSX09QRVJfQUNULkZZMjAxNAEAAAD63iMCAgAAAAUtNzYzOAEIAAAABQAAAAExAQAAAAoxNzI3NjgxMzg4AwAAAAI3OQIAAAAEMjA0NwQAAAABMAcAAAAJNy8zMS8yMDE5CAAAAAoxMi8zMS8yMDE0CQAAAAEwfBVMSv8V1wif+RSV/xXXCCpDSVEuVFNFOjQ5NjcuSVFfVE9UQUxfRVFVSVRZLkZZMjAxNS4uLi5KUFkBAAAADVElAAIAAAAGMTM5NjA5AQgAAAAFAAAAATEBAAAACjE3NDUzNzgzOTgDAAAAAjc5AgAAAAQxMjc1BAAAAAEwBwAAAAk3LzMxLzIwMTkIAAAACTMvMzEvMjAxNQkAAAABMC9ggUL/FdcILp2elv8V1wgfQ0lRLk5ZU0U6RUwuSVFfQ0hBTkdFX0FQLkZZMjAxMQEAAAB1KQMAAgAAAAMtMTcBCAAAAAUAAAABMQEAAAAKMTYzMjcxNjE4MAMAAAADMTYwAgAAAAQyMDE3BAAAAAEwBwAAAAk3LzMxLzIwMTkIAAAACTYvMzAvMjAxMQkAAAABMLRcrkX/FdcIkOzhlf8V1wgjQ0lRLlRTRTo0OTI3LklRX0dST1NTX01BUkdJTi5GWTIwMTIBAAAA+t4jAgIAAAAHNzkuNTczNQEIAAAABQAAAAExAQAAAAoxNTk5ODEwMTIyAwAAAAI3OQIAAAAENDA3</t>
  </si>
  <si>
    <t>NAQAAAABMAcAAAAJNy8zMS8yMDE5CAAAAAoxMi8zMS8yMDEyCQAAAAEwZw+VQ/8V1wjylFyW/xXXCCZDSVEuVFNFOjQ5MTIuSVFfQ1VTVE9NX0JFVEEuMjAxOC8xMi8zMQEAAAANXg0AAgAAABIwLjA3NjA2NjQ2OTM0MDAzNDQA2KUvaP8V1whRQmKc/xXXCB9DSVEuVFNFOjQ5NjcuSVFfREFfU1VQUEwuRlkyMDA5AQAAAA1RJQACAAAAAzcxNAEIAAAABQAAAAExAQAAAAoxMzg1NTM5OTE1AwAAAAI3OQIAAAACNDEEAAAAATAHAAAACTcvMzEvMjAxOQgAAAAJMy8zMS8yMDA5CQAAAAEwRCnySP8V1wiGxEuV/xXXCB1DSVEuTllTRTpFTC5JUV9aX1NDT1JFLkZZMjAxMgEAAAB1KQMAAgAAAAg2LjgxNjIwMgEIAAAABQAAAAExAQAAAAoxNjkyNTc0NjAzAwAAAAMxNjACAAAABjEwMDEyMwQAAAABMAcAAAAJNy8zMS8yMDE5CAAAAAk2LzMwLzIwMTIJAAAAATA3OYFC/xXXCHnHiJb/FdcIKENJUS5UU0U6NDk2Ny5JUV9HV19JTlRBTl9BTU9SVF9DRi5GWTIwMDgBAAAADVElAAIAAAAEMTI3NQEIAAAABQAAAAExAQAAAAoxMDYxMTkyNTA3AwAAAAI3OQIAAAAEMjE4MgQAAAABMAcAAAAJNy8zMS8yMDE5CAAAAAkzLzMxLzIwMDgJAAAAATBEKfJI/xXXCAXxSZX/FdcIJkNJUS5UU0U6NDkyNy5JUV9MVF9ERUJUX0NBUElUQUwuRlkyMDEyAQAAAPreIwICAAAABTAuNjM2AQgAAAAFAAAAATEBAAAACjE1OTk4MTAxMjID</t>
  </si>
  <si>
    <t>AAAAAjc5AgAAAAQ0MTg3BAAAAAEwBwAAAAk3LzMxLzIwMTkIAAAACjEyLzMxLzIwMTIJAAAAATBnD5VD/xXXCNYJXZb/FdcIJUNJUS5FTlhUQU06VU5BLklRX1RPVEFMX1JFQ0VJVi5GWTIwMTIBAAAAt/sHAAIAAAAEMzAxMgEIAAAABQAAAAExAQAAAAoxNzIyMzAxOTQzAwAAAAI1MAIAAAAEMTAwMQQAAAABMAcAAAAJNy8zMS8yMDE5CAAAAAoxMi8zMS8yMDEyCQAAAAEwDZiVR/8V1wjkeJ2V/xXXCCBDSVEuRU5YVEFNOlVOQS5JUV9JTkNfVEFYLkZZMjAxNgEAAAC3+wcAAgAAAAQxOTIyAQgAAAAFAAAAATEBAAAACjE5NDkxMzEwMTADAAAAAjUwAgAAAAI3NQQAAAABMAcAAAAJNy8zMS8yMDE5CAAAAAoxMi8zMS8yMDE2CQAAAAEwqf3ORv8V1wgKlaiV/xXXCCVDSVEuRU5YVEFNOlVOQS5JUV9CQVNJQ19XRUlHSFQuRlkyMDExAQAAALf7BwACAAAABjI4MTUuOQAscpVH/xXXCNnQmZX/FdcIIUNJUS5UU0U6NDQ1Mi5JUV9UT1RBTF9MSUFCLkZZMjAxNQEAAABHVQ0AAgAAAAY1OTQ3MzYBCAAAAAUAAAABMQEAAAAKMTc4NDE4NDQwNAMAAAACNzkCAAAABDEyNzYEAAAAATAHAAAACTcvMzEvMjAxOQgAAAAKMTIvMzEvMjAxNQkAAAABMO45XE3/FdcI6EiFlP8V1wgbQ0lRLlRTRTo0OTIyLklRX0VCSVQuRlkyMDA5AQAAAJlSJQACAAAABTEyMzA4AQgAAAAFAAAAATEBAAAACjEzODI3NjM1NzADAAAAAjc5AgAA</t>
  </si>
  <si>
    <t>AAM0MDAEAAAAATAHAAAACTcvMzEvMjAxOQgAAAAJMy8zMS8yMDA5CQAAAAEwDY9rS/8V1wjvKt2U/xXXCCFDSVEuVFNFOjQ5NjcuSVFfTklfQ09NUEFOWS5GWTIwMTcBAAAADVElAAIAAAAFMTU4NjMBCAAAAAUAAAABMQEAAAAKMTg4MTU3OTQ2MwMAAAACNzkCAAAABTQxNTcxBAAAAAEwBwAAAAk3LzMxLzIwMTkIAAAACjEyLzMxLzIwMTcJAAAAATDbtb1I/xXXCJ5DZZX/FdcIKUNJUS5FTlhUQU06VU5BLklRX0NGT19DVVJSRU5UX0xJQUIuRlkyMDE3AQAAALf7BwACAAAACDAuMzE0NjIyAQgAAAAFAAAAATEBAAAACjE5NDkxMzEwNDADAAAAAjUwAgAAAAQ0MTg1BAAAAAEwBwAAAAk3LzMxLzIwMTkIAAAACjEyLzMxLzIwMTcJAAAAATBdxIBC/xXXCMMGfZb/FdcIH0NJUS5OWVNFOkNMLklRX1BBUlRfVElNRS5GWTIwMTIBAAAAZwAEAAMAAAAAAMgKWEX/FdcISIMHlv8V1wgiQ0lRLlRTRTo0OTY3LklRX09USEVSX0lOVEFOLkZZMjAxNwEAAAANUSUAAgAAAAQyMTcyAQgAAAAFAAAAATEBAAAACjE4ODE1Nzk0NjMDAAAAAjc5AgAAAAQxMDQwBAAAAAEwBwAAAAk3LzMxLzIwMTkIAAAACjEyLzMxLzIwMTcJAAAAATDbtb1I/xXXCEkHZpX/FdcILUNJUS5UU0U6ODExMy5JUV9ERUZfVEFYX0FTU0VUU19DVVJSRU5ULkZZMjAwNwEAAAAWcQ0AAgAAAAQyNjM4AQgAAAAFAAAAATEBAAAACTY2MDE3NjI0OAMAAAAC</t>
  </si>
  <si>
    <t>NzkCAAAABDExMTcEAAAAATAHAAAACTcvMzEvMjAxOQgAAAAJMy8zMS8yMDA3CQAAAAEwkCe6TP8V1wjGspCU/xXXCCBDSVEuTllTRTpQRy5JUV9DQVNIX0VRVUlWLkZZMjAxNgEAAAAwggAAAgAAAAQ3MTAyAQgAAAAFAAAAATEBAAAACjE4OTkxMzYxNjMDAAAAAzE2MAIAAAAEMTA5NgQAAAABMAcAAAAJNy8zMS8yMDE5CAAAAAk2LzMwLzIwMTYJAAAAATA8P9JH/xXXCKgShpX/FdcIJUNJUS5UU0U6NDkyNy5JUV9DQVNIX1NUX0lOVkVTVC5GWTIwMTMBAAAA+t4jAgIAAAAFNTIxMDABCAAAAAUAAAABMQEAAAAKMTY2OTg0MzYzMwMAAAACNzkCAAAABDEwMDIEAAAAATAHAAAACTcvMzEvMjAxOQgAAAAKMTIvMzEvMjAxMwkAAAABMGzShkr/FdcI7NkQlf8V1wgmQ0lRLlRTRTo0OTExLklRX0xPQU5TX1JFQ0VJVl9MVC5GWTIwMTcBAAAAgj8GAAIAAAACOTABCAAAAAUAAAABMQEAAAAKMTg4MTI4MTEyOAMAAAACNzkCAAAABDEwNTAEAAAAATAHAAAACTcvMzEvMjAxOQgAAAAKMTIvMzEvMjAxNwkAAAABMKeFpEv/FdcIbn3UlP8V1wgoQ0lRLlRTRTo0OTI3LklRX1RPVEFMX0RJVl9QQUlEX0NGLkZZMjAwOAEAAAD63iMCAgAAAAQtMjU2AQgAAAAFAAAAATEBAAAACjE0Mjk4MTkxMjYDAAAAAjc5AgAAAAQyMDIyBAAAAAEwBwAAAAk3LzMxLzIwMTkIAAAACjEyLzMxLzIwMDgJAAAAATCkNYZK/xXXCPGwApX/FdcI</t>
  </si>
  <si>
    <t>IUNJUS5OWVNFOlBHLklRX0RBX1NVUFBMX0NGLkZZMjAxMQEAAAAwggAAAgAAAAQyMjkyAQgAAAAFAAAAATEBAAAACjE2MzAxNjc2NTADAAAAAzE2MAIAAAAEMjE3MQQAAAABMAcAAAAJNy8zMS8yMDE5CAAAAAk2LzMwLzIwMTEJAAAAATDXX+dH/xXXCBeHeJX/FdcIG0NJUS5OWVNFOkVMLklRX0RBX0NGLkZZMjAwNwEAAAB1KQMAAgAAAAUyMDcuMgEIAAAABQAAAAExAQAAAAoxMTI1NTAwMzg3AwAAAAMxNjACAAAABDIxNjAEAAAAATAHAAAACTcvMzEvMjAxOQgAAAAJNi8zMC8yMDA3CQAAAAEw9ph2Rv8V1wif5tWV/xXXCB9DSVEuVFNFOjQ5MTEuSVFfVFJFQVNVUlkuRlkyMDEwAQAAAII/BgACAAAABi0yMzExMQEIAAAABQAAAAExAQAAAAoxMzgwNTI4MTIzAwAAAAI3OQIAAAAEMTI0OAQAAAABMAcAAAAJNy8zMS8yMDE5CAAAAAkzLzMxLzIwMTAJAAAAATAg/khM/xXXCJDlvZT/FdcIIENJUS5OWVNFOkNMLklRX05JX0NPTVBBTlkuRlkyMDA4AQAAAGcABAACAAAABDIwMzcBCAAAAAUAAAABMQEAAAAKMTQzMjk3NzEyNwMAAAADMTYwAgAAAAU0MTU3MQQAAAABMAcAAAAJNy8zMS8yMDE5CAAAAAoxMi8zMS8yMDA4CQAAAAEwBBmqRf8V1wjjRfqV/xXXCCBDSVEuTllTRTpQRy5JUV9UT1RBTF9ERUJULkZZMjAwMwEAAAAwggAAAgAAAAUxMzY0NwEIAAAABQAAAAExAQAAAAkxNzI5NTA2ODkDAAAAAzE2MAIA</t>
  </si>
  <si>
    <t>AAAENDE3MwQAAAABMAcAAAAJNy8zMS8yMDE5CAAAAAk2LzMwLzIwMDMJAAAAATAc1BpB/xXXCE8p3Zb/FdcILENJUS5UU0U6NDkxMS5JUV9JTVBVVF9PUEVSX0xFQVNFX0RFUFIuRlkyMDA4AQAAAII/BgADAAAAAACZsEhM/xXXCD8zt5T/FdcIMUNJUS5UU0U6NDkxMS5JUV9DSEFOR0VfTkVUX1dPUktJTkdfQ0FQSVRBTC5GWTIwMTYBAAAAgj8GAAIAAAAGLTEyODQxAQgAAAAFAAAAATEBAAAACjE4MzQ3NzE3OTIDAAAAAjc5AgAAAAQ0NDIxBAAAAAEwBwAAAAk3LzMxLzIwMTkIAAAACjEyLzMxLzIwMTYJAAAAATCnhaRL/xXXCKcf05T/FdcIKENJUS5UU0U6NDkyNy5JUV9UT1RBTF9ERUJUX1JFUEFJRC5GWTIwMDcBAAAA+t4jAgMAAAAAAKQ1hkr/FdcId6P/lP8V1wgjQ0lRLkVOWFRBTTpVTkEuSVFfU0dBX01BUkdJTi5GWTIwMTcBAAAAt/sHAAIAAAAHMjUuMTQ1NgEIAAAABQAAAAExAQAAAAoxOTQ5MTMxMDQwAwAAAAI1MAIAAAAENDM3NQQAAAABMAcAAAAJNy8zMS8yMDE5CAAAAAoxMi8zMS8yMDE3CQAAAAEwZp2AQv8V1whZuXyW/xXXCChDSVEuVFNFOjQ5NjcuSVFfVE9UQUxfTElBQl9FUVVJVFkuRlkyMDE1AQAAAA1RJQACAAAABjE4NjMzMQEIAAAABQAAAAExAQAAAAoxNzQ1Mzc4Mzk4AwAAAAI3OQIAAAAEMTAxMwQAAAABMAcAAAAJNy8zMS8yMDE5CAAAAAkzLzMxLzIwMTUJAAAAATCujr1I/xXX</t>
  </si>
  <si>
    <t>CMCzYJX/FdcII0NJUS5FTlhUUEE6T1IuSVFfQVNTRVRfVFVSTlMuRlkyMDA3AQAAAAlXDQACAAAACDAuNzEyMjA3AQgAAAAFAAAAATEBAAAACjEzOTMxNTY3NjYDAAAAAjUwAgAAAAQ0MTc3BAAAAAEwBwAAAAk3LzMxLzIwMTkIAAAACjEyLzMxLzIwMDcJAAAAATBdxIBC/xXXCHkXfpb/FdcIJkNJUS5UU0U6NDkyMi5JUV9JTlZFU1RfTE9BTlNfQ0YuRlkyMDEwAQAAAJlSJQADAAAAAAABtmtL/xXXCKDi4ZT/FdcII0NJUS5UU0U6ODExMy5JUV9CRVRBXzJZUi4yMDA3LzAzLzMxAQAAABZxDQACAAAAETAuNTM0ODcxMjU2OTIzMTczAOJ+L2j/FdcI6NpcnP8V1wgqQ0lRLk5ZU0U6UEcuSVFfTUlOT1JJVFlfSU5URVJFU1RfSVMuRlkyMDEwAQAAADCCAAACAAAABC0xMTABCAAAAAUAAAABMQEAAAAKMTU1ODYwNjUxNwMAAAADMTYwAgAAAAI4MwQAAAABMAcAAAAJNy8zMS8yMDE5CAAAAAk2LzMwLzIwMTAJAAAAATDrEedH/xXXCA32c5X/FdcILUNJUS5OWVNFOlBHLklRX1RPVEFMX0xJQUJfVE9UQUxfQVNTRVRTLkZZMjAxMQEAAAAwggAAAgAAAAc1MC44NDk5AQgAAAAFAAAAATEBAAAACjE2MzAxNjc2NTADAAAAAzE2MAIAAAAENDE4OAQAAAABMAcAAAAJNy8zMS8yMDE5CAAAAAk2LzMwLzIwMTEJAAAAATD0a2JD/xXXCEsLcpb/FdcIJENJUS5UU0U6NDkyMi5JUV9PVEhFUl9MSUFCX0xULkZZMjAwOQEAAACZ</t>
  </si>
  <si>
    <t>UiUAAgAAAAI1MQEIAAAABQAAAAExAQAAAAoxMzgyNzYzNTcwAwAAAAI3OQIAAAAEMTA2MgQAAAABMAcAAAAJNy8zMS8yMDE5CAAAAAkzLzMxLzIwMDkJAAAAATABtmtL/xXXCJzt3ZT/FdcIIkNJUS5OWVNFOkNMLklRX0dST1NTX01BUkdJTi5GWTIwMDcBAAAAZwAEAAIAAAAHNTcuMjk1MQEIAAAABQAAAAExAQAAAAoxMzMyNzAzMTg2AwAAAAMxNjACAAAABDQwNzQEAAAAATAHAAAACTcvMzEvMjAxOQgAAAAKMTIvMzEvMjAwNwkAAAABMMLdSkL/FdcI+nOMlv8V1wgjQ0lRLkVOWFRBTTpVTkEuSVFfQ0FTSF9UQVhFUy5GWTIwMTIBAAAAt/sHAAIAAAAEMTY4MAEIAAAABQAAAAExAQAAAAoxNzIyMzAxOTQzAwAAAAI1MAIAAAAEMzA1MwQAAAABMAcAAAAJNy8zMS8yMDE5CAAAAAoxMi8zMS8yMDEyCQAAAAEwDZiVR/8V1wh//p6V/xXXCCZDSVEuVFNFOjQ5MTEuSVFfU0FMRVNfTUFSS0VUSU5HLkZZMjAxOAEAAACCPwYAAgAAAAYxMjk5ODkBCAAAAAUAAAABMQEAAAAKMTk1MTQ4MTg2NwMAAAACNzkCAAAABTIxNTYxBAAAAAEwBwAAAAk3LzMxLzIwMTkIAAAACjEyLzMxLzIwMTgJAAAAATCnhaRL/xXXCFs715T/FdcIGUNJUS5UU0U6NDkyNy5JUV9ETy5GWTIwMTQBAAAA+t4jAgMAAAAAAJvvS0r/FdcIwiQTlf8V1wgjQ0lRLk5ZU0U6RUwuSVFfQ09NTU9OX0RJVl9DRi5GWTIwMTMBAAAAdSkDAAIAAAAGLTQx</t>
  </si>
  <si>
    <t>OS4yAQgAAAAFAAAAATEBAAAACjE3NTIzMDA1NDQDAAAAAzE2MAIAAAAEMjA3NAQAAAABMAcAAAAJNy8zMS8yMDE5CAAAAAk2LzMwLzIwMTMJAAAAATC9gq5F/xXXCOgC6JX/FdcIJUNJUS5UU0U6NDkyNy5JUV9TUEVDSUFMX0RJVl9DRi5GWTIwMDcBAAAA+t4jAgMAAAAAAKQ1hkr/FdcIQMr/lP8V1wggQ0lRLk5ZU0U6UEcuSVFfU0dBX01BUkdJTi5GWTIwMTABAAAAMIIAAAIAAAAHMzEuOTYzMwEIAAAABQAAAAExAQAAAAoxNTU4NjA2NTE3AwAAAAMxNjACAAAABDQzNzUEAAAAATAHAAAACTcvMzEvMjAxOQgAAAAJNi8zMC8yMDEwCQAAAAEw+0RiQ/8V1whd+XCW/xXXCC9DSVEuTllTRTpQRy5JUV9UT1RBTF9PVVRTVEFORElOR19CU19EQVRFLkZZMjAxMAEAAAAwggAAAgAAAAgyODQzLjQ3MQEEAAAABQAAAAE1AQAAAAoxNTU4NjA2NTE3AgAAAAUyNDE1MgYAAAABMKY450f/FdcIvS11lf8V1wgcQ0lRLkVOWFRQQTpPUi5JUV9HUFBFLkZZMjAwOAEAAAAJVw0AAgAAAAY2MzExLjIBCAAAAAUAAAABMQEAAAAKMTQ1MjQ2Njk3MQMAAAACNTACAAAABDExNjkEAAAAATAHAAAACTcvMzEvMjAxOQgAAAAKMTIvMzEvMjAwOAkAAAABMO/Ou0b/FdcIL6G0lf8V1wgvQ0lRLlRTRTo0NDUyLklRX09USEVSX05PTl9PUEVSX0VYUF9TVVBQTC5GWTIwMTQBAAAAR1UNAAIAAAAEMjM5OQEIAAAABQAAAAExAQAAAAoxNzI3</t>
  </si>
  <si>
    <t>MjgzMzgyAwAAAAI3OQIAAAACODUEAAAAATAHAAAACTcvMzEvMjAxOQgAAAAKMTIvMzEvMjAxNAkAAAABMPwSXE3/FdcINS2BlP8V1wgeQ0lRLlRTRTo4MTEzLklRX0lOQ19UQVguRlkyMDA5AQAAABZxDQACAAAABDY4MDYBCAAAAAUAAAABMQEAAAAKMTQwNTYwNDY4OAMAAAACNzkCAAAAAjc1BAAAAAEwBwAAAAk3LzMxLzIwMTkIAAAACTMvMzEvMjAwOQkAAAABMH5Oukz/FdcIziTRlv8V1wggQ0lRLlRTRTo0OTI3LklRX0NBU0hfT1BFUi5GWTIwMTEBAAAA+t4jAgIAAAAFMTQ0MDEBCAAAAAUAAAABMQEAAAAKMTU0MzY1ODMyMwMAAAACNzkCAAAABDIwMDYEAAAAATAHAAAACTcvMzEvMjAxOQgAAAAKMTIvMzEvMjAxMQkAAAABMHeEhkr/FdcInSEMlf8V1wgZQ0lRLlRTRTo0OTExLklRX0FELkZZMjAwOQEAAACCPwYAAgAAAActMjAxODM1AQgAAAAFAAAAATEBAAAACjEzODA1Mjc1NDEDAAAAAjc5AgAAAAQxMDc1BAAAAAEwBwAAAAk3LzMxLzIwMTkIAAAACTMvMzEvMjAwOQkAAAABMDzXSEz/FdcIYbK6lP8V1wgmQ0lRLlRTRTo0OTI3LklRX1NBTEVTX01BUktFVElORy5GWTIwMTUBAAAA+t4jAgIAAAAFODU2MzgBCAAAAAUAAAABMQEAAAAKMTc4NDQ5NjE1MAMAAAACNzkCAAAABTIxNTYxBAAAAAEwBwAAAAk3LzMxLzIwMTkIAAAACjEyLzMxLzIwMTUJAAAAATB8FUxK/xXXCDKAFpX/FdcIJENJUS5UU0U6</t>
  </si>
  <si>
    <t>NDkxMS5JUV9NQVJLRVRDQVAuMjAwNi8wMy8zMQEAAACCPwYAAgAAAAw5MDMwMzAuMzY0MDgBBgAAAAUAAAABMQEAAAAJMjA5NzYxMTA0AwAAAAI3OQIAAAAGMTAwMDU0BAAAAAEwBwAAAAkzLzMxLzIwMDawoD5p/xXXCN/G85b/FdcIJUNJUS5UU0U6NDkyMi5JUV9ESUxVVF9FUFNfSU5DTC5GWTIwMTUBAAAAmVIlAAIAAAAKMjExLjM1OTQ1MwEIAAAABQAAAAExAQAAAAoxNzQ1Mzc4NjQ0AwAAAAI3OQIAAAABOAQAAAABMAcAAAAJNy8zMS8yMDE5CAAAAAkzLzMxLzIwMTUJAAAAATBq3itL/xXXCKYx75T/FdcII0NJUS5UU0U6ODExMy5JUV9JTlRFUkVTVF9FWFAuRlkyMDE0AQAAABZxDQACAAAACy0zODIuNjY2NTcxAQgAAAAFAAAAATEBAAAACjE3Mjc2ODE0MjcDAAAAAjc5AgAAAAI4MgQAAAABMAcAAAAJNy8zMS8yMDE5CAAAAAoxMi8zMS8yMDE0CQAAAAEwsheZTP8V1wj7E9CW/xXXCC1DSVEuVFNFOjgxMTMuSVFfREVGX1RBWF9BU1NFVFNfQ1VSUkVOVC5GWTIwMTcBAAAAFnENAAMAAAAAAJRlmUz/FdcIv4WulP8V1wgiQ0lRLk5ZU0U6Q0wuSVFfQkVUQV81WVIuMjAxMC8xMi8zMQEAAABnAAQAAgAAABEwLjQ5ODYzOTI5NzkzOTQxNQC98y9o/xXXCL30aJz/FdcILkNJUS5FTlhUUEE6T1IuSVFfREVGX1RBWF9BU1NFVFNfQ1VSUkVOVC5GWTIwMDgBAAAACVcNAAMAAAAAAO/Ou0b/FdcIL6G0lf8V1wgg</t>
  </si>
  <si>
    <t>Q0lRLlRTRTo0NDUyLklRX0JVSUxESU5HUy5GWTIwMTQBAAAAR1UNAAMAAAAAAPwSXE3/FdcIstiClP8V1wgZQ0lRLlRTRTo0OTExLklRX0dQLkZZMjAwOQEAAACCPwYAAgAAAAY1MTg1MDQBCAAAAAUAAAABMQEAAAAKMTM4MDUyNzU0MQMAAAACNzkCAAAAAjEwBAAAAAEwBwAAAAk3LzMxLzIwMTkIAAAACTMvMzEvMjAwOQkAAAABMDzXSEz/FdcIz1S5lP8V1wgtQ0lRLlRTRTo0OTEyLklRX0NBU0hfQ09OVkVSU0lPTi5GWTIwMTYuLi4uSlBZAQAAAA1eDQACAAAACi04MC43NzQwMDQBCAAAAAUAAAABMQEAAAAKMTgzNTAzODg5NQMAAAACNzkCAAAABDQxODQEAAAAATAHAAAACTcvMzEvMjAxOQgAAAAKMTIvMzEvMjAxNgkAAAABMBuHgUL/FdcIkgGllv8V1wggQ0lRLlRTRTo0OTExLklRX0NBU0hfT1BFUi5GWTIwMDcBAAAAgj8GAAIAAAAFNjk0MzEBCAAAAAUAAAABMQEAAAAJNjQxOTg0NDU4AwAAAAI3OQIAAAAEMjAwNgQAAAABMAcAAAAJNy8zMS8yMDE5CAAAAAkzLzMxLzIwMDcJAAAAATCZsEhM/xXXCPOGtZT/FdcIJUNJUS5UU0U6NDkyMi5JUV9MVF9ERUJUX0VRVUlUWS5GWTIwMTcBAAAAmVIlAAIAAAAGMC4yNDcyAQgAAAAFAAAAATEBAAAACjE4NDg4Nzk1MDUDAAAAAjc5AgAAAAQ0MDg1BAAAAAEwBwAAAAk3LzMxLzIwMTkIAAAACTMvMzEvMjAxNwkAAAABMH/BlEP/FdcIP91Xlv8V1wggQ0lRLlRT</t>
  </si>
  <si>
    <t>RTo0OTY3LklRX0xUX0lOVkVTVC5GWTIwMDgBAAAADVElAAIAAAAFMjQ2NzcBCAAAAAUAAAABMQEAAAAKMTA2MTE5MjUwNwMAAAACNzkCAAAABDEwNTQEAAAAATAHAAAACTcvMzEvMjAxOQgAAAAJMy8zMS8yMDA4CQAAAAEwRCnySP8V1whNB0mV/xXXCCJDSVEuVFNFOjQ5MTIuSVFfQ0FTSF9JTlZFU1QuRlkyMDExAQAAAA1eDQACAAAABS04MDUxAQgAAAAFAAAAATEBAAAACjE1NDM2NTg1MDgDAAAAAjc5AgAAAAQyMDA1BAAAAAEwBwAAAAk3LzMxLzIwMTkIAAAACjEyLzMxLzIwMTEJAAAAATBYeiBK/xXXCKqqL5X/FdcIH0NJUS5UU0U6ODExMy5JUV9CVl9TSEFSRS5GWTIwMTQBAAAAFnENAAIAAAAJNjk4Ljg4ODMxAQgAAAAFAAAAATEBAAAACjE3Mjc2ODE0MjcDAAAAAjc5AgAAAAQ0MDIwBAAAAAEwBwAAAAk3LzMxLzIwMTkIAAAACjEyLzMxLzIwMTQJAAAAATCyF5lM/xXXCP5NppT/FdcIKENJUS5UU0U6NDkxMS5JUV9QUk9WX0JBRF9ERUJUU19DRi5GWTIwMTEBAAAAgj8GAAMAAAAAABwlSUz/FdcIWZzClP8V1wggQ0lRLkVOWFRQQTpPUi5JUV9EQV9TVVBQTC5GWTIwMDgBAAAACVcNAAMAAAAAAFGZz0b/FdcI5N2zlf8V1wgjQ0lRLlRTRTo0NDUyLklRX0JFVEFfNVlSLjIwMDgvMDMvMzEBAAAAR1UNAAIAAAARMC4xNTg2MjUyMjAyMjgyMjkARpdeZ/8V1wg68Vuc/xXXCBlDSVEuVFNFOjQ5MjIuSVFf</t>
  </si>
  <si>
    <t>R1cuRlkyMDEwAQAAAJlSJQADAAAAAAABtmtL/xXXCO+p4JT/FdcIJ0NJUS5OWVNFOkVMLklRX01BUktFVENBUC4yMDAxLzEyLzMxLkpQWQEAAAB1KQMAAgAAAA05OTg3ODAuOTMwMTI5AQYAAAAFAAAAATEBAAAABzMzNDgwNTgDAAAAAjc5AgAAAAYxMDAwNTQEAAAAATAHAAAACjEyLzMxLzIwMDHI74xo/xXXCORoz7P/FdcIIkNJUS5UU0U6NDkxMi5JUV9HQUlOX0lOVkVTVC5GWTIwMDgBAAAADV4NAAIAAAAFLTIwMzIBCAAAAAUAAAABMQEAAAAKMTM1MzQ2MzczMgMAAAACNzkCAAAAAjYyBAAAAAEwBwAAAAk3LzMxLzIwMTkIAAAACjEyLzMxLzIwMDgJAAAAATBauB9K/xXXCN1hJJX/FdcIKENJUS5UU0U6ODExMy5JUV9UT1RBTF9ERUJUX1JFUEFJRC5GWTIwMTIBAAAAFnENAAIAAAAGLTIwNjUyAQgAAAAFAAAAATEBAAAACjE1NTQzMzcxNDcDAAAAAjc5AgAAAAQyMTY2BAAAAAEwBwAAAAk3LzMxLzIwMTkIAAAACTMvMzEvMjAxMgkAAAABMGicukz/FdcIAkmhlP8V1wgeQ0lRLlRTRTo0OTExLklRX1pfU0NPUkUuRlkyMDA5AQAAAII/BgACAAAACDQuMjYyNTYxAQgAAAAFAAAAATEBAAAACjEzODA1Mjc1NDEDAAAAAjc5AgAAAAYxMDAxMjMEAAAAATAHAAAACTcvMzEvMjAxOQgAAAAJMy8zMS8yMDA5CQAAAAEwQYSVQ/8V1whNwUyW/xXXCCRDSVEuTllTRTpQRy5JUV9EQVlTX1NBTEVTX09VVC5GWTIwMTMB</t>
  </si>
  <si>
    <t>AAAAMIIAAAIAAAAIMjguNjQ3MzkBCAAAAAUAAAABMQEAAAAKMTc0OTM1ODcwMQMAAAADMTYwAgAAAAQ0MDQyBAAAAAEwBwAAAAk3LzMxLzIwMTkIAAAACTYvMzAvMjAxMwkAAAABMPRrYkP/FdcIrEJzlv8V1wgjQ0lRLlRTRTo0OTY3LklRX0JFVEFfMVlSLjIwMTAvMDMvMzEBAAAADVElAAIAAAARMC4xMjc3MzAwOTgwODA5NDcA2KUvaP8V1wgwt2Kc/xXXCB9DSVEuRU5YVFBBOk9SLklRX0xUX0RFQlQuRlkyMDE1AQAAAAlXDQACAAAABDE2LjUBCAAAAAUAAAABMQEAAAAKMTg3ODM3MTQwOQMAAAACNTACAAAABDEwNDkEAAAAATAHAAAACTcvMzEvMjAxOQgAAAAKMTIvMzEvMjAxNQkAAAABMC3WdUb/FdcI1UXJlf8V1wgcQ0lRLlRTRTo0OTIyLklRX0NBUEVYLkZZMjAxNQEAAACZUiUAAgAAAAUtNDQ5MgEIAAAABQAAAAExAQAAAAoxNzQ1Mzc4NjQ0AwAAAAI3OQIAAAAEMjAyMQQAAAABMAcAAAAJNy8zMS8yMDE5CAAAAAkzLzMxLzIwMTUJAAAAATBq3itL/xXXCDLe8JT/FdcIGkNJUS5UU0U6NDkxMS5JUV9FQlQuRlkyMDA3AQAAAII/BgACAAAABTQ3NzY0AQgAAAAFAAAAATEBAAAACTY0MTk4NDQ1OAMAAAACNzkCAAAAAzEzOQQAAAABMAcAAAAJNy8zMS8yMDE5CAAAAAkzLzMxLzIwMDcJAAAAATDEs5lM/xXXCCmzs5T/FdcIJENJUS5UU0U6ODExMy5JUV9DT01NT05fSVNTVUVELkZZMjAxNAEAAAAWcQ0A</t>
  </si>
  <si>
    <t>AgAAAAo0ODkuMzMzMjExAQgAAAAFAAAAATEBAAAACjE3Mjc2ODE0MjcDAAAAAjc5AgAAAAQyMTY5BAAAAAEwBwAAAAk3LzMxLzIwMTkIAAAACjEyLzMxLzIwMTQJAAAAATCyF5lM/xXXCLk3p5T/FdcIJ0NJUS5UU0U6NDk2Ny5JUV9FQklUREFfQ0FQRVhfSU5ULkZZMjAxNAEAAAANUSUAAgAAAAsxMDE4LjU1NTU1NQEIAAAABQAAAAExAQAAAAoxNjg2NjM3OTg0AwAAAAI3OQIAAAAENDE5MQQAAAABMAcAAAAJNy8zMS8yMDE5CAAAAAkzLzMxLzIwMTQJAAAAATD8HGJD/xXXCIm2bJb/FdcIJENJUS5OWVNFOkVMLklRX0dXX0lOVEFOX0FNT1JULkZZMjAxMAEAAAB1KQMAAwAAAAAAujWuRf8V1wgG59yV/xXXCCNDSVEuVFNFOjQ5MTIuSVFfRUJJVEFfTUFSR0lOLkZZMjAxMQEAAAANXg0AAgAAAAYzLjQxNjcBCAAAAAUAAAABMQEAAAAKMTU0MzY1ODUwOAMAAAACNzkCAAAABDQ0MTkEAAAAATAHAAAACTcvMzEvMjAxOQgAAAAKMTIvMzEvMjAxMQkAAAABMFJdlUP/FdcIHEdjlv8V1wgfQ0lRLlRTRTo0OTEyLklRX1RPVEFMX0NBLkZZMjAxMgEAAAANXg0AAgAAAAYxMzEwNDcBCAAAAAUAAAABMQEAAAAKMTU5ODg5MzgzNQMAAAACNzkCAAAABDEwMDgEAAAAATAHAAAACTcvMzEvMjAxOQgAAAAKMTIvMzEvMjAxMgkAAAABMFahIEr/FdcIRjExlf8V1wghQ0lRLlRTRTo0OTExLklRX1RPVEFMX0RFQlQuRlkyMDA4</t>
  </si>
  <si>
    <t>AQAAAII/BgACAAAABTYzMjE5AQgAAAAFAAAAATEBAAAACjEwNTc4ODI4NDcDAAAAAjc5AgAAAAQ0MTczBAAAAAEwBwAAAAk3LzMxLzIwMTkIAAAACTMvMzEvMjAwOAkAAAABMDzXSEz/FdcIqBnVlv8V1wgqQ0lRLlRTRTo0OTIyLklRX1RPVEFMX0NPTU1PTl9FUVVJVFkuRlkyMDExAQAAAJlSJQACAAAABjEwNTI1NQEIAAAABQAAAAExAQAAAAoxNDYxNjc5OTk1AwAAAAI3OQIAAAAEMTAwNgQAAAABMAcAAAAJNy8zMS8yMDE5CAAAAAkzLzMxLzIwMTEJAAAAATD03GtL/xXXCJve45T/FdcIJENJUS5FTlhUUEE6T1IuSVFfSU5URVJFU1RfRVhQLkZZMjAxMQEAAAAJVw0AAgAAAAUtNDguMQEIAAAABQAAAAExAQAAAAoxNjY0MjkyOTAzAwAAAAI1MAIAAAACODIEAAAAATAHAAAACTcvMzEvMjAxOQgAAAAKMTIvMzEvMjAxMQkAAAABMNRDvEb/FdcIoWe8lf8V1wgoQ0lRLlRTRTo0NDUyLklRX0NVUlJFTlRfUE9SVF9ERUJULkZZMjAxNQEAAABHVQ0AAgAAAAIxNQEIAAAABQAAAAExAQAAAAoxNzg0MTg0NDA0AwAAAAI3OQIAAAAEMTI5NwQAAAABMAcAAAAJNy8zMS8yMDE5CAAAAAoxMi8zMS8yMDE1CQAAAAEw7jlcTf8V1wghIYWU/xXXCChDSVEuVFNFOjQ5NjcuSVFfVE9UQUxfTElBQl9FUVVJVFkuRlkyMDEzAQAAAA1RJQACAAAABjE1NzEwNgEIAAAABQAAAAExAQAAAAoxNjI1NDU3NTczAwAAAAI3OQIAAAAE</t>
  </si>
  <si>
    <t>MTAxMwQAAAABMAcAAAAJNy8zMS8yMDE5CAAAAAkzLzMxLzIwMTMJAAAAATAmnvJI/xXXCPftWpX/FdcIJkNJUS5UU0U6NDkxMi5JUV9GSUxJTkdfQ1VSUkVOQ1kuRlkyMDEwAQAAAA1eDQADAAAAA0pQWQBlUyBK/xXXCNA5LZX/FdcIKkNJUS5FTlhUUEE6T1IuSVFfREVCVF9FUVVJVl9ORVRfUEJPLkZZMjAxOAEAAAAJVw0AAgAAAAUzODguOQEIAAAABQAAAAExAQAAAAoxOTUwNjgwMTkxAwAAAAI1MAIAAAAFMjE2NzkEAAAAATAHAAAACTcvMzEvMjAxOQgAAAAKMTIvMzEvMjAxOAkAAAABMP5xdkb/FdcII9vSlf8V1wgZQ0lRLlRTRTo0OTIyLklRX0ZYLkZZMjAxNgEAAACZUiUAAgAAAAQtMTg0AQgAAAAFAAAAATEBAAAACjE3OTg4OTQ5NDEDAAAAAjc5AgAAAAQyMTQ0BAAAAAEwBwAAAAk3LzMxLzIwMTkIAAAACTMvMzEvMjAxNgkAAAABMGYFLEv/FdcIURD0lP8V1wgpQ0lRLkVOWFRQQTpPUi5JUV9QUk9WX0JBRF9ERUJUU19DRi5GWTIwMTYBAAAACVcNAAMAAAAAABUkdkb/FdcItuvMlf8V1wgkQ0lRLlRTRTo0OTEyLklRX1BFUklPRERBVEVfSVMuRlkyMDE1AQAAAA1eDQAFAAAACjIwMTUvMTIvMzEAhqgCSf8V1whHyDmV/xXXCCpDSVEuVFNFOjgxMTMuSVFfVE9UQUxfRVFVSVRZLkZZMjAxMS4uLi5KUFkBAAAAFnENAAIAAAAGMjE5NjMzAQgAAAAFAAAAATEBAAAACjE0NzY3ODI3MDUDAAAAAjc5AgAA</t>
  </si>
  <si>
    <t>AAQxMjc1BAAAAAEwBwAAAAk3LzMxLzIwMTkIAAAACTMvMzEvMjAxMQkAAAABMC9ggUL/FdcIdYydlv8V1wghQ0lRLkVOWFRQQTpPUi5JUV9JTlZFTlRPUlkuRlkyMDE4AQAAAAlXDQACAAAABjI4MjEuOQEIAAAABQAAAAExAQAAAAoxOTUwNjgwMTkxAwAAAAI1MAIAAAAEMTA0MwQAAAABMAcAAAAJNy8zMS8yMDE5CAAAAAoxMi8zMS8yMDE4CQAAAAEwCUt2Rv8V1whaGNKV/xXXCCZDSVEuVFNFOjQ5MTEuSVFfSU5WRU5UT1JZX1RVUk5TLkZZMjAxMQEAAACCPwYAAgAAAAgyLjUwMDY5NgEIAAAABQAAAAExAQAAAAoxNDYxNjc5OTkyAwAAAAI3OQIAAAAENDA4MgQAAAABMAcAAAAJNy8zMS8yMDE5CAAAAAkzLzMxLzIwMTEJAAAAATAgrJVD/xXXCBSETZb/FdcIKENJUS5FTlhUUEE6T1IuSVFfQ0hBTkdFX0lOVkVOVE9SWS5GWTIwMTMBAAAACVcNAAIAAAAELTIxNgEIAAAABQAAAAExAQAAAAoxNzgxMTg4MzExAwAAAAI1MAIAAAAEMjA5OQQAAAABMAcAAAAJNy8zMS8yMDE5CAAAAAoxMi8zMS8yMDEzCQAAAAEw05G8Rv8V1whsLsSV/xXXCC1DSVEuRU5YVEFNOlVOQS5JUV9OSV9BVkFJTF9FWENMX01BUkdJTi5GWTIwMTUBAAAAt/sHAAIAAAAGOS4yMTQ5AQgAAAAFAAAAATEBAAAACjE4NzY0MzI5MTADAAAAAjUwAgAAAAQ0MTgyBAAAAAEwBwAAAAk3LzMxLzIwMTkIAAAACjEyLzMxLzIwMTUJAAAAATBmnYBC</t>
  </si>
  <si>
    <t>/xXXCEene5b/FdcIKUNJUS5UU0U6NDQ1Mi5JUV9UT1RBTF9ERUJUX0NBUElUQUwuRlkyMDE3AQAAAEdVDQACAAAABzEzLjEyMjUBCAAAAAUAAAABMQEAAAAKMTg4MTI4MTE1OQMAAAACNzkCAAAABDQxODYEAAAAATAHAAAACTcvMzEvMjAxOQgAAAAKMTIvMzEvMjAxNwkAAAABMOvYRkT/FdcI/txClv8V1wgkQ0lRLlRTRTo0OTEyLklRX1VOTEVWRVJFRF9GQ0YuRlkyMDE4AQAAAA1eDQACAAAACTE1NDUxLjYyNQEIAAAABQAAAAExAQAAAAoxOTUyMjg0NTY4AwAAAAI3OQIAAAAENDQyMwQAAAABMAcAAAAJNy8zMS8yMDE5CAAAAAoxMi8zMS8yMDE4CQAAAAEwYx0DSf8V1wg2w0SV/xXXCBlDSVEuVFNFOjQ5MjcuSVFfRE8uRlkyMDEyAQAAAPreIwIDAAAAAABtq4ZK/xXXCHUyDZX/FdcII0NJUS5FTlhUQU06VU5BLklRX0NBU0hfRklOQU4uRlkyMDA5AQAAALf7BwACAAAABS00MzAxAQgAAAAFAAAAATEBAAAACjE1MjY0Mzg3MjcDAAAAAjUwAgAAAAQyMDA0BAAAAAEwBwAAAAk3LzMxLzIwMTkIAAAACjEyLzMxLzIwMDkJAAAAATAQS5VH/xXXCFRRlpX/FdcIIkNJUS5UU0U6ODExMy5JUV9FQklUX01BUkdJTi5GWTIwMTQBAAAAFnENAAIAAAAHMTEuMDgwNAEIAAAABQAAAAExAQAAAAoxNzI3NjgxNDI3AwAAAAI3OQIAAAAENDA1MwQAAAABMAcAAAAJNy8zMS8yMDE5CAAAAAoxMi8zMS8yMDE0CQAAAAEwUl2V</t>
  </si>
  <si>
    <t>Q/8V1wiVCUiW/xXXCBlDSVEuVFNFOjQ5MTEuSVFfTkkuRlkyMDA0AQAAAII/BgACAAAABTI3NTQxAQgAAAAFAAAAATEBAAAACTIzNjg3NTc2OQMAAAACNzkCAAAAAjE1BAAAAAEwBwAAAAk3LzMxLzIwMTkIAAAACTMvMzEvMjAwNAkAAAABMFhwG0H/FdcIXLTVlv8V1wgnQ0lRLlRTRTo0OTExLklRX0VCSVREQV9DQVBFWF9JTlQuRlkyMDE2AQAAAII/BgACAAAACTU1LjA1MDM2OAEIAAAABQAAAAExAQAAAAoxODM0NzcxNzkyAwAAAAI3OQIAAAAENDE5MQQAAAABMAcAAAAJNy8zMS8yMDE5CAAAAAoxMi8zMS8yMDE2CQAAAAEwINKVQ/8V1wgztlCW/xXXCC1DSVEuTllTRTpQRy5JUV9NSU5PUklUWV9JTlRFUkVTVF9UT1RBTC5GWTIwMTMBAAAAMIIAAAIAAAADNjQ1AQgAAAAFAAAAATEBAAAACjE3NDkzNTg3MDEDAAAAAzE2MAIAAAAEMTMxMgQAAAABMAcAAAAJNy8zMS8yMDE5CAAAAAk2LzMwLzIwMTMJAAAAATDTrOdH/xXXCIkBfpX/FdcIKUNJUS5OWVNFOkVMLklRX1RPVEFMX0NPTU1PTl9FUVVJVFkuRlkyMDA5AQAAAHUpAwACAAAABDE2NDABCAAAAAUAAAABMQEAAAAKMTQ2Nzk2MzgxOAMAAAADMTYwAgAAAAQxMDA2BAAAAAEwBwAAAAk3LzMxLzIwMTkIAAAACTYvMzAvMjAwOQkAAAABMLo1rkX/FdcIXmHblf8V1wguQ0lRLlRTRTo4MTEzLklRX01JTk9SSVRZX0lOVEVSRVNUX1RPVEFMLkZZMjAwOQEA</t>
  </si>
  <si>
    <t>AAAWcQ0AAgAAAAUxNzkyMwEIAAAABQAAAAExAQAAAAoxNDA1NjA0Njg4AwAAAAI3OQIAAAAEMTMxMgQAAAABMAcAAAAJNy8zMS8yMDE5CAAAAAkzLzMxLzIwMDkJAAAAATB+TrpM/xXXCOCyl5T/FdcIJENJUS5UU0U6NDkxMS5JUV9DVVJSRU5DWV9HQUlOLkZZMjAxMwEAAACCPwYAAgAAAAQxMTMzAQgAAAAFAAAAATEBAAAACjE2OTIwMDk3NTMDAAAAAjc5AgAAAAIzOAQAAAABMAcAAAAJNy8zMS8yMDE5CAAAAAkzLzMxLzIwMTMJAAAAATAOTElM/xXXCPfIx5T/FdcIJENJUS5FTlhUUEE6T1IuSVFfQkVUQV8xWVIuMjAwOS8xMi8zMQEAAAAJVw0AAgAAABEwLjg3MTgyNTYxODg2NzE1OQDIzC9o/xXXCDY3Zpz/FdcIHkNJUS5UU0U6NDkyMi5JUV9SQVdfSU5WLkZZMjAwOQEAAACZUiUAAgAAAAQ5MDM0AQgAAAAFAAAAATEBAAAACjEzODI3NjM1NzADAAAAAjc5AgAAAAQzMTcxBAAAAAEwBwAAAAk3LzMxLzIwMTkIAAAACTMvMzEvMjAwOQkAAAABMAG2a0v/FdcI2WHelP8V1wgjQ0lRLlRTRTo0OTEyLklRX09USEVSX0VRVUlUWS5GWTIwMDgBAAAADV4NAAIAAAAFLTE3NjQBCAAAAAUAAAABMQEAAAAKMTM1MzQ2MzczMgMAAAACNzkCAAAABDEwMjgEAAAAATAHAAAACTcvMzEvMjAxOQgAAAAKMTIvMzEvMjAwOAkAAAABMFDfH0r/FdcImuYllf8V1wguQ0lRLlRTRTo4MTEzLklRX01JTk9SSVRZX0lOVEVSRVNU</t>
  </si>
  <si>
    <t>X1RPVEFMLkZZMjAxNwEAAAAWcQ0AAgAAAAU2NTQ2MQEIAAAABQAAAAExAQAAAAoxODk0MTc1NzM3AwAAAAI3OQIAAAAEMTMxMgQAAAABMAcAAAAJNy8zMS8yMDE5CAAAAAoxMi8zMS8yMDE3CQAAAAEwlGWZTP8V1wiDSK+U/xXXCBxDSVEuRU5YVEFNOlVOQS5JUV9DSVAuRlkyMDA4AQAAALf7BwADAAAAAAAeJJVH/xXXCNapkpX/FdcIIUNJUS5OWVNFOlBHLklRX0dBSU5fQVNTRVRTLkZZMjAxOAEAAAAwggAAAgAAAAMxOTABCAAAAAUAAAABMQEAAAAKMTg5OTEzNjIyNwMAAAADMTYwAgAAAAI1NgQAAAABMAcAAAAJNy8zMS8yMDE5CAAAAAk2LzMwLzIwMTgJAAAAATAljdJH/xXXCLAYi5X/FdcIIUNJUS5UU0U6NDkxMS5JUV9TR0FfTUFSR0lOLkZZMjAwNwEAAACCPwYAAgAAAAc2Ni4wODk4AQgAAAAFAAAAATEBAAAACTY0MTk4NDQ1OAMAAAACNzkCAAAABDQzNzUEAAAAATAHAAAACTcvMzEvMjAxOQgAAAAJMy8zMS8yMDA3CQAAAAEwQYSVQ/8V1wjI7UqW/xXXCCRDSVEuTllTRTpDTC5JUV9TVF9ERUJUX1JFUEFJRC5GWTIwMDcBAAAAZwAEAAMAAAAAAAQZqkX/FdcIGYP5lf8V1wgtQ0lRLkVOWFRBTTpVTkEuSVFfTUlOT1JJVFlfSU5URVJFU1RfSVMuRlkyMDEzAQAAALf7BwACAAAABC00MjEBCAAAAAUAAAABMQEAAAAKMTc3NzQ3MDc2NwMAAAACNTACAAAAAjgzBAAAAAEwBwAAAAk3LzMxLzIwMTkIAAAA</t>
  </si>
  <si>
    <t>CjEyLzMxLzIwMTMJAAAAATANmJVH/xXXCFXon5X/FdcIHUNJUS5UU0U6ODExMy5JUV9HQV9FWFAuRlkyMDE2AQAAABZxDQADAAAAAACgPplM/xXXCJ9Tq5T/FdcIH0NJUS5UU0U6ODExMy5JUV9UUkVBU1VSWS5GWTIwMDgBAAAAFnENAAIAAAAGLTI4MTI5AQgAAAAFAAAAATEBAAAACjEwNjExOTIzMjADAAAAAjc5AgAAAAQxMjQ4BAAAAAEwBwAAAAk3LzMxLzIwMTkIAAAACTMvMzEvMjAwOAkAAAABMJAnukz/FdcI31iUlP8V1wgqQ0lRLkVOWFRBTTpVTkEuSVFfUFJPVl9CQURfREVCVFNfQ0YuRlkyMDE0AQAAALf7BwADAAAAAACK1s5G/xXXCO13pJX/FdcIKENJUS5OWVNFOlBHLklRX0NPTU1PTl9QUkVGX0RJVl9DRi5GWTIwMDgBAAAAMIIAAAMAAAAAAPDq5kf/FdcIYAFwlf8V1wgkQ0lRLlRTRTo0NDUyLklRX1BFUklPRERBVEVfSVMuRlkyMDA3AQAAAEdVDQAFAAAACjIwMDcvMDMvMzEAsmDDTf8V1wg/mbWW/xXXCCVDSVEuVFNFOjQ0NTIuSVFfR0FJTl9JTlZFU1RfQ0YuRlkyMDE1AQAAAEdVDQADAAAAAADuOVxN/xXXCO7khZT/FdcIIUNJUS5FTlhUUEE6T1IuSVFfQ0FTSF9PUEVSLkZZMjAxOAEAAAAJVw0AAgAAAAY1MjkxLjkBCAAAAAUAAAABMQEAAAAKMTk1MDY4MDE5MQMAAAACNTACAAAABDIwMDYEAAAAATAHAAAACTcvMzEvMjAxOQgAAAAKMTIvMzEvMjAxOAkAAAABMP5xdkb/FdcIA1DTlf8V</t>
  </si>
  <si>
    <t>1wgdQ0lRLk5ZU0U6UEcuSVFfWl9TQ09SRS5GWTIwMDkBAAAAMIIAAAIAAAAIMi45MjM0NDYBCAAAAAUAAAABMQEAAAAKMTQ2NjE0ODM0NQMAAAADMTYwAgAAAAYxMDAxMjMEAAAAATAHAAAACTcvMzEvMjAxOQgAAAAJNi8zMC8yMDA5CQAAAAEw+0RiQ/8V1whd+XCW/xXXCCRDSVEuTllTRTpFTC5JUV9PVEhFUl9DTF9TVVBQTC5GWTIwMTUBAAAAdSkDAAMAAAAAAEqkqUX/FdcIk+Hslf8V1wgqQ0lRLkVOWFRBTTpVTkEuSVFfTUFSS0VUQ0FQLjIwMTAvMTIvMzEuSlBZAQAAALf7BwACAAAADjcxMjE4MTcuNjIxNDcxAQYAAAAFAAAAATEBAAAACjE0MDkyMzk2OTMDAAAAAjc5AgAAAAYxMDAwNTQEAAAAATAHAAAACjEyLzMxLzIwMTDI74xo/xXXCJbSzLP/FdcIHkNJUS5OWVNFOkNMLklRX1RPVEFMX0NBLkZZMjAxNAEAAABnAAQAAgAAAAQ0ODYzAQgAAAAFAAAAATEBAAAACjE4MjkxMzIzODYDAAAAAzE2MAIAAAAEMTAwOAQAAAABMAcAAAAJNy8zMS8yMDE5CAAAAAoxMi8zMS8yMDE0CQAAAAEwqzFYRf8V1wjmiAyW/xXXCCVDSVEuTllTRTpFTC5JUV9TQUxFU19NQVJLRVRJTkcuRlkyMDA3AQAAAHUpAwACAAAABjE2NDAuOQEIAAAABQAAAAExAQAAAAoxMTI1NTAwMzg3AwAAAAMxNjACAAAABTIxNTYxBAAAAAEwBwAAAAk3LzMxLzIwMTkIAAAACTYvMzAvMjAwNwkAAAABMP5xdkb/FdcI0K7Ulf8V1wgkQ0lR</t>
  </si>
  <si>
    <t>Lk5ZU0U6UEcuSVFfREFZU19TQUxFU19PVVQuRlkyMDE1AQAAADCCAAACAAAACDI4LjI1NjExAQgAAAAFAAAAATEBAAAACjE4NTIyOTkzNzMDAAAAAzE2MAIAAAAENDA0MgQAAAABMAcAAAAJNy8zMS8yMDE5CAAAAAk2LzMwLzIwMTUJAAAAATD0a2JD/xXXCJ18dJb/FdcIGkNJUS5UU0U6NDQ1Mi5JUV9FQlQuRlkyMDE0AQAAAEdVDQACAAAABjEyNjc2MQEIAAAABQAAAAExAQAAAAoxNzI3MjgzMzgyAwAAAAI3OQIAAAADMTM5BAAAAAEwBwAAAAk3LzMxLzIwMTkIAAAACjEyLzMxLzIwMTQJAAAAATD8ElxN/xXXCC1UgZT/FdcIH0NJUS5OWVNFOlBHLklRX0JVSUxESU5HUy5GWTIwMDcBAAAAMIIAAAIAAAAENjM4MAEIAAAABQAAAAExAQAAAAoxMTE3OTM3NzIyAwAAAAMxNjACAAAABDMwMjMEAAAAATAHAAAACTcvMzEvMjAxOQgAAAAJNi8zMC8yMDA3CQAAAAEwMju/SP8V1whNgWyV/xXXCCZDSVEuRU5YVEFNOlVOQS5JUV9JTVBBSVJNRU5UX0dXLkZZMjAxNwEAAAC3+wcAAwAAAAAAeSTPRv8V1wgzequV/xXXCCFDSVEuTllTRTpDTC5JUV9BU1NFVF9UVVJOUy5GWTIwMDgBAAAAZwAEAAIAAAAIMS41MjYwNTYBCAAAAAUAAAABMQEAAAAKMTQzMjk3NzEyNwMAAAADMTYwAgAAAAQ0MTc3BAAAAAEwBwAAAAk3LzMxLzIwMTkIAAAACjEyLzMxLzIwMDgJAAAAATDC3UpC/xXXCL42jZb/FdcIIENJUS5OWVNFOlBH</t>
  </si>
  <si>
    <t>LklRX0NBU0hfRklOQU4uRlkyMDEwAQAAADCCAAACAAAABi0xNzMxNAEIAAAABQAAAAExAQAAAAoxNTU4NjA2NTE3AwAAAAMxNjACAAAABDIwMDQEAAAAATAHAAAACTcvMzEvMjAxOQgAAAAJNi8zMC8yMDEwCQAAAAEwpjjnR/8V1wiuPnaV/xXXCCpDSVEuTllTRTpFTC5JUV9NSU5PUklUWV9JTlRFUkVTVF9DRi5GWTIwMTEBAAAAdSkDAAMAAAAAALRcrkX/FdcInsXhlf8V1wgkQ0lRLkVOWFRQQTpPUi5JUV9FQklUQV9NQVJHSU4uRlkyMDExAQAAAAlXDQACAAAABjE2Ljg0NgEIAAAABQAAAAExAQAAAAoxNjY0MjkyOTAzAwAAAAI1MAIAAAAENDQxOQQAAAABMAcAAAAJNy8zMS8yMDE5CAAAAAoxMi8zMS8yMDExCQAAAAEwU+uAQv8V1wgaZYCW/xXXCCRDSVEuVFNFOjQ5MjcuSVFfT1RIRVJfTElBQl9MVC5GWTIwMTABAAAA+t4jAgIAAAAEMjUzOAEIAAAABQAAAAExAQAAAAoxNDQwODU5NTk0AwAAAAI3OQIAAAAEMTA2MgQAAAABMAcAAAAJNy8zMS8yMDE5CAAAAAoxMi8zMS8yMDEwCQAAAAEwd4SGSv8V1whhkAeV/xXXCCFDSVEuVFNFOjQ5MTEuSVFfQ09NTU9OX1JFUC5GWTIwMDkBAAAAgj8GAAIAAAAFLTY1NDYBCAAAAAUAAAABMQEAAAAKMTM4MDUyNzU0MQMAAAACNzkCAAAABDIxNjQEAAAAATAHAAAACTcvMzEvMjAxOQgAAAAJMy8zMS8yMDA5CQAAAAEwIP5ITP8V1whLEbyU/xXXCCZDSVEuTllTRTpD</t>
  </si>
  <si>
    <t>TC5JUV9UT1RBTF9SRVYuRlkyMDE1Li4uLkpQWQEAAABnAAQAAgAAAAkxOTI3Mjg2LjgBCAAAAAUAAAABMQEAAAAKMTg3NTYzNzUzNwMAAAACNzkCAAAAAjI4BAAAAAEwBwAAAAk3LzMxLzIwMTkIAAAACjEyLzMxLzIwMTUJAAAAATCOK0tC/xXXCF3Kmpb/FdcIH0NJUS5UU0U6NDkyMi5JUV9UT1RBTF9DQS5GWTIwMTABAAAAmVIlAAIAAAAFOTk5MjUBCAAAAAUAAAABMQEAAAAKMTM4Mjc2MzM5NAMAAAACNzkCAAAABDEwMDgEAAAAATAHAAAACTcvMzEvMjAxOQgAAAAJMy8zMS8yMDEwCQAAAAEwAbZrS/8V1wiqz1Kc/xXXCCZDSVEuRU5YVFBBOk9SLklRX1NQRUNJQUxfRElWX0NGLkZZMjAxMAEAAAAJVw0AAwAAAAAA1EO8Rv8V1wjK8ruV/xXXCBtDSVEuVFNFOjQ5MjcuSVFfQVBJQy5GWTIwMTQBAAAA+t4jAgIAAAAFOTA3MTgBCAAAAAUAAAABMQEAAAAKMTcyNzY4MTM4OAMAAAACNzkCAAAABDEwODQEAAAAATAHAAAACTcvMzEvMjAxOQgAAAAKMTIvMzEvMjAxNAkAAAABMJvvS0r/FdcIyVwUlf8V1wgfQ0lRLlRTRTo0OTY3LklRX05FVF9ERUJULkZZMjAwOQEAAAANUSUAAgAAAAYtMjYwMjABCAAAAAUAAAABMQEAAAAKMTM4NTUzOTkxNQMAAAACNzkCAAAABDQzNjQEAAAAATAHAAAACTcvMzEvMjAxOQgAAAAJMy8zMS8yMDA5CQAAAAEwRCnySP8V1wip9k6V/xXXCCBDSVEuVFNFOjQ5NjcuSVFfTUFDSElO</t>
  </si>
  <si>
    <t>RVJZLkZZMjAxNwEAAAANUSUAAwAAAAAA27W9SP8V1wgto2aV/xXXCB9DSVEuTllTRTpDTC5JUV9ESVZFU1RfQ0YuRlkyMDE2AQAAAGcABAADAAAAAADFvJhE/xXXCO+vE5b/FdcIGkNJUS5OWVNFOkNMLklRX0VCSVQuRlkyMDE1AQAAAGcABAACAAAABDM5NDQBCAAAAAUAAAABMQEAAAAKMTg3NTYzNzUzNwMAAAADMTYwAgAAAAM0MDAEAAAAATAHAAAACTcvMzEvMjAxOQgAAAAKMTIvMzEvMjAxNQkAAAABMONumET/FdcIlfgOlv8V1wgmQ0lRLlRTRTo0OTI3LklRX0RFRl9UQVhfTElBQl9MVC5GWTIwMTIBAAAA+t4jAgIAAAAEMTMwNQEIAAAABQAAAAExAQAAAAoxNTk5ODEwMTIyAwAAAAI3OQIAAAAEMTAyNwQAAAABMAcAAAAJNy8zMS8yMDE5CAAAAAoxMi8zMS8yMDEyCQAAAAEwbauGSv8V1wg2Qw6V/xXXCCRDSVEuVFNFOjQ0NTIuSVFfRVFVSVRZX01FVEhPRC5GWTIwMTcBAAAAR1UNAAIAAAAENzY4MgEIAAAABQAAAAExAQAAAAoxODgxMjgxMTU5AwAAAAI3OQIAAAAEMzA2MwQAAAABMAcAAAAJNy8zMS8yMDE5CAAAAAoxMi8zMS8yMDE3CQAAAAEw6WBcTf8V1wiEX4uU/xXXCCNDSVEuTllTRTpFTC5JUV9FUVVJVFlfTUVUSE9ELkZZMjAxNgEAAAB1KQMAAwAAAAAAGsupRf8V1wizE/CV/xXXCCFDSVEuVFNFOjQ0NTIuSVFfQ0FTSF9FUVVJVi5GWTIwMTgBAAAAR1UNAAIAAAAGMjY1OTc4AQgAAAAFAAAA</t>
  </si>
  <si>
    <t>ATEBAAAACjE5NTE0ODE5MjcDAAAAAjc5AgAAAAQxMDk2BAAAAAEwBwAAAAk3LzMxLzIwMTkIAAAACjEyLzMxLzIwMTgJAAAAATDdh1xN/xXXCMGmjZT/FdcIGkNJUS5UU0U6NDk2Ny5JUV9SRVYuRlkyMDEzAQAAAA1RJQACAAAABjEyMTUzMgEIAAAABQAAAAExAQAAAAoxNjI1NDU3NTczAwAAAAI3OQIAAAADMTEyBAAAAAEwBwAAAAk3LzMxLzIwMTkIAAAACTMvMzEvMjAxMwkAAAABMDV38kj/FdcI7ilZlf8V1wgjQ0lRLk5ZU0U6UEcuSVFfQ1VSUkVOQ1lfR0FJTi5GWTIwMTcBAAAAMIIAAAMAAAAAADBm0kf/FdcIIFuIlf8V1wgnQ0lRLlRTRTo0NDUyLklRX0NBU0hfT1BFUi5GWTIwMDguLi4uSlBZAQAAAEdVDQACAAAABjE4MDMyMgEIAAAABQAAAAExAQAAAAoxMDYxMTkzNDc4AwAAAAI3OQIAAAAEMjAwNgQAAAABMAcAAAAJNy8zMS8yMDE5CAAAAAkzLzMxLzIwMDgJAAAAATAbroFC/xXXCPsip5b/FdcIIENJUS5UU0U6NDkyNy5JUV9MVF9JTlZFU1QuRlkyMDE3AQAAAPreIwICAAAABTI2MDAwAQgAAAAFAAAAATEBAAAACjE4ODEyODEyMTUDAAAAAjc5AgAAAAQxMDU0BAAAAAEwBwAAAAk3LzMxLzIwMTkIAAAACjEyLzMxLzIwMTcJAAAAATBtPExK/xXXCLSaHJX/FdcIGUNJUS5UU0U6NDkxMS5JUV9CRVRBXzFZUi4BAAAAgj8GAAIAAAARMC45NjgxMzg3NjYwMTQ2MzMAJVIdm/8V1wglUh2b/xXXCCdD</t>
  </si>
  <si>
    <t>SVEuVFNFOjQ5MTEuSVFfVE9UQUxfT1RIRVJfT1BFUi5GWTIwMTcBAAAAgj8GAAIAAAAGNjkzMjk4AQgAAAAFAAAAATEBAAAACjE4ODEyODExMjgDAAAAAjc5AgAAAAMzODAEAAAAATAHAAAACTcvMzEvMjAxOQgAAAAKMTIvMzEvMjAxNwkAAAABMKeFpEv/FdcIk23TlP8V1wgaQ0lRLlRTRTo0OTEyLklRX0VCVC5GWTIwMTIBAAAADV4NAAIAAAAEODU5MwEIAAAABQAAAAExAQAAAAoxNTk4ODkzODM1AwAAAAI3OQIAAAADMTM5BAAAAAEwBwAAAAk3LzMxLzIwMTkIAAAACjEyLzMxLzIwMTIJAAAAATBYeiBK/xXXCIBuMJX/FdcIIkNJUS5OWVNFOkVMLklRX0dST1NTX01BUkdJTi5GWTIwMTABAAAAdSkDAAIAAAAHNzYuNjM0OAEIAAAABQAAAAExAQAAAAoxNTU5OTE5MDgxAwAAAAMxNjACAAAABDQwNzQEAAAAATAHAAAACTcvMzEvMjAxOQgAAAAJNi8zMC8yMDEwCQAAAAEwNzmBQv8V1wjXGYeW/xXXCCdDSVEuRU5YVFBBOk9SLklRX0xPQU5TX1JFQ0VJVl9MVC5GWTIwMTEBAAAACVcNAAIAAAAFMTg1LjYBCAAAAAUAAAABMQEAAAAKMTY2NDI5MjkwMwMAAAACNTACAAAABDEwNTAEAAAAATAHAAAACTcvMzEvMjAxOQgAAAAKMTIvMzEvMjAxMQkAAAABMNRDvEb/FdcIvXm9lf8V1wgmQ0lRLk5ZU0U6UEcuSVFfQ0hBTkdFX0lOVkVOVE9SWS5GWTIwMTIBAAAAMIIAAAIAAAACNzcBCAAAAAUAAAABMQEAAAAKMTY5</t>
  </si>
  <si>
    <t>MDE4NzMzOAMAAAADMTYwAgAAAAQyMDk5BAAAAAEwBwAAAAk3LzMxLzIwMTkIAAAACTYvMzAvMjAxMgkAAAABMMSG50f/FdcIXGt7lf8V1wgZQ0lRLlRTRTo0OTY3LklRX0ZYLkZZMjAxNwEAAAANUSUAAgAAAAMxMzcBCAAAAAUAAAABMQEAAAAKMTg4MTU3OTQ2MwMAAAACNzkCAAAABDIxNDQEAAAAATAHAAAACTcvMzEvMjAxOQgAAAAKMTIvMzEvMjAxNwkAAAABMNu1vUj/FdcI5GVnlf8V1wglQ0lRLk5ZU0U6Q0wuSVFfRklMSU5HX0NVUlJFTkNZLkZZMjAxNQEAAABnAAQAAwAAAANVU0QA0pWYRP8V1wilGRGW/xXXCCNDSVEuVFNFOjQ5MTIuSVFfT1RIRVJfRVFVSVRZLkZZMjAxNwEAAAANXg0AAgAAAAUxNDY2NgEIAAAABQAAAAExAQAAAAoxODgxOTMxNTc3AwAAAAI3OQIAAAAEMTAyOAQAAAABMAcAAAAJNy8zMS8yMDE5CAAAAAoxMi8zMS8yMDE3CQAAAAEwgvUCSf8V1wgifkCV/xXXCCJDSVEuVFNFOjQ5NjcuSVFfR0FJTl9JTlZFU1QuRlkyMDEwAQAAAA1RJQACAAAABS0xNTY0AQgAAAAFAAAAATEBAAAACjEzODU1NDAwMDYDAAAAAjc5AgAAAAI2MgQAAAABMAcAAAAJNy8zMS8yMDE5CAAAAAkzLzMxLzIwMTAJAAAAATA+UPJI/xXXCEOjUJX/FdcIJ0NJUS5OWVNFOlBHLklRX1RPVEFMX0RFQlRfRUJJVERBLkZZMjAxNwEAAAAwggAAAgAAAAgxLjgwNDc0MQEIAAAABQAAAAExAQAAAAoxODk5MTM2MTkz</t>
  </si>
  <si>
    <t>AwAAAAMxNjACAAAABDQxOTIEAAAAATAHAAAACTcvMzEvMjAxOQgAAAAJNi8zMC8yMDE3CQAAAAEw9GtiQ/8V1wgyAnaW/xXXCB9DSVEuVFNFOjQ5MjcuSVFfVFJFQVNVUlkuRlkyMDE1AQAAAPreIwICAAAABS0yMTk0AQgAAAAFAAAAATEBAAAACjE3ODQ0OTYxNTADAAAAAjc5AgAAAAQxMjQ4BAAAAAEwBwAAAAk3LzMxLzIwMTkIAAAACjEyLzMxLzIwMTUJAAAAATB8FUxK/xXXCABDF5X/FdcII0NJUS5FTlhUUEE6T1IuSVFfTEVWRVJFRF9GQ0YuRlkyMDA3AQAAAAlXDQACAAAACTE1NTIuNDEyNQEIAAAABQAAAAExAQAAAAoxMzkzMTU2NzY2AwAAAAI1MAIAAAAENDQyMgQAAAABMAcAAAAJNy8zMS8yMDE5CAAAAAoxMi8zMS8yMDA3CQAAAAEwX3LPRv8V1wioj7OV/xXXCBlDSVEuVFNFOjQ5MTEuSVFfR1AuRlkyMDEyAQAAAII/BgACAAAABjUxOTM5NgEIAAAABQAAAAExAQAAAAoxNTU0OTUwODIzAwAAAAI3OQIAAAACMTAEAAAAATAHAAAACTcvMzEvMjAxOQgAAAAJMy8zMS8yMDEyCQAAAAEwHCVJTP8V1wjbSMSU/xXXCChDSVEuVFNFOjQ5MjcuSVFfREVGX1RBWF9BU1NFVFNfTFQuRlkyMDExAQAAAPreIwICAAAABDM0MTUBCAAAAAUAAAABMQEAAAAKMTU0MzY1ODMyMwMAAAACNzkCAAAABDEwMjYEAAAAATAHAAAACTcvMzEvMjAxOQgAAAAKMTIvMzEvMjAxMQkAAAABMHeEhkr/FdcI7k0Klf8V1wgbQ0lR</t>
  </si>
  <si>
    <t>Lk5ZU0U6UEcuSVFfRUJJVEEuRlkyMDEzAQAAADCCAAACAAAABTE0NjUzAQgAAAAFAAAAATEBAAAACjE3NDkzNTg3MDEDAAAAAzE2MAIAAAAGMTAwNjg5BAAAAAEwBwAAAAk3LzMxLzIwMTkIAAAACTYvMzAvMjAxMwkAAAABMNOs50f/FdcI+vB8lf8V1wggQ0lRLkVOWFRQQTpPUi5JUV9UUkVBU1VSWS5GWTIwMTgBAAAACVcNAAIAAAAFLTU2LjUBCAAAAAUAAAABMQEAAAAKMTk1MDY4MDE5MQMAAAACNTACAAAABDEyNDgEAAAAATAHAAAACTcvMzEvMjAxOQgAAAAKMTIvMzEvMjAxOAkAAAABMP5xdkb/FdcILrTSlf8V1wgZQ0lRLlRTRTo0OTY3LklRX0ZYLkZZMjAwOQEAAAANUSUAAgAAAAQtMzcyAQgAAAAFAAAAATEBAAAACjEzODU1Mzk5MTUDAAAAAjc5AgAAAAQyMTQ0BAAAAAEwBwAAAAk3LzMxLzIwMTkIAAAACTMvMzEvMjAwOQkAAAABMD5Q8kj/FdcIUwdQlf8V1wgjQ0lRLlRTRTo0OTEyLklRX0JBU0lDX1dFSUdIVC5GWTIwMDkBAAAADV4NAAIAAAAHMjcwLjI5OQB7BSBK/xXXCDPiJ5X/FdcIKUNJUS5UU0U6NDQ1Mi5JUV9JTlZFU1RfU0VDVVJJVFlfQ0YuRlkyMDEzAQAAAEdVDQACAAAABDczOTABCAAAAAUAAAABMQEAAAAKMTY3MTQyMTA2MwMAAAACNzkCAAAABDIwMjcEAAAAATAHAAAACTcvMzEvMjAxOQgAAAAKMTIvMzEvMjAxMwkAAAABMPwSXE3/FdcItkKAlP8V1wgkQ0lRLlRTRTo0OTExLklR</t>
  </si>
  <si>
    <t>X0NBU0hfSU5URVJFU1QuRlkyMDEzAQAAAII/BgACAAAABDE4NjcBCAAAAAUAAAABMQEAAAAKMTY5MjAwOTc1MwMAAAACNzkCAAAABDMwMjgEAAAAATAHAAAACTcvMzEvMjAxOQgAAAAJMy8zMS8yMDEzCQAAAAEwwjekS/8V1whfhsqU/xXXCCVDSVEuTllTRTpFTC5JUV9DVVNUT01fQkVUQS4yMDA4LzA2LzMwAQAAAHUpAwACAAAAEDEuMTg3MTA2OTg5ODU2NjcAyMwvaP8V1wjabmec/xXXCDlDSVEuVFNFOjQ0NTIuSVFfQ1VTVE9NX0JFVEEuLTEwNFcuMjAwMi8wMy8zMS4uXk4yMjUuSlBZLkgBAAAAR1UNAAIAAAASLTAuMTcwNDQ1NTQwOTkzMDQ0ALoVP2n/FdcI5vjvlv8V1wglQ0lRLlRTRTo0OTExLklRX0RJTFVUX0VQU19JTkNMLkZZMjAxMgEAAACCPwYAAgAAAAUzNi40NAEIAAAABQAAAAExAQAAAAoxNTU0OTUwODIzAwAAAAI3OQIAAAABOAQAAAABMAcAAAAJNy8zMS8yMDE5CAAAAAkzLzMxLzIwMTIJAAAAATAcJUlM/xXXCIUyxZT/FdcIKkNJUS5UU0U6NDkyMi5JUV9URVZfRUJJVERBLjIwMDAuMjAwMi8wMy8zMQEAAACZUiUAAgAAAAg3LjE2Mjk0NQEHAAAABQAAAAExAQAAAAoxNDIyMzU2MTMwAwAAAAEwAgAAAAYxMDAwMzAEAAAAATAHAAAACTMvMjkvMjAwMggAAAAJMy8yOS8yMDAyyD2NaP8V1wiseQ+X/xXXCChDSVEuVFNFOjgxMTMuSVFfR1dfSU5UQU5fQU1PUlRfQ0YuRlkyMDE3AQAAABZx</t>
  </si>
  <si>
    <t>DQACAAAABDMwODcBCAAAAAUAAAABMQEAAAAKMTg5NDE3NTczNwMAAAACNzkCAAAABDIxODIEAAAAATAHAAAACTcvMzEvMjAxOQgAAAAKMTIvMzEvMjAxNwkAAAABMJRlmUz/FdcIb5avlP8V1wgiQ0lRLlRTRTo0OTExLklRX0xFVkVSRURfRkNGLkZZMjAxMQEAAACCPwYAAgAAAAg0NzU1OS43NQEIAAAABQAAAAExAQAAAAoxNDYxNjc5OTkyAwAAAAI3OQIAAAAENDQyMgQAAAABMAcAAAAJNy8zMS8yMDE5CAAAAAkzLzMxLzIwMTEJAAAAATAcJUlM/xXXCPrTw5T/FdcIIENJUS5UU0U6NDk2Ny5JUV9TR0FfU1VQUEwuRlkyMDEwAQAAAA1RJQACAAAABTQ4NjAxAQgAAAAFAAAAATEBAAAACjEzODU1NDAwMDYDAAAAAjc5AgAAAAMxMDIEAAAAATAHAAAACTcvMzEvMjAxOQgAAAAJMy8zMS8yMDEwCQAAAAEwPlDySP8V1wgkfVCV/xXXCCRDSVEuTllTRTpQRy5JUV9PVEhFUl9PUEVSX0FDVC5GWTIwMTYBAAAAMIIAAAIAAAAELTUzNQEIAAAABQAAAAExAQAAAAoxODk5MTM2MTYzAwAAAAMxNjACAAAABDIwNDcEAAAAATAHAAAACTcvMzEvMjAxOQgAAAAJNi8zMC8yMDE2CQAAAAEwPD/SR/8V1whmSoeV/xXXCB1DSVEuTllTRTpDTC5JUV9aX1NDT1JFLkZZMjAxOAEAAABnAAQAAgAAAAg3Ljc0MTU5MgEIAAAABQAAAAExAQAAAAoxOTQ2NDE2MTExAwAAAAMxNjACAAAABjEwMDEyMwQAAAABMAcAAAAJNy8zMS8yMDE5</t>
  </si>
  <si>
    <t>CAAAAAoxMi8zMS8yMDE4CQAAAAEwjitLQv8V1wgooZOW/xXXCCpDSVEuRU5YVEFNOlVOQS5JUV9QUk9WX0JBRF9ERUJUU19DRi5GWTIwMTIBAAAAt/sHAAMAAAAAAA2YlUf/FdcIr2Kelf8V1wgpQ0lRLkVOWFRQQTpPUi5JUV9UT1RBTF9ERUJUX1JFUEFJRC5GWTIwMTcBAAAACVcNAAIAAAAFLTkzLjYBCAAAAAUAAAABMQEAAAAKMTk1MDY4MDIwMgMAAAACNTACAAAABDIxNjYEAAAAATAHAAAACTcvMzEvMjAxOQgAAAAKMTIvMzEvMjAxNwkAAAABMAlLdkb/FdcIwWvQlf8V1wgZQ0lRLk5ZU0U6Q0wuSVFfUkVWLkZZMjAxNgEAAABnAAQAAgAAAAUxNTE5NQEIAAAABQAAAAExAQAAAAoxOTQ2NDE2MTE5AwAAAAMxNjACAAAAAzExMgQAAAABMAcAAAAJNy8zMS8yMDE5CAAAAAoxMi8zMS8yMDE2CQAAAAEw0pWYRP8V1wieQBGW/xXXCB9DSVEuTllTRTpQRy5JUV9CVUlMRElOR1MuRlkyMDE2AQAAADCCAAACAAAABDY4ODUBCAAAAAUAAAABMQEAAAAKMTg5OTEzNjE2MwMAAAADMTYwAgAAAAQzMDIzBAAAAAEwBwAAAAk3LzMxLzIwMTkIAAAACTYvMzAvMjAxNgkAAAABMDw/0kf/FdcIUyOHlf8V1wghQ0lRLlRTRTo0NDUyLklRX0NPTU1PTl9SRVAuRlkyMDE1AQAAAEdVDQACAAAAAy01NQEIAAAABQAAAAExAQAAAAoxNzg0MTg0NDA0AwAAAAI3OQIAAAAEMjE2NAQAAAABMAcAAAAJNy8zMS8yMDE5CAAAAAoxMi8z</t>
  </si>
  <si>
    <t>MS8yMDE1CQAAAAEw7jlcTf8V1wjJWYaU/xXXCChDSVEuVFNFOjgxMTMuSVFfR1dfSU5UQU5fQU1PUlRfQ0YuRlkyMDA5AQAAABZxDQADAAAAAAB+TrpM/xXXCOCyl5T/FdcIJUNJUS5UU0U6NDkxMi5JUV9ORVRfUkVOVEFMX0VYUC5GWTIwMTgBAAAADV4NAAMAAAAAAGMdA0n/FdcIjqJClf8V1wgsQ0lRLlRTRTo0OTExLklRX05FVF9ERUJUX0VCSVREQV9DQVBFWC5GWTIwMTUBAAAAgj8GAAMAAAACTk0BCAAAAAUAAAABMQEAAAAKMTc4NDE4NDM3NQMAAAACNzkCAAAABTIzMzE0BAAAAAEwBwAAAAk3LzMxLzIwMTkIAAAACjEyLzMxLzIwMTUJAAAAATAg0pVD/xXXCFZBUJb/FdcIHkNJUS5OWVNFOkNMLklRX1RPVEFMX0NBLkZZMjAxMgEAAABnAAQAAgAAAAQ0NTU2AQgAAAAFAAAAATEBAAAACjE3MTk5MTY2NDIDAAAAAzE2MAIAAAAEMTAwOAQAAAABMAcAAAAJNy8zMS8yMDE5CAAAAAoxMi8zMS8yMDEyCQAAAAEwxuNXRf8V1wiHmQaW/xXXCCZDSVEuTllTRTpDTC5JUV9DQVNIX09QRVIuRlkyMDA4Li4uLkpQWQEAAABnAAQAAgAAAAkyMDg3MTAuODMBCAAAAAUAAAABMQEAAAAKMTQzMjk3NzEyNwMAAAACNzkCAAAABDIwMDYEAAAAATAHAAAACTcvMzEvMjAxOQgAAAAKMTIvMzEvMjAwOAkAAAABMBuugUL/FdcIVWuplv8V1wgtQ0lRLk5ZU0U6UEcuSVFfVE9UQUxfREVCVF9FQklUREFfQ0FQRVguRlkyMDA3</t>
  </si>
  <si>
    <t>AQAAADCCAAACAAAACDIuMzMxNzA5AQgAAAAFAAAAATEBAAAACjExMTc5Mzc3MjIDAAAAAzE2MAIAAAAFMjMzMTMEAAAAATAHAAAACTcvMzEvMjAxOQgAAAAJNi8zMC8yMDA3CQAAAAEw+0RiQ/8V1wizwW+W/xXXCCRDSVEuTllTRTpFTC5JUV9MVF9ERUJUX0lTU1VFRC5GWTIwMDkBAAAAdSkDAAIAAAAFMjk3LjcBCAAAAAUAAAABMQEAAAAKMTQ2Nzk2MzgxOAMAAAADMTYwAgAAAAQyMDM0BAAAAAEwBwAAAAk3LzMxLzIwMTkIAAAACTYvMzAvMjAwOQkAAAABMLo1rkX/FdcIKSTclf8V1wglQ0lRLlRTRTo0OTExLklRX0dXX0lOVEFOX0FNT1JULkZZMjAxNwEAAACCPwYAAwAAAAAAp4WkS/8V1wiTbdOU/xXXCCZDSVEuVFNFOjQ5MjcuSVFfTkVUX0RFQlRfSVNTVUVELkZZMjAxMwEAAAD63iMCAgAAAAMyNzcBCAAAAAUAAAABMQEAAAAKMTY2OTg0MzYzMwMAAAACNzkCAAAABDIwMDMEAAAAATAHAAAACTcvMzEvMjAxOQgAAAAKMTIvMzEvMjAxMwkAAAABMJvvS0r/FdcIRa8Slf8V1wggQ0lRLlRTRTo0OTExLklRX09USEVSX1JFVi5GWTIwMTgBAAAAgj8GAAMAAAAAAKeFpEv/FdcI23jWlP8V1wgsQ0lRLkVOWFRQQTpPUi5JUV9NSU5PUklUWV9JTlRFUkVTVF9JUy5GWTIwMTMBAAAACVcNAAIAAAAELTMuMgEIAAAABQAAAAExAQAAAAoxNzgxMTg4MzExAwAAAAI1MAIAAAACODMEAAAAATAHAAAACTcvMzEvMjAx</t>
  </si>
  <si>
    <t>OQgAAAAKMTIvMzEvMjAxMwkAAAABMOhqvEb/FdcIrX3Clf8V1wghQ0lRLlRTRTo0OTY3LklRX1RPVEFMX0xJQUIuRlkyMDA4AQAAAA1RJQACAAAABTQ1MjI2AQgAAAAFAAAAATEBAAAACjEwNjExOTI1MDcDAAAAAjc5AgAAAAQxMjc2BAAAAAEwBwAAAAk3LzMxLzIwMTkIAAAACTMvMzEvMjAwOAkAAAABMEQp8kj/FdcIA31Jlf8V1wgfQ0lRLk5ZU0U6Q0wuSVFfUkRfRVhQX0ZOLkZZMjAxMQEAAABnAAQAAgAAAAMyNjIBCAAAAAUAAAABMQEAAAAKMTY1OTM4Nzc5NAMAAAADMTYwAgAAAAQzMTY4BAAAAAEwBwAAAAk3LzMxLzIwMTkIAAAACjEyLzMxLzIwMTEJAAAAATDG41dF/xXXCFmOA5b/FdcIKUNJUS5UU0U6NDkxMS5JUV9EQVlTX0lOVkVOVE9SWV9PVVQuRlkyMDE3AQAAAII/BgACAAAACTE5My43ODA2OQEIAAAABQAAAAExAQAAAAoxODgxMjgxMTI4AwAAAAI3OQIAAAAENDAzNQQAAAABMAcAAAAJNy8zMS8yMDE5CAAAAAoxMi8zMS8yMDE3CQAAAAEwINKVQ/8V1wgZK1GW/xXXCCZDSVEuVFNFOjQ5MjIuSVFfRVhUUkFfQUNDX0lURU1TLkZZMjAxNAEAAACZUiUAAwAAAAAA3ipsS/8V1wi68uuU/xXXCB9DSVEuRU5YVFBBOk9SLklRX0lOQ19UQVguRlkyMDA3AQAAAAlXDQACAAAABTg1OS43AQgAAAAFAAAAATEBAAAACjEzOTMxNTY3NjYDAAAAAjUwAgAAAAI3NQQAAAABMAcAAAAJNy8zMS8yMDE5CAAA</t>
  </si>
  <si>
    <t>AAoxMi8zMS8yMDA3CQAAAAEwX3LPRv8V1wgLH7GV/xXXCCVDSVEuTllTRTpDTC5JUV9MVF9ERUJUX0NBUElUQUwuRlkyMDEyAQAAAGcABAACAAAABzY0LjY0NTYBCAAAAAUAAAABMQEAAAAKMTcxOTkxNjY0MgMAAAADMTYwAgAAAAQ0MTg3BAAAAAEwBwAAAAk3LzMxLzIwMTkIAAAACjEyLzMxLzIwMTIJAAAAATCiBEtC/xXXCAnNj5b/FdcIJ0NJUS5OWVNFOkNMLklRX0NVUlJFTlRfUE9SVF9ERUJULkZZMjAwOAEAAABnAAQAAgAAAAI5MQEIAAAABQAAAAExAQAAAAoxNDMyOTc3MTI3AwAAAAMxNjACAAAABDEyOTcEAAAAATAHAAAACTcvMzEvMjAxOQgAAAAKMTIvMzEvMjAwOAkAAAABMP+WV0X/FdcItgj7lf8V1wgdQ0lRLlRTRTo0OTY3LklRX0VCSVREQS5GWTIwMTABAAAADVElAAIAAAAFMjEyMzIBCAAAAAUAAAABMQEAAAAKMTM4NTU0MDAwNgMAAAACNzkCAAAABDQwNTEEAAAAATAHAAAACTcvMzEvMjAxOQgAAAAJMy8zMS8yMDEwCQAAAAEwPlDySP8V1wjoGFGV/xXXCB9DSVEuVFNFOjQ5MjcuSVFfREFfU1VQUEwuRlkyMDEyAQAAAPreIwICAAAABDQ1NDYBCAAAAAUAAAABMQEAAAAKMTU5OTgxMDEyMgMAAAACNzkCAAAAAjQxBAAAAAEwBwAAAAk3LzMxLzIwMTkIAAAACjEyLzMxLzIwMTIJAAAAATBtq4ZK/xXXCGHkDJX/FdcIJENJUS5OWVNFOkNMLklRX09USEVSX09QRVJfQUNULkZZMjAxNAEAAABn</t>
  </si>
  <si>
    <t>AAQAAgAAAAM1NjgBCAAAAAUAAAABMQEAAAAKMTgyOTEzMjM4NgMAAAADMTYwAgAAAAQyMDQ3BAAAAAEwBwAAAAk3LzMxLzIwMTkIAAAACjEyLzMxLzIwMTQJAAAAATDjbphE/xXXCKCZDZb/FdcIHkNJUS5UU0U6NDkyMi5JUV9TVF9ERUJULkZZMjAxNAEAAACZUiUAAgAAAAM3NzEBCAAAAAUAAAABMQEAAAAKMTY4NjYzODE2NwMAAAACNzkCAAAABDEwNDYEAAAAATAHAAAACTcvMzEvMjAxOQgAAAAJMy8zMS8yMDE0CQAAAAEwdrcrS/8V1wgx2+yU/xXXCBtDSVEuTllTRTpDTC5JUV9OSV9DRi5GWTIwMTUBAAAAZwAEAAIAAAAEMTM4NAEIAAAABQAAAAExAQAAAAoxODc1NjM3NTM3AwAAAAMxNjACAAAABDIxNTAEAAAAATAHAAAACTcvMzEvMjAxOQgAAAAKMTIvMzEvMjAxNQkAAAABMNKVmET/FdcI2lYQlv8V1wgkQ0lRLlRTRTo0OTExLklRX0NPTU1PTl9ESVZfQ0YuRlkyMDEyAQAAAII/BgADAAAAAAAOTElM/xXXCPcsx5T/FdcIJENJUS5FTlhUUEE6T1IuSVFfT1RIRVJfRVFVSVRZLkZZMjAxNwEAAAAJVw0AAgAAAAYzNDgxLjUBCAAAAAUAAAABMQEAAAAKMTk1MDY4MDIwMgMAAAACNTACAAAABDEwMjgEAAAAATAHAAAACTcvMzEvMjAxOQgAAAAKMTIvMzEvMjAxNwkAAAABMAlLdkb/FdcIBILPlf8V1wgqQ0lRLlRTRTo0OTI3LklRX1RFVl9FQklUREEuMjAwMC4yMDE2LzEyLzMxAQAAAPreIwICAAAACTE0</t>
  </si>
  <si>
    <t>LjczNjcxOAEHAAAABQAAAAExAQAAAAoxODE4MDY4MTM1AwAAAAEwAgAAAAYxMDAwMzAEAAAAATAHAAAACjEyLzMwLzIwMTYIAAAACjEyLzMwLzIwMTa57T5p/xXXCPw8Apf/FdcINUNJUS5FTlhUQU06VU5BLklRX0NIQU5HRV9PVEhFUl9ORVRfT1BFUl9BU1NFVFMuRlkyMDE1AQAAALf7BwADAAAAAACp/c5G/xXXCFCEp5X/FdcILkNJUS5UU0U6NDkyNy5JUV9UT1RBTF9ERUJUX0VCSVREQV9DQVBFWC5GWTIwMDkBAAAA+t4jAgIAAAAGMS4zMjQxAQgAAAAFAAAAATEBAAAACjE0NDA4NjAxODMDAAAAAjc5AgAAAAUyMzMxMwQAAAABMAcAAAAJNy8zMS8yMDE5CAAAAAoxMi8zMS8yMDA5CQAAAAEwbuiUQ/8V1whcD1uW/xXXCCJDSVEuTllTRTpQRy5JUV9CRVRBXzVZUi4yMDA3LzA2LzMwAQAAADCCAAACAAAAETAuMjQ2NjEzMzM5NTU2NDA3AMjML2j/FdcIp6FjnP8V1wgrQ0lRLkVOWFRBTTpVTkEuSVFfSU5WRVNUX1NFQ1VSSVRZX0NGLkZZMjAxMAEAAAC3+wcAAgAAAAM2NDQBCAAAAAUAAAABMQEAAAAKMTU5MTU5NDg3MAMAAAACNTACAAAABDIwMjcEAAAAATAHAAAACTcvMzEvMjAxOQgAAAAKMTIvMzEvMjAxMAkAAAABMBBLlUf/FdcIJcCYlf8V1wgoQ0lRLlRTRTo0OTY3LklRX01JTk9SSVRZX0lOVEVSRVNULkZZMjAxMwEAAAANUSUAAwAAAAAAJp7ySP8V1wig1lqV/xXXCCdDSVEuRU5YVFBBOk9SLklR</t>
  </si>
  <si>
    <t>X0VGRkVDVF9UQVhfUkFURS5GWTIwMDcBAAAACVcNAAIAAAAHMjQuNDQyNwEIAAAABQAAAAExAQAAAAoxMzkzMTU2NzY2AwAAAAI1MAIAAAAENDM3NgQAAAABMAcAAAAJNy8zMS8yMDE5CAAAAAoxMi8zMS8yMDA3CQAAAAEwX3LPRv8V1wgnk7GV/xXXCDFDSVEuVFNFOjQ5NjcuSVFfQ0hBTkdFX05FVF9XT1JLSU5HX0NBUElUQUwuRlkyMDA4AQAAAA1RJQACAAAABC01MDEBCAAAAAUAAAABMQEAAAAKMTA2MTE5MjUwNwMAAAACNzkCAAAABDQ0MjEEAAAAATAHAAAACTcvMzEvMjAxOQgAAAAJMy8zMS8yMDA4CQAAAAEwRCnySP8V1wikT0uV/xXXCCFDSVEuVFNFOjgxMTMuSVFfVE9UQUxfREVCVC5GWTIwMTgBAAAAFnENAAIAAAAFNDAyNjIBCAAAAAUAAAABMQEAAAAKMTk1MjI4NDUyNQMAAAACNzkCAAAABDQxNzMEAAAAATAHAAAACTcvMzEvMjAxOQgAAAAKMTIvMzEvMjAxOAkAAAABMIaMmUz/FdcIxQWylP8V1wguQ0lRLk5ZU0U6Q0wuSVFfT1RIRVJfTk9OX09QRVJfRVhQX1NVUFBMLkZZMjAwNwEAAABnAAQAAwAAAAAABBmqRf8V1wi9OveV/xXXCCBDSVEuTllTRTpQRy5JUV9DT01NT05fUkVQLkZZMjAxMgEAAAAwggAAAgAAAAUtNDAyNAEIAAAABQAAAAExAQAAAAoxNjkwMTg3MzM4AwAAAAMxNjACAAAABDIxNjQEAAAAATAHAAAACTcvMzEvMjAxOQgAAAAJNi8zMC8yMDEyCQAAAAEwxIbnR/8V1wgV4HuV</t>
  </si>
  <si>
    <t>/xXXCCFDSVEuVFNFOjQ5MjcuSVFfRUJJVERBX0lOVC5GWTIwMTgBAAAA+t4jAgIAAAAKNzkwLjMzODk4MwEIAAAABQAAAAExAQAAAAoxOTUxNDgxODcyAwAAAAI3OQIAAAAENDE5MAQAAAABMAcAAAAJNy8zMS8yMDE5CAAAAAoxMi8zMS8yMDE4CQAAAAEwWTaVQ/8V1wjVsGCW/xXXCB9DSVEuVFNFOjQ5MTIuSVFfQVJfVFVSTlMuRlkyMDA5AQAAAA1eDQACAAAACDUuODIwNjE1AQgAAAAFAAAAATEBAAAACjE0NDA2NzU1ODMDAAAAAjc5AgAAAAQ0MDAxBAAAAAEwBwAAAAk3LzMxLzIwMTkIAAAACjEyLzMxLzIwMDkJAAAAATBZNpVD/xXXCGk2Ypb/FdcIK0NJUS5OWVNFOkVMLklRX0lNUFVUX09QRVJfTEVBU0VfREVQUi5GWTIwMTABAAAAdSkDAAIAAAAJMTUwLjQxMzE5AQgAAAAFAAAAATEBAAAACjE1NTk5MTkwODEDAAAAAzE2MAIAAAAFMjE2NzMEAAAAATAHAAAACTcvMzEvMjAxOQgAAAAJNi8zMC8yMDEwCQAAAAEwujWuRf8V1wjAqd2V/xXXCChDSVEuVFNFOjQ5MjIuSVFfVE9UQUxfREVCVF9SRVBBSUQuRlkyMDExAQAAAJlSJQADAAAAAAD03GtL/xXXCMWg5JT/FdcIJkNJUS5FTlhUQU06VU5BLklRX0NVUlJFTkNZX0dBSU4uRlkyMDA4AQAAALf7BwACAAAAATMBCAAAAAUAAAABMQEAAAAKMTQzNDczMjI0NAMAAAACNTACAAAAAjM4BAAAAAEwBwAAAAk3LzMxLzIwMTkIAAAACjEyLzMxLzIwMDgJAAAA</t>
  </si>
  <si>
    <t>ATAl/ZRH/xXXCDokkZX/FdcII0NJUS5UU0U6NDkxMi5JUV9PVEhFUl9FUVVJVFkuRlkyMDExAQAAAA1eDQACAAAABS0zODA1AQgAAAAFAAAAATEBAAAACjE1NDM2NTg1MDgDAAAAAjc5AgAAAAQxMDI4BAAAAAEwBwAAAAk3LzMxLzIwMTkIAAAACjEyLzMxLzIwMTEJAAAAATBYeiBK/xXXCOrnLpX/FdcIM0NJUS5UU0U6NDQ1Mi5JUV9DSEFOR0VfT1RIRVJfTkVUX09QRVJfQVNTRVRTLkZZMjAxNwEAAABHVQ0AAgAAAAYtMTY0MTABCAAAAAUAAAABMQEAAAAKMTg4MTI4MTE1OQMAAAACNzkCAAAABDIwNDUEAAAAATAHAAAACTcvMzEvMjAxOQgAAAAKMTIvMzEvMjAxNwkAAAABMOlgXE3/FdcIStSLlP8V1wglQ0lRLkVOWFRBTTpVTkEuSVFfSU5URVJFU1RfRVhQLkZZMjAxNwEAAAC3+wcAAgAAAAQtNjA4AQgAAAAFAAAAATEBAAAACjE5NDkxMzEwNDADAAAAAjUwAgAAAAI4MgQAAAABMAcAAAAJNy8zMS8yMDE5CAAAAAoxMi8zMS8yMDE3CQAAAAEweSTPRv8V1whFLKuV/xXXCB9DSVEuRU5YVEFNOlVOQS5JUV9FQklUREEuRlkyMDE0AQAAALf7BwACAAAABDkwMTMBCAAAAAUAAAABMQEAAAAKMTgyOTgyOTMxMwMAAAACNTACAAAABDQwNTEEAAAAATAHAAAACTcvMzEvMjAxOQgAAAAKMTIvMzEvMjAxNAkAAAABMIrWzkb/FdcIb8yilf8V1wghQ0lRLkVOWFRQQTpPUi5JUV9ESVZfU0hBUkUuRlkyMDEzAQAAAAlX</t>
  </si>
  <si>
    <t>DQACAAAAAzIuNQEIAAAABQAAAAExAQAAAAoxNzgxMTg4MzExAwAAAAI1MAIAAAAEMzA1OAQAAAABMAcAAAAJNy8zMS8yMDE5CAAAAAoxMi8zMS8yMDEzCQAAAAEw6Gq8Rv8V1wjvpcKV/xXXCBtDSVEuRU5YVFBBOk9SLklRX0VCVC5GWTIwMDgBAAAACVcNAAIAAAAGMjYzMS42AQgAAAAFAAAAATEBAAAACjE0NTI0NjY5NzEDAAAAAjUwAgAAAAMxMzkEAAAAATAHAAAACTcvMzEvMjAxOQgAAAAKMTIvMzEvMjAwOAkAAAABMO/Ou0b/FdcIbwW0lf8V1wgiQ0lRLk5ZU0U6UEcuSVFfT1RIRVJfRVFVSVRZLkZZMjAwNwEAAAAwggAAAgAAAAQtNjkxAQgAAAAFAAAAATEBAAAACjExMTc5Mzc3MjIDAAAAAzE2MAIAAAAEMTAyOAQAAAABMAcAAAAJNy8zMS8yMDE5CAAAAAk2LzMwLzIwMDcJAAAAATAyO79I/xXXCGgzbJX/FdcIKkNJUS5UU0U6NDkyMi5JUV9JTkNfVEFYX1BBWV9DVVJSRU5ULkZZMjAxMwEAAACZUiUAAgAAAAQ5NzUzAQgAAAAFAAAAATEBAAAACjE2MjU0NTc2MjgDAAAAAjc5AgAAAAQxMDk0BAAAAAEwBwAAAAk3LzMxLzIwMTkIAAAACTMvMzEvMjAxMwkAAAABMOgDbEv/FdcI36fplP8V1wgaQ0lRLk5ZU0U6UEcuSVFfR1BQRS5GWTIwMTcBAAAAMIIAAAIAAAAFNDAxNDgBCAAAAAUAAAABMQEAAAAKMTg5OTEzNjE5MwMAAAADMTYwAgAAAAQxMTY5BAAAAAEwBwAAAAk3LzMxLzIwMTkIAAAACTYvMzAv</t>
  </si>
  <si>
    <t>MjAxNwkAAAABMDBm0kf/FdcIEB6Jlf8V1wggQ0lRLlRTRTo0NDUyLklRX01BQ0hJTkVSWS5GWTIwMTUBAAAAR1UNAAMAAAAAAO45XE3/FdcI3r2FlP8V1wgaQ0lRLkVOWFRQQTpPUi5JUV9ETy5GWTIwMTABAAAACVcNAAMAAAAAAOMcvEb/FdcIUPi5lf8V1wggQ0lRLkVOWFRBTTpVTkEuSVFfWl9TQ09SRS5GWTIwMTEBAAAAt/sHAAIAAAAIMy4wODg3NTMBCAAAAAUAAAABMQEAAAAKMTY2MjQzMzgwMAMAAAACNTACAAAABjEwMDEyMwQAAAABMAcAAAAJNy8zMS8yMDE5CAAAAAoxMi8zMS8yMDExCQAAAAEw5XaAQv8V1wjfrnmW/xXXCCVDSVEuVFNFOjQ5MTIuSVFfU1RfREVCVF9SRVBBSUQuRlkyMDE1AQAAAA1eDQACAAAABS03NzAyAQgAAAAFAAAAATEBAAAACjE3ODQ3NDg2MzcDAAAAAjc5AgAAAAQyMDQ0BAAAAAEwBwAAAAk3LzMxLzIwMTkIAAAACjEyLzMxLzIwMTUJAAAAATCCzwJJ/xXXCFh2O5X/FdcIJkNJUS5OWVNFOlBHLklRX0NGT19DVVJSRU5UX0xJQUIuRlkyMDA4AQAAADCCAAACAAAACDAuNDg0Nzg1AQgAAAAFAAAAATEBAAAACjEzOTIxNDY5MjYDAAAAAzE2MAIAAAAENDE4NQQAAAABMAcAAAAJNy8zMS8yMDE5CAAAAAk2LzMwLzIwMDgJAAAAATD7RGJD/xXXCPEPcJb/FdcIG0NJUS5UU0U6NDkyNy5JUV9CRVRBXzVZUi5OQQUAAAAAAAAACAAAAA4oSW52YWxpZCBEYXRlKelXL2j/FdcIB6xf</t>
  </si>
  <si>
    <t>nP8V1wggQ0lRLk5ZU0U6RUwuSVFfQ09NTU9OX1JFUC5GWTIwMTUBAAAAdSkDAAIAAAAELTk4MwEIAAAABQAAAAExAQAAAAoxODU2MDc2Njk1AwAAAAMxNjACAAAABDIxNjQEAAAAATAHAAAACTcvMzEvMjAxOQgAAAAJNi8zMC8yMDE1CQAAAAEwSqSpRf8V1whI8u2V/xXXCB9DSVEuVFNFOjgxMTMuSVFfVE9UQUxfQ0wuRlkyMDA5AQAAABZxDQACAAAABTgwNTIxAQgAAAAFAAAAATEBAAAACjE0MDU2MDQ2ODgDAAAAAjc5AgAAAAQxMDA5BAAAAAEwBwAAAAk3LzMxLzIwMTkIAAAACTMvMzEvMjAwOQkAAAABMH5Oukz/FdcIKBeXlP8V1wgsQ0lRLk5ZU0U6RUwuSVFfREVGX1RBWF9BU1NFVFNfQ1VSUkVOVC5GWTIwMTIBAAAAdSkDAAIAAAAFMjQ3LjgBCAAAAAUAAAABMQEAAAAKMTY5MjU3NDYwMwMAAAADMTYwAgAAAAQxMTE3BAAAAAEwBwAAAAk3LzMxLzIwMTkIAAAACTYvMzAvMjAxMgkAAAABML2CrkX/FdcIKXLjlf8V1wgkQ0lRLlRTRTo0OTIyLklRX0lNUEFJUk1FTlRfR1cuRlkyMDEwAQAAAJlSJQADAAAAAAABtmtL/xXXCAjB35T/FdcIJENJUS5OWVNFOkNMLklRX1NUX0RFQlRfSVNTVUVELkZZMjAxNQEAAABnAAQAAwAAAAAA0pWYRP8V1wis8hCW/xXXCCFDSVEuTllTRTpQRy5JUV9EQV9TVVBQTF9DRi5GWTIwMDkBAAAAMIIAAAIAAAAEMjQzNAEIAAAABQAAAAExAQAAAAoxNDY2MTQ4MzQ1AwAAAAMx</t>
  </si>
  <si>
    <t>NjACAAAABDIxNzEEAAAAATAHAAAACTcvMzEvMjAxOQgAAAAJNi8zMC8yMDA5CQAAAAEw6xHnR/8V1wiUvnKV/xXXCCBDSVEuVFNFOjQ5NjcuSVFfRElWRVNUX0NGLkZZMjAxMgEAAAANUSUAAwAAAAAANXfySP8V1wjbtFiV/xXXCCRDSVEuRU5YVFBBOk9SLklRX0JFVEFfMVlSLjIwMTYvMTIvMzEBAAAACVcNAAIAAAARMC42MDE4OTQxMjYwMzU5ODQAyMwvaP8V1wj8+Wac/xXXCCdDSVEuVFNFOjQ0NTIuSVFfQ0ZPX0NVUlJFTlRfTElBQi5GWTIwMTMBAAAAR1UNAAIAAAAHMC41MjgzNAEIAAAABQAAAAExAQAAAAoxNjcxNDIxMDYzAwAAAAI3OQIAAAAENDE4NQQAAAABMAcAAAAJNy8zMS8yMDE5CAAAAAoxMi8zMS8yMDEzCQAAAAEw69hGRP8V1wi4RkCW/xXXCBlDSVEuTllTRTpFTC5JUV9SRVYuRlkyMDEwAQAAAHUpAwACAAAABjc3OTUuOAEIAAAABQAAAAExAQAAAAoxNTU5OTE5MDgxAwAAAAMxNjACAAAAAzExMgQAAAABMAcAAAAJNy8zMS8yMDE5CAAAAAk2LzMwLzIwMTAJAAAAATC6Na5F/xXXCA6Z3JX/FdcIH0NJUS5UU0U6NDkxMi5JUV9UUkVBU1VSWS5GWTIwMDcBAAAADV4NAAIAAAAGLTE1NzI3AQgAAAAFAAAAATEBAAAACTgxNDQzMzQ0MwMAAAACNzkCAAAABDEyNDgEAAAAATAHAAAACTcvMzEvMjAxOQgAAAAKMTIvMzEvMjAwNwkAAAABMD2LTEr/FdcIQNsilf8V1wguQ0lRLkVOWFRQQTpPUi5J</t>
  </si>
  <si>
    <t>UV9ERUZfVEFYX0FTU0VUU19DVVJSRU5ULkZZMjAxOAEAAAAJVw0AAwAAAAAACUt2Rv8V1whaGNKV/xXXCB1DSVEuVFNFOjQ5NjcuSVFfUkRfRVhQLkZZMjAwOQEAAAANUSUAAgAAAAQzMzYxAQgAAAAFAAAAATEBAAAACjEzODU1Mzk5MTUDAAAAAjc5AgAAAAMxMDAEAAAAATAHAAAACTcvMzEvMjAxOQgAAAAJMy8zMS8yMDA5CQAAAAEwRCnySP8V1wiGxEuV/xXXCCZDSVEuVFNFOjgxMTMuSVFfSU5WRU5UT1JZX1RVUk5TLkZZMjAxNwEAAAAWcQ0AAgAAAAc2LjY2NjU3AQgAAAAFAAAAATEBAAAACjE4OTQxNzU3MzcDAAAAAjc5AgAAAAQ0MDgyBAAAAAEwBwAAAAk3LzMxLzIwMTkIAAAACjEyLzMxLzIwMTcJAAAAATBSXZVD/xXXCFHdSZb/FdcIGkNJUS5FTlhUUEE6T1IuSVFfR1cuRlkyMDE0AQAAAAlXDQACAAAABjc1MjUuNQEIAAAABQAAAAExAQAAAAoxODMzMjIzNTQ3AwAAAAI1MAIAAAAEMTE3MQQAAAABMAcAAAAJNy8zMS8yMDE5CAAAAAoxMi8zMS8yMDE0CQAAAAEwQK91Rv8V1wh3OsaV/xXXCB5DSVEuTllTRTpDTC5JUV9ORVRfREVCVC5GWTIwMTYBAAAAZwAEAAIAAAAENTE5NAEIAAAABQAAAAExAQAAAAoxOTQ2NDE2MTE5AwAAAAMxNjACAAAABDQzNjQEAAAAATAHAAAACTcvMzEvMjAxOQgAAAAKMTIvMzEvMjAxNgkAAAABMMW8mET/FdcIHBQTlv8V1wgdQ0lRLk5ZU0U6Q0wuSVFfUEVOU0lPTi5G</t>
  </si>
  <si>
    <t>WTIwMDcBAAAAZwAEAAIAAAAFODgwLjcBCAAAAAUAAAABMQEAAAAKMTMzMjcwMzE4NgMAAAADMTYwAgAAAAQxMjEzBAAAAAEwBwAAAAk3LzMxLzIwMTkIAAAACjEyLzMxLzIwMDcJAAAAATAEGapF/xXXCGhy+JX/FdcIKUNJUS5UU0U6ODExMy5JUV9PVEhFUl9OT05fT1BFUl9FWFAuRlkyMDEyAQAAABZxDQACAAAABS00MDk0AQgAAAAFAAAAATEBAAAACjE1NTQzMzcxNDcDAAAAAjc5AgAAAAMzNzEEAAAAATAHAAAACTcvMzEvMjAxOQgAAAAJMy8zMS8yMDEyCQAAAAEwyYUaQf8V1whPjsCW/xXXCCRDSVEuTllTRTpDTC5JUV9PVEhFUl9PUEVSX0FDVC5GWTIwMTIBAAAAZwAEAAIAAAADMTIxAQgAAAAFAAAAATEBAAAACjE3MTk5MTY2NDIDAAAAAzE2MAIAAAAEMjA0NwQAAAABMAcAAAAJNy8zMS8yMDE5CAAAAAoxMi8zMS8yMDEyCQAAAAEwyApYRf8V1wgx0QeW/xXXCB5DSVEuTllTRTpFTC5JUV9CVl9TSEFSRS5GWTIwMTUBAAAAdSkDAAIAAAAIOS43MTgyNDgBCAAAAAUAAAABMQEAAAAKMTg1NjA3NjY5NQMAAAADMTYwAgAAAAQ0MDIwBAAAAAEwBwAAAAk3LzMxLzIwMTkIAAAACTYvMzAvMjAxNQkAAAABMEqkqUX/FdcIiQjtlf8V1wgnQ0lRLkVOWFRQQTpPUi5JUV9FRkZFQ1RfVEFYX1JBVEUuRlkyMDE0AQAAAAlXDQACAAAABzI4LjY1NjkBCAAAAAUAAAABMQEAAAAKMTgzMzIyMzU0NwMAAAACNTACAAAA</t>
  </si>
  <si>
    <t>BDQzNzYEAAAAATAHAAAACTcvMzEvMjAxOQgAAAAKMTIvMzEvMjAxNAkAAAABMECvdUb/FdcIw+zFlf8V1wglQ0lRLlRTRTo0OTIyLklRX09USEVSX0NMX1NVUFBMLkZZMjAxNwEAAACZUiUAAgAAAAQyODY1AQgAAAAFAAAAATEBAAAACjE4NDg4Nzk1MDUDAAAAAjc5AgAAAAQxMDU3BAAAAAEwBwAAAAk3LzMxLzIwMTkIAAAACTMvMzEvMjAxNwkAAAABMGYFLEv/FdcI0OP1lP8V1wgiQ0lRLk5ZU0U6Q0wuSVFfQkFTSUNfV0VJR0hULkZZMjAxOAEAAABnAAQAAgAAAAU4NzAuNgC245hE/xXXCHilF5b/FdcIK0NJUS5FTlhUUEE6T1IuSVFfVEVWX0VCSVREQS4yMDAwLjIwMDMvMDMvMzEBAAAACVcNAAIAAAAJMTQuNzI1MjA2AQcAAAAFAAAAATEBAAAACjEyMzMwOTczOTYDAAAAATACAAAABjEwMDAzMAQAAAABMAcAAAAJMy8zMS8yMDAzCAAAAAkzLzMxLzIwMDO/Xo9o/xXXCFkuW5z/FdcIMENJUS5UU0U6NDkyMi5JUV9UT1RBTF9PVVRTVEFORElOR19CU19EQVRFLkZZMjAxMAEAAACZUiUAAgAAAAk1OC4wNDc1NDEBBAAAAAUAAAABNQEAAAAKMTM4Mjc2MzM5NAIAAAAFMjQxNTIGAAAAATABtmtL/xXXCM5G4ZT/FdcIIUNJUS5UU0U6NDkyNy5JUV9UT1RBTF9ERUJULkZZMjAxMwEAAAD63iMCAgAAAAQzNDgyAQgAAAAFAAAAATEBAAAACjE2Njk4NDM2MzMDAAAAAjc5AgAAAAQ0MTczBAAAAAEwBwAAAAk3LzMx</t>
  </si>
  <si>
    <t>LzIwMTkIAAAACjEyLzMxLzIwMTMJAAAAATCb70tK/xXXCL2fEZX/FdcIHENJUS5UU0U6NDkyMi5JUV9OSV9DRi5GWTIwMTIBAAAAmVIlAAIAAAAFMTE3MjgBCAAAAAUAAAABMQEAAAAKMTU1NDk1MDczNAMAAAACNzkCAAAABDIxNTAEAAAAATAHAAAACTcvMzEvMjAxOQgAAAAJMy8zMS8yMDEyCQAAAAEw6ANsS/8V1wg8OOeU/xXXCCpDSVEuRU5YVEFNOlVOQS5JUV9DVVJSRU5UX1BPUlRfREVCVC5GWTIwMDgBAAAAt/sHAAIAAAAEMTcwNgEIAAAABQAAAAExAQAAAAoxNDM0NzMyMjQ0AwAAAAI1MAIAAAAEMTI5NwQAAAABMAcAAAAJNy8zMS8yMDE5CAAAAAoxMi8zMS8yMDA4CQAAAAEwHiSVR/8V1wj6DZKV/xXXCCBDSVEuVFNFOjQ5NjcuSVFfQ0hBTkdFX0FSLkZZMjAxNwEAAAANUSUAAgAAAAUtMjk2OQEIAAAABQAAAAExAQAAAAoxODgxNTc5NDYzAwAAAAI3OQIAAAAEMjAxOAQAAAABMAcAAAAJNy8zMS8yMDE5CAAAAAoxMi8zMS8yMDE3CQAAAAEw27W9SP8V1wgJ8WaV/xXXCC9DSVEuVFNFOjQ5MjIuSVFfT1RIRVJfTk9OX09QRVJfRVhQX1NVUFBMLkZZMjAxNAEAAACZUiUAAgAAAAMyMjgBCAAAAAUAAAABMQEAAAAKMTY4NjYzODE2NwMAAAACNzkCAAAAAjg1BAAAAAEwBwAAAAk3LzMxLzIwMTkIAAAACTMvMzEvMjAxNAkAAAABMN4qbEv/FdcIksvrlP8V1wgkQ0lRLk5ZU0U6Q0wuSVFfQ0FTSF9TVF9J</t>
  </si>
  <si>
    <t>TlZFU1QuRlkyMDE3AQAAAGcABAACAAAABDE1NDkBCAAAAAUAAAABMQEAAAAKMTk0NjQxNjExMwMAAAADMTYwAgAAAAQxMDAyBAAAAAEwBwAAAAk3LzMxLzIwMTkIAAAACjEyLzMxLzIwMTcJAAAAATDFvJhE/xXXCJAOFZb/FdcIL0NJUS5UU0U6NDkyNy5JUV9PVEhFUl9OT05fT1BFUl9FWFBfU1VQUEwuRlkyMDEwAQAAAPreIwICAAAAAzEzNwEIAAAABQAAAAExAQAAAAoxNDQwODU5NTk0AwAAAAI3OQIAAAACODUEAAAAATAHAAAACTcvMzEvMjAxOQgAAAAKMTIvMzEvMjAxMAkAAAABMIFdhkr/FdcIhDEGlf8V1wguQ0lRLlRTRTo0NDUyLklRX1RPVEFMX0xJQUJfVE9UQUxfQVNTRVRTLkZZMjAxMgEAAABHVQ0AAgAAAAc0Mi4xNDczAQgAAAAFAAAAATEBAAAACjE2NzE0MzYxODMDAAAAAjc5AgAAAAQ0MTg4BAAAAAEwBwAAAAk3LzMxLzIwMTkIAAAACjEyLzMxLzIwMTIJAAAAATDr2EZE/xXXCBP5P5b/FdcIGENJUS5OWVNFOlBHLklRX0FELkZZMjAxMgEAAAAwggAAAgAAAAYtMTk4NTYBCAAAAAUAAAABMQEAAAAKMTY5MDE4NzMzOAMAAAADMTYwAgAAAAQxMDc1BAAAAAEwBwAAAAk3LzMxLzIwMTkIAAAACTYvMzAvMjAxMgkAAAABMMSG50f/FdcIdoF6lf8V1wgoQ0lRLlRTRTo0OTIyLklRX0ZJWEVEX0FTU0VUX1RVUk5TLkZZMjAxMwEAAACZUiUAAgAAAAg0LjgyMDg2MQEIAAAABQAAAAExAQAAAAoxNjI1</t>
  </si>
  <si>
    <t>NDU3NjI4AwAAAAI3OQIAAAAENDA2NgQAAAABMAcAAAAJNy8zMS8yMDE5CAAAAAkzLzMxLzIwMTMJAAAAATAV+ZVD/xXXCOhtVZb/FdcIIUNJUS5OWVNFOkVMLklRX0dBSU5fSU5WRVNULkZZMjAwNwEAAAB1KQMAAwAAAAAA/nF2Rv8V1wjpOdSV/xXXCB9DSVEuTllTRTpQRy5JUV9TR0FfU1VQUEwuRlkyMDE0AQAAADCCAAACAAAABTIxNDYxAQgAAAAFAAAAATEBAAAACjE4MDI3Mjc3NDQDAAAAAzE2MAIAAAADMTAyBAAAAAEwBwAAAAk3LzMxLzIwMTkIAAAACTYvMzAvMjAxNAkAAAABMFbx0Uf/FdcILzl/lf8V1wglQ0lRLlRTRTo0OTI3LklRX05FVF9SRU5UQUxfRVhQLkZZMjAxNgEAAAD63iMCAwAAAAAAbTxMSv8V1whnZhmV/xXXCCVDSVEuTllTRTpFTC5JUV9PVEhFUl9MVF9BU1NFVFMuRlkyMDA5AQAAAHUpAwACAAAABTEzNC4yAQgAAAAFAAAAATEBAAAACjE0Njc5NjM4MTgDAAAAAzE2MAIAAAAEMTA2MAQAAAABMAcAAAAJNy8zMS8yMDE5CAAAAAk2LzMwLzIwMDkJAAAAATC6Na5F/xXXCH/s2pX/FdcIJENJUS5FTlhUUEE6T1IuSVFfVE9UQUxfRVFVSVRZLkZZMjAwOQEAAAAJVw0AAgAAAAcxMzU5OC4zAQgAAAAFAAAAATEBAAAACjE1MzA0OTExNzcDAAAAAjUwAgAAAAQxMjc1BAAAAAEwBwAAAAk3LzMxLzIwMTkIAAAACjEyLzMxLzIwMDkJAAAAATBQ9rtG/xXXCLwjuJX/FdcIHUNJUS5UU0U6NDk2</t>
  </si>
  <si>
    <t>Ny5JUV9HQV9FWFAuRlkyMDE4AQAAAA1RJQADAAAAAAC33L1I/xXXCNydaJX/FdcIGkNJUS5FTlhUUEE6T1IuSVFfQUUuRlkyMDE1AQAAAAlXDQACAAAABjEyNDEuOAEIAAAABQAAAAExAQAAAAoxODc4MzcxNDA5AwAAAAI1MAIAAAAEMTAxNgQAAAABMAcAAAAJNy8zMS8yMDE5CAAAAAoxMi8zMS8yMDE1CQAAAAEwLdZ1Rv8V1whCH8mV/xXXCCBDSVEuTllTRTpQRy5JUV9JTkNfRVFVSVRZLkZZMjAxNAEAAAAwggAAAwAAAAAAVvHRR/8V1wjWucyW/xXXCCFDSVEuVFNFOjQ5MTEuSVFfQ0FTSF9UQVhFUy5GWTIwMTgBAAAAgj8GAAIAAAAFNDMzNDcBCAAAAAUAAAABMQEAAAAKMTk1MTQ4MTg2NwMAAAACNzkCAAAABDMwNTMEAAAAATAHAAAACTcvMzEvMjAxOQgAAAAKMTIvMzEvMjAxOAkAAAABMJyspEv/FdcIEujYlP8V1wgxQ0lRLkVOWFRBTTpVTkEuSVFfQ1VTVE9NX0JFVEEuLTEwNFcuLi5eTjIyNS5KUFkuSAEAAAC3+wcAAgAAABEwLjMyNTU4OTUyMTI3ODYwOAATKx2b/xXXCBMrHZv/FdcIH0NJUS5OWVNFOkVMLklRX0NBU0hfT1BFUi5GWTIwMTgBAAAAdSkDAAIAAAAEMjU3MwEIAAAABQAAAAExAQAAAAoxOTAzMzgyMzU0AwAAAAMxNjACAAAABDIwMDYEAAAAATAHAAAACTcvMzEvMjAxOQgAAAAJNi8zMC8yMDE4CQAAAAEwDvKpRf8V1wgJKvaV/xXXCChDSVEuVFNFOjQ5MjcuSVFfVE9UQUxfREVCVF9F</t>
  </si>
  <si>
    <t>QklUREEuRlkyMDA3AQAAAPreIwIDAAAAAABu6JRD/xXXCLLXWZb/FdcIJkNJUS5FTlhUUEE6T1IuSVFfQkFTSUNfRVBTX0VYQ0wuRlkyMDE2AQAAAAlXDQACAAAACDUuNTA4ODU3AQgAAAAFAAAAATEBAAAACjE5NTA2ODAxOTcDAAAAAjUwAgAAAAQzMDY0BAAAAAEwBwAAAAk3LzMxLzIwMTkIAAAACjEyLzMxLzIwMTYJAAAAATAe/XVG/xXXCBONy5X/FdcIGkNJUS5OWVNFOlBHLklRX0xBTkQuRlkyMDE1AQAAADCCAAACAAAAAzc2MwEIAAAABQAAAAExAQAAAAoxODUyMjk5MzczAwAAAAMxNjACAAAABDMwOTgEAAAAATAHAAAACTcvMzEvMjAxOQgAAAAJNi8zMC8yMDE1CQAAAAEwPD/SR/8V1wgZGoSV/xXXCCRDSVEuVFNFOjQ5MjIuSVFfRVFVSVRZX01FVEhPRC5GWTIwMTUBAAAAmVIlAAMAAAAAAGreK0v/FdcISpDwlP8V1wgkQ0lRLk5ZU0U6Q0wuSVFfT1RIRVJfQ0xfU1VQUEwuRlkyMDE3AQAAAGcABAACAAAAAzIwMQEIAAAABQAAAAExAQAAAAoxOTQ2NDE2MTEzAwAAAAMxNjACAAAABDEwNTcEAAAAATAHAAAACTcvMzEvMjAxOQgAAAAKMTIvMzEvMjAxNwkAAAABMMW8mET/FdcIcoMVlv8V1wgmQ0lRLkVOWFRQQTpPUi5JUV9ESUxVVF9FUFNfSU5DTC5GWTIwMTMBAAAACVcNAAIAAAAINC44NjE1NzgBCAAAAAUAAAABMQEAAAAKMTc4MTE4ODMxMQMAAAACNTACAAAAATgEAAAAATAHAAAACTcvMzEvMjAx</t>
  </si>
  <si>
    <t>OQgAAAAKMTIvMzEvMjAxMwkAAAABMOhqvEb/FdcI76XClf8V1wgmQ0lRLlRTRTo0NDUyLklRX0lOVkVOVE9SWV9UVVJOUy5GWTIwMTABAAAAR1UNAAIAAAAINC4zODkzMzkBCAAAAAUAAAABMQEAAAAKMTM4MjY2MTE2NwMAAAACNzkCAAAABDQwODIEAAAAATAHAAAACTcvMzEvMjAxOQgAAAAJMy8zMS8yMDEwCQAAAAEw87FGRP8V1whCTD6W/xXXCChDSVEuVFNFOjQ5MjIuSVFfQ1VSUkVOVF9QT1JUX0RFQlQuRlkyMDE5AQAAAJlSJQADAAAAAABGUyxL/xXXCBDU+5T/FdcIIENJUS5UU0U6NDQ1Mi5JUV9TVF9JTlZFU1QuRlkyMDE2AQAAAEdVDQADAAAAAADuOVxN/xXXCG63h5T/FdcIIENJUS5UU0U6NDkxMS5JUV9ESVZfU0hBUkUuRlkyMDExAQAAAII/BgACAAAAAjUwAQgAAAAFAAAAATEBAAAACjE0NjE2Nzk5OTIDAAAAAjc5AgAAAAQzMDU4BAAAAAEwBwAAAAk3LzMxLzIwMTkIAAAACTMvMzEvMjAxMQkAAAABMBwlSUz/FdcI8AXAlP8V1wgrQ0lRLk5ZU0U6Q0wuSVFfTkVUX0RFQlRfRUJJVERBX0NBUEVYLkZZMjAxMAEAAABnAAQAAgAAAAgwLjc5Mzc0MwEIAAAABQAAAAExAQAAAAoxNTg4NzMwODEzAwAAAAMxNjACAAAABTIzMzE0BAAAAAEwBwAAAAk3LzMxLzIwMTkIAAAACjEyLzMxLzIwMTAJAAAAATCiBEtC/xXXCFW8jpb/FdcIGkNJUS5FTlhUUEE6T1IuSVFfR1cuRlkyMDA3AQAAAAlXDQACAAAA</t>
  </si>
  <si>
    <t>BjQzNDQuNAEIAAAABQAAAAExAQAAAAoxMzkzMTU2NzY2AwAAAAI1MAIAAAAEMTE3MQQAAAABMAcAAAAJNy8zMS8yMDE5CAAAAAoxMi8zMS8yMDA3CQAAAAEwX3LPRv8V1wj0CbKV/xXXCClDSVEuVFNFOjQ5MjcuSVFfQ09NTU9OX1BSRUZfRElWX0NGLkZZMjAxOAEAAAD63iMCAgAAAAYtMTc2OTQBCAAAAAUAAAABMQEAAAAKMTk1MTQ4MTg3MgMAAAACNzkCAAAABDIwNzIEAAAAATAHAAAACTcvMzEvMjAxOQgAAAAKMTIvMzEvMjAxOAkAAAABMEBkTEr/FdcIfy4hlf8V1wgiQ0lRLlRTRTo0OTEyLklRX0FEVkVSVElTSU5HLkZZMjAxMwEAAAANXg0AAgAAAAYxMDMzOTkBCAAAAAUAAAABMQEAAAAKMTY2ODY0MzUxMgMAAAACNzkCAAAABDMwMTMEAAAAATAHAAAACTcvMzEvMjAxOQgAAAAKMTIvMzEvMjAxMwkAAAABMEXIIEr/FdcIYQA0lf8V1wghQ0lRLlRTRTo4MTEzLklRX0lOQ19FUVVJVFkuRlkyMDE2AQAAABZxDQADAAAAAACgPplM/xXXCA2ewZb/FdcIH0NJUS5UU0U6ODExMy5JUV9EQV9TVVBQTC5GWTIwMTABAAAAFnENAAIAAAAEMTg5MAEIAAAABQAAAAExAQAAAAoxNDc2Nzg0MDExAwAAAAI3OQIAAAACNDEEAAAAATAHAAAACTcvMzEvMjAxOQgAAAAJMy8zMS8yMDEwCQAAAAEwfk66TP8V1wi06piU/xXXCB9DSVEuTllTRTpDTC5JUV9ESVZfU0hBUkUuRlkyMDE2AQAAAGcABAACAAAABDEuNTUBCAAA</t>
  </si>
  <si>
    <t>AAUAAAABMQEAAAAKMTk0NjQxNjExOQMAAAADMTYwAgAAAAQzMDU4BAAAAAEwBwAAAAk3LzMxLzIwMTkIAAAACjEyLzMxLzIwMTYJAAAAATDSlZhE/xXXCHUDEpb/FdcIJ0NJUS5OWVNFOkVMLklRX0dXX0lOVEFOX0FNT1JUX0NGLkZZMjAxMAEAAAB1KQMAAgAAAAQxOS4xAQgAAAAFAAAAATEBAAAACjE1NTk5MTkwODEDAAAAAzE2MAIAAAAEMjE4MgQAAAABMAcAAAAJNy8zMS8yMDE5CAAAAAk2LzMwLzIwMTAJAAAAATC0XK5F/xXXCHvh3pX/FdcIJENJUS5FTlhUQU06VU5BLklRX0VCSVRfTUFSR0lOLkZZMjAxNAEAAAC3+wcAAgAAAAcxNi4yODEyAQgAAAAFAAAAATEBAAAACjE4Mjk4MjkzMTMDAAAAAjUwAgAAAAQ0MDUzBAAAAAEwBwAAAAk3LzMxLzIwMTkIAAAACjEyLzMxLzIwMTQJAAAAATBmnYBC/xXXCHILe5b/FdcII0NJUS5UU0U6NDkyMi5JUV9UT1RBTF9FUVVJVFkuRlkyMDEyAQAAAJlSJQACAAAABjExNDg2NgEIAAAABQAAAAExAQAAAAoxNTU0OTUwNzM0AwAAAAI3OQIAAAAEMTI3NQQAAAABMAcAAAAJNy8zMS8yMDE5CAAAAAkzLzMxLzIwMTIJAAAAATDoA2xL/xXXCDI29pb/FdcIJ0NJUS5OWVNFOkVMLklRX1RPVEFMX0RFQlRfRVFVSVRZLkZZMjAxMgEAAAB1KQMAAgAAAAc0Ni44ODI2AQgAAAAFAAAAATEBAAAACjE2OTI1NzQ2MDMDAAAAAzE2MAIAAAAENDAzNAQAAAABMAcAAAAJNy8zMS8y</t>
  </si>
  <si>
    <t>MDE5CAAAAAk2LzMwLzIwMTIJAAAAATA3OYFC/xXXCIx5iJb/FdcIIkNJUS5UU0U6NDkyNy5JUV9HQUlOX0lOVkVTVC5GWTIwMTQBAAAA+t4jAgMAAAAAAJvvS0r/FdcIwiQTlf8V1wgcQ0lRLlRTRTo0OTY3LklRX0NBUEVYLkZZMjAxMAEAAAANUSUAAgAAAAUtMjYyNAEIAAAABQAAAAExAQAAAAoxMzg1NTQwMDA2AwAAAAI3OQIAAAAEMjAyMQQAAAABMAcAAAAJNy8zMS8yMDE5CAAAAAkzLzMxLzIwMTAJAAAAATA+UPJI/xXXCOSeUpX/FdcILkNJUS5UU0U6NDkyMi5JUV9NSU5PUklUWV9JTlRFUkVTVF9UT1RBTC5GWTIwMTABAAAAmVIlAAIAAAAENjE1MwEIAAAABQAAAAExAQAAAAoxMzgyNzYzMzk0AwAAAAI3OQIAAAAEMTMxMgQAAAABMAcAAAAJNy8zMS8yMDE5CAAAAAkzLzMxLzIwMTAJAAAAATABtmtL/xXXCM5G4ZT/FdcIJUNJUS5UU0U6NDkxMS5JUV9SRVRVUk5fQ0FQSVRBTC5GWTIwMTUBAAAAgj8GAAMAAAAAACCslUP/FdcIdcxPlv8V1wglQ0lRLkVOWFRQQTpPUi5JUV9DT01NT05fSVNTVUVELkZZMjAxMgEAAAAJVw0AAgAAAAU0MDguOAEIAAAABQAAAAExAQAAAAoxNzI0Mjc4NzE0AwAAAAI1MAIAAAAEMjE2OQQAAAABMAcAAAAJNy8zMS8yMDE5CAAAAAoxMi8zMS8yMDEyCQAAAAEw6Gq8Rv8V1wjkusGV/xXXCC1DSVEuVFNFOjQ0NTIuSVFfREVGX1RBWF9BU1NFVFNfQ1VSUkVOVC5GWTIwMTIB</t>
  </si>
  <si>
    <t>AAAAR1UNAAIAAAAFMTcwMDIBCAAAAAUAAAABMQEAAAAKMTY3MTQzNjE4MwMAAAACNzkCAAAABDExMTcEAAAAATAHAAAACTcvMzEvMjAxOQgAAAAKMTIvMzEvMjAxMgkAAAABMHH9w03/FdcIlid8lP8V1wgjQ0lRLlRTRTo0OTY3LklRX0JBU0lDX1dFSUdIVC5GWTIwMTMBAAAADVElAAIAAAAGODEuODk2ACae8kj/FdcI2MVZlf8V1wghQ0lRLk5ZU0U6Q0wuSVFfU0FMRV9QUEVfQ0YuRlkyMDE2AQAAAGcABAADAAAAAADFvJhE/xXXCO+vE5b/FdcIHkNJUS5UU0U6NDQ1Mi5JUV9TVF9ERUJULkZZMjAxNAEAAABHVQ0AAgAAAAQxMTM3AQgAAAAFAAAAATEBAAAACjE3MjcyODMzODIDAAAAAjc5AgAAAAQxMDQ2BAAAAAEwBwAAAAk3LzMxLzIwMTkIAAAACjEyLzMxLzIwMTQJAAAAATD8ElxN/xXXCOg9gpT/FdcIK0NJUS5FTlhUUEE6T1IuSVFfVEVWX0VCSVREQS4yMDAwLjIwMTMvMTIvMzEBAAAACVcNAAIAAAAJMTYuMjQwMTQ1AQcAAAAFAAAAATEBAAAACjE2MzQyMzI4OTkDAAAAATACAAAABjEwMDAzMAQAAAABMAcAAAAKMTIvMzEvMjAxMwgAAAAKMTIvMzEvMjAxM3uLjWj/FdcIhutWnP8V1wgmQ0lRLlRTRTo0OTExLklRX1BFUklPRExFTkdUSF9JUy5GWTIwMDcBAAAAgj8GAAEAAAACMTIAmbBITP8V1wi0IraU/xXXCCdDSVEuRU5YVEFNOlVOQS5JUV9HV19JTlRBTl9BTU9SVC5GWTIwMTcBAAAAt/sHAAMA</t>
  </si>
  <si>
    <t>AAAAAHkkz0b/FdcIRSyrlf8V1wgnQ0lRLlRTRTo0OTExLklRX0RBWVNfUEFZQUJMRV9PVVQuRlkyMDE2AQAAAII/BgACAAAACjEyMi43MDkxODYBCAAAAAUAAAABMQEAAAAKMTgzNDc3MTc5MgMAAAACNzkCAAAABDQxODMEAAAAATAHAAAACTcvMzEvMjAxOQgAAAAKMTIvMzEvMjAxNgkAAAABMCDSlUP/FdcIQY9Qlv8V1wghQ0lRLlRTRTo0OTI3LklRX1RPVEFMX0RFQlQuRlkyMDE1AQAAAPreIwICAAAABDMxMjUBCAAAAAUAAAABMQEAAAAKMTc4NDQ5NjE1MAMAAAACNzkCAAAABDQxNzMEAAAAATAHAAAACTcvMzEvMjAxOQgAAAAKMTIvMzEvMjAxNQkAAAABMHwVTEr/FdcI/mkXlf8V1wggQ0lRLlRTRTo4MTEzLklRX0NIQU5HRV9BUC5GWTIwMTcBAAAAFnENAAIAAAAEODM4OAEIAAAABQAAAAExAQAAAAoxODk0MTc1NzM3AwAAAAI3OQIAAAAEMjAxNwQAAAABMAcAAAAJNy8zMS8yMDE5CAAAAAoxMi8zMS8yMDE3CQAAAAEwlGWZTP8V1whiva+U/xXXCB5DSVEuTllTRTpQRy5JUV9CVl9TSEFSRS5GWTIwMTUBAAAAMIIAAAIAAAAJMjIuNTk3MzA5AQgAAAAFAAAAATEBAAAACjE4NTIyOTkzNzMDAAAAAzE2MAIAAAAENDAyMAQAAAABMAcAAAAJNy8zMS8yMDE5CAAAAAk2LzMwLzIwMTUJAAAAATA8P9JH/xXXCNnwg5X/FdcIJENJUS5UU0U6ODExMy5JUV9DVVJSRU5UX1JBVElPLkZZMjAxMwEAAAAWcQ0AAgAA</t>
  </si>
  <si>
    <t>AAgxLjczMzcxNgEIAAAABQAAAAExAQAAAAoxNjI1NDU3NjEyAwAAAAI3OQIAAAAENDAzMAQAAAABMAcAAAAJNy8zMS8yMDE5CAAAAAkzLzMxLzIwMTMJAAAAATBSXZVD/xXXCLeUR5b/FdcIJ0NJUS5UU0U6NDkyMi5JUV9FQklUREFfQ0FQRVhfSU5ULkZZMjAxOQEAAACZUiUAAgAAAAUyMzAyMAEIAAAABQAAAAExAQAAAAoxOTcwMDUxNDk0AwAAAAI3OQIAAAAENDE5MQQAAAABMAcAAAAJNy8zMS8yMDE5CAAAAAkzLzMxLzIwMTkJAAAAATB/wZRD/xXXCO07WZb/FdcIIkNJUS5FTlhUUEE6T1IuSVFfT1RIRVJfT1BFUi5GWTIwMTABAAAACVcNAAMAAAAAAOMcvEb/FdcIXaq5lf8V1wgkQ0lRLlRTRTo0NDUyLklRX0NPTU1PTl9JU1NVRUQuRlkyMDE0AQAAAEdVDQADAAAAAAD8ElxN/xXXCI91g5T/FdcIKkNJUS5UU0U6NDQ1Mi5JUV9JTlRFUkVTVF9JTlZFU1RfSU5DLkZZMjAwNQEAAABHVQ0AAgAAAAM5MDMBCAAAAAUAAAABMQEAAAAJMzU4Mjk2MzE0AwAAAAI3OQIAAAACNjUEAAAAATAHAAAACTcvMzEvMjAxOQgAAAAJMy8zMS8yMDA1CQAAAAEw/9SBQv8V1wio4beW/xXXCCFDSVEuVFNFOjgxMTMuSVFfRUFSTklOR19DTy5GWTIwMTUBAAAAFnENAAIAAAAFNDg0ODcBCAAAAAUAAAABMQEAAAAKMTc4NDc0ODU5NgMAAAACNzkCAAAAATcEAAAAATAHAAAACTcvMzEvMjAxOQgAAAAKMTIvMzEvMjAxNQkAAAAB</t>
  </si>
  <si>
    <t>MLIXmUz/FdcIhfqnlP8V1wguQ0lRLlRTRTo0OTY3LklRX09USEVSX0ZJTkFOQ0VfQUNUX1NVUFBMLkZZMjAxNgEAAAANUSUAAgAAAAotNjcuOTk5OTgzAQgAAAAFAAAAATEBAAAACjE4MzUwMzg4NjQDAAAAAjc5AgAAAAQyMDUwBAAAAAEwBwAAAAk3LzMxLzIwMTkIAAAACjEyLzMxLzIwMTYJAAAAATDbtb1I/xXXCO+BZJX/FdcIJUNJUS5UU0U6NDQ1Mi5JUV9HV19JTlRBTl9BTU9SVC5GWTIwMTgBAAAAR1UNAAMAAAAAAN2HXE3/FdcIMJeMlP8V1wgoQ0lRLk5ZU0U6RUwuSVFfVE9UQUxfREVCVF9DQVBJVEFMLkZZMjAxMAEAAAB1KQMAAgAAAAYzOC40NjIBCAAAAAUAAAABMQEAAAAKMTU1OTkxOTA4MQMAAAADMTYwAgAAAAQ0MTg2BAAAAAEwBwAAAAk3LzMxLzIwMTkIAAAACTYvMzAvMjAxMAkAAAABMDc5gUL/FdcIx2qHlv8V1wghQ0lRLk5ZU0U6Q0wuSVFfR0FJTl9JTlZFU1QuRlkyMDE1AQAAAGcABAACAAAAAy0xNAEIAAAABQAAAAExAQAAAAoxODc1NjM3NTM3AwAAAAMxNjACAAAAAjYyBAAAAAEwBwAAAAk3LzMxLzIwMTkIAAAACjEyLzMxLzIwMTUJAAAAATDjbphE/xXXCFeDDpb/FdcIKUNJUS5UU0U6NDkxMS5JUV9BU1NFVF9XUklURURPV05fQ0YuRlkyMDE2AQAAAII/BgADAAAAAACxXqRL/xXXCKeD0pT/FdcIJENJUS5UU0U6NDkxMS5JUV9FQklUREEuRlkyMDE4Li4uLkpQWQEAAACCPwYAAgAA</t>
  </si>
  <si>
    <t>AAYxNTIxOTcBCAAAAAUAAAABMQEAAAAKMTk1MTQ4MTg2NwMAAAACNzkCAAAABDQwNTEEAAAAATAHAAAACTcvMzEvMjAxOQgAAAAKMTIvMzEvMjAxOAkAAAABMK9RS0L/FdcIvY6blv8V1wgqQ0lRLlRTRTo0OTIyLklRX1RPVEFMX0VRVUlUWS5GWTIwMTQuLi4uSlBZAQAAAJlSJQACAAAABjEzMjgwOQEIAAAABQAAAAExAQAAAAoxNjg2NjM4MTY3AwAAAAI3OQIAAAAEMTI3NQQAAAABMAcAAAAJNy8zMS8yMDE5CAAAAAkzLzMxLzIwMTQJAAAAATAvYIFC/xXXCGMBnpb/FdcIJkNJUS5UU0U6ODExMy5JUV9PVEhFUl9MVF9BU1NFVFMuRlkyMDExAQAAABZxDQACAAAABDczNjgBCAAAAAUAAAABMQEAAAAKMTQ3Njc4MjcwNQMAAAACNzkCAAAABDEwNjAEAAAAATAHAAAACTcvMzEvMjAxOQgAAAAJMy8zMS8yMDExCQAAAAEwc3W6TP8V1wiILZ2U/xXXCDlDSVEuVFNFOjQ0NTIuSVFfQ1VTVE9NX0JFVEEuLTEwNFcuMjAxMS8wMy8zMS4uXk4yMjUuSlBZLkgBAAAAR1UNAAIAAAARMC41NTkzNzEyNjgzNTIyMDQAue0+af8V1wjku/CW/xXXCCVDSVEuVFNFOjQ5MTEuSVFfQ0FQSVRBTF9MRUFTRVMuRlkyMDE4AQAAAII/BgACAAAABDI0NjkBCAAAAAUAAAABMQEAAAAKMTk1MTQ4MTg2NwMAAAACNzkCAAAABDExODMEAAAAATAHAAAACTcvMzEvMjAxOQgAAAAKMTIvMzEvMjAxOAkAAAABMJyspEv/FdcIaNfXlP8V1wgg</t>
  </si>
  <si>
    <t>Q0lRLk5ZU0U6RUwuSVFfRUJJVERBX0lOVC5GWTIwMTIBAAAAdSkDAAIAAAAJMjcuNjY0NDg0AQgAAAAFAAAAATEBAAAACjE2OTI1NzQ2MDMDAAAAAzE2MAIAAAAENDE5MAQAAAABMAcAAAAJNy8zMS8yMDE5CAAAAAk2LzMwLzIwMTIJAAAAATA3OYFC/xXXCISgiJb/FdcIIENJUS5UU0U6NDkyMi5JUV9TR0FfU1VQUEwuRlkyMDExAQAAAJlSJQACAAAABjExMTQ2NgEIAAAABQAAAAExAQAAAAoxNDYxNjc5OTk1AwAAAAI3OQIAAAADMTAyBAAAAAEwBwAAAAk3LzMxLzIwMTkIAAAACTMvMzEvMjAxMQkAAAABMPTca0v/FdcIgX7ilP8V1wglQ0lRLlRTRTo0OTY3LklRX0xUX0RFQlRfUkVQQUlELkZZMjAxNQEAAAANUSUAAwAAAAAAro69SP8V1wiydmGV/xXXCCVDSVEuVFNFOjQ5MjIuSVFfT1RIRVJfT1BFUl9BQ1QuRlkyMDE3AQAAAJlSJQACAAAABi0xNTc4MAEIAAAABQAAAAExAQAAAAoxODQ4ODc5NTA1AwAAAAI3OQIAAAAEMjA0NwQAAAABMAcAAAAJNy8zMS8yMDE5CAAAAAkzLzMxLzIwMTcJAAAAATBmBSxL/xXXCJym9pT/FdcIKUNJUS5UU0U6NDkxMS5JUV9BU1NFVF9XUklURURPV05fQ0YuRlkyMDA4AQAAAII/BgACAAAABDI4MzEBCAAAAAUAAAABMQEAAAAKMTA1Nzg4Mjg0NwMAAAACNzkCAAAABDIwMTkEAAAAATAHAAAACTcvMzEvMjAxOQgAAAAJMy8zMS8yMDA4CQAAAAEwPNdITP8V1wgRkriU/xXX</t>
  </si>
  <si>
    <t>CChDSVEuVFNFOjQ5MTEuSVFfVE9UQUxfREVCVF9FUVVJVFkuRlkyMDE3AQAAAII/BgACAAAABzE4LjI3MDUBCAAAAAUAAAABMQEAAAAKMTg4MTI4MTEyOAMAAAACNzkCAAAABDQwMzQEAAAAATAHAAAACTcvMzEvMjAxOQgAAAAKMTIvMzEvMjAxNwkAAAABMCDSlUP/FdcITVJRlv8V1wgkQ0lRLk5ZU0U6RUwuSVFfQ0FTSF9TVF9JTlZFU1QuRlkyMDE1AQAAAHUpAwACAAAABjE1MjUuMQEIAAAABQAAAAExAQAAAAoxODU2MDc2Njk1AwAAAAMxNjACAAAABDEwMDIEAAAAATAHAAAACTcvMzEvMjAxOQgAAAAJNi8zMC8yMDE1CQAAAAEwSqSpRf8V1wi0bOyV/xXXCCFDSVEuVFNFOjQ5MjIuSVFfQ09NTU9OX1JFUC5GWTIwMTkBAAAAmVIlAAIAAAACLTQBCAAAAAUAAAABMQEAAAAKMTk3MDA1MTQ5NAMAAAACNzkCAAAABDIxNjQEAAAAATAHAAAACTcvMzEvMjAxOQgAAAAJMy8zMS8yMDE5CQAAAAEwRlMsS/8V1wj95PyU/xXXCCZDSVEuVFNFOjQ5MjcuSVFfTkVUX0RFQlRfRUJJVERBLkZZMjAwOAEAAAD63iMCAwAAAAJOTQEIAAAABQAAAAExAQAAAAoxNDI5ODE5MTI2AwAAAAI3OQIAAAAENDE5MwQAAAABMAcAAAAJNy8zMS8yMDE5CAAAAAoxMi8zMS8yMDA4CQAAAAEwbuiUQ/8V1wiKc1qW/xXXCCJDSVEuRU5YVEFNOlVOQS5JUV9SRF9FWFBfRk4uRlkyMDEzAQAAALf7BwACAAAABDEwNDABCAAAAAUAAAABMQEA</t>
  </si>
  <si>
    <t>AAAKMTc3NzQ3MDc2NwMAAAACNTACAAAABDMxNjgEAAAAATAHAAAACTcvMzEvMjAxOQgAAAAKMTIvMzEvMjAxMwkAAAABMA2YlUf/FdcIIjaglf8V1wgdQ0lRLlRTRTo0OTIyLklRX0NPTU1PTi5GWTIwMTYBAAAAmVIlAAIAAAAENDg0OAEIAAAABQAAAAExAQAAAAoxNzk4ODk0OTQxAwAAAAI3OQIAAAAEMTEwMwQAAAABMAcAAAAJNy8zMS8yMDE5CAAAAAkzLzMxLzIwMTYJAAAAATBmBSxL/xXXCOn/8pT/FdcIIUNJUS5UU0U6NDk2Ny5JUV9JTkNfRVFVSVRZLkZZMjAwOQEAAAANUSUAAgAAAAQtMTYyAQgAAAAFAAAAATEBAAAACjEzODU1Mzk5MTUDAAAAAjc5AgAAAAI0NwQAAAABMAcAAAAJNy8zMS8yMDE5CAAAAAkzLzMxLzIwMDkJAAAAATBEKfJI/xXXCP7rS5X/FdcII0NJUS5UU0U6NDkxMS5JUV9HUk9TU19NQVJHSU4uRlkyMDEwAQAAAII/BgACAAAABzc1LjEzNzIBCAAAAAUAAAABMQEAAAAKMTM4MDUyODEyMwMAAAACNzkCAAAABDQwNzQEAAAAATAHAAAACTcvMzEvMjAxOQgAAAAJMy8zMS8yMDEwCQAAAAEwQYSVQ/8V1whNwUyW/xXXCChDSVEuRU5YVEFNOlVOQS5JUV9ORVRfREVCVF9FQklUREEuRlkyMDEyAQAAALf7BwACAAAACDAuODcwMjUyAQgAAAAFAAAAATEBAAAACjE3MjIzMDE5NDMDAAAAAjUwAgAAAAQ0MTkzBAAAAAEwBwAAAAk3LzMxLzIwMTkIAAAACjEyLzMxLzIwMTIJAAAAATDldoBC</t>
  </si>
  <si>
    <t>/xXXCNlIepb/FdcIHUNJUS5FTlhUQU06VU5BLklRX0NPR1MuRlkyMDE2AQAAALf7BwACAAAABTMwMjI5AQgAAAAFAAAAATEBAAAACjE5NDkxMzEwMTADAAAAAjUwAgAAAAIzNAQAAAABMAcAAAAJNy8zMS8yMDE5CAAAAAoxMi8zMS8yMDE2CQAAAAEwqf3ORv8V1wgdIKiV/xXXCCdDSVEuVFNFOjQ5MTIuSVFfRUJJVERBX0NBUEVYX0lOVC5GWTIwMTMBAAAADV4NAAIAAAAJMTAuMTkwMDgyAQgAAAAFAAAAATEBAAAACjE2Njg2NDM1MTIDAAAAAjc5AgAAAAQ0MTkxBAAAAAEwBwAAAAk3LzMxLzIwMTkIAAAACjEyLzMxLzIwMTMJAAAAATBSXZVD/xXXCLTMZJb/FdcIJUNJUS5UU0U6ODExMy5JUV9DQVNIX1NUX0lOVkVTVC5GWTIwMDcBAAAAFnENAAIAAAAFNzg1ODMBCAAAAAUAAAABMQEAAAAJNjYwMTc2MjQ4AwAAAAI3OQIAAAAEMTAwMgQAAAABMAcAAAAJNy8zMS8yMDE5CAAAAAkzLzMxLzIwMDcJAAAAATCQJ7pM/xXXCMaykJT/FdcILENJUS5FTlhUUEE6T1IuSVFfUkVUVVJOX0NPTU1PTl9FUVVJVFkuRlkyMDA3AQAAAAlXDQACAAAABzE4LjkxNTcBCAAAAAUAAAABMQEAAAAKMTM5MzE1Njc2NgMAAAACNTACAAAABTMzMzIwBAAAAAEwBwAAAAk3LzMxLzIwMTkIAAAACjEyLzMxLzIwMDcJAAAAATBdxIBC/xXXCIfwfZb/FdcIG0NJUS5UU0U6NDkyNy5JUV9HUFBFLkZZMjAxNwEAAAD63iMCAwAAAAAAbTxM</t>
  </si>
  <si>
    <t>Sv8V1wi0mhyV/xXXCCdDSVEuTllTRTpQRy5JUV9UT1RBTF9ERUJULkZZMjAxMC4uLi5KUFkBAAAAMIIAAAIAAAAKMjY0MTE3Ni4xMgEIAAAABQAAAAExAQAAAAoxNTU4NjA2NTE3AwAAAAI3OQIAAAAENDE3MwQAAAABMAcAAAAJNy8zMS8yMDE5CAAAAAk2LzMwLzIwMTAJAAAAATAbh4FC/xXXCIdaoZb/FdcIKENJUS5UU0U6NDkyMi5JUV9FQVJOSU5HX0NPX01BUkdJTi5GWTIwMTUBAAAAmVIlAAIAAAAGNi4zNzIzAQgAAAAFAAAAATEBAAAACjE3NDUzNzg2NDQDAAAAAjc5AgAAAAQ0MTgxBAAAAAEwBwAAAAk3LzMxLzIwMTkIAAAACTMvMzEvMjAxNQkAAAABMHqblEP/FdcIoX5Wlv8V1wglQ0lRLlRTRTo0OTExLklRX0xUX0RFQlRfRVFVSVRZLkZZMjAxMAEAAACCPwYAAgAAAAcyNy44NjE3AQgAAAAFAAAAATEBAAAACjEzODA1MjgxMjMDAAAAAjc5AgAAAAQ0MDg1BAAAAAEwBwAAAAk3LzMxLzIwMTkIAAAACTMvMzEvMjAxMAkAAAABMCCslUP/FdcINg9Nlv8V1wgkQ0lRLlRTRTo0OTExLklRX1VOTEVWRVJFRF9GQ0YuRlkyMDEwAQAAAII/BgACAAAACTI5OTY0LjM3NQEIAAAABQAAAAExAQAAAAoxMzgwNTI4MTIzAwAAAAI3OQIAAAAENDQyMwQAAAABMAcAAAAJNy8zMS8yMDE5CAAAAAkzLzMxLzIwMTAJAAAAATAg/khM/xXXCCRDv5T/FdcIIUNJUS5FTlhUUEE6T1IuSVFfQlVJTERJTkdTLkZZMjAxNAEA</t>
  </si>
  <si>
    <t>AAAJVw0AAwAAAAAAQK91Rv8V1wg9/caV/xXXCC5DSVEuVFNFOjQ5MTIuSVFfTUlOT1JJVFlfSU5URVJFU1RfVE9UQUwuRlkyMDEyAQAAAA1eDQACAAAABDQ3NzIBCAAAAAUAAAABMQEAAAAKMTU5ODg5MzgzNQMAAAACNzkCAAAABDEzMTIEAAAAATAHAAAACTcvMzEvMjAxOQgAAAAKMTIvMzEvMjAxMgkAAAABMFahIEr/FdcI5QQylf8V1wggQ0lRLlRTRTo0OTY3LklRX0NBU0hfT1BFUi5GWTIwMTgBAAAADVElAAIAAAAFMjAwMDcBCAAAAAUAAAABMQEAAAAKMTk1MjI4NDYwOQMAAAACNzkCAAAABDIwMDYEAAAAATAHAAAACTcvMzEvMjAxOQgAAAAKMTIvMzEvMjAxOAkAAAABMLfcvUj/FdcIStVplf8V1wgfQ0lRLk5ZU0U6RUwuSVFfUkRfRVhQX0ZOLkZZMjAxMwEAAAB1KQMAAgAAAAUxNDYuOAEIAAAABQAAAAExAQAAAAoxNzUyMzAwNTQ0AwAAAAMxNjACAAAABDMxNjgEAAAAATAHAAAACTcvMzEvMjAxOQgAAAAJNi8zMC8yMDEzCQAAAAEwvYKuRf8V1wheVuaV/xXXCClDSVEuTllTRTpQRy5JUV9JTlRFUkVTVF9JTlZFU1RfSU5DLkZZMjAxMwEAAAAwggAAAgAAAAI4OAEIAAAABQAAAAExAQAAAAoxNzQ5MzU4NzAxAwAAAAMxNjACAAAAAjY1BAAAAAEwBwAAAAk3LzMxLzIwMTkIAAAACTYvMzAvMjAxMwkAAAABMMSG50f/FdcI1GzMlv8V1wgmQ0lRLlRTRTo0OTIyLklRX1BFUklPRExFTkdUSF9JUy5GWTIw</t>
  </si>
  <si>
    <t>MTkBAAAAmVIlAAEAAAACMTIARlMsS/8V1wjdMv2U/xXXCC1DSVEuVFNFOjQ0NTIuSVFfREVGX1RBWF9BU1NFVFNfQ1VSUkVOVC5GWTIwMTQBAAAAR1UNAAIAAAAFMjAyMzIBCAAAAAUAAAABMQEAAAAKMTcyNzI4MzM4MgMAAAACNzkCAAAABDExMTcEAAAAATAHAAAACTcvMzEvMjAxOQgAAAAKMTIvMzEvMjAxNAkAAAABMPwSXE3/FdcI0++BlP8V1wgjQ0lRLlRTRTo0OTY3LklRX0JBU0lDX1dFSUdIVC5GWTIwMTUBAAAADVElAAIAAAAGODEuNTA4AK6OvUj/FdcINKJflf8V1wgmQ0lRLkVOWFRQQTpPUi5JUV9HQUlOX0FTU0VUU19DRi5GWTIwMTABAAAACVcNAAIAAAADMC4xAQgAAAAFAAAAATEBAAAACjE1OTQ1OTM3NjMDAAAAAjUwAgAAAAQyMDI2BAAAAAEwBwAAAAk3LzMxLzIwMTkIAAAACjEyLzMxLzIwMTAJAAAAATDUQ7xG/xXXCN99u5X/FdcII0NJUS5UU0U6NDkxMS5JUV9ESUxVVF9XRUlHSFQuRlkyMDA4AQAAAII/BgACAAAABzQwOS4xNzQAmbBITP8V1whE5baU/xXXCChDSVEuRU5YVFBBOk9SLklRX0VCSVREQV9DQVBFWF9JTlQuRlkyMDE1AQAAAAlXDQACAAAACjIwMS40ODI3NTgBCAAAAAUAAAABMQEAAAAKMTg3ODM3MTQwOQMAAAACNTACAAAABDQxOTEEAAAAATAHAAAACTcvMzEvMjAxOQgAAAAKMTIvMzEvMjAxNQkAAAABMEUSgUL/FdcI4kuDlv8V1wghQ0lRLk5ZU0U6Q0wuSVFfUVVJQ0tf</t>
  </si>
  <si>
    <t>UkFUSU8uRlkyMDE2AQAAAGcABAACAAAACDAuODMyMDcyAQgAAAAFAAAAATEBAAAACjE5NDY0MTYxMTkDAAAAAzE2MAIAAAAENDEyMQQAAAABMAcAAAAJNy8zMS8yMDE5CAAAAAoxMi8zMS8yMDE2CQAAAAEwogRLQv8V1wg9GJKW/xXXCBtDSVEuVFNFOjQ5MTEuSVFfR1BQRS5GWTIwMTUBAAAAgj8GAAMAAAAAALFepEv/FdcIt47OlP8V1wggQ0lRLlRTRTo0OTExLklRX09USEVSX1JFVi5GWTIwMDgBAAAAgj8GAAMAAAAAAJmwSEz/FdcIqUm2lP8V1wglQ0lRLlRTRTo0OTI3LklRX09USEVSX0NMX1NVUFBMLkZZMjAxOAEAAAD63iMCAgAAAAUxNzU5OQEIAAAABQAAAAExAQAAAAoxOTUxNDgxODcyAwAAAAI3OQIAAAAEMTA1NwQAAAABMAcAAAAJNy8zMS8yMDE5CAAAAAoxMi8zMS8yMDE4CQAAAAEwQGRMSv8V1wh40B+V/xXXCBhDSVEuTllTRTpQRy5JUV9SRS5GWTIwMDcBAAAAMIIAAAIAAAAFNDE3OTcBCAAAAAUAAAABMQEAAAAKMTExNzkzNzcyMgMAAAADMTYwAgAAAAQxMjIyBAAAAAEwBwAAAAk3LzMxLzIwMTkIAAAACTYvMzAvMjAwNwkAAAABMDI7v0j/FdcIcgxslf8V1wgnQ0lRLk5ZU0U6RUwuSVFfVE9UQUxfREVCVF9FQklUREEuRlkyMDE1AQAAAHUpAwACAAAACDAuODA2NDAxAQgAAAAFAAAAATEBAAAACjE4NTYwNzY2OTUDAAAAAzE2MAIAAAAENDE5MgQAAAABMAcAAAAJNy8zMS8yMDE5CAAAAAk2</t>
  </si>
  <si>
    <t>LzMwLzIwMTUJAAAAATA3OYFC/xXXCNd7ipb/FdcIJENJUS5UU0U6NDkyNy5JUV9DVVJSRU5UX1JBVElPLkZZMjAxMAEAAAD63iMCAgAAAAc0LjUzOTIyAQgAAAAFAAAAATEBAAAACjE0NDA4NTk1OTQDAAAAAjc5AgAAAAQ0MDMwBAAAAAEwBwAAAAk3LzMxLzIwMTkIAAAACjEyLzMxLzIwMTAJAAAAATBu6JRD/xXXCGmEW5b/FdcIIUNJUS5FTlhUUEE6T1IuSVFfU1RfSU5WRVNULkZZMjAxNwEAAAAJVw0AAgAAAAQyMy42AQgAAAAFAAAAATEBAAAACjE5NTA2ODAyMDIDAAAAAjUwAgAAAAQxMDY5BAAAAAEwBwAAAAk3LzMxLzIwMTkIAAAACjEyLzMxLzIwMTcJAAAAATAVJHZG/xXXCDe/zpX/FdcIKkNJUS5UU0U6NDQ1Mi5JUV9UT1RBTF9DT01NT05fRVFVSVRZLkZZMjAxNQEAAABHVQ0AAgAAAAY2NzY0OTcBCAAAAAUAAAABMQEAAAAKMTc4NDE4NDQwNAMAAAACNzkCAAAABDEwMDYEAAAAATAHAAAACTcvMzEvMjAxOQgAAAAKMTIvMzEvMjAxNQkAAAABMO45XE3/FdcIFHCFlP8V1wghQ0lRLk5ZU0U6Q0wuSVFfUVVJQ0tfUkFUSU8uRlkyMDA4AQAAAGcABAACAAAACDAuNzMxMzY4AQgAAAAFAAAAATEBAAAACjE0MzI5NzcxMjcDAAAAAzE2MAIAAAAENDEyMQQAAAABMAcAAAAJNy8zMS8yMDE5CAAAAAoxMi8zMS8yMDA4CQAAAAEwwt1KQv8V1wi+No2W/xXXCCVDSVEuRU5YVEFNOlVOQS5JUV9CRVRBXzFZUi4y</t>
  </si>
  <si>
    <t>MDA5LzEyLzMxAQAAALf7BwACAAAAETAuMjk1NDk0NzM2MDc1NzQ4AMjML2j/FdcIpLFknP8V1wglQ0lRLlRTRTo0OTI3LklRX0dBSU5fQVNTRVRTX0NGLkZZMjAwOAEAAAD63iMCAgAAAAQxMTM4AQgAAAAFAAAAATEBAAAACjE0Mjk4MTkxMjYDAAAAAjc5AgAAAAQyMDI2BAAAAAEwBwAAAAk3LzMxLzIwMTkIAAAACjEyLzMxLzIwMDgJAAAAATCkNYZK/xXXCME6ApX/FdcIJ0NJUS5OWVNFOkVMLklRX0NVUlJFTlRfUE9SVF9ERUJULkZZMjAwOQEAAAB1KQMAAwAAAAAAujWuRf8V1whqOtuV/xXXCCVDSVEuVFNFOjQ0NTIuSVFfT1RIRVJfQ0FfU1VQUEwuRlkyMDExAQAAAEdVDQACAAAABTE0NTUyAQgAAAAFAAAAATEBAAAACjE0NjE2ODAxOTUDAAAAAjc5AgAAAAQxMDU1BAAAAAEwBwAAAAk3LzMxLzIwMTkIAAAACTMvMzEvMjAxMQkAAAABMHbWw03/FdcIYkN5lP8V1wghQ0lRLkVOWFRBTTpVTkEuSVFfREFfU1VQUEwuRlkyMDEwAQAAALf7BwADAAAAAAAQS5VH/xXXCLuelpX/FdcIG0NJUS5UU0U6NDkyNy5JUV9MQU5ELkZZMjAxNgEAAAD63iMCAwAAAAAAbTxMSv8V1whiUBqV/xXXCDNDSVEuRU5YVEFNOlVOQS5JUV9DSEFOR0VfTkVUX1dPUktJTkdfQ0FQSVRBTC5GWTIwMTgBAAAAt/sHAAIAAAAFLTMwOTkBCAAAAAUAAAABMQEAAAAKMTk0OTEzMTAxNQMAAAACNTACAAAABDQ0MjEEAAAAATAHAAAACTcv</t>
  </si>
  <si>
    <t>MzEvMjAxOQgAAAAKMTIvMzEvMjAxOAkAAAABMF9yz0b/FdcIKaqwlf8V1wglQ0lRLk5ZU0U6RUwuSVFfTkVUX0RFQlRfRUJJVERBLkZZMjAxMQEAAAB1KQMAAwAAAAJOTQEIAAAABQAAAAExAQAAAAoxNjMyNzE2MTgwAwAAAAMxNjACAAAABDQxOTMEAAAAATAHAAAACTcvMzEvMjAxOQgAAAAJNi8zMC8yMDExCQAAAAEwNzmBQv8V1wijK4iW/xXXCBpDSVEuTllTRTpFTC5JUV9HUFBFLkZZMjAxOAEAAAB1KQMAAgAAAAQ0NDM1AQgAAAAFAAAAATEBAAAACjE5MDMzODIzNTQDAAAAAzE2MAIAAAAEMTE2OQQAAAABMAcAAAAJNy8zMS8yMDE5CAAAAAk2LzMwLzIwMTgJAAAAATAO8qlF/xXXCF3y9JX/FdcIJUNJUS5UU0U6NDk2Ny5JUV9PVEhFUl9DQV9TVVBQTC5GWTIwMTMBAAAADVElAAIAAAAEMTE0MwEIAAAABQAAAAExAQAAAAoxNjI1NDU3NTczAwAAAAI3OQIAAAAEMTA1NQQAAAABMAcAAAAJNy8zMS8yMDE5CAAAAAkzLzMxLzIwMTMJAAAAATAmnvJI/xXXCJs6WpX/FdcIIENJUS5UU0U6NDkxMi5JUV9TR0FfU1VQUEwuRlkyMDE1AQAAAA1eDQACAAAABjE4NjA4NAEIAAAABQAAAAExAQAAAAoxNzg0NzQ4NjM3AwAAAAI3OQIAAAADMTAyBAAAAAEwBwAAAAk3LzMxLzIwMTkIAAAACjEyLzMxLzIwMTUJAAAAATCGqAJJ/xXXCBwGOZX/FdcILkNJUS5OWVNFOlBHLklRX09USEVSX05PTl9PUEVSX0VYUF9TVVBQ</t>
  </si>
  <si>
    <t>TC5GWTIwMDgBAAAAMIIAAAIAAAADMzczAQgAAAAFAAAAATEBAAAACjEzOTIxNDY5MjYDAAAAAzE2MAIAAAACODUEAAAAATAHAAAACTcvMzEvMjAxOQgAAAAJNi8zMC8yMDA4CQAAAAEwBcPmR/8V1wjFuG2V/xXXCCVDSVEuVFNFOjQ5MjIuSVFfQkFTSUNfRVBTX0lOQ0wuRlkyMDEzAQAAAJlSJQACAAAACjExNy4xOTk3NjIBCAAAAAUAAAABMQEAAAAKMTYyNTQ1NzYyOAMAAAACNzkCAAAAATkEAAAAATAHAAAACTcvMzEvMjAxOQgAAAAJMy8zMS8yMDEzCQAAAAEw6ANsS/8V1whEv+iU/xXXCCRDSVEuRU5YVFBBOk9SLklRX0dST1NTX01BUkdJTi5GWTIwMDkBAAAACVcNAAIAAAAHNzAuNDU4OAEIAAAABQAAAAExAQAAAAoxNTMwNDkxMTc3AwAAAAI1MAIAAAAENDA3NAQAAAABMAcAAAAJNy8zMS8yMDE5CAAAAAoxMi8zMS8yMDA5CQAAAAEwXcSAQv8V1wiiKn+W/xXXCChDSVEuVFNFOjQ5NjcuSVFfUFJPVl9CQURfREVCVFNfQ0YuRlkyMDA5AQAAAA1RJQADAAAAAABEKfJI/xXXCHprT5X/FdcIIkNJUS5OWVNFOkNMLklRX0JFVEFfMllSLjIwMTYvMTIvMzEBAAAAZwAEAAIAAAARMC42MzA3NDY0NjYwMDczOTcAvfMvaP8V1whAt2mc/xXXCCFDSVEuVFNFOjQ5MTEuSVFfTkVUX0NIQU5HRS5GWTIwMTUBAAAAgj8GAAIAAAALNTQ5MC42NjUyOTQBCAAAAAUAAAABMQEAAAAKMTc4NDE4NDM3NQMAAAACNzkCAAAA</t>
  </si>
  <si>
    <t>BDIwOTMEAAAAATAHAAAACTcvMzEvMjAxOQgAAAAKMTIvMzEvMjAxNQkAAAABMLFepEv/FdcIejvQlP8V1wggQ0lRLlRTRTo0OTIyLklRX0ZVTExfVElNRS5GWTIwMTUBAAAAmVIlAAIAAAAENjU5NQBq3itL/xXXCEqQ8JT/FdcIJkNJUS5UU0U6ODExMy5JUV9PVEhFUl9MVF9BU1NFVFMuRlkyMDE3AQAAABZxDQACAAAABTEwNTY5AQgAAAAFAAAAATEBAAAACjE4OTQxNzU3MzcDAAAAAjc5AgAAAAQxMDYwBAAAAAEwBwAAAAk3LzMxLzIwMTkIAAAACjEyLzMxLzIwMTcJAAAAATCUZZlM/xXXCKTTrpT/FdcIJ0NJUS5UU0U6NDkxMS5JUV9ORVRfSU5URVJFU1RfRVhQLkZZMjAxMAEAAACCPwYAAgAAAAMtNTQBCAAAAAUAAAABMQEAAAAKMTM4MDUyODEyMwMAAAACNzkCAAAAAzM2OAQAAAABMAcAAAAJNy8zMS8yMDE5CAAAAAkzLzMxLzIwMTAJAAAAATAg/khM/xXXCPusvJT/FdcII0NJUS5UU0U6ODExMy5JUV9CRVRBXzFZUi4yMDExLzAzLzMxAQAAABZxDQACAAAAEjAuMDc5Njg2MzY0NDQ4NzU5NQDifi9o/xXXCNMoXZz/FdcIIUNJUS5OWVNFOkVMLklRX0xFVkVSRURfRkNGLkZZMjAxMQEAAAB1KQMAAgAAAAg1NjUuMzM3NQEIAAAABQAAAAExAQAAAAoxNjMyNzE2MTgwAwAAAAMxNjACAAAABDQ0MjIEAAAAATAHAAAACTcvMzEvMjAxOQgAAAAJNi8zMC8yMDExCQAAAAEwtFyuRf8V1whwYeKV/xXXCCpDSVEu</t>
  </si>
  <si>
    <t>VFNFOjQ5NjcuSVFfSU5DX1RBWF9QQVlfQ1VSUkVOVC5GWTIwMTMBAAAADVElAAIAAAAFMTY5OTMBCAAAAAUAAAABMQEAAAAKMTYyNTQ1NzU3MwMAAAACNzkCAAAABDEwOTQEAAAAATAHAAAACTcvMzEvMjAxOQgAAAAJMy8zMS8yMDEzCQAAAAEwJp7ySP8V1wiCh1qV/xXXCB5DSVEuMC5JUV9UT1RBTF9ERUJUX0NBUElUQUwuRlkFAAAAAAAAAAgAAAAVKEludmFsaWQgVGltZSBQZXJpb2Qpwt1KQv8V1wj5gZiW/xXXCCxDSVEuTllTRTpQRy5JUV9ERUZfVEFYX0FTU0VUU19DVVJSRU5ULkZZMjAxNAEAAAAwggAAAgAAAAQxMDkyAQgAAAAFAAAAATEBAAAACjE4MDI3Mjc3NDQDAAAAAzE2MAIAAAAEMTExNwQAAAABMAcAAAAJNy8zMS8yMDE5CAAAAAk2LzMwLzIwMTQJAAAAATBLGNJH/xXXCPIjgJX/FdcIJ0NJUS5FTlhUQU06VU5BLklRX0JBU0lDX0VQU19JTkNMLkZZMjAxMgEAAAC3+wcAAgAAAAgxLjU0NDExNwEIAAAABQAAAAExAQAAAAoxNzIyMzAxOTQzAwAAAAI1MAIAAAABOQQAAAABMAcAAAAJNy8zMS8yMDE5CAAAAAoxMi8zMS8yMDEyCQAAAAEwLHKVR/8V1wgW3ZyV/xXXCCZDSVEuVFNFOjQ5MTEuSVFfRVhUUkFfQUNDX0lURU1TLkZZMjAxMQEAAACCPwYAAwAAAAAAHCVJTP8V1wgd37+U/xXXCClDSVEuVFNFOjQ5NjcuSVFfQVNTRVRfV1JJVEVET1dOX0NGLkZZMjAwOQEAAAANUSUAAgAAAAI0MQEI</t>
  </si>
  <si>
    <t>AAAABQAAAAExAQAAAAoxMzg1NTM5OTE1AwAAAAI3OQIAAAAEMjAxOQQAAAABMAcAAAAJNy8zMS8yMDE5CAAAAAkzLzMxLzIwMDkJAAAAATBEKfJI/xXXCHeST5X/FdcIJ0NJUS5OWVNFOkNMLklRX1RPVEFMX0RFQlRfRVFVSVRZLkZZMjAwOAEAAABnAAQAAgAAAAgxODUuMDc4MgEIAAAABQAAAAExAQAAAAoxNDMyOTc3MTI3AwAAAAMxNjACAAAABDQwMzQEAAAAATAHAAAACTcvMzEvMjAxOQgAAAAKMTIvMzEvMjAwOAkAAAABMMLdSkL/FdcItF2Nlv8V1wgkQ0lRLlRTRTo0OTI3LklRX01BUktFVENBUC4yMDExLzEyLzMxAQAAAPreIwICAAAADDExNDk5MC44MDExMgEGAAAABQAAAAExAQAAAAoxNDgyNTcxMDM0AwAAAAI3OQIAAAAGMTAwMDU0BAAAAAEwBwAAAAoxMi8zMS8yMDEx6VcvaP8V1wjv+V+c/xXXCBpDSVEuVFNFOjgxMTMuSVFfQ0lQLkZZMjAxNwEAAAAWcQ0AAgAAAAUxMDk0NAEIAAAABQAAAAExAQAAAAoxODk0MTc1NzM3AwAAAAI3OQIAAAAEMzAzMwQAAAABMAcAAAAJNy8zMS8yMDE5CAAAAAoxMi8zMS8yMDE3CQAAAAEwlGWZTP8V1wh4b6+U/xXXCCBDSVEuVFNFOjQ5MjIuSVFfTklfTUFSR0lOLkZZMjAxMAEAAACZUiUAAgAAAAYyLjk4NjcBCAAAAAUAAAABMQEAAAAKMTM4Mjc2MzM5NAMAAAACNzkCAAAABDQwOTQEAAAAATAHAAAACTcvMzEvMjAxOQgAAAAJMy8zMS8yMDEwCQAAAAEwFfmV</t>
  </si>
  <si>
    <t>Q/8V1whyc1OW/xXXCCtDSVEuTllTRTpDTC5JUV9ERUJUX0VRVUlWX09QRVJfTEVBU0UuRlkyMDA4AQAAAGcABAACAAAABDE0NjQBCAAAAAUAAAABMQEAAAAKMTQzMjk3NzEyNwMAAAADMTYwAgAAAAUyMTY3MQQAAAABMAcAAAAJNy8zMS8yMDE5CAAAAAoxMi8zMS8yMDA4CQAAAAEw/5ZXRf8V1wiSffuV/xXXCClDSVEuVFNFOjQ5NjcuSVFfREVCVF9FUVVJVl9ORVRfUEJPLkZZMjAxNwEAAAANUSUAAgAAAAQyODA1AQgAAAAFAAAAATEBAAAACjE4ODE1Nzk0NjMDAAAAAjc5AgAAAAUyMTY3OQQAAAABMAcAAAAJNy8zMS8yMDE5CAAAAAoxMi8zMS8yMDE3CQAAAAEw27W9SP8V1wgnfGaV/xXXCCJDSVEuVFNFOjQ5MTIuSVFfR0FJTl9JTlZFU1QuRlkyMDEwAQAAAA1eDQACAAAABC0yMzEBCAAAAAUAAAABMQEAAAAKMTQ0MDY3NTY0OAMAAAACNzkCAAAAAjYyBAAAAAEwBwAAAAk3LzMxLzIwMTkIAAAACjEyLzMxLzIwMTAJAAAAATBuLCBK/xXXCNd6KpX/FdcIIUNJUS5UU0U6ODExMy5JUV9DQVNIX1RBWEVTLkZZMjAwOQEAAAAWcQ0AAgAAAAUxMzgwMQEIAAAABQAAAAExAQAAAAoxNDA1NjA0Njg4AwAAAAI3OQIAAAAEMzA1MwQAAAABMAcAAAAJNy8zMS8yMDE5CAAAAAkzLzMxLzIwMDkJAAAAATB+TrpM/xXXCPZ1mJT/FdcIH0NJUS5OWVNFOlBHLklRX05JX01BUkdJTi5GWTIwMTgBAAAAMIIAAAIAAAAHMTQu</t>
  </si>
  <si>
    <t>NTg4OAEIAAAABQAAAAExAQAAAAoxODk5MTM2MjI3AwAAAAMxNjACAAAABDQwOTQEAAAAATAHAAAACTcvMzEvMjAxOQgAAAAJNi8zMC8yMDE4CQAAAAEw9GtiQ/8V1wgmKXaW/xXXCB5DSVEuVFNFOjQ5MjcuSVFfU1RfREVCVC5GWTIwMDgBAAAA+t4jAgIAAAAFMTAwMDABCAAAAAUAAAABMQEAAAAKMTQyOTgxOTEyNgMAAAACNzkCAAAABDEwNDYEAAAAATAHAAAACTcvMzEvMjAxOQgAAAAKMTIvMzEvMjAwOAkAAAABMKQ1hkr/FdcI5VABlf8V1wg0Q0lRLlRTRTo0OTIyLklRX1RPVEFMX09VVFNUQU5ESU5HX0ZJTElOR19EQVRFLkZZMjAxNgEAAACZUiUAAgAAAAk1Ny4wNDQyOTYBBAAAAAUAAAABNQEAAAAKMTc5ODg5NDk0MQIAAAAFMjQxNTMGAAAAATBmBSxL/xXXCJEm85T/FdcII0NJUS5UU0U6NDkyMi5JUV9FQklUQV9NQVJHSU4uRlkyMDE0AQAAAJlSJQACAAAABjkuOTYzMgEIAAAABQAAAAExAQAAAAoxNjg2NjM4MTY3AwAAAAI3OQIAAAAENDQxOQQAAAABMAcAAAAJNy8zMS8yMDE5CAAAAAkzLzMxLzIwMTQJAAAAATB6m5RD/xXXCMviVZb/FdcIKkNJUS5FTlhUQU06VU5BLklRX0VBUk5JTkdfQ09fTUFSR0lOLkZZMjAxMwEAAAC3+wcAAgAAAAcxMC41Njg5AQgAAAAFAAAAATEBAAAACjE3Nzc0NzA3NjcDAAAAAjUwAgAAAAQ0MTgxBAAAAAEwBwAAAAk3LzMxLzIwMTkIAAAACjEyLzMxLzIwMTMJAAAA</t>
  </si>
  <si>
    <t>ATDldoBC/xXXCKFvepb/FdcIIENJUS5UU0U6NDkxMS5JUV9GVUxMX1RJTUUuRlkyMDE2AQAAAII/BgACAAAABTM2NTQ5ALFepEv/FdcI9lzSlP8V1wgsQ0lRLkVOWFRQQTpPUi5JUV9OSV9BVkFJTF9FWENMX01BUkdJTi5GWTIwMTEBAAAACVcNAAIAAAAHMTEuOTg2MwEIAAAABQAAAAExAQAAAAoxNjY0MjkyOTAzAwAAAAI1MAIAAAAENDE4MgQAAAABMAcAAAAJNy8zMS8yMDE5CAAAAAoxMi8zMS8yMDExCQAAAAEwU+uAQv8V1wgQjICW/xXXCCBDSVEuTllTRTpDTC5JUV9FQVJOSU5HX0NPLkZZMjAxMwEAAABnAAQAAgAAAAQyNDEwAQgAAAAFAAAAATEBAAAACjE3NzY5MjAyOTcDAAAAAzE2MAIAAAABNwQAAAABMAcAAAAJNy8zMS8yMDE5CAAAAAoxMi8zMS8yMDEzCQAAAAEwyApYRf8V1wjj4QiW/xXXCCZDSVEuVFNFOjQ5NjcuSVFfRUZGRUNUX1RBWF9SQVRFLkZZMjAxNwEAAAANUSUAAgAAAAcyOS43MjI2AQgAAAAFAAAAATEBAAAACjE4ODE1Nzk0NjMDAAAAAjc5AgAAAAQ0Mzc2BAAAAAEwBwAAAAk3LzMxLzIwMTkIAAAACjEyLzMxLzIwMTcJAAAAATDbtb1I/xXXCJuSZZX/FdcIJENJUS5OWVNFOlBHLklRX0RJTFVUX0VQU19FWENMLkZZMjAwOQEAAAAwggAAAgAAAAgzLjM4NjA2OAEIAAAABQAAAAExAQAAAAoxNDY2MTQ4MzQ1AwAAAAMxNjACAAAAAzE0MgQAAAABMAcAAAAJNy8zMS8yMDE5CAAAAAk2</t>
  </si>
  <si>
    <t>LzMwLzIwMDkJAAAAATDw6uZH/xXXCOc4cZX/FdcIJUNJUS5OWVNFOkNMLklRX05FVF9ERUJUX0VCSVREQS5GWTIwMTYBAAAAZwAEAAIAAAAIMS4xNzU2NDUBCAAAAAUAAAABMQEAAAAKMTk0NjQxNjExOQMAAAADMTYwAgAAAAQ0MTkzBAAAAAEwBwAAAAk3LzMxLzIwMTkIAAAACjEyLzMxLzIwMTYJAAAAATCiBEtC/xXXCCdmkpb/FdcIHkNJUS5OWVNFOkNMLklRX0FSX1RVUk5TLkZZMjAxNAEAAABnAAQAAgAAAAgxMC44Mzg3NwEIAAAABQAAAAExAQAAAAoxODI5MTMyMzg2AwAAAAMxNjACAAAABDQwMDEEAAAAATAHAAAACTcvMzEvMjAxOQgAAAAKMTIvMzEvMjAxNAkAAAABMKIES0L/FdcInLmQlv8V1wghQ0lRLk5ZU0U6RUwuSVFfREFfU1VQUExfQ0YuRlkyMDE4AQAAAHUpAwACAAAAAzQ4MAEIAAAABQAAAAExAQAAAAoxOTAzMzgyMzU0AwAAAAMxNjACAAAABDIxNzEEAAAAATAHAAAACTcvMzEvMjAxOQgAAAAJNi8zMC8yMDE4CQAAAAEwDvKpRf8V1wgXA/aV/xXXCCZDSVEuVFNFOjQ5MTIuSVFfRklMSU5HX0NVUlJFTkNZLkZZMjAwOAEAAAANXg0AAwAAAANKUFkAewUgSv8V1wjC+CaV/xXXCCNDSVEuVFNFOjQ0NTIuSVFfQkVUQV81WVIuMjAxMC8wMy8zMQEAAABHVQ0AAgAAABEwLjQ1ODgwMjQyODE3ODI3MQBGl15n/xXXCDoYXJz/FdcIKUNJUS5FTlhUUEE6T1IuSVFfVE9UQUxfREVCVF9JU1NVRUQu</t>
  </si>
  <si>
    <t>RlkyMDA5AQAAAAlXDQACAAAABTM1MC4zAQgAAAAFAAAAATEBAAAACjE1MzA0OTExNzcDAAAAAjUwAgAAAAQyMTYxBAAAAAEwBwAAAAk3LzMxLzIwMTkIAAAACjEyLzMxLzIwMDkJAAAAATDjHLxG/xXXCLLluJX/FdcIJUNJUS5OWVNFOlBHLklRX0VYVFJBX0FDQ19JVEVNUy5GWTIwMDgBAAAAMIIAAAMAAAAAAAXD5kf/FdcIrQZulf8V1wglQ0lRLlRTRTo4MTEzLklRX0xUX0RFQlRfSVNTVUVELkZZMjAxNQEAAAAWcQ0AAgAAAAU2MDc1MAEIAAAABQAAAAExAQAAAAoxNzg0NzQ4NTk2AwAAAAI3OQIAAAAEMjAzNAQAAAABMAcAAAAJNy8zMS8yMDE5CAAAAAoxMi8zMS8yMDE1CQAAAAEwoD6ZTP8V1wj59KmU/xXXCCxDSVEuVFNFOjQ5MjcuSVFfTkVUX0RFQlRfRUJJVERBX0NBUEVYLkZZMjAxNgEAAAD63iMCAwAAAAJOTQEIAAAABQAAAAExAQAAAAoxODM0NzcxNzk3AwAAAAI3OQIAAAAFMjMzMTQEAAAAATAHAAAACTcvMzEvMjAxOQgAAAAKMTIvMzEvMjAxNgkAAAABMGcPlUP/FdcIIKBflv8V1wgnQ0lRLk5ZU0U6RUwuSVFfUFJPVl9CQURfREVCVFNfQ0YuRlkyMDEyAQAAAHUpAwADAAAAAAC9gq5F/xXXCNGp5JX/FdcIOUNJUS5UU0U6ODExMy5JUV9DVVNUT01fQkVUQS4tMTA0Vy4yMDA0LzAzLzMxLi5eTjIyNS5KUFkuSAEAAAAWcQ0AAgAAABEwLjEzMTk1NjcxMDE0NTExMwC6FT9p/xXXCHnM8Zb/FdcI</t>
  </si>
  <si>
    <t>H0NJUS5OWVNFOlBHLklRX0xUX0lOVkVTVC5GWTIwMTcBAAAAMIIAAAIAAAADMTMyAQgAAAAFAAAAATEBAAAACjE4OTkxMzYxOTMDAAAAAzE2MAIAAAAEMTA1NAQAAAABMAcAAAAJNy8zMS8yMDE5CAAAAAk2LzMwLzIwMTcJAAAAATAwZtJH/xXXCBAeiZX/FdcIIENJUS5UU0U6NDk2Ny5JUV9ESVZfU0hBUkUuRlkyMDA4AQAAAA1RJQACAAAAAjI3AQgAAAAFAAAAATEBAAAACjEwNjExOTI1MDcDAAAAAjc5AgAAAAQzMDU4BAAAAAEwBwAAAAk3LzMxLzIwMTkIAAAACTMvMzEvMjAwOAkAAAABMHAB8kj/FdcIdWtIlf8V1wgoQ0lRLlRTRTo0NDUyLklRX0ZJWEVEX0FTU0VUX1RVUk5TLkZZMjAxNQEAAABHVQ0AAgAAAAg0LjYzMzA0NQEIAAAABQAAAAExAQAAAAoxNzg0MTg0NDA0AwAAAAI3OQIAAAAENDA2NgQAAAABMAcAAAAJNy8zMS8yMDE5CAAAAAoxMi8zMS8yMDE1CQAAAAEw69hGRP8V1whtV0GW/xXXCCBDSVEuVFNFOjQ5MTIuSVFfTklfTUFSR0lOLkZZMjAwOQEAAAANXg0AAgAAAAYxLjY5NzQBCAAAAAUAAAABMQEAAAAKMTQ0MDY3NTU4MwMAAAACNzkCAAAABDQwOTQEAAAAATAHAAAACTcvMzEvMjAxOQgAAAAKMTIvMzEvMjAwOQkAAAABMFk2lUP/FdcIdQ9ilv8V1wgmQ0lRLlRTRTo0OTExLklRX0xUX0RFQlRfQ0FQSVRBTC5GWTIwMTgBAAAAgj8GAAIAAAAFMTEuMTMBCAAAAAUAAAABMQEAAAAKMTk1</t>
  </si>
  <si>
    <t>MTQ4MTg2NwMAAAACNzkCAAAABDQxODcEAAAAATAHAAAACTcvMzEvMjAxOQgAAAAKMTIvMzEvMjAxOAkAAAABMCDSlUP/FdcI1hRSlv8V1wgpQ0lRLlRTRTo0OTY3LklRX0lOVkVTVF9TRUNVUklUWV9DRi5GWTIwMTIBAAAADVElAAIAAAADNDc0AQgAAAAFAAAAATEBAAAACjE1NTQ5NTA1ODQDAAAAAjc5AgAAAAQyMDI3BAAAAAEwBwAAAAk3LzMxLzIwMTkIAAAACTMvMzEvMjAxMgkAAAABMDV38kj/FdcI27RYlf8V1wgtQ0lRLlRTRTo0OTEyLklRX09USEVSX0lOVkVTVF9BQ1RfU1VQUEwuRlkyMDA5AQAAAA1eDQACAAAAAy0yMAEIAAAABQAAAAExAQAAAAoxNDQwNjc1NTgzAwAAAAI3OQIAAAAEMjA1MQQAAAABMAcAAAAJNy8zMS8yMDE5CAAAAAoxMi8zMS8yMDA5CQAAAAEwbiwgSv8V1wjRkCmV/xXXCCxDSVEuVFNFOjQ0NTIuSVFfTkVUX0RFQlRfRUJJVERBX0NBUEVYLkZZMjAxNwEAAABHVQ0AAwAAAAJOTQEIAAAABQAAAAExAQAAAAoxODgxMjgxMTU5AwAAAAI3OQIAAAAFMjMzMTQEAAAAATAHAAAACTcvMzEvMjAxOQgAAAAKMTIvMzEvMjAxNwkAAAABMNr/RkT/FdcIFwRDlv8V1wgrQ0lRLkVOWFRQQTpPUi5JUV9PVEhFUl9VTlVTVUFMX1NVUFBMLkZZMjAwOAEAAAAJVw0AAwAAAAAA7867Rv8V1whvBbSV/xXXCCtDSVEuRU5YVEFNOlVOQS5JUV9BU1NFVF9XUklURURPV05fQ0YuRlkyMDA3AQAAALf7</t>
  </si>
  <si>
    <t>BwADAAAAAAAatNJH/xXXCIUAkJX/FdcIJENJUS5UU0U6NDkxMi5JUV9DT01NT05fSVNTVUVELkZZMjAxNQEAAAANXg0AAwAAAAAAgs8CSf8V1whYdjuV/xXXCCBDSVEuTllTRTpDTC5JUV9TR0FfTUFSR0lOLkZZMjAxMgEAAABnAAQAAgAAAAczNC41OTE3AQgAAAAFAAAAATEBAAAACjE3MTk5MTY2NDIDAAAAAzE2MAIAAAAENDM3NQQAAAABMAcAAAAJNy8zMS8yMDE5CAAAAAoxMi8zMS8yMDEyCQAAAAEwogRLQv8V1wgef4+W/xXXCCdDSVEuRU5YVEFNOlVOQS5JUV9MVF9ERUJUX0lTU1VFRC5GWTIwMTgBAAAAt/sHAAIAAAAFMTA1OTUBCAAAAAUAAAABMQEAAAAKMTk0OTEzMTAxNQMAAAACNTACAAAABDIwMzQEAAAAATAHAAAACTcvMzEvMjAxOQgAAAAKMTIvMzEvMjAxOAkAAAABMF9yz0b/FdcI412wlf8V1wglQ0lRLlRTRTo0OTExLklRX09USEVSX0NBX1NVUFBMLkZZMjAxOAEAAACCPwYAAgAAAAU0MjgxMwEIAAAABQAAAAExAQAAAAoxOTUxNDgxODY3AwAAAAI3OQIAAAAEMTA1NQQAAAABMAcAAAAJNy8zMS8yMDE5CAAAAAoxMi8zMS8yMDE4CQAAAAEwnKykS/8V1whuiNeU/xXXCCZDSVEuVFNFOjgxMTMuSVFfT1RIRVJfTFRfQVNTRVRTLkZZMjAwOAEAAAAWcQ0AAgAAAAQ2NDcxAQgAAAAFAAAAATEBAAAACjEwNjExOTIzMjADAAAAAjc5AgAAAAQxMDYwBAAAAAEwBwAAAAk3LzMxLzIwMTkIAAAACTMv</t>
  </si>
  <si>
    <t>MzEvMjAwOAkAAAABMJAnukz/FdcID+WTlP8V1wgnQ0lRLk5ZU0U6Q0wuSVFfRklYRURfQVNTRVRfVFVSTlMuRlkyMDE0AQAAAGcABAACAAAACDQuMjMzMDAyAQgAAAAFAAAAATEBAAAACjE4MjkxMzIzODYDAAAAAzE2MAIAAAAENDA2NgQAAAABMAcAAAAJNy8zMS8yMDE5CAAAAAoxMi8zMS8yMDE0CQAAAAEwogRLQv8V1wicuZCW/xXXCClDSVEuVFNFOjQ5MTIuSVFfVE9UQUxfREVCVF9DQVBJVEFMLkZZMjAxOAEAAAANXg0AAgAAAAYxLjI2NTgBCAAAAAUAAAABMQEAAAAKMTk1MjI4NDU2OAMAAAACNzkCAAAABDQxODYEAAAAATAHAAAACTcvMzEvMjAxOQgAAAAKMTIvMzEvMjAxOAkAAAABMAH2YUP/FdcI39dnlv8V1wgbQ0lRLkVOWFRBTTpVTkEuSVFfUEVfRVhDTC4uAQAAALf7BwACAAAACTE0Ljk0NDA5NAEHAAAABQAAAAExAQAAAAoxOTcyMjc2ODU3AwAAAAEwAgAAAAYxMDAwMjcEAAAAATAHAAAACTcvMzAvMjAxOQgAAAAJNy8zMC8yMDE5It0cm/8V1wgi3Ryb/xXXCBlDSVEuVFNFOjQ0NTIuSVFfQUUuRlkyMDE0AQAAAEdVDQACAAAABTk0NjY2AQgAAAAFAAAAATEBAAAACjE3MjcyODMzODIDAAAAAjc5AgAAAAQxMDE2BAAAAAEwBwAAAAk3LzMxLzIwMTkIAAAACjEyLzMxLzIwMTQJAAAAATD8ElxN/xXXCFoWgpT/FdcIOENJUS5OWVNFOkNMLklRX0NVU1RPTV9CRVRBLi0xMDRXLjIwMTYvMTIvMzEu</t>
  </si>
  <si>
    <t>Ll5OMjI1LkpQWS5IAQAAAGcABAACAAAAETAuNTIxMTAyMzQ4MjIxMDc5AL3zL2j/FdcIQLdpnP8V1wgpQ0lRLk5ZU0U6UEcuSVFfVEVWX0VCSVREQS4yMDAwLjIwMDUvMDMvMzEBAAAAMIIAAAIAAAAJMTIuMzMyMDE0AQcAAAAFAAAAATEBAAAACTExNDkxMDU0MAMAAAABMAIAAAAGMTAwMDMwBAAAAAEwBwAAAAkzLzMxLzIwMDUIAAAACTMvMzEvMjAwNUxkjWj/FdcI3LNVnP8V1wgkQ0lRLk5ZU0U6UEcuSVFfU1RfREVCVF9JU1NVRUQuRlkyMDE0AQAAADCCAAACAAAABDMzMDQBCAAAAAUAAAABMQEAAAAKMTgwMjcyNzc0NAMAAAADMTYwAgAAAAQyMDQzBAAAAAEwBwAAAAk3LzMxLzIwMTkIAAAACTYvMzAvMjAxNAkAAAABMEsY0kf/FdcIkqmBlf8V1wghQ0lRLlRTRTo0OTExLklRX05FVF9DSEFOR0UuRlkyMDEzAQAAAII/BgACAAAABS0yNzIxAQgAAAAFAAAAATEBAAAACjE2OTIwMDk3NTMDAAAAAjc5AgAAAAQyMDkzBAAAAAEwBwAAAAk3LzMxLzIwMTkIAAAACTMvMzEvMjAxMwkAAAABMMI3pEv/FdcIX4bKlP8V1wgyQ0lRLk5ZU0U6UEcuSVFfQ0hBTkdFX09USEVSX05FVF9PUEVSX0FTU0VUUy5GWTIwMTIBAAAAMIIAAAIAAAAELTQ0NAEIAAAABQAAAAExAQAAAAoxNjkwMTg3MzM4AwAAAAMxNjACAAAABDIwNDUEAAAAATAHAAAACTcvMzEvMjAxOQgAAAAJNi8zMC8yMDEyCQAAAAEwxIbnR/8V1whca3uV</t>
  </si>
  <si>
    <t>/xXXCCZDSVEuVFNFOjQ5MTIuSVFfQ0FTSF9BQ1FVSVJFX0NGLkZZMjAwOQEAAAANXg0AAgAAAAItMwEIAAAABQAAAAExAQAAAAoxNDQwNjc1NTgzAwAAAAI3OQIAAAAEMjA1NwQAAAABMAcAAAAJNy8zMS8yMDE5CAAAAAoxMi8zMS8yMDA5CQAAAAEwbiwgSv8V1wj1aSmV/xXXCB5DSVEuVFNFOjQ5NjcuSVFfWl9TQ09SRS5GWTIwMTEBAAAADVElAAIAAAAINS4wMjU1NzUBCAAAAAUAAAABMQEAAAAKMTQ2MTY4MDIzMwMAAAACNzkCAAAABjEwMDEyMwQAAAABMAcAAAAJNy8zMS8yMDE5CAAAAAkzLzMxLzIwMTEJAAAAATD8HGJD/xXXCBIKa5b/FdcIKUNJUS5UU0U6NDkxMS5JUV9UT1RBTF9ERUJUX0NBUElUQUwuRlkyMDEzAQAAAII/BgACAAAABzM3Ljg1NTcBCAAAAAUAAAABMQEAAAAKMTY5MjAwOTc1MwMAAAACNzkCAAAABDQxODYEAAAAATAHAAAACTcvMzEvMjAxOQgAAAAJMy8zMS8yMDEzCQAAAAEwIKyVQ/8V1wjC4k6W/xXXCCJDSVEuTllTRTpFTC5JUV9JTlRFUkVTVF9FWFAuRlkyMDE1AQAAAHUpAwACAAAAAy02MAEIAAAABQAAAAExAQAAAAoxODU2MDc2Njk1AwAAAAMxNjACAAAAAjgyBAAAAAEwBwAAAAk3LzMxLzIwMTkIAAAACTYvMzAvMjAxNQkAAAABMEqkqUX/FdcI5qnrlf8V1wgdQ0lRLk5ZU0U6Q0wuSVFfTFRfREVCVC5GWTIwMTIBAAAAZwAEAAIAAAAENDkyNgEIAAAABQAAAAExAQAAAAox</t>
  </si>
  <si>
    <t>NzE5OTE2NjQyAwAAAAMxNjACAAAABDEwNDkEAAAAATAHAAAACTcvMzEvMjAxOQgAAAAKMTIvMzEvMjAxMgkAAAABMMgKWEX/FdcIcecGlv8V1wgfQ0lRLlRTRTo0OTI3LklRX0JWX1NIQVJFLkZZMjAwNwEAAAD63iMCAwAAAAAArw6GSv8V1whw4P6U/xXXCBpDSVEuVFNFOjgxMTMuSVFfQ0lQLkZZMjAxMQEAAAAWcQ0AAgAAAAQ0OTE3AQgAAAAFAAAAATEBAAAACjE0NzY3ODI3MDUDAAAAAjc5AgAAAAQzMDMzBAAAAAEwBwAAAAk3LzMxLzIwMTkIAAAACTMvMzEvMjAxMQkAAAABMHN1ukz/FdcILsmdlP8V1wgoQ0lRLk5ZU0U6UEcuSVFfREVCVF9FUVVJVl9ORVRfUEJPLkZZMjAwNwEAAAAwggAAAgAAAAQyNDY5AQgAAAAFAAAAATEBAAAACjExMTc5Mzc3MjIDAAAAAzE2MAIAAAAFMjE2NzkEAAAAATAHAAAACTcvMzEvMjAxOQgAAAAJNi8zMC8yMDA3CQAAAAEwMju/SP8V1whZWmyV/xXXCCdDSVEuRU5YVFBBOk9SLklRX0VYVFJBX0FDQ19JVEVNUy5GWTIwMTEBAAAACVcNAAMAAAAAANRDvEb/FdcIrt28lf8V1wgbQ0lRLk5ZU0U6UEcuSVFfREFfQ0YuRlkyMDA4AQAAADCCAAACAAAABDMxNjYBCAAAAAUAAAABMQEAAAAKMTM5MjE0NjkyNgMAAAADMTYwAgAAAAQyMTYwBAAAAAEwBwAAAAk3LzMxLzIwMTkIAAAACTYvMzAvMjAwOAkAAAABMPDq5kf/FdcIgYxvlf8V1wgfQ0lRLlRTRTo4MTEzLklRX0VCVF9F</t>
  </si>
  <si>
    <t>WENMLkZZMjAxMQEAAAAWcQ0AAgAAAAU0MzY4OAEIAAAABQAAAAExAQAAAAoxNDc2NzgyNzA1AwAAAAI3OQIAAAABNAQAAAABMAcAAAAJNy8zMS8yMDE5CAAAAAkzLzMxLzIwMTEJAAAAATBzdbpM/xXXCNQbnJT/FdcIJUNJUS5UU0U6ODExMy5JUV9HV19JTlRBTl9BTU9SVC5GWTIwMTABAAAAFnENAAMAAAAAAH5Oukz/FdcIuMOYlP8V1wgmQ0lRLkVOWFRQQTpPUi5JUV9ORVRfUkVOVEFMX0VYUC5GWTIwMTEBAAAACVcNAAMAAAAAANRDvEb/FdcIlyu9lf8V1wgmQ0lRLlRTRTo0OTIyLklRX0VGRkVDVF9UQVhfUkFURS5GWTIwMDkBAAAAmVIlAAIAAAAHNTAuNTQxNwEIAAAABQAAAAExAQAAAAoxMzgyNzYzNTcwAwAAAAI3OQIAAAAENDM3NgQAAAABMAcAAAAJNy8zMS8yMDE5CAAAAAkzLzMxLzIwMDkJAAAAATANj2tL/xXXCO8q3ZT/FdcIMkNJUS5FTlhUUEE6T1IuSVFfQ0hBTkdFX05FVF9XT1JLSU5HX0NBUElUQUwuRlkyMDEyAQAAAAlXDQACAAAABDU5LjQBCAAAAAUAAAABMQEAAAAKMTcyNDI3ODcxNAMAAAACNTACAAAABDQ0MjEEAAAAATAHAAAACTcvMzEvMjAxOQgAAAAKMTIvMzEvMjAxMgkAAAABMOhqvEb/FdcI4eHBlf8V1wgdQ0lRLlRTRTo0NDUyLklRX0dBX0VYUC5GWTIwMTcBAAAAR1UNAAMAAAAAAOlgXE3/FdcIsnWKlP8V1wgkQ0lRLlRTRTo0OTExLklRX1BFUklPRERBVEVfSVMuRlkyMDE2</t>
  </si>
  <si>
    <t>AQAAAII/BgAFAAAACjIwMTYvMTIvMzEAsV6kS/8V1wjFbMWW/xXXCCVDSVEuTllTRTpFTC5JUV9GSUxJTkdfQ1VSUkVOQ1kuRlkyMDA4AQAAAHUpAwADAAAAA1VTRADoDa5F/xXXCNe02ZX/FdcIJUNJUS5UU0U6NDk2Ny5JUV9QUkVGX0RJVl9PVEhFUi5GWTIwMTIBAAAADVElAAMAAAAAADV38kj/FdcItrpWlf8V1wgfQ0lRLlRTRTo0OTY3LklRX1RSRUFTVVJZLkZZMjAxMQEAAAANUSUAAgAAAAUtNDcwMQEIAAAABQAAAAExAQAAAAoxNDYxNjgwMjMzAwAAAAI3OQIAAAAEMTI0OAQAAAABMAcAAAAJNy8zMS8yMDE5CAAAAAkzLzMxLzIwMTEJAAAAATA1d/JI/xXXCC7nVJX/FdcIJENJUS5OWVNFOkVMLklRX0xUX0RFQlRfRVFVSVRZLkZZMjAwNwEAAAB1KQMAAgAAAAc4NC4yNDk3AQgAAAAFAAAAATEBAAAACjExMjU1MDAzODcDAAAAAzE2MAIAAAAENDA4NQQAAAABMAcAAAAJNy8zMS8yMDE5CAAAAAk2LzMwLzIwMDcJAAAAATBFEoFC/xXXCDe7hZb/FdcIIUNJUS5UU0U6NDkxMS5JUV9FQVJOSU5HX0NPLkZZMjAxMAEAAACCPwYAAgAAAAUzNzI0NgEIAAAABQAAAAExAQAAAAoxMzgwNTI4MTIzAwAAAAI3OQIAAAABNwQAAAABMAcAAAAJNy8zMS8yMDE5CAAAAAkzLzMxLzIwMTAJAAAAATAg/khM/xXXCNT7vJT/FdcIJ0NJUS5UU0U6NDk2Ny5JUV9DQVNIX09QRVIuRlkyMDE0Li4uLkpQWQEAAAANUSUAAgAA</t>
  </si>
  <si>
    <t>AAUxMzUxMwEIAAAABQAAAAExAQAAAAoxNjg2NjM3OTg0AwAAAAI3OQIAAAAEMjAwNgQAAAABMAcAAAAJNy8zMS8yMDE5CAAAAAkzLzMxLzIwMTQJAAAAATAbroFC/xXXCJ6BqJb/FdcIGkNJUS5UU0U6NDQ1Mi5JUV9DSVAuRlkyMDE1AQAAAEdVDQADAAAAAADuOVxN/xXXCN69hZT/FdcIJUNJUS5FTlhUUEE6T1IuSVFfRUJJVERBLkZZMjAxNS4uLi5KUFkBAAAACVcNAAIAAAANNjgxNzM2LjAxOTU1MQEIAAAABQAAAAExAQAAAAoxODc4MzcxNDA5AwAAAAI3OQIAAAAENDA1MQQAAAABMAcAAAAJNy8zMS8yMDE5CAAAAAoxMi8zMS8yMDE1CQAAAAEwr1FLQv8V1wiUy5yW/xXXCCRDSVEuTllTRTpFTC5JUV9EQVlTX1NBTEVTX09VVC5GWTIwMDcBAAAAdSkDAAIAAAAINDIuMzEzNzIBCAAAAAUAAAABMQEAAAAKMTEyNTUwMDM4NwMAAAADMTYwAgAAAAQ0MDQyBAAAAAEwBwAAAAk3LzMxLzIwMTkIAAAACTYvMzAvMjAwNwkAAAABMEUSgUL/FdcIQpSFlv8V1wgeQ0lRLlRTRTo0OTI3LklRX1JBV19JTlYuRlkyMDA4AQAAAPreIwICAAAABDQ0NzYBCAAAAAUAAAABMQEAAAAKMTQyOTgxOTEyNgMAAAACNzkCAAAABDMxNzEEAAAAATAHAAAACTcvMzEvMjAxOQgAAAAKMTIvMzEvMjAwOAkAAAABMKQ1hkr/FdcI4+wBlf8V1wgkQ0lRLlRTRTo0OTY3LklRX0NPTU1PTl9ESVZfQ0YuRlkyMDA5AQAAAA1RJQACAAAABS0y</t>
  </si>
  <si>
    <t>MzAzAQgAAAAFAAAAATEBAAAACjEzODU1Mzk5MTUDAAAAAjc5AgAAAAQyMDc0BAAAAAEwBwAAAAk3LzMxLzIwMTkIAAAACTMvMzEvMjAwOQkAAAABMD5Q8kj/FdcIX+BPlf8V1wgmQ0lRLlRTRTo0OTI3LklRX0xPQU5TX1JFQ0VJVl9MVC5GWTIwMTUBAAAA+t4jAgIAAAACNzIBCAAAAAUAAAABMQEAAAAKMTc4NDQ5NjE1MAMAAAACNzkCAAAABDEwNTAEAAAAATAHAAAACTcvMzEvMjAxOQgAAAAKMTIvMzEvMjAxNQkAAAABMHwVTEr/FdcIHs4Wlf8V1wgkQ0lRLlRTRTo0OTExLklRX09USEVSX0xJQUJfTFQuRlkyMDA5AQAAAII/BgACAAAABDI5NzgBCAAAAAUAAAABMQEAAAAKMTM4MDUyNzU0MQMAAAACNzkCAAAABDEwNjIEAAAAATAHAAAACTcvMzEvMjAxOQgAAAAJMy8zMS8yMDA5CQAAAAEwPNdITP8V1wgfKLuU/xXXCClDSVEuVFNFOjQ5NjcuSVFfSU5WRVNUX1NFQ1VSSVRZX0NGLkZZMjAxNAEAAAANUSUAAgAAAAUtMzgzOAEIAAAABQAAAAExAQAAAAoxNjg2NjM3OTg0AwAAAAI3OQIAAAAEMjAyNwQAAAABMAcAAAAJNy8zMS8yMDE5CAAAAAkzLzMxLzIwMTQJAAAAATDgZr1I/xXXCGySXpX/FdcIMkNJUS5FTlhUQU06VU5BLklRX1RPVEFMX09VVFNUQU5ESU5HX0JTX0RBVEUuRlkyMDE2AQAAALf7BwACAAAACzI4MzkuNjg5NjQxAQQAAAAFAAAAATUBAAAACjE5NDkxMzEwMTACAAAABTI0MTUyBgAAAAEw</t>
  </si>
  <si>
    <t>eSTPRv8V1wjt9KmV/xXXCCVDSVEuVFNFOjQ0NTIuSVFfREFZU19TQUxFU19PVVQuRlkyMDEyAQAAAEdVDQADAAAAAADr2EZE/xXXCOLRP5b/FdcIJENJUS5UU0U6ODExMy5JUV9DT01NT05fRElWX0NGLkZZMjAxNwEAAAAWcQ0AAgAAAAUtOTk4NgEIAAAABQAAAAExAQAAAAoxODk0MTc1NzM3AwAAAAI3OQIAAAAEMjA3NAQAAAABMAcAAAAJNy8zMS8yMDE5CAAAAAoxMi8zMS8yMDE3CQAAAAEwhoyZTP8V1whVC7CU/xXXCCJDSVEuVFNFOjQ5MjIuSVFfQ0FTSF9JTlZFU1QuRlkyMDE2AQAAAJlSJQACAAAABi0xOTk0OAEIAAAABQAAAAExAQAAAAoxNzk4ODk0OTQxAwAAAAI3OQIAAAAEMjAwNQQAAAABMAcAAAAJNy8zMS8yMDE5CAAAAAkzLzMxLzIwMTYJAAAAATBmBSxL/xXXCFzp85T/FdcIHkNJUS5OWVNFOlBHLklRX1RPVEFMX0NMLkZZMjAxMgEAAAAwggAAAgAAAAUyNDkwNwEIAAAABQAAAAExAQAAAAoxNjkwMTg3MzM4AwAAAAMxNjACAAAABDEwMDkEAAAAATAHAAAACTcvMzEvMjAxOQgAAAAJNi8zMC8yMDEyCQAAAAEwxIbnR/8V1wh1qHqV/xXXCCRDSVEuRU5YVFBBOk9SLklRX0JFVEFfMllSLjIwMDgvMTIvMzEBAAAACVcNAAIAAAARMC40MTg4NjI5NjY3MzE2NTYAyMwvaP8V1whGEGac/xXXCBxDSVEuRU5YVEFNOlVOQS5JUV9FQlQuRlkyMDEyAQAAALf7BwACAAAABDY1MzMBCAAAAAUAAAABMQEA</t>
  </si>
  <si>
    <t>AAAKMTcyMjMwMTk0MwMAAAACNTACAAAAAzEzOQQAAAABMAcAAAAJNy8zMS8yMDE5CAAAAAoxMi8zMS8yMDEyCQAAAAEwLHKVR/8V1wgejpyV/xXXCCdDSVEuTllTRTpFTC5JUV9ERUZfVEFYX0FTU0VUU19MVC5GWTIwMDcBAAAAdSkDAAMAAAAAAPaYdkb/FdcI1SPVlf8V1wglQ0lRLlRTRTo0OTY3LklRX05FVF9SRU5UQUxfRVhQLkZZMjAwNwEAAAANUSUAAgAAAAQzMTYwAQgAAAAFAAAAATEBAAAACTY2MDE3MDk1MwMAAAACNzkCAAAABTI0MjYxBAAAAAEwBwAAAAk3LzMxLzIwMTkIAAAACTMvMzEvMjAwNwkAAAABMGMdA0n/FdcITK1Flf8V1wgkQ0lRLlRTRTo4MTEzLklRX0NPTU1PTl9ESVZfQ0YuRlkyMDA5AQAAABZxDQACAAAABS0zMTk5AQgAAAAFAAAAATEBAAAACjE0MDU2MDQ2ODgDAAAAAjc5AgAAAAQyMDc0BAAAAAEwBwAAAAk3LzMxLzIwMTkIAAAACTMvMzEvMjAwOQkAAAABMH5Oukz/FdcI406YlP8V1wgeQ0lRLlRTRTo0OTIyLklRX0lOQ19UQVguRlkyMDA1AQAAAJlSJQACAAAABDgzNTABCAAAAAUAAAABMQEAAAAJMjg0NjU0ODU3AwAAAAI3OQIAAAACNzUEAAAAATAHAAAACTcvMzEvMjAxOQgAAAAJMy8zMS8yMDA1CQAAAAEwHNQaQf8V1whKqdmW/xXXCCtDSVEuVFNFOjQ5NjcuSVFfTUlOT1JJVFlfSU5URVJFU1RfSVMuRlkyMDA3AQAAAA1RJQACAAAAAzExOQEIAAAABQAAAAExAQAAAAk2</t>
  </si>
  <si>
    <t>NjAxNzA5NTMDAAAAAjc5AgAAAAI4MwQAAAABMAcAAAAJNy8zMS8yMDE5CAAAAAkzLzMxLzIwMDcJAAAAATBjHQNJ/xXXCE9fRZX/FdcIJENJUS5UU0U6ODExMy5JUV9DQVNIX0lOVEVSRVNULkZZMjAxOAEAAAAWcQ0AAgAAAAM1NzEBCAAAAAUAAAABMQEAAAAKMTk1MjI4NDUyNQMAAAACNzkCAAAABDMwMjgEAAAAATAHAAAACTcvMzEvMjAxOQgAAAAKMTIvMzEvMjAxOAkAAAABMMSzmUz/FdcIgxazlP8V1wgnQ0lRLkVOWFRBTTpVTkEuSVFfTFRfREVCVF9SRVBBSUQuRlkyMDE3AQAAALf7BwACAAAABS0yNjE4AQgAAAAFAAAAATEBAAAACjE5NDkxMzEwNDADAAAAAjUwAgAAAAQyMDM2BAAAAAEwBwAAAAk3LzMxLzIwMTkIAAAACjEyLzMxLzIwMTcJAAAAATBqS89G/xXXCKd2rZX/FdcIGkNJUS5FTlhUUEE6T1IuSVFfQkVUQV8yWVIuAQAAAAlXDQACAAAAETAuNzMwNDkzOTMxMzY0MDI2ABMrHZv/FdcIEysdm/8V1wgiQ0lRLlRTRTo0OTY3LklRX0NBU0hfSU5WRVNULkZZMjAxMwEAAAANUSUAAgAAAAYtMjY2MDUBCAAAAAUAAAABMQEAAAAKMTYyNTQ1NzU3MwMAAAACNzkCAAAABDIwMDUEAAAAATAHAAAACTcvMzEvMjAxOQgAAAAJMy8zMS8yMDEzCQAAAAEw4Ga9SP8V1whah1uV/xXXCC9DSVEuVFNFOjgxMTMuSVFfSU1QVVRfT1BFUl9MRUFTRV9JTlRfRVhQLkZZMjAwOAEAAAAWcQ0AAgAAAAg1Ny41NDAz</t>
  </si>
  <si>
    <t>MgEIAAAABQAAAAExAQAAAAoxMDYxMTkyMzIwAwAAAAI3OQIAAAAFMjE2NzIEAAAAATAHAAAACTcvMzEvMjAxOQgAAAAJMy8zMS8yMDA4CQAAAAEwkCe6TP8V1wgml5OU/xXXCCBDSVEuTllTRTpFTC5JUV9DQVNIX1RBWEVTLkZZMjAwOQEAAAB1KQMAAgAAAAUyMzAuMgEIAAAABQAAAAExAQAAAAoxNDY3OTYzODE4AwAAAAMxNjACAAAABDMwNTMEAAAAATAHAAAACTcvMzEvMjAxOQgAAAAJNi8zMC8yMDA5CQAAAAEwujWuRf8V1wgectyV/xXXCBxDSVEuVFNFOjQ0NTIuSVFfTklfQ0YuRlkyMDE2AQAAAEdVDQACAAAABjE4MzQzMAEIAAAABQAAAAExAQAAAAoxODM1MDM4ODExAwAAAAI3OQIAAAAEMjE1MAQAAAABMAcAAAAJNy8zMS8yMDE5CAAAAAoxMi8zMS8yMDE2CQAAAAEw6WBcTf8V1whQooiU/xXXCCVDSVEuVFNFOjQ5MjcuSVFfQ0FQSVRBTF9MRUFTRVMuRlkyMDA3AQAAAPreIwIDAAAAAACvDoZK/xXXCMqS/pT/FdcIKUNJUS5UU0U6NDkxMS5JUV9JTlZFU1RfU0VDVVJJVFlfQ0YuRlkyMDExAQAAAII/BgACAAAAAzgyOQEIAAAABQAAAAExAQAAAAoxNDYxNjc5OTkyAwAAAAI3OQIAAAAEMjAyNwQAAAABMAcAAAAJNy8zMS8yMDE5CAAAAAkzLzMxLzIwMTEJAAAAATAcJUlM/xXXCDERw5T/FdcIH0NJUS5UU0U6ODExMy5JUV9UT1RBTF9DQS5GWTIwMDkBAAAAFnENAAIAAAAGMTU0MjkwAQgAAAAFAAAA</t>
  </si>
  <si>
    <t>ATEBAAAACjE0MDU2MDQ2ODgDAAAAAjc5AgAAAAQxMDA4BAAAAAEwBwAAAAk3LzMxLzIwMTkIAAAACTMvMzEvMjAwOQkAAAABMH5Oukz/FdcInNdPnP8V1wg4Q0lRLk5ZU0U6RUwuSVFfQ1VTVE9NX0JFVEEuLTEwNFcuMjAwOC8wNi8zMC4uXk4yMjUuSlBZLkgBAAAAdSkDAAIAAAARMC40OTYwNjIyMjE5NDMxNjUAyMwvaP8V1wjabmec/xXXCDNDSVEuVFNFOjQ5MTEuSVFfQ0hBTkdFX09USEVSX05FVF9PUEVSX0FTU0VUUy5GWTIwMTYBAAAAgj8GAAIAAAAFLTUzMTIBCAAAAAUAAAABMQEAAAAKMTgzNDc3MTc5MgMAAAACNzkCAAAABDIwNDUEAAAAATAHAAAACTcvMzEvMjAxOQgAAAAKMTIvMzEvMjAxNgkAAAABMLFepEv/FdcI1arSlP8V1wgpQ0lRLkVOWFRBTTpVTkEuSVFfRUJJVERBX0NBUEVYX0lOVC5GWTIwMDcBAAAAt/sHAAIAAAAIOC44ODYzMjMBCAAAAAUAAAABMQEAAAAKMTMzMjcwMzE2NQMAAAACNTACAAAABDQxOTEEAAAAATAHAAAACTcvMzEvMjAxOQgAAAAKMTIvMzEvMjAwNwkAAAABMAKTYkP/FdcImRR3lv8V1wgsQ0lRLkVOWFRBTTpVTkEuSVFfSU5URVJFU1RfSU5WRVNUX0lOQy5GWTIwMTQBAAAAt/sHAAIAAAADMTYyAQgAAAAFAAAAATEBAAAACjE4Mjk4MjkzMTMDAAAAAjUwAgAAAAI2NQQAAAABMAcAAAAJNy8zMS8yMDE5CAAAAAoxMi8zMS8yMDE0CQAAAAEwitbORv8V1wjTfqKV/xXX</t>
  </si>
  <si>
    <t>CCVDSVEuVFNFOjQ5MjcuSVFfTFRfREVCVF9SRVBBSUQuRlkyMDA5AQAAAPreIwICAAAAAy05OQEIAAAABQAAAAExAQAAAAoxNDQwODYwMTgzAwAAAAI3OQIAAAAEMjAzNgQAAAABMAcAAAAJNy8zMS8yMDE5CAAAAAoxMi8zMS8yMDA5CQAAAAEwgV2GSv8V1wjacAWV/xXXCCFDSVEuVFNFOjQ5MjIuSVFfQ09NTU9OX1JFUC5GWTIwMDkBAAAAmVIlAAIAAAAFLTI0NDEBCAAAAAUAAAABMQEAAAAKMTM4Mjc2MzU3MAMAAAACNzkCAAAABDIxNjQEAAAAATAHAAAACTcvMzEvMjAxOQgAAAAJMy8zMS8yMDA5CQAAAAEwAbZrS/8V1wgyJt+U/xXXCCRDSVEuVFNFOjQ5MTEuSVFfUEVSSU9EREFURV9JUy5GWTIwMDkBAAAAgj8GAAUAAAAKMjAwOS8wMy8zMQA810hM/xXXCFLmw5b/FdcIJ0NJUS5FTlhUQU06VU5BLklRX0NBU0hfU1RfSU5WRVNULkZZMjAxMwEAAAC3+wcAAgAAAAQzMjM5AQgAAAAFAAAAATEBAAAACjE3Nzc0NzA3NjcDAAAAAjUwAgAAAAQxMDAyBAAAAAEwBwAAAAk3LzMxLzIwMTkIAAAACjEyLzMxLzIwMTMJAAAAATANmJVH/xXXCOVcoJX/FdcILUNJUS5UU0U6NDkyNy5JUV9DQVNIX0NPTlZFUlNJT04uRlkyMDE4Li4uLkpQWQEAAAD63iMCAgAAAAoxODQuMDk3NjA1AQgAAAAFAAAAATEBAAAACjE5NTE0ODE4NzIDAAAAAjc5AgAAAAQ0MTg0BAAAAAEwBwAAAAk3LzMxLzIwMTkIAAAACjEyLzMxLzIw</t>
  </si>
  <si>
    <t>MTgJAAAAATAbh4FC/xXXCJ6zpJb/FdcIJkNJUS5OWVNFOlBHLklRX05FVF9JTlRFUkVTVF9FWFAuRlkyMDEyAQAAADCCAAACAAAABC02OTIBCAAAAAUAAAABMQEAAAAKMTY5MDE4NzMzOAMAAAADMTYwAgAAAAMzNjgEAAAAATAHAAAACTcvMzEvMjAxOQgAAAAJNi8zMC8yMDEyCQAAAAEw11/nR/8V1wjAl3mV/xXXCCVDSVEuTllTRTpDTC5JUV9PVEhFUl9MVF9BU1NFVFMuRlkyMDE2AQAAAGcABAACAAAAAzE4NQEIAAAABQAAAAExAQAAAAoxOTQ2NDE2MTE5AwAAAAMxNjACAAAABDEwNjAEAAAAATAHAAAACTcvMzEvMjAxOQgAAAAKMTIvMzEvMjAxNgkAAAABMNKVmET/FdcIO58Slv8V1wglQ0lRLk5ZU0U6UEcuSVFfRklMSU5HX0NVUlJFTkNZLkZZMjAxOAEAAAAwggAAAwAAAANVU0QAJY3SR/8V1wjhkI2V/xXXCCdDSVEuVFNFOjQ5MTEuSVFfQ0hBTkdFX0lOVkVOVE9SWS5GWTIwMDcBAAAAgj8GAAIAAAADMjE2AQgAAAAFAAAAATEBAAAACTY0MTk4NDQ1OAMAAAACNzkCAAAABDIwOTkEAAAAATAHAAAACTcvMzEvMjAxOQgAAAAJMy8zMS8yMDA3CQAAAAEwmbBITP8V1wjzhrWU/xXXCB5DSVEuVFNFOjQ5MTIuSVFfV0lQX0lOVi5GWTIwMTMBAAAADV4NAAIAAAAEMzI3OAEIAAAABQAAAAExAQAAAAoxNjY4NjQzNTEyAwAAAAI3OQIAAAAEMzIxOQQAAAABMAcAAAAJNy8zMS8yMDE5CAAAAAoxMi8zMS8yMDEz</t>
  </si>
  <si>
    <t>CQAAAAEwRcggSv8V1wgTETWV/xXXCCVDSVEuTllTRTpQRy5JUV9BU1NFVF9XUklURURPV04uRlkyMDA4AQAAADCCAAADAAAAAAAFw+ZH/xXXCLnfbZX/FdcIK0NJUS5UU0U6NDQ1Mi5JUV9OSV9BVkFJTF9FWENMX01BUkdJTi5GWTIwMTgBAAAAR1UNAAIAAAAHMTAuMTkyMQEIAAAABQAAAAExAQAAAAoxOTUxNDgxOTI3AwAAAAI3OQIAAAAENDE4MgQAAAABMAcAAAAJNy8zMS8yMDE5CAAAAAoxMi8zMS8yMDE4CQAAAAEw2v9GRP8V1wjhUUOW/xXXCCJDSVEuVFNFOjQ5MTEuSVFfQ0FTSF9JTlZFU1QuRlkyMDEzAQAAAII/BgACAAAABi0yNTUzNAEIAAAABQAAAAExAQAAAAoxNjkyMDA5NzUzAwAAAAI3OQIAAAAEMjAwNQQAAAABMAcAAAAJNy8zMS8yMDE5CAAAAAkzLzMxLzIwMTMJAAAAATDCN6RL/xXXCHM4ypT/FdcIJUNJUS5UU0U6NDkxMS5JUV9TVF9ERUJUX1JFUEFJRC5GWTIwMTYBAAAAgj8GAAMAAAAAAKeFpEv/FdcIJvjSlP8V1wgmQ0lRLlRTRTo0OTIyLklRX1BFUklPRExFTkdUSF9JUy5GWTIwMDkBAAAAmVIlAAEAAAACMTIAAbZrS/8V1whYc9+U/xXXCCVDSVEuTllTRTpQRy5JUV9JTlZFU1RfTE9BTlNfQ0YuRlkyMDA5AQAAADCCAAADAAAAAADrEedH/xXXCIQMc5X/FdcIK0NJUS5FTlhUQU06VU5BLklRX0lOVkVTVF9TRUNVUklUWV9DRi5GWTIwMDgBAAAAt/sHAAIAAAACMTIBCAAAAAUAAAAB</t>
  </si>
  <si>
    <t>MQEAAAAKMTQzNDczMjI0NAMAAAACNTACAAAABDIwMjcEAAAAATAHAAAACTcvMzEvMjAxOQgAAAAKMTIvMzEvMjAwOAkAAAABMB4klUf/FdcIxB6Tlf8V1wgpQ0lRLk5ZU0U6UEcuSVFfVE9UQUxfRVFVSVRZLkZZMjAxMy4uLi5KUFkBAAAAMIIAAAIAAAALNjgxOTAyNC43MDUBCAAAAAUAAAABMQEAAAAKMTc0OTM1ODcwMQMAAAACNzkCAAAABDEyNzUEAAAAATAHAAAACTcvMzEvMjAxOQgAAAAJNi8zMC8yMDEzCQAAAAEwL2CBQv8V1wggxJ6W/xXXCCZDSVEuTllTRTpFTC5JUV9FQklUREFfQ0FQRVhfSU5ULkZZMjAxMAEAAAB1KQMAAgAAAAkxMi4xMTg0MzgBCAAAAAUAAAABMQEAAAAKMTU1OTkxOTA4MQMAAAADMTYwAgAAAAQ0MTkxBAAAAAEwBwAAAAk3LzMxLzIwMTkIAAAACTYvMzAvMjAxMAkAAAABMDc5gUL/FdcIz4+Hlv8V1wglQ0lRLlRTRTo0NDUyLklRX0NBUElUQUxfTEVBU0VTLkZZMjAxNgEAAABHVQ0AAgAAAAQzMTU4AQgAAAAFAAAAATEBAAAACjE4MzUwMzg4MTEDAAAAAjc5AgAAAAQxMTgzBAAAAAEwBwAAAAk3LzMxLzIwMTkIAAAACjEyLzMxLzIwMTYJAAAAATDpYFxN/xXXCEcsiJT/FdcIGkNJUS5UU0U6ODExMy5JUV9TR0EuRlkyMDEwAQAAABZxDQACAAAABjExNzY4MQEIAAAABQAAAAExAQAAAAoxNDc2Nzg0MDExAwAAAAI3OQIAAAACMjMEAAAAATAHAAAACTcvMzEvMjAxOQgAAAAJMy8z</t>
  </si>
  <si>
    <t>MS8yMDEwCQAAAAEwhiEbQf8V1wg7Kc+W/xXXCCBDSVEuRU5YVFBBOk9SLklRX0FSX1RVUk5TLkZZMjAxNAEAAAAJVw0AAgAAAAg3LjEyOTcwMgEIAAAABQAAAAExAQAAAAoxODMzMjIzNTQ3AwAAAAI1MAIAAAAENDAwMQQAAAABMAcAAAAJNy8zMS8yMDE5CAAAAAoxMi8zMS8yMDE0CQAAAAEwU+uAQv8V1wiPX4KW/xXXCCJDSVEuVFNFOjgxMTMuSVFfREFfU1VQUExfQ0YuRlkyMDA3AQAAABZxDQACAAAABTEzMTg0AQgAAAAFAAAAATEBAAAACTY2MDE3NjI0OAMAAAACNzkCAAAABDIxNzEEAAAAATAHAAAACTcvMzEvMjAxOQgAAAAJMy8zMS8yMDA3CQAAAAEwkCe6TP8V1wiiwpGU/xXXCCNDSVEuVFNFOjgxMTMuSVFfUEVfRVhDTC4uMjAxNS8xMi8zMQEAAAAWcQ0AAwAAAAAAtMc+af8V1wh7wQOX/xXXCB5DSVEuVFNFOjQ5MTIuSVFfU1RfREVCVC5GWTIwMTIBAAAADV4NAAIAAAAENTk0MwEIAAAABQAAAAExAQAAAAoxNTk4ODkzODM1AwAAAAI3OQIAAAAEMTA0NgQAAAABMAcAAAAJNy8zMS8yMDE5CAAAAAoxMi8zMS8yMDEyCQAAAAEwVqEgSv8V1wg+WDGV/xXXCCJDSVEuRU5YVEFNOlVOQS5JUV9OSV9NQVJHSU4uRlkyMDA3AQAAALf7BwACAAAABjkuNjc0NwEIAAAABQAAAAExAQAAAAoxMzMyNzAzMTY1AwAAAAI1MAIAAAAENDA5NAQAAAABMAcAAAAJNy8zMS8yMDE5CAAAAAoxMi8zMS8yMDA3CQAAAAEw</t>
  </si>
  <si>
    <t>9GtiQ/8V1wivxnaW/xXXCCNDSVEuVFNFOjQ5NjcuSVFfT1RIRVJfRVFVSVRZLkZZMjAwOQEAAAANUSUAAgAAAAUtNTI4OQEIAAAABQAAAAExAQAAAAoxMzg1NTM5OTE1AwAAAAI3OQIAAAAEMTAyOAQAAAABMAcAAAAJNy8zMS8yMDE5CAAAAAkzLzMxLzIwMDkJAAAAATBEKfJI/xXXCLaoTpX/FdcIHENJUS5OWVNFOlBHLklRX0dBX0VYUC5GWTIwMTUBAAAAMIIAAAMAAAAAAEsY0kf/FdcIMuGClf8V1wgiQ0lRLkVOWFRBTTpVTkEuSVFfT1RIRVJfUkVWLkZZMjAxMQEAAAC3+wcAAwAAAAAALHKVR/8V1wj9W5mV/xXXCChDSVEuVFNFOjQ5MjIuSVFfVE9UQUxfREVCVC5GWTIwMTUuLi4uSlBZAQAAAJlSJQACAAAABDEyNDcBCAAAAAUAAAABMQEAAAAKMTc0NTM3ODY0NAMAAAACNzkCAAAABDQxNzMEAAAAATAHAAAACTcvMzEvMjAxOQgAAAAJMy8zMS8yMDE1CQAAAAEwG4eBQv8V1wisl6CW/xXXCBhDSVEuTllTRTpDTC5JUV9GWC5GWTIwMDgBAAAAZwAEAAIAAAADLTMzAQgAAAAFAAAAATEBAAAACjE0MzI5NzcxMjcDAAAAAzE2MAIAAAAEMjE0NAQAAAABMAcAAAAJNy8zMS8yMDE5CAAAAAoxMi8zMS8yMDA4CQAAAAEw/5ZXRf8V1whUZ/yV/xXXCCRDSVEuVFNFOjQ5MjIuSVFfRUJJVERBX01BUkdJTi5GWTIwMTUBAAAAmVIlAAIAAAAHMTMuNzE4NQEIAAAABQAAAAExAQAAAAoxNzQ1Mzc4NjQ0AwAAAAI3OQIA</t>
  </si>
  <si>
    <t>AAAENDA0NwQAAAABMAcAAAAJNy8zMS8yMDE5CAAAAAkzLzMxLzIwMTUJAAAAATB6m5RD/xXXCKF+Vpb/FdcIHENJUS5FTlhUQU06VU5BLklRX0VCVC5GWTIwMTQBAAAAt/sHAAIAAAAENzY0NgEIAAAABQAAAAExAQAAAAoxODI5ODI5MzEzAwAAAAI1MAIAAAADMTM5BAAAAAEwBwAAAAk3LzMxLzIwMTkIAAAACjEyLzMxLzIwMTQJAAAAATCK1s5G/xXXCNN+opX/FdcIHUNJUS5OWVNFOkVMLklRX1pfU0NPUkUuRlkyMDEwAQAAAHUpAwACAAAACDUuMDUxODY1AQgAAAAFAAAAATEBAAAACjE1NTk5MTkwODEDAAAAAzE2MAIAAAAGMTAwMTIzBAAAAAEwBwAAAAk3LzMxLzIwMTkIAAAACTYvMzAvMjAxMAkAAAABMDc5gUL/FdcIz4+Hlv8V1wgiQ0lRLk5ZU0U6Q0wuSVFfQkVUQV8yWVIuMjAwNy8xMi8zMQEAAABnAAQAAgAAABEwLjM1MTExMTAxMDQ2OTM3MQC98y9o/xXXCJemaJz/FdcIJ0NJUS5OWVNFOkNMLklRX1RPVEFMX0RFQlRfRUJJVERBLkZZMjAxMgEAAABnAAQAAgAAAAgxLjE4NDA2MQEIAAAABQAAAAExAQAAAAoxNzE5OTE2NjQyAwAAAAMxNjACAAAABDQxOTIEAAAAATAHAAAACTcvMzEvMjAxOQgAAAAKMTIvMzEvMjAxMgkAAAABMKIES0L/FdcI//OPlv8V1wgmQ0lRLlRTRTo0OTExLklRX1NBTEVTX01BUktFVElORy5GWTIwMTABAAAAgj8GAAIAAAAGMTQ2MjcyAQgAAAAFAAAAATEBAAAACjEzODA1</t>
  </si>
  <si>
    <t>MjgxMjMDAAAAAjc5AgAAAAUyMTU2MQQAAAABMAcAAAAJNy8zMS8yMDE5CAAAAAkzLzMxLzIwMTAJAAAAATAg/khM/xXXCOtJvZT/FdcIHENJUS5UU0U6ODExMy5JUV9DVVNUT01fQkVUQS4BAAAAFnENAAIAAAAQMC43NjU3MzQ1MzUxMzUxNQAlUh2b/xXXCCVSHZv/FdcIIENJUS5UU0U6NDk2Ny5JUV9GVUxMX1RJTUUuRlkyMDE1AQAAAA1RJQACAAAABDI1NzYAro69SP8V1wijAWGV/xXXCCVDSVEuVFNFOjQ5MjcuSVFfR1dfSU5UQU5fQU1PUlQuRlkyMDExAQAAAPreIwICAAAAAjkxAQgAAAAFAAAAATEBAAAACjE1NDM2NTgzMjMDAAAAAjc5AgAAAAIzMQQAAAABMAcAAAAJNy8zMS8yMDE5CAAAAAoxMi8zMS8yMDExCQAAAAEwd4SGSv8V1wgnFgmV/xXXCCxDSVEuVFNFOjQ5MTEuSVFfREVCVF9FUVVJVl9PUEVSX0xFQVNFLkZZMjAwOQEAAACCPwYAAwAAAAAAPNdITP8V1wgpT7uU/xXXCC5DSVEuVFNFOjQ5MjIuSVFfT1RIRVJfRklOQU5DRV9BQ1RfU1VQUEwuRlkyMDA4AQAAAJlSJQACAAAAAy02NgEIAAAABQAAAAExAQAAAAoxMDYxMTkyMTYxAwAAAAI3OQIAAAAEMjA1MAQAAAABMAcAAAAJNy8zMS8yMDE5CAAAAAkzLzMxLzIwMDgJAAAAATANj2tL/xXXCE5B3JT/FdcIGkNJUS5OWVNFOkVMLklRX05QUEUuRlkyMDE4AQAAAHUpAwACAAAABDE4MjMBCAAAAAUAAAABMQEAAAAKMTkwMzM4MjM1NAMAAAAD</t>
  </si>
  <si>
    <t>MTYwAgAAAAQxMDA0BAAAAAEwBwAAAAk3LzMxLzIwMTkIAAAACTYvMzAvMjAxOAkAAAABMA7yqUX/FdcIUxn1lf8V1wgqQ0lRLlRTRTo0OTY3LklRX0NVUlJFTlRfUE9SVF9MRUFTRVMuRlkyMDA5AQAAAA1RJQACAAAAAzY0NwEIAAAABQAAAAExAQAAAAoxMzg1NTM5OTE1AwAAAAI3OQIAAAAEMTA5MAQAAAABMAcAAAAJNy8zMS8yMDE5CAAAAAkzLzMxLzIwMDkJAAAAATBEKfJI/xXXCP2+TZX/FdcIIkNJUS5UU0U6ODExMy5JUV9PVEhFUl9JTlRBTi5GWTIwMTcBAAAAFnENAAIAAAAFMjM0MzIBCAAAAAUAAAABMQEAAAAKMTg5NDE3NTczNwMAAAACNzkCAAAABDEwNDAEAAAAATAHAAAACTcvMzEvMjAxOQgAAAAKMTIvMzEvMjAxNwkAAAABMJRlmUz/FdcIs6yulP8V1wgsQ0lRLlRTRTo0OTExLklRX0RFQlRfRVFVSVZfT1BFUl9MRUFTRS5GWTIwMTcBAAAAgj8GAAMAAAAAAKeFpEv/FdcIIhrVlP8V1wglQ0lRLlRTRTo0OTEyLklRX0xUX0RFQlRfSVNTVUVELkZZMjAxMwEAAAANXg0AAwAAAAAAzYACSf8V1wjprDWV/xXXCChDSVEuVFNFOjgxMTMuSVFfVE9UQUxfRElWX1BBSURfQ0YuRlkyMDA3AQAAABZxDQACAAAABS0yNDYxAQgAAAAFAAAAATEBAAAACTY2MDE3NjI0OAMAAAACNzkCAAAABDIwMjIEAAAAATAHAAAACTcvMzEvMjAxOQgAAAAJMy8zMS8yMDA3CQAAAAEwkCe6TP8V1whwhpKU/xXXCCZDSVEu</t>
  </si>
  <si>
    <t>VFNFOjQ5MTIuSVFfQ0FTSF9DT05WRVJTSU9OLkZZMjAxMwEAAAANXg0AAgAAAAotNjEuMzUwMjk1AQgAAAAFAAAAATEBAAAACjE2Njg2NDM1MTIDAAAAAjc5AgAAAAQ0MTg0BAAAAAEwBwAAAAk3LzMxLzIwMTkIAAAACjEyLzMxLzIwMTMJAAAAATBSXZVD/xXXCLTMZJb/FdcIJkNJUS5UU0U6NDk2Ny5JUV9ERUZfVEFYX0xJQUJfTFQuRlkyMDE3AQAAAA1RJQACAAAABDUyMjQBCAAAAAUAAAABMQEAAAAKMTg4MTU3OTQ2MwMAAAACNzkCAAAABDEwMjcEAAAAATAHAAAACTcvMzEvMjAxOQgAAAAKMTIvMzEvMjAxNwkAAAABMNu1vUj/FdcIPS5mlf8V1wgkQ0lRLlRTRTo0OTIyLklRX0NPTU1PTl9ESVZfQ0YuRlkyMDExAQAAAJlSJQADAAAAAAD03GtL/xXXCLPH5JT/FdcIH0NJUS5FTlhUQU06VU5BLklRX1JEX0VYUC5GWTIwMTEBAAAAt/sHAAMAAAAAACxylUf/FdcI/VuZlf8V1wghQ0lRLk5ZU0U6RUwuSVFfQ0FTSF9JTlZFU1QuRlkyMDE1AQAAAHUpAwACAAAABS0xNjE2AQgAAAAFAAAAATEBAAAACjE4NTYwNzY2OTUDAAAAAzE2MAIAAAAEMjAwNQQAAAABMAcAAAAJNy8zMS8yMDE5CAAAAAk2LzMwLzIwMTUJAAAAATBKpKlF/xXXCFPL7ZX/FdcII0NJUS5OWVNFOlBHLklRX0lOQ19FUVVJVFlfQ0YuRlkyMDE1AQAAADCCAAADAAAAAAA8P9JH/xXXCOw+hJX/FdcIJkNJUS5FTlhUUEE6T1IuSVFfQkFTSUNf</t>
  </si>
  <si>
    <t>RVBTX0lOQ0wuRlkyMDE2AQAAAAlXDQACAAAACDUuNTU0MTAxAQgAAAAFAAAAATEBAAAACjE5NTA2ODAxOTcDAAAAAjUwAgAAAAE5BAAAAAEwBwAAAAk3LzMxLzIwMTkIAAAACjEyLzMxLzIwMTYJAAAAATAe/XVG/xXXCBONy5X/FdcIJUNJUS5UU0U6NDkyMi5JUV9PVEhFUl9DQV9TVVBQTC5GWTIwMDkBAAAAmVIlAAIAAAAEMjE5NgEIAAAABQAAAAExAQAAAAoxMzgyNzYzNTcwAwAAAAI3OQIAAAAEMTA1NQQAAAABMAcAAAAJNy8zMS8yMDE5CAAAAAkzLzMxLzIwMDkJAAAAATABtmtL/xXXCM943ZT/FdcIIkNJUS5FTlhUQU06VU5BLklRX0RJVkVTVF9DRi5GWTIwMDgBAAAAt/sHAAIAAAAEMjQ3NgEIAAAABQAAAAExAQAAAAoxNDM0NzMyMjQ0AwAAAAI1MAIAAAAEMjA3NwQAAAABMAcAAAAJNy8zMS8yMDE5CAAAAAoxMi8zMS8yMDA4CQAAAAEwHiSVR/8V1wjEHpOV/xXXCB1DSVEuRU5YVFBBOk9SLklRX05JX0NGLkZZMjAxMAEAAAAJVw0AAgAAAAYyMjM5LjcBCAAAAAUAAAABMQEAAAAKMTU5NDU5Mzc2MwMAAAACNTACAAAABDIxNTAEAAAAATAHAAAACTcvMzEvMjAxOQgAAAAKMTIvMzEvMjAxMAkAAAABMNRDvEb/FdcI91a7lf8V1wgmQ0lRLk5ZU0U6UEcuSVFfQ0FTSF9PUEVSLkZZMjAxMi4uLi5KUFkBAAAAMIIAAAIAAAAKMTA2MTc5MC4xMgEIAAAABQAAAAExAQAAAAoxNjkwMTg3MzM4AwAAAAI3OQIA</t>
  </si>
  <si>
    <t>AAAEMjAwNgQAAAABMAcAAAAJNy8zMS8yMDE5CAAAAAk2LzMwLzIwMTIJAAAAATAbroFC/xXXCIaoqJb/FdcIKkNJUS5UU0U6NDkxMi5JUV9JTlRFUkVTVF9JTlZFU1RfSU5DLkZZMjAxMAEAAAANXg0AAgAAAAM0ODgBCAAAAAUAAAABMQEAAAAKMTQ0MDY3NTY0OAMAAAACNzkCAAAAAjY1BAAAAAEwBwAAAAk3LzMxLzIwMTkIAAAACjEyLzMxLzIwMTAJAAAAATBuLCBK/xXXCAhUKpX/FdcIH0NJUS5OWVNFOlBHLklRX0RJVl9TSEFSRS5GWTIwMTYBAAAAMIIAAAIAAAAEMi42NgEIAAAABQAAAAExAQAAAAoxODk5MTM2MTYzAwAAAAMxNjACAAAABDMwNTgEAAAAATAHAAAACTcvMzEvMjAxOQgAAAAJNi8zMC8yMDE2CQAAAAEwPD/SR/8V1wizxIWV/xXXCCVDSVEuVFNFOjQ5MjIuSVFfTFRfREVCVF9JU1NVRUQuRlkyMDA4AQAAAJlSJQADAAAAAAANj2tL/xXXCFMa3JT/FdcIHkNJUS5OWVNFOlBHLklRX1RSRUFTVVJZLkZZMjAxNAEAAAAwggAAAgAAAAYtNzU4MDUBCAAAAAUAAAABMQEAAAAKMTgwMjcyNzc0NAMAAAADMTYwAgAAAAQxMjQ4BAAAAAEwBwAAAAk3LzMxLzIwMTkIAAAACTYvMzAvMjAxNAkAAAABMEsY0kf/FdcIz5iAlf8V1wgmQ0lRLkVOWFRBTTpVTkEuSVFfRUJJVERBLkZZMjAwOS4uLi5KUFkBAAAAt/sHAAIAAAANNzgzNzY4LjM2MjM4OQEIAAAABQAAAAExAQAAAAoxNTI2NDM4NzI3AwAAAAI3</t>
  </si>
  <si>
    <t>OQIAAAAENDA1MQQAAAABMAcAAAAJNy8zMS8yMDE5CAAAAAoxMi8zMS8yMDA5CQAAAAEwr1FLQv8V1wiBeJyW/xXXCCtDSVEuTllTRTpFTC5JUV9ERUJUX0VRVUlWX09QRVJfTEVBU0UuRlkyMDE3AQAAAHUpAwACAAAABDM2NTYBCAAAAAUAAAABMQEAAAAKMTkwMzM4MjM2NAMAAAADMTYwAgAAAAUyMTY3MQQAAAABMAcAAAAJNy8zMS8yMDE5CAAAAAk2LzMwLzIwMTcJAAAAATAO8qlF/xXXCOT38pX/FdcIJENJUS5UU0U6NDkyMi5JUV9VTkxFVkVSRURfRkNGLkZZMjAxMAEAAACZUiUAAgAAAAYzNjgyLjUBCAAAAAUAAAABMQEAAAAKMTM4Mjc2MzM5NAMAAAACNzkCAAAABDQ0MjMEAAAAATAHAAAACTcvMzEvMjAxOQgAAAAJMy8zMS8yMDEwCQAAAAEw9NxrS/8V1wh7MOKU/xXXCB1DSVEuVFNFOjQ5MTEuSVFfR0FfRVhQLkZZMjAxMAEAAACCPwYAAwAAAAAAIP5ITP8V1wjrSb2U/xXXCB5DSVEuRU5YVFBBOk9SLklRX0dBX0VYUC5GWTIwMDcBAAAACVcNAAMAAAAAAF9yz0b/FdcI3Lqxlf8V1wgjQ0lRLkVOWFRQQTpPUi5JUV9DQVNIX0lOVkVTVC5GWTIwMTYBAAAACVcNAAIAAAAHLTI2MDQuNQEIAAAABQAAAAExAQAAAAoxOTUwNjgwMTk3AwAAAAI1MAIAAAAEMjAwNQQAAAABMAcAAAAJNy8zMS8yMDE5CAAAAAoxMi8zMS8yMDE2CQAAAAEwFSR2Rv8V1wiVYM2V/xXXCBpDSVEuTllTRTpFTC5JUV9DT0dTLkZZ</t>
  </si>
  <si>
    <t>MjAwOAEAAAB1KQMAAgAAAAYxOTk2LjgBCAAAAAUAAAABMQEAAAAKMTM5MzE1Njc0MgMAAAADMTYwAgAAAAIzNAQAAAABMAcAAAAJNy8zMS8yMDE5CAAAAAk2LzMwLzIwMDgJAAAAATD2mHZG/xXXCK3Q1pX/FdcIK0NJUS5UU0U6NDkxMS5JUV9NSU5PUklUWV9JTlRFUkVTVF9DRi5GWTIwMDcBAAAAgj8GAAMAAAAAAJmwSEz/FdcI84a1lP8V1wgtQ0lRLk5ZU0U6RUwuSVFfVE9UQUxfTElBQl9UT1RBTF9BU1NFVFMuRlkyMDE3AQAAAHUpAwACAAAABzYxLjk0NjcBCAAAAAUAAAABMQEAAAAKMTkwMzM4MjM2NAMAAAADMTYwAgAAAAQ0MTg4BAAAAAEwBwAAAAk3LzMxLzIwMTkIAAAACTYvMzAvMjAxNwkAAAABMMLdSkL/FdcINIqLlv8V1wguQ0lRLkVOWFRBTTpVTkEuSVFfREVCVF9FUVVJVl9PUEVSX0xFQVNFLkZZMjAxNgEAAAC3+wcAAgAAAAQ0MjQ4AQgAAAAFAAAAATEBAAAACjE5NDkxMzEwMTADAAAAAjUwAgAAAAUyMTY3MQQAAAABMAcAAAAJNy8zMS8yMDE5CAAAAAoxMi8zMS8yMDE2CQAAAAEweSTPRv8V1wjt9KmV/xXXCBtDSVEuMC5JUV9JTlZFTlRPUllfVFVSTlMuRlkFAAAAAAAAAAgAAAAVKEludmFsaWQgVGltZSBQZXJpb2Qpwt1KQv8V1wgZDZiW/xXXCB9DSVEuTllTRTpQRy5JUV9ESVZfU0hBUkUuRlkyMDA4AQAAADCCAAACAAAABDEuNDUBCAAAAAUAAAABMQEAAAAKMTM5MjE0NjkyNgMAAAAD</t>
  </si>
  <si>
    <t>MTYwAgAAAAQzMDU4BAAAAAEwBwAAAAk3LzMxLzIwMTkIAAAACTYvMzAvMjAwOAkAAAABMAXD5kf/FdcIrQZulf8V1wgmQ0lRLk5ZU0U6RUwuSVFfREFZU19QQVlBQkxFX09VVC5GWTIwMDgBAAAAdSkDAAIAAAAJNTguMTYyMTU4AQgAAAAFAAAAATEBAAAACjEzOTMxNTY3NDIDAAAAAzE2MAIAAAAENDE4MwQAAAABMAcAAAAJNy8zMS8yMDE5CAAAAAk2LzMwLzIwMDgJAAAAATBFEoFC/xXXCBYwhpb/FdcIJkNJUS5FTlhUUEE6T1IuSVFfT1RIRVJfT1BFUl9BQ1QuRlkyMDEwAQAAAAlXDQACAAAABDc2LjUBCAAAAAUAAAABMQEAAAAKMTU5NDU5Mzc2MwMAAAACNTACAAAABDIwNDcEAAAAATAHAAAACTcvMzEvMjAxOQgAAAAKMTIvMzEvMjAxMAkAAAABMNRDvEb/FdcIuqS7lf8V1wgkQ0lRLk5ZU0U6UEcuSVFfTFRfREVCVF9JU1NVRUQuRlkyMDExAQAAADCCAAACAAAABDE1MzYBCAAAAAUAAAABMQEAAAAKMTYzMDE2NzY1MAMAAAADMTYwAgAAAAQyMDM0BAAAAAEwBwAAAAk3LzMxLzIwMTkIAAAACTYvMzAvMjAxMQkAAAABMNdf50f/FdcIydR4lf8V1wguQ0lRLlRTRTo4MTEzLklRX09USEVSX0ZJTkFOQ0VfQUNUX1NVUFBMLkZZMjAwNwEAAAAWcQ0AAgAAAAQtOTMzAQgAAAAFAAAAATEBAAAACTY2MDE3NjI0OAMAAAACNzkCAAAABDIwNTAEAAAAATAHAAAACTcvMzEvMjAxOQgAAAAJMy8zMS8yMDA3CQAAAAEw</t>
  </si>
  <si>
    <t>kCe6TP8V1whwhpKU/xXXCCZDSVEuVFNFOjQ5MTIuSVFfQVNTRVRfV1JJVEVET1dOLkZZMjAwOQEAAAANXg0AAgAAAAQtNzI0AQgAAAAFAAAAATEBAAAACjE0NDA2NzU1ODMDAAAAAjc5AgAAAAIzMgQAAAABMAcAAAAJNy8zMS8yMDE5CAAAAAoxMi8zMS8yMDA5CQAAAAEwewUgSv8V1whBbieV/xXXCCRDSVEuVFNFOjQ5MTIuSVFfT1RIRVJfTElBQl9MVC5GWTIwMTYBAAAADV4NAAIAAAAENDc3MAEIAAAABQAAAAExAQAAAAoxODM1MDM4ODk1AwAAAAI3OQIAAAAEMTA2MgQAAAABMAcAAAAJNy8zMS8yMDE5CAAAAAoxMi8zMS8yMDE2CQAAAAEwgs8CSf8V1wj2cD2V/xXXCCFDSVEuTllTRTpQRy5JUV9PVEhFUl9JTlRBTi5GWTIwMDkBAAAAMIIAAAIAAAAFMzI2MDYBCAAAAAUAAAABMQEAAAAKMTQ2NjE0ODM0NQMAAAADMTYwAgAAAAQxMDQwBAAAAAEwBwAAAAk3LzMxLzIwMTkIAAAACTYvMzAvMjAwOQkAAAABMOsR50f/FdcI0NNxlf8V1wgnQ0lRLkVOWFRBTTpVTkEuSVFfREFZU19TQUxFU19PVVQuRlkyMDE3AQAAALf7BwACAAAACTIyLjk5NDYzNQEIAAAABQAAAAExAQAAAAoxOTQ5MTMxMDQwAwAAAAI1MAIAAAAENDA0MgQAAAABMAcAAAAJNy8zMS8yMDE5CAAAAAoxMi8zMS8yMDE3CQAAAAEwXcSAQv8V1wjDBn2W/xXXCCVDSVEuRU5YVFBBOk9SLklRX0NVUlJFTkNZX0dBSU4uRlkyMDE0AQAAAAlXDQAD</t>
  </si>
  <si>
    <t>AAAAAADTkbxG/xXXCFVjxZX/FdcIIENJUS5UU0U6NDkxMS5JUV9DSEFOR0VfQVIuRlkyMDA3AQAAAII/BgACAAAABDE1NDIBCAAAAAUAAAABMQEAAAAJNjQxOTg0NDU4AwAAAAI3OQIAAAAEMjAxOAQAAAABMAcAAAAJNy8zMS8yMDE5CAAAAAkzLzMxLzIwMDcJAAAAATCZsEhM/xXXCOettZT/FdcIJUNJUS5UU0U6NDQ1Mi5JUV9PVEhFUl9DTF9TVVBQTC5GWTIwMTcBAAAAR1UNAAIAAAAFMzc2OTIBCAAAAAUAAAABMQEAAAAKMTg4MTI4MTE1OQMAAAACNzkCAAAABDEwNTcEAAAAATAHAAAACTcvMzEvMjAxOQgAAAAKMTIvMzEvMjAxNwkAAAABMOlgXE3/FdcIjOqKlP8V1wgmQ0lRLlRTRTo0NDUyLklRX09USEVSX0xUX0FTU0VUUy5GWTIwMTUBAAAAR1UNAAMAAAAAAO45XE3/FdcIWfuElP8V1wggQ0lRLk5ZU0U6RUwuSVFfSU5DX0VRVUlUWS5GWTIwMTEBAAAAdSkDAAMAAAAAALRcrkX/FdcIIPLflf8V1wgbQ0lRLkVOWFRBTTpVTkEuSVFfUkUuRlkyMDEzAQAAALf7BwACAAAABTIwNDY4AQgAAAAFAAAAATEBAAAACjE3Nzc0NzA3NjcDAAAAAjUwAgAAAAQxMjIyBAAAAAEwBwAAAAk3LzMxLzIwMTkIAAAACjEyLzMxLzIwMTMJAAAAATANmJVH/xXXCMTRoJX/FdcII0NJUS5OWVNFOlBHLklRX09USEVSX0xJQUJfTFQuRlkyMDA3AQAAADCCAAACAAAABDE3NDYBCAAAAAUAAAABMQEAAAAKMTExNzkzNzcyMgMA</t>
  </si>
  <si>
    <t>AAADMTYwAgAAAAQxMDYyBAAAAAEwBwAAAAk3LzMxLzIwMTkIAAAACTYvMzAvMjAwNwkAAAABMDI7v0j/FdcIcgxslf8V1wgoQ0lRLlRTRTo0OTIyLklRX1RPVEFMX0RFQlRfRUJJVERBLkZZMjAxNAEAAACZUiUAAgAAAAgwLjA1ODY1MQEIAAAABQAAAAExAQAAAAoxNjg2NjM4MTY3AwAAAAI3OQIAAAAENDE5MgQAAAABMAcAAAAJNy8zMS8yMDE5CAAAAAkzLzMxLzIwMTQJAAAAATB6m5RD/xXXCKpXVpb/FdcIJ0NJUS5OWVNFOkNMLklRX1RPVEFMX0RFQlRfRUJJVERBLkZZMjAxNAEAAABnAAQAAgAAAAgxLjM0MDE2MQEIAAAABQAAAAExAQAAAAoxODI5MTMyMzg2AwAAAAMxNjACAAAABDQxOTIEAAAAATAHAAAACTcvMzEvMjAxOQgAAAAKMTIvMzEvMjAxNAkAAAABMKIES0L/FdcIfS6Rlv8V1wggQ0lRLlRTRTo0OTExLklRX0NIQU5HRV9BUC5GWTIwMDkBAAAAgj8GAAIAAAAFLTQ2OTgBCAAAAAUAAAABMQEAAAAKMTM4MDUyNzU0MQMAAAACNzkCAAAABDIwMTcEAAAAATAHAAAACTcvMzEvMjAxOQgAAAAJMy8zMS8yMDA5CQAAAAEwPNdITP8V1wj5w7uU/xXXCCNDSVEuTllTRTpDTC5JUV9PVEhFUl9MSUFCX0xULkZZMjAwOQEAAABnAAQAAgAAAAMxNDkBCAAAAAUAAAABMQEAAAAKMTUyMzE3MDI2NAMAAAADMTYwAgAAAAQxMDYyBAAAAAEwBwAAAAk3LzMxLzIwMTkIAAAACjEyLzMxLzIwMDkJAAAAATDRvFdF</t>
  </si>
  <si>
    <t>/xXXCMRh/pX/FdcIGUNJUS5UU0U6ODExMy5JUV9BUC5GWTIwMDkBAAAAFnENAAIAAAAFNjIzMDMBCAAAAAUAAAABMQEAAAAKMTQwNTYwNDY4OAMAAAACNzkCAAAABDEwMTgEAAAAATAHAAAACTcvMzEvMjAxOQgAAAAJMy8zMS8yMDA5CQAAAAEwfk66TP8V1wgoF5eU/xXXCCVDSVEuVFNFOjQ5MTEuSVFfR0FJTl9JTlZFU1RfQ0YuRlkyMDA4AQAAAII/BgACAAAABS0zNDI0AQgAAAAFAAAAATEBAAAACjEwNTc4ODI4NDcDAAAAAjc5AgAAAAQyMDkwBAAAAAEwBwAAAAk3LzMxLzIwMTkIAAAACTMvMzEvMjAwOAkAAAABMDzXSEz/FdcIEZK4lP8V1wgiQ0lRLk5ZU0U6UEcuSVFfRUJJVEFfTUFSR0lOLkZZMjAxNQEAAAAwggAAAgAAAAcxOS4xMjk1AQgAAAAFAAAAATEBAAAACjE4NTIyOTkzNzMDAAAAAzE2MAIAAAAENDQxOQQAAAABMAcAAAAJNy8zMS8yMDE5CAAAAAk2LzMwLzIwMTUJAAAAATD0a2JD/xXXCLMudJb/FdcIHUNJUS5FTlhUUEE6T1IuSVFfRUJJVEEuRlkyMDE3AQAAAAlXDQACAAAABDQ2NjABCAAAAAUAAAABMQEAAAAKMTk1MDY4MDIwMgMAAAACNTACAAAABjEwMDY4OQQAAAABMAcAAAAJNy8zMS8yMDE5CAAAAAoxMi8zMS8yMDE3CQAAAAEwFSR2Rv8V1whBmM6V/xXXCCdDSVEuTllTRTpQRy5JUV9UT1RBTF9ERUJUX0lTU1VFRC5GWTIwMTABAAAAMIIAAAIAAAAEMzgzMAEIAAAABQAAAAExAQAA</t>
  </si>
  <si>
    <t>AAoxNTU4NjA2NTE3AwAAAAMxNjACAAAABDIxNjEEAAAAATAHAAAACTcvMzEvMjAxOQgAAAAJNi8zMC8yMDEwCQAAAAEwpjjnR/8V1wi78HWV/xXXCChDSVEuTllTRTpDTC5JUV9UT1RBTF9ERUJUX0NBUElUQUwuRlkyMDA3AQAAAGcABAACAAAABzU5LjQ3MDUBCAAAAAUAAAABMQEAAAAKMTMzMjcwMzE4NgMAAAADMTYwAgAAAAQ0MTg2BAAAAAEwBwAAAAk3LzMxLzIwMTkIAAAACjEyLzMxLzIwMDcJAAAAATDC3UpC/xXXCN7BjJb/FdcIKkNJUS5FTlhUQU06VU5BLklRX0dXX0lOVEFOX0FNT1JUX0NGLkZZMjAxNAEAAAC3+wcAAgAAAAMxODABCAAAAAUAAAABMQEAAAAKMTgyOTgyOTMxMwMAAAACNTACAAAABDIxODIEAAAAATAHAAAACTcvMzEvMjAxOQgAAAAKMTIvMzEvMjAxNAkAAAABMIrWzkb/FdcI81Cklf8V1wghQ0lRLlRTRTo4MTEzLklRX0NBU0hfRVFVSVYuRlkyMDE3AQAAABZxDQACAAAABjE2OTkwMwEIAAAABQAAAAExAQAAAAoxODk0MTc1NzM3AwAAAAI3OQIAAAAEMTA5NgQAAAABMAcAAAAJNy8zMS8yMDE5CAAAAAoxMi8zMS8yMDE3CQAAAAEwlGWZTP8V1wi/ha6U/xXXCCRDSVEuRU5YVEFNOlVOQS5JUV9PVEhFUl9JTlRBTi5GWTIwMDgBAAAAt/sHAAIAAAAENDQyNgEIAAAABQAAAAExAQAAAAoxNDM0NzMyMjQ0AwAAAAI1MAIAAAAEMTA0MAQAAAABMAcAAAAJNy8zMS8yMDE5CAAAAAoxMi8z</t>
  </si>
  <si>
    <t>MS8yMDA4CQAAAAEwHiSVR/8V1wgE55GV/xXXCCdDSVEuTllTRTpDTC5JUV9NQVJLRVRDQVAuMjAwOC8xMi8zMS5KUFkBAAAAZwAEAAIAAAAOMzEzNjM4OS40MDQ0NTcBBgAAAAUAAAABMQEAAAAJNzE1NzcxOTYyAwAAAAI3OQIAAAAGMTAwMDU0BAAAAAEwBwAAAAoxMi8zMS8yMDA4whaNaP8V1whK482z/xXXCCdDSVEuVFNFOjQ5MjcuSVFfTkVUX0lOVEVSRVNUX0VYUC5GWTIwMTQBAAAA+t4jAgIAAAADMTc5AQgAAAAFAAAAATEBAAAACjE3Mjc2ODEzODgDAAAAAjc5AgAAAAMzNjgEAAAAATAHAAAACTcvMzEvMjAxOQgAAAAKMTIvMzEvMjAxNAkAAAABMJvvS0r/FdcIL/0Slf8V1wgjQ0lRLlRTRTo0OTY3LklRX0RJTFVUX1dFSUdIVC5GWTIwMTQBAAAADVElAAIAAAAGODEuODk2AOBmvUj/FdcIzr5clf8V1wgqQ0lRLkVOWFRQQTpPUi5JUV9JTlZFU1RfU0VDVVJJVFlfQ0YuRlkyMDE1AQAAAAlXDQACAAAABS0zNS4yAQgAAAAFAAAAATEBAAAACjE4NzgzNzE0MDkDAAAAAjUwAgAAAAQyMDI3BAAAAAEwBwAAAAk3LzMxLzIwMTkIAAAACjEyLzMxLzIwMTUJAAAAATAe/XVG/xXXCJIuypX/FdcIJ0NJUS5OWVNFOlBHLklRX1RPVEFMX0RFQlQuRlkyMDE0Li4uLkpQWQEAAAAwggAAAgAAAAszNTg3MjEwLjg0NQEIAAAABQAAAAExAQAAAAoxODAyNzI3NzQ0AwAAAAI3OQIAAAAENDE3MwQAAAABMAcAAAAJNy8z</t>
  </si>
  <si>
    <t>MS8yMDE5CAAAAAk2LzMwLzIwMTQJAAAAATAbh4FC/xXXCDSCoZb/FdcII0NJUS5OWVNFOlBHLklRX1VOTEVWRVJFRF9GQ0YuRlkyMDA3AQAAADCCAAACAAAACDkwNzguODc1AQgAAAAFAAAAATEBAAAACjExMTc5Mzc3MjIDAAAAAzE2MAIAAAAENDQyMwQAAAABMAcAAAAJNy8zMS8yMDE5CAAAAAk2LzMwLzIwMDcJAAAAATAFw+ZH/xXXCA1rbZX/FdcIGENJUS5OWVNFOkNMLklRX0RPLkZZMjAxNwEAAABnAAQAAwAAAAAAxbyYRP8V1wixmRSW/xXXCChDSVEuVFNFOjgxMTMuSVFfVE9UQUxfREVCVF9FUVVJVFkuRlkyMDA3AQAAABZxDQACAAAABjQuOTI0NgEIAAAABQAAAAExAQAAAAk2NjAxNzYyNDgDAAAAAjc5AgAAAAQ0MDM0BAAAAAEwBwAAAAk3LzMxLzIwMTkIAAAACTMvMzEvMjAwNwkAAAABMGcPlUP/FdcIt+1Dlv8V1wgfQ0lRLlRTRTo0OTExLklRX1RPVEFMX0NBLkZZMjAwNwEAAACCPwYAAgAAAAYzNzMyMDgBCAAAAAUAAAABMQEAAAAJNjQxOTg0NDU4AwAAAAI3OQIAAAAEMTAwOAQAAAABMAcAAAAJNy8zMS8yMDE5CAAAAAkzLzMxLzIwMDcJAAAAATCZsEhM/xXXCLKoUpz/FdcIIkNJUS5FTlhUQU06VU5BLklRX1NHQV9TVVBQTC5GWTIwMDkBAAAAt/sHAAIAAAAFMTE3ODUBCAAAAAUAAAABMQEAAAAKMTUyNjQzODcyNwMAAAACNTACAAAAAzEwMgQAAAABMAcAAAAJNy8zMS8yMDE5CAAAAAoxMi8z</t>
  </si>
  <si>
    <t>MS8yMDA5CQAAAAEwHiSVR/8V1wiDupOV/xXXCBtDSVEuVFNFOjQ5MjIuSVFfQ09HUy5GWTIwMTgBAAAAmVIlAAIAAAAFODE1NDcBCAAAAAUAAAABMQEAAAAKMTg5NTAwMjA4OQMAAAACNzkCAAAAAjM0BAAAAAEwBwAAAAk3LzMxLzIwMTkIAAAACTMvMzEvMjAxOAkAAAABMFcsLEv/FdcI52DXlv8V1wgjQ0lRLk5ZU0U6Q0wuSVFfQ0FTSF9JTlRFUkVTVC5GWTIwMDkBAAAAZwAEAAIAAAACOTgBCAAAAAUAAAABMQEAAAAKMTUyMzE3MDI2NAMAAAADMTYwAgAAAAQzMDI4BAAAAAEwBwAAAAk3LzMxLzIwMTkIAAAACjEyLzMxLzIwMDkJAAAAATDRvFdF/xXXCIdL/5X/FdcIJ0NJUS5FTlhUQU06VU5BLklRX1NUX0RFQlRfSVNTVUVELkZZMjAxMwEAAAC3+wcAAgAAAAMzNTABCAAAAAUAAAABMQEAAAAKMTc3NzQ3MDc2NwMAAAACNTACAAAABDIwNDMEAAAAATAHAAAACTcvMzEvMjAxOQgAAAAKMTIvMzEvMjAxMwkAAAABMA3AlUf/FdcI2buhlf8V1wgbQ0lRLlRTRTo0OTI3LklRX05QUEUuRlkyMDE0AQAAAPreIwICAAAABTUzMDM5AQgAAAAFAAAAATEBAAAACjE3Mjc2ODEzODgDAAAAAjc5AgAAAAQxMDA0BAAAAAEwBwAAAAk3LzMxLzIwMTkIAAAACjEyLzMxLzIwMTQJAAAAATCb70tK/xXXCOwOFJX/FdcIG0NJUS5FTlhUQU06VU5BLklRX05JLkZZMjAwOQEAAAC3+wcAAgAAAAQzMzcwAQgAAAAFAAAAATEBAAAA</t>
  </si>
  <si>
    <t>CjE1MjY0Mzg3MjcDAAAAAjUwAgAAAAIxNQQAAAABMAcAAAAJNy8zMS8yMDE5CAAAAAoxMi8zMS8yMDA5CQAAAAEwHiSVR/8V1whZVpSV/xXXCDBDSVEuRU5YVFBBOk9SLklRX09USEVSX05PTl9PUEVSX0VYUF9TVVBQTC5GWTIwMTIBAAAACVcNAAIAAAAELTYuMQEIAAAABQAAAAExAQAAAAoxNzI0Mjc4NzE0AwAAAAI1MAIAAAACODUEAAAAATAHAAAACTcvMzEvMjAxOQgAAAAKMTIvMzEvMjAxMgkAAAABMOhqvEb/FdcI2m+/lf8V1wgfQ0lRLlRTRTo0OTExLklRX1RPVEFMX0NBLkZZMjAxNQEAAACCPwYAAgAAAAY0MTA2NzMBCAAAAAUAAAABMQEAAAAKMTc4NDE4NDM3NQMAAAACNzkCAAAABDEwMDgEAAAAATAHAAAACTcvMzEvMjAxOQgAAAAKMTIvMzEvMjAxNQkAAAABMLFepEv/FdcInfZSnP8V1wghQ0lRLkVOWFRBTTpVTkEuSVFfQVJfVFVSTlMuRlkyMDEwAQAAALf7BwACAAAACTE4LjIzMzU3MwEIAAAABQAAAAExAQAAAAoxNTkxNTk0ODcwAwAAAAI1MAIAAAAENDAwMQQAAAABMAcAAAAJNy8zMS8yMDE5CAAAAAoxMi8zMS8yMDEwCQAAAAEwApNiQ/8V1wgkwXiW/xXXCCVDSVEuVFNFOjQ5MjcuSVFfRElMVVRfRVBTX0lOQ0wuRlkyMDE1AQAAAPreIwICAAAACTYzLjY1OTk5OQEIAAAABQAAAAExAQAAAAoxNzg0NDk2MTUwAwAAAAI3OQIAAAABOAQAAAABMAcAAAAJNy8zMS8yMDE5CAAAAAoxMi8zMS8y</t>
  </si>
  <si>
    <t>MDE1CQAAAAEwfBVMSv8V1whfWRaV/xXXCB5DSVEuVFNFOjQ5MTEuSVFfTFRfREVCVC5GWTIwMDkBAAAAgj8GAAIAAAAFMzExMTABCAAAAAUAAAABMQEAAAAKMTM4MDUyNzU0MQMAAAACNzkCAAAABDEwNDkEAAAAATAHAAAACTcvMzEvMjAxOQgAAAAJMy8zMS8yMDA5CQAAAAEwPNdITP8V1wh52rqU/xXXCCRDSVEuTllTRTpQRy5JUV9HQUlOX0lOVkVTVF9DRi5GWTIwMTcBAAAAMIIAAAMAAAAAADBm0kf/FdcI0AeKlf8V1wgeQ0lRLkVOWFRQQTpPUi5JUV9HQV9FWFAuRlkyMDE4AQAAAAlXDQADAAAAAAAJS3ZG/xXXCBzz0ZX/FdcIK0NJUS5UU0U6NDkxMS5JUV9NSU5PUklUWV9JTlRFUkVTVF9DRi5GWTIwMTQBAAAAgj8GAAMAAAAAAMI3pEv/FdcIcrvMlP8V1wguQ0lRLlRTRTo0OTI3LklRX09USEVSX0ZJTkFOQ0VfQUNUX1NVUFBMLkZZMjAxMgEAAAD63iMCAgAAAAQtNzQ2AQgAAAAFAAAAATEBAAAACjE1OTk4MTAxMjIDAAAAAjc5AgAAAAQyMDUwBAAAAAEwBwAAAAk3LzMxLzIwMTkIAAAACjEyLzMxLzIwMTIJAAAAATBtq4ZK/xXXCA97D5X/FdcIIENJUS5UU0U6ODExMy5JUV9GVUxMX1RJTUUuRlkyMDA5AQAAABZxDQACAAAABDY5MDQAfk66TP8V1wj+2ZeU/xXXCCFDSVEuRU5YVFBBOk9SLklRX0NBU0hfT1BFUi5GWTIwMTABAAAACVcNAAIAAAAGMzMwMy42AQgAAAAFAAAAATEBAAAACjE1OTQ1OTM3</t>
  </si>
  <si>
    <t>NjMDAAAAAjUwAgAAAAQyMDA2BAAAAAEwBwAAAAk3LzMxLzIwMTkIAAAACjEyLzMxLzIwMTAJAAAAATDUQ7xG/xXXCLqku5X/FdcIJENJUS5UU0U6NDk2Ny5JUV9FQklUREFfTUFSR0lOLkZZMjAxMQEAAAANUSUAAgAAAAcxNy40MDg4AQgAAAAFAAAAATEBAAAACjE0NjE2ODAyMzMDAAAAAjc5AgAAAAQ0MDQ3BAAAAAEwBwAAAAk3LzMxLzIwMTkIAAAACTMvMzEvMjAxMQkAAAABMPwcYkP/FdcIX5Vqlv8V1wgpQ0lRLlRTRTo0OTExLklRX09USEVSX05PTl9PUEVSX0VYUC5GWTIwMDYBAAAAgj8GAAIAAAAENDAxMAEIAAAABQAAAAExAQAAAAk0NDQ1ODk3NzADAAAAAjc5AgAAAAMzNzEEAAAAATAHAAAACTcvMzEvMjAxOQgAAAAJMy8zMS8yMDA2CQAAAAEwqawaQf8V1wiAr8KW/xXXCCRDSVEuVFNFOjQ0NTIuSVFfTUFSS0VUQ0FQLjIwMTMvMTIvMzEBAAAAR1UNAAIAAAANMTY5NTEzMS42NDgxNQEGAAAABQAAAAExAQAAAAoxNjcxMzgzMjE2AwAAAAI3OQIAAAAGMTAwMDU0BAAAAAEwBwAAAAoxMi8zMS8yMDEzsKA+af8V1wibCfGW/xXXCChDSVEuRU5YVFBBOk9SLklRX0NBU0hfT1BFUi5GWTIwMTUuLi4uSlBZAQAAAAlXDQACAAAADTU0ODY5Ni44NDQ5NjUBCAAAAAUAAAABMQEAAAAKMTg3ODM3MTQwOQMAAAACNzkCAAAABDIwMDYEAAAAATAHAAAACTcvMzEvMjAxOQgAAAAKMTIvMzEvMjAxNQkAAAABMBuu</t>
  </si>
  <si>
    <t>gUL/FdcIbx2plv8V1wgeQ0lRLk5ZU0U6Q0wuSVFfREFfU1VQUEwuRlkyMDEwAQAAAGcABAADAAAAAADRvFdF/xXXCGHn/5X/FdcIJ0NJUS5OWVNFOkNMLklRX01JTk9SSVRZX0lOVEVSRVNULkZZMjAwOAEAAABnAAQAAgAAAAMxMjEBCAAAAAUAAAABMQEAAAAKMTQzMjk3NzEyNwMAAAADMTYwAgAAAAQxMDUyBAAAAAEwBwAAAAk3LzMxLzIwMTkIAAAACjEyLzMxLzIwMDgJAAAAATD/lldF/xXXCJxW+5X/FdcIJUNJUS5UU0U6NDk2Ny5JUV9MVF9ERUJUX0VRVUlUWS5GWTIwMDgBAAAADVElAAMAAAAAAPwcYkP/FdcIig9plv8V1wgoQ0lRLkVOWFRQQTpPUi5JUV9DQVNIX09QRVIuRlkyMDE2Li4uLkpQWQEAAAAJVw0AAgAAAA01Nzk4MzAuODA4NjE1AQgAAAAFAAAAATEBAAAACjE5NTA2ODAxOTcDAAAAAjc5AgAAAAQyMDA2BAAAAAEwBwAAAAk3LzMxLzIwMTkIAAAACjEyLzMxLzIwMTYJAAAAATAbroFC/xXXCG8dqZb/FdcIJ0NJUS5UU0U6NDk2Ny5JUV9DSEFOR0VfSU5WRU5UT1JZLkZZMjAxMAEAAAANUSUAAgAAAAQxMzg5AQgAAAAFAAAAATEBAAAACjEzODU1NDAwMDYDAAAAAjc5AgAAAAQyMDk5BAAAAAEwBwAAAAk3LzMxLzIwMTkIAAAACTMvMzEvMjAxMAkAAAABMD5Q8kj/FdcIsHZSlf8V1wgiQ0lRLlRTRTo0OTY3LklRX0dBSU5fQVNTRVRTLkZZMjAwOAEAAAANUSUAAgAAAAQxMTQwAQgAAAAFAAAA</t>
  </si>
  <si>
    <t>ATEBAAAACjEwNjExOTI1MDcDAAAAAjc5AgAAAAI1NgQAAAABMAcAAAAJNy8zMS8yMDE5CAAAAAkzLzMxLzIwMDgJAAAAATBwAfJI/xXXCIodSJX/FdcIJUNJUS5UU0U6NDkxMS5JUV9QUk9WX0JBRF9ERUJUUy5GWTIwMTEBAAAAgj8GAAMAAAAAACD+SEz/FdcIG2q/lP8V1wgZQ0lRLlRTRTo0OTExLklRX0FFLkZZMjAxNwEAAACCPwYAAgAAAAUyNTEzOAEIAAAABQAAAAExAQAAAAoxODgxMjgxMTI4AwAAAAI3OQIAAAAEMTAxNgQAAAABMAcAAAAJNy8zMS8yMDE5CAAAAAoxMi8zMS8yMDE3CQAAAAEwp4WkS/8V1whLpdSU/xXXCCRDSVEuTllTRTpFTC5JUV9PVEhFUl9PUEVSX0FDVC5GWTIwMDcBAAAAdSkDAAIAAAAEMTAuMQEIAAAABQAAAAExAQAAAAoxMTI1NTAwMzg3AwAAAAMxNjACAAAABDIwNDcEAAAAATAHAAAACTcvMzEvMjAxOQgAAAAJNi8zMC8yMDA3CQAAAAEw9ph2Rv8V1wiVDdaV/xXXCCNDSVEuRU5YVEFNOlVOQS5JUV9FQklUREFfSU5ULkZZMjAxOAEAAAC3+wcAAgAAAAkyMi4yNjQ3NTIBCAAAAAUAAAABMQEAAAAKMTk0OTEzMTAxNQMAAAACNTACAAAABDQxOTAEAAAAATAHAAAACTcvMzEvMjAxOQgAAAAKMTIvMzEvMjAxOAkAAAABMF3EgEL/FdcIkcl9lv8V1wgmQ0lRLkVOWFRQQTpPUi5JUV9QUkVGX0RJVl9PVEhFUi5GWTIwMDkBAAAACVcNAAMAAAAAAFD2u0b/FdcIoBG3lf8V1wgmQ0lR</t>
  </si>
  <si>
    <t>LkVOWFRBTTpVTkEuSVFfQ1VSUkVOVF9SQVRJTy5GWTIwMTQBAAAAt/sHAAIAAAAIMC42Mjg2MDEBCAAAAAUAAAABMQEAAAAKMTgyOTgyOTMxMwMAAAACNTACAAAABDQwMzAEAAAAATAHAAAACTcvMzEvMjAxOQgAAAAKMTIvMzEvMjAxNAkAAAABMGadgEL/FdcIZzJ7lv8V1wgiQ0lRLkVOWFRBTTpVTkEuSVFfQlVJTERJTkdTLkZZMjAxMgEAAAC3+wcAAgAAAAQzNTY1AQgAAAAFAAAAATEBAAAACjE3MjIzMDE5NDMDAAAAAjUwAgAAAAQzMDIzBAAAAAEwBwAAAAk3LzMxLzIwMTkIAAAACjEyLzMxLzIwMTIJAAAAATANmJVH/xXXCK9inpX/FdcIJENJUS5OWVNFOlBHLklRX0dBSU5fQVNTRVRTX0NGLkZZMjAxNwEAAAAwggAAAgAAAAQtMjgwAQgAAAAFAAAAATEBAAAACjE4OTkxMzYxOTMDAAAAAzE2MAIAAAAEMjAyNgQAAAABMAcAAAAJNy8zMS8yMDE5CAAAAAk2LzMwLzIwMTcJAAAAATAwZtJH/xXXCNAHipX/FdcIIkNJUS5OWVNFOkVMLklRX0dST1NTX01BUkdJTi5GWTIwMTgBAAAAdSkDAAIAAAAHNzkuMzQ2NgEIAAAABQAAAAExAQAAAAoxOTAzMzgyMzU0AwAAAAMxNjACAAAABDQwNzQEAAAAATAHAAAACTcvMzEvMjAxOQgAAAAJNi8zMC8yMDE4CQAAAAEwwt1KQv8V1wgqsYuW/xXXCBtDSVEuVFNFOjQ0NTIuSVFfQ09HUy5GWTIwMDIBAAAAR1UNAAIAAAAGMzYxNDMzAQgAAAAFAAAAATEBAAAACDI5NzE4</t>
  </si>
  <si>
    <t>NjkwAwAAAAI3OQIAAAACMzQEAAAAATAHAAAACTcvMzEvMjAxOQgAAAAJMy8zMS8yMDAyCQAAAAEwG66BQv8V1wgWNbaW/xXXCCRDSVEuTllTRTpFTC5JUV9HQUlOX0lOVkVTVF9DRi5GWTIwMDcBAAAAdSkDAAMAAAAAAPaYdkb/FdcIn+bVlf8V1wgfQ0lRLk5ZU0U6UEcuSVFfU0dBX1NVUFBMLkZZMjAxMAEAAAAwggAAAgAAAAUyNDc5MwEIAAAABQAAAAExAQAAAAoxNTU4NjA2NTE3AwAAAAMxNjACAAAAAzEwMgQAAAABMAcAAAAJNy8zMS8yMDE5CAAAAAk2LzMwLzIwMTAJAAAAATDrEedH/xXXCFGoc5X/FdcIHkNJUS5UU0U6ODExMy5JUV9MVF9ERUJULkZZMjAxNgEAAAAWcQ0AAgAAAAU2MTE5MAEIAAAABQAAAAExAQAAAAoxODk0MTc1NzMyAwAAAAI3OQIAAAAEMTA0OQQAAAABMAcAAAAJNy8zMS8yMDE5CAAAAAoxMi8zMS8yMDE2CQAAAAEwoD6ZTP8V1wh5yKuU/xXXCCNDSVEuRU5YVFBBOk9SLklRX0dBSU5fSU5WRVNULkZZMjAxMgEAAAAJVw0AAwAAAAAA6Gq8Rv8V1wjab7+V/xXXCBtDSVEuVFNFOjQ5MjIuSVFfQ09HUy5GWTIwMDcBAAAAmVIlAAIAAAAFNDQ2NTkBCAAAAAUAAAABMQEAAAAJNjU5NDcyNTU2AwAAAAI3OQIAAAACMzQEAAAAATAHAAAACTcvMzEvMjAxOQgAAAAJMy8zMS8yMDA3CQAAAAEwuVp7QP8V1wj0OdeW/xXXCCNDSVEuVFNFOjQ5MjIuSVFfQkVUQV81WVIuMjAxMi8wMy8zMQEA</t>
  </si>
  <si>
    <t>AACZUiUAAgAAABEwLjI5MTg4NjgyMDUyOTMzMgDifi9o/xXXCE78Xpz/FdcIKENJUS5OWVNFOkVMLklRX0RFQlRfRVFVSVZfTkVUX1BCTy5GWTIwMTIBAAAAdSkDAAIAAAAFMTI4LjYBCAAAAAUAAAABMQEAAAAKMTY5MjU3NDYwMwMAAAADMTYwAgAAAAUyMTY3OQQAAAABMAcAAAAJNy8zMS8yMDE5CAAAAAk2LzMwLzIwMTIJAAAAATC9gq5F/xXXCOpb5JX/FdcIIENJUS5OWVNFOkVMLklRX1RPVEFMX0RFQlQuRlkyMDEyAQAAAHUpAwACAAAABjEyODguMQEIAAAABQAAAAExAQAAAAoxNjkyNTc0NjAzAwAAAAMxNjACAAAABDQxNzMEAAAAATAHAAAACTcvMzEvMjAxOQgAAAAJNi8zMC8yMDEyCQAAAAEwvYKuRf8V1wj2NOSV/xXXCCNDSVEuVFNFOjQ0NTIuSVFfQkFTSUNfV0VJR0hULkZZMjAxNAEAAABHVQ0AAgAAAAc1MDguNjg3APwSXE3/FdcIG3uBlP8V1wgaQ0lRLlRTRTo0NDUyLklRX1NHQS5GWTIwMTcBAAAAR1UNAAIAAAAGMzgyMzA5AQgAAAAFAAAAATEBAAAACjE4ODEyODExNTkDAAAAAjc5AgAAAAIyMwQAAAABMAcAAAAJNy8zMS8yMDE5CAAAAAoxMi8zMS8yMDE3CQAAAAEwG66BQv8V1wjez7aW/xXXCCNDSVEuVFNFOjQ5MTIuSVFfVE9UQUxfUkVDRUlWLkZZMjAxNAEAAAANXg0AAgAAAAU1ODk1NgEIAAAABQAAAAExAQAAAAoxNzI3MjgzMjU1AwAAAAI3OQIAAAAEMTAwMQQAAAABMAcAAAAJNy8z</t>
  </si>
  <si>
    <t>MS8yMDE5CAAAAAoxMi8zMS8yMDE0CQAAAAEwhqgCSf8V1whfCzeV/xXXCCdDSVEuRU5YVEFNOlVOQS5JUV9TUEVDSUFMX0RJVl9DRi5GWTIwMDkBAAAAt/sHAAMAAAAAABBLlUf/FdcI2SmWlf8V1wgiQ0lRLkVOWFRQQTpPUi5JUV9UT1RBTF9MSUFCLkZZMjAxMQEAAAAJVw0AAgAAAAY5MjM2LjYBCAAAAAUAAAABMQEAAAAKMTY2NDI5MjkwMwMAAAACNTACAAAABDEyNzYEAAAAATAHAAAACTcvMzEvMjAxOQgAAAAKMTIvMzEvMjAxMQkAAAABMNRDvEb/FdcIWsa9lf8V1wgcQ0lRLlRTRTo0NDUyLklRX0RBX0NGLkZZMjAwMgEAAABHVQ0AAgAAAAU1ODQ4NAEIAAAABQAAAAExAQAAAAgyOTcxODY5MAMAAAACNzkCAAAABDIxNjAEAAAAATAHAAAACTcvMzEvMjAxOQgAAAAJMy8zMS8yMDAyCQAAAAEwiJsiQf8V1wjavq6W/xXXCCxDSVEuRU5YVEFNOlVOQS5JUV9UT1RBTF9DT01NT05fRVFVSVRZLkZZMjAxMwEAAAC3+wcAAgAAAAUxNDM0NAEIAAAABQAAAAExAQAAAAoxNzc3NDcwNzY3AwAAAAI1MAIAAAAEMTAwNgQAAAABMAcAAAAJNy8zMS8yMDE5CAAAAAoxMi8zMS8yMDEzCQAAAAEwDZiVR/8V1wjv+KCV/xXXCCVDSVEuRU5YVEFNOlVOQS5JUV9CRVRBXzFZUi4yMDEyLzEyLzMxAQAAALf7BwACAAAAETAuMzcxOTM1NzExMTg2Mzg4AMjML2j/FdcIhyZlnP8V1wgmQ0lRLlRTRTo0NDUyLklRX0VYVFJBX0FD</t>
  </si>
  <si>
    <t>Q19JVEVNUy5GWTIwMTEBAAAAR1UNAAMAAAAAAHbWw03/FdcIgaZ4lP8V1wgcQ0lRLlRTRTo0OTExLklRX05JX0NGLkZZMjAxMQEAAACCPwYAAgAAAAUyODY5NQEIAAAABQAAAAExAQAAAAoxNDYxNjc5OTkyAwAAAAI3OQIAAAAEMjE1MAQAAAABMAcAAAAJNy8zMS8yMDE5CAAAAAkzLzMxLzIwMTEJAAAAATAcJUlM/xXXCHJOwpT/FdcIJENJUS5OWVNFOlBHLklRX0dBSU5fSU5WRVNUX0NGLkZZMjAxMQEAAAAwggAAAwAAAAAA11/nR/8V1wgXh3iV/xXXCClDSVEuVFNFOjQ5MjIuSVFfQVNTRVRfV1JJVEVET1dOX0NGLkZZMjAxOQEAAACZUiUAAwAAAAAARlMsS/8V1wjclvyU/xXXCCBDSVEuVFNFOjQ5MjIuSVFfQlVJTERJTkdTLkZZMjAxMgEAAACZUiUAAwAAAAAA6ANsS/8V1whPEeeU/xXXCCRDSVEuTllTRTpQRy5JUV9TUEVDSUFMX0RJVl9DRi5GWTIwMTABAAAAMIIAAAMAAAAAAKY450f/FdcIthd2lf8V1wgsQ0lRLkVOWFRBTTpVTkEuSVFfSU5DX1RBWF9QQVlfQ1VSUkVOVC5GWTIwMTABAAAAt/sHAAIAAAADNjQyAQgAAAAFAAAAATEBAAAACjE1OTE1OTQ4NzADAAAAAjUwAgAAAAQxMDk0BAAAAAEwBwAAAAk3LzMxLzIwMTkIAAAACjEyLzMxLzIwMTAJAAAAATAQS5VH/xXXCG+vl5X/FdcIGkNJUS5OWVNFOkVMLklRX0FQSUMuRlkyMDEyAQAAAHUpAwACAAAABjIwMDYuMQEIAAAABQAAAAExAQAAAAox</t>
  </si>
  <si>
    <t>NjkyNTc0NjAzAwAAAAMxNjACAAAABDEwODQEAAAAATAHAAAACTcvMzEvMjAxOQgAAAAJNi8zMC8yMDEyCQAAAAEwvYKuRf8V1wj2NOSV/xXXCCVDSVEuVFNFOjQ5NjcuSVFfUkVUVVJOX0NBUElUQUwuRlkyMDEwAQAAAA1RJQACAAAABzEyLjY3NzUBCAAAAAUAAAABMQEAAAAKMTM4NTU0MDAwNgMAAAACNzkCAAAABDQzNjMEAAAAATAHAAAACTcvMzEvMjAxOQgAAAAJMy8zMS8yMDEwCQAAAAEw/BxiQ/8V1whT0mmW/xXXCCRDSVEuTllTRTpDTC5JUV9HV19JTlRBTl9BTU9SVC5GWTIwMTgBAAAAZwAEAAMAAAAAALbjmET/FdcIBjAXlv8V1wgnQ0lRLk5ZU0U6UEcuSVFfR1dfSU5UQU5fQU1PUlRfQ0YuRlkyMDE0AQAAADCCAAACAAAAAzUxNAEIAAAABQAAAAExAQAAAAoxODAyNzI3NzQ0AwAAAAMxNjACAAAABDIxODIEAAAAATAHAAAACTcvMzEvMjAxOQgAAAAJNi8zMC8yMDE0CQAAAAEwSxjSR/8V1wjYNIGV/xXXCCBDSVEuVFNFOjQ0NTIuSVFfQ0FTSF9PUEVSLkZZMjAxNgEAAABHVQ0AAgAAAAYxODQzMDcBCAAAAAUAAAABMQEAAAAKMTgzNTAzODgxMQMAAAACNzkCAAAABDIwMDYEAAAAATAHAAAACTcvMzEvMjAxOQgAAAAKMTIvMzEvMjAxNgkAAAABMOlgXE3/FdcID/CIlP8V1wgcQ0lRLjAuSVFfTkVUX0lOVEVSRVNUX0VYUC5GWQUAAAAAAAAACAAAABUoSW52YWxpZCBUaW1lIFBlcmlvZCn0R5hE/xXX</t>
  </si>
  <si>
    <t>CJttOZb/FdcIKUNJUS5FTlhUQU06VU5BLklRX05FVF9JTlRFUkVTVF9FWFAuRlkyMDEzAQAAALf7BwACAAAABC0zODABCAAAAAUAAAABMQEAAAAKMTc3NzQ3MDc2NwMAAAACNTACAAAAAzM2OAQAAAABMAcAAAAJNy8zMS8yMDE5CAAAAAoxMi8zMS8yMDEzCQAAAAEwDZiVR/8V1wgdm5+V/xXXCCZDSVEuVFNFOjQ5MjcuSVFfRklMSU5HX0NVUlJFTkNZLkZZMjAxNQEAAAD63iMCAwAAAANKUFkAfBVMSv8V1wi2exiV/xXXCB9DSVEuTllTRTpQRy5JUV9DSEFOR0VfQVIuRlkyMDE2AQAAADCCAAACAAAAAjM1AQgAAAAFAAAAATEBAAAACjE4OTkxMzYxNjMDAAAAAzE2MAIAAAAEMjAxOAQAAAABMAcAAAAJNy8zMS8yMDE5CAAAAAk2LzMwLzIwMTYJAAAAATA8P9JH/xXXCGZKh5X/FdcIIENJUS5UU0U6NDkxMS5JUV9PVEhFUl9SRVYuRlkyMDEwAQAAAII/BgADAAAAAAAg/khM/xXXCPxfvJT/FdcIH0NJUS5OWVNFOkNMLklRX1RPVEFMX1JFVi5GWTIwMTMBAAAAZwAEAAIAAAAFMTc0MjABCAAAAAUAAAABMQEAAAAKMTc3NjkyMDI5NwMAAAADMTYwAgAAAAIyOAQAAAABMAcAAAAJNy8zMS8yMDE5CAAAAAoxMi8zMS8yMDEzCQAAAAEwyApYRf8V1wj4kwiW/xXXCCJDSVEuVFNFOjQ5MjIuSVFfRUJJVF9NQVJHSU4uRlkyMDE3AQAAAJlSJQACAAAABzE0LjY4MDEBCAAAAAUAAAABMQEAAAAKMTg0ODg3OTUwNQMAAAAC</t>
  </si>
  <si>
    <t>NzkCAAAABDQwNTMEAAAAATAHAAAACTcvMzEvMjAxOQgAAAAJMy8zMS8yMDE3CQAAAAEwf8GUQ/8V1whVj1eW/xXXCCRDSVEuVFNFOjQ5NjcuSVFfQ09NTU9OX0lTU1VFRC5GWTIwMTgBAAAADVElAAIAAAADMzYxAQgAAAAFAAAAATEBAAAACjE5NTIyODQ2MDkDAAAAAjc5AgAAAAQyMTY5BAAAAAEwBwAAAAk3LzMxLzIwMTkIAAAACjEyLzMxLzIwMTgJAAAAATC33L1I/xXXCKk6apX/FdcIKUNJUS5FTlhUUEE6T1IuSVFfTUFSS0VUQ0FQLjIwMDEvMTIvMzEuSlBZAQAAAAlXDQACAAAADjYzODIwMzYuNDIxNjczAQYAAAAFAAAAATEBAAAACjEyMzMwMzg2OTUDAAAAAjc5AgAAAAYxMDAwNTQEAAAAATAHAAAACjEyLzMxLzIwMDHI74xo/xXXCORoz7P/FdcIJUNJUS5UU0U6ODExMy5JUV9CQVNJQ19FUFNfSU5DTC5GWTIwMDgBAAAAFnENAAIAAAAIMjguODIwMzQBCAAAAAUAAAABMQEAAAAKMTA2MTE5MjMyMAMAAAACNzkCAAAAATkEAAAAATAHAAAACTcvMzEvMjAxOQgAAAAJMy8zMS8yMDA4CQAAAAEwkCe6TP8V1wgzIpOU/xXXCCRDSVEuTllTRTpFTC5JUV9PVEhFUl9DQV9TVVBQTC5GWTIwMTUBAAAAdSkDAAIAAAAENDMuMQEIAAAABQAAAAExAQAAAAoxODU2MDc2Njk1AwAAAAMxNjACAAAABDEwNTUEAAAAATAHAAAACTcvMzEvMjAxOQgAAAAJNi8zMC8yMDE1CQAAAAEwSqSpRf8V1wipk+yV/xXXCCRDSVEu</t>
  </si>
  <si>
    <t>TllTRTpFTC5JUV9SRVRVUk5fQ0FQSVRBTC5GWTIwMTYBAAAAdSkDAAIAAAAHMTkuNzAzOQEIAAAABQAAAAExAQAAAAoxOTAzMzgyMzc1AwAAAAMxNjACAAAABDQzNjMEAAAAATAHAAAACTcvMzEvMjAxOQgAAAAJNi8zMC8yMDE2CQAAAAEwNzmBQv8V1wh1oIqW/xXXCCVDSVEuVFNFOjQ5MTEuSVFfREFZU19TQUxFU19PVVQuRlkyMDA5AQAAAII/BgACAAAACDU1LjY4Mjk0AQgAAAAFAAAAATEBAAAACjEzODA1Mjc1NDEDAAAAAjc5AgAAAAQ0MDQyBAAAAAEwBwAAAAk3LzMxLzIwMTkIAAAACTMvMzEvMjAwOQkAAAABMEGElUP/FdcIuE1Mlv8V1wgmQ0lRLkVOWFRQQTpPUi5JUV9QUkVGX0RJVl9PVEhFUi5GWTIwMTYBAAAACVcNAAMAAAAAAB79dUb/FdcIE43Llf8V1wgoQ0lRLkVOWFRQQTpPUi5JUV9UT1RBTF9SRVYuRlkyMDEyLi4uLkpQWQEAAAAJVw0AAgAAAA4yNDY3NjgxLjk5MzU0NgEIAAAABQAAAAExAQAAAAoxNzI0Mjc4NzE0AwAAAAI3OQIAAAACMjgEAAAAATAHAAAACTcvMzEvMjAxOQgAAAAKMTIvMzEvMjAxMgkAAAABMI4rS0L/FdcIeFWalv8V1wgkQ0lRLlRTRTo0OTEyLklRX0NPTU1PTl9ESVZfQ0YuRlkyMDE2AQAAAA1eDQADAAAAAACC9QJJ/xXXCL+DPpX/FdcIJUNJUS5FTlhUQU06VU5BLklRX1BFX0VYQ0wuLjIwMDgvMDMvMzEBAAAAt/sHAAIAAAAJMTYuNTU0Njg3AQcAAAAFAAAAATEB</t>
  </si>
  <si>
    <t>AAAACTYyMzEzNTExMAMAAAABMAIAAAAGMTAwMDI3BAAAAAEwBwAAAAkzLzMxLzIwMDgIAAAACTMvMzEvMjAwONI3j2j/FdcIA+ZYnP8V1wghQ0lRLlRTRTo0OTEyLklRX09USEVSX09QRVIuRlkyMDExAQAAAA1eDQADAAAAAABlUyBK/xXXCAxhLZX/FdcIJUNJUS5UU0U6NDQ1Mi5JUV9CQVNJQ19FUFNfSU5DTC5GWTIwMTIBAAAAR1UNAAIAAAAKMTA2Ljk3NzU1MwEIAAAABQAAAAExAQAAAAoxNjcxNDM2MTgzAwAAAAI3OQIAAAABOQQAAAABMAcAAAAJNy8zMS8yMDE5CAAAAAoxMi8zMS8yMDEyCQAAAAEwcf3DTf8V1wjMi3uU/xXXCCNDSVEuVFNFOjgxMTMuSVFfRklOSVNIRURfSU5WLkZZMjAxNwEAAAAWcQ0AAgAAAAUzNTc1NgEIAAAABQAAAAExAQAAAAoxODk0MTc1NzM3AwAAAAI3OQIAAAAEMzA3NQQAAAABMAcAAAAJNy8zMS8yMDE5CAAAAAoxMi8zMS8yMDE3CQAAAAEwlGWZTP8V1wh4b6+U/xXXCCBDSVEuTllTRTpFTC5JUV9PVEhFUl9PUEVSLkZZMjAxMgEAAAB1KQMAAwAAAAAAtFyuRf8V1whgr+KV/xXXCChDSVEuVFNFOjQ5MjIuSVFfREVGX1RBWF9BU1NFVFNfTFQuRlkyMDA5AQAAAJlSJQACAAAABTEyNjEwAQgAAAAFAAAAATEBAAAACjEzODI3NjM1NzADAAAAAjc5AgAAAAQxMDI2BAAAAAEwBwAAAAk3LzMxLzIwMTkIAAAACTMvMzEvMjAwOQkAAAABMAG2a0v/FdcIy5/dlP8V1wgZQ0lRLlRT</t>
  </si>
  <si>
    <t>RTo0OTEyLklRX0FSLkZZMjAwOQEAAAANXg0AAgAAAAU1MjMxOAEIAAAABQAAAAExAQAAAAoxNDQwNjc1NTgzAwAAAAI3OQIAAAAEMTAyMQQAAAABMAcAAAAJNy8zMS8yMDE5CAAAAAoxMi8zMS8yMDA5CQAAAAEwewUgSv8V1wgrMSiV/xXXCCRDSVEuTllTRTpQRy5JUV9HQUlOX0FTU0VUU19DRi5GWTIwMTEBAAAAMIIAAAIAAAAELTIwMwEIAAAABQAAAAExAQAAAAoxNjMwMTY3NjUwAwAAAAMxNjACAAAABDIwMjYEAAAAATAHAAAACTcvMzEvMjAxOQgAAAAJNi8zMC8yMDExCQAAAAEw11/nR/8V1wgXh3iV/xXXCClDSVEuTllTRTpFTC5JUV9DVVJSRU5UX1BPUlRfTEVBU0VTLkZZMjAxMwEAAAB1KQMAAwAAAAAAvYKuRf8V1whAy+aV/xXXCCdDSVEuRU5YVFBBOk9SLklRX0RFRl9UQVhfTElBQl9MVC5GWTIwMTEBAAAACVcNAAIAAAAFNjc4LjEBCAAAAAUAAAABMQEAAAAKMTY2NDI5MjkwMwMAAAACNTACAAAABDEwMjcEAAAAATAHAAAACTcvMzEvMjAxOQgAAAAKMTIvMzEvMjAxMQkAAAABMNRDvEb/FdcIWsa9lf8V1wgiQ0lRLlRTRTo0OTIyLklRX1NBTEVfUFBFX0NGLkZZMjAxOQEAAACZUiUAAgAAAAI5NQEIAAAABQAAAAExAQAAAAoxOTcwMDUxNDk0AwAAAAI3OQIAAAAEMjA0MgQAAAABMAcAAAAJNy8zMS8yMDE5CAAAAAkzLzMxLzIwMTkJAAAAATBGUyxL/xXXCNyW/JT/FdcIJkNJUS5FTlhUUEE6T1Iu</t>
  </si>
  <si>
    <t>SVFfR1dfSU5UQU5fQU1PUlQuRlkyMDE0AQAAAAlXDQADAAAAAADTkbxG/xXXCGAVxZX/FdcIIkNJUS5OWVNFOkNMLklRX0JFVEFfNVlSLjIwMTIvMTIvMzEBAAAAZwAEAAIAAAARMC40MzcwNTUwNjM5NjkzMTkAvfMvaP8V1whaQmmc/xXXCCBDSVEuTllTRTpDTC5JUV9DT01NT05fUkVQLkZZMjAxNgEAAABnAAQAAgAAAAUtMTMzNQEIAAAABQAAAAExAQAAAAoxOTQ2NDE2MTE5AwAAAAMxNjACAAAABDIxNjQEAAAAATAHAAAACTcvMzEvMjAxOQgAAAAKMTIvMzEvMjAxNgkAAAABMMW8mET/FdcI4dYTlv8V1wgZQ0lRLjAuSVFfSU5DX0VRVUlUWV9DRi5GWQUAAAAAAAAACAAAABUoSW52YWxpZCBUaW1lIFBlcmlvZCn0R5hE/xXXCOQDPJb/FdcIG0NJUS5UU0U6NDkyMi5JUV9DT0dTLkZZMjAwMQEAAACZUiUAAgAAAAUzNTI3MAEIAAAABQAAAAExAQAAAAcxODU3ODkxAwAAAAI3OQIAAAACMzQEAAAAATAHAAAACTcvMzEvMjAxOQgAAAAJMy8zMS8yMDAxCQAAAAEwuVp7QP8V1wj6EteW/xXXCCNDSVEuVFNFOjQ0NTIuSVFfRUJJVEFfTUFSR0lOLkZZMjAxMgEAAABHVQ0AAgAAAAY4Ljk3MjEBCAAAAAUAAAABMQEAAAAKMTY3MTQzNjE4MwMAAAACNzkCAAAABDQ0MTkEAAAAATAHAAAACTcvMzEvMjAxOQgAAAAKMTIvMzEvMjAxMgkAAAABMOvYRkT/FdcI+YM/lv8V1wgnQ0lRLkVOWFRBTTpVTkEuSVFfU1RfREVC</t>
  </si>
  <si>
    <t>VF9JU1NVRUQuRlkyMDA4AQAAALf7BwADAAAAAAAeJJVH/xXXCKxFk5X/FdcIIUNJUS5UU0U6NDkyMi5JUV9TR0FfTUFSR0lOLkZZMjAxNwEAAACZUiUAAgAAAAc1OS4wODk3AQgAAAAFAAAAATEBAAAACjE4NDg4Nzk1MDUDAAAAAjc5AgAAAAQ0Mzc1BAAAAAEwBwAAAAk3LzMxLzIwMTkIAAAACTMvMzEvMjAxNwkAAAABMH/BlEP/FdcIVY9Xlv8V1wgpQ0lRLlRTRTo0NDUyLklRX09USEVSX05PTl9PUEVSX0VYUC5GWTIwMTgBAAAAR1UNAAIAAAAELTEzMQEIAAAABQAAAAExAQAAAAoxOTUxNDgxOTI3AwAAAAI3OQIAAAADMzcxBAAAAAEwBwAAAAk3LzMxLzIwMTkIAAAACjEyLzMxLzIwMTgJAAAAATD/1IFC/xXXCAUqupb/FdcIHUNJUS5OWVNFOkVMLklRX0xUX0RFQlQuRlkyMDEzAQAAAHUpAwACAAAABDEzMjYBCAAAAAUAAAABMQEAAAAKMTc1MjMwMDU0NAMAAAADMTYwAgAAAAQxMDQ5BAAAAAEwBwAAAAk3LzMxLzIwMTkIAAAACTYvMzAvMjAxMwkAAAABML2CrkX/FdcIQMvmlf8V1wgjQ0lRLlRTRTo0OTI3LklRX0dST1NTX01BUkdJTi5GWTIwMDgBAAAA+t4jAgIAAAAHODAuMDMxMwEIAAAABQAAAAExAQAAAAoxNDI5ODE5MTI2AwAAAAI3OQIAAAAENDA3NAQAAAABMAcAAAAJNy8zMS8yMDE5CAAAAAoxMi8zMS8yMDA4CQAAAAEwbuiUQ/8V1win/lmW/xXXCB9DSVEuVFNFOjQ5MjcuSVFfVE9UQUxfQ0Eu</t>
  </si>
  <si>
    <t>RlkyMDE3AQAAAPreIwICAAAABjE2MTc1NgEIAAAABQAAAAExAQAAAAoxODgxMjgxMjE1AwAAAAI3OQIAAAAEMTAwOAQAAAABMAcAAAAJNy8zMS8yMDE5CAAAAAoxMi8zMS8yMDE3CQAAAAEwbTxMSv8V1wi0mhyV/xXXCB1DSVEuVFNFOjgxMTMuSVFfRUJJVERBLkZZMjAxNAEAAAAWcQ0AAgAAAAwxMTQwMTMuMzA0ODMBCAAAAAUAAAABMQEAAAAKMTcyNzY4MTQyNwMAAAACNzkCAAAABDQwNTEEAAAAATAHAAAACTcvMzEvMjAxOQgAAAAKMTIvMzEvMjAxNAkAAAABMLIXmUz/FdcIUz6llP8V1wgqQ0lRLlRTRTo0OTIyLklRX0lOVEVSRVNUX0lOVkVTVF9JTkMuRlkyMDE0AQAAAJlSJQACAAAAAzQzMQEIAAAABQAAAAExAQAAAAoxNjg2NjM4MTY3AwAAAAI3OQIAAAACNjUEAAAAATAHAAAACTcvMzEvMjAxOQgAAAAJMy8zMS8yMDE0CQAAAAEw3ipsS/8V1wgXUMiW/xXXCClDSVEuVFNFOjQ5MjIuSVFfSU5WRVNUX1NFQ1VSSVRZX0NGLkZZMjAxNwEAAACZUiUAAgAAAAQyODAzAQgAAAAFAAAAATEBAAAACjE4NDg4Nzk1MDUDAAAAAjc5AgAAAAQyMDI3BAAAAAEwBwAAAAk3LzMxLzIwMTkIAAAACTMvMzEvMjAxNwkAAAABMFcsLEv/FdcInKb2lP8V1wguQ0lRLk5ZU0U6RUwuSVFfSU1QVVRfT1BFUl9MRUFTRV9JTlRfRVhQLkZZMjAxNAEAAAB1KQMAAgAAAAoxMjUuOTM0MDUzAQgAAAAFAAAAATEBAAAACjE4MDcz</t>
  </si>
  <si>
    <t>MDc4MTQDAAAAAzE2MAIAAAAFMjE2NzIEAAAAATAHAAAACTcvMzEvMjAxOQgAAAAJNi8zMC8yMDE0CQAAAAEwBX6pRf8V1wiYOumV/xXXCCtDSVEuRU5YVEFNOlVOQS5JUV9UT1RBTF9ERUJUX0NBUElUQUwuRlkyMDExAQAAALf7BwACAAAABzQ3Ljk0ODcBCAAAAAUAAAABMQEAAAAKMTY2MjQzMzgwMAMAAAACNTACAAAABDQxODYEAAAAATAHAAAACTcvMzEvMjAxOQgAAAAKMTIvMzEvMjAxMQkAAAABMOV2gEL/FdcIG5l5lv8V1wgcQ0lRLlRTRTo0OTI3LklRX05JX0NGLkZZMjAxNAEAAAD63iMCAgAAAAUxMjk3OAEIAAAABQAAAAExAQAAAAoxNzI3NjgxMzg4AwAAAAI3OQIAAAAEMjE1MAQAAAABMAcAAAAJNy8zMS8yMDE5CAAAAAoxMi8zMS8yMDE0CQAAAAEwfBVMSv8V1wix0hSV/xXXCB9DSVEuTllTRTpQRy5JUV9UT1RBTF9SRVYuRlkyMDE0AQAAADCCAAACAAAABTc0NDAxAQgAAAAFAAAAATEBAAAACjE4MDI3Mjc3NDQDAAAAAzE2MAIAAAACMjgEAAAAATAHAAAACTcvMzEvMjAxOQgAAAAJNi8zMC8yMDE0CQAAAAEwVvHRR/8V1wiIRFOc/xXXCDFDSVEuVFNFOjQ5MjcuSVFfQ0hBTkdFX05FVF9XT1JLSU5HX0NBUElUQUwuRlkyMDE2AQAAAPreIwICAAAABDkwNDkBCAAAAAUAAAABMQEAAAAKMTgzNDc3MTc5NwMAAAACNzkCAAAABDQ0MjEEAAAAATAHAAAACTcvMzEvMjAxOQgAAAAKMTIvMzEvMjAxNgkA</t>
  </si>
  <si>
    <t>AAABMG08TEr/FdcI7GEblf8V1wgYQ0lRLk5ZU0U6RUwuSVFfUkUuRlkyMDA4AQAAAHUpAwACAAAABjMwODUuMQEIAAAABQAAAAExAQAAAAoxMzkzMTU2NzQyAwAAAAMxNjACAAAABDEyMjIEAAAAATAHAAAACTcvMzEvMjAxOQgAAAAJNi8zMC8yMDA4CQAAAAEw6A2uRf8V1wgqfdiV/xXXCCVDSVEuVFNFOjQ5MTIuSVFfUFJFRl9ESVZfT1RIRVIuRlkyMDE0AQAAAA1eDQADAAAAAADNgAJJ/xXXCLBvNpX/FdcIJENJUS5FTlhUUEE6T1IuSVFfRklOSVNIRURfSU5WLkZZMjAwNwEAAAAJVw0AAgAAAAYxMzY5LjcBCAAAAAUAAAABMQEAAAAKMTM5MzE1Njc2NgMAAAACNTACAAAABDMwNzUEAAAAATAHAAAACTcvMzEvMjAxOQgAAAAKMTIvMzEvMjAwNwkAAAABMF9yz0b/FdcIo6Wylf8V1wgjQ0lRLlRTRTo0OTExLklRX0VCSVRBX01BUkdJTi5GWTIwMTUBAAAAgj8GAAIAAAAGNS40MTc0AQgAAAAFAAAAATEBAAAACjE3ODQxODQzNzUDAAAAAjc5AgAAAAQ0NDE5BAAAAAEwBwAAAAk3LzMxLzIwMTkIAAAACjEyLzMxLzIwMTUJAAAAATAg0pVD/xXXCHXMT5b/FdcIJkNJUS5UU0U6ODExMy5JUV9FRkZFQ1RfVEFYX1JBVEUuRlkyMDE4AQAAABZxDQACAAAABzI2LjUzNDIBCAAAAAUAAAABMQEAAAAKMTk1MjI4NDUyNQMAAAACNzkCAAAABDQzNzYEAAAAATAHAAAACTcvMzEvMjAxOQgAAAAKMTIvMzEvMjAxOAkAAAAB</t>
  </si>
  <si>
    <t>MIaMmUz/FdcIGhyxlP8V1wgcQ0lRLlRTRTo0OTY3LklRX05JX0NGLkZZMjAxMQEAAAANUSUAAgAAAAUxMzE3OAEIAAAABQAAAAExAQAAAAoxNDYxNjgwMjMzAwAAAAI3OQIAAAAEMjE1MAQAAAABMAcAAAAJNy8zMS8yMDE5CAAAAAkzLzMxLzIwMTEJAAAAATA1d/JI/xXXCAZcVZX/FdcIJENJUS5OWVNFOkNMLklRX0JBU0lDX0VQU19JTkNMLkZZMjAwNwEAAABnAAQAAgAAAAgxLjY3Mjg2NgEIAAAABQAAAAExAQAAAAoxMzMyNzAzMTg2AwAAAAMxNjACAAAAATkEAAAAATAHAAAACTcvMzEvMjAxOQgAAAAKMTIvMzEvMjAwNwkAAAABMAQZqkX/FdcIr2H3lf8V1wghQ0lRLlRTRTo0OTEyLklRX1NHQV9NQVJHSU4uRlkyMDEyAQAAAA1eDQACAAAABzUwLjM3MDEBCAAAAAUAAAABMQEAAAAKMTU5ODg5MzgzNQMAAAACNzkCAAAABDQzNzUEAAAAATAHAAAACTcvMzEvMjAxOQgAAAAKMTIvMzEvMjAxMgkAAAABMFJdlUP/FdcI8+Jjlv8V1wggQ0lRLlRTRTo0OTIyLklRX0JVSUxESU5HUy5GWTIwMTQBAAAAmVIlAAMAAAAAAHa3K0v/FdcIRqztlP8V1wglQ0lRLlRTRTo0OTI3LklRX09USEVSX0NBX1NVUFBMLkZZMjAxNAEAAAD63iMCAgAAAAQ3NTU0AQgAAAAFAAAAATEBAAAACjE3Mjc2ODEzODgDAAAAAjc5AgAAAAQxMDU1BAAAAAEwBwAAAAk3LzMxLzIwMTkIAAAACjEyLzMxLzIwMTQJAAAAATCb70tK/xXXCPbn</t>
  </si>
  <si>
    <t>E5X/FdcIIkNJUS5FTlhUQU06VU5BLklRX0RJVl9TSEFSRS5GWTIwMTEBAAAAt/sHAAIAAAADMC45AQgAAAAFAAAAATEBAAAACjE2NjI0MzM4MDADAAAAAjUwAgAAAAQzMDU4BAAAAAEwBwAAAAk3LzMxLzIwMTkIAAAACjEyLzMxLzIwMTEJAAAAATAscpVH/xXXCM/3mZX/FdcIGUNJUS5UU0U6NDk2Ny5JUV9HVy5GWTIwMDkBAAAADVElAAIAAAAENzY4MgEIAAAABQAAAAExAQAAAAoxMzg1NTM5OTE1AwAAAAI3OQIAAAAEMTE3MQQAAAABMAcAAAAJNy8zMS8yMDE5CAAAAAkzLzMxLzIwMDkJAAAAATBEKfJI/xXXCAaYTZX/FdcIIkNJUS5UU0U6NDkxMi5JUV9HQUlOX0FTU0VUUy5GWTIwMTQBAAAADV4NAAIAAAAELTc3OQEIAAAABQAAAAExAQAAAAoxNzI3MjgzMjU1AwAAAAI3OQIAAAACNTYEAAAAATAHAAAACTcvMzEvMjAxOQgAAAAKMTIvMzEvMjAxNAkAAAABMM2AAkn/FdcI2Ug2lf8V1wglQ0lRLlRTRTo0OTExLklRX0xUX0RFQlRfUkVQQUlELkZZMjAwOQEAAACCPwYAAgAAAAYtMzY2MjIBCAAAAAUAAAABMQEAAAAKMTM4MDUyNzU0MQMAAAACNzkCAAAABDIwMzYEAAAAATAHAAAACTcvMzEvMjAxOQgAAAAJMy8zMS8yMDA5CQAAAAEwIP5ITP8V1wjy6ruU/xXXCB5DSVEuVFNFOjQ5NjcuSVFfU1RfREVCVC5GWTIwMDgBAAAADVElAAIAAAADNzI2AQgAAAAFAAAAATEBAAAACjEwNjExOTI1MDcDAAAAAjc5</t>
  </si>
  <si>
    <t>AgAAAAQxMDQ2BAAAAAEwBwAAAAk3LzMxLzIwMTkIAAAACTMvMzEvMjAwOAkAAAABMEQp8kj/FdcINy5Jlf8V1wggQ0lRLlRTRTo0OTEyLklRX01BQ0hJTkVSWS5GWTIwMTABAAAADV4NAAIAAAAGMTE4MTg4AQgAAAAFAAAAATEBAAAACjE0NDA2NzU2NDgDAAAAAjc5AgAAAAQzMTE0BAAAAAEwBwAAAAk3LzMxLzIwMTkIAAAACjEyLzMxLzIwMTAJAAAAATBlUyBK/xXXCF8pLJX/FdcIH0NJUS5OWVNFOlBHLklRX0RJVkVTVF9DRi5GWTIwMTMBAAAAMIIAAAMAAAAAANOs50f/FdcIWJ1+lf8V1wggQ0lRLkVOWFRQQTpPUi5JUV9CVl9TSEFSRS5GWTIwMDgBAAAACVcNAAIAAAAJMTkuODIzMDExAQgAAAAFAAAAATEBAAAACjE0NTI0NjY5NzEDAAAAAjUwAgAAAAQ0MDIwBAAAAAEwBwAAAAk3LzMxLzIwMTkIAAAACjEyLzMxLzIwMDgJAAAAATDvzrtG/xXXCCA+tZX/FdcIJkNJUS5OWVNFOkNMLklRX0NIQU5HRV9JTlZFTlRPUlkuRlkyMDE0AQAAAGcABAACAAAAAy02MAEIAAAABQAAAAExAQAAAAoxODI5MTMyMzg2AwAAAAMxNjACAAAABDIwOTkEAAAAATAHAAAACTcvMzEvMjAxOQgAAAAKMTIvMzEvMjAxNAkAAAABMONumET/FdcIoJkNlv8V1wgiQ0lRLlRTRTo0OTIyLklRX0VCSVRfTUFSR0lOLkZZMjAxMQEAAACZUiUAAgAAAAY4LjA4OTYBCAAAAAUAAAABMQEAAAAKMTQ2MTY3OTk5NQMAAAACNzkCAAAABDQw</t>
  </si>
  <si>
    <t>NTMEAAAAATAHAAAACTcvMzEvMjAxOQgAAAAJMy8zMS8yMDExCQAAAAEwFfmVQ/8V1wg9NlSW/xXXCCBDSVEuTllTRTpDTC5JUV9OSV9DT01QQU5ZLkZZMjAxMgEAAABnAAQAAgAAAAQyNjMxAQgAAAAFAAAAATEBAAAACjE3MTk5MTY2NDIDAAAAAzE2MAIAAAAFNDE1NzEEAAAAATAHAAAACTcvMzEvMjAxOQgAAAAKMTIvMzEvMjAxMgkAAAABMMbjV0X/FdcIpyQGlv8V1wgqQ0lRLk5ZU0U6UEcuSVFfTUlOT1JJVFlfSU5URVJFU1RfSVMuRlkyMDA4AQAAADCCAAADAAAAAAAFw+ZH/xXXCLnfbZX/FdcIJENJUS5UU0U6NDkxMi5JUV9DVVJSRU5UX1JBVElPLkZZMjAwOQEAAAANXg0AAgAAAAgxLjIzNzk2OQEIAAAABQAAAAExAQAAAAoxNDQwNjc1NTgzAwAAAAI3OQIAAAAENDAzMAQAAAABMAcAAAAJNy8zMS8yMDE5CAAAAAoxMi8zMS8yMDA5CQAAAAEwWTaVQ/8V1whpNmKW/xXXCCVDSVEuVFNFOjQ5MTIuSVFfR1dfSU5UQU5fQU1PUlQuRlkyMDA5AQAAAA1eDQACAAAAAzExNQEIAAAABQAAAAExAQAAAAoxNDQwNjc1NTgzAwAAAAI3OQIAAAACMzEEAAAAATAHAAAACTcvMzEvMjAxOQgAAAAKMTIvMzEvMjAwOQkAAAABMHsFIEr/FdcIakcnlf8V1wghQ0lRLlRTRTo0OTY3LklRX0NBU0hfRklOQU4uRlkyMDEwAQAAAA1RJQACAAAABS0xODE1AQgAAAAFAAAAATEBAAAACjEzODU1NDAwMDYDAAAAAjc5AgAAAAQy</t>
  </si>
  <si>
    <t>MDA0BAAAAAEwBwAAAAk3LzMxLzIwMTkIAAAACTMvMzEvMjAxMAkAAAABMD5Q8kj/FdcIozpTlf8V1wgYQ0lRLjAuSVFfVE9UQUxfQVNTRVRTLkZZBQAAAAAAAAAIAAAAFShJbnZhbGlkIFRpbWUgUGVyaW9kKfRHmET/FdcILfM6lv8V1wgiQ0lRLkVOWFRBTTpVTkEuSVFfTUFDSElORVJZLkZZMjAxMAEAAAC3+wcAAgAAAAUxMTYzMQEIAAAABQAAAAExAQAAAAoxNTkxNTk0ODcwAwAAAAI1MAIAAAAEMzExNAQAAAABMAcAAAAJNy8zMS8yMDE5CAAAAAoxMi8zMS8yMDEwCQAAAAEwEEuVR/8V1wg+cpiV/xXXCCpDSVEuTllTRTpQRy5JUV9NSU5PUklUWV9JTlRFUkVTVF9DRi5GWTIwMDkBAAAAMIIAAAMAAAAAAOsR50f/FdcIlL5ylf8V1wgkQ0lRLk5ZU0U6UEcuSVFfRElMVVRfRVBTX0lOQ0wuRlkyMDA5AQAAADCCAAACAAAACDQuMjU5ODUyAQgAAAAFAAAAATEBAAAACjE0NjYxNDgzNDUDAAAAAzE2MAIAAAABOAQAAAABMAcAAAAJNy8zMS8yMDE5CAAAAAk2LzMwLzIwMDkJAAAAATDw6uZH/xXXCO8RcZX/FdcIL0NJUS5OWVNFOlBHLklRX1RPVEFMX09VVFNUQU5ESU5HX0JTX0RBVEUuRlkyMDA4AQAAADCCAAACAAAACDMwMzIuNzE3AQQAAAAFAAAAATUBAAAACjEzOTIxNDY5MjYCAAAABTI0MTUyBgAAAAEw8OrmR/8V1wioPm+V/xXXCDBDSVEuVFNFOjQ5MjcuSVFfVE9UQUxfT1VUU1RBTkRJTkdfQlNfREFU</t>
  </si>
  <si>
    <t>RS5GWTIwMTgBAAAA+t4jAgIAAAAKMjIxLjE3OTMwMwEEAAAABQAAAAE1AQAAAAoxOTUxNDgxODcyAgAAAAUyNDE1MgYAAAABMEBkTEr/FdcIzxwglf8V1wgmQ0lRLk5ZU0U6UEcuSVFfREFZU19QQVlBQkxFX09VVC5GWTIwMDgBAAAAMIIAAAIAAAAINTUuOTE5MzEBCAAAAAUAAAABMQEAAAAKMTM5MjE0NjkyNgMAAAADMTYwAgAAAAQ0MTgzBAAAAAEwBwAAAAk3LzMxLzIwMTkIAAAACTYvMzAvMjAwOAkAAAABMPtEYkP/FdcI8Q9wlv8V1wghQ0lRLlRTRTo0OTExLklRX0NBU0hfRklOQU4uRlkyMDEzAQAAAII/BgACAAAABi0yNDc0NQEIAAAABQAAAAExAQAAAAoxNjkyMDA5NzUzAwAAAAI3OQIAAAAEMjAwNAQAAAABMAcAAAAJNy8zMS8yMDE5CAAAAAkzLzMxLzIwMTMJAAAAATDCN6RL/xXXCF+GypT/FdcIKENJUS5UU0U6ODExMy5JUV9UT1RBTF9ESVZfUEFJRF9DRi5GWTIwMTIBAAAAFnENAAIAAAAFLTU1ODQBCAAAAAUAAAABMQEAAAAKMTU1NDMzNzE0NwMAAAACNzkCAAAABDIwMjIEAAAAATAHAAAACTcvMzEvMjAxOQgAAAAJMy8zMS8yMDEyCQAAAAEwaJy6TP8V1wiPcKGU/xXXCBRDSVEuMC5JUV9BUl9UVVJOUy5GWQUAAAAAAAAACAAAABUoSW52YWxpZCBUaW1lIFBlcmlvZCnC3UpC/xXXCBo0mJb/FdcIGUNJUS5UU0U6NDkxMS5JUV9BUi5GWTIwMTUBAAAAgj8GAAIAAAAGMTI1NDM2AQgAAAAFAAAA</t>
  </si>
  <si>
    <t>ATEBAAAACjE3ODQxODQzNzUDAAAAAjc5AgAAAAQxMDIxBAAAAAEwBwAAAAk3LzMxLzIwMTkIAAAACjEyLzMxLzIwMTUJAAAAATCxXqRL/xXXCOpmzpT/FdcII0NJUS5UU0U6NDkxMi5JUV9CRVRBXzVZUi4yMDE4LzEyLzMxAQAAAA1eDQACAAAAETAuNDgwNzY4NDYzNTkwNjgxANilL2j/FdcIUUJinP8V1wgbQ0lRLkVOWFRBTTpVTkEuSVFfQUQuRlkyMDE0AQAAALf7BwACAAAABS04NDQyAQgAAAAFAAAAATEBAAAACjE4Mjk4MjkzMTMDAAAAAjUwAgAAAAQxMDc1BAAAAAEwBwAAAAk3LzMxLzIwMTkIAAAACjEyLzMxLzIwMTQJAAAAATCK1s5G/xXXCDBCo5X/FdcILkNJUS5OWVNFOkVMLklRX0lNUFVUX09QRVJfTEVBU0VfSU5UX0VYUC5GWTIwMDcBAAAAdSkDAAIAAAAJNzcuOTMzNzIyAQgAAAAFAAAAATEBAAAACjExMjU1MDAzODcDAAAAAzE2MAIAAAAFMjE2NzIEAAAAATAHAAAACTcvMzEvMjAxOQgAAAAJNi8zMC8yMDA3CQAAAAEw/nF2Rv8V1wjE1dSV/xXXCCdDSVEuRU5YVFBBOk9SLklRX0NBU0hfQ09OVkVSU0lPTi5GWTIwMTYBAAAACVcNAAIAAAAKLTEyLjc4MTgxOAEIAAAABQAAAAExAQAAAAoxOTUwNjgwMTk3AwAAAAI1MAIAAAAENDE4NAQAAAABMAcAAAAJNy8zMS8yMDE5CAAAAAoxMi8zMS8yMDE2CQAAAAEwRRKBQv8V1wjCwIOW/xXXCB9DSVEuTllTRTpQRy5JUV9UT1RBTF9SRVYuRlkyMDA1</t>
  </si>
  <si>
    <t>AQAAADCCAAACAAAABTU2NzQxAQgAAAAFAAAAATEBAAAACTQzODg5NDc1NwMAAAADMTYwAgAAAAIyOAQAAAABMAcAAAAJNy8zMS8yMDE5CAAAAAk2LzMwLzIwMDUJAAAAATDUgXtA/xXXCOoH25b/FdcIGUNJUS5UU0U6ODExMy5JUV9GWC5GWTIwMTYBAAAAFnENAAIAAAAFLTMzNzUBCAAAAAUAAAABMQEAAAAKMTg5NDE3NTczMgMAAAACNzkCAAAABDIxNDQEAAAAATAHAAAACTcvMzEvMjAxOQgAAAAKMTIvMzEvMjAxNgkAAAABMJRlmUz/FdcIGietlP8V1wgdQ0lRLk5ZU0U6UEcuSVFfUEVOU0lPTi5GWTIwMTcBAAAAMIIAAAIAAAAENjgyMAEIAAAABQAAAAExAQAAAAoxODk5MTM2MTkzAwAAAAMxNjACAAAABDEyMTMEAAAAATAHAAAACTcvMzEvMjAxOQgAAAAJNi8zMC8yMDE3CQAAAAEwMGbSR/8V1wj7a4mV/xXXCCNDSVEuVFNFOjgxMTMuSVFfVE9UQUxfUkVDRUlWLkZZMjAxNwEAAAAWcQ0AAgAAAAU5ODgyMQEIAAAABQAAAAExAQAAAAoxODk0MTc1NzM3AwAAAAI3OQIAAAAEMTAwMQQAAAABMAcAAAAJNy8zMS8yMDE5CAAAAAoxMi8zMS8yMDE3CQAAAAEwlGWZTP8V1wi/ha6U/xXXCCZDSVEuVFNFOjgxMTMuSVFfRUZGRUNUX1RBWF9SQVRFLkZZMjAwNwEAAAAWcQ0AAgAAAAc0MS4xMDQ2AQgAAAAFAAAAATEBAAAACTY2MDE3NjI0OAMAAAACNzkCAAAABDQzNzYEAAAAATAHAAAACTcvMzEvMjAxOQgAAAAJ</t>
  </si>
  <si>
    <t>My8zMS8yMDA3CQAAAAEwkCe6TP8V1wjQZJCU/xXXCCVDSVEuVFNFOjQ5MjIuSVFfR0FJTl9JTlZFU1RfQ0YuRlkyMDA4AQAAAJlSJQACAAAAAzExMQEIAAAABQAAAAExAQAAAAoxMDYxMTkyMTYxAwAAAAI3OQIAAAAEMjA5MAQAAAABMAcAAAAJNy8zMS8yMDE5CAAAAAkzLzMxLzIwMDgJAAAAATANj2tL/xXXCEyk25T/FdcILENJUS5OWVNFOkNMLklRX09USEVSX0lOVkVTVF9BQ1RfU1VQUEwuRlkyMDE0AQAAAGcABAACAAAAAjE4AQgAAAAFAAAAATEBAAAACjE4MjkxMzIzODYDAAAAAzE2MAIAAAAEMjA1MQQAAAABMAcAAAAJNy8zMS8yMDE5CAAAAAoxMi8zMS8yMDE0CQAAAAEw426YRP8V1wiNwA2W/xXXCChDSVEuVFNFOjQ5MTIuSVFfVE9UQUxfTElBQl9FUVVJVFkuRlkyMDEzAQAAAA1eDQACAAAABjI4MjA5OAEIAAAABQAAAAExAQAAAAoxNjY4NjQzNTEyAwAAAAI3OQIAAAAEMTAxMwQAAAABMAcAAAAJNy8zMS8yMDE5CAAAAAoxMi8zMS8yMDEzCQAAAAEwRcggSv8V1whC6jSV/xXXCDBDSVEuVFNFOjQ5MTEuSVFfVE9UQUxfT1VUU1RBTkRJTkdfQlNfREFURS5GWTIwMTYBAAAAgj8GAAIAAAAKMzk5LjI5OTI1NQEEAAAABQAAAAE1AQAAAAoxODM0NzcxNzkyAgAAAAUyNDE1MgYAAAABMLFepEv/FdcI9TXSlP8V1wgiQ0lRLlRTRTo0NDUyLklRX0FEVkVSVElTSU5HLkZZMjAxNQEAAABHVQ0AAgAAAAYx</t>
  </si>
  <si>
    <t>NzI3NjABCAAAAAUAAAABMQEAAAAKMTc4NDE4NDQwNAMAAAACNzkCAAAABDMwMTMEAAAAATAHAAAACTcvMzEvMjAxOQgAAAAKMTIvMzEvMjAxNQkAAAABMO45XE3/FdcIMoaElP8V1wggQ0lRLlRTRTo0OTI3LklRX01BQ0hJTkVSWS5GWTIwMTABAAAA+t4jAgIAAAAFMTEyOTEBCAAAAAUAAAABMQEAAAAKMTQ0MDg1OTU5NAMAAAACNzkCAAAABDMxMTQEAAAAATAHAAAACTcvMzEvMjAxOQgAAAAKMTIvMzEvMjAxMAkAAAABMHeEhkr/FdcITN4Hlf8V1wgtQ0lRLlRTRTo0OTExLklRX09USEVSX0lOVkVTVF9BQ1RfU1VQUEwuRlkyMDExAQAAAII/BgACAAAABS0zMzY1AQgAAAAFAAAAATEBAAAACjE0NjE2Nzk5OTIDAAAAAjc5AgAAAAQyMDUxBAAAAAEwBwAAAAk3LzMxLzIwMTkIAAAACTMvMzEvMjAxMQkAAAABMBwlSUz/FdcIJjjDlP8V1wgiQ0lRLk5ZU0U6UEcuSVFfVE9UQUxfRVFVSVRZLkZZMjAxNwEAAAAwggAAAgAAAAU1NTc3OAEIAAAABQAAAAExAQAAAAoxODk5MTM2MTkzAwAAAAMxNjACAAAABDEyNzUEAAAAATAHAAAACTcvMzEvMjAxOQgAAAAJNi8zMC8yMDE3CQAAAAEwMGbSR/8V1wiQfviW/xXXCCVDSVEuVFNFOjQ0NTIuSVFfQkFTSUNfRVBTX0VYQ0wuRlkyMDE3AQAAAEdVDQACAAAACjI5OC4yOTYzNzYBCAAAAAUAAAABMQEAAAAKMTg4MTI4MTE1OQMAAAACNzkCAAAABDMwNjQEAAAAATAHAAAA</t>
  </si>
  <si>
    <t>CTcvMzEvMjAxOQgAAAAKMTIvMzEvMjAxNwkAAAABMOlgXE3/FdcIr06KlP8V1wgmQ0lRLlRTRTo0OTIyLklRX05FVF9ERUJUX0VCSVREQS5GWTIwMTkBAAAAmVIlAAMAAAACTk0BCAAAAAUAAAABMQEAAAAKMTk3MDA1MTQ5NAMAAAACNzkCAAAABDQxOTMEAAAAATAHAAAACTcvMzEvMjAxOQgAAAAJMy8zMS8yMDE5CQAAAAEwf8GUQ/8V1wgUY1mW/xXXCChDSVEuTllTRTpFTC5JUV9EQVlTX0lOVkVOVE9SWV9PVVQuRlkyMDEyAQAAAHUpAwACAAAACjE4MS42MTQzMjQBCAAAAAUAAAABMQEAAAAKMTY5MjU3NDYwMwMAAAADMTYwAgAAAAQ0MDM1BAAAAAEwBwAAAAk3LzMxLzIwMTkIAAAACTYvMzAvMjAxMgkAAAABMDc5gUL/FdcIjHmIlv8V1wgqQ0lRLkVOWFRBTTpVTkEuSVFfTUlOT1JJVFlfSU5URVJFU1QuRlkyMDExAQAAALf7BwACAAAAAzYyOAEIAAAABQAAAAExAQAAAAoxNjYyNDMzODAwAwAAAAI1MAIAAAAEMTA1MgQAAAABMAcAAAAJNy8zMS8yMDE5CAAAAAoxMi8zMS8yMDExCQAAAAEwLHKVR/8V1wiICJuV/xXXCCBDSVEuRU5YVFBBOk9SLklRX0VCVF9FWENMLkZZMjAwOAEAAAAJVw0AAgAAAAYyNzg3LjkBCAAAAAUAAAABMQEAAAAKMTQ1MjQ2Njk3MQMAAAACNTACAAAAATQEAAAAATAHAAAACTcvMzEvMjAxOQgAAAAKMTIvMzEvMjAwOAkAAAABMFGZz0b/FdcI5N2zlf8V1wgcQ0lRLlRTRTo0OTIy</t>
  </si>
  <si>
    <t>LklRX0VCSVRBLkZZMjAxMQEAAACZUiUAAgAAAAUxMzgzOQEIAAAABQAAAAExAQAAAAoxNDYxNjc5OTk1AwAAAAI3OQIAAAAGMTAwNjg5BAAAAAEwBwAAAAk3LzMxLzIwMTkIAAAACTMvMzEvMjAxMQkAAAABMPTca0v/FdcINBrjlP8V1wgjQ0lRLlRTRTo0NDUyLklRX1BFX0VYQ0wuLjIwMTMvMTIvMzEBAAAAR1UNAAMAAAAAAMIWjWj/FdcIp0IHl/8V1wgpQ0lRLk5ZU0U6RUwuSVFfSU5URVJFU1RfSU5WRVNUX0lOQy5GWTIwMDkBAAAAdSkDAAMAAAAAAOgNrkX/FdcIxwLalf8V1wgiQ0lRLlRTRTo0OTEyLklRX0dBSU5fSU5WRVNULkZZMjAxMgEAAAANXg0AAgAAAAI2NwEIAAAABQAAAAExAQAAAAoxNTk4ODkzODM1AwAAAAI3OQIAAAACNjIEAAAAATAHAAAACTcvMzEvMjAxOQgAAAAKMTIvMzEvMjAxMgkAAAABMFh6IEr/FdcIgG4wlf8V1wgmQ0lRLk5ZU0U6RUwuSVFfVE9UQUxfUkVWLkZZMjAwOS4uLi5KUFkBAAAAdSkDAAIAAAAKNzA1NDY1LjAzNQEIAAAABQAAAAExAQAAAAoxNDY3OTYzODE4AwAAAAI3OQIAAAACMjgEAAAAATAHAAAACTcvMzEvMjAxOQgAAAAJNi8zMC8yMDA5CQAAAAEwjitLQv8V1whyfJqW/xXXCClDSVEuVFNFOjQ5MjcuSVFfREVCVF9FUVVJVl9ORVRfUEJPLkZZMjAxNgEAAAD63iMCAgAAAAQ0MjA4AQgAAAAFAAAAATEBAAAACjE4MzQ3NzE3OTcDAAAAAjc5AgAAAAUyMTY3OQQA</t>
  </si>
  <si>
    <t>AAABMAcAAAAJNy8zMS8yMDE5CAAAAAoxMi8zMS8yMDE2CQAAAAEwbTxMSv8V1whiUBqV/xXXCCpDSVEuRU5YVFBBOk9SLklRX1RPVEFMX0RFQlRfQ0FQSVRBTC5GWTIwMDkBAAAACVcNAAIAAAAHMTguNzI1OAEIAAAABQAAAAExAQAAAAoxNTMwNDkxMTc3AwAAAAI1MAIAAAAENDE4NgQAAAABMAcAAAAJNy8zMS8yMDE5CAAAAAoxMi8zMS8yMDA5CQAAAAEwU+uAQv8V1wiLeH+W/xXXCDNDSVEuTllTRTpFTC5JUV9UT1RBTF9PVVRTVEFORElOR19GSUxJTkdfREFURS5GWTIwMDkBAAAAdSkDAAIAAAAKMzkzLjM5NzI2OAEEAAAABQAAAAE1AQAAAAoxNDY3OTYzODE4AgAAAAUyNDE1MwYAAAABMLo1rkX/FdcIXmHblf8V1wggQ0lRLlRTRTo0OTI3LklRX1BBUlRfVElNRS5GWTIwMTMBAAAA+t4jAgMAAAAAAJvvS0r/FdcIOuwRlf8V1wgrQ0lRLkVOWFRQQTpPUi5JUV9PVEhFUl9VTlVTVUFMX1NVUFBMLkZZMjAxMwEAAAAJVw0AAgAAAAUtMTYuMQEIAAAABQAAAAExAQAAAAoxNzgxMTg4MzExAwAAAAI1MAIAAAACODcEAAAAATAHAAAACTcvMzEvMjAxOQgAAAAKMTIvMzEvMjAxMwkAAAABMOhqvEb/FdcItVbClf8V1wgoQ0lRLlRTRTo0OTIyLklRX1RPVEFMX0RFQlQuRlkyMDA4Li4uLkpQWQEAAACZUiUAAgAAAAQ0ODI0AQgAAAAFAAAAATEBAAAACjEwNjExOTIxNjEDAAAAAjc5AgAAAAQ0MTczBAAAAAEwBwAA</t>
  </si>
  <si>
    <t>AAk3LzMxLzIwMTkIAAAACTMvMzEvMjAwOAkAAAABMBuHgUL/FdcIt3Cglv8V1wgvQ0lRLlRTRTo0OTY3LklRX0lNUFVUX09QRVJfTEVBU0VfSU5UX0VYUC5GWTIwMTcBAAAADVElAAIAAAAKNTUzLjQ1MDE3NgEIAAAABQAAAAExAQAAAAoxODgxNTc5NDYzAwAAAAI3OQIAAAAFMjE2NzIEAAAAATAHAAAACTcvMzEvMjAxOQgAAAAKMTIvMzEvMjAxNwkAAAABMNu1vUj/FdcIjblllf8V1wgkQ0lRLlRTRTo0OTExLklRX01BUktFVENBUC4yMDAzLzAzLzMxAQAAAII/BgACAAAADTQ4NjgzMi45NjkwMTQBBgAAAAUAAAABMQEAAAAJMjc4NTkxNTE4AwAAAAI3OQIAAAAGMTAwMDU0BAAAAAEwBwAAAAkzLzMxLzIwMDOwoD5p/xXXCO1485b/FdcII0NJUS5OWVNFOlBHLklRX09USEVSX0xJQUJfTFQuRlkyMDEyAQAAADCCAAACAAAABDMxMzYBCAAAAAUAAAABMQEAAAAKMTY5MDE4NzMzOAMAAAADMTYwAgAAAAQxMDYyBAAAAAEwBwAAAAk3LzMxLzIwMTkIAAAACTYvMzAvMjAxMgkAAAABMMSG50f/FdcIZs96lf8V1wgfQ0lRLlRTRTo0OTY3LklRX0VCVF9FWENMLkZZMjAwNwEAAAANUSUAAgAAAAUxNTI3NwEIAAAABQAAAAExAQAAAAk2NjAxNzA5NTMDAAAAAjc5AgAAAAE0BAAAAAEwBwAAAAk3LzMxLzIwMTkIAAAACTMvMzEvMjAwNwkAAAABMGMdA0n/FdcIWxFFlf8V1wgeQ0lRLlRTRTo0OTIyLklRX1pfU0NPUkUu</t>
  </si>
  <si>
    <t>RlkyMDEwAQAAAJlSJQACAAAACDMuNjcwMjIzAQgAAAAFAAAAATEBAAAACjEzODI3NjMzOTQDAAAAAjc5AgAAAAYxMDAxMjMEAAAAATAHAAAACTcvMzEvMjAxOQgAAAAJMy8zMS8yMDEwCQAAAAEwFfmVQ/8V1whV6FOW/xXXCCFDSVEuTllTRTpQRy5JUV9HQUlOX0lOVkVTVC5GWTIwMTABAAAAMIIAAAMAAAAAAOsR50f/FdcIHM9zlf8V1wglQ0lRLlRTRTo0NDUyLklRX09USEVSX09QRVJfQUNULkZZMjAxNAEAAABHVQ0AAgAAAAYtNDczODEBCAAAAAUAAAABMQEAAAAKMTcyNzI4MzM4MgMAAAACNzkCAAAABDIwNDcEAAAAATAHAAAACTcvMzEvMjAxOQgAAAAKMTIvMzEvMjAxNAkAAAABMPwSXE3/FdcIpieDlP8V1wgjQ0lRLlRTRTo4MTEzLklRX09USEVSX0VRVUlUWS5GWTIwMTYBAAAAFnENAAIAAAAFLTIwNDMBCAAAAAUAAAABMQEAAAAKMTg5NDE3NTczMgMAAAACNzkCAAAABDEwMjgEAAAAATAHAAAACTcvMzEvMjAxOQgAAAAKMTIvMzEvMjAxNgkAAAABMJRlmUz/FdcIZBaslP8V1wghQ0lRLlRTRTo0OTEyLklRX0NBU0hfRklOQU4uRlkyMDEwAQAAAA1eDQACAAAABS04MjkzAQgAAAAFAAAAATEBAAAACjE0NDA2NzU2NDgDAAAAAjc5AgAAAAQyMDA0BAAAAAEwBwAAAAk3LzMxLzIwMTkIAAAACjEyLzMxLzIwMTAJAAAAATBlUyBK/xXXCEMSLZX/FdcILkNJUS5UU0U6NDkxMS5JUV9NSU5PUklUWV9JTlRF</t>
  </si>
  <si>
    <t>UkVTVF9UT1RBTC5GWTIwMTQBAAAAgj8GAAIAAAAFMTkyMDQBCAAAAAUAAAABMQEAAAAKMTY5MjAxMDQ5MAMAAAACNzkCAAAABDEzMTIEAAAAATAHAAAACTcvMzEvMjAxOQgAAAAJMy8zMS8yMDE0CQAAAAEwwjekS/8V1wjnk8yU/xXXCClDSVEuRU5YVEFNOlVOQS5JUV9DQVNIX09QRVIuRlkyMDE2Li4uLkpQWQEAAAC3+wcAAgAAAA04Njg1MDcuNjAwNTUxAQgAAAAFAAAAATEBAAAACjE5NDkxMzEwMTADAAAAAjc5AgAAAAQyMDA2BAAAAAEwBwAAAAk3LzMxLzIwMTkIAAAACjEyLzMxLzIwMTYJAAAAATAbroFC/xXXCHH2qJb/FdcIK0NJUS5OWVNFOlBHLklRX1RPVEFMX0FTU0VUUy5GWTIwMDcuLi4uTE9DQUwBAAAAMIIAAAIAAAAGMTM4MDE0AQgAAAAFAAAAATEBAAAACjExMTc5Mzc3MjIDAAAAAzE2MAIAAAAEMTAwNwQAAAABMAcAAAAJNy8zMS8yMDE5CAAAAAk2LzMwLzIwMDcJAAAAATD0+hpB/xXXCCGgAZf/FdcIIkNJUS5FTlhUUEE6T1IuSVFfRUJJVERBX0lOVC5GWTIwMTEBAAAACVcNAAIAAAAJODMuODgzNTc1AQgAAAAFAAAAATEBAAAACjE2NjQyOTI5MDMDAAAAAjUwAgAAAAQ0MTkwBAAAAAEwBwAAAAk3LzMxLzIwMTkIAAAACjEyLzMxLzIwMTEJAAAAATBT64BC/xXXCPnZgJb/FdcIKENJUS5UU0U6NDkyMi5JUV9ERUZfVEFYX0FTU0VUU19MVC5GWTIwMTIBAAAAmVIlAAIAAAAEOTMyNQEIAAAA</t>
  </si>
  <si>
    <t>BQAAAAExAQAAAAoxNTU0OTUwNzM0AwAAAAI3OQIAAAAEMTAyNgQAAAABMAcAAAAJNy8zMS8yMDE5CAAAAAkzLzMxLzIwMTIJAAAAATD03GtL/xXXCHN15pT/FdcIJ0NJUS5OWVNFOlBHLklRX0RFRl9UQVhfQVNTRVRTX0xULkZZMjAxMgEAAAAwggAAAwAAAAAAxIbnR/8V1wh1qHqV/xXXCCFDSVEuVFNFOjQ5MTIuSVFfRUJJVERBX0lOVC5GWTIwMTIBAAAADV4NAAIAAAAJMjcuMjg3OTY1AQgAAAAFAAAAATEBAAAACjE1OTg4OTM4MzUDAAAAAjc5AgAAAAQ0MTkwBAAAAAEwBwAAAAk3LzMxLzIwMTkIAAAACjEyLzMxLzIwMTIJAAAAATBSXZVD/xXXCNVXZJb/FdcIIUNJUS5OWVNFOkNMLklRX09USEVSX0lOVEFOLkZZMjAwNwEAAABnAAQAAgAAAAU4NDQuOAEIAAAABQAAAAExAQAAAAoxMzMyNzAzMTg2AwAAAAMxNjACAAAABDEwNDAEAAAAATAHAAAACTcvMzEvMjAxOQgAAAAKMTIvMzEvMjAwNwkAAAABMAQZqkX/FdcI6/33lf8V1wgkQ0lRLk5ZU0U6UEcuSVFfQ0FTSF9TVF9JTlZFU1QuRlkyMDE0AQAAADCCAAACAAAABTEwNjg2AQgAAAAFAAAAATEBAAAACjE4MDI3Mjc3NDQDAAAAAzE2MAIAAAAEMTAwMgQAAAABMAcAAAAJNy8zMS8yMDE5CAAAAAk2LzMwLzIwMTQJAAAAATBLGNJH/xXXCPIjgJX/FdcIIENJUS5UU0U6NDkxMS5JUV9SRF9FWFBfRk4uRlkyMDA4AQAAAII/BgACAAAABTE0NTY1AQgAAAAF</t>
  </si>
  <si>
    <t>AAAAATEBAAAACjEwNTc4ODI4NDcDAAAAAjc5AgAAAAQzMTY4BAAAAAEwBwAAAAk3LzMxLzIwMTkIAAAACTMvMzEvMjAwOAkAAAABMJmwSEz/FdcIPzO3lP8V1wgoQ0lRLlRTRTo0OTEyLklRX1RPVEFMX0RFQlQuRlkyMDEwLi4uLkpQWQEAAAANXg0AAgAAAAU0MTk3MgEIAAAABQAAAAExAQAAAAoxNDQwNjc1NjQ4AwAAAAI3OQIAAAAENDE3MwQAAAABMAcAAAAJNy8zMS8yMDE5CAAAAAoxMi8zMS8yMDEwCQAAAAEwG4eBQv8V1wjE5aCW/xXXCBxDSVEuRU5YVFBBOk9SLklRX0xBTkQuRlkyMDE1AQAAAAlXDQACAAAABjIxNTkuMwEIAAAABQAAAAExAQAAAAoxODc4MzcxNDA5AwAAAAI1MAIAAAAEMzA5OAQAAAABMAcAAAAJNy8zMS8yMDE5CAAAAAoxMi8zMS8yMDE1CQAAAAEwLdZ1Rv8V1wiwusmV/xXXCClDSVEuVFNFOjQ5MjcuSVFfSU5WRVNUX1NFQ1VSSVRZX0NGLkZZMjAxOAEAAAD63iMCAgAAAAM1MzUBCAAAAAUAAAABMQEAAAAKMTk1MTQ4MTg3MgMAAAACNzkCAAAABDIwMjcEAAAAATAHAAAACTcvMzEvMjAxOQgAAAAKMTIvMzEvMjAxOAkAAAABMEBkTEr/FdcInN8glf8V1wgoQ0lRLlRTRTo0NDUyLklRX0dXX0lOVEFOX0FNT1JUX0NGLkZZMjAxMAEAAABHVQ0AAwAAAAAAdtbDTf8V1wjVIXeU/xXXCBtDSVEuVFNFOjQ5NjcuSVFfRUJJVC5GWTIwMDcBAAAADVElAAIAAAAFMTgyNDUBCAAAAAUAAAAB</t>
  </si>
  <si>
    <t>MQEAAAAJNjYwMTcwOTUzAwAAAAI3OQIAAAADNDAwBAAAAAEwBwAAAAk3LzMxLzIwMTkIAAAACTMvMzEvMjAwNwkAAAABMGMdA0n/FdcITK1Flf8V1wgmQ0lRLkVOWFRQQTpPUi5JUV9DQVNIX1NUX0lOVkVTVC5GWTIwMTIBAAAACVcNAAIAAAAGMjI4Ni42AQgAAAAFAAAAATEBAAAACjE3MjQyNzg3MTQDAAAAAjUwAgAAAAQxMDAyBAAAAAEwBwAAAAk3LzMxLzIwMTkIAAAACjEyLzMxLzIwMTIJAAAAATDoarxG/xXXCBkNwJX/FdcIJ0NJUS5OWVNFOlBHLklRX0VBUk5JTkdfQ09fTUFSR0lOLkZZMjAxMAEAAAAwggAAAgAAAAcxMy45ODkxAQgAAAAFAAAAATEBAAAACjE1NTg2MDY1MTcDAAAAAzE2MAIAAAAENDE4MQQAAAABMAcAAAAJNy8zMS8yMDE5CAAAAAk2LzMwLzIwMTAJAAAAATD7RGJD/xXXCFAgcZb/FdcIKkNJUS5FTlhUQU06VU5BLklRX1RPVEFMX0RFQlRfSVNTVUVELkZZMjAxMwEAAAC3+wcAAgAAAAQ0NTY5AQgAAAAFAAAAATEBAAAACjE3Nzc0NzA3NjcDAAAAAjUwAgAAAAQyMTYxBAAAAAEwBwAAAAk3LzMxLzIwMTkIAAAACjEyLzMxLzIwMTMJAAAAATANwJVH/xXXCNm7oZX/FdcIG0NJUS4wLklRX0VGRkVDVF9UQVhfUkFURS5GWQUAAAAAAAAACAAAABUoSW52YWxpZCBUaW1lIFBlcmlvZCn0R5hE/xXXCM5RNZb/FdcIJENJUS5OWVNFOkVMLklRX0JBU0lDX0VQU19JTkNMLkZZMjAwNwEAAAB1</t>
  </si>
  <si>
    <t>KQMAAgAAAAgxLjA5OTM2MwEIAAAABQAAAAExAQAAAAoxMTI1NTAwMzg3AwAAAAMxNjACAAAAATkEAAAAATAHAAAACTcvMzEvMjAxOQgAAAAJNi8zMC8yMDA3CQAAAAEw/nF2Rv8V1wjah9SV/xXXCBxDSVEuRU5YVFBBOk9SLklRX0xBTkQuRlkyMDA3AQAAAAlXDQACAAAABjE0MjcuNwEIAAAABQAAAAExAQAAAAoxMzkzMTU2NzY2AwAAAAI1MAIAAAAEMzA5OAQAAAABMAcAAAAJNy8zMS8yMDE5CAAAAAoxMi8zMS8yMDA3CQAAAAEwX3LPRv8V1wijpbKV/xXXCBpDSVEuVFNFOjQ5MjIuSVFfU0dBLkZZMjAxMgEAAACZUiUAAgAAAAYxMTA3MjYBCAAAAAUAAAABMQEAAAAKMTU1NDk1MDczNAMAAAACNzkCAAAAAjIzBAAAAAEwBwAAAAk3LzMxLzIwMTkIAAAACTMvMzEvMjAxMgkAAAABMLlae0D/FdcI3ofXlv8V1wgbQ0lRLjAuSVFfUEVSSU9ETEVOR1RIX0lTLkZZBQAAAAAAAAAIAAAAFShJbnZhbGlkIFRpbWUgUGVyaW9kKeNumET/FdcIA487lv8V1wgoQ0lRLlRTRTo0OTY3LklRX01BUktFVENBUC4xOTk5LzEyLzMxLkpQWQEAAAANUSUAAwAAAAAAe8iMaP8V1wje3c+z/xXXCCNDSVEuTllTRTpQRy5JUV9DT01NT05fSVNTVUVELkZZMjAxMwEAAAAwggAAAgAAAAQzNDQ5AQgAAAAFAAAAATEBAAAACjE3NDkzNTg3MDEDAAAAAzE2MAIAAAAEMjE2OQQAAAABMAcAAAAJNy8zMS8yMDE5CAAAAAk2LzMwLzIwMTMJ</t>
  </si>
  <si>
    <t>AAAAATDTrOdH/xXXCEzEfpX/FdcIJENJUS5UU0U6NDQ1Mi5JUV9JTVBBSVJNRU5UX0dXLkZZMjAxMgEAAABHVQ0AAwAAAAAAcf3DTf8V1wjlZHuU/xXXCCNDSVEuVFNFOjQ5NjcuSVFfR1JPU1NfTUFSR0lOLkZZMjAxMwEAAAANUSUAAgAAAAc1Ny40MzM0AQgAAAAFAAAAATEBAAAACjE2MjU0NTc1NzMDAAAAAjc5AgAAAAQ0MDc0BAAAAAEwBwAAAAk3LzMxLzIwMTkIAAAACTMvMzEvMjAxMwkAAAABMPwcYkP/FdcI06Vrlv8V1wgbQ0lRLkVOWFRBTTpVTkEuSVFfTkkuRlkyMDExAQAAALf7BwACAAAABDQxMjABCAAAAAUAAAABMQEAAAAKMTY2MjQzMzgwMAMAAAACNTACAAAAAjE1BAAAAAEwBwAAAAk3LzMxLzIwMTkIAAAACjEyLzMxLzIwMTEJAAAAATAscpVH/xXXCMoempX/FdcIJENJUS5OWVNFOkVMLklRX1NQRUNJQUxfRElWX0NGLkZZMjAxNAEAAAB1KQMAAwAAAAAASqSpRf8V1wgTDuuV/xXXCCtDSVEuVFNFOjgxMTMuSVFfTUlOT1JJVFlfSU5URVJFU1RfQ0YuRlkyMDE0AQAAABZxDQADAAAAAACyF5lM/xXXCN/CppT/FdcIH0NJUS5OWVNFOlBHLklRX1RPVEFMX1JFVi5GWTIwMDMBAAAAMIIAAAIAAAAFNDMzNzcBCAAAAAUAAAABMQEAAAAJMTcyOTUwNjg5AwAAAAMxNjACAAAAAjI4BAAAAAEwBwAAAAk3LzMxLzIwMTkIAAAACTYvMzAvMjAwMwkAAAABMNSBe0D/FdcI6gfblv8V1wgiQ0lRLk5ZU0U6</t>
  </si>
  <si>
    <t>Q0wuSVFfT1RIRVJfRVFVSVRZLkZZMjAxOAEAAABnAAQAAgAAAAUtNDE5MQEIAAAABQAAAAExAQAAAAoxOTQ2NDE2MTExAwAAAAMxNjACAAAABDEwMjgEAAAAATAHAAAACTcvMzEvMjAxOQgAAAAKMTIvMzEvMjAxOAkAAAABMLbjmET/FdcImI4Ylv8V1wgeQ0lRLlRTRTo0OTExLklRX1JBV19JTlYuRlkyMDE3AQAAAII/BgACAAAABTM1ODg0AQgAAAAFAAAAATEBAAAACjE4ODEyODExMjgDAAAAAjc5AgAAAAQzMTcxBAAAAAEwBwAAAAk3LzMxLzIwMTkIAAAACjEyLzMxLzIwMTcJAAAAATCnhaRL/xXXCCIa1ZT/FdcIKkNJUS5OWVNFOkVMLklRX01JTk9SSVRZX0lOVEVSRVNUX0lTLkZZMjAwOAEAAAB1KQMAAgAAAAUtMTAuMgEIAAAABQAAAAExAQAAAAoxMzkzMTU2NzQyAwAAAAMxNjACAAAAAjgzBAAAAAEwBwAAAAk3LzMxLzIwMTkIAAAACTYvMzAvMjAwOAkAAAABMPaYdkb/FdcIjEXXlf8V1wgZQ0lRLlRTRTo0OTY3LklRX0FFLkZZMjAxMwEAAAANUSUAAgAAAAQxODgxAQgAAAAFAAAAATEBAAAACjE2MjU0NTc1NzMDAAAAAjc5AgAAAAQxMDE2BAAAAAEwBwAAAAk3LzMxLzIwMTkIAAAACTMvMzEvMjAxMwkAAAABMCae8kj/FdcIgodalf8V1wggQ0lRLlRTRTo0OTI3LklRX0NIQU5HRV9BUi5GWTIwMTUBAAAA+t4jAgIAAAAFLTM5OTgBCAAAAAUAAAABMQEAAAAKMTc4NDQ5NjE1MAMAAAACNzkCAAAABDIw</t>
  </si>
  <si>
    <t>MTgEAAAAATAHAAAACTcvMzEvMjAxOQgAAAAKMTIvMzEvMjAxNQkAAAABMHwVTEr/FdcI098Xlf8V1wgmQ0lRLlRTRTo0OTIyLklRX0xUX0RFQlRfQ0FQSVRBTC5GWTIwMDkBAAAAmVIlAAIAAAAGMC4wNzI0AQgAAAAFAAAAATEBAAAACjEzODI3NjM1NzADAAAAAjc5AgAAAAQ0MTg3BAAAAAEwBwAAAAk3LzMxLzIwMTkIAAAACTMvMzEvMjAwOQkAAAABMBX5lUP/FdcIiCVTlv8V1wgnQ0lRLlRTRTo4MTEzLklRX0VCSVREQV9DQVBFWF9JTlQuRlkyMDE2AQAAABZxDQACAAAACTgwLjcxNzQ2NwEIAAAABQAAAAExAQAAAAoxODk0MTc1NzMyAwAAAAI3OQIAAAAENDE5MQQAAAABMAcAAAAJNy8zMS8yMDE5CAAAAAoxMi8zMS8yMDE2CQAAAAEwUl2VQ/8V1wgzaEmW/xXXCCVDSVEuVFNFOjQ5MTIuSVFfRElMVVRfRVBTX0lOQ0wuRlkyMDE2AQAAAA1eDQACAAAABTU1LjA0AQgAAAAFAAAAATEBAAAACjE4MzUwMzg4OTUDAAAAAjc5AgAAAAE4BAAAAAEwBwAAAAk3LzMxLzIwMTkIAAAACjEyLzMxLzIwMTYJAAAAATCCzwJJ/xXXCMpgPJX/FdcIKkNJUS5UU0U6ODExMy5JUV9JTlRFUkVTVF9JTlZFU1RfSU5DLkZZMjAwNwEAAAAWcQ0AAgAAAAM4NTIBCAAAAAUAAAABMQEAAAAJNjYwMTc2MjQ4AwAAAAI3OQIAAAACNjUEAAAAATAHAAAACTcvMzEvMjAxOQgAAAAJMy8zMS8yMDA3CQAAAAEwiAC6TP8V1wibVr+W/xXX</t>
  </si>
  <si>
    <t>CCZDSVEuVFNFOjQ5MTEuSVFfT1RIRVJfTFRfQVNTRVRTLkZZMjAxMgEAAACCPwYAAgAAAAExAQgAAAAFAAAAATEBAAAACjE1NTQ5NTA4MjMDAAAAAjc5AgAAAAQxMDYwBAAAAAEwBwAAAAk3LzMxLzIwMTkIAAAACTMvMzEvMjAxMgkAAAABMA5MSUz/FdcIWc7FlP8V1wgtQ0lRLlRTRTo0OTI3LklRX0RFRl9UQVhfQVNTRVRTX0NVUlJFTlQuRlkyMDE2AQAAAPreIwICAAAABDQwMzMBCAAAAAUAAAABMQEAAAAKMTgzNDc3MTc5NwMAAAACNzkCAAAABDExMTcEAAAAATAHAAAACTcvMzEvMjAxOQgAAAAKMTIvMzEvMjAxNgkAAAABMG08TEr/FdcIY40Zlf8V1wgdQ0lRLk5ZU0U6Q0wuSVFfUkFXX0lOVi5GWTIwMTMBAAAAZwAEAAIAAAADMzQwAQgAAAAFAAAAATEBAAAACjE3NzY5MjAyOTcDAAAAAzE2MAIAAAAEMzE3MQQAAAABMAcAAAAJNy8zMS8yMDE5CAAAAAoxMi8zMS8yMDEzCQAAAAEwyApYRf8V1wiSGQqW/xXXCCVDSVEuVFNFOjQ5NjcuSVFfQ0FTSF9TVF9JTlZFU1QuRlkyMDE1AQAAAA1RJQACAAAABTYyOTQ5AQgAAAAFAAAAATEBAAAACjE3NDUzNzgzOTgDAAAAAjc5AgAAAAQxMDAyBAAAAAEwBwAAAAk3LzMxLzIwMTkIAAAACTMvMzEvMjAxNQkAAAABMK6OvUj/FdcIC/Bflf8V1wgsQ0lRLk5ZU0U6Q0wuSVFfT1RIRVJfSU5WRVNUX0FDVF9TVVBQTC5GWTIwMTIBAAAAZwAEAAIAAAACNTUBCAAAAAUA</t>
  </si>
  <si>
    <t>AAABMQEAAAAKMTcxOTkxNjY0MgMAAAADMTYwAgAAAAQyMDUxBAAAAAEwBwAAAAk3LzMxLzIwMTkIAAAACjEyLzMxLzIwMTIJAAAAATDIClhF/xXXCCb4B5b/FdcIJUNJUS5UU0U6ODExMy5JUV9ESUxVVF9FUFNfRVhDTC5GWTIwMTYBAAAAFnENAAIAAAAJNzYuNjI5MzM2AQgAAAAFAAAAATEBAAAACjE4OTQxNzU3MzIDAAAAAjc5AgAAAAMxNDIEAAAAATAHAAAACTcvMzEvMjAxOQgAAAAKMTIvMzEvMjAxNgkAAAABMKA+mUz/FdcIswWrlP8V1wgZQ0lRLlRTRTo0OTExLklRX1JFLkZZMjAwNwEAAACCPwYAAgAAAAYyNTU0MTABCAAAAAUAAAABMQEAAAAJNjQxOTg0NDU4AwAAAAI3OQIAAAAEMTIyMgQAAAABMAcAAAAJNy8zMS8yMDE5CAAAAAkzLzMxLzIwMDcJAAAAATCZsEhM/xXXCNHqtJT/FdcII0NJUS5UU0U6NDkxMS5JUV9UT1RBTF9BU1NFVFMuRlkyMDE4AQAAAII/BgACAAAABzEwMDk2MTgBCAAAAAUAAAABMQEAAAAKMTk1MTQ4MTg2NwMAAAACNzkCAAAABDEwMDcEAAAAATAHAAAACTcvMzEvMjAxOQgAAAAKMTIvMzEvMjAxOAkAAAABMJyspEv/FdcIbojXlP8V1wgnQ0lRLlRTRTo0OTEyLklRX1RPVEFMX09USEVSX09QRVIuRlkyMDA3AQAAAA1eDQACAAAABjE3Mjk4MgEIAAAABQAAAAExAQAAAAk4MTQ0MzM0NDMDAAAAAjc5AgAAAAMzODAEAAAAATAHAAAACTcvMzEvMjAxOQgAAAAKMTIvMzEvMjAw</t>
  </si>
  <si>
    <t>NwkAAAABMEBkTEr/FdcImHwhlf8V1wgiQ0lRLlRTRTo0OTEyLklRX0xFVkVSRURfRkNGLkZZMjAwOQEAAAANXg0AAgAAAAg5OTY4Ljg3NQEIAAAABQAAAAExAQAAAAoxNDQwNjc1NTgzAwAAAAI3OQIAAAAENDQyMgQAAAABMAcAAAAJNy8zMS8yMDE5CAAAAAoxMi8zMS8yMDA5CQAAAAEwbiwgSv8V1whkBiqV/xXXCCdDSVEuTllTRTpQRy5JUV9UT1RBTF9ESVZfUEFJRF9DRi5GWTIwMTMBAAAAMIIAAAIAAAAFLTY1MTkBCAAAAAUAAAABMQEAAAAKMTc0OTM1ODcwMQMAAAADMTYwAgAAAAQyMDIyBAAAAAEwBwAAAAk3LzMxLzIwMTkIAAAACTYvMzAvMjAxMwkAAAABMNOs50f/FdcIQut+lf8V1wgjQ0lRLk5ZU0U6Q0wuSVFfRUJJVERBX01BUkdJTi5GWTIwMTUBAAAAZwAEAAIAAAAGMjcuMzk4AQgAAAAFAAAAATEBAAAACjE4NzU2Mzc1MzcDAAAAAzE2MAIAAAAENDA0NwQAAAABMAcAAAAJNy8zMS8yMDE5CAAAAAoxMi8zMS8yMDE1CQAAAAEwogRLQv8V1wh3VZGW/xXXCDlDSVEuVFNFOjQ5MTIuSVFfQ1VTVE9NX0JFVEEuLTEwNFcuMjAwOS8xMi8zMS4uXk4yMjUuSlBZLkgBAAAADV4NAAIAAAASLTAuMjk2MjQyMzE0MTEzMTkxANilL2j/FdcIk1hhnP8V1wgeQ0lRLk5ZU0U6RUwuSVFfRUJJVF9JTlQuRlkyMDA4AQAAAHUpAwACAAAACTEyLjM1MTc5NgEIAAAABQAAAAExAQAAAAoxMzkzMTU2NzQyAwAAAAMx</t>
  </si>
  <si>
    <t>NjACAAAABDQxODkEAAAAATAHAAAACTcvMzEvMjAxOQgAAAAJNi8zMC8yMDA4CQAAAAEwRRKBQv8V1wgLV4aW/xXXCClDSVEuVFNFOjgxMTMuSVFfREVCVF9FUVVJVl9ORVRfUEJPLkZZMjAxMwEAAAAWcQ0AAgAAAAQ2ODIwAQgAAAAFAAAAATEBAAAACjE2MjU0NTc2MTIDAAAAAjc5AgAAAAUyMTY3OQQAAAABMAcAAAAJNy8zMS8yMDE5CAAAAAkzLzMxLzIwMTMJAAAAATCh8JhM/xXXCOaRo5T/FdcIJUNJUS5FTlhUUEE6T1IuSVFfSU5DX0VRVUlUWV9DRi5GWTIwMDgBAAAACVcNAAMAAAAAAO/Ou0b/FdcIGrO1lf8V1wgqQ0lRLlRTRTo0OTEyLklRX1RFVl9FQklUREEuMjAwMC4yMDE4LzEyLzMxAQAAAA1eDQACAAAACTE0LjAzOTQ4MQEHAAAABQAAAAExAQAAAAoxOTIxODQyODMzAwAAAAEwAgAAAAYxMDAwMzAEAAAAATAHAAAACjEyLzI4LzIwMTgIAAAACjEyLzI4LzIwMTi57T5p/xXXCMCxApf/FdcILkNJUS5UU0U6NDkyMi5JUV9UT1RBTF9MSUFCX1RPVEFMX0FTU0VUUy5GWTIwMTYBAAAAmVIlAAIAAAAHMzIuMDM2NAEIAAAABQAAAAExAQAAAAoxNzk4ODk0OTQxAwAAAAI3OQIAAAAENDE4OAQAAAABMAcAAAAJNy8zMS8yMDE5CAAAAAkzLzMxLzIwMTYJAAAAATB/wZRD/xXXCGBoV5b/FdcILENJUS5UU0U6NDk2Ny5JUV9ERUJUX0VRVUlWX09QRVJfTEVBU0UuRlkyMDExAQAAAA1RJQACAAAABTEzMDY0</t>
  </si>
  <si>
    <t>AQgAAAAFAAAAATEBAAAACjE0NjE2ODAyMzMDAAAAAjc5AgAAAAUyMTY3MQQAAAABMAcAAAAJNy8zMS8yMDE5CAAAAAkzLzMxLzIwMTEJAAAAATA1d/JI/xXXCAkOVZX/FdcIKUNJUS5UU0U6ODExMy5JUV9DT01NT05fUFJFRl9ESVZfQ0YuRlkyMDA4AQAAABZxDQADAAAAAAB+TrpM/xXXCKhqlZT/FdcIGkNJUS5OWVNFOkNMLklRX0xBTkQuRlkyMDEwAQAAAGcABAACAAAAAzE4NwEIAAAABQAAAAExAQAAAAoxNTg4NzMwODEzAwAAAAMxNjACAAAABDMwOTgEAAAAATAHAAAACTcvMzEvMjAxOQgAAAAKMTIvMzEvMjAxMAkAAAABMNG8V0X/FdcI8WwBlv8V1wglQ0lRLlRTRTo0OTIyLklRX1BST1ZfQkFEX0RFQlRTLkZZMjAxNgEAAACZUiUAAwAAAAAAat4rS/8V1wj6oPGU/xXXCB5DSVEuVFNFOjgxMTMuSVFfV0lQX0lOVi5GWTIwMTcBAAAAFnENAAIAAAADNzQyAQgAAAAFAAAAATEBAAAACjE4OTQxNzU3MzcDAAAAAjc5AgAAAAQzMjE5BAAAAAEwBwAAAAk3LzMxLzIwMTkIAAAACjEyLzMxLzIwMTcJAAAAATCUZZlM/xXXCHhvr5T/FdcIMENJUS5UU0U6NDk2Ny5JUV9UT1RBTF9PVVRTVEFORElOR19CU19EQVRFLkZZMjAwOAEAAAANUSUAAgAAAAk4Mi43NjI3NjYBBAAAAAUAAAABNQEAAAAKMTA2MTE5MjUwNwIAAAAFMjQxNTIGAAAAATBEKfJI/xXXCDKkSZX/FdcIGUNJUS5OWVNFOlBHLklRX1JFVi5GWTIw</t>
  </si>
  <si>
    <t>MTQBAAAAMIIAAAIAAAAFNzQ0MDEBCAAAAAUAAAABMQEAAAAKMTgwMjcyNzc0NAMAAAADMTYwAgAAAAMxMTIEAAAAATAHAAAACTcvMzEvMjAxOQgAAAAJNi8zMC8yMDE0CQAAAAEwVvHRR/8V1wgeEn+V/xXXCCdDSVEuRU5YVEFNOlVOQS5JUV9PVEhFUl9PUEVSX0FDVC5GWTIwMDgBAAAAt/sHAAIAAAADMzU1AQgAAAAFAAAAATEBAAAACjE0MzQ3MzIyNDQDAAAAAjUwAgAAAAQyMDQ3BAAAAAEwBwAAAAk3LzMxLzIwMTkIAAAACjEyLzMxLzIwMDgJAAAAATAeJJVH/xXXCMD3kpX/FdcIK0NJUS5OWVNFOlBHLklRX0RFQlRfRVFVSVZfT1BFUl9MRUFTRS5GWTIwMTYBAAAAMIIAAAMAAAAAADw/0kf/FdcIX9WGlf8V1wgZQ0lRLlRTRTo0OTEyLklRX0FFLkZZMjAxMwEAAAANXg0AAgAAAAQyNDA3AQgAAAAFAAAAATEBAAAACjE2Njg2NDM1MTIDAAAAAjc5AgAAAAQxMDE2BAAAAAEwBwAAAAk3LzMxLzIwMTkIAAAACjEyLzMxLzIwMTMJAAAAATBFyCBK/xXXCDR0NJX/FdcIJUNJUS5UU0U6NDQ1Mi5JUV9MVF9ERUJUX0VRVUlUWS5GWTIwMTABAAAAR1UNAAIAAAAHMjcuNjUzNQEIAAAABQAAAAExAQAAAAoxMzgyNjYxMTY3AwAAAAI3OQIAAAAENDA4NQQAAAABMAcAAAAJNy8zMS8yMDE5CAAAAAkzLzMxLzIwMTAJAAAAATDr2EZE/xXXCDRzPpb/FdcIIENJUS5UU0U6NDkyMi5JUV9DSEFOR0VfQVAuRlkyMDExAQAA</t>
  </si>
  <si>
    <t>AJlSJQACAAAABC04OTABCAAAAAUAAAABMQEAAAAKMTQ2MTY3OTk5NQMAAAACNzkCAAAABDIwMTcEAAAAATAHAAAACTcvMzEvMjAxOQgAAAAJMy8zMS8yMDExCQAAAAEw9NxrS/8V1wjBeeSU/xXXCC5DSVEuTllTRTpFTC5JUV9PVEhFUl9OT05fT1BFUl9FWFBfU1VQUEwuRlkyMDExAQAAAHUpAwADAAAAAAC0XK5F/xXXCCDy35X/FdcIJUNJUS5UU0U6NDkyMi5JUV9TVF9ERUJUX1JFUEFJRC5GWTIwMTEBAAAAmVIlAAMAAAAAAPTca0v/FdcIs8fklP8V1wgjQ0lRLkVOWFRQQTpPUi5JUV9BRFZFUlRJU0lORy5GWTIwMDcBAAAACVcNAAIAAAAGNTEyNC44AQgAAAAFAAAAATEBAAAACjEzOTMxNTY3NjYDAAAAAjUwAgAAAAQzMDEzBAAAAAEwBwAAAAk3LzMxLzIwMTkIAAAACjEyLzMxLzIwMDcJAAAAATBfcs9G/xXXCNy6sZX/FdcIK0NJUS5OWVNFOlBHLklRX0RFQlRfRVFVSVZfT1BFUl9MRUFTRS5GWTIwMDgBAAAAMIIAAAMAAAAAAPDq5kf/FdcIqD5vlf8V1wgoQ0lRLkVOWFRBTTpVTkEuSVFfRVhUUkFfQUNDX0lURU1TLkZZMjAxNgEAAAC3+wcAAwAAAAAAqf3ORv8V1wgKlaiV/xXXCCJDSVEuVFNFOjQ5MTEuSVFfT1RIRVJfSU5UQU4uRlkyMDE3AQAAAII/BgACAAAABjE1NjQyMAEIAAAABQAAAAExAQAAAAoxODgxMjgxMTI4AwAAAAI3OQIAAAAEMTA0MAQAAAABMAcAAAAJNy8zMS8yMDE5CAAAAAoxMi8z</t>
  </si>
  <si>
    <t>MS8yMDE3CQAAAAEwp4WkS/8V1whufdSU/xXXCCVDSVEuRU5YVFBBOk9SLklRX01BUktFVENBUC4yMDE2LzEyLzMxAQAAAAlXDQACAAAACzk3MDQ5LjE2Mjc3AQYAAAAFAAAAATEBAAAACjE4MDE3NTY0NDgDAAAAAjUwAgAAAAYxMDAwNTQEAAAAATAHAAAACjEyLzMxLzIwMTbifi9o/xXXCPz5Zpz/FdcIJENJUS5UU0U6NDQ1Mi5JUV9VTkxFVkVSRURfRkNGLkZZMjAxNgEAAABHVQ0AAgAAAAoxNDk5NTkuNjI1AQgAAAAFAAAAATEBAAAACjE4MzUwMzg4MTEDAAAAAjc5AgAAAAQ0NDIzBAAAAAEwBwAAAAk3LzMxLzIwMTkIAAAACjEyLzMxLzIwMTYJAAAAATDpYFxN/xXXCOSLiZT/FdcIHkNJUS5UU0U6NDkyMi5JUV9JTkNfVEFYLkZZMjAxMgEAAACZUiUAAgAAAAQ2MTc2AQgAAAAFAAAAATEBAAAACjE1NTQ5NTA3MzQDAAAAAjc5AgAAAAI3NQQAAAABMAcAAAAJNy8zMS8yMDE5CAAAAAkzLzMxLzIwMTIJAAAAATD03GtL/xXXCBqT2pb/FdcIJkNJUS5UU0U6NDkyNy5JUV9QRVJJT0RMRU5HVEhfSVMuRlkyMDEwAQAAAPreIwIBAAAAAjEyAHeEhkr/FdcIPqEIlf8V1wguQ0lRLlRTRTo4MTEzLklRX1RPVEFMX0RFQlRfRUJJVERBX0NBUEVYLkZZMjAxMQEAAAAWcQ0AAgAAAAgzLjY1MDAxMgEIAAAABQAAAAExAQAAAAoxNDc2NzgyNzA1AwAAAAI3OQIAAAAFMjMzMTMEAAAAATAHAAAACTcvMzEvMjAxOQgAAAAJ</t>
  </si>
  <si>
    <t>My8zMS8yMDExCQAAAAEwWTaVQ/8V1wjzqkaW/xXXCCFDSVEuVFNFOjQ5MTIuSVFfRUJJVERBX0lOVC5GWTIwMTQBAAAADV4NAAIAAAAJMzIuMTY0MzA1AQgAAAAFAAAAATEBAAAACjE3MjcyODMyNTUDAAAAAjc5AgAAAAQ0MTkwBAAAAAEwBwAAAAk3LzMxLzIwMTkIAAAACjEyLzMxLzIwMTQJAAAAATBBhJVD/xXXCIloZZb/FdcIHENJUS5UU0U6NDkyMi5JUV9EQV9DRi5GWTIwMTUBAAAAmVIlAAIAAAAENTg2MgEIAAAABQAAAAExAQAAAAoxNzQ1Mzc4NjQ0AwAAAAI3OQIAAAAEMjE2MAQAAAABMAcAAAAJNy8zMS8yMDE5CAAAAAkzLzMxLzIwMTUJAAAAATBq3itL/xXXCD238JT/FdcIJ0NJUS5OWVNFOlBHLklRX1RPVEFMX0xJQUJfRVFVSVRZLkZZMjAwOQEAAAAwggAAAgAAAAYxMzQ4MzMBCAAAAAUAAAABMQEAAAAKMTQ2NjE0ODM0NQMAAAADMTYwAgAAAAQxMDEzBAAAAAEwBwAAAAk3LzMxLzIwMTkIAAAACTYvMzAvMjAwOQkAAAABMOsR50f/FdcIuklylf8V1wgkQ0lRLlRTRTo0NDUyLklRX0NBU0hfSU5URVJFU1QuRlkyMDE4AQAAAEdVDQACAAAABDEyOTMBCAAAAAUAAAABMQEAAAAKMTk1MTQ4MTkyNwMAAAACNzkCAAAABDMwMjgEAAAAATAHAAAACTcvMzEvMjAxOQgAAAAKMTIvMzEvMjAxOAkAAAABMN2HXE3/FdcIMKGPlP8V1wguQ0lRLlRTRTo0OTEyLklRX1RPVEFMX0RFQlRfRUJJVERBX0NBUEVY</t>
  </si>
  <si>
    <t>LkZZMjAxNAEAAAANXg0AAgAAAAgzLjA4ODA2MwEIAAAABQAAAAExAQAAAAoxNzI3MjgzMjU1AwAAAAI3OQIAAAAFMjMzMTMEAAAAATAHAAAACTcvMzEvMjAxOQgAAAAKMTIvMzEvMjAxNAkAAAABMEGElUP/FdcIgo9llv8V1wgqQ0lRLlRTRTo4MTEzLklRX1RPVEFMX0NPTU1PTl9FUVVJVFkuRlkyMDE2AQAAABZxDQACAAAABjM1MjA5OAEIAAAABQAAAAExAQAAAAoxODk0MTc1NzMyAwAAAAI3OQIAAAAEMTAwNgQAAAABMAcAAAAJNy8zMS8yMDE5CAAAAAoxMi8zMS8yMDE2CQAAAAEwlGWZTP8V1whaPayU/xXXCCJDSVEuTllTRTpDTC5JUV9ESUxVVF9XRUlHSFQuRlkyMDE2AQAAAGcABAACAAAABTg5OC40ANKVmET/FdcIdQMSlv8V1wgqQ0lRLlRTRTo0NDUyLklRX0lOVEVSRVNUX0lOVkVTVF9JTkMuRlkyMDE2AQAAAEdVDQACAAAABDEyNzMBCAAAAAUAAAABMQEAAAAKMTgzNTAzODgxMQMAAAACNzkCAAAAAjY1BAAAAAEwBwAAAAk3LzMxLzIwMTkIAAAACjEyLzMxLzIwMTYJAAAAATDuOVxN/xXXCD5nuZb/FdcIIUNJUS5UU0U6NDkxMi5JUV9DT01NT05fUkVQLkZZMjAxNwEAAAANXg0AAgAAAAUtMTExOAEIAAAABQAAAAExAQAAAAoxODgxOTMxNTc3AwAAAAI3OQIAAAAEMjE2NAQAAAABMAcAAAAJNy8zMS8yMDE5CAAAAAoxMi8zMS8yMDE3CQAAAAEwgvUCSf8V1wgLaEGV/xXXCC1DSVEuVFNFOjQ5MTIu</t>
  </si>
  <si>
    <t>SVFfREVGX1RBWF9BU1NFVFNfQ1VSUkVOVC5GWTIwMTgBAAAADV4NAAMAAAAAAGMdA0n/FdcI5O5Clf8V1wgoQ0lRLkVOWFRBTTpVTkEuSVFfRUZGRUNUX1RBWF9SQVRFLkZZMjAxNAEAAAC3+wcAAgAAAAcyNy44NzA3AQgAAAAFAAAAATEBAAAACjE4Mjk4MjkzMTMDAAAAAjUwAgAAAAQ0Mzc2BAAAAAEwBwAAAAk3LzMxLzIwMTkIAAAACjEyLzMxLzIwMTQJAAAAATCK1s5G/xXXCGTzopX/FdcIJUNJUS5UU0U6NDQ1Mi5JUV9ESUxVVF9FUFNfSU5DTC5GWTIwMTIBAAAAR1UNAAIAAAAKMTA2Ljk3NzU1MwEIAAAABQAAAAExAQAAAAoxNjcxNDM2MTgzAwAAAAI3OQIAAAABOAQAAAABMAcAAAAJNy8zMS8yMDE5CAAAAAoxMi8zMS8yMDEyCQAAAAEwcf3DTf8V1wiysnuU/xXXCCJDSVEuVFNFOjQ5MTEuSVFfR0FJTl9BU1NFVFMuRlkyMDExAQAAAII/BgACAAAABC02MDkBCAAAAAUAAAABMQEAAAAKMTQ2MTY3OTk5MgMAAAACNzkCAAAAAjU2BAAAAAEwBwAAAAk3LzMxLzIwMTkIAAAACTMvMzEvMjAxMQkAAAABMBwlSUz/FdcIBri/lP8V1wgqQ0lRLlRTRTo0OTY3LklRX09USEVSX1VOVVNVQUxfU1VQUEwuRlkyMDEzAQAAAA1RJQACAAAABS0xNTM5AQgAAAAFAAAAATEBAAAACjE2MjU0NTc1NzMDAAAAAjc5AgAAAAI4NwQAAAABMAcAAAAJNy8zMS8yMDE5CAAAAAkzLzMxLzIwMTMJAAAAATAmnvJI/xXXCNeeWZX/</t>
  </si>
  <si>
    <t>FdcIJENJUS5OWVNFOlBHLklRX1NUX0RFQlRfUkVQQUlELkZZMjAwOQEAAAAwggAAAgAAAAUtMjQyMAEIAAAABQAAAAExAQAAAAoxNDY2MTQ4MzQ1AwAAAAMxNjACAAAABDIwNDQEAAAAATAHAAAACTcvMzEvMjAxOQgAAAAJNi8zMC8yMDA5CQAAAAEw6xHnR/8V1whqMnOV/xXXCCxDSVEuVFNFOjQ5NjcuSVFfTkVUX0RFQlRfRUJJVERBX0NBUEVYLkZZMjAxMQEAAAANUSUAAwAAAAJOTQEIAAAABQAAAAExAQAAAAoxNDYxNjgwMjMzAwAAAAI3OQIAAAAFMjMzMTQEAAAAATAHAAAACTcvMzEvMjAxOQgAAAAJMy8zMS8yMDExCQAAAAEw/BxiQ/8V1wgSCmuW/xXXCDlDSVEuVFNFOjQ5MTIuSVFfQ1VTVE9NX0JFVEEuLTEwNFcuMjAxNC8xMi8zMS4uXk4yMjUuSlBZLkgBAAAADV4NAAIAAAARMC41Njc1MjUxODk2NjAzNjgA2KUvaP8V1whj9GGc/xXXCCFDSVEuRU5YVFBBOk9SLklRX1BBUlRfVElNRS5GWTIwMTUBAAAACVcNAAMAAAAAAB79dUb/FdcITuLJlf8V1wgaQ0lRLlRTRTo0OTI3LklRX0VCVC5GWTIwMDkBAAAA+t4jAgIAAAAEODQ1NQEIAAAABQAAAAExAQAAAAoxNDQwODYwMTgzAwAAAAI3OQIAAAADMTM5BAAAAAEwBwAAAAk3LzMxLzIwMTkIAAAACjEyLzMxLzIwMDkJAAAAATCBXYZK/xXXCG5MA5X/FdcIIkNJUS5FTlhUQU06VU5BLklRX0NIQU5HRV9BUi5GWTIwMTEBAAAAt/sHAAIAAAAELTM5OQEI</t>
  </si>
  <si>
    <t>AAAABQAAAAExAQAAAAoxNjYyNDMzODAwAwAAAAI1MAIAAAAEMjAxOAQAAAABMAcAAAAJNy8zMS8yMDE5CAAAAAoxMi8zMS8yMDExCQAAAAEwLHKVR/8V1whbpJuV/xXXCCdDSVEuRU5YVEFNOlVOQS5JUV9MVF9ERUJUX0VRVUlUWS5GWTIwMDkBAAAAt/sHAAIAAAAHNjEuMzU5MgEIAAAABQAAAAExAQAAAAoxNTI2NDM4NzI3AwAAAAI1MAIAAAAENDA4NQQAAAABMAcAAAAJNy8zMS8yMDE5CAAAAAoxMi8zMS8yMDA5CQAAAAEwApNiQ/8V1wg4c3iW/xXXCCNDSVEuTllTRTpQRy5JUV9DVVJSRU5UX1JBVElPLkZZMjAxNgEAAAAwggAAAgAAAAgxLjA5Nzg4NwEIAAAABQAAAAExAQAAAAoxODk5MTM2MTYzAwAAAAMxNjACAAAABDQwMzAEAAAAATAHAAAACTcvMzEvMjAxOQgAAAAJNi8zMC8yMDE2CQAAAAEw9GtiQ/8V1wh1GHWW/xXXCCBDSVEuRU5YVEFNOlVOQS5JUV9SQVdfSU5WLkZZMjAxMwEAAAC3+wcAAgAAAAQxMjg2AQgAAAAFAAAAATEBAAAACjE3Nzc0NzA3NjcDAAAAAjUwAgAAAAQzMTcxBAAAAAEwBwAAAAk3LzMxLzIwMTkIAAAACjEyLzMxLzIwMTMJAAAAATANwJVH/xXXCLwfoZX/FdcIG0NJUS5UU0U6NDkxMi5JUV9BUElDLkZZMjAxMQEAAAANXg0AAgAAAAUzMTQ5OQEIAAAABQAAAAExAQAAAAoxNTQzNjU4NTA4AwAAAAI3OQIAAAAEMTA4NAQAAAABMAcAAAAJNy8zMS8yMDE5CAAAAAoxMi8zMS8y</t>
  </si>
  <si>
    <t>MDExCQAAAAEwWHogSv8V1wggwS6V/xXXCCVDSVEuTllTRTpQRy5JUV9DQVNIX0FDUVVJUkVfQ0YuRlkyMDEyAQAAADCCAAACAAAABC0xMzQBCAAAAAUAAAABMQEAAAAKMTY5MDE4NzMzOAMAAAADMTYwAgAAAAQyMDU3BAAAAAEwBwAAAAk3LzMxLzIwMTkIAAAACTYvMzAvMjAxMgkAAAABMMSG50f/FdcIM5J7lf8V1wgrQ0lRLlRTRTo0OTY3LklRX01JTk9SSVRZX0lOVEVSRVNUX0NGLkZZMjAxNAEAAAANUSUAAwAAAAAA4Ga9SP8V1wifRF6V/xXXCCpDSVEuVFNFOjQ5MTIuSVFfT1RIRVJfVU5VU1VBTF9TVVBQTC5GWTIwMTgBAAAADV4NAAMAAAAAAIL1Akn/FdcI7ytClf8V1wghQ0lRLkVOWFRBTTpVTkEuSVFfTkVUX0RFQlQuRlkyMDE1AQAAALf7BwACAAAABTExNjIxAQgAAAAFAAAAATEBAAAACjE4NzY0MzI5MTADAAAAAjUwAgAAAAQ0MzY0BAAAAAEwBwAAAAk3LzMxLzIwMTkIAAAACjEyLzMxLzIwMTUJAAAAATCp/c5G/xXXCDEOp5X/FdcIIUNJUS5UU0U6ODExMy5JUV9TR0FfTUFSR0lOLkZZMjAxMwEAAAAWcQ0AAgAAAAczMy4zODAxAQgAAAAFAAAAATEBAAAACjE2MjU0NTc2MTIDAAAAAjc5AgAAAAQ0Mzc1BAAAAAEwBwAAAAk3LzMxLzIwMTkIAAAACTMvMzEvMjAxMwkAAAABMFJdlUP/FdcIwW1Hlv8V1wgnQ0lRLlRTRTo0OTI3LklRX1RPVEFMX09USEVSX09QRVIuRlkyMDA3AQAAAPreIwIDAAAA</t>
  </si>
  <si>
    <t>AABGUyxL/xXXCPRZ/ZT/FdcIH0NJUS5OWVNFOkNMLklRX0NIQU5HRV9BUi5GWTIwMDkBAAAAZwAEAAIAAAACNTcBCAAAAAUAAAABMQEAAAAKMTUyMzE3MDI2NAMAAAADMTYwAgAAAAQyMDE4BAAAAAEwBwAAAAk3LzMxLzIwMTkIAAAACjEyLzMxLzIwMDkJAAAAATDRvFdF/xXXCKbW/pX/FdcIKkNJUS5UU0U6NDkyNy5JUV9JTkNfVEFYX1BBWV9DVVJSRU5ULkZZMjAxOAEAAAD63iMCAgAAAAUyMDY4MAEIAAAABQAAAAExAQAAAAoxOTUxNDgxODcyAwAAAAI3OQIAAAAEMTA5NAQAAAABMAcAAAAJNy8zMS8yMDE5CAAAAAoxMi8zMS8yMDE4CQAAAAEwQGRMSv8V1wjipx+V/xXXCChDSVEuVFNFOjQ0NTIuSVFfUFJPVl9CQURfREVCVFNfQ0YuRlkyMDEzAQAAAEdVDQADAAAAAAD8ElxN/xXXCIocgJT/FdcIIUNJUS5UU0U6NDQ1Mi5JUV9ORVRfQ0hBTkdFLkZZMjAxNQEAAABHVQ0AAgAAAAU4MDc3NwEIAAAABQAAAAExAQAAAAoxNzg0MTg0NDA0AwAAAAI3OQIAAAAEMjA5MwQAAAABMAcAAAAJNy8zMS8yMDE5CAAAAAoxMi8zMS8yMDE1CQAAAAEw7jlcTf8V1wjZgIaU/xXXCB9DSVEuVFNFOjQ5MTIuSVFfTkVUX0RFQlQuRlkyMDA4AQAAAA1eDQACAAAABTIwMjQ1AQgAAAAFAAAAATEBAAAACjEzNTM0NjM3MzIDAAAAAjc5AgAAAAQ0MzY0BAAAAAEwBwAAAAk3LzMxLzIwMTkIAAAACjEyLzMxLzIwMDgJAAAAATBQ</t>
  </si>
  <si>
    <t>3x9K/xXXCIENJpX/FdcIH0NJUS5OWVNFOkNMLklRX0NIQU5HRV9BUi5GWTIwMTcBAAAAZwAEAAIAAAADLTE1AQgAAAAFAAAAATEBAAAACjE5NDY0MTYxMTMDAAAAAzE2MAIAAAAEMjAxOAQAAAABMAcAAAAJNy8zMS8yMDE5CAAAAAoxMi8zMS8yMDE3CQAAAAEwtuOYRP8V1wg6RhaW/xXXCCVDSVEuVFNFOjQ5MTIuSVFfTkVUX1JFTlRBTF9FWFAuRlkyMDA5AQAAAA1eDQADAAAAAAB7BSBK/xXXCDUKKJX/FdcIG0NJUS5UU0U6ODExMy5JUV9HUFBFLkZZMjAwOAEAAAAWcQ0AAgAAAAYyMTk2MzIBCAAAAAUAAAABMQEAAAAKMTA2MTE5MjMyMAMAAAACNzkCAAAABDExNjkEAAAAATAHAAAACTcvMzEvMjAxOQgAAAAJMy8zMS8yMDA4CQAAAAEwkCe6TP8V1wgJvZOU/xXXCCVDSVEuVFNFOjQ5MjcuSVFfTFRfREVCVF9FUVVJVFkuRlkyMDE1AQAAAPreIwICAAAABjEuMTEzMgEIAAAABQAAAAExAQAAAAoxNzg0NDk2MTUwAwAAAAI3OQIAAAAENDA4NQQAAAABMAcAAAAJNy8zMS8yMDE5CAAAAAoxMi8zMS8yMDE1CQAAAAEwZw+VQ/8V1whV3V6W/xXXCB9DSVEuVFNFOjQ0NTIuSVFfQlZfU0hBUkUuRlkyMDE0AQAAAEdVDQACAAAACzEzMTUuNTEzNzUyAQgAAAAFAAAAATEBAAAACjE3MjcyODMzODIDAAAAAjc5AgAAAAQ0MDIwBAAAAAEwBwAAAAk3LzMxLzIwMTkIAAAACjEyLzMxLzIwMTQJAAAAATD8ElxN/xXXCFay</t>
  </si>
  <si>
    <t>gpT/FdcIH0NJUS5OWVNFOkNMLklRX0NBU0hfT1BFUi5GWTIwMTgBAAAAZwAEAAIAAAAEMzA1NgEIAAAABQAAAAExAQAAAAoxOTQ2NDE2MTExAwAAAAMxNjACAAAABDIwMDYEAAAAATAHAAAACTcvMzEvMjAxOQgAAAAKMTIvMzEvMjAxOAkAAAABMLbjmET/FdcIbCoZlv8V1wgiQ0lRLlRTRTo0NDUyLklRX0xFVkVSRURfRkNGLkZZMjAxNQEAAABHVQ0AAgAAAAg5ODA2MS43NQEIAAAABQAAAAExAQAAAAoxNzg0MTg0NDA0AwAAAAI3OQIAAAAENDQyMgQAAAABMAcAAAAJNy8zMS8yMDE5CAAAAAoxMi8zMS8yMDE1CQAAAAEw7jlcTf8V1wibpoaU/xXXCCxDSVEuTllTRTpQRy5JUV9DQVNIX0NPTlZFUlNJT04uRlkyMDE3Li4uLkpQWQEAAAAwggAAAgAAAAotMzAuMTA1NTY1AQgAAAAFAAAAATEBAAAACjE4OTkxMzYxOTMDAAAAAzE2MAIAAAAENDE4NAQAAAABMAcAAAAJNy8zMS8yMDE5CAAAAAk2LzMwLzIwMTcJAAAAATAbh4FC/xXXCGnrpZb/FdcIJUNJUS5UU0U6NDkxMi5JUV9HQUlOX0lOVkVTVF9DRi5GWTIwMTYBAAAADV4NAAIAAAADLTMxAQgAAAAFAAAAATEBAAAACjE4MzUwMzg4OTUDAAAAAjc5AgAAAAQyMDkwBAAAAAEwBwAAAAk3LzMxLzIwMTkIAAAACjEyLzMxLzIwMTYJAAAAATCCzwJJ/xXXCKgOPpX/FdcIIkNJUS5OWVNFOkVMLklRX0ZJTklTSEVEX0lOVi5GWTIwMDkBAAAAdSkDAAIAAAAFNTYy</t>
  </si>
  <si>
    <t>LjcBCAAAAAUAAAABMQEAAAAKMTQ2Nzk2MzgxOAMAAAADMTYwAgAAAAQzMDc1BAAAAAEwBwAAAAk3LzMxLzIwMTkIAAAACTYvMzAvMjAwOQkAAAABMLo1rkX/FdcIVIjblf8V1wglQ0lRLlRTRTo0OTEyLklRX0xUX0RFQlRfRVFVSVRZLkZZMjAwOAEAAAANXg0AAgAAAAczOC44MjcxAQgAAAAFAAAAATEBAAAACjEzNTM0NjM3MzIDAAAAAjc5AgAAAAQ0MDg1BAAAAAEwBwAAAAk3LzMxLzIwMTkIAAAACjEyLzMxLzIwMDgJAAAAATBZNpVD/xXXCIrBYZb/FdcIKENJUS5OWVNFOkNMLklRX0RFQlRfRVFVSVZfTkVUX1BCTy5GWTIwMTABAAAAZwAEAAIAAAADODc3AQgAAAAFAAAAATEBAAAACjE1ODg3MzA4MTMDAAAAAzE2MAIAAAAFMjE2NzkEAAAAATAHAAAACTcvMzEvMjAxOQgAAAAKMTIvMzEvMjAxMAkAAAABMNG8V0X/FdcI8WwBlv8V1wgmQ0lRLk5ZU0U6RUwuSVFfQ0hBTkdFX0lOVkVOVE9SWS5GWTIwMTIBAAAAdSkDAAIAAAAFLTQxLjIBCAAAAAUAAAABMQEAAAAKMTY5MjU3NDYwMwMAAAADMTYwAgAAAAQyMDk5BAAAAAEwBwAAAAk3LzMxLzIwMTkIAAAACTYvMzAvMjAxMgkAAAABML2CrkX/FdcI0anklf8V1wgpQ0lRLlRTRTo0OTI3LklRX0FTU0VUX1dSSVRFRE9XTl9DRi5GWTIwMDgBAAAA+t4jAgIAAAAEMTIzOQEIAAAABQAAAAExAQAAAAoxNDI5ODE5MTI2AwAAAAI3OQIAAAAEMjAxOQQAAAABMAcA</t>
  </si>
  <si>
    <t>AAAJNy8zMS8yMDE5CAAAAAoxMi8zMS8yMDA4CQAAAAEwpDWGSv8V1wjBOgKV/xXXCCFDSVEuVFNFOjQ0NTIuSVFfVE9UQUxfREVCVC5GWTIwMDQBAAAAR1UNAAIAAAAFNDk2NTMBCAAAAAUAAAABMQEAAAAJMTYzMTY4ODY1AwAAAAI3OQIAAAAENDE3MwQAAAABMAcAAAAJNy8zMS8yMDE5CAAAAAkzLzMxLzIwMDQJAAAAATBrECNB/xXXCHvVu5b/FdcIIENJUS5UU0U6NDkxMi5JUV9QQVJUX1RJTUUuRlkyMDEyAQAAAA1eDQADAAAAAABWoSBK/xXXCOUEMpX/FdcII0NJUS5OWVNFOkVMLklRX1BFUklPRERBVEVfSVMuRlkyMDA5AQAAAHUpAwAFAAAACjIwMDkvMDYvMzAAujWuRf8V1wiUntqV/xXXCB9DSVEuVFNFOjQ5MjIuSVFfQVJfVFVSTlMuRlkyMDE5AQAAAJlSJQACAAAACDcuNzQwMDE5AQgAAAAFAAAAATEBAAAACjE5NzAwNTE0OTQDAAAAAjc5AgAAAAQ0MDAxBAAAAAEwBwAAAAk3LzMxLzIwMTkIAAAACTMvMzEvMjAxOQkAAAABMH/BlEP/FdcI9e1Ylv8V1wgeQ0lRLk5ZU0U6RUwuSVFfREFfU1VQUEwuRlkyMDA5AQAAAHUpAwADAAAAAADoDa5F/xXXCMzb2ZX/FdcIL0NJUS5UU0U6NDQ1Mi5JUV9JTVBVVF9PUEVSX0xFQVNFX0lOVF9FWFAuRlkyMDE0AQAAAEdVDQADAAAAAAD8ElxN/xXXCAjJgZT/FdcIIENJUS5OWVNFOkNMLklRX0NBU0hfVEFYRVMuRlkyMDEzAQAAAGcABAACAAAABDEwODcBCAAA</t>
  </si>
  <si>
    <t>AAUAAAABMQEAAAAKMTc3NjkyMDI5NwMAAAADMTYwAgAAAAQzMDUzBAAAAAEwBwAAAAk3LzMxLzIwMTkIAAAACjEyLzMxLzIwMTMJAAAAATDIClhF/xXXCG8qC5b/FdcIJkNJUS5UU0U6ODExMy5JUV9MVF9ERUJUX0NBUElUQUwuRlkyMDEzAQAAABZxDQACAAAABzE4LjUzODIBCAAAAAUAAAABMQEAAAAKMTYyNTQ1NzYxMgMAAAACNzkCAAAABDQxODcEAAAAATAHAAAACTcvMzEvMjAxOQgAAAAJMy8zMS8yMDEzCQAAAAEwUl2VQ/8V1wiru0eW/xXXCB5DSVEuVFNFOjQ5MjIuSVFfUEVOU0lPTi5GWTIwMTcBAAAAmVIlAAIAAAAFMTA1NTMBCAAAAAUAAAABMQEAAAAKMTg0ODg3OTUwNQMAAAACNzkCAAAABDEyMTMEAAAAATAHAAAACTcvMzEvMjAxOQgAAAAJMy8zMS8yMDE3CQAAAAEwZgUsS/8V1wjQ4/WU/xXXCCRDSVEuMC5JUV9PVEhFUl9OT05fT1BFUl9FWFBfU1VQUEwuRlkFAAAAAAAAAAgAAAAVKEludmFsaWQgVGltZSBQZXJpb2Qp9EeYRP8V1wj4tTuW/xXXCBtDSVEuVFNFOjQ5MTEuSVFfRUJJVC5GWTIwMDkBAAAAgj8GAAIAAAAFNDk5MTUBCAAAAAUAAAABMQEAAAAKMTM4MDUyNzU0MQMAAAACNzkCAAAAAzQwMAQAAAABMAcAAAAJNy8zMS8yMDE5CAAAAAkzLzMxLzIwMDkJAAAAATA810hM/xXXCJIWupT/FdcIKENJUS5UU0U6NDkxMS5JUV9UT1RBTF9MSUFCX0VRVUlUWS5GWTIwMDkBAAAAgj8GAAIA</t>
  </si>
  <si>
    <t>AAAGNjA2NTY4AQgAAAAFAAAAATEBAAAACjEzODA1Mjc1NDEDAAAAAjc5AgAAAAQxMDEzBAAAAAEwBwAAAAk3LzMxLzIwMTkIAAAACTMvMzEvMjAwOQkAAAABMDzXSEz/FdcIHyi7lP8V1wgpQ0lRLlRTRTo0OTIyLklRX0RBWVNfSU5WRU5UT1JZX09VVC5GWTIwMTQBAAAAmVIlAAIAAAAJMTYwLjM3NjYyAQgAAAAFAAAAATEBAAAACjE2ODY2MzgxNjcDAAAAAjc5AgAAAAQ0MDM1BAAAAAEwBwAAAAk3LzMxLzIwMTkIAAAACTMvMzEvMjAxNAkAAAABMHqblEP/FdcIwQlWlv8V1wgmQ0lRLlRTRTo0NDUyLklRX05FVF9ERUJUX0lTU1VFRC5GWTIwMTcBAAAAR1UNAAIAAAAELTE0OQEIAAAABQAAAAExAQAAAAoxODgxMjgxMTU5AwAAAAI3OQIAAAAEMjAwMwQAAAABMAcAAAAJNy8zMS8yMDE5CAAAAAoxMi8zMS8yMDE3CQAAAAEw3YdcTf8V1wgicIyU/xXXCCZDSVEuRU5YVEFNOlVOQS5JUV9DQVNIX0lOVEVSRVNULkZZMjAxNQEAAAC3+wcAAwAAAAAAqf3ORv8V1wgl+aeV/xXXCCdDSVEuRU5YVFBBOk9SLklRX1NBTEVTX01BUktFVElORy5GWTIwMTMBAAAACVcNAAIAAAAGNjYyMS43AQgAAAAFAAAAATEBAAAACjE3ODExODgzMTEDAAAAAjUwAgAAAAUyMTU2MQQAAAABMAcAAAAJNy8zMS8yMDE5CAAAAAoxMi8zMS8yMDEzCQAAAAEw6Gq8Rv8V1wi+zMKV/xXXCCVDSVEuVFNFOjQ5MjIuSVFfREFZU19TQUxFU19P</t>
  </si>
  <si>
    <t>VVQuRlkyMDE1AQAAAJlSJQACAAAACTU0LjY4OTA0NQEIAAAABQAAAAExAQAAAAoxNzQ1Mzc4NjQ0AwAAAAI3OQIAAAAENDA0MgQAAAABMAcAAAAJNy8zMS8yMDE5CAAAAAkzLzMxLzIwMTUJAAAAATB/wZRD/xXXCJKlVpb/FdcIM0NJUS5UU0U6NDk2Ny5JUV9DSEFOR0VfT1RIRVJfTkVUX09QRVJfQVNTRVRTLkZZMjAwOQEAAAANUSUAAgAAAAQxNjg4AQgAAAAFAAAAATEBAAAACjEzODU1Mzk5MTUDAAAAAjc5AgAAAAQyMDQ1BAAAAAEwBwAAAAk3LzMxLzIwMTkIAAAACTMvMzEvMjAwOQkAAAABMEQp8kj/FdcId5JPlf8V1wgmQ0lRLk5ZU0U6RUwuSVFfRUJJVERBX0NBUEVYX0lOVC5GWTIwMTQBAAAAdSkDAAIAAAAJMjguNjA0Mzc3AQgAAAAFAAAAATEBAAAACjE4MDczMDc4MTQDAAAAAzE2MAIAAAAENDE5MQQAAAABMAcAAAAJNy8zMS8yMDE5CAAAAAk2LzMwLzIwMTQJAAAAATA3OYFC/xXXCGPaiZb/FdcIJUNJUS5UU0U6NDkyNy5JUV9ESUxVVF9FUFNfRVhDTC5GWTIwMTYBAAAA+t4jAgIAAAAFNzguNzkBCAAAAAUAAAABMQEAAAAKMTgzNDc3MTc5NwMAAAACNzkCAAAAAzE0MgQAAAABMAcAAAAJNy8zMS8yMDE5CAAAAAoxMi8zMS8yMDE2CQAAAAEwbTxMSv8V1wgqQBmV/xXXCCRDSVEuVFNFOjQ5MTIuSVFfSU5DX0VRVUlUWV9DRi5GWTIwMDkBAAAADV4NAAIAAAAFLTExNTYBCAAAAAUAAAABMQEAAAAK</t>
  </si>
  <si>
    <t>MTQ0MDY3NTU4MwMAAAACNzkCAAAABDIwODYEAAAAATAHAAAACTcvMzEvMjAxOQgAAAAKMTIvMzEvMjAwOQkAAAABMHsFIEr/FdcI6kIplf8V1wgaQ0lRLlRTRTo4MTEzLklRX1NHQS5GWTIwMTYBAAAAFnENAAIAAAAGMTM3ODkyAQgAAAAFAAAAATEBAAAACjE4OTQxNzU3MzIDAAAAAjc5AgAAAAIyMwQAAAABMAcAAAAJNy8zMS8yMDE5CAAAAAoxMi8zMS8yMDE2CQAAAAEwhiEbQf8V1whAUc+W/xXXCB9DSVEuTllTRTpFTC5JUV9ESVZFU1RfQ0YuRlkyMDA4AQAAAHUpAwADAAAAAADoDa5F/xXXCPsY2ZX/FdcIKENJUS5UU0U6ODExMy5JUV9UT1RBTF9ERUJUX0VCSVREQS5GWTIwMTQBAAAAFnENAAIAAAAIMC4yOTI5MzkBCAAAAAUAAAABMQEAAAAKMTcyNzY4MTQyNwMAAAACNzkCAAAABDQxOTIEAAAAATAHAAAACTcvMzEvMjAxOQgAAAAKMTIvMzEvMjAxNAkAAAABMFJdlUP/FdcIgFdIlv8V1wgdQ0lRLlRTRTo0NDUyLklRX1JEX0VYUC5GWTIwMTgBAAAAR1UNAAIAAAAFNTc2NzMBCAAAAAUAAAABMQEAAAAKMTk1MTQ4MTkyNwMAAAACNzkCAAAAAzEwMAQAAAABMAcAAAAJNy8zMS8yMDE5CAAAAAoxMi8zMS8yMDE4CQAAAAEw3YdcTf8V1wgwl4yU/xXXCChDSVEuTllTRTpQRy5JUV9UT1RBTF9ERUJUX0NBUElUQUwuRlkyMDEzAQAAADCCAAACAAAABzMxLjQ2MzcBCAAAAAUAAAABMQEAAAAKMTc0OTM1ODcw</t>
  </si>
  <si>
    <t>MQMAAAADMTYwAgAAAAQ0MTg2BAAAAAEwBwAAAAk3LzMxLzIwMTkIAAAACTYvMzAvMjAxMwkAAAABMPRrYkP/FdcIrEJzlv8V1wgmQ0lRLlRTRTo0OTI3LklRX1NBTEVTX01BUktFVElORy5GWTIwMTEBAAAA+t4jAgIAAAAFNzE5NjQBCAAAAAUAAAABMQEAAAAKMTU0MzY1ODMyMwMAAAACNzkCAAAABTIxNTYxBAAAAAEwBwAAAAk3LzMxLzIwMTkIAAAACjEyLzMxLzIwMTEJAAAAATB3hIZK/xXXCEgCCpX/FdcIJUNJUS5UU0U6NDkxMi5JUV9PVEhFUl9DTF9TVVBQTC5GWTIwMDkBAAAADV4NAAIAAAAEMjcwOAEIAAAABQAAAAExAQAAAAoxNDQwNjc1NTgzAwAAAAI3OQIAAAAEMTA1NwQAAAABMAcAAAAJNy8zMS8yMDE5CAAAAAoxMi8zMS8yMDA5CQAAAAEwewUgSv8V1wjmpiiV/xXXCB9DSVEuVFNFOjQ5NjcuSVFfREFfU1VQUEwuRlkyMDA3AQAAAA1RJQACAAAABDEyMTIBCAAAAAUAAAABMQEAAAAJNjYwMTcwOTUzAwAAAAI3OQIAAAACNDEEAAAAATAHAAAACTcvMzEvMjAxOQgAAAAJMy8zMS8yMDA3CQAAAAEwYx0DSf8V1whbEUWV/xXXCCdDSVEuTllTRTpQRy5JUV9UT1RBTF9ERUJUX0lTU1VFRC5GWTIwMDgBAAAAMIIAAAIAAAAEOTczOAEIAAAABQAAAAExAQAAAAoxMzkyMTQ2OTI2AwAAAAMxNjACAAAABDIxNjEEAAAAATAHAAAACTcvMzEvMjAxOQgAAAAJNi8zMC8yMDA4CQAAAAEw8OrmR/8V1whl2m+V</t>
  </si>
  <si>
    <t>/xXXCB1DSVEuTllTRTpFTC5JUV9aX1NDT1JFLkZZMjAxNAEAAAB1KQMAAgAAAAg3LjgwMzY1MwEIAAAABQAAAAExAQAAAAoxODA3MzA3ODE0AwAAAAMxNjACAAAABjEwMDEyMwQAAAABMAcAAAAJNy8zMS8yMDE5CAAAAAk2LzMwLzIwMTQJAAAAATA3OYFC/xXXCFwBipb/FdcIIUNJUS5OWVNFOlBHLklRX0NBU0hfSU5WRVNULkZZMjAxMgEAAAAwggAAAgAAAAUtMTA5MwEIAAAABQAAAAExAQAAAAoxNjkwMTg3MzM4AwAAAAMxNjACAAAABDIwMDUEAAAAATAHAAAACTcvMzEvMjAxOQgAAAAJNi8zMC8yMDEyCQAAAAEwxIbnR/8V1wgtuXuV/xXXCCFDSVEuRU5YVFBBOk9SLklRX0ZVTExfVElNRS5GWTIwMTUBAAAACVcNAAIAAAAFODI4ODEALdZ1Rv8V1whO4smV/xXXCDZDSVEuRU5YVEFNOlVOQS5JUV9UT1RBTF9PVVRTVEFORElOR19GSUxJTkdfREFURS5GWTIwMDgBAAAAt/sHAAIAAAALMjc4OS4wOTcyMTEBBAAAAAUAAAABNQEAAAAKMTQzNDczMjI0NAIAAAAFMjQxNTMGAAAAATAeJJVH/xXXCOVbkpX/FdcIKUNJUS5FTlhUQU06VU5BLklRX1RPVEFMX09USEVSX09QRVIuRlkyMDA4AQAAALf7BwACAAAABTE0MDA4AQgAAAAFAAAAATEBAAAACjE0MzQ3MzIyNDQDAAAAAjUwAgAAAAMzODAEAAAAATAHAAAACTcvMzEvMjAxOQgAAAAKMTIvMzEvMjAwOAkAAAABMCX9lEf/FdcIRv2Qlf8V1wgqQ0lRLkVOWFRB</t>
  </si>
  <si>
    <t>TTpVTkEuSVFfVE9UQUxfTElBQl9FUVVJVFkuRlkyMDA5AQAAALf7BwACAAAABTM3MDE2AQgAAAAFAAAAATEBAAAACjE1MjY0Mzg3MjcDAAAAAjUwAgAAAAQxMDEzBAAAAAEwBwAAAAk3LzMxLzIwMTkIAAAACjEyLzMxLzIwMDkJAAAAATAeJJVH/xXXCCFAlZX/FdcIH0NJUS5OWVNFOkNMLklRX05JX01BUkdJTi5GWTIwMTEBAAAAZwAEAAIAAAAHMTQuNTI3MwEIAAAABQAAAAExAQAAAAoxNjU5Mzg3Nzk0AwAAAAMxNjACAAAABDQwOTQEAAAAATAHAAAACTcvMzEvMjAxOQgAAAAKMTIvMzEvMjAxMQkAAAABMKIES0L/FdcIPwqPlv8V1wgpQ0lRLkVOWFRBTTpVTkEuSVFfQ0ZPX0NVUlJFTlRfTElBQi5GWTIwMTUBAAAAt/sHAAIAAAAIMC4zNjYxNTIBCAAAAAUAAAABMQEAAAAKMTg3NjQzMjkxMAMAAAACNTACAAAABDQxODUEAAAAATAHAAAACTcvMzEvMjAxOQgAAAAKMTIvMzEvMjAxNQkAAAABMGadgEL/FdcIQM57lv8V1wgfQ0lRLk5ZU0U6RUwuSVFfRlVMTF9USU1FLkZZMjAxMgEAAAB1KQMAAgAAAAUzODUwMAC9gq5F/xXXCNGp5JX/FdcIIENJUS5OWVNFOlBHLklRX0NBU0hfRVFVSVYuRlkyMDE0AQAAADCCAAACAAAABDg1NTgBCAAAAAUAAAABMQEAAAAKMTgwMjcyNzc0NAMAAAADMTYwAgAAAAQxMDk2BAAAAAEwBwAAAAk3LzMxLzIwMTkIAAAACTYvMzAvMjAxNAkAAAABMEsY0kf/FdcIGv1/lf8V1wgZ</t>
  </si>
  <si>
    <t>Q0lRLlRTRTo0OTExLklRX0dXLkZZMjAxMAEAAACCPwYAAgAAAAUxMTg1MgEIAAAABQAAAAExAQAAAAoxMzgwNTI4MTIzAwAAAAI3OQIAAAAEMTE3MQQAAAABMAcAAAAJNy8zMS8yMDE5CAAAAAkzLzMxLzIwMTAJAAAAATAg/khM/xXXCJW+vZT/FdcII0NJUS5UU0U6NDkxMi5JUV9UT1RBTF9FUVVJVFkuRlkyMDEyAQAAAA1eDQACAAAABjExNDE2MQEIAAAABQAAAAExAQAAAAoxNTk4ODkzODM1AwAAAAI3OQIAAAAEMTI3NQQAAAABMAcAAAAJNy8zMS8yMDE5CAAAAAoxMi8zMS8yMDEyCQAAAAEwVqEgSv8V1whctzGV/xXXCC5DSVEuTllTRTpFTC5JUV9DVVNUT01fQkVUQS4tMTA0Vy4uLl5OMjI1LkpQWS5IAQAAAHUpAwACAAAAETAuOTczNDQ5ODYzMjkwNzMzAIgEHZv/FdcIiAQdm/8V1wgmQ0lRLlRTRTo0OTExLklRX0xPQU5TX1JFQ0VJVl9MVC5GWTIwMTEBAAAAgj8GAAMAAAAAABwlSUz/FdcI0MjAlP8V1wghQ0lRLk5ZU0U6Q0wuSVFfQURWRVJUSVNJTkcuRlkyMDE4AQAAAGcABAACAAAABDE1OTABCAAAAAUAAAABMQEAAAAKMTk0NjQxNjExMQMAAAADMTYwAgAAAAQzMDEzBAAAAAEwBwAAAAk3LzMxLzIwMTkIAAAACjEyLzMxLzIwMTgJAAAAATC245hE/xXXCMzLF5b/FdcII0NJUS5UU0U6NDkxMS5JUV9CRVRBXzVZUi4yMDE2LzEyLzMxAQAAAII/BgACAAAAETAuODA3NzgzMDM1NTgzODIyAOJ+L2j/</t>
  </si>
  <si>
    <t>FdcIc4denP8V1wg0Q0lRLlRTRTo0OTY3LklRX1RPVEFMX09VVFNUQU5ESU5HX0ZJTElOR19EQVRFLkZZMjAxNwEAAAANUSUAAgAAAAk3OC45NjgwNjMBBAAAAAUAAAABNQEAAAAKMTg4MTU3OTQ2MwIAAAAFMjQxNTMGAAAAATDbtb1I/xXXCCd8ZpX/FdcIIkNJUS5UU0U6ODExMy5JUV9BU1NFVF9UVVJOUy5GWTIwMDkBAAAAFnENAAIAAAAIMS4yNTYzNDQBCAAAAAUAAAABMQEAAAAKMTQwNTYwNDY4OAMAAAACNzkCAAAABDQxNzcEAAAAATAHAAAACTcvMzEvMjAxOQgAAAAJMy8zMS8yMDA5CQAAAAEwWTaVQ/8V1whw/kSW/xXXCCZDSVEuTllTRTpFTC5JUV9DRk9fQ1VSUkVOVF9MSUFCLkZZMjAwOAEAAAB1KQMAAgAAAAgwLjQwNjEzMgEIAAAABQAAAAExAQAAAAoxMzkzMTU2NzQyAwAAAAMxNjACAAAABDQxODUEAAAAATAHAAAACTcvMzEvMjAxOQgAAAAJNi8zMC8yMDA4CQAAAAEwRRKBQv8V1wgWMIaW/xXXCCNDSVEuTllTRTpFTC5JUV9DVVJSRU5UX1JBVElPLkZZMjAxOAEAAAB1KQMAAgAAAAgxLjg2MzQ0NAEIAAAABQAAAAExAQAAAAoxOTAzMzgyMzU0AwAAAAMxNjACAAAABDQwMzAEAAAAATAHAAAACTcvMzEvMjAxOQgAAAAJNi8zMC8yMDE4CQAAAAEwwt1KQv8V1wha/4uW/xXXCCNDSVEuVFNFOjQ5MTIuSVFfRUJJVEFfTUFSR0lOLkZZMjAxNQEAAAANXg0AAgAAAAY0LjMyNDcBCAAAAAUAAAABMQEA</t>
  </si>
  <si>
    <t>AAAKMTc4NDc0ODYzNwMAAAACNzkCAAAABDQ0MTkEAAAAATAHAAAACTcvMzEvMjAxOQgAAAAKMTIvMzEvMjAxNQkAAAABMEGElUP/FdcIf7Zllv8V1wgxQ0lRLlRTRTo0OTExLklRX0NIQU5HRV9ORVRfV09SS0lOR19DQVBJVEFMLkZZMjAxNAEAAACCPwYAAgAAAAUtNTYzMAEIAAAABQAAAAExAQAAAAoxNjkyMDEwNDkwAwAAAAI3OQIAAAAENDQyMQQAAAABMAcAAAAJNy8zMS8yMDE5CAAAAAkzLzMxLzIwMTQJAAAAATDCN6RL/xXXCAd+zZT/FdcIKENJUS5UU0U6NDk2Ny5JUV9UT1RBTF9MSUFCX0VRVUlUWS5GWTIwMTcBAAAADVElAAIAAAAGMjE4ODMxAQgAAAAFAAAAATEBAAAACjE4ODE1Nzk0NjMDAAAAAjc5AgAAAAQxMDEzBAAAAAEwBwAAAAk3LzMxLzIwMTkIAAAACjEyLzMxLzIwMTcJAAAAATDbtb1I/xXXCCd8ZpX/FdcILENJUS5UU0U6NDkyNy5JUV9JTVBVVF9PUEVSX0xFQVNFX0RFUFIuRlkyMDA5AQAAAPreIwIDAAAAAACBXYZK/xXXCCPqA5X/FdcIH0NJUS5FTlhUUEE6T1IuSVFfU1RfREVCVC5GWTIwMTcBAAAACVcNAAIAAAAGMTAyOS4xAQgAAAAFAAAAATEBAAAACjE5NTA2ODAyMDIDAAAAAjUwAgAAAAQxMDQ2BAAAAAEwBwAAAAk3LzMxLzIwMTkIAAAACjEyLzMxLzIwMTcJAAAAATAVJHZG/xXXCBc0z5X/FdcIJkNJUS5FTlhUQU06VU5BLklRX01BUktFVENBUC4yMDA4LzEyLzMxAQAAALf7</t>
  </si>
  <si>
    <t>BwACAAAADDQ5MTcwLjY1OTcyNAEGAAAABQAAAAExAQAAAAk3MTU3Nzk2NzEDAAAAAjUwAgAAAAYxMDAwNTQEAAAAATAHAAAACjEyLzMxLzIwMDjifi9o/xXXCLGKZJz/FdcII0NJUS5FTlhUUEE6T1IuSVFfQVNTRVRfVFVSTlMuRlkyMDA5AQAAAAlXDQACAAAACDAuNzU2NDE1AQgAAAAFAAAAATEBAAAACjE1MzA0OTExNzcDAAAAAjUwAgAAAAQ0MTc3BAAAAAEwBwAAAAk3LzMxLzIwMTkIAAAACjEyLzMxLzIwMDkJAAAAATBdxIBC/xXXCJhRf5b/FdcIJkNJUS5OWVNFOkVMLklRX0NIQU5HRV9JTlZFTlRPUlkuRlkyMDE0AQAAAHUpAwACAAAABi0xNTYuOAEIAAAABQAAAAExAQAAAAoxODA3MzA3ODE0AwAAAAMxNjACAAAABDIwOTkEAAAAATAHAAAACTcvMzEvMjAxOQgAAAAJNi8zMC8yMDE0CQAAAAEwSqSpRf8V1wgymeqV/xXXCB9DSVEuVFNFOjQ5MjcuSVFfVE9UQUxfQ0wuRlkyMDE4AQAAAPreIwICAAAABTQ2MTU0AQgAAAAFAAAAATEBAAAACjE5NTE0ODE4NzIDAAAAAjc5AgAAAAQxMDA5BAAAAAEwBwAAAAk3LzMxLzIwMTkIAAAACjEyLzMxLzIwMTgJAAAAATBAZExK/xXXCOKnH5X/FdcII0NJUS5UU0U6NDkyNy5JUV9QRV9FWENMLi4yMDA4LzAzLzMxAQAAAPreIwIDAAAAAADIPY1o/xXXCB7KVJz/FdcIJUNJUS5UU0U6NDkyMi5JUV9TVF9ERUJUX0lTU1VFRC5GWTIwMTgBAAAAmVIlAAMAAAAAAFcs</t>
  </si>
  <si>
    <t>LEv/FdcIydn5lP8V1wgkQ0lRLlRTRTo0OTEyLklRX1BFUklPRERBVEVfSVMuRlkyMDExAQAAAA1eDQAFAAAACjIwMTEvMTIvMzEAZVMgSv8V1wgJJC6V/xXXCC9DSVEuVFNFOjQ0NTIuSVFfSU1QVVRfT1BFUl9MRUFTRV9JTlRfRVhQLkZZMjAxMgEAAABHVQ0AAwAAAAAAcf3DTf8V1wiM/3uU/xXXCCtDSVEuVFNFOjQ5MjIuSVFfTklfQVZBSUxfRVhDTF9NQVJHSU4uRlkyMDEzAQAAAJlSJQACAAAABTMuOTM3AQgAAAAFAAAAATEBAAAACjE2MjU0NTc2MjgDAAAAAjc5AgAAAAQ0MTgyBAAAAAEwBwAAAAk3LzMxLzIwMTkIAAAACTMvMzEvMjAxMwkAAAABMBX5lUP/FdcI9kZVlv8V1wgaQ0lRLkVOWFRQQTpPUi5JUV9BUi5GWTIwMDkBAAAACVcNAAIAAAAGMjQ0My4zAQgAAAAFAAAAATEBAAAACjE1MzA0OTExNzcDAAAAAjUwAgAAAAQxMDIxBAAAAAEwBwAAAAk3LzMxLzIwMTkIAAAACjEyLzMxLzIwMDkJAAAAATBQ9rtG/xXXCHyGt5X/FdcILENJUS5UU0U6ODExMy5JUV9ORVRfREVCVF9FQklUREFfQ0FQRVguRlkyMDEwAQAAABZxDQADAAAAAk5NAQgAAAAFAAAAATEBAAAACjE0NzY3ODQwMTEDAAAAAjc5AgAAAAUyMzMxNAQAAAABMAcAAAAJNy8zMS8yMDE5CAAAAAkzLzMxLzIwMTAJAAAAATBZNpVD/xXXCCIPRpb/FdcIIkNJUS5UU0U6NDkyMi5JUV9MRVZFUkVEX0ZDRi5GWTIwMDgBAAAAmVIlAAIAAAAH</t>
  </si>
  <si>
    <t>MTU4MTEuNQEIAAAABQAAAAExAQAAAAoxMDYxMTkyMTYxAwAAAAI3OQIAAAAENDQyMgQAAAABMAcAAAAJNy8zMS8yMDE5CAAAAAkzLzMxLzIwMDgJAAAAATANj2tL/xXXCCRo3JT/FdcIJUNJUS5UU0U6NDkyNy5JUV9TUEVDSUFMX0RJVl9DRi5GWTIwMDkBAAAA+t4jAgMAAAAAAIFdhkr/FdcIr5UFlf8V1wglQ0lRLlRTRTo0OTY3LklRX1NQRUNJQUxfRElWX0NGLkZZMjAxNQEAAAANUSUAAwAAAAAAro69SP8V1witnWGV/xXXCChDSVEuVFNFOjQ5NjcuSVFfREVGX1RBWF9BU1NFVFNfTFQuRlkyMDA4AQAAAA1RJQACAAAAAzk4NAEIAAAABQAAAAExAQAAAAoxMDYxMTkyNTA3AwAAAAI3OQIAAAAEMTAyNgQAAAABMAcAAAAJNy8zMS8yMDE5CAAAAAkzLzMxLzIwMDgJAAAAATBEKfJI/xXXCDcuSZX/FdcIJkNJUS5OWVNFOkVMLklRX0VCSVREQV9DQVBFWF9JTlQuRlkyMDEyAQAAAHUpAwACAAAACDIwLjc3OTA1AQgAAAAFAAAAATEBAAAACjE2OTI1NzQ2MDMDAAAAAzE2MAIAAAAENDE5MQQAAAABMAcAAAAJNy8zMS8yMDE5CAAAAAk2LzMwLzIwMTIJAAAAATA3OYFC/xXXCISgiJb/FdcIHkNJUS5UU0U6ODExMy5JUV9aX1NDT1JFLkZZMjAxMAEAAAAWcQ0AAgAAAAg1LjgxNTg3MgEIAAAABQAAAAExAQAAAAoxNDc2Nzg0MDExAwAAAAI3OQIAAAAGMTAwMTIzBAAAAAEwBwAAAAk3LzMxLzIwMTkIAAAACTMvMzEv</t>
  </si>
  <si>
    <t>MjAxMAkAAAABMFk2lUP/FdcIIg9Glv8V1wgbQ0lRLlRTRTo4MTEzLklRX0FQSUMuRlkyMDEzAQAAABZxDQACAAAABTI5NzgyAQgAAAAFAAAAATEBAAAACjE2MjU0NTc2MTIDAAAAAjc5AgAAAAQxMDg0BAAAAAEwBwAAAAk3LzMxLzIwMTkIAAAACTMvMzEvMjAxMwkAAAABMKHwmEz/FdcIGkSjlP8V1wghQ0lRLlRTRTo0OTEyLklRX0NBU0hfVEFYRVMuRlkyMDEyAQAAAA1eDQACAAAABDE3MTkBCAAAAAUAAAABMQEAAAAKMTU5ODg5MzgzNQMAAAACNzkCAAAABDMwNTMEAAAAATAHAAAACTcvMzEvMjAxOQgAAAAKMTIvMzEvMjAxMgkAAAABMFahIEr/FdcI4O8ylf8V1wgiQ0lRLlRTRTo0NDUyLklRX1FVSUNLX1JBVElPLkZZMjAwNwEAAABHVQ0AAgAAAAgwLjc4NDkxMgEIAAAABQAAAAExAQAAAAk2NTc0NDMyNTcDAAAAAjc5AgAAAAQ0MTIxBAAAAAEwBwAAAAk3LzMxLzIwMTkIAAAACTMvMzEvMjAwNwkAAAABMPOxRkT/FdcIwng8lv8V1wgfQ0lRLk5ZU0U6RUwuSVFfU0dBX1NVUFBMLkZZMjAxNgEAAAB1KQMAAgAAAAQ3MzMwAQgAAAAFAAAAATEBAAAACjE5MDMzODIzNzUDAAAAAzE2MAIAAAADMTAyBAAAAAEwBwAAAAk3LzMxLzIwMTkIAAAACTYvMzAvMjAxNgkAAAABMBrLqUX/FdcIKGfulf8V1wgmQ0lRLlRTRTo0OTI3LklRX1NBTEVTX01BUktFVElORy5GWTIwMTcBAAAA+t4jAgIAAAAFOTgwOTUBCAAA</t>
  </si>
  <si>
    <t>AAUAAAABMQEAAAAKMTg4MTI4MTIxNQMAAAACNzkCAAAABTIxNTYxBAAAAAEwBwAAAAk3LzMxLzIwMTkIAAAACjEyLzMxLzIwMTcJAAAAATBtPExK/xXXCIlNHJX/FdcIG0NJUS5UU0U6NDkyMi5JUV9FQklULkZZMjAxMwEAAACZUiUAAgAAAAUxMTg2NQEIAAAABQAAAAExAQAAAAoxNjI1NDU3NjI4AwAAAAI3OQIAAAADNDAwBAAAAAEwBwAAAAk3LzMxLzIwMTkIAAAACTMvMzEvMjAxMwkAAAABMOgDbEv/FdcIB+bolP8V1wgiQ0lRLlRTRTo0OTI3LklRX1FVSUNLX1JBVElPLkZZMjAxMAEAAAD63iMCAgAAAAgzLjY1Mzg5NgEIAAAABQAAAAExAQAAAAoxNDQwODU5NTk0AwAAAAI3OQIAAAAENDEyMQQAAAABMAcAAAAJNy8zMS8yMDE5CAAAAAoxMi8zMS8yMDEwCQAAAAEwbuiUQ/8V1whphFuW/xXXCChDSVEuTllTRTpDTC5JUV9BU1NFVF9XUklURURPV05fQ0YuRlkyMDE3AQAAAGcABAACAAAAAjkxAQgAAAAFAAAAATEBAAAACjE5NDY0MTYxMTMDAAAAAzE2MAIAAAAEMjAxOQQAAAABMAcAAAAJNy8zMS8yMDE5CAAAAAoxMi8zMS8yMDE3CQAAAAEwtuOYRP8V1whBHxaW/xXXCCVDSVEuTllTRTpQRy5JUV9DQVNIX0FDUVVJUkVfQ0YuRlkyMDA5AQAAADCCAAACAAAABC0zNjgBCAAAAAUAAAABMQEAAAAKMTQ2NjE0ODM0NQMAAAADMTYwAgAAAAQyMDU3BAAAAAEwBwAAAAk3LzMxLzIwMTkIAAAACTYvMzAvMjAw</t>
  </si>
  <si>
    <t>OQkAAAABMOsR50f/FdcIWuVylf8V1wgjQ0lRLk5ZU0U6UEcuSVFfQ09NTU9OX0RJVl9DRi5GWTIwMTYBAAAAMIIAAAIAAAAFLTcxODEBCAAAAAUAAAABMQEAAAAKMTg5OTEzNjE2MwMAAAADMTYwAgAAAAQyMDc0BAAAAAEwBwAAAAk3LzMxLzIwMTkIAAAACTYvMzAvMjAxNgkAAAABMDBm0kf/FdcIU5iHlf8V1wggQ0lRLlRTRTo0NDUyLklRX0JVSUxESU5HUy5GWTIwMTYBAAAAR1UNAAMAAAAAAOlgXE3/FdcIUKKIlP8V1wgZQ0lRLlRTRTo0OTExLklRX0dQLkZZMjAwNwEAAACCPwYAAgAAAAY1MDkwNjIBCAAAAAUAAAABMQEAAAAJNjQxOTg0NDU4AwAAAAI3OQIAAAACMTAEAAAAATAHAAAACTcvMzEvMjAxOQgAAAAJMy8zMS8yMDA3CQAAAAEwxLOZTP8V1whfZLOU/xXXCCJDSVEuTllTRTpDTC5JUV9QRV9FWENMLi4yMDA3LzAzLzMxAQAAAGcABAACAAAACDI3LjE2NzA2AQcAAAAFAAAAATEBAAAACTM0OTIxNDk5OQMAAAABMAIAAAAGMTAwMDI3BAAAAAEwBwAAAAkzLzMwLzIwMDcIAAAACTMvMzAvMjAwN79ej2j/FdcIjmtanP8V1wglQ0lRLlRTRTo0OTY3LklRX0JBU0lDX0VQU19JTkNMLkZZMjAwNwEAAAANUSUAAgAAAAkxMDAuMzc5NzkBCAAAAAUAAAABMQEAAAAJNjYwMTcwOTUzAwAAAAI3OQIAAAABOQQAAAABMAcAAAAJNy8zMS8yMDE5CAAAAAkzLzMxLzIwMDcJAAAAATBjHQNJ/xXXCE9fRZX/FdcI</t>
  </si>
  <si>
    <t>JUNJUS5UU0U6NDkyMi5JUV9MVF9ERUJUX0VRVUlUWS5GWTIwMTUBAAAAmVIlAAIAAAAGMC4zMTU0AQgAAAAFAAAAATEBAAAACjE3NDUzNzg2NDQDAAAAAjc5AgAAAAQ0MDg1BAAAAAEwBwAAAAk3LzMxLzIwMTkIAAAACTMvMzEvMjAxNQkAAAABMH/BlEP/FdcIjsxWlv8V1wgdQ0lRLlRTRTo0OTI3LklRX0dBX0VYUC5GWTIwMTMBAAAA+t4jAgMAAAAAAGzShkr/FdcI5LMQlf8V1wgiQ0lRLlRTRTo0OTEyLklRX0NBU0hfSU5WRVNULkZZMjAxMwEAAAANXg0AAgAAAAYtMTI4MTkBCAAAAAUAAAABMQEAAAAKMTY2ODY0MzUxMgMAAAACNzkCAAAABDIwMDUEAAAAATAHAAAACTcvMzEvMjAxOQgAAAAKMTIvMzEvMjAxMwkAAAABMM2AAkn/FdcI1oU1lf8V1wggQ0lRLlRTRTo0OTY3LklRX1NUX0lOVkVTVC5GWTIwMTUBAAAADVElAAIAAAAENDUwMAEIAAAABQAAAAExAQAAAAoxNzQ1Mzc4Mzk4AwAAAAI3OQIAAAAEMTA2OQQAAAABMAcAAAAJNy8zMS8yMDE5CAAAAAkzLzMxLzIwMTUJAAAAATCujr1I/xXXCPUXYJX/FdcIKENJUS5UU0U6NDkxMS5JUV9QUk9WX0JBRF9ERUJUU19DRi5GWTIwMTMBAAAAgj8GAAMAAAAAAMI3pEv/FdcIfJzJlP8V1wghQ0lRLkVOWFRQQTpPUi5JUV9PVEhFUl9SRVYuRlkyMDEwAQAAAAlXDQADAAAAAADjHLxG/xXXCISEuZX/FdcIJUNJUS5FTlhUQU06VU5BLklRX0VCSVRBX01BUkdJ</t>
  </si>
  <si>
    <t>Ti5GWTIwMDkBAAAAt/sHAAIAAAAHMTIuNjE1OAEIAAAABQAAAAExAQAAAAoxNTI2NDM4NzI3AwAAAAI1MAIAAAAENDQxOQQAAAABMAcAAAAJNy8zMS8yMDE5CAAAAAoxMi8zMS8yMDA5CQAAAAEwApNiQ/8V1whPJXiW/xXXCDlDSVEuVFNFOjQ5MjIuSVFfQ1VTVE9NX0JFVEEuLTEwNFcuMjAxOC8wMy8zMS4uXk4yMjUuSlBZLkgBAAAAmVIlAAIAAAARMC4zMTUwNjI5MTA3MDQwOTQAue0+af8V1wj8+PaW/xXXCCRDSVEuTllTRTpDTC5JUV9TVF9ERUJUX1JFUEFJRC5GWTIwMTIBAAAAZwAEAAMAAAAAAMgKWEX/FdcIHB8Ilv8V1wglQ0lRLk5ZU0U6Q0wuSVFfSU5WRVNUX0xPQU5TX0NGLkZZMjAxOAEAAABnAAQAAwAAAAAAtuOYRP8V1whieBmW/xXXCCRDSVEuTllTRTpQRy5JUV9EQVlTX1NBTEVTX09VVC5GWTIwMTEBAAAAMIIAAAIAAAAIMjYuMTI0NTEBCAAAAAUAAAABMQEAAAAKMTYzMDE2NzY1MAMAAAADMTYwAgAAAAQ0MDQyBAAAAAEwBwAAAAk3LzMxLzIwMTkIAAAACTYvMzAvMjAxMQkAAAABMPRrYkP/FdcIKbxxlv8V1wgnQ0lRLlRTRTo4MTEzLklRX1RPVEFMX1JFVi5GWTIwMTUuLi4uSlBZAQAAABZxDQACAAAABjczODcwNwEIAAAABQAAAAExAQAAAAoxNzg0NzQ4NTk2AwAAAAI3OQIAAAACMjgEAAAAATAHAAAACTcvMzEvMjAxOQgAAAAKMTIvMzEvMjAxNQkAAAABMI4rS0L/FdcI5vaYlv8V1wgq</t>
  </si>
  <si>
    <t>Q0lRLkVOWFRBTTpVTkEuSVFfUFJPVl9CQURfREVCVFNfQ0YuRlkyMDA3AQAAALf7BwADAAAAAAAatNJH/xXXCIbZj5X/FdcIHUNJUS5FTlhUUEE6T1IuSVFfQ0FQRVguRlkyMDE4AQAAAAlXDQACAAAABy0xNDE2LjEBCAAAAAUAAAABMQEAAAAKMTk1MDY4MDE5MQMAAAACNTACAAAABDIwMjEEAAAAATAHAAAACTcvMzEvMjAxOQgAAAAKMTIvMzEvMjAxOAkAAAABMP5xdkb/FdcIPHnTlf8V1wgkQ0lRLlRTRTo4MTEzLklRX0NPTU1PTl9JU1NVRUQuRlkyMDE2AQAAABZxDQACAAAAAzk1MAEIAAAABQAAAAExAQAAAAoxODk0MTc1NzMyAwAAAAI3OQIAAAAEMjE2OQQAAAABMAcAAAAJNy8zMS8yMDE5CAAAAAoxMi8zMS8yMDE2CQAAAAEwlGWZTP8V1wgaJ62U/xXXCClDSVEuRU5YVEFNOlVOQS5JUV9DSEFOR0VfSU5WRU5UT1JZLkZZMjAwOAEAAAC3+wcAAgAAAAQtMzQ1AQgAAAAFAAAAATEBAAAACjE0MzQ3MzIyNDQDAAAAAjUwAgAAAAQyMDk5BAAAAAEwBwAAAAk3LzMxLzIwMTkIAAAACjEyLzMxLzIwMDgJAAAAATAeJJVH/xXXCMD3kpX/FdcIIkNJUS5FTlhUQU06VU5BLklRX0lOVkVOVE9SWS5GWTIwMTYBAAAAt/sHAAIAAAAENDI3OAEIAAAABQAAAAExAQAAAAoxOTQ5MTMxMDEwAwAAAAI1MAIAAAAEMTA0MwQAAAABMAcAAAAJNy8zMS8yMDE5CAAAAAoxMi8zMS8yMDE2CQAAAAEweSTPRv8V1wgCMqmV/xXX</t>
  </si>
  <si>
    <t>CCNDSVEuVFNFOjQ5MTIuSVFfRUJJVEFfTUFSR0lOLkZZMjAxMwEAAAANXg0AAgAAAAYzLjA3MzgBCAAAAAUAAAABMQEAAAAKMTY2ODY0MzUxMgMAAAACNzkCAAAABDQ0MTkEAAAAATAHAAAACTcvMzEvMjAxOQgAAAAKMTIvMzEvMjAxMwkAAAABMFJdlUP/FdcIyn5klv8V1wgkQ0lRLlRTRTo0OTY3LklRX0NBU0hfSU5URVJFU1QuRlkyMDEzAQAAAA1RJQACAAAAAjE4AQgAAAAFAAAAATEBAAAACjE2MjU0NTc1NzMDAAAAAjc5AgAAAAQzMDI4BAAAAAEwBwAAAAk3LzMxLzIwMTkIAAAACTMvMzEvMjAxMwkAAAABMOBmvUj/FdcIDPxblf8V1wgqQ0lRLlRTRTo0OTIyLklRX1RPVEFMX0NPTU1PTl9FUVVJVFkuRlkyMDEzAQAAAJlSJQACAAAABjExMjA4NwEIAAAABQAAAAExAQAAAAoxNjI1NDU3NjI4AwAAAAI3OQIAAAAEMTAwNgQAAAABMAcAAAAJNy8zMS8yMDE5CAAAAAkzLzMxLzIwMTMJAAAAATDoA2xL/xXXCOzP6ZT/FdcIJENJUS5UU0U6NDQ1Mi5JUV9QRVJJT0REQVRFX0lTLkZZMjAxNQEAAABHVQ0ABQAAAAoyMDE1LzEyLzMxAO45XE3/FdcINMC1lv8V1wgkQ0lRLk5ZU0U6RUwuSVFfU1RfREVCVF9SRVBBSUQuRlkyMDA5AQAAAHUpAwACAAAABS05My41AQgAAAAFAAAAATEBAAAACjE0Njc5NjM4MTgDAAAAAzE2MAIAAAAEMjA0NAQAAAABMAcAAAAJNy8zMS8yMDE5CAAAAAk2LzMwLzIwMDkJAAAAATC6</t>
  </si>
  <si>
    <t>Na5F/xXXCClL3JX/FdcIKENJUS5UU0U6NDQ1Mi5JUV9DVVJSRU5UX1BPUlRfREVCVC5GWTIwMTMBAAAAR1UNAAIAAAAFMjAwMDkBCAAAAAUAAAABMQEAAAAKMTY3MTQyMTA2MwMAAAACNzkCAAAABDEyOTcEAAAAATAHAAAACTcvMzEvMjAxOQgAAAAKMTIvMzEvMjAxMwkAAAABMBjtW03/FdcIv1l/lP8V1wgvQ0lRLlRTRTo0OTI3LklRX0lNUFVUX09QRVJfTEVBU0VfSU5UX0VYUC5GWTIwMDkBAAAA+t4jAgMAAAAAAIFdhkr/FdcII+oDlf8V1wgjQ0lRLkVOWFRBTTpVTkEuSVFfQ0FTSF9FUVVJVi5GWTIwMTABAAAAt/sHAAIAAAAEMjMxNgEIAAAABQAAAAExAQAAAAoxNTkxNTk0ODcwAwAAAAI1MAIAAAAEMTA5NgQAAAABMAcAAAAJNy8zMS8yMDE5CAAAAAoxMi8zMS8yMDEwCQAAAAEwEEuVR/8V1wiDYZeV/xXXCCNDSVEuVFNFOjQ5MjIuSVFfUEVfRVhDTC4uMjAxMC8wMy8zMQEAAACZUiUAAgAAAAkyOC45OTA2MDYBBwAAAAUAAAABMQEAAAAKMTMyMjE1NTY2NAMAAAABMAIAAAAGMTAwMDI3BAAAAAEwBwAAAAkzLzMxLzIwMTAIAAAACTMvMzEvMjAxMLTHPmn/FdcI6NgJl/8V1wglQ0lRLlRTRTo0OTI3LklRX0JBU0lDX0VQU19FWENMLkZZMjAxMgEAAAD63iMCAgAAAAkzMC4yMTIxNTUBCAAAAAUAAAABMQEAAAAKMTU5OTgxMDEyMgMAAAACNzkCAAAABDMwNjQEAAAAATAHAAAACTcvMzEvMjAxOQgAAAAK</t>
  </si>
  <si>
    <t>MTIvMzEvMjAxMgkAAAABMG2rhkr/FdcIaVkNlf8V1wgnQ0lRLlRTRTo0OTY3LklRX0NBU0hfT1BFUi5GWTIwMTcuLi4uSlBZAQAAAA1RJQACAAAABTIyMzUwAQgAAAAFAAAAATEBAAAACjE4ODE1Nzk0NjMDAAAAAjc5AgAAAAQyMDA2BAAAAAEwBwAAAAk3LzMxLzIwMTkIAAAACjEyLzMxLzIwMTcJAAAAATAbroFC/xXXCIaoqJb/FdcIGkNJUS5UU0U6NDkyNy5JUV9DSVAuRlkyMDExAQAAAPreIwIDAAAAAAB3hIZK/xXXCLgQC5X/FdcII0NJUS5OWVNFOlBHLklRX1BFUklPRERBVEVfSVMuRlkyMDA3AQAAADCCAAAFAAAACjIwMDcvMDYvMzAAMju/SP8V1whWNcuW/xXXCC5DSVEuRU5YVFBBOk9SLklRX0NBU0hfQ09OVkVSU0lPTi5GWTIwMTMuLi4uSlBZAQAAAAlXDQACAAAACS0zMy4wMjU5MwEIAAAABQAAAAExAQAAAAoxNzgxMTg4MzExAwAAAAI1MAIAAAAENDE4NAQAAAABMAcAAAAJNy8zMS8yMDE5CAAAAAoxMi8zMS8yMDEzCQAAAAEwG66BQv8V1wghh6aW/xXXCChDSVEuRU5YVFBBOk9SLklRX0NIQU5HRV9JTlZFTlRPUlkuRlkyMDExAQAAAAlXDQACAAAABi0yMDAuOQEIAAAABQAAAAExAQAAAAoxNjY0MjkyOTAzAwAAAAI1MAIAAAAEMjA5OQQAAAABMAcAAAAJNy8zMS8yMDE5CAAAAAoxMi8zMS8yMDExCQAAAAEw1EO8Rv8V1wgZhr6V/xXXCC1DSVEuRU5YVEFNOlVOQS5JUV9OSV9BVkFJTF9FWENM</t>
  </si>
  <si>
    <t>X01BUkdJTi5GWTIwMTcBAAAAt/sHAAIAAAAHMTEuMjY4NwEIAAAABQAAAAExAQAAAAoxOTQ5MTMxMDQwAwAAAAI1MAIAAAAENDE4MgQAAAABMAcAAAAJNy8zMS8yMDE5CAAAAAoxMi8zMS8yMDE3CQAAAAEwZp2AQv8V1wjS33yW/xXXCChDSVEuVFNFOjQ0NTIuSVFfRUFSTklOR19DT19NQVJHSU4uRlkyMDE3AQAAAEdVDQACAAAABjkuOTc3NQEIAAAABQAAAAExAQAAAAoxODgxMjgxMTU5AwAAAAI3OQIAAAAENDE4MQQAAAABMAcAAAAJNy8zMS8yMDE5CAAAAAoxMi8zMS8yMDE3CQAAAAEw69hGRP8V1wgXj0KW/xXXCBxDSVEuTllTRTpFTC5JUV9SRF9FWFAuRlkyMDA5AQAAAHUpAwADAAAAAADoDa5F/xXXCMzb2ZX/FdcIHUNJUS5UU0U6NDkyMi5JUV9FQklUREEuRlkyMDE4AQAAAJlSJQACAAAABTU2MjAyAQgAAAAFAAAAATEBAAAACjE4OTUwMDIwODkDAAAAAjc5AgAAAAQ0MDUxBAAAAAEwBwAAAAk3LzMxLzIwMTkIAAAACTMvMzEvMjAxOAkAAAABMFcsLEv/FdcIHi34lP8V1wgaQ0lRLk5ZU0U6UEcuSVFfQVBJQy5GWTIwMTgBAAAAMIIAAAIAAAAFNjM4NDYBCAAAAAUAAAABMQEAAAAKMTg5OTEzNjIyNwMAAAADMTYwAgAAAAQxMDg0BAAAAAEwBwAAAAk3LzMxLzIwMTkIAAAACTYvMzAvMjAxOAkAAAABMCWN0kf/FdcIAYCMlf8V1wgYQ0lRLk5ZU0U6RUwuSVFfR1AuRlkyMDEzAQAAAHUpAwACAAAABjgx</t>
  </si>
  <si>
    <t>NTUuOAEIAAAABQAAAAExAQAAAAoxNzUyMzAwNTQ0AwAAAAMxNjACAAAAAjEwBAAAAAEwBwAAAAk3LzMxLzIwMTkIAAAACTYvMzAvMjAxMwkAAAABML2CrkX/FdcInmzllf8V1wgZQ0lRLlRTRTo0OTEyLklRX0dQLkZZMjAwOQEAAAANXg0AAgAAAAYxODUwNTIBCAAAAAUAAAABMQEAAAAKMTQ0MDY3NTU4MwMAAAACNzkCAAAAAjEwBAAAAAEwBwAAAAk3LzMxLzIwMTkIAAAACjEyLzMxLzIwMDkJAAAAATB7BSBK/xXXCHYgJ5X/FdcII0NJUS5UU0U6NDk2Ny5JUV9QRV9FWENMLi4yMDEyLzEyLzMxAQAAAA1RJQACAAAACTEzLjIyMzU5OAEHAAAABQAAAAExAQAAAAoxNTc0OTkwNDc0AwAAAAEwAgAAAAYxMDAwMjcEAAAAATAHAAAACjEyLzI4LzIwMTIIAAAACjEyLzI4LzIwMTK0xz5p/xXXCFgsCJf/FdcIHkNJUS5OWVNFOkNMLklRX0RBX1NVUFBMLkZZMjAxNAEAAABnAAQAAwAAAAAAqzFYRf8V1wgjnwuW/xXXCCFDSVEuTllTRTpFTC5JUV9FQklUX01BUkdJTi5GWTIwMTQBAAAAdSkDAAIAAAAHMTYuNjM1MwEIAAAABQAAAAExAQAAAAoxODA3MzA3ODE0AwAAAAMxNjACAAAABDQwNTMEAAAAATAHAAAACTcvMzEvMjAxOQgAAAAJNi8zMC8yMDE0CQAAAAEwNzmBQv8V1wh+jImW/xXXCBlDSVEuVFNFOjQ5MTIuSVFfR1cuRlkyMDEwAQAAAA1eDQACAAAAAzUxMwEIAAAABQAAAAExAQAAAAoxNDQwNjc1NjQ4AwAA</t>
  </si>
  <si>
    <t>AAI3OQIAAAAEMTE3MQQAAAABMAcAAAAJNy8zMS8yMDE5CAAAAAoxMi8zMS8yMDEwCQAAAAEwbiwgSv8V1whvZSuV/xXXCBlDSVEuMC5JUV9QRVJJT0REQVRFX0lTLkZZBQAAAAAAAAAIAAAAFShJbnZhbGlkIFRpbWUgUGVyaW9kKfRHmET/FdcIDWg7lv8V1wgpQ0lRLk5ZU0U6RUwuSVFfVE9UQUxfQ09NTU9OX0VRVUlUWS5GWTIwMDcBAAAAdSkDAAIAAAAEMTE5OQEIAAAABQAAAAExAQAAAAoxMTI1NTAwMzg3AwAAAAMxNjACAAAABDEwMDYEAAAAATAHAAAACTcvMzEvMjAxOQgAAAAJNi8zMC8yMDA3CQAAAAEw9ph2Rv8V1wi3mNWV/xXXCB9DSVEuVFNFOjQ5MTEuSVFfREFfU1VQUEwuRlkyMDEzAQAAAII/BgADAAAAAAAOTElM/xXXCPfIx5T/FdcILkNJUS5UU0U6ODExMy5JUV9NSU5PUklUWV9JTlRFUkVTVF9UT1RBTC5GWTIwMDcBAAAAFnENAAIAAAAFMTU4ODMBCAAAAAUAAAABMQEAAAAJNjYwMTc2MjQ4AwAAAAI3OQIAAAAEMTMxMgQAAAABMAcAAAAJNy8zMS8yMDE5CAAAAAkzLzMxLzIwMDcJAAAAATCQJ7pM/xXXCIeckZT/FdcIJUNJUS5OWVNFOkVMLklRX0FTU0VUX1dSSVRFRE9XTi5GWTIwMTEBAAAAdSkDAAIAAAAELTguNwEIAAAABQAAAAExAQAAAAoxNjMyNzE2MTgwAwAAAAMxNjACAAAAAjMyBAAAAAEwBwAAAAk3LzMxLzIwMTkIAAAACTYvMzAvMjAxMQkAAAABMLRcrkX/FdcIFBnglf8V1wge</t>
  </si>
  <si>
    <t>Q0lRLkVOWFRBTTpVTkEuSVFfRUJJVEEuRlkyMDEwAQAAALf7BwACAAAABDY1MzMBCAAAAAUAAAABMQEAAAAKMTU5MTU5NDg3MAMAAAACNTACAAAABjEwMDY4OQQAAAABMAcAAAAJNy8zMS8yMDE5CAAAAAoxMi8zMS8yMDEwCQAAAAEwEEuVR/8V1wiOOpeV/xXXCCBDSVEuTllTRTpQRy5JUV9PVEhFUl9PUEVSLkZZMjAwOAEAAAAwggAAAwAAAAAABcPmR/8V1wjqkW2V/xXXCCNDSVEuRU5YVEFNOlVOQS5JUV9DQVNIX1RBWEVTLkZZMjAwOAEAAAC3+wcAAgAAAAQxNDU1AQgAAAAFAAAAATEBAAAACjE0MzQ3MzIyNDQDAAAAAjUwAgAAAAQzMDUzBAAAAAEwBwAAAAk3LzMxLzIwMTkIAAAACjEyLzMxLzIwMDgJAAAAATAeJJVH/xXXCJOTk5X/FdcILkNJUS5OWVNFOkNMLklRX09USEVSX05PTl9PUEVSX0VYUF9TVVBQTC5GWTIwMTUBAAAAZwAEAAMAAAAAAONumET/FdcIV4MOlv8V1wgZQ0lRLlRTRTo0OTExLklRX0dQLkZZMjAxNgEAAACCPwYAAgAAAAY2NDI3NTMBCAAAAAUAAAABMQEAAAAKMTgzNDc3MTc5MgMAAAACNzkCAAAAAjEwBAAAAAEwBwAAAAk3LzMxLzIwMTkIAAAACjEyLzMxLzIwMTYJAAAAATCxXqRL/xXXCG5i0JT/FdcIKUNJUS5OWVNFOlBHLklRX0lOQ19UQVhfUEFZX0NVUlJFTlQuRlkyMDA5AQAAADCCAAACAAAAAzcyMgEIAAAABQAAAAExAQAAAAoxNDY2MTQ4MzQ1AwAAAAMxNjACAAAABDEw</t>
  </si>
  <si>
    <t>OTQEAAAAATAHAAAACTcvMzEvMjAxOQgAAAAJNi8zMC8yMDA5CQAAAAEw6xHnR/8V1wij+3GV/xXXCCRDSVEuVFNFOjQ5MTEuSVFfQ1VSUkVOQ1lfR0FJTi5GWTIwMTEBAAAAgj8GAAIAAAAELTU4OQEIAAAABQAAAAExAQAAAAoxNDYxNjc5OTkyAwAAAAI3OQIAAAACMzgEAAAAATAHAAAACTcvMzEvMjAxOQgAAAAJMy8zMS8yMDExCQAAAAEwHCVJTP8V1wgGuL+U/xXXCCRDSVEuVFNFOjgxMTMuSVFfSU1QQUlSTUVOVF9HVy5GWTIwMTIBAAAAFnENAAMAAAAAAGicukz/FdcI7U6flP8V1wgnQ0lRLlRTRTo0OTY3LklRX1RPVEFMX09USEVSX09QRVIuRlkyMDEwAQAAAA1RJQACAAAABTU1MDE1AQgAAAAFAAAAATEBAAAACjEzODU1NDAwMDYDAAAAAjc5AgAAAAMzODAEAAAAATAHAAAACTcvMzEvMjAxOQgAAAAJMy8zMS8yMDEwCQAAAAEwPlDySP8V1wgkfVCV/xXXCChDSVEuVFNFOjQ5MTIuSVFfRUFSTklOR19DT19NQVJHSU4uRlkyMDA5AQAAAA1eDQACAAAABjEuODQ0NAEIAAAABQAAAAExAQAAAAoxNDQwNjc1NTgzAwAAAAI3OQIAAAAENDE4MQQAAAABMAcAAAAJNy8zMS8yMDE5CAAAAAoxMi8zMS8yMDA5CQAAAAEwWTaVQ/8V1wh1D2KW/xXXCCZDSVEuTllTRTpDTC5JUV9ORVRfSU5URVJFU1RfRVhQLkZZMjAxNAEAAABnAAQAAgAAAAMtMjQBCAAAAAUAAAABMQEAAAAKMTgyOTEzMjM4NgMAAAADMTYwAgAA</t>
  </si>
  <si>
    <t>AAMzNjgEAAAAATAHAAAACTcvMzEvMjAxOQgAAAAKMTIvMzEvMjAxNAkAAAABMKsxWEX/FdcII58Llv8V1wguQ0lRLlRTRTo4MTEzLklRX01JTk9SSVRZX0lOVEVSRVNUX1RPVEFMLkZZMjAxNQEAAAAWcQ0AAgAAAAU2MzYxOQEIAAAABQAAAAExAQAAAAoxNzg0NzQ4NTk2AwAAAAI3OQIAAAAEMTMxMgQAAAABMAcAAAAJNy8zMS8yMDE5CAAAAAoxMi8zMS8yMDE1CQAAAAEwoD6ZTP8V1wgkWamU/xXXCB9DSVEuTllTRTpFTC5JUV9MVF9JTlZFU1QuRlkyMDE4AQAAAHUpAwACAAAAAzg0MwEIAAAABQAAAAExAQAAAAoxOTAzMzgyMzU0AwAAAAMxNjACAAAABDEwNTQEAAAAATAHAAAACTcvMzEvMjAxOQgAAAAJNi8zMC8yMDE4CQAAAAEwDvKpRf8V1whTGfWV/xXXCCJDSVEuRU5YVEFNOlVOQS5JUV9UT1RBTF9SRVYuRlkyMDA5AQAAALf7BwACAAAABTM5ODIzAQgAAAAFAAAAATEBAAAACjE1MjY0Mzg3MjcDAAAAAjUwAgAAAAIyOAQAAAABMAcAAAAJNy8zMS8yMDE5CAAAAAoxMi8zMS8yMDA5CQAAAAEwHiSVR/8V1wiDupOV/xXXCC1DSVEuRU5YVEFNOlVOQS5JUV9NSU5PUklUWV9JTlRFUkVTVF9JUy5GWTIwMTEBAAAAt/sHAAIAAAAELTM3MQEIAAAABQAAAAExAQAAAAoxNjYyNDMzODAwAwAAAAI1MAIAAAACODMEAAAAATAHAAAACTcvMzEvMjAxOQgAAAAKMTIvMzEvMjAxMQkAAAABMCxylUf/FdcI2dCZlf8V</t>
  </si>
  <si>
    <t>1wgcQ0lRLk5ZU0U6Q0wuSVFfR0FfRVhQLkZZMjAxMQEAAABnAAQAAwAAAAAAxuNXRf8V1whZjgOW/xXXCChDSVEuVFNFOjQ0NTIuSVFfVE9UQUxfREVCVF9SRVBBSUQuRlkyMDEzAQAAAEdVDQACAAAABi01MjMyMAEIAAAABQAAAAExAQAAAAoxNjcxNDIxMDYzAwAAAAI3OQIAAAAEMjE2NgQAAAABMAcAAAAJNy8zMS8yMDE5CAAAAAoxMi8zMS8yMDEzCQAAAAEw/BJcTf8V1wiqkICU/xXXCChDSVEuVFNFOjgxMTMuSVFfVE9UQUxfREVCVF9SRVBBSUQuRlkyMDA4AQAAABZxDQACAAAABS0zOTAwAQgAAAAFAAAAATEBAAAACjEwNjExOTIzMjADAAAAAjc5AgAAAAQyMTY2BAAAAAEwBwAAAAk3LzMxLzIwMTkIAAAACTMvMzEvMjAwOAkAAAABMH5Oukz/FdcIqGqVlP8V1wgkQ0lRLk5ZU0U6UEcuSVFfT1RIRVJfT1BFUl9BQ1QuRlkyMDEyAQAAADCCAAACAAAAAzI5MwEIAAAABQAAAAExAQAAAAoxNjkwMTg3MzM4AwAAAAMxNjACAAAABDIwNDcEAAAAATAHAAAACTcvMzEvMjAxOQgAAAAJNi8zMC8yMDEyCQAAAAEwxIbnR/8V1wgzknuV/xXXCCpDSVEuRU5YVEFNOlVOQS5JUV9QUk9WX0JBRF9ERUJUU19DRi5GWTIwMTYBAAAAt/sHAAMAAAAAAHkkz0b/FdcIuUKqlf8V1wglQ0lRLlRTRTo0OTEyLklRX0RBWVNfU0FMRVNfT1VULkZZMjAwOQEAAAANXg0AAgAAAAk2Mi43MDgwOTUBCAAAAAUAAAABMQEAAAAKMTQ0</t>
  </si>
  <si>
    <t>MDY3NTU4MwMAAAACNzkCAAAABDQwNDIEAAAAATAHAAAACTcvMzEvMjAxOQgAAAAKMTIvMzEvMjAwOQkAAAABMFk2lUP/FdcIaTZilv8V1wgjQ0lRLlRTRTo4MTEzLklRX0VCSVRBX01BUkdJTi5GWTIwMDgBAAAAFnENAAIAAAAHMTAuMDEzNQEIAAAABQAAAAExAQAAAAoxMDYxMTkyMzIwAwAAAAI3OQIAAAAENDQxOQQAAAABMAcAAAAJNy8zMS8yMDE5CAAAAAkzLzMxLzIwMDgJAAAAATBnD5VD/xXXCJhiRJb/FdcIGkNJUS5UU0U6NDkyMi5JUV9SRVYuRlkyMDE2AQAAAJlSJQACAAAABjI0MzM5MAEIAAAABQAAAAExAQAAAAoxNzk4ODk0OTQxAwAAAAI3OQIAAAADMTEyBAAAAAEwBwAAAAk3LzMxLzIwMTkIAAAACTMvMzEvMjAxNgkAAAABMGreK0v/FdcICnrxlP8V1wgXQ0lRLjAuSVFfTEVWRVJFRF9GQ0YuRlkFAAAAAAAAAAgAAAAVKEludmFsaWQgVGltZSBQZXJpb2Qp426YRP8V1wiHuzmW/xXXCCdDSVEuTllTRTpDTC5JUV9UT1RBTF9ESVZfUEFJRF9DRi5GWTIwMDcBAAAAZwAEAAIAAAAELTc0OQEIAAAABQAAAAExAQAAAAoxMzMyNzAzMTg2AwAAAAMxNjACAAAABDIwMjIEAAAAATAHAAAACTcvMzEvMjAxOQgAAAAKMTIvMzEvMjAwNwkAAAABMAQZqkX/FdcIGYP5lf8V1wgkQ0lRLlRTRTo0NDUyLklRX1BFUklPRERBVEVfSVMuRlkyMDA1AQAAAEdVDQAFAAAACjIwMDUvMDMvMzEAG66BQv8V1wg/mbWW</t>
  </si>
  <si>
    <t>/xXXCCJDSVEuRU5YVEFNOlVOQS5JUV9GVUxMX1RJTUUuRlkyMDE3AQAAALf7BwACAAAABjE2MDU2NgBqS89G/xXXCL4ArZX/FdcIH0NJUS5UU0U6NDkxMi5JUV9UT1RBTF9DQS5GWTIwMDgBAAAADV4NAAIAAAAGMTIyMDAzAQgAAAAFAAAAATEBAAAACjEzNTM0NjM3MzIDAAAAAjc5AgAAAAQxMDA4BAAAAAEwBwAAAAk3LzMxLzIwMTkIAAAACjEyLzMxLzIwMDgJAAAAATBQ3x9K/xXXCK1KJZX/FdcIGkNJUS5OWVNFOlBHLklRX0NPR1MuRlkyMDA1AQAAADCCAAACAAAABTI3ODcyAQgAAAAFAAAAATEBAAAACTQzODg5NDc1NwMAAAADMTYwAgAAAAIzNAQAAAABMAcAAAAJNy8zMS8yMDE5CAAAAAk2LzMwLzIwMDUJAAAAATDUgXtA/xXXCMl825b/FdcIHkNJUS5OWVNFOkNMLklRX1RPVEFMX0NBLkZZMjAxNgEAAABnAAQAAgAAAAQ0MzM4AQgAAAAFAAAAATEBAAAACjE5NDY0MTYxMTkDAAAAAzE2MAIAAAAEMTAwOAQAAAABMAcAAAAJNy8zMS8yMDE5CAAAAAoxMi8zMS8yMDE2CQAAAAEw0pWYRP8V1whDeBKW/xXXCCRDSVEuTllTRTpDTC5JUV9TVF9ERUJUX0lTU1VFRC5GWTIwMDcBAAAAZwAEAAMAAAAAAAQZqkX/FdcII1z5lf8V1wgmQ0lRLk5ZU0U6RUwuSVFfQ0FTSF9PUEVSLkZZMjAwOS4uLi5KUFkBAAAAdSkDAAIAAAAHNjcwNDIuMgEIAAAABQAAAAExAQAAAAoxNDY3OTYzODE4AwAAAAI3OQIAAAAEMjAw</t>
  </si>
  <si>
    <t>NgQAAAABMAcAAAAJNy8zMS8yMDE5CAAAAAk2LzMwLzIwMDkJAAAAATAbroFC/xXXCFtEqZb/FdcIKENJUS5UU0U6ODExMy5JUV9DVVJSRU5UX1BPUlRfREVCVC5GWTIwMTcBAAAAFnENAAIAAAAEMzI2NgEIAAAABQAAAAExAQAAAAoxODk0MTc1NzM3AwAAAAI3OQIAAAAEMTI5NwQAAAABMAcAAAAJNy8zMS8yMDE5CAAAAAoxMi8zMS8yMDE3CQAAAAEwlGWZTP8V1wik066U/xXXCCVDSVEuVFNFOjQ5NjcuSVFfU1RfREVCVF9JU1NVRUQuRlkyMDE4AQAAAA1RJQACAAAAAzIyOAEIAAAABQAAAAExAQAAAAoxOTUyMjg0NjA5AwAAAAI3OQIAAAAEMjA0MwQAAAABMAcAAAAJNy8zMS8yMDE5CAAAAAoxMi8zMS8yMDE4CQAAAAEwt9y9SP8V1wipOmqV/xXXCChDSVEuVFNFOjQ5NjcuSVFfRUFSTklOR19DT19NQVJHSU4uRlkyMDE1AQAAAA1RJQACAAAABjkuNjk4OQEIAAAABQAAAAExAQAAAAoxNzQ1Mzc4Mzk4AwAAAAI3OQIAAAAENDE4MQQAAAABMAcAAAAJNy8zMS8yMDE5CAAAAAkzLzMxLzIwMTUJAAAAATD8HGJD/xXXCH/dbJb/FdcII0NJUS5OWVNFOlBHLklRX0VCSVREQS5GWTIwMTUuLi4uSlBZAQAAADCCAAACAAAACTE5ODI2MDUuMwEIAAAABQAAAAExAQAAAAoxODUyMjk5MzczAwAAAAI3OQIAAAAENDA1MQQAAAABMAcAAAAJNy8zMS8yMDE5CAAAAAk2LzMwLzIwMTUJAAAAATCvUUtC/xXXCIF4nJb/FdcI</t>
  </si>
  <si>
    <t>JUNJUS5OWVNFOkNMLklRX0lOVkVOVE9SWV9UVVJOUy5GWTIwMTABAAAAZwAEAAIAAAAINS4yMzI0MTQBCAAAAAUAAAABMQEAAAAKMTU4ODczMDgxMwMAAAADMTYwAgAAAAQ0MDgyBAAAAAEwBwAAAAk3LzMxLzIwMTkIAAAACjEyLzMxLzIwMTAJAAAAATCiBEtC/xXXCHZujpb/FdcIKkNJUS5OWVNFOkVMLklRX01JTk9SSVRZX0lOVEVSRVNUX0NGLkZZMjAxMwEAAAB1KQMAAwAAAAAAvYKuRf8V1wgJjueV/xXXCCFDSVEuVFNFOjQ0NTIuSVFfTklfQ09NUEFOWS5GWTIwMTEBAAAAR1UNAAIAAAAFNDc4NDABCAAAAAUAAAABMQEAAAAKMTQ2MTY4MDE5NQMAAAACNzkCAAAABTQxNTcxBAAAAAEwBwAAAAk3LzMxLzIwMTkIAAAACTMvMzEvMjAxMQkAAAABMHbWw03/FdcIlH94lP8V1wgfQ0lRLlRTRTo0OTIyLklRX0JWX1NIQVJFLkZZMjAxMwEAAACZUiUAAgAAAAsxOTY0LjgyMzEzMgEIAAAABQAAAAExAQAAAAoxNjI1NDU3NjI4AwAAAAI3OQIAAAAENDAyMAQAAAABMAcAAAAJNy8zMS8yMDE5CAAAAAkzLzMxLzIwMTMJAAAAATDoA2xL/xXXCE336ZT/FdcIL0NJUS5FTlhUQU06VU5BLklRX0RFRl9UQVhfQVNTRVRTX0NVUlJFTlQuRlkyMDE1AQAAALf7BwADAAAAAACp/c5G/xXXCIElppX/FdcIIUNJUS5UU0U6NDkxMS5JUV9DT01NT05fUkVQLkZZMjAwNwEAAACCPwYAAwAAAAAAmbBITP8V1wiq+rWU/xXXCCRD</t>
  </si>
  <si>
    <t>SVEuVFNFOjQ5MTIuSVFfUEVSSU9EREFURV9JUy5GWTIwMDgBAAAADV4NAAUAAAAKMjAwOC8xMi8zMQBQ3x9K/xXXCKf9JJX/FdcII0NJUS5OWVNFOlBHLklRX1BFUklPRERBVEVfSVMuRlkyMDE0AQAAADCCAAAFAAAACjIwMTQvMDYvMzAASxjSR/8V1wijCM2W/xXXCCBDSVEuVFNFOjQ5NjcuSVFfTUFDSElORVJZLkZZMjAxNQEAAAANUSUAAwAAAAAAro69SP8V1wi62mCV/xXXCCFDSVEuVFNFOjQ5MjcuSVFfQ09NTU9OX1JFUC5GWTIwMTgBAAAA+t4jAgMAAAAAAEBkTEr/FdcIhQchlf8V1wgfQ0lRLk5ZU0U6Q0wuSVFfRElWRVNUX0NGLkZZMjAxNAEAAABnAAQAAwAAAAAA426YRP8V1wiNwA2W/xXXCCJDSVEuVFNFOjQ0NTIuSVFfQVNTRVRfVFVSTlMuRlkyMDA4AQAAAEdVDQACAAAACDEuMDYzMTQ2AQgAAAAFAAAAATEBAAAACjEwNjExOTM0NzgDAAAAAjc5AgAAAAQ0MTc3BAAAAAEwBwAAAAk3LzMxLzIwMTkIAAAACTMvMzEvMjAwOAkAAAABMPOxRkT/FdcImxQ9lv8V1wghQ0lRLlRTRTo0NDUyLklRX0lOQ19FUVVJVFkuRlkyMDAyAQAAAEdVDQACAAAABC04MDgBCAAAAAUAAAABMQEAAAAIMjk3MTg2OTADAAAAAjc5AgAAAAI0NwQAAAABMAcAAAAJNy8zMS8yMDE5CAAAAAkzLzMxLzIwMDIJAAAAATBrECNB/xXXCPlQupb/FdcIH0NJUS5OWVNFOlBHLklRX01BQ0hJTkVSWS5GWTIwMDcBAAAAMIIAAAIA</t>
  </si>
  <si>
    <t>AAAFMjc0OTIBCAAAAAUAAAABMQEAAAAKMTExNzkzNzcyMgMAAAADMTYwAgAAAAQzMTE0BAAAAAEwBwAAAAk3LzMxLzIwMTkIAAAACTYvMzAvMjAwNwkAAAABMDI7v0j/FdcITYFslf8V1wgYQ0lRLk5ZU0U6Q0wuSVFfR1AuRlkyMDA4AQAAAGcABAACAAAABDg2ODUBCAAAAAUAAAABMQEAAAAKMTQzMjk3NzEyNwMAAAADMTYwAgAAAAIxMAQAAAABMAcAAAAJNy8zMS8yMDE5CAAAAAoxMi8zMS8yMDA4CQAAAAEwBBmqRf8V1wgI0fmV/xXXCCxDSVEuRU5YVEFNOlVOQS5JUV9PVEhFUl9VTlVTVUFMX1NVUFBMLkZZMjAwNwEAAAC3+wcAAwAAAAAAJY3SR/8V1wi0LI6V/xXXCCRDSVEuVFNFOjQ0NTIuSVFfRVFVSVRZX01FVEhPRC5GWTIwMTUBAAAAR1UNAAMAAAAAAO45XE3/FdcI/JaFlP8V1wgoQ0lRLlRTRTo0OTY3LklRX0RFRl9UQVhfQVNTRVRTX0xULkZZMjAxMwEAAAANUSUAAgAAAAMzMjQBCAAAAAUAAAABMQEAAAAKMTYyNTQ1NzU3MwMAAAACNzkCAAAABDEwMjYEAAAAATAHAAAACTcvMzEvMjAxOQgAAAAJMy8zMS8yMDEzCQAAAAEwJp7ySP8V1widYVqV/xXXCC1DSVEuTllTRTpQRy5JUV9PVEhFUl9GSU5BTkNFX0FDVF9TVVBQTC5GWTIwMTgBAAAAMIIAAAMAAAAAACWN0kf/FdcI4ZCNlf8V1wgoQ0lRLkVOWFRBTTpVTkEuSVFfTFRfREVCVF9DQVBJVEFMLkZZMjAxNAEAAAC3+wcAAgAAAAcyNi42Mjk2</t>
  </si>
  <si>
    <t>AQgAAAAFAAAAATEBAAAACjE4Mjk4MjkzMTMDAAAAAjUwAgAAAAQ0MTg3BAAAAAEwBwAAAAk3LzMxLzIwMTkIAAAACjEyLzMxLzIwMTQJAAAAATBmnYBC/xXXCGBZe5b/FdcIIUNJUS5UU0U6NDQ1Mi5JUV9DQVNIX0VRVUlWLkZZMjAxNgEAAABHVQ0AAgAAAAYzMDMwMjYBCAAAAAUAAAABMQEAAAAKMTgzNTAzODgxMQMAAAACNzkCAAAABDEwOTYEAAAAATAHAAAACTcvMzEvMjAxOQgAAAAKMTIvMzEvMjAxNgkAAAABMO45XE3/FdcIRpGHlP8V1wgZQ0lRLlRTRTo0OTI3LklRX0JFVEFfMVlSLgEAAAD63iMCAgAAABAxLjMyNTI3ODc0ODcwMzI1ACVSHZv/FdcIJVIdm/8V1wgjQ0lRLk5ZU0U6UEcuSVFfQ1VSUkVOQ1lfR0FJTi5GWTIwMTEBAAAAMIIAAAMAAAAAAKY450f/FdcIi7J2lf8V1wgoQ0lRLlRTRTo0OTIyLklRX1RPVEFMX0RFQlQuRlkyMDE2Li4uLkpQWQEAAACZUiUAAgAAAAQxNzAzAQgAAAAFAAAAATEBAAAACjE3OTg4OTQ5NDEDAAAAAjc5AgAAAAQ0MTczBAAAAAEwBwAAAAk3LzMxLzIwMTkIAAAACTMvMzEvMjAxNgkAAAABMBuHgUL/FdcIrJeglv8V1wgkQ0lRLlRTRTo0OTIyLklRX0NBU0hfSU5URVJFU1QuRlkyMDA5AQAAAJlSJQACAAAAAjgwAQgAAAAFAAAAATEBAAAACjEzODI3NjM1NzADAAAAAjc5AgAAAAQzMDI4BAAAAAEwBwAAAAk3LzMxLzIwMTkIAAAACTMvMzEvMjAwOQkAAAABMAG2</t>
  </si>
  <si>
    <t>a0v/FdcII0zflP8V1wgqQ0lRLlRTRTo0OTEyLklRX1RPVEFMX0NPTU1PTl9FUVVJVFkuRlkyMDE3AQAAAA1eDQACAAAABjE3Njc2OQEIAAAABQAAAAExAQAAAAoxODgxOTMxNTc3AwAAAAI3OQIAAAAEMTAwNgQAAAABMAcAAAAJNy8zMS8yMDE5CAAAAAoxMi8zMS8yMDE3CQAAAAEwgvUCSf8V1wgifkCV/xXXCChDSVEuVFNFOjQ5NjcuSVFfVE9UQUxfREVCVF9SRVBBSUQuRlkyMDA3AQAAAA1RJQACAAAABS0xMDUwAQgAAAAFAAAAATEBAAAACTY2MDE3MDk1MwMAAAACNzkCAAAABDIxNjYEAAAAATAHAAAACTcvMzEvMjAxOQgAAAAJMy8zMS8yMDA3CQAAAAEwcAHySP8V1wiFWkeV/xXXCCBDSVEuVFNFOjQ5MjcuSVFfQ0FTSF9PUEVSLkZZMjAwOAEAAAD63iMCAgAAAAUxNjQxOQEIAAAABQAAAAExAQAAAAoxNDI5ODE5MTI2AwAAAAI3OQIAAAAEMjAwNgQAAAABMAcAAAAJNy8zMS8yMDE5CAAAAAoxMi8zMS8yMDA4CQAAAAEwpDWGSv8V1wgZYgKV/xXXCCFDSVEuVFNFOjQ5MjcuSVFfRUFSTklOR19DTy5GWTIwMTUBAAAA+t4jAgIAAAAFMTQxMTgBCAAAAAUAAAABMQEAAAAKMTc4NDQ5NjE1MAMAAAACNzkCAAAAATcEAAAAATAHAAAACTcvMzEvMjAxOQgAAAAKMTIvMzEvMjAxNQkAAAABMHwVTEr/FdcIuTEWlf8V1wguQ0lRLkVOWFRQQTpPUi5JUV9PVEhFUl9JTlZFU1RfQUNUX1NVUFBMLkZZMjAwOQEAAAAJ</t>
  </si>
  <si>
    <t>Vw0AAgAAAAMwLjEBCAAAAAUAAAABMQEAAAAKMTUzMDQ5MTE3NwMAAAACNTACAAAABDIwNTEEAAAAATAHAAAACTcvMzEvMjAxOQgAAAAKMTIvMzEvMjAwOQkAAAABMOMcvEb/FdcIsuW4lf8V1wgeQ0lRLk5ZU0U6Q0wuSVFfREFfU1VQUEwuRlkyMDEyAQAAAGcABAADAAAAAADG41dF/xXXCMivBZb/FdcIJ0NJUS5UU0U6NDkyNy5JUV9UT1RBTF9SRVYuRlkyMDEzLi4uLkpQWQEAAAD63iMCAgAAAAYxOTEzNTUBCAAAAAUAAAABMQEAAAAKMTY2OTg0MzYzMwMAAAACNzkCAAAAAjI4BAAAAAEwBwAAAAk3LzMxLzIwMTkIAAAACjEyLzMxLzIwMTMJAAAAATCOK0tC/xXXCL1rmZb/FdcIKENJUS5OWVNFOlBHLklRX0FTU0VUX1dSSVRFRE9XTl9DRi5GWTIwMTMBAAAAMIIAAAIAAAADMzA4AQgAAAAFAAAAATEBAAAACjE3NDkzNTg3MDEDAAAAAzE2MAIAAAAEMjAxOQQAAAABMAcAAAAJNy8zMS8yMDE5CAAAAAk2LzMwLzIwMTMJAAAAATDTrOdH/xXXCF51fpX/FdcILkNJUS5UU0U6NDk2Ny5JUV9UT1RBTF9MSUFCX1RPVEFMX0FTU0VUUy5GWTIwMDgBAAAADVElAAIAAAAHMzYuOTQ2NgEIAAAABQAAAAExAQAAAAoxMDYxMTkyNTA3AwAAAAI3OQIAAAAENDE4OAQAAAABMAcAAAAJNy8zMS8yMDE5CAAAAAkzLzMxLzIwMDgJAAAAATD8HGJD/xXXCIoPaZb/FdcIJUNJUS5OWVNFOkNMLklRX0ZJTElOR19DVVJSRU5DWS5G</t>
  </si>
  <si>
    <t>WTIwMTcBAAAAZwAEAAMAAAADVVNEALbjmET/FdcIEOIWlv8V1wgjQ0lRLlRTRTo0OTEyLklRX09USEVSX0VRVUlUWS5GWTIwMTUBAAAADV4NAAIAAAAEMzc3OQEIAAAABQAAAAExAQAAAAoxNzg0NzQ4NjM3AwAAAAI3OQIAAAAEMTAyOAQAAAABMAcAAAAJNy8zMS8yMDE5CAAAAAoxMi8zMS8yMDE1CQAAAAEwgs8CSf8V1wiRizqV/xXXCCxDSVEuTllTRTpQRy5JUV9DQVNIX0NPTlZFUlNJT04uRlkyMDA5Li4uLkpQWQEAAAAwggAAAgAAAAgzOS40NzQwMgEIAAAABQAAAAExAQAAAAoxNDY2MTQ4MzQ1AwAAAAMxNjACAAAABDQxODQEAAAAATAHAAAACTcvMzEvMjAxOQgAAAAJNi8zMC8yMDA5CQAAAAEwG4eBQv8V1whaxKWW/xXXCCtDSVEuVFNFOjQ5MjIuSVFfTUlOT1JJVFlfSU5URVJFU1RfSVMuRlkyMDA5AQAAAJlSJQACAAAABC04MjcBCAAAAAUAAAABMQEAAAAKMTM4Mjc2MzU3MAMAAAACNzkCAAAAAjgzBAAAAAEwBwAAAAk3LzMxLzIwMTkIAAAACTMvMzEvMjAwOQkAAAABMA2Pa0v/FdcI/tzclP8V1wgbQ0lRLlRTRTo0OTExLklRX0FQSUMuRlkyMDEwAQAAAII/BgACAAAABTcwMjU4AQgAAAAFAAAAATEBAAAACjEzODA1MjgxMjMDAAAAAjc5AgAAAAQxMDg0BAAAAAEwBwAAAAk3LzMxLzIwMTkIAAAACTMvMzEvMjAxMAkAAAABMCD+SEz/FdcIhwy+lP8V1wgnQ0lRLk5ZU0U6UEcuSVFfVE9UQUxfREVC</t>
  </si>
  <si>
    <t>VF9FQklUREEuRlkyMDE1AQAAADCCAAACAAAACDEuODcxODc3AQgAAAAFAAAAATEBAAAACjE4NTIyOTkzNzMDAAAAAzE2MAIAAAAENDE5MgQAAAABMAcAAAAJNy8zMS8yMDE5CAAAAAk2LzMwLzIwMTUJAAAAATD0a2JD/xXXCI6jdJb/FdcIIENJUS5OWVNFOlBHLklRX0VBUk5JTkdfQ08uRlkyMDEwAQAAADCCAAACAAAABTEwODUxAQgAAAAFAAAAATEBAAAACjE1NTg2MDY1MTcDAAAAAzE2MAIAAAABNwQAAAABMAcAAAAJNy8zMS8yMDE5CAAAAAk2LzMwLzIwMTAJAAAAATDrEedH/xXXCBzPc5X/FdcII0NJUS5FTlhUQU06VU5BLklRX09USEVSX09QRVIuRlkyMDA4AQAAALf7BwADAAAAAAAl/ZRH/xXXCFDWkJX/FdcIIENJUS5UU0U6NDkxMi5JUV9GVUxMX1RJTUUuRlkyMDE4AQAAAA1eDQACAAAABDY5NDEAYx0DSf8V1wiU/0OV/xXXCBBDSVEuMC5JUV9MQU5ELkZZBQAAAAAAAAAIAAAAFShJbnZhbGlkIFRpbWUgUGVyaW9kKfRHmET/FdcI5AM8lv8V1wghQ0lRLlRTRTo0OTExLklRX05JX0NPTVBBTlkuRlkyMDE0AQAAAII/BgACAAAABTI4NzM2AQgAAAAFAAAAATEBAAAACjE2OTIwMTA0OTADAAAAAjc5AgAAAAU0MTU3MQQAAAABMAcAAAAJNy8zMS8yMDE5CAAAAAkzLzMxLzIwMTQJAAAAATDCN6RL/xXXCDMiy5T/FdcIKENJUS5UU0U6NDkyMi5JUV9GSVhFRF9BU1NFVF9UVVJOUy5GWTIwMDgBAAAAmVIl</t>
  </si>
  <si>
    <t>AAIAAAAINC42Njk5OTIBCAAAAAUAAAABMQEAAAAKMTA2MTE5MjE2MQMAAAACNzkCAAAABDQwNjYEAAAAATAHAAAACTcvMzEvMjAxOQgAAAAJMy8zMS8yMDA4CQAAAAEwINKVQ/8V1wjAYlKW/xXXCCBDSVEuTllTRTpDTC5JUV9PVEhFUl9PUEVSLkZZMjAxMwEAAABnAAQAAgAAAAIyNwEIAAAABQAAAAExAQAAAAoxNzc2OTIwMjk3AwAAAAMxNjACAAAAAzI2MAQAAAABMAcAAAAJNy8zMS8yMDE5CAAAAAoxMi8zMS8yMDEzCQAAAAEwyApYRf8V1wj4kwiW/xXXCCdDSVEuVFNFOjQ5MTEuSVFfTkVUX0lOVEVSRVNUX0VYUC5GWTIwMDgBAAAAgj8GAAIAAAAEMTA5NQEIAAAABQAAAAExAQAAAAoxMDU3ODgyODQ3AwAAAAI3OQIAAAADMzY4BAAAAAEwBwAAAAk3LzMxLzIwMTkIAAAACTMvMzEvMjAwOAkAAAABMJmwSEz/FdcIYpe2lP8V1wgoQ0lRLkVOWFRQQTpPUi5JUV9EQVlTX1BBWUFCTEVfT1VULkZZMjAwNwEAAAAJVw0AAgAAAAoxODAuNTk3OTg1AQgAAAAFAAAAATEBAAAACjEzOTMxNTY3NjYDAAAAAjUwAgAAAAQ0MTgzBAAAAAEwBwAAAAk3LzMxLzIwMTkIAAAACjEyLzMxLzIwMDcJAAAAATBdxIBC/xXXCM9Afpb/FdcIKUNJUS5OWVNFOkVMLklRX0lOQ19UQVhfUEFZX0NVUlJFTlQuRlkyMDEzAQAAAHUpAwACAAAABDgxLjMBCAAAAAUAAAABMQEAAAAKMTc1MjMwMDU0NAMAAAADMTYwAgAAAAQxMDk0BAAA</t>
  </si>
  <si>
    <t>AAEwBwAAAAk3LzMxLzIwMTkIAAAACTYvMzAvMjAxMwkAAAABML2CrkX/FdcIQMvmlf8V1wgkQ0lRLlRTRTo0OTExLklRX0NBU0hfSU5URVJFU1QuRlkyMDExAQAAAII/BgACAAAABDIwNjABCAAAAAUAAAABMQEAAAAKMTQ2MTY3OTk5MgMAAAACNzkCAAAABDMwMjgEAAAAATAHAAAACTcvMzEvMjAxOQgAAAAJMy8zMS8yMDExCQAAAAEwHCVJTP8V1wj608OU/xXXCChDSVEuVFNFOjQ5MjIuSVFfTUFSS0VUQ0FQLjIwMTcvMTIvMzEuSlBZAQAAAJlSJQACAAAADTEwMDM0MDQuNjgxMTkBBgAAAAUAAAABMQEAAAAKMTg2NTc4MTQyNAMAAAACNzkCAAAABjEwMDA1NAQAAAABMAcAAAAKMTIvMzEvMjAxNyCijGj/FdcIfHnJs/8V1wggQ0lRLlRTRTo0OTEyLklRX1NUX0lOVkVTVC5GWTIwMDkBAAAADV4NAAIAAAAEMTkwOAEIAAAABQAAAAExAQAAAAoxNDQwNjc1NTgzAwAAAAI3OQIAAAAEMTA2OQQAAAABMAcAAAAJNy8zMS8yMDE5CAAAAAoxMi8zMS8yMDA5CQAAAAEwewUgSv8V1wgrMSiV/xXXCChDSVEuVFNFOjQ5NjcuSVFfUFJPVl9CQURfREVCVFNfQ0YuRlkyMDEzAQAAAA1RJQADAAAAAAAmnvJI/xXXCCxgW5X/FdcIJkNJUS5UU0U6NDQ1Mi5JUV9FRkZFQ1RfVEFYX1JBVEUuRlkyMDEyAQAAAEdVDQACAAAABzQ5LjkzOTEBCAAAAAUAAAABMQEAAAAKMTY3MTQzNjE4MwMAAAACNzkCAAAABDQzNzYEAAAAATAH</t>
  </si>
  <si>
    <t>AAAACTcvMzEvMjAxOQgAAAAKMTIvMzEvMjAxMgkAAAABMHH9w03/FdcIr9l7lP8V1wgsQ0lRLk5ZU0U6RUwuSVFfREVGX1RBWF9BU1NFVFNfQ1VSUkVOVC5GWTIwMTYBAAAAdSkDAAMAAAAAABrLqUX/FdcI6VDvlf8V1wghQ0lRLlRTRTo0OTIyLklRX1RPVEFMX0xJQUIuRlkyMDE5AQAAAJlSJQACAAAABTc1MzIyAQgAAAAFAAAAATEBAAAACjE5NzAwNTE0OTQDAAAAAjc5AgAAAAQxMjc2BAAAAAEwBwAAAAk3LzMxLzIwMTkIAAAACTMvMzEvMjAxOQkAAAABMEZTLEv/FdcIENT7lP8V1wgiQ0lRLk5ZU0U6RUwuSVFfUEVfRVhDTC4uMjAxNS8xMi8zMQEAAAB1KQMAAgAAAAkyOC44NzEwMDQBBwAAAAUAAAABMQEAAAAKMTc2MjQ1OTE4OQMAAAABMAIAAAAGMTAwMDI3BAAAAAEwBwAAAAoxMi8zMS8yMDE1CAAAAAoxMi8zMS8yMDE1v16PaP8V1wiZRFqc/xXXCCNDSVEuTllTRTpDTC5JUV9DT01NT05fRElWX0NGLkZZMjAwOQEAAABnAAQAAgAAAAQtODY0AQgAAAAFAAAAATEBAAAACjE1MjMxNzAyNjQDAAAAAzE2MAIAAAAEMjA3NAQAAAABMAcAAAAJNy8zMS8yMDE5CAAAAAoxMi8zMS8yMDA5CQAAAAEw0bxXRf8V1wiHS/+V/xXXCChDSVEuRU5YVEFNOlVOQS5JUV9ERUZfVEFYX0xJQUJfTFQuRlkyMDE0AQAAALf7BwACAAAABDE1MzQBCAAAAAUAAAABMQEAAAAKMTgyOTgyOTMxMwMAAAACNTACAAAABDEwMjcE</t>
  </si>
  <si>
    <t>AAAAATAHAAAACTcvMzEvMjAxOQgAAAAKMTIvMzEvMjAxNAkAAAABMIrWzkb/FdcINo+jlf8V1wgnQ0lRLk5ZU0U6UEcuSVFfVE9UQUxfREVCVF9JU1NVRUQuRlkyMDE4AQAAADCCAAACAAAABDUwNzIBCAAAAAUAAAABMQEAAAAKMTg5OTEzNjIyNwMAAAADMTYwAgAAAAQyMTYxBAAAAAEwBwAAAAk3LzMxLzIwMTkIAAAACTYvMzAvMjAxOAkAAAABMCWN0kf/FdcIMkWNlf8V1wgjQ0lRLlRTRTo0OTY3LklRX1RPVEFMX0FTU0VUUy5GWTIwMTUBAAAADVElAAIAAAAGMTg2MzMxAQgAAAAFAAAAATEBAAAACjE3NDUzNzgzOTgDAAAAAjc5AgAAAAQxMDA3BAAAAAEwBwAAAAk3LzMxLzIwMTkIAAAACTMvMzEvMjAxNQkAAAABMK6OvUj/FdcI2T5glf8V1wgmQ0lRLkVOWFRQQTpPUi5JUV9HV19JTlRBTl9BTU9SVC5GWTIwMTABAAAACVcNAAMAAAAAAOMcvEb/FdcIhIS5lf8V1wgqQ0lRLkVOWFRBTTpVTkEuSVFfVE9UQUxfREVCVF9SRVBBSUQuRlkyMDE1AQAAALf7BwACAAAABS02Mjg0AQgAAAAFAAAAATEBAAAACjE4NzY0MzI5MTADAAAAAjUwAgAAAAQyMTY2BAAAAAEwBwAAAAk3LzMxLzIwMTkIAAAACjEyLzMxLzIwMTUJAAAAATCp/c5G/xXXCA6rp5X/FdcIGUNJUS5OWVNFOkNMLklRX1JFVi5GWTIwMTgBAAAAZwAEAAIAAAAFMTU1NDQBCAAAAAUAAAABMQEAAAAKMTk0NjQxNjExMQMAAAADMTYwAgAAAAMxMTIE</t>
  </si>
  <si>
    <t>AAAAATAHAAAACTcvMzEvMjAxOQgAAAAKMTIvMzEvMjAxOAkAAAABMLbjmET/FdcIEOIWlv8V1wggQ0lRLlRTRTo0NDUyLklRX1BBUlRfVElNRS5GWTIwMTUBAAAAR1UNAAMAAAAAAO45XE3/FdcI3r2FlP8V1wgkQ0lRLlRTRTo0OTY3LklRX0VCSVREQS5GWTIwMTAuLi4uSlBZAQAAAA1RJQACAAAABTIxMjMyAQgAAAAFAAAAATEBAAAACjEzODU1NDAwMDYDAAAAAjc5AgAAAAQ0MDUxBAAAAAEwBwAAAAk3LzMxLzIwMTkIAAAACTMvMzEvMjAxMAkAAAABMK9RS0L/FdcIlSqclv8V1wgfQ0lRLk5ZU0U6UEcuSVFfQlVJTERJTkdTLkZZMjAxOAEAAAAwggAAAgAAAAQ3MTg4AQgAAAAFAAAAATEBAAAACjE4OTkxMzYyMjcDAAAAAzE2MAIAAAAEMzAyMwQAAAABMAcAAAAJNy8zMS8yMDE5CAAAAAk2LzMwLzIwMTgJAAAAATAljdJH/xXXCOnNjJX/FdcIIUNJUS5UU0U6NDQ1Mi5JUV9DT01NT05fUkVQLkZZMjAxNwEAAABHVQ0AAgAAAAUtMTg0MgEIAAAABQAAAAExAQAAAAoxODgxMjgxMTU5AwAAAAI3OQIAAAAEMjE2NAQAAAABMAcAAAAJNy8zMS8yMDE5CAAAAAoxMi8zMS8yMDE3CQAAAAEw3YdcTf8V1wgxIoyU/xXXCCNDSVEuVFNFOjQ5MTEuSVFfVE9UQUxfRVFVSVRZLkZZMjAwOQEAAACCPwYAAgAAAAYzNTE5NTEBCAAAAAUAAAABMQEAAAAKMTM4MDUyNzU0MQMAAAACNzkCAAAABDEyNzUEAAAAATAHAAAACTcv</t>
  </si>
  <si>
    <t>MzEvMjAxOQgAAAAJMy8zMS8yMDA5CQAAAAEwPNdITP8V1wgKFfSW/xXXCChDSVEuVFNFOjQ5MjIuSVFfTUFSS0VUQ0FQLjIwMDgvMTIvMzEuSlBZAQAAAJlSJQACAAAADDEzMDAyOC4wNTk4NAEGAAAABQAAAAExAQAAAAk3Mzk2ODgxMzYDAAAAAjc5AgAAAAYxMDAwNTQEAAAAATAHAAAACjEyLzMxLzIwMDggooxo/xXXCF28zbP/FdcILENJUS5UU0U6NDkxMS5JUV9ORVRfREVCVF9FQklUREFfQ0FQRVguRlkyMDE3AQAAAII/BgADAAAAAk5NAQgAAAAFAAAAATEBAAAACjE4ODEyODExMjgDAAAAAjc5AgAAAAUyMzMxNAQAAAABMAcAAAAJNy8zMS8yMDE5CAAAAAoxMi8zMS8yMDE3CQAAAAEwINKVQ/8V1wgDeVGW/xXXCCZDSVEuVFNFOjQ5MjIuSVFfSU5WRU5UT1JZX1RVUk5TLkZZMjAxNQEAAACZUiUAAgAAAAgyLjExOTQ1MgEIAAAABQAAAAExAQAAAAoxNzQ1Mzc4NjQ0AwAAAAI3OQIAAAAENDA4MgQAAAABMAcAAAAJNy8zMS8yMDE5CAAAAAkzLzMxLzIwMTUJAAAAATB/wZRD/xXXCJKlVpb/FdcIHUNJUS5UU0U6ODExMy5JUV9FQklUREEuRlkyMDEwAQAAABZxDQACAAAABTYwNjM1AQgAAAAFAAAAATEBAAAACjE0NzY3ODQwMTEDAAAAAjc5AgAAAAQ0MDUxBAAAAAEwBwAAAAk3LzMxLzIwMTkIAAAACTMvMzEvMjAxMAkAAAABMH5Oukz/FdcIuYaZlP8V1wgiQ0lRLlRTRTo0OTY3LklRX09USEVSX0lOVEFO</t>
  </si>
  <si>
    <t>LkZZMjAwOQEAAAANUSUAAgAAAAQyMzU5AQgAAAAFAAAAATEBAAAACjEzODU1Mzk5MTUDAAAAAjc5AgAAAAQxMDQwBAAAAAEwBwAAAAk3LzMxLzIwMTkIAAAACTMvMzEvMjAwOQkAAAABMEQp8kj/FdcICXFNlf8V1wg7Q0lRLkVOWFRBTTpVTkEuSVFfQ1VTVE9NX0JFVEEuLTEwNFcuMjAxNS8xMi8zMS4uXk4yMjUuSlBZLkgBAAAAt/sHAAIAAAAQMC43NzUyMDM3ODYzNjU4NQDIzC9o/xXXCHB0ZZz/FdcIH0NJUS5OWVNFOkNMLklRX1JEX0VYUF9GTi5GWTIwMTMBAAAAZwAEAAIAAAADMjY3AQgAAAAFAAAAATEBAAAACjE3NzY5MjAyOTcDAAAAAzE2MAIAAAAEMzE2OAQAAAABMAcAAAAJNy8zMS8yMDE5CAAAAAoxMi8zMS8yMDEzCQAAAAEwyApYRf8V1wjGVgmW/xXXCB5DSVEuTllTRTpDTC5JUV9ORVRfREVCVC5GWTIwMTIBAAAAZwAEAAIAAAAENDIyNwEIAAAABQAAAAExAQAAAAoxNzE5OTE2NjQyAwAAAAMxNjACAAAABDQzNjQEAAAAATAHAAAACTcvMzEvMjAxOQgAAAAKMTIvMzEvMjAxMgkAAAABMMgKWEX/FdcIUFwHlv8V1wgmQ0lRLlRTRTo0OTIyLklRX0VYVFJBX0FDQ19JVEVNUy5GWTIwMTYBAAAAmVIlAAMAAAAAAGreK0v/FdcI5u7xlP8V1wgfQ0lRLkVOWFRQQTpPUi5JUV9JTkNfVEFYLkZZMjAwOQEAAAAJVw0AAgAAAAU2NzYuMQEIAAAABQAAAAExAQAAAAoxNTMwNDkxMTc3AwAAAAI1MAIAAAAC</t>
  </si>
  <si>
    <t>NzUEAAAAATAHAAAACTcvMzEvMjAxOQgAAAAKMTIvMzEvMjAwOQkAAAABMFD2u0b/FdcIueq2lf8V1wgvQ0lRLlRTRTo0OTY3LklRX09USEVSX05PTl9PUEVSX0VYUF9TVVBQTC5GWTIwMTgBAAAADVElAAIAAAADODMxAQgAAAAFAAAAATEBAAAACjE5NTIyODQ2MDkDAAAAAjc5AgAAAAI4NQQAAAABMAcAAAAJNy8zMS8yMDE5CAAAAAoxMi8zMS8yMDE4CQAAAAEwt9y9SP8V1wgSAmiV/xXXCCFDSVEuVFNFOjgxMTMuSVFfQ0FTSF9UQVhFUy5GWTIwMTgBAAAAFnENAAIAAAAFMjMzNjkBCAAAAAUAAAABMQEAAAAKMTk1MjI4NDUyNQMAAAACNzkCAAAABDMwNTMEAAAAATAHAAAACTcvMzEvMjAxOQgAAAAKMTIvMzEvMjAxOAkAAAABMMSzmUz/FdcIgxazlP8V1wglQ0lRLlRTRTo4MTEzLklRX1NUX0RFQlRfSVNTVUVELkZZMjAxMgEAAAAWcQ0AAwAAAAAAaJy6TP8V1wiPcKGU/xXXCCRDSVEuTllTRTpDTC5JUV9PVEhFUl9PUEVSX0FDVC5GWTIwMTYBAAAAZwAEAAIAAAADMTQ4AQgAAAAFAAAAATEBAAAACjE5NDY0MTYxMTkDAAAAAzE2MAIAAAAEMjA0NwQAAAABMAcAAAAJNy8zMS8yMDE5CAAAAAoxMi8zMS8yMDE2CQAAAAEwxbyYRP8V1wj7iBOW/xXXCClDSVEuVFNFOjQ5MTIuSVFfSU5WRVNUX1NFQ1VSSVRZX0NGLkZZMjAwOAEAAAANXg0AAgAAAAUtMTIzNwEIAAAABQAAAAExAQAAAAoxMzUzNDYzNzMyAwAA</t>
  </si>
  <si>
    <t>AAI3OQIAAAAEMjAyNwQAAAABMAcAAAAJNy8zMS8yMDE5CAAAAAoxMi8zMS8yMDA4CQAAAAEwUN8fSv8V1whmqiaV/xXXCCRDSVEuRU5YVFBBOk9SLklRX09USEVSX0VRVUlUWS5GWTIwMDcBAAAACVcNAAIAAAAGMjkwNS44AQgAAAAFAAAAATEBAAAACjEzOTMxNTY3NjYDAAAAAjUwAgAAAAQxMDI4BAAAAAEwBwAAAAk3LzMxLzIwMTkIAAAACjEyLzMxLzIwMDcJAAAAATBfcs9G/xXXCMNXspX/FdcIHkNJUS5UU0U6NDkyMi5JUV9TVF9ERUJULkZZMjAxNgEAAACZUiUAAgAAAAQxMDE2AQgAAAAFAAAAATEBAAAACjE3OTg4OTQ5NDEDAAAAAjc5AgAAAAQxMDQ2BAAAAAEwBwAAAAk3LzMxLzIwMTkIAAAACTMvMzEvMjAxNgkAAAABMGYFLEv/FdcIq9jylP8V1wgdQ0lRLkVOWFRBTTpVTkEuSVFfRUJJVC5GWTIwMDgBAAAAt/sHAAIAAAAENTE3MwEIAAAABQAAAAExAQAAAAoxNDM0NzMyMjQ0AwAAAAI1MAIAAAADNDAwBAAAAAEwBwAAAAk3LzMxLzIwMTkIAAAACjEyLzMxLzIwMDgJAAAAATAl/ZRH/xXXCCRykZX/FdcIIkNJUS5OWVNFOkNMLklRX0JFVEFfMVlSLjIwMTQvMTIvMzEBAAAAZwAEAAIAAAARMC41ODk3OTgwMzA4NjM2MTkAvfMvaP8V1whQaWmc/xXXCCRDSVEuVFNFOjQ5NjcuSVFfQ1VSUkVOVF9SQVRJTy5GWTIwMTUBAAAADVElAAIAAAAIMy4yMzE4MTkBCAAAAAUAAAABMQEAAAAKMTc0NTM3ODM5</t>
  </si>
  <si>
    <t>OAMAAAACNzkCAAAABDQwMzAEAAAAATAHAAAACTcvMzEvMjAxOQgAAAAJMy8zMS8yMDE1CQAAAAEw/BxiQ/8V1wh2BG2W/xXXCCRDSVEuRU5YVFBBOk9SLklRX09USEVSX0VRVUlUWS5GWTIwMTUBAAAACVcNAAIAAAAGNDkwOS40AQgAAAAFAAAAATEBAAAACjE4NzgzNzE0MDkDAAAAAjUwAgAAAAQxMDI4BAAAAAEwBwAAAAk3LzMxLzIwMTkIAAAACjEyLzMxLzIwMTUJAAAAATAt1nVG/xXXCLiTyZX/FdcIKENJUS5UU0U6NDkxMS5JUV9NQVJLRVRDQVAuMjAwMi8xMi8zMS5KUFkBAAAAgj8GAAIAAAANNjQ2NDU3LjIwNDEyMQEGAAAABQAAAAExAQAAAAkyNzg1OTE1MTgDAAAAAjc5AgAAAAYxMDAwNTQEAAAAATAHAAAACjEyLzMxLzIwMDIgooxo/xXXCBgbz7P/FdcIIkNJUS5OWVNFOlBHLklRX1RPVEFMX0FTU0VUUy5GWTIwMTABAAAAMIIAAAIAAAAGMTI4MTcyAQgAAAAFAAAAATEBAAAACjE1NTg2MDY1MTcDAAAAAzE2MAIAAAAEMTAwNwQAAAABMAcAAAAJNy8zMS8yMDE5CAAAAAk2LzMwLzIwMTAJAAAAATCmOOdH/xXXCHGSU5z/FdcIIkNJUS5UU0U6NDkyNy5JUV9FQklUX01BUkdJTi5GWTIwMDgBAAAA+t4jAgIAAAAGNi4zODMyAQgAAAAFAAAAATEBAAAACjE0Mjk4MTkxMjYDAAAAAjc5AgAAAAQ0MDUzBAAAAAEwBwAAAAk3LzMxLzIwMTkIAAAACjEyLzMxLzIwMDgJAAAAATBu6JRD/xXXCJ8lWpb/FdcI</t>
  </si>
  <si>
    <t>GUNJUS5UU0U6ODExMy5JUV9HVy5GWTIwMTQBAAAAFnENAAIAAAAFNzIxNDgBCAAAAAUAAAABMQEAAAAKMTcyNzY4MTQyNwMAAAACNzkCAAAABDExNzEEAAAAATAHAAAACTcvMzEvMjAxOQgAAAAKMTIvMzEvMjAxNAkAAAABMLIXmUz/FdcIMLOllP8V1wgoQ0lRLkVOWFRBTTpVTkEuSVFfTFRfREVCVF9DQVBJVEFMLkZZMjAxMgEAAAC3+wcAAgAAAAcyOC45MDcxAQgAAAAFAAAAATEBAAAACjE3MjIzMDE5NDMDAAAAAjUwAgAAAAQ0MTg3BAAAAAEwBwAAAAk3LzMxLzIwMTkIAAAACjEyLzMxLzIwMTIJAAAAATDldoBC/xXXCLQhepb/FdcIJENJUS5UU0U6ODExMy5JUV9FQklUREFfTUFSR0lOLkZZMjAxMQEAAAAWcQ0AAgAAAAcxNy4yMDI5AQgAAAAFAAAAATEBAAAACjE0NzY3ODI3MDUDAAAAAjc5AgAAAAQ0MDQ3BAAAAAEwBwAAAAk3LzMxLzIwMTkIAAAACTMvMzEvMjAxMQkAAAABMFk2lUP/FdcIFjZGlv8V1wgjQ0lRLlRTRTo0OTI3LklRX0JFVEFfNVlSLjIwMTcvMTIvMzEBAAAA+t4jAgIAAAARMC43NDA3ODM1MTc2MzU1MDMA2KUvaP8V1wi142Cc/xXXCCRDSVEuTllTRTpDTC5JUV9SRVRVUk5fQ0FQSVRBTC5GWTIwMTABAAAAZwAEAAIAAAAHMzcuMzAxOQEIAAAABQAAAAExAQAAAAoxNTg4NzMwODEzAwAAAAMxNjACAAAABDQzNjMEAAAAATAHAAAACTcvMzEvMjAxOQgAAAAKMTIvMzEvMjAxMAkAAAAB</t>
  </si>
  <si>
    <t>MKIES0L/FdcIfiCOlv8V1wgaQ0lRLlRTRTo0OTI3LklRX1JFVi5GWTIwMTUBAAAA+t4jAgIAAAAGMjE0Nzg4AQgAAAAFAAAAATEBAAAACjE3ODQ0OTYxNTADAAAAAjc5AgAAAAMxMTIEAAAAATAHAAAACTcvMzEvMjAxOQgAAAAKMTIvMzEvMjAxNQkAAAABMHwVTEr/FdcI9LsVlf8V1wgmQ0lRLlRTRTo0OTIyLklRX0NVU1RPTV9CRVRBLjIwMTYvMDMvMzEBAAAAmVIlAAIAAAARMC45NDIxNTczMDY3OTEzNzYA2KUvaP8V1wgaXl+c/xXXCCRDSVEuTllTRTpFTC5JUV9MVF9ERUJUX1JFUEFJRC5GWTIwMTcBAAAAdSkDAAIAAAAELTMwNgEIAAAABQAAAAExAQAAAAoxOTAzMzgyMzY0AwAAAAMxNjACAAAABDIwMzYEAAAAATAHAAAACTcvMzEvMjAxOQgAAAAJNi8zMC8yMDE3CQAAAAEwDvKpRf8V1wi2uvOV/xXXCCVDSVEuVFNFOjgxMTMuSVFfU1BFQ0lBTF9ESVZfQ0YuRlkyMDA4AQAAABZxDQADAAAAAAB+TrpM/xXXCKhqlZT/FdcIIkNJUS5UU0U6NDkxMS5JUV9BU1NFVF9UVVJOUy5GWTIwMTgBAAAAgj8GAAIAAAAIMS4xMTc3MTQBCAAAAAUAAAABMQEAAAAKMTk1MTQ4MTg2NwMAAAACNzkCAAAABDQxNzcEAAAAATAHAAAACTcvMzEvMjAxOQgAAAAKMTIvMzEvMjAxOAkAAAABMCDSlUP/FdcI98ZRlv8V1wgbQ0lRLk5ZU0U6UEcuSVFfRUJJVEEuRlkyMDA5AQAAADCCAAACAAAABTE2MDIyAQgAAAAFAAAAATEB</t>
  </si>
  <si>
    <t>AAAACjE0NjYxNDgzNDUDAAAAAzE2MAIAAAAGMTAwNjg5BAAAAAEwBwAAAAk3LzMxLzIwMTkIAAAACTYvMzAvMjAwOQkAAAABMOsR50f/FdcI819xlf8V1wgoQ0lRLlRTRTo0OTIyLklRX0ZJWEVEX0FTU0VUX1RVUk5TLkZZMjAxNwEAAACZUiUAAgAAAAg2LjI1MzUwNAEIAAAABQAAAAExAQAAAAoxODQ4ODc5NTA1AwAAAAI3OQIAAAAENDA2NgQAAAABMAcAAAAJNy8zMS8yMDE5CAAAAAkzLzMxLzIwMTcJAAAAATB/wZRD/xXXCEu2V5b/FdcIJkNJUS5OWVNFOkVMLklRX05FVF9JTlRFUkVTVF9FWFAuRlkyMDE0AQAAAHUpAwACAAAABS01MC44AQgAAAAFAAAAATEBAAAACjE4MDczMDc4MTQDAAAAAzE2MAIAAAADMzY4BAAAAAEwBwAAAAk3LzMxLzIwMTkIAAAACTYvMzAvMjAxNAkAAAABMLKqrkX/FdcIxXfolf8V1wggQ0lRLlRTRTo0OTExLklRX05JX01BUkdJTi5GWTIwMTMBAAAAgj8GAAIAAAAHLTIuMTY2NwEIAAAABQAAAAExAQAAAAoxNjkyMDA5NzUzAwAAAAI3OQIAAAAENDA5NAQAAAABMAcAAAAJNy8zMS8yMDE5CAAAAAkzLzMxLzIwMTMJAAAAATAgrJVD/xXXCMuUTpb/FdcIGkNJUS5FTlhUUEE6T1IuSVFfR1AuRlkyMDEwAQAAAAlXDQACAAAABzEzNzk5LjMBCAAAAAUAAAABMQEAAAAKMTU5NDU5Mzc2MwMAAAACNTACAAAAAjEwBAAAAAEwBwAAAAk3LzMxLzIwMTkIAAAACjEyLzMxLzIwMTAJAAAA</t>
  </si>
  <si>
    <t>ATDjHLxG/xXXCISEuZX/FdcIJUNJUS5FTlhUQU06VU5BLklRX0lOVEVSRVNUX0VYUC5GWTIwMTEBAAAAt/sHAAIAAAAELTUzNgEIAAAABQAAAAExAQAAAAoxNjYyNDMzODAwAwAAAAI1MAIAAAACODIEAAAAATAHAAAACTcvMzEvMjAxOQgAAAAKMTIvMzEvMjAxMQkAAAABMCxylUf/FdcI74KZlf8V1wgqQ0lRLk5ZU0U6RUwuSVFfTklfQVZBSUxfRVhDTF9NQVJHSU4uRlkyMDEzAQAAAHUpAwACAAAABjEwLjAxNgEIAAAABQAAAAExAQAAAAoxNzUyMzAwNTQ0AwAAAAMxNjACAAAABDQxODIEAAAAATAHAAAACTcvMzEvMjAxOQgAAAAJNi8zMC8yMDEzCQAAAAEwNzmBQv8V1wgd8oiW/xXXCCJDSVEuRU5YVEFNOlVOQS5JUV9NQUNISU5FUlkuRlkyMDE0AQAAALf7BwACAAAABTE0NTY2AQgAAAAFAAAAATEBAAAACjE4Mjk4MjkzMTMDAAAAAjUwAgAAAAQzMTE0BAAAAAEwBwAAAAk3LzMxLzIwMTkIAAAACjEyLzMxLzIwMTQJAAAAATCK1s5G/xXXCOIrpJX/FdcIJENJUS5UU0U6NDkyMi5JUV9DT01NT05fSVNTVUVELkZZMjAxNQEAAACZUiUAAwAAAAAAat4rS/8V1wgcLPGU/xXXCCBDSVEuVFNFOjQ0NTIuSVFfTUFDSElORVJZLkZZMjAxNwEAAABHVQ0AAwAAAAAA6WBcTf8V1whehouU/xXXCBpDSVEuTllTRTpQRy5JUV9HUFBFLkZZMjAxNQEAAAAwggAAAgAAAAU0MDA2MwEIAAAABQAAAAExAQAAAAoxODUyMjk5</t>
  </si>
  <si>
    <t>MzczAwAAAAMxNjACAAAABDExNjkEAAAAATAHAAAACTcvMzEvMjAxOQgAAAAJNi8zMC8yMDE1CQAAAAEwSxjSR/8V1wgoLoOV/xXXCCdDSVEuRU5YVEFNOlVOQS5JUV9MVF9ERUJUX0lTU1VFRC5GWTIwMDkBAAAAt/sHAAIAAAAEMzE0MAEIAAAABQAAAAExAQAAAAoxNTI2NDM4NzI3AwAAAAI1MAIAAAAEMjAzNAQAAAABMAcAAAAJNy8zMS8yMDE5CAAAAAoxMi8zMS8yMDA5CQAAAAEwEEuVR/8V1wjjApaV/xXXCCVDSVEuVFNFOjQ5MjcuSVFfUFJFRl9ESVZfT1RIRVIuRlkyMDEzAQAAAPreIwIDAAAAAABtq4ZK/xXXCOdlEJX/FdcILUNJUS5UU0U6NDkxMi5JUV9DQVNIX0NPTlZFUlNJT04uRlkyMDE1Li4uLkpQWQEAAAANXg0AAgAAAAotNzEuNTE5OTI1AQgAAAAFAAAAATEBAAAACjE3ODQ3NDg2MzcDAAAAAjc5AgAAAAQ0MTg0BAAAAAEwBwAAAAk3LzMxLzIwMTkIAAAACjEyLzMxLzIwMTUJAAAAATAbh4FC/xXXCJIBpZb/FdcIIENJUS5OWVNFOkVMLklRX0NPTU1PTl9SRVAuRlkyMDE3AQAAAHUpAwACAAAABC00MTMBCAAAAAUAAAABMQEAAAAKMTkwMzM4MjM2NAMAAAADMTYwAgAAAAQyMTY0BAAAAAEwBwAAAAk3LzMxLzIwMTkIAAAACTYvMzAvMjAxNwkAAAABMA7yqUX/FdcItrrzlf8V1wgkQ0lRLk5ZU0U6RUwuSVFfU1RfREVCVF9JU1NVRUQuRlkyMDE2AQAAAHUpAwADAAAAAAAay6lF/xXXCIiv8JX/</t>
  </si>
  <si>
    <t>FdcIIENJUS5UU0U6NDQ1Mi5JUV9JTlZFTlRPUlkuRlkyMDE2AQAAAEdVDQACAAAABjE2NTIwMAEIAAAABQAAAAExAQAAAAoxODM1MDM4ODExAwAAAAI3OQIAAAAEMTA0MwQAAAABMAcAAAAJNy8zMS8yMDE5CAAAAAoxMi8zMS8yMDE2CQAAAAEw7jlcTf8V1whut4eU/xXXCCRDSVEuTllTRTpDTC5JUV9PVEhFUl9DTF9TVVBQTC5GWTIwMTMBAAAAZwAEAAIAAAADMTUzAQgAAAAFAAAAATEBAAAACjE3NzY5MjAyOTcDAAAAAzE2MAIAAAAEMTA1NwQAAAABMAcAAAAJNy8zMS8yMDE5CAAAAAoxMi8zMS8yMDEzCQAAAAEwyApYRf8V1wimywmW/xXXCCNDSVEuTllTRTpDTC5JUV9VTkxFVkVSRURfRkNGLkZZMjAxNwEAAABnAAQAAgAAAAcyNTA2Ljc1AQgAAAAFAAAAATEBAAAACjE5NDY0MTYxMTMDAAAAAzE2MAIAAAAENDQyMwQAAAABMAcAAAAJNy8zMS8yMDE5CAAAAAoxMi8zMS8yMDE3CQAAAAEwtuOYRP8V1wgQ4haW/xXXCCFDSVEuVFNFOjgxMTMuSVFfQ09NTU9OX1JFUC5GWTIwMTUBAAAAFnENAAIAAAAGLTEzMDAwAQgAAAAFAAAAATEBAAAACjE3ODQ3NDg1OTYDAAAAAjc5AgAAAAQyMTY0BAAAAAEwBwAAAAk3LzMxLzIwMTkIAAAACjEyLzMxLzIwMTUJAAAAATCgPplM/xXXCPn0qZT/FdcILENJUS5UU0U6ODExMy5JUV9ERUJUX0VRVUlWX09QRVJfTEVBU0UuRlkyMDA4AQAAABZxDQACAAAAAzg1NgEIAAAA</t>
  </si>
  <si>
    <t>BQAAAAExAQAAAAoxMDYxMTkyMzIwAwAAAAI3OQIAAAAFMjE2NzEEAAAAATAHAAAACTcvMzEvMjAxOQgAAAAJMy8zMS8yMDA4CQAAAAEwkCe6TP8V1wj0p5SU/xXXCCJDSVEuTllTRTpFTC5JUV9FQklUQV9NQVJHSU4uRlkyMDA4AQAAAHUpAwACAAAABjEwLjYwNwEIAAAABQAAAAExAQAAAAoxMzkzMTU2NzQyAwAAAAMxNjACAAAABDQ0MTkEAAAAATAHAAAACTcvMzEvMjAxOQgAAAAJNi8zMC8yMDA4CQAAAAEwRRKBQv8V1wgs4oWW/xXXCC5DSVEuRU5YVFBBOk9SLklRX0RFRl9UQVhfQVNTRVRTX0NVUlJFTlQuRlkyMDE2AQAAAAlXDQADAAAAAAAe/XVG/xXXCPkBzJX/FdcIJkNJUS5UU0U6NDQ1Mi5JUV9BU1NFVF9XUklURURPV04uRlkyMDE4AQAAAEdVDQADAAAAAADdh1xN/xXXCN8KjZT/FdcIKUNJUS5UU0U6NDQ1Mi5JUV9EQVlTX0lOVkVOVE9SWV9PVVQuRlkyMDA5AQAAAEdVDQACAAAACTc5LjU0MjYyNQEIAAAABQAAAAExAQAAAAoxMzgyNjYxNTE4AwAAAAI3OQIAAAAENDAzNQQAAAABMAcAAAAJNy8zMS8yMDE5CAAAAAkzLzMxLzIwMDkJAAAAATDzsUZE/xXXCGmwPZb/FdcIGkNJUS5FTlhUUEE6T1IuSVFfR1cuRlkyMDE2AQAAAAlXDQACAAAABjg3OTIuNQEIAAAABQAAAAExAQAAAAoxOTUwNjgwMTk3AwAAAAI1MAIAAAAEMTE3MQQAAAABMAcAAAAJNy8zMS8yMDE5CAAAAAoxMi8zMS8yMDE2CQAA</t>
  </si>
  <si>
    <t>AAEwHv11Rv8V1wjsKMyV/xXXCCVDSVEuVFNFOjgxMTMuSVFfTkVUX1JFTlRBTF9FWFAuRlkyMDA3AQAAABZxDQADAAAAAACQJ7pM/xXXCMiLkJT/FdcIHkNJUS5OWVNFOkNMLklRX05FVF9ERUJULkZZMjAxNAEAAABnAAQAAgAAAAQ0ODYwAQgAAAAFAAAAATEBAAAACjE4MjkxMzIzODYDAAAAAzE2MAIAAAAENDM2NAQAAAABMAcAAAAJNy8zMS8yMDE5CAAAAAoxMi8zMS8yMDE0CQAAAAEw426YRP8V1wi9JA2W/xXXCB1DSVEuTllTRTpDTC5JUV9QRU5TSU9OLkZZMjAwOQEAAABnAAQAAgAAAAQxMjI2AQgAAAAFAAAAATEBAAAACjE1MjMxNzAyNjQDAAAAAzE2MAIAAAAEMTIxMwQAAAABMAcAAAAJNy8zMS8yMDE5CAAAAAoxMi8zMS8yMDA5CQAAAAEw0bxXRf8V1wjROv6V/xXXCBpDSVEuRU5YVFBBOk9SLklRX0ZYLkZZMjAxNwEAAAAJVw0AAgAAAAUtNjUuMwEIAAAABQAAAAExAQAAAAoxOTUwNjgwMjAyAwAAAAI1MAIAAAAEMjE0NAQAAAABMAcAAAAJNy8zMS8yMDE5CAAAAAoxMi8zMS8yMDE3CQAAAAEwCUt2Rv8V1wi2ktCV/xXXCCVDSVEuVFNFOjQ5MTEuSVFfUkVUVVJOX0NBUElUQUwuRlkyMDExAQAAAII/BgACAAAABjUuMDU5NwEIAAAABQAAAAExAQAAAAoxNDYxNjc5OTkyAwAAAAI3OQIAAAAENDM2MwQAAAABMAcAAAAJNy8zMS8yMDE5CAAAAAkzLzMxLzIwMTEJAAAAATAgrJVD/xXXCCw2TZb/FdcI</t>
  </si>
  <si>
    <t>JkNJUS5UU0U6NDkyMi5JUV9GSUxJTkdfQ1VSUkVOQ1kuRlkyMDEyAQAAAJlSJQADAAAAA0pQWQDoA2xL/xXXCAH755T/FdcIHkNJUS5OWVNFOkVMLklRX0JWX1NIQVJFLkZZMjAxNwEAAAB1KQMAAgAAAAkxMS45MDk2OTQBCAAAAAUAAAABMQEAAAAKMTkwMzM4MjM2NAMAAAADMTYwAgAAAAQ0MDIwBAAAAAEwBwAAAAk3LzMxLzIwMTkIAAAACTYvMzAvMjAxNwkAAAABMA7yqUX/FdcI89Dylf8V1wgjQ0lRLk5ZU0U6RUwuSVFfTUFSS0VUQ0FQLjIwMDgvMDYvMzABAAAAdSkDAAIAAAALOTAwNC43NzU0NDcBBgAAAAUAAAABMQEAAAAJNjI1MjU5MDA5AwAAAAMxNjACAAAABjEwMDA1NAQAAAABMAcAAAAJNi8zMC8yMDA44n4vaP8V1wjabmec/xXXCCVDSVEuVFNFOjQ5MjIuSVFfT1RIRVJfQ0FfU1VQUEwuRlkyMDE3AQAAAJlSJQACAAAABDI4MjUBCAAAAAUAAAABMQEAAAAKMTg0ODg3OTUwNQMAAAACNzkCAAAABDEwNTUEAAAAATAHAAAACTcvMzEvMjAxOQgAAAAJMy8zMS8yMDE3CQAAAAEwZgUsS/8V1wjmlfWU/xXXCBlDSVEuVFNFOjQ5MTIuSVFfQkVUQV8yWVIuAQAAAA1eDQACAAAAETAuNjQxNDczNjg0NzMxMzk3ABMrHZv/FdcIEysdm/8V1wgrQ0lRLlRTRTo0OTExLklRX1JFVFVSTl9DT01NT05fRVFVSVRZLkZZMjAxMwEAAACCPwYAAwAAAAAAIKyVQ/8V1wjSbU6W/xXXCCVDSVEuVFNFOjgxMTMuSVFf</t>
  </si>
  <si>
    <t>TFRfREVCVF9FUVVJVFkuRlkyMDEwAQAAABZxDQACAAAABjAuNTEwNQEIAAAABQAAAAExAQAAAAoxNDc2Nzg0MDExAwAAAAI3OQIAAAAENDA4NQQAAAABMAcAAAAJNy8zMS8yMDE5CAAAAAkzLzMxLzIwMTAJAAAAATBZNpVD/xXXCCvoRZb/FdcIJkNJUS5UU0U6NDkyNy5JUV9ORVRfREVCVF9JU1NVRUQuRlkyMDA5AQAAAPreIwICAAAAAy05OQEIAAAABQAAAAExAQAAAAoxNDQwODYwMTgzAwAAAAI3OQIAAAAEMjAwMwQAAAABMAcAAAAJNy8zMS8yMDE5CAAAAAoxMi8zMS8yMDA5CQAAAAEwgV2GSv8V1wib4wWV/xXXCCFDSVEuVFNFOjQ5MTEuSVFfRUFSTklOR19DTy5GWTIwMDgBAAAAgj8GAAIAAAAFMzk5NTQBCAAAAAUAAAABMQEAAAAKMTA1Nzg4Mjg0NwMAAAACNzkCAAAAATcEAAAAATAHAAAACTcvMzEvMjAxOQgAAAAJMy8zMS8yMDA4CQAAAAEwmbBITP8V1whPvraU/xXXCChDSVEuTllTRTpFTC5JUV9DT01NT05fUFJFRl9ESVZfQ0YuRlkyMDA3AQAAAHUpAwADAAAAAAD2mHZG/xXXCM2E1pX/FdcIH0NJUS5UU0U6NDkxMi5JUV9FQklUX0lOVC5GWTIwMTIBAAAADV4NAAIAAAAIMTAuMzMzODEBCAAAAAUAAAABMQEAAAAKMTU5ODg5MzgzNQMAAAACNzkCAAAABDQxODkEAAAAATAHAAAACTcvMzEvMjAxOQgAAAAKMTIvMzEvMjAxMgkAAAABMFJdlUP/FdcI3zBklv8V1wgnQ0lRLk5ZU0U6Q0wuSVFfTUFS</t>
  </si>
  <si>
    <t>S0VUQ0FQLjIwMDQvMTIvMzEuSlBZAQAAAGcABAACAAAADjI3ODU2NDQuODAwMDA4AQYAAAAFAAAAATEBAAAABzE5MTc0MTMDAAAAAjc5AgAAAAYxMDAwNTQEAAAAATAHAAAACjEyLzMxLzIwMDTCFo1o/xXXCCfOzrP/FdcIJENJUS5OWVNFOlBHLklRX1NQRUNJQUxfRElWX0NGLkZZMjAxOAEAAAAwggAAAwAAAAAAJY3SR/8V1wjmaY2V/xXXCCxDSVEuRU5YVEFNOlVOQS5JUV9JTkNfVEFYX1BBWV9DVVJSRU5ULkZZMjAxOAEAAAC3+wcAAgAAAAQxNDQ1AQgAAAAFAAAAATEBAAAACjE5NDkxMzEwMTUDAAAAAjUwAgAAAAQxMDk0BAAAAAEwBwAAAAk3LzMxLzIwMTkIAAAACjEyLzMxLzIwMTgJAAAAATBqS89G/xXXCEtKr5X/FdcIJ0NJUS5UU0U6NDQ1Mi5JUV9EQVlTX1BBWUFCTEVfT1VULkZZMjAxNAEAAABHVQ0AAgAAAAk2OC44OTMzODUBCAAAAAUAAAABMQEAAAAKMTcyNzI4MzM4MgMAAAACNzkCAAAABDQxODMEAAAAATAHAAAACTcvMzEvMjAxOQgAAAAKMTIvMzEvMjAxNAkAAAABMOvYRkT/FdcIgQlBlv8V1wggQ0lRLlRTRTo0NDUyLklRX0RJVl9TSEFSRS5GWTIwMTQBAAAAR1UNAAIAAAACNzABCAAAAAUAAAABMQEAAAAKMTcyNzI4MzM4MgMAAAACNzkCAAAABDMwNTgEAAAAATAHAAAACTcvMzEvMjAxOQgAAAAKMTIvMzEvMjAxNAkAAAABMPwSXE3/FdcIG3uBlP8V1wgiQ0lRLkVOWFRQQTpPUi5JUV9D</t>
  </si>
  <si>
    <t>T01NT05fUkVQLkZZMjAxNQEAAAAJVw0AAwAAAAAAHv11Rv8V1wiTVsqV/xXXCCFDSVEuVFNFOjQ5MjcuSVFfVE9UQUxfREVCVC5GWTIwMTEBAAAA+t4jAgIAAAAEMzA2MgEIAAAABQAAAAExAQAAAAoxNTQzNjU4MzIzAwAAAAI3OQIAAAAENDE3MwQAAAABMAcAAAAJNy8zMS8yMDE5CAAAAAoxMi8zMS8yMDExCQAAAAEwd4SGSv8V1wjPwgqV/xXXCChDSVEuVFNFOjQ5MTEuSVFfQ1VSUkVOVF9QT1JUX0RFQlQuRlkyMDEyAQAAAII/BgACAAAABDU5MTUBCAAAAAUAAAABMQEAAAAKMTU1NDk1MDgyMwMAAAACNzkCAAAABDEyOTcEAAAAATAHAAAACTcvMzEvMjAxOQgAAAAJMy8zMS8yMDEyCQAAAAEwDkxJTP8V1whO9cWU/xXXCCVDSVEuVFNFOjQ5MjIuSVFfTkVUX1JFTlRBTF9FWFAuRlkyMDA5AQAAAJlSJQADAAAAAAANj2tL/xXXCKpR3ZT/FdcIKUNJUS5OWVNFOkNMLklRX0lOQ19UQVhfUEFZX0NVUlJFTlQuRlkyMDE4AQAAAGcABAACAAAAAzQxMQEIAAAABQAAAAExAQAAAAoxOTQ2NDE2MTExAwAAAAMxNjACAAAABDEwOTQEAAAAATAHAAAACTcvMzEvMjAxOQgAAAAKMTIvMzEvMjAxOAkAAAABMLbjmET/FdcIsEAYlv8V1wgjQ0lRLlRTRTo0OTI3LklRX0VCSVRBX01BUkdJTi5GWTIwMDcBAAAA+t4jAgMAAAAAAH/BlEP/FdcIzIlZlv8V1wgeQ0lRLlRTRTo0OTEyLklRX1pfU0NPUkUuRlkyMDE4AQAAAA1e</t>
  </si>
  <si>
    <t>DQACAAAACDQuNDc0MzYyAQgAAAAFAAAAATEBAAAACjE5NTIyODQ1NjgDAAAAAjc5AgAAAAYxMDAxMjMEAAAAATAHAAAACTcvMzEvMjAxOQgAAAAKMTIvMzEvMjAxOAkAAAABMAH2YUP/FdcI3P5nlv8V1wgeQ0lRLk5ZU0U6UEcuSVFfQlZfU0hBUkUuRlkyMDExAQAAADCCAAACAAAACTI0LjAxMDIzNgEIAAAABQAAAAExAQAAAAoxNjMwMTY3NjUwAwAAAAMxNjACAAAABDQwMjAEAAAAATAHAAAACTcvMzEvMjAxOQgAAAAJNi8zMC8yMDExCQAAAAEw11/nR/8V1wgTOXiV/xXXCCRDSVEuTllTRTpDTC5JUV9DQVNIX1NUX0lOVkVTVC5GWTIwMTUBAAAAZwAEAAIAAAAEMTAzMQEIAAAABQAAAAExAQAAAAoxODc1NjM3NTM3AwAAAAMxNjACAAAABDEwMDIEAAAAATAHAAAACTcvMzEvMjAxOQgAAAAKMTIvMzEvMjAxNQkAAAABMONumET/FdcIKkYPlv8V1wgtQ0lRLk5ZU0U6RUwuSVFfVE9UQUxfTElBQl9UT1RBTF9BU1NFVFMuRlkyMDA5AQAAAHUpAwACAAAABzY3Ljg1NTMBCAAAAAUAAAABMQEAAAAKMTQ2Nzk2MzgxOAMAAAADMTYwAgAAAAQ0MTg4BAAAAAEwBwAAAAk3LzMxLzIwMTkIAAAACTYvMzAvMjAwOQkAAAABMEUSgUL/FdcI4fKGlv8V1wghQ0lRLlRTRTo0OTI3LklRX1NHQV9NQVJHSU4uRlkyMDEyAQAAAPreIwICAAAABzY4LjIzMDEBCAAAAAUAAAABMQEAAAAKMTU5OTgxMDEyMgMAAAACNzkCAAAABDQz</t>
  </si>
  <si>
    <t>NzUEAAAAATAHAAAACTcvMzEvMjAxOQgAAAAKMTIvMzEvMjAxMgkAAAABMGcPlUP/FdcI8pRclv8V1wgdQ0lRLk5ZU0U6UEcuSVFfUkFXX0lOVi5GWTIwMDgBAAAAMIIAAAIAAAAEMjI2MgEIAAAABQAAAAExAQAAAAoxMzkyMTQ2OTI2AwAAAAMxNjACAAAABDMxNzEEAAAAATAHAAAACTcvMzEvMjAxOQgAAAAJNi8zMC8yMDA4CQAAAAEw8OrmR/8V1wiEZW+V/xXXCCZDSVEuVFNFOjQ5MTIuSVFfREVGX1RBWF9MSUFCX0xULkZZMjAxNAEAAAANXg0AAwAAAAAAhqgCSf8V1whQfzeV/xXXCChDSVEuVFNFOjQ5MjIuSVFfRklYRURfQVNTRVRfVFVSTlMuRlkyMDExAQAAAJlSJQACAAAACDQuNjE2MzY2AQgAAAAFAAAAATEBAAAACjE0NjE2Nzk5OTUDAAAAAjc5AgAAAAQ0MDY2BAAAAAEwBwAAAAk3LzMxLzIwMTkIAAAACTMvMzEvMjAxMQkAAAABMBX5lUP/FdcIPTZUlv8V1wgpQ0lRLlRTRTo0OTY3LklRX0NPTU1PTl9QUkVGX0RJVl9DRi5GWTIwMTIBAAAADVElAAIAAAAFLTI3ODUBCAAAAAUAAAABMQEAAAAKMTU1NDk1MDU4NAMAAAACNzkCAAAABDIwNzIEAAAAATAHAAAACTcvMzEvMjAxOQgAAAAJMy8zMS8yMDEyCQAAAAEwNXfySP8V1wj1AlmV/xXXCBlDSVEuVFNFOjgxMTMuSVFfQUQuRlkyMDE0AQAAABZxDQADAAAAAACyF5lM/xXXCDCzpZT/FdcIIUNJUS5OWVNFOkVMLklRX0dBSU5fSU5WRVNULkZZMjAw</t>
  </si>
  <si>
    <t>OQEAAAB1KQMAAwAAAAAAujWuRf8V1wi9KdqV/xXXCC1DSVEuVFNFOjgxMTMuSVFfQ0FTSF9DT05WRVJTSU9OLkZZMjAwOC4uLi5KUFkBAAAAFnENAAIAAAAKLTM0LjcyNTcxNAEIAAAABQAAAAExAQAAAAoxMDYxMTkyMzIwAwAAAAI3OQIAAAAENDE4NAQAAAABMAcAAAAJNy8zMS8yMDE5CAAAAAkzLzMxLzIwMDgJAAAAATAbh4FC/xXXCP5Uo5b/FdcIKENJUS5UU0U6ODExMy5JUV9ERUZfVEFYX0FTU0VUU19MVC5GWTIwMTUBAAAAFnENAAIAAAAEMjE5NQEIAAAABQAAAAExAQAAAAoxNzg0NzQ4NTk2AwAAAAI3OQIAAAAEMTAyNgQAAAABMAcAAAAJNy8zMS8yMDE5CAAAAAoxMi8zMS8yMDE1CQAAAAEwoD6ZTP8V1wh45KiU/xXXCChDSVEuVFNFOjQ5MTIuSVFfVE9UQUxfREVCVF9FUVVJVFkuRlkyMDEwAQAAAA1eDQACAAAABjM5LjY4NgEIAAAABQAAAAExAQAAAAoxNDQwNjc1NjQ4AwAAAAI3OQIAAAAENDAzNAQAAAABMAcAAAAJNy8zMS8yMDE5CAAAAAoxMi8zMS8yMDEwCQAAAAEwUl2VQ/8V1wg1+WKW/xXXCDBDSVEuTllTRTpDTC5JUV9DSEFOR0VfTkVUX1dPUktJTkdfQ0FQSVRBTC5GWTIwMTQBAAAAZwAEAAIAAAABNwEIAAAABQAAAAExAQAAAAoxODI5MTMyMzg2AwAAAAMxNjACAAAABDQ0MjEEAAAAATAHAAAACTcvMzEvMjAxOQgAAAAKMTIvMzEvMjAxNAkAAAABMONumET/FdcIeA4Olv8V1wgkQ0lR</t>
  </si>
  <si>
    <t>LlRTRTo4MTEzLklRX0VRVUlUWV9NRVRIT0QuRlkyMDEwAQAAABZxDQACAAAAAzEyNQEIAAAABQAAAAExAQAAAAoxNDc2Nzg0MDExAwAAAAI3OQIAAAAEMzA2MwQAAAABMAcAAAAJNy8zMS8yMDE5CAAAAAkzLzMxLzIwMTAJAAAAATBzdbpM/xXXCDm+mpT/FdcIJUNJUS5UU0U6NDk2Ny5JUV9MVF9ERUJUX1JFUEFJRC5GWTIwMTEBAAAADVElAAIAAAAELTE3NQEIAAAABQAAAAExAQAAAAoxNDYxNjgwMjMzAwAAAAI3OQIAAAAEMjAzNgQAAAABMAcAAAAJNy8zMS8yMDE5CAAAAAkzLzMxLzIwMTEJAAAAATA1d/JI/xXXCPDQVZX/FdcIJkNJUS5FTlhUUEE6T1IuSVFfQkFTSUNfRVBTX0VYQ0wuRlkyMDE4AQAAAAlXDQACAAAACDYuOTYxMDAzAQgAAAAFAAAAATEBAAAACjE5NTA2ODAxOTEDAAAAAjUwAgAAAAQzMDY0BAAAAAEwBwAAAAk3LzMxLzIwMTkIAAAACjEyLzMxLzIwMTgJAAAAATAJS3ZG/xXXCHWj0ZX/FdcIKENJUS5UU0U6NDkxMS5JUV9UT1RBTF9ERUJUX0VRVUlUWS5GWTIwMTMBAAAAgj8GAAIAAAAHNjAuOTE1OQEIAAAABQAAAAExAQAAAAoxNjkyMDA5NzUzAwAAAAI3OQIAAAAENDAzNAQAAAABMAcAAAAJNy8zMS8yMDE5CAAAAAkzLzMxLzIwMTMJAAAAATAgrJVD/xXXCMLiTpb/FdcII0NJUS5FTlhUQU06VU5BLklRX1RPVEFMX0RFQlQuRlkyMDEyAQAAALf7BwACAAAABTEwMjIxAQgAAAAFAAAA</t>
  </si>
  <si>
    <t>ATEBAAAACjE3MjIzMDE5NDMDAAAAAjUwAgAAAAQ0MTczBAAAAAEwBwAAAAk3LzMxLzIwMTkIAAAACjEyLzMxLzIwMTIJAAAAATANmJVH/xXXCLkUnpX/FdcIJUNJUS5UU0U6NDkyMi5JUV9DQVNIX1NUX0lOVkVTVC5GWTIwMTcBAAAAmVIlAAIAAAAFODQ1OTMBCAAAAAUAAAABMQEAAAAKMTg0ODg3OTUwNQMAAAACNzkCAAAABDEwMDIEAAAAATAHAAAACTcvMzEvMjAxOQgAAAAJMy8zMS8yMDE3CQAAAAEwZgUsS/8V1wj1bvWU/xXXCCRDSVEuVFNFOjQ5MjIuSVFfRVFVSVRZX01FVEhPRC5GWTIwMTcBAAAAmVIlAAMAAAAAAGYFLEv/FdcIslj2lP8V1wgkQ0lRLk5ZU0U6Q0wuSVFfT1RIRVJfQ0xfU1VQUEwuRlkyMDE1AQAAAGcABAACAAAAAzEyNAEIAAAABQAAAAExAQAAAAoxODc1NjM3NTM3AwAAAAMxNjACAAAABDEwNTcEAAAAATAHAAAACTcvMzEvMjAxOQgAAAAKMTIvMzEvMjAxNQkAAAABMNKVmET/FdcI9+EPlv8V1wgmQ0lRLkVOWFRBTTpVTkEuSVFfQ09NTU9OX0lTU1VFRC5GWTIwMTMBAAAAt/sHAAIAAAACMjQBCAAAAAUAAAABMQEAAAAKMTc3NzQ3MDc2NwMAAAACNTACAAAABDIxNjkEAAAAATAHAAAACTcvMzEvMjAxOQgAAAAKMTIvMzEvMjAxMwkAAAABMA3AlUf/FdcIveKhlf8V1wghQ0lRLkVOWFRQQTpPUi5JUV9MVF9JTlZFU1QuRlkyMDE3AQAAAAlXDQACAAAABjg1MjcuOAEIAAAABQAAAAEx</t>
  </si>
  <si>
    <t>AQAAAAoxOTUwNjgwMjAyAwAAAAI1MAIAAAAEMTA1NAQAAAABMAcAAAAJNy8zMS8yMDE5CAAAAAoxMi8zMS8yMDE3CQAAAAEwFSR2Rv8V1wghDc+V/xXXCCBDSVEuVFNFOjQ0NTIuSVFfU1RfSU5WRVNULkZZMjAxNAEAAABHVQ0AAgAAAAYxMTA2MzkBCAAAAAUAAAABMQEAAAAKMTcyNzI4MzM4MgMAAAACNzkCAAAABDEwNjkEAAAAATAHAAAACTcvMzEvMjAxOQgAAAAKMTIvMzEvMjAxNAkAAAABMPwSXE3/FdcICMmBlP8V1wgaQ0lRLkVOWFRQQTpPUi5JUV9HVy5GWTIwMDkBAAAACVcNAAIAAAAENTQ2NgEIAAAABQAAAAExAQAAAAoxNTMwNDkxMTc3AwAAAAI1MAIAAAAEMTE3MQQAAAABMAcAAAAJNy8zMS8yMDE5CAAAAAoxMi8zMS8yMDA5CQAAAAEwUPa7Rv8V1wh1rbeV/xXXCCNDSVEuVFNFOjQ5MjcuSVFfVE9UQUxfQVNTRVRTLkZZMjAwOQEAAAD63iMCAgAAAAYxODE5MDkBCAAAAAUAAAABMQEAAAAKMTQ0MDg2MDE4MwMAAAACNzkCAAAABDEwMDcEAAAAATAHAAAACTcvMzEvMjAxOQgAAAAKMTIvMzEvMjAwOQkAAAABMIFdhkr/FdcI9jYElf8V1wgmQ0lRLlRTRTo0NDUyLklRX0NBU0hfQUNRVUlSRV9DRi5GWTIwMDABAAAAR1UNAAMAAAAAAIHDIkH/FdcIwjOvlv8V1wgiQ0lRLlRTRTo0OTEyLklRX0FEVkVSVElTSU5HLkZZMjAxMQEAAAANXg0AAgAAAAU5MTczOAEIAAAABQAAAAExAQAAAAoxNTQzNjU4</t>
  </si>
  <si>
    <t>NTA4AwAAAAI3OQIAAAAEMzAxMwQAAAABMAcAAAAJNy8zMS8yMDE5CAAAAAoxMi8zMS8yMDExCQAAAAEwZVMgSv8V1wgJJC6V/xXXCB5DSVEuTllTRTpFTC5JUV9FQklUX0lOVC5GWTIwMTEBAAAAdSkDAAIAAAAJMTguNTAwNzgyAQgAAAAFAAAAATEBAAAACjE2MzI3MTYxODADAAAAAzE2MAIAAAAENDE4OQQAAAABMAcAAAAJNy8zMS8yMDE5CAAAAAk2LzMwLzIwMTEJAAAAATA3OYFC/xXXCK4EiJb/FdcIIUNJUS5UU0U6ODExMy5JUV9JTkNfRVFVSVRZLkZZMjAxNAEAAAAWcQ0AAwAAAAAAsheZTP8V1wgfUMGW/xXXCBtDSVEuRU5YVEFNOlVOQS5JUV9BRS5GWTIwMTcBAAAAt/sHAAIAAAAENDIwNQEIAAAABQAAAAExAQAAAAoxOTQ5MTMxMDQwAwAAAAI1MAIAAAAEMTAxNgQAAAABMAcAAAAJNy8zMS8yMDE5CAAAAAoxMi8zMS8yMDE3CQAAAAEwakvPRv8V1wgFZayV/xXXCB9DSVEuTllTRTpDTC5JUV9ESVZfU0hBUkUuRlkyMDE4AQAAAGcABAACAAAABDEuNjYBCAAAAAUAAAABMQEAAAAKMTk0NjQxNjExMQMAAAADMTYwAgAAAAQzMDU4BAAAAAEwBwAAAAk3LzMxLzIwMTkIAAAACjEyLzMxLzIwMTgJAAAAATC245hE/xXXCOd9F5b/FdcIK0NJUS5UU0U6NDkyNy5JUV9NSU5PUklUWV9JTlRFUkVTVF9DRi5GWTIwMDkBAAAA+t4jAgMAAAAAAIFdhkr/FdcIqCAFlf8V1wglQ0lRLlRTRTo0OTIyLklRX0RJTFVU</t>
  </si>
  <si>
    <t>X0VQU19FWENMLkZZMjAxOQEAAACZUiUAAgAAAAo2NDguNzAzNjA5AQgAAAAFAAAAATEBAAAACjE5NzAwNTE0OTQDAAAAAjc5AgAAAAMxNDIEAAAAATAHAAAACTcvMzEvMjAxOQgAAAAJMy8zMS8yMDE5CQAAAAEwVywsS/8V1wiBEfuU/xXXCCdDSVEuVFNFOjQ0NTIuSVFfQ0ZPX0NVUlJFTlRfTElBQi5GWTIwMDkBAAAAR1UNAAIAAAAIMC40NDkxMjYBCAAAAAUAAAABMQEAAAAKMTM4MjY2MTUxOAMAAAACNzkCAAAABDQxODUEAAAAATAHAAAACTcvMzEvMjAxOQgAAAAJMy8zMS8yMDA5CQAAAAEw87FGRP8V1whpsD2W/xXXCDBDSVEuVFNFOjQ5NjcuSVFfVE9UQUxfT1VUU1RBTkRJTkdfQlNfREFURS5GWTIwMTEBAAAADVElAAIAAAAJODEuODk4MDI2AQQAAAAFAAAAATUBAAAACjE0NjE2ODAyMzMCAAAABTI0MTUyBgAAAAEwNXfySP8V1wgJDlWV/xXXCB9DSVEuVFNFOjQ5NjcuSVFfRUJJVF9JTlQuRlkyMDE1AQAAAA1RJQACAAAACjgxNC40NTQ1NDUBCAAAAAUAAAABMQEAAAAKMTc0NTM3ODM5OAMAAAACNzkCAAAABDQxODkEAAAAATAHAAAACTcvMzEvMjAxOQgAAAAJMy8zMS8yMDE1CQAAAAEw+0RiQ/8V1whjUm2W/xXXCCVDSVEuVFNFOjQ5MTEuSVFfUkVUVVJOX0NBUElUQUwuRlkyMDE3AQAAAII/BgACAAAABjkuNDY5NQEIAAAABQAAAAExAQAAAAoxODgxMjgxMTI4AwAAAAI3OQIAAAAENDM2MwQAAAAB</t>
  </si>
  <si>
    <t>MAcAAAAJNy8zMS8yMDE5CAAAAAoxMi8zMS8yMDE3CQAAAAEwINKVQ/8V1wgs3VCW/xXXCCNDSVEuVFNFOjQ5NjcuSVFfQkFTSUNfV0VJR0hULkZZMjAxMQEAAAANUSUAAgAAAAY4MS44OTgAPlDySP8V1whW/VOV/xXXCCVDSVEuTllTRTpFTC5JUV9FRkZFQ1RfVEFYX1JBVEUuRlkyMDE1AQAAAHUpAwACAAAABzI5LjkxNjcBCAAAAAUAAAABMQEAAAAKMTg1NjA3NjY5NQMAAAADMTYwAgAAAAQ0Mzc2BAAAAAEwBwAAAAk3LzMxLzIwMTkIAAAACTYvMzAvMjAxNQkAAAABMEqkqUX/FdcIyh7slf8V1wghQ0lRLlRTRTo0NDUyLklRX1NHQV9NQVJHSU4uRlkyMDE4AQAAAEdVDQACAAAABzI0LjYxMDMBCAAAAAUAAAABMQEAAAAKMTk1MTQ4MTkyNwMAAAACNzkCAAAABDQzNzUEAAAAATAHAAAACTcvMzEvMjAxOQgAAAAKMTIvMzEvMjAxOAkAAAABMNr/RkT/FdcI7CpDlv8V1wgqQ0lRLlRTRTo4MTEzLklRX0lOQ19UQVhfUEFZX0NVUlJFTlQuRlkyMDE4AQAAABZxDQACAAAABTI0ODIzAQgAAAAFAAAAATEBAAAACjE5NTIyODQ1MjUDAAAAAjc5AgAAAAQxMDk0BAAAAAEwBwAAAAk3LzMxLzIwMTkIAAAACjEyLzMxLzIwMTgJAAAAATCGjJlM/xXXCNm3sZT/FdcIJUNJUS5OWVNFOkVMLklRX0VYVFJBX0FDQ19JVEVNUy5GWTIwMTMBAAAAdSkDAAMAAAAAAL2CrkX/FdcIfuHllf8V1wgcQ0lRLk5ZU0U6Q0wuSVFfQ09N</t>
  </si>
  <si>
    <t>TU9OLkZZMjAxMAEAAABnAAQAAgAAAAM3MzMBCAAAAAUAAAABMQEAAAAKMTU4ODczMDgxMwMAAAADMTYwAgAAAAQxMTAzBAAAAAEwBwAAAAk3LzMxLzIwMTkIAAAACjEyLzMxLzIwMTAJAAAAATDRvFdF/xXXCBkfAZb/FdcIJ0NJUS5UU0U6ODExMy5JUV9ORVRfSU5URVJFU1RfRVhQLkZZMjAxMAEAAAAWcQ0AAgAAAAM1OTgBCAAAAAUAAAABMQEAAAAKMTQ3Njc4NDAxMQMAAAACNzkCAAAAAzM2OAQAAAABMAcAAAAJNy8zMS8yMDE5CAAAAAkzLzMxLzIwMTAJAAAAATB+TrpM/xXXCLTqmJT/FdcIGUNJUS5UU0U6NDkyMi5JUV9BUi5GWTIwMTYBAAAAmVIlAAIAAAAFMzI4NjgBCAAAAAUAAAABMQEAAAAKMTc5ODg5NDk0MQMAAAACNzkCAAAABDEwMjEEAAAAATAHAAAACTcvMzEvMjAxOQgAAAAJMy8zMS8yMDE2CQAAAAEwat4rS/8V1wjGY/KU/xXXCBtDSVEuVFNFOjQ5MTEuSVFfR1BQRS5GWTIwMTEBAAAAgj8GAAMAAAAAABwlSUz/FdcIPX7AlP8V1wgrQ0lRLkVOWFRQQTpPUi5JUV9DVVJSRU5UX1BPUlRfTEVBU0VTLkZZMjAxNgEAAAAJVw0AAgAAAAM0LjMBCAAAAAUAAAABMQEAAAAKMTk1MDY4MDE5NwMAAAACNTACAAAABDEwOTAEAAAAATAHAAAACTcvMzEvMjAxOQgAAAAKMTIvMzEvMjAxNgkAAAABMB79dUb/FdcI3k/Mlf8V1wghQ0lRLkVOWFRQQTpPUi5JUV9ESVZFU1RfQ0YuRlkyMDA3AQAAAAlXDQAD</t>
  </si>
  <si>
    <t>AAAAAABfcs9G/xXXCMYZs5X/FdcIJ0NJUS5UU0U6NDkxMS5JUV9EQVlTX1BBWUFCTEVfT1VULkZZMjAxOAEAAACCPwYAAgAAAAoxMzcuMjM4OTA1AQgAAAAFAAAAATEBAAAACjE5NTE0ODE4NjcDAAAAAjc5AgAAAAQ0MTgzBAAAAAEwBwAAAAk3LzMxLzIwMTkIAAAACjEyLzMxLzIwMTgJAAAAATAg0pVD/xXXCOHtUZb/FdcIIUNJUS5OWVNFOkVMLklRX0dBSU5fQVNTRVRTLkZZMjAxMAEAAAB1KQMAAwAAAAAAujWuRf8V1wjkNN2V/xXXCCNDSVEuRU5YVEFNOlVOQS5JUV9DQVNIX0ZJTkFOLkZZMjAxNgEAAAC3+wcAAgAAAAUtMzA3MwEIAAAABQAAAAExAQAAAAoxOTQ5MTMxMDEwAwAAAAI1MAIAAAAEMjAwNAQAAAABMAcAAAAJNy8zMS8yMDE5CAAAAAoxMi8zMS8yMDE2CQAAAAEweSTPRv8V1whU3qqV/xXXCCxDSVEuRU5YVEFNOlVOQS5JUV9DVVJSRU5UX1BPUlRfTEVBU0VTLkZZMjAxMgEAAAC3+wcAAgAAAAIxNQEIAAAABQAAAAExAQAAAAoxNzIyMzAxOTQzAwAAAAI1MAIAAAAEMTA5MAQAAAABMAcAAAAJNy8zMS8yMDE5CAAAAAoxMi8zMS8yMDEyCQAAAAEwDZiVR/8V1wh5oJ2V/xXXCCBDSVEuVFNFOjQ5MjIuSVFfTFRfSU5WRVNULkZZMjAxNQEAAACZUiUAAgAAAAQ5NTYxAQgAAAAFAAAAATEBAAAACjE3NDUzNzg2NDQDAAAAAjc5AgAAAAQxMDU0BAAAAAEwBwAAAAk3LzMxLzIwMTkIAAAACTMvMzEv</t>
  </si>
  <si>
    <t>MjAxNQkAAAABMGreK0v/FdcIiM3vlP8V1wgZQ0lRLlRTRTo0OTI3LklRX0FSLkZZMjAxMwEAAAD63iMCAgAAAAUyMzg3MwEIAAAABQAAAAExAQAAAAoxNjY5ODQzNjMzAwAAAAI3OQIAAAAEMTAyMQQAAAABMAcAAAAJNy8zMS8yMDE5CAAAAAoxMi8zMS8yMDEzCQAAAAEwbNKGSv8V1wjs2RCV/xXXCCFDSVEuRU5YVEFNOlVOQS5JUV9UT1RBTF9DQS5GWTIwMTIBAAAAt/sHAAIAAAAFMTIxNDcBCAAAAAUAAAABMQEAAAAKMTcyMjMwMTk0MwMAAAACNTACAAAABDEwMDgEAAAAATAHAAAACTcvMzEvMjAxOQgAAAAKMTIvMzEvMjAxMgkAAAABMA2YlUf/FdcI5Hidlf8V1wgnQ0lRLlRTRTo0OTIyLklRX0VCSVREQV9DQVBFWF9JTlQuRlkyMDE3AQAAAJlSJQACAAAACzQ5NzMuMjg1NzE0AQgAAAAFAAAAATEBAAAACjE4NDg4Nzk1MDUDAAAAAjc5AgAAAAQ0MTkxBAAAAAEwBwAAAAk3LzMxLzIwMTkIAAAACTMvMzEvMjAxNwkAAAABMH/BlEP/FdcINARYlv8V1wgZQ0lRLlRTRTo0OTI3LklRX0FFLkZZMjAxMgEAAAD63iMCAgAAAAQxNTQ2AQgAAAAFAAAAATEBAAAACjE1OTk4MTAxMjIDAAAAAjc5AgAAAAQxMDE2BAAAAAEwBwAAAAk3LzMxLzIwMTkIAAAACjEyLzMxLzIwMTIJAAAAATBtq4ZK/xXXCFf1DZX/FdcIIkNJUS5OWVNFOlBHLklRX0ZJTklTSEVEX0lOVi5GWTIwMDcBAAAAMIIAAAIAAAAENDc4NQEIAAAA</t>
  </si>
  <si>
    <t>BQAAAAExAQAAAAoxMTE3OTM3NzIyAwAAAAMxNjACAAAABDMwNzUEAAAAATAHAAAACTcvMzEvMjAxOQgAAAAJNi8zMC8yMDA3CQAAAAEwMju/SP8V1whZWmyV/xXXCBtDSVEuTllTRTpDTC5JUV9EQV9DRi5GWTIwMTMBAAAAZwAEAAIAAAADNDM5AQgAAAAFAAAAATEBAAAACjE3NzY5MjAyOTcDAAAAAzE2MAIAAAAEMjE2MAQAAAABMAcAAAAJNy8zMS8yMDE5CAAAAAoxMi8zMS8yMDEzCQAAAAEwyApYRf8V1wh8ZwqW/xXXCCpDSVEuVFNFOjQ0NTIuSVFfSU5URVJFU1RfSU5WRVNUX0lOQy5GWTIwMDcBAAAAR1UNAAIAAAAEMjI5NgEIAAAABQAAAAExAQAAAAk2NTc0NDMyNTcDAAAAAjc5AgAAAAI2NQQAAAABMAcAAAAJNy8zMS8yMDE5CAAAAAkzLzMxLzIwMDcJAAAAATCyYMNN/xXXCHZ9uJb/FdcIIUNJUS5UU0U6ODExMy5JUV9FQVJOSU5HX0NPLkZZMjAxMwEAAAAWcQ0AAgAAAAU0ODkxMQEIAAAABQAAAAExAQAAAAoxNjI1NDU3NjEyAwAAAAI3OQIAAAABNwQAAAABMAcAAAAJNy8zMS8yMDE5CAAAAAkzLzMxLzIwMTMJAAAAATCh8JhM/xXXCE4zopT/FdcIJENJUS5UU0U6NDkyNy5JUV9DT01NT05fSVNTVUVELkZZMjAwNwEAAAD63iMCAwAAAAAApDWGSv8V1whAyv+U/xXXCBxDSVEuVFNFOjQ5MjIuSVFfTklfQ0YuRlkyMDA4AQAAAJlSJQACAAAABDY5MDABCAAAAAUAAAABMQEAAAAKMTA2MTE5MjE2MQMA</t>
  </si>
  <si>
    <t>AAACNzkCAAAABDIxNTAEAAAAATAHAAAACTcvMzEvMjAxOQgAAAAJMy8zMS8yMDA4CQAAAAEwDY9rS/8V1whoftuU/xXXCCBDSVEuVFNFOjQ5NjcuSVFfQ0hBTkdFX0FQLkZZMjAxMgEAAAANUSUAAgAAAAQxNzYyAQgAAAAFAAAAATEBAAAACjE1NTQ5NTA1ODQDAAAAAjc5AgAAAAQyMDE3BAAAAAEwBwAAAAk3LzMxLzIwMTkIAAAACTMvMzEvMjAxMgkAAAABMDV38kj/FdcI27RYlf8V1wgfQ0lRLlRTRTo0OTEyLklRX0RBX1NVUFBMLkZZMjAxNAEAAAANXg0AAgAAAAQ0MzcxAQgAAAAFAAAAATEBAAAACjE3MjcyODMyNTUDAAAAAjc5AgAAAAI0MQQAAAABMAcAAAAJNy8zMS8yMDE5CAAAAAoxMi8zMS8yMDE0CQAAAAEwzYACSf8V1wjBITaV/xXXCCVDSVEuVFNFOjQ0NTIuSVFfR1dfSU5UQU5fQU1PUlQuRlkyMDE2AQAAAEdVDQADAAAAAADuOVxN/xXXCLHOhpT/FdcIIUNJUS5OWVNFOkNMLklRX0dBSU5fSU5WRVNULkZZMjAxNwEAAABnAAQAAgAAAAExAQgAAAAFAAAAATEBAAAACjE5NDY0MTYxMTMDAAAAAzE2MAIAAAACNjIEAAAAATAHAAAACTcvMzEvMjAxOQgAAAAKMTIvMzEvMjAxNwkAAAABMMW8mET/FdcIvHIUlv8V1wgyQ0lRLk5ZU0U6Q0wuSVFfQ0hBTkdFX09USEVSX05FVF9PUEVSX0FTU0VUUy5GWTIwMTgBAAAAZwAEAAIAAAADLTM2AQgAAAAFAAAAATEBAAAACjE5NDY0MTYxMTEDAAAAAzE2MAIA</t>
  </si>
  <si>
    <t>AAAEMjA0NQQAAAABMAcAAAAJNy8zMS8yMDE5CAAAAAoxMi8zMS8yMDE4CQAAAAEwtuOYRP8V1whsKhmW/xXXCChDSVEuTllTRTpFTC5JUV9JTlZFU1RfU0VDVVJJVFlfQ0YuRlkyMDE1AQAAAHUpAwACAAAABC05MDIBCAAAAAUAAAABMQEAAAAKMTg1NjA3NjY5NQMAAAADMTYwAgAAAAQyMDI3BAAAAAEwBwAAAAk3LzMxLzIwMTkIAAAACTYvMzAvMjAxNQkAAAABMEqkqUX/FdcIYqTtlf8V1wgnQ0lRLkVOWFRBTTpVTkEuSVFfQkFTSUNfRVBTX0VYQ0wuRlkyMDE1AQAAALf7BwACAAAABzEuNzI4NDYBCAAAAAUAAAABMQEAAAAKMTg3NjQzMjkxMAMAAAACNTACAAAABDMwNjQEAAAAATAHAAAACTcvMzEvMjAxOQgAAAAKMTIvMzEvMjAxNQkAAAABMKn9zkb/FdcIgNellf8V1wgdQ0lRLk5ZU0U6RUwuSVFfV0lQX0lOVi5GWTIwMTEBAAAAdSkDAAIAAAAEOTMuNgEIAAAABQAAAAExAQAAAAoxNjMyNzE2MTgwAwAAAAMxNjACAAAABDMyMTkEAAAAATAHAAAACTcvMzEvMjAxOQgAAAAJNi8zMC8yMDExCQAAAAEwtFyuRf8V1wiqnuGV/xXXCCZDSVEuVFNFOjgxMTMuSVFfT1RIRVJfTFRfQVNTRVRTLkZZMjAxMwEAAAAWcQ0AAgAAAAExAQgAAAAFAAAAATEBAAAACjE2MjU0NTc2MTIDAAAAAjc5AgAAAAQxMDYwBAAAAAEwBwAAAAk3LzMxLzIwMTkIAAAACTMvMzEvMjAxMwkAAAABMKHwmEz/FdcI2vWilP8V1wgYQ0lR</t>
  </si>
  <si>
    <t>LjAuSVFfRElMVVRfV0VJR0hULkZZBQAAAAAAAAAIAAAAFShJbnZhbGlkIFRpbWUgUGVyaW9kKfRHmET/FdcIm205lv8V1wghQ0lRLk5ZU0U6RUwuSVFfTEVWRVJFRF9GQ0YuRlkyMDE1AQAAAHUpAwACAAAABzE2NjkuNTUBCAAAAAUAAAABMQEAAAAKMTg1NjA3NjY5NQMAAAADMTYwAgAAAAQ0NDIyBAAAAAEwBwAAAAk3LzMxLzIwMTkIAAAACTYvMzAvMjAxNQkAAAABMEqkqUX/FdcINEDulf8V1wggQ0lRLlRTRTo0OTIyLklRX1NHQV9TVVBQTC5GWTIwMTMBAAAAmVIlAAIAAAAGMTE0MzkyAQgAAAAFAAAAATEBAAAACjE2MjU0NTc2MjgDAAAAAjc5AgAAAAMxMDIEAAAAATAHAAAACTcvMzEvMjAxOQgAAAAJMy8zMS8yMDEzCQAAAAEw6ANsS/8V1wjlR+iU/xXXCCRDSVEuTllTRTpQRy5JUV9QUkVGX0RJVl9PVEhFUi5GWTIwMDgBAAAAMIIAAAIAAAADMTc2AQgAAAAFAAAAATEBAAAACjEzOTIxNDY5MjYDAAAAAzE2MAIAAAACOTcEAAAAATAHAAAACTcvMzEvMjAxOQgAAAAJNi8zMC8yMDA4CQAAAAEwBcPmR/8V1witBm6V/xXXCCVDSVEuVFNFOjQ5NjcuSVFfTFRfREVCVF9SRVBBSUQuRlkyMDE3AQAAAA1RJQADAAAAAADbtb1I/xXXCPM+Z5X/FdcIJUNJUS5UU0U6NDkyMi5JUV9PVEhFUl9PUEVSX0FDVC5GWTIwMTUBAAAAmVIlAAIAAAAFLTk4NDMBCAAAAAUAAAABMQEAAAAKMTc0NTM3ODY0NAMAAAACNzkC</t>
  </si>
  <si>
    <t>AAAABDIwNDcEAAAAATAHAAAACTcvMzEvMjAxOQgAAAAJMy8zMS8yMDE1CQAAAAEwat4rS/8V1wgy3vCU/xXXCCFDSVEuVFNFOjQ5MTEuSVFfVE9UQUxfTElBQi5GWTIwMTQBAAAAgj8GAAIAAAAGNDQyNjM5AQgAAAAFAAAAATEBAAAACjE2OTIwMTA0OTADAAAAAjc5AgAAAAQxMjc2BAAAAAEwBwAAAAk3LzMxLzIwMTkIAAAACTMvMzEvMjAxNAkAAAABMMI3pEv/FdcIiB7MlP8V1wgpQ0lRLkVOWFRBTTpVTkEuSVFfVE9UQUxfT1RIRVJfT1BFUi5GWTIwMTABAAAAt/sHAAIAAAAFMTIwMTMBCAAAAAUAAAABMQEAAAAKMTU5MTU5NDg3MAMAAAACNTACAAAAAzM4MAQAAAABMAcAAAAJNy8zMS8yMDE5CAAAAAoxMi8zMS8yMDEwCQAAAAEwEEuVR/8V1wi7npaV/xXXCCNDSVEuVFNFOjQ5MTIuSVFfVE9UQUxfQVNTRVRTLkZZMjAxMQEAAAANXg0AAgAAAAYyNDkyNzIBCAAAAAUAAAABMQEAAAAKMTU0MzY1ODUwOAMAAAACNzkCAAAABDEwMDcEAAAAATAHAAAACTcvMzEvMjAxOQgAAAAKMTIvMzEvMjAxMQkAAAABMGVTIEr/FdcI/pgulf8V1wgnQ0lRLk5ZU0U6UEcuSVFfVE9UQUxfREVCVF9SRVBBSUQuRlkyMDA5AQAAADCCAAACAAAABS01MDA3AQgAAAAFAAAAATEBAAAACjE0NjYxNDgzNDUDAAAAAzE2MAIAAAAEMjE2NgQAAAABMAcAAAAJNy8zMS8yMDE5CAAAAAk2LzMwLzIwMDkJAAAAATDrEedH/xXXCIQMc5X/</t>
  </si>
  <si>
    <t>FdcIJENJUS5UU0U6NDkxMi5JUV9FQklUREEuRlkyMDA5Li4uLkpQWQEAAAANXg0AAgAAAAUyMjUxNAEIAAAABQAAAAExAQAAAAoxNDQwNjc1NTgzAwAAAAI3OQIAAAAENDA1MQQAAAABMAcAAAAJNy8zMS8yMDE5CAAAAAoxMi8zMS8yMDA5CQAAAAEwr1FLQv8V1widA5yW/xXXCCdDSVEuTllTRTpFTC5JUV9UT1RBTF9ERUJULkZZMjAxMC4uLi5KUFkBAAAAdSkDAAIAAAAKMTA4NzU2LjM5NAEIAAAABQAAAAExAQAAAAoxNTU5OTE5MDgxAwAAAAI3OQIAAAAENDE3MwQAAAABMAcAAAAJNy8zMS8yMDE5CAAAAAk2LzMwLzIwMTAJAAAAATAbh4FC/xXXCFQdopb/FdcIIkNJUS5FTlhUQU06VU5BLklRX1JEX0VYUF9GTi5GWTIwMTEBAAAAt/sHAAIAAAAEMTAwOQEIAAAABQAAAAExAQAAAAoxNjYyNDMzODAwAwAAAAI1MAIAAAAEMzE2OAQAAAABMAcAAAAJNy8zMS8yMDE5CAAAAAoxMi8zMS8yMDExCQAAAAEwLHKVR/8V1whMRpqV/xXXCB1DSVEuVFNFOjQ5MjIuSVFfQ09NTU9OLkZZMjAxNAEAAACZUiUAAgAAAAQ0ODQ4AQgAAAAFAAAAATEBAAAACjE2ODY2MzgxNjcDAAAAAjc5AgAAAAQxMTAzBAAAAAEwBwAAAAk3LzMxLzIwMTkIAAAACTMvMzEvMjAxNAkAAAABMHa3K0v/FdcIQDftlP8V1wgqQ0lRLlRTRTo0OTY3LklRX0NVUlJFTlRfUE9SVF9MRUFTRVMuRlkyMDE4AQAAAA1RJQACAAAAAjUzAQgAAAAFAAAA</t>
  </si>
  <si>
    <t>ATEBAAAACjE5NTIyODQ2MDkDAAAAAjc5AgAAAAQxMDkwBAAAAAEwBwAAAAk3LzMxLzIwMTkIAAAACjEyLzMxLzIwMTgJAAAAATC33L1I/xXXCLPraJX/FdcIHUNJUS5FTlhUQU06VU5BLklRX0NPR1MuRlkyMDE0AQAAALf7BwACAAAABTI4Mzg3AQgAAAAFAAAAATEBAAAACjE4Mjk4MjkzMTMDAAAAAjUwAgAAAAIzNAQAAAABMAcAAAAJNy8zMS8yMDE5CAAAAAoxMi8zMS8yMDE0CQAAAAEwDcCVR/8V1wigMKKV/xXXCChDSVEuVFNFOjgxMTMuSVFfTUlOT1JJVFlfSU5URVJFU1QuRlkyMDE4AQAAABZxDQACAAAABTYyMjE0AQgAAAAFAAAAATEBAAAACjE5NTIyODQ1MjUDAAAAAjc5AgAAAAQxMDUyBAAAAAEwBwAAAAk3LzMxLzIwMTkIAAAACjEyLzMxLzIwMTgJAAAAATCGjJlM/xXXCMUFspT/FdcIJUNJUS5UU0U6NDkxMS5JUV9SRVRVUk5fQ0FQSVRBTC5GWTIwMDgBAAAAgj8GAAIAAAAGNy45NzYyAQgAAAAFAAAAATEBAAAACjEwNTc4ODI4NDcDAAAAAjc5AgAAAAQ0MzYzBAAAAAEwBwAAAAk3LzMxLzIwMTkIAAAACTMvMzEvMjAwOAkAAAABMEGElUP/FdcIrGJLlv8V1wgwQ0lRLlRTRTo0OTEyLklRX1RPVEFMX09VVFNUQU5ESU5HX0JTX0RBVEUuRlkyMDE3AQAAAA1eDQACAAAACjI5MC41Nzk3MTMBBAAAAAUAAAABNQEAAAAKMTg4MTkzMTU3NwIAAAAFMjQxNTIGAAAAATCC9QJJ/xXXCCJ+QJX/FdcIJkNJ</t>
  </si>
  <si>
    <t>US5FTlhUUEE6T1IuSVFfRElMVVRfRVBTX0lOQ0wuRlkyMDA5AQAAAAlXDQACAAAABDMuMDcBCAAAAAUAAAABMQEAAAAKMTUzMDQ5MTE3NwMAAAACNTACAAAAATgEAAAAATAHAAAACTcvMzEvMjAxOQgAAAAKMTIvMzEvMjAwOQkAAAABMFD2u0b/FdcIoBG3lf8V1wgoQ0lRLlRTRTo0OTIyLklRX0VBUk5JTkdfQ09fTUFSR0lOLkZZMjAxNwEAAACZUiUAAgAAAAY4Ljk3MzkBCAAAAAUAAAABMQEAAAAKMTg0ODg3OTUwNQMAAAACNzkCAAAABDQxODEEAAAAATAHAAAACTcvMzEvMjAxOQgAAAAJMy8zMS8yMDE3CQAAAAEwf8GUQ/8V1whVj1eW/xXXCCVDSVEuVFNFOjQ5MTEuSVFfQkFTSUNfRVBTX0lOQ0wuRlkyMDA3AQAAAII/BgACAAAACTYwLjg4NjM0MgEIAAAABQAAAAExAQAAAAk2NDE5ODQ0NTgDAAAAAjc5AgAAAAE5BAAAAAEwBwAAAAk3LzMxLzIwMTkIAAAACTMvMzEvMjAwNwkAAAABMJmwSEz/FdcIItqzlP8V1wgoQ0lRLlRTRTo0OTI3LklRX1RPVEFMX0RFQlRfRVFVSVRZLkZZMjAxMQEAAAD63iMCAgAAAAYxLjk0OTYBCAAAAAUAAAABMQEAAAAKMTU0MzY1ODMyMwMAAAACNzkCAAAABDQwMzQEAAAAATAHAAAACTcvMzEvMjAxOQgAAAAKMTIvMzEvMjAxMQkAAAABMG7olEP/FdcIFiBclv8V1wgiQ0lRLlRTRTo0OTExLklRX1FVSUNLX1JBVElPLkZZMjAwOQEAAACCPwYAAgAAAAgxLjE4MTc0OQEIAAAA</t>
  </si>
  <si>
    <t>BQAAAAExAQAAAAoxMzgwNTI3NTQxAwAAAAI3OQIAAAAENDEyMQQAAAABMAcAAAAJNy8zMS8yMDE5CAAAAAkzLzMxLzIwMDkJAAAAATBBhJVD/xXXCLhNTJb/FdcIIUNJUS5FTlhUUEE6T1IuSVFfQlVJTERJTkdTLkZZMjAxNgEAAAAJVw0AAwAAAAAAFSR2Rv8V1wi268yV/xXXCCRDSVEuVFNFOjgxMTMuSVFfVU5MRVZFUkVEX0ZDRi5GWTIwMDkBAAAAFnENAAIAAAAIMTA4MzUuMjUBCAAAAAUAAAABMQEAAAAKMTQwNTYwNDY4OAMAAAACNzkCAAAABDQ0MjMEAAAAATAHAAAACTcvMzEvMjAxOQgAAAAJMy8zMS8yMDA5CQAAAAEwfk66TP8V1wj2dZiU/xXXCBlDSVEuTllTRTpDTC5JUV9SRVYuRlkyMDA4AQAAAGcABAACAAAABTE1MzMwAQgAAAAFAAAAATEBAAAACjE0MzI5NzcxMjcDAAAAAzE2MAIAAAADMTEyBAAAAAEwBwAAAAk3LzMxLzIwMTkIAAAACjEyLzMxLzIwMDgJAAAAATAEGapF/xXXCAjR+ZX/FdcIIUNJUS5FTlhUUEE6T1IuSVFfRElWRVNUX0NGLkZZMjAxNwEAAAAJVw0AAwAAAAAACUt2Rv8V1wjMRNCV/xXXCBpDSVEuTllTRTpFTC5JUV9MQU5ELkZZMjAwNwEAAAB1KQMAAgAAAAQxNC40AQgAAAAFAAAAATEBAAAACjExMjU1MDAzODcDAAAAAzE2MAIAAAAEMzA5OAQAAAABMAcAAAAJNy8zMS8yMDE5CAAAAAk2LzMwLzIwMDcJAAAAATD2mHZG/xXXCKq/1ZX/FdcILENJUS5UU0U6NDkyMi5JUV9E</t>
  </si>
  <si>
    <t>RUJUX0VRVUlWX09QRVJfTEVBU0UuRlkyMDA5AQAAAJlSJQACAAAAAzY2NAEIAAAABQAAAAExAQAAAAoxMzgyNzYzNTcwAwAAAAI3OQIAAAAFMjE2NzEEAAAAATAHAAAACTcvMzEvMjAxOQgAAAAJMy8zMS8yMDA5CQAAAAEwAbZrS/8V1wjZYd6U/xXXCCZDSVEuVFNFOjQ5MTEuSVFfQ0FTSF9BQ1FVSVJFX0NGLkZZMjAxOAEAAACCPwYAAwAAAAAAnKykS/8V1wgsm9iU/xXXCCBDSVEuVFNFOjgxMTMuSVFfT1RIRVJfUkVWLkZZMjAxNwEAAAAWcQ0AAwAAAAAAlGWZTP8V1wgOTq2U/xXXCBtDSVEuVFNFOjQ5MTEuSVFfR1BQRS5GWTIwMTcBAAAAgj8GAAMAAAAAAKeFpEv/FdcIbn3UlP8V1wgYQ0lRLk5ZU0U6UEcuSVFfUkUuRlkyMDA5AQAAADCCAAACAAAABTU3MzA5AQgAAAAFAAAAATEBAAAACjE0NjYxNDgzNDUDAAAAAzE2MAIAAAAEMTIyMgQAAAABMAcAAAAJNy8zMS8yMDE5CAAAAAk2LzMwLzIwMDkJAAAAATDrEedH/xXXCLsicpX/FdcIJUNJUS5OWVNFOkNMLklRX1NBTEVTX01BUktFVElORy5GWTIwMTcBAAAAZwAEAAIAAAAEMTU3MwEIAAAABQAAAAExAQAAAAoxOTQ2NDE2MTEzAwAAAAMxNjACAAAABTIxNTYxBAAAAAEwBwAAAAk3LzMxLzIwMTkIAAAACjEyLzMxLzIwMTcJAAAAATDFvJhE/xXXCJAOFZb/FdcIJkNJUS5UU0U6NDkyMi5JUV9JTlZFU1RfTE9BTlNfQ0YuRlkyMDA4AQAAAJlSJQADAAAA</t>
  </si>
  <si>
    <t>AAANj2tL/xXXCD/z25T/FdcIKUNJUS5UU0U6NDkxMS5JUV9EQVlTX0lOVkVOVE9SWV9PVVQuRlkyMDA5AQAAAII/BgACAAAACjE0NS4zNzc2NzUBCAAAAAUAAAABMQEAAAAKMTM4MDUyNzU0MQMAAAACNzkCAAAABDQwMzUEAAAAATAHAAAACTcvMzEvMjAxOQgAAAAJMy8zMS8yMDA5CQAAAAEwQYSVQ/8V1wi4TUyW/xXXCCVDSVEuVFNFOjQ5MjIuSVFfQ0FQSVRBTF9MRUFTRVMuRlkyMDEzAQAAAJlSJQACAAAAAzQ2NAEIAAAABQAAAAExAQAAAAoxNjI1NDU3NjI4AwAAAAI3OQIAAAAEMTE4MwQAAAABMAcAAAAJNy8zMS8yMDE5CAAAAAkzLzMxLzIwMTMJAAAAATDoA2xL/xXXCOzP6ZT/FdcIG0NJUS5FTlhUQU06VU5BLklRX0dQLkZZMjAxNgEAAAC3+wcAAgAAAAUyMjQ4NAEIAAAABQAAAAExAQAAAAoxOTQ5MTMxMDEwAwAAAAI1MAIAAAACMTAEAAAAATAHAAAACTcvMzEvMjAxOQgAAAAKMTIvMzEvMjAxNgkAAAABMKn9zkb/FdcIHSColf8V1wghQ0lRLkVOWFRQQTpPUi5JUV9TVF9JTlZFU1QuRlkyMDE1AQAAAAlXDQACAAAABTEwMS43AQgAAAAFAAAAATEBAAAACjE4NzgzNzE0MDkDAAAAAjUwAgAAAAQxMDY5BAAAAAEwBwAAAAk3LzMxLzIwMTkIAAAACjEyLzMxLzIwMTUJAAAAATAt1nVG/xXXCOH3yJX/FdcIJUNJUS5UU0U6NDk2Ny5JUV9CQVNJQ19FUFNfRVhDTC5GWTIwMDkBAAAADVElAAIAAAAJMTA3</t>
  </si>
  <si>
    <t>LjkzOTcyAQgAAAAFAAAAATEBAAAACjEzODU1Mzk5MTUDAAAAAjc5AgAAAAQzMDY0BAAAAAEwBwAAAAk3LzMxLzIwMTkIAAAACTMvMzEvMjAwOQkAAAABMEQp8kj/FdcIRK5Mlf8V1wgnQ0lRLk5ZU0U6RUwuSVFfQ1VSUkVOVF9QT1JUX0RFQlQuRlkyMDA3AQAAAHUpAwADAAAAAAD2mHZG/xXXCMpK1ZX/FdcIH0NJUS5UU0U6NDkyNy5JUV9FQklUX0lOVC5GWTIwMDgBAAAA+t4jAgIAAAAJODkuMzg1MjQ1AQgAAAAFAAAAATEBAAAACjE0Mjk4MTkxMjYDAAAAAjc5AgAAAAQ0MTg5BAAAAAEwBwAAAAk3LzMxLzIwMTkIAAAACjEyLzMxLzIwMDgJAAAAATBu6JRD/xXXCIpzWpb/FdcIIkNJUS5UU0U6ODExMy5JUV9DQVNIX0lOVkVTVC5GWTIwMTUBAAAAFnENAAIAAAAGLTY4MTY2AQgAAAAFAAAAATEBAAAACjE3ODQ3NDg1OTYDAAAAAjc5AgAAAAQyMDA1BAAAAAEwBwAAAAk3LzMxLzIwMTkIAAAACjEyLzMxLzIwMTUJAAAAATCgPplM/xXXCPn0qZT/FdcILENJUS5UU0U6ODExMy5JUV9ORVRfREVCVF9FQklUREFfQ0FQRVguRlkyMDA4AQAAABZxDQADAAAAAk5NAQgAAAAFAAAAATEBAAAACjEwNjExOTIzMjADAAAAAjc5AgAAAAUyMzMxNAQAAAABMAcAAAAJNy8zMS8yMDE5CAAAAAkzLzMxLzIwMDgJAAAAATBZNpVD/xXXCHvXRJb/FdcIKkNJUS5UU0U6ODExMy5JUV9DVVJSRU5UX1BPUlRfTEVBU0VTLkZZMjAx</t>
  </si>
  <si>
    <t>MwEAAAAWcQ0AAwAAAAAAofCYTP8V1wjgHKOU/xXXCCVDSVEuTllTRTpFTC5JUV9ORVRfREVCVF9FQklUREEuRlkyMDEzAQAAAHUpAwADAAAAAk5NAQgAAAAFAAAAATEBAAAACjE3NTIzMDA1NDQDAAAAAzE2MAIAAAAENDE5MwQAAAABMAcAAAAJNy8zMS8yMDE5CAAAAAk2LzMwLzIwMTMJAAAAATA3OYFC/xXXCJE+iZb/FdcIJUNJUS5UU0U6NDk2Ny5JUV9PVEhFUl9DQV9TVVBQTC5GWTIwMTUBAAAADVElAAIAAAAEMTkxMAEIAAAABQAAAAExAQAAAAoxNzQ1Mzc4Mzk4AwAAAAI3OQIAAAAEMTA1NQQAAAABMAcAAAAJNy8zMS8yMDE5CAAAAAkzLzMxLzIwMTUJAAAAATCujr1I/xXXCNk+YJX/FdcIIENJUS5UU0U6ODExMy5JUV9TR0FfU1VQUEwuRlkyMDExAQAAABZxDQACAAAABjEyNTYxOQEIAAAABQAAAAExAQAAAAoxNDc2NzgyNzA1AwAAAAI3OQIAAAADMTAyBAAAAAEwBwAAAAk3LzMxLzIwMTkIAAAACTMvMzEvMjAxMQkAAAABMHN1ukz/FdcI6M6blP8V1wgpQ0lRLk5ZU0U6Q0wuSVFfT1RIRVJfVU5VU1VBTF9TVVBQTC5GWTIwMTQBAAAAZwAEAAIAAAACLTMBCAAAAAUAAAABMQEAAAAKMTgyOTEzMjM4NgMAAAADMTYwAgAAAAI4NwQAAAABMAcAAAAJNy8zMS8yMDE5CAAAAAoxMi8zMS8yMDE0CQAAAAEwqzFYRf8V1wgcxguW/xXXCChDSVEuVFNFOjQ5MTEuSVFfVE9UQUxfREVCVF9FUVVJVFkuRlkyMDA4</t>
  </si>
  <si>
    <t>AQAAAII/BgACAAAABzE1LjgxNTEBCAAAAAUAAAABMQEAAAAKMTA1Nzg4Mjg0NwMAAAACNzkCAAAABDQwMzQEAAAAATAHAAAACTcvMzEvMjAxOQgAAAAJMy8zMS8yMDA4CQAAAAEwQYSVQ/8V1wiWsEuW/xXXCBlDSVEuTllTRTpQRy5JUV9UT1RBTF9SRVYuAQAAADCCAAACAAAABTY3Njg0AQgAAAAFAAAAATEBAAAACjE5NzI4NjQ2NzQDAAAAAzE2MAIAAAACMjgEAAAAATAHAAAACTcvMzEvMjAxOQgAAAAJNi8zMC8yMDE5CQAAAAEwIt0cm/8V1wgi3Ryb/xXXCCNDSVEuVFNFOjQ5MTEuSVFfQkVUQV8yWVIuMjAwOS8wMy8zMQEAAACCPwYAAgAAABEwLjU2NTEwOTY2OTUzMjQzOQDifi9o/xXXCKzEXZz/FdcIIUNJUS5UU0U6NDkxMS5JUV9ORVRfQ0hBTkdFLkZZMjAxNwEAAACCPwYAAgAAAAU0MzcxMQEIAAAABQAAAAExAQAAAAoxODgxMjgxMTI4AwAAAAI3OQIAAAAEMjA5MwQAAAABMAcAAAAJNy8zMS8yMDE5CAAAAAoxMi8zMS8yMDE3CQAAAAEwp4WkS/8V1wjNKdaU/xXXCB9DSVEuTllTRTpFTC5JUV9ESVZfU0hBUkUuRlkyMDEwAQAAAHUpAwACAAAABTAuMjc1AQgAAAAFAAAAATEBAAAACjE1NTk5MTkwODEDAAAAAzE2MAIAAAAEMzA1OAQAAAABMAcAAAAJNy8zMS8yMDE5CAAAAAk2LzMwLzIwMTAJAAAAATC6Na5F/xXXCNRb3ZX/FdcII0NJUS5UU0U6NDkyNy5JUV9GSU5JU0hFRF9JTlYuRlkyMDA4AQAA</t>
  </si>
  <si>
    <t>APreIwICAAAABTExMDEyAQgAAAAFAAAAATEBAAAACjE0Mjk4MTkxMjYDAAAAAjc5AgAAAAQzMDc1BAAAAAEwBwAAAAk3LzMxLzIwMTkIAAAACjEyLzMxLzIwMDgJAAAAATCkNYZK/xXXCN4TApX/FdcIJkNJUS5UU0U6NDkxMS5JUV9FWFRSQV9BQ0NfSVRFTVMuRlkyMDEzAQAAAII/BgADAAAAAAAOTElM/xXXCLcWyJT/FdcIJkNJUS5UU0U6NDkxMi5JUV9ORVRfREVCVF9JU1NVRUQuRlkyMDEwAQAAAA1eDQACAAAABS00MTk5AQgAAAAFAAAAATEBAAAACjE0NDA2NzU2NDgDAAAAAjc5AgAAAAQyMDAzBAAAAAEwBwAAAAk3LzMxLzIwMTkIAAAACjEyLzMxLzIwMTAJAAAAATBlUyBK/xXXCNA5LZX/FdcIJkNJUS5UU0U6NDk2Ny5JUV9MT0FOU19SRUNFSVZfTFQuRlkyMDE4AQAAAA1RJQACAAAAAzM4NgEIAAAABQAAAAExAQAAAAoxOTUyMjg0NjA5AwAAAAI3OQIAAAAEMTA1MAQAAAABMAcAAAAJNy8zMS8yMDE5CAAAAAoxMi8zMS8yMDE4CQAAAAEwt9y9SP8V1wi3xGiV/xXXCCBDSVEuVFNFOjQ5MjcuSVFfRElWRVNUX0NGLkZZMjAwNwEAAAD63iMCAwAAAAAApDWGSv8V1wh3o/+U/xXXCBlDSVEuVFNFOjgxMTMuSVFfQVAuRlkyMDE4AQAAABZxDQACAAAABjE1MzQ5NAEIAAAABQAAAAExAQAAAAoxOTUyMjg0NTI1AwAAAAI3OQIAAAAEMTAxOAQAAAABMAcAAAAJNy8zMS8yMDE5CAAAAAoxMi8zMS8yMDE4CQAA</t>
  </si>
  <si>
    <t>AAEwhoyZTP8V1wjZt7GU/xXXCCFDSVEuVFNFOjQ5MjIuSVFfSU5DX0VRVUlUWS5GWTIwMDQBAAAAmVIlAAMAAAAAABzUGkH/FdcIo+HFlv8V1wgkQ0lRLlRTRTo0NDUyLklRX0lOQ19FUVVJVFlfQ0YuRlkyMDE4AQAAAEdVDQACAAAABS0yMDgyAQgAAAAFAAAAATEBAAAACjE5NTE0ODE5MjcDAAAAAjc5AgAAAAQyMDg2BAAAAAEwBwAAAAk3LzMxLzIwMTkIAAAACjEyLzMxLzIwMTgJAAAAATDdh1xN/xXXCHLfjpT/FdcIGUNJUS5UU0U6NDkxMi5JUV9BUi5GWTIwMTcBAAAADV4NAAIAAAAFNjQwNTcBCAAAAAUAAAABMQEAAAAKMTg4MTkzMTU3NwMAAAACNzkCAAAABDEwMjEEAAAAATAHAAAACTcvMzEvMjAxOQgAAAAKMTIvMzEvMjAxNwkAAAABMIL1Akn/FdcIV+I/lf8V1wgjQ0lRLlRTRTo0OTI3LklRX0JBU0lDX1dFSUdIVC5GWTIwMTgBAAAA+t4jAgIAAAAKMjIxLjE3ODY5MwBAZExK/xXXCA0LH5X/FdcIGkNJUS5UU0U6ODExMy5JUV9DSVAuRlkyMDE1AQAAABZxDQADAAAAAACgPplM/xXXCCRZqZT/FdcIKUNJUS5UU0U6NDk2Ny5JUV9ERUJUX0VRVUlWX05FVF9QQk8uRlkyMDE1AQAAAA1RJQACAAAABDUyMDkBCAAAAAUAAAABMQEAAAAKMTc0NTM3ODM5OAMAAAACNzkCAAAABTIxNjc5BAAAAAEwBwAAAAk3LzMxLzIwMTkIAAAACTMvMzEvMjAxNQkAAAABMK6OvUj/FdcIwLNglf8V1wgdQ0lRLlRTRTo0</t>
  </si>
  <si>
    <t>OTI3LklRX0VCSVREQS5GWTIwMDgBAAAA+t4jAgIAAAAFMTUxNDYBCAAAAAUAAAABMQEAAAAKMTQyOTgxOTEyNgMAAAACNzkCAAAABDQwNTEEAAAAATAHAAAACTcvMzEvMjAxOQgAAAAKMTIvMzEvMjAwOAkAAAABMKQ1hkr/FdcI/LMAlf8V1wghQ0lRLlRTRTo0OTY3LklRX1RPVEFMX0xJQUIuRlkyMDE4AQAAAA1RJQACAAAABTY0NzQxAQgAAAAFAAAAATEBAAAACjE5NTIyODQ2MDkDAAAAAjc5AgAAAAQxMjc2BAAAAAEwBwAAAAk3LzMxLzIwMTkIAAAACjEyLzMxLzIwMTgJAAAAATC33L1I/xXXCHQSaZX/FdcIL0NJUS5FTlhUQU06VU5BLklRX09USEVSX0lOVkVTVF9BQ1RfU1VQUEwuRlkyMDA5AQAAALf7BwACAAAAAzI3NAEIAAAABQAAAAExAQAAAAoxNTI2NDM4NzI3AwAAAAI1MAIAAAAEMjA1MQQAAAABMAcAAAAJNy8zMS8yMDE5CAAAAAoxMi8zMS8yMDA5CQAAAAEwEEuVR/8V1wjjApaV/xXXCCdDSVEuTllTRTpDTC5JUV9DVVJSRU5UX1BPUlRfREVCVC5GWTIwMTgBAAAAZwAEAAIAAAABMQEIAAAABQAAAAExAQAAAAoxOTQ2NDE2MTExAwAAAAMxNjACAAAABDEyOTcEAAAAATAHAAAACTcvMzEvMjAxOQgAAAAKMTIvMzEvMjAxOAkAAAABMLbjmET/FdcIpWcYlv8V1wgmQ0lRLkVOWFRQQTpPUi5JUV9ORVRfUkVOVEFMX0VYUC5GWTIwMTUBAAAACVcNAAMAAAAAAC3WdUb/FdcI8dDIlf8V1wgrQ0lRLk5Z</t>
  </si>
  <si>
    <t>U0U6UEcuSVFfVE9UQUxfQVNTRVRTLkZZMjAxNy4uLi5MT0NBTAEAAAAwggAAAgAAAAYxMjA0MDYBCAAAAAUAAAABMQEAAAAKMTg5OTEzNjE5MwMAAAADMTYwAgAAAAQxMDA3BAAAAAEwBwAAAAk3LzMxLzIwMTkIAAAACTYvMzAvMjAxNwkAAAABMIYhG0H/FdcIIyv6lv8V1wgpQ0lRLkVOWFRBTTpVTkEuSVFfVE9UQUxfUkVWLkZZMjAxNy4uLi5KUFkBAAAAt/sHAAIAAAAONzI2NDg3Ni4zNTA4NzUBCAAAAAUAAAABMQEAAAAKMTk0OTEzMTA0MAMAAAACNzkCAAAAAjI4BAAAAAEwBwAAAAk3LzMxLzIwMTkIAAAACjEyLzMxLzIwMTcJAAAAATCOK0tC/xXXCHhVmpb/FdcIM0NJUS5UU0U6ODExMy5JUV9DSEFOR0VfT1RIRVJfTkVUX09QRVJfQVNTRVRTLkZZMjAxNQEAAAAWcQ0AAgAAAAQ1MTYxAQgAAAAFAAAAATEBAAAACjE3ODQ3NDg1OTYDAAAAAjc5AgAAAAQyMDQ1BAAAAAEwBwAAAAk3LzMxLzIwMTkIAAAACjEyLzMxLzIwMTUJAAAAATCgPplM/xXXCA6nqZT/FdcIG0NJUS5UU0U6NDkxMS5JUV9HUFBFLkZZMjAwOAEAAACCPwYAAgAAAAYzNDU5NzgBCAAAAAUAAAABMQEAAAAKMTA1Nzg4Mjg0NwMAAAACNzkCAAAABDExNjkEAAAAATAHAAAACTcvMzEvMjAxOQgAAAAJMy8zMS8yMDA4CQAAAAEwmbBITP8V1wgkWreU/xXXCC9DSVEuVFNFOjQ5MTEuSVFfT1RIRVJfTk9OX09QRVJfRVhQX1NVUFBMLkZZMjAx</t>
  </si>
  <si>
    <t>MAEAAACCPwYAAgAAAAQxMTMwAQgAAAAFAAAAATEBAAAACjEzODA1MjgxMjMDAAAAAjc5AgAAAAI4NQQAAAABMAcAAAAJNy8zMS8yMDE5CAAAAAkzLzMxLzIwMTAJAAAAATAg/khM/xXXCPusvJT/FdcIIENJUS5UU0U6ODExMy5JUV9JTlZFTlRPUlkuRlkyMDEwAQAAABZxDQACAAAABTIwMDg2AQgAAAAFAAAAATEBAAAACjE0NzY3ODQwMTEDAAAAAjc5AgAAAAQxMDQzBAAAAAEwBwAAAAk3LzMxLzIwMTkIAAAACTMvMzEvMjAxMAkAAAABMHN1ukz/FdcIl/uZlP8V1wggQ0lRLlRTRTo0OTExLklRX0ZVTExfVElNRS5GWTIwMTQBAAAAgj8GAAIAAAAFMzMwNTQAwjekS/8V1whyu8yU/xXXCBtDSVEuVFNFOjQ0NTIuSVFfRUJJVC5GWTIwMTUBAAAAR1UNAAIAAAAGMTY0MzgwAQgAAAAFAAAAATEBAAAACjE3ODQxODQ0MDQDAAAAAjc5AgAAAAM0MDAEAAAAATAHAAAACTcvMzEvMjAxOQgAAAAKMTIvMzEvMjAxNQkAAAABMO45XE3/FdcIV1+ElP8V1wgkQ0lRLlRTRTo0OTExLklRX1BFUklPRERBVEVfSVMuRlkyMDEyAQAAAII/BgAFAAAACjIwMTIvMDMvMzEAHCVJTP8V1wglqsSW/xXXCCVDSVEuTllTRTpDTC5JUV9ORVRfREVCVF9FQklUREEuRlkyMDE4AQAAAGcABAACAAAACDEuMzIwOTE4AQgAAAAFAAAAATEBAAAACjE5NDY0MTYxMTEDAAAAAzE2MAIAAAAENDE5MwQAAAABMAcAAAAJNy8zMS8yMDE5CAAAAAox</t>
  </si>
  <si>
    <t>Mi8zMS8yMDE4CQAAAAEwjitLQv8V1wgooZOW/xXXCB5DSVEuTllTRTpDTC5JUV9BUl9UVVJOUy5GWTIwMTYBAAAAZwAEAAIAAAAJMTAuNzA4MjQ1AQgAAAAFAAAAATEBAAAACjE5NDY0MTYxMTkDAAAAAzE2MAIAAAAENDAwMQQAAAABMAcAAAAJNy8zMS8yMDE5CAAAAAoxMi8zMS8yMDE2CQAAAAEwogRLQv8V1wg9GJKW/xXXCBxDSVEuRU5YVFBBOk9SLklRX0FQSUMuRlkyMDA5AQAAAAlXDQACAAAABTk5Ni41AQgAAAAFAAAAATEBAAAACjE1MzA0OTExNzcDAAAAAjUwAgAAAAQxMDg0BAAAAAEwBwAAAAk3LzMxLzIwMTkIAAAACjEyLzMxLzIwMDkJAAAAATBQ9rtG/xXXCLwjuJX/FdcIHENJUS5OWVNFOkVMLklRX0dBX0VYUC5GWTIwMTcBAAAAdSkDAAMAAAAAABrLqUX/FdcIJQ7ylf8V1wggQ0lRLk5ZU0U6UEcuSVFfTkVUX0NIQU5HRS5GWTIwMDgBAAAAMIIAAAIAAAAFLTIwNDEBCAAAAAUAAAABMQEAAAAKMTM5MjE0NjkyNgMAAAADMTYwAgAAAAQyMDkzBAAAAAEwBwAAAAk3LzMxLzIwMTkIAAAACTYvMzAvMjAwOAkAAAABMPDq5kf/FdcIVydwlf8V1wgqQ0lRLlRTRTo0OTI3LklRX1RFVl9FQklUREEuMjAwMC4yMDEwLzAzLzMxAQAAAPreIwIDAAAAAAC57T5p/xXXCAnICJf/FdcIIENJUS5UU0U6ODExMy5JUV9DQVNIX09QRVIuRlkyMDExAQAAABZxDQACAAAABi0xNzI0MAEIAAAABQAAAAExAQAAAAox</t>
  </si>
  <si>
    <t>NDc2NzgyNzA1AwAAAAI3OQIAAAAEMjAwNgQAAAABMAcAAAAJNy8zMS8yMDE5CAAAAAkzLzMxLzIwMTEJAAAAATBzdbpM/xXXCGMXnpT/FdcIKENJUS5UU0U6NDkxMi5JUV9HV19JTlRBTl9BTU9SVF9DRi5GWTIwMTQBAAAADV4NAAMAAAAAAIaoAkn/FdcIEBw4lf8V1wgaQ0lRLkVOWFRQQTpPUi5JUV9OSS5GWTIwMDcBAAAACVcNAAIAAAAEMjY1NgEIAAAABQAAAAExAQAAAAoxMzkzMTU2NzY2AwAAAAI1MAIAAAACMTUEAAAAATAHAAAACTcvMzEvMjAxOQgAAAAKMTIvMzEvMjAwNwkAAAABMF9yz0b/FdcIJ5Oxlf8V1wgfQ0lRLk5ZU0U6UEcuSVFfTFRfSU5WRVNULkZZMjAxNQEAAAAwggAAAgAAAAIzMAEIAAAABQAAAAExAQAAAAoxODUyMjk5MzczAwAAAAMxNjACAAAABDEwNTQEAAAAATAHAAAACTcvMzEvMjAxOQgAAAAJNi8zMC8yMDE1CQAAAAEwSxjSR/8V1whGVYOV/xXXCCNDSVEuVFNFOjQ5MjcuSVFfQkVUQV8yWVIuMjAwOC8xMi8zMQEAAAD63iMCAwAAAAAA2KUvaP8V1wj50l+c/xXXCCFDSVEuVFNFOjQ5MjcuSVFfRUJJVERBX0lOVC5GWTIwMDgBAAAA+t4jAgIAAAAJMTI0LjE0NzU0AQgAAAAFAAAAATEBAAAACjE0Mjk4MTkxMjYDAAAAAjc5AgAAAAQ0MTkwBAAAAAEwBwAAAAk3LzMxLzIwMTkIAAAACjEyLzMxLzIwMDgJAAAAATBu6JRD/xXXCIpzWpb/FdcIIUNJUS5UU0U6NDk2Ny5JUV9FQVJO</t>
  </si>
  <si>
    <t>SU5HX0NPLkZZMjAxMAEAAAANUSUAAgAAAAQ5MjQ5AQgAAAAFAAAAATEBAAAACjEzODU1NDAwMDYDAAAAAjc5AgAAAAE3BAAAAAEwBwAAAAk3LzMxLzIwMTkIAAAACTMvMzEvMjAxMAkAAAABMD5Q8kj/FdcINctQlf8V1wgoQ0lRLlRTRTo0NDUyLklRX0ZJWEVEX0FTU0VUX1RVUk5TLkZZMjAxNwEAAABHVQ0AAgAAAAgzLjg4NTYwNgEIAAAABQAAAAExAQAAAAoxODgxMjgxMTU5AwAAAAI3OQIAAAAENDA2NgQAAAABMAcAAAAJNy8zMS8yMDE5CAAAAAoxMi8zMS8yMDE3CQAAAAEw69hGRP8V1wgOtkKW/xXXCCZDSVEuRU5YVEFNOlVOQS5JUV9DVVJSRU5DWV9HQUlOLkZZMjAxMwEAAAC3+wcAAgAAAAItMwEIAAAABQAAAAExAQAAAAoxNzc3NDcwNzY3AwAAAAI1MAIAAAACMzgEAAAAATAHAAAACTcvMzEvMjAxOQgAAAAKMTIvMzEvMjAxMwkAAAABMA2YlUf/FdcIHZuflf8V1wgrQ0lRLlRTRTo0OTI3LklRX01JTk9SSVRZX0lOVEVSRVNUX0lTLkZZMjAxMwEAAAD63iMCAgAAAAI2MgEIAAAABQAAAAExAQAAAAoxNjY5ODQzNjMzAwAAAAI3OQIAAAACODMEAAAAATAHAAAACTcvMzEvMjAxOQgAAAAKMTIvMzEvMjAxMwkAAAABMG2rhkr/FdcI3z4Qlf8V1wgrQ0lRLkVOWFRBTTpVTkEuSVFfQVNTRVRfV1JJVEVET1dOX0NGLkZZMjAwOQEAAAC3+wcAAgAAAAIxMwEIAAAABQAAAAExAQAAAAoxNTI2NDM4NzI3AwAA</t>
  </si>
  <si>
    <t>AAI1MAIAAAAEMjAxOQQAAAABMAcAAAAJNy8zMS8yMDE5CAAAAAoxMi8zMS8yMDA5CQAAAAEwEEuVR/8V1wjx25WV/xXXCCpDSVEuRU5YVEFNOlVOQS5JUV9UT1RBTF9ERUJUX0VRVUlUWS5GWTIwMTEBAAAAt/sHAAIAAAAHOTIuMTE4NAEIAAAABQAAAAExAQAAAAoxNjYyNDMzODAwAwAAAAI1MAIAAAAENDAzNAQAAAABMAcAAAAJNy8zMS8yMDE5CAAAAAoxMi8zMS8yMDExCQAAAAEw5XaAQv8V1wiTl3mW/xXXCCZDSVEuVFNFOjQ5NjcuSVFfQVNTRVRfV1JJVEVET1dOLkZZMjAwOAEAAAANUSUAAgAAAAMtMjkBCAAAAAUAAAABMQEAAAAKMTA2MTE5MjUwNwMAAAACNzkCAAAAAjMyBAAAAAEwBwAAAAk3LzMxLzIwMTkIAAAACTMvMzEvMjAwOAkAAAABMHAB8kj/FdcIekRIlf8V1wgsQ0lRLlRTRTo4MTEzLklRX0lNUFVUX09QRVJfTEVBU0VfREVQUi5GWTIwMDkBAAAAFnENAAMAAAAAAH5Oukz/FdcIaKKWlP8V1wgkQ0lRLlRTRTo0OTEyLklRX0NPTU1PTl9JU1NVRUQuRlkyMDE3AQAAAA1eDQACAAAABDEwODgBCAAAAAUAAAABMQEAAAAKMTg4MTkzMTU3NwMAAAACNzkCAAAABDIxNjkEAAAAATAHAAAACTcvMzEvMjAxOQgAAAAKMTIvMzEvMjAxNwkAAAABMIL1Akn/FdcIC2hBlf8V1wglQ0lRLlRTRTo0OTEyLklRX09USEVSX0NBX1NVUFBMLkZZMjAxMAEAAAANXg0AAgAAAAQxNDQ3AQgAAAAFAAAAATEBAAAA</t>
  </si>
  <si>
    <t>CjE0NDA2NzU2NDgDAAAAAjc5AgAAAAQxMDU1BAAAAAEwBwAAAAk3LzMxLzIwMTkIAAAACjEyLzMxLzIwMTAJAAAAATBuLCBK/xXXCIs+K5X/FdcIKUNJUS5OWVNFOkNMLklRX1RFVl9FQklUREEuMjAwMC4yMDAyLzAzLzMxAQAAAGcABAACAAAACTE1LjQ1MDAxMgEHAAAABQAAAAExAQAAAAgxMDM2MjY1NQMAAAABMAIAAAAGMTAwMDMwBAAAAAEwBwAAAAkzLzI4LzIwMDIIAAAACTMvMjgvMjAwMr9ej2j/FdcIWS5bnP8V1wgqQ0lRLk5ZU0U6UEcuSVFfTUlOT1JJVFlfSU5URVJFU1RfSVMuRlkyMDE2AQAAADCCAAACAAAAAy05NgEIAAAABQAAAAExAQAAAAoxODk5MTM2MTYzAwAAAAMxNjACAAAAAjgzBAAAAAEwBwAAAAk3LzMxLzIwMTkIAAAACTYvMzAvMjAxNgkAAAABMDw/0kf/FdcIXp+Flf8V1wgeQ0lRLlRTRTo0OTExLklRX0lOQ19UQVguRlkyMDE3AQAAAII/BgACAAAABTEzMjAwAQgAAAAFAAAAATEBAAAACjE4ODEyODExMjgDAAAAAjc5AgAAAAI3NQQAAAABMAcAAAAJNy8zMS8yMDE5CAAAAAoxMi8zMS8yMDE3CQAAAAEwp4WkS/8V1wgpd9aW/xXXCClDSVEuTllTRTpQRy5JUV9UT1RBTF9DT01NT05fRVFVSVRZLkZZMjAxMQEAAAAwggAAAgAAAAU2NjQwNgEIAAAABQAAAAExAQAAAAoxNjMwMTY3NjUwAwAAAAMxNjACAAAABDEwMDYEAAAAATAHAAAACTcvMzEvMjAxOQgAAAAJNi8zMC8yMDExCQAA</t>
  </si>
  <si>
    <t>AAEw11/nR/8V1wgjEniV/xXXCCdDSVEuTllTRTpDTC5JUV9GSVhFRF9BU1NFVF9UVVJOUy5GWTIwMTYBAAAAZwAEAAIAAAAIMy45Nzk4MzIBCAAAAAUAAAABMQEAAAAKMTk0NjQxNjExOQMAAAADMTYwAgAAAAQ0MDY2BAAAAAEwBwAAAAk3LzMxLzIwMTkIAAAACjEyLzMxLzIwMTYJAAAAATCiBEtC/xXXCD0Ykpb/FdcIJUNJUS5FTlhUQU06VU5BLklRX1RPVEFMX0FTU0VUUy5GWTIwMTgBAAAAt/sHAAIAAAAFNTk0NTYBCAAAAAUAAAABMQEAAAAKMTk0OTEzMTAxNQMAAAACNTACAAAABDEwMDcEAAAAATAHAAAACTcvMzEvMjAxOQgAAAAKMTIvMzEvMjAxOAkAAAABMGpLz0b/FdcIYSOvlf8V1wgiQ0lRLlRTRTo4MTEzLklRX0dBSU5fQVNTRVRTLkZZMjAxOAEAAAAWcQ0AAgAAAAQtMjg2AQgAAAAFAAAAATEBAAAACjE5NTIyODQ1MjUDAAAAAjc5AgAAAAI1NgQAAAABMAcAAAAJNy8zMS8yMDE5CAAAAAoxMi8zMS8yMDE4CQAAAAEwhoyZTP8V1wglp7CU/xXXCCJDSVEuVFNFOjgxMTMuSVFfR0FJTl9JTlZFU1QuRlkyMDEwAQAAABZxDQACAAAAAi04AQgAAAAFAAAAATEBAAAACjE0NzY3ODQwMTEDAAAAAjc5AgAAAAI2MgQAAAABMAcAAAAJNy8zMS8yMDE5CAAAAAkzLzMxLzIwMTAJAAAAATB+TrpM/xXXCJUQmZT/FdcIGUNJUS5UU0U6NDQ1Mi5JUV9BRS5GWTIwMTYBAAAAR1UNAAIAAAAGMTEwNjI0AQgAAAAF</t>
  </si>
  <si>
    <t>AAAAATEBAAAACjE4MzUwMzg4MTEDAAAAAjc5AgAAAAQxMDE2BAAAAAEwBwAAAAk3LzMxLzIwMTkIAAAACjEyLzMxLzIwMTYJAAAAATDuOVxN/xXXCGQGiJT/FdcIJUNJUS5OWVNFOkNMLklRX0FTU0VUX1dSSVRFRE9XTi5GWTIwMTEBAAAAZwAEAAMAAAAAAMbjV0X/FdcIlRkDlv8V1wgcQ0lRLk5ZU0U6UEcuSVFfRUJJVERBLkZZMjAwNwEAAAAwggAAAgAAAAUxODEzMwEIAAAABQAAAAExAQAAAAoxMTE3OTM3NzIyAwAAAAMxNjACAAAABDQwNTEEAAAAATAHAAAACTcvMzEvMjAxOQgAAAAJNi8zMC8yMDA3CQAAAAEwMju/SP8V1wisSWuV/xXXCCZDSVEuTllTRTpDTC5JUV9DQVNIX09QRVIuRlkyMDE3Li4uLkpQWQEAAABnAAQAAgAAAAkzNDM5ODcuMjkBCAAAAAUAAAABMQEAAAAKMTk0NjQxNjExMwMAAAACNzkCAAAABDIwMDYEAAAAATAHAAAACTcvMzEvMjAxOQgAAAAKMTIvMzEvMjAxNwkAAAABMBuugUL/FdcIRpKplv8V1wghQ0lRLlRTRTo0OTI3LklRX0NBU0hfVEFYRVMuRlkyMDE4AQAAAPreIwICAAAABTExNTgzAQgAAAAFAAAAATEBAAAACjE5NTE0ODE4NzIDAAAAAjc5AgAAAAQzMDUzBAAAAAEwBwAAAAk3LzMxLzIwMTkIAAAACjEyLzMxLzIwMTgJAAAAATBAZExK/xXXCH8uIZX/FdcIJENJUS5UU0U6NDkxMi5JUV9DVVJSRU5DWV9HQUlOLkZZMjAwOQEAAAANXg0AAgAAAAI1NAEIAAAABQAAAAEx</t>
  </si>
  <si>
    <t>AQAAAAoxNDQwNjc1NTgzAwAAAAI3OQIAAAACMzgEAAAAATAHAAAACTcvMzEvMjAxOQgAAAAKMTIvMzEvMjAwOQkAAAABMHsFIEr/FdcIQW4nlf8V1wgrQ0lRLkVOWFRBTTpVTkEuSVFfREFZU19JTlZFTlRPUllfT1VULkZZMjAxMAEAAAC3+wcAAgAAAAg1NS41ODE0NwEIAAAABQAAAAExAQAAAAoxNTkxNTk0ODcwAwAAAAI1MAIAAAAENDAzNQQAAAABMAcAAAAJNy8zMS8yMDE5CAAAAAoxMi8zMS8yMDEwCQAAAAEwApNiQ/8V1wgW6HiW/xXXCClDSVEuVFNFOjQ5MTEuSVFfVE9UQUxfREVCVF9DQVBJVEFMLkZZMjAxMQEAAACCPwYAAgAAAAczOC4wNzg0AQgAAAAFAAAAATEBAAAACjE0NjE2Nzk5OTIDAAAAAjc5AgAAAAQ0MTg2BAAAAAEwBwAAAAk3LzMxLzIwMTkIAAAACTMvMzEvMjAxMQkAAAABMCCslUP/FdcIDKtNlv8V1wggQ0lRLlRTRTo0OTIyLklRX1JEX0VYUF9GTi5GWTIwMTABAAAAmVIlAAIAAAAENDMwNgEIAAAABQAAAAExAQAAAAoxMzgyNzYzMzk0AwAAAAI3OQIAAAAEMzE2OAQAAAABMAcAAAAJNy8zMS8yMDE5CAAAAAkzLzMxLzIwMTAJAAAAATABtmtL/xXXCBo24JT/FdcIKENJUS5UU0U6NDkyMi5JUV9UT1RBTF9ERUJUX0lTU1VFRC5GWTIwMTYBAAAAmVIlAAIAAAADNDM2AQgAAAAFAAAAATEBAAAACjE3OTg4OTQ5NDEDAAAAAjc5AgAAAAQyMTYxBAAAAAEwBwAAAAk3LzMxLzIwMTkIAAAA</t>
  </si>
  <si>
    <t>CTMvMzEvMjAxNgkAAAABMGYFLEv/FdcIXOnzlP8V1wgnQ0lRLkVOWFRQQTpPUi5JUV9DVVNUT01fQkVUQS4yMDE3LzEyLzMxAQAAAAlXDQACAAAAETAuNjQ5ODE2Njg3MjYyMTYxAMjML2j/FdcIECFnnP8V1wggQ0lRLk5ZU0U6UEcuSVFfTklfQ09NUEFOWS5GWTIwMTMBAAAAMIIAAAIAAAAFMTE0MDIBCAAAAAUAAAABMQEAAAAKMTc0OTM1ODcwMQMAAAADMTYwAgAAAAU0MTU3MQQAAAABMAcAAAAJNy8zMS8yMDE5CAAAAAk2LzMwLzIwMTMJAAAAATDEhudH/xXXCOGifJX/FdcIIENJUS5UU0U6ODExMy5JUV9MVF9JTlZFU1QuRlkyMDEzAQAAABZxDQACAAAABTI3MTg3AQgAAAAFAAAAATEBAAAACjE2MjU0NTc2MTIDAAAAAjc5AgAAAAQxMDU0BAAAAAEwBwAAAAk3LzMxLzIwMTkIAAAACTMvMzEvMjAxMwkAAAABMKHwmEz/FdcIAM+ilP8V1wgoQ0lRLlRTRTo0OTY3LklRX0NVUlJFTlRfUE9SVF9ERUJULkZZMjAxMAEAAAANUSUAAgAAAAMxODQBCAAAAAUAAAABMQEAAAAKMTM4NTU0MDAwNgMAAAACNzkCAAAABDEyOTcEAAAAATAHAAAACTcvMzEvMjAxOQgAAAAJMy8zMS8yMDEwCQAAAAEwPlDySP8V1wjmtFGV/xXXCClDSVEuVFNFOjQ5MjcuSVFfREFZU19JTlZFTlRPUllfT1VULkZZMjAwOQEAAAD63iMCAgAAAAkxOTAuMTE4MjgBCAAAAAUAAAABMQEAAAAKMTQ0MDg2MDE4MwMAAAACNzkCAAAABDQwMzUE</t>
  </si>
  <si>
    <t>AAAAATAHAAAACTcvMzEvMjAxOQgAAAAKMTIvMzEvMjAwOQkAAAABMG7olEP/FdcIa+halv8V1wgfQ0lRLlRTRTo0OTEyLklRX1RSRUFTVVJZLkZZMjAxOAEAAAANXg0AAgAAAAUtNDc2NgEIAAAABQAAAAExAQAAAAoxOTUyMjg0NTY4AwAAAAI3OQIAAAAEMTI0OAQAAAABMAcAAAAJNy8zMS8yMDE5CAAAAAoxMi8zMS8yMDE4CQAAAAEwYx0DSf8V1wgDZUOV/xXXCCJDSVEuVFNFOjQ5MjIuSVFfUVVJQ0tfUkFUSU8uRlkyMDA5AQAAAJlSJQACAAAABzEuOTM3NzQBCAAAAAUAAAABMQEAAAAKMTM4Mjc2MzU3MAMAAAACNzkCAAAABDQxMjEEAAAAATAHAAAACTcvMzEvMjAxOQgAAAAJMy8zMS8yMDA5CQAAAAEwFfmVQ/8V1wiV/lKW/xXXCCJDSVEuVFNFOjQ5MjcuSVFfQVNTRVRfVFVSTlMuRlkyMDEyAQAAAPreIwICAAAACDAuODk5NDkyAQgAAAAFAAAAATEBAAAACjE1OTk4MTAxMjIDAAAAAjc5AgAAAAQ0MTc3BAAAAAEwBwAAAAk3LzMxLzIwMTkIAAAACjEyLzMxLzIwMTIJAAAAATBnD5VD/xXXCPO7XJb/FdcIIENJUS5FTlhUUEE6T1IuSVFfVE9UQUxfQ0wuRlkyMDE2AQAAAAlXDQACAAAABjkyMDcuMwEIAAAABQAAAAExAQAAAAoxOTUwNjgwMTk3AwAAAAI1MAIAAAAEMTAwOQQAAAABMAcAAAAJNy8zMS8yMDE5CAAAAAoxMi8zMS8yMDE2CQAAAAEwHv11Rv8V1wjeT8yV/xXXCCxDSVEuVFNFOjQ5MTIuSVFf</t>
  </si>
  <si>
    <t>REVCVF9FUVVJVl9PUEVSX0xFQVNFLkZZMjAxNQEAAAANXg0AAwAAAAAAgs8CSf8V1wiIsjqV/xXXCB9DSVEuTllTRTpFTC5JUV9OSV9NQVJHSU4uRlkyMDExAQAAAHUpAwACAAAABjcuOTU0NQEIAAAABQAAAAExAQAAAAoxNjMyNzE2MTgwAwAAAAMxNjACAAAABDQwOTQEAAAAATAHAAAACTcvMzEvMjAxOQgAAAAJNi8zMC8yMDExCQAAAAEwNzmBQv8V1wjEtoeW/xXXCCZDSVEuVFNFOjgxMTMuSVFfSU5WRU5UT1JZX1RVUk5TLkZZMjAwOAEAAAAWcQ0AAgAAAAc5Ljg4NjgzAQgAAAAFAAAAATEBAAAACjEwNjExOTIzMjADAAAAAjc5AgAAAAQ0MDgyBAAAAAEwBwAAAAk3LzMxLzIwMTkIAAAACTMvMzEvMjAwOAkAAAABMGcPlUP/FdcImGJElv8V1wgkQ0lRLk5ZU0U6Q0wuSVFfUFJFRl9ESVZfT1RIRVIuRlkyMDA4AQAAAGcABAACAAAAAjI4AQgAAAAFAAAAATEBAAAACjE0MzI5NzcxMjcDAAAAAzE2MAIAAAACOTcEAAAAATAHAAAACTcvMzEvMjAxOQgAAAAKMTIvMzEvMjAwOAkAAAABMAQZqkX/FdcI40X6lf8V1wgqQ0lRLkVOWFRBTTpVTkEuSVFfREVGX1RBWF9BU1NFVFNfTFQuRlkyMDE4AQAAALf7BwACAAAABDExMTcBCAAAAAUAAAABMQEAAAAKMTk0OTEzMTAxNQMAAAACNTACAAAABDEwMjYEAAAAATAHAAAACTcvMzEvMjAxOQgAAAAKMTIvMzEvMjAxOAkAAAABMGpLz0b/FdcIYSOvlf8V1wgmQ0lRLkVO</t>
  </si>
  <si>
    <t>WFRQQTpPUi5JUV9ORVRfUkVOVEFMX0VYUC5GWTIwMTMBAAAACVcNAAMAAAAAAOhqvEb/FdcIvszClf8V1wgmQ0lRLk5ZU0U6RUwuSVFfVE9UQUxfT1RIRVJfT1BFUi5GWTIwMTABAAAAdSkDAAIAAAAENTA2NwEIAAAABQAAAAExAQAAAAoxNTU5OTE5MDgxAwAAAAMxNjACAAAAAzM4MAQAAAABMAcAAAAJNy8zMS8yMDE5CAAAAAk2LzMwLzIwMTAJAAAAATC6Na5F/xXXCAbn3JX/FdcIKUNJUS5FTlhUUEE6T1IuSVFfTUFSS0VUQ0FQLjIwMTAvMTIvMzEuSlBZAQAAAAlXDQACAAAADjUyOTgxNTguMDY2MTc1AQYAAAAFAAAAATEBAAAACjEzOTQ1MjE4NDIDAAAAAjc5AgAAAAYxMDAwNTQEAAAAATAHAAAACjEyLzMxLzIwMTDI74xo/xXXCJbSzLP/FdcIG0NJUS5OWVNFOkVMLklRX0RBX0NGLkZZMjAxMAEAAAB1KQMAAgAAAAUyNjMuNwEIAAAABQAAAAExAQAAAAoxNTU5OTE5MDgxAwAAAAMxNjACAAAABDIxNjAEAAAAATAHAAAACTcvMzEvMjAxOQgAAAAJNi8zMC8yMDEwCQAAAAEwtFyuRf8V1wh1ut6V/xXXCCFDSVEuRU5YVFBBOk9SLklRX09USEVSX1JFVi5GWTIwMTQBAAAACVcNAAMAAAAAANORvEb/FdcIZsjElf8V1wgnQ0lRLkVOWFRBTTpVTkEuSVFfU1BFQ0lBTF9ESVZfQ0YuRlkyMDEzAQAAALf7BwADAAAAAAANwJVH/xXXCL3ioZX/FdcIGkNJUS5UU0U6NDk2Ny5JUV9FQlQuRlkyMDEzAQAAAA1RJQAC</t>
  </si>
  <si>
    <t>AAAABTE4ODUyAQgAAAAFAAAAATEBAAAACjE2MjU0NTc1NzMDAAAAAjc5AgAAAAMxMzkEAAAAATAHAAAACTcvMzEvMjAxOQgAAAAJMy8zMS8yMDEzCQAAAAEwJp7ySP8V1wjXnlmV/xXXCCRDSVEuVFNFOjgxMTMuSVFfTUFSS0VUQ0FQLjIwMDUvMDMvMzEBAAAAFnENAAIAAAANMzE5NzQ0LjczNDcwNgEGAAAABQAAAAExAQAAAAoxNDIxOTc5MzEzAwAAAAI3OQIAAAAGMTAwMDU0BAAAAAEwBwAAAAkzLzMxLzIwMDWwoD5p/xXXCFQa8pb/FdcIKENJUS5UU0U6ODExMy5JUV9FQVJOSU5HX0NPX01BUkdJTi5GWTIwMTMBAAAAFnENAAIAAAAGOS44NjU2AQgAAAAFAAAAATEBAAAACjE2MjU0NTc2MTIDAAAAAjc5AgAAAAQ0MTgxBAAAAAEwBwAAAAk3LzMxLzIwMTkIAAAACTMvMzEvMjAxMwkAAAABMFJdlUP/FdcIwW1Hlv8V1wggQ0lRLlRTRTo4MTEzLklRX0NBU0hfT1BFUi5GWTIwMTcBAAAAFnENAAIAAAAFOTgwODYBCAAAAAUAAAABMQEAAAAKMTg5NDE3NTczNwMAAAACNzkCAAAABDIwMDYEAAAAATAHAAAACTcvMzEvMjAxOQgAAAAKMTIvMzEvMjAxNwkAAAABMJRlmUz/FdcIYr2vlP8V1wgnQ0lRLkVOWFRQQTpPUi5JUV9MVF9ERUJUX0NBUElUQUwuRlkyMDEzAQAAAAlXDQACAAAABjAuMzY0OQEIAAAABQAAAAExAQAAAAoxNzgxMTg4MzExAwAAAAI1MAIAAAAENDE4NwQAAAABMAcAAAAJNy8zMS8yMDE5CAAA</t>
  </si>
  <si>
    <t>AAoxMi8zMS8yMDEzCQAAAAEwU+uAQv8V1wijEYKW/xXXCCFDSVEuRU5YVEFNOlVOQS5JUV9UUkVBU1VSWS5GWTIwMTYBAAAAt/sHAAIAAAAFLTQxNjQBCAAAAAUAAAABMQEAAAAKMTk0OTEzMTAxMAMAAAACNTACAAAABDEyNDgEAAAAATAHAAAACTcvMzEvMjAxOQgAAAAKMTIvMzEvMjAxNgkAAAABMHkkz0b/FdcI2qWplf8V1wgfQ0lRLk5ZU0U6RUwuSVFfU1RfSU5WRVNULkZZMjAwOAEAAAB1KQMAAwAAAAAA6A2uRf8V1wheuteV/xXXCChDSVEuRU5YVFBBOk9SLklRX0NIQU5HRV9JTlZFTlRPUlkuRlkyMDA4AQAAAAlXDQACAAAABS0yMi4zAQgAAAAFAAAAATEBAAAACjE0NTI0NjY5NzEDAAAAAjUwAgAAAAQyMDk5BAAAAAEwBwAAAAk3LzMxLzIwMTkIAAAACjEyLzMxLzIwMDgJAAAAATDvzrtG/xXXCBqztZX/FdcIK0NJUS5UU0U6ODExMy5JUV9SRVRVUk5fQ09NTU9OX0VRVUlUWS5GWTIwMTEBAAAAFnENAAIAAAAHMTcuMzgzNQEIAAAABQAAAAExAQAAAAoxNDc2NzgyNzA1AwAAAAI3OQIAAAAFMzMzMjAEAAAAATAHAAAACTcvMzEvMjAxOQgAAAAJMy8zMS8yMDExCQAAAAEwWTaVQ/8V1wgiD0aW/xXXCCRDSVEuVFNFOjQ5NjcuSVFfQ09NTU9OX0RJVl9DRi5GWTIwMDcBAAAADVElAAIAAAAFLTE1NjkBCAAAAAUAAAABMQEAAAAJNjYwMTcwOTUzAwAAAAI3OQIAAAAEMjA3NAQAAAABMAcAAAAJNy8zMS8y</t>
  </si>
  <si>
    <t>MDE5CAAAAAkzLzMxLzIwMDcJAAAAATBwAfJI/xXXCIVaR5X/FdcIIUNJUS5UU0U6ODExMy5JUV9DQVNIX0ZJTkFOLkZZMjAxMQEAAAAWcQ0AAgAAAAYxMTY5NzIBCAAAAAUAAAABMQEAAAAKMTQ3Njc4MjcwNQMAAAACNzkCAAAABDIwMDQEAAAAATAHAAAACTcvMzEvMjAxOQgAAAAJMy8zMS8yMDExCQAAAAEwaJy6TP8V1wgpi56U/xXXCBxDSVEuTllTRTpQRy5JUV9HQV9FWFAuRlkyMDExAQAAADCCAAADAAAAAADXX+dH/xXXCG9Pd5X/FdcIHkNJUS5UU0U6NDkyNy5JUV9XSVBfSU5WLkZZMjAxNgEAAAD63iMCAgAAAAQxMDkwAQgAAAAFAAAAATEBAAAACjE4MzQ3NzE3OTcDAAAAAjc5AgAAAAQzMjE5BAAAAAEwBwAAAAk3LzMxLzIwMTkIAAAACjEyLzMxLzIwMTYJAAAAATBtPExK/xXXCDt3GpX/FdcIIkNJUS5UU0U6NDkyMi5JUV9DQVNIX0lOVkVTVC5GWTIwMTQBAAAAmVIlAAIAAAAEODAxNgEIAAAABQAAAAExAQAAAAoxNjg2NjM4MTY3AwAAAAI3OQIAAAAEMjAwNQQAAAABMAcAAAAJNy8zMS8yMDE5CAAAAAkzLzMxLzIwMTQJAAAAATB2tytL/xXXCMgh7pT/FdcIHUNJUS5OWVNFOkNMLklRX1dJUF9JTlYuRlkyMDE4AQAAAGcABAACAAAAAjM3AQgAAAAFAAAAATEBAAAACjE5NDY0MTYxMTEDAAAAAzE2MAIAAAAEMzIxOQQAAAABMAcAAAAJNy8zMS8yMDE5CAAAAAoxMi8zMS8yMDE4CQAAAAEwtuOYRP8V</t>
  </si>
  <si>
    <t>1wiF3BiW/xXXCCdDSVEuVFNFOjQ5MTEuSVFfREFZU19QQVlBQkxFX09VVC5GWTIwMDgBAAAAgj8GAAIAAAAKMjI3LjU2Mzc5NAEIAAAABQAAAAExAQAAAAoxMDU3ODgyODQ3AwAAAAI3OQIAAAAENDE4MwQAAAABMAcAAAAJNy8zMS8yMDE5CAAAAAkzLzMxLzIwMDgJAAAAATBBhJVD/xXXCJawS5b/FdcIKUNJUS5FTlhUUEE6T1IuSVFfUFJPVl9CQURfREVCVFNfQ0YuRlkyMDEwAQAAAAlXDQADAAAAAADUQ7xG/xXXCN99u5X/FdcIJkNJUS5UU0U6NDkxMi5JUV9DQVNIX0FDUVVJUkVfQ0YuRlkyMDE0AQAAAA1eDQACAAAABS0xODA0AQgAAAAFAAAAATEBAAAACjE3MjcyODMyNTUDAAAAAjc5AgAAAAQyMDU3BAAAAAEwBwAAAAk3LzMxLzIwMTkIAAAACjEyLzMxLzIwMTQJAAAAATCGqAJJ/xXXCENqOJX/FdcIJ0NJUS5OWVNFOkVMLklRX0RFRl9UQVhfQVNTRVRTX0xULkZZMjAwOQEAAAB1KQMAAgAAAAMxNTYBCAAAAAUAAAABMQEAAAAKMTQ2Nzk2MzgxOAMAAAADMTYwAgAAAAQxMDI2BAAAAAEwBwAAAAk3LzMxLzIwMTkIAAAACTYvMzAvMjAwOQkAAAABMLo1rkX/FdcIdRPblf8V1wggQ0lRLlRTRTo0OTEyLklRX05JX01BUkdJTi5GWTIwMTgBAAAADV4NAAIAAAAGNy4zMjg1AQgAAAAFAAAAATEBAAAACjE5NTIyODQ1NjgDAAAAAjc5AgAAAAQ0MDk0BAAAAAEwBwAAAAk3LzMxLzIwMTkIAAAACjEyLzMxLzIw</t>
  </si>
  <si>
    <t>MTgJAAAAATAB9mFD/xXXCPSJZ5b/FdcII0NJUS5UU0U6NDkyMi5JUV9GSU5JU0hFRF9JTlYuRlkyMDEzAQAAAJlSJQACAAAABTExMTAxAQgAAAAFAAAAATEBAAAACjE2MjU0NTc2MjgDAAAAAjc5AgAAAAQzMDc1BAAAAAEwBwAAAAk3LzMxLzIwMTkIAAAACTMvMzEvMjAxMwkAAAABMOgDbEv/FdcIDB/qlP8V1wgcQ0lRLk5ZU0U6RUwuSVFfRUJJVERBLkZZMjAwOAEAAAB1KQMAAgAAAAYxMDc1LjgBCAAAAAUAAAABMQEAAAAKMTM5MzE1Njc0MgMAAAADMTYwAgAAAAQ0MDUxBAAAAAEwBwAAAAk3LzMxLzIwMTkIAAAACTYvMzAvMjAwOAkAAAABMOgNrkX/FdcIimzXlf8V1wgoQ0lRLlRTRTo0OTEyLklRX1RPVEFMX0RFQlRfSVNTVUVELkZZMjAxNAEAAAANXg0AAgAAAAUzODM5MgEIAAAABQAAAAExAQAAAAoxNzI3MjgzMjU1AwAAAAI3OQIAAAAEMjE2MQQAAAABMAcAAAAJNy8zMS8yMDE5CAAAAAoxMi8zMS8yMDE0CQAAAAEwhqgCSf8V1wgckTiV/xXXCCZDSVEuRU5YVEFNOlVOQS5JUV9TQUxFX0lOVEFOX0NGLkZZMjAxNwEAAAC3+wcAAgAAAAQtMTU4AQgAAAAFAAAAATEBAAAACjE5NDkxMzEwNDADAAAAAjUwAgAAAAQyMDI5BAAAAAEwBwAAAAk3LzMxLzIwMTkIAAAACjEyLzMxLzIwMTcJAAAAATBqS89G/xXXCCFPrZX/FdcIJ0NJUS5FTlhUQU06VU5BLklRX0xUX0RFQlRfUkVQQUlELkZZMjAxMQEAAAC3</t>
  </si>
  <si>
    <t>+wcAAgAAAAQtOTIzAQgAAAAFAAAAATEBAAAACjE2NjI0MzM4MDADAAAAAjUwAgAAAAQyMDM2BAAAAAEwBwAAAAk3LzMxLzIwMTkIAAAACjEyLzMxLzIwMTEJAAAAATAscpVH/xXXCEfym5X/FdcIIkNJUS5UU0U6ODExMy5JUV9FQklUX01BUkdJTi5GWTIwMTABAAAAFnENAAIAAAAHMTIuMzk4NwEIAAAABQAAAAExAQAAAAoxNDc2Nzg0MDExAwAAAAI3OQIAAAAENDA1MwQAAAABMAcAAAAJNy8zMS8yMDE5CAAAAAkzLzMxLzIwMTAJAAAAATBZNpVD/xXXCEKaRZb/FdcIIkNJUS5UU0U6NDk2Ny5JUV9DQVNIX0lOVkVTVC5GWTIwMTEBAAAADVElAAIAAAAFLTgzNzgBCAAAAAUAAAABMQEAAAAKMTQ2MTY4MDIzMwMAAAACNzkCAAAABDIwMDUEAAAAATAHAAAACTcvMzEvMjAxOQgAAAAJMy8zMS8yMDExCQAAAAEwNXfySP8V1wjw0FWV/xXXCDBDSVEuTllTRTpQRy5JUV9DSEFOR0VfTkVUX1dPUktJTkdfQ0FQSVRBTC5GWTIwMTQBAAAAMIIAAAIAAAAEMjM3MwEIAAAABQAAAAExAQAAAAoxODAyNzI3NzQ0AwAAAAMxNjACAAAABDQ0MjEEAAAAATAHAAAACTcvMzEvMjAxOQgAAAAJNi8zMC8yMDE0CQAAAAEwSxjSR/8V1wh194GV/xXXCB5DSVEuVFNFOjQ5MjcuSVFfU1RfREVCVC5GWTIwMTEBAAAA+t4jAgIAAAAEMTUwMAEIAAAABQAAAAExAQAAAAoxNTQzNjU4MzIzAwAAAAI3OQIAAAAEMTA0NgQAAAABMAcAAAAJ</t>
  </si>
  <si>
    <t>Ny8zMS8yMDE5CAAAAAoxMi8zMS8yMDExCQAAAAEwd4SGSv8V1wjmdAqV/xXXCCBDSVEuVFNFOjQ5MTEuSVFfQ0FTSF9PUEVSLkZZMjAxMAEAAACCPwYAAgAAAAU2OTQzMQEIAAAABQAAAAExAQAAAAoxMzgwNTI4MTIzAwAAAAI3OQIAAAAEMjAwNgQAAAABMAcAAAAJNy8zMS8yMDE5CAAAAAkzLzMxLzIwMTAJAAAAATAg/khM/xXXCE6nvpT/FdcIH0NJUS5FTlhUQU06VU5BLklRX1JEX0VYUC5GWTIwMTUBAAAAt/sHAAIAAAAEMTAwNQEIAAAABQAAAAExAQAAAAoxODc2NDMyOTEwAwAAAAI1MAIAAAADMTAwBAAAAAEwBwAAAAk3LzMxLzIwMTkIAAAACjEyLzMxLzIwMTUJAAAAATCp/c5G/xXXCItipZX/FdcIIUNJUS5OWVNFOlBHLklRX1FVSUNLX1JBVElPLkZZMjAwOQEAAAAwggAAAgAAAAgwLjM0MzU4MQEIAAAABQAAAAExAQAAAAoxNDY2MTQ4MzQ1AwAAAAMxNjACAAAABDQxMjEEAAAAATAHAAAACTcvMzEvMjAxOQgAAAAJNi8zMC8yMDA5CQAAAAEw+0RiQ/8V1wh0q3CW/xXXCDlDSVEuVFNFOjQ5MTEuSVFfQ1VTVE9NX0JFVEEuLTEwNFcuMjAwMS8wMy8zMS4uXk4yMjUuSlBZLkgBAAAAgj8GAAIAAAARMC4xMjIyMzQwNjY0NDQ5NzkAuhU/af8V1wiFpfiW/xXXCBtDSVEuRU5YVFBBOk9SLklRX0NJUC5GWTIwMTEBAAAACVcNAAMAAAAAANRDvEb/FdcIVzi+lf8V1wgzQ0lRLlRTRTo0OTExLklRX0NIQU5H</t>
  </si>
  <si>
    <t>RV9PVEhFUl9ORVRfT1BFUl9BU1NFVFMuRlkyMDE0AQAAAII/BgACAAAABDcxMTIBCAAAAAUAAAABMQEAAAAKMTY5MjAxMDQ5MAMAAAACNzkCAAAABDIwNDUEAAAAATAHAAAACTcvMzEvMjAxOQgAAAAJMy8zMS8yMDE0CQAAAAEwwjekS/8V1whSCc2U/xXXCCVDSVEuVFNFOjQ5NjcuSVFfUFJFRl9ESVZfT1RIRVIuRlkyMDA4AQAAAA1RJQADAAAAAABwAfJI/xXXCHpESJX/FdcIIENJUS5UU0U6ODExMy5JUV9DQVNIX09QRVIuRlkyMDA4AQAAABZxDQACAAAABTQ1MzA4AQgAAAAFAAAAATEBAAAACjEwNjExOTIzMjADAAAAAjc5AgAAAAQyMDA2BAAAAAEwBwAAAAk3LzMxLzIwMTkIAAAACTMvMzEvMjAwOAkAAAABMJAnukz/FdcI2xyVlP8V1wgkQ0lRLlRTRTo0OTY3LklRX09USEVSX0xJQUJfTFQuRlkyMDA4AQAAAA1RJQACAAAABDEzNDkBCAAAAAUAAAABMQEAAAAKMTA2MTE5MjUwNwMAAAACNzkCAAAABDEwNjIEAAAAATAHAAAACTcvMzEvMjAxOQgAAAAJMy8zMS8yMDA4CQAAAAEwRCnySP8V1wgDfUmV/xXXCCpDSVEuVFNFOjQ0NTIuSVFfQ1VSUkVOVF9QT1JUX0xFQVNFUy5GWTIwMTUBAAAAR1UNAAMAAAAAAO45XE3/FdcIISGFlP8V1wgeQ0lRLlRTRTo0NDUyLklRX1pfU0NPUkUuRlkyMDEzAQAAAEdVDQACAAAACDQuMzM5MzY1AQgAAAAFAAAAATEBAAAACjE2NzE0MjEwNjMDAAAAAjc5AgAAAAYxMDAx</t>
  </si>
  <si>
    <t>MjMEAAAAATAHAAAACTcvMzEvMjAxOQgAAAAKMTIvMzEvMjAxMwkAAAABMOvYRkT/FdcIo5RAlv8V1wgZQ0lRLlRTRTo0OTIyLklRX1JFLkZZMjAwOAEAAACZUiUAAgAAAAU5MjU3NwEIAAAABQAAAAExAQAAAAoxMDYxMTkyMTYxAwAAAAI3OQIAAAAEMTIyMgQAAAABMAcAAAAJNy8zMS8yMDE5CAAAAAkzLzMxLzIwMDgJAAAAATANj2tL/xXXCHQw25T/FdcIHkNJUS5UU0U6NDkxMi5JUV9XSVBfSU5WLkZZMjAxMQEAAAANXg0AAgAAAAQyNzc2AQgAAAAFAAAAATEBAAAACjE1NDM2NTg1MDgDAAAAAjc5AgAAAAQzMjE5BAAAAAEwBwAAAAk3LzMxLzIwMTkIAAAACjEyLzMxLzIwMTEJAAAAATBYeiBK/xXXCA8PL5X/FdcIK0NJUS5UU0U6NDQ1Mi5JUV9OSV9BVkFJTF9FWENMX01BUkdJTi5GWTIwMTYBAAAAR1UNAAIAAAAFOC42ODIBCAAAAAUAAAABMQEAAAAKMTgzNTAzODgxMQMAAAACNzkCAAAABDQxODIEAAAAATAHAAAACTcvMzEvMjAxOQgAAAAKMTIvMzEvMjAxNgkAAAABMOvYRkT/FdcIQvNBlv8V1wgeQ0lRLlRTRTo0OTI3LklRX0NVU1RPTV9CRVRBLk5BBQAAAAAAAAAIAAAAFChJbnZhbGlkIFN0YXJ0IERhdGUp6VcvaP8V1wgHrF+c/xXXCCJDSVEuRU5YVFBBOk9SLklRX1RPVEFMX0RFQlQuRlkyMDEyAQAAAAlXDQACAAAABTI4Ny4yAQgAAAAFAAAAATEBAAAACjE3MjQyNzg3MTQDAAAAAjUwAgAAAAQ0</t>
  </si>
  <si>
    <t>MTczBAAAAAEwBwAAAAk3LzMxLzIwMTkIAAAACjEyLzMxLzIwMTIJAAAAATDoarxG/xXXCPTPwJX/FdcILENJUS5UU0U6NDkxMS5JUV9JTVBVVF9PUEVSX0xFQVNFX0RFUFIuRlkyMDEwAQAAAII/BgADAAAAAAAg/khM/xXXCH1wvZT/FdcIIkNJUS5UU0U6NDkxMS5JUV9DQVNIX0lOVkVTVC5GWTIwMTEBAAAAgj8GAAIAAAAGLTMwMzAzAQgAAAAFAAAAATEBAAAACjE0NjE2Nzk5OTIDAAAAAjc5AgAAAAQyMDA1BAAAAAEwBwAAAAk3LzMxLzIwMTkIAAAACTMvMzEvMjAxMQkAAAABMBwlSUz/FdcIJjjDlP8V1wgpQ0lRLlRTRTo0NDUyLklRX0NPTU1PTl9QUkVGX0RJVl9DRi5GWTIwMTUBAAAAR1UNAAIAAAAGLTM3MTM3AQgAAAAFAAAAATEBAAAACjE3ODQxODQ0MDQDAAAAAjc5AgAAAAQyMDcyBAAAAAEwBwAAAAk3LzMxLzIwMTkIAAAACjEyLzMxLzIwMTUJAAAAATDuOVxN/xXXCMlZhpT/FdcIJUNJUS5FTlhUUEE6T1IuSVFfTUFSS0VUQ0FQLjIwMDgvMTIvMzEBAAAACVcNAAIAAAAMMzU1NTUuNjA1MTE4AQYAAAAFAAAAATEBAAAACjEyMzMwMzk5NTYDAAAAAjUwAgAAAAYxMDAwNTQEAAAAATAHAAAACjEyLzMxLzIwMDjifi9o/xXXCE/pZZz/FdcII0NJUS5UU0U6NDkyMi5JUV9QRV9FWENMLi4yMDA5LzAzLzMxAQAAAJlSJQACAAAACTI5LjY2NjI2NgEHAAAABQAAAAExAQAAAAk3OTE2MTU4MjkDAAAAATAC</t>
  </si>
  <si>
    <t>AAAABjEwMDAyNwQAAAABMAcAAAAJMy8zMS8yMDA5CAAAAAkzLzMxLzIwMDm0xz5p/xXXCLibCpf/FdcIJUNJUS5UU0U6NDkxMS5JUV9TVF9ERUJUX1JFUEFJRC5GWTIwMTgBAAAAgj8GAAIAAAAFLTUxNDABCAAAAAUAAAABMQEAAAAKMTk1MTQ4MTg2NwMAAAACNzkCAAAABDIwNDQEAAAAATAHAAAACTcvMzEvMjAxOQgAAAAKMTIvMzEvMjAxOAkAAAABMJyspEv/FdcIX8HYlP8V1wgtQ0lRLkVOWFRQQTpPUi5JUV9ORVRfREVCVF9FQklUREFfQ0FQRVguRlkyMDE3AQAAAAlXDQADAAAAAk5NAQgAAAAFAAAAATEBAAAACjE5NTA2ODAyMDIDAAAAAjUwAgAAAAUyMzMxNAQAAAABMAcAAAAJNy8zMS8yMDE5CAAAAAoxMi8zMS8yMDE3CQAAAAEwRRKBQv8V1wiYqoSW/xXXCCVDSVEuTllTRTpQRy5JUV9JTlZFU1RfTE9BTlNfQ0YuRlkyMDA3AQAAADCCAAADAAAAAAAyO79I/xXXCN/2bJX/FdcII0NJUS5FTlhUUEE6T1IuSVFfR0FJTl9BU1NFVFMuRlkyMDE1AQAAAAlXDQACAAAABi0xMDcuNAEIAAAABQAAAAExAQAAAAoxODc4MzcxNDA5AwAAAAI1MAIAAAACNTYEAAAAATAHAAAACTcvMzEvMjAxOQgAAAAKMTIvMzEvMjAxNQkAAAABMC3WdUb/FdcI6TTIlf8V1wgoQ0lRLlRTRTo0OTExLklRX0VBUk5JTkdfQ09fTUFSR0lOLkZZMjAxNQEAAACCPwYAAgAAAAYzLjI0NDQBCAAAAAUAAAABMQEAAAAKMTc4NDE4NDM3</t>
  </si>
  <si>
    <t>NQMAAAACNzkCAAAABDQxODEEAAAAATAHAAAACTcvMzEvMjAxOQgAAAAKMTIvMzEvMjAxNQkAAAABMCDSlUP/FdcIdcxPlv8V1wglQ0lRLlRTRTo0NDUyLklRX0NBUElUQUxfTEVBU0VTLkZZMjAxOAEAAABHVQ0AAgAAAAQxNzU2AQgAAAAFAAAAATEBAAAACjE5NTE0ODE5MjcDAAAAAjc5AgAAAAQxMTgzBAAAAAEwBwAAAAk3LzMxLzIwMTkIAAAACjEyLzMxLzIwMTgJAAAAATDdh1xN/xXXCNFDjpT/FdcIIENJUS5FTlhUUEE6T1IuSVFfQVJfVFVSTlMuRlkyMDE2AQAAAAlXDQACAAAACDYuNTgzMzQxAQgAAAAFAAAAATEBAAAACjE5NTA2ODAxOTcDAAAAAjUwAgAAAAQ0MDAxBAAAAAEwBwAAAAk3LzMxLzIwMTkIAAAACjEyLzMxLzIwMTYJAAAAATBFEoFC/xXXCEOag5b/FdcIHENJUS5OWVNFOlBHLklRX0dBX0VYUC5GWTIwMTcBAAAAMIIAAAMAAAAAADBm0kf/FdcIJtCIlf8V1wgfQ0lRLk5ZU0U6UEcuSVFfRElWRVNUX0NGLkZZMjAwOQEAAAAwggAAAwAAAAAA6xHnR/8V1wiEDHOV/xXXCCJDSVEuRU5YVEFNOlVOQS5JUV9PVEhFUl9SRVYuRlkyMDEzAQAAALf7BwADAAAAAAANmJVH/xXXCHgln5X/FdcIKENJUS5FTlhUQU06VU5BLklRX0NVU1RPTV9CRVRBLjIwMTEvMTIvMzEBAAAAt/sHAAIAAAARMC40MzE1OTQwNTA2NTI2NjYAyMwvaP8V1wiO/2Sc/xXXCB5DSVEuVFNFOjQ5MjIuSVFfV0lQX0lOVi5G</t>
  </si>
  <si>
    <t>WTIwMDgBAAAAmVIlAAIAAAAEMTI5OQEIAAAABQAAAAExAQAAAAoxMDYxMTkyMTYxAwAAAAI3OQIAAAAEMzIxOQQAAAABMAcAAAAJNy8zMS8yMDE5CAAAAAkzLzMxLzIwMDgJAAAAATANj2tL/xXXCGh+25T/FdcIJENJUS5UU0U6NDkxMi5JUV9DVVJSRU5UX1JBVElPLkZZMjAxOAEAAAANXg0AAgAAAAgxLjY2NDMzMwEIAAAABQAAAAExAQAAAAoxOTUyMjg0NTY4AwAAAAI3OQIAAAAENDAzMAQAAAABMAcAAAAJNy8zMS8yMDE5CAAAAAoxMi8zMS8yMDE4CQAAAAEwAfZhQ/8V1wjqsGeW/xXXCCZDSVEuVFNFOjQ5MTIuSVFfQ0FTSF9BQ1FVSVJFX0NGLkZZMjAxMgEAAAANXg0AAwAAAAAAVqEgSv8V1wj4ejKV/xXXCB5DSVEuVFNFOjQ5MjcuSVFfUkFXX0lOVi5GWTIwMTIBAAAA+t4jAgIAAAAENDkwMQEIAAAABQAAAAExAQAAAAoxNTk5ODEwMTIyAwAAAAI3OQIAAAAEMzE3MQQAAAABMAcAAAAJNy8zMS8yMDE5CAAAAAoxMi8zMS8yMDEyCQAAAAEwbauGSv8V1whluA6V/xXXCBlDSVEuVFNFOjQ5NjcuSVFfUkUuRlkyMDA5AQAAAA1RJQACAAAABTc4Njc4AQgAAAAFAAAAATEBAAAACjEzODU1Mzk5MTUDAAAAAjc5AgAAAAQxMjIyBAAAAAEwBwAAAAk3LzMxLzIwMTkIAAAACTMvMzEvMjAwOQkAAAABMEQp8kj/FdcI3jNOlf8V1wgYQ0lRLk5ZU0U6RUwuSVFfQkVUQV8xWVIuAQAAAHUpAwACAAAAETAuOTgwMTE2</t>
  </si>
  <si>
    <t>OTY3MDUwNzQyAIgEHZv/FdcIiAQdm/8V1wglQ0lRLlRTRTo0NDUyLklRX1BST1ZfQkFEX0RFQlRTLkZZMjAxNAEAAABHVQ0AAwAAAAAA/BJcTf8V1wg/BoGU/xXXCCRDSVEuTllTRTpQRy5JUV9MVF9ERUJUX0VRVUlUWS5GWTIwMDkBAAAAMIIAAAIAAAAHMzIuNTgzMwEIAAAABQAAAAExAQAAAAoxNDY2MTQ4MzQ1AwAAAAMxNjACAAAABDQwODUEAAAAATAHAAAACTcvMzEvMjAxOQgAAAAJNi8zMC8yMDA5CQAAAAEw+0RiQ/8V1whp0nCW/xXXCCFDSVEuRU5YVEFNOlVOQS5JUV9CVl9TSEFSRS5GWTIwMTIBAAAAt/sHAAIAAAAHNS40MzU0MwEIAAAABQAAAAExAQAAAAoxNzIyMzAxOTQzAwAAAAI1MAIAAAAENDAyMAQAAAABMAcAAAAJNy8zMS8yMDE5CAAAAAoxMi8zMS8yMDEyCQAAAAEwDZiVR/8V1wi5FJ6V/xXXCCVDSVEuVFNFOjQ5MjcuSVFfR1dfSU5UQU5fQU1PUlQuRlkyMDEzAQAAAPreIwICAAAABDEwNjEBCAAAAAUAAAABMQEAAAAKMTY2OTg0MzYzMwMAAAACNzkCAAAAAjMxBAAAAAEwBwAAAAk3LzMxLzIwMTkIAAAACjEyLzMxLzIwMTMJAAAAATBtq4ZK/xXXCPnID5X/FdcIHkNJUS5OWVNFOlBHLklRX1RPVEFMX0NMLkZZMjAwOAEAAAAwggAAAgAAAAUzMDk1OAEIAAAABQAAAAExAQAAAAoxMzkyMTQ2OTI2AwAAAAMxNjACAAAABDEwMDkEAAAAATAHAAAACTcvMzEvMjAxOQgAAAAJNi8zMC8yMDA4</t>
  </si>
  <si>
    <t>CQAAAAEw8OrmR/8V1wib8G6V/xXXCCVDSVEuRU5YVEFNOlVOQS5JUV9CQVNJQ19XRUlHSFQuRlkyMDEwAQAAALf7BwACAAAABjI4MTIuMwAQS5VH/xXXCJoTl5X/FdcILENJUS5UU0U6NDkxMS5JUV9ERUJUX0VRVUlWX09QRVJfTEVBU0UuRlkyMDA3AQAAAII/BgADAAAAAACZsEhM/xXXCNHqtJT/FdcIIENJUS5UU0U6NDk2Ny5JUV9QQVJUX1RJTUUuRlkyMDA3AQAAAA1RJQADAAAAAABjHQNJ/xXXCMLkRpX/FdcIJ0NJUS5OWVNFOkVMLklRX1RPVEFMX0RFQlQuRlkyMDE3Li4uLkpQWQEAAAB1KQMAAgAAAAk0MDEyNjAuNjIBCAAAAAUAAAABMQEAAAAKMTkwMzM4MjM2NAMAAAACNzkCAAAABDQxNzMEAAAAATAHAAAACTcvMzEvMjAxOQgAAAAJNi8zMC8yMDE3CQAAAAEwG4eBQv8V1whBa6KW/xXXCCpDSVEuRU5YVFBBOk9SLklRX0FTU0VUX1dSSVRFRE9XTl9DRi5GWTIwMDcBAAAACVcNAAMAAAAAAF9yz0b/FdcIh/Oylf8V1wgoQ0lRLlRTRTo0OTEyLklRX0RFRl9UQVhfQVNTRVRTX0xULkZZMjAwOQEAAAANXg0AAgAAAAQ2ODYzAQgAAAAFAAAAATEBAAAACjE0NDA2NzU1ODMDAAAAAjc5AgAAAAQxMDI2BAAAAAEwBwAAAAk3LzMxLzIwMTkIAAAACjEyLzMxLzIwMDkJAAAAATB7BSBK/xXXCECBKJX/FdcIGUNJUS5UU0U6NDkxMS5JUV9CRVRBXzVZUi4BAAAAgj8GAAIAAAAQMC44NDUwNDExMTYyNzk2OQAl</t>
  </si>
  <si>
    <t>Uh2b/xXXCCVSHZv/FdcIIkNJUS5UU0U6ODExMy5JUV9PVEhFUl9JTlRBTi5GWTIwMTUBAAAAFnENAAIAAAAFMjI0NjkBCAAAAAUAAAABMQEAAAAKMTc4NDc0ODU5NgMAAAACNzkCAAAABDEwNDAEAAAAATAHAAAACTcvMzEvMjAxOQgAAAAKMTIvMzEvMjAxNQkAAAABMKA+mUz/FdcIU72olP8V1wgbQ0lRLlRTRTo4MTEzLklRX05QUEUuRlkyMDE3AQAAABZxDQACAAAABjIyODUyMQEIAAAABQAAAAExAQAAAAoxODk0MTc1NzM3AwAAAAI3OQIAAAAEMTAwNAQAAAABMAcAAAAJNy8zMS8yMDE5CAAAAAoxMi8zMS8yMDE3CQAAAAEwlGWZTP8V1wizrK6U/xXXCCRDSVEuTllTRTpDTC5JUV9TVF9ERUJUX1JFUEFJRC5GWTIwMTABAAAAZwAEAAMAAAAAAMbjV0X/FdcIuC8Clv8V1wglQ0lRLlRTRTo0OTEyLklRX0xUX0RFQlRfSVNTVUVELkZZMjAxMQEAAAANXg0AAwAAAAAAWHogSv8V1wiqqi+V/xXXCCZDSVEuVFNFOjQ5NjcuSVFfREVGX1RBWF9MSUFCX0xULkZZMjAxNQEAAAANUSUAAgAAAAQyNjgzAQgAAAAFAAAAATEBAAAACjE3NDUzNzgzOTgDAAAAAjc5AgAAAAQxMDI3BAAAAAEwBwAAAAk3LzMxLzIwMTkIAAAACTMvMzEvMjAxNQkAAAABMK6OvUj/FdcI3Yxglf8V1wgfQ0lRLkVOWFRBTTpVTkEuSVFfUkRfRVhQLkZZMjAxMwEAAAC3+wcAAgAAAAQxMDQwAQgAAAAFAAAAATEBAAAACjE3Nzc0NzA3NjcDAAAA</t>
  </si>
  <si>
    <t>AjUwAgAAAAMxMDAEAAAAATAHAAAACTcvMzEvMjAxOQgAAAAKMTIvMzEvMjAxMwkAAAABMA2YlUf/FdcIZEyflf8V1wghQ0lRLk5ZU0U6RUwuSVFfQ0FTSF9JTlZFU1QuRlkyMDE3AQAAAHUpAwACAAAABS0yMjE0AQgAAAAFAAAAATEBAAAACjE5MDMzODIzNjQDAAAAAzE2MAIAAAAEMjAwNQQAAAABMAcAAAAJNy8zMS8yMDE5CAAAAAk2LzMwLzIwMTcJAAAAATAO8qlF/xXXCMOT85X/FdcII0NJUS5OWVNFOlBHLklRX0lOQ19FUVVJVFlfQ0YuRlkyMDE3AQAAADCCAAADAAAAAAAwZtJH/xXXCNAHipX/FdcIIUNJUS5UU0U6NDk2Ny5JUV9PVEhFUl9PUEVSLkZZMjAxMgEAAAANUSUAAgAAAAMyNjEBCAAAAAUAAAABMQEAAAAKMTU1NDk1MDU4NAMAAAACNzkCAAAAAzI2MAQAAAABMAcAAAAJNy8zMS8yMDE5CAAAAAkzLzMxLzIwMTIJAAAAATA1d/JI/xXXCLFsVpX/FdcIJENJUS5UU0U6NDk2Ny5JUV9TQUxFX0lOVEFOX0NGLkZZMjAwOQEAAAANUSUAAgAAAAQtNTgzAQgAAAAFAAAAATEBAAAACjEzODU1Mzk5MTUDAAAAAjc5AgAAAAQyMDI5BAAAAAEwBwAAAAk3LzMxLzIwMTkIAAAACTMvMzEvMjAwOQkAAAABMEQp8kj/FdcIbrlPlf8V1wggQ0lRLlRTRTo0OTY3LklRX0NBU0hfT1BFUi5GWTIwMDgBAAAADVElAAIAAAAFMTIxOTIBCAAAAAUAAAABMQEAAAAKMTA2MTE5MjUwNwMAAAACNzkCAAAABDIwMDYEAAAA</t>
  </si>
  <si>
    <t>ATAHAAAACTcvMzEvMjAxOQgAAAAJMy8zMS8yMDA4CQAAAAEwRCnySP8V1wjwPkqV/xXXCC5DSVEuVFNFOjQ5MTEuSVFfT1RIRVJfRklOQU5DRV9BQ1RfU1VQUEwuRlkyMDA4AQAAAII/BgACAAAABS0xOTAyAQgAAAAFAAAAATEBAAAACjEwNTc4ODI4NDcDAAAAAjc5AgAAAAQyMDUwBAAAAAEwBwAAAAk3LzMxLzIwMTkIAAAACTMvMzEvMjAwOAkAAAABMDzXSEz/FdcI2AW5lP8V1wgjQ0lRLlRTRTo0OTIyLklRX0lOVEVSRVNUX0VYUC5GWTIwMTkBAAAAmVIlAAIAAAACLTIBCAAAAAUAAAABMQEAAAAKMTk3MDA1MTQ5NAMAAAACNzkCAAAAAjgyBAAAAAEwBwAAAAk3LzMxLzIwMTkIAAAACTMvMzEvMjAxOQkAAAABMFcsLEv/FdcIua7Jlv8V1wggQ0lRLlRTRTo0OTY3LklRX1NHQV9TVVBQTC5GWTIwMTQBAAAADVElAAIAAAAFNDg2NDEBCAAAAAUAAAABMQEAAAAKMTY4NjYzNzk4NAMAAAACNzkCAAAAAzEwMgQAAAABMAcAAAAJNy8zMS8yMDE5CAAAAAkzLzMxLzIwMTQJAAAAATDgZr1I/xXXCPYiXJX/FdcIHkNJUS5OWVNFOkVMLklRX1RPVEFMX0NMLkZZMjAxOAEAAAB1KQMAAgAAAAQzMzEwAQgAAAAFAAAAATEBAAAACjE5MDMzODIzNTQDAAAAAzE2MAIAAAAEMTAwOQQAAAABMAcAAAAJNy8zMS8yMDE5CAAAAAk2LzMwLzIwMTgJAAAAATAO8qlF/xXXCERA9ZX/FdcIHkNJUS5UU0U6NDkxMS5JUV9TVF9ERUJU</t>
  </si>
  <si>
    <t>LkZZMjAxMAEAAACCPwYAAgAAAAYxMDU5NjYBCAAAAAUAAAABMQEAAAAKMTM4MDUyODEyMwMAAAACNzkCAAAABDEwNDYEAAAAATAHAAAACTcvMzEvMjAxOQgAAAAJMy8zMS8yMDEwCQAAAAEwIP5ITP8V1wiVvr2U/xXXCCJDSVEuVFNFOjQ5MTIuSVFfT1RIRVJfSU5UQU4uRlkyMDE1AQAAAA1eDQACAAAABDU2NTgBCAAAAAUAAAABMQEAAAAKMTc4NDc0ODYzNwMAAAACNzkCAAAABDEwNDAEAAAAATAHAAAACTcvMzEvMjAxOQgAAAAKMTIvMzEvMjAxNQkAAAABMIaoAkn/FdcIsRY6lf8V1wgiQ0lRLlRTRTo0OTY3LklRX0RBX1NVUFBMX0NGLkZZMjAxNQEAAAANUSUAAgAAAAQyNjQxAQgAAAAFAAAAATEBAAAACjE3NDUzNzgzOTgDAAAAAjc5AgAAAAQyMTcxBAAAAAEwBwAAAAk3LzMxLzIwMTkIAAAACTMvMzEvMjAxNQkAAAABMK6OvUj/FdcIlyhhlf8V1wggQ0lRLkVOWFRQQTpPUi5JUV9FQlRfRVhDTC5GWTIwMTABAAAACVcNAAIAAAAGMzMwNS4xAQgAAAAFAAAAATEBAAAACjE1OTQ1OTM3NjMDAAAAAjUwAgAAAAE0BAAAAAEwBwAAAAk3LzMxLzIwMTkIAAAACjEyLzMxLzIwMTAJAAAAATDjHLxG/xXXCFTRuZX/FdcIJkNJUS5OWVNFOkNMLklRX1RPVEFMX1JFVi5GWTIwMTMuLi4uSlBZAQAAAGcABAACAAAABzE4MzE3MTMBCAAAAAUAAAABMQEAAAAKMTc3NjkyMDI5NwMAAAACNzkCAAAAAjI4BAAAAAEwBwAA</t>
  </si>
  <si>
    <t>AAk3LzMxLzIwMTkIAAAACjEyLzMxLzIwMTMJAAAAATCOK0tC/xXXCF3Kmpb/FdcIKUNJUS5UU0U6NDk2Ny5JUV9UT1RBTF9ERUJUX0NBUElUQUwuRlkyMDEwAQAAAA1RJQACAAAABjQuMTA0MgEIAAAABQAAAAExAQAAAAoxMzg1NTQwMDA2AwAAAAI3OQIAAAAENDE4NgQAAAABMAcAAAAJNy8zMS8yMDE5CAAAAAkzLzMxLzIwMTAJAAAAATD8HGJD/xXXCD8gapb/FdcIJENJUS5OWVNFOkNMLklRX0xUX0RFQlRfUkVQQUlELkZZMjAxMQEAAABnAAQAAgAAAAUtNDQyOQEIAAAABQAAAAExAQAAAAoxNjU5Mzg3Nzk0AwAAAAMxNjACAAAABDIwMzYEAAAAATAHAAAACTcvMzEvMjAxOQgAAAAKMTIvMzEvMjAxMQkAAAABMMbjV0X/FdcI7joFlv8V1wgsQ0lRLk5ZU0U6UEcuSVFfT1RIRVJfSU5WRVNUX0FDVF9TVVBQTC5GWTIwMTABAAAAMIIAAAMAAAAAAKY450f/FdcIu/B1lf8V1wgkQ0lRLkVOWFRQQTpPUi5JUV9CRVRBXzFZUi4yMDE1LzEyLzMxAQAAAAlXDQACAAAAETAuODIxNzQzMjcyNTQ5NTA4AMjML2j/FdcI/PlmnP8V1wghQ0lRLlRTRTo0OTExLklRX0NBU0hfRVFVSVYuRlkyMDEyAQAAAII/BgACAAAABTY3MTIxAQgAAAAFAAAAATEBAAAACjE1NTQ5NTA4MjMDAAAAAjc5AgAAAAQxMDk2BAAAAAEwBwAAAAk3LzMxLzIwMTkIAAAACTMvMzEvMjAxMgkAAAABMBwlSUz/FdcIcYDFlP8V1wgnQ0lRLk5ZU0U6</t>
  </si>
  <si>
    <t>Q0wuSVFfRUFSTklOR19DT19NQVJHSU4uRlkyMDEwAQAAAGcABAACAAAABzE0Ljg2MTIBCAAAAAUAAAABMQEAAAAKMTU4ODczMDgxMwMAAAADMTYwAgAAAAQ0MTgxBAAAAAEwBwAAAAk3LzMxLzIwMTkIAAAACjEyLzMxLzIwMTAJAAAAATCiBEtC/xXXCH5Hjpb/FdcIJ0NJUS5UU0U6NDkxMS5JUV9DRk9fQ1VSUkVOVF9MSUFCLkZZMjAxOAEAAACCPwYAAgAAAAgwLjI3MjMzMwEIAAAABQAAAAExAQAAAAoxOTUxNDgxODY3AwAAAAI3OQIAAAAENDE4NQQAAAABMAcAAAAJNy8zMS8yMDE5CAAAAAoxMi8zMS8yMDE4CQAAAAEwINKVQ/8V1wjh7VGW/xXXCBhDSVEuTllTRTpFTC5JUV9ETy5GWTIwMTgBAAAAdSkDAAMAAAAAAA7yqUX/FdcIh1b0lf8V1wgiQ0lRLlRTRTo0OTIyLklRX0RBX1NVUFBMX0NGLkZZMjAxNAEAAACZUiUAAgAAAAQ0Njc5AQgAAAAFAAAAATEBAAAACjE2ODY2MzgxNjcDAAAAAjc5AgAAAAQyMTcxBAAAAAEwBwAAAAk3LzMxLzIwMTkIAAAACTMvMzEvMjAxNAkAAAABMHa3K0v/FdcIDdTtlP8V1wgaQ0lRLjAuSVFfU1BFQ0lBTF9ESVZfQ0YuRlkFAAAAAAAAAAgAAAAVKEludmFsaWQgVGltZSBQZXJpb2Qp426YRP8V1whEpTqW/xXXCCNDSVEuRU5YVFBBOk9SLklRX0NBU0hfSU5WRVNULkZZMjAxOAEAAAAJVw0AAgAAAAUtMjAxNgEIAAAABQAAAAExAQAAAAoxOTUwNjgwMTkxAwAAAAI1MAIA</t>
  </si>
  <si>
    <t>AAAEMjAwNQQAAAABMAcAAAAJNy8zMS8yMDE5CAAAAAoxMi8zMS8yMDE4CQAAAAEw/nF2Rv8V1wg8edOV/xXXCC5DSVEuRU5YVEFNOlVOQS5JUV9ERUJUX0VRVUlWX09QRVJfTEVBU0UuRlkyMDE0AQAAALf7BwACAAAABDQyODABCAAAAAUAAAABMQEAAAAKMTgyOTgyOTMxMwMAAAACNTACAAAABTIxNjcxBAAAAAEwBwAAAAk3LzMxLzIwMTkIAAAACjEyLzMxLzIwMTQJAAAAATCK1s5G/xXXCCPdo5X/FdcILkNJUS5UU0U6ODExMy5JUV9PVEhFUl9GSU5BTkNFX0FDVF9TVVBQTC5GWTIwMDkBAAAAFnENAAIAAAAELTM1NQEIAAAABQAAAAExAQAAAAoxNDA1NjA0Njg4AwAAAAI3OQIAAAAEMjA1MAQAAAABMAcAAAAJNy8zMS8yMDE5CAAAAAkzLzMxLzIwMDkJAAAAATB+TrpM/xXXCPZ1mJT/FdcIHENJUS5FTlhUQU06VU5BLklRX0VCVC5GWTIwMDkBAAAAt/sHAAIAAAAENDkxNgEIAAAABQAAAAExAQAAAAoxNTI2NDM4NzI3AwAAAAI1MAIAAAADMTM5BAAAAAEwBwAAAAk3LzMxLzIwMTkIAAAACjEyLzMxLzIwMDkJAAAAATAeJJVH/xXXCG4IlJX/FdcIKUNJUS5FTlhUQU06VU5BLklRX05FVF9JTlRFUkVTVF9FWFAuRlkyMDA4AQAAALf7BwACAAAABC0zMTUBCAAAAAUAAAABMQEAAAAKMTQzNDczMjI0NAMAAAACNTACAAAAAzM2OAQAAAABMAcAAAAJNy8zMS8yMDE5CAAAAAoxMi8zMS8yMDA4CQAAAAEwJf2UR/8V</t>
  </si>
  <si>
    <t>1whG/ZCV/xXXCCFDSVEuVFNFOjQ5MjcuSVFfTklfQ09NUEFOWS5GWTIwMTMBAAAA+t4jAgIAAAAENzI1NgEIAAAABQAAAAExAQAAAAoxNjY5ODQzNjMzAwAAAAI3OQIAAAAFNDE1NzEEAAAAATAHAAAACTcvMzEvMjAxOQgAAAAKMTIvMzEvMjAxMwkAAAABMG2rhkr/FdcI3z4Qlf8V1wgiQ0lRLk5ZU0U6Q0wuSVFfVE9UQUxfUkVDRUlWLkZZMjAwNwEAAABnAAQAAgAAAAYxNjgwLjcBCAAAAAUAAAABMQEAAAAKMTMzMjcwMzE4NgMAAAADMTYwAgAAAAQxMDAxBAAAAAEwBwAAAAk3LzMxLzIwMTkIAAAACjEyLzMxLzIwMDcJAAAAATAEGapF/xXXCJPW95X/FdcIHkNJUS5OWVNFOkVMLklRX0FSX1RVUk5TLkZZMjAxOAEAAAB1KQMAAgAAAAg5LjQ5NTQ4OQEIAAAABQAAAAExAQAAAAoxOTAzMzgyMzU0AwAAAAMxNjACAAAABDQwMDEEAAAAATAHAAAACTcvMzEvMjAxOQgAAAAJNi8zMC8yMDE4CQAAAAEwwt1KQv8V1wha/4uW/xXXCCVDSVEuVFNFOjQ0NTIuSVFfT1RIRVJfQ0xfU1VQUEwuRlkyMDE1AQAAAEdVDQACAAAABTM2NTE5AQgAAAAFAAAAATEBAAAACjE3ODQxODQ0MDQDAAAAAjc5AgAAAAQxMDU3BAAAAAEwBwAAAAk3LzMxLzIwMTkIAAAACjEyLzMxLzIwMTUJAAAAATDuOVxN/xXXCOhIhZT/FdcIL0NJUS5UU0U6NDkyNy5JUV9PVEhFUl9OT05fT1BFUl9FWFBfU1VQUEwuRlkyMDA4AQAAAPreIwICAAAA</t>
  </si>
  <si>
    <t>AzIwMQEIAAAABQAAAAExAQAAAAoxNDI5ODE5MTI2AwAAAAI3OQIAAAACODUEAAAAATAHAAAACTcvMzEvMjAxOQgAAAAKMTIvMzEvMjAwOAkAAAABMKQ1hkr/FdcIEz8Alf8V1wgmQ0lRLlRTRTo0NDUyLklRX09USEVSX0xUX0FTU0VUUy5GWTIwMTcBAAAAR1UNAAMAAAAAAOlgXE3/FdcIjOqKlP8V1wgcQ0lRLkVOWFRQQTpPUi5JUV9DT0dTLkZZMjAxMgEAAAAJVw0AAgAAAAY2Mzg4LjMBCAAAAAUAAAABMQEAAAAKMTcyNDI3ODcxNAMAAAACNTACAAAAAjM0BAAAAAEwBwAAAAk3LzMxLzIwMTkIAAAACjEyLzMxLzIwMTIJAAAAATDUQ7xG/xXXCO0hv5X/FdcIKENJUS5UU0U6NDkyMi5JUV9UT1RBTF9ERUJUX0VCSVREQS5GWTIwMTYBAAAAmVIlAAIAAAAIMC4wNDEyOTYBCAAAAAUAAAABMQEAAAAKMTc5ODg5NDk0MQMAAAACNzkCAAAABDQxOTIEAAAAATAHAAAACTcvMzEvMjAxOQgAAAAJMy8zMS8yMDE2CQAAAAEwf8GUQ/8V1whgaFeW/xXXCCBDSVEuVFNFOjQ5MTEuSVFfQ0hBTkdFX0FQLkZZMjAwNwEAAACCPwYAAgAAAAUtMzc1NQEIAAAABQAAAAExAQAAAAk2NDE5ODQ0NTgDAAAAAjc5AgAAAAQyMDE3BAAAAAEwBwAAAAk3LzMxLzIwMTkIAAAACTMvMzEvMjAwNwkAAAABMJmwSEz/FdcI5621lP8V1wgWQ0lRLjAuSVFfT1RIRVJfT1BFUi5GWQUAAAAAAAAACAAAABUoSW52YWxpZCBUaW1lIFBlcmlvZCn0</t>
  </si>
  <si>
    <t>R5hE/xXXCBhBO5b/FdcIJkNJUS5UU0U6ODExMy5JUV9QRVJJT0RMRU5HVEhfSVMuRlkyMDA5AQAAABZxDQABAAAAAjEyAH5Oukz/FdcIx5yYlP8V1wgdQ0lRLlRTRTo0OTIyLklRX0VCSVREQS5GWTIwMTABAAAAmVIlAAIAAAAFMTYwNjQBCAAAAAUAAAABMQEAAAAKMTM4Mjc2MzM5NAMAAAACNzkCAAAABDQwNTEEAAAAATAHAAAACTcvMzEvMjAxOQgAAAAJMy8zMS8yMDEwCQAAAAEwAbZrS/8V1wjsDuCU/xXXCDlDSVEuVFNFOjQ5MjIuSVFfQ1VTVE9NX0JFVEEuLTEwNFcuMjAwOC8wMy8zMS4uXk4yMjUuSlBZLkgBAAAAmVIlAAIAAAARMC43MDM0NjkwMDkwNTMxNTEAuhU/af8V1whNwfWW/xXXCB9DSVEuVFNFOjQ0NTIuSVFfQVJfVFVSTlMuRlkyMDEwAQAAAEdVDQACAAAACDkuNDIwODA4AQgAAAAFAAAAATEBAAAACjEzODI2NjExNjcDAAAAAjc5AgAAAAQ0MDAxBAAAAAEwBwAAAAk3LzMxLzIwMTkIAAAACTMvMzEvMjAxMAkAAAABMPOxRkT/FdcIQkw+lv8V1wgiQ0lRLk5ZU0U6UEcuSVFfRUJJVEFfTUFSR0lOLkZZMjAxNwEAAAAwggAAAgAAAAcyMy4wNzE3AQgAAAAFAAAAATEBAAAACjE4OTkxMzYxOTMDAAAAAzE2MAIAAAAENDQxOQQAAAABMAcAAAAJNy8zMS8yMDE5CAAAAAk2LzMwLzIwMTcJAAAAATD0a2JD/xXXCFKNdZb/FdcIGkNJUS5OWVNFOlBHLklRX0FQSUMuRlkyMDEwAQAAADCCAAACAAAA</t>
  </si>
  <si>
    <t>BTYxNjk3AQgAAAAFAAAAATEBAAAACjE1NTg2MDY1MTcDAAAAAzE2MAIAAAAEMTA4NAQAAAABMAcAAAAJNy8zMS8yMDE5CAAAAAk2LzMwLzIwMTAJAAAAATCmOOdH/xXXCMkGdZX/FdcII0NJUS5UU0U6NDkyMi5JUV9ESUxVVF9XRUlHSFQuRlkyMDE3AQAAAJlSJQACAAAABjU3LjA0NABmBSxL/xXXCBkh9ZT/FdcIJUNJUS5UU0U6NDQ1Mi5JUV9MVF9ERUJUX1JFUEFJRC5GWTIwMTgBAAAAR1UNAAIAAAAGLTI1MDA2AQgAAAAFAAAAATEBAAAACjE5NTE0ODE5MjcDAAAAAjc5AgAAAAQyMDM2BAAAAAEwBwAAAAk3LzMxLzIwMTkIAAAACjEyLzMxLzIwMTgJAAAAATDdh1xN/xXXCERTj5T/FdcII0NJUS5OWVNFOlBHLklRX1VOTEVWRVJFRF9GQ0YuRlkyMDE3AQAAADCCAAACAAAACTE1NTk2LjEyNQEIAAAABQAAAAExAQAAAAoxODk5MTM2MTkzAwAAAAMxNjACAAAABDQ0MjMEAAAAATAHAAAACTcvMzEvMjAxOQgAAAAJNi8zMC8yMDE3CQAAAAEwMGbSR/8V1wjao4qV/xXXCB5DSVEuVFNFOjgxMTMuSVFfTFRfREVCVC5GWTIwMTIBAAAAFnENAAIAAAAGMTE1ODA0AQgAAAAFAAAAATEBAAAACjE1NTQzMzcxNDcDAAAAAjc5AgAAAAQxMDQ5BAAAAAEwBwAAAAk3LzMxLzIwMTkIAAAACTMvMzEvMjAxMgkAAAABMGicukz/FdcItTiglP8V1wgZQ0lRLlRTRTo0OTI3LklRX0dQLkZZMjAwOQEAAAD63iMCAgAAAAYxMjk0</t>
  </si>
  <si>
    <t>ODkBCAAAAAUAAAABMQEAAAAKMTQ0MDg2MDE4MwMAAAACNzkCAAAAAjEwBAAAAAEwBwAAAAk3LzMxLzIwMTkIAAAACjEyLzMxLzIwMDkJAAAAATCBXYZK/xXXCHglA5X/FdcIJENJUS5UU0U6NDkyNy5JUV9QRVJJT0REQVRFX0lTLkZZMjAxMAEAAAD63iMCBQAAAAoyMDEwLzEyLzMxAIFdhkr/FdcIvM0Glf8V1wgnQ0lRLlRTRTo0OTI3LklRX05FVF9JTlRFUkVTVF9FWFAuRlkyMDEyAQAAAPreIwICAAAAAzQzNgEIAAAABQAAAAExAQAAAAoxNTk5ODEwMTIyAwAAAAI3OQIAAAADMzY4BAAAAAEwBwAAAAk3LzMxLzIwMTkIAAAACjEyLzMxLzIwMTIJAAAAATBtq4ZK/xXXCLwNDZX/FdcIKkNJUS5FTlhUUEE6T1IuSVFfSU5WRVNUX1NFQ1VSSVRZX0NGLkZZMjAxNwEAAAAJVw0AAgAAAAUtNzAuNwEIAAAABQAAAAExAQAAAAoxOTUwNjgwMjAyAwAAAAI1MAIAAAAEMjAyNwQAAAABMAcAAAAJNy8zMS8yMDE5CAAAAAoxMi8zMS8yMDE3CQAAAAEwCUt2Rv8V1wjMRNCV/xXXCBlDSVEuVFNFOjQ5MjIuSVFfR1cuRlkyMDE5AQAAAJlSJQACAAAABDY2NzUBCAAAAAUAAAABMQEAAAAKMTk3MDA1MTQ5NAMAAAACNzkCAAAABDExNzEEAAAAATAHAAAACTcvMzEvMjAxOQgAAAAJMy8zMS8yMDE5CQAAAAEwRlMsS/8V1wgZrfuU/xXXCCNDSVEuVFNFOjQ5MjIuSVFfRElMVVRfV0VJR0hULkZZMjAwOQEAAACZUiUAAgAAAAY1</t>
  </si>
  <si>
    <t>OC4xNTYADY9rS/8V1wj8A92U/xXXCB9DSVEuVFNFOjQ0NTIuSVFfVE9UQUxfQ0EuRlkyMDExAQAAAEdVDQACAAAABjQxNjgzMwEIAAAABQAAAAExAQAAAAoxNDYxNjgwMTk1AwAAAAI3OQIAAAAEMTAwOAQAAAABMAcAAAAJNy8zMS8yMDE5CAAAAAkzLzMxLzIwMTEJAAAAATB21sNN/xXXCGJDeZT/FdcIKUNJUS5OWVNFOkVMLklRX1RFVl9FQklUREEuMjAwMC4yMDA5LzAzLzMxAQAAAHUpAwACAAAACDUuOTE2MTgzAQcAAAAFAAAAATEBAAAACTc4ODcwMzIzMgMAAAABMAIAAAAGMTAwMDMwBAAAAAEwBwAAAAkzLzMxLzIwMDkIAAAACTMvMzEvMjAwOXuLjWj/FdcIcjlXnP8V1wgjQ0lRLk5ZU0U6UEcuSVFfVU5MRVZFUkVEX0ZDRi5GWTIwMDkBAAAAMIIAAAIAAAAIMTA3NTMuNzUBCAAAAAUAAAABMQEAAAAKMTQ2NjE0ODM0NQMAAAADMTYwAgAAAAQ0NDIzBAAAAAEwBwAAAAk3LzMxLzIwMTkIAAAACTYvMzAvMjAwOQkAAAABMOsR50f/FdcIalpzlf8V1wgkQ0lRLlRTRTo0OTIyLklRX0lOQ19FUVVJVFlfQ0YuRlkyMDE5AQAAAJlSJQADAAAAAABGUyxL/xXXCApw/JT/FdcIGENJUS5OWVNFOkNMLklRX0RPLkZZMjAxNQEAAABnAAQAAwAAAAAA426YRP8V1whXgw6W/xXXCCtDSVEuRU5YVEFNOlVOQS5JUV9DT01NT05fUFJFRl9ESVZfQ0YuRlkyMDEzAQAAALf7BwADAAAAAAANwJVH/xXXCL3ioZX/FdcILENJ</t>
  </si>
  <si>
    <t>US5UU0U6NDk2Ny5JUV9JTVBVVF9PUEVSX0xFQVNFX0RFUFIuRlkyMDEzAQAAAA1RJQACAAAACTk5Ni4wNTc4NAEIAAAABQAAAAExAQAAAAoxNjI1NDU3NTczAwAAAAI3OQIAAAAFMjE2NzMEAAAAATAHAAAACTcvMzEvMjAxOQgAAAAJMy8zMS8yMDEzCQAAAAEwJp7ySP8V1wizE1qV/xXXCCJDSVEuRU5YVFBBOk9SLklRX1NHQV9NQVJHSU4uRlkyMDE2AQAAAAlXDQACAAAABjUwLjI1MQEIAAAABQAAAAExAQAAAAoxOTUwNjgwMTk3AwAAAAI1MAIAAAAENDM3NQQAAAABMAcAAAAJNy8zMS8yMDE5CAAAAAoxMi8zMS8yMDE2CQAAAAEwRRKBQv8V1wjYcoOW/xXXCBtDSVEuVFNFOjQ5MjIuSVFfQ09HUy5GWTIwMTYBAAAAmVIlAAIAAAAFNTk0NjkBCAAAAAUAAAABMQEAAAAKMTc5ODg5NDk0MQMAAAACNzkCAAAAAjM0BAAAAAEwBwAAAAk3LzMxLzIwMTkIAAAACTMvMzEvMjAxNgkAAAABMGreK0v/FdcI52DXlv8V1wglQ0lRLkVOWFRBTTpVTkEuSVFfRElMVVRfV0VJR0hULkZZMjAwOAEAAAC3+wcAAgAAAAYyOTA1LjkAJf2UR/8V1wgvS5GV/xXXCB1DSVEuVFNFOjQ5MjcuSVFfUkRfRVhQLkZZMjAxNAEAAAD63iMCAwAAAAAAm+9LSv8V1whI1hKV/xXXCCJDSVEuVFNFOjQ5MjcuSVFfU0FMRV9QUEVfQ0YuRlkyMDA4AQAAAPreIwICAAAAAzIwNwEIAAAABQAAAAExAQAAAAoxNDI5ODE5MTI2AwAAAAI3OQIAAAAE</t>
  </si>
  <si>
    <t>MjA0MgQAAAABMAcAAAAJNy8zMS8yMDE5CAAAAAoxMi8zMS8yMDA4CQAAAAEwpDWGSv8V1wgZYgKV/xXXCCJDSVEuTllTRTpDTC5JUV9PVEhFUl9FUVVJVFkuRlkyMDA5AQAAAGcABAACAAAABS0yMjI5AQgAAAAFAAAAATEBAAAACjE1MjMxNzAyNjQDAAAAAzE2MAIAAAAEMTAyOAQAAAABMAcAAAAJNy8zMS8yMDE5CAAAAAoxMi8zMS8yMDA5CQAAAAEw0bxXRf8V1wjEYf6V/xXXCCZDSVEuVFNFOjQ5MTEuSVFfQ1VTVE9NX0JFVEEuMjAxNC8wMy8zMQEAAACCPwYAAgAAABEwLjgwNTQzMDA5ODc0MjQ4MQDifi9o/xXXCIBgXpz/FdcIJUNJUS5UU0U6NDkyNy5JUV9ESUxVVF9FUFNfSU5DTC5GWTIwMTMBAAAA+t4jAgIAAAAHMzMuMDcyNQEIAAAABQAAAAExAQAAAAoxNjY5ODQzNjMzAwAAAAI3OQIAAAABOAQAAAABMAcAAAAJNy8zMS8yMDE5CAAAAAoxMi8zMS8yMDEzCQAAAAEwbNKGSv8V1wjnZRCV/xXXCCVDSVEuVFNFOjQ5MTEuSVFfT1RIRVJfT1BFUl9BQ1QuRlkyMDEyAQAAAII/BgACAAAABi0yMTYzNAEIAAAABQAAAAExAQAAAAoxNTU0OTUwODIzAwAAAAI3OQIAAAAEMjA0NwQAAAABMAcAAAAJNy8zMS8yMDE5CAAAAAkzLzMxLzIwMTIJAAAAATAOTElM/xXXCAzfxpT/FdcIIENJUS5UU0U6NDQ1Mi5JUV9DSEFOR0VfQVIuRlkyMDEyAQAAAEdVDQACAAAABDIwNDIBCAAAAAUAAAABMQEAAAAKMTY3MTQz</t>
  </si>
  <si>
    <t>NjE4MwMAAAACNzkCAAAABDIwMTgEAAAAATAHAAAACTcvMzEvMjAxOQgAAAAKMTIvMzEvMjAxMgkAAAABMHH9w03/FdcITjh9lP8V1wgkQ0lRLk5ZU0U6UEcuSVFfR0FJTl9JTlZFU1RfQ0YuRlkyMDE1AQAAADCCAAADAAAAAAA8P9JH/xXXCOw+hJX/FdcIGUNJUS5OWVNFOkVMLklRX1JFVi5GWTIwMTYBAAAAdSkDAAIAAAAFMTEyNjIBCAAAAAUAAAABMQEAAAAKMTkwMzM4MjM3NQMAAAADMTYwAgAAAAMxMTIEAAAAATAHAAAACTcvMzEvMjAxOQgAAAAJNi8zMC8yMDE2CQAAAAEwGsupRf8V1wg0QO6V/xXXCBxDSVEuVFNFOjQ5NjcuSVFfQ0FQRVguRlkyMDA4AQAAAA1RJQACAAAABS0xNTk2AQgAAAAFAAAAATEBAAAACjEwNjExOTI1MDcDAAAAAjc5AgAAAAQyMDIxBAAAAAEwBwAAAAk3LzMxLzIwMTkIAAAACTMvMzEvMjAwOAkAAAABMEQp8kj/FdcI72VKlf8V1wgnQ0lRLkVOWFRQQTpPUi5JUV9BU1NFVF9XUklURURPV04uRlkyMDE1AQAAAAlXDQADAAAAAAAt1nVG/xXXCA9cyJX/FdcII0NJUS5UU0U6NDQ1Mi5JUV9CRVRBXzVZUi4yMDE2LzEyLzMxAQAAAEdVDQACAAAAETAuNjY5NzA2Nzg1ODM1NzYxAEaXXmf/FdcI/oxcnP8V1wgpQ0lRLlRTRTo4MTEzLklRX0NPTU1PTl9QUkVGX0RJVl9DRi5GWTIwMTABAAAAFnENAAMAAAAAAHN1ukz/FdcIAYGblP8V1wggQ0lRLk5ZU0U6UEcuSVFfQ0FTSF9GSU5B</t>
  </si>
  <si>
    <t>Ti5GWTIwMDgBAAAAMIIAAAIAAAAGLTE0ODQ0AQgAAAAFAAAAATEBAAAACjEzOTIxNDY5MjYDAAAAAzE2MAIAAAAEMjAwNAQAAAABMAcAAAAJNy8zMS8yMDE5CAAAAAk2LzMwLzIwMDgJAAAAATDw6uZH/xXXCFcncJX/FdcIKUNJUS5FTlhUQU06VU5BLklRX05FVF9JTlRFUkVTVF9FWFAuRlkyMDE3AQAAALf7BwACAAAABC00MzMBCAAAAAUAAAABMQEAAAAKMTk0OTEzMTA0MAMAAAACNTACAAAAAzM2OAQAAAABMAcAAAAJNy8zMS8yMDE5CAAAAAoxMi8zMS8yMDE3CQAAAAEweSTPRv8V1whFLKuV/xXXCCRDSVEuVFNFOjQ5MjcuSVFfT1RIRVJfTElBQl9MVC5GWTIwMDgBAAAA+t4jAgIAAAAEMjUwMgEIAAAABQAAAAExAQAAAAoxNDI5ODE5MTI2AwAAAAI3OQIAAAAEMTA2MgQAAAABMAcAAAAJNy8zMS8yMDE5CAAAAAoxMi8zMS8yMDA4CQAAAAEwpDWGSv8V1wj6dwGV/xXXCCVDSVEuVFNFOjgxMTMuSVFfT1RIRVJfT1BFUl9BQ1QuRlkyMDExAQAAABZxDQACAAAABi02NTEyMAEIAAAABQAAAAExAQAAAAoxNDc2NzgyNzA1AwAAAAI3OQIAAAAEMjA0NwQAAAABMAcAAAAJNy8zMS8yMDE5CAAAAAkzLzMxLzIwMTEJAAAAATBzdbpM/xXXCGMXnpT/FdcIJ0NJUS5UU0U6ODExMy5JUV9ORVRfSU5URVJFU1RfRVhQLkZZMjAwOAEAAAAWcQ0AAgAAAAM1NjYBCAAAAAUAAAABMQEAAAAKMTA2MTE5MjMyMAMAAAACNzkC</t>
  </si>
  <si>
    <t>AAAAAzM2OAQAAAABMAcAAAAJNy8zMS8yMDE5CAAAAAkzLzMxLzIwMDgJAAAAATCQJ7pM/xXXCGbUkpT/FdcIH0NJUS5UU0U6NDkxMi5JUV9UT1RBTF9DTC5GWTIwMTcBAAAADV4NAAIAAAAGMTI3MjI1AQgAAAAFAAAAATEBAAAACjE4ODE5MzE1NzcDAAAAAjc5AgAAAAQxMDA5BAAAAAEwBwAAAAk3LzMxLzIwMTkIAAAACjEyLzMxLzIwMTcJAAAAATCC9QJJ/xXXCEAwQJX/FdcIKENJUS5UU0U6NDkxMi5JUV9UT1RBTF9ESVZfUEFJRF9DRi5GWTIwMTgBAAAADV4NAAIAAAAFLTU4MDgBCAAAAAUAAAABMQEAAAAKMTk1MjI4NDU2OAMAAAACNzkCAAAABDIwMjIEAAAAATAHAAAACTcvMzEvMjAxOQgAAAAKMTIvMzEvMjAxOAkAAAABMGMdA0n/FdcIepxElf8V1wgpQ0lRLlRTRTo0OTExLklRX09USEVSX05PTl9PUEVSX0VYUC5GWTIwMDQBAAAAgj8GAAIAAAAELTQ4MQEIAAAABQAAAAExAQAAAAkyMzY4NzU3NjkDAAAAAjc5AgAAAAMzNzEEAAAAATAHAAAACTcvMzEvMjAxOQgAAAAJMy8zMS8yMDA0CQAAAAEwqawaQf8V1wibOsKW/xXXCCJDSVEuVFNFOjgxMTMuSVFfREFfU1VQUExfQ0YuRlkyMDE4AQAAABZxDQACAAAABTMwMzUzAQgAAAAFAAAAATEBAAAACjE5NTIyODQ1MjUDAAAAAjc5AgAAAAQyMTcxBAAAAAEwBwAAAAk3LzMxLzIwMTkIAAAACjEyLzMxLzIwMTgJAAAAATCGjJlM/xXXCKd6spT/FdcIJkNJ</t>
  </si>
  <si>
    <t>US5UU0U6NDkxMS5JUV9JTlZFTlRPUllfVFVSTlMuRlkyMDEwAQAAAII/BgACAAAACDIuMzYxMDc2AQgAAAAFAAAAATEBAAAACjEzODA1MjgxMjMDAAAAAjc5AgAAAAQ0MDgyBAAAAAEwBwAAAAk3LzMxLzIwMTkIAAAACTMvMzEvMjAxMAkAAAABMCCslUP/FdcIQehMlv8V1wglQ0lRLlRTRTo0OTY3LklRX0xUX0RFQlRfSVNTVUVELkZZMjAwOAEAAAANUSUAAwAAAAAARCnySP8V1wjnjEqV/xXXCCRDSVEuTllTRTpQRy5JUV9SRVRVUk5fQ0FQSVRBTC5GWTIwMTQBAAAAMIIAAAIAAAAGOC40NTUxAQgAAAAFAAAAATEBAAAACjE4MDI3Mjc3NDQDAAAAAzE2MAIAAAAENDM2MwQAAAABMAcAAAAJNy8zMS8yMDE5CAAAAAk2LzMwLzIwMTQJAAAAATD0a2JD/xXXCOiUc5b/FdcIJENJUS5UU0U6NDkyNy5JUV9PVEhFUl9MSUFCX0xULkZZMjAxNgEAAAD63iMCAgAAAAQ0MjMwAQgAAAAFAAAAATEBAAAACjE4MzQ3NzE3OTcDAAAAAjc5AgAAAAQxMDYyBAAAAAEwBwAAAAk3LzMxLzIwMTkIAAAACjEyLzMxLzIwMTYJAAAAATBtPExK/xXXCHEpGpX/FdcIJUNJUS5UU0U6NDQ1Mi5JUV9HQUlOX0FTU0VUU19DRi5GWTIwMTcBAAAAR1UNAAIAAAAEMzExMQEIAAAABQAAAAExAQAAAAoxODgxMjgxMTU5AwAAAAI3OQIAAAAEMjAyNgQAAAABMAcAAAAJNy8zMS8yMDE5CAAAAAoxMi8zMS8yMDE3CQAAAAEw6WBcTf8V1whVrYuU</t>
  </si>
  <si>
    <t>/xXXCCJDSVEuTllTRTpQRy5JUV9JTlRFUkVTVF9FWFAuRlkyMDA4AQAAADCCAAACAAAABS0xNDY3AQgAAAAFAAAAATEBAAAACjEzOTIxNDY5MjYDAAAAAzE2MAIAAAACODIEAAAAATAHAAAACTcvMzEvMjAxOQgAAAAJNi8zMC8yMDA4CQAAAAEwBcPmR/8V1whWNcuW/xXXCCdDSVEuVFNFOjQ5MTIuSVFfQ0FTSF9PUEVSLkZZMjAxNC4uLi5KUFkBAAAADV4NAAIAAAAFMTE3MzgBCAAAAAUAAAABMQEAAAAKMTcyNzI4MzI1NQMAAAACNzkCAAAABDIwMDYEAAAAATAHAAAACTcvMzEvMjAxOQgAAAAKMTIvMzEvMjAxNAkAAAABMBuugUL/FdcIoFqolv8V1wgkQ0lRLk5ZU0U6RUwuSVFfT1RIRVJfT1BFUl9BQ1QuRlkyMDA5AQAAAHUpAwACAAAABi0xMTcuOQEIAAAABQAAAAExAQAAAAoxNDY3OTYzODE4AwAAAAMxNjACAAAABDIwNDcEAAAAATAHAAAACTcvMzEvMjAxOQgAAAAJNi8zMC8yMDA5CQAAAAEwujWuRf8V1wg1/duV/xXXCCVDSVEuVFNFOjQ5MTIuSVFfRElMVVRfRVBTX0VYQ0wuRlkyMDA5AQAAAA1eDQACAAAABTIwLjE5AQgAAAAFAAAAATEBAAAACjE0NDA2NzU1ODMDAAAAAjc5AgAAAAMxNDIEAAAAATAHAAAACTcvMzEvMjAxOQgAAAAKMTIvMzEvMjAwOQkAAAABMHsFIEr/FdcIM+Inlf8V1wgjQ0lRLlRTRTo0OTIyLklRX0dST1NTX01BUkdJTi5GWTIwMTMBAAAAmVIlAAIAAAAHNzUuMzM1OAEIAAAA</t>
  </si>
  <si>
    <t>BQAAAAExAQAAAAoxNjI1NDU3NjI4AwAAAAI3OQIAAAAENDA3NAQAAAABMAcAAAAJNy8zMS8yMDE5CAAAAAkzLzMxLzIwMTMJAAAAATAV+ZVD/xXXCPZGVZb/FdcIJUNJUS5UU0U6NDkyMi5JUV9HQUlOX0FTU0VUU19DRi5GWTIwMTIBAAAAmVIlAAIAAAADMzk1AQgAAAAFAAAAATEBAAAACjE1NTQ5NTA3MzQDAAAAAjc5AgAAAAQyMDI2BAAAAAEwBwAAAAk3LzMxLzIwMTkIAAAACTMvMzEvMjAxMgkAAAABMOgDbEv/FdcIPDjnlP8V1wgmQ0lRLlRTRTo4MTEzLklRX0ZJTElOR19DVVJSRU5DWS5GWTIwMDgBAAAAFnENAAMAAAADSlBZAH5Oukz/FdcIjriVlP8V1wgmQ0lRLkVOWFRQQTpPUi5JUV9QUkVGX0RJVl9PVEhFUi5GWTIwMDcBAAAACVcNAAMAAAAAAF9yz0b/FdcIG0axlf8V1wgnQ0lRLk5ZU0U6UEcuSVFfQ1VSUkVOVF9QT1JUX0RFQlQuRlkyMDEwAQAAADCCAAACAAAAAzU2NAEIAAAABQAAAAExAQAAAAoxNTU4NjA2NTE3AwAAAAMxNjACAAAABDEyOTcEAAAAATAHAAAACTcvMzEvMjAxOQgAAAAJNi8zMC8yMDEwCQAAAAEwpjjnR/8V1wjR33SV/xXXCCFDSVEuVFNFOjQ5MjIuSVFfQ0FTSF9UQVhFUy5GWTIwMTQBAAAAmVIlAAIAAAAENTgyNgEIAAAABQAAAAExAQAAAAoxNjg2NjM4MTY3AwAAAAI3OQIAAAAEMzA1MwQAAAABMAcAAAAJNy8zMS8yMDE5CAAAAAkzLzMxLzIwMTQJAAAAATB2tytL/xXX</t>
  </si>
  <si>
    <t>CEdv7pT/FdcIJUNJUS5UU0U6NDQ1Mi5JUV9CQVNJQ19FUFNfSU5DTC5GWTIwMTYBAAAAR1UNAAIAAAAKMjUzLjQyODkyMwEIAAAABQAAAAExAQAAAAoxODM1MDM4ODExAwAAAAI3OQIAAAABOQQAAAABMAcAAAAJNy8zMS8yMDE5CAAAAAoxMi8zMS8yMDE2CQAAAAEw7jlcTf8V1wiLQ4eU/xXXCCRDSVEuTllTRTpQRy5JUV9HQUlOX0FTU0VUU19DRi5GWTIwMTUBAAAAMIIAAAIAAAAELTY4MAEIAAAABQAAAAExAQAAAAoxODUyMjk5MzczAwAAAAMxNjACAAAABDIwMjYEAAAAATAHAAAACTcvMzEvMjAxOQgAAAAJNi8zMC8yMDE1CQAAAAEwPD/SR/8V1wjsPoSV/xXXCCNDSVEuVFNFOjgxMTMuSVFfQkVUQV8yWVIuMjAxNy8xMi8zMQEAAAAWcQ0AAgAAABAxLjI5NjQ0NjM2NDQ2OTAzAOJ+L2j/FdcIvnZdnP8V1wglQ0lRLlRTRTo0OTEyLklRX0NBUElUQUxfTEVBU0VTLkZZMjAwNwEAAAANXg0AAwAAAAAAPYtMSv8V1wh6tCKV/xXXCClDSVEuTllTRTpDTC5JUV9UT1RBTF9DT01NT05fRVFVSVRZLkZZMjAxNwEAAABnAAQAAgAAAAMtNjABCAAAAAUAAAABMQEAAAAKMTk0NjQxNjExMwMAAAADMTYwAgAAAAQxMDA2BAAAAAEwBwAAAAk3LzMxLzIwMTkIAAAACjEyLzMxLzIwMTcJAAAAATDFvJhE/xXXCGaqFZb/FdcIIENJUS5UU0U6NDkyNy5JUV9DSEFOR0VfQVAuRlkyMDE3AQAAAPreIwICAAAAAzY3NgEIAAAA</t>
  </si>
  <si>
    <t>BQAAAAExAQAAAAoxODgxMjgxMjE1AwAAAAI3OQIAAAAEMjAxNwQAAAABMAcAAAAJNy8zMS8yMDE5CAAAAAoxMi8zMS8yMDE3CQAAAAEwQGRMSv8V1wiRqh2V/xXXCCBDSVEuVFNFOjQ5MTIuSVFfT1RIRVJfUkVWLkZZMjAxMgEAAAANXg0AAwAAAAAAWHogSv8V1wiuIjCV/xXXCDlDSVEuVFNFOjQ5MjIuSVFfQ1VTVE9NX0JFVEEuLTEwNFcuMjAxMC8wMy8zMS4uXk4yMjUuSlBZLkgBAAAAmVIlAAIAAAARMC40NDk3ODY2MTIzMTc3MTgAue0+af8V1whC6PWW/xXXCChDSVEuVFNFOjQ5MjcuSVFfTUFSS0VUQ0FQLjIwMTYvMTIvMzEuSlBZAQAAAPreIwICAAAADDUzMzU1NC42NjYzNQEGAAAABQAAAAExAQAAAAoxODE4MDYyNjI0AwAAAAI3OQIAAAAGMTAwMDU0BAAAAAEwBwAAAAoxMi8zMS8yMDE2e8iMaP8V1wiS78mz/xXXCCNDSVEuVFNFOjQ5MTIuSVFfQkVUQV8xWVIuMjAxNC8xMi8zMQEAAAANXg0AAgAAABAxLjIxNjI2NTk4ODAwMjgxANilL2j/FdcIcM1hnP8V1wgeQ0lRLlRTRTo4MTEzLklRX0xUX0RFQlQuRlkyMDE0AQAAABZxDQACAAAABDU0MjABCAAAAAUAAAABMQEAAAAKMTcyNzY4MTQyNwMAAAACNzkCAAAABDEwNDkEAAAAATAHAAAACTcvMzEvMjAxOQgAAAAKMTIvMzEvMjAxNAkAAAABMLIXmUz/FdcIKACmlP8V1wgbQ0lRLlRTRTo0OTIyLklRX0NPR1MuRlkyMDA1AQAAAJlSJQACAAAABTQx</t>
  </si>
  <si>
    <t>MjIxAQgAAAAFAAAAATEBAAAACTI4NDY1NDg1NwMAAAACNzkCAAAAAjM0BAAAAAEwBwAAAAk3LzMxLzIwMTkIAAAACTMvMzEvMjAwNQkAAAABMLlae0D/FdcI+hLXlv8V1wgaQ0lRLkVOWFRQQTpPUi5JUV9HUC5GWTIwMTIBAAAACVcNAAIAAAAHMTUyNTAuMQEIAAAABQAAAAExAQAAAAoxNzI0Mjc4NzE0AwAAAAI1MAIAAAACMTAEAAAAATAHAAAACTcvMzEvMjAxOQgAAAAKMTIvMzEvMjAxMgkAAAABMNRDvEb/FdcI7SG/lf8V1wggQ0lRLlRTRTo0OTExLklRX0lOVkVOVE9SWS5GWTIwMTYBAAAAgj8GAAIAAAAGMTE1NjcyAQgAAAAFAAAAATEBAAAACjE4MzQ3NzE3OTIDAAAAAjc5AgAAAAQxMDQzBAAAAAEwBwAAAAk3LzMxLzIwMTkIAAAACjEyLzMxLzIwMTYJAAAAATCxXqRL/xXXCCCa0ZT/FdcIIkNJUS5UU0U6NDkxMi5JUV9BRFZFUlRJU0lORy5GWTIwMDgBAAAADV4NAAIAAAAFODgxMzcBCAAAAAUAAAABMQEAAAAKMTM1MzQ2MzczMgMAAAACNzkCAAAABDMwMTMEAAAAATAHAAAACTcvMzEvMjAxOQgAAAAKMTIvMzEvMjAwOAkAAAABMFDfH0r/FdcIp/0klf8V1wgnQ0lRLk5ZU0U6RUwuSVFfVE9UQUxfREVCVF9SRVBBSUQuRlkyMDEyAQAAAHUpAwACAAAABi0xMjguOAEIAAAABQAAAAExAQAAAAoxNjkyNTc0NjAzAwAAAAMxNjACAAAABDIxNjYEAAAAATAHAAAACTcvMzEvMjAxOQgAAAAJNi8zMC8yMDEy</t>
  </si>
  <si>
    <t>CQAAAAEwvYKuRf8V1wi+9+SV/xXXCCNDSVEuVFNFOjQ0NTIuSVFfQkFTSUNfV0VJR0hULkZZMjAxNgEAAABHVQ0AAgAAAAc0OTkuMzU1AO45XE3/FdcIi0OHlP8V1wgaQ0lRLlRTRTo0NDUyLklRX1NHQS5GWTIwMTUBAAAAR1UNAAIAAAAGNTk3MjAzAQgAAAAFAAAAATEBAAAACjE3ODQxODQ0MDQDAAAAAjc5AgAAAAIyMwQAAAABMAcAAAAJNy8zMS8yMDE5CAAAAAoxMi8zMS8yMDE1CQAAAAEwG66BQv8V1wjez7aW/xXXCCJDSVEuRU5YVEFNOlVOQS5JUV9ESVZFU1RfQ0YuRlkyMDExAQAAALf7BwACAAAABDEzNzgBCAAAAAUAAAABMQEAAAAKMTY2MjQzMzgwMAMAAAACNTACAAAABDIwNzcEAAAAATAHAAAACTcvMzEvMjAxOQgAAAAKMTIvMzEvMjAxMQkAAAABMCxylUf/FdcIU8ublf8V1wggQ0lRLk5ZU0U6RUwuSVFfQ0FTSF9FUVVJVi5GWTIwMDkBAAAAdSkDAAIAAAAFODY0LjUBCAAAAAUAAAABMQEAAAAKMTQ2Nzk2MzgxOAMAAAADMTYwAgAAAAQxMDk2BAAAAAEwBwAAAAk3LzMxLzIwMTkIAAAACTYvMzAvMjAwOQkAAAABMLo1rkX/FdcIlJ7alf8V1wggQ0lRLk5ZU0U6Q0wuSVFfVE9UQUxfTElBQi5GWTIwMTMBAAAAZwAEAAIAAAAFMTE0NDkBCAAAAAUAAAABMQEAAAAKMTc3NjkyMDI5NwMAAAADMTYwAgAAAAQxMjc2BAAAAAEwBwAAAAk3LzMxLzIwMTkIAAAACjEyLzMxLzIwMTMJAAAAATDIClhF/xXX</t>
  </si>
  <si>
    <t>CJzyCZb/FdcILENJUS5UU0U6NDk2Ny5JUV9JTVBVVF9PUEVSX0xFQVNFX0RFUFIuRlkyMDE1AQAAAA1RJQACAAAABDEwNTMBCAAAAAUAAAABMQEAAAAKMTc0NTM3ODM5OAMAAAACNzkCAAAABTIxNjczBAAAAAEwBwAAAAk3LzMxLzIwMTkIAAAACTMvMzEvMjAxNQkAAAABMK6OvUj/FdcIC/Bflf8V1wgpQ0lRLlRTRTo0OTIyLklRX0lOVkVTVF9TRUNVUklUWV9DRi5GWTIwMTMBAAAAmVIlAAIAAAAEMzIzNgEIAAAABQAAAAExAQAAAAoxNjI1NDU3NjI4AwAAAAI3OQIAAAAEMjAyNwQAAAABMAcAAAAJNy8zMS8yMDE5CAAAAAkzLzMxLzIwMTMJAAAAATDoA2xL/xXXCNzg6pT/FdcII0NJUS5UU0U6NDkxMi5JUV9UT1RBTF9SRUNFSVYuRlkyMDE2AQAAAA1eDQACAAAABTYwMjI5AQgAAAAFAAAAATEBAAAACjE4MzUwMzg4OTUDAAAAAjc5AgAAAAQxMDAxBAAAAAEwBwAAAAk3LzMxLzIwMTkIAAAACjEyLzMxLzIwMTYJAAAAATCCzwJJ/xXXCPvVPJX/FdcIIkNJUS5FTlhUUEE6T1IuSVFfVE9UQUxfTElBQi5GWTIwMTMBAAAACVcNAAIAAAAGODIyMy43AQgAAAAFAAAAATEBAAAACjE3ODExODgzMTEDAAAAAjUwAgAAAAQxMjc2BAAAAAEwBwAAAAk3LzMxLzIwMTkIAAAACjEyLzMxLzIwMTMJAAAAATDoarxG/xXXCIqPw5X/FdcIKUNJUS5OWVNFOlBHLklRX1RFVl9FQklUREEuMjAwMC4yMDEyLzEyLzMxAQAAADCC</t>
  </si>
  <si>
    <t>AAACAAAACTExLjE3ODM2MQEHAAAABQAAAAExAQAAAAoxNTcyOTQ1OTM4AwAAAAEwAgAAAAYxMDAwMzAEAAAAATAHAAAACjEyLzMxLzIwMTIIAAAACjEyLzMxLzIwMTJMZI1o/xXXCNLaVZz/FdcIOkNJUS5FTlhUUEE6T1IuSVFfQ1VTVE9NX0JFVEEuLTEwNFcuMjAxNS8xMi8zMS4uXk4yMjUuSlBZLkgBAAAACVcNAAIAAAARMC43MzY0MDA3NjE4ODI3MTQAyMwvaP8V1wj8+Wac/xXXCCRDSVEuTllTRTpFTC5JUV9HV19JTlRBTl9BTU9SVC5GWTIwMTMBAAAAdSkDAAMAAAAAAL2CrkX/FdcIk5Pllf8V1wgiQ0lRLk5ZU0U6RUwuSVFfQkVUQV81WVIuMjAxMy8wNi8zMAEAAAB1KQMAAgAAABAxLjM4NzMzNTk2OTM1MjQ5AL3zL2j/FdcIuuNnnP8V1wgmQ0lRLlRTRTo0OTIyLklRX1NBTEVTX01BUktFVElORy5GWTIwMTABAAAAmVIlAAIAAAAFNDk0OTcBCAAAAAUAAAABMQEAAAAKMTM4Mjc2MzM5NAMAAAACNzkCAAAABTIxNTYxBAAAAAEwBwAAAAk3LzMxLzIwMTkIAAAACTMvMzEvMjAxMAkAAAABMAG2a0v/FdcIGjbglP8V1wgmQ0lRLlRTRTo0OTI3LklRX0NBU0hfQ09OVkVSU0lPTi5GWTIwMTgBAAAA+t4jAgIAAAAKMTg0LjA5NzYwNQEIAAAABQAAAAExAQAAAAoxOTUxNDgxODcyAwAAAAI3OQIAAAAENDE4NAQAAAABMAcAAAAJNy8zMS8yMDE5CAAAAAoxMi8zMS8yMDE4CQAAAAEwWTaVQ/8V1wjeiWCW/xXX</t>
  </si>
  <si>
    <t>CCRDSVEuVFNFOjQ0NTIuSVFfQ1VSUkVOQ1lfR0FJTi5GWTIwMTYBAAAAR1UNAAIAAAAFLTI4NTkBCAAAAAUAAAABMQEAAAAKMTgzNTAzODgxMQMAAAACNzkCAAAAAjM4BAAAAAEwBwAAAAk3LzMxLzIwMTkIAAAACjEyLzMxLzIwMTYJAAAAATDuOVxN/xXXCJz1hpT/FdcIGUNJUS5OWVNFOkNMLklRX1JFVi5GWTIwMTABAAAAZwAEAAIAAAAFMTU1NjQBCAAAAAUAAAABMQEAAAAKMTU4ODczMDgxMwMAAAADMTYwAgAAAAMxMTIEAAAAATAHAAAACTcvMzEvMjAxOQgAAAAKMTIvMzEvMjAxMAkAAAABMNG8V0X/FdcIcpn/lf8V1wgfQ0lRLk5ZU0U6UEcuSVFfQlVJTERJTkdTLkZZMjAxMAEAAAAwggAAAgAAAAQ2ODY4AQgAAAAFAAAAATEBAAAACjE1NTg2MDY1MTcDAAAAAzE2MAIAAAAEMzAyMwQAAAABMAcAAAAJNy8zMS8yMDE5CAAAAAk2LzMwLzIwMTAJAAAAATCmOOdH/xXXCNN7dZX/FdcIH0NJUS5UU0U6ODExMy5JUV9EQV9TVVBQTC5GWTIwMTQBAAAAFnENAAIAAAALMzEwNy45OTkyMjMBCAAAAAUAAAABMQEAAAAKMTcyNzY4MTQyNwMAAAACNzkCAAAAAjQxBAAAAAEwBwAAAAk3LzMxLzIwMTkIAAAACjEyLzMxLzIwMTQJAAAAATCyF5lM/xXXCHTJpJT/FdcIHENJUS5UU0U6NDkxMi5JUV9DQVBFWC5GWTIwMTgBAAAADV4NAAIAAAAGLTE0OTk5AQgAAAAFAAAAATEBAAAACjE5NTIyODQ1NjgDAAAAAjc5AgAA</t>
  </si>
  <si>
    <t>AAQyMDIxBAAAAAEwBwAAAAk3LzMxLzIwMTkIAAAACjEyLzMxLzIwMTgJAAAAATBjHQNJ/xXXCFZORJX/FdcIJ0NJUS5OWVNFOlBHLklRX0dXX0lOVEFOX0FNT1JUX0NGLkZZMjAxNgEAAAAwggAAAgAAAAMzODgBCAAAAAUAAAABMQEAAAAKMTg5OTEzNjE2MwMAAAADMTYwAgAAAAQyMTgyBAAAAAEwBwAAAAk3LzMxLzIwMTkIAAAACTYvMzAvMjAxNgkAAAABMDw/0kf/FdcIOCWHlf8V1wgwQ0lRLkVOWFRQQTpPUi5JUV9PVEhFUl9OT05fT1BFUl9FWFBfU1VQUEwuRlkyMDA4AQAAAAlXDQACAAAABC03LjIBCAAAAAUAAAABMQEAAAAKMTQ1MjQ2Njk3MQMAAAACNTACAAAAAjg1BAAAAAEwBwAAAAk3LzMxLzIwMTkIAAAACjEyLzMxLzIwMDgJAAAAATBRmc9G/xXXCOTds5X/FdcIIENJUS5UU0U6NDQ1Mi5JUV9DQVNIX09QRVIuRlkyMDE4AQAAAEdVDQACAAAABjE5NTYxMAEIAAAABQAAAAExAQAAAAoxOTUxNDgxOTI3AwAAAAI3OQIAAAAEMjAwNgQAAAABMAcAAAAJNy8zMS8yMDE5CAAAAAoxMi8zMS8yMDE4CQAAAAEw3YdcTf8V1wiKBY+U/xXXCBlDSVEuVFNFOjQ5NjcuSVFfTkkuRlkyMDEwAQAAAA1RJQACAAAABDkyNDkBCAAAAAUAAAABMQEAAAAKMTM4NTU0MDAwNgMAAAACNzkCAAAAAjE1BAAAAAEwBwAAAAk3LzMxLzIwMTkIAAAACTMvMzEvMjAxMAkAAAABMD5Q8kj/FdcI6BhRlf8V1wgpQ0lRLkVOWFRB</t>
  </si>
  <si>
    <t>TTpVTkEuSVFfTkVUX0lOVEVSRVNUX0VYUC5GWTIwMTEBAAAAt/sHAAIAAAAELTM2OAEIAAAABQAAAAExAQAAAAoxNjYyNDMzODAwAwAAAAI1MAIAAAADMzY4BAAAAAEwBwAAAAk3LzMxLzIwMTkIAAAACjEyLzMxLzIwMTEJAAAAATAscpVH/xXXCO+CmZX/FdcIJUNJUS5UU0U6NDk2Ny5JUV9MVF9ERUJUX0VRVUlUWS5GWTIwMTIBAAAADVElAAIAAAAFMC40NzQBCAAAAAUAAAABMQEAAAAKMTU1NDk1MDU4NAMAAAACNzkCAAAABDQwODUEAAAAATAHAAAACTcvMzEvMjAxOQgAAAAJMy8zMS8yMDEyCQAAAAEw/BxiQ/8V1wjgfmuW/xXXCClDSVEuVFNFOjQ5MjcuSVFfVE9UQUxfREVCVF9DQVBJVEFMLkZZMjAxMwEAAAD63iMCAgAAAAYxLjk2MzEBCAAAAAUAAAABMQEAAAAKMTY2OTg0MzYzMwMAAAACNzkCAAAABDQxODYEAAAAATAHAAAACTcvMzEvMjAxOQgAAAAKMTIvMzEvMjAxMwkAAAABMGcPlUP/FdcItX5dlv8V1wgiQ0lRLk5ZU0U6RUwuSVFfUEVfRVhDTC4uMjAwMi8wMy8zMQEAAAB1KQMAAgAAAAkzMy4xODUxNTIBBwAAAAUAAAABMQEAAAAIMTAwMDQzMjgDAAAAATACAAAABjEwMDAyNwQAAAABMAcAAAAJMy8yOC8yMDAyCAAAAAkzLzI4LzIwMDK1hY9o/xXXCER8W5z/FdcIIkNJUS5UU0U6NDkyMi5JUV9FQklUX01BUkdJTi5GWTIwMTUBAAAAmVIlAAIAAAAHMTAuODk3OAEIAAAABQAAAAExAQAAAAox</t>
  </si>
  <si>
    <t>NzQ1Mzc4NjQ0AwAAAAI3OQIAAAAENDA1MwQAAAABMAcAAAAJNy8zMS8yMDE5CAAAAAkzLzMxLzIwMTUJAAAAATB6m5RD/xXXCKF+Vpb/FdcIJ0NJUS5FTlhUQU06VU5BLklRX1NUX0RFQlRfUkVQQUlELkZZMjAxNQEAAAC3+wcAAwAAAAAAqf3ORv8V1whC0qeV/xXXCCVDSVEuRU5YVEFNOlVOQS5JUV9CRVRBXzVZUi4yMDEyLzEyLzMxAQAAALf7BwACAAAAETAuMzMwNjM0ODE0MTAzNzcyAMjML2j/FdcIjv9knP8V1wghQ0lRLlRTRTo0OTI3LklRX09USEVSX09QRVIuRlkyMDE0AQAAAPreIwICAAAABDI4MzEBCAAAAAUAAAABMQEAAAAKMTcyNzY4MTM4OAMAAAACNzkCAAAAAzI2MAQAAAABMAcAAAAJNy8zMS8yMDE5CAAAAAoxMi8zMS8yMDE0CQAAAAEwm+9LSv8V1whI1hKV/xXXCCVDSVEuVFNFOjgxMTMuSVFfT1RIRVJfQ0xfU1VQUEwuRlkyMDE2AQAAABZxDQACAAAABTM3ODA3AQgAAAAFAAAAATEBAAAACjE4OTQxNzU3MzIDAAAAAjc5AgAAAAQxMDU3BAAAAAEwBwAAAAk3LzMxLzIwMTkIAAAACjEyLzMxLzIwMTYJAAAAATCgPplM/xXXCILvq5T/FdcIJENJUS5FTlhUUEE6T1IuSVFfQkFTSUNfV0VJR0hULkZZMjAxNAEAAAAJVw0AAgAAAAo1NzcuMjU4MTY3AECvdUb/FdcICIrFlf8V1wgpQ0lRLlRTRTo4MTEzLklRX0FTU0VUX1dSSVRFRE9XTl9DRi5GWTIwMTgBAAAAFnENAAMAAAAAAIaMmUz/FdcI</t>
  </si>
  <si>
    <t>p3qylP8V1wgpQ0lRLk5ZU0U6Q0wuSVFfQ1VSUkVOVF9QT1JUX0xFQVNFUy5GWTIwMTMBAAAAZwAEAAMAAAAAAMgKWEX/FdcIpssJlv8V1wgmQ0lRLkVOWFRQQTpPUi5JUV9QUkVGX0RJVl9PVEhFUi5GWTIwMTQBAAAACVcNAAMAAAAAAECvdUb/FdcICIrFlf8V1wgaQ0lRLlRTRTo0OTIyLklRX1NHQS5GWTIwMDIBAAAAmVIlAAIAAAAFOTkzNDIBCAAAAAUAAAABMQEAAAAHMTk1NjYzNAMAAAACNzkCAAAAAjIzBAAAAAEwBwAAAAk3LzMxLzIwMTkIAAAACTMvMzEvMjAwMgkAAAABMLlae0D/FdcI52DXlv8V1wgoQ0lRLlRTRTo0OTY3LklRX01BUktFVENBUC4yMDE0LzEyLzMxLkpQWQEAAAANUSUAAgAAAAgyODY2NTEuMgEGAAAABQAAAAExAQAAAAoxNzA2MDk4MTUzAwAAAAI3OQIAAAAGMTAwMDU0BAAAAAEwBwAAAAoxMi8zMS8yMDE0e8iMaP8V1wgY/8qz/xXXCB1DSVEuRU5YVEFNOlVOQS5JUV9BUElDLkZZMjAxOAEAAAC3+wcAAgAAAAMxMjkBCAAAAAUAAAABMQEAAAAKMTk0OTEzMTAxNQMAAAACNTACAAAABDEwODQEAAAAATAHAAAACTcvMzEvMjAxOQgAAAAKMTIvMzEvMjAxOAkAAAABMGpLz0b/FdcISHGvlf8V1wghQ0lRLlRTRTo0OTEyLklRX09USEVSX09QRVIuRlkyMDE3AQAAAA1eDQADAAAAAACC9QJJ/xXXCIf3PpX/FdcIJ0NJUS5OWVNFOkNMLklRX01JTk9SSVRZX0lOVEVSRVNULkZZMjAxMgEA</t>
  </si>
  <si>
    <t>AABnAAQAAgAAAAMyMDEBCAAAAAUAAAABMQEAAAAKMTcxOTkxNjY0MgMAAAADMTYwAgAAAAQxMDUyBAAAAAEwBwAAAAk3LzMxLzIwMTkIAAAACjEyLzMxLzIwMTIJAAAAATDIClhF/xXXCFk1B5b/FdcILUNJUS5OWVNFOkVMLklRX01JTk9SSVRZX0lOVEVSRVNUX1RPVEFMLkZZMjAxNwEAAAB1KQMAAgAAAAIxOAEIAAAABQAAAAExAQAAAAoxOTAzMzgyMzY0AwAAAAMxNjACAAAABDEzMTIEAAAAATAHAAAACTcvMzEvMjAxOQgAAAAJNi8zMC8yMDE3CQAAAAEwDvKpRf8V1wjk9/KV/xXXCCZDSVEuVFNFOjgxMTMuSVFfTFRfREVCVF9DQVBJVEFMLkZZMjAwOQEAAAAWcQ0AAgAAAAYwLjYyOTgBCAAAAAUAAAABMQEAAAAKMTQwNTYwNDY4OAMAAAACNzkCAAAABDQxODcEAAAAATAHAAAACTcvMzEvMjAxOQgAAAAJMy8zMS8yMDA5CQAAAAEwWTaVQ/8V1whvTEWW/xXXCClDSVEuTllTRTpFTC5JUV9DVVJSRU5UX1BPUlRfTEVBU0VTLkZZMjAxMQEAAAB1KQMAAwAAAAAAtFyuRf8V1wjUAuGV/xXXCB9DSVEuTllTRTpFTC5JUV9CVUlMRElOR1MuRlkyMDA3AQAAAHUpAwACAAAABTE2Ny41AQgAAAAFAAAAATEBAAAACjExMjU1MDAzODcDAAAAAzE2MAIAAAAEMzAyMwQAAAABMAcAAAAJNy8zMS8yMDE5CAAAAAk2LzMwLzIwMDcJAAAAATD2mHZG/xXXCJ/m1ZX/FdcIJENJUS5UU0U6NDQ1Mi5JUV9FQklUREFfTUFSR0lO</t>
  </si>
  <si>
    <t>LkZZMjAwNwEAAABHVQ0AAgAAAAYxNy4yOTQBCAAAAAUAAAABMQEAAAAJNjU3NDQzMjU3AwAAAAI3OQIAAAAENDA0NwQAAAABMAcAAAAJNy8zMS8yMDE5CAAAAAkzLzMxLzIwMDcJAAAAATDzsUZE/xXXCNcqPJb/FdcIIUNJUS5FTlhUQU06VU5BLklRX1RPVEFMX0NMLkZZMjAwOQEAAAC3+wcAAgAAAAUxMTU5OQEIAAAABQAAAAExAQAAAAoxNTI2NDM4NzI3AwAAAAI1MAIAAAAEMTAwOQQAAAABMAcAAAAJNy8zMS8yMDE5CAAAAAoxMi8zMS8yMDA5CQAAAAEwHiSVR/8V1wgy8pSV/xXXCCdDSVEuRU5YVFBBOk9SLklRX0RFRl9UQVhfTElBQl9MVC5GWTIwMTMBAAAACVcNAAIAAAAFNzMwLjYBCAAAAAUAAAABMQEAAAAKMTc4MTE4ODMxMQMAAAACNTACAAAABDEwMjcEAAAAATAHAAAACTcvMzEvMjAxOQgAAAAKMTIvMzEvMjAxMwkAAAABMOhqvEb/FdcIio/Dlf8V1wgiQ0lRLlRTRTo0OTIyLklRX1NBTEVfUFBFX0NGLkZZMjAxNwEAAACZUiUAAgAAAAM4NTUBCAAAAAUAAAABMQEAAAAKMTg0ODg3OTUwNQMAAAACNzkCAAAABDIwNDIEAAAAATAHAAAACTcvMzEvMjAxOQgAAAAJMy8zMS8yMDE3CQAAAAEwVywsS/8V1wicpvaU/xXXCCNDSVEuVFNFOjQ5MjcuSVFfRklOSVNIRURfSU5WLkZZMjAxMAEAAAD63iMCAgAAAAQ5NDIxAQgAAAAFAAAAATEBAAAACjE0NDA4NTk1OTQDAAAAAjc5AgAAAAQzMDc1BAAAAAEw</t>
  </si>
  <si>
    <t>BwAAAAk3LzMxLzIwMTkIAAAACjEyLzMxLzIwMTAJAAAAATB3hIZK/xXXCEzeB5X/FdcIIENJUS5OWVNFOkNMLklRX0NPTU1PTl9SRVAuRlkyMDE4AQAAAGcABAACAAAABS0xMjM4AQgAAAAFAAAAATEBAAAACjE5NDY0MTYxMTEDAAAAAzE2MAIAAAAEMjE2NAQAAAABMAcAAAAJNy8zMS8yMDE5CAAAAAoxMi8zMS8yMDE4CQAAAAEwtuOYRP8V1whYnxmW/xXXCCpDSVEuVFNFOjQ5MjIuSVFfSU5URVJFU1RfSU5WRVNUX0lOQy5GWTIwMDQBAAAAmVIlAAIAAAADMzg4AQgAAAAFAAAAATEBAAAACTI4NDY1OTA5MwMAAAACNzkCAAAAAjY1BAAAAAEwBwAAAAk3LzMxLzIwMTkIAAAACTMvMzEvMjAwNAkAAAABMBzUGkH/FdcIo+HFlv8V1wgkQ0lRLkVOWFRQQTpPUi5JUV9QRV9FWENMLi4yMDEyLzEyLzMxAQAAAAlXDQACAAAACTI0LjMwNzk2NAEHAAAABQAAAAExAQAAAAoxNTYxNzI4NTIxAwAAAAEwAgAAAAYxMDAwMjcEAAAAATAHAAAACjEyLzMxLzIwMTIIAAAACjEyLzMxLzIwMTLSN49o/xXXCLnPWZz/FdcILkNJUS5UU0U6NDk2Ny5JUV9PVEhFUl9GSU5BTkNFX0FDVF9TVVBQTC5GWTIwMTABAAAADVElAAIAAAACLTEBCAAAAAUAAAABMQEAAAAKMTM4NTU0MDAwNgMAAAACNzkCAAAABDIwNTAEAAAAATAHAAAACTcvMzEvMjAxOQgAAAAJMy8zMS8yMDEwCQAAAAEwPlDySP8V1wijOlOV/xXXCCNDSVEuVFNFOjQ5</t>
  </si>
  <si>
    <t>MTIuSVFfVE9UQUxfUkVDRUlWLkZZMjAwNwEAAAANXg0AAgAAAAU2MDc5MQEIAAAABQAAAAExAQAAAAk4MTQ0MzM0NDMDAAAAAjc5AgAAAAQxMDAxBAAAAAEwBwAAAAk3LzMxLzIwMTkIAAAACjEyLzMxLzIwMDcJAAAAATA9i0xK/xXXCC1nIpX/FdcIH0NJUS5UU0U6NDkxMS5JUV9BUl9UVVJOUy5GWTIwMDkBAAAAgj8GAAIAAAAHNi41NTQ5NQEIAAAABQAAAAExAQAAAAoxMzgwNTI3NTQxAwAAAAI3OQIAAAAENDAwMQQAAAABMAcAAAAJNy8zMS8yMDE5CAAAAAkzLzMxLzIwMDkJAAAAATBBhJVD/xXXCLhNTJb/FdcIHUNJUS5OWVNFOkVMLklRX0xUX0RFQlQuRlkyMDExAQAAAHUpAwACAAAABjEwODAuMQEIAAAABQAAAAExAQAAAAoxNjMyNzE2MTgwAwAAAAMxNjACAAAABDEwNDkEAAAAATAHAAAACTcvMzEvMjAxOQgAAAAJNi8zMC8yMDExCQAAAAEwtFyuRf8V1wjUAuGV/xXXCCVDSVEuVFNFOjQ5MTIuSVFfT1RIRVJfQ0xfU1VQUEwuRlkyMDE4AQAAAA1eDQACAAAABDg2NzEBCAAAAAUAAAABMQEAAAAKMTk1MjI4NDU2OAMAAAACNzkCAAAABDEwNTcEAAAAATAHAAAACTcvMzEvMjAxOQgAAAAKMTIvMzEvMjAxOAkAAAABMGMdA0n/FdcI2T1Dlf8V1wgjQ0lRLlRTRTo0NDUyLklRX1RPVEFMX0VRVUlUWS5GWTIwMTcBAAAAR1UNAAIAAAAGODE5MzY0AQgAAAAFAAAAATEBAAAACjE4ODEyODExNTkDAAAAAjc5</t>
  </si>
  <si>
    <t>AgAAAAQxMjc1BAAAAAEwBwAAAAk3LzMxLzIwMTkIAAAACjEyLzMxLzIwMTcJAAAAATDpYFxN/xXXCHWl8Zb/FdcIKENJUS5UU0U6NDkxMi5JUV9QUk9WX0JBRF9ERUJUU19DRi5GWTIwMTYBAAAADV4NAAMAAAAAAILPAkn/FdcIqA4+lf8V1wgnQ0lRLk5ZU0U6RUwuSVFfTUFSS0VUQ0FQLjIwMTcvMTIvMzEuSlBZAQAAAHUpAwACAAAADjUyNzc0NTUuNjM5MTc3AQYAAAAFAAAAATEBAAAACjE4NjM2Nzc5MTYDAAAAAjc5AgAAAAYxMDAwNTQEAAAAATAHAAAACjEyLzMxLzIwMTfCFo1o/xXXCHWgybP/FdcIKUNJUS5UU0U6NDkyMi5JUV9JTlZFU1RfU0VDVVJJVFlfQ0YuRlkyMDE1AQAAAJlSJQACAAAABS0xNTQ3AQgAAAAFAAAAATEBAAAACjE3NDUzNzg2NDQDAAAAAjc5AgAAAAQyMDI3BAAAAAEwBwAAAAk3LzMxLzIwMTkIAAAACTMvMzEvMjAxNQkAAAABMGreK0v/FdcIJgXxlP8V1wgsQ0lRLkVOWFRBTTpVTkEuSVFfVEVWX0VCSVREQS4yMDAwLjIwMTAvMDMvMzEBAAAAt/sHAAIAAAAJMTEuODgzNDI4AQcAAAAFAAAAATEBAAAACjEzMzI3MjIxNzgDAAAAATACAAAABjEwMDAzMAQAAAABMAcAAAAJMy8zMS8yMDEwCAAAAAkzLzMxLzIwMTBMZI1o/xXXCKx2Vpz/FdcIKENJUS5UU0U6NDkxMi5JUV9UT1RBTF9MSUFCX0VRVUlUWS5GWTIwMTcBAAAADV4NAAIAAAAGMzMxNzUxAQgAAAAFAAAAATEBAAAACjE4</t>
  </si>
  <si>
    <t>ODE5MzE1NzcDAAAAAjc5AgAAAAQxMDEzBAAAAAEwBwAAAAk3LzMxLzIwMTkIAAAACjEyLzMxLzIwMTcJAAAAATCC9QJJ/xXXCCJ+QJX/FdcII0NJUS5FTlhUUEE6T1IuSVFfR0FJTl9JTlZFU1QuRlkyMDA4AQAAAAlXDQADAAAAAADvzrtG/xXXCG8FtJX/FdcIGUNJUS5UU0U6NDkyNy5JUV9BRC5GWTIwMTcBAAAA+t4jAgMAAAAAAG08TEr/FdcItJoclf8V1wg0Q0lRLlRTRTo0OTEyLklRX1RPVEFMX09VVFNUQU5ESU5HX0ZJTElOR19EQVRFLkZZMjAxNAEAAAANXg0AAgAAAAkyNjguMTQ5OTIBBAAAAAUAAAABNQEAAAAKMTcyNzI4MzI1NQIAAAAFMjQxNTMGAAAAATCGqAJJ/xXXCCTON5X/FdcILkNJUS5OWVNFOkVMLklRX0lNUFVUX09QRVJfTEVBU0VfSU5UX0VYUC5GWTIwMTYBAAAAdSkDAAIAAAAKMTI5Ljg0NTQ1NgEIAAAABQAAAAExAQAAAAoxOTAzMzgyMzc1AwAAAAMxNjACAAAABTIxNjcyBAAAAAEwBwAAAAk3LzMxLzIwMTkIAAAACTYvMzAvMjAxNgkAAAABMBrLqUX/FdcI8ynvlf8V1wgcQ0lRLlRTRTo0OTI3LklRX05JX0NGLkZZMjAxNgEAAAD63iMCAgAAAAUyNDc0NgEIAAAABQAAAAExAQAAAAoxODM0NzcxNzk3AwAAAAI3OQIAAAAEMjE1MAQAAAABMAcAAAAJNy8zMS8yMDE5CAAAAAoxMi8zMS8yMDE2CQAAAAEwbTxMSv8V1wg7dxqV/xXXCB9DSVEuTllTRTpQRy5JUV9UT1RBTF9SRVYuRlky</t>
  </si>
  <si>
    <t>MDE2AQAAADCCAAACAAAABTY1Mjk5AQgAAAAFAAAAATEBAAAACjE4OTkxMzYxNjMDAAAAAzE2MAIAAAACMjgEAAAAATAHAAAACTcvMzEvMjAxOQgAAAAJNi8zMC8yMDE2CQAAAAEwPD/SR/8V1whxklOc/xXXCChDSVEuVFNFOjQ0NTIuSVFfVE9UQUxfREVCVF9JU1NVRUQuRlkyMDE0AQAAAEdVDQACAAAABTIwMDAxAQgAAAAFAAAAATEBAAAACjE3MjcyODMzODIDAAAAAjc5AgAAAAQyMTYxBAAAAAEwBwAAAAk3LzMxLzIwMTkIAAAACjEyLzMxLzIwMTQJAAAAATD8ElxN/xXXCJxOg5T/FdcIIkNJUS5OWVNFOkNMLklRX0lOVEVSRVNUX0VYUC5GWTIwMTMBAAAAZwAEAAIAAAAELTExNgEIAAAABQAAAAExAQAAAAoxNzc2OTIwMjk3AwAAAAMxNjACAAAAAjgyBAAAAAEwBwAAAAk3LzMxLzIwMTkIAAAACjEyLzMxLzIwMTMJAAAAATDIClhF/xXXCPiTCJb/FdcIMUNJUS5UU0U6NDkyNy5JUV9DSEFOR0VfTkVUX1dPUktJTkdfQ0FQSVRBTC5GWTIwMTQBAAAA+t4jAgIAAAAENTkwMAEIAAAABQAAAAExAQAAAAoxNzI3NjgxMzg4AwAAAAI3OQIAAAAENDQyMQQAAAABMAcAAAAJNy8zMS8yMDE5CAAAAAoxMi8zMS8yMDE0CQAAAAEwfBVMSv8V1wh4lRWV/xXXCCZDSVEuTllTRTpQRy5JUV9DQVNIX09QRVIuRlkyMDExLi4uLkpQWQEAAAAwggAAAgAAAAoxMDc0OTk3Ljg1AQgAAAAFAAAAATEBAAAACjE2MzAxNjc2NTAD</t>
  </si>
  <si>
    <t>AAAAAjc5AgAAAAQyMDA2BAAAAAEwBwAAAAk3LzMxLzIwMTkIAAAACTYvMzAvMjAxMQkAAAABMBuugUL/FdcIhqiolv8V1wgkQ0lRLkVOWFRQQTpPUi5JUV9GSU5JU0hFRF9JTlYuRlkyMDA5AQAAAAlXDQACAAAABjEzMjYuNAEIAAAABQAAAAExAQAAAAoxNTMwNDkxMTc3AwAAAAI1MAIAAAAEMzA3NQQAAAABMAcAAAAJNy8zMS8yMDE5CAAAAAoxMi8zMS8yMDA5CQAAAAEwUPa7Rv8V1wirSriV/xXXCCZDSVEuVFNFOjgxMTMuSVFfRUZGRUNUX1RBWF9SQVRFLkZZMjAxNgEAAAAWcQ0AAgAAAAYzMi40MDgBCAAAAAUAAAABMQEAAAAKMTg5NDE3NTczMgMAAAACNzkCAAAABDQzNzYEAAAAATAHAAAACTcvMzEvMjAxOQgAAAAKMTIvMzEvMjAxNgkAAAABMKA+mUz/FdcIswWrlP8V1wgcQ0lRLlRTRTo0OTY3LklRX05JX0NGLkZZMjAxMwEAAAANUSUAAgAAAAUxODg1MwEIAAAABQAAAAExAQAAAAoxNjI1NDU3NTczAwAAAAI3OQIAAAAEMjE1MAQAAAABMAcAAAAJNy8zMS8yMDE5CAAAAAkzLzMxLzIwMTMJAAAAATAmnvJI/xXXCH05W5X/FdcIKUNJUS5FTlhUUEE6T1IuSVFfRklYRURfQVNTRVRfVFVSTlMuRlkyMDE0AQAAAAlXDQACAAAABzcuNDcwNDUBCAAAAAUAAAABMQEAAAAKMTgzMzIyMzU0NwMAAAACNTACAAAABDQwNjYEAAAAATAHAAAACTcvMzEvMjAxOQgAAAAKMTIvMzEvMjAxNAkAAAABMFPrgEL/FdcI</t>
  </si>
  <si>
    <t>j1+Clv8V1wggQ0lRLlRTRTo0OTEyLklRX0RJVkVTVF9DRi5GWTIwMTcBAAAADV4NAAMAAAAAAIL1Akn/FdcINUJBlf8V1wglQ0lRLlRTRTo0OTI3LklRX09USEVSX0NBX1NVUFBMLkZZMjAxNgEAAAD63iMCAgAAAAQ1MzUyAQgAAAAFAAAAATEBAAAACjE4MzQ3NzE3OTcDAAAAAjc5AgAAAAQxMDU1BAAAAAEwBwAAAAk3LzMxLzIwMTkIAAAACjEyLzMxLzIwMTYJAAAAATBtPExK/xXXCIy0GZX/FdcIJENJUS5UU0U6NDk2Ny5JUV9FUVVJVFlfTUVUSE9ELkZZMjAxNQEAAAANUSUAAwAAAAAAro69SP8V1wi62mCV/xXXCCJDSVEuRU5YVEFNOlVOQS5JUV9ESVZfU0hBUkUuRlkyMDE3AQAAALf7BwACAAAABDEuNDMBCAAAAAUAAAABMQEAAAAKMTk0OTEzMTA0MAMAAAACNTACAAAABDMwNTgEAAAAATAHAAAACTcvMzEvMjAxOQgAAAAKMTIvMzEvMjAxNwkAAAABMHkkz0b/FdcII6Grlf8V1wgbQ0lRLkVOWFRBTTpVTkEuSVFfR1AuRlkyMDA3AQAAALf7BwACAAAABTE5NjI5AQgAAAAFAAAAATEBAAAACjEzMzI3MDMxNjUDAAAAAjUwAgAAAAIxMAQAAAABMAcAAAAJNy8zMS8yMDE5CAAAAAoxMi8zMS8yMDA3CQAAAAEwJY3SR/8V1wjWt42V/xXXCCZDSVEuVFNFOjQ5NjcuSVFfTkVUX0RFQlRfSVNTVUVELkZZMjAxMwEAAAANUSUAAwAAAAAA4Ga9SP8V1wgM/FuV/xXXCCdDSVEuRU5YVEFNOlVOQS5JUV9HQUlOX0FT</t>
  </si>
  <si>
    <t>U0VUU19DRi5GWTIwMTEBAAAAt/sHAAIAAAAELTIxNQEIAAAABQAAAAExAQAAAAoxNjYyNDMzODAwAwAAAAI1MAIAAAAEMjAyNgQAAAABMAcAAAAJNy8zMS8yMDE5CAAAAAoxMi8zMS8yMDExCQAAAAEwLHKVR/8V1whofZuV/xXXCCpDSVEuVFNFOjgxMTMuSVFfVEVWX0VCSVREQS4yMDAwLjIwMTMvMTIvMzEBAAAAFnENAAIAAAAJMTMuNjkxMzI0AQcAAAAFAAAAATEBAAAACjE2NDU5ODE1MTcDAAAAATACAAAABjEwMDAzMAQAAAABMAcAAAAKMTIvMzAvMjAxMwgAAAAKMTIvMzAvMjAxM7THPmn/FdcI/goGl/8V1wgnQ0lRLlRTRTo0OTIyLklRX1RPVEFMX1JFVi5GWTIwMDguLi4uSlBZAQAAAJlSJQACAAAABjE4MDIyMgEIAAAABQAAAAExAQAAAAoxMDYxMTkyMTYxAwAAAAI3OQIAAAACMjgEAAAAATAHAAAACTcvMzEvMjAxOQgAAAAJMy8zMS8yMDA4CQAAAAEwjitLQv8V1wjERJmW/xXXCClDSVEuVFNFOjQ5MjIuSVFfT1RIRVJfTk9OX09QRVJfRVhQLkZZMjAxNAEAAACZUiUAAgAAAAQxMzM5AQgAAAAFAAAAATEBAAAACjE2ODY2MzgxNjcDAAAAAjc5AgAAAAMzNzEEAAAAATAHAAAACTcvMzEvMjAxOQgAAAAJMy8zMS8yMDE0CQAAAAEw9PoaQf8V1wgXUMiW/xXXCB1DSVEuVFNFOjQ0NTIuSVFfRUJJVERBLkZZMjAxNQEAAABHVQ0AAgAAAAYyMzgwMDMBCAAAAAUAAAABMQEAAAAKMTc4NDE4NDQwNAMAAAAC</t>
  </si>
  <si>
    <t>NzkCAAAABDQwNTEEAAAAATAHAAAACTcvMzEvMjAxOQgAAAAKMTIvMzEvMjAxNQkAAAABMO45XE3/FdcIrhO0lv8V1wgYQ0lRLk5ZU0U6Q0wuSVFfRlguRlkyMDE4AQAAAGcABAACAAAAAy0xNgEIAAAABQAAAAExAQAAAAoxOTQ2NDE2MTExAwAAAAMxNjACAAAABDIxNDQEAAAAATAHAAAACTcvMzEvMjAxOQgAAAAKMTIvMzEvMjAxOAkAAAABMLbjmET/FdcIXsYZlv8V1wgtQ0lRLlRTRTo4MTEzLklRX0NBU0hfQ09OVkVSU0lPTi5GWTIwMTUuLi4uSlBZAQAAABZxDQACAAAACTE5LjI3MzA5NQEIAAAABQAAAAExAQAAAAoxNzg0NzQ4NTk2AwAAAAI3OQIAAAAENDE4NAQAAAABMAcAAAAJNy8zMS8yMDE5CAAAAAoxMi8zMS8yMDE1CQAAAAEwG4eBQv8V1wj3e6OW/xXXCCNDSVEuVFNFOjQ5MTIuSVFfRklOSVNIRURfSU5WLkZZMjAxNQEAAAANXg0AAgAAAAUyNDIzMwEIAAAABQAAAAExAQAAAAoxNzg0NzQ4NjM3AwAAAAI3OQIAAAAEMzA3NQQAAAABMAcAAAAJNy8zMS8yMDE5CAAAAAoxMi8zMS8yMDE1CQAAAAEwgs8CSf8V1wiC2TqV/xXXCCZDSVEuVFNFOjQ5NjcuSVFfQVNTRVRfV1JJVEVET1dOLkZZMjAxMAEAAAANUSUAAwAAAAAAPlDySP8V1whDo1CV/xXXCClDSVEuTllTRTpDTC5JUV9DVVJSRU5UX1BPUlRfTEVBU0VTLkZZMjAxNQEAAABnAAQAAwAAAAAA0pWYRP8V1wgHuw+W/xXXCCVDSVEuRU5YVFBB</t>
  </si>
  <si>
    <t>Ok9SLklRX0VCSVREQV9NQVJHSU4uRlkyMDE3AQAAAAlXDQACAAAABzIyLjMxNjUBCAAAAAUAAAABMQEAAAAKMTk1MDY4MDIwMgMAAAACNTACAAAABDQwNDcEAAAAATAHAAAACTcvMzEvMjAxOQgAAAAKMTIvMzEvMjAxNwkAAAABMEUSgUL/FdcIrQ6Elv8V1wgoQ0lRLlRTRTo0OTIyLklRX0RFRl9UQVhfQVNTRVRTX0xULkZZMjAxNgEAAACZUiUAAgAAAAQ1NTQwAQgAAAAFAAAAATEBAAAACjE3OTg4OTQ5NDEDAAAAAjc5AgAAAAQxMDI2BAAAAAEwBwAAAAk3LzMxLzIwMTkIAAAACTMvMzEvMjAxNgkAAAABMGYFLEv/FdcIq9jylP8V1wgoQ0lRLlRTRTo0OTIyLklRX01BUktFVENBUC4yMDA0LzEyLzMxLkpQWQEAAACZUiUAAgAAAA0yMDQ3NzAuMDQ5MTQ4AQYAAAAFAAAAATEBAAAACTM1NTQ5MTQzNwMAAAACNzkCAAAABjEwMDA1NAQAAAABMAcAAAAKMTIvMzEvMjAwNCCijGj/FdcIJabOs/8V1wggQ0lRLlRTRTo0OTI3LklRX1JEX0VYUF9GTi5GWTIwMTABAAAA+t4jAgIAAAAEMzY1MgEIAAAABQAAAAExAQAAAAoxNDQwODU5NTk0AwAAAAI3OQIAAAAEMzE2OAQAAAABMAcAAAAJNy8zMS8yMDE5CAAAAAoxMi8zMS8yMDEwCQAAAAEwgV2GSv8V1wga9waV/xXXCCpDSVEuVFNFOjQ5MjcuSVFfVEVWX0VCSVREQS4yMDAwLjIwMDgvMDMvMzEBAAAA+t4jAgMAAAAAALntPmn/FdcItE0Kl/8V1wgkQ0lRLlRTRTo0</t>
  </si>
  <si>
    <t>OTIyLklRX09USEVSX0xJQUJfTFQuRlkyMDE4AQAAAJlSJQACAAAAAzk5NwEIAAAABQAAAAExAQAAAAoxODk1MDAyMDg5AwAAAAI3OQIAAAAEMTA2MgQAAAABMAcAAAAJNy8zMS8yMDE5CAAAAAkzLzMxLzIwMTgJAAAAATBXLCxL/xXXCNXv+JT/FdcIJUNJUS5UU0U6ODExMy5JUV9CQVNJQ19FUFNfSU5DTC5GWTIwMTIBAAAAFnENAAIAAAAINDguMzE1NjQBCAAAAAUAAAABMQEAAAAKMTU1NDMzNzE0NwMAAAACNzkCAAAAATkEAAAAATAHAAAACTcvMzEvMjAxOQgAAAAJMy8zMS8yMDEyCQAAAAEwaJy6TP8V1wjtTp+U/xXXCCFDSVEuTllTRTpQRy5JUV9PVEhFUl9JTlRBTi5GWTIwMTcBAAAAMIIAAAIAAAAFMjQxODcBCAAAAAUAAAABMQEAAAAKMTg5OTEzNjE5MwMAAAADMTYwAgAAAAQxMDQwBAAAAAEwBwAAAAk3LzMxLzIwMTkIAAAACTYvMzAvMjAxNwkAAAABMDBm0kf/FdcIEB6Jlf8V1wggQ0lRLkVOWFRBTTpVTkEuSVFfWl9TQ09SRS5GWTIwMTABAAAAt/sHAAIAAAAIMy42NDY5MzkBCAAAAAUAAAABMQEAAAAKMTU5MTU5NDg3MAMAAAACNTACAAAABjEwMDEyMwQAAAABMAcAAAAJNy8zMS8yMDE5CAAAAAoxMi8zMS8yMDEwCQAAAAEwApNiQ/8V1wgFNnmW/xXXCCxDSVEuVFNFOjQ5MjcuSVFfREVCVF9FUVVJVl9PUEVSX0xFQVNFLkZZMjAwOAEAAAD63iMCAgAAAAUxMjkyOAEIAAAABQAAAAExAQAAAAox</t>
  </si>
  <si>
    <t>NDI5ODE5MTI2AwAAAAI3OQIAAAAFMjE2NzEEAAAAATAHAAAACTcvMzEvMjAxOQgAAAAKMTIvMzEvMjAwOAkAAAABMKQ1hkr/FdcI4+wBlf8V1wghQ0lRLlRTRTo0OTExLklRX0NBU0hfRklOQU4uRlkyMDExAQAAAII/BgACAAAABi0zOTU3MQEIAAAABQAAAAExAQAAAAoxNDYxNjc5OTkyAwAAAAI3OQIAAAAEMjAwNAQAAAABMAcAAAAJNy8zMS8yMDE5CAAAAAkzLzMxLzIwMTEJAAAAATAcJUlM/xXXCAitw5T/FdcIL0NJUS5UU0U6NDkyNy5JUV9PVEhFUl9OT05fT1BFUl9FWFBfU1VQUEwuRlkyMDE4AQAAAPreIwICAAAAAzE0MQEIAAAABQAAAAExAQAAAAoxOTUxNDgxODcyAwAAAAI3OQIAAAACODUEAAAAATAHAAAACTcvMzEvMjAxOQgAAAAKMTIvMzEvMjAxOAkAAAABMEBkTEr/FdcIJL0elf8V1wgdQ0lRLkVOWFRQQTpPUi5JUV9DVVNUT01fQkVUQS4BAAAACVcNAAIAAAARMC42NzY4MzI3MDcxMDAyMjkAEysdm/8V1wgTKx2b/xXXCCdDSVEuTllTRTpFTC5JUV9UT1RBTF9ERUJULkZZMjAwOS4uLi5KUFkBAAAAdSkDAAIAAAAKMTM2OTE2LjM1NQEIAAAABQAAAAExAQAAAAoxNDY3OTYzODE4AwAAAAI3OQIAAAAENDE3MwQAAAABMAcAAAAJNy8zMS8yMDE5CAAAAAk2LzMwLzIwMDkJAAAAATAbh4FC/xXXCFQdopb/FdcIKENJUS5OWVNFOkVMLklRX1RPVEFMX0RFQlRfQ0FQSVRBTC5GWTIwMDcBAAAAdSkD</t>
  </si>
  <si>
    <t>AAIAAAAHNDcuMTQ1NwEIAAAABQAAAAExAQAAAAoxMTI1NTAwMzg3AwAAAAMxNjACAAAABDQxODYEAAAAATAHAAAACTcvMzEvMjAxOQgAAAAJNi8zMC8yMDA3CQAAAAEwRRKBQv8V1wg3u4WW/xXXCB5DSVEuVFNFOjgxMTMuSVFfUkFXX0lOVi5GWTIwMTIBAAAAFnENAAIAAAAFMTQ5MTEBCAAAAAUAAAABMQEAAAAKMTU1NDMzNzE0NwMAAAACNzkCAAAABDMxNzEEAAAAATAHAAAACTcvMzEvMjAxOQgAAAAJMy8zMS8yMDEyCQAAAAEwaJy6TP8V1wiYrKCU/xXXCCJDSVEuRU5YVFBBOk9SLklRX0lOQ19FUVVJVFkuRlkyMDA3AQAAAAlXDQACAAAAAzAuMQEIAAAABQAAAAExAQAAAAoxMzkzMTU2NzY2AwAAAAI1MAIAAAACNDcEAAAAATAHAAAACTcvMzEvMjAxOQgAAAAKMTIvMzEvMjAwNwkAAAABMF9yz0b/FdcIFPiwlf8V1wgnQ0lRLlRTRTo0OTIyLklRX0NIQU5HRV9JTlZFTlRPUlkuRlkyMDExAQAAAJlSJQACAAAABDE3MDkBCAAAAAUAAAABMQEAAAAKMTQ2MTY3OTk5NQMAAAACNzkCAAAABDIwOTkEAAAAATAHAAAACTcvMzEvMjAxOQgAAAAJMy8zMS8yMDExCQAAAAEw9NxrS/8V1wjBeeSU/xXXCCBDSVEuTllTRTpFTC5JUV9DQVNIX0VRVUlWLkZZMjAxMgEAAAB1KQMAAgAAAAYxMzQ3LjcBCAAAAAUAAAABMQEAAAAKMTY5MjU3NDYwMwMAAAADMTYwAgAAAAQxMDk2BAAAAAEwBwAAAAk3LzMxLzIwMTkIAAAA</t>
  </si>
  <si>
    <t>CTYvMzAvMjAxMgkAAAABML2CrkX/FdcIKXLjlf8V1wggQ0lRLlRTRTo0OTExLklRX0JVSUxESU5HUy5GWTIwMDgBAAAAgj8GAAIAAAAGMTY4MzQyAQgAAAAFAAAAATEBAAAACjEwNTc4ODI4NDcDAAAAAjc5AgAAAAQzMDIzBAAAAAEwBwAAAAk3LzMxLzIwMTkIAAAACTMvMzEvMjAwOAkAAAABMDzXSEz/FdcILmu4lP8V1wgaQ0lRLkVOWFRQQTpPUi5JUV9ETy5GWTIwMDcBAAAACVcNAAMAAAAAAF9yz0b/FdcIG0axlf8V1wgeQ0lRLlRTRTo0NDUyLklRX1dJUF9JTlYuRlkyMDE4AQAAAEdVDQACAAAABTE0ODc1AQgAAAAFAAAAATEBAAAACjE5NTE0ODE5MjcDAAAAAjc5AgAAAAQzMjE5BAAAAAEwBwAAAAk3LzMxLzIwMTkIAAAACjEyLzMxLzIwMTgJAAAAATDdh1xN/xXXCI+4jpT/FdcIJkNJUS5UU0U6NDkxMi5JUV9MVF9ERUJUX0NBUElUQUwuRlkyMDE1AQAAAA1eDQACAAAABTIuODY3AQgAAAAFAAAAATEBAAAACjE3ODQ3NDg2MzcDAAAAAjc5AgAAAAQ0MTg3BAAAAAEwBwAAAAk3LzMxLzIwMTkIAAAACjEyLzMxLzIwMTUJAAAAATBBhJVD/xXXCFYrZpb/FdcILkNJUS5OWVNFOkVMLklRX0lNUFVUX09QRVJfTEVBU0VfSU5UX0VYUC5GWTIwMDkBAAAAdSkDAAIAAAAJMTE1LjkyMzU1AQgAAAAFAAAAATEBAAAACjE0Njc5NjM4MTgDAAAAAzE2MAIAAAAFMjE2NzIEAAAAATAHAAAACTcvMzEvMjAxOQgAAAAJ</t>
  </si>
  <si>
    <t>Ni8zMC8yMDA5CQAAAAEwujWuRf8V1wiKxdqV/xXXCBtDSVEuVFNFOjQ5NjcuSVFfQ09HUy5GWTIwMTABAAAADVElAAIAAAAFNTcxOTMBCAAAAAUAAAABMQEAAAAKMTM4NTU0MDAwNgMAAAACNzkCAAAAAjM0BAAAAAEwBwAAAAk3LzMxLzIwMTkIAAAACTMvMzEvMjAxMAkAAAABMD5Q8kj/FdcIUlVQlf8V1wgfQ0lRLk5ZU0U6UEcuSVFfVE9UQUxfUkVWLkZZMjAwNwEAAAAwggAAAgAAAAU3NDgzMgEIAAAABQAAAAExAQAAAAoxMTE3OTM3NzIyAwAAAAMxNjACAAAAAjI4BAAAAAEwBwAAAAk3LzMxLzIwMTkIAAAACTYvMzAvMjAwNwkAAAABMLfcvUj/FdcI3i7blv8V1wgZQ0lRLlRTRTo4MTEzLklRX0ZYLkZZMjAxNAEAAAAWcQ0AAgAAAAwxMjU5OC42NjM1MTcBCAAAAAUAAAABMQEAAAAKMTcyNzY4MTQyNwMAAAACNzkCAAAABDIxNDQEAAAAATAHAAAACTcvMzEvMjAxOQgAAAAKMTIvMzEvMjAxNAkAAAABMLIXmUz/FdcIr16nlP8V1wgmQ0lRLlRTRTo0OTY3LklRX1NBTEVTX01BUktFVElORy5GWTIwMDgBAAAADVElAAIAAAAFMzQyMjkBCAAAAAUAAAABMQEAAAAKMTA2MTE5MjUwNwMAAAACNzkCAAAABTIxNTYxBAAAAAEwBwAAAAk3LzMxLzIwMTkIAAAACTMvMzEvMjAwOAkAAAABMHAB8kj/FdcIvpJIlf8V1wgbQ0lRLk5ZU0U6UEcuSVFfQ0FQRVguRlkyMDE1AQAAADCCAAACAAAABS0zNzM2AQgAAAAFAAAA</t>
  </si>
  <si>
    <t>ATEBAAAACjE4NTIyOTkzNzMDAAAAAzE2MAIAAAAEMjAyMQQAAAABMAcAAAAJNy8zMS8yMDE5CAAAAAk2LzMwLzIwMTUJAAAAATA8P9JH/xXXCNiMhJX/FdcIHkNJUS5OWVNFOlBHLklRX1RPVEFMX0NBLkZZMjAwOAEAAAAwggAAAgAAAAUyNDUxNQEIAAAABQAAAAExAQAAAAoxMzkyMTQ2OTI2AwAAAAMxNjACAAAABDEwMDgEAAAAATAHAAAACTcvMzEvMjAxOQgAAAAJNi8zMC8yMDA4CQAAAAEw8OrmR/8V1wipiU+c/xXXCB1DSVEuRU5YVEFNOlVOQS5JUV9OUFBFLkZZMjAxNQEAAAC3+wcAAgAAAAUxMTA1OAEIAAAABQAAAAExAQAAAAoxODc2NDMyOTEwAwAAAAI1MAIAAAAEMTAwNAQAAAABMAcAAAAJNy8zMS8yMDE5CAAAAAoxMi8zMS8yMDE1CQAAAAEwqf3ORv8V1wh3TKaV/xXXCCBDSVEuVFNFOjQ5MjcuSVFfQ0hBTkdFX0FSLkZZMjAxMQEAAAD63iMCAgAAAAUtMTIxNQEIAAAABQAAAAExAQAAAAoxNTQzNjU4MzIzAwAAAAI3OQIAAAAEMjAxOAQAAAABMAcAAAAJNy8zMS8yMDE5CAAAAAoxMi8zMS8yMDExCQAAAAEwd4SGSv8V1wit+guV/xXXCCZDSVEuVFNFOjQ5MTEuSVFfT1RIRVJfTFRfQVNTRVRTLkZZMjAxNgEAAACCPwYAAgAAAAEzAQgAAAAFAAAAATEBAAAACjE4MzQ3NzE3OTIDAAAAAjc5AgAAAAQxMDYwBAAAAAEwBwAAAAk3LzMxLzIwMTkIAAAACjEyLzMxLzIwMTYJAAAAATCxXqRL/xXXCA7B</t>
  </si>
  <si>
    <t>0ZT/FdcILENJUS5OWVNFOkNMLklRX09USEVSX0lOVkVTVF9BQ1RfU1VQUEwuRlkyMDE2AQAAAGcABAACAAAAAi0zAQgAAAAFAAAAATEBAAAACjE5NDY0MTYxMTkDAAAAAzE2MAIAAAAEMjA1MQQAAAABMAcAAAAJNy8zMS8yMDE5CAAAAAoxMi8zMS8yMDE2CQAAAAEwxbyYRP8V1wjvrxOW/xXXCChDSVEuVFNFOjQ5MTIuSVFfVE9UQUxfTElBQl9FUVVJVFkuRlkyMDExAQAAAA1eDQACAAAABjI0OTI3MgEIAAAABQAAAAExAQAAAAoxNTQzNjU4NTA4AwAAAAI3OQIAAAAEMTAxMwQAAAABMAcAAAAJNy8zMS8yMDE5CAAAAAoxMi8zMS8yMDExCQAAAAEwWHogSv8V1wjq5y6V/xXXCCNDSVEuVFNFOjQ0NTIuSVFfRUJJVEFfTUFSR0lOLkZZMjAwOAEAAABHVQ0AAgAAAAY4LjgxNjkBCAAAAAUAAAABMQEAAAAKMTA2MTE5MzQ3OAMAAAACNzkCAAAABDQ0MTkEAAAAATAHAAAACTcvMzEvMjAxOQgAAAAJMy8zMS8yMDA4CQAAAAEw87FGRP8V1wis7TyW/xXXCCBDSVEuRU5YVEFNOlVOQS5JUV9SQVdfSU5WLkZZMjAwOAEAAAC3+wcAAgAAAAQxNDM3AQgAAAAFAAAAATEBAAAACjE0MzQ3MzIyNDQDAAAAAjUwAgAAAAQzMTcxBAAAAAEwBwAAAAk3LzMxLzIwMTkIAAAACjEyLzMxLzIwMDgJAAAAATAeJJVH/xXXCNmCkpX/FdcIIUNJUS5UU0U6NDkxMi5JUV9ORVRfQ0hBTkdFLkZZMjAwOQEAAAANXg0AAgAAAAQtMjg2AQgA</t>
  </si>
  <si>
    <t>AAAFAAAAATEBAAAACjE0NDA2NzU1ODMDAAAAAjc5AgAAAAQyMDkzBAAAAAEwBwAAAAk3LzMxLzIwMTkIAAAACjEyLzMxLzIwMDkJAAAAATBuLCBK/xXXCLreKZX/FdcIH0NJUS5UU0U6NDkyMi5JUV9FQlRfRVhDTC5GWTIwMDkBAAAAmVIlAAIAAAAFMTIwMTcBCAAAAAUAAAABMQEAAAAKMTM4Mjc2MzU3MAMAAAACNzkCAAAAATQEAAAAATAHAAAACTcvMzEvMjAxOQgAAAAJMy8zMS8yMDA5CQAAAAEwDY9rS/8V1wgLttyU/xXXCChDSVEuVFNFOjQ5MjcuSVFfQ1VSUkVOVF9QT1JUX0RFQlQuRlkyMDE0AQAAAPreIwIDAAAAAACb70tK/xXXCNo1FJX/FdcIJkNJUS5OWVNFOkVMLklRX1RPVEFMX09USEVSX09QRVIuRlkyMDA4AQAAAHUpAwACAAAABjUwODguOQEIAAAABQAAAAExAQAAAAoxMzkzMTU2NzQyAwAAAAMxNjACAAAAAzM4MAQAAAABMAcAAAAJNy8zMS8yMDE5CAAAAAk2LzMwLzIwMDgJAAAAATD2mHZG/xXXCKL31pX/FdcIKUNJUS5UU0U6NDkxMi5JUV9EQVlTX0lOVkVOVE9SWV9PVVQuRlkyMDE4AQAAAA1eDQACAAAACDg0LjQ5OTY5AQgAAAAFAAAAATEBAAAACjE5NTIyODQ1NjgDAAAAAjc5AgAAAAQ0MDM1BAAAAAEwBwAAAAk3LzMxLzIwMTkIAAAACjEyLzMxLzIwMTgJAAAAATAB9mFD/xXXCOqwZ5b/FdcIGUNJUS5UU0U6NDk2Ny5JUV9HVy5GWTIwMTMBAAAADVElAAIAAAAEMzYzNwEIAAAABQAA</t>
  </si>
  <si>
    <t>AAExAQAAAAoxNjI1NDU3NTczAwAAAAI3OQIAAAAEMTE3MQQAAAABMAcAAAAJNy8zMS8yMDE5CAAAAAkzLzMxLzIwMTMJAAAAATAmnvJI/xXXCJ1hWpX/FdcIKUNJUS5FTlhUUEE6T1IuSVFfRklYRURfQVNTRVRfVFVSTlMuRlkyMDEyAQAAAAlXDQACAAAACDcuNTc0ODc5AQgAAAAFAAAAATEBAAAACjE3MjQyNzg3MTQDAAAAAjUwAgAAAAQ0MDY2BAAAAAEwBwAAAAk3LzMxLzIwMTkIAAAACjEyLzMxLzIwMTIJAAAAATBT64BC/xXXCOQngZb/FdcIKkNJUS5FTlhUQU06VU5BLklRX01JTk9SSVRZX0lOVEVSRVNULkZZMjAxMwEAAAC3+wcAAgAAAAM0NzEBCAAAAAUAAAABMQEAAAAKMTc3NzQ3MDc2NwMAAAACNTACAAAABDEwNTIEAAAAATAHAAAACTcvMzEvMjAxOQgAAAAKMTIvMzEvMjAxMwkAAAABMA2YlUf/FdcIxNGglf8V1wgnQ0lRLlRTRTo0OTIyLklRX0NBU0hfT1BFUi5GWTIwMTMuLi4uSlBZAQAAAJlSJQACAAAABDg3MDYBCAAAAAUAAAABMQEAAAAKMTYyNTQ1NzYyOAMAAAACNzkCAAAABDIwMDYEAAAAATAHAAAACTcvMzEvMjAxOQgAAAAJMy8zMS8yMDEzCQAAAAEwG66BQv8V1wjJ5aeW/xXXCCdDSVEuRU5YVFBBOk9SLklRX1BFUklPRExFTkdUSF9JUy5GWTIwMTIBAAAACVcNAAEAAAACMTIA6Gq8Rv8V1wjh4cGV/xXXCCVDSVEuVFNFOjQ5MjIuSVFfUFJPVl9CQURfREVCVFMuRlkyMDEyAQAAAJlS</t>
  </si>
  <si>
    <t>JQADAAAAAAD03GtL/xXXCMk85ZT/FdcII0NJUS5FTlhUUEE6T1IuSVFfQURWRVJUSVNJTkcuRlkyMDEyAQAAAAlXDQACAAAABjY1MzEuNgEIAAAABQAAAAExAQAAAAoxNzI0Mjc4NzE0AwAAAAI1MAIAAAAEMzAxMwQAAAABMAcAAAAJNy8zMS8yMDE5CAAAAAoxMi8zMS8yMDEyCQAAAAEw6Gq8Rv8V1wgn5r+V/xXXCC9DSVEuVFNFOjQ5MTEuSVFfT1RIRVJfTk9OX09QRVJfRVhQX1NVUFBMLkZZMjAxNAEAAACCPwYAAgAAAAQxMDgxAQgAAAAFAAAAATEBAAAACjE2OTIwMTA0OTADAAAAAjc5AgAAAAI4NQQAAAABMAcAAAAJNy8zMS8yMDE5CAAAAAkzLzMxLzIwMTQJAAAAATDCN6RL/xXXCD77ypT/FdcIKkNJUS5UU0U6ODExMy5JUV9URVZfRUJJVERBLjIwMDAuMjAwMy8wMy8zMQEAAAAWcQ0AAgAAAAg4LjY1NTUzMgEHAAAABQAAAAExAQAAAAoxNDIyMzU0OTU4AwAAAAEwAgAAAAYxMDAwMzAEAAAAATAHAAAACTMvMzEvMjAwMwgAAAAJMy8zMS8yMDAzyD2NaP8V1whtLA+X/xXXCCdDSVEuRU5YVEFNOlVOQS5JUV9EQVlTX1NBTEVTX09VVC5GWTIwMDgBAAAAt/sHAAIAAAAJMjUuOTgwMTQ0AQgAAAAFAAAAATEBAAAACjE0MzQ3MzIyNDQDAAAAAjUwAgAAAAQ0MDQyBAAAAAEwBwAAAAk3LzMxLzIwMTkIAAAACjEyLzMxLzIwMDgJAAAAATACk2JD/xXXCO2wd5b/FdcIL0NJUS5UU0U6NDk2Ny5JUV9JTVBVVF9P</t>
  </si>
  <si>
    <t>UEVSX0xFQVNFX0lOVF9FWFAuRlkyMDE1AQAAAA1RJQACAAAAAzM1MQEIAAAABQAAAAExAQAAAAoxNzQ1Mzc4Mzk4AwAAAAI3OQIAAAAFMjE2NzIEAAAAATAHAAAACTcvMzEvMjAxOQgAAAAJMy8zMS8yMDE1CQAAAAEwro69SP8V1wj1F2CV/xXXCCxDSVEuTllTRTpFTC5JUV9PVEhFUl9JTlZFU1RfQUNUX1NVUFBMLkZZMjAxNwEAAAB1KQMAAwAAAAAADvKpRf8V1wjDk/OV/xXXCBxDSVEuVFNFOjQ5NjcuSVFfRUJJVEEuRlkyMDA5AQAAAA1RJQACAAAABTE3MTQ4AQgAAAAFAAAAATEBAAAACjEzODU1Mzk5MTUDAAAAAjc5AgAAAAYxMDA2ODkEAAAAATAHAAAACTcvMzEvMjAxOQgAAAAJMy8zMS8yMDA5CQAAAAEwRCnySP8V1wjp/EyV/xXXCCVDSVEuTllTRTpQRy5JUV9FRkZFQ1RfVEFYX1JBVEUuRlkyMDA5AQAAADCCAAACAAAABzI1LjkwMDIBCAAAAAUAAAABMQEAAAAKMTQ2NjE0ODM0NQMAAAADMTYwAgAAAAQ0Mzc2BAAAAAEwBwAAAAk3LzMxLzIwMTkIAAAACTYvMzAvMjAwOQkAAAABMOsR50f/FdcI5zhxlf8V1wgPQ0lRLjAuSVFfQ0lQLkZZBQAAAAAAAAAIAAAAFShJbnZhbGlkIFRpbWUgUGVyaW9kKfRHmET/FdcIvPg4lv8V1wgnQ0lRLlRTRTo4MTEzLklRX05FVF9JTlRFUkVTVF9FWFAuRlkyMDE4AQAAABZxDQACAAAABDEwMjkBCAAAAAUAAAABMQEAAAAKMTk1MjI4NDUyNQMAAAACNzkCAAAAAzM2</t>
  </si>
  <si>
    <t>OAQAAAABMAcAAAAJNy8zMS8yMDE5CAAAAAoxMi8zMS8yMDE4CQAAAAEwhoyZTP8V1wglp7CU/xXXCCxDSVEuRU5YVFBBOk9SLklRX01JTk9SSVRZX0lOVEVSRVNUX0NGLkZZMjAxNgEAAAAJVw0AAgAAAAMyLjkBCAAAAAUAAAABMQEAAAAKMTk1MDY4MDE5NwMAAAACNTACAAAABDIxMDcEAAAAATAHAAAACTcvMzEvMjAxOQgAAAAKMTIvMzEvMjAxNgkAAAABMBUkdkb/FdcIrBLNlf8V1wgbQ0lRLlRTRTo0OTY3LklRX0VCSVQuRlkyMDE3AQAAAA1RJQACAAAABTIyODA5AQgAAAAFAAAAATEBAAAACjE4ODE1Nzk0NjMDAAAAAjc5AgAAAAM0MDAEAAAAATAHAAAACTcvMzEvMjAxOQgAAAAKMTIvMzEvMjAxNwkAAAABMNu1vUj/FdcIm5Jllf8V1wgcQ0lRLkVOWFRQQTpPUi5JUV9OUFBFLkZZMjAxMQEAAAAJVw0AAgAAAAYyODgwLjgBCAAAAAUAAAABMQEAAAAKMTY2NDI5MjkwMwMAAAACNTACAAAABDEwMDQEAAAAATAHAAAACTcvMzEvMjAxOQgAAAAKMTIvMzEvMjAxMQkAAAABMNRDvEb/FdcIjVK9lf8V1wgeQ0lRLlRTRTo0OTY3LklRX1JBV19JTlYuRlkyMDA4AQAAAA1RJQACAAAABDE3ODgBCAAAAAUAAAABMQEAAAAKMTA2MTE5MjUwNwMAAAACNzkCAAAABDMxNzEEAAAAATAHAAAACTcvMzEvMjAxOQgAAAAJMy8zMS8yMDA4CQAAAAEwRCnySP8V1wgny0mV/xXXCChDSVEuVFNFOjgxMTMuSVFfRklYRURfQVNT</t>
  </si>
  <si>
    <t>RVRfVFVSTlMuRlkyMDE1AQAAABZxDQACAAAABzMuMDI4MTcBCAAAAAUAAAABMQEAAAAKMTc4NDc0ODU5NgMAAAACNzkCAAAABDQwNjYEAAAAATAHAAAACTcvMzEvMjAxOQgAAAAKMTIvMzEvMjAxNQkAAAABMFJdlUP/FdcIaKVIlv8V1wghQ0lRLlRTRTo0OTY3LklRX0VBUk5JTkdfQ08uRlkyMDEyAQAAAA1RJQACAAAABTExNzI2AQgAAAAFAAAAATEBAAAACjE1NTQ5NTA1ODQDAAAAAjc5AgAAAAE3BAAAAAEwBwAAAAk3LzMxLzIwMTkIAAAACTMvMzEvMjAxMgkAAAABMDV38kj/FdcItrpWlf8V1wgcQ0lRLkVOWFRQQTpPUi5JUV9MQU5ELkZZMjAxNwEAAAAJVw0AAgAAAAQyMTUxAQgAAAAFAAAAATEBAAAACjE5NTA2ODAyMDIDAAAAAjUwAgAAAAQzMDk4BAAAAAEwBwAAAAk3LzMxLzIwMTkIAAAACjEyLzMxLzIwMTcJAAAAATAJS3ZG/xXXCOzPz5X/FdcIJUNJUS5UU0U6NDkyNy5JUV9CQVNJQ19FUFNfSU5DTC5GWTIwMTYBAAAA+t4jAgIAAAAJNzguODg5OTI1AQgAAAAFAAAAATEBAAAACjE4MzQ3NzE3OTcDAAAAAjc5AgAAAAE5BAAAAAEwBwAAAAk3LzMxLzIwMTkIAAAACjEyLzMxLzIwMTYJAAAAATBtPExK/xXXCCpAGZX/FdcIJUNJUS5UU0U6NDkxMi5JUV9HV19JTlRBTl9BTU9SVC5GWTIwMTMBAAAADV4NAAIAAAADMTI4AQgAAAAFAAAAATEBAAAACjE2Njg2NDM1MTIDAAAAAjc5AgAAAAIzMQQAAAAB</t>
  </si>
  <si>
    <t>MAcAAAAJNy8zMS8yMDE5CAAAAAoxMi8zMS8yMDEzCQAAAAEwVqEgSv8V1wiVPTOV/xXXCCFDSVEuTllTRTpQRy5JUV9BRFZFUlRJU0lORy5GWTIwMTgBAAAAMIIAAAIAAAAENzEwMwEIAAAABQAAAAExAQAAAAoxODk5MTM2MjI3AwAAAAMxNjACAAAABDMwMTMEAAAAATAHAAAACTcvMzEvMjAxOQgAAAAJNi8zMC8yMDE4CQAAAAEwJY3SR/8V1wiKjYuV/xXXCCpDSVEuTllTRTpDTC5JUV9NSU5PUklUWV9JTlRFUkVTVF9JUy5GWTIwMDgBAAAAZwAEAAIAAAADLTgwAQgAAAAFAAAAATEBAAAACjE0MzI5NzcxMjcDAAAAAzE2MAIAAAACODMEAAAAATAHAAAACTcvMzEvMjAxOQgAAAAKMTIvMzEvMjAwOAkAAAABMAQZqkX/FdcI40X6lf8V1wglQ0lRLlRTRTo0OTIyLklRX0dXX0lOVEFOX0FNT1JULkZZMjAxNQEAAACZUiUAAwAAAAAAat4rS/8V1wi84+6U/xXXCBxDSVEuTllTRTpFTC5JUV9SRF9FWFAuRlkyMDE4AQAAAHUpAwADAAAAAAAO8qlF/xXXCJMv9JX/FdcIJUNJUS5OWVNFOlBHLklRX05FVF9ERUJUX0VCSVREQS5GWTIwMTUBAAAAMIIAAAIAAAAIMS4xNTYxMjgBCAAAAAUAAAABMQEAAAAKMTg1MjI5OTM3MwMAAAADMTYwAgAAAAQ0MTkzBAAAAAEwBwAAAAk3LzMxLzIwMTkIAAAACTYvMzAvMjAxNQkAAAABMPRrYkP/FdcIjqN0lv8V1wgmQ0lRLlRTRTo0OTI3LklRX0NBU0hfQUNRVUlSRV9DRi5GWTIw</t>
  </si>
  <si>
    <t>MDcBAAAA+t4jAgMAAAAAAKQ1hkr/FdcId3v/lP8V1wgiQ0lRLkVOWFRQQTpPUi5JUV9PVEhFUl9PUEVSLkZZMjAxNgEAAAAJVw0AAwAAAAAAHv11Rv8V1wg0GMuV/xXXCCpDSVEuRU5YVEFNOlVOQS5JUV9UT1RBTF9ERUJUX0lTU1VFRC5GWTIwMTEBAAAAt/sHAAIAAAAENDY4MAEIAAAABQAAAAExAQAAAAoxNjYyNDMzODAwAwAAAAI1MAIAAAAEMjE2MQQAAAABMAcAAAAJNy8zMS8yMDE5CAAAAAoxMi8zMS8yMDExCQAAAAEwLHKVR/8V1whTy5uV/xXXCBlDSVEuVFNFOjQ5MjIuSVFfQUQuRlkyMDE4AQAAAJlSJQADAAAAAABXLCxL/xXXCOWh+JT/FdcIIENJUS5UU0U6ODExMy5JUV9QQVJUX1RJTUUuRlkyMDEwAQAAABZxDQADAAAAAABzdbpM/xXXCCblmpT/FdcIKENJUS5FTlhUQU06VU5BLklRX0NVU1RPTV9CRVRBLjIwMDcvMTIvMzEBAAAAt/sHAAIAAAARMC4zNjg1MTk2MTkyMzkxNTMAyMwvaP8V1wiximSc/xXXCChDSVEuVFNFOjQ5MjcuSVFfVE9UQUxfREVCVF9FQklUREEuRlkyMDEwAQAAAPreIwICAAAACDAuMTc1NzIyAQgAAAAFAAAAATEBAAAACjE0NDA4NTk1OTQDAAAAAjc5AgAAAAQ0MTkyBAAAAAEwBwAAAAk3LzMxLzIwMTkIAAAACjEyLzMxLzIwMTAJAAAAATBu6JRD/xXXCDWrW5b/FdcIIkNJUS5UU0U6ODExMy5JUV9HQUlOX0lOVkVTVC5GWTIwMTQBAAAAFnENAAMAAAAAALIXmUz/FdcI</t>
  </si>
  <si>
    <t>efCklP8V1wgkQ0lRLk5ZU0U6RUwuSVFfU1BFQ0lBTF9ESVZfQ0YuRlkyMDEyAQAAAHUpAwADAAAAAAC9gq5F/xXXCLAe5ZX/FdcIIENJUS5OWVNFOkNMLklRX1RPVEFMX0RFQlQuRlkyMDEyAQAAAGcABAACAAAABDUyMzABCAAAAAUAAAABMQEAAAAKMTcxOTkxNjY0MgMAAAADMTYwAgAAAAQ0MTczBAAAAAEwBwAAAAk3LzMxLzIwMTkIAAAACjEyLzMxLzIwMTIJAAAAATDIClhF/xXXCFBcB5b/FdcIIkNJUS5OWVNFOkVMLklRX1RPVEFMX0VRVUlUWS5GWTIwMTMBAAAAdSkDAAIAAAAGMzMwMS45AQgAAAAFAAAAATEBAAAACjE3NTIzMDA1NDQDAAAAAzE2MAIAAAAEMTI3NQQAAAABMAcAAAAJNy8zMS8yMDE5CAAAAAk2LzMwLzIwMTMJAAAAATC9gq5F/xXXCM0Z55X/FdcIJkNJUS5OWVNFOlBHLklRX0RBWVNfUEFZQUJMRV9PVVQuRlkyMDEyAQAAADCCAAACAAAACTcxLjU4NjY3MgEIAAAABQAAAAExAQAAAAoxNjkwMTg3MzM4AwAAAAMxNjACAAAABDQxODMEAAAAATAHAAAACTcvMzEvMjAxOQgAAAAJNi8zMC8yMDEyCQAAAAEw9GtiQ/8V1wjnpnKW/xXXCCBDSVEuRU5YVEFNOlVOQS5JUV9SQVdfSU5WLkZZMjAxNwEAAAC3+wcAAgAAAAQxMjc0AQgAAAAFAAAAATEBAAAACjE5NDkxMzEwNDADAAAAAjUwAgAAAAQzMTcxBAAAAAEwBwAAAAk3LzMxLzIwMTkIAAAACjEyLzMxLzIwMTcJAAAAATBqS89G/xXXCM3Z</t>
  </si>
  <si>
    <t>rJX/FdcIHUNJUS5OWVNFOlBHLklRX0lOQ19UQVguRlkyMDEyAQAAADCCAAACAAAABDMzNzgBCAAAAAUAAAABMQEAAAAKMTY5MDE4NzMzOAMAAAADMTYwAgAAAAI3NQQAAAABMAcAAAAJNy8zMS8yMDE5CAAAAAk2LzMwLzIwMTIJAAAAATDXX+dH/xXXCN3V3pb/FdcII0NJUS5OWVNFOkVMLklRX0NPTU1PTl9JU1NVRUQuRlkyMDA4AQAAAHUpAwACAAAABTExNy4zAQgAAAAFAAAAATEBAAAACjEzOTMxNTY3NDIDAAAAAzE2MAIAAAAEMjE2OQQAAAABMAcAAAAJNy8zMS8yMDE5CAAAAAk2LzMwLzIwMDgJAAAAATDoDa5F/xXXCOtm2ZX/FdcII0NJUS5UU0U6NDkxMS5JUV9QRV9FWENMLi4yMDA2LzAzLzMxAQAAAII/BgADAAAAAk5NAQcAAAAFAAAAATEBAAAACTIwOTgxMzY2MQMAAAABMAIAAAAGMTAwMDI3BAAAAAEwBwAAAAkzLzMxLzIwMDYIAAAACTMvMzEvMjAwNsg9jWj/FdcI6KYNl/8V1wgZQ0lRLlRTRTo0OTY3LklRX0FFLkZZMjAxMQEAAAANUSUAAgAAAAQyMDg2AQgAAAAFAAAAATEBAAAACjE0NjE2ODAyMzMDAAAAAjc5AgAAAAQxMDE2BAAAAAEwBwAAAAk3LzMxLzIwMTkIAAAACTMvMzEvMjAxMQkAAAABMDV38kj/FdcISJlUlf8V1wggQ0lRLlRTRTo0OTI3LklRX0NIQU5HRV9BUi5GWTIwMTcBAAAA+t4jAgIAAAAFLTMzNzMBCAAAAAUAAAABMQEAAAAKMTg4MTI4MTIxNQMAAAACNzkCAAAABDIwMTgE</t>
  </si>
  <si>
    <t>AAAAATAHAAAACTcvMzEvMjAxOQgAAAAKMTIvMzEvMjAxNwkAAAABMEBkTEr/FdcIkaodlf8V1wglQ0lRLlRTRTo0OTEyLklRX0RJTFVUX0VQU19JTkNMLkZZMjAxOAEAAAANXg0AAgAAAAU4Ny45OQEIAAAABQAAAAExAQAAAAoxOTUyMjg0NTY4AwAAAAI3OQIAAAABOAQAAAABMAcAAAAJNy8zMS8yMDE5CAAAAAoxMi8zMS8yMDE4CQAAAAEwgvUCSf8V1wjmUkKV/xXXCCpDSVEuVFNFOjgxMTMuSVFfSU5URVJFU1RfSU5WRVNUX0lOQy5GWTIwMDkBAAAAFnENAAIAAAADOTY2AQgAAAAFAAAAATEBAAAACjE0MDU2MDQ2ODgDAAAAAjc5AgAAAAI2NQQAAAABMAcAAAAJNy8zMS8yMDE5CAAAAAkzLzMxLzIwMDkJAAAAATB+TrpM/xXXCIDLv5b/FdcIJ0NJUS5UU0U6ODExMy5JUV9FQklUREFfQ0FQRVhfSU5ULkZZMjAxOAEAAAAWcQ0AAgAAAAkzNS45NjQ5MTIBCAAAAAUAAAABMQEAAAAKMTk1MjI4NDUyNQMAAAACNzkCAAAABDQxOTEEAAAAATAHAAAACTcvMzEvMjAxOQgAAAAKMTIvMzEvMjAxOAkAAAABMEGElUP/FdcI2MZKlv8V1wglQ0lRLkVOWFRBTTpVTkEuSVFfUEVfRVhDTC4uMjAwNS8wMy8zMQEAAAC3+wcAAwAAAAAA0jePaP8V1wgD5lic/xXXCCBDSVEuVFNFOjQ5MjIuSVFfUkRfRVhQX0ZOLkZZMjAxNgEAAACZUiUAAgAAAAQ0ODQ4AQgAAAAFAAAAATEBAAAACjE3OTg4OTQ5NDEDAAAAAjc5AgAAAAQz</t>
  </si>
  <si>
    <t>MTY4BAAAAAEwBwAAAAk3LzMxLzIwMTkIAAAACTMvMzEvMjAxNgkAAAABMGreK0v/FdcI0DzylP8V1wgtQ0lRLlRTRTo0OTI3LklRX0RFRl9UQVhfQVNTRVRTX0NVUlJFTlQuRlkyMDE4AQAAAPreIwICAAAABDcyMzABCAAAAAUAAAABMQEAAAAKMTk1MTQ4MTg3MgMAAAACNzkCAAAABDExMTcEAAAAATAHAAAACTcvMzEvMjAxOQgAAAAKMTIvMzEvMjAxOAkAAAABMEBkTEr/FdcIa1kflf8V1wgdQ0lRLk5ZU0U6Q0wuSVFfUkFXX0lOVi5GWTIwMTUBAAAAZwAEAAIAAAADMjYxAQgAAAAFAAAAATEBAAAACjE4NzU2Mzc1MzcDAAAAAzE2MAIAAAAEMzE3MQQAAAABMAcAAAAJNy8zMS8yMDE5CAAAAAoxMi8zMS8yMDE1CQAAAAEw0pWYRP8V1wjmLxCW/xXXCCVDSVEuVFNFOjQ5NjcuSVFfQ0FTSF9TVF9JTlZFU1QuRlkyMDE3AQAAAA1RJQACAAAABTczMjkwAQgAAAAFAAAAATEBAAAACjE4ODE1Nzk0NjMDAAAAAjc5AgAAAAQxMDAyBAAAAAEwBwAAAAk3LzMxLzIwMTkIAAAACjEyLzMxLzIwMTcJAAAAATDbtb1I/xXXCI25ZZX/FdcIJUNJUS5UU0U6ODExMy5JUV9ESUxVVF9FUFNfRVhDTC5GWTIwMTQBAAAAFnENAAIAAAAJNzIuMzMzMzE1AQgAAAAFAAAAATEBAAAACjE3Mjc2ODE0MjcDAAAAAjc5AgAAAAMxNDIEAAAAATAHAAAACTcvMzEvMjAxOQgAAAAKMTIvMzEvMjAxNAkAAAABMLIXmUz/FdcIUz6llP8V1wgc</t>
  </si>
  <si>
    <t>Q0lRLlRTRTo0OTI3LklRX0NBUEVYLkZZMjAxMwEAAAD63iMCAgAAAAUtNTcwNwEIAAAABQAAAAExAQAAAAoxNjY5ODQzNjMzAwAAAAI3OQIAAAAEMjAyMQQAAAABMAcAAAAJNy8zMS8yMDE5CAAAAAoxMi8zMS8yMDEzCQAAAAEwm+9LSv8V1whXOhKV/xXXCC1DSVEuVFNFOjQ5MjIuSVFfREVGX1RBWF9BU1NFVFNfQ1VSUkVOVC5GWTIwMTcBAAAAmVIlAAIAAAAENTY0NwEIAAAABQAAAAExAQAAAAoxODQ4ODc5NTA1AwAAAAI3OQIAAAAEMTExNwQAAAABMAcAAAAJNy8zMS8yMDE5CAAAAAkzLzMxLzIwMTcJAAAAATBmBSxL/xXXCPVu9ZT/FdcIKUNJUS5UU0U6NDkxMS5JUV9ERUJUX0VRVUlWX05FVF9QQk8uRlkyMDA4AQAAAII/BgACAAAABTIyMDMxAQgAAAAFAAAAATEBAAAACjEwNTc4ODI4NDcDAAAAAjc5AgAAAAUyMTY3OQQAAAABMAcAAAAJNy8zMS8yMDE5CAAAAAkzLzMxLzIwMDgJAAAAATA810hM/xXXCBlEuJT/FdcIIENJUS5OWVNFOkVMLklRX1RPVEFMX0xJQUIuRlkyMDE1AQAAAHUpAwACAAAABjQ1NzIuNgEIAAAABQAAAAExAQAAAAoxODU2MDc2Njk1AwAAAAMxNjACAAAABDEyNzYEAAAAATAHAAAACTcvMzEvMjAxOQgAAAAJNi8zMC8yMDE1CQAAAAEwSqSpRf8V1wiT4eyV/xXXCCdDSVEuTllTRTpQRy5JUV9UT1RBTF9ESVZfUEFJRF9DRi5GWTIwMTEBAAAAMIIAAAIAAAAFLTU3NjcBCAAAAAUA</t>
  </si>
  <si>
    <t>AAABMQEAAAAKMTYzMDE2NzY1MAMAAAADMTYwAgAAAAQyMDIyBAAAAAEwBwAAAAk3LzMxLzIwMTkIAAAACTYvMzAvMjAxMQkAAAABMNdf50f/FdcI5Pt4lf8V1wghQ0lRLkVOWFRBTTpVTkEuSVFfRUJJVF9JTlQuRlkyMDEzAQAAALf7BwACAAAACTE0Ljg1NzE0MgEIAAAABQAAAAExAQAAAAoxNzc3NDcwNzY3AwAAAAI1MAIAAAAENDE4OQQAAAABMAcAAAAJNy8zMS8yMDE5CAAAAAoxMi8zMS8yMDEzCQAAAAEwZp2AQv8V1wiHvXqW/xXXCChDSVEuVFNFOjQ0NTIuSVFfUFJPVl9CQURfREVCVFNfQ0YuRlkyMDE3AQAAAEdVDQADAAAAAADpYFxN/xXXCFWti5T/FdcIJUNJUS5UU0U6NDkxMi5JUV9HQUlOX0FTU0VUU19DRi5GWTIwMDgBAAAADV4NAAIAAAADMjYzAQgAAAAFAAAAATEBAAAACjEzNTM0NjM3MzIDAAAAAjc5AgAAAAQyMDI2BAAAAAEwBwAAAAk3LzMxLzIwMTkIAAAACjEyLzMxLzIwMDgJAAAAATBQ3x9K/xXXCG9cJpX/FdcIGUNJUS5UU0U6NDkyMi5JUV9SRS5GWTIwMTABAAAAmVIlAAIAAAAFOTc4MTABCAAAAAUAAAABMQEAAAAKMTM4Mjc2MzM5NAMAAAACNzkCAAAABDEyMjIEAAAAATAHAAAACTcvMzEvMjAxOQgAAAAJMy8zMS8yMDEwCQAAAAEwAbZrS/8V1wj2+OCU/xXXCCNDSVEuVFNFOjgxMTMuSVFfRElMVVRfV0VJR0hULkZZMjAxNAEAAAAWcQ0AAgAAAAc2MDMuMzQ5ALIXmUz/FdcIUz6l</t>
  </si>
  <si>
    <t>lP8V1wgpQ0lRLlRTRTo0OTIyLklRX1RPVEFMX0RFQlRfQ0FQSVRBTC5GWTIwMTIBAAAAmVIlAAIAAAAGNC4yMjE2AQgAAAAFAAAAATEBAAAACjE1NTQ5NTA3MzQDAAAAAjc5AgAAAAQ0MTg2BAAAAAEwBwAAAAk3LzMxLzIwMTkIAAAACTMvMzEvMjAxMgkAAAABMBX5lUP/FdcIC/lUlv8V1wglQ0lRLlRTRTo0OTIyLklRX1BST1ZfQkFEX0RFQlRTLkZZMjAxNAEAAACZUiUAAwAAAAAA3ipsS/8V1wiRpOuU/xXXCCdDSVEuVFNFOjQ5MjcuSVFfRUJJVERBX0NBUEVYX0lOVC5GWTIwMDgBAAAA+t4jAgIAAAAJOTQuOTkxODAzAQgAAAAFAAAAATEBAAAACjE0Mjk4MTkxMjYDAAAAAjc5AgAAAAQ0MTkxBAAAAAEwBwAAAAk3LzMxLzIwMTkIAAAACjEyLzMxLzIwMDgJAAAAATBu6JRD/xXXCIpzWpb/FdcIGUNJUS5OWVNFOlBHLklRX1JFVi5GWTIwMTYBAAAAMIIAAAIAAAAFNjUyOTkBCAAAAAUAAAABMQEAAAAKMTg5OTEzNjE2MwMAAAADMTYwAgAAAAMxMTIEAAAAATAHAAAACTcvMzEvMjAxOQgAAAAJNi8zMC8yMDE2CQAAAAEwPD/SR/8V1wi4AYWV/xXXCDtDSVEuRU5YVEFNOlVOQS5JUV9DVVNUT01fQkVUQS4tMTA0Vy4yMDA5LzEyLzMxLi5eTjIyNS5KUFkuSAEAAAC3+wcAAgAAABEwLjc0MzUyMzE4NzczODU2NQDIzC9o/xXXCJrYZJz/FdcIJUNJUS5UU0U6NDkyMi5JUV9TVF9ERUJUX1JFUEFJRC5GWTIwMTMB</t>
  </si>
  <si>
    <t>AAAAmVIlAAIAAAADLTY5AQgAAAAFAAAAATEBAAAACjE2MjU0NTc2MjgDAAAAAjc5AgAAAAQyMDQ0BAAAAAEwBwAAAAk3LzMxLzIwMTkIAAAACTMvMzEvMjAxMwkAAAABMOgDbEv/FdcImS/rlP8V1wgjQ0lRLlRTRTo0OTExLklRX0JFVEFfMllSLjIwMTYvMTIvMzEBAAAAgj8GAAIAAAARMC45NjQ1OTU0ODc1ODc0OTYA4n4vaP8V1whkrl6c/xXXCCFDSVEuVFNFOjQ0NTIuSVFfQ0FTSF9UQVhFUy5GWTIwMTEBAAAAR1UNAAIAAAAFNDA4ODgBCAAAAAUAAAABMQEAAAAKMTQ2MTY4MDE5NQMAAAACNzkCAAAABDMwNTMEAAAAATAHAAAACTcvMzEvMjAxOQgAAAAJMy8zMS8yMDExCQAAAAEwdtbDTf8V1wjhyHqU/xXXCCZDSVEuRU5YVFBBOk9SLklRX0dBSU5fQVNTRVRTX0NGLkZZMjAxNgEAAAAJVw0AAgAAAAUtMTYuMgEIAAAABQAAAAExAQAAAAoxOTUwNjgwMTk3AwAAAAI1MAIAAAAEMjAyNgQAAAABMAcAAAAJNy8zMS8yMDE5CAAAAAoxMi8zMS8yMDE2CQAAAAEwFSR2Rv8V1wisEs2V/xXXCCBDSVEuTllTRTpDTC5JUV9DQVNIX1RBWEVTLkZZMjAxNwEAAABnAAQAAgAAAAQxMDM3AQgAAAAFAAAAATEBAAAACjE5NDY0MTYxMTMDAAAAAzE2MAIAAAAEMzA1MwQAAAABMAcAAAAJNy8zMS8yMDE5CAAAAAoxMi8zMS8yMDE3CQAAAAEwtuOYRP8V1wgQ4haW/xXXCChDSVEuVFNFOjQ5MTIuSVFfVE9UQUxfREVCVF9F</t>
  </si>
  <si>
    <t>QklUREEuRlkyMDA4AQAAAA1eDQACAAAACDIuNDgxMzc2AQgAAAAFAAAAATEBAAAACjEzNTM0NjM3MzIDAAAAAjc5AgAAAAQ0MTkyBAAAAAEwBwAAAAk3LzMxLzIwMTkIAAAACjEyLzMxLzIwMDgJAAAAATBZNpVD/xXXCIDoYZb/FdcIKENJUS5FTlhUQU06VU5BLklRX0VYVFJBX0FDQ19JVEVNUy5GWTIwMTgBAAAAt/sHAAMAAAAAAGpLz0b/FdcIymCulf8V1wgeQ0lRLlRTRTo0OTIyLklRX1BFTlNJT04uRlkyMDEzAQAAAJlSJQACAAAABTE3NjgzAQgAAAAFAAAAATEBAAAACjE2MjU0NTc2MjgDAAAAAjc5AgAAAAQxMjEzBAAAAAEwBwAAAAk3LzMxLzIwMTkIAAAACTMvMzEvMjAxMwkAAAABMOgDbEv/FdcI36fplP8V1wgbQ0lRLkVOWFRQQTpPUi5JUV9SRVYuRlkyMDA3AQAAAAlXDQACAAAABzE3MDYyLjYBCAAAAAUAAAABMQEAAAAKMTM5MzE1Njc2NgMAAAACNTACAAAAAzExMgQAAAABMAcAAAAJNy8zMS8yMDE5CAAAAAoxMi8zMS8yMDA3CQAAAAEwX3LPRv8V1wgpqrCV/xXXCCRDSVEuVFNFOjQ0NTIuSVFfVU5MRVZFUkVEX0ZDRi5GWTIwMTgBAAAAR1UNAAIAAAAHODY0MDkuNQEIAAAABQAAAAExAQAAAAoxOTUxNDgxOTI3AwAAAAI3OQIAAAAENDQyMwQAAAABMAcAAAAJNy8zMS8yMDE5CAAAAAoxMi8zMS8yMDE4CQAAAAEw3YdcTf8V1wgwoY+U/xXXCCdDSVEuTllTRTpFTC5JUV9QUk9WX0JBRF9ERUJU</t>
  </si>
  <si>
    <t>U19DRi5GWTIwMTABAAAAdSkDAAMAAAAAALRcrkX/FdcIe+Helf8V1wguQ0lRLlRTRTo4MTEzLklRX1RPVEFMX0RFQlRfRUJJVERBX0NBUEVYLkZZMjAxMwEAAAAWcQ0AAgAAAAgyLjUyNzM1MQEIAAAABQAAAAExAQAAAAoxNjI1NDU3NjEyAwAAAAI3OQIAAAAFMjMzMTMEAAAAATAHAAAACTcvMzEvMjAxOQgAAAAJMy8zMS8yMDEzCQAAAAEwUl2VQ/8V1wih4keW/xXXCBxDSVEuVFNFOjQ5MjIuSVFfREFfQ0YuRlkyMDE3AQAAAJlSJQACAAAABDY1OTMBCAAAAAUAAAABMQEAAAAKMTg0ODg3OTUwNQMAAAACNzkCAAAABDIxNjAEAAAAATAHAAAACTcvMzEvMjAxOQgAAAAJMy8zMS8yMDE3CQAAAAEwZgUsS/8V1wiyWPaU/xXXCCdDSVEuRU5YVFBBOk9SLklRX1NBTEVTX01BUktFVElORy5GWTIwMTcBAAAACVcNAAIAAAAGNzY1MC42AQgAAAAFAAAAATEBAAAACjE5NTA2ODAyMDIDAAAAAjUwAgAAAAUyMTU2MQQAAAABMAcAAAAJNy8zMS8yMDE5CAAAAAoxMi8zMS8yMDE3CQAAAAEwFSR2Rv8V1whBmM6V/xXXCCtDSVEuVFNFOjQ5MTIuSVFfUkVUVVJOX0NPTU1PTl9FUVVJVFkuRlkyMDA3AQAAAA1eDQACAAAABjUuMjc5NwEIAAAABQAAAAExAQAAAAk4MTQ0MzM0NDMDAAAAAjc5AgAAAAUzMzMyMAQAAAABMAcAAAAJNy8zMS8yMDE5CAAAAAoxMi8zMS8yMDA3CQAAAAEwWTaVQ/8V1wjK12CW/xXXCClDSVEuVFNF</t>
  </si>
  <si>
    <t>OjQ5NjcuSVFfSU5WRVNUX1NFQ1VSSVRZX0NGLkZZMjAxMAEAAAANUSUAAgAAAAUtMTc0MQEIAAAABQAAAAExAQAAAAoxMzg1NTQwMDA2AwAAAAI3OQIAAAAEMjAyNwQAAAABMAcAAAAJNy8zMS8yMDE5CAAAAAkzLzMxLzIwMTAJAAAAATA+UPJI/xXXCOSeUpX/FdcIIUNJUS5FTlhUUEE6T1IuSVFfQ0hBTkdFX0FSLkZZMjAwOQEAAAAJVw0AAgAAAAUzMTIuMwEIAAAABQAAAAExAQAAAAoxNTMwNDkxMTc3AwAAAAI1MAIAAAAEMjAxOAQAAAABMAcAAAAJNy8zMS8yMDE5CAAAAAoxMi8zMS8yMDA5CQAAAAEw4xy8Rv8V1wiTmLiV/xXXCC5DSVEuVFNFOjQ5MTIuSVFfVE9UQUxfREVCVF9FQklUREFfQ0FQRVguRlkyMDE2AQAAAA1eDQACAAAACDAuMjQwMDU4AQgAAAAFAAAAATEBAAAACjE4MzUwMzg4OTUDAAAAAjc5AgAAAAUyMzMxMwQAAAABMAcAAAAJNy8zMS8yMDE5CAAAAAoxMi8zMS8yMDE2CQAAAAEwQYSVQ/8V1wgqx2aW/xXXCCBDSVEuVFNFOjQ5MjIuSVFfU0dBX1NVUFBMLkZZMjAxMAEAAACZUiUAAgAAAAYxMTUxMTkBCAAAAAUAAAABMQEAAAAKMTM4Mjc2MzM5NAMAAAACNzkCAAAAAzEwMgQAAAABMAcAAAAJNy8zMS8yMDE5CAAAAAkzLzMxLzIwMTAJAAAAATABtmtL/xXXCFhz35T/FdcIKkNJUS5UU0U6ODExMy5JUV9UT1RBTF9DT01NT05fRVFVSVRZLkZZMjAxNAEAAAAWcQ0AAgAAAAY0MTk4OTAB</t>
  </si>
  <si>
    <t>CAAAAAUAAAABMQEAAAAKMTcyNzY4MTQyNwMAAAACNzkCAAAABDEwMDYEAAAAATAHAAAACTcvMzEvMjAxOQgAAAAKMTIvMzEvMjAxNAkAAAABMLIXmUz/FdcIDCemlP8V1wguQ0lRLlRTRTo0OTI3LklRX1RPVEFMX0xJQUJfVE9UQUxfQVNTRVRTLkZZMjAxNAEAAAD63iMCAgAAAAcxOS40ODE5AQgAAAAFAAAAATEBAAAACjE3Mjc2ODEzODgDAAAAAjc5AgAAAAQ0MTg4BAAAAAEwBwAAAAk3LzMxLzIwMTkIAAAACjEyLzMxLzIwMTQJAAAAATBnD5VD/xXXCCdpXpb/FdcIJ0NJUS5UU0U6NDkxMS5JUV9UT1RBTF9PVEhFUl9PUEVSLkZZMjAwOAEAAACCPwYAAgAAAAY0NzM1NTMBCAAAAAUAAAABMQEAAAAKMTA1Nzg4Mjg0NwMAAAACNzkCAAAAAzM4MAQAAAABMAcAAAAJNy8zMS8yMDE5CAAAAAkzLzMxLzIwMDgJAAAAATCZsEhM/xXXCGKXtpT/FdcIM0NJUS5UU0U6NDkxMi5JUV9DSEFOR0VfT1RIRVJfTkVUX09QRVJfQVNTRVRTLkZZMjAxNwEAAAANXg0AAgAAAAQzMTU4AQgAAAAFAAAAATEBAAAACjE4ODE5MzE1NzcDAAAAAjc5AgAAAAQyMDQ1BAAAAAEwBwAAAAk3LzMxLzIwMTkIAAAACjEyLzMxLzIwMTcJAAAAATCC9QJJ/xXXCDEaQZX/FdcIH0NJUS5UU0U6ODExMy5JUV9ORVRfREVCVC5GWTIwMTUBAAAAFnENAAIAAAAGLTY5NDc5AQgAAAAFAAAAATEBAAAACjE3ODQ3NDg1OTYDAAAAAjc5AgAAAAQ0MzY0</t>
  </si>
  <si>
    <t>BAAAAAEwBwAAAAk3LzMxLzIwMTkIAAAACjEyLzMxLzIwMTUJAAAAATCgPplM/xXXCCRZqZT/FdcILUNJUS5UU0U6NDkxMi5JUV9ERUZfVEFYX0FTU0VUU19DVVJSRU5ULkZZMjAxNgEAAAANXg0AAgAAAAQ0MTYxAQgAAAAFAAAAATEBAAAACjE4MzUwMzg4OTUDAAAAAjc5AgAAAAQxMTE3BAAAAAEwBwAAAAk3LzMxLzIwMTkIAAAACjEyLzMxLzIwMTYJAAAAATCCzwJJ/xXXCPvVPJX/FdcIKENJUS5FTlhUQU06VU5BLklRX0VGRkVDVF9UQVhfUkFURS5GWTIwMTYBAAAAt/sHAAIAAAAGMjUuNzMzAQgAAAAFAAAAATEBAAAACjE5NDkxMzEwMTADAAAAAjUwAgAAAAQ0Mzc2BAAAAAEwBwAAAAk3LzMxLzIwMTkIAAAACjEyLzMxLzIwMTYJAAAAATB5JM9G/xXXCFa+qJX/FdcIIENJUS5UU0U6NDQ1Mi5JUV9GVUxMX1RJTUUuRlkyMDE2AQAAAEdVDQACAAAABTMzMTk1AOlgXE3/FdcIHsmIlP8V1wgaQ0lRLlRTRTo0NDUyLklRX1NHQS5GWTIwMDIBAAAAR1UNAAIAAAAGMzY1ODY1AQgAAAAFAAAAATEBAAAACDI5NzE4NjkwAwAAAAI3OQIAAAACMjMEAAAAATAHAAAACTcvMzEvMjAxOQgAAAAJMy8zMS8yMDAyCQAAAAEwG66BQv8V1wgFg7aW/xXXCCVDSVEuTllTRTpQRy5JUV9MVF9ERUJUX0NBUElUQUwuRlkyMDA4AQAAADCCAAACAAAABzIyLjIxMjkBCAAAAAUAAAABMQEAAAAKMTM5MjE0NjkyNgMAAAADMTYwAgAA</t>
  </si>
  <si>
    <t>AAQ0MTg3BAAAAAEwBwAAAAk3LzMxLzIwMTkIAAAACTYvMzAvMjAwOAkAAAABMPtEYkP/FdcIlTZwlv8V1wglQ0lRLk5ZU0U6Q0wuSVFfUEVSSU9ETEVOR1RIX0lTLkZZMjAxNgEAAABnAAQAAQAAAAIxMgDFvJhE/xXXCNf9E5b/FdcIKkNJUS5UU0U6NDk2Ny5JUV9PVEhFUl9VTlVTVUFMX1NVUFBMLkZZMjAxMQEAAAANUSUAAgAAAAEzAQgAAAAFAAAAATEBAAAACjE0NjE2ODAyMzMDAAAAAjc5AgAAAAI4NwQAAAABMAcAAAAJNy8zMS8yMDE5CAAAAAkzLzMxLzIwMTEJAAAAATA+UPJI/xXXCIOvU5X/FdcIIkNJUS5UU0U6NDkxMS5JUV9TQUxFX1BQRV9DRi5GWTIwMTcBAAAAgj8GAAIAAAAEMTcwMwEIAAAABQAAAAExAQAAAAoxODgxMjgxMTI4AwAAAAI3OQIAAAAEMjA0MgQAAAABMAcAAAAJNy8zMS8yMDE5CAAAAAoxMi8zMS8yMDE3CQAAAAEwp4WkS/8V1wgGj9WU/xXXCCNDSVEuVFNFOjgxMTMuSVFfUEVfRVhDTC4uMjAxNi8xMi8zMQEAAAAWcQ0AAgAAAAkzMC40NjEzMDYBBwAAAAUAAAABMQEAAAAKMTgxNjk2MTQwNQMAAAABMAIAAAAGMTAwMDI3BAAAAAEwBwAAAAoxMi8zMC8yMDE2CAAAAAoxMi8zMC8yMDE2tMc+af8V1whzNwSX/xXXCCZDSVEuVFNFOjQ5MjcuSVFfTFRfREVCVF9DQVBJVEFMLkZZMjAxOAEAAAD63iMCAgAAAAYwLjU5MzcBCAAAAAUAAAABMQEAAAAKMTk1MTQ4MTg3MgMAAAACNzkC</t>
  </si>
  <si>
    <t>AAAABDQxODcEAAAAATAHAAAACTcvMzEvMjAxOQgAAAAKMTIvMzEvMjAxOAkAAAABMFk2lUP/FdcI1bBglv8V1wgnQ0lRLk5ZU0U6Q0wuSVFfTUFSS0VUQ0FQLjIwMDEvMTIvMzEuSlBZAQAAAGcABAACAAAADjQxNzUxNTIuNDA4NjI3AQYAAAAFAAAAATEBAAAABzE4ODEzMzcDAAAAAjc5AgAAAAYxMDAwNTQEAAAAATAHAAAACjEyLzMxLzIwMDHCFo1o/xXXCORoz7P/FdcILENJUS5UU0U6NDk2Ny5JUV9ORVRfREVCVF9FQklUREFfQ0FQRVguRlkyMDEzAQAAAA1RJQADAAAAAk5NAQgAAAAFAAAAATEBAAAACjE2MjU0NTc1NzMDAAAAAjc5AgAAAAUyMzMxNAQAAAABMAcAAAAJNy8zMS8yMDE5CAAAAAkzLzMxLzIwMTMJAAAAATD8HGJD/xXXCKlBbJb/FdcIGkNJUS5UU0U6NDkyNy5JUV9FQlQuRlkyMDA3AQAAAPreIwIDAAAAAABGUyxL/xXXCMKn/ZT/FdcII0NJUS5UU0U6ODExMy5JUV9GSU5JU0hFRF9JTlYuRlkyMDA5AQAAABZxDQACAAAABTEyOTAzAQgAAAAFAAAAATEBAAAACjE0MDU2MDQ2ODgDAAAAAjc5AgAAAAQzMDc1BAAAAAEwBwAAAAk3LzMxLzIwMTkIAAAACTMvMzEvMjAwOQkAAAABMH5Oukz/FdcIHIyXlP8V1wgfQ0lRLk5ZU0U6Q0wuSVFfTklfTUFSR0lOLkZZMjAxNQEAAABnAAQAAgAAAAY4LjYzMTYBCAAAAAUAAAABMQEAAAAKMTg3NTYzNzUzNwMAAAADMTYwAgAAAAQ0MDk0BAAAAAEwBwAA</t>
  </si>
  <si>
    <t>AAk3LzMxLzIwMTkIAAAACjEyLzMxLzIwMTUJAAAAATCiBEtC/xXXCD59kZb/FdcIIENJUS5FTlhUQU06VU5BLklRX1JBV19JTlYuRlkyMDExAQAAALf7BwACAAAABDE1ODQBCAAAAAUAAAABMQEAAAAKMTY2MjQzMzgwMAMAAAACNTACAAAABDMxNzEEAAAAATAHAAAACTcvMzEvMjAxOQgAAAAKMTIvMzEvMjAxMQkAAAABMCxylUf/FdcIcVablf8V1wgjQ0lRLk5ZU0U6UEcuSVFfQ1VSUkVOVF9SQVRJTy5GWTIwMTQBAAAAMIIAAAIAAAAIMC45Mzc0NjYBCAAAAAUAAAABMQEAAAAKMTgwMjcyNzc0NAMAAAADMTYwAgAAAAQ0MDMwBAAAAAEwBwAAAAk3LzMxLzIwMTkIAAAACTYvMzAvMjAxNAkAAAABMPRrYkP/FdcI0rlzlv8V1wggQ0lRLlRTRTo0OTEyLklRX0lOVkVOVE9SWS5GWTIwMDcBAAAADV4NAAIAAAAFMjc4MzcBCAAAAAUAAAABMQEAAAAJODE0NDMzNDQzAwAAAAI3OQIAAAAEMTA0MwQAAAABMAcAAAAJNy8zMS8yMDE5CAAAAAoxMi8zMS8yMDA3CQAAAAEwPYtMSv8V1wgtZyKV/xXXCBlDSVEuVFNFOjQ5MTEuSVFfQUQuRlkyMDE2AQAAAII/BgADAAAAAACxXqRL/xXXCCCa0ZT/FdcIIENJUS5UU0U6ODExMy5JUV9JTlZFTlRPUlkuRlkyMDEyAQAAABZxDQACAAAABTMzNjYwAQgAAAAFAAAAATEBAAAACjE1NTQzMzcxNDcDAAAAAjc5AgAAAAQxMDQzBAAAAAEwBwAAAAk3LzMxLzIwMTkIAAAACTMvMzEv</t>
  </si>
  <si>
    <t>MjAxMgkAAAABMGicukz/FdcImMOflP8V1wghQ0lRLkVOWFRBTTpVTkEuSVFfTkVUX0RFQlQuRlkyMDE3AQAAALf7BwACAAAABTIwNDIxAQgAAAAFAAAAATEBAAAACjE5NDkxMzEwNDADAAAAAjUwAgAAAAQ0MzY0BAAAAAEwBwAAAAk3LzMxLzIwMTkIAAAACjEyLzMxLzIwMTcJAAAAATBqS89G/xXXCM3ZrJX/FdcIH0NJUS5OWVNFOkVMLklRX0NBU0hfT1BFUi5GWTIwMDgBAAAAdSkDAAIAAAAFNjkwLjEBCAAAAAUAAAABMQEAAAAKMTM5MzE1Njc0MgMAAAADMTYwAgAAAAQyMDA2BAAAAAEwBwAAAAk3LzMxLzIwMTkIAAAACTYvMzAvMjAwOAkAAAABMOgNrkX/FdcI+xjZlf8V1wgjQ0lRLlRTRTo4MTEzLklRX1BFX0VYQ0wuLjIwMTIvMTIvMzEBAAAAFnENAAIAAAAJMzIuNzIwNjUyAQcAAAAFAAAAATEBAAAACjE1NzYyMDg4OTgDAAAAATACAAAABjEwMDAyNwQAAAABMAcAAAAKMTIvMjgvMjAxMggAAAAKMTIvMjgvMjAxMrTHPmn/FdcIcQUIl/8V1wgnQ0lRLlRTRTo0OTI3LklRX1RPVEFMX09USEVSX09QRVIuRlkyMDA5AQAAAPreIwICAAAABjExOTgwNgEIAAAABQAAAAExAQAAAAoxNDQwODYwMTgzAwAAAAI3OQIAAAADMzgwBAAAAAEwBwAAAAk3LzMxLzIwMTkIAAAACjEyLzMxLzIwMDkJAAAAATCBXYZK/xXXCHglA5X/FdcII0NJUS5UU0U6NDkxMi5JUV9QRV9FWENMLi4yMDE3LzEyLzMxAQAAAA1eDQAC</t>
  </si>
  <si>
    <t>AAAACTM1LjAyODcxNAEHAAAABQAAAAExAQAAAAoxODY2MDMwMzExAwAAAAEwAgAAAAYxMDAwMjcEAAAAATAHAAAACjEyLzI5LzIwMTcIAAAACjEyLzI5LzIwMTdMZI1o/xXXCOiMVZz/FdcIIUNJUS5UU0U6ODExMy5JUV9JTkNfRVFVSVRZLkZZMjAwMAEAAAAWcQ0AAwAAAAAAhiEbQf8V1wgpeM+W/xXXCB9DSVEuTllTRTpDTC5JUV9DSEFOR0VfQVIuRlkyMDA3AQAAAGcABAACAAAAAy02NgEIAAAABQAAAAExAQAAAAoxMzMyNzAzMTg2AwAAAAMxNjACAAAABDIwMTgEAAAAATAHAAAACTcvMzEvMjAxOQgAAAAKMTIvMzEvMjAwNwkAAAABMAQZqkX/FdcIMTX5lf8V1wglQ0lRLkVOWFRQQTpPUi5JUV9PVEhFUl9MSUFCX0xULkZZMjAxNAEAAAAJVw0AAgAAAAUxOTMuNgEIAAAABQAAAAExAQAAAAoxODMzMjIzNTQ3AwAAAAI1MAIAAAAEMTA2MgQAAAABMAcAAAAJNy8zMS8yMDE5CAAAAAoxMi8zMS8yMDE0CQAAAAEwQK91Rv8V1wheiMaV/xXXCCdDSVEuTllTRTpDTC5JUV9NQVJLRVRDQVAuMjAxMC8xMi8zMS5KUFkBAAAAZwAEAAIAAAAOMzE0NzQ5NS40NTY3NDYBBgAAAAUAAAABMQEAAAAKMTQwNzgyMzMyNQMAAAACNzkCAAAABjEwMDA1NAQAAAABMAcAAAAKMTIvMzEvMjAxMMIWjWj/FdcIltLMs/8V1wglQ0lRLlRTRTo0OTY3LklRX0JBU0lDX0VQU19JTkNMLkZZMjAxNQEAAAANUSUAAgAAAAoxNTIuNzIx</t>
  </si>
  <si>
    <t>MjA1AQgAAAAFAAAAATEBAAAACjE3NDUzNzgzOTgDAAAAAjc5AgAAAAE5BAAAAAEwBwAAAAk3LzMxLzIwMTkIAAAACTMvMzEvMjAxNQkAAAABMK6OvUj/FdcIEnxflf8V1wggQ0lRLlRTRTo0OTExLklRX0NBU0hfT1BFUi5GWTIwMTQBAAAAgj8GAAIAAAAFODQzMjEBCAAAAAUAAAABMQEAAAAKMTY5MjAxMDQ5MAMAAAACNzkCAAAABDIwMDYEAAAAATAHAAAACTcvMzEvMjAxOQgAAAAJMy8zMS8yMDE0CQAAAAEwwjekS/8V1whSCc2U/xXXCChDSVEuVFNFOjQ0NTIuSVFfUFJPVl9CQURfREVCVFNfQ0YuRlkyMDExAQAAAEdVDQADAAAAAAB21sNN/xXXCDUtepT/FdcIMENJUS5FTlhUUEE6T1IuSVFfSU1QVVRfT1BFUl9MRUFTRV9JTlRfRVhQLkZZMjAwOQEAAAAJVw0AAwAAAAAAUPa7Rv8V1wh8hreV/xXXCCVDSVEuVFNFOjQ5MTEuSVFfTFRfREVCVF9FUVVJVFkuRlkyMDA3AQAAAII/BgACAAAABzE1LjI3ODIBCAAAAAUAAAABMQEAAAAJNjQxOTg0NDU4AwAAAAI3OQIAAAAENDA4NQQAAAABMAcAAAAJNy8zMS8yMDE5CAAAAAkzLzMxLzIwMDcJAAAAATBBhJVD/xXXCLY7S5b/FdcIKUNJUS5UU0U6NDkyNy5JUV9DT01NT05fUFJFRl9ESVZfQ0YuRlkyMDA4AQAAAPreIwIDAAAAAACkNYZK/xXXCPGwApX/FdcIH0NJUS5UU0U6NDkyMi5JUV9FQklUX0lOVC5GWTIwMTgBAAAAmVIlAAIAAAAGOTY4MS44AQgAAAAF</t>
  </si>
  <si>
    <t>AAAAATEBAAAACjE4OTUwMDIwODkDAAAAAjc5AgAAAAQ0MTg5BAAAAAEwBwAAAAk3LzMxLzIwMTkIAAAACTMvMzEvMjAxOAkAAAABMH/BlEP/FdcIGHlYlv8V1wgfQ0lRLlRTRTo0NDUyLklRX0JWX1NIQVJFLkZZMjAxNgEAAABHVQ0AAgAAAAsxMzc5LjM3NTAwMwEIAAAABQAAAAExAQAAAAoxODM1MDM4ODExAwAAAAI3OQIAAAAENDAyMAQAAAABMAcAAAAJNy8zMS8yMDE5CAAAAAoxMi8zMS8yMDE2CQAAAAEw6WBcTf8V1wj/eoiU/xXXCCVDSVEuVFNFOjQ5MjIuSVFfTFRfREVCVF9JU1NVRUQuRlkyMDEwAQAAAJlSJQADAAAAAAABtmtL/xXXCKDi4ZT/FdcIJUNJUS5UU0U6NDkxMi5JUV9HQUlOX0lOVkVTVF9DRi5GWTIwMTQBAAAADV4NAAIAAAACNzIBCAAAAAUAAAABMQEAAAAKMTcyNzI4MzI1NQMAAAACNzkCAAAABDIwOTAEAAAAATAHAAAACTcvMzEvMjAxOQgAAAAKMTIvMzEvMjAxNAkAAAABMIaoAkn/FdcIEBw4lf8V1wgmQ0lRLkVOWFRQQTpPUi5JUV9HQUlOX0FTU0VUU19DRi5GWTIwMDcBAAAACVcNAAIAAAAFLTExLjcBCAAAAAUAAAABMQEAAAAKMTM5MzE1Njc2NgMAAAACNTACAAAABDIwMjYEAAAAATAHAAAACTcvMzEvMjAxOQgAAAAKMTIvMzEvMjAwNwkAAAABMF9yz0b/FdcIk8yylf8V1wgkQ0lRLlRTRTo0OTY3LklRX0NPTU1PTl9JU1NVRUQuRlkyMDA3AQAAAA1RJQACAAAAAzE5NAEIAAAA</t>
  </si>
  <si>
    <t>BQAAAAExAQAAAAk2NjAxNzA5NTMDAAAAAjc5AgAAAAQyMTY5BAAAAAEwBwAAAAk3LzMxLzIwMTkIAAAACTMvMzEvMjAwNwkAAAABMHAB8kj/FdcIuYFHlf8V1wgfQ0lRLkVOWFRQQTpPUi5JUV9TVF9ERUJULkZZMjAxMwEAAAAJVw0AAgAAAAQzNC40AQgAAAAFAAAAATEBAAAACjE3ODExODgzMTEDAAAAAjUwAgAAAAQxMDQ2BAAAAAEwBwAAAAk3LzMxLzIwMTkIAAAACjEyLzMxLzIwMTMJAAAAATDoarxG/xXXCG9ow5X/FdcIG0NJUS5UU0U6NDkyNy5JUV9DT0dTLkZZMjAwOQEAAAD63iMCAgAAAAUzMjg0MwEIAAAABQAAAAExAQAAAAoxNDQwODYwMTgzAwAAAAI3OQIAAAACMzQEAAAAATAHAAAACTcvMzEvMjAxOQgAAAAKMTIvMzEvMjAwOQkAAAABMIFdhkr/FdcIhv4Clf8V1wgmQ0lRLlRTRTo0NDUyLklRX1BFUklPRExFTkdUSF9JUy5GWTIwMTQBAAAAR1UNAAEAAAACMTIA/BJcTf8V1witw4OU/xXXCBNDSVEuMC5JUV9SQVdfSU5WLkZZBQAAAAAAAAAIAAAAFShJbnZhbGlkIFRpbWUgUGVyaW9kKfRHmET/FdcIlpQ5lv8V1wgiQ0lRLk5ZU0U6Q0wuSVFfR1JPU1NfTUFSR0lOLkZZMjAxNAEAAABnAAQAAgAAAAc1OC42NzkxAQgAAAAFAAAAATEBAAAACjE4MjkxMzIzODYDAAAAAzE2MAIAAAAENDA3NAQAAAABMAcAAAAJNy8zMS8yMDE5CAAAAAoxMi8zMS8yMDE0CQAAAAEwogRLQv8V1wgflJCW/xXXCCFD</t>
  </si>
  <si>
    <t>SVEuVFNFOjQ0NTIuSVFfVE9UQUxfREVCVC5GWTIwMDYBAAAAR1UNAAIAAAAGNDE3OTM3AQgAAAAFAAAAATEBAAAACTQyMzU2NzE1MQMAAAACNzkCAAAABDQxNzMEAAAAATAHAAAACTcvMzEvMjAxOQgAAAAJMy8zMS8yMDA2CQAAAAEwaxAjQf8V1wh5JLyW/xXXCCVDSVEuTllTRTpQRy5JUV9JTlZFTlRPUllfVFVSTlMuRlkyMDEwAQAAADCCAAACAAAACDUuNTg1MzQzAQgAAAAFAAAAATEBAAAACjE1NTg2MDY1MTcDAAAAAzE2MAIAAAAENDA4MgQAAAABMAcAAAAJNy8zMS8yMDE5CAAAAAk2LzMwLzIwMTAJAAAAATD7RGJD/xXXCFAgcZb/FdcIJkNJUS5UU0U6NDk2Ny5JUV9FWFRSQV9BQ0NfSVRFTVMuRlkyMDE3AQAAAA1RJQADAAAAAADbtb1I/xXXCJ5DZZX/FdcIGkNJUS4wLklRX0dXX0lOVEFOX0FNT1JULkZZBQAAAAAAAAAIAAAAFShJbnZhbGlkIFRpbWUgUGVyaW9kKfRHmET/FdcIf+I5lv8V1wgjQ0lRLk5ZU0U6RUwuSVFfUEVSSU9EREFURV9JUy5GWTIwMDcBAAAAdSkDAAUAAAAKMjAwNy8wNi8zMAD+cXZG/xXXCMTV1JX/FdcIKUNJUS5UU0U6NDkxMi5JUV9DT01NT05fUFJFRl9ESVZfQ0YuRlkyMDA3AQAAAA1eDQADAAAAAABauB9K/xXXCOruI5X/FdcIH0NJUS5UU0U6NDkyMi5JUV9BUl9UVVJOUy5GWTIwMTcBAAAAmVIlAAIAAAAINy40OTg2ODUBCAAAAAUAAAABMQEAAAAKMTg0ODg3OTUwNQMA</t>
  </si>
  <si>
    <t>AAACNzkCAAAABDQwMDEEAAAAATAHAAAACTcvMzEvMjAxOQgAAAAJMy8zMS8yMDE3CQAAAAEwf8GUQ/8V1whLtleW/xXXCC9DSVEuVFNFOjQ0NTIuSVFfSU1QVVRfT1BFUl9MRUFTRV9JTlRfRVhQLkZZMjAxNgEAAABHVQ0AAwAAAAAA7jlcTf8V1whGkYeU/xXXCCBDSVEuTllTRTpDTC5JUV9DQVNIX1RBWEVTLkZZMjAxMQEAAABnAAQAAgAAAAQxMDA3AQgAAAAFAAAAATEBAAAACjE2NTkzODc3OTQDAAAAAzE2MAIAAAAEMzA1MwQAAAABMAcAAAAJNy8zMS8yMDE5CAAAAAoxMi8zMS8yMDExCQAAAAEwxuNXRf8V1wjjYQWW/xXXCB5DSVEuVFNFOjQ5MjIuSVFfUEVOU0lPTi5GWTIwMTUBAAAAmVIlAAIAAAAENjA5OAEIAAAABQAAAAExAQAAAAoxNzQ1Mzc4NjQ0AwAAAAI3OQIAAAAEMTIxMwQAAAABMAcAAAAJNy8zMS8yMDE5CAAAAAkzLzMxLzIwMTUJAAAAATBq3itL/xXXCKkb8JT/FdcIKUNJUS5UU0U6NDkyMi5JUV9EQVlTX0lOVkVOVE9SWV9PVVQuRlkyMDE2AQAAAJlSJQACAAAACjE5MS43MDgyMzgBCAAAAAUAAAABMQEAAAAKMTc5ODg5NDk0MQMAAAACNzkCAAAABDQwMzUEAAAAATAHAAAACTcvMzEvMjAxOQgAAAAJMy8zMS8yMDE2CQAAAAEwf8GUQ/8V1whsQVeW/xXXCBhDSVEuTllTRTpQRy5JUV9GWC5GWTIwMTMBAAAAMIIAAAIAAAABNAEIAAAABQAAAAExAQAAAAoxNzQ5MzU4NzAxAwAAAAMxNjAC</t>
  </si>
  <si>
    <t>AAAABDIxNDQEAAAAATAHAAAACTcvMzEvMjAxOQgAAAAJNi8zMC8yMDEzCQAAAAEwVvHRR/8V1whMxH6V/xXXCCFDSVEuVFNFOjQ0NTIuSVFfQ0FTSF9GSU5BTi5GWTIwMTEBAAAAR1UNAAIAAAAGLTg3MzIzAQgAAAAFAAAAATEBAAAACjE0NjE2ODAxOTUDAAAAAjc5AgAAAAQyMDA0BAAAAAEwBwAAAAk3LzMxLzIwMTkIAAAACTMvMzEvMjAxMQkAAAABMHbWw03/FdcI4ch6lP8V1wgsQ0lRLlRTRTo0OTI3LklRX05FVF9ERUJUX0VCSVREQV9DQVBFWC5GWTIwMTABAAAA+t4jAgMAAAACTk0BCAAAAAUAAAABMQEAAAAKMTQ0MDg1OTU5NAMAAAACNzkCAAAABTIzMzE0BAAAAAEwBwAAAAk3LzMxLzIwMTkIAAAACjEyLzMxLzIwMTAJAAAAATBu6JRD/xXXCC3SW5b/FdcIGENJUS4wLklRX09USEVSX0VRVUlUWS5GWQUAAAAAAAAACAAAABUoSW52YWxpZCBUaW1lIFBlcmlvZCn0R5hE/xXXCLz4OJb/FdcIH0NJUS5UU0U6NDkyMi5JUV9EQV9TVVBQTC5GWTIwMTMBAAAAmVIlAAIAAAAEMjMzMAEIAAAABQAAAAExAQAAAAoxNjI1NDU3NjI4AwAAAAI3OQIAAAACNDEEAAAAATAHAAAACTcvMzEvMjAxOQgAAAAJMy8zMS8yMDEzCQAAAAEw6ANsS/8V1wjlR+iU/xXXCDFDSVEuVFNFOjgxMTMuSVFfQ0hBTkdFX05FVF9XT1JLSU5HX0NBUElUQUwuRlkyMDE3AQAAABZxDQACAAAABS0yMDgzAQgAAAAFAAAAATEBAAAACjE4</t>
  </si>
  <si>
    <t>OTQxNzU3MzcDAAAAAjc5AgAAAAQ0NDIxBAAAAAEwBwAAAAk3LzMxLzIwMTkIAAAACjEyLzMxLzIwMTcJAAAAATCGjJlM/xXXCDxZsJT/FdcII0NJUS5UU0U6NDQ1Mi5JUV9CRVRBXzJZUi4yMDE2LzEyLzMxAQAAAEdVDQACAAAAETAuODQyNjI5MDcwODY2NTU0AEaXXmf/FdcI/oxcnP8V1wgnQ0lRLkVOWFRQQTpPUi5JUV9TQUxFU19NQVJLRVRJTkcuRlkyMDExAQAAAAlXDQACAAAABjYyOTEuNgEIAAAABQAAAAExAQAAAAoxNjY0MjkyOTAzAwAAAAI1MAIAAAAFMjE1NjEEAAAAATAHAAAACTcvMzEvMjAxOQgAAAAKMTIvMzEvMjAxMQkAAAABMNRDvEb/FdcIiAS9lf8V1wgiQ0lRLlRTRTo0OTExLklRX1NBTEVfUFBFX0NGLkZZMjAwNwEAAACCPwYAAgAAAAQ0MTYxAQgAAAAFAAAAATEBAAAACTY0MTk4NDQ1OAMAAAACNzkCAAAABDIwNDIEAAAAATAHAAAACTcvMzEvMjAxOQgAAAAJMy8zMS8yMDA3CQAAAAEwmbBITP8V1wjnrbWU/xXXCCVDSVEuVFNFOjQ5MjIuSVFfREFZU19TQUxFU19PVVQuRlkyMDE3AQAAAJlSJQACAAAACDQ4LjY3NDk0AQgAAAAFAAAAATEBAAAACjE4NDg4Nzk1MDUDAAAAAjc5AgAAAAQ0MDQyBAAAAAEwBwAAAAk3LzMxLzIwMTkIAAAACTMvMzEvMjAxNwkAAAABMH/BlEP/FdcIP91Xlv8V1wgjQ0lRLk5ZU0U6UEcuSVFfQ0FTSF9JTlRFUkVTVC5GWTIwMTQBAAAAMIIAAAIAAAADNjg2</t>
  </si>
  <si>
    <t>AQgAAAAFAAAAATEBAAAACjE4MDI3Mjc3NDQDAAAAAzE2MAIAAAAEMzAyOAQAAAABMAcAAAAJNy8zMS8yMDE5CAAAAAk2LzMwLzIwMTQJAAAAATBLGNJH/xXXCHX3gZX/FdcILUNJUS5OWVNFOlBHLklRX1RPVEFMX0xJQUJfVE9UQUxfQVNTRVRTLkZZMjAwOAEAAAAwggAAAgAAAAc1MS43Mzc1AQgAAAAFAAAAATEBAAAACjEzOTIxNDY5MjYDAAAAAzE2MAIAAAAENDE4OAQAAAABMAcAAAAJNy8zMS8yMDE5CAAAAAk2LzMwLzIwMDgJAAAAATD7RGJD/xXXCJU2cJb/FdcII0NJUS5UU0U6NDQ1Mi5JUV9JTlRFUkVTVF9FWFAuRlkyMDA3AQAAAEdVDQACAAAABS01MDMyAQgAAAAFAAAAATEBAAAACTY1NzQ0MzI1NwMAAAACNzkCAAAAAjgyBAAAAAEwBwAAAAk3LzMxLzIwMTkIAAAACTMvMzEvMjAwNwkAAAABMLJgw03/FdcIe9W7lv8V1wgmQ0lRLk5ZU0U6RUwuSVFfRUJJVERBX0NBUEVYX0lOVC5GWTIwMTYBAAAAdSkDAAIAAAAJMjMuMTEyNjc2AQgAAAAFAAAAATEBAAAACjE5MDMzODIzNzUDAAAAAzE2MAIAAAAENDE5MQQAAAABMAcAAAAJNy8zMS8yMDE5CAAAAAk2LzMwLzIwMTYJAAAAATDC3UpC/xXXCFQVi5b/FdcIGkNJUS5UU0U6ODExMy5JUV9TR0EuRlkyMDE0AQAAABZxDQACAAAADTI0MjA4MS4yNzI4MTMBCAAAAAUAAAABMQEAAAAKMTcyNzY4MTQyNwMAAAACNzkCAAAAAjIzBAAAAAEwBwAAAAk3LzMx</t>
  </si>
  <si>
    <t>LzIwMTkIAAAACjEyLzMxLzIwMTQJAAAAATCGIRtB/xXXCDspz5b/FdcIH0NJUS5UU0U6NDQ1Mi5JUV9BUl9UVVJOUy5GWTIwMDgBAAAAR1UNAAIAAAAIOC41NjQyNzUBCAAAAAUAAAABMQEAAAAKMTA2MTE5MzQ3OAMAAAACNzkCAAAABDQwMDEEAAAAATAHAAAACTcvMzEvMjAxOQgAAAAJMy8zMS8yMDA4CQAAAAEw87FGRP8V1wibFD2W/xXXCClDSVEuVFNFOjQ0NTIuSVFfT1RIRVJfTk9OX09QRVJfRVhQLkZZMjAwOAEAAABHVQ0AAgAAAAQxNDc2AQgAAAAFAAAAATEBAAAACjEwNjExOTM0NzgDAAAAAjc5AgAAAAMzNzEEAAAAATAHAAAACTcvMzEvMjAxOQgAAAAJMy8zMS8yMDA4CQAAAAEw/9SBQv8V1wiBVriW/xXXCCJDSVEuTllTRTpFTC5JUV9ESUxVVF9XRUlHSFQuRlkyMDExAQAAAHUpAwACAAAABTQwMi40ALRcrkX/FdcICkDglf8V1wgoQ0lRLk5ZU0U6Q0wuSVFfQVNTRVRfV1JJVEVET1dOX0NGLkZZMjAxMwEAAABnAAQAAgAAAAMxODIBCAAAAAUAAAABMQEAAAAKMTc3NjkyMDI5NwMAAAADMTYwAgAAAAQyMDE5BAAAAAEwBwAAAAk3LzMxLzIwMTkIAAAACjEyLzMxLzIwMTMJAAAAATDIClhF/xXXCHSOCpb/FdcIHUNJUS5OWVNFOkVMLklRX1pfU0NPUkUuRlkyMDE2AQAAAHUpAwACAAAABzYuNjgzNDQBCAAAAAUAAAABMQEAAAAKMTkwMzM4MjM3NQMAAAADMTYwAgAAAAYxMDAxMjMEAAAAATAHAAAA</t>
  </si>
  <si>
    <t>CTcvMzEvMjAxOQgAAAAJNi8zMC8yMDE2CQAAAAEwwt1KQv8V1whUFYuW/xXXCCZDSVEuVFNFOjgxMTMuSVFfREVGX1RBWF9MSUFCX0xULkZZMjAxMQEAAAAWcQ0AAgAAAAM2ODgBCAAAAAUAAAABMQEAAAAKMTQ3Njc4MjcwNQMAAAACNzkCAAAABDEwMjcEAAAAATAHAAAACTcvMzEvMjAxOQgAAAAJMy8zMS8yMDExCQAAAAEwc3W6TP8V1wh2VJ2U/xXXCBtDSVEuTllTRTpDTC5JUV9FQklUQS5GWTIwMTUBAAAAZwAEAAIAAAAEMzk3NwEIAAAABQAAAAExAQAAAAoxODc1NjM3NTM3AwAAAAMxNjACAAAABjEwMDY4OQQAAAABMAcAAAAJNy8zMS8yMDE5CAAAAAoxMi8zMS8yMDE1CQAAAAEw426YRP8V1wg6Hw+W/xXXCCZDSVEuVFNFOjQ5MjIuSVFfTFRfREVCVF9DQVBJVEFMLkZZMjAxOAEAAACZUiUAAgAAAAYwLjI0MjEBCAAAAAUAAAABMQEAAAAKMTg5NTAwMjA4OQMAAAACNzkCAAAABDQxODcEAAAAATAHAAAACTcvMzEvMjAxOQgAAAAJMy8zMS8yMDE4CQAAAAEwf8GUQ/8V1wgYeViW/xXXCCFDSVEuRU5YVFBBOk9SLklRX0ZVTExfVElNRS5GWTIwMTcBAAAACVcNAAIAAAAFODI2MDYACUt2Rv8V1wjsz8+V/xXXCChDSVEuVFNFOjQ5MjIuSVFfVE9UQUxfRElWX1BBSURfQ0YuRlkyMDExAQAAAJlSJQACAAAABS0yMzIxAQgAAAAFAAAAATEBAAAACjE0NjE2Nzk5OTUDAAAAAjc5AgAAAAQyMDIyBAAAAAEwBwAA</t>
  </si>
  <si>
    <t>AAk3LzMxLzIwMTkIAAAACTMvMzEvMjAxMQkAAAABMPTca0v/FdcIsO7klP8V1wgbQ0lRLlRTRTo0OTEyLklRX0xBTkQuRlkyMDA3AQAAAA1eDQACAAAABTE4ODIzAQgAAAAFAAAAATEBAAAACTgxNDQzMzQ0MwMAAAACNzkCAAAABDMwOTgEAAAAATAHAAAACTcvMzEvMjAxOQgAAAAKMTIvMzEvMjAwNwkAAAABMFq4H0r/FdcIMCkjlf8V1wgaQ0lRLk5ZU0U6Q0wuSVFfTlBQRS5GWTIwMTMBAAAAZwAEAAIAAAAENDA4MwEIAAAABQAAAAExAQAAAAoxNzc2OTIwMjk3AwAAAAMxNjACAAAABDEwMDQEAAAAATAHAAAACTcvMzEvMjAxOQgAAAAKMTIvMzEvMjAxMwkAAAABMMgKWEX/FdcIvX0Jlv8V1wgfQ0lRLk5ZU0U6Q0wuSVFfTklfTUFSR0lOLkZZMjAxMwEAAABnAAQAAgAAAAcxMi44NjQ1AQgAAAAFAAAAATEBAAAACjE3NzY5MjAyOTcDAAAAAzE2MAIAAAAENDA5NAQAAAABMAcAAAAJNy8zMS8yMDE5CAAAAAoxMi8zMS8yMDEzCQAAAAEwogRLQv8V1wj0GpCW/xXXCClDSVEuRU5YVFBBOk9SLklRX0dXX0lOVEFOX0FNT1JUX0NGLkZZMjAxNwEAAAAJVw0AAwAAAAAACUt2Rv8V1wjk9s+V/xXXCB9DSVEuVFNFOjQ5MTIuSVFfTkVUX0RFQlQuRlkyMDEyAQAAAA1eDQACAAAABi0xMTQ3OAEIAAAABQAAAAExAQAAAAoxNTk4ODkzODM1AwAAAAI3OQIAAAAENDM2NAQAAAABMAcAAAAJNy8zMS8yMDE5CAAAAAoxMi8z</t>
  </si>
  <si>
    <t>MS8yMDEyCQAAAAEwVqEgSv8V1wjA3jGV/xXXCC1DSVEuVFNFOjQ5MTEuSVFfQ0FTSF9DT05WRVJTSU9OLkZZMjAxNC4uLi5KUFkBAAAAgj8GAAIAAAAKMTQwLjgxMjI1NQEIAAAABQAAAAExAQAAAAoxNjkyMDEwNDkwAwAAAAI3OQIAAAAENDE4NAQAAAABMAcAAAAJNy8zMS8yMDE5CAAAAAkzLzMxLzIwMTQJAAAAATAbh4FC/xXXCNTwo5b/FdcIJ0NJUS5FTlhUUEE6T1IuSVFfTkVUX0RFQlRfRUJJVERBLkZZMjAxMQEAAAAJVw0AAwAAAAJOTQEIAAAABQAAAAExAQAAAAoxNjY0MjkyOTAzAwAAAAI1MAIAAAAENDE5MwQAAAABMAcAAAAJNy8zMS8yMDE5CAAAAAoxMi8zMS8yMDExCQAAAAEwU+uAQv8V1wj52YCW/xXXCCNDSVEuVFNFOjQ5MTIuSVFfVE9UQUxfRVFVSVRZLkZZMjAxNAEAAAANXg0AAgAAAAYxMjc0MzMBCAAAAAUAAAABMQEAAAAKMTcyNzI4MzI1NQMAAAACNzkCAAAABDEyNzUEAAAAATAHAAAACTcvMzEvMjAxOQgAAAAKMTIvMzEvMjAxNAkAAAABMIaoAkn/FdcIOKc3lf8V1wgkQ0lRLk5ZU0U6Q0wuSVFfU1RfREVCVF9SRVBBSUQuRlkyMDE2AQAAAGcABAADAAAAAADFvJhE/xXXCOHWE5b/FdcIJkNJUS5UU0U6NDkxMS5JUV9MT0FOU19SRUNFSVZfTFQuRlkyMDEzAQAAAII/BgADAAAAAADIEKRL/xXXCLSyyJT/FdcIIUNJUS5FTlhUQU06VU5BLklRX0FSX1RVUk5TLkZZMjAwOAEAAAC3+wcA</t>
  </si>
  <si>
    <t>AgAAAAkxNC4wODc2MDYBCAAAAAUAAAABMQEAAAAKMTQzNDczMjI0NAMAAAACNTACAAAABDQwMDEEAAAAATAHAAAACTcvMzEvMjAxOQgAAAAKMTIvMzEvMjAwOAkAAAABMAKTYkP/FdcIs4l3lv8V1wglQ0lRLlRTRTo0OTEyLklRX09USEVSX09QRVJfQUNULkZZMjAxMQEAAAANXg0AAgAAAAUtMTQxMQEIAAAABQAAAAExAQAAAAoxNTQzNjU4NTA4AwAAAAI3OQIAAAAEMjA0NwQAAAABMAcAAAAJNy8zMS8yMDE5CAAAAAoxMi8zMS8yMDExCQAAAAEwWHogSv8V1wi9gy+V/xXXCB5DSVEuVFNFOjQ5NjcuSVFfU1RfREVCVC5GWTIwMTgBAAAADVElAAIAAAADNTA2AQgAAAAFAAAAATEBAAAACjE5NTIyODQ2MDkDAAAAAjc5AgAAAAQxMDQ2BAAAAAEwBwAAAAk3LzMxLzIwMTkIAAAACjEyLzMxLzIwMTgJAAAAATC33L1I/xXXCLPraJX/FdcIJENJUS5FTlhUUEE6T1IuSVFfQkVUQV8yWVIuMjAxNC8xMi8zMQEAAAAJVw0AAgAAABEwLjU2ODMyMzg3Njc4ODg4MgDIzC9o/xXXCAfTZpz/FdcINENJUS5UU0U6NDk2Ny5JUV9UT1RBTF9PVVRTVEFORElOR19GSUxJTkdfREFURS5GWTIwMTUBAAAADVElAAIAAAAIODEuNDM0NDUBBAAAAAUAAAABNQEAAAAKMTc0NTM3ODM5OAIAAAAFMjQxNTMGAAAAATCujr1I/xXXCMCzYJX/FdcIHkNJUS5OWVNFOlBHLklRX1RSRUFTVVJZLkZZMjAwNwEAAAAwggAAAgAAAAYtMzg3NzIB</t>
  </si>
  <si>
    <t>CAAAAAUAAAABMQEAAAAKMTExNzkzNzcyMgMAAAADMTYwAgAAAAQxMjQ4BAAAAAEwBwAAAAk3LzMxLzIwMTkIAAAACTYvMzAvMjAwNwkAAAABMDI7v0j/FdcIcgxslf8V1wgjQ0lRLlRTRTo0OTEyLklRX0VCSVRBX01BUkdJTi5GWTIwMTcBAAAADV4NAAIAAAAFNi42MjgBCAAAAAUAAAABMQEAAAAKMTg4MTkzMTU3NwMAAAACNzkCAAAABDQ0MTkEAAAAATAHAAAACTcvMzEvMjAxOQgAAAAKMTIvMzEvMjAxNwkAAAABMEGElUP/FdcIH+5mlv8V1wgjQ0lRLlRTRTo0OTExLklRX0JFVEFfMVlSLjIwMTgvMTIvMzEBAAAAgj8GAAIAAAAQMS4wNjg3NzczNDM0MTgzNgDifi9o/xXXCGSuXpz/FdcIGUNJUS5UU0U6NDkyNy5JUV9BUC5GWTIwMTUBAAAA+t4jAgIAAAAENTM4NgEIAAAABQAAAAExAQAAAAoxNzg0NDk2MTUwAwAAAAI3OQIAAAAEMTAxOAQAAAABMAcAAAAJNy8zMS8yMDE5CAAAAAoxMi8zMS8yMDE1CQAAAAEwfBVMSv8V1wgJHBeV/xXXCCVDSVEuVFNFOjgxMTMuSVFfR1dfSU5UQU5fQU1PUlQuRlkyMDE2AQAAABZxDQADAAAAAACgPplM/xXXCNtpqpT/FdcIJENJUS5UU0U6NDk2Ny5JUV9JTkNfRVFVSVRZX0NGLkZZMjAxMwEAAAANUSUAAgAAAAQtNjUyAQgAAAAFAAAAATEBAAAACjE2MjU0NTc1NzMDAAAAAjc5AgAAAAQyMDg2BAAAAAEwBwAAAAk3LzMxLzIwMTkIAAAACTMvMzEvMjAxMwkAAAABMCae</t>
  </si>
  <si>
    <t>8kj/FdcILGBblf8V1wgZQ0lRLlRTRTo4MTEzLklRX05JLkZZMjAxNwEAAAAWcQ0AAgAAAAU1Mjc3MgEIAAAABQAAAAExAQAAAAoxODk0MTc1NzM3AwAAAAI3OQIAAAACMTUEAAAAATAHAAAACTcvMzEvMjAxOQgAAAAKMTIvMzEvMjAxNwkAAAABMJRlmUz/FdcIw+fRlv8V1wgmQ0lRLk5ZU0U6RUwuSVFfVE9UQUxfT1RIRVJfT1BFUi5GWTIwMTgBAAAAdSkDAAIAAAAEODU5OQEIAAAABQAAAAExAQAAAAoxOTAzMzgyMzU0AwAAAAMxNjACAAAAAzM4MAQAAAABMAcAAAAJNy8zMS8yMDE5CAAAAAk2LzMwLzIwMTgJAAAAATAO8qlF/xXXCJMv9JX/FdcILENJUS5UU0U6NDkyNy5JUV9JTVBVVF9PUEVSX0xFQVNFX0RFUFIuRlkyMDA3AQAAAPreIwIDAAAAAABGUyxL/xXXCN4d/pT/FdcIH0NJUS5FTlhUUEE6T1IuSVFfU1RfREVCVC5GWTIwMTUBAAAACVcNAAIAAAAFNTYyLjcBCAAAAAUAAAABMQEAAAAKMTg3ODM3MTQwOQMAAAACNTACAAAABDEwNDYEAAAAATAHAAAACTcvMzEvMjAxOQgAAAAKMTIvMzEvMjAxNQkAAAABMC3WdUb/FdcIQh/Jlf8V1wgkQ0lRLlRTRTo0OTExLklRX0NPTU1PTl9JU1NVRUQuRlkyMDEyAQAAAII/BgACAAAAAzEwNAEIAAAABQAAAAExAQAAAAoxNTU0OTUwODIzAwAAAAI3OQIAAAAEMjE2OQQAAAABMAcAAAAJNy8zMS8yMDE5CAAAAAkzLzMxLzIwMTIJAAAAATAOTElM/xXXCPcsx5T/</t>
  </si>
  <si>
    <t>FdcIG0NJUS5UU0U6NDkxMS5JUV9FQklULkZZMjAxMwEAAACCPwYAAgAAAAUyNjA0NgEIAAAABQAAAAExAQAAAAoxNjkyMDA5NzUzAwAAAAI3OQIAAAADNDAwBAAAAAEwBwAAAAk3LzMxLzIwMTkIAAAACTMvMzEvMjAxMwkAAAABMMgQpEv/FdcIt2bIlP8V1wglQ0lRLlRTRTo0OTY3LklRX0xUX0RFQlRfSVNTVUVELkZZMjAxMAEAAAANUSUAAwAAAAAAPlDySP8V1wif61KV/xXXCBpDSVEuVFNFOjQ5MjcuSVFfQ0lQLkZZMjAxNQEAAAD63iMCAwAAAAAAfBVMSv8V1wjnkBeV/xXXCCVDSVEuRU5YVFBBOk9SLklRX0NPTU1PTl9ESVZfQ0YuRlkyMDE1AQAAAAlXDQACAAAABy0xNTM0LjgBCAAAAAUAAAABMQEAAAAKMTg3ODM3MTQwOQMAAAACNTACAAAABDIwNzQEAAAAATAHAAAACTcvMzEvMjAxOQgAAAAKMTIvMzEvMjAxNQkAAAABMB79dUb/FdcIk1bKlf8V1wgjQ0lRLk5ZU0U6UEcuSVFfUEVSSU9EREFURV9JUy5GWTIwMDMBAAAAMIIAAAUAAAAKMjAwMy8wNi8zMAAc1BpB/xXXCJ/8yZb/FdcIJENJUS5UU0U6ODExMy5JUV9QRVJJT0REQVRFX0lTLkZZMjAwMwEAAAAWcQ0ABQAAAAoyMDAzLzAzLzMxAMmFGkH/FdcI3Gy+lv8V1wgnQ0lRLk5ZU0U6Q0wuSVFfRUFSTklOR19DT19NQVJHSU4uRlkyMDE0AQAAAGcABAACAAAABzEzLjUzODIBCAAAAAUAAAABMQEAAAAKMTgyOTEzMjM4NgMAAAADMTYwAgAAAAQ0</t>
  </si>
  <si>
    <t>MTgxBAAAAAEwBwAAAAk3LzMxLzIwMTkIAAAACjEyLzMxLzIwMTQJAAAAATCiBEtC/xXXCJy5kJb/FdcII0NJUS5UU0U6NDkyMi5JUV9UT1RBTF9BU1NFVFMuRlkyMDE3AQAAAJlSJQACAAAABjI0NzE5MQEIAAAABQAAAAExAQAAAAoxODQ4ODc5NTA1AwAAAAI3OQIAAAAEMTAwNwQAAAABMAcAAAAJNy8zMS8yMDE5CAAAAAkzLzMxLzIwMTcJAAAAATBmBSxL/xXXCHxrU5z/FdcIHkNJUS5OWVNFOkNMLklRX1RSRUFTVVJZLkZZMjAxOAEAAABnAAQAAgAAAAYtMjExOTYBCAAAAAUAAAABMQEAAAAKMTk0NjQxNjExMQMAAAADMTYwAgAAAAQxMjQ4BAAAAAEwBwAAAAk3LzMxLzIwMTkIAAAACjEyLzMxLzIwMTgJAAAAATC245hE/xXXCJiOGJb/FdcIK0NJUS5UU0U6NDkxMi5JUV9NSU5PUklUWV9JTlRFUkVTVF9JUy5GWTIwMTQBAAAADV4NAAIAAAAELTU2NwEIAAAABQAAAAExAQAAAAoxNzI3MjgzMjU1AwAAAAI3OQIAAAACODMEAAAAATAHAAAACTcvMzEvMjAxOQgAAAAKMTIvMzEvMjAxNAkAAAABMM2AAkn/FdcIsG82lf8V1wgkQ0lRLlRTRTo0OTI3LklRX0NBU0hfSU5URVJFU1QuRlkyMDE0AQAAAPreIwICAAAAAzE2NAEIAAAABQAAAAExAQAAAAoxNzI3NjgxMzg4AwAAAAI3OQIAAAAEMzAyOAQAAAABMAcAAAAJNy8zMS8yMDE5CAAAAAoxMi8zMS8yMDE0CQAAAAEwfBVMSv8V1wh9bhWV/xXXCCJDSVEuVFNF</t>
  </si>
  <si>
    <t>OjQ5NjcuSVFfR0FJTl9BU1NFVFMuRlkyMDEwAQAAAA1RJQACAAAABC0yMDYBCAAAAAUAAAABMQEAAAAKMTM4NTU0MDAwNgMAAAACNzkCAAAAAjU2BAAAAAEwBwAAAAk3LzMxLzIwMTkIAAAACTMvMzEvMjAxMAkAAAABMD5Q8kj/FdcIQ6NQlf8V1wgfQ0lRLk5ZU0U6RUwuSVFfRElWRVNUX0NGLkZZMjAxMgEAAAB1KQMAAwAAAAAAvYKuRf8V1wi+9+SV/xXXCCVDSVEuVFNFOjQ5NjcuSVFfU1BFQ0lBTF9ESVZfQ0YuRlkyMDE3AQAAAA1RJQADAAAAAADbtb1I/xXXCPM+Z5X/FdcIIkNJUS5UU0U6NDkyNy5JUV9DQVNIX0lOVkVTVC5GWTIwMTIBAAAA+t4jAgIAAAAGLTM5NjI1AQgAAAAFAAAAATEBAAAACjE1OTk4MTAxMjIDAAAAAjc5AgAAAAQyMDA1BAAAAAEwBwAAAAk3LzMxLzIwMTkIAAAACjEyLzMxLzIwMTIJAAAAATBtq4ZK/xXXCCUtD5X/FdcIG0NJUS5UU0U6ODExMy5JUV9BUElDLkZZMjAxMQEAAAAWcQ0AAgAAAAUxODgwMgEIAAAABQAAAAExAQAAAAoxNDc2NzgyNzA1AwAAAAI3OQIAAAAEMTA4NAQAAAABMAcAAAAJNy8zMS8yMDE5CAAAAAkzLzMxLzIwMTEJAAAAATBzdbpM/xXXCGx7nZT/FdcIJkNJUS5UU0U6NDkyMi5JUV9ERUZfVEFYX0xJQUJfTFQuRlkyMDEwAQAAAJlSJQADAAAAAAABtmtL/xXXCPb44JT/FdcIHkNJUS5UU0U6NDkxMi5JUV9TVF9ERUJULkZZMjAxMAEAAAANXg0AAgAAAAQ3</t>
  </si>
  <si>
    <t>NzczAQgAAAAFAAAAATEBAAAACjE0NDA2NzU2NDgDAAAAAjc5AgAAAAQxMDQ2BAAAAAEwBwAAAAk3LzMxLzIwMTkIAAAACjEyLzMxLzIwMTAJAAAAATBuLCBK/xXXCG9lK5X/FdcIIkNJUS5UU0U6NDQ1Mi5JUV9RVUlDS19SQVRJTy5GWTIwMDkBAAAAR1UNAAIAAAAIMC44NjI4MTcBCAAAAAUAAAABMQEAAAAKMTM4MjY2MTUxOAMAAAACNzkCAAAABDQxMjEEAAAAATAHAAAACTcvMzEvMjAxOQgAAAAJMy8zMS8yMDA5CQAAAAEw87FGRP8V1whpsD2W/xXXCCJDSVEuTllTRTpFTC5JUV9CQVNJQ19XRUlHSFQuRlkyMDEyAQAAAHUpAwACAAAABTM4OC43ALRcrkX/FdcIPiTjlf8V1wgfQ0lRLk5ZU0U6RUwuSVFfU0dBX1NVUFBMLkZZMjAxNAEAAAB1KQMAAgAAAAY2OTg1LjkBCAAAAAUAAAABMQEAAAAKMTgwNzMwNzgxNAMAAAADMTYwAgAAAAMxMDIEAAAAATAHAAAACTcvMzEvMjAxOQgAAAAJNi8zMC8yMDE0CQAAAAEwsqquRf8V1wjFd+iV/xXXCBtDSVEuVFNFOjQ5MjIuSVFfRUJJVC5GWTIwMTEBAAAAmVIlAAIAAAAFMTM4MzkBCAAAAAUAAAABMQEAAAAKMTQ2MTY3OTk5NQMAAAACNzkCAAAAAzQwMAQAAAABMAcAAAAJNy8zMS8yMDE5CAAAAAkzLzMxLzIwMTEJAAAAATD03GtL/xXXCDQa45T/FdcIH0NJUS5OWVNFOkNMLklRX0NIQU5HRV9BUC5GWTIwMDgBAAAAZwAEAAIAAAADMTI1AQgAAAAFAAAAATEBAAAA</t>
  </si>
  <si>
    <t>CjE0MzI5NzcxMjcDAAAAAzE2MAIAAAAEMjAxNwQAAAABMAcAAAAJNy8zMS8yMDE5CAAAAAoxMi8zMS8yMDA4CQAAAAEw/5ZXRf8V1whu8vuV/xXXCDNDSVEuVFNFOjQ5NjcuSVFfQ0hBTkdFX09USEVSX05FVF9PUEVSX0FTU0VUUy5GWTIwMTgBAAAADVElAAIAAAADMjU0AQgAAAAFAAAAATEBAAAACjE5NTIyODQ2MDkDAAAAAjc5AgAAAAQyMDQ1BAAAAAEwBwAAAAk3LzMxLzIwMTkIAAAACjEyLzMxLzIwMTgJAAAAATC33L1I/xXXCErVaZX/FdcIH0NJUS5OWVNFOkNMLklRX1BBUlRfVElNRS5GWTIwMDcBAAAAZwAEAAMAAAAAAAQZqkX/FdcISef4lf8V1wgbQ0lRLkVOWFRBTTpVTkEuSVFfRE8uRlkyMDE4AQAAALf7BwADAAAAAABqS89G/xXXCJ85rpX/FdcIJENJUS5UU0U6NDkyNy5JUV9VTkxFVkVSRURfRkNGLkZZMjAxMgEAAAD63iMCAgAAAAQ5NzQwAQgAAAAFAAAAATEBAAAACjE1OTk4MTAxMjIDAAAAAjc5AgAAAAQ0NDIzBAAAAAEwBwAAAAk3LzMxLzIwMTkIAAAACjEyLzMxLzIwMTIJAAAAATBtq4ZK/xXXCAaiD5X/FdcIK0NJUS5UU0U6NDQ1Mi5JUV9NSU5PUklUWV9JTlRFUkVTVF9DRi5GWTIwMTUBAAAAR1UNAAMAAAAAAO45XE3/FdcI7uSFlP8V1wggQ0lRLlRTRTo0OTEyLklRX0NIQU5HRV9BUC5GWTIwMDcBAAAADV4NAAIAAAAFLTU0MjgBCAAAAAUAAAABMQEAAAAJODE0NDMzNDQzAwAAAAI3</t>
  </si>
  <si>
    <t>OQIAAAAEMjAxNwQAAAABMAcAAAAJNy8zMS8yMDE5CAAAAAoxMi8zMS8yMDA3CQAAAAEwWrgfSv8V1wgNdyOV/xXXCBxDSVEuTllTRTpDTC5JUV9HQV9FWFAuRlkyMDE1AQAAAGcABAADAAAAAADjbphE/xXXCCpGD5b/FdcIHUNJUS5UU0U6NDkyNy5JUV9HQV9FWFAuRlkyMDExAQAAAPreIwIDAAAAAAB3hIZK/xXXCEgCCpX/FdcIIkNJUS5FTlhUQU06VU5BLklRX1BBUlRfVElNRS5GWTIwMTgBAAAAt/sHAAMAAAAAAGpLz0b/FdcIO7+vlf8V1wggQ0lRLlRTRTo0OTY3LklRX1NUX0lOVkVTVC5GWTIwMTcBAAAADVElAAIAAAAEODMwMAEIAAAABQAAAAExAQAAAAoxODgxNTc5NDYzAwAAAAI3OQIAAAAEMTA2OQQAAAABMAcAAAAJNy8zMS8yMDE5CAAAAAoxMi8zMS8yMDE3CQAAAAEw27W9SP8V1wiNuWWV/xXXCCZDSVEuVFNFOjQ5MjIuSVFfTkVUX0RFQlRfRUJJVERBLkZZMjAwOQEAAACZUiUAAwAAAAJOTQEIAAAABQAAAAExAQAAAAoxMzgyNzYzNTcwAwAAAAI3OQIAAAAENDE5MwQAAAABMAcAAAAJNy8zMS8yMDE5CAAAAAkzLzMxLzIwMDkJAAAAATAV+ZVD/xXXCH9MU5b/FdcIIUNJUS5FTlhUUEE6T1IuSVFfU0dBX1NVUFBMLkZZMjAxNwEAAAAJVw0AAgAAAAcxMzEyNy40AQgAAAAFAAAAATEBAAAACjE5NTA2ODAyMDIDAAAAAjUwAgAAAAMxMDIEAAAAATAHAAAACTcvMzEvMjAxOQgAAAAKMTIvMzEvMjAx</t>
  </si>
  <si>
    <t>NwkAAAABMBUkdkb/FdcIbPzNlf8V1wglQ0lRLkVOWFRBTTpVTkEuSVFfRUJJVEFfTUFSR0lOLkZZMjAwNwEAAAC3+wcAAgAAAAcxMy4wNTM5AQgAAAAFAAAAATEBAAAACjEzMzI3MDMxNjUDAAAAAjUwAgAAAAQ0NDE5BAAAAAEwBwAAAAk3LzMxLzIwMTkIAAAACjEyLzMxLzIwMDcJAAAAATD0a2JD/xXXCK/Gdpb/FdcIJUNJUS5UU0U6NDk2Ny5JUV9HQUlOX0lOVkVTVF9DRi5GWTIwMDgBAAAADVElAAIAAAADNTI1AQgAAAAFAAAAATEBAAAACjEwNjExOTI1MDcDAAAAAjc5AgAAAAQyMDkwBAAAAAEwBwAAAAk3LzMxLzIwMTkIAAAACTMvMzEvMjAwOAkAAAABMEQp8kj/FdcI+RdKlf8V1wgmQ0lRLlRTRTo0OTIyLklRX09USEVSX0xUX0FTU0VUUy5GWTIwMTABAAAAmVIlAAIAAAAEMzI5MwEIAAAABQAAAAExAQAAAAoxMzgyNzYzMzk0AwAAAAI3OQIAAAAEMTA2MAQAAAABMAcAAAAJNy8zMS8yMDE5CAAAAAkzLzMxLzIwMTAJAAAAATABtmtL/xXXCO+p4JT/FdcIJENJUS5UU0U6NDk2Ny5JUV9DQVNIX0lOVEVSRVNULkZZMjAxMQEAAAANUSUAAgAAAAI0NwEIAAAABQAAAAExAQAAAAoxNDYxNjgwMjMzAwAAAAI3OQIAAAAEMzAyOAQAAAABMAcAAAAJNy8zMS8yMDE5CAAAAAkzLzMxLzIwMTEJAAAAATA1d/JI/xXXCL8eVpX/FdcIKkNJUS5FTlhUQU06VU5BLklRX1RPVEFMX0RFQlRfRUJJVERBLkZZMjAwNwEA</t>
  </si>
  <si>
    <t>AAC3+wcAAgAAAAgxLjU5NTEzOQEIAAAABQAAAAExAQAAAAoxMzMyNzAzMTY1AwAAAAI1MAIAAAAENDE5MgQAAAABMAcAAAAJNy8zMS8yMDE5CAAAAAoxMi8zMS8yMDA3CQAAAAEwApNiQ/8V1wiZFHeW/xXXCCtDSVEuVFNFOjQ5MjIuSVFfTUlOT1JJVFlfSU5URVJFU1RfQ0YuRlkyMDEwAQAAAJlSJQADAAAAAAABtmtL/xXXCK2U4ZT/FdcIJ0NJUS5UU0U6NDkxMS5JUV9DQVNIX09QRVIuRlkyMDEyLi4uLkpQWQEAAACCPwYAAgAAAAU1MjU5OQEIAAAABQAAAAExAQAAAAoxNTU0OTUwODIzAwAAAAI3OQIAAAAEMjAwNgQAAAABMAcAAAAJNy8zMS8yMDE5CAAAAAkzLzMxLzIwMTIJAAAAATAbroFC/xXXCOi+p5b/FdcIK0NJUS5OWVNFOkNMLklRX0lNUFVUX09QRVJfTEVBU0VfREVQUi5GWTIwMTcBAAAAZwAEAAIAAAAJMTcwLjg1MDkyAQgAAAAFAAAAATEBAAAACjE5NDY0MTYxMTMDAAAAAzE2MAIAAAAFMjE2NzMEAAAAATAHAAAACTcvMzEvMjAxOQgAAAAKMTIvMzEvMjAxNwkAAAABMMW8mET/FdcIkA4Vlv8V1wgwQ0lRLkVOWFRBTTpVTkEuSVFfVE9UQUxfREVCVF9FQklUREFfQ0FQRVguRlkyMDE1AQAAALf7BwACAAAACDIuMTIzMDk2AQgAAAAFAAAAATEBAAAACjE4NzY0MzI5MTADAAAAAjUwAgAAAAUyMzMxMwQAAAABMAcAAAAJNy8zMS8yMDE5CAAAAAoxMi8zMS8yMDE1CQAAAAEwZp2AQv8V1wg09XuW</t>
  </si>
  <si>
    <t>/xXXCCdDSVEuVFNFOjQ5MTEuSVFfQ0FTSF9PUEVSLkZZMjAxMS4uLi5KUFkBAAAAgj8GAAIAAAAFNjc1ODYBCAAAAAUAAAABMQEAAAAKMTQ2MTY3OTk5MgMAAAACNzkCAAAABDIwMDYEAAAAATAHAAAACTcvMzEvMjAxOQgAAAAJMy8zMS8yMDExCQAAAAEwG66BQv8V1wjovqeW/xXXCCVDSVEuVFNFOjQ5MTEuSVFfUFJFRl9ESVZfT1RIRVIuRlkyMDE0AQAAAII/BgADAAAAAADCN6RL/xXXCDMiy5T/FdcIK0NJUS5OWVNFOlBHLklRX05FVF9ERUJUX0VCSVREQV9DQVBFWC5GWTIwMDgBAAAAMIIAAAIAAAAIMi4wNzE2ODEBCAAAAAUAAAABMQEAAAAKMTM5MjE0NjkyNgMAAAADMTYwAgAAAAUyMzMxNAQAAAABMAcAAAAJNy8zMS8yMDE5CAAAAAk2LzMwLzIwMDgJAAAAATD7RGJD/xXXCLpdcJb/FdcIKkNJUS5UU0U6NDkxMi5JUV9JTlRFUkVTVF9JTlZFU1RfSU5DLkZZMjAxMgEAAAANXg0AAgAAAAM2NzIBCAAAAAUAAAABMQEAAAAKMTU5ODg5MzgzNQMAAAACNzkCAAAAAjY1BAAAAAEwBwAAAAk3LzMxLzIwMTkIAAAACjEyLzMxLzIwMTIJAAAAATBYeiBK/xXXCIBuMJX/FdcIGkNJUS5UU0U6NDkyNy5JUV9DSVAuRlkyMDEzAQAAAPreIwIDAAAAAACb70tK/xXXCE/FEZX/FdcIJUNJUS5UU0U6NDk2Ny5JUV9PVEhFUl9DTF9TVVBQTC5GWTIwMTEBAAAADVElAAIAAAAEMzQ2OQEIAAAABQAAAAExAQAAAAoxNDYx</t>
  </si>
  <si>
    <t>NjgwMjMzAwAAAAI3OQIAAAAEMTA1NwQAAAABMAcAAAAJNy8zMS8yMDE5CAAAAAkzLzMxLzIwMTEJAAAAATA1d/JI/xXXCA2/VJX/FdcIKENJUS5UU0U6NDk2Ny5JUV9ERUZfVEFYX0FTU0VUU19MVC5GWTIwMTcBAAAADVElAAIAAAADNTM5AQgAAAAFAAAAATEBAAAACjE4ODE1Nzk0NjMDAAAAAjc5AgAAAAQxMDI2BAAAAAEwBwAAAAk3LzMxLzIwMTkIAAAACjEyLzMxLzIwMTcJAAAAATDbtb1I/xXXCEkHZpX/FdcII0NJUS5OWVNFOlBHLklRX1BFUklPRERBVEVfSVMuRlkyMDA1AQAAADCCAAAFAAAACjIwMDUvMDYvMzAA9PoaQf8V1wh5mMqW/xXXCCFDSVEuVFNFOjQ0NTIuSVFfQ0FTSF9FUVVJVi5GWTIwMTIBAAAAR1UNAAIAAAAFOTkzMzQBCAAAAAUAAAABMQEAAAAKMTY3MTQzNjE4MwMAAAACNzkCAAAABDEwOTYEAAAAATAHAAAACTcvMzEvMjAxOQgAAAAKMTIvMzEvMjAxMgkAAAABMHH9w03/FdcIjP97lP8V1wgkQ0lRLlRTRTo4MTEzLklRX1BFUklPRERBVEVfSVMuRlkyMDA1AQAAABZxDQAFAAAACjIwMDUvMDMvMzEAyYUaQf8V1wibVr+W/xXXCCZDSVEuVFNFOjQ5MjcuSVFfT1RIRVJfTFRfQVNTRVRTLkZZMjAxNwEAAAD63iMCAgAAAAExAQgAAAAFAAAAATEBAAAACjE4ODEyODEyMTUDAAAAAjc5AgAAAAQxMDYwBAAAAAEwBwAAAAk3LzMxLzIwMTkIAAAACjEyLzMxLzIwMTcJAAAAATBtPExK/xXX</t>
  </si>
  <si>
    <t>CKbBHJX/FdcIIkNJUS5OWVNFOkVMLklRX1RPVEFMX0FTU0VUUy5GWTIwMTUBAAAAdSkDAAIAAAAGODIyNi45AQgAAAAFAAAAATEBAAAACjE4NTYwNzY2OTUDAAAAAzE2MAIAAAAEMTAwNwQAAAABMAcAAAAJNy8zMS8yMDE5CAAAAAk2LzMwLzIwMTUJAAAAATBKpKlF/xXXCKmT7JX/FdcIJUNJUS5OWVNFOlBHLklRX0NVU1RPTV9CRVRBLjIwMTcvMDYvMzABAAAAMIIAAAIAAAARMC4zNTkzOTY5MjkxMDY0NjIAyMwvaP8V1wi5Y2Sc/xXXCChDSVEuRU5YVEFNOlVOQS5JUV9DQVNIX0NPTlZFUlNJT04uRlkyMDE3AQAAALf7BwACAAAACi0yOS4yNDM0MzUBCAAAAAUAAAABMQEAAAAKMTk0OTEzMTA0MAMAAAACNTACAAAABDQxODQEAAAAATAHAAAACTcvMzEvMjAxOQgAAAAKMTIvMzEvMjAxNwkAAAABMF3EgEL/FdcIwwZ9lv8V1wgeQ0lRLk5ZU0U6Q0wuSVFfREFfU1VQUEwuRlkyMDE2AQAAAGcABAADAAAAAADSlZhE/xXXCJFnEZb/FdcIGUNJUS5UU0U6NDkxMS5JUV9OSS5GWTIwMDgBAAAAgj8GAAIAAAAFMzU0NTkBCAAAAAUAAAABMQEAAAAKMTA1Nzg4Mjg0NwMAAAACNzkCAAAAAjE1BAAAAAEwBwAAAAk3LzMxLzIwMTkIAAAACTMvMzEvMjAwOAkAAAABMJmwSEz/FdcISALWlv8V1wghQ0lRLk5ZU0U6RUwuSVFfRUJJVF9NQVJHSU4uRlkyMDE2AQAAAHUpAwACAAAABzE1LjU0NzgBCAAAAAUAAAABMQEAAAAK</t>
  </si>
  <si>
    <t>MTkwMzM4MjM3NQMAAAADMTYwAgAAAAQ0MDUzBAAAAAEwBwAAAAk3LzMxLzIwMTkIAAAACTYvMzAvMjAxNgkAAAABMDc5gUL/FdcIdaCKlv8V1wgoQ0lRLk5ZU0U6UEcuSVFfQVNTRVRfV1JJVEVET1dOX0NGLkZZMjAxNwEAAAAwggAAAwAAAAAAMGbSR/8V1wjQB4qV/xXXCB9DSVEuVFNFOjQ5MTEuSVFfREFfU1VQUEwuRlkyMDExAQAAAII/BgADAAAAAAAg/khM/xXXCBSRv5T/FdcIJENJUS5UU0U6NDkxMS5JUV9JTkNfRVFVSVRZX0NGLkZZMjAwOAEAAACCPwYAAgAAAAQtMTQ4AQgAAAAFAAAAATEBAAAACjEwNTc4ODI4NDcDAAAAAjc5AgAAAAQyMDg2BAAAAAEwBwAAAAk3LzMxLzIwMTkIAAAACTMvMzEvMjAwOAkAAAABMDzXSEz/FdcIEZK4lP8V1wgoQ0lRLkVOWFRBTTpVTkEuSVFfRVhUUkFfQUNDX0lURU1TLkZZMjAwOAEAAAC3+wcAAwAAAAAAJf2UR/8V1wgvS5GV/xXXCC5DSVEuTllTRTpDTC5JUV9PVEhFUl9OT05fT1BFUl9FWFBfU1VQUEwuRlkyMDE3AQAAAGcABAADAAAAAADFvJhE/xXXCLxyFJb/FdcIIkNJUS5UU0U6NDkxMS5JUV9PVEhFUl9JTlRBTi5GWTIwMDkBAAAAgj8GAAIAAAAFMjMyMDcBCAAAAAUAAAABMQEAAAAKMTM4MDUyNzU0MQMAAAACNzkCAAAABDEwNDAEAAAAATAHAAAACTcvMzEvMjAxOQgAAAAJMy8zMS8yMDA5CQAAAAEwPNdITP8V1whoi7qU/xXXCBlDSVEuVFNFOjQ5MTEu</t>
  </si>
  <si>
    <t>SVFfR1AuRlkyMDE0AQAAAII/BgACAAAABjU3MjQ4NwEIAAAABQAAAAExAQAAAAoxNjkyMDEwNDkwAwAAAAI3OQIAAAACMTAEAAAAATAHAAAACTcvMzEvMjAxOQgAAAAJMy8zMS8yMDE0CQAAAAEwwjekS/8V1whTrcqU/xXXCCZDSVEuVFNFOjQ5MjcuSVFfRVhUUkFfQUNDX0lURU1TLkZZMjAwOAEAAAD63iMCAwAAAAAApDWGSv8V1wj9jACV/xXXCB5DSVEuTllTRTpFTC5JUV9ORVRfREVCVC5GWTIwMTYBAAAAdSkDAAIAAAADODQxAQgAAAAFAAAAATEBAAAACjE5MDMzODIzNzUDAAAAAzE2MAIAAAAENDM2NAQAAAABMAcAAAAJNy8zMS8yMDE5CAAAAAk2LzMwLzIwMTYJAAAAATAay6lF/xXXCLns75X/FdcIG0NJUS5OWVNFOkNMLklRX0RBX0NGLkZZMjAwOQEAAABnAAQAAgAAAAMzNTEBCAAAAAUAAAABMQEAAAAKMTUyMzE3MDI2NAMAAAADMTYwAgAAAAQyMTYwBAAAAAEwBwAAAAk3LzMxLzIwMTkIAAAACjEyLzMxLzIwMDkJAAAAATDRvFdF/xXXCLKv/pX/FdcIJENJUS5UU0U6NDkxMS5JUV9JTkNfRVFVSVRZX0NGLkZZMjAxNgEAAACCPwYAAgAAAAQtMjYwAQgAAAAFAAAAATEBAAAACjE4MzQ3NzE3OTIDAAAAAjc5AgAAAAQyMDg2BAAAAAEwBwAAAAk3LzMxLzIwMTkIAAAACjEyLzMxLzIwMTYJAAAAATCxXqRL/xXXCKeD0pT/FdcIHkNJUS5UU0U6NDkxMS5JUV9JTkNfVEFYLkZZMjAwOQEAAACCPwYAAgAA</t>
  </si>
  <si>
    <t>AAUxNTEzNQEIAAAABQAAAAExAQAAAAoxMzgwNTI3NTQxAwAAAAI3OQIAAAACNzUEAAAAATAHAAAACTcvMzEvMjAxOQgAAAAJMy8zMS8yMDA5CQAAAAEwPNdITP8V1whU29WW/xXXCCJDSVEuVFNFOjQ5MTIuSVFfQ0FTSF9JTlZFU1QuRlkyMDA5AQAAAA1eDQACAAAABi0xMzY2OQEIAAAABQAAAAExAQAAAAoxNDQwNjc1NTgzAwAAAAI3OQIAAAAEMjAwNQQAAAABMAcAAAAJNy8zMS8yMDE5CAAAAAoxMi8zMS8yMDA5CQAAAAEwbiwgSv8V1wjRkCmV/xXXCCJDSVEuTllTRTpFTC5JUV9CRVRBXzFZUi4yMDExLzA2LzMwAQAAAHUpAwACAAAAETAuOTQzODcyOTU0MzkxMjM3AMjML2j/FdcIw7xnnP8V1wggQ0lRLlRTRTo0OTExLklRX01BQ0hJTkVSWS5GWTIwMTEBAAAAgj8GAAMAAAAAABwlSUz/FdcIeifClP8V1wgkQ0lRLlRTRTo0NDUyLklRX0NPTU1PTl9ESVZfQ0YuRlkyMDE0AQAAAEdVDQADAAAAAAD8ElxN/xXXCI91g5T/FdcIKENJUS5UU0U6NDkyMi5JUV9UT1RBTF9ERUJUX0VRVUlUWS5GWTIwMTkBAAAAmVIlAAIAAAAGMC43NDA1AQgAAAAFAAAAATEBAAAACjE5NzAwNTE0OTQDAAAAAjc5AgAAAAQ0MDM0BAAAAAEwBwAAAAk3LzMxLzIwMTkIAAAACTMvMzEvMjAxOQkAAAABMH/BlEP/FdcI6RRZlv8V1wgfQ0lRLk5ZU0U6RUwuSVFfTFRfSU5WRVNULkZZMjAxNgEAAAB1KQMAAgAAAAQxMTA4AQgAAAAF</t>
  </si>
  <si>
    <t>AAAAATEBAAAACjE5MDMzODIzNzUDAAAAAzE2MAIAAAAEMTA1NAQAAAABMAcAAAAJNy8zMS8yMDE5CAAAAAk2LzMwLzIwMTYJAAAAATAay6lF/xXXCOlQ75X/FdcIIkNJUS5FTlhUQU06VU5BLklRX1RPVEFMX1JFVi5GWTIwMDcBAAAAt/sHAAIAAAAFNDAxODcBCAAAAAUAAAABMQEAAAAKMTMzMjcwMzE2NQMAAAACNTACAAAAAjI4BAAAAAEwBwAAAAk3LzMxLzIwMTkIAAAACjEyLzMxLzIwMDcJAAAAATAljdJH/xXXCM3ejZX/FdcIH0NJUS5OWVNFOkVMLklRX0lOVkVOVE9SWS5GWTIwMTABAAAAdSkDAAIAAAAFODI2LjYBCAAAAAUAAAABMQEAAAAKMTU1OTkxOTA4MQMAAAADMTYwAgAAAAQxMDQzBAAAAAEwBwAAAAk3LzMxLzIwMTkIAAAACTYvMzAvMjAxMAkAAAABMLo1rkX/FdcItNDdlf8V1wgqQ0lRLkVOWFRQQTpPUi5JUV9DT01NT05fUFJFRl9ESVZfQ0YuRlkyMDA3AQAAAAlXDQADAAAAAABfcs9G/xXXCOhos5X/FdcIJkNJUS5UU0U6NDQ1Mi5JUV9DQVNIX0NPTlZFUlNJT04uRlkyMDE0AQAAAEdVDQACAAAACTY2LjYyODkyNQEIAAAABQAAAAExAQAAAAoxNzI3MjgzMzgyAwAAAAI3OQIAAAAENDE4NAQAAAABMAcAAAAJNy8zMS8yMDE5CAAAAAoxMi8zMS8yMDE0CQAAAAEw69hGRP8V1whnuVOc/xXXCBxDSVEuTllTRTpDTC5JUV9HQV9FWFAuRlkyMDEzAQAAAGcABAADAAAAAADIClhF/xXXCMZWCZb/</t>
  </si>
  <si>
    <t>FdcIIUNJUS5OWVNFOkNMLklRX0RBX1NVUFBMX0NGLkZZMjAwOAEAAABnAAQAAgAAAAMzMjkBCAAAAAUAAAABMQEAAAAKMTQzMjk3NzEyNwMAAAADMTYwAgAAAAQyMTcxBAAAAAEwBwAAAAk3LzMxLzIwMTkIAAAACjEyLzMxLzIwMDgJAAAAATD/lldF/xXXCHzL+5X/FdcIIUNJUS5UU0U6NDkxMi5JUV9DT01NT05fUkVQLkZZMjAwOQEAAAANXg0AAgAAAAMtMzYBCAAAAAUAAAABMQEAAAAKMTQ0MDY3NTU4MwMAAAACNzkCAAAABDIxNjQEAAAAATAHAAAACTcvMzEvMjAxOQgAAAAKMTIvMzEvMjAwOQkAAAABMG4sIEr/FdcIx7cplf8V1wgmQ0lRLkVOWFRBTTpVTkEuSVFfQ1VSUkVOVF9SQVRJTy5GWTIwMTABAAAAt/sHAAIAAAAIMC45MjEwNzUBCAAAAAUAAAABMQEAAAAKMTU5MTU5NDg3MAMAAAACNTACAAAABDQwMzAEAAAAATAHAAAACTcvMzEvMjAxOQgAAAAKMTIvMzEvMjAxMAkAAAABMAKTYkP/FdcIFuh4lv8V1wgoQ0lRLlRTRTo0OTI3LklRX0RFRl9UQVhfQVNTRVRTX0xULkZZMjAwOAEAAAD63iMCAgAAAAQ3MjA3AQgAAAAFAAAAATEBAAAACjE0Mjk4MTkxMjYDAAAAAjc5AgAAAAQxMDI2BAAAAAEwBwAAAAk3LzMxLzIwMTkIAAAACjEyLzMxLzIwMDgJAAAAATCkNYZK/xXXCN0pAZX/FdcIKkNJUS5FTlhUQU06VU5BLklRX1BST1ZfQkFEX0RFQlRTX0NGLkZZMjAxOAEAAAC3+wcAAwAAAAAAX3LPRv8V</t>
  </si>
  <si>
    <t>1wgjDbCV/xXXCCNDSVEuTllTRTpDTC5JUV9NQVJLRVRDQVAuMjAwOC8xMi8zMQEAAABnAAQAAgAAAAozNDU5My4xNjYxAQYAAAAFAAAAATEBAAAACTcxNTc3MTk2MgMAAAADMTYwAgAAAAYxMDAwNTQEAAAAATAHAAAACjEyLzMxLzIwMDjifi9o/xXXCILNaJz/FdcIJUNJUS5UU0U6NDkxMi5JUV9EQVlTX1NBTEVTX09VVC5GWTIwMDcBAAAADV4NAAIAAAAJNjUuNzIxNTM1AQgAAAAFAAAAATEBAAAACTgxNDQzMzQ0MwMAAAACNzkCAAAABDQwNDIEAAAAATAHAAAACTcvMzEvMjAxOQgAAAAKMTIvMzEvMjAwNwkAAAABMFk2lUP/FdcItSVhlv8V1wgiQ0lRLkVOWFRBTTpVTkEuSVFfRlVMTF9USU1FLkZZMjAxNQEAAAC3+wcAAgAAAAYxNjg5MjEAqf3ORv8V1wi1NqeV/xXXCBpDSVEuTllTRTpQRy5JUV9DT0dTLkZZMjAwNwEAAAAwggAAAgAAAAUzNTY1OQEIAAAABQAAAAExAQAAAAoxMTE3OTM3NzIyAwAAAAMxNjACAAAAAjM0BAAAAAEwBwAAAAk3LzMxLzIwMTkIAAAACTYvMzAvMjAwNwkAAAABMLfcvUj/FdcIyXzblv8V1wgkQ0lRLk5ZU0U6RUwuSVFfRElMVVRfRVBTX0lOQ0wuRlkyMDE1AQAAAHUpAwACAAAABDIuODIBCAAAAAUAAAABMQEAAAAKMTg1NjA3NjY5NQMAAAADMTYwAgAAAAE4BAAAAAEwBwAAAAk3LzMxLzIwMTkIAAAACTYvMzAvMjAxNQkAAAABMEqkqUX/FdcI2/frlf8V1wgiQ0lRLk5ZU0U6</t>
  </si>
  <si>
    <t>Q0wuSVFfQkVUQV81WVIuMjAxMS8xMi8zMQEAAABnAAQAAgAAABEwLjQzMTgyNDE4NzE4MjExNQC98y9o/xXXCGQbaZz/FdcIKENJUS5UU0U6ODExMy5JUV9DVVJSRU5UX1BPUlRfREVCVC5GWTIwMTUBAAAAFnENAAMAAAAAAKA+mUz/FdcIeOSolP8V1wgjQ0lRLlRTRTo0OTY3LklRX1BFX0VYQ0wuLjIwMDMvMDMvMzEBAAAADVElAAIAAAAIMTQuNTA2MjIBBwAAAAUAAAABMQEAAAAKMTQyMjM1NDQ4NQMAAAABMAIAAAAGMTAwMDI3BAAAAAEwBwAAAAkzLzMxLzIwMDMIAAAACTMvMzEvMjAwM7WFj2j/FdcIQIsQl/8V1wgiQ0lRLlRTRTo0OTExLklRX0dBSU5fSU5WRVNULkZZMjAxMQEAAACCPwYAAgAAAAUtNDIyMAEIAAAABQAAAAExAQAAAAoxNDYxNjc5OTkyAwAAAAI3OQIAAAACNjIEAAAAATAHAAAACTcvMzEvMjAxOQgAAAAJMy8zMS8yMDExCQAAAAEwHCVJTP8V1wgGuL+U/xXXCBtDSVEuTllTRTpQRy5JUV9EQV9DRi5GWTIwMTgBAAAAMIIAAAIAAAAEMjgzNAEIAAAABQAAAAExAQAAAAoxODk5MTM2MjI3AwAAAAMxNjACAAAABDIxNjAEAAAAATAHAAAACTcvMzEvMjAxOQgAAAAJNi8zMC8yMDE4CQAAAAEwJY3SR/8V1wjpzYyV/xXXCCpDSVEuVFNFOjQ5NjcuSVFfVEVWX0VCSVREQS4yMDAwLjIwMTQvMTIvMzEBAAAADVElAAIAAAAJMTEuMzM3NjA1AQcAAAAFAAAAATEBAAAACjE3MDYxMTY2NTIDAAAA</t>
  </si>
  <si>
    <t>ATACAAAABjEwMDAzMAQAAAABMAcAAAAKMTIvMzAvMjAxNAgAAAAKMTIvMzAvMjAxNLTHPmn/FdcIWZYFl/8V1wghQ0lRLlRTRTo0NDUyLklRX05JX0NPTVBBTlkuRlkyMDEzAQAAAEdVDQACAAAABTY1ODA2AQgAAAAFAAAAATEBAAAACjE2NzE0MjEwNjMDAAAAAjc5AgAAAAU0MTU3MQQAAAABMAcAAAAJNy8zMS8yMDE5CAAAAAoxMi8zMS8yMDEzCQAAAAEwGO1bTf8V1wj2b36U/xXXCC9DSVEuRU5YVEFNOlVOQS5JUV9ERUZfVEFYX0FTU0VUU19DVVJSRU5ULkZZMjAxNwEAAAC3+wcAAwAAAAAAeSTPRv8V1whkFqyV/xXXCB9DSVEuVFNFOjQ5MjIuSVFfQlZfU0hBUkUuRlkyMDExAQAAAJlSJQACAAAACzE4MTMuMjcyNTM0AQgAAAAFAAAAATEBAAAACjE0NjE2Nzk5OTUDAAAAAjc5AgAAAAQ0MDIwBAAAAAEwBwAAAAk3LzMxLzIwMTkIAAAACTMvMzEvMjAxMQkAAAABMPTca0v/FdcI5wTklP8V1wgeQ0lRLlRTRTo0OTIyLklRX1NUX0RFQlQuRlkyMDEyAQAAAJlSJQACAAAABDQzNzkBCAAAAAUAAAABMQEAAAAKMTU1NDk1MDczNAMAAAACNzkCAAAABDEwNDYEAAAAATAHAAAACTcvMzEvMjAxOQgAAAAJMy8zMS8yMDEyCQAAAAEw6ANsS/8V1whzdeaU/xXXCCRDSVEuVFNFOjQ0NTIuSVFfRUJJVERBLkZZMjAxNS4uLi5KUFkBAAAAR1UNAAIAAAAGMjM4MDAzAQgAAAAFAAAAATEBAAAACjE3ODQxODQ0MDQDAAAA</t>
  </si>
  <si>
    <t>Ajc5AgAAAAQ0MDUxBAAAAAEwBwAAAAk3LzMxLzIwMTkIAAAACjEyLzMxLzIwMTUJAAAAATCvUUtC/xXXCEsYm5b/FdcIHUNJUS5FTlhUUEE6T1IuSVFfTklfQ0YuRlkyMDE2AQAAAAlXDQACAAAABjMxMDUuOAEIAAAABQAAAAExAQAAAAoxOTUwNjgwMTk3AwAAAAI1MAIAAAAEMjE1MAQAAAABMAcAAAAJNy8zMS8yMDE5CAAAAAoxMi8zMS8yMDE2CQAAAAEwFSR2Rv8V1wi268yV/xXXCChDSVEuVFNFOjQ5NjcuSVFfTUlOT1JJVFlfSU5URVJFU1QuRlkyMDA4AQAAAA1RJQACAAAAAjE2AQgAAAAFAAAAATEBAAAACjEwNjExOTI1MDcDAAAAAjc5AgAAAAQxMDUyBAAAAAEwBwAAAAk3LzMxLzIwMTkIAAAACTMvMzEvMjAwOAkAAAABMEQp8kj/FdcIA31Jlf8V1wgfQ0lRLk5ZU0U6UEcuSVFfTUFDSElORVJZLkZZMjAwOQEAAAAwggAAAgAAAAUyOTA0MgEIAAAABQAAAAExAQAAAAoxNDY2MTQ4MzQ1AwAAAAMxNjACAAAABDMxMTQEAAAAATAHAAAACTcvMzEvMjAxOQgAAAAJNi8zMC8yMDA5CQAAAAEw6xHnR/8V1wjIcHKV/xXXCBpDSVEuRU5YVFBBOk9SLklRX0FSLkZZMjAxNgEAAAAJVw0AAgAAAAYzOTQxLjgBCAAAAAUAAAABMQEAAAAKMTk1MDY4MDE5NwMAAAACNTACAAAABDEwMjEEAAAAATAHAAAACTcvMzEvMjAxOQgAAAAKMTIvMzEvMjAxNgkAAAABMB79dUb/FdcIAtvLlf8V1wgeQ0lRLlRTRTo0OTExLklR</t>
  </si>
  <si>
    <t>X1dJUF9JTlYuRlkyMDA5AQAAAII/BgACAAAABDQxODcBCAAAAAUAAAABMQEAAAAKMTM4MDUyNzU0MQMAAAACNzkCAAAABDMyMTkEAAAAATAHAAAACTcvMzEvMjAxOQgAAAAJMy8zMS8yMDA5CQAAAAEwPNdITP8V1wgHdruU/xXXCCRDSVEuVFNFOjQ5NjcuSVFfSU1QQUlSTUVOVF9HVy5GWTIwMTMBAAAADVElAAMAAAAAACae8kj/FdcI8XdZlf8V1wglQ0lRLlRTRTo0OTExLklRX1NUX0RFQlRfSVNTVUVELkZZMjAxNQEAAACCPwYAAwAAAAAAsV6kS/8V1wiLFNCU/xXXCChDSVEuVFNFOjQ5NjcuSVFfREVGX1RBWF9BU1NFVFNfTFQuRlkyMDExAQAAAA1RJQACAAAABDIzMzQBCAAAAAUAAAABMQEAAAAKMTQ2MTY4MDIzMwMAAAACNzkCAAAABDEwMjYEAAAAATAHAAAACTcvMzEvMjAxOQgAAAAJMy8zMS8yMDExCQAAAAEwNXfySP8V1whImVSV/xXXCBxDSVEuTllTRTpDTC5JUV9FQklUREEuRlkyMDE0AQAAAGcABAACAAAABDQ1ODkBCAAAAAUAAAABMQEAAAAKMTgyOTEzMjM4NgMAAAADMTYwAgAAAAQ0MDUxBAAAAAEwBwAAAAk3LzMxLzIwMTkIAAAACjEyLzMxLzIwMTQJAAAAATCrMVhF/xXXCAUUDJb/FdcIK0NJUS5UU0U6NDk2Ny5JUV9SRVRVUk5fQ09NTU9OX0VRVUlUWS5GWTIwMTQBAAAADVElAAIAAAAHMTAuMTc4NQEIAAAABQAAAAExAQAAAAoxNjg2NjM3OTg0AwAAAAI3OQIAAAAFMzMzMjAEAAAAATAH</t>
  </si>
  <si>
    <t>AAAACTcvMzEvMjAxOQgAAAAJMy8zMS8yMDE0CQAAAAEw/BxiQ/8V1wipQWyW/xXXCChDSVEuRU5YVEFNOlVOQS5JUV9MVF9ERUJUX0NBUElUQUwuRlkyMDE2AQAAALf7BwACAAAABzMzLjE5NDMBCAAAAAUAAAABMQEAAAAKMTk0OTEzMTAxMAMAAAACNTACAAAABDQxODcEAAAAATAHAAAACTcvMzEvMjAxOQgAAAAKMTIvMzEvMjAxNgkAAAABMGadgEL/FdcICJF8lv8V1wg0Q0lRLlRTRTo0OTExLklRX1RPVEFMX09VVFNUQU5ESU5HX0ZJTElOR19EQVRFLkZZMjAxMwEAAACCPwYAAgAAAAozOTguMDM5NzY2AQQAAAAFAAAAATUBAAAACjE2OTIwMDk3NTMCAAAABTI0MTUzBgAAAAEwyBCkS/8V1wiUJ8mU/xXXCCFDSVEuVFNFOjQ0NTIuSVFfQ0FTSF9FUVVJVi5GWTIwMTQBAAAAR1UNAAIAAAAGMTA3NDEyAQgAAAAFAAAAATEBAAAACjE3MjcyODMzODIDAAAAAjc5AgAAAAQxMDk2BAAAAAEwBwAAAAk3LzMxLzIwMTkIAAAACjEyLzMxLzIwMTQJAAAAATD8ElxN/xXXCAjJgZT/FdcIJ0NJUS5UU0U6NDkyNy5JUV9UT1RBTF9SRVYuRlkyMDA4Li4uLkpQWQEAAAD63iMCAgAAAAYxNzA4MzgBCAAAAAUAAAABMQEAAAAKMTQyOTgxOTEyNgMAAAACNzkCAAAAAjI4BAAAAAEwBwAAAAk3LzMxLzIwMTkIAAAACjEyLzMxLzIwMDgJAAAAATCOK0tC/xXXCL1rmZb/FdcIH0NJUS5OWVNFOlBHLklRX0NIQU5HRV9BUi5GWTIw</t>
  </si>
  <si>
    <t>MTABAAAAMIIAAAIAAAADLTE0AQgAAAAFAAAAATEBAAAACjE1NTg2MDY1MTcDAAAAAzE2MAIAAAAEMjAxOAQAAAABMAcAAAAJNy8zMS8yMDE5CAAAAAk2LzMwLzIwMTAJAAAAATCmOOdH/xXXCNqidZX/FdcII0NJUS5OWVNFOlBHLklRX0VCSVREQS5GWTIwMTMuLi4uSlBZAQAAADCCAAACAAAACzE2OTc3ODQuMjE1AQgAAAAFAAAAATEBAAAACjE3NDkzNTg3MDEDAAAAAjc5AgAAAAQ0MDUxBAAAAAEwBwAAAAk3LzMxLzIwMTkIAAAACTYvMzAvMjAxMwkAAAABMK9RS0L/FdcIjFGclv8V1wgqQ0lRLlRTRTo0OTEyLklRX1RPVEFMX0NPTU1PTl9FUVVJVFkuRlkyMDE1AQAAAA1eDQACAAAABjEzNDg1NQEIAAAABQAAAAExAQAAAAoxNzg0NzQ4NjM3AwAAAAI3OQIAAAAEMTAwNgQAAAABMAcAAAAJNy8zMS8yMDE5CAAAAAoxMi8zMS8yMDE1CQAAAAEwgs8CSf8V1wiRizqV/xXXCChDSVEuTllTRTpQRy5JUV9BU1NFVF9XUklURURPV05fQ0YuRlkyMDExAQAAADCCAAADAAAAAADXX+dH/xXXCBeHeJX/FdcIJkNJUS5FTlhUUEE6T1IuSVFfTFRfREVCVF9FUVVJVFkuRlkyMDEwAQAAAAlXDQACAAAABjUuNTQ0OQEIAAAABQAAAAExAQAAAAoxNTk0NTkzNzYzAwAAAAI1MAIAAAAENDA4NQQAAAABMAcAAAAJNy8zMS8yMDE5CAAAAAoxMi8zMS8yMDEwCQAAAAEwU+uAQv8V1wglPoCW/xXXCCdDSVEuVFNFOjQ5MjcuSVFf</t>
  </si>
  <si>
    <t>Q0hBTkdFX0lOVkVOVE9SWS5GWTIwMTMBAAAA+t4jAgIAAAAFLTExNjYBCAAAAAUAAAABMQEAAAAKMTY2OTg0MzYzMwMAAAACNzkCAAAABDIwOTkEAAAAATAHAAAACTcvMzEvMjAxOQgAAAAKMTIvMzEvMjAxMwkAAAABMJvvS0r/FdcIaRMSlf8V1wgjQ0lRLlRTRTo0OTExLklRX0JFVEFfNVlSLjIwMTMvMDMvMzEBAAAAgj8GAAIAAAARMC40MDk5ODc2MjMxMDMzNzcA4n4vaP8V1wiAYF6c/xXXCCVDSVEuVFNFOjQ5MTIuSVFfQkFTSUNfRVBTX0VYQ0wuRlkyMDE0AQAAAA1eDQACAAAACTI3LjQ3Mjk1NwEIAAAABQAAAAExAQAAAAoxNzI3MjgzMjU1AwAAAAI3OQIAAAAEMzA2NAQAAAABMAcAAAAJNy8zMS8yMDE5CAAAAAoxMi8zMS8yMDE0CQAAAAEwzYACSf8V1wijljaV/xXXCCVDSVEuRU5YVFBBOk9SLklRX0NBU0hfSU5URVJFU1QuRlkyMDE1AQAAAAlXDQACAAAABDIzLjkBCAAAAAUAAAABMQEAAAAKMTg3ODM3MTQwOQMAAAACNTACAAAABDMwMjgEAAAAATAHAAAACTcvMzEvMjAxOQgAAAAKMTIvMzEvMjAxNQkAAAABMB79dUb/FdcIaKPKlf8V1wgnQ0lRLk5ZU0U6RUwuSVFfVE9UQUxfREVCVC5GWTIwMTQuLi4uSlBZAQAAAHUpAwACAAAACzEzNjAzNS44ODM1AQgAAAAFAAAAATEBAAAACjE4MDczMDc4MTQDAAAAAjc5AgAAAAQ0MTczBAAAAAEwBwAAAAk3LzMxLzIwMTkIAAAACTYvMzAvMjAxNAkAAAAB</t>
  </si>
  <si>
    <t>MBuHgUL/FdcIS0Silv8V1wggQ0lRLkVOWFRQQTpPUi5JUV9UUkVBU1VSWS5GWTIwMTQBAAAACVcNAAIAAAAELTY4MwEIAAAABQAAAAExAQAAAAoxODMzMjIzNTQ3AwAAAAI1MAIAAAAEMTI0OAQAAAABMAcAAAAJNy8zMS8yMDE5CAAAAAoxMi8zMS8yMDE0CQAAAAEwQK91Rv8V1whmr8aV/xXXCCBDSVEuTllTRTpDTC5JUV9PVEhFUl9PUEVSLkZZMjAxMQEAAABnAAQAAgAAAAIyMgEIAAAABQAAAAExAQAAAAoxNjU5Mzg3Nzk0AwAAAAMxNjACAAAAAzI2MAQAAAABMAcAAAAJNy8zMS8yMDE5CAAAAAoxMi8zMS8yMDExCQAAAAEwxuNXRf8V1wiipAKW/xXXCCpDSVEuVFNFOjQ5MjIuSVFfSU5DX1RBWF9QQVlfQ1VSUkVOVC5GWTIwMTkBAAAAmVIlAAIAAAAFMjI2NjQBCAAAAAUAAAABMQEAAAAKMTk3MDA1MTQ5NAMAAAACNzkCAAAABDEwOTQEAAAAATAHAAAACTcvMzEvMjAxOQgAAAAJMy8zMS8yMDE5CQAAAAEwRlMsS/8V1wgZrfuU/xXXCCpDSVEuTllTRTpFTC5JUV9SRVRVUk5fQ09NTU9OX0VRVUlUWS5GWTIwMTgBAAAAdSkDAAIAAAAHMjQuNDI2OAEIAAAABQAAAAExAQAAAAoxOTAzMzgyMzU0AwAAAAMxNjACAAAABTMzMzIwBAAAAAEwBwAAAAk3LzMxLzIwMTkIAAAACTYvMzAvMjAxOAkAAAABMMLdSkL/FdcIKrGLlv8V1wgjQ0lRLlRTRTo0OTY3LklRX0JFVEFfMllSLjIwMTAvMDMvMzEBAAAADVElAAIA</t>
  </si>
  <si>
    <t>AAASLTAuMTMwMjg2NDk5MTE1MjYyANilL2j/FdcIMLdinP8V1wgkQ0lRLlRTRTo0OTI3LklRX1BFUklPRERBVEVfSVMuRlkyMDA3AQAAAPreIwIDAAAAAk5BAEZTLEv/FdcI3h3+lP8V1wgpQ0lRLk5ZU0U6RUwuSVFfSU5DX1RBWF9QQVlfQ1VSUkVOVC5GWTIwMTEBAAAAdSkDAAIAAAAENjIuMwEIAAAABQAAAAExAQAAAAoxNjMyNzE2MTgwAwAAAAMxNjACAAAABDEwOTQEAAAAATAHAAAACTcvMzEvMjAxOQgAAAAJNi8zMC8yMDExCQAAAAEwtFyuRf8V1wjUAuGV/xXXCCRDSVEuVFNFOjQ5MTEuSVFfQ0FTSF9JTlRFUkVTVC5GWTIwMTcBAAAAgj8GAAIAAAAEMjcyMAEIAAAABQAAAAExAQAAAAoxODgxMjgxMTI4AwAAAAI3OQIAAAAEMzAyOAQAAAABMAcAAAAJNy8zMS8yMDE5CAAAAAoxMi8zMS8yMDE3CQAAAAEwp4WkS/8V1wjNKdaU/xXXCCZDSVEuVFNFOjQ5MTIuSVFfTE9BTlNfUkVDRUlWX0xULkZZMjAwOQEAAAANXg0AAgAAAAMxMzQBCAAAAAUAAAABMQEAAAAKMTQ0MDY3NTU4MwMAAAACNzkCAAAABDEwNTAEAAAAATAHAAAACTcvMzEvMjAxOQgAAAAKMTIvMzEvMjAwOQkAAAABMHsFIEr/FdcI81colf8V1wglQ0lRLkVOWFRQQTpPUi5JUV9FQklUREEuRlkyMDA5Li4uLkpQWQEAAAAJVw0AAgAAAA00NTUxMzIuNjIwNDQ3AQgAAAAFAAAAATEBAAAACjE1MzA0OTExNzcDAAAAAjc5AgAAAAQ0MDUxBAAA</t>
  </si>
  <si>
    <t>AAEwBwAAAAk3LzMxLzIwMTkIAAAACjEyLzMxLzIwMDkJAAAAATCvUUtC/xXXCGG1nJb/FdcIIENJUS5OWVNFOlBHLklRX09USEVSX09QRVIuRlkyMDEyAQAAADCCAAADAAAAAADXX+dH/xXXCMCXeZX/FdcIJUNJUS5UU0U6NDkxMS5JUV9ESUxVVF9FUFNfSU5DTC5GWTIwMTYBAAAAgj8GAAIAAAAEODAuMwEIAAAABQAAAAExAQAAAAoxODM0NzcxNzkyAwAAAAI3OQIAAAABOAQAAAABMAcAAAAJNy8zMS8yMDE5CAAAAAoxMi8zMS8yMDE2CQAAAAEwsV6kS/8V1wg8/tCU/xXXCCNDSVEuVFNFOjgxMTMuSVFfR1JPU1NfTUFSR0lOLkZZMjAxMQEAAAAWcQ0AAgAAAAc0Ni4wNDE2AQgAAAAFAAAAATEBAAAACjE0NzY3ODI3MDUDAAAAAjc5AgAAAAQ0MDc0BAAAAAEwBwAAAAk3LzMxLzIwMTkIAAAACTMvMzEvMjAxMQkAAAABMFk2lUP/FdcIIg9Glv8V1wgfQ0lRLk5ZU0U6UEcuSVFfU1RfSU5WRVNULkZZMjAxMAEAAAAwggAAAwAAAAAApjjnR/8V1wgelHSV/xXXCCFDSVEuVFNFOjQ5MjIuSVFfVE9UQUxfTElBQi5GWTIwMTcBAAAAmVIlAAIAAAAFNzAwNjIBCAAAAAUAAAABMQEAAAAKMTg0ODg3OTUwNQMAAAACNzkCAAAABDEyNzYEAAAAATAHAAAACTcvMzEvMjAxOQgAAAAJMy8zMS8yMDE3CQAAAAEwZgUsS/8V1wjQ4/WU/xXXCChDSVEuRU5YVEFNOlVOQS5JUV9ERUZfVEFYX0xJQUJfTFQuRlkyMDEyAQAAALf7</t>
  </si>
  <si>
    <t>BwACAAAABDE0MTQBCAAAAAUAAAABMQEAAAAKMTcyMjMwMTk0MwMAAAACNTACAAAABDEwMjcEAAAAATAHAAAACTcvMzEvMjAxOQgAAAAKMTIvMzEvMjAxMgkAAAABMA2YlUf/FdcIosadlf8V1wgqQ0lRLkVOWFRBTTpVTkEuSVFfVE9UQUxfREVCVF9SRVBBSUQuRlkyMDEzAQAAALf7BwACAAAABS0zMzA1AQgAAAAFAAAAATEBAAAACjE3Nzc0NzA3NjcDAAAAAjUwAgAAAAQyMTY2BAAAAAEwBwAAAAk3LzMxLzIwMTkIAAAACjEyLzMxLzIwMTMJAAAAATANwJVH/xXXCNm7oZX/FdcIJUNJUS5FTlhUQU06VU5BLklRX1BFX0VYQ0wuLjIwMTYvMTIvMzEBAAAAt/sHAAIAAAAJMjIuNTcyMzg0AQcAAAAFAAAAATEBAAAACjE4MDAyNzI3MTkDAAAAATACAAAABjEwMDAyNwQAAAABMAcAAAAKMTIvMzAvMjAxNggAAAAKMTIvMzAvMjAxNtI3j2j/FdcInjRZnP8V1wgdQ0lRLkVOWFRQQTpPUi5JUV9DQVBFWC5GWTIwMDkBAAAACVcNAAIAAAAELTYyOAEIAAAABQAAAAExAQAAAAoxNTMwNDkxMTc3AwAAAAI1MAIAAAAEMjAyMQQAAAABMAcAAAAJNy8zMS8yMDE5CAAAAAoxMi8zMS8yMDA5CQAAAAEw4xy8Rv8V1wiy5biV/xXXCCNDSVEuVFNFOjQ5MTEuSVFfVE9UQUxfRVFVSVRZLkZZMjAwNwEAAACCPwYAAgAAAAY0MDM3OTYBCAAAAAUAAAABMQEAAAAJNjQxOTg0NDU4AwAAAAI3OQIAAAAEMTI3NQQAAAABMAcAAAAJNy8z</t>
  </si>
  <si>
    <t>MS8yMDE5CAAAAAkzLzMxLzIwMDcJAAAAATCZsEhM/xXXCN/G85b/FdcIIUNJUS5UU0U6NDkxMi5JUV9TR0FfTUFSR0lOLkZZMjAwNwEAAAANXg0AAgAAAAc0Ny4yNzk0AQgAAAAFAAAAATEBAAAACTgxNDQzMzQ0MwMAAAACNzkCAAAABDQzNzUEAAAAATAHAAAACTcvMzEvMjAxOQgAAAAKMTIvMzEvMjAwNwkAAAABMFk2lUP/FdcIytdglv8V1wgqQ0lRLlRTRTo0OTY3LklRX1RFVl9FQklUREEuMjAwMC4yMDA0LzAzLzMxAQAAAA1RJQACAAAACDUuMDc1NjIzAQcAAAAFAAAAATEBAAAACjE0MjIzNTQ4OTEDAAAAATACAAAABjEwMDAzMAQAAAABMAcAAAAJMy8zMS8yMDA0CAAAAAkzLzMxLzIwMDTIPY1o/xXXCLdCDpf/FdcIJkNJUS5FTlhUQU06VU5BLklRX0NPTU1PTl9JU1NVRUQuRlkyMDA4AQAAALf7BwACAAAAAzEwMwEIAAAABQAAAAExAQAAAAoxNDM0NzMyMjQ0AwAAAAI1MAIAAAAEMjE2OQQAAAABMAcAAAAJNy8zMS8yMDE5CAAAAAoxMi8zMS8yMDA4CQAAAAEwHiSVR/8V1wisRZOV/xXXCC9DSVEuRU5YVFBBOk9SLklRX01JTk9SSVRZX0lOVEVSRVNUX1RPVEFMLkZZMjAwOQEAAAAJVw0AAgAAAAMzLjEBCAAAAAUAAAABMQEAAAAKMTUzMDQ5MTE3NwMAAAACNTACAAAABDEzMTIEAAAAATAHAAAACTcvMzEvMjAxOQgAAAAKMTIvMzEvMjAwOQkAAAABMFD2u0b/FdcIq0q4lf8V1wgkQ0lRLkVOWFRQQTpP</t>
  </si>
  <si>
    <t>Ui5JUV9FQklUQV9NQVJHSU4uRlkyMDA5AQAAAAlXDQACAAAABzE1LjQwNjkBCAAAAAUAAAABMQEAAAAKMTUzMDQ5MTE3NwMAAAACNTACAAAABDQ0MTkEAAAAATAHAAAACTcvMzEvMjAxOQgAAAAKMTIvMzEvMjAwOQkAAAABMF3EgEL/FdcIoip/lv8V1wgoQ0lRLlRTRTo0OTY3LklRX1RPVEFMX0RFQlRfRVFVSVRZLkZZMjAxOAEAAAANUSUAAgAAAAYwLjYyMDEBCAAAAAUAAAABMQEAAAAKMTk1MjI4NDYwOQMAAAACNzkCAAAABDQwMzQEAAAAATAHAAAACTcvMzEvMjAxOQgAAAAKMTIvMzEvMjAxOAkAAAABMPtEYkP/FdcI89dulv8V1wgkQ0lRLk5ZU0U6Q0wuSVFfQ0FQSVRBTF9MRUFTRVMuRlkyMDA4AQAAAGcABAADAAAAAAD/lldF/xXXCKov+5X/FdcIGkNJUS5FTlhUUEE6T1IuSVFfR1cuRlkyMDEyAQAAAAlXDQACAAAABjYyNzAuMQEIAAAABQAAAAExAQAAAAoxNzI0Mjc4NzE0AwAAAAI1MAIAAAAEMTE3MQQAAAABMAcAAAAJNy8zMS8yMDE5CAAAAAoxMi8zMS8yMDEyCQAAAAEw6Gq8Rv8V1wj7WcCV/xXXCC9DSVEuVFNFOjQ5MjIuSVFfSU1QVVRfT1BFUl9MRUFTRV9JTlRfRVhQLkZZMjAxNgEAAACZUiUAAwAAAAAAat4rS/8V1wjGY/KU/xXXCB9DSVEuVFNFOjQ5NjcuSVFfTkVUX0RFQlQuRlkyMDExAQAAAA1RJQACAAAABi00MTYwNwEIAAAABQAAAAExAQAAAAoxNDYxNjgwMjMzAwAAAAI3OQIAAAAE</t>
  </si>
  <si>
    <t>NDM2NAQAAAABMAcAAAAJNy8zMS8yMDE5CAAAAAkzLzMxLzIwMTEJAAAAATA1d/JI/xXXCAkOVZX/FdcIH0NJUS5OWVNFOlBHLklRX1BBUlRfVElNRS5GWTIwMTEBAAAAMIIAAAMAAAAAANdf50f/FdcIEGB4lf8V1wgmQ0lRLlRTRTo0OTIyLklRX0VYVFJBX0FDQ19JVEVNUy5GWTIwMTgBAAAAmVIlAAMAAAAAAFcsLEv/FdcIVgb4lP8V1wghQ0lRLlRTRTo0OTIyLklRX0VBUk5JTkdfQ08uRlkyMDEwAQAAAJlSJQACAAAABDU2MjgBCAAAAAUAAAABMQEAAAAKMTM4Mjc2MzM5NAMAAAACNzkCAAAAATcEAAAAATAHAAAACTcvMzEvMjAxOQgAAAAJMy8zMS8yMDEwCQAAAAEwAbZrS/8V1wgb6N+U/xXXCDlDSVEuVFNFOjQ0NTIuSVFfQ1VTVE9NX0JFVEEuLTEwNFcuMjAwOC8wMy8zMS4uXk4yMjUuSlBZLkgBAAAAR1UNAAIAAAARMC42MDI5OTk2NTk5ODU5MjMAue0+af8V1wjGbfCW/xXXCCFDSVEuVFNFOjgxMTMuSVFfQ0FTSF9UQVhFUy5GWTIwMTYBAAAAFnENAAIAAAAFMTYxMzkBCAAAAAUAAAABMQEAAAAKMTg5NDE3NTczMgMAAAACNzkCAAAABDMwNTMEAAAAATAHAAAACTcvMzEvMjAxOQgAAAAKMTIvMzEvMjAxNgkAAAABMJRlmUz/FdcIGietlP8V1wgaQ0lRLkVOWFRQQTpPUi5JUV9GWC5GWTIwMTMBAAAACVcNAAIAAAAFLTc1LjYBCAAAAAUAAAABMQEAAAAKMTc4MTE4ODMxMQMAAAACNTACAAAABDIxNDQE</t>
  </si>
  <si>
    <t>AAAAATAHAAAACTcvMzEvMjAxOQgAAAAKMTIvMzEvMjAxMwkAAAABMNORvEb/FdcIXKHElf8V1wgfQ0lRLlRTRTo0OTExLklRX0VCSVRfSU5ULkZZMjAxNQEAAACCPwYAAgAAAAg0NC41OTIxMwEIAAAABQAAAAExAQAAAAoxNzg0MTg0Mzc1AwAAAAI3OQIAAAAENDE4OQQAAAABMAcAAAAJNy8zMS8yMDE5CAAAAAoxMi8zMS8yMDE1CQAAAAEwINKVQ/8V1whgGlCW/xXXCCFDSVEuRU5YVEFNOlVOQS5JUV9BUl9UVVJOUy5GWTIwMTgBAAAAt/sHAAIAAAAJMTMuMDkwNzY5AQgAAAAFAAAAATEBAAAACjE5NDkxMzEwMTUDAAAAAjUwAgAAAAQ0MDAxBAAAAAEwBwAAAAk3LzMxLzIwMTkIAAAACjEyLzMxLzIwMTgJAAAAATBdxIBC/xXXCKl7fZb/FdcIK0NJUS5UU0U6ODExMy5JUV9NSU5PUklUWV9JTlRFUkVTVF9JUy5GWTIwMTUBAAAAFnENAAIAAAAFLTc5NzYBCAAAAAUAAAABMQEAAAAKMTc4NDc0ODU5NgMAAAACNzkCAAAAAjgzBAAAAAEwBwAAAAk3LzMxLzIwMTkIAAAACjEyLzMxLzIwMTUJAAAAATCyF5lM/xXXCIX6p5T/FdcIKkNJUS5UU0U6NDkyMi5JUV9PVEhFUl9VTlVTVUFMX1NVUFBMLkZZMjAwOQEAAACZUiUAAgAAAAItNwEIAAAABQAAAAExAQAAAAoxMzgyNzYzNTcwAwAAAAI3OQIAAAACODcEAAAAATAHAAAACTcvMzEvMjAxOQgAAAAJMy8zMS8yMDA5CQAAAAEwDY9rS/8V1wj+3NyU/xXXCCVDSVEu</t>
  </si>
  <si>
    <t>TllTRTpDTC5JUV9DVVNUT01fQkVUQS4yMDEwLzEyLzMxAQAAAGcABAACAAAAEDAuNjAxODQ3MjIwNzMzMzgAvfMvaP8V1wi99Gic/xXXCB5DSVEuRU5YVFBBOk9SLklRX0dBX0VYUC5GWTIwMTABAAAACVcNAAMAAAAAAOMcvEb/FdcIMUa6lf8V1wgkQ0lRLlRTRTo0OTY3LklRX0NVUlJFTlRfUkFUSU8uRlkyMDE3AQAAAA1RJQACAAAACDIuNjIyNzI5AQgAAAAFAAAAATEBAAAACjE4ODE1Nzk0NjMDAAAAAjc5AgAAAAQ0MDMwBAAAAAEwBwAAAAk3LzMxLzIwMTkIAAAACjEyLzMxLzIwMTcJAAAAATD7RGJD/xXXCB88bpb/FdcIJUNJUS5UU0U6NDkyMi5JUV9SRVRVUk5fQ0FQSVRBTC5GWTIwMTkBAAAAmVIlAAIAAAAHMTUuMzYyNwEIAAAABQAAAAExAQAAAAoxOTcwMDUxNDk0AwAAAAI3OQIAAAAENDM2MwQAAAABMAcAAAAJNy8zMS8yMDE5CAAAAAkzLzMxLzIwMTkJAAAAATB/wZRD/xXXCAugWJb/FdcIJUNJUS5UU0U6NDkxMi5JUV9SRVRVUk5fQ0FQSVRBTC5GWTIwMTQBAAAADV4NAAIAAAAGNC45NDYzAQgAAAAFAAAAATEBAAAACjE3MjcyODMyNTUDAAAAAjc5AgAAAAQ0MzYzBAAAAAEwBwAAAAk3LzMxLzIwMTkIAAAACjEyLzMxLzIwMTQJAAAAATBSXZVD/xXXCKrzZJb/FdcIIUNJUS5OWVNFOlBHLklRX0dBSU5fSU5WRVNULkZZMjAwOAEAAAAwggAAAwAAAAAABcPmR/8V1wjFuG2V/xXXCChDSVEuVFNF</t>
  </si>
  <si>
    <t>OjQ5MTEuSVFfRklYRURfQVNTRVRfVFVSTlMuRlkyMDA5AQAAAII/BgACAAAACDQuODg1MjQ2AQgAAAAFAAAAATEBAAAACjEzODA1Mjc1NDEDAAAAAjc5AgAAAAQ0MDY2BAAAAAEwBwAAAAk3LzMxLzIwMTkIAAAACTMvMzEvMjAwOQkAAAABMEGElUP/FdcIuE1Mlv8V1wgaQ0lRLlRTRTo4MTEzLklRX0VCVC5GWTIwMTIBAAAAFnENAAIAAAAFNDU1NzIBCAAAAAUAAAABMQEAAAAKMTU1NDMzNzE0NwMAAAACNzkCAAAAAzEzOQQAAAABMAcAAAAJNy8zMS8yMDE5CAAAAAkzLzMxLzIwMTIJAAAAATBonLpM/xXXCPgnn5T/FdcIJENJUS5UU0U6NDkyNy5JUV9JTVBBSVJNRU5UX0dXLkZZMjAwOQEAAAD63iMCAwAAAAAAgV2GSv8V1whuTAOV/xXXCCBDSVEuVFNFOjQ5MjcuSVFfTFRfSU5WRVNULkZZMjAxMQEAAAD63iMCAgAAAAUxNjkwNAEIAAAABQAAAAExAQAAAAoxNTQzNjU4MzIzAwAAAAI3OQIAAAAEMTA1NAQAAAABMAcAAAAJNy8zMS8yMDE5CAAAAAoxMi8zMS8yMDExCQAAAAEwd4SGSv8V1wjuTQqV/xXXCClDSVEuRU5YVFBBOk9SLklRX01JTk9SSVRZX0lOVEVSRVNULkZZMjAxOAEAAAAJVw0AAgAAAAM1LjIBCAAAAAUAAAABMQEAAAAKMTk1MDY4MDE5MQMAAAACNTACAAAABDEwNTIEAAAAATAHAAAACTcvMzEvMjAxOQgAAAAKMTIvMzEvMjAxOAkAAAABMP5xdkb/FdcILrTSlf8V1wgdQ0lRLlRTRTo0NDUy</t>
  </si>
  <si>
    <t>LklRX0NPTU1PTi5GWTIwMTEBAAAAR1UNAAIAAAAFODU0MjQBCAAAAAUAAAABMQEAAAAKMTQ2MTY4MDE5NQMAAAACNzkCAAAABDExMDMEAAAAATAHAAAACTcvMzEvMjAxOQgAAAAJMy8zMS8yMDExCQAAAAEwdtbDTf8V1wg8uHmU/xXXCCJDSVEuVFNFOjQ5MTEuSVFfQVNTRVRfVFVSTlMuRlkyMDE2AQAAAII/BgACAAAACDAuOTY5MjU2AQgAAAAFAAAAATEBAAAACjE4MzQ3NzE3OTIDAAAAAjc5AgAAAAQ0MTc3BAAAAAEwBwAAAAk3LzMxLzIwMTkIAAAACjEyLzMxLzIwMTYJAAAAATAg0pVD/xXXCExoUJb/FdcIJENJUS5FTlhUQU06VU5BLklRX0RBX1NVUFBMX0NGLkZZMjAxMwEAAAC3+wcAAgAAAAM5ODQBCAAAAAUAAAABMQEAAAAKMTc3NzQ3MDc2NwMAAAACNTACAAAABDIxNzEEAAAAATAHAAAACTcvMzEvMjAxOQgAAAAKMTIvMzEvMjAxMwkAAAABMA3AlUf/FdcI5Eahlf8V1wgeQ0lRLlRTRTo0OTY3LklRX1JBV19JTlYuRlkyMDEwAQAAAA1RJQACAAAABDE5MzMBCAAAAAUAAAABMQEAAAAKMTM4NTU0MDAwNgMAAAACNzkCAAAABDMxNzEEAAAAATAHAAAACTcvMzEvMjAxOQgAAAAJMy8zMS8yMDEwCQAAAAEwPlDySP8V1wjZAlKV/xXXCCVDSVEuTllTRTpFTC5JUV9MVF9ERUJUX0NBUElUQUwuRlkyMDEwAQAAAHUpAwACAAAABzM3LjcyOTMBCAAAAAUAAAABMQEAAAAKMTU1OTkxOTA4MQMAAAADMTYwAgAA</t>
  </si>
  <si>
    <t>AAQ0MTg3BAAAAAEwBwAAAAk3LzMxLzIwMTkIAAAACTYvMzAvMjAxMAkAAAABMDc5gUL/FdcIx2qHlv8V1wgfQ0lRLk5ZU0U6UEcuSVFfRlVMTF9USU1FLkZZMjAxMQEAAAAwggAAAgAAAAYxMjkwMDAA11/nR/8V1wgQYHiV/xXXCCpDSVEuVFNFOjQ5NjcuSVFfVE9UQUxfQ09NTU9OX0VRVUlUWS5GWTIwMDcBAAAADVElAAIAAAAFNzQ0MzABCAAAAAUAAAABMQEAAAAJNjYwMTcwOTUzAwAAAAI3OQIAAAAEMTAwNgQAAAABMAcAAAAJNy8zMS8yMDE5CAAAAAkzLzMxLzIwMDcJAAAAATBjHQNJ/xXXCBqXRpX/FdcIKENJUS5UU0U6NDkyMi5JUV9GSVhFRF9BU1NFVF9UVVJOUy5GWTIwMTUBAAAAmVIlAAIAAAAHNS44MzY5MwEIAAAABQAAAAExAQAAAAoxNzQ1Mzc4NjQ0AwAAAAI3OQIAAAAENDA2NgQAAAABMAcAAAAJNy8zMS8yMDE5CAAAAAkzLzMxLzIwMTUJAAAAATB/wZRD/xXXCJKlVpb/FdcIG0NJUS5FTlhUQU06VU5BLklRX0ZYLkZZMjAwOAEAAAC3+wcAAgAAAAQtNjk3AQgAAAAFAAAAATEBAAAACjE0MzQ3MzIyNDQDAAAAAjUwAgAAAAQyMTQ0BAAAAAEwBwAAAAk3LzMxLzIwMTkIAAAACjEyLzMxLzIwMDgJAAAAATAeJJVH/xXXCJxsk5X/FdcIKENJUS5UU0U6ODExMy5JUV9ERUZfVEFYX0FTU0VUU19MVC5GWTIwMTEBAAAAFnENAAIAAAAFNTMxMDgBCAAAAAUAAAABMQEAAAAKMTQ3Njc4MjcwNQMAAAAC</t>
  </si>
  <si>
    <t>NzkCAAAABDEwMjYEAAAAATAHAAAACTcvMzEvMjAxOQgAAAAJMy8zMS8yMDExCQAAAAEwc3W6TP8V1wiPBp2U/xXXCCZDSVEuTllTRTpFTC5JUV9ORVRfSU5URVJFU1RfRVhQLkZZMjAxNgEAAAB1KQMAAgAAAAMtNTUBCAAAAAUAAAABMQEAAAAKMTkwMzM4MjM3NQMAAAADMTYwAgAAAAMzNjgEAAAAATAHAAAACTcvMzEvMjAxOQgAAAAJNi8zMC8yMDE2CQAAAAEwGsupRf8V1wgoZ+6V/xXXCCdDSVEuTllTRTpDTC5JUV9UT1RBTF9ERUJULkZZMjAxMy4uLi5KUFkBAAAAZwAEAAIAAAAINTk0OTM4LjcBCAAAAAUAAAABMQEAAAAKMTc3NjkyMDI5NwMAAAACNzkCAAAABDQxNzMEAAAAATAHAAAACTcvMzEvMjAxOQgAAAAKMTIvMzEvMjAxMwkAAAABMBuHgUL/FdcIMLmilv8V1wgjQ0lRLlRTRTo0OTI3LklRX1RPVEFMX0VRVUlUWS5GWTIwMTgBAAAA+t4jAgIAAAAGMTg4Nzk1AQgAAAAFAAAAATEBAAAACjE5NTE0ODE4NzIDAAAAAjc5AgAAAAQxMjc1BAAAAAEwBwAAAAk3LzMxLzIwMTkIAAAACjEyLzMxLzIwMTgJAAAAATBAZExK/xXXCN71H5X/FdcIIENJUS5UU0U6NDkxMi5JUV9TVF9JTlZFU1QuRlkyMDEzAQAAAA1eDQACAAAABTI1NDI5AQgAAAAFAAAAATEBAAAACjE2Njg2NDM1MTIDAAAAAjc5AgAAAAQxMDY5BAAAAAEwBwAAAAk3LzMxLzIwMTkIAAAACjEyLzMxLzIwMTMJAAAAATBFyCBK/xXXCEsnNJX/</t>
  </si>
  <si>
    <t>FdcIIkNJUS5OWVNFOlBHLklRX0ZJTklTSEVEX0lOVi5GWTIwMTUBAAAAMIIAAAIAAAAEMzE4OAEIAAAABQAAAAExAQAAAAoxODUyMjk5MzczAwAAAAMxNjACAAAABDMwNzUEAAAAATAHAAAACTcvMzEvMjAxOQgAAAAJNi8zMC8yMDE1CQAAAAEwPD/SR/8V1wgZGoSV/xXXCB9DSVEuVFNFOjQ0NTIuSVFfRUJJVF9JTlQuRlkyMDEzAQAAAEdVDQACAAAACjEwMi43NjY2OTQBCAAAAAUAAAABMQEAAAAKMTY3MTQyMTA2MwMAAAACNzkCAAAABDQxODkEAAAAATAHAAAACTcvMzEvMjAxOQgAAAAKMTIvMzEvMjAxMwkAAAABMOvYRkT/FdcIo5RAlv8V1wglQ0lRLkVOWFRBTTpVTkEuSVFfQkVUQV8yWVIuMjAxMi8xMi8zMQEAAAC3+wcAAgAAABEwLjMwMTU1MjgyOTc0Mzg3OQDIzC9o/xXXCI7/ZJz/FdcIJUNJUS5UU0U6NDk2Ny5JUV9QUk9WX0JBRF9ERUJUUy5GWTIwMDgBAAAADVElAAIAAAADMTc5AQgAAAAFAAAAATEBAAAACjEwNjExOTI1MDcDAAAAAjc5AgAAAAI5NQQAAAABMAcAAAAJNy8zMS8yMDE5CAAAAAkzLzMxLzIwMDgJAAAAATBwAfJI/xXXCI32R5X/FdcIIENJUS5FTlhUQU06VU5BLklRX0xUX0RFQlQuRlkyMDE1AQAAALf7BwACAAAABDk2OTYBCAAAAAUAAAABMQEAAAAKMTg3NjQzMjkxMAMAAAACNTACAAAABDEwNDkEAAAAATAHAAAACTcvMzEvMjAxOQgAAAAKMTIvMzEvMjAxNQkAAAABMKn9zkb/</t>
  </si>
  <si>
    <t>FdcIXpqmlf8V1wgpQ0lRLlRTRTo0OTEyLklRX0FTU0VUX1dSSVRFRE9XTl9DRi5GWTIwMDgBAAAADV4NAAIAAAACNzgBCAAAAAUAAAABMQEAAAAKMTM1MzQ2MzczMgMAAAACNzkCAAAABDIwMTkEAAAAATAHAAAACTcvMzEvMjAxOQgAAAAKMTIvMzEvMjAwOAkAAAABMFDfH0r/FdcIb1wmlf8V1wgbQ0lRLlRTRTo4MTEzLklRX0NPR1MuRlkyMDEwAQAAABZxDQACAAAABjE5MzAxMgEIAAAABQAAAAExAQAAAAoxNDc2Nzg0MDExAwAAAAI3OQIAAAACMzQEAAAAATAHAAAACTcvMzEvMjAxOQgAAAAJMy8zMS8yMDEwCQAAAAEwfk66TP8V1wgttc6W/xXXCCNDSVEuVFNFOjQ5MTIuSVFfQkVUQV81WVIuMjAxMS8xMi8zMQEAAAANXg0AAgAAABItMC4xOTMxNjkyMTA3NjcxOTkA2KUvaP8V1wiEf2Gc/xXXCB9DSVEuVFNFOjQ5MTEuSVFfQlZfU0hBUkUuRlkyMDE2AQAAAII/BgACAAAACjk4Ni4xODAxNTIBCAAAAAUAAAABMQEAAAAKMTgzNDc3MTc5MgMAAAACNzkCAAAABDQwMjAEAAAAATAHAAAACTcvMzEvMjAxOQgAAAAKMTIvMzEvMjAxNgkAAAABMLFepEv/FdcI9TXSlP8V1wgYQ0lRLk5ZU0U6UEcuSVFfQVIuRlkyMDA5AQAAADCCAAACAAAABDU4MzYBCAAAAAUAAAABMQEAAAAKMTQ2NjE0ODM0NQMAAAADMTYwAgAAAAQxMDIxBAAAAAEwBwAAAAk3LzMxLzIwMTkIAAAACTYvMzAvMjAwOQkAAAABMOsR50f/FdcI</t>
  </si>
  <si>
    <t>3YVxlf8V1wgkQ0lRLk5ZU0U6RUwuSVFfU1RfREVCVF9JU1NVRUQuRlkyMDE0AQAAAHUpAwACAAAAAzUuMQEIAAAABQAAAAExAQAAAAoxODA3MzA3ODE0AwAAAAMxNjACAAAABDIwNDMEAAAAATAHAAAACTcvMzEvMjAxOQgAAAAJNi8zMC8yMDE0CQAAAAEwSqSpRf8V1wga5+qV/xXXCCBDSVEuVFNFOjQ0NTIuSVFfSU5WRU5UT1JZLkZZMjAxOAEAAABHVQ0AAgAAAAYxOTc1NzEBCAAAAAUAAAABMQEAAAAKMTk1MTQ4MTkyNwMAAAACNzkCAAAABDEwNDMEAAAAATAHAAAACTcvMzEvMjAxOQgAAAAKMTIvMzEvMjAxOAkAAAABMN2HXE3/FdcIwaaNlP8V1wgmQ0lRLlRTRTo0OTExLklRX0FTU0VUX1dSSVRFRE9XTi5GWTIwMTIBAAAAgj8GAAIAAAADLTk2AQgAAAAFAAAAATEBAAAACjE1NTQ5NTA4MjMDAAAAAjc5AgAAAAIzMgQAAAABMAcAAAAJNy8zMS8yMDE5CAAAAAkzLzMxLzIwMTIJAAAAATAcJUlM/xXXCKwLxZT/FdcIHUNJUS5UU0U6NDkyMi5JUV9UT1RBTF9BU1NFVFMuAQAAAJlSJQACAAAABjMwMDE2MgEIAAAABQAAAAExAQAAAAoxOTcwMDU2Mjc0AwAAAAI3OQIAAAAEMTAwNwQAAAABMAcAAAAJNy8zMS8yMDE5CAAAAAkzLzMxLzIwMTkJAAAAATCNMnqZ/xXXCI0yepn/FdcIIUNJUS5UU0U6ODExMy5JUV9DT01NT05fUkVQLkZZMjAxNwEAAAAWcQ0AAgAAAAYtMTQwMDABCAAAAAUAAAABMQEAAAAKMTg5</t>
  </si>
  <si>
    <t>NDE3NTczNwMAAAACNzkCAAAABDIxNjQEAAAAATAHAAAACTcvMzEvMjAxOQgAAAAKMTIvMzEvMjAxNwkAAAABMIaMmUz/FdcIVQuwlP8V1wgmQ0lRLkVOWFRBTTpVTkEuSVFfQ09NTU9OX0lTU1VFRC5GWTIwMTcBAAAAt/sHAAMAAAAAAGpLz0b/FdcIp3atlf8V1wguQ0lRLkVOWFRQQTpPUi5JUV9ERUZfVEFYX0FTU0VUU19DVVJSRU5ULkZZMjAxNAEAAAAJVw0AAwAAAAAAQK91Rv8V1wh3OsaV/xXXCCNDSVEuTllTRTpFTC5JUV9DVVJSRU5DWV9HQUlOLkZZMjAxNgEAAAB1KQMAAwAAAAAAGsupRf8V1wgeju6V/xXXCB9DSVEuTllTRTpDTC5JUV9SRF9FWFBfRk4uRlkyMDA5AQAAAGcABAACAAAAAzI1NgEIAAAABQAAAAExAQAAAAoxNTIzMTcwMjY0AwAAAAMxNjACAAAABDMxNjgEAAAAATAHAAAACTcvMzEvMjAxOQgAAAAKMTIvMzEvMjAwOQkAAAABMNG8V0X/FdcIDXj9lf8V1wgkQ0lRLk5ZU0U6UEcuSVFfT1RIRVJfQ0xfU1VQUEwuRlkyMDEyAQAAADCCAAACAAAABDMwNzEBCAAAAAUAAAABMQEAAAAKMTY5MDE4NzMzOAMAAAADMTYwAgAAAAQxMDU3BAAAAAEwBwAAAAk3LzMxLzIwMTkIAAAACTYvMzAvMjAxMgkAAAABMMSG50f/FdcIZs96lf8V1wgjQ0lRLlRTRTo0OTI3LklRX1RPVEFMX1JFQ0VJVi5GWTIwMTMBAAAA+t4jAgIAAAAFMjM4NzMBCAAAAAUAAAABMQEAAAAKMTY2OTg0MzYzMwMAAAACNzkC</t>
  </si>
  <si>
    <t>AAAABDEwMDEEAAAAATAHAAAACTcvMzEvMjAxOQgAAAAKMTIvMzEvMjAxMwkAAAABMGzShkr/FdcIsgARlf8V1wgmQ0lRLlRTRTo0NDUyLklRX0xPQU5TX1JFQ0VJVl9MVC5GWTIwMTIBAAAAR1UNAAIAAAAEMTU2NwEIAAAABQAAAAExAQAAAAoxNjcxNDM2MTgzAwAAAAI3OQIAAAAEMTA1MAQAAAABMAcAAAAJNy8zMS8yMDE5CAAAAAoxMi8zMS8yMDEyCQAAAAEwcf3DTf8V1wiJTnyU/xXXCChDSVEuVFNFOjQ5MTEuSVFfVE9UQUxfREVCVF9JU1NVRUQuRlkyMDEzAQAAAII/BgACAAAABDQ4MDQBCAAAAAUAAAABMQEAAAAKMTY5MjAwOTc1MwMAAAACNzkCAAAABDIxNjEEAAAAATAHAAAACTcvMzEvMjAxOQgAAAAJMy8zMS8yMDEzCQAAAAEwwjekS/8V1whzOMqU/xXXCCRDSVEuVFNFOjQ5MTIuSVFfSU1QQUlSTUVOVF9HVy5GWTIwMTcBAAAADV4NAAMAAAAAAIL1Akn/FdcI9EU/lf8V1wgpQ0lRLk5ZU0U6UEcuSVFfQ1VSUkVOVF9QT1JUX0xFQVNFUy5GWTIwMTIBAAAAMIIAAAMAAAAAAMSG50f/FdcIdah6lf8V1wglQ0lRLlRTRTo4MTEzLklRX05FVF9SRU5UQUxfRVhQLkZZMjAwOQEAAAAWcQ0AAwAAAAAAfk66TP8V1whoopaU/xXXCBtDSVEuVFNFOjgxMTMuSVFfRUJJVC5GWTIwMTQBAAAAFnENAAIAAAAMODE3OTcuMzEyODg0AQgAAAAFAAAAATEBAAAACjE3Mjc2ODE0MjcDAAAAAjc5AgAAAAM0MDAEAAAA</t>
  </si>
  <si>
    <t>ATAHAAAACTcvMzEvMjAxOQgAAAAKMTIvMzEvMjAxNAkAAAABMLIXmUz/FdcISmWllP8V1wguQ0lRLlRTRTo0NDUyLklRX09USEVSX0ZJTkFOQ0VfQUNUX1NVUFBMLkZZMjAxMQEAAABHVQ0AAgAAAAUtMTE4NAEIAAAABQAAAAExAQAAAAoxNDYxNjgwMTk1AwAAAAI3OQIAAAAEMjA1MAQAAAABMAcAAAAJNy8zMS8yMDE5CAAAAAkzLzMxLzIwMTEJAAAAATB21sNN/xXXCOHIepT/FdcIHkNJUS5UU0U6NDk2Ny5JUV9QRU5TSU9OLkZZMjAxNwEAAAANUSUAAgAAAAQyODQyAQgAAAAFAAAAATEBAAAACjE4ODE1Nzk0NjMDAAAAAjc5AgAAAAQxMjEzBAAAAAEwBwAAAAk3LzMxLzIwMTkIAAAACjEyLzMxLzIwMTcJAAAAATDbtb1I/xXXCD0uZpX/FdcIGkNJUS5FTlhUUEE6T1IuSVFfRlguRlkyMDE1AQAAAAlXDQACAAAABS02MC4xAQgAAAAFAAAAATEBAAAACjE4NzgzNzE0MDkDAAAAAjUwAgAAAAQyMTQ0BAAAAAEwBwAAAAk3LzMxLzIwMTkIAAAACjEyLzMxLzIwMTUJAAAAATAe/XVG/xXXCIN9ypX/FdcIJUNJUS5UU0U6ODExMy5JUV9DQVNIX1NUX0lOVkVTVC5GWTIwMTcBAAAAFnENAAIAAAAGMjI5MDIyAQgAAAAFAAAAATEBAAAACjE4OTQxNzU3MzcDAAAAAjc5AgAAAAQxMDAyBAAAAAEwBwAAAAk3LzMxLzIwMTkIAAAACjEyLzMxLzIwMTcJAAAAATCUZZlM/xXXCL+FrpT/FdcIIENJUS5UU0U6NDkyNy5JUV9Q</t>
  </si>
  <si>
    <t>QVJUX1RJTUUuRlkyMDA4AQAAAPreIwIDAAAAAACkNYZK/xXXCN4TApX/FdcIJUNJUS5UU0U6NDkxMS5JUV9SRVRVUk5fQ0FQSVRBTC5GWTIwMTMBAAAAgj8GAAMAAAAAACCslUP/FdcI0m1Olv8V1wgiQ0lRLk5ZU0U6UEcuSVFfRElMVVRfV0VJR0hULkZZMjAxNQEAAAAwggAAAgAAAAYyODgzLjYASxjSR/8V1whDuoKV/xXXCB5DSVEuTllTRTpFTC5JUV9CVl9TSEFSRS5GWTIwMTEBAAAAdSkDAAIAAAAINi42NjQwODEBCAAAAAUAAAABMQEAAAAKMTYzMjcxNjE4MAMAAAADMTYwAgAAAAQ0MDIwBAAAAAEwBwAAAAk3LzMxLzIwMTkIAAAACTYvMzAvMjAxMQkAAAABMLRcrkX/FdcIt3fhlf8V1wglQ0lRLlRTRTo0OTIyLklRX09USEVSX0NBX1NVUFBMLkZZMjAxOQEAAACZUiUAAgAAAAQ1Mzg1AQgAAAAFAAAAATEBAAAACjE5NzAwNTE0OTQDAAAAAjc5AgAAAAQxMDU1BAAAAAEwBwAAAAk3LzMxLzIwMTkIAAAACTMvMzEvMjAxOQkAAAABMEZTLEv/FdcIIob7lP8V1wglQ0lRLlRTRTo0OTExLklRX0JBU0lDX0VQU19JTkNMLkZZMjAxNQEAAACCPwYAAgAAAAk3Mi44MjYwNzQBCAAAAAUAAAABMQEAAAAKMTc4NDE4NDM3NQMAAAACNzkCAAAAATkEAAAAATAHAAAACTcvMzEvMjAxOQgAAAAKMTIvMzEvMjAxNQkAAAABMMI3pEv/FdcI1xnOlP8V1wgiQ0lRLk5ZU0U6Q0wuSVFfQkFTSUNfV0VJR0hULkZZMjAxNAEA</t>
  </si>
  <si>
    <t>AABnAAQAAgAAAAU5MTUuMQCrMVhF/xXXCA/tC5b/FdcIKENJUS5UU0U6NDk2Ny5JUV9NQVJLRVRDQVAuMjAwMS8xMi8zMS5KUFkBAAAADVElAAIAAAANMTI4OTkyLjMzMDYwOQEGAAAABQAAAAExAQAAAAoxNDIxOTgxMTA2AwAAAAI3OQIAAAAGMTAwMDU0BAAAAAEwBwAAAAoxMi8zMS8yMDAxe8iMaP8V1wjkaM+z/xXXCChDSVEuTllTRTpFTC5JUV9DT01NT05fUFJFRl9ESVZfQ0YuRlkyMDA5AQAAAHUpAwADAAAAAAC6Na5F/xXXCB5y3JX/FdcIJENJUS5OWVNFOlBHLklRX1NQRUNJQUxfRElWX0NGLkZZMjAxNgEAAAAwggAAAwAAAAAAMGbSR/8V1whTmIeV/xXXCCdDSVEuVFNFOjQ5NjcuSVFfQ0hBTkdFX0lOVkVOVE9SWS5GWTIwMTEBAAAADVElAAIAAAADNDMwAQgAAAAFAAAAATEBAAAACjE0NjE2ODAyMzMDAAAAAjc5AgAAAAQyMDk5BAAAAAEwBwAAAAk3LzMxLzIwMTkIAAAACTMvMzEvMjAxMQkAAAABMDV38kj/FdcI/YJVlf8V1wgjQ0lRLk5ZU0U6Q0wuSVFfSU1QQUlSTUVOVF9HVy5GWTIwMDkBAAAAZwAEAAMAAAAAAP+WV0X/FdcILtz8lf8V1wggQ0lRLlRTRTo0NDUyLklRX0RJVl9TSEFSRS5GWTIwMTYBAAAAR1UNAAIAAAACOTQBCAAAAAUAAAABMQEAAAAKMTgzNTAzODgxMQMAAAACNzkCAAAABDMwNTgEAAAAATAHAAAACTcvMzEvMjAxOQgAAAAKMTIvMzEvMjAxNgkAAAABMO45XE3/FdcIi0OH</t>
  </si>
  <si>
    <t>lP8V1wgjQ0lRLlRTRTo4MTEzLklRX1BFX0VYQ0wuLjIwMDkvMDMvMzEBAAAAFnENAAIAAAAJMjYuNDM5OTQzAQcAAAAFAAAAATEBAAAACTc5MTg5OTY3NQMAAAABMAIAAAAGMTAwMDI3BAAAAAEwBwAAAAkzLzMxLzIwMDkIAAAACTMvMzEvMjAwObTHPmn/FdcIuJsKl/8V1wglQ0lRLlRTRTo4MTEzLklRX1NQRUNJQUxfRElWX0NGLkZZMjAxMgEAAAAWcQ0AAwAAAAAAaJy6TP8V1wiPcKGU/xXXCCVDSVEuVFNFOjQ5NjcuSVFfUkVUVVJOX0NBUElUQUwuRlkyMDE4AQAAAA1RJQACAAAABzEwLjE3MTUBCAAAAAUAAAABMQEAAAAKMTk1MjI4NDYwOQMAAAACNzkCAAAABDQzNjMEAAAAATAHAAAACTcvMzEvMjAxOQgAAAAKMTIvMzEvMjAxOAkAAAABMPtEYkP/FdcICIpulv8V1wgpQ0lRLk5ZU0U6Q0wuSVFfSU5DX1RBWF9QQVlfQ1VSUkVOVC5GWTIwMTYBAAAAZwAEAAIAAAADNDQxAQgAAAAFAAAAATEBAAAACjE5NDY0MTYxMTkDAAAAAzE2MAIAAAAEMTA5NAQAAAABMAcAAAAJNy8zMS8yMDE5CAAAAAoxMi8zMS8yMDE2CQAAAAEw0pWYRP8V1wg7nxKW/xXXCCBDSVEuVFNFOjQ5MjIuSVFfU1RfSU5WRVNULkZZMjAxMAEAAACZUiUAAgAAAAUyNzE4OQEIAAAABQAAAAExAQAAAAoxMzgyNzYzMzk0AwAAAAI3OQIAAAAEMTA2OQQAAAABMAcAAAAJNy8zMS8yMDE5CAAAAAkzLzMxLzIwMTAJAAAAATABtmtL/xXXCNaD</t>
  </si>
  <si>
    <t>4JT/FdcIIkNJUS5UU0U6NDkyNy5JUV9DQVNIX0lOVkVTVC5GWTIwMDcBAAAA+t4jAgMAAAAAAKQ1hkr/FdcId6P/lP8V1wggQ0lRLlRTRTo0OTExLklRX1NHQV9TVVBQTC5GWTIwMTcBAAAAgj8GAAIAAAAGNjkzMjk4AQgAAAAFAAAAATEBAAAACjE4ODEyODExMjgDAAAAAjc5AgAAAAMxMDIEAAAAATAHAAAACTcvMzEvMjAxOQgAAAAKMTIvMzEvMjAxNwkAAAABMKeFpEv/FdcIk23TlP8V1wgqQ0lRLk5ZU0U6Q0wuSVFfTUlOT1JJVFlfSU5URVJFU1RfSVMuRlkyMDExAQAAAGcABAACAAAABC0xMjMBCAAAAAUAAAABMQEAAAAKMTY1OTM4Nzc5NAMAAAADMTYwAgAAAAI4MwQAAAABMAcAAAAJNy8zMS8yMDE5CAAAAAoxMi8zMS8yMDExCQAAAAEwxuNXRf8V1wiVGQOW/xXXCB1DSVEuRU5YVEFNOlVOQS5JUV9FQklULkZZMjAxMgEAAAC3+wcAAgAAAAQ2ODMyAQgAAAAFAAAAATEBAAAACjE3MjIzMDE5NDMDAAAAAjUwAgAAAAM0MDAEAAAAATAHAAAACTcvMzEvMjAxOQgAAAAKMTIvMzEvMjAxMgkAAAABMA2YlUf/FdcIHCudlf8V1wggQ0lRLk5ZU0U6RUwuSVFfTklfQ09NUEFOWS5GWTIwMTIBAAAAdSkDAAIAAAAFODYwLjUBCAAAAAUAAAABMQEAAAAKMTY5MjU3NDYwMwMAAAADMTYwAgAAAAU0MTU3MQQAAAABMAcAAAAJNy8zMS8yMDE5CAAAAAk2LzMwLzIwMTIJAAAAATC0XK5F/xXXCEX94pX/FdcIJkNJUS5U</t>
  </si>
  <si>
    <t>U0U6NDkxMi5JUV9ERUZfVEFYX0xJQUJfTFQuRlkyMDE2AQAAAA1eDQADAAAAAACCzwJJ/xXXCPZwPZX/FdcIIENJUS5UU0U6NDkyMi5JUV9JTlZFTlRPUlkuRlkyMDE0AQAAAJlSJQACAAAABTE5ODAzAQgAAAAFAAAAATEBAAAACjE2ODY2MzgxNjcDAAAAAjc5AgAAAAQxMDQzBAAAAAEwBwAAAAk3LzMxLzIwMTkIAAAACTMvMzEvMjAxNAkAAAABMN4qbEv/FdcIlLTslP8V1wglQ0lRLlRTRTo0OTIyLklRX1BSRUZfRElWX09USEVSLkZZMjAxNQEAAACZUiUAAwAAAAAAat4rS/8V1wimMe+U/xXXCChDSVEuVFNFOjgxMTMuSVFfREVGX1RBWF9BU1NFVFNfTFQuRlkyMDE3AQAAABZxDQACAAAABDk0NTEBCAAAAAUAAAABMQEAAAAKMTg5NDE3NTczNwMAAAACNzkCAAAABDEwMjYEAAAAATAHAAAACTcvMzEvMjAxOQgAAAAKMTIvMzEvMjAxNwkAAAABMJRlmUz/FdcIpNOulP8V1wgcQ0lRLlRTRTo0OTEyLklRX0VCSVRBLkZZMjAxNQEAAAANXg0AAgAAAAUxNjM3NgEIAAAABQAAAAExAQAAAAoxNzg0NzQ4NjM3AwAAAAI3OQIAAAAGMTAwNjg5BAAAAAEwBwAAAAk3LzMxLzIwMTkIAAAACjEyLzMxLzIwMTUJAAAAATCGqAJJ/xXXCEfIOZX/FdcIIUNJUS5FTlhUUEE6T1IuSVFfRElWX1NIQVJFLkZZMjAxNQEAAAAJVw0AAgAAAAMzLjEBCAAAAAUAAAABMQEAAAAKMTg3ODM3MTQwOQMAAAACNTACAAAABDMwNTgEAAAA</t>
  </si>
  <si>
    <t>ATAHAAAACTcvMzEvMjAxOQgAAAAKMTIvMzEvMjAxNQkAAAABMC3WdUb/FdcIBoPIlf8V1wgwQ0lRLk5ZU0U6Q0wuSVFfQ0hBTkdFX05FVF9XT1JLSU5HX0NBUElUQUwuRlkyMDE2AQAAAGcABAACAAAABC00MTQBCAAAAAUAAAABMQEAAAAKMTk0NjQxNjExOQMAAAADMTYwAgAAAAQ0NDIxBAAAAAEwBwAAAAk3LzMxLzIwMTkIAAAACjEyLzMxLzIwMTYJAAAAATDFvJhE/xXXCNf9E5b/FdcIHUNJUS5OWVNFOlBHLklRX0lOQ19UQVguRlkyMDA1AQAAADCCAAACAAAABDMwNTgBCAAAAAUAAAABMQEAAAAJNDM4ODk0NzU3AwAAAAMxNjACAAAAAjc1BAAAAAEwBwAAAAk3LzMxLzIwMTkIAAAACTYvMzAvMjAwNQkAAAABMPT6GkH/FdcIExPelv8V1wglQ0lRLlRTRTo0OTY3LklRX0xUX0RFQlRfUkVQQUlELkZZMjAxMwEAAAANUSUAAwAAAAAA4Ga9SP8V1wgb1VuV/xXXCCNDSVEuTllTRTpFTC5JUV9JTkNfRVFVSVRZX0NGLkZZMjAxMgEAAAB1KQMAAwAAAAAAvYKuRf8V1wjRqeSV/xXXCBxDSVEuVFNFOjQ5MTIuSVFfRUJJVEEuRlkyMDA3AQAAAA1eDQACAAAABDk5NDQBCAAAAAUAAAABMQEAAAAJODE0NDMzNDQzAwAAAAI3OQIAAAAGMTAwNjg5BAAAAAEwBwAAAAk3LzMxLzIwMTkIAAAACjEyLzMxLzIwMDcJAAAAATBAZExK/xXXCIUYIpX/FdcIGkNJUS5UU0U6ODExMy5JUV9SRVYuRlkyMDE1AQAAABZxDQACAAAA</t>
  </si>
  <si>
    <t>BjczODcwNwEIAAAABQAAAAExAQAAAAoxNzg0NzQ4NTk2AwAAAAI3OQIAAAADMTEyBAAAAAEwBwAAAAk3LzMxLzIwMTkIAAAACjEyLzMxLzIwMTUJAAAAATCyF5lM/xXXCKOFp5T/FdcIJUNJUS5FTlhUUEE6T1IuSVFfTUFSS0VUQ0FQLjIwMTUvMTIvMzEBAAAACVcNAAIAAAAMODY5MzIuOTMxMzk2AQYAAAAFAAAAATEBAAAACjE3NDkxMDE2NzkDAAAAAjUwAgAAAAYxMDAwNTQEAAAAATAHAAAACjEyLzMxLzIwMTXifi9o/xXXCAfTZpz/FdcII0NJUS5UU0U6NDk2Ny5JUV9FQklUQV9NQVJHSU4uRlkyMDE4AQAAAA1RJQACAAAABzE1LjkwMDUBCAAAAAUAAAABMQEAAAAKMTk1MjI4NDYwOQMAAAACNzkCAAAABDQ0MTkEAAAAATAHAAAACTcvMzEvMjAxOQgAAAAKMTIvMzEvMjAxOAkAAAABMPtEYkP/FdcI+7Bulv8V1wggQ0lRLlRTRTo0OTIyLklRX1BBUlRfVElNRS5GWTIwMTEBAAAAmVIlAAMAAAAAAPTca0v/FdcI0VLklP8V1wglQ0lRLlRTRTo0OTExLklRX0xUX0RFQlRfSVNTVUVELkZZMjAxNAEAAACCPwYAAgAAAAUyMjg3NAEIAAAABQAAAAExAQAAAAoxNjkyMDEwNDkwAwAAAAI3OQIAAAAEMjAzNAQAAAABMAcAAAAJNy8zMS8yMDE5CAAAAAkzLzMxLzIwMTQJAAAAATDCN6RL/xXXCB0wzZT/FdcIJENJUS5UU0U6NDkyMi5JUV9FUVVJVFlfTUVUSE9ELkZZMjAxOQEAAACZUiUAAwAAAAAARlMsS/8V1wj3</t>
  </si>
  <si>
    <t>IfyU/xXXCChDSVEuVFNFOjQ5MjIuSVFfQ1VSUkVOVF9QT1JUX0RFQlQuRlkyMDE1AQAAAJlSJQADAAAAAABq3itL/xXXCKkb8JT/FdcIJENJUS5OWVNFOkNMLklRX0RJTFVUX0VQU19JTkNMLkZZMjAwOQEAAABnAAQAAgAAAAgyLjE4MzU2OAEIAAAABQAAAAExAQAAAAoxNTIzMTcwMjY0AwAAAAMxNjACAAAAATgEAAAAATAHAAAACTcvMzEvMjAxOQgAAAAKMTIvMzEvMjAwOQkAAAABMP+WV0X/FdcIdir9lf8V1wgmQ0lRLkVOWFRBTTpVTkEuSVFfQ09NTU9OX0lTU1VFRC5GWTIwMTEBAAAAt/sHAAIAAAACMzABCAAAAAUAAAABMQEAAAAKMTY2MjQzMzgwMAMAAAACNTACAAAABDIxNjkEAAAAATAHAAAACTcvMzEvMjAxOQgAAAAKMTIvMzEvMjAxMQkAAAABMCxylUf/FdcIR/Kblf8V1wgkQ0lRLk5ZU0U6Q0wuSVFfQ0FQSVRBTF9MRUFTRVMuRlkyMDExAQAAAGcABAADAAAAAADG41dF/xXXCDwDBJb/FdcIKENJUS5UU0U6NDkxMi5JUV9FQVJOSU5HX0NPX01BUkdJTi5GWTIwMTcBAAAADV4NAAIAAAAGNS40Mzc0AQgAAAAFAAAAATEBAAAACjE4ODE5MzE1NzcDAAAAAjc5AgAAAAQ0MTgxBAAAAAEwBwAAAAk3LzMxLzIwMTkIAAAACjEyLzMxLzIwMTcJAAAAATBBhJVD/xXXCB/uZpb/FdcIJENJUS5UU0U6NDkyNy5JUV9JTkNfRVFVSVRZX0NGLkZZMjAxNgEAAAD63iMCAwAAAAAAbTxMSv8V1wjZxxqV/xXXCCZD</t>
  </si>
  <si>
    <t>SVEuTllTRTpQRy5JUV9UT1RBTF9SRVYuRlkyMDA5Li4uLkpQWQEAAAAwggAAAgAAAAo3Mzg3NTQ5LjU1AQgAAAAFAAAAATEBAAAACjE0NjYxNDgzNDUDAAAAAjc5AgAAAAIyOAQAAAABMAcAAAAJNy8zMS8yMDE5CAAAAAk2LzMwLzIwMDkJAAAAATCOK0tC/xXXCJIHmpb/FdcILUNJUS5OWVNFOkVMLklRX1RPVEFMX0RFQlRfRUJJVERBX0NBUEVYLkZZMjAwNwEAAAB1KQMAAgAAAAgxLjY1NjI2OQEIAAAABQAAAAExAQAAAAoxMTI1NTAwMzg3AwAAAAMxNjACAAAABTIzMzEzBAAAAAEwBwAAAAk3LzMxLzIwMTkIAAAACTYvMzAvMjAwNwkAAAABMEUSgUL/FdcILOKFlv8V1wgbQ0lRLkVOWFRBTTpVTkEuSVFfQUUuRlkyMDE1AQAAALf7BwACAAAABDQxNzUBCAAAAAUAAAABMQEAAAAKMTg3NjQzMjkxMAMAAAACNTACAAAABDEwMTYEAAAAATAHAAAACTcvMzEvMjAxOQgAAAAKMTIvMzEvMjAxNQkAAAABMKn9zkb/FdcIa3Omlf8V1wgrQ0lRLlRTRTo4MTEzLklRX01JTk9SSVRZX0lOVEVSRVNUX0NGLkZZMjAxMAEAAAAWcQ0AAwAAAAAAc3W6TP8V1wgcDJuU/xXXCClDSVEuVFNFOjgxMTMuSVFfT1RIRVJfTk9OX09QRVJfRVhQLkZZMjAwNwEAAAAWcQ0AAgAAAAQtMzU2AQgAAAAFAAAAATEBAAAACTY2MDE3NjI0OAMAAAACNzkCAAAAAzM3MQQAAAABMAcAAAAJNy8zMS8yMDE5CAAAAAkzLzMxLzIwMDcJAAAAATDJ</t>
  </si>
  <si>
    <t>hRpB/xXXCJtWv5b/FdcIH0NJUS5UU0U6ODExMy5JUV9UT1RBTF9DQS5GWTIwMTgBAAAAFnENAAIAAAAGMzg0NDQxAQgAAAAFAAAAATEBAAAACjE5NTIyODQ1MjUDAAAAAjc5AgAAAAQxMDA4BAAAAAEwBwAAAAk3LzMxLzIwMTkIAAAACjEyLzMxLzIwMTgJAAAAATCGjJlM/xXXCPBpsZT/FdcIL0NJUS5UU0U6NDkyNy5JUV9JTVBVVF9PUEVSX0xFQVNFX0lOVF9FWFAuRlkyMDE2AQAAAPreIwIDAAAAAABtPExK/xXXCGONGZX/FdcIKENJUS5UU0U6NDkyNy5JUV9UT1RBTF9ERUJUX0VRVUlUWS5GWTIwMTUBAAAA+t4jAgIAAAAEMS43MwEIAAAABQAAAAExAQAAAAoxNzg0NDk2MTUwAwAAAAI3OQIAAAAENDAzNAQAAAABMAcAAAAJNy8zMS8yMDE5CAAAAAoxMi8zMS8yMDE1CQAAAAEwZw+VQ/8V1whV3V6W/xXXCCNDSVEuVFNFOjQ5MjcuSVFfUEVfRVhDTC4uMjAxNy8xMi8zMQEAAAD63iMCAgAAAAkzMy40NjkyMzIBBwAAAAUAAAABMQEAAAAKMTg2NjI0NzkxNAMAAAABMAIAAAAGMTAwMDI3BAAAAAEwBwAAAAoxMi8yOS8yMDE3CAAAAAoxMi8yOS8yMDE3yD2NaP8V1wgJGFWc/xXXCCFDSVEuVFNFOjQ5MTIuSVFfQ0FTSF9FUVVJVi5GWTIwMTABAAAADV4NAAIAAAAFMjEwNjgBCAAAAAUAAAABMQEAAAAKMTQ0MDY3NTY0OAMAAAACNzkCAAAABDEwOTYEAAAAATAHAAAACTcvMzEvMjAxOQgAAAAKMTIvMzEvMjAx</t>
  </si>
  <si>
    <t>MAkAAAABMG4sIEr/FdcIlPAqlf8V1wgwQ0lRLlRTRTo0OTY3LklRX1RPVEFMX09VVFNUQU5ESU5HX0JTX0RBVEUuRlkyMDEzAQAAAA1RJQACAAAACTgxLjg5NjkyNgEEAAAABQAAAAE1AQAAAAoxNjI1NDU3NTczAgAAAAUyNDE1MgYAAAABMCae8kj/FdcIfRJblf8V1wgkQ0lRLk5ZU0U6UEcuSVFfU1BFQ0lBTF9ESVZfQ0YuRlkyMDA3AQAAADCCAAADAAAAAAAFw+ZH/xXXCBQcbZX/FdcIIUNJUS5OWVNFOkNMLklRX0xFVkVSRURfRkNGLkZZMjAxMQEAAABnAAQAAgAAAAcyMzE3Ljc1AQgAAAAFAAAAATEBAAAACjE2NTkzODc3OTQDAAAAAzE2MAIAAAAENDQyMgQAAAABMAcAAAAJNy8zMS8yMDE5CAAAAAoxMi8zMS8yMDExCQAAAAEwxuNXRf8V1wjSiAWW/xXXCCVDSVEuTllTRTpFTC5JUV9FRkZFQ1RfVEFYX1JBVEUuRlkyMDEzAQAAAHUpAwACAAAABzMwLjU5OTIBCAAAAAUAAAABMQEAAAAKMTc1MjMwMDU0NAMAAAADMTYwAgAAAAQ0Mzc2BAAAAAEwBwAAAAk3LzMxLzIwMTkIAAAACTYvMzAvMjAxMwkAAAABML2CrkX/FdcIcAjmlf8V1wgeQ0lRLkVOWFRQQTpPUi5JUV9FQklUREEuRlkyMDE0AQAAAAlXDQACAAAABjQ2MzQuNgEIAAAABQAAAAExAQAAAAoxODMzMjIzNTQ3AwAAAAI1MAIAAAAENDA1MQQAAAABMAcAAAAJNy8zMS8yMDE5CAAAAAoxMi8zMS8yMDE0CQAAAAEwQK91Rv8V1wisxsWV/xXXCC1D</t>
  </si>
  <si>
    <t>SVEuVFNFOjgxMTMuSVFfT1RIRVJfSU5WRVNUX0FDVF9TVVBQTC5GWTIwMTUBAAAAFnENAAIAAAACMjIBCAAAAAUAAAABMQEAAAAKMTc4NDc0ODU5NgMAAAACNzkCAAAABDIwNTEEAAAAATAHAAAACTcvMzEvMjAxOQgAAAAKMTIvMzEvMjAxNQkAAAABMKA+mUz/FdcICc6plP8V1wglQ0lRLk5ZU0U6RUwuSVFfRVhUUkFfQUNDX0lURU1TLkZZMjAxMQEAAAB1KQMAAwAAAAAAtFyuRf8V1wgKQOCV/xXXCCBDSVEuVFNFOjQ5MTEuSVFfU0dBX1NVUFBMLkZZMjAwNwEAAACCPwYAAgAAAAY0NTkwNTYBCAAAAAUAAAABMQEAAAAJNjQxOTg0NDU4AwAAAAI3OQIAAAADMTAyBAAAAAEwBwAAAAk3LzMxLzIwMTkIAAAACTMvMzEvMjAwNwkAAAABMMSzmUz/FdcINYyzlP8V1wgoQ0lRLlRTRTo0OTExLklRX0ZJWEVEX0FTU0VUX1RVUk5TLkZZMjAxMgEAAACCPwYAAgAAAAg1LjIyODY2MwEIAAAABQAAAAExAQAAAAoxNTU0OTUwODIzAwAAAAI3OQIAAAAENDA2NgQAAAABMAcAAAAJNy8zMS8yMDE5CAAAAAkzLzMxLzIwMTIJAAAAATAgrJVD/xXXCPb4TZb/FdcIGUNJUS5UU0U6NDkyNy5JUV9GWC5GWTIwMTIBAAAA+t4jAgIAAAADMTcyAQgAAAAFAAAAATEBAAAACjE1OTk4MTAxMjIDAAAAAjc5AgAAAAQyMTQ0BAAAAAEwBwAAAAk3LzMxLzIwMTkIAAAACjEyLzMxLzIwMTIJAAAAATBtq4ZK/xXXCA97D5X/FdcIGUNJUS5U</t>
  </si>
  <si>
    <t>U0U6NDkyMi5JUV9BUi5GWTIwMTQBAAAAmVIlAAIAAAAFMzA5ODEBCAAAAAUAAAABMQEAAAAKMTY4NjYzODE2NwMAAAACNzkCAAAABDEwMjEEAAAAATAHAAAACTcvMzEvMjAxOQgAAAAJMy8zMS8yMDE0CQAAAAEw3ipsS/8V1whajeyU/xXXCBtDSVEuVFNFOjQ5MTEuSVFfR1BQRS5GWTIwMTMBAAAAgj8GAAIAAAAGMzUxODU1AQgAAAAFAAAAATEBAAAACjE2OTIwMDk3NTMDAAAAAjc5AgAAAAQxMTY5BAAAAAEwBwAAAAk3LzMxLzIwMTkIAAAACTMvMzEvMjAxMwkAAAABMMgQpEv/FdcIvovIlP8V1wgdQ0lRLkVOWFRBTTpVTkEuSVFfR1BQRS5GWTIwMTABAAAAt/sHAAIAAAAFMTU0MTgBCAAAAAUAAAABMQEAAAAKMTU5MTU5NDg3MAMAAAACNTACAAAABDExNjkEAAAAATAHAAAACTcvMzEvMjAxOQgAAAAKMTIvMzEvMjAxMAkAAAABMBBLlUf/FdcIeYiXlf8V1wgrQ0lRLkVOWFRQQTpPUi5JUV9DVVJSRU5UX1BPUlRfTEVBU0VTLkZZMjAxNAEAAAAJVw0AAgAAAAM1LjMBCAAAAAUAAAABMQEAAAAKMTgzMzIyMzU0NwMAAAACNTACAAAABDEwOTAEAAAAATAHAAAACTcvMzEvMjAxOQgAAAAKMTIvMzEvMjAxNAkAAAABMECvdUb/FdcIZmHGlf8V1wgaQ0lRLlRTRTo0OTExLklRX1JFVi5GWTIwMTgBAAAAgj8GAAIAAAAHMTA5NDgyNQEIAAAABQAAAAExAQAAAAoxOTUxNDgxODY3AwAAAAI3OQIAAAADMTEyBAAAAAEw</t>
  </si>
  <si>
    <t>BwAAAAk3LzMxLzIwMTkIAAAACjEyLzMxLzIwMTgJAAAAATCnhaRL/xXXCNt41pT/FdcIL0NJUS5UU0U6NDkxMi5JUV9JTVBVVF9PUEVSX0xFQVNFX0lOVF9FWFAuRlkyMDE0AQAAAA1eDQADAAAAAACGqAJJ/xXXCJPkNpX/FdcIIENJUS5UU0U6NDkxMi5JUV9MVF9JTlZFU1QuRlkyMDEzAQAAAA1eDQACAAAABTUwODgyAQgAAAAFAAAAATEBAAAACjE2Njg2NDM1MTIDAAAAAjc5AgAAAAQxMDU0BAAAAAEwBwAAAAk3LzMxLzIwMTkIAAAACjEyLzMxLzIwMTMJAAAAATBFyCBK/xXXCEsnNJX/FdcIJkNJUS5OWVNFOkNMLklRX0VCSVREQV9DQVBFWF9JTlQuRlkyMDE0AQAAAGcABAACAAAACTI5LjQ3NjkyMwEIAAAABQAAAAExAQAAAAoxODI5MTMyMzg2AwAAAAMxNjACAAAABDQxOTEEAAAAATAHAAAACTcvMzEvMjAxOQgAAAAKMTIvMzEvMjAxNAkAAAABMKIES0L/FdcIfS6Rlv8V1wgjQ0lRLkVOWFRBTTpVTkEuSVFfQ0FTSF9GSU5BTi5GWTIwMTQBAAAAt/sHAAIAAAAFLTUxOTABCAAAAAUAAAABMQEAAAAKMTgyOTgyOTMxMwMAAAACNTACAAAABDIwMDQEAAAAATAHAAAACTcvMzEvMjAxOQgAAAAKMTIvMzEvMjAxNAkAAAABMIrWzkb/FdcInhSllf8V1wgaQ0lRLk5ZU0U6Q0wuSVFfTEFORC5GWTIwMTQBAAAAZwAEAAIAAAADMjUwAQgAAAAFAAAAATEBAAAACjE4MjkxMzIzODYDAAAAAzE2MAIAAAAEMzA5OAQA</t>
  </si>
  <si>
    <t>AAABMAcAAAAJNy8zMS8yMDE5CAAAAAoxMi8zMS8yMDE0CQAAAAEw426YRP8V1wixSw2W/xXXCChDSVEuVFNFOjQ5MTIuSVFfVE9UQUxfREVCVC5GWTIwMDkuLi4uSlBZAQAAAA1eDQACAAAABTQ1ODcwAQgAAAAFAAAAATEBAAAACjE0NDA2NzU1ODMDAAAAAjc5AgAAAAQ0MTczBAAAAAEwBwAAAAk3LzMxLzIwMTkIAAAACjEyLzMxLzIwMDkJAAAAATAbh4FC/xXXCMTloJb/FdcIOUNJUS5UU0U6NDkxMS5JUV9DVVNUT01fQkVUQS4tMTA0Vy4yMDA3LzAzLzMxLi5eTjIyNS5KUFkuSAEAAACCPwYAAgAAABEwLjkwNDk5NjQwNjAyOTg3OQC6FT9p/xXXCNXt85b/FdcIGUNJUS5UU0U6NDkyNy5JUV9BUi5GWTIwMTEBAAAA+t4jAgIAAAAFMjA2NTABCAAAAAUAAAABMQEAAAAKMTU0MzY1ODMyMwMAAAACNzkCAAAABDEwMjEEAAAAATAHAAAACTcvMzEvMjAxOQgAAAAKMTIvMzEvMjAxMQkAAAABMHeEhkr/FdcI+CYKlf8V1wggQ0lRLlRTRTo0OTIyLklRX0xUX0lOVkVTVC5GWTIwMTcBAAAAmVIlAAIAAAAEOTM5OAEIAAAABQAAAAExAQAAAAoxODQ4ODc5NTA1AwAAAAI3OQIAAAAEMTA1NAQAAAABMAcAAAAJNy8zMS8yMDE5CAAAAAkzLzMxLzIwMTcJAAAAATBmBSxL/xXXCOaV9ZT/FdcIJUNJUS5OWVNFOkNMLklRX0xPQU5TX1JFQ0VJVl9MVC5GWTIwMDkBAAAAZwAEAAMAAAAAANG8V0X/FdcI5Oz9lf8V1wgiQ0lR</t>
  </si>
  <si>
    <t>Lk5ZU0U6UEcuSVFfR1JPU1NfTUFSR0lOLkZZMjAxNQEAAAAwggAAAgAAAAc0Ny42MjMyAQgAAAAFAAAAATEBAAAACjE4NTIyOTkzNzMDAAAAAzE2MAIAAAAENDA3NAQAAAABMAcAAAAJNy8zMS8yMDE5CAAAAAk2LzMwLzIwMTUJAAAAATD0a2JD/xXXCLMudJb/FdcIJUNJUS5UU0U6NDkyNy5JUV9EQVlTX1NBTEVTX09VVC5GWTIwMDkBAAAA+t4jAgIAAAAINDIuODM3ODYBCAAAAAUAAAABMQEAAAAKMTQ0MDg2MDE4MwMAAAACNzkCAAAABDQwNDIEAAAAATAHAAAACTcvMzEvMjAxOQgAAAAKMTIvMzEvMjAwOQkAAAABMG7olEP/FdcIdsFalv8V1wgaQ0lRLlRTRTo0OTY3LklRX1JFVi5GWTIwMTYBAAAADVElAAIAAAAGMTUyNjU0AQgAAAAFAAAAATEBAAAACjE4MzUwMzg4NjQDAAAAAjc5AgAAAAMxMTIEAAAAATAHAAAACTcvMzEvMjAxOQgAAAAKMTIvMzEvMjAxNgkAAAABMK6OvUj/FdcIgcRhlf8V1wgnQ0lRLlRTRTo0OTIyLklRX0VCSVREQV9DQVBFWF9JTlQuRlkyMDE1AQAAAJlSJQACAAAABzMwMDIuMjUBCAAAAAUAAAABMQEAAAAKMTc0NTM3ODY0NAMAAAACNzkCAAAABDQxOTEEAAAAATAHAAAACTcvMzEvMjAxOQgAAAAJMy8zMS8yMDE1CQAAAAEwf8GUQ/8V1wiOzFaW/xXXCCVDSVEuVFNFOjQ0NTIuSVFfQ0FTSF9TVF9JTlZFU1QuRlkyMDE4AQAAAEdVDQACAAAABjI2NTk3OAEIAAAABQAAAAExAQAA</t>
  </si>
  <si>
    <t>AAoxOTUxNDgxOTI3AwAAAAI3OQIAAAAEMTAwMgQAAAABMAcAAAAJNy8zMS8yMDE5CAAAAAoxMi8zMS8yMDE4CQAAAAEw3YdcTf8V1wjynrOW/xXXCChDSVEuVFNFOjQ5MTEuSVFfVE9UQUxfREVCVF9SRVBBSUQuRlkyMDEzAQAAAII/BgACAAAABS04MTQyAQgAAAAFAAAAATEBAAAACjE2OTIwMDk3NTMDAAAAAjc5AgAAAAQyMTY2BAAAAAEwBwAAAAk3LzMxLzIwMTkIAAAACTMvMzEvMjAxMwkAAAABMMI3pEv/FdcIczjKlP8V1wgqQ0lRLlRTRTo0NDUyLklRX0lOVEVSRVNUX0lOVkVTVF9JTkMuRlkyMDAxAQAAAEdVDQACAAAABDIwOTgBCAAAAAUAAAABMQEAAAAIMjk4MDA2NjUDAAAAAjc5AgAAAAI2NQQAAAABMAcAAAAJNy8zMS8yMDE5CAAAAAkzLzMxLzIwMDEJAAAAATD/1IFC/xXXCN/2tpb/FdcIH0NJUS5UU0U6NDkxMi5JUV9EQV9TVVBQTC5GWTIwMTYBAAAADV4NAAIAAAAEMzc2NwEIAAAABQAAAAExAQAAAAoxODM1MDM4ODk1AwAAAAI3OQIAAAACNDEEAAAAATAHAAAACTcvMzEvMjAxOQgAAAAKMTIvMzEvMjAxNgkAAAABMILPAkn/FdcIUOo7lf8V1wglQ0lRLlRTRTo0OTExLklRX0JBU0lDX0VQU19FWENMLkZZMjAxNwEAAACCPwYAAgAAAAk1Ni45NDg1MjYBCAAAAAUAAAABMQEAAAAKMTg4MTI4MTEyOAMAAAACNzkCAAAABDMwNjQEAAAAATAHAAAACTcvMzEvMjAxOQgAAAAKMTIvMzEvMjAxNwkA</t>
  </si>
  <si>
    <t>AAABMKeFpEv/FdcIeOLTlP8V1wgjQ0lRLlRTRTo0OTI3LklRX0ZJTklTSEVEX0lOVi5GWTIwMTMBAAAA+t4jAgIAAAAFMTIwOTkBCAAAAAUAAAABMQEAAAAKMTY2OTg0MzYzMwMAAAACNzkCAAAABDMwNzUEAAAAATAHAAAACTcvMzEvMjAxOQgAAAAKMTIvMzEvMjAxMwkAAAABMJvvS0r/FdcIOuwRlf8V1wgoQ0lRLlRTRTo0OTY3LklRX0dXX0lOVEFOX0FNT1JUX0NGLkZZMjAxNgEAAAANUSUAAgAAAAo2ODMuOTk5ODI5AQgAAAAFAAAAATEBAAAACjE4MzUwMzg4NjQDAAAAAjc5AgAAAAQyMTgyBAAAAAEwBwAAAAk3LzMxLzIwMTkIAAAACjEyLzMxLzIwMTYJAAAAATDbtb1I/xXXCBTmY5X/FdcII0NJUS5FTlhUUEE6T1IuSVFfUVVJQ0tfUkFUSU8uRlkyMDE1AQAAAAlXDQACAAAACDAuNzMwNzIxAQgAAAAFAAAAATEBAAAACjE4NzgzNzE0MDkDAAAAAjUwAgAAAAQ0MTIxBAAAAAEwBwAAAAk3LzMxLzIwMTkIAAAACjEyLzMxLzIwMTUJAAAAATBFEoFC/xXXCPf9gpb/FdcIHkNJUS5UU0U6NDkyMi5JUV9XSVBfSU5WLkZZMjAxMgEAAACZUiUAAgAAAAQxMTM3AQgAAAAFAAAAATEBAAAACjE1NTQ5NTA3MzQDAAAAAjc5AgAAAAQzMjE5BAAAAAEwBwAAAAk3LzMxLzIwMTkIAAAACTMvMzEvMjAxMgkAAAABMOgDbEv/FdcITxHnlP8V1wgeQ0lRLlRTRTo0OTI3LklRX0xUX0RFQlQuRlkyMDE4AQAAAPreIwIDAAAA</t>
  </si>
  <si>
    <t>AABAZExK/xXXCOKnH5X/FdcIJUNJUS5OWVNFOkVMLklRX0lOVkVTVF9MT0FOU19DRi5GWTIwMTIBAAAAdSkDAAMAAAAAAL2CrkX/FdcIvvfklf8V1wgYQ0lRLk5ZU0U6UEcuSVFfQUQuRlkyMDA3AQAAADCCAAACAAAABi0xNTE4MQEIAAAABQAAAAExAQAAAAoxMTE3OTM3NzIyAwAAAAMxNjACAAAABDEwNzUEAAAAATAHAAAACTcvMzEvMjAxOQgAAAAJNi8zMC8yMDA3CQAAAAEwMju/SP8V1wiEvmuV/xXXCBtDSVEuVFNFOjQ0NTIuSVFfQ09HUy5GWTIwMTABAAAAR1UNAAIAAAAGNDkzMDA0AQgAAAAFAAAAATEBAAAACjEzODI2NjExNjcDAAAAAjc5AgAAAAIzNAQAAAABMAcAAAAJNy8zMS8yMDE5CAAAAAkzLzMxLzIwMTAJAAAAATCGr8NN/xXXCA9ctpb/FdcIIENJUS5UU0U6NDkyNy5JUV9SRF9FWFBfRk4uRlkyMDE4AQAAAPreIwICAAAABDUwMDkBCAAAAAUAAAABMQEAAAAKMTk1MTQ4MTg3MgMAAAACNzkCAAAABDMxNjgEAAAAATAHAAAACTcvMzEvMjAxOQgAAAAKMTIvMzEvMjAxOAkAAAABMEBkTEr/FdcIATIflf8V1wgiQ0lRLk5ZU0U6UEcuSVFfUEVfRVhDTC4uMjAwNC8wMy8zMQEAAAAwggAAAgAAAAkyNS4yOTE0NjEBBwAAAAUAAAABMQEAAAAHMjg1NzY4MwMAAAABMAIAAAAGMTAwMDI3BAAAAAEwBwAAAAkzLzMxLzIwMDQIAAAACTMvMzEvMjAwNNI3j2j/FdcIJkpYnP8V1wgnQ0lRLlRTRTo0OTEy</t>
  </si>
  <si>
    <t>LklRX0NBU0hfT1BFUi5GWTIwMDkuLi4uSlBZAQAAAA1eDQACAAAABTI0OTc4AQgAAAAFAAAAATEBAAAACjE0NDA2NzU1ODMDAAAAAjc5AgAAAAQyMDA2BAAAAAEwBwAAAAk3LzMxLzIwMTkIAAAACjEyLzMxLzIwMDkJAAAAATAbroFC/xXXCLMzqJb/FdcIIENJUS5UU0U6NDkxMS5JUV9ESVZfU0hBUkUuRlkyMDA5AQAAAII/BgACAAAAAjUwAQgAAAAFAAAAATEBAAAACjEzODA1Mjc1NDEDAAAAAjc5AgAAAAQzMDU4BAAAAAEwBwAAAAk3LzMxLzIwMTkIAAAACTMvMzEvMjAwOQkAAAABMDzXSEz/FdcIkO+5lP8V1wgmQ0lRLlRTRTo0OTEyLklRX0VYVFJBX0FDQ19JVEVNUy5GWTIwMDgBAAAADV4NAAMAAAAAAFq4H0r/FdcIHbAklf8V1wgjQ0lRLlRTRTo4MTEzLklRX0VCSVRBX01BUkdJTi5GWTIwMTgBAAAAFnENAAIAAAAGMTMuNzk1AQgAAAAFAAAAATEBAAAACjE5NTIyODQ1MjUDAAAAAjc5AgAAAAQ0NDE5BAAAAAEwBwAAAAk3LzMxLzIwMTkIAAAACjEyLzMxLzIwMTgJAAAAATBBhJVD/xXXCPlRSpb/FdcIMENJUS5UU0U6NDkyNy5JUV9UT1RBTF9PVVRTVEFORElOR19CU19EQVRFLkZZMjAxMAEAAAD63iMCAgAAAAoyMjEuMTM2MTU2AQQAAAAFAAAAATUBAAAACjE0NDA4NTk1OTQCAAAABTI0MTUyBgAAAAEwd4SGSv8V1whWtweV/xXXCCNDSVEuVFNFOjQ5MjcuSVFfVE9UQUxfQVNTRVRTLkZZMjAxMwEA</t>
  </si>
  <si>
    <t>AAD63iMCAgAAAAYyMTgwMDUBCAAAAAUAAAABMQEAAAAKMTY2OTg0MzYzMwMAAAACNzkCAAAABDEwMDcEAAAAATAHAAAACTcvMzEvMjAxOQgAAAAKMTIvMzEvMjAxMwkAAAABMGzShkr/FdcIpCcRlf8V1wgiQ0lRLk5ZU0U6Q0wuSVFfRElMVVRfV0VJR0hULkZZMjAxMAEAAABnAAQAAgAAAAYxMDIxLjgA0bxXRf8V1whEXACW/xXXCCNDSVEuVFNFOjQ5MTIuSVFfVE9UQUxfQVNTRVRTLkZZMjAxMwEAAAANXg0AAgAAAAYyODIwOTgBCAAAAAUAAAABMQEAAAAKMTY2ODY0MzUxMgMAAAACNzkCAAAABDEwMDcEAAAAATAHAAAACTcvMzEvMjAxOQgAAAAKMTIvMzEvMjAxMwkAAAABMEXIIEr/FdcIK040lf8V1wggQ0lRLlRTRTo0NDUyLklRX0xUX0lOVkVTVC5GWTIwMDkBAAAAR1UNAAIAAAAFMTIzMjABCAAAAAUAAAABMQEAAAAKMTM4MjY2MTUxOAMAAAACNzkCAAAABDEwNTQEAAAAATAHAAAACTcvMzEvMjAxOQgAAAAJMy8zMS8yMDA5CQAAAAEwhq/DTf8V1wgVtbKW/xXXCChDSVEuRU5YVEFNOlVOQS5JUV9FRkZFQ1RfVEFYX1JBVEUuRlkyMDEwAQAAALf7BwACAAAABzI1LjAxNjMBCAAAAAUAAAABMQEAAAAKMTU5MTU5NDg3MAMAAAACNTACAAAABDQzNzYEAAAAATAHAAAACTcvMzEvMjAxOQgAAAAKMTIvMzEvMjAxMAkAAAABMBBLlUf/FdcImhOXlf8V1wggQ0lRLlRTRTo0OTExLklRX0RJVl9TSEFSRS5GWTIw</t>
  </si>
  <si>
    <t>MTcBAAAAgj8GAAIAAAAEMjcuNQEIAAAABQAAAAExAQAAAAoxODgxMjgxMTI4AwAAAAI3OQIAAAAEMzA1OAQAAAABMAcAAAAJNy8zMS8yMDE5CAAAAAoxMi8zMS8yMDE3CQAAAAEwp4WkS/8V1wh44tOU/xXXCCZDSVEuVFNFOjQ5MTEuSVFfRklMSU5HX0NVUlJFTkNZLkZZMjAxMwEAAACCPwYAAwAAAANKUFkAwjekS/8V1whTrcqU/xXXCCxDSVEuRU5YVEFNOlVOQS5JUV9UT1RBTF9DT01NT05fRVFVSVRZLkZZMjAxMAEAAAC3+wcAAgAAAAUxNDQ4NQEIAAAABQAAAAExAQAAAAoxNTkxNTk0ODcwAwAAAAI1MAIAAAAEMTAwNgQAAAABMAcAAAAJNy8zMS8yMDE5CAAAAAoxMi8zMS8yMDEwCQAAAAEwEEuVR/8V1whYJJiV/xXXCC9DSVEuTllTRTpFTC5JUV9UT1RBTF9PVVRTVEFORElOR19CU19EQVRFLkZZMjAxMwEAAAB1KQMAAgAAAAozODcuOTk0MjgyAQQAAAAFAAAAATUBAAAACjE3NTIzMDA1NDQCAAAABTI0MTUyBgAAAAEwvYKuRf8V1wgjQOeV/xXXCB1DSVEuRU5YVEFNOlVOQS5JUV9DT0dTLkZZMjAxMgEAAAC3+wcAAgAAAAUzMDUzMAEIAAAABQAAAAExAQAAAAoxNzIyMzAxOTQzAwAAAAI1MAIAAAACMzQEAAAAATAHAAAACTcvMzEvMjAxOQgAAAAKMTIvMzEvMjAxMgkAAAABMCxylUf/FdcIMECclf8V1wgaQ0lRLkVOWFRQQTpPUi5JUV9QRV9FWENMLi4BAAAACVcNAAIAAAAJMzUuMjkxMjgxAQcAAAAF</t>
  </si>
  <si>
    <t>AAAAAjI5AgAAAAYxMDAwMjcBAAAACjE5NzI5MjExNDgDAAAAATAEAAAAATAHAAAACTcvMzAvMjAxOQgAAAAJNy8zMC8yMDE5It0cm/8V1wgi3Ryb/xXXCBtDSVEuVFNFOjQ5NjcuSVFfQ09HUy5GWTIwMTgBAAAADVElAAIAAAAFNjQzNTkBCAAAAAUAAAABMQEAAAAKMTk1MjI4NDYwOQMAAAACNzkCAAAAAjM0BAAAAAEwBwAAAAk3LzMxLzIwMTkIAAAACjEyLzMxLzIwMTgJAAAAATDbtb1I/xXXCPeyZ5X/FdcIH0NJUS5UU0U6NDk2Ny5JUV9UT1RBTF9DQS5GWTIwMTcBAAAADVElAAIAAAAGMTQyMzQ2AQgAAAAFAAAAATEBAAAACjE4ODE1Nzk0NjMDAAAAAjc5AgAAAAQxMDA4BAAAAAEwBwAAAAk3LzMxLzIwMTkIAAAACjEyLzMxLzIwMTcJAAAAATDbtb1I/xXXCI3gZZX/FdcIMENJUS5UU0U6NDkxMi5JUV9UT1RBTF9PVVRTVEFORElOR19CU19EQVRFLkZZMjAxNQEAAAANXg0AAgAAAAoyODYuNjQ1NTk4AQQAAAAFAAAAATUBAAAACjE3ODQ3NDg2MzcCAAAABTI0MTUyBgAAAAEwgs8CSf8V1wiIsjqV/xXXCChDSVEuVFNFOjQ5NjcuSVFfTUFSS0VUQ0FQLjIwMTgvMTIvMzEuSlBZAQAAAA1RJQACAAAADDU5MDY3Mi43OTI2MQEGAAAABQAAAAExAQAAAAoxOTIyMTE0ODkzAwAAAAI3OQIAAAAGMTAwMDU0BAAAAAEwBwAAAAoxMi8zMS8yMDE4e8iMaP8V1wipBMmz/xXXCChDSVEuVFNFOjQ5MjIuSVFfRUFSTklO</t>
  </si>
  <si>
    <t>R19DT19NQVJHSU4uRlkyMDExAQAAAJlSJQACAAAABjQuMjI3NAEIAAAABQAAAAExAQAAAAoxNDYxNjc5OTk1AwAAAAI3OQIAAAAENDE4MQQAAAABMAcAAAAJNy8zMS8yMDE5CAAAAAkzLzMxLzIwMTEJAAAAATAV+ZVD/xXXCD02VJb/FdcIKENJUS5UU0U6NDkyNy5JUV9UT1RBTF9ERUJUX0VRVUlUWS5GWTIwMTMBAAAA+t4jAgIAAAAGMi4wMDI0AQgAAAAFAAAAATEBAAAACjE2Njk4NDM2MzMDAAAAAjc5AgAAAAQ0MDM0BAAAAAEwBwAAAAk3LzMxLzIwMTkIAAAACjEyLzMxLzIwMTMJAAAAATBnD5VD/xXXCLV+XZb/FdcIIENJUS5OWVNFOlBHLklRX0NBU0hfVEFYRVMuRlkyMDE2AQAAADCCAAACAAAABDM3MzABCAAAAAUAAAABMQEAAAAKMTg5OTEzNjE2MwMAAAADMTYwAgAAAAQzMDUzBAAAAAEwBwAAAAk3LzMxLzIwMTkIAAAACTYvMzAvMjAxNgkAAAABMDBm0kf/FdcIR7+Hlf8V1wgiQ0lRLlRTRTo0NDUyLklRX09USEVSX0lOVEFOLkZZMjAxNgEAAABHVQ0AAgAAAAUxNDY4OQEIAAAABQAAAAExAQAAAAoxODM1MDM4ODExAwAAAAI3OQIAAAAEMTA0MAQAAAABMAcAAAAJNy8zMS8yMDE5CAAAAAoxMi8zMS8yMDE2CQAAAAEw7jlcTf8V1whk3oeU/xXXCCBDSVEuVFNFOjgxMTMuSVFfVE9UQUxfUkVWLkZZMjAwMQEAAAAWcQ0AAgAAAAYyMTIxOTkBCAAAAAUAAAABMQEAAAAINTQzMTEwMjEDAAAAAjc5AgAA</t>
  </si>
  <si>
    <t>AAIyOAQAAAABMAcAAAAJNy8zMS8yMDE5CAAAAAkzLzMxLzIwMDEJAAAAATCGIRtB/xXXCIA/zpb/FdcILkNJUS5UU0U6NDQ1Mi5JUV9UT1RBTF9ERUJUX0VCSVREQV9DQVBFWC5GWTIwMTgBAAAAR1UNAAIAAAAIMC42MzQxMjgBCAAAAAUAAAABMQEAAAAKMTk1MTQ4MTkyNwMAAAACNzkCAAAABTIzMzEzBAAAAAEwBwAAAAk3LzMxLzIwMTkIAAAACjEyLzMxLzIwMTgJAAAAATDa/0ZE/xXXCM2fQ5b/FdcIJkNJUS5UU0U6NDk2Ny5JUV9DVVNUT01fQkVUQS4yMDEyLzAzLzMxAQAAAA1RJQACAAAAETAuMzc5MjU4Nzg5Njc1MjQ5ANilL2j/FdcIJN5inP8V1wguQ0lRLlRTRTo0OTExLklRX1RPVEFMX0xJQUJfVE9UQUxfQVNTRVRTLkZZMjAxMAEAAACCPwYAAgAAAAc1Mi45MDM1AQgAAAAFAAAAATEBAAAACjEzODA1MjgxMjMDAAAAAjc5AgAAAAQ0MTg4BAAAAAEwBwAAAAk3LzMxLzIwMTkIAAAACTMvMzEvMjAxMAkAAAABMCCslUP/FdcINg9Nlv8V1wggQ0lRLlRTRTo4MTEzLklRX09USEVSX1JFVi5GWTIwMTUBAAAAFnENAAMAAAAAALIXmUz/FdcIo4WnlP8V1wglQ0lRLlRTRTo0OTIyLklRX0NBUElUQUxfTEVBU0VTLkZZMjAxMQEAAACZUiUAAgAAAAM1NDkBCAAAAAUAAAABMQEAAAAKMTQ2MTY3OTk5NQMAAAACNzkCAAAABDExODMEAAAAATAHAAAACTcvMzEvMjAxOQgAAAAJMy8zMS8yMDExCQAAAAEw9Nxr</t>
  </si>
  <si>
    <t>S/8V1wj+teOU/xXXCCNDSVEuTllTRTpQRy5JUV9NQVJLRVRDQVAuMjAxNy8wNi8zMAEAAAAwggAAAgAAAAsyMjI4OTUuNzExNQEGAAAABQAAAAExAQAAAAoxODM4MTk2NTk1AwAAAAMxNjACAAAABjEwMDA1NAQAAAABMAcAAAAJNi8zMC8yMDE3vXk+af8V1wiQfviW/xXXCCZDSVEuVFNFOjQ5MjcuSVFfSU5WRU5UT1JZX1RVUk5TLkZZMjAxMwEAAAD63iMCAgAAAAgyLjE0NDA0NQEIAAAABQAAAAExAQAAAAoxNjY5ODQzNjMzAwAAAAI3OQIAAAAENDA4MgQAAAABMAcAAAAJNy8zMS8yMDE5CAAAAAoxMi8zMS8yMDEzCQAAAAEwZw+VQ/8V1wjBV12W/xXXCCJDSVEuVFNFOjgxMTMuSVFfQ0FTSF9JTlZFU1QuRlkyMDE3AQAAABZxDQACAAAABi0zODc3OAEIAAAABQAAAAExAQAAAAoxODk0MTc1NzM3AwAAAAI3OQIAAAAEMjAwNQQAAAABMAcAAAAJNy8zMS8yMDE5CAAAAAoxMi8zMS8yMDE3CQAAAAEwhoyZTP8V1whe5K+U/xXXCC9DSVEuVFNFOjQ5MTEuSVFfSU1QVVRfT1BFUl9MRUFTRV9JTlRfRVhQLkZZMjAxMwEAAACCPwYAAwAAAAAAyBCkS/8V1wi+i8iU/xXXCCpDSVEuVFNFOjQ5MjIuSVFfT1RIRVJfVU5VU1VBTF9TVVBQTC5GWTIwMTkBAAAAmVIlAAIAAAADNzg3AQgAAAAFAAAAATEBAAAACjE5NzAwNTE0OTQDAAAAAjc5AgAAAAI4NwQAAAABMAcAAAAJNy8zMS8yMDE5CAAAAAkzLzMxLzIwMTkJAAAA</t>
  </si>
  <si>
    <t>ATBXLCxL/xXXCHrq+pT/FdcII0NJUS5FTlhUUEE6T1IuSVFfQ0FTSF9JTlZFU1QuRlkyMDA5AQAAAAlXDQACAAAABi03MjMuOQEIAAAABQAAAAExAQAAAAoxNTMwNDkxMTc3AwAAAAI1MAIAAAAEMjAwNQQAAAABMAcAAAAJNy8zMS8yMDE5CAAAAAoxMi8zMS8yMDA5CQAAAAEw4xy8Rv8V1wiy5biV/xXXCCVDSVEuVFNFOjQ5NjcuSVFfT1RIRVJfQ0FfU1VQUEwuRlkyMDE3AQAAAA1RJQACAAAABDI1NDgBCAAAAAUAAAABMQEAAAAKMTg4MTU3OTQ2MwMAAAACNzkCAAAABDEwNTUEAAAAATAHAAAACTcvMzEvMjAxOQgAAAAKMTIvMzEvMjAxNwkAAAABMNu1vUj/FdcIjeBllf8V1wgeQ0lRLk5ZU0U6RUwuSVFfVE9UQUxfQ0EuRlkyMDE1AQAAAHUpAwACAAAABjQxODMuNgEIAAAABQAAAAExAQAAAAoxODU2MDc2Njk1AwAAAAMxNjACAAAABDEwMDgEAAAAATAHAAAACTcvMzEvMjAxOQgAAAAJNi8zMC8yMDE1CQAAAAEwSqSpRf8V1wi0bOyV/xXXCCtDSVEuVFNFOjQ5MjIuSVFfTUlOT1JJVFlfSU5URVJFU1RfSVMuRlkyMDE4AQAAAJlSJQACAAAABS0yOTE0AQgAAAAFAAAAATEBAAAACjE4OTUwMDIwODkDAAAAAjc5AgAAAAI4MwQAAAABMAcAAAAJNy8zMS8yMDE5CAAAAAkzLzMxLzIwMTgJAAAAATBXLCxL/xXXCFYG+JT/FdcIGUNJUS5UU0U6NDk2Ny5JUV9BUi5GWTIwMTUBAAAADVElAAIAAAAFMzU5MjMBCAAA</t>
  </si>
  <si>
    <t>AAUAAAABMQEAAAAKMTc0NTM3ODM5OAMAAAACNzkCAAAABDEwMjEEAAAAATAHAAAACTcvMzEvMjAxOQgAAAAJMy8zMS8yMDE1CQAAAAEwro69SP8V1wj1F2CV/xXXCCtDSVEuVFNFOjQ0NTIuSVFfUkVUVVJOX0NPTU1PTl9FUVVJVFkuRlkyMDExAQAAAEdVDQACAAAABjguNTI3MQEIAAAABQAAAAExAQAAAAoxNDYxNjgwMTk1AwAAAAI3OQIAAAAFMzMzMjAEAAAAATAHAAAACTcvMzEvMjAxOQgAAAAJMy8zMS8yMDExCQAAAAEw69hGRP8V1wh5wT6W/xXXCChDSVEuVFNFOjQ5MTIuSVFfQ1VSUkVOVF9QT1JUX0RFQlQuRlkyMDE4AQAAAA1eDQACAAAAAzI2NwEIAAAABQAAAAExAQAAAAoxOTUyMjg0NTY4AwAAAAI3OQIAAAAEMTI5NwQAAAABMAcAAAAJNy8zMS8yMDE5CAAAAAoxMi8zMS8yMDE4CQAAAAEwYx0DSf8V1wjZPUOV/xXXCB1DSVEuTllTRTpFTC5JUV9aX1NDT1JFLkZZMjAwNwEAAAB1KQMAAgAAAAg1LjI4NTA3NgEIAAAABQAAAAExAQAAAAoxMTI1NTAwMzg3AwAAAAMxNjACAAAABjEwMDEyMwQAAAABMAcAAAAJNy8zMS8yMDE5CAAAAAk2LzMwLzIwMDcJAAAAATBFEoFC/xXXCCzihZb/FdcIJkNJUS5UU0U6NDkyNy5JUV9DQVNIX0FDUVVJUkVfQ0YuRlkyMDEwAQAAAPreIwIDAAAAAAB3hIZK/xXXCDYsCJX/FdcILUNJUS5UU0U6NDk2Ny5JUV9DQVNIX0NPTlZFUlNJT04uRlkyMDE1Li4uLkpQWQEA</t>
  </si>
  <si>
    <t>AAANUSUAAgAAAAg5Ni41NjY1OQEIAAAABQAAAAExAQAAAAoxNzQ1Mzc4Mzk4AwAAAAI3OQIAAAAENDE4NAQAAAABMAcAAAAJNy8zMS8yMDE5CAAAAAkzLzMxLzIwMTUJAAAAATAbh4FC/xXXCHdPpZb/FdcIKUNJUS5OWVNFOkNMLklRX09USEVSX1VOVVNVQUxfU1VQUEwuRlkyMDE2AQAAAGcABAADAAAAAADSlZhE/xXXCA22EZb/FdcIJ0NJUS5UU0U6ODExMy5JUV9DRk9fQ1VSUkVOVF9MSUFCLkZZMjAxNgEAAAAWcQ0AAgAAAAgwLjU4NTQ1OQEIAAAABQAAAAExAQAAAAoxODk0MTc1NzMyAwAAAAI3OQIAAAAENDE4NQQAAAABMAcAAAAJNy8zMS8yMDE5CAAAAAoxMi8zMS8yMDE2CQAAAAEwUl2VQ/8V1whBQUmW/xXXCCRDSVEuRU5YVEFNOlVOQS5JUV9BRFZFUlRJU0lORy5GWTIwMDcBAAAAt/sHAAIAAAAENTI4OQEIAAAABQAAAAExAQAAAAoxMzMyNzAzMTY1AwAAAAI1MAIAAAAEMzAxMwQAAAABMAcAAAAJNy8zMS8yMDE5CAAAAAoxMi8zMS8yMDA3CQAAAAEwJY3SR/8V1wiQoY6V/xXXCClDSVEuVFNFOjQ5MjcuSVFfSU5WRVNUX1NFQ1VSSVRZX0NGLkZZMjAxMAEAAAD63iMCAgAAAAYtMzQ4NjgBCAAAAAUAAAABMQEAAAAKMTQ0MDg1OTU5NAMAAAACNzkCAAAABDIwMjcEAAAAATAHAAAACTcvMzEvMjAxOQgAAAAKMTIvMzEvMjAxMAkAAAABMHeEhkr/FdcIKlMIlf8V1wgsQ0lRLk5ZU0U6UEcuSVFfREVG</t>
  </si>
  <si>
    <t>X1RBWF9BU1NFVFNfQ1VSUkVOVC5GWTIwMTgBAAAAMIIAAAMAAAAAACWN0kf/FdcIKeSLlf8V1wgmQ0lRLlRTRTo0OTEyLklRX0lOVkVTVF9MT0FOU19DRi5GWTIwMTIBAAAADV4NAAIAAAABOAEIAAAABQAAAAExAQAAAAoxNTk4ODkzODM1AwAAAAI3OQIAAAAEMjAzMgQAAAABMAcAAAAJNy8zMS8yMDE5CAAAAAoxMi8zMS8yMDEyCQAAAAEwVqEgSv8V1wj+oTKV/xXXCCRDSVEuRU5YVEFNOlVOQS5JUV9DQVNIX0lOVkVTVC5GWTIwMTQBAAAAt/sHAAIAAAAELTM0MQEIAAAABQAAAAExAQAAAAoxODI5ODI5MzEzAwAAAAI1MAIAAAAEMjAwNQQAAAABMAcAAAAJNy8zMS8yMDE5CAAAAAoxMi8zMS8yMDE0CQAAAAEwitbORv8V1wjQxaSV/xXXCBlDSVEuVFNFOjgxMTMuSVFfQVAuRlkyMDE2AQAAABZxDQACAAAABTkzMjU3AQgAAAAFAAAAATEBAAAACjE4OTQxNzU3MzIDAAAAAjc5AgAAAAQxMDE4BAAAAAEwBwAAAAk3LzMxLzIwMTkIAAAACjEyLzMxLzIwMTYJAAAAATCgPplM/xXXCHnIq5T/FdcIIUNJUS5UU0U6NDkyMi5JUV9JTkNfRVFVSVRZLkZZMjAwNgEAAACZUiUAAwAAAAAAHNQaQf8V1wiYfMaW/xXXCCBDSVEuVFNFOjQ5MjcuSVFfRElWRVNUX0NGLkZZMjAwOQEAAAD63iMCAwAAAAAAgV2GSv8V1wjacAWV/xXXCCBDSVEuVFNFOjQ5NjcuSVFfVE9UQUxfUkVWLkZZMjAxMgEAAAANUSUAAgAAAAYxMzEx</t>
  </si>
  <si>
    <t>NjYBCAAAAAUAAAABMQEAAAAKMTU1NDk1MDU4NAMAAAACNzkCAAAAAjI4BAAAAAEwBwAAAAk3LzMxLzIwMTkIAAAACTMvMzEvMjAxMgkAAAABMDV38kj/FdcIu0VWlf8V1wgjQ0lRLk5ZU0U6Q0wuSVFfUEVSSU9EREFURV9JUy5GWTIwMDcBAAAAZwAEAAUAAAAKMjAwNy8xMi8zMQAEGapF/xXXCJ2v95X/FdcIMENJUS5OWVNFOkVMLklRX0NIQU5HRV9ORVRfV09SS0lOR19DQVBJVEFMLkZZMjAxMgEAAAB1KQMAAgAAAAUtMjcuNgEIAAAABQAAAAExAQAAAAoxNjkyNTc0NjAzAwAAAAMxNjACAAAABDQ0MjEEAAAAATAHAAAACTcvMzEvMjAxOQgAAAAJNi8zMC8yMDEyCQAAAAEwvYKuRf8V1wioReWV/xXXCCJDSVEuVFNFOjQ5MjcuSVFfR0FJTl9BU1NFVFMuRlkyMDA3AQAAAPreIwIDAAAAAABGUyxL/xXXCMKn/ZT/FdcIJ0NJUS5FTlhUUEE6T1IuSVFfRklMSU5HX0NVUlJFTkNZLkZZMjAwOAEAAAAJVw0AAwAAAANFVVIAUPa7Rv8V1wjqdLaV/xXXCCdDSVEuVFNFOjgxMTMuSVFfQ0hBTkdFX0lOVkVOVE9SWS5GWTIwMTIBAAAAFnENAAIAAAAFLTQ5MjEBCAAAAAUAAAABMQEAAAAKMTU1NDMzNzE0NwMAAAACNzkCAAAABDIwOTkEAAAAATAHAAAACTcvMzEvMjAxOQgAAAAJMy8zMS8yMDEyCQAAAAEwaJy6TP8V1wh4+qCU/xXXCCdDSVEuTllTRTpDTC5JUV9DVVJSRU5UX1BPUlRfREVCVC5GWTIwMTYBAAAAZwAE</t>
  </si>
  <si>
    <t>AAMAAAAAANKVmET/FdcIO58Slv8V1wgfQ0lRLk5ZU0U6UEcuSVFfTklfTUFSR0lOLkZZMjAxNAEAAAAwggAAAgAAAAcxNS42NDg5AQgAAAAFAAAAATEBAAAACjE4MDI3Mjc3NDQDAAAAAzE2MAIAAAAENDA5NAQAAAABMAcAAAAJNy8zMS8yMDE5CAAAAAk2LzMwLzIwMTQJAAAAATD0a2JD/xXXCNK5c5b/FdcIJkNJUS5FTlhUUEE6T1IuSVFfTkVUX1JFTlRBTF9FWFAuRlkyMDE3AQAAAAlXDQADAAAAAAAVJHZG/xXXCDe/zpX/FdcIM0NJUS5UU0U6ODExMy5JUV9DSEFOR0VfT1RIRVJfTkVUX09QRVJfQVNTRVRTLkZZMjAxNwEAAAAWcQ0AAgAAAAQzODAzAQgAAAAFAAAAATEBAAAACjE4OTQxNzU3MzcDAAAAAjc5AgAAAAQyMDQ1BAAAAAEwBwAAAAk3LzMxLzIwMTkIAAAACjEyLzMxLzIwMTcJAAAAATCUZZlM/xXXCGK9r5T/FdcIKUNJUS5UU0U6NDkxMi5JUV9JTlZFU1RfU0VDVVJJVFlfQ0YuRlkyMDE4AQAAAA1eDQACAAAABC03OTcBCAAAAAUAAAABMQEAAAAKMTk1MjI4NDU2OAMAAAACNzkCAAAABDIwMjcEAAAAATAHAAAACTcvMzEvMjAxOQgAAAAKMTIvMzEvMjAxOAkAAAABMGMdA0n/FdcIVk5Elf8V1wgjQ0lRLlRTRTo0OTIyLklRX0VCSVRBX01BUkdJTi5GWTIwMTgBAAAAmVIlAAIAAAAHMTYuMjI0NQEIAAAABQAAAAExAQAAAAoxODk1MDAyMDg5AwAAAAI3OQIAAAAENDQxOQQAAAABMAcAAAAJNy8z</t>
  </si>
  <si>
    <t>MS8yMDE5CAAAAAkzLzMxLzIwMTgJAAAAATB/wZRD/xXXCCorWJb/FdcIJ0NJUS5OWVNFOkVMLklRX1RPVEFMX0RJVl9QQUlEX0NGLkZZMjAxMwEAAAB1KQMAAgAAAAYtNDE5LjIBCAAAAAUAAAABMQEAAAAKMTc1MjMwMDU0NAMAAAADMTYwAgAAAAQyMDIyBAAAAAEwBwAAAAk3LzMxLzIwMTkIAAAACTYvMzAvMjAxMwkAAAABML2CrkX/FdcI6ALolf8V1wggQ0lRLlRTRTo0OTI3LklRX01BQ0hJTkVSWS5GWTIwMDcBAAAA+t4jAgMAAAAAAKQ1hkr/FdcIkS3/lP8V1wgqQ0lRLlRTRTo0OTI3LklRX1RPVEFMX0NPTU1PTl9FUVVJVFkuRlkyMDA3AQAAAPreIwIDAAAAAACvDoZK/xXXCHDg/pT/FdcIGENJUS5OWVNFOkVMLklRX0FSLkZZMjAxMwEAAAB1KQMAAgAAAAYxMTcxLjcBCAAAAAUAAAABMQEAAAAKMTc1MjMwMDU0NAMAAAADMTYwAgAAAAQxMDIxBAAAAAEwBwAAAAk3LzMxLzIwMTkIAAAACTYvMzAvMjAxMwkAAAABML2CrkX/FdcIXlbmlf8V1wgtQ0lRLkVOWFRBTTpVTkEuSVFfUkVUVVJOX0NPTU1PTl9FUVVJVFkuRlkyMDE0AQAAALf7BwACAAAABzM2Ljk0MjMBCAAAAAUAAAABMQEAAAAKMTgyOTgyOTMxMwMAAAACNTACAAAABTMzMzIwBAAAAAEwBwAAAAk3LzMxLzIwMTkIAAAACjEyLzMxLzIwMTQJAAAAATBmnYBC/xXXCIHkepb/FdcIG0NJUS5UU0U6NDQ1Mi5JUV9FQklULkZZMjAxNwEAAABHVQ0A</t>
  </si>
  <si>
    <t>AgAAAAYyMDg1MjABCAAAAAUAAAABMQEAAAAKMTg4MTI4MTE1OQMAAAACNzkCAAAAAzQwMAQAAAABMAcAAAAJNy8zMS8yMDE5CAAAAAoxMi8zMS8yMDE3CQAAAAEw6WBcTf8V1wiydYqU/xXXCChDSVEuTllTRTpDTC5JUV9EQVlTX0lOVkVOVE9SWV9PVVQuRlkyMDA4AQAAAGcABAACAAAACTY1LjIxMzUxNAEIAAAABQAAAAExAQAAAAoxNDMyOTc3MTI3AwAAAAMxNjACAAAABDQwMzUEAAAAATAHAAAACTcvMzEvMjAxOQgAAAAKMTIvMzEvMjAwOAkAAAABMMLdSkL/FdcItF2Nlv8V1wgmQ0lRLkVOWFRQQTpPUi5JUV9HQUlOX0lOVkVTVF9DRi5GWTIwMTEBAAAACVcNAAMAAAAAANRDvEb/FdcIM1++lf8V1wgxQ0lRLkVOWFRBTTpVTkEuSVFfSU1QVVRfT1BFUl9MRUFTRV9JTlRfRVhQLkZZMjAxNwEAAAC3+wcAAgAAAAkxMzIuMDc1ODQBCAAAAAUAAAABMQEAAAAKMTk0OTEzMTA0MAMAAAACNTACAAAABTIxNjcyBAAAAAEwBwAAAAk3LzMxLzIwMTkIAAAACjEyLzMxLzIwMTcJAAAAATB5JM9G/xXXCATwq5X/FdcIIkNJUS5UU0U6NDkyNy5JUV9FQklUX01BUkdJTi5GWTIwMTgBAAAA+t4jAgIAAAAHMTUuODg5NAEIAAAABQAAAAExAQAAAAoxOTUxNDgxODcyAwAAAAI3OQIAAAAENDA1MwQAAAABMAcAAAAJNy8zMS8yMDE5CAAAAAoxMi8zMS8yMDE4CQAAAAEwWTaVQ/8V1wjrYmCW/xXXCCRDSVEuVFNFOjQ5MjIu</t>
  </si>
  <si>
    <t>SVFfTUFSS0VUQ0FQLjIwMTcvMDMvMzEBAAAAmVIlAAIAAAAMNTc0NDM1LjUwNjg3AQYAAAAFAAAAATEBAAAACjE4Mjc0OTU3MTgDAAAAAjc5AgAAAAYxMDAwNTQEAAAAATAHAAAACTMvMzEvMjAxN715Pmn/FdcIS9L2lv8V1wgcQ0lRLk5ZU0U6RUwuSVFfR0FfRVhQLkZZMjAxMQEAAAB1KQMAAwAAAAAAtFyuRf8V1wjzjeCV/xXXCCZDSVEuVFNFOjgxMTMuSVFfSU5WRVNUX0xPQU5TX0NGLkZZMjAxNgEAAAAWcQ0AAwAAAAAAlGWZTP8V1wgjAK2U/xXXCCBDSVEuVFNFOjgxMTMuSVFfQ0FTSF9PUEVSLkZZMjAxMwEAAAAWcQ0AAgAAAAU2ODc1OAEIAAAABQAAAAExAQAAAAoxNjI1NDU3NjEyAwAAAAI3OQIAAAAEMjAwNgQAAAABMAcAAAAJNy8zMS8yMDE5CAAAAAkzLzMxLzIwMTMJAAAAATCh8JhM/xXXCLDfo5T/FdcIKENJUS5UU0U6NDkxMi5JUV9HV19JTlRBTl9BTU9SVF9DRi5GWTIwMTYBAAAADV4NAAMAAAAAAILPAkn/FdcIqA4+lf8V1wgtQ0lRLlRTRTo0OTI3LklRX09USEVSX0lOVkVTVF9BQ1RfU1VQUEwuRlkyMDA5AQAAAPreIwICAAAABC00OTcBCAAAAAUAAAABMQEAAAAKMTQ0MDg2MDE4MwMAAAACNzkCAAAABDIwNTEEAAAAATAHAAAACTcvMzEvMjAxOQgAAAAKMTIvMzEvMjAwOQkAAAABMIFdhkr/FdcI2nAFlf8V1wghQ0lRLlRTRTo0NDUyLklRX1RPVEFMX0RFQlQuRlkyMDEwAQAAAEdVDQAC</t>
  </si>
  <si>
    <t>AAAABjE5MTg5MQEIAAAABQAAAAExAQAAAAoxMzgyNjYxMTY3AwAAAAI3OQIAAAAENDE3MwQAAAABMAcAAAAJNy8zMS8yMDE5CAAAAAkzLzMxLzIwMTAJAAAAATB21sNN/xXXCG9LvJb/FdcIJUNJUS5FTlhUUEE6T1IuSVFfSU1QQUlSTUVOVF9HVy5GWTIwMDgBAAAACVcNAAIAAAAFLTEwLjkBCAAAAAUAAAABMQEAAAAKMTQ1MjQ2Njk3MQMAAAACNTACAAAAAzIwOQQAAAABMAcAAAAJNy8zMS8yMDE5CAAAAAoxMi8zMS8yMDA4CQAAAAEw7867Rv8V1whvBbSV/xXXCChDSVEuVFNFOjQ0NTIuSVFfRUFSTklOR19DT19NQVJHSU4uRlkyMDA3AQAAAEdVDQACAAAABjUuODQ1MwEIAAAABQAAAAExAQAAAAk2NTc0NDMyNTcDAAAAAjc5AgAAAAQ0MTgxBAAAAAEwBwAAAAk3LzMxLzIwMTkIAAAACTMvMzEvMjAwNwkAAAABMPOxRkT/FdcIDVI8lv8V1wgiQ0lRLlRTRTo0OTIyLklRX0xFVkVSRURfRkNGLkZZMjAxMwEAAACZUiUAAgAAAAgxMDkwLjYyNQEIAAAABQAAAAExAQAAAAoxNjI1NDU3NjI4AwAAAAI3OQIAAAAENDQyMgQAAAABMAcAAAAJNy8zMS8yMDE5CAAAAAkzLzMxLzIwMTMJAAAAATDoA2xL/xXXCKt965T/FdcIJUNJUS5UU0U6NDQ1Mi5JUV9DQVNIX1NUX0lOVkVTVC5GWTIwMDMBAAAAR1UNAAIAAAAFODQ1NDUBCAAAAAUAAAABMQEAAAAIMjk2ODk3MjQDAAAAAjc5AgAAAAQxMDAyBAAAAAEwBwAAAAk3</t>
  </si>
  <si>
    <t>LzMxLzIwMTkIAAAACTMvMzEvMjAwMwkAAAABMIHDIkH/FdcIFbWylv8V1wgsQ0lRLlRTRTo0OTIyLklRX0RFQlRfRVFVSVZfT1BFUl9MRUFTRS5GWTIwMTgBAAAAmVIlAAMAAAAAAFcsLEv/FdcIvD35lP8V1wgrQ0lRLlRTRTo0OTI3LklRX01JTk9SSVRZX0lOVEVSRVNUX0lTLkZZMjAxMQEAAAD63iMCAgAAAAIxMAEIAAAABQAAAAExAQAAAAoxNTQzNjU4MzIzAwAAAAI3OQIAAAACODMEAAAAATAHAAAACTcvMzEvMjAxOQgAAAAKMTIvMzEvMjAxMQkAAAABMHeEhkr/FdcI/4oJlf8V1wgqQ0lRLkVOWFRBTTpVTkEuSVFfVE9UQUxfREVCVF9FUVVJVFkuRlkyMDEzAQAAALf7BwACAAAABzc3LjYzMDcBCAAAAAUAAAABMQEAAAAKMTc3NzQ3MDc2NwMAAAACNTACAAAABDQwMzQEAAAAATAHAAAACTcvMzEvMjAxOQgAAAAKMTIvMzEvMjAxMwkAAAABMOV2gEL/FdcIh716lv8V1wgaQ0lRLk5ZU0U6Q0wuSVFfR1BQRS5GWTIwMTgBAAAAZwAEAAIAAAAEODMzNgEIAAAABQAAAAExAQAAAAoxOTQ2NDE2MTExAwAAAAMxNjACAAAABDExNjkEAAAAATAHAAAACTcvMzEvMjAxOQgAAAAKMTIvMzEvMjAxOAkAAAABMLbjmET/FdcIuhkYlv8V1wgjQ0lRLlRTRTo0OTY3LklRX1RPVEFMX1JFQ0VJVi5GWTIwMTABAAAADVElAAIAAAAFMjYzMTQBCAAAAAUAAAABMQEAAAAKMTM4NTU0MDAwNgMAAAACNzkCAAAABDEwMDEEAAAA</t>
  </si>
  <si>
    <t>ATAHAAAACTcvMzEvMjAxOQgAAAAJMy8zMS8yMDEwCQAAAAEwPlDySP8V1wjbZlGV/xXXCCxDSVEuTllTRTpFTC5JUV9PVEhFUl9JTlZFU1RfQUNUX1NVUFBMLkZZMjAwOAEAAAB1KQMAAwAAAAAA6A2uRf8V1wj4P9mV/xXXCCpDSVEuTllTRTpQRy5JUV9NSU5PUklUWV9JTlRFUkVTVF9JUy5GWTIwMTgBAAAAMIIAAAIAAAAELTExMQEIAAAABQAAAAExAQAAAAoxODk5MTM2MjI3AwAAAAMxNjACAAAAAjgzBAAAAAEwBwAAAAk3LzMxLzIwMTkIAAAACTYvMzAvMjAxOAkAAAABMCWN0kf/FdcIpD+Llf8V1wguQ0lRLlRTRTo0NDUyLklRX1RPVEFMX0xJQUJfVE9UQUxfQVNTRVRTLkZZMjAxNQEAAABHVQ0AAgAAAAY0Ni4zOTYBCAAAAAUAAAABMQEAAAAKMTc4NDE4NDQwNAMAAAACNzkCAAAABDQxODgEAAAAATAHAAAACTcvMzEvMjAxOQgAAAAKMTIvMzEvMjAxNQkAAAABMOvYRkT/FdcIW6VBlv8V1wgbQ0lRLlRTRTo0OTExLklRX05QUEUuRlkyMDE3AQAAAII/BgACAAAABjE1ODY4MQEIAAAABQAAAAExAQAAAAoxODgxMjgxMTI4AwAAAAI3OQIAAAAEMTAwNAQAAAABMAcAAAAJNy8zMS8yMDE5CAAAAAoxMi8zMS8yMDE3CQAAAAEwp4WkS/8V1whufdSU/xXXCClDSVEuTllTRTpQRy5JUV9UT1RBTF9DT01NT05fRVFVSVRZLkZZMjAxNwEAAAAwggAAAgAAAAU1NDE3OAEIAAAABQAAAAExAQAAAAoxODk5MTM2MTkz</t>
  </si>
  <si>
    <t>AwAAAAMxNjACAAAABDEwMDYEAAAAATAHAAAACTcvMzEvMjAxOQgAAAAJNi8zMC8yMDE3CQAAAAEwMGbSR/8V1wjwkomV/xXXCCdDSVEuTllTRTpDTC5JUV9GSVhFRF9BU1NFVF9UVVJOUy5GWTIwMTgBAAAAZwAEAAIAAAAIMy45MDg5NjUBCAAAAAUAAAABMQEAAAAKMTk0NjQxNjExMQMAAAADMTYwAgAAAAQ0MDY2BAAAAAEwBwAAAAk3LzMxLzIwMTkIAAAACjEyLzMxLzIwMTgJAAAAATCOK0tC/xXXCOdPk5b/FdcIKkNJUS5FTlhUQU06VU5BLklRX0NVUlJFTlRfUE9SVF9ERUJULkZZMjAxNAEAAAC3+wcAAgAAAAQyMjg4AQgAAAAFAAAAATEBAAAACjE4Mjk4MjkzMTMDAAAAAjUwAgAAAAQxMjk3BAAAAAEwBwAAAAk3LzMxLzIwMTkIAAAACjEyLzMxLzIwMTQJAAAAATCK1s5G/xXXCEZoo5X/FdcIG0NJUS5UU0U6NDQ1Mi5JUV9BUElDLkZZMjAxOAEAAABHVQ0AAgAAAAYxMDgyNDUBCAAAAAUAAAABMQEAAAAKMTk1MTQ4MTkyNwMAAAACNzkCAAAABDEwODQEAAAAATAHAAAACTcvMzEvMjAxOQgAAAAKMTIvMzEvMjAxOAkAAAABMN2HXE3/FdcInGqOlP8V1wglQ0lRLlRTRTo0OTI3LklRX1BSRUZfRElWX09USEVSLkZZMjAwOAEAAAD63iMCAwAAAAAApDWGSv8V1wj9jACV/xXXCClDSVEuVFNFOjgxMTMuSVFfVE9UQUxfREVCVF9DQVBJVEFMLkZZMjAxMwEAAAAWcQ0AAgAAAAcyMC4wNTA3AQgAAAAFAAAAATEB</t>
  </si>
  <si>
    <t>AAAACjE2MjU0NTc2MTIDAAAAAjc5AgAAAAQ0MTg2BAAAAAEwBwAAAAk3LzMxLzIwMTkIAAAACTMvMzEvMjAxMwkAAAABMFJdlUP/FdcIq7tHlv8V1wgeQ0lRLkVOWFRBTTpVTkEuSVFfRUJJVEEuRlkyMDA4AQAAALf7BwACAAAABDUzNDEBCAAAAAUAAAABMQEAAAAKMTQzNDczMjI0NAMAAAACNTACAAAABjEwMDY4OQQAAAABMAcAAAAJNy8zMS8yMDE5CAAAAAoxMi8zMS8yMDA4CQAAAAEwJf2UR/8V1wgkcpGV/xXXCCVDSVEuTllTRTpDTC5JUV9BU1NFVF9XUklURURPV04uRlkyMDEzAQAAAGcABAADAAAAAADIClhF/xXXCPG6CJb/FdcIGENJUS5OWVNFOlBHLklRX0FSLkZZMjAxMQEAAAAwggAAAgAAAAQ2Mjc1AQgAAAAFAAAAATEBAAAACjE2MzAxNjc2NTADAAAAAzE2MAIAAAAEMTAyMQQAAAABMAcAAAAJNy8zMS8yMDE5CAAAAAk2LzMwLzIwMTEJAAAAATDXX+dH/xXXCFR2d5X/FdcIJkNJUS5UU0U6NDkxMS5JUV9FWFRSQV9BQ0NfSVRFTVMuRlkyMDA5AQAAAII/BgADAAAAAAA810hM/xXXCN3JuZT/FdcIKUNJUS5UU0U6NDk2Ny5JUV9BU1NFVF9XUklURURPV05fQ0YuRlkyMDExAQAAAA1RJQADAAAAAAA1d/JI/xXXCP2CVZX/FdcIH0NJUS5UU0U6NDkxMS5JUV9UT1RBTF9DTC5GWTIwMTMBAAAAgj8GAAIAAAAGMTg3MjI1AQgAAAAFAAAAATEBAAAACjE2OTIwMDk3NTMDAAAAAjc5AgAAAAQxMDA5BAAA</t>
  </si>
  <si>
    <t>AAEwBwAAAAk3LzMxLzIwMTkIAAAACTMvMzEvMjAxMwkAAAABMMgQpEv/FdcIoADJlP8V1wgcQ0lRLk5ZU0U6UEcuSVFfRUJJVERBLkZZMjAwOQEAAAAwggAAAgAAAAUxODQ1NgEIAAAABQAAAAExAQAAAAoxNDY2MTQ4MzQ1AwAAAAMxNjACAAAABDQwNTEEAAAAATAHAAAACTcvMzEvMjAxOQgAAAAJNi8zMC8yMDA5CQAAAAEw6xHnR/8V1wjnOHGV/xXXCCBDSVEuVFNFOjgxMTMuSVFfU1RfSU5WRVNULkZZMjAwOAEAAAAWcQ0AAgAAAAQ3NTQ5AQgAAAAFAAAAATEBAAAACjEwNjExOTIzMjADAAAAAjc5AgAAAAQxMDY5BAAAAAEwBwAAAAk3LzMxLzIwMTkIAAAACTMvMzEvMjAwOAkAAAABMJAnukz/FdcICb2TlP8V1wggQ0lRLlRTRTo0OTIyLklRX0ZVTExfVElNRS5GWTIwMTMBAAAAmVIlAAIAAAAENTQ4NQDoA2xL/xXXCApG6pT/FdcIHUNJUS5UU0U6ODExMy5JUV9HQV9FWFAuRlkyMDA4AQAAABZxDQADAAAAAACQJ7pM/xXXCCaXk5T/FdcIH0NJUS5UU0U6NDkyNy5JUV9CVl9TSEFSRS5GWTIwMTUBAAAA+t4jAgIAAAAKODE1LjgyNDU1MwEIAAAABQAAAAExAQAAAAoxNzg0NDk2MTUwAwAAAAI3OQIAAAAENDAyMAQAAAABMAcAAAAJNy8zMS8yMDE5CAAAAAoxMi8zMS8yMDE1CQAAAAEwfBVMSv8V1wj+aReV/xXXCChDSVEuVFNFOjQ5MjIuSVFfVE9UQUxfREVCVF9JU1NVRUQuRlkyMDE0AQAAAJlSJQADAAAA</t>
  </si>
  <si>
    <t>AAB2tytL/xXXCMgh7pT/FdcIKUNJUS5FTlhUUEE6T1IuSVFfRUFSTklOR19DT19NQVJHSU4uRlkyMDA5AQAAAAlXDQACAAAABzEwLjI3MjYBCAAAAAUAAAABMQEAAAAKMTUzMDQ5MTE3NwMAAAACNTACAAAABDQxODEEAAAAATAHAAAACTcvMzEvMjAxOQgAAAAKMTIvMzEvMjAwOQkAAAABMF3EgEL/FdcIoip/lv8V1wggQ0lRLlRTRTo4MTEzLklRX0xUX0lOVkVTVC5GWTIwMTEBAAAAFnENAAIAAAAFMTMwMjgBCAAAAAUAAAABMQEAAAAKMTQ3Njc4MjcwNQMAAAACNzkCAAAABDEwNTQEAAAAATAHAAAACTcvMzEvMjAxOQgAAAAJMy8zMS8yMDExCQAAAAEwc3W6TP8V1wiPBp2U/xXXCC9DSVEuTllTRTpQRy5JUV9UT1RBTF9PVVRTVEFORElOR19CU19EQVRFLkZZMjAxOAEAAAAwggAAAgAAAAgyNDk4LjA5MwEEAAAABQAAAAE1AQAAAAoxODk5MTM2MjI3AgAAAAUyNDE1MgYAAAABMCWN0kf/FdcI9qaMlf8V1wghQ0lRLlRTRTo0OTY3LklRX0NPTU1PTl9SRVAuRlkyMDEzAQAAAA1RJQACAAAAAi0xAQgAAAAFAAAAATEBAAAACjE2MjU0NTc1NzMDAAAAAjc5AgAAAAQyMTY0BAAAAAEwBwAAAAk3LzMxLzIwMTkIAAAACTMvMzEvMjAxMwkAAAABMOBmvUj/FdcIG9Vblf8V1wgmQ0lRLkVOWFRQQTpPUi5JUV9SRVRVUk5fQ0FQSVRBTC5GWTIwMDgBAAAACVcNAAIAAAAHMTAuMjM5MQEIAAAABQAAAAExAQAAAAoxNDUy</t>
  </si>
  <si>
    <t>NDY2OTcxAwAAAAI1MAIAAAAENDM2MwQAAAABMAcAAAAJNy8zMS8yMDE5CAAAAAoxMi8zMS8yMDA4CQAAAAEwXcSAQv8V1wjVZ36W/xXXCCJDSVEuVFNFOjQ5MTEuSVFfQURWRVJUSVNJTkcuRlkyMDEyAQAAAII/BgACAAAABjE2MDMwNQEIAAAABQAAAAExAQAAAAoxNTU0OTUwODIzAwAAAAI3OQIAAAAEMzAxMwQAAAABMAcAAAAJNy8zMS8yMDE5CAAAAAkzLzMxLzIwMTIJAAAAATAcJUlM/xXXCHtZxZT/FdcIKUNJUS5FTlhUUEE6T1IuSVFfQ1VSUkVOVF9QT1JUX0RFQlQuRlkyMDEwAQAAAAlXDQACAAAABTYzOC45AQgAAAAFAAAAATEBAAAACjE1OTQ1OTM3NjMDAAAAAjUwAgAAAAQxMjk3BAAAAAEwBwAAAAk3LzMxLzIwMTkIAAAACjEyLzMxLzIwMTAJAAAAATDjHLxG/xXXCBa7upX/FdcILENJUS5UU0U6NDkxMi5JUV9ERUJUX0VRVUlWX09QRVJfTEVBU0UuRlkyMDE3AQAAAA1eDQADAAAAAACC9QJJ/xXXCB2lQJX/FdcIK0NJUS5FTlhUUEE6T1IuSVFfSU5URVJFU1RfSU5WRVNUX0lOQy5GWTIwMTIBAAAACVcNAAIAAAAFMzQ4LjQBCAAAAAUAAAABMQEAAAAKMTcyNDI3ODcxNAMAAAACNTACAAAAAjY1BAAAAAEwBwAAAAk3LzMxLzIwMTkIAAAACjEyLzMxLzIwMTIJAAAAATDoarxG/xXXCN9Iv5X/FdcIH0NJUS5OWVNFOkVMLklRX05JX01BUkdJTi5GWTIwMTMBAAAAdSkDAAIAAAAGMTAuMDE2AQgAAAAF</t>
  </si>
  <si>
    <t>AAAAATEBAAAACjE3NTIzMDA1NDQDAAAAAzE2MAIAAAAENDA5NAQAAAABMAcAAAAJNy8zMS8yMDE5CAAAAAk2LzMwLzIwMTMJAAAAATA3OYFC/xXXCB3yiJb/FdcIIkNJUS5OWVNFOlBHLklRX0JBU0lDX1dFSUdIVC5GWTIwMTYBAAAAMIIAAAIAAAAGMjY5OC45ADw/0kf/FdcIs8SFlf8V1wgkQ0lRLlRTRTo0OTY3LklRX0NBU0hfSU5URVJFU1QuRlkyMDA4AQAAAA1RJQACAAAAAjYzAQgAAAAFAAAAATEBAAAACjEwNjExOTI1MDcDAAAAAjc5AgAAAAQzMDI4BAAAAAEwBwAAAAk3LzMxLzIwMTkIAAAACTMvMzEvMjAwOAkAAAABMEQp8kj/FdcIrShLlf8V1wgpQ0lRLk5ZU0U6RUwuSVFfVE9UQUxfRVFVSVRZLkZZMjAxNi4uLi5KUFkBAAAAdSkDAAIAAAAKMzY4MzY2Ljk2NQEIAAAABQAAAAExAQAAAAoxOTAzMzgyMzc1AwAAAAI3OQIAAAAEMTI3NQQAAAABMAcAAAAJNy8zMS8yMDE5CAAAAAk2LzMwLzIwMTYJAAAAATAvYIFC/xXXCPdfn5b/FdcIGUNJUS5UU0U6NDkyMi5JUV9SRS5GWTIwMTMBAAAAmVIlAAIAAAAGMTA5MzMzAQgAAAAFAAAAATEBAAAACjE2MjU0NTc2MjgDAAAAAjc5AgAAAAQxMjIyBAAAAAEwBwAAAAk3LzMxLzIwMTkIAAAACTMvMzEvMjAxMwkAAAABMOgDbEv/FdcI7M/plP8V1wgjQ0lRLlRTRTo0OTY3LklRX1BFX0VYQ0wuLjIwMTUvMTIvMzEBAAAADVElAAIAAAAJMzEuMjc4NDE5AQcA</t>
  </si>
  <si>
    <t>AAAFAAAAATEBAAAACjE3NjM3Mjc1MTYDAAAAATACAAAABjEwMDAyNwQAAAABMAcAAAAKMTIvMzAvMjAxNQgAAAAKMTIvMzAvMjAxNbTHPmn/FdcIoOkDl/8V1wglQ0lRLlRTRTo4MTEzLklRX0dBSU5fSU5WRVNUX0NGLkZZMjAxMwEAAAAWcQ0AAwAAAAAAofCYTP8V1wjVuKOU/xXXCCBDSVEuTllTRTpQRy5JUV9ORVRfQ0hBTkdFLkZZMjAxMgEAAAAwggAAAgAAAAQxNjY4AQgAAAAFAAAAATEBAAAACjE2OTAxODczMzgDAAAAAzE2MAIAAAAEMjA5MwQAAAABMAcAAAAJNy8zMS8yMDE5CAAAAAk2LzMwLzIwMTIJAAAAATDEhudH/xXXCAcHfJX/FdcIJUNJUS5OWVNFOkNMLklRX0lOVkVOVE9SWV9UVVJOUy5GWTIwMDgBAAAAZwAEAAIAAAAINS42MTIzMzEBCAAAAAUAAAABMQEAAAAKMTQzMjk3NzEyNwMAAAADMTYwAgAAAAQ0MDgyBAAAAAEwBwAAAAk3LzMxLzIwMTkIAAAACjEyLzMxLzIwMDgJAAAAATDC3UpC/xXXCL42jZb/FdcIJENJUS5UU0U6NDkxMi5JUV9FUVVJVFlfTUVUSE9ELkZZMjAxMgEAAAANXg0AAwAAAAAAVqEgSv8V1wjA3jGV/xXXCBpDSVEuVFNFOjQ5NjcuSVFfRUJULkZZMjAxMQEAAAANUSUAAgAAAAUxMzE3NwEIAAAABQAAAAExAQAAAAoxNDYxNjgwMjMzAwAAAAI3OQIAAAADMTM5BAAAAAEwBwAAAAk3LzMxLzIwMTkIAAAACTMvMzEvMjAxMQkAAAABMD5Q8kj/FdcIXtZTlf8V1wgjQ0lR</t>
  </si>
  <si>
    <t>LkVOWFRQQTpPUi5JUV9TQUxFX1BQRV9DRi5GWTIwMTEBAAAACVcNAAIAAAAEMTUuMgEIAAAABQAAAAExAQAAAAoxNjY0MjkyOTAzAwAAAAI1MAIAAAAEMjA0MgQAAAABMAcAAAAJNy8zMS8yMDE5CAAAAAoxMi8zMS8yMDExCQAAAAEw1EO8Rv8V1wgZhr6V/xXXCCBDSVEuVFNFOjQ5NjcuSVFfQ0hBTkdFX0FSLkZZMjAwOQEAAAANUSUAAgAAAAUtMTY5MQEIAAAABQAAAAExAQAAAAoxMzg1NTM5OTE1AwAAAAI3OQIAAAAEMjAxOAQAAAABMAcAAAAJNy8zMS8yMDE5CAAAAAkzLzMxLzIwMDkJAAAAATBEKfJI/xXXCHprT5X/FdcIIUNJUS5FTlhUQU06VU5BLklRX1RSRUFTVVJZLkZZMjAxNAEAAAC3+wcAAgAAAAUtNDEyNQEIAAAABQAAAAExAQAAAAoxODI5ODI5MzEzAwAAAAI1MAIAAAAEMTI0OAQAAAABMAcAAAAJNy8zMS8yMDE5CAAAAAoxMi8zMS8yMDE0CQAAAAEwitbORv8V1wgetqOV/xXXCCJDSVEuRU5YVFBBOk9SLklRX05JX0NPTVBBTlkuRlkyMDE1AQAAAAlXDQACAAAABjMyOTguNQEIAAAABQAAAAExAQAAAAoxODc4MzcxNDA5AwAAAAI1MAIAAAAFNDE1NzEEAAAAATAHAAAACTcvMzEvMjAxOQgAAAAKMTIvMzEvMjAxNQkAAAABMC3WdUb/FdcIBoPIlf8V1wgkQ0lRLlRTRTo0NDUyLklRX01BUktFVENBUC4yMDA3LzAzLzMxAQAAAEdVDQACAAAADTE4ODAxMTAuOTY4NDUBBgAAAAUAAAABMQEAAAAJ</t>
  </si>
  <si>
    <t>NDI1NjY1NzU1AwAAAAI3OQIAAAAGMTAwMDU0BAAAAAEwBwAAAAkzLzMxLzIwMDewoD5p/xXXCMZt8Jb/FdcIK0NJUS5UU0U6ODExMy5JUV9SRVRVUk5fQ09NTU9OX0VRVUlUWS5GWTIwMTcBAAAAFnENAAIAAAAHMTQuMjY5MQEIAAAABQAAAAExAQAAAAoxODk0MTc1NzM3AwAAAAI3OQIAAAAFMzMzMjAEAAAAATAHAAAACTcvMzEvMjAxOQgAAAAKMTIvMzEvMjAxNwkAAAABMFJdlUP/FdcILI9Jlv8V1wggQ0lRLlRTRTo0OTI3LklRX1NHQV9TVVBQTC5GWTIwMTUBAAAA+t4jAgIAAAAGMTQxMzI1AQgAAAAFAAAAATEBAAAACjE3ODQ0OTYxNTADAAAAAjc5AgAAAAMxMDIEAAAAATAHAAAACTcvMzEvMjAxOQgAAAAKMTIvMzEvMjAxNQkAAAABMHwVTEr/FdcI9LsVlf8V1wgkQ0lRLk5ZU0U6UEcuSVFfRElMVVRfRVBTX0VYQ0wuRlkyMDExAQAAADCCAAACAAAACDMuODUzNTU5AQgAAAAFAAAAATEBAAAACjE2MzAxNjc2NTADAAAAAzE2MAIAAAADMTQyBAAAAAEwBwAAAAk3LzMxLzIwMTkIAAAACTYvMzAvMjAxMQkAAAABMKY450f/FdcIYSh3lf8V1wgrQ0lRLk5ZU0U6RUwuSVFfREVCVF9FUVVJVl9PUEVSX0xFQVNFLkZZMjAwNwEAAAB1KQMAAgAAAAYxNjEyLjgBCAAAAAUAAAABMQEAAAAKMTEyNTUwMDM4NwMAAAADMTYwAgAAAAUyMTY3MQQAAAABMAcAAAAJNy8zMS8yMDE5CAAAAAk2LzMwLzIwMDcJAAAAATD2</t>
  </si>
  <si>
    <t>mHZG/xXXCLeY1ZX/FdcIIUNJUS5UU0U6ODExMy5JUV9DQVNIX0ZJTkFOLkZZMjAxMwEAAAAWcQ0AAgAAAAYtMjg2NTMBCAAAAAUAAAABMQEAAAAKMTYyNTQ1NzYxMgMAAAACNzkCAAAABDIwMDQEAAAAATAHAAAACTcvMzEvMjAxOQgAAAAJMy8zMS8yMDEzCQAAAAEwsheZTP8V1wiGe6SU/xXXCCVDSVEuVFNFOjQ0NTIuSVFfREFZU19TQUxFU19PVVQuRlkyMDE2AQAAAEdVDQACAAAACTUxLjc4MDIxNgEIAAAABQAAAAExAQAAAAoxODM1MDM4ODExAwAAAAI3OQIAAAAENDA0MgQAAAABMAcAAAAJNy8zMS8yMDE5CAAAAAoxMi8zMS8yMDE2CQAAAAEw69hGRP8V1whLGkKW/xXXCBxDSVEuTllTRTpQRy5JUV9HQV9FWFAuRlkyMDEzAQAAADCCAAADAAAAAADTrOdH/xXXCOgXfZX/FdcIJkNJUS5UU0U6NDk2Ny5JUV9DVVNUT01fQkVUQS4yMDE1LzAzLzMxAQAAAA1RJQACAAAAETAuNTcyMzM4NzI4MjM4NTA1ANilL2j/FdcIEyxjnP8V1wgZQ0lRLlRTRTo0OTY3LklRX1JFLkZZMjAxMgEAAAANUSUAAgAAAAYxMDExMjcBCAAAAAUAAAABMQEAAAAKMTU1NDk1MDU4NAMAAAACNzkCAAAABDEyMjIEAAAAATAHAAAACTcvMzEvMjAxOQgAAAAJMy8zMS8yMDEyCQAAAAEwNXfySP8V1wgspFeV/xXXCBtDSVEuVFNFOjQ5MTIuSVFfRUJJVC5GWTIwMTgBAAAADV4NAAIAAAAFMjkwNDEBCAAAAAUAAAABMQEAAAAKMTk1MjI4</t>
  </si>
  <si>
    <t>NDU2OAMAAAACNzkCAAAAAzQwMAQAAAABMAcAAAAJNy8zMS8yMDE5CAAAAAoxMi8zMS8yMDE4CQAAAAEwgvUCSf8V1wgfe0KV/xXXCB5DSVEuVFNFOjQ5MTIuSVFfSU5DX1RBWC5GWTIwMTQBAAAADV4NAAIAAAAENTE0OQEIAAAABQAAAAExAQAAAAoxNzI3MjgzMjU1AwAAAAI3OQIAAAACNzUEAAAAATAHAAAACTcvMzEvMjAxOQgAAAAKMTIvMzEvMjAxNAkAAAABMM2AAkn/FdcIsG82lf8V1wgjQ0lRLkVOWFRQQTpPUi5JUV9HQUlOX0FTU0VUUy5GWTIwMDcBAAAACVcNAAIAAAAEMTEuOAEIAAAABQAAAAExAQAAAAoxMzkzMTU2NzY2AwAAAAI1MAIAAAACNTYEAAAAATAHAAAACTcvMzEvMjAxOQgAAAAKMTIvMzEvMjAwNwkAAAABMF9yz0b/FdcICx+xlf8V1wgjQ0lRLlRTRTo0OTIyLklRX0ZJTklTSEVEX0lOVi5GWTIwMTEBAAAAmVIlAAIAAAAFMTEwNDUBCAAAAAUAAAABMQEAAAAKMTQ2MTY3OTk5NQMAAAACNzkCAAAABDMwNzUEAAAAATAHAAAACTcvMzEvMjAxOQgAAAAJMy8zMS8yMDExCQAAAAEw9NxrS/8V1wjcK+SU/xXXCChDSVEuVFNFOjQ5MTIuSVFfVE9UQUxfREVCVF9JU1NVRUQuRlkyMDE2AQAAAA1eDQACAAAABDE1MTcBCAAAAAUAAAABMQEAAAAKMTgzNTAzODg5NQMAAAACNzkCAAAABDIxNjEEAAAAATAHAAAACTcvMzEvMjAxOQgAAAAKMTIvMzEvMjAxNgkAAAABMIL1Akn/FdcIrls+lf8V1wgf</t>
  </si>
  <si>
    <t>Q0lRLkVOWFRQQTpPUi5JUV9SQVdfSU5WLkZZMjAxNQEAAAAJVw0AAgAAAAU1MTcuNAEIAAAABQAAAAExAQAAAAoxODc4MzcxNDA5AwAAAAI1MAIAAAAEMzE3MQQAAAABMAcAAAAJNy8zMS8yMDE5CAAAAAoxMi8zMS8yMDE1CQAAAAEwLdZ1Rv8V1wiwusmV/xXXCCZDSVEuRU5YVEFNOlVOQS5JUV9TQUxFX0lOVEFOX0NGLkZZMjAxNQEAAAC3+wcAAgAAAAQtMzM0AQgAAAAFAAAAATEBAAAACjE4NzY0MzI5MTADAAAAAjUwAgAAAAQyMDI5BAAAAAEwBwAAAAk3LzMxLzIwMTkIAAAACjEyLzMxLzIwMTUJAAAAATCp/c5G/xXXCFCEp5X/FdcIMENJUS5FTlhUQU06VU5BLklRX09USEVSX0ZJTkFOQ0VfQUNUX1NVUFBMLkZZMjAxNQEAAAC3+wcAAgAAAAQtOTUyAQgAAAAFAAAAATEBAAAACjE4NzY0MzI5MTADAAAAAjUwAgAAAAQyMDUwBAAAAAEwBwAAAAk3LzMxLzIwMTkIAAAACjEyLzMxLzIwMTUJAAAAATCp/c5G/xXXCCX5p5X/FdcIKkNJUS5UU0U6NDkxMi5JUV9JTkNfVEFYX1BBWV9DVVJSRU5ULkZZMjAxMgEAAAANXg0AAgAAAAQxNTMyAQgAAAAFAAAAATEBAAAACjE1OTg4OTM4MzUDAAAAAjc5AgAAAAQxMDk0BAAAAAEwBwAAAAk3LzMxLzIwMTkIAAAACjEyLzMxLzIwMTIJAAAAATBWoSBK/xXXCD5YMZX/FdcIJENJUS5UU0U6NDkyNy5JUV9FQklUREEuRlkyMDEwLi4uLkpQWQEAAAD63iMCAgAAAAUxNzM3</t>
  </si>
  <si>
    <t>NAEIAAAABQAAAAExAQAAAAoxNDQwODU5NTk0AwAAAAI3OQIAAAAENDA1MQQAAAABMAcAAAAJNy8zMS8yMDE5CAAAAAoxMi8zMS8yMDEwCQAAAAEwr1FLQv8V1wi2tZuW/xXXCCFDSVEuTllTRTpDTC5JUV9EQV9TVVBQTF9DRi5GWTIwMTEBAAAAZwAEAAIAAAADMzkzAQgAAAAFAAAAATEBAAAACjE2NTkzODc3OTQDAAAAAzE2MAIAAAAEMjE3MQQAAAABMAcAAAAJNy8zMS8yMDE5CAAAAAoxMi8zMS8yMDExCQAAAAEwxuNXRf8V1wgOnwSW/xXXCCBDSVEuTllTRTpQRy5JUV9FQklUREFfSU5ULkZZMjAxNgEAAAAwggAAAgAAAAkyOC41NTI2NzcBCAAAAAUAAAABMQEAAAAKMTg5OTEzNjE2MwMAAAADMTYwAgAAAAQ0MTkwBAAAAAEwBwAAAAk3LzMxLzIwMTkIAAAACTYvMzAvMjAxNgkAAAABMPRrYkP/FdcIXGZ1lv8V1wgeQ0lRLlRTRTo0NDUyLklRX0xUX0RFQlQuRlkyMDE2AQAAAEdVDQACAAAABTkwMzU3AQgAAAAFAAAAATEBAAAACjE4MzUwMzg4MTEDAAAAAjc5AgAAAAQxMDQ5BAAAAAEwBwAAAAk3LzMxLzIwMTkIAAAACjEyLzMxLzIwMTYJAAAAATDpYFxN/xXXCGQGiJT/FdcIJUNJUS5UU0U6NDkyNy5JUV9DQVBJVEFMX0xFQVNFUy5GWTIwMTUBAAAA+t4jAgIAAAAEMTAxMQEIAAAABQAAAAExAQAAAAoxNzg0NDk2MTUwAwAAAAI3OQIAAAAEMTE4MwQAAAABMAcAAAAJNy8zMS8yMDE5CAAAAAoxMi8zMS8y</t>
  </si>
  <si>
    <t>MDE1CQAAAAEwfBVMSv8V1wgAQxeV/xXXCCdDSVEuTllTRTpQRy5JUV9NSU5PUklUWV9JTlRFUkVTVC5GWTIwMTMBAAAAMIIAAAIAAAADNjQ1AQgAAAAFAAAAATEBAAAACjE3NDkzNTg3MDEDAAAAAzE2MAIAAAAEMTA1MgQAAAABMAcAAAAJNy8zMS8yMDE5CAAAAAk2LzMwLzIwMTMJAAAAATDTrOdH/xXXCKGzfZX/FdcIIENJUS5OWVNFOkVMLklRX0VCSVREQV9JTlQuRlkyMDE3AQAAAHUpAwACAAAACTIzLjAyOTEyNgEIAAAABQAAAAExAQAAAAoxOTAzMzgyMzY0AwAAAAMxNjACAAAABDQxOTAEAAAAATAHAAAACTcvMzEvMjAxOQgAAAAJNi8zMC8yMDE3CQAAAAEwwt1KQv8V1wg0iouW/xXXCC5DSVEuVFNFOjQ5MTIuSVFfVE9UQUxfTElBQl9UT1RBTF9BU1NFVFMuRlkyMDA5AQAAAA1eDQACAAAABzU5LjU1NjYBCAAAAAUAAAABMQEAAAAKMTQ0MDY3NTU4MwMAAAACNzkCAAAABDQxODgEAAAAATAHAAAACTcvMzEvMjAxOQgAAAAKMTIvMzEvMjAwOQkAAAABMFJdlUP/FdcIYF1ilv8V1wgoQ0lRLkVOWFRQQTpPUi5JUV9UT1RBTF9SRVYuRlkyMDE4Li4uLkpQWQEAAAAJVw0AAgAAAA4zMzgzODI5LjY3ODI2MgEIAAAABQAAAAExAQAAAAoxOTUwNjgwMTkxAwAAAAI3OQIAAAACMjgEAAAAATAHAAAACTcvMzEvMjAxOQgAAAAKMTIvMzEvMjAxOAkAAAABMI4rS0L/FdcIcnyalv8V1wgfQ0lRLk5ZU0U6Q0wuSVFf</t>
  </si>
  <si>
    <t>RElWX1NIQVJFLkZZMjAwOAEAAABnAAQAAgAAAAQwLjc4AQgAAAAFAAAAATEBAAAACjE0MzI5NzcxMjcDAAAAAzE2MAIAAAAEMzA1OAQAAAABMAcAAAAJNy8zMS8yMDE5CAAAAAoxMi8zMS8yMDA4CQAAAAEwBBmqRf8V1wjdbPqV/xXXCCRDSVEuTllTRTpQRy5JUV9PVEhFUl9DQV9TVVBQTC5GWTIwMTMBAAAAMIIAAAMAAAAAANOs50f/FdcIsz59lf8V1wgnQ0lRLkVOWFRQQTpPUi5JUV9FWFRSQV9BQ0NfSVRFTVMuRlkyMDE3AQAAAAlXDQADAAAAAAAVJHZG/xXXCFNKzpX/FdcIKkNJUS5FTlhUUEE6T1IuSVFfQVNTRVRfV1JJVEVET1dOX0NGLkZZMjAxNgEAAAAJVw0AAwAAAAAAFSR2Rv8V1wisEs2V/xXXCCRDSVEuRU5YVEFNOlVOQS5JUV9FQklUX01BUkdJTi5GWTIwMDkBAAAAt/sHAAIAAAAHMTIuMTkzOQEIAAAABQAAAAExAQAAAAoxNTI2NDM4NzI3AwAAAAI1MAIAAAAENDA1MwQAAAABMAcAAAAJNy8zMS8yMDE5CAAAAAoxMi8zMS8yMDA5CQAAAAEwApNiQ/8V1whPJXiW/xXXCCFDSVEuVFNFOjQ5MjcuSVFfQ0FTSF9GSU5BTi5GWTIwMDgBAAAA+t4jAgIAAAACMzYBCAAAAAUAAAABMQEAAAAKMTQyOTgxOTEyNgMAAAACNzkCAAAABDIwMDQEAAAAATAHAAAACTcvMzEvMjAxOQgAAAAKMTIvMzEvMjAwOAkAAAABMKQ1hkr/FdcImdcClf8V1wgfQ0lRLk5ZU0U6RUwuSVFfSU5WRU5UT1JZLkZZMjAxNAEA</t>
  </si>
  <si>
    <t>AAB1KQMAAgAAAAQxMjk0AQgAAAAFAAAAATEBAAAACjE4MDczMDc4MTQDAAAAAzE2MAIAAAAEMTA0MwQAAAABMAcAAAAJNy8zMS8yMDE5CAAAAAk2LzMwLzIwMTQJAAAAATAFfqlF/xXXCIxh6ZX/FdcILENJUS5FTlhUQU06VU5BLklRX0lOVEVSRVNUX0lOVkVTVF9JTkMuRlkyMDE4AQAAALf7BwACAAAAAzE1NwEIAAAABQAAAAExAQAAAAoxOTQ5MTMxMDE1AwAAAAI1MAIAAAACNjUEAAAAATAHAAAACTcvMzEvMjAxOQgAAAAKMTIvMzEvMjAxOAkAAAABMGpLz0b/FdcIthKulf8V1wgiQ0lRLlRTRTo0OTI3LklRX0FEVkVSVElTSU5HLkZZMjAxNAEAAAD63iMCAgAAAAUyNzI2NQEIAAAABQAAAAExAQAAAAoxNzI3NjgxMzg4AwAAAAI3OQIAAAAEMzAxMwQAAAABMAcAAAAJNy8zMS8yMDE5CAAAAAoxMi8zMS8yMDE0CQAAAAEwm+9LSv8V1wgHmhOV/xXXCChDSVEuRU5YVEFNOlVOQS5JUV9ORVRfREVCVF9FQklUREEuRlkyMDE1AQAAALf7BwACAAAACDEuMzI1OTkyAQgAAAAFAAAAATEBAAAACjE4NzY0MzI5MTADAAAAAjUwAgAAAAQ0MTkzBAAAAAEwBwAAAAk3LzMxLzIwMTkIAAAACjEyLzMxLzIwMTUJAAAAATBmnYBC/xXXCDT1e5b/FdcIH0NJUS5OWVNFOkVMLklRX01BQ0hJTkVSWS5GWTIwMTgBAAAAdSkDAAIAAAAEMjAxNgEIAAAABQAAAAExAQAAAAoxOTAzMzgyMzU0AwAAAAMxNjACAAAABDMxMTQEAAAA</t>
  </si>
  <si>
    <t>ATAHAAAACTcvMzEvMjAxOQgAAAAJNi8zMC8yMDE4CQAAAAEwDvKpRf8V1whl3PWV/xXXCB9DSVEuTllTRTpDTC5JUV9TVF9JTlZFU1QuRlkyMDE2AQAAAGcABAACAAAAAjIzAQgAAAAFAAAAATEBAAAACjE5NDY0MTYxMTkDAAAAAzE2MAIAAAAEMTA2OQQAAAABMAcAAAAJNy8zMS8yMDE5CAAAAAoxMi8zMS8yMDE2CQAAAAEw0pWYRP8V1whNURKW/xXXCC1DSVEuVFNFOjQ5MjIuSVFfT1RIRVJfSU5WRVNUX0FDVF9TVVBQTC5GWTIwMDgBAAAAmVIlAAIAAAACLTEBCAAAAAUAAAABMQEAAAAKMTA2MTE5MjE2MQMAAAACNzkCAAAABDIwNTEEAAAAATAHAAAACTcvMzEvMjAxOQgAAAAJMy8zMS8yMDA4CQAAAAEwDY9rS/8V1whTGtyU/xXXCCpDSVEuVFNFOjQ0NTIuSVFfQ1VSUkVOVF9QT1JUX0xFQVNFUy5GWTIwMTMBAAAAR1UNAAMAAAAAABjtW03/FdcIv1l/lP8V1wggQ0lRLlRTRTo0OTEyLklRX0NBU0hfT1BFUi5GWTIwMTUBAAAADV4NAAIAAAAFMzU1MzkBCAAAAAUAAAABMQEAAAAKMTc4NDc0ODYzNwMAAAACNzkCAAAABDIwMDYEAAAAATAHAAAACTcvMzEvMjAxOQgAAAAKMTIvMzEvMjAxNQkAAAABMILPAkn/FdcIlSg7lf8V1wgoQ0lRLkVOWFRQQTpPUi5JUV9DRk9fQ1VSUkVOVF9MSUFCLkZZMjAxMwEAAAAJVw0AAgAAAAgwLjU4OTg2MgEIAAAABQAAAAExAQAAAAoxNzgxMTg4MzExAwAAAAI1MAIAAAAE</t>
  </si>
  <si>
    <t>NDE4NQQAAAABMAcAAAAJNy8zMS8yMDE5CAAAAAoxMi8zMS8yMDEzCQAAAAEwU+uAQv8V1wjo6oGW/xXXCCBDSVEuVFNFOjQ5MTEuSVFfUEFSVF9USU1FLkZZMjAwNwEAAACCPwYAAwAAAAAAmbBITP8V1wjSXrWU/xXXCCZDSVEuRU5YVEFNOlVOQS5JUV9VTkxFVkVSRURfRkNGLkZZMjAxMgEAAAC3+wcAAgAAAAQ1NDgwAQgAAAAFAAAAATEBAAAACjE3MjIzMDE5NDMDAAAAAjUwAgAAAAQ0NDIzBAAAAAEwBwAAAAk3LzMxLzIwMTkIAAAACjEyLzMxLzIwMTIJAAAAATANmJVH/xXXCHgln5X/FdcIKENJUS5OWVNFOkNMLklRX0RFQlRfRVFVSVZfTkVUX1BCTy5GWTIwMTEBAAAAZwAEAAIAAAADOTIyAQgAAAAFAAAAATEBAAAACjE2NTkzODc3OTQDAAAAAzE2MAIAAAAFMjE2NzkEAAAAATAHAAAACTcvMzEvMjAxOQgAAAAKMTIvMzEvMjAxMQkAAAABMMbjV0X/FdcIJ1EElv8V1wgcQ0lRLlRTRTo0NDUyLklRX0NBUEVYLkZZMjAxNgEAAABHVQ0AAgAAAAYtNzQ2MzcBCAAAAAUAAAABMQEAAAAKMTgzNTAzODgxMQMAAAACNzkCAAAABDIwMjEEAAAAATAHAAAACTcvMzEvMjAxOQgAAAAKMTIvMzEvMjAxNgkAAAABMOlgXE3/FdcIVWywlv8V1wgqQ0lRLlRTRTo0OTExLklRX0NVUlJFTlRfUE9SVF9MRUFTRVMuRlkyMDA4AQAAAII/BgADAAAAAAA810hM/xXXCDent5T/FdcIHENJUS5FTlhUQU06VU5BLklRX1JFVi5G</t>
  </si>
  <si>
    <t>WTIwMTMBAAAAt/sHAAIAAAAFNDk3OTcBCAAAAAUAAAABMQEAAAAKMTc3NzQ3MDc2NwMAAAACNTACAAAAAzExMgQAAAABMAcAAAAJNy8zMS8yMDE5CAAAAAoxMi8zMS8yMDEzCQAAAAEwDZiVR/8V1wh4JZ+V/xXXCB9DSVEuRU5YVEFNOlVOQS5JUV9DT01NT04uRlkyMDA5AQAAALf7BwACAAAAAzQ4NAEIAAAABQAAAAExAQAAAAoxNTI2NDM4NzI3AwAAAAI1MAIAAAAEMTEwMwQAAAABMAcAAAAJNy8zMS8yMDE5CAAAAAoxMi8zMS8yMDA5CQAAAAEwHiSVR/8V1wg8GZWV/xXXCC1DSVEuVFNFOjQ5MjIuSVFfT1RIRVJfSU5WRVNUX0FDVF9TVVBQTC5GWTIwMTYBAAAAmVIlAAIAAAAEMTM5NgEIAAAABQAAAAExAQAAAAoxNzk4ODk0OTQxAwAAAAI3OQIAAAAEMjA1MQQAAAABMAcAAAAJNy8zMS8yMDE5CAAAAAkzLzMxLzIwMTYJAAAAATBmBSxL/xXXCFzp85T/FdcIKUNJUS5UU0U6NDQ1Mi5JUV9DT01NT05fUFJFRl9ESVZfQ0YuRlkyMDE3AQAAAEdVDQACAAAABi01MDI5OQEIAAAABQAAAAExAQAAAAoxODgxMjgxMTU5AwAAAAI3OQIAAAAEMjA3MgQAAAABMAcAAAAJNy8zMS8yMDE5CAAAAAoxMi8zMS8yMDE3CQAAAAEw3YdcTf8V1wgxIoyU/xXXCC1DSVEuRU5YVFBBOk9SLklRX05FVF9ERUJUX0VCSVREQV9DQVBFWC5GWTIwMTUBAAAACVcNAAMAAAACTk0BCAAAAAUAAAABMQEAAAAKMTg3ODM3MTQwOQMAAAAC</t>
  </si>
  <si>
    <t>NTACAAAABTIzMzE0BAAAAAEwBwAAAAk3LzMxLzIwMTkIAAAACjEyLzMxLzIwMTUJAAAAATBFEoFC/xXXCOJLg5b/FdcIFkNJUS4wLklRX05FVF9DSEFOR0UuRlkFAAAAAAAAAAgAAAAVKEludmFsaWQgVGltZSBQZXJpb2Qp426YRP8V1whEpTqW/xXXCCZDSVEuRU5YVFBBOk9SLklRX1NQRUNJQUxfRElWX0NGLkZZMjAxOAEAAAAJVw0AAwAAAAAA/nF2Rv8V1wgTntOV/xXXCClDSVEuVFNFOjQ5MTEuSVFfT1RIRVJfTk9OX09QRVJfRVhQLkZZMjAxNgEAAACCPwYAAgAAAAMtODYBCAAAAAUAAAABMQEAAAAKMTgzNDc3MTc5MgMAAAACNzkCAAAAAzM3MQQAAAABMAcAAAAJNy8zMS8yMDE5CAAAAAoxMi8zMS8yMDE2CQAAAAEwHNQaQf8V1wjWHsWW/xXXCB9DSVEuVFNFOjQ5NjcuSVFfQlZfU0hBUkUuRlkyMDE2AQAAAA1RJQACAAAACzE4MTguOTQwNzAzAQgAAAAFAAAAATEBAAAACjE4MzUwMzg4NjQDAAAAAjc5AgAAAAQ0MDIwBAAAAAEwBwAAAAk3LzMxLzIwMTkIAAAACjEyLzMxLzIwMTYJAAAAATDbtb1I/xXXCPCXY5X/FdcIMkNJUS5OWVNFOkNMLklRX0NIQU5HRV9PVEhFUl9ORVRfT1BFUl9BU1NFVFMuRlkyMDA4AQAAAGcABAACAAAAAy00NwEIAAAABQAAAAExAQAAAAoxNDMyOTc3MTI3AwAAAAMxNjACAAAABDIwNDUEAAAAATAHAAAACTcvMzEvMjAxOQgAAAAKMTIvMzEvMjAwOAkAAAABMP+WV0X/FdcI</t>
  </si>
  <si>
    <t>bvL7lf8V1wgjQ0lRLk5ZU0U6Q0wuSVFfQ09NTU9OX0lTU1VFRC5GWTIwMDcBAAAAZwAEAAIAAAADNDg5AQgAAAAFAAAAATEBAAAACjEzMzI3MDMxODYDAAAAAzE2MAIAAAAEMjE2OQQAAAABMAcAAAAJNy8zMS8yMDE5CAAAAAoxMi8zMS8yMDA3CQAAAAEwBBmqRf8V1wgZg/mV/xXXCCRDSVEuRU5YVEFNOlVOQS5JUV9TQUxFX1BQRV9DRi5GWTIwMDcBAAAAt/sHAAIAAAADMTYzAQgAAAAFAAAAATEBAAAACjEzMzI3MDMxNjUDAAAAAjUwAgAAAAQyMDQyBAAAAAEwBwAAAAk3LzMxLzIwMTkIAAAACjEyLzMxLzIwMDcJAAAAATAatNJH/xXXCF8nkJX/FdcIJENJUS5UU0U6NDkxMi5JUV9DVVJSRU5UX1JBVElPLkZZMjAxNgEAAAANXg0AAgAAAAgxLjUwMjUwMwEIAAAABQAAAAExAQAAAAoxODM1MDM4ODk1AwAAAAI3OQIAAAAENDAzMAQAAAABMAcAAAAJNy8zMS8yMDE5CAAAAAoxMi8zMS8yMDE2CQAAAAEwQYSVQ/8V1whAeWaW/xXXCCRDSVEuTllTRTpQRy5JUV9QUkVGX0RJVl9PVEhFUi5GWTIwMTgBAAAAMIIAAAIAAAADMjY1AQgAAAAFAAAAATEBAAAACjE4OTkxMzYyMjcDAAAAAzE2MAIAAAACOTcEAAAAATAHAAAACTcvMzEvMjAxOQgAAAAJNi8zMC8yMDE4CQAAAAEwJY3SR/8V1wgiZ4uV/xXXCCVDSVEuVFNFOjQ0NTIuSVFfUFJPVl9CQURfREVCVFMuRlkyMDE2AQAAAEdVDQADAAAAAADuOVxN/xXXCJum</t>
  </si>
  <si>
    <t>hpT/FdcIKUNJUS5OWVNFOkVMLklRX1RPVEFMX0NPTU1PTl9FUVVJVFkuRlkyMDEwAQAAAHUpAwACAAAABjE5NDguNAEIAAAABQAAAAExAQAAAAoxNTU5OTE5MDgxAwAAAAMxNjACAAAABDEwMDYEAAAAATAHAAAACTcvMzEvMjAxOQgAAAAJNi8zMC8yMDEwCQAAAAEwujWuRf8V1wiJbN6V/xXXCB5DSVEuVFNFOjgxMTMuSVFfWl9TQ09SRS5GWTIwMDgBAAAAFnENAAIAAAAHNS41NDgzNgEIAAAABQAAAAExAQAAAAoxMDYxMTkyMzIwAwAAAAI3OQIAAAAGMTAwMTIzBAAAAAEwBwAAAAk3LzMxLzIwMTkIAAAACTMvMzEvMjAwOAkAAAABMFk2lUP/FdcIe9dElv8V1wgdQ0lRLk5ZU0U6RUwuSVFfUkFXX0lOVi5GWTIwMTIBAAAAdSkDAAIAAAAFMjIwLjcBCAAAAAUAAAABMQEAAAAKMTY5MjU3NDYwMwMAAAADMTYwAgAAAAQzMTcxBAAAAAEwBwAAAAk3LzMxLzIwMTkIAAAACTYvMzAvMjAxMgkAAAABML2CrkX/FdcI6lvklf8V1wgZQ0lRLlRTRTo0NDUyLklRX0FQLkZZMjAxMwEAAABHVQ0AAgAAAAYxMTU5OTcBCAAAAAUAAAABMQEAAAAKMTY3MTQyMTA2MwMAAAACNzkCAAAABDEwMTgEAAAAATAHAAAACTcvMzEvMjAxOQgAAAAKMTIvMzEvMjAxMwkAAAABMBjtW03/FdcIwjJ/lP8V1wgYQ0lRLk5ZU0U6Q0wuSVFfQUQuRlkyMDE3AQAAAGcABAACAAAABS00Mzg4AQgAAAAFAAAAATEBAAAACjE5NDY0MTYxMTMDAAAA</t>
  </si>
  <si>
    <t>AzE2MAIAAAAEMTA3NQQAAAABMAcAAAAJNy8zMS8yMDE5CAAAAAoxMi8zMS8yMDE3CQAAAAEwxbyYRP8V1wiFNRWW/xXXCCBDSVEuTllTRTpFTC5JUV9DT01NT05fUkVQLkZZMjAwNwEAAAB1KQMAAgAAAActMTAwNC4zAQgAAAAFAAAAATEBAAAACjExMjU1MDAzODcDAAAAAzE2MAIAAAAEMjE2NAQAAAABMAcAAAAJNy8zMS8yMDE5CAAAAAk2LzMwLzIwMDcJAAAAATD2mHZG/xXXCM2E1pX/FdcIJUNJUS5UU0U6NDkxMS5JUV9ESUxVVF9FUFNfSU5DTC5GWTIwMDcBAAAAgj8GAAIAAAAFNjAuNzEBCAAAAAUAAAABMQEAAAAJNjQxOTg0NDU4AwAAAAI3OQIAAAABOAQAAAABMAcAAAAJNy8zMS8yMDE5CAAAAAkzLzMxLzIwMDcJAAAAATCZsEhM/xXXCBQBtJT/FdcIIkNJUS5UU0U6NDkyNy5JUV9RVUlDS19SQVRJTy5GWTIwMDgBAAAA+t4jAgIAAAAIMi41MjA0NjYBCAAAAAUAAAABMQEAAAAKMTQyOTgxOTEyNgMAAAACNzkCAAAABDQxMjEEAAAAATAHAAAACTcvMzEvMjAxOQgAAAAKMTIvMzEvMjAwOAkAAAABMG7olEP/FdcIkkxalv8V1wgYQ0lRLk5ZU0U6Q0wuSVFfQVAuRlkyMDEyAQAAAGcABAACAAAABDEyOTABCAAAAAUAAAABMQEAAAAKMTcxOTkxNjY0MgMAAAADMTYwAgAAAAQxMDE4BAAAAAEwBwAAAAk3LzMxLzIwMTkIAAAACjEyLzMxLzIwMTIJAAAAATDIClhF/xXXCHHnBpb/FdcIG0NJUS5UU0U6NDkx</t>
  </si>
  <si>
    <t>MS5JUV9BUElDLkZZMjAxNgEAAACCPwYAAgAAAAU3MDg0NgEIAAAABQAAAAExAQAAAAoxODM0NzcxNzkyAwAAAAI3OQIAAAAEMTA4NAQAAAABMAcAAAAJNy8zMS8yMDE5CAAAAAoxMi8zMS8yMDE2CQAAAAEwsV6kS/8V1wj8DtKU/xXXCCNDSVEuVFNFOjQ5MjIuSVFfQkFTSUNfV0VJR0hULkZZMjAxNwEAAACZUiUAAgAAAAY1Ny4wNDQAZgUsS/8V1wiG+vSU/xXXCCNDSVEuVFNFOjQ5MjIuSVFfT1RIRVJfRVFVSVRZLkZZMjAxOQEAAACZUiUAAgAAAAQ1MjU1AQgAAAAFAAAAATEBAAAACjE5NzAwNTE0OTQDAAAAAjc5AgAAAAQxMDI4BAAAAAEwBwAAAAk3LzMxLzIwMTkIAAAACTMvMzEvMjAxOQkAAAABMEZTLEv/FdcIAfv7lP8V1wgbQ0lRLlRTRTo0OTI3LklRX0dQUEUuRlkyMDA5AQAAAPreIwICAAAABjExNDcwMQEIAAAABQAAAAExAQAAAAoxNDQwODYwMTgzAwAAAAI3OQIAAAAEMTE2OQQAAAABMAcAAAAJNy8zMS8yMDE5CAAAAAoxMi8zMS8yMDA5CQAAAAEwgV2GSv8V1wj4DwSV/xXXCCtDSVEuRU5YVEFNOlVOQS5JUV9DT01NT05fUFJFRl9ESVZfQ0YuRlkyMDE3AQAAALf7BwADAAAAAABqS89G/xXXCJidrZX/FdcIG0NJUS5UU0U6NDkyMi5JUV9DT0dTLkZZMjAxMgEAAACZUiUAAgAAAAU0MjAyNwEIAAAABQAAAAExAQAAAAoxNTU0OTUwNzM0AwAAAAI3OQIAAAACMzQEAAAAATAHAAAACTcvMzEvMjAx</t>
  </si>
  <si>
    <t>OQgAAAAJMy8zMS8yMDEyCQAAAAEw9NxrS/8V1wj0OdeW/xXXCCRDSVEuVFNFOjQ5NjcuSVFfU0FMRV9JTlRBTl9DRi5GWTIwMDcBAAAADVElAAIAAAAELTQ2OQEIAAAABQAAAAExAQAAAAk2NjAxNzA5NTMDAAAAAjc5AgAAAAQyMDI5BAAAAAEwBwAAAAk3LzMxLzIwMTkIAAAACTMvMzEvMjAwNwkAAAABMHAB8kj/FdcIkjNHlf8V1wgfQ0lRLlRTRTo0OTExLklRX1RSRUFTVVJZLkZZMjAxNwEAAACCPwYAAgAAAAQtODc0AQgAAAAFAAAAATEBAAAACjE4ODEyODExMjgDAAAAAjc5AgAAAAQxMjQ4BAAAAAEwBwAAAAk3LzMxLzIwMTkIAAAACjEyLzMxLzIwMTcJAAAAATCnhaRL/xXXCCXz1JT/FdcIGUNJUS5UU0U6NDkxMS5JUV9HVy5GWTIwMDcBAAAAgj8GAAIAAAAFMjMxMDMBCAAAAAUAAAABMQEAAAAJNjQxOTg0NDU4AwAAAAI3OQIAAAAEMTE3MQQAAAABMAcAAAAJNy8zMS8yMDE5CAAAAAkzLzMxLzIwMDcJAAAAATCZsEhM/xXXCBJ1tJT/FdcIJ0NJUS5UU0U6NDkxMS5JUV9DSEFOR0VfSU5WRU5UT1JZLkZZMjAxMgEAAACCPwYAAgAAAAUtODEwMgEIAAAABQAAAAExAQAAAAoxNTU0OTUwODIzAwAAAAI3OQIAAAAEMjA5OQQAAAABMAcAAAAJNy8zMS8yMDE5CAAAAAkzLzMxLzIwMTIJAAAAATAOTElM/xXXCBe4xpT/FdcIJENJUS5UU0U6NDkyNy5JUV9FQklUREFfTUFSR0lOLkZZMjAxNgEAAAD63iMCAgAA</t>
  </si>
  <si>
    <t>AAcxNS43MzM1AQgAAAAFAAAAATEBAAAACjE4MzQ3NzE3OTcDAAAAAjc5AgAAAAQ0MDQ3BAAAAAEwBwAAAAk3LzMxLzIwMTkIAAAACjEyLzMxLzIwMTYJAAAAATBnD5VD/xXXCDwrX5b/FdcIIENJUS5UU0U6NDk2Ny5JUV9TR0FfU1VQUEwuRlkyMDE2AQAAAA1RJQACAAAABTU3ODgzAQgAAAAFAAAAATEBAAAACjE4MzUwMzg4NjQDAAAAAjc5AgAAAAMxMDIEAAAAATAHAAAACTcvMzEvMjAxOQgAAAAKMTIvMzEvMjAxNgkAAAABMK6OvUj/FdcIeBFilf8V1wg0Q0lRLlRTRTo0OTIyLklRX1RPVEFMX09VVFNUQU5ESU5HX0ZJTElOR19EQVRFLkZZMjAxMwEAAACZUiUAAgAAAAk1Ny4wNDY3MDYBBAAAAAUAAAABNQEAAAAKMTYyNTQ1NzYyOAIAAAAFMjQxNTMGAAAAATDoA2xL/xXXCE336ZT/FdcIIkNJUS5UU0U6NDk2Ny5JUV9EQV9TVVBQTF9DRi5GWTIwMTcBAAAADVElAAIAAAAEMjkyNgEIAAAABQAAAAExAQAAAAoxODgxNTc5NDYzAwAAAAI3OQIAAAAEMjE3MQQAAAABMAcAAAAJNy8zMS8yMDE5CAAAAAoxMi8zMS8yMDE3CQAAAAEw27W9SP8V1wgTymaV/xXXCCJDSVEuRU5YVFBBOk9SLklRX1RPVEFMX0RFQlQuRlkyMDA4AQAAAAlXDQACAAAABjQ3NzcuMgEIAAAABQAAAAExAQAAAAoxNDUyNDY2OTcxAwAAAAI1MAIAAAAENDE3MwQAAAABMAcAAAAJNy8zMS8yMDE5CAAAAAoxMi8zMS8yMDA4CQAAAAEw7867</t>
  </si>
  <si>
    <t>Rv8V1wggPrWV/xXXCCBDSVEuVFNFOjQ5MTIuSVFfQ0FTSF9PUEVSLkZZMjAxMwEAAAANXg0AAgAAAAUyMjkxMAEIAAAABQAAAAExAQAAAAoxNjY4NjQzNTEyAwAAAAI3OQIAAAAEMjAwNgQAAAABMAcAAAAJNy8zMS8yMDE5CAAAAAoxMi8zMS8yMDEzCQAAAAEwzYACSf8V1wj/XjWV/xXXCCVDSVEuVFNFOjQ5MjIuSVFfT1RIRVJfQ0xfU1VQUEwuRlkyMDA5AQAAAJlSJQACAAAABDI4MDABCAAAAAUAAAABMQEAAAAKMTM4Mjc2MzU3MAMAAAACNzkCAAAABDEwNTcEAAAAATAHAAAACTcvMzEvMjAxOQgAAAAJMy8zMS8yMDA5CQAAAAEwAbZrS/8V1whJxt2U/xXXCCZDSVEuRU5YVFBBOk9SLklRX1BST1ZfQkFEX0RFQlRTLkZZMjAxNwEAAAAJVw0AAwAAAAAAFSR2Rv8V1whs/M2V/xXXCDNDSVEuVFNFOjQ5MjcuSVFfQ0hBTkdFX09USEVSX05FVF9PUEVSX0FTU0VUUy5GWTIwMTABAAAA+t4jAgIAAAADNDgzAQgAAAAFAAAAATEBAAAACjE0NDA4NTk1OTQDAAAAAjc5AgAAAAQyMDQ1BAAAAAEwBwAAAAk3LzMxLzIwMTkIAAAACjEyLzMxLzIwMTAJAAAAATB3hIZK/xXXCDYsCJX/FdcIIENJUS5OWVNFOkNMLklRX0VBUk5JTkdfQ08uRlkyMDE2AQAAAGcABAACAAAABDI1ODYBCAAAAAUAAAABMQEAAAAKMTk0NjQxNjExOQMAAAADMTYwAgAAAAE3BAAAAAEwBwAAAAk3LzMxLzIwMTkIAAAACjEyLzMxLzIwMTYJAAAA</t>
  </si>
  <si>
    <t>ATDSlZhE/xXXCA22EZb/FdcIGUNJUS5UU0U6NDkyMi5JUV9BRS5GWTIwMTYBAAAAmVIlAAIAAAAFMTAzMjcBCAAAAAUAAAABMQEAAAAKMTc5ODg5NDk0MQMAAAACNzkCAAAABDEwMTYEAAAAATAHAAAACTcvMzEvMjAxOQgAAAAJMy8zMS8yMDE2CQAAAAEwZgUsS/8V1wir2PKU/xXXCCJDSVEuVFNFOjQ5MjIuSVFfREFfU1VQUExfQ0YuRlkyMDE2AQAAAJlSJQACAAAABDU3NDQBCAAAAAUAAAABMQEAAAAKMTc5ODg5NDk0MQMAAAACNzkCAAAABDIxNzEEAAAAATAHAAAACTcvMzEvMjAxOQgAAAAJMy8zMS8yMDE2CQAAAAEwZgUsS/8V1whym/OU/xXXCCJDSVEuVFNFOjgxMTMuSVFfTEVWRVJFRF9GQ0YuRlkyMDE2AQAAABZxDQADAAAAAACUZZlM/xXXCA5OrZT/FdcIMENJUS5FTlhUUEE6T1IuSVFfSU1QVVRfT1BFUl9MRUFTRV9JTlRfRVhQLkZZMjAxNwEAAAAJVw0AAwAAAAAAFSR2Rv8V1wg3v86V/xXXCCJDSVEuRU5YVEFNOlVOQS5JUV9PVEhFUl9SRVYuRlkyMDA5AQAAALf7BwADAAAAAAAeJJVH/xXXCIO6k5X/FdcIIUNJUS5UU0U6NDkyNy5JUV9OSV9DT01QQU5ZLkZZMjAxMQEAAAD63iMCAgAAAAQ4MDI5AQgAAAAFAAAAATEBAAAACjE1NDM2NTgzMjMDAAAAAjc5AgAAAAU0MTU3MQQAAAABMAcAAAAJNy8zMS8yMDE5CAAAAAoxMi8zMS8yMDExCQAAAAEwd4SGSv8V1wj/igmV/xXXCC5DSVEuTllTRTpQ</t>
  </si>
  <si>
    <t>Ry5JUV9PVEhFUl9OT05fT1BFUl9FWFBfU1VQUEwuRlkyMDE1AQAAADCCAAACAAAAAy0xMAEIAAAABQAAAAExAQAAAAoxODUyMjk5MzczAwAAAAMxNjACAAAAAjg1BAAAAAEwBwAAAAk3LzMxLzIwMTkIAAAACTYvMzAvMjAxNQkAAAABMEsY0kf/FdcIg2yClf8V1wgiQ0lRLk5ZU0U6Q0wuSVFfVE9UQUxfUkVDRUlWLkZZMjAwOQEAAABnAAQAAgAAAAQxNjI2AQgAAAAFAAAAATEBAAAACjE1MjMxNzAyNjQDAAAAAzE2MAIAAAAEMTAwMQQAAAABMAcAAAAJNy8zMS8yMDE5CAAAAAoxMi8zMS8yMDA5CQAAAAEw0bxXRf8V1wjk7P2V/xXXCCBDSVEuTllTRTpQRy5JUV9TR0FfTUFSR0lOLkZZMjAxNwEAAAAwggAAAgAAAAcyOC4zMzAxAQgAAAAFAAAAATEBAAAACjE4OTkxMzYxOTMDAAAAAzE2MAIAAAAENDM3NQQAAAABMAcAAAAJNy8zMS8yMDE5CAAAAAk2LzMwLzIwMTcJAAAAATD0a2JD/xXXCFKNdZb/FdcII0NJUS5UU0U6NDk2Ny5JUV9CRVRBXzJZUi4yMDE2LzEyLzMxAQAAAA1RJQACAAAAEDAuNTM0Mjk1MTY2ODExMDYAyMwvaP8V1wgHU2Oc/xXXCBxDSVEuTllTRTpDTC5JUV9SRF9FWFAuRlkyMDE3AQAAAGcABAADAAAAAADFvJhE/xXXCMwkFJb/FdcIGUNJUS5UU0U6ODExMy5JUV9HVy5GWTIwMTABAAAAFnENAAIAAAAFMTIwMzABCAAAAAUAAAABMQEAAAAKMTQ3Njc4NDAxMQMAAAACNzkCAAAABDExNzEE</t>
  </si>
  <si>
    <t>AAAAATAHAAAACTcvMzEvMjAxOQgAAAAJMy8zMS8yMDEwCQAAAAEwc3W6TP8V1whcIpqU/xXXCChDSVEuVFNFOjQ5MTIuSVFfREVGX1RBWF9BU1NFVFNfTFQuRlkyMDE0AQAAAA1eDQACAAAABDIwMTYBCAAAAAUAAAABMQEAAAAKMTcyNzI4MzI1NQMAAAACNzkCAAAABDEwMjYEAAAAATAHAAAACTcvMzEvMjAxOQgAAAAKMTIvMzEvMjAxNAkAAAABMIaoAkn/FdcIazE3lf8V1wgnQ0lRLlRTRTo0OTI3LklRX0NBU0hfT1BFUi5GWTIwMTEuLi4uSlBZAQAAAPreIwICAAAABTE0NDAxAQgAAAAFAAAAATEBAAAACjE1NDM2NTgzMjMDAAAAAjc5AgAAAAQyMDA2BAAAAAEwBwAAAAk3LzMxLzIwMTkIAAAACjEyLzMxLzIwMTEJAAAAATAbroFC/xXXCMIMqJb/FdcIHkNJUS5UU0U6NDk2Ny5JUV9MVF9ERUJULkZZMjAxMQEAAAANUSUAAwAAAAAANXfySP8V1wgNv1SV/xXXCCRDSVEuTllTRTpDTC5JUV9SRVRVUk5fQ0FQSVRBTC5GWTIwMTQBAAAAZwAEAAIAAAAHMzIuOTU2NgEIAAAABQAAAAExAQAAAAoxODI5MTMyMzg2AwAAAAMxNjACAAAABDQzNjMEAAAAATAHAAAACTcvMzEvMjAxOQgAAAAKMTIvMzEvMjAxNAkAAAABMKIES0L/FdcIH5SQlv8V1wgiQ0lRLlRTRTo0NDUyLklRX0VCSVRfTUFSR0lOLkZZMjAwOAEAAABHVQ0AAgAAAAY4LjgxNjkBCAAAAAUAAAABMQEAAAAKMTA2MTE5MzQ3OAMAAAACNzkCAAAABDQw</t>
  </si>
  <si>
    <t>NTMEAAAAATAHAAAACTcvMzEvMjAxOQgAAAAJMy8zMS8yMDA4CQAAAAEw87FGRP8V1wis7TyW/xXXCCdDSVEuTllTRTpQRy5JUV9NQVJLRVRDQVAuMjAwNS8xMi8zMS5KUFkBAAAAMIIAAAIAAAAPMTYyMjI1MDkuODA4MTM0AQYAAAAFAAAAATEBAAAACTE4OTIxMzM0NQMAAAACNzkCAAAABjEwMDA1NAQAAAABMAcAAAAKMTIvMzEvMjAwNXvIjGj/FdcINoDOs/8V1wgjQ0lRLlRTRTo0OTEyLklRX0RJTFVUX1dFSUdIVC5GWTIwMTgBAAAADV4NAAIAAAAHMjkxLjAxNgCC9QJJ/xXXCB97QpX/FdcIIkNJUS5OWVNFOlBHLklRX0JFVEFfMllSLjIwMDQvMDYvMzABAAAAMIIAAAIAAAARMC41MjA5MjIwMDczMjI5NTEAuhU/af8V1wj8+PaW/xXXCCVDSVEuVFNFOjQ5MTEuSVFfUFJPVl9CQURfREVCVFMuRlkyMDA4AQAAAII/BgADAAAAAACZsEhM/xXXCM1wtpT/FdcIGENJUS5OWVNFOkVMLklRX0FQLkZZMjAxNwEAAAB1KQMAAgAAAAM4MzUBCAAAAAUAAAABMQEAAAAKMTkwMzM4MjM2NAMAAAADMTYwAgAAAAQxMDE4BAAAAAEwBwAAAAk3LzMxLzIwMTkIAAAACTYvMzAvMjAxNwkAAAABMBrLqUX/FdcIElzylf8V1wglQ0lRLk5ZU0U6RUwuSVFfTFRfREVCVF9DQVBJVEFMLkZZMjAxNAEAAAB1KQMAAgAAAAcyNS40MTM5AQgAAAAFAAAAATEBAAAACjE4MDczMDc4MTQDAAAAAzE2MAIAAAAENDE4NwQAAAABMAcAAAAJ</t>
  </si>
  <si>
    <t>Ny8zMS8yMDE5CAAAAAk2LzMwLzIwMTQJAAAAATA3OYFC/xXXCGPaiZb/FdcIIENJUS5UU0U6ODExMy5JUV9QQVJUX1RJTUUuRlkyMDA4AQAAABZxDQADAAAAAACQJ7pM/xXXCNjOlJT/FdcIIUNJUS5UU0U6NDk2Ny5JUV9DQVNIX0VRVUlWLkZZMjAxOAEAAAANUSUAAgAAAAU3NDQ1NgEIAAAABQAAAAExAQAAAAoxOTUyMjg0NjA5AwAAAAI3OQIAAAAEMTA5NgQAAAABMAcAAAAJNy8zMS8yMDE5CAAAAAoxMi8zMS8yMDE4CQAAAAEwt9y9SP8V1wjcnWiV/xXXCCpDSVEuRU5YVEFNOlVOQS5JUV9HV19JTlRBTl9BTU9SVF9DRi5GWTIwMTgBAAAAt/sHAAIAAAADMjU5AQgAAAAFAAAAATEBAAAACjE5NDkxMzEwMTUDAAAAAjUwAgAAAAQyMTgyBAAAAAEwBwAAAAk3LzMxLzIwMTkIAAAACjEyLzMxLzIwMTgJAAAAATBqS89G/xXXCBbmr5X/FdcIKkNJUS5OWVNFOkNMLklRX1JFVFVSTl9DT01NT05fRVFVSVRZLkZZMjAxNwEAAABnAAQAAwAAAAJOTQEIAAAABQAAAAExAQAAAAoxOTQ2NDE2MTEzAwAAAAMxNjACAAAABTMzMzIwBAAAAAEwBwAAAAk3LzMxLzIwMTkIAAAACjEyLzMxLzIwMTcJAAAAATCiBEtC/xXXCByNkpb/FdcIHkNJUS5FTlhUQU06VU5BLklRX0VCSVRBLkZZMjAxOAEAAAC3+wcAAgAAAAUxMjc2OQEIAAAABQAAAAExAQAAAAoxOTQ5MTMxMDE1AwAAAAI1MAIAAAAGMTAwNjg5BAAAAAEwBwAAAAk3</t>
  </si>
  <si>
    <t>LzMxLzIwMTkIAAAACjEyLzMxLzIwMTgJAAAAATBqS89G/xXXCIqurpX/FdcIHUNJUS5UU0U6NDkyNy5JUV9FQklUREEuRlkyMDE4AQAAAPreIwICAAAABTQ2NjMwAQgAAAAFAAAAATEBAAAACjE5NTE0ODE4NzIDAAAAAjc5AgAAAAQ0MDUxBAAAAAEwBwAAAAk3LzMxLzIwMTkIAAAACjEyLzMxLzIwMTgJAAAAATBAZExK/xXXCA0LH5X/FdcIIkNJUS5UU0U6NDk2Ny5JUV9BRFZFUlRJU0lORy5GWTIwMTUBAAAADVElAAIAAAAFMjEyMTQBCAAAAAUAAAABMQEAAAAKMTc0NTM3ODM5OAMAAAACNzkCAAAABDMwMTMEAAAAATAHAAAACTcvMzEvMjAxOQgAAAAJMy8zMS8yMDE1CQAAAAEwro69SP8V1wgSyl+V/xXXCDRDSVEuVFNFOjQ5MjcuSVFfVE9UQUxfT1VUU1RBTkRJTkdfRklMSU5HX0RBVEUuRlkyMDEyAQAAAPreIwICAAAACjIyMS4xMzYxNTYBBAAAAAUAAAABNQEAAAAKMTU5OTgxMDEyMgIAAAAFMjQxNTMGAAAAATBtq4ZK/xXXCLGTDpX/FdcIGkNJUS5OWVNFOkVMLklRX0VCSVQuRlkyMDEyAQAAAHUpAwACAAAABjEzOTQuNQEIAAAABQAAAAExAQAAAAoxNjkyNTc0NjAzAwAAAAMxNjACAAAAAzQwMAQAAAABMAcAAAAJNy8zMS8yMDE5CAAAAAk2LzMwLzIwMTIJAAAAATC0XK5F/xXXCD4k45X/FdcIIENJUS5UU0U6NDkyMi5JUV9DQVNIX0NPTlZFUlNJT04uAQAAAJlSJQACAAAACTE3Ni43MjQ5NwEIAAAA</t>
  </si>
  <si>
    <t>BQAAAAExAQAAAAoxOTcwMDU2Mjc0AwAAAAI3OQIAAAAENDE4NAQAAAABMAcAAAAJNy8zMS8yMDE5CAAAAAkzLzMxLzIwMTkJAAAAATAi3Ryb/xXXCCLdHJv/FdcIIkNJUS5OWVNFOkNMLklRX0JFVEFfMllSLjIwMDgvMTIvMzEBAAAAZwAEAAIAAAARMC42MzUxNTI4MTc4NDc0NDMAvfMvaP8V1wiCzWic/xXXCCdDSVEuVFNFOjQ5MjIuSVFfVE9UQUxfT1RIRVJfT1BFUi5GWTIwMTYBAAAAmVIlAAIAAAAGMTQ5Mjg2AQgAAAAFAAAAATEBAAAACjE3OTg4OTQ5NDEDAAAAAjc5AgAAAAMzODAEAAAAATAHAAAACTcvMzEvMjAxOQgAAAAJMy8zMS8yMDE2CQAAAAEwat4rS/8V1wj6oPGU/xXXCCBDSVEuTllTRTpFTC5JUV9UT1RBTF9ERUJULkZZMjAxOAEAAAB1KQMAAgAAAAQzNTQ0AQgAAAAFAAAAATEBAAAACjE5MDMzODIzNTQDAAAAAzE2MAIAAAAENDE3MwQAAAABMAcAAAAJNy8zMS8yMDE5CAAAAAk2LzMwLzIwMTgJAAAAATAO8qlF/xXXCC+19ZX/FdcIGUNJUS5UU0U6NDkyMi5JUV9HVy5GWTIwMTcBAAAAmVIlAAIAAAAEODQ3OQEIAAAABQAAAAExAQAAAAoxODQ4ODc5NTA1AwAAAAI3OQIAAAAEMTE3MQQAAAABMAcAAAAJNy8zMS8yMDE5CAAAAAkzLzMxLzIwMTcJAAAAATBmBSxL/xXXCOaV9ZT/FdcIH0NJUS5UU0U6NDQ1Mi5JUV9UT1RBTF9DQS5GWTIwMTMBAAAAR1UNAAIAAAAGNTkzOTY1AQgAAAAFAAAA</t>
  </si>
  <si>
    <t>ATEBAAAACjE2NzE0MjEwNjMDAAAAAjc5AgAAAAQxMDA4BAAAAAEwBwAAAAk3LzMxLzIwMTkIAAAACjEyLzMxLzIwMTMJAAAAATAY7VtN/xXXCOflUZz/FdcIJENJUS5UU0U6NDkyMi5JUV9DT01NT05fRElWX0NGLkZZMjAxNwEAAACZUiUAAwAAAAAAVywsS/8V1wiH9PaU/xXXCCBDSVEuVFNFOjQ5MjcuSVFfT1RIRVJfUkVWLkZZMjAwNwEAAAD63iMCAwAAAAAARlMsS/8V1wjdMv2U/xXXCCJDSVEuRU5YVEFNOlVOQS5JUV9ESVZFU1RfQ0YuRlkyMDE1AQAAALf7BwACAAAAAzE5OQEIAAAABQAAAAExAQAAAAoxODc2NDMyOTEwAwAAAAI1MAIAAAAEMjA3NwQAAAABMAcAAAAJNy8zMS8yMDE5CAAAAAoxMi8zMS8yMDE1CQAAAAEwqf3ORv8V1wgOq6eV/xXXCB9DSVEuTllTRTpFTC5JUV9DSEFOR0VfQVIuRlkyMDEzAQAAAHUpAwACAAAABC0xMTMBCAAAAAUAAAABMQEAAAAKMTc1MjMwMDU0NAMAAAADMTYwAgAAAAQyMDE4BAAAAAEwBwAAAAk3LzMxLzIwMTkIAAAACTYvMzAvMjAxMwkAAAABML2CrkX/FdcI+rTnlf8V1wgsQ0lRLlRTRTo0OTY3LklRX0lNUFVUX09QRVJfTEVBU0VfREVQUi5GWTIwMTEBAAAADVElAAIAAAALMTMxOC4zNDA0OTYBCAAAAAUAAAABMQEAAAAKMTQ2MTY4MDIzMwMAAAACNzkCAAAABTIxNjczBAAAAAEwBwAAAAk3LzMxLzIwMTkIAAAACTMvMzEvMjAxMQkAAAABMD5Q8kj/FdcIQktU</t>
  </si>
  <si>
    <t>lf8V1wgiQ0lRLkVOWFRQQTpPUi5JUV9TR0FfTUFSR0lOLkZZMjAxNAEAAAAJVw0AAgAAAAY1MC42MzUBCAAAAAUAAAABMQEAAAAKMTgzMzIyMzU0NwMAAAACNTACAAAABDQzNzUEAAAAATAHAAAACTcvMzEvMjAxOQgAAAAKMTIvMzEvMjAxNAkAAAABMFPrgEL/FdcImTiClv8V1wgoQ0lRLlRTRTo0OTIyLklRX1RPVEFMX0RFQlQuRlkyMDExLi4uLkpQWQEAAACZUiUAAgAAAAQ1MTAzAQgAAAAFAAAAATEBAAAACjE0NjE2Nzk5OTUDAAAAAjc5AgAAAAQ0MTczBAAAAAEwBwAAAAk3LzMxLzIwMTkIAAAACTMvMzEvMjAxMQkAAAABMBuHgUL/FdcIt3Cglv8V1wgjQ0lRLlRTRTo0OTEyLklRX1RPVEFMX1JFQ0VJVi5GWTIwMTIBAAAADV4NAAIAAAAFNTExNzcBCAAAAAUAAAABMQEAAAAKMTU5ODg5MzgzNQMAAAACNzkCAAAABDEwMDEEAAAAATAHAAAACTcvMzEvMjAxOQgAAAAKMTIvMzEvMjAxMgkAAAABMFahIEr/FdcIRjExlf8V1wgoQ0lRLlRTRTo0OTEyLklRX01BUktFVENBUC4yMDA2LzEyLzMxLkpQWQEAAAANXg0AAgAAAA0xNzEyNTEuNDE5MzExAQYAAAAFAAAAATEBAAAACTMxMzkzMzY0OQMAAAACNzkCAAAABjEwMDA1NAQAAAABMAcAAAAKMTIvMzEvMjAwNnvIjGj/FdcImDHOs/8V1wgkQ0lRLk5ZU0U6RUwuSVFfR1dfSU5UQU5fQU1PUlQuRlkyMDE3AQAAAHUpAwADAAAAAAAay6lF/xXXCGBL8ZX/FdcI</t>
  </si>
  <si>
    <t>KkNJUS5FTlhUQU06VU5BLklRX01BUktFVENBUC4yMDAxLzEyLzMxLkpQWQEAAAC3+wcAAwAAAAAAyO+MaP8V1wjkaM+z/xXXCB1DSVEuVFNFOjQ5MjcuSVFfUkRfRVhQLkZZMjAxNgEAAAD63iMCAwAAAAAAfBVMSv8V1wjQoRiV/xXXCCZDSVEuVFNFOjQ5NjcuSVFfRUZGRUNUX1RBWF9SQVRFLkZZMjAwOQEAAAANUSUAAgAAAAc0NS42MTE1AQgAAAAFAAAAATEBAAAACjEzODU1Mzk5MTUDAAAAAjc5AgAAAAQ0Mzc2BAAAAAEwBwAAAAk3LzMxLzIwMTkIAAAACTMvMzEvMjAwOQkAAAABMEQp8kj/FdcIMNVMlf8V1wgiQ0lRLk5ZU0U6Q0wuSVFfT1RIRVJfRVFVSVRZLkZZMjAwNwEAAABnAAQAAgAAAActMTg4NS43AQgAAAAFAAAAATEBAAAACjEzMzI3MDMxODYDAAAAAzE2MAIAAAAEMTAyOAQAAAABMAcAAAAJNy8zMS8yMDE5CAAAAAoxMi8zMS8yMDA3CQAAAAEwBBmqRf8V1whkmfiV/xXXCBpDSVEuTllTRTpDTC5JUV9DT0dTLkZZMjAxMgEAAABnAAQAAgAAAAQ3MTQ2AQgAAAAFAAAAATEBAAAACjE3MTk5MTY2NDIDAAAAAzE2MAIAAAACMzQEAAAAATAHAAAACTcvMzEvMjAxOQgAAAAKMTIvMzEvMjAxMgkAAAABMMbjV0X/FdcIyK8Flv8V1wgfQ0lRLlRTRTo4MTEzLklRX0VCVF9FWENMLkZZMjAxNgEAAAAWcQ0AAgAAAAU3MzI5MgEIAAAABQAAAAExAQAAAAoxODk0MTc1NzMyAwAAAAI3OQIAAAABNAQAAAAB</t>
  </si>
  <si>
    <t>MAcAAAAJNy8zMS8yMDE5CAAAAAoxMi8zMS8yMDE2CQAAAAEwoD6ZTP8V1wjHt6qU/xXXCCpDSVEuVFNFOjgxMTMuSVFfSU5URVJFU1RfSU5WRVNUX0lOQy5GWTIwMTgBAAAAFnENAAIAAAAEMzMwOQEIAAAABQAAAAExAQAAAAoxOTUyMjg0NTI1AwAAAAI3OQIAAAACNjUEAAAAATAHAAAACTcvMzEvMjAxOQgAAAAKMTIvMzEvMjAxOAkAAAABMIaMmUz/FdcIqhPClv8V1wgqQ0lRLkVOWFRBTTpVTkEuSVFfUFJPVl9CQURfREVCVFNfQ0YuRlkyMDEwAQAAALf7BwADAAAAAAAQS5VH/xXXCDKZmJX/FdcIHUNJUS5UU0U6ODExMy5JUV9FQklUREEuRlkyMDA3AQAAABZxDQACAAAABTQzMTIzAQgAAAAFAAAAATEBAAAACTY2MDE3NjI0OAMAAAACNzkCAAAABDQwNTEEAAAAATAHAAAACTcvMzEvMjAxOQgAAAAJMy8zMS8yMDA3CQAAAAEwiAC6TP8V1wjIi5CU/xXXCCRDSVEuTllTRTpDTC5JUV9QUk9WX0JBRF9ERUJUUy5GWTIwMTQBAAAAZwAEAAMAAAAAAKsxWEX/FdcIMXgLlv8V1wgmQ0lRLlRTRTo0OTIyLklRX05FVF9ERUJUX0lTU1VFRC5GWTIwMTEBAAAAmVIlAAIAAAADMTU3AQgAAAAFAAAAATEBAAAACjE0NjE2Nzk5OTUDAAAAAjc5AgAAAAQyMDAzBAAAAAEwBwAAAAk3LzMxLzIwMTkIAAAACTMvMzEvMjAxMQkAAAABMPTca0v/FdcIqhXllP8V1wgnQ0lRLkVOWFRQQTpPUi5JUV9BU1NFVF9XUklURURPV04u</t>
  </si>
  <si>
    <t>RlkyMDE3AQAAAAlXDQADAAAAAAAVJHZG/xXXCFNKzpX/FdcII0NJUS5UU0U6NDkxMS5JUV9UT1RBTF9BU1NFVFMuRlkyMDA5AQAAAII/BgACAAAABjYwNjU2OAEIAAAABQAAAAExAQAAAAoxMzgwNTI3NTQxAwAAAAI3OQIAAAAEMTAwNwQAAAABMAcAAAAJNy8zMS8yMDE5CAAAAAkzLzMxLzIwMDkJAAAAATA810hM/xXXCKmJT5z/FdcIIkNJUS5OWVNFOlBHLklRX0JFVEFfMVlSLjIwMTQvMDYvMzABAAAAMIIAAAIAAAARMC42MTc2MjIwMDQ3NTIxODUAyMwvaP8V1wjFPGSc/xXXCB9DSVEuVFNFOjQ5MTIuSVFfVE9UQUxfQ0wuRlkyMDExAQAAAA1eDQACAAAABTk0NjAzAQgAAAAFAAAAATEBAAAACjE1NDM2NTg1MDgDAAAAAjc5AgAAAAQxMDA5BAAAAAEwBwAAAAk3LzMxLzIwMTkIAAAACjEyLzMxLzIwMTEJAAAAATBYeiBK/xXXCNCbLpX/FdcILUNJUS5OWVNFOkNMLklRX1RPVEFMX0RFQlRfRUJJVERBX0NBUEVYLkZZMjAxMgEAAABnAAQAAgAAAAgxLjM1NzczNgEIAAAABQAAAAExAQAAAAoxNzE5OTE2NjQyAwAAAAMxNjACAAAABTIzMzEzBAAAAAEwBwAAAAk3LzMxLzIwMTkIAAAACjEyLzMxLzIwMTIJAAAAATCiBEtC/xXXCP/zj5b/FdcIKENJUS5UU0U6NDkxMi5JUV9UT1RBTF9ESVZfUEFJRF9DRi5GWTIwMTYBAAAADV4NAAIAAAAFLTI4ODkBCAAAAAUAAAABMQEAAAAKMTgzNTAzODg5NQMAAAACNzkC</t>
  </si>
  <si>
    <t>AAAABDIwMjIEAAAAATAHAAAACTcvMzEvMjAxOQgAAAAKMTIvMzEvMjAxNgkAAAABMIL1Akn/FdcItao+lf8V1wgbQ0lRLlRTRTo4MTEzLklRX0VCSVQuRlkyMDEwAQAAABZxDQACAAAABTQ0MjQyAQgAAAAFAAAAATEBAAAACjE0NzY3ODQwMTEDAAAAAjc5AgAAAAM0MDAEAAAAATAHAAAACTcvMzEvMjAxOQgAAAAJMy8zMS8yMDEwCQAAAAEwfk66TP8V1whOrZmU/xXXCB5DSVEuTllTRTpDTC5JUV9ORVRfREVCVC5GWTIwMTABAAAAZwAEAAIAAAAEMjg2NwEIAAAABQAAAAExAQAAAAoxNTg4NzMwODEzAwAAAAMxNjACAAAABDQzNjQEAAAAATAHAAAACTcvMzEvMjAxOQgAAAAKMTIvMzEvMjAxMAkAAAABMNG8V0X/FdcI8WwBlv8V1wgqQ0lRLlRTRTo0OTI3LklRX09USEVSX1VOVVNVQUxfU1VQUEwuRlkyMDEyAQAAAPreIwICAAAAAzEyMwEIAAAABQAAAAExAQAAAAoxNTk5ODEwMTIyAwAAAAI3OQIAAAACODcEAAAAATAHAAAACTcvMzEvMjAxOQgAAAAKMTIvMzEvMjAxMgkAAAABMG2rhkr/FdcIdTINlf8V1wglQ0lRLk5ZU0U6Q0wuSVFfSU5WRU5UT1JZX1RVUk5TLkZZMjAxOAEAAABnAAQAAgAAAAg1LjA4NDU4MQEIAAAABQAAAAExAQAAAAoxOTQ2NDE2MTExAwAAAAMxNjACAAAABDQwODIEAAAAATAHAAAACTcvMzEvMjAxOQgAAAAKMTIvMzEvMjAxOAkAAAABMI4rS0L/FdcI50+Tlv8V1wgkQ0lRLkVOWFRQ</t>
  </si>
  <si>
    <t>QTpPUi5JUV9QRV9FWENMLi4yMDA0LzAzLzMxAQAAAAlXDQACAAAACTI4LjIzNzQ0OAEHAAAABQAAAAExAQAAAAoxNDMyNzg5ODI5AwAAAAEwAgAAAAYxMDAwMjcEAAAAATAHAAAACTMvMzEvMjAwNAgAAAAJMy8zMS8yMDA00jePaP8V1wjOgVmc/xXXCCBDSVEuTllTRTpFTC5JUV9JTkNfRVFVSVRZLkZZMjAwOQEAAAB1KQMAAwAAAAAAujWuRf8V1wjM29mV/xXXCB9DSVEuVFNFOjQ5MjIuSVFfVE9UQUxfQ0EuRlkyMDE2AQAAAJlSJQACAAAABjE2MTM1MQEIAAAABQAAAAExAQAAAAoxNzk4ODk0OTQxAwAAAAI3OQIAAAAEMTAwOAQAAAABMAcAAAAJNy8zMS8yMDE5CAAAAAkzLzMxLzIwMTYJAAAAATBmBSxL/xXXCIhEU5z/FdcIJUNJUS5OWVNFOkNMLklRX0VYVFJBX0FDQ19JVEVNUy5GWTIwMDgBAAAAZwAEAAMAAAAAAAQZqkX/FdcI40X6lf8V1wglQ0lRLkVOWFRBTTpVTkEuSVFfVE9UQUxfQVNTRVRTLkZZMjAwNwEAAAC3+wcAAgAAAAUzNzMwMgEIAAAABQAAAAExAQAAAAoxMzMyNzAzMTY1AwAAAAI1MAIAAAAEMTAwNwQAAAABMAcAAAAJNy8zMS8yMDE5CAAAAAoxMi8zMS8yMDA3CQAAAAEwGrTSR/8V1wip746V/xXXCCdDSVEuTllTRTpDTC5JUV9UT1RBTF9ERUJUX0lTU1VFRC5GWTIwMTEBAAAAZwAEAAIAAAAENTg0MwEIAAAABQAAAAExAQAAAAoxNjU5Mzg3Nzk0AwAAAAMxNjACAAAABDIxNjEEAAAA</t>
  </si>
  <si>
    <t>ATAHAAAACTcvMzEvMjAxOQgAAAAKMTIvMzEvMjAxMQkAAAABMMbjV0X/FdcI9RMFlv8V1wggQ0lRLlRTRTo0OTI3LklRX0NBU0hfT1BFUi5GWTIwMTABAAAA+t4jAgIAAAAFMTc5MDYBCAAAAAUAAAABMQEAAAAKMTQ0MDg1OTU5NAMAAAACNzkCAAAABDIwMDYEAAAAATAHAAAACTcvMzEvMjAxOQgAAAAKMTIvMzEvMjAxMAkAAAABMHeEhkr/FdcINiwIlf8V1wglQ0lRLkVOWFRBTTpVTkEuSVFfUEVfRVhDTC4uMjAxMy8xMi8zMQEAAAC3+wcAAgAAAAkxNy44MjI1MTgBBwAAAAUAAAABMQEAAAAKMTYzMzcyMjYyMgMAAAABMAIAAAAGMTAwMDI3BAAAAAEwBwAAAAoxMi8zMS8yMDEzCAAAAAoxMi8zMS8yMDEz0jePaP8V1wieNFmc/xXXCCdDSVEuRU5YVEFNOlVOQS5JUV9TVF9ERUJUX1JFUEFJRC5GWTIwMDcBAAAAt/sHAAMAAAAAABq00kf/FdcIl2OQlf8V1wglQ0lRLlRTRTo0OTEyLklRX0RJTFVUX0VQU19FWENMLkZZMjAwNwEAAAANXg0AAgAAAAUyMC4wMgEIAAAABQAAAAExAQAAAAk4MTQ0MzM0NDMDAAAAAjc5AgAAAAMxNDIEAAAAATAHAAAACTcvMzEvMjAxOQgAAAAKMTIvMzEvMjAwNwkAAAABMEBkTEr/FdcIgfEhlf8V1wgkQ0lRLk5ZU0U6UEcuSVFfU1RfREVCVF9JU1NVRUQuRlkyMDA5AQAAADCCAAADAAAAAADrEedH/xXXCIQMc5X/FdcIIkNJUS5UU0U6NDkyNy5JUV9RVUlDS19SQVRJTy5GWTIw</t>
  </si>
  <si>
    <t>MTMBAAAA+t4jAgIAAAAIMi40Nzk1MzYBCAAAAAUAAAABMQEAAAAKMTY2OTg0MzYzMwMAAAACNzkCAAAABDQxMjEEAAAAATAHAAAACTcvMzEvMjAxOQgAAAAKMTIvMzEvMjAxMwkAAAABMGcPlUP/FdcIwVddlv8V1wgoQ0lRLlRTRTo0OTEyLklRX0RFRl9UQVhfQVNTRVRTX0xULkZZMjAxMgEAAAANXg0AAgAAAAQxMjYzAQgAAAAFAAAAATEBAAAACjE1OTg4OTM4MzUDAAAAAjc5AgAAAAQxMDI2BAAAAAEwBwAAAAk3LzMxLzIwMTkIAAAACjEyLzMxLzIwMTIJAAAAATBWoSBK/xXXCD5YMZX/FdcII0NJUS5FTlhUQU06VU5BLklRX0VCSVREQV9JTlQuRlkyMDE0AQAAALf7BwACAAAACTE4LjU0NTI2NwEIAAAABQAAAAExAQAAAAoxODI5ODI5MzEzAwAAAAI1MAIAAAAENDE5MAQAAAABMAcAAAAJNy8zMS8yMDE5CAAAAAoxMi8zMS8yMDE0CQAAAAEwZp2AQv8V1whgWXuW/xXXCCFDSVEuVFNFOjQ5MjIuSVFfQ0FTSF9UQVhFUy5GWTIwMTYBAAAAmVIlAAIAAAAFMTAxMzMBCAAAAAUAAAABMQEAAAAKMTc5ODg5NDk0MQMAAAACNzkCAAAABDMwNTMEAAAAATAHAAAACTcvMzEvMjAxOQgAAAAJMy8zMS8yMDE2CQAAAAEwZgUsS/8V1whGN/SU/xXXCCVDSVEuVFNFOjQ0NTIuSVFfQkFTSUNfRVBTX0lOQ0wuRlkyMDE0AQAAAEdVDQACAAAACjE1Ni40NjE2MzUBCAAAAAUAAAABMQEAAAAKMTcyNzI4MzM4MgMAAAACNzkC</t>
  </si>
  <si>
    <t>AAAAATkEAAAAATAHAAAACTcvMzEvMjAxOQgAAAAKMTIvMzEvMjAxNAkAAAABMPwSXE3/FdcIG3uBlP8V1wgiQ0lRLlRTRTo0OTI3LklRX09USEVSX0lOVEFOLkZZMjAwNwEAAAD63iMCAwAAAAAARlMsS/8V1wjOa/6U/xXXCCJDSVEuVFNFOjQ5MjIuSVFfUVVJQ0tfUkFUSU8uRlkyMDE5AQAAAJlSJQACAAAACDIuMTAzNzg2AQgAAAAFAAAAATEBAAAACjE5NzAwNTE0OTQDAAAAAjc5AgAAAAQ0MTIxBAAAAAEwBwAAAAk3LzMxLzIwMTkIAAAACTMvMzEvMjAxOQkAAAABMH/BlEP/FdcI6RRZlv8V1wgdQ0lRLkVOWFRQQTpPUi5JUV9FQklUQS5GWTIwMTEBAAAACVcNAAIAAAAEMzQyNwEIAAAABQAAAAExAQAAAAoxNjY0MjkyOTAzAwAAAAI1MAIAAAAGMTAwNjg5BAAAAAEwBwAAAAk3LzMxLzIwMTkIAAAACjEyLzMxLzIwMTEJAAAAATDUQ7xG/xXXCIgEvZX/FdcIKUNJUS5OWVNFOkNMLklRX1RPVEFMX0NPTU1PTl9FUVVJVFkuRlkyMDE1AQAAAGcABAACAAAABC0yOTkBCAAAAAUAAAABMQEAAAAKMTg3NTYzNzUzNwMAAAADMTYwAgAAAAQxMDA2BAAAAAEwBwAAAAk3LzMxLzIwMTkIAAAACjEyLzMxLzIwMTUJAAAAATDSlZhE/xXXCPAIEJb/FdcIIkNJUS5UU0U6NDkyMi5JUV9HQUlOX0FTU0VUUy5GWTIwMTcBAAAAmVIlAAIAAAAELTEwNAEIAAAABQAAAAExAQAAAAoxODQ4ODc5NTA1AwAAAAI3OQIAAAACNTYE</t>
  </si>
  <si>
    <t>AAAAATAHAAAACTcvMzEvMjAxOQgAAAAJMy8zMS8yMDE3CQAAAAEwZgUsS/8V1wgk0/SU/xXXCCNDSVEuRU5YVEFNOlVOQS5JUV9UT1RBTF9ERUJULkZZMjAwNwEAAAC3+wcAAgAAAAQ5NjQ5AQgAAAAFAAAAATEBAAAACjEzMzI3MDMxNjUDAAAAAjUwAgAAAAQ0MTczBAAAAAEwBwAAAAk3LzMxLzIwMTkIAAAACjEyLzMxLzIwMDcJAAAAATAatNJH/xXXCIlkj5X/FdcIIENJUS5UU0U6NDkyNy5JUV9DSEFOR0VfQVAuRlkyMDE1AQAAAPreIwICAAAABDEwMDEBCAAAAAUAAAABMQEAAAAKMTc4NDQ5NjE1MAMAAAACNzkCAAAABDIwMTcEAAAAATAHAAAACTcvMzEvMjAxOQgAAAAKMTIvMzEvMjAxNQkAAAABMHwVTEr/FdcI1wYYlf8V1wgnQ0lRLlRTRTo0NDUyLklRX1RPVEFMX1JFVi5GWTIwMTcuLi4uSlBZAQAAAEdVDQACAAAABzE0ODk0MjEBCAAAAAUAAAABMQEAAAAKMTg4MTI4MTE1OQMAAAACNzkCAAAAAjI4BAAAAAEwBwAAAAk3LzMxLzIwMTkIAAAACjEyLzMxLzIwMTcJAAAAATCOK0tC/xXXCOnPmJb/FdcIIENJUS5UU0U6NDkxMS5JUV9JTlZFTlRPUlkuRlkyMDE0AQAAAII/BgACAAAABTkwMjQ1AQgAAAAFAAAAATEBAAAACjE2OTIwMTA0OTADAAAAAjc5AgAAAAQxMDQzBAAAAAEwBwAAAAk3LzMxLzIwMTkIAAAACTMvMzEvMjAxNAkAAAABMMI3pEv/FdcIqKnLlP8V1wglQ0lRLlRTRTo0OTI3LklRX0dB</t>
  </si>
  <si>
    <t>SU5fSU5WRVNUX0NGLkZZMjAwOAEAAAD63iMCAwAAAAAApDWGSv8V1wjBOgKV/xXXCCBDSVEuVFNFOjQ5NjcuSVFfTklfTUFSR0lOLkZZMjAxMAEAAAANUSUAAgAAAAY3LjE1OTUBCAAAAAUAAAABMQEAAAAKMTM4NTU0MDAwNgMAAAACNzkCAAAABDQwOTQEAAAAATAHAAAACTcvMzEvMjAxOQgAAAAJMy8zMS8yMDEwCQAAAAEw/BxiQ/8V1whG+WmW/xXXCCNDSVEuRU5YVFBBOk9SLklRX09USEVSX0lOVEFOLkZZMjAxMgEAAAAJVw0AAgAAAAQyMTY0AQgAAAAFAAAAATEBAAAACjE3MjQyNzg3MTQDAAAAAjUwAgAAAAQxMDQwBAAAAAEwBwAAAAk3LzMxLzIwMTkIAAAACjEyLzMxLzIwMTIJAAAAATDoarxG/xXXCNszwJX/FdcIGENJUS5OWVNFOkNMLklRX0FSLkZZMjAxNAEAAABnAAQAAgAAAAQxNTUyAQgAAAAFAAAAATEBAAAACjE4MjkxMzIzODYDAAAAAzE2MAIAAAAEMTAyMQQAAAABMAcAAAAJNy8zMS8yMDE5CAAAAAoxMi8zMS8yMDE0CQAAAAEwqzFYRf8V1wjuYQyW/xXXCCBDSVEuTllTRTpFTC5JUV9DQVNIX0VRVUlWLkZZMjAwNwEAAAB1KQMAAgAAAAUyNTMuNwEIAAAABQAAAAExAQAAAAoxMTI1NTAwMzg3AwAAAAMxNjACAAAABDEwOTYEAAAAATAHAAAACTcvMzEvMjAxOQgAAAAJNi8zMC8yMDA3CQAAAAEw9ph2Rv8V1wjE1dSV/xXXCBlDSVEuVFNFOjQ5MjcuSVFfQUQuRlkyMDEzAQAAAPreIwIDAAAA</t>
  </si>
  <si>
    <t>AABs0oZK/xXXCLIAEZX/FdcILkNJUS5OWVNFOkVMLklRX0lNUFVUX09QRVJfTEVBU0VfSU5UX0VYUC5GWTIwMTIBAAAAdSkDAAIAAAAKMTE4LjkzMjk1MwEIAAAABQAAAAExAQAAAAoxNjkyNTc0NjAzAwAAAAMxNjACAAAABTIxNjcyBAAAAAEwBwAAAAk3LzMxLzIwMTkIAAAACTYvMzAvMjAxMgkAAAABMLRcrkX/FdcIKXLjlf8V1wgkQ0lRLk5ZU0U6RUwuSVFfR1dfSU5UQU5fQU1PUlQuRlkyMDExAQAAAHUpAwADAAAAAAC0XK5F/xXXCCDy35X/FdcIH0NJUS5OWVNFOlBHLklRX1RPVEFMX1JFVi5GWTIwMTIBAAAAMIIAAAIAAAAFODIwMDYBCAAAAAUAAAABMQEAAAAKMTY5MDE4NzMzOAMAAAADMTYwAgAAAAIyOAQAAAABMAcAAAAJNy8zMS8yMDE5CAAAAAk2LzMwLzIwMTIJAAAAATDXX+dH/xXXCHGSU5z/FdcIJENJUS5UU0U6NDQ1Mi5JUV9DVVJSRU5DWV9HQUlOLkZZMjAxOAEAAABHVQ0AAgAAAAUtMjMwNAEIAAAABQAAAAExAQAAAAoxOTUxNDgxOTI3AwAAAAI3OQIAAAACMzgEAAAAATAHAAAACTcvMzEvMjAxOQgAAAAKMTIvMzEvMjAxOAkAAAABMN2HXE3/FdcI9uOMlP8V1wgpQ0lRLlRTRTo0OTIyLklRX0FTU0VUX1dSSVRFRE9XTl9DRi5GWTIwMTUBAAAAmVIlAAMAAAAAAGreK0v/FdcIPbfwlP8V1wgfQ0lRLlRTRTo4MTEzLklRX0RBX1NVUFBMLkZZMjAxNgEAAAAWcQ0AAgAAAAQ0NzMyAQgAAAAF</t>
  </si>
  <si>
    <t>AAAAATEBAAAACjE4OTQxNzU3MzIDAAAAAjc5AgAAAAI0MQQAAAABMAcAAAAJNy8zMS8yMDE5CAAAAAoxMi8zMS8yMDE2CQAAAAEwoD6ZTP8V1wjQkKqU/xXXCCxDSVEuRU5YVEFNOlVOQS5JUV9JTlRFUkVTVF9JTlZFU1RfSU5DLkZZMjAwOAEAAAC3+wcAAgAAAAMxOTQBCAAAAAUAAAABMQEAAAAKMTQzNDczMjI0NAMAAAACNTACAAAAAjY1BAAAAAEwBwAAAAk3LzMxLzIwMTkIAAAACjEyLzMxLzIwMDgJAAAAATAl/ZRH/xXXCEb9kJX/FdcIJUNJUS5OWVNFOkNMLklRX0lOVkVTVF9MT0FOU19DRi5GWTIwMDgBAAAAZwAEAAMAAAAAAP+WV0X/FdcIYxn8lf8V1wglQ0lRLlRTRTo4MTEzLklRX1JFVFVSTl9DQVBJVEFMLkZZMjAxNQEAAAAWcQ0AAgAAAAY5LjU0OTMBCAAAAAUAAAABMQEAAAAKMTc4NDc0ODU5NgMAAAACNzkCAAAABDQzNjMEAAAAATAHAAAACTcvMzEvMjAxOQgAAAAKMTIvMzEvMjAxNQkAAAABMFJdlUP/FdcIdn5Ilv8V1wgpQ0lRLkVOWFRQQTpPUi5JUV9NQVJLRVRDQVAuMTk5OS8xMi8zMS5KUFkBAAAACVcNAAIAAAAONTU0MDQ4Mi44OTY2NDMBBgAAAAUAAAABMQEAAAAKMTIzMzAzMzk1OQMAAAACNzkCAAAABjEwMDA1NAQAAAABMAcAAAAKMTIvMzEvMTk5OcjvjGj/FdcIPgXQs/8V1wghQ0lRLlRTRTo0OTEyLklRX0NBU0hfRVFVSVYuRlkyMDE0AQAAAA1eDQACAAAABTE4MDA4AQgAAAAF</t>
  </si>
  <si>
    <t>AAAAATEBAAAACjE3MjcyODMyNTUDAAAAAjc5AgAAAAQxMDk2BAAAAAEwBwAAAAk3LzMxLzIwMTkIAAAACjEyLzMxLzIwMTQJAAAAATCGqAJJ/xXXCJPkNpX/FdcIIENJUS5UU0U6NDk2Ny5JUV9JTlZFTlRPUlkuRlkyMDE4AQAAAA1RJQACAAAABTEzNjQzAQgAAAAFAAAAATEBAAAACjE5NTIyODQ2MDkDAAAAAjc5AgAAAAQxMDQzBAAAAAEwBwAAAAk3LzMxLzIwMTkIAAAACjEyLzMxLzIwMTgJAAAAATC33L1I/xXXCNydaJX/FdcII0NJUS5UU0U6NDQ1Mi5JUV9ESUxVVF9XRUlHSFQuRlkyMDE3AQAAAEdVDQACAAAABjQ5My4xNwDpYFxN/xXXCK9OipT/FdcIKENJUS4wLklRX0NIQU5HRV9PVEhFUl9ORVRfT1BFUl9BU1NFVFMuRlkFAAAAAAAAAAgAAAAVKEludmFsaWQgVGltZSBQZXJpb2Qp9EeYRP8V1wgDjzuW/xXXCC5DSVEuVFNFOjQ5MjIuSVFfTUlOT1JJVFlfSU5URVJFU1RfVE9UQUwuRlkyMDE2AQAAAJlSJQACAAAABTExMTU0AQgAAAAFAAAAATEBAAAACjE3OTg4OTQ5NDEDAAAAAjc5AgAAAAQxMzEyBAAAAAEwBwAAAAk3LzMxLzIwMTkIAAAACTMvMzEvMjAxNgkAAAABMGYFLEv/FdcIe3TzlP8V1wgcQ0lRLk5ZU0U6RUwuSVFfQ09NTU9OLkZZMjAxNAEAAAB1KQMAAgAAAAM1LjYBCAAAAAUAAAABMQEAAAAKMTgwNzMwNzgxNAMAAAADMTYwAgAAAAQxMTAzBAAAAAEwBwAAAAk3LzMxLzIwMTkIAAAA</t>
  </si>
  <si>
    <t>CTYvMzAvMjAxNAkAAAABMAV+qUX/FdcIZ9bplf8V1wgrQ0lRLkVOWFRQQTpPUi5JUV9JTkNfVEFYX1BBWV9DVVJSRU5ULkZZMjAxOAEAAAAJVw0AAgAAAAUyMTUuMQEIAAAABQAAAAExAQAAAAoxOTUwNjgwMTkxAwAAAAI1MAIAAAAEMTA5NAQAAAABMAcAAAAJNy8zMS8yMDE5CAAAAAoxMi8zMS8yMDE4CQAAAAEw/nF2Rv8V1whSZtKV/xXXCCFDSVEuVFNFOjQ5MjcuSVFfT1RIRVJfT1BFUi5GWTIwMTYBAAAA+t4jAgIAAAAEMzQwMQEIAAAABQAAAAExAQAAAAoxODM0NzcxNzk3AwAAAAI3OQIAAAADMjYwBAAAAAEwBwAAAAk3LzMxLzIwMTkIAAAACjEyLzMxLzIwMTYJAAAAATB8FUxK/xXXCMPIGJX/FdcIJUNJUS5UU0U6ODExMy5JUV9PVEhFUl9DTF9TVVBQTC5GWTIwMTQBAAAAFnENAAIAAAAFMTg1ODABCAAAAAUAAAABMQEAAAAKMTcyNzY4MTQyNwMAAAACNzkCAAAABDEwNTcEAAAAATAHAAAACTcvMzEvMjAxOQgAAAAKMTIvMzEvMjAxNAkAAAABMLIXmUz/FdcIKACmlP8V1wghQ0lRLk5ZU0U6UEcuSVFfTEVWRVJFRF9GQ0YuRlkyMDEzAQAAADCCAAACAAAABzg1NTguMjUBCAAAAAUAAAABMQEAAAAKMTc0OTM1ODcwMQMAAAADMTYwAgAAAAQ0NDIyBAAAAAEwBwAAAAk3LzMxLzIwMTkIAAAACTYvMzAvMjAxMwkAAAABMFbx0Uf/FdcIHhJ/lf8V1wgpQ0lRLk5ZU0U6Q0wuSVFfQ1VSUkVOVF9QT1JUX0xF</t>
  </si>
  <si>
    <t>QVNFUy5GWTIwMTEBAAAAZwAEAAMAAAAAAMbjV0X/FdcIPAMElv8V1wgiQ0lRLk5ZU0U6UEcuSVFfVE9UQUxfQVNTRVRTLkZZMjAxOAEAAAAwggAAAgAAAAYxMTgzMTABCAAAAAUAAAABMQEAAAAKMTg5OTEzNjIyNwMAAAADMTYwAgAAAAQxMDA3BAAAAAEwBwAAAAk3LzMxLzIwMTkIAAAACTYvMzAvMjAxOAkAAAABMCWN0kf/FdcIHwuMlf8V1wghQ0lRLlRTRTo0OTEyLklRX09USEVSX09QRVIuRlkyMDE1AQAAAA1eDQADAAAAAACGqAJJ/xXXCBwGOZX/FdcIK0NJUS5FTlhUQU06VU5BLklRX0lOVkVTVF9TRUNVUklUWV9DRi5GWTIwMTQBAAAAt/sHAAIAAAACLTkBCAAAAAUAAAABMQEAAAAKMTgyOTgyOTMxMwMAAAACNTACAAAABDIwMjcEAAAAATAHAAAACTcvMzEvMjAxOQgAAAAKMTIvMzEvMjAxNAkAAAABMIrWzkb/FdcI0MWklf8V1wgtQ0lRLk5ZU0U6RUwuSVFfTUlOT1JJVFlfSU5URVJFU1RfVE9UQUwuRlkyMDE1AQAAAHUpAwACAAAABDExLjEBCAAAAAUAAAABMQEAAAAKMTg1NjA3NjY5NQMAAAADMTYwAgAAAAQxMzEyBAAAAAEwBwAAAAk3LzMxLzIwMTkIAAAACTYvMzAvMjAxNQkAAAABMEqkqUX/FdcIfi/tlf8V1wgpQ0lRLkVOWFRQQTpPUi5JUV9UT1RBTF9MSUFCX0VRVUlUWS5GWTIwMTQBAAAACVcNAAIAAAAHMzIwNTguOAEIAAAABQAAAAExAQAAAAoxODMzMjIzNTQ3AwAAAAI1MAIAAAAEMTAx</t>
  </si>
  <si>
    <t>MwQAAAABMAcAAAAJNy8zMS8yMDE5CAAAAAoxMi8zMS8yMDE0CQAAAAEwQK91Rv8V1whmr8aV/xXXCB5DSVEuVFNFOjgxMTMuSVFfTFRfREVCVC5GWTIwMDkBAAAAFnENAAIAAAAEMTIwNgEIAAAABQAAAAExAQAAAAoxNDA1NjA0Njg4AwAAAAI3OQIAAAAEMTA0OQQAAAABMAcAAAAJNy8zMS8yMDE5CAAAAAkzLzMxLzIwMDkJAAAAATB+TrpM/xXXCCgXl5T/FdcIJUNJUS5OWVNFOkVMLklRX0lOVkVOVE9SWV9UVVJOUy5GWTIwMDkBAAAAdSkDAAIAAAAIMi4xMDM5MTYBCAAAAAUAAAABMQEAAAAKMTQ2Nzk2MzgxOAMAAAADMTYwAgAAAAQ0MDgyBAAAAAEwBwAAAAk3LzMxLzIwMTkIAAAACTYvMzAvMjAwOQkAAAABMEUSgUL/FdcI+6SGlv8V1wggQ0lRLlRTRTo4MTEzLklRX05JX01BUkdJTi5GWTIwMTQBAAAAFnENAAIAAAAGNS45MTE3AQgAAAAFAAAAATEBAAAACjE3Mjc2ODE0MjcDAAAAAjc5AgAAAAQ0MDk0BAAAAAEwBwAAAAk3LzMxLzIwMTkIAAAACjEyLzMxLzIwMTQJAAAAATBSXZVD/xXXCJUJSJb/FdcIJkNJUS5UU0U6NDk2Ny5JUV9GSUxJTkdfQ1VSUkVOQ1kuRlkyMDEwAQAAAA1RJQADAAAAA0pQWQA+UPJI/xXXCJVhU5X/FdcII0NJUS5UU0U6ODExMy5JUV9PVEhFUl9FUVVJVFkuRlkyMDA3AQAAABZxDQACAAAABDkxNTYBCAAAAAUAAAABMQEAAAAJNjYwMTc2MjQ4AwAAAAI3OQIAAAAEMTAyOAQA</t>
  </si>
  <si>
    <t>AAABMAcAAAAJNy8zMS8yMDE5CAAAAAkzLzMxLzIwMDcJAAAAATCQJ7pM/xXXCJJOkZT/FdcIJUNJUS5UU0U6NDkyNy5JUV9SRVRVUk5fQ0FQSVRBTC5GWTIwMTMBAAAA+t4jAgIAAAAGNS43OTExAQgAAAAFAAAAATEBAAAACjE2Njk4NDM2MzMDAAAAAjc5AgAAAAQ0MzYzBAAAAAEwBwAAAAk3LzMxLzIwMTkIAAAACjEyLzMxLzIwMTMJAAAAATBnD5VD/xXXCMswXZb/FdcIL0NJUS5UU0U6ODExMy5JUV9JTVBVVF9PUEVSX0xFQVNFX0lOVF9FWFAuRlkyMDE1AQAAABZxDQADAAAAAACgPplM/xXXCGRvqJT/FdcIGkNJUS5FTlhUUEE6T1IuSVFfR1AuRlkyMDA4AQAAAAlXDQACAAAABzEyMzU0LjYBCAAAAAUAAAABMQEAAAAKMTQ1MjQ2Njk3MQMAAAACNTACAAAAAjEwBAAAAAEwBwAAAAk3LzMxLzIwMTkIAAAACjEyLzMxLzIwMDgJAAAAATBRmc9G/xXXCKiPs5X/FdcIJ0NJUS5UU0U6NDkxMi5JUV9DSEFOR0VfSU5WRU5UT1JZLkZZMjAxNwEAAAANXg0AAgAAAAMxMzcBCAAAAAUAAAABMQEAAAAKMTg4MTkzMTU3NwMAAAACNzkCAAAABDIwOTkEAAAAATAHAAAACTcvMzEvMjAxOQgAAAAKMTIvMzEvMjAxNwkAAAABMIL1Akn/FdcIMRpBlf8V1wgfQ0lRLk5ZU0U6RUwuSVFfRElWX1NIQVJFLkZZMjAwOAEAAAB1KQMAAgAAAAUwLjI3NQEIAAAABQAAAAExAQAAAAoxMzkzMTU2NzQyAwAAAAMxNjACAAAABDMwNTgE</t>
  </si>
  <si>
    <t>AAAAATAHAAAACTcvMzEvMjAxOQgAAAAJNi8zMC8yMDA4CQAAAAEw9ph2Rv8V1wiKbNeV/xXXCCRDSVEuVFNFOjQ0NTIuSVFfRUJJVERBX01BUkdJTi5GWTIwMDkBAAAAR1UNAAIAAAAGMTQuNDM3AQgAAAAFAAAAATEBAAAACjEzODI2NjE1MTgDAAAAAjc5AgAAAAQ0MDQ3BAAAAAEwBwAAAAk3LzMxLzIwMTkIAAAACTMvMzEvMjAwOQkAAAABMPOxRkT/FdcIdIk9lv8V1wgqQ0lRLlRTRTo4MTEzLklRX09USEVSX1VOVVNVQUxfU1VQUEwuRlkyMDEwAQAAABZxDQADAAAAAAB+TrpM/xXXCJUQmZT/FdcIKENJUS5UU0U6NDkxMS5JUV9NQVJLRVRDQVAuMjAwOC8xMi8zMS5KUFkBAAAAgj8GAAIAAAAKNzM4MDkwLjIyNQEGAAAABQAAAAExAQAAAAk3MzgwNTA1NDcDAAAAAjc5AgAAAAYxMDAwNTQEAAAAATAHAAAACjEyLzMxLzIwMDggooxo/xXXCF28zbP/FdcIIUNJUS5UU0U6NDkyMi5JUV9OSV9DT01QQU5ZLkZZMjAxMQEAAACZUiUAAgAAAAQ3MjMyAQgAAAAFAAAAATEBAAAACjE0NjE2Nzk5OTUDAAAAAjc5AgAAAAU0MTU3MQQAAAABMAcAAAAJNy8zMS8yMDE5CAAAAAkzLzMxLzIwMTEJAAAAATD03GtL/xXXCGnM4pT/FdcIJUNJUS5UU0U6NDkyNy5JUV9TVF9ERUJUX0lTU1VFRC5GWTIwMDcBAAAA+t4jAgMAAAAAAKQ1hkr/FdcId6P/lP8V1wggQ0lRLk5ZU0U6RUwuSVFfQ0FTSF9FUVVJVi5GWTIwMTYBAAAA</t>
  </si>
  <si>
    <t>dSkDAAIAAAADOTE0AQgAAAAFAAAAATEBAAAACjE5MDMzODIzNzUDAAAAAzE2MAIAAAAEMTA5NgQAAAABMAcAAAAJNy8zMS8yMDE5CAAAAAk2LzMwLzIwMTYJAAAAATAay6lF/xXXCPMp75X/FdcILENJUS5UU0U6NDk2Ny5JUV9JTVBVVF9PUEVSX0xFQVNFX0RFUFIuRlkyMDA4AQAAAA1RJQACAAAACjE2NDguMzE3NDQBCAAAAAUAAAABMQEAAAAKMTA2MTE5MjUwNwMAAAACNzkCAAAABTIxNjczBAAAAAEwBwAAAAk3LzMxLzIwMTkIAAAACTMvMzEvMjAwOAkAAAABMHAB8kj/FdcIWblIlf8V1wgkQ0lRLlRTRTo0OTY3LklRX1VOTEVWRVJFRF9GQ0YuRlkyMDEwAQAAAA1RJQACAAAABTExNTUzAQgAAAAFAAAAATEBAAAACjEzODU1NDAwMDYDAAAAAjc5AgAAAAQ0NDIzBAAAAAEwBwAAAAk3LzMxLzIwMTkIAAAACTMvMzEvMjAxMAkAAAABMD5Q8kj/FdcIlWFTlf8V1wgYQ0lRLk5ZU0U6RUwuSVFfRlguRlkyMDEwAQAAAHUpAwACAAAAAy0xMwEIAAAABQAAAAExAQAAAAoxNTU5OTE5MDgxAwAAAAMxNjACAAAABDIxNDQEAAAAATAHAAAACTcvMzEvMjAxOQgAAAAJNi8zMC8yMDEwCQAAAAEwtFyuRf8V1whafd+V/xXXCCdDSVEuRU5YVEFNOlVOQS5JUV9PVEhFUl9DTF9TVVBQTC5GWTIwMTEBAAAAt/sHAAIAAAADODQxAQgAAAAFAAAAATEBAAAACjE2NjI0MzM4MDADAAAAAjUwAgAAAAQxMDU3BAAAAAEwBwAAAAk3</t>
  </si>
  <si>
    <t>LzMxLzIwMTkIAAAACjEyLzMxLzIwMTEJAAAAATAscpVH/xXXCJrhmpX/FdcIJ0NJUS5OWVNFOkVMLklRX01BUktFVENBUC4yMDA2LzEyLzMxLkpQWQEAAAB1KQMAAgAAAA4xMDE0NDgyLjQ3MTg0NwEGAAAABQAAAAExAQAAAAkzMDg3MzM5ODIDAAAAAjc5AgAAAAYxMDAwNTQEAAAAATAHAAAACjEyLzMxLzIwMDbI74xo/xXXCC9YzrP/FdcIJUNJUS5UU0U6NDkxMi5JUV9PVEhFUl9DTF9TVVBQTC5GWTIwMTYBAAAADV4NAAIAAAAENzE1NAEIAAAABQAAAAExAQAAAAoxODM1MDM4ODk1AwAAAAI3OQIAAAAEMTA1NwQAAAABMAcAAAAJNy8zMS8yMDE5CAAAAAoxMi8zMS8yMDE2CQAAAAEwgs8CSf8V1wj2cD2V/xXXCBlDSVEuVFNFOjgxMTMuSVFfQVIuRlkyMDA3AQAAABZxDQACAAAABTM3OTQwAQgAAAAFAAAAATEBAAAACTY2MDE3NjI0OAMAAAACNzkCAAAABDEwMjEEAAAAATAHAAAACTcvMzEvMjAxOQgAAAAJMy8zMS8yMDA3CQAAAAEwkCe6TP8V1wjGspCU/xXXCB1DSVEuRU5YVEFNOlVOQS5JUV9OUFBFLkZZMjAxMQEAAAC3+wcAAgAAAAQ4Nzc0AQgAAAAFAAAAATEBAAAACjE2NjI0MzM4MDADAAAAAjUwAgAAAAQxMDA0BAAAAAEwBwAAAAk3LzMxLzIwMTkIAAAACjEyLzMxLzIwMTEJAAAAATAscpVH/xXXCMKTmpX/FdcII0NJUS5OWVNFOkNMLklRX0VRVUlUWV9NRVRIT0QuRlkyMDEyAQAAAGcABAACAAAA</t>
  </si>
  <si>
    <t>AjI1AQgAAAAFAAAAATEBAAAACjE3MTk5MTY2NDIDAAAAAzE2MAIAAAAEMzA2MwQAAAABMAcAAAAJNy8zMS8yMDE5CAAAAAoxMi8zMS8yMDEyCQAAAAEwyApYRf8V1whQXAeW/xXXCC5DSVEuTllTRTpQRy5JUV9DVVNUT01fQkVUQS4tMTA0Vy4uLl5OMjI1LkpQWS5IAQAAADCCAAACAAAAETAuMjg3NDc5MDM4NTE5MjA0ABMrHZv/FdcIEysdm/8V1wgqQ0lRLlRTRTo0OTIyLklRX0NVUlJFTlRfUE9SVF9MRUFTRVMuRlkyMDE4AQAAAJlSJQACAAAAAzIyNwEIAAAABQAAAAExAQAAAAoxODk1MDAyMDg5AwAAAAI3OQIAAAAEMTA5MAQAAAABMAcAAAAJNy8zMS8yMDE5CAAAAAkzLzMxLzIwMTgJAAAAATBXLCxL/xXXCN7I+JT/FdcIJkNJUS5UU0U6NDQ1Mi5JUV9DQVNIX0FDUVVJUkVfQ0YuRlkyMDE0AQAAAEdVDQADAAAAAAD8ElxN/xXXCGcesJb/FdcIJENJUS5UU0U6NDkyNy5JUV9FUVVJVFlfTUVUSE9ELkZZMjAxMgEAAAD63iMCAwAAAAAAbauGSv8V1whluA6V/xXXCChDSVEuVFNFOjQ5MTIuSVFfVE9UQUxfTElBQl9FUVVJVFkuRlkyMDE1AQAAAA1eDQACAAAABjI4MjQzNAEIAAAABQAAAAExAQAAAAoxNzg0NzQ4NjM3AwAAAAI3OQIAAAAEMTAxMwQAAAABMAcAAAAJNy8zMS8yMDE5CAAAAAoxMi8zMS8yMDE1CQAAAAEwgs8CSf8V1wiRizqV/xXXCBtDSVEuVFNFOjgxMTMuSVFfTlBQRS5GWTIwMDkBAAAA</t>
  </si>
  <si>
    <t>FnENAAIAAAAFODQyNDcBCAAAAAUAAAABMQEAAAAKMTQwNTYwNDY4OAMAAAACNzkCAAAABDEwMDQEAAAAATAHAAAACTcvMzEvMjAxOQgAAAAJMy8zMS8yMDA5CQAAAAEwfk66TP8V1wgt75aU/xXXCBlDSVEuVFNFOjQ5MjcuSVFfQUQuRlkyMDE1AQAAAPreIwIDAAAAAAB8FUxK/xXXCBr1FpX/FdcIJ0NJUS5UU0U6NDk2Ny5JUV9ORVRfSU5URVJFU1RfRVhQLkZZMjAxMwEAAAANUSUAAgAAAAM0NDgBCAAAAAUAAAABMQEAAAAKMTYyNTQ1NzU3MwMAAAACNzkCAAAAAzM2OAQAAAABMAcAAAAJNy8zMS8yMDE5CAAAAAkzLzMxLzIwMTMJAAAAATAmnvJI/xXXCPF3WZX/FdcIKENJUS5UU0U6NDQ1Mi5JUV9UT1RBTF9ERUJUX0lTU1VFRC5GWTIwMTYBAAAAR1UNAAIAAAADMjAwAQgAAAAFAAAAATEBAAAACjE4MzUwMzg4MTEDAAAAAjc5AgAAAAQyMTYxBAAAAAEwBwAAAAk3LzMxLzIwMTkIAAAACjEyLzMxLzIwMTYJAAAAATDpYFxN/xXXCAYXiZT/FdcIJ0NJUS5OWVNFOkVMLklRX0dXX0lOVEFOX0FNT1JUX0NGLkZZMjAwOAEAAAB1KQMAAgAAAAIxNAEIAAAABQAAAAExAQAAAAoxMzkzMTU2NzQyAwAAAAMxNjACAAAABDIxODIEAAAAATAHAAAACTcvMzEvMjAxOQgAAAAJNi8zMC8yMDA4CQAAAAEw6A2uRf8V1wgK8tiV/xXXCCJDSVEuTllTRTpDTC5JUV9JTlRFUkVTVF9FWFAuRlkyMDExAQAAAGcABAACAAAAAy01</t>
  </si>
  <si>
    <t>OAEIAAAABQAAAAExAQAAAAoxNjU5Mzg3Nzk0AwAAAAMxNjACAAAAAjgyBAAAAAEwBwAAAAk3LzMxLzIwMTkIAAAACjEyLzMxLzIwMTEJAAAAATDG41dF/xXXCJPLApb/FdcIMUNJUS5UU0U6NDkyNy5JUV9DSEFOR0VfTkVUX1dPUktJTkdfQ0FQSVRBTC5GWTIwMTIBAAAA+t4jAgIAAAAFLTI1MjIBCAAAAAUAAAABMQEAAAAKMTU5OTgxMDEyMgMAAAACNzkCAAAABDQ0MjEEAAAAATAHAAAACTcvMzEvMjAxOQgAAAAKMTIvMzEvMjAxMgkAAAABMG2rhkr/FdcIBqIPlf8V1wggQ0lRLk5ZU0U6UEcuSVFfQ0FTSF9GSU5BTi5GWTIwMTEBAAAAMIIAAAIAAAAGLTEwMTIyAQgAAAAFAAAAATEBAAAACjE2MzAxNjc2NTADAAAAAzE2MAIAAAAEMjAwNAQAAAABMAcAAAAJNy8zMS8yMDE5CAAAAAk2LzMwLzIwMTEJAAAAATDXX+dH/xXXCNQheZX/FdcIJ0NJUS5OWVNFOkVMLklRX1RPVEFMX0RFQlRfUkVQQUlELkZZMjAwOAEAAAB1KQMAAgAAAAQtNS45AQgAAAAFAAAAATEBAAAACjEzOTMxNTY3NDIDAAAAAzE2MAIAAAAEMjE2NgQAAAABMAcAAAAJNy8zMS8yMDE5CAAAAAk2LzMwLzIwMDgJAAAAATDoDa5F/xXXCOtm2ZX/FdcIKUNJUS5FTlhUUEE6T1IuSVFfRklYRURfQVNTRVRfVFVSTlMuRlkyMDE2AQAAAAlXDQACAAAACDYuOTU5NDcxAQgAAAAFAAAAATEBAAAACjE5NTA2ODAxOTcDAAAAAjUwAgAAAAQ0MDY2BAAA</t>
  </si>
  <si>
    <t>AAEwBwAAAAk3LzMxLzIwMTkIAAAACjEyLzMxLzIwMTYJAAAAATBFEoFC/xXXCEOag5b/FdcIJUNJUS5OWVNFOlBHLklRX0FTU0VUX1dSSVRFRE9XTi5GWTIwMTUBAAAAMIIAAAMAAAAAAEsY0kf/FdcIg2yClf8V1wgdQ0lRLkVOWFRBTTpVTkEuSVFfQ09HUy5GWTIwMTABAAAAt/sHAAIAAAAFMjU4OTABCAAAAAUAAAABMQEAAAAKMTU5MTU5NDg3MAMAAAACNTACAAAAAjM0BAAAAAEwBwAAAAk3LzMxLzIwMTkIAAAACjEyLzMxLzIwMTAJAAAAATAQS5VH/xXXCMR3lpX/FdcIIkNJUS5FTlhUQU06VU5BLklRX0RJVl9TSEFSRS5GWTIwMTUBAAAAt/sHAAIAAAAEMS4yMQEIAAAABQAAAAExAQAAAAoxODc2NDMyOTEwAwAAAAI1MAIAAAAEMzA1OAQAAAABMAcAAAAJNy8zMS8yMDE5CAAAAAoxMi8zMS8yMDE1CQAAAAEwqf3ORv8V1wiA16WV/xXXCCRDSVEuVFNFOjQ5NjcuSVFfQ1VSUkVOQ1lfR0FJTi5GWTIwMDkBAAAADVElAAIAAAADLTg2AQgAAAAFAAAAATEBAAAACjEzODU1Mzk5MTUDAAAAAjc5AgAAAAIzOAQAAAABMAcAAAAJNy8zMS8yMDE5CAAAAAkzLzMxLzIwMDkJAAAAATBEKfJI/xXXCGUSTJX/FdcIJUNJUS5UU0U6NDk2Ny5JUV9TVF9ERUJUX0lTU1VFRC5GWTIwMDgBAAAADVElAAMAAAAAAEQp8kj/FdcI54xKlf8V1wgcQ0lRLlRTRTo0OTExLklRX05JX0NGLkZZMjAwOQEAAACCPwYAAgAAAAUxOTM3</t>
  </si>
  <si>
    <t>MwEIAAAABQAAAAExAQAAAAoxMzgwNTI3NTQxAwAAAAI3OQIAAAAEMjE1MAQAAAABMAcAAAAJNy8zMS8yMDE5CAAAAAkzLzMxLzIwMDkJAAAAATA810hM/xXXCAd2u5T/FdcIH0NJUS5OWVNFOkNMLklRX1RPVEFMX1JFVi5GWTIwMTUBAAAAZwAEAAIAAAAFMTYwMzQBCAAAAAUAAAABMQEAAAAKMTg3NTYzNzUzNwMAAAADMTYwAgAAAAIyOAQAAAABMAcAAAAJNy8zMS8yMDE5CAAAAAoxMi8zMS8yMDE1CQAAAAEw426YRP8V1whxNQ6W/xXXCCdDSVEuVFNFOjgxMTMuSVFfQ0FTSF9PUEVSLkZZMjAxNS4uLi5KUFkBAAAAFnENAAIAAAAFODUwMDkBCAAAAAUAAAABMQEAAAAKMTc4NDc0ODU5NgMAAAACNzkCAAAABDIwMDYEAAAAATAHAAAACTcvMzEvMjAxOQgAAAAKMTIvMzEvMjAxNQkAAAABMBuugUL/FdcI3nCnlv8V1wgdQ0lRLlRTRTo0NDUyLklRX0VCSVREQS5GWTIwMTcBAAAAR1UNAAIAAAAGMjYzMDI4AQgAAAAFAAAAATEBAAAACjE4ODEyODExNTkDAAAAAjc5AgAAAAQ0MDUxBAAAAAEwBwAAAAk3LzMxLzIwMTkIAAAACjEyLzMxLzIwMTcJAAAAATDpYFxN/xXXCKM6tJb/FdcIGkNJUS5UU0U6NDQ1Mi5JUV9SRVYuRlkyMDE0AQAAAEdVDQACAAAABzE0MDE3MDcBCAAAAAUAAAABMQEAAAAKMTcyNzI4MzM4MgMAAAACNzkCAAAAAzExMgQAAAABMAcAAAAJNy8zMS8yMDE5CAAAAAoxMi8zMS8yMDE0CQAAAAEw</t>
  </si>
  <si>
    <t>/BJcTf8V1whD34CU/xXXCBhDSVEuTllTRTpDTC5JUV9GWC5GWTIwMTYBAAAAZwAEAAIAAAADLTY0AQgAAAAFAAAAATEBAAAACjE5NDY0MTYxMTkDAAAAAzE2MAIAAAAEMjE0NAQAAAABMAcAAAAJNy8zMS8yMDE5CAAAAAoxMi8zMS8yMDE2CQAAAAEwxbyYRP8V1wjh1hOW/xXXCCJDSVEuVFNFOjQ5NjcuSVFfTEVWRVJFRF9GQ0YuRlkyMDE4AQAAAA1RJQACAAAABzEzNDM0LjUBCAAAAAUAAAABMQEAAAAKMTk1MjI4NDYwOQMAAAACNzkCAAAABDQ0MjIEAAAAATAHAAAACTcvMzEvMjAxOQgAAAAKMTIvMzEvMjAxOAkAAAABMLfcvUj/FdcI1oZqlf8V1wgrQ0lRLk5ZU0U6RUwuSVFfSU1QVVRfT1BFUl9MRUFTRV9ERVBSLkZZMjAxMwEAAAB1KQMAAgAAAAoxNjYuMzI3NjQyAQgAAAAFAAAAATEBAAAACjE3NTIzMDA1NDQDAAAAAzE2MAIAAAAFMjE2NzMEAAAAATAHAAAACTcvMzEvMjAxOQgAAAAJNi8zMC8yMDEzCQAAAAEwvYKuRf8V1wheVuaV/xXXCCNDSVEuTllTRTpFTC5JUV9TQUxFX0lOVEFOX0NGLkZZMjAwOQEAAAB1KQMAAwAAAAAAujWuRf8V1wgpJNyV/xXXCCFDSVEuVFNFOjQ5MjcuSVFfQ09NTU9OX1JFUC5GWTIwMDgBAAAA+t4jAgMAAAAAAKQ1hkr/FdcI8bAClf8V1wgiQ0lRLlRTRTo0OTIyLklRX0FTU0VUX1RVUk5TLkZZMjAxOQEAAACZUiUAAgAAAAgxLjE2NDkxNAEIAAAABQAAAAExAQAAAAox</t>
  </si>
  <si>
    <t>OTcwMDUxNDk0AwAAAAI3OQIAAAAENDE3NwQAAAABMAcAAAAJNy8zMS8yMDE5CAAAAAkzLzMxLzIwMTkJAAAAATB/wZRD/xXXCPXtWJb/FdcIKENJUS5UU0U6NDkyMi5JUV9ERUZfVEFYX0FTU0VUU19MVC5GWTIwMTQBAAAAmVIlAAIAAAAENjM3MgEIAAAABQAAAAExAQAAAAoxNjg2NjM4MTY3AwAAAAI3OQIAAAAEMTAyNgQAAAABMAcAAAAJNy8zMS8yMDE5CAAAAAkzLzMxLzIwMTQJAAAAATB2tytL/xXXCDHb7JT/FdcIJkNJUS5FTlhUQU06VU5BLklRX0VRVUlUWV9NRVRIT0QuRlkyMDEyAQAAALf7BwACAAAAAjgzAQgAAAAFAAAAATEBAAAACjE3MjIzMDE5NDMDAAAAAjUwAgAAAAQzMDYzBAAAAAEwBwAAAAk3LzMxLzIwMTkIAAAACjEyLzMxLzIwMTIJAAAAATANmJVH/xXXCLkUnpX/FdcIKENJUS5UU0U6ODExMy5JUV9GSVhFRF9BU1NFVF9UVVJOUy5GWTIwMTEBAAAAFnENAAIAAAAIMy44OTExMzYBCAAAAAUAAAABMQEAAAAKMTQ3Njc4MjcwNQMAAAACNzkCAAAABDQwNjYEAAAAATAHAAAACTcvMzEvMjAxOQgAAAAJMy8zMS8yMDExCQAAAAEwWTaVQ/8V1wgWNkaW/xXXCBlDSVEuVFNFOjQ5MjIuSVFfQVAuRlkyMDEzAQAAAJlSJQACAAAABTExMjc0AQgAAAAFAAAAATEBAAAACjE2MjU0NTc2MjgDAAAAAjc5AgAAAAQxMDE4BAAAAAEwBwAAAAk3LzMxLzIwMTkIAAAACTMvMzEvMjAxMwkAAAABMOgDbEv/</t>
  </si>
  <si>
    <t>FdcI36fplP8V1wglQ0lRLk5ZU0U6Q0wuSVFfQ1VTVE9NX0JFVEEuMjAxMS8xMi8zMQEAAABnAAQAAgAAABEwLjc3NzgxNTgwNDA5NjQ2NgC98y9o/xXXCGQbaZz/FdcII0NJUS5UU0U6NDkyMi5JUV9QRV9FWENMLi4yMDEyLzEyLzMxAQAAAJlSJQACAAAACTIzLjU4NzE0MQEHAAAABQAAAAExAQAAAAoxNTc1ODUxNDc0AwAAAAEwAgAAAAYxMDAwMjcEAAAAATAHAAAACjEyLzI4LzIwMTIIAAAACjEyLzI4LzIwMTK0xz5p/xXXCHEFCJf/FdcIJENJUS5UU0U6NDkxMS5JUV9FQklUREFfTUFSR0lOLkZZMjAxMAEAAACCPwYAAgAAAAcxMi4wNjc4AQgAAAAFAAAAATEBAAAACjEzODA1MjgxMjMDAAAAAjc5AgAAAAQ0MDQ3BAAAAAEwBwAAAAk3LzMxLzIwMTkIAAAACTMvMzEvMjAxMAkAAAABMEGElUP/FdcITcFMlv8V1wgZQ0lRLk5ZU0U6UEcuSVFfU0dBLkZZMjAwMgEAAAAwggAAAgAAAAUxMjA1MgEIAAAABQAAAAExAQAAAAU5Mjc0NQMAAAADMTYwAgAAAAIyMwQAAAABMAcAAAAJNy8zMS8yMDE5CAAAAAk2LzMwLzIwMDIJAAAAATDUgXtA/xXXCLDK25b/FdcII0NJUS5FTlhUQU06VU5BLklRX0VBUk5JTkdfQ08uRlkyMDE0AQAAALf7BwACAAAABDU1MTUBCAAAAAUAAAABMQEAAAAKMTgyOTgyOTMxMwMAAAACNTACAAAAATcEAAAAATAHAAAACTcvMzEvMjAxOQgAAAAKMTIvMzEvMjAxNAkAAAABMIrWzkb/FdcI</t>
  </si>
  <si>
    <t>036ilf8V1wgkQ0lRLlRTRTo0OTIyLklRX0NBU0hfSU5URVJFU1QuRlkyMDE5AQAAAJlSJQACAAAAATIBCAAAAAUAAAABMQEAAAAKMTk3MDA1MTQ5NAMAAAACNzkCAAAABDMwMjgEAAAAATAHAAAACTcvMzEvMjAxOQgAAAAJMy8zMS8yMDE5CQAAAAEwRlMsS/8V1wjxC/2U/xXXCBpDSVEuRU5YVFBBOk9SLklRX0RPLkZZMjAxNwEAAAAJVw0AAgAAAAYtMjQwLjEBCAAAAAUAAAABMQEAAAAKMTk1MDY4MDIwMgMAAAACNTACAAAAAjQwBAAAAAEwBwAAAAk3LzMxLzIwMTkIAAAACjEyLzMxLzIwMTcJAAAAATAVJHZG/xXXCFNKzpX/FdcIJUNJUS5OWVNFOlBHLklRX05FVF9ERUJUX0VCSVREQS5GWTIwMTEBAAAAMIIAAAIAAAAIMS41OTUyNjUBCAAAAAUAAAABMQEAAAAKMTYzMDE2NzY1MAMAAAADMTYwAgAAAAQ0MTkzBAAAAAEwBwAAAAk3LzMxLzIwMTkIAAAACTYvMzAvMjAxMQkAAAABMPRrYkP/FdcISwtylv8V1wgbQ0lRLkVOWFRQQTpPUi5JUV9SRVYuRlkyMDE1AQAAAAlXDQACAAAABzI0MjkwLjIBCAAAAAUAAAABMQEAAAAKMTg3ODM3MTQwOQMAAAACNTACAAAAAzExMgQAAAABMAcAAAAJNy8zMS8yMDE5CAAAAAoxMi8zMS8yMDE1CQAAAAEwLdZ1Rv8V1why58eV/xXXCC9DSVEuVFNFOjQ5MjcuSVFfT1RIRVJfTk9OX09QRVJfRVhQX1NVUFBMLkZZMjAxNgEAAAD63iMCAgAAAAMxNDkBCAAAAAUAAAABMQEA</t>
  </si>
  <si>
    <t>AAAKMTgzNDc3MTc5NwMAAAACNzkCAAAAAjg1BAAAAAEwBwAAAAk3LzMxLzIwMTkIAAAACjEyLzMxLzIwMTYJAAAAATB8FUxK/xXXCKnvGJX/FdcIKENJUS5OWVNFOkVMLklRX1RPVEFMX0RFQlRfQ0FQSVRBTC5GWTIwMDkBAAAAdSkDAAIAAAAHNDYuMDY4NQEIAAAABQAAAAExAQAAAAoxNDY3OTYzODE4AwAAAAMxNjACAAAABDQxODYEAAAAATAHAAAACTcvMzEvMjAxOQgAAAAJNi8zMC8yMDA5CQAAAAEwRRKBQv8V1wjvy4aW/xXXCChDSVEuVFNFOjQ5MTIuSVFfVE9UQUxfREVCVF9FUVVJVFkuRlkyMDE2AQAAAA1eDQACAAAABjMuOTIzMwEIAAAABQAAAAExAQAAAAoxODM1MDM4ODk1AwAAAAI3OQIAAAAENDAzNAQAAAABMAcAAAAJNy8zMS8yMDE5CAAAAAoxMi8zMS8yMDE2CQAAAAEwQYSVQ/8V1wgxoGaW/xXXCB9DSVEuTllTRTpQRy5JUV9UT1RBTF9SRVYuRlkyMDA5AQAAADCCAAACAAAABTc2Njk0AQgAAAAFAAAAATEBAAAACjE0NjYxNDgzNDUDAAAAAzE2MAIAAAACMjgEAAAAATAHAAAACTcvMzEvMjAxOQgAAAAJNi8zMC8yMDA5CQAAAAEw8OrmR/8V1wglv1Gc/xXXCCBDSVEuVFNFOjQ5MTIuSVFfQ0hBTkdFX0FSLkZZMjAxMwEAAAANXg0AAgAAAAUtNDE2NwEIAAAABQAAAAExAQAAAAoxNjY4NjQzNTEyAwAAAAI3OQIAAAAEMjAxOAQAAAABMAcAAAAJNy8zMS8yMDE5CAAAAAoxMi8zMS8yMDEzCQAA</t>
  </si>
  <si>
    <t>AAEwzYACSf8V1wj/XjWV/xXXCBxDSVEuVFNFOjQ5MTEuSVFfQ0FQRVguRlkyMDE4AQAAAII/BgACAAAABi04MDU5NgEIAAAABQAAAAExAQAAAAoxOTUxNDgxODY3AwAAAAI3OQIAAAAEMjAyMQQAAAABMAcAAAAJNy8zMS8yMDE5CAAAAAoxMi8zMS8yMDE4CQAAAAEwnKykS/8V1wgsm9iU/xXXCCBDSVEuVFNFOjQ5MjcuSVFfQ0hBTkdFX0FSLkZZMjAxMwEAAAD63iMCAgAAAAUtMTA1OQEIAAAABQAAAAExAQAAAAoxNjY5ODQzNjMzAwAAAAI3OQIAAAAEMjAxOAQAAAABMAcAAAAJNy8zMS8yMDE5CAAAAAoxMi8zMS8yMDEzCQAAAAEwm+9LSv8V1whXOhKV/xXXCBhDSVEuTllTRTpQRy5JUV9BRS5GWTIwMDkBAAAAMIIAAAIAAAAENzg3OQEIAAAABQAAAAExAQAAAAoxNDY2MTQ4MzQ1AwAAAAMxNjACAAAABDEwMTYEAAAAATAHAAAACTcvMzEvMjAxOQgAAAAJNi8zMC8yMDA5CQAAAAEw6xHnR/8V1wij+3GV/xXXCCdDSVEuVFNFOjQ5MTEuSVFfTkVUX0lOVEVSRVNUX0VYUC5GWTIwMTgBAAAAgj8GAAIAAAAELTQ0NAEIAAAABQAAAAExAQAAAAoxOTUxNDgxODY3AwAAAAI3OQIAAAADMzY4BAAAAAEwBwAAAAk3LzMxLzIwMTkIAAAACjEyLzMxLzIwMTgJAAAAATCnhaRL/xXXCIuf1pT/FdcIJkNJUS5UU0U6NDkxMS5JUV9PVEhFUl9MVF9BU1NFVFMuRlkyMDE0AQAAAII/BgACAAAABTI4MzUwAQgAAAAFAAAAATEB</t>
  </si>
  <si>
    <t>AAAACjE2OTIwMTA0OTADAAAAAjc5AgAAAAQxMDYwBAAAAAEwBwAAAAk3LzMxLzIwMTkIAAAACTMvMzEvMjAxNAkAAAABMMI3pEv/FdcIntDLlP8V1wggQ0lRLlRTRTo0NDUyLklRX0NIQU5HRV9BUC5GWTIwMTEBAAAAR1UNAAIAAAAENzc5MwEIAAAABQAAAAExAQAAAAoxNDYxNjgwMTk1AwAAAAI3OQIAAAAEMjAxNwQAAAABMAcAAAAJNy8zMS8yMDE5CAAAAAkzLzMxLzIwMTEJAAAAATB21sNN/xXXCA9UepT/FdcIJkNJUS5UU0U6ODExMy5JUV9JTlZFTlRPUllfVFVSTlMuRlkyMDEwAQAAABZxDQACAAAACDkuMDI0MzEyAQgAAAAFAAAAATEBAAAACjE0NzY3ODQwMTEDAAAAAjc5AgAAAAQ0MDgyBAAAAAEwBwAAAAk3LzMxLzIwMTkIAAAACTMvMzEvMjAxMAkAAAABMFk2lUP/FdcINsFFlv8V1wggQ0lRLlRTRTo0OTIyLklRX0JVSUxESU5HUy5GWTIwMDkBAAAAmVIlAAIAAAAFMzEzNjcBCAAAAAUAAAABMQEAAAAKMTM4Mjc2MzU3MAMAAAACNzkCAAAABDMwMjMEAAAAATAHAAAACTcvMzEvMjAxOQgAAAAJMy8zMS8yMDA5CQAAAAEwAbZrS/8V1wiLid6U/xXXCCNDSVEuVFNFOjQ5MjIuSVFfUEVfRVhDTC4uMjAwOC8wMy8zMQEAAACZUiUAAgAAAAkxNi4zMDc3MDQBBwAAAAUAAAABMQEAAAAJNTE5NzAxODE4AwAAAAEwAgAAAAYxMDAwMjcEAAAAATAHAAAACTMvMzEvMjAwOAgAAAAJMy8zMS8yMDA4ue0+af8V</t>
  </si>
  <si>
    <t>1whthQuX/xXXCCtDSVEuRU5YVEFNOlVOQS5JUV9UT1RBTF9ERUJUX0NBUElUQUwuRlkyMDE3AQAAALf7BwACAAAABzYyLjkzNjMBCAAAAAUAAAABMQEAAAAKMTk0OTEzMTA0MAMAAAACNTACAAAABDQxODYEAAAAATAHAAAACTcvMzEvMjAxOQgAAAAKMTIvMzEvMjAxNwkAAAABMF3EgEL/FdcIuC19lv8V1wgbQ0lRLk5ZU0U6RUwuSVFfTklfQ0YuRlkyMDA4AQAAAHUpAwACAAAABTQ3My44AQgAAAAFAAAAATEBAAAACjEzOTMxNTY3NDIDAAAAAzE2MAIAAAAEMjE1MAQAAAABMAcAAAAJNy8zMS8yMDE5CAAAAAk2LzMwLzIwMDgJAAAAATDoDa5F/xXXCBXL2JX/FdcIJkNJUS5UU0U6NDQ1Mi5JUV9JTlZFTlRPUllfVFVSTlMuRlkyMDE0AQAAAEdVDQACAAAACDQuMjU4Nzc4AQgAAAAFAAAAATEBAAAACjE3MjcyODMzODIDAAAAAjc5AgAAAAQ0MDgyBAAAAAEwBwAAAAk3LzMxLzIwMTkIAAAACjEyLzMxLzIwMTQJAAAAATDr2EZE/xXXCIziQJb/FdcIHUNJUS5UU0U6NDk2Ny5JUV9FQklUREEuRlkyMDExAQAAAA1RJQACAAAABTIyNzc1AQgAAAAFAAAAATEBAAAACjE0NjE2ODAyMzMDAAAAAjc5AgAAAAQ0MDUxBAAAAAEwBwAAAAk3LzMxLzIwMTkIAAAACTMvMzEvMjAxMQkAAAABMD5Q8kj/FdcIGSRUlf8V1wgbQ0lRLkVOWFRBTTpVTkEuSVFfR1cuRlkyMDA4AQAAALf7BwACAAAABTExNjY1AQgAAAAFAAAAATEB</t>
  </si>
  <si>
    <t>AAAACjE0MzQ3MzIyNDQDAAAAAjUwAgAAAAQxMTcxBAAAAAEwBwAAAAk3LzMxLzIwMTkIAAAACjEyLzMxLzIwMDgJAAAAATAeJJVH/xXXCATnkZX/FdcIJENJUS5UU0U6NDkyMi5JUV9TQUxFX0lOVEFOX0NGLkZZMjAxMwEAAACZUiUAAgAAAAQtNTU5AQgAAAAFAAAAATEBAAAACjE2MjU0NTc2MjgDAAAAAjc5AgAAAAQyMDI5BAAAAAEwBwAAAAk3LzMxLzIwMTkIAAAACTMvMzEvMjAxMwkAAAABMOgDbEv/FdcI3ODqlP8V1wggQ0lRLk5ZU0U6Q0wuSVFfTkVUX0NIQU5HRS5GWTIwMTcBAAAAZwAEAAIAAAADMjIwAQgAAAAFAAAAATEBAAAACjE5NDY0MTYxMTMDAAAAAzE2MAIAAAAEMjA5MwQAAAABMAcAAAAJNy8zMS8yMDE5CAAAAAoxMi8zMS8yMDE3CQAAAAEwtuOYRP8V1wgbuxaW/xXXCCFDSVEuVFNFOjQ5MTIuSVFfRUFSTklOR19DTy5GWTIwMDgBAAAADV4NAAIAAAAEMzI2MgEIAAAABQAAAAExAQAAAAoxMzUzNDYzNzMyAwAAAAI3OQIAAAABNwQAAAABMAcAAAAJNy8zMS8yMDE5CAAAAAoxMi8zMS8yMDA4CQAAAAEwWrgfSv8V1wjEiCSV/xXXCBlDSVEuVFNFOjQ5MjcuSVFfTkkuRlkyMDE4AQAAAPreIwICAAAABDgzODgBCAAAAAUAAAABMQEAAAAKMTk1MTQ4MTg3MgMAAAACNzkCAAAAAjE1BAAAAAEwBwAAAAk3LzMxLzIwMTkIAAAACjEyLzMxLzIwMTgJAAAAATBAZExK/xXXCA0LH5X/FdcIG0NJUS5U</t>
  </si>
  <si>
    <t>U0U6NDkyNy5JUV9OUFBFLkZZMjAwOAEAAAD63iMCAgAAAAU0ODA0MAEIAAAABQAAAAExAQAAAAoxNDI5ODE5MTI2AwAAAAI3OQIAAAAEMTAwNAQAAAABMAcAAAAJNy8zMS8yMDE5CAAAAAoxMi8zMS8yMDA4CQAAAAEwpDWGSv8V1wjdKQGV/xXXCCJDSVEuTllTRTpDTC5JUV9GSU5JU0hFRF9JTlYuRlkyMDExAQAAAGcABAACAAAAAzk1NAEIAAAABQAAAAExAQAAAAoxNjU5Mzg3Nzk0AwAAAAMxNjACAAAABDMwNzUEAAAAATAHAAAACTcvMzEvMjAxOQgAAAAKMTIvMzEvMjAxMQkAAAABMMbjV0X/FdcIGHgElv8V1wgbQ0lRLkVOWFRBTTpVTkEuSVFfQVAuRlkyMDExAQAAALf7BwACAAAABDY3NjcBCAAAAAUAAAABMQEAAAAKMTY2MjQzMzgwMAMAAAACNTACAAAABDEwMTgEAAAAATAHAAAACTcvMzEvMjAxOQgAAAAKMTIvMzEvMjAxMQkAAAABMCxylUf/FdcIn7qalf8V1wgaQ0lRLlRTRTo0OTExLklRX0NJUC5GWTIwMDgBAAAAgj8GAAIAAAAEMTM3NAEIAAAABQAAAAExAQAAAAoxMDU3ODgyODQ3AwAAAAI3OQIAAAAEMzAzMwQAAAABMAcAAAAJNy8zMS8yMDE5CAAAAAkzLzMxLzIwMDgJAAAAATA810hM/xXXCC5ruJT/FdcII0NJUS5UU0U6ODExMy5JUV9CRVRBXzJZUi4yMDEyLzAzLzMxAQAAABZxDQACAAAAEjAuMDM4NDI1MzY4NjA4ODQyNgDifi9o/xXXCNMoXZz/FdcIH0NJUS5OWVNFOkVMLklRX1NUX0lO</t>
  </si>
  <si>
    <t>VkVTVC5GWTIwMTABAAAAdSkDAAMAAAAAALo1rkX/FdcIwKndlf8V1wgcQ0lRLlRTRTo0OTY3LklRX05JX0NGLkZZMjAwOQEAAAANUSUAAgAAAAQ4ODUzAQgAAAAFAAAAATEBAAAACjEzODU1Mzk5MTUDAAAAAjc5AgAAAAQyMTUwBAAAAAEwBwAAAAk3LzMxLzIwMTkIAAAACTMvMzEvMjAwOQkAAAABMEQp8kj/FdcIkERPlf8V1wgrQ0lRLkVOWFRQQTpPUi5JUV9UT1RBTF9FUVVJVFkuRlkyMDEyLi4uLkpQWQEAAAAJVw0AAgAAAA4yMzg2MzgxLjU5NzM0MwEIAAAABQAAAAExAQAAAAoxNzI0Mjc4NzE0AwAAAAI3OQIAAAAEMTI3NQQAAAABMAcAAAAJNy8zMS8yMDE5CAAAAAoxMi8zMS8yMDEyCQAAAAEwL2CBQv8V1wgEOZ+W/xXXCCRDSVEuTllTRTpFTC5JUV9QUk9WX0JBRF9ERUJUUy5GWTIwMTEBAAAAdSkDAAMAAAAAALRcrkX/FdcIKcvflf8V1wgpQ0lRLk5ZU0U6Q0wuSVFfQ1VSUkVOVF9QT1JUX0xFQVNFUy5GWTIwMDgBAAAAZwAEAAMAAAAAAP+WV0X/FdcIqi/7lf8V1wgaQ0lRLlRTRTo0NDUyLklRX1JFVi5GWTIwMTIBAAAAR1UNAAIAAAAHMTI5Mzg4NgEIAAAABQAAAAExAQAAAAoxNjcxNDM2MTgzAwAAAAI3OQIAAAADMTEyBAAAAAEwBwAAAAk3LzMxLzIwMTkIAAAACjEyLzMxLzIwMTIJAAAAATB21sNN/xXXCBDvepT/FdcIJkNJUS5FTlhUUEE6T1IuSVFfR0FJTl9BU1NFVFNfQ0YuRlkyMDEyAQAA</t>
  </si>
  <si>
    <t>AAlXDQACAAAABC00LjMBCAAAAAUAAAABMQEAAAAKMTcyNDI3ODcxNAMAAAACNTACAAAABDIwMjYEAAAAATAHAAAACTcvMzEvMjAxOQgAAAAKMTIvMzEvMjAxMgkAAAABMOhqvEb/FdcI/UXBlf8V1wgsQ0lRLk5ZU0U6RUwuSVFfT1RIRVJfSU5WRVNUX0FDVF9TVVBQTC5GWTIwMTEBAAAAdSkDAAMAAAAAALRcrkX/FdcIhRPilf8V1wgoQ0lRLlRTRTo0OTIyLklRX1RPVEFMX0RFQlRfUkVQQUlELkZZMjAxMAEAAACZUiUAAgAAAAQtMjAwAQgAAAAFAAAAATEBAAAACjEzODI3NjMzOTQDAAAAAjc5AgAAAAQyMTY2BAAAAAEwBwAAAAk3LzMxLzIwMTkIAAAACTMvMzEvMjAxMAkAAAABMPTca0v/FdcIoOLhlP8V1wglQ0lRLlRTRTo0OTExLklRX0NBU0hfU1RfSU5WRVNULkZZMjAxMgEAAACCPwYAAgAAAAU5MzgzNwEIAAAABQAAAAExAQAAAAoxNTU0OTUwODIzAwAAAAI3OQIAAAAEMTAwMgQAAAABMAcAAAAJNy8zMS8yMDE5CAAAAAkzLzMxLzIwMTIJAAAAATAcJUlM/xXXCHGAxZT/FdcIIENJUS5UU0U6NDkyNy5JUV9ESVZfU0hBUkUuRlkyMDA3AQAAAPreIwIDAAAAAABGUyxL/xXXCOf2/ZT/FdcILENJUS5FTlhUUEE6T1IuSVFfTUlOT1JJVFlfSU5URVJFU1RfQ0YuRlkyMDE4AQAAAAlXDQACAAAAAzQuMQEIAAAABQAAAAExAQAAAAoxOTUwNjgwMTkxAwAAAAI1MAIAAAAEMjEwNwQAAAABMAcAAAAJNy8zMS8y</t>
  </si>
  <si>
    <t>MDE5CAAAAAoxMi8zMS8yMDE4CQAAAAEw/nF2Rv8V1wgOKdOV/xXXCChDSVEuRU5YVEFNOlVOQS5JUV9PVEhFUl9MVF9BU1NFVFMuRlkyMDEzAQAAALf7BwACAAAABDEzMzYBCAAAAAUAAAABMQEAAAAKMTc3NzQ3MDc2NwMAAAACNTACAAAABDEwNjAEAAAAATAHAAAACTcvMzEvMjAxOQgAAAAKMTIvMzEvMjAxMwkAAAABMA2YlUf/FdcI3oOglf8V1wglQ0lRLlRTRTo0OTY3LklRX05FVF9SRU5UQUxfRVhQLkZZMjAxNQEAAAANUSUAAgAAAAQxNDA0AQgAAAAFAAAAATEBAAAACjE3NDUzNzgzOTgDAAAAAjc5AgAAAAUyNDI2MQQAAAABMAcAAAAJNy8zMS8yMDE5CAAAAAkzLzMxLzIwMTUJAAAAATCujr1I/xXXCAvwX5X/FdcIG0NJUS5UU0U6NDk2Ny5JUV9FQklULkZZMjAxNQEAAAANUSUAAgAAAAUxNzkxOAEIAAAABQAAAAExAQAAAAoxNzQ1Mzc4Mzk4AwAAAAI3OQIAAAADNDAwBAAAAAEwBwAAAAk3LzMxLzIwMTkIAAAACTMvMzEvMjAxNQkAAAABMK6OvUj/FdcIEspflf8V1wgdQ0lRLlRTRTo4MTEzLklRX1JEX0VYUC5GWTIwMDkBAAAAFnENAAMAAAAAAH5Oukz/FdcIo9+VlP8V1wgcQ0lRLkVOWFRQQTpPUi5JUV9OUFBFLkZZMjAxMwEAAAAJVw0AAgAAAAYyODkxLjIBCAAAAAUAAAABMQEAAAAKMTc4MTE4ODMxMQMAAAACNTACAAAABDEwMDQEAAAAATAHAAAACTcvMzEvMjAxOQgAAAAKMTIvMzEvMjAxMwkA</t>
  </si>
  <si>
    <t>AAABMOhqvEb/FdcIkEDDlf8V1wgoQ0lRLlRTRTo4MTEzLklRX0ZJWEVEX0FTU0VUX1RVUk5TLkZZMjAxNwEAAAAWcQ0AAgAAAAgyLjc1ODg4MgEIAAAABQAAAAExAQAAAAoxODk0MTc1NzM3AwAAAAI3OQIAAAAENDA2NgQAAAABMAcAAAAJNy8zMS8yMDE5CAAAAAoxMi8zMS8yMDE3CQAAAAEwUl2VQ/8V1whR3UmW/xXXCCdDSVEuVFNFOjQ5MTEuSVFfREFZU19QQVlBQkxFX09VVC5GWTIwMTABAAAAgj8GAAIAAAAJMjE5LjAxMzg3AQgAAAAFAAAAATEBAAAACjEzODA1MjgxMjMDAAAAAjc5AgAAAAQ0MTgzBAAAAAEwBwAAAAk3LzMxLzIwMTkIAAAACTMvMzEvMjAxMAkAAAABMCCslUP/FdcINg9Nlv8V1wgkQ0lRLk5ZU0U6UEcuSVFfQ0FTSF9TVF9JTlZFU1QuRlkyMDE4AQAAADCCAAACAAAABTExODUwAQgAAAAFAAAAATEBAAAACjE4OTkxMzYyMjcDAAAAAzE2MAIAAAAEMTAwMgQAAAABMAcAAAAJNy8zMS8yMDE5CAAAAAk2LzMwLzIwMTgJAAAAATAljdJH/xXXCKW/i5X/FdcIJUNJUS5UU0U6NDkxMi5JUV9TVF9ERUJUX0lTU1VFRC5GWTIwMTgBAAAADV4NAAMAAAAAAGMdA0n/FdcIVXVElf8V1wgnQ0lRLlRTRTo0NDUyLklRX1RPVEFMX09USEVSX09QRVIuRlkyMDE2AQAAAEdVDQACAAAABjYyODgzNQEIAAAABQAAAAExAQAAAAoxODM1MDM4ODExAwAAAAI3OQIAAAADMzgwBAAAAAEwBwAAAAk3LzMxLzIw</t>
  </si>
  <si>
    <t>MTkIAAAACjEyLzMxLzIwMTYJAAAAATDuOVxN/xXXCLHOhpT/FdcIIUNJUS5UU0U6NDk2Ny5JUV9FQVJOSU5HX0NPLkZZMjAxNAEAAAANUSUAAgAAAAUxMjMwNwEIAAAABQAAAAExAQAAAAoxNjg2NjM3OTg0AwAAAAI3OQIAAAABNwQAAAABMAcAAAAJNy8zMS8yMDE5CAAAAAkzLzMxLzIwMTQJAAAAATDgZr1I/xXXCOtwXJX/FdcIIkNJUS5OWVNFOlBHLklRX1RPVEFMX1JFQ0VJVi5GWTIwMTgBAAAAMIIAAAIAAAAENDY4NgEIAAAABQAAAAExAQAAAAoxODk5MTM2MjI3AwAAAAMxNjACAAAABDEwMDEEAAAAATAHAAAACTcvMzEvMjAxOQgAAAAJNi8zMC8yMDE4CQAAAAEwJY3SR/8V1wgp5IuV/xXXCClDSVEuVFNFOjgxMTMuSVFfREFZU19JTlZFTlRPUllfT1VULkZZMjAxOAEAAAAWcQ0AAgAAAAk1Ny4xNTEzMzUBCAAAAAUAAAABMQEAAAAKMTk1MjI4NDUyNQMAAAACNzkCAAAABDQwMzUEAAAAATAHAAAACTcvMzEvMjAxOQgAAAAKMTIvMzEvMjAxOAkAAAABMEGElUP/FdcI3Z9Klv8V1wgoQ0lRLlRTRTo0OTExLklRX1RPVEFMX0RJVl9QQUlEX0NGLkZZMjAxOAEAAACCPwYAAgAAAAYtMTM5NDABCAAAAAUAAAABMQEAAAAKMTk1MTQ4MTg2NwMAAAACNzkCAAAABDIwMjIEAAAAATAHAAAACTcvMzEvMjAxOQgAAAAKMTIvMzEvMjAxOAkAAAABMJyspEv/FdcIX8HYlP8V1wglQ0lRLlRTRTo0OTEyLklRX0dXX0lO</t>
  </si>
  <si>
    <t>VEFOX0FNT1JULkZZMjAxMQEAAAANXg0AAgAAAAMxNDYBCAAAAAUAAAABMQEAAAAKMTU0MzY1ODUwOAMAAAACNzkCAAAAAjMxBAAAAAEwBwAAAAk3LzMxLzIwMTkIAAAACjEyLzMxLzIwMTEJAAAAATBlUyBK/xXXCCSILZX/FdcIIkNJUS5UU0U6NDkyMi5JUV9TQUxFX1BQRV9DRi5GWTIwMDgBAAAAmVIlAAIAAAADNTg5AQgAAAAFAAAAATEBAAAACjEwNjExOTIxNjEDAAAAAjc5AgAAAAQyMDQyBAAAAAEwBwAAAAk3LzMxLzIwMTkIAAAACTMvMzEvMjAwOAkAAAABMA2Pa0v/FdcIP/PblP8V1wglQ0lRLlRTRTo0OTIyLklRX0dXX0lOVEFOX0FNT1JULkZZMjAxNwEAAACZUiUAAwAAAAAAZgUsS/8V1wg5hfSU/xXXCCNDSVEuRU5YVEFNOlVOQS5JUV9FQVJOSU5HX0NPLkZZMjAxMgEAAAC3+wcAAgAAAAQ0ODM2AQgAAAAFAAAAATEBAAAACjE3MjIzMDE5NDMDAAAAAjUwAgAAAAE3BAAAAAEwBwAAAAk3LzMxLzIwMTkIAAAACjEyLzMxLzIwMTIJAAAAATAscpVH/xXXCBbdnJX/FdcII0NJUS5UU0U6NDQ1Mi5JUV9UT1RBTF9BU1NFVFMuRlkyMDEyAQAAAEdVDQACAAAABzEwMzAzNDcBCAAAAAUAAAABMQEAAAAKMTY3MTQzNjE4MwMAAAACNzkCAAAABDEwMDcEAAAAATAHAAAACTcvMzEvMjAxOQgAAAAKMTIvMzEvMjAxMgkAAAABMHH9w03/FdcI3AxSnP8V1wglQ0lRLk5ZU0U6UEcuSVFfTkVUX0RFQlRfRUJJVERB</t>
  </si>
  <si>
    <t>LkZZMjAxNwEAAAAwggAAAgAAAAgwLjk0MDAxNwEIAAAABQAAAAExAQAAAAoxODk5MTM2MTkzAwAAAAMxNjACAAAABDQxOTMEAAAAATAHAAAACTcvMzEvMjAxOQgAAAAJNi8zMC8yMDE3CQAAAAEw9GtiQ/8V1wgyAnaW/xXXCChDSVEuVFNFOjQ5MTIuSVFfVE9UQUxfREVCVF9FUVVJVFkuRlkyMDA3AQAAAA1eDQACAAAABzUwLjIyMzEBCAAAAAUAAAABMQEAAAAJODE0NDMzNDQzAwAAAAI3OQIAAAAENDAzNAQAAAABMAcAAAAJNy8zMS8yMDE5CAAAAAoxMi8zMS8yMDA3CQAAAAEwWTaVQ/8V1wi1JWGW/xXXCCVDSVEuVFNFOjQ0NTIuSVFfU1RfREVCVF9JU1NVRUQuRlkyMDE4AQAAAEdVDQACAAAAAzIzMAEIAAAABQAAAAExAQAAAAoxOTUxNDgxOTI3AwAAAAI3OQIAAAAEMjA0MwQAAAABMAcAAAAJNy8zMS8yMDE5CAAAAAoxMi8zMS8yMDE4CQAAAAEw3YdcTf8V1whEU4+U/xXXCCVDSVEuVFNFOjQ5MTEuSVFfR0FJTl9BU1NFVFNfQ0YuRlkyMDEyAQAAAII/BgACAAAAAzE4NgEIAAAABQAAAAExAQAAAAoxNTU0OTUwODIzAwAAAAI3OQIAAAAEMjAyNgQAAAABMAcAAAAJNy8zMS8yMDE5CAAAAAkzLzMxLzIwMTIJAAAAATAOTElM/xXXCCGRxpT/FdcIIkNJUS5FTlhUUEE6T1IuSVFfT1RIRVJfT1BFUi5GWTIwMTQBAAAACVcNAAMAAAAAANORvEb/FdcIYBXFlf8V1wgiQ0lRLlRTRTo0OTExLklRX0FTU0VUX1RV</t>
  </si>
  <si>
    <t>Uk5TLkZZMjAwOAEAAACCPwYAAgAAAAgxLjAyMjA4OQEIAAAABQAAAAExAQAAAAoxMDU3ODgyODQ3AwAAAAI3OQIAAAAENDE3NwQAAAABMAcAAAAJNy8zMS8yMDE5CAAAAAkzLzMxLzIwMDgJAAAAATBBhJVD/xXXCJ2JS5b/FdcII0NJUS5OWVNFOkVMLklRX09USEVSX0xJQUJfTFQuRlkyMDEyAQAAAHUpAwACAAAABTY1MC42AQgAAAAFAAAAATEBAAAACjE2OTI1NzQ2MDMDAAAAAzE2MAIAAAAEMTA2MgQAAAABMAcAAAAJNy8zMS8yMDE5CAAAAAk2LzMwLzIwMTIJAAAAATC9gq5F/xXXCAEO5JX/FdcIJ0NJUS5OWVNFOkVMLklRX1RPVEFMX0xJQUJfRVFVSVRZLkZZMjAwOAEAAAB1KQMAAgAAAAY1MDExLjIBCAAAAAUAAAABMQEAAAAKMTM5MzE1Njc0MgMAAAADMTYwAgAAAAQxMDEzBAAAAAEwBwAAAAk3LzMxLzIwMTkIAAAACTYvMzAvMjAwOAkAAAABMOgNrkX/FdcIKn3Ylf8V1wgkQ0lRLlRTRTo0OTI3LklRX0lOQ19FUVVJVFlfQ0YuRlkyMDEwAQAAAPreIwIDAAAAAAB3hIZK/xXXCDYsCJX/FdcIKUNJUS5OWVNFOkVMLklRX09USEVSX1VOVVNVQUxfU1VQUEwuRlkyMDA4AQAAAHUpAwADAAAAAAD2mHZG/xXXCJYe15X/FdcIJENJUS5UU0U6NDkyMi5JUV9JTVBBSVJNRU5UX0dXLkZZMjAxMQEAAACZUiUAAwAAAAAA9NxrS/8V1wh3peKU/xXXCCBDSVEuVFNFOjQ5MTIuSVFfRElWX1NIQVJFLkZZMjAxNAEA</t>
  </si>
  <si>
    <t>AAANXg0AAgAAAAIxMAEIAAAABQAAAAExAQAAAAoxNzI3MjgzMjU1AwAAAAI3OQIAAAAEMzA1OAQAAAABMAcAAAAJNy8zMS8yMDE5CAAAAAoxMi8zMS8yMDE0CQAAAAEwhqgCSf8V1wijljaV/xXXCCRDSVEuVFNFOjQ5MjcuSVFfQ09NTU9OX0RJVl9DRi5GWTIwMTEBAAAA+t4jAgMAAAAAAG2rhkr/FdcIgW8Mlf8V1wgcQ0lRLlRTRTo4MTEzLklRX05JX0NGLkZZMjAxOAEAAAAWcQ0AAgAAAAU5MTU2MQEIAAAABQAAAAExAQAAAAoxOTUyMjg0NTI1AwAAAAI3OQIAAAAEMjE1MAQAAAABMAcAAAAJNy8zMS8yMDE5CAAAAAoxMi8zMS8yMDE4CQAAAAEwhoyZTP8V1wiwU7KU/xXXCCtDSVEuTllTRTpDTC5JUV9ORVRfREVCVF9FQklUREFfQ0FQRVguRlkyMDE3AQAAAGcABAACAAAACDEuMzEzOTM1AQgAAAAFAAAAATEBAAAACjE5NDY0MTYxMTMDAAAAAzE2MAIAAAAFMjMzMTQEAAAAATAHAAAACTcvMzEvMjAxOQgAAAAKMTIvMzEvMjAxNwkAAAABMI4rS0L/FdcI/gGTlv8V1wgiQ0lRLlRTRTo4MTEzLklRX0dBSU5fSU5WRVNULkZZMjAxNgEAAAAWcQ0AAgAAAAQ1MDY2AQgAAAAFAAAAATEBAAAACjE4OTQxNzU3MzIDAAAAAjc5AgAAAAI2MgQAAAABMAcAAAAJNy8zMS8yMDE5CAAAAAoxMi8zMS8yMDE2CQAAAAEwoD6ZTP8V1wjHt6qU/xXXCB9DSVEuRU5YVEFNOlVOQS5JUV9HQV9FWFAuRlkyMDE3AQAAALf7BwAD</t>
  </si>
  <si>
    <t>AAAAAAB5JM9G/xXXCATwq5X/FdcIKUNJUS5UU0U6NDkxMS5JUV9BU1NFVF9XUklURURPV05fQ0YuRlkyMDEwAQAAAII/BgACAAAABDM0NjkBCAAAAAUAAAABMQEAAAAKMTM4MDUyODEyMwMAAAACNzkCAAAABDIwMTkEAAAAATAHAAAACTcvMzEvMjAxOQgAAAAJMy8zMS8yMDEwCQAAAAEwIP5ITP8V1whOp76U/xXXCCJDSVEuVFNFOjQ5MTIuSVFfREFfU1VQUExfQ0YuRlkyMDEwAQAAAA1eDQACAAAABTEyMjIxAQgAAAAFAAAAATEBAAAACjE0NDA2NzU2NDgDAAAAAjc5AgAAAAQyMTcxBAAAAAEwBwAAAAk3LzMxLzIwMTkIAAAACjEyLzMxLzIwMTAJAAAAATBlUyBK/xXXCFdQLJX/FdcIHUNJUS5OWVNFOlBHLklRX0lOQ19UQVguRlkyMDE0AQAAADCCAAACAAAABDI4NTEBCAAAAAUAAAABMQEAAAAKMTgwMjcyNzc0NAMAAAADMTYwAgAAAAI3NQQAAAABMAcAAAAJNy8zMS8yMDE5CAAAAAk2LzMwLzIwMTQJAAAAATBLGNJH/xXXCOiu3pb/FdcIH0NJUS5UU0U6NDkyMi5JUV9ORVRfREVCVC5GWTIwMTgBAAAAmVIlAAIAAAAGLTkwNjAwAQgAAAAFAAAAATEBAAAACjE4OTUwMDIwODkDAAAAAjc5AgAAAAQ0MzY0BAAAAAEwBwAAAAk3LzMxLzIwMTkIAAAACTMvMzEvMjAxOAkAAAABMFcsLEv/FdcIvD35lP8V1wgtQ0lRLlRTRTo0OTExLklRX09USEVSX0lOVkVTVF9BQ1RfU1VQUEwuRlkyMDA5AQAAAII/BgACAAAA</t>
  </si>
  <si>
    <t>BS00MTk4AQgAAAAFAAAAATEBAAAACjEzODA1Mjc1NDEDAAAAAjc5AgAAAAQyMDUxBAAAAAEwBwAAAAk3LzMxLzIwMTkIAAAACTMvMzEvMjAwOQkAAAABMCD+SEz/FdcI8uq7lP8V1wguQ0lRLkVOWFRBTTpVTkEuSVFfTkVUX0RFQlRfRUJJVERBX0NBUEVYLkZZMjAwNwEAAAC3+wcAAgAAAAcxLjY4MTk5AQgAAAAFAAAAATEBAAAACjEzMzI3MDMxNjUDAAAAAjUwAgAAAAUyMzMxNAQAAAABMAcAAAAJNy8zMS8yMDE5CAAAAAoxMi8zMS8yMDA3CQAAAAEwApNiQ/8V1wiPO3eW/xXXCCBDSVEuVFNFOjQ5MjIuSVFfUkRfRVhQX0ZOLkZZMjAxNAEAAACZUiUAAgAAAAQ0NTE3AQgAAAAFAAAAATEBAAAACjE2ODY2MzgxNjcDAAAAAjc5AgAAAAQzMTY4BAAAAAEwBwAAAAk3LzMxLzIwMTkIAAAACTMvMzEvMjAxNAkAAAABMN4qbEv/FdcIWo3slP8V1wgdQ0lRLk5ZU0U6Q0wuSVFfUkFXX0lOVi5GWTIwMTcBAAAAZwAEAAIAAAADMjY3AQgAAAAFAAAAATEBAAAACjE5NDY0MTYxMTMDAAAAAzE2MAIAAAAEMzE3MQQAAAABMAcAAAAJNy8zMS8yMDE5CAAAAAoxMi8zMS8yMDE3CQAAAAEwxbyYRP8V1whP+BWW/xXXCCdDSVEuRU5YVEFNOlVOQS5JUV9CQVNJQ19FUFNfSU5DTC5GWTIwMTABAAAAt/sHAAIAAAAIMS41MDkwODUBCAAAAAUAAAABMQEAAAAKMTU5MTU5NDg3MAMAAAACNTACAAAAATkEAAAAATAHAAAACTcvMzEv</t>
  </si>
  <si>
    <t>MjAxOQgAAAAKMTIvMzEvMjAxMAkAAAABMBBLlUf/FdcImhOXlf8V1wgfQ0lRLk5ZU0U6UEcuSVFfUkRfRVhQX0ZOLkZZMjAxNQEAAAAwggAAAgAAAAQxOTkxAQgAAAAFAAAAATEBAAAACjE4NTIyOTkzNzMDAAAAAzE2MAIAAAAEMzE2OAQAAAABMAcAAAAJNy8zMS8yMDE5CAAAAAk2LzMwLzIwMTUJAAAAATBLGNJH/xXXCDLhgpX/FdcIHENJUS5UU0U6NDk2Ny5JUV9DQVBFWC5GWTIwMTcBAAAADVElAAIAAAAFLTI4NDEBCAAAAAUAAAABMQEAAAAKMTg4MTU3OTQ2MwMAAAACNzkCAAAABDIwMjEEAAAAATAHAAAACTcvMzEvMjAxOQgAAAAKMTIvMzEvMjAxNwkAAAABMNu1vUj/FdcICfFmlf8V1wgjQ0lRLk5ZU0U6UEcuSVFfSU1QQUlSTUVOVF9HVy5GWTIwMDcBAAAAMIIAAAMAAAAAADI7v0j/FdcI79Rqlf8V1wgpQ0lRLkVOWFRQQTpPUi5JUV9DVVJSRU5UX1BPUlRfREVCVC5GWTIwMTQBAAAACVcNAAIAAAAFMTcyLjcBCAAAAAUAAAABMQEAAAAKMTgzMzIyMzU0NwMAAAACNTACAAAABDEyOTcEAAAAATAHAAAACTcvMzEvMjAxOQgAAAAKMTIvMzEvMjAxNAkAAAABMECvdUb/FdcIZmHGlf8V1wgjQ0lRLlRTRTo0OTIyLklRX0JFVEFfNVlSLjIwMDkvMDMvMzEBAAAAmVIlAAIAAAARMC4zODI2OTY0NjEzNTIzODcA4n4vaP8V1whY1V6c/xXXCChDSVEuVFNFOjQ0NTIuSVFfUFJPVl9CQURfREVCVFNfQ0YuRlky</t>
  </si>
  <si>
    <t>MDE1AQAAAEdVDQADAAAAAADuOVxN/xXXCO7khZT/FdcIKENJUS5UU0U6ODExMy5JUV9FQVJOSU5HX0NPX01BUkdJTi5GWTIwMDgBAAAAFnENAAIAAAAGNS43OTE2AQgAAAAFAAAAATEBAAAACjEwNjExOTIzMjADAAAAAjc5AgAAAAQ0MTgxBAAAAAEwBwAAAAk3LzMxLzIwMTkIAAAACTMvMzEvMjAwOAkAAAABMGcPlUP/FdcImGJElv8V1wgmQ0lRLlRTRTo4MTEzLklRX0NVU1RPTV9CRVRBLjIwMTQvMTIvMzEBAAAAFnENAAIAAAARMC44MTMyMTU4NDg3NjkzMDkA4n4vaP8V1wjTKF2c/xXXCBJDSVEuMC5JUV9HQV9FWFAuRlkFAAAAAAAAAAgAAAAVKEludmFsaWQgVGltZSBQZXJpb2Qp9EeYRP8V1wjOUTWW/xXXCCdDSVEuRU5YVEFNOlVOQS5JUV9PVEhFUl9DQV9TVVBQTC5GWTIwMTMBAAAAt/sHAAIAAAAEMTI2MQEIAAAABQAAAAExAQAAAAoxNzc3NDcwNzY3AwAAAAI1MAIAAAAEMTA1NQQAAAABMAcAAAAJNy8zMS8yMDE5CAAAAAoxMi8zMS8yMDEzCQAAAAEwDZiVR/8V1wjlXKCV/xXXCCBDSVEuTllTRTpDTC5JUV9JTkNfRVFVSVRZLkZZMjAxNwEAAABnAAQAAgAAAAIxMQEIAAAABQAAAAExAQAAAAoxOTQ2NDE2MTEzAwAAAAMxNjACAAAAAjQ3BAAAAAEwBwAAAAk3LzMxLzIwMTkIAAAACjEyLzMxLzIwMTcJAAAAATDFvJhE/xXXCMZLFJb/FdcIH0NJUS5UU0U6NDkyMi5JUV9FQlRfRVhDTC5GWTIwMTMB</t>
  </si>
  <si>
    <t>AAAAmVIlAAIAAAAFMTQ0MDUBCAAAAAUAAAABMQEAAAAKMTYyNTQ1NzYyOAMAAAACNzkCAAAAATQEAAAAATAHAAAACTcvMzEvMjAxOQgAAAAJMy8zMS8yMDEzCQAAAAEw6ANsS/8V1wjIcOiU/xXXCChDSVEuVFNFOjQ5MjcuSVFfR1dfSU5UQU5fQU1PUlRfQ0YuRlkyMDE0AQAAAPreIwICAAAAAzg5OAEIAAAABQAAAAExAQAAAAoxNzI3NjgxMzg4AwAAAAI3OQIAAAAEMjE4MgQAAAABMAcAAAAJNy8zMS8yMDE5CAAAAAoxMi8zMS8yMDE0CQAAAAEwfBVMSv8V1wix0hSV/xXXCDRDSVEuVFNFOjQ5NjcuSVFfVE9UQUxfT1VUU1RBTkRJTkdfRklMSU5HX0RBVEUuRlkyMDA3AQAAAA1RJQACAAAACTgyLjcwNDk4OAEEAAAABQAAAAE1AQAAAAk2NjAxNzA5NTMCAAAABTI0MTUzBgAAAAEwYx0DSf8V1wjYb0aV/xXXCCRDSVEuVFNFOjQ5MTEuSVFfVU5MRVZFUkVEX0ZDRi5GWTIwMTYBAAAAgj8GAAIAAAAJMTE1MTkuMTI1AQgAAAAFAAAAATEBAAAACjE4MzQ3NzE3OTIDAAAAAjc5AgAAAAQ0NDIzBAAAAAEwBwAAAAk3LzMxLzIwMTkIAAAACjEyLzMxLzIwMTYJAAAAATCnhaRL/xXXCKcf05T/FdcIIkNJUS5UU0U6NDkxMS5JUV9FQklUX01BUkdJTi5GWTIwMTIBAAAAgj8GAAIAAAAGNS43MzUxAQgAAAAFAAAAATEBAAAACjE1NTQ5NTA4MjMDAAAAAjc5AgAAAAQ0MDUzBAAAAAEwBwAAAAk3LzMxLzIwMTkIAAAACTMv</t>
  </si>
  <si>
    <t>MzEvMjAxMgkAAAABMCCslUP/FdcI9vhNlv8V1wglQ0lRLkVOWFRBTTpVTkEuSVFfQkVUQV81WVIuMjAwOC8xMi8zMQEAAAC3+wcAAgAAABEwLjI2NjU2MDU5MTA4MDcyMQDIzC9o/xXXCKSxZJz/FdcIIUNJUS5UU0U6NDQ1Mi5JUV9DQVNIX1RBWEVTLkZZMjAxNwEAAABHVQ0AAgAAAAU1NTMwMgEIAAAABQAAAAExAQAAAAoxODgxMjgxMTU5AwAAAAI3OQIAAAAEMzA1MwQAAAABMAcAAAAJNy8zMS8yMDE5CAAAAAoxMi8zMS8yMDE3CQAAAAEw3YdcTf8V1whWSYyU/xXXCCZDSVEuRU5YVFBBOk9SLklRX0dBSU5fQVNTRVRTX0NGLkZZMjAxNAEAAAAJVw0AAgAAAAQtMC45AQgAAAAFAAAAATEBAAAACjE4MzMyMjM1NDcDAAAAAjUwAgAAAAQyMDI2BAAAAAEwBwAAAAk3LzMxLzIwMTkIAAAACjEyLzMxLzIwMTQJAAAAATBAr3VG/xXXCGIjx5X/FdcIG0NJUS5UU0U6ODExMy5JUV9HUFBFLkZZMjAxMwEAAAAWcQ0AAwAAAAAAofCYTP8V1wgAz6KU/xXXCCBDSVEuVFNFOjgxMTMuSVFfTUFDSElORVJZLkZZMjAxMgEAAAAWcQ0AAwAAAAAAaJy6TP8V1wiYrKCU/xXXCB9DSVEuVFNFOjQ5MjIuSVFfQVJfVFVSTlMuRlkyMDEzAQAAAJlSJQACAAAACDcuMDk2NjQ2AQgAAAAFAAAAATEBAAAACjE2MjU0NTc2MjgDAAAAAjc5AgAAAAQ0MDAxBAAAAAEwBwAAAAk3LzMxLzIwMTkIAAAACTMvMzEvMjAxMwkAAAABMBX5lUP/</t>
  </si>
  <si>
    <t>FdcI6G1Vlv8V1wghQ0lRLk5ZU0U6Q0wuSVFfT1RIRVJfSU5UQU4uRlkyMDEyAQAAAGcABAACAAAABDE0OTkBCAAAAAUAAAABMQEAAAAKMTcxOTkxNjY0MgMAAAADMTYwAgAAAAQxMDQwBAAAAAEwBwAAAAk3LzMxLzIwMTkIAAAACjEyLzMxLzIwMTIJAAAAATDG41dF/xXXCHzABpb/FdcIIUNJUS5OWVNFOkNMLklRX1FVSUNLX1JBVElPLkZZMjAxMAEAAABnAAQAAgAAAAgwLjU4MzE1NAEIAAAABQAAAAExAQAAAAoxNTg4NzMwODEzAwAAAAMxNjACAAAABDQxMjEEAAAAATAHAAAACTcvMzEvMjAxOQgAAAAKMTIvMzEvMjAxMAkAAAABMKIES0L/FdcIdm6Olv8V1wgmQ0lRLk5ZU0U6Q0wuSVFfRUJJVERBX0NBUEVYX0lOVC5GWTIwMDcBAAAAZwAEAAIAAAAJMTYuMTg1NjI4AQgAAAAFAAAAATEBAAAACjEzMzI3MDMxODYDAAAAAzE2MAIAAAAENDE5MQQAAAABMAcAAAAJNy8zMS8yMDE5CAAAAAoxMi8zMS8yMDA3CQAAAAEwwt1KQv8V1wjT6IyW/xXXCB9DSVEuTllTRTpQRy5JUV9NQUNISU5FUlkuRlkyMDE4AQAAADCCAAACAAAABTMwNTk1AQgAAAAFAAAAATEBAAAACjE4OTkxMzYyMjcDAAAAAzE2MAIAAAAEMzExNAQAAAABMAcAAAAJNy8zMS8yMDE5CAAAAAk2LzMwLzIwMTgJAAAAATAljdJH/xXXCPamjJX/FdcIIUNJUS5UU0U6NDkxMS5JUV9FQVJOSU5HX0NPLkZZMjAxOAEAAACCPwYAAgAAAAU2NDkwNAEI</t>
  </si>
  <si>
    <t>AAAABQAAAAExAQAAAAoxOTUxNDgxODY3AwAAAAI3OQIAAAABNwQAAAABMAcAAAAJNy8zMS8yMDE5CAAAAAoxMi8zMS8yMDE4CQAAAAEwp4WkS/8V1who7daU/xXXCBhDSVEuTllTRTpQRy5JUV9GWC5GWTIwMTcBAAAAMIIAAAIAAAADLTI5AQgAAAAFAAAAATEBAAAACjE4OTkxMzYxOTMDAAAAAzE2MAIAAAAEMjE0NAQAAAABMAcAAAAJNy8zMS8yMDE5CAAAAAk2LzMwLzIwMTcJAAAAATAwZtJH/xXXCNqjipX/FdcIHkNJUS5UU0U6NDkxMS5JUV9XSVBfSU5WLkZZMjAxMwEAAACCPwYAAgAAAAQ0NTM5AQgAAAAFAAAAATEBAAAACjE2OTIwMDk3NTMDAAAAAjc5AgAAAAQzMjE5BAAAAAEwBwAAAAk3LzMxLzIwMTkIAAAACTMvMzEvMjAxMwkAAAABMMgQpEv/FdcIgXXJlP8V1wgxQ0lRLlRTRTo0OTIyLklRX0NIQU5HRV9ORVRfV09SS0lOR19DQVBJVEFMLkZZMjAxMwEAAACZUiUAAgAAAAQ1MzUzAQgAAAAFAAAAATEBAAAACjE2MjU0NTc2MjgDAAAAAjc5AgAAAAQ0NDIxBAAAAAEwBwAAAAk3LzMxLzIwMTkIAAAACTMvMzEvMjAxMwkAAAABMN4qbEv/FdcIhlbrlP8V1wgeQ0lRLlRTRTo0OTIyLklRX1dJUF9JTlYuRlkyMDEwAQAAAJlSJQACAAAABDEyOTkBCAAAAAUAAAABMQEAAAAKMTM4Mjc2MzM5NAMAAAACNzkCAAAABDMyMTkEAAAAATAHAAAACTcvMzEvMjAxOQgAAAAJMy8zMS8yMDEwCQAAAAEwAbZrS/8V</t>
  </si>
  <si>
    <t>1wjFbeGU/xXXCCRDSVEuVFNFOjQ5MjcuSVFfQ1VSUkVOVF9SQVRJTy5GWTIwMTQBAAAA+t4jAgIAAAAIMy44MDYxNzIBCAAAAAUAAAABMQEAAAAKMTcyNzY4MTM4OAMAAAACNzkCAAAABDQwMzAEAAAAATAHAAAACTcvMzEvMjAxOQgAAAAKMTIvMzEvMjAxNAkAAAABMGcPlUP/FdcImRpelv8V1wgpQ0lRLk5ZU0U6RUwuSVFfVEVWX0VCSVREQS4yMDAwLjIwMDgvMDMvMzEBAAAAdSkDAAIAAAAIOS44MTIxNjcBBwAAAAUAAAABMQEAAAAJNTEyNDM4MjY4AwAAAAEwAgAAAAYxMDAwMzAEAAAAATAHAAAACTMvMzEvMjAwOAgAAAAJMy8zMS8yMDA4e4uNaP8V1whih1ec/xXXCC5DSVEuVFNFOjgxMTMuSVFfVE9UQUxfREVCVF9FQklUREFfQ0FQRVguRlkyMDE1AQAAABZxDQACAAAACDEuMDU2MzE3AQgAAAAFAAAAATEBAAAACjE3ODQ3NDg1OTYDAAAAAjc5AgAAAAUyMzMxMwQAAAABMAcAAAAJNy8zMS8yMDE5CAAAAAoxMi8zMS8yMDE1CQAAAAEwUl2VQ/8V1whn80iW/xXXCCJDSVEuRU5YVFBBOk9SLklRX0NBU0hfVEFYRVMuRlkyMDEzAQAAAAlXDQACAAAABTk3MC42AQgAAAAFAAAAATEBAAAACjE3ODExODgzMTEDAAAAAjUwAgAAAAQzMDUzBAAAAAEwBwAAAAk3LzMxLzIwMTkIAAAACjEyLzMxLzIwMTMJAAAAATDTkbxG/xXXCFyhxJX/FdcIJ0NJUS5FTlhUUEE6T1IuSVFfU0FMRVNfTUFSS0VUSU5HLkZZMjAx</t>
  </si>
  <si>
    <t>NQEAAAAJVw0AAgAAAAY3MTMyLjgBCAAAAAUAAAABMQEAAAAKMTg3ODM3MTQwOQMAAAACNTACAAAABTIxNTYxBAAAAAEwBwAAAAk3LzMxLzIwMTkIAAAACjEyLzMxLzIwMTUJAAAAATAt1nVG/xXXCPHQyJX/FdcIOENJUS5OWVNFOkNMLklRX0NVU1RPTV9CRVRBLi0xMDRXLjIwMDkvMTIvMzEuLl5OMjI1LkpQWS5IAQAAAGcABAACAAAAETAuNTAyMjIzNzAyNjcwMjM1AL3zL2j/FdcIvfRonP8V1wguQ0lRLlRTRTo0OTI3LklRX1RPVEFMX0xJQUJfVE9UQUxfQVNTRVRTLkZZMjAxNgEAAAD63iMCAgAAAAcxOC43ODI1AQgAAAAFAAAAATEBAAAACjE4MzQ3NzE3OTcDAAAAAjc5AgAAAAQ0MTg4BAAAAAEwBwAAAAk3LzMxLzIwMTkIAAAACjEyLzMxLzIwMTYJAAAAATBnD5VD/xXXCCt5X5b/FdcIJENJUS5FTlhUQU06VU5BLklRX0FTU0VUX1RVUk5TLkZZMjAxMQEAAAC3+wcAAgAAAAgxLjA0NzkyMgEIAAAABQAAAAExAQAAAAoxNjYyNDMzODAwAwAAAAI1MAIAAAAENDE3NwQAAAABMAcAAAAJNy8zMS8yMDE5CAAAAAoxMi8zMS8yMDExCQAAAAEw5XaAQv8V1wj6XHmW/xXXCCFDSVEuVFNFOjQ0NTIuSVFfT1RIRVJfT1BFUi5GWTIwMTQBAAAAR1UNAAMAAAAAAPwSXE3/FdcIPwaBlP8V1wglQ0lRLkVOWFRBTTpVTkEuSVFfQkFTSUNfV0VJR0hULkZZMjAwOAEAAAC3+wcAAgAAAAYyODA5LjYAJf2UR/8V1wgvS5GV</t>
  </si>
  <si>
    <t>/xXXCCZDSVEuRU5YVEFNOlVOQS5JUV9DT01NT05fRElWX0NGLkZZMjAxMwEAAAC3+wcAAgAAAAUtMjk5MwEIAAAABQAAAAExAQAAAAoxNzc3NDcwNzY3AwAAAAI1MAIAAAAEMjA3NAQAAAABMAcAAAAJNy8zMS8yMDE5CAAAAAoxMi8zMS8yMDEzCQAAAAEwDcCVR/8V1wjZu6GV/xXXCB5DSVEuVFNFOjQ5MTIuSVFfSU5DX1RBWC5GWTIwMTABAAAADV4NAAIAAAAENDQwOAEIAAAABQAAAAExAQAAAAoxNDQwNjc1NjQ4AwAAAAI3OQIAAAACNzUEAAAAATAHAAAACTcvMzEvMjAxOQgAAAAKMTIvMzEvMjAxMAkAAAABMG4sIEr/FdcI0qEqlf8V1wggQ0lRLlRTRTo0OTI3LklRX0NIQU5HRV9BUi5GWTIwMDgBAAAA+t4jAgIAAAAEMTU5NwEIAAAABQAAAAExAQAAAAoxNDI5ODE5MTI2AwAAAAI3OQIAAAAEMjAxOAQAAAABMAcAAAAJNy8zMS8yMDE5CAAAAAoxMi8zMS8yMDA4CQAAAAEwpDWGSv8V1wgZYgKV/xXXCCJDSVEuVFNFOjQ5MTEuSVFfU0FMRV9QUEVfQ0YuRlkyMDE1AQAAAII/BgACAAAACzExMDUuMzMzMDU3AQgAAAAFAAAAATEBAAAACjE3ODQxODQzNzUDAAAAAjc5AgAAAAQyMDQyBAAAAAEwBwAAAAk3LzMxLzIwMTkIAAAACjEyLzMxLzIwMTUJAAAAATCxXqRL/xXXCJHGz5T/FdcIKUNJUS5OWVNFOlBHLklRX09USEVSX1VOVVNVQUxfU1VQUEwuRlkyMDE3AQAAADCCAAACAAAABC01NDMBCAAAAAUAAAAB</t>
  </si>
  <si>
    <t>MQEAAAAKMTg5OTEzNjE5MwMAAAADMTYwAgAAAAI4NwQAAAABMAcAAAAJNy8zMS8yMDE5CAAAAAk2LzMwLzIwMTcJAAAAATAwZtJH/xXXCCBbiJX/FdcIJkNJUS5UU0U6ODExMy5JUV9BU1NFVF9XUklURURPV04uRlkyMDA3AQAAABZxDQADAAAAAACIALpM/xXXCP0WkJT/FdcIHENJUS5OWVNFOlBHLklRX0NPTU1PTi5GWTIwMTUBAAAAMIIAAAIAAAAENDAwOQEIAAAABQAAAAExAQAAAAoxODUyMjk5MzczAwAAAAMxNjACAAAABDExMDMEAAAAATAHAAAACTcvMzEvMjAxOQgAAAAJNi8zMC8yMDE1CQAAAAEwPD/SR/8V1wjvooOV/xXXCBtDSVEuTllTRTpDTC5JUV9FQklUQS5GWTIwMTEBAAAAZwAEAAIAAAAEMzg5MgEIAAAABQAAAAExAQAAAAoxNjU5Mzg3Nzk0AwAAAAMxNjACAAAABjEwMDY4OQQAAAABMAcAAAAJNy8zMS8yMDE5CAAAAAoxMi8zMS8yMDExCQAAAAEwxuNXRf8V1whnZwOW/xXXCCJDSVEuRU5YVFBBOk9SLklRX1RPVEFMX0xJQUIuRlkyMDA4AQAAAAlXDQACAAAABzExMzQ0LjUBCAAAAAUAAAABMQEAAAAKMTQ1MjQ2Njk3MQMAAAACNTACAAAABDEyNzYEAAAAATAHAAAACTcvMzEvMjAxOQgAAAAKMTIvMzEvMjAwOAkAAAABMO/Ou0b/FdcIJhe1lf8V1wgfQ0lRLk5ZU0U6Q0wuSVFfTklfTUFSR0lOLkZZMjAxNwEAAABnAAQAAgAAAAcxMy4wOTY5AQgAAAAFAAAAATEBAAAACjE5NDY0MTYxMTMD</t>
  </si>
  <si>
    <t>AAAAAzE2MAIAAAAENDA5NAQAAAABMAcAAAAJNy8zMS8yMDE5CAAAAAoxMi8zMS8yMDE3CQAAAAEwogRLQv8V1wgcjZKW/xXXCCpDSVEuVFNFOjQ5MTIuSVFfSU5DX1RBWF9QQVlfQ1VSUkVOVC5GWTIwMTABAAAADV4NAAIAAAAEMTY5MwEIAAAABQAAAAExAQAAAAoxNDQwNjc1NjQ4AwAAAAI3OQIAAAAEMTA5NAQAAAABMAcAAAAJNy8zMS8yMDE5CAAAAAoxMi8zMS8yMDEwCQAAAAEwbiwgSv8V1whvZSuV/xXXCBlDSVEuVFNFOjQ5MTEuSVFfQUQuRlkyMDE0AQAAAII/BgACAAAABy0yMzgwMjABCAAAAAUAAAABMQEAAAAKMTY5MjAxMDQ5MAMAAAACNzkCAAAABDEwNzUEAAAAATAHAAAACTcvMzEvMjAxOQgAAAAJMy8zMS8yMDE0CQAAAAEwwjekS/8V1wie0MuU/xXXCCZDSVEuVFNFOjQ5MjcuSVFfU0FMRVNfTUFSS0VUSU5HLkZZMjAwOAEAAAD63iMCAgAAAAU3NjY0MAEIAAAABQAAAAExAQAAAAoxNDI5ODE5MTI2AwAAAAI3OQIAAAAFMjE1NjEEAAAAATAHAAAACTcvMzEvMjAxOQgAAAAKMTIvMzEvMjAwOAkAAAABMKQ1hkr/FdcIlNsAlf8V1wgrQ0lRLkVOWFRQQTpPUi5JUV9URVZfRUJJVERBLjIwMDAuMjAxMC8wMy8zMQEAAAAJVw0AAgAAAAkxMy42MTI0MDgBBwAAAAUAAAABMQEAAAAKMTM5MzE2MTgyMgMAAAABMAIAAAAGMTAwMDMwBAAAAAEwBwAAAAkzLzMxLzIwMTAIAAAACTMvMzEvMjAxMExkjWj/</t>
  </si>
  <si>
    <t>FdcIhutWnP8V1wgrQ0lRLlRTRTo0OTY3LklRX01JTk9SSVRZX0lOVEVSRVNUX0NGLkZZMjAxOAEAAAANUSUAAwAAAAAAt9y9SP8V1whK1WmV/xXXCCtDSVEuRU5YVEFNOlVOQS5JUV9EQVlTX0lOVkVOVE9SWV9PVVQuRlkyMDEyAQAAALf7BwACAAAACTU0LjE2ODM2NgEIAAAABQAAAAExAQAAAAoxNzIyMzAxOTQzAwAAAAI1MAIAAAAENDAzNQQAAAABMAcAAAAJNy8zMS8yMDE5CAAAAAoxMi8zMS8yMDEyCQAAAAEw5XaAQv8V1wi0IXqW/xXXCCpDSVEuTllTRTpFTC5JUV9SRVRVUk5fQ09NTU9OX0VRVUlUWS5GWTIwMDkBAAAAdSkDAAIAAAAHMTMuMjYzNgEIAAAABQAAAAExAQAAAAoxNDY3OTYzODE4AwAAAAMxNjACAAAABTMzMzIwBAAAAAEwBwAAAAk3LzMxLzIwMTkIAAAACTYvMzAvMjAwOQkAAAABMEUSgUL/FdcIhX6Glv8V1wgbQ0lRLlRTRTo0OTEyLklRX0xBTkQuRlkyMDE2AQAAAA1eDQADAAAAAACCzwJJ/xXXCOm/PZX/FdcIJ0NJUS5FTlhUUEE6T1IuSVFfTkVUX0RFQlRfRUJJVERBLkZZMjAxNQEAAAAJVw0AAwAAAAJOTQEIAAAABQAAAAExAQAAAAoxODc4MzcxNDA5AwAAAAI1MAIAAAAENDE5MwQAAAABMAcAAAAJNy8zMS8yMDE5CAAAAAoxMi8zMS8yMDE1CQAAAAEwRRKBQv8V1wjiS4OW/xXXCCVDSVEuRU5YVFBBOk9SLklRX09USEVSX0xJQUJfTFQuRlkyMDE2AQAAAAlXDQACAAAABTMzMy4y</t>
  </si>
  <si>
    <t>AQgAAAAFAAAAATEBAAAACjE5NTA2ODAxOTcDAAAAAjUwAgAAAAQxMDYyBAAAAAEwBwAAAAk3LzMxLzIwMTkIAAAACjEyLzMxLzIwMTYJAAAAATAe/XVG/xXXCNt2zJX/FdcIIENJUS5UU0U6NDkxMi5JUV9DSEFOR0VfQVAuRlkyMDE1AQAAAA1eDQACAAAABDQyNDIBCAAAAAUAAAABMQEAAAAKMTc4NDc0ODYzNwMAAAACNzkCAAAABDIwMTcEAAAAATAHAAAACTcvMzEvMjAxOQgAAAAKMTIvMzEvMjAxNQkAAAABMILPAkn/FdcIlSg7lf8V1wglQ0lRLlRTRTo0OTY3LklRX0JBU0lDX0VQU19JTkNMLkZZMjAxNwEAAAANUSUAAgAAAAoyMDEuMzA3MTA2AQgAAAAFAAAAATEBAAAACjE4ODE1Nzk0NjMDAAAAAjc5AgAAAAE5BAAAAAEwBwAAAAk3LzMxLzIwMTkIAAAACjEyLzMxLzIwMTcJAAAAATDbtb1I/xXXCJ5DZZX/FdcILENJUS5UU0U6NDk2Ny5JUV9ERUJUX0VRVUlWX09QRVJfTEVBU0UuRlkyMDA5AQAAAA1RJQACAAAABTEzMDAwAQgAAAAFAAAAATEBAAAACjEzODU1Mzk5MTUDAAAAAjc5AgAAAAUyMTY3MQQAAAABMAcAAAAJNy8zMS8yMDE5CAAAAAkzLzMxLzIwMDkJAAAAATBEKfJI/xXXCMzPTpX/FdcIJUNJUS5UU0U6NDkxMi5JUV9HQUlOX0FTU0VUU19DRi5GWTIwMTIBAAAADV4NAAIAAAACMzcBCAAAAAUAAAABMQEAAAAKMTU5ODg5MzgzNQMAAAACNzkCAAAABDIwMjYEAAAAATAHAAAACTcvMzEvMjAx</t>
  </si>
  <si>
    <t>OQgAAAAKMTIvMzEvMjAxMgkAAAABMFahIEr/FdcIEi0ylf8V1wgmQ0lRLlRTRTo0OTExLklRX05FVF9ERUJUX0lTU1VFRC5GWTIwMTABAAAAgj8GAAIAAAAGMTQ4MzU5AQgAAAAFAAAAATEBAAAACjEzODA1MjgxMjMDAAAAAjc5AgAAAAQyMDAzBAAAAAEwBwAAAAk3LzMxLzIwMTkIAAAACTMvMzEvMjAxMAkAAAABMCD+SEz/FdcIJEO/lP8V1wgpQ0lRLlRTRTo0OTEyLklRX0RFQlRfRVFVSVZfTkVUX1BCTy5GWTIwMDgBAAAADV4NAAIAAAAFMjQ0NTkBCAAAAAUAAAABMQEAAAAKMTM1MzQ2MzczMgMAAAACNzkCAAAABTIxNjc5BAAAAAEwBwAAAAk3LzMxLzIwMTkIAAAACjEyLzMxLzIwMDgJAAAAATBQ3x9K/xXXCIENJpX/FdcIJkNJUS5UU0U6NDkyMi5JUV9FRkZFQ1RfVEFYX1JBVEUuRlkyMDEwAQAAAJlSJQACAAAABzQwLjIyOTMBCAAAAAUAAAABMQEAAAAKMTM4Mjc2MzM5NAMAAAACNzkCAAAABDQzNzYEAAAAATAHAAAACTcvMzEvMjAxOQgAAAAJMy8zMS8yMDEwCQAAAAEwAbZrS/8V1wgaNuCU/xXXCCBDSVEuVFNFOjQ5MjIuSVFfTklfTUFSR0lOLkZZMjAxNAEAAACZUiUAAgAAAAY1Ljg1NzQBCAAAAAUAAAABMQEAAAAKMTY4NjYzODE2NwMAAAACNzkCAAAABDQwOTQEAAAAATAHAAAACTcvMzEvMjAxOQgAAAAJMy8zMS8yMDE0CQAAAAEwepuUQ/8V1wjL4lWW/xXXCCVDSVEuVFNFOjQ5MjIuSVFfQkFT</t>
  </si>
  <si>
    <t>SUNfRVBTX0VYQ0wuRlkyMDE2AQAAAJlSJQACAAAACjMyNy4wMjgyNTgBCAAAAAUAAAABMQEAAAAKMTc5ODg5NDk0MQMAAAACNzkCAAAABDMwNjQEAAAAATAHAAAACTcvMzEvMjAxOQgAAAAJMy8zMS8yMDE2CQAAAAEwat4rS/8V1wjdFfKU/xXXCCtDSVEuVFNFOjQ5MjcuSVFfUkVUVVJOX0NPTU1PTl9FUVVJVFkuRlkyMDExAQAAAPreIwICAAAABjUuMTg2OQEIAAAABQAAAAExAQAAAAoxNTQzNjU4MzIzAwAAAAI3OQIAAAAFMzMzMjAEAAAAATAHAAAACTcvMzEvMjAxOQgAAAAKMTIvMzEvMjAxMQkAAAABMG7olEP/FdcILdJblv8V1wgjQ0lRLk5ZU0U6RUwuSVFfQ1VSUkVOVF9SQVRJTy5GWTIwMTIBAAAAdSkDAAIAAAAIMS44MTM0ODEBCAAAAAUAAAABMQEAAAAKMTY5MjU3NDYwMwMAAAADMTYwAgAAAAQ0MDMwBAAAAAEwBwAAAAk3LzMxLzIwMTkIAAAACTYvMzAvMjAxMgkAAAABMDc5gUL/FdcIjHmIlv8V1wgmQ0lRLlRTRTo0OTEyLklRX1BFUklPRExFTkdUSF9JUy5GWTIwMDkBAAAADV4NAAEAAAACMTIAbiwgSv8V1whkBiqV/xXXCCRDSVEuVFNFOjQ5MTEuSVFfRUJJVERBLkZZMjAwOS4uLi5KUFkBAAAAgj8GAAIAAAAFNzk3NjUBCAAAAAUAAAABMQEAAAAKMTM4MDUyNzU0MQMAAAACNzkCAAAABDQwNTEEAAAAATAHAAAACTcvMzEvMjAxOQgAAAAJMy8zMS8yMDA5CQAAAAEwr1FLQv8V1wjIZ5uW/xXX</t>
  </si>
  <si>
    <t>CCVDSVEuVFNFOjQ5MjIuSVFfU1RfREVCVF9SRVBBSUQuRlkyMDA5AQAAAJlSJQACAAAABC0zMTcBCAAAAAUAAAABMQEAAAAKMTM4Mjc2MzU3MAMAAAACNzkCAAAABDIwNDQEAAAAATAHAAAACTcvMzEvMjAxOQgAAAAJMy8zMS8yMDA5CQAAAAEwAbZrS/8V1wh0/t6U/xXXCCNDSVEuVFNFOjQ5MjIuSVFfRUJJVEFfTUFSR0lOLkZZMjAxMAEAAACZUiUAAgAAAAY1Ljg5NDYBCAAAAAUAAAABMQEAAAAKMTM4Mjc2MzM5NAMAAAACNzkCAAAABDQ0MTkEAAAAATAHAAAACTcvMzEvMjAxOQgAAAAJMy8zMS8yMDEwCQAAAAEwFfmVQ/8V1whyc1OW/xXXCCxDSVEuTllTRTpDTC5JUV9ERUZfVEFYX0FTU0VUU19DVVJSRU5ULkZZMjAwOQEAAABnAAQAAgAAAAMxMDUBCAAAAAUAAAABMQEAAAAKMTUyMzE3MDI2NAMAAAADMTYwAgAAAAQxMTE3BAAAAAEwBwAAAAk3LzMxLzIwMTkIAAAACjEyLzMxLzIwMDkJAAAAATDRvFdF/xXXCPDF/ZX/FdcIG0NJUS5UU0U6NDkyNy5JUV9DT0dTLkZZMjAwNwEAAAD63iMCAwAAAAAARlMsS/8V1wjdMv2U/xXXCCJDSVEuTllTRTpDTC5JUV9HUk9TU19NQVJHSU4uRlkyMDE2AQAAAGcABAACAAAABzYwLjM0MjIBCAAAAAUAAAABMQEAAAAKMTk0NjQxNjExOQMAAAADMTYwAgAAAAQ0MDc0BAAAAAEwBwAAAAk3LzMxLzIwMTkIAAAACjEyLzMxLzIwMTYJAAAAATCiBEtC/xXXCEjxkZb/FdcI</t>
  </si>
  <si>
    <t>JkNJUS5UU0U6NDk2Ny5JUV9QRVJJT0RMRU5HVEhfSVMuRlkyMDE3AQAAAA1RJQABAAAAAjEyANu1vUj/FdcI/Itnlf8V1wgeQ0lRLk5ZU0U6Q0wuSVFfQVJfVFVSTlMuRlkyMDEwAQAAAGcABAACAAAACDkuNjE5MjgzAQgAAAAFAAAAATEBAAAACjE1ODg3MzA4MTMDAAAAAzE2MAIAAAAENDAwMQQAAAABMAcAAAAJNy8zMS8yMDE5CAAAAAoxMi8zMS8yMDEwCQAAAAEwogRLQv8V1wh2bo6W/xXXCB9DSVEuVFNFOjQ5MjIuSVFfQVJfVFVSTlMuRlkyMDE1AQAAAJlSJQACAAAACDYuNjc0MDg1AQgAAAAFAAAAATEBAAAACjE3NDUzNzg2NDQDAAAAAjc5AgAAAAQ0MDAxBAAAAAEwBwAAAAk3LzMxLzIwMTkIAAAACTMvMzEvMjAxNQkAAAABMH/BlEP/FdcIkqVWlv8V1wgvQ0lRLlRTRTo0NDUyLklRX0lNUFVUX09QRVJfTEVBU0VfSU5UX0VYUC5GWTIwMTgBAAAAR1UNAAMAAAAAAN2HXE3/FdcIwaaNlP8V1wgpQ0lRLlRTRTo0OTIyLklRX0RFQlRfRVFVSVZfTkVUX1BCTy5GWTIwMTIBAAAAmVIlAAIAAAAFMTk1OTYBCAAAAAUAAAABMQEAAAAKMTU1NDk1MDczNAMAAAACNzkCAAAABTIxNjc5BAAAAAEwBwAAAAk3LzMxLzIwMTkIAAAACTMvMzEvMjAxMgkAAAABMOgDbEv/FdcIUermlP8V1wghQ0lRLlRTRTo0NDUyLklRX0NBU0hfRklOQU4uRlkyMDEzAQAAAEdVDQACAAAABi02NzQ1OQEIAAAABQAAAAExAQAAAAox</t>
  </si>
  <si>
    <t>NjcxNDIxMDYzAwAAAAI3OQIAAAAEMjAwNAQAAAABMAcAAAAJNy8zMS8yMDE5CAAAAAoxMi8zMS8yMDEzCQAAAAEw/BJcTf8V1whQuICU/xXXCC5DSVEuVFNFOjQ5MjcuSVFfVE9UQUxfTElBQl9UT1RBTF9BU1NFVFMuRlkyMDA3AQAAAPreIwIDAAAAAABu6JRD/xXXCLLXWZb/FdcIGENJUS5OWVNFOlBHLklRX0ZYLkZZMjAxMQEAAAAwggAAAgAAAAMxNjMBCAAAAAUAAAABMQEAAAAKMTYzMDE2NzY1MAMAAAADMTYwAgAAAAQyMTQ0BAAAAAEwBwAAAAk3LzMxLzIwMTkIAAAACTYvMzAvMjAxMQkAAAABMNdf50f/FdcI1CF5lf8V1wguQ0lRLkVOWFRBTTpVTkEuSVFfSU1QVVRfT1BFUl9MRUFTRV9ERVBSLkZZMjAwOQEAAAC3+wcAAgAAAAoyOTkuNzUwMjA4AQgAAAAFAAAAATEBAAAACjE1MjY0Mzg3MjcDAAAAAjUwAgAAAAUyMTY3MwQAAAABMAcAAAAJNy8zMS8yMDE5CAAAAAoxMi8zMS8yMDA5CQAAAAEwHiSVR/8V1whPfZSV/xXXCB9DSVEuVFNFOjQ5MjIuSVFfREFfU1VQUEwuRlkyMDExAQAAAJlSJQACAAAABDI0NjMBCAAAAAUAAAABMQEAAAAKMTQ2MTY3OTk5NQMAAAACNzkCAAAAAjQxBAAAAAEwBwAAAAk3LzMxLzIwMTkIAAAACTMvMzEvMjAxMQkAAAABMPTca0v/FdcIgX7ilP8V1wgxQ0lRLlRTRTo4MTEzLklRX0NIQU5HRV9ORVRfV09SS0lOR19DQVBJVEFMLkZZMjAxMQEAAAAWcQ0AAgAAAAQ4Nzk1</t>
  </si>
  <si>
    <t>AQgAAAAFAAAAATEBAAAACjE0NzY3ODI3MDUDAAAAAjc5AgAAAAQ0NDIxBAAAAAEwBwAAAAk3LzMxLzIwMTkIAAAACTMvMzEvMjAxMQkAAAABMGicukz/FdcIEbKelP8V1wgeQ0lRLlRTRTo4MTEzLklRX0lOQ19UQVguRlkyMDEyAQAAABZxDQACAAAABTE0ODc1AQgAAAAFAAAAATEBAAAACjE1NTQzMzcxNDcDAAAAAjc5AgAAAAI3NQQAAAABMAcAAAAJNy8zMS8yMDE5CAAAAAkzLzMxLzIwMTIJAAAAATBonLpM/xXXCIfA0Zb/FdcIKENJUS5UU0U6ODExMy5JUV9UT1RBTF9ERUJULkZZMjAxMi4uLi5KUFkBAAAAFnENAAIAAAAGMTI0MDcxAQgAAAAFAAAAATEBAAAACjE1NTQzMzcxNDcDAAAAAjc5AgAAAAQ0MTczBAAAAAEwBwAAAAk3LzMxLzIwMTkIAAAACTMvMzEvMjAxMgkAAAABMBuHgUL/FdcI0vuflv8V1wgiQ0lRLk5ZU0U6Q0wuSVFfVE9UQUxfRVFVSVRZLkZZMjAxNAEAAABnAAQAAgAAAAQxMzg1AQgAAAAFAAAAATEBAAAACjE4MjkxMzIzODYDAAAAAzE2MAIAAAAEMTI3NQQAAAABMAcAAAAJNy8zMS8yMDE5CAAAAAoxMi8zMS8yMDE0CQAAAAEw426YRP8V1wjR/QyW/xXXCCNDSVEuTllTRTpQRy5JUV9DQVNIX0lOVEVSRVNULkZZMjAxNgEAAAAwggAAAgAAAAM1NjkBCAAAAAUAAAABMQEAAAAKMTg5OTEzNjE2MwMAAAADMTYwAgAAAAQzMDI4BAAAAAEwBwAAAAk3LzMxLzIwMTkIAAAACTYvMzAvMjAx</t>
  </si>
  <si>
    <t>NgkAAAABMDBm0kf/FdcIR7+Hlf8V1wgjQ0lRLlRTRTo0NDUyLklRX0lOVEVSRVNUX0VYUC5GWTIwMDUBAAAAR1UNAAIAAAAELTkzMwEIAAAABQAAAAExAQAAAAkzNTgyOTYzMTQDAAAAAjc5AgAAAAI4MgQAAAABMAcAAAAJNy8zMS8yMDE5CAAAAAkzLzMxLzIwMDUJAAAAATD/1IFC/xXXCKavu5b/FdcIJ0NJUS5UU0U6NDQ1Mi5JUV9UT1RBTF9SRVYuRlkyMDEwLi4uLkpQWQEAAABHVQ0AAgAAAAcxMTg0Mzg0AQgAAAAFAAAAATEBAAAACjEzODI2NjExNjcDAAAAAjc5AgAAAAIyOAQAAAABMAcAAAAJNy8zMS8yMDE5CAAAAAkzLzMxLzIwMTAJAAAAATCOK0tC/xXXCPmBmJb/FdcIJkNJUS5OWVNFOkVMLklRX0VCSVREQV9DQVBFWF9JTlQuRlkyMDE4AQAAAHUpAwACAAAABjE2Ljg3NQEIAAAABQAAAAExAQAAAAoxOTAzMzgyMzU0AwAAAAMxNjACAAAABDQxOTEEAAAAATAHAAAACTcvMzEvMjAxOQgAAAAJNi8zMC8yMDE4CQAAAAEwwt1KQv8V1wgJTYyW/xXXCCZDSVEuVFNFOjgxMTMuSVFfT1RIRVJfTFRfQVNTRVRTLkZZMjAxMAEAAAAWcQ0AAgAAAAQ2NDQ0AQgAAAAFAAAAATEBAAAACjE0NzY3ODQwMTEDAAAAAjc5AgAAAAQxMDYwBAAAAAEwBwAAAAk3LzMxLzIwMTkIAAAACTMvMzEvMjAxMAkAAAABMHN1ukz/FdcIXCKalP8V1wgfQ0lRLk5ZU0U6UEcuSVFfSU5WRU5UT1JZLkZZMjAxMgEAAAAwggAAAgAA</t>
  </si>
  <si>
    <t>AAQ2NzIxAQgAAAAFAAAAATEBAAAACjE2OTAxODczMzgDAAAAAzE2MAIAAAAEMTA0MwQAAAABMAcAAAAJNy8zMS8yMDE5CAAAAAk2LzMwLzIwMTIJAAAAATDEhudH/xXXCIhaepX/FdcIKENJUS5UU0U6ODExMy5JUV9UT1RBTF9ERUJUX0VCSVREQS5GWTIwMTgBAAAAFnENAAIAAAAIMC4zMjEzMTcBCAAAAAUAAAABMQEAAAAKMTk1MjI4NDUyNQMAAAACNzkCAAAABDQxOTIEAAAAATAHAAAACTcvMzEvMjAxOQgAAAAKMTIvMzEvMjAxOAkAAAABMEGElUP/FdcI2MZKlv8V1wgnQ0lRLlRTRTo4MTEzLklRX0RBWVNfUEFZQUJMRV9PVVQuRlkyMDE4AQAAABZxDQACAAAACTEwNS43Nzc3MwEIAAAABQAAAAExAQAAAAoxOTUyMjg0NTI1AwAAAAI3OQIAAAAENDE4MwQAAAABMAcAAAAJNy8zMS8yMDE5CAAAAAoxMi8zMS8yMDE4CQAAAAEwQYSVQ/8V1wjdn0qW/xXXCCVDSVEuVFNFOjQ5NjcuSVFfQ0FQSVRBTF9MRUFTRVMuRlkyMDA4AQAAAA1RJQADAAAAAABEKfJI/xXXCDlVSZX/FdcIIkNJUS5OWVNFOkVMLklRX0RJTFVUX1dFSUdIVC5GWTIwMTcBAAAAdSkDAAIAAAADMzczABrLqUX/FdcIPcDxlf8V1wghQ0lRLlRTRTo0OTEyLklRX05JX0NPTVBBTlkuRlkyMDExAQAAAA1eDQACAAAABDQ2MzQBCAAAAAUAAAABMQEAAAAKMTU0MzY1ODUwOAMAAAACNzkCAAAABTQxNTcxBAAAAAEwBwAAAAk3LzMxLzIwMTkIAAAA</t>
  </si>
  <si>
    <t>CjEyLzMxLzIwMTEJAAAAATBlUyBK/xXXCP/VLZX/FdcIKUNJUS5FTlhUUEE6T1IuSVFfR1dfSU5UQU5fQU1PUlRfQ0YuRlkyMDA3AQAAAAlXDQACAAAABDgzLjYBCAAAAAUAAAABMQEAAAAKMTM5MzE1Njc2NgMAAAACNTACAAAABDIxODIEAAAAATAHAAAACTcvMzEvMjAxOQgAAAAKMTIvMzEvMjAwNwkAAAABMF9yz0b/FdcIk8yylf8V1wgqQ0lRLlRTRTo0OTExLklRX1RPVEFMX0NPTU1PTl9FUVVJVFkuRlkyMDA5AQAAAII/BgACAAAABjMzNzQ4MAEIAAAABQAAAAExAQAAAAoxMzgwNTI3NTQxAwAAAAI3OQIAAAAEMTAwNgQAAAABMAcAAAAJNy8zMS8yMDE5CAAAAAkzLzMxLzIwMDkJAAAAATA810hM/xXXCB8ou5T/FdcIMkNJUS5OWVNFOkVMLklRX0NIQU5HRV9PVEhFUl9ORVRfT1BFUl9BU1NFVFMuRlkyMDA3AQAAAHUpAwACAAAABS0xNy4yAQgAAAAFAAAAATEBAAAACjExMjU1MDAzODcDAAAAAzE2MAIAAAAEMjA0NQQAAAABMAcAAAAJNy8zMS8yMDE5CAAAAAk2LzMwLzIwMDcJAAAAATD2mHZG/xXXCIo01pX/FdcIIkNJUS5UU0U6ODExMy5JUV9FQklUX01BUkdJTi5GWTIwMDcBAAAAFnENAAIAAAAGOS45MTc1AQgAAAAFAAAAATEBAAAACTY2MDE3NjI0OAMAAAACNzkCAAAABDQwNTMEAAAAATAHAAAACTcvMzEvMjAxOQgAAAAJMy8zMS8yMDA3CQAAAAEwZw+VQ/8V1wjCxkOW/xXXCCZDSVEuVFNFOjgx</t>
  </si>
  <si>
    <t>MTMuSVFfREVGX1RBWF9MSUFCX0xULkZZMjAxMwEAAAAWcQ0AAgAAAAQxNTc2AQgAAAAFAAAAATEBAAAACjE2MjU0NTc2MTIDAAAAAjc5AgAAAAQxMDI3BAAAAAEwBwAAAAk3LzMxLzIwMTkIAAAACTMvMzEvMjAxMwkAAAABMKHwmEz/FdcI4ByjlP8V1wghQ0lRLlRTRTo0OTIyLklRX0NBU0hfRklOQU4uRlkyMDExAQAAAJlSJQACAAAABS0yMzU0AQgAAAAFAAAAATEBAAAACjE0NjE2Nzk5OTUDAAAAAjc5AgAAAAQyMDA0BAAAAAEwBwAAAAk3LzMxLzIwMTkIAAAACTMvMzEvMjAxMQkAAAABMPTca0v/FdcIsO7klP8V1wgjQ0lRLk5ZU0U6Q0wuSVFfRUJJVERBLkZZMjAxMy4uLi5KUFkBAAAAZwAEAAIAAAAJNDc5Mzc4Ljg1AQgAAAAFAAAAATEBAAAACjE3NzY5MjAyOTcDAAAAAjc5AgAAAAQ0MDUxBAAAAAEwBwAAAAk3LzMxLzIwMTkIAAAACjEyLzMxLzIwMTMJAAAAATA3OYFC/xXXCJsXnZb/FdcIG0NJUS5OWVNFOkNMLklRX0VCSVRBLkZZMjAxNwEAAABnAAQAAgAAAAQzOTQ1AQgAAAAFAAAAATEBAAAACjE5NDY0MTYxMTMDAAAAAzE2MAIAAAAGMTAwNjg5BAAAAAEwBwAAAAk3LzMxLzIwMTkIAAAACjEyLzMxLzIwMTcJAAAAATDFvJhE/xXXCJvnFJb/FdcIKENJUS5UU0U6NDkyMi5JUV9UT1RBTF9ESVZfUEFJRF9DRi5GWTIwMTMBAAAAmVIlAAIAAAAFLTIzMDEBCAAAAAUAAAABMQEAAAAKMTYyNTQ1NzYy</t>
  </si>
  <si>
    <t>OAMAAAACNzkCAAAABDIwMjIEAAAAATAHAAAACTcvMzEvMjAxOQgAAAAJMy8zMS8yMDEzCQAAAAEw6ANsS/8V1wiZL+uU/xXXCBtDSVEuVFNFOjQ5MTIuSVFfTEFORC5GWTIwMDkBAAAADV4NAAIAAAAFMTgyODMBCAAAAAUAAAABMQEAAAAKMTQ0MDY3NTU4MwMAAAACNzkCAAAABDMwOTgEAAAAATAHAAAACTcvMzEvMjAxOQgAAAAKMTIvMzEvMjAwOQkAAAABMHsFIEr/FdcI7xsplf8V1wgqQ0lRLk5ZU0U6UEcuSVFfTklfQVZBSUxfRVhDTF9NQVJHSU4uRlkyMDEwAQAAADCCAAACAAAABjEzLjU2NQEIAAAABQAAAAExAQAAAAoxNTU4NjA2NTE3AwAAAAMxNjACAAAABDQxODIEAAAAATAHAAAACTcvMzEvMjAxOQgAAAAJNi8zMC8yMDEwCQAAAAEw+0RiQ/8V1whQIHGW/xXXCClDSVEuTllTRTpFTC5JUV9UT1RBTF9DT01NT05fRVFVSVRZLkZZMjAxNgEAAAB1KQMAAgAAAAQzNTcyAQgAAAAFAAAAATEBAAAACjE5MDMzODIzNzUDAAAAAzE2MAIAAAAEMTAwNgQAAAABMAcAAAAJNy8zMS8yMDE5CAAAAAk2LzMwLzIwMTYJAAAAATAay6lF/xXXCLns75X/FdcIKUNJUS5OWVNFOkNMLklRX1RPVEFMX0VRVUlUWS5GWTIwMTguLi4uSlBZAQAAAGcABAACAAAACTIxNjEzLjg1NQEIAAAABQAAAAExAQAAAAoxOTQ2NDE2MTExAwAAAAI3OQIAAAAEMTI3NQQAAAABMAcAAAAJNy8zMS8yMDE5CAAAAAoxMi8zMS8yMDE4CQAA</t>
  </si>
  <si>
    <t>AAEwG4eBQv8V1wjjrZ+W/xXXCBxDSVEuVFNFOjQ0NTIuSVFfRUJJVEEuRlkyMDE0AQAAAEdVDQACAAAABjEzMzI3MAEIAAAABQAAAAExAQAAAAoxNzI3MjgzMzgyAwAAAAI3OQIAAAAGMTAwNjg5BAAAAAEwBwAAAAk3LzMxLzIwMTkIAAAACjEyLzMxLzIwMTQJAAAAATD8ElxN/xXXCCuigZT/FdcIJUNJUS5OWVNFOlBHLklRX0xUX0RFQlRfQ0FQSVRBTC5GWTIwMTIBAAAAMIIAAAIAAAAHMjIuNDcwMgEIAAAABQAAAAExAQAAAAoxNjkwMTg3MzM4AwAAAAMxNjACAAAABDQxODcEAAAAATAHAAAACTcvMzEvMjAxOQgAAAAJNi8zMC8yMDEyCQAAAAEw9GtiQ/8V1wjgzXKW/xXXCCZDSVEuRU5YVEFNOlVOQS5JUV9QRVJJT0REQVRFX0lTLkZZMjAxMgEAAAC3+wcABQAAAAoyMDEyLzEyLzMxAA2YlUf/FdcI+FGdlf8V1wgnQ0lRLkVOWFRQQTpPUi5JUV9ORVRfREVCVF9FQklUREEuRlkyMDEzAQAAAAlXDQADAAAAAk5NAQgAAAAFAAAAATEBAAAACjE3ODExODgzMTEDAAAAAjUwAgAAAAQ0MTkzBAAAAAEwBwAAAAk3LzMxLzIwMTkIAAAACjEyLzMxLzIwMTMJAAAAATBT64BC/xXXCJk4gpb/FdcII0NJUS5UU0U6NDkxMi5JUV9UT1RBTF9FUVVJVFkuRlkyMDE2AQAAAA1eDQACAAAABjE1Nzg3NwEIAAAABQAAAAExAQAAAAoxODM1MDM4ODk1AwAAAAI3OQIAAAAEMTI3NQQAAAABMAcAAAAJNy8zMS8yMDE5CAAAAAox</t>
  </si>
  <si>
    <t>Mi8zMS8yMDE2CQAAAAEwgs8CSf8V1wjTmD2V/xXXCCRDSVEuTllTRTpDTC5JUV9TVF9ERUJUX1JFUEFJRC5GWTIwMTQBAAAAZwAEAAMAAAAAAONumET/FdcIg+cNlv8V1wgsQ0lRLlRTRTo0OTY3LklRX05FVF9ERUJUX0VCSVREQV9DQVBFWC5GWTIwMDkBAAAADVElAAMAAAACTk0BCAAAAAUAAAABMQEAAAAKMTM4NTUzOTkxNQMAAAACNzkCAAAABTIzMzE0BAAAAAEwBwAAAAk3LzMxLzIwMTkIAAAACTMvMzEvMjAwOQkAAAABMPwcYkP/FdcIU9Jplv8V1wgjQ0lRLlRTRTo0OTY3LklRX0JFVEFfNVlSLjIwMTIvMDMvMzEBAAAADVElAAIAAAARMC4xMDYxMTc1ODQ1Nzk1NDcA2KUvaP8V1wgk3mKc/xXXCBtDSVEuRU5YVEFNOlVOQS5JUV9BRC5GWTIwMDgBAAAAt/sHAAIAAAAFLTY0MDIBCAAAAAUAAAABMQEAAAAKMTQzNDczMjI0NAMAAAACNTACAAAABDEwNzUEAAAAATAHAAAACTcvMzEvMjAxOQgAAAAKMTIvMzEvMjAwOAkAAAABMB4klUf/FdcIEcCRlf8V1wgiQ0lRLkVOWFRBTTpVTkEuSVFfQ0hBTkdFX0FSLkZZMjAwOQEAAAC3+wcAAgAAAAM2NDABCAAAAAUAAAABMQEAAAAKMTUyNjQzODcyNwMAAAACNTACAAAABDIwMTgEAAAAATAHAAAACTcvMzEvMjAxOQgAAAAKMTIvMzEvMjAwOQkAAAABMBBLlUf/FdcI8duVlf8V1wgnQ0lRLkVOWFRBTTpVTkEuSVFfTFRfREVCVF9FUVVJVFkuRlkyMDExAQAAALf7</t>
  </si>
  <si>
    <t>BwACAAAABjUyLjc5OAEIAAAABQAAAAExAQAAAAoxNjYyNDMzODAwAwAAAAI1MAIAAAAENDA4NQQAAAABMAcAAAAJNy8zMS8yMDE5CAAAAAoxMi8zMS8yMDExCQAAAAEw5XaAQv8V1wgbmXmW/xXXCCBDSVEuRU5YVFBBOk9SLklRX1RPVEFMX0NMLkZZMjAxMAEAAAAJVw0AAgAAAAY2NTgyLjEBCAAAAAUAAAABMQEAAAAKMTU5NDU5Mzc2MwMAAAACNTACAAAABDEwMDkEAAAAATAHAAAACTcvMzEvMjAxOQgAAAAKMTIvMzEvMjAxMAkAAAABMOMcvEb/FdcIQOK6lf8V1wgrQ0lRLkVOWFRQQTpPUi5JUV9UT1RBTF9DT01NT05fRVFVSVRZLkZZMjAwOQEAAAAJVw0AAgAAAAcxMzU5NS4yAQgAAAAFAAAAATEBAAAACjE1MzA0OTExNzcDAAAAAjUwAgAAAAQxMDA2BAAAAAEwBwAAAAk3LzMxLzIwMTkIAAAACjEyLzMxLzIwMDkJAAAAATBQ9rtG/xXXCDX8t5X/FdcIIUNJUS5UU0U6NDkyMi5JUV9FQklUREFfSU5ULkZZMjAxOQEAAACZUiUAAgAAAAczMDYxNS41AQgAAAAFAAAAATEBAAAACjE5NzAwNTE0OTQDAAAAAjc5AgAAAAQ0MTkwBAAAAAEwBwAAAAk3LzMxLzIwMTkIAAAACTMvMzEvMjAxOQkAAAABMH/BlEP/FdcI7TtZlv8V1wgfQ0lRLlRTRTo4MTEzLklRX0VCSVRfSU5ULkZZMjAxNwEAAAAWcQ0AAgAAAAk5My41NzY1MDgBCAAAAAUAAAABMQEAAAAKMTg5NDE3NTczNwMAAAACNzkCAAAABDQxODkEAAAAATAH</t>
  </si>
  <si>
    <t>AAAACTcvMzEvMjAxOQgAAAAKMTIvMzEvMjAxNwkAAAABMEGElUP/FdcIDgRKlv8V1wgmQ0lRLk5ZU0U6Q0wuSVFfREFZU19QQVlBQkxFX09VVC5GWTIwMTMBAAAAZwAEAAIAAAAJNjYuMzA2MjY1AQgAAAAFAAAAATEBAAAACjE3NzY5MjAyOTcDAAAAAzE2MAIAAAAENDE4MwQAAAABMAcAAAAJNy8zMS8yMDE5CAAAAAoxMi8zMS8yMDEzCQAAAAEwogRLQv8V1wjlQZCW/xXXCBlDSVEuVFNFOjQ5MjcuSVFfQVAuRlkyMDE3AQAAAPreIwICAAAABDYzNjkBCAAAAAUAAAABMQEAAAAKMTg4MTI4MTIxNQMAAAACNzkCAAAABDEwMTgEAAAAATAHAAAACTcvMzEvMjAxOQgAAAAKMTIvMzEvMjAxNwkAAAABMG08TEr/FdcIpsEclf8V1wglQ0lRLlRTRTo4MTEzLklRX0dXX0lOVEFOX0FNT1JULkZZMjAxNAEAAAAWcQ0AAwAAAAAAsheZTP8V1wh0yaSU/xXXCCFDSVEuTllTRTpDTC5JUV9FQklUX01BUkdJTi5GWTIwMDcBAAAAZwAEAAIAAAAHMjEuNDA2OAEIAAAABQAAAAExAQAAAAoxMzMyNzAzMTg2AwAAAAMxNjACAAAABDQwNTMEAAAAATAHAAAACTcvMzEvMjAxOQgAAAAKMTIvMzEvMjAwNwkAAAABMMLdSkL/FdcI6pqMlv8V1wgmQ0lRLk5ZU0U6RUwuSVFfVE9UQUxfT1RIRVJfT1BFUi5GWTIwMTYBAAAAdSkDAAIAAAAENzMzMAEIAAAABQAAAAExAQAAAAoxOTAzMzgyMzc1AwAAAAMxNjACAAAAAzM4MAQAAAABMAcA</t>
  </si>
  <si>
    <t>AAAJNy8zMS8yMDE5CAAAAAk2LzMwLzIwMTYJAAAAATAay6lF/xXXCChn7pX/FdcIJkNJUS5UU0U6NDkxMS5JUV9DVVNUT01fQkVUQS4yMDE4LzEyLzMxAQAAAII/BgACAAAAEDAuNjA3MDMxMjA1NTA4NjcA4n4vaP8V1whkrl6c/xXXCB1DSVEuTllTRTpDTC5JUV9QRU5TSU9OLkZZMjAxOAEAAABnAAQAAgAAAAQxNjAwAQgAAAAFAAAAATEBAAAACjE5NDY0MTYxMTEDAAAAAzE2MAIAAAAEMTIxMwQAAAABMAcAAAAJNy8zMS8yMDE5CAAAAAoxMi8zMS8yMDE4CQAAAAEwtuOYRP8V1wilZxiW/xXXCBtDSVEuVFNFOjQ5MTEuSVFfRUJJVC5GWTIwMTEBAAAAgj8GAAIAAAAFNDQ0NTkBCAAAAAUAAAABMQEAAAAKMTQ2MTY3OTk5MgMAAAACNzkCAAAAAzQwMAQAAAABMAcAAAAJNy8zMS8yMDE5CAAAAAkzLzMxLzIwMTEJAAAAATAcJUlM/xXXCOQswJT/FdcIHkNJUS5OWVNFOkNMLklRX1RPVEFMX0NMLkZZMjAwOAEAAABnAAQAAgAAAAQyOTUyAQgAAAAFAAAAATEBAAAACjE0MzI5NzcxMjcDAAAAAzE2MAIAAAAEMTAwOQQAAAABMAcAAAAJNy8zMS8yMDE5CAAAAAoxMi8zMS8yMDA4CQAAAAEw/5ZXRf8V1wiqL/uV/xXXCCVDSVEuVFNFOjQ5MjIuSVFfU1RfREVCVF9JU1NVRUQuRlkyMDE0AQAAAJlSJQADAAAAAAB2tytL/xXXCBVJ7pT/FdcIGkNJUS5UU0U6NDkyNy5JUV9DSVAuRlkyMDE3AQAAAPreIwIDAAAAAABt</t>
  </si>
  <si>
    <t>PExK/xXXCKFcHZX/FdcIJUNJUS5FTlhUUEE6T1IuSVFfQ09NTU9OX0RJVl9DRi5GWTIwMTcBAAAACVcNAAIAAAAHLTE4NzAuNwEIAAAABQAAAAExAQAAAAoxOTUwNjgwMjAyAwAAAAI1MAIAAAAEMjA3NAQAAAABMAcAAAAJNy8zMS8yMDE5CAAAAAoxMi8zMS8yMDE3CQAAAAEwCUt2Rv8V1wjBa9CV/xXXCCNDSVEuTllTRTpQRy5JUV9QRVJJT0REQVRFX0lTLkZZMjAwMQEAAAAwggAABQAAAAoyMDAxLzA2LzMwANSBe0D/FdcI9uDalv8V1wgzQ0lRLlRTRTo0OTI3LklRX0NIQU5HRV9PVEhFUl9ORVRfT1BFUl9BU1NFVFMuRlkyMDE2AQAAAPreIwICAAAABS0xMjczAQgAAAAFAAAAATEBAAAACjE4MzQ3NzE3OTcDAAAAAjc5AgAAAAQyMDQ1BAAAAAEwBwAAAAk3LzMxLzIwMTkIAAAACjEyLzMxLzIwMTYJAAAAATBtPExK/xXXCEXsGpX/FdcIIkNJUS5FTlhUUEE6T1IuSVFfQ0FTSF9FUVVJVi5GWTIwMDcBAAAACVcNAAIAAAAGMTA4Ni43AQgAAAAFAAAAATEBAAAACjEzOTMxNTY3NjYDAAAAAjUwAgAAAAQxMDk2BAAAAAEwBwAAAAk3LzMxLzIwMTkIAAAACjEyLzMxLzIwMDcJAAAAATBfcs9G/xXXCNy6sZX/FdcIJENJUS5UU0U6ODExMy5JUV9QRVJJT0REQVRFX0lTLkZZMjAwMQEAAAAWcQ0ABQAAAAoyMDAxLzAzLzMxAMmFGkH/FdcI7h6+lv8V1wgjQ0lRLlRTRTo0OTIyLklRX1RPVEFMX0FTU0VUUy5GWTIw</t>
  </si>
  <si>
    <t>MTUBAAAAmVIlAAIAAAAGMjA1MDA2AQgAAAAFAAAAATEBAAAACjE3NDUzNzg2NDQDAAAAAjc5AgAAAAQxMDA3BAAAAAEwBwAAAAk3LzMxLzIwMTkIAAAACTMvMzEvMjAxNQkAAAABMGreK0v/FdcInfZSnP8V1wgmQ0lRLlRTRTo0OTI3LklRX09USEVSX0xUX0FTU0VUUy5GWTIwMTMBAAAA+t4jAgIAAAABMgEIAAAABQAAAAExAQAAAAoxNjY5ODQzNjMzAwAAAAI3OQIAAAAEMTA2MAQAAAABMAcAAAAJNy8zMS8yMDE5CAAAAAoxMi8zMS8yMDEzCQAAAAEwbNKGSv8V1wikJxGV/xXXCBpDSVEuTllTRTpDTC5JUV9BUElDLkZZMjAxNwEAAABnAAQAAgAAAAQxOTg0AQgAAAAFAAAAATEBAAAACjE5NDY0MTYxMTMDAAAAAzE2MAIAAAAEMTA4NAQAAAABMAcAAAAJNy8zMS8yMDE5CAAAAAoxMi8zMS8yMDE3CQAAAAEwxbyYRP8V1whmqhWW/xXXCCtDSVEuVFNFOjQ5MTIuSVFfTUlOT1JJVFlfSU5URVJFU1RfSVMuRlkyMDE2AQAAAA1eDQACAAAABS0xNDQ5AQgAAAAFAAAAATEBAAAACjE4MzUwMzg4OTUDAAAAAjc5AgAAAAI4MwQAAAABMAcAAAAJNy8zMS8yMDE5CAAAAAoxMi8zMS8yMDE2CQAAAAEwgs8CSf8V1wjKYDyV/xXXCCRDSVEuVFNFOjQ5MjcuSVFfQ0FTSF9JTlRFUkVTVC5GWTIwMTIBAAAA+t4jAgIAAAACODEBCAAAAAUAAAABMQEAAAAKMTU5OTgxMDEyMgMAAAACNzkCAAAABDMwMjgEAAAAATAHAAAACTcv</t>
  </si>
  <si>
    <t>MzEvMjAxOQgAAAAKMTIvMzEvMjAxMgkAAAABMG2rhkr/FdcID3sPlf8V1wgdQ0lRLlRTRTo0OTIyLklRX0dBX0VYUC5GWTIwMTABAAAAmVIlAAIAAAAENTA2OAEIAAAABQAAAAExAQAAAAoxMzgyNzYzMzk0AwAAAAI3OQIAAAAFMjE1NjIEAAAAATAHAAAACTcvMzEvMjAxOQgAAAAJMy8zMS8yMDEwCQAAAAEwAbZrS/8V1wjZXOCU/xXXCCVDSVEuVFNFOjQ5NjcuSVFfR0FJTl9BU1NFVFNfQ0YuRlkyMDEzAQAAAA1RJQACAAAAAzM1MwEIAAAABQAAAAExAQAAAAoxNjI1NDU3NTczAwAAAAI3OQIAAAAEMjAyNgQAAAABMAcAAAAJNy8zMS8yMDE5CAAAAAkzLzMxLzIwMTMJAAAAATAmnvJI/xXXCCxgW5X/FdcIGkNJUS5OWVNFOkNMLklRX0VCSVQuRlkyMDA4AQAAAGcABAACAAAABDMyODYBCAAAAAUAAAABMQEAAAAKMTQzMjk3NzEyNwMAAAADMTYwAgAAAAM0MDAEAAAAATAHAAAACTcvMzEvMjAxOQgAAAAKMTIvMzEvMjAwOAkAAAABMAQZqkX/FdcI1JP6lf8V1wgZQ0lRLlRTRTo0OTIyLklRX0RPLkZZMjAxNgEAAACZUiUAAwAAAAAAat4rS/8V1wjm7vGU/xXXCChDSVEuRU5YVEFNOlVOQS5JUV9DQVNIX0NPTlZFUlNJT04uRlkyMDEzAQAAALf7BwACAAAACS0xNi42ODQxNQEIAAAABQAAAAExAQAAAAoxNzc3NDcwNzY3AwAAAAI1MAIAAAAENDE4NAQAAAABMAcAAAAJNy8zMS8yMDE5CAAAAAoxMi8zMS8yMDEz</t>
  </si>
  <si>
    <t>CQAAAAEw5XaAQv8V1wiHvXqW/xXXCDlDSVEuVFNFOjQ5MjcuSVFfQ1VTVE9NX0JFVEEuLTEwNFcuMjAxNi8xMi8zMS4uXk4yMjUuSlBZLkgBAAAA+t4jAgIAAAAQMC40NzYyOTQ1MzQwMjAwOQDYpS9o/xXXCMa8YJz/FdcIIENJUS5UU0U6NDkxMi5JUV9SRF9FWFBfRk4uRlkyMDEwAQAAAA1eDQACAAAABDg5MTABCAAAAAUAAAABMQEAAAAKMTQ0MDY3NTY0OAMAAAACNzkCAAAABDMxNjgEAAAAATAHAAAACTcvMzEvMjAxOQgAAAAKMTIvMzEvMjAxMAkAAAABMG4sIEr/FdcIhhcrlf8V1wgaQ0lRLlRTRTo0OTI3LklRX0VCVC5GWTIwMTgBAAAA+t4jAgIAAAAFMTYwNjMBCAAAAAUAAAABMQEAAAAKMTk1MTQ4MTg3MgMAAAACNzkCAAAAAzEzOQQAAAABMAcAAAAJNy8zMS8yMDE5CAAAAAoxMi8zMS8yMDE4CQAAAAEwQGRMSv8V1wgkvR6V/xXXCB9DSVEuTllTRTpFTC5JUV9DSEFOR0VfQVAuRlkyMDE0AQAAAHUpAwACAAAAAjM0AQgAAAAFAAAAATEBAAAACjE4MDczMDc4MTQDAAAAAzE2MAIAAAAEMjAxNwQAAAABMAcAAAAJNy8zMS8yMDE5CAAAAAk2LzMwLzIwMTQJAAAAATBKpKlF/xXXCDKZ6pX/FdcIJENJUS5OWVNFOlBHLklRX0NBU0hfU1RfSU5WRVNULkZZMjAwOAEAAAAwggAAAgAAAAQzMzEzAQgAAAAFAAAAATEBAAAACjEzOTIxNDY5MjYDAAAAAzE2MAIAAAAEMTAwMgQAAAABMAcAAAAJNy8zMS8yMDE5</t>
  </si>
  <si>
    <t>CAAAAAk2LzMwLzIwMDgJAAAAATDw6uZH/xXXCKRUbpX/FdcIKkNJUS5UU0U6NDkxMS5JUV9URVZfRUJJVERBLjIwMDAuMjAxNy8xMi8zMQEAAACCPwYAAgAAAAkyMS42NDgyNDMBBwAAAAUAAAABMQEAAAAKMTg2NjAzMDMzNAMAAAABMAIAAAAGMTAwMDMwBAAAAAEwBwAAAAoxMi8yOS8yMDE3CAAAAAoxMi8yOS8yMDE3tMc+af8V1wiuJQOX/xXXCB5DSVEuTllTRTpQRy5JUV9UT1RBTF9DQS5GWTIwMTgBAAAAMIIAAAIAAAAFMjMzMjABCAAAAAUAAAABMQEAAAAKMTg5OTEzNjIyNwMAAAADMTYwAgAAAAQxMDA4BAAAAAEwBwAAAAk3LzMxLzIwMTkIAAAACTYvMzAvMjAxOAkAAAABMCWN0kf/FdcIKeSLlf8V1wgjQ0lRLlRTRTo4MTEzLklRX1RPVEFMX1JFQ0VJVi5GWTIwMDkBAAAAFnENAAIAAAAFNDA4NDUBCAAAAAUAAAABMQEAAAAKMTQwNTYwNDY4OAMAAAACNzkCAAAABDEwMDEEAAAAATAHAAAACTcvMzEvMjAxOQgAAAAJMy8zMS8yMDA5CQAAAAEwfk66TP8V1whbyZaU/xXXCB9DSVEuTllTRTpDTC5JUV9QQVJUX1RJTUUuRlkyMDA5AQAAAGcABAADAAAAAADRvFdF/xXXCLKv/pX/FdcIIENJUS5UU0U6ODExMy5JUV9SRF9FWFBfRk4uRlkyMDE1AQAAABZxDQACAAAABDU5OTMBCAAAAAUAAAABMQEAAAAKMTc4NDc0ODU5NgMAAAACNzkCAAAABDMxNjgEAAAAATAHAAAACTcvMzEvMjAxOQgAAAAKMTIvMzEv</t>
  </si>
  <si>
    <t>MjAxNQkAAAABMKA+mUz/FdcIcUiolP8V1wgeQ0lRLlRTRTo0NDUyLklRX0lOQ19UQVguRlkyMDA4AQAAAEdVDQACAAAABTQyNzcwAQgAAAAFAAAAATEBAAAACjEwNjExOTM0NzgDAAAAAjc5AgAAAAI3NQQAAAABMAcAAAAJNy8zMS8yMDE5CAAAAAkzLzMxLzIwMDgJAAAAATCNiMNN/xXXCEkOvZb/FdcIKENJUS5UU0U6NDkyMi5JUV9QUk9WX0JBRF9ERUJUU19DRi5GWTIwMDgBAAAAmVIlAAIAAAADMTY3AQgAAAAFAAAAATEBAAAACjEwNjExOTIxNjEDAAAAAjc5AgAAAAQyMTExBAAAAAEwBwAAAAk3LzMxLzIwMTkIAAAACTMvMzEvMjAwOAkAAAABMA2Pa0v/FdcITKTblP8V1wgcQ0lRLk5ZU0U6Q0wuSVFfR0FfRVhQLkZZMjAxNwEAAABnAAQAAwAAAAAAxbyYRP8V1wiQDhWW/xXXCCJDSVEuRU5YVEFNOlVOQS5JUV9QQVJUX1RJTUUuRlkyMDE2AQAAALf7BwADAAAAAAB5JM9G/xXXCLlCqpX/FdcIGUNJUS5UU0U6NDkyNy5JUV9HVy5GWTIwMTIBAAAA+t4jAgIAAAAFMTgyNTYBCAAAAAUAAAABMQEAAAAKMTU5OTgxMDEyMgMAAAACNzkCAAAABDExNzEEAAAAATAHAAAACTcvMzEvMjAxOQgAAAAKMTIvMzEvMjAxMgkAAAABMG2rhkr/FdcIV/UNlf8V1wgqQ0lRLkVOWFRQQTpPUi5JUV9EQVlTX0lOVkVOVE9SWV9PVVQuRlkyMDEzAQAAAAlXDQACAAAACjExNi4wNDExNjUBCAAAAAUAAAABMQEAAAAKMTc4MTE4</t>
  </si>
  <si>
    <t>ODMxMQMAAAACNTACAAAABDQwMzUEAAAAATAHAAAACTcvMzEvMjAxOQgAAAAKMTIvMzEvMjAxMwkAAAABMFPrgEL/FdcI6OqBlv8V1wgfQ0lRLlRTRTo0OTY3LklRX0RBX1NVUFBMLkZZMjAxMgEAAAANUSUAAgAAAAM3NDABCAAAAAUAAAABMQEAAAAKMTU1NDk1MDU4NAMAAAACNzkCAAAAAjQxBAAAAAEwBwAAAAk3LzMxLzIwMTkIAAAACTMvMzEvMjAxMgkAAAABMDV38kj/FdcIsWxWlf8V1wghQ0lRLk5ZU0U6UEcuSVFfQ0FTSF9JTlZFU1QuRlkyMDA3AQAAADCCAAACAAAABS0yNDgzAQgAAAAFAAAAATEBAAAACjExMTc5Mzc3MjIDAAAAAzE2MAIAAAAEMjAwNQQAAAABMAcAAAAJNy8zMS8yMDE5CAAAAAk2LzMwLzIwMDcJAAAAATAyO79I/xXXCN/2bJX/FdcII0NJUS5FTlhUQU06VU5BLklRX1RPVEFMX0xJQUIuRlkyMDEyAQAAALf7BwACAAAABTMwMjQwAQgAAAAFAAAAATEBAAAACjE3MjIzMDE5NDMDAAAAAjUwAgAAAAQxMjc2BAAAAAEwBwAAAAk3LzMxLzIwMTkIAAAACjEyLzMxLzIwMTIJAAAAATANmJVH/xXXCKLGnZX/FdcILENJUS5FTlhUUEE6T1IuSVFfTklfQVZBSUxfRVhDTF9NQVJHSU4uRlkyMDEwAQAAAAlXDQACAAAABzExLjQ4ODEBCAAAAAUAAAABMQEAAAAKMTU5NDU5Mzc2MwMAAAACNTACAAAABDQxODIEAAAAATAHAAAACTcvMzEvMjAxOQgAAAAKMTIvMzEvMjAxMAkAAAABMFPrgEL/FdcI</t>
  </si>
  <si>
    <t>NvB/lv8V1wgkQ0lRLk5ZU0U6Q0wuSVFfRElMVVRfRVBTX0lOQ0wuRlkyMDEzAQAAAGcABAACAAAABDIuMzgBCAAAAAUAAAABMQEAAAAKMTc3NjkyMDI5NwMAAAADMTYwAgAAAAE4BAAAAAEwBwAAAAk3LzMxLzIwMTkIAAAACjEyLzMxLzIwMTMJAAAAATDIClhF/xXXCNwICZb/FdcIJkNJUS5UU0U6NDQ1Mi5JUV9TQUxFU19NQVJLRVRJTkcuRlkyMDE3AQAAAEdVDQACAAAABjE0ODkzMAEIAAAABQAAAAExAQAAAAoxODgxMjgxMTU5AwAAAAI3OQIAAAAFMjE1NjEEAAAAATAHAAAACTcvMzEvMjAxOQgAAAAKMTIvMzEvMjAxNwkAAAABMOlgXE3/FdcIsnWKlP8V1wgeQ0lRLlRTRTo0OTExLklRX1NUX0RFQlQuRlkyMDA3AQAAAII/BgACAAAABDQ0NTYBCAAAAAUAAAABMQEAAAAJNjQxOTg0NDU4AwAAAAI3OQIAAAAEMTA0NgQAAAABMAcAAAAJNy8zMS8yMDE5CAAAAAkzLzMxLzIwMDcJAAAAATCZsEhM/xXXCOactJT/FdcIIkNJUS5FTlhUUEE6T1IuSVFfU0dBX01BUkdJTi5GWTIwMTABAAAACVcNAAIAAAAHNTEuNjkxNgEIAAAABQAAAAExAQAAAAoxNTk0NTkzNzYzAwAAAAI1MAIAAAAENDM3NQQAAAABMAcAAAAJNy8zMS8yMDE5CAAAAAoxMi8zMS8yMDEwCQAAAAEwU+uAQv8V1whOzH+W/xXXCCRDSVEuTllTRTpFTC5JUV9QUk9WX0JBRF9ERUJUUy5GWTIwMDkBAAAAdSkDAAMAAAAAAOgNrkX/FdcIzNvZlf8V</t>
  </si>
  <si>
    <t>1wglQ0lRLk5ZU0U6RUwuSVFfTkVUX0RFQlRfSVNTVUVELkZZMjAxOAEAAAB1KQMAAgAAAAMtMTABCAAAAAUAAAABMQEAAAAKMTkwMzM4MjM1NAMAAAADMTYwAgAAAAQyMDAzBAAAAAEwBwAAAAk3LzMxLzIwMTkIAAAACTYvMzAvMjAxOAkAAAABMAQZqkX/FdcI0uz2lf8V1wgmQ0lRLk5ZU0U6RUwuSVFfQ0hBTkdFX0lOVkVOVE9SWS5GWTIwMDkBAAAAdSkDAAIAAAAFMTI1LjcBCAAAAAUAAAABMQEAAAAKMTQ2Nzk2MzgxOAMAAAADMTYwAgAAAAQyMDk5BAAAAAEwBwAAAAk3LzMxLzIwMTkIAAAACTYvMzAvMjAwOQkAAAABMLo1rkX/FdcIP9bblf8V1wgmQ0lRLlRTRTo4MTEzLklRX05FVF9ERUJUX0VCSVREQS5GWTIwMTQBAAAAFnENAAMAAAACTk0BCAAAAAUAAAABMQEAAAAKMTcyNzY4MTQyNwMAAAACNzkCAAAABDQxOTMEAAAAATAHAAAACTcvMzEvMjAxOQgAAAAKMTIvMzEvMjAxNAkAAAABMFJdlUP/FdcIgFdIlv8V1wgmQ0lRLk5ZU0U6UEcuSVFfRUJJVERBX0NBUEVYX0lOVC5GWTIwMDkBAAAAMIIAAAIAAAAJMTEuMjA2MTg1AQgAAAAFAAAAATEBAAAACjE0NjYxNDgzNDUDAAAAAzE2MAIAAAAENDE5MQQAAAABMAcAAAAJNy8zMS8yMDE5CAAAAAk2LzMwLzIwMDkJAAAAATD7RGJD/xXXCGnScJb/FdcIKkNJUS5FTlhUQU06VU5BLklRX1RPVEFMX0RFQlRfRUJJVERBLkZZMjAwOQEAAAC3+wcAAgAAAAgx</t>
  </si>
  <si>
    <t>LjY5NzE5MQEIAAAABQAAAAExAQAAAAoxNTI2NDM4NzI3AwAAAAI1MAIAAAAENDE5MgQAAAABMAcAAAAJNy8zMS8yMDE5CAAAAAoxMi8zMS8yMDA5CQAAAAEwApNiQ/8V1wg4c3iW/xXXCCxDSVEuRU5YVEFNOlVOQS5JUV9JTlRFUkVTVF9JTlZFU1RfSU5DLkZZMjAxMAEAAAC3+wcAAgAAAAMxNTMBCAAAAAUAAAABMQEAAAAKMTU5MTU5NDg3MAMAAAACNTACAAAAAjY1BAAAAAEwBwAAAAk3LzMxLzIwMTkIAAAACjEyLzMxLzIwMTAJAAAAATAQS5VH/xXXCK7FlpX/FdcIKkNJUS5UU0U6NDkyNy5JUV9PVEhFUl9VTlVTVUFMX1NVUFBMLkZZMjAwOQEAAAD63iMCAgAAAAMtMjUBCAAAAAUAAAABMQEAAAAKMTQ0MDg2MDE4MwMAAAACNzkCAAAAAjg3BAAAAAEwBwAAAAk3LzMxLzIwMTkIAAAACjEyLzMxLzIwMDkJAAAAATCBXYZK/xXXCIZzA5X/FdcILENJUS5OWVNFOlBHLklRX09USEVSX0lOVkVTVF9BQ1RfU1VQUEwuRlkyMDA3AQAAADCCAAADAAAAAAAyO79I/xXXCN/2bJX/FdcIJUNJUS5UU0U6NDkxMS5JUV9QUkVGX0RJVl9PVEhFUi5GWTIwMTYBAAAAgj8GAAMAAAAAALFepEv/FdcIPP7QlP8V1wggQ0lRLk5ZU0U6RUwuSVFfTkVUX0NIQU5HRS5GWTIwMTIBAAAAdSkDAAIAAAAEOTQuNwEIAAAABQAAAAExAQAAAAoxNjkyNTc0NjAzAwAAAAMxNjACAAAABDIwOTMEAAAAATAHAAAACTcvMzEvMjAxOQgAAAAJ</t>
  </si>
  <si>
    <t>Ni8zMC8yMDEyCQAAAAEwvYKuRf8V1wioReWV/xXXCB5DSVEuVFNFOjQ5MjcuSVFfUEVOU0lPTi5GWTIwMTMBAAAA+t4jAgIAAAAENTkwOAEIAAAABQAAAAExAQAAAAoxNjY5ODQzNjMzAwAAAAI3OQIAAAAEMTIxMwQAAAABMAcAAAAJNy8zMS8yMDE5CAAAAAoxMi8zMS8yMDEzCQAAAAEwbNKGSv8V1whydhGV/xXXCCVDSVEuVFNFOjQ5NjcuSVFfT1RIRVJfQ0xfU1VQUEwuRlkyMDEzAQAAAA1RJQACAAAABDM3NjABCAAAAAUAAAABMQEAAAAKMTYyNTQ1NzU3MwMAAAACNzkCAAAABDEwNTcEAAAAATAHAAAACTcvMzEvMjAxOQgAAAAJMy8zMS8yMDEzCQAAAAEwJp7ySP8V1whurlqV/xXXCCdDSVEuVFNFOjQ0NTIuSVFfQ0FTSF9PUEVSLkZZMjAxMS4uLi5KUFkBAAAAR1UNAAIAAAAGMTUxMjk4AQgAAAAFAAAAATEBAAAACjE0NjE2ODAxOTUDAAAAAjc5AgAAAAQyMDA2BAAAAAEwBwAAAAk3LzMxLzIwMTkIAAAACTMvMzEvMjAxMQkAAAABMBuugUL/FdcI70mnlv8V1wglQ0lRLlRTRTo0OTI3LklRX1NQRUNJQUxfRElWX0NGLkZZMjAxMQEAAAD63iMCAwAAAAAAbauGSv8V1wh3lgyV/xXXCBlDSVEuVFNFOjQ5MjIuSVFfRE8uRlkyMDA5AQAAAJlSJQADAAAAAAANj2tL/xXXCP7c3JT/FdcII0NJUS5OWVNFOkVMLklRX0NPTU1PTl9ESVZfQ0YuRlkyMDA4AQAAAHUpAwACAAAABi0xMDYuNgEIAAAABQAAAAExAQAA</t>
  </si>
  <si>
    <t>AAoxMzkzMTU2NzQyAwAAAAMxNjACAAAABDIwNzQEAAAAATAHAAAACTcvMzEvMjAxOQgAAAAJNi8zMC8yMDA4CQAAAAEw6A2uRf8V1wjrZtmV/xXXCChDSVEuVFNFOjQ5NjcuSVFfREVGX1RBWF9BU1NFVFNfTFQuRlkyMDE1AQAAAA1RJQACAAAAAzMxOAEIAAAABQAAAAExAQAAAAoxNzQ1Mzc4Mzk4AwAAAAI3OQIAAAAEMTAyNgQAAAABMAcAAAAJNy8zMS8yMDE5CAAAAAkzLzMxLzIwMTUJAAAAATCujr1I/xXXCM9lYJX/FdcIJENJUS5OWVNFOkVMLklRX09USEVSX09QRVJfQUNULkZZMjAxMgEAAAB1KQMAAgAAAAUtNzMuMgEIAAAABQAAAAExAQAAAAoxNjkyNTc0NjAzAwAAAAMxNjACAAAABDIwNDcEAAAAATAHAAAACTcvMzEvMjAxOQgAAAAJNi8zMC8yMDEyCQAAAAEwvYKuRf8V1wjJ0OSV/xXXCClDSVEuRU5YVFBBOk9SLklRX1BST1ZfQkFEX0RFQlRTX0NGLkZZMjAxMQEAAAAJVw0AAwAAAAAA1EO8Rv8V1wgZhr6V/xXXCCZDSVEuVFNFOjQ5MjcuSVFfT1RIRVJfTFRfQVNTRVRTLkZZMjAxNQEAAAD63iMCAgAAAAExAQgAAAAFAAAAATEBAAAACjE3ODQ0OTYxNTADAAAAAjc5AgAAAAQxMDYwBAAAAAEwBwAAAAk3LzMxLzIwMTkIAAAACjEyLzMxLzIwMTUJAAAAATB8FUxK/xXXCBr1FpX/FdcIJkNJUS5OWVNFOlBHLklRX0NIQU5HRV9JTlZFTlRPUlkuRlkyMDA5AQAAADCCAAACAAAAAzcyMQEIAAAABQAA</t>
  </si>
  <si>
    <t>AAExAQAAAAoxNDY2MTQ4MzQ1AwAAAAMxNjACAAAABDIwOTkEAAAAATAHAAAACTcvMzEvMjAxOQgAAAAJNi8zMC8yMDA5CQAAAAEw6xHnR/8V1wiUvnKV/xXXCBtDSVEuVFNFOjQ5MTIuSVFfTlBQRS5GWTIwMTgBAAAADV4NAAIAAAAFODE1NDYBCAAAAAUAAAABMQEAAAAKMTk1MjI4NDU2OAMAAAACNzkCAAAABDEwMDQEAAAAATAHAAAACTcvMzEvMjAxOQgAAAAKMTIvMzEvMjAxOAkAAAABMGMdA0n/FdcI5O5Clf8V1wgoQ0lRLkVOWFRBTTpVTkEuSVFfQ0FTSF9DT05WRVJTSU9OLkZZMjAxNQEAAAC3+wcAAgAAAAotMjMuODIxNzI1AQgAAAAFAAAAATEBAAAACjE4NzY0MzI5MTADAAAAAjUwAgAAAAQ0MTg0BAAAAAEwBwAAAAk3LzMxLzIwMTkIAAAACjEyLzMxLzIwMTUJAAAAATBmnYBC/xXXCEDOe5b/FdcIHkNJUS5OWVNFOkNMLklRX0RBX1NVUFBMLkZZMjAxOAEAAABnAAQAAwAAAAAAtuOYRP8V1wgGCReW/xXXCCVDSVEuVFNFOjQ0NTIuSVFfQ0FQSVRBTF9MRUFTRVMuRlkyMDEwAQAAAEdVDQACAAAABDgzOTkBCAAAAAUAAAABMQEAAAAKMTM4MjY2MTE2NwMAAAACNzkCAAAABDExODMEAAAAATAHAAAACTcvMzEvMjAxOQgAAAAJMy8zMS8yMDEwCQAAAAEwhq/DTf8V1wgYrXaU/xXXCChDSVEuTllTRTpQRy5JUV9BU1NFVF9XUklURURPV05fQ0YuRlkyMDE1AQAAADCCAAADAAAAAAA8P9JH/xXXCOJlhJX/</t>
  </si>
  <si>
    <t>FdcIJ0NJUS5FTlhUQU06VU5BLklRX0xUX0RFQlRfUkVQQUlELkZZMjAxMAEAAAC3+wcAAgAAAAUtMTQxMwEIAAAABQAAAAExAQAAAAoxNTkxNTk0ODcwAwAAAAI1MAIAAAAEMjAzNgQAAAABMAcAAAAJNy8zMS8yMDE5CAAAAAoxMi8zMS8yMDEwCQAAAAEwEEuVR/8V1wgPDpmV/xXXCCpDSVEuVFNFOjQ5MTEuSVFfVEVWX0VCSVREQS4yMDAwLjIwMDcvMDMvMzEBAAAAgj8GAAIAAAAJMTQuNzYyMTQxAQcAAAAFAAAAATEBAAAACTQxNzc5Mjk1NAMAAAABMAIAAAAGMTAwMDMwBAAAAAEwBwAAAAkzLzMwLzIwMDcIAAAACTMvMzAvMjAwN7ntPmn/FdcIiw8Ll/8V1wgZQ0lRLlRTRTo0NDUyLklRX0dQLkZZMjAxOAEAAABHVQ0AAgAAAAY2NTQwMTgBCAAAAAUAAAABMQEAAAAKMTk1MTQ4MTkyNwMAAAACNzkCAAAAAjEwBAAAAAEwBwAAAAk3LzMxLzIwMTkIAAAACjEyLzMxLzIwMTgJAAAAATDdh1xN/xXXCDCXjJT/FdcIKENJUS5OWVNFOlBHLklRX0lOVkVTVF9TRUNVUklUWV9DRi5GWTIwMTIBAAAAMIIAAAIAAAADMTEyAQgAAAAFAAAAATEBAAAACjE2OTAxODczMzgDAAAAAzE2MAIAAAAEMjAyNwQAAAABMAcAAAAJNy8zMS8yMDE5CAAAAAk2LzMwLzIwMTIJAAAAATDEhudH/xXXCDOSe5X/FdcIJkNJUS5UU0U6NDk2Ny5JUV9GSUxJTkdfQ1VSUkVOQ1kuRlkyMDA4AQAAAA1RJQADAAAAA0pQWQBEKfJI/xXXCJp2</t>
  </si>
  <si>
    <t>S5X/FdcIIkNJUS5OWVNFOkVMLklRX1RPVEFMX0VRVUlUWS5GWTIwMDgBAAAAdSkDAAIAAAAGMTY3OS44AQgAAAAFAAAAATEBAAAACjEzOTMxNTY3NDIDAAAAAzE2MAIAAAAEMTI3NQQAAAABMAcAAAAJNy8zMS8yMDE5CAAAAAk2LzMwLzIwMDgJAAAAATDoDa5F/xXXCCp92JX/FdcIHkNJUS5OWVNFOkVMLklRX05FVF9ERUJULkZZMjAxNAEAAAB1KQMAAgAAAAQtMjg2AQgAAAAFAAAAATEBAAAACjE4MDczMDc4MTQDAAAAAzE2MAIAAAAENDM2NAQAAAABMAcAAAAJNy8zMS8yMDE5CAAAAAk2LzMwLzIwMTQJAAAAATAFfqlF/xXXCFIk6pX/FdcIGUNJUS5UU0U6NDkxMS5JUV9ETy5GWTIwMTMBAAAAgj8GAAMAAAAAAA5MSUz/FdcItxbIlP8V1wgqQ0lRLkVOWFRBTTpVTkEuSVFfVE9UQUxfTElBQl9FUVVJVFkuRlkyMDE4AQAAALf7BwACAAAABTU5NDU2AQgAAAAFAAAAATEBAAAACjE5NDkxMzEwMTUDAAAAAjUwAgAAAAQxMDEzBAAAAAEwBwAAAAk3LzMxLzIwMTkIAAAACjEyLzMxLzIwMTgJAAAAATBqS89G/xXXCEiYr5X/FdcIJ0NJUS5UU0U6NDk2Ny5JUV9EQVlTX1BBWUFCTEVfT1VULkZZMjAxMQEAAAANUSUAAgAAAAoxMzEuODYzMTg1AQgAAAAFAAAAATEBAAAACjE0NjE2ODAyMzMDAAAAAjc5AgAAAAQ0MTgzBAAAAAEwBwAAAAk3LzMxLzIwMTkIAAAACTMvMzEvMjAxMQkAAAABMPwcYkP/FdcIEeNqlv8V</t>
  </si>
  <si>
    <t>1wglQ0lRLlRTRTo0OTIyLklRX1NQRUNJQUxfRElWX0NGLkZZMjAxMQEAAACZUiUAAwAAAAAA9NxrS/8V1wizx+SU/xXXCCRDSVEuVFNFOjQ0NTIuSVFfQ09NTU9OX0RJVl9DRi5GWTIwMTYBAAAAR1UNAAMAAAAAAOlgXE3/FdcIAD6JlP8V1wgfQ0lRLk5ZU0U6RUwuSVFfTFRfSU5WRVNULkZZMjAxNAEAAAB1KQMAAgAAAAQxMy42AQgAAAAFAAAAATEBAAAACjE4MDczMDc4MTQDAAAAAzE2MAIAAAAEMTA1NAQAAAABMAcAAAAJNy8zMS8yMDE5CAAAAAk2LzMwLzIwMTQJAAAAATAFfqlF/xXXCIKI6ZX/FdcIIkNJUS5OWVNFOkVMLklRX0JFVEFfNVlSLjIwMTYvMDYvMzABAAAAdSkDAAIAAAARMC45NTU4NDkwOTI3MDU1MjMAvfMvaP8V1wimWGic/xXXCCNDSVEuRU5YVEFNOlVOQS5JUV9FQklUREFfSU5ULkZZMjAxMAEAAAC3+wcAAgAAAAkxNS4xNTg3NjIBCAAAAAUAAAABMQEAAAAKMTU5MTU5NDg3MAMAAAACNTACAAAABDQxOTAEAAAAATAHAAAACTcvMzEvMjAxOQgAAAAKMTIvMzEvMjAxMAkAAAABMAKTYkP/FdcIDw95lv8V1wgmQ0lRLlRTRTo4MTEzLklRX1NBTEVTX01BUktFVElORy5GWTIwMDcBAAAAFnENAAIAAAAFNDE4NTABCAAAAAUAAAABMQEAAAAJNjYwMTc2MjQ4AwAAAAI3OQIAAAAFMjE1NjEEAAAAATAHAAAACTcvMzEvMjAxOQgAAAAJMy8zMS8yMDA3CQAAAAEwkCe6TP8V1wjIi5CU/xXXCCZD</t>
  </si>
  <si>
    <t>SVEuVFNFOjgxMTMuSVFfQ0FTSF9BQ1FVSVJFX0NGLkZZMjAxNAEAAAAWcQ0AAwAAAAAAsheZTP8V1wjP6aaU/xXXCCZDSVEuVFNFOjQ0NTIuSVFfQ0FTSF9DT05WRVJTSU9OLkZZMjAxNgEAAABHVQ0AAgAAAAk0NS4wNTA1NzQBCAAAAAUAAAABMQEAAAAKMTgzNTAzODgxMQMAAAACNzkCAAAABDQxODQEAAAAATAHAAAACTcvMzEvMjAxOQgAAAAKMTIvMzEvMjAxNgkAAAABMOvYRkT/FdcIZ7lTnP8V1wgZQ0lRLlRTRTo0OTI3LklRX1JFLkZZMjAxOAEAAAD63iMCAgAAAAU4ODk2OAEIAAAABQAAAAExAQAAAAoxOTUxNDgxODcyAwAAAAI3OQIAAAAEMTIyMgQAAAABMAcAAAAJNy8zMS8yMDE5CAAAAAoxMi8zMS8yMDE4CQAAAAEwQGRMSv8V1wh40B+V/xXXCCFDSVEuVFNFOjQ5NjcuSVFfTkVUX0NIQU5HRS5GWTIwMTABAAAADVElAAIAAAAEODgxMAEIAAAABQAAAAExAQAAAAoxMzg1NTQwMDA2AwAAAAI3OQIAAAAEMjA5MwQAAAABMAcAAAAJNy8zMS8yMDE5CAAAAAkzLzMxLzIwMTAJAAAAATA+UPJI/xXXCKM6U5X/FdcIH0NJUS5UU0U6NDkyNy5JUV9BUl9UVVJOUy5GWTIwMTYBAAAA+t4jAgIAAAAIOC4xODM3NjUBCAAAAAUAAAABMQEAAAAKMTgzNDc3MTc5NwMAAAACNzkCAAAABDQwMDEEAAAAATAHAAAACTcvMzEvMjAxOQgAAAAKMTIvMzEvMjAxNgkAAAABMGcPlUP/FdcINVJflv8V1wgxQ0lRLlRTRTo0</t>
  </si>
  <si>
    <t>OTI3LklRX0NVU1RPTV9CRVRBLi0xMDRXLk5BLi5eTjIyNS5KUFkuSAUAAAAAAAAACAAAABIoSW52YWxpZCBFbmQgRGF0ZSnpVy9o/xXXCAesX5z/FdcIIkNJUS5FTlhUQU06VU5BLklRX0ZVTExfVElNRS5GWTIwMTMBAAAAt/sHAAIAAAAGMTc0MzgxAA3AlUf/FdcI5Eahlf8V1wgqQ0lRLlRTRTo0OTEyLklRX0NVUlJFTlRfUE9SVF9MRUFTRVMuRlkyMDA5AQAAAA1eDQACAAAAAzI1NQEIAAAABQAAAAExAQAAAAoxNDQwNjc1NTgzAwAAAAI3OQIAAAAEMTA5MAQAAAABMAcAAAAJNy8zMS8yMDE5CAAAAAoxMi8zMS8yMDA5CQAAAAEwewUgSv8V1whAgSiV/xXXCCZDSVEuVFNFOjQ5MTIuSVFfTkVUX0RFQlRfRUJJVERBLkZZMjAwNwEAAAANXg0AAgAAAAgxLjAwMTU2OAEIAAAABQAAAAExAQAAAAk4MTQ0MzM0NDMDAAAAAjc5AgAAAAQ0MTkzBAAAAAEwBwAAAAk3LzMxLzIwMTkIAAAACjEyLzMxLzIwMDcJAAAAATBZNpVD/xXXCNBMYZb/FdcIJkNJUS5UU0U6NDkxMS5JUV9GSUxJTkdfQ1VSUkVOQ1kuRlkyMDA5AQAAAII/BgADAAAAA0pQWQAg/khM/xXXCPxfvJT/FdcIHkNJUS5UU0U6NDkxMS5JUV9MVF9ERUJULkZZMjAxMAEAAACCPwYAAgAAAAU5Nzc3OQEIAAAABQAAAAExAQAAAAoxMzgwNTI4MTIzAwAAAAI3OQIAAAAEMTA0OQQAAAABMAcAAAAJNy8zMS8yMDE5CAAAAAkzLzMxLzIwMTAJAAAAATAg/khM</t>
  </si>
  <si>
    <t>/xXXCJW+vZT/FdcIKkNJUS5UU0U6NDkxMi5JUV9JTlRFUkVTVF9JTlZFU1RfSU5DLkZZMjAwOAEAAAANXg0AAgAAAAM0OTYBCAAAAAUAAAABMQEAAAAKMTM1MzQ2MzczMgMAAAACNzkCAAAAAjY1BAAAAAEwBwAAAAk3LzMxLzIwMTkIAAAACjEyLzMxLzIwMDgJAAAAATBauB9K/xXXCN1hJJX/FdcIJ0NJUS5FTlhUQU06VU5BLklRX0RJTFVUX0VQU19FWENMLkZZMjAwOQEAAAC3+wcAAgAAAAQxLjE3AQgAAAAFAAAAATEBAAAACjE1MjY0Mzg3MjcDAAAAAjUwAgAAAAMxNDIEAAAAATAHAAAACTcvMzEvMjAxOQgAAAAKMTIvMzEvMjAwOQkAAAABMB4klUf/FdcIWVaUlf8V1wgmQ0lRLlRTRTo0OTEyLklRX1NBTEVTX01BUktFVElORy5GWTIwMTIBAAAADV4NAAIAAAAGMTI4ODIzAQgAAAAFAAAAATEBAAAACjE1OTg4OTM4MzUDAAAAAjc5AgAAAAUyMTU2MQQAAAABMAcAAAAJNy8zMS8yMDE5CAAAAAoxMi8zMS8yMDEyCQAAAAEwVqEgSv8V1whu4zCV/xXXCCRDSVEuTllTRTpQRy5JUV9PVEhFUl9DTF9TVVBQTC5GWTIwMDkBAAAAMIIAAAMAAAAAAOsR50f/FdcIuyJylf8V1wgbQ0lRLlRTRTo0OTIyLklRX05QUEUuRlkyMDEyAQAAAJlSJQACAAAABTM1MTEzAQgAAAAFAAAAATEBAAAACjE1NTQ5NTA3MzQDAAAAAjc5AgAAAAQxMDA0BAAAAAEwBwAAAAk3LzMxLzIwMTkIAAAACTMvMzEvMjAxMgkAAAABMPTca0v/</t>
  </si>
  <si>
    <t>FdcIfE7mlP8V1wgsQ0lRLkVOWFRBTTpVTkEuSVFfT1RIRVJfVU5VU1VBTF9TVVBQTC5GWTIwMTUBAAAAt/sHAAMAAAAAAKn9zkb/FdcIc7Cllf8V1wgkQ0lRLlRTRTo0OTExLklRX01BUktFVENBUC4yMDExLzAzLzMxAQAAAII/BgACAAAACTU3Mjk2NS45MgEGAAAABQAAAAExAQAAAAoxNDI5OTk4ODI4AwAAAAI3OQIAAAAGMTAwMDU0BAAAAAEwBwAAAAkzLzMxLzIwMTGwoD5p/xXXCLhi9Jb/FdcIHUNJUS5FTlhUUEE6T1IuSVFfTklfQ0YuRlkyMDE0AQAAAAlXDQACAAAABjQ5MTAuMgEIAAAABQAAAAExAQAAAAoxODMzMjIzNTQ3AwAAAAI1MAIAAAAEMjE1MAQAAAABMAcAAAAJNy8zMS8yMDE5CAAAAAoxMi8zMS8yMDE0CQAAAAEwQK91Rv8V1wg9/caV/xXXCCFDSVEuVFNFOjQ5MTEuSVFfSU5DX0VRVUlUWS5GWTIwMTgBAAAAgj8GAAIAAAADMzAxAQgAAAAFAAAAATEBAAAACjE5NTE0ODE4NjcDAAAAAjc5AgAAAAI0NwQAAAABMAcAAAAJNy8zMS8yMDE5CAAAAAoxMi8zMS8yMDE4CQAAAAEwp4WkS/8V1wjjL9SW/xXXCCNDSVEuTllTRTpQRy5JUV9QRVJJT0REQVRFX0lTLkZZMjAxOAEAAAAwggAABQAAAAoyMDE4LzA2LzMwALJgw03/FdcI9uDalv8V1wgkQ0lRLkVOWFRQQTpPUi5JUV9JTlRFUkVTVF9FWFAuRlkyMDE2AQAAAAlXDQACAAAABS0yNy40AQgAAAAFAAAAATEBAAAACjE5NTA2ODAxOTcDAAAA</t>
  </si>
  <si>
    <t>AjUwAgAAAAI4MgQAAAABMAcAAAAJNy8zMS8yMDE5CAAAAAoxMi8zMS8yMDE2CQAAAAEwHv11Rv8V1wg0GMuV/xXXCC5DSVEuVFNFOjQ5MjcuSVFfVE9UQUxfREVCVF9FQklUREFfQ0FQRVguRlkyMDE2AQAAAPreIwICAAAACDAuMTE5OTg5AQgAAAAFAAAAATEBAAAACjE4MzQ3NzE3OTcDAAAAAjc5AgAAAAUyMzMxMwQAAAABMAcAAAAJNy8zMS8yMDE5CAAAAAoxMi8zMS8yMDE2CQAAAAEwZw+VQ/8V1wggoF+W/xXXCCRDSVEuVFNFOjQ5MjIuSVFfVU5MRVZFUkVEX0ZDRi5GWTIwMDgBAAAAmVIlAAIAAAAJMTU4NTkuNjI1AQgAAAAFAAAAATEBAAAACjEwNjExOTIxNjEDAAAAAjc5AgAAAAQ0NDIzBAAAAAEwBwAAAAk3LzMxLzIwMTkIAAAACTMvMzEvMjAwOAkAAAABMA2Pa0v/FdcIJGjclP8V1wgkQ0lRLlRTRTo4MTEzLklRX1VOTEVWRVJFRF9GQ0YuRlkyMDE4AQAAABZxDQACAAAABTQ1Ljc1AQgAAAAFAAAAATEBAAAACjE5NTIyODQ1MjUDAAAAAjc5AgAAAAQ0NDIzBAAAAAEwBwAAAAk3LzMxLzIwMTkIAAAACjEyLzMxLzIwMTgJAAAAATDEs5lM/xXXCIMWs5T/FdcIHUNJUS5UU0U6NDkxMS5JUV9HQV9FWFAuRlkyMDA4AQAAAII/BgADAAAAAACZsEhM/xXXCD8zt5T/FdcILENJUS5UU0U6NDkxMS5JUV9JTVBVVF9PUEVSX0xFQVNFX0RFUFIuRlkyMDA3AQAAAII/BgADAAAAAACZsEhM/xXXCPxOtJT/FdcI</t>
  </si>
  <si>
    <t>GkNJUS5FTlhUUEE6T1IuSVFfQVIuRlkyMDE4AQAAAAlXDQACAAAABjM5ODMuMgEIAAAABQAAAAExAQAAAAoxOTUwNjgwMTkxAwAAAAI1MAIAAAAEMTAyMQQAAAABMAcAAAAJNy8zMS8yMDE5CAAAAAoxMi8zMS8yMDE4CQAAAAEwCUt2Rv8V1wgc89GV/xXXCCpDSVEuVFNFOjQ5MTIuSVFfVEVWX0VCSVREQS4yMDAwLjIwMDIvMDMvMzEBAAAADV4NAAIAAAAHNi43NzYwNgEHAAAABQAAAAExAQAAAAgxMDQxMjkxNwMAAAABMAIAAAAGMTAwMDMwBAAAAAEwBwAAAAkzLzI5LzIwMDIIAAAACTMvMjkvMjAwMsg9jWj/FdcIrHkPl/8V1wgpQ0lRLlRTRTo0OTY3LklRX1RPVEFMX0RFQlRfQ0FQSVRBTC5GWTIwMTYBAAAADVElAAIAAAAGMC41NzUxAQgAAAAFAAAAATEBAAAACjE4MzUwMzg4NjQDAAAAAjc5AgAAAAQ0MTg2BAAAAAEwBwAAAAk3LzMxLzIwMTkIAAAACjEyLzMxLzIwMTYJAAAAATD7RGJD/xXXCDvHbZb/FdcIJ0NJUS5OWVNFOlBHLklRX01BUktFVENBUC4yMDAyLzEyLzMxLkpQWQEAAAAwggAAAgAAAA8xMzI1OTgzMC4zMjc2NTYBBgAAAAUAAAABMQEAAAAGMTc4NDQzAwAAAAI3OQIAAAAGMTAwMDU0BAAAAAEwBwAAAAoxMi8zMS8yMDAye8iMaP8V1wgYG8+z/xXXCB9DSVEuTllTRTpQRy5JUV9ESVZfU0hBUkUuRlkyMDEwAQAAADCCAAACAAAAAzEuOAEIAAAABQAAAAExAQAAAAoxNTU4NjA2NTE3AwAA</t>
  </si>
  <si>
    <t>AAMxNjACAAAABDMwNTgEAAAAATAHAAAACTcvMzEvMjAxOQgAAAAJNi8zMC8yMDEwCQAAAAEwpjjnR/8V1wicHHSV/xXXCCVDSVEuVFNFOjQ5MTEuSVFfU1RfREVCVF9JU1NVRUQuRlkyMDE3AQAAAII/BgADAAAAAACnhaRL/xXXCPHb1ZT/FdcIHENJUS5OWVNFOkNMLklRX0VCSVREQS5GWTIwMTYBAAAAZwAEAAIAAAAENDQxOAEIAAAABQAAAAExAQAAAAoxOTQ2NDE2MTE5AwAAAAMxNjACAAAABDQwNTEEAAAAATAHAAAACTcvMzEvMjAxOQgAAAAKMTIvMzEvMjAxNgkAAAABMNKVmET/FdcIWyoSlv8V1wgrQ0lRLlRTRTo0OTY3LklRX1JFVFVSTl9DT01NT05fRVFVSVRZLkZZMjAxNgEAAAANUSUAAwAAAAAA+0RiQ/8V1whWeW2W/xXXCC1DSVEuTllTRTpQRy5JUV9PVEhFUl9GSU5BTkNFX0FDVF9TVVBQTC5GWTIwMTQBAAAAMIIAAAMAAAAAAEsY0kf/FdcIetCBlf8V1wg0Q0lRLlRTRTo0OTExLklRX1RPVEFMX09VVFNUQU5ESU5HX0ZJTElOR19EQVRFLkZZMjAxMQEAAACCPwYAAgAAAAozOTcuOTUxOTkzAQQAAAAFAAAAATUBAAAACjE0NjE2Nzk5OTICAAAABTI0MTUzBgAAAAEwHCVJTP8V1wiOssGU/xXXCB5DSVEuTllTRTpQRy5JUV9ORVRfREVCVC5GWTIwMTIBAAAAMIIAAAIAAAAFMjUzNDIBCAAAAAUAAAABMQEAAAAKMTY5MDE4NzMzOAMAAAADMTYwAgAAAAQ0MzY0BAAAAAEwBwAAAAk3LzMxLzIwMTkI</t>
  </si>
  <si>
    <t>AAAACTYvMzAvMjAxMgkAAAABMMSG50f/FdcIVh17lf8V1wgkQ0lRLlRTRTo0OTIyLklRX1VOTEVWRVJFRF9GQ0YuRlkyMDE2AQAAAJlSJQACAAAACTMyNzA5Ljg3NQEIAAAABQAAAAExAQAAAAoxNzk4ODk0OTQxAwAAAAI3OQIAAAAENDQyMwQAAAABMAcAAAAJNy8zMS8yMDE5CAAAAAkzLzMxLzIwMTYJAAAAATBmBSxL/xXXCEY39JT/FdcIHUNJUS5UU0U6NDkxMS5JUV9HQV9FWFAuRlkyMDE2AQAAAII/BgADAAAAAACxXqRL/xXXCCty0ZT/FdcIJ0NJUS5UU0U6NDkxMS5JUV9DRk9fQ1VSUkVOVF9MSUFCLkZZMjAxMAEAAACCPwYAAgAAAAgwLjI2NTQ5OAEIAAAABQAAAAExAQAAAAoxMzgwNTI4MTIzAwAAAAI3OQIAAAAENDE4NQQAAAABMAcAAAAJNy8zMS8yMDE5CAAAAAkzLzMxLzIwMTAJAAAAATAgrJVD/xXXCEHoTJb/FdcIK0NJUS5OWVNFOlBHLklRX05FVF9ERUJUX0VCSVREQV9DQVBFWC5GWTIwMTIBAAAAMIIAAAIAAAAIMS44Mjk2MTUBCAAAAAUAAAABMQEAAAAKMTY5MDE4NzMzOAMAAAADMTYwAgAAAAUyMzMxNAQAAAABMAcAAAAJNy8zMS8yMDE5CAAAAAk2LzMwLzIwMTIJAAAAATD0a2JD/xXXCMT0cpb/FdcIIUNJUS5UU0U6NDkyNy5JUV9PVEhFUl9PUEVSLkZZMjAxMAEAAAD63iMCAwAAAAAAgV2GSv8V1wiPCgaV/xXXCCRDSVEuVFNFOjQ0NTIuSVFfRUJJVERBX01BUkdJTi5GWTIwMTIBAAAA</t>
  </si>
  <si>
    <t>R1UNAAIAAAAHMTUuMTc2OQEIAAAABQAAAAExAQAAAAoxNjcxNDM2MTgzAwAAAAI3OQIAAAAENDA0NwQAAAABMAcAAAAJNy8zMS8yMDE5CAAAAAoxMi8zMS8yMDEyCQAAAAEw69hGRP8V1wj5gz+W/xXXCCVDSVEuVFNFOjgxMTMuSVFfT1RIRVJfQ0FfU1VQUEwuRlkyMDA3AQAAABZxDQACAAAABDMwNTEBCAAAAAUAAAABMQEAAAAJNjYwMTc2MjQ4AwAAAAI3OQIAAAAEMTA1NQQAAAABMAcAAAAJNy8zMS8yMDE5CAAAAAkzLzMxLzIwMDcJAAAAATCQJ7pM/xXXCLLZkJT/FdcIJENJUS5OWVNFOkVMLklRX1JFVFVSTl9DQVBJVEFMLkZZMjAxMAEAAAB1KQMAAgAAAAcxOC4wNjE2AQgAAAAFAAAAATEBAAAACjE1NTk5MTkwODEDAAAAAzE2MAIAAAAENDM2MwQAAAABMAcAAAAJNy8zMS8yMDE5CAAAAAk2LzMwLzIwMTAJAAAAATA3OYFC/xXXCNcZh5b/FdcIKUNJUS5UU0U6NDkyMi5JUV9EQVlTX0lOVkVOVE9SWV9PVVQuRlkyMDA4AQAAAJlSJQACAAAACjE3MS45NjAzNDIBCAAAAAUAAAABMQEAAAAKMTA2MTE5MjE2MQMAAAACNzkCAAAABDQwMzUEAAAAATAHAAAACTcvMzEvMjAxOQgAAAAJMy8zMS8yMDA4CQAAAAEwINKVQ/8V1wi2iVKW/xXXCCVDSVEuVFNFOjQ5MTIuSVFfQkFTSUNfRVBTX0VYQ0wuRlkyMDE2AQAAAA1eDQACAAAACTU1LjEzNDA1OAEIAAAABQAAAAExAQAAAAoxODM1MDM4ODk1AwAAAAI3OQIA</t>
  </si>
  <si>
    <t>AAAEMzA2NAQAAAABMAcAAAAJNy8zMS8yMDE5CAAAAAoxMi8zMS8yMDE2CQAAAAEwgs8CSf8V1wjKYDyV/xXXCCBDSVEuVFNFOjQ5MTIuSVFfRlVMTF9USU1FLkZZMjAxNAEAAAANXg0AAgAAAAQ2MzQzAIaoAkn/FdcIFvU3lf8V1wghQ0lRLlRTRTo0OTExLklRX05JX0NPTVBBTlkuRlkyMDE4AQAAAII/BgACAAAABTY0OTA0AQgAAAAFAAAAATEBAAAACjE5NTE0ODE4NjcDAAAAAjc5AgAAAAU0MTU3MQQAAAABMAcAAAAJNy8zMS8yMDE5CAAAAAoxMi8zMS8yMDE4CQAAAAEwp4WkS/8V1who7daU/xXXCCFDSVEuVFNFOjgxMTMuSVFfVE9UQUxfREVCVC5GWTIwMDEBAAAAFnENAAIAAAAENjI3NQEIAAAABQAAAAExAQAAAAg1NDMxMTAyMQMAAAACNzkCAAAABDQxNzMEAAAAATAHAAAACTcvMzEvMjAxOQgAAAAJMy8zMS8yMDAxCQAAAAEwhiEbQf8V1wj7E9CW/xXXCCRDSVEuRU5YVEFNOlVOQS5JUV9MRVZFUkVEX0ZDRi5GWTIwMTUBAAAAt/sHAAIAAAAHNDYzMS4yNQEIAAAABQAAAAExAQAAAAoxODc2NDMyOTEwAwAAAAI1MAIAAAAENDQyMgQAAAABMAcAAAAJNy8zMS8yMDE5CAAAAAoxMi8zMS8yMDE1CQAAAAEwqf3ORv8V1wgdIKiV/xXXCCVDSVEuRU5YVFBBOk9SLklRX0NBU0hfSU5URVJFU1QuRlkyMDE3AQAAAAlXDQACAAAABDM1LjgBCAAAAAUAAAABMQEAAAAKMTk1MDY4MDIwMgMAAAACNTACAAAABDMw</t>
  </si>
  <si>
    <t>MjgEAAAAATAHAAAACTcvMzEvMjAxOQgAAAAKMTIvMzEvMjAxNwkAAAABMAlLdkb/FdcItpLQlf8V1wggQ0lRLkVOWFRQQTpPUi5JUV9UUkVBU1VSWS5GWTIwMTYBAAAACVcNAAIAAAAGLTEzMy42AQgAAAAFAAAAATEBAAAACjE5NTA2ODAxOTcDAAAAAjUwAgAAAAQxMjQ4BAAAAAEwBwAAAAk3LzMxLzIwMTkIAAAACjEyLzMxLzIwMTYJAAAAATAe/XVG/xXXCNt2zJX/FdcILkNJUS5UU0U6NDkxMi5JUV9PVEhFUl9GSU5BTkNFX0FDVF9TVVBQTC5GWTIwMTQBAAAADV4NAAIAAAAELTUxOQEIAAAABQAAAAExAQAAAAoxNzI3MjgzMjU1AwAAAAI3OQIAAAAEMjA1MAQAAAABMAcAAAAJNy8zMS8yMDE5CAAAAAoxMi8zMS8yMDE0CQAAAAEwhqgCSf8V1wgPuDiV/xXXCCVDSVEuTllTRTpQRy5JUV9ORVRfREVCVF9JU1NVRUQuRlkyMDA4AQAAADCCAAACAAAABS0yMDA5AQgAAAAFAAAAATEBAAAACjEzOTIxNDY5MjYDAAAAAzE2MAIAAAAEMjAwMwQAAAABMAcAAAAJNy8zMS8yMDE5CAAAAAk2LzMwLzIwMDgJAAAAATDw6uZH/xXXCEVPcJX/FdcIJkNJUS5UU0U6NDkxMS5JUV9DQVNIX0NPTlZFUlNJT04uRlkyMDA3AQAAAII/BgACAAAACi0xOS42NTcwNzUBCAAAAAUAAAABMQEAAAAJNjQxOTg0NDU4AwAAAAI3OQIAAAAENDE4NAQAAAABMAcAAAAJNy8zMS8yMDE5CAAAAAkzLzMxLzIwMDcJAAAAATBBhJVD/xXXCL0U</t>
  </si>
  <si>
    <t>S5b/FdcIJkNJUS5UU0U6NDQ1Mi5JUV9ORVRfREVCVF9FQklUREEuRlkyMDExAQAAAEdVDQACAAAACDAuMDU5MzYzAQgAAAAFAAAAATEBAAAACjE0NjE2ODAxOTUDAAAAAjc5AgAAAAQ0MTkzBAAAAAEwBwAAAAk3LzMxLzIwMTkIAAAACTMvMzEvMjAxMQkAAAABMOvYRkT/FdcI+Fw/lv8V1wgZQ0lRLlRTRTo0OTY3LklRX0FELkZZMjAwOQEAAAANUSUAAgAAAAYtMTgyODMBCAAAAAUAAAABMQEAAAAKMTM4NTUzOTkxNQMAAAACNzkCAAAABDEwNzUEAAAAATAHAAAACTcvMzEvMjAxOQgAAAAJMy8zMS8yMDA5CQAAAAEwRCnySP8V1wgGmE2V/xXXCCNDSVEuVFNFOjgxMTMuSVFfR1JPU1NfTUFSR0lOLkZZMjAxMwEAAAAWcQ0AAgAAAAc0NS43OTI5AQgAAAAFAAAAATEBAAAACjE2MjU0NTc2MTIDAAAAAjc5AgAAAAQ0MDc0BAAAAAEwBwAAAAk3LzMxLzIwMTkIAAAACTMvMzEvMjAxMwkAAAABMFJdlUP/FdcIz0ZHlv8V1wghQ0lRLlRTRTo0NDUyLklRX1RPVEFMX0xJQUIuRlkyMDEyAQAAAEdVDQACAAAABjQzNDI2NAEIAAAABQAAAAExAQAAAAoxNjcxNDM2MTgzAwAAAAI3OQIAAAAEMTI3NgQAAAABMAcAAAAJNy8zMS8yMDE5CAAAAAoxMi8zMS8yMDEyCQAAAAEwcf3DTf8V1wh/dXyU/xXXCCRDSVEuVFNFOjgxMTMuSVFfSU1QQUlSTUVOVF9HVy5GWTIwMDcBAAAAFnENAAMAAAAAAIgAukz/FdcI/RaQlP8V1wgn</t>
  </si>
  <si>
    <t>Q0lRLk5ZU0U6UEcuSVFfVE9UQUxfREVCVF9JU1NVRUQuRlkyMDE0AQAAADCCAAACAAAABDc2MzgBCAAAAAUAAAABMQEAAAAKMTgwMjcyNzc0NAMAAAADMTYwAgAAAAQyMTYxBAAAAAEwBwAAAAk3LzMxLzIwMTkIAAAACTYvMzAvMjAxNAkAAAABMEsY0kf/FdcIkqmBlf8V1wgqQ0lRLkVOWFRBTTpVTkEuSVFfVE9UQUxfREVCVF9SRVBBSUQuRlkyMDExAQAAALf7BwACAAAABC05MjMBCAAAAAUAAAABMQEAAAAKMTY2MjQzMzgwMAMAAAACNTACAAAABDIxNjYEAAAAATAHAAAACTcvMzEvMjAxOQgAAAAKMTIvMzEvMjAxMQkAAAABMCxylUf/FdcIR/Kblf8V1wghQ0lRLlRTRTo4MTEzLklRX0VCSVREQV9JTlQuRlkyMDEyAQAAABZxDQACAAAACjE1MC4xMjM5MTMBCAAAAAUAAAABMQEAAAAKMTU1NDMzNzE0NwMAAAACNzkCAAAABDQxOTAEAAAAATAHAAAACTcvMzEvMjAxOQgAAAAJMy8zMS8yMDEyCQAAAAEwWTaVQ/8V1wjjH0eW/xXXCCNDSVEuTllTRTpFTC5JUV9DVVJSRU5DWV9HQUlOLkZZMjAxMgEAAAB1KQMAAwAAAAAAtFyuRf8V1whU1uKV/xXXCCBDSVEuRU5YVEFNOlVOQS5JUV9MVF9ERUJULkZZMjAwNwEAAAC3+wcAAgAAAAQ1MjM3AQgAAAAFAAAAATEBAAAACjEzMzI3MDMxNjUDAAAAAjUwAgAAAAQxMDQ5BAAAAAEwBwAAAAk3LzMxLzIwMTkIAAAACjEyLzMxLzIwMDcJAAAAATAatNJH/xXXCKoWj5X/</t>
  </si>
  <si>
    <t>FdcII0NJUS5UU0U6NDkxMS5JUV9UT1RBTF9FUVVJVFkuRlkyMDA1AQAAAII/BgACAAAABjM2OTk1NwEIAAAABQAAAAExAQAAAAkyMzY4NzU4NTUDAAAAAjc5AgAAAAQxMjc1BAAAAAEwBwAAAAk3LzMxLzIwMTkIAAAACTMvMzEvMjAwNQkAAAABMFhwG0H/FdcI4p/zlv8V1wgnQ0lRLk5ZU0U6Q0wuSVFfVE9UQUxfREVCVF9FUVVJVFkuRlkyMDE3AQAAAGcABAACAAAACDI3MDkuNDY1AQgAAAAFAAAAATEBAAAACjE5NDY0MTYxMTMDAAAAAzE2MAIAAAAENDAzNAQAAAABMAcAAAAJNy8zMS8yMDE5CAAAAAoxMi8zMS8yMDE3CQAAAAEwjitLQv8V1wgH25KW/xXXCCRDSVEuTllTRTpQRy5JUV9PVEhFUl9DTF9TVVBQTC5GWTIwMTYBAAAAMIIAAAIAAAAENDk2MAEIAAAABQAAAAExAQAAAAoxODk5MTM2MTYzAwAAAAMxNjACAAAABDEwNTcEAAAAATAHAAAACTcvMzEvMjAxOQgAAAAJNi8zMC8yMDE2CQAAAAEwPD/SR/8V1wh3h4aV/xXXCCNDSVEuVFNFOjQ5MjcuSVFfVE9UQUxfUkVDRUlWLkZZMjAxNwEAAAD63iMCAgAAAAUyOTM5MQEIAAAABQAAAAExAQAAAAoxODgxMjgxMjE1AwAAAAI3OQIAAAAEMTAwMQQAAAABMAcAAAAJNy8zMS8yMDE5CAAAAAoxMi8zMS8yMDE3CQAAAAEwbTxMSv8V1wjDcxyV/xXXCCxDSVEuRU5YVEFNOlVOQS5JUV9URVZfRUJJVERBLjIwMDAuMjAxMi8xMi8zMQEAAAC3+wcAAgAAAAkx</t>
  </si>
  <si>
    <t>MS4wNzA0MjMBBwAAAAUAAAABMQEAAAAKMTU1OTEwODg1NQMAAAABMAIAAAAGMTAwMDMwBAAAAAEwBwAAAAoxMi8zMS8yMDEyCAAAAAoxMi8zMS8yMDEyTGSNaP8V1wisdlac/xXXCB1DSVEuTllTRTpDTC5JUV9TVF9ERUJULkZZMjAwOQEAAABnAAQAAgAAAAIzNQEIAAAABQAAAAExAQAAAAoxNTIzMTcwMjY0AwAAAAMxNjACAAAABDEwNDYEAAAAATAHAAAACTcvMzEvMjAxOQgAAAAKMTIvMzEvMjAwOQkAAAABMNG8V0X/FdcINhT+lf8V1wgfQ0lRLlRTRTo0OTY3LklRX05FVF9ERUJULkZZMjAxMwEAAAANUSUAAgAAAAYtNDY5MzkBCAAAAAUAAAABMQEAAAAKMTYyNTQ1NzU3MwMAAAACNzkCAAAABDQzNjQEAAAAATAHAAAACTcvMzEvMjAxOQgAAAAJMy8zMS8yMDEzCQAAAAEwJp7ySP8V1wh9EluV/xXXCC5DSVEuVFNFOjQ0NTIuSVFfT1RIRVJfRklOQU5DRV9BQ1RfU1VQUEwuRlkyMDE1AQAAAEdVDQACAAAABS0yMjY5AQgAAAAFAAAAATEBAAAACjE3ODQxODQ0MDQDAAAAAjc5AgAAAAQyMDUwBAAAAAEwBwAAAAk3LzMxLzIwMTkIAAAACjEyLzMxLzIwMTUJAAAAATDuOVxN/xXXCNmAhpT/FdcIGENJUS5OWVNFOkNMLklRX0FFLkZZMjAwNwEAAABnAAQAAgAAAAYxNTM5LjIBCAAAAAUAAAABMQEAAAAKMTMzMjcwMzE4NgMAAAADMTYwAgAAAAQxMDE2BAAAAAEwBwAAAAk3LzMxLzIwMTkIAAAACjEyLzMxLzIw</t>
  </si>
  <si>
    <t>MDcJAAAAATAEGapF/xXXCH0k+JX/FdcIJkNJUS5UU0U6NDQ1Mi5JUV9DQVNIX0FDUVVJUkVfQ0YuRlkyMDEwAQAAAEdVDQADAAAAAAB21sNN/xXXCJjPr5b/FdcIG0NJUS5UU0U6NDkyNy5JUV9OUFBFLkZZMjAxMAEAAAD63iMCAgAAAAU1MTY0OAEIAAAABQAAAAExAQAAAAoxNDQwODU5NTk0AwAAAAI3OQIAAAAEMTAwNAQAAAABMAcAAAAJNy8zMS8yMDE5CAAAAAoxMi8zMS8yMDEwCQAAAAEwd4SGSv8V1wh+QgeV/xXXCB5DSVEuVFNFOjQ5NjcuSVFfUEVOU0lPTi5GWTIwMTMBAAAADVElAAIAAAAENDkwMwEIAAAABQAAAAExAQAAAAoxNjI1NDU3NTczAwAAAAI3OQIAAAAEMTIxMwQAAAABMAcAAAAJNy8zMS8yMDE5CAAAAAkzLzMxLzIwMTMJAAAAATAmnvJI/xXXCG6uWpX/FdcIKENJUS5UU0U6NDk2Ny5JUV9UT1RBTF9ERUJULkZZMjAxMi4uLi5KUFkBAAAADVElAAIAAAADODc5AQgAAAAFAAAAATEBAAAACjE1NTQ5NTA1ODQDAAAAAjc5AgAAAAQ0MTczBAAAAAEwBwAAAAk3LzMxLzIwMTkIAAAACTMvMzEvMjAxMgkAAAABMBuHgUL/FdcI2jOhlv8V1wghQ0lRLlRTRTo4MTEzLklRX0NBU0hfVEFYRVMuRlkyMDE0AQAAABZxDQACAAAADDE4NjIxLjMyODY3OAEIAAAABQAAAAExAQAAAAoxNzI3NjgxNDI3AwAAAAI3OQIAAAAEMzA1MwQAAAABMAcAAAAJNy8zMS8yMDE5CAAAAAoxMi8zMS8yMDE0CQAAAAEw</t>
  </si>
  <si>
    <t>sheZTP8V1wivXqeU/xXXCCtDSVEuRU5YVFBBOk9SLklRX1RFVl9FQklUREEuMjAwMC4yMDE4LzEyLzMxAQAAAAlXDQACAAAACTE5LjQ0NDkxMQEHAAAABQAAAAExAQAAAAoxODk5NDAwNjQwAwAAAAEwAgAAAAYxMDAwMzAEAAAAATAHAAAACjEyLzMxLzIwMTgIAAAACjEyLzMxLzIwMTh7i41o/xXXCHI5V5z/FdcIH0NJUS5UU0U6NDkxMS5JUV9FQklUX0lOVC5GWTIwMTcBAAAAgj8GAAIAAAAJMzMuODk2NzU1AQgAAAAFAAAAATEBAAAACjE4ODEyODExMjgDAAAAAjc5AgAAAAQ0MTg5BAAAAAEwBwAAAAk3LzMxLzIwMTkIAAAACjEyLzMxLzIwMTcJAAAAATAg0pVD/xXXCAN5UZb/FdcIIUNJUS5UU0U6ODExMy5JUV9PVEhFUl9PUEVSLkZZMjAwNwEAAAAWcQ0AAwAAAAAAiAC6TP8V1wj174+U/xXXCCRDSVEuVFNFOjgxMTMuSVFfTUFSS0VUQ0FQLjIwMTEvMDMvMzEBAAAAFnENAAIAAAANNTcxMDY1LjU0OTgxMQEGAAAABQAAAAExAQAAAAoxNDMwMzM1NDkyAwAAAAI3OQIAAAAGMTAwMDU0BAAAAAEwBwAAAAkzLzMxLzIwMTGwoD5p/xXXCCK28pb/FdcIIUNJUS5FTlhUQU06VU5BLklRX0FSX1RVUk5TLkZZMjAxNgEAAAC3+wcAAgAAAAkxNi44Nzg5NjIBCAAAAAUAAAABMQEAAAAKMTk0OTEzMTAxMAMAAAACNTACAAAABDQwMDEEAAAAATAHAAAACTcvMzEvMjAxOQgAAAAKMTIvMzEvMjAxNgkAAAABMGadgEL/</t>
  </si>
  <si>
    <t>FdcIIEN8lv8V1wgrQ0lRLlRTRTo4MTEzLklRX01JTk9SSVRZX0lOVEVSRVNUX0lTLkZZMjAxNwEAAAAWcQ0AAgAAAAUtNDgwMAEIAAAABQAAAAExAQAAAAoxODk0MTc1NzM3AwAAAAI3OQIAAAACODMEAAAAATAHAAAACTcvMzEvMjAxOQgAAAAKMTIvMzEvMjAxNwkAAAABMJRlmUz/FdcI8OmtlP8V1wgcQ0lRLlRTRTo0OTEyLklRX0RBX0NGLkZZMjAxNwEAAAANXg0AAgAAAAQ5Mzg2AQgAAAAFAAAAATEBAAAACjE4ODE5MzE1NzcDAAAAAjc5AgAAAAQyMTYwBAAAAAEwBwAAAAk3LzMxLzIwMTkIAAAACjEyLzMxLzIwMTcJAAAAATCC9QJJ/xXXCJvzQJX/FdcIJ0NJUS5FTlhUQU06VU5BLklRX0RBWVNfU0FMRVNfT1VULkZZMjAxMAEAAAC3+wcAAgAAAAkyMC4wMTc2OTUBCAAAAAUAAAABMQEAAAAKMTU5MTU5NDg3MAMAAAACNTACAAAABDQwNDIEAAAAATAHAAAACTcvMzEvMjAxOQgAAAAKMTIvMzEvMjAxMAkAAAABMAKTYkP/FdcIFuh4lv8V1wgbQ0lRLlRTRTo0OTI3LklRX0FQSUMuRlkyMDExAQAAAPreIwICAAAABTkwNzE4AQgAAAAFAAAAATEBAAAACjE1NDM2NTgzMjMDAAAAAjc5AgAAAAQxMDg0BAAAAAEwBwAAAAk3LzMxLzIwMTkIAAAACjEyLzMxLzIwMTEJAAAAATB3hIZK/xXXCNmbCpX/FdcILkNJUS5FTlhUQU06VU5BLklRX0lNUFVUX09QRVJfTEVBU0VfREVQUi5GWTIwMTgBAAAAt/sHAAIAAAAK</t>
  </si>
  <si>
    <t>NDQyLjg5NjI1NgEIAAAABQAAAAExAQAAAAoxOTQ5MTMxMDE1AwAAAAI1MAIAAAAFMjE2NzMEAAAAATAHAAAACTcvMzEvMjAxOQgAAAAKMTIvMzEvMjAxOAkAAAABMGpLz0b/FdcIiq6ulf8V1wguQ0lRLkVOWFRQQTpPUi5JUV9PVEhFUl9JTlZFU1RfQUNUX1NVUFBMLkZZMjAxNAEAAAAJVw0AAgAAAAQ0MS43AQgAAAAFAAAAATEBAAAACjE4MzMyMjM1NDcDAAAAAjUwAgAAAAQyMDUxBAAAAAEwBwAAAAk3LzMxLzIwMTkIAAAACjEyLzMxLzIwMTQJAAAAATAt1nVG/xXXCFNyx5X/FdcILUNJUS5OWVNFOlBHLklRX1RPVEFMX0xJQUJfVE9UQUxfQVNTRVRTLkZZMjAxOAEAAAAwggAAAgAAAAc1NS4zMDEzAQgAAAAFAAAAATEBAAAACjE4OTkxMzYyMjcDAAAAAzE2MAIAAAAENDE4OAQAAAABMAcAAAAJNy8zMS8yMDE5CAAAAAk2LzMwLzIwMTgJAAAAATD0a2JD/xXXCP+Ldpb/FdcIG0NJUS5FTlhUQU06VU5BLklRX0FSLkZZMjAwOQEAAAC3+wcAAgAAAAQyMzE0AQgAAAAFAAAAATEBAAAACjE1MjY0Mzg3MjcDAAAAAjUwAgAAAAQxMDIxBAAAAAEwBwAAAAk3LzMxLzIwMTkIAAAACjEyLzMxLzIwMDkJAAAAATAeJJVH/xXXCE99lJX/FdcIH0NJUS5OWVNFOlBHLklRX0lOVkVOVE9SWS5GWTIwMDcBAAAAMIIAAAIAAAAENjgxOQEIAAAABQAAAAExAQAAAAoxMTE3OTM3NzIyAwAAAAMxNjACAAAABDEwNDMEAAAAATAH</t>
  </si>
  <si>
    <t>AAAACTcvMzEvMjAxOQgAAAAJNi8zMC8yMDA3CQAAAAEwMju/SP8V1wj6lmuV/xXXCChDSVEuRU5YVEFNOlVOQS5JUV9JTlZFTlRPUllfVFVSTlMuRlkyMDA3AQAAALf7BwACAAAACDUuMzQ2Njg0AQgAAAAFAAAAATEBAAAACjEzMzI3MDMxNjUDAAAAAjUwAgAAAAQ0MDgyBAAAAAEwBwAAAAk3LzMxLzIwMTkIAAAACjEyLzMxLzIwMDcJAAAAATACk2JD/xXXCKXtdpb/FdcIKUNJUS5FTlhUUEE6T1IuSVFfTUlOT1JJVFlfSU5URVJFU1QuRlkyMDE2AQAAAAlXDQACAAAAAzIuMQEIAAAABQAAAAExAQAAAAoxOTUwNjgwMTk3AwAAAAI1MAIAAAAEMTA1MgQAAAABMAcAAAAJNy8zMS8yMDE5CAAAAAoxMi8zMS8yMDE2CQAAAAEwHv11Rv8V1wjbdsyV/xXXCB1DSVEuVFNFOjQ0NTIuSVFfQ09NTU9OLkZZMjAxMwEAAABHVQ0AAgAAAAU4NTQyNAEIAAAABQAAAAExAQAAAAoxNjcxNDIxMDYzAwAAAAI3OQIAAAAEMTEwMwQAAAABMAcAAAAJNy8zMS8yMDE5CAAAAAoxMi8zMS8yMDEzCQAAAAEwGO1bTf8V1wi/WX+U/xXXCCNDSVEuRU5YVFBBOk9SLklRX0FTU0VUX1RVUk5TLkZZMjAxNQEAAAAJVw0AAgAAAAgwLjczODYzOQEIAAAABQAAAAExAQAAAAoxODc4MzcxNDA5AwAAAAI1MAIAAAAENDE3NwQAAAABMAcAAAAJNy8zMS8yMDE5CAAAAAoxMi8zMS8yMDE1CQAAAAEwRRKBQv8V1wj3/YKW/xXXCCVDSVEuVFNFOjQ5</t>
  </si>
  <si>
    <t>MTIuSVFfT1RIRVJfQ0FfU1VQUEwuRlkyMDA4AQAAAA1eDQACAAAABDE1MjYBCAAAAAUAAAABMQEAAAAKMTM1MzQ2MzczMgMAAAACNzkCAAAABDEwNTUEAAAAATAHAAAACTcvMzEvMjAxOQgAAAAKMTIvMzEvMjAwOAkAAAABMFDfH0r/FdcIrUollf8V1wgqQ0lRLlRTRTo0OTY3LklRX1RPVEFMX0NPTU1PTl9FUVVJVFkuRlkyMDA5AQAAAA1RJQACAAAABTc2MzUyAQgAAAAFAAAAATEBAAAACjEzODU1Mzk5MTUDAAAAAjc5AgAAAAQxMDA2BAAAAAEwBwAAAAk3LzMxLzIwMTkIAAAACTMvMzEvMjAwOQkAAAABMEQp8kj/FdcI6IFOlf8V1wgZQ0lRLlRTRTo0OTExLklRX0RPLkZZMjAwOAEAAACCPwYAAwAAAAAAmbBITP8V1whPvraU/xXXCCBDSVEuTllTRTpQRy5JUV9DT01NT05fUkVQLkZZMjAxNwEAAAAwggAAAgAAAAUtNTIwNAEIAAAABQAAAAExAQAAAAoxODk5MTM2MTkzAwAAAAMxNjACAAAABDIxNjQEAAAAATAHAAAACTcvMzEvMjAxOQgAAAAJNi8zMC8yMDE3CQAAAAEwMGbSR/8V1wjTfIqV/xXXCCNDSVEuVFNFOjQ5MjcuSVFfVE9UQUxfRVFVSVRZLkZZMjAxNgEAAAD63iMCAgAAAAYxODU4NjIBCAAAAAUAAAABMQEAAAAKMTgzNDc3MTc5NwMAAAACNzkCAAAABDEyNzUEAAAAATAHAAAACTcvMzEvMjAxOQgAAAAKMTIvMzEvMjAxNgkAAAABMG08TEr/FdcIYlAalf8V1wgtQ0lRLk5ZU0U6UEcuSVFfTUlO</t>
  </si>
  <si>
    <t>T1JJVFlfSU5URVJFU1RfVE9UQUwuRlkyMDE4AQAAADCCAAACAAAAAzU5MAEIAAAABQAAAAExAQAAAAoxODk5MTM2MjI3AwAAAAMxNjACAAAABDEzMTIEAAAAATAHAAAACTcvMzEvMjAxOQgAAAAJNi8zMC8yMDE4CQAAAAEwJY3SR/8V1wj2poyV/xXXCCJDSVEuTllTRTpQRy5JUV9GSU5JU0hFRF9JTlYuRlkyMDE3AQAAADCCAAACAAAABDI3ODcBCAAAAAUAAAABMQEAAAAKMTg5OTEzNjE5MwMAAAADMTYwAgAAAAQzMDc1BAAAAAEwBwAAAAk3LzMxLzIwMTkIAAAACTYvMzAvMjAxNwkAAAABMDBm0kf/FdcI5LmJlf8V1wggQ0lRLlRTRTo0OTEyLklRX1NUX0lOVkVTVC5GWTIwMTEBAAAADV4NAAIAAAAFMTA0MzkBCAAAAAUAAAABMQEAAAAKMTU0MzY1ODUwOAMAAAACNzkCAAAABDEwNjkEAAAAATAHAAAACTcvMzEvMjAxOQgAAAAKMTIvMzEvMjAxMQkAAAABMGVTIEr/FdcIAUsulf8V1wgiQ0lRLkVOWFRBTTpVTkEuSVFfTUFDSElORVJZLkZZMjAxOAEAAAC3+wcAAgAAAAUxNTIxNQEIAAAABQAAAAExAQAAAAoxOTQ5MTMxMDE1AwAAAAI1MAIAAAAEMzExNAQAAAABMAcAAAAJNy8zMS8yMDE5CAAAAAoxMi8zMS8yMDE4CQAAAAEwakvPRv8V1wg7v6+V/xXXCB9DSVEuVFNFOjQ0NTIuSVFfRUJJVF9JTlQuRlkyMDExAQAAAEdVDQACAAAACTMxLjI5NjUyOQEIAAAABQAAAAExAQAAAAoxNDYxNjgwMTk1AwAAAAI3</t>
  </si>
  <si>
    <t>OQIAAAAENDE4OQQAAAABMAcAAAAJNy8zMS8yMDE5CAAAAAkzLzMxLzIwMTEJAAAAATDr2EZE/xXXCAQ2P5b/FdcIJENJUS5UU0U6NDkyMi5JUV9DT01NT05fSVNTVUVELkZZMjAxOQEAAACZUiUAAwAAAAAARlMsS/8V1wjxC/2U/xXXCB9DSVEuVFNFOjQ5MTEuSVFfQlZfU0hBUkUuRlkyMDE0AQAAAII/BgACAAAACjg1MS43ODg0NDYBCAAAAAUAAAABMQEAAAAKMTY5MjAxMDQ5MAMAAAACNzkCAAAABDQwMjAEAAAAATAHAAAACTcvMzEvMjAxOQgAAAAJMy8zMS8yMDE0CQAAAAEwwjekS/8V1wiIbMyU/xXXCCdDSVEuTllTRTpQRy5JUV9DVVJSRU5UX1BPUlRfREVCVC5GWTIwMTYBAAAAMIIAAAIAAAAEMjc2MAEIAAAABQAAAAExAQAAAAoxODk5MTM2MTYzAwAAAAMxNjACAAAABDEyOTcEAAAAATAHAAAACTcvMzEvMjAxOQgAAAAJNi8zMC8yMDE2CQAAAAEwPD/SR/8V1wh3h4aV/xXXCCJDSVEuVFNFOjQ5MTIuSVFfREFfU1VQUExfQ0YuRlkyMDA4AQAAAA1eDQACAAAABTEyMzIyAQgAAAAFAAAAATEBAAAACjEzNTM0NjM3MzIDAAAAAjc5AgAAAAQyMTcxBAAAAAEwBwAAAAk3LzMxLzIwMTkIAAAACjEyLzMxLzIwMDgJAAAAATBQ3x9K/xXXCG00JpX/FdcIIENJUS5FTlhUQU06VU5BLklRX1pfU0NPUkUuRlkyMDE0AQAAALf7BwACAAAACDMuNTEzODE2AQgAAAAFAAAAATEBAAAACjE4Mjk4MjkzMTMDAAAAAjUw</t>
  </si>
  <si>
    <t>AgAAAAYxMDAxMjMEAAAAATAHAAAACTcvMzEvMjAxOQgAAAAKMTIvMzEvMjAxNAkAAAABMGadgEL/FdcIVYB7lv8V1wgcQ0lRLk5ZU0U6UEcuSVFfRUJJVERBLkZZMjAxOAEAAAAwggAAAgAAAAUxNzYxNQEIAAAABQAAAAExAQAAAAoxODk5MTM2MjI3AwAAAAMxNjACAAAABDQwNTEEAAAAATAHAAAACTcvMzEvMjAxOQgAAAAJNi8zMC8yMDE4CQAAAAEwJY3SR/8V1wgiZ4uV/xXXCCFDSVEuVFNFOjQ5MTEuSVFfU0dBX01BUkdJTi5GWTIwMDgBAAAAgj8GAAIAAAAHNjMuNDQxMwEIAAAABQAAAAExAQAAAAoxMDU3ODgyODQ3AwAAAAI3OQIAAAAENDM3NQQAAAABMAcAAAAJNy8zMS8yMDE5CAAAAAkzLzMxLzIwMDgJAAAAATBBhJVD/xXXCKxiS5b/FdcIKUNJUS5OWVNFOlBHLklRX1RFVl9FQklUREEuMjAwMC4yMDA4LzAzLzMxAQAAADCCAAACAAAACTEyLjgzOTE2MgEHAAAABQAAAAExAQAAAAk1MTI0MzkxMzADAAAAATACAAAABjEwMDAzMAQAAAABMAcAAAAJMy8zMS8yMDA4CAAAAAkzLzMxLzIwMDhMZI1o/xXXCNyzVZz/FdcIIUNJUS5FTlhUUEE6T1IuSVFfTklfTUFSR0lOLkZZMjAxNQEAAAAJVw0AAgAAAAYxMy41NzUBCAAAAAUAAAABMQEAAAAKMTg3ODM3MTQwOQMAAAACNTACAAAABDQwOTQEAAAAATAHAAAACTcvMzEvMjAxOQgAAAAKMTIvMzEvMjAxNQkAAAABMEUSgUL/FdcI9/2Clv8V1wghQ0lRLlRT</t>
  </si>
  <si>
    <t>RTo4MTEzLklRX0NPTU1PTl9SRVAuRlkyMDExAQAAABZxDQACAAAABS03NTk1AQgAAAAFAAAAATEBAAAACjE0NzY3ODI3MDUDAAAAAjc5AgAAAAQyMTY0BAAAAAEwBwAAAAk3LzMxLzIwMTkIAAAACTMvMzEvMjAxMQkAAAABMHN1ukz/FdcIKYuelP8V1wgmQ0lRLkVOWFRBTTpVTkEuSVFfQ09NTU9OX0lTU1VFRC5GWTIwMTUBAAAAt/sHAAMAAAAAAKn9zkb/FdcIQtKnlf8V1wgoQ0lRLlRTRTo0OTIyLklRX1RPVEFMX0RFQlQuRlkyMDEyLi4uLkpQWQEAAACZUiUAAgAAAAQ1MDYzAQgAAAAFAAAAATEBAAAACjE1NTQ5NTA3MzQDAAAAAjc5AgAAAAQ0MTczBAAAAAEwBwAAAAk3LzMxLzIwMTkIAAAACTMvMzEvMjAxMgkAAAABMBuHgUL/FdcIrJeglv8V1wgvQ0lRLkVOWFRQQTpPUi5JUV9NSU5PUklUWV9JTlRFUkVTVF9UT1RBTC5GWTIwMTMBAAAACVcNAAIAAAADNS44AQgAAAAFAAAAATEBAAAACjE3ODExODgzMTEDAAAAAjUwAgAAAAQxMzEyBAAAAAEwBwAAAAk3LzMxLzIwMTkIAAAACjEyLzMxLzIwMTMJAAAAATDTkbxG/xXXCFjdw5X/FdcIJENJUS5OWVNFOkNMLklRX0NBUElUQUxfTEVBU0VTLkZZMjAxNQEAAABnAAQAAwAAAAAA0pWYRP8V1wj34Q+W/xXXCBlDSVEuVFNFOjQ5MTIuSVFfUkUuRlkyMDE0AQAAAA1eDQACAAAABTY2MDk1AQgAAAAFAAAAATEBAAAACjE3MjcyODMyNTUDAAAAAjc5AgAAAAQx</t>
  </si>
  <si>
    <t>MjIyBAAAAAEwBwAAAAk3LzMxLzIwMTkIAAAACjEyLzMxLzIwMTQJAAAAATCGqAJJ/xXXCDinN5X/FdcIH0NJUS5UU0U6NDkxMi5JUV9FQlRfRVhDTC5GWTIwMTUBAAAADV4NAAIAAAAFMTgxODMBCAAAAAUAAAABMQEAAAAKMTc4NDc0ODYzNwMAAAACNzkCAAAAATQEAAAAATAHAAAACTcvMzEvMjAxOQgAAAAKMTIvMzEvMjAxNQkAAAABMIaoAkn/FdcI1Sw5lf8V1wgoQ0lRLlRTRTo0OTExLklRX1BST1ZfQkFEX0RFQlRTX0NGLkZZMjAxOAEAAACCPwYAAwAAAAAAnKykS/8V1whVc9iU/xXXCCNDSVEuVFNFOjQ5MjIuSVFfQkVUQV8yWVIuMjAxMC8wMy8zMQEAAACZUiUAAgAAABEwLjI2NjU0MTM3NjkzMTE3NADifi9o/xXXCE78Xpz/FdcIIENJUS5OWVNFOkVMLklRX1NHQV9NQVJHSU4uRlkyMDA5AQAAAHUpAwACAAAABzY2LjY4NTMBCAAAAAUAAAABMQEAAAAKMTQ2Nzk2MzgxOAMAAAADMTYwAgAAAAQ0Mzc1BAAAAAEwBwAAAAk3LzMxLzIwMTkIAAAACTYvMzAvMjAwOQkAAAABMEUSgUL/FdcIhX6Glv8V1wgjQ0lRLlRTRTo0OTI3LklRX1RPVEFMX1JFQ0VJVi5GWTIwMTEBAAAA+t4jAgIAAAAFMjA2NTABCAAAAAUAAAABMQEAAAAKMTU0MzY1ODMyMwMAAAACNzkCAAAABDEwMDEEAAAAATAHAAAACTcvMzEvMjAxOQgAAAAKMTIvMzEvMjAxMQkAAAABMHeEhkr/FdcI+CYKlf8V1wgZQ0lRLlRTRTo4MTEzLklR</t>
  </si>
  <si>
    <t>X0ZYLkZZMjAxMAEAAAAWcQ0AAgAAAAM1MTEBCAAAAAUAAAABMQEAAAAKMTQ3Njc4NDAxMQMAAAACNzkCAAAABDIxNDQEAAAAATAHAAAACTcvMzEvMjAxOQgAAAAJMy8zMS8yMDEwCQAAAAEwc3W6TP8V1wgBgZuU/xXXCChDSVEuVFNFOjQ5MTEuSVFfVE9UQUxfREVCVF9JU1NVRUQuRlkyMDExAQAAAII/BgACAAAABjEwMDAyMQEIAAAABQAAAAExAQAAAAoxNDYxNjc5OTkyAwAAAAI3OQIAAAAEMjE2MQQAAAABMAcAAAAJNy8zMS8yMDE5CAAAAAkzLzMxLzIwMTEJAAAAATAcJUlM/xXXCBxfw5T/FdcIJ0NJUS5UU0U6NDkyNy5JUV9DRk9fQ1VSUkVOVF9MSUFCLkZZMjAxNgEAAAD63iMCAgAAAAcwLjczOTQ3AQgAAAAFAAAAATEBAAAACjE4MzQ3NzE3OTcDAAAAAjc5AgAAAAQ0MTg1BAAAAAEwBwAAAAk3LzMxLzIwMTkIAAAACjEyLzMxLzIwMTYJAAAAATBnD5VD/xXXCDVSX5b/FdcILENJUS5OWVNFOkNMLklRX0NBU0hfQ09OVkVSU0lPTi5GWTIwMTEuLi4uSlBZAQAAAGcABAACAAAACTQwLjMyNzAyNQEIAAAABQAAAAExAQAAAAoxNjU5Mzg3Nzk0AwAAAAMxNjACAAAABDQxODQEAAAAATAHAAAACTcvMzEvMjAxOQgAAAAKMTIvMzEvMjAxMQkAAAABMBuugUL/FdcId/ymlv8V1wghQ0lRLk5ZU0U6Q0wuSVFfU0FMRV9QUEVfQ0YuRlkyMDA3AQAAAGcABAACAAAAAjQzAQgAAAAFAAAAATEBAAAACjEzMzI3MDMx</t>
  </si>
  <si>
    <t>ODYDAAAAAzE2MAIAAAAEMjA0MgQAAAABMAcAAAAJNy8zMS8yMDE5CAAAAAoxMi8zMS8yMDA3CQAAAAEwBBmqRf8V1wgxNfmV/xXXCBtDSVEuVFNFOjgxMTMuSVFfRUJJVC5GWTIwMTYBAAAAFnENAAIAAAAFNzkxMTYBCAAAAAUAAAABMQEAAAAKMTg5NDE3NTczMgMAAAACNzkCAAAAAzQwMAQAAAABMAcAAAAJNy8zMS8yMDE5CAAAAAoxMi8zMS8yMDE2CQAAAAEwoD6ZTP8V1wiqLKuU/xXXCC5DSVEuVFNFOjQ0NTIuSVFfT1RIRVJfRklOQU5DRV9BQ1RfU1VQUEwuRlkyMDEzAQAAAEdVDQACAAAABS0xMjk1AQgAAAAFAAAAATEBAAAACjE2NzE0MjEwNjMDAAAAAjc5AgAAAAQyMDUwBAAAAAEwBwAAAAk3LzMxLzIwMTkIAAAACjEyLzMxLzIwMTMJAAAAATD8ElxN/xXXCFC4gJT/FdcII0NJUS5OWVNFOkVMLklRX0lNUEFJUk1FTlRfR1cuRlkyMDE3AQAAAHUpAwACAAAAAy0yOAEIAAAABQAAAAExAQAAAAoxOTAzMzgyMzY0AwAAAAMxNjACAAAAAzIwOQQAAAABMAcAAAAJNy8zMS8yMDE5CAAAAAk2LzMwLzIwMTcJAAAAATAay6lF/xXXCESZ8ZX/FdcIJENJUS5UU0U6ODExMy5JUV9DT01NT05fSVNTVUVELkZZMjAxMwEAAAAWcQ0AAgAAAAQ0MDQ4AQgAAAAFAAAAATEBAAAACjE2MjU0NTc2MTIDAAAAAjc5AgAAAAQyMTY5BAAAAAEwBwAAAAk3LzMxLzIwMTkIAAAACTMvMzEvMjAxMwkAAAABMLIXmUz/FdcIl1Sk</t>
  </si>
  <si>
    <t>lP8V1wgnQ0lRLk5ZU0U6UEcuSVFfTUFSS0VUQ0FQLjIwMDkvMTIvMzEuSlBZAQAAADCCAAACAAAADzE2NDg5NTE5LjMyNDkwNwEGAAAABQAAAAExAQAAAAoxMjMzMDM3MTM4AwAAAAI3OQIAAAAGMTAwMDU0BAAAAAEwBwAAAAoxMi8zMS8yMDA5e8iMaP8V1wiFR82z/xXXCCZDSVEuVFNFOjQ0NTIuSVFfREVGX1RBWF9MSUFCX0xULkZZMjAxNQEAAABHVQ0AAwAAAAAA7jlcTf8V1wjoSIWU/xXXCCVDSVEuVFNFOjQ5MTIuSVFfUkVUVVJOX0NBUElUQUwuRlkyMDA5AQAAAA1eDQACAAAABjQuMTUzNAEIAAAABQAAAAExAQAAAAoxNDQwNjc1NTgzAwAAAAI3OQIAAAAENDM2MwQAAAABMAcAAAAJNy8zMS8yMDE5CAAAAAoxMi8zMS8yMDA5CQAAAAEwWTaVQ/8V1wh1D2KW/xXXCCZDSVEuRU5YVFBBOk9SLklRX09USEVSX09QRVJfQUNULkZZMjAxMQEAAAAJVw0AAgAAAAMtNDIBCAAAAAUAAAABMQEAAAAKMTY2NDI5MjkwMwMAAAACNTACAAAABDIwNDcEAAAAATAHAAAACTcvMzEvMjAxOQgAAAAKMTIvMzEvMjAxMQkAAAABMNRDvEb/FdcIGYa+lf8V1wgoQ0lRLlRTRTo0OTI3LklRX0NVUlJFTlRfUE9SVF9ERUJULkZZMjAxMAEAAAD63iMCAwAAAAAAd4SGSv8V1wiSaQeV/xXXCCVDSVEuVFNFOjQ5MTEuSVFfQkFTSUNfRVBTX0lOQ0wuRlkyMDE3AQAAAII/BgACAAAACTU2Ljk0ODUyNgEIAAAABQAAAAExAQAAAAox</t>
  </si>
  <si>
    <t>ODgxMjgxMTI4AwAAAAI3OQIAAAABOQQAAAABMAcAAAAJNy8zMS8yMDE5CAAAAAoxMi8zMS8yMDE3CQAAAAEwp4WkS/8V1wh+u9OU/xXXCCdDSVEuTllTRTpDTC5JUV9UT1RBTF9ERUJULkZZMjAxNC4uLi5KUFkBAAAAZwAEAAIAAAAJNzM2ODAwLjc1AQgAAAAFAAAAATEBAAAACjE4MjkxMzIzODYDAAAAAjc5AgAAAAQ0MTczBAAAAAEwBwAAAAk3LzMxLzIwMTkIAAAACjEyLzMxLzIwMTQJAAAAATAbh4FC/xXXCDC5opb/FdcIHUNJUS5UU0U6NDkxMi5JUV9SRF9FWFAuRlkyMDE0AQAAAA1eDQACAAAABDk0MzkBCAAAAAUAAAABMQEAAAAKMTcyNzI4MzI1NQMAAAACNzkCAAAAAzEwMAQAAAABMAcAAAAJNy8zMS8yMDE5CAAAAAoxMi8zMS8yMDE0CQAAAAEwzYACSf8V1whQ+zWV/xXXCCRDSVEuVFNFOjQ5MjcuSVFfSU1QQUlSTUVOVF9HVy5GWTIwMTMBAAAA+t4jAgMAAAAAAG2rhkr/FdcI8xYQlf8V1wgnQ0lRLlRTRTo0OTY3LklRX0NIQU5HRV9JTlZFTlRPUlkuRlkyMDEzAQAAAA1RJQACAAAABC01OTYBCAAAAAUAAAABMQEAAAAKMTYyNTQ1NzU3MwMAAAACNzkCAAAABDIwOTkEAAAAATAHAAAACTcvMzEvMjAxOQgAAAAJMy8zMS8yMDEzCQAAAAEwJp7ySP8V1wgsYFuV/xXXCCdDSVEuVFNFOjQ0NTIuSVFfREFZU19QQVlBQkxFX09VVC5GWTIwMTgBAAAAR1UNAAIAAAAJOTQuNzQ4NTI1AQgAAAAFAAAAATEB</t>
  </si>
  <si>
    <t>AAAACjE5NTE0ODE5MjcDAAAAAjc5AgAAAAQ0MTgzBAAAAAEwBwAAAAk3LzMxLzIwMTkIAAAACjEyLzMxLzIwMTgJAAAAATDa/0ZE/xXXCNd4Q5b/FdcIIUNJUS5FTlhUUEE6T1IuSVFfQlVJTERJTkdTLkZZMjAwOQEAAAAJVw0AAwAAAAAAUPa7Rv8V1widcbiV/xXXCCBDSVEuVFNFOjQ0NTIuSVFfRElWX1NIQVJFLkZZMjAxOAEAAABHVQ0AAgAAAAMxMjABCAAAAAUAAAABMQEAAAAKMTk1MTQ4MTkyNwMAAAACNzkCAAAABDMwNTgEAAAAATAHAAAACTcvMzEvMjAxOQgAAAAKMTIvMzEvMjAxOAkAAAABMN2HXE3/FdcIAzKNlP8V1wggQ0lRLk5ZU0U6UEcuSVFfQ09NTU9OX1JFUC5GWTIwMDcBAAAAMIIAAAIAAAAFLTU1NzgBCAAAAAUAAAABMQEAAAAKMTExNzkzNzcyMgMAAAADMTYwAgAAAAQyMTY0BAAAAAEwBwAAAAk3LzMxLzIwMTkIAAAACTYvMzAvMjAwNwkAAAABMAXD5kf/FdcIFBxtlf8V1wgpQ0lRLk5ZU0U6Q0wuSVFfSU5DX1RBWF9QQVlfQ1VSUkVOVC5GWTIwMTQBAAAAZwAEAAIAAAADMjk0AQgAAAAFAAAAATEBAAAACjE4MjkxMzIzODYDAAAAAzE2MAIAAAAEMTA5NAQAAAABMAcAAAAJNy8zMS8yMDE5CAAAAAoxMi8zMS8yMDE0CQAAAAEw426YRP8V1wgu1wyW/xXXCC5DSVEuRU5YVFBBOk9SLklRX09USEVSX0lOVkVTVF9BQ1RfU1VQUEwuRlkyMDEyAQAAAAlXDQACAAAAAjQ4AQgAAAAFAAAAATEB</t>
  </si>
  <si>
    <t>AAAACjE3MjQyNzg3MTQDAAAAAjUwAgAAAAQyMDUxBAAAAAEwBwAAAAk3LzMxLzIwMTkIAAAACjEyLzMxLzIwMTIJAAAAATDoarxG/xXXCPuTwZX/FdcIIkNJUS5OWVNFOlBHLklRX1BFX0VYQ0wuLjIwMTIvMTIvMzEBAAAAMIIAAAIAAAAJMjIuMTE4MDg0AQcAAAAFAAAAATEBAAAACjE1NzI5NDU5MzgDAAAAATACAAAABjEwMDAyNwQAAAABMAcAAAAKMTIvMzEvMjAxMggAAAAKMTIvMzEvMjAxMtI3j2j/FdcIEJhYnP8V1wgeQ0lRLlRTRTo0OTEyLklRX1pfU0NPUkUuRlkyMDE0AQAAAA1eDQACAAAACDIuNTA3OTk1AQgAAAAFAAAAATEBAAAACjE3MjcyODMyNTUDAAAAAjc5AgAAAAYxMDAxMjMEAAAAATAHAAAACTcvMzEvMjAxOQgAAAAKMTIvMzEvMjAxNAkAAAABMEGElUP/FdcIgo9llv8V1wgqQ0lRLk5ZU0U6Q0wuSVFfTUlOT1JJVFlfSU5URVJFU1RfSVMuRlkyMDEzAQAAAGcABAACAAAABC0xNjkBCAAAAAUAAAABMQEAAAAKMTc3NjkyMDI5NwMAAAADMTYwAgAAAAI4MwQAAAABMAcAAAAJNy8zMS8yMDE5CAAAAAoxMi8zMS8yMDEzCQAAAAEwyApYRf8V1wjj4QiW/xXXCCJDSVEuTllTRTpDTC5JUV9QRV9FWENMLi4yMDEzLzEyLzMxAQAAAGcABAACAAAACTI3LjExMzczNgEHAAAABQAAAAExAQAAAAoxNjQxOTA4NDIwAwAAAAEwAgAAAAYxMDAwMjcEAAAAATAHAAAACjEyLzMxLzIwMTMIAAAACjEyLzMx</t>
  </si>
  <si>
    <t>LzIwMTO/Xo9o/xXXCHm5Wpz/FdcIIkNJUS5UU0U6NDQ1Mi5JUV9RVUlDS19SQVRJTy5GWTIwMTgBAAAAR1UNAAIAAAAIMS4xNDY2NzYBCAAAAAUAAAABMQEAAAAKMTk1MTQ4MTkyNwMAAAACNzkCAAAABDQxMjEEAAAAATAHAAAACTcvMzEvMjAxOQgAAAAKMTIvMzEvMjAxOAkAAAABMNr/RkT/FdcI4VFDlv8V1wgfQ0lRLkVOWFRQQTpPUi5JUV9QRU5TSU9OLkZZMjAwNwEAAAAJVw0AAgAAAAU4NTYuNwEIAAAABQAAAAExAQAAAAoxMzkzMTU2NzY2AwAAAAI1MAIAAAAEMTIxMwQAAAABMAcAAAAJNy8zMS8yMDE5CAAAAAoxMi8zMS8yMDA3CQAAAAEwX3LPRv8V1wjDV7KV/xXXCCdDSVEuTllTRTpFTC5JUV9DVVJSRU5UX1BPUlRfREVCVC5GWTIwMTcBAAAAdSkDAAIAAAACMTkBCAAAAAUAAAABMQEAAAAKMTkwMzM4MjM2NAMAAAADMTYwAgAAAAQxMjk3BAAAAAEwBwAAAAk3LzMxLzIwMTkIAAAACTYvMzAvMjAxNwkAAAABMA7yqUX/FdcIB4Pylf8V1wglQ0lRLlRTRTo0OTIyLklRX1BSRUZfRElWX09USEVSLkZZMjAxNwEAAACZUiUAAwAAAAAAZgUsS/8V1wiG+vSU/xXXCBpDSVEuVFNFOjgxMTMuSVFfRUJULkZZMjAwOAEAAAAWcQ0AAgAAAAUzMTg5MwEIAAAABQAAAAExAQAAAAoxMDYxMTkyMzIwAwAAAAI3OQIAAAADMTM5BAAAAAEwBwAAAAk3LzMxLzIwMTkIAAAACTMvMzEvMjAwOAkAAAABMJAnukz/FdcI</t>
  </si>
  <si>
    <t>VfuSlP8V1wgnQ0lRLk5ZU0U6RUwuSVFfVE9UQUxfTElBQl9FUVVJVFkuRlkyMDExAQAAAHUpAwACAAAABjYyNzMuOQEIAAAABQAAAAExAQAAAAoxNjMyNzE2MTgwAwAAAAMxNjACAAAABDEwMTMEAAAAATAHAAAACTcvMzEvMjAxOQgAAAAJNi8zMC8yMDExCQAAAAEwtFyuRf8V1wjCUOGV/xXXCClDSVEuVFNFOjQ5MTIuSVFfQVNTRVRfV1JJVEVET1dOX0NGLkZZMjAxMgEAAAANXg0AAwAAAAAAVqEgSv8V1wjYUjKV/xXXCCFDSVEuVFNFOjQ5NjcuSVFfQ0FTSF9GSU5BTi5GWTIwMTIBAAAADVElAAIAAAAFLTMyOTIBCAAAAAUAAAABMQEAAAAKMTU1NDk1MDU4NAMAAAACNzkCAAAABDIwMDQEAAAAATAHAAAACTcvMzEvMjAxOQgAAAAJMy8zMS8yMDEyCQAAAAEwNXfySP8V1wj1AlmV/xXXCCdDSVEuVFNFOjQ5MTEuSVFfRUJJVERBX0NBUEVYX0lOVC5GWTIwMTEBAAAAgj8GAAIAAAAJMjguMzkzNTMzAQgAAAAFAAAAATEBAAAACjE0NjE2Nzk5OTIDAAAAAjc5AgAAAAQ0MTkxBAAAAAEwBwAAAAk3LzMxLzIwMTkIAAAACTMvMzEvMjAxMQkAAAABMCCslUP/FdcIDKtNlv8V1wgjQ0lRLk5ZU0U6RUwuSVFfTUFSS0VUQ0FQLjIwMTQvMDYvMzABAAAAdSkDAAIAAAAMMjg0MjYuNjE4MzE4AQYAAAAFAAAAATEBAAAACjE2NzUwMTU5OTQDAAAAAzE2MAIAAAAGMTAwMDU0BAAAAAEwBwAAAAk2LzMwLzIwMTTifi9o/xXX</t>
  </si>
  <si>
    <t>CK8KaJz/FdcIHENJUS5UU0U6NDkxMi5JUV9FQklUQS5GWTIwMTcBAAAADV4NAAIAAAAFMjcyMDcBCAAAAAUAAAABMQEAAAAKMTg4MTkzMTU3NwMAAAACNzkCAAAABjEwMDY4OQQAAAABMAcAAAAJNy8zMS8yMDE5CAAAAAoxMi8zMS8yMDE3CQAAAAEwgvUCSf8V1wholD+V/xXXCCRDSVEuVFNFOjQ5MjcuSVFfVU5MRVZFUkVEX0ZDRi5GWTIwMDcBAAAA+t4jAgMAAAAAAKQ1hkr/FdcIL/H/lP8V1wgYQ0lRLk5ZU0U6UEcuSVFfRE8uRlkyMDA3AQAAADCCAAACAAAAAzI3NwEIAAAABQAAAAExAQAAAAoxMTE3OTM3NzIyAwAAAAMxNjACAAAAAjQwBAAAAAEwBwAAAAk3LzMxLzIwMTkIAAAACTYvMzAvMjAwNwkAAAABMDI7v0j/FdcIwftqlf8V1wgjQ0lRLkVOWFRQQTpPUi5JUV9RVUlDS19SQVRJTy5GWTIwMTEBAAAACVcNAAIAAAAIMC43MTE4NzUBCAAAAAUAAAABMQEAAAAKMTY2NDI5MjkwMwMAAAACNTACAAAABDQxMjEEAAAAATAHAAAACTcvMzEvMjAxOQgAAAAKMTIvMzEvMjAxMQkAAAABMFPrgEL/FdcIEIyAlv8V1wgwQ0lRLk5ZU0U6Q0wuSVFfQ0hBTkdFX05FVF9XT1JLSU5HX0NBUElUQUwuRlkyMDE4AQAAAGcABAACAAAAAjM2AQgAAAAFAAAAATEBAAAACjE5NDY0MTYxMTEDAAAAAzE2MAIAAAAENDQyMQQAAAABMAcAAAAJNy8zMS8yMDE5CAAAAAoxMi8zMS8yMDE4CQAAAAEwtuOYRP8V1wg/7RmW/xXX</t>
  </si>
  <si>
    <t>CB1DSVEuTllTRTpQRy5JUV9JTkNfVEFYLkZZMjAwNwEAAAAwggAAAgAAAAQ0MjAxAQgAAAAFAAAAATEBAAAACjExMTc5Mzc3MjIDAAAAAzE2MAIAAAACNzUEAAAAATAHAAAACTcvMzEvMjAxOQgAAAAJNi8zMC8yMDA3CQAAAAEwMju/SP8V1wge7N2W/xXXCCVDSVEuVFNFOjQ5NjcuSVFfRElMVVRfRVBTX0lOQ0wuRlkyMDE1AQAAAA1RJQACAAAACjE1Mi43MjEyMDUBCAAAAAUAAAABMQEAAAAKMTc0NTM3ODM5OAMAAAACNzkCAAAAATgEAAAAATAHAAAACTcvMzEvMjAxOQgAAAAJMy8zMS8yMDE1CQAAAAEwro69SP8V1wg0ol+V/xXXCBxDSVEuVFNFOjQ5MTIuSVFfRUJJVEEuRlkyMDA5AQAAAA1eDQACAAAABTEwMjA0AQgAAAAFAAAAATEBAAAACjE0NDA2NzU1ODMDAAAAAjc5AgAAAAYxMDA2ODkEAAAAATAHAAAACTcvMzEvMjAxOQgAAAAKMTIvMzEvMjAwOQkAAAABMHsFIEr/FdcINQoolf8V1wgaQ0lRLlRTRTo4MTEzLklRX1JFVi5GWTIwMTcBAAAAFnENAAIAAAAGNjQxNjQ3AQgAAAAFAAAAATEBAAAACjE4OTQxNzU3MzcDAAAAAjc5AgAAAAMxMTIEAAAAATAHAAAACTcvMzEvMjAxOQgAAAAKMTIvMzEvMjAxNwkAAAABMJRlmUz/FdcIRXWtlP8V1wglQ0lRLlRTRTo0OTExLklRX0xUX0RFQlRfSVNTVUVELkZZMjAxNgEAAACCPwYAAgAAAAU0MDAwMAEIAAAABQAAAAExAQAAAAoxODM0NzcxNzkyAwAAAAI3</t>
  </si>
  <si>
    <t>OQIAAAAEMjAzNAQAAAABMAcAAAAJNy8zMS8yMDE5CAAAAAoxMi8zMS8yMDE2CQAAAAEwp4WkS/8V1wjB0dKU/xXXCCpDSVEuVFNFOjQ5MTIuSVFfSU5DX1RBWF9QQVlfQ1VSUkVOVC5GWTIwMDgBAAAADV4NAAIAAAAEMTIxNgEIAAAABQAAAAExAQAAAAoxMzUzNDYzNzMyAwAAAAI3OQIAAAAEMTA5NAQAAAABMAcAAAAJNy8zMS8yMDE5CAAAAAoxMi8zMS8yMDA4CQAAAAEwUN8fSv8V1wjjmCWV/xXXCBtDSVEuRU5YVFBBOk9SLklRX0VCVC5GWTIwMTIBAAAACVcNAAIAAAAGMzc0Ny43AQgAAAAFAAAAATEBAAAACjE3MjQyNzg3MTQDAAAAAjUwAgAAAAMxMzkEAAAAATAHAAAACTcvMzEvMjAxOQgAAAAKMTIvMzEvMjAxMgkAAAABMOhqvEb/FdcI2m+/lf8V1wgkQ0lRLk5ZU0U6Q0wuSVFfQ0FQSVRBTF9MRUFTRVMuRlkyMDEzAQAAAGcABAADAAAAAADIClhF/xXXCKbLCZb/FdcIIENJUS5UU0U6NDQ1Mi5JUV9DSEFOR0VfQVAuRlkyMDAwAQAAAEdVDQACAAAABDI3MDUBCAAAAAUAAAABMQEAAAAIMjk4NzQwNTEDAAAAAjc5AgAAAAQyMDE3BAAAAAEwBwAAAAk3LzMxLzIwMTkIAAAACTMvMzEvMjAwMAkAAAABMIibIkH/FdcI0OWulv8V1wggQ0lRLlRTRTo4MTEzLklRX1BBUlRfVElNRS5GWTIwMTYBAAAAFnENAAMAAAAAAJRlmUz/FdcIRYuslP8V1wgkQ0lRLlRTRTo0OTI3LklRX0lOQ19FUVVJVFlfQ0YuRlky</t>
  </si>
  <si>
    <t>MDE0AQAAAPreIwIDAAAAAAB8FUxK/xXXCJ/5FJX/FdcII0NJUS5OWVNFOkVMLklRX0lNUEFJUk1FTlRfR1cuRlkyMDA3AQAAAHUpAwACAAAABC03LjQBCAAAAAUAAAABMQEAAAAKMTEyNTUwMDM4NwMAAAADMTYwAgAAAAMyMDkEAAAAATAHAAAACTcvMzEvMjAxOQgAAAAJNi8zMC8yMDA3CQAAAAEw/nF2Rv8V1wjpOdSV/xXXCCBDSVEuVFNFOjQ5NjcuSVFfVE9UQUxfUkVWLkZZMjAwOQEAAAANUSUAAgAAAAYxMjU2OTMBCAAAAAUAAAABMQEAAAAKMTM4NTUzOTkxNQMAAAACNzkCAAAAAjI4BAAAAAEwBwAAAAk3LzMxLzIwMTkIAAAACTMvMzEvMjAwOQkAAAABMEQp8kj/FdcImZ1Llf8V1wgaQ0lRLlRTRTo0OTExLklRX0VCVC5GWTIwMTgBAAAAgj8GAAIAAAAGMTA0MzA5AQgAAAAFAAAAATEBAAAACjE5NTE0ODE4NjcDAAAAAjc5AgAAAAMxMzkEAAAAATAHAAAACTcvMzEvMjAxOQgAAAAKMTIvMzEvMjAxOAkAAAABMKeFpEv/FdcIVMbWlP8V1wgdQ0lRLk5ZU0U6Q0wuSVFfWl9TQ09SRS5GWTIwMTMBAAAAZwAEAAIAAAAINi45NTY1MTgBCAAAAAUAAAABMQEAAAAKMTc3NjkyMDI5NwMAAAADMTYwAgAAAAYxMDAxMjMEAAAAATAHAAAACTcvMzEvMjAxOQgAAAAKMTIvMzEvMjAxMwkAAAABMKIES0L/FdcIH5SQlv8V1wgiQ0lRLlRTRTo0OTEyLklRX1FVSUNLX1JBVElPLkZZMjAxNAEAAAANXg0AAgAAAAgwLjg3</t>
  </si>
  <si>
    <t>Nzc0NAEIAAAABQAAAAExAQAAAAoxNzI3MjgzMjU1AwAAAAI3OQIAAAAENDEyMQQAAAABMAcAAAAJNy8zMS8yMDE5CAAAAAoxMi8zMS8yMDE0CQAAAAEwUl2VQ/8V1wiRQWWW/xXXCClDSVEuRU5YVFBBOk9SLklRX1RPVEFMX0RFQlRfUkVQQUlELkZZMjAxOAEAAAAJVw0AAgAAAAQtNC4zAQgAAAAFAAAAATEBAAAACjE5NTA2ODAxOTEDAAAAAjUwAgAAAAQyMTY2BAAAAAEwBwAAAAk3LzMxLzIwMTkIAAAACjEyLzMxLzIwMTgJAAAAATD+cXZG/xXXCBOe05X/FdcIKUNJUS5UU0U6ODExMy5JUV9PVEhFUl9OT05fT1BFUl9FWFAuRlkyMDA5AQAAABZxDQACAAAABS0zOTM0AQgAAAAFAAAAATEBAAAACjE0MDU2MDQ2ODgDAAAAAjc5AgAAAAMzNzEEAAAAATAHAAAACTcvMzEvMjAxOQgAAAAJMy8zMS8yMDA5CQAAAAEwyYUaQf8V1wiAy7+W/xXXCB9DSVEuVFNFOjQ5NjcuSVFfRUJJVF9JTlQuRlkyMDA3AQAAAA1RJQACAAAACjI2MC42NDI4NTcBCAAAAAUAAAABMQEAAAAJNjYwMTcwOTUzAwAAAAI3OQIAAAAENDE4OQQAAAABMAcAAAAJNy8zMS8yMDE5CAAAAAkzLzMxLzIwMDcJAAAAATD8HGJD/xXXCLdzaJb/FdcIJkNJUS5UU0U6NDkxMS5JUV9ORVRfREVCVF9JU1NVRUQuRlkyMDA4AQAAAII/BgACAAAABi01ODMwMwEIAAAABQAAAAExAQAAAAoxMDU3ODgyODQ3AwAAAAI3OQIAAAAEMjAwMwQAAAABMAcAAAAJ</t>
  </si>
  <si>
    <t>Ny8zMS8yMDE5CAAAAAkzLzMxLzIwMDgJAAAAATA810hM/xXXCN0tuZT/FdcIIUNJUS5UU0U6NDk2Ny5JUV9FQklUREFfSU5ULkZZMjAxMAEAAAANUSUAAgAAAAoyNDEuMjcyNzI3AQgAAAAFAAAAATEBAAAACjEzODU1NDAwMDYDAAAAAjc5AgAAAAQ0MTkwBAAAAAEwBwAAAAk3LzMxLzIwMTkIAAAACTMvMzEvMjAxMAkAAAABMPwcYkP/FdcINEdqlv8V1wgqQ0lRLlRTRTo0OTExLklRX0lOQ19UQVhfUEFZX0NVUlJFTlQuRlkyMDA5AQAAAII/BgACAAAABDUzMDYBCAAAAAUAAAABMQEAAAAKMTM4MDUyNzU0MQMAAAACNzkCAAAABDEwOTQEAAAAATAHAAAACTcvMzEvMjAxOQgAAAAJMy8zMS8yMDA5CQAAAAEwPNdITP8V1wh52rqU/xXXCCRDSVEuTllTRTpQRy5JUV9PVEhFUl9DQV9TVVBQTC5GWTIwMDkBAAAAMIIAAAMAAAAAAOsR50f/FdcI0NNxlf8V1wgvQ0lRLlRTRTo0OTI3LklRX0lNUFVUX09QRVJfTEVBU0VfSU5UX0VYUC5GWTIwMTQBAAAA+t4jAgMAAAAAAJvvS0r/FdcIksATlf8V1wgoQ0lRLlRTRTo0OTI3LklRX1RPVEFMX0RFQlRfRVFVSVRZLkZZMjAxNwEAAAD63iMCAgAAAAYxLjg4MjgBCAAAAAUAAAABMQEAAAAKMTg4MTI4MTIxNQMAAAACNzkCAAAABDQwMzQEAAAAATAHAAAACTcvMzEvMjAxOQgAAAAKMTIvMzEvMjAxNwkAAAABMFk2lUP/FdcIC+5flv8V1wggQ0lRLk5ZU0U6UEcuSVFfQ0FT</t>
  </si>
  <si>
    <t>SF9UQVhFUy5GWTIwMTIBAAAAMIIAAAIAAAAENDM0OAEIAAAABQAAAAExAQAAAAoxNjkwMTg3MzM4AwAAAAMxNjACAAAABDMwNTMEAAAAATAHAAAACTcvMzEvMjAxOQgAAAAJNi8zMC8yMDEyCQAAAAEwxIbnR/8V1wgHB3yV/xXXCC1DSVEuTllTRTpQRy5JUV9UT1RBTF9ERUJUX0VCSVREQV9DQVBFWC5GWTIwMDgBAAAAMIIAAAIAAAAHMi4yNzc0NwEIAAAABQAAAAExAQAAAAoxMzkyMTQ2OTI2AwAAAAMxNjACAAAABTIzMzEzBAAAAAEwBwAAAAk3LzMxLzIwMTkIAAAACTYvMzAvMjAwOAkAAAABMPtEYkP/FdcIul1wlv8V1wggQ0lRLlRTRTo4MTEzLklRX1RPVEFMX1JFVi5GWTIwMDUBAAAAFnENAAIAAAAGMjQ2MDUxAQgAAAAFAAAAATEBAAAACjE0NjE5MDkxODADAAAAAjc5AgAAAAIyOAQAAAABMAcAAAAJNy8zMS8yMDE5CAAAAAkzLzMxLzIwMDUJAAAAATCGIRtB/xXXCFFnzpb/FdcIJUNJUS5UU0U6ODExMy5JUV9ESUxVVF9FUFNfRVhDTC5GWTIwMTABAAAAFnENAAIAAAAHNDIuODUxMQEIAAAABQAAAAExAQAAAAoxNDc2Nzg0MDExAwAAAAI3OQIAAAADMTQyBAAAAAEwBwAAAAk3LzMxLzIwMTkIAAAACTMvMzEvMjAxMAkAAAABMH5Oukz/FdcIlF6ZlP8V1wggQ0lRLlRTRTo0OTExLklRX09USEVSX1JFVi5GWTIwMTMBAAAAgj8GAAMAAAAAAA5MSUz/FdcI4nrHlP8V1wgjQ0lRLk5ZU0U6Q0wuSVFfSU1Q</t>
  </si>
  <si>
    <t>QUlSTUVOVF9HVy5GWTIwMTQBAAAAZwAEAAMAAAAAAKsxWEX/FdcIHMYLlv8V1wglQ0lRLk5ZU0U6RUwuSVFfRUZGRUNUX1RBWF9SQVRFLkZZMjAxMQEAAAB1KQMAAgAAAAUzMS4zNwEIAAAABQAAAAExAQAAAAoxNjMyNzE2MTgwAwAAAAMxNjACAAAABDQzNzYEAAAAATAHAAAACTcvMzEvMjAxOQgAAAAJNi8zMC8yMDExCQAAAAEwtFyuRf8V1wj/ZuCV/xXXCB5DSVEuRU5YVFBBOk9SLklRX0VCSVREQS5GWTIwMTYBAAAACVcNAAIAAAAGNTQ3MS4xAQgAAAAFAAAAATEBAAAACjE5NTA2ODAxOTcDAAAAAjUwAgAAAAQ0MDUxBAAAAAEwBwAAAAk3LzMxLzIwMTkIAAAACjEyLzMxLzIwMTYJAAAAATAe/XVG/xXXCBC0y5X/FdcILUNJUS5UU0U6ODExMy5JUV9PVEhFUl9JTlZFU1RfQUNUX1NVUFBMLkZZMjAxNwEAAAAWcQ0AAgAAAAExAQgAAAAFAAAAATEBAAAACjE4OTQxNzU3MzcDAAAAAjc5AgAAAAQyMDUxBAAAAAEwBwAAAAk3LzMxLzIwMTkIAAAACjEyLzMxLzIwMTcJAAAAATCGjJlM/xXXCF7kr5T/FdcIG0NJUS5FTlhUQU06VU5BLklRX0FSLkZZMjAxMgEAAAC3+wcAAgAAAAQyNzkzAQgAAAAFAAAAATEBAAAACjE3MjIzMDE5NDMDAAAAAjUwAgAAAAQxMDIxBAAAAAEwBwAAAAk3LzMxLzIwMTkIAAAACjEyLzMxLzIwMTIJAAAAATANmJVH/xXXCPhRnZX/FdcIIENJUS5UU0U6NDQ1Mi5JUV9PVEhFUl9SRVYu</t>
  </si>
  <si>
    <t>RlkyMDE3AQAAAEdVDQADAAAAAADpYFxN/xXXCOSLiZT/FdcIG0NJUS5OWVNFOkNMLklRX05JX0NGLkZZMjAxMgEAAABnAAQAAgAAAAQyNDcyAQgAAAAFAAAAATEBAAAACjE3MTk5MTY2NDIDAAAAAzE2MAIAAAAEMjE1MAQAAAABMAcAAAAJNy8zMS8yMDE5CAAAAAoxMi8zMS8yMDEyCQAAAAEwyApYRf8V1whIgweW/xXXCC9DSVEuVFNFOjQ5MTIuSVFfSU1QVVRfT1BFUl9MRUFTRV9JTlRfRVhQLkZZMjAxNgEAAAANXg0AAwAAAAAAgs8CSf8V1wgfrzyV/xXXCCZDSVEuTllTRTpDTC5JUV9FQklUREFfQ0FQRVhfSU5ULkZZMjAxNgEAAABnAAQAAgAAAAgyNS42NzExNAEIAAAABQAAAAExAQAAAAoxOTQ2NDE2MTE5AwAAAAMxNjACAAAABDQxOTEEAAAAATAHAAAACTcvMzEvMjAxOQgAAAAKMTIvMzEvMjAxNgkAAAABMKIES0L/FdcIJ2aSlv8V1wgjQ0lRLlRTRTo0NDUyLklRX1BFX0VYQ0wuLjIwMDgvMDMvMzEBAAAAR1UNAAIAAAAJMjMuMTY1NjQ3AQcAAAAFAAAAATEBAAAACTUxNTUxNTk1MQMAAAABMAIAAAAGMTAwMDI3BAAAAAEwBwAAAAkzLzMxLzIwMDgIAAAACTMvMzEvMjAwOMIWjWj/FdcIOKwLl/8V1wgaQ0lRLk5ZU0U6Q0wuSVFfTEFORC5GWTIwMTYBAAAAZwAEAAIAAAADMTQ3AQgAAAAFAAAAATEBAAAACjE5NDY0MTYxMTkDAAAAAzE2MAIAAAAEMzA5OAQAAAABMAcAAAAJNy8zMS8yMDE5CAAAAAox</t>
  </si>
  <si>
    <t>Mi8zMS8yMDE2CQAAAAEwxbyYRP8V1wgcFBOW/xXXCCpDSVEuRU5YVEFNOlVOQS5JUV9UT1RBTF9ERUJULkZZMjAxMi4uLi5KUFkBAAAAt/sHAAIAAAAOMTE2NTYyMS4xOTQ1NDUBCAAAAAUAAAABMQEAAAAKMTcyMjMwMTk0MwMAAAACNzkCAAAABDQxNzMEAAAAATAHAAAACTcvMzEvMjAxOQgAAAAKMTIvMzEvMjAxMgkAAAABMBuHgUL/FdcI3qihlv8V1wglQ0lRLlRTRTo0OTIyLklRX1BST1ZfQkFEX0RFQlRTLkZZMjAxMAEAAACZUiUAAgAAAAMtMzUBCAAAAAUAAAABMQEAAAAKMTM4Mjc2MzM5NAMAAAACNzkCAAAAAjk1BAAAAAEwBwAAAAk3LzMxLzIwMTkIAAAACTMvMzEvMjAxMAkAAAABMAG2a0v/FdcIQJrflP8V1wgeQ0lRLlRTRTo0OTIyLklRX1pfU0NPUkUuRlkyMDA5AQAAAJlSJQACAAAABzMuOTIwNTcBCAAAAAUAAAABMQEAAAAKMTM4Mjc2MzU3MAMAAAACNzkCAAAABjEwMDEyMwQAAAABMAcAAAAJNy8zMS8yMDE5CAAAAAkzLzMxLzIwMDkJAAAAATAV+ZVD/xXXCH9MU5b/FdcIIUNJUS5OWVNFOkVMLklRX0dBSU5fSU5WRVNULkZZMjAxMQEAAAB1KQMAAwAAAAAAtFyuRf8V1wgg8t+V/xXXCCNDSVEuTllTRTpFTC5JUV9FUVVJVFlfTUVUSE9ELkZZMjAxMQEAAAB1KQMAAwAAAAAAtFyuRf8V1wi3d+GV/xXXCCBDSVEuVFNFOjQ5MjIuSVFfTFRfSU5WRVNULkZZMjAxOQEAAACZUiUAAgAAAAUxNDc4</t>
  </si>
  <si>
    <t>MQEIAAAABQAAAAExAQAAAAoxOTcwMDUxNDk0AwAAAAI3OQIAAAAEMTA1NAQAAAABMAcAAAAJNy8zMS8yMDE5CAAAAAkzLzMxLzIwMTkJAAAAATBGUyxL/xXXCCKG+5T/FdcIIkNJUS5OWVNFOlBHLklRX0dST1NTX01BUkdJTi5GWTIwMTcBAAAAMIIAAAIAAAAHNTAuOTAyMgEIAAAABQAAAAExAQAAAAoxODk5MTM2MTkzAwAAAAMxNjACAAAABDQwNzQEAAAAATAHAAAACTcvMzEvMjAxOQgAAAAJNi8zMC8yMDE3CQAAAAEw9GtiQ/8V1whSjXWW/xXXCCxDSVEuVFNFOjQ5MjcuSVFfTkVUX0RFQlRfRUJJVERBX0NBUEVYLkZZMjAwOAEAAAD63iMCAwAAAAJOTQEIAAAABQAAAAExAQAAAAoxNDI5ODE5MTI2AwAAAAI3OQIAAAAFMjMzMTQEAAAAATAHAAAACTcvMzEvMjAxOQgAAAAKMTIvMzEvMjAwOAkAAAABMG7olEP/FdcIinNalv8V1wgaQ0lRLlRTRTo0OTY3LklRX1JFVi5GWTIwMTQBAAAADVElAAIAAAAGMTI3MjkzAQgAAAAFAAAAATEBAAAACjE2ODY2Mzc5ODQDAAAAAjc5AgAAAAMxMTIEAAAAATAHAAAACTcvMzEvMjAxOQgAAAAJMy8zMS8yMDE0CQAAAAEw4Ga9SP8V1wj2IlyV/xXXCCVDSVEuVFNFOjQ5MjcuSVFfT1RIRVJfT1BFUl9BQ1QuRlkyMDA4AQAAAPreIwICAAAABDI3MTIBCAAAAAUAAAABMQEAAAAKMTQyOTgxOTEyNgMAAAACNzkCAAAABDIwNDcEAAAAATAHAAAACTcvMzEvMjAxOQgAAAAKMTIv</t>
  </si>
  <si>
    <t>MzEvMjAwOAkAAAABMKQ1hkr/FdcIGWIClf8V1wgjQ0lRLkVOWFRQQTpPUi5JUV9EQV9TVVBQTF9DRi5GWTIwMTABAAAACVcNAAIAAAAFNjM3LjUBCAAAAAUAAAABMQEAAAAKMTU5NDU5Mzc2MwMAAAACNTACAAAABDIxNzEEAAAAATAHAAAACTcvMzEvMjAxOQgAAAAKMTIvMzEvMjAxMAkAAAABMNRDvEb/FdcI3327lf8V1wgoQ0lRLlRTRTo0OTExLklRX1RPVEFMX0RFQlRfUkVQQUlELkZZMjAxMQEAAACCPwYAAgAAAActMTEyNjc4AQgAAAAFAAAAATEBAAAACjE0NjE2Nzk5OTIDAAAAAjc5AgAAAAQyMTY2BAAAAAEwBwAAAAk3LzMxLzIwMTkIAAAACTMvMzEvMjAxMQkAAAABMBwlSUz/FdcIHF/DlP8V1wgoQ0lRLlRTRTo0OTExLklRX0NVUlJFTlRfUE9SVF9ERUJULkZZMjAwNwEAAACCPwYAAgAAAAU2MTY4NwEIAAAABQAAAAExAQAAAAk2NDE5ODQ0NTgDAAAAAjc5AgAAAAQxMjk3BAAAAAEwBwAAAAk3LzMxLzIwMTkIAAAACTMvMzEvMjAwNwkAAAABMJmwSEz/FdcI5py0lP8V1wgqQ0lRLlRTRTo0NDUyLklRX0lOVEVSRVNUX0lOVkVTVF9JTkMuRlkyMDAzAQAAAEdVDQACAAAABDE0MDEBCAAAAAUAAAABMQEAAAAIMjk2ODk3MjQDAAAAAjc5AgAAAAI2NQQAAAABMAcAAAAJNy8zMS8yMDE5CAAAAAkzLzMxLzIwMDMJAAAAATD/1IFC/xXXCMxst5b/FdcIH0NJUS5UU0U6NDQ1Mi5JUV9ORVRfREVCVC5GWTIw</t>
  </si>
  <si>
    <t>MTIBAAAAR1UNAAIAAAAGLTUzNTg5AQgAAAAFAAAAATEBAAAACjE2NzE0MzYxODMDAAAAAjc5AgAAAAQ0MzY0BAAAAAEwBwAAAAk3LzMxLzIwMTkIAAAACjEyLzMxLzIwMTIJAAAAATBx/cNN/xXXCGbqfJT/FdcIJkNJUS5OWVNFOkNMLklRX05FVF9JTlRFUkVTVF9FWFAuRlkyMDA5AQAAAGcABAACAAAAAy03NwEIAAAABQAAAAExAQAAAAoxNTIzMTcwMjY0AwAAAAMxNjACAAAAAzM2OAQAAAABMAcAAAAJNy8zMS8yMDE5CAAAAAoxMi8zMS8yMDA5CQAAAAEw/5ZXRf8V1wgu3PyV/xXXCCNDSVEuVFNFOjQ5MjcuSVFfRklOSVNIRURfSU5WLkZZMjAxMQEAAAD63iMCAgAAAAQ5NjY0AQgAAAAFAAAAATEBAAAACjE1NDM2NTgzMjMDAAAAAjc5AgAAAAQzMDc1BAAAAAEwBwAAAAk3LzMxLzIwMTkIAAAACjEyLzMxLzIwMTEJAAAAATB3hIZK/xXXCMXpCpX/FdcIJUNJUS5UU0U6NDkxMS5JUV9CQVNJQ19FUFNfRVhDTC5GWTIwMTUBAAAAgj8GAAIAAAAJNzIuODI2MDc0AQgAAAAFAAAAATEBAAAACjE3ODQxODQzNzUDAAAAAjc5AgAAAAQzMDY0BAAAAAEwBwAAAAk3LzMxLzIwMTkIAAAACjEyLzMxLzIwMTUJAAAAATDCN6RL/xXXCNcZzpT/FdcIKENJUS5UU0U6NDk2Ny5JUV9HV19JTlRBTl9BTU9SVF9DRi5GWTIwMTQBAAAADVElAAIAAAADNDE5AQgAAAAFAAAAATEBAAAACjE2ODY2Mzc5ODQDAAAAAjc5AgAAAAQy</t>
  </si>
  <si>
    <t>MTgyBAAAAAEwBwAAAAk3LzMxLzIwMTkIAAAACTMvMzEvMjAxNAkAAAABMOBmvUj/FdcIn0Relf8V1wgcQ0lRLkVOWFRBTTpVTkEuSVFfQ0lQLkZZMjAxNQEAAAC3+wcAAwAAAAAAqf3ORv8V1wgxDqeV/xXXCBpDSVEuVFNFOjQ5MTIuSVFfUkVWLkZZMjAwOAEAAAANXg0AAgAAAAYzMzgyMzYBCAAAAAUAAAABMQEAAAAKMTM1MzQ2MzczMgMAAAACNzkCAAAAAzExMgQAAAABMAcAAAAJNy8zMS8yMDE5CAAAAAoxMi8zMS8yMDA4CQAAAAEwWrgfSv8V1wjeOiSV/xXXCCNDSVEuRU5YVFBBOk9SLklRX1FVSUNLX1JBVElPLkZZMjAxNwEAAAAJVw0AAgAAAAgwLjgzOTQyNwEIAAAABQAAAAExAQAAAAoxOTUwNjgwMjAyAwAAAAI1MAIAAAAENDEyMQQAAAABMAcAAAAJNy8zMS8yMDE5CAAAAAoxMi8zMS8yMDE3CQAAAAEwRRKBQv8V1wiyXISW/xXXCBhDSVEuTllTRTpQRy5JUV9HUC5GWTIwMTUBAAAAMIIAAAIAAAAFMzM2OTMBCAAAAAUAAAABMQEAAAAKMTg1MjI5OTM3MwMAAAADMTYwAgAAAAIxMAQAAAABMAcAAAAJNy8zMS8yMDE5CAAAAAk2LzMwLzIwMTUJAAAAATBLGNJH/xXXCGIegpX/FdcIJ0NJUS5UU0U6ODExMy5JUV9DRk9fQ1VSUkVOVF9MSUFCLkZZMjAxMgEAAAAWcQ0AAgAAAAgwLjU2MDA3MwEIAAAABQAAAAExAQAAAAoxNTU0MzM3MTQ3AwAAAAI3OQIAAAAENDE4NQQAAAABMAcAAAAJNy8zMS8yMDE5</t>
  </si>
  <si>
    <t>CAAAAAkzLzMxLzIwMTIJAAAAATBZNpVD/xXXCOL4Rpb/FdcIIkNJUS5UU0U6NDkyMi5JUV9PVEhFUl9JTlRBTi5GWTIwMTUBAAAAmVIlAAIAAAAFMTEyMTkBCAAAAAUAAAABMQEAAAAKMTc0NTM3ODY0NAMAAAACNzkCAAAABDEwNDAEAAAAATAHAAAACTcvMzEvMjAxOQgAAAAJMy8zMS8yMDE1CQAAAAEwat4rS/8V1wh09O+U/xXXCChDSVEuVFNFOjQ5MjcuSVFfREVGX1RBWF9BU1NFVFNfTFQuRlkyMDE4AQAAAPreIwICAAAABDI2MjgBCAAAAAUAAAABMQEAAAAKMTk1MTQ4MTg3MgMAAAACNzkCAAAABDEwMjYEAAAAATAHAAAACTcvMzEvMjAxOQgAAAAKMTIvMzEvMjAxOAkAAAABMEBkTEr/FdcI4qcflf8V1wgYQ0lRLk5ZU0U6UEcuSVFfQUQuRlkyMDA5AQAAADCCAAACAAAABi0xNzE4OQEIAAAABQAAAAExAQAAAAoxNDY2MTQ4MzQ1AwAAAAMxNjACAAAABDEwNzUEAAAAATAHAAAACTcvMzEvMjAxOQgAAAAJNi8zMC8yMDA5CQAAAAEw6xHnR/8V1wjQ03GV/xXXCCBDSVEuVFNFOjQ5MjcuSVFfUkRfRVhQX0ZOLkZZMjAxNgEAAAD63iMCAgAAAAQzNzMyAQgAAAAFAAAAATEBAAAACjE4MzQ3NzE3OTcDAAAAAjc5AgAAAAQzMTY4BAAAAAEwBwAAAAk3LzMxLzIwMTkIAAAACjEyLzMxLzIwMTYJAAAAATBtPExK/xXXCGONGZX/FdcII0NJUS5UU0U6NDkxMS5JUV9GSU5JU0hFRF9JTlYuRlkyMDE3AQAAAII/BgAC</t>
  </si>
  <si>
    <t>AAAABTg4NjIwAQgAAAAFAAAAATEBAAAACjE4ODEyODExMjgDAAAAAjc5AgAAAAQzMDc1BAAAAAEwBwAAAAk3LzMxLzIwMTkIAAAACjEyLzMxLzIwMTcJAAAAATCnhaRL/xXXCCIa1ZT/FdcIIENJUS5UU0U6NDkxMS5JUV9ESVZfU0hBUkUuRlkyMDA3AQAAAII/BgACAAAAAjMyAQgAAAAFAAAAATEBAAAACTY0MTk4NDQ1OAMAAAACNzkCAAAABDMwNTgEAAAAATAHAAAACTcvMzEvMjAxOQgAAAAJMy8zMS8yMDA3CQAAAAEwmbBITP8V1wgUAbSU/xXXCCFDSVEuVFNFOjQ5MTEuSVFfQ0FTSF9UQVhFUy5GWTIwMTMBAAAAgj8GAAIAAAAFMTE2OTgBCAAAAAUAAAABMQEAAAAKMTY5MjAwOTc1MwMAAAACNzkCAAAABDMwNTMEAAAAATAHAAAACTcvMzEvMjAxOQgAAAAJMy8zMS8yMDEzCQAAAAEwwjekS/8V1whfhsqU/xXXCCZDSVEuVFNFOjQ5MjIuSVFfQVNTRVRfV1JJVEVET1dOLkZZMjAxOQEAAACZUiUAAgAAAAQtMTA4AQgAAAAFAAAAATEBAAAACjE5NzAwNTE0OTQDAAAAAjc5AgAAAAIzMgQAAAABMAcAAAAJNy8zMS8yMDE5CAAAAAkzLzMxLzIwMTkJAAAAATBXLCxL/xXXCHrq+pT/FdcIJ0NJUS5UU0U6NDkxMi5JUV9UT1RBTF9SRVYuRlkyMDEzLi4uLkpQWQEAAAANXg0AAgAAAAYzNTIwMDUBCAAAAAUAAAABMQEAAAAKMTY2ODY0MzUxMgMAAAACNzkCAAAAAjI4BAAAAAEwBwAAAAk3LzMxLzIwMTkIAAAACjEy</t>
  </si>
  <si>
    <t>LzMxLzIwMTMJAAAAATCOK0tC/xXXCKS5mZb/FdcIIENJUS5UU0U6NDk2Ny5JUV9UT1RBTF9SRVYuRlkyMDE2AQAAAA1RJQACAAAABjE1MjY1NAEIAAAABQAAAAExAQAAAAoxODM1MDM4ODY0AwAAAAI3OQIAAAACMjgEAAAAATAHAAAACTcvMzEvMjAxOQgAAAAKMTIvMzEvMjAxNgkAAAABMK6OvUj/FdcIluthlf8V1wgjQ0lRLlRTRTo0OTI3LklRX1RPVEFMX0FTU0VUUy5GWTIwMTEBAAAA+t4jAgIAAAAGMTkzMDI3AQgAAAAFAAAAATEBAAAACjE1NDM2NTgzMjMDAAAAAjc5AgAAAAQxMDA3BAAAAAEwBwAAAAk3LzMxLzIwMTkIAAAACjEyLzMxLzIwMTEJAAAAATB3hIZK/xXXCOZ0CpX/FdcIH0NJUS5OWVNFOkVMLklRX0NBU0hfT1BFUi5GWTIwMTMBAAAAdSkDAAIAAAAGMTIyNi4zAQgAAAAFAAAAATEBAAAACjE3NTIzMDA1NDQDAAAAAzE2MAIAAAAEMjAwNgQAAAABMAcAAAAJNy8zMS8yMDE5CAAAAAk2LzMwLzIwMTMJAAAAATC9gq5F/xXXCPq055X/FdcIK0NJUS5UU0U6NDkxMi5JUV9NSU5PUklUWV9JTlRFUkVTVF9DRi5GWTIwMTUBAAAADV4NAAMAAAAAAILPAkn/FdcIowE7lf8V1wgfQ0lRLlRTRTo0OTY3LklRX1RPVEFMX0NBLkZZMjAwNwEAAAANUSUAAgAAAAYxMDIxMDIBCAAAAAUAAAABMQEAAAAJNjYwMTcwOTUzAwAAAAI3OQIAAAAEMTAwOAQAAAABMAcAAAAJNy8zMS8yMDE5CAAAAAkzLzMxLzIw</t>
  </si>
  <si>
    <t>MDcJAAAAATBjHQNJ/xXXCAr6RZX/FdcIKENJUS5UU0U6NDkyNy5JUV9UT1RBTF9ESVZfUEFJRF9DRi5GWTIwMTQBAAAA+t4jAgIAAAAFLTM4NjEBCAAAAAUAAAABMQEAAAAKMTcyNzY4MTM4OAMAAAACNzkCAAAABDIwMjIEAAAAATAHAAAACTcvMzEvMjAxOQgAAAAKMTIvMzEvMjAxNAkAAAABMHwVTEr/FdcIfW4Vlf8V1wglQ0lRLlRTRTo0OTIyLklRX0dBSU5fSU5WRVNUX0NGLkZZMjAxMAEAAACZUiUAAgAAAAQtMTY1AQgAAAAFAAAAATEBAAAACjEzODI3NjMzOTQDAAAAAjc5AgAAAAQyMDkwBAAAAAEwBwAAAAk3LzMxLzIwMTkIAAAACTMvMzEvMjAxMAkAAAABMAG2a0v/FdcIrZThlP8V1wgmQ0lRLlRTRTo0OTEyLklRX0xPQU5TX1JFQ0VJVl9MVC5GWTIwMTcBAAAADV4NAAIAAAACMzYBCAAAAAUAAAABMQEAAAAKMTg4MTkzMTU3NwMAAAACNzkCAAAABDEwNTAEAAAAATAHAAAACTcvMzEvMjAxOQgAAAAKMTIvMzEvMjAxNwkAAAABMIL1Akn/FdcISglAlf8V1wg5Q0lRLlRTRTo0OTEyLklRX0NVU1RPTV9CRVRBLi0xMDRXLjIwMTcvMTIvMzEuLl5OMjI1LkpQWS5IAQAAAA1eDQACAAAAEi0wLjExNTg5NDg5NDc2MTMyNQDYpS9o/xXXCFFCYpz/FdcIG0NJUS5FTlhUQU06VU5BLklRX0FELkZZMjAxMAEAAAC3+wcAAgAAAAUtNzU2NAEIAAAABQAAAAExAQAAAAoxNTkxNTk0ODcwAwAAAAI1MAIAAAAEMTA3</t>
  </si>
  <si>
    <t>NQQAAAABMAcAAAAJNy8zMS8yMDE5CAAAAAoxMi8zMS8yMDEwCQAAAAEwEEuVR/8V1wh5iJeV/xXXCChDSVEuVFNFOjQ5MTEuSVFfR1dfSU5UQU5fQU1PUlRfQ0YuRlkyMDE2AQAAAII/BgACAAAABDQ5MTYBCAAAAAUAAAABMQEAAAAKMTgzNDc3MTc5MgMAAAACNzkCAAAABDIxODIEAAAAATAHAAAACTcvMzEvMjAxOQgAAAAKMTIvMzEvMjAxNgkAAAABMLFepEv/FdcIp4PSlP8V1wglQ0lRLk5ZU0U6Q0wuSVFfQ0FTSF9BQ1FVSVJFX0NGLkZZMjAxOAEAAABnAAQAAgAAAAQtNzI4AQgAAAAFAAAAATEBAAAACjE5NDY0MTYxMTEDAAAAAzE2MAIAAAAEMjA1NwQAAAABMAcAAAAJNy8zMS8yMDE5CAAAAAoxMi8zMS8yMDE4CQAAAAEwtuOYRP8V1whpURmW/xXXCBtDSVEuVFNFOjQ5NjcuSVFfQ09HUy5GWTIwMTYBAAAADVElAAIAAAAFNjI4MDQBCAAAAAUAAAABMQEAAAAKMTgzNTAzODg2NAMAAAACNzkCAAAAAjM0BAAAAAEwBwAAAAk3LzMxLzIwMTkIAAAACjEyLzMxLzIwMTYJAAAAATCujr1I/xXXCJbrYZX/FdcIIUNJUS5OWVNFOkNMLklRX0FTU0VUX1RVUk5TLkZZMjAxNQEAAABnAAQAAgAAAAgxLjI2MjgxNwEIAAAABQAAAAExAQAAAAoxODc1NjM3NTM3AwAAAAMxNjACAAAABDQxNzcEAAAAATAHAAAACTcvMzEvMjAxOQgAAAAKMTIvMzEvMjAxNQkAAAABMKIES0L/FdcIPn2Rlv8V1wgjQ0lRLk5ZU0U6UEcu</t>
  </si>
  <si>
    <t>SVFfQ1VSUkVOVF9SQVRJTy5GWTIwMTABAAAAMIIAAAIAAAAIMC43NzM0OTQBCAAAAAUAAAABMQEAAAAKMTU1ODYwNjUxNwMAAAADMTYwAgAAAAQ0MDMwBAAAAAEwBwAAAAk3LzMxLzIwMTkIAAAACTYvMzAvMjAxMAkAAAABMPtEYkP/FdcIUCBxlv8V1wgfQ0lRLlRTRTo0OTY3LklRX1RPVEFMX0NBLkZZMjAxNQEAAAANUSUAAgAAAAYxMTU5OTABCAAAAAUAAAABMQEAAAAKMTc0NTM3ODM5OAMAAAACNzkCAAAABDEwMDgEAAAAATAHAAAACTcvMzEvMjAxOQgAAAAJMy8zMS8yMDE1CQAAAAEwro69SP8V1wj1F2CV/xXXCC1DSVEuVFNFOjQ5MTEuSVFfQ0FTSF9DT05WRVJTSU9OLkZZMjAxMS4uLi5KUFkBAAAAgj8GAAIAAAAINTcuOTMwNjEBCAAAAAUAAAABMQEAAAAKMTQ2MTY3OTk5MgMAAAACNzkCAAAABDQxODQEAAAAATAHAAAACTcvMzEvMjAxOQgAAAAJMy8zMS8yMDExCQAAAAEwG4eBQv8V1wjhyaOW/xXXCCFDSVEuTllTRTpFTC5JUV9BRFZFUlRJU0lORy5GWTIwMTMBAAAAdSkDAAMAAAAAAL2CrkX/FdcIZS/mlf8V1wggQ0lRLk5ZU0U6UEcuSVFfQ0FTSF9UQVhFUy5GWTIwMTQBAAAAMIIAAAIAAAAEMzMyMAEIAAAABQAAAAExAQAAAAoxODAyNzI3NzQ0AwAAAAMxNjACAAAABDMwNTMEAAAAATAHAAAACTcvMzEvMjAxOQgAAAAJNi8zMC8yMDE0CQAAAAEwSxjSR/8V1wh194GV/xXXCCJDSVEuVFNFOjQ0</t>
  </si>
  <si>
    <t>NTIuSVFfT1RIRVJfSU5UQU4uRlkyMDE0AQAAAEdVDQACAAAABTI3OTg5AQgAAAAFAAAAATEBAAAACjE3MjcyODMzODIDAAAAAjc5AgAAAAQxMDQwBAAAAAEwBwAAAAk3LzMxLzIwMTkIAAAACjEyLzMxLzIwMTQJAAAAATD8ElxN/xXXCFoWgpT/FdcIIkNJUS5UU0U6NDkyNy5JUV9HQUlOX0FTU0VUUy5GWTIwMTUBAAAA+t4jAgIAAAADNzM4AQgAAAAFAAAAATEBAAAACjE3ODQ0OTYxNTADAAAAAjc5AgAAAAI1NgQAAAABMAcAAAAJNy8zMS8yMDE5CAAAAAoxMi8zMS8yMDE1CQAAAAEwfBVMSv8V1whYChaV/xXXCCtDSVEuTllTRTpDTC5JUV9ERUJUX0VRVUlWX09QRVJfTEVBU0UuRlkyMDExAQAAAGcABAACAAAABDE5NjABCAAAAAUAAAABMQEAAAAKMTY1OTM4Nzc5NAMAAAADMTYwAgAAAAUyMTY3MQQAAAABMAcAAAAJNy8zMS8yMDE5CAAAAAoxMi8zMS8yMDExCQAAAAEwxuNXRf8V1wgYeASW/xXXCCdDSVEuRU5YVEFNOlVOQS5JUV9HQUlOX0FTU0VUU19DRi5GWTIwMTABAAAAt/sHAAIAAAAELTQ3NgEIAAAABQAAAAExAQAAAAoxNTkxNTk0ODcwAwAAAAI1MAIAAAAEMjAyNgQAAAABMAcAAAAJNy8zMS8yMDE5CAAAAAoxMi8zMS8yMDEwCQAAAAEwEEuVR/8V1wgymZiV/xXXCCBDSVEuVFNFOjgxMTMuSVFfVE9UQUxfUkVWLkZZMjAwMwEAAAAWcQ0AAgAAAAYyMjMxNjkBCAAAAAUAAAABMQEAAAAJMzQyOTMx</t>
  </si>
  <si>
    <t>OTk1AwAAAAI3OQIAAAACMjgEAAAAATAHAAAACTcvMzEvMjAxOQgAAAAJMy8zMS8yMDAzCQAAAAEwhiEbQf8V1whRZ86W/xXXCCZDSVEuVFNFOjQ5MjcuSVFfTkVUX0RFQlRfSVNTVUVELkZZMjAxOAEAAAD63iMCAgAAAAUtMTYwMAEIAAAABQAAAAExAQAAAAoxOTUxNDgxODcyAwAAAAI3OQIAAAAEMjAwMwQAAAABMAcAAAAJNy8zMS8yMDE5CAAAAAoxMi8zMS8yMDE4CQAAAAEwQGRMSv8V1wi9VSGV/xXXCCNDSVEuTllTRTpDTC5JUV9JTVBBSVJNRU5UX0dXLkZZMjAxMgEAAABnAAQAAwAAAAAAxuNXRf8V1wix/QWW/xXXCCVDSVEuVFNFOjgxMTMuSVFfUFJFRl9ESVZfT1RIRVIuRlkyMDEzAQAAABZxDQADAAAAAACh8JhM/xXXCE4zopT/FdcIIENJUS5UU0U6ODExMy5JUV9CVUlMRElOR1MuRlkyMDA5AQAAABZxDQADAAAAAAB+TrpM/xXXCOCyl5T/FdcIHkNJUS5OWVNFOkVMLklRX1RPVEFMX0NMLkZZMjAwOQEAAAB1KQMAAgAAAAYxNDU5LjIBCAAAAAUAAAABMQEAAAAKMTQ2Nzk2MzgxOAMAAAADMTYwAgAAAAQxMDA5BAAAAAEwBwAAAAk3LzMxLzIwMTkIAAAACTYvMzAvMjAwOQkAAAABMLo1rkX/FdcIdRPblf8V1wg5Q0lRLlRTRTo4MTEzLklRX0NVU1RPTV9CRVRBLi0xMDRXLjIwMTAvMDMvMzEuLl5OMjI1LkpQWS5IAQAAABZxDQACAAAAETAuMzg3ODg4OTg1NTI4MjAyALntPmn/FdcIMY/ylv8V1wgz</t>
  </si>
  <si>
    <t>Q0lRLlRTRTo0OTIyLklRX0NIQU5HRV9PVEhFUl9ORVRfT1BFUl9BU1NFVFMuRlkyMDE1AQAAAJlSJQACAAAABS0yODAxAQgAAAAFAAAAATEBAAAACjE3NDUzNzg2NDQDAAAAAjc5AgAAAAQyMDQ1BAAAAAEwBwAAAAk3LzMxLzIwMTkIAAAACTMvMzEvMjAxNQkAAAABMGreK0v/FdcIMt7wlP8V1wglQ0lRLlRTRTo0OTY3LklRX1NUX0RFQlRfUkVQQUlELkZZMjAxNAEAAAANUSUAAwAAAAAAro69SP8V1whGuV6V/xXXCCpDSVEuMC5JUV9DVVNUT01fQkVUQS4oSU5WQUxJRCBUSU1FIFBFUklPRCkFAAAAAAAAAAgAAAAUKEludmFsaWQgU3RhcnQgRGF0ZSnpVy9o/xXXCPuq75b/FdcIKENJUS5UU0U6NDkyNy5JUV9QUk9WX0JBRF9ERUJUU19DRi5GWTIwMTABAAAA+t4jAgMAAAAAAHeEhkr/FdcIQgUIlf8V1wgnQ0lRLkVOWFRQQTpPUi5JUV9JTlZFU1RfTE9BTlNfQ0YuRlkyMDE3AQAAAAlXDQADAAAAAAAJS3ZG/xXXCMxE0JX/FdcIL0NJUS5UU0U6NDkxMS5JUV9JTVBVVF9PUEVSX0xFQVNFX0lOVF9FWFAuRlkyMDExAQAAAII/BgADAAAAAAAcJUlM/xXXCN1TwJT/FdcIKkNJUS5UU0U6NDkyMi5JUV9PVEhFUl9VTlVTVUFMX1NVUFBMLkZZMjAxNwEAAACZUiUAAgAAAAItMQEIAAAABQAAAAExAQAAAAoxODQ4ODc5NTA1AwAAAAI3OQIAAAACODcEAAAAATAHAAAACTcvMzEvMjAxOQgAAAAJMy8zMS8yMDE3CQAA</t>
  </si>
  <si>
    <t>AAEwZgUsS/8V1wgk0/SU/xXXCBpDSVEuVFNFOjgxMTMuSVFfU0dBLkZZMjAwMQEAAAAWcQ0AAgAAAAU3NTU0NAEIAAAABQAAAAExAQAAAAg1NDMxMTAyMQMAAAACNzkCAAAAAjIzBAAAAAEwBwAAAAk3LzMxLzIwMTkIAAAACTMvMzEvMjAwMQkAAAABMIYhG0H/FdcIFwPPlv8V1wgrQ0lRLlRTRTo0OTIyLklRX01JTk9SSVRZX0lOVEVSRVNUX0lTLkZZMjAxNgEAAACZUiUAAgAAAAUtMTk1MQEIAAAABQAAAAExAQAAAAoxNzk4ODk0OTQxAwAAAAI3OQIAAAACODMEAAAAATAHAAAACTcvMzEvMjAxOQgAAAAJMy8zMS8yMDE2CQAAAAEwat4rS/8V1wjm7vGU/xXXCB5DSVEuTllTRTpFTC5JUV9UT1RBTF9DQS5GWTIwMTcBAAAAdSkDAAIAAAAENDk2NAEIAAAABQAAAAExAQAAAAoxOTAzMzgyMzY0AwAAAAMxNjACAAAABDEwMDgEAAAAATAHAAAACTcvMzEvMjAxOQgAAAAJNi8zMC8yMDE3CQAAAAEwGsupRf8V1wgdNfKV/xXXCCNDSVEuRU5YVFBBOk9SLklRX1FVSUNLX1JBVElPLkZZMjAwOAEAAAAJVw0AAgAAAAgwLjU2NDk5NwEIAAAABQAAAAExAQAAAAoxNDUyNDY2OTcxAwAAAAI1MAIAAAAENDEyMQQAAAABMAcAAAAJNy8zMS8yMDE5CAAAAAoxMi8zMS8yMDA4CQAAAAEwXcSAQv8V1wjAtX6W/xXXCCVDSVEuRU5YVEFNOlVOQS5JUV9QRV9FWENMLi4yMDAyLzAzLzMxAQAAALf7BwADAAAAAAC1hY9o/xXXCE9V</t>
  </si>
  <si>
    <t>W5z/FdcIHkNJUS5OWVNFOlBHLklRX0VCVF9FWENMLkZZMjAxMgEAAAAwggAAAgAAAAUxMzk3NAEIAAAABQAAAAExAQAAAAoxNjkwMTg3MzM4AwAAAAMxNjACAAAAATQEAAAAATAHAAAACTcvMzEvMjAxOQgAAAAJNi8zMC8yMDEyCQAAAAEw11/nR/8V1wjAl3mV/xXXCCFDSVEuVFNFOjQ5MjcuSVFfRUJJVERBX0lOVC5GWTIwMTEBAAAA+t4jAgIAAAAJMzQ1LjM1ODQ5AQgAAAAFAAAAATEBAAAACjE1NDM2NTgzMjMDAAAAAjc5AgAAAAQ0MTkwBAAAAAEwBwAAAAk3LzMxLzIwMTkIAAAACjEyLzMxLzIwMTEJAAAAATBu6JRD/xXXCIZHXJb/FdcIIkNJUS5OWVNFOkNMLklRX1RPVEFMX1JFQ0VJVi5GWTIwMTgBAAAAZwAEAAIAAAAEMTQwMAEIAAAABQAAAAExAQAAAAoxOTQ2NDE2MTExAwAAAAMxNjACAAAABDEwMDEEAAAAATAHAAAACTcvMzEvMjAxOQgAAAAKMTIvMzEvMjAxOAkAAAABMLbjmET/FdcIuhkYlv8V1wgoQ0lRLlRTRTo0OTEyLklRX0NVUlJFTlRfUE9SVF9ERUJULkZZMjAxNgEAAAANXg0AAgAAAAMyNjABCAAAAAUAAAABMQEAAAAKMTgzNTAzODg5NQMAAAACNzkCAAAABDEyOTcEAAAAATAHAAAACTcvMzEvMjAxOQgAAAAKMTIvMzEvMjAxNgkAAAABMILPAkn/FdcIAEo9lf8V1wgjQ0lRLlRTRTo0OTEyLklRX0JBU0lDX1dFSUdIVC5GWTIwMTUBAAAADV4NAAIAAAAHMjcxLjM5OACGqAJJ/xXXCNuh</t>
  </si>
  <si>
    <t>OZX/FdcIIENJUS5UU0U6NDkyNy5JUV9SRF9FWFBfRk4uRlkyMDA3AQAAAPreIwIDAAAAAABGUyxL/xXXCN4d/pT/FdcIJ0NJUS5FTlhUUEE6T1IuSVFfREVGX1RBWF9MSUFCX0xULkZZMjAxMAEAAAAJVw0AAgAAAAM0NjIBCAAAAAUAAAABMQEAAAAKMTU5NDU5Mzc2MwMAAAACNTACAAAABDEwMjcEAAAAATAHAAAACTcvMzEvMjAxOQgAAAAKMTIvMzEvMjAxMAkAAAABMOMcvEb/FdcIFru6lf8V1wgkQ0lRLlRTRTo0OTExLklRX09USEVSX0xJQUJfTFQuRlkyMDEzAQAAAII/BgACAAAABDY4NTgBCAAAAAUAAAABMQEAAAAKMTY5MjAwOTc1MwMAAAACNzkCAAAABDEwNjIEAAAAATAHAAAACTcvMzEvMjAxOQgAAAAJMy8zMS8yMDEzCQAAAAEwyBCkS/8V1wigAMmU/xXXCCVDSVEuTllTRTpDTC5JUV9MT0FOU19SRUNFSVZfTFQuRlkyMDEzAQAAAGcABAADAAAAAADIClhF/xXXCL19CZb/FdcIIENJUS5UU0U6NDkyMi5JUV9ESVZfU0hBUkUuRlkyMDE0AQAAAJlSJQACAAAAAjQ4AQgAAAAFAAAAATEBAAAACjE2ODY2MzgxNjcDAAAAAjc5AgAAAAQzMDU4BAAAAAEwBwAAAAk3LzMxLzIwMTkIAAAACTMvMzEvMjAxNAkAAAABMN4qbEv/FdcI3T/slP8V1wgkQ0lRLk5ZU0U6UEcuSVFfQ0FTSF9TVF9JTlZFU1QuRlkyMDEwAQAAADCCAAACAAAABDI4NzkBCAAAAAUAAAABMQEAAAAKMTU1ODYwNjUxNwMAAAADMTYwAgAA</t>
  </si>
  <si>
    <t>AAQxMDAyBAAAAAEwBwAAAAk3LzMxLzIwMTkIAAAACTYvMzAvMjAxMAkAAAABMKY450f/FdcIHpR0lf8V1wgiQ0lRLkVOWFRBTTpVTkEuSVFfU1RfSU5WRVNULkZZMjAxMgEAAAC3+wcAAgAAAAM3MTEBCAAAAAUAAAABMQEAAAAKMTcyMjMwMTk0MwMAAAACNTACAAAABDEwNjkEAAAAATAHAAAACTcvMzEvMjAxOQgAAAAKMTIvMzEvMjAxMgkAAAABMA2YlUf/FdcI5Hidlf8V1wghQ0lRLlRTRTo0OTIyLklRX0lOQ19FUVVJVFkuRlkyMDA4AQAAAJlSJQADAAAAAACcrKRL/xXXCHfxxpb/FdcIGUNJUS5UU0U6ODExMy5JUV9BUC5GWTIwMTQBAAAAFnENAAIAAAAFOTE1ODYBCAAAAAUAAAABMQEAAAAKMTcyNzY4MTQyNwMAAAACNzkCAAAABDEwMTgEAAAAATAHAAAACTcvMzEvMjAxOQgAAAAKMTIvMzEvMjAxNAkAAAABMLIXmUz/FdcIHtmllP8V1wgdQ0lRLlRTRTo0OTI3LklRX0NPTU1PTi5GWTIwMTcBAAAA+t4jAgIAAAAFMTAwMDABCAAAAAUAAAABMQEAAAAKMTg4MTI4MTIxNQMAAAACNzkCAAAABDExMDMEAAAAATAHAAAACTcvMzEvMjAxOQgAAAAKMTIvMzEvMjAxNwkAAAABMG08TEr/FdcInOgclf8V1wgbQ0lRLlRTRTo0OTEyLklRX0NPR1MuRlkyMDExAQAAAA1eDQACAAAABjEzOTY0NgEIAAAABQAAAAExAQAAAAoxNTQzNjU4NTA4AwAAAAI3OQIAAAACMzQEAAAAATAHAAAACTcvMzEvMjAxOQgAAAAKMTIv</t>
  </si>
  <si>
    <t>MzEvMjAxMQkAAAABMGVTIEr/FdcIDGEtlf8V1wgqQ0lRLk5ZU0U6Q0wuSVFfTUlOT1JJVFlfSU5URVJFU1RfQ0YuRlkyMDE0AQAAAGcABAADAAAAAADjbphE/xXXCKNyDZb/FdcIK0NJUS5UU0U6NDkxMi5JUV9NSU5PUklUWV9JTlRFUkVTVF9DRi5GWTIwMTMBAAAADV4NAAMAAAAAAM2AAkn/FdcIBjg1lf8V1wgbQ0lRLlRTRTo0OTY3LklRX0NPR1MuRlkyMDA3AQAAAA1RJQACAAAABjE3MjE0OQEIAAAABQAAAAExAQAAAAk2NjAxNzA5NTMDAAAAAjc5AgAAAAIzNAQAAAABMAcAAAAJNy8zMS8yMDE5CAAAAAkzLzMxLzIwMDcJAAAAATBjHQNJ/xXXCC3qRJX/FdcIG0NJUS5UU0U6NDkyNy5JUV9FQklULkZZMjAwOAEAAAD63iMCAgAAAAUxMDkwNQEIAAAABQAAAAExAQAAAAoxNDI5ODE5MTI2AwAAAAI3OQIAAAADNDAwBAAAAAEwBwAAAAk3LzMxLzIwMTkIAAAACjEyLzMxLzIwMDgJAAAAATCkNYZK/xXXCJTbAJX/FdcIHkNJUS5UU0U6NDk2Ny5JUV9aX1NDT1JFLkZZMjAwOAEAAAANUSUAAgAAAAc1LjY4NDgzAQgAAAAFAAAAATEBAAAACjEwNjExOTI1MDcDAAAAAjc5AgAAAAYxMDAxMjMEAAAAATAHAAAACTcvMzEvMjAxOQgAAAAJMy8zMS8yMDA4CQAAAAEw/BxiQ/8V1wh/NmmW/xXXCBxDSVEuVFNFOjQ5MjcuSVFfRUJJVEEuRlkyMDA4AQAAAPreIwICAAAABTEwOTg1AQgAAAAFAAAAATEBAAAACjE0Mjk4</t>
  </si>
  <si>
    <t>MTkxMjYDAAAAAjc5AgAAAAYxMDA2ODkEAAAAATAHAAAACTcvMzEvMjAxOQgAAAAKMTIvMzEvMjAwOAkAAAABMKQ1hkr/FdcIlNsAlf8V1wggQ0lRLlRTRTo0OTI3LklRX01BQ0hJTkVSWS5GWTIwMTcBAAAA+t4jAgMAAAAAAG08TEr/FdcIoVwdlf8V1wgkQ0lRLlRTRTo0NDUyLklRX09USEVSX0xJQUJfTFQuRlkyMDE2AQAAAEdVDQACAAAABTI3NTgxAQgAAAAFAAAAATEBAAAACjE4MzUwMzg4MTEDAAAAAjc5AgAAAAQxMDYyBAAAAAEwBwAAAAk3LzMxLzIwMTkIAAAACjEyLzMxLzIwMTYJAAAAATDpYFxN/xXXCEdUiJT/FdcIKkNJUS5FTlhUQU06VU5BLklRX0RFRl9UQVhfQVNTRVRTX0xULkZZMjAxMgEAAAC3+wcAAgAAAAQxMDUwAQgAAAAFAAAAATEBAAAACjE3MjIzMDE5NDMDAAAAAjUwAgAAAAQxMDI2BAAAAAEwBwAAAAk3LzMxLzIwMTkIAAAACjEyLzMxLzIwMTIJAAAAATANmJVH/xXXCHmgnZX/FdcIGkNJUS5OWVNFOkVMLklRX0xBTkQuRlkyMDEyAQAAAHUpAwACAAAABDE0LjYBCAAAAAUAAAABMQEAAAAKMTY5MjU3NDYwMwMAAAADMTYwAgAAAAQzMDk4BAAAAAEwBwAAAAk3LzMxLzIwMTkIAAAACTYvMzAvMjAxMgkAAAABML2CrkX/FdcI3oLklf8V1wgjQ0lRLlRTRTo0OTExLklRX0RJTFVUX1dFSUdIVC5GWTIwMTIBAAAAgj8GAAIAAAAGMzk4LjI4ABwlSUz/FdcIe1nFlP8V1wgnQ0lRLk5ZU0U6</t>
  </si>
  <si>
    <t>RUwuSVFfVE9UQUxfRElWX1BBSURfQ0YuRlkyMDExAQAAAHUpAwACAAAABC0xNDgBCAAAAAUAAAABMQEAAAAKMTYzMjcxNjE4MAMAAAADMTYwAgAAAAQyMDIyBAAAAAEwBwAAAAk3LzMxLzIwMTkIAAAACTYvMzAvMjAxMQkAAAABMLRcrkX/FdcIfTrilf8V1wghQ0lRLk5ZU0U6RUwuSVFfQURWRVJUSVNJTkcuRlkyMDE1AQAAAHUpAwADAAAAAABKpKlF/xXXCL5F7JX/FdcIIkNJUS5FTlhUQU06VU5BLklRX1JEX0VYUF9GTi5GWTIwMDkBAAAAt/sHAAIAAAADODkxAQgAAAAFAAAAATEBAAAACjE1MjY0Mzg3MjcDAAAAAjUwAgAAAAQzMTY4BAAAAAEwBwAAAAk3LzMxLzIwMTkIAAAACjEyLzMxLzIwMDkJAAAAATAeJJVH/xXXCE99lJX/FdcIHUNJUS5UU0U6NDk2Ny5JUV9DT01NT04uRlkyMDEyAQAAAA1RJQACAAAABDM0NTABCAAAAAUAAAABMQEAAAAKMTU1NDk1MDU4NAMAAAACNzkCAAAABDExMDMEAAAAATAHAAAACTcvMzEvMjAxOQgAAAAJMy8zMS8yMDEyCQAAAAEwNXfySP8V1wgspFeV/xXXCCBDSVEuVFNFOjQ5MTIuSVFfTUFDSElORVJZLkZZMjAxMQEAAAANXg0AAwAAAAAAWHogSv8V1wj2NS+V/xXXCC1DSVEuRU5YVEFNOlVOQS5JUV9SRVRVUk5fQ09NTU9OX0VRVUlUWS5GWTIwMTYBAAAAt/sHAAIAAAAHMzIuNjEwOQEIAAAABQAAAAExAQAAAAoxOTQ5MTMxMDEwAwAAAAI1MAIAAAAFMzMzMjAEAAAA</t>
  </si>
  <si>
    <t>ATAHAAAACTcvMzEvMjAxOQgAAAAKMTIvMzEvMjAxNgkAAAABMGadgEL/FdcIJxx8lv8V1wgxQ0lRLkVOWFRBTTpVTkEuSVFfSU1QVVRfT1BFUl9MRUFTRV9JTlRfRVhQLkZZMjAxNQEAAAC3+wcAAgAAAAoxNzIuMzQ1Mjk2AQgAAAAFAAAAATEBAAAACjE4NzY0MzI5MTADAAAAAjUwAgAAAAUyMTY3MgQAAAABMAcAAAAJNy8zMS8yMDE5CAAAAAoxMi8zMS8yMDE1CQAAAAEwqf3ORv8V1wiBJaaV/xXXCChDSVEuVFNFOjgxMTMuSVFfTUFSS0VUQ0FQLjIwMDQvMTIvMzEuSlBZAQAAABZxDQACAAAADTMyNjM5Mi4yMzQzMzkBBgAAAAUAAAABMQEAAAAKMTQyMTk3OTQ4NwMAAAACNzkCAAAABjEwMDA1NAQAAAABMAcAAAAKMTIvMzEvMjAwNCCijGj/FdcIJabOs/8V1wgiQ0lRLlRTRTo0OTI3LklRX0VCSVRfTUFSR0lOLkZZMjAxNgEAAAD63iMCAgAAAAcxMi4zMTYzAQgAAAAFAAAAATEBAAAACjE4MzQ3NzE3OTcDAAAAAjc5AgAAAAQ0MDUzBAAAAAEwBwAAAAk3LzMxLzIwMTkIAAAACjEyLzMxLzIwMTYJAAAAATBnD5VD/xXXCDwrX5b/FdcIIENJUS5UU0U6NDQ1Mi5JUV9ESVZFU1RfQ0YuRlkyMDAyAQAAAEdVDQADAAAAAACBwyJB/xXXCMIzr5b/FdcIHENJUS5OWVNFOkVMLklRX0dBX0VYUC5GWTIwMTMBAAAAdSkDAAMAAAAAAL2CrkX/FdcIZS/mlf8V1wgiQ0lRLlRTRTo0OTEyLklRX0VCSVRfTUFSR0lOLkZZ</t>
  </si>
  <si>
    <t>MjAxNAEAAAANXg0AAgAAAAUzLjM3NwEIAAAABQAAAAExAQAAAAoxNzI3MjgzMjU1AwAAAAI3OQIAAAAENDA1MwQAAAABMAcAAAAJNy8zMS8yMDE5CAAAAAoxMi8zMS8yMDE0CQAAAAEwUl2VQ/8V1wicGmWW/xXXCChDSVEuVFNFOjQ5MTIuSVFfR1dfSU5UQU5fQU1PUlRfQ0YuRlkyMDE4AQAAAA1eDQADAAAAAABjHQNJ/xXXCJT/Q5X/FdcII0NJUS5UU0U6NDkxMS5JUV9CRVRBXzVZUi4yMDEyLzAzLzMxAQAAAII/BgACAAAAETAuMzg3MzUyNDM0ODI5NjkxAOJ+L2j/FdcIqRJenP8V1wghQ0lRLkVOWFRBTTpVTkEuSVFfRUJUX0VYQ0wuRlkyMDE4AQAAALf7BwACAAAABTEyMjIzAQgAAAAFAAAAATEBAAAACjE5NDkxMzEwMTUDAAAAAjUwAgAAAAE0BAAAAAEwBwAAAAk3LzMxLzIwMTkIAAAACjEyLzMxLzIwMTgJAAAAATBqS89G/xXXCLYSrpX/FdcIKUNJUS5OWVNFOlBHLklRX0lOVEVSRVNUX0lOVkVTVF9JTkMuRlkyMDA2AQAAADCCAAADAAAAAAD0+hpB/xXXCIhyypb/FdcIH0NJUS5UU0U6NDkxMi5JUV9BUl9UVVJOUy5GWTIwMTUBAAAADV4NAAIAAAAINi40NDQ1NDYBCAAAAAUAAAABMQEAAAAKMTc4NDc0ODYzNwMAAAACNzkCAAAABDQwMDEEAAAAATAHAAAACTcvMzEvMjAxOQgAAAAKMTIvMzEvMjAxNQkAAAABMEGElUP/FdcIb91llv8V1wgnQ0lRLkVOWFRBTTpVTkEuSVFfUkVUVVJOX0NBUElUQUwu</t>
  </si>
  <si>
    <t>RlkyMDE4AQAAALf7BwACAAAABzIwLjU3NzIBCAAAAAUAAAABMQEAAAAKMTk0OTEzMTAxNQMAAAACNTACAAAABDQzNjMEAAAAATAHAAAACTcvMzEvMjAxOQgAAAAKMTIvMzEvMjAxOAkAAAABMF3EgEL/FdcIrlR9lv8V1wgrQ0lRLk5ZU0U6UEcuSVFfREVCVF9FUVVJVl9PUEVSX0xFQVNFLkZZMjAxMAEAAAAwggAAAwAAAAAApjjnR/8V1wi9LXWV/xXXCCFDSVEuTllTRTpFTC5JUV9TQUxFX1BQRV9DRi5GWTIwMDgBAAAAdSkDAAMAAAAAAOgNrkX/FdcI+xjZlf8V1wgaQ0lRLk5ZU0U6Q0wuSVFfR1BQRS5GWTIwMTYBAAAAZwAEAAIAAAAENzk0MgEIAAAABQAAAAExAQAAAAoxOTQ2NDE2MTE5AwAAAAMxNjACAAAABDExNjkEAAAAATAHAAAACTcvMzEvMjAxOQgAAAAKMTIvMzEvMjAxNgkAAAABMNKVmET/FdcITVESlv8V1wgoQ0lRLlRTRTo0NDUyLklRX0dXX0lOVEFOX0FNT1JUX0NGLkZZMjAxMwEAAABHVQ0AAwAAAAAAGO1bTf8V1wiK9H+U/xXXCCRDSVEuTllTRTpFTC5JUV9ESUxVVF9FUFNfRVhDTC5GWTIwMTUBAAAAdSkDAAIAAAAEMi44MgEIAAAABQAAAAExAQAAAAoxODU2MDc2Njk1AwAAAAMxNjACAAAAAzE0MgQAAAABMAcAAAAJNy8zMS8yMDE5CAAAAAk2LzMwLzIwMTUJAAAAATBKpKlF/xXXCMoe7JX/FdcIIkNJUS5FTlhUUEE6T1IuSVFfTklfQ09NUEFOWS5GWTIwMDcBAAAACVcNAAIAAAAGMjY1</t>
  </si>
  <si>
    <t>Ny41AQgAAAAFAAAAATEBAAAACjEzOTMxNTY3NjYDAAAAAjUwAgAAAAU0MTU3MQQAAAABMAcAAAAJNy8zMS8yMDE5CAAAAAoxMi8zMS8yMDA3CQAAAAEwX3LPRv8V1wgbRrGV/xXXCBhDSVEuTllTRTpQRy5JUV9SRS5GWTIwMTEBAAAAMIIAAAIAAAAFNzA2ODIBCAAAAAUAAAABMQEAAAAKMTYzMDE2NzY1MAMAAAADMTYwAgAAAAQxMjIyBAAAAAEwBwAAAAk3LzMxLzIwMTkIAAAACTYvMzAvMjAxMQkAAAABMNdf50f/FdcIIxJ4lf8V1wglQ0lRLkVOWFRQQTpPUi5JUV9FQklUREEuRlkyMDE2Li4uLkpQWQEAAAAJVw0AAgAAAA02NzQyODUuNzg1OTE5AQgAAAAFAAAAATEBAAAACjE5NTA2ODAxOTcDAAAAAjc5AgAAAAQ0MDUxBAAAAAEwBwAAAAk3LzMxLzIwMTkIAAAACjEyLzMxLzIwMTYJAAAAATCvUUtC/xXXCJTLnJb/FdcIKENJUS5UU0U6NDkxMS5JUV9UT1RBTF9MSUFCX0VRVUlUWS5GWTIwMTABAAAAgj8GAAIAAAAGNzc1NDQ1AQgAAAAFAAAAATEBAAAACjEzODA1MjgxMjMDAAAAAjc5AgAAAAQxMDEzBAAAAAEwBwAAAAk3LzMxLzIwMTkIAAAACTMvMzEvMjAxMAkAAAABMCD+SEz/FdcIbzK+lP8V1wglQ0lRLk5ZU0U6UEcuSVFfSU5WRVNUX0xPQU5TX0NGLkZZMjAxNwEAAAAwggAAAwAAAAAAMGbSR/8V1wjcVYqV/xXXCBtDSVEuVFNFOjQ5MTEuSVFfTlBQRS5GWTIwMTUBAAAAgj8GAAIAAAAGMTM0Mjgx</t>
  </si>
  <si>
    <t>AQgAAAAFAAAAATEBAAAACjE3ODQxODQzNzUDAAAAAjc5AgAAAAQxMDA0BAAAAAEwBwAAAAk3LzMxLzIwMTkIAAAACjEyLzMxLzIwMTUJAAAAATCxXqRL/xXXCFa1zpT/FdcIKUNJUS5OWVNFOlBHLklRX1RPVEFMX0NPTU1PTl9FUVVJVFkuRlkyMDE1AQAAADCCAAACAAAABTYxMzQyAQgAAAAFAAAAATEBAAAACjE4NTIyOTkzNzMDAAAAAzE2MAIAAAAEMTAwNgQAAAABMAcAAAAJNy8zMS8yMDE5CAAAAAk2LzMwLzIwMTUJAAAAATA8P9JH/xXXCOLJg5X/FdcIKkNJUS5FTlhUQU06VU5BLklRX0NVUlJFTlRfUE9SVF9ERUJULkZZMjAxNgEAAAC3+wcAAgAAAAQyMTczAQgAAAAFAAAAATEBAAAACjE5NDkxMzEwMTADAAAAAjUwAgAAAAQxMjk3BAAAAAEwBwAAAAk3LzMxLzIwMTkIAAAACjEyLzMxLzIwMTYJAAAAATB5JM9G/xXXCCp/qZX/FdcIJUNJUS5UU0U6NDk2Ny5JUV9QUk9WX0JBRF9ERUJUUy5GWTIwMTgBAAAADVElAAIAAAADMjE2AQgAAAAFAAAAATEBAAAACjE5NTIyODQ2MDkDAAAAAjc5AgAAAAI5NQQAAAABMAcAAAAJNy8zMS8yMDE5CAAAAAoxMi8zMS8yMDE4CQAAAAEw27W9SP8V1wj3smeV/xXXCChDSVEuRU5YVEFNOlVOQS5JUV9FWFRSQV9BQ0NfSVRFTVMuRlkyMDEwAQAAALf7BwADAAAAAAAQS5VH/xXXCKXslpX/FdcIJkNJUS5UU0U6NDk2Ny5JUV9MVF9ERUJUX0NBUElUQUwuRlkyMDEwAQAA</t>
  </si>
  <si>
    <t>AA1RJQACAAAABjEuMzAyMwEIAAAABQAAAAExAQAAAAoxMzg1NTQwMDA2AwAAAAI3OQIAAAAENDE4NwQAAAABMAcAAAAJNy8zMS8yMDE5CAAAAAkzLzMxLzIwMTAJAAAAATD8HGJD/xXXCDRHapb/FdcIKUNJUS5UU0U6NDk2Ny5JUV9BU1NFVF9XUklURURPV05fQ0YuRlkyMDEzAQAAAA1RJQADAAAAAAAmnvJI/xXXCCxgW5X/FdcIH0NJUS5UU0U6NDkxMS5JUV9UT1RBTF9DTC5GWTIwMTEBAAAAgj8GAAIAAAAGMTU5Njc2AQgAAAAFAAAAATEBAAAACjE0NjE2Nzk5OTIDAAAAAjc5AgAAAAQxMDA5BAAAAAEwBwAAAAk3LzMxLzIwMTkIAAAACTMvMzEvMjAxMQkAAAABMBwlSUz/FdcIuRbBlP8V1wglQ0lRLlRTRTo0OTEyLklRX1NQRUNJQUxfRElWX0NGLkZZMjAxOAEAAAANXg0AAwAAAAAAYx0DSf8V1wh6nESV/xXXCCNDSVEuTllTRTpDTC5JUV9VTkxFVkVSRURfRkNGLkZZMjAwOQEAAABnAAQAAgAAAAQyNjUzAQgAAAAFAAAAATEBAAAACjE1MjMxNzAyNjQDAAAAAzE2MAIAAAAENDQyMwQAAAABMAcAAAAJNy8zMS8yMDE5CAAAAAoxMi8zMS8yMDA5CQAAAAEw0bxXRf8V1wh8cv+V/xXXCCxDSVEuVFNFOjQ5MTIuSVFfREVCVF9FUVVJVl9PUEVSX0xFQVNFLkZZMjAwNwEAAAANXg0AAgAAAAQyOTEyAQgAAAAFAAAAATEBAAAACTgxNDQzMzQ0MwMAAAACNzkCAAAABTIxNjcxBAAAAAEwBwAAAAk3LzMxLzIwMTkI</t>
  </si>
  <si>
    <t>AAAACjEyLzMxLzIwMDcJAAAAATBauB9K/xXXCCwCI5X/FdcIGUNJUS5UU0U6ODExMy5JUV9BRS5GWTIwMDgBAAAAFnENAAIAAAAEMzI3OQEIAAAABQAAAAExAQAAAAoxMDYxMTkyMzIwAwAAAAI3OQIAAAAEMTAxNgQAAAABMAcAAAAJNy8zMS8yMDE5CAAAAAkzLzMxLzIwMDgJAAAAATCQJ7pM/xXXCAgMlJT/FdcIIkNJUS5UU0U6NDkxMS5JUV9BRFZFUlRJU0lORy5GWTIwMTQBAAAAgj8GAAMAAAAAAMI3pEv/FdcI4oTLlP8V1wgfQ0lRLlRTRTo0OTEyLklRX1RSRUFTVVJZLkZZMjAxNAEAAAANXg0AAgAAAAYtMTY4MjcBCAAAAAUAAAABMQEAAAAKMTcyNzI4MzI1NQMAAAACNzkCAAAABDEyNDgEAAAAATAHAAAACTcvMzEvMjAxOQgAAAAKMTIvMzEvMjAxNAkAAAABMIaoAkn/FdcIOKc3lf8V1wgfQ0lRLk5ZU0U6RUwuSVFfU0dBX1NVUFBMLkZZMjAxMAEAAAB1KQMAAgAAAAQ1MDY3AQgAAAAFAAAAATEBAAAACjE1NTk5MTkwODEDAAAAAzE2MAIAAAADMTAyBAAAAAEwBwAAAAk3LzMxLzIwMTkIAAAACTYvMzAvMjAxMAkAAAABMLo1rkX/FdcIBufclf8V1wgbQ0lRLlRTRTo0OTEyLklRX0NPR1MuRlkyMDE3AQAAAA1eDQACAAAABjE3MTIwOQEIAAAABQAAAAExAQAAAAoxODgxOTMxNTc3AwAAAAI3OQIAAAACMzQEAAAAATAHAAAACTcvMzEvMjAxOQgAAAAKMTIvMzEvMjAxNwkAAAABMIL1Akn/FdcIh/c+lf8V</t>
  </si>
  <si>
    <t>1wguQ0lRLlRTRTo0OTI3LklRX01JTk9SSVRZX0lOVEVSRVNUX1RPVEFMLkZZMjAxNAEAAAD63iMCAgAAAAMyMDABCAAAAAUAAAABMQEAAAAKMTcyNzY4MTM4OAMAAAACNzkCAAAABDEzMTIEAAAAATAHAAAACTcvMzEvMjAxOQgAAAAKMTIvMzEvMjAxNAkAAAABMHwVTEr/FdcIHqsUlf8V1wgaQ0lRLk5ZU0U6UEcuSVFfQ09HUy5GWTIwMTcBAAAAMIIAAAIAAAAFMzE5NDIBCAAAAAUAAAABMQEAAAAKMTg5OTEzNjE5MwMAAAADMTYwAgAAAAIzNAQAAAABMAcAAAAJNy8zMS8yMDE5CAAAAAk2LzMwLzIwMTcJAAAAATAwZtJH/xXXCLDK25b/FdcIGUNJUS5UU0U6NDQ1Mi5JUV9SRS5GWTIwMTIBAAAAR1UNAAIAAAAGNDY4MDE5AQgAAAAFAAAAATEBAAAACjE2NzE0MzYxODMDAAAAAjc5AgAAAAQxMjIyBAAAAAEwBwAAAAk3LzMxLzIwMTkIAAAACjEyLzMxLzIwMTIJAAAAATBx/cNN/xXXCH6cfJT/FdcIKkNJUS5FTlhUUEE6T1IuSVFfQVNTRVRfV1JJVEVET1dOX0NGLkZZMjAxMgEAAAAJVw0AAwAAAAAA6Gq8Rv8V1wj9RcGV/xXXCCRDSVEuRU5YVFBBOk9SLklRX0JFVEFfMllSLjIwMTAvMTIvMzEBAAAACVcNAAIAAAAQMC43ODMxMjI0NzcyOTk3NwDIzC9o/xXXCDY3Zpz/FdcIIkNJUS5OWVNFOlBHLklRX0JBU0lDX1dFSUdIVC5GWTIwMTgBAAAAMIIAAAIAAAAGMjUyOS4zACWN0kf/FdcIImeLlf8V1wgqQ0lR</t>
  </si>
  <si>
    <t>LkVOWFRBTTpVTkEuSVFfVE9UQUxfREVCVF9FQklUREEuRlkyMDEyAQAAALf7BwACAAAACDEuMjcyNjkzAQgAAAAFAAAAATEBAAAACjE3MjIzMDE5NDMDAAAAAjUwAgAAAAQ0MTkyBAAAAAEwBwAAAAk3LzMxLzIwMTkIAAAACjEyLzMxLzIwMTIJAAAAATDldoBC/xXXCNlIepb/FdcIH0NJUS5OWVNFOkNMLklRX1NUX0lOVkVTVC5GWTIwMTIBAAAAZwAEAAIAAAADMTE2AQgAAAAFAAAAATEBAAAACjE3MTk5MTY2NDIDAAAAAzE2MAIAAAAEMTA2OQQAAAABMAcAAAAJNy8zMS8yMDE5CAAAAAoxMi8zMS8yMDEyCQAAAAEwxuNXRf8V1wiHmQaW/xXXCCFDSVEuTllTRTpFTC5JUV9DQVNIX0lOVkVTVC5GWTIwMDcBAAAAdSkDAAIAAAAGLTM3My44AQgAAAAFAAAAATEBAAAACjExMjU1MDAzODcDAAAAAzE2MAIAAAAEMjAwNQQAAAABMAcAAAAJNy8zMS8yMDE5CAAAAAk2LzMwLzIwMDcJAAAAATD2mHZG/xXXCIo01pX/FdcIGUNJUS5UU0U6NDkyMi5JUV9SRS5GWTIwMTEBAAAAmVIlAAIAAAAGMTAyMjE1AQgAAAAFAAAAATEBAAAACjE0NjE2Nzk5OTUDAAAAAjc5AgAAAAQxMjIyBAAAAAEwBwAAAAk3LzMxLzIwMTkIAAAACTMvMzEvMjAxMQkAAAABMPTca0v/FdcIm97jlP8V1wglQ0lRLlRTRTo4MTEzLklRX0dBSU5fSU5WRVNUX0NGLkZZMjAxMQEAAAAWcQ0AAgAAAAQtNTQ1AQgAAAAFAAAAATEBAAAACjE0NzY3ODI3</t>
  </si>
  <si>
    <t>MDUDAAAAAjc5AgAAAAQyMDkwBAAAAAEwBwAAAAk3LzMxLzIwMTkIAAAACTMvMzEvMjAxMQkAAAABMHN1ukz/FdcITPCdlP8V1wgrQ0lRLlRTRTo0OTY3LklRX01JTk9SSVRZX0lOVEVSRVNUX0NGLkZZMjAxMAEAAAANUSUAAwAAAAAAPlDySP8V1wiwdlKV/xXXCCBDSVEuTllTRTpQRy5JUV9UT1RBTF9MSUFCLkZZMjAxNwEAAAAwggAAAgAAAAU2NDYyOAEIAAAABQAAAAExAQAAAAoxODk5MTM2MTkzAwAAAAMxNjACAAAABDEyNzYEAAAAATAHAAAACTcvMzEvMjAxOQgAAAAJNi8zMC8yMDE3CQAAAAEwMGbSR/8V1wj7a4mV/xXXCCFDSVEuRU5YVFBBOk9SLklRX09USEVSX1JFVi5GWTIwMTgBAAAACVcNAAMAAAAAAAlLdkb/FdcIoeDQlf8V1wgpQ0lRLlRTRTo0OTExLklRX0lOVkVTVF9TRUNVUklUWV9DRi5GWTIwMDgBAAAAgj8GAAIAAAADMTg2AQgAAAAFAAAAATEBAAAACjEwNTc4ODI4NDcDAAAAAjc5AgAAAAQyMDI3BAAAAAEwBwAAAAk3LzMxLzIwMTkIAAAACTMvMzEvMjAwOAkAAAABMDzXSEz/FdcI+7i4lP8V1wghQ0lRLlRTRTo4MTEzLklRX0lOQ19FUVVJVFkuRlkyMDA4AQAAABZxDQADAAAAAACQJ7pM/xXXCISkv5b/FdcIHUNJUS4wLklRX0ZJWEVEX0FTU0VUX1RVUk5TLkZZBQAAAAAAAAAIAAAAFShJbnZhbGlkIFRpbWUgUGVyaW9kKcLdSkL/FdcIPZiXlv8V1wgcQ0lRLlRTRTo0NDUyLklRX0NB</t>
  </si>
  <si>
    <t>UEVYLkZZMjAxMgEAAABHVQ0AAgAAAAYtNDc2NjIBCAAAAAUAAAABMQEAAAAKMTY3MTQzNjE4MwMAAAACNzkCAAAABDIwMjEEAAAAATAHAAAACTcvMzEvMjAxOQgAAAAKMTIvMzEvMjAxMgkAAAABMHH9w03/FdcIZx6wlv8V1wgpQ0lRLkVOWFRQQTpPUi5JUV9UT1RBTF9ESVZfUEFJRF9DRi5GWTIwMTMBAAAACVcNAAIAAAAHLTE0MjUuNAEIAAAABQAAAAExAQAAAAoxNzgxMTg4MzExAwAAAAI1MAIAAAAEMjAyMgQAAAABMAcAAAAJNy8zMS8yMDE5CAAAAAoxMi8zMS8yMDEzCQAAAAEw05G8Rv8V1whcocSV/xXXCC1DSVEuVFNFOjQ5NjcuSVFfREVGX1RBWF9BU1NFVFNfQ1VSUkVOVC5GWTIwMTEBAAAADVElAAIAAAAENDE3MAEIAAAABQAAAAExAQAAAAoxNDYxNjgwMjMzAwAAAAI3OQIAAAAEMTExNwQAAAABMAcAAAAJNy8zMS8yMDE5CAAAAAkzLzMxLzIwMTEJAAAAATA1d/JI/xXXCDlyVJX/FdcIIENJUS5UU0U6NDQ1Mi5JUV9ESVZFU1RfQ0YuRlkyMDA0AQAAAEdVDQADAAAAAACBwyJB/xXXCKaor5b/FdcII0NJUS5FTlhUUEE6T1IuSVFfU0FMRV9QUEVfQ0YuRlkyMDEzAQAAAAlXDQACAAAAAzguNQEIAAAABQAAAAExAQAAAAoxNzgxMTg4MzExAwAAAAI1MAIAAAAEMjA0MgQAAAABMAcAAAAJNy8zMS8yMDE5CAAAAAoxMi8zMS8yMDEzCQAAAAEw05G8Rv8V1wg4U8SV/xXXCCJDSVEuRU5YVFBBOk9SLklR</t>
  </si>
  <si>
    <t>X0NPTU1PTl9SRVAuRlkyMDA4AQAAAAlXDQACAAAABi05MTIuNgEIAAAABQAAAAExAQAAAAoxNDUyNDY2OTcxAwAAAAI1MAIAAAAEMjE2NAQAAAABMAcAAAAJNy8zMS8yMDE5CAAAAAoxMi8zMS8yMDA4CQAAAAEwUPa7Rv8V1wgeKLaV/xXXCCJDSVEuVFNFOjQ5MTIuSVFfRUJJVF9NQVJHSU4uRlkyMDEyAQAAAA1eDQACAAAABTIuMTUyAQgAAAAFAAAAATEBAAAACjE1OTg4OTM4MzUDAAAAAjc5AgAAAAQ0MDUzBAAAAAEwBwAAAAk3LzMxLzIwMTkIAAAACjEyLzMxLzIwMTIJAAAAATBSXZVD/xXXCPPiY5b/FdcIMUNJUS5FTlhUUEE6T1IuSVFfVE9UQUxfT1VUU1RBTkRJTkdfQlNfREFURS5GWTIwMTgBAAAACVcNAAIAAAAKNTU5LjYyNTUyNwEEAAAABQAAAAE1AQAAAAoxOTUwNjgwMTkxAgAAAAUyNDE1MgYAAAABMP5xdkb/FdcII9vSlf8V1wglQ0lRLlRTRTo0OTY3LklRX0JBU0lDX0VQU19FWENMLkZZMjAxOAEAAAANUSUAAgAAAAoyMjguMDQzOTgxAQgAAAAFAAAAATEBAAAACjE5NTIyODQ2MDkDAAAAAjc5AgAAAAQzMDY0BAAAAAEwBwAAAAk3LzMxLzIwMTkIAAAACjEyLzMxLzIwMTgJAAAAATC33L1I/xXXCPBPaJX/FdcIKkNJUS5FTlhUQU06VU5BLklRX0VBUk5JTkdfQ09fTUFSR0lOLkZZMjAwOAEAAAC3+wcAAgAAAAcxMy4wNDE5AQgAAAAFAAAAATEBAAAACjE0MzQ3MzIyNDQDAAAAAjUwAgAAAAQ0</t>
  </si>
  <si>
    <t>MTgxBAAAAAEwBwAAAAk3LzMxLzIwMTkIAAAACjEyLzMxLzIwMDgJAAAAATACk2JD/xXXCIVid5b/FdcILENJUS5UU0U6NDkyNy5JUV9JTVBVVF9PUEVSX0xFQVNFX0RFUFIuRlkyMDEwAQAAAPreIwIDAAAAAACBXYZK/xXXCBr3BpX/FdcIIkNJUS5FTlhUQU06VU5BLklRX05JX01BUkdJTi5GWTIwMTYBAAAAt/sHAAIAAAAGOS44MzQzAQgAAAAFAAAAATEBAAAACjE5NDkxMzEwMTADAAAAAjUwAgAAAAQ0MDk0BAAAAAEwBwAAAAk3LzMxLzIwMTkIAAAACjEyLzMxLzIwMTYJAAAAATBmnYBC/xXXCCBDfJb/FdcIK0NJUS5UU0U6ODExMy5JUV9SRVRVUk5fQ09NTU9OX0VRVUlUWS5GWTIwMTUBAAAAFnENAAIAAAAHMTAuMDM1NAEIAAAABQAAAAExAQAAAAoxNzg0NzQ4NTk2AwAAAAI3OQIAAAAFMzMzMjAEAAAAATAHAAAACTcvMzEvMjAxOQgAAAAKMTIvMzEvMjAxNQkAAAABMFJdlUP/FdcIdn5Ilv8V1wgfQ0lRLlRTRTo0NDUyLklRX0JWX1NIQVJFLkZZMjAxMAEAAABHVQ0AAgAAAAsxMDU2LjIxNzk0NgEIAAAABQAAAAExAQAAAAoxMzgyNjYxMTY3AwAAAAI3OQIAAAAENDAyMAQAAAABMAcAAAAJNy8zMS8yMDE5CAAAAAkzLzMxLzIwMTAJAAAAATB21sNN/xXXCBLUdpT/FdcIKENJUS5UU0U6NDkxMS5JUV9UT1RBTF9ERUJUX0VCSVREQS5GWTIwMTEBAAAAgj8GAAIAAAAIMi40OTQ3MjYBCAAAAAUAAAABMQEA</t>
  </si>
  <si>
    <t>AAAKMTQ2MTY3OTk5MgMAAAACNzkCAAAABDQxOTIEAAAAATAHAAAACTcvMzEvMjAxOQgAAAAJMy8zMS8yMDExCQAAAAEwIKyVQ/8V1wj90U2W/xXXCCBDSVEuVFNFOjQ5MjIuSVFfRElWRVNUX0NGLkZZMjAxOQEAAACZUiUAAgAAAAM2NzgBCAAAAAUAAAABMQEAAAAKMTk3MDA1MTQ5NAMAAAACNzkCAAAABDIwNzcEAAAAATAHAAAACTcvMzEvMjAxOQgAAAAJMy8zMS8yMDE5CQAAAAEwRlMsS/8V1wgSvvyU/xXXCCtDSVEuTllTRTpFTC5JUV9ERUJUX0VRVUlWX09QRVJfTEVBU0UuRlkyMDA5AQAAAHUpAwACAAAABjIwMDQuOAEIAAAABQAAAAExAQAAAAoxNDY3OTYzODE4AwAAAAMxNjACAAAABTIxNjcxBAAAAAEwBwAAAAk3LzMxLzIwMTkIAAAACTYvMzAvMjAwOQkAAAABMLo1rkX/FdcIVIjblf8V1wgdQ0lRLk5ZU0U6UEcuSVFfUkFXX0lOVi5GWTIwMTUBAAAAMIIAAAIAAAAEMTI2NgEIAAAABQAAAAExAQAAAAoxODUyMjk5MzczAwAAAAMxNjACAAAABDMxNzEEAAAAATAHAAAACTcvMzEvMjAxOQgAAAAJNi8zMC8yMDE1CQAAAAEwPD/SR/8V1wjZ8IOV/xXXCCVDSVEuVFNFOjQ0NTIuSVFfREFZU19TQUxFU19PVVQuRlkyMDE0AQAAAEdVDQACAAAACTQ5LjgxNzAyNQEIAAAABQAAAAExAQAAAAoxNzI3MjgzMzgyAwAAAAI3OQIAAAAENDA0MgQAAAABMAcAAAAJNy8zMS8yMDE5CAAAAAoxMi8zMS8yMDE0CQAA</t>
  </si>
  <si>
    <t>AAEw69hGRP8V1wiM4kCW/xXXCCBDSVEuTllTRTpFTC5JUV9ORVRfQ0hBTkdFLkZZMjAxMAEAAAB1KQMAAgAAAAUyNTYuMgEIAAAABQAAAAExAQAAAAoxNTU5OTE5MDgxAwAAAAMxNjACAAAABDIwOTMEAAAAATAHAAAACTcvMzEvMjAxOQgAAAAJNi8zMC8yMDEwCQAAAAEwtFyuRf8V1wg7pN+V/xXXCCBDSVEuVFNFOjQ5NjcuSVFfSU5WRU5UT1JZLkZZMjAwOQEAAAANUSUAAgAAAAUxMjgxOAEIAAAABQAAAAExAQAAAAoxMzg1NTM5OTE1AwAAAAI3OQIAAAAEMTA0MwQAAAABMAcAAAAJNy8zMS8yMDE5CAAAAAkzLzMxLzIwMDkJAAAAATBEKfJI/xXXCA9KTZX/FdcILENJUS5UU0U6NDkyMi5JUV9ORVRfREVCVF9FQklUREFfQ0FQRVguRlkyMDEyAQAAAJlSJQADAAAAAk5NAQgAAAAFAAAAATEBAAAACjE1NTQ5NTA3MzQDAAAAAjc5AgAAAAUyMzMxNAQAAAABMAcAAAAJNy8zMS8yMDE5CAAAAAkzLzMxLzIwMTIJAAAAATAV+ZVD/xXXCP0fVZb/FdcIGkNJUS5FTlhUUEE6T1IuSVFfQVAuRlkyMDA3AQAAAAlXDQACAAAABjI1MjguNwEIAAAABQAAAAExAQAAAAoxMzkzMTU2NzY2AwAAAAI1MAIAAAAEMTAxOAQAAAABMAcAAAAJNy8zMS8yMDE5CAAAAAoxMi8zMS8yMDA3CQAAAAEwX3LPRv8V1wj0CbKV/xXXCBhDSVEuTllTRTpQRy5JUV9ETy5GWTIwMTIBAAAAMIIAAAIAAAAEMTc1NAEIAAAABQAAAAExAQAAAAox</t>
  </si>
  <si>
    <t>NjkwMTg3MzM4AwAAAAMxNjACAAAAAjQwBAAAAAEwBwAAAAk3LzMxLzIwMTkIAAAACTYvMzAvMjAxMgkAAAABMNdf50f/FdcIrr55lf8V1wgnQ0lRLk5ZU0U6RUwuSVFfUFJPVl9CQURfREVCVFNfQ0YuRlkyMDA3AQAAAHUpAwADAAAAAAD2mHZG/xXXCJUN1pX/FdcIHkNJUS5UU0U6NDkxMi5JUV9JTkNfVEFYLkZZMjAxNgEAAAANXg0AAgAAAAQ2NjM0AQgAAAAFAAAAATEBAAAACjE4MzUwMzg4OTUDAAAAAjc5AgAAAAI3NQQAAAABMAcAAAAJNy8zMS8yMDE5CAAAAAoxMi8zMS8yMDE2CQAAAAEwgs8CSf8V1wgiOTyV/xXXCCBDSVEuTllTRTpQRy5JUV9JTkNfRVFVSVRZLkZZMjAwOQEAAAAwggAAAwAAAAAA8OrmR/8V1whIW8uW/xXXCCNDSVEuVFNFOjQ0NTIuSVFfT1RIRVJfRVFVSVRZLkZZMjAxMwEAAABHVQ0AAgAAAAYtMjcxNDEBCAAAAAUAAAABMQEAAAAKMTY3MTQyMTA2MwMAAAACNzkCAAAABDEwMjgEAAAAATAHAAAACTcvMzEvMjAxOQgAAAAKMTIvMzEvMjAxMwkAAAABMBjtW03/FdcItYB/lP8V1wgoQ0lRLlRTRTo0OTEyLklRX1RPVEFMX0RFQlRfSVNTVUVELkZZMjAxOAEAAAANXg0AAwAAAAAAYx0DSf8V1whVdUSV/xXXCCtDSVEuRU5YVEFNOlVOQS5JUV9BU1NFVF9XUklURURPV05fQ0YuRlkyMDExAQAAALf7BwADAAAAAAAscpVH/xXXCGh9m5X/FdcIKkNJUS5UU0U6NDk2Ny5JUV9PVEhFUl9V</t>
  </si>
  <si>
    <t>TlVTVUFMX1NVUFBMLkZZMjAxMAEAAAANUSUAAgAAAAQtNDI5AQgAAAAFAAAAATEBAAAACjEzODU1NDAwMDYDAAAAAjc5AgAAAAI4NwQAAAABMAcAAAAJNy8zMS8yMDE5CAAAAAkzLzMxLzIwMTAJAAAAATA+UPJI/xXXCEOjUJX/FdcIKENJUS5UU0U6NDQ1Mi5JUV9UT1RBTF9MSUFCX0VRVUlUWS5GWTIwMTMBAAAAR1UNAAIAAAAHMTEzMzI3NgEIAAAABQAAAAExAQAAAAoxNjcxNDIxMDYzAwAAAAI3OQIAAAAEMTAxMwQAAAABMAcAAAAJNy8zMS8yMDE5CAAAAAoxMi8zMS8yMDEzCQAAAAEwGO1bTf8V1wibp3+U/xXXCB9DSVEuRU5YVFBBOk9SLklRX1JBV19JTlYuRlkyMDE3AQAAAAlXDQACAAAABTUwNy40AQgAAAAFAAAAATEBAAAACjE5NTA2ODAyMDIDAAAAAjUwAgAAAAQzMTcxBAAAAAEwBwAAAAk3LzMxLzIwMTkIAAAACjEyLzMxLzIwMTcJAAAAATAJS3ZG/xXXCPeoz5X/FdcIJkNJUS5FTlhUUEE6T1IuSVFfUkVUVVJOX0NBUElUQUwuRlkyMDEyAQAAAAlXDQACAAAABzExLjEyMzMBCAAAAAUAAAABMQEAAAAKMTcyNDI3ODcxNAMAAAACNTACAAAABDQzNjMEAAAAATAHAAAACTcvMzEvMjAxOQgAAAAKMTIvMzEvMjAxMgkAAAABMFPrgEL/FdcI7ACBlv8V1wgbQ0lRLlRTRTo0OTEyLklRX0NPR1MuRlkyMDA4AQAAAA1eDQACAAAABjE1NzY3MAEIAAAABQAAAAExAQAAAAoxMzUzNDYzNzMyAwAAAAI3OQIA</t>
  </si>
  <si>
    <t>AAACMzQEAAAAATAHAAAACTcvMzEvMjAxOQgAAAAKMTIvMzEvMjAwOAkAAAABMFq4H0r/FdcI3joklf8V1wglQ0lRLk5ZU0U6UEcuSVFfTkVUX0RFQlRfSVNTVUVELkZZMjAxMAEAAAAwggAAAgAAAAUtNjUxNAEIAAAABQAAAAExAQAAAAoxNTU4NjA2NTE3AwAAAAMxNjACAAAABDIwMDMEAAAAATAHAAAACTcvMzEvMjAxOQgAAAAJNi8zMC8yMDEwCQAAAAEwpjjnR/8V1winZHaV/xXXCCpDSVEuVFNFOjgxMTMuSVFfT1RIRVJfVU5VU1VBTF9TVVBQTC5GWTIwMDgBAAAAFnENAAIAAAADMTU0AQgAAAAFAAAAATEBAAAACjEwNjExOTIzMjADAAAAAjc5AgAAAAI4NwQAAAABMAcAAAAJNy8zMS8yMDE5CAAAAAkzLzMxLzIwMDgJAAAAATCQJ7pM/xXXCFX7kpT/FdcIIENJUS5UU0U6NDkxMS5JUV9TVF9JTlZFU1QuRlkyMDEzAQAAAII/BgACAAAABTExMDExAQgAAAAFAAAAATEBAAAACjE2OTIwMDk3NTMDAAAAAjc5AgAAAAQxMDY5BAAAAAEwBwAAAAk3LzMxLzIwMTkIAAAACTMvMzEvMjAxMwkAAAABMMgQpEv/FdcIvovIlP8V1wgYQ0lRLk5ZU0U6Q0wuSVFfQVAuRlkyMDE2AQAAAGcABAACAAAABDExMjQBCAAAAAUAAAABMQEAAAAKMTk0NjQxNjExOQMAAAADMTYwAgAAAAQxMDE4BAAAAAEwBwAAAAk3LzMxLzIwMTkIAAAACjEyLzMxLzIwMTYJAAAAATDSlZhE/xXXCDufEpb/FdcIIkNJUS5OWVNFOkVMLklRX0JF</t>
  </si>
  <si>
    <t>VEFfMVlSLjIwMDkvMDYvMzABAAAAdSkDAAIAAAAQMS4wNTIxNjA2ODk1ODU3MgDIzC9o/xXXCNCVZ5z/FdcIJ0NJUS5OWVNFOlBHLklRX01JTk9SSVRZX0lOVEVSRVNULkZZMjAxMQEAAAAwggAAAgAAAAMzNjEBCAAAAAUAAAABMQEAAAAKMTYzMDE2NzY1MAMAAAADMTYwAgAAAAQxMDUyBAAAAAEwBwAAAAk3LzMxLzIwMTkIAAAACTYvMzAvMjAxMQkAAAABMNdf50f/FdcIIxJ4lf8V1wghQ0lRLk5ZU0U6UEcuSVFfQURWRVJUSVNJTkcuRlkyMDA4AQAAADCCAAACAAAABDg1MjABCAAAAAUAAAABMQEAAAAKMTM5MjE0NjkyNgMAAAADMTYwAgAAAAQzMDEzBAAAAAEwBwAAAAk3LzMxLzIwMTkIAAAACTYvMzAvMjAwOAkAAAABMPDq5kf/FdcIpC1ulf8V1wggQ0lRLlRTRTo0OTExLklRX0NIQU5HRV9BUC5GWTIwMTcBAAAAgj8GAAIAAAAFMjIwODIBCAAAAAUAAAABMQEAAAAKMTg4MTI4MTEyOAMAAAACNzkCAAAABDIwMTcEAAAAATAHAAAACTcvMzEvMjAxOQgAAAAKMTIvMzEvMjAxNwkAAAABMKeFpEv/FdcIBo/VlP8V1wgjQ0lRLk5ZU0U6Q0wuSVFfTUFSS0VUQ0FQLjIwMTYvMTIvMzEBAAAAZwAEAAIAAAAMNTgxNjUuODYwMDA2AQYAAAAFAAAAATEBAAAACjE4MTQ4Mjk3NjkDAAAAAzE2MAIAAAAGMTAwMDU0BAAAAAEwBwAAAAoxMi8zMS8yMDE24n4vaP8V1whAt2mc/xXXCCNDSVEuVFNFOjQ5MjIuSVFfQkFT</t>
  </si>
  <si>
    <t>SUNfV0VJR0hULkZZMjAxMwEAAACZUiUAAgAAAAY1Ny4zMzgA6ANsS/8V1wgH5uiU/xXXCCBDSVEuTllTRTpFTC5JUV9FQklUREFfSU5ULkZZMjAxNQEAAAB1KQMAAgAAAAkzMy41ODMzMzMBCAAAAAUAAAABMQEAAAAKMTg1NjA3NjY5NQMAAAADMTYwAgAAAAQ0MTkwBAAAAAEwBwAAAAk3LzMxLzIwMTkIAAAACTYvMzAvMjAxNQkAAAABMDc5gUL/FdcI13uKlv8V1wgZQ0lRLjAuSVFfQ09NTU9OX0lTU1VFRC5GWQUAAAAAAAAACAAAABUoSW52YWxpZCBUaW1lIFBlcmlvZCnjbphE/xXXCMyqOJb/FdcIIUNJUS5UU0U6ODExMy5JUV9TR0FfTUFSR0lOLkZZMjAxMAEAAAAWcQ0AAgAAAAczMi43NDkxAQgAAAAFAAAAATEBAAAACjE0NzY3ODQwMTEDAAAAAjc5AgAAAAQ0Mzc1BAAAAAEwBwAAAAk3LzMxLzIwMTkIAAAACTMvMzEvMjAxMAkAAAABMFk2lUP/FdcIQppFlv8V1wgpQ0lRLlRTRTo0OTExLklRX0NPTU1PTl9QUkVGX0RJVl9DRi5GWTIwMTUBAAAAgj8GAAIAAAANLTEwMjgxLjMzMDc2MwEIAAAABQAAAAExAQAAAAoxNzg0MTg0Mzc1AwAAAAI3OQIAAAAEMjA3MgQAAAABMAcAAAAJNy8zMS8yMDE5CAAAAAoxMi8zMS8yMDE1CQAAAAEwsV6kS/8V1wh6O9CU/xXXCBtDSVEuTllTRTpQRy5JUV9OSV9DRi5GWTIwMTcBAAAAMIIAAAIAAAAFMTUzMjYBCAAAAAUAAAABMQEAAAAKMTg5OTEzNjE5MwMAAAADMTYw</t>
  </si>
  <si>
    <t>AgAAAAQyMTUwBAAAAAEwBwAAAAk3LzMxLzIwMTkIAAAACTYvMzAvMjAxNwkAAAABMDBm0kf/FdcI2eCJlf8V1wgvQ0lRLkVOWFRBTTpVTkEuSVFfT1RIRVJfSU5WRVNUX0FDVF9TVVBQTC5GWTIwMTgBAAAAt/sHAAIAAAADMjY0AQgAAAAFAAAAATEBAAAACjE5NDkxMzEwMTUDAAAAAjUwAgAAAAQyMDUxBAAAAAEwBwAAAAk3LzMxLzIwMTkIAAAACjEyLzMxLzIwMTgJAAAAATBfcs9G/xXXCBk0sJX/FdcIKkNJUS5FTlhUUEE6T1IuSVFfQVNTRVRfV1JJVEVET1dOX0NGLkZZMjAxNAEAAAAJVw0AAwAAAAAAQK91Rv8V1whiI8eV/xXXCCRDSVEuRU5YVEFNOlVOQS5JUV9FQklUX01BUkdJTi5GWTIwMDcBAAAAt/sHAAIAAAAHMTIuNzA1NgEIAAAABQAAAAExAQAAAAoxMzMyNzAzMTY1AwAAAAI1MAIAAAAENDA1MwQAAAABMAcAAAAJNy8zMS8yMDE5CAAAAAoxMi8zMS8yMDA3CQAAAAEw9GtiQ/8V1wivxnaW/xXXCB9DSVEuTllTRTpFTC5JUV9JTlZFTlRPUlkuRlkyMDE2AQAAAHUpAwACAAAABDEyNjQBCAAAAAUAAAABMQEAAAAKMTkwMzM4MjM3NQMAAAADMTYwAgAAAAQxMDQzBAAAAAEwBwAAAAk3LzMxLzIwMTkIAAAACTYvMzAvMjAxNgkAAAABMBrLqUX/FdcI6VDvlf8V1wgiQ0lRLlRTRTo0OTI3LklRX0FEVkVSVElTSU5HLkZZMjAxNgEAAAD63iMCAgAAAAUzNTE2MwEIAAAABQAAAAExAQAAAAoxODM0Nzcx</t>
  </si>
  <si>
    <t>Nzk3AwAAAAI3OQIAAAAEMzAxMwQAAAABMAcAAAAJNy8zMS8yMDE5CAAAAAoxMi8zMS8yMDE2CQAAAAEwbTxMSv8V1whnZhmV/xXXCCZDSVEuRU5YVFBBOk9SLklRX0dBSU5fSU5WRVNUX0NGLkZZMjAwOAEAAAAJVw0AAwAAAAAA7867Rv8V1wgas7WV/xXXCCtDSVEuRU5YVEFNOlVOQS5JUV9ERUJUX0VRVUlWX05FVF9QQk8uRlkyMDEwAQAAALf7BwACAAAABDE0MTQBCAAAAAUAAAABMQEAAAAKMTU5MTU5NDg3MAMAAAACNTACAAAABTIxNjc5BAAAAAEwBwAAAAk3LzMxLzIwMTkIAAAACjEyLzMxLzIwMTAJAAAAATAQS5VH/xXXCEZLmJX/FdcIJkNJUS5UU0U6NDQ1Mi5JUV9DQVNIX0NPTlZFUlNJT04uRlkyMDEwAQAAAEdVDQACAAAACTI2LjM4NzY3NQEIAAAABQAAAAExAQAAAAoxMzgyNjYxMTY3AwAAAAI3OQIAAAAENDE4NAQAAAABMAcAAAAJNy8zMS8yMDE5CAAAAAkzLzMxLzIwMTAJAAAAATDr2EZE/xXXCHGSU5z/FdcII0NJUS5UU0U6NDQ1Mi5JUV9UT1RBTF9FUVVJVFkuRlkyMDA4AQAAAEdVDQACAAAABjU4NDcwOQEIAAAABQAAAAExAQAAAAoxMDYxMTkzNDc4AwAAAAI3OQIAAAAEMTI3NQQAAAABMAcAAAAJNy8zMS8yMDE5CAAAAAkzLzMxLzIwMDgJAAAAATCNiMNN/xXXCL6U8Jb/FdcIGENJUS5OWVNFOkVMLklRX05JLkZZMjAxMgEAAAB1KQMAAgAAAAU4NTYuOQEIAAAABQAAAAExAQAAAAoxNjky</t>
  </si>
  <si>
    <t>NTc0NjAzAwAAAAMxNjACAAAAAjE1BAAAAAEwBwAAAAk3LzMxLzIwMTkIAAAACTYvMzAvMjAxMgkAAAABMLRcrkX/FdcINEvjlf8V1wgfQ0lRLk5ZU0U6Q0wuSVFfU1RfSU5WRVNULkZZMjAxNAEAAABnAAQAAgAAAAMyMDABCAAAAAUAAAABMQEAAAAKMTgyOTEzMjM4NgMAAAADMTYwAgAAAAQxMDY5BAAAAAEwBwAAAAk3LzMxLzIwMTkIAAAACjEyLzMxLzIwMTQJAAAAATCrMVhF/xXXCO5hDJb/FdcIHkNJUS5UU0U6NDk2Ny5JUV9JTkNfVEFYLkZZMjAwNwEAAAANUSUAAgAAAAQ3ODYwAQgAAAAFAAAAATEBAAAACTY2MDE3MDk1MwMAAAACNzkCAAAAAjc1BAAAAAEwBwAAAAk3LzMxLzIwMTkIAAAACTMvMzEvMjAwNwkAAAABMGMdA0n/FdcIHThFlf8V1wgqQ0lRLlRTRTo0NDUyLklRX0NVUlJFTlRfUE9SVF9MRUFTRVMuRlkyMDExAQAAAEdVDQADAAAAAAB21sNN/xXXCFlqeZT/FdcIGkNJUS5UU0U6NDkyMi5JUV9SRVYuRlkyMDEwAQAAAJlSJQACAAAABjE3MjU2NAEIAAAABQAAAAExAQAAAAoxMzgyNzYzMzk0AwAAAAI3OQIAAAADMTEyBAAAAAEwBwAAAAk3LzMxLzIwMTkIAAAACTMvMzEvMjAxMAkAAAABMAG2a0v/FdcIWHPflP8V1wggQ0lRLlRTRTo0OTEyLklRX0NBU0hfT1BFUi5GWTIwMTcBAAAADV4NAAIAAAAFMjg1NjIBCAAAAAUAAAABMQEAAAAKMTg4MTkzMTU3NwMAAAACNzkCAAAABDIwMDYEAAAA</t>
  </si>
  <si>
    <t>ATAHAAAACTcvMzEvMjAxOQgAAAAKMTIvMzEvMjAxNwkAAAABMIL1Akn/FdcIMRpBlf8V1wgfQ0lRLlRTRTo0OTEyLklRX0JWX1NIQVJFLkZZMjAwNwEAAAANXg0AAgAAAAozODMuMDgwOTU0AQgAAAAFAAAAATEBAAAACTgxNDQzMzQ0MwMAAAACNzkCAAAABDQwMjAEAAAAATAHAAAACTcvMzEvMjAxOQgAAAAKMTIvMzEvMjAwNwkAAAABMFq4H0r/FdcILAIjlf8V1wgkQ0lRLk5ZU0U6Q0wuSVFfQkFTSUNfRVBTX0VYQ0wuRlkyMDE3AQAAAGcABAACAAAACDIuMjk1MzA1AQgAAAAFAAAAATEBAAAACjE5NDY0MTYxMTMDAAAAAzE2MAIAAAAEMzA2NAQAAAABMAcAAAAJNy8zMS8yMDE5CAAAAAoxMi8zMS8yMDE3CQAAAAEwxbyYRP8V1wihwBSW/xXXCChDSVEuTllTRTpDTC5JUV9ERUJUX0VRVUlWX05FVF9QQk8uRlkyMDEzAQAAAGcABAACAAAAAzcwMgEIAAAABQAAAAExAQAAAAoxNzc2OTIwMjk3AwAAAAMxNjACAAAABTIxNjc5BAAAAAEwBwAAAAk3LzMxLzIwMTkIAAAACjEyLzMxLzIwMTMJAAAAATDIClhF/xXXCIdACpb/FdcIJ0NJUS5UU0U6NDkyNy5JUV9DQVNIX09QRVIuRlkyMDE4Li4uLkpQWQEAAAD63iMCAgAAAAUzMDI4MwEIAAAABQAAAAExAQAAAAoxOTUxNDgxODcyAwAAAAI3OQIAAAAEMjAwNgQAAAABMAcAAAAJNy8zMS8yMDE5CAAAAAoxMi8zMS8yMDE4CQAAAAEwG66BQv8V1wizM6iW/xXXCCZD</t>
  </si>
  <si>
    <t>SVEuVFNFOjQ5NjcuSVFfSU5WRU5UT1JZX1RVUk5TLkZZMjAwOAEAAAANUSUAAgAAAAg5LjEyNzU4NQEIAAAABQAAAAExAQAAAAoxMDYxMTkyNTA3AwAAAAI3OQIAAAAENDA4MgQAAAABMAcAAAAJNy8zMS8yMDE5CAAAAAkzLzMxLzIwMDgJAAAAATD8HGJD/xXXCMnoaJb/FdcIGENJUS5OWVNFOkVMLklRX1JFLkZZMjAxNQEAAAB1KQMAAgAAAAY3MDA0LjEBCAAAAAUAAAABMQEAAAAKMTg1NjA3NjY5NQMAAAADMTYwAgAAAAQxMjIyBAAAAAEwBwAAAAk3LzMxLzIwMTkIAAAACTYvMzAvMjAxNQkAAAABMEqkqUX/FdcIk+Hslf8V1wgfQ0lRLkVOWFRBTTpVTkEuSVFfQ09NTU9OLkZZMjAwNwEAAAC3+wcAAgAAAAM0ODQBCAAAAAUAAAABMQEAAAAKMTMzMjcwMzE2NQMAAAACNTACAAAABDExMDMEAAAAATAHAAAACTcvMzEvMjAxOQgAAAAKMTIvMzEvMjAwNwkAAAABMBq00kf/FdcIlj2Plf8V1wghQ0lRLlRTRTo4MTEzLklRX0NBU0hfRklOQU4uRlkyMDA5AQAAABZxDQACAAAABS0zMTk3AQgAAAAFAAAAATEBAAAACjE0MDU2MDQ2ODgDAAAAAjc5AgAAAAQyMDA0BAAAAAEwBwAAAAk3LzMxLzIwMTkIAAAACTMvMzEvMjAwOQkAAAABMH5Oukz/FdcI406YlP8V1wgkQ0lRLlRTRTo0NDUyLklRX0NVUlJFTlRfUkFUSU8uRlkyMDE1AQAAAEdVDQACAAAACDEuOTQyMzc1AQgAAAAFAAAAATEBAAAACjE3ODQxODQ0MDQD</t>
  </si>
  <si>
    <t>AAAAAjc5AgAAAAQ0MDMwBAAAAAEwBwAAAAk3LzMxLzIwMTkIAAAACjEyLzMxLzIwMTUJAAAAATDr2EZE/xXXCGJ+QZb/FdcIJUNJUS5UU0U6NDk2Ny5JUV9TVF9ERUJUX0lTU1VFRC5GWTIwMTABAAAADVElAAIAAAAEMTIzNgEIAAAABQAAAAExAQAAAAoxMzg1NTQwMDA2AwAAAAI3OQIAAAAEMjA0MwQAAAABMAcAAAAJNy8zMS8yMDE5CAAAAAkzLzMxLzIwMTAJAAAAATA+UPJI/xXXCJ/rUpX/FdcIIUNJUS5OWVNFOkVMLklRX0RBX1NVUFBMX0NGLkZZMjAxNwEAAAB1KQMAAgAAAAM0MjkBCAAAAAUAAAABMQEAAAAKMTkwMzM4MjM2NAMAAAADMTYwAgAAAAQyMTcxBAAAAAEwBwAAAAk3LzMxLzIwMTkIAAAACTYvMzAvMjAxNwkAAAABMA7yqUX/FdcI2x7zlf8V1wglQ0lRLkVOWFRBTTpVTkEuSVFfUEVfRVhDTC4uMjAxNS8xMi8zMQEAAAC3+wcAAgAAAAkyNC4xMjc3OTUBBwAAAAUAAAABMQEAAAAKMTc0NzQ0MjM5NQMAAAABMAIAAAAGMTAwMDI3BAAAAAEwBwAAAAoxMi8zMS8yMDE1CAAAAAoxMi8zMS8yMDE10jePaP8V1wjgWlmc/xXXCB1DSVEuTllTRTpFTC5JUV9TVF9ERUJULkZZMjAxMAEAAAB1KQMAAwAAAAAAujWuRf8V1wil992V/xXXCCZDSVEuRU5YVEFNOlVOQS5JUV9NQVJLRVRDQVAuMjAxNS8xMi8zMQEAAAC3+wcAAgAAAA0xMTU1NjcuOTkyODAzAQYAAAAFAAAAATEBAAAACjE3NDc0NDIyNDkD</t>
  </si>
  <si>
    <t>AAAAAjUwAgAAAAYxMDAwNTQEAAAAATAHAAAACjEyLzMxLzIwMTXifi9o/xXXCHtNZZz/FdcIGkNJUS5FTlhUUEE6T1IuSVFfQVAuRlkyMDE2AQAAAAlXDQACAAAABjQxMzUuMwEIAAAABQAAAAExAQAAAAoxOTUwNjgwMTk3AwAAAAI1MAIAAAAEMTAxOAQAAAABMAcAAAAJNy8zMS8yMDE5CAAAAAoxMi8zMS8yMDE2CQAAAAEwHv11Rv8V1wjeT8yV/xXXCCpDSVEuVFNFOjQ5MjcuSVFfSU5URVJFU1RfSU5WRVNUX0lOQy5GWTIwMTIBAAAA+t4jAgIAAAADNTA5AQgAAAAFAAAAATEBAAAACjE1OTk4MTAxMjIDAAAAAjc5AgAAAAI2NQQAAAABMAcAAAAJNy8zMS8yMDE5CAAAAAoxMi8zMS8yMDEyCQAAAAEwbauGSv8V1wi8DQ2V/xXXCCVDSVEuVFNFOjQ5NjcuSVFfREFZU19TQUxFU19PVVQuRlkyMDE2AQAAAA1RJQADAAAAAAD7RGJD/xXXCDvHbZb/FdcIKENJUS5UU0U6NDQ1Mi5JUV9UT1RBTF9ESVZfUEFJRF9DRi5GWTIwMTcBAAAAR1UNAAIAAAAGLTUwMjk5AQgAAAAFAAAAATEBAAAACjE4ODEyODExNTkDAAAAAjc5AgAAAAQyMDIyBAAAAAEwBwAAAAk3LzMxLzIwMTkIAAAACjEyLzMxLzIwMTcJAAAAATDdh1xN/xXXCDEijJT/FdcII0NJUS5UU0U6NDk2Ny5JUV9CRVRBXzVZUi4yMDA5LzAzLzMxAQAAAA1RJQACAAAAETAuMzA1NjA1NjYxNDE1MDU0ANilL2j/FdcIOpBinP8V1wgpQ0lRLlRTRTo0OTExLklR</t>
  </si>
  <si>
    <t>X09USEVSX05PTl9PUEVSX0VYUC5GWTIwMTQBAAAAgj8GAAIAAAAEMTkwMwEIAAAABQAAAAExAQAAAAoxNjkyMDEwNDkwAwAAAAI3OQIAAAADMzcxBAAAAAEwBwAAAAk3LzMxLzIwMTkIAAAACTMvMzEvMjAxNAkAAAABMKmsGkH/FdcIJarElv8V1wgiQ0lRLk5ZU0U6Q0wuSVFfQkVUQV8xWVIuMjAxMi8xMi8zMQEAAABnAAQAAgAAABEwLjM5OTcxMTQzMTY2MjExNQC98y9o/xXXCFpCaZz/FdcII0NJUS5UU0U6NDkxMi5JUV9QRV9FWENMLi4yMDA5LzAzLzMxAQAAAA1eDQACAAAACDQwLjkwOTA5AQcAAAAFAAAAATEBAAAACTgxNDUyMjQ0OAMAAAABMAIAAAAGMTAwMDI3BAAAAAEwBwAAAAkzLzMxLzIwMDkIAAAACTMvMzEvMjAwOUxkjWj/FdcI+z5VnP8V1wggQ0lRLlRTRTo0OTEyLklRX1JEX0VYUF9GTi5GWTIwMDcBAAAADV4NAAIAAAAEODc0NQEIAAAABQAAAAExAQAAAAk4MTQ0MzM0NDMDAAAAAjc5AgAAAAQzMTY4BAAAAAEwBwAAAAk3LzMxLzIwMTkIAAAACjEyLzMxLzIwMDcJAAAAATA9i0xK/xXXCGc/IpX/FdcIHENJUS5OWVNFOkNMLklRX0VCSVREQS5GWTIwMTABAAAAZwAEAAIAAAAENDE2MgEIAAAABQAAAAExAQAAAAoxNTg4NzMwODEzAwAAAAMxNjACAAAABDQwNTEEAAAAATAHAAAACTcvMzEvMjAxOQgAAAAKMTIvMzEvMjAxMAkAAAABMNG8V0X/FdcIRFwAlv8V1wgbQ0lRLlRTRTo0OTIyLklR</t>
  </si>
  <si>
    <t>X0FQSUMuRlkyMDE3AQAAAJlSJQACAAAABDYzODgBCAAAAAUAAAABMQEAAAAKMTg0ODg3OTUwNQMAAAACNzkCAAAABDEwODQEAAAAATAHAAAACTcvMzEvMjAxOQgAAAAJMy8zMS8yMDE3CQAAAAEwZgUsS/8V1wjICvaU/xXXCCdDSVEuVFNFOjQ5MjIuSVFfTkVUX0lOVEVSRVNUX0VYUC5GWTIwMTYBAAAAmVIlAAIAAAADMzMyAQgAAAAFAAAAATEBAAAACjE3OTg4OTQ5NDEDAAAAAjc5AgAAAAMzNjgEAAAAATAHAAAACTcvMzEvMjAxOQgAAAAJMy8zMS8yMDE2CQAAAAEwat4rS/8V1wj0x/GU/xXXCCJDSVEuVFNFOjQ5NjcuSVFfQ0FTSF9JTlZFU1QuRlkyMDA5AQAAAA1RJQACAAAABS0xMzgxAQgAAAAFAAAAATEBAAAACjEzODU1Mzk5MTUDAAAAAjc5AgAAAAQyMDA1BAAAAAEwBwAAAAk3LzMxLzIwMTkIAAAACTMvMzEvMjAwOQkAAAABMEQp8kj/FdcIbrlPlf8V1wgjQ0lRLkVOWFRBTTpVTkEuSVFfQ0FTSF9UQVhFUy5GWTIwMTABAAAAt/sHAAIAAAAEMTMyOAEIAAAABQAAAAExAQAAAAoxNTkxNTk0ODcwAwAAAAI1MAIAAAAEMzA1MwQAAAABMAcAAAAJNy8zMS8yMDE5CAAAAAoxMi8zMS8yMDEwCQAAAAEwLHKVR/8V1wgPDpmV/xXXCB5DSVEuVFNFOjQ5NjcuSVFfTFRfREVCVC5GWTIwMTUBAAAADVElAAMAAAAAAK6OvUj/FdcIz2Vglf8V1wgiQ0lRLlRTRTo0OTY3LklRX0dBSU5fQVNTRVRTLkZZMjAxNgEA</t>
  </si>
  <si>
    <t>AAANUSUAAgAAAAQtMTYzAQgAAAAFAAAAATEBAAAACjE4MzUwMzg4NjQDAAAAAjc5AgAAAAI1NgQAAAABMAcAAAAJNy8zMS8yMDE5CAAAAAoxMi8zMS8yMDE2CQAAAAEwro69SP8V1wicOWKV/xXXCBtDSVEuVFNFOjQ5MTIuSVFfRUJJVC5GWTIwMDkBAAAADV4NAAIAAAAFMTAwODkBCAAAAAUAAAABMQEAAAAKMTQ0MDY3NTU4MwMAAAACNzkCAAAAAzQwMAQAAAABMAcAAAAJNy8zMS8yMDE5CAAAAAoxMi8zMS8yMDA5CQAAAAEwewUgSv8V1wgz4ieV/xXXCBlDSVEuVFNFOjQ0NTIuSVFfQVAuRlkyMDExAQAAAEdVDQACAAAABjEwNDA0NAEIAAAABQAAAAExAQAAAAoxNDYxNjgwMTk1AwAAAAI3OQIAAAAEMTAxOAQAAAABMAcAAAAJNy8zMS8yMDE5CAAAAAkzLzMxLzIwMTEJAAAAATB21sNN/xXXCFlqeZT/FdcIKkNJUS5UU0U6NDkyMi5JUV9UT1RBTF9FUVVJVFkuRlkyMDExLi4uLkpQWQEAAACZUiUAAgAAAAYxMTE3OTYBCAAAAAUAAAABMQEAAAAKMTQ2MTY3OTk5NQMAAAACNzkCAAAABDEyNzUEAAAAATAHAAAACTcvMzEvMjAxOQgAAAAJMy8zMS8yMDExCQAAAAEwL2CBQv8V1whjAZ6W/xXXCCBDSVEuTllTRTpFTC5JUV9DT01NT05fUkVQLkZZMjAwOQEAAAB1KQMAAgAAAAUtNjIuNgEIAAAABQAAAAExAQAAAAoxNDY3OTYzODE4AwAAAAMxNjACAAAABDIxNjQEAAAAATAHAAAACTcvMzEvMjAxOQgAAAAJNi8z</t>
  </si>
  <si>
    <t>MC8yMDA5CQAAAAEwujWuRf8V1wgpS9yV/xXXCBtDSVEuVFNFOjQ5MTIuSVFfQVBJQy5GWTIwMTABAAAADV4NAAIAAAAFMzE0OTkBCAAAAAUAAAABMQEAAAAKMTQ0MDY3NTY0OAMAAAACNzkCAAAABDEwODQEAAAAATAHAAAACTcvMzEvMjAxOQgAAAAKMTIvMzEvMjAxMAkAAAABMG4sIEr/FdcIjLQrlf8V1wggQ0lRLlRTRTo0OTI3LklRX0lOVkVOVE9SWS5GWTIwMTcBAAAA+t4jAgIAAAAFMTkzOTUBCAAAAAUAAAABMQEAAAAKMTg4MTI4MTIxNQMAAAACNzkCAAAABDEwNDMEAAAAATAHAAAACTcvMzEvMjAxOQgAAAAKMTIvMzEvMjAxNwkAAAABMG08TEr/FdcIw3Mclf8V1wgjQ0lRLlRTRTo0OTIyLklRX0JBU0lDX1dFSUdIVC5GWTIwMTUBAAAAmVIlAAIAAAAGNTcuMDQ1AGreK0v/FdcIpjHvlP8V1wgkQ0lRLlRTRTo4MTEzLklRX1NBTEVfSU5UQU5fQ0YuRlkyMDEzAQAAABZxDQACAAAABC04MzYBCAAAAAUAAAABMQEAAAAKMTYyNTQ1NzYxMgMAAAACNzkCAAAABDIwMjkEAAAAATAHAAAACTcvMzEvMjAxOQgAAAAJMy8zMS8yMDEzCQAAAAEwsheZTP8V1wiXLaSU/xXXCCVDSVEuVFNFOjQ0NTIuSVFfRElMVVRfRVBTX0VYQ0wuRlkyMDE3AQAAAEdVDQACAAAABjI5OC4wOQEIAAAABQAAAAExAQAAAAoxODgxMjgxMTU5AwAAAAI3OQIAAAADMTQyBAAAAAEwBwAAAAk3LzMxLzIwMTkIAAAACjEyLzMxLzIwMTcJ</t>
  </si>
  <si>
    <t>AAAAATDpYFxN/xXXCK9OipT/FdcILkNJUS5UU0U6NDkxMi5JUV9PVEhFUl9GSU5BTkNFX0FDVF9TVVBQTC5GWTIwMTABAAAADV4NAAIAAAAELTUxMwEIAAAABQAAAAExAQAAAAoxNDQwNjc1NjQ4AwAAAAI3OQIAAAAEMjA1MAQAAAABMAcAAAAJNy8zMS8yMDE5CAAAAAoxMi8zMS8yMDEwCQAAAAEwZVMgSv8V1wgu7CyV/xXXCClDSVEuTllTRTpDTC5JUV9UT1RBTF9DT01NT05fRVFVSVRZLkZZMjAwNwEAAABnAAQAAgAAAAYyMDg4LjcBCAAAAAUAAAABMQEAAAAKMTMzMjcwMzE4NgMAAAADMTYwAgAAAAQxMDA2BAAAAAEwBwAAAAk3LzMxLzIwMTkIAAAACjEyLzMxLzIwMDcJAAAAATAEGapF/xXXCGSZ+JX/FdcILENJUS5FTlhUUEE6T1IuSVFfUkVUVVJOX0NPTU1PTl9FUVVJVFkuRlkyMDE4AQAAAAlXDQACAAAABzE1LjA1NjQBCAAAAAUAAAABMQEAAAAKMTk1MDY4MDE5MQMAAAACNTACAAAABTMzMzIwBAAAAAEwBwAAAAk3LzMxLzIwMTkIAAAACjEyLzMxLzIwMTgJAAAAATBFEoFC/xXXCIXRhJb/FdcIJkNJUS5UU0U6NDkxMi5JUV9DQVNIX0NPTlZFUlNJT04uRlkyMDE2AQAAAA1eDQACAAAACi04MC43NzQwMDQBCAAAAAUAAAABMQEAAAAKMTgzNTAzODg5NQMAAAACNzkCAAAABDQxODQEAAAAATAHAAAACTcvMzEvMjAxOQgAAAAKMTIvMzEvMjAxNgkAAAABMEGElUP/FdcIMaBmlv8V1wgiQ0lRLlRTRTo0</t>
  </si>
  <si>
    <t>OTExLklRX1FVSUNLX1JBVElPLkZZMjAxNwEAAACCPwYAAgAAAAgxLjE0OTA1MwEIAAAABQAAAAExAQAAAAoxODgxMjgxMTI4AwAAAAI3OQIAAAAENDEyMQQAAAABMAcAAAAJNy8zMS8yMDE5CAAAAAoxMi8zMS8yMDE3CQAAAAEwINKVQ/8V1wgZK1GW/xXXCClDSVEuVFNFOjQ0NTIuSVFfREFZU19JTlZFTlRPUllfT1VULkZZMjAxNwEAAABHVQ0AAgAAAAg3Ni4zODY0NwEIAAAABQAAAAExAQAAAAoxODgxMjgxMTU5AwAAAAI3OQIAAAAENDAzNQQAAAABMAcAAAAJNy8zMS8yMDE5CAAAAAoxMi8zMS8yMDE3CQAAAAEw69hGRP8V1wj+3EKW/xXXCB9DSVEuVFNFOjQ5MTEuSVFfVFJFQVNVUlkuRlkyMDE1AQAAAII/BgACAAAABS0xNzAwAQgAAAAFAAAAATEBAAAACjE3ODQxODQzNzUDAAAAAjc5AgAAAAQxMjQ4BAAAAAEwBwAAAAk3LzMxLzIwMTkIAAAACjEyLzMxLzIwMTUJAAAAATCxXqRL/xXXCD0rz5T/FdcIKENJUS5FTlhUUEE6T1IuSVFfQ0ZPX0NVUlJFTlRfTElBQi5GWTIwMDkBAAAACVcNAAIAAAAIMC41OTg2MjYBCAAAAAUAAAABMQEAAAAKMTUzMDQ5MTE3NwMAAAACNTACAAAABDQxODUEAAAAATAHAAAACTcvMzEvMjAxOQgAAAAKMTIvMzEvMjAwOQkAAAABMFPrgEL/FdcImFF/lv8V1wgkQ0lRLlRTRTo0OTEyLklRX0VCSVREQS5GWTIwMTIuLi4uSlBZAQAAAA1eDQACAAAABTE5MDQ3AQgAAAAFAAAA</t>
  </si>
  <si>
    <t>ATEBAAAACjE1OTg4OTM4MzUDAAAAAjc5AgAAAAQ0MDUxBAAAAAEwBwAAAAk3LzMxLzIwMTkIAAAACjEyLzMxLzIwMTIJAAAAATCvUUtC/xXXCJ0DnJb/FdcIIkNJUS5UU0U6NDk2Ny5JUV9BU1NFVF9UVVJOUy5GWTIwMTcBAAAADVElAAIAAAAIMC43NDYzNjUBCAAAAAUAAAABMQEAAAAKMTg4MTU3OTQ2MwMAAAACNzkCAAAABDQxNzcEAAAAATAHAAAACTcvMzEvMjAxOQgAAAAKMTIvMzEvMjAxNwkAAAABMPtEYkP/FdcIHzxulv8V1wghQ0lRLlRTRTo4MTEzLklRX09USEVSX09QRVIuRlkyMDE2AQAAABZxDQADAAAAAACgPplM/xXXCNCQqpT/FdcIJkNJUS5FTlhUUEE6T1IuSVFfU1RfREVCVF9JU1NVRUQuRlkyMDA5AQAAAAlXDQADAAAAAADjHLxG/xXXCF0MuZX/FdcINENJUS5UU0U6NDkyMi5JUV9UT1RBTF9PVVRTVEFORElOR19GSUxJTkdfREFURS5GWTIwMTEBAAAAmVIlAAIAAAAJNTguMDQ2ODY2AQQAAAAFAAAAATUBAAAACjE0NjE2Nzk5OTUCAAAABTI0MTUzBgAAAAEw9NxrS/8V1wib3uOU/xXXCCJDSVEuVFNFOjQ5MTEuSVFfQ0FTSF9JTlZFU1QuRlkyMDA5AQAAAII/BgACAAAABi0yODE1NwEIAAAABQAAAAExAQAAAAoxMzgwNTI3NTQxAwAAAAI3OQIAAAAEMjAwNQQAAAABMAcAAAAJNy8zMS8yMDE5CAAAAAkzLzMxLzIwMDkJAAAAATAg/khM/xXXCPLqu5T/FdcIJUNJUS5OWVNFOkNMLklRX09U</t>
  </si>
  <si>
    <t>SEVSX0xUX0FTU0VUUy5GWTIwMTMBAAAAZwAEAAIAAAADMTkyAQgAAAAFAAAAATEBAAAACjE3NzY5MjAyOTcDAAAAAzE2MAIAAAAEMTA2MAQAAAABMAcAAAAJNy8zMS8yMDE5CAAAAAoxMi8zMS8yMDEzCQAAAAEwyApYRf8V1wispAmW/xXXCCZDSVEuVFNFOjQ5MjIuSVFfSU5WRVNUX0xPQU5TX0NGLkZZMjAxNQEAAACZUiUAAwAAAAAAat4rS/8V1wgmBfGU/xXXCCtDSVEuVFNFOjQ5MjIuSVFfTUlOT1JJVFlfSU5URVJFU1RfQ0YuRlkyMDA4AQAAAJlSJQADAAAAAAANj2tL/xXXCEyk25T/FdcIIENJUS5OWVNFOkNMLklRX0VBUk5JTkdfQ08uRlkyMDE0AQAAAGcABAACAAAABDIzMzkBCAAAAAUAAAABMQEAAAAKMTgyOTEzMjM4NgMAAAADMTYwAgAAAAE3BAAAAAEwBwAAAAk3LzMxLzIwMTkIAAAACjEyLzMxLzIwMTQJAAAAATCrMVhF/xXXCBzGC5b/FdcII0NJUS5UU0U6NDkyNy5JUV9CRVRBXzJZUi4yMDExLzEyLzMxAQAAAPreIwICAAAAEy0wLjA4Nzc0NTc1MjY3NzgyNDQA2KUvaP8V1wjlIGCc/xXXCBlDSVEuVFNFOjQ5MjIuSVFfQUUuRlkyMDE0AQAAAJlSJQACAAAABDgxODMBCAAAAAUAAAABMQEAAAAKMTY4NjYzODE2NwMAAAACNzkCAAAABDEwMTYEAAAAATAHAAAACTcvMzEvMjAxOQgAAAAJMy8zMS8yMDE0CQAAAAEwdrcrS/8V1wiPEu2U/xXXCCRDSVEuVFNFOjQ5NjcuSVFfUEVSSU9EREFURV9J</t>
  </si>
  <si>
    <t>Uy5GWTIwMTEBAAAADVElAAUAAAAKMjAxMS8wMy8zMQA+UPJI/xXXCBkkVJX/FdcIIkNJUS5FTlhUUEE6T1IuSVFfTkVUX0NIQU5HRS5GWTIwMTgBAAAACVcNAAIAAAAFOTQ1LjQBCAAAAAUAAAABMQEAAAAKMTk1MDY4MDE5MQMAAAACNTACAAAABDIwOTMEAAAAATAHAAAACTcvMzEvMjAxOQgAAAAKMTIvMzEvMjAxOAkAAAABMP5xdkb/FdcICsXTlf8V1wglQ0lRLlRTRTo0OTIyLklRX05FVF9SRU5UQUxfRVhQLkZZMjAxNwEAAACZUiUAAwAAAAAAZgUsS/8V1wg3SPWU/xXXCCJDSVEuVFNFOjgxMTMuSVFfTEVWRVJFRF9GQ0YuRlkyMDE0AQAAABZxDQADAAAAAACyF5lM/xXXCK9ep5T/FdcIL0NJUS5UU0U6NDkyMi5JUV9JTVBVVF9PUEVSX0xFQVNFX0lOVF9FWFAuRlkyMDEwAQAAAJlSJQACAAAACDYuMDEwNjk2AQgAAAAFAAAAATEBAAAACjEzODI3NjMzOTQDAAAAAjc5AgAAAAUyMTY3MgQAAAABMAcAAAAJNy8zMS8yMDE5CAAAAAkzLzMxLzIwMTAJAAAAATABtmtL/xXXCNlc4JT/FdcIIkNJUS5UU0U6ODExMy5JUV9EQV9TVVBQTF9DRi5GWTIwMTIBAAAAFnENAAIAAAAFMTMyNTcBCAAAAAUAAAABMQEAAAAKMTU1NDMzNzE0NwMAAAACNzkCAAAABDIxNzEEAAAAATAHAAAACTcvMzEvMjAxOQgAAAAJMy8zMS8yMDEyCQAAAAEwaJy6TP8V1wh4+qCU/xXXCClDSVEuRU5YVEFNOlVOQS5JUV9EQVlTX1BBWUFC</t>
  </si>
  <si>
    <t>TEVfT1VULkZZMjAxMQEAAAC3+wcAAgAAAAg4Mi43NDY5NgEIAAAABQAAAAExAQAAAAoxNjYyNDMzODAwAwAAAAI1MAIAAAAENDE4MwQAAAABMAcAAAAJNy8zMS8yMDE5CAAAAAoxMi8zMS8yMDExCQAAAAEw5XaAQv8V1wjrg3mW/xXXCCFDSVEuVFNFOjQ5MjIuSVFfRUFSTklOR19DTy5GWTIwMTYBAAAAmVIlAAIAAAAFMjA2MDYBCAAAAAUAAAABMQEAAAAKMTc5ODg5NDk0MQMAAAACNzkCAAAAATcEAAAAATAHAAAACTcvMzEvMjAxOQgAAAAJMy8zMS8yMDE2CQAAAAEwat4rS/8V1wjm7vGU/xXXCCxDSVEuVFNFOjgxMTMuSVFfTkVUX0RFQlRfRUJJVERBX0NBUEVYLkZZMjAxNwEAAAAWcQ0AAwAAAAJOTQEIAAAABQAAAAExAQAAAAoxODk0MTc1NzM3AwAAAAI3OQIAAAAFMjMzMTQEAAAAATAHAAAACTcvMzEvMjAxOQgAAAAKMTIvMzEvMjAxNwkAAAABMEGElUP/FdcIAitKlv8V1wgkQ0lRLk5ZU0U6RUwuSVFfTFRfREVCVF9FUVVJVFkuRlkyMDA4AQAAAHUpAwACAAAABzY0LjE4NjIBCAAAAAUAAAABMQEAAAAKMTM5MzE1Njc0MgMAAAADMTYwAgAAAAQ0MDg1BAAAAAEwBwAAAAk3LzMxLzIwMTkIAAAACTYvMzAvMjAwOAkAAAABMEUSgUL/FdcIFjCGlv8V1wghQ0lRLlRTRTo0OTEyLklRX1RPVEFMX0xJQUIuRlkyMDE0AQAAAA1eDQACAAAABjE1NTkxOQEIAAAABQAAAAExAQAAAAoxNzI3MjgzMjU1AwAAAAI3</t>
  </si>
  <si>
    <t>OQIAAAAEMTI3NgQAAAABMAcAAAAJNy8zMS8yMDE5CAAAAAoxMi8zMS8yMDE0CQAAAAEwhqgCSf8V1whQfzeV/xXXCC5DSVEuTllTRTpQRy5JUV9PVEhFUl9OT05fT1BFUl9FWFBfU1VQUEwuRlkyMDE3AQAAADCCAAACAAAAAjE5AQgAAAAFAAAAATEBAAAACjE4OTkxMzYxOTMDAAAAAzE2MAIAAAACODUEAAAAATAHAAAACTcvMzEvMjAxOQgAAAAJNi8zMC8yMDE3CQAAAAEwMGbSR/8V1wgqNIiV/xXXCCJDSVEuTllTRTpQRy5JUV9QRV9FWENMLi4yMDA1LzAzLzMxAQAAADCCAAACAAAACTIxLjExMTA0NgEHAAAABQAAAAExAQAAAAkxMTQ5MTA1NDADAAAAATACAAAABjEwMDAyNwQAAAABMAcAAAAJMy8zMS8yMDA1CAAAAAkzLzMxLzIwMDXSN49o/xXXCCZKWJz/FdcIKkNJUS5UU0U6NDk2Ny5JUV9UT1RBTF9DT01NT05fRVFVSVRZLkZZMjAxMgEAAAANUSUAAgAAAAYxMDE4NzkBCAAAAAUAAAABMQEAAAAKMTU1NDk1MDU4NAMAAAACNzkCAAAABDEwMDYEAAAAATAHAAAACTcvMzEvMjAxOQgAAAAJMy8zMS8yMDEyCQAAAAEwNXfySP8V1whmyleV/xXXCCRDSVEuVFNFOjgxMTMuSVFfQ1VSUkVOQ1lfR0FJTi5GWTIwMTcBAAAAFnENAAIAAAADOTQ1AQgAAAAFAAAAATEBAAAACjE4OTQxNzU3MzcDAAAAAjc5AgAAAAIzOAQAAAABMAcAAAAJNy8zMS8yMDE5CAAAAAoxMi8zMS8yMDE3CQAAAAEwlGWZTP8V1wjuwq2U</t>
  </si>
  <si>
    <t>/xXXCCBDSVEuTllTRTpQRy5JUV9TR0FfTUFSR0lOLkZZMjAxNQEAAAAwggAAAgAAAAcyOS4xMzk2AQgAAAAFAAAAATEBAAAACjE4NTIyOTkzNzMDAAAAAzE2MAIAAAAENDM3NQQAAAABMAcAAAAJNy8zMS8yMDE5CAAAAAk2LzMwLzIwMTUJAAAAATD0a2JD/xXXCLMudJb/FdcIJkNJUS5UU0U6NDkyMi5JUV9ERUZfVEFYX0xJQUJfTFQuRlkyMDE5AQAAAJlSJQADAAAAAABGUyxL/xXXCBDU+5T/FdcIHkNJUS5FTlhUUEE6T1IuSVFfUkRfRVhQLkZZMjAxNgEAAAAJVw0AAgAAAAU4NDEuMgEIAAAABQAAAAExAQAAAAoxOTUwNjgwMTk3AwAAAAI1MAIAAAADMTAwBAAAAAEwBwAAAAk3LzMxLzIwMTkIAAAACjEyLzMxLzIwMTYJAAAAATAe/XVG/xXXCE/xypX/FdcIJkNJUS5UU0U6NDQ1Mi5JUV9JTlZFU1RfTE9BTlNfQ0YuRlkyMDE3AQAAAEdVDQADAAAAAADdh1xN/xXXCOD6i5T/FdcIHENJUS5OWVNFOkNMLklRX1JEX0VYUC5GWTIwMTUBAAAAZwAEAAMAAAAAAONumET/FdcIZlwOlv8V1wgiQ0lRLlRTRTo0OTI3LklRX1FVSUNLX1JBVElPLkZZMjAxNwEAAAD63iMCAgAAAAgzLjIwMDYwOQEIAAAABQAAAAExAQAAAAoxODgxMjgxMjE1AwAAAAI3OQIAAAAENDEyMQQAAAABMAcAAAAJNy8zMS8yMDE5CAAAAAoxMi8zMS8yMDE3CQAAAAEwWTaVQ/8V1wgL7l+W/xXXCB5DSVEuVFNFOjQ5MjIuSVFfSU5DX1RBWC5G</t>
  </si>
  <si>
    <t>WTIwMDIBAAAAmVIlAAIAAAAENzM1OAEIAAAABQAAAAExAQAAAAcxOTU2NjM0AwAAAAI3OQIAAAACNzUEAAAAATAHAAAACTcvMzEvMjAxOQgAAAAJMy8zMS8yMDAyCQAAAAEw1IF7QP8V1whfW9mW/xXXCCJDSVEuVFNFOjQ5MTEuSVFfQVNTRVRfVFVSTlMuRlkyMDEwAQAAAII/BgACAAAACDAuOTMyMjY0AQgAAAAFAAAAATEBAAAACjEzODA1MjgxMjMDAAAAAjc5AgAAAAQ0MTc3BAAAAAEwBwAAAAk3LzMxLzIwMTkIAAAACTMvMzEvMjAxMAkAAAABMCCslUP/FdcIQehMlv8V1wgYQ0lRLk5ZU0U6RUwuSVFfQVAuRlkyMDE1AQAAAHUpAwACAAAABTYzNS40AQgAAAAFAAAAATEBAAAACjE4NTYwNzY2OTUDAAAAAzE2MAIAAAAEMTAxOAQAAAABMAcAAAAJNy8zMS8yMDE5CAAAAAk2LzMwLzIwMTUJAAAAATBKpKlF/xXXCJq67JX/FdcIHkNJUS5FTlhUQU06VU5BLklRX0VCSVRBLkZZMjAxNgEAAAC3+wcAAgAAAAQ4MDE3AQgAAAAFAAAAATEBAAAACjE5NDkxMzEwMTADAAAAAjUwAgAAAAYxMDA2ODkEAAAAATAHAAAACTcvMzEvMjAxOQgAAAAKMTIvMzEvMjAxNgkAAAABMHkkz0b/FdcIFOSolf8V1wgdQ0lRLlRTRTo0OTI3LklRX0VCSVREQS5GWTIwMTYBAAAA+t4jAgIAAAAFMzQzNzUBCAAAAAUAAAABMQEAAAAKMTgzNDc3MTc5NwMAAAACNzkCAAAABDQwNTEEAAAAATAHAAAACTcvMzEvMjAxOQgAAAAKMTIvMzEv</t>
  </si>
  <si>
    <t>MjAxNgkAAAABMG08TEr/FdcIZ2YZlf8V1wgiQ0lRLlRTRTo0OTY3LklRX0FEVkVSVElTSU5HLkZZMjAxNwEAAAANUSUAAgAAAAUzMzQ2NwEIAAAABQAAAAExAQAAAAoxODgxNTc5NDYzAwAAAAI3OQIAAAAEMzAxMwQAAAABMAcAAAAJNy8zMS8yMDE5CAAAAAoxMi8zMS8yMDE3CQAAAAEw27W9SP8V1wibkmWV/xXXCClDSVEuTllTRTpFTC5JUV9UT1RBTF9FUVVJVFkuRlkyMDExLi4uLkpQWQEAAAB1KQMAAgAAAAoyMTM0NjcuMzE1AQgAAAAFAAAAATEBAAAACjE2MzI3MTYxODADAAAAAjc5AgAAAAQxMjc1BAAAAAEwBwAAAAk3LzMxLzIwMTkIAAAACTYvMzAvMjAxMQkAAAABMC9ggUL/FdcI91+flv8V1wgqQ0lRLk5ZU0U6Q0wuSVFfUkVUVVJOX0NPTU1PTl9FUVVJVFkuRlkyMDE1AQAAAGcABAACAAAACDU4My40NTE1AQgAAAAFAAAAATEBAAAACjE4NzU2Mzc1MzcDAAAAAzE2MAIAAAAFMzMzMjAEAAAAATAHAAAACTcvMzEvMjAxOQgAAAAKMTIvMzEvMjAxNQkAAAABMKIES0L/FdcId1WRlv8V1wgaQ0lRLk5ZU0U6RUwuSVFfRUJJVC5GWTIwMTQBAAAAdSkDAAIAAAAGMTgyNC43AQgAAAAFAAAAATEBAAAACjE4MDczMDc4MTQDAAAAAzE2MAIAAAADNDAwBAAAAAEwBwAAAAk3LzMxLzIwMTkIAAAACTYvMzAvMjAxNAkAAAABMLKqrkX/FdcIERTplf8V1wgfQ0lRLk5ZU0U6Q0wuSVFfTUFDSElORVJZLkZZMjAw</t>
  </si>
  <si>
    <t>OQEAAABnAAQAAgAAAAQ1NDY3AQgAAAAFAAAAATEBAAAACjE1MjMxNzAyNjQDAAAAAzE2MAIAAAAEMzExNAQAAAABMAcAAAAJNy8zMS8yMDE5CAAAAAoxMi8zMS8yMDA5CQAAAAEw0bxXRf8V1wiyr/6V/xXXCCdDSVEuVFNFOjQ5MjIuSVFfVE9UQUxfT1RIRVJfT1BFUi5GWTIwMTgBAAAAmVIlAAIAAAAGMTczNDQzAQgAAAAFAAAAATEBAAAACjE4OTUwMDIwODkDAAAAAjc5AgAAAAMzODAEAAAAATAHAAAACTcvMzEvMjAxOQgAAAAJMy8zMS8yMDE4CQAAAAEwVywsS/8V1whNt/eU/xXXCBlDSVEuVFNFOjQ5MjIuSVFfR1cuRlkyMDE1AQAAAJlSJQACAAAABTEwNDgxAQgAAAAFAAAAATEBAAAACjE3NDUzNzg2NDQDAAAAAjc5AgAAAAQxMTcxBAAAAAEwBwAAAAk3LzMxLzIwMTkIAAAACTMvMzEvMjAxNQkAAAABMGreK0v/FdcIiM3vlP8V1wgbQ0lRLlRTRTo0OTY3LklRX05QUEUuRlkyMDA3AQAAAA1RJQACAAAABTIyMjc5AQgAAAAFAAAAATEBAAAACTY2MDE3MDk1MwMAAAACNzkCAAAABDEwMDQEAAAAATAHAAAACTcvMzEvMjAxOQgAAAAJMy8zMS8yMDA3CQAAAAEwYx0DSf8V1wgK+kWV/xXXCB9DSVEuVFNFOjQ0NTIuSVFfVE9UQUxfQ0EuRlkyMDE1AQAAAEdVDQACAAAABjczMzIzMwEIAAAABQAAAAExAQAAAAoxNzg0MTg0NDA0AwAAAAI3OQIAAAAEMTAwOAQAAAABMAcAAAAJNy8zMS8yMDE5CAAAAAoxMi8z</t>
  </si>
  <si>
    <t>MS8yMDE1CQAAAAEw7jlcTf8V1wjRM1Kc/xXXCCBDSVEuVFNFOjQ5MjcuSVFfT1RIRVJfUkVWLkZZMjAwOQEAAAD63iMCAwAAAAAApDWGSv8V1wiG/gKV/xXXCB9DSVEuTllTRTpFTC5JUV9DSEFOR0VfQVIuRlkyMDExAQAAAHUpAwACAAAABi0xMjQuNwEIAAAABQAAAAExAQAAAAoxNjMyNzE2MTgwAwAAAAMxNjACAAAABDIwMTgEAAAAATAHAAAACTcvMzEvMjAxOQgAAAAJNi8zMC8yMDExCQAAAAEwtFyuRf8V1wiQ7OGV/xXXCCFDSVEuVFNFOjQ5NjcuSVFfTkVUX0NIQU5HRS5GWTIwMDcBAAAADVElAAIAAAAFLTUzNDcBCAAAAAUAAAABMQEAAAAJNjYwMTcwOTUzAwAAAAI3OQIAAAAEMjA5MwQAAAABMAcAAAAJNy8zMS8yMDE5CAAAAAkzLzMxLzIwMDcJAAAAATBwAfJI/xXXCJyoR5X/FdcIG0NJUS5UU0U6ODExMy5JUV9DT0dTLkZZMjAxNAEAAAAWcQ0AAgAAAA00MTEyMjcuODk3MTkzAQgAAAAFAAAAATEBAAAACjE3Mjc2ODE0MjcDAAAAAjc5AgAAAAIzNAQAAAABMAcAAAAJNy8zMS8yMDE5CAAAAAoxMi8zMS8yMDE0CQAAAAEwsheZTP8V1wgr3M6W/xXXCB9DSVEuVFNFOjQ5MTEuSVFfQlZfU0hBUkUuRlkyMDEwAQAAAII/BgACAAAACTg3Ni43OTk0NgEIAAAABQAAAAExAQAAAAoxMzgwNTI4MTIzAwAAAAI3OQIAAAAENDAyMAQAAAABMAcAAAAJNy8zMS8yMDE5CAAAAAkzLzMxLzIwMTAJAAAAATAg/khM</t>
  </si>
  <si>
    <t>/xXXCG8yvpT/FdcIJENJUS5OWVNFOkVMLklRX0dXX0lOVEFOX0FNT1JULkZZMjAxNQEAAAB1KQMAAwAAAAAASqSpRf8V1wjxguuV/xXXCCZDSVEuTllTRTpDTC5JUV9UT1RBTF9PVEhFUl9PUEVSLkZZMjAxNAEAAABnAAQAAgAAAAQ1OTkxAQgAAAAFAAAAATEBAAAACjE4MjkxMzIzODYDAAAAAzE2MAIAAAADMzgwBAAAAAEwBwAAAAk3LzMxLzIwMTkIAAAACjEyLzMxLzIwMTQJAAAAATCrMVhF/xXXCCOfC5b/FdcIJENJUS5OWVNFOkNMLklRX0dXX0lOVEFOX0FNT1JULkZZMjAwNwEAAABnAAQAAwAAAAAABBmqRf8V1wjJE/eV/xXXCChDSVEuVFNFOjQ5NjcuSVFfVE9UQUxfRElWX1BBSURfQ0YuRlkyMDE4AQAAAA1RJQACAAAABS00ODE4AQgAAAAFAAAAATEBAAAACjE5NTIyODQ2MDkDAAAAAjc5AgAAAAQyMDIyBAAAAAEwBwAAAAk3LzMxLzIwMTkIAAAACjEyLzMxLzIwMTgJAAAAATC33L1I/xXXCKk6apX/FdcIH0NJUS5UU0U6ODExMy5JUV9FQlRfRVhDTC5GWTIwMTgBAAAAFnENAAIAAAAFOTQ1MzIBCAAAAAUAAAABMQEAAAAKMTk1MjI4NDUyNQMAAAACNzkCAAAAATQEAAAAATAHAAAACTcvMzEvMjAxOQgAAAAKMTIvMzEvMjAxOAkAAAABMIaMmUz/FdcIJaewlP8V1wghQ0lRLlRTRTo0OTExLklRX0NBU0hfRVFVSVYuRlkyMDA3AQAAAII/BgACAAAABTgyNDUzAQgAAAAFAAAAATEBAAAACTY0MTk4NDQ1</t>
  </si>
  <si>
    <t>OAMAAAACNzkCAAAABDEwOTYEAAAAATAHAAAACTcvMzEvMjAxOQgAAAAJMy8zMS8yMDA3CQAAAAEwmbBITP8V1wgKKLSU/xXXCCBDSVEuVFNFOjQ5MjcuSVFfRlVMTF9USU1FLkZZMjAxMgEAAAD63iMCAgAAAAQ0NDkwAG2rhkr/FdcIPN8Olf8V1wgdQ0lRLlRTRTo4MTEzLklRX0VCSVREQS5GWTIwMDkBAAAAFnENAAIAAAAFNTE5OTkBCAAAAAUAAAABMQEAAAAKMTQwNTYwNDY4OAMAAAACNzkCAAAABDQwNTEEAAAAATAHAAAACTcvMzEvMjAxOQgAAAAJMy8zMS8yMDA5CQAAAAEwfk66TP8V1wh/VJaU/xXXCCpDSVEuVFNFOjQ0NTIuSVFfT1RIRVJfVU5VU1VBTF9TVVBQTC5GWTIwMTgBAAAAR1UNAAMAAAAAAN2HXE3/FdcI3wqNlP8V1wgmQ0lRLlRTRTo0OTEyLklRX0ZJTElOR19DVVJSRU5DWS5GWTIwMTUBAAAADV4NAAMAAAADSlBZAILPAkn/FdcISZ07lf8V1wgkQ0lRLk5ZU0U6Q0wuSVFfUFJPVl9CQURfREVCVFMuRlkyMDE2AQAAAGcABAADAAAAAADSlZhE/xXXCJ5AEZb/FdcIJkNJUS5UU0U6NDkyMi5JUV9ORVRfREVCVF9JU1NVRUQuRlkyMDEzAQAAAJlSJQACAAAAAy02OQEIAAAABQAAAAExAQAAAAoxNjI1NDU3NjI4AwAAAAI3OQIAAAAEMjAwMwQAAAABMAcAAAAJNy8zMS8yMDE5CAAAAAkzLzMxLzIwMTMJAAAAATDeKmxL/xXXCKt965T/FdcIIUNJUS5OWVNFOlBHLklRX1NBTEVfUFBFX0NGLkZZ</t>
  </si>
  <si>
    <t>MjAwNwEAAAAwggAAAgAAAAMyODEBCAAAAAUAAAABMQEAAAAKMTExNzkzNzcyMgMAAAADMTYwAgAAAAQyMDQyBAAAAAEwBwAAAAk3LzMxLzIwMTkIAAAACTYvMzAvMjAwNwkAAAABMDI7v0j/FdcI3/Zslf8V1wgjQ0lRLlRTRTo0OTExLklRX1RPVEFMX0FTU0VUUy5GWTIwMDcBAAAAgj8GAAIAAAAGNzM5ODMyAQgAAAAFAAAAATEBAAAACTY0MTk4NDQ1OAMAAAACNzkCAAAABDEwMDcEAAAAATAHAAAACTcvMzEvMjAxOQgAAAAJMy8zMS8yMDA3CQAAAAEwmbBITP8V1wiyqFKc/xXXCCVDSVEuVFNFOjQ5MjIuSVFfTFRfREVCVF9SRVBBSUQuRlkyMDExAQAAAJlSJQADAAAAAAD03GtL/xXXCLPH5JT/FdcIIUNJUS5OWVNFOkVMLklRX1FVSUNLX1JBVElPLkZZMjAxMQEAAAB1KQMAAgAAAAgxLjEzMTM3NAEIAAAABQAAAAExAQAAAAoxNjMyNzE2MTgwAwAAAAMxNjACAAAABDQxMjEEAAAAATAHAAAACTcvMzEvMjAxOQgAAAAJNi8zMC8yMDExCQAAAAEwNzmBQv8V1wi73YeW/xXXCCdDSVEuVFNFOjQ5MTEuSVFfQ0hBTkdFX0lOVkVOVE9SWS5GWTIwMDgBAAAAgj8GAAIAAAAEMzk1NAEIAAAABQAAAAExAQAAAAoxMDU3ODgyODQ3AwAAAAI3OQIAAAAEMjA5OQQAAAABMAcAAAAJNy8zMS8yMDE5CAAAAAkzLzMxLzIwMDgJAAAAATA810hM/xXXCBGSuJT/FdcIJENJUS5UU0U6NDk2Ny5JUV9QRVJJT0REQVRFX0lTLkZZ</t>
  </si>
  <si>
    <t>MjAxNwEAAAANUSUABQAAAAoyMDE3LzEyLzMxANu1vUj/FdcIm5Jllf8V1wgiQ0lRLlRTRTo0NDUyLklRX1NBTEVfUFBFX0NGLkZZMjAxNQEAAABHVQ0AAwAAAAAA7jlcTf8V1whVbLCW/xXXCBRDSVEuMC5JUV9ORVRfREVCVC5GWQUAAAAAAAAACAAAABUoSW52YWxpZCBUaW1lIFBlcmlvZCn0R5hE/xXXCCIaO5b/FdcIJENJUS5UU0U6NDkxMi5JUV9QRVJJT0REQVRFX0lTLkZZMjAxMAEAAAANXg0ABQAAAAoyMDEwLzEyLzMxAG4sIEr/FdcIlPAqlf8V1wgfQ0lRLlRTRTo0OTEyLklRX1RPVEFMX0NMLkZZMjAxMwEAAAANXg0AAgAAAAYxMzE2NTYBCAAAAAUAAAABMQEAAAAKMTY2ODY0MzUxMgMAAAACNzkCAAAABDEwMDkEAAAAATAHAAAACTcvMzEvMjAxOQgAAAAKMTIvMzEvMjAxMwkAAAABMEXIIEr/FdcIIZs0lf8V1wgtQ0lRLkVOWFRBTTpVTkEuSVFfTklfQVZBSUxfRVhDTF9NQVJHSU4uRlkyMDEwAQAAALf7BwACAAAABjkuNTg4MwEIAAAABQAAAAExAQAAAAoxNTkxNTk0ODcwAwAAAAI1MAIAAAAENDE4MgQAAAABMAcAAAAJNy8zMS8yMDE5CAAAAAoxMi8zMS8yMDEwCQAAAAEwApNiQ/8V1wgkwXiW/xXXCCdDSVEuRU5YVFBBOk9SLklRX0xUX0RFQlRfQ0FQSVRBTC5GWTIwMTYBAAAACVcNAAIAAAAGMC4xMTk5AQgAAAAFAAAAATEBAAAACjE5NTA2ODAxOTcDAAAAAjUwAgAAAAQ0MTg3BAAAAAEwBwAA</t>
  </si>
  <si>
    <t>AAk3LzMxLzIwMTkIAAAACjEyLzMxLzIwMTYJAAAAATBFEoFC/xXXCMLAg5b/FdcIGUNJUS5UU0U6ODExMy5JUV9SRS5GWTIwMTUBAAAAFnENAAIAAAAGMzY2Nzc3AQgAAAAFAAAAATEBAAAACjE3ODQ3NDg1OTYDAAAAAjc5AgAAAAQxMjIyBAAAAAEwBwAAAAk3LzMxLzIwMTkIAAAACjEyLzMxLzIwMTUJAAAAATCgPplM/xXXCEELqZT/FdcIJENJUS5OWVNFOlBHLklRX1JFVFVSTl9DQVBJVEFMLkZZMjAxOAEAAAAwggAAAgAAAAcxMC43NzA4AQgAAAAFAAAAATEBAAAACjE4OTkxMzYyMjcDAAAAAzE2MAIAAAAENDM2MwQAAAABMAcAAAAJNy8zMS8yMDE5CAAAAAk2LzMwLzIwMTgJAAAAATD0a2JD/xXXCDICdpb/FdcIHENJUS5UU0U6NDkxMS5JUV9EQV9DRi5GWTIwMTgBAAAAgj8GAAIAAAAFNDM4NDUBCAAAAAUAAAABMQEAAAAKMTk1MTQ4MTg2NwMAAAACNzkCAAAABDIxNjAEAAAAATAHAAAACTcvMzEvMjAxOQgAAAAKMTIvMzEvMjAxOAkAAAABMJyspEv/FdcIRkzYlP8V1wggQ0lRLk5ZU0U6RUwuSVFfSU5DX0VRVUlUWS5GWTIwMDcBAAAAdSkDAAMAAAAAAP5xdkb/FdcI6TnUlf8V1wgkQ0lRLlRTRTo0OTEyLklRX0NPTU1PTl9JU1NVRUQuRlkyMDA4AQAAAA1eDQACAAAAAjc0AQgAAAAFAAAAATEBAAAACjEzNTM0NjM3MzIDAAAAAjc5AgAAAAQyMTY5BAAAAAEwBwAAAAk3LzMxLzIwMTkIAAAACjEyLzMx</t>
  </si>
  <si>
    <t>LzIwMDgJAAAAATBQ3x9K/xXXCFLRJpX/FdcIH0NJUS5UU0U6NDkyMi5JUV9UT1RBTF9DQS5GWTIwMTQBAAAAmVIlAAIAAAAGMTMwMzkxAQgAAAAFAAAAATEBAAAACjE2ODY2MzgxNjcDAAAAAjc5AgAAAAQxMDA4BAAAAAEwBwAAAAk3LzMxLzIwMTkIAAAACTMvMzEvMjAxNAkAAAABMN4qbEv/FdcIZxJQnP8V1wgZQ0lRLk5ZU0U6UEcuSVFfU0dBLkZZMjAxMgEAAAAwggAAAgAAAAUyNTk4NAEIAAAABQAAAAExAQAAAAoxNjkwMTg3MzM4AwAAAAMxNjACAAAAAjIzBAAAAAEwBwAAAAk3LzMxLzIwMTkIAAAACTYvMzAvMjAxMgkAAAABMNSBe0D/FdcIsMrblv8V1wgeQ0lRLlRTRTo4MTEzLklRX1pfU0NPUkUuRlkyMDExAQAAABZxDQACAAAACDMuODI2NDI2AQgAAAAFAAAAATEBAAAACjE0NzY3ODI3MDUDAAAAAjc5AgAAAAYxMDAxMjMEAAAAATAHAAAACTcvMzEvMjAxOQgAAAAJMy8zMS8yMDExCQAAAAEwWTaVQ/8V1wjzqkaW/xXXCCVDSVEuTllTRTpDTC5JUV9DVVNUT01fQkVUQS4yMDA5LzEyLzMxAQAAAGcABAACAAAADzAuNTkxNTk4OTQ4MzQ2NwC98y9o/xXXCL30aJz/FdcIJUNJUS5FTlhUQU06VU5BLklRX0ZJTklTSEVEX0lOVi5GWTIwMTcBAAAAt/sHAAIAAAAEMjY4OAEIAAAABQAAAAExAQAAAAoxOTQ5MTMxMDQwAwAAAAI1MAIAAAAEMzA3NQQAAAABMAcAAAAJNy8zMS8yMDE5CAAAAAoxMi8zMS8y</t>
  </si>
  <si>
    <t>MDE3CQAAAAEwakvPRv8V1wjN2ayV/xXXCCVDSVEuVFNFOjQ5MjcuSVFfU1RfREVCVF9SRVBBSUQuRlkyMDE4AQAAAPreIwICAAAABS0xNjAwAQgAAAAFAAAAATEBAAAACjE5NTE0ODE4NzIDAAAAAjc5AgAAAAQyMDQ0BAAAAAEwBwAAAAk3LzMxLzIwMTkIAAAACjEyLzMxLzIwMTgJAAAAATBAZExK/xXXCIUHIZX/FdcIJUNJUS5FTlhUQU06VU5BLklRX0JFVEFfMVlSLjIwMTUvMTIvMzEBAAAAt/sHAAIAAAAQMC45NTk2MzE5NzU0OTQzMwDIzC9o/xXXCHB0ZZz/FdcIJUNJUS5UU0U6NDkxMS5JUV9HQUlOX0lOVkVTVF9DRi5GWTIwMTIBAAAAgj8GAAIAAAADMzA4AQgAAAAFAAAAATEBAAAACjE1NTQ5NTA4MjMDAAAAAjc5AgAAAAQyMDkwBAAAAAEwBwAAAAk3LzMxLzIwMTkIAAAACTMvMzEvMjAxMgkAAAABMA5MSUz/FdcIIZHGlP8V1wgkQ0lRLk5ZU0U6UEcuSVFfU1RfREVCVF9JU1NVRUQuRlkyMDA3AQAAADCCAAACAAAABDkwMDYBCAAAAAUAAAABMQEAAAAKMTExNzkzNzcyMgMAAAADMTYwAgAAAAQyMDQzBAAAAAEwBwAAAAk3LzMxLzIwMTkIAAAACTYvMzAvMjAwNwkAAAABMDI7v0j/FdcIFBxtlf8V1wgiQ0lRLlRTRTo0OTI3LklRX1FVSUNLX1JBVElPLkZZMjAxMQEAAAD63iMCAgAAAAgzLjc3MjUzMgEIAAAABQAAAAExAQAAAAoxNTQzNjU4MzIzAwAAAAI3OQIAAAAENDEyMQQAAAABMAcAAAAJNy8z</t>
  </si>
  <si>
    <t>MS8yMDE5CAAAAAoxMi8zMS8yMDExCQAAAAEwbuiUQ/8V1wgWIFyW/xXXCB9DSVEuTllTRTpDTC5JUV9JTlZFTlRPUlkuRlkyMDA4AQAAAGcABAACAAAABDExOTcBCAAAAAUAAAABMQEAAAAKMTQzMjk3NzEyNwMAAAADMTYwAgAAAAQxMDQzBAAAAAEwBwAAAAk3LzMxLzIwMTkIAAAACjEyLzMxLzIwMDgJAAAAATAEGapF/xXXCMi6+pX/FdcIHkNJUS5OWVNFOkNMLklRX1RSRUFTVVJZLkZZMjAwOAEAAABnAAQAAgAAAAUtOTY5NwEIAAAABQAAAAExAQAAAAoxNDMyOTc3MTI3AwAAAAMxNjACAAAABDEyNDgEAAAAATAHAAAACTcvMzEvMjAxOQgAAAAKMTIvMzEvMjAwOAkAAAABMP+WV0X/FdcInFb7lf8V1wgeQ0lRLlRTRTo0OTEyLklRX1pfU0NPUkUuRlkyMDEwAQAAAA1eDQACAAAACDIuMzAzNjg5AQgAAAAFAAAAATEBAAAACjE0NDA2NzU2NDgDAAAAAjc5AgAAAAYxMDAxMjMEAAAAATAHAAAACTcvMzEvMjAxOQgAAAAKMTIvMzEvMjAxMAkAAAABMFJdlUP/FdcIHEdjlv8V1wgkQ0lRLlRTRTo0OTExLklRX0lNUEFJUk1FTlRfR1cuRlkyMDEyAQAAAII/BgADAAAAAAAcJUlM/xXXCLfkxJT/FdcIIUNJUS5UU0U6NDkyMi5JUV9DQVNIX1RBWEVTLkZZMjAxOAEAAACZUiUAAgAAAAUxNDE1NgEIAAAABQAAAAExAQAAAAoxODk1MDAyMDg5AwAAAAI3OQIAAAAEMzA1MwQAAAABMAcAAAAJNy8zMS8yMDE5CAAAAAkz</t>
  </si>
  <si>
    <t>LzMxLzIwMTgJAAAAATBXLCxL/xXXCKYm+pT/FdcIJENJUS5UU0U6ODExMy5JUV9TQUxFX0lOVEFOX0NGLkZZMjAwOAEAAAAWcQ0AAgAAAAQtMzIxAQgAAAAFAAAAATEBAAAACjEwNjExOTIzMjADAAAAAjc5AgAAAAQyMDI5BAAAAAEwBwAAAAk3LzMxLzIwMTkIAAAACTMvMzEvMjAwOAkAAAABMJAnukz/FdcIrUOVlP8V1wgYQ0lRLk5ZU0U6RUwuSVFfR1cuRlkyMDEyAQAAAHUpAwACAAAABTg4Mi42AQgAAAAFAAAAATEBAAAACjE2OTI1NzQ2MDMDAAAAAzE2MAIAAAAEMTE3MQQAAAABMAcAAAAJNy8zMS8yMDE5CAAAAAk2LzMwLzIwMTIJAAAAATC9gq5F/xXXCBXA45X/FdcIJUNJUS5UU0U6NDkyNy5JUV9SRVRVUk5fQ0FQSVRBTC5GWTIwMTcBAAAA+t4jAgIAAAAGMTIuMzk3AQgAAAAFAAAAATEBAAAACjE4ODEyODEyMTUDAAAAAjc5AgAAAAQ0MzYzBAAAAAEwBwAAAAk3LzMxLzIwMTkIAAAACjEyLzMxLzIwMTcJAAAAATBZNpVD/xXXCCCgX5b/FdcIIkNJUS5UU0U6NDkyNy5JUV9PVEhFUl9JTlRBTi5GWTIwMDkBAAAA+t4jAgIAAAAENDUzOQEIAAAABQAAAAExAQAAAAoxNDQwODYwMTgzAwAAAAI3OQIAAAAEMTA0MAQAAAABMAcAAAAJNy8zMS8yMDE5CAAAAAoxMi8zMS8yMDA5CQAAAAEwgV2GSv8V1wj2NgSV/xXXCCJDSVEuVFNFOjQ5MjIuSVFfUVVJQ0tfUkFUSU8uRlkyMDE3AQAAAJlSJQACAAAACDIu</t>
  </si>
  <si>
    <t>MTkyODg2AQgAAAAFAAAAATEBAAAACjE4NDg4Nzk1MDUDAAAAAjc5AgAAAAQ0MTIxBAAAAAEwBwAAAAk3LzMxLzIwMTkIAAAACTMvMzEvMjAxNwkAAAABMH/BlEP/FdcIS7ZXlv8V1wgeQ0lRLlRTRTo0NDUyLklRX1JBV19JTlYuRlkyMDEwAQAAAEdVDQACAAAABTIyMTc3AQgAAAAFAAAAATEBAAAACjEzODI2NjExNjcDAAAAAjc5AgAAAAQzMTcxBAAAAAEwBwAAAAk3LzMxLzIwMTkIAAAACTMvMzEvMjAxMAkAAAABMHbWw03/FdcI//p2lP8V1wglQ0lRLkVOWFRBTTpVTkEuSVFfQkVUQV8xWVIuMjAxMS8xMi8zMQEAAAC3+wcAAgAAABEwLjI3OTM5MzUzMjM5Mjg4MQDIzC9o/xXXCI7/ZJz/FdcIIkNJUS5UU0U6NDkyMi5JUV9HQUlOX0FTU0VUUy5GWTIwMTUBAAAAmVIlAAIAAAAELTIxNAEIAAAABQAAAAExAQAAAAoxNzQ1Mzc4NjQ0AwAAAAI3OQIAAAACNTYEAAAAATAHAAAACTcvMzEvMjAxOQgAAAAJMy8zMS8yMDE1CQAAAAEwat4rS/8V1wi84+6U/xXXCCNDSVEuTllTRTpQRy5JUV9VTkxFVkVSRURfRkNGLkZZMjAxMQEAAAAwggAAAgAAAAg3ODMzLjM3NQEIAAAABQAAAAExAQAAAAoxNjMwMTY3NjUwAwAAAAMxNjACAAAABDQ0MjMEAAAAATAHAAAACTcvMzEvMjAxOQgAAAAJNi8zMC8yMDExCQAAAAEw11/nR/8V1wjTSXmV/xXXCCBDSVEuVFNFOjQ5MjIuSVFfSU5WRU5UT1JZLkZZMjAxMAEAAACZUiUA</t>
  </si>
  <si>
    <t>AgAAAAUyMjcxNgEIAAAABQAAAAExAQAAAAoxMzgyNzYzMzk0AwAAAAI3OQIAAAAEMTA0MwQAAAABMAcAAAAJNy8zMS8yMDE5CAAAAAkzLzMxLzIwMTAJAAAAATABtmtL/xXXCNlc4JT/FdcIJkNJUS5OWVNFOlBHLklRX1RPVEFMX09USEVSX09QRVIuRlkyMDA5AQAAADCCAAACAAAABTIyNjMwAQgAAAAFAAAAATEBAAAACjE0NjYxNDgzNDUDAAAAAzE2MAIAAAADMzgwBAAAAAEwBwAAAAk3LzMxLzIwMTkIAAAACTYvMzAvMjAwOQkAAAABMPDq5kf/FdcIFcNwlf8V1wgnQ0lRLk5ZU0U6RUwuSVFfREVGX1RBWF9BU1NFVFNfTFQuRlkyMDE1AQAAAHUpAwACAAAABTM1MS4xAQgAAAAFAAAAATEBAAAACjE4NTYwNzY2OTUDAAAAAzE2MAIAAAAEMTAyNgQAAAABMAcAAAAJNy8zMS8yMDE5CAAAAAk2LzMwLzIwMTUJAAAAATBKpKlF/xXXCJq67JX/FdcIJkNJUS5FTlhUUEE6T1IuSVFfTFRfREVCVF9FUVVJVFkuRlkyMDE4AQAAAAlXDQACAAAABjAuMDUwMQEIAAAABQAAAAExAQAAAAoxOTUwNjgwMTkxAwAAAAI1MAIAAAAENDA4NQQAAAABMAcAAAAJNy8zMS8yMDE5CAAAAAoxMi8zMS8yMDE4CQAAAAEwRRKBQv8V1whiH4WW/xXXCChDSVEuVFNFOjQ5MTIuSVFfVE9UQUxfREVCVF9JU1NVRUQuRlkyMDA4AQAAAA1eDQACAAAABDg4OTABCAAAAAUAAAABMQEAAAAKMTM1MzQ2MzczMgMAAAACNzkCAAAABDIxNjEEAAAA</t>
  </si>
  <si>
    <t>ATAHAAAACTcvMzEvMjAxOQgAAAAKMTIvMzEvMjAwOAkAAAABMFDfH0r/FdcIZqomlf8V1wgrQ0lRLk5ZU0U6UEcuSVFfSU1QVVRfT1BFUl9MRUFTRV9ERVBSLkZZMjAwOQEAAAAwggAAAwAAAAAA6xHnR/8V1wjdhXGV/xXXCCVDSVEuVFNFOjgxMTMuSVFfTFRfREVCVF9SRVBBSUQuRlkyMDEyAQAAABZxDQACAAAABi0xMzgzMAEIAAAABQAAAAExAQAAAAoxNTU0MzM3MTQ3AwAAAAI3OQIAAAAEMjAzNgQAAAABMAcAAAAJNy8zMS8yMDE5CAAAAAkzLzMxLzIwMTIJAAAAATBonLpM/xXXCAJJoZT/FdcIJ0NJUS5UU0U6NDQ1Mi5JUV9UT1RBTF9SRVYuRlkyMDA5Li4uLkpQWQEAAABHVQ0AAgAAAAcxMjc2MzE2AQgAAAAFAAAAATEBAAAACjEzODI2NjE1MTgDAAAAAjc5AgAAAAIyOAQAAAABMAcAAAAJNy8zMS8yMDE5CAAAAAkzLzMxLzIwMDkJAAAAATCOK0tC/xXXCPmBmJb/FdcIGUNJUS5UU0U6NDkxMS5JUV9GWC5GWTIwMTQBAAAAgj8GAAIAAAAEOTg1MgEIAAAABQAAAAExAQAAAAoxNjkyMDEwNDkwAwAAAAI3OQIAAAAEMjE0NAQAAAABMAcAAAAJNy8zMS8yMDE5CAAAAAkzLzMxLzIwMTQJAAAAATDCN6RL/xXXCD1XzZT/FdcIJENJUS5OWVNFOlBHLklRX0RBWVNfU0FMRVNfT1VULkZZMjAxMAEAAAAwggAAAgAAAAgyNi4yODI5MgEIAAAABQAAAAExAQAAAAoxNTU4NjA2NTE3AwAAAAMxNjACAAAABDQwNDIE</t>
  </si>
  <si>
    <t>AAAAATAHAAAACTcvMzEvMjAxOQgAAAAJNi8zMC8yMDEwCQAAAAEw+0RiQ/8V1whJR3GW/xXXCCNDSVEuTllTRTpDTC5JUV9FUVVJVFlfTUVUSE9ELkZZMjAxNgEAAABnAAQAAgAAAAIzOAEIAAAABQAAAAExAQAAAAoxOTQ2NDE2MTE5AwAAAAMxNjACAAAABDMwNjMEAAAAATAHAAAACTcvMzEvMjAxOQgAAAAKMTIvMzEvMjAxNgkAAAABMMW8mET/FdcIHBQTlv8V1wgbQ0lRLlRTRTo4MTEzLklRX0NPR1MuRlkyMDEyAQAAABZxDQACAAAABjIzMzkzNgEIAAAABQAAAAExAQAAAAoxNTU0MzM3MTQ3AwAAAAI3OQIAAAACMzQEAAAAATAHAAAACTcvMzEvMjAxOQgAAAAJMy8zMS8yMDEyCQAAAAEwaJy6TP8V1wgr3M6W/xXXCBlDSVEuVFNFOjQ5MjcuSVFfQUQuRlkyMDExAQAAAPreIwIDAAAAAAB3hIZK/xXXCO5NCpX/FdcINENJUS5UU0U6ODExMy5JUV9UT1RBTF9PVVRTVEFORElOR19GSUxJTkdfREFURS5GWTIwMTEBAAAAFnENAAIAAAAKNTU5LjI2ODQxNQEEAAAABQAAAAE1AQAAAAoxNDc2NzgyNzA1AgAAAAUyNDE1MwYAAAABMHN1ukz/FdcIZqKdlP8V1wg0Q0lRLkVOWFRQQTpPUi5JUV9DSEFOR0VfT1RIRVJfTkVUX09QRVJfQVNTRVRTLkZZMjAwOQEAAAAJVw0AAgAAAAQ3My43AQgAAAAFAAAAATEBAAAACjE1MzA0OTExNzcDAAAAAjUwAgAAAAQyMDQ1BAAAAAEwBwAAAAk3LzMxLzIwMTkIAAAACjEyLzMx</t>
  </si>
  <si>
    <t>LzIwMDkJAAAAATDjHLxG/xXXCJOYuJX/FdcIJUNJUS5UU0U6NDkyNy5JUV9PVEhFUl9DQV9TVVBQTC5GWTIwMDcBAAAA+t4jAgMAAAAAAEZTLEv/FdcI60T+lP8V1wgnQ0lRLk5ZU0U6Q0wuSVFfVE9UQUxfTElBQl9FUVVJVFkuRlkyMDE4AQAAAGcABAACAAAABTEyMTYxAQgAAAAFAAAAATEBAAAACjE5NDY0MTYxMTEDAAAAAzE2MAIAAAAEMTAxMwQAAAABMAcAAAAJNy8zMS8yMDE5CAAAAAoxMi8zMS8yMDE4CQAAAAEwtuOYRP8V1wiYjhiW/xXXCBtDSVEuTllTRTpFTC5JUV9DQVBFWC5GWTIwMTcBAAAAdSkDAAIAAAAELTUwNAEIAAAABQAAAAExAQAAAAoxOTAzMzgyMzY0AwAAAAMxNjACAAAABDIwMjEEAAAAATAHAAAACTcvMzEvMjAxOQgAAAAJNi8zMC8yMDE3CQAAAAEwDvKpRf8V1wjRbPOV/xXXCCtDSVEuVFNFOjQ5MjIuSVFfTUlOT1JJVFlfSU5URVJFU1RfQ0YuRlkyMDEzAQAAAJlSJQADAAAAAADoA2xL/xXXCO9r6pT/FdcIJUNJUS5OWVNFOkNMLklRX0NBU0hfQ09OVkVSU0lPTi5GWTIwMTUBAAAAZwAEAAIAAAAJMzcuOTY5ODU1AQgAAAAFAAAAATEBAAAACjE4NzU2Mzc1MzcDAAAAAzE2MAIAAAAENDE4NAQAAAABMAcAAAAJNy8zMS8yMDE5CAAAAAoxMi8zMS8yMDE1CQAAAAEwogRLQv8V1whfo5GW/xXXCCBDSVEuTllTRTpQRy5JUV9DQVNIX0ZJTkFOLkZZMjAxNQEAAAAwggAAAgAAAAYtMTMw</t>
  </si>
  <si>
    <t>MTkBCAAAAAUAAAABMQEAAAAKMTg1MjI5OTM3MwMAAAADMTYwAgAAAAQyMDA0BAAAAAEwBwAAAAk3LzMxLzIwMTkIAAAACTYvMzAvMjAxNQkAAAABMDw/0kf/FdcIwtqElf8V1wgkQ0lRLlRTRTo0OTY3LklRX1BFUklPRERBVEVfSVMuRlkyMDA4AQAAAA1RJQAFAAAACjIwMDgvMDMvMzEAcAHySP8V1wi+kkiV/xXXCCJDSVEuVFNFOjQ0NTIuSVFfU0FMRV9QUEVfQ0YuRlkyMDA0AQAAAEdVDQACAAAABDQ1NzQBCAAAAAUAAAABMQEAAAAJMTYzMTY4ODY1AwAAAAI3OQIAAAAEMjA0MgQAAAABMAcAAAAJNy8zMS8yMDE5CAAAAAkzLzMxLzIwMDQJAAAAATCBwyJB/xXXCKaor5b/FdcIJkNJUS5UU0U6NDQ1Mi5JUV9DQVNIX0FDUVVJUkVfQ0YuRlkyMDA2AQAAAEdVDQACAAAABy0yOTMwMzQBCAAAAAUAAAABMQEAAAAJNDIzNTY3MTUxAwAAAAI3OQIAAAAEMjA1NwQAAAABMAcAAAAJNy8zMS8yMDE5CAAAAAkzLzMxLzIwMDYJAAAAATCBwyJB/xXXCLeBr5b/FdcIJUNJUS5UU0U6ODExMy5JUV9QUk9WX0JBRF9ERUJUUy5GWTIwMDgBAAAAFnENAAMAAAAAAJAnukz/FdcIZtSSlP8V1wgkQ0lRLlRTRTo0OTExLklRX01BUktFVENBUC4yMDAwLzAzLzMxAQAAAII/BgACAAAADDU4MjI0MC40MDQ0MwEGAAAABQAAAAExAQAAAAoxNTUwMDIyNjA1AwAAAAI3OQIAAAAGMTAwMDU0BAAAAAEwBwAAAAkzLzMxLzIwMDCwoD5p</t>
  </si>
  <si>
    <t>/xXXCJB++Jb/FdcIJUNJUS5UU0U6NDkyMi5JUV9MVF9ERUJUX1JFUEFJRC5GWTIwMTcBAAAAmVIlAAMAAAAAAFcsLEv/FdcIh/T2lP8V1wglQ0lRLlRTRTo0OTI3LklRX0dBSU5fQVNTRVRTX0NGLkZZMjAxNAEAAAD63iMCAgAAAAQ0MTc4AQgAAAAFAAAAATEBAAAACjE3Mjc2ODEzODgDAAAAAjc5AgAAAAQyMDI2BAAAAAEwBwAAAAk3LzMxLzIwMTkIAAAACjEyLzMxLzIwMTQJAAAAATB8FUxK/xXXCJ/5FJX/FdcII0NJUS5FTlhUQU06VU5BLklRX05JX0NPTVBBTlkuRlkyMDA3AQAAALf7BwACAAAABDQxMzYBCAAAAAUAAAABMQEAAAAKMTMzMjcwMzE2NQMAAAACNTACAAAABTQxNTcxBAAAAAEwBwAAAAk3LzMxLzIwMTkIAAAACjEyLzMxLzIwMDcJAAAAATAljdJH/xXXCLQsjpX/FdcIIkNJUS5UU0U6NDkyMi5JUV9FQklUX01BUkdJTi5GWTIwMTkBAAAAmVIlAAIAAAAHMTUuNzM4MwEIAAAABQAAAAExAQAAAAoxOTcwMDUxNDk0AwAAAAI3OQIAAAAENDA1MwQAAAABMAcAAAAJNy8zMS8yMDE5CAAAAAkzLzMxLzIwMTkJAAAAATB/wZRD/xXXCADHWJb/FdcII0NJUS5UU0U6NDQ1Mi5JUV9ESUxVVF9XRUlHSFQuRlkyMDE1AQAAAEdVDQACAAAABzUwMi4wNTMA7jlcTf8V1whXX4SU/xXXCB5DSVEuRU5YVFBBOk9SLklRX0dBX0VYUC5GWTIwMDgBAAAACVcNAAMAAAAAAO/Ou0b/FdcIMXq0lf8V1wglQ0lRLlRT</t>
  </si>
  <si>
    <t>RTo4MTEzLklRX0RJTFVUX0VQU19JTkNMLkZZMjAxNgEAAAAWcQ0AAgAAAAk3Ni42MjkzMzYBCAAAAAUAAAABMQEAAAAKMTg5NDE3NTczMgMAAAACNzkCAAAAATgEAAAAATAHAAAACTcvMzEvMjAxOQgAAAAKMTIvMzEvMjAxNgkAAAABMKA+mUz/FdcIswWrlP8V1wgcQ0lRLk5ZU0U6RUwuSVFfQ09NTU9OLkZZMjAxNgEAAAB1KQMAAgAAAAE2AQgAAAAFAAAAATEBAAAACjE5MDMzODIzNzUDAAAAAzE2MAIAAAAEMTEwMwQAAAABMAcAAAAJNy8zMS8yMDE5CAAAAAk2LzMwLzIwMTYJAAAAATAay6lF/xXXCNOe75X/FdcII0NJUS5UU0U6ODExMy5JUV9CRVRBXzFZUi4yMDA3LzAzLzMxAQAAABZxDQACAAAAETAuNjA5NjI3ODk4MzA3Njg5AOJ+L2j/FdcI9LNcnP8V1wggQ0lRLlRTRTo0OTExLklRX0RJVkVTVF9DRi5GWTIwMTIBAAAAgj8GAAMAAAAAAA5MSUz/FdcIAwbHlP8V1wgoQ0lRLlRTRTo0NDUyLklRX0RFRl9UQVhfQVNTRVRTX0xULkZZMjAxMgEAAABHVQ0AAgAAAAUyODI4MgEIAAAABQAAAAExAQAAAAoxNjcxNDM2MTgzAwAAAAI3OQIAAAAEMTAyNgQAAAABMAcAAAAJNy8zMS8yMDE5CAAAAAoxMi8zMS8yMDEyCQAAAAEwcf3DTf8V1wiJTnyU/xXXCCFDSVEuTllTRTpQRy5JUV9MRVZFUkVEX0ZDRi5GWTIwMTEBAAAAMIIAAAIAAAAENzMxNAEIAAAABQAAAAExAQAAAAoxNjMwMTY3NjUwAwAAAAMxNjAC</t>
  </si>
  <si>
    <t>AAAABDQ0MjIEAAAAATAHAAAACTcvMzEvMjAxOQgAAAAJNi8zMC8yMDExCQAAAAEw11/nR/8V1wjUIXmV/xXXCCFDSVEuRU5YVFBBOk9SLklRX0NIQU5HRV9BUC5GWTIwMTQBAAAACVcNAAIAAAAENTUuOAEIAAAABQAAAAExAQAAAAoxODMzMjIzNTQ3AwAAAAI1MAIAAAAEMjAxNwQAAAABMAcAAAAJNy8zMS8yMDE5CAAAAAoxMi8zMS8yMDE0CQAAAAEwQK91Rv8V1whZS8eV/xXXCCBDSVEuRU5YVFBBOk9SLklRX0JWX1NIQVJFLkZZMjAxMQEAAAAJVw0AAgAAAAkyOS42NTA0MDgBCAAAAAUAAAABMQEAAAAKMTY2NDI5MjkwMwMAAAACNTACAAAABDQwMjAEAAAAATAHAAAACTcvMzEvMjAxOQgAAAAKMTIvMzEvMjAxMQkAAAABMNRDvEb/FdcIpBC+lf8V1wgvQ0lRLlRTRTo0OTEyLklRX0lNUFVUX09QRVJfTEVBU0VfSU5UX0VYUC5GWTIwMTABAAAADV4NAAMAAAAAAG4sIEr/FdcIhhcrlf8V1wggQ0lRLk5ZU0U6UEcuSVFfRUFSTklOR19DTy5GWTIwMTcBAAAAMIIAAAIAAAAFMTAxOTQBCAAAAAUAAAABMQEAAAAKMTg5OTEzNjE5MwMAAAADMTYwAgAAAAE3BAAAAAEwBwAAAAk3LzMxLzIwMTkIAAAACTYvMzAvMjAxNwkAAAABMDBm0kf/FdcIIFuIlf8V1wgaQ0lRLkVOWFRQQTpPUi5JUV9CRVRBXzVZUi4BAAAACVcNAAIAAAARMC40NjUxOTI4MDAzMzc0MDMAEysdm/8V1wgTKx2b/xXXCCJDSVEuVFNFOjQ0NTIu</t>
  </si>
  <si>
    <t>SVFfRUJJVF9NQVJHSU4uRlkyMDE3AQAAAEdVDQACAAAAAjE0AQgAAAAFAAAAATEBAAAACjE4ODEyODExNTkDAAAAAjc5AgAAAAQ0MDUzBAAAAAEwBwAAAAk3LzMxLzIwMTkIAAAACjEyLzMxLzIwMTcJAAAAATDr2EZE/xXXCBePQpb/FdcIK0NJUS5UU0U6NDk2Ny5JUV9NSU5PUklUWV9JTlRFUkVTVF9JUy5GWTIwMTgBAAAADVElAAMAAAAAALfcvUj/FdcIEylolf8V1wgjQ0lRLlRTRTo0OTEyLklRX0JFVEFfMVlSLjIwMDcvMTIvMzEBAAAADV4NAAIAAAARMC44ODU4OTc2NDY0NDM1OTIA2KUvaP8V1wifMWGc/xXXCCtDSVEuRU5YVEFNOlVOQS5JUV9JTlZFU1RfU0VDVVJJVFlfQ0YuRlkyMDEyAQAAALf7BwACAAAABDEwMDEBCAAAAAUAAAABMQEAAAAKMTcyMjMwMTk0MwMAAAACNTACAAAABDIwMjcEAAAAATAHAAAACTcvMzEvMjAxOQgAAAAKMTIvMzEvMjAxMgkAAAABMA2YlUf/FdcIibCelf8V1wgnQ0lRLlRTRTo0OTY3LklRX1RPVEFMX09USEVSX09QRVIuRlkyMDExAQAAAA1RJQACAAAABTU2MDE5AQgAAAAFAAAAATEBAAAACjE0NjE2ODAyMzMDAAAAAjc5AgAAAAMzODAEAAAAATAHAAAACTcvMzEvMjAxOQgAAAAJMy8zMS8yMDExCQAAAAEwPlDySP8V1wiDr1OV/xXXCBxDSVEuVFNFOjQ5MTIuSVFfTklfQ0YuRlkyMDE3AQAAAA1eDQACAAAABTMwNTYwAQgAAAAFAAAAATEBAAAACjE4ODE5MzE1NzcD</t>
  </si>
  <si>
    <t>AAAAAjc5AgAAAAQyMTUwBAAAAAEwBwAAAAk3LzMxLzIwMTkIAAAACjEyLzMxLzIwMTcJAAAAATCC9QJJ/xXXCBfMQJX/FdcII0NJUS5OWVNFOkNMLklRX0NVUlJFTkNZX0dBSU4uRlkyMDE0AQAAAGcABAADAAAAAACrMVhF/xXXCBzGC5b/FdcIIENJUS5UU0U6ODExMy5JUV9OSV9NQVJHSU4uRlkyMDE2AQAAABZxDQACAAAABjcuNzY4MgEIAAAABQAAAAExAQAAAAoxODk0MTc1NzMyAwAAAAI3OQIAAAAENDA5NAQAAAABMAcAAAAJNy8zMS8yMDE5CAAAAAoxMi8zMS8yMDE2CQAAAAEwUl2VQ/8V1whMGkmW/xXXCC9DSVEuVFNFOjgxMTMuSVFfSU1QVVRfT1BFUl9MRUFTRV9JTlRfRVhQLkZZMjAxNwEAAAAWcQ0AAgAAAAo1NDQuNzYwMDY0AQgAAAAFAAAAATEBAAAACjE4OTQxNzU3MzcDAAAAAjc5AgAAAAUyMTY3MgQAAAABMAcAAAAJNy8zMS8yMDE5CAAAAAoxMi8zMS8yMDE3CQAAAAEwlGWZTP8V1wi/ha6U/xXXCCdDSVEuVFNFOjQ5MTIuSVFfQ0hBTkdFX0lOVkVOVE9SWS5GWTIwMTUBAAAADV4NAAIAAAAEMjA3OAEIAAAABQAAAAExAQAAAAoxNzg0NzQ4NjM3AwAAAAI3OQIAAAAEMjA5OQQAAAABMAcAAAAJNy8zMS8yMDE5CAAAAAoxMi8zMS8yMDE1CQAAAAEwgs8CSf8V1wiVKDuV/xXXCC1DSVEuRU5YVEFNOlVOQS5JUV9NSU5PUklUWV9JTlRFUkVTVF9JUy5GWTIwMTABAAAAt/sHAAIAAAAELTM1NAEI</t>
  </si>
  <si>
    <t>AAAABQAAAAExAQAAAAoxNTkxNTk0ODcwAwAAAAI1MAIAAAACODMEAAAAATAHAAAACTcvMzEvMjAxOQgAAAAKMTIvMzEvMjAxMAkAAAABMBBLlUf/FdcIpeyWlf8V1wggQ0lRLk5ZU0U6RUwuSVFfVE9UQUxfREVCVC5GWTIwMDcBAAAAdSkDAAIAAAAGMTA4OC41AQgAAAAFAAAAATEBAAAACjExMjU1MDAzODcDAAAAAzE2MAIAAAAENDE3MwQAAAABMAcAAAAJNy8zMS8yMDE5CAAAAAk2LzMwLzIwMDcJAAAAATD2mHZG/xXXCLeY1ZX/FdcII0NJUS5FTlhUUEE6T1IuSVFfREFfU1VQUExfQ0YuRlkyMDE0AQAAAAlXDQACAAAABTcxMi4zAQgAAAAFAAAAATEBAAAACjE4MzMyMjM1NDcDAAAAAjUwAgAAAAQyMTcxBAAAAAEwBwAAAAk3LzMxLzIwMTkIAAAACjEyLzMxLzIwMTQJAAAAATBAr3VG/xXXCD39xpX/FdcIJUNJUS5UU0U6NDkyNy5JUV9HV19JTlRBTl9BTU9SVC5GWTIwMTYBAAAA+t4jAgIAAAADNjc5AQgAAAAFAAAAATEBAAAACjE4MzQ3NzE3OTcDAAAAAjc5AgAAAAIzMQQAAAABMAcAAAAJNy8zMS8yMDE5CAAAAAoxMi8zMS8yMDE2CQAAAAEwfBVMSv8V1wjQoRiV/xXXCCFDSVEuVFNFOjQ5MjIuSVFfTklfQ09NUEFOWS5GWTIwMTcBAAAAmVIlAAIAAAAFMjM5MzkBCAAAAAUAAAABMQEAAAAKMTg0ODg3OTUwNQMAAAACNzkCAAAABTQxNTcxBAAAAAEwBwAAAAk3LzMxLzIwMTkIAAAACTMvMzEvMjAxNwkA</t>
  </si>
  <si>
    <t>AAABMGYFLEv/FdcIhvr0lP8V1wgjQ0lRLkVOWFRBTTpVTkEuSVFfRUFSTklOR19DTy5GWTIwMDcBAAAAt/sHAAIAAAAENDA1NgEIAAAABQAAAAExAQAAAAoxMzMyNzAzMTY1AwAAAAI1MAIAAAABNwQAAAABMAcAAAAJNy8zMS8yMDE5CAAAAAoxMi8zMS8yMDA3CQAAAAEwJY3SR/8V1wi0LI6V/xXXCCBDSVEuVFNFOjQ5MTEuSVFfUkRfRVhQX0ZOLkZZMjAxNQEAAACCPwYAAgAAAAUyNTUyNQEIAAAABQAAAAExAQAAAAoxNzg0MTg0Mzc1AwAAAAI3OQIAAAAEMzE2OAQAAAABMAcAAAAJNy8zMS8yMDE5CAAAAAoxMi8zMS8yMDE1CQAAAAEwsV6kS/8V1wjqZs6U/xXXCChDSVEuVFNFOjQ0NTIuSVFfTUlOT1JJVFlfSU5URVJFU1QuRlkyMDE4AQAAAEdVDQACAAAABTEzMTQ5AQgAAAAFAAAAATEBAAAACjE5NTE0ODE5MjcDAAAAAjc5AgAAAAQxMDUyBAAAAAEwBwAAAAk3LzMxLzIwMTkIAAAACjEyLzMxLzIwMTgJAAAAATDdh1xN/xXXCNFDjpT/FdcIKENJUS5UU0U6NDkxMi5JUV9UT1RBTF9ERUJUX0VRVUlUWS5GWTIwMTIBAAAADV4NAAIAAAAFMjcuMTgBCAAAAAUAAAABMQEAAAAKMTU5ODg5MzgzNQMAAAACNzkCAAAABDQwMzQEAAAAATAHAAAACTcvMzEvMjAxOQgAAAAKMTIvMzEvMjAxMgkAAAABMFJdlUP/FdcI3zBklv8V1wgmQ0lRLlRTRTo4MTEzLklRX0xPQU5TX1JFQ0VJVl9MVC5GWTIwMTMBAAAAFnEN</t>
  </si>
  <si>
    <t>AAMAAAAAAKHwmEz/FdcI2vWilP8V1wgaQ0lRLkVOWFRQQTpPUi5JUV9HUC5GWTIwMTQBAAAACVcNAAIAAAAHMTYwMzEuMwEIAAAABQAAAAExAQAAAAoxODMzMjIzNTQ3AwAAAAI1MAIAAAACMTAEAAAAATAHAAAACTcvMzEvMjAxOQgAAAAKMTIvMzEvMjAxNAkAAAABMNORvEb/FdcIKe/Elf8V1wgoQ0lRLk5ZU0U6Q0wuSVFfVE9UQUxfREVCVF9DQVBJVEFMLkZZMjAwOAEAAABnAAQAAgAAAAc2NC45MjE5AQgAAAAFAAAAATEBAAAACjE0MzI5NzcxMjcDAAAAAzE2MAIAAAAENDE4NgQAAAABMAcAAAAJNy8zMS8yMDE5CAAAAAoxMi8zMS8yMDA4CQAAAAEwwt1KQv8V1wi0XY2W/xXXCChDSVEuVFNFOjQ5NjcuSVFfR1dfSU5UQU5fQU1PUlRfQ0YuRlkyMDEwAQAAAA1RJQACAAAABDEyNjABCAAAAAUAAAABMQEAAAAKMTM4NTU0MDAwNgMAAAACNzkCAAAABDIxODIEAAAAATAHAAAACTcvMzEvMjAxOQgAAAAJMy8zMS8yMDEwCQAAAAEwPlDySP8V1wj3UFKV/xXXCCZDSVEuVFNFOjQ5NjcuSVFfSU5WRVNUX0xPQU5TX0NGLkZZMjAxMQEAAAANUSUAAgAAAAQtMTE2AQgAAAAFAAAAATEBAAAACjE0NjE2ODAyMzMDAAAAAjc5AgAAAAQyMDMyBAAAAAEwBwAAAAk3LzMxLzIwMTkIAAAACTMvMzEvMjAxMQkAAAABMDV38kj/FdcI4qlVlf8V1wgcQ0lRLlRTRTo0NDUyLklRX0RBX0NGLkZZMjAxOAEAAABHVQ0AAgAAAAU2</t>
  </si>
  <si>
    <t>MDY2MgEIAAAABQAAAAExAQAAAAoxOTUxNDgxOTI3AwAAAAI3OQIAAAAEMjE2MAQAAAABMAcAAAAJNy8zMS8yMDE5CAAAAAoxMi8zMS8yMDE4CQAAAAEw3YdcTf8V1wjQ5a6W/xXXCCdDSVEuRU5YVEFNOlVOQS5JUV9PVEhFUl9DTF9TVVBQTC5GWTIwMTMBAAAAt/sHAAIAAAAEMTIyMwEIAAAABQAAAAExAQAAAAoxNzc3NDcwNzY3AwAAAAI1MAIAAAAEMTA1NwQAAAABMAcAAAAJNy8zMS8yMDE5CAAAAAoxMi8zMS8yMDEzCQAAAAEwDZiVR/8V1wjUqqCV/xXXCCBDSVEuVFNFOjQ5MTIuSVFfQ0hBTkdFX0FSLkZZMjAxNwEAAAANXg0AAgAAAAUtMjcyMQEIAAAABQAAAAExAQAAAAoxODgxOTMxNTc3AwAAAAI3OQIAAAAEMjAxOAQAAAABMAcAAAAJNy8zMS8yMDE5CAAAAAoxMi8zMS8yMDE3CQAAAAEwgvUCSf8V1wgxGkGV/xXXCBpDSVEuVFNFOjQ5MTEuSVFfU0dBLkZZMjAxNwEAAACCPwYAAgAAAAY2OTMyOTgBCAAAAAUAAAABMQEAAAAKMTg4MTI4MTEyOAMAAAACNzkCAAAAAjIzBAAAAAEwBwAAAAk3LzMxLzIwMTkIAAAACjEyLzMxLzIwMTcJAAAAATBwSRtB/xXXCEVt05b/FdcIJUNJUS5UU0U6NDkxMi5JUV9PVEhFUl9DTF9TVVBQTC5GWTIwMTQBAAAADV4NAAIAAAAENDg4MwEIAAAABQAAAAExAQAAAAoxNzI3MjgzMjU1AwAAAAI3OQIAAAAEMTA1NwQAAAABMAcAAAAJNy8zMS8yMDE5CAAAAAoxMi8zMS8y</t>
  </si>
  <si>
    <t>MDE0CQAAAAEwhqgCSf8V1whQfzeV/xXXCCpDSVEuVFNFOjgxMTMuSVFfVE9UQUxfRVFVSVRZLkZZMjAxNi4uLi5KUFkBAAAAFnENAAIAAAAGNDE0Mzg3AQgAAAAFAAAAATEBAAAACjE4OTQxNzU3MzIDAAAAAjc5AgAAAAQxMjc1BAAAAAEwBwAAAAk3LzMxLzIwMTkIAAAACjEyLzMxLzIwMTYJAAAAATAvYIFC/xXXCHWMnZb/FdcIGUNJUS5UU0U6ODExMy5JUV9BUi5GWTIwMDkBAAAAFnENAAIAAAAFNDA4NDUBCAAAAAUAAAABMQEAAAAKMTQwNTYwNDY4OAMAAAACNzkCAAAABDEwMjEEAAAAATAHAAAACTcvMzEvMjAxOQgAAAAJMy8zMS8yMDA5CQAAAAEwfk66TP8V1whbyZaU/xXXCBtDSVEuVFNFOjQ0NTIuSVFfQ09HUy5GWTIwMTQBAAAAR1UNAAIAAAAGNjMyMjA1AQgAAAAFAAAAATEBAAAACjE3MjcyODMzODIDAAAAAjc5AgAAAAIzNAQAAAABMAcAAAAJNy8zMS8yMDE5CAAAAAoxMi8zMS8yMDE0CQAAAAEw/BJcTf8V1wgPXLaW/xXXCCNDSVEuVFNFOjgxMTMuSVFfUEVfRVhDTC4uMjAxMC8wMy8zMQEAAAAWcQ0AAgAAAAkyMS40NzQwNjIBBwAAAAUAAAABMQEAAAAKMTMyMjE1NTU2NQMAAAABMAIAAAAGMTAwMDI3BAAAAAEwBwAAAAkzLzMxLzIwMTAIAAAACTMvMzEvMjAxMLTHPmn/FdcI6NgJl/8V1wgkQ0lRLlRTRTo4MTEzLklRX0VRVUlUWV9NRVRIT0QuRlkyMDEyAQAAABZxDQADAAAAAABonLpM/xXX</t>
  </si>
  <si>
    <t>CJisoJT/FdcIIENJUS5UU0U6NDQ1Mi5JUV9DSEFOR0VfQVAuRlkyMDE1AQAAAEdVDQACAAAABTEzMzgwAQgAAAAFAAAAATEBAAAACjE3ODQxODQ0MDQDAAAAAjc5AgAAAAQyMDE3BAAAAAEwBwAAAAk3LzMxLzIwMTkIAAAACjEyLzMxLzIwMTUJAAAAATDuOVxN/xXXCP8LhpT/FdcIJkNJUS5UU0U6NDQ1Mi5JUV9DQVNIX0FDUVVJUkVfQ0YuRlkyMDE2AQAAAEdVDQACAAAABS0zNjU5AQgAAAAFAAAAATEBAAAACjE4MzUwMzg4MTEDAAAAAjc5AgAAAAQyMDU3BAAAAAEwBwAAAAk3LzMxLzIwMTkIAAAACjEyLzMxLzIwMTYJAAAAATDpYFxN/xXXCFVssJb/FdcIH0NJUS5UU0U6NDkxMi5JUV9CVl9TSEFSRS5GWTIwMTIBAAAADV4NAAIAAAAKNDA3LjU1ODA5NAEIAAAABQAAAAExAQAAAAoxNTk4ODkzODM1AwAAAAI3OQIAAAAENDAyMAQAAAABMAcAAAAJNy8zMS8yMDE5CAAAAAoxMi8zMS8yMDEyCQAAAAEwVqEgSv8V1whctzGV/xXXCCdDSVEuVFNFOjQ5NjcuSVFfTkVUX0lOVEVSRVNUX0VYUC5GWTIwMTEBAAAADVElAAIAAAADMjc1AQgAAAAFAAAAATEBAAAACjE0NjE2ODAyMzMDAAAAAjc5AgAAAAMzNjgEAAAAATAHAAAACTcvMzEvMjAxOQgAAAAJMy8zMS8yMDExCQAAAAEwPlDySP8V1wh5iFOV/xXXCCZDSVEuRU5YVFBBOk9SLklRX0xUX0RFQlRfSVNTVUVELkZZMjAxMgEAAAAJVw0AAwAAAAAA6Gq8Rv8V</t>
  </si>
  <si>
    <t>1wj7k8GV/xXXCChDSVEuVFNFOjQ0NTIuSVFfVE9UQUxfREVCVF9JU1NVRUQuRlkyMDE4AQAAAEdVDQACAAAABTI1MjkwAQgAAAAFAAAAATEBAAAACjE5NTE0ODE5MjcDAAAAAjc5AgAAAAQyMTYxBAAAAAEwBwAAAAk3LzMxLzIwMTkIAAAACjEyLzMxLzIwMTgJAAAAATDdh1xN/xXXCERTj5T/FdcII0NJUS5UU0U6NDQ1Mi5JUV9CRVRBXzFZUi4yMDA3LzAzLzMxAQAAAEdVDQACAAAAEDAuMjQ3NDU3NTkxNDU3MzUARpdeZ/8V1wjuyluc/xXXCCRDSVEuVFNFOjQ5NjcuSVFfRVFVSVRZX01FVEhPRC5GWTIwMDcBAAAADVElAAIAAAAEODQ2MgEIAAAABQAAAAExAQAAAAk2NjAxNzA5NTMDAAAAAjc5AgAAAAQzMDYzBAAAAAEwBwAAAAk3LzMxLzIwMTkIAAAACTMvMzEvMjAwNwkAAAABMGMdA0n/FdcIub1Glf8V1wgbQ0lRLlRTRTo0OTI3LklRX05QUEUuRlkyMDEzAQAAAPreIwICAAAABTU2OTg5AQgAAAAFAAAAATEBAAAACjE2Njk4NDM2MzMDAAAAAjc5AgAAAAQxMDA0BAAAAAEwBwAAAAk3LzMxLzIwMTkIAAAACjEyLzMxLzIwMTMJAAAAATBs0oZK/xXXCKQnEZX/FdcIK0NJUS5UU0U6ODExMy5JUV9NSU5PUklUWV9JTlRFUkVTVF9DRi5GWTIwMDcBAAAAFnENAAMAAAAAAJAnukz/FdcIlumRlP8V1wgdQ0lRLlRTRTo0OTY3LklRX0VCSVREQS5GWTIwMTUBAAAADVElAAIAAAAFMjEwMTMBCAAAAAUAAAABMQEA</t>
  </si>
  <si>
    <t>AAAKMTc0NTM3ODM5OAMAAAACNzkCAAAABDQwNTEEAAAAATAHAAAACTcvMzEvMjAxOQgAAAAJMy8zMS8yMDE1CQAAAAEwro69SP8V1wgSyl+V/xXXCCJDSVEuVFNFOjQ0NTIuSVFfU0FMRV9QUEVfQ0YuRlkyMDAyAQAAAEdVDQACAAAABDI0NDcBCAAAAAUAAAABMQEAAAAIMjk3MTg2OTADAAAAAjc5AgAAAAQyMDQyBAAAAAEwBwAAAAk3LzMxLzIwMTkIAAAACTMvMzEvMjAwMgkAAAABMIHDIkH/FdcISQ2vlv8V1wghQ0lRLlRTRTo0OTIyLklRX0NBU0hfRVFVSVYuRlkyMDE1AQAAAJlSJQACAAAABTQ4MjE0AQgAAAAFAAAAATEBAAAACjE3NDUzNzg2NDQDAAAAAjc5AgAAAAQxMDk2BAAAAAEwBwAAAAk3LzMxLzIwMTkIAAAACTMvMzEvMjAxNQkAAAABMGreK0v/FdcIkX/vlP8V1wgsQ0lRLkVOWFRBTTpVTkEuSVFfVE9UQUxfQ09NTU9OX0VRVUlUWS5GWTIwMTYBAAAAt/sHAAIAAAAFMTYzNTQBCAAAAAUAAAABMQEAAAAKMTk0OTEzMTAxMAMAAAACNTACAAAABDEwMDYEAAAAATAHAAAACTcvMzEvMjAxOQgAAAAKMTIvMzEvMjAxNgkAAAABMHkkz0b/FdcI1syplf8V1wgqQ0lRLkVOWFRQQTpPUi5JUV9UT1RBTF9ERUJUX0NBUElUQUwuRlkyMDEyAQAAAAlXDQACAAAABjEuMzUzOQEIAAAABQAAAAExAQAAAAoxNzI0Mjc4NzE0AwAAAAI1MAIAAAAENDE4NgQAAAABMAcAAAAJNy8zMS8yMDE5CAAAAAoxMi8zMS8y</t>
  </si>
  <si>
    <t>MDEyCQAAAAEwU+uAQv8V1wjXToGW/xXXCCRDSVEuVFNFOjQ5MjIuSVFfU0FMRV9JTlRBTl9DRi5GWTIwMTcBAAAAmVIlAAIAAAAELTU4NQEIAAAABQAAAAExAQAAAAoxODQ4ODc5NTA1AwAAAAI3OQIAAAAEMjAyOQQAAAABMAcAAAAJNy8zMS8yMDE5CAAAAAkzLzMxLzIwMTcJAAAAATBXLCxL/xXXCJHN9pT/FdcIJUNJUS5OWVNFOlBHLklRX0FTU0VUX1dSSVRFRE9XTi5GWTIwMTcBAAAAMIIAAAMAAAAAADBm0kf/FdcIIFuIlf8V1wgjQ0lRLkVOWFRBTTpVTkEuSVFfTklfQ09NUEFOWS5GWTIwMTQBAAAAt/sHAAIAAAAENTUxNQEIAAAABQAAAAExAQAAAAoxODI5ODI5MzEzAwAAAAI1MAIAAAAFNDE1NzEEAAAAATAHAAAACTcvMzEvMjAxOQgAAAAKMTIvMzEvMjAxNAkAAAABMIrWzkb/FdcIdaWilf8V1wgqQ0lRLlRTRTo0OTI3LklRX0lOVEVSRVNUX0lOVkVTVF9JTkMuRlkyMDA3AQAAAPreIwIDAAAAAABGUyxL/xXXCNSA/ZT/FdcIKENJUS5UU0U6NDkyNy5JUV9NSU5PUklUWV9JTlRFUkVTVC5GWTIwMTABAAAA+t4jAgIAAAADMTAzAQgAAAAFAAAAATEBAAAACjE0NDA4NTk1OTQDAAAAAjc5AgAAAAQxMDUyBAAAAAEwBwAAAAk3LzMxLzIwMTkIAAAACjEyLzMxLzIwMTAJAAAAATB3hIZK/xXXCGGQB5X/FdcIIUNJUS5UU0U6NDkxMi5JUV9ORVRfQ0hBTkdFLkZZMjAxMgEAAAANXg0AAgAAAAQ1MjcyAQgA</t>
  </si>
  <si>
    <t>AAAFAAAAATEBAAAACjE1OTg4OTM4MzUDAAAAAjc5AgAAAAQyMDkzBAAAAAEwBwAAAAk3LzMxLzIwMTkIAAAACjEyLzMxLzIwMTIJAAAAATBWoSBK/xXXCODvMpX/FdcIJkNJUS5FTlhUUEE6T1IuSVFfU1BFQ0lBTF9ESVZfQ0YuRlkyMDA4AQAAAAlXDQADAAAAAABQ9rtG/xXXCB4otpX/FdcIIENJUS5OWVNFOlBHLklRX0NBU0hfVEFYRVMuRlkyMDEwAQAAADCCAAACAAAABDQxNzUBCAAAAAUAAAABMQEAAAAKMTU1ODYwNjUxNwMAAAADMTYwAgAAAAQzMDUzBAAAAAEwBwAAAAk3LzMxLzIwMTkIAAAACTYvMzAvMjAxMAkAAAABMKY450f/FdcIthd2lf8V1wgiQ0lRLlRTRTo0OTEyLklRX0dBSU5fQVNTRVRTLkZZMjAxMQEAAAANXg0AAgAAAAQtNDk2AQgAAAAFAAAAATEBAAAACjE1NDM2NTg1MDgDAAAAAjc5AgAAAAI1NgQAAAABMAcAAAAJNy8zMS8yMDE5CAAAAAoxMi8zMS8yMDExCQAAAAEwZVMgSv8V1wgzry2V/xXXCCJDSVEuVFNFOjQ5MTIuSVFfT1RIRVJfSU5UQU4uRlkyMDA5AQAAAA1eDQACAAAABTI3NzE3AQgAAAAFAAAAATEBAAAACjE0NDA2NzU1ODMDAAAAAjc5AgAAAAQxMDQwBAAAAAEwBwAAAAk3LzMxLzIwMTkIAAAACjEyLzMxLzIwMDkJAAAAATB7BSBK/xXXCPNXKJX/FdcIJENJUS5UU0U6NDkyNy5JUV9TQUxFX0lOVEFOX0NGLkZZMjAxMQEAAAD63iMCAgAAAAUtMTY0MQEIAAAABQAAAAEx</t>
  </si>
  <si>
    <t>AQAAAAoxNTQzNjU4MzIzAwAAAAI3OQIAAAAEMjAyOQQAAAABMAcAAAAJNy8zMS8yMDE5CAAAAAoxMi8zMS8yMDExCQAAAAEwbauGSv8V1wiRSAyV/xXXCClDSVEuVFNFOjQ5MjIuSVFfT1RIRVJfTk9OX09QRVJfRVhQLkZZMjAxOAEAAACZUiUAAgAAAAQtMTcxAQgAAAAFAAAAATEBAAAACjE4OTUwMDIwODkDAAAAAjc5AgAAAAMzNzEEAAAAATAHAAAACTcvMzEvMjAxOQgAAAAJMy8zMS8yMDE4CQAAAAEwHNQaQf8V1wjJYMmW/xXXCB9DSVEuTllTRTpQRy5JUV9ESVZFU1RfQ0YuRlkyMDE0AQAAADCCAAADAAAAAABLGNJH/xXXCJeCgZX/FdcIGkNJUS5UU0U6NDQ1Mi5JUV9SRVYuRlkyMDE2AQAAAEdVDQACAAAABzE0NTc2MTABCAAAAAUAAAABMQEAAAAKMTgzNTAzODgxMQMAAAACNzkCAAAAAzExMgQAAAABMAcAAAAJNy8zMS8yMDE5CAAAAAoxMi8zMS8yMDE2CQAAAAEw7jlcTf8V1wibpoaU/xXXCC1DSVEuTllTRTpFTC5JUV9PVEhFUl9GSU5BTkNFX0FDVF9TVVBQTC5GWTIwMTUBAAAAdSkDAAIAAAACMzgBCAAAAAUAAAABMQEAAAAKMTg1NjA3NjY5NQMAAAADMTYwAgAAAAQyMDUwBAAAAAEwBwAAAAk3LzMxLzIwMTkIAAAACTYvMzAvMjAxNQkAAAABMEqkqUX/FdcIQBnulf8V1wgrQ0lRLk5ZU0U6RUwuSVFfSU1QVVRfT1BFUl9MRUFTRV9ERVBSLkZZMjAxNQEAAAB1KQMAAgAAAAoyNzEuOTczOTA0AQgA</t>
  </si>
  <si>
    <t>AAAFAAAAATEBAAAACjE4NTYwNzY2OTUDAAAAAzE2MAIAAAAFMjE2NzMEAAAAATAHAAAACTcvMzEvMjAxOQgAAAAJNi8zMC8yMDE1CQAAAAEwSqSpRf8V1wi+ReyV/xXXCC5DSVEuVFNFOjQ5MTEuSVFfVE9UQUxfTElBQl9UT1RBTF9BU1NFVFMuRlkyMDE0AQAAAII/BgACAAAABzU1LjIzNjgBCAAAAAUAAAABMQEAAAAKMTY5MjAxMDQ5MAMAAAACNzkCAAAABDQxODgEAAAAATAHAAAACTcvMzEvMjAxOQgAAAAJMy8zMS8yMDE0CQAAAAEwIKyVQ/8V1wh+pU+W/xXXCB9DSVEuTllTRTpDTC5JUV9JTlZFTlRPUlkuRlkyMDExAQAAAGcABAACAAAABDEzMjcBCAAAAAUAAAABMQEAAAAKMTY1OTM4Nzc5NAMAAAADMTYwAgAAAAQxMDQzBAAAAAEwBwAAAAk3LzMxLzIwMTkIAAAACjEyLzMxLzIwMTEJAAAAATDG41dF/xXXCE21A5b/FdcIHUNJUS5UU0U6NDkxMi5JUV9HQV9FWFAuRlkyMDA4AQAAAA1eDQACAAAAAzE0MAEIAAAABQAAAAExAQAAAAoxMzUzNDYzNzMyAwAAAAI3OQIAAAAFMjE1NjIEAAAAATAHAAAACTcvMzEvMjAxOQgAAAAKMTIvMzEvMjAwOAkAAAABMFDfH0r/FdcIp/0klf8V1wgiQ0lRLlRTRTo0OTExLklRX0VCSVRfTUFSR0lOLkZZMjAwOQEAAACCPwYAAgAAAAY3LjIzMTMBCAAAAAUAAAABMQEAAAAKMTM4MDUyNzU0MQMAAAACNzkCAAAABDQwNTMEAAAAATAHAAAACTcvMzEvMjAxOQgAAAAJMy8z</t>
  </si>
  <si>
    <t>MS8yMDA5CQAAAAEwQYSVQ/8V1wiFJUyW/xXXCCZDSVEuVFNFOjQ5MjcuSVFfSU5WRVNUX0xPQU5TX0NGLkZZMjAxNQEAAAD63iMCAwAAAAAAfBVMSv8V1wj3LhiV/xXXCCpDSVEuVFNFOjQ5NjcuSVFfVE9UQUxfRVFVSVRZLkZZMjAxMy4uLi5KUFkBAAAADVElAAIAAAAGMTE0ODcwAQgAAAAFAAAAATEBAAAACjE2MjU0NTc1NzMDAAAAAjc5AgAAAAQxMjc1BAAAAAEwBwAAAAk3LzMxLzIwMTkIAAAACTMvMzEvMjAxMwkAAAABMC9ggUL/FdcILp2elv8V1wgpQ0lRLkVOWFRBTTpVTkEuSVFfQ0FTSF9PUEVSLkZZMjAxNS4uLi5KUFkBAAAAt/sHAAIAAAANOTU2OTAwLjM1Mjk3NgEIAAAABQAAAAExAQAAAAoxODc2NDMyOTEwAwAAAAI3OQIAAAAEMjAwNgQAAAABMAcAAAAJNy8zMS8yMDE5CAAAAAoxMi8zMS8yMDE1CQAAAAEwG66BQv8V1whx9qiW/xXXCCRDSVEuVFNFOjgxMTMuSVFfRUJJVERBLkZZMjAwOC4uLi5KUFkBAAAAFnENAAIAAAAFNDg3NTQBCAAAAAUAAAABMQEAAAAKMTA2MTE5MjMyMAMAAAACNzkCAAAABDQwNTEEAAAAATAHAAAACTcvMzEvMjAxOQgAAAAJMy8zMS8yMDA4CQAAAAEwr1FLQv8V1wiOLJuW/xXXCCNDSVEuRU5YVEFNOlVOQS5JUV9FQVJOSU5HX0NPLkZZMjAxNgEAAAC3+wcAAgAAAAQ1NTQ3AQgAAAAFAAAAATEBAAAACjE5NDkxMzEwMTADAAAAAjUwAgAAAAE3BAAAAAEwBwAAAAk3</t>
  </si>
  <si>
    <t>LzMxLzIwMTkIAAAACjEyLzMxLzIwMTYJAAAAATCp/c5G/xXXCAqVqJX/FdcIJENJUS5UU0U6NDkxMi5JUV9DT01NT05fRElWX0NGLkZZMjAxMwEAAAANXg0AAwAAAAAAzYACSf8V1wjprDWV/xXXCCVDSVEuTllTRTpQRy5JUV9ORVRfREVCVF9FQklUREEuRlkyMDEzAQAAADCCAAACAAAACDEuNDk2MjI5AQgAAAAFAAAAATEBAAAACjE3NDkzNTg3MDEDAAAAAzE2MAIAAAAENDE5MwQAAAABMAcAAAAJNy8zMS8yMDE5CAAAAAk2LzMwLzIwMTMJAAAAATD0a2JD/xXXCCJ/c5b/FdcIG0NJUS5FTlhUUEE6T1IuSVFfUkVWLkZZMjAxNwEAAAAJVw0AAgAAAAcyNjAyMy43AQgAAAAFAAAAATEBAAAACjE5NTA2ODAyMDIDAAAAAjUwAgAAAAMxMTIEAAAAATAHAAAACTcvMzEvMjAxOQgAAAAKMTIvMzEvMjAxNwkAAAABMBUkdkb/FdcIetXNlf8V1wgvQ0lRLlRTRTo0OTI3LklRX09USEVSX05PTl9PUEVSX0VYUF9TVVBQTC5GWTIwMTQBAAAA+t4jAgIAAAADMjEzAQgAAAAFAAAAATEBAAAACjE3Mjc2ODEzODgDAAAAAjc5AgAAAAI4NQQAAAABMAcAAAAJNy8zMS8yMDE5CAAAAAoxMi8zMS8yMDE0CQAAAAEwm+9LSv8V1wgv/RKV/xXXCCVDSVEuVFNFOjQ5MTIuSVFfU1RfREVCVF9SRVBBSUQuRlkyMDEwAQAAAA1eDQACAAAABi0xMDc5NQEIAAAABQAAAAExAQAAAAoxNDQwNjc1NjQ4AwAAAAI3OQIAAAAEMjA0NAQAAAAB</t>
  </si>
  <si>
    <t>MAcAAAAJNy8zMS8yMDE5CAAAAAoxMi8zMS8yMDEwCQAAAAEwZVMgSv8V1wg8xSyV/xXXCCFDSVEuVFNFOjQ5MjIuSVFfSU5DX0VRVUlUWS5GWTIwMTMBAAAAmVIlAAMAAAAAAOgDbEv/FdcINdvHlv8V1wgmQ0lRLlRTRTo0OTEyLklRX0RFRl9UQVhfTElBQl9MVC5GWTIwMTABAAAADV4NAAIAAAAEMTE4OQEIAAAABQAAAAExAQAAAAoxNDQwNjc1NjQ4AwAAAAI3OQIAAAAEMTAyNwQAAAABMAcAAAAJNy8zMS8yMDE5CAAAAAoxMi8zMS8yMDEwCQAAAAEwbiwgSv8V1wgkkCuV/xXXCCVDSVEuVFNFOjQ5NjcuSVFfU1BFQ0lBTF9ESVZfQ0YuRlkyMDA4AQAAAA1RJQADAAAAAABEKfJI/xXXCMfaSpX/FdcIIkNJUS5FTlhUUEE6T1IuSVFfQ0FTSF9UQVhFUy5GWTIwMDgBAAAACVcNAAIAAAAFODIzLjYBCAAAAAUAAAABMQEAAAAKMTQ1MjQ2Njk3MQMAAAACNTACAAAABDMwNTMEAAAAATAHAAAACTcvMzEvMjAxOQgAAAAKMTIvMzEvMjAwOAkAAAABMFD2u0b/FdcI/k22lf8V1wgnQ0lRLlRTRTo0OTEyLklRX0NGT19DVVJSRU5UX0xJQUIuRlkyMDEyAQAAAA1eDQACAAAACDAuMTk1MTQ4AQgAAAAFAAAAATEBAAAACjE1OTg4OTM4MzUDAAAAAjc5AgAAAAQ0MTg1BAAAAAEwBwAAAAk3LzMxLzIwMTkIAAAACjEyLzMxLzIwMTIJAAAAATBSXZVD/xXXCOkJZJb/FdcIKENJUS5UU0U6NDkxMi5JUV9UT1RBTF9ERUJUX0VR</t>
  </si>
  <si>
    <t>VUlUWS5GWTIwMTQBAAAADV4NAAIAAAAHMjMuMjI0NwEIAAAABQAAAAExAQAAAAoxNzI3MjgzMjU1AwAAAAI3OQIAAAAENDAzNAQAAAABMAcAAAAJNy8zMS8yMDE5CAAAAAoxMi8zMS8yMDE0CQAAAAEwQYSVQ/8V1wiRQWWW/xXXCCBDSVEuVFNFOjQ5MTIuSVFfQ0hBTkdFX0FSLkZZMjAxMQEAAAANXg0AAgAAAAUtMzYxMQEIAAAABQAAAAExAQAAAAoxNTQzNjU4NTA4AwAAAAI3OQIAAAAEMjAxOAQAAAABMAcAAAAJNy8zMS8yMDE5CAAAAAoxMi8zMS8yMDExCQAAAAEwWHogSv8V1wi9gy+V/xXXCB9DSVEuTllTRTpDTC5JUV9PVEhFUl9SRVYuRlkyMDEzAQAAAGcABAADAAAAAADIClhF/xXXCAVtCJb/FdcIKUNJUS5OWVNFOkVMLklRX0NVUlJFTlRfUE9SVF9MRUFTRVMuRlkyMDA5AQAAAHUpAwADAAAAAAC6Na5F/xXXCHUT25X/FdcILkNJUS5OWVNFOlBHLklRX0lNUFVUX09QRVJfTEVBU0VfSU5UX0VYUC5GWTIwMTYBAAAAMIIAAAMAAAAAADw/0kf/FdcIqBKGlf8V1wgOQ0lRLjAuSVFfQUQuRlkFAAAAAAAAAAgAAAAVKEludmFsaWQgVGltZSBQZXJpb2Qp9EeYRP8V1wjp3DuW/xXXCCBDSVEuVFNFOjQ0NTIuSVFfQ0hBTkdFX0FQLkZZMjAxMwEAAABHVQ0AAgAAAAUyMDMyNAEIAAAABQAAAAExAQAAAAoxNjcxNDIxMDYzAwAAAAI3OQIAAAAEMjAxNwQAAAABMAcAAAAJNy8zMS8yMDE5CAAAAAoxMi8zMS8y</t>
  </si>
  <si>
    <t>MDEzCQAAAAEw/BJcTf8V1wi2QoCU/xXXCB9DSVEuTllTRTpQRy5JUV9SRF9FWFBfRk4uRlkyMDExAQAAADCCAAACAAAABDE5ODIBCAAAAAUAAAABMQEAAAAKMTYzMDE2NzY1MAMAAAADMTYwAgAAAAQzMTY4BAAAAAEwBwAAAAk3LzMxLzIwMTkIAAAACTYvMzAvMjAxMQkAAAABMNdf50f/FdcIb093lf8V1wggQ0lRLk5ZU0U6Q0wuSVFfTkVUX0NIQU5HRS5GWTIwMDcBAAAAZwAEAAIAAAADLTYxAQgAAAAFAAAAATEBAAAACjEzMzI3MDMxODYDAAAAAzE2MAIAAAAEMjA5MwQAAAABMAcAAAAJNy8zMS8yMDE5CAAAAAoxMi8zMS8yMDA3CQAAAAEwBBmqRf8V1wgPqvmV/xXXCCBDSVEuVFNFOjQ0NTIuSVFfU0dBX1NVUFBMLkZZMjAxNwEAAABHVQ0AAgAAAAYzODIzMDkBCAAAAAUAAAABMQEAAAAKMTg4MTI4MTE1OQMAAAACNzkCAAAAAzEwMgQAAAABMAcAAAAJNy8zMS8yMDE5CAAAAAoxMi8zMS8yMDE3CQAAAAEw6WBcTf8V1wjTsYmU/xXXCChDSVEuVFNFOjQ5MjIuSVFfUFJPVl9CQURfREVCVFNfQ0YuRlkyMDEyAQAAAJlSJQADAAAAAADoA2xL/xXXCFZf55T/FdcIJkNJUS5UU0U6NDQ1Mi5JUV9JTlZFTlRPUllfVFVSTlMuRlkyMDE2AQAAAEdVDQACAAAACDMuOTQzMzAzAQgAAAAFAAAAATEBAAAACjE4MzUwMzg4MTEDAAAAAjc5AgAAAAQ0MDgyBAAAAAEwBwAAAAk3LzMxLzIwMTkIAAAACjEyLzMxLzIwMTYJ</t>
  </si>
  <si>
    <t>AAAAATDr2EZE/xXXCELzQZb/FdcIKkNJUS5OWVNFOkNMLklRX01JTk9SSVRZX0lOVEVSRVNUX0NGLkZZMjAxMAEAAABnAAQAAwAAAAAA0bxXRf8V1wjcugGW/xXXCB5DSVEuTllTRTpFTC5JUV9CVl9TSEFSRS5GWTIwMTABAAAAdSkDAAIAAAAINC45MjcwNzkBCAAAAAUAAAABMQEAAAAKMTU1OTkxOTA4MQMAAAADMTYwAgAAAAQ0MDIwBAAAAAEwBwAAAAk3LzMxLzIwMTkIAAAACTYvMzAvMjAxMAkAAAABMLo1rkX/FdcIiWzelf8V1wgkQ0lRLlRTRTo0OTIyLklRX1NBTEVfSU5UQU5fQ0YuRlkyMDExAQAAAJlSJQACAAAABC02MzYBCAAAAAUAAAABMQEAAAAKMTQ2MTY3OTk5NQMAAAACNzkCAAAABDIwMjkEAAAAATAHAAAACTcvMzEvMjAxOQgAAAAJMy8zMS8yMDExCQAAAAEw9NxrS/8V1wjFoOSU/xXXCCBDSVEuTllTRTpDTC5JUV9ORVRfQ0hBTkdFLkZZMjAxNQEAAABnAAQAAgAAAAQtMTE5AQgAAAAFAAAAATEBAAAACjE4NzU2Mzc1MzcDAAAAAzE2MAIAAAAEMjA5MwQAAAABMAcAAAAJNy8zMS8yMDE5CAAAAAoxMi8zMS8yMDE1CQAAAAEw0pWYRP8V1wilGRGW/xXXCCVDSVEuVFNFOjQ5MTIuSVFfUFJFRl9ESVZfT1RIRVIuRlkyMDEzAQAAAA1eDQADAAAAAABFyCBK/xXXCHeyM5X/FdcIKUNJUS5OWVNFOlBHLklRX1RPVEFMX0FTU0VUUy5GWTIwMTUuLi4uSlBZAQAAADCCAAACAAAACjE1ODM3MjM4LjUB</t>
  </si>
  <si>
    <t>CAAAAAUAAAABMQEAAAAKMTg1MjI5OTM3MwMAAAACNzkCAAAABDEwMDcEAAAAATAHAAAACTcvMzEvMjAxOQgAAAAJNi8zMC8yMDE1CQAAAAEwNzmBQv8V1wj5UvqW/xXXCCFDSVEuVFNFOjgxMTMuSVFfSU5DX0VRVUlUWS5GWTIwMTABAAAAFnENAAMAAAAAAH5Oukz/FdcIZ/G/lv8V1wgsQ0lRLlRTRTo0NDUyLklRX0RFQlRfRVFVSVZfT1BFUl9MRUFTRS5GWTIwMTEBAAAAR1UNAAMAAAAAAHbWw03/FdcIOt95lP8V1wgjQ0lRLlRTRTo0OTEyLklRX0dST1NTX01BUkdJTi5GWTIwMDcBAAAADV4NAAIAAAAHNTMuNDk0NQEIAAAABQAAAAExAQAAAAk4MTQ0MzM0NDMDAAAAAjc5AgAAAAQ0MDc0BAAAAAEwBwAAAAk3LzMxLzIwMTkIAAAACjEyLzMxLzIwMDcJAAAAATBZNpVD/xXXCMrXYJb/FdcIJ0NJUS5FTlhUQU06VU5BLklRX09USEVSX0NBX1NVUFBMLkZZMjAxNwEAAAC3+wcAAgAAAAQ0MzU2AQgAAAAFAAAAATEBAAAACjE5NDkxMzEwNDADAAAAAjUwAgAAAAQxMDU1BAAAAAEwBwAAAAk3LzMxLzIwMTkIAAAACjEyLzMxLzIwMTcJAAAAATB5JM9G/xXXCGQWrJX/FdcIJ0NJUS5FTlhUUEE6T1IuSVFfUEVSSU9ETEVOR1RIX0lTLkZZMjAxNgEAAAAJVw0AAQAAAAIxMgAVJHZG/xXXCISuzZX/FdcIIkNJUS5OWVNFOkNMLklRX0ZJTklTSEVEX0lOVi5GWTIwMTMBAAAAZwAEAAIAAAAEMTAyNQEIAAAABQAAAAEx</t>
  </si>
  <si>
    <t>AQAAAAoxNzc2OTIwMjk3AwAAAAMxNjACAAAABDMwNzUEAAAAATAHAAAACTcvMzEvMjAxOQgAAAAKMTIvMzEvMjAxMwkAAAABMMgKWEX/FdcIfGcKlv8V1wgpQ0lRLk5ZU0U6UEcuSVFfVE9UQUxfQVNTRVRTLkZZMjAxNi4uLi5KUFkBAAAAMIIAAAIAAAALMTMwNTYyMzEuNTIBCAAAAAUAAAABMQEAAAAKMTg5OTEzNjE2MwMAAAACNzkCAAAABDEwMDcEAAAAATAHAAAACTcvMzEvMjAxOQgAAAAJNi8zMC8yMDE2CQAAAAEwNzmBQv8V1wgjK/qW/xXXCBpDSVEuRU5YVFBBOk9SLklRX1JFLkZZMjAxMgEAAAAJVw0AAgAAAAcxNjU0Ny40AQgAAAAFAAAAATEBAAAACjE3MjQyNzg3MTQDAAAAAjUwAgAAAAQxMjIyBAAAAAEwBwAAAAk3LzMxLzIwMTkIAAAACjEyLzMxLzIwMTIJAAAAATDoarxG/xXXCAOpwJX/FdcIJUNJUS5OWVNFOkVMLklRX0RFRl9UQVhfTElBQl9MVC5GWTIwMDcBAAAAdSkDAAIAAAAEMTYuNgEIAAAABQAAAAExAQAAAAoxMTI1NTAwMzg3AwAAAAMxNjACAAAABDEwMjcEAAAAATAHAAAACTcvMzEvMjAxOQgAAAAJNi8zMC8yMDA3CQAAAAEw9ph2Rv8V1wjKStWV/xXXCC5DSVEuVFNFOjgxMTMuSVFfT1RIRVJfRklOQU5DRV9BQ1RfU1VQUEwuRlkyMDE0AQAAABZxDQACAAAADC0xNjgxLjMzMjkxMwEIAAAABQAAAAExAQAAAAoxNzI3NjgxNDI3AwAAAAI3OQIAAAAEMjA1MAQAAAABMAcAAAAJNy8z</t>
  </si>
  <si>
    <t>MS8yMDE5CAAAAAoxMi8zMS8yMDE0CQAAAAEwsheZTP8V1wi5N6eU/xXXCCRDSVEuRU5YVFBBOk9SLklRX0ZJTklTSEVEX0lOVi5GWTIwMTEBAAAACVcNAAIAAAAGMTgzOS45AQgAAAAFAAAAATEBAAAACjE2NjQyOTI5MDMDAAAAAjUwAgAAAAQzMDc1BAAAAAEwBwAAAAk3LzMxLzIwMTkIAAAACjEyLzMxLzIwMTEJAAAAATDUQ7xG/xXXCFc4vpX/FdcII0NJUS5FTlhUUEE6T1IuSVFfQURWRVJUSVNJTkcuRlkyMDE2AQAAAAlXDQACAAAABjcyNjQuNAEIAAAABQAAAAExAQAAAAoxOTUwNjgwMTk3AwAAAAI1MAIAAAAEMzAxMwQAAAABMAcAAAAJNy8zMS8yMDE5CAAAAAoxMi8zMS8yMDE2CQAAAAEwHv11Rv8V1wgC28uV/xXXCCRDSVEuVFNFOjQ5NjcuSVFfQ09NTU9OX0RJVl9DRi5GWTIwMTUBAAAADVElAAMAAAAAAK6OvUj/FdcIsnZhlf8V1wgnQ0lRLkVOWFRBTTpVTkEuSVFfR0FJTl9JTlZFU1RfQ0YuRlkyMDE4AQAAALf7BwADAAAAAABfcs9G/xXXCBbmr5X/FdcIL0NJUS5UU0U6NDkxMS5JUV9PVEhFUl9OT05fT1BFUl9FWFBfU1VQUEwuRlkyMDE4AQAAAII/BgACAAAABDQxODABCAAAAAUAAAABMQEAAAAKMTk1MTQ4MTg2NwMAAAACNzkCAAAAAjg1BAAAAAEwBwAAAAk3LzMxLzIwMTkIAAAACjEyLzMxLzIwMTgJAAAAATCnhaRL/xXXCFTG1pT/FdcIJENJUS5OWVNFOkVMLklRX1BST1ZfQkFEX0RFQlRT</t>
  </si>
  <si>
    <t>LkZZMjAxMwEAAAB1KQMAAwAAAAAAvYKuRf8V1wiebOWV/xXXCCJDSVEuVFNFOjQ5MTEuSVFfRUJJVF9NQVJHSU4uRlkyMDE2AQAAAII/BgACAAAABjQuMzI1NgEIAAAABQAAAAExAQAAAAoxODM0NzcxNzkyAwAAAAI3OQIAAAAENDA1MwQAAAABMAcAAAAJNy8zMS8yMDE5CAAAAAoxMi8zMS8yMDE2CQAAAAEwINKVQ/8V1whMaFCW/xXXCC1DSVEuRU5YVEFNOlVOQS5JUV9SRVRVUk5fQ09NTU9OX0VRVUlUWS5GWTIwMTABAAAAt/sHAAIAAAAHMzEuOTY5OAEIAAAABQAAAAExAQAAAAoxNTkxNTk0ODcwAwAAAAI1MAIAAAAFMzMzMjAEAAAAATAHAAAACTcvMzEvMjAxOQgAAAAKMTIvMzEvMjAxMAkAAAABMAKTYkP/FdcILJp4lv8V1wglQ0lRLkVOWFRQQTpPUi5JUV9DT01NT05fSVNTVUVELkZZMjAxMAEAAAAJVw0AAgAAAAUzMzYuMwEIAAAABQAAAAExAQAAAAoxNTk0NTkzNzYzAwAAAAI1MAIAAAAEMjE2OQQAAAABMAcAAAAJNy8zMS8yMDE5CAAAAAoxMi8zMS8yMDEwCQAAAAEw1EO8Rv8V1wjK8ruV/xXXCCxDSVEuTllTRTpFTC5JUV9PVEhFUl9JTlZFU1RfQUNUX1NVUFBMLkZZMjAxMwEAAAB1KQMAAwAAAAAAvYKuRf8V1wjv2+eV/xXXCBtDSVEuVFNFOjgxMTMuSVFfR1BQRS5GWTIwMTcBAAAAFnENAAIAAAAGNDc0OTQ1AQgAAAAFAAAAATEBAAAACjE4OTQxNzU3MzcDAAAAAjc5AgAAAAQxMTY5BAAAAAEw</t>
  </si>
  <si>
    <t>BwAAAAk3LzMxLzIwMTkIAAAACjEyLzMxLzIwMTcJAAAAATCUZZlM/xXXCLOsrpT/FdcIGUNJUS5UU0U6NDkyMi5JUV9BUC5GWTIwMDkBAAAAmVIlAAIAAAAFMjAyNDkBCAAAAAUAAAABMQEAAAAKMTM4Mjc2MzU3MAMAAAACNzkCAAAABDEwMTgEAAAAATAHAAAACTcvMzEvMjAxOQgAAAAJMy8zMS8yMDA5CQAAAAEwAbZrS/8V1wjLn92U/xXXCC5DSVEuVFNFOjQ5MTEuSVFfVE9UQUxfTElBQl9UT1RBTF9BU1NFVFMuRlkyMDEyAQAAAII/BgACAAAABzU3Ljg1ODcBCAAAAAUAAAABMQEAAAAKMTU1NDk1MDgyMwMAAAACNzkCAAAABDQxODgEAAAAATAHAAAACTcvMzEvMjAxOQgAAAAJMy8zMS8yMDEyCQAAAAEwIKyVQ/8V1wjgRk6W/xXXCBxDSVEuTllTRTpDTC5JUV9DT01NT04uRlkyMDE0AQAAAGcABAACAAAABDE0NjYBCAAAAAUAAAABMQEAAAAKMTgyOTEzMjM4NgMAAAADMTYwAgAAAAQxMTAzBAAAAAEwBwAAAAk3LzMxLzIwMTkIAAAACjEyLzMxLzIwMTQJAAAAATDjbphE/xXXCNH9DJb/FdcIJENJUS5UU0U6NDk2Ny5JUV9DT01NT05fSVNTVUVELkZZMjAxNwEAAAANUSUAAgAAAAMzNTIBCAAAAAUAAAABMQEAAAAKMTg4MTU3OTQ2MwMAAAACNzkCAAAABDIxNjkEAAAAATAHAAAACTcvMzEvMjAxOQgAAAAKMTIvMzEvMjAxNwkAAAABMNu1vUj/FdcI8z5nlf8V1wgmQ0lRLlRTRTo4MTEzLklRX0lOVkVTVF9M</t>
  </si>
  <si>
    <t>T0FOU19DRi5GWTIwMTABAAAAFnENAAMAAAAAAHN1ukz/FdcIAFqblP8V1wggQ0lRLk5ZU0U6RUwuSVFfTkVUX0NIQU5HRS5GWTIwMDgBAAAAdSkDAAIAAAADMTQ4AQgAAAAFAAAAATEBAAAACjEzOTMxNTY3NDIDAAAAAzE2MAIAAAAEMjA5MwQAAAABMAcAAAAJNy8zMS8yMDE5CAAAAAk2LzMwLzIwMDgJAAAAATDoDa5F/xXXCN+N2ZX/FdcIKENJUS5FTlhUQU06VU5BLklRX09USEVSX0xUX0FTU0VUUy5GWTIwMTEBAAAAt/sHAAIAAAAEMTQ4MQEIAAAABQAAAAExAQAAAAoxNjYyNDMzODAwAwAAAAI1MAIAAAAEMTA2MAQAAAABMAcAAAAJNy8zMS8yMDE5CAAAAAoxMi8zMS8yMDExCQAAAAEwLHKVR/8V1wifupqV/xXXCChDSVEuVFNFOjQ0NTIuSVFfTUFSS0VUQ0FQLjIwMTcvMTIvMzEuSlBZAQAAAEdVDQACAAAADjM3NTQzMjkuOTM3MTk2AQYAAAAFAAAAATEBAAAACjE4NjU3ODE4ODgDAAAAAjc5AgAAAAYxMDAwNTQEAAAAATAHAAAACjEyLzMxLzIwMTcgooxo/xXXCHx5ybP/FdcIJkNJUS5UU0U6NDkxMi5JUV9JTlZFTlRPUllfVFVSTlMuRlkyMDE4AQAAAA1eDQACAAAACDQuMzE5NTI4AQgAAAAFAAAAATEBAAAACjE5NTIyODQ1NjgDAAAAAjc5AgAAAAQ0MDgyBAAAAAEwBwAAAAk3LzMxLzIwMTkIAAAACjEyLzMxLzIwMTgJAAAAATAB9mFD/xXXCOqwZ5b/FdcIJUNJUS5UU0U6NDkxMS5JUV9QUk9WX0JB</t>
  </si>
  <si>
    <t>RF9ERUJUUy5GWTIwMTgBAAAAgj8GAAMAAAAAAKeFpEv/FdcI23jWlP8V1wgiQ0lRLkVOWFRQQTpPUi5JUV9DQVNIX1RBWEVTLkZZMjAxNwEAAAAJVw0AAgAAAAU5ODkuMgEIAAAABQAAAAExAQAAAAoxOTUwNjgwMjAyAwAAAAI1MAIAAAAEMzA1MwQAAAABMAcAAAAJNy8zMS8yMDE5CAAAAAoxMi8zMS8yMDE3CQAAAAEwCUt2Rv8V1wi2ktCV/xXXCBpDSVEuRU5YVFBBOk9SLklRX0FFLkZZMjAxMAEAAAAJVw0AAgAAAAU5ODYuOAEIAAAABQAAAAExAQAAAAoxNTk0NTkzNzYzAwAAAAI1MAIAAAAEMTAxNgQAAAABMAcAAAAJNy8zMS8yMDE5CAAAAAoxMi8zMS8yMDEwCQAAAAEw4xy8Rv8V1wgWu7qV/xXXCCFDSVEuVFNFOjQ5NjcuSVFfRUFSTklOR19DTy5GWTIwMTYBAAAADVElAAIAAAAFMTUyNjMBCAAAAAUAAAABMQEAAAAKMTgzNTAzODg2NAMAAAACNzkCAAAAATcEAAAAATAHAAAACTcvMzEvMjAxOQgAAAAKMTIvMzEvMjAxNgkAAAABMK6OvUj/FdcIfGBilf8V1wgnQ0lRLlRTRTo0NDUyLklRX1RPVEFMX09USEVSX09QRVIuRlkyMDE0AQAAAEdVDQACAAAABjYzNjIzMgEIAAAABQAAAAExAQAAAAoxNzI3MjgzMzgyAwAAAAI3OQIAAAADMzgwBAAAAAEwBwAAAAk3LzMxLzIwMTkIAAAACjEyLzMxLzIwMTQJAAAAATD8ElxN/xXXCDUtgZT/FdcIKUNJUS5UU0U6ODExMy5JUV9EQVlTX0lOVkVOVE9SWV9PVVQu</t>
  </si>
  <si>
    <t>RlkyMDE2AQAAABZxDQACAAAACTU4Ljk2ODQ1NgEIAAAABQAAAAExAQAAAAoxODk0MTc1NzMyAwAAAAI3OQIAAAAENDAzNQQAAAABMAcAAAAJNy8zMS8yMDE5CAAAAAoxMi8zMS8yMDE2CQAAAAEwUl2VQ/8V1whBQUmW/xXXCCNDSVEuVFNFOjQ5MjIuSVFfR1JPU1NfTUFSR0lOLkZZMjAxNAEAAACZUiUAAgAAAAc3NS40NDk0AQgAAAAFAAAAATEBAAAACjE2ODY2MzgxNjcDAAAAAjc5AgAAAAQ0MDc0BAAAAAEwBwAAAAk3LzMxLzIwMTkIAAAACTMvMzEvMjAxNAkAAAABMHqblEP/FdcI1btVlv8V1wgeQ0lRLkVOWFRBTTpVTkEuSVFfREFfQ0YuRlkyMDExAQAAALf7BwACAAAABDEwMjkBCAAAAAUAAAABMQEAAAAKMTY2MjQzMzgwMAMAAAACNTACAAAABDIxNjAEAAAAATAHAAAACTcvMzEvMjAxOQgAAAAKMTIvMzEvMjAxMQkAAAABMCxylUf/FdcIaH2blf8V1wguQ0lRLlRTRTo0OTI3LklRX1RPVEFMX0xJQUJfVE9UQUxfQVNTRVRTLkZZMjAxMgEAAAD63iMCAgAAAAcyMS4xNTYxAQgAAAAFAAAAATEBAAAACjE1OTk4MTAxMjIDAAAAAjc5AgAAAAQ0MTg4BAAAAAEwBwAAAAk3LzMxLzIwMTkIAAAACjEyLzMxLzIwMTIJAAAAATBnD5VD/xXXCNYJXZb/FdcII0NJUS5UU0U6NDQ1Mi5JUV9UT1RBTF9BU1NFVFMuRlkyMDE0AQAAAEdVDQACAAAABzExOTgyMzMBCAAAAAUAAAABMQEAAAAKMTcyNzI4MzM4MgMAAAAC</t>
  </si>
  <si>
    <t>NzkCAAAABDEwMDcEAAAAATAHAAAACTcvMzEvMjAxOQgAAAAKMTIvMzEvMjAxNAkAAAABMPwSXE3/FdcIWjlQnP8V1wgpQ0lRLkVOWFRQQTpPUi5JUV9UT1RBTF9ERUJULkZZMjAxNC4uLi5KUFkBAAAACVcNAAIAAAANMzc1MzQ1LjAxMTgwMgEIAAAABQAAAAExAQAAAAoxODMzMjIzNTQ3AwAAAAI3OQIAAAAENDE3MwQAAAABMAcAAAAJNy8zMS8yMDE5CAAAAAoxMi8zMS8yMDE0CQAAAAEwG4eBQv8V1whl9qGW/xXXCChDSVEuVFNFOjQ5MTEuSVFfVE9UQUxfTElBQl9FUVVJVFkuRlkyMDE0AQAAAII/BgACAAAABjgwMTM0NwEIAAAABQAAAAExAQAAAAoxNjkyMDEwNDkwAwAAAAI3OQIAAAAEMTAxMwQAAAABMAcAAAAJNy8zMS8yMDE5CAAAAAkzLzMxLzIwMTQJAAAAATDCN6RL/xXXCIlFzJT/FdcIJUNJUS5UU0U6NDQ1Mi5JUV9TVF9ERUJUX0lTU1VFRC5GWTIwMTYBAAAAR1UNAAMAAAAAAOlgXE3/FdcIAD6JlP8V1wggQ0lRLlRTRTo0OTIyLklRX01BQ0hJTkVSWS5GWTIwMDgBAAAAmVIlAAIAAAAFMzg5MjMBCAAAAAUAAAABMQEAAAAKMTA2MTE5MjE2MQMAAAACNzkCAAAABDMxMTQEAAAAATAHAAAACTcvMzEvMjAxOQgAAAAJMy8zMS8yMDA4CQAAAAEwDY9rS/8V1whMpNuU/xXXCCRDSVEuVFNFOjQ5MjIuSVFfRVFVSVRZX01FVEhPRC5GWTIwMTABAAAAmVIlAAIAAAACMjABCAAAAAUAAAABMQEAAAAKMTM4</t>
  </si>
  <si>
    <t>Mjc2MzM5NAMAAAACNzkCAAAABDMwNjMEAAAAATAHAAAACTcvMzEvMjAxOQgAAAAJMy8zMS8yMDEwCQAAAAEwAbZrS/8V1wjORuGU/xXXCB1DSVEuRU5YVEFNOlVOQS5JUV9OUFBFLkZZMjAwOAEAAAC3+wcAAgAAAAQ1OTU3AQgAAAAFAAAAATEBAAAACjE0MzQ3MzIyNDQDAAAAAjUwAgAAAAQxMDA0BAAAAAEwBwAAAAk3LzMxLzIwMTkIAAAACjEyLzMxLzIwMDgJAAAAATAeJJVH/xXXCBHAkZX/FdcIJ0NJUS5FTlhUUEE6T1IuSVFfTE9BTlNfUkVDRUlWX0xULkZZMjAwNwEAAAAJVw0AAgAAAAUxNTguNAEIAAAABQAAAAExAQAAAAoxMzkzMTU2NzY2AwAAAAI1MAIAAAAEMTA1MAQAAAABMAcAAAAJNy8zMS8yMDE5CAAAAAoxMi8zMS8yMDA3CQAAAAEwX3LPRv8V1whN47GV/xXXCCBDSVEuVFNFOjQ5MTIuSVFfRElWX1NIQVJFLkZZMjAxNgEAAAANXg0AAgAAAAIxMwEIAAAABQAAAAExAQAAAAoxODM1MDM4ODk1AwAAAAI3OQIAAAAEMzA1OAQAAAABMAcAAAAJNy8zMS8yMDE5CAAAAAoxMi8zMS8yMDE2CQAAAAEwgs8CSf8V1wgTiDyV/xXXCCJDSVEuRU5YVEFNOlVOQS5JUV9TR0FfU1VQUEwuRlkyMDE1AQAAALf7BwACAAAABTE0MDY1AQgAAAAFAAAAATEBAAAACjE4NzY0MzI5MTADAAAAAjUwAgAAAAMxMDIEAAAAATAHAAAACTcvMzEvMjAxOQgAAAAKMTIvMzEvMjAxNQkAAAABMKn9zkb/FdcIpjullf8V1wgl</t>
  </si>
  <si>
    <t>Q0lRLlRTRTo0OTIyLklRX0dBSU5fSU5WRVNUX0NGLkZZMjAxMgEAAACZUiUAAgAAAAMtNTcBCAAAAAUAAAABMQEAAAAKMTU1NDk1MDczNAMAAAACNzkCAAAABDIwOTAEAAAAATAHAAAACTcvMzEvMjAxOQgAAAAJMy8zMS8yMDEyCQAAAAEw6ANsS/8V1wg8OOeU/xXXCCtDSVEuTllTRTpDTC5JUV9ORVRfREVCVF9FQklUREFfQ0FQRVguRlkyMDE1AQAAAGcABAACAAAACDEuNDkwMjc1AQgAAAAFAAAAATEBAAAACjE4NzU2Mzc1MzcDAAAAAzE2MAIAAAAFMjMzMTQEAAAAATAHAAAACTcvMzEvMjAxOQgAAAAKMTIvMzEvMjAxNQkAAAABMKIES0L/FdcITsqRlv8V1wgoQ0lRLk5ZU0U6Q0wuSVFfSU5WRVNUX1NFQ1VSSVRZX0NGLkZZMjAxOAEAAABnAAQAAgAAAAMtMTMBCAAAAAUAAAABMQEAAAAKMTk0NjQxNjExMQMAAAADMTYwAgAAAAQyMDI3BAAAAAEwBwAAAAk3LzMxLzIwMTkIAAAACjEyLzMxLzIwMTgJAAAAATC245hE/xXXCGlRGZb/FdcIH0NJUS5FTlhUQU06VU5BLklRX0dBX0VYUC5GWTIwMTUBAAAAt/sHAAMAAAAAAKn9zkb/FdcIgSWmlf8V1wghQ0lRLlRTRTo4MTEzLklRX1NHQV9NQVJHSU4uRlkyMDA4AQAAABZxDQACAAAABzMxLjI4NTYBCAAAAAUAAAABMQEAAAAKMTA2MTE5MjMyMAMAAAACNzkCAAAABDQzNzUEAAAAATAHAAAACTcvMzEvMjAxOQgAAAAJMy8zMS8yMDA4CQAAAAEwZw+VQ/8V1wii</t>
  </si>
  <si>
    <t>O0SW/xXXCCNDSVEuTllTRTpQRy5JUV9NQVJLRVRDQVAuMjAxMi8wNi8zMAEAAAAwggAAAgAAAA0xNjc4MzEuNDkwMjk1AQYAAAAFAAAAATEBAAAACjE1NDQyOTcwNzcDAAAAAzE2MAIAAAAGMTAwMDU0BAAAAAEwBwAAAAk2LzMwLzIwMTKwoD5p/xXXCLji95b/FdcIJkNJUS5UU0U6NDQ1Mi5JUV9JTlZFTlRPUllfVFVSTlMuRlkyMDA3AQAAAEdVDQACAAAACDQuNjE3ODQyAQgAAAAFAAAAATEBAAAACTY1NzQ0MzI1NwMAAAACNzkCAAAABDQwODIEAAAAATAHAAAACTcvMzEvMjAxOQgAAAAJMy8zMS8yMDA3CQAAAAEw87FGRP8V1wgNUjyW/xXXCChDSVEuTllTRTpQRy5JUV9PVEhFUl9OT05fT1BFUl9FWFAuRlkyMDA3AQAAADCCAAACAAAAAzU2NQEIAAAABQAAAAExAQAAAAoxMTE3OTM3NzIyAwAAAAMxNjACAAAAAzM3MQQAAAABMAcAAAAJNy8zMS8yMDE5CAAAAAk2LzMwLzIwMDcJAAAAATD0+hpB/xXXCG/Aypb/FdcIHUNJUS5FTlhUQU06VU5BLklRX0xBTkQuRlkyMDE3AQAAALf7BwACAAAAAzI0NwEIAAAABQAAAAExAQAAAAoxOTQ5MTMxMDQwAwAAAAI1MAIAAAAEMzA5OAQAAAABMAcAAAAJNy8zMS8yMDE5CAAAAAoxMi8zMS8yMDE3CQAAAAEwakvPRv8V1wjN2ayV/xXXCCtDSVEuRU5YVEFNOlVOQS5JUV9EQVlTX0lOVkVOVE9SWV9PVVQuRlkyMDE2AQAAALf7BwACAAAACTUyLjE0MTA5MgEIAAAABQAA</t>
  </si>
  <si>
    <t>AAExAQAAAAoxOTQ5MTMxMDEwAwAAAAI1MAIAAAAENDAzNQQAAAABMAcAAAAJNy8zMS8yMDE5CAAAAAoxMi8zMS8yMDE2CQAAAAEwZp2AQv8V1wgZanyW/xXXCCdDSVEuVFNFOjQ5MjIuSVFfQ0hBTkdFX0lOVkVOVE9SWS5GWTIwMDkBAAAAmVIlAAIAAAAFLTEwNzUBCAAAAAUAAAABMQEAAAAKMTM4Mjc2MzU3MAMAAAACNzkCAAAABDIwOTkEAAAAATAHAAAACTcvMzEvMjAxOQgAAAAJMy8zMS8yMDA5CQAAAAEwAbZrS/8V1whw196U/xXXCC1DSVEuVFNFOjQ5MTEuSVFfT1RIRVJfSU5WRVNUX0FDVF9TVVBQTC5GWTIwMDcBAAAAgj8GAAIAAAAFLTM2MjIBCAAAAAUAAAABMQEAAAAJNjQxOTg0NDU4AwAAAAI3OQIAAAAEMjA1MQQAAAABMAcAAAAJNy8zMS8yMDE5CAAAAAkzLzMxLzIwMDcJAAAAATCZsEhM/xXXCMXUtZT/FdcIIkNJUS5OWVNFOlBHLklRX1RPVEFMX0VRVUlUWS5GWTIwMDIBAAAAMIIAAAIAAAAFMTM3MDYBCAAAAAUAAAABMQEAAAAFOTI3NDUDAAAAAzE2MAIAAAAEMTI3NQQAAAABMAcAAAAJNy8zMS8yMDE5CAAAAAk2LzMwLzIwMDIJAAAAATCGIRtB/xXXCHfz+Jb/FdcIG0NJUS5UU0U6NDkxMi5JUV9MQU5ELkZZMjAxMgEAAAANXg0AAwAAAAAAVqEgSv8V1wjlBDKV/xXXCB9DSVEuTllTRTpQRy5JUV9SRF9FWFBfRk4uRlkyMDE3AQAAADCCAAACAAAABDE4NzQBCAAAAAUAAAABMQEAAAAKMTg5</t>
  </si>
  <si>
    <t>OTEzNjE5MwMAAAADMTYwAgAAAAQzMTY4BAAAAAEwBwAAAAk3LzMxLzIwMTkIAAAACTYvMzAvMjAxNwkAAAABMDBm0kf/FdcIJtCIlf8V1wglQ0lRLlRTRTo0OTY3LklRX09USEVSX09QRVJfQUNULkZZMjAxMwEAAAANUSUAAgAAAAUtNzcwOAEIAAAABQAAAAExAQAAAAoxNjI1NDU3NTczAwAAAAI3OQIAAAAEMjA0NwQAAAABMAcAAAAJNy8zMS8yMDE5CAAAAAkzLzMxLzIwMTMJAAAAATAmnvJI/xXXCFqHW5X/FdcIHENJUS5UU0U6NDk2Ny5JUV9DQVBFWC5GWTIwMTUBAAAADVElAAIAAAAFLTMxMDABCAAAAAUAAAABMQEAAAAKMTc0NTM3ODM5OAMAAAACNzkCAAAABDIwMjEEAAAAATAHAAAACTcvMzEvMjAxOQgAAAAJMy8zMS8yMDE1CQAAAAEwro69SP8V1wiUT2GV/xXXCCNDSVEuTllTRTpQRy5JUV9JTVBBSVJNRU5UX0dXLkZZMjAwOQEAAAAwggAAAwAAAAAA8OrmR/8V1wgX6nCV/xXXCCFDSVEuVFNFOjQ0NTIuSVFfRUFSTklOR19DTy5GWTIwMTIBAAAAR1UNAAIAAAAFNTc2MDIBCAAAAAUAAAABMQEAAAAKMTY3MTQzNjE4MwMAAAACNzkCAAAAATcEAAAAATAHAAAACTcvMzEvMjAxOQgAAAAKMTIvMzEvMjAxMgkAAAABMHH9w03/FdcIzIt7lP8V1wg4Q0lRLk5ZU0U6UEcuSVFfQ1VTVE9NX0JFVEEuLTEwNFcuMjAwOS8wNi8zMC4uXk4yMjUuSlBZLkgBAAAAMIIAAAIAAAAQMC40MzEwNTM0MTc1MTkxMwDI</t>
  </si>
  <si>
    <t>zC9o/xXXCOTHY5z/FdcIIkNJUS5OWVNFOlBHLklRX0JFVEFfMllSLjIwMTgvMDYvMzABAAAAMIIAAAIAAAARMC41MDQ5NDM2NzY5Mzg4NDgAyMwvaP8V1wijlOmW/xXXCCVDSVEuVFNFOjQ5MTEuSVFfUkVUVVJOX0NBUElUQUwuRlkyMDEwAQAAAII/BgACAAAABTYuMzM0AQgAAAAFAAAAATEBAAAACjEzODA1MjgxMjMDAAAAAjc5AgAAAAQ0MzYzBAAAAAEwBwAAAAk3LzMxLzIwMTkIAAAACTMvMzEvMjAxMAkAAAABMEGElUP/FdcITcFMlv8V1wglQ0lRLlRTRTo0OTEyLklRX0NBU0hfU1RfSU5WRVNULkZZMjAxNwEAAAANXg0AAgAAAAU5Mjk5MgEIAAAABQAAAAExAQAAAAoxODgxOTMxNTc3AwAAAAI3OQIAAAAEMTAwMgQAAAABMAcAAAAJNy8zMS8yMDE5CAAAAAoxMi8zMS8yMDE3CQAAAAEwgvUCSf8V1whX4j+V/xXXCBxDSVEuVFNFOjQ5MTEuSVFfTklfQ0YuRlkyMDE2AQAAAII/BgACAAAABTQ5ODY2AQgAAAAFAAAAATEBAAAACjE4MzQ3NzE3OTIDAAAAAjc5AgAAAAQyMTUwBAAAAAEwBwAAAAk3LzMxLzIwMTkIAAAACjEyLzMxLzIwMTYJAAAAATCxXqRL/xXXCPZc0pT/FdcIJUNJUS5UU0U6ODExMy5JUV9MVF9ERUJUX0VRVUlUWS5GWTIwMTEBAAAAFnENAAIAAAAHNTguMzEyNwEIAAAABQAAAAExAQAAAAoxNDc2NzgyNzA1AwAAAAI3OQIAAAAENDA4NQQAAAABMAcAAAAJNy8zMS8yMDE5CAAAAAkzLzMx</t>
  </si>
  <si>
    <t>LzIwMTEJAAAAATBZNpVD/xXXCAKERpb/FdcIKkNJUS5UU0U6NDkxMi5JUV9DVVJSRU5UX1BPUlRfTEVBU0VTLkZZMjAxOAEAAAANXg0AAwAAAAAAYx0DSf8V1wjZPUOV/xXXCCRDSVEuVFNFOjQ5MjcuSVFfU0FMRV9JTlRBTl9DRi5GWTIwMDgBAAAA+t4jAgIAAAAFLTE3NjYBCAAAAAUAAAABMQEAAAAKMTQyOTgxOTEyNgMAAAACNzkCAAAABDIwMjkEAAAAATAHAAAACTcvMzEvMjAxOQgAAAAKMTIvMzEvMjAwOAkAAAABMKQ1hkr/FdcI3YkClf8V1wgjQ0lRLlRTRTo4MTEzLklRX0RJTFVUX1dFSUdIVC5GWTIwMTgBAAAAFnENAAIAAAAHNjA1Ljk0OQCGjJlM/xXXCBocsZT/FdcIH0NJUS5UU0U6NDkyMi5JUV9FQlRfRVhDTC5GWTIwMTEBAAAAmVIlAAIAAAAFMTM2OTYBCAAAAAUAAAABMQEAAAAKMTQ2MTY3OTk5NQMAAAACNzkCAAAAATQEAAAAATAHAAAACTcvMzEvMjAxOQgAAAAJMy8zMS8yMDExCQAAAAEw9NxrS/8V1wh3peKU/xXXCBxDSVEuVFNFOjQ5NjcuSVFfRUJJVEEuRlkyMDExAQAAAA1RJQACAAAABTE5ODQzAQgAAAAFAAAAATEBAAAACjE0NjE2ODAyMzMDAAAAAjc5AgAAAAYxMDA2ODkEAAAAATAHAAAACTcvMzEvMjAxOQgAAAAJMy8zMS8yMDExCQAAAAEwPlDySP8V1wgZJFSV/xXXCBtDSVEuRU5YVEFNOlVOQS5JUV9HVy5GWTIwMTIBAAAAt/sHAAIAAAAFMTQ2MTkBCAAAAAUAAAABMQEAAAAK</t>
  </si>
  <si>
    <t>MTcyMjMwMTk0MwMAAAACNTACAAAABDExNzEEAAAAATAHAAAACTcvMzEvMjAxOQgAAAAKMTIvMzEvMjAxMgkAAAABMA2YlUf/FdcIeaCdlf8V1wgkQ0lRLlRTRTo0OTExLklRX1VOTEVWRVJFRF9GQ0YuRlkyMDE0AQAAAII/BgACAAAABzUyNjc0LjUBCAAAAAUAAAABMQEAAAAKMTY5MjAxMDQ5MAMAAAACNzkCAAAABDQ0MjMEAAAAATAHAAAACTcvMzEvMjAxOQgAAAAJMy8zMS8yMDE0CQAAAAEwwjekS/8V1wgHfs2U/xXXCChDSVEuVFNFOjQ5MTEuSVFfTUFSS0VUQ0FQLjE5OTkvMTIvMzEuSlBZAQAAAII/BgACAAAADDYyMTg5MS4xODQ2NgEGAAAABQAAAAExAQAAAAoxNTUwMDIyNjA1AwAAAAI3OQIAAAAGMTAwMDU0BAAAAAEwBwAAAAoxMi8zMS8xOTk5IKKMaP8V1wje3c+z/xXXCCBDSVEuRU5YVFBBOk9SLklRX0FSX1RVUk5TLkZZMjAwOAEAAAAJVw0AAgAAAAg2LjYwNDQ2OQEIAAAABQAAAAExAQAAAAoxNDUyNDY2OTcxAwAAAAI1MAIAAAAENDAwMQQAAAABMAcAAAAJNy8zMS8yMDE5CAAAAAoxMi8zMS8yMDA4CQAAAAEwXcSAQv8V1wjAtX6W/xXXCBtDSVEuTllTRTpFTC5JUV9EQV9DRi5GWTIwMTgBAAAAdSkDAAIAAAADNTMxAQgAAAAFAAAAATEBAAAACjE5MDMzODIzNTQDAAAAAzE2MAIAAAAEMjE2MAQAAAABMAcAAAAJNy8zMS8yMDE5CAAAAAk2LzMwLzIwMTgJAAAAATAO8qlF/xXXCBcD9pX/FdcI</t>
  </si>
  <si>
    <t>GUNJUS5UU0U6NDkyNy5JUV9BUi5GWTIwMTABAAAA+t4jAgIAAAAFMTk0NjkBCAAAAAUAAAABMQEAAAAKMTQ0MDg1OTU5NAMAAAACNzkCAAAABDEwMjEEAAAAATAHAAAACTcvMzEvMjAxOQgAAAAKMTIvMzEvMjAxMAkAAAABMIFdhkr/FdcIGvcGlf8V1wgeQ0lRLk5ZU0U6UEcuSVFfQlZfU0hBUkUuRlkyMDEwAQAAADCCAAACAAAACTIxLjA0Mzk5OAEIAAAABQAAAAExAQAAAAoxNTU4NjA2NTE3AwAAAAMxNjACAAAABDQwMjAEAAAAATAHAAAACTcvMzEvMjAxOQgAAAAJNi8zMC8yMDEwCQAAAAEwpjjnR/8V1wjOVHWV/xXXCCpDSVEuVFNFOjQ5MjcuSVFfVE9UQUxfRVFVSVRZLkZZMjAxNi4uLi5KUFkBAAAA+t4jAgIAAAAGMTg1ODYyAQgAAAAFAAAAATEBAAAACjE4MzQ3NzE3OTcDAAAAAjc5AgAAAAQxMjc1BAAAAAEwBwAAAAk3LzMxLzIwMTkIAAAACjEyLzMxLzIwMTYJAAAAATAvYIFC/xXXCEZPnpb/FdcIIUNJUS5UU0U6NDQ1Mi5JUV9DQVNIX1RBWEVTLkZZMjAxNQEAAABHVQ0AAgAAAAU0NjIzNAEIAAAABQAAAAExAQAAAAoxNzg0MTg0NDA0AwAAAAI3OQIAAAAEMzA1MwQAAAABMAcAAAAJNy8zMS8yMDE5CAAAAAoxMi8zMS8yMDE1CQAAAAEw7jlcTf8V1wjZgIaU/xXXCChDSVEuVFNFOjQ5MTEuSVFfTUlOT1JJVFlfSU5URVJFU1QuRlkyMDE4AQAAAII/BgACAAAABTE4OTI5AQgAAAAFAAAAATEBAAAA</t>
  </si>
  <si>
    <t>CjE5NTE0ODE4NjcDAAAAAjc5AgAAAAQxMDUyBAAAAAEwBwAAAAk3LzMxLzIwMTkIAAAACjEyLzMxLzIwMTgJAAAAATCcrKRL/xXXCE/+15T/FdcIIENJUS5UU0U6NDkyNy5JUV9QQVJUX1RJTUUuRlkyMDE4AQAAAPreIwIDAAAAAABAZExK/xXXCE1DIJX/FdcIJkNJUS5OWVNFOkNMLklRX0NIQU5HRV9JTlZFTlRPUlkuRlkyMDEzAQAAAGcABAACAAAAAy05NwEIAAAABQAAAAExAQAAAAoxNzc2OTIwMjk3AwAAAAMxNjACAAAABDIwOTkEAAAAATAHAAAACTcvMzEvMjAxOQgAAAAKMTIvMzEvMjAxMwkAAAABMMgKWEX/FdcIdI4Klv8V1wgbQ0lRLlRTRTo4MTEzLklRX0dQUEUuRlkyMDExAQAAABZxDQACAAAABjI0NDYwMgEIAAAABQAAAAExAQAAAAoxNDc2NzgyNzA1AwAAAAI3OQIAAAAEMTE2OQQAAAABMAcAAAAJNy8zMS8yMDE5CAAAAAkzLzMxLzIwMTEJAAAAATBzdbpM/xXXCI8GnZT/FdcIIUNJUS5UU0U6ODExMy5JUV9FQVJOSU5HX0NPLkZZMjAxMAEAAAAWcQ0AAgAAAAUzMDAzNwEIAAAABQAAAAExAQAAAAoxNDc2Nzg0MDExAwAAAAI3OQIAAAABNwQAAAABMAcAAAAJNy8zMS8yMDE5CAAAAAkzLzMxLzIwMTAJAAAAATB+TrpM/xXXCJUQmZT/FdcIGENJUS5OWVNFOlBHLklRX0ZYLkZZMjAxNQEAAAAwggAAAgAAAAQtNDExAQgAAAAFAAAAATEBAAAACjE4NTIyOTkzNzMDAAAAAzE2MAIAAAAEMjE0NAQA</t>
  </si>
  <si>
    <t>AAABMAcAAAAJNy8zMS8yMDE5CAAAAAk2LzMwLzIwMTUJAAAAATA8P9JH/xXXCMLahJX/FdcILENJUS5UU0U6NDkyNy5JUV9JTVBVVF9PUEVSX0xFQVNFX0RFUFIuRlkyMDE0AQAAAPreIwIDAAAAAACb70tK/xXXCJLAE5X/FdcIIUNJUS5UU0U6NDk2Ny5JUV9UT1RBTF9ERUJULkZZMjAwOQEAAAANUSUAAgAAAAQyNzk0AQgAAAAFAAAAATEBAAAACjEzODU1Mzk5MTUDAAAAAjc5AgAAAAQ0MTczBAAAAAEwBwAAAAk3LzMxLzIwMTkIAAAACTMvMzEvMjAwOQkAAAABMEQp8kj/FdcItqhOlf8V1wgsQ0lRLlRTRTo4MTEzLklRX0lNUFVUX09QRVJfTEVBU0VfREVQUi5GWTIwMTABAAAAFnENAAMAAAAAAH5Oukz/FdcIm9OZlP8V1wgkQ0lRLlRTRTo0OTI3LklRX0NVUlJFTlRfUkFUSU8uRlkyMDE2AQAAAPreIwICAAAACDQuNjU1NTQ1AQgAAAAFAAAAATEBAAAACjE4MzQ3NzE3OTcDAAAAAjc5AgAAAAQ0MDMwBAAAAAEwBwAAAAk3LzMxLzIwMTkIAAAACjEyLzMxLzIwMTYJAAAAATBnD5VD/xXXCDVSX5b/FdcIIkNJUS5UU0U6ODExMy5JUV9BRFZFUlRJU0lORy5GWTIwMTUBAAAAFnENAAIAAAAGMTQwNjgwAQgAAAAFAAAAATEBAAAACjE3ODQ3NDg1OTYDAAAAAjc5AgAAAAQzMDEzBAAAAAEwBwAAAAk3LzMxLzIwMTkIAAAACjEyLzMxLzIwMTUJAAAAATCgPplM/xXXCHFIqJT/FdcIMUNJUS5UU0U6NDkyMi5JUV9D</t>
  </si>
  <si>
    <t>SEFOR0VfTkVUX1dPUktJTkdfQ0FQSVRBTC5GWTIwMTEBAAAAmVIlAAIAAAAFLTI1MTUBCAAAAAUAAAABMQEAAAAKMTQ2MTY3OTk5NQMAAAACNzkCAAAABDQ0MjEEAAAAATAHAAAACTcvMzEvMjAxOQgAAAAJMy8zMS8yMDExCQAAAAEw9NxrS/8V1wiw7uSU/xXXCCVDSVEuVFNFOjgxMTMuSVFfR0FJTl9BU1NFVFNfQ0YuRlkyMDE3AQAAABZxDQACAAAAAzg5OAEIAAAABQAAAAExAQAAAAoxODk0MTc1NzM3AwAAAAI3OQIAAAAEMjAyNgQAAAABMAcAAAAJNy8zMS8yMDE5CAAAAAoxMi8zMS8yMDE3CQAAAAEwlGWZTP8V1whvlq+U/xXXCCJDSVEuRU5YVFBBOk9SLklRX0NBU0hfVEFYRVMuRlkyMDExAQAAAAlXDQACAAAABTg3MC41AQgAAAAFAAAAATEBAAAACjE2NjQyOTI5MDMDAAAAAjUwAgAAAAQzMDUzBAAAAAEwBwAAAAk3LzMxLzIwMTkIAAAACjEyLzMxLzIwMTEJAAAAATDUQ7xG/xXXCP36vpX/FdcIKkNJUS5FTlhUQU06VU5BLklRX1RPVEFMX0RFQlRfSVNTVUVELkZZMjAwOQEAAAC3+wcAAgAAAAQzMTQwAQgAAAAFAAAAATEBAAAACjE1MjY0Mzg3MjcDAAAAAjUwAgAAAAQyMTYxBAAAAAEwBwAAAAk3LzMxLzIwMTkIAAAACjEyLzMxLzIwMDkJAAAAATAQS5VH/xXXCOMClpX/FdcIJENJUS5UU0U6NDkyMi5JUV9PVEhFUl9MSUFCX0xULkZZMjAxMQEAAACZUiUAAgAAAAMyNTgBCAAAAAUAAAABMQEAAAAK</t>
  </si>
  <si>
    <t>MTQ2MTY3OTk5NQMAAAACNzkCAAAABDEwNjIEAAAAATAHAAAACTcvMzEvMjAxOQgAAAAJMy8zMS8yMDExCQAAAAEw9NxrS/8V1wib3uOU/xXXCCRDSVEuTllTRTpFTC5JUV9HQUlOX0FTU0VUU19DRi5GWTIwMDkBAAAAdSkDAAIAAAAEMTEuNAEIAAAABQAAAAExAQAAAAoxNDY3OTYzODE4AwAAAAMxNjACAAAABDIwMjYEAAAAATAHAAAACTcvMzEvMjAxOQgAAAAJNi8zMC8yMDA5CQAAAAEwujWuRf8V1wg/1tuV/xXXCChDSVEuVFNFOjQ5MTEuSVFfVE9UQUxfTElBQl9FUVVJVFkuRlkyMDEyAQAAAII/BgACAAAABjcyMDcwNwEIAAAABQAAAAExAQAAAAoxNTU0OTUwODIzAwAAAAI3OQIAAAAEMTAxMwQAAAABMAcAAAAJNy8zMS8yMDE5CAAAAAkzLzMxLzIwMTIJAAAAATAOTElM/xXXCDlDxpT/FdcIJkNJUS5FTlhUQU06VU5BLklRX0NPTU1PTl9ESVZfQ0YuRlkyMDExAQAAALf7BwACAAAABS0yNDg1AQgAAAAFAAAAATEBAAAACjE2NjI0MzM4MDADAAAAAjUwAgAAAAQyMDc0BAAAAAEwBwAAAAk3LzMxLzIwMTkIAAAACjEyLzMxLzIwMTEJAAAAATAscpVH/xXXCEfym5X/FdcIIENJUS5UU0U6NDQ1Mi5JUV9GVUxMX1RJTUUuRlkyMDEyAQAAAEdVDQACAAAABTMzMzUwAHH9w03/FdcIVBF9lP8V1wgmQ0lRLlRTRTo4MTEzLklRX0FTU0VUX1dSSVRFRE9XTi5GWTIwMDkBAAAAFnENAAMAAAAAAH5Oukz/FdcIeC2W</t>
  </si>
  <si>
    <t>lP8V1wgbQ0lRLk5ZU0U6Q0wuSVFfRUJJVEEuRlkyMDEzAQAAAGcABAACAAAABDQxNTIBCAAAAAUAAAABMQEAAAAKMTc3NjkyMDI5NwMAAAADMTYwAgAAAAYxMDA2ODkEAAAAATAHAAAACTcvMzEvMjAxOQgAAAAKMTIvMzEvMjAxMwkAAAABMMgKWEX/FdcI0S8Jlv8V1wgpQ0lRLlRTRTo0OTI3LklRX0lOVkVTVF9TRUNVUklUWV9DRi5GWTIwMDgBAAAA+t4jAgIAAAADLTU1AQgAAAAFAAAAATEBAAAACjE0Mjk4MTkxMjYDAAAAAjc5AgAAAAQyMDI3BAAAAAEwBwAAAAk3LzMxLzIwMTkIAAAACjEyLzMxLzIwMDgJAAAAATCkNYZK/xXXCN2JApX/FdcIG0NJUS5UU0U6NDk2Ny5JUV9BUElDLkZZMjAxNQEAAAANUSUAAgAAAAQ0MjE5AQgAAAAFAAAAATEBAAAACjE3NDUzNzgzOTgDAAAAAjc5AgAAAAQxMDg0BAAAAAEwBwAAAAk3LzMxLzIwMTkIAAAACTMvMzEvMjAxNQkAAAABMK6OvUj/FdcIwLNglf8V1wgiQ0lRLlRTRTo0OTI3LklRX0RBX1NVUFBMX0NGLkZZMjAwOAEAAAD63iMCAgAAAAQ0MTYxAQgAAAAFAAAAATEBAAAACjE0Mjk4MTkxMjYDAAAAAjc5AgAAAAQyMTcxBAAAAAEwBwAAAAk3LzMxLzIwMTkIAAAACjEyLzMxLzIwMDgJAAAAATCkNYZK/xXXCME6ApX/FdcIIUNJUS4wLklRX0lNUFVUX09QRVJfTEVBU0VfREVQUi5GWQUAAAAAAAAACAAAABUoSW52YWxpZCBUaW1lIFBlcmlvZCn0R5hE/xXXCLz4</t>
  </si>
  <si>
    <t>OJb/FdcII0NJUS5UU0U6NDkxMS5JUV9JTlRFUkVTVF9FWFAuRlkyMDA0AQAAAII/BgACAAAABS0yMzg4AQgAAAAFAAAAATEBAAAACTIzNjg3NTc2OQMAAAACNzkCAAAAAjgyBAAAAAEwBwAAAAk3LzMxLzIwMTkIAAAACTMvMzEvMjAwNAkAAAABMFhwG0H/FdcIkKTUlv8V1wgbQ0lRLkVOWFRBTTpVTkEuSVFfQUQuRlkyMDEzAQAAALf7BwACAAAABS03ODg1AQgAAAAFAAAAATEBAAAACjE3Nzc0NzA3NjcDAAAAAjUwAgAAAAQxMDc1BAAAAAEwBwAAAAk3LzMxLzIwMTkIAAAACjEyLzMxLzIwMTMJAAAAATANmJVH/xXXCN6DoJX/FdcIJ0NJUS5OWVNFOlBHLklRX1RPVEFMX0RJVl9QQUlEX0NGLkZZMjAwOQEAAAAwggAAAgAAAAUtNTA0NAEIAAAABQAAAAExAQAAAAoxNDY2MTQ4MzQ1AwAAAAMxNjACAAAABDIwMjIEAAAAATAHAAAACTcvMzEvMjAxOQgAAAAJNi8zMC8yMDA5CQAAAAEw6xHnR/8V1whqMnOV/xXXCCNDSVEuTllTRTpFTC5JUV9PVEhFUl9MSUFCX0xULkZZMjAwOAEAAAB1KQMAAgAAAAM1NTQBCAAAAAUAAAABMQEAAAAKMTM5MzE1Njc0MgMAAAADMTYwAgAAAAQxMDYyBAAAAAEwBwAAAAk3LzMxLzIwMTkIAAAACTYvMzAvMjAwOAkAAAABMOgNrkX/FdcINVbYlf8V1wgmQ0lRLlRTRTo0OTExLklRX0xPQU5TX1JFQ0VJVl9MVC5GWTIwMDgBAAAAgj8GAAMAAAAAAJmwSEz/FdcIPYC3lP8V1wglQ0lR</t>
  </si>
  <si>
    <t>LlRTRTo0OTEyLklRX0NBU0hfU1RfSU5WRVNULkZZMjAwNwEAAAANXg0AAgAAAAUzMzU3MAEIAAAABQAAAAExAQAAAAk4MTQ0MzM0NDMDAAAAAjc5AgAAAAQxMDAyBAAAAAEwBwAAAAk3LzMxLzIwMTkIAAAACjEyLzMxLzIwMDcJAAAAATA9i0xK/xXXCGc/IpX/FdcIKkNJUS5OWVNFOkVMLklRX1JFVFVSTl9DT01NT05fRVFVSVRZLkZZMjAwNwEAAAB1KQMAAgAAAAYzMS44MDgBCAAAAAUAAAABMQEAAAAKMTEyNTUwMDM4NwMAAAADMTYwAgAAAAUzMzMyMAQAAAABMAcAAAAJNy8zMS8yMDE5CAAAAAk2LzMwLzIwMDcJAAAAATBFEoFC/xXXCFdGhZb/FdcII0NJUS5OWVNFOlBHLklRX0VRVUlUWV9NRVRIT0QuRlkyMDA4AQAAADCCAAADAAAAAADw6uZH/xXXCKg+b5X/FdcIIENJUS5OWVNFOlBHLklRX0VCSVREQV9JTlQuRlkyMDEwAQAAADCCAAACAAAACTE5LjkxNTQzMwEIAAAABQAAAAExAQAAAAoxNTU4NjA2NTE3AwAAAAMxNjACAAAABDQxOTAEAAAAATAHAAAACTcvMzEvMjAxOQgAAAAJNi8zMC8yMDEwCQAAAAEw+0RiQ/8V1wg/bnGW/xXXCCpDSVEuVFNFOjQ0NTIuSVFfVEVWX0VCSVREQS4yMDAwLjIwMDIvMDMvMzEBAAAAR1UNAAIAAAAIOC40MDkxOTUBBwAAAAUAAAABMQEAAAAKMTQyMTY4NzE2MgMAAAABMAIAAAAGMTAwMDMwBAAAAAEwBwAAAAkzLzI5LzIwMDIIAAAACTMvMjkvMjAwMsg9jWj/FdcI</t>
  </si>
  <si>
    <t>rHkPl/8V1wgoQ0lRLlRTRTo0OTIyLklRX0VBUk5JTkdfQ09fTUFSR0lOLkZZMjAxMAEAAACZUiUAAgAAAAYzLjI2MTMBCAAAAAUAAAABMQEAAAAKMTM4Mjc2MzM5NAMAAAACNzkCAAAABDQxODEEAAAAATAHAAAACTcvMzEvMjAxOQgAAAAJMy8zMS8yMDEwCQAAAAEwFfmVQ/8V1whyc1OW/xXXCCVDSVEuVFNFOjQ5MTEuSVFfTFRfREVCVF9FUVVJVFkuRlkyMDE1AQAAAII/BgACAAAABzE2LjM1ODcBCAAAAAUAAAABMQEAAAAKMTc4NDE4NDM3NQMAAAACNzkCAAAABDQwODUEAAAAATAHAAAACTcvMzEvMjAxOQgAAAAKMTIvMzEvMjAxNQkAAAABMCDSlUP/FdcIYBpQlv8V1wgnQ0lRLkVOWFRQQTpPUi5JUV9ORVRfREVCVF9FQklUREEuRlkyMDE3AQAAAAlXDQADAAAAAk5NAQgAAAAFAAAAATEBAAAACjE5NTA2ODAyMDIDAAAAAjUwAgAAAAQ0MTkzBAAAAAEwBwAAAAk3LzMxLzIwMTkIAAAACjEyLzMxLzIwMTcJAAAAATBFEoFC/xXXCJiqhJb/FdcIHkNJUS5UU0U6NDk2Ny5JUV9JTkNfVEFYLkZZMjAxNgEAAAANUSUAAgAAAAQ1NjE2AQgAAAAFAAAAATEBAAAACjE4MzUwMzg4NjQDAAAAAjc5AgAAAAI3NQQAAAABMAcAAAAJNy8zMS8yMDE5CAAAAAoxMi8zMS8yMDE2CQAAAAEwro69SP8V1wh8YGKV/xXXCCRDSVEuVFNFOjgxMTMuSVFfSU5DX0VRVUlUWV9DRi5GWTIwMTYBAAAAFnENAAMAAAAAAJRlmUz/FdcI</t>
  </si>
  <si>
    <t>OrKslP8V1wggQ0lRLlRTRTo0OTEyLklRX0NIQU5HRV9BUC5GWTIwMTcBAAAADV4NAAIAAAAFLTE4MjABCAAAAAUAAAABMQEAAAAKMTg4MTkzMTU3NwMAAAACNzkCAAAABDIwMTcEAAAAATAHAAAACTcvMzEvMjAxOQgAAAAKMTIvMzEvMjAxNwkAAAABMIL1Akn/FdcIMRpBlf8V1wgkQ0lRLlRTRTo0OTIyLklRX1BFUklPRERBVEVfSVMuRlkyMDA2AQAAAJlSJQAFAAAACjIwMDYvMDMvMzEAHNQaQf8V1wiBysaW/xXXCCJDSVEuTllTRTpFTC5JUV9PVEhFUl9FUVVJVFkuRlkyMDE3AQAAAHUpAwACAAAABC00ODQBCAAAAAUAAAABMQEAAAAKMTkwMzM4MjM2NAMAAAADMTYwAgAAAAQxMDI4BAAAAAEwBwAAAAk3LzMxLzIwMTkIAAAACTYvMzAvMjAxNwkAAAABMA7yqUX/FdcI+anylf8V1wggQ0lRLlRTRTo0OTExLklRX0NBU0hfT1BFUi5GWTIwMTgBAAAAgj8GAAIAAAAFOTI1NzcBCAAAAAUAAAABMQEAAAAKMTk1MTQ4MTg2NwMAAAACNzkCAAAABDIwMDYEAAAAATAHAAAACTcvMzEvMjAxOQgAAAAKMTIvMzEvMjAxOAkAAAABMJyspEv/FdcIVXPYlP8V1wglQ0lRLlRTRTo0OTIyLklRX0JBU0lDX0VQU19FWENMLkZZMjAxNAEAAACZUiUAAgAAAAoxOTUuMTQwNzYzAQgAAAAFAAAAATEBAAAACjE2ODY2MzgxNjcDAAAAAjc5AgAAAAQzMDY0BAAAAAEwBwAAAAk3LzMxLzIwMTkIAAAACTMvMzEvMjAxNAkAAAABMN4q</t>
  </si>
  <si>
    <t>bEv/FdcIsBnslP8V1wgoQ0lRLkVOWFRQQTpPUi5JUV9FQklUREFfQ0FQRVhfSU5ULkZZMjAxMAEAAAAJVw0AAgAAAAk3MS44NDI0NjUBCAAAAAUAAAABMQEAAAAKMTU5NDU5Mzc2MwMAAAACNTACAAAABDQxOTEEAAAAATAHAAAACTcvMzEvMjAxOQgAAAAKMTIvMzEvMjAxMAkAAAABMFPrgEL/FdcIJT6Alv8V1wgrQ0lRLlRTRTo0OTI3LklRX1JFVFVSTl9DT01NT05fRVFVSVRZLkZZMjAxMwEAAAD63iMCAgAAAAY0LjMyODIBCAAAAAUAAAABMQEAAAAKMTY2OTg0MzYzMwMAAAACNzkCAAAABTMzMzIwBAAAAAEwBwAAAAk3LzMxLzIwMTkIAAAACjEyLzMxLzIwMTMJAAAAATBnD5VD/xXXCMswXZb/FdcIJkNJUS5UU0U6NDkxMi5JUV9QRVJJT0RMRU5HVEhfSVMuRlkyMDA3AQAAAA1eDQABAAAAAjEyAFq4H0r/FdcI3BMklf8V1wghQ0lRLkVOWFRQQTpPUi5JUV9TR0FfU1VQUEwuRlkyMDA3AQAAAAlXDQACAAAABjg3NDAuOAEIAAAABQAAAAExAQAAAAoxMzkzMTU2NzY2AwAAAAI1MAIAAAADMTAyBAAAAAEwBwAAAAk3LzMxLzIwMTkIAAAACjEyLzMxLzIwMDcJAAAAATBfcs9G/xXXCCjRsJX/FdcIG0NJUS5UU0U6NDkxMS5JUV9HUFBFLkZZMjAxMAEAAACCPwYAAgAAAAYzNDEzNDMBCAAAAAUAAAABMQEAAAAKMTM4MDUyODEyMwMAAAACNzkCAAAABDExNjkEAAAAATAHAAAACTcvMzEvMjAxOQgAAAAJMy8zMS8y</t>
  </si>
  <si>
    <t>MDEwCQAAAAEwIP5ITP8V1wh9cL2U/xXXCDBDSVEuVFNFOjQ5MjIuSVFfVE9UQUxfT1VUU1RBTkRJTkdfQlNfREFURS5GWTIwMTkBAAAAmVIlAAIAAAAJNTcuMDQzNTE3AQQAAAAFAAAAATUBAAAACjE5NzAwNTE0OTQCAAAABTI0MTUyBgAAAAEwRlMsS/8V1wj3IfyU/xXXCCNDSVEuRU5YVEFNOlVOQS5JUV9DT01NT05fUkVQLkZZMjAxMgEAAAC3+wcAAwAAAAAADZiVR/8V1whz156V/xXXCBlDSVEuVFNFOjQ0NTIuSVFfR1cuRlkyMDE4AQAAAEdVDQACAAAABjE4MDI4NgEIAAAABQAAAAExAQAAAAoxOTUxNDgxOTI3AwAAAAI3OQIAAAAEMTE3MQQAAAABMAcAAAAJNy8zMS8yMDE5CAAAAAoxMi8zMS8yMDE4CQAAAAEw3YdcTf8V1wix9Y2U/xXXCCZDSVEuVFNFOjgxMTMuSVFfTkVUX0RFQlRfSVNTVUVELkZZMjAxNgEAAAAWcQ0AAgAAAAQ0MTc3AQgAAAAFAAAAATEBAAAACjE4OTQxNzU3MzIDAAAAAjc5AgAAAAQyMDAzBAAAAAEwBwAAAAk3LzMxLzIwMTkIAAAACjEyLzMxLzIwMTYJAAAAATCUZZlM/xXXCA5OrZT/FdcIJkNJUS5UU0U6NDQ1Mi5JUV9QRVJJT0RMRU5HVEhfSVMuRlkyMDE4AQAAAEdVDQABAAAAAjEyAN2HXE3/FdcIMKGPlP8V1wgiQ0lRLk5ZU0U6Q0wuSVFfR1JPU1NfTUFSR0lOLkZZMjAxOAEAAABnAAQAAgAAAAc1OS41ODU2AQgAAAAFAAAAATEBAAAACjE5NDY0MTYxMTEDAAAAAzE2MAIA</t>
  </si>
  <si>
    <t>AAAENDA3NAQAAAABMAcAAAAJNy8zMS8yMDE5CAAAAAoxMi8zMS8yMDE4CQAAAAEwjitLQv8V1wj+AZOW/xXXCBlDSVEuVFNFOjQ5MTIuSVFfQUUuRlkyMDE2AQAAAA1eDQACAAAABDQxNzkBCAAAAAUAAAABMQEAAAAKMTgzNTAzODg5NQMAAAACNzkCAAAABDEwMTYEAAAAATAHAAAACTcvMzEvMjAxOQgAAAAKMTIvMzEvMjAxNgkAAAABMILPAkn/FdcIAEo9lf8V1wguQ0lRLk5ZU0U6RUwuSVFfT1RIRVJfTk9OX09QRVJfRVhQX1NVUFBMLkZZMjAxNAEAAAB1KQMAAwAAAAAAsqquRf8V1wjFd+iV/xXXCBpDSVEuTllTRTpDTC5JUV9BUElDLkZZMjAxMwEAAABnAAQAAgAAAAQxMDA0AQgAAAAFAAAAATEBAAAACjE3NzY5MjAyOTcDAAAAAzE2MAIAAAAEMTA4NAQAAAABMAcAAAAJNy8zMS8yMDE5CAAAAAoxMi8zMS8yMDEzCQAAAAEwyApYRf8V1wic8gmW/xXXCCZDSVEuRU5YVFBBOk9SLklRX0NBUElUQUxfTEVBU0VTLkZZMjAwNwEAAAAJVw0AAgAAAAQ2OS4zAQgAAAAFAAAAATEBAAAACjEzOTMxNTY3NjYDAAAAAjUwAgAAAAQxMTgzBAAAAAEwBwAAAAk3LzMxLzIwMTkIAAAACjEyLzMxLzIwMDcJAAAAATBfcs9G/xXXCNUwspX/FdcIL0NJUS5FTlhUQU06VU5BLklRX0NBU0hfQ09OVkVSU0lPTi5GWTIwMTcuLi4uSlBZAQAAALf7BwACAAAACi0yOS4yNDM0MzUBCAAAAAUAAAABMQEAAAAKMTk0OTEzMTA0MAMA</t>
  </si>
  <si>
    <t>AAACNTACAAAABDQxODQEAAAAATAHAAAACTcvMzEvMjAxOQgAAAAKMTIvMzEvMjAxNwkAAAABMBuHgUL/FdcIMWCmlv8V1wgoQ0lRLlRTRTo0OTIyLklRX1RPVEFMX0RFQlRfRUJJVERBLkZZMjAwOAEAAACZUiUAAgAAAAgwLjIzNTU4MQEIAAAABQAAAAExAQAAAAoxMDYxMTkyMTYxAwAAAAI3OQIAAAAENDE5MgQAAAABMAcAAAAJNy8zMS8yMDE5CAAAAAkzLzMxLzIwMDgJAAAAATAg0pVD/xXXCKuwUpb/FdcIGUNJUS5UU0U6NDkxMi5JUV9BRS5GWTIwMDgBAAAADV4NAAIAAAADMzM0AQgAAAAFAAAAATEBAAAACjEzNTM0NjM3MzIDAAAAAjc5AgAAAAQxMDE2BAAAAAEwBwAAAAk3LzMxLzIwMTkIAAAACjEyLzMxLzIwMDgJAAAAATBQ3x9K/xXXCJ9xJZX/FdcIHkNJUS5UU0U6ODExMy5JUV9JTkNfVEFYLkZZMjAxNAEAAAAWcQ0AAgAAAAwzODQ4OS4zMjM3MTEBCAAAAAUAAAABMQEAAAAKMTcyNzY4MTQyNwMAAAACNzkCAAAAAjc1BAAAAAEwBwAAAAk3LzMxLzIwMTkIAAAACjEyLzMxLzIwMTQJAAAAATCyF5lM/xXXCKKZ0Zb/FdcIGUNJUS5UU0U6NDkyMi5JUV9OSS5GWTIwMDIBAAAAmVIlAAIAAAAENjQ4MwEIAAAABQAAAAExAQAAAAcxOTU2NjM0AwAAAAI3OQIAAAACMTUEAAAAATAHAAAACTcvMzEvMjAxOQgAAAAJMy8zMS8yMDAyCQAAAAEw1IF7QP8V1whfW9mW/xXXCDFDSVEuVFNFOjgxMTMuSVFfQ0hB</t>
  </si>
  <si>
    <t>TkdFX05FVF9XT1JLSU5HX0NBUElUQUwuRlkyMDEzAQAAABZxDQACAAAABDQxOTcBCAAAAAUAAAABMQEAAAAKMTYyNTQ1NzYxMgMAAAACNzkCAAAABDQ0MjEEAAAAATAHAAAACTcvMzEvMjAxOQgAAAAJMy8zMS8yMDEzCQAAAAEwsheZTP8V1wiGe6SU/xXXCBlDSVEuVFNFOjQ5MjIuSVFfRE8uRlkyMDEyAQAAAJlSJQADAAAAAAD03GtL/xXXCICL5ZT/FdcIIkNJUS5OWVNFOkNMLklRX1RPVEFMX0VRVUlUWS5GWTIwMTYBAAAAZwAEAAIAAAACMTcBCAAAAAUAAAABMQEAAAAKMTk0NjQxNjExOQMAAAADMTYwAgAAAAQxMjc1BAAAAAEwBwAAAAk3LzMxLzIwMTkIAAAACjEyLzMxLzIwMTYJAAAAATDFvJhE/xXXCCHtEpb/FdcIIUNJUS5FTlhUQU06VU5BLklRX1RPVEFMX0NMLkZZMjAxNwEAAAC3+wcAAgAAAAUyMzE3NwEIAAAABQAAAAExAQAAAAoxOTQ5MTMxMDQwAwAAAAI1MAIAAAAEMTAwOQQAAAABMAcAAAAJNy8zMS8yMDE5CAAAAAoxMi8zMS8yMDE3CQAAAAEwakvPRv8V1wgFZayV/xXXCCZDSVEuTllTRTpDTC5JUV9DRk9fQ1VSUkVOVF9MSUFCLkZZMjAxNAEAAABnAAQAAgAAAAgwLjgzNTc4MwEIAAAABQAAAAExAQAAAAoxODI5MTMyMzg2AwAAAAMxNjACAAAABDQxODUEAAAAATAHAAAACTcvMzEvMjAxOQgAAAAKMTIvMzEvMjAxNAkAAAABMKIES0L/FdcIkeCQlv8V1wgjQ0lRLlRTRTo0OTY3LklRX1RP</t>
  </si>
  <si>
    <t>VEFMX1JFQ0VJVi5GWTIwMTYBAAAADVElAAIAAAAFNDcwMDABCAAAAAUAAAABMQEAAAAKMTgzNTAzODg2NAMAAAACNzkCAAAABDEwMDEEAAAAATAHAAAACTcvMzEvMjAxOQgAAAAKMTIvMzEvMjAxNgkAAAABMK6OvUj/FdcITvxilf8V1wgdQ0lRLk5ZU0U6UEcuSVFfV0lQX0lOVi5GWTIwMTIBAAAAMIIAAAIAAAADNjg1AQgAAAAFAAAAATEBAAAACjE2OTAxODczMzgDAAAAAzE2MAIAAAAEMzIxOQQAAAABMAcAAAAJNy8zMS8yMDE5CAAAAAk2LzMwLzIwMTIJAAAAATDEhudH/xXXCEFEe5X/FdcIH0NJUS5UU0U6NDkxMS5JUV9BUl9UVVJOUy5GWTIwMTcBAAAAgj8GAAIAAAAINi44MTAxNDcBCAAAAAUAAAABMQEAAAAKMTg4MTI4MTEyOAMAAAACNzkCAAAABDQwMDEEAAAAATAHAAAACTcvMzEvMjAxOQgAAAAKMTIvMzEvMjAxNwkAAAABMCDSlUP/FdcIHQRRlv8V1wgmQ0lRLlRTRTo0OTEyLklRX05FVF9ERUJUX0lTU1VFRC5GWTIwMTcBAAAADV4NAAIAAAAELTk0MQEIAAAABQAAAAExAQAAAAoxODgxOTMxNTc3AwAAAAI3OQIAAAAEMjAwMwQAAAABMAcAAAAJNy8zMS8yMDE5CAAAAAoxMi8zMS8yMDE3CQAAAAEwgvUCSf8V1wgLt0GV/xXXCCdDSVEuVFNFOjgxMTMuSVFfREFZU19QQVlBQkxFX09VVC5GWTIwMTYBAAAAFnENAAIAAAAIOTIuNDYyNTgBCAAAAAUAAAABMQEAAAAKMTg5NDE3NTczMgMAAAACNzkC</t>
  </si>
  <si>
    <t>AAAABDQxODMEAAAAATAHAAAACTcvMzEvMjAxOQgAAAAKMTIvMzEvMjAxNgkAAAABMFJdlUP/FdcIQUFJlv8V1wgeQ0lRLlRTRTo4MTEzLklRX1BFTlNJT04uRlkyMDEwAQAAABZxDQACAAAABDIzMjUBCAAAAAUAAAABMQEAAAAKMTQ3Njc4NDAxMQMAAAACNzkCAAAABDEyMTMEAAAAATAHAAAACTcvMzEvMjAxOQgAAAAJMy8zMS8yMDEwCQAAAAEwc3W6TP8V1whGcJqU/xXXCCBDSVEuVFNFOjQ5MjcuSVFfU1RfSU5WRVNULkZZMjAwNwEAAAD63iMCAwAAAAAARlMsS/8V1wjrRP6U/xXXCClDSVEuVFNFOjQ0NTIuSVFfT1RIRVJfTk9OX09QRVJfRVhQLkZZMjAwNAEAAABHVQ0AAgAAAAQyMDExAQgAAAAFAAAAATEBAAAACTE2MzE2ODg2NQMAAAACNzkCAAAAAzM3MQQAAAABMAcAAAAJNy8zMS8yMDE5CAAAAAkzLzMxLzIwMDQJAAAAATD/1IFC/xXXCKIIuJb/FdcIIkNJUS5OWVNFOkVMLklRX0RJTFVUX1dFSUdIVC5GWTIwMTUBAAAAdSkDAAIAAAAFMzg1LjcASqSpRf8V1wjKHuyV/xXXCCFDSVEuVFNFOjQ5MTIuSVFfTklfQ09NUEFOWS5GWTIwMTMBAAAADV4NAAIAAAAENjcxMgEIAAAABQAAAAExAQAAAAoxNjY4NjQzNTEyAwAAAAI3OQIAAAAFNDE1NzEEAAAAATAHAAAACTcvMzEvMjAxOQgAAAAKMTIvMzEvMjAxMwkAAAABMEXIIEr/FdcIoIszlf8V1wgqQ0lRLlRTRTo0NDUyLklRX1RPVEFMX0VRVUlUWS5G</t>
  </si>
  <si>
    <t>WTIwMTcuLi4uSlBZAQAAAEdVDQACAAAABjgxOTM2NAEIAAAABQAAAAExAQAAAAoxODgxMjgxMTU5AwAAAAI3OQIAAAAEMTI3NQQAAAABMAcAAAAJNy8zMS8yMDE5CAAAAAoxMi8zMS8yMDE3CQAAAAEwL2CBQv8V1wiAZZ2W/xXXCDJDSVEuTllTRTpFTC5JUV9DSEFOR0VfT1RIRVJfTkVUX09QRVJfQVNTRVRTLkZZMjAwOQEAAAB1KQMAAgAAAAUtMzcuNAEIAAAABQAAAAExAQAAAAoxNDY3OTYzODE4AwAAAAMxNjACAAAABDIwNDUEAAAAATAHAAAACTcvMzEvMjAxOQgAAAAJNi8zMC8yMDA5CQAAAAEwujWuRf8V1wg1/duV/xXXCCpDSVEuRU5YVFBBOk9SLklRX0lOVkVTVF9TRUNVUklUWV9DRi5GWTIwMDkBAAAACVcNAAIAAAAEMzYuNwEIAAAABQAAAAExAQAAAAoxNTMwNDkxMTc3AwAAAAI1MAIAAAAEMjAyNwQAAAABMAcAAAAJNy8zMS8yMDE5CAAAAAoxMi8zMS8yMDA5CQAAAAEw4xy8Rv8V1wiWv7iV/xXXCCJDSVEuVFNFOjgxMTMuSVFfRUJJVF9NQVJHSU4uRlkyMDA5AQAAABZxDQACAAAABzEwLjAzMjUBCAAAAAUAAAABMQEAAAAKMTQwNTYwNDY4OAMAAAACNzkCAAAABDQwNTMEAAAAATAHAAAACTcvMzEvMjAxOQgAAAAJMy8zMS8yMDA5CQAAAAEwWTaVQ/8V1whw/kSW/xXXCCZDSVEuRU5YVFBBOk9SLklRX09USEVSX0NBX1NVUFBMLkZZMjAxNwEAAAAJVw0AAgAAAAU1MjguMgEIAAAABQAAAAExAQAA</t>
  </si>
  <si>
    <t>AAoxOTUwNjgwMjAyAwAAAAI1MAIAAAAEMTA1NQQAAAABMAcAAAAJNy8zMS8yMDE5CAAAAAoxMi8zMS8yMDE3CQAAAAEwFSR2Rv8V1wgt5s6V/xXXCCdDSVEuVFNFOjQ5MjIuSVFfQ0hBTkdFX0lOVkVOVE9SWS5GWTIwMTYBAAAAmVIlAAIAAAAFLTYyNDQBCAAAAAUAAAABMQEAAAAKMTc5ODg5NDk0MQMAAAACNzkCAAAABDIwOTkEAAAAATAHAAAACTcvMzEvMjAxOQgAAAAJMy8zMS8yMDE2CQAAAAEwZgUsS/8V1whnwvOU/xXXCCBDSVEuVFNFOjQ5MjIuSVFfQ0FTSF9PUEVSLkZZMjAxMgEAAACZUiUAAgAAAAQ5Nzk5AQgAAAAFAAAAATEBAAAACjE1NTQ5NTA3MzQDAAAAAjc5AgAAAAQyMDA2BAAAAAEwBwAAAAk3LzMxLzIwMTkIAAAACTMvMzEvMjAxMgkAAAABMOgDbEv/FdcIVl/nlP8V1wgpQ0lRLk5ZU0U6RUwuSVFfVE9UQUxfQ09NTU9OX0VRVUlUWS5GWTIwMTQBAAAAdSkDAAIAAAAGMzg1NC45AQgAAAAFAAAAATEBAAAACjE4MDczMDc4MTQDAAAAAzE2MAIAAAAEMTAwNgQAAAABMAcAAAAJNy8zMS8yMDE5CAAAAAk2LzMwLzIwMTQJAAAAATAFfqlF/xXXCF796ZX/FdcIH0NJUS5UU0U6NDkyMi5JUV9UUkVBU1VSWS5GWTIwMDkBAAAAmVIlAAIAAAAFLTcyMjgBCAAAAAUAAAABMQEAAAAKMTM4Mjc2MzU3MAMAAAACNzkCAAAABDEyNDgEAAAAATAHAAAACTcvMzEvMjAxOQgAAAAJMy8zMS8yMDA5CQAAAAEw</t>
  </si>
  <si>
    <t>AbZrS/8V1wigE96U/xXXCCdDSVEuVFNFOjQ5MjcuSVFfVE9UQUxfT1RIRVJfT1BFUi5GWTIwMTEBAAAA+t4jAgIAAAAGMTIwMzQyAQgAAAAFAAAAATEBAAAACjE1NDM2NTgzMjMDAAAAAjc5AgAAAAMzODAEAAAAATAHAAAACTcvMzEvMjAxOQgAAAAKMTIvMzEvMjAxMQkAAAABMHeEhkr/FdcIJxYJlf8V1wgmQ0lRLkVOWFRQQTpPUi5JUV9SRVRVUk5fQ0FQSVRBTC5GWTIwMTABAAAACVcNAAIAAAAHMTEuNTEyNwEIAAAABQAAAAExAQAAAAoxNTk0NTkzNzYzAwAAAAI1MAIAAAAENDM2MwQAAAABMAcAAAAJNy8zMS8yMDE5CAAAAAoxMi8zMS8yMDEwCQAAAAEwU+uAQv8V1whOzH+W/xXXCCNDSVEuVFNFOjQ5MTEuSVFfSU5URVJFU1RfRVhQLkZZMjAwMgEAAACCPwYAAgAAAAUtMjEwNAEIAAAABQAAAAExAQAAAAkxNDkzNzg4ODADAAAAAjc5AgAAAAI4MgQAAAABMAcAAAAJNy8zMS8yMDE5CAAAAAkzLzMxLzIwMDIJAAAAATBYcBtB/xXXCJCk1Jb/FdcIHUNJUS5UU0U6NDkxMS5JUV9DT01NT04uRlkyMDEzAQAAAII/BgACAAAABTY0NTA3AQgAAAAFAAAAATEBAAAACjE2OTIwMDk3NTMDAAAAAjc5AgAAAAQxMTAzBAAAAAEwBwAAAAk3LzMxLzIwMTkIAAAACTMvMzEvMjAxMwkAAAABMMgQpEv/FdcIoADJlP8V1wgZQ0lRLk5ZU0U6RUwuSVFfQ0lQLkZZMjAxMgEAAAB1KQMAAwAAAAAAvYKuRf8V1wjeguSV/xXX</t>
  </si>
  <si>
    <t>CCJDSVEuRU5YVEFNOlVOQS5JUV9MVF9JTlZFU1QuRlkyMDE3AQAAALf7BwACAAAAAzU2NQEIAAAABQAAAAExAQAAAAoxOTQ5MTMxMDQwAwAAAAI1MAIAAAAEMTA1NAQAAAABMAcAAAAJNy8zMS8yMDE5CAAAAAoxMi8zMS8yMDE3CQAAAAEweSTPRv8V1wj7PayV/xXXCBxDSVEuVFNFOjQ0NTIuSVFfRUJJVEEuRlkyMDE2AQAAAEdVDQACAAAABjE5MTI3MwEIAAAABQAAAAExAQAAAAoxODM1MDM4ODExAwAAAAI3OQIAAAAGMTAwNjg5BAAAAAEwBwAAAAk3LzMxLzIwMTkIAAAACjEyLzMxLzIwMTYJAAAAATDuOVxN/xXXCH1qh5T/FdcIG0NJUS5OWVNFOkVMLklRX0VCSVRBLkZZMjAxNgEAAAB1KQMAAgAAAAQxNzY3AQgAAAAFAAAAATEBAAAACjE5MDMzODIzNzUDAAAAAzE2MAIAAAAGMTAwNjg5BAAAAAEwBwAAAAk3LzMxLzIwMTkIAAAACTYvMzAvMjAxNgkAAAABMBrLqUX/FdcI+gLvlf8V1wgiQ0lRLk5ZU0U6Q0wuSVFfT1RIRVJfRVFVSVRZLkZZMjAxNwEAAABnAAQAAgAAAAUtMzg2MAEIAAAABQAAAAExAQAAAAoxOTQ2NDE2MTEzAwAAAAMxNjACAAAABDEwMjgEAAAAATAHAAAACTcvMzEvMjAxOQgAAAAKMTIvMzEvMjAxNwkAAAABMMW8mET/FdcIZqoVlv8V1wgoQ0lRLkVOWFRBTTpVTkEuSVFfUEVSSU9ETEVOR1RIX0lTLkZZMjAxMgEAAAC3+wcAAQAAAAIxMgANmJVH/xXXCHgln5X/FdcIKENJUS5UU0U6</t>
  </si>
  <si>
    <t>NDkxMi5JUV9GSVhFRF9BU1NFVF9UVVJOUy5GWTIwMTcBAAAADV4NAAIAAAAINS4yODM1MTIBCAAAAAUAAAABMQEAAAAKMTg4MTkzMTU3NwMAAAACNzkCAAAABDQwNjYEAAAAATAHAAAACTcvMzEvMjAxOQgAAAAKMTIvMzEvMjAxNwkAAAABMEGElUP/FdcIERVnlv8V1wgiQ0lRLkVOWFRBTTpVTkEuSVFfVE9UQUxfUkVWLkZZMjAxNwEAAAC3+wcAAgAAAAU1MzcxNQEIAAAABQAAAAExAQAAAAoxOTQ5MTMxMDQwAwAAAAI1MAIAAAACMjgEAAAAATAHAAAACTcvMzEvMjAxOQgAAAAKMTIvMzEvMjAxNwkAAAABMHkkz0b/FdcIRSyrlf8V1wgcQ0lRLlRTRTo0OTY3LklRX0RBX0NGLkZZMjAwOQEAAAANUSUAAgAAAAQ0MjEyAQgAAAAFAAAAATEBAAAACjEzODU1Mzk5MTUDAAAAAjc5AgAAAAQyMTYwBAAAAAEwBwAAAAk3LzMxLzIwMTkIAAAACTMvMzEvMjAwOQkAAAABMEQp8kj/FdcIkERPlf8V1wglQ0lRLlRTRTo0OTEyLklRX0RJTFVUX0VQU19JTkNMLkZZMjAxMQEAAAANXg0AAgAAAAUxNS4xNgEIAAAABQAAAAExAQAAAAoxNTQzNjU4NTA4AwAAAAI3OQIAAAABOAQAAAABMAcAAAAJNy8zMS8yMDE5CAAAAAoxMi8zMS8yMDExCQAAAAEwZVMgSv8V1wj/1S2V/xXXCCpDSVEuRU5YVFBBOk9SLklRX0NPTU1PTl9QUkVGX0RJVl9DRi5GWTIwMTcBAAAACVcNAAMAAAAAAAlLdkb/FdcIwWvQlf8V1wgZQ0lRLlRTRTo0</t>
  </si>
  <si>
    <t>OTEyLklRX0ZYLkZZMjAxNAEAAAANXg0AAgAAAAM4MjkBCAAAAAUAAAABMQEAAAAKMTcyNzI4MzI1NQMAAAACNzkCAAAABDIxNDQEAAAAATAHAAAACTcvMzEvMjAxOQgAAAAKMTIvMzEvMjAxNAkAAAABMIaoAkn/FdcID7g4lf8V1wgsQ0lRLlRTRTo4MTEzLklRX0RFQlRfRVFVSVZfT1BFUl9MRUFTRS5GWTIwMTUBAAAAFnENAAMAAAAAAKA+mUz/FdcIJFmplP8V1wgfQ0lRLlRTRTo4MTEzLklRX0VCSVRfSU5ULkZZMjAxNQEAAAAWcQ0AAgAAAAoxMzUuOTQ1NTc4AQgAAAAFAAAAATEBAAAACjE3ODQ3NDg1OTYDAAAAAjc5AgAAAAQ0MTg5BAAAAAEwBwAAAAk3LzMxLzIwMTkIAAAACjEyLzMxLzIwMTUJAAAAATBSXZVD/xXXCF3MSJb/FdcIJUNJUS5UU0U6NDkxMi5JUV9MVF9ERUJUX0VRVUlUWS5GWTIwMTIBAAAADV4NAAIAAAAHMTkuODU3OQEIAAAABQAAAAExAQAAAAoxNTk4ODkzODM1AwAAAAI3OQIAAAAENDA4NQQAAAABMAcAAAAJNy8zMS8yMDE5CAAAAAoxMi8zMS8yMDEyCQAAAAEwUl2VQ/8V1wjfMGSW/xXXCCFDSVEuVFNFOjQ0NTIuSVFfVE9UQUxfREVCVC5GWTIwMTEBAAAAR1UNAAIAAAAGMTU2ODI5AQgAAAAFAAAAATEBAAAACjE0NjE2ODAxOTUDAAAAAjc5AgAAAAQ0MTczBAAAAAEwBwAAAAk3LzMxLzIwMTkIAAAACTMvMzEvMjAxMQkAAAABMHbWw03/FdcIb0u8lv8V1wguQ0lRLk5ZU0U6Q0wu</t>
  </si>
  <si>
    <t>SVFfSU1QVVRfT1BFUl9MRUFTRV9JTlRfRVhQLkZZMjAxMgEAAABnAAQAAgAAAAkyOS40MjQ3NjgBCAAAAAUAAAABMQEAAAAKMTcxOTkxNjY0MgMAAAADMTYwAgAAAAUyMTY3MgQAAAABMAcAAAAJNy8zMS8yMDE5CAAAAAoxMi8zMS8yMDEyCQAAAAEwxuNXRf8V1wiHmQaW/xXXCBlDSVEuVFNFOjQ0NTIuSVFfTkkuRlkyMDE0AQAAAEdVDQACAAAABTc5NTkwAQgAAAAFAAAAATEBAAAACjE3MjcyODMzODIDAAAAAjc5AgAAAAIxNQQAAAABMAcAAAAJNy8zMS8yMDE5CAAAAAoxMi8zMS8yMDE0CQAAAAEw/BJcTf8V1wgmXL2W/xXXCCVDSVEuRU5YVFBBOk9SLklRX0NPTU1PTl9ESVZfQ0YuRlkyMDA3AQAAAAlXDQACAAAABi03MjUuNwEIAAAABQAAAAExAQAAAAoxMzkzMTU2NzY2AwAAAAI1MAIAAAAEMjA3NAQAAAABMAcAAAAJNy8zMS8yMDE5CAAAAAoxMi8zMS8yMDA3CQAAAAEwX3LPRv8V1whxQbOV/xXXCCRDSVEuVFNFOjQ5MTIuSVFfSU1QQUlSTUVOVF9HVy5GWTIwMDgBAAAADV4NAAMAAAAAAFq4H0r/FdcIxIgklf8V1wgdQ0lRLk5ZU0U6UEcuSVFfWl9TQ09SRS5GWTIwMTQBAAAAMIIAAAIAAAAIMy40MDIxNzMBCAAAAAUAAAABMQEAAAAKMTgwMjcyNzc0NAMAAAADMTYwAgAAAAYxMDAxMjMEAAAAATAHAAAACTcvMzEvMjAxOQgAAAAJNi8zMC8yMDE0CQAAAAEw9GtiQ/8V1wi7B3SW/xXXCCRDSVEuVFNF</t>
  </si>
  <si>
    <t>OjQ5MjcuSVFfRUJJVERBX01BUkdJTi5GWTIwMTABAAAA+t4jAgIAAAAHMTAuNTEzNQEIAAAABQAAAAExAQAAAAoxNDQwODU5NTk0AwAAAAI3OQIAAAAENDA0NwQAAAABMAcAAAAJNy8zMS8yMDE5CAAAAAoxMi8zMS8yMDEwCQAAAAEwbuiUQ/8V1whTNluW/xXXCDJDSVEuRU5YVFBBOk9SLklRX0NIQU5HRV9ORVRfV09SS0lOR19DQVBJVEFMLkZZMjAxMAEAAAAJVw0AAgAAAAYtMTQwLjQBCAAAAAUAAAABMQEAAAAKMTU5NDU5Mzc2MwMAAAACNTACAAAABDQ0MjEEAAAAATAHAAAACTcvMzEvMjAxOQgAAAAKMTIvMzEvMjAxMAkAAAABMNRDvEb/FdcIuxm8lf8V1wgbQ0lRLlRTRTo0OTEyLklRX0dQUEUuRlkyMDE3AQAAAA1eDQADAAAAAACC9QJJ/xXXCEoJQJX/FdcIKUNJUS5UU0U6NDkyNy5JUV9ERUJUX0VRVUlWX05FVF9QQk8uRlkyMDExAQAAAPreIwICAAAABDcwODgBCAAAAAUAAAABMQEAAAAKMTU0MzY1ODMyMwMAAAACNzkCAAAABTIxNjc5BAAAAAEwBwAAAAk3LzMxLzIwMTkIAAAACjEyLzMxLzIwMTEJAAAAATB3hIZK/xXXCMXpCpX/FdcIJkNJUS5UU0U6NDkxMi5JUV9TQUxFU19NQVJLRVRJTkcuRlkyMDA5AQAAAA1eDQACAAAABjEyMjA5NwEIAAAABQAAAAExAQAAAAoxNDQwNjc1NTgzAwAAAAI3OQIAAAAFMjE1NjEEAAAAATAHAAAACTcvMzEvMjAxOQgAAAAKMTIvMzEvMjAwOQkAAAABMHsFIEr/</t>
  </si>
  <si>
    <t>FdcINQoolf8V1wghQ0lRLlRTRTo0OTY3LklRX1RPVEFMX0RFQlQuRlkyMDEyAQAAAA1RJQACAAAAAzg3OQEIAAAABQAAAAExAQAAAAoxNTU0OTUwNTg0AwAAAAI3OQIAAAAENDE3MwQAAAABMAcAAAAJNy8zMS8yMDE5CAAAAAkzLzMxLzIwMTIJAAAAATA1d/JI/xXXCDzyV5X/FdcIHkNJUS5UU0U6NDkyNy5JUV9QRU5TSU9OLkZZMjAxNwEAAAD63iMCAgAAAAQ0Mzc4AQgAAAAFAAAAATEBAAAACjE4ODEyODEyMTUDAAAAAjc5AgAAAAQxMjEzBAAAAAEwBwAAAAk3LzMxLzIwMTkIAAAACjEyLzMxLzIwMTcJAAAAATBtPExK/xXXCJzoHJX/FdcIIkNJUS5OWVNFOlBHLklRX0lOVEVSRVNUX0VYUC5GWTIwMTYBAAAAMIIAAAIAAAAELTU3OQEIAAAABQAAAAExAQAAAAoxODk5MTM2MTYzAwAAAAMxNjACAAAAAjgyBAAAAAEwBwAAAAk3LzMxLzIwMTkIAAAACTYvMzAvMjAxNgkAAAABMDw/0kf/FdcIjlbNlv8V1wgkQ0lRLlRTRTo0OTEyLklRX0NPTU1PTl9JU1NVRUQuRlkyMDEwAQAAAA1eDQACAAAAAjE1AQgAAAAFAAAAATEBAAAACjE0NDA2NzU2NDgDAAAAAjc5AgAAAAQyMTY5BAAAAAEwBwAAAAk3LzMxLzIwMTkIAAAACjEyLzMxLzIwMTAJAAAAATBlUyBK/xXXCDzFLJX/FdcIM0NJUS5UU0U6NDkyNy5JUV9DSEFOR0VfT1RIRVJfTkVUX09QRVJfQVNTRVRTLkZZMjAxNAEAAAD63iMCAgAAAAUtMTU2NQEIAAAA</t>
  </si>
  <si>
    <t>BQAAAAExAQAAAAoxNzI3NjgxMzg4AwAAAAI3OQIAAAAEMjA0NQQAAAABMAcAAAAJNy8zMS8yMDE5CAAAAAoxMi8zMS8yMDE0CQAAAAEwfBVMSv8V1wiWIBWV/xXXCCRDSVEuTllTRTpQRy5JUV9ESUxVVF9FUFNfSU5DTC5GWTIwMTQBAAAAMIIAAAIAAAAINC4wMDgzMzEBCAAAAAUAAAABMQEAAAAKMTgwMjcyNzc0NAMAAAADMTYwAgAAAAE4BAAAAAEwBwAAAAk3LzMxLzIwMTkIAAAACTYvMzAvMjAxNAkAAAABMEsY0kf/FdcID69/lf8V1wgmQ0lRLlRTRTo0OTI3LklRX09USEVSX0xUX0FTU0VUUy5GWTIwMTEBAAAA+t4jAgIAAAABMQEIAAAABQAAAAExAQAAAAoxNTQzNjU4MzIzAwAAAAI3OQIAAAAEMTA2MAQAAAABMAcAAAAJNy8zMS8yMDE5CAAAAAoxMi8zMS8yMDExCQAAAAEwd4SGSv8V1wjuTQqV/xXXCBpDSVEuTllTRTpDTC5JUV9BUElDLkZZMjAxNQEAAABnAAQAAgAAAAQxNDM4AQgAAAAFAAAAATEBAAAACjE4NzU2Mzc1MzcDAAAAAzE2MAIAAAAEMTA4NAQAAAABMAcAAAAJNy8zMS8yMDE5CAAAAAoxMi8zMS8yMDE1CQAAAAEw0pWYRP8V1wjwCBCW/xXXCChDSVEuTllTRTpFTC5JUV9DT01NT05fUFJFRl9ESVZfQ0YuRlkyMDE4AQAAAHUpAwADAAAAAAAO8qlF/xXXCOee9pX/FdcII0NJUS5UU0U6NDk2Ny5JUV9UT1RBTF9SRUNFSVYuRlkyMDA3AQAAAA1RJQACAAAABTUxMTU0AQgAAAAFAAAAATEB</t>
  </si>
  <si>
    <t>AAAACTY2MDE3MDk1MwMAAAACNzkCAAAABDEwMDEEAAAAATAHAAAACTcvMzEvMjAxOQgAAAAJMy8zMS8yMDA3CQAAAAEwYx0DSf8V1wgp1EWV/xXXCB1DSVEuTllTRTpFTC5JUV9JTkNfVEFYLkZZMjAxMQEAAAB1KQMAAgAAAAUzMjEuNwEIAAAABQAAAAExAQAAAAoxNjMyNzE2MTgwAwAAAAMxNjACAAAAAjc1BAAAAAEwBwAAAAk3LzMxLzIwMTkIAAAACTYvMzAvMjAxMQkAAAABMLRcrkX/FdcICkDglf8V1wghQ0lRLlRTRTo0OTI3LklRX05FVF9DSEFOR0UuRlkyMDE0AQAAAPreIwICAAAABDQ5NzMBCAAAAAUAAAABMQEAAAAKMTcyNzY4MTM4OAMAAAACNzkCAAAABDIwOTMEAAAAATAHAAAACTcvMzEvMjAxOQgAAAAKMTIvMzEvMjAxNAkAAAABMHwVTEr/FdcIfW4Vlf8V1wgZQ0lRLk5ZU0U6Q0wuSVFfQ0lQLkZZMjAwOQEAAABnAAQAAwAAAAAA0bxXRf8V1wiyr/6V/xXXCChDSVEuRU5YVFBBOk9SLklRX1RPVEFMX09USEVSX09QRVIuRlkyMDEzAQAAAAlXDQACAAAABzEyMDIyLjcBCAAAAAUAAAABMQEAAAAKMTc4MTE4ODMxMQMAAAACNTACAAAAAzM4MAQAAAABMAcAAAAJNy8zMS8yMDE5CAAAAAoxMi8zMS8yMDEzCQAAAAEw6Gq8Rv8V1wjBL8KV/xXXCCRDSVEuVFNFOjQ5MTIuSVFfRUJJVERBX01BUkdJTi5GWTIwMTIBAAAADV4NAAIAAAAGNS42ODI3AQgAAAAFAAAAATEBAAAACjE1OTg4OTM4MzUDAAAA</t>
  </si>
  <si>
    <t>Ajc5AgAAAAQ0MDQ3BAAAAAEwBwAAAAk3LzMxLzIwMTkIAAAACjEyLzMxLzIwMTIJAAAAATBSXZVD/xXXCPPiY5b/FdcII0NJUS5UU0U6NDkxMi5JUV9CRVRBXzFZUi4yMDA4LzEyLzMxAQAAAA1eDQACAAAAETAuMjg1MTk3NzExNzMyODkzANilL2j/FdcInzFhnP8V1wgpQ0lRLlRTRTo0OTI3LklRX0lOVkVTVF9TRUNVUklUWV9DRi5GWTIwMTMBAAAA+t4jAgIAAAAENDU3MAEIAAAABQAAAAExAQAAAAoxNjY5ODQzNjMzAwAAAAI3OQIAAAAEMjAyNwQAAAABMAcAAAAJNy8zMS8yMDE5CAAAAAoxMi8zMS8yMDEzCQAAAAEwm+9LSv8V1whXOhKV/xXXCCBDSVEuVFNFOjQ5MjIuSVFfT1RIRVJfUkVWLkZZMjAxMQEAAACZUiUAAwAAAAAA9NxrS/8V1wh4V+KU/xXXCBpDSVEuTllTRTpFTC5JUV9FQklULkZZMjAwNwEAAAB1KQMAAgAAAAU3NjIuMQEIAAAABQAAAAExAQAAAAoxMTI1NTAwMzg3AwAAAAMxNjACAAAAAzQwMAQAAAABMAcAAAAJNy8zMS8yMDE5CAAAAAk2LzMwLzIwMDcJAAAAATD+cXZG/xXXCNCu1JX/FdcIJENJUS5OWVNFOlBHLklRX0xUX0RFQlRfRVFVSVRZLkZZMjAxMAEAAAAwggAAAgAAAAczNC43NjYxAQgAAAAFAAAAATEBAAAACjE1NTg2MDY1MTcDAAAAAzE2MAIAAAAENDA4NQQAAAABMAcAAAAJNy8zMS8yMDE5CAAAAAk2LzMwLzIwMTAJAAAAATD7RGJD/xXXCElHcZb/FdcIIkNJUS5UU0U6</t>
  </si>
  <si>
    <t>NDkyNy5JUV9EQV9TVVBQTF9DRi5GWTIwMTUBAAAA+t4jAgIAAAAENjUyOAEIAAAABQAAAAExAQAAAAoxNzg0NDk2MTUwAwAAAAI3OQIAAAAEMjE3MQQAAAABMAcAAAAJNy8zMS8yMDE5CAAAAAoxMi8zMS8yMDE1CQAAAAEwfBVMSv8V1wi2uheV/xXXCB9DSVEuTllTRTpFTC5JUV9DSEFOR0VfQVAuRlkyMDE2AQAAAHUpAwACAAAAAzEwMQEIAAAABQAAAAExAQAAAAoxOTAzMzgyMzc1AwAAAAMxNjACAAAABDIwMTcEAAAAATAHAAAACTcvMzEvMjAxOQgAAAAJNi8zMC8yMDE2CQAAAAEwGsupRf8V1wiSiPCV/xXXCChDSVEuRU5YVFBBOk9SLklRX1RPVEFMX1JFVi5GWTIwMTAuLi4uSlBZAQAAAAlXDQACAAAADjIxMjEwNzUuMDY5ODYyAQgAAAAFAAAAATEBAAAACjE1OTQ1OTM3NjMDAAAAAjc5AgAAAAIyOAQAAAABMAcAAAAJNy8zMS8yMDE5CAAAAAoxMi8zMS8yMDEwCQAAAAEwjitLQv8V1wh4VZqW/xXXCChDSVEuVFNFOjgxMTMuSVFfTUFSS0VUQ0FQLjIwMDgvMTIvMzEuSlBZAQAAABZxDQACAAAADTQzNDgzNi45OTcwNDEBBgAAAAUAAAABMQEAAAAJNzM5Njk5MTQ1AwAAAAI3OQIAAAAGMTAwMDU0BAAAAAEwBwAAAAoxMi8zMS8yMDA4IKKMaP8V1whdvM2z/xXXCBtDSVEuVFNFOjQ5NjcuSVFfTlBQRS5GWTIwMTYBAAAADVElAAIAAAAFMTc4MzMBCAAAAAUAAAABMQEAAAAKMTgzNTAzODg2NAMAAAACNzkC</t>
  </si>
  <si>
    <t>AAAABDEwMDQEAAAAATAHAAAACTcvMzEvMjAxOQgAAAAKMTIvMzEvMjAxNgkAAAABMK6OvUj/FdcITvxilf8V1wggQ0lRLlRTRTo0OTI3LklRX09USEVSX1JFVi5GWTIwMTIBAAAA+t4jAgMAAAAAAG2rhkr/FdcIa70Mlf8V1wgbQ0lRLkVOWFRBTTpVTkEuSVFfRE8uRlkyMDE0AQAAALf7BwADAAAAAACK1s5G/xXXCHWlopX/FdcIIUNJUS5OWVNFOlBHLklRX0NBU0hfSU5WRVNULkZZMjAxNwEAAAAwggAAAgAAAAUtNTY4OQEIAAAABQAAAAExAQAAAAoxODk5MTM2MTkzAwAAAAMxNjACAAAABDIwMDUEAAAAATAHAAAACTcvMzEvMjAxOQgAAAAJNi8zMC8yMDE3CQAAAAEwMGbSR/8V1wjcVYqV/xXXCCdDSVEuVFNFOjQ5NjcuSVFfQ0ZPX0NVUlJFTlRfTElBQi5GWTIwMTgBAAAADVElAAIAAAAIMC4zNjIzNDcBCAAAAAUAAAABMQEAAAAKMTk1MjI4NDYwOQMAAAACNzkCAAAABDQxODUEAAAAATAHAAAACTcvMzEvMjAxOQgAAAAKMTIvMzEvMjAxOAkAAAABMPtEYkP/FdcI89dulv8V1wgmQ0lRLlRTRTo0NDUyLklRX0NBU0hfQ09OVkVSU0lPTi5GWTIwMTIBAAAAR1UNAAMAAAAAAOvYRkT/FdcIcZJTnP8V1wgjQ0lRLlRTRTo0OTY3LklRX0dST1NTX01BUkdJTi5GWTIwMTQBAAAADVElAAIAAAAHNTcuNDI2NQEIAAAABQAAAAExAQAAAAoxNjg2NjM3OTg0AwAAAAI3OQIAAAAENDA3NAQAAAABMAcAAAAJNy8zMS8y</t>
  </si>
  <si>
    <t>MDE5CAAAAAkzLzMxLzIwMTQJAAAAATD8HGJD/xXXCKlBbJb/FdcIJUNJUS5UU0U6NDkxMi5JUV9PVEhFUl9PUEVSX0FDVC5GWTIwMDkBAAAADV4NAAIAAAAEMzM1NAEIAAAABQAAAAExAQAAAAoxNDQwNjc1NTgzAwAAAAI3OQIAAAAEMjA0NwQAAAABMAcAAAAJNy8zMS8yMDE5CAAAAAoxMi8zMS8yMDA5CQAAAAEwewUgSv8V1wj1aSmV/xXXCChDSVEuRU5YVFBBOk9SLklRX0RBWVNfUEFZQUJMRV9PVVQuRlkyMDE1AQAAAAlXDQACAAAACTE4Ny44Mzg0OQEIAAAABQAAAAExAQAAAAoxODc4MzcxNDA5AwAAAAI1MAIAAAAENDE4MwQAAAABMAcAAAAJNy8zMS8yMDE5CAAAAAoxMi8zMS8yMDE1CQAAAAEwRRKBQv8V1wjsJIOW/xXXCCVDSVEuTllTRTpFTC5JUV9DQVNIX0NPTlZFUlNJT04uRlkyMDE0AQAAAHUpAwACAAAACjE2Ny41MjY2MDUBCAAAAAUAAAABMQEAAAAKMTgwNzMwNzgxNAMAAAADMTYwAgAAAAQ0MTg0BAAAAAEwBwAAAAk3LzMxLzIwMTkIAAAACTYvMzAvMjAxNAkAAAABMDc5gUL/FdcIcrOJlv8V1wgpQ0lRLlRTRTo0OTEyLklRX0RFQlRfRVFVSVZfTkVUX1BCTy5GWTIwMTcBAAAADV4NAAIAAAAFLTMwMjIBCAAAAAUAAAABMQEAAAAKMTg4MTkzMTU3NwMAAAACNzkCAAAABTIxNjc5BAAAAAEwBwAAAAk3LzMxLzIwMTkIAAAACjEyLzMxLzIwMTcJAAAAATCC9QJJ/xXXCB2lQJX/FdcIIUNJUS5O</t>
  </si>
  <si>
    <t>WVNFOlBHLklRX0NBU0hfSU5WRVNULkZZMjAwOQEAAAAwggAAAgAAAAUtMjM1MwEIAAAABQAAAAExAQAAAAoxNDY2MTQ4MzQ1AwAAAAMxNjACAAAABDIwMDUEAAAAATAHAAAACTcvMzEvMjAxOQgAAAAJNi8zMC8yMDA5CQAAAAEw6xHnR/8V1wiEDHOV/xXXCCRDSVEuVFNFOjQ5MjcuSVFfUEVSSU9EREFURV9JUy5GWTIwMTgBAAAA+t4jAgUAAAAKMjAxOC8xMi8zMQCyYMNN/xXXCAEyH5X/FdcIJENJUS5UU0U6NDk2Ny5JUV9TQUxFX0lOVEFOX0NGLkZZMjAxMAEAAAANUSUAAgAAAAQtMzYxAQgAAAAFAAAAATEBAAAACjEzODU1NDAwMDYDAAAAAjc5AgAAAAQyMDI5BAAAAAEwBwAAAAk3LzMxLzIwMTkIAAAACTMvMzEvMjAxMAkAAAABMD5Q8kj/FdcImcRSlf8V1wghQ0lRLlRTRTo4MTEzLklRX1NHQV9NQVJHSU4uRlkyMDE4AQAAABZxDQACAAAABzIyLjkxMjQBCAAAAAUAAAABMQEAAAAKMTk1MjI4NDUyNQMAAAACNzkCAAAABDQzNzUEAAAAATAHAAAACTcvMzEvMjAxOQgAAAAKMTIvMzEvMjAxOAkAAAABMEGElUP/FdcI+VFKlv8V1wgiQ0lRLk5ZU0U6RUwuSVFfVE9UQUxfUkVDRUlWLkZZMjAxNAEAAAB1KQMAAgAAAAYxMzc5LjMBCAAAAAUAAAABMQEAAAAKMTgwNzMwNzgxNAMAAAADMTYwAgAAAAQxMDAxBAAAAAEwBwAAAAk3LzMxLzIwMTkIAAAACTYvMzAvMjAxNAkAAAABMAV+qUX/FdcIjGHplf8V1wgo</t>
  </si>
  <si>
    <t>Q0lRLkVOWFRBTTpVTkEuSVFfQ0FTSF9BQ1FVSVJFX0NGLkZZMjAxMgEAAAC3+wcAAgAAAAQtMTMzAQgAAAAFAAAAATEBAAAACjE3MjIzMDE5NDMDAAAAAjUwAgAAAAQyMDU3BAAAAAEwBwAAAAk3LzMxLzIwMTkIAAAACjEyLzMxLzIwMTIJAAAAATANmJVH/xXXCImwnpX/FdcIKUNJUS5OWVNFOkVMLklRX0lOVEVSRVNUX0lOVkVTVF9JTkMuRlkyMDE2AQAAAHUpAwACAAAAAjE2AQgAAAAFAAAAATEBAAAACjE5MDMzODIzNzUDAAAAAzE2MAIAAAACNjUEAAAAATAHAAAACTcvMzEvMjAxOQgAAAAJNi8zMC8yMDE2CQAAAAEwGsupRf8V1wgoZ+6V/xXXCCFDSVEuVFNFOjQ5MTEuSVFfQ09NTU9OX1JFUC5GWTIwMTYBAAAAgj8GAAIAAAACLTYBCAAAAAUAAAABMQEAAAAKMTgzNDc3MTc5MgMAAAACNzkCAAAABDIxNjQEAAAAATAHAAAACTcvMzEvMjAxOQgAAAAKMTIvMzEvMjAxNgkAAAABMKeFpEv/FdcIJvjSlP8V1wgeQ0lRLlRTRTo0OTExLklRX1NUX0RFQlQuRlkyMDA5AQAAAII/BgACAAAABDQ1MjgBCAAAAAUAAAABMQEAAAAKMTM4MDUyNzU0MQMAAAACNzkCAAAABDEwNDYEAAAAATAHAAAACTcvMzEvMjAxOQgAAAAJMy8zMS8yMDA5CQAAAAEwPNdITP8V1whhsrqU/xXXCCBDSVEuVFNFOjgxMTMuSVFfQ0FTSF9PUEVSLkZZMjAxMAEAAAAWcQ0AAgAAAAU1NTAzMgEIAAAABQAAAAExAQAAAAoxNDc2Nzg0MDEx</t>
  </si>
  <si>
    <t>AwAAAAI3OQIAAAAEMjAwNgQAAAABMAcAAAAJNy8zMS8yMDE5CAAAAAkzLzMxLzIwMTAJAAAAATBzdbpM/xXXCBwMm5T/FdcIJkNJUS5UU0U6ODExMy5JUV9ORVRfREVCVF9FQklUREEuRlkyMDE2AQAAABZxDQADAAAAAk5NAQgAAAAFAAAAATEBAAAACjE4OTQxNzU3MzIDAAAAAjc5AgAAAAQ0MTkzBAAAAAEwBwAAAAk3LzMxLzIwMTkIAAAACjEyLzMxLzIwMTYJAAAAATBSXZVD/xXXCCyPSZb/FdcIJ0NJUS5OWVNFOlBHLklRX0ZJWEVEX0FTU0VUX1RVUk5TLkZZMjAxMwEAAAAwggAAAgAAAAgzLjgxMTE0NQEIAAAABQAAAAExAQAAAAoxNzQ5MzU4NzAxAwAAAAMxNjACAAAABDQwNjYEAAAAATAHAAAACTcvMzEvMjAxOQgAAAAJNi8zMC8yMDEzCQAAAAEw9GtiQ/8V1wi1G3OW/xXXCCZDSVEuVFNFOjQ5MTIuSVFfU0FMRVNfTUFSS0VUSU5HLkZZMjAxNgEAAAANXg0AAgAAAAYxNDk1OTUBCAAAAAUAAAABMQEAAAAKMTgzNTAzODg5NQMAAAACNzkCAAAABTIxNTYxBAAAAAEwBwAAAAk3LzMxLzIwMTkIAAAACjEyLzMxLzIwMTYJAAAAATCCzwJJ/xXXCBOIPJX/FdcII0NJUS5UU0U6NDk2Ny5JUV9UT1RBTF9FUVVJVFkuRlkyMDE1AQAAAA1RJQACAAAABjEzOTYwOQEIAAAABQAAAAExAQAAAAoxNzQ1Mzc4Mzk4AwAAAAI3OQIAAAAEMTI3NQQAAAABMAcAAAAJNy8zMS8yMDE5CAAAAAkzLzMxLzIwMTUJAAAAATCu</t>
  </si>
  <si>
    <t>jr1I/xXXCMCzYJX/FdcIKkNJUS5UU0U6NDkyNy5JUV9PVEhFUl9VTlVTVUFMX1NVUFBMLkZZMjAwNwEAAAD63iMCAwAAAAAARlMsS/8V1wjCp/2U/xXXCDFDSVEuVFNFOjQ0NTIuSVFfQ0hBTkdFX05FVF9XT1JLSU5HX0NBUElUQUwuRlkyMDE3AQAAAEdVDQACAAAABTM3NjUzAQgAAAAFAAAAATEBAAAACjE4ODEyODExNTkDAAAAAjc5AgAAAAQ0NDIxBAAAAAEwBwAAAAk3LzMxLzIwMTkIAAAACjEyLzMxLzIwMTcJAAAAATDdh1xN/xXXCCJwjJT/FdcIHUNJUS5OWVNFOlBHLklRX1pfU0NPUkUuRlkyMDEyAQAAADCCAAACAAAACDMuMzA4NzMyAQgAAAAFAAAAATEBAAAACjE2OTAxODczMzgDAAAAAzE2MAIAAAAGMTAwMTIzBAAAAAEwBwAAAAk3LzMxLzIwMTkIAAAACTYvMzAvMjAxMgkAAAABMPRrYkP/FdcIxPRylv8V1wgoQ0lRLkVOWFRQQTpPUi5JUV9DQVNIX09QRVIuRlkyMDE4Li4uLkpQWQEAAAAJVw0AAgAAAAw2NjQ3NTkuMzQxMDgBCAAAAAUAAAABMQEAAAAKMTk1MDY4MDE5MQMAAAACNzkCAAAABDIwMDYEAAAAATAHAAAACTcvMzEvMjAxOQgAAAAKMTIvMzEvMjAxOAkAAAABMBuugUL/FdcIW0Splv8V1wgmQ0lRLk5ZU0U6RUwuSVFfQ0ZPX0NVUlJFTlRfTElBQi5GWTIwMTIBAAAAdSkDAAIAAAAIMC41MzAwMTIBCAAAAAUAAAABMQEAAAAKMTY5MjU3NDYwMwMAAAADMTYwAgAAAAQ0MTg1BAAAAAEw</t>
  </si>
  <si>
    <t>BwAAAAk3LzMxLzIwMTkIAAAACTYvMzAvMjAxMgkAAAABMDc5gUL/FdcIjHmIlv8V1wgeQ0lRLlRTRTo0OTEyLklRX1BFTlNJT04uRlkyMDE0AQAAAA1eDQACAAAABTE4OTc0AQgAAAAFAAAAATEBAAAACjE3MjcyODMyNTUDAAAAAjc5AgAAAAQxMjEzBAAAAAEwBwAAAAk3LzMxLzIwMTkIAAAACjEyLzMxLzIwMTQJAAAAATCGqAJJ/xXXCFB/N5X/FdcIHkNJUS5UU0U6NDkyNy5JUV9QRU5TSU9OLkZZMjAxMQEAAAD63iMCAgAAAAQ3MTYyAQgAAAAFAAAAATEBAAAACjE1NDM2NTgzMjMDAAAAAjc5AgAAAAQxMjEzBAAAAAEwBwAAAAk3LzMxLzIwMTkIAAAACjEyLzMxLzIwMTEJAAAAATB3hIZK/xXXCNmbCpX/FdcIIENJUS5UU0U6NDkyMi5JUV9DSEFOR0VfQVAuRlkyMDE4AQAAAJlSJQACAAAABDM0MTYBCAAAAAUAAAABMQEAAAAKMTg5NTAwMjA4OQMAAAACNzkCAAAABDIwMTcEAAAAATAHAAAACTcvMzEvMjAxOQgAAAAJMy8zMS8yMDE4CQAAAAEwVywsS/8V1wjVsvmU/xXXCCFDSVEuVFNFOjQ5MjcuSVFfTkVUX0NIQU5HRS5GWTIwMDcBAAAA+t4jAgMAAAAAAKQ1hkr/FdcIL/H/lP8V1wglQ0lRLlRTRTo0OTI3LklRX1NQRUNJQUxfRElWX0NGLkZZMjAxMwEAAAD63iMCAwAAAAAAm+9LSv8V1whEiBKV/xXXCCVDSVEuVFNFOjQ5MTEuSVFfT1RIRVJfQ0xfU1VQUEwuRlkyMDEyAQAAAII/BgACAAAABTM4OTM3</t>
  </si>
  <si>
    <t>AQgAAAAFAAAAATEBAAAACjE1NTQ5NTA4MjMDAAAAAjc5AgAAAAQxMDU3BAAAAAEwBwAAAAk3LzMxLzIwMTkIAAAACTMvMzEvMjAxMgkAAAABMA5MSUz/FdcIQxzGlP8V1wgsQ0lRLlRTRTo0OTExLklRX0lNUFVUX09QRVJfTEVBU0VfREVQUi5GWTIwMTYBAAAAgj8GAAMAAAAAALFepEv/FdcIK3LRlP8V1wgbQ0lRLlRTRTo4MTEzLklRX0FQSUMuRlkyMDA5AQAAABZxDQACAAAABTE4ODAyAQgAAAAFAAAAATEBAAAACjE0MDU2MDQ2ODgDAAAAAjc5AgAAAAQxMDg0BAAAAAEwBwAAAAk3LzMxLzIwMTkIAAAACTMvMzEvMjAwOQkAAAABMH5Oukz/FdcIDGWXlP8V1wgsQ0lRLkVOWFRBTTpVTkEuSVFfVEVWX0VCSVREQS4yMDAwLjIwMDYvMDMvMzEBAAAAt/sHAAMAAAAAAExkjWj/FdcIsk9WnP8V1wggQ0lRLlRTRTo0OTEyLklRX0JVSUxESU5HUy5GWTIwMTIBAAAADV4NAAMAAAAAAFahIEr/FdcI5QQylf8V1wgmQ0lRLlRTRTo0OTExLklRX05FVF9ERUJUX0VCSVREQS5GWTIwMTIBAAAAgj8GAAIAAAAIMS4yMTIwNzMBCAAAAAUAAAABMQEAAAAKMTU1NDk1MDgyMwMAAAACNzkCAAAABDQxOTMEAAAAATAHAAAACTcvMzEvMjAxOQgAAAAJMy8zMS8yMDEyCQAAAAEwIKyVQ/8V1wjgRk6W/xXXCCJDSVEuVFNFOjQ5MjcuSVFfT1RIRVJfSU5UQU4uRlkyMDEyAQAAAPreIwICAAAABTIxNDIxAQgAAAAFAAAAATEBAAAA</t>
  </si>
  <si>
    <t>CjE1OTk4MTAxMjIDAAAAAjc5AgAAAAQxMDQwBAAAAAEwBwAAAAk3LzMxLzIwMTkIAAAACjEyLzMxLzIwMTIJAAAAATBtq4ZK/xXXCFf1DZX/FdcIJ0NJUS5UU0U6NDkyNy5JUV9EQVlTX1BBWUFCTEVfT1VULkZZMjAxNwEAAAD63iMCAgAAAAg0Ni40NTkzOQEIAAAABQAAAAExAQAAAAoxODgxMjgxMjE1AwAAAAI3OQIAAAAENDE4MwQAAAABMAcAAAAJNy8zMS8yMDE5CAAAAAoxMi8zMS8yMDE3CQAAAAEwWTaVQ/8V1wgL7l+W/xXXCCFDSVEuVFNFOjgxMTMuSVFfVE9UQUxfREVCVC5GWTIwMDUBAAAAFnENAAIAAAAENzI0OAEIAAAABQAAAAExAQAAAAoxNDYxOTA5MTgwAwAAAAI3OQIAAAAENDE3MwQAAAABMAcAAAAJNy8zMS8yMDE5CAAAAAkzLzMxLzIwMDUJAAAAATBwSRtB/xXXCOhg0Jb/FdcIIENJUS5UU0U6NDQ1Mi5JUV9OSV9NQVJHSU4uRlkyMDA4AQAAAEdVDQACAAAABjUuMDQ4MQEIAAAABQAAAAExAQAAAAoxMDYxMTkzNDc4AwAAAAI3OQIAAAAENDA5NAQAAAABMAcAAAAJNy8zMS8yMDE5CAAAAAkzLzMxLzIwMDgJAAAAATDzsUZE/xXXCKztPJb/FdcIL0NJUS5UU0U6NDQ1Mi5JUV9PVEhFUl9OT05fT1BFUl9FWFBfU1VQUEwuRlkyMDExAQAAAEdVDQACAAAABDIzNTQBCAAAAAUAAAABMQEAAAAKMTQ2MTY4MDE5NQMAAAACNzkCAAAAAjg1BAAAAAEwBwAAAAk3LzMxLzIwMTkIAAAACTMvMzEvMjAx</t>
  </si>
  <si>
    <t>MQkAAAABMHbWw03/FdcIl1h4lP8V1wgnQ0lRLlRTRTo0OTY3LklRX0RBWVNfUEFZQUJMRV9PVVQuRlkyMDEzAQAAAA1RJQACAAAABjg3LjQ1NAEIAAAABQAAAAExAQAAAAoxNjI1NDU3NTczAwAAAAI3OQIAAAAENDE4MwQAAAABMAcAAAAJNy8zMS8yMDE5CAAAAAkzLzMxLzIwMTMJAAAAATD8HGJD/xXXCL/za5b/FdcILUNJUS5UU0U6NDkxMi5JUV9ERUZfVEFYX0FTU0VUU19DVVJSRU5ULkZZMjAxMwEAAAANXg0AAgAAAAQyNTY5AQgAAAAFAAAAATEBAAAACjE2Njg2NDM1MTIDAAAAAjc5AgAAAAQxMTE3BAAAAAEwBwAAAAk3LzMxLzIwMTkIAAAACjEyLzMxLzIwMTMJAAAAATBFyCBK/xXXCGEANJX/FdcII0NJUS5FTlhUUEE6T1IuSVFfT1RIRVJfSU5UQU4uRlkyMDA5AQAAAAlXDQACAAAABjIwNDIuNAEIAAAABQAAAAExAQAAAAoxNTMwNDkxMTc3AwAAAAI1MAIAAAAEMTA0MAQAAAABMAcAAAAJNy8zMS8yMDE5CAAAAAoxMi8zMS8yMDA5CQAAAAEwUPa7Rv8V1wh1rbeV/xXXCCRDSVEuVFNFOjQ0NTIuSVFfQ09NTU9OX0RJVl9DRi5GWTIwMTgBAAAAR1UNAAMAAAAAAN2HXE3/FdcIRFOPlP8V1wgeQ0lRLlRTRTo0OTExLklRX1JBV19JTlYuRlkyMDA4AQAAAII/BgADAAAAAAA810hM/xXXCBlEuJT/FdcILkNJUS5UU0U6NDk2Ny5JUV9UT1RBTF9MSUFCX1RPVEFMX0FTU0VUUy5GWTIwMTEBAAAADVElAAIA</t>
  </si>
  <si>
    <t>AAAHMzIuMDE0OQEIAAAABQAAAAExAQAAAAoxNDYxNjgwMjMzAwAAAAI3OQIAAAAENDE4OAQAAAABMAcAAAAJNy8zMS8yMDE5CAAAAAkzLzMxLzIwMTEJAAAAATD8HGJD/xXXCBIKa5b/FdcIJkNJUS5OWVNFOkNMLklRX05FVF9JTlRFUkVTVF9FWFAuRlkyMDEzAQAAAGcABAACAAAAATkBCAAAAAUAAAABMQEAAAAKMTc3NjkyMDI5NwMAAAADMTYwAgAAAAMzNjgEAAAAATAHAAAACTcvMzEvMjAxOQgAAAAKMTIvMzEvMjAxMwkAAAABMMgKWEX/FdcI+JMIlv8V1wgqQ0lRLlRTRTo4MTEzLklRX1RPVEFMX0NPTU1PTl9FUVVJVFkuRlkyMDA4AQAAABZxDQACAAAABjE2MjI1MQEIAAAABQAAAAExAQAAAAoxMDYxMTkyMzIwAwAAAAI3OQIAAAAEMTAwNgQAAAABMAcAAAAJNy8zMS8yMDE5CAAAAAkzLzMxLzIwMDgJAAAAATCQJ7pM/xXXCAeBlJT/FdcIJkNJUS5UU0U6ODExMy5JUV9DQVNIX0FDUVVJUkVfQ0YuRlkyMDE2AQAAABZxDQADAAAAAACUZZlM/xXXCDqyrJT/FdcIHENJUS5OWVNFOlBHLklRX1JEX0VYUC5GWTIwMTgBAAAAMIIAAAMAAAAAADBm0kf/FdcIvcqKlf8V1wglQ0lRLkVOWFRBTTpVTkEuSVFfQkFTSUNfV0VJR0hULkZZMjAxNgEAAAC3+wcAAgAAAAYyODQwLjIAeSTPRv8V1whWvqiV/xXXCCNDSVEuVFNFOjQ5MTEuSVFfVE9UQUxfRVFVSVRZLkZZMjAxNgEAAACCPwYAAgAAAAY0MTM4NjgBCAAA</t>
  </si>
  <si>
    <t>AAUAAAABMQEAAAAKMTgzNDc3MTc5MgMAAAACNzkCAAAABDEyNzUEAAAAATAHAAAACTcvMzEvMjAxOQgAAAAKMTIvMzEvMjAxNgkAAAABMLFepEv/FdcIx9f0lv8V1wgnQ0lRLlRTRTo0OTY3LklRX1RPVEFMX1JFVi5GWTIwMDguLi4uSlBZAQAAAA1RJQACAAAABjIyODgyNgEIAAAABQAAAAExAQAAAAoxMDYxMTkyNTA3AwAAAAI3OQIAAAACMjgEAAAAATAHAAAACTcvMzEvMjAxOQgAAAAJMy8zMS8yMDA4CQAAAAEwjitLQv8V1wikuZmW/xXXCCJDSVEuRU5YVEFNOlVOQS5JUV9DSEFOR0VfQVIuRlkyMDE2AQAAALf7BwACAAAAAzE0MgEIAAAABQAAAAExAQAAAAoxOTQ5MTMxMDEwAwAAAAI1MAIAAAAEMjAxOAQAAAABMAcAAAAJNy8zMS8yMDE5CAAAAAoxMi8zMS8yMDE2CQAAAAEweSTPRv8V1wiuaaqV/xXXCCNDSVEuVFNFOjgxMTMuSVFfQkVUQV8yWVIuMjAxMy8wMy8zMQEAAAAWcQ0AAgAAABIwLjA2Mjc0NjI3MDI1NTg3NjUA4n4vaP8V1wjJT12c/xXXCCFDSVEuVFNFOjQ5NjcuSVFfTklfQ09NUEFOWS5GWTIwMTIBAAAADVElAAIAAAAFMTE3MjYBCAAAAAUAAAABMQEAAAAKMTU1NDk1MDU4NAMAAAACNzkCAAAABTQxNTcxBAAAAAEwBwAAAAk3LzMxLzIwMTkIAAAACTMvMzEvMjAxMgkAAAABMDV38kj/FdcItrpWlf8V1wgZQ0lRLlRTRTo0OTI3LklRX1JFLkZZMjAxNgEAAAD63iMCAgAAAAU4NTQzMAEI</t>
  </si>
  <si>
    <t>AAAABQAAAAExAQAAAAoxODM0NzcxNzk3AwAAAAI3OQIAAAAEMTIyMgQAAAABMAcAAAAJNy8zMS8yMDE5CAAAAAoxMi8zMS8yMDE2CQAAAAEwbTxMSv8V1whxKRqV/xXXCClDSVEuTllTRTpQRy5JUV9PVEhFUl9VTlVTVUFMX1NVUFBMLkZZMjAwOQEAAAAwggAAAwAAAAAA8OrmR/8V1wjvEXGV/xXXCCFDSVEuVFNFOjgxMTMuSVFfRUJJVERBX0lOVC5GWTIwMTYBAAAAFnENAAIAAAAKMTI1LjEwNDMzNwEIAAAABQAAAAExAQAAAAoxODk0MTc1NzMyAwAAAAI3OQIAAAAENDE5MAQAAAABMAcAAAAJNy8zMS8yMDE5CAAAAAoxMi8zMS8yMDE2CQAAAAEwUl2VQ/8V1wgzaEmW/xXXCB9DSVEuVFNFOjQ5MjcuSVFfQVJfVFVSTlMuRlkyMDE0AQAAAPreIwICAAAACDguMzE1MjQxAQgAAAAFAAAAATEBAAAACjE3Mjc2ODEzODgDAAAAAjc5AgAAAAQ0MDAxBAAAAAEwBwAAAAk3LzMxLzIwMTkIAAAACjEyLzMxLzIwMTQJAAAAATBnD5VD/xXXCJkaXpb/FdcIIkNJUS5UU0U6NDk2Ny5JUV9PVEhFUl9JTlRBTi5GWTIwMTIBAAAADVElAAIAAAAEMTY5NQEIAAAABQAAAAExAQAAAAoxNTU0OTUwNTg0AwAAAAI3OQIAAAAEMTA0MAQAAAABMAcAAAAJNy8zMS8yMDE5CAAAAAkzLzMxLzIwMTIJAAAAATA1d/JI/xXXCGxWV5X/FdcIJkNJUS5UU0U6ODExMy5JUV9ORVRfREVCVF9FQklUREEuRlkyMDA3AQAAABZxDQADAAAAAk5N</t>
  </si>
  <si>
    <t>AQgAAAAFAAAAATEBAAAACTY2MDE3NjI0OAMAAAACNzkCAAAABDQxOTMEAAAAATAHAAAACTcvMzEvMjAxOQgAAAAJMy8zMS8yMDA3CQAAAAEwZw+VQ/8V1wisFESW/xXXCCBDSVEuVFNFOjQ5MTEuSVFfSU5WRU5UT1JZLkZZMjAxMAEAAACCPwYAAgAAAAU2NzM0MgEIAAAABQAAAAExAQAAAAoxMzgwNTI4MTIzAwAAAAI3OQIAAAAEMTA0MwQAAAABMAcAAAAJNy8zMS8yMDE5CAAAAAkzLzMxLzIwMTAJAAAAATAg/khM/xXXCBWXvZT/FdcIJ0NJUS5UU0U6NDQ1Mi5JUV9DSEFOR0VfSU5WRU5UT1JZLkZZMjAxNgEAAABHVQ0AAgAAAAYtMTc0NTABCAAAAAUAAAABMQEAAAAKMTgzNTAzODgxMQMAAAACNzkCAAAABDIwOTkEAAAAATAHAAAACTcvMzEvMjAxOQgAAAAKMTIvMzEvMjAxNgkAAAABMOlgXE3/FdcID/CIlP8V1wgaQ0lRLk5ZU0U6UEcuSVFfTEFORC5GWTIwMDcBAAAAMIIAAAIAAAADODQ5AQgAAAAFAAAAATEBAAAACjExMTc5Mzc3MjIDAAAAAzE2MAIAAAAEMzA5OAQAAAABMAcAAAAJNy8zMS8yMDE5CAAAAAk2LzMwLzIwMDcJAAAAATAyO79I/xXXCFlabJX/FdcIIENJUS5UU0U6NDk2Ny5JUV9MVF9JTlZFU1QuRlkyMDExAQAAAA1RJQACAAAABTIyNjA2AQgAAAAFAAAAATEBAAAACjE0NjE2ODAyMzMDAAAAAjc5AgAAAAQxMDU0BAAAAAEwBwAAAAk3LzMxLzIwMTkIAAAACTMvMzEvMjAxMQkAAAABMDV3</t>
  </si>
  <si>
    <t>8kj/FdcIOXJUlf8V1wguQ0lRLlRTRTo0OTExLklRX1RPVEFMX0RFQlRfRUJJVERBX0NBUEVYLkZZMjAxMQEAAACCPwYAAgAAAAgzLjIxMzA4OAEIAAAABQAAAAExAQAAAAoxNDYxNjc5OTkyAwAAAAI3OQIAAAAFMjMzMTMEAAAAATAHAAAACTcvMzEvMjAxOQgAAAAJMy8zMS8yMDExCQAAAAEwIKyVQ/8V1wj90U2W/xXXCChDSVEuVFNFOjQ5NjcuSVFfVE9UQUxfREVCVF9FQklUREEuRlkyMDA3AQAAAA1RJQACAAAACDAuMTU3ODI0AQgAAAAFAAAAATEBAAAACTY2MDE3MDk1MwMAAAACNzkCAAAABDQxOTIEAAAAATAHAAAACTcvMzEvMjAxOQgAAAAJMy8zMS8yMDA3CQAAAAEw/BxiQ/8V1wiummiW/xXXCCNDSVEuRU5YVFBBOk9SLklRX0VCSVRfTUFSR0lOLkZZMjAxMQEAAAAJVw0AAgAAAAcxNi4xODUzAQgAAAAFAAAAATEBAAAACjE2NjQyOTI5MDMDAAAAAjUwAgAAAAQ0MDUzBAAAAAEwBwAAAAk3LzMxLzIwMTkIAAAACjEyLzMxLzIwMTEJAAAAATBT64BC/xXXCBplgJb/FdcIGkNJUS5FTlhUUEE6T1IuSVFfUkUuRlkyMDA3AQAAAAlXDQACAAAABzExMjU0LjkBCAAAAAUAAAABMQEAAAAKMTM5MzE1Njc2NgMAAAACNTACAAAABDEyMjIEAAAAATAHAAAACTcvMzEvMjAxOQgAAAAKMTIvMzEvMjAwNwkAAAABMF9yz0b/FdcIw1eylf8V1wgjQ0lRLk5ZU0U6UEcuSVFfTUFSS0VUQ0FQLjIwMDYvMDYvMzABAAAA</t>
  </si>
  <si>
    <t>MIIAAAIAAAANMTgyNDQ5LjczMjY2NwEGAAAABQAAAAExAQAAAAkyMjUyNjAzMjEDAAAAAzE2MAIAAAAGMTAwMDU0BAAAAAEwBwAAAAk2LzMwLzIwMDawoD5p/xXXCCdH95b/FdcIHkNJUS5UU0U6NDkxMi5JUV9QRU5TSU9OLkZZMjAwNwEAAAANXg0AAgAAAAUyMzM1NwEIAAAABQAAAAExAQAAAAk4MTQ0MzM0NDMDAAAAAjc5AgAAAAQxMjEzBAAAAAEwBwAAAAk3LzMxLzIwMTkIAAAACjEyLzMxLzIwMDcJAAAAATA9i0xK/xXXCEDbIpX/FdcIK0NJUS5OWVNFOkNMLklRX0lNUFVUX09QRVJfTEVBU0VfREVQUi5GWTIwMTEBAAAAZwAEAAIAAAAIMjE2Ljk0MjYBCAAAAAUAAAABMQEAAAAKMTY1OTM4Nzc5NAMAAAADMTYwAgAAAAUyMTY3MwQAAAABMAcAAAAJNy8zMS8yMDE5CAAAAAoxMi8zMS8yMDExCQAAAAEwxuNXRf8V1whZjgOW/xXXCDBDSVEuRU5YVEFNOlVOQS5JUV9UT1RBTF9ERUJUX0VCSVREQV9DQVBFWC5GWTIwMTMBAAAAt/sHAAIAAAAIMS43MDUzNjcBCAAAAAUAAAABMQEAAAAKMTc3NzQ3MDc2NwMAAAACNTACAAAABTIzMzEzBAAAAAEwBwAAAAk3LzMxLzIwMTkIAAAACjEyLzMxLzIwMTMJAAAAATBmnYBC/xXXCIHkepb/FdcIJENJUS5FTlhUUEE6T1IuSVFfSU5URVJFU1RfRVhQLkZZMjAxNAEAAAAJVw0AAgAAAAUtMzEuNAEIAAAABQAAAAExAQAAAAoxODMzMjIzNTQ3AwAAAAI1MAIAAAACODIE</t>
  </si>
  <si>
    <t>AAAAATAHAAAACTcvMzEvMjAxOQgAAAAKMTIvMzEvMjAxNAkAAAABMNORvEb/FdcIYBXFlf8V1wguQ0lRLlRTRTo0OTI3LklRX1RPVEFMX0RFQlRfRUJJVERBX0NBUEVYLkZZMjAxNAEAAAD63iMCAgAAAAgwLjIyMjYyNgEIAAAABQAAAAExAQAAAAoxNzI3NjgxMzg4AwAAAAI3OQIAAAAFMjMzMTMEAAAAATAHAAAACTcvMzEvMjAxOQgAAAAKMTIvMzEvMjAxNAkAAAABMGcPlUP/FdcIJ2lelv8V1wglQ0lRLlRTRTo0OTY3LklRX0dXX0lOVEFOX0FNT1JULkZZMjAxMwEAAAANUSUAAgAAAAMzNDcBCAAAAAUAAAABMQEAAAAKMTYyNTQ1NzU3MwMAAAACNzkCAAAAAjMxBAAAAAEwBwAAAAk3LzMxLzIwMTkIAAAACTMvMzEvMjAxMwkAAAABMCae8kj/FdcIAFFZlf8V1wgpQ0lRLlRTRTo0OTY3LklRX1RPVEFMX0RFQlRfQ0FQSVRBTC5GWTIwMTQBAAAADVElAAIAAAAGMC42MDUyAQgAAAAFAAAAATEBAAAACjE2ODY2Mzc5ODQDAAAAAjc5AgAAAAQ0MTg2BAAAAAEwBwAAAAk3LzMxLzIwMTkIAAAACTMvMzEvMjAxNAkAAAABMPwcYkP/FdcIlI9slv8V1wglQ0lRLlRTRTo0OTExLklRX1NUX0RFQlRfSVNTVUVELkZZMjAxMQEAAACCPwYAAwAAAAAAHCVJTP8V1wgmOMOU/xXXCCBDSVEuVFNFOjQ5MTIuSVFfVE9UQUxfUkVWLkZZMjAxNgEAAAANXg0AAgAAAAYzOTU2MDYBCAAAAAUAAAABMQEAAAAKMTgzNTAzODg5NQMA</t>
  </si>
  <si>
    <t>AAACNzkCAAAAAjI4BAAAAAEwBwAAAAk3LzMxLzIwMTkIAAAACjEyLzMxLzIwMTYJAAAAATCCzwJJ/xXXCFDqO5X/FdcIIkNJUS5UU0U6NDkyMi5JUV9EQV9TVVBQTF9DRi5GWTIwMTABAAAAmVIlAAIAAAAENTg5MgEIAAAABQAAAAExAQAAAAoxMzgyNzYzMzk0AwAAAAI3OQIAAAAEMjE3MQQAAAABMAcAAAAJNy8zMS8yMDE5CAAAAAkzLzMxLzIwMTAJAAAAATABtmtL/xXXCK2U4ZT/FdcIKENJUS5OWVNFOlBHLklRX0lOVkVTVF9TRUNVUklUWV9DRi5GWTIwMDgBAAAAMIIAAAIAAAADLTUwAQgAAAAFAAAAATEBAAAACjEzOTIxNDY5MjYDAAAAAzE2MAIAAAAEMjAyNwQAAAABMAcAAAAJNy8zMS8yMDE5CAAAAAk2LzMwLzIwMDgJAAAAATDw6uZH/xXXCGXab5X/FdcIIkNJUS5OWVNFOkNMLklRX0dST1NTX01BUkdJTi5GWTIwMDgBAAAAZwAEAAIAAAAHNTYuNjUzNgEIAAAABQAAAAExAQAAAAoxNDMyOTc3MTI3AwAAAAMxNjACAAAABDQwNzQEAAAAATAHAAAACTcvMzEvMjAxOQgAAAAKMTIvMzEvMjAwOAkAAAABMMLdSkL/FdcIyg+Nlv8V1wgbQ0lRLlRTRTo0OTIyLklRX0xBTkQuRlkyMDA5AQAAAJlSJQACAAAABTE3NzAxAQgAAAAFAAAAATEBAAAACjEzODI3NjM1NzADAAAAAjc5AgAAAAQzMDk4BAAAAAEwBwAAAAk3LzMxLzIwMTkIAAAACTMvMzEvMjAwOQkAAAABMAG2a0v/FdcIi4nelP8V1wgmQ0lRLlRT</t>
  </si>
  <si>
    <t>RTo0OTExLklRX1NBTEVTX01BUktFVElORy5GWTIwMTUBAAAAgj8GAAIAAAAGMzY1Mjk0AQgAAAAFAAAAATEBAAAACjE3ODQxODQzNzUDAAAAAjc5AgAAAAUyMTU2MQQAAAABMAcAAAAJNy8zMS8yMDE5CAAAAAoxMi8zMS8yMDE1CQAAAAEwsV6kS/8V1wjOQM6U/xXXCCZDSVEuVFNFOjQ5NjcuSVFfUEVSSU9ETEVOR1RIX0lTLkZZMjAwOQEAAAANUSUAAQAAAAIxMgA+UPJI/xXXCKUvUJX/FdcIJENJUS5UU0U6NDkxMS5JUV9DVVJSRU5UX1JBVElPLkZZMjAxMgEAAACCPwYAAgAAAAgxLjkxMzczNwEIAAAABQAAAAExAQAAAAoxNTU0OTUwODIzAwAAAAI3OQIAAAAENDAzMAQAAAABMAcAAAAJNy8zMS8yMDE5CAAAAAkzLzMxLzIwMTIJAAAAATAgrJVD/xXXCOgfTpb/FdcIJENJUS5OWVNFOkVMLklRX0JBU0lDX0VQU19JTkNMLkZZMjAxNAEAAAB1KQMAAgAAAAgzLjExNzgxNAEIAAAABQAAAAExAQAAAAoxODA3MzA3ODE0AwAAAAMxNjACAAAAATkEAAAAATAHAAAACTcvMzEvMjAxOQgAAAAJNi8zMC8yMDE0CQAAAAEwsqquRf8V1wi/7OiV/xXXCCpDSVEuVFNFOjQ5MjIuSVFfVE9UQUxfRVFVSVRZLkZZMjAxMi4uLi5KUFkBAAAAmVIlAAIAAAAGMTE0ODY2AQgAAAAFAAAAATEBAAAACjE1NTQ5NTA3MzQDAAAAAjc5AgAAAAQxMjc1BAAAAAEwBwAAAAk3LzMxLzIwMTkIAAAACTMvMzEvMjAxMgkAAAABMC9ggUL/</t>
  </si>
  <si>
    <t>FdcIYwGelv8V1wglQ0lRLlRTRTo0OTEyLklRX0JBU0lDX0VQU19FWENMLkZZMjAxOAEAAAANXg0AAgAAAAg4OC4xMDYwNgEIAAAABQAAAAExAQAAAAoxOTUyMjg0NTY4AwAAAAI3OQIAAAAEMzA2NAQAAAABMAcAAAAJNy8zMS8yMDE5CAAAAAoxMi8zMS8yMDE4CQAAAAEwgvUCSf8V1wjmUkKV/xXXCCVDSVEuVFNFOjQ0NTIuSVFfTFRfREVCVF9JU1NVRUQuRlkyMDE2AQAAAEdVDQACAAAAAzIwMAEIAAAABQAAAAExAQAAAAoxODM1MDM4ODExAwAAAAI3OQIAAAAEMjAzNAQAAAABMAcAAAAJNy8zMS8yMDE5CAAAAAoxMi8zMS8yMDE2CQAAAAEw6WBcTf8V1wgAPomU/xXXCCFDSVEuVFNFOjgxMTMuSVFfVE9UQUxfREVCVC5GWTIwMDMBAAAAFnENAAIAAAAENjYyNwEIAAAABQAAAAExAQAAAAkzNDI5MzE5OTUDAAAAAjc5AgAAAAQ0MTczBAAAAAEwBwAAAAk3LzMxLzIwMTkIAAAACTMvMzEvMjAwMwkAAAABMHBJG0H/FdcI6GDQlv8V1wghQ0lRLkVOWFRQQTpPUi5JUV9DSEFOR0VfQVAuRlkyMDEwAQAAAAlXDQACAAAABTQxNS44AQgAAAAFAAAAATEBAAAACjE1OTQ1OTM3NjMDAAAAAjUwAgAAAAQyMDE3BAAAAAEwBwAAAAk3LzMxLzIwMTkIAAAACjEyLzMxLzIwMTAJAAAAATDUQ7xG/xXXCLqku5X/FdcIJUNJUS5OWVNFOkVMLklRX0FTU0VUX1dSSVRFRE9XTi5GWTIwMTQBAAAAdSkDAAMAAAAAALKqrkX/FdcI</t>
  </si>
  <si>
    <t>sMXolf8V1wgkQ0lRLkVOWFRBTTpVTkEuSVFfTEVWRVJFRF9GQ0YuRlkyMDE3AQAAALf7BwACAAAACDIxMzUuNjI1AQgAAAAFAAAAATEBAAAACjE5NDkxMzEwNDADAAAAAjUwAgAAAAQ0NDIyBAAAAAEwBwAAAAk3LzMxLzIwMTkIAAAACjEyLzMxLzIwMTcJAAAAATBqS89G/xXXCMLErZX/FdcIH0NJUS5UU0U6ODExMy5JUV9UUkVBU1VSWS5GWTIwMTEBAAAAFnENAAIAAAAGLTQzOTI1AQgAAAAFAAAAATEBAAAACjE0NzY3ODI3MDUDAAAAAjc5AgAAAAQxMjQ4BAAAAAEwBwAAAAk3LzMxLzIwMTkIAAAACTMvMzEvMjAxMQkAAAABMHN1ukz/FdcIbHudlP8V1wgmQ0lRLlRTRTo0NDUyLklRX05FVF9ERUJUX0VCSVREQS5GWTIwMTMBAAAAR1UNAAMAAAACTk0BCAAAAAUAAAABMQEAAAAKMTY3MTQyMTA2MwMAAAACNzkCAAAABDQxOTMEAAAAATAHAAAACTcvMzEvMjAxOQgAAAAKMTIvMzEvMjAxMwkAAAABMOvYRkT/FdcIo5RAlv8V1wgmQ0lRLlRTRTo0OTI3LklRX1NBTEVTX01BUktFVElORy5GWTIwMTgBAAAA+t4jAgIAAAAFOTc5ODMBCAAAAAUAAAABMQEAAAAKMTk1MTQ4MTg3MgMAAAACNzkCAAAABTIxNTYxBAAAAAEwBwAAAAk3LzMxLzIwMTkIAAAACjEyLzMxLzIwMTgJAAAAATBAZExK/xXXCAEyH5X/FdcIIENJUS5UU0U6NDkxMS5JUV9NQUNISU5FUlkuRlkyMDE3AQAAAII/BgADAAAAAACnhaRL/xXXCOlA</t>
  </si>
  <si>
    <t>1ZT/FdcIJENJUS5UU0U6ODExMy5JUV9JTVBBSVJNRU5UX0dXLkZZMjAxNwEAAAAWcQ0AAwAAAAAAlGWZTP8V1wjuwq2U/xXXCBlDSVEuVFNFOjQ5NjcuSVFfQUQuRlkyMDA3AQAAAA1RJQACAAAABi0xODk0MwEIAAAABQAAAAExAQAAAAk2NjAxNzA5NTMDAAAAAjc5AgAAAAQxMDc1BAAAAAEwBwAAAAk3LzMxLzIwMTkIAAAACTMvMzEvMjAwNwkAAAABMGMdA0n/FdcICvpFlf8V1wguQ0lRLlRTRTo4MTEzLklRX01JTk9SSVRZX0lOVEVSRVNUX1RPVEFMLkZZMjAxMgEAAAAWcQ0AAgAAAAUyOTE3NAEIAAAABQAAAAExAQAAAAoxNTU0MzM3MTQ3AwAAAAI3OQIAAAAEMTMxMgQAAAABMAcAAAAJNy8zMS8yMDE5CAAAAAkzLzMxLzIwMTIJAAAAATBonLpM/xXXCJisoJT/FdcILkNJUS5FTlhUUEE6T1IuSVFfREVGX1RBWF9BU1NFVFNfQ1VSUkVOVC5GWTIwMDcBAAAACVcNAAMAAAAAAF9yz0b/FdcI3Lqxlf8V1wgkQ0lRLkVOWFRQQTpPUi5JUV9UT1RBTF9FUVVJVFkuRlkyMDE1AQAAAAlXDQACAAAABTIzNjE3AQgAAAAFAAAAATEBAAAACjE4NzgzNzE0MDkDAAAAAjUwAgAAAAQxMjc1BAAAAAEwBwAAAAk3LzMxLzIwMTkIAAAACjEyLzMxLzIwMTUJAAAAATAt1nVG/xXXCLiTyZX/FdcII0NJUS5UU0U6ODExMy5JUV9UT1RBTF9BU1NFVFMuRlkyMDEyAQAAABZxDQACAAAABjQ3MjQ5NwEIAAAABQAAAAExAQAAAAox</t>
  </si>
  <si>
    <t>NTU0MzM3MTQ3AwAAAAI3OQIAAAAEMTAwNwQAAAABMAcAAAAJNy8zMS8yMDE5CAAAAAkzLzMxLzIwMTIJAAAAATBonLpM/xXXCMdaUpz/FdcILUNJUS5FTlhUQU06VU5BLklRX01JTk9SSVRZX0lOVEVSRVNUX0lTLkZZMjAxNAEAAAC3+wcAAgAAAAQtMzQ0AQgAAAAFAAAAATEBAAAACjE4Mjk4MjkzMTMDAAAAAjUwAgAAAAI4MwQAAAABMAcAAAAJNy8zMS8yMDE5CAAAAAoxMi8zMS8yMDE0CQAAAAEwitbORv8V1wh1paKV/xXXCCRDSVEuVFNFOjgxMTMuSVFfSU1QQUlSTUVOVF9HVy5GWTIwMDkBAAAAFnENAAMAAAAAAH5Oukz/FdcIdgaWlP8V1wgkQ0lRLlRTRTo0OTIyLklRX0VCSVREQS5GWTIwMTMuLi4uSlBZAQAAAJlSJQACAAAABTE2NDcyAQgAAAAFAAAAATEBAAAACjE2MjU0NTc2MjgDAAAAAjc5AgAAAAQ0MDUxBAAAAAEwBwAAAAk3LzMxLzIwMTkIAAAACTMvMzEvMjAxMwkAAAABMK9RS0L/FdcItrWblv8V1wgiQ0lRLlRTRTo0OTExLklRX0RBX1NVUFBMX0NGLkZZMjAwOQEAAACCPwYAAgAAAAUyODI4OAEIAAAABQAAAAExAQAAAAoxMzgwNTI3NTQxAwAAAAI3OQIAAAAEMjE3MQQAAAABMAcAAAAJNy8zMS8yMDE5CAAAAAkzLzMxLzIwMDkJAAAAATA810hM/xXXCPicu5T/FdcII0NJUS5UU0U6NDkyNy5JUV9UT1RBTF9SRUNFSVYuRlkyMDE1AQAAAPreIwICAAAABTI3NDkyAQgAAAAFAAAAATEBAAAA</t>
  </si>
  <si>
    <t>CjE3ODQ0OTYxNTADAAAAAjc5AgAAAAQxMDAxBAAAAAEwBwAAAAk3LzMxLzIwMTkIAAAACjEyLzMxLzIwMTUJAAAAATB8FUxK/xXXCB7OFpX/FdcIH0NJUS5UU0U6NDkxMS5JUV9FQklUX0lOVC5GWTIwMDcBAAAAgj8GAAIAAAAJMjAuODg4MDUzAQgAAAAFAAAAATEBAAAACTY0MTk4NDQ1OAMAAAACNzkCAAAABDQxODkEAAAAATAHAAAACTcvMzEvMjAxOQgAAAAJMy8zMS8yMDA3CQAAAAEwQYSVQ/8V1wi2O0uW/xXXCCpDSVEuTllTRTpFTC5JUV9NSU5PUklUWV9JTlRFUkVTVF9DRi5GWTIwMDgBAAAAdSkDAAMAAAAAAOgNrkX/FdcICvLYlf8V1wgnQ0lRLlRTRTo0OTI3LklRX0NGT19DVVJSRU5UX0xJQUIuRlkyMDEyAQAAAPreIwICAAAACDAuNTY1OTEzAQgAAAAFAAAAATEBAAAACjE1OTk4MTAxMjIDAAAAAjc5AgAAAAQ0MTg1BAAAAAEwBwAAAAk3LzMxLzIwMTkIAAAACjEyLzMxLzIwMTIJAAAAATBnD5VD/xXXCOTiXJb/FdcIJUNJUS5UU0U6NDkxMS5JUV9TUEVDSUFMX0RJVl9DRi5GWTIwMDcBAAAAgj8GAAMAAAAAAJmwSEz/FdcIqvq1lP8V1wguQ0lRLlRTRTo0NDUyLklRX09USEVSX0ZJTkFOQ0VfQUNUX1NVUFBMLkZZMjAxNwEAAABHVQ0AAgAAAAQtOTU0AQgAAAAFAAAAATEBAAAACjE4ODEyODExNTkDAAAAAjc5AgAAAAQyMDUwBAAAAAEwBwAAAAk3LzMxLzIwMTkIAAAACjEyLzMxLzIwMTcJAAAA</t>
  </si>
  <si>
    <t>ATDdh1xN/xXXCFZJjJT/FdcIK0NJUS5UU0U6NDkxMS5JUV9OSV9BVkFJTF9FWENMX01BUkdJTi5GWTIwMTYBAAAAgj8GAAIAAAAGMy43NzUyAQgAAAAFAAAAATEBAAAACjE4MzQ3NzE3OTIDAAAAAjc5AgAAAAQ0MTgyBAAAAAEwBwAAAAk3LzMxLzIwMTkIAAAACjEyLzMxLzIwMTYJAAAAATAg0pVD/xXXCExoUJb/FdcIKkNJUS5OWVNFOlBHLklRX1JFVFVSTl9DT01NT05fRVFVSVRZLkZZMjAwOAEAAAAwggAAAgAAAAcxNi42NTM5AQgAAAAFAAAAATEBAAAACjEzOTIxNDY5MjYDAAAAAzE2MAIAAAAFMzMzMjAEAAAAATAHAAAACTcvMzEvMjAxOQgAAAAJNi8zMC8yMDA4CQAAAAEw+0RiQ/8V1wizwW+W/xXXCBxDSVEuVFNFOjQ5MjIuSVFfQ0FQRVguRlkyMDE4AQAAAJlSJQACAAAABS05OTM5AQgAAAAFAAAAATEBAAAACjE4OTUwMDIwODkDAAAAAjc5AgAAAAQyMDIxBAAAAAEwBwAAAAk3LzMxLzIwMTkIAAAACTMvMzEvMjAxOAkAAAABMFcsLEv/FdcI1bL5lP8V1wgiQ0lRLlRTRTo0NDUyLklRX0FTU0VUX1RVUk5TLkZZMjAxMgEAAABHVQ0AAwAAAAAA69hGRP8V1wjhqj+W/xXXCCFDSVEuVFNFOjQ0NTIuSVFfSU5DX0VRVUlUWS5GWTIwMTgBAAAAR1UNAAIAAAAEMjA4MgEIAAAABQAAAAExAQAAAAoxOTUxNDgxOTI3AwAAAAI3OQIAAAACNDcEAAAAATAHAAAACTcvMzEvMjAxOQgAAAAKMTIvMzEvMjAxOAkA</t>
  </si>
  <si>
    <t>AAABMN2HXE3/FdcIDXi6lv8V1wgjQ0lRLlRTRTo0OTEyLklRX1RPVEFMX0VRVUlUWS5GWTIwMDgBAAAADV4NAAIAAAAGMTAwNTc0AQgAAAAFAAAAATEBAAAACjEzNTM0NjM3MzIDAAAAAjc5AgAAAAQxMjc1BAAAAAEwBwAAAAk3LzMxLzIwMTkIAAAACjEyLzMxLzIwMDgJAAAAATBQ3x9K/xXXCJrmJZX/FdcIHUNJUS5OWVNFOkNMLklRX0lOQ19UQVguRlkyMDEyAQAAAGcABAACAAAABDEyNDMBCAAAAAUAAAABMQEAAAAKMTcxOTkxNjY0MgMAAAADMTYwAgAAAAI3NQQAAAABMAcAAAAJNy8zMS8yMDE5CAAAAAoxMi8zMS8yMDEyCQAAAAEwxuNXRf8V1winJAaW/xXXCCJDSVEuRU5YVEFNOlVOQS5JUV9DQVNIX09QRVIuRlkyMDE2AQAAALf7BwACAAAABDcwNDcBCAAAAAUAAAABMQEAAAAKMTk0OTEzMTAxMAMAAAACNTACAAAABDIwMDYEAAAAATAHAAAACTcvMzEvMjAxOQgAAAAKMTIvMzEvMjAxNgkAAAABMHkkz0b/FdcIrmmqlf8V1wgmQ0lRLkVOWFRQQTpPUi5JUV9PVEhFUl9PUEVSX0FDVC5GWTIwMTUBAAAACVcNAAIAAAAEMTEuNwEIAAAABQAAAAExAQAAAAoxODc4MzcxNDA5AwAAAAI1MAIAAAAEMjA0NwQAAAABMAcAAAAJNy8zMS8yMDE5CAAAAAoxMi8zMS8yMDE1CQAAAAEwHv11Rv8V1wiSLsqV/xXXCCVDSVEuRU5YVEFNOlVOQS5JUV9UT1RBTF9FUVVJVFkuRlkyMDA3AQAAALf7BwACAAAABTEyODE5</t>
  </si>
  <si>
    <t>AQgAAAAFAAAAATEBAAAACjEzMzI3MDMxNjUDAAAAAjUwAgAAAAQxMjc1BAAAAAEwBwAAAAk3LzMxLzIwMTkIAAAACjEyLzMxLzIwMDcJAAAAATAatNJH/xXXCIlkj5X/FdcIK0NJUS5FTlhUUEE6T1IuSVFfVE9UQUxfQ09NTU9OX0VRVUlUWS5GWTIwMTcBAAAACVcNAAIAAAAHMjQ4MTUuNgEIAAAABQAAAAExAQAAAAoxOTUwNjgwMjAyAwAAAAI1MAIAAAAEMTAwNgQAAAABMAcAAAAJNy8zMS8yMDE5CAAAAAoxMi8zMS8yMDE3CQAAAAEwCUt2Rv8V1wgEgs+V/xXXCBxDSVEuVFNFOjQ5MTIuSVFfREFfQ0YuRlkyMDE1AQAAAA1eDQACAAAABTExMTY2AQgAAAAFAAAAATEBAAAACjE3ODQ3NDg2MzcDAAAAAjc5AgAAAAQyMTYwBAAAAAEwBwAAAAk3LzMxLzIwMTkIAAAACjEyLzMxLzIwMTUJAAAAATCCzwJJ/xXXCKMBO5X/FdcIG0NJUS5UU0U6NDkyNy5JUV9BUElDLkZZMjAxMwEAAAD63iMCAgAAAAU5MDcxOAEIAAAABQAAAAExAQAAAAoxNjY5ODQzNjMzAwAAAAI3OQIAAAAEMTA4NAQAAAABMAcAAAAJNy8zMS8yMDE5CAAAAAoxMi8zMS8yMDEzCQAAAAEwm+9LSv8V1whydhGV/xXXCCNDSVEuVFNFOjQ5MjcuSVFfRElMVVRfV0VJR0hULkZZMjAwNwEAAAD63iMCAwAAAAAARlMsS/8V1wjn9v2U/xXXCCVDSVEuVFNFOjQ5MjIuSVFfUkVUVVJOX0NBUElUQUwuRlkyMDE1AQAAAJlSJQACAAAABjkuOTMwNgEIAAAA</t>
  </si>
  <si>
    <t>BQAAAAExAQAAAAoxNzQ1Mzc4NjQ0AwAAAAI3OQIAAAAENDM2MwQAAAABMAcAAAAJNy8zMS8yMDE5CAAAAAkzLzMxLzIwMTUJAAAAATB6m5RD/xXXCKpXVpb/FdcIIUNJUS5UU0U6NDkxMi5JUV9JTkNfRVFVSVRZLkZZMjAwOAEAAAANXg0AAgAAAAMxOTMBCAAAAAUAAAABMQEAAAAKMTM1MzQ2MzczMgMAAAACNzkCAAAAAjQ3BAAAAAEwBwAAAAk3LzMxLzIwMTkIAAAACjEyLzMxLzIwMDgJAAAAATBauB9K/xXXCN1hJJX/FdcILkNJUS5UU0U6NDkxMS5JUV9NSU5PUklUWV9JTlRFUkVTVF9UT1RBTC5GWTIwMDgBAAAAgj8GAAIAAAAFMTcxMTUBCAAAAAUAAAABMQEAAAAKMTA1Nzg4Mjg0NwMAAAACNzkCAAAABDEzMTIEAAAAATAHAAAACTcvMzEvMjAxOQgAAAAJMy8zMS8yMDA4CQAAAAEwPNdITP8V1wgZRLiU/xXXCCZDSVEuRU5YVEFNOlVOQS5JUV9PVEhFUl9MSUFCX0xULkZZMjAxOAEAAAC3+wcAAgAAAAQxMjE3AQgAAAAFAAAAATEBAAAACjE5NDkxMzEwMTUDAAAAAjUwAgAAAAQxMDYyBAAAAAEwBwAAAAk3LzMxLzIwMTkIAAAACjEyLzMxLzIwMTgJAAAAATBqS89G/xXXCEhxr5X/FdcILkNJUS5FTlhUQU06VU5BLklRX0lNUFVUX09QRVJfTEVBU0VfREVQUi5GWTIwMTYBAAAAt/sHAAIAAAAKMzc1LjQyOTc0NAEIAAAABQAAAAExAQAAAAoxOTQ5MTMxMDEwAwAAAAI1MAIAAAAFMjE2NzMEAAAAATAHAAAA</t>
  </si>
  <si>
    <t>CTcvMzEvMjAxOQgAAAAKMTIvMzEvMjAxNgkAAAABMHkkz0b/FdcIJAuplf8V1wgqQ0lRLkVOWFRQQTpPUi5JUV9ERUJUX0VRVUlWX05FVF9QQk8uRlkyMDEzAQAAAAlXDQACAAAABTkzOS42AQgAAAAFAAAAATEBAAAACjE3ODExODgzMTEDAAAAAjUwAgAAAAUyMTY3OQQAAAABMAcAAAAJNy8zMS8yMDE5CAAAAAoxMi8zMS8yMDEzCQAAAAEw05G8Rv8V1whY3cOV/xXXCBlDSVEuVFNFOjQ5NjcuSVFfTkkuRlkyMDEyAQAAAA1RJQACAAAABTExNzI2AQgAAAAFAAAAATEBAAAACjE1NTQ5NTA1ODQDAAAAAjc5AgAAAAIxNQQAAAABMAcAAAAJNy8zMS8yMDE5CAAAAAkzLzMxLzIwMTIJAAAAATA1d/JI/xXXCHkIV5X/FdcIJENJUS5OWVNFOlBHLklRX0JBU0lDX0VQU19JTkNMLkZZMjAxNwEAAAAwggAAAgAAAAg1LjgwMzg1NgEIAAAABQAAAAExAQAAAAoxODk5MTM2MTkzAwAAAAMxNjACAAAAATkEAAAAATAHAAAACTcvMzEvMjAxOQgAAAAJNi8zMC8yMDE3CQAAAAEwMGbSR/8V1wgVgoiV/xXXCCtDSVEuRU5YVFBBOk9SLklRX1RFVl9FQklUREEuMjAwMC4yMDA4LzAzLzMxAQAAAAlXDQACAAAACTE0LjcxNjM5OQEHAAAABQAAAAExAQAAAAoxMzAxMTEzMjY3AwAAAAEwAgAAAAYxMDAwMzAEAAAAATAHAAAACTMvMzEvMjAwOAgAAAAJMy8zMS8yMDA4TGSNaP8V1wicnVac/xXXCBlDSVEuVFNFOjQ5MjIuSVFfRlgu</t>
  </si>
  <si>
    <t>RlkyMDE5AQAAAJlSJQACAAAABS0xNTEyAQgAAAAFAAAAATEBAAAACjE5NzAwNTE0OTQDAAAAAjc5AgAAAAQyMTQ0BAAAAAEwBwAAAAk3LzMxLzIwMTkIAAAACTMvMzEvMjAxOQkAAAABMEZTLEv/FdcI8Qv9lP8V1wgoQ0lRLlRTRTo0OTI3LklRX01JTk9SSVRZX0lOVEVSRVNULkZZMjAxMgEAAAD63iMCAgAAAAI4MgEIAAAABQAAAAExAQAAAAoxNTk5ODEwMTIyAwAAAAI3OQIAAAAEMTA1MgQAAAABMAcAAAAJNy8zMS8yMDE5CAAAAAoxMi8zMS8yMDEyCQAAAAEwbauGSv8V1wh/aw6V/xXXCC1DSVEuTllTRTpQRy5JUV9UT1RBTF9MSUFCX1RPVEFMX0FTU0VUUy5GWTIwMTYBAAAAMIIAAAIAAAAHNTQuMzkyOQEIAAAABQAAAAExAQAAAAoxODk5MTM2MTYzAwAAAAMxNjACAAAABDQxODgEAAAAATAHAAAACTcvMzEvMjAxOQgAAAAJNi8zMC8yMDE2CQAAAAEw9GtiQ/8V1whcZnWW/xXXCCNDSVEuTllTRTpFTC5JUV9DQVNIX0lOVEVSRVNULkZZMjAxMwEAAAB1KQMAAgAAAAQ4NS40AQgAAAAFAAAAATEBAAAACjE3NTIzMDA1NDQDAAAAAzE2MAIAAAAEMzAyOAQAAAABMAcAAAAJNy8zMS8yMDE5CAAAAAk2LzMwLzIwMTMJAAAAATC9gq5F/xXXCNop6JX/FdcIKENJUS5UU0U6NDkxMi5JUV9HV19JTlRBTl9BTU9SVF9DRi5GWTIwMDkBAAAADV4NAAIAAAADMTE1AQgAAAAFAAAAATEBAAAACjE0NDA2NzU1ODMDAAAA</t>
  </si>
  <si>
    <t>Ajc5AgAAAAQyMTgyBAAAAAEwBwAAAAk3LzMxLzIwMTkIAAAACjEyLzMxLzIwMDkJAAAAATB7BSBK/xXXCO8bKZX/FdcIG0NJUS5FTlhUQU06VU5BLklRX0FSLkZZMjAwNwEAAAC3+wcAAgAAAAQyOTY1AQgAAAAFAAAAATEBAAAACjEzMzI3MDMxNjUDAAAAAjUwAgAAAAQxMDIxBAAAAAEwBwAAAAk3LzMxLzIwMTkIAAAACjEyLzMxLzIwMDcJAAAAATAljdJH/xXXCJChjpX/FdcIKUNJUS5UU0U6NDkxMS5JUV9PVEhFUl9OT05fT1BFUl9FWFAuRlkyMDAwAQAAAII/BgACAAAABS01MDY1AQgAAAAFAAAAATEBAAAACTM0MjM4Njg4MwMAAAACNzkCAAAAAzM3MQQAAAABMAcAAAAJNy8zMS8yMDE5CAAAAAkzLzMxLzIwMDAJAAAAATBwSRtB/xXXCDyU05b/FdcILUNJUS5UU0U6NDkyNy5JUV9PVEhFUl9JTlZFU1RfQUNUX1NVUFBMLkZZMjAxOAEAAAD63iMCAgAAAAQtNTI0AQgAAAAFAAAAATEBAAAACjE5NTE0ODE4NzIDAAAAAjc5AgAAAAQyMDUxBAAAAAEwBwAAAAk3LzMxLzIwMTkIAAAACjEyLzMxLzIwMTgJAAAAATBAZExK/xXXCHHhIJX/FdcIKUNJUS5FTlhUUEE6T1IuSVFfTUlOT1JJVFlfSU5URVJFU1QuRlkyMDE0AQAAAAlXDQACAAAAAzMuNgEIAAAABQAAAAExAQAAAAoxODMzMjIzNTQ3AwAAAAI1MAIAAAAEMTA1MgQAAAABMAcAAAAJNy8zMS8yMDE5CAAAAAoxMi8zMS8yMDE0CQAAAAEwQK91Rv8V1whm</t>
  </si>
  <si>
    <t>r8aV/xXXCCZDSVEuVFNFOjQ5MTEuSVFfU0FMRVNfTUFSS0VUSU5HLkZZMjAxMwEAAACCPwYAAgAAAAYxNTkwMDABCAAAAAUAAAABMQEAAAAKMTY5MjAwOTc1MwMAAAACNzkCAAAABTIxNTYxBAAAAAEwBwAAAAk3LzMxLzIwMTkIAAAACTMvMzEvMjAxMwkAAAABMMgQpEv/FdcIt2bIlP8V1wglQ0lRLk5ZU0U6UEcuSVFfQ0FTSF9DT05WRVJTSU9OLkZZMjAxMgEAAAAwggAAAgAAAAkxOC4yNjYzMjgBCAAAAAUAAAABMQEAAAAKMTY5MDE4NzMzOAMAAAADMTYwAgAAAAQ0MTg0BAAAAAEwBwAAAAk3LzMxLzIwMTkIAAAACTYvMzAvMjAxMgkAAAABMPRrYkP/FdcI+3xUnP8V1wgYQ0lRLk5ZU0U6Q0wuSVFfRlguRlkyMDEwAQAAAGcABAACAAAAAy0zOQEIAAAABQAAAAExAQAAAAoxNTg4NzMwODEzAwAAAAMxNjACAAAABDIxNDQEAAAAATAHAAAACTcvMzEvMjAxOQgAAAAKMTIvMzEvMjAxMAkAAAABMMbjV0X/FdcIuC8Clv8V1wghQ0lRLlRTRTo0OTI3LklRX1RPVEFMX0RFQlQuRlkyMDA4AQAAAPreIwICAAAABTEwMDAwAQgAAAAFAAAAATEBAAAACjE0Mjk4MTkxMjYDAAAAAjc5AgAAAAQ0MTczBAAAAAEwBwAAAAk3LzMxLzIwMTkIAAAACjEyLzMxLzIwMDgJAAAAATCkNYZK/xXXCE3FAZX/FdcINENJUS5UU0U6NDQ1Mi5JUV9UT1RBTF9PVVRTVEFORElOR19GSUxJTkdfREFURS5GWTIwMTIBAAAAR1UNAAIAAAAH</t>
  </si>
  <si>
    <t>NTIxLjg0NAEEAAAABQAAAAE1AQAAAAoxNjcxNDM2MTgzAgAAAAUyNDE1MwYAAAABMHH9w03/FdcIfMN8lP8V1wgpQ0lRLk5ZU0U6RUwuSVFfSU5DX1RBWF9QQVlfQ1VSUkVOVC5GWTIwMDkBAAAAdSkDAAIAAAAEMzMuMgEIAAAABQAAAAExAQAAAAoxNDY3OTYzODE4AwAAAAMxNjACAAAABDEwOTQEAAAAATAHAAAACTcvMzEvMjAxOQgAAAAJNi8zMC8yMDA5CQAAAAEwujWuRf8V1wh1E9uV/xXXCCBDSVEuVFNFOjQ5MjcuSVFfQ0FTSF9PUEVSLkZZMjAxOAEAAAD63iMCAgAAAAUzMDI4MwEIAAAABQAAAAExAQAAAAoxOTUxNDgxODcyAwAAAAI3OQIAAAAEMjAwNgQAAAABMAcAAAAJNy8zMS8yMDE5CAAAAAoxMi8zMS8yMDE4CQAAAAEwQGRMSv8V1wi0uCCV/xXXCB9DSVEuVFNFOjQ0NTIuSVFfRUJJVF9JTlQuRlkyMDE3AQAAAEdVDQACAAAACTk2LjIyNTE5NgEIAAAABQAAAAExAQAAAAoxODgxMjgxMTU5AwAAAAI3OQIAAAAENDE4OQQAAAABMAcAAAAJNy8zMS8yMDE5CAAAAAoxMi8zMS8yMDE3CQAAAAEw69hGRP8V1wgXBEOW/xXXCCRDSVEuVFNFOjQ5MTEuSVFfU0FMRV9JTlRBTl9DRi5GWTIwMTIBAAAAgj8GAAIAAAAFLTcwMTYBCAAAAAUAAAABMQEAAAAKMTU1NDk1MDgyMwMAAAACNzkCAAAABDIwMjkEAAAAATAHAAAACTcvMzEvMjAxOQgAAAAJMy8zMS8yMDEyCQAAAAEwDkxJTP8V1wgM38aU/xXXCCdD</t>
  </si>
  <si>
    <t>SVEuTllTRTpDTC5JUV9GSVhFRF9BU1NFVF9UVVJOUy5GWTIwMDkBAAAAZwAEAAIAAAAINC42MjAwNDUBCAAAAAUAAAABMQEAAAAKMTUyMzE3MDI2NAMAAAADMTYwAgAAAAQ0MDY2BAAAAAEwBwAAAAk3LzMxLzIwMTkIAAAACjEyLzMxLzIwMDkJAAAAATDC3UpC/xXXCJTSjZb/FdcIOENJUS5OWVNFOkVMLklRX0NVU1RPTV9CRVRBLi0xMDRXLjIwMDkvMDYvMzAuLl5OMjI1LkpQWS5IAQAAAHUpAwACAAAADzEuMDAwMjA1MzI2MTY5NQDIzC9o/xXXCNCVZ5z/FdcIGUNJUS5UU0U6NDkxMi5JUV9OSS5GWTIwMTIBAAAADV4NAAIAAAAENDIzNQEIAAAABQAAAAExAQAAAAoxNTk4ODkzODM1AwAAAAI3OQIAAAACMTUEAAAAATAHAAAACTcvMzEvMjAxOQgAAAAKMTIvMzEvMjAxMgkAAAABMFh6IEr/FdcIbuMwlf8V1wgoQ0lRLkVOWFRQQTpPUi5JUV9DQVNIX09QRVIuRlkyMDEyLi4uLkpQWQEAAAAJVw0AAgAAAA0zODUyNjcuMzk4NjQzAQgAAAAFAAAAATEBAAAACjE3MjQyNzg3MTQDAAAAAjc5AgAAAAQyMDA2BAAAAAEwBwAAAAk3LzMxLzIwMTkIAAAACjEyLzMxLzIwMTIJAAAAATAbroFC/xXXCG8dqZb/FdcII0NJUS5OWVNFOkVMLklRX0lOQ19FUVVJVFlfQ0YuRlkyMDE4AQAAAHUpAwADAAAAAAAO8qlF/xXXCBcD9pX/FdcIJ0NJUS5OWVNFOlBHLklRX0NVUlJFTlRfUE9SVF9ERUJULkZZMjAxNAEAAAAwggAA</t>
  </si>
  <si>
    <t>AgAAAAQ0MzA3AQgAAAAFAAAAATEBAAAACjE4MDI3Mjc3NDQDAAAAAzE2MAIAAAAEMTI5NwQAAAABMAcAAAAJNy8zMS8yMDE5CAAAAAk2LzMwLzIwMTQJAAAAATBLGNJH/xXXCMBxgJX/FdcIGUNJUS5OWVNFOkVMLklRX0VCVC5GWTIwMTUBAAAAdSkDAAIAAAAEMTU2MQEIAAAABQAAAAExAQAAAAoxODU2MDc2Njk1AwAAAAMxNjACAAAAAzEzOQQAAAABMAcAAAAJNy8zMS8yMDE5CAAAAAk2LzMwLzIwMTUJAAAAATBKpKlF/xXXCO3Q65X/FdcII0NJUS5UU0U6NDk2Ny5JUV9GSU5JU0hFRF9JTlYuRlkyMDE4AQAAAA1RJQACAAAABDk0MzABCAAAAAUAAAABMQEAAAAKMTk1MjI4NDYwOQMAAAACNzkCAAAABDMwNzUEAAAAATAHAAAACTcvMzEvMjAxOQgAAAAKMTIvMzEvMjAxOAkAAAABMLfcvUj/FdcIZodplf8V1wghQ0lRLkVOWFRQQTpPUi5JUV9OSV9NQVJHSU4uRlkyMDE3AQAAAAlXDQACAAAABjEzLjc2MgEIAAAABQAAAAExAQAAAAoxOTUwNjgwMjAyAwAAAAI1MAIAAAAENDA5NAQAAAABMAcAAAAJNy8zMS8yMDE5CAAAAAoxMi8zMS8yMDE3CQAAAAEwRRKBQv8V1wijNYSW/xXXCCBDSVEuTllTRTpDTC5JUV9PVEhFUl9PUEVSLkZZMjAwOQEAAABnAAQAAgAAAAI3OAEIAAAABQAAAAExAQAAAAoxNTIzMTcwMjY0AwAAAAMxNjACAAAAAzI2MAQAAAABMAcAAAAJNy8zMS8yMDE5CAAAAAoxMi8zMS8yMDA5CQAA</t>
  </si>
  <si>
    <t>AAEw/5ZXRf8V1wg9tfyV/xXXCC9DSVEuRU5YVFBBOk9SLklRX01JTk9SSVRZX0lOVEVSRVNUX1RPVEFMLkZZMjAxMQEAAAAJVw0AAgAAAAMzLjEBCAAAAAUAAAABMQEAAAAKMTY2NDI5MjkwMwMAAAACNTACAAAABDEzMTIEAAAAATAHAAAACTcvMzEvMjAxOQgAAAAKMTIvMzEvMjAxMQkAAAABMNRDvEb/FdcIpBC+lf8V1wgbQ0lRLlRTRTo0NDUyLklRX0NPR1MuRlkyMDAwAQAAAEdVDQACAAAABjM4MTE5MQEIAAAABQAAAAExAQAAAAgyOTg3NDA1MQMAAAACNzkCAAAAAjM0BAAAAAEwBwAAAAk3LzMxLzIwMTkIAAAACTMvMzEvMjAwMAkAAAABMBuugUL/FdcIFjW2lv8V1wgkQ0lRLk5ZU0U6Q0wuSVFfQ0FQSVRBTF9MRUFTRVMuRlkyMDE3AQAAAGcABAADAAAAAADFvJhE/xXXCHKDFZb/FdcIGUNJUS5UU0U6NDkxMi5JUV9SRS5GWTIwMTYBAAAADV4NAAIAAAAFODI0NzkBCAAAAAUAAAABMQEAAAAKMTgzNTAzODg5NQMAAAACNzkCAAAABDEyMjIEAAAAATAHAAAACTcvMzEvMjAxOQgAAAAKMTIvMzEvMjAxNgkAAAABMILPAkn/FdcI05g9lf8V1wgfQ0lRLlRTRTo0OTExLklRX1RPVEFMX0NBLkZZMjAxMAEAAACCPwYAAgAAAAYzMTgyNDEBCAAAAAUAAAABMQEAAAAKMTM4MDUyODEyMwMAAAACNzkCAAAABDEwMDgEAAAAATAHAAAACTcvMzEvMjAxOQgAAAAJMy8zMS8yMDEwCQAAAAEwIP5ITP8V1wiqz1Kc/xXX</t>
  </si>
  <si>
    <t>CCVDSVEuVFNFOjQ5MjcuSVFfRElMVVRfRVBTX0lOQ0wuRlkyMDEwAQAAAPreIwICAAAACTM0LjMzNjg5NwEIAAAABQAAAAExAQAAAAoxNDQwODU5NTk0AwAAAAI3OQIAAAABOAQAAAABMAcAAAAJNy8zMS8yMDE5CAAAAAoxMi8zMS8yMDEwCQAAAAEwgV2GSv8V1whxfwaV/xXXCCNDSVEuRU5YVFBBOk9SLklRX0dBSU5fSU5WRVNULkZZMjAxMAEAAAAJVw0AAwAAAAAA4xy8Rv8V1whU0bmV/xXXCB9DSVEuVFNFOjQ5MTIuSVFfRUJUX0VYQ0wuRlkyMDE3AQAAAA1eDQACAAAABTI5MzkwAQgAAAAFAAAAATEBAAAACjE4ODE5MzE1NzcDAAAAAjc5AgAAAAE0BAAAAAEwBwAAAAk3LzMxLzIwMTkIAAAACjEyLzMxLzIwMTcJAAAAATCC9QJJ/xXXCHoeP5X/FdcIHUNJUS5OWVNFOkNMLklRX1NUX0RFQlQuRlkyMDEzAQAAAGcABAACAAAAAjEzAQgAAAAFAAAAATEBAAAACjE3NzY5MjAyOTcDAAAAAzE2MAIAAAAEMTA0NgQAAAABMAcAAAAJNy8zMS8yMDE5CAAAAAoxMi8zMS8yMDEzCQAAAAEwyApYRf8V1wispAmW/xXXCCVDSVEuVFNFOjQ5NjcuSVFfTFRfREVCVF9SRVBBSUQuRlkyMDA4AQAAAA1RJQACAAAABC0xMzYBCAAAAAUAAAABMQEAAAAKMTA2MTE5MjUwNwMAAAACNzkCAAAABDIwMzYEAAAAATAHAAAACTcvMzEvMjAxOQgAAAAJMy8zMS8yMDA4CQAAAAEwRCnySP8V1wjFs0qV/xXXCCNDSVEuVFNFOjQ0NTIu</t>
  </si>
  <si>
    <t>SVFfQkVUQV8yWVIuMjAxMS8wMy8zMQEAAABHVQ0AAgAAABEwLjM2MzUwNDU4OTQ5MDI5NgBGl15n/xXXCBU/XJz/FdcIJUNJUS5FTlhUUEE6T1IuSVFfSU5DX0VRVUlUWV9DRi5GWTIwMTQBAAAACVcNAAIAAAAEMTMuNQEIAAAABQAAAAExAQAAAAoxODMzMjIzNTQ3AwAAAAI1MAIAAAAEMjA4NgQAAAABMAcAAAAJNy8zMS8yMDE5CAAAAAoxMi8zMS8yMDE0CQAAAAEwQK91Rv8V1whiI8eV/xXXCCVDSVEuVFNFOjQ0NTIuSVFfR0FJTl9JTlZFU1RfQ0YuRlkyMDE4AQAAAEdVDQADAAAAAADdh1xN/xXXCI+4jpT/FdcIKENJUS5UU0U6NDkxMS5JUV9UT1RBTF9ERUJUX0lTU1VFRC5GWTIwMTcBAAAAgj8GAAIAAAAFMTAwMDABCAAAAAUAAAABMQEAAAAKMTg4MTI4MTEyOAMAAAACNzkCAAAABDIxNjEEAAAAATAHAAAACTcvMzEvMjAxOQgAAAAKMTIvMzEvMjAxNwkAAAABMKeFpEv/FdcI8dvVlP8V1wgnQ0lRLkVOWFRQQTpPUi5JUV9QRVJJT0RMRU5HVEhfSVMuRlkyMDA3AQAAAAlXDQABAAAAAjEyAFGZz0b/FdcIqI+zlf8V1wghQ0lRLkVOWFRQQTpPUi5JUV9DQVNIX09QRVIuRlkyMDE1AQAAAAlXDQACAAAABjQyMDMuMQEIAAAABQAAAAExAQAAAAoxODc4MzcxNDA5AwAAAAI1MAIAAAAEMjAwNgQAAAABMAcAAAAJNy8zMS8yMDE5CAAAAAoxMi8zMS8yMDE1CQAAAAEwHv11Rv8V1widCMqV/xXXCCZDSVEuVFNF</t>
  </si>
  <si>
    <t>OjQ5MjIuSVFfU0FMRVNfTUFSS0VUSU5HLkZZMjAwOAEAAACZUiUAAgAAAAU1MjM5NwEIAAAABQAAAAExAQAAAAoxMDYxMTkyMTYxAwAAAAI3OQIAAAAFMjE1NjEEAAAAATAHAAAACTcvMzEvMjAxOQgAAAAJMy8zMS8yMDA4CQAAAAEwnKykS/8V1wi0RtqU/xXXCCRDSVEuTllTRTpFTC5JUV9PVEhFUl9DTF9TVVBQTC5GWTIwMTIBAAAAdSkDAAIAAAAEMzQuOAEIAAAABQAAAAExAQAAAAoxNjkyNTc0NjAzAwAAAAMxNjACAAAABDEwNTcEAAAAATAHAAAACTcvMzEvMjAxOQgAAAAJNi8zMC8yMDEyCQAAAAEwvYKuRf8V1wgBDuSV/xXXCCdDSVEuVFNFOjQ5MjcuSVFfQ0ZPX0NVUlJFTlRfTElBQi5GWTIwMTQBAAAA+t4jAgIAAAAIMC41MzcyODYBCAAAAAUAAAABMQEAAAAKMTcyNzY4MTM4OAMAAAACNzkCAAAABDQxODUEAAAAATAHAAAACTcvMzEvMjAxOQgAAAAKMTIvMzEvMjAxNAkAAAABMGcPlUP/FdcImRpelv8V1wgkQ0lRLk5ZU0U6UEcuSVFfREFZU19TQUxFU19PVVQuRlkyMDE4AQAAADCCAAACAAAACTI1LjM0MDg1NQEIAAAABQAAAAExAQAAAAoxODk5MTM2MjI3AwAAAAMxNjACAAAABDQwNDIEAAAAATAHAAAACTcvMzEvMjAxOQgAAAAJNi8zMC8yMDE4CQAAAAEw9GtiQ/8V1wgbUHaW/xXXCDFDSVEuVFNFOjQ5MTIuSVFfQ0hBTkdFX05FVF9XT1JLSU5HX0NBUElUQUwuRlkyMDEwAQAAAA1eDQACAAAA</t>
  </si>
  <si>
    <t>BS0zNjMxAQgAAAAFAAAAATEBAAAACjE0NDA2NzU2NDgDAAAAAjc5AgAAAAQ0NDIxBAAAAAEwBwAAAAk3LzMxLzIwMTkIAAAACjEyLzMxLzIwMTAJAAAAATBlUyBK/xXXCEMSLZX/FdcIHUNJUS5FTlhUUEE6T1IuSVFfQ0FQRVguRlkyMDExAQAAAAlXDQACAAAABi04NjUuNwEIAAAABQAAAAExAQAAAAoxNjY0MjkyOTAzAwAAAAI1MAIAAAAEMjAyMQQAAAABMAcAAAAJNy8zMS8yMDE5CAAAAAoxMi8zMS8yMDExCQAAAAEw1EO8Rv8V1wgZhr6V/xXXCCZDSVEuVFNFOjQ5MjIuSVFfQ1VTVE9NX0JFVEEuMjAxOS8wMy8zMQEAAACZUiUAAgAAABAxLjgzODQ2ODM3NTE1MzE0ANilL2j/FdcIB6xfnP8V1wgfQ0lRLk5ZU0U6UEcuSVFfQlVJTERJTkdTLkZZMjAwOAEAAAAwggAAAgAAAAQ3MDUyAQgAAAAFAAAAATEBAAAACjEzOTIxNDY5MjYDAAAAAzE2MAIAAAAEMzAyMwQAAAABMAcAAAAJNy8zMS8yMDE5CAAAAAk2LzMwLzIwMDgJAAAAATDw6uZH/xXXCIRlb5X/FdcIJkNJUS5FTlhUQU06VU5BLklRX0lNUEFJUk1FTlRfR1cuRlkyMDEyAQAAALf7BwADAAAAAAAscpVH/xXXCEK1nJX/FdcIJkNJUS5UU0U6NDkxMS5JUV9QRVJJT0RMRU5HVEhfSVMuRlkyMDE4AQAAAII/BgABAAAAAjEyAJyspEv/FdcI7A3ZlP8V1wgmQ0lRLkVOWFRQQTpPUi5JUV9PVEhFUl9PUEVSX0FDVC5GWTIwMTMBAAAACVcNAAIAAAAGLTEz</t>
  </si>
  <si>
    <t>NC41AQgAAAAFAAAAATEBAAAACjE3ODExODgzMTEDAAAAAjUwAgAAAAQyMDQ3BAAAAAEwBwAAAAk3LzMxLzIwMTkIAAAACjEyLzMxLzIwMTMJAAAAATDTkbxG/xXXCDhTxJX/FdcIH0NJUS5UU0U6NDkyNy5JUV9EQV9TVVBQTC5GWTIwMTcBAAAA+t4jAgIAAAAENDcxNwEIAAAABQAAAAExAQAAAAoxODgxMjgxMjE1AwAAAAI3OQIAAAACNDEEAAAAATAHAAAACTcvMzEvMjAxOQgAAAAKMTIvMzEvMjAxNwkAAAABMG08TEr/FdcIx68blf8V1wgbQ0lRLkVOWFRBTTpVTkEuSVFfQVIuRlkyMDE2AQAAALf7BwACAAAABDMzMjkBCAAAAAUAAAABMQEAAAAKMTk0OTEzMTAxMAMAAAACNTACAAAABDEwMjEEAAAAATAHAAAACTcvMzEvMjAxOQgAAAAKMTIvMzEvMjAxNgkAAAABMHkkz0b/FdcIJAuplf8V1wgkQ0lRLlRTRTo0OTI3LklRX0lNUEFJUk1FTlRfR1cuRlkyMDExAQAAAPreIwIDAAAAAAB3hIZK/xXXCGJkCZX/FdcIKkNJUS5UU0U6NDQ1Mi5JUV9URVZfRUJJVERBLjIwMDAuMjAxNC8xMi8zMQEAAABHVQ0AAgAAAAkxMC43ODkxODUBBwAAAAUAAAABMQEAAAAKMTcwNjExNjE4OAMAAAABMAIAAAAGMTAwMDMwBAAAAAEwBwAAAAoxMi8zMC8yMDE0CAAAAAoxMi8zMC8yMDE0tMc+af8V1wgWbwWX/xXXCCVDSVEuVFNFOjQ5NjcuSVFfUkVUVVJOX0NBUElUQUwuRlkyMDE0AQAAAA1RJQACAAAABjkuMzIxNgEIAAAA</t>
  </si>
  <si>
    <t>BQAAAAExAQAAAAoxNjg2NjM3OTg0AwAAAAI3OQIAAAAENDM2MwQAAAABMAcAAAAJNy8zMS8yMDE5CAAAAAkzLzMxLzIwMTQJAAAAATD8HGJD/xXXCKlBbJb/FdcIKkNJUS5UU0U6NDkxMS5JUV9JTlRFUkVTVF9JTlZFU1RfSU5DLkZZMjAxNQEAAACCPwYAAgAAAAQyMDcwAQgAAAAFAAAAATEBAAAACjE3ODQxODQzNzUDAAAAAjc5AgAAAAI2NQQAAAABMAcAAAAJNy8zMS8yMDE5CAAAAAoxMi8zMS8yMDE1CQAAAAEwwjekS/8V1wjd98SW/xXXCBpDSVEuTllTRTpDTC5JUV9FQklULkZZMjAxOAEAAABnAAQAAgAAAAQzNzU4AQgAAAAFAAAAATEBAAAACjE5NDY0MTYxMTEDAAAAAzE2MAIAAAADNDAwBAAAAAEwBwAAAAk3LzMxLzIwMTkIAAAACjEyLzMxLzIwMTgJAAAAATC245hE/xXXCHilF5b/FdcIK0NJUS5UU0U6NDkyMi5JUV9SRVRVUk5fQ09NTU9OX0VRVUlUWS5GWTIwMTkBAAAAmVIlAAIAAAAHMTguODM2MQEIAAAABQAAAAExAQAAAAoxOTcwMDUxNDk0AwAAAAI3OQIAAAAFMzMzMjAEAAAAATAHAAAACTcvMzEvMjAxOQgAAAAJMy8zMS8yMDE5CQAAAAEwf8GUQ/8V1wgLoFiW/xXXCB9DSVEuTllTRTpQRy5JUV9GVUxMX1RJTUUuRlkyMDA5AQAAADCCAAACAAAABjEzNTAwMADrEedH/xXXCKaXcpX/FdcIJUNJUS5FTlhUQU06VU5BLklRX0JFVEFfMllSLjIwMDcvMTIvMzEBAAAAt/sHAAIAAAARMC4zNTY4</t>
  </si>
  <si>
    <t>NjMyODYyNTE2MTMAyMwvaP8V1wiximSc/xXXCCNDSVEuVFNFOjQ5NjcuSVFfQkFTSUNfV0VJR0hULkZZMjAwOAEAAAANUSUAAgAAAAk4Mi43MjIwNDYAcAHySP8V1wh6REiV/xXXCCJDSVEuRU5YVFBBOk9SLklRX0NPTU1PTl9SRVAuRlkyMDEyAQAAAAlXDQACAAAABi0yNTcuNwEIAAAABQAAAAExAQAAAAoxNzI0Mjc4NzE0AwAAAAI1MAIAAAAEMjE2NAQAAAABMAcAAAAJNy8zMS8yMDE5CAAAAAoxMi8zMS8yMDEyCQAAAAEw6Gq8Rv8V1wjkusGV/xXXCB5DSVEuVFNFOjQ5MTIuSVFfWl9TQ09SRS5GWTIwMTYBAAAADV4NAAIAAAAINC4wNzIxNDgBCAAAAAUAAAABMQEAAAAKMTgzNTAzODg5NQMAAAACNzkCAAAABjEwMDEyMwQAAAABMAcAAAAJNy8zMS8yMDE5CAAAAAoxMi8zMS8yMDE2CQAAAAEwQYSVQ/8V1wgqx2aW/xXXCCRDSVEuVFNFOjQ0NTIuSVFfRVFVSVRZX01FVEhPRC5GWTIwMTIBAAAAR1UNAAMAAAAAAHH9w03/FdcIZup8lP8V1wghQ0lRLlRTRTo4MTEzLklRX0VBUk5JTkdfQ08uRlkyMDA4AQAAABZxDQACAAAABTE5NTEwAQgAAAAFAAAAATEBAAAACjEwNjExOTIzMjADAAAAAjc5AgAAAAE3BAAAAAEwBwAAAAk3LzMxLzIwMTkIAAAACTMvMzEvMjAwOAkAAAABMJAnukz/FdcIMyKTlP8V1wgjQ0lRLk5ZU0U6UEcuSVFfQ1VSUkVOQ1lfR0FJTi5GWTIwMTgBAAAAMIIAAAMAAAAAADBm0kf/FdcI</t>
  </si>
  <si>
    <t>sBiLlf8V1wggQ0lRLlRTRTo0OTI3LklRX0NBU0hfT1BFUi5GWTIwMDcBAAAA+t4jAgMAAAAAAKQ1hkr/FdcIdlT/lP8V1wggQ0lRLlRTRTo0OTIyLklRX0lOVkVOVE9SWS5GWTIwMTgBAAAAmVIlAAIAAAAFNTA5MzgBCAAAAAUAAAABMQEAAAAKMTg5NTAwMjA4OQMAAAACNzkCAAAABDEwNDMEAAAAATAHAAAACTcvMzEvMjAxOQgAAAAJMy8zMS8yMDE4CQAAAAEwVywsS/8V1wj5eviU/xXXCCVDSVEuVFNFOjQ5MjIuSVFfUFJFRl9ESVZfT1RIRVIuRlkyMDE5AQAAAJlSJQADAAAAAABXLCxL/xXXCIER+5T/FdcIIENJUS5UU0U6ODExMy5JUV9DQVNIX0NPTlZFUlNJT04uAQAAABZxDQACAAAACS03Ljc1NDQyNQEIAAAABQAAAAExAQAAAAoxOTYzMjU5ODEyAwAAAAI3OQIAAAAENDE4NAQAAAABMAcAAAAJNy8zMS8yMDE5CAAAAAkzLzMxLzIwMTkJAAAAATAi3Ryb/xXXCCLdHJv/FdcIJkNJUS5OWVNFOlBHLklRX0NIQU5HRV9JTlZFTlRPUlkuRlkyMDE3AQAAADCCAAACAAAAAjcxAQgAAAAFAAAAATEBAAAACjE4OTkxMzYxOTMDAAAAAzE2MAIAAAAEMjA5OQQAAAABMAcAAAAJNy8zMS8yMDE5CAAAAAk2LzMwLzIwMTcJAAAAATAwZtJH/xXXCIAwipX/FdcIGUNJUS5UU0U6NDk2Ny5JUV9GWC5GWTIwMTgBAAAADVElAAIAAAAELTQzMQEIAAAABQAAAAExAQAAAAoxOTUyMjg0NjA5AwAAAAI3OQIAAAAEMjE0NAQA</t>
  </si>
  <si>
    <t>AAABMAcAAAAJNy8zMS8yMDE5CAAAAAoxMi8zMS8yMDE4CQAAAAEwt9y9SP8V1wisX2qV/xXXCCVDSVEuTllTRTpDTC5JUV9GSUxJTkdfQ1VSUkVOQ1kuRlkyMDE4AQAAAGcABAADAAAAA1VTRAC245hE/xXXCD/tGZb/FdcIL0NJUS5UU0U6NDkxMi5JUV9PVEhFUl9OT05fT1BFUl9FWFBfU1VQUEwuRlkyMDEyAQAAAA1eDQACAAAAAzU1NQEIAAAABQAAAAExAQAAAAoxNTk4ODkzODM1AwAAAAI3OQIAAAACODUEAAAAATAHAAAACTcvMzEvMjAxOQgAAAAKMTIvMzEvMjAxMgkAAAABMFh6IEr/FdcIgG4wlf8V1wgrQ0lRLk5ZU0U6RUwuSVFfTkVUX0RFQlRfRUJJVERBX0NBUEVYLkZZMjAxNQEAAAB1KQMAAgAAAAgwLjA2NDcyMQEIAAAABQAAAAExAQAAAAoxODU2MDc2Njk1AwAAAAMxNjACAAAABTIzMzE0BAAAAAEwBwAAAAk3LzMxLzIwMTkIAAAACTYvMzAvMjAxNQkAAAABMDc5gUL/FdcIdaCKlv8V1wgdQ0lRLk5ZU0U6UEcuSVFfSU5DX1RBWC5GWTIwMDEBAAAAMIIAAAIAAAAEMTY5NAEIAAAABQAAAAExAQAAAAYxNTA4MTkDAAAAAzE2MAIAAAACNzUEAAAAATAHAAAACTcvMzEvMjAxOQgAAAAJNi8zMC8yMDAxCQAAAAEwp6h7QP8V1wjmnt2W/xXXCCBDSVEuTllTRTpDTC5JUV9DQVNIX0VRVUlWLkZZMjAxMwEAAABnAAQAAgAAAAM5NjIBCAAAAAUAAAABMQEAAAAKMTc3NjkyMDI5NwMAAAADMTYwAgAAAAQx</t>
  </si>
  <si>
    <t>MDk2BAAAAAEwBwAAAAk3LzMxLzIwMTkIAAAACjEyLzMxLzIwMTMJAAAAATDIClhF/xXXCNEvCZb/FdcIIUNJUS5OWVNFOlBHLklRX0dBSU5fQVNTRVRTLkZZMjAxMQEAAAAwggAAAwAAAAAApjjnR/8V1wiLsnaV/xXXCDBDSVEuVFNFOjgxMTMuSVFfVE9UQUxfT1VUU1RBTkRJTkdfQlNfREFURS5GWTIwMTIBAAAAFnENAAIAAAAHNTUyLjc0MQEEAAAABQAAAAE1AQAAAAoxNTU0MzM3MTQ3AgAAAAUyNDE1MgYAAAABMGicukz/FdcIZ4aglP8V1wglQ0lRLlRTRTo0OTExLklRX0xUX0RFQlRfSVNTVUVELkZZMjAxOAEAAACCPwYAAwAAAAAAnKykS/8V1whfwdiU/xXXCCdDSVEuVFNFOjgxMTMuSVFfVE9UQUxfT1RIRVJfT1BFUi5GWTIwMTcBAAAAFnENAAIAAAAGMTYxNzA3AQgAAAAFAAAAATEBAAAACjE4OTQxNzU3MzcDAAAAAjc5AgAAAAMzODAEAAAAATAHAAAACTcvMzEvMjAxOQgAAAAKMTIvMzEvMjAxNwkAAAABMJRlmUz/FdcI+putlP8V1wggQ0lRLk5ZU0U6RUwuSVFfU0dBX01BUkdJTi5GWTIwMTMBAAAAdSkDAAIAAAAHNjQuNzkyNwEIAAAABQAAAAExAQAAAAoxNzUyMzAwNTQ0AwAAAAMxNjACAAAABDQzNzUEAAAAATAHAAAACTcvMzEvMjAxOQgAAAAJNi8zMC8yMDEzCQAAAAEwNzmBQv8V1wjr3IiW/xXXCCFDSVEuTllTRTpQRy5JUV9BU1NFVF9UVVJOUy5GWTIwMTABAAAAMIIAAAIAAAAIMC41ODk4</t>
  </si>
  <si>
    <t>NTEBCAAAAAUAAAABMQEAAAAKMTU1ODYwNjUxNwMAAAADMTYwAgAAAAQ0MTc3BAAAAAEwBwAAAAk3LzMxLzIwMTkIAAAACTYvMzAvMjAxMAkAAAABMPtEYkP/FdcIUCBxlv8V1wgiQ0lRLlRTRTo0OTExLklRX0xFVkVSRURfRkNGLkZZMjAxNAEAAACCPwYAAgAAAAk1MTU5Mi42MjUBCAAAAAUAAAABMQEAAAAKMTY5MjAxMDQ5MAMAAAACNzkCAAAABDQ0MjIEAAAAATAHAAAACTcvMzEvMjAxOQgAAAAJMy8zMS8yMDE0CQAAAAEwwjekS/8V1wgHfs2U/xXXCCBDSVEuVFNFOjgxMTMuSVFfUEFSVF9USU1FLkZZMjAxOAEAAAAWcQ0AAwAAAAAAhoyZTP8V1wiwU7KU/xXXCCRDSVEuVFNFOjQ5NjcuSVFfVU5MRVZFUkVEX0ZDRi5GWTIwMTYBAAAADVElAAMAAAAAANu1vUj/FdcI8ahklf8V1wglQ0lRLlRTRTo4MTEzLklRX05FVF9SRU5UQUxfRVhQLkZZMjAxMQEAAAAWcQ0AAwAAAAAAc3W6TP8V1wiuuJyU/xXXCCJDSVEuVFNFOjQ5MTIuSVFfUVVJQ0tfUkFUSU8uRlkyMDE2AQAAAA1eDQACAAAACDEuMTI2OTg0AQgAAAAFAAAAATEBAAAACjE4MzUwMzg4OTUDAAAAAjc5AgAAAAQ0MTIxBAAAAAEwBwAAAAk3LzMxLzIwMTkIAAAACjEyLzMxLzIwMTYJAAAAATBBhJVD/xXXCEB5Zpb/FdcIKkNJUS5UU0U6NDkyNy5JUV9UT1RBTF9FUVVJVFkuRlkyMDExLi4uLkpQWQEAAAD63iMCAgAAAAYxNTcwNTcBCAAAAAUAAAAB</t>
  </si>
  <si>
    <t>MQEAAAAKMTU0MzY1ODMyMwMAAAACNzkCAAAABDEyNzUEAAAAATAHAAAACTcvMzEvMjAxOQgAAAAKMTIvMzEvMjAxMQkAAAABMC9ggUL/FdcIUyielv8V1wglQ0lRLlRTRTo0OTEyLklRX05FVF9SRU5UQUxfRVhQLkZZMjAxNQEAAAANXg0AAwAAAAAAhqgCSf8V1whHyDmV/xXXCCFDSVEuRU5YVFBBOk9SLklRX0NBU0hfT1BFUi5GWTIwMTMBAAAACVcNAAIAAAAGMzcxMy4zAQgAAAAFAAAAATEBAAAACjE3ODExODgzMTEDAAAAAjUwAgAAAAQyMDA2BAAAAAEwBwAAAAk3LzMxLzIwMTkIAAAACjEyLzMxLzIwMTMJAAAAATDTkbxG/xXXCDhTxJX/FdcIGUNJUS5UU0U6NDk2Ny5JUV9BUC5GWTIwMTYBAAAADVElAAIAAAAFMTYwMTgBCAAAAAUAAAABMQEAAAAKMTgzNTAzODg2NAMAAAACNzkCAAAABDEwMTgEAAAAATAHAAAACTcvMzEvMjAxOQgAAAAKMTIvMzEvMjAxNgkAAAABMNu1vUj/FdcIQCNjlf8V1wglQ0lRLlRTRTo4MTEzLklRX09USEVSX09QRVJfQUNULkZZMjAxMAEAAAAWcQ0AAgAAAAQ4NzgyAQgAAAAFAAAAATEBAAAACjE0NzY3ODQwMTEDAAAAAjc5AgAAAAQyMDQ3BAAAAAEwBwAAAAk3LzMxLzIwMTkIAAAACTMvMzEvMjAxMAkAAAABMHN1ukz/FdcIHAyblP8V1wgrQ0lRLk5ZU0U6Q0wuSVFfREVCVF9FUVVJVl9PUEVSX0xFQVNFLkZZMjAxNQEAAABnAAQAAgAAAAQxNzEyAQgAAAAFAAAAATEBAAAA</t>
  </si>
  <si>
    <t>CjE4NzU2Mzc1MzcDAAAAAzE2MAIAAAAFMjE2NzEEAAAAATAHAAAACTcvMzEvMjAxOQgAAAAKMTIvMzEvMjAxNQkAAAABMNKVmET/FdcI5i8Qlv8V1wgXQ0lRLjAuSVFfR0FJTl9JTlZFU1QuRlkFAAAAAAAAAAgAAAAVKEludmFsaWQgVGltZSBQZXJpb2Qp9EeYRP8V1wjH0TiW/xXXCCBDSVEuVFNFOjgxMTMuSVFfVE9UQUxfUkVWLkZZMjAwNwEAAAAWcQ0AAgAAAAYzMDE4ODABCAAAAAUAAAABMQEAAAAJNjYwMTc2MjQ4AwAAAAI3OQIAAAACMjgEAAAAATAHAAAACTcvMzEvMjAxOQgAAAAJMy8zMS8yMDA3CQAAAAEw3YdcTf8V1whRZ86W/xXXCCBDSVEuVFNFOjQ5MTEuSVFfT1RIRVJfUkVWLkZZMjAxNQEAAACCPwYAAwAAAAAAwjekS/8V1wgApc2U/xXXCClDSVEuVFNFOjQ5MjcuSVFfVE9UQUxfREVCVF9DQVBJVEFMLkZZMjAxMAEAAAD63iMCAgAAAAUxLjk1NQEIAAAABQAAAAExAQAAAAoxNDQwODU5NTk0AwAAAAI3OQIAAAAENDE4NgQAAAABMAcAAAAJNy8zMS8yMDE5CAAAAAoxMi8zMS8yMDEwCQAAAAEwbuiUQ/8V1wg1q1uW/xXXCCFDSVEuVFNFOjQ5NjcuSVFfVE9UQUxfTElBQi5GWTIwMDcBAAAADVElAAIAAAAFODczMTkBCAAAAAUAAAABMQEAAAAJNjYwMTcwOTUzAwAAAAI3OQIAAAAEMTI3NgQAAAABMAcAAAAJNy8zMS8yMDE5CAAAAAkzLzMxLzIwMDcJAAAAATBjHQNJ/xXXCNhvRpX/FdcIGkNJ</t>
  </si>
  <si>
    <t>US5UU0U6NDkxMi5JUV9DSVAuRlkyMDE4AQAAAA1eDQADAAAAAABjHQNJ/xXXCK3YQ5X/FdcIKUNJUS5UU0U6NDkxMS5JUV9EQVlTX0lOVkVOVE9SWV9PVVQuRlkyMDEyAQAAAII/BgACAAAACjE1Ni42MDAwNTQBCAAAAAUAAAABMQEAAAAKMTU1NDk1MDgyMwMAAAACNzkCAAAABDQwMzUEAAAAATAHAAAACTcvMzEvMjAxOQgAAAAJMy8zMS8yMDEyCQAAAAEwIKyVQ/8V1wjoH06W/xXXCC9DSVEuVFNFOjQ5NjcuSVFfT1RIRVJfTk9OX09QRVJfRVhQX1NVUFBMLkZZMjAxNwEAAAANUSUAAgAAAAM5NzMBCAAAAAUAAAABMQEAAAAKMTg4MTU3OTQ2MwMAAAACNzkCAAAAAjg1BAAAAAEwBwAAAAk3LzMxLzIwMTkIAAAACjEyLzMxLzIwMTcJAAAAATDbtb1I/xXXCLz1ZJX/FdcIHkNJUS5FTlhUUEE6T1IuSVFfRUJJVERBLkZZMjAxOAEAAAAJVw0AAgAAAAY1ODgwLjkBCAAAAAUAAAABMQEAAAAKMTk1MDY4MDE5MQMAAAACNTACAAAABDQwNTEEAAAAATAHAAAACTcvMzEvMjAxOQgAAAAKMTIvMzEvMjAxOAkAAAABMAlLdkb/FdcIdaPRlf8V1wglQ0lRLlRTRTo0OTY3LklRX1JFVFVSTl9DQVBJVEFMLkZZMjAwNwEAAAANUSUAAgAAAAcxNS4wMDMzAQgAAAAFAAAAATEBAAAACTY2MDE3MDk1MwMAAAACNzkCAAAABDQzNjMEAAAAATAHAAAACTcvMzEvMjAxOQgAAAAJMy8zMS8yMDA3CQAAAAEwAfZhQ/8V1wjc/meW/xXX</t>
  </si>
  <si>
    <t>CClDSVEuVFNFOjQ5MjcuSVFfQVNTRVRfV1JJVEVET1dOX0NGLkZZMjAxNAEAAAD63iMCAwAAAAAAfBVMSv8V1wif+RSV/xXXCCdDSVEuTllTRTpDTC5JUV9DVVJSRU5UX1BPUlRfREVCVC5GWTIwMDcBAAAAZwAEAAIAAAAFMTM4LjEBCAAAAAUAAAABMQEAAAAKMTMzMjcwMzE4NgMAAAADMTYwAgAAAAQxMjk3BAAAAAEwBwAAAAk3LzMxLzIwMTkIAAAACjEyLzMxLzIwMDcJAAAAATAEGapF/xXXCKpL+JX/FdcIJkNJUS5FTlhUUEE6T1IuSVFfTFRfREVCVF9SRVBBSUQuRlkyMDEzAQAAAAlXDQACAAAABS0xOS43AQgAAAAFAAAAATEBAAAACjE3ODExODgzMTEDAAAAAjUwAgAAAAQyMDM2BAAAAAEwBwAAAAk3LzMxLzIwMTkIAAAACjEyLzMxLzIwMTMJAAAAATDTkbxG/xXXCFyhxJX/FdcIJUNJUS5UU0U6NDkxMS5JUV9PVEhFUl9DTF9TVVBQTC5GWTIwMDcBAAAAgj8GAAIAAAAFMjkxMzQBCAAAAAUAAAABMQEAAAAJNjQxOTg0NDU4AwAAAAI3OQIAAAAEMTA1NwQAAAABMAcAAAAJNy8zMS8yMDE5CAAAAAkzLzMxLzIwMDcJAAAAATCZsEhM/xXXCNnDtJT/FdcIJENJUS5UU0U6NDk2Ny5JUV9PVEhFUl9MSUFCX0xULkZZMjAxNwEAAAANUSUAAgAAAAQyMTU0AQgAAAAFAAAAATEBAAAACjE4ODE1Nzk0NjMDAAAAAjc5AgAAAAQxMDYyBAAAAAEwBwAAAAk3LzMxLzIwMTkIAAAACjEyLzMxLzIwMTcJAAAAATDbtb1I</t>
  </si>
  <si>
    <t>/xXXCD0uZpX/FdcIHkNJUS5UU0U6NDkyMi5JUV9TVF9ERUJULkZZMjAxOQEAAACZUiUAAgAAAAM2MDABCAAAAAUAAAABMQEAAAAKMTk3MDA1MTQ5NAMAAAACNzkCAAAABDEwNDYEAAAAATAHAAAACTcvMzEvMjAxOQgAAAAJMy8zMS8yMDE5CQAAAAEwRlMsS/8V1wgZrfuU/xXXCCBDSVEuVFNFOjQ0NTIuSVFfT1RIRVJfUkVWLkZZMjAxNQEAAABHVQ0AAwAAAAAA/BJcTf8V1witw4OU/xXXCCdDSVEuTllTRTpFTC5JUV9NQVJLRVRDQVAuMjAxNS8xMi8zMS5KUFkBAAAAdSkDAAIAAAAOMzkwODMwNC40ODI0MjcBBgAAAAUAAAABMQEAAAAKMTc2MjQ1NzEyNAMAAAACNzkCAAAABjEwMDA1NAQAAAABMAcAAAAKMTIvMzEvMjAxNcIWjWj/FdcIR4vKs/8V1wgZQ0lRLlRTRTo0OTI3LklRX0RPLkZZMjAwNwEAAAD63iMCAwAAAAAARlMsS/8V1wjCp/2U/xXXCB5DSVEuTllTRTpDTC5JUV9EQV9TVVBQTC5GWTIwMDgBAAAAZwAEAAMAAAAAAAQZqkX/FdcI/ff5lf8V1wgkQ0lRLk5ZU0U6UEcuSVFfUFJPVl9CQURfREVCVFMuRlkyMDE0AQAAADCCAAADAAAAAABW8dFH/xXXCC85f5X/FdcIJENJUS5UU0U6NDkxMi5JUV9NQVJLRVRDQVAuMjAwOC8xMi8zMQEAAAANXg0AAgAAAAkxMzEzNTEuNTgBBgAAAAUAAAABMQEAAAAJNzczNjQ2NzU1AwAAAAI3OQIAAAAGMTAwMDU0BAAAAAEwBwAAAAoxMi8zMS8yMDA46VcvaP8V</t>
  </si>
  <si>
    <t>1wifMWGc/xXXCCFDSVEuTllTRTpFTC5JUV9HQUlOX0lOVkVTVC5GWTIwMTMBAAAAdSkDAAMAAAAAAL2CrkX/FdcIiLrllf8V1wgiQ0lRLk5ZU0U6UEcuSVFfR1JPU1NfTUFSR0lOLkZZMjAxMQEAAAAwggAAAgAAAAc1MC44NTQ0AQgAAAAFAAAAATEBAAAACjE2MzAxNjc2NTADAAAAAzE2MAIAAAAENDA3NAQAAAABMAcAAAAJNy8zMS8yMDE5CAAAAAk2LzMwLzIwMTEJAAAAATD7RGJD/xXXCDSVcZb/FdcIH0NJUS5FTlhUUEE6T1IuSVFfWl9TQ09SRS5GWTIwMTYBAAAACVcNAAIAAAAINi43MzQxNjQBCAAAAAUAAAABMQEAAAAKMTk1MDY4MDE5NwMAAAACNTACAAAABjEwMDEyMwQAAAABMAcAAAAJNy8zMS8yMDE5CAAAAAoxMi8zMS8yMDE2CQAAAAEwRRKBQv8V1wi454OW/xXXCChDSVEuVFNFOjQ5NjcuSVFfTUlOT1JJVFlfSU5URVJFU1QuRlkyMDE0AQAAAA1RJQADAAAAAADgZr1I/xXXCLjPXZX/FdcIJ0NJUS5UU0U6NDk2Ny5JUV9DSEFOR0VfSU5WRU5UT1JZLkZZMjAwOQEAAAANUSUAAgAAAAQtNzIyAQgAAAAFAAAAATEBAAAACjEzODU1Mzk5MTUDAAAAAjc5AgAAAAQyMDk5BAAAAAEwBwAAAAk3LzMxLzIwMTkIAAAACTMvMzEvMjAwOQkAAAABMEQp8kj/FdcId5JPlf8V1wg6Q0lRLkVOWFRQQTpPUi5JUV9DVVNUT01fQkVUQS4tMTA0Vy4yMDEyLzEyLzMxLi5eTjIyNS5KUFkuSAEAAAAJVw0AAgAAABAw</t>
  </si>
  <si>
    <t>Ljk2MzUzNDUyNjc4MDc1AMjML2j/FdcIGoVmnP8V1wguQ0lRLk5ZU0U6Q0wuSVFfT1RIRVJfTk9OX09QRVJfRVhQX1NVUFBMLkZZMjAwOAEAAABnAAQAAwAAAAAABBmqRf8V1wj99/mV/xXXCCRDSVEuTllTRTpQRy5JUV9MVF9ERUJUX0lTU1VFRC5GWTIwMDcBAAAAMIIAAAIAAAAENDc1OAEIAAAABQAAAAExAQAAAAoxMTE3OTM3NzIyAwAAAAMxNjACAAAABDIwMzQEAAAAATAHAAAACTcvMzEvMjAxOQgAAAAJNi8zMC8yMDA3CQAAAAEwBcPmR/8V1wgUHG2V/xXXCChDSVEuVFNFOjQ5MTEuSVFfQ1VSUkVOVF9QT1JUX0RFQlQuRlkyMDA5AQAAAII/BgACAAAABTIwODAwAQgAAAAFAAAAATEBAAAACjEzODA1Mjc1NDEDAAAAAjc5AgAAAAQxMjk3BAAAAAEwBwAAAAk3LzMxLzIwMTkIAAAACTMvMzEvMjAwOQkAAAABMDzXSEz/FdcIedq6lP8V1wghQ0lRLlRTRTo0OTI3LklRX0VCSVREQV9JTlQuRlkyMDE1AQAAAPreIwICAAAACjIxNC40MTcyNjYBCAAAAAUAAAABMQEAAAAKMTc4NDQ5NjE1MAMAAAACNzkCAAAABDQxOTAEAAAAATAHAAAACTcvMzEvMjAxOQgAAAAKMTIvMzEvMjAxNQkAAAABMGcPlUP/FdcISwRflv8V1wgbQ0lRLk5ZU0U6Q0wuSVFfREFfQ0YuRlkyMDE2AQAAAGcABAACAAAAAzQ0MwEIAAAABQAAAAExAQAAAAoxOTQ2NDE2MTE5AwAAAAMxNjACAAAABDIxNjAEAAAAATAHAAAACTcvMzEvMjAx</t>
  </si>
  <si>
    <t>OQgAAAAKMTIvMzEvMjAxNgkAAAABMMW8mET/FdcIETsTlv8V1wgjQ0lRLlRTRTo0OTI3LklRX0ZJTklTSEVEX0lOVi5GWTIwMTcBAAAA+t4jAgIAAAAFMTM3NDABCAAAAAUAAAABMQEAAAAKMTg4MTI4MTIxNQMAAAACNzkCAAAABDMwNzUEAAAAATAHAAAACTcvMzEvMjAxOQgAAAAKMTIvMzEvMjAxNwkAAAABMG08TEr/FdcIoVwdlf8V1wgmQ0lRLlRTRTo0OTY3LklRX0FTU0VUX1dSSVRFRE9XTi5GWTIwMTYBAAAADVElAAIAAAAFLTE0NDcBCAAAAAUAAAABMQEAAAAKMTgzNTAzODg2NAMAAAACNzkCAAAAAjMyBAAAAAEwBwAAAAk3LzMxLzIwMTkIAAAACjEyLzMxLzIwMTYJAAAAATCujr1I/xXXCJw5YpX/FdcIHENJUS5FTlhUQU06VU5BLklRX0NJUC5GWTIwMTcBAAAAt/sHAAMAAAAAAGpLz0b/FdcIvgCtlf8V1wgZQ0lRLlRTRTo4MTEzLklRX0RPLkZZMjAxMwEAAAAWcQ0AAwAAAAAAofCYTP8V1whOM6KU/xXXCCFDSVEuRU5YVFBBOk9SLklRX0ZVTExfVElNRS5GWTIwMDkBAAAACVcNAAIAAAAFNjQxMDAAUPa7Rv8V1widcbiV/xXXCCpDSVEuVFNFOjQ5MjIuSVFfVEVWX0VCSVREQS4yMDAwLjIwMTIvMTIvMzEBAAAAmVIlAAIAAAAINC41NTI0MDMBBwAAAAUAAAABMQEAAAAKMTU3NTg1MTQ3NAMAAAABMAIAAAAGMTAwMDMwBAAAAAEwBwAAAAoxMi8yOC8yMDEyCAAAAAoxMi8yOC8yMDEytMc+af8V1wjE</t>
  </si>
  <si>
    <t>zQaX/xXXCCBDSVEuVFNFOjQ5MTEuSVFfTklfTUFSR0lOLkZZMjAxOAEAAACCPwYAAgAAAAY1LjYwODQBCAAAAAUAAAABMQEAAAAKMTk1MTQ4MTg2NwMAAAACNzkCAAAABDQwOTQEAAAAATAHAAAACTcvMzEvMjAxOQgAAAAKMTIvMzEvMjAxOAkAAAABMCDSlUP/FdcI98ZRlv8V1wgiQ0lRLlRTRTo0OTIyLklRX09USEVSX0lOVEFOLkZZMjAxNwEAAACZUiUAAgAAAAQ5MjYwAQgAAAAFAAAAATEBAAAACjE4NDg4Nzk1MDUDAAAAAjc5AgAAAAQxMDQwBAAAAAEwBwAAAAk3LzMxLzIwMTkIAAAACTMvMzEvMjAxNwkAAAABMGYFLEv/FdcI27z1lP8V1wglQ0lRLkVOWFRBTTpVTkEuSVFfSU5URVJFU1RfRVhQLkZZMjAxOAEAAAC3+wcAAgAAAAQtNjI3AQgAAAAFAAAAATEBAAAACjE5NDkxMzEwMTUDAAAAAjUwAgAAAAI4MgQAAAABMAcAAAAJNy8zMS8yMDE5CAAAAAoxMi8zMS8yMDE4CQAAAAEwakvPRv8V1wi2Eq6V/xXXCB9DSVEuRU5YVEFNOlVOQS5JUV9FQklUREEuRlkyMDEzAQAAALf7BwACAAAABDg1MzUBCAAAAAUAAAABMQEAAAAKMTc3NzQ3MDc2NwMAAAACNTACAAAABDQwNTEEAAAAATAHAAAACTcvMzEvMjAxOQgAAAAKMTIvMzEvMjAxMwkAAAABMA2YlUf/FdcIHA+glf8V1wgoQ0lRLlRTRTo0OTI3LklRX0RFRl9UQVhfQVNTRVRTX0xULkZZMjAxNgEAAAD63iMCAgAAAAQzMDc2AQgAAAAFAAAAATEBAAAA</t>
  </si>
  <si>
    <t>CjE4MzQ3NzE3OTcDAAAAAjc5AgAAAAQxMDI2BAAAAAEwBwAAAAk3LzMxLzIwMTkIAAAACjEyLzMxLzIwMTYJAAAAATBtPExK/xXXCKLbGZX/FdcII0NJUS5UU0U6NDkxMS5JUV9GSU5JU0hFRF9JTlYuRlkyMDE1AQAAAII/BgACAAAABTc0NjI5AQgAAAAFAAAAATEBAAAACjE3ODQxODQzNzUDAAAAAjc5AgAAAAQzMDc1BAAAAAEwBwAAAAk3LzMxLzIwMTkIAAAACjEyLzMxLzIwMTUJAAAAATCxXqRL/xXXCKx4z5T/FdcIHUNJUS5UU0U6NDkyNy5JUV9DT01NT04uRlkyMDEzAQAAAPreIwICAAAABTEwMDAwAQgAAAAFAAAAATEBAAAACjE2Njk4NDM2MzMDAAAAAjc5AgAAAAQxMTAzBAAAAAEwBwAAAAk3LzMxLzIwMTkIAAAACjEyLzMxLzIwMTMJAAAAATCb70tK/xXXCHJ2EZX/FdcIJkNJUS5FTlhUUEE6T1IuSVFfRElMVVRfRVBTX0VYQ0wuRlkyMDEyAQAAAAlXDQACAAAACDQuNTU5OTk5AQgAAAAFAAAAATEBAAAACjE3MjQyNzg3MTQDAAAAAjUwAgAAAAMxNDIEAAAAATAHAAAACTcvMzEvMjAxOQgAAAAKMTIvMzEvMjAxMgkAAAABMOhqvEb/FdcILL+/lf8V1wglQ0lRLkVOWFRQQTpPUi5JUV9DQVNIX0lOVEVSRVNULkZZMjAwOQEAAAAJVw0AAgAAAAMxMDUBCAAAAAUAAAABMQEAAAAKMTUzMDQ5MTE3NwMAAAACNTACAAAABDMwMjgEAAAAATAHAAAACTcvMzEvMjAxOQgAAAAKMTIvMzEvMjAwOQkAAAABMOMc</t>
  </si>
  <si>
    <t>vEb/FdcIvjS5lf8V1wgrQ0lRLlRTRTo0OTEyLklRX01JTk9SSVRZX0lOVEVSRVNUX0NGLkZZMjAxNwEAAAANXg0AAwAAAAAAgvUCSf8V1wib80CV/xXXCCZDSVEuVFNFOjQ5MjIuSVFfU0FMRVNfTUFSS0VUSU5HLkZZMjAxMQEAAACZUiUAAgAAAAU0NzQzMAEIAAAABQAAAAExAQAAAAoxNDYxNjc5OTk1AwAAAAI3OQIAAAAFMjE1NjEEAAAAATAHAAAACTcvMzEvMjAxOQgAAAAJMy8zMS8yMDExCQAAAAEw9NxrS/8V1wg0GuOU/xXXCB5DSVEuTllTRTpQRy5JUV9EQV9TVVBQTC5GWTIwMTUBAAAAMIIAAAMAAAAAAEsY0kf/FdcIYh6Clf8V1wglQ0lRLk5ZU0U6Q0wuSVFfUEVSSU9ETEVOR1RIX0lTLkZZMjAxMAEAAABnAAQAAQAAAAIxMgDG41dF/xXXCK19Apb/FdcIKENJUS5UU0U6NDkyMi5JUV9NQVJLRVRDQVAuMjAwNi8xMi8zMS5KUFkBAAAAmVIlAAIAAAALMjE4MTMzLjE0NzYBBgAAAAUAAAABMQEAAAAKMTQyMTk3OTkzNgMAAAACNzkCAAAABjEwMDA1NAQAAAABMAcAAAAKMTIvMzEvMjAwNiCijGj/FdcImDHOs/8V1wgoQ0lRLlRTRTo0OTI3LklRX1RPVEFMX0RJVl9QQUlEX0NGLkZZMjAxNgEAAAD63iMCAgAAAAUtOTM5OAEIAAAABQAAAAExAQAAAAoxODM0NzcxNzk3AwAAAAI3OQIAAAAEMjAyMgQAAAABMAcAAAAJNy8zMS8yMDE5CAAAAAoxMi8zMS8yMDE2CQAAAAEwbTxMSv8V1wgCOhuV/xXXCClD</t>
  </si>
  <si>
    <t>SVEuVFNFOjQ5MTEuSVFfREVCVF9FUVVJVl9ORVRfUEJPLkZZMjAxMAEAAACCPwYAAgAAAAU0NTE3MQEIAAAABQAAAAExAQAAAAoxMzgwNTI4MTIzAwAAAAI3OQIAAAAFMjE2NzkEAAAAATAHAAAACTcvMzEvMjAxOQgAAAAJMy8zMS8yMDEwCQAAAAEwIP5ITP8V1whvMr6U/xXXCChDSVEuVFNFOjQ5MTEuSVFfR1dfSU5UQU5fQU1PUlRfQ0YuRlkyMDE0AQAAAII/BgACAAAABDQ1NzIBCAAAAAUAAAABMQEAAAAKMTY5MjAxMDQ5MAMAAAACNzkCAAAABDIxODIEAAAAATAHAAAACTcvMzEvMjAxOQgAAAAJMy8zMS8yMDE0CQAAAAEwwjekS/8V1whyu8yU/xXXCCBDSVEuTllTRTpDTC5JUV9UT1RBTF9ERUJULkZZMjAxMAEAAABnAAQAAgAAAAQzNDMxAQgAAAAFAAAAATEBAAAACjE1ODg3MzA4MTMDAAAAAzE2MAIAAAAENDE3MwQAAAABMAcAAAAJNy8zMS8yMDE5CAAAAAoxMi8zMS8yMDEwCQAAAAEw0bxXRf8V1wj7RQGW/xXXCB9DSVEuTllTRTpQRy5JUV9CVUlMRElOR1MuRlkyMDExAQAAADCCAAACAAAABDc3NTMBCAAAAAUAAAABMQEAAAAKMTYzMDE2NzY1MAMAAAADMTYwAgAAAAQzMDIzBAAAAAEwBwAAAAk3LzMxLzIwMTkIAAAACTYvMzAvMjAxMQkAAAABMNdf50f/FdcIEGB4lf8V1wghQ0lRLk5ZU0U6Q0wuSVFfQVNTRVRfVFVSTlMuRlkyMDE3AQAAAGcABAACAAAABzEuMjQ2MzQBCAAAAAUAAAABMQEAAAAK</t>
  </si>
  <si>
    <t>MTk0NjQxNjExMwMAAAADMTYwAgAAAAQ0MTc3BAAAAAEwBwAAAAk3LzMxLzIwMTkIAAAACjEyLzMxLzIwMTcJAAAAATCiBEtC/xXXCA60kpb/FdcIJkNJUS5FTlhUUEE6T1IuSVFfRElMVVRfRVBTX0lOQ0wuRlkyMDA3AQAAAAlXDQACAAAABDQuMzgBCAAAAAUAAAABMQEAAAAKMTM5MzE1Njc2NgMAAAACNTACAAAAATgEAAAAATAHAAAACTcvMzEvMjAxOQgAAAAKMTIvMzEvMjAwNwkAAAABMF9yz0b/FdcIyW2xlf8V1wghQ0lRLk5ZU0U6RUwuSVFfQURWRVJUSVNJTkcuRlkyMDExAQAAAHUpAwADAAAAAAC0XK5F/xXXCPON4JX/FdcIIENJUS5FTlhUUEE6T1IuSVFfVE9UQUxfQ0wuRlkyMDA4AQAAAAlXDQACAAAABjczNjYuNAEIAAAABQAAAAExAQAAAAoxNDUyNDY2OTcxAwAAAAI1MAIAAAAEMTAwOQQAAAABMAcAAAAJNy8zMS8yMDE5CAAAAAoxMi8zMS8yMDA4CQAAAAEw7867Rv8V1wgP8rSV/xXXCCVDSVEuVFNFOjgxMTMuSVFfQkFTSUNfRVBTX0VYQ0wuRlkyMDEwAQAAABZxDQACAAAACTQyLjg1NDE4NgEIAAAABQAAAAExAQAAAAoxNDc2Nzg0MDExAwAAAAI3OQIAAAAEMzA2NAQAAAABMAcAAAAJNy8zMS8yMDE5CAAAAAkzLzMxLzIwMTAJAAAAATB+TrpM/xXXCJRemZT/FdcIK0NJUS5OWVNFOkNMLklRX0RFQlRfRVFVSVZfT1BFUl9MRUFTRS5GWTIwMTMBAAAAZwAEAAIAAAAEMTg1NgEIAAAABQAAAAEx</t>
  </si>
  <si>
    <t>AQAAAAoxNzc2OTIwMjk3AwAAAAMxNjACAAAABTIxNjcxBAAAAAEwBwAAAAk3LzMxLzIwMTkIAAAACjEyLzMxLzIwMTMJAAAAATDIClhF/xXXCJIZCpb/FdcILUNJUS5FTlhUQU06VU5BLklRX1JFVFVSTl9DT01NT05fRVFVSVRZLkZZMjAxMgEAAAC3+wcAAgAAAAYyOS40MjkBCAAAAAUAAAABMQEAAAAKMTcyMjMwMTk0MwMAAAACNTACAAAABTMzMzIwBAAAAAEwBwAAAAk3LzMxLzIwMTkIAAAACjEyLzMxLzIwMTIJAAAAATDldoBC/xXXCMzTeZb/FdcIJUNJUS5UU0U6ODExMy5JUV9QUkVGX0RJVl9PVEhFUi5GWTIwMTEBAAAAFnENAAMAAAAAAHN1ukz/FdcI2mqclP8V1wgiQ0lRLlRTRTo0OTI3LklRX0VCSVRfTUFSR0lOLkZZMjAxMgEAAAD63iMCAgAAAAY3LjQ3NDgBCAAAAAUAAAABMQEAAAAKMTU5OTgxMDEyMgMAAAACNzkCAAAABDQwNTMEAAAAATAHAAAACTcvMzEvMjAxOQgAAAAKMTIvMzEvMjAxMgkAAAABMGcPlUP/FdcI8pRclv8V1wghQ0lRLlRTRTo0OTI3LklRX0NBU0hfRVFVSVYuRlkyMDEyAQAAAPreIwICAAAABTIyNTUxAQgAAAAFAAAAATEBAAAACjE1OTk4MTAxMjIDAAAAAjc5AgAAAAQxMDk2BAAAAAEwBwAAAAk3LzMxLzIwMTkIAAAACjEyLzMxLzIwMTIJAAAAATBtq4ZK/xXXCFSnDZX/FdcIGUNJUS5UU0U6NDkyNy5JUV9GWC5GWTIwMTQBAAAA+t4jAgIAAAADMzg0AQgAAAAFAAAAATEB</t>
  </si>
  <si>
    <t>AAAACjE3Mjc2ODEzODgDAAAAAjc5AgAAAAQyMTQ0BAAAAAEwBwAAAAk3LzMxLzIwMTkIAAAACjEyLzMxLzIwMTQJAAAAATB8FUxK/xXXCH1uFZX/FdcIJkNJUS5UU0U6NDkyMi5JUV9FRkZFQ1RfVEFYX1JBVEUuRlkyMDE0AQAAAJlSJQACAAAABzQyLjY1NzUBCAAAAAUAAAABMQEAAAAKMTY4NjYzODE2NwMAAAACNzkCAAAABDQzNzYEAAAAATAHAAAACTcvMzEvMjAxOQgAAAAJMy8zMS8yMDE0CQAAAAEw3ipsS/8V1wjdP+yU/xXXCB9DSVEuRU5YVFBBOk9SLklRX1pfU0NPUkUuRlkyMDA5AQAAAAlXDQACAAAABzQuMDA4MjUBCAAAAAUAAAABMQEAAAAKMTUzMDQ5MTE3NwMAAAACNTACAAAABjEwMDEyMwQAAAABMAcAAAAJNy8zMS8yMDE5CAAAAAoxMi8zMS8yMDA5CQAAAAEwU+uAQv8V1whOzH+W/xXXCCVDSVEuVFNFOjQ5MjIuSVFfT1RIRVJfQ0xfU1VQUEwuRlkyMDE4AQAAAJlSJQACAAAABDM3MjYBCAAAAAUAAAABMQEAAAAKMTg5NTAwMjA4OQMAAAACNzkCAAAABDEwNTcEAAAAATAHAAAACTcvMzEvMjAxOQgAAAAJMy8zMS8yMDE4CQAAAAEwVywsS/8V1wjeyPiU/xXXCCVDSVEuVFNFOjQ5MjcuSVFfREFZU19TQUxFU19PVVQuRlkyMDExAQAAAPreIwICAAAACTQzLjkzMjQ5NQEIAAAABQAAAAExAQAAAAoxNTQzNjU4MzIzAwAAAAI3OQIAAAAENDA0MgQAAAABMAcAAAAJNy8zMS8yMDE5CAAAAAoxMi8z</t>
  </si>
  <si>
    <t>MS8yMDExCQAAAAEwbuiUQ/8V1wgWIFyW/xXXCCVDSVEuVFNFOjQ5NjcuSVFfU1RfREVCVF9SRVBBSUQuRlkyMDE2AQAAAA1RJQADAAAAAADbtb1I/xXXCO5aZJX/FdcIJENJUS5UU0U6NDkxMS5JUV9DVVJSRU5UX1JBVElPLkZZMjAwNwEAAACCPwYAAgAAAAgxLjYzODAyNgEIAAAABQAAAAExAQAAAAk2NDE5ODQ0NTgDAAAAAjc5AgAAAAQ0MDMwBAAAAAEwBwAAAAk3LzMxLzIwMTkIAAAACTMvMzEvMjAwNwkAAAABMEGElUP/FdcIvRRLlv8V1wgiQ0lRLlRTRTo0OTEyLklRX0VCSVRfTUFSR0lOLkZZMjAwNwEAAAANXg0AAgAAAAYyLjg3MzEBCAAAAAUAAAABMQEAAAAJODE0NDMzNDQzAwAAAAI3OQIAAAAENDA1MwQAAAABMAcAAAAJNy8zMS8yMDE5CAAAAAoxMi8zMS8yMDA3CQAAAAEwWTaVQ/8V1wi8/mCW/xXXCCJDSVEuRU5YVFBBOk9SLklRX05FVF9DSEFOR0UuRlkyMDA5AQAAAAlXDQACAAAAAjk2AQgAAAAFAAAAATEBAAAACjE1MzA0OTExNzcDAAAAAjUwAgAAAAQyMDkzBAAAAAEwBwAAAAk3LzMxLzIwMTkIAAAACjEyLzMxLzIwMDkJAAAAATDjHLxG/xXXCFpauZX/FdcIJ0NJUS5FTlhUUEE6T1IuSVFfSU5WRVNUX0xPQU5TX0NGLkZZMjAxNQEAAAAJVw0AAwAAAAAAHv11Rv8V1wiTVsqV/xXXCB9DSVEuTllTRTpFTC5JUV9TVF9JTlZFU1QuRlkyMDE2AQAAAHUpAwACAAAAAzQ2OQEIAAAABQAAAAEx</t>
  </si>
  <si>
    <t>AQAAAAoxOTAzMzgyMzc1AwAAAAMxNjACAAAABDEwNjkEAAAAATAHAAAACTcvMzEvMjAxOQgAAAAJNi8zMC8yMDE2CQAAAAEwGsupRf8V1wjpUO+V/xXXCBpDSVEuVFNFOjgxMTMuSVFfRUJULkZZMjAxNwEAAAAWcQ0AAgAAAAU5MjkyNwEIAAAABQAAAAExAQAAAAoxODk0MTc1NzM3AwAAAAI3OQIAAAADMTM5BAAAAAEwBwAAAAk3LzMxLzIwMTkIAAAACjEyLzMxLzIwMTcJAAAAATCUZZlM/xXXCO7CrZT/FdcIK0NJUS5UU0U6NDkyMi5JUV9NSU5PUklUWV9JTlRFUkVTVF9JUy5GWTIwMTQBAAAAmVIlAAIAAAAELTc3MAEIAAAABQAAAAExAQAAAAoxNjg2NjM4MTY3AwAAAAI3OQIAAAACODMEAAAAATAHAAAACTcvMzEvMjAxOQgAAAAJMy8zMS8yMDE0CQAAAAEw3ipsS/8V1wiwGeyU/xXXCC9DSVEuVFNFOjQ5MjIuSVFfT1RIRVJfTk9OX09QRVJfRVhQX1NVUFBMLkZZMjAxMwEAAACZUiUAAgAAAAMxNzABCAAAAAUAAAABMQEAAAAKMTYyNTQ1NzYyOAMAAAACNzkCAAAAAjg1BAAAAAEwBwAAAAk3LzMxLzIwMTkIAAAACTMvMzEvMjAxMwkAAAABMOgDbEv/FdcIp5jolP8V1wgeQ0lRLk5ZU0U6UEcuSVFfRUJUX0VYQ0wuRlkyMDE0AQAAADCCAAACAAAABTEzMzU5AQgAAAAFAAAAATEBAAAACjE4MDI3Mjc3NDQDAAAAAzE2MAIAAAABNAQAAAABMAcAAAAJNy8zMS8yMDE5CAAAAAk2LzMwLzIwMTQJAAAAATBW8dFH</t>
  </si>
  <si>
    <t>/xXXCB5gf5X/FdcIIUNJUS5UU0U6NDkyNy5JUV9FQklUREFfSU5ULkZZMjAxMwEAAAD63iMCAgAAAAoyNTMuMDEwNjM4AQgAAAAFAAAAATEBAAAACjE2Njk4NDM2MzMDAAAAAjc5AgAAAAQ0MTkwBAAAAAEwBwAAAAk3LzMxLzIwMTkIAAAACjEyLzMxLzIwMTMJAAAAATBnD5VD/xXXCKqlXZb/FdcIKENJUS5UU0U6NDkxMi5JUV9DVVJSRU5UX1BPUlRfREVCVC5GWTIwMTQBAAAADV4NAAIAAAADMTE2AQgAAAAFAAAAATEBAAAACjE3MjcyODMyNTUDAAAAAjc5AgAAAAQxMjk3BAAAAAEwBwAAAAk3LzMxLzIwMTkIAAAACjEyLzMxLzIwMTQJAAAAATCGqAJJ/xXXCKlZN5X/FdcIJENJUS5UU0U6NDkxMS5JUV9FQklUREFfTUFSR0lOLkZZMjAwNwEAAACCPwYAAgAAAAcxMS4zMTg5AQgAAAAFAAAAATEBAAAACTY0MTk4NDQ1OAMAAAACNzkCAAAABDQwNDcEAAAAATAHAAAACTcvMzEvMjAxOQgAAAAJMy8zMS8yMDA3CQAAAAEwQYSVQ/8V1wjI7UqW/xXXCCBDSVEuVFNFOjQ5MjIuSVFfU0dBX1NVUFBMLkZZMjAwOAEAAACZUiUAAgAAAAYxMTcwNDQBCAAAAAUAAAABMQEAAAAKMTA2MTE5MjE2MQMAAAACNzkCAAAAAzEwMgQAAAABMAcAAAAJNy8zMS8yMDE5CAAAAAkzLzMxLzIwMDgJAAAAATCcrKRL/xXXCN9b2ZT/FdcIKUNJUS5UU0U6NDk2Ny5JUV9JTlZFU1RfU0VDVVJJVFlfQ0YuRlkyMDA5AQAAAA1RJQACAAAA</t>
  </si>
  <si>
    <t>AzM3OAEIAAAABQAAAAExAQAAAAoxMzg1NTM5OTE1AwAAAAI3OQIAAAAEMjAyNwQAAAABMAcAAAAJNy8zMS8yMDE5CAAAAAkzLzMxLzIwMDkJAAAAATBEKfJI/xXXCG65T5X/FdcIIUNJUS5UU0U6NDkxMS5JUV9DQVNIX1RBWEVTLkZZMjAwOQEAAACCPwYAAgAAAAUxNzU0MgEIAAAABQAAAAExAQAAAAoxMzgwNTI3NTQxAwAAAAI3OQIAAAAEMzA1MwQAAAABMAcAAAAJNy8zMS8yMDE5CAAAAAkzLzMxLzIwMDkJAAAAATAg/khM/xXXCBI5vJT/FdcIJENJUS5UU0U6NDkxMS5JUV9PVEhFUl9MSUFCX0xULkZZMjAxMQEAAACCPwYAAgAAAAQ3NzEyAQgAAAAFAAAAATEBAAAACjE0NjE2Nzk5OTIDAAAAAjc5AgAAAAQxMDYyBAAAAAEwBwAAAAk3LzMxLzIwMTkIAAAACTMvMzEvMjAxMQkAAAABMBwlSUz/FdcIsT3BlP8V1wglQ0lRLk5ZU0U6Q0wuSVFfTE9BTlNfUkVDRUlWX0xULkZZMjAxMQEAAABnAAQAAwAAAAAAxuNXRf8V1whH3AOW/xXXCB1DSVEuVFNFOjQ5NjcuSVFfR0FfRVhQLkZZMjAxNwEAAAANUSUAAwAAAAAA27W9SP8V1wibkmWV/xXXCBpDSVEuRU5YVFBBOk9SLklRX0FFLkZZMjAxOAEAAAAJVw0AAgAAAAYxNDA2LjYBCAAAAAUAAAABMQEAAAAKMTk1MDY4MDE5MQMAAAACNTACAAAABDEwMTYEAAAAATAHAAAACTcvMzEvMjAxOQgAAAAKMTIvMzEvMjAxOAkAAAABMP5xdkb/FdcIUmbSlf8V1wghQ0lR</t>
  </si>
  <si>
    <t>LlRTRTo4MTEzLklRX1RPVEFMX0xJQUIuRlkyMDA5AQAAABZxDQACAAAABTkyNzIzAQgAAAAFAAAAATEBAAAACjE0MDU2MDQ2ODgDAAAAAjc5AgAAAAQxMjc2BAAAAAEwBwAAAAk3LzMxLzIwMTkIAAAACTMvMzEvMjAwOQkAAAABMH5Oukz/FdcIJD6XlP8V1wgmQ0lRLk5ZU0U6Q0wuSVFfQ0ZPX0NVUlJFTlRfTElBQi5GWTIwMTABAAAAZwAEAAIAAAAIMC44NjEzMTkBCAAAAAUAAAABMQEAAAAKMTU4ODczMDgxMwMAAAADMTYwAgAAAAQ0MTg1BAAAAAEwBwAAAAk3LzMxLzIwMTkIAAAACjEyLzMxLzIwMTAJAAAAATCiBEtC/xXXCHZujpb/FdcIJENJUS5FTlhUQU06VU5BLklRX0NBU0hfSU5WRVNULkZZMjAxOAEAAAC3+wcAAgAAAAQ0NjQ0AQgAAAAFAAAAATEBAAAACjE5NDkxMzEwMTUDAAAAAjUwAgAAAAQyMDA1BAAAAAEwBwAAAAk3LzMxLzIwMTkIAAAACjEyLzMxLzIwMTgJAAAAATBfcs9G/xXXCBk0sJX/FdcIHUNJUS5UU0U6NDkyNy5JUV9DT01NT04uRlkyMDE1AQAAAPreIwICAAAABTEwMDAwAQgAAAAFAAAAATEBAAAACjE3ODQ0OTYxNTADAAAAAjc5AgAAAAQxMTAzBAAAAAEwBwAAAAk3LzMxLzIwMTkIAAAACjEyLzMxLzIwMTUJAAAAATB8FUxK/xXXCAkcF5X/FdcII0NJUS5OWVNFOkVMLklRX0VCSVREQV9NQVJHSU4uRlkyMDExAQAAAHUpAwACAAAABzE2Ljc2MDQBCAAAAAUAAAABMQEAAAAKMTYz</t>
  </si>
  <si>
    <t>MjcxNjE4MAMAAAADMTYwAgAAAAQ0MDQ3BAAAAAEwBwAAAAk3LzMxLzIwMTkIAAAACTYvMzAvMjAxMQkAAAABMDc5gUL/FdcIxLaHlv8V1wglQ0lRLlRTRTo0OTIyLklRX09USEVSX09QRVJfQUNULkZZMjAxMgEAAACZUiUAAgAAAAUtMzk4NAEIAAAABQAAAAExAQAAAAoxNTU0OTUwNzM0AwAAAAI3OQIAAAAEMjA0NwQAAAABMAcAAAAJNy8zMS8yMDE5CAAAAAkzLzMxLzIwMTIJAAAAATDoA2xL/xXXCFZf55T/FdcIJkNJUS5FTlhUUEE6T1IuSVFfQkFTSUNfRVBTX0VYQ0wuRlkyMDEzAQAAAAlXDQACAAAACDQuODE1MTg0AQgAAAAFAAAAATEBAAAACjE3ODExODgzMTEDAAAAAjUwAgAAAAQzMDY0BAAAAAEwBwAAAAk3LzMxLzIwMTkIAAAACjEyLzMxLzIwMTMJAAAAATDoarxG/xXXCHmkwpX/FdcIG0NJUS5UU0U6NDkxMi5JUV9DT0dTLkZZMjAxMwEAAAANXg0AAgAAAAYxNTMzMzYBCAAAAAUAAAABMQEAAAAKMTY2ODY0MzUxMgMAAAACNzkCAAAAAjM0BAAAAAEwBwAAAAk3LzMxLzIwMTkIAAAACjEyLzMxLzIwMTMJAAAAATBWoSBK/xXXCG8WM5X/FdcIKUNJUS5UU0U6NDQ1Mi5JUV9PVEhFUl9OT05fT1BFUl9FWFAuRlkyMDAwAQAAAEdVDQACAAAABS0yMzAzAQgAAAAFAAAAATEBAAAACDI5ODc0MDUxAwAAAAI3OQIAAAADMzcxBAAAAAEwBwAAAAk3LzMxLzIwMTkIAAAACTMvMzEvMjAwMAkAAAABMP/UgUL/</t>
  </si>
  <si>
    <t>FdcI2h63lv8V1wglQ0lRLk5ZU0U6UEcuSVFfREVGX1RBWF9MSUFCX0xULkZZMjAxNwEAAAAwggAAAgAAAAQ4MTI2AQgAAAAFAAAAATEBAAAACjE4OTkxMzYxOTMDAAAAAzE2MAIAAAAEMTAyNwQAAAABMAcAAAAJNy8zMS8yMDE5CAAAAAk2LzMwLzIwMTcJAAAAATAwZtJH/xXXCPtriZX/FdcIGkNJUS4wLklRX1BSRUZfRElWX09USEVSLkZZBQAAAAAAAAAIAAAAFShJbnZhbGlkIFRpbWUgUGVyaW9kKfRHmET/FdcIcQk6lv8V1wgjQ0lRLk5ZU0U6RUwuSVFfQ09NTU9OX0lTU1VFRC5GWTIwMTABAAAAdSkDAAIAAAADMjA1AQgAAAAFAAAAATEBAAAACjE1NTk5MTkwODEDAAAAAzE2MAIAAAAEMjE2OQQAAAABMAcAAAAJNy8zMS8yMDE5CAAAAAk2LzMwLzIwMTAJAAAAATC0XK5F/xXXCFNW35X/FdcIIENJUS5UU0U6NDkyNy5JUV9NQUNISU5FUlkuRlkyMDE1AQAAAPreIwIDAAAAAAB8FUxK/xXXCOeQF5X/FdcIKENJUS5UU0U6NDkyNy5JUV9UT1RBTF9ERUJUX0VCSVREQS5GWTIwMTQBAAAA+t4jAgIAAAAIMC4xNjc3MTcBCAAAAAUAAAABMQEAAAAKMTcyNzY4MTM4OAMAAAACNzkCAAAABDQxOTIEAAAAATAHAAAACTcvMzEvMjAxOQgAAAAKMTIvMzEvMjAxNAkAAAABMGcPlUP/FdcIJ2lelv8V1wguQ0lRLlRTRTo0OTEyLklRX1RPVEFMX0xJQUJfVE9UQUxfQVNTRVRTLkZZMjAxNgEAAAANXg0AAgAAAAc0Ny4x</t>
  </si>
  <si>
    <t>MTE2AQgAAAAFAAAAATEBAAAACjE4MzUwMzg4OTUDAAAAAjc5AgAAAAQ0MTg4BAAAAAEwBwAAAAk3LzMxLzIwMTkIAAAACjEyLzMxLzIwMTYJAAAAATBBhJVD/xXXCDGgZpb/FdcIJ0NJUS5OWVNFOlBHLklRX1BST1ZfQkFEX0RFQlRTX0NGLkZZMjAxNwEAAAAwggAAAwAAAAAAMGbSR/8V1wjQB4qV/xXXCCJDSVEuRU5YVEFNOlVOQS5JUV9SRF9FWFBfRk4uRlkyMDA3AQAAALf7BwACAAAAAzg2OAEIAAAABQAAAAExAQAAAAoxMzMyNzAzMTY1AwAAAAI1MAIAAAAEMzE2OAQAAAABMAcAAAAJNy8zMS8yMDE5CAAAAAoxMi8zMS8yMDA3CQAAAAEwJY3SR/8V1wiQoY6V/xXXCCFDSVEuTllTRTpQRy5JUV9RVUlDS19SQVRJTy5GWTIwMTQBAAAAMIIAAAIAAAAIMC41MDYxOTYBCAAAAAUAAAABMQEAAAAKMTgwMjcyNzc0NAMAAAADMTYwAgAAAAQ0MTIxBAAAAAEwBwAAAAk3LzMxLzIwMTkIAAAACTYvMzAvMjAxNAkAAAABMPRrYkP/FdcI0rlzlv8V1wguQ0lRLlRTRTo0OTEyLklRX01JTk9SSVRZX0lOVEVSRVNUX1RPVEFMLkZZMjAxNwEAAAANXg0AAgAAAAUxMDI0NQEIAAAABQAAAAExAQAAAAoxODgxOTMxNTc3AwAAAAI3OQIAAAAEMTMxMgQAAAABMAcAAAAJNy8zMS8yMDE5CAAAAAoxMi8zMS8yMDE3CQAAAAEwgvUCSf8V1wgdpUCV/xXXCCdDSVEuVFNFOjQ5MTEuSVFfQ0FTSF9PUEVSLkZZMjAxNy4uLi5KUFkB</t>
  </si>
  <si>
    <t>AAAAgj8GAAIAAAAFOTUzOTIBCAAAAAUAAAABMQEAAAAKMTg4MTI4MTEyOAMAAAACNzkCAAAABDIwMDYEAAAAATAHAAAACTcvMzEvMjAxOQgAAAAKMTIvMzEvMjAxNwkAAAABMBuugUL/FdcI6L6nlv8V1wgpQ0lRLk5ZU0U6UEcuSVFfSU5URVJFU1RfSU5WRVNUX0lOQy5GWTIwMTYBAAAAMIIAAAIAAAADMTgyAQgAAAAFAAAAATEBAAAACjE4OTkxMzYxNjMDAAAAAzE2MAIAAAACNjUEAAAAATAHAAAACTcvMzEvMjAxOQgAAAAJNi8zMC8yMDE2CQAAAAEwPD/SR/8V1wjkL82W/xXXCCJDSVEuVFNFOjQ5MjcuSVFfRUJJVF9NQVJHSU4uRlkyMDE0AQAAAPreIwICAAAABjguOTI3NQEIAAAABQAAAAExAQAAAAoxNzI3NjgxMzg4AwAAAAI3OQIAAAAENDA1MwQAAAABMAcAAAAJNy8zMS8yMDE5CAAAAAoxMi8zMS8yMDE0CQAAAAEwZw+VQ/8V1wiT812W/xXXCCVDSVEuVFNFOjQ5MTIuSVFfR0FJTl9BU1NFVFNfQ0YuRlkyMDEwAQAAAA1eDQACAAAAAzUwMQEIAAAABQAAAAExAQAAAAoxNDQwNjc1NjQ4AwAAAAI3OQIAAAAEMjAyNgQAAAABMAcAAAAJNy8zMS8yMDE5CAAAAAoxMi8zMS8yMDEwCQAAAAEwZVMgSv8V1whXUCyV/xXXCChDSVEuVFNFOjQ5NjcuSVFfVE9UQUxfREVCVC5GWTIwMTAuLi4uSlBZAQAAAA1RJQACAAAABDM2MjEBCAAAAAUAAAABMQEAAAAKMTM4NTU0MDAwNgMAAAACNzkCAAAABDQxNzMEAAAA</t>
  </si>
  <si>
    <t>ATAHAAAACTcvMzEvMjAxOQgAAAAJMy8zMS8yMDEwCQAAAAEwG4eBQv8V1wjaM6GW/xXXCCJDSVEuVFNFOjQ5MTIuSVFfRUJJVF9NQVJHSU4uRlkyMDE2AQAAAA1eDQACAAAABjYuMTkzNwEIAAAABQAAAAExAQAAAAoxODM1MDM4ODk1AwAAAAI3OQIAAAAENDA1MwQAAAABMAcAAAAJNy8zMS8yMDE5CAAAAAoxMi8zMS8yMDE2CQAAAAEwQYSVQ/8V1whFUmaW/xXXCCpDSVEuRU5YVEFNOlVOQS5JUV9NQVJLRVRDQVAuMjAxMi8xMi8zMS5KUFkBAAAAt/sHAAIAAAAOOTIyNDg3OS4wMjIyNzgBBgAAAAUAAAABMQEAAAAKMTU1OTEwMzE1OAMAAAACNzkCAAAABjEwMDA1NAQAAAABMAcAAAAKMTIvMzEvMjAxMsjvjGj/FdcI8enLs/8V1wgmQ0lRLlRTRTo0OTIyLklRX0VGRkVDVF9UQVhfUkFURS5GWTIwMTIBAAAAmVIlAAIAAAAHNTIuNjY0NwEIAAAABQAAAAExAQAAAAoxNTU0OTUwNzM0AwAAAAI3OQIAAAAENDM3NgQAAAABMAcAAAAJNy8zMS8yMDE5CAAAAAkzLzMxLzIwMTIJAAAAATD03GtL/xXXCIX/5ZT/FdcIIkNJUS5FTlhUUEE6T1IuSVFfQ0FTSF9FUVVJVi5GWTIwMTIBAAAACVcNAAIAAAAGMjIzNS4yAQgAAAAFAAAAATEBAAAACjE3MjQyNzg3MTQDAAAAAjUwAgAAAAQxMDk2BAAAAAEwBwAAAAk3LzMxLzIwMTkIAAAACjEyLzMxLzIwMTIJAAAAATDoarxG/xXXCCfmv5X/FdcIIUNJUS5OWVNFOlBHLklR</t>
  </si>
  <si>
    <t>X0dBSU5fSU5WRVNULkZZMjAxNQEAAAAwggAAAwAAAAAASxjSR/8V1wiDbIKV/xXXCCZDSVEuVFNFOjQ5MTEuSVFfQ1VTVE9NX0JFVEEuMjAxMi8wMy8zMQEAAACCPwYAAgAAABAwLjc2NDI5NjU3MTAwMTI4AOJ+L2j/FdcIgTlenP8V1wghQ0lRLkVOWFRBTTpVTkEuSVFfRUJUX0VYQ0wuRlkyMDE2AQAAALf7BwACAAAABDc0NjkBCAAAAAUAAAABMQEAAAAKMTk0OTEzMTAxMAMAAAACNTACAAAAATQEAAAAATAHAAAACTcvMzEvMjAxOQgAAAAKMTIvMzEvMjAxNgkAAAABMKn9zkb/FdcIEG6olf8V1wgUQ0lRLjAuSVFfVE9UQUxfQ0wuRlkFAAAAAAAAAAgAAAAVKEludmFsaWQgVGltZSBQZXJpb2Qp9EeYRP8V1wgNaDuW/xXXCBtDSVEuVFNFOjQ5MjcuSVFfQ09HUy5GWTIwMTABAAAA+t4jAgIAAAAFMzMzMjEBCAAAAAUAAAABMQEAAAAKMTQ0MDg1OTU5NAMAAAACNzkCAAAAAjM0BAAAAAEwBwAAAAk3LzMxLzIwMTkIAAAACjEyLzMxLzIwMTAJAAAAATCBXYZK/xXXCJvjBZX/FdcIKUNJUS5OWVNFOlBHLklRX0lOVEVSRVNUX0lOVkVTVF9JTkMuRlkyMDA4AQAAADCCAAADAAAAAAAFw+ZH/xXXCE8Ny5b/FdcIHENJUS5UU0U6ODExMy5JUV9FQklUQS5GWTIwMTgBAAAAFnENAAIAAAAFOTQ5NTABCAAAAAUAAAABMQEAAAAKMTk1MjI4NDUyNQMAAAACNzkCAAAABjEwMDY4OQQAAAABMAcAAAAJNy8zMS8yMDE5CAAA</t>
  </si>
  <si>
    <t>AAoxMi8zMS8yMDE4CQAAAAEwhoyZTP8V1wj4QrGU/xXXCCVDSVEuTllTRTpDTC5JUV9TQUxFU19NQVJLRVRJTkcuRlkyMDEyAQAAAGcABAACAAAABDE3OTIBCAAAAAUAAAABMQEAAAAKMTcxOTkxNjY0MgMAAAADMTYwAgAAAAUyMTU2MQQAAAABMAcAAAAJNy8zMS8yMDE5CAAAAAoxMi8zMS8yMDEyCQAAAAEwxuNXRf8V1wiNcgaW/xXXCCRDSVEuTllTRTpFTC5JUV9MVF9ERUJUX1JFUEFJRC5GWTIwMDgBAAAAdSkDAAIAAAAELTUuOQEIAAAABQAAAAExAQAAAAoxMzkzMTU2NzQyAwAAAAMxNjACAAAABDIwMzYEAAAAATAHAAAACTcvMzEvMjAxOQgAAAAJNi8zMC8yMDA4CQAAAAEw6A2uRf8V1wj4P9mV/xXXCCdDSVEuRU5YVEFNOlVOQS5JUV9HV19JTlRBTl9BTU9SVC5GWTIwMTgBAAAAt/sHAAMAAAAAAGpLz0b/FdcIguutlf8V1wgeQ0lRLlRTRTo0OTEyLklRX0xUX0RFQlQuRlkyMDEzAQAAAA1eDQACAAAAAzIwNAEIAAAABQAAAAExAQAAAAoxNjY4NjQzNTEyAwAAAAI3OQIAAAAEMTA0OQQAAAABMAcAAAAJNy8zMS8yMDE5CAAAAAoxMi8zMS8yMDEzCQAAAAEwRcggSv8V1wg0dDSV/xXXCCdDSVEuRU5YVFBBOk9SLklRX0NVU1RPTV9CRVRBLjIwMTQvMTIvMzEBAAAACVcNAAIAAAARMC40NjM3NTI2MzYwMTcxNDcAyMwvaP8V1wi7rGac/xXXCBpDSVEuTllTRTpDTC5JUV9HUFBFLkZZMjAxNAEAAABnAAQA</t>
  </si>
  <si>
    <t>AgAAAAQ4Mzg1AQgAAAAFAAAAATEBAAAACjE4MjkxMzIzODYDAAAAAzE2MAIAAAAEMTE2OQQAAAABMAcAAAAJNy8zMS8yMDE5CAAAAAoxMi8zMS8yMDE0CQAAAAEwqzFYRf8V1wjmiAyW/xXXCChDSVEuVFNFOjQ0NTIuSVFfR1dfSU5UQU5fQU1PUlRfQ0YuRlkyMDE1AQAAAEdVDQADAAAAAADuOVxN/xXXCN69hZT/FdcIGENJUS5OWVNFOlBHLklRX1JFLkZZMjAxMwEAAAAwggAAAgAAAAU4MDE5NwEIAAAABQAAAAExAQAAAAoxNzQ5MzU4NzAxAwAAAAMxNjACAAAABDEyMjIEAAAAATAHAAAACTcvMzEvMjAxOQgAAAAJNi8zMC8yMDEzCQAAAAEw06znR/8V1wihs32V/xXXCCRDSVEuVFNFOjgxMTMuSVFfQ1VSUkVOVF9SQVRJTy5GWTIwMTgBAAAAFnENAAIAAAAIMS42NjA2NjYBCAAAAAUAAAABMQEAAAAKMTk1MjI4NDUyNQMAAAACNzkCAAAABDQwMzAEAAAAATAHAAAACTcvMzEvMjAxOQgAAAAKMTIvMzEvMjAxOAkAAAABMEGElUP/FdcI6HhKlv8V1wgeQ0lRLk5ZU0U6UEcuSVFfQlZfU0hBUkUuRlkyMDE4AQAAADCCAAACAAAACTIwLjU0NjA3MgEIAAAABQAAAAExAQAAAAoxODk5MTM2MjI3AwAAAAMxNjACAAAABDQwMjAEAAAAATAHAAAACTcvMzEvMjAxOQgAAAAJNi8zMC8yMDE4CQAAAAEwJY3SR/8V1wgBgIyV/xXXCCRDSVEuTllTRTpQRy5JUV9SRVRVUk5fQ0FQSVRBTC5GWTIwMDkBAAAAMIIAAAIAAAAG</t>
  </si>
  <si>
    <t>OS4zMDU3AQgAAAAFAAAAATEBAAAACjE0NjYxNDgzNDUDAAAAAzE2MAIAAAAENDM2MwQAAAABMAcAAAAJNy8zMS8yMDE5CAAAAAk2LzMwLzIwMDkJAAAAATD7RGJD/xXXCLpdcJb/FdcIJUNJUS5UU0U6NDkyMi5JUV9TVF9ERUJUX0lTU1VFRC5GWTIwMTABAAAAmVIlAAMAAAAAAAG2a0v/FdcIoOLhlP8V1wgnQ0lRLk5ZU0U6UEcuSVFfRUFSTklOR19DT19NQVJHSU4uRlkyMDE1AQAAADCCAAACAAAABzExLjcxMzIBCAAAAAUAAAABMQEAAAAKMTg1MjI5OTM3MwMAAAADMTYwAgAAAAQ0MTgxBAAAAAEwBwAAAAk3LzMxLzIwMTkIAAAACTYvMzAvMjAxNQkAAAABMPRrYkP/FdcIp1V0lv8V1wghQ0lRLlRTRTo0OTExLklRX0NBU0hfRklOQU4uRlkyMDEwAQAAAII/BgACAAAABjEyMDM1OQEIAAAABQAAAAExAQAAAAoxMzgwNTI4MTIzAwAAAAI3OQIAAAAEMjAwNAQAAAABMAcAAAAJNy8zMS8yMDE5CAAAAAkzLzMxLzIwMTAJAAAAATAg/khM/xXXCC4cv5T/FdcIG0NJUS5UU0U6NDkxMS5JUV9OUFBFLkZZMjAxMwEAAACCPwYAAgAAAAYxMjc4MDUBCAAAAAUAAAABMQEAAAAKMTY5MjAwOTc1MwMAAAACNzkCAAAABDEwMDQEAAAAATAHAAAACTcvMzEvMjAxOQgAAAAJMy8zMS8yMDEzCQAAAAEwyBCkS/8V1wi0ssiU/xXXCCdDSVEuRU5YVEFNOlVOQS5JUV9MVF9ERUJUX1JFUEFJRC5GWTIwMDgBAAAAt/sHAAIAAAAF</t>
  </si>
  <si>
    <t>LTM0OTQBCAAAAAUAAAABMQEAAAAKMTQzNDczMjI0NAMAAAACNTACAAAABDIwMzYEAAAAATAHAAAACTcvMzEvMjAxOQgAAAAKMTIvMzEvMjAwOAkAAAABMB4klUf/FdcIrEWTlf8V1wglQ0lRLlRTRTo0OTY3LklRX1BST1ZfQkFEX0RFQlRTLkZZMjAxNgEAAAANUSUAAgAAAAMxMzUBCAAAAAUAAAABMQEAAAAKMTgzNTAzODg2NAMAAAACNzkCAAAAAjk1BAAAAAEwBwAAAAk3LzMxLzIwMTkIAAAACjEyLzMxLzIwMTYJAAAAATCujr1I/xXXCJbrYZX/FdcIIUNJUS5UU0U6ODExMy5JUV9FQVJOSU5HX0NPLkZZMjAxOAEAAAAWcQ0AAgAAAAU2NzI2NgEIAAAABQAAAAExAQAAAAoxOTUyMjg0NTI1AwAAAAI3OQIAAAABNwQAAAABMAcAAAAJNy8zMS8yMDE5CAAAAAoxMi8zMS8yMDE4CQAAAAEwhoyZTP8V1wgYzrCU/xXXCCZDSVEuVFNFOjgxMTMuSVFfQ0FTSF9DT05WRVJTSU9OLkZZMjAxNQEAAAAWcQ0AAgAAAAkxOS4yNzMwOTUBCAAAAAUAAAABMQEAAAAKMTc4NDc0ODU5NgMAAAACNzkCAAAABDQxODQEAAAAATAHAAAACTcvMzEvMjAxOQgAAAAKMTIvMzEvMjAxNQkAAAABMFJdlUP/FdcItwdUnP8V1wgjQ0lRLk5ZU0U6UEcuSVFfTUFSS0VUQ0FQLjIwMDEvMDYvMzABAAAAMIIAAAIAAAAKODI2MzAuMzY0NQEGAAAABQAAAAExAQAAAAYxMzAxNzUDAAAAAzE2MAIAAAAGMTAwMDU0BAAAAAEwBwAAAAk2LzMwLzIw</t>
  </si>
  <si>
    <t>MDGwoD5p/xXXCHfz+Jb/FdcIIkNJUS5UU0U6NDkyMi5JUV9BU1NFVF9UVVJOUy5GWTIwMDkBAAAAmVIlAAIAAAAIMS4wNTA3MTIBCAAAAAUAAAABMQEAAAAKMTM4Mjc2MzU3MAMAAAACNzkCAAAABDQxNzcEAAAAATAHAAAACTcvMzEvMjAxOQgAAAAJMy8zMS8yMDA5CQAAAAEwFfmVQ/8V1wiV/lKW/xXXCCBDSVEuVFNFOjQ5MTEuSVFfVE9UQUxfUkVWLkZZMjAwMgEAAACCPwYAAgAAAAY1ODk5NjIBCAAAAAUAAAABMQEAAAAJMTQ5Mzc4ODgwAwAAAAI3OQIAAAACMjgEAAAAATAHAAAACTcvMzEvMjAxOQgAAAAJMy8zMS8yMDAyCQAAAAEwcEkbQf8V1wh5XNKW/xXXCCRDSVEuVFNFOjQ5MjIuSVFfTUFSS0VUQ0FQLjIwMDUvMDMvMzEBAAAAmVIlAAIAAAANMjA1MjI1LjA5MzcxMgEGAAAABQAAAAExAQAAAAkxNDI0NTg0NzcDAAAAAjc5AgAAAAYxMDAwNTQEAAAAATAHAAAACTMvMzEvMjAwNbCgPmn/FdcIZ3P1lv8V1wggQ0lRLlRTRTo0OTI3LklRX0NIQU5HRV9BUi5GWTIwMTABAAAA+t4jAgIAAAAELTczNAEIAAAABQAAAAExAQAAAAoxNDQwODU5NTk0AwAAAAI3OQIAAAAEMjAxOAQAAAABMAcAAAAJNy8zMS8yMDE5CAAAAAoxMi8zMS8yMDEwCQAAAAEwd4SGSv8V1wg2LAiV/xXXCCVDSVEuVFNFOjQ5MTEuSVFfQ0FQSVRBTF9MRUFTRVMuRlkyMDE3AQAAAII/BgACAAAABDE5NjYBCAAAAAUAAAABMQEAAAAK</t>
  </si>
  <si>
    <t>MTg4MTI4MTEyOAMAAAACNzkCAAAABDExODMEAAAAATAHAAAACTcvMzEvMjAxOQgAAAAKMTIvMzEvMjAxNwkAAAABMKeFpEv/FdcIN8zUlP8V1wgqQ0lRLlRTRTo4MTEzLklRX1RPVEFMX0NPTU1PTl9FUVVJVFkuRlkyMDEwAQAAABZxDQACAAAABjE4Mzg4OQEIAAAABQAAAAExAQAAAAoxNDc2Nzg0MDExAwAAAAI3OQIAAAAEMTAwNgQAAAABMAcAAAAJNy8zMS8yMDE5CAAAAAkzLzMxLzIwMTAJAAAAATBzdbpM/xXXCGKXmpT/FdcIJUNJUS5UU0U6NDkxMi5JUV9EQVlTX1NBTEVTX09VVC5GWTIwMTUBAAAADV4NAAIAAAAJNTYuNjM2Njg1AQgAAAAFAAAAATEBAAAACjE3ODQ3NDg2MzcDAAAAAjc5AgAAAAQ0MDQyBAAAAAEwBwAAAAk3LzMxLzIwMTkIAAAACjEyLzMxLzIwMTUJAAAAATBBhJVD/xXXCHIEZpb/FdcILkNJUS5UU0U6NDkyNy5JUV9NSU5PUklUWV9JTlRFUkVTVF9UT1RBTC5GWTIwMTYBAAAA+t4jAgIAAAADMjMxAQgAAAAFAAAAATEBAAAACjE4MzQ3NzE3OTcDAAAAAjc5AgAAAAQxMzEyBAAAAAEwBwAAAAk3LzMxLzIwMTkIAAAACjEyLzMxLzIwMTYJAAAAATBtPExK/xXXCDt3GpX/FdcIIUNJUS5UU0U6NDkyMi5JUV9DT01NT05fUkVQLkZZMjAxNgEAAACZUiUAAgAAAAItOAEIAAAABQAAAAExAQAAAAoxNzk4ODk0OTQxAwAAAAI3OQIAAAAEMjE2NAQAAAABMAcAAAAJNy8zMS8yMDE5CAAAAAkz</t>
  </si>
  <si>
    <t>LzMxLzIwMTYJAAAAATBmBSxL/xXXCFEQ9JT/FdcIGkNJUS5FTlhUUEE6T1IuSVFfQUQuRlkyMDA3AQAAAAlXDQACAAAABy0zMTk0LjMBCAAAAAUAAAABMQEAAAAKMTM5MzE1Njc2NgMAAAACNTACAAAABDEwNzUEAAAAATAHAAAACTcvMzEvMjAxOQgAAAAKMTIvMzEvMjAwNwkAAAABMF9yz0b/FdcITeOxlf8V1wgjQ0lRLk5ZU0U6Q0wuSVFfRUJJVERBLkZZMjAxNi4uLi5KUFkBAAAAZwAEAAIAAAAINTE1ODAxLjUBCAAAAAUAAAABMQEAAAAKMTk0NjQxNjExOQMAAAACNzkCAAAABDQwNTEEAAAAATAHAAAACTcvMzEvMjAxOQgAAAAKMTIvMzEvMjAxNgkAAAABMDc5gUL/FdcIjz6dlv8V1wggQ0lRLlRTRTo0OTI3LklRX0RJVkVTVF9DRi5GWTIwMTEBAAAA+t4jAgIAAAADNjI5AQgAAAAFAAAAATEBAAAACjE1NDM2NTgzMjMDAAAAAjc5AgAAAAQyMDc3BAAAAAEwBwAAAAk3LzMxLzIwMTkIAAAACjEyLzMxLzIwMTEJAAAAATBtq4ZK/xXXCJFIDJX/FdcIKkNJUS5UU0U6NDk2Ny5JUV9DVVJSRU5UX1BPUlRfTEVBU0VTLkZZMjAxMQEAAAANUSUAAgAAAAM0NjIBCAAAAAUAAAABMQEAAAAKMTQ2MTY4MDIzMwMAAAACNzkCAAAABDEwOTAEAAAAATAHAAAACTcvMzEvMjAxOQgAAAAJMy8zMS8yMDExCQAAAAEwNXfySP8V1wgNv1SV/xXXCChDSVEuVFNFOjgxMTMuSVFfTUlOT1JJVFlfSU5URVJFU1QuRlkyMDExAQAA</t>
  </si>
  <si>
    <t>ABZxDQACAAAABTE3NDA5AQgAAAAFAAAAATEBAAAACjE0NzY3ODI3MDUDAAAAAjc5AgAAAAQxMDUyBAAAAAEwBwAAAAk3LzMxLzIwMTkIAAAACTMvMzEvMjAxMQkAAAABMHN1ukz/FdcIbHudlP8V1wgvQ0lRLk5ZU0U6Q0wuSVFfVE9UQUxfT1VUU1RBTkRJTkdfQlNfREFURS5GWTIwMDkBAAAAZwAEAAIAAAAKOTg4LjMzMDAzNAEEAAAABQAAAAE1AQAAAAoxNTIzMTcwMjY0AgAAAAUyNDE1MgYAAAABMNG8V0X/FdcIvIj+lf8V1wghQ0lRLk5ZU0U6RUwuSVFfQ0FTSF9JTlZFU1QuRlkyMDA5AQAAAHUpAwACAAAABi0zMzkuNQEIAAAABQAAAAExAQAAAAoxNDY3OTYzODE4AwAAAAMxNjACAAAABDIwMDUEAAAAATAHAAAACTcvMzEvMjAxOQgAAAAJNi8zMC8yMDA5CQAAAAEwujWuRf8V1wgpJNyV/xXXCBlDSVEuVFNFOjQ5MjIuSVFfUkUuRlkyMDE3AQAAAJlSJQACAAAABjE1NzIwNQEIAAAABQAAAAExAQAAAAoxODQ4ODc5NTA1AwAAAAI3OQIAAAAEMTIyMgQAAAABMAcAAAAJNy8zMS8yMDE5CAAAAAkzLzMxLzIwMTcJAAAAATBmBSxL/xXXCMgK9pT/FdcIKENJUS5FTlhUQU06VU5BLklRX0xPQU5TX1JFQ0VJVl9MVC5GWTIwMTgBAAAAt/sHAAMAAAAAAGpLz0b/FdcIYSOvlf8V1wgkQ0lRLk5ZU0U6Q0wuSVFfT1RIRVJfT1BFUl9BQ1QuRlkyMDA3AQAAAGcABAACAAAABC0xNDcBCAAAAAUAAAABMQEAAAAKMTMz</t>
  </si>
  <si>
    <t>MjcwMzE4NgMAAAADMTYwAgAAAAQyMDQ3BAAAAAEwBwAAAAk3LzMxLzIwMTkIAAAACjEyLzMxLzIwMDcJAAAAATAEGapF/xXXCDE1+ZX/FdcIIUNJUS5OWVNFOlBHLklRX1FVSUNLX1JBVElPLkZZMjAxMgEAAAAwggAAAgAAAAgwLjQyMTcyOAEIAAAABQAAAAExAQAAAAoxNjkwMTg3MzM4AwAAAAMxNjACAAAABDQxMjEEAAAAATAHAAAACTcvMzEvMjAxOQgAAAAJNi8zMC8yMDEyCQAAAAEw9GtiQ/8V1wjnpnKW/xXXCCFDSVEuVFNFOjgxMTMuSVFfSU5DX0VRVUlUWS5GWTIwMDYBAAAAFnENAAMAAAAAAMmFGkH/FdcItS+/lv8V1wgfQ0lRLlRTRTo0OTExLklRX1RSRUFTVVJZLkZZMjAwNwEAAACCPwYAAgAAAAYtMTY4OTYBCAAAAAUAAAABMQEAAAAJNjQxOTg0NDU4AwAAAAI3OQIAAAAEMTI0OAQAAAABMAcAAAAJNy8zMS8yMDE5CAAAAAkzLzMxLzIwMDcJAAAAATCZsEhM/xXXCNnDtJT/FdcIKUNJUS5FTlhUUEE6T1IuSVFfVE9UQUxfRElWX1BBSURfQ0YuRlkyMDExAQAAAAlXDQACAAAABy0xMTA3LjYBCAAAAAUAAAABMQEAAAAKMTY2NDI5MjkwMwMAAAACNTACAAAABDIwMjIEAAAAATAHAAAACTcvMzEvMjAxOQgAAAAKMTIvMzEvMjAxMQkAAAABMNRDvEb/FdcI/tO+lf8V1wgsQ0lRLkVOWFRQQTpPUi5JUV9OSV9BVkFJTF9FWENMX01BUkdJTi5GWTIwMTQBAAAACVcNAAIAAAAHMTIuMjgyNQEIAAAABQAA</t>
  </si>
  <si>
    <t>AAExAQAAAAoxODMzMjIzNTQ3AwAAAAI1MAIAAAAENDE4MgQAAAABMAcAAAAJNy8zMS8yMDE5CAAAAAoxMi8zMS8yMDE0CQAAAAEwU+uAQv8V1wiPX4KW/xXXCCZDSVEuVFNFOjQ5MjIuSVFfT1RIRVJfTFRfQVNTRVRTLkZZMjAxOAEAAACZUiUAAgAAAAExAQgAAAAFAAAAATEBAAAACjE4OTUwMDIwODkDAAAAAjc5AgAAAAQxMDYwBAAAAAEwBwAAAAk3LzMxLzIwMTkIAAAACTMvMzEvMjAxOAkAAAABMFcsLEv/FdcI3sj4lP8V1wgmQ0lRLlRTRTo0OTIyLklRX1BFUklPRExFTkdUSF9JUy5GWTIwMTIBAAAAmVIlAAEAAAACMTIA6ANsS/8V1wj0IOiU/xXXCCJDSVEuTllTRTpFTC5JUV9UT1RBTF9SRUNFSVYuRlkyMDEwAQAAAHUpAwACAAAABTc0Ni4yAQgAAAAFAAAAATEBAAAACjE1NTk5MTkwODEDAAAAAzE2MAIAAAAEMTAwMQQAAAABMAcAAAAJNy8zMS8yMDE5CAAAAAk2LzMwLzIwMTAJAAAAATC6Na5F/xXXCLTQ3ZX/FdcIIkNJUS5UU0U6NDk2Ny5JUV9EQV9TVVBQTF9DRi5GWTIwMDcBAAAADVElAAIAAAAEMjc4MgEIAAAABQAAAAExAQAAAAk2NjAxNzA5NTMDAAAAAjc5AgAAAAQyMTcxBAAAAAEwBwAAAAk3LzMxLzIwMTkIAAAACTMvMzEvMjAwNwkAAAABMGMdA0n/FdcIwuRGlf8V1wgiQ0lRLkVOWFRBTTpVTkEuSVFfTklfTUFSR0lOLkZZMjAxNAEAAAC3+wcAAgAAAAcxMC42NzU5AQgAAAAFAAAAATEB</t>
  </si>
  <si>
    <t>AAAACjE4Mjk4MjkzMTMDAAAAAjUwAgAAAAQ0MDk0BAAAAAEwBwAAAAk3LzMxLzIwMTkIAAAACjEyLzMxLzIwMTQJAAAAATBmnYBC/xXXCHILe5b/FdcIIUNJUS5UU0U6NDkxMi5JUV9FQVJOSU5HX0NPLkZZMjAxOAEAAAANXg0AAgAAAAUyOTc4MgEIAAAABQAAAAExAQAAAAoxOTUyMjg0NTY4AwAAAAI3OQIAAAABNwQAAAABMAcAAAAJNy8zMS8yMDE5CAAAAAoxMi8zMS8yMDE4CQAAAAEwgvUCSf8V1wjvK0KV/xXXCChDSVEuVFNFOjQ5MTEuSVFfVE9UQUxfREVCVF9FQklUREEuRlkyMDEzAQAAAII/BgACAAAACDIuOTA0Mzc2AQgAAAAFAAAAATEBAAAACjE2OTIwMDk3NTMDAAAAAjc5AgAAAAQ0MTkyBAAAAAEwBwAAAAk3LzMxLzIwMTkIAAAACTMvMzEvMjAxMwkAAAABMCCslUP/FdcIsQlPlv8V1wglQ0lRLlRTRTo0OTIyLklRX0xUX0RFQlRfSVNTVUVELkZZMjAxNAEAAACZUiUAAwAAAAAAdrcrS/8V1wgVSe6U/xXXCB1DSVEuTllTRTpQRy5JUV9SQVdfSU5WLkZZMjAxNwEAAAAwggAAAgAAAAQxMzA4AQgAAAAFAAAAATEBAAAACjE4OTkxMzYxOTMDAAAAAzE2MAIAAAAEMzE3MQQAAAABMAcAAAAJNy8zMS8yMDE5CAAAAAk2LzMwLzIwMTcJAAAAATAwZtJH/xXXCOS5iZX/FdcIGUNJUS5UU0U6NDk2Ny5JUV9SRS5GWTIwMTYBAAAADVElAAIAAAAGMTQ3OTAxAQgAAAAFAAAAATEBAAAACjE4MzUwMzg4NjQD</t>
  </si>
  <si>
    <t>AAAAAjc5AgAAAAQxMjIyBAAAAAEwBwAAAAk3LzMxLzIwMTkIAAAACjEyLzMxLzIwMTYJAAAAATDbtb1I/xXXCEtxY5X/FdcII0NJUS5UU0U6NDkxMi5JUV9CRVRBXzVZUi4yMDA5LzEyLzMxAQAAAA1eDQACAAAAEi0wLjE4NjE0MTIzODU1NTA2NwDYpS9o/xXXCJNYYZz/FdcIIENJUS5UU0U6NDk2Ny5JUV9JTlZFTlRPUlkuRlkyMDA3AQAAAA1RJQACAAAABTE5ODQ2AQgAAAAFAAAAATEBAAAACTY2MDE3MDk1MwMAAAACNzkCAAAABDEwNDMEAAAAATAHAAAACTcvMzEvMjAxOQgAAAAJMy8zMS8yMDA3CQAAAAEwYx0DSf8V1wgp1EWV/xXXCCdDSVEuVFNFOjQ5MTEuSVFfQ0FTSF9PUEVSLkZZMjAwOS4uLi5KUFkBAAAAgj8GAAIAAAAFNDI3NjcBCAAAAAUAAAABMQEAAAAKMTM4MDUyNzU0MQMAAAACNzkCAAAABDIwMDYEAAAAATAHAAAACTcvMzEvMjAxOQgAAAAJMy8zMS8yMDA5CQAAAAEwG66BQv8V1wjbl6eW/xXXCCJDSVEuTllTRTpDTC5JUV9HUk9TU19NQVJHSU4uRlkyMDEwAQAAAGcABAACAAAABzU5LjEzNjQBCAAAAAUAAAABMQEAAAAKMTU4ODczMDgxMwMAAAADMTYwAgAAAAQ0MDc0BAAAAAEwBwAAAAk3LzMxLzIwMTkIAAAACjEyLzMxLzIwMTAJAAAAATCiBEtC/xXXCH4gjpb/FdcIKENJUS5FTlhUQU06VU5BLklRX0NVU1RPTV9CRVRBLjIwMTgvMTIvMzEBAAAAt/sHAAIAAAARLTAuMTM1OTU4MzUx</t>
  </si>
  <si>
    <t>NzgzNTIAyMwvaP8V1whfwmWc/xXXCCFDSVEuRU5YVEFNOlVOQS5JUV9UT1RBTF9DQS5GWTIwMTUBAAAAt/sHAAIAAAAFMTI2ODYBCAAAAAUAAAABMQEAAAAKMTg3NjQzMjkxMAMAAAACNTACAAAABDEwMDgEAAAAATAHAAAACTcvMzEvMjAxOQgAAAAKMTIvMzEvMjAxNQkAAAABMKn9zkb/FdcIgSWmlf8V1wglQ0lRLk5ZU0U6RUwuSVFfTkVUX0RFQlRfRUJJVERBLkZZMjAxNAEAAAB1KQMAAwAAAAJOTQEIAAAABQAAAAExAQAAAAoxODA3MzA3ODE0AwAAAAMxNjACAAAABDQxOTMEAAAAATAHAAAACTcvMzEvMjAxOQgAAAAJNi8zMC8yMDE0CQAAAAEwNzmBQv8V1whcAYqW/xXXCBpDSVEuTllTRTpFTC5JUV9HUFBFLkZZMjAxNwEAAAB1KQMAAgAAAAQ0MDE5AQgAAAAFAAAAATEBAAAACjE5MDMzODIzNjQDAAAAAzE2MAIAAAAEMTE2OQQAAAABMAcAAAAJNy8zMS8yMDE5CAAAAAk2LzMwLzIwMTcJAAAAATAay6lF/xXXCB018pX/FdcIIENJUS5OWVNFOlBHLklRX0lOQ19FUVVJVFkuRlkyMDA3AQAAADCCAAADAAAAAAAyO79I/xXXCG/nypb/FdcIJ0NJUS5OWVNFOkNMLklRX0dXX0lOVEFOX0FNT1JUX0NGLkZZMjAwOQEAAABnAAQAAgAAAAIyMgEIAAAABQAAAAExAQAAAAoxNTIzMTcwMjY0AwAAAAMxNjACAAAABDIxODIEAAAAATAHAAAACTcvMzEvMjAxOQgAAAAKMTIvMzEvMjAwOQkAAAABMNG8V0X/FdcIsq/+</t>
  </si>
  <si>
    <t>lf8V1wgZQ0lRLk5ZU0U6Q0wuSVFfRUJULkZZMjAxNQEAAABnAAQAAgAAAAQzODQ3AQgAAAAFAAAAATEBAAAACjE4NzU2Mzc1MzcDAAAAAzE2MAIAAAADMTM5BAAAAAEwBwAAAAk3LzMxLzIwMTkIAAAACjEyLzMxLzIwMTUJAAAAATDjbphE/xXXCFeDDpb/FdcIK0NJUS5UU0U6NDkyNy5JUV9NSU5PUklUWV9JTlRFUkVTVF9JUy5GWTIwMDkBAAAA+t4jAgIAAAACODcBCAAAAAUAAAABMQEAAAAKMTQ0MDg2MDE4MwMAAAACNzkCAAAAAjgzBAAAAAEwBwAAAAk3LzMxLzIwMTkIAAAACjEyLzMxLzIwMDkJAAAAATCBXYZK/xXXCIZzA5X/FdcIHkNJUS5UU0U6NDkxMi5JUV9TVF9ERUJULkZZMjAwOQEAAAANXg0AAgAAAAQ2MTUxAQgAAAAFAAAAATEBAAAACjE0NDA2NzU1ODMDAAAAAjc5AgAAAAQxMDQ2BAAAAAEwBwAAAAk3LzMxLzIwMTkIAAAACjEyLzMxLzIwMDkJAAAAATB7BSBK/xXXCECBKJX/FdcIIENJUS5OWVNFOlBHLklRX1NHQV9NQVJHSU4uRlkyMDA3AQAAADCCAAACAAAABjMyLjI5OQEIAAAABQAAAAExAQAAAAoxMTE3OTM3NzIyAwAAAAMxNjACAAAABDQzNzUEAAAAATAHAAAACTcvMzEvMjAxOQgAAAAJNi8zMC8yMDA3CQAAAAEw+0RiQ/8V1wjdJW+W/xXXCB5DSVEuVFNFOjgxMTMuSVFfUEVOU0lPTi5GWTIwMDcBAAAAFnENAAIAAAAENzQ4MwEIAAAABQAAAAExAQAAAAk2NjAxNzYyNDgDAAAAAjc5</t>
  </si>
  <si>
    <t>AgAAAAQxMjEzBAAAAAEwBwAAAAk3LzMxLzIwMTkIAAAACTMvMzEvMjAwNwkAAAABMJAnukz/FdcImCeRlP8V1wgoQ0lRLlRTRTo0NDUyLklRX1RPVEFMX0xJQUJfRVFVSVRZLkZZMjAxMQEAAABHVQ0AAgAAAAcxMDIyNzk5AQgAAAAFAAAAATEBAAAACjE0NjE2ODAxOTUDAAAAAjc5AgAAAAQxMDEzBAAAAAEwBwAAAAk3LzMxLzIwMTkIAAAACTMvMzEvMjAxMQkAAAABMHbWw03/FdcIPLh5lP8V1wggQ0lRLlRTRTo0OTExLklRX1RPVEFMX1JFVi5GWTIwMDQBAAAAgj8GAAIAAAAGNjI0MjQ4AQgAAAAFAAAAATEBAAAACTIzNjg3NTc2OQMAAAACNzkCAAAAAjI4BAAAAAEwBwAAAAk3LzMxLzIwMTkIAAAACTMvMzEvMjAwNAkAAAABMHBJG0H/FdcIeVzSlv8V1wglQ0lRLkVOWFRBTTpVTkEuSVFfR1JPU1NfTUFSR0lOLkZZMjAxNgEAAAC3+wcAAgAAAAc0Mi42NTM2AQgAAAAFAAAAATEBAAAACjE5NDkxMzEwMTADAAAAAjUwAgAAAAQ0MDc0BAAAAAEwBwAAAAk3LzMxLzIwMTkIAAAACjEyLzMxLzIwMTYJAAAAATBmnYBC/xXXCCccfJb/FdcIH0NJUS5UU0U6NDkyNy5JUV9CVl9TSEFSRS5GWTIwMTMBAAAA+t4jAgIAAAAJNzgzLjg1NjQ0AQgAAAAFAAAAATEBAAAACjE2Njk4NDM2MzMDAAAAAjc5AgAAAAQ0MDIwBAAAAAEwBwAAAAk3LzMxLzIwMTkIAAAACjEyLzMxLzIwMTMJAAAAATCb70tK/xXXCE/FEZX/FdcI</t>
  </si>
  <si>
    <t>JUNJUS5UU0U6NDkxMi5JUV9TVF9ERUJUX0lTU1VFRC5GWTIwMDgBAAAADV4NAAIAAAAEODg5MAEIAAAABQAAAAExAQAAAAoxMzUzNDYzNzMyAwAAAAI3OQIAAAAEMjA0MwQAAAABMAcAAAAJNy8zMS8yMDE5CAAAAAoxMi8zMS8yMDA4CQAAAAEwUN8fSv8V1whmqiaV/xXXCB5DSVEuTllTRTpDTC5JUV9CVl9TSEFSRS5GWTIwMDcBAAAAZwAEAAIAAAAIMi4wNTE2MjcBCAAAAAUAAAABMQEAAAAKMTMzMjcwMzE4NgMAAAADMTYwAgAAAAQ0MDIwBAAAAAEwBwAAAAk3LzMxLzIwMTkIAAAACjEyLzMxLzIwMDcJAAAAATAEGapF/xXXCFvA+JX/FdcIKUNJUS5UU0U6ODExMy5JUV9EQVlTX0lOVkVOVE9SWV9PVVQuRlkyMDA4AQAAABZxDQACAAAACTM3LjAxODcwNAEIAAAABQAAAAExAQAAAAoxMDYxMTkyMzIwAwAAAAI3OQIAAAAENDAzNQQAAAABMAcAAAAJNy8zMS8yMDE5CAAAAAkzLzMxLzIwMDgJAAAAATBnD5VD/xXXCI2JRJb/FdcIOENJUS5OWVNFOlBHLklRX0NVU1RPTV9CRVRBLi0xMDRXLjIwMTYvMDYvMzAuLl5OMjI1LkpQWS5IAQAAADCCAAACAAAAETAuNTAyNTg1ODg3MjI3NDk0AMjML2j/FdcIxTxknP8V1wgjQ0lRLlRTRTo0OTIyLklRX0JBU0lDX1dFSUdIVC5GWTIwMTEBAAAAmVIlAAIAAAAGNTguMDQ3APTca0v/FdcIJfPilP8V1wghQ0lRLk5ZU0U6Q0wuSVFfQ0FTSF9JTlZFU1QuRlkyMDE0AQAA</t>
  </si>
  <si>
    <t>AGcABAACAAAABC04NTkBCAAAAAUAAAABMQEAAAAKMTgyOTEzMjM4NgMAAAADMTYwAgAAAAQyMDA1BAAAAAEwBwAAAAk3LzMxLzIwMTkIAAAACjEyLzMxLzIwMTQJAAAAATDjbphE/xXXCI3ADZb/FdcIHkNJUS5UU0U6NDkxMi5JUV9SQVdfSU5WLkZZMjAxMgEAAAANXg0AAgAAAAQ3OTU0AQgAAAAFAAAAATEBAAAACjE1OTg4OTM4MzUDAAAAAjc5AgAAAAQzMTcxBAAAAAEwBwAAAAk3LzMxLzIwMTkIAAAACjEyLzMxLzIwMTIJAAAAATBWoSBK/xXXCMDeMZX/FdcIG0NJUS5OWVNFOlBHLklRX05JX0NGLkZZMjAxNQEAAAAwggAAAgAAAAQ3MDM2AQgAAAAFAAAAATEBAAAACjE4NTIyOTkzNzMDAAAAAzE2MAIAAAAEMjE1MAQAAAABMAcAAAAJNy8zMS8yMDE5CAAAAAk2LzMwLzIwMTUJAAAAATA8P9JH/xXXCBkahJX/FdcIKkNJUS5FTlhUQU06VU5BLklRX0ZJWEVEX0FTU0VUX1RVUk5TLkZZMjAxMAEAAAC3+wcAAgAAAAg2LjEwNTk0NQEIAAAABQAAAAExAQAAAAoxNTkxNTk0ODcwAwAAAAI1MAIAAAAENDA2NgQAAAABMAcAAAAJNy8zMS8yMDE5CAAAAAoxMi8zMS8yMDEwCQAAAAEwApNiQ/8V1wgkwXiW/xXXCCRDSVEuTllTRTpFTC5JUV9DQVNIX1NUX0lOVkVTVC5GWTIwMTIBAAAAdSkDAAIAAAAGMTM0Ny43AQgAAAAFAAAAATEBAAAACjE2OTI1NzQ2MDMDAAAAAzE2MAIAAAAEMTAwMgQAAAABMAcAAAAJNy8z</t>
  </si>
  <si>
    <t>MS8yMDE5CAAAAAk2LzMwLzIwMTIJAAAAATC9gq5F/xXXCCly45X/FdcIJ0NJUS5OWVNFOkNMLklRX1RPVEFMX0RFQlRfRVFVSVRZLkZZMjAwNwEAAABnAAQAAgAAAAgxNDYuNzM0MgEIAAAABQAAAAExAQAAAAoxMzMyNzAzMTg2AwAAAAMxNjACAAAABDQwMzQEAAAAATAHAAAACTcvMzEvMjAxOQgAAAAKMTIvMzEvMjAwNwkAAAABMMLdSkL/FdcI3sGMlv8V1wgrQ0lRLkVOWFRQQTpPUi5JUV9JTlRFUkVTVF9JTlZFU1RfSU5DLkZZMjAxNAEAAAAJVw0AAgAAAAUzNzMuMwEIAAAABQAAAAExAQAAAAoxODMzMjIzNTQ3AwAAAAI1MAIAAAACNjUEAAAAATAHAAAACTcvMzEvMjAxOQgAAAAKMTIvMzEvMjAxNAkAAAABMNORvEb/FdcIMD3Flf8V1wgiQ0lRLlRTRTo0OTExLklRX1FVSUNLX1JBVElPLkZZMjAxMwEAAACCPwYAAgAAAAgxLjExMzc3MgEIAAAABQAAAAExAQAAAAoxNjkyMDA5NzUzAwAAAAI3OQIAAAAENDEyMQQAAAABMAcAAAAJNy8zMS8yMDE5CAAAAAkzLzMxLzIwMTMJAAAAATAgrJVD/xXXCMy7Tpb/FdcIJkNJUS5UU0U6NDkyMi5JUV9ORVRfREVCVF9FQklUREEuRlkyMDEwAQAAAJlSJQADAAAAAk5NAQgAAAAFAAAAATEBAAAACjEzODI3NjMzOTQDAAAAAjc5AgAAAAQ0MTkzBAAAAAEwBwAAAAk3LzMxLzIwMTkIAAAACTMvMzEvMjAxMAkAAAABMBX5lUP/FdcIVehTlv8V1wglQ0lRLk5ZU0U6UEcu</t>
  </si>
  <si>
    <t>SVFfTE9BTlNfUkVDRUlWX0xULkZZMjAxMwEAAAAwggAAAwAAAAAA06znR/8V1wizPn2V/xXXCChDSVEuRU5YVEFNOlVOQS5JUV9DVVNUT01fQkVUQS4yMDEwLzEyLzMxAQAAALf7BwACAAAAETAuMzA5NjIwNjMyOTk0NzI5AMjML2j/FdcImthknP8V1wgYQ0lRLk5ZU0U6RUwuSVFfTkkuRlkyMDE0AQAAAHUpAwACAAAABjEyMDQuMQEIAAAABQAAAAExAQAAAAoxODA3MzA3ODE0AwAAAAMxNjACAAAAAjE1BAAAAAEwBwAAAAk3LzMxLzIwMTkIAAAACTYvMzAvMjAxNAkAAAABMLKqrkX/FdcIERTplf8V1wgzQ0lRLk5ZU0U6UEcuSVFfVE9UQUxfT1VUU1RBTkRJTkdfRklMSU5HX0RBVEUuRlkyMDExAQAAADCCAAACAAAACzI3NDcuNzY4MjAyAQQAAAAFAAAAATUBAAAACjE2MzAxNjc2NTACAAAABTI0MTUzBgAAAAEw11/nR/8V1wgjEniV/xXXCB1DSVEuRU5YVEFNOlVOQS5JUV9MQU5ELkZZMjAwOQEAAAC3+wcAAgAAAAMxNjABCAAAAAUAAAABMQEAAAAKMTUyNjQzODcyNwMAAAACNTACAAAABDMwOTgEAAAAATAHAAAACTcvMzEvMjAxOQgAAAAKMTIvMzEvMjAwOQkAAAABMBBLlUf/FdcICI6Vlf8V1wgjQ0lRLk5ZU0U6Q0wuSVFfQ0FTSF9JTlRFUkVTVC5GWTIwMTUBAAAAZwAEAAIAAAADMTMxAQgAAAAFAAAAATEBAAAACjE4NzU2Mzc1MzcDAAAAAzE2MAIAAAAEMzAyOAQAAAABMAcAAAAJNy8zMS8yMDE5CAAA</t>
  </si>
  <si>
    <t>AAoxMi8zMS8yMDE1CQAAAAEw0pWYRP8V1wilGRGW/xXXCCNDSVEuVFNFOjQ5MTIuSVFfVE9UQUxfRVFVSVRZLkZZMjAxMAEAAAANXg0AAgAAAAYxMDU3NjABCAAAAAUAAAABMQEAAAAKMTQ0MDY3NTY0OAMAAAACNzkCAAAABDEyNzUEAAAAATAHAAAACTcvMzEvMjAxOQgAAAAKMTIvMzEvMjAxMAkAAAABMG4sIEr/FdcIe9srlf8V1wgoQ0lRLk5ZU0U6Q0wuSVFfREVCVF9FUVVJVl9ORVRfUEJPLkZZMjAxNQEAAABnAAQAAgAAAAM4NTkBCAAAAAUAAAABMQEAAAAKMTg3NTYzNzUzNwMAAAADMTYwAgAAAAUyMTY3OQQAAAABMAcAAAAJNy8zMS8yMDE5CAAAAAoxMi8zMS8yMDE1CQAAAAEw0pWYRP8V1wjmLxCW/xXXCCRDSVEuVFNFOjQ5NjcuSVFfQ1VSUkVOVF9SQVRJTy5GWTIwMDkBAAAADVElAAIAAAAIMS44MzY5MjMBCAAAAAUAAAABMQEAAAAKMTM4NTUzOTkxNQMAAAACNzkCAAAABDQwMzAEAAAAATAHAAAACTcvMzEvMjAxOQgAAAAJMy8zMS8yMDA5CQAAAAEw/BxiQ/8V1whmhGmW/xXXCBhDSVEuTllTRTpFTC5JUV9SRS5GWTIwMTcBAAAAdSkDAAIAAAAEODQ1MgEIAAAABQAAAAExAQAAAAoxOTAzMzgyMzY0AwAAAAMxNjACAAAABDEyMjIEAAAAATAHAAAACTcvMzEvMjAxOQgAAAAJNi8zMC8yMDE3CQAAAAEwDvKpRf8V1wj5qfKV/xXXCCRDSVEuRU5YVFBBOk9SLklRX0JFVEFfMVlSLjIwMDgvMTIvMzEB</t>
  </si>
  <si>
    <t>AAAACVcNAAIAAAARMC40MTIxNDM2MDk4MDYyNjQAyMwvaP8V1whGEGac/xXXCCVDSVEuTllTRTpQRy5JUV9JTlZFTlRPUllfVFVSTlMuRlkyMDEzAQAAADCCAAACAAAACDUuODY4MDg1AQgAAAAFAAAAATEBAAAACjE3NDkzNTg3MDEDAAAAAzE2MAIAAAAENDA4MgQAAAABMAcAAAAJNy8zMS8yMDE5CAAAAAk2LzMwLzIwMTMJAAAAATD0a2JD/xXXCLUbc5b/FdcIKENJUS5UU0U6ODExMy5JUV9FQVJOSU5HX0NPX01BUkdJTi5GWTIwMTgBAAAAFnENAAIAAAAGOS43NzI5AQgAAAAFAAAAATEBAAAACjE5NTIyODQ1MjUDAAAAAjc5AgAAAAQ0MTgxBAAAAAEwBwAAAAk3LzMxLzIwMTkIAAAACjEyLzMxLzIwMTgJAAAAATBBhJVD/xXXCPlRSpb/FdcIJENJUS5UU0U6NDQ1Mi5JUV9DVVJSRU5UX1JBVElPLkZZMjAxMwEAAABHVQ0AAgAAAAgxLjc1NTY2MQEIAAAABQAAAAExAQAAAAoxNjcxNDIxMDYzAwAAAAI3OQIAAAAENDAzMAQAAAABMAcAAAAJNy8zMS8yMDE5CAAAAAoxMi8zMS8yMDEzCQAAAAEw69hGRP8V1wi4RkCW/xXXCCFDSVEuTllTRTpFTC5JUV9EQV9TVVBQTF9DRi5GWTIwMTUBAAAAdSkDAAIAAAADMzk1AQgAAAAFAAAAATEBAAAACjE4NTYwNzY2OTUDAAAAAzE2MAIAAAAEMjE3MQQAAAABMAcAAAAJNy8zMS8yMDE5CAAAAAk2LzMwLzIwMTUJAAAAATBKpKlF/xXXCGh97ZX/FdcIHkNJUS5UU0U6NDkx</t>
  </si>
  <si>
    <t>MS5JUV9MVF9ERUJULkZZMjAxNAEAAACCPwYAAgAAAAU4OTcxNAEIAAAABQAAAAExAQAAAAoxNjkyMDEwNDkwAwAAAAI3OQIAAAAEMTA0OQQAAAABMAcAAAAJNy8zMS8yMDE5CAAAAAkzLzMxLzIwMTQJAAAAATDCN6RL/xXXCJL3y5T/FdcIKUNJUS5FTlhUQU06VU5BLklRX0RBWVNfUEFZQUJMRV9PVVQuRlkyMDE1AQAAALf7BwACAAAACTkzLjg2ODg3NQEIAAAABQAAAAExAQAAAAoxODc2NDMyOTEwAwAAAAI1MAIAAAAENDE4MwQAAAABMAcAAAAJNy8zMS8yMDE5CAAAAAoxMi8zMS8yMDE1CQAAAAEwZp2AQv8V1whAznuW/xXXCBxDSVEuVFNFOjgxMTMuSVFfQ0FQRVguRlkyMDE1AQAAABZxDQACAAAABi00NjU3NQEIAAAABQAAAAExAQAAAAoxNzg0NzQ4NTk2AwAAAAI3OQIAAAAEMjAyMQQAAAABMAcAAAAJNy8zMS8yMDE5CAAAAAoxMi8zMS8yMDE1CQAAAAEwoD6ZTP8V1wgJzqmU/xXXCBpDSVEuRU5YVFBBOk9SLklRX0FQLkZZMjAxNAEAAAAJVw0AAgAAAAYzNDUyLjgBCAAAAAUAAAABMQEAAAAKMTgzMzIyMzU0NwMAAAACNTACAAAABDEwMTgEAAAAATAHAAAACTcvMzEvMjAxOQgAAAAKMTIvMzEvMjAxNAkAAAABMECvdUb/FdcIZmHGlf8V1wglQ0lRLlRTRTo4MTEzLklRX0xUX0RFQlRfSVNTVUVELkZZMjAxOAEAAAAWcQ0AAgAAAAQxMjIzAQgAAAAFAAAAATEBAAAACjE5NTIyODQ1MjUDAAAAAjc5AgAA</t>
  </si>
  <si>
    <t>AAQyMDM0BAAAAAEwBwAAAAk3LzMxLzIwMTkIAAAACjEyLzMxLzIwMTgJAAAAATDEs5lM/xXXCI7IspT/FdcIJUNJUS5UU0U6NDk2Ny5JUV9EQVlTX1NBTEVTX09VVC5GWTIwMTgBAAAADVElAAIAAAAJMTEyLjUxMzQ0AQgAAAAFAAAAATEBAAAACjE5NTIyODQ2MDkDAAAAAjc5AgAAAAQ0MDQyBAAAAAEwBwAAAAk3LzMxLzIwMTkIAAAACjEyLzMxLzIwMTgJAAAAATD7RGJD/xXXCPPXbpb/FdcIHkNJUS5OWVNFOkNMLklRX0JWX1NIQVJFLkZZMjAxOAEAAABnAAQAAgAAAAktMC4xMTgyMDQBCAAAAAUAAAABMQEAAAAKMTk0NjQxNjExMQMAAAADMTYwAgAAAAQ0MDIwBAAAAAEwBwAAAAk3LzMxLzIwMTkIAAAACjEyLzMxLzIwMTgJAAAAATC245hE/xXXCJC1GJb/FdcIJUNJUS5UU0U6NDQ1Mi5JUV9SRVRVUk5fQ0FQSVRBTC5GWTIwMDgBAAAAR1UNAAIAAAAGNy45MDA2AQgAAAAFAAAAATEBAAAACjEwNjExOTM0NzgDAAAAAjc5AgAAAAQ0MzYzBAAAAAEwBwAAAAk3LzMxLzIwMTkIAAAACTMvMzEvMjAwOAkAAAABMPOxRkT/FdcIyMY8lv8V1wgnQ0lRLlRTRTo0OTIyLklRX05FVF9JTlRFUkVTVF9FWFAuRlkyMDE0AQAAAJlSJQACAAAAAzM5NgEIAAAABQAAAAExAQAAAAoxNjg2NjM4MTY3AwAAAAI3OQIAAAADMzY4BAAAAAEwBwAAAAk3LzMxLzIwMTkIAAAACTMvMzEvMjAxNAkAAAABMN4qbEv/FdcIksvrlP8V</t>
  </si>
  <si>
    <t>1wgiQ0lRLlRTRTo0OTY3LklRX0NBU0hfSU5WRVNULkZZMjAwNwEAAAANUSUAAgAAAAYtMTE4MDMBCAAAAAUAAAABMQEAAAAJNjYwMTcwOTUzAwAAAAI3OQIAAAAEMjAwNQQAAAABMAcAAAAJNy8zMS8yMDE5CAAAAAkzLzMxLzIwMDcJAAAAATBwAfJI/xXXCJIzR5X/FdcIJ0NJUS5FTlhUQU06VU5BLklRX0xUX0RFQlRfSVNTVUVELkZZMjAxNQEAAAC3+wcAAgAAAAQ3NTY2AQgAAAAFAAAAATEBAAAACjE4NzY0MzI5MTADAAAAAjUwAgAAAAQyMDM0BAAAAAEwBwAAAAk3LzMxLzIwMTkIAAAACjEyLzMxLzIwMTUJAAAAATCp/c5G/xXXCA6rp5X/FdcIJUNJUS5UU0U6NDkxMS5JUV9PVEhFUl9DQV9TVVBQTC5GWTIwMTMBAAAAgj8GAAIAAAAFMTQ2NTkBCAAAAAUAAAABMQEAAAAKMTY5MjAwOTc1MwMAAAACNzkCAAAABDEwNTUEAAAAATAHAAAACTcvMzEvMjAxOQgAAAAJMy8zMS8yMDEzCQAAAAEwyBCkS/8V1wi0ssiU/xXXCCJDSVEuVFNFOjQ5NjcuSVFfR0FJTl9BU1NFVFMuRlkyMDE0AQAAAA1RJQACAAAAAy02MwEIAAAABQAAAAExAQAAAAoxNjg2NjM3OTg0AwAAAAI3OQIAAAACNTYEAAAAATAHAAAACTcvMzEvMjAxOQgAAAAJMy8zMS8yMDE0CQAAAAEw4Ga9SP8V1wjrcFyV/xXXCCpDSVEuVFNFOjQ0NTIuSVFfVE9UQUxfRVFVSVRZLkZZMjAxNC4uLi5KUFkBAAAAR1UNAAIAAAAGNjcyMzkzAQgAAAAFAAAA</t>
  </si>
  <si>
    <t>ATEBAAAACjE3MjcyODMzODIDAAAAAjc5AgAAAAQxMjc1BAAAAAEwBwAAAAk3LzMxLzIwMTkIAAAACjEyLzMxLzIwMTQJAAAAATAvYIFC/xXXCIBlnZb/FdcIGUNJUS5UU0U6NDQ1Mi5JUV9BUC5GWTIwMTcBAAAAR1UNAAIAAAAGMjI0ODkzAQgAAAAFAAAAATEBAAAACjE4ODEyODExNTkDAAAAAjc5AgAAAAQxMDE4BAAAAAEwBwAAAAk3LzMxLzIwMTkIAAAACjEyLzMxLzIwMTcJAAAAATDpYFxN/xXXCIzqipT/FdcILENJUS5UU0U6NDkyMi5JUV9ORVRfREVCVF9FQklUREFfQ0FQRVguRlkyMDA4AQAAAJlSJQADAAAAAk5NAQgAAAAFAAAAATEBAAAACjEwNjExOTIxNjEDAAAAAjc5AgAAAAUyMzMxNAQAAAABMAcAAAAJNy8zMS8yMDE5CAAAAAkzLzMxLzIwMDgJAAAAATAg0pVD/xXXCKuwUpb/FdcIJ0NJUS5UU0U6NDkyNy5JUV9ORVRfSU5URVJFU1RfRVhQLkZZMjAwOQEAAAD63iMCAgAAAAMyMjkBCAAAAAUAAAABMQEAAAAKMTQ0MDg2MDE4MwMAAAACNzkCAAAAAzM2OAQAAAABMAcAAAAJNy8zMS8yMDE5CAAAAAoxMi8zMS8yMDA5CQAAAAEwgV2GSv8V1whuTAOV/xXXCCNDSVEuVFNFOjQ5MjIuSVFfQkVUQV8yWVIuMjAxOC8wMy8zMQEAAACZUiUAAgAAABAxLjAyNDQxODE5MTYzOTUzANilL2j/FdcID4VfnP8V1wgpQ0lRLkVOWFRQQTpPUi5JUV9HV19JTlRBTl9BTU9SVF9DRi5GWTIwMTABAAAACVcNAAIA</t>
  </si>
  <si>
    <t>AAAFMTMwLjIBCAAAAAUAAAABMQEAAAAKMTU5NDU5Mzc2MwMAAAACNTACAAAABDIxODIEAAAAATAHAAAACTcvMzEvMjAxOQgAAAAKMTIvMzEvMjAxMAkAAAABMNRDvEb/FdcI3327lf8V1wglQ0lRLlRTRTo0OTI3LklRX0NBUElUQUxfTEVBU0VTLkZZMjAxMwEAAAD63iMCAgAAAAM4MzEBCAAAAAUAAAABMQEAAAAKMTY2OTg0MzYzMwMAAAACNzkCAAAABDExODMEAAAAATAHAAAACTcvMzEvMjAxOQgAAAAKMTIvMzEvMjAxMwkAAAABMGzShkr/FdcIcnYRlf8V1wghQ0lRLlRTRTo0OTI3LklRX0NBU0hfVEFYRVMuRlkyMDEzAQAAAPreIwICAAAABDk4MzgBCAAAAAUAAAABMQEAAAAKMTY2OTg0MzYzMwMAAAACNzkCAAAABDMwNTMEAAAAATAHAAAACTcvMzEvMjAxOQgAAAAKMTIvMzEvMjAxMwkAAAABMJvvS0r/FdcIRIgSlf8V1wgqQ0lRLkVOWFRQQTpPUi5JUV9BU1NFVF9XUklURURPV05fQ0YuRlkyMDA5AQAAAAlXDQADAAAAAADjHLxG/xXXCJOYuJX/FdcIHUNJUS5UU0U6NDkyNy5JUV9FQklUREEuRlkyMDEyAQAAAPreIwICAAAABTIwODE1AQgAAAAFAAAAATEBAAAACjE1OTk4MTAxMjIDAAAAAjc5AgAAAAQ0MDUxBAAAAAEwBwAAAAk3LzMxLzIwMTkIAAAACjEyLzMxLzIwMTIJAAAAATBtq4ZK/xXXCGlZDZX/FdcIGUNJUS4wLklRX0VRVUlUWV9NRVRIT0QuRlkFAAAAAAAAAAgAAAAVKEludmFsaWQgVGlt</t>
  </si>
  <si>
    <t>ZSBQZXJpb2Qp9EeYRP8V1wgNaDuW/xXXCChDSVEuVFNFOjQ5MTIuSVFfTUFSS0VUQ0FQLjIwMDgvMTIvMzEuSlBZAQAAAA1eDQACAAAACTEzMTM1MS41OAEGAAAABQAAAAExAQAAAAk3NzM2NDY3NTUDAAAAAjc5AgAAAAYxMDAwNTQEAAAAATAHAAAACjEyLzMxLzIwMDh7yIxo/xXXCF28zbP/FdcIGUNJUS5UU0U6NDkxMS5JUV9HVy5GWTIwMTUBAAAAgj8GAAIAAAAFNTk0MzABCAAAAAUAAAABMQEAAAAKMTc4NDE4NDM3NQMAAAACNzkCAAAABDExNzEEAAAAATAHAAAACTcvMzEvMjAxOQgAAAAKMTIvMzEvMjAxNQkAAAABMLFepEv/FdcIq9zOlP8V1wglQ0lRLlRTRTo0NDUyLklRX0RJTFVUX0VQU19FWENMLkZZMjAxNQEAAABHVQ0AAgAAAAYxOTYuOTIBCAAAAAUAAAABMQEAAAAKMTc4NDE4NDQwNAMAAAACNzkCAAAAAzE0MgQAAAABMAcAAAAJNy8zMS8yMDE5CAAAAAoxMi8zMS8yMDE1CQAAAAEw7jlcTf8V1whXX4SU/xXXCCJDSVEuVFNFOjQ5MTEuSVFfUVVJQ0tfUkFUSU8uRlkyMDE1AQAAAII/BgACAAAACDEuMjA4NDY4AQgAAAAFAAAAATEBAAAACjE3ODQxODQzNzUDAAAAAjc5AgAAAAQ0MTIxBAAAAAEwBwAAAAk3LzMxLzIwMTkIAAAACjEyLzMxLzIwMTUJAAAAATAg0pVD/xXXCGzzT5b/FdcIKUNJUS5UU0U6NDQ1Mi5JUV9EQVlTX0lOVkVOVE9SWV9PVVQuRlkyMDE1AQAAAEdVDQACAAAABzg3LjU5</t>
  </si>
  <si>
    <t>MjcBCAAAAAUAAAABMQEAAAAKMTc4NDE4NDQwNAMAAAACNzkCAAAABDQwMzUEAAAAATAHAAAACTcvMzEvMjAxOQgAAAAKMTIvMzEvMjAxNQkAAAABMOvYRkT/FdcIYn5Blv8V1wgkQ0lRLkVOWFRBTTpVTkEuSVFfQ0FTSF9JTlZFU1QuRlkyMDA4AQAAALf7BwACAAAABDE0MTUBCAAAAAUAAAABMQEAAAAKMTQzNDczMjI0NAMAAAACNTACAAAABDIwMDUEAAAAATAHAAAACTcvMzEvMjAxOQgAAAAKMTIvMzEvMjAwOAkAAAABMB4klUf/FdcIrEWTlf8V1wgnQ0lRLlRTRTo0OTY3LklRX0NGT19DVVJSRU5UX0xJQUIuRlkyMDEwAQAAAA1RJQACAAAACDAuMzkyNTUzAQgAAAAFAAAAATEBAAAACjEzODU1NDAwMDYDAAAAAjc5AgAAAAQ0MTg1BAAAAAEwBwAAAAk3LzMxLzIwMTkIAAAACTMvMzEvMjAxMAkAAAABMPwcYkP/FdcIPyBqlv8V1wglQ0lRLlRTRTo4MTEzLklRX0xUX0RFQlRfUkVQQUlELkZZMjAwOQEAAAAWcQ0AAgAAAAQtMjczAQgAAAAFAAAAATEBAAAACjE0MDU2MDQ2ODgDAAAAAjc5AgAAAAQyMDM2BAAAAAEwBwAAAAk3LzMxLzIwMTkIAAAACTMvMzEvMjAwOQkAAAABMH5Oukz/FdcI4ieYlP8V1wgzQ0lRLlRTRTo0OTExLklRX0NIQU5HRV9PVEhFUl9ORVRfT1BFUl9BU1NFVFMuRlkyMDEzAQAAAII/BgACAAAABDM2NjUBCAAAAAUAAAABMQEAAAAKMTY5MjAwOTc1MwMAAAACNzkCAAAABDIwNDUEAAAA</t>
  </si>
  <si>
    <t>ATAHAAAACTcvMzEvMjAxOQgAAAAJMy8zMS8yMDEzCQAAAAEwwjekS/8V1wgq7MmU/xXXCCJDSVEuVFNFOjQ5NjcuSVFfQVNTRVRfVFVSTlMuRlkyMDE1AQAAAA1RJQACAAAABzAuNzE4NTEBCAAAAAUAAAABMQEAAAAKMTc0NTM3ODM5OAMAAAACNzkCAAAABDQxNzcEAAAAATAHAAAACTcvMzEvMjAxOQgAAAAJMy8zMS8yMDE1CQAAAAEw/BxiQ/8V1wh2BG2W/xXXCBtDSVEuMC5JUV9MT0FOU19SRUNFSVZfTFQuRlkFAAAAAAAAAAgAAAAVKEludmFsaWQgVGltZSBQZXJpb2Qp9EeYRP8V1wi6eDWW/xXXCCFDSVEuVFNFOjgxMTMuSVFfT1RIRVJfT1BFUi5GWTIwMTQBAAAAFnENAAMAAAAAALIXmUz/FdcIqaKklP8V1wgkQ0lRLlRTRTo0OTEyLklRX0VCSVREQS5GWTIwMTQuLi4uSlBZAQAAAA1eDQACAAAABTIyNzA4AQgAAAAFAAAAATEBAAAACjE3MjcyODMyNTUDAAAAAjc5AgAAAAQ0MDUxBAAAAAEwBwAAAAk3LzMxLzIwMTkIAAAACjEyLzMxLzIwMTQJAAAAATCvUUtC/xXXCJ0DnJb/FdcIJ0NJUS5FTlhUQU06VU5BLklRX0NBU0hfU1RfSU5WRVNULkZZMjAxNgEAAAC3+wcAAgAAAAQ0MTI4AQgAAAAFAAAAATEBAAAACjE5NDkxMzEwMTADAAAAAjUwAgAAAAQxMDAyBAAAAAEwBwAAAAk3LzMxLzIwMTkIAAAACjEyLzMxLzIwMTYJAAAAATB5JM9G/xXXCCQLqZX/FdcIIkNJUS5UU0U6NDkxMS5JUV9DQVNIX0lO</t>
  </si>
  <si>
    <t>VkVTVC5GWTIwMDcBAAAAgj8GAAIAAAAGLTE4NDgyAQgAAAAFAAAAATEBAAAACTY0MTk4NDQ1OAMAAAACNzkCAAAABDIwMDUEAAAAATAHAAAACTcvMzEvMjAxOQgAAAAJMy8zMS8yMDA3CQAAAAEwmbBITP8V1wjnrbWU/xXXCB9DSVEuTllTRTpDTC5JUV9TR0FfU1VQUEwuRlkyMDEzAQAAAGcABAACAAAABDYwODYBCAAAAAUAAAABMQEAAAAKMTc3NjkyMDI5NwMAAAADMTYwAgAAAAMxMDIEAAAAATAHAAAACTcvMzEvMjAxOQgAAAAKMTIvMzEvMjAxMwkAAAABMMgKWEX/FdcI+JMIlv8V1wgbQ0lRLk5ZU0U6RUwuSVFfTklfQ0YuRlkyMDE3AQAAAHUpAwACAAAABDEyNDkBCAAAAAUAAAABMQEAAAAKMTkwMzM4MjM2NAMAAAADMTYwAgAAAAQyMTUwBAAAAAEwBwAAAAk3LzMxLzIwMTkIAAAACTYvMzAvMjAxNwkAAAABMA7yqUX/FdcI2x7zlf8V1wgkQ0lRLlRTRTo0OTEyLklRX0VCSVREQS5GWTIwMTcuLi4uSlBZAQAAAA1eDQACAAAABTM2NTkzAQgAAAAFAAAAATEBAAAACjE4ODE5MzE1NzcDAAAAAjc5AgAAAAQ0MDUxBAAAAAEwBwAAAAk3LzMxLzIwMTkIAAAACjEyLzMxLzIwMTcJAAAAATCvUUtC/xXXCJ0DnJb/FdcIJkNJUS5UU0U6NDkyMi5JUV9JTlZFU1RfTE9BTlNfQ0YuRlkyMDE3AQAAAJlSJQADAAAAAABXLCxL/xXXCJHN9pT/FdcIIUNJUS5UU0U6NDkxMi5JUV9JTkNfRVFVSVRZLkZZMjAxMQEAAAAN</t>
  </si>
  <si>
    <t>Xg0AAgAAAAM5NDMBCAAAAAUAAAABMQEAAAAKMTU0MzY1ODUwOAMAAAACNzkCAAAAAjQ3BAAAAAEwBwAAAAk3LzMxLzIwMTkIAAAACjEyLzMxLzIwMTEJAAAAATBlUyBK/xXXCCSILZX/FdcIJENJUS5UU0U6NDk2Ny5JUV9QRVJJT0REQVRFX0lTLkZZMjAxMwEAAAANUSUABQAAAAoyMDEzLzAzLzMxACae8kj/FdcIuexZlf8V1wgiQ0lRLlRTRTo0NDUyLklRX1NBTEVfUFBFX0NGLkZZMjAxMQEAAABHVQ0AAgAAAAQyNDA5AQgAAAAFAAAAATEBAAAACjE0NjE2ODAxOTUDAAAAAjc5AgAAAAQyMDQyBAAAAAEwBwAAAAk3LzMxLzIwMTkIAAAACTMvMzEvMjAxMQkAAAABMHbWw03/FdcIYUWwlv8V1wglQ0lRLlRTRTo0OTIyLklRX05FVF9SRU5UQUxfRVhQLkZZMjAxNQEAAACZUiUAAwAAAAAAat4rS/8V1wiRf++U/xXXCCdDSVEuRU5YVEFNOlVOQS5JUV9DQVNIX1NUX0lOVkVTVC5GWTIwMDgBAAAAt/sHAAIAAAAEMjU5NgEIAAAABQAAAAExAQAAAAoxNDM0NzMyMjQ0AwAAAAI1MAIAAAAEMTAwMgQAAAABMAcAAAAJNy8zMS8yMDE5CAAAAAoxMi8zMS8yMDA4CQAAAAEwJf2UR/8V1wgRwJGV/xXXCDNDSVEuTllTRTpDTC5JUV9UT1RBTF9PVVRTVEFORElOR19GSUxJTkdfREFURS5GWTIwMDkBAAAAZwAEAAIAAAAKOTg3LjQ5NDM1OAEEAAAABQAAAAE1AQAAAAoxNTIzMTcwMjY0AgAAAAUyNDE1MwYAAAABMNG8V0X/</t>
  </si>
  <si>
    <t>FdcIxGH+lf8V1wgeQ0lRLlRTRTo0OTExLklRX0xUX0RFQlQuRlkyMDEyAQAAAII/BgACAAAABjE3MjgzNgEIAAAABQAAAAExAQAAAAoxNTU0OTUwODIzAwAAAAI3OQIAAAAEMTA0OQQAAAABMAcAAAAJNy8zMS8yMDE5CAAAAAkzLzMxLzIwMTIJAAAAATAOTElM/xXXCE71xZT/FdcIKUNJUS5FTlhUQU06VU5BLklRX0RBWVNfUEFZQUJMRV9PVVQuRlkyMDEzAQAAALf7BwACAAAACTg5Ljk0NjU4NQEIAAAABQAAAAExAQAAAAoxNzc3NDcwNzY3AwAAAAI1MAIAAAAENDE4MwQAAAABMAcAAAAJNy8zMS8yMDE5CAAAAAoxMi8zMS8yMDEzCQAAAAEw5XaAQv8V1wiHvXqW/xXXCCFDSVEuVFNFOjQ5MjIuSVFfRUFSTklOR19DTy5GWTIwMTgBAAAAmVIlAAIAAAAFMzM1MjUBCAAAAAUAAAABMQEAAAAKMTg5NTAwMjA4OQMAAAACNzkCAAAAATcEAAAAATAHAAAACTcvMzEvMjAxOQgAAAAJMy8zMS8yMDE4CQAAAAEwVywsS/8V1whS3veU/xXXCCxDSVEuVFNFOjgxMTMuSVFfTkVUX0RFQlRfRUJJVERBX0NBUEVYLkZZMjAxNQEAAAAWcQ0AAwAAAAJOTQEIAAAABQAAAAExAQAAAAoxNzg0NzQ4NTk2AwAAAAI3OQIAAAAFMjMzMTQEAAAAATAHAAAACTcvMzEvMjAxOQgAAAAKMTIvMzEvMjAxNQkAAAABMFJdlUP/FdcIZ/NIlv8V1wghQ0lRLlRTRTo0OTEyLklRX1RPVEFMX0xJQUIuRlkyMDE2AQAAAA1eDQACAAAABjE0MDYz</t>
  </si>
  <si>
    <t>MwEIAAAABQAAAAExAQAAAAoxODM1MDM4ODk1AwAAAAI3OQIAAAAEMTI3NgQAAAABMAcAAAAJNy8zMS8yMDE5CAAAAAoxMi8zMS8yMDE2CQAAAAEwgs8CSf8V1wjTmD2V/xXXCChDSVEuVFNFOjQ5MTIuSVFfTUlOT1JJVFlfSU5URVJFU1QuRlkyMDE1AQAAAA1eDQACAAAABDc4NzMBCAAAAAUAAAABMQEAAAAKMTc4NDc0ODYzNwMAAAACNzkCAAAABDEwNTIEAAAAATAHAAAACTcvMzEvMjAxOQgAAAAKMTIvMzEvMjAxNQkAAAABMILPAkn/FdcIkYs6lf8V1wgkQ0lRLlRTRTo0NDUyLklRX1NBTEVfSU5UQU5fQ0YuRlkyMDE0AQAAAEdVDQACAAAABS00NTA3AQgAAAAFAAAAATEBAAAACjE3MjcyODMzODIDAAAAAjc5AgAAAAQyMDI5BAAAAAEwBwAAAAk3LzMxLzIwMTkIAAAACjEyLzMxLzIwMTQJAAAAATD8ElxN/xXXCJxOg5T/FdcIJENJUS5UU0U6ODExMy5JUV9PVEhFUl9MSUFCX0xULkZZMjAxNQEAAAAWcQ0AAgAAAAQ0MjQ5AQgAAAAFAAAAATEBAAAACjE3ODQ3NDg1OTYDAAAAAjc5AgAAAAQxMDYyBAAAAAEwBwAAAAk3LzMxLzIwMTkIAAAACjEyLzMxLzIwMTUJAAAAATCgPplM/xXXCEELqZT/FdcIJkNJUS5UU0U6NDk2Ny5JUV9JTlZFTlRPUllfVFVSTlMuRlkyMDEyAQAAAA1RJQACAAAACDQuNzcwNTc0AQgAAAAFAAAAATEBAAAACjE1NTQ5NTA1ODQDAAAAAjc5AgAAAAQ0MDgyBAAAAAEwBwAAAAk3LzMx</t>
  </si>
  <si>
    <t>LzIwMTkIAAAACTMvMzEvMjAxMgkAAAABMPwcYkP/FdcI5ldrlv8V1wgfQ0lRLk5ZU0U6UEcuSVFfQ0hBTkdFX0FSLkZZMjAwOQEAAAAwggAAAgAAAAM0MTUBCAAAAAUAAAABMQEAAAAKMTQ2NjE0ODM0NQMAAAADMTYwAgAAAAQyMDE4BAAAAAEwBwAAAAk3LzMxLzIwMTkIAAAACTYvMzAvMjAwOQkAAAABMOsR50f/FdcIlL5ylf8V1wgkQ0lRLlRTRTo4MTEzLklRX0NVUlJFTkNZX0dBSU4uRlkyMDExAQAAABZxDQACAAAABS0xMjY3AQgAAAAFAAAAATEBAAAACjE0NzY3ODI3MDUDAAAAAjc5AgAAAAIzOAQAAAABMAcAAAAJNy8zMS8yMDE5CAAAAAkzLzMxLzIwMTEJAAAAATBzdbpM/xXXCNQbnJT/FdcIJkNJUS5UU0U6NDkyMi5JUV9ERUZfVEFYX0xJQUJfTFQuRlkyMDE3AQAAAJlSJQACAAAABDI1ODMBCAAAAAUAAAABMQEAAAAKMTg0ODg3OTUwNQMAAAACNzkCAAAABDEwMjcEAAAAATAHAAAACTcvMzEvMjAxOQgAAAAJMy8zMS8yMDE3CQAAAAEwZgUsS/8V1wjQ4/WU/xXXCCVDSVEuRU5YVEFNOlVOQS5JUV9GSU5JU0hFRF9JTlYuRlkyMDEzAQAAALf7BwACAAAABDI2NTEBCAAAAAUAAAABMQEAAAAKMTc3NzQ3MDc2NwMAAAACNTACAAAABDMwNzUEAAAAATAHAAAACTcvMzEvMjAxOQgAAAAKMTIvMzEvMjAxMwkAAAABMA3AlUf/FdcI5Eahlf8V1wgeQ0lRLkVOWFRQQTpPUi5JUV9SRF9FWFAuRlkyMDE0AQAA</t>
  </si>
  <si>
    <t>AAlXDQACAAAABTc2MC42AQgAAAAFAAAAATEBAAAACjE4MzMyMjM1NDcDAAAAAjUwAgAAAAMxMDAEAAAAATAHAAAACTcvMzEvMjAxOQgAAAAKMTIvMzEvMjAxNAkAAAABMNORvEb/FdcIYBXFlf8V1wgnQ0lRLkVOWFRBTTpVTkEuSVFfUFJFRl9ESVZfT1RIRVIuRlkyMDA4AQAAALf7BwADAAAAAAAl/ZRH/xXXCC9LkZX/FdcIIkNJUS5UU0U6NDkyNy5JUV9RVUlDS19SQVRJTy5GWTIwMTUBAAAA+t4jAgIAAAAIMi4wOTE3MzIBCAAAAAUAAAABMQEAAAAKMTc4NDQ5NjE1MAMAAAACNzkCAAAABDQxMjEEAAAAATAHAAAACTcvMzEvMjAxOQgAAAAKMTIvMzEvMjAxNQkAAAABMGcPlUP/FdcIXLZelv8V1wgdQ0lRLk5ZU0U6Q0wuSVFfV0lQX0lOVi5GWTIwMTcBAAAAZwAEAAIAAAACNDIBCAAAAAUAAAABMQEAAAAKMTk0NjQxNjExMwMAAAADMTYwAgAAAAQzMjE5BAAAAAEwBwAAAAk3LzMxLzIwMTkIAAAACjEyLzMxLzIwMTcJAAAAATDFvJhE/xXXCE/4FZb/FdcIKENJUS5UU0U6NDkxMi5JUV9NQVJLRVRDQVAuMjAxMi8xMi8zMS5KUFkBAAAADV4NAAIAAAANMTE3OTY3LjIzNjY4MQEGAAAABQAAAAExAQAAAAoxNTc2MDMyODgyAwAAAAI3OQIAAAAGMTAwMDU0BAAAAAEwBwAAAAoxMi8zMS8yMDEye8iMaP8V1wjx6cuz/xXXCC5DSVEuVFNFOjQ5MjIuSVFfT1RIRVJfRklOQU5DRV9BQ1RfU1VQUEwuRlkyMDEzAQAA</t>
  </si>
  <si>
    <t>AJlSJQACAAAABC0yNDMBCAAAAAUAAAABMQEAAAAKMTYyNTQ1NzYyOAMAAAACNzkCAAAABDIwNTAEAAAAATAHAAAACTcvMzEvMjAxOQgAAAAJMy8zMS8yMDEzCQAAAAEw6ANsS/8V1wiGVuuU/xXXCCVDSVEuTllTRTpQRy5JUV9QRVJJT0RMRU5HVEhfSVMuRlkyMDE1AQAAADCCAAABAAAAAjEyADw/0kf/FdcIuAGFlf8V1wgfQ0lRLlRTRTo0NDUyLklRX0VCVF9FWENMLkZZMjAxOAEAAABHVQ0AAgAAAAYyMTM1MzYBCAAAAAUAAAABMQEAAAAKMTk1MTQ4MTkyNwMAAAACNzkCAAAAATQEAAAAATAHAAAACTcvMzEvMjAxOQgAAAAKMTIvMzEvMjAxOAkAAAABMN2HXE3/FdcIDL6MlP8V1wgpQ0lRLkVOWFRQQTpPUi5JUV9NSU5PUklUWV9JTlRFUkVTVC5GWTIwMTABAAAACVcNAAIAAAADMi45AQgAAAAFAAAAATEBAAAACjE1OTQ1OTM3NjMDAAAAAjUwAgAAAAQxMDUyBAAAAAEwBwAAAAk3LzMxLzIwMTkIAAAACjEyLzMxLzIwMTAJAAAAATDjHLxG/xXXCEDiupX/FdcIIkNJUS5UU0U6ODExMy5JUV9HQUlOX0FTU0VUUy5GWTIwMTEBAAAAFnENAAIAAAADMjE4AQgAAAAFAAAAATEBAAAACjE0NzY3ODI3MDUDAAAAAjc5AgAAAAI1NgQAAAABMAcAAAAJNy8zMS8yMDE5CAAAAAkzLzMxLzIwMTEJAAAAATBzdbpM/xXXCNQbnJT/FdcIGENJUS5OWVNFOkVMLklRX0FQLkZZMjAxMwEAAAB1KQMAAgAAAAU0ODEuNwEIAAAA</t>
  </si>
  <si>
    <t>BQAAAAExAQAAAAoxNzUyMzAwNTQ0AwAAAAMxNjACAAAABDEwMTgEAAAAATAHAAAACTcvMzEvMjAxOQgAAAAJNi8zMC8yMDEzCQAAAAEwvYKuRf8V1whAy+aV/xXXCCJDSVEuTllTRTpQRy5JUV9UT1RBTF9SRUNFSVYuRlkyMDA5AQAAADCCAAACAAAABDU4MzYBCAAAAAUAAAABMQEAAAAKMTQ2NjE0ODM0NQMAAAADMTYwAgAAAAQxMDAxBAAAAAEwBwAAAAk3LzMxLzIwMTkIAAAACTYvMzAvMjAwOQkAAAABMOsR50f/FdcI1axxlf8V1wgnQ0lRLkVOWFRBTTpVTkEuSVFfTFRfREVCVF9SRVBBSUQuRlkyMDE4AQAAALf7BwACAAAABS02NjA0AQgAAAAFAAAAATEBAAAACjE5NDkxMzEwMTUDAAAAAjUwAgAAAAQyMDM2BAAAAAEwBwAAAAk3LzMxLzIwMTkIAAAACjEyLzMxLzIwMTgJAAAAATBfcs9G/xXXCONdsJX/FdcIMkNJUS5OWVNFOlBHLklRX0NIQU5HRV9PVEhFUl9ORVRfT1BFUl9BU1NFVFMuRlkyMDE1AQAAADCCAAACAAAABC05NzYBCAAAAAUAAAABMQEAAAAKMTg1MjI5OTM3MwMAAAADMTYwAgAAAAQyMDQ1BAAAAAEwBwAAAAk3LzMxLzIwMTkIAAAACTYvMzAvMjAxNQkAAAABMDw/0kf/FdcI4mWElf8V1wgqQ0lRLlRTRTo0OTY3LklRX0lOVEVSRVNUX0lOVkVTVF9JTkMuRlkyMDE2AQAAAA1RJQACAAAAAzY2MgEIAAAABQAAAAExAQAAAAoxODM1MDM4ODY0AwAAAAI3OQIAAAACNjUEAAAAATAHAAAACTcv</t>
  </si>
  <si>
    <t>MzEvMjAxOQgAAAAKMTIvMzEvMjAxNgkAAAABMK6OvUj/FdcIeBFilf8V1wgdQ0lRLlRTRTo0OTI3LklRX0VCSVREQS5GWTIwMTQBAAAA+t4jAgIAAAAFMjU1MzEBCAAAAAUAAAABMQEAAAAKMTcyNzY4MTM4OAMAAAACNzkCAAAABDQwNTEEAAAAATAHAAAACTcvMzEvMjAxOQgAAAAKMTIvMzEvMjAxNAkAAAABMJvvS0r/FdcIB5oTlf8V1wgeQ0lRLkVOWFRBTTpVTkEuSVFfRUJJVEEuRlkyMDE0AQAAALf7BwACAAAABDgwNjYBCAAAAAUAAAABMQEAAAAKMTgyOTgyOTMxMwMAAAACNTACAAAABjEwMDY4OQQAAAABMAcAAAAJNy8zMS8yMDE5CAAAAAoxMi8zMS8yMDE0CQAAAAEwitbORv8V1whk86KV/xXXCCNDSVEuVFNFOjQ5MjcuSVFfVE9UQUxfRVFVSVRZLkZZMjAxMAEAAAD63iMCAgAAAAYxNTMxMDQBCAAAAAUAAAABMQEAAAAKMTQ0MDg1OTU5NAMAAAACNzkCAAAABDEyNzUEAAAAATAHAAAACTcvMzEvMjAxOQgAAAAKMTIvMzEvMjAxMAkAAAABMHeEhkr/FdcIVrcHlf8V1wgeQ0lRLlRTRTo0OTY3LklRX1pfU0NPUkUuRlkyMDE4AQAAAA1RJQACAAAACDguNTI5MjM3AQgAAAAFAAAAATEBAAAACjE5NTIyODQ2MDkDAAAAAjc5AgAAAAYxMDAxMjMEAAAAATAHAAAACTcvMzEvMjAxOQgAAAAKMTIvMzEvMjAxOAkAAAABMPtEYkP/FdcI3SVvlv8V1wgZQ0lRLlRTRTo0OTExLklRX0dQLkZZMjAxMAEAAACCPwYA</t>
  </si>
  <si>
    <t>AgAAAAY0ODQwMzUBCAAAAAUAAAABMQEAAAAKMTM4MDUyODEyMwMAAAACNzkCAAAAAjEwBAAAAAEwBwAAAAk3LzMxLzIwMTkIAAAACTMvMzEvMjAxMAkAAAABMCD+SEz/FdcI/F+8lP8V1wglQ0lRLlRTRTo4MTEzLklRX0xUX0RFQlRfUkVQQUlELkZZMjAxNgEAAAAWcQ0AAgAAAAUtMzE2MwEIAAAABQAAAAExAQAAAAoxODk0MTc1NzMyAwAAAAI3OQIAAAAEMjAzNgQAAAABMAcAAAAJNy8zMS8yMDE5CAAAAAoxMi8zMS8yMDE2CQAAAAEwlGWZTP8V1wgjAK2U/xXXCCxDSVEuVFNFOjQ5MTEuSVFfREVCVF9FUVVJVl9PUEVSX0xFQVNFLkZZMjAxMgEAAACCPwYAAwAAAAAADkxJTP8V1wg5Q8aU/xXXCBVDSVEuMC5JUV9DSEFOR0VfQVAuRlkFAAAAAAAAAAgAAAAVKEludmFsaWQgVGltZSBQZXJpb2Qp9EeYRP8V1whqMDqW/xXXCBtDSVEuVFNFOjgxMTMuSVFfQ09HUy5GWTIwMTYBAAAAFnENAAIAAAAGMzc2ODQyAQgAAAAFAAAAATEBAAAACjE4OTQxNzU3MzIDAAAAAjc5AgAAAAIzNAQAAAABMAcAAAAJNy8zMS8yMDE5CAAAAAoxMi8zMS8yMDE2CQAAAAEwoD6ZTP8V1wgr3M6W/xXXCCRDSVEuTllTRTpDTC5JUV9ORVRfUkVOVEFMX0VYUC5GWTIwMTcBAAAAZwAEAAMAAAAAAMW8mET/FdcIkA4Vlv8V1wgrQ0lRLlRTRTo0OTIyLklRX01JTk9SSVRZX0lOVEVSRVNUX0NGLkZZMjAxNwEAAACZUiUAAwAAAAAAZgUs</t>
  </si>
  <si>
    <t>S/8V1wimf/aU/xXXCCFDSVEuVFNFOjQ5MTEuSVFfQ0FTSF9FUVVJVi5GWTIwMDkBAAAAgj8GAAIAAAAFNDU4NzUBCAAAAAUAAAABMQEAAAAKMTM4MDUyNzU0MQMAAAACNzkCAAAABDEwOTYEAAAAATAHAAAACTcvMzEvMjAxOQgAAAAJMy8zMS8yMDA5CQAAAAEwPNdITP8V1wh8PbqU/xXXCCNDSVEuRU5YVEFNOlVOQS5JUV9DQVNIX0VRVUlWLkZZMjAxNQEAAAC3+wcAAgAAAAQyMzAyAQgAAAAFAAAAATEBAAAACjE4NzY0MzI5MTADAAAAAjUwAgAAAAQxMDk2BAAAAAEwBwAAAAk3LzMxLzIwMTkIAAAACjEyLzMxLzIwMTUJAAAAATCp/c5G/xXXCIElppX/FdcIJkNJUS5FTlhUUEE6T1IuSVFfUFJPVl9CQURfREVCVFMuRlkyMDExAQAAAAlXDQADAAAAAADUQ7xG/xXXCKFnvJX/FdcIGkNJUS5OWVNFOkVMLklRX0NPR1MuRlkyMDExAQAAAHUpAwACAAAABjE5MzEuMQEIAAAABQAAAAExAQAAAAoxNjMyNzE2MTgwAwAAAAMxNjACAAAAAjM0BAAAAAEwBwAAAAk3LzMxLzIwMTkIAAAACTYvMzAvMjAxMQkAAAABMLRcrkX/FdcIKcvflf8V1wglQ0lRLkVOWFRBTTpVTkEuSVFfUEVfRVhDTC4uMjAwMy8wMy8zMQEAAAC3+wcAAwAAAAAAtYWPaP8V1whEfFuc/xXXCCVDSVEuVFNFOjQ5MjIuSVFfTFRfREVCVF9SRVBBSUQuRlkyMDEzAQAAAJlSJQADAAAAAADoA2xL/xXXCLgH65T/FdcII0NJUS5OWVNFOlBHLklRX0lN</t>
  </si>
  <si>
    <t>UEFJUk1FTlRfR1cuRlkyMDE4AQAAADCCAAADAAAAAAAljdJH/xXXCLAYi5X/FdcIIUNJUS5OWVNFOkVMLklRX1FVSUNLX1JBVElPLkZZMjAxMwEAAAB1KQMAAgAAAAgxLjM3ODc4NgEIAAAABQAAAAExAQAAAAoxNzUyMzAwNTQ0AwAAAAMxNjACAAAABDQxMjEEAAAAATAHAAAACTcvMzEvMjAxOQgAAAAJNi8zMC8yMDEzCQAAAAEwNzmBQv8V1wicF4mW/xXXCCdDSVEuTllTRTpFTC5JUV9NSU5PUklUWV9JTlRFUkVTVC5GWTIwMTIBAAAAdSkDAAIAAAAEMTQuMwEIAAAABQAAAAExAQAAAAoxNjkyNTc0NjAzAwAAAAMxNjACAAAABDEwNTIEAAAAATAHAAAACTcvMzEvMjAxOQgAAAAJNi8zMC8yMDEyCQAAAAEwvYKuRf8V1wj2NOSV/xXXCCJDSVEuVFNFOjQ0NTIuSVFfU0FMRV9QUEVfQ0YuRlkyMDE3AQAAAEdVDQADAAAAAADdh1xN/xXXCFVssJb/FdcIIENJUS5UU0U6ODExMy5JUV9ESVZFU1RfQ0YuRlkyMDE3AQAAABZxDQACAAAABDE0MjQBCAAAAAUAAAABMQEAAAAKMTg5NDE3NTczNwMAAAACNzkCAAAABDIwNzcEAAAAATAHAAAACTcvMzEvMjAxOQgAAAAKMTIvMzEvMjAxNwkAAAABMIaMmUz/FdcIXuSvlP8V1wgmQ0lRLlRTRTo0OTIyLklRX0NBU0hfQUNRVUlSRV9DRi5GWTIwMTkBAAAAmVIlAAIAAAAELTM5NQEIAAAABQAAAAExAQAAAAoxOTcwMDUxNDk0AwAAAAI3OQIAAAAEMjA1NwQAAAABMAcAAAAJ</t>
  </si>
  <si>
    <t>Ny8zMS8yMDE5CAAAAAkzLzMxLzIwMTkJAAAAATBGUyxL/xXXCNyW/JT/FdcIJkNJUS5FTlhUUEE6T1IuSVFfU1RfREVCVF9JU1NVRUQuRlkyMDEzAQAAAAlXDQACAAAABDQ4LjkBCAAAAAUAAAABMQEAAAAKMTc4MTE4ODMxMQMAAAACNTACAAAABDIwNDMEAAAAATAHAAAACTcvMzEvMjAxOQgAAAAKMTIvMzEvMjAxMwkAAAABMNORvEb/FdcIY3rElf8V1wgnQ0lRLlRTRTo0OTI3LklRX0NGT19DVVJSRU5UX0xJQUIuRlkyMDEwAQAAAPreIwICAAAABzAuNzU3OTkBCAAAAAUAAAABMQEAAAAKMTQ0MDg1OTU5NAMAAAACNzkCAAAABDQxODUEAAAAATAHAAAACTcvMzEvMjAxOQgAAAAKMTIvMzEvMjAxMAkAAAABMG7olEP/FdcIaYRblv8V1wgjQ0lRLlRTRTo0OTExLklRX09USEVSX0VRVUlUWS5GWTIwMTQBAAAAgj8GAAIAAAAEMzk2OQEIAAAABQAAAAExAQAAAAoxNjkyMDEwNDkwAwAAAAI3OQIAAAAEMTAyOAQAAAABMAcAAAAJNy8zMS8yMDE5CAAAAAkzLzMxLzIwMTQJAAAAATDCN6RL/xXXCIlFzJT/FdcIJ0NJUS5FTlhUUEE6T1IuSVFfTFRfREVCVF9DQVBJVEFMLkZZMjAxNAEAAAAJVw0AAgAAAAYwLjI5NDQBCAAAAAUAAAABMQEAAAAKMTgzMzIyMzU0NwMAAAACNTACAAAABDQxODcEAAAAATAHAAAACTcvMzEvMjAxOQgAAAAKMTIvMzEvMjAxNAkAAAABMEUSgUL/FdcIea2Clv8V1wgcQ0lRLlRTRTo0OTEx</t>
  </si>
  <si>
    <t>LklRX0VCSVRBLkZZMjAxOAEAAACCPwYAAgAAAAYxMTAyMDMBCAAAAAUAAAABMQEAAAAKMTk1MTQ4MTg2NwMAAAACNzkCAAAABjEwMDY4OQQAAAABMAcAAAAJNy8zMS8yMDE5CAAAAAoxMi8zMS8yMDE4CQAAAAEwp4WkS/8V1whbO9eU/xXXCCNDSVEuTllTRTpQRy5JUV9QRVJJT0REQVRFX0lTLkZZMjAxMAEAAAAwggAABQAAAAoyMDEwLzA2LzMwAKY450f/FdcIHvjLlv8V1wgZQ0lRLlRTRTo0OTEyLklRX1BFX0VYQ0wuLgEAAAANXg0AAgAAAAkzMS41NjQzMzIBBwAAAAUAAAABMQEAAAAKMTk2MzI1OTM4NQMAAAABMAIAAAAGMTAwMDI3BAAAAAEwBwAAAAk3LzMxLzIwMTkIAAAACTcvMzEvMjAxOYgEHZv/FdcIiAQdm/8V1wgjQ0lRLlRTRTo0OTEyLklRX0JFVEFfMVlSLjIwMTcvMTIvMzEBAAAADV4NAAIAAAARMC43MTE5NzMzMTA5MTk0MjkA2KUvaP8V1whRQmKc/xXXCCVDSVEuVFNFOjgxMTMuSVFfU1RfREVCVF9SRVBBSUQuRlkyMDEzAQAAABZxDQACAAAABS0yMDI5AQgAAAAFAAAAATEBAAAACjE2MjU0NTc2MTIDAAAAAjc5AgAAAAQyMDQ0BAAAAAEwBwAAAAk3LzMxLzIwMTkIAAAACTMvMzEvMjAxMwkAAAABMLIXmUz/FdcIl1SklP8V1wgZQ0lRLlRTRTo0OTEyLklRX0dXLkZZMjAxNQEAAAANXg0AAgAAAAMyNjMBCAAAAAUAAAABMQEAAAAKMTc4NDc0ODYzNwMAAAACNzkCAAAABDExNzEEAAAAATAH</t>
  </si>
  <si>
    <t>AAAACTcvMzEvMjAxOQgAAAAKMTIvMzEvMjAxNQkAAAABMIaoAkn/FdcIrj06lf8V1wgpQ0lRLlRTRTo0OTEyLklRX1RPVEFMX0RFQlRfQ0FQSVRBTC5GWTIwMDcBAAAADV4NAAIAAAAHMzMuNDMyMwEIAAAABQAAAAExAQAAAAk4MTQ0MzM0NDMDAAAAAjc5AgAAAAQ0MTg2BAAAAAEwBwAAAAk3LzMxLzIwMTkIAAAACjEyLzMxLzIwMDcJAAAAATBZNpVD/xXXCLUlYZb/FdcII0NJUS5UU0U6NDkxMi5JUV9CRVRBXzJZUi4yMDE1LzEyLzMxAQAAAA1eDQACAAAAETAuNzE1NDc5MDczMzIyMjY0ANilL2j/FdcIY/RhnP8V1wgnQ0lRLlRTRTo0OTExLklRX0NGT19DVVJSRU5UX0xJQUIuRlkyMDA4AQAAAII/BgACAAAACDAuMzY1NTg3AQgAAAAFAAAAATEBAAAACjEwNTc4ODI4NDcDAAAAAjc5AgAAAAQ0MTg1BAAAAAEwBwAAAAk3LzMxLzIwMTkIAAAACTMvMzEvMjAwOAkAAAABMEGElUP/FdcIlrBLlv8V1wglQ0lRLkVOWFRBTTpVTkEuSVFfRklOSVNIRURfSU5WLkZZMjAxNQEAAAC3+wcAAgAAAAQyOTU0AQgAAAAFAAAAATEBAAAACjE4NzY0MzI5MTADAAAAAjUwAgAAAAQzMDc1BAAAAAEwBwAAAAk3LzMxLzIwMTkIAAAACjEyLzMxLzIwMTUJAAAAATCp/c5G/xXXCDEOp5X/FdcILUNJUS5FTlhUUEE6T1IuSVFfREVCVF9FUVVJVl9PUEVSX0xFQVNFLkZZMjAwNwEAAAAJVw0AAwAAAAAAX3LPRv8V1wiwfrKV/xXX</t>
  </si>
  <si>
    <t>CCBDSVEuRU5YVFBBOk9SLklRX0JWX1NIQVJFLkZZMjAxNQEAAAAJVw0AAgAAAAk0Mi4xNjg1NjgBCAAAAAUAAAABMQEAAAAKMTg3ODM3MTQwOQMAAAACNTACAAAABDQwMjAEAAAAATAHAAAACTcvMzEvMjAxOQgAAAAKMTIvMzEvMjAxNQkAAAABMC3WdUb/FdcIuJPJlf8V1wgkQ0lRLk5ZU0U6Q0wuSVFfTFRfREVCVF9JU1NVRUQuRlkyMDA5AQAAAGcABAACAAAABDM0MjQBCAAAAAUAAAABMQEAAAAKMTUyMzE3MDI2NAMAAAADMTYwAgAAAAQyMDM0BAAAAAEwBwAAAAk3LzMxLzIwMTkIAAAACjEyLzMxLzIwMDkJAAAAATDRvFdF/xXXCI4k/5X/FdcILkNJUS5OWVNFOkNMLklRX09USEVSX05PTl9PUEVSX0VYUF9TVVBQTC5GWTIwMTABAAAAZwAEAAMAAAAAANG8V0X/FdcIYef/lf8V1wgpQ0lRLk5ZU0U6Q0wuSVFfSU5DX1RBWF9QQVlfQ1VSUkVOVC5GWTIwMTABAAAAZwAEAAIAAAADMjcyAQgAAAAFAAAAATEBAAAACjE1ODg3MzA4MTMDAAAAAzE2MAIAAAAEMTA5NAQAAAABMAcAAAAJNy8zMS8yMDE5CAAAAAoxMi8zMS8yMDEwCQAAAAEw0bxXRf8V1wgO+ACW/xXXCChDSVEuVFNFOjQ5MTIuSVFfVE9UQUxfREVCVF9SRVBBSUQuRlkyMDEyAQAAAA1eDQACAAAABi0xNzg1NwEIAAAABQAAAAExAQAAAAoxNTk4ODkzODM1AwAAAAI3OQIAAAAEMjE2NgQAAAABMAcAAAAJNy8zMS8yMDE5CAAAAAoxMi8zMS8yMDEy</t>
  </si>
  <si>
    <t>CQAAAAEwVqEgSv8V1wj+oTKV/xXXCB9DSVEuTllTRTpFTC5JUV9CVUlMRElOR1MuRlkyMDE4AQAAAHUpAwACAAAAAzIzNwEIAAAABQAAAAExAQAAAAoxOTAzMzgyMzU0AwAAAAMxNjACAAAABDMwMjMEAAAAATAHAAAACTcvMzEvMjAxOQgAAAAJNi8zMC8yMDE4CQAAAAEwDvKpRf8V1wgXA/aV/xXXCCRDSVEuVFNFOjQ5MjIuSVFfRUJJVERBX01BUkdJTi5GWTIwMTgBAAAAmVIlAAIAAAAHMTguNTI0MQEIAAAABQAAAAExAQAAAAoxODk1MDAyMDg5AwAAAAI3OQIAAAAENDA0NwQAAAABMAcAAAAJNy8zMS8yMDE5CAAAAAkzLzMxLzIwMTgJAAAAATB/wZRD/xXXCCorWJb/FdcIGUNJUS5UU0U6NDkxMi5JUV9HVy5GWTIwMDcBAAAADV4NAAIAAAADODk4AQgAAAAFAAAAATEBAAAACTgxNDQzMzQ0MwMAAAACNzkCAAAABDExNzEEAAAAATAHAAAACTcvMzEvMjAxOQgAAAAKMTIvMzEvMjAwNwkAAAABMD2LTEr/FdcIoo0ilf8V1wgkQ0lRLk5ZU0U6Q0wuSVFfUkVUVVJOX0NBUElUQUwuRlkyMDEyAQAAAGcABAACAAAABzMzLjMyNjYBCAAAAAUAAAABMQEAAAAKMTcxOTkxNjY0MgMAAAADMTYwAgAAAAQ0MzYzBAAAAAEwBwAAAAk3LzMxLzIwMTkIAAAACjEyLzMxLzIwMTIJAAAAATCiBEtC/xXXCB5/j5b/FdcIHENJUS5OWVNFOlBHLklRX1JEX0VYUC5GWTIwMTABAAAAMIIAAAMAAAAAAOsR50f/FdcIbIFzlf8V1wgf</t>
  </si>
  <si>
    <t>Q0lRLk5ZU0U6Q0wuSVFfTUFDSElORVJZLkZZMjAxNAEAAABnAAQAAgAAAAQ2NDc1AQgAAAAFAAAAATEBAAAACjE4MjkxMzIzODYDAAAAAzE2MAIAAAAEMzExNAQAAAABMAcAAAAJNy8zMS8yMDE5CAAAAAoxMi8zMS8yMDE0CQAAAAEw426YRP8V1wixSw2W/xXXCCBDSVEuVFNFOjQ5NjcuSVFfRlVMTF9USU1FLkZZMjAxOAEAAAANUSUAAgAAAAQzMjcxALfcvUj/FdcIY61plf8V1wgnQ0lRLk5ZU0U6RUwuSVFfREVGX1RBWF9BU1NFVFNfTFQuRlkyMDE3AQAAAHUpAwACAAAAAzMyMgEIAAAABQAAAAExAQAAAAoxOTAzMzgyMzY0AwAAAAMxNjACAAAABDEwMjYEAAAAATAHAAAACTcvMzEvMjAxOQgAAAAJNi8zMC8yMDE3CQAAAAEwGsupRf8V1wgSXPKV/xXXCB1DSVEuVFNFOjQ5MjcuSVFfR0FfRVhQLkZZMjAxMAEAAAD63iMCAwAAAAAAgV2GSv8V1wi8zQaV/xXXCChDSVEuVFNFOjQ0NTIuSVFfVE9UQUxfREVCVF9FUVVJVFkuRlkyMDE4AQAAAEdVDQACAAAABjE0Ljc1MQEIAAAABQAAAAExAQAAAAoxOTUxNDgxOTI3AwAAAAI3OQIAAAAENDAzNAQAAAABMAcAAAAJNy8zMS8yMDE5CAAAAAoxMi8zMS8yMDE4CQAAAAEw2v9GRP8V1wjXeEOW/xXXCBxDSVEuRU5YVFBBOk9SLklRX0NPR1MuRlkyMDA3AQAAAAlXDQACAAAABjQ5MjMuMwEIAAAABQAAAAExAQAAAAoxMzkzMTU2NzY2AwAAAAI1MAIAAAACMzQEAAAA</t>
  </si>
  <si>
    <t>ATAHAAAACTcvMzEvMjAxOQgAAAAKMTIvMzEvMjAwNwkAAAABMF9yz0b/FdcIKNGwlf8V1wgqQ0lRLk5ZU0U6UEcuSVFfTUlOT1JJVFlfSU5URVJFU1RfQ0YuRlkyMDExAQAAADCCAAADAAAAAADXX+dH/xXXCBeHeJX/FdcIJ0NJUS5OWVNFOlBHLklRX1RPVEFMX0RFQlRfUkVQQUlELkZZMjAxNQEAAAAwggAAAgAAAAUtNjA5MgEIAAAABQAAAAExAQAAAAoxODUyMjk5MzczAwAAAAMxNjACAAAABDIxNjYEAAAAATAHAAAACTcvMzEvMjAxOQgAAAAJNi8zMC8yMDE1CQAAAAEwPD/SR/8V1wjNs4SV/xXXCB9DSVEuTllTRTpQRy5JUV9TVF9JTlZFU1QuRlkyMDA4AQAAADCCAAADAAAAAADw6uZH/xXXCKRUbpX/FdcIJ0NJUS5UU0U6NDkxMi5JUV9DRk9fQ1VSUkVOVF9MSUFCLkZZMjAwNwEAAAANXg0AAgAAAAgwLjE2NjgzMwEIAAAABQAAAAExAQAAAAk4MTQ0MzM0NDMDAAAAAjc5AgAAAAQ0MTg1BAAAAAEwBwAAAAk3LzMxLzIwMTkIAAAACjEyLzMxLzIwMDcJAAAAATBZNpVD/xXXCLUlYZb/FdcIGUNJUS5UU0U6NDkxMS5JUV9GWC5GWTIwMTYBAAAAgj8GAAIAAAAFLTI2NzIBCAAAAAUAAAABMQEAAAAKMTgzNDc3MTc5MgMAAAACNzkCAAAABDIxNDQEAAAAATAHAAAACTcvMzEvMjAxOQgAAAAKMTIvMzEvMjAxNgkAAAABMKeFpEv/FdcIJvjSlP8V1wglQ0lRLlRTRTo0OTExLklRX09USEVSX09QRVJfQUNULkZZ</t>
  </si>
  <si>
    <t>MjAwOAEAAACCPwYAAgAAAAUxMjk1OQEIAAAABQAAAAExAQAAAAoxMDU3ODgyODQ3AwAAAAI3OQIAAAAEMjA0NwQAAAABMAcAAAAJNy8zMS8yMDE5CAAAAAkzLzMxLzIwMDgJAAAAATA810hM/xXXCBGSuJT/FdcII0NJUS5OWVNFOkNMLklRX0VRVUlUWV9NRVRIT0QuRlkyMDE0AQAAAGcABAACAAAAAjMxAQgAAAAFAAAAATEBAAAACjE4MjkxMzIzODYDAAAAAzE2MAIAAAAEMzA2MwQAAAABMAcAAAAJNy8zMS8yMDE5CAAAAAoxMi8zMS8yMDE0CQAAAAEw426YRP8V1wi9JA2W/xXXCC5DSVEuVFNFOjQ5NjcuSVFfTUlOT1JJVFlfSU5URVJFU1RfVE9UQUwuRlkyMDEyAQAAAA1RJQADAAAAAAA1d/JI/xXXCCUYWJX/FdcIKUNJUS5UU0U6NDkxMS5JUV9JTlZFU1RfU0VDVVJJVFlfQ0YuRlkyMDE4AQAAAII/BgACAAAABDM3MjEBCAAAAAUAAAABMQEAAAAKMTk1MTQ4MTg2NwMAAAACNzkCAAAABDIwMjcEAAAAATAHAAAACTcvMzEvMjAxOQgAAAAKMTIvMzEvMjAxOAkAAAABMJyspEv/FdcILJvYlP8V1wgjQ0lRLk5ZU0U6UEcuSVFfSU5DX0VRVUlUWV9DRi5GWTIwMTgBAAAAMIIAAAMAAAAAACWN0kf/FdcI4fSMlf8V1wg0Q0lRLlRTRTo4MTEzLklRX1RPVEFMX09VVFNUQU5ESU5HX0ZJTElOR19EQVRFLkZZMjAxMwEAAAAWcQ0AAgAAAAk1ODYuMzczMDEBBAAAAAUAAAABNQEAAAAKMTYyNTQ1NzYxMgIAAAAFMjQx</t>
  </si>
  <si>
    <t>NTMGAAAAATCh8JhM/xXXCONqo5T/FdcIKENJUS5UU0U6NDk2Ny5JUV9FQVJOSU5HX0NPX01BUkdJTi5GWTIwMTABAAAADVElAAIAAAAGNy4xNTk1AQgAAAAFAAAAATEBAAAACjEzODU1NDAwMDYDAAAAAjc5AgAAAAQ0MTgxBAAAAAEwBwAAAAk3LzMxLzIwMTkIAAAACTMvMzEvMjAxMAkAAAABMPwcYkP/FdcIRvlplv8V1wgfQ0lRLk5ZU0U6UEcuSVFfU1RfSU5WRVNULkZZMjAxNgEAAAAwggAAAgAAAAQ2MjQ2AQgAAAAFAAAAATEBAAAACjE4OTkxMzYxNjMDAAAAAzE2MAIAAAAEMTA2OQQAAAABMAcAAAAJNy8zMS8yMDE5CAAAAAk2LzMwLzIwMTYJAAAAATA8P9JH/xXXCKk5hpX/FdcIJUNJUS5UU0U6NDkyNy5JUV9PVEhFUl9DQV9TVVBQTC5GWTIwMDkBAAAA+t4jAgIAAAAEMjE3OQEIAAAABQAAAAExAQAAAAoxNDQwODYwMTgzAwAAAAI3OQIAAAAEMTA1NQQAAAABMAcAAAAJNy8zMS8yMDE5CAAAAAoxMi8zMS8yMDA5CQAAAAEwgV2GSv8V1wj2NgSV/xXXCCtDSVEuVFNFOjQ5MjIuSVFfTUlOT1JJVFlfSU5URVJFU1RfQ0YuRlkyMDExAQAAAJlSJQADAAAAAAD03GtL/xXXCNFS5JT/FdcIJkNJUS5FTlhUUEE6T1IuSVFfQkFTSUNfRVBTX0lOQ0wuRlkyMDEzAQAAAAlXDQACAAAACDQuOTQ5MDIzAQgAAAAFAAAAATEBAAAACjE3ODExODgzMTEDAAAAAjUwAgAAAAE5BAAAAAEwBwAAAAk3LzMxLzIwMTkIAAAA</t>
  </si>
  <si>
    <t>CjEyLzMxLzIwMTMJAAAAATDoarxG/xXXCK19wpX/FdcII0NJUS5UU0U6NDQ1Mi5JUV9QRV9FWENMLi4yMDE4LzEyLzMxAQAAAEdVDQACAAAACTI2LjY3OTc1NQEHAAAABQAAAAExAQAAAAoxOTIwNTU4MTc4AwAAAAEwAgAAAAYxMDAwMjcEAAAAATAHAAAACjEyLzI4LzIwMTgIAAAACjEyLzI4LzIwMTjCFo1o/xXXCDUhBZf/FdcIJUNJUS5FTlhUQU06VU5BLklRX0JFVEFfNVlSLjIwMTEvMTIvMzEBAAAAt/sHAAIAAAARMC4zMzMyNTI5ODgzNzI0NjgAyMwvaP8V1wiO/2Sc/xXXCCJDSVEuVFNFOjQ0NTIuSVFfU0FMRV9QUEVfQ0YuRlkyMDA2AQAAAEdVDQACAAAABDE0ODIBCAAAAAUAAAABMQEAAAAJNDIzNTY3MTUxAwAAAAI3OQIAAAAEMjA0MgQAAAABMAcAAAAJNy8zMS8yMDE5CAAAAAkzLzMxLzIwMDYJAAAAATCBwyJB/xXXCLeBr5b/FdcIJUNJUS5UU0U6ODExMy5JUV9CQVNJQ19FUFNfRVhDTC5GWTIwMDgBAAAAFnENAAIAAAAIMjguODIwMzQBCAAAAAUAAAABMQEAAAAKMTA2MTE5MjMyMAMAAAACNzkCAAAABDMwNjQEAAAAATAHAAAACTcvMzEvMjAxOQgAAAAJMy8zMS8yMDA4CQAAAAEwkCe6TP8V1wg9SZOU/xXXCCVDSVEuRU5YVEFNOlVOQS5JUV9ESUxVVF9XRUlHSFQuRlkyMDEyAQAAALf7BwACAAAABjI5MTUuOQANmJVH/xXXCP4CnZX/FdcIIkNJUS5UU0U6NDkxMi5JUV9RVUlDS19SQVRJTy5G</t>
  </si>
  <si>
    <t>WTIwMTABAAAADV4NAAIAAAAIMC45NDQ5OTIBCAAAAAUAAAABMQEAAAAKMTQ0MDY3NTY0OAMAAAACNzkCAAAABDQxMjEEAAAAATAHAAAACTcvMzEvMjAxOQgAAAAKMTIvMzEvMjAxMAkAAAABMFJdlUP/FdcIQNJilv8V1wglQ0lRLlRTRTo0OTY3LklRX09USEVSX0NMX1NVUFBMLkZZMjAxMAEAAAANUSUAAgAAAAQzMTU4AQgAAAAFAAAAATEBAAAACjEzODU1NDAwMDYDAAAAAjc5AgAAAAQxMDU3BAAAAAEwBwAAAAk3LzMxLzIwMTkIAAAACTMvMzEvMjAxMAkAAAABMD5Q8kj/FdcI5rRRlf8V1wghQ0lRLlRTRTo0OTEyLklRX05FVF9DSEFOR0UuRlkyMDE2AQAAAA1eDQACAAAABTE2NDYxAQgAAAAFAAAAATEBAAAACjE4MzUwMzg4OTUDAAAAAjc5AgAAAAQyMDkzBAAAAAEwBwAAAAk3LzMxLzIwMTkIAAAACjEyLzMxLzIwMTYJAAAAATCC9QJJ/xXXCLWqPpX/FdcIIUNJUS5FTlhUUEE6T1IuSVFfU1RfSU5WRVNULkZZMjAwOQEAAAAJVw0AAwAAAAAAUPa7Rv8V1wh8hreV/xXXCDBDSVEuRU5YVEFNOlVOQS5JUV9NSU5PUklUWV9JTlRFUkVTVF9UT1RBTC5GWTIwMDkBAAAAt/sHAAIAAAADNDcxAQgAAAAFAAAAATEBAAAACjE1MjY0Mzg3MjcDAAAAAjUwAgAAAAQxMzEyBAAAAAEwBwAAAAk3LzMxLzIwMTkIAAAACjEyLzMxLzIwMDkJAAAAATAQS5VH/xXXCAiOlZX/FdcIJENJUS5OWVNFOkNMLklRX0RJTFVUX0VQ</t>
  </si>
  <si>
    <t>U19FWENMLkZZMjAxNgEAAABnAAQAAgAAAAQyLjcyAQgAAAAFAAAAATEBAAAACjE5NDY0MTYxMTkDAAAAAzE2MAIAAAADMTQyBAAAAAEwBwAAAAk3LzMxLzIwMTkIAAAACjEyLzMxLzIwMTYJAAAAATDSlZhE/xXXCHUDEpb/FdcIK0NJUS5OWVNFOkVMLklRX0RFQlRfRVFVSVZfT1BFUl9MRUFTRS5GWTIwMTgBAAAAdSkDAAIAAAAEMzkxMgEIAAAABQAAAAExAQAAAAoxOTAzMzgyMzU0AwAAAAMxNjACAAAABTIxNjcxBAAAAAEwBwAAAAk3LzMxLzIwMTkIAAAACTYvMzAvMjAxOAkAAAABMA7yqUX/FdcIL7X1lf8V1wglQ0lRLlRTRTo0OTI3LklRX0dBSU5fQVNTRVRTX0NGLkZZMjAxNgEAAAD63iMCAgAAAAQzOTc4AQgAAAAFAAAAATEBAAAACjE4MzQ3NzE3OTcDAAAAAjc5AgAAAAQyMDI2BAAAAAEwBwAAAAk3LzMxLzIwMTkIAAAACjEyLzMxLzIwMTYJAAAAATBtPExK/xXXCE2eGpX/FdcII0NJUS5UU0U6NDkxMS5JUV9PVEhFUl9FUVVJVFkuRlkyMDEyAQAAAII/BgACAAAABi02NTQyNwEIAAAABQAAAAExAQAAAAoxNTU0OTUwODIzAwAAAAI3OQIAAAAEMTAyOAQAAAABMAcAAAAJNy8zMS8yMDE5CAAAAAkzLzMxLzIwMTIJAAAAATAOTElM/xXXCDlDxpT/FdcIK0NJUS5UU0U6NDQ1Mi5JUV9OSV9BVkFJTF9FWENMX01BUkdJTi5GWTIwMTEBAAAAR1UNAAIAAAAGMy45Mzc5AQgAAAAFAAAAATEBAAAACjE0NjE2</t>
  </si>
  <si>
    <t>ODAxOTUDAAAAAjc5AgAAAAQ0MTgyBAAAAAEwBwAAAAk3LzMxLzIwMTkIAAAACTMvMzEvMjAxMQkAAAABMOvYRkT/FdcIoug+lv8V1wgkQ0lRLlRTRTo0OTY3LklRX0VCSVREQV9NQVJHSU4uRlkyMDE0AQAAAA1RJQACAAAABzE2LjY2OTQBCAAAAAUAAAABMQEAAAAKMTY4NjYzNzk4NAMAAAACNzkCAAAABDQwNDcEAAAAATAHAAAACTcvMzEvMjAxOQgAAAAJMy8zMS8yMDE0CQAAAAEw/BxiQ/8V1wipQWyW/xXXCCJDSVEuVFNFOjgxMTMuSVFfQ0FTSF9JTlZFU1QuRlkyMDA5AQAAABZxDQACAAAABi00NDMxNgEIAAAABQAAAAExAQAAAAoxNDA1NjA0Njg4AwAAAAI3OQIAAAAEMjAwNQQAAAABMAcAAAAJNy8zMS8yMDE5CAAAAAkzLzMxLzIwMDkJAAAAATB+TrpM/xXXCOInmJT/FdcIGENJUS5OWVNFOkVMLklRX0RPLkZZMjAxNwEAAAB1KQMAAwAAAAAAGsupRf8V1whEmfGV/xXXCCNDSVEuVFNFOjQ5MjcuSVFfSU5URVJFU1RfRVhQLkZZMjAwOQEAAAD63iMCAgAAAAQtMTIwAQgAAAAFAAAAATEBAAAACjE0NDA4NjAxODMDAAAAAjc5AgAAAAI4MgQAAAABMAcAAAAJNy8zMS8yMDE5CAAAAAoxMi8zMS8yMDA5CQAAAAEwgV2GSv8V1wh4JQOV/xXXCCRDSVEuTllTRTpDTC5JUV9CQVNJQ19FUFNfRVhDTC5GWTIwMDkBAAAAZwAEAAIAAAAIMi4yNjMyNjMBCAAAAAUAAAABMQEAAAAKMTUyMzE3MDI2NAMAAAADMTYw</t>
  </si>
  <si>
    <t>AgAAAAQzMDY0BAAAAAEwBwAAAAk3LzMxLzIwMTkIAAAACjEyLzMxLzIwMDkJAAAAATD/lldF/xXXCBpR/ZX/FdcIIUNJUS5UU0U6NDkyNy5JUV9FQVJOSU5HX0NPLkZZMjAxMAEAAAD63iMCAgAAAAQ2OTkyAQgAAAAFAAAAATEBAAAACjE0NDA4NTk1OTQDAAAAAjc5AgAAAAE3BAAAAAEwBwAAAAk3LzMxLzIwMTkIAAAACjEyLzMxLzIwMTAJAAAAATCBXYZK/xXXCHdYBpX/FdcIJkNJUS5OWVNFOkVMLklRX0RBWVNfUEFZQUJMRV9PVVQuRlkyMDA3AQAAAHUpAwACAAAACTU2LjY5ODczNQEIAAAABQAAAAExAQAAAAoxMTI1NTAwMzg3AwAAAAMxNjACAAAABDQxODMEAAAAATAHAAAACTcvMzEvMjAxOQgAAAAJNi8zMC8yMDA3CQAAAAEwRRKBQv8V1whClIWW/xXXCCVDSVEuTllTRTpFTC5JUV9ERUZfVEFYX0xJQUJfTFQuRlkyMDE1AQAAAHUpAwADAAAAAABKpKlF/xXXCJPh7JX/FdcIJENJUS5UU0U6NDk2Ny5JUV9FQklUREEuRlkyMDE4Li4uLkpQWQEAAAANUSUAAgAAAAUyOTU5NAEIAAAABQAAAAExAQAAAAoxOTUyMjg0NjA5AwAAAAI3OQIAAAAENDA1MQQAAAABMAcAAAAJNy8zMS8yMDE5CAAAAAoxMi8zMS8yMDE4CQAAAAEwr1FLQv8V1wiMUZyW/xXXCCdDSVEuRU5YVEFNOlVOQS5JUV9QUkVGX0RJVl9PVEhFUi5GWTIwMTUBAAAAt/sHAAMAAAAAAKn9zkb/FdcIgNellf8V1wgkQ0lRLk5ZU0U6UEcuSVFf</t>
  </si>
  <si>
    <t>TFRfREVCVF9JU1NVRUQuRlkyMDE2AQAAADCCAAACAAAABDM5MTYBCAAAAAUAAAABMQEAAAAKMTg5OTEzNjE2MwMAAAADMTYwAgAAAAQyMDM0BAAAAAEwBwAAAAk3LzMxLzIwMTkIAAAACTYvMzAvMjAxNgkAAAABMDBm0kf/FdcIU5iHlf8V1wgZQ0lRLlRTRTo4MTEzLklRX0dQLkZZMjAxNwEAAAAWcQ0AAgAAAAYyNDg1NDYBCAAAAAUAAAABMQEAAAAKMTg5NDE3NTczNwMAAAACNzkCAAAAAjEwBAAAAAEwBwAAAAk3LzMxLzIwMTkIAAAACjEyLzMxLzIwMTcJAAAAATCUZZlM/xXXCEV1rZT/FdcIIUNJUS5OWVNFOlBHLklRX0xFVkVSRURfRkNGLkZZMjAxNwEAAAAwggAAAgAAAAcxNTMwNS41AQgAAAAFAAAAATEBAAAACjE4OTkxMzYxOTMDAAAAAzE2MAIAAAAENDQyMgQAAAABMAcAAAAJNy8zMS8yMDE5CAAAAAk2LzMwLzIwMTcJAAAAATAwZtJH/xXXCNqjipX/FdcIIENJUS5FTlhUUEE6T1IuSVFfQlZfU0hBUkUuRlkyMDEzAQAAAAlXDQACAAAACDM3Ljc1NDk2AQgAAAAFAAAAATEBAAAACjE3ODExODgzMTEDAAAAAjUwAgAAAAQ0MDIwBAAAAAEwBwAAAAk3LzMxLzIwMTkIAAAACjEyLzMxLzIwMTMJAAAAATDTkbxG/xXXCFjdw5X/FdcIJUNJUS5FTlhUUEE6T1IuSVFfQ1VSUkVOQ1lfR0FJTi5GWTIwMTEBAAAACVcNAAMAAAAAANRDvEb/FdcIaZG8lf8V1wggQ0lRLk5ZU0U6UEcuSVFfRUFSTklOR19DTy5G</t>
  </si>
  <si>
    <t>WTIwMTUBAAAAMIIAAAIAAAAEODI4NwEIAAAABQAAAAExAQAAAAoxODUyMjk5MzczAwAAAAMxNjACAAAAATcEAAAAATAHAAAACTcvMzEvMjAxOQgAAAAJNi8zMC8yMDE1CQAAAAEwSxjSR/8V1whAk4KV/xXXCCRDSVEuTllTRTpFTC5JUV9SRVRVUk5fQ0FQSVRBTC5GWTIwMTEBAAAAdSkDAAIAAAAHMjAuOTM0NQEIAAAABQAAAAExAQAAAAoxNjMyNzE2MTgwAwAAAAMxNjACAAAABDQzNjMEAAAAATAHAAAACTcvMzEvMjAxOQgAAAAJNi8zMC8yMDExCQAAAAEwNzmBQv8V1wjPj4eW/xXXCChDSVEuVFNFOjgxMTMuSVFfUFJPVl9CQURfREVCVFNfQ0YuRlkyMDE3AQAAABZxDQADAAAAAACUZZlM/xXXCG+Wr5T/FdcIK0NJUS5UU0U6NDk2Ny5JUV9NSU5PUklUWV9JTlRFUkVTVF9JUy5GWTIwMTYBAAAADVElAAIAAAACNzABCAAAAAUAAAABMQEAAAAKMTgzNTAzODg2NAMAAAACNzkCAAAAAjgzBAAAAAEwBwAAAAk3LzMxLzIwMTkIAAAACjEyLzMxLzIwMTYJAAAAATCujr1I/xXXCHxgYpX/FdcIKUNJUS5FTlhUUEE6T1IuSVFfVE9UQUxfTElBQl9FUVVJVFkuRlkyMDE4AQAAAAlXDQACAAAABzM4NDU3LjUBCAAAAAUAAAABMQEAAAAKMTk1MDY4MDE5MQMAAAACNTACAAAABDEwMTMEAAAAATAHAAAACTcvMzEvMjAxOQgAAAAKMTIvMzEvMjAxOAkAAAABMP5xdkb/FdcILrTSlf8V1wgcQ0lRLlRTRTo0OTEyLklRX05J</t>
  </si>
  <si>
    <t>X0NGLkZZMjAxNQEAAAANXg0AAgAAAAUxOTM4NwEIAAAABQAAAAExAQAAAAoxNzg0NzQ4NjM3AwAAAAI3OQIAAAAEMjE1MAQAAAABMAcAAAAJNy8zMS8yMDE5CAAAAAoxMi8zMS8yMDE1CQAAAAEwgs8CSf8V1wgl3DqV/xXXCCFDSVEuVFNFOjQ5NjcuSVFfQ0FTSF9FUVVJVi5GWTIwMDkBAAAADVElAAIAAAAFMjI4MTQBCAAAAAUAAAABMQEAAAAKMTM4NTUzOTkxNQMAAAACNzkCAAAABDEwOTYEAAAAATAHAAAACTcvMzEvMjAxOQgAAAAJMy8zMS8yMDA5CQAAAAEwRCnySP8V1wgnI02V/xXXCCNDSVEuTllTRTpDTC5JUV9DVVJSRU5DWV9HQUlOLkZZMjAxNgEAAABnAAQAAwAAAAAA0pWYRP8V1wiFjhGW/xXXCCRDSVEuTllTRTpFTC5JUV9EQVlTX1NBTEVTX09VVC5GWTIwMTIBAAAAdSkDAAIAAAAJMzcuNzkwMjMyAQgAAAAFAAAAATEBAAAACjE2OTI1NzQ2MDMDAAAAAzE2MAIAAAAENDA0MgQAAAABMAcAAAAJNy8zMS8yMDE5CAAAAAk2LzMwLzIwMTIJAAAAATA3OYFC/xXXCIx5iJb/FdcIKENJUS5UU0U6NDkyMi5JUV9UT1RBTF9ERUJUX0VCSVREQS5GWTIwMTkBAAAAmVIlAAIAAAAIMC4wMjcxOTIBCAAAAAUAAAABMQEAAAAKMTk3MDA1MTQ5NAMAAAACNzkCAAAABDQxOTIEAAAAATAHAAAACTcvMzEvMjAxOQgAAAAJMy8zMS8yMDE5CQAAAAEwf8GUQ/8V1wjtO1mW/xXXCB9DSVEuTllTRTpDTC5JUV9NQUNI</t>
  </si>
  <si>
    <t>SU5FUlkuRlkyMDEyAQAAAGcABAACAAAABDYxMzEBCAAAAAUAAAABMQEAAAAKMTcxOTkxNjY0MgMAAAADMTYwAgAAAAQzMTE0BAAAAAEwBwAAAAk3LzMxLzIwMTkIAAAACjEyLzMxLzIwMTIJAAAAATDIClhF/xXXCEiDB5b/FdcIG0NJUS5UU0U6NDkxMi5JUV9OUFBFLkZZMjAwOAEAAAANXg0AAgAAAAU2MzQ3MgEIAAAABQAAAAExAQAAAAoxMzUzNDYzNzMyAwAAAAI3OQIAAAAEMTAwNAQAAAABMAcAAAAJNy8zMS8yMDE5CAAAAAoxMi8zMS8yMDA4CQAAAAEwUN8fSv8V1witSiWV/xXXCCFDSVEuVFNFOjQ5NjcuSVFfU0dBX01BUkdJTi5GWTIwMTIBAAAADVElAAIAAAAHMzkuMTQzNQEIAAAABQAAAAExAQAAAAoxNTU0OTUwNTg0AwAAAAI3OQIAAAAENDM3NQQAAAABMAcAAAAJNy8zMS8yMDE5CAAAAAkzLzMxLzIwMTIJAAAAATD8HGJD/xXXCPEwa5b/FdcIJUNJUS5UU0U6NDkyMi5JUV9HQUlOX0FTU0VUU19DRi5GWTIwMTcBAAAAmVIlAAIAAAADMTI0AQgAAAAFAAAAATEBAAAACjE4NDg4Nzk1MDUDAAAAAjc5AgAAAAQyMDI2BAAAAAEwBwAAAAk3LzMxLzIwMTkIAAAACTMvMzEvMjAxNwkAAAABMGYFLEv/FdcIpn/2lP8V1wgrQ0lRLlRTRTo0OTExLklRX01JTk9SSVRZX0lOVEVSRVNUX0lTLkZZMjAxNwEAAACCPwYAAgAAAAUtMjYwNgEIAAAABQAAAAExAQAAAAoxODgxMjgxMTI4AwAAAAI3OQIAAAACODME</t>
  </si>
  <si>
    <t>AAAAATAHAAAACTcvMzEvMjAxOQgAAAAKMTIvMzEvMjAxNwkAAAABMKeFpEv/FdcIfrvTlP8V1wgnQ0lRLk5ZU0U6Q0wuSVFfVE9UQUxfREVCVF9JU1NVRUQuRlkyMDA5AQAAAGcABAACAAAABDM0MjQBCAAAAAUAAAABMQEAAAAKMTUyMzE3MDI2NAMAAAADMTYwAgAAAAQyMTYxBAAAAAEwBwAAAAk3LzMxLzIwMTkIAAAACjEyLzMxLzIwMDkJAAAAATDRvFdF/xXXCI4k/5X/FdcIIENJUS5OWVNFOkVMLklRX1RPVEFMX0RFQlQuRlkyMDA5AQAAAHUpAwACAAAABjE0MjEuNAEIAAAABQAAAAExAQAAAAoxNDY3OTYzODE4AwAAAAMxNjACAAAABDQxNzMEAAAAATAHAAAACTcvMzEvMjAxOQgAAAAJNi8zMC8yMDA5CQAAAAEwujWuRf8V1whUiNuV/xXXCCVDSVEuVFNFOjQ5MjcuSVFfR1dfSU5UQU5fQU1PUlQuRlkyMDE4AQAAAPreIwICAAAAAjU4AQgAAAAFAAAAATEBAAAACjE5NTE0ODE4NzIDAAAAAjc5AgAAAAIzMQQAAAABMAcAAAAJNy8zMS8yMDE5CAAAAAoxMi8zMS8yMDE4CQAAAAEwQGRMSv8V1wg9lh6V/xXXCCFDSVEuVFNFOjQ5MjIuSVFfTklfQ09NUEFOWS5GWTIwMTUBAAAAmVIlAAIAAAAFMTMyNDMBCAAAAAUAAAABMQEAAAAKMTc0NTM3ODY0NAMAAAACNzkCAAAABTQxNTcxBAAAAAEwBwAAAAk3LzMxLzIwMTkIAAAACTMvMzEvMjAxNQkAAAABMGreK0v/FdcIswrvlP8V1wgsQ0lRLkVOWFRBTTpVTkEu</t>
  </si>
  <si>
    <t>SVFfVEVWX0VCSVREQS4yMDAwLjIwMTgvMTIvMzEBAAAAt/sHAAIAAAAJMTQuMzkyMjQzAQcAAAAFAAAAATEBAAAACjE4OTY0MjAwNzkDAAAAATACAAAABjEwMDAzMAQAAAABMAcAAAAKMTIvMzEvMjAxOAgAAAAKMTIvMzEvMjAxOExkjWj/FdcIkMRWnP8V1wgnQ0lRLlRTRTo0OTEyLklRX0NGT19DVVJSRU5UX0xJQUIuRlkyMDE2AQAAAA1eDQACAAAACDAuMjYxNDE0AQgAAAAFAAAAATEBAAAACjE4MzUwMzg4OTUDAAAAAjc5AgAAAAQ0MTg1BAAAAAEwBwAAAAk3LzMxLzIwMTkIAAAACjEyLzMxLzIwMTYJAAAAATBBhJVD/xXXCEB5Zpb/FdcIJUNJUS5UU0U6NDkyMi5JUV9HQUlOX0FTU0VUU19DRi5GWTIwMDkBAAAAmVIlAAIAAAADMzgxAQgAAAAFAAAAATEBAAAACjEzODI3NjM1NzADAAAAAjc5AgAAAAQyMDI2BAAAAAEwBwAAAAk3LzMxLzIwMTkIAAAACTMvMzEvMjAwOQkAAAABMAG2a0v/FdcIfrDelP8V1wgnQ0lRLk5ZU0U6UEcuSVFfVE9UQUxfREVCVF9FUVVJVFkuRlkyMDE4AQAAADCCAAACAAAABzU5LjE2MDcBCAAAAAUAAAABMQEAAAAKMTg5OTEzNjIyNwMAAAADMTYwAgAAAAQ0MDM0BAAAAAEwBwAAAAk3LzMxLzIwMTkIAAAACTYvMzAvMjAxOAkAAAABMPRrYkP/FdcIEnd2lv8V1wgcQ0lRLlRTRTo0NDUyLklRX0RBX0NGLkZZMjAxNgEAAABHVQ0AAgAAAAU1MTExNgEIAAAABQAAAAExAQAAAAox</t>
  </si>
  <si>
    <t>ODM1MDM4ODExAwAAAAI3OQIAAAAEMjE2MAQAAAABMAcAAAAJNy8zMS8yMDE5CAAAAAoxMi8zMS8yMDE2CQAAAAEw6WBcTf8V1whJDa+W/xXXCCNDSVEuVFNFOjQ5MTEuSVFfVE9UQUxfUkVDRUlWLkZZMjAxMQEAAACCPwYAAgAAAAYxMDIwNjQBCAAAAAUAAAABMQEAAAAKMTQ2MTY3OTk5MgMAAAACNzkCAAAABDEwMDEEAAAAATAHAAAACTcvMzEvMjAxOQgAAAAJMy8zMS8yMDExCQAAAAEwHCVJTP8V1wjdU8CU/xXXCCBDSVEuVFNFOjQ5MTIuSVFfQ0hBTkdFX0FSLkZZMjAxNQEAAAANXg0AAgAAAAQyMzAyAQgAAAAFAAAAATEBAAAACjE3ODQ3NDg2MzcDAAAAAjc5AgAAAAQyMDE4BAAAAAEwBwAAAAk3LzMxLzIwMTkIAAAACjEyLzMxLzIwMTUJAAAAATCCzwJJ/xXXCKMBO5X/FdcIGkNJUS5UU0U6NDkxMS5JUV9TR0EuRlkyMDExAQAAAII/BgACAAAABjQ1NzU1MAEIAAAABQAAAAExAQAAAAoxNDYxNjc5OTkyAwAAAAI3OQIAAAACMjMEAAAAATAHAAAACTcvMzEvMjAxOQgAAAAJMy8zMS8yMDExCQAAAAEwcEkbQf8V1whFbdOW/xXXCCpDSVEuRU5YVFBBOk9SLklRX0lOVkVTVF9TRUNVUklUWV9DRi5GWTIwMTgBAAAACVcNAAIAAAACNjEBCAAAAAUAAAABMQEAAAAKMTk1MDY4MDE5MQMAAAACNTACAAAABDIwMjcEAAAAATAHAAAACTcvMzEvMjAxOQgAAAAKMTIvMzEvMjAxOAkAAAABMP5xdkb/FdcIPHnTlf8V</t>
  </si>
  <si>
    <t>1wgbQ0lRLlRTRTo0NDUyLklRX0NPR1MuRlkyMDE2AQAAAEdVDQACAAAABjYzNzUwMgEIAAAABQAAAAExAQAAAAoxODM1MDM4ODExAwAAAAI3OQIAAAACMzQEAAAAATAHAAAACTcvMzEvMjAxOQgAAAAKMTIvMzEvMjAxNgkAAAABMO45XE3/FdcID1y2lv8V1wgbQ0lRLk5ZU0U6Q0wuSVFfQ0FQRVguRlkyMDE1AQAAAGcABAACAAAABC02OTEBCAAAAAUAAAABMQEAAAAKMTg3NTYzNzUzNwMAAAADMTYwAgAAAAQyMDIxBAAAAAEwBwAAAAk3LzMxLzIwMTkIAAAACjEyLzMxLzIwMTUJAAAAATDSlZhE/xXXCLrLEJb/FdcIM0NJUS5UU0U6ODExMy5JUV9DSEFOR0VfT1RIRVJfTkVUX09QRVJfQVNTRVRTLkZZMjAwOQEAAAAWcQ0AAgAAAAUtNDI2MwEIAAAABQAAAAExAQAAAAoxNDA1NjA0Njg4AwAAAAI3OQIAAAAEMjA0NQQAAAABMAcAAAAJNy8zMS8yMDE5CAAAAAkzLzMxLzIwMDkJAAAAATB+TrpM/xXXCNcAmJT/FdcIIENJUS5UU0U6NDQ1Mi5JUV9DSEFOR0VfQVAuRlkyMDE3AQAAAEdVDQACAAAABTE0NjM3AQgAAAAFAAAAATEBAAAACjE4ODEyODExNTkDAAAAAjc5AgAAAAQyMDE3BAAAAAEwBwAAAAk3LzMxLzIwMTkIAAAACjEyLzMxLzIwMTcJAAAAATDpYFxN/xXXCErUi5T/FdcIKkNJUS5UU0U6NDkyMi5JUV9DVVJSRU5UX1BPUlRfTEVBU0VTLkZZMjAxNAEAAACZUiUAAgAAAAMxNzgBCAAAAAUAAAABMQEA</t>
  </si>
  <si>
    <t>AAAKMTY4NjYzODE2NwMAAAACNzkCAAAABDEwOTAEAAAAATAHAAAACTcvMzEvMjAxOQgAAAAJMy8zMS8yMDE0CQAAAAEwdrcrS/8V1wiPEu2U/xXXCChDSVEuVFNFOjQ5MjcuSVFfVE9UQUxfREVCVF9JU1NVRUQuRlkyMDE3AQAAAPreIwIDAAAAAABAZExK/xXXCF/6HZX/FdcII0NJUS5UU0U6ODExMy5JUV9FQklUQV9NQVJHSU4uRlkyMDEwAQAAABZxDQACAAAABzEyLjYwMTkBCAAAAAUAAAABMQEAAAAKMTQ3Njc4NDAxMQMAAAACNzkCAAAABDQ0MTkEAAAAATAHAAAACTcvMzEvMjAxOQgAAAAJMy8zMS8yMDEwCQAAAAEwWTaVQ/8V1whCmkWW/xXXCCdDSVEuVFNFOjQ5NjcuSVFfTkVUX0lOVEVSRVNUX0VYUC5GWTIwMTcBAAAADVElAAIAAAADNjE5AQgAAAAFAAAAATEBAAAACjE4ODE1Nzk0NjMDAAAAAjc5AgAAAAMzNjgEAAAAATAHAAAACTcvMzEvMjAxOQgAAAAKMTIvMzEvMjAxNwkAAAABMNu1vUj/FdcIvPVklf8V1wggQ0lRLlRTRTo0NDUyLklRX1NHQV9TVVBQTC5GWTIwMTMBAAAAR1UNAAIAAAAGNTY4MTQyAQgAAAAFAAAAATEBAAAACjE2NzE0MjEwNjMDAAAAAjc5AgAAAAMxMDIEAAAAATAHAAAACTcvMzEvMjAxOQgAAAAKMTIvMzEvMjAxMwkAAAABMBjtW03/FdcIIyJ+lP8V1wgkQ0lRLlRTRTo0OTEyLklRX0NBU0hfSU5URVJFU1QuRlkyMDEwAQAAAA1eDQACAAAAAzg0OQEIAAAABQAAAAExAQAA</t>
  </si>
  <si>
    <t>AAoxNDQwNjc1NjQ4AwAAAAI3OQIAAAAEMzAyOAQAAAABMAcAAAAJNy8zMS8yMDE5CAAAAAoxMi8zMS8yMDEwCQAAAAEwZVMgSv8V1whDEi2V/xXXCCVDSVEuTllTRTpQRy5JUV9GSUxJTkdfQ1VSUkVOQ1kuRlkyMDA3AQAAADCCAAADAAAAA1VTRAAFw+ZH/xXXCA1rbZX/FdcIG0NJUS5UU0U6NDkyNy5JUV9OUFBFLkZZMjAxMQEAAAD63iMCAgAAAAU0OTQyMAEIAAAABQAAAAExAQAAAAoxNTQzNjU4MzIzAwAAAAI3OQIAAAAEMTAwNAQAAAABMAcAAAAJNy8zMS8yMDE5CAAAAAoxMi8zMS8yMDExCQAAAAEwd4SGSv8V1wjuTQqV/xXXCCtDSVEuVFNFOjgxMTMuSVFfTUlOT1JJVFlfSU5URVJFU1RfQ0YuRlkyMDA5AQAAABZxDQADAAAAAAB+TrpM/xXXCP7Zl5T/FdcIIUNJUS5UU0U6NDQ1Mi5JUV9FQklUREFfSU5ULkZZMjAxNwEAAABHVQ0AAgAAAAoxMjEuMzc4ODY0AQgAAAAFAAAAATEBAAAACjE4ODEyODExNTkDAAAAAjc5AgAAAAQ0MTkwBAAAAAEwBwAAAAk3LzMxLzIwMTkIAAAACjEyLzMxLzIwMTcJAAAAATDr2EZE/xXXCBcEQ5b/FdcIIUNJUS5UU0U6NDkyMi5JUV9DQVNIX0VRVUlWLkZZMjAxNwEAAACZUiUAAgAAAAU3MTkyMQEIAAAABQAAAAExAQAAAAoxODQ4ODc5NTA1AwAAAAI3OQIAAAAEMTA5NgQAAAABMAcAAAAJNy8zMS8yMDE5CAAAAAkzLzMxLzIwMTcJAAAAATBmBSxL/xXXCDdI9ZT/FdcI</t>
  </si>
  <si>
    <t>KkNJUS5FTlhUUEE6T1IuSVFfVE9UQUxfREVCVF9DQVBJVEFMLkZZMjAxNAEAAAAJVw0AAgAAAAcxMS4zNTk1AQgAAAAFAAAAATEBAAAACjE4MzMyMjM1NDcDAAAAAjUwAgAAAAQ0MTg2BAAAAAEwBwAAAAk3LzMxLzIwMTkIAAAACjEyLzMxLzIwMTQJAAAAATBFEoFC/xXXCIGGgpb/FdcIGUNJUS5UU0U6NDkyNy5JUV9SRS5GWTIwMDgBAAAA+t4jAgIAAAAFNDU2NTABCAAAAAUAAAABMQEAAAAKMTQyOTgxOTEyNgMAAAACNzkCAAAABDEyMjIEAAAAATAHAAAACTcvMzEvMjAxOQgAAAAKMTIvMzEvMjAwOAkAAAABMKQ1hkr/FdcIK54Blf8V1wggQ0lRLk5ZU0U6Q0wuSVFfVE9UQUxfTElBQi5GWTIwMDgBAAAAZwAEAAIAAAAENzkzNQEIAAAABQAAAAExAQAAAAoxNDMyOTc3MTI3AwAAAAMxNjACAAAABDEyNzYEAAAAATAHAAAACTcvMzEvMjAxOQgAAAAKMTIvMzEvMjAwOAkAAAABMP+WV0X/FdcInFb7lf8V1wgtQ0lRLlRTRTo0OTIyLklRX0RFRl9UQVhfQVNTRVRTX0NVUlJFTlQuRlkyMDA5AQAAAJlSJQACAAAABDQ2MzcBCAAAAAUAAAABMQEAAAAKMTM4Mjc2MzU3MAMAAAACNzkCAAAABDExMTcEAAAAATAHAAAACTcvMzEvMjAxOQgAAAAJMy8zMS8yMDA5CQAAAAEwAbZrS/8V1wjPeN2U/xXXCBxDSVEuVFNFOjQ5NjcuSVFfQ0FQRVguRlkyMDA3AQAAAA1RJQACAAAABS0xNDc4AQgAAAAFAAAAATEBAAAACTY2</t>
  </si>
  <si>
    <t>MDE3MDk1MwMAAAACNzkCAAAABDIwMjEEAAAAATAHAAAACTcvMzEvMjAxOQgAAAAJMy8zMS8yMDA3CQAAAAEwcAHySP8V1wiSM0eV/xXXCCRDSVEuRU5YVFBBOk9SLklRX09USEVSX0VRVUlUWS5GWTIwMTABAAAACVcNAAIAAAAGMTA5OC41AQgAAAAFAAAAATEBAAAACjE1OTQ1OTM3NjMDAAAAAjUwAgAAAAQxMDI4BAAAAAEwBwAAAAk3LzMxLzIwMTkIAAAACjEyLzMxLzIwMTAJAAAAATDjHLxG/xXXCPcHu5X/FdcII0NJUS5OWVNFOkVMLklRX1VOTEVWRVJFRF9GQ0YuRlkyMDA4AQAAAHUpAwACAAAACDE5Ni42ODc1AQgAAAAFAAAAATEBAAAACjEzOTMxNTY3NDIDAAAAAzE2MAIAAAAENDQyMwQAAAABMAcAAAAJNy8zMS8yMDE5CAAAAAk2LzMwLzIwMDgJAAAAATDoDa5F/xXXCN+N2ZX/FdcII0NJUS5OWVNFOkNMLklRX0VCSVREQV9NQVJHSU4uRlkyMDA4AQAAAGcABAACAAAABzIzLjcwNTEBCAAAAAUAAAABMQEAAAAKMTQzMjk3NzEyNwMAAAADMTYwAgAAAAQ0MDQ3BAAAAAEwBwAAAAk3LzMxLzIwMTkIAAAACjEyLzMxLzIwMDgJAAAAATDC3UpC/xXXCMoPjZb/FdcIIkNJUS5UU0U6NDkxMi5JUV9HQUlOX0FTU0VUUy5GWTIwMTMBAAAADV4NAAIAAAAELTkxNAEIAAAABQAAAAExAQAAAAoxNjY4NjQzNTEyAwAAAAI3OQIAAAACNTYEAAAAATAHAAAACTcvMzEvMjAxOQgAAAAKMTIvMzEvMjAxMwkAAAABMFah</t>
  </si>
  <si>
    <t>IEr/FdcIkWQzlf8V1wgiQ0lRLlRTRTo0OTEyLklRX09USEVSX0lOVEFOLkZZMjAwNwEAAAANXg0AAgAAAAUzNjI5NQEIAAAABQAAAAExAQAAAAk4MTQ0MzM0NDMDAAAAAjc5AgAAAAQxMDQwBAAAAAEwBwAAAAk3LzMxLzIwMTkIAAAACjEyLzMxLzIwMDcJAAAAATA9i0xK/xXXCKKNIpX/FdcIIkNJUS5OWVNFOkNMLklRX0JFVEFfNVlSLjIwMTgvMTIvMzEBAAAAZwAEAAIAAAARMC43NTQ4MTEyNTA1Mjk2NDMAvfMvaP8V1wg63mmc/xXXCCdDSVEuVFNFOjQ5MTEuSVFfQ0ZPX0NVUlJFTlRfTElBQi5GWTIwMTMBAAAAgj8GAAIAAAAIMC4yMjQ1NDgBCAAAAAUAAAABMQEAAAAKMTY5MjAwOTc1MwMAAAACNzkCAAAABDQxODUEAAAAATAHAAAACTcvMzEvMjAxOQgAAAAJMy8zMS8yMDEzCQAAAAEwIKyVQ/8V1wjMu06W/xXXCCdDSVEuRU5YVEFNOlVOQS5JUV9HQUlOX0FTU0VUU19DRi5GWTIwMTYBAAAAt/sHAAIAAAADMTI3AQgAAAAFAAAAATEBAAAACjE5NDkxMzEwMTADAAAAAjUwAgAAAAQyMDI2BAAAAAEwBwAAAAk3LzMxLzIwMTkIAAAACjEyLzMxLzIwMTYJAAAAATB5JM9G/xXXCK5pqpX/FdcIHkNJUS5UU0U6NDk2Ny5JUV9XSVBfSU5WLkZZMjAxMgEAAAANUSUAAgAAAAM0NTcBCAAAAAUAAAABMQEAAAAKMTU1NDk1MDU4NAMAAAACNzkCAAAABDMyMTkEAAAAATAHAAAACTcvMzEvMjAxOQgAAAAJMy8zMS8y</t>
  </si>
  <si>
    <t>MDEyCQAAAAEwNXfySP8V1wgYP1iV/xXXCBpDSVEuVFNFOjQ0NTIuSVFfUkVWLkZZMjAxOAEAAABHVQ0AAgAAAAcxNTA4MDA3AQgAAAAFAAAAATEBAAAACjE5NTE0ODE5MjcDAAAAAjc5AgAAAAMxMTIEAAAAATAHAAAACTcvMzEvMjAxOQgAAAAKMTIvMzEvMjAxOAkAAAABMN2HXE3/FdcIInCMlP8V1wggQ0lRLk5ZU0U6Q0wuSVFfSU5DX0VRVUlUWS5GWTIwMDcBAAAAZwAEAAIAAAABNAEIAAAABQAAAAExAQAAAAoxMzMyNzAzMTg2AwAAAAMxNjACAAAAAjQ3BAAAAAEwBwAAAAk3LzMxLzIwMTkIAAAACjEyLzMxLzIwMDcJAAAAATAEGapF/xXXCMkT95X/FdcILUNJUS5OWVNFOkVMLklRX09USEVSX0ZJTkFOQ0VfQUNUX1NVUFBMLkZZMjAxNwEAAAB1KQMAAgAAAAIzMQEIAAAABQAAAAExAQAAAAoxOTAzMzgyMzY0AwAAAAMxNjACAAAABDIwNTAEAAAAATAHAAAACTcvMzEvMjAxOQgAAAAJNi8zMC8yMDE3CQAAAAEwDvKpRf8V1wi2uvOV/xXXCCJDSVEuVFNFOjQ5NjcuSVFfTEVWRVJFRF9GQ0YuRlkyMDE0AQAAAA1RJQACAAAACDc3MzAuNjI1AQgAAAAFAAAAATEBAAAACjE2ODY2Mzc5ODQDAAAAAjc5AgAAAAQ0NDIyBAAAAAEwBwAAAAk3LzMxLzIwMTkIAAAACTMvMzEvMjAxNAkAAAABMK6OvUj/FdcIPOBelf8V1wgrQ0lRLk5ZU0U6RUwuSVFfSU1QVVRfT1BFUl9MRUFTRV9ERVBSLkZZMjAxNwEAAAB1KQMA</t>
  </si>
  <si>
    <t>AgAAAAozMjcuNDY0MjY0AQgAAAAFAAAAATEBAAAACjE5MDMzODIzNjQDAAAAAzE2MAIAAAAFMjE2NzMEAAAAATAHAAAACTcvMzEvMjAxOQgAAAAJNi8zMC8yMDE3CQAAAAEwGsupRf8V1wglDvKV/xXXCC5DSVEuVFNFOjQ5MTEuSVFfVE9UQUxfTElBQl9UT1RBTF9BU1NFVFMuRlkyMDE2AQAAAII/BgACAAAABjU2LjI1MQEIAAAABQAAAAExAQAAAAoxODM0NzcxNzkyAwAAAAI3OQIAAAAENDE4OAQAAAABMAcAAAAJNy8zMS8yMDE5CAAAAAoxMi8zMS8yMDE2CQAAAAEwINKVQ/8V1wgztlCW/xXXCCFDSVEuVFNFOjQ5MTEuSVFfSU5DX0VRVUlUWS5GWTIwMDgBAAAAgj8GAAIAAAADMTQ4AQgAAAAFAAAAATEBAAAACjEwNTc4ODI4NDcDAAAAAjc5AgAAAAI0NwQAAAABMAcAAAAJNy8zMS8yMDE5CAAAAAkzLzMxLzIwMDgJAAAAATCZsEhM/xXXCFwkw5b/FdcIGUNJUS5UU0U6NDkyNy5JUV9GWC5GWTIwMTABAAAA+t4jAgIAAAADLTYwAQgAAAAFAAAAATEBAAAACjE0NDA4NTk1OTQDAAAAAjc5AgAAAAQyMTQ0BAAAAAEwBwAAAAk3LzMxLzIwMTkIAAAACjEyLzMxLzIwMTAJAAAAATB3hIZK/xXXCD6hCJX/FdcIJUNJUS5UU0U6NDQ1Mi5JUV9QUkVGX0RJVl9PVEhFUi5GWTIwMTQBAAAAR1UNAAMAAAAAAPwSXE3/FdcIG3uBlP8V1wgiQ0lRLlRTRTo0OTExLklRX0VCSVRfTUFSR0lOLkZZMjAwNwEAAACCPwYAAgAA</t>
  </si>
  <si>
    <t>AAY3LjE5OTMBCAAAAAUAAAABMQEAAAAJNjQxOTg0NDU4AwAAAAI3OQIAAAAENDA1MwQAAAABMAcAAAAJNy8zMS8yMDE5CAAAAAkzLzMxLzIwMDcJAAAAATBBhJVD/xXXCMjtSpb/FdcIIENJUS5UU0U6NDk2Ny5JUV9SRF9FWFBfRk4uRlkyMDA5AQAAAA1RJQACAAAABDMzNjEBCAAAAAUAAAABMQEAAAAKMTM4NTUzOTkxNQMAAAACNzkCAAAABDMxNjgEAAAAATAHAAAACTcvMzEvMjAxOQgAAAAJMy8zMS8yMDA5CQAAAAEwRCnySP8V1wjp/EyV/xXXCCZDSVEuVFNFOjQ5MjcuSVFfSU5WRVNUX0xPQU5TX0NGLkZZMjAxNwEAAAD63iMCAwAAAAAAQGRMSv8V1wjY0h2V/xXXCCZDSVEuTllTRTpFTC5JUV9UT1RBTF9SRVYuRlkyMDE0Li4uLkpQWQEAAAB1KQMAAgAAAAsxMTEwOTc0LjkwOAEIAAAABQAAAAExAQAAAAoxODA3MzA3ODE0AwAAAAI3OQIAAAACMjgEAAAAATAHAAAACTcvMzEvMjAxOQgAAAAJNi8zMC8yMDE0CQAAAAEwjitLQv8V1whno5qW/xXXCCRDSVEuVFNFOjQ5MjIuSVFfQ09NTU9OX0lTU1VFRC5GWTIwMTABAAAAmVIlAAMAAAAAAPTca0v/FdcIlAnilP8V1wgjQ0lRLkVOWFRBTTpVTkEuSVFfRUFSTklOR19DTy5GWTIwMTgBAAAAt/sHAAIAAAAEOTgwOAEIAAAABQAAAAExAQAAAAoxOTQ5MTMxMDE1AwAAAAI1MAIAAAABNwQAAAABMAcAAAAJNy8zMS8yMDE5CAAAAAoxMi8zMS8yMDE4CQAAAAEw</t>
  </si>
  <si>
    <t>akvPRv8V1wjKYK6V/xXXCCBDSVEuRU5YVEFNOlVOQS5JUV9QRU5TSU9OLkZZMjAwNwEAAAC3+wcAAgAAAAQzMDk3AQgAAAAFAAAAATEBAAAACjEzMzI3MDMxNjUDAAAAAjUwAgAAAAQxMjEzBAAAAAEwBwAAAAk3LzMxLzIwMTkIAAAACjEyLzMxLzIwMDcJAAAAATAatNJH/xXXCJY9j5X/FdcIKENJUS5UU0U6NDkyNy5JUV9QUk9WX0JBRF9ERUJUU19DRi5GWTIwMTQBAAAA+t4jAgMAAAAAAHwVTEr/FdcIn/kUlf8V1wgoQ0lRLlRTRTo0OTY3LklRX01BUktFVENBUC4yMDAzLzEyLzMxLkpQWQEAAAANUSUAAgAAAAwxMTAwMDUuMzE1NDQBBgAAAAUAAAABMQEAAAAKMTQyMTk3OTIxMgMAAAACNzkCAAAABjEwMDA1NAQAAAABMAcAAAAKMTIvMzEvMjAwM3vIjGj/FdcILvXOs/8V1wgkQ0lRLk5ZU0U6RUwuSVFfU1BFQ0lBTF9ESVZfQ0YuRlkyMDA5AQAAAHUpAwADAAAAAAC6Na5F/xXXCB5y3JX/FdcIGUNJUS5OWVNFOkNMLklRX0NJUC5GWTIwMTgBAAAAZwAEAAMAAAAAALbjmET/FdcIhdwYlv8V1wggQ0lRLk5ZU0U6RUwuSVFfT1RIRVJfT1BFUi5GWTIwMTUBAAAAdSkDAAMAAAAAAEqkqUX/FdcI8YLrlf8V1wgmQ0lRLlRTRTo0OTY3LklRX0NBU0hfQ09OVkVSU0lPTi5GWTIwMTMBAAAADVElAAIAAAAJODguNzI4OTQ1AQgAAAAFAAAAATEBAAAACjE2MjU0NTc1NzMDAAAAAjc5AgAAAAQ0MTg0BAAAAAEwBwAA</t>
  </si>
  <si>
    <t>AAk3LzMxLzIwMTkIAAAACTMvMzEvMjAxMwkAAAABMPwcYkP/FdcIv/Nrlv8V1wg5Q0lRLlRTRTo0OTI3LklRX0NVU1RPTV9CRVRBLi0xMDRXLjIwMDkvMTIvMzEuLl5OMjI1LkpQWS5IAQAAAPreIwIDAAAAAADYpS9o/xXXCO/5X5z/FdcIJ0NJUS5FTlhUUEE6T1IuSVFfREVGX1RBWF9MSUFCX0xULkZZMjAxNAEAAAAJVw0AAgAAAAU4NTUuMgEIAAAABQAAAAExAQAAAAoxODMzMjIzNTQ3AwAAAAI1MAIAAAAEMTAyNwQAAAABMAcAAAAJNy8zMS8yMDE5CAAAAAoxMi8zMS8yMDE0CQAAAAEwQK91Rv8V1wheiMaV/xXXCCVDSVEuVFNFOjQ0NTIuSVFfTFRfREVCVF9SRVBBSUQuRlkyMDEzAQAAAEdVDQACAAAABi01MDAwOQEIAAAABQAAAAExAQAAAAoxNjcxNDIxMDYzAwAAAAI3OQIAAAAEMjAzNgQAAAABMAcAAAAJNy8zMS8yMDE5CAAAAAoxMi8zMS8yMDEzCQAAAAEw/BJcTf8V1wiqkICU/xXXCCJDSVEuTllTRTpDTC5JUV9CRVRBXzFZUi4yMDA5LzEyLzMxAQAAAGcABAACAAAAETAuNDQ4ODIzNjU1MzQwNzM4AL3zL2j/FdcIvfRonP8V1wgZQ0lRLlRTRTo0OTExLklRX1JFLkZZMjAxNAEAAACCPwYAAgAAAAYyMDM0NTIBCAAAAAUAAAABMQEAAAAKMTY5MjAxMDQ5MAMAAAACNzkCAAAABDEyMjIEAAAAATAHAAAACTcvMzEvMjAxOQgAAAAJMy8zMS8yMDE0CQAAAAEwwjekS/8V1wiJRcyU/xXXCCJDSVEuTllT</t>
  </si>
  <si>
    <t>RTpDTC5JUV9ESUxVVF9XRUlHSFQuRlkyMDA5AQAAAGcABAACAAAABjEwNDkuMgD/lldF/xXXCBpR/ZX/FdcIKUNJUS5OWVNFOkVMLklRX0NVUlJFTlRfUE9SVF9MRUFTRVMuRlkyMDA3AQAAAHUpAwADAAAAAAD2mHZG/xXXCMpK1ZX/FdcIJUNJUS5FTlhUQU06VU5BLklRX0JFVEFfMVlSLjIwMDgvMTIvMzEBAAAAt/sHAAIAAAARMC40NDcwOTk4NTg0NDQ3ODkAyMwvaP8V1wiksWSc/xXXCCpDSVEuVFNFOjQ5MjIuSVFfSU5URVJFU1RfSU5WRVNUX0lOQy5GWTIwMTEBAAAAmVIlAAIAAAADMzUyAQgAAAAFAAAAATEBAAAACjE0NjE2Nzk5OTUDAAAAAjc5AgAAAAI2NQQAAAABMAcAAAAJNy8zMS8yMDE5CAAAAAkzLzMxLzIwMTEJAAAAATD03GtL/xXXCE6Nx5b/FdcIH0NJUS5OWVNFOlBHLklRX1JEX0VYUF9GTi5GWTIwMTMBAAAAMIIAAAIAAAAEMTk0MAEIAAAABQAAAAExAQAAAAoxNzQ5MzU4NzAxAwAAAAMxNjACAAAABDMxNjgEAAAAATAHAAAACTcvMzEvMjAxOQgAAAAJNi8zMC8yMDEzCQAAAAEw06znR/8V1wjoF32V/xXXCCBDSVEuVFNFOjQ5MjIuSVFfQ0hBTkdFX0FSLkZZMjAxOQEAAACZUiUAAgAAAAUtMzc5NQEIAAAABQAAAAExAQAAAAoxOTcwMDUxNDk0AwAAAAI3OQIAAAAEMjAxOAQAAAABMAcAAAAJNy8zMS8yMDE5CAAAAAkzLzMxLzIwMTkJAAAAATBGUyxL/xXXCNyW/JT/FdcIIENJUS5UU0U6</t>
  </si>
  <si>
    <t>NDQ1Mi5JUV9TR0FfU1VQUEwuRlkyMDE1AQAAAEdVDQACAAAABjU5NzIwMwEIAAAABQAAAAExAQAAAAoxNzg0MTg0NDA0AwAAAAI3OQIAAAADMTAyBAAAAAEwBwAAAAk3LzMxLzIwMTkIAAAACjEyLzMxLzIwMTUJAAAAATD8ElxN/xXXCHDqg5T/FdcIJkNJUS5UU0U6NDkyNy5JUV9DQVNIX0NPTlZFUlNJT04uRlkyMDE3AQAAAPreIwICAAAACTE1Ni44ODEzOAEIAAAABQAAAAExAQAAAAoxODgxMjgxMjE1AwAAAAI3OQIAAAAENDE4NAQAAAABMAcAAAAJNy8zMS8yMDE5CAAAAAoxMi8zMS8yMDE3CQAAAAEwWTaVQ/8V1wgL7l+W/xXXCCVDSVEuVFNFOjQ5MTIuSVFfUFJFRl9ESVZfT1RIRVIuRlkyMDExAQAAAA1eDQADAAAAAABlUyBK/xXXCP/VLZX/FdcIHkNJUS5FTlhUUEE6T1IuSVFfR0FfRVhQLkZZMjAxMQEAAAAJVw0AAwAAAAAA1EO8Rv8V1wiIBL2V/xXXCCRDSVEuVFNFOjQ5MjIuSVFfUEVSSU9EREFURV9JUy5GWTIwMTMBAAAAmVIlAAUAAAAKMjAxMy8wMy8zMQDoA2xL/xXXCBdQyJb/FdcILENJUS5UU0U6NDQ1Mi5JUV9ERUJUX0VRVUlWX09QRVJfTEVBU0UuRlkyMDEzAQAAAEdVDQADAAAAAAAY7VtN/xXXCJunf5T/FdcIIkNJUS5FTlhUUEE6T1IuSVFfQ09NTU9OX1JFUC5GWTIwMTABAAAACVcNAAMAAAAAANRDvEb/FdcIyvK7lf8V1wghQ0lRLlRTRTo0OTY3LklRX0VCSVREQV9JTlQuRlkyMDE4</t>
  </si>
  <si>
    <t>AQAAAA1RJQACAAAACjg0NS41NDI4NTcBCAAAAAUAAAABMQEAAAAKMTk1MjI4NDYwOQMAAAACNzkCAAAABDQxOTAEAAAAATAHAAAACTcvMzEvMjAxOQgAAAAKMTIvMzEvMjAxOAkAAAABMPtEYkP/FdcI6f5ulv8V1wgrQ0lRLkVOWFRQQTpPUi5JUV9JTkNfVEFYX1BBWV9DVVJSRU5ULkZZMjAwOQEAAAAJVw0AAgAAAAUxMzMuMgEIAAAABQAAAAExAQAAAAoxNTMwNDkxMTc3AwAAAAI1MAIAAAAEMTA5NAQAAAABMAcAAAAJNy8zMS8yMDE5CAAAAAoxMi8zMS8yMDA5CQAAAAEwUPa7Rv8V1wht1LeV/xXXCC5DSVEuVFNFOjgxMTMuSVFfT1RIRVJfRklOQU5DRV9BQ1RfU1VQUEwuRlkyMDE2AQAAABZxDQACAAAABS0zNDk0AQgAAAAFAAAAATEBAAAACjE4OTQxNzU3MzIDAAAAAjc5AgAAAAQyMDUwBAAAAAEwBwAAAAk3LzMxLzIwMTkIAAAACjEyLzMxLzIwMTYJAAAAATCUZZlM/xXXCBonrZT/FdcIIENJUS5UU0U6NDQ1Mi5JUV9UT1RBTF9SRVYuRlkyMDA1AQAAAEdVDQACAAAABjkzNjg1MQEIAAAABQAAAAExAQAAAAkzNTgyOTYzMTQDAAAAAjc5AgAAAAIyOAQAAAABMAcAAAAJNy8zMS8yMDE5CAAAAAkzLzMxLzIwMDUJAAAAATAbroFC/xXXCDvntZb/FdcIIkNJUS5UU0U6NDkxMS5JUV9FQklUX01BUkdJTi5GWTIwMTQBAAAAgj8GAAIAAAAGNi41MTQ1AQgAAAAFAAAAATEBAAAACjE2OTIwMTA0OTADAAAAAjc5</t>
  </si>
  <si>
    <t>AgAAAAQ0MDUzBAAAAAEwBwAAAAk3LzMxLzIwMTkIAAAACTMvMzEvMjAxNAkAAAABMCCslUP/FdcIlldPlv8V1wgsQ0lRLk5ZU0U6RUwuSVFfQ0FTSF9DT05WRVJTSU9OLkZZMjAxNS4uLi5KUFkBAAAAdSkDAAIAAAAKMTU2LjY0ODE0NQEIAAAABQAAAAExAQAAAAoxODU2MDc2Njk1AwAAAAMxNjACAAAABDQxODQEAAAAATAHAAAACTcvMzEvMjAxOQgAAAAJNi8zMC8yMDE1CQAAAAEwG66BQv8V1wgm1aaW/xXXCCBDSVEuVFNFOjQ5MjcuSVFfTFRfSU5WRVNULkZZMjAxMAEAAAD63iMCAgAAAAUxNzUzOAEIAAAABQAAAAExAQAAAAoxNDQwODU5NTk0AwAAAAI3OQIAAAAEMTA1NAQAAAABMAcAAAAJNy8zMS8yMDE5CAAAAAoxMi8zMS8yMDEwCQAAAAEwd4SGSv8V1wi6GweV/xXXCCRDSVEuTllTRTpDTC5JUV9DQVNIX1NUX0lOVkVTVC5GWTIwMTABAAAAZwAEAAIAAAADNTY0AQgAAAAFAAAAATEBAAAACjE1ODg3MzA4MTMDAAAAAzE2MAIAAAAEMTAwMgQAAAABMAcAAAAJNy8zMS8yMDE5CAAAAAoxMi8zMS8yMDEwCQAAAAEw0bxXRf8V1wgnqgCW/xXXCBtDSVEuVFNFOjgxMTMuSVFfR1BQRS5GWTIwMTUBAAAAFnENAAMAAAAAAKA+mUz/FdcIZZaolP8V1wgiQ0lRLlRTRTo0OTI3LklRX0VCSVRfTUFSR0lOLkZZMjAxMAEAAAD63iMCAgAAAAU3LjQyOAEIAAAABQAAAAExAQAAAAoxNDQwODU5NTk0AwAAAAI3OQIA</t>
  </si>
  <si>
    <t>AAAENDA1MwQAAAABMAcAAAAJNy8zMS8yMDE5CAAAAAoxMi8zMS8yMDEwCQAAAAEwbuiUQ/8V1whTNluW/xXXCCRDSVEuVFNFOjQ5NjcuSVFfQ09NTU9OX0lTU1VFRC5GWTIwMTUBAAAADVElAAMAAAAAAK6OvUj/FdcIrZ1hlf8V1wgaQ0lRLlRTRTo0OTIyLklRX0VCVC5GWTIwMTMBAAAAmVIlAAIAAAAFMTI4MTEBCAAAAAUAAAABMQEAAAAKMTYyNTQ1NzYyOAMAAAACNzkCAAAAAzEzOQQAAAABMAcAAAAJNy8zMS8yMDE5CAAAAAkzLzMxLzIwMTMJAAAAATDoA2xL/xXXCKeY6JT/FdcIHENJUS5OWVNFOkNMLklRX0NPTU1PTi5GWTIwMTYBAAAAZwAEAAIAAAAEMTQ2NgEIAAAABQAAAAExAQAAAAoxOTQ2NDE2MTE5AwAAAAMxNjACAAAABDExMDMEAAAAATAHAAAACTcvMzEvMjAxOQgAAAAKMTIvMzEvMjAxNgkAAAABMMW8mET/FdcILMYSlv8V1wglQ0lRLlRTRTo4MTEzLklRX0JBU0lDX0VQU19JTkNMLkZZMjAwNwEAAAAWcQ0AAgAAAAkyNS44MTEyNTEBCAAAAAUAAAABMQEAAAAJNjYwMTc2MjQ4AwAAAAI3OQIAAAABOQQAAAABMAcAAAAJNy8zMS8yMDE5CAAAAAkzLzMxLzIwMDcJAAAAATCIALpM/xXXCNBkkJT/FdcIJENJUS5OWVNFOkVMLklRX09USEVSX0NBX1NVUFBMLkZZMjAxOAEAAAB1KQMAAgAAAAIzMwEIAAAABQAAAAExAQAAAAoxOTAzMzgyMzU0AwAAAAMxNjACAAAABDEwNTUEAAAAATAHAAAACTcv</t>
  </si>
  <si>
    <t>MzEvMjAxOQgAAAAJNi8zMC8yMDE4CQAAAAEwDvKpRf8V1whTGfWV/xXXCCBDSVEuVFNFOjQ5MjcuSVFfTklfTUFSR0lOLkZZMjAxMgEAAAD63iMCAgAAAAYzLjY5MzcBCAAAAAUAAAABMQEAAAAKMTU5OTgxMDEyMgMAAAACNzkCAAAABDQwOTQEAAAAATAHAAAACTcvMzEvMjAxOQgAAAAKMTIvMzEvMjAxMgkAAAABMGcPlUP/FdcI8pRclv8V1wglQ0lRLlRTRTo0OTExLklRX1BST1ZfQkFEX0RFQlRTLkZZMjAxNgEAAACCPwYAAwAAAAAAsV6kS/8V1wgEidCU/xXXCB5DSVEuVFNFOjgxMTMuSVFfUkFXX0lOVi5GWTIwMDcBAAAAFnENAAMAAAAAAJAnukz/FdcIkHWRlP8V1wghQ0lRLlRTRTo0OTY3LklRX0VBUk5JTkdfQ08uRlkyMDE4AQAAAA1RJQACAAAABTE4MDIzAQgAAAAFAAAAATEBAAAACjE5NTIyODQ2MDkDAAAAAjc5AgAAAAE3BAAAAAEwBwAAAAk3LzMxLzIwMTkIAAAACjEyLzMxLzIwMTgJAAAAATC33L1I/xXXCBMpaJX/FdcII0NJUS5UU0U6NDQ1Mi5JUV9UT1RBTF9BU1NFVFMuRlkyMDE2AQAAAEdVDQACAAAABzEzMzgzMDkBCAAAAAUAAAABMQEAAAAKMTgzNTAzODgxMQMAAAACNzkCAAAABDEwMDcEAAAAATAHAAAACTcvMzEvMjAxOQgAAAAKMTIvMzEvMjAxNgkAAAABMO45XE3/FdcI0TNSnP8V1wgqQ0lRLlRTRTo0OTY3LklRX09USEVSX1VOVVNVQUxfU1VQUEwuRlkyMDA4AQAAAA1RJQACAAAA</t>
  </si>
  <si>
    <t>BC0yNjYBCAAAAAUAAAABMQEAAAAKMTA2MTE5MjUwNwMAAAACNzkCAAAAAjg3BAAAAAEwBwAAAAk3LzMxLzIwMTkIAAAACTMvMzEvMjAwOAkAAAABMHAB8kj/FdcIih1Ilf8V1wgoQ0lRLlRTRTo0OTExLklRX1RPVEFMX0xJQUJfRVFVSVRZLkZZMjAxNgEAAACCPwYAAgAAAAY5NDYwMDcBCAAAAAUAAAABMQEAAAAKMTgzNDc3MTc5MgMAAAACNzkCAAAABDEwMTMEAAAAATAHAAAACTcvMzEvMjAxOQgAAAAKMTIvMzEvMjAxNgkAAAABMLFepEv/FdcI9TXSlP8V1wgtQ0lRLlRTRTo0OTIyLklRX0NBU0hfQ09OVkVSU0lPTi5GWTIwMTcuLi4uSlBZAQAAAJlSJQACAAAACTE0OS42NjgyNQEIAAAABQAAAAExAQAAAAoxODQ4ODc5NTA1AwAAAAI3OQIAAAAENDE4NAQAAAABMAcAAAAJNy8zMS8yMDE5CAAAAAkzLzMxLzIwMTcJAAAAATAbh4FC/xXXCMNlpJb/FdcIIkNJUS5UU0U6NDkxMS5JUV9BRFZFUlRJU0lORy5GWTIwMDcBAAAAgj8GAAMAAAAAAJmwSEz/FdcICii0lP8V1wglQ0lRLlRTRTo0OTEyLklRX09USEVSX0NBX1NVUFBMLkZZMjAxOAEAAAANXg0AAgAAAAQ0MjEwAQgAAAAFAAAAATEBAAAACjE5NTIyODQ1NjgDAAAAAjc5AgAAAAQxMDU1BAAAAAEwBwAAAAk3LzMxLzIwMTkIAAAACjEyLzMxLzIwMTgJAAAAATBjHQNJ/xXXCOTuQpX/FdcII0NJUS5OWVNFOlBHLklRX1NBTEVfSU5UQU5fQ0YuRlkyMDEx</t>
  </si>
  <si>
    <t>AQAAADCCAAADAAAAAADXX+dH/xXXCMnUeJX/FdcII0NJUS5UU0U6ODExMy5JUV9GSU5JU0hFRF9JTlYuRlkyMDEyAQAAABZxDQACAAAABTE4MDY3AQgAAAAFAAAAATEBAAAACjE1NTQzMzcxNDcDAAAAAjc5AgAAAAQzMDc1BAAAAAEwBwAAAAk3LzMxLzIwMTkIAAAACTMvMzEvMjAxMgkAAAABMGicukz/FdcImKyglP8V1wghQ0lRLlRTRTo0OTExLklRX0NBU0hfRklOQU4uRlkyMDE2AQAAAII/BgACAAAABTIyMzc4AQgAAAAFAAAAATEBAAAACjE4MzQ3NzE3OTIDAAAAAjc5AgAAAAQyMDA0BAAAAAEwBwAAAAk3LzMxLzIwMTkIAAAACjEyLzMxLzIwMTYJAAAAATCnhaRL/xXXCKcf05T/FdcIJENJUS5OWVNFOkNMLklRX09USEVSX0NMX1NVUFBMLkZZMjAxMAEAAABnAAQAAgAAAAIxMgEIAAAABQAAAAExAQAAAAoxNTg4NzMwODEzAwAAAAMxNjACAAAABDEwNTcEAAAAATAHAAAACTcvMzEvMjAxOQgAAAAKMTIvMzEvMjAxMAkAAAABMNG8V0X/FdcIGR8Blv8V1wggQ0lRLlRTRTo0OTEyLklRX0RJVl9TSEFSRS5GWTIwMTgBAAAADV4NAAIAAAACMjABCAAAAAUAAAABMQEAAAAKMTk1MjI4NDU2OAMAAAACNzkCAAAABDMwNTgEAAAAATAHAAAACTcvMzEvMjAxOQgAAAAKMTIvMzEvMjAxOAkAAAABMIL1Akn/FdcI5lJClf8V1wgeQ0lRLkVOWFRQQTpPUi5JUV9DT01NT04uRlkyMDA3AQAAAAlXDQACAAAABTEyMy42</t>
  </si>
  <si>
    <t>AQgAAAAFAAAAATEBAAAACjEzOTMxNTY3NjYDAAAAAjUwAgAAAAQxMTAzBAAAAAEwBwAAAAk3LzMxLzIwMTkIAAAACjEyLzMxLzIwMDcJAAAAATBfcs9G/xXXCNUwspX/FdcIH0NJUS5UU0U6NDkyMi5JUV9ORVRfREVCVC5GWTIwMTQBAAAAmVIlAAIAAAAGLTU5ODk1AQgAAAAFAAAAATEBAAAACjE2ODY2MzgxNjcDAAAAAjc5AgAAAAQ0MzY0BAAAAAEwBwAAAAk3LzMxLzIwMTkIAAAACTMvMzEvMjAxNAkAAAABMHa3K0v/FdcIRqztlP8V1wgoQ0lRLk5ZU0U6RUwuSVFfREVCVF9FUVVJVl9ORVRfUEJPLkZZMjAxNQEAAAB1KQMAAgAAAAUxNDAuMwEIAAAABQAAAAExAQAAAAoxODU2MDc2Njk1AwAAAAMxNjACAAAABTIxNjc5BAAAAAEwBwAAAAk3LzMxLzIwMTkIAAAACTYvMzAvMjAxNQkAAAABMEqkqUX/FdcIfi/tlf8V1wgoQ0lRLk5ZU0U6UEcuSVFfT1RIRVJfTk9OX09QRVJfRVhQLkZZMjAwOQEAAAAwggAAAgAAAAMzOTcBCAAAAAUAAAABMQEAAAAKMTQ2NjE0ODM0NQMAAAADMTYwAgAAAAMzNzEEAAAAATAHAAAACTcvMzEvMjAxOQgAAAAJNi8zMC8yMDA5CQAAAAEw9PoaQf8V1whIW8uW/xXXCCtDSVEuRU5YVEFNOlVOQS5JUV9EQVlTX0lOVkVOVE9SWV9PVVQuRlkyMDE4AQAAALf7BwACAAAACTUyLjQxNzI4NQEIAAAABQAAAAExAQAAAAoxOTQ5MTMxMDE1AwAAAAI1MAIAAAAENDAzNQQAAAABMAcAAAAJ</t>
  </si>
  <si>
    <t>Ny8zMS8yMDE5CAAAAAoxMi8zMS8yMDE4CQAAAAEwXcSAQv8V1wicon2W/xXXCCFDSVEuVFNFOjQ5MjIuSVFfU0dBX01BUkdJTi5GWTIwMTIBAAAAmVIlAAIAAAAHNjYuNDk4OQEIAAAABQAAAAExAQAAAAoxNTU0OTUwNzM0AwAAAAI3OQIAAAAENDM3NQQAAAABMAcAAAAJNy8zMS8yMDE5CAAAAAkzLzMxLzIwMTIJAAAAATAV+ZVD/xXXCByrVJb/FdcII0NJUS5OWVNFOkVMLklRX01BUktFVENBUC4yMDEwLzA2LzMwAQAAAHUpAwACAAAADDExMDkxLjk3ODAxMwEGAAAABQAAAAExAQAAAAoxMzU1ODg1OTE5AwAAAAMxNjACAAAABjEwMDA1NAQAAAABMAcAAAAJNi8zMC8yMDEw4n4vaP8V1wjQlWec/xXXCB9DSVEuTllTRTpFTC5JUV9PVEhFUl9SRVYuRlkyMDA4AQAAAHUpAwADAAAAAAD2mHZG/xXXCLap1pX/FdcIGUNJUS5UU0U6ODExMy5JUV9GWC5GWTIwMTMBAAAAFnENAAIAAAAENTQ4NAEIAAAABQAAAAExAQAAAAoxNjI1NDU3NjEyAwAAAAI3OQIAAAAEMjE0NAQAAAABMAcAAAAJNy8zMS8yMDE5CAAAAAkzLzMxLzIwMTMJAAAAATCyF5lM/xXXCJdUpJT/FdcIIENJUS5UU0U6NDkyMi5JUV9SRF9FWFBfRk4uRlkyMDE4AQAAAJlSJQACAAAABDUzMjYBCAAAAAUAAAABMQEAAAAKMTg5NTAwMjA4OQMAAAACNzkCAAAABDMxNjgEAAAAATAHAAAACTcvMzEvMjAxOQgAAAAJMy8zMS8yMDE4CQAAAAEwVywsS/8V</t>
  </si>
  <si>
    <t>1wguVPiU/xXXCCNDSVEuVFNFOjQ5MTEuSVFfSU5URVJFU1RfRVhQLkZZMjAxNQEAAACCPwYAAgAAAAUtMTA0MgEIAAAABQAAAAExAQAAAAoxNzg0MTg0Mzc1AwAAAAI3OQIAAAACODIEAAAAATAHAAAACTcvMzEvMjAxOQgAAAAKMTIvMzEvMjAxNQkAAAABMMI3pEv/FdcIvMvUlv8V1wgdQ0lRLkVOWFRQQTpPUi5JUV9EQV9DRi5GWTIwMDcBAAAACVcNAAIAAAAFNTk4LjUBCAAAAAUAAAABMQEAAAAKMTM5MzE1Njc2NgMAAAACNTACAAAABDIxNjAEAAAAATAHAAAACTcvMzEvMjAxOQgAAAAKMTIvMzEvMjAwNwkAAAABMF9yz0b/FdcIk8yylf8V1wgfQ0lRLlRTRTo0OTY3LklRX0VCSVRfSU5ULkZZMjAxMAEAAAANUSUAAgAAAAkxOTIuOTA5MDkBCAAAAAUAAAABMQEAAAAKMTM4NTU0MDAwNgMAAAACNzkCAAAABDQxODkEAAAAATAHAAAACTcvMzEvMjAxOQgAAAAJMy8zMS8yMDEwCQAAAAEw/BxiQ/8V1wg0R2qW/xXXCB1DSVEuTllTRTpQRy5JUV9QRU5TSU9OLkZZMjAwOQEAAAAwggAAAgAAAAQ1MzE0AQgAAAAFAAAAATEBAAAACjE0NjYxNDgzNDUDAAAAAzE2MAIAAAAEMTIxMwQAAAABMAcAAAAJNy8zMS8yMDE5CAAAAAk2LzMwLzIwMDkJAAAAATDrEedH/xXXCKP7cZX/FdcIKkNJUS5UU0U6NDkyMi5JUV9UT1RBTF9FUVVJVFkuRlkyMDA5Li4uLkpQWQEAAACZUiUAAgAAAAYxMDQ0NjcBCAAAAAUAAAABMQEA</t>
  </si>
  <si>
    <t>AAAKMTM4Mjc2MzU3MAMAAAACNzkCAAAABDEyNzUEAAAAATAHAAAACTcvMzEvMjAxOQgAAAAJMy8zMS8yMDA5CQAAAAEwL2CBQv8V1whjAZ6W/xXXCCVDSVEuVFNFOjQ5MTIuSVFfQ0FTSF9TVF9JTlZFU1QuRlkyMDE1AQAAAA1eDQACAAAABTY0NTAzAQgAAAAFAAAAATEBAAAACjE3ODQ3NDg2MzcDAAAAAjc5AgAAAAQxMDAyBAAAAAEwBwAAAAk3LzMxLzIwMTkIAAAACjEyLzMxLzIwMTUJAAAAATCGqAJJ/xXXCMfvOZX/FdcIHENJUS5UU0U6NDkxMS5JUV9OSV9DRi5GWTIwMTgBAAAAgj8GAAIAAAAGMTA0MzEwAQgAAAAFAAAAATEBAAAACjE5NTE0ODE4NjcDAAAAAjc5AgAAAAQyMTUwBAAAAAEwBwAAAAk3LzMxLzIwMTkIAAAACjEyLzMxLzIwMTgJAAAAATCcrKRL/xXXCEZM2JT/FdcIJENJUS5OWVNFOlBHLklRX0NBUElUQUxfTEVBU0VTLkZZMjAwOQEAAAAwggAAAwAAAAAA6xHnR/8V1wi7InKV/xXXCCpDSVEuVFNFOjQ5MTIuSVFfQ1VSUkVOVF9QT1JUX0xFQVNFUy5GWTIwMTYBAAAADV4NAAMAAAAAAILPAkn/FdcI9nA9lf8V1wgeQ0lRLlRTRTo4MTEzLklRX1NUX0RFQlQuRlkyMDA3AQAAABZxDQACAAAABDY4NTUBCAAAAAUAAAABMQEAAAAJNjYwMTc2MjQ4AwAAAAI3OQIAAAAEMTA0NgQAAAABMAcAAAAJNy8zMS8yMDE5CAAAAAkzLzMxLzIwMDcJAAAAATCQJ7pM/xXXCKgAkZT/FdcIKENJUS5OWVNF</t>
  </si>
  <si>
    <t>OkVMLklRX0RBWVNfSU5WRU5UT1JZX09VVC5GWTIwMTcBAAAAdSkDAAIAAAAJMjA4LjE0ODU1AQgAAAAFAAAAATEBAAAACjE5MDMzODIzNjQDAAAAAzE2MAIAAAAENDAzNQQAAAABMAcAAAAJNy8zMS8yMDE5CAAAAAk2LzMwLzIwMTcJAAAAATDC3UpC/xXXCD9ji5b/FdcII0NJUS5FTlhUQU06VU5BLklRX0NPTU1PTl9SRVAuRlkyMDE2AQAAALf7BwACAAAABC0yNTcBCAAAAAUAAAABMQEAAAAKMTk0OTEzMTAxMAMAAAACNTACAAAABDIxNjQEAAAAATAHAAAACTcvMzEvMjAxOQgAAAAKMTIvMzEvMjAxNgkAAAABMHkkz0b/FdcIgLeqlf8V1wghQ0lRLk5ZU0U6RUwuSVFfR0FJTl9BU1NFVFMuRlkyMDE1AQAAAHUpAwADAAAAAABKpKlF/xXXCOap65X/FdcIHENJUS5UU0U6NDkxMi5JUV9DQVBFWC5GWTIwMTEBAAAADV4NAAIAAAAFLTcwOTcBCAAAAAUAAAABMQEAAAAKMTU0MzY1ODUwOAMAAAACNzkCAAAABDIwMjEEAAAAATAHAAAACTcvMzEvMjAxOQgAAAAKMTIvMzEvMjAxMQkAAAABMFh6IEr/FdcIvYMvlf8V1wgjQ0lRLk5ZU0U6RUwuSVFfUEVSSU9EREFURV9JUy5GWTIwMTYBAAAAdSkDAAUAAAAKMjAxNi8wNi8zMAAay6lF/xXXCPoC75X/FdcIIkNJUS5FTlhUQU06VU5BLklRX0NIQU5HRV9BUC5GWTIwMTQBAAAAt/sHAAIAAAADLTI3AQgAAAAFAAAAATEBAAAACjE4Mjk4MjkzMTMDAAAAAjUwAgAAAAQy</t>
  </si>
  <si>
    <t>MDE3BAAAAAEwBwAAAAk3LzMxLzIwMTkIAAAACjEyLzMxLzIwMTQJAAAAATCK1s5G/xXXCO2epJX/FdcIKUNJUS5UU0U6NDkxMi5JUV9DT01NT05fUFJFRl9ESVZfQ0YuRlkyMDE4AQAAAA1eDQACAAAABS01ODA4AQgAAAAFAAAAATEBAAAACjE5NTIyODQ1NjgDAAAAAjc5AgAAAAQyMDcyBAAAAAEwBwAAAAk3LzMxLzIwMTkIAAAACjEyLzMxLzIwMTgJAAAAATBjHQNJ/xXXCHqcRJX/FdcIIENJUS5UU0U6NDkyMi5JUV9MVF9JTlZFU1QuRlkyMDEwAQAAAJlSJQACAAAABTEwNTA1AQgAAAAFAAAAATEBAAAACjEzODI3NjMzOTQDAAAAAjc5AgAAAAQxMDU0BAAAAAEwBwAAAAk3LzMxLzIwMTkIAAAACTMvMzEvMjAxMAkAAAABMAG2a0v/FdcI1oPglP8V1wgtQ0lRLkVOWFRQQTpPUi5JUV9ERUJUX0VRVUlWX09QRVJfTEVBU0UuRlkyMDEyAQAAAAlXDQADAAAAAADoarxG/xXXCN72wJX/FdcIHENJUS5UU0U6NDkyMi5JUV9FQklUQS5GWTIwMDgBAAAAmVIlAAIAAAAFMTUwMjUBCAAAAAUAAAABMQEAAAAKMTA2MTE5MjE2MQMAAAACNzkCAAAABjEwMDY4OQQAAAABMAcAAAAJNy8zMS8yMDE5CAAAAAkzLzMxLzIwMDgJAAAAATCcrKRL/xXXCLRG2pT/FdcIJkNJUS5OWVNFOkNMLklRX0NIQU5HRV9JTlZFTlRPUlkuRlkyMDExAQAAAGcABAACAAAABC0xMzABCAAAAAUAAAABMQEAAAAKMTY1OTM4Nzc5NAMAAAADMTYw</t>
  </si>
  <si>
    <t>AgAAAAQyMDk5BAAAAAEwBwAAAAk3LzMxLzIwMTkIAAAACjEyLzMxLzIwMTEJAAAAATDG41dF/xXXCAfGBJb/FdcIIUNJUS5OWVNFOkVMLklRX0dBSU5fQVNTRVRTLkZZMjAwNwEAAAB1KQMAAwAAAAAA/nF2Rv8V1wjpOdSV/xXXCCZDSVEuVFNFOjgxMTMuSVFfRVhUUkFfQUNDX0lURU1TLkZZMjAxMgEAAAAWcQ0AAwAAAAAAaJy6TP8V1wi/dZ+U/xXXCCBDSVEuTllTRTpQRy5JUV9UT1RBTF9ERUJULkZZMjAxNQEAAAAwggAAAgAAAAUzMDM0NQEIAAAABQAAAAExAQAAAAoxODUyMjk5MzczAwAAAAMxNjACAAAABDQxNzMEAAAAATAHAAAACTcvMzEvMjAxOQgAAAAJNi8zMC8yMDE1CQAAAAEwPD/SR/8V1whLUN2W/xXXCCtDSVEuRU5YVFBBOk9SLklRX1RPVEFMX0VRVUlUWS5GWTIwMTQuLi4uSlBZAQAAAAlXDQACAAAADjI5Mjg4NzQuNDIyOTMxAQgAAAAFAAAAATEBAAAACjE4MzMyMjM1NDcDAAAAAjc5AgAAAAQxMjc1BAAAAAEwBwAAAAk3LzMxLzIwMTkIAAAACjEyLzMxLzIwMTQJAAAAATAvYIFC/xXXCAQ5n5b/FdcIHUNJUS5UU0U6ODExMy5JUV9DT01NT04uRlkyMDA3AQAAABZxDQACAAAABTE1OTkyAQgAAAAFAAAAATEBAAAACTY2MDE3NjI0OAMAAAACNzkCAAAABDExMDMEAAAAATAHAAAACTcvMzEvMjAxOQgAAAAJMy8zMS8yMDA3CQAAAAEwkCe6TP8V1wiYJ5GU/xXXCB1DSVEuVFNFOjQ5MTEuSVFf</t>
  </si>
  <si>
    <t>RUJJVERBLkZZMjAxNAEAAACCPwYAAgAAAAU4NzgzNQEIAAAABQAAAAExAQAAAAoxNjkyMDEwNDkwAwAAAAI3OQIAAAAENDA1MQQAAAABMAcAAAAJNy8zMS8yMDE5CAAAAAkzLzMxLzIwMTQJAAAAATDCN6RL/xXXCChJy5T/FdcIJkNJUS5OWVNFOlBHLklRX1RPVEFMX1JFVi5GWTIwMTguLi4uSlBZAQAAADCCAAACAAAACjc0MDc2NTguODgBCAAAAAUAAAABMQEAAAAKMTg5OTEzNjIyNwMAAAACNzkCAAAAAjI4BAAAAAEwBwAAAAk3LzMxLzIwMTkIAAAACTYvMzAvMjAxOAkAAAABMI4rS0L/FdcIhy6alv8V1wgzQ0lRLlRTRTo0NDUyLklRX0NIQU5HRV9PVEhFUl9ORVRfT1BFUl9BU1NFVFMuRlkyMDEwAQAAAEdVDQACAAAABTEzNzIxAQgAAAAFAAAAATEBAAAACjEzODI2NjExNjcDAAAAAjc5AgAAAAQyMDQ1BAAAAAEwBwAAAAk3LzMxLzIwMTkIAAAACTMvMzEvMjAxMAkAAAABMHbWw03/FdcIF3B3lP8V1wghQ0lRLlRTRTo0OTY3LklRX1RPVEFMX0RFQlQuRlkyMDA3AQAAAA1RJQACAAAABDM0MTIBCAAAAAUAAAABMQEAAAAJNjYwMTcwOTUzAwAAAAI3OQIAAAAENDE3MwQAAAABMAcAAAAJNy8zMS8yMDE5CAAAAAkzLzMxLzIwMDcJAAAAATBjHQNJ/xXXCBqXRpX/FdcIJENJUS5UU0U6NDkyNy5JUV9DVVJSRU5UX1JBVElPLkZZMjAxOAEAAAD63iMCAgAAAAgzLjUzNzAwNgEIAAAABQAAAAExAQAAAAoxOTUx</t>
  </si>
  <si>
    <t>NDgxODcyAwAAAAI3OQIAAAAENDAzMAQAAAABMAcAAAAJNy8zMS8yMDE5CAAAAAoxMi8zMS8yMDE4CQAAAAEwWTaVQ/8V1wjeiWCW/xXXCCJDSVEuVFNFOjgxMTMuSVFfQURWRVJUSVNJTkcuRlkyMDEzAQAAABZxDQACAAAABTg1OTMzAQgAAAAFAAAAATEBAAAACjE2MjU0NTc2MTIDAAAAAjc5AgAAAAQzMDEzBAAAAAEwBwAAAAk3LzMxLzIwMTkIAAAACTMvMzEvMjAxMwkAAAABMKHwmEz/FdcI9qailP8V1wglQ0lRLlRTRTo4MTEzLklRX0dBSU5fQVNTRVRTX0NGLkZZMjAxNQEAAAAWcQ0AAgAAAAM1MDMBCAAAAAUAAAABMQEAAAAKMTc4NDc0ODU5NgMAAAACNzkCAAAABDIwMjYEAAAAATAHAAAACTcvMzEvMjAxOQgAAAAKMTIvMzEvMjAxNQkAAAABMKA+mUz/FdcIGoCplP8V1wgkQ0lRLlRTRTo0OTEyLklRX1NBTEVfSU5UQU5fQ0YuRlkyMDA3AQAAAA1eDQACAAAABi0zMDYzOAEIAAAABQAAAAExAQAAAAk4MTQ0MzM0NDMDAAAAAjc5AgAAAAQyMDI5BAAAAAEwBwAAAAk3LzMxLzIwMTkIAAAACjEyLzMxLzIwMDcJAAAAATBauB9K/xXXCAmeI5X/FdcIJ0NJUS5FTlhUQU06VU5BLklRX0JBU0lDX0VQU19FWENMLkZZMjAxMAEAAAC3+wcAAgAAAAgxLjUwOTA4NQEIAAAABQAAAAExAQAAAAoxNTkxNTk0ODcwAwAAAAI1MAIAAAAEMzA2NAQAAAABMAcAAAAJNy8zMS8yMDE5CAAAAAoxMi8zMS8yMDEwCQAAAAEw</t>
  </si>
  <si>
    <t>EEuVR/8V1wiaE5eV/xXXCCpDSVEuRU5YVEFNOlVOQS5JUV9UT1RBTF9ERUJUX0lTU1VFRC5GWTIwMDcBAAAAt/sHAAIAAAAENDMwOAEIAAAABQAAAAExAQAAAAoxMzMyNzAzMTY1AwAAAAI1MAIAAAAEMjE2MQQAAAABMAcAAAAJNy8zMS8yMDE5CAAAAAoxMi8zMS8yMDA3CQAAAAEwGrTSR/8V1whfJ5CV/xXXCCJDSVEuRU5YVFBBOk9SLklRX0VCSVREQV9JTlQuRlkyMDE0AQAAAAlXDQACAAAACjE0Ny41OTg3MjYBCAAAAAUAAAABMQEAAAAKMTgzMzIyMzU0NwMAAAACNTACAAAABDQxOTAEAAAAATAHAAAACTcvMzEvMjAxOQgAAAAKMTIvMzEvMjAxNAkAAAABMEUSgUL/FdcIea2Clv8V1wgfQ0lRLlRTRTo0OTY3LklRX0VCVF9FWENMLkZZMjAxMwEAAAANUSUAAgAAAAUxODY3NgEIAAAABQAAAAExAQAAAAoxNjI1NDU3NTczAwAAAAI3OQIAAAABNAQAAAABMAcAAAAJNy8zMS8yMDE5CAAAAAkzLzMxLzIwMTMJAAAAATAmnvJI/xXXCPF3WZX/FdcIKENJUS5UU0U6NDkyNy5JUV9NQVJLRVRDQVAuMjAwNy8xMi8zMS5KUFkBAAAA+t4jAgMAAAAAACCijGj/FdcIIgvOs/8V1wgdQ0lRLkVOWFRBTTpVTkEuSVFfQVBJQy5GWTIwMTEBAAAAt/sHAAIAAAADMTM3AQgAAAAFAAAAATEBAAAACjE2NjI0MzM4MDADAAAAAjUwAgAAAAQxMDg0BAAAAAEwBwAAAAk3LzMxLzIwMTkIAAAACjEyLzMxLzIwMTEJAAAAATAscpVH</t>
  </si>
  <si>
    <t>/xXXCIgIm5X/FdcII0NJUS5UU0U6NDk2Ny5JUV9UT1RBTF9SRUNFSVYuRlkyMDEyAQAAAA1RJQACAAAABTMyMDQ0AQgAAAAFAAAAATEBAAAACjE1NTQ5NTA1ODQDAAAAAjc5AgAAAAQxMDAxBAAAAAEwBwAAAAk3LzMxLzIwMTkIAAAACTMvMzEvMjAxMgkAAAABMDV38kj/FdcIly9Xlf8V1wgfQ0lRLlRTRTo0OTExLklRX0FSX1RVUk5TLkZZMjAxMwEAAACCPwYAAgAAAAg1LjkxMzkwOAEIAAAABQAAAAExAQAAAAoxNjkyMDA5NzUzAwAAAAI3OQIAAAAENDAwMQQAAAABMAcAAAAJNy8zMS8yMDE5CAAAAAkzLzMxLzIwMTMJAAAAATAgrJVD/xXXCMuUTpb/FdcIIUNJUS5UU0U6NDQ1Mi5JUV9PVEhFUl9PUEVSLkZZMjAxOAEAAABHVQ0AAgAAAAUtNDgxNQEIAAAABQAAAAExAQAAAAoxOTUxNDgxOTI3AwAAAAI3OQIAAAADMjYwBAAAAAEwBwAAAAk3LzMxLzIwMTkIAAAACjEyLzMxLzIwMTgJAAAAATDdh1xN/xXXCDCXjJT/FdcIJUNJUS5UU0U6NDkyMi5JUV9PVEhFUl9PUEVSX0FDVC5GWTIwMTABAAAAmVIlAAIAAAADNzA2AQgAAAAFAAAAATEBAAAACjEzODI3NjMzOTQDAAAAAjc5AgAAAAQyMDQ3BAAAAAEwBwAAAAk3LzMxLzIwMTkIAAAACTMvMzEvMjAxMAkAAAABMAG2a0v/FdcIpbvhlP8V1wgmQ0lRLkVOWFRBTTpVTkEuSVFfQ09NTU9OX0RJVl9DRi5GWTIwMTcBAAAAt/sHAAIAAAAFLTM5MTYBCAAAAAUA</t>
  </si>
  <si>
    <t>AAABMQEAAAAKMTk0OTEzMTA0MAMAAAACNTACAAAABDIwNzQEAAAAATAHAAAACTcvMzEvMjAxOQgAAAAKMTIvMzEvMjAxNwkAAAABMGpLz0b/FdcImJ2tlf8V1wgtQ0lRLlRTRTo0OTY3LklRX0NBU0hfQ09OVkVSU0lPTi5GWTIwMTMuLi4uSlBZAQAAAA1RJQACAAAACTg4LjcyODk0NQEIAAAABQAAAAExAQAAAAoxNjI1NDU3NTczAwAAAAI3OQIAAAAENDE4NAQAAAABMAcAAAAJNy8zMS8yMDE5CAAAAAkzLzMxLzIwMTMJAAAAATAbh4FC/xXXCHdPpZb/FdcII0NJUS5OWVNFOlBHLklRX1NBTEVfSU5UQU5fQ0YuRlkyMDE3AQAAADCCAAADAAAAAAAwZtJH/xXXCIAwipX/FdcIJENJUS5UU0U6NDkyMi5JUV9JTVBBSVJNRU5UX0dXLkZZMjAxNwEAAACZUiUAAwAAAAAAZgUsS/8V1wgmrPSU/xXXCCNDSVEuTllTRTpFTC5JUV9DT01NT05fSVNTVUVELkZZMjAxMgEAAAB1KQMAAgAAAAQ5MC44AQgAAAAFAAAAATEBAAAACjE2OTI1NzQ2MDMDAAAAAzE2MAIAAAAEMjE2OQQAAAABMAcAAAAJNy8zMS8yMDE5CAAAAAk2LzMwLzIwMTIJAAAAATC9gq5F/xXXCLAe5ZX/FdcILUNJUS5UU0U6NDQ1Mi5JUV9DQVNIX0NPTlZFUlNJT04uRlkyMDEwLi4uLkpQWQEAAABHVQ0AAgAAAAkyNi4zODc2NzUBCAAAAAUAAAABMQEAAAAKMTM4MjY2MTE2NwMAAAACNzkCAAAABDQxODQEAAAAATAHAAAACTcvMzEvMjAxOQgAAAAJMy8z</t>
  </si>
  <si>
    <t>MS8yMDEwCQAAAAEwG4eBQv8V1wgaB6OW/xXXCChDSVEuRU5YVEFNOlVOQS5JUV9FRkZFQ1RfVEFYX1JBVEUuRlkyMDEzAQAAALf7BwACAAAABzI2LjAxOTEBCAAAAAUAAAABMQEAAAAKMTc3NzQ3MDc2NwMAAAACNTACAAAABDQzNzYEAAAAATAHAAAACTcvMzEvMjAxOQgAAAAKMTIvMzEvMjAxMwkAAAABMA2YlUf/FdcIHA+glf8V1wgYQ0lRLk5ZU0U6Q0wuSVFfQVIuRlkyMDA5AQAAAGcABAACAAAABDE2MjYBCAAAAAUAAAABMQEAAAAKMTUyMzE3MDI2NAMAAAADMTYwAgAAAAQxMDIxBAAAAAEwBwAAAAk3LzMxLzIwMTkIAAAACjEyLzMxLzIwMDkJAAAAATDRvFdF/xXXCP6e/ZX/FdcIIENJUS5UU0U6NDkyMi5JUV9DQVNIX09QRVIuRlkyMDE2AQAAAJlSJQACAAAABTI2NDEwAQgAAAAFAAAAATEBAAAACjE3OTg4OTQ5NDEDAAAAAjc5AgAAAAQyMDA2BAAAAAEwBwAAAAk3LzMxLzIwMTkIAAAACTMvMzEvMjAxNgkAAAABMGYFLEv/FdcIZ8LzlP8V1wgbQ0lRLlRTRTo0OTY3LklRX0FQSUMuRlkyMDE3AQAAAA1RJQACAAAABDQxODMBCAAAAAUAAAABMQEAAAAKMTg4MTU3OTQ2MwMAAAACNzkCAAAABDEwODQEAAAAATAHAAAACTcvMzEvMjAxOQgAAAAKMTIvMzEvMjAxNwkAAAABMNu1vUj/FdcIL1Vmlf8V1wgiQ0lRLk5ZU0U6Q0wuSVFfQkVUQV8xWVIuMjAxMS8xMi8zMQEAAABnAAQAAgAAABEwLjQ0NjE1ODM0</t>
  </si>
  <si>
    <t>NjY5MzMwMQC98y9o/xXXCGQbaZz/FdcIKUNJUS5UU0U6NDkxMS5JUV9ERUJUX0VRVUlWX05FVF9QQk8uRlkyMDEzAQAAAII/BgACAAAABTY2MjM0AQgAAAAFAAAAATEBAAAACjE2OTIwMDk3NTMDAAAAAjc5AgAAAAUyMTY3OQQAAAABMAcAAAAJNy8zMS8yMDE5CAAAAAkzLzMxLzIwMTMJAAAAATDIEKRL/xXXCIlOyZT/FdcII0NJUS5UU0U6NDkxMS5JUV9JTlRFUkVTVF9FWFAuRlkyMDA2AQAAAII/BgACAAAABS0yNDUyAQgAAAAFAAAAATEBAAAACTQ0NDU4OTc3MAMAAAACNzkCAAAAAjgyBAAAAAEwBwAAAAk3LzMxLzIwMTkIAAAACTMvMzEvMjAwNgkAAAABMFhwG0H/FdcIvMvUlv8V1wgdQ0lRLlRTRTo0OTExLklRX0NPTU1PTi5GWTIwMTcBAAAAgj8GAAIAAAAFNjQ1MDYBCAAAAAUAAAABMQEAAAAKMTg4MTI4MTEyOAMAAAACNzkCAAAABDExMDMEAAAAATAHAAAACTcvMzEvMjAxOQgAAAAKMTIvMzEvMjAxNwkAAAABMKeFpEv/FdcIN8zUlP8V1wgnQ0lRLk5ZU0U6UEcuSVFfVE9UQUxfRElWX1BBSURfQ0YuRlkyMDA3AQAAADCCAAACAAAABS00MjA5AQgAAAAFAAAAATEBAAAACjExMTc5Mzc3MjIDAAAAAzE2MAIAAAAEMjAyMgQAAAABMAcAAAAJNy8zMS8yMDE5CAAAAAk2LzMwLzIwMDcJAAAAATAyO79I/xXXCB9EbZX/FdcIG0NJUS5FTlhUQU06VU5BLklRX0FELkZZMjAxMQEAAAC3+wcAAgAAAAUtNzY5</t>
  </si>
  <si>
    <t>MwEIAAAABQAAAAExAQAAAAoxNjYyNDMzODAwAwAAAAI1MAIAAAAEMTA3NQQAAAABMAcAAAAJNy8zMS8yMDE5CAAAAAoxMi8zMS8yMDExCQAAAAEwLHKVR/8V1wjCk5qV/xXXCCRDSVEuVFNFOjQ5NjcuSVFfRUJJVERBLkZZMjAxMS4uLi5KUFkBAAAADVElAAIAAAAFMjI3NzUBCAAAAAUAAAABMQEAAAAKMTQ2MTY4MDIzMwMAAAACNzkCAAAABDQwNTEEAAAAATAHAAAACTcvMzEvMjAxOQgAAAAJMy8zMS8yMDExCQAAAAEwr1FLQv8V1wiVKpyW/xXXCCBDSVEuVFNFOjQ5NjcuSVFfQlVJTERJTkdTLkZZMjAxMwEAAAANUSUAAwAAAAAAJp7ySP8V1wh9OVuV/xXXCCRDSVEuVFNFOjQ5MjcuSVFfQ1VSUkVOQ1lfR0FJTi5GWTIwMTMBAAAA+t4jAgIAAAAEMTI4MgEIAAAABQAAAAExAQAAAAoxNjY5ODQzNjMzAwAAAAI3OQIAAAACMzgEAAAAATAHAAAACTcvMzEvMjAxOQgAAAAKMTIvMzEvMjAxMwkAAAABMG2rhkr/FdcI8xYQlf8V1wgmQ0lRLkVOWFRBTTpVTkEuSVFfUEVSSU9EREFURV9JUy5GWTIwMTgBAAAAt/sHAAUAAAAKMjAxOC8xMi8zMQCyYMNN/xXXCIqurpX/FdcIGUNJUS5UU0U6NDk2Ny5JUV9BRS5GWTIwMTQBAAAADVElAAIAAAAEMTk1OAEIAAAABQAAAAExAQAAAAoxNjg2NjM3OTg0AwAAAAI3OQIAAAAEMTAxNgQAAAABMAcAAAAJNy8zMS8yMDE5CAAAAAkzLzMxLzIwMTQJAAAAATDgZr1I/xXXCNZZ</t>
  </si>
  <si>
    <t>XZX/FdcIJENJUS5FTlhUQU06VU5BLklRX0NBU0hfSU5WRVNULkZZMjAxMAEAAAC3+wcAAgAAAAUtMTE2NAEIAAAABQAAAAExAQAAAAoxNTkxNTk0ODcwAwAAAAI1MAIAAAAEMjAwNQQAAAABMAcAAAAJNy8zMS8yMDE5CAAAAAoxMi8zMS8yMDEwCQAAAAEwEEuVR/8V1wgZ55iV/xXXCB5DSVEuVFNFOjQ5NjcuSVFfSU5DX1RBWC5GWTIwMTQBAAAADVElAAIAAAAENzM2MAEIAAAABQAAAAExAQAAAAoxNjg2NjM3OTg0AwAAAAI3OQIAAAACNzUEAAAAATAHAAAACTcvMzEvMjAxOQgAAAAJMy8zMS8yMDE0CQAAAAEw4Ga9SP8V1wjXl1yV/xXXCB5DSVEuVFNFOjgxMTMuSVFfU1RfREVCVC5GWTIwMTYBAAAAFnENAAIAAAAENjQ3OAEIAAAABQAAAAExAQAAAAoxODk0MTc1NzMyAwAAAAI3OQIAAAAEMTA0NgQAAAABMAcAAAAJNy8zMS8yMDE5CAAAAAoxMi8zMS8yMDE2CQAAAAEwoD6ZTP8V1wiGoauU/xXXCCJDSVEuTllTRTpFTC5JUV9PVEhFUl9FUVVJVFkuRlkyMDE1AQAAAHUpAwACAAAABi0zODEuNQEIAAAABQAAAAExAQAAAAoxODU2MDc2Njk1AwAAAAMxNjACAAAABDEwMjgEAAAAATAHAAAACTcvMzEvMjAxOQgAAAAJNi8zMC8yMDE1CQAAAAEwSqSpRf8V1wiJCO2V/xXXCCRDSVEuVFNFOjQ5MjIuSVFfUEVSSU9EREFURV9JUy5GWTIwMDgBAAAAmVIlAAUAAAAKMjAwOC8wMy8zMQCcrKRL/xXXCGwYx5b/FdcI</t>
  </si>
  <si>
    <t>KUNJUS5OWVNFOlBHLklRX1RFVl9FQklUREEuMjAwMC4yMDE0LzEyLzMxAQAAADCCAAACAAAACTE0LjEwMTU5MQEHAAAABQAAAAExAQAAAAoxNzAzMDcwNDA5AwAAAAEwAgAAAAYxMDAwMzAEAAAAATAHAAAACjEyLzMxLzIwMTQIAAAACjEyLzMxLzIwMTRMZI1o/xXXCNLaVZz/FdcIKUNJUS5FTlhUUEE6T1IuSVFfQ1VSUkVOVF9QT1JUX0RFQlQuRlkyMDEyAQAAAAlXDQACAAAABTEyMy4yAQgAAAAFAAAAATEBAAAACjE3MjQyNzg3MTQDAAAAAjUwAgAAAAQxMjk3BAAAAAEwBwAAAAk3LzMxLzIwMTkIAAAACjEyLzMxLzIwMTIJAAAAATDoarxG/xXXCOWAwJX/FdcII0NJUS5UU0U6NDk2Ny5JUV9UT1RBTF9BU1NFVFMuRlkyMDA4AQAAAA1RJQACAAAABjEyMjQwOQEIAAAABQAAAAExAQAAAAoxMDYxMTkyNTA3AwAAAAI3OQIAAAAEMTAwNwQAAAABMAcAAAAJNy8zMS8yMDE5CAAAAAkzLzMxLzIwMDgJAAAAATBEKfJI/xXXCDcuSZX/FdcIIENJUS5UU0U6NDkyMi5JUV9OSV9NQVJHSU4uRlkyMDE4AQAAAJlSJQACAAAABzEwLjA4OTMBCAAAAAUAAAABMQEAAAAKMTg5NTAwMjA4OQMAAAACNzkCAAAABDQwOTQEAAAAATAHAAAACTcvMzEvMjAxOQgAAAAJMy8zMS8yMDE4CQAAAAEwf8GUQ/8V1wgqK1iW/xXXCCtDSVEuRU5YVFBBOk9SLklRX0lOVEVSRVNUX0lOVkVTVF9JTkMuRlkyMDEwAQAAAAlXDQACAAAAAzMw</t>
  </si>
  <si>
    <t>MQEIAAAABQAAAAExAQAAAAoxNTk0NTkzNzYzAwAAAAI1MAIAAAACNjUEAAAAATAHAAAACTcvMzEvMjAxOQgAAAAKMTIvMzEvMjAxMAkAAAABMOMcvEb/FdcIXaq5lf8V1wgnQ0lRLlRTRTo0OTI3LklRX0VCSVREQV9DQVBFWF9JTlQuRlkyMDEzAQAAAPreIwICAAAACjE5Mi4yOTc4NzIBCAAAAAUAAAABMQEAAAAKMTY2OTg0MzYzMwMAAAACNzkCAAAABDQxOTEEAAAAATAHAAAACTcvMzEvMjAxOQgAAAAKMTIvMzEvMjAxMwkAAAABMGcPlUP/FdcIqqVdlv8V1wgnQ0lRLkVOWFRBTTpVTkEuSVFfT1RIRVJfT1BFUl9BQ1QuRlkyMDEzAQAAALf7BwACAAAAAzcyNQEIAAAABQAAAAExAQAAAAoxNzc3NDcwNzY3AwAAAAI1MAIAAAAEMjA0NwQAAAABMAcAAAAJNy8zMS8yMDE5CAAAAAoxMi8zMS8yMDEzCQAAAAEwDcCVR/8V1wiYbaGV/xXXCCJDSVEuTllTRTpQRy5JUV9UT1RBTF9FUVVJVFkuRlkyMDE4AQAAADCCAAACAAAABTUyODgzAQgAAAAFAAAAATEBAAAACjE4OTkxMzYyMjcDAAAAAzE2MAIAAAAEMTI3NQQAAAABMAcAAAAJNy8zMS8yMDE5CAAAAAk2LzMwLzIwMTgJAAAAATAljdJH/xXXCOoH25b/FdcIKUNJUS5FTlhUQU06VU5BLklRX1RPVEFMX1JFVi5GWTIwMTQuLi4uSlBZAQAAALf7BwACAAAADjcwMjM5OTYuODI4Njc3AQgAAAAFAAAAATEBAAAACjE4Mjk4MjkzMTMDAAAAAjc5AgAAAAIyOAQAAAAB</t>
  </si>
  <si>
    <t>MAcAAAAJNy8zMS8yMDE5CAAAAAoxMi8zMS8yMDE0CQAAAAEwjitLQv8V1wiHLpqW/xXXCCNDSVEuVFNFOjQ0NTIuSVFfQkVUQV8yWVIuMjAxNS8xMi8zMQEAAABHVQ0AAgAAABAwLjcyMjA2NTk5ODIyOTY2AEaXXmf/FdcI/oxcnP8V1wgjQ0lRLlRTRTo4MTEzLklRX1RPVEFMX0VRVUlUWS5GWTIwMDkBAAAAFnENAAIAAAAGMTg1NTkwAQgAAAAFAAAAATEBAAAACjE0MDU2MDQ2ODgDAAAAAjc5AgAAAAQxMjc1BAAAAAEwBwAAAAk3LzMxLzIwMTkIAAAACTMvMzEvMjAwOQkAAAABMH5Oukz/FdcIMY/ylv8V1wggQ0lRLlRTRTo0OTExLklRX0xUX0lOVkVTVC5GWTIwMTUBAAAAgj8GAAIAAAAFNjQ5NTgBCAAAAAUAAAABMQEAAAAKMTc4NDE4NDM3NQMAAAACNzkCAAAABDEwNTQEAAAAATAHAAAACTcvMzEvMjAxOQgAAAAKMTIvMzEvMjAxNQkAAAABMLFepEv/FdcIVrXOlP8V1wgbQ0lRLlRTRTo0OTEyLklRX0dQUEUuRlkyMDEzAQAAAA1eDQADAAAAAABFyCBK/xXXCEsnNJX/FdcIIENJUS5UU0U6NDk2Ny5JUV9DSEFOR0VfQVIuRlkyMDEwAQAAAA1RJQACAAAABDEwNzABCAAAAAUAAAABMQEAAAAKMTM4NTU0MDAwNgMAAAACNzkCAAAABDIwMTgEAAAAATAHAAAACTcvMzEvMjAxOQgAAAAJMy8zMS8yMDEwCQAAAAEwPlDySP8V1wiwdlKV/xXXCCFDSVEuVFNFOjQ5NjcuSVFfVE9UQUxfREVCVC5GWTIwMTYBAAAA</t>
  </si>
  <si>
    <t>DVElAAIAAAADODI5AQgAAAAFAAAAATEBAAAACjE4MzUwMzg4NjQDAAAAAjc5AgAAAAQ0MTczBAAAAAEwBwAAAAk3LzMxLzIwMTkIAAAACjEyLzMxLzIwMTYJAAAAATDbtb1I/xXXCEtxY5X/FdcILkNJUS5OWVNFOkVMLklRX09USEVSX05PTl9PUEVSX0VYUF9TVVBQTC5GWTIwMTYBAAAAdSkDAAMAAAAAABrLqUX/FdcIHo7ulf8V1wgaQ0lRLk5ZU0U6Q0wuSVFfQVBJQy5GWTIwMTEBAAAAZwAEAAIAAAAEMTMzNgEIAAAABQAAAAExAQAAAAoxNjU5Mzg3Nzk0AwAAAAMxNjACAAAABDEwODQEAAAAATAHAAAACTcvMzEvMjAxOQgAAAAKMTIvMzEvMjAxMQkAAAABMMbjV0X/FdcIMioElv8V1wglQ0lRLlRTRTo0NDUyLklRX09USEVSX09QRVJfQUNULkZZMjAxMQEAAABHVQ0AAgAAAAYtMzkyNzEBCAAAAAUAAAABMQEAAAAKMTQ2MTY4MDE5NQMAAAACNzkCAAAABDIwNDcEAAAAATAHAAAACTcvMzEvMjAxOQgAAAAJMy8zMS8yMDExCQAAAAEwdtbDTf8V1wgPVHqU/xXXCBtDSVEuTllTRTpDTC5JUV9DVVNUT01fQkVUQS4BAAAAZwAEAAIAAAARMC45MjE3OTQ4OTk1NzkzMjEAiAQdm/8V1wiIBB2b/xXXCDpDSVEuRU5YVFBBOk9SLklRX0NVU1RPTV9CRVRBLi0xMDRXLjIwMTEvMTIvMzEuLl5OMjI1LkpQWS5IAQAAAAlXDQACAAAAETAuNzU1NjI4Mjk0Njc0Nzg3AMjML2j/FdcIW15mnP8V1wgdQ0lRLk5ZU0U6RUwu</t>
  </si>
  <si>
    <t>SVFfU1RfREVCVC5GWTIwMTQBAAAAdSkDAAMAAAAAAAV+qUX/FdcIdK/plf8V1wgoQ0lRLlRTRTo0OTIyLklRX01BUktFVENBUC4xOTk5LzEyLzMxLkpQWQEAAACZUiUAAgAAAAw1NTg5My41Mjc2NzcBBgAAAAUAAAABMQEAAAAKMTQyMTk4MDgyMAMAAAACNzkCAAAABjEwMDA1NAQAAAABMAcAAAAKMTIvMzEvMTk5OSCijGj/FdcI3t3Ps/8V1wguQ0lRLk5ZU0U6RUwuSVFfT1RIRVJfTk9OX09QRVJfRVhQX1NVUFBMLkZZMjAwOAEAAAB1KQMAAwAAAAAA9ph2Rv8V1wii99aV/xXXCCZDSVEuVFNFOjQ5NjcuSVFfTkVUX0RFQlRfRUJJVERBLkZZMjAwOQEAAAANUSUAAwAAAAJOTQEIAAAABQAAAAExAQAAAAoxMzg1NTM5OTE1AwAAAAI3OQIAAAAENDE5MwQAAAABMAcAAAAJNy8zMS8yMDE5CAAAAAkzLzMxLzIwMDkJAAAAATD8HGJD/xXXCFPSaZb/FdcIJUNJUS5UU0U6NDkxMi5JUV9CQVNJQ19FUFNfSU5DTC5GWTIwMTMBAAAADV4NAAIAAAAJMjIuNzIxMDg5AQgAAAAFAAAAATEBAAAACjE2Njg2NDM1MTIDAAAAAjc5AgAAAAE5BAAAAAEwBwAAAAk3LzMxLzIwMTkIAAAACjEyLzMxLzIwMTMJAAAAATBFyCBK/xXXCHeyM5X/FdcIIkNJUS5OWVNFOkNMLklRX1RPVEFMX0VRVUlUWS5GWTIwMTgBAAAAZwAEAAIAAAADMTk3AQgAAAAFAAAAATEBAAAACjE5NDY0MTYxMTEDAAAAAzE2MAIAAAAEMTI3NQQAAAABMAcA</t>
  </si>
  <si>
    <t>AAAJNy8zMS8yMDE5CAAAAAoxMi8zMS8yMDE4CQAAAAEwtuOYRP8V1wiQtRiW/xXXCB9DSVEuTllTRTpFTC5JUV9ESVZfU0hBUkUuRlkyMDE1AQAAAHUpAwACAAAABDAuOTIBCAAAAAUAAAABMQEAAAAKMTg1NjA3NjY5NQMAAAADMTYwAgAAAAQzMDU4BAAAAAEwBwAAAAk3LzMxLzIwMTkIAAAACTYvMzAvMjAxNQkAAAABMEqkqUX/FdcI2/frlf8V1wgjQ0lRLlRTRTo0OTIyLklRX0JFVEFfMVlSLjIwMTkvMDMvMzEBAAAAmVIlAAIAAAARMC45ODI4NzA1MDIxNzc1NzgA2KUvaP8V1wgPhV+c/xXXCChDSVEuRU5YVFBBOk9SLklRX1RPVEFMX09USEVSX09QRVIuRlkyMDE3AQAAAAlXDQACAAAABzE0MDA0LjUBCAAAAAUAAAABMQEAAAAKMTk1MDY4MDIwMgMAAAACNTACAAAAAzM4MAQAAAABMAcAAAAJNy8zMS8yMDE5CAAAAAoxMi8zMS8yMDE3CQAAAAEwFSR2Rv8V1whhI86V/xXXCCBDSVEuVFNFOjgxMTMuSVFfTUFDSElORVJZLkZZMjAwNwEAAAAWcQ0AAwAAAAAAkCe6TP8V1wiiwpGU/xXXCCNDSVEuVFNFOjQ5NjcuSVFfVE9UQUxfUkVDRUlWLkZZMjAxNAEAAAANUSUAAgAAAAUzNDM3MgEIAAAABQAAAAExAQAAAAoxNjg2NjM3OTg0AwAAAAI3OQIAAAAEMTAwMQQAAAABMAcAAAAJNy8zMS8yMDE5CAAAAAkzLzMxLzIwMTQJAAAAATDgZr1I/xXXCP0MXZX/FdcIKUNJUS5UU0U6NDkyNy5JUV9JTlZFU1RfU0VD</t>
  </si>
  <si>
    <t>VVJJVFlfQ0YuRlkyMDE3AQAAAPreIwICAAAABi0xNDc4NQEIAAAABQAAAAExAQAAAAoxODgxMjgxMjE1AwAAAAI3OQIAAAAEMjAyNwQAAAABMAcAAAAJNy8zMS8yMDE5CAAAAAoxMi8zMS8yMDE3CQAAAAEwQGRMSv8V1wjY0h2V/xXXCCpDSVEuVFNFOjQ5MjIuSVFfVEVWX0VCSVREQS4yMDAwLjIwMTcvMTIvMzEBAAAAmVIlAAIAAAAJMTguNDg1NzE1AQcAAAAFAAAAATEBAAAACjE4NjU3OTI0NzYDAAAAATACAAAABjEwMDAzMAQAAAABMAcAAAAKMTIvMjkvMjAxNwgAAAAKMTIvMjkvMjAxN7THPmn/FdcIAQIDl/8V1wgoQ0lRLlRTRTo0OTI3LklRX0ZJWEVEX0FTU0VUX1RVUk5TLkZZMjAxMgEAAAD63iMCAgAAAAgzLjQ1MDg1MgEIAAAABQAAAAExAQAAAAoxNTk5ODEwMTIyAwAAAAI3OQIAAAAENDA2NgQAAAABMAcAAAAJNy8zMS8yMDE5CAAAAAoxMi8zMS8yMDEyCQAAAAEwZw+VQ/8V1wjzu1yW/xXXCCdDSVEuVFNFOjgxMTMuSVFfREFZU19QQVlBQkxFX09VVC5GWTIwMTQBAAAAFnENAAMAAAAAAFJdlUP/FdcIizBIlv8V1wgoQ0lRLlRTRTo4MTEzLklRX1RPVEFMX0RFQlQuRlkyMDA4Li4uLkpQWQEAAAAWcQ0AAgAAAAQ0ODc4AQgAAAAFAAAAATEBAAAACjEwNjExOTIzMjADAAAAAjc5AgAAAAQ0MTczBAAAAAEwBwAAAAk3LzMxLzIwMTkIAAAACTMvMzEvMjAwOAkAAAABMBuHgUL/FdcI1dSflv8V1wgc</t>
  </si>
  <si>
    <t>Q0lRLk5ZU0U6RUwuSVFfUkRfRVhQLkZZMjAxMQEAAAB1KQMAAwAAAAAAtFyuRf8V1wgpy9+V/xXXCBpDSVEuVFNFOjQ5MjcuSVFfRUJULkZZMjAxMgEAAAD63iMCAgAAAAUxNDMxMQEIAAAABQAAAAExAQAAAAoxNTk5ODEwMTIyAwAAAAI3OQIAAAADMTM5BAAAAAEwBwAAAAk3LzMxLzIwMTkIAAAACjEyLzMxLzIwMTIJAAAAATBtq4ZK/xXXCLwNDZX/FdcIJkNJUS5FTlhUUEE6T1IuSVFfQ0FTSF9TVF9JTlZFU1QuRlkyMDE3AQAAAAlXDQACAAAABjMwNzAuMgEIAAAABQAAAAExAQAAAAoxOTUwNjgwMjAyAwAAAAI1MAIAAAAEMTAwMgQAAAABMAcAAAAJNy8zMS8yMDE5CAAAAAoxMi8zMS8yMDE3CQAAAAEwFSR2Rv8V1wgt5s6V/xXXCCFDSVEuVFNFOjQ5MTIuSVFfTklfQ09NUEFOWS5GWTIwMTUBAAAADV4NAAIAAAAFMTIwMDQBCAAAAAUAAAABMQEAAAAKMTc4NDc0ODYzNwMAAAACNzkCAAAABTQxNTcxBAAAAAEwBwAAAAk3LzMxLzIwMTkIAAAACjEyLzMxLzIwMTUJAAAAATCGqAJJ/xXXCNV5OZX/FdcIH0NJUS5OWVNFOkVMLklRX1BBUlRfVElNRS5GWTIwMTUBAAAAdSkDAAMAAAAAAEqkqUX/FdcIc1btlf8V1wgmQ0lRLkVOWFRQQTpPUi5JUV9PVEhFUl9DQV9TVVBQTC5GWTIwMTUBAAAACVcNAAIAAAAFNTM5LjkBCAAAAAUAAAABMQEAAAAKMTg3ODM3MTQwOQMAAAACNTACAAAABDEwNTUEAAAAATAHAAAA</t>
  </si>
  <si>
    <t>CTcvMzEvMjAxOQgAAAAKMTIvMzEvMjAxNQkAAAABMC3WdUb/FdcIQh/Jlf8V1wgkQ0lRLlRTRTo4MTEzLklRX0VRVUlUWV9NRVRIT0QuRlkyMDA3AQAAABZxDQACAAAAAjg3AQgAAAAFAAAAATEBAAAACTY2MDE3NjI0OAMAAAACNzkCAAAABDMwNjMEAAAAATAHAAAACTcvMzEvMjAxOQgAAAAJMy8zMS8yMDA3CQAAAAEwkCe6TP8V1wiHnJGU/xXXCChDSVEuVFNFOjQ5MTIuSVFfUFJPVl9CQURfREVCVFNfQ0YuRlkyMDA5AQAAAA1eDQADAAAAAAB7BSBK/xXXCOpCKZX/FdcIGENJUS5OWVNFOkNMLklRX0RPLkZZMjAwOQEAAABnAAQAAwAAAAAA/5ZXRf8V1wgkA/2V/xXXCCdDSVEuVFNFOjQ5MjIuSVFfQ0hBTkdFX0lOVkVOVE9SWS5GWTIwMTgBAAAAmVIlAAIAAAAGLTEwMzc1AQgAAAAFAAAAATEBAAAACjE4OTUwMDIwODkDAAAAAjc5AgAAAAQyMDk5BAAAAAEwBwAAAAk3LzMxLzIwMTkIAAAACTMvMzEvMjAxOAkAAAABMFcsLEv/FdcI1bL5lP8V1wgjQ0lRLk5ZU0U6UEcuSVFfRVFVSVRZX01FVEhPRC5GWTIwMTIBAAAAMIIAAAMAAAAAAMSG50f/FdcIVh17lf8V1wgtQ0lRLlRTRTo4MTEzLklRX0NBU0hfQ09OVkVSU0lPTi5GWTIwMTEuLi4uSlBZAQAAABZxDQACAAAACi0zNS40MDc1NTUBCAAAAAUAAAABMQEAAAAKMTQ3Njc4MjcwNQMAAAACNzkCAAAABDQxODQEAAAAATAHAAAACTcvMzEvMjAxOQgAAAAJ</t>
  </si>
  <si>
    <t>My8zMS8yMDExCQAAAAEwG4eBQv8V1wj+VKOW/xXXCC1DSVEuTllTRTpQRy5JUV9NSU5PUklUWV9JTlRFUkVTVF9UT1RBTC5GWTIwMDkBAAAAMIIAAAIAAAADMjgzAQgAAAAFAAAAATEBAAAACjE0NjYxNDgzNDUDAAAAAzE2MAIAAAAEMTMxMgQAAAABMAcAAAAJNy8zMS8yMDE5CAAAAAk2LzMwLzIwMDkJAAAAATDrEedH/xXXCMhwcpX/FdcIJ0NJUS5UU0U6NDkyNy5JUV9UT1RBTF9PVEhFUl9PUEVSLkZZMjAxMwEAAAD63iMCAgAAAAYxMzY2ODIBCAAAAAUAAAABMQEAAAAKMTY2OTg0MzYzMwMAAAACNzkCAAAAAzM4MAQAAAABMAcAAAAJNy8zMS8yMDE5CAAAAAoxMi8zMS8yMDEzCQAAAAEwbauGSv8V1wj5yA+V/xXXCCJDSVEuVFNFOjQ5MjIuSVFfR0FJTl9JTlZFU1QuRlkyMDE5AQAAAJlSJQACAAAAAzc0NAEIAAAABQAAAAExAQAAAAoxOTcwMDUxNDk0AwAAAAI3OQIAAAACNjIEAAAAATAHAAAACTcvMzEvMjAxOQgAAAAJMy8zMS8yMDE5CQAAAAEwVywsS/8V1wiKw/qU/xXXCB1DSVEuVFNFOjQ5MTEuSVFfQ09NTU9OLkZZMjAxMQEAAACCPwYAAgAAAAU2NDUwNgEIAAAABQAAAAExAQAAAAoxNDYxNjc5OTkyAwAAAAI3OQIAAAAEMTEwMwQAAAABMAcAAAAJNy8zMS8yMDE5CAAAAAkzLzMxLzIwMTEJAAAAATAcJUlM/xXXCKZkwZT/FdcIIENJUS5UU0U6NDk2Ny5JUV9CVUlMRElOR1MuRlkyMDE1AQAAAA1R</t>
  </si>
  <si>
    <t>JQADAAAAAACujr1I/xXXCKMBYZX/FdcIG0NJUS5OWVNFOkVMLklRX0VCSVRBLkZZMjAxOAEAAAB1KQMAAgAAAAQyMzA5AQgAAAAFAAAAATEBAAAACjE5MDMzODIzNTQDAAAAAzE2MAIAAAAGMTAwNjg5BAAAAAEwBwAAAAk3LzMxLzIwMTkIAAAACTYvMzAvMjAxOAkAAAABMA7yqUX/FdcIaMv0lf8V1wgiQ0lRLk5ZU0U6Q0wuSVFfT1RIRVJfRVFVSVRZLkZZMjAxNQEAAABnAAQAAgAAAAUtMzk2MgEIAAAABQAAAAExAQAAAAoxODc1NjM3NTM3AwAAAAMxNjACAAAABDEwMjgEAAAAATAHAAAACTcvMzEvMjAxOQgAAAAKMTIvMzEvMjAxNQkAAAABMNKVmET/FdcI8AgQlv8V1wglQ0lRLlRTRTo0OTEyLklRX0RJTFVUX0VQU19JTkNMLkZZMjAxMwEAAAANXg0AAgAAAAUyMi42OAEIAAAABQAAAAExAQAAAAoxNjY4NjQzNTEyAwAAAAI3OQIAAAABOAQAAAABMAcAAAAJNy8zMS8yMDE5CAAAAAoxMi8zMS8yMDEzCQAAAAEwRcggSv8V1wh3sjOV/xXXCCBDSVEuVFNFOjgxMTMuSVFfSU5WRU5UT1JZLkZZMjAxNQEAAAAWcQ0AAgAAAAU2NDAyOAEIAAAABQAAAAExAQAAAAoxNzg0NzQ4NTk2AwAAAAI3OQIAAAAEMTA0MwQAAAABMAcAAAAJNy8zMS8yMDE5CAAAAAoxMi8zMS8yMDE1CQAAAAEwoD6ZTP8V1whkb6iU/xXXCCNDSVEuVFNFOjQ5MTEuSVFfR1JPU1NfTUFSR0lOLkZZMjAwNwEAAACCPwYAAgAAAAc3My4yODkx</t>
  </si>
  <si>
    <t>AQgAAAAFAAAAATEBAAAACTY0MTk4NDQ1OAMAAAACNzkCAAAABDQwNzQEAAAAATAHAAAACTcvMzEvMjAxOQgAAAAJMy8zMS8yMDA3CQAAAAEwQYSVQ/8V1wjYxkqW/xXXCCBDSVEuVFNFOjQ5MTIuSVFfRElWRVNUX0NGLkZZMjAwOAEAAAANXg0AAwAAAAAAUN8fSv8V1whlgyaV/xXXCCRDSVEuVFNFOjQ5MjIuSVFfQ1VSUkVOVF9SQVRJTy5GWTIwMTUBAAAAmVIlAAIAAAAIMi45NzQ2NzIBCAAAAAUAAAABMQEAAAAKMTc0NTM3ODY0NAMAAAACNzkCAAAABDQwMzAEAAAAATAHAAAACTcvMzEvMjAxOQgAAAAJMy8zMS8yMDE1CQAAAAEwf8GUQ/8V1wiSpVaW/xXXCCVDSVEuTllTRTpDTC5JUV9ORVRfREVCVF9JU1NVRUQuRlkyMDA5AQAAAGcABAACAAAABC01MjYBCAAAAAUAAAABMQEAAAAKMTUyMzE3MDI2NAMAAAADMTYwAgAAAAQyMDAzBAAAAAEwBwAAAAk3LzMxLzIwMTkIAAAACjEyLzMxLzIwMDkJAAAAATDRvFdF/xXXCHKZ/5X/FdcIIENJUS5UU0U6ODExMy5JUV9GVUxMX1RJTUUuRlkyMDE3AQAAABZxDQACAAAABTE1NzU3AJRlmUz/FdcIeG+vlP8V1wgnQ0lRLkVOWFRQQTpPUi5JUV9JTlZFTlRPUllfVFVSTlMuRlkyMDA4AQAAAAlXDQACAAAACDMuMjU5MjEyAQgAAAAFAAAAATEBAAAACjE0NTI0NjY5NzEDAAAAAjUwAgAAAAQ0MDgyBAAAAAEwBwAAAAk3LzMxLzIwMTkIAAAACjEyLzMxLzIwMDgJAAAA</t>
  </si>
  <si>
    <t>ATBdxIBC/xXXCMC1fpb/FdcIIENJUS5UU0U6ODExMy5JUV9JTlZFTlRPUlkuRlkyMDA3AQAAABZxDQACAAAABTIwMzc2AQgAAAAFAAAAATEBAAAACTY2MDE3NjI0OAMAAAACNzkCAAAABDEwNDMEAAAAATAHAAAACTcvMzEvMjAxOQgAAAAJMy8zMS8yMDA3CQAAAAEwkCe6TP8V1wiy2ZCU/xXXCBpDSVEuMC5JUV9MVF9ERUJUX0lTU1VFRC5GWQUAAAAAAAAACAAAABUoSW52YWxpZCBUaW1lIFBlcmlvZCnjbphE/xXXCESlOpb/FdcIJkNJUS5UU0U6ODExMy5JUV9ORVRfREVCVF9FQklUREEuRlkyMDEyAQAAABZxDQACAAAACDAuNTM4Nzg2AQgAAAAFAAAAATEBAAAACjE1NTQzMzcxNDcDAAAAAjc5AgAAAAQ0MTkzBAAAAAEwBwAAAAk3LzMxLzIwMTkIAAAACTMvMzEvMjAxMgkAAAABMFk2lUP/FdcIz0ZHlv8V1wgeQ0lRLk5ZU0U6RUwuSVFfRUJJVF9JTlQuRlkyMDA3AQAAAHUpAwACAAAACTE5LjU5MTI1OQEIAAAABQAAAAExAQAAAAoxMTI1NTAwMzg3AwAAAAMxNjACAAAABDQxODkEAAAAATAHAAAACTcvMzEvMjAxOQgAAAAJNi8zMC8yMDA3CQAAAAEwRRKBQv8V1wg3u4WW/xXXCB9DSVEuTllTRTpDTC5JUV9DSEFOR0VfQVIuRlkyMDEyAQAAAGcABAACAAAAAjE5AQgAAAAFAAAAATEBAAAACjE3MTk5MTY2NDIDAAAAAzE2MAIAAAAEMjAxOAQAAAABMAcAAAAJNy8zMS8yMDE5CAAAAAoxMi8zMS8yMDEyCQAA</t>
  </si>
  <si>
    <t>AAEwyApYRf8V1wgx0QeW/xXXCCFDSVEuVFNFOjQ0NTIuSVFfVE9UQUxfREVCVC5GWTIwMTMBAAAAR1UNAAIAAAAGMTAxMzgxAQgAAAAFAAAAATEBAAAACjE2NzE0MjEwNjMDAAAAAjc5AgAAAAQ0MTczBAAAAAEwBwAAAAk3LzMxLzIwMTkIAAAACjEyLzMxLzIwMTMJAAAAATAY7VtN/xXXCIX9u5b/FdcIGUNJUS5UU0U6NDQ1Mi5JUV9OSS5GWTIwMTYBAAAAR1UNAAIAAAAGMTI2NTUxAQgAAAAFAAAAATEBAAAACjE4MzUwMzg4MTEDAAAAAjc5AgAAAAIxNQQAAAABMAcAAAAJNy8zMS8yMDE5CAAAAAoxMi8zMS8yMDE2CQAAAAEw7jlcTf8V1wj/0L2W/xXXCClDSVEuVFNFOjQ5MjIuSVFfT1RIRVJfTk9OX09QRVJfRVhQLkZZMjAwNwEAAACZUiUAAgAAAAMzOTIBCAAAAAUAAAABMQEAAAAJNjU5NDcyNTU2AwAAAAI3OQIAAAADMzcxBAAAAAEwBwAAAAk3LzMxLzIwMTkIAAAACTMvMzEvMjAwNwkAAAABMBzUGkH/FdcIjKPGlv8V1wgkQ0lRLlRTRTo0OTExLklRX0VRVUlUWV9NRVRIT0QuRlkyMDE4AQAAAII/BgADAAAAAACcrKRL/xXXCFEl2JT/FdcIFkNJUS4wLklRX1NHQV9NQVJHSU4uRlkFAAAAAAAAAAgAAAAVKEludmFsaWQgVGltZSBQZXJpb2Qpwt1KQv8V1wgn5peW/xXXCBtDSVEuVFNFOjQ5MTIuSVFfR1BQRS5GWTIwMTUBAAAADV4NAAMAAAAAAIaoAkn/FdcIsRY6lf8V1wggQ0lRLlRTRTo4MTEzLklR</t>
  </si>
  <si>
    <t>X0NIQU5HRV9BUC5GWTIwMTABAAAAFnENAAIAAAAFLTI1ODMBCAAAAAUAAAABMQEAAAAKMTQ3Njc4NDAxMQMAAAACNzkCAAAABDIwMTcEAAAAATAHAAAACTcvMzEvMjAxOQgAAAAJMy8zMS8yMDEwCQAAAAEwc3W6TP8V1wgrM5uU/xXXCBtDSVEuRU5YVEFNOlVOQS5JUV9BUC5GWTIwMTQBAAAAt/sHAAIAAAAENzYzNgEIAAAABQAAAAExAQAAAAoxODI5ODI5MzEzAwAAAAI1MAIAAAAEMTAxOAQAAAABMAcAAAAJNy8zMS8yMDE5CAAAAAoxMi8zMS8yMDE0CQAAAAEwitbORv8V1whGaKOV/xXXCB5DSVEuVFNFOjQ5MjcuSVFfUEVOU0lPTi5GWTIwMTUBAAAA+t4jAgIAAAAENDAyNgEIAAAABQAAAAExAQAAAAoxNzg0NDk2MTUwAwAAAAI3OQIAAAAEMTIxMwQAAAABMAcAAAAJNy8zMS8yMDE5CAAAAAoxMi8zMS8yMDE1CQAAAAEwfBVMSv8V1wgJHBeV/xXXCCZDSVEuVFNFOjQ5MTIuSVFfU0FMRVNfTUFSS0VUSU5HLkZZMjAwNwEAAAANXg0AAgAAAAYxMjIyMzcBCAAAAAUAAAABMQEAAAAJODE0NDMzNDQzAwAAAAI3OQIAAAAFMjE1NjEEAAAAATAHAAAACTcvMzEvMjAxOQgAAAAKMTIvMzEvMjAwNwkAAAABMD2LTEr/FdcIhRgilf8V1wgiQ0lRLk5ZU0U6UEcuSVFfSU5URVJFU1RfRVhQLkZZMjAxNAEAAAAwggAAAgAAAAQtNzA5AQgAAAAFAAAAATEBAAAACjE4MDI3Mjc3NDQDAAAAAzE2MAIAAAACODIEAAAAATAH</t>
  </si>
  <si>
    <t>AAAACTcvMzEvMjAxOQgAAAAJNi8zMC8yMDE0CQAAAAEwVvHRR/8V1wijCM2W/xXXCBhDSVEuTllTRTpQRy5JUV9SRS5GWTIwMTABAAAAMIIAAAIAAAAFNjQ2MTQBCAAAAAUAAAABMQEAAAAKMTU1ODYwNjUxNwMAAAADMTYwAgAAAAQxMjIyBAAAAAEwBwAAAAk3LzMxLzIwMTkIAAAACTYvMzAvMjAxMAkAAAABMKY450f/FdcIvS11lf8V1wgnQ0lRLlRTRTo4MTEzLklRX1RPVEFMX1JFVi5GWTIwMTMuLi4uSlBZAQAAABZxDQACAAAABjQ5NTc3MQEIAAAABQAAAAExAQAAAAoxNjI1NDU3NjEyAwAAAAI3OQIAAAACMjgEAAAAATAHAAAACTcvMzEvMjAxOQgAAAAJMy8zMS8yMDEzCQAAAAEwjitLQv8V1wjpz5iW/xXXCB9DSVEuVFNFOjQ5MjIuSVFfREFfU1VQUEwuRlkyMDA5AQAAAJlSJQACAAAABDI3NDQBCAAAAAUAAAABMQEAAAAKMTM4Mjc2MzU3MAMAAAACNzkCAAAAAjQxBAAAAAEwBwAAAAk3LzMxLzIwMTkIAAAACTMvMzEvMjAwOQkAAAABMA2Pa0v/FdcIGI/clP8V1wgrQ0lRLlRTRTo0NDUyLklRX1JFVFVSTl9DT01NT05fRVFVSVRZLkZZMjAxMAEAAABHVQ0AAgAAAAY3LjI4MzcBCAAAAAUAAAABMQEAAAAKMTM4MjY2MTE2NwMAAAACNzkCAAAABTMzMzIwBAAAAAEwBwAAAAk3LzMxLzIwMTkIAAAACTMvMzEvMjAxMAkAAAABMPOxRkT/FdcIVP49lv8V1wgfQ0lRLkVOWFRQQTpPUi5JUV9XSVBfSU5WLkZZ</t>
  </si>
  <si>
    <t>MjAwOAEAAAAJVw0AAwAAAAAA7867Rv8V1whOZbWV/xXXCCRDSVEuTllTRTpQRy5JUV9ESUxVVF9FUFNfSU5DTC5GWTIwMTYBAAAAMIIAAAIAAAAIMy42OTQyNzYBCAAAAAUAAAABMQEAAAAKMTg5OTEzNjE2MwMAAAADMTYwAgAAAAE4BAAAAAEwBwAAAAk3LzMxLzIwMTkIAAAACTYvMzAvMjAxNgkAAAABMDw/0kf/FdcIs8SFlf8V1wghQ0lRLk5ZU0U6RUwuSVFfRUJJVF9NQVJHSU4uRlkyMDA3AQAAAHUpAwACAAAABzEwLjgyOTEBCAAAAAUAAAABMQEAAAAKMTEyNTUwMDM4NwMAAAADMTYwAgAAAAQ0MDUzBAAAAAEwBwAAAAk3LzMxLzIwMTkIAAAACTYvMzAvMjAwNwkAAAABMEUSgUL/FdcITW2Flv8V1wgsQ0lRLlRTRTo0OTExLklRX0lNUFVUX09QRVJfTEVBU0VfREVQUi5GWTIwMTIBAAAAgj8GAAMAAAAAABwlSUz/FdcIcYDFlP8V1wgoQ0lRLkVOWFRBTTpVTkEuSVFfRVhUUkFfQUNDX0lURU1TLkZZMjAxMQEAAAC3+wcAAwAAAAAALHKVR/8V1wjZ0JmV/xXXCCZDSVEuVFNFOjQ5MTEuSVFfTkVUX0RFQlRfRUJJVERBLkZZMjAxNgEAAACCPwYAAwAAAAJOTQEIAAAABQAAAAExAQAAAAoxODM0NzcxNzkyAwAAAAI3OQIAAAAENDE5MwQAAAABMAcAAAAJNy8zMS8yMDE5CAAAAAoxMi8zMS8yMDE2CQAAAAEwINKVQ/8V1wgs3VCW/xXXCChDSVEuVFNFOjQ5MjIuSVFfR1dfSU5UQU5fQU1PUlRfQ0YuRlkyMDEz</t>
  </si>
  <si>
    <t>AQAAAJlSJQADAAAAAADoA2xL/xXXCApG6pT/FdcIIUNJUS5UU0U6NDkyNy5JUV9ORVRfQ0hBTkdFLkZZMjAxNgEAAAD63iMCAgAAAAUyOTYxNAEIAAAABQAAAAExAQAAAAoxODM0NzcxNzk3AwAAAAI3OQIAAAAEMjA5MwQAAAABMAcAAAAJNy8zMS8yMDE5CAAAAAoxMi8zMS8yMDE2CQAAAAEwbTxMSv8V1wjsYRuV/xXXCCZDSVEuVFNFOjQ5NjcuSVFfTFRfREVCVF9DQVBJVEFMLkZZMjAxMQEAAAANUSUAAgAAAAYwLjk0MjcBCAAAAAUAAAABMQEAAAAKMTQ2MTY4MDIzMwMAAAACNzkCAAAABDQxODcEAAAAATAHAAAACTcvMzEvMjAxOQgAAAAJMy8zMS8yMDExCQAAAAEw/BxiQ/8V1wgR42qW/xXXCCFDSVEuRU5YVEFNOlVOQS5JUV9EQV9TVVBQTC5GWTIwMDcBAAAAt/sHAAMAAAAAACWN0kf/FdcIzd6Nlf8V1wgYQ0lRLk5ZU0U6Q0wuSVFfUkUuRlkyMDE0AQAAAGcABAACAAAABTE4ODMyAQgAAAAFAAAAATEBAAAACjE4MjkxMzIzODYDAAAAAzE2MAIAAAAEMTIyMgQAAAABMAcAAAAJNy8zMS8yMDE5CAAAAAoxMi8zMS8yMDE0CQAAAAEw426YRP8V1wjR/QyW/xXXCCdDSVEuVFNFOjQ5MjIuSVFfVE9UQUxfUkVWLkZZMjAxNS4uLi5KUFkBAAAAmVIlAAIAAAAGMjA3ODIxAQgAAAAFAAAAATEBAAAACjE3NDUzNzg2NDQDAAAAAjc5AgAAAAIyOAQAAAABMAcAAAAJNy8zMS8yMDE5CAAAAAkzLzMxLzIwMTUJAAAA</t>
  </si>
  <si>
    <t>ATCOK0tC/xXXCMREmZb/FdcIJkNJUS5UU0U6NDkyNy5JUV9ERUZfVEFYX0xJQUJfTFQuRlkyMDA4AQAAAPreIwIDAAAAAACkNYZK/xXXCPp3AZX/FdcIKENJUS5FTlhUUEE6T1IuSVFfVE9UQUxfT1RIRVJfT1BFUi5GWTIwMTEBAAAACVcNAAIAAAAFMTExOTkBCAAAAAUAAAABMQEAAAAKMTY2NDI5MjkwMwMAAAACNTACAAAAAzM4MAQAAAABMAcAAAAJNy8zMS8yMDE5CAAAAAoxMi8zMS8yMDExCQAAAAEw1EO8Rv8V1whpkbyV/xXXCChDSVEuTllTRTpQRy5JUV9EQVlTX0lOVkVOVE9SWV9PVVQuRlkyMDE4AQAAADCCAAACAAAACDUxLjA3OTU2AQgAAAAFAAAAATEBAAAACjE4OTkxMzYyMjcDAAAAAzE2MAIAAAAENDAzNQQAAAABMAcAAAAJNy8zMS8yMDE5CAAAAAk2LzMwLzIwMTgJAAAAATD0a2JD/xXXCBtQdpb/FdcIHENJUS5UU0U6NDkyMi5JUV9EQV9DRi5GWTIwMTgBAAAAmVIlAAIAAAAENzc5MwEIAAAABQAAAAExAQAAAAoxODk1MDAyMDg5AwAAAAI3OQIAAAAEMjE2MAQAAAABMAcAAAAJNy8zMS8yMDE5CAAAAAkzLzMxLzIwMTgJAAAAATBXLCxL/xXXCKuL+ZT/FdcIMENJUS5UU0U6NDQ1Mi5JUV9UT1RBTF9PVVRTVEFORElOR19CU19EQVRFLkZZMjAxMwEAAABHVQ0AAgAAAAY1MTIuMTcBBAAAAAUAAAABNQEAAAAKMTY3MTQyMTA2MwIAAAAFMjQxNTIGAAAAATAY7VtN/xXXCJunf5T/FdcIKUNJUS5U</t>
  </si>
  <si>
    <t>U0U6NDkyNy5JUV9JTlZFU1RfU0VDVVJJVFlfQ0YuRlkyMDExAQAAAPreIwICAAAABDgxNTQBCAAAAAUAAAABMQEAAAAKMTU0MzY1ODMyMwMAAAACNzkCAAAABDIwMjcEAAAAATAHAAAACTcvMzEvMjAxOQgAAAAKMTIvMzEvMjAxMQkAAAABMG2rhkr/FdcIkUgMlf8V1wgoQ0lRLlRTRTo0OTY3LklRX0NVUlJFTlRfUE9SVF9ERUJULkZZMjAxNQEAAAANUSUAAwAAAAAAro69SP8V1wjPZWCV/xXXCChDSVEuVFNFOjQ5MjcuSVFfRklYRURfQVNTRVRfVFVSTlMuRlkyMDE0AQAAAPreIwICAAAACDMuNjAwNzkyAQgAAAAFAAAAATEBAAAACjE3Mjc2ODEzODgDAAAAAjc5AgAAAAQ0MDY2BAAAAAEwBwAAAAk3LzMxLzIwMTkIAAAACjEyLzMxLzIwMTQJAAAAATBnD5VD/xXXCJkaXpb/FdcIIkNJUS5UU0U6NDkyNy5JUV9EQV9TVVBQTF9DRi5GWTIwMTcBAAAA+t4jAgIAAAAENjU1MQEIAAAABQAAAAExAQAAAAoxODgxMjgxMjE1AwAAAAI3OQIAAAAEMjE3MQQAAAABMAcAAAAJNy8zMS8yMDE5CAAAAAoxMi8zMS8yMDE3CQAAAAEwbTxMSv8V1wh2hB2V/xXXCBtDSVEuVFNFOjQ5NjcuSVFfTlBQRS5GWTIwMTQBAAAADVElAAIAAAAFMTQ5NDUBCAAAAAUAAAABMQEAAAAKMTY4NjYzNzk4NAMAAAACNzkCAAAABDEwMDQEAAAAATAHAAAACTcvMzEvMjAxOQgAAAAJMy8zMS8yMDE0CQAAAAEw4Ga9SP8V1wjzM12V/xXXCCpD</t>
  </si>
  <si>
    <t>SVEuVFNFOjQ0NTIuSVFfSU5URVJFU1RfSU5WRVNUX0lOQy5GWTIwMTEBAAAAR1UNAAIAAAADOTg5AQgAAAAFAAAAATEBAAAACjE0NjE2ODAxOTUDAAAAAjc5AgAAAAI2NQQAAAABMAcAAAAJNy8zMS8yMDE5CAAAAAkzLzMxLzIwMTEJAAAAATB21sNN/xXXCHKkuJb/FdcIIUNJUS5UU0U6NDkxMi5JUV9DT01NT05fUkVQLkZZMjAxMgEAAAANXg0AAgAAAAMtMjABCAAAAAUAAAABMQEAAAAKMTU5ODg5MzgzNQMAAAACNzkCAAAABDIxNjQEAAAAATAHAAAACTcvMzEvMjAxOQgAAAAKMTIvMzEvMjAxMgkAAAABMFahIEr/FdcI/qEylf8V1wgfQ0lRLk5ZU0U6RUwuSVFfUEFSVF9USU1FLkZZMjAxMwEAAAB1KQMAAwAAAAAAvYKuRf8V1wgJjueV/xXXCBpDSVEuVFNFOjQ0NTIuSVFfU0dBLkZZMjAwOQEAAABHVQ0AAgAAAAY1NzQ0MDEBCAAAAAUAAAABMQEAAAAKMTM4MjY2MTUxOAMAAAACNzkCAAAAAjIzBAAAAAEwBwAAAAk3LzMxLzIwMTkIAAAACTMvMzEvMjAwOQkAAAABMBuugUL/FdcI9am2lv8V1wglQ0lRLk5ZU0U6UEcuSVFfTFRfREVCVF9DQVBJVEFMLkZZMjAwNwEAAAAwggAAAgAAAAcyMi44Nzc2AQgAAAAFAAAAATEBAAAACjExMTc5Mzc3MjIDAAAAAzE2MAIAAAAENDE4NwQAAAABMAcAAAAJNy8zMS8yMDE5CAAAAAk2LzMwLzIwMDcJAAAAATD7RGJD/xXXCMGab5b/FdcIG0NJUS5OWVNFOlBHLklRX0NB</t>
  </si>
  <si>
    <t>UEVYLkZZMjAwOAEAAAAwggAAAgAAAAUtMzA0NgEIAAAABQAAAAExAQAAAAoxMzkyMTQ2OTI2AwAAAAMxNjACAAAABDIwMjEEAAAAATAHAAAACTcvMzEvMjAxOQgAAAAJNi8zMC8yMDA4CQAAAAEw8OrmR/8V1wiTs2+V/xXXCBlDSVEuVFNFOjQ5MjIuSVFfQUQuRlkyMDEzAQAAAJlSJQADAAAAAADoA2xL/xXXCCdb6ZT/FdcIKENJUS5FTlhUQU06VU5BLklRX1BFUklPRExFTkdUSF9JUy5GWTIwMDgBAAAAt/sHAAEAAAACMTIAHiSVR/8V1wiTk5OV/xXXCCxDSVEuVFNFOjQ5MTIuSVFfREVCVF9FUVVJVl9PUEVSX0xFQVNFLkZZMjAxMAEAAAANXg0AAwAAAAAAbiwgSv8V1wh72yuV/xXXCC5DSVEuVFNFOjQ5NjcuSVFfVE9UQUxfTElBQl9UT1RBTF9BU1NFVFMuRlkyMDE1AQAAAA1RJQACAAAABzI1LjA3NDcBCAAAAAUAAAABMQEAAAAKMTc0NTM3ODM5OAMAAAACNzkCAAAABDQxODgEAAAAATAHAAAACTcvMzEvMjAxOQgAAAAJMy8zMS8yMDE1CQAAAAEw+0RiQ/8V1whjUm2W/xXXCChDSVEuVFNFOjQ5MTIuSVFfVE9UQUxfREVCVF9JU1NVRUQuRlkyMDEwAQAAAA1eDQACAAAABTEyNjc1AQgAAAAFAAAAATEBAAAACjE0NDA2NzU2NDgDAAAAAjc5AgAAAAQyMTYxBAAAAAEwBwAAAAk3LzMxLzIwMTkIAAAACjEyLzMxLzIwMTAJAAAAATBlUyBK/xXXCEKeLJX/FdcIKkNJUS5UU0U6NDk2Ny5JUV9PVEhFUl9VTlVT</t>
  </si>
  <si>
    <t>VUFMX1NVUFBMLkZZMjAxOAEAAAANUSUAAgAAAAMtMTABCAAAAAUAAAABMQEAAAAKMTk1MjI4NDYwOQMAAAACNzkCAAAAAjg3BAAAAAEwBwAAAAk3LzMxLzIwMTkIAAAACjEyLzMxLzIwMTgJAAAAATC33L1I/xXXCBMpaJX/FdcII0NJUS5FTlhUQU06VU5BLklRX09USEVSX09QRVIuRlkyMDE1AQAAALf7BwADAAAAAACp/c5G/xXXCItipZX/FdcIHENJUS5UU0U6ODExMy5JUV9OSV9DRi5GWTIwMTMBAAAAFnENAAIAAAAFNjQyODMBCAAAAAUAAAABMQEAAAAKMTYyNTQ1NzYxMgMAAAACNzkCAAAABDIxNTAEAAAAATAHAAAACTcvMzEvMjAxOQgAAAAJMy8zMS8yMDEzCQAAAAEwofCYTP8V1wjVuKOU/xXXCCFDSVEuTllTRTpQRy5JUV9BU1NFVF9UVVJOUy5GWTIwMDgBAAAAMIIAAAIAAAAIMC41NjIwOTQBCAAAAAUAAAABMQEAAAAKMTM5MjE0NjkyNgMAAAADMTYwAgAAAAQ0MTc3BAAAAAEwBwAAAAk3LzMxLzIwMTkIAAAACTYvMzAvMjAwOAkAAAABMPtEYkP/FdcIq+hvlv8V1wguQ0lRLlRTRTo0OTIyLklRX1RPVEFMX0RFQlRfRUJJVERBX0NBUEVYLkZZMjAxOAEAAACZUiUAAgAAAAgwLjAyODMzNwEIAAAABQAAAAExAQAAAAoxODk1MDAyMDg5AwAAAAI3OQIAAAAFMjMzMTMEAAAAATAHAAAACTcvMzEvMjAxOQgAAAAJMy8zMS8yMDE4CQAAAAEwf8GUQ/8V1wgLoFiW/xXXCCVDSVEuTllTRTpFTC5JUV9DQVNI</t>
  </si>
  <si>
    <t>X0NPTlZFUlNJT04uRlkyMDE2AQAAAHUpAwACAAAACjEzNi41NzU4MjgBCAAAAAUAAAABMQEAAAAKMTkwMzM4MjM3NQMAAAADMTYwAgAAAAQ0MTg0BAAAAAEwBwAAAAk3LzMxLzIwMTkIAAAACTYvMzAvMjAxNgkAAAABMDc5gUL/FdcIXu6Klv8V1wgiQ0lRLk5ZU0U6RUwuSVFfQkVUQV8xWVIuMjAxNC8wNi8zMAEAAAB1KQMAAgAAAA8xLjAyNDI4MTM0NzI1NzEAvfMvaP8V1wivCmic/xXXCCFDSVEuVFNFOjgxMTMuSVFfU0dBX01BUkdJTi5GWTIwMTYBAAAAFnENAAIAAAAHMjIuODA1MQEIAAAABQAAAAExAQAAAAoxODk0MTc1NzMyAwAAAAI3OQIAAAAENDM3NQQAAAABMAcAAAAJNy8zMS8yMDE5CAAAAAoxMi8zMS8yMDE2CQAAAAEwUl2VQ/8V1whMGkmW/xXXCChDSVEuVFNFOjQ5NjcuSVFfRUFSTklOR19DT19NQVJHSU4uRlkyMDA4AQAAAA1RJQACAAAABjMuNzE2NwEIAAAABQAAAAExAQAAAAoxMDYxMTkyNTA3AwAAAAI3OQIAAAAENDE4MQQAAAABMAcAAAAJNy8zMS8yMDE5CAAAAAkzLzMxLzIwMDgJAAAAATD8HGJD/xXXCJzBaJb/FdcIGkNJUS5OWVNFOlBHLklRX05QUEUuRlkyMDE0AQAAADCCAAACAAAABTIyMzA0AQgAAAAFAAAAATEBAAAACjE4MDI3Mjc3NDQDAAAAAzE2MAIAAAAEMTAwNAQAAAABMAcAAAAJNy8zMS8yMDE5CAAAAAk2LzMwLzIwMTQJAAAAATBLGNJH/xXXCNtKgJX/FdcIHENJUS5U</t>
  </si>
  <si>
    <t>U0U6NDkyNy5JUV9DQVBFWC5GWTIwMTQBAAAA+t4jAgIAAAAFLTYyOTcBCAAAAAUAAAABMQEAAAAKMTcyNzY4MTM4OAMAAAACNzkCAAAABDIwMjEEAAAAATAHAAAACTcvMzEvMjAxOQgAAAAKMTIvMzEvMjAxNAkAAAABMHwVTEr/FdcIliAVlf8V1wgmQ0lRLkVOWFRQQTpPUi5JUV9HQUlOX0lOVkVTVF9DRi5GWTIwMTABAAAACVcNAAMAAAAAANRDvEb/FdcI3327lf8V1wghQ0lRLlRTRTo0OTExLklRX0NPTU1PTl9SRVAuRlkyMDE0AQAAAII/BgACAAAAAi01AQgAAAAFAAAAATEBAAAACjE2OTIwMTA0OTADAAAAAjc5AgAAAAQyMTY0BAAAAAEwBwAAAAk3LzMxLzIwMTkIAAAACTMvMzEvMjAxNAkAAAABMMI3pEv/FdcIHTDNlP8V1wgfQ0lRLlRTRTo4MTEzLklRX0RBX1NVUFBMLkZZMjAwOAEAAAAWcQ0AAgAAAAQxNjEyAQgAAAAFAAAAATEBAAAACjEwNjExOTIzMjADAAAAAjc5AgAAAAI0MQQAAAABMAcAAAAJNy8zMS8yMDE5CAAAAAkzLzMxLzIwMDgJAAAAATCQJ7pM/xXXCGbUkpT/FdcIGUNJUS5UU0U6ODExMy5JUV9OSS5GWTIwMDEBAAAAFnENAAIAAAAEOTkwNAEIAAAABQAAAAExAQAAAAg1NDMxMTAyMQMAAAACNzkCAAAAAjE1BAAAAAEwBwAAAAk3LzMxLzIwMTkIAAAACTMvMzEvMjAwMQkAAAABMHBJG0H/FdcIvf3Qlv8V1wgjQ0lRLkVOWFRQQTpPUi5JUV9FQklUX01BUkdJTi5GWTIwMTUBAAAACVcN</t>
  </si>
  <si>
    <t>AAIAAAAHMTcuNzA1OQEIAAAABQAAAAExAQAAAAoxODc4MzcxNDA5AwAAAAI1MAIAAAAENDA1MwQAAAABMAcAAAAJNy8zMS8yMDE5CAAAAAoxMi8zMS8yMDE1CQAAAAEwRRKBQv8V1wgY2IKW/xXXCCVDSVEuTllTRTpQRy5JUV9DVVNUT01fQkVUQS4yMDE0LzA2LzMwAQAAADCCAAACAAAAETAuNDUyMTIxNzE2NTEyNTU4AMjML2j/FdcI0BVknP8V1wgmQ0lRLlRTRTo0OTEyLklRX1NBTEVTX01BUktFVElORy5GWTIwMTQBAAAADV4NAAIAAAAGMTM2ODU0AQgAAAAFAAAAATEBAAAACjE3MjcyODMyNTUDAAAAAjc5AgAAAAUyMTU2MQQAAAABMAcAAAAJNy8zMS8yMDE5CAAAAAoxMi8zMS8yMDE0CQAAAAEwhqgCSf8V1wjTvTaV/xXXCCVDSVEuVFNFOjQ5MTEuSVFfTkVUX1JFTlRBTF9FWFAuRlkyMDE2AQAAAII/BgADAAAAAACxXqRL/xXXCFNL0ZT/FdcILkNJUS5UU0U6NDkyMi5JUV9UT1RBTF9MSUFCX1RPVEFMX0FTU0VUUy5GWTIwMTEBAAAAmVIlAAIAAAAHMzMuOTUwOQEIAAAABQAAAAExAQAAAAoxNDYxNjc5OTk1AwAAAAI3OQIAAAAENDE4OAQAAAABMAcAAAAJNy8zMS8yMDE5CAAAAAkzLzMxLzIwMTEJAAAAATAV+ZVD/xXXCCyEVJb/FdcIH0NJUS5UU0U6NDQ1Mi5JUV9CVl9TSEFSRS5GWTIwMTEBAAAAR1UNAAIAAAALMTAxNS4yNDI5MDMBCAAAAAUAAAABMQEAAAAKMTQ2MTY4MDE5NQMAAAACNzkCAAAA</t>
  </si>
  <si>
    <t>BDQwMjAEAAAAATAHAAAACTcvMzEvMjAxOQgAAAAJMy8zMS8yMDExCQAAAAEwdtbDTf8V1wg633mU/xXXCCJDSVEuVFNFOjQ0NTIuSVFfTEVWRVJFRF9GQ0YuRlkyMDE4AQAAAEdVDQACAAAABzg1MjA0LjUBCAAAAAUAAAABMQEAAAAKMTk1MTQ4MTkyNwMAAAACNzkCAAAABDQ0MjIEAAAAATAHAAAACTcvMzEvMjAxOQgAAAAKMTIvMzEvMjAxOAkAAAABMN2HXE3/FdcIMKGPlP8V1wgfQ0lRLk5ZU0U6Q0wuSVFfQ0FTSF9PUEVSLkZZMjAxNQEAAABnAAQAAgAAAAQyOTQ5AQgAAAAFAAAAATEBAAAACjE4NzU2Mzc1MzcDAAAAAzE2MAIAAAAEMjAwNgQAAAABMAcAAAAJNy8zMS8yMDE5CAAAAAoxMi8zMS8yMDE1CQAAAAEw0pWYRP8V1wjFpBCW/xXXCB9DSVEuTllTRTpFTC5JUV9SRF9FWFBfRk4uRlkyMDA3AQAAAHUpAwACAAAABDc0LjQBCAAAAAUAAAABMQEAAAAKMTEyNTUwMDM4NwMAAAADMTYwAgAAAAQzMTY4BAAAAAEwBwAAAAk3LzMxLzIwMTkIAAAACTYvMzAvMjAwNwkAAAABMP5xdkb/FdcIxNXUlf8V1wghQ0lRLkVOWFRBTTpVTkEuSVFfREFfU1VQUEwuRlkyMDE3AQAAALf7BwADAAAAAAB5JM9G/xXXCEUsq5X/FdcIJENJUS5FTlhUUEE6T1IuSVFfQkFTSUNfV0VJR0hULkZZMjAwOAEAAAAJVw0AAgAAAAo1ODguODEyNjExAO/Ou0b/FdcISSy0lf8V1wgeQ0lRLlRTRTo0OTEyLklRX1BFTlNJT04uRlky</t>
  </si>
  <si>
    <t>MDE2AQAAAA1eDQACAAAABTEwNzMzAQgAAAAFAAAAATEBAAAACjE4MzUwMzg4OTUDAAAAAjc5AgAAAAQxMjEzBAAAAAEwBwAAAAk3LzMxLzIwMTkIAAAACjEyLzMxLzIwMTYJAAAAATCCzwJJ/xXXCPZwPZX/FdcIIUNJUS5UU0U6NDkyNy5JUV9ORVRfQ0hBTkdFLkZZMjAwOQEAAAD63iMCAgAAAAQ3MDE0AQgAAAAFAAAAATEBAAAACjE0NDA4NjAxODMDAAAAAjc5AgAAAAQyMDkzBAAAAAEwBwAAAAk3LzMxLzIwMTkIAAAACjEyLzMxLzIwMDkJAAAAATCBXYZK/xXXCKS8BZX/FdcIIENJUS5UU0U6NDkyNy5JUV9OSV9NQVJHSU4uRlkyMDA3AQAAAPreIwIDAAAAAAB/wZRD/xXXCMyJWZb/FdcIJUNJUS5UU0U6NDkxMS5JUV9EQVlTX1NBTEVTX09VVC5GWTIwMTcBAAAAgj8GAAIAAAAJNTMuNTk2MjM1AQgAAAAFAAAAATEBAAAACjE4ODEyODExMjgDAAAAAjc5AgAAAAQ0MDQyBAAAAAEwBwAAAAk3LzMxLzIwMTkIAAAACjEyLzMxLzIwMTcJAAAAATAg0pVD/xXXCBkrUZb/FdcIKUNJUS5FTlhUQU06VU5BLklRX1RPVEFMX1JFVi5GWTIwMTMuLi4uSlBZAQAAALf7BwACAAAADjcyMTA4NDQuMjQ3MDQzAQgAAAAFAAAAATEBAAAACjE3Nzc0NzA3NjcDAAAAAjc5AgAAAAIyOAQAAAABMAcAAAAJNy8zMS8yMDE5CAAAAAoxMi8zMS8yMDEzCQAAAAEwjitLQv8V1wiHLpqW/xXXCCJDSVEuTllTRTpFTC5JUV9CRVRBXzFZ</t>
  </si>
  <si>
    <t>Ui4yMDEyLzA2LzMwAQAAAHUpAwACAAAAEDEuMDY4Njk5NjkwNjMzMjMAvfMvaP8V1wi642ec/xXXCCBDSVEuVFNFOjQ5MTIuSVFfUEFSVF9USU1FLkZZMjAxNwEAAAANXg0AAwAAAAAAgvUCSf8V1wgXzECV/xXXCCxDSVEuVFNFOjQ5MTEuSVFfSU1QVVRfT1BFUl9MRUFTRV9ERVBSLkZZMjAxNAEAAACCPwYAAwAAAAAAwjekS/8V1wjihMuU/xXXCBtDSVEuVFNFOjgxMTMuSVFfQVBJQy5GWTIwMDcBAAAAFnENAAIAAAAFMTg1OTABCAAAAAUAAAABMQEAAAAJNjYwMTc2MjQ4AwAAAAI3OQIAAAAEMTA4NAQAAAABMAcAAAAJNy8zMS8yMDE5CAAAAAkzLzMxLzIwMDcJAAAAATCQJ7pM/xXXCJJOkZT/FdcIIENJUS5UU0U6ODExMy5JUV9ESVZfU0hBUkUuRlkyMDA4AQAAABZxDQACAAAABjUuMTExMQEIAAAABQAAAAExAQAAAAoxMDYxMTkyMzIwAwAAAAI3OQIAAAAEMzA1OAQAAAABMAcAAAAJNy8zMS8yMDE5CAAAAAkzLzMxLzIwMDgJAAAAATCQJ7pM/xXXCD1Jk5T/FdcIHkNJUS5OWVNFOkNMLklRX1RSRUFTVVJZLkZZMjAxMwEAAABnAAQAAgAAAAYtMTU2MzMBCAAAAAUAAAABMQEAAAAKMTc3NjkyMDI5NwMAAAADMTYwAgAAAAQxMjQ4BAAAAAEwBwAAAAk3LzMxLzIwMTkIAAAACjEyLzMxLzIwMTMJAAAAATDIClhF/xXXCJzyCZb/FdcIIENJUS5FTlhUQU06VU5BLklRX1BFTlNJT04uRlkyMDEyAQAAALf7BwAC</t>
  </si>
  <si>
    <t>AAAABDQxMDABCAAAAAUAAAABMQEAAAAKMTcyMjMwMTk0MwMAAAACNTACAAAABDEyMTMEAAAAATAHAAAACTcvMzEvMjAxOQgAAAAKMTIvMzEvMjAxMgkAAAABMA2YlUf/FdcIosadlf8V1wgmQ0lRLlRTRTo0OTExLklRX0NVU1RPTV9CRVRBLjIwMTcvMTIvMzEBAAAAgj8GAAIAAAARMC42MjQyNTk0NjA1NTI2ODYA4n4vaP8V1whkrl6c/xXXCCtDSVEuRU5YVEFNOlVOQS5JUV9BU1NFVF9XUklURURPV05fQ0YuRlkyMDEwAQAAALf7BwADAAAAAAAQS5VH/xXXCDKZmJX/FdcIIENJUS5UU0U6NDkxMi5JUV9UT1RBTF9SRVYuRlkyMDA3AQAAAA1eDQACAAAABjM0MTcxNwEIAAAABQAAAAExAQAAAAk4MTQ0MzM0NDMDAAAAAjc5AgAAAAIyOAQAAAABMAcAAAAJNy8zMS8yMDE5CAAAAAoxMi8zMS8yMDA3CQAAAAEwQGRMSv8V1wiYfCGV/xXXCCBDSVEuVFNFOjQ5MjIuSVFfTUFDSElORVJZLkZZMjAxMwEAAACZUiUAAwAAAAAA6ANsS/8V1wgMH+qU/xXXCCdDSVEuRU5YVEFNOlVOQS5JUV9SRVRVUk5fQ0FQSVRBTC5GWTIwMDgBAAAAt/sHAAIAAAAGMTQuNjgxAQgAAAAFAAAAATEBAAAACjE0MzQ3MzIyNDQDAAAAAjUwAgAAAAQ0MzYzBAAAAAEwBwAAAAk3LzMxLzIwMTkIAAAACjEyLzMxLzIwMDgJAAAAATACk2JD/xXXCI87d5b/FdcIK0NJUS5UU0U6NDkyNy5JUV9OSV9BVkFJTF9FWENMX01BUkdJTi5GWTIwMTQB</t>
  </si>
  <si>
    <t>AAAA+t4jAgIAAAAGNS4yNDA5AQgAAAAFAAAAATEBAAAACjE3Mjc2ODEzODgDAAAAAjc5AgAAAAQ0MTgyBAAAAAEwBwAAAAk3LzMxLzIwMTkIAAAACjEyLzMxLzIwMTQJAAAAATBnD5VD/xXXCJPzXZb/FdcIHENJUS5FTlhUUEE6T1IuSVFfRUJJVC5GWTIwMTgBAAAACVcNAAIAAAAGNDkxNC4xAQgAAAAFAAAAATEBAAAACjE5NTA2ODAxOTEDAAAAAjUwAgAAAAM0MDAEAAAAATAHAAAACTcvMzEvMjAxOQgAAAAKMTIvMzEvMjAxOAkAAAABMAlLdkb/FdcIdaPRlf8V1wgeQ0lRLk5ZU0U6RUwuSVFfRUJUX0VYQ0wuRlkyMDA4AQAAAHUpAwACAAAABTc1OC4zAQgAAAAFAAAAATEBAAAACjEzOTMxNTY3NDIDAAAAAzE2MAIAAAABNAQAAAABMAcAAAAJNy8zMS8yMDE5CAAAAAk2LzMwLzIwMDgJAAAAATD2mHZG/xXXCKL31pX/FdcIGkNJUS5UU0U6NDkyNy5JUV9SRVYuRlkyMDA5AQAAAPreIwICAAAABjE2MjMzMgEIAAAABQAAAAExAQAAAAoxNDQwODYwMTgzAwAAAAI3OQIAAAADMTEyBAAAAAEwBwAAAAk3LzMxLzIwMTkIAAAACjEyLzMxLzIwMDkJAAAAATCkNYZK/xXXCIb+ApX/FdcIJ0NJUS5UU0U6NDkyNy5JUV9EQVlTX1BBWUFCTEVfT1VULkZZMjAxMQEAAAD63iMCAgAAAAg5My40MDc4OAEIAAAABQAAAAExAQAAAAoxNTQzNjU4MzIzAwAAAAI3OQIAAAAENDE4MwQAAAABMAcAAAAJNy8zMS8yMDE5CAAAAAox</t>
  </si>
  <si>
    <t>Mi8zMS8yMDExCQAAAAEwbuiUQ/8V1wgWIFyW/xXXCCRDSVEuVFNFOjgxMTMuSVFfRUJJVERBX01BUkdJTi5GWTIwMDkBAAAAFnENAAIAAAAHMTQuOTQ4NwEIAAAABQAAAAExAQAAAAoxNDA1NjA0Njg4AwAAAAI3OQIAAAAENDA0NwQAAAABMAcAAAAJNy8zMS8yMDE5CAAAAAkzLzMxLzIwMDkJAAAAATBZNpVD/xXXCHD+RJb/FdcIIENJUS5UU0U6ODExMy5JUV9MVF9JTlZFU1QuRlkyMDEwAQAAABZxDQACAAAABTE4MDUzAQgAAAAFAAAAATEBAAAACjE0NzY3ODQwMTEDAAAAAjc5AgAAAAQxMDU0BAAAAAEwBwAAAAk3LzMxLzIwMTkIAAAACTMvMzEvMjAxMAkAAAABMHN1ukz/FdcIl/uZlP8V1wgvQ0lRLlRTRTo0NDUyLklRX09USEVSX05PTl9PUEVSX0VYUF9TVVBQTC5GWTIwMTMBAAAAR1UNAAIAAAAEMTUyNQEIAAAABQAAAAExAQAAAAoxNjcxNDIxMDYzAwAAAAI3OQIAAAACODUEAAAAATAHAAAACTcvMzEvMjAxOQgAAAAKMTIvMzEvMjAxMwkAAAABMBjtW03/FdcIAUl+lP8V1wgfQ0lRLk5ZU0U6RUwuSVFfU0dBX1NVUFBMLkZZMjAxMwEAAAB1KQMAAgAAAAQ2NTk3AQgAAAAFAAAAATEBAAAACjE3NTIzMDA1NDQDAAAAAzE2MAIAAAADMTAyBAAAAAEwBwAAAAk3LzMxLzIwMTkIAAAACTYvMzAvMjAxMwkAAAABML2CrkX/FdcIk5Pllf8V1wgdQ0lRLlRTRTo0NDUyLklRX1JEX0VYUC5GWTIwMTcBAAAAR1UN</t>
  </si>
  <si>
    <t>AAIAAAAFNTY3MDMBCAAAAAUAAAABMQEAAAAKMTg4MTI4MTE1OQMAAAACNzkCAAAAAzEwMAQAAAABMAcAAAAJNy8zMS8yMDE5CAAAAAoxMi8zMS8yMDE3CQAAAAEw6WBcTf8V1wjTsYmU/xXXCClDSVEuVFNFOjQ5MjIuSVFfQ09NTU9OX1BSRUZfRElWX0NGLkZZMjAxOQEAAACZUiUAAgAAAAUtOTY5NwEIAAAABQAAAAExAQAAAAoxOTcwMDUxNDk0AwAAAAI3OQIAAAAEMjA3MgQAAAABMAcAAAAJNy8zMS8yMDE5CAAAAAkzLzMxLzIwMTkJAAAAATBGUyxL/xXXCPEL/ZT/FdcILUNJUS5UU0U6NDkxMi5JUV9ERUZfVEFYX0FTU0VUU19DVVJSRU5ULkZZMjAxMQEAAAANXg0AAgAAAAQ0MjA2AQgAAAAFAAAAATEBAAAACjE1NDM2NTg1MDgDAAAAAjc5AgAAAAQxMTE3BAAAAAEwBwAAAAk3LzMxLzIwMTkIAAAACjEyLzMxLzIwMTEJAAAAATBlUyBK/xXXCAFLLpX/FdcII0NJUS5FTlhUUEE6T1IuSVFfT1RIRVJfSU5UQU4uRlkyMDA3AQAAAAlXDQACAAAABjE5NTkuMgEIAAAABQAAAAExAQAAAAoxMzkzMTU2NzY2AwAAAAI1MAIAAAAEMTA0MAQAAAABMAcAAAAJNy8zMS8yMDE5CAAAAAoxMi8zMS8yMDA3CQAAAAEwX3LPRv8V1wj0CbKV/xXXCB9DSVEuVFNFOjQ5MjcuSVFfVE9UQUxfQ0EuRlkyMDA5AQAAAPreIwICAAAABjExNjA1NQEIAAAABQAAAAExAQAAAAoxNDQwODYwMTgzAwAAAAI3OQIAAAAEMTAwOAQAAAAB</t>
  </si>
  <si>
    <t>MAcAAAAJNy8zMS8yMDE5CAAAAAoxMi8zMS8yMDA5CQAAAAEwgV2GSv8V1wj4DwSV/xXXCChDSVEuRU5YVEFNOlVOQS5JUV9ERUZfVEFYX0xJQUJfTFQuRlkyMDA5AQAAALf7BwACAAAAAzc2NAEIAAAABQAAAAExAQAAAAoxNTI2NDM4NzI3AwAAAAI1MAIAAAAEMTAyNwQAAAABMAcAAAAJNy8zMS8yMDE5CAAAAAoxMi8zMS8yMDA5CQAAAAEwHiSVR/8V1wg8GZWV/xXXCC5DSVEuVFNFOjQ5NjcuSVFfVE9UQUxfTElBQl9UT1RBTF9BU1NFVFMuRlkyMDEzAQAAAA1RJQACAAAABzI2Ljg4MzcBCAAAAAUAAAABMQEAAAAKMTYyNTQ1NzU3MwMAAAACNzkCAAAABDQxODgEAAAAATAHAAAACTcvMzEvMjAxOQgAAAAJMy8zMS8yMDEzCQAAAAEw/BxiQ/8V1wi0GmyW/xXXCCJDSVEuVFNFOjQ5MTEuSVFfR0FJTl9BU1NFVFMuRlkyMDE4AQAAAII/BgACAAAABDExNTUBCAAAAAUAAAABMQEAAAAKMTk1MTQ4MTg2NwMAAAACNzkCAAAAAjU2BAAAAAEwBwAAAAk3LzMxLzIwMTkIAAAACjEyLzMxLzIwMTgJAAAAATCnhaRL/xXXCIuf1pT/FdcIIUNJUS5UU0U6NDkxMS5JUV9FQklUREFfSU5ULkZZMjAxNwEAAACCPwYAAgAAAAk1Mi4zNzUwNTIBCAAAAAUAAAABMQEAAAAKMTg4MTI4MTEyOAMAAAACNzkCAAAABDQxOTAEAAAAATAHAAAACTcvMzEvMjAxOQgAAAAKMTIvMzEvMjAxNwkAAAABMCDSlUP/FdcIA3lRlv8V1wghQ0lR</t>
  </si>
  <si>
    <t>LkVOWFRQQTpPUi5JUV9GVUxMX1RJTUUuRlkyMDE4AQAAAAlXDQACAAAABTg2MDMwAP5xdkb/FdcIDinTlf8V1wgmQ0lRLlRTRTo0OTI3LklRX0xUX0RFQlRfQ0FQSVRBTC5GWTIwMTEBAAAA+t4jAgIAAAAGMC41ODY0AQgAAAAFAAAAATEBAAAACjE1NDM2NTgzMjMDAAAAAjc5AgAAAAQ0MTg3BAAAAAEwBwAAAAk3LzMxLzIwMTkIAAAACjEyLzMxLzIwMTEJAAAAATBu6JRD/xXXCIZHXJb/FdcII0NJUS5FTlhUQU06VU5BLklRX09USEVSX09QRVIuRlkyMDEzAQAAALf7BwADAAAAAAANmJVH/xXXCEZyn5X/FdcIHENJUS5OWVNFOlBHLklRX1JEX0VYUC5GWTIwMTYBAAAAMIIAAAMAAAAAADw/0kf/FdcIqyiFlf8V1wglQ0lRLkVOWFRBTTpVTkEuSVFfVE9UQUxfUkVDRUlWLkZZMjAxNwEAAAC3+wcAAgAAAAQ0MjA0AQgAAAAFAAAAATEBAAAACjE5NDkxMzEwNDADAAAAAjUwAgAAAAQxMDAxBAAAAAEwBwAAAAk3LzMxLzIwMTkIAAAACjEyLzMxLzIwMTcJAAAAATB5JM9G/xXXCGQWrJX/FdcIJUNJUS5FTlhUQU06VU5BLklRX0JBU0lDX1dFSUdIVC5GWTIwMTQBAAAAt/sHAAIAAAAGMjg0MC41AIrWzkb/FdcIdaWilf8V1wgjQ0lRLlRTRTo0OTExLklRX1RPVEFMX0VRVUlUWS5GWTIwMTQBAAAAgj8GAAIAAAAGMzU4NzA4AQgAAAAFAAAAATEBAAAACjE2OTIwMTA0OTADAAAAAjc5AgAAAAQxMjc1BAAAAAEwBwAA</t>
  </si>
  <si>
    <t>AAk3LzMxLzIwMTkIAAAACTMvMzEvMjAxNAkAAAABMMI3pEv/FdcIqLD0lv8V1wghQ0lRLlRTRTo0NDUyLklRX1RPVEFMX0xJQUIuRlkyMDE4AQAAAEdVDQACAAAABjYyNTQ3NwEIAAAABQAAAAExAQAAAAoxOTUxNDgxOTI3AwAAAAI3OQIAAAAEMTI3NgQAAAABMAcAAAAJNy8zMS8yMDE5CAAAAAoxMi8zMS8yMDE4CQAAAAEw3YdcTf8V1wiyHI6U/xXXCB5DSVEuVFNFOjQ0NTIuSVFfUkFXX0lOVi5GWTIwMTYBAAAAR1UNAAIAAAAFMzA0NjgBCAAAAAUAAAABMQEAAAAKMTgzNTAzODgxMQMAAAACNzkCAAAABDMxNzEEAAAAATAHAAAACTcvMzEvMjAxOQgAAAAKMTIvMzEvMjAxNgkAAAABMOlgXE3/FdcI/3qIlP8V1wggQ0lRLk5ZU0U6RUwuSVFfVE9UQUxfTElBQi5GWTIwMDgBAAAAdSkDAAIAAAAGMzMzMS40AQgAAAAFAAAAATEBAAAACjEzOTMxNTY3NDIDAAAAAzE2MAIAAAAEMTI3NgQAAAABMAcAAAAJNy8zMS8yMDE5CAAAAAk2LzMwLzIwMDgJAAAAATDoDa5F/xXXCDVW2JX/FdcIIkNJUS5FTlhUQU06VU5BLklRX0NIQU5HRV9BUi5GWTIwMTgBAAAAt/sHAAIAAAAFLTEyOTgBCAAAAAUAAAABMQEAAAAKMTk0OTEzMTAxNQMAAAACNTACAAAABDIwMTgEAAAAATAHAAAACTcvMzEvMjAxOQgAAAAKMTIvMzEvMjAxOAkAAAABMF9yz0b/FdcIIw2wlf8V1wgqQ0lRLkVOWFRBTTpVTkEuSVFfVE9UQUxfREVCVC5G</t>
  </si>
  <si>
    <t>WTIwMTYuLi4uSlBZAQAAALf7BwACAAAADjIwNDUyNTAuOTc2NDYzAQgAAAAFAAAAATEBAAAACjE5NDkxMzEwMTADAAAAAjc5AgAAAAQ0MTczBAAAAAEwBwAAAAk3LzMxLzIwMTkIAAAACjEyLzMxLzIwMTYJAAAAATAbh4FC/xXXCGfPoZb/FdcIHUNJUS5UU0U6NDkyNy5JUV9HQV9FWFAuRlkyMDE0AQAAAPreIwIDAAAAAACb70tK/xXXCJLAE5X/FdcIKUNJUS5FTlhUQU06VU5BLklRX0NGT19DVVJSRU5UX0xJQUIuRlkyMDEyAQAAALf7BwACAAAACDAuNDMyMjQ3AQgAAAAFAAAAATEBAAAACjE3MjIzMDE5NDMDAAAAAjUwAgAAAAQ0MTg1BAAAAAEwBwAAAAk3LzMxLzIwMTkIAAAACjEyLzMxLzIwMTIJAAAAATDldoBC/xXXCLQhepb/FdcIH0NJUS5OWVNFOkNMLklRX1BBUlRfVElNRS5GWTIwMTEBAAAAZwAEAAMAAAAAAMbjV0X/FdcIDp8Elv8V1wgiQ0lRLlRTRTo0OTY3LklRX09USEVSX0lOVEFOLkZZMjAxNAEAAAANUSUAAgAAAAQxNDU2AQgAAAAFAAAAATEBAAAACjE2ODY2Mzc5ODQDAAAAAjc5AgAAAAQxMDQwBAAAAAEwBwAAAAk3LzMxLzIwMTkIAAAACTMvMzEvMjAxNAkAAAABMOBmvUj/FdcI1lldlf8V1wgmQ0lRLlRTRTo4MTEzLklRX05FVF9ERUJUX0VCSVREQS5GWTIwMDkBAAAAFnENAAMAAAACTk0BCAAAAAUAAAABMQEAAAAKMTQwNTYwNDY4OAMAAAACNzkCAAAABDQxOTMEAAAAATAHAAAACTcv</t>
  </si>
  <si>
    <t>MzEvMjAxOQgAAAAJMy8zMS8yMDA5CQAAAAEwWTaVQ/8V1whJc0WW/xXXCCpDSVEuVFNFOjQ0NTIuSVFfQ1VSUkVOVF9QT1JUX0xFQVNFUy5GWTIwMTABAAAAR1UNAAIAAAADODkyAQgAAAAFAAAAATEBAAAACjEzODI2NjExNjcDAAAAAjc5AgAAAAQxMDkwBAAAAAEwBwAAAAk3LzMxLzIwMTkIAAAACTMvMzEvMjAxMAkAAAABMIavw03/FdcIHYZ2lP8V1wggQ0lRLk5ZU0U6UEcuSVFfQ0FTSF9FUVVJVi5GWTIwMTMBAAAAMIIAAAIAAAAENTk0NwEIAAAABQAAAAExAQAAAAoxNzQ5MzU4NzAxAwAAAAMxNjACAAAABDEwOTYEAAAAATAHAAAACTcvMzEvMjAxOQgAAAAJNi8zMC8yMDEzCQAAAAEw06znR/8V1wjoF32V/xXXCBpDSVEuVFNFOjQ5MjIuSVFfUkVWLkZZMjAxMQEAAACZUiUAAgAAAAYxNzEwNzEBCAAAAAUAAAABMQEAAAAKMTQ2MTY3OTk5NQMAAAACNzkCAAAAAzExMgQAAAABMAcAAAAJNy8zMS8yMDE5CAAAAAkzLzMxLzIwMTEJAAAAATD03GtL/xXXCHhX4pT/FdcIJ0NJUS5UU0U6NDQ1Mi5JUV9DSEFOR0VfSU5WRU5UT1JZLkZZMjAxNAEAAABHVQ0AAgAAAAYtMTIzOTcBCAAAAAUAAAABMQEAAAAKMTcyNzI4MzM4MgMAAAACNzkCAAAABDIwOTkEAAAAATAHAAAACTcvMzEvMjAxOQgAAAAKMTIvMzEvMjAxNAkAAAABMPwSXE3/FdcIpieDlP8V1wgfQ0lRLk5ZU0U6Q0wuSVFfTFRfSU5WRVNULkZZMjAw</t>
  </si>
  <si>
    <t>OQEAAABnAAQAAgAAAAMzMTQBCAAAAAUAAAABMQEAAAAKMTUyMzE3MDI2NAMAAAADMTYwAgAAAAQxMDU0BAAAAAEwBwAAAAk3LzMxLzIwMTkIAAAACjEyLzMxLzIwMDkJAAAAATDRvFdF/xXXCOTs/ZX/FdcIJkNJUS5OWVNFOlBHLklRX0NGT19DVVJSRU5UX0xJQUIuRlkyMDEyAQAAADCCAAACAAAACDAuNTMzMzQ0AQgAAAAFAAAAATEBAAAACjE2OTAxODczMzgDAAAAAzE2MAIAAAAENDE4NQQAAAABMAcAAAAJNy8zMS8yMDE5CAAAAAk2LzMwLzIwMTIJAAAAATD0a2JD/xXXCOemcpb/FdcIJkNJUS5UU0U6NDk2Ny5JUV9FRkZFQ1RfVEFYX1JBVEUuRlkyMDEwAQAAAA1RJQACAAAABzM2LjQ0MTcBCAAAAAUAAAABMQEAAAAKMTM4NTU0MDAwNgMAAAACNzkCAAAABDQzNzYEAAAAATAHAAAACTcvMzEvMjAxOQgAAAAJMy8zMS8yMDEwCQAAAAEwPlDySP8V1wjoGFGV/xXXCDlDSVEuVFNFOjQ5NjcuSVFfQ1VTVE9NX0JFVEEuLTEwNFcuMjAxMC8wMy8zMS4uXk4yMjUuSlBZLkgBAAAADVElAAIAAAAQMC4zMTMwNDI0ODAwMjk0NQDYpS9o/xXXCDC3Ypz/FdcIJ0NJUS5UU0U6NDk2Ny5JUV9DQVNIX09QRVIuRlkyMDA4Li4uLkpQWQEAAAANUSUAAgAAAAUxMjE5MgEIAAAABQAAAAExAQAAAAoxMDYxMTkyNTA3AwAAAAI3OQIAAAAEMjAwNgQAAAABMAcAAAAJNy8zMS8yMDE5CAAAAAkzLzMxLzIwMDgJAAAAATAbroFC</t>
  </si>
  <si>
    <t>/xXXCJ6BqJb/FdcIIUNJUS5OWVNFOkNMLklRX0FEVkVSVElTSU5HLkZZMjAxNQEAAABnAAQAAgAAAAQxNDkxAQgAAAAFAAAAATEBAAAACjE4NzU2Mzc1MzcDAAAAAzE2MAIAAAAEMzAxMwQAAAABMAcAAAAJNy8zMS8yMDE5CAAAAAoxMi8zMS8yMDE1CQAAAAEw426YRP8V1wiV+A6W/xXXCChDSVEuVFNFOjQ5NjcuSVFfVE9UQUxfREVCVF9FQklUREEuRlkyMDA5AQAAAA1RJQACAAAACDAuMTM5NTUzAQgAAAAFAAAAATEBAAAACjEzODU1Mzk5MTUDAAAAAjc5AgAAAAQ0MTkyBAAAAAEwBwAAAAk3LzMxLzIwMTkIAAAACTMvMzEvMjAwOQkAAAABMPwcYkP/FdcIX6tplv8V1wgmQ0lRLlRTRTo0OTEyLklRX0NBU0hfQ09OVkVSU0lPTi5GWTIwMTABAAAADV4NAAIAAAAKLTczLjI5MDE3NQEIAAAABQAAAAExAQAAAAoxNDQwNjc1NjQ4AwAAAAI3OQIAAAAENDE4NAQAAAABMAcAAAAJNy8zMS8yMDE5CAAAAAoxMi8zMS8yMDEwCQAAAAEwUl2VQ/8V1wg1+WKW/xXXCCFDSVEuRU5YVEFNOlVOQS5JUV9BUl9UVVJOUy5GWTIwMDcBAAAAt/sHAAIAAAAIMTMuMzUzMzgBCAAAAAUAAAABMQEAAAAKMTMzMjcwMzE2NQMAAAACNTACAAAABDQwMDEEAAAAATAHAAAACTcvMzEvMjAxOQgAAAAKMTIvMzEvMjAwNwkAAAABMAKTYkP/FdcIr8Z2lv8V1wghQ0lRLk5ZU0U6UEcuSVFfREFfU1VQUExfQ0YuRlkyMDEyAQAAADCCAAAC</t>
  </si>
  <si>
    <t>AAAABDI3MDQBCAAAAAUAAAABMQEAAAAKMTY5MDE4NzMzOAMAAAADMTYwAgAAAAQyMTcxBAAAAAEwBwAAAAk3LzMxLzIwMTkIAAAACTYvMzAvMjAxMgkAAAABMMSG50f/FdcIXGt7lf8V1wgrQ0lRLlRTRTo0OTExLklRX05JX0FWQUlMX0VYQ0xfTUFSR0lOLkZZMjAxMgEAAACCPwYAAgAAAAUyLjEyNwEIAAAABQAAAAExAQAAAAoxNTU0OTUwODIzAwAAAAI3OQIAAAAENDE4MgQAAAABMAcAAAAJNy8zMS8yMDE5CAAAAAkzLzMxLzIwMTIJAAAAATAgrJVD/xXXCPb4TZb/FdcIG0NJUS5OWVNFOkVMLklRX0RBX0NGLkZZMjAwOAEAAAB1KQMAAgAAAAUyNTAuNwEIAAAABQAAAAExAQAAAAoxMzkzMTU2NzQyAwAAAAMxNjACAAAABDIxNjAEAAAAATAHAAAACTcvMzEvMjAxOQgAAAAJNi8zMC8yMDA4CQAAAAEw6A2uRf8V1wgK8tiV/xXXCC9DSVEuRU5YVEFNOlVOQS5JUV9DQVNIX0NPTlZFUlNJT04uRlkyMDE4Li4uLkpQWQEAAAC3+wcAAgAAAAotMjguNDA1Mzk1AQgAAAAFAAAAATEBAAAACjE5NDkxMzEwMTUDAAAAAjUwAgAAAAQ0MTg0BAAAAAEwBwAAAAk3LzMxLzIwMTkIAAAACjEyLzMxLzIwMTgJAAAAATAbh4FC/xXXCDFgppb/FdcIJENJUS5OWVNFOkNMLklRX0JBU0lDX0VQU19JTkNMLkZZMjAxMAEAAABnAAQAAgAAAAgyLjIyMzI0NwEIAAAABQAAAAExAQAAAAoxNTg4NzMwODEzAwAAAAMxNjACAAAAATkE</t>
  </si>
  <si>
    <t>AAAAATAHAAAACTcvMzEvMjAxOQgAAAAKMTIvMzEvMjAxMAkAAAABMNG8V0X/FdcITTUAlv8V1wgqQ0lRLlRTRTo0OTY3LklRX1RPVEFMX0VRVUlUWS5GWTIwMTQuLi4uSlBZAQAAAA1RJQACAAAABjEyNjk1MgEIAAAABQAAAAExAQAAAAoxNjg2NjM3OTg0AwAAAAI3OQIAAAAEMTI3NQQAAAABMAcAAAAJNy8zMS8yMDE5CAAAAAkzLzMxLzIwMTQJAAAAATAvYIFC/xXXCC6dnpb/FdcIHkNJUS5UU0U6NDkxMi5JUV9QRU5TSU9OLkZZMjAwOQEAAAANXg0AAgAAAAUyMDQ5NAEIAAAABQAAAAExAQAAAAoxNDQwNjc1NTgzAwAAAAI3OQIAAAAEMTIxMwQAAAABMAcAAAAJNy8zMS8yMDE5CAAAAAoxMi8zMS8yMDA5CQAAAAEwewUgSv8V1wjmpiiV/xXXCCVDSVEuTllTRTpDTC5JUV9DQVNIX0FDUVVJUkVfQ0YuRlkyMDA5AQAAAGcABAADAAAAAADRvFdF/xXXCJ39/pX/FdcII0NJUS5OWVNFOkVMLklRX0NVUlJFTlRfUkFUSU8uRlkyMDE1AQAAAHUpAwACAAAACDEuOTY0MzE1AQgAAAAFAAAAATEBAAAACjE4NTYwNzY2OTUDAAAAAzE2MAIAAAAENDAzMAQAAAABMAcAAAAJNy8zMS8yMDE5CAAAAAk2LzMwLzIwMTUJAAAAATA3OYFC/xXXCFIoipb/FdcIJkNJUS5UU0U6ODExMy5JUV9FWFRSQV9BQ0NfSVRFTVMuRlkyMDA3AQAAABZxDQADAAAAAACIALpM/xXXCOQ9kJT/FdcIKENJUS5UU0U6NDkxMS5JUV9FQVJOSU5H</t>
  </si>
  <si>
    <t>X0NPX01BUkdJTi5GWTIwMTABAAAAgj8GAAIAAAAGNS43ODE3AQgAAAAFAAAAATEBAAAACjEzODA1MjgxMjMDAAAAAjc5AgAAAAQ0MTgxBAAAAAEwBwAAAAk3LzMxLzIwMTkIAAAACTMvMzEvMjAxMAkAAAABMEGElUP/FdcITcFMlv8V1wgkQ0lRLlRTRTo0OTY3LklRX0lOQ19FUVVJVFlfQ0YuRlkyMDE4AQAAAA1RJQADAAAAAAC33L1I/xXXCGOtaZX/FdcIH0NJUS5FTlhUUEE6T1IuSVFfTFRfREVCVC5GWTIwMDkBAAAACVcNAAIAAAAGMjY4NC4yAQgAAAAFAAAAATEBAAAACjE1MzA0OTExNzcDAAAAAjUwAgAAAAQxMDQ5BAAAAAEwBwAAAAk3LzMxLzIwMTkIAAAACjEyLzMxLzIwMDkJAAAAATBQ9rtG/xXXCG3Ut5X/FdcIMUNJUS5UU0U6NDkxMS5JUV9DSEFOR0VfTkVUX1dPUktJTkdfQ0FQSVRBTC5GWTIwMTMBAAAAgj8GAAIAAAAFMjcxODABCAAAAAUAAAABMQEAAAAKMTY5MjAwOTc1MwMAAAACNzkCAAAABDQ0MjEEAAAAATAHAAAACTcvMzEvMjAxOQgAAAAJMy8zMS8yMDEzCQAAAAEwwjekS/8V1whfhsqU/xXXCChDSVEuVFNFOjQ5MjcuSVFfVE9UQUxfREVCVF9SRVBBSUQuRlkyMDA4AQAAAPreIwIDAAAAAACkNYZK/xXXCPGwApX/FdcIHkNJUS5OWVNFOkNMLklRX05FVF9ERUJULkZZMjAwOQEAAABnAAQAAgAAAAQyNTQxAQgAAAAFAAAAATEBAAAACjE1MjMxNzAyNjQDAAAAAzE2MAIAAAAENDM2NAQA</t>
  </si>
  <si>
    <t>AAABMAcAAAAJNy8zMS8yMDE5CAAAAAoxMi8zMS8yMDA5CQAAAAEw0bxXRf8V1wi8iP6V/xXXCCVDSVEuVFNFOjQ5MjIuSVFfUkVUVVJOX0NBUElUQUwuRlkyMDExAQAAAJlSJQACAAAABjcuNTU2MQEIAAAABQAAAAExAQAAAAoxNDYxNjc5OTk1AwAAAAI3OQIAAAAENDM2MwQAAAABMAcAAAAJNy8zMS8yMDE5CAAAAAkzLzMxLzIwMTEJAAAAATAV+ZVD/xXXCE0PVJb/FdcIIENJUS5UU0U6NDkxMi5JUV9UT1RBTF9SRVYuRlkyMDE4AQAAAA1eDQACAAAABjM0OTQwMwEIAAAABQAAAAExAQAAAAoxOTUyMjg0NTY4AwAAAAI3OQIAAAACMjgEAAAAATAHAAAACTcvMzEvMjAxOQgAAAAKMTIvMzEvMjAxOAkAAAABMIL1Akn/FdcI391Blf8V1wgYQ0lRLk5ZU0U6RUwuSVFfR1AuRlkyMDA4AQAAAHUpAwACAAAABDU5MTQBCAAAAAUAAAABMQEAAAAKMTM5MzE1Njc0MgMAAAADMTYwAgAAAAIxMAQAAAABMAcAAAAJNy8zMS8yMDE5CAAAAAk2LzMwLzIwMDgJAAAAATD2mHZG/xXXCK3Q1pX/FdcILUNJUS5OWVNFOlBHLklRX1RPVEFMX0xJQUJfVE9UQUxfQVNTRVRTLkZZMjAxMgEAAAAwggAAAgAAAAc1MS41NzgxAQgAAAAFAAAAATEBAAAACjE2OTAxODczMzgDAAAAAzE2MAIAAAAENDE4OAQAAAABMAcAAAAJNy8zMS8yMDE5CAAAAAk2LzMwLzIwMTIJAAAAATD0a2JD/xXXCODNcpb/FdcII0NJUS5FTlhUQU06VU5BLklR</t>
  </si>
  <si>
    <t>X0NBU0hfVEFYRVMuRlkyMDExAQAAALf7BwACAAAABDExODcBCAAAAAUAAAABMQEAAAAKMTY2MjQzMzgwMAMAAAACNTACAAAABDMwNTMEAAAAATAHAAAACTcvMzEvMjAxOQgAAAAKMTIvMzEvMjAxMQkAAAABMCxylUf/FdcIOxmclf8V1wgmQ0lRLlRTRTo0OTExLklRX1NBTEVTX01BUktFVElORy5GWTIwMTcBAAAAgj8GAAIAAAAGMTE1NDM1AQgAAAAFAAAAATEBAAAACjE4ODEyODExMjgDAAAAAjc5AgAAAAUyMTU2MQQAAAABMAcAAAAJNy8zMS8yMDE5CAAAAAoxMi8zMS8yMDE3CQAAAAEwp4WkS/8V1whOL9SU/xXXCCJDSVEuTllTRTpDTC5JUV9FQklUQV9NQVJHSU4uRlkyMDE4AQAAAGcABAACAAAABjI0LjU1NgEIAAAABQAAAAExAQAAAAoxOTQ2NDE2MTExAwAAAAMxNjACAAAABDQ0MTkEAAAAATAHAAAACTcvMzEvMjAxOQgAAAAKMTIvMzEvMjAxOAkAAAABMI4rS0L/FdcI8yiTlv8V1wgrQ0lRLlRTRTo0OTI3LklRX05JX0FWQUlMX0VYQ0xfTUFSR0lOLkZZMjAxMgEAAAD63iMCAgAAAAYzLjY5MzcBCAAAAAUAAAABMQEAAAAKMTU5OTgxMDEyMgMAAAACNzkCAAAABDQxODIEAAAAATAHAAAACTcvMzEvMjAxOQgAAAAKMTIvMzEvMjAxMgkAAAABMGcPlUP/FdcI87tclv8V1wgpQ0lRLkVOWFRQQTpPUi5JUV9QUk9WX0JBRF9ERUJUU19DRi5GWTIwMDkBAAAACVcNAAMAAAAAAOMcvEb/FdcIk5i4lf8V1wgl</t>
  </si>
  <si>
    <t>Q0lRLlRTRTo0NDUyLklRX0xUX0RFQlRfSVNTVUVELkZZMjAxNAEAAABHVQ0AAgAAAAUyMDAwMQEIAAAABQAAAAExAQAAAAoxNzI3MjgzMzgyAwAAAAI3OQIAAAAEMjAzNAQAAAABMAcAAAAJNy8zMS8yMDE5CAAAAAoxMi8zMS8yMDE0CQAAAAEw/BJcTf8V1wicToOU/xXXCCFDSVEuVFNFOjQ5MTEuSVFfRUJJVERBX0lOVC5GWTIwMDgBAAAAgj8GAAIAAAAJNDguNTQ2NTE3AQgAAAAFAAAAATEBAAAACjEwNTc4ODI4NDcDAAAAAjc5AgAAAAQ0MTkwBAAAAAEwBwAAAAk3LzMxLzIwMTkIAAAACTMvMzEvMjAwOAkAAAABMEGElUP/FdcIi9dLlv8V1wglQ0lRLk5ZU0U6RUwuSVFfQVNTRVRfV1JJVEVET1dOLkZZMjAxNgEAAAB1KQMAAwAAAAAAGsupRf8V1wgeju6V/xXXCCZDSVEuVFNFOjgxMTMuSVFfTE9BTlNfUkVDRUlWX0xULkZZMjAwOAEAAAAWcQ0AAwAAAAAAkCe6TP8V1wgP5ZOU/xXXCCRDSVEuVFNFOjQ5MTEuSVFfU0FMRV9JTlRBTl9DRi5GWTIwMTYBAAAAgj8GAAIAAAAGLTMyMzQwAQgAAAAFAAAAATEBAAAACjE4MzQ3NzE3OTIDAAAAAjc5AgAAAAQyMDI5BAAAAAEwBwAAAAk3LzMxLzIwMTkIAAAACjEyLzMxLzIwMTYJAAAAATCnhaRL/xXXCMHR0pT/FdcIH0NJUS5UU0U6ODExMy5JUV9UUkVBU1VSWS5GWTIwMTMBAAAAFnENAAIAAAAGLTQzMDMwAQgAAAAFAAAAATEBAAAACjE2MjU0NTc2MTIDAAAA</t>
  </si>
  <si>
    <t>Ajc5AgAAAAQxMjQ4BAAAAAEwBwAAAAk3LzMxLzIwMTkIAAAACTMvMzEvMjAxMwkAAAABMKHwmEz/FdcIGkSjlP8V1wglQ0lRLlRTRTo0OTIyLklRX0RJTFVUX0VQU19JTkNMLkZZMjAxNgEAAACZUiUAAgAAAAozMjcuMDI4MjU4AQgAAAAFAAAAATEBAAAACjE3OTg4OTQ5NDEDAAAAAjc5AgAAAAE4BAAAAAEwBwAAAAk3LzMxLzIwMTkIAAAACTMvMzEvMjAxNgkAAAABMGreK0v/FdcI3RXylP8V1wgkQ0lRLlRTRTo0OTExLklRX0lOQ19FUVVJVFlfQ0YuRlkyMDEzAQAAAII/BgACAAAAAy00NwEIAAAABQAAAAExAQAAAAoxNjkyMDA5NzUzAwAAAAI3OQIAAAAEMjA4NgQAAAABMAcAAAAJNy8zMS8yMDE5CAAAAAkzLzMxLzIwMTMJAAAAATDCN6RL/xXXCG/DyZT/FdcIKENJUS5UU0U6ODExMy5JUV9ERUZfVEFYX0FTU0VUU19MVC5GWTIwMDgBAAAAFnENAAIAAAADNjQ2AQgAAAAFAAAAATEBAAAACjEwNjExOTIzMjADAAAAAjc5AgAAAAQxMDI2BAAAAAEwBwAAAAk3LzMxLzIwMTkIAAAACTMvMzEvMjAwOAkAAAABMJAnukz/FdcID+WTlP8V1wggQ0lRLlRTRTo0OTExLklRX0NBU0hfT1BFUi5GWTIwMDgBAAAAgj8GAAIAAAAFNzUzMDcBCAAAAAUAAAABMQEAAAAKMTA1Nzg4Mjg0NwMAAAACNzkCAAAABDIwMDYEAAAAATAHAAAACTcvMzEvMjAxOQgAAAAJMy8zMS8yMDA4CQAAAAEwPNdITP8V1wj7uLiU/xXXCCVD</t>
  </si>
  <si>
    <t>SVEuVFNFOjQ5NjcuSVFfQkFTSUNfRVBTX0lOQ0wuRlkyMDA4AQAAAA1RJQACAAAACjEwMi44MDIwOTkBCAAAAAUAAAABMQEAAAAKMTA2MTE5MjUwNwMAAAACNzkCAAAAATkEAAAAATAHAAAACTcvMzEvMjAxOQgAAAAJMy8zMS8yMDA4CQAAAAEwcAHySP8V1wh6REiV/xXXCCpDSVEuVFNFOjgxMTMuSVFfT1RIRVJfVU5VU1VBTF9TVVBQTC5GWTIwMTgBAAAAFnENAAMAAAAAAIaMmUz/FdcIGM6wlP8V1wglQ0lRLlRTRTo0OTIyLklRX0xUX0RFQlRfRVFVSVRZLkZZMjAxOAEAAACZUiUAAgAAAAYwLjI0MzYBCAAAAAUAAAABMQEAAAAKMTg5NTAwMjA4OQMAAAACNzkCAAAABDQwODUEAAAAATAHAAAACTcvMzEvMjAxOQgAAAAJMy8zMS8yMDE4CQAAAAEwf8GUQ/8V1wgYeViW/xXXCBpDSVEuVFNFOjgxMTMuSVFfUkVWLkZZMjAwNwEAAAAWcQ0AAgAAAAYzMDE4ODABCAAAAAUAAAABMQEAAAAJNjYwMTc2MjQ4AwAAAAI3OQIAAAADMTEyBAAAAAEwBwAAAAk3LzMxLzIwMTkIAAAACTMvMzEvMjAwNwkAAAABMN2HXE3/FdcICcmPlP8V1wgYQ0lRLk5ZU0U6RUwuSVFfRlguRlkyMDE4AQAAAHUpAwACAAAAAjEzAQgAAAAFAAAAATEBAAAACjE5MDMzODIzNTQDAAAAAzE2MAIAAAAEMjE0NAQAAAABMAcAAAAJNy8zMS8yMDE5CAAAAAk2LzMwLzIwMTgJAAAAATAEGapF/xXXCOee9pX/FdcIJENJUS5UU0U6NDkyMi5JUV9F</t>
  </si>
  <si>
    <t>QklUREEuRlkyMDE2Li4uLkpQWQEAAACZUiUAAgAAAAU0MTIzOAEIAAAABQAAAAExAQAAAAoxNzk4ODk0OTQxAwAAAAI3OQIAAAAENDA1MQQAAAABMAcAAAAJNy8zMS8yMDE5CAAAAAkzLzMxLzIwMTYJAAAAATCvUUtC/xXXCLa1m5b/FdcIHkNJUS5OWVNFOkVMLklRX0JWX1NIQVJFLkZZMjAwOAEAAAB1KQMAAgAAAAg0LjI0MDk5NQEIAAAABQAAAAExAQAAAAoxMzkzMTU2NzQyAwAAAAMxNjACAAAABDQwMjAEAAAAATAHAAAACTcvMzEvMjAxOQgAAAAJNi8zMC8yMDA4CQAAAAEw6A2uRf8V1wgfpNiV/xXXCChDSVEuVFNFOjgxMTMuSVFfVE9UQUxfREVCVF9SRVBBSUQuRlkyMDExAQAAABZxDQACAAAABi0yMTc0OQEIAAAABQAAAAExAQAAAAoxNDc2NzgyNzA1AwAAAAI3OQIAAAAEMjE2NgQAAAABMAcAAAAJNy8zMS8yMDE5CAAAAAkzLzMxLzIwMTEJAAAAATBzdbpM/xXXCEtlnpT/FdcIH0NJUS5FTlhUUEE6T1IuSVFfTFRfREVCVC5GWTIwMTYBAAAACVcNAAIAAAAEMTAuNgEIAAAABQAAAAExAQAAAAoxOTUwNjgwMTk3AwAAAAI1MAIAAAAEMTA0OQQAAAABMAcAAAAJNy8zMS8yMDE5CAAAAAoxMi8zMS8yMDE2CQAAAAEwHv11Rv8V1wjeT8yV/xXXCBxDSVEuVFNFOjQ5MjIuSVFfQ0FQRVguRlkyMDE2AQAAAJlSJQACAAAABS03MDc1AQgAAAAFAAAAATEBAAAACjE3OTg4OTQ5NDEDAAAAAjc5AgAAAAQyMDIx</t>
  </si>
  <si>
    <t>BAAAAAEwBwAAAAk3LzMxLzIwMTkIAAAACTMvMzEvMjAxNgkAAAABMGYFLEv/FdcIXOnzlP8V1wgqQ0lRLkVOWFRBTTpVTkEuSVFfUFJPVl9CQURfREVCVFNfQ0YuRlkyMDA4AQAAALf7BwADAAAAAAAeJJVH/xXXCMD3kpX/FdcIKENJUS5UU0U6ODExMy5JUV9DVVJSRU5UX1BPUlRfREVCVC5GWTIwMTIBAAAAFnENAAMAAAAAAGicukz/FdcItTiglP8V1wgvQ0lRLlRTRTo0OTIyLklRX0lNUFVUX09QRVJfTEVBU0VfSU5UX0VYUC5GWTIwMTEBAAAAmVIlAAMAAAAAAPTca0v/FdcIFUHjlP8V1wgnQ0lRLlRTRTo0OTY3LklRX0VCSVREQV9DQVBFWF9JTlQuRlkyMDE3AQAAAA1RJQACAAAACjYxOC4wNzg5NDcBCAAAAAUAAAABMQEAAAAKMTg4MTU3OTQ2MwMAAAACNzkCAAAABDQxOTEEAAAAATAHAAAACTcvMzEvMjAxOQgAAAAKMTIvMzEvMjAxNwkAAAABMPtEYkP/FdcICIpulv8V1wgoQ0lRLk5ZU0U6UEcuSVFfQ09NTU9OX1BSRUZfRElWX0NGLkZZMjAxNQEAAAAwggAAAwAAAAAAPD/SR/8V1wjC2oSV/xXXCCJDSVEuRU5YVEFNOlVOQS5JUV9JTlZFTlRPUlkuRlkyMDEzAQAAALf7BwACAAAABDM5MzcBCAAAAAUAAAABMQEAAAAKMTc3NzQ3MDc2NwMAAAACNTACAAAABDEwNDMEAAAAATAHAAAACTcvMzEvMjAxOQgAAAAKMTIvMzEvMjAxMwkAAAABMA2YlUf/FdcI5Vyglf8V1wgiQ0lRLkVOWFRBTTpVTkEuSVFf</t>
  </si>
  <si>
    <t>Q0FTSF9PUEVSLkZZMjAxNAEAAAC3+wcAAgAAAAQ1NTQzAQgAAAAFAAAAATEBAAAACjE4Mjk4MjkzMTMDAAAAAjUwAgAAAAQyMDA2BAAAAAEwBwAAAAk3LzMxLzIwMTkIAAAACjEyLzMxLzIwMTQJAAAAATCK1s5G/xXXCO2epJX/FdcIKkNJUS5UU0U6NDkyMi5JUV9UT1RBTF9DT01NT05fRVFVSVRZLkZZMjAxNAEAAACZUiUAAgAAAAYxMjQ4NDkBCAAAAAUAAAABMQEAAAAKMTY4NjYzODE2NwMAAAACNzkCAAAABDEwMDYEAAAAATAHAAAACTcvMzEvMjAxOQgAAAAJMy8zMS8yMDE0CQAAAAEwdrcrS/8V1wh2Xu2U/xXXCCZDSVEuRU5YVFBBOk9SLklRX09USEVSX09QRVJfQUNULkZZMjAxNwEAAAAJVw0AAgAAAAUxMTYuMgEIAAAABQAAAAExAQAAAAoxOTUwNjgwMjAyAwAAAAI1MAIAAAAEMjA0NwQAAAABMAcAAAAJNy8zMS8yMDE5CAAAAAoxMi8zMS8yMDE3CQAAAAEwCUt2Rv8V1wjXHdCV/xXXCCpDSVEuVFNFOjQ5MTIuSVFfVE9UQUxfRVFVSVRZLkZZMjAxNC4uLi5KUFkBAAAADV4NAAIAAAAGMTI3NDMzAQgAAAAFAAAAATEBAAAACjE3MjcyODMyNTUDAAAAAjc5AgAAAAQxMjc1BAAAAAEwBwAAAAk3LzMxLzIwMTkIAAAACjEyLzMxLzIwMTQJAAAAATAvYIFC/xXXCDt2npb/FdcIKENJUS5UU0U6NDQ1Mi5JUV9DVVJSRU5UX1BPUlRfREVCVC5GWTIwMTgBAAAAR1UNAAIAAAAFNDAwNTgBCAAAAAUAAAABMQEA</t>
  </si>
  <si>
    <t>AAAKMTk1MTQ4MTkyNwMAAAACNzkCAAAABDEyOTcEAAAAATAHAAAACTcvMzEvMjAxOQgAAAAKMTIvMzEvMjAxOAkAAAABMN2HXE3/FdcIshyOlP8V1wgrQ0lRLkVOWFRQQTpPUi5JUV9UT1RBTF9DT01NT05fRVFVSVRZLkZZMjAxNQEAAAAJVw0AAgAAAAcyMzYxMy45AQgAAAAFAAAAATEBAAAACjE4NzgzNzE0MDkDAAAAAjUwAgAAAAQxMDA2BAAAAAEwBwAAAAk3LzMxLzIwMTkIAAAACjEyLzMxLzIwMTUJAAAAATAt1nVG/xXXCL9syZX/FdcIJENJUS5OWVNFOkNMLklRX1BST1ZfQkFEX0RFQlRTLkZZMjAxMAEAAABnAAQAAwAAAAAA0bxXRf8V1whymf+V/xXXCBxDSVEuVFNFOjQ5MTIuSVFfREFfQ0YuRlkyMDEzAQAAAA1eDQACAAAABTExMjI3AQgAAAAFAAAAATEBAAAACjE2Njg2NDM1MTIDAAAAAjc5AgAAAAQyMTYwBAAAAAEwBwAAAAk3LzMxLzIwMTkIAAAACjEyLzMxLzIwMTMJAAAAATDNgAJJ/xXXCBMRNZX/FdcIJUNJUS5UU0U6NDQ1Mi5JUV9PVEhFUl9DTF9TVVBQTC5GWTIwMTABAAAAR1UNAAIAAAAFMjIxNDYBCAAAAAUAAAABMQEAAAAKMTM4MjY2MTE2NwMAAAACNzkCAAAABDEwNTcEAAAAATAHAAAACTcvMzEvMjAxOQgAAAAJMy8zMS8yMDEwCQAAAAEwhq/DTf8V1wgdhnaU/xXXCCVDSVEuVFNFOjQ5MjIuSVFfUkVUVVJOX0NBUElUQUwuRlkyMDE3AQAAAJlSJQACAAAABzE0LjQzOTgBCAAAAAUA</t>
  </si>
  <si>
    <t>AAABMQEAAAAKMTg0ODg3OTUwNQMAAAACNzkCAAAABDQzNjMEAAAAATAHAAAACTcvMzEvMjAxOQgAAAAJMy8zMS8yMDE3CQAAAAEwf8GUQ/8V1whVj1eW/xXXCCtDSVEuTllTRTpQRy5JUV9ORVRfREVCVF9FQklUREFfQ0FQRVguRlkyMDA3AQAAADCCAAACAAAACDEuOTY1ODk0AQgAAAAFAAAAATEBAAAACjExMTc5Mzc3MjIDAAAAAzE2MAIAAAAFMjMzMTQEAAAAATAHAAAACTcvMzEvMjAxOQgAAAAJNi8zMC8yMDA3CQAAAAEw+0RiQ/8V1wizwW+W/xXXCC5DSVEuRU5YVEFNOlVOQS5JUV9JTVBVVF9PUEVSX0xFQVNFX0RFUFIuRlkyMDE0AQAAALf7BwACAAAACTM2My4yNTY0NAEIAAAABQAAAAExAQAAAAoxODI5ODI5MzEzAwAAAAI1MAIAAAAFMjE2NzMEAAAAATAHAAAACTcvMzEvMjAxOQgAAAAKMTIvMzEvMjAxNAkAAAABMIrWzkb/FdcIWhqjlf8V1wgqQ0lRLkVOWFRQQTpPUi5JUV9ERUJUX0VRVUlWX05FVF9QQk8uRlkyMDE1AQAAAAlXDQACAAAABTgwNy4yAQgAAAAFAAAAATEBAAAACjE4NzgzNzE0MDkDAAAAAjUwAgAAAAUyMTY3OQQAAAABMAcAAAAJNy8zMS8yMDE5CAAAAAoxMi8zMS8yMDE1CQAAAAEwLdZ1Rv8V1wi4k8mV/xXXCChDSVEuVFNFOjQ5MjcuSVFfTUlOT1JJVFlfSU5URVJFU1QuRlkyMDE0AQAAAPreIwICAAAAAzIwMAEIAAAABQAAAAExAQAAAAoxNzI3NjgxMzg4AwAAAAI3OQIAAAAE</t>
  </si>
  <si>
    <t>MTA1MgQAAAABMAcAAAAJNy8zMS8yMDE5CAAAAAoxMi8zMS8yMDE0CQAAAAEwm+9LSv8V1wjHgxSV/xXXCCpDSVEuRU5YVEFNOlVOQS5JUV9NQVJLRVRDQVAuMjAwMy8xMi8zMS5KUFkBAAAAt/sHAAMAAAAAAMjvjGj/FdcILvXOs/8V1wgtQ0lRLk5ZU0U6UEcuSVFfVE9UQUxfTElBQl9UT1RBTF9BU1NFVFMuRlkyMDE0AQAAADCCAAACAAAABzUxLjQ5NTEBCAAAAAUAAAABMQEAAAAKMTgwMjcyNzc0NAMAAAADMTYwAgAAAAQ0MTg4BAAAAAEwBwAAAAk3LzMxLzIwMTkIAAAACTYvMzAvMjAxNAkAAAABMPRrYkP/FdcIuwd0lv8V1wgkQ0lRLlRTRTo0OTEyLklRX1BFUklPRERBVEVfSVMuRlkyMDE2AQAAAA1eDQAFAAAACjIwMTYvMTIvMzEAgs8CSf8V1wgfrzyV/xXXCCFDSVEuRU5YVFBBOk9SLklRX0lOVkVOVE9SWS5GWTIwMTcBAAAACVcNAAIAAAAGMjQ5NC42AQgAAAAFAAAAATEBAAAACjE5NTA2ODAyMDIDAAAAAjUwAgAAAAQxMDQzBAAAAAEwBwAAAAk3LzMxLzIwMTkIAAAACjEyLzMxLzIwMTcJAAAAATAVJHZG/xXXCC3mzpX/FdcIJkNJUS5UU0U6NDkxMS5JUV9JTlZFTlRPUllfVFVSTlMuRlkyMDEyAQAAAII/BgACAAAACDIuMzM3MTYxAQgAAAAFAAAAATEBAAAACjE1NTQ5NTA4MjMDAAAAAjc5AgAAAAQ0MDgyBAAAAAEwBwAAAAk3LzMxLzIwMTkIAAAACTMvMzEvMjAxMgkAAAABMCCslUP/FdcI9vhN</t>
  </si>
  <si>
    <t>lv8V1wgtQ0lRLkVOWFRBTTpVTkEuSVFfTklfQVZBSUxfRVhDTF9NQVJHSU4uRlkyMDE4AQAAALf7BwACAAAABzE4LjQxNjMBCAAAAAUAAAABMQEAAAAKMTk0OTEzMTAxNQMAAAACNTACAAAABDQxODIEAAAAATAHAAAACTcvMzEvMjAxOQgAAAAKMTIvMzEvMjAxOAkAAAABMF3EgEL/FdcIqXt9lv8V1wgkQ0lRLlRTRTo0OTEyLklRX1VOTEVWRVJFRF9GQ0YuRlkyMDE1AQAAAA1eDQACAAAABTIxNzI5AQgAAAAFAAAAATEBAAAACjE3ODQ3NDg2MzcDAAAAAjc5AgAAAAQ0NDIzBAAAAAEwBwAAAAk3LzMxLzIwMTkIAAAACjEyLzMxLzIwMTUJAAAAATCCzwJJ/xXXCEmdO5X/FdcIHUNJUS5UU0U6NDkyMi5JUV9FQklUREEuRlkyMDE1AQAAAJlSJQACAAAABTI4NTEwAQgAAAAFAAAAATEBAAAACjE3NDUzNzg2NDQDAAAAAjc5AgAAAAQ0MDUxBAAAAAEwBwAAAAk3LzMxLzIwMTkIAAAACTMvMzEvMjAxNQkAAAABMGreK0v/FdcIn1jvlP8V1wgfQ0lRLlRTRTo0NDUyLklRX0FSX1RVUk5TLkZZMjAxNQEAAABHVQ0AAgAAAAg3LjI0MzI2MQEIAAAABQAAAAExAQAAAAoxNzg0MTg0NDA0AwAAAAI3OQIAAAAENDAwMQQAAAABMAcAAAAJNy8zMS8yMDE5CAAAAAoxMi8zMS8yMDE1CQAAAAEw69hGRP8V1whifkGW/xXXCBlDSVEuVFNFOjQ0NTIuSVFfRlguRlkyMDE1AQAAAEdVDQACAAAABS01NDY2AQgAAAAFAAAAATEBAAAA</t>
  </si>
  <si>
    <t>CjE3ODQxODQ0MDQDAAAAAjc5AgAAAAQyMTQ0BAAAAAEwBwAAAAk3LzMxLzIwMTkIAAAACjEyLzMxLzIwMTUJAAAAATDuOVxN/xXXCMlZhpT/FdcIIkNJUS5UU0U6NDk2Ny5JUV9MRVZFUkVEX0ZDRi5GWTIwMTABAAAADVElAAIAAAAFMTE0OTgBCAAAAAUAAAABMQEAAAAKMTM4NTU0MDAwNgMAAAACNzkCAAAABDQ0MjIEAAAAATAHAAAACTcvMzEvMjAxOQgAAAAJMy8zMS8yMDEwCQAAAAEwPlDySP8V1wijOlOV/xXXCBpDSVEuTllTRTpQRy5JUV9BUElDLkZZMjAxNQEAAAAwggAAAgAAAAU2Mzg1MgEIAAAABQAAAAExAQAAAAoxODUyMjk5MzczAwAAAAMxNjACAAAABDEwODQEAAAAATAHAAAACTcvMzEvMjAxOQgAAAAJNi8zMC8yMDE1CQAAAAEwPD/SR/8V1wjiyYOV/xXXCBlDSVEuVFNFOjQ5MTEuSVFfTkkuRlkyMDA3AQAAAII/BgACAAAABTI1MjkzAQgAAAAFAAAAATEBAAAACTY0MTk4NDQ1OAMAAAACNzkCAAAAAjE1BAAAAAEwBwAAAAk3LzMxLzIwMTkIAAAACTMvMzEvMjAwNwkAAAABMJmwSEz/FdcIPynWlv8V1wgnQ0lRLlRTRTo0OTEyLklRX0NBU0hfT1BFUi5GWTIwMTcuLi4uSlBZAQAAAA1eDQACAAAABTI4NTYyAQgAAAAFAAAAATEBAAAACjE4ODE5MzE1NzcDAAAAAjc5AgAAAAQyMDA2BAAAAAEwBwAAAAk3LzMxLzIwMTkIAAAACjEyLzMxLzIwMTcJAAAAATAbroFC/xXXCJ6BqJb/FdcIH0NJUS5U</t>
  </si>
  <si>
    <t>U0U6NDkxMS5JUV9EQV9TVVBQTC5GWTIwMTgBAAAAgj8GAAMAAAAAAKeFpEv/FdcI23jWlP8V1wggQ0lRLk5ZU0U6UEcuSVFfT1RIRVJfT1BFUi5GWTIwMDcBAAAAMIIAAAMAAAAAADI7v0j/FdcI0K1qlf8V1wggQ0lRLlRTRTo0OTI3LklRX0NBU0hfT1BFUi5GWTIwMTYBAAAA+t4jAgIAAAAFMjM1NjEBCAAAAAUAAAABMQEAAAAKMTgzNDc3MTc5NwMAAAACNzkCAAAABDIwMDYEAAAAATAHAAAACTcvMzEvMjAxOQgAAAAKMTIvMzEvMjAxNgkAAAABMG08TEr/FdcI2ccalf8V1wghQ0lRLk5ZU0U6RUwuSVFfQVNTRVRfVFVSTlMuRlkyMDA5AQAAAHUpAwACAAAACDEuNDM3NzU4AQgAAAAFAAAAATEBAAAACjE0Njc5NjM4MTgDAAAAAzE2MAIAAAAENDE3NwQAAAABMAcAAAAJNy8zMS8yMDE5CAAAAAk2LzMwLzIwMDkJAAAAATBFEoFC/xXXCPukhpb/FdcIIENJUS5FTlhUUEE6T1IuSVFfRUJJVF9JTlQuRlkyMDE0AQAAAAlXDQACAAAACjEyMi45ODA4OTEBCAAAAAUAAAABMQEAAAAKMTgzMzIyMzU0NwMAAAACNTACAAAABDQxODkEAAAAATAHAAAACTcvMzEvMjAxOQgAAAAKMTIvMzEvMjAxNAkAAAABMEUSgUL/FdcIea2Clv8V1wgjQ0lRLlRTRTo4MTEzLklRX0lOVEVSRVNUX0VYUC5GWTIwMTMBAAAAFnENAAIAAAAELTI4NAEIAAAABQAAAAExAQAAAAoxNjI1NDU3NjEyAwAAAAI3OQIAAAACODIEAAAAATAHAAAA</t>
  </si>
  <si>
    <t>CTcvMzEvMjAxOQgAAAAJMy8zMS8yMDEzCQAAAAEwaJy6TP8V1wj6OtCW/xXXCCVDSVEuVFNFOjQ5MjIuSVFfU1BFQ0lBTF9ESVZfQ0YuRlkyMDE2AQAAAJlSJQADAAAAAABmBSxL/xXXCFEQ9JT/FdcIGUNJUS5OWVNFOkVMLklRX0VCVC5GWTIwMTcBAAAAdSkDAAIAAAAEMTYxNwEIAAAABQAAAAExAQAAAAoxOTAzMzgyMzY0AwAAAAMxNjACAAAAAzEzOQQAAAABMAcAAAAJNy8zMS8yMDE5CAAAAAk2LzMwLzIwMTcJAAAAATAay6lF/xXXCESZ8ZX/FdcIJUNJUS5UU0U6NDkxMi5JUV9TUEVDSUFMX0RJVl9DRi5GWTIwMDkBAAAADV4NAAMAAAAAAG4sIEr/FdcIx7cplf8V1wgdQ0lRLlRTRTo4MTEzLklRX0dBX0VYUC5GWTIwMTUBAAAAFnENAAMAAAAAAKA+mUz/FdcIZG+olP8V1wggQ0lRLk5ZU0U6Q0wuSVFfT1RIRVJfT1BFUi5GWTIwMDcBAAAAZwAEAAIAAAACMjUBCAAAAAUAAAABMQEAAAAKMTMzMjcwMzE4NgMAAAADMTYwAgAAAAMyNjAEAAAAATAHAAAACTcvMzEvMjAxOQgAAAAKMTIvMzEvMjAwNwkAAAABMAQZqkX/FdcIyRP3lf8V1wgZQ0lRLlRTRTo0OTEyLklRX1JFLkZZMjAxOAEAAAANXg0AAgAAAAYxMTU4MDYBCAAAAAUAAAABMQEAAAAKMTk1MjI4NDU2OAMAAAACNzkCAAAABDEyMjIEAAAAATAHAAAACTcvMzEvMjAxOQgAAAAKMTIvMzEvMjAxOAkAAAABMGMdA0n/FdcIA2VDlf8V1wgbQ0lRLkVO</t>
  </si>
  <si>
    <t>WFRQQTpPUi5JUV9NQVJLRVRDQVAuAQAAAAlXDQACAAAADTEzODc1NC42OTA1NDEBBgAAAAUAAAACMjkCAAAABjEwMDA1NAEAAAAKMTk3MjkyMTA3OQMAAAACNTAEAAAAATAHAAAACTcvMzAvMjAxOTG1HJv/FdcIMbUcm/8V1wgdQ0lRLk5ZU0U6Q0wuSVFfU1RfREVCVC5GWTIwMTEBAAAAZwAEAAIAAAACMzQBCAAAAAUAAAABMQEAAAAKMTY1OTM4Nzc5NAMAAAADMTYwAgAAAAQxMDQ2BAAAAAEwBwAAAAk3LzMxLzIwMTkIAAAACjEyLzMxLzIwMTEJAAAAATDG41dF/xXXCDwDBJb/FdcIKkNJUS5FTlhUUEE6T1IuSVFfREFZU19JTlZFTlRPUllfT1VULkZZMjAxNgEAAAAJVw0AAgAAAAkxMzMuMDUxOTgBCAAAAAUAAAABMQEAAAAKMTk1MDY4MDE5NwMAAAACNTACAAAABDQwMzUEAAAAATAHAAAACTcvMzEvMjAxOQgAAAAKMTIvMzEvMjAxNgkAAAABMEUSgUL/FdcIwsCDlv8V1wgiQ0lRLlRTRTo0OTEyLklRX1FVSUNLX1JBVElPLkZZMjAxMgEAAAANXg0AAgAAAAgwLjk3NDQzMwEIAAAABQAAAAExAQAAAAoxNTk4ODkzODM1AwAAAAI3OQIAAAAENDEyMQQAAAABMAcAAAAJNy8zMS8yMDE5CAAAAAoxMi8zMS8yMDEyCQAAAAEwUl2VQ/8V1wjpCWSW/xXXCCVDSVEuRU5YVFBBOk9SLklRX0lOQ19FUVVJVFlfQ0YuRlkyMDE2AQAAAAlXDQACAAAAAzAuMQEIAAAABQAAAAExAQAAAAoxOTUwNjgwMTk3AwAAAAI1MAIA</t>
  </si>
  <si>
    <t>AAAEMjA4NgQAAAABMAcAAAAJNy8zMS8yMDE5CAAAAAoxMi8zMS8yMDE2CQAAAAEwFSR2Rv8V1wisEs2V/xXXCCFDSVEuVFNFOjQ0NTIuSVFfQ09NTU9OX1JFUC5GWTIwMTIBAAAAR1UNAAIAAAACLTkBCAAAAAUAAAABMQEAAAAKMTY3MTQzNjE4MwMAAAACNzkCAAAABDIxNjQEAAAAATAHAAAACTcvMzEvMjAxOQgAAAAKMTIvMzEvMjAxMgkAAAABMHH9w03/FdcIJa19lP8V1wglQ0lRLlRTRTo0NDUyLklRX0dBSU5fSU5WRVNUX0NGLkZZMjAxNgEAAABHVQ0AAwAAAAAA6WBcTf8V1wgeyYiU/xXXCCBDSVEuVFNFOjQ5NjcuSVFfTklfTUFSR0lOLkZZMjAxNgEAAAANUSUAAgAAAAcxMC4wNDQyAQgAAAAFAAAAATEBAAAACjE4MzUwMzg4NjQDAAAAAjc5AgAAAAQ0MDk0BAAAAAEwBwAAAAk3LzMxLzIwMTkIAAAACjEyLzMxLzIwMTYJAAAAATD7RGJD/xXXCEegbZb/FdcIIUNJUS5FTlhUUEE6T1IuSVFfQ0FTSF9PUEVSLkZZMjAxNwEAAAAJVw0AAgAAAAY1MTk2LjYBCAAAAAUAAAABMQEAAAAKMTk1MDY4MDIwMgMAAAACNTACAAAABDIwMDYEAAAAATAHAAAACTcvMzEvMjAxOQgAAAAKMTIvMzEvMjAxNwkAAAABMAlLdkb/FdcI1x3Qlf8V1wgaQ0lRLk5ZU0U6UEcuSVFfQ09HUy5GWTIwMDgBAAAAMIIAAAIAAAAFMzkyNjEBCAAAAAUAAAABMQEAAAAKMTM5MjE0NjkyNgMAAAADMTYwAgAAAAIzNAQAAAABMAcAAAAJ</t>
  </si>
  <si>
    <t>Ny8zMS8yMDE5CAAAAAk2LzMwLzIwMDgJAAAAATAFw+ZH/xXXCMl825b/FdcIJENJUS5OWVNFOlBHLklRX0RBWVNfU0FMRVNfT1VULkZZMjAxNgEAAAAwggAAAgAAAAkyNS4wNTY3MjYBCAAAAAUAAAABMQEAAAAKMTg5OTEzNjE2MwMAAAADMTYwAgAAAAQ0MDQyBAAAAAEwBwAAAAk3LzMxLzIwMTkIAAAACTYvMzAvMjAxNgkAAAABMPRrYkP/FdcI6T91lv8V1wgdQ0lRLkVOWFRQQTpPUi5JUV9DQVBFWC5GWTIwMTMBAAAACVcNAAIAAAAHLTEwMTguOAEIAAAABQAAAAExAQAAAAoxNzgxMTg4MzExAwAAAAI1MAIAAAAEMjAyMQQAAAABMAcAAAAJNy8zMS8yMDE5CAAAAAoxMi8zMS8yMDEzCQAAAAEw05G8Rv8V1wg4U8SV/xXXCBtDSVEuVFNFOjQ5MjcuSVFfQVBJQy5GWTIwMDkBAAAA+t4jAgIAAAAGMjAzMDM2AQgAAAAFAAAAATEBAAAACjE0NDA4NjAxODMDAAAAAjc5AgAAAAQxMDg0BAAAAAEwBwAAAAk3LzMxLzIwMTkIAAAACjEyLzMxLzIwMDkJAAAAATCBXYZK/xXXCNurBJX/FdcIJ0NJUS5FTlhUQU06VU5BLklRX05FVF9SRU5UQUxfRVhQLkZZMjAxMQEAAAC3+wcAAwAAAAAALHKVR/8V1whMRpqV/xXXCChDSVEuVFNFOjQ5NjcuSVFfRUFSTklOR19DT19NQVJHSU4uRlkyMDE4AQAAAA1RJQACAAAABzEwLjc2MTMBCAAAAAUAAAABMQEAAAAKMTk1MjI4NDYwOQMAAAACNzkCAAAABDQxODEEAAAAATAHAAAA</t>
  </si>
  <si>
    <t>CTcvMzEvMjAxOQgAAAAKMTIvMzEvMjAxOAkAAAABMPtEYkP/FdcI+7Bulv8V1wgfQ0lRLlRTRTo0OTIyLklRX0JWX1NIQVJFLkZZMjAxOAEAAACZUiUAAgAAAAszMjI3LjA1MTUwNgEIAAAABQAAAAExAQAAAAoxODk1MDAyMDg5AwAAAAI3OQIAAAAENDAyMAQAAAABMAcAAAAJNy8zMS8yMDE5CAAAAAkzLzMxLzIwMTgJAAAAATBXLCxL/xXXCNcW+ZT/FdcIH0NJUS5UU0U6NDkyNy5JUV9EQV9TVVBQTC5GWTIwMTUBAAAA+t4jAgIAAAAENDY1NQEIAAAABQAAAAExAQAAAAoxNzg0NDk2MTUwAwAAAAI3OQIAAAACNDEEAAAAATAHAAAACTcvMzEvMjAxOQgAAAAKMTIvMzEvMjAxNQkAAAABMHwVTEr/FdcIguMVlf8V1wgkQ0lRLlRTRTo0OTEyLklRX1BFUklPRERBVEVfSVMuRlkyMDA3AQAAAA1eDQAFAAAACjIwMDcvMTIvMzEAQGRMSv8V1wiFGCKV/xXXCBtDSVEuRU5YVEFNOlVOQS5JUV9BUi5GWTIwMTQBAAAAt/sHAAIAAAAEMjgyNwEIAAAABQAAAAExAQAAAAoxODI5ODI5MzEzAwAAAAI1MAIAAAAEMTAyMQQAAAABMAcAAAAJNy8zMS8yMDE5CAAAAAoxMi8zMS8yMDE0CQAAAAEwitbORv8V1whaGqOV/xXXCB1DSVEuVFNFOjQ5MTIuSVFfUkRfRVhQLkZZMjAxOAEAAAANXg0AAwAAAAAAgvUCSf8V1wjf3UGV/xXXCBlDSVEuVFNFOjQ5MjcuSVFfQVIuRlkyMDA4AQAAAPreIwICAAAABTE5MzI0AQgAAAAFAAAA</t>
  </si>
  <si>
    <t>ATEBAAAACjE0Mjk4MTkxMjYDAAAAAjc5AgAAAAQxMDIxBAAAAAEwBwAAAAk3LzMxLzIwMTkIAAAACjEyLzMxLzIwMDgJAAAAATCkNYZK/xXXCNwCAZX/FdcIJkNJUS5FTlhUQU06VU5BLklRX0VCSVREQV9NQVJHSU4uRlkyMDA3AQAAALf7BwACAAAABzE1LjA1MjEBCAAAAAUAAAABMQEAAAAKMTMzMjcwMzE2NQMAAAACNTACAAAABDQwNDcEAAAAATAHAAAACTcvMzEvMjAxOQgAAAAKMTIvMzEvMjAwNwkAAAABMPRrYkP/FdcIr8Z2lv8V1wglQ0lRLlRTRTo0NDUyLklRX0xUX0RFQlRfRVFVSVRZLkZZMjAwNwEAAABHVQ0AAgAAAAc1NS4xNTQxAQgAAAAFAAAAATEBAAAACTY1NzQ0MzI1NwMAAAACNzkCAAAABDQwODUEAAAAATAHAAAACTcvMzEvMjAxOQgAAAAJMy8zMS8yMDA3CQAAAAEw87FGRP8V1wi5nzyW/xXXCB9DSVEuTllTRTpDTC5JUV9ESVZFU1RfQ0YuRlkyMDEzAQAAAGcABAADAAAAAADIClhF/xXXCFzcCpb/FdcIJUNJUS5UU0U6NDk2Ny5JUV9SRVRVUk5fQ0FQSVRBTC5GWTIwMTYBAAAADVElAAMAAAAAAPtEYkP/FdcIVnltlv8V1wgiQ0lRLk5ZU0U6RUwuSVFfQkVUQV81WVIuMjAxOC8wNi8zMAEAAAB1KQMAAgAAABEwLjY1ODY2NDc1MzY3MjAxMwC98y9o/xXXCJemaJz/FdcIGUNJUS5UU0U6ODExMy5JUV9HVy5GWTIwMTEBAAAAFnENAAIAAAAFNjUwMjIBCAAAAAUAAAABMQEAAAAKMTQ3Njc4</t>
  </si>
  <si>
    <t>MjcwNQMAAAACNzkCAAAABDExNzEEAAAAATAHAAAACTcvMzEvMjAxOQgAAAAJMy8zMS8yMDExCQAAAAEwc3W6TP8V1wiPBp2U/xXXCCRDSVEuVFNFOjQ5NjcuSVFfSU1QQUlSTUVOVF9HVy5GWTIwMTgBAAAADVElAAMAAAAAALfcvUj/FdcIEgJolf8V1wgfQ0lRLkVOWFRQQTpPUi5JUV9aX1NDT1JFLkZZMjAxMgEAAAAJVw0AAgAAAAg2LjA1OTA2OAEIAAAABQAAAAExAQAAAAoxNzI0Mjc4NzE0AwAAAAI1MAIAAAAGMTAwMTIzBAAAAAEwBwAAAAk3LzMxLzIwMTkIAAAACjEyLzMxLzIwMTIJAAAAATBT64BC/xXXCOCcgZb/FdcIKENJUS5UU0U6NDkyNy5JUV9NQVJLRVRDQVAuMjAxMi8xMi8zMS5KUFkBAAAA+t4jAgIAAAANMTM2OTM4LjU2NDYwMwEGAAAABQAAAAExAQAAAAoxNTc2MjAyOTAwAwAAAAI3OQIAAAAGMTAwMDU0BAAAAAEwBwAAAAoxMi8zMS8yMDEyIKKMaP8V1wjx6cuz/xXXCCdDSVEuVFNFOjQ5MTEuSVFfVE9UQUxfT1RIRVJfT1BFUi5GWTIwMTQBAAAAgj8GAAIAAAAGNTIyODQzAQgAAAAFAAAAATEBAAAACjE2OTIwMTA0OTADAAAAAjc5AgAAAAMzODAEAAAAATAHAAAACTcvMzEvMjAxOQgAAAAJMy8zMS8yMDE0CQAAAAEwwjekS/8V1whJ1MqU/xXXCBxDSVEuTllTRTpFTC5JUV9DT01NT04uRlkyMDEwAQAAAHUpAwACAAAAAzIuNwEIAAAABQAAAAExAQAAAAoxNTU5OTE5MDgxAwAAAAMxNjAC</t>
  </si>
  <si>
    <t>AAAABDExMDMEAAAAATAHAAAACTcvMzEvMjAxOQgAAAAJNi8zMC8yMDEwCQAAAAEwujWuRf8V1wifHt6V/xXXCC5DSVEuRU5YVFBBOk9SLklRX0NBU0hfQ09OVkVSU0lPTi5GWTIwMDkuLi4uSlBZAQAAAAlXDQACAAAACS0yOC4xNjc3OAEIAAAABQAAAAExAQAAAAoxNTMwNDkxMTc3AwAAAAI1MAIAAAAENDE4NAQAAAABMAcAAAAJNy8zMS8yMDE5CAAAAAoxMi8zMS8yMDA5CQAAAAEwG66BQv8V1wgxYKaW/xXXCBpDSVEuVFNFOjQ5MTIuSVFfRUJULkZZMjAxMQEAAAANXg0AAgAAAAQ3Nzc5AQgAAAAFAAAAATEBAAAACjE1NDM2NTg1MDgDAAAAAjc5AgAAAAMxMzkEAAAAATAHAAAACTcvMzEvMjAxOQgAAAAKMTIvMzEvMjAxMQkAAAABMGVTIEr/FdcIM68tlf8V1wgtQ0lRLk5ZU0U6Q0wuSVFfTUlOT1JJVFlfSU5URVJFU1RfVE9UQUwuRlkyMDExAQAAAGcABAACAAAAAzE2NgEIAAAABQAAAAExAQAAAAoxNjU5Mzg3Nzk0AwAAAAMxNjACAAAABDEzMTIEAAAAATAHAAAACTcvMzEvMjAxOQgAAAAKMTIvMzEvMjAxMQkAAAABMMbjV0X/FdcIGHgElv8V1wgnQ0lRLkVOWFRQQTpPUi5JUV9MT0FOU19SRUNFSVZfTFQuRlkyMDEyAQAAAAlXDQACAAAABDgzLjEBCAAAAAUAAAABMQEAAAAKMTcyNDI3ODcxNAMAAAACNTACAAAABDEwNTAEAAAAATAHAAAACTcvMzEvMjAxOQgAAAAKMTIvMzEvMjAxMgkAAAABMOhqvEb/</t>
  </si>
  <si>
    <t>FdcI2zPAlf8V1wgmQ0lRLk5ZU0U6UEcuSVFfQ0hBTkdFX0lOVkVOVE9SWS5GWTIwMTUBAAAAMIIAAAIAAAADMzEzAQgAAAAFAAAAATEBAAAACjE4NTIyOTkzNzMDAAAAAzE2MAIAAAAEMjA5OQQAAAABMAcAAAAJNy8zMS8yMDE5CAAAAAk2LzMwLzIwMTUJAAAAATA8P9JH/xXXCOJlhJX/FdcIH0NJUS5UU0U6NDkyNy5JUV9UUkVBU1VSWS5GWTIwMTYBAAAA+t4jAgIAAAAFLTIxODcBCAAAAAUAAAABMQEAAAAKMTgzNDc3MTc5NwMAAAACNzkCAAAABDEyNDgEAAAAATAHAAAACTcvMzEvMjAxOQgAAAAKMTIvMzEvMjAxNgkAAAABMG08TEr/FdcIcSkalf8V1wggQ0lRLk5ZU0U6Q0wuSVFfRUJJVERBX0lOVC5GWTIwMTMBAAAAZwAEAAIAAAAJMzkuMzAxNzI0AQgAAAAFAAAAATEBAAAACjE3NzY5MjAyOTcDAAAAAzE2MAIAAAAENDE5MAQAAAABMAcAAAAJNy8zMS8yMDE5CAAAAAoxMi8zMS8yMDEzCQAAAAEwogRLQv8V1whVfpCW/xXXCCVDSVEuVFNFOjQ5MTIuSVFfU1RfREVCVF9JU1NVRUQuRlkyMDEwAQAAAA1eDQACAAAABTExOTc1AQgAAAAFAAAAATEBAAAACjE0NDA2NzU2NDgDAAAAAjc5AgAAAAQyMDQzBAAAAAEwBwAAAAk3LzMxLzIwMTkIAAAACjEyLzMxLzIwMTAJAAAAATBlUyBK/xXXCDzFLJX/FdcIIENJUS5OWVNFOkNMLklRX0NBU0hfRVFVSVYuRlkyMDExAQAAAGcABAACAAAAAzg3OAEIAAAABQAA</t>
  </si>
  <si>
    <t>AAExAQAAAAoxNjU5Mzg3Nzk0AwAAAAMxNjACAAAABDEwOTYEAAAAATAHAAAACTcvMzEvMjAxOQgAAAAKMTIvMzEvMjAxMQkAAAABMMbjV0X/FdcIWY4Dlv8V1wgpQ0lRLkVOWFRQQTpPUi5JUV9UT1RBTF9MSUFCX0VRVUlUWS5GWTIwMTABAAAACVcNAAIAAAAHMjQwNDQuNQEIAAAABQAAAAExAQAAAAoxNTk0NTkzNzYzAwAAAAI1MAIAAAAEMTAxMwQAAAABMAcAAAAJNy8zMS8yMDE5CAAAAAoxMi8zMS8yMDEwCQAAAAEw4xy8Rv8V1wj3B7uV/xXXCCZDSVEuVFNFOjQ5MjcuSVFfQVNTRVRfV1JJVEVET1dOLkZZMjAwOAEAAAD63iMCAgAAAAUtMjQ2NAEIAAAABQAAAAExAQAAAAoxNDI5ODE5MTI2AwAAAAI3OQIAAAACMzIEAAAAATAHAAAACTcvMzEvMjAxOQgAAAAKMTIvMzEvMjAwOAkAAAABMKQ1hkr/FdcI/YwAlf8V1wgsQ0lRLlRTRTo0OTY3LklRX0lNUFVUX09QRVJfTEVBU0VfREVQUi5GWTIwMTABAAAADVElAAIAAAAKMTI3Ni45MzA3MgEIAAAABQAAAAExAQAAAAoxMzg1NTQwMDA2AwAAAAI3OQIAAAAFMjE2NzMEAAAAATAHAAAACTcvMzEvMjAxOQgAAAAJMy8zMS8yMDEwCQAAAAEwPlDySP8V1wjhP1GV/xXXCCFDSVEuTllTRTpQRy5JUV9HQUlOX0FTU0VUUy5GWTIwMTMBAAAAMIIAAAIAAAADMjUwAQgAAAAFAAAAATEBAAAACjE3NDkzNTg3MDEDAAAAAzE2MAIAAAACNTYEAAAAATAHAAAACTcvMzEv</t>
  </si>
  <si>
    <t>MjAxOQgAAAAJNi8zMC8yMDEzCQAAAAEwxIbnR/8V1wjte3yV/xXXCB9DSVEuTllTRTpFTC5JUV9MVF9JTlZFU1QuRlkyMDExAQAAAHUpAwACAAAAAzYuNgEIAAAABQAAAAExAQAAAAoxNjMyNzE2MTgwAwAAAAMxNjACAAAABDEwNTQEAAAAATAHAAAACTcvMzEvMjAxOQgAAAAJNi8zMC8yMDExCQAAAAEwtFyuRf8V1wjf2+CV/xXXCCRDSVEuVFNFOjQ5MjcuSVFfUEVSSU9EREFURV9JUy5GWTIwMDgBAAAA+t4jAgUAAAAKMjAwOC8xMi8zMQCkNYZK/xXXCJTbAJX/FdcIIENJUS5OWVNFOkVMLklRX1NHQV9NQVJHSU4uRlkyMDExAQAAAHUpAwACAAAABzY0LjY2MTcBCAAAAAUAAAABMQEAAAAKMTYzMjcxNjE4MAMAAAADMTYwAgAAAAQ0Mzc1BAAAAAEwBwAAAAk3LzMxLzIwMTkIAAAACTYvMzAvMjAxMQkAAAABMDc5gUL/FdcIxLaHlv8V1wgpQ0lRLk5ZU0U6RUwuSVFfSU5DX1RBWF9QQVlfQ1VSUkVOVC5GWTIwMTgBAAAAdSkDAAMAAAAAAA7yqUX/FdcIRED1lf8V1wguQ0lRLlRTRTo4MTEzLklRX1RPVEFMX0xJQUJfVE9UQUxfQVNTRVRTLkZZMjAwOQEAAAAWcQ0AAgAAAAYzMy4zMTYBCAAAAAUAAAABMQEAAAAKMTQwNTYwNDY4OAMAAAACNzkCAAAABDQxODgEAAAAATAHAAAACTcvMzEvMjAxOQgAAAAJMy8zMS8yMDA5CQAAAAEwWTaVQ/8V1whvTEWW/xXXCChDSVEuVFNFOjgxMTMuSVFfR1dfSU5UQU5fQU1P</t>
  </si>
  <si>
    <t>UlRfQ0YuRlkyMDE0AQAAABZxDQACAAAACzUwMjUuMzMyMDc3AQgAAAAFAAAAATEBAAAACjE3Mjc2ODE0MjcDAAAAAjc5AgAAAAQyMTgyBAAAAAEwBwAAAAk3LzMxLzIwMTkIAAAACjEyLzMxLzIwMTQJAAAAATCyF5lM/xXXCN/CppT/FdcIJENJUS5OWVNFOkNMLklRX1NQRUNJQUxfRElWX0NGLkZZMjAwNwEAAABnAAQAAwAAAAAABBmqRf8V1wgZg/mV/xXXCB5DSVEuTllTRTpQRy5JUV9EQV9TVVBQTC5GWTIwMTEBAAAAMIIAAAMAAAAAAKY450f/FdcIj4x2lf8V1wgiQ0lRLlRTRTo0OTExLklRX0xFVkVSRURfRkNGLkZZMjAxNgEAAACCPwYAAgAAAAkxMTAxMC4zNzUBCAAAAAUAAAABMQEAAAAKMTgzNDc3MTc5MgMAAAACNzkCAAAABDQ0MjIEAAAAATAHAAAACTcvMzEvMjAxOQgAAAAKMTIvMzEvMjAxNgkAAAABMKeFpEv/FdcIpx/TlP8V1wgYQ0lRLk5ZU0U6UEcuSVFfQUUuRlkyMDEwAQAAADCCAAACAAAABDUxNzkBCAAAAAUAAAABMQEAAAAKMTU1ODYwNjUxNwMAAAADMTYwAgAAAAQxMDE2BAAAAAEwBwAAAAk3LzMxLzIwMTkIAAAACTYvMzAvMjAxMAkAAAABMKY450f/FdcI0d90lf8V1wgkQ0lRLlRTRTo0OTY3LklRX1VOTEVWRVJFRF9GQ0YuRlkyMDE0AQAAAA1RJQACAAAACDc3NDEuODc1AQgAAAAFAAAAATEBAAAACjE2ODY2Mzc5ODQDAAAAAjc5AgAAAAQ0NDIzBAAAAAEwBwAAAAk3LzMxLzIwMTkI</t>
  </si>
  <si>
    <t>AAAACTMvMzEvMjAxNAkAAAABMK6OvUj/FdcIPOBelf8V1wgoQ0lRLlRTRTo0OTIyLklRX0VBUk5JTkdfQ09fTUFSR0lOLkZZMjAwOAEAAACZUiUAAgAAAAY0LjM5NjIBCAAAAAUAAAABMQEAAAAKMTA2MTE5MjE2MQMAAAACNzkCAAAABDQxODEEAAAAATAHAAAACTcvMzEvMjAxOQgAAAAJMy8zMS8yMDA4CQAAAAEwINKVQ/8V1wjAYlKW/xXXCCRDSVEuTllTRTpQRy5JUV9EQVlTX1NBTEVTX09VVC5GWTIwMDcBAAAAMIIAAAIAAAAIMzAuMTI4NTYBCAAAAAUAAAABMQEAAAAKMTExNzkzNzcyMgMAAAADMTYwAgAAAAQ0MDQyBAAAAAEwBwAAAAk3LzMxLzIwMTkIAAAACTYvMzAvMjAwNwkAAAABMPtEYkP/FdcIyHNvlv8V1wglQ0lRLlRTRTo4MTEzLklRX05FVF9SRU5UQUxfRVhQLkZZMjAxMwEAAAAWcQ0AAwAAAAAAofCYTP8V1wj2pqKU/xXXCCpDSVEuRU5YVEFNOlVOQS5JUV9QUk9WX0JBRF9ERUJUU19DRi5GWTIwMTEBAAAAt/sHAAMAAAAAACxylUf/FdcIW6Sblf8V1wgZQ0lRLk5ZU0U6Q0wuSVFfUkVWLkZZMjAxNQEAAABnAAQAAgAAAAUxNjAzNAEIAAAABQAAAAExAQAAAAoxODc1NjM3NTM3AwAAAAMxNjACAAAAAzExMgQAAAABMAcAAAAJNy8zMS8yMDE5CAAAAAoxMi8zMS8yMDE1CQAAAAEw426YRP8V1whxNQ6W/xXXCCBDSVEuVFNFOjQ0NTIuSVFfUEFSVF9USU1FLkZZMjAxOAEAAABHVQ0AAwAAAAAA</t>
  </si>
  <si>
    <t>3YdcTf8V1wiPuI6U/xXXCCdDSVEuVFNFOjQ0NTIuSVFfTkVUX0lOVEVSRVNUX0VYUC5GWTIwMTIBAAAAR1UNAAIAAAAELTQxNgEIAAAABQAAAAExAQAAAAoxNjcxNDM2MTgzAwAAAAI3OQIAAAADMzY4BAAAAAEwBwAAAAk3LzMxLzIwMTkIAAAACjEyLzMxLzIwMTIJAAAAATB21sNN/xXXCOVke5T/FdcIH0NJUS5OWVNFOlBHLklRX0JVSUxESU5HUy5GWTIwMTUBAAAAMIIAAAIAAAAENjk0OQEIAAAABQAAAAExAQAAAAoxODUyMjk5MzczAwAAAAMxNjACAAAABDMwMjMEAAAAATAHAAAACTcvMzEvMjAxOQgAAAAJNi8zMC8yMDE1CQAAAAEwPD/SR/8V1wjsPoSV/xXXCCVDSVEuVFNFOjQ5MTIuSVFfTkVUX1JFTlRBTF9FWFAuRlkyMDE3AQAAAA1eDQADAAAAAACC9QJJ/xXXCGi7P5X/FdcIGUNJUS5UU0U6NDk2Ny5JUV9BUC5GWTIwMTgBAAAADVElAAIAAAAFMTc3NzYBCAAAAAUAAAABMQEAAAAKMTk1MjI4NDYwOQMAAAACNzkCAAAABDEwMTgEAAAAATAHAAAACTcvMzEvMjAxOQgAAAAKMTIvMzEvMjAxOAkAAAABMLfcvUj/FdcIdBJplf8V1wglQ0lRLlRTRTo0OTExLklRX0dXX0lOVEFOX0FNT1JULkZZMjAxNAEAAACCPwYAAgAAAAQ5MDAwAQgAAAAFAAAAATEBAAAACjE2OTIwMTA0OTADAAAAAjc5AgAAAAIzMQQAAAABMAcAAAAJNy8zMS8yMDE5CAAAAAkzLzMxLzIwMTQJAAAAATDCN6RL/xXXCEnUypT/FdcI</t>
  </si>
  <si>
    <t>IENJUS5UU0U6NDkxMS5JUV9PVEhFUl9SRVYuRlkyMDE3AQAAAII/BgADAAAAAACnhaRL/xXXCKpG05T/FdcIKUNJUS5UU0U6NDkxMS5JUV9EQVlTX0lOVkVOVE9SWV9PVVQuRlkyMDE0AQAAAII/BgACAAAACjE2OC4yODY1MzUBCAAAAAUAAAABMQEAAAAKMTY5MjAxMDQ5MAMAAAACNzkCAAAABDQwMzUEAAAAATAHAAAACTcvMzEvMjAxOQgAAAAJMy8zMS8yMDE0CQAAAAEwIKyVQ/8V1wiMfk+W/xXXCC9DSVEuVFNFOjQ5NjcuSVFfT1RIRVJfTk9OX09QRVJfRVhQX1NVUFBMLkZZMjAxNQEAAAANUSUAAgAAAAM0MDQBCAAAAAUAAAABMQEAAAAKMTc0NTM3ODM5OAMAAAACNzkCAAAAAjg1BAAAAAEwBwAAAAk3LzMxLzIwMTkIAAAACTMvMzEvMjAxNQkAAAABMK6OvUj/FdcIG1Vflf8V1wgnQ0lRLkVOWFRQQTpPUi5JUV9DVVNUT01fQkVUQS4yMDEyLzEyLzMxAQAAAAlXDQACAAAAETAuNDYyNzU5MDYwMDU3MDgxAMjML2j/FdcIGoVmnP8V1wgpQ0lRLlRTRTo0OTI3LklRX0FTU0VUX1dSSVRFRE9XTl9DRi5GWTIwMTYBAAAA+t4jAgMAAAAAAG08TEr/FdcI2ccalf8V1wgmQ0lRLkVOWFRQQTpPUi5JUV9MVF9ERUJUX1JFUEFJRC5GWTIwMTEBAAAACVcNAAIAAAAHLTEzMzMuNgEIAAAABQAAAAExAQAAAAoxNjY0MjkyOTAzAwAAAAI1MAIAAAAEMjAzNgQAAAABMAcAAAAJNy8zMS8yMDE5CAAAAAoxMi8zMS8yMDEx</t>
  </si>
  <si>
    <t>CQAAAAEw1EO8Rv8V1wj+076V/xXXCB9DSVEuTllTRTpFTC5JUV9UT1RBTF9SRVYuRlkyMDExAQAAAHUpAwACAAAABDg4MTABCAAAAAUAAAABMQEAAAAKMTYzMjcxNjE4MAMAAAADMTYwAgAAAAIyOAQAAAABMAcAAAAJNy8zMS8yMDE5CAAAAAk2LzMwLzIwMTEJAAAAATC0XK5F/xXXCCnL35X/FdcIJ0NJUS5OWVNFOkVMLklRX01BUktFVENBUC4yMDA0LzEyLzMxLkpQWQEAAAB1KQMAAgAAAA4xMDYwOTkzLjY1Mjg1NgEGAAAABQAAAAExAQAAAAczNDQ1NzkzAwAAAAI3OQIAAAAGMTAwMDU0BAAAAAEwBwAAAAoxMi8zMS8yMDA0yO+MaP8V1wgnzs6z/xXXCBtDSVEuTllTRTpDTC5JUV9OSV9DRi5GWTIwMTYBAAAAZwAEAAIAAAAEMjQ0MQEIAAAABQAAAAExAQAAAAoxOTQ2NDE2MTE5AwAAAAMxNjACAAAABDIxNTAEAAAAATAHAAAACTcvMzEvMjAxOQgAAAAKMTIvMzEvMjAxNgkAAAABMMW8mET/FdcIETsTlv8V1wgtQ0lRLkVOWFRBTTpVTkEuSVFfUkVUVVJOX0NPTU1PTl9FUVVJVFkuRlkyMDA3AQAAALf7BwACAAAABzMyLjI0NzkBCAAAAAUAAAABMQEAAAAKMTMzMjcwMzE2NQMAAAACNTACAAAABTMzMzIwBAAAAAEwBwAAAAk3LzMxLzIwMTkIAAAACjEyLzMxLzIwMDcJAAAAATD0a2JD/xXXCBugdpb/FdcIJENJUS5UU0U6NDk2Ny5JUV9DVVJSRU5UX1JBVElPLkZZMjAxOAEAAAANUSUAAgAAAAgyLjgwODI1</t>
  </si>
  <si>
    <t>OAEIAAAABQAAAAExAQAAAAoxOTUyMjg0NjA5AwAAAAI3OQIAAAAENDAzMAQAAAABMAcAAAAJNy8zMS8yMDE5CAAAAAoxMi8zMS8yMDE4CQAAAAEw+0RiQ/8V1wjz126W/xXXCCRDSVEuTllTRTpQRy5JUV9QUk9WX0JBRF9ERUJUUy5GWTIwMTYBAAAAMIIAAAMAAAAAADw/0kf/FdcIuAGFlf8V1wgtQ0lRLk5ZU0U6UEcuSVFfT1RIRVJfRklOQU5DRV9BQ1RfU1VQUEwuRlkyMDEzAQAAADCCAAADAAAAAABW8dFH/xXXCELrfpX/FdcIKENJUS5UU0U6NDk2Ny5JUV9NSU5PUklUWV9JTlRFUkVTVC5GWTIwMTYBAAAADVElAAMAAAAAANu1vUj/FdcIS3Fjlf8V1wgnQ0lRLkVOWFRQQTpPUi5JUV9FRkZFQ1RfVEFYX1JBVEUuRlkyMDA4AQAAAAlXDQACAAAABzI1Ljg2NjMBCAAAAAUAAAABMQEAAAAKMTQ1MjQ2Njk3MQMAAAACNTACAAAABDQzNzYEAAAAATAHAAAACTcvMzEvMjAxOQgAAAAKMTIvMzEvMjAwOAkAAAABMO/Ou0b/FdcIO1O0lf8V1wgaQ0lRLlRTRTo0OTY3LklRX1JFVi5GWTIwMTgBAAAADVElAAIAAAAGMTY3NDc5AQgAAAAFAAAAATEBAAAACjE5NTIyODQ2MDkDAAAAAjc5AgAAAAMxMTIEAAAAATAHAAAACTcvMzEvMjAxOQgAAAAKMTIvMzEvMjAxOAkAAAABMNu1vUj/FdcI97Jnlf8V1wgmQ0lRLlRTRTo0OTY3LklRX0ZJTElOR19DVVJSRU5DWS5GWTIwMTcBAAAADVElAAMAAAADSlBZANu1vUj/FdcI</t>
  </si>
  <si>
    <t>/Itnlf8V1wgcQ0lRLlRTRTo0OTExLklRX0RBX0NGLkZZMjAwOAEAAACCPwYAAgAAAAUyNzg1MQEIAAAABQAAAAExAQAAAAoxMDU3ODgyODQ3AwAAAAI3OQIAAAAEMjE2MAQAAAABMAcAAAAJNy8zMS8yMDE5CAAAAAkzLzMxLzIwMDgJAAAAATA810hM/xXXCC5ruJT/FdcIIUNJUS5UU0U6NDkyNy5JUV9FQklUREFfSU5ULkZZMjAxNwEAAAD63iMCAgAAAAk2NTkuMzE4ODQBCAAAAAUAAAABMQEAAAAKMTg4MTI4MTIxNQMAAAACNzkCAAAABDQxOTAEAAAAATAHAAAACTcvMzEvMjAxOQgAAAAKMTIvMzEvMjAxNwkAAAABMFk2lUP/FdcIBhVglv8V1wgdQ0lRLkVOWFRQQTpPUi5JUV9FQklUQS5GWTIwMTABAAAACVcNAAIAAAAGMzE4Ny4xAQgAAAAFAAAAATEBAAAACjE1OTQ1OTM3NjMDAAAAAjUwAgAAAAYxMDA2ODkEAAAAATAHAAAACTcvMzEvMjAxOQgAAAAKMTIvMzEvMjAxMAkAAAABMOMcvEb/FdcIMUa6lf8V1wgbQ0lRLk5ZU0U6Q0wuSVFfREFfQ0YuRlkyMDE0AQAAAGcABAACAAAAAzQ0MgEIAAAABQAAAAExAQAAAAoxODI5MTMyMzg2AwAAAAMxNjACAAAABDIxNjAEAAAAATAHAAAACTcvMzEvMjAxOQgAAAAKMTIvMzEvMjAxNAkAAAABMONumET/FdcIo3INlv8V1wgZQ0lRLjAuSVFfRUJJVERBX01BUkdJTi5GWQUAAAAAAAAACAAAABUoSW52YWxpZCBUaW1lIFBlcmlvZCnC3UpC/xXXCBo0mJb/FdcIIUNJ</t>
  </si>
  <si>
    <t>US5UU0U6NDkxMi5JUV9DQVNIX0ZJTkFOLkZZMjAxMgEAAAANXg0AAgAAAAUtNDkyMwEIAAAABQAAAAExAQAAAAoxNTk4ODkzODM1AwAAAAI3OQIAAAAEMjAwNAQAAAABMAcAAAAJNy8zMS8yMDE5CAAAAAoxMi8zMS8yMDEyCQAAAAEwVqEgSv8V1wilxzKV/xXXCCRDSVEuVFNFOjQ0NTIuSVFfRUJJVERBLkZZMjAxMS4uLi5KUFkBAAAAR1UNAAIAAAAGMTg1OTczAQgAAAAFAAAAATEBAAAACjE0NjE2ODAxOTUDAAAAAjc5AgAAAAQ0MDUxBAAAAAEwBwAAAAk3LzMxLzIwMTkIAAAACTMvMzEvMjAxMQkAAAABMK9RS0L/FdcIUvGalv8V1wgzQ0lRLlRTRTo0NDUyLklRX0NIQU5HRV9PVEhFUl9ORVRfT1BFUl9BU1NFVFMuRlkyMDE0AQAAAEdVDQACAAAAAzE4NAEIAAAABQAAAAExAQAAAAoxNzI3MjgzMzgyAwAAAAI3OQIAAAAEMjA0NQQAAAABMAcAAAAJNy8zMS8yMDE5CAAAAAoxMi8zMS8yMDE0CQAAAAEw/BJcTf8V1wimJ4OU/xXXCDBDSVEuRU5YVEFNOlVOQS5JUV9UT1RBTF9MSUFCX1RPVEFMX0FTU0VUUy5GWTIwMDcBAAAAt/sHAAIAAAAHNjUuNjM0NQEIAAAABQAAAAExAQAAAAoxMzMyNzAzMTY1AwAAAAI1MAIAAAAENDE4OAQAAAABMAcAAAAJNy8zMS8yMDE5CAAAAAoxMi8zMS8yMDA3CQAAAAEwApNiQ/8V1wiZFHeW/xXXCCxDSVEuVFNFOjgxMTMuSVFfSU1QVVRfT1BFUl9MRUFTRV9ERVBSLkZZMjAx</t>
  </si>
  <si>
    <t>NAEAAAAWcQ0AAwAAAAAAsheZTP8V1wg+jKWU/xXXCCJDSVEuVFNFOjQ5MjIuSVFfT1RIRVJfSU5UQU4uRlkyMDE5AQAAAJlSJQACAAAABDg5OTQBCAAAAAUAAAABMQEAAAAKMTk3MDA1MTQ5NAMAAAACNzkCAAAABDEwNDAEAAAAATAHAAAACTcvMzEvMjAxOQgAAAAJMy8zMS8yMDE5CQAAAAEwRlMsS/8V1wgihvuU/xXXCB9DSVEuRU5YVEFNOlVOQS5JUV9FQklUREEuRlkyMDExAQAAALf7BwACAAAABDczNTQBCAAAAAUAAAABMQEAAAAKMTY2MjQzMzgwMAMAAAACNTACAAAABDQwNTEEAAAAATAHAAAACTcvMzEvMjAxOQgAAAAKMTIvMzEvMjAxMQkAAAABMCxylUf/FdcIyh6alf8V1wgoQ0lRLk5ZU0U6RUwuSVFfSU5WRVNUX1NFQ1VSSVRZX0NGLkZZMjAxMgEAAAB1KQMAAwAAAAAAvYKuRf8V1wjJ0OSV/xXXCBtDSVEuRU5YVFBBOk9SLklRX0VCVC5GWTIwMDcBAAAACVcNAAIAAAAGMzUxNy4yAQgAAAAFAAAAATEBAAAACjEzOTMxNTY3NjYDAAAAAjUwAgAAAAMxMzkEAAAAATAHAAAACTcvMzEvMjAxOQgAAAAKMTIvMzEvMjAwNwkAAAABMF9yz0b/FdcICx+xlf8V1wgjQ0lRLlRTRTo0OTExLklRX0ZJTklTSEVEX0lOVi5GWTIwMTMBAAAAgj8GAAIAAAAFNjAxNDMBCAAAAAUAAAABMQEAAAAKMTY5MjAwOTc1MwMAAAACNzkCAAAABDMwNzUEAAAAATAHAAAACTcvMzEvMjAxOQgAAAAJMy8zMS8yMDEzCQAAAAEw</t>
  </si>
  <si>
    <t>yBCkS/8V1wiBdcmU/xXXCCtDSVEuRU5YVFBBOk9SLklRX1RFVl9FQklUREEuMjAwMC4yMDA1LzAzLzMxAQAAAAlXDQACAAAACTEzLjg3NzE1OAEHAAAABQAAAAExAQAAAAkxNTE3OTI3OTUDAAAAATACAAAABjEwMDAzMAQAAAABMAcAAAAJMy8zMS8yMDA1CAAAAAkzLzMxLzIwMDVMZI1o/xXXCJDEVpz/FdcIJENJUS5OWVNFOkNMLklRX1NQRUNJQUxfRElWX0NGLkZZMjAxNAEAAABnAAQAAwAAAAAA426YRP8V1wiD5w2W/xXXCCNDSVEuRU5YVEFNOlVOQS5JUV9FQVJOSU5HX0NPLkZZMjAxMAEAAAC3+wcAAgAAAAQ0NTk4AQgAAAAFAAAAATEBAAAACjE1OTE1OTQ4NzADAAAAAjUwAgAAAAE3BAAAAAEwBwAAAAk3LzMxLzIwMTkIAAAACjEyLzMxLzIwMTAJAAAAATAQS5VH/xXXCKXslpX/FdcII0NJUS5UU0U6NDkxMS5JUV9CRVRBXzFZUi4yMDEzLzAzLzMxAQAAAII/BgACAAAAETAuNDQwNTY2NTM0MDgzMzMyAOJ+L2j/FdcIgTlenP8V1wgdQ0lRLlRTRTo0OTI3LklRX0NPTU1PTi5GWTIwMTEBAAAA+t4jAgIAAAAFMTAwMDABCAAAAAUAAAABMQEAAAAKMTU0MzY1ODMyMwMAAAACNzkCAAAABDExMDMEAAAAATAHAAAACTcvMzEvMjAxOQgAAAAKMTIvMzEvMjAxMQkAAAABMHeEhkr/FdcI2ZsKlf8V1wgfQ0lRLk5ZU0U6UEcuSVFfU0dBX1NVUFBMLkZZMjAwNwEAAAAwggAAAgAAAAUyNDE3MAEIAAAABQAAAAEx</t>
  </si>
  <si>
    <t>AQAAAAoxMTE3OTM3NzIyAwAAAAMxNjACAAAAAzEwMgQAAAABMAcAAAAJNy8zMS8yMDE5CAAAAAk2LzMwLzIwMDcJAAAAATC33L1I/xXXCNCtapX/FdcIIENJUS5OWVNFOkVMLklRX0NBU0hfRklOQU4uRlkyMDE4AQAAAHUpAwACAAAABS0xMTcyAQgAAAAFAAAAATEBAAAACjE5MDMzODIzNTQDAAAAAzE2MAIAAAAEMjAwNAQAAAABMAcAAAAJNy8zMS8yMDE5CAAAAAk2LzMwLzIwMTgJAAAAATAEGapF/xXXCOee9pX/FdcIJkNJUS5OWVNFOlBHLklRX0NGT19DVVJSRU5UX0xJQUIuRlkyMDA3AQAAADCCAAACAAAACDAuNDM2NTY2AQgAAAAFAAAAATEBAAAACjExMTc5Mzc3MjIDAAAAAzE2MAIAAAAENDE4NQQAAAABMAcAAAAJNy8zMS8yMDE5CAAAAAk2LzMwLzIwMDcJAAAAATD7RGJD/xXXCMhzb5b/FdcIIENJUS5OWVNFOkVMLklRX0NPTU1PTl9SRVAuRlkyMDE4AQAAAHUpAwACAAAABC03NTkBCAAAAAUAAAABMQEAAAAKMTkwMzM4MjM1NAMAAAADMTYwAgAAAAQyMTY0BAAAAAEwBwAAAAk3LzMxLzIwMTkIAAAACTYvMzAvMjAxOAkAAAABMA7yqUX/FdcI5572lf8V1wgaQ0lRLk5ZU0U6UEcuSVFfTEFORC5GWTIwMTIBAAAAMIIAAAIAAAADODgwAQgAAAAFAAAAATEBAAAACjE2OTAxODczMzgDAAAAAzE2MAIAAAAEMzA5OAQAAAABMAcAAAAJNy8zMS8yMDE5CAAAAAk2LzMwLzIwMTIJAAAAATDEhudH/xXXCFYd</t>
  </si>
  <si>
    <t>e5X/FdcIHkNJUS5OWVNFOlBHLklRX0RBX1NVUFBMLkZZMjAxNwEAAAAwggAAAwAAAAAAMGbSR/8V1wgxDYiV/xXXCCRDSVEuTllTRTpDTC5JUV9TVF9ERUJUX0lTU1VFRC5GWTIwMTgBAAAAZwAEAAMAAAAAALbjmET/FdcIWJ8Zlv8V1wgeQ0lRLlRTRTo0NDUyLklRX1BFTlNJT04uRlkyMDEwAQAAAEdVDQACAAAABTM4NDE2AQgAAAAFAAAAATEBAAAACjEzODI2NjExNjcDAAAAAjc5AgAAAAQxMjEzBAAAAAEwBwAAAAk3LzMxLzIwMTkIAAAACTMvMzEvMjAxMAkAAAABMIavw03/FdcIGK12lP8V1wghQ0lRLkVOWFRQQTpPUi5JUV9MVF9JTlZFU1QuRlkyMDEyAQAAAAlXDQACAAAABjg4NTcuOQEIAAAABQAAAAExAQAAAAoxNzI0Mjc4NzE0AwAAAAI1MAIAAAAEMTA1NAQAAAABMAcAAAAJNy8zMS8yMDE5CAAAAAoxMi8zMS8yMDEyCQAAAAEw6Gq8Rv8V1wjbM8CV/xXXCChDSVEuVFNFOjQ5MjcuSVFfVE9UQUxfRElWX1BBSURfQ0YuRlkyMDE4AQAAAPreIwICAAAABi0xNzY5NAEIAAAABQAAAAExAQAAAAoxOTUxNDgxODcyAwAAAAI3OQIAAAAEMjAyMgQAAAABMAcAAAAJNy8zMS8yMDE5CAAAAAoxMi8zMS8yMDE4CQAAAAEwQGRMSv8V1wiFByGV/xXXCCZDSVEuVFNFOjQ5MTEuSVFfRklMSU5HX0NVUlJFTkNZLkZZMjAxNgEAAACCPwYAAwAAAANKUFkAp4WkS/8V1wiqRtOU/xXXCB9DSVEuTllTRTpQRy5JUV9C</t>
  </si>
  <si>
    <t>VUlMRElOR1MuRlkyMDEzAQAAADCCAAACAAAABDc4MjkBCAAAAAUAAAABMQEAAAAKMTc0OTM1ODcwMQMAAAADMTYwAgAAAAQzMDIzBAAAAAEwBwAAAAk3LzMxLzIwMTkIAAAACTYvMzAvMjAxMwkAAAABMNOs50f/FdcIeCd+lf8V1wgkQ0lRLlRTRTo0OTY3LklRX0VRVUlUWV9NRVRIT0QuRlkyMDEwAQAAAA1RJQACAAAABDE4MjkBCAAAAAUAAAABMQEAAAAKMTM4NTU0MDAwNgMAAAACNzkCAAAABDMwNjMEAAAAATAHAAAACTcvMzEvMjAxOQgAAAAJMy8zMS8yMDEwCQAAAAEwPlDySP8V1wj+KVKV/xXXCCZDSVEuVFNFOjQ5MjcuSVFfTkVUX0RFQlRfRUJJVERBLkZZMjAxMgEAAAD63iMCAwAAAAJOTQEIAAAABQAAAAExAQAAAAoxNTk5ODEwMTIyAwAAAAI3OQIAAAAENDE5MwQAAAABMAcAAAAJNy8zMS8yMDE5CAAAAAoxMi8zMS8yMDEyCQAAAAEwZw+VQ/8V1wjWCV2W/xXXCClDSVEuVFNFOjQ5NjcuSVFfREFZU19JTlZFTlRPUllfT1VULkZZMjAwNwEAAAANUSUAAgAAAAgzOS42MTU2NAEIAAAABQAAAAExAQAAAAk2NjAxNzA5NTMDAAAAAjc5AgAAAAQ0MDM1BAAAAAEwBwAAAAk3LzMxLzIwMTkIAAAACTMvMzEvMjAwNwkAAAABMPwcYkP/FdcIxUxolv8V1wgZQ0lRLlRTRTo0OTI3LklRX0FQLkZZMjAwOQEAAAD63iMCAgAAAAUxNDA4OQEIAAAABQAAAAExAQAAAAoxNDQwODYwMTgzAwAAAAI3OQIAAAAEMTAx</t>
  </si>
  <si>
    <t>OAQAAAABMAcAAAAJNy8zMS8yMDE5CAAAAAoxMi8zMS8yMDA5CQAAAAEwgV2GSv8V1wjqXQSV/xXXCCxDSVEuRU5YVEFNOlVOQS5JUV9URVZfRUJJVERBLjIwMDAuMjAwNy8wMy8zMQEAAAC3+wcAAgAAAAkxMS4wNTI3OTgBBwAAAAUAAAABMQEAAAAJMzY3ODU4MTM4AwAAAAEwAgAAAAYxMDAwMzAEAAAAATAHAAAACTMvMzAvMjAwNwgAAAAJMy8zMC8yMDA3TGSNaP8V1wi9KFac/xXXCCZDSVEuVFNFOjgxMTMuSVFfSU5WRU5UT1JZX1RVUk5TLkZZMjAxNAEAAAAWcQ0AAwAAAAAAUl2VQ/8V1wiVCUiW/xXXCB5DSVEuVFNFOjQ5NjcuSVFfSU5DX1RBWC5GWTIwMTABAAAADVElAAIAAAAENTMwMwEIAAAABQAAAAExAQAAAAoxMzg1NTQwMDA2AwAAAAI3OQIAAAACNzUEAAAAATAHAAAACTcvMzEvMjAxOQgAAAAJMy8zMS8yMDEwCQAAAAEwPlDySP8V1wg1y1CV/xXXCClDSVEuVFNFOjgxMTMuSVFfT1RIRVJfTk9OX09QRVJfRVhQLkZZMjAxMQEAAAAWcQ0AAgAAAAUtNDMzNgEIAAAABQAAAAExAQAAAAoxNDc2NzgyNzA1AwAAAAI3OQIAAAADMzcxBAAAAAEwBwAAAAk3LzMxLzIwMTkIAAAACTMvMzEvMjAxMQkAAAABMMmFGkH/FdcIW0DAlv8V1wgmQ0lRLlRTRTo0OTIyLklRX0VGRkVDVF9UQVhfUkFURS5GWTIwMTYBAAAAmVIlAAIAAAAHMzkuMTQ1MwEIAAAABQAAAAExAQAAAAoxNzk4ODk0OTQxAwAAAAI3OQIA</t>
  </si>
  <si>
    <t>AAAENDM3NgQAAAABMAcAAAAJNy8zMS8yMDE5CAAAAAkzLzMxLzIwMTYJAAAAATBq3itL/xXXCNA88pT/FdcIHkNJUS5OWVNFOkVMLklRX0JWX1NIQVJFLkZZMjAxOAEAAAB1KQMAAgAAAAkxMi43Njg3ODEBCAAAAAUAAAABMQEAAAAKMTkwMzM4MjM1NAMAAAADMTYwAgAAAAQ0MDIwBAAAAAEwBwAAAAk3LzMxLzIwMTkIAAAACTYvMzAvMjAxOAkAAAABMA7yqUX/FdcIMo71lf8V1wglQ0lRLlRTRTo0OTIyLklRX0JBU0lDX0VQU19FWENMLkZZMjAxMAEAAACZUiUAAgAAAAk4OC43OTAxMTgBCAAAAAUAAAABMQEAAAAKMTM4Mjc2MzM5NAMAAAACNzkCAAAABDMwNjQEAAAAATAHAAAACTcvMzEvMjAxOQgAAAAJMy8zMS8yMDEwCQAAAAEwAbZrS/8V1wjsDuCU/xXXCDNDSVEuVFNFOjQ5MjIuSVFfQ0hBTkdFX09USEVSX05FVF9PUEVSX0FTU0VUUy5GWTIwMTkBAAAAmVIlAAIAAAAFLTI0MDYBCAAAAAUAAAABMQEAAAAKMTk3MDA1MTQ5NAMAAAACNzkCAAAABDIwNDUEAAAAATAHAAAACTcvMzEvMjAxOQgAAAAJMy8zMS8yMDE5CQAAAAEwRlMsS/8V1wjclvyU/xXXCCVDSVEuVFNFOjQ5MjcuSVFfREFZU19TQUxFU19PVVQuRlkyMDEzAQAAAPreIwICAAAACDQ0LjI4MzI2AQgAAAAFAAAAATEBAAAACjE2Njk4NDM2MzMDAAAAAjc5AgAAAAQ0MDQyBAAAAAEwBwAAAAk3LzMxLzIwMTkIAAAACjEyLzMxLzIwMTMJAAAA</t>
  </si>
  <si>
    <t>ATBnD5VD/xXXCLV+XZb/FdcIJUNJUS5UU0U6NDk2Ny5JUV9TVF9ERUJUX1JFUEFJRC5GWTIwMTgBAAAADVElAAMAAAAAALfcvUj/FdcIqTpqlf8V1wgpQ0lRLk5ZU0U6Q0wuSVFfQ1VSUkVOVF9QT1JUX0xFQVNFUy5GWTIwMTABAAAAZwAEAAMAAAAAANG8V0X/FdcIDvgAlv8V1wggQ0lRLlRTRTo0NDUyLklRX0RJVl9TSEFSRS5GWTIwMTEBAAAAR1UNAAIAAAACNTgBCAAAAAUAAAABMQEAAAAKMTQ2MTY4MDE5NQMAAAACNzkCAAAABDMwNTgEAAAAATAHAAAACTcvMzEvMjAxOQgAAAAJMy8zMS8yMDExCQAAAAEwdtbDTf8V1wh8zniU/xXXCC1DSVEuTllTRTpDTC5JUV9NSU5PUklUWV9JTlRFUkVTVF9UT1RBTC5GWTIwMDgBAAAAZwAEAAIAAAADMTIxAQgAAAAFAAAAATEBAAAACjE0MzI5NzcxMjcDAAAAAzE2MAIAAAAEMTMxMgQAAAABMAcAAAAJNy8zMS8yMDE5CAAAAAoxMi8zMS8yMDA4CQAAAAEw/5ZXRf8V1wiSffuV/xXXCCJDSVEuRU5YVFBBOk9SLklRX05FVF9DSEFOR0UuRlkyMDA3AQAAAAlXDQACAAAABTMwNS41AQgAAAAFAAAAATEBAAAACjEzOTMxNTY3NjYDAAAAAjUwAgAAAAQyMDkzBAAAAAEwBwAAAAk3LzMxLzIwMTkIAAAACjEyLzMxLzIwMDcJAAAAATBfcs9G/xXXCOhos5X/FdcIHkNJUS5UU0U6NDkxMi5JUV9MVF9ERUJULkZZMjAxNwEAAAANXg0AAgAAAAQxNTY5AQgAAAAFAAAAATEBAAAA</t>
  </si>
  <si>
    <t>CjE4ODE5MzE1NzcDAAAAAjc5AgAAAAQxMDQ5BAAAAAEwBwAAAAk3LzMxLzIwMTkIAAAACjEyLzMxLzIwMTcJAAAAATCC9QJJ/xXXCDRXQJX/FdcIHENJUS5UU0U6NDkyMi5JUV9OSV9DRi5GWTIwMTEBAAAAmVIlAAIAAAAFMTIzODcBCAAAAAUAAAABMQEAAAAKMTQ2MTY3OTk5NQMAAAACNzkCAAAABDIxNTAEAAAAATAHAAAACTcvMzEvMjAxOQgAAAAJMy8zMS8yMDExCQAAAAEw9NxrS/8V1wjcK+SU/xXXCB9DSVEuTllTRTpFTC5JUV9TVF9JTlZFU1QuRlkyMDE0AQAAAHUpAwADAAAAAAAFfqlF/xXXCIxh6ZX/FdcIJENJUS5UU0U6NDkxMS5JUV9FQklUREFfTUFSR0lOLkZZMjAxNwEAAACCPwYAAgAAAAYxMi4zNjYBCAAAAAUAAAABMQEAAAAKMTg4MTI4MTEyOAMAAAACNzkCAAAABDQwNDcEAAAAATAHAAAACTcvMzEvMjAxOQgAAAAKMTIvMzEvMjAxNwkAAAABMCDSlUP/FdcIHQRRlv8V1wgvQ0lRLlRTRTo0OTIyLklRX09USEVSX05PTl9PUEVSX0VYUF9TVVBQTC5GWTIwMTEBAAAAmVIlAAIAAAADMTczAQgAAAAFAAAAATEBAAAACjE0NjE2Nzk5OTUDAAAAAjc5AgAAAAI4NQQAAAABMAcAAAAJNy8zMS8yMDE5CAAAAAkzLzMxLzIwMTEJAAAAATD03GtL/xXXCHel4pT/FdcIHkNJUS5OWVNFOlBHLklRX0VCVF9FWENMLkZZMjAxNgEAAAAwggAAAgAAAAUxMzA4MgEIAAAABQAAAAExAQAAAAoxODk5MTM2MTYz</t>
  </si>
  <si>
    <t>AwAAAAMxNjACAAAAATQEAAAAATAHAAAACTcvMzEvMjAxOQgAAAAJNi8zMC8yMDE2CQAAAAEwPD/SR/8V1wihT4WV/xXXCCVDSVEuTllTRTpFTC5JUV9JTlZFU1RfTE9BTlNfQ0YuRlkyMDA4AQAAAHUpAwADAAAAAADoDa5F/xXXCPg/2ZX/FdcIGENJUS5OWVNFOlBHLklRX0FELkZZMjAxMQEAAAAwggAAAgAAAAYtMjAyMTQBCAAAAAUAAAABMQEAAAAKMTYzMDE2NzY1MAMAAAADMTYwAgAAAAQxMDc1BAAAAAEwBwAAAAk3LzMxLzIwMTkIAAAACTYvMzAvMjAxMQkAAAABMNdf50f/FdcIRp13lf8V1wgiQ0lRLkVOWFRQQTpPUi5JUV9FQVJOSU5HX0NPLkZZMjAxNgEAAAAJVw0AAgAAAAYzMDgzLjQBCAAAAAUAAAABMQEAAAAKMTk1MDY4MDE5NwMAAAACNTACAAAAATcEAAAAATAHAAAACTcvMzEvMjAxOQgAAAAKMTIvMzEvMjAxNgkAAAABMB79dUb/FdcInmbLlf8V1wggQ0lRLkVOWFRBTTpVTkEuSVFfV0lQX0lOVi5GWTIwMDcBAAAAt/sHAAMAAAAAABq00kf/FdcIc7KPlf8V1wgfQ0lRLk5ZU0U6UEcuSVFfU0dBX1NVUFBMLkZZMjAxNwEAAAAwggAAAgAAAAUxODQzMQEIAAAABQAAAAExAQAAAAoxODk5MTM2MTkzAwAAAAMxNjACAAAAAzEwMgQAAAABMAcAAAAJNy8zMS8yMDE5CAAAAAk2LzMwLzIwMTcJAAAAATAwZtJH/xXXCDENiJX/FdcIIENJUS5UU0U6NDkyMi5JUV9ESVZfU0hBUkUuRlkyMDE4AQAAAJlS</t>
  </si>
  <si>
    <t>JQACAAAAAzE0OAEIAAAABQAAAAExAQAAAAoxODk1MDAyMDg5AwAAAAI3OQIAAAAEMzA1OAQAAAABMAcAAAAJNy8zMS8yMDE5CAAAAAkzLzMxLzIwMTgJAAAAATBXLCxL/xXXCB4t+JT/FdcIH0NJUS5UU0U6NDkxMi5JUV9EQV9TVVBQTC5GWTIwMTEBAAAADV4NAAIAAAAENDYwMAEIAAAABQAAAAExAQAAAAoxNTQzNjU4NTA4AwAAAAI3OQIAAAACNDEEAAAAATAHAAAACTcvMzEvMjAxOQgAAAAKMTIvMzEvMjAxMQkAAAABMGVTIEr/FdcIJIgtlf8V1wgsQ0lRLlRTRTo4MTEzLklRX0lNUFVUX09QRVJfTEVBU0VfREVQUi5GWTIwMTIBAAAAFnENAAMAAAAAAGicukz/FdcImMOflP8V1wgdQ0lRLlRTRTo0OTY3LklRX0dBX0VYUC5GWTIwMTUBAAAADVElAAMAAAAAAK6OvUj/FdcIC/Bflf8V1wgmQ0lRLk5ZU0U6RUwuSVFfVE9UQUxfUkVWLkZZMjAwOC4uLi5KUFkBAAAAdSkDAAIAAAAKODM5NzcwLjk3NAEIAAAABQAAAAExAQAAAAoxMzkzMTU2NzQyAwAAAAI3OQIAAAACMjgEAAAAATAHAAAACTcvMzEvMjAxOQgAAAAJNi8zMC8yMDA4CQAAAAEwjitLQv8V1whyfJqW/xXXCCpDSVEuTllTRTpFTC5JUV9OSV9BVkFJTF9FWENMX01BUkdJTi5GWTIwMTgBAAAAdSkDAAIAAAAGOC4wOTc2AQgAAAAFAAAAATEBAAAACjE5MDMzODIzNTQDAAAAAzE2MAIAAAAENDE4MgQAAAABMAcAAAAJNy8zMS8yMDE5CAAAAAk2LzMw</t>
  </si>
  <si>
    <t>LzIwMTgJAAAAATDC3UpC/xXXCB/Yi5b/FdcIIUNJUS5UU0U6NDkxMS5JUV9DQVNIX1RBWEVTLkZZMjAxNQEAAACCPwYAAgAAAAwzMzI0Ni42NTgzNTUBCAAAAAUAAAABMQEAAAAKMTc4NDE4NDM3NQMAAAACNzkCAAAABDMwNTMEAAAAATAHAAAACTcvMzEvMjAxOQgAAAAKMTIvMzEvMjAxNQkAAAABMLFepEv/FdcIejvQlP8V1wgbQ0lRLk5ZU0U6UEcuSVFfQ0FQRVguRlkyMDEwAQAAADCCAAACAAAABS0zMDY3AQgAAAAFAAAAATEBAAAACjE1NTg2MDY1MTcDAAAAAzE2MAIAAAAEMjAyMQQAAAABMAcAAAAJNy8zMS8yMDE5CAAAAAk2LzMwLzIwMTAJAAAAATCmOOdH/xXXCMPJdZX/FdcIHUNJUS5FTlhUQU06VU5BLklRX05QUEUuRlkyMDEwAQAAALf7BwACAAAABDc4NTQBCAAAAAUAAAABMQEAAAAKMTU5MTU5NDg3MAMAAAACNTACAAAABDEwMDQEAAAAATAHAAAACTcvMzEvMjAxOQgAAAAKMTIvMzEvMjAxMAkAAAABMBBLlUf/FdcIeYiXlf8V1wguQ0lRLkVOWFRQQTpPUi5JUV9DQVNIX0NPTlZFUlNJT04uRlkyMDEwLi4uLkpQWQEAAAAJVw0AAgAAAAotMjAuOTE5OTc1AQgAAAAFAAAAATEBAAAACjE1OTQ1OTM3NjMDAAAAAjUwAgAAAAQ0MTg0BAAAAAEwBwAAAAk3LzMxLzIwMTkIAAAACjEyLzMxLzIwMTAJAAAAATAbroFC/xXXCDFgppb/FdcII0NJUS5OWVNFOkVMLklRX0VCSVREQV9NQVJHSU4uRlkyMDEz</t>
  </si>
  <si>
    <t>AQAAAHUpAwACAAAABzE4LjYxODYBCAAAAAUAAAABMQEAAAAKMTc1MjMwMDU0NAMAAAADMTYwAgAAAAQ0MDQ3BAAAAAEwBwAAAAk3LzMxLzIwMTkIAAAACTYvMzAvMjAxMwkAAAABMDc5gUL/FdcI69yIlv8V1wgcQ0lRLlRTRTo0OTY3LklRX0RBX0NGLkZZMjAxMgEAAAANUSUAAgAAAAQzMjMxAQgAAAAFAAAAATEBAAAACjE1NTQ5NTA1ODQDAAAAAjc5AgAAAAQyMTYwBAAAAAEwBwAAAAk3LzMxLzIwMTkIAAAACTMvMzEvMjAxMgkAAAABMDV38kj/FdcIJmZYlf8V1wgmQ0lRLkVOWFRQQTpPUi5JUV9CQVNJQ19FUFNfRVhDTC5GWTIwMTUBAAAACVcNAAIAAAAINS44MzIyMjgBCAAAAAUAAAABMQEAAAAKMTg3ODM3MTQwOQMAAAACNTACAAAABDMwNjQEAAAAATAHAAAACTcvMzEvMjAxOQgAAAAKMTIvMzEvMjAxNQkAAAABMC3WdUb/FdcIBoPIlf8V1wgdQ0lRLk5ZU0U6RUwuSVFfV0lQX0lOVi5GWTIwMDgBAAAAdSkDAAIAAAAENTYuOAEIAAAABQAAAAExAQAAAAoxMzkzMTU2NzQyAwAAAAMxNjACAAAABDMyMTkEAAAAATAHAAAACTcvMzEvMjAxOQgAAAAJNi8zMC8yMDA4CQAAAAEw6A2uRf8V1wgfpNiV/xXXCCRDSVEuTllTRTpDTC5JUV9PVEhFUl9DTF9TVVBQTC5GWTIwMTgBAAAAZwAEAAIAAAADMTU2AQgAAAAFAAAAATEBAAAACjE5NDY0MTYxMTEDAAAAAzE2MAIAAAAEMTA1NwQAAAABMAcAAAAJNy8zMS8y</t>
  </si>
  <si>
    <t>MDE5CAAAAAoxMi8zMS8yMDE4CQAAAAEwtuOYRP8V1wilZxiW/xXXCCJDSVEuTllTRTpDTC5JUV9JTlRFUkVTVF9FWFAuRlkyMDEwAQAAAGcABAACAAAAAy02NQEIAAAABQAAAAExAQAAAAoxNTg4NzMwODEzAwAAAAMxNjACAAAAAjgyBAAAAAEwBwAAAAk3LzMxLzIwMTkIAAAACjEyLzMxLzIwMTAJAAAAATDRvFdF/xXXCGPA/5X/FdcIJENJUS5UU0U6NDQ1Mi5JUV9PVEhFUl9MSUFCX0xULkZZMjAxMgEAAABHVQ0AAgAAAAUyMjYwNwEIAAAABQAAAAExAQAAAAoxNjcxNDM2MTgzAwAAAAI3OQIAAAAEMTA2MgQAAAABMAcAAAAJNy8zMS8yMDE5CAAAAAoxMi8zMS8yMDEyCQAAAAEwcf3DTf8V1wh+nHyU/xXXCChDSVEuVFNFOjQ5MjcuSVFfVE9UQUxfREVCVF9FQklUREEuRlkyMDE2AQAAAPreIwICAAAACDAuMTA0NDA3AQgAAAAFAAAAATEBAAAACjE4MzQ3NzE3OTcDAAAAAjc5AgAAAAQ0MTkyBAAAAAEwBwAAAAk3LzMxLzIwMTkIAAAACjEyLzMxLzIwMTYJAAAAATBnD5VD/xXXCCt5X5b/FdcIJ0NJUS5UU0U6NDkyMi5JUV9UT1RBTF9PVEhFUl9PUEVSLkZZMjAwOQEAAACZUiUAAgAAAAYxMjA1MzQBCAAAAAUAAAABMQEAAAAKMTM4Mjc2MzU3MAMAAAACNzkCAAAAAzM4MAQAAAABMAcAAAAJNy8zMS8yMDE5CAAAAAkzLzMxLzIwMDkJAAAAATANj2tL/xXXCAu23JT/FdcILkNJUS5UU0U6NDkxMi5JUV9UT1RB</t>
  </si>
  <si>
    <t>TF9MSUFCX1RPVEFMX0FTU0VUUy5GWTIwMTQBAAAADV4NAAIAAAAHNTUuMDI2NgEIAAAABQAAAAExAQAAAAoxNzI3MjgzMjU1AwAAAAI3OQIAAAAENDE4OAQAAAABMAcAAAAJNy8zMS8yMDE5CAAAAAoxMi8zMS8yMDE0CQAAAAEwQYSVQ/8V1wiJaGWW/xXXCCFDSVEuVFNFOjgxMTMuSVFfSU5DX0VRVUlUWS5GWTIwMTEBAAAAFnENAAMAAAAAAHN1ukz/FdcIW0DAlv8V1wgkQ0lRLk5ZU0U6RUwuSVFfQ0FTSF9TVF9JTlZFU1QuRlkyMDA5AQAAAHUpAwACAAAABTg2NC41AQgAAAAFAAAAATEBAAAACjE0Njc5NjM4MTgDAAAAAzE2MAIAAAAEMTAwMgQAAAABMAcAAAAJNy8zMS8yMDE5CAAAAAk2LzMwLzIwMDkJAAAAATC6Na5F/xXXCIrF2pX/FdcIJkNJUS5UU0U6NDkyNy5JUV9ORVRfREVCVF9FQklUREEuRlkyMDE0AQAAAPreIwIDAAAAAk5NAQgAAAAFAAAAATEBAAAACjE3Mjc2ODEzODgDAAAAAjc5AgAAAAQ0MTkzBAAAAAEwBwAAAAk3LzMxLzIwMTkIAAAACjEyLzMxLzIwMTQJAAAAATBnD5VD/xXXCCdpXpb/FdcIJkNJUS5UU0U6NDQ1Mi5JUV9BU1NFVF9XUklURURPV04uRlkyMDExAQAAAEdVDQADAAAAAAB21sNN/xXXCJR/eJT/FdcIGUNJUS5UU0U6NDkxMi5JUV9SRS5GWTIwMDgBAAAADV4NAAIAAAAFNDk2NTcBCAAAAAUAAAABMQEAAAAKMTM1MzQ2MzczMgMAAAACNzkCAAAABDEyMjIEAAAAATAHAAAA</t>
  </si>
  <si>
    <t>CTcvMzEvMjAxOQgAAAAKMTIvMzEvMjAwOAkAAAABMFDfH0r/FdcIqr8llf8V1wgkQ0lRLkVOWFRBTTpVTkEuSVFfRUJJVF9NQVJHSU4uRlkyMDE3AQAAALf7BwACAAAABzE2LjMxMDEBCAAAAAUAAAABMQEAAAAKMTk0OTEzMTA0MAMAAAACNTACAAAABDQwNTMEAAAAATAHAAAACTcvMzEvMjAxOQgAAAAKMTIvMzEvMjAxNwkAAAABMGadgEL/FdcI0t98lv8V1wghQ0lRLk5ZU0U6UEcuSVFfUVVJQ0tfUkFUSU8uRlkyMDE2AQAAADCCAAACAAAACDAuNTc1OTE4AQgAAAAFAAAAATEBAAAACjE4OTkxMzYxNjMDAAAAAzE2MAIAAAAENDEyMQQAAAABMAcAAAAJNy8zMS8yMDE5CAAAAAk2LzMwLzIwMTYJAAAAATD0a2JD/xXXCHUYdZb/FdcIJENJUS5FTlhUUEE6T1IuSVFfRklOSVNIRURfSU5WLkZZMjAxMAEAAAAJVw0AAgAAAAQxNjA2AQgAAAAFAAAAATEBAAAACjE1OTQ1OTM3NjMDAAAAAjUwAgAAAAQzMDc1BAAAAAEwBwAAAAk3LzMxLzIwMTkIAAAACjEyLzMxLzIwMTAJAAAAATDUQ7xG/xXXCPdWu5X/FdcIIkNJUS5UU0U6NDkyNy5JUV9HQUlOX0lOVkVTVC5GWTIwMTcBAAAA+t4jAgIAAAABNQEIAAAABQAAAAExAQAAAAoxODgxMjgxMjE1AwAAAAI3OQIAAAACNjIEAAAAATAHAAAACTcvMzEvMjAxOQgAAAAKMTIvMzEvMjAxNwkAAAABMG08TEr/FdcI5dYblf8V1wguQ0lRLlRTRTo0OTEyLklRX01JTk9SSVRZ</t>
  </si>
  <si>
    <t>X0lOVEVSRVNUX1RPVEFMLkZZMjAxNQEAAAANXg0AAgAAAAQ3ODczAQgAAAAFAAAAATEBAAAACjE3ODQ3NDg2MzcDAAAAAjc5AgAAAAQxMzEyBAAAAAEwBwAAAAk3LzMxLzIwMTkIAAAACjEyLzMxLzIwMTUJAAAAATCCzwJJ/xXXCCXcOpX/FdcIGUNJUS5UU0U6NDk2Ny5JUV9OSS5GWTIwMDcBAAAADVElAAIAAAAEODI5NwEIAAAABQAAAAExAQAAAAk2NjAxNzA5NTMDAAAAAjc5AgAAAAIxNQQAAAABMAcAAAAJNy8zMS8yMDE5CAAAAAkzLzMxLzIwMDcJAAAAATBjHQNJ/xXXCDqGRZX/FdcIJUNJUS5FTlhUUEE6T1IuSVFfQ09NTU9OX0lTU1VFRC5GWTIwMTEBAAAACVcNAAIAAAAFMzMxLjcBCAAAAAUAAAABMQEAAAAKMTY2NDI5MjkwMwMAAAACNTACAAAABDIxNjkEAAAAATAHAAAACTcvMzEvMjAxOQgAAAAKMTIvMzEvMjAxMQkAAAABMNRDvEb/FdcI/tO+lf8V1wgOQ0lRLjAuSVFfQVIuRlkFAAAAAAAAAAgAAAAVKEludmFsaWQgVGltZSBQZXJpb2Qp9EeYRP8V1wibbTmW/xXXCCFDSVEuVFNFOjQ0NTIuSVFfU0dBX01BUkdJTi5GWTIwMTcBAAAAR1UNAAIAAAAHMjUuNjY4MgEIAAAABQAAAAExAQAAAAoxODgxMjgxMTU5AwAAAAI3OQIAAAAENDM3NQQAAAABMAcAAAAJNy8zMS8yMDE5CAAAAAoxMi8zMS8yMDE3CQAAAAEw69hGRP8V1wgXj0KW/xXXCCFDSVEuTllTRTpQRy5JUV9HQUlOX0lOVkVTVC5GWTIw</t>
  </si>
  <si>
    <t>MTcBAAAAMIIAAAIAAAACMTABCAAAAAUAAAABMQEAAAAKMTg5OTEzNjE5MwMAAAADMTYwAgAAAAI2MgQAAAABMAcAAAAJNy8zMS8yMDE5CAAAAAk2LzMwLzIwMTcJAAAAATAwZtJH/xXXCCBbiJX/FdcIKkNJUS5UU0U6ODExMy5JUV9JTkNfVEFYX1BBWV9DVVJSRU5ULkZZMjAxNQEAAAAWcQ0AAgAAAAU0ODM1MAEIAAAABQAAAAExAQAAAAoxNzg0NzQ4NTk2AwAAAAI3OQIAAAAEMTA5NAQAAAABMAcAAAAJNy8zMS8yMDE5CAAAAAoxMi8zMS8yMDE1CQAAAAEwoD6ZTP8V1wh45KiU/xXXCCdDSVEuRU5YVFBBOk9SLklRX0VGRkVDVF9UQVhfUkFURS5GWTIwMTMBAAAACVcNAAIAAAAHMjYuNTg4NQEIAAAABQAAAAExAQAAAAoxNzgxMTg4MzExAwAAAAI1MAIAAAAENDM3NgQAAAABMAcAAAAJNy8zMS8yMDE5CAAAAAoxMi8zMS8yMDEzCQAAAAEw6Gq8Rv8V1wjvpcKV/xXXCCZDSVEuVFNFOjgxMTMuSVFfSU5WRVNUX0xPQU5TX0NGLkZZMjAxMQEAAAAWcQ0AAwAAAAAAc3W6TP8V1whCPZ6U/xXXCB5DSVEuVFNFOjQ0NTIuSVFfU1RfREVCVC5GWTIwMTcBAAAAR1UNAAIAAAADMjAxAQgAAAAFAAAAATEBAAAACjE4ODEyODExNTkDAAAAAjc5AgAAAAQxMDQ2BAAAAAEwBwAAAAk3LzMxLzIwMTkIAAAACjEyLzMxLzIwMTcJAAAAATDpYFxN/xXXCIzqipT/FdcIHkNJUS5UU0U6NDkxMi5JUV9MVF9ERUJULkZZMjAxMQEA</t>
  </si>
  <si>
    <t>AAANXg0AAgAAAAUyNTA4NwEIAAAABQAAAAExAQAAAAoxNTQzNjU4NTA4AwAAAAI3OQIAAAAEMTA0OQQAAAABMAcAAAAJNy8zMS8yMDE5CAAAAAoxMi8zMS8yMDExCQAAAAEwWHogSv8V1wjQmy6V/xXXCCdDSVEuVFNFOjQ5MTEuSVFfREFZU19QQVlBQkxFX09VVC5GWTIwMTMBAAAAgj8GAAIAAAAIOTMuNDE3MzcBCAAAAAUAAAABMQEAAAAKMTY5MjAwOTc1MwMAAAACNzkCAAAABDQxODMEAAAAATAHAAAACTcvMzEvMjAxOQgAAAAJMy8zMS8yMDEzCQAAAAEwIKyVQ/8V1wjMu06W/xXXCChDSVEuVFNFOjQ5MjcuSVFfR1dfSU5UQU5fQU1PUlRfQ0YuRlkyMDEwAQAAAPreIwICAAAAAjgwAQgAAAAFAAAAATEBAAAACjE0NDA4NTk1OTQDAAAAAjc5AgAAAAQyMTgyBAAAAAEwBwAAAAk3LzMxLzIwMTkIAAAACjEyLzMxLzIwMTAJAAAAATB3hIZK/xXXCEIFCJX/FdcIIUNJUS5UU0U6NDkyNy5JUV9UT1RBTF9ERUJULkZZMjAxOAEAAAD63iMCAgAAAAQxODYzAQgAAAAFAAAAATEBAAAACjE5NTE0ODE4NzIDAAAAAjc5AgAAAAQ0MTczBAAAAAEwBwAAAAk3LzMxLzIwMTkIAAAACjEyLzMxLzIwMTgJAAAAATBAZExK/xXXCN71H5X/FdcIJUNJUS5UU0U6ODExMy5JUV9TVF9ERUJUX0lTU1VFRC5GWTIwMDcBAAAAFnENAAMAAAAAAJAnukz/FdcIpjeSlP8V1wggQ0lRLlRTRTo4MTEzLklRX0NIQU5HRV9BUC5GWTIwMTQB</t>
  </si>
  <si>
    <t>AAAAFnENAAIAAAAMMTExMzEuOTk3MjE3AQgAAAAFAAAAATEBAAAACjE3Mjc2ODE0MjcDAAAAAjc5AgAAAAQyMDE3BAAAAAEwBwAAAAk3LzMxLzIwMTkIAAAACjEyLzMxLzIwMTQJAAAAATCyF5lM/xXXCM/pppT/FdcIKENJUS5UU0U6NDQ1Mi5JUV9HV19JTlRBTl9BTU9SVF9DRi5GWTIwMTcBAAAAR1UNAAMAAAAAAOlgXE3/FdcIVa2LlP8V1wgsQ0lRLkVOWFRBTTpVTkEuSVFfQ1VSUkVOVF9QT1JUX0xFQVNFUy5GWTIwMTUBAAAAt/sHAAIAAAACMzcBCAAAAAUAAAABMQEAAAAKMTg3NjQzMjkxMAMAAAACNTACAAAABDEwOTAEAAAAATAHAAAACTcvMzEvMjAxOQgAAAAKMTIvMzEvMjAxNQkAAAABMKn9zkb/FdcIa3Omlf8V1wggQ0lRLkVOWFRBTTpVTkEuSVFfV0lQX0lOVi5GWTIwMTYBAAAAt/sHAAMAAAAAAHkkz0b/FdcI7Ruqlf8V1wgdQ0lRLlRTRTo0OTEyLklRX1JEX0VYUC5GWTIwMDgBAAAADV4NAAIAAAAEODUyMgEIAAAABQAAAAExAQAAAAoxMzUzNDYzNzMyAwAAAAI3OQIAAAADMTAwBAAAAAEwBwAAAAk3LzMxLzIwMTkIAAAACjEyLzMxLzIwMDgJAAAAATBauB9K/xXXCN46JJX/FdcIGENJUS5OWVNFOlBHLklRX0FQLkZZMjAwNwEAAAAwggAAAgAAAAQ1NzEwAQgAAAAFAAAAATEBAAAACjExMTc5Mzc3MjIDAAAAAzE2MAIAAAAEMTAxOAQAAAABMAcAAAAJNy8zMS8yMDE5CAAAAAk2LzMwLzIwMDcJ</t>
  </si>
  <si>
    <t>AAAAATAyO79I/xXXCIHla5X/FdcID0NJUS4wLklRX0VCVC5GWQUAAAAAAAAACAAAABUoSW52YWxpZCBUaW1lIFBlcmlvZCn0R5hE/xXXCJttOZb/FdcIIkNJUS5UU0U6NDkyMi5JUV9BRFZFUlRJU0lORy5GWTIwMDkBAAAAmVIlAAIAAAAFNDYzODkBCAAAAAUAAAABMQEAAAAKMTM4Mjc2MzU3MAMAAAACNzkCAAAABDMwMTMEAAAAATAHAAAACTcvMzEvMjAxOQgAAAAJMy8zMS8yMDA5CQAAAAEwDY9rS/8V1wjvKt2U/xXXCCJDSVEuTllTRTpQRy5JUV9GSU5JU0hFRF9JTlYuRlkyMDA4AQAAADCCAAACAAAABDUzODkBCAAAAAUAAAABMQEAAAAKMTM5MjE0NjkyNgMAAAADMTYwAgAAAAQzMDc1BAAAAAEwBwAAAAk3LzMxLzIwMTkIAAAACTYvMzAvMjAwOAkAAAABMPDq5kf/FdcIhGVvlf8V1wghQ0lRLlRTRTo4MTEzLklRX0VBUk5JTkdfQ08uRlkyMDE2AQAAABZxDQACAAAABTUxMjU5AQgAAAAFAAAAATEBAAAACjE4OTQxNzU3MzIDAAAAAjc5AgAAAAE3BAAAAAEwBwAAAAk3LzMxLzIwMTkIAAAACjEyLzMxLzIwMTYJAAAAATCgPplM/xXXCLzeqpT/FdcIJkNJUS5UU0U6ODExMy5JUV9DQVNIX0NPTlZFUlNJT04uRlkyMDE3AQAAABZxDQACAAAACDE4LjY0MTI4AQgAAAAFAAAAATEBAAAACjE4OTQxNzU3MzcDAAAAAjc5AgAAAAQ0MTg0BAAAAAEwBwAAAAk3LzMxLzIwMTkIAAAACjEyLzMxLzIwMTcJAAAAATBB</t>
  </si>
  <si>
    <t>hJVD/xXXCF3gU5z/FdcIKENJUS5UU0U6NDkyNy5JUV9FQVJOSU5HX0NPX01BUkdJTi5GWTIwMDkBAAAA+t4jAgIAAAAGMi40NDY4AQgAAAAFAAAAATEBAAAACjE0NDA4NjAxODMDAAAAAjc5AgAAAAQ0MTgxBAAAAAEwBwAAAAk3LzMxLzIwMTkIAAAACjEyLzMxLzIwMDkJAAAAATBu6JRD/xXXCICaWpb/FdcIL0NJUS5UU0U6NDkxMS5JUV9JTVBVVF9PUEVSX0xFQVNFX0lOVF9FWFAuRlkyMDA5AQAAAII/BgADAAAAAAA810hM/xXXCIdlupT/FdcII0NJUS5UU0U6NDkxMS5JUV9CRVRBXzVZUi4yMDE3LzEyLzMxAQAAAII/BgACAAAAEDAuODUyNjU1NzE5MTYxMDcA4n4vaP8V1whkrl6c/xXXCB1DSVEuVFNFOjQ5MjcuSVFfQ09NTU9OLkZZMjAwOAEAAAD63iMCAgAAAAUxMDAwMAEIAAAABQAAAAExAQAAAAoxNDI5ODE5MTI2AwAAAAI3OQIAAAAEMTEwMwQAAAABMAcAAAAJNy8zMS8yMDE5CAAAAAoxMi8zMS8yMDA4CQAAAAEwpDWGSv8V1wgrngGV/xXXCBhDSVEuTllTRTpQRy5JUV9BUi5GWTIwMTQBAAAAMIIAAAIAAAAENjM4NgEIAAAABQAAAAExAQAAAAoxODAyNzI3NzQ0AwAAAAMxNjACAAAABDEwMjEEAAAAATAHAAAACTcvMzEvMjAxOQgAAAAJNi8zMC8yMDE0CQAAAAEwSxjSR/8V1wjyI4CV/xXXCCJDSVEuVFNFOjQ5MTIuSVFfREFfU1VQUExfQ0YuRlkyMDE3AQAAAA1eDQACAAAABDkzODYBCAAAAAUA</t>
  </si>
  <si>
    <t>AAABMQEAAAAKMTg4MTkzMTU3NwMAAAACNzkCAAAABDIxNzEEAAAAATAHAAAACTcvMzEvMjAxOQgAAAAKMTIvMzEvMjAxNwkAAAABMIL1Akn/FdcIF8xAlf8V1wggQ0lRLlRTRTo0OTEyLklRX1JEX0VYUF9GTi5GWTIwMTgBAAAADV4NAAIAAAAFMTA5NjkBCAAAAAUAAAABMQEAAAAKMTk1MjI4NDU2OAMAAAACNzkCAAAABDMxNjgEAAAAATAHAAAACTcvMzEvMjAxOQgAAAAKMTIvMzEvMjAxOAkAAAABMGMdA0n/FdcIjqJClf8V1wgfQ0lRLk5ZU0U6RUwuSVFfVEVWX0VCSVREQS4yMDAwLgEAAAB1KQMAAgAAAAkyMi4xMjk5NTQBBwAAAAUAAAABMQEAAAAKMTk1ODM1NjU3OQMAAAABMAIAAAAGMTAwMDMwBAAAAAEwBwAAAAk3LzMwLzIwMTkIAAAACTcvMzAvMjAxOSLdHJv/FdcIIt0cm/8V1wglQ0lRLk5ZU0U6UEcuSVFfU0FMRVNfTUFSS0VUSU5HLkZZMjAwOQEAAAAwggAAAgAAAAQ3NTE5AQgAAAAFAAAAATEBAAAACjE0NjYxNDgzNDUDAAAAAzE2MAIAAAAFMjE1NjEEAAAAATAHAAAACTcvMzEvMjAxOQgAAAAJNi8zMC8yMDA5CQAAAAEw6xHnR/8V1wjzX3GV/xXXCCVDSVEuVFNFOjQ5MTEuSVFfQ0FQSVRBTF9MRUFTRVMuRlkyMDE1AQAAAII/BgACAAAABDIxODQBCAAAAAUAAAABMQEAAAAKMTc4NDE4NDM3NQMAAAACNzkCAAAABDExODMEAAAAATAHAAAACTcvMzEvMjAxOQgAAAAKMTIvMzEvMjAxNQkAAAAB</t>
  </si>
  <si>
    <t>MLFepEv/FdcI8gPPlP8V1wgkQ0lRLk5ZU0U6UEcuSVFfUFJFRl9ESVZfT1RIRVIuRlkyMDA3AQAAADCCAAACAAAAAzE2MQEIAAAABQAAAAExAQAAAAoxMTE3OTM3NzIyAwAAAAMxNjACAAAAAjk3BAAAAAEwBwAAAAk3LzMxLzIwMTkIAAAACTYvMzAvMjAwNwkAAAABMDI7v0j/FdcIrCJrlf8V1wglQ0lRLlRTRTo0OTY3LklRX0xUX0RFQlRfUkVQQUlELkZZMjAxOAEAAAANUSUAAgAAAAItMQEIAAAABQAAAAExAQAAAAoxOTUyMjg0NjA5AwAAAAI3OQIAAAAEMjAzNgQAAAABMAcAAAAJNy8zMS8yMDE5CAAAAAoxMi8zMS8yMDE4CQAAAAEwt9y9SP8V1wjCN2qV/xXXCCRDSVEuTllTRTpQRy5JUV9MVF9ERUJUX0VRVUlUWS5GWTIwMTQBAAAAMIIAAAIAAAAHMjguMzExMQEIAAAABQAAAAExAQAAAAoxODAyNzI3NzQ0AwAAAAMxNjACAAAABDQwODUEAAAAATAHAAAACTcvMzEvMjAxOQgAAAAJNi8zMC8yMDE0CQAAAAEw9GtiQ/8V1wjF4HOW/xXXCC5DSVEuVFNFOjQ5MjcuSVFfTUlOT1JJVFlfSU5URVJFU1RfVE9UQUwuRlkyMDE4AQAAAPreIwICAAAAAzEyNQEIAAAABQAAAAExAQAAAAoxOTUxNDgxODcyAwAAAAI3OQIAAAAEMTMxMgQAAAABMAcAAAAJNy8zMS8yMDE5CAAAAAoxMi8zMS8yMDE4CQAAAAEwQGRMSv8V1whNQyCV/xXXCCBDSVEuTllTRTpFTC5JUV9UT1RBTF9MSUFCLkZZMjAxMAEAAAB1KQMAAgAA</t>
  </si>
  <si>
    <t>AAYzMzcwLjIBCAAAAAUAAAABMQEAAAAKMTU1OTkxOTA4MQMAAAADMTYwAgAAAAQxMjc2BAAAAAEwBwAAAAk3LzMxLzIwMTkIAAAACTYvMzAvMjAxMAkAAAABMLo1rkX/FdcIkEXelf8V1wgkQ0lRLk5ZU0U6RUwuSVFfQ0FTSF9TVF9JTlZFU1QuRlkyMDE2AQAAAHUpAwACAAAABDE0MDEBCAAAAAUAAAABMQEAAAAKMTkwMzM4MjM3NQMAAAADMTYwAgAAAAQxMDAyBAAAAAEwBwAAAAk3LzMxLzIwMTkIAAAACTYvMzAvMjAxNgkAAAABMBrLqUX/FdcI6VDvlf8V1wgvQ0lRLkVOWFRBTTpVTkEuSVFfT1RIRVJfSU5WRVNUX0FDVF9TVVBQTC5GWTIwMTIBAAAAt/sHAAIAAAADMjc0AQgAAAAFAAAAATEBAAAACjE3MjIzMDE5NDMDAAAAAjUwAgAAAAQyMDUxBAAAAAEwBwAAAAk3LzMxLzIwMTkIAAAACjEyLzMxLzIwMTIJAAAAATANmJVH/xXXCImwnpX/FdcIIUNJUS5UU0U6NDkyMi5JUV9DT01NT05fUkVQLkZZMjAxNAEAAACZUiUAAgAAAAItMwEIAAAABQAAAAExAQAAAAoxNjg2NjM4MTY3AwAAAAI3OQIAAAAEMjE2NAQAAAABMAcAAAAJNy8zMS8yMDE5CAAAAAkzLzMxLzIwMTQJAAAAATB2tytL/xXXCEdv7pT/FdcIL0NJUS5FTlhUUEE6T1IuSVFfT1RIRVJfRklOQU5DRV9BQ1RfU1VQUEwuRlkyMDA3AQAAAAlXDQACAAAABC0wLjEBCAAAAAUAAAABMQEAAAAKMTM5MzE1Njc2NgMAAAACNTACAAAABDIwNTAEAAAA</t>
  </si>
  <si>
    <t>ATAHAAAACTcvMzEvMjAxOQgAAAAKMTIvMzEvMjAwNwkAAAABMF9yz0b/FdcI6Gizlf8V1wghQ0lRLlRTRTo0OTExLklRX09USEVSX09QRVIuRlkyMDE4AQAAAII/BgADAAAAAACnhaRL/xXXCIuf1pT/FdcIG0NJUS5FTlhUQU06VU5BLklRX0RPLkZZMjAxMAEAAAC3+wcAAwAAAAAAEEuVR/8V1wil7JaV/xXXCCpDSVEuVFNFOjQ5NjcuSVFfQ1VSUkVOVF9QT1JUX0xFQVNFUy5GWTIwMTMBAAAADVElAAIAAAADMjYyAQgAAAAFAAAAATEBAAAACjE2MjU0NTc1NzMDAAAAAjc5AgAAAAQxMDkwBAAAAAEwBwAAAAk3LzMxLzIwMTkIAAAACTMvMzEvMjAxMwkAAAABMCae8kj/FdcIgodalf8V1wgoQ0lRLk5ZU0U6Q0wuSVFfREFZU19JTlZFTlRPUllfT1VULkZZMjAxMwEAAABnAAQAAgAAAAc3MC44NDY1AQgAAAAFAAAAATEBAAAACjE3NzY5MjAyOTcDAAAAAzE2MAIAAAAENDAzNQQAAAABMAcAAAAJNy8zMS8yMDE5CAAAAAoxMi8zMS8yMDEzCQAAAAEwogRLQv8V1wjlQZCW/xXXCCJDSVEuTllTRTpQRy5JUV9ESUxVVF9XRUlHSFQuRlkyMDA5AQAAADCCAAACAAAABjMxNTQuMQDw6uZH/xXXCOc4cZX/FdcIKENJUS5UU0U6ODExMy5JUV9NSU5PUklUWV9JTlRFUkVTVC5GWTIwMTcBAAAAFnENAAIAAAAFNjU0NjEBCAAAAAUAAAABMQEAAAAKMTg5NDE3NTczNwMAAAACNzkCAAAABDEwNTIEAAAAATAHAAAACTcvMzEv</t>
  </si>
  <si>
    <t>MjAxOQgAAAAKMTIvMzEvMjAxNwkAAAABMJRlmUz/FdcIjSGvlP8V1wgdQ0lRLk5ZU0U6RUwuSVFfTFRfREVCVC5GWTIwMDcBAAAAdSkDAAIAAAAGMTAyOC4xAQgAAAAFAAAAATEBAAAACjExMjU1MDAzODcDAAAAAzE2MAIAAAAEMTA0OQQAAAABMAcAAAAJNy8zMS8yMDE5CAAAAAk2LzMwLzIwMDcJAAAAATD2mHZG/xXXCMpK1ZX/FdcIKkNJUS5UU0U6NDkxMS5JUV9UT1RBTF9FUVVJVFkuRlkyMDExLi4uLkpQWQEAAACCPwYAAgAAAAYzMjExOTEBCAAAAAUAAAABMQEAAAAKMTQ2MTY3OTk5MgMAAAACNzkCAAAABDEyNzUEAAAAATAHAAAACTcvMzEvMjAxOQgAAAAJMy8zMS8yMDExCQAAAAEwL2CBQv8V1whzs52W/xXXCBlDSVEuVFNFOjQ5MjIuSVFfUkUuRlkyMDE1AQAAAJlSJQACAAAABjEyNzA0NwEIAAAABQAAAAExAQAAAAoxNzQ1Mzc4NjQ0AwAAAAI3OQIAAAAEMTIyMgQAAAABMAcAAAAJNy8zMS8yMDE5CAAAAAkzLzMxLzIwMTUJAAAAATBq3itL/xXXCGBC8JT/FdcIH0NJUS5OWVNFOkNMLklRX0RJVl9TSEFSRS5GWTIwMTEBAAAAZwAEAAIAAAAEMS4xNAEIAAAABQAAAAExAQAAAAoxNjU5Mzg3Nzk0AwAAAAMxNjACAAAABDMwNTgEAAAAATAHAAAACTcvMzEvMjAxOQgAAAAKMTIvMzEvMjAxMQkAAAABMMbjV0X/FdcIckADlv8V1wgkQ0lRLlRTRTo0OTY3LklRX01BUktFVENBUC4yMDEzLzAzLzMxAQAA</t>
  </si>
  <si>
    <t>AA1RJQACAAAADTE4NjExMS4yMTg4MzUBBgAAAAUAAAABMQEAAAAKMTU4NzE0MTYyNgMAAAACNzkCAAAABjEwMDA1NAQAAAABMAcAAAAJMy8zMS8yMDEz4n4vaP8V1wgaBWOc/xXXCB9DSVEuVFNFOjQ5MjIuSVFfRUJUX0VYQ0wuRlkyMDEwAQAAAJlSJQACAAAABTEwODY2AQgAAAAFAAAAATEBAAAACjEzODI3NjMzOTQDAAAAAjc5AgAAAAE0BAAAAAEwBwAAAAk3LzMxLzIwMTkIAAAACTMvMzEvMjAxMAkAAAABMAG2a0v/FdcIQJrflP8V1wgoQ0lRLlRTRTo0OTIyLklRX0VBUk5JTkdfQ09fTUFSR0lOLkZZMjAxOAEAAACZUiUAAgAAAAcxMS4wNDk4AQgAAAAFAAAAATEBAAAACjE4OTUwMDIwODkDAAAAAjc5AgAAAAQ0MTgxBAAAAAEwBwAAAAk3LzMxLzIwMTkIAAAACTMvMzEvMjAxOAkAAAABMH/BlEP/FdcIKitYlv8V1wgnQ0lRLkVOWFRQQTpPUi5JUV9GSUxJTkdfQ1VSUkVOQ1kuRlkyMDEyAQAAAAlXDQADAAAAA0VVUgDoarxG/xXXCOHhwZX/FdcIH0NJUS5OWVNFOkVMLklRX1JEX0VYUF9GTi5GWTIwMTYBAAAAdSkDAAIAAAADMTkxAQgAAAAFAAAAATEBAAAACjE5MDMzODIzNzUDAAAAAzE2MAIAAAAEMzE2OAQAAAABMAcAAAAJNy8zMS8yMDE5CAAAAAk2LzMwLzIwMTYJAAAAATAay6lF/xXXCPMp75X/FdcIH0NJUS5UU0U6NDkyNy5JUV9UT1RBTF9DTC5GWTIwMDkBAAAA+t4jAgIAAAAFMjk4OTYBCAAA</t>
  </si>
  <si>
    <t>AAUAAAABMQEAAAAKMTQ0MDg2MDE4MwMAAAACNzkCAAAABDEwMDkEAAAAATAHAAAACTcvMzEvMjAxOQgAAAAKMTIvMzEvMjAwOQkAAAABMIFdhkr/FdcI6l0Elf8V1wgYQ0lRLk5ZU0U6Q0wuSVFfR1AuRlkyMDE2AQAAAGcABAACAAAABDkxNjkBCAAAAAUAAAABMQEAAAAKMTk0NjQxNjExOQMAAAADMTYwAgAAAAIxMAQAAAABMAcAAAAJNy8zMS8yMDE5CAAAAAoxMi8zMS8yMDE2CQAAAAEw0pWYRP8V1wieQBGW/xXXCC5DSVEuVFNFOjQ0NTIuSVFfVE9UQUxfREVCVF9FQklUREFfQ0FQRVguRlkyMDEzAQAAAEdVDQACAAAACDAuNjkzMDU2AQgAAAAFAAAAATEBAAAACjE2NzE0MjEwNjMDAAAAAjc5AgAAAAUyMzMxMwQAAAABMAcAAAAJNy8zMS8yMDE5CAAAAAoxMi8zMS8yMDEzCQAAAAEw69hGRP8V1wijlECW/xXXCCZDSVEuVFNFOjQ5MjIuSVFfUEVSSU9ETEVOR1RIX0lTLkZZMjAxNAEAAACZUiUAAQAAAAIxMgB2tytL/xXXCOWW7pT/FdcIKkNJUS5UU0U6NDkyMi5JUV9UT1RBTF9FUVVJVFkuRlkyMDE1Li4uLkpQWQEAAACZUiUAAgAAAAYxNDk2MzYBCAAAAAUAAAABMQEAAAAKMTc0NTM3ODY0NAMAAAACNzkCAAAABDEyNzUEAAAAATAHAAAACTcvMzEvMjAxOQgAAAAJMy8zMS8yMDE1CQAAAAEwL2CBQv8V1whjAZ6W/xXXCC1DSVEuVFNFOjQ0NTIuSVFfREVGX1RBWF9BU1NFVFNfQ1VSUkVOVC5GWTIwMTcB</t>
  </si>
  <si>
    <t>AAAAR1UNAAMAAAAAAOlgXE3/FdcIsFqvlv8V1wgjQ0lRLlRTRTo0OTY3LklRX0JBU0lDX1dFSUdIVC5GWTIwMTgBAAAADVElAAIAAAAGNzkuMDMzALfcvUj/FdcI8E9olf8V1wgiQ0lRLlRTRTo0OTY3LklRX0RBX1NVUFBMX0NGLkZZMjAwOQEAAAANUSUAAgAAAAQyODczAQgAAAAFAAAAATEBAAAACjEzODU1Mzk5MTUDAAAAAjc5AgAAAAQyMTcxBAAAAAEwBwAAAAk3LzMxLzIwMTkIAAAACTMvMzEvMjAwOQkAAAABMEQp8kj/FdcIemtPlf8V1wgjQ0lRLlRTRTo0OTIyLklRX0VCSVRBX01BUkdJTi5GWTIwMDgBAAAAmVIlAAIAAAAGOC4zMzY5AQgAAAAFAAAAATEBAAAACjEwNjExOTIxNjEDAAAAAjc5AgAAAAQ0NDE5BAAAAAEwBwAAAAk3LzMxLzIwMTkIAAAACTMvMzEvMjAwOAkAAAABMCDSlUP/FdcIyztSlv8V1wgoQ0lRLkVOWFRQQTpPUi5JUV9FQklUREFfQ0FQRVhfSU5ULkZZMjAxOAEAAAAJVw0AAgAAAAkxMjguMjk4ODUBCAAAAAUAAAABMQEAAAAKMTk1MDY4MDE5MQMAAAACNTACAAAABDQxOTEEAAAAATAHAAAACTcvMzEvMjAxOQgAAAAKMTIvMzEvMjAxOAkAAAABMEUSgUL/FdcIYh+Flv8V1wgiQ0lRLkVOWFRQQTpPUi5JUV9OSV9DT01QQU5ZLkZZMjAxMgEAAAAJVw0AAgAAAAYyODcwLjQBCAAAAAUAAAABMQEAAAAKMTcyNDI3ODcxNAMAAAACNTACAAAABTQxNTcxBAAAAAEwBwAAAAk3LzMxLzIw</t>
  </si>
  <si>
    <t>MTkIAAAACjEyLzMxLzIwMTIJAAAAATDoarxG/xXXCH6Zv5X/FdcIJUNJUS5UU0U6NDkyNy5JUV9PVEhFUl9DTF9TVVBQTC5GWTIwMTUBAAAA+t4jAgIAAAAEOTI0MwEIAAAABQAAAAExAQAAAAoxNzg0NDk2MTUwAwAAAAI3OQIAAAAEMTA1NwQAAAABMAcAAAAJNy8zMS8yMDE5CAAAAAoxMi8zMS8yMDE1CQAAAAEwfBVMSv8V1wgJHBeV/xXXCCdDSVEuRU5YVFBBOk9SLklRX05FVF9ERUJUX0lTU1VFRC5GWTIwMDgBAAAACVcNAAIAAAAGMTIwMC44AQgAAAAFAAAAATEBAAAACjE0NTI0NjY5NzEDAAAAAjUwAgAAAAQyMDAzBAAAAAEwBwAAAAk3LzMxLzIwMTkIAAAACjEyLzMxLzIwMDgJAAAAATBQ9rtG/xXXCOp0tpX/FdcIJ0NJUS5OWVNFOkVMLklRX1BST1ZfQkFEX0RFQlRTX0NGLkZZMjAxNQEAAAB1KQMAAwAAAAAASqSpRf8V1whofe2V/xXXCCpDSVEuVFNFOjQ0NTIuSVFfVE9UQUxfQ09NTU9OX0VRVUlUWS5GWTIwMTgBAAAAR1UNAAIAAAAGODIyMzYwAQgAAAAFAAAAATEBAAAACjE5NTE0ODE5MjcDAAAAAjc5AgAAAAQxMDA2BAAAAAEwBwAAAAk3LzMxLzIwMTkIAAAACjEyLzMxLzIwMTgJAAAAATDdh1xN/xXXCNFDjpT/FdcIIkNJUS5UU0U6NDkyMi5JUV9EQV9TVVBQTF9DRi5GWTIwMDgBAAAAmVIlAAIAAAAENTQ1MgEIAAAABQAAAAExAQAAAAoxMDYxMTkyMTYxAwAAAAI3OQIAAAAEMjE3MQQAAAAB</t>
  </si>
  <si>
    <t>MAcAAAAJNy8zMS8yMDE5CAAAAAkzLzMxLzIwMDgJAAAAATANj2tL/xXXCEyk25T/FdcIJENJUS5UU0U6NDk2Ny5JUV9NQVJLRVRDQVAuMjAwOC8wMy8zMQEAAAANUSUAAgAAAAkxNTg4NTYuOTYBBgAAAAUAAAABMQEAAAAJNTIwOTYxODM2AwAAAAI3OQIAAAAGMTAwMDU0BAAAAAEwBwAAAAkzLzMxLzIwMDjifi9o/xXXCEZpYpz/FdcIJENJUS5OWVNFOkVMLklRX0RJTFVUX0VQU19FWENMLkZZMjAxMwEAAAB1KQMAAgAAAAQyLjU4AQgAAAAFAAAAATEBAAAACjE3NTIzMDA1NDQDAAAAAzE2MAIAAAADMTQyBAAAAAEwBwAAAAk3LzMxLzIwMTkIAAAACTYvMzAvMjAxMwkAAAABML2CrkX/FdcIcAjmlf8V1wglQ0lRLlRTRTo0NDUyLklRX09USEVSX0NBX1NVUFBMLkZZMjAxMgEAAABHVQ0AAgAAAAUyODM5NwEIAAAABQAAAAExAQAAAAoxNjcxNDM2MTgzAwAAAAI3OQIAAAAEMTA1NQQAAAABMAcAAAAJNy8zMS8yMDE5CAAAAAoxMi8zMS8yMDEyCQAAAAEwcf3DTf8V1wiWJ3yU/xXXCCJDSVEuVFNFOjgxMTMuSVFfQ0FTSF9JTlZFU1QuRlkyMDE4AQAAABZxDQACAAAABy0xMTM0MDABCAAAAAUAAAABMQEAAAAKMTk1MjI4NDUyNQMAAAACNzkCAAAABDIwMDUEAAAAATAHAAAACTcvMzEvMjAxOQgAAAAKMTIvMzEvMjAxOAkAAAABMMSzmUz/FdcIjsiylP8V1wgjQ0lRLk5ZU0U6UEcuSVFfTUFSS0VUQ0FQLjIwMDUv</t>
  </si>
  <si>
    <t>MDYvMzABAAAAMIIAAAIAAAANMTMxNTgzLjc4NjU1NwEGAAAABQAAAAExAQAAAAkxNDgxMTE2OTUDAAAAAzE2MAIAAAAGMTAwMDU0BAAAAAEwBwAAAAk2LzMwLzIwMDWwoD5p/xXXCCdH95b/FdcILENJUS5UU0U6ODExMy5JUV9ORVRfREVCVF9FQklUREFfQ0FQRVguRlkyMDA3AQAAABZxDQADAAAAAk5NAQgAAAAFAAAAATEBAAAACTY2MDE3NjI0OAMAAAACNzkCAAAABTIzMzE0BAAAAAEwBwAAAAk3LzMxLzIwMTkIAAAACTMvMzEvMjAwNwkAAAABMGcPlUP/FdcIojtElv8V1wgqQ0lRLlRTRTo4MTEzLklRX0NVUlJFTlRfUE9SVF9MRUFTRVMuRlkyMDE4AQAAABZxDQADAAAAAACGjJlM/xXXCNm3sZT/FdcIJUNJUS5OWVNFOkVMLklRX05FVF9ERUJUX0VCSVREQS5GWTIwMTYBAAAAdSkDAAIAAAAIMC4zODgyNzMBCAAAAAUAAAABMQEAAAAKMTkwMzM4MjM3NQMAAAADMTYwAgAAAAQ0MTkzBAAAAAEwBwAAAAk3LzMxLzIwMTkIAAAACTYvMzAvMjAxNgkAAAABMMLdSkL/FdcIVBWLlv8V1wgaQ0lRLk5ZU0U6RUwuSVFfR1BQRS5GWTIwMTUBAAAAdSkDAAIAAAAGMzU3OS42AQgAAAAFAAAAATEBAAAACjE4NTYwNzY2OTUDAAAAAzE2MAIAAAAEMTE2OQQAAAABMAcAAAAJNy8zMS8yMDE5CAAAAAk2LzMwLzIwMTUJAAAAATBKpKlF/xXXCLRs7JX/FdcIIENJUS5UU0U6NDkxMi5JUV9TR0FfU1VQUEwuRlkyMDE4AQAA</t>
  </si>
  <si>
    <t>AA1eDQACAAAABjE0MzM1MwEIAAAABQAAAAExAQAAAAoxOTUyMjg0NTY4AwAAAAI3OQIAAAADMTAyBAAAAAEwBwAAAAk3LzMxLzIwMTkIAAAACjEyLzMxLzIwMTgJAAAAATCC9QJJ/xXXCN/dQZX/FdcILkNJUS5OWVNFOlBHLklRX09USEVSX05PTl9PUEVSX0VYUF9TVVBQTC5GWTIwMDcBAAAAMIIAAAIAAAADNTY1AQgAAAAFAAAAATEBAAAACjExMTc5Mzc3MjIDAAAAAzE2MAIAAAACODUEAAAAATAHAAAACTcvMzEvMjAxOQgAAAAJNi8zMC8yMDA3CQAAAAEwMju/SP8V1wjv1GqV/xXXCCVDSVEuRU5YVFBBOk9SLklRX0VRVUlUWV9NRVRIT0QuRlkyMDE2AQAAAAlXDQACAAAAATEBCAAAAAUAAAABMQEAAAAKMTk1MDY4MDE5NwMAAAACNTACAAAABDMwNjMEAAAAATAHAAAACTcvMzEvMjAxOQgAAAAKMTIvMzEvMjAxNgkAAAABMBUkdkb/FdcIwcTMlf8V1wgtQ0lRLlRTRTo0OTI3LklRX0NBU0hfQ09OVkVSU0lPTi5GWTIwMTAuLi4uSlBZAQAAAPreIwICAAAABzU1LjE1ODgBCAAAAAUAAAABMQEAAAAKMTQ0MDg1OTU5NAMAAAACNzkCAAAABDQxODQEAAAAATAHAAAACTcvMzEvMjAxOQgAAAAKMTIvMzEvMjAxMAkAAAABMBuHgUL/FdcIw2Wklv8V1wgnQ0lRLkVOWFRQQTpPUi5JUV9DQVNIX0FDUVVJUkVfQ0YuRlkyMDA3AQAAAAlXDQACAAAABi02MDQuNAEIAAAABQAAAAExAQAAAAoxMzkzMTU2NzY2AwAAAAI1</t>
  </si>
  <si>
    <t>MAIAAAAEMjA1NwQAAAABMAcAAAAJNy8zMS8yMDE5CAAAAAoxMi8zMS8yMDA3CQAAAAEwX3LPRv8V1wiH87KV/xXXCCpDSVEuVFNFOjQ5MjcuSVFfQ1VSUkVOVF9QT1JUX0xFQVNFUy5GWTIwMTYBAAAA+t4jAgIAAAADNjI3AQgAAAAFAAAAATEBAAAACjE4MzQ3NzE3OTcDAAAAAjc5AgAAAAQxMDkwBAAAAAEwBwAAAAk3LzMxLzIwMTkIAAAACjEyLzMxLzIwMTYJAAAAATBtPExK/xXXCHACGpX/FdcIK0NJUS5UU0U6NDkyNy5JUV9NSU5PUklUWV9JTlRFUkVTVF9JUy5GWTIwMDcBAAAA+t4jAgMAAAAAAEZTLEv/FdcI3dH9lP8V1wgbQ0lRLlRTRTo0OTEyLklRX05QUEUuRlkyMDEwAQAAAA1eDQACAAAABTYwNjY2AQgAAAAFAAAAATEBAAAACjE0NDA2NzU2NDgDAAAAAjc5AgAAAAQxMDA0BAAAAAEwBwAAAAk3LzMxLzIwMTkIAAAACjEyLzMxLzIwMTAJAAAAATBuLCBK/xXXCIs+K5X/FdcIJUNJUS5FTlhUQU06VU5BLklRX0dST1NTX01BUkdJTi5GWTIwMTQBAAAAt/sHAAIAAAAHNDEuMzkyNwEIAAAABQAAAAExAQAAAAoxODI5ODI5MzEzAwAAAAI1MAIAAAAENDA3NAQAAAABMAcAAAAJNy8zMS8yMDE5CAAAAAoxMi8zMS8yMDE0CQAAAAEwZp2AQv8V1wiB5HqW/xXXCCVDSVEuVFNFOjQ5MTEuSVFfTFRfREVCVF9JU1NVRUQuRlkyMDA5AQAAAII/BgACAAAABTI4NjY4AQgAAAAFAAAAATEBAAAACjEzODA1Mjc1</t>
  </si>
  <si>
    <t>NDEDAAAAAjc5AgAAAAQyMDM0BAAAAAEwBwAAAAk3LzMxLzIwMTkIAAAACTMvMzEvMjAwOQkAAAABMCD+SEz/FdcI8uq7lP8V1wggQ0lRLlRTRTo0OTIyLklRX0ZVTExfVElNRS5GWTIwMTgBAAAAmVIlAAIAAAAENzc1OABXLCxL/xXXCMpk+ZT/FdcIJkNJUS5UU0U6ODExMy5JUV9PVEhFUl9MVF9BU1NFVFMuRlkyMDE0AQAAABZxDQACAAAAATIBCAAAAAUAAAABMQEAAAAKMTcyNzY4MTQyNwMAAAACNzkCAAAABDEwNjAEAAAAATAHAAAACTcvMzEvMjAxOQgAAAAKMTIvMzEvMjAxNAkAAAABMLIXmUz/FdcIHtmllP8V1wgjQ0lRLlRTRTo4MTEzLklRX1RPVEFMX1JFQ0VJVi5GWTIwMTABAAAAFnENAAIAAAAFNDE1NjgBCAAAAAUAAAABMQEAAAAKMTQ3Njc4NDAxMQMAAAACNzkCAAAABDEwMDEEAAAAATAHAAAACTcvMzEvMjAxOQgAAAAJMy8zMS8yMDEwCQAAAAEwc3W6TP8V1wiX+5mU/xXXCCFDSVEuVFNFOjQ5NjcuSVFfTklfQ09NUEFOWS5GWTIwMDkBAAAADVElAAIAAAAEODg0OQEIAAAABQAAAAExAQAAAAoxMzg1NTM5OTE1AwAAAAI3OQIAAAAFNDE1NzEEAAAAATAHAAAACTcvMzEvMjAxOQgAAAAJMy8zMS8yMDA5CQAAAAEwRCnySP8V1whEh0yV/xXXCCFDSVEuTllTRTpFTC5JUV9MRVZFUkVEX0ZDRi5GWTIwMTIBAAAAdSkDAAIAAAAHODYxLjU3NQEIAAAABQAAAAExAQAAAAoxNjkyNTc0NjAzAwAAAAMx</t>
  </si>
  <si>
    <t>NjACAAAABDQ0MjIEAAAAATAHAAAACTcvMzEvMjAxOQgAAAAJNi8zMC8yMDEyCQAAAAEwvYKuRf8V1wioReWV/xXXCCxDSVEuTllTRTpQRy5JUV9ERUZfVEFYX0FTU0VUU19DVVJSRU5ULkZZMjAxMQEAAAAwggAAAgAAAAQxMTQwAQgAAAAFAAAAATEBAAAACjE2MzAxNjc2NTADAAAAAzE2MAIAAAAEMTExNwQAAAABMAcAAAAJNy8zMS8yMDE5CAAAAAk2LzMwLzIwMTEJAAAAATDXX+dH/xXXCFR2d5X/FdcIJ0NJUS5FTlhUQU06VU5BLklRX0JBU0lDX0VQU19JTkNMLkZZMjAxMQEAAAC3+wcAAgAAAAcxLjQ2MzEyAQgAAAAFAAAAATEBAAAACjE2NjI0MzM4MDADAAAAAjUwAgAAAAE5BAAAAAEwBwAAAAk3LzMxLzIwMTkIAAAACjEyLzMxLzIwMTEJAAAAATAscpVH/xXXCNnQmZX/FdcIHkNJUS5UU0U6NDQ1Mi5JUV9MVF9ERUJULkZZMjAxMQEAAABHVQ0AAgAAAAU3MDA0NQEIAAAABQAAAAExAQAAAAoxNDYxNjgwMTk1AwAAAAI3OQIAAAAEMTA0OQQAAAABMAcAAAAJNy8zMS8yMDE5CAAAAAkzLzMxLzIwMTEJAAAAATB21sNN/xXXCFWReZT/FdcIIENJUS5UU0U6ODExMy5JUV9MVF9JTlZFU1QuRlkyMDE0AQAAABZxDQACAAAABTMzNzYxAQgAAAAFAAAAATEBAAAACjE3Mjc2ODE0MjcDAAAAAjc5AgAAAAQxMDU0BAAAAAEwBwAAAAk3LzMxLzIwMTkIAAAACjEyLzMxLzIwMTQJAAAAATCyF5lM/xXXCDCzpZT/FdcI</t>
  </si>
  <si>
    <t>KkNJUS5OWVNFOlBHLklRX05JX0FWQUlMX0VYQ0xfTUFSR0lOLkZZMjAwOAEAAAAwggAAAgAAAAcxNC4wMjM5AQgAAAAFAAAAATEBAAAACjEzOTIxNDY5MjYDAAAAAzE2MAIAAAAENDE4MgQAAAABMAcAAAAJNy8zMS8yMDE5CAAAAAk2LzMwLzIwMDgJAAAAATD7RGJD/xXXCKvob5b/FdcIJENJUS5OWVNFOlBHLklRX0xUX0RFQlRfRVFVSVRZLkZZMjAxMgEAAAAwggAAAgAAAAczMi45MTk0AQgAAAAFAAAAATEBAAAACjE2OTAxODczMzgDAAAAAzE2MAIAAAAENDA4NQQAAAABMAcAAAAJNy8zMS8yMDE5CAAAAAk2LzMwLzIwMTIJAAAAATD0a2JD/xXXCODNcpb/FdcIIkNJUS5UU0U6NDkyMi5JUV9PVEhFUl9JTlRBTi5GWTIwMDkBAAAAmVIlAAIAAAAEMzAwNQEIAAAABQAAAAExAQAAAAoxMzgyNzYzNTcwAwAAAAI3OQIAAAAEMTA0MAQAAAABMAcAAAAJNy8zMS8yMDE5CAAAAAkzLzMxLzIwMDkJAAAAATABtmtL/xXXCMuf3ZT/FdcIJUNJUS5UU0U6NDk2Ny5JUV9CQVNJQ19FUFNfSU5DTC5GWTIwMTABAAAADVElAAIAAAAJMTEyLjkzMzE2AQgAAAAFAAAAATEBAAAACjEzODU1NDAwMDYDAAAAAjc5AgAAAAE5BAAAAAEwBwAAAAk3LzMxLzIwMTkIAAAACTMvMzEvMjAxMAkAAAABMD5Q8kj/FdcIE/FQlf8V1wgjQ0lRLlRTRTo0OTI3LklRX0JBU0lDX1dFSUdIVC5GWTIwMTUBAAAA+t4jAgIAAAAKMjIxLjE0Njky</t>
  </si>
  <si>
    <t>OAB8FUxK/xXXCF9ZFpX/FdcIJENJUS5OWVNFOlBHLklRX09USEVSX0NBX1NVUFBMLkZZMjAxNgEAAAAwggAAAgAAAAQ3MTg1AQgAAAAFAAAAATEBAAAACjE4OTkxMzYxNjMDAAAAAzE2MAIAAAAEMTA1NQQAAAABMAcAAAAJNy8zMS8yMDE5CAAAAAk2LzMwLzIwMTYJAAAAATA8P9JH/xXXCKk5hpX/FdcIHUNJUS5UU0U6NDkyMi5JUV9DT01NT04uRlkyMDEzAQAAAJlSJQACAAAABDQ4NDgBCAAAAAUAAAABMQEAAAAKMTYyNTQ1NzYyOAMAAAACNzkCAAAABDExMDMEAAAAATAHAAAACTcvMzEvMjAxOQgAAAAJMy8zMS8yMDEzCQAAAAEw6ANsS/8V1wjsz+mU/xXXCC1DSVEuVFNFOjQ5MTIuSVFfQ0FTSF9DT05WRVJTSU9OLkZZMjAxMy4uLi5KUFkBAAAADV4NAAIAAAAKLTYxLjM1MDI5NQEIAAAABQAAAAExAQAAAAoxNjY4NjQzNTEyAwAAAAI3OQIAAAAENDE4NAQAAAABMAcAAAAJNy8zMS8yMDE5CAAAAAoxMi8zMS8yMDEzCQAAAAEwG4eBQv8V1wiW2qSW/xXXCDNDSVEuTllTRTpQRy5JUV9UT1RBTF9PVVRTVEFORElOR19GSUxJTkdfREFURS5GWTIwMTMBAAAAMIIAAAIAAAALMjczOC43NjA1NDIBBAAAAAUAAAABNQEAAAAKMTc0OTM1ODcwMQIAAAAFMjQxNTMGAAAAATDTrOdH/xXXCKGzfZX/FdcIM0NJUS5UU0U6ODExMy5JUV9DSEFOR0VfT1RIRVJfTkVUX09QRVJfQVNTRVRTLkZZMjAxOAEAAAAWcQ0AAgAA</t>
  </si>
  <si>
    <t>AAQxODgxAQgAAAAFAAAAATEBAAAACjE5NTIyODQ1MjUDAAAAAjc5AgAAAAQyMDQ1BAAAAAEwBwAAAAk3LzMxLzIwMTkIAAAACjEyLzMxLzIwMTgJAAAAATCGjJlM/xXXCJqhspT/FdcIKENJUS5UU0U6ODExMy5JUV9UT1RBTF9ERUJUX0VRVUlUWS5GWTIwMTgBAAAAFnENAAIAAAAGNy45OTM3AQgAAAAFAAAAATEBAAAACjE5NTIyODQ1MjUDAAAAAjc5AgAAAAQ0MDM0BAAAAAEwBwAAAAk3LzMxLzIwMTkIAAAACjEyLzMxLzIwMTgJAAAAATBBhJVD/xXXCN2fSpb/FdcII0NJUS5UU0U6NDkyMi5JUV9FQklUQV9NQVJHSU4uRlkyMDE3AQAAAJlSJQACAAAABzE0Ljk2OTUBCAAAAAUAAAABMQEAAAAKMTg0ODg3OTUwNQMAAAACNzkCAAAABDQ0MTkEAAAAATAHAAAACTcvMzEvMjAxOQgAAAAJMy8zMS8yMDE3CQAAAAEwf8GUQ/8V1whVj1eW/xXXCCFDSVEuVFNFOjQ5NjcuSVFfTkVUX0NIQU5HRS5GWTIwMTYBAAAADVElAAIAAAALMzg1OC42NjU3MDIBCAAAAAUAAAABMQEAAAAKMTgzNTAzODg2NAMAAAACNzkCAAAABDIwOTMEAAAAATAHAAAACTcvMzEvMjAxOQgAAAAKMTIvMzEvMjAxNgkAAAABMNu1vUj/FdcI74Fklf8V1wgjQ0lRLlRTRTo0OTEyLklRX0JFVEFfMVlSLjIwMTEvMTIvMzEBAAAADV4NAAIAAAASMC4wNjU0MTU2OTk4Mjk1ODI1ANilL2j/FdcIhH9hnP8V1wgmQ0lRLlRTRTo0OTY3LklRX0VGRkVD</t>
  </si>
  <si>
    <t>VF9UQVhfUkFURS5GWTIwMTQBAAAADVElAAIAAAAGMzcuNDIzAQgAAAAFAAAAATEBAAAACjE2ODY2Mzc5ODQDAAAAAjc5AgAAAAQ0Mzc2BAAAAAEwBwAAAAk3LzMxLzIwMTkIAAAACTMvMzEvMjAxNAkAAAABMOBmvUj/FdcIEeZclf8V1wgjQ0lRLlRTRTo0OTEyLklRX0JFVEFfMllSLjIwMTMvMTIvMzEBAAAADV4NAAIAAAARMC4zNjc0NTgyMzY0OTAyNjIA2KUvaP8V1whwzWGc/xXXCCVDSVEuTllTRTpDTC5JUV9ORVRfREVCVF9FQklUREEuRlkyMDE1AQAAAGcABAACAAAACDEuMjU1ODYxAQgAAAAFAAAAATEBAAAACjE4NzU2Mzc1MzcDAAAAAzE2MAIAAAAENDE5MwQAAAABMAcAAAAJNy8zMS8yMDE5CAAAAAoxMi8zMS8yMDE1CQAAAAEwogRLQv8V1whOypGW/xXXCCRDSVEuVFNFOjQ0NTIuSVFfQ1VSUkVOVF9SQVRJTy5GWTIwMTEBAAAAR1UNAAIAAAAIMS4xOTcxMjUBCAAAAAUAAAABMQEAAAAKMTQ2MTY4MDE5NQMAAAACNzkCAAAABDQwMzAEAAAAATAHAAAACTcvMzEvMjAxOQgAAAAJMy8zMS8yMDExCQAAAAEw69hGRP8V1wgLDz+W/xXXCB5DSVEuVFNFOjQ5MTEuSVFfTFRfREVCVC5GWTIwMTYBAAAAgj8GAAIAAAAGMTAyMTk2AQgAAAAFAAAAATEBAAAACjE4MzQ3NzE3OTIDAAAAAjc5AgAAAAQxMDQ5BAAAAAEwBwAAAAk3LzMxLzIwMTkIAAAACjEyLzMxLzIwMTYJAAAAATCxXqRL/xXXCA7B0ZT/FdcI</t>
  </si>
  <si>
    <t>I0NJUS5UU0U6NDkyMi5JUV9UT1RBTF9FUVVJVFkuRlkyMDA1AQAAAJlSJQACAAAABTkxNjI0AQgAAAAFAAAAATEBAAAACTI4NDY1NDg1NwMAAAACNzkCAAAABDEyNzUEAAAAATAHAAAACTcvMzEvMjAxOQgAAAAJMy8zMS8yMDA1CQAAAAEwHNQaQf8V1whnc/WW/xXXCBxDSVEuVFNFOjgxMTMuSVFfQ0FQRVguRlkyMDE3AQAAABZxDQACAAAABi0zMjU5OAEIAAAABQAAAAExAQAAAAoxODk0MTc1NzM3AwAAAAI3OQIAAAAEMjAyMQQAAAABMAcAAAAJNy8zMS8yMDE5CAAAAAoxMi8zMS8yMDE3CQAAAAEwlGWZTP8V1whiva+U/xXXCCVDSVEuVFNFOjgxMTMuSVFfTFRfREVCVF9JU1NVRUQuRlkyMDE2AQAAABZxDQACAAAABDQ4MTMBCAAAAAUAAAABMQEAAAAKMTg5NDE3NTczMgMAAAACNzkCAAAABDIwMzQEAAAAATAHAAAACTcvMzEvMjAxOQgAAAAKMTIvMzEvMjAxNgkAAAABMJRlmUz/FdcIIwCtlP8V1wghQ0lRLlRTRTo0OTEyLklRX1RPVEFMX0xJQUIuRlkyMDEyAQAAAA1eDQACAAAABjE0MzQzNAEIAAAABQAAAAExAQAAAAoxNTk4ODkzODM1AwAAAAI3OQIAAAAEMTI3NgQAAAABMAcAAAAJNy8zMS8yMDE5CAAAAAoxMi8zMS8yMDEyCQAAAAEwVqEgSv8V1whEfzGV/xXXCCxDSVEuVFNFOjQ5MjcuSVFfTkVUX0RFQlRfRUJJVERBX0NBUEVYLkZZMjAxNQEAAAD63iMCAwAAAAJOTQEIAAAABQAAAAExAQAAAAox</t>
  </si>
  <si>
    <t>Nzg0NDk2MTUwAwAAAAI3OQIAAAAFMjMzMTQEAAAAATAHAAAACTcvMzEvMjAxOQgAAAAKMTIvMzEvMjAxNQkAAAABMGcPlUP/FdcISwRflv8V1wgmQ0lRLlRTRTo0OTI3LklRX0lOVkVOVE9SWV9UVVJOUy5GWTIwMTQBAAAA+t4jAgIAAAAIMi4wMjUwMjUBCAAAAAUAAAABMQEAAAAKMTcyNzY4MTM4OAMAAAACNzkCAAAABDQwODIEAAAAATAHAAAACTcvMzEvMjAxOQgAAAAKMTIvMzEvMjAxNAkAAAABMGcPlUP/FdcImRpelv8V1wgnQ0lRLk5ZU0U6RUwuSVFfTUlOT1JJVFlfSU5URVJFU1QuRlkyMDA5AQAAAHUpAwACAAAAAjI0AQgAAAAFAAAAATEBAAAACjE0Njc5NjM4MTgDAAAAAzE2MAIAAAAEMTA1MgQAAAABMAcAAAAJNy8zMS8yMDE5CAAAAAk2LzMwLzIwMDkJAAAAATC6Na5F/xXXCF5h25X/FdcIIUNJUS5UU0U6NDkxMS5JUV9JTkNfRVFVSVRZLkZZMjAxMAEAAACCPwYAAgAAAAI2MQEIAAAABQAAAAExAQAAAAoxMzgwNTI4MTIzAwAAAAI3OQIAAAACNDcEAAAAATAHAAAACTcvMzEvMjAxOQgAAAAJMy8zMS8yMDEwCQAAAAEwIP5ITP8V1whymcOW/xXXCBlDSVEuVFNFOjQ0NTIuSVFfQVIuRlkyMDEyAQAAAEdVDQACAAAABjE2MjkwMQEIAAAABQAAAAExAQAAAAoxNjcxNDM2MTgzAwAAAAI3OQIAAAAEMTAyMQQAAAABMAcAAAAJNy8zMS8yMDE5CAAAAAoxMi8zMS8yMDEyCQAAAAEwcf3DTf8V1wiM/3uU</t>
  </si>
  <si>
    <t>/xXXCB9DSVEuVFNFOjQ5MjcuSVFfTkVUX0RFQlQuRlkyMDE4AQAAAPreIwICAAAABi05ODA2NgEIAAAABQAAAAExAQAAAAoxOTUxNDgxODcyAwAAAAI3OQIAAAAENDM2NAQAAAABMAcAAAAJNy8zMS8yMDE5CAAAAAoxMi8zMS8yMDE4CQAAAAEwQGRMSv8V1wjPHCCV/xXXCCZDSVEuVFNFOjQ5MTEuSVFfTFRfREVCVF9DQVBJVEFMLkZZMjAxNQEAAACCPwYAAgAAAAcxMy41MjQ3AQgAAAAFAAAAATEBAAAACjE3ODQxODQzNzUDAAAAAjc5AgAAAAQ0MTg3BAAAAAEwBwAAAAk3LzMxLzIwMTkIAAAACjEyLzMxLzIwMTUJAAAAATAg0pVD/xXXCGAaUJb/FdcIJkNJUS5FTlhUQU06VU5BLklRX0NVUlJFTkNZX0dBSU4uRlkyMDE4AQAAALf7BwACAAAAAjEzAQgAAAAFAAAAATEBAAAACjE5NDkxMzEwMTUDAAAAAjUwAgAAAAIzOAQAAAABMAcAAAAJNy8zMS8yMDE5CAAAAAoxMi8zMS8yMDE4CQAAAAEwakvPRv8V1wi2Eq6V/xXXCB1DSVEuVFNFOjQ5MjIuSVFfR0FfRVhQLkZZMjAwOAEAAACZUiUAAwAAAAAAnKykS/8V1wisbdqU/xXXCBtDSVEuVFNFOjQ5MjcuSVFfTEFORC5GWTIwMTMBAAAA+t4jAgMAAAAAAJvvS0r/FdcIT8URlf8V1wglQ0lRLlRTRTo0OTY3LklRX0xUX0RFQlRfSVNTVUVELkZZMjAxNAEAAAANUSUAAwAAAAAAro69SP8V1whskl6V/xXXCCtDSVEuRU5YVFBBOk9SLklRX09USEVSX1VOVVNVQUxf</t>
  </si>
  <si>
    <t>U1VQUEwuRlkyMDA3AQAAAAlXDQADAAAAAABfcs9G/xXXCAsfsZX/FdcIL0NJUS5UU0U6NDkxMS5JUV9JTVBVVF9PUEVSX0xFQVNFX0lOVF9FWFAuRlkyMDE0AQAAAII/BgADAAAAAADCN6RL/xXXCOKEy5T/FdcIJENJUS5FTlhUQU06VU5BLklRX0FTU0VUX1RVUk5TLkZZMjAxMAEAAAC3+wcAAgAAAAgxLjEzMjE5NAEIAAAABQAAAAExAQAAAAoxNTkxNTk0ODcwAwAAAAI1MAIAAAAENDE3NwQAAAABMAcAAAAJNy8zMS8yMDE5CAAAAAoxMi8zMS8yMDEwCQAAAAEwApNiQ/8V1wgkwXiW/xXXCCVDSVEuVFNFOjQ5MTEuSVFfT1RIRVJfQ0FfU1VQUEwuRlkyMDE1AQAAAII/BgACAAAABTI2NjExAQgAAAAFAAAAATEBAAAACjE3ODQxODQzNzUDAAAAAjc5AgAAAAQxMDU1BAAAAAEwBwAAAAk3LzMxLzIwMTkIAAAACjEyLzMxLzIwMTUJAAAAATCxXqRL/xXXCFa1zpT/FdcIJ0NJUS5FTlhUQU06VU5BLklRX0xUX0RFQlRfSVNTVUVELkZZMjAxNwEAAAC3+wcAAgAAAAQ4ODUxAQgAAAAFAAAAATEBAAAACjE5NDkxMzEwNDADAAAAAjUwAgAAAAQyMDM0BAAAAAEwBwAAAAk3LzMxLzIwMTkIAAAACjEyLzMxLzIwMTcJAAAAATBqS89G/xXXCKd2rZX/FdcIHUNJUS5UU0U6NDkyMi5JUV9HQV9FWFAuRlkyMDE2AQAAAJlSJQADAAAAAABq3itL/xXXCMZj8pT/FdcIKUNJUS5UU0U6NDkxMi5JUV9UT1RBTF9ERUJUX0NBUElU</t>
  </si>
  <si>
    <t>QUwuRlkyMDE1AQAAAA1eDQACAAAABjkuMjI1NwEIAAAABQAAAAExAQAAAAoxNzg0NzQ4NjM3AwAAAAI3OQIAAAAENDE4NgQAAAABMAcAAAAJNy8zMS8yMDE5CAAAAAoxMi8zMS8yMDE1CQAAAAEwQYSVQ/8V1whyBGaW/xXXCCVDSVEuRU5YVEFNOlVOQS5JUV9UT1RBTF9BU1NFVFMuRlkyMDE1AQAAALf7BwACAAAABTUyMjk4AQgAAAAFAAAAATEBAAAACjE4NzY0MzI5MTADAAAAAjUwAgAAAAQxMDA3BAAAAAEwBwAAAAk3LzMxLzIwMTkIAAAACjEyLzMxLzIwMTUJAAAAATCp/c5G/xXXCGtzppX/FdcIHUNJUS5UU0U6NDkxMi5JUV9DT01NT04uRlkyMDA3AQAAAA1eDQACAAAABTM0NDMzAQgAAAAFAAAAATEBAAAACTgxNDQzMzQ0MwMAAAACNzkCAAAABDExMDMEAAAAATAHAAAACTcvMzEvMjAxOQgAAAAKMTIvMzEvMjAwNwkAAAABMD2LTEr/FdcIerQilf8V1wgkQ0lRLk5ZU0U6UEcuSVFfU1RfREVCVF9JU1NVRUQuRlkyMDE3AQAAADCCAAACAAAABDI3MjcBCAAAAAUAAAABMQEAAAAKMTg5OTEzNjE5MwMAAAADMTYwAgAAAAQyMDQzBAAAAAEwBwAAAAk3LzMxLzIwMTkIAAAACTYvMzAvMjAxNwkAAAABMDBm0kf/FdcI3FWKlf8V1wgyQ0lRLk5ZU0U6UEcuSVFfQ0hBTkdFX09USEVSX05FVF9PUEVSX0FTU0VUUy5GWTIwMTEBAAAAMIIAAAIAAAAFLTEyMjEBCAAAAAUAAAABMQEAAAAKMTYzMDE2NzY1MAMAAAAD</t>
  </si>
  <si>
    <t>MTYwAgAAAAQyMDQ1BAAAAAEwBwAAAAk3LzMxLzIwMTkIAAAACTYvMzAvMjAxMQkAAAABMNdf50f/FdcIBq54lf8V1wgoQ0lRLlRTRTo0OTIyLklRX1RPVEFMX0RFQlRfSVNTVUVELkZZMjAxMwEAAACZUiUAAwAAAAAA6ANsS/8V1wi4B+uU/xXXCCBDSVEuTllTRTpQRy5JUV9FQklUREFfSU5ULkZZMjAxMwEAAAAwggAAAgAAAAkyNS42NDc2NzYBCAAAAAUAAAABMQEAAAAKMTc0OTM1ODcwMQMAAAADMTYwAgAAAAQ0MTkwBAAAAAEwBwAAAAk3LzMxLzIwMTkIAAAACTYvMzAvMjAxMwkAAAABMPRrYkP/FdcIomlzlv8V1wgiQ0lRLk5ZU0U6RUwuSVFfSU5URVJFU1RfRVhQLkZZMjAxNgEAAAB1KQMAAgAAAAMtNzEBCAAAAAUAAAABMQEAAAAKMTkwMzM4MjM3NQMAAAADMTYwAgAAAAI4MgQAAAABMAcAAAAJNy8zMS8yMDE5CAAAAAk2LzMwLzIwMTYJAAAAATAay6lF/xXXCChn7pX/FdcIOUNJUS5UU0U6NDQ1Mi5JUV9DVVNUT01fQkVUQS4tMTA0Vy4yMDEwLzAzLzMxLi5eTjIyNS5KUFkuSAEAAABHVQ0AAgAAABAwLjM1MTIyMTgyMTMyMDE5ALntPmn/FdcI5Lvwlv8V1wgmQ0lRLkVOWFRQQTpPUi5JUV9SRVRVUk5fQ0FQSVRBTC5GWTIwMDcBAAAACVcNAAIAAAAGOS45MDk5AQgAAAAFAAAAATEBAAAACjEzOTMxNTY3NjYDAAAAAjUwAgAAAAQ0MzYzBAAAAAEwBwAAAAk3LzMxLzIwMTkIAAAACjEyLzMxLzIwMDcJ</t>
  </si>
  <si>
    <t>AAAAATBdxIBC/xXXCJHJfZb/FdcIJ0NJUS5OWVNFOkNMLklRX0RFRl9UQVhfQVNTRVRTX0xULkZZMjAxMQEAAABnAAQAAgAAAAMxMTUBCAAAAAUAAAABMQEAAAAKMTY1OTM4Nzc5NAMAAAADMTYwAgAAAAQxMDI2BAAAAAEwBwAAAAk3LzMxLzIwMTkIAAAACjEyLzMxLzIwMTEJAAAAATDG41dF/xXXCEfcA5b/FdcIH0NJUS5UU0U6ODExMy5JUV9UT1RBTF9DTC5GWTIwMTABAAAAFnENAAIAAAAFOTIzMjUBCAAAAAUAAAABMQEAAAAKMTQ3Njc4NDAxMQMAAAACNzkCAAAABDEwMDkEAAAAATAHAAAACTcvMzEvMjAxOQgAAAAJMy8zMS8yMDEwCQAAAAEwc3W6TP8V1whTSZqU/xXXCCdDSVEuRU5YVFBBOk9SLklRX0VYVFJBX0FDQ19JVEVNUy5GWTIwMTIBAAAACVcNAAMAAAAAAOhqvEb/FdcIfpm/lf8V1wglQ0lRLk5ZU0U6Q0wuSVFfREVGX1RBWF9MSUFCX0xULkZZMjAxMwEAAABnAAQAAgAAAAM0NDQBCAAAAAUAAAABMQEAAAAKMTc3NjkyMDI5NwMAAAADMTYwAgAAAAQxMDI3BAAAAAEwBwAAAAk3LzMxLzIwMTkIAAAACjEyLzMxLzIwMTMJAAAAATDIClhF/xXXCKbLCZb/FdcIJ0NJUS5OWVNFOkNMLklRX1BST1ZfQkFEX0RFQlRTX0NGLkZZMjAwOAEAAABnAAQAAwAAAAAA/5ZXRf8V1whu8vuV/xXXCBlDSVEuVFNFOjQ5MTEuSVFfR1cuRlkyMDA5AQAAAII/BgACAAAABTEyMTk3AQgAAAAFAAAAATEBAAAACjEz</t>
  </si>
  <si>
    <t>ODA1Mjc1NDEDAAAAAjc5AgAAAAQxMTcxBAAAAAEwBwAAAAk3LzMxLzIwMTkIAAAACTMvMzEvMjAwOQkAAAABMDzXSEz/FdcIYbK6lP8V1wglQ0lRLlRTRTo4MTEzLklRX0xUX0RFQlRfUkVQQUlELkZZMjAwNwEAAAAWcQ0AAgAAAAMtNjUBCAAAAAUAAAABMQEAAAAJNjYwMTc2MjQ4AwAAAAI3OQIAAAAEMjAzNgQAAAABMAcAAAAJNy8zMS8yMDE5CAAAAAkzLzMxLzIwMDcJAAAAATCQJ7pM/xXXCKpfkpT/FdcILUNJUS5FTlhUUEE6T1IuSVFfSU1QVVRfT1BFUl9MRUFTRV9ERVBSLkZZMjAxNgEAAAAJVw0AAwAAAAAAHv11Rv8V1wgC28uV/xXXCDNDSVEuVFNFOjQ5MTEuSVFfQ0hBTkdFX09USEVSX05FVF9PUEVSX0FTU0VUUy5GWTIwMTEBAAAAgj8GAAIAAAAFMTc3NjcBCAAAAAUAAAABMQEAAAAKMTQ2MTY3OTk5MgMAAAACNzkCAAAABDIwNDUEAAAAATAHAAAACTcvMzEvMjAxOQgAAAAJMy8zMS8yMDExCQAAAAEwHCVJTP8V1wg66sKU/xXXCCJDSVEuVFNFOjQ5NjcuSVFfQVNTRVRfVFVSTlMuRlkyMDEzAQAAAA1RJQACAAAACDAuNzk2OTQxAQgAAAAFAAAAATEBAAAACjE2MjU0NTc1NzMDAAAAAjc5AgAAAAQ0MTc3BAAAAAEwBwAAAAk3LzMxLzIwMTkIAAAACTMvMzEvMjAxMwkAAAABMPwcYkP/FdcI2sxrlv8V1wghQ0lRLlRTRTo4MTEzLklRX09USEVSX09QRVIuRlkyMDEyAQAAABZxDQADAAAAAABonLpM</t>
  </si>
  <si>
    <t>/xXXCA0Bn5T/FdcIJENJUS5UU0U6NDkyMi5JUV9NQVJLRVRDQVAuMjAwOC8wMy8zMQEAAACZUiUAAgAAAA0xMjk0MDUuMjUyMzU1AQYAAAAFAAAAATEBAAAACTUxOTY2NzgxMAMAAAACNzkCAAAABjEwMDA1NAQAAAABMAcAAAAJMy8zMS8yMDA4sKA+af8V1whNwfWW/xXXCCNDSVEuVFNFOjQ5MjIuSVFfRUJJVEFfTUFSR0lOLkZZMjAxMQEAAACZUiUAAgAAAAY4LjA4OTYBCAAAAAUAAAABMQEAAAAKMTQ2MTY3OTk5NQMAAAACNzkCAAAABDQ0MTkEAAAAATAHAAAACTcvMzEvMjAxOQgAAAAJMy8zMS8yMDExCQAAAAEwFfmVQ/8V1wg9NlSW/xXXCDJDSVEuRU5YVFBBOk9SLklRX0NIQU5HRV9ORVRfV09SS0lOR19DQVBJVEFMLkZZMjAxMQEAAAAJVw0AAgAAAAUzOTguNwEIAAAABQAAAAExAQAAAAoxNjY0MjkyOTAzAwAAAAI1MAIAAAAENDQyMQQAAAABMAcAAAAJNy8zMS8yMDE5CAAAAAoxMi8zMS8yMDExCQAAAAEw1EO8Rv8V1wj9+r6V/xXXCB9DSVEuVFNFOjQ5MTIuSVFfVE9UQUxfQ0wuRlkyMDA4AQAAAA1eDQACAAAABjEwMTEwNQEIAAAABQAAAAExAQAAAAoxMzUzNDYzNzMyAwAAAAI3OQIAAAAEMTAwOQQAAAABMAcAAAAJNy8zMS8yMDE5CAAAAAoxMi8zMS8yMDA4CQAAAAEwUN8fSv8V1wjjmCWV/xXXCB9DSVEuRU5YVFBBOk9SLklRX1NUX0RFQlQuRlkyMDEwAQAAAAlXDQACAAAAAzExOQEIAAAABQAA</t>
  </si>
  <si>
    <t>AAExAQAAAAoxNTk0NTkzNzYzAwAAAAI1MAIAAAAEMTA0NgQAAAABMAcAAAAJNy8zMS8yMDE5CAAAAAoxMi8zMS8yMDEwCQAAAAEw4xy8Rv8V1wgjlLqV/xXXCB9DSVEuTllTRTpDTC5JUV9TR0FfU1VQUEwuRlkyMDExAQAAAGcABAACAAAABDU3NDgBCAAAAAUAAAABMQEAAAAKMTY1OTM4Nzc5NAMAAAADMTYwAgAAAAMxMDIEAAAAATAHAAAACTcvMzEvMjAxOQgAAAAKMTIvMzEvMjAxMQkAAAABMMbjV0X/FdcIk8sClv8V1wgbQ0lRLk5ZU0U6RUwuSVFfTklfQ0YuRlkyMDE1AQAAAHUpAwACAAAABDEwODkBCAAAAAUAAAABMQEAAAAKMTg1NjA3NjY5NQMAAAADMTYwAgAAAAQyMTUwBAAAAAEwBwAAAAk3LzMxLzIwMTkIAAAACTYvMzAvMjAxNQkAAAABMEqkqUX/FdcIc1btlf8V1wgjQ0lRLlRTRTo0OTIyLklRX1BFX0VYQ0wuLjIwMDUvMDMvMzEBAAAAmVIlAAIAAAAJMjcuNDIzNDQ2AQcAAAAFAAAAATEBAAAACTE0MjQ5MTgxMgMAAAABMAIAAAAGMTAwMDI3BAAAAAEwBwAAAAkzLzMxLzIwMDUIAAAACTMvMzEvMjAwNcg9jWj/FdcItPMNl/8V1wg5Q0lRLlRTRTo0OTIyLklRX0NVU1RPTV9CRVRBLi0xMDRXLjIwMDMvMDMvMzEuLl5OMjI1LkpQWS5IAQAAAJlSJQACAAAAEi0wLjE5NDY3OTU0NTMwMzgwMwC6FT9p/xXXCHRM9Zb/FdcIJ0NJUS5FTlhUQU06VU5BLklRX0RJTFVUX0VQU19FWENMLkZZMjAxMAEA</t>
  </si>
  <si>
    <t>AAC3+wcAAgAAAAQxLjQ2AQgAAAAFAAAAATEBAAAACjE1OTE1OTQ4NzADAAAAAjUwAgAAAAMxNDIEAAAAATAHAAAACTcvMzEvMjAxOQgAAAAKMTIvMzEvMjAxMAkAAAABMBBLlUf/FdcImhOXlf8V1wgdQ0lRLlRTRTo0NDUyLklRX0dBX0VYUC5GWTIwMTIBAAAAR1UNAAMAAAAAAHH9w03/FdcIjP97lP8V1wgmQ0lRLlRTRTo0OTY3LklRX0VGRkVDVF9UQVhfUkFURS5GWTIwMTIBAAAADVElAAIAAAAHNDAuODQzNQEIAAAABQAAAAExAQAAAAoxNTU0OTUwNTg0AwAAAAI3OQIAAAAENDM3NgQAAAABMAcAAAAJNy8zMS8yMDE5CAAAAAkzLzMxLzIwMTIJAAAAATA1d/JI/xXXCJ/hVpX/FdcIJENJUS5UU0U6NDkxMS5JUV9QRVJJT0REQVRFX0lTLkZZMjAxNQEAAACCPwYABQAAAAoyMDE1LzEyLzMxALFepEv/FdcI1h7Flv8V1wglQ0lRLkVOWFRQQTpPUi5JUV9DT01NT05fRElWX0NGLkZZMjAxMAEAAAAJVw0AAgAAAAYtOTIxLjYBCAAAAAUAAAABMQEAAAAKMTU5NDU5Mzc2MwMAAAACNTACAAAABDIwNzQEAAAAATAHAAAACTcvMzEvMjAxOQgAAAAKMTIvMzEvMjAxMAkAAAABMNRDvEb/FdcIyvK7lf8V1wghQ0lRLlRTRTo4MTEzLklRX05JX0NPTVBBTlkuRlkyMDEyAQAAABZxDQACAAAABTMwNjk3AQgAAAAFAAAAATEBAAAACjE1NTQzMzcxNDcDAAAAAjc5AgAAAAU0MTU3MQQAAAABMAcAAAAJNy8zMS8yMDE5CAAA</t>
  </si>
  <si>
    <t>AAkzLzMxLzIwMTIJAAAAATBonLpM/xXXCL91n5T/FdcIH0NJUS5UU0U6NDk2Ny5JUV9UUkVBU1VSWS5GWTIwMTIBAAAADVElAAIAAAAFLTQ3MDIBCAAAAAUAAAABMQEAAAAKMTU1NDk1MDU4NAMAAAACNzkCAAAABDEyNDgEAAAAATAHAAAACTcvMzEvMjAxOQgAAAAJMy8zMS8yMDEyCQAAAAEwNXfySP8V1whmyleV/xXXCChDSVEuVFNFOjQ5MTIuSVFfTUlOT1JJVFlfSU5URVJFU1QuRlkyMDEzAQAAAA1eDQACAAAABDU1OTABCAAAAAUAAAABMQEAAAAKMTY2ODY0MzUxMgMAAAACNzkCAAAABDEwNTIEAAAAATAHAAAACTcvMzEvMjAxOQgAAAAKMTIvMzEvMjAxMwkAAAABMEXIIEr/FdcIIZs0lf8V1wgwQ0lRLlRTRTo0OTIyLklRX1RPVEFMX09VVFNUQU5ESU5HX0JTX0RBVEUuRlkyMDA5AQAAAJlSJQACAAAABjU4LjA0OAEEAAAABQAAAAE1AQAAAAoxMzgyNzYzNTcwAgAAAAUyNDE1MgYAAAABMAG2a0v/FdcIkjrelP8V1wgkQ0lRLlRTRTo0NDUyLklRX1NBTEVfSU5UQU5fQ0YuRlkyMDE2AQAAAEdVDQACAAAABS01MDYwAQgAAAAFAAAAATEBAAAACjE4MzUwMzg4MTEDAAAAAjc5AgAAAAQyMDI5BAAAAAEwBwAAAAk3LzMxLzIwMTkIAAAACjEyLzMxLzIwMTYJAAAAATDpYFxN/xXXCAYXiZT/FdcIIkNJUS5FTlhUQU06VU5BLklRX0NBU0hfT1BFUi5GWTIwMTABAAAAt/sHAAIAAAAENTQ5MAEIAAAABQAAAAEx</t>
  </si>
  <si>
    <t>AQAAAAoxNTkxNTk0ODcwAwAAAAI1MAIAAAAEMjAwNgQAAAABMAcAAAAJNy8zMS8yMDE5CAAAAAoxMi8zMS8yMDEwCQAAAAEwEEuVR/8V1wglwJiV/xXXCBpDSVEuVFNFOjQ0NTIuSVFfQ0lQLkZZMjAxOAEAAABHVQ0AAwAAAAAA3YdcTf8V1wiRkY6U/xXXCCpDSVEuVFNFOjQ5MjIuSVFfVE9UQUxfQ09NTU9OX0VRVUlUWS5GWTIwMTABAAAAmVIlAAIAAAAGMTAxMzg0AQgAAAAFAAAAATEBAAAACjEzODI3NjMzOTQDAAAAAjc5AgAAAAQxMDA2BAAAAAEwBwAAAAk3LzMxLzIwMTkIAAAACTMvMzEvMjAxMAkAAAABMAG2a0v/FdcI7R/hlP8V1wglQ0lRLlRTRTo0OTEyLklRX0RJTFVUX0VQU19FWENMLkZZMjAxNgEAAAANXg0AAgAAAAU1NS4wNAEIAAAABQAAAAExAQAAAAoxODM1MDM4ODk1AwAAAAI3OQIAAAADMTQyBAAAAAEwBwAAAAk3LzMxLzIwMTkIAAAACjEyLzMxLzIwMTYJAAAAATCCzwJJ/xXXCBOIPJX/FdcIJUNJUS5OWVNFOlBHLklRX0lOVkVOVE9SWV9UVVJOUy5GWTIwMDkBAAAAMIIAAAIAAAAINS4wNTg4MzgBCAAAAAUAAAABMQEAAAAKMTQ2NjE0ODM0NQMAAAADMTYwAgAAAAQ0MDgyBAAAAAEwBwAAAAk3LzMxLzIwMTkIAAAACTYvMzAvMjAwOQkAAAABMPtEYkP/FdcIf4Rwlv8V1wgmQ0lRLlRTRTo0OTI3LklRX0xPQU5TX1JFQ0VJVl9MVC5GWTIwMTIBAAAA+t4jAgIAAAACNjABCAAAAAUAAAAB</t>
  </si>
  <si>
    <t>MQEAAAAKMTU5OTgxMDEyMgMAAAACNzkCAAAABDEwNTAEAAAAATAHAAAACTcvMzEvMjAxOQgAAAAKMTIvMzEvMjAxMgkAAAABMG2rhkr/FdcIV/UNlf8V1wgkQ0lRLlRTRTo4MTEzLklRX0NVUlJFTkNZX0dBSU4uRlkyMDEzAQAAABZxDQACAAAABDc2MzABCAAAAAUAAAABMQEAAAAKMTYyNTQ1NzYxMgMAAAACNzkCAAAAAjM4BAAAAAEwBwAAAAk3LzMxLzIwMTkIAAAACTMvMzEvMjAxMwkAAAABMGicukz/FdcIKgyilP8V1wgmQ0lRLlRTRTo0OTIyLklRX0RFRl9UQVhfTElBQl9MVC5GWTIwMTUBAAAAmVIlAAIAAAAEMzIyOQEIAAAABQAAAAExAQAAAAoxNzQ1Mzc4NjQ0AwAAAAI3OQIAAAAEMTAyNwQAAAABMAcAAAAJNy8zMS8yMDE5CAAAAAkzLzMxLzIwMTUJAAAAATBq3itL/xXXCKkb8JT/FdcIJUNJUS5FTlhUQU06VU5BLklRX0ZJTklTSEVEX0lOVi5GWTIwMTEBAAAAt/sHAAIAAAAEMzAxNwEIAAAABQAAAAExAQAAAAoxNjYyNDMzODAwAwAAAAI1MAIAAAAEMzA3NQQAAAABMAcAAAAJNy8zMS8yMDE5CAAAAAoxMi8zMS8yMDExCQAAAAEwLHKVR/8V1whxVpuV/xXXCCRDSVEuVFNFOjgxMTMuSVFfQ09NTU9OX0RJVl9DRi5GWTIwMTQBAAAAFnENAAMAAAAAALIXmUz/FdcIuTenlP8V1wgrQ0lRLlRTRTo0OTI3LklRX01JTk9SSVRZX0lOVEVSRVNUX0lTLkZZMjAxOAEAAAD63iMCAwAAAAAAQGRMSv8V1wgk</t>
  </si>
  <si>
    <t>vR6V/xXXCBtDSVEuVFNFOjQ5MTIuSVFfRUJJVC5GWTIwMTEBAAAADV4NAAIAAAAFMTExOTABCAAAAAUAAAABMQEAAAAKMTU0MzY1ODUwOAMAAAACNzkCAAAAAzQwMAQAAAABMAcAAAAJNy8zMS8yMDE5CAAAAAoxMi8zMS8yMDExCQAAAAEwZVMgSv8V1wgR/S2V/xXXCBZDSVEuMC5JUV9UT1RBTF9MSUFCLkZZBQAAAAAAAAAIAAAAFShJbnZhbGlkIFRpbWUgUGVyaW9kKfRHmET/FdcILfM6lv8V1wgoQ0lRLlRTRTo4MTEzLklRX01BUktFVENBUC4xOTk5LzEyLzMxLkpQWQEAAAAWcQ0AAgAAAA00MTczNTUuMTQyMDM4AQYAAAAFAAAAATEBAAAACjE0MjE5ODA4MTIDAAAAAjc5AgAAAAYxMDAwNTQEAAAAATAHAAAACjEyLzMxLzE5OTkgooxo/xXXCN7dz7P/FdcIHUNJUS5OWVNFOkNMLklRX1dJUF9JTlYuRlkyMDE1AQAAAGcABAACAAAAAjQ1AQgAAAAFAAAAATEBAAAACjE4NzU2Mzc1MzcDAAAAAzE2MAIAAAAEMzIxOQQAAAABMAcAAAAJNy8zMS8yMDE5CAAAAAoxMi8zMS8yMDE1CQAAAAEw0pWYRP8V1wjaVhCW/xXXCBtDSVEuVFNFOjQ5MjIuSVFfQVBJQy5GWTIwMTEBAAAAmVIlAAIAAAAENjM5MAEIAAAABQAAAAExAQAAAAoxNDYxNjc5OTk1AwAAAAI3OQIAAAAEMTA4NAQAAAABMAcAAAAJNy8zMS8yMDE5CAAAAAkzLzMxLzIwMTEJAAAAATD03GtL/xXXCJve45T/FdcIGkNJUS5UU0U6NDkyMi5JUV9FQlQu</t>
  </si>
  <si>
    <t>RlkyMDA5AQAAAJlSJQACAAAABTExMjYwAQgAAAAFAAAAATEBAAAACjEzODI3NjM1NzADAAAAAjc5AgAAAAMxMzkEAAAAATAHAAAACTcvMzEvMjAxOQgAAAAJMy8zMS8yMDA5CQAAAAEwDY9rS/8V1wj+3NyU/xXXCC5DSVEuVFNFOjQ5MjIuSVFfT1RIRVJfRklOQU5DRV9BQ1RfU1VQUEwuRlkyMDExAQAAAJlSJQACAAAABC0xODkBCAAAAAUAAAABMQEAAAAKMTQ2MTY3OTk5NQMAAAACNzkCAAAABDIwNTAEAAAAATAHAAAACTcvMzEvMjAxOQgAAAAJMy8zMS8yMDExCQAAAAEw9NxrS/8V1wiw7uSU/xXXCCVDSVEuTllTRTpQRy5JUV9QRVJJT0RMRU5HVEhfSVMuRlkyMDEzAQAAADCCAAABAAAAAjEyAFbx0Uf/FdcIQut+lf8V1wghQ0lRLlRTRTo0OTIyLklRX0NBU0hfRklOQU4uRlkyMDEwAQAAAJlSJQACAAAABS0yNjYxAQgAAAAFAAAAATEBAAAACjEzODI3NjMzOTQDAAAAAjc5AgAAAAQyMDA0BAAAAAEwBwAAAAk3LzMxLzIwMTkIAAAACTMvMzEvMjAxMAkAAAABMPTca0v/FdcIlAnilP8V1wgiQ0lRLlRTRTo4MTEzLklRX0dBSU5fQVNTRVRTLkZZMjAxMwEAAAAWcQ0AAgAAAAQtNTc0AQgAAAAFAAAAATEBAAAACjE2MjU0NTc2MTIDAAAAAjc5AgAAAAI1NgQAAAABMAcAAAAJNy8zMS8yMDE5CAAAAAkzLzMxLzIwMTMJAAAAATCh8JhM/xXXCCoMopT/FdcIG0NJUS4wLklRX0FTU0VUX1dSSVRFRE9XTi5GWQUA</t>
  </si>
  <si>
    <t>AAAAAAAACAAAABUoSW52YWxpZCBUaW1lIFBlcmlvZCn0R5hE/xXXCHEJOpb/FdcIHkNJUS5UU0U6NDkyMi5JUV9JTkNfVEFYLkZZMjAwNgEAAACZUiUAAgAAAAQ4NjIyAQgAAAAFAAAAATEBAAAACTQ5NjQyODk1MgMAAAACNzkCAAAAAjc1BAAAAAEwBwAAAAk3LzMxLzIwMTkIAAAACTMvMzEvMjAwNgkAAAABMBzUGkH/FdcIYILZlv8V1wggQ0lRLk5ZU0U6UEcuSVFfRUFSTklOR19DTy5GWTIwMDcBAAAAMIIAAAIAAAAFMTAwNjMBCAAAAAUAAAABMQEAAAAKMTExNzkzNzcyMgMAAAADMTYwAgAAAAE3BAAAAAEwBwAAAAk3LzMxLzIwMTkIAAAACTYvMzAvMjAwNwkAAAABMDI7v0j/FdcIwftqlf8V1wgkQ0lRLk5ZU0U6Q0wuSVFfT1RIRVJfQ0FfU1VQUEwuRlkyMDEzAQAAAGcABAACAAAAAzQ1MAEIAAAABQAAAAExAQAAAAoxNzc2OTIwMjk3AwAAAAMxNjACAAAABDEwNTUEAAAAATAHAAAACTcvMzEvMjAxOQgAAAAKMTIvMzEvMjAxMwkAAAABMMgKWEX/FdcIvX0Jlv8V1wgyQ0lRLk5ZU0U6UEcuSVFfQ0hBTkdFX09USEVSX05FVF9PUEVSX0FTU0VUUy5GWTIwMTcBAAAAMIIAAAIAAAADLTQzAQgAAAAFAAAAATEBAAAACjE4OTkxMzYxOTMDAAAAAzE2MAIAAAAEMjA0NQQAAAABMAcAAAAJNy8zMS8yMDE5CAAAAAk2LzMwLzIwMTcJAAAAATAwZtJH/xXXCIAwipX/FdcIKkNJUS5UU0U6NDk2Ny5JUV9JTlRFUkVT</t>
  </si>
  <si>
    <t>VF9JTlZFU1RfSU5DLkZZMjAxNAEAAAANUSUAAgAAAAM1NjYBCAAAAAUAAAABMQEAAAAKMTY4NjYzNzk4NAMAAAACNzkCAAAAAjY1BAAAAAEwBwAAAAk3LzMxLzIwMTkIAAAACTMvMzEvMjAxNAkAAAABMOBmvUj/FdcI63Bclf8V1wgeQ0lRLlRTRTo0OTY3LklRX1pfU0NPUkUuRlkyMDE2AQAAAA1RJQACAAAACDYuNTc4NzUyAQgAAAAFAAAAATEBAAAACjE4MzUwMzg4NjQDAAAAAjc5AgAAAAYxMDAxMjMEAAAAATAHAAAACTcvMzEvMjAxOQgAAAAKMTIvMzEvMjAxNgkAAAABMPtEYkP/FdcINO5tlv8V1wgpQ0lRLlRTRTo0OTExLklRX1RPVEFMX0RFQlRfQ0FQSVRBTC5GWTIwMTgBAAAAgj8GAAIAAAAHMTMuOTIzMQEIAAAABQAAAAExAQAAAAoxOTUxNDgxODY3AwAAAAI3OQIAAAAENDE4NgQAAAABMAcAAAAJNy8zMS8yMDE5CAAAAAoxMi8zMS8yMDE4CQAAAAEwINKVQ/8V1wjh7VGW/xXXCBlDSVEuVFNFOjQ5NjcuSVFfQUQuRlkyMDEwAQAAAA1RJQACAAAABi0xODI0NgEIAAAABQAAAAExAQAAAAoxMzg1NTQwMDA2AwAAAAI3OQIAAAAEMTA3NQQAAAABMAcAAAAJNy8zMS8yMDE5CAAAAAkzLzMxLzIwMTAJAAAAATA+UPJI/xXXCNtmUZX/FdcIIkNJUS5OWVNFOlBHLklRX0JFVEFfMVlSLjIwMTcvMDYvMzABAAAAMIIAAAIAAAARMC4zMDY1NDYwNTU5MTk0OTEAyMwvaP8V1wi5Y2Sc/xXXCC9DSVEuVFNFOjgx</t>
  </si>
  <si>
    <t>MTMuSVFfSU1QVVRfT1BFUl9MRUFTRV9JTlRfRVhQLkZZMjAwNwEAAAAWcQ0AAwAAAAAAkCe6TP8V1wjGspCU/xXXCCVDSVEuVFNFOjgxMTMuSVFfTFRfREVCVF9SRVBBSUQuRlkyMDE0AQAAABZxDQADAAAAAACyF5lM/xXXCLk3p5T/FdcIH0NJUS5UU0U6NDkxMi5JUV9UUkVBU1VSWS5GWTIwMTEBAAAADV4NAAIAAAAGLTE2NjUzAQgAAAAFAAAAATEBAAAACjE1NDM2NTg1MDgDAAAAAjc5AgAAAAQxMjQ4BAAAAAEwBwAAAAk3LzMxLzIwMTkIAAAACjEyLzMxLzIwMTEJAAAAATBYeiBK/xXXCCDBLpX/FdcIHUNJUS5OWVNFOkVMLklRX1JBV19JTlYuRlkyMDA3AQAAAHUpAwACAAAABTE3OS41AQgAAAAFAAAAATEBAAAACjExMjU1MDAzODcDAAAAAzE2MAIAAAAEMzE3MQQAAAABMAcAAAAJNy8zMS8yMDE5CAAAAAk2LzMwLzIwMDcJAAAAATD2mHZG/xXXCKq/1ZX/FdcIG0NJUS5UU0U6ODExMy5JUV9DT0dTLkZZMjAxOAEAAAAWcQ0AAgAAAAY0MjMwMDUBCAAAAAUAAAABMQEAAAAKMTk1MjI4NDUyNQMAAAACNzkCAAAAAjM0BAAAAAEwBwAAAAk3LzMxLzIwMTkIAAAACjEyLzMxLzIwMTgJAAAAATCGjJlM/xXXCCvczpb/FdcIJENJUS5UU0U6NDQ1Mi5JUV9DT01NT05fRElWX0NGLkZZMjAxMAEAAABHVQ0AAgAAAAYtMzAwMzgBCAAAAAUAAAABMQEAAAAKMTM4MjY2MTE2NwMAAAACNzkCAAAABDIwNzQEAAAAATAH</t>
  </si>
  <si>
    <t>AAAACTcvMzEvMjAxOQgAAAAJMy8zMS8yMDEwCQAAAAEwdtbDTf8V1wjYlneU/xXXCCNDSVEuVFNFOjQ5MjcuSVFfQkVUQV81WVIuMjAxNi8xMi8zMQEAAAD63iMCAgAAABEwLjc5NjI1MzY2NjQ4MTMzNwDYpS9o/xXXCMa8YJz/FdcIJkNJUS5OWVNFOkNMLklRX1RPVEFMX09USEVSX09QRVIuRlkyMDE4AQAAAGcABAACAAAABDU1MDQBCAAAAAUAAAABMQEAAAAKMTk0NjQxNjExMQMAAAADMTYwAgAAAAMzODAEAAAAATAHAAAACTcvMzEvMjAxOQgAAAAKMTIvMzEvMjAxOAkAAAABMLbjmET/FdcIBjAXlv8V1wgsQ0lRLkVOWFRBTTpVTkEuSVFfSU5URVJFU1RfSU5WRVNUX0lOQy5GWTIwMTcBAAAAt/sHAAIAAAADMTc1AQgAAAAFAAAAATEBAAAACjE5NDkxMzEwNDADAAAAAjUwAgAAAAI2NQQAAAABMAcAAAAJNy8zMS8yMDE5CAAAAAoxMi8zMS8yMDE3CQAAAAEweSTPRv8V1wg/U6uV/xXXCCdDSVEuTllTRTpFTC5JUV9NQVJLRVRDQVAuMjAwMi8xMi8zMS5KUFkBAAAAdSkDAAIAAAANNzMxMjM4Ljc0MDYxOQEGAAAABQAAAAExAQAAAAczNDExODU5AwAAAAI3OQIAAAAGMTAwMDU0BAAAAAEwBwAAAAoxMi8zMS8yMDAyyO+MaP8V1wjSQs+z/xXXCCZDSVEuRU5YVEFNOlVOQS5JUV9JTVBBSVJNRU5UX0dXLkZZMjAwOQEAAAC3+wcAAwAAAAAAHiSVR/8V1whuCJSV/xXXCCRDSVEuVFNFOjQ5MTEuSVFfUEVSSU9E</t>
  </si>
  <si>
    <t>REFURV9JUy5GWTIwMDQBAAAAgj8GAAUAAAAKMjAwNC8wMy8zMQCprBpB/xXXCICvwpb/FdcII0NJUS5FTlhUQU06VU5BLklRX0NBU0hfRVFVSVYuRlkyMDE3AQAAALf7BwACAAAABDMzMTcBCAAAAAUAAAABMQEAAAAKMTk0OTEzMTA0MAMAAAACNTACAAAABDEwOTYEAAAAATAHAAAACTcvMzEvMjAxOQgAAAAKMTIvMzEvMjAxNwkAAAABMHkkz0b/FdcIBPCrlf8V1wgtQ0lRLlRTRTo4MTEzLklRX09USEVSX0lOVkVTVF9BQ1RfU1VQUEwuRlkyMDA5AQAAABZxDQACAAAAAjI1AQgAAAAFAAAAATEBAAAACjE0MDU2MDQ2ODgDAAAAAjc5AgAAAAQyMDUxBAAAAAEwBwAAAAk3LzMxLzIwMTkIAAAACTMvMzEvMjAwOQkAAAABMH5Oukz/FdcI4ieYlP8V1wgpQ0lRLlRTRTo0OTIyLklRX0lOVkVTVF9TRUNVUklUWV9DRi5GWTIwMDgBAAAAmVIlAAIAAAAELTg5NgEIAAAABQAAAAExAQAAAAoxMDYxMTkyMTYxAwAAAAI3OQIAAAAEMjAyNwQAAAABMAcAAAAJNy8zMS8yMDE5CAAAAAkzLzMxLzIwMDgJAAAAATANj2tL/xXXCD/z25T/FdcIJkNJUS5OWVNFOlBHLklRX05FVF9JTlRFUkVTVF9FWFAuRlkyMDExAQAAADCCAAACAAAABC03NjkBCAAAAAUAAAABMQEAAAAKMTYzMDE2NzY1MAMAAAADMTYwAgAAAAMzNjgEAAAAATAHAAAACTcvMzEvMjAxOQgAAAAJNi8zMC8yMDExCQAAAAEwpjjnR/8V1wiPjHaV/xXXCCVDSVEu</t>
  </si>
  <si>
    <t>TllTRTpDTC5JUV9PVEhFUl9MVF9BU1NFVFMuRlkyMDE1AQAAAGcABAACAAAAAzE5OAEIAAAABQAAAAExAQAAAAoxODc1NjM3NTM3AwAAAAMxNjACAAAABDEwNjAEAAAAATAHAAAACTcvMzEvMjAxOQgAAAAKMTIvMzEvMjAxNQkAAAABMNKVmET/FdcIEpQPlv8V1wgaQ0lRLlRTRTo0OTIyLklRX0NJUC5GWTIwMTYBAAAAmVIlAAMAAAAAAGYFLEv/FdcIe3TzlP8V1wglQ0lRLk5ZU0U6UEcuSVFfRklMSU5HX0NVUlJFTkNZLkZZMjAxNQEAAAAwggAAAwAAAANVU0QAPD/SR/8V1wjC2oSV/xXXCCZDSVEuRU5YVFBBOk9SLklRX1NUX0RFQlRfSVNTVUVELkZZMjAxMQEAAAAJVw0AAgAAAAU4NTIuOAEIAAAABQAAAAExAQAAAAoxNjY0MjkyOTAzAwAAAAI1MAIAAAAEMjA0MwQAAAABMAcAAAAJNy8zMS8yMDE5CAAAAAoxMi8zMS8yMDExCQAAAAEw1EO8Rv8V1wgYrb6V/xXXCCNDSVEuTllTRTpQRy5JUV9QRVJJT0REQVRFX0lTLkZZMjAwMAEAAAAwggAABQAAAAoyMDAwLzA2LzMwANSBe0D/FdcI6gfblv8V1wglQ0lRLk5ZU0U6UEcuSVFfQVNTRVRfV1JJVEVET1dOLkZZMjAwNwEAAAAwggAAAwAAAAAAMju/SP8V1wjB+2qV/xXXCBpDSVEuTllTRTpDTC5JUV9MQU5ELkZZMjAwOAEAAABnAAQAAgAAAAMxNTEBCAAAAAUAAAABMQEAAAAKMTQzMjk3NzEyNwMAAAADMTYwAgAAAAQzMDk4BAAAAAEwBwAAAAk3LzMxLzIw</t>
  </si>
  <si>
    <t>MTkIAAAACjEyLzMxLzIwMDgJAAAAATD/lldF/xXXCIak+5X/FdcII0NJUS5UU0U6NDkxMS5JUV9PVEhFUl9FUVVJVFkuRlkyMDE2AQAAAII/BgACAAAABDE3NDkBCAAAAAUAAAABMQEAAAAKMTgzNDc3MTc5MgMAAAACNzkCAAAABDEwMjgEAAAAATAHAAAACTcvMzEvMjAxOQgAAAAKMTIvMzEvMjAxNgkAAAABMLFepEv/FdcI/A7SlP8V1wgiQ0lRLk5ZU0U6RUwuSVFfVE9UQUxfQVNTRVRTLkZZMjAxMAEAAAB1KQMAAgAAAAY1MzM1LjYBCAAAAAUAAAABMQEAAAAKMTU1OTkxOTA4MQMAAAADMTYwAgAAAAQxMDA3BAAAAAEwBwAAAAk3LzMxLzIwMTkIAAAACTYvMzAvMjAxMAkAAAABMLo1rkX/FdcIpffdlf8V1wgxQ0lRLlRTRTo0OTEyLklRX0NIQU5HRV9ORVRfV09SS0lOR19DQVBJVEFMLkZZMjAxNAEAAAANXg0AAgAAAAQzMzE3AQgAAAAFAAAAATEBAAAACjE3MjcyODMyNTUDAAAAAjc5AgAAAAQ0NDIxBAAAAAEwBwAAAAk3LzMxLzIwMTkIAAAACjEyLzMxLzIwMTQJAAAAATCGqAJJ/xXXCArfOJX/FdcII0NJUS5UU0U6NDkyNy5JUV9QRV9FWENMLi4yMDA3LzAzLzMxAQAAAPreIwIDAAAAAADIPY1o/xXXCCyjVJz/FdcILkNJUS5UU0U6NDQ1Mi5JUV9UT1RBTF9MSUFCX1RPVEFMX0FTU0VUUy5GWTIwMDgBAAAAR1UNAAIAAAAHNTIuNTYyOQEIAAAABQAAAAExAQAAAAoxMDYxMTkzNDc4AwAAAAI3OQIAAAAE</t>
  </si>
  <si>
    <t>NDE4OAQAAAABMAcAAAAJNy8zMS8yMDE5CAAAAAkzLzMxLzIwMDgJAAAAATDzsUZE/xXXCJI7PZb/FdcIJUNJUS5UU0U6ODExMy5JUV9TVF9ERUJUX1JFUEFJRC5GWTIwMTEBAAAAFnENAAMAAAAAAHN1ukz/FdcIS2WelP8V1wgZQ0lRLlRTRTo4MTEzLklRX0dQLkZZMjAxMwEAAAAWcQ0AAgAAAAYyMjcwMjgBCAAAAAUAAAABMQEAAAAKMTYyNTQ1NzYxMgMAAAACNzkCAAAAAjEwBAAAAAEwBwAAAAk3LzMxLzIwMTkIAAAACTMvMzEvMjAxMwkAAAABMGicukz/FdcIK76hlP8V1wgZQ0lRLlRTRTo0OTEyLklRX0dXLkZZMjAxNwEAAAANXg0AAgAAAAMxMDEBCAAAAAUAAAABMQEAAAAKMTg4MTkzMTU3NwMAAAACNzkCAAAABDExNzEEAAAAATAHAAAACTcvMzEvMjAxOQgAAAAKMTIvMzEvMjAxNwkAAAABMIL1Akn/FdcISglAlf8V1wglQ0lRLlRTRTo0NDUyLklRX0NBUElUQUxfTEVBU0VTLkZZMjAxMwEAAABHVQ0AAwAAAAAAGO1bTf8V1wi/WX+U/xXXCCVDSVEuVFNFOjQ5MjcuSVFfU1RfREVCVF9SRVBBSUQuRlkyMDE0AQAAAPreIwIDAAAAAAB8FUxK/xXXCJBHFZX/FdcIIENJUS5FTlhUUEE6T1IuSVFfQlZfU0hBUkUuRlkyMDE3AQAAAAlXDQACAAAACTQ0LjMzMzUyNAEIAAAABQAAAAExAQAAAAoxOTUwNjgwMjAyAwAAAAI1MAIAAAAENDAyMAQAAAABMAcAAAAJNy8zMS8yMDE5CAAAAAoxMi8zMS8yMDE3CQAA</t>
  </si>
  <si>
    <t>AAEwCUt2Rv8V1wgEgs+V/xXXCCxDSVEuVFNFOjQ5MjIuSVFfTkVUX0RFQlRfRUJJVERBX0NBUEVYLkZZMjAxNwEAAACZUiUAAwAAAAJOTQEIAAAABQAAAAExAQAAAAoxODQ4ODc5NTA1AwAAAAI3OQIAAAAFMjMzMTQEAAAAATAHAAAACTcvMzEvMjAxOQgAAAAJMy8zMS8yMDE3CQAAAAEwf8GUQ/8V1wg0BFiW/xXXCC9DSVEuVFNFOjQ5MTIuSVFfT1RIRVJfTk9OX09QRVJfRVhQX1NVUFBMLkZZMjAwNwEAAAANXg0AAgAAAAM0MDgBCAAAAAUAAAABMQEAAAAJODE0NDMzNDQzAwAAAAI3OQIAAAACODUEAAAAATAHAAAACTcvMzEvMjAxOQgAAAAKMTIvMzEvMjAwNwkAAAABMEBkTEr/FdcIkaMhlf8V1wgYQ0lRLk5ZU0U6UEcuSVFfR1AuRlkyMDA3AQAAADCCAAACAAAABTM5MTczAQgAAAAFAAAAATEBAAAACjExMTc5Mzc3MjIDAAAAAzE2MAIAAAACMTAEAAAAATAHAAAACTcvMzEvMjAxOQgAAAAJNi8zMC8yMDA3CQAAAAEwt9y9SP8V1wjWhmqV/xXXCCRDSVEuVFNFOjQ5MjIuSVFfRUJJVERBX01BUkdJTi5GWTIwMTYBAAAAmVIlAAIAAAAHMTYuOTQzMQEIAAAABQAAAAExAQAAAAoxNzk4ODk0OTQxAwAAAAI3OQIAAAAENDA0NwQAAAABMAcAAAAJNy8zMS8yMDE5CAAAAAkzLzMxLzIwMTYJAAAAATB/wZRD/xXXCHUaV5b/FdcIHENJUS5FTlhUQU06VU5BLklRX0VCVC5GWTIwMTcBAAAAt/sHAAIAAAAEODE1MwEI</t>
  </si>
  <si>
    <t>AAAABQAAAAExAQAAAAoxOTQ5MTMxMDQwAwAAAAI1MAIAAAADMTM5BAAAAAEwBwAAAAk3LzMxLzIwMTkIAAAACjEyLzMxLzIwMTcJAAAAATB5JM9G/xXXCDN6q5X/FdcIJUNJUS5UU0U6NDkyNy5JUV9TVF9ERUJUX0lTU1VFRC5GWTIwMTYBAAAA+t4jAgMAAAAAAG08TEr/FdcIKxQblf8V1wgcQ0lRLkVOWFRQQTpPUi5JUV9DT0dTLkZZMjAxNwEAAAAJVw0AAgAAAAY3MzU5LjIBCAAAAAUAAAABMQEAAAAKMTk1MDY4MDIwMgMAAAACNTACAAAAAjM0BAAAAAEwBwAAAAk3LzMxLzIwMTkIAAAACjEyLzMxLzIwMTcJAAAAATAVJHZG/xXXCGz8zZX/FdcIIkNJUS5OWVNFOlBHLklRX0JFVEFfMVlSLjIwMTAvMDYvMzABAAAAMIIAAAIAAAARMC40MjcyMzMyMTU0MzUzNTgAyMwvaP8V1wjb7mOc/xXXCC5DSVEuRU5YVFBBOk9SLklRX0NBU0hfQ09OVkVSU0lPTi5GWTIwMTQuLi4uSlBZAQAAAAlXDQACAAAACS05Ljg5NjI0NQEIAAAABQAAAAExAQAAAAoxODMzMjIzNTQ3AwAAAAI1MAIAAAAENDE4NAQAAAABMAcAAAAJNy8zMS8yMDE5CAAAAAoxMi8zMS8yMDE0CQAAAAEwG66BQv8V1wghh6aW/xXXCB9DSVEuTllTRTpDTC5JUV9NQUNISU5FUlkuRlkyMDE2AQAAAGcABAACAAAABDYyNTEBCAAAAAUAAAABMQEAAAAKMTk0NjQxNjExOQMAAAADMTYwAgAAAAQzMTE0BAAAAAEwBwAAAAk3LzMxLzIwMTkIAAAACjEyLzMx</t>
  </si>
  <si>
    <t>LzIwMTYJAAAAATDFvJhE/xXXCBE7E5b/FdcII0NJUS5UU0U6NDQ1Mi5JUV9HUk9TU19NQVJHSU4uRlkyMDE3AQAAAEdVDQACAAAABzQzLjk5NzkBCAAAAAUAAAABMQEAAAAKMTg4MTI4MTE1OQMAAAACNzkCAAAABDQwNzQEAAAAATAHAAAACTcvMzEvMjAxOQgAAAAKMTIvMzEvMjAxNwkAAAABMOvYRkT/FdcIZmhClv8V1wggQ0lRLlRTRTo0OTY3LklRX0ZVTExfVElNRS5GWTIwMTYBAAAADVElAAIAAAAEMjk5NADbtb1I/xXXCBTmY5X/FdcIKENJUS5UU0U6NDQ1Mi5JUV9UT1RBTF9ERUJUX0VRVUlUWS5GWTIwMTYBAAAAR1UNAAIAAAAHMTguMDI2NAEIAAAABQAAAAExAQAAAAoxODM1MDM4ODExAwAAAAI3OQIAAAAENDAzNAQAAAABMAcAAAAJNy8zMS8yMDE5CAAAAAoxMi8zMS8yMDE2CQAAAAEw69hGRP8V1wgtQUKW/xXXCBxDSVEuRU5YVFBBOk9SLklRX0NPR1MuRlkyMDA5AQAAAAlXDQACAAAABjUxNjEuNgEIAAAABQAAAAExAQAAAAoxNTMwNDkxMTc3AwAAAAI1MAIAAAACMzQEAAAAATAHAAAACTcvMzEvMjAxOQgAAAAKMTIvMzEvMjAwOQkAAAABMFD2u0b/FdcI3Zu2lf8V1wgqQ0lRLk5ZU0U6UEcuSVFfTUlOT1JJVFlfSU5URVJFU1RfQ0YuRlkyMDEzAQAAADCCAAADAAAAAADTrOdH/xXXCNpOfpX/FdcIJ0NJUS5OWVNFOlBHLklRX1RPVEFMX0RFQlRfUkVQQUlELkZZMjAxNwEAAAAwggAAAgAAAAUt</t>
  </si>
  <si>
    <t>NDkzMQEIAAAABQAAAAExAQAAAAoxODk5MTM2MTkzAwAAAAMxNjACAAAABDIxNjYEAAAAATAHAAAACTcvMzEvMjAxOQgAAAAJNi8zMC8yMDE3CQAAAAEwMGbSR/8V1wjTfIqV/xXXCCNDSVEuTllTRTpFTC5JUV9NQVJLRVRDQVAuMjAwOS8wNi8zMAEAAAB1KQMAAgAAAAo2NDI1Ljg4NjI4AQYAAAAFAAAAATEBAAAACTk3MTQ3OTQxNwMAAAADMTYwAgAAAAYxMDAwNTQEAAAAATAHAAAACTYvMzAvMjAwOeJ+L2j/FdcI2m5nnP8V1wgaQ0lRLk5ZU0U6RUwuSVFfTlBQRS5GWTIwMTUBAAAAdSkDAAIAAAAGMTQ5MC4yAQgAAAAFAAAAATEBAAAACjE4NTYwNzY2OTUDAAAAAzE2MAIAAAAEMTAwNAQAAAABMAcAAAAJNy8zMS8yMDE5CAAAAAk2LzMwLzIwMTUJAAAAATBKpKlF/xXXCKmT7JX/FdcIKENJUS5OWVNFOlBHLklRX1RPVEFMX0RFQlRfQ0FQSVRBTC5GWTIwMDcBAAAAMIIAAAIAAAAHMzQuNjYwNAEIAAAABQAAAAExAQAAAAoxMTE3OTM3NzIyAwAAAAMxNjACAAAABDQxODYEAAAAATAHAAAACTcvMzEvMjAxOQgAAAAJNi8zMC8yMDA3CQAAAAEw+0RiQ/8V1wjIc2+W/xXXCCJDSVEuVFNFOjQ5NjcuSVFfR0FJTl9JTlZFU1QuRlkyMDExAQAAAA1RJQACAAAABS01MTI1AQgAAAAFAAAAATEBAAAACjE0NjE2ODAyMzMDAAAAAjc5AgAAAAI2MgQAAAABMAcAAAAJNy8zMS8yMDE5CAAAAAkzLzMxLzIwMTEJAAAAATA+</t>
  </si>
  <si>
    <t>UPJI/xXXCIOvU5X/FdcIIkNJUS5FTlhUQU06VU5BLklRX0ZVTExfVElNRS5GWTIwMTABAAAAt/sHAAIAAAAGMTY3MDAwABBLlUf/FdcIPnKYlf8V1wgoQ0lRLlRTRTo4MTEzLklRX1RPVEFMX0RJVl9QQUlEX0NGLkZZMjAwOAEAAAAWcQ0AAgAAAAUtMjkwMwEIAAAABQAAAAExAQAAAAoxMDYxMTkyMzIwAwAAAAI3OQIAAAAEMjAyMgQAAAABMAcAAAAJNy8zMS8yMDE5CAAAAAkzLzMxLzIwMDgJAAAAATB+TrpM/xXXCKhqlZT/FdcIMUNJUS5UU0U6NDkyNy5JUV9DSEFOR0VfTkVUX1dPUktJTkdfQ0FQSVRBTC5GWTIwMDkBAAAA+t4jAgIAAAAFLTc3MTIBCAAAAAUAAAABMQEAAAAKMTQ0MDg2MDE4MwMAAAACNzkCAAAABDQ0MjEEAAAAATAHAAAACTcvMzEvMjAxOQgAAAAKMTIvMzEvMjAwOQkAAAABMIFdhkr/FdcIpLwFlf8V1wgkQ0lRLlRTRTo0OTIyLklRX0NPTU1PTl9ESVZfQ0YuRlkyMDEyAQAAAJlSJQADAAAAAADoA2xL/xXXCBat55T/FdcIHENJUS5UU0U6NDQ1Mi5JUV9OSV9DRi5GWTIwMTMBAAAAR1UNAAIAAAAGMTE0OTM5AQgAAAAFAAAAATEBAAAACjE2NzE0MjEwNjMDAAAAAjc5AgAAAAQyMTUwBAAAAAEwBwAAAAk3LzMxLzIwMTkIAAAACjEyLzMxLzIwMTMJAAAAATAY7VtN/xXXCIr0f5T/FdcIKUNJUS5UU0U6NDkxMS5JUV9JTlZFU1RfU0VDVVJJVFlfQ0YuRlkyMDE2AQAAAII/BgACAAAABDM2</t>
  </si>
  <si>
    <t>NTABCAAAAAUAAAABMQEAAAAKMTgzNDc3MTc5MgMAAAACNzkCAAAABDIwMjcEAAAAATAHAAAACTcvMzEvMjAxOQgAAAAKMTIvMzEvMjAxNgkAAAABMKeFpEv/FdcI1arSlP8V1wg0Q0lRLlRTRTo0OTI3LklRX1RPVEFMX09VVFNUQU5ESU5HX0ZJTElOR19EQVRFLkZZMjAwOAEAAAD63iMCAgAAAAoyMDUuMTM2MTU2AQQAAAAFAAAAATUBAAAACjE0Mjk4MTkxMjYCAAAABTI0MTUzBgAAAAEwpDWGSv8V1whNxQGV/xXXCCFDSVEuTllTRTpQRy5JUV9TQUxFX1BQRV9DRi5GWTIwMTIBAAAAMIIAAAIAAAAEMjg5MwEIAAAABQAAAAExAQAAAAoxNjkwMTg3MzM4AwAAAAMxNjACAAAABDIwNDIEAAAAATAHAAAACTcvMzEvMjAxOQgAAAAJNi8zMC8yMDEyCQAAAAEwxIbnR/8V1wgzknuV/xXXCClDSVEuVFNFOjQ5MTEuSVFfQ09NTU9OX1BSRUZfRElWX0NGLkZZMjAwOQEAAACCPwYAAwAAAAAAIP5ITP8V1wgSObyU/xXXCB9DSVEuTllTRTpQRy5JUV9TVF9JTlZFU1QuRlkyMDE0AQAAADCCAAACAAAABDIxMjgBCAAAAAUAAAABMQEAAAAKMTgwMjcyNzc0NAMAAAADMTYwAgAAAAQxMDY5BAAAAAEwBwAAAAk3LzMxLzIwMTkIAAAACTYvMzAvMjAxNAkAAAABMEsY0kf/FdcIGv1/lf8V1wgaQ0lRLlRTRTo0OTIyLklRX0NJUC5GWTIwMDkBAAAAmVIlAAIAAAADMjE0AQgAAAAFAAAAATEBAAAACjEzODI3NjM1NzADAAAAAjc5</t>
  </si>
  <si>
    <t>AgAAAAQzMDMzBAAAAAEwBwAAAAk3LzMxLzIwMTkIAAAACTMvMzEvMjAwOQkAAAABMAG2a0v/FdcIi4nelP8V1wgmQ0lRLkVOWFRQQTpPUi5JUV9CQVNJQ19FUFNfSU5DTC5GWTIwMTEBAAAACVcNAAIAAAAINC4xMTM2MTUBCAAAAAUAAAABMQEAAAAKMTY2NDI5MjkwMwMAAAACNTACAAAAATkEAAAAATAHAAAACTcvMzEvMjAxOQgAAAAKMTIvMzEvMjAxMQkAAAABMNRDvEb/FdcIrLa8lf8V1wghQ0lRLk5ZU0U6UEcuSVFfQVNTRVRfVFVSTlMuRlkyMDE2AQAAADCCAAACAAAACDAuNTA4ODk0AQgAAAAFAAAAATEBAAAACjE4OTkxMzYxNjMDAAAAAzE2MAIAAAAENDE3NwQAAAABMAcAAAAJNy8zMS8yMDE5CAAAAAk2LzMwLzIwMTYJAAAAATD0a2JD/xXXCHUYdZb/FdcIJkNJUS5UU0U6NDkyMi5JUV9PVEhFUl9MVF9BU1NFVFMuRlkyMDA4AQAAAJlSJQACAAAABDI4MjkBCAAAAAUAAAABMQEAAAAKMTA2MTE5MjE2MQMAAAACNzkCAAAABDEwNjAEAAAAATAHAAAACTcvMzEvMjAxOQgAAAAJMy8zMS8yMDA4CQAAAAEwDY9rS/8V1wiL4tqU/xXXCB9DSVEuTllTRTpFTC5JUV9NQUNISU5FUlkuRlkyMDExAQAAAHUpAwACAAAABjE0MzYuMwEIAAAABQAAAAExAQAAAAoxNjMyNzE2MTgwAwAAAAMxNjACAAAABDMxMTQEAAAAATAHAAAACTcvMzEvMjAxOQgAAAAJNi8zMC8yMDExCQAAAAEwtFyuRf8V1wiqnuGV/xXXCCRD</t>
  </si>
  <si>
    <t>SVEuVFNFOjQ5MTEuSVFfUEVSSU9EREFURV9JUy5GWTIwMDIBAAAAgj8GAAUAAAAKMjAwMi8wMy8zMQBwSRtB/xXXCGE00pb/FdcILENJUS5OWVNFOlBHLklRX0NBU0hfQ09OVkVSU0lPTi5GWTIwMDguLi4uSlBZAQAAADCCAAACAAAACTQ2LjAwOTQ5NAEIAAAABQAAAAExAQAAAAoxMzkyMTQ2OTI2AwAAAAMxNjACAAAABDQxODQEAAAAATAHAAAACTcvMzEvMjAxOQgAAAAJNi8zMC8yMDA4CQAAAAEwG4eBQv8V1wiGnaWW/xXXCCJDSVEuVFNFOjQ5MTEuSVFfTEVWRVJFRF9GQ0YuRlkyMDEwAQAAAII/BgACAAAACDI4OTgzLjc1AQgAAAAFAAAAATEBAAAACjEzODA1MjgxMjMDAAAAAjc5AgAAAAQ0NDIyBAAAAAEwBwAAAAk3LzMxLzIwMTkIAAAACTMvMzEvMjAxMAkAAAABMCD+SEz/FdcIJEO/lP8V1wgkQ0lRLkVOWFRBTTpVTkEuSVFfUVVJQ0tfUkFUSU8uRlkyMDE3AQAAALf7BwACAAAACDAuMzQyNDA4AQgAAAAFAAAAATEBAAAACjE5NDkxMzEwNDADAAAAAjUwAgAAAAQ0MTIxBAAAAAEwBwAAAAk3LzMxLzIwMTkIAAAACjEyLzMxLzIwMTcJAAAAATBdxIBC/xXXCMMGfZb/FdcIKkNJUS5UU0U6NDk2Ny5JUV9UT1RBTF9FUVVJVFkuRlkyMDE3Li4uLkpQWQEAAAANUSUAAgAAAAYxNTM4MTABCAAAAAUAAAABMQEAAAAKMTg4MTU3OTQ2MwMAAAACNzkCAAAABDEyNzUEAAAAATAHAAAACTcvMzEvMjAxOQgAAAAK</t>
  </si>
  <si>
    <t>MTIvMzEvMjAxNwkAAAABMC9ggUL/FdcIIMSelv8V1wgnQ0lRLk5ZU0U6RUwuSVFfVE9UQUxfREVCVC5GWTIwMTIuLi4uSlBZAQAAAHUpAwACAAAACjEwMjk1Ny44MzMBCAAAAAUAAAABMQEAAAAKMTY5MjU3NDYwMwMAAAACNzkCAAAABDQxNzMEAAAAATAHAAAACTcvMzEvMjAxOQgAAAAJNi8zMC8yMDEyCQAAAAEwG4eBQv8V1whLRKKW/xXXCCRDSVEuVFNFOjQ5MjcuSVFfTUFSS0VUQ0FQLjIwMTAvMTIvMzEBAAAA+t4jAgIAAAAMODYzMTEuMDM3NjM3AQYAAAAFAAAAATEBAAAACjE0Mjk4ODk5OTcDAAAAAjc5AgAAAAYxMDAwNTQEAAAAATAHAAAACjEyLzMxLzIwMTDpVy9o/xXXCO/5X5z/FdcIIUNJUS5UU0U6NDkxMi5JUV9ORVRfQ0hBTkdFLkZZMjAxNAEAAAANXg0AAgAAAAYtMTA3OTEBCAAAAAUAAAABMQEAAAAKMTcyNzI4MzI1NQMAAAACNzkCAAAABDIwOTMEAAAAATAHAAAACTcvMzEvMjAxOQgAAAAKMTIvMzEvMjAxNAkAAAABMIaoAkn/FdcID7g4lf8V1wggQ0lRLlRTRTo0OTI3LklRX1NHQV9TVVBQTC5GWTIwMDgBAAAA+t4jAgIAAAAGMTIzMDI2AQgAAAAFAAAAATEBAAAACjE0Mjk4MTkxMjYDAAAAAjc5AgAAAAMxMDIEAAAAATAHAAAACTcvMzEvMjAxOQgAAAAKMTIvMzEvMjAwOAkAAAABMKQ1hkr/FdcIEz8Alf8V1wgsQ0lRLk5ZU0U6UEcuSVFfQ0FTSF9DT05WRVJTSU9OLkZZMjAxMC4uLi5K</t>
  </si>
  <si>
    <t>UFkBAAAAMIIAAAIAAAAIMjUuNTYwOTUBCAAAAAUAAAABMQEAAAAKMTU1ODYwNjUxNwMAAAADMTYwAgAAAAQ0MTg0BAAAAAEwBwAAAAk3LzMxLzIwMTkIAAAACTYvMzAvMjAxMAkAAAABMBuHgUL/FdcIWsSllv8V1wgeQ0lRLlRTRTo0OTEyLklRX1dJUF9JTlYuRlkyMDE4AQAAAA1eDQACAAAABDI1ODEBCAAAAAUAAAABMQEAAAAKMTk1MjI4NDU2OAMAAAACNzkCAAAABDMyMTkEAAAAATAHAAAACTcvMzEvMjAxOQgAAAAKMTIvMzEvMjAxOAkAAAABMGMdA0n/FdcIrdhDlf8V1wgkQ0lRLk5ZU0U6Q0wuSVFfRElMVVRfRVBTX0VYQ0wuRlkyMDE0AQAAAGcABAACAAAABDIuMzYBCAAAAAUAAAABMQEAAAAKMTgyOTEzMjM4NgMAAAADMTYwAgAAAAMxNDIEAAAAATAHAAAACTcvMzEvMjAxOQgAAAAKMTIvMzEvMjAxNAkAAAABMKsxWEX/FdcIBRQMlv8V1wgeQ0lRLk5ZU0U6UEcuSVFfVFJFQVNVUlkuRlkyMDExAQAAADCCAAACAAAABi02NzI3OAEIAAAABQAAAAExAQAAAAoxNjMwMTY3NjUwAwAAAAMxNjACAAAABDEyNDgEAAAAATAHAAAACTcvMzEvMjAxOQgAAAAJNi8zMC8yMDExCQAAAAEw11/nR/8V1wgjEniV/xXXCCVDSVEuVFNFOjQ5MjcuSVFfR0FJTl9BU1NFVFNfQ0YuRlkyMDE4AQAAAPreIwICAAAABTExODcwAQgAAAAFAAAAATEBAAAACjE5NTE0ODE4NzIDAAAAAjc5AgAAAAQyMDI2BAAAAAEwBwAAAAk3</t>
  </si>
  <si>
    <t>LzMxLzIwMTkIAAAACjEyLzMxLzIwMTgJAAAAATBAZExK/xXXCM1pIJX/FdcIJUNJUS5UU0U6ODExMy5JUV9PVEhFUl9PUEVSX0FDVC5GWTIwMTQBAAAAFnENAAIAAAAMLTg3MjcuOTk3ODE4AQgAAAAFAAAAATEBAAAACjE3Mjc2ODE0MjcDAAAAAjc5AgAAAAQyMDQ3BAAAAAEwBwAAAAk3LzMxLzIwMTkIAAAACjEyLzMxLzIwMTQJAAAAATCyF5lM/xXXCM/pppT/FdcIJ0NJUS5UU0U6NDkxMS5JUV9DRk9fQ1VSUkVOVF9MSUFCLkZZMjAxNwEAAACCPwYAAgAAAAgwLjMyNzM4MQEIAAAABQAAAAExAQAAAAoxODgxMjgxMTI4AwAAAAI3OQIAAAAENDE4NQQAAAABMAcAAAAJNy8zMS8yMDE5CAAAAAoxMi8zMS8yMDE3CQAAAAEwINKVQ/8V1wgZK1GW/xXXCBhDSVEuTllTRTpFTC5JUV9ETy5GWTIwMTUBAAAAdSkDAAMAAAAAAEqkqUX/FdcI7dDrlf8V1wgmQ0lRLlRTRTo0NDUyLklRX0NVU1RPTV9CRVRBLjIwMTYvMTIvMzEBAAAAR1UNAAIAAAARMC4zMzQ5NzA2ODA4NzkyNjQARpdeZ/8V1wj+jFyc/xXXCCtDSVEuVFNFOjQ5MTEuSVFfTUlOT1JJVFlfSU5URVJFU1RfQ0YuRlkyMDA4AQAAAII/BgADAAAAAAA810hM/xXXCC5ruJT/FdcIJUNJUS5UU0U6ODExMy5JUV9ESUxVVF9FUFNfSU5DTC5GWTIwMTIBAAAAFnENAAIAAAAJNDMuMzUwMjIzAQgAAAAFAAAAATEBAAAACjE1NTQzMzcxNDcDAAAAAjc5AgAAAAE4</t>
  </si>
  <si>
    <t>BAAAAAEwBwAAAAk3LzMxLzIwMTkIAAAACTMvMzEvMjAxMgkAAAABMGicukz/FdcIv3WflP8V1wgjQ0lRLkVOWFRQQTpPUi5JUV9DQVNIX0lOVkVTVC5GWTIwMTUBAAAACVcNAAIAAAAHLTE2MzYuMQEIAAAABQAAAAExAQAAAAoxODc4MzcxNDA5AwAAAAI1MAIAAAAEMjAwNQQAAAABMAcAAAAJNy8zMS8yMDE5CAAAAAoxMi8zMS8yMDE1CQAAAAEwHv11Rv8V1wiSLsqV/xXXCC5DSVEuRU5YVEFNOlVOQS5JUV9ERUJUX0VRVUlWX09QRVJfTEVBU0UuRlkyMDEzAQAAALf7BwACAAAABDM5MTIBCAAAAAUAAAABMQEAAAAKMTc3NzQ3MDc2NwMAAAACNTACAAAABTIxNjcxBAAAAAEwBwAAAAk3LzMxLzIwMTkIAAAACjEyLzMxLzIwMTMJAAAAATANwJVH/xXXCO/4oJX/FdcIJ0NJUS5FTlhUQU06VU5BLklRX1NUX0RFQlRfUkVQQUlELkZZMjAxMgEAAAC3+wcAAgAAAAQtODcwAQgAAAAFAAAAATEBAAAACjE3MjIzMDE5NDMDAAAAAjUwAgAAAAQyMDQ0BAAAAAEwBwAAAAk3LzMxLzIwMTkIAAAACjEyLzMxLzIwMTIJAAAAATANmJVH/xXXCH/+npX/FdcIJUNJUS5OWVNFOkVMLklRX0RFRl9UQVhfTElBQl9MVC5GWTIwMTcBAAAAdSkDAAMAAAAAAA7yqUX/FdcI+anylf8V1wgmQ0lRLlRTRTo0NDUyLklRX0ZJTElOR19DVVJSRU5DWS5GWTIwMTMBAAAAR1UNAAMAAAADSlBZAPwSXE3/FdcIQ9+AlP8V1wgnQ0lRLlRTRTo4</t>
  </si>
  <si>
    <t>MTEzLklRX0NBU0hfT1BFUi5GWTIwMTYuLi4uSlBZAQAAABZxDQACAAAABjEwMzYwNAEIAAAABQAAAAExAQAAAAoxODk0MTc1NzMyAwAAAAI3OQIAAAAEMjAwNgQAAAABMAcAAAAJNy8zMS8yMDE5CAAAAAoxMi8zMS8yMDE2CQAAAAEwG66BQv8V1wjbl6eW/xXXCCRDSVEuTllTRTpQRy5JUV9MVF9ERUJUX0lTU1VFRC5GWTIwMTQBAAAAMIIAAAIAAAAENDMzNAEIAAAABQAAAAExAQAAAAoxODAyNzI3NzQ0AwAAAAMxNjACAAAABDIwMzQEAAAAATAHAAAACTcvMzEvMjAxOQgAAAAJNi8zMC8yMDE0CQAAAAEwSxjSR/8V1wiSqYGV/xXXCCdDSVEuRU5YVEFNOlVOQS5JUV9QUkVGX0RJVl9PVEhFUi5GWTIwMTcBAAAAt/sHAAMAAAAAAHkkz0b/FdcIM3qrlf8V1wgkQ0lRLlRTRTo0OTI3LklRX09USEVSX0xJQUJfTFQuRlkyMDEzAQAAAPreIwICAAAABDQ2NzUBCAAAAAUAAAABMQEAAAAKMTY2OTg0MzYzMwMAAAACNzkCAAAABDEwNjIEAAAAATAHAAAACTcvMzEvMjAxOQgAAAAKMTIvMzEvMjAxMwkAAAABMJvvS0r/FdcIcnYRlf8V1wgmQ0lRLkVOWFRQQTpPUi5JUV9TUEVDSUFMX0RJVl9DRi5GWTIwMTMBAAAACVcNAAMAAAAAANORvEb/FdcIXKHElf8V1wgnQ0lRLkVOWFRBTTpVTkEuSVFfREFZU19TQUxFU19PVVQuRlkyMDE0AQAAALf7BwACAAAACTIxLjM5NzM5NQEIAAAABQAAAAExAQAAAAoxODI5ODI5MzEz</t>
  </si>
  <si>
    <t>AwAAAAI1MAIAAAAENDA0MgQAAAABMAcAAAAJNy8zMS8yMDE5CAAAAAoxMi8zMS8yMDE0CQAAAAEwZp2AQv8V1whnMnuW/xXXCCVDSVEuRU5YVFBBOk9SLklRX0NVUlJFTkNZX0dBSU4uRlkyMDEzAQAAAAlXDQADAAAAAADoarxG/xXXCMEvwpX/FdcIMENJUS5FTlhUQU06VU5BLklRX09USEVSX0ZJTkFOQ0VfQUNUX1NVUFBMLkZZMjAwOQEAAAC3+wcAAgAAAAQtNzMxAQgAAAAFAAAAATEBAAAACjE1MjY0Mzg3MjcDAAAAAjUwAgAAAAQyMDUwBAAAAAEwBwAAAAk3LzMxLzIwMTkIAAAACjEyLzMxLzIwMDkJAAAAATAQS5VH/xXXCFRRlpX/FdcIK0NJUS5UU0U6NDk2Ny5JUV9NSU5PUklUWV9JTlRFUkVTVF9JUy5GWTIwMTQBAAAADVElAAMAAAAAAOBmvUj/FdcI15dclf8V1wgdQ0lRLlRTRTo0OTIyLklRX1JEX0VYUC5GWTIwMTYBAAAAmVIlAAMAAAAAAGreK0v/FdcI+qDxlP8V1wgkQ0lRLlRTRTo0OTI3LklRX01BUktFVENBUC4yMDE4LzEyLzMxAQAAAPreIwICAAAADTY1NjY4MS4zNTA2MDcBBgAAAAUAAAABMQEAAAAKMTkyMjExNDk3OQMAAAACNzkCAAAABjEwMDA1NAQAAAABMAcAAAAKMTIvMzEvMjAxOOlXL2j/FdcIteNgnP8V1wgkQ0lRLkVOWFRQQTpPUi5JUV9HUk9TU19NQVJHSU4uRlkyMDEwAQAAAAlXDQACAAAABzcwLjc4MDgBCAAAAAUAAAABMQEAAAAKMTU5NDU5Mzc2MwMAAAACNTACAAAABDQw</t>
  </si>
  <si>
    <t>NzQEAAAAATAHAAAACTcvMzEvMjAxOQgAAAAKMTIvMzEvMjAxMAkAAAABMFPrgEL/FdcITsx/lv8V1wgoQ0lRLlRTRTo4MTEzLklRX0ZJWEVEX0FTU0VUX1RVUk5TLkZZMjAwOAEAAAAWcQ0AAgAAAAgzLjg5MDE1NAEIAAAABQAAAAExAQAAAAoxMDYxMTkyMzIwAwAAAAI3OQIAAAAENDA2NgQAAAABMAcAAAAJNy8zMS8yMDE5CAAAAAkzLzMxLzIwMDgJAAAAATBnD5VD/xXXCJhiRJb/FdcIJ0NJUS5UU0U6NDkxMi5JUV9DRk9fQ1VSUkVOVF9MSUFCLkZZMjAxOAEAAAANXg0AAgAAAAcwLjI0NTcxAQgAAAAFAAAAATEBAAAACjE5NTIyODQ1NjgDAAAAAjc5AgAAAAQ0MTg1BAAAAAEwBwAAAAk3LzMxLzIwMTkIAAAACjEyLzMxLzIwMTgJAAAAATAB9mFD/xXXCOqwZ5b/FdcIKkNJUS5FTlhUQU06VU5BLklRX0dXX0lOVEFOX0FNT1JUX0NGLkZZMjAxNwEAAAC3+wcAAgAAAAI0MQEIAAAABQAAAAExAQAAAAoxOTQ5MTMxMDQwAwAAAAI1MAIAAAAEMjE4MgQAAAABMAcAAAAJNy8zMS8yMDE5CAAAAAoxMi8zMS8yMDE3CQAAAAEwakvPRv8V1wi+AK2V/xXXCCRDSVEuTllTRTpQRy5JUV9HV19JTlRBTl9BTU9SVC5GWTIwMTMBAAAAMIIAAAMAAAAAAMSG50f/FdcI+1R8lf8V1wgcQ0lRLlRTRTo0OTI3LklRX0VCSVRBLkZZMjAxNgEAAAD63iMCAgAAAAUyNzU4OAEIAAAABQAAAAExAQAAAAoxODM0NzcxNzk3AwAAAAI3</t>
  </si>
  <si>
    <t>OQIAAAAGMTAwNjg5BAAAAAEwBwAAAAk3LzMxLzIwMTkIAAAACjEyLzMxLzIwMTYJAAAAATBtPExK/xXXCGdmGZX/FdcIJUNJUS5OWVNFOlBHLklRX05FVF9ERUJUX0VCSVREQS5GWTIwMDgBAAAAMIIAAAIAAAAIMS43NDIwNzMBCAAAAAUAAAABMQEAAAAKMTM5MjE0NjkyNgMAAAADMTYwAgAAAAQ0MTkzBAAAAAEwBwAAAAk3LzMxLzIwMTkIAAAACTYvMzAvMjAwOAkAAAABMPtEYkP/FdcIlTZwlv8V1wgaQ0lRLjAuSVFfU1RfREVCVF9SRVBBSUQuRlkFAAAAAAAAAAgAAAAVKEludmFsaWQgVGltZSBQZXJpb2Qp426YRP8V1wgDjzuW/xXXCBpDSVEuVFNFOjQ5MTEuSVFfU0dBLkZZMjAxMwEAAACCPwYAAgAAAAY0NzU4MDABCAAAAAUAAAABMQEAAAAKMTY5MjAwOTc1MwMAAAACNzkCAAAAAjIzBAAAAAEwBwAAAAk3LzMxLzIwMTkIAAAACTMvMzEvMjAxMwkAAAABMHBJG0H/FdcIWEbTlv8V1wgnQ0lRLlRTRTo0OTI3LklRX05FVF9JTlRFUkVTVF9FWFAuRlkyMDE3AQAAAPreIwICAAAAAzE2MQEIAAAABQAAAAExAQAAAAoxODgxMjgxMjE1AwAAAAI3OQIAAAADMzY4BAAAAAEwBwAAAAk3LzMxLzIwMTkIAAAACjEyLzMxLzIwMTcJAAAAATBtPExK/xXXCMevG5X/FdcIJENJUS5FTlhUQU06VU5BLklRX1FVSUNLX1JBVElPLkZZMjAwNwEAAAC3+wcAAgAAAAcwLjMzNjc1AQgAAAAFAAAAATEBAAAACjEzMzI3MDMx</t>
  </si>
  <si>
    <t>NjUDAAAAAjUwAgAAAAQ0MTIxBAAAAAEwBwAAAAk3LzMxLzIwMTkIAAAACjEyLzMxLzIwMDcJAAAAATACk2JD/xXXCKXtdpb/FdcIJUNJUS5UU0U6NDkxMi5JUV9MVF9ERUJUX0lTU1VFRC5GWTIwMTgBAAAADV4NAAMAAAAAAGMdA0n/FdcIVXVElf8V1wgkQ0lRLlRTRTo0OTIyLklRX0lOQ19FUVVJVFlfQ0YuRlkyMDE2AQAAAJlSJQADAAAAAABmBSxL/xXXCHKb85T/FdcIGENJUS5OWVNFOkNMLklRX0RPLkZZMjAxOAEAAABnAAQAAwAAAAAAtuOYRP8V1wjtVheW/xXXCChDSVEuVFNFOjQ5MjcuSVFfVE9UQUxfREVCVF9JU1NVRUQuRlkyMDE1AQAAAPreIwIDAAAAAAB8FUxK/xXXCNcGGJX/FdcIJkNJUS5UU0U6NDk2Ny5JUV9DVVNUT01fQkVUQS4yMDA4LzAzLzMxAQAAAA1RJQACAAAAETAuMjIzMjIzNjMxMDgwNTI2ANilL2j/FdcIRmlinP8V1wggQ0lRLlRTRTo0OTEyLklRX0NBU0hfT1BFUi5GWTIwMDkBAAAADV4NAAIAAAAFMjQ5NzgBCAAAAAUAAAABMQEAAAAKMTQ0MDY3NTU4MwMAAAACNzkCAAAABDIwMDYEAAAAATAHAAAACTcvMzEvMjAxOQgAAAAKMTIvMzEvMjAwOQkAAAABMHsFIEr/FdcI9Wkplf8V1wggQ0lRLlRTRTo0NDUyLklRX1NHQV9TVVBQTC5GWTIwMTEBAAAAR1UNAAIAAAAGNTM3NzUzAQgAAAAFAAAAATEBAAAACjE0NjE2ODAxOTUDAAAAAjc5AgAAAAMxMDIEAAAAATAHAAAACTcvMzEv</t>
  </si>
  <si>
    <t>MjAxOQgAAAAJMy8zMS8yMDExCQAAAAEwdtbDTf8V1wgIC3iU/xXXCBtDSVEuVFNFOjQ5MjcuSVFfTlBQRS5GWTIwMTcBAAAA+t4jAgIAAAAFNDUzMjkBCAAAAAUAAAABMQEAAAAKMTg4MTI4MTIxNQMAAAACNzkCAAAABDEwMDQEAAAAATAHAAAACTcvMzEvMjAxOQgAAAAKMTIvMzEvMjAxNwkAAAABMG08TEr/FdcItJoclf8V1wgfQ0lRLlRTRTo0OTExLklRX0VCSVRfSU5ULkZZMjAxMAEAAACCPwYAAgAAAAgzMi4wOTExNAEIAAAABQAAAAExAQAAAAoxMzgwNTI4MTIzAwAAAAI3OQIAAAAENDE4OQQAAAABMAcAAAAJNy8zMS8yMDE5CAAAAAkzLzMxLzIwMTAJAAAAATAgrJVD/xXXCDYPTZb/FdcIMENJUS5FTlhUUEE6T1IuSVFfT1RIRVJfTk9OX09QRVJfRVhQX1NVUFBMLkZZMjAxMQEAAAAJVw0AAgAAAAQtNS42AQgAAAAFAAAAATEBAAAACjE2NjQyOTI5MDMDAAAAAjUwAgAAAAI4NQQAAAABMAcAAAAJNy8zMS8yMDE5CAAAAAoxMi8zMS8yMDExCQAAAAEw1EO8Rv8V1whpkbyV/xXXCBhDSVEuTllTRTpQRy5JUV9BRS5GWTIwMTIBAAAAMIIAAAIAAAAENDgwNAEIAAAABQAAAAExAQAAAAoxNjkwMTg3MzM4AwAAAAMxNjACAAAABDEwMTYEAAAAATAHAAAACTcvMzEvMjAxOQgAAAAJNi8zMC8yMDEyCQAAAAEwxIbnR/8V1wh2gXqV/xXXCCVDSVEuVFNFOjQ5MjcuSVFfRElMVVRfRVBTX0lOQ0wuRlkyMDE4AQAA</t>
  </si>
  <si>
    <t>APreIwICAAAABTM3Ljg4AQgAAAAFAAAAATEBAAAACjE5NTE0ODE4NzIDAAAAAjc5AgAAAAE4BAAAAAEwBwAAAAk3LzMxLzIwMTkIAAAACjEyLzMxLzIwMTgJAAAAATBAZExK/xXXCBjkHpX/FdcIIENJUS5UU0U6ODExMy5JUV9ESVZFU1RfQ0YuRlkyMDA4AQAAABZxDQACAAAAAy0zMAEIAAAABQAAAAExAQAAAAoxMDYxMTkyMzIwAwAAAAI3OQIAAAAEMjA3NwQAAAABMAcAAAAJNy8zMS8yMDE5CAAAAAkzLzMxLzIwMDgJAAAAATCQJ7pM/xXXCK1DlZT/FdcII0NJUS5FTlhUQU06VU5BLklRX05JX0NPTVBBTlkuRlkyMDE4AQAAALf7BwACAAAABDk4MDgBCAAAAAUAAAABMQEAAAAKMTk0OTEzMTAxNQMAAAACNTACAAAABTQxNTcxBAAAAAEwBwAAAAk3LzMxLzIwMTkIAAAACjEyLzMxLzIwMTgJAAAAATBqS89G/xXXCMpgrpX/FdcIKkNJUS5UU0U6ODExMy5JUV9JTlRFUkVTVF9JTlZFU1RfSU5DLkZZMjAxMQEAAAAWcQ0AAgAAAAM4NjgBCAAAAAUAAAABMQEAAAAKMTQ3Njc4MjcwNQMAAAACNzkCAAAAAjY1BAAAAAEwBwAAAAk3LzMxLzIwMTkIAAAACTMvMzEvMjAxMQkAAAABMHN1ukz/FdcIW0DAlv8V1wgeQ0lRLkVOWFRQQTpPUi5JUV9HQV9FWFAuRlkyMDE1AQAAAAlXDQADAAAAAAAt1nVG/xXXCPHQyJX/FdcINENJUS5UU0U6ODExMy5JUV9UT1RBTF9PVVRTVEFORElOR19GSUxJTkdfREFURS5GWTIwMDkB</t>
  </si>
  <si>
    <t>AAAAFnENAAIAAAAHNTcyLjg2OAEEAAAABQAAAAE1AQAAAAoxNDA1NjA0Njg4AgAAAAUyNDE1MwYAAAABMH5Oukz/FdcIDGWXlP8V1wgoQ0lRLlRTRTo0OTExLklRX0dXX0lOVEFOX0FNT1JUX0NGLkZZMjAxMAEAAACCPwYAAgAAAAQxMDQxAQgAAAAFAAAAATEBAAAACjEzODA1MjgxMjMDAAAAAjc5AgAAAAQyMTgyBAAAAAEwBwAAAAk3LzMxLzIwMTkIAAAACTMvMzEvMjAxMAkAAAABMCD+SEz/FdcIWIC+lP8V1wgtQ0lRLkVOWFRQQTpPUi5JUV9ORVRfREVCVF9FQklUREFfQ0FQRVguRlkyMDA4AQAAAAlXDQACAAAACDEuMzc4MTY1AQgAAAAFAAAAATEBAAAACjE0NTI0NjY5NzEDAAAAAjUwAgAAAAUyMzMxNAQAAAABMAcAAAAJNy8zMS8yMDE5CAAAAAoxMi8zMS8yMDA4CQAAAAEwXcSAQv8V1wiqA3+W/xXXCC1DSVEuVFNFOjQ5MTIuSVFfQ0FTSF9DT05WRVJTSU9OLkZZMjAxNC4uLi5KUFkBAAAADV4NAAIAAAAKLTU3LjY4MjA0NQEIAAAABQAAAAExAQAAAAoxNzI3MjgzMjU1AwAAAAI3OQIAAAAENDE4NAQAAAABMAcAAAAJNy8zMS8yMDE5CAAAAAoxMi8zMS8yMDE0CQAAAAEwG4eBQv8V1wiSAaWW/xXXCCdDSVEuVFNFOjQ5MTEuSVFfQ0ZPX0NVUlJFTlRfTElBQi5GWTIwMTEBAAAAgj8GAAIAAAAIMC40MjMyNjkBCAAAAAUAAAABMQEAAAAKMTQ2MTY3OTk5MgMAAAACNzkCAAAABDQxODUEAAAAATAHAAAA</t>
  </si>
  <si>
    <t>CTcvMzEvMjAxOQgAAAAJMy8zMS8yMDExCQAAAAEwIKyVQ/8V1wgUhE2W/xXXCCRDSVEuTllTRTpQRy5JUV9DQVBJVEFMX0xFQVNFUy5GWTIwMTIBAAAAMIIAAAMAAAAAAMSG50f/FdcIZs96lf8V1wgpQ0lRLlRTRTo0OTExLklRX09USEVSX05PTl9PUEVSX0VYUC5GWTIwMDkBAAAAgj8GAAIAAAAEMTEzNAEIAAAABQAAAAExAQAAAAoxMzgwNTI3NTQxAwAAAAI3OQIAAAADMzcxBAAAAAEwBwAAAAk3LzMxLzIwMTkIAAAACTMvMzEvMjAwOQkAAAABMKmsGkH/FdcIpnLDlv8V1wgoQ0lRLlRTRTo4MTEzLklRX01BUktFVENBUC4yMDE2LzEyLzMxLkpQWQEAAAAWcQ0AAgAAAA0xNTExMTAyLjkxNTg1AQYAAAAFAAAAATEBAAAACjE4MTY5NTQyMDkDAAAAAjc5AgAAAAYxMDAwNTQEAAAAATAHAAAACjEyLzMxLzIwMTYgooxo/xXXCJLvybP/FdcIJUNJUS5UU0U6NDkyMi5JUV9QUk9WX0JBRF9ERUJUUy5GWTIwMDkBAAAAmVIlAAMAAAAAAA2Pa0v/FdcIGI/clP8V1wgdQ0lRLlRTRTo0OTEyLklRX1JEX0VYUC5GWTIwMTABAAAADV4NAAIAAAAEODkxMAEIAAAABQAAAAExAQAAAAoxNDQwNjc1NjQ4AwAAAAI3OQIAAAADMTAwBAAAAAEwBwAAAAk3LzMxLzIwMTkIAAAACjEyLzMxLzIwMTAJAAAAATBuLCBK/xXXCAouKpX/FdcIIENJUS5UU0U6NDk2Ny5JUV9SRF9FWFBfRk4uRlkyMDA3AQAAAA1RJQACAAAABDI0NzYB</t>
  </si>
  <si>
    <t>CAAAAAUAAAABMQEAAAAJNjYwMTcwOTUzAwAAAAI3OQIAAAAEMzE2OAQAAAABMAcAAAAJNy8zMS8yMDE5CAAAAAkzLzMxLzIwMDcJAAAAATBjHQNJ/xXXCEytRZX/FdcIJUNJUS5UU0U6NDkxMS5JUV9QUk9WX0JBRF9ERUJUUy5GWTIwMTIBAAAAgj8GAAMAAAAAABwlSUz/FdcI20jElP8V1wggQ0lRLlRTRTo4MTEzLklRX1NUX0lOVkVTVC5GWTIwMTQBAAAAFnENAAMAAAAAALIXmUz/FdcIPoyllP8V1wgiQ0lRLk5ZU0U6UEcuSVFfRklOSVNIRURfSU5WLkZZMjAxMAEAAAAwggAAAgAAAAQ0MDg4AQgAAAAFAAAAATEBAAAACjE1NTg2MDY1MTcDAAAAAzE2MAIAAAAEMzA3NQQAAAABMAcAAAAJNy8zMS8yMDE5CAAAAAk2LzMwLzIwMTAJAAAAATCmOOdH/xXXCNN7dZX/FdcIJENJUS5UU0U6NDkyMi5JUV9NQVJLRVRDQVAuMjAxOS8wMy8zMQEAAACZUiUAAgAAAA0xMTU5Njk0LjcwMDYxAQYAAAAFAAAAATEBAAAACjE5NDQzNzg0NzcDAAAAAjc5AgAAAAYxMDAwNTQEAAAAATAHAAAACTMvMzEvMjAxOUR2/mj/FdcIFRvklv8V1wgeQ0lRLlRTRTo0OTExLklRX0lOQ19UQVguRlkyMDAwAQAAAII/BgACAAAABTI0OTE2AQgAAAAFAAAAATEBAAAACTM0MjM4Njg4MwMAAAACNzkCAAAAAjc1BAAAAAEwBwAAAAk3LzMxLzIwMTkIAAAACTMvMzEvMjAwMAkAAAABMFhwG0H/FdcIiGbVlv8V1wgoQ0lRLlRTRTo0OTI3LklR</t>
  </si>
  <si>
    <t>X1BST1ZfQkFEX0RFQlRTX0NGLkZZMjAxNgEAAAD63iMCAwAAAAAAbTxMSv8V1whNnhqV/xXXCBlDSVEuVFNFOjQ5MjIuSVFfTkkuRlkyMDEzAQAAAJlSJQACAAAABDY3MjABCAAAAAUAAAABMQEAAAAKMTYyNTQ1NzYyOAMAAAACNzkCAAAAAjE1BAAAAAEwBwAAAAk3LzMxLzIwMTkIAAAACTMvMzEvMjAxMwkAAAABMOgDbEv/FdcIE2zalv8V1wgnQ0lRLk5ZU0U6RUwuSVFfTUFSS0VUQ0FQLjE5OTkvMTIvMzEuSlBZAQAAAHUpAwACAAAADjEyMjA5OTMuNjIzNjI0AQYAAAAFAAAAATEBAAAACjE2NTM0Njk0NTYDAAAAAjc5AgAAAAYxMDAwNTQEAAAAATAHAAAACjEyLzMxLzE5OTnI74xo/xXXCD4F0LP/FdcIJkNJUS5UU0U6NDk2Ny5JUV9DQVNIX0NPTlZFUlNJT04uRlkyMDExAQAAAA1RJQACAAAACTE4LjU4Njg5NQEIAAAABQAAAAExAQAAAAoxNDYxNjgwMjMzAwAAAAI3OQIAAAAENDE4NAQAAAABMAcAAAAJNy8zMS8yMDE5CAAAAAkzLzMxLzIwMTEJAAAAATD8HGJD/xXXCBHjapb/FdcIJUNJUS5UU0U6NDkxMi5JUV9DQVBJVEFMX0xFQVNFUy5GWTIwMDgBAAAADV4NAAMAAAAAAFDfH0r/FdcI45gllf8V1wgbQ0lRLlRTRTo0NDUyLklRX0NPR1MuRlkyMDAxAQAAAEdVDQACAAAABjM2MzEyMgEIAAAABQAAAAExAQAAAAgyOTgwMDY2NQMAAAACNzkCAAAAAjM0BAAAAAEwBwAAAAk3LzMxLzIwMTkIAAAACTMv</t>
  </si>
  <si>
    <t>MzEvMjAwMQkAAAABMBuugUL/FdcIFjW2lv8V1wgnQ0lRLkVOWFRQQTpPUi5JUV9ERUZfVEFYX0xJQUJfTFQuRlkyMDE2AQAAAAlXDQACAAAABTg0Mi45AQgAAAAFAAAAATEBAAAACjE5NTA2ODAxOTcDAAAAAjUwAgAAAAQxMDI3BAAAAAEwBwAAAAk3LzMxLzIwMTkIAAAACjEyLzMxLzIwMTYJAAAAATAe/XVG/xXXCN5PzJX/FdcIJENJUS5OWVNFOkVMLklRX0dBSU5fSU5WRVNUX0NGLkZZMjAwOAEAAAB1KQMAAwAAAAAA6A2uRf8V1wgK8tiV/xXXCCdDSVEuVFNFOjQ5MTIuSVFfVE9UQUxfUkVWLkZZMjAxNS4uLi5KUFkBAAAADV4NAAIAAAAGMzc4NjU5AQgAAAAFAAAAATEBAAAACjE3ODQ3NDg2MzcDAAAAAjc5AgAAAAIyOAQAAAABMAcAAAAJNy8zMS8yMDE5CAAAAAoxMi8zMS8yMDE1CQAAAAEwjitLQv8V1wikuZmW/xXXCCVDSVEuVFNFOjQ0NTIuSVFfTFRfREVCVF9SRVBBSUQuRlkyMDExAQAAAEdVDQACAAAABi0yNDk1OQEIAAAABQAAAAExAQAAAAoxNDYxNjgwMTk1AwAAAAI3OQIAAAAEMjAzNgQAAAABMAcAAAAJNy8zMS8yMDE5CAAAAAkzLzMxLzIwMTEJAAAAATB21sNN/xXXCAGiepT/FdcII0NJUS5FTlhUUEE6T1IuSVFfR0FJTl9JTlZFU1QuRlkyMDExAQAAAAlXDQADAAAAAADUQ7xG/xXXCGmRvJX/FdcIKENJUS5OWVNFOkVMLklRX0RFQlRfRVFVSVZfTkVUX1BCTy5GWTIwMTEBAAAAdSkDAAIA</t>
  </si>
  <si>
    <t>AAAENzkuNAEIAAAABQAAAAExAQAAAAoxNjMyNzE2MTgwAwAAAAMxNjACAAAABTIxNjc5BAAAAAEwBwAAAAk3LzMxLzIwMTkIAAAACTYvMzAvMjAxMQkAAAABMLRcrkX/FdcIt3fhlf8V1wguQ0lRLk5ZU0U6UEcuSVFfSU1QVVRfT1BFUl9MRUFTRV9JTlRfRVhQLkZZMjAxMgEAAAAwggAAAwAAAAAAxIbnR/8V1wiIWnqV/xXXCBtDSVEuTllTRTpQRy5JUV9DQVBFWC5GWTIwMTIBAAAAMIIAAAIAAAAFLTM5NjQBCAAAAAUAAAABMQEAAAAKMTY5MDE4NzMzOAMAAAADMTYwAgAAAAQyMDIxBAAAAAEwBwAAAAk3LzMxLzIwMTkIAAAACTYvMzAvMjAxMgkAAAABMMSG50f/FdcIM5J7lf8V1wggQ0lRLlRTRTo0OTY3LklRX1BBUlRfVElNRS5GWTIwMTIBAAAADVElAAMAAAAAADV38kj/FdcIGD9Ylf8V1wgnQ0lRLkVOWFRBTTpVTkEuSVFfU1RfREVCVF9JU1NVRUQuRlkyMDE0AQAAALf7BwACAAAAAzMzOAEIAAAABQAAAAExAQAAAAoxODI5ODI5MzEzAwAAAAI1MAIAAAAEMjA0MwQAAAABMAcAAAAJNy8zMS8yMDE5CAAAAAoxMi8zMS8yMDE0CQAAAAEwitbORv8V1wjQxaSV/xXXCBpDSVEuRU5YVFBBOk9SLklRX0ZYLkZZMjAxMAEAAAAJVw0AAgAAAAQ3Ni45AQgAAAAFAAAAATEBAAAACjE1OTQ1OTM3NjMDAAAAAjUwAgAAAAQyMTQ0BAAAAAEwBwAAAAk3LzMxLzIwMTkIAAAACjEyLzMxLzIwMTAJAAAAATDUQ7xG/xXX</t>
  </si>
  <si>
    <t>CMryu5X/FdcILUNJUS5UU0U6ODExMy5JUV9DQVNIX0NPTlZFUlNJT04uRlkyMDA5Li4uLkpQWQEAAAAWcQ0AAgAAAAotMzEuMzQ3Mjk1AQgAAAAFAAAAATEBAAAACjE0MDU2MDQ2ODgDAAAAAjc5AgAAAAQ0MTg0BAAAAAEwBwAAAAk3LzMxLzIwMTkIAAAACTMvMzEvMjAwOQkAAAABMBuHgUL/FdcI/lSjlv8V1wgZQ0lRLlRTRTo0NDUyLklRX0RPLkZZMjAxMgEAAABHVQ0AAwAAAAAAcf3DTf8V1wjlZHuU/xXXCCZDSVEuVFNFOjQ5MjcuSVFfQ0FTSF9DT05WRVJTSU9OLkZZMjAxNQEAAAD63iMCAgAAAAkxNzIuNTc4NTcBCAAAAAUAAAABMQEAAAAKMTc4NDQ5NjE1MAMAAAACNzkCAAAABDQxODQEAAAAATAHAAAACTcvMzEvMjAxOQgAAAAKMTIvMzEvMjAxNQkAAAABMGcPlUP/FdcIVd1elv8V1wggQ0lRLk5ZU0U6Q0wuSVFfRUFSTklOR19DTy5GWTIwMDkBAAAAZwAEAAIAAAAEMjM5NwEIAAAABQAAAAExAQAAAAoxNTIzMTcwMjY0AwAAAAMxNjACAAAAATcEAAAAATAHAAAACTcvMzEvMjAxOQgAAAAKMTIvMzEvMjAwOQkAAAABMP+WV0X/FdcIdir9lf8V1wglQ0lRLlRTRTo0OTExLklRX0JBU0lDX0VQU19JTkNMLkZZMjAxMAEAAACCPwYAAgAAAAk4NC42MjQ3NDEBCAAAAAUAAAABMQEAAAAKMTM4MDUyODEyMwMAAAACNzkCAAAAATkEAAAAATAHAAAACTcvMzEvMjAxOQgAAAAJMy8zMS8yMDEwCQAAAAEwIP5I</t>
  </si>
  <si>
    <t>TP8V1wjU+7yU/xXXCCFDSVEuRU5YVEFNOlVOQS5JUV9UUkVBU1VSWS5GWTIwMDgBAAAAt/sHAAIAAAAFLTQ1NzYBCAAAAAUAAAABMQEAAAAKMTQzNDczMjI0NAMAAAACNTACAAAABDEyNDgEAAAAATAHAAAACTcvMzEvMjAxOQgAAAAKMTIvMzEvMjAwOAkAAAABMB4klUf/FdcI7jSSlf8V1wgmQ0lRLlRTRTo0OTEyLklRX0ZJTElOR19DVVJSRU5DWS5GWTIwMTIBAAAADV4NAAMAAAADSlBZAFahIEr/FdcI4O8ylf8V1wgeQ0lRLkVOWFRQQTpPUi5JUV9HQV9FWFAuRlkyMDEzAQAAAAlXDQADAAAAAADoarxG/xXXCJbywpX/FdcIGUNJUS5UU0U6NDkxMi5JUV9BUC5GWTIwMTQBAAAADV4NAAIAAAAFOTE3MTMBCAAAAAUAAAABMQEAAAAKMTcyNzI4MzI1NQMAAAACNzkCAAAABDEwMTgEAAAAATAHAAAACTcvMzEvMjAxOQgAAAAKMTIvMzEvMjAxNAkAAAABMIaoAkn/FdcIqVk3lf8V1wghQ0lRLlRTRTo0OTY3LklRX09USEVSX09QRVIuRlkyMDA3AQAAAA1RJQACAAAAAzU2MAEIAAAABQAAAAExAQAAAAk2NjAxNzA5NTMDAAAAAjc5AgAAAAMyNjAEAAAAATAHAAAACTcvMzEvMjAxOQgAAAAJMy8zMS8yMDA3CQAAAAEwYx0DSf8V1wgt6kSV/xXXCCBDSVEuVFNFOjgxMTMuSVFfQlVJTERJTkdTLkZZMjAxMAEAAAAWcQ0AAgAAAAU1NzQ1MwEIAAAABQAAAAExAQAAAAoxNDc2Nzg0MDExAwAAAAI3OQIAAAAEMzAyMwQA</t>
  </si>
  <si>
    <t>AAABMAcAAAAJNy8zMS8yMDE5CAAAAAkzLzMxLzIwMTAJAAAAATBzdbpM/xXXCCblmpT/FdcIKUNJUS5UU0U6NDkxMi5JUV9JTlZFU1RfU0VDVVJJVFlfQ0YuRlkyMDEwAQAAAA1eDQACAAAAAy03MQEIAAAABQAAAAExAQAAAAoxNDQwNjc1NjQ4AwAAAAI3OQIAAAAEMjAyNwQAAAABMAcAAAAJNy8zMS8yMDE5CAAAAAoxMi8zMS8yMDEwCQAAAAEwZVMgSv8V1whCniyV/xXXCCdDSVEuRU5YVEFNOlVOQS5JUV9HQUlOX0lOVkVTVF9DRi5GWTIwMTQBAAAAt/sHAAMAAAAAAIrWzkb/FdcI81Cklf8V1wgiQ0lRLlRTRTo0OTEyLklRX0FTU0VUX1RVUk5TLkZZMjAxNQEAAAANXg0AAgAAAAgxLjMzODUyMwEIAAAABQAAAAExAQAAAAoxNzg0NzQ4NjM3AwAAAAI3OQIAAAAENDE3NwQAAAABMAcAAAAJNy8zMS8yMDE5CAAAAAoxMi8zMS8yMDE1CQAAAAEwQYSVQ/8V1whv3WWW/xXXCCBDSVEuVFNFOjQ5MjIuSVFfU1RfSU5WRVNULkZZMjAxNQEAAACZUiUAAgAAAAUxMTkzOAEIAAAABQAAAAExAQAAAAoxNzQ1Mzc4NjQ0AwAAAAI3OQIAAAAEMTA2OQQAAAABMAcAAAAJNy8zMS8yMDE5CAAAAAkzLzMxLzIwMTUJAAAAATBq3itL/xXXCIem75T/FdcII0NJUS5UU0U6NDkxMS5JUV9FQklUQV9NQVJHSU4uRlkyMDA5AQAAAII/BgACAAAABjcuNDU3NgEIAAAABQAAAAExAQAAAAoxMzgwNTI3NTQxAwAAAAI3OQIAAAAENDQx</t>
  </si>
  <si>
    <t>OQQAAAABMAcAAAAJNy8zMS8yMDE5CAAAAAkzLzMxLzIwMDkJAAAAATBBhJVD/xXXCIUlTJb/FdcIHkNJUS5OWVNFOkVMLklRX0FSX1RVUk5TLkZZMjAwNwEAAAB1KQMAAgAAAAg4LjYyNTk3MgEIAAAABQAAAAExAQAAAAoxMTI1NTAwMzg3AwAAAAMxNjACAAAABDQwMDEEAAAAATAHAAAACTcvMzEvMjAxOQgAAAAJNi8zMC8yMDA3CQAAAAEwRRKBQv8V1whNbYWW/xXXCCZDSVEuVFNFOjQ5MjcuSVFfRklMSU5HX0NVUlJFTkNZLkZZMjAxNgEAAAD63iMCAwAAAANKUFkAbTxMSv8V1wjXiBuV/xXXCCBDSVEuVFNFOjQ0NTIuSVFfVE9UQUxfUkVWLkZZMjAwNwEAAABHVQ0AAgAAAAcxMjMxODA4AQgAAAAFAAAAATEBAAAACTY1NzQ0MzI1NwMAAAACNzkCAAAAAjI4BAAAAAEwBwAAAAk3LzMxLzIwMTkIAAAACTMvMzEvMjAwNwkAAAABMLJgw03/FdcIO+e1lv8V1wgiQ0lRLlRTRTo0OTY3LklRX1NBTEVfUFBFX0NGLkZZMjAxNwEAAAANUSUAAgAAAAEzAQgAAAAFAAAAATEBAAAACjE4ODE1Nzk0NjMDAAAAAjc5AgAAAAQyMDQyBAAAAAEwBwAAAAk3LzMxLzIwMTkIAAAACjEyLzMxLzIwMTcJAAAAATDbtb1I/xXXCAnxZpX/FdcIJUNJUS5UU0U6NDkyMi5JUV9QUkVGX0RJVl9PVEhFUi5GWTIwMTABAAAAmVIlAAMAAAAAAAG2a0v/FdcI7A7glP8V1wgfQ0lRLlRTRTo0OTI3LklRX0VCVF9FWENMLkZZMjAxMgEAAAD6</t>
  </si>
  <si>
    <t>3iMCAgAAAAUxNDYwNAEIAAAABQAAAAExAQAAAAoxNTk5ODEwMTIyAwAAAAI3OQIAAAABNAQAAAABMAcAAAAJNy8zMS8yMDE5CAAAAAoxMi8zMS8yMDEyCQAAAAEwbauGSv8V1wi8DQ2V/xXXCCRDSVEuTllTRTpFTC5JUV9PVEhFUl9DQV9TVVBQTC5GWTIwMTYBAAAAdSkDAAIAAAACNDgBCAAAAAUAAAABMQEAAAAKMTkwMzM4MjM3NQMAAAADMTYwAgAAAAQxMDU1BAAAAAEwBwAAAAk3LzMxLzIwMTkIAAAACTYvMzAvMjAxNgkAAAABMBrLqUX/FdcI6VDvlf8V1wggQ0lRLk5ZU0U6Q0wuSVFfU0dBX01BUkdJTi5GWTIwMDgBAAAAZwAEAAIAAAAHMzQuODQwMQEIAAAABQAAAAExAQAAAAoxNDMyOTc3MTI3AwAAAAMxNjACAAAABDQzNzUEAAAAATAHAAAACTcvMzEvMjAxOQgAAAAKMTIvMzEvMjAwOAkAAAABMMLdSkL/FdcIyg+Nlv8V1wgpQ0lRLlRTRTo4MTEzLklRX0FTU0VUX1dSSVRFRE9XTl9DRi5GWTIwMTcBAAAAFnENAAIAAAADODg2AQgAAAAFAAAAATEBAAAACjE4OTQxNzU3MzcDAAAAAjc5AgAAAAQyMDE5BAAAAAEwBwAAAAk3LzMxLzIwMTkIAAAACjEyLzMxLzIwMTcJAAAAATCUZZlM/xXXCG+Wr5T/FdcIJUNJUS5UU0U6NDkxMS5JUV9DQVNIX1NUX0lOVkVTVC5GWTIwMTcBAAAAgj8GAAIAAAAGMTc0NDc5AQgAAAAFAAAAATEBAAAACjE4ODEyODExMjgDAAAAAjc5AgAAAAQxMDAyBAAAAAEwBwAAAAk3</t>
  </si>
  <si>
    <t>LzMxLzIwMTkIAAAACjEyLzMxLzIwMTcJAAAAATCnhaRL/xXXCB1Y1JT/FdcIJUNJUS5UU0U6NDkxMS5JUV9QUk9WX0JBRF9ERUJUUy5GWTIwMTQBAAAAgj8GAAMAAAAAAMI3pEv/FdcISdTKlP8V1wgeQ0lRLlRTRTo4MTEzLklRX1JBV19JTlYuRlkyMDA5AQAAABZxDQACAAAABDk0NDUBCAAAAAUAAAABMQEAAAAKMTQwNTYwNDY4OAMAAAACNzkCAAAABDMxNzEEAAAAATAHAAAACTcvMzEvMjAxOQgAAAAJMy8zMS8yMDA5CQAAAAEwfk66TP8V1wgcjJeU/xXXCCZDSVEuRU5YVEFNOlVOQS5JUV9PVEhFUl9MSUFCX0xULkZZMjAwOAEAAAC3+wcAAgAAAAQxMDEwAQgAAAAFAAAAATEBAAAACjE0MzQ3MzIyNDQDAAAAAjUwAgAAAAQxMDYyBAAAAAEwBwAAAAk3LzMxLzIwMTkIAAAACjEyLzMxLzIwMDgJAAAAATAeJJVH/xXXCO40kpX/FdcIJ0NJUS5OWVNFOkNMLklRX1RPVEFMX0RFQlRfSVNTVUVELkZZMjAxOAEAAABnAAQAAgAAAAQ3MTc2AQgAAAAFAAAAATEBAAAACjE5NDY0MTYxMTEDAAAAAzE2MAIAAAAEMjE2MQQAAAABMAcAAAAJNy8zMS8yMDE5CAAAAAoxMi8zMS8yMDE4CQAAAAEwtuOYRP8V1whieBmW/xXXCB1DSVEuVFNFOjgxMTMuSVFfQ09NTU9OLkZZMjAxNgEAAAAWcQ0AAgAAAAUxNTk5MwEIAAAABQAAAAExAQAAAAoxODk0MTc1NzMyAwAAAAI3OQIAAAAEMTEwMwQAAAABMAcAAAAJNy8zMS8yMDE5</t>
  </si>
  <si>
    <t>CAAAAAoxMi8zMS8yMDE2CQAAAAEwoD6ZTP8V1wiC76uU/xXXCCdDSVEuRU5YVEFNOlVOQS5JUV9SRVRVUk5fQ0FQSVRBTC5GWTIwMTABAAAAt/sHAAIAAAAHMTYuODY5NQEIAAAABQAAAAExAQAAAAoxNTkxNTk0ODcwAwAAAAI1MAIAAAAENDM2MwQAAAABMAcAAAAJNy8zMS8yMDE5CAAAAAoxMi8zMS8yMDEwCQAAAAEwApNiQ/8V1wgsmniW/xXXCCNDSVEuVFNFOjQ5MjIuSVFfR1JPU1NfTUFSR0lOLkZZMjAxOAEAAACZUiUAAgAAAAc3My4xMjIxAQgAAAAFAAAAATEBAAAACjE4OTUwMDIwODkDAAAAAjc5AgAAAAQ0MDc0BAAAAAEwBwAAAAk3LzMxLzIwMTkIAAAACTMvMzEvMjAxOAkAAAABMH/BlEP/FdcIKitYlv8V1wgkQ0lRLlRTRTo0OTEyLklRX0NPTU1PTl9ESVZfQ0YuRlkyMDE1AQAAAA1eDQADAAAAAACCzwJJ/xXXCFh2O5X/FdcIH0NJUS5UU0U6NDkyMi5JUV9BUl9UVVJOUy5GWTIwMDgBAAAAmVIlAAIAAAAINy4wODI2NjYBCAAAAAUAAAABMQEAAAAKMTA2MTE5MjE2MQMAAAACNzkCAAAABDQwMDEEAAAAATAHAAAACTcvMzEvMjAxOQgAAAAJMy8zMS8yMDA4CQAAAAEwINKVQ/8V1wjAYlKW/xXXCDhDSVEuTllTRTpDTC5JUV9DVVNUT01fQkVUQS4tMTA0Vy4yMDE4LzEyLzMxLi5eTjIyNS5KUFkuSAEAAABnAAQAAgAAABEwLjY3NjI3Mzk3NjM5ODg3NQC98y9o/xXXCC4Fapz/FdcIIUNJUS5UU0U6</t>
  </si>
  <si>
    <t>NDkxMi5JUV9PVEhFUl9PUEVSLkZZMjAxMgEAAAANXg0AAwAAAAAAWHogSv8V1wiERzCV/xXXCChDSVEuVFNFOjQ5MTEuSVFfVE9UQUxfTElBQl9FUVVJVFkuRlkyMDE4AQAAAII/BgACAAAABzEwMDk2MTgBCAAAAAUAAAABMQEAAAAKMTk1MTQ4MTg2NwMAAAACNzkCAAAABDEwMTMEAAAAATAHAAAACTcvMzEvMjAxOQgAAAAKMTIvMzEvMjAxOAkAAAABMJyspEv/FdcIT/7XlP8V1wgjQ0lRLlRTRTo0OTExLklRX1RPVEFMX1JFQ0VJVi5GWTIwMDgBAAAAgj8GAAIAAAAGMTA5NjIxAQgAAAAFAAAAATEBAAAACjEwNTc4ODI4NDcDAAAAAjc5AgAAAAQxMDAxBAAAAAEwBwAAAAk3LzMxLzIwMTkIAAAACTMvMzEvMjAwOAkAAAABMJmwSEz/FdcIJFq3lP8V1wgjQ0lRLk5ZU0U6UEcuSVFfU0FMRV9JTlRBTl9DRi5GWTIwMTMBAAAAMIIAAAMAAAAAANOs50f/FdcIWJ1+lf8V1wgqQ0lRLlRTRTo0NDUyLklRX1RPVEFMX0VRVUlUWS5GWTIwMDguLi4uSlBZAQAAAEdVDQACAAAABjU4NDcwOQEIAAAABQAAAAExAQAAAAoxMDYxMTkzNDc4AwAAAAI3OQIAAAAEMTI3NQQAAAABMAcAAAAJNy8zMS8yMDE5CAAAAAkzLzMxLzIwMDgJAAAAATAvYIFC/xXXCI8+nZb/FdcII0NJUS5UU0U6ODExMy5JUV9GSU5JU0hFRF9JTlYuRlkyMDE0AQAAABZxDQACAAAABTMwNjU0AQgAAAAFAAAAATEBAAAACjE3Mjc2ODE0MjcDAAAAAjc5</t>
  </si>
  <si>
    <t>AgAAAAQzMDc1BAAAAAEwBwAAAAk3LzMxLzIwMTkIAAAACjEyLzMxLzIwMTQJAAAAATCyF5lM/xXXCBp1ppT/FdcIIUNJUS5UU0U6NDkxMS5JUV9DQVNIX0ZJTkFOLkZZMjAxNAEAAACCPwYAAgAAAAYtNDc0NjMBCAAAAAUAAAABMQEAAAAKMTY5MjAxMDQ5MAMAAAACNzkCAAAABDIwMDQEAAAAATAHAAAACTcvMzEvMjAxOQgAAAAJMy8zMS8yMDE0CQAAAAEwwjekS/8V1wg9V82U/xXXCCRDSVEuTllTRTpQRy5JUV9HQUlOX0FTU0VUU19DRi5GWTIwMTIBAAAAMIIAAAIAAAAFLTIxMDYBCAAAAAUAAAABMQEAAAAKMTY5MDE4NzMzOAMAAAADMTYwAgAAAAQyMDI2BAAAAAEwBwAAAAk3LzMxLzIwMTkIAAAACTYvMzAvMjAxMgkAAAABMMSG50f/FdcIQUR7lf8V1wgiQ0lRLkVOWFRQQTpPUi5JUV9PVEhFUl9PUEVSLkZZMjAxMQEAAAAJVw0AAwAAAAAA1EO8Rv8V1wihZ7yV/xXXCCVDSVEuVFNFOjQ5NjcuSVFfUFJPVl9CQURfREVCVFMuRlkyMDEwAQAAAA1RJQACAAAAAi0zAQgAAAAFAAAAATEBAAAACjEzODU1NDAwMDYDAAAAAjc5AgAAAAI5NQQAAAABMAcAAAAJNy8zMS8yMDE5CAAAAAkzLzMxLzIwMTAJAAAAATA+UPJI/xXXCFJVUJX/FdcIJkNJUS5FTlhUUEE6T1IuSVFfR1dfSU5UQU5fQU1PUlQuRlkyMDE3AQAAAAlXDQADAAAAAAAVJHZG/xXXCGz8zZX/FdcIKUNJUS5OWVNFOlBHLklRX1RFVl9FQklUREEu</t>
  </si>
  <si>
    <t>MjAwMC4yMDAyLzAzLzMxAQAAADCCAAACAAAACTE4LjQwODYyNQEHAAAABQAAAAExAQAAAAcyODI3NDgyAwAAAAEwAgAAAAYxMDAwMzAEAAAAATAHAAAACTMvMjgvMjAwMggAAAAJMy8yOC8yMDAyv16PaP8V1whv4Fqc/xXXCCZDSVEuVFNFOjQ5MjcuSVFfRVhUUkFfQUNDX0lURU1TLkZZMjAxNQEAAAD63iMCAwAAAAAAfBVMSv8V1wi5MRaV/xXXCCZDSVEuVFNFOjQ5MTIuSVFfTkVUX0RFQlRfSVNTVUVELkZZMjAwNwEAAAANXg0AAgAAAAUzMjYwOAEIAAAABQAAAAExAQAAAAk4MTQ0MzM0NDMDAAAAAjc5AgAAAAQyMDAzBAAAAAEwBwAAAAk3LzMxLzIwMTkIAAAACjEyLzMxLzIwMDcJAAAAATBauB9K/xXXCNwTJJX/FdcII0NJUS5UU0U6NDQ1Mi5JUV9FQklUQV9NQVJHSU4uRlkyMDExAQAAAEdVDQACAAAABjguODEyNwEIAAAABQAAAAExAQAAAAoxNDYxNjgwMTk1AwAAAAI3OQIAAAAENDQxOQQAAAABMAcAAAAJNy8zMS8yMDE5CAAAAAkzLzMxLzIwMTEJAAAAATDr2EZE/xXXCHnBPpb/FdcIJ0NJUS5FTlhUQU06VU5BLklRX1NUX0RFQlRfSVNTVUVELkZZMjAwNwEAAAC3+wcAAwAAAAAAGrTSR/8V1wiXY5CV/xXXCChDSVEuTllTRTpDTC5JUV9DT01NT05fUFJFRl9ESVZfQ0YuRlkyMDA4AQAAAGcABAADAAAAAAD/lldF/xXXCFhA/JX/FdcIIkNJUS5FTlhUQU06VU5BLklRX1RFVl9FQklUREEuMjAwMC4B</t>
  </si>
  <si>
    <t>AAAAt/sHAAIAAAAJMTAuOTU4MzQ1AQcAAAAFAAAAATEBAAAACjE5NzIyNzY4NTcDAAAAATACAAAABjEwMDAzMAQAAAABMAcAAAAJNy8zMC8yMDE5CAAAAAk3LzMwLzIwMTki3Ryb/xXXCCLdHJv/FdcIIkNJUS5FTlhUUEE6T1IuSVFfSU5DX0VRVUlUWS5GWTIwMTMBAAAACVcNAAIAAAACLTMBCAAAAAUAAAABMQEAAAAKMTc4MTE4ODMxMQMAAAACNTACAAAAAjQ3BAAAAAEwBwAAAAk3LzMxLzIwMTkIAAAACjEyLzMxLzIwMTMJAAAAATDoarxG/xXXCMEvwpX/FdcIKENJUS5OWVNFOkVMLklRX0RFQlRfRVFVSVZfTkVUX1BCTy5GWTIwMTcBAAAAdSkDAAIAAAADMTc5AQgAAAAFAAAAATEBAAAACjE5MDMzODIzNjQDAAAAAzE2MAIAAAAFMjE2NzkEAAAAATAHAAAACTcvMzEvMjAxOQgAAAAJNi8zMC8yMDE3CQAAAAEwDvKpRf8V1wjz0PKV/xXXCCNDSVEuVFNFOjQ5MjcuSVFfQkVUQV8yWVIuMjAwOS8xMi8zMQEAAAD63iMCAwAAAAAA2KUvaP8V1wj50l+c/xXXCCFDSVEuVFNFOjQ5MjIuSVFfU0dBX01BUkdJTi5GWTIwMTQBAAAAmVIlAAIAAAAHNjQuMTY2NgEIAAAABQAAAAExAQAAAAoxNjg2NjM4MTY3AwAAAAI3OQIAAAAENDM3NQQAAAABMAcAAAAJNy8zMS8yMDE5CAAAAAkzLzMxLzIwMTQJAAAAATB6m5RD/xXXCNW7VZb/FdcIKUNJUS5UU0U6NDQ1Mi5JUV9PVEhFUl9OT05fT1BFUl9FWFAuRlkyMDE3AQAA</t>
  </si>
  <si>
    <t>AEdVDQACAAAAAzMzMwEIAAAABQAAAAExAQAAAAoxODgxMjgxMTU5AwAAAAI3OQIAAAADMzcxBAAAAAEwBwAAAAk3LzMxLzIwMTkIAAAACjEyLzMxLzIwMTcJAAAAATD/1IFC/xXXCCkDupb/FdcIHUNJUS5OWVNFOkVMLklRX0xUX0RFQlQuRlkyMDE2AQAAAHUpAwACAAAABDE5MTABCAAAAAUAAAABMQEAAAAKMTkwMzM4MjM3NQMAAAADMTYwAgAAAAQxMDQ5BAAAAAEwBwAAAAk3LzMxLzIwMTkIAAAACTYvMzAvMjAxNgkAAAABMBrLqUX/FdcI057vlf8V1wgZQ0lRLlRTRTo4MTEzLklRX0ZYLkZZMjAxMQEAAAAWcQ0AAgAAAAUtMTQ2NwEIAAAABQAAAAExAQAAAAoxNDc2NzgyNzA1AwAAAAI3OQIAAAAEMjE0NAQAAAABMAcAAAAJNy8zMS8yMDE5CAAAAAkzLzMxLzIwMTEJAAAAATBonLpM/xXXCCmLnpT/FdcIH0NJUS5UU0U6NDkyNy5JUV9UT1RBTF9DQS5GWTIwMTgBAAAA+t4jAgIAAAAGMTYzMjQ3AQgAAAAFAAAAATEBAAAACjE5NTE0ODE4NzIDAAAAAjc5AgAAAAQxMDA4BAAAAAEwBwAAAAk3LzMxLzIwMTkIAAAACjEyLzMxLzIwMTgJAAAAATBAZExK/xXXCGtZH5X/FdcIG0NJUS5OWVNFOkNMLklRX0VCSVRBLkZZMjAwOAEAAABnAAQAAgAAAAQzMzA1AQgAAAAFAAAAATEBAAAACjE0MzI5NzcxMjcDAAAAAzE2MAIAAAAGMTAwNjg5BAAAAAEwBwAAAAk3LzMxLzIwMTkIAAAACjEyLzMxLzIwMDgJAAAAATAE</t>
  </si>
  <si>
    <t>GapF/xXXCN1s+pX/FdcII0NJUS5UU0U6NDk2Ny5JUV9GSU5JU0hFRF9JTlYuRlkyMDA4AQAAAA1RJQACAAAABDk5MzQBCAAAAAUAAAABMQEAAAAKMTA2MTE5MjUwNwMAAAACNzkCAAAABDMwNzUEAAAAATAHAAAACTcvMzEvMjAxOQgAAAAJMy8zMS8yMDA4CQAAAAEwRCnySP8V1wgny0mV/xXXCCtDSVEuRU5YVEFNOlVOQS5JUV9UT1RBTF9ERUJUX0NBUElUQUwuRlkyMDEyAQAAALf7BwACAAAABzM5LjA1NjEBCAAAAAUAAAABMQEAAAAKMTcyMjMwMTk0MwMAAAACNTACAAAABDQxODYEAAAAATAHAAAACTcvMzEvMjAxOQgAAAAKMTIvMzEvMjAxMgkAAAABMOV2gEL/FdcItCF6lv8V1wgpQ0lRLk5ZU0U6RUwuSVFfVEVWX0VCSVREQS4yMDAwLjIwMTMvMTIvMzEBAAAAdSkDAAIAAAAJMTUuNTg5NzU5AQcAAAAFAAAAATEBAAAACjE2NDMwOTA2MjUDAAAAATACAAAABjEwMDAzMAQAAAABMAcAAAAKMTIvMzEvMjAxMwgAAAAKMTIvMzEvMjAxM3uLjWj/FdcIaGBXnP8V1wggQ0lRLk5ZU0U6RUwuSVFfVE9UQUxfTElBQi5GWTIwMTIBAAAAdSkDAAIAAAAGMzg0NS41AQgAAAAFAAAAATEBAAAACjE2OTI1NzQ2MDMDAAAAAzE2MAIAAAAEMTI3NgQAAAABMAcAAAAJNy8zMS8yMDE5CAAAAAk2LzMwLzIwMTIJAAAAATC9gq5F/xXXCAEO5JX/FdcIJENJUS5OWVNFOkVMLklRX1BSRUZfRElWX09USEVSLkZZMjAwOAEAAAB1</t>
  </si>
  <si>
    <t>KQMAAwAAAAAA9ph2Rv8V1wiMRdeV/xXXCChDSVEuVFNFOjQ5MjcuSVFfQ1VSUkVOVF9QT1JUX0RFQlQuRlkyMDExAQAAAPreIwIDAAAAAAB3hIZK/xXXCOZ0CpX/FdcIGENJUS5OWVNFOkVMLklRX1JFLkZZMjAwNwEAAAB1KQMAAgAAAAYyNzMxLjUBCAAAAAUAAAABMQEAAAAKMTEyNTUwMDM4NwMAAAADMTYwAgAAAAQxMjIyBAAAAAEwBwAAAAk3LzMxLzIwMTkIAAAACTYvMzAvMjAwNwkAAAABMPaYdkb/FdcIwnHVlf8V1wgZQ0lRLlRTRTo0OTY3LklRX0dXLkZZMjAxNgEAAAANUSUAAgAAAAQ0NzI5AQgAAAAFAAAAATEBAAAACjE4MzUwMzg4NjQDAAAAAjc5AgAAAAQxMTcxBAAAAAEwBwAAAAk3LzMxLzIwMTkIAAAACjEyLzMxLzIwMTYJAAAAATCujr1I/xXXCEAjY5X/FdcIKENJUS5OWVNFOkVMLklRX0RBWVNfSU5WRU5UT1JZX09VVC5GWTIwMTUBAAAAdSkDAAIAAAAKMjE4LjExMzQxNQEIAAAABQAAAAExAQAAAAoxODU2MDc2Njk1AwAAAAMxNjACAAAABDQwMzUEAAAAATAHAAAACTcvMzEvMjAxOQgAAAAJNi8zMC8yMDE1CQAAAAEwNzmBQv8V1whHT4qW/xXXCCBDSVEuVFNFOjQ5MjIuSVFfQlVJTERJTkdTLkZZMjAxOQEAAACZUiUAAwAAAAAARlMsS/8V1wgUSPyU/xXXCCpDSVEuRU5YVEFNOlVOQS5JUV9NSU5PUklUWV9JTlRFUkVTVC5GWTIwMTYBAAAAt/sHAAIAAAADNjI2AQgAAAAFAAAAATEBAAAA</t>
  </si>
  <si>
    <t>CjE5NDkxMzEwMTADAAAAAjUwAgAAAAQxMDUyBAAAAAEwBwAAAAk3LzMxLzIwMTkIAAAACjEyLzMxLzIwMTYJAAAAATB5JM9G/xXXCNqlqZX/FdcII0NJUS5FTlhUQU06VU5BLklRX0NPTU1PTl9SRVAuRlkyMDE0AQAAALf7BwACAAAABC00NjcBCAAAAAUAAAABMQEAAAAKMTgyOTgyOTMxMwMAAAACNTACAAAABDIxNjQEAAAAATAHAAAACTcvMzEvMjAxOQgAAAAKMTIvMzEvMjAxNAkAAAABMIrWzkb/FdcI1u2klf8V1wghQ0lRLk5ZU0U6RUwuSVFfR0FJTl9BU1NFVFMuRlkyMDE3AQAAAHUpAwADAAAAAAAay6lF/xXXCFNy8ZX/FdcIHENJUS5UU0U6NDkxMi5JUV9DQVBFWC5GWTIwMTMBAAAADV4NAAIAAAAGLTE0NjQ5AQgAAAAFAAAAATEBAAAACjE2Njg2NDM1MTIDAAAAAjc5AgAAAAQyMDIxBAAAAAEwBwAAAAk3LzMxLzIwMTkIAAAACjEyLzMxLzIwMTMJAAAAATDNgAJJ/xXXCP9eNZX/FdcIKENJUS5UU0U6NDk2Ny5JUV9UT1RBTF9ERUJUX0VCSVREQS5GWTIwMTgBAAAADVElAAIAAAAIMC4wMzQ4MzgBCAAAAAUAAAABMQEAAAAKMTk1MjI4NDYwOQMAAAACNzkCAAAABDQxOTIEAAAAATAHAAAACTcvMzEvMjAxOQgAAAAKMTIvMzEvMjAxOAkAAAABMPtEYkP/FdcI6f5ulv8V1wgjQ0lRLk5ZU0U6RUwuSVFfUEVSSU9EREFURV9JUy5GWTIwMTQBAAAAdSkDAAUAAAAKMjAxNC8wNi8zMACyqq5F/xXXCBEU6ZX/</t>
  </si>
  <si>
    <t>FdcIIkNJUS5FTlhUQU06VU5BLklRX0RJVl9TSEFSRS5GWTIwMTIBAAAAt/sHAAIAAAAFMC45NzIBCAAAAAUAAAABMQEAAAAKMTcyMjMwMTk0MwMAAAACNTACAAAABDMwNTgEAAAAATAHAAAACTcvMzEvMjAxOQgAAAAKMTIvMzEvMjAxMgkAAAABMA2YlUf/FdcI/gKdlf8V1wglQ0lRLlRTRTo4MTEzLklRX0RBWVNfU0FMRVNfT1VULkZZMjAwOQEAAAAWcQ0AAgAAAAk0MS40NzMxMjUBCAAAAAUAAAABMQEAAAAKMTQwNTYwNDY4OAMAAAACNzkCAAAABDQwNDIEAAAAATAHAAAACTcvMzEvMjAxOQgAAAAJMy8zMS8yMDA5CQAAAAEwWTaVQ/8V1whoJUWW/xXXCCVDSVEuVFNFOjQ5MTEuSVFfQ0FTSF9TVF9JTlZFU1QuRlkyMDA3AQAAAII/BgACAAAABjE1MDk5NwEIAAAABQAAAAExAQAAAAk2NDE5ODQ0NTgDAAAAAjc5AgAAAAQxMDAyBAAAAAEwBwAAAAk3LzMxLzIwMTkIAAAACTMvMzEvMjAwNwkAAAABMJmwSEz/FdcI/E60lP8V1wgqQ0lRLkVOWFRBTTpVTkEuSVFfTUlOT1JJVFlfSU5URVJFU1QuRlkyMDA4AQAAALf7BwACAAAAAzQyNAEIAAAABQAAAAExAQAAAAoxNDM0NzMyMjQ0AwAAAAI1MAIAAAAEMTA1MgQAAAABMAcAAAAJNy8zMS8yMDE5CAAAAAoxMi8zMS8yMDA4CQAAAAEwHiSVR/8V1wjlW5KV/xXXCCJDSVEuTllTRTpQRy5JUV9HUk9TU19NQVJHSU4uRlkyMDEwAQAAADCCAAACAAAABzUyLjI0NTEB</t>
  </si>
  <si>
    <t>CAAAAAUAAAABMQEAAAAKMTU1ODYwNjUxNwMAAAADMTYwAgAAAAQ0MDc0BAAAAAEwBwAAAAk3LzMxLzIwMTkIAAAACTYvMzAvMjAxMAkAAAABMPtEYkP/FdcIXflwlv8V1wgqQ0lRLlRTRTo0NDUyLklRX1RFVl9FQklUREEuMjAwMC4yMDA2LzAzLzMxAQAAAEdVDQACAAAACDkuMDg4NjY5AQcAAAAFAAAAATEBAAAACTIwNzQwNTE3MwMAAAABMAIAAAAGMTAwMDMwBAAAAAEwBwAAAAkzLzMxLzIwMDYIAAAACTMvMzEvMjAwNrntPmn/FdcIOiEMl/8V1wgiQ0lRLlRTRTo0OTIyLklRX0VCSVRfTUFSR0lOLkZZMjAxMgEAAACZUiUAAgAAAAY2Ljg2MzMBCAAAAAUAAAABMQEAAAAKMTU1NDk1MDczNAMAAAACNzkCAAAABDQwNTMEAAAAATAHAAAACTcvMzEvMjAxOQgAAAAJMy8zMS8yMDEyCQAAAAEwFfmVQ/8V1wgcq1SW/xXXCCBDSVEuTllTRTpQRy5JUV9UT1RBTF9ERUJULkZZMjAxNwEAAAAwggAAAgAAAAUzMTU5MgEIAAAABQAAAAExAQAAAAoxODk5MTM2MTkzAwAAAAMxNjACAAAABDQxNzMEAAAAATAHAAAACTcvMzEvMjAxOQgAAAAJNi8zMC8yMDE3CQAAAAEwMGbSR/8V1wg+d92W/xXXCChDSVEuVFNFOjQ5MTIuSVFfVE9UQUxfREVCVF9SRVBBSUQuRlkyMDA3AQAAAA1eDQACAAAABi0xMTUxOQEIAAAABQAAAAExAQAAAAk4MTQ0MzM0NDMDAAAAAjc5AgAAAAQyMTY2BAAAAAEwBwAAAAk3LzMxLzIwMTkIAAAA</t>
  </si>
  <si>
    <t>CjEyLzMxLzIwMDcJAAAAATBauB9K/xXXCBrFI5X/FdcIGkNJUS4wLklRX0JBU0lDX0VQU19JTkNMLkZZBQAAAAAAAAAIAAAAFShJbnZhbGlkIFRpbWUgUGVyaW9kKfRHmET/FdcIGEE7lv8V1wgdQ0lRLlRTRTo4MTEzLklRX0NPTU1PTi5GWTIwMDkBAAAAFnENAAIAAAAFMTU5OTIBCAAAAAUAAAABMQEAAAAKMTQwNTYwNDY4OAMAAAACNzkCAAAABDExMDMEAAAAATAHAAAACTcvMzEvMjAxOQgAAAAJMy8zMS8yMDA5CQAAAAEwfk66TP8V1wgkPpeU/xXXCDNDSVEuTllTRTpFTC5JUV9UT1RBTF9PVVRTVEFORElOR19GSUxJTkdfREFURS5GWTIwMTIBAAAAdSkDAAIAAAAJMzg3LjIwMTIzAQQAAAAFAAAAATUBAAAACjE2OTI1NzQ2MDMCAAAABTI0MTUzBgAAAAEwvYKuRf8V1wj2NOSV/xXXCBtDSVEuVFNFOjQ5MjIuSVFfR1BQRS5GWTIwMTgBAAAAmVIlAAMAAAAAAFcsLEv/FdcI5aH4lP8V1wgrQ0lRLkVOWFRQQTpPUi5JUV9JTkNfVEFYX1BBWV9DVVJSRU5ULkZZMjAxMwEAAAAJVw0AAgAAAAUxNzguMwEIAAAABQAAAAExAQAAAAoxNzgxMTg4MzExAwAAAAI1MAIAAAAEMTA5NAQAAAABMAcAAAAJNy8zMS8yMDE5CAAAAAoxMi8zMS8yMDEzCQAAAAEw6Gq8Rv8V1whvaMOV/xXXCCxDSVEuVFNFOjQ5MjcuSVFfSU1QVVRfT1BFUl9MRUFTRV9ERVBSLkZZMjAxOAEAAAD63iMCAwAAAAAAQGRMSv8V1wgBMh+V/xXX</t>
  </si>
  <si>
    <t>CCJDSVEuVFNFOjgxMTMuSVFfQURWRVJUSVNJTkcuRlkyMDExAQAAABZxDQACAAAABTYyNDA2AQgAAAAFAAAAATEBAAAACjE0NzY3ODI3MDUDAAAAAjc5AgAAAAQzMDEzBAAAAAEwBwAAAAk3LzMxLzIwMTkIAAAACTMvMzEvMjAxMQkAAAABMHN1ukz/FdcIrriclP8V1wglQ0lRLlRTRTo0OTI3LklRX1JFVFVSTl9DQVBJVEFMLkZZMjAwOQEAAAD63iMCAgAAAAY0LjA0NTgBCAAAAAUAAAABMQEAAAAKMTQ0MDg2MDE4MwMAAAACNzkCAAAABDQzNjMEAAAAATAHAAAACTcvMzEvMjAxOQgAAAAKMTIvMzEvMjAwOQkAAAABMG7olEP/FdcIgJpalv8V1wgjQ0lRLkVOWFRQQTpPUi5JUV9RVUlDS19SQVRJTy5GWTIwMTABAAAACVcNAAIAAAAIMC43MDY2MjgBCAAAAAUAAAABMQEAAAAKMTU5NDU5Mzc2MwMAAAACNTACAAAABDQxMjEEAAAAATAHAAAACTcvMzEvMjAxOQgAAAAKMTIvMzEvMjAxMAkAAAABMFPrgEL/FdcILheAlv8V1wgpQ0lRLk5ZU0U6UEcuSVFfVE9UQUxfRVFVSVRZLkZZMjAwOS4uLi5KUFkBAAAAMIIAAAIAAAAKNjEwNTI3MS4xNQEIAAAABQAAAAExAQAAAAoxNDY2MTQ4MzQ1AwAAAAI3OQIAAAAEMTI3NQQAAAABMAcAAAAJNy8zMS8yMDE5CAAAAAk2LzMwLzIwMDkJAAAAATAvYIFC/xXXCCDEnpb/FdcIHUNJUS5FTlhUQU06VU5BLklRX0FQSUMuRlkyMDEzAQAAALf7BwACAAAAAzEzOAEIAAAABQAA</t>
  </si>
  <si>
    <t>AAExAQAAAAoxNzc3NDcwNzY3AwAAAAI1MAIAAAAEMTA4NAQAAAABMAcAAAAJNy8zMS8yMDE5CAAAAAoxMi8zMS8yMDEzCQAAAAEwDZiVR/8V1wjE0aCV/xXXCChDSVEuRU5YVEFNOlVOQS5JUV9PVEhFUl9MVF9BU1NFVFMuRlkyMDA5AQAAALf7BwACAAAAAzk3NwEIAAAABQAAAAExAQAAAAoxNTI2NDM4NzI3AwAAAAI1MAIAAAAEMTA2MAQAAAABMAcAAAAJNy8zMS8yMDE5CAAAAAoxMi8zMS8yMDA5CQAAAAEwHiSVR/8V1wi0y5SV/xXXCDBDSVEuVFNFOjQ5MjcuSVFfVE9UQUxfT1VUU1RBTkRJTkdfQlNfREFURS5GWTIwMTUBAAAA+t4jAgIAAAAKMjIxLjE1MTcxNgEEAAAABQAAAAE1AQAAAAoxNzg0NDk2MTUwAgAAAAUyNDE1MgYAAAABMHwVTEr/FdcI/mkXlf8V1wgsQ0lRLlRTRTo0OTI3LklRX0RFQlRfRVFVSVZfT1BFUl9MRUFTRS5GWTIwMDcBAAAA+t4jAgMAAAAAAKQ1hkr/FdcIcOD+lP8V1wgjQ0lRLk5ZU0U6Q0wuSVFfVU5MRVZFUkVEX0ZDRi5GWTIwMTABAAAAZwAEAAIAAAAHMjIwMy4yNQEIAAAABQAAAAExAQAAAAoxNTg4NzMwODEzAwAAAAMxNjACAAAABDQ0MjMEAAAAATAHAAAACTcvMzEvMjAxOQgAAAAKMTIvMzEvMjAxMAkAAAABMMbjV0X/FdcIrX0Clv8V1wgpQ0lRLk5ZU0U6RUwuSVFfQ1VSUkVOVF9QT1JUX0xFQVNFUy5GWTIwMTgBAAAAdSkDAAMAAAAAAA7yqUX/FdcIRED1lf8V1wgl</t>
  </si>
  <si>
    <t>Q0lRLk5ZU0U6Q0wuSVFfUEVSSU9ETEVOR1RIX0lTLkZZMjAxMQEAAABnAAQAAQAAAAIxMgDG41dF/xXXCNKIBZb/FdcIGUNJUS5UU0U6NDkxMS5JUV9BUi5GWTIwMTYBAAAAgj8GAAIAAAAGMTM0ODM1AQgAAAAFAAAAATEBAAAACjE4MzQ3NzE3OTIDAAAAAjc5AgAAAAQxMDIxBAAAAAEwBwAAAAk3LzMxLzIwMTkIAAAACjEyLzMxLzIwMTYJAAAAATCxXqRL/xXXCCty0ZT/FdcII0NJUS5UU0U6NDkxMS5JUV9CQVNJQ19XRUlHSFQuRlkyMDE3AQAAAII/BgACAAAABzM5OS40NjYAp4WkS/8V1wh+u9OU/xXXCClDSVEuVFNFOjQ5MTEuSVFfREVCVF9FUVVJVl9ORVRfUEJPLkZZMjAxMQEAAACCPwYAAgAAAAU0NjE5NwEIAAAABQAAAAExAQAAAAoxNDYxNjc5OTkyAwAAAAI3OQIAAAAFMjE2NzkEAAAAATAHAAAACTcvMzEvMjAxOQgAAAAJMy8zMS8yMDExCQAAAAEwHCVJTP8V1wiI2cGU/xXXCB1DSVEuVFNFOjQ5MTEuSVFfQ09NTU9OLkZZMjAxNQEAAACCPwYAAgAAAAU2NDUwNgEIAAAABQAAAAExAQAAAAoxNzg0MTg0Mzc1AwAAAAI3OQIAAAAEMTEwMwQAAAABMAcAAAAJNy8zMS8yMDE5CAAAAAoxMi8zMS8yMDE1CQAAAAEwsV6kS/8V1wjyA8+U/xXXCB5DSVEuVFNFOjQ0NTIuSVFfV0lQX0lOVi5GWTIwMTcBAAAAR1UNAAIAAAAFMTI3MjMBCAAAAAUAAAABMQEAAAAKMTg4MTI4MTE1OQMAAAACNzkCAAAABDMy</t>
  </si>
  <si>
    <t>MTkEAAAAATAHAAAACTcvMzEvMjAxOQgAAAAKMTIvMzEvMjAxNwkAAAABMOlgXE3/FdcIXoaLlP8V1wgoQ0lRLlRTRTo0OTI3LklRX1RPVEFMX0RFQlQuRlkyMDEwLi4uLkpQWQEAAAD63iMCAgAAAAQzMDUzAQgAAAAFAAAAATEBAAAACjE0NDA4NTk1OTQDAAAAAjc5AgAAAAQ0MTczBAAAAAEwBwAAAAk3LzMxLzIwMTkIAAAACjEyLzMxLzIwMTAJAAAAATAbh4FC/xXXCKa+oJb/FdcIG0NJUS5FTlhUQU06VU5BLklRX0FELkZZMjAxNwEAAAC3+wcAAgAAAAUtODk4NwEIAAAABQAAAAExAQAAAAoxOTQ5MTMxMDQwAwAAAAI1MAIAAAAEMTA3NQQAAAABMAcAAAAJNy8zMS8yMDE5CAAAAAoxMi8zMS8yMDE3CQAAAAEweSTPRv8V1wj7PayV/xXXCCVDSVEuVFNFOjQ5MTEuSVFfR0FJTl9BU1NFVFNfQ0YuRlkyMDA5AQAAAII/BgACAAAAAzg4MwEIAAAABQAAAAExAQAAAAoxMzgwNTI3NTQxAwAAAAI3OQIAAAAEMjAyNgQAAAABMAcAAAAJNy8zMS8yMDE5CAAAAAkzLzMxLzIwMDkJAAAAATA810hM/xXXCPicu5T/FdcIJkNJUS5UU0U6NDk2Ny5JUV9DVVNUT01fQkVUQS4yMDE2LzEyLzMxAQAAAA1RJQACAAAAETAuNzQ1MDcyNTU5OTY1MjI4AMjML2j/FdcIB1NjnP8V1wggQ0lRLlRTRTo0OTY3LklRX0JVSUxESU5HUy5GWTIwMTEBAAAADVElAAMAAAAAADV38kj/FdcIKzVVlf8V1wgnQ0lRLkVOWFRQQTpPUi5JUV9D</t>
  </si>
  <si>
    <t>QVNIX0NPTlZFUlNJT04uRlkyMDE1AQAAAAlXDQACAAAACi0xMy4wNzM5MzUBCAAAAAUAAAABMQEAAAAKMTg3ODM3MTQwOQMAAAACNTACAAAABDQxODQEAAAAATAHAAAACTcvMzEvMjAxOQgAAAAKMTIvMzEvMjAxNQkAAAABMEUSgUL/FdcI7CSDlv8V1wgkQ0lRLlRTRTo0OTI3LklRX0NVUlJFTkNZX0dBSU4uRlkyMDExAQAAAPreIwICAAAABC0xMjEBCAAAAAUAAAABMQEAAAAKMTU0MzY1ODMyMwMAAAACNzkCAAAAAjM4BAAAAAEwBwAAAAk3LzMxLzIwMTkIAAAACjEyLzMxLzIwMTEJAAAAATB3hIZK/xXXCGJkCZX/FdcIKENJUS5OWVNFOkNMLklRX0FTU0VUX1dSSVRFRE9XTl9DRi5GWTIwMDgBAAAAZwAEAAIAAAADLTUwAQgAAAAFAAAAATEBAAAACjE0MzI5NzcxMjcDAAAAAzE2MAIAAAAEMjAxOQQAAAABMAcAAAAJNy8zMS8yMDE5CAAAAAoxMi8zMS8yMDA4CQAAAAEw/5ZXRf8V1wh8y/uV/xXXCB5DSVEuVFNFOjQ5NjcuSVFfSU5DX1RBWC5GWTIwMTIBAAAADVElAAIAAAAEODA5NgEIAAAABQAAAAExAQAAAAoxNTU0OTUwNTg0AwAAAAI3OQIAAAACNzUEAAAAATAHAAAACTcvMzEvMjAxOQgAAAAJMy8zMS8yMDEyCQAAAAEwNXfySP8V1wi2ulaV/xXXCB5DSVEuVFNFOjgxMTMuSVFfU1RfREVCVC5GWTIwMTQBAAAAFnENAAIAAAAFMjc5NzkBCAAAAAUAAAABMQEAAAAKMTcyNzY4MTQyNwMAAAACNzkCAAAA</t>
  </si>
  <si>
    <t>BDEwNDYEAAAAATAHAAAACTcvMzEvMjAxOQgAAAAKMTIvMzEvMjAxNAkAAAABMLIXmUz/FdcIHtmllP8V1wgwQ0lRLlRTRTo0OTExLklRX1RPVEFMX09VVFNUQU5ESU5HX0JTX0RBVEUuRlkyMDE1AQAAAII/BgACAAAACjM5OS4xMDAyNTkBBAAAAAUAAAABNQEAAAAKMTc4NDE4NDM3NQIAAAAFMjQxNTIGAAAAATCxXqRL/xXXCLpRz5T/FdcIGUNJUS5UU0U6ODExMy5JUV9BUi5GWTIwMTUBAAAAFnENAAIAAAAFOTUzMjgBCAAAAAUAAAABMQEAAAAKMTc4NDc0ODU5NgMAAAACNzkCAAAABDEwMjEEAAAAATAHAAAACTcvMzEvMjAxOQgAAAAKMTIvMzEvMjAxNQkAAAABMKA+mUz/FdcIZG+olP8V1wgiQ0lRLlRTRTo0NDUyLklRX0FEVkVSVElTSU5HLkZZMjAxNgEAAABHVQ0AAgAAAAYxODA1OTgBCAAAAAUAAAABMQEAAAAKMTgzNTAzODgxMQMAAAACNzkCAAAABDMwMTMEAAAAATAHAAAACTcvMzEvMjAxOQgAAAAKMTIvMzEvMjAxNgkAAAABMO45XE3/FdcIfWqHlP8V1wglQ0lRLlRTRTo4MTEzLklRX1JFVFVSTl9DQVBJVEFMLkZZMjAwOQEAAAAWcQ0AAgAAAAcxMS42MTY4AQgAAAAFAAAAATEBAAAACjE0MDU2MDQ2ODgDAAAAAjc5AgAAAAQ0MzYzBAAAAAEwBwAAAAk3LzMxLzIwMTkIAAAACTMvMzEvMjAwOQkAAAABMFk2lUP/FdcIe9dElv8V1wglQ0lRLlRTRTo0OTIyLklRX09USEVSX0NBX1NVUFBMLkZZMjAx</t>
  </si>
  <si>
    <t>MAEAAACZUiUAAgAAAAQyODc2AQgAAAAFAAAAATEBAAAACjEzODI3NjMzOTQDAAAAAjc5AgAAAAQxMDU1BAAAAAEwBwAAAAk3LzMxLzIwMTkIAAAACTMvMzEvMjAxMAkAAAABMAG2a0v/FdcI1oPglP8V1wgZQ0lRLlRTRTo0NDUyLklRX1JFLkZZMjAxMAEAAABHVQ0AAgAAAAY0NDIyNzIBCAAAAAUAAAABMQEAAAAKMTM4MjY2MTE2NwMAAAACNzkCAAAABDEyMjIEAAAAATAHAAAACTcvMzEvMjAxOQgAAAAJMy8zMS8yMDEwCQAAAAEwhq/DTf8V1wgYrXaU/xXXCCdDSVEuVFNFOjQ5MjcuSVFfRUJJVERBX0NBUEVYX0lOVC5GWTIwMTEBAAAA+t4jAgIAAAAKMjk5LjY3OTI0NQEIAAAABQAAAAExAQAAAAoxNTQzNjU4MzIzAwAAAAI3OQIAAAAENDE5MQQAAAABMAcAAAAJNy8zMS8yMDE5CAAAAAoxMi8zMS8yMDExCQAAAAEwbuiUQ/8V1wiGR1yW/xXXCCZDSVEuTllTRTpFTC5JUV9UT1RBTF9PVEhFUl9PUEVSLkZZMjAwNwEAAAB1KQMAAgAAAAY0NTAwLjYBCAAAAAUAAAABMQEAAAAKMTEyNTUwMDM4NwMAAAADMTYwAgAAAAMzODAEAAAAATAHAAAACTcvMzEvMjAxOQgAAAAJNi8zMC8yMDA3CQAAAAEw/nF2Rv8V1wj2EtSV/xXXCBtDSVEuRU5YVEFNOlVOQS5JUV9HVy5GWTIwMDcBAAAAt/sHAAIAAAAFMTIyNDQBCAAAAAUAAAABMQEAAAAKMTMzMjcwMzE2NQMAAAACNTACAAAABDExNzEEAAAAATAHAAAACTcvMzEv</t>
  </si>
  <si>
    <t>MjAxOQgAAAAKMTIvMzEvMjAwNwkAAAABMCWN0kf/FdcIqe+Olf8V1wgnQ0lRLkVOWFRBTTpVTkEuSVFfT1RIRVJfT1BFUl9BQ1QuRlkyMDExAQAAALf7BwACAAAAAzc3OQEIAAAABQAAAAExAQAAAAoxNjYyNDMzODAwAwAAAAI1MAIAAAAEMjA0NwQAAAABMAcAAAAJNy8zMS8yMDE5CAAAAAoxMi8zMS8yMDExCQAAAAEwLHKVR/8V1whbpJuV/xXXCC1DSVEuVFNFOjQ5MTEuSVFfT1RIRVJfSU5WRVNUX0FDVF9TVVBQTC5GWTIwMTIBAAAAgj8GAAIAAAAFLTMzMTYBCAAAAAUAAAABMQEAAAAKMTU1NDk1MDgyMwMAAAACNzkCAAAABDIwNTEEAAAAATAHAAAACTcvMzEvMjAxOQgAAAAJMy8zMS8yMDEyCQAAAAEwDkxJTP8V1wgM38aU/xXXCCZDSVEuVFNFOjQ5MjIuSVFfQ0FTSF9DT05WRVJTSU9OLkZZMjAxMwEAAACZUiUAAgAAAAoxMzQuMjUxNzQ1AQgAAAAFAAAAATEBAAAACjE2MjU0NTc2MjgDAAAAAjc5AgAAAAQ0MTg0BAAAAAEwBwAAAAk3LzMxLzIwMTkIAAAACTMvMzEvMjAxMwkAAAABMHqblEP/FdcISi5UnP8V1wgjQ0lRLlRTRTo0OTExLklRX0VCSVRBX01BUkdJTi5GWTIwMTIBAAAAgj8GAAIAAAAGNi41NDM5AQgAAAAFAAAAATEBAAAACjE1NTQ5NTA4MjMDAAAAAjc5AgAAAAQ0NDE5BAAAAAEwBwAAAAk3LzMxLzIwMTkIAAAACTMvMzEvMjAxMgkAAAABMCCslUP/FdcI9vhNlv8V1wglQ0lRLlRTRTo0</t>
  </si>
  <si>
    <t>NDUyLklRX0JBU0lDX0VQU19FWENMLkZZMjAxNAEAAABHVQ0AAgAAAAoxNTYuNDYxNjM1AQgAAAAFAAAAATEBAAAACjE3MjcyODMzODIDAAAAAjc5AgAAAAQzMDY0BAAAAAEwBwAAAAk3LzMxLzIwMTkIAAAACjEyLzMxLzIwMTQJAAAAATD8ElxN/xXXCBt7gZT/FdcIKkNJUS5FTlhUQU06VU5BLklRX01BUktFVENBUC4xOTk5LzEyLzMxLkpQWQEAAAC3+wcAAwAAAAAAyO+MaP8V1wg+BdCz/xXXCCBDSVEuRU5YVFBBOk9SLklRX0VCVF9FWENMLkZZMjAwNwEAAAAJVw0AAgAAAAYyODk1LjYBCAAAAAUAAAABMQEAAAAKMTM5MzE1Njc2NgMAAAACNTACAAAAATQEAAAAATAHAAAACTcvMzEvMjAxOQgAAAAKMTIvMzEvMjAwNwkAAAABMF9yz0b/FdcIFPiwlf8V1wgcQ0lRLlRTRTo0OTIyLklRX0VCSVRBLkZZMjAxMgEAAACZUiUAAgAAAAUxMTQyOAEIAAAABQAAAAExAQAAAAoxNTU0OTUwNzM0AwAAAAI3OQIAAAAGMTAwNjg5BAAAAAEwBwAAAAk3LzMxLzIwMTkIAAAACTMvMzEvMjAxMgkAAAABMPTca0v/FdcIhf/llP8V1wghQ0lRLkVOWFRBTTpVTkEuSVFfRUJJVF9JTlQuRlkyMDA3AQAAALf7BwACAAAACDkuMDY5MjcxAQgAAAAFAAAAATEBAAAACjEzMzI3MDMxNjUDAAAAAjUwAgAAAAQ0MTg5BAAAAAEwBwAAAAk3LzMxLzIwMTkIAAAACjEyLzMxLzIwMDcJAAAAATACk2JD/xXXCJkUd5b/FdcIIkNJUS5UU0U6</t>
  </si>
  <si>
    <t>NDkxMi5JUV9HQUlOX0lOVkVTVC5GWTIwMTEBAAAADV4NAAIAAAAELTU0NwEIAAAABQAAAAExAQAAAAoxNTQzNjU4NTA4AwAAAAI3OQIAAAACNjIEAAAAATAHAAAACTcvMzEvMjAxOQgAAAAKMTIvMzEvMjAxMQkAAAABMGVTIEr/FdcIM68tlf8V1wggQ0lRLlRTRTo0OTExLklRX0xUX0lOVkVTVC5GWTIwMTcBAAAAgj8GAAIAAAAFNjUxNjIBCAAAAAUAAAABMQEAAAAKMTg4MTI4MTEyOAMAAAACNzkCAAAABDEwNTQEAAAAATAHAAAACTcvMzEvMjAxOQgAAAAKMTIvMzEvMjAxNwkAAAABMKeFpEv/FdcIbn3UlP8V1wgbQ0lRLlRTRTo0OTEyLklRX0dQUEUuRlkyMDExAQAAAA1eDQADAAAAAABlUyBK/xXXCAFLLpX/FdcIJENJUS5UU0U6NDkyNy5JUV9DQVNIX0lOVEVSRVNULkZZMjAwOQEAAAD63iMCAgAAAAI5NwEIAAAABQAAAAExAQAAAAoxNDQwODYwMTgzAwAAAAI3OQIAAAAEMzAyOAQAAAABMAcAAAAJNy8zMS8yMDE5CAAAAAoxMi8zMS8yMDA5CQAAAAEwgV2GSv8V1wikvAWV/xXXCDlDSVEuVFNFOjQ5MTEuSVFfQ1VTVE9NX0JFVEEuLTEwNFcuMjAwNS8wMy8zMS4uXk4yMjUuSlBZLkgBAAAAgj8GAAIAAAARMC4zMDUzMTM4MzQ2MTY1MjgAuhU/af8V1wjin/OW/xXXCCRDSVEuRU5YVFBBOk9SLklRX1BFX0VYQ0wuLjIwMTEvMDMvMzEBAAAACVcNAAIAAAAJMjEuNjg4NjU0AQcAAAAFAAAAATEBAAAACjE0</t>
  </si>
  <si>
    <t>NTI0NzU5ODYDAAAAATACAAAABjEwMDAyNwQAAAABMAcAAAAJMy8zMS8yMDExCAAAAAkzLzMxLzIwMTHSN49o/xXXCMOoWZz/FdcIKUNJUS5OWVNFOlBHLklRX0lOVEVSRVNUX0lOVkVTVF9JTkMuRlkyMDEwAQAAADCCAAADAAAAAADrEedH/xXXCFOqy5b/FdcIK0NJUS5FTlhUUEE6T1IuSVFfT1RIRVJfVU5VU1VBTF9TVVBQTC5GWTIwMTYBAAAACVcNAAIAAAADOS4zAQgAAAAFAAAAATEBAAAACjE5NTA2ODAxOTcDAAAAAjUwAgAAAAI4NwQAAAABMAcAAAAJNy8zMS8yMDE5CAAAAAoxMi8zMS8yMDE2CQAAAAEwHv11Rv8V1wieZsuV/xXXCCdDSVEuVFNFOjQ0NTIuSVFfRUJJVERBX0NBUEVYX0lOVC5GWTIwMTEBAAAAR1UNAAIAAAAJNDcuMzUxMjg2AQgAAAAFAAAAATEBAAAACjE0NjE2ODAxOTUDAAAAAjc5AgAAAAQ0MTkxBAAAAAEwBwAAAAk3LzMxLzIwMTkIAAAACTMvMzEvMjAxMQkAAAABMOvYRkT/FdcIBDY/lv8V1wgiQ0lRLlRTRTo0OTEyLklRX0VCSVRfTUFSR0lOLkZZMjAxMAEAAAANXg0AAgAAAAYzLjE4OTYBCAAAAAUAAAABMQEAAAAKMTQ0MDY3NTY0OAMAAAACNzkCAAAABDQwNTMEAAAAATAHAAAACTcvMzEvMjAxOQgAAAAKMTIvMzEvMjAxMAkAAAABMFJdlUP/FdcIT6tilv8V1wgoQ0lRLlRTRTo0OTExLklRX1RPVEFMX0RFQlRfUkVQQUlELkZZMjAxMAEAAACCPwYAAgAAAAYtMjQ2OTcBCAAA</t>
  </si>
  <si>
    <t>AAUAAAABMQEAAAAKMTM4MDUyODEyMwMAAAACNzkCAAAABDIxNjYEAAAAATAHAAAACTcvMzEvMjAxOQgAAAAJMy8zMS8yMDEwCQAAAAEwIP5ITP8V1whBzr6U/xXXCCBDSVEuVFNFOjgxMTMuSVFfTUFDSElORVJZLkZZMjAxNwEAAAAWcQ0AAgAAAAYzMDE2MTEBCAAAAAUAAAABMQEAAAAKMTg5NDE3NTczNwMAAAACNzkCAAAABDMxMTQEAAAAATAHAAAACTcvMzEvMjAxOQgAAAAKMTIvMzEvMjAxNwkAAAABMJRlmUz/FdcIeG+vlP8V1wglQ0lRLlRTRTo0NDUyLklRX09USEVSX09QRVJfQUNULkZZMjAxMwEAAABHVQ0AAgAAAAYtMjc4NzkBCAAAAAUAAAABMQEAAAAKMTY3MTQyMTA2MwMAAAACNzkCAAAABDIwNDcEAAAAATAHAAAACTcvMzEvMjAxOQgAAAAKMTIvMzEvMjAxMwkAAAABMPwSXE3/FdcItkKAlP8V1wglQ0lRLkVOWFRBTTpVTkEuSVFfUEVfRVhDTC4uMjAxMS8wMy8zMQEAAAC3+wcAAgAAAAkxNS4yMzk3MjYBBwAAAAUAAAABMQEAAAAKMTQzNDczNjcwOAMAAAABMAIAAAAGMTAwMDI3BAAAAAEwBwAAAAkzLzMxLzIwMTEIAAAACTMvMzEvMjAxMdI3j2j/FdcI4FpZnP8V1wgnQ0lRLkVOWFRBTTpVTkEuSVFfRElMVVRfRVBTX0lOQ0wuRlkyMDE4AQAAALf7BwACAAAABDMuNDgBCAAAAAUAAAABMQEAAAAKMTk0OTEzMTAxNQMAAAACNTACAAAAATgEAAAAATAHAAAACTcvMzEvMjAxOQgAAAAKMTIvMzEv</t>
  </si>
  <si>
    <t>MjAxOAkAAAABMGpLz0b/FdcIymCulf8V1wghQ0lRLlRTRTo0OTI3LklRX05FVF9DSEFOR0UuRlkyMDEyAQAAAPreIwICAAAABi0yNTE0MAEIAAAABQAAAAExAQAAAAoxNTk5ODEwMTIyAwAAAAI3OQIAAAAEMjA5MwQAAAABMAcAAAAJNy8zMS8yMDE5CAAAAAoxMi8zMS8yMDEyCQAAAAEwbauGSv8V1wgGog+V/xXXCCNDSVEuTllTRTpDTC5JUV9DVVJSRU5DWV9HQUlOLkZZMjAwOQEAAABnAAQAAgAAAAMtMjcBCAAAAAUAAAABMQEAAAAKMTUyMzE3MDI2NAMAAAADMTYwAgAAAAIzOAQAAAABMAcAAAAJNy8zMS8yMDE5CAAAAAoxMi8zMS8yMDA5CQAAAAEw/5ZXRf8V1wgu3PyV/xXXCCVDSVEuTllTRTpDTC5JUV9MT0FOU19SRUNFSVZfTFQuRlkyMDEwAQAAAGcABAADAAAAAADRvFdF/xXXCBzRAJb/FdcIJkNJUS5UU0U6NDk2Ny5JUV9ORVRfREVCVF9FQklUREEuRlkyMDA3AQAAAA1RJQADAAAAAk5NAQgAAAAFAAAAATEBAAAACTY2MDE3MDk1MwMAAAACNzkCAAAABDQxOTMEAAAAATAHAAAACTcvMzEvMjAxOQgAAAAJMy8zMS8yMDA3CQAAAAEw/BxiQ/8V1wiummiW/xXXCCVDSVEuVFNFOjQ5MTIuSVFfQkFTSUNfRVBTX0lOQ0wuRlkyMDExAQAAAA1eDQACAAAACTE1LjE4Mjg4NwEIAAAABQAAAAExAQAAAAoxNTQzNjU4NTA4AwAAAAI3OQIAAAABOQQAAAABMAcAAAAJNy8zMS8yMDE5CAAAAAoxMi8zMS8yMDEx</t>
  </si>
  <si>
    <t>CQAAAAEwZVMgSv8V1wj/1S2V/xXXCCtDSVEuTllTRTpFTC5JUV9JTVBVVF9PUEVSX0xFQVNFX0RFUFIuRlkyMDA5AQAAAHUpAwACAAAACTEzNC42NzY0NQEIAAAABQAAAAExAQAAAAoxNDY3OTYzODE4AwAAAAMxNjACAAAABTIxNjczBAAAAAEwBwAAAAk3LzMxLzIwMTkIAAAACTYvMzAvMjAwOQkAAAABMLo1rkX/FdcIlJ7alf8V1wgfQ0lRLk5ZU0U6RUwuSVFfRElWX1NIQVJFLkZZMjAxNwEAAAB1KQMAAgAAAAQxLjMyAQgAAAAFAAAAATEBAAAACjE5MDMzODIzNjQDAAAAAzE2MAIAAAAEMzA1OAQAAAABMAcAAAAJNy8zMS8yMDE5CAAAAAk2LzMwLzIwMTcJAAAAATAay6lF/xXXCD3A8ZX/FdcIIENJUS5UU0U6ODExMy5JUV9NQUNISU5FUlkuRlkyMDA5AQAAABZxDQADAAAAAAB+TrpM/xXXCOCyl5T/FdcIIUNJUS5OWVNFOkNMLklRX09USEVSX0lOVEFOLkZZMjAwOAEAAABnAAQAAgAAAAM4MzQBCAAAAAUAAAABMQEAAAAKMTQzMjk3NzEyNwMAAAADMTYwAgAAAAQxMDQwBAAAAAEwBwAAAAk3LzMxLzIwMTkIAAAACjEyLzMxLzIwMDgJAAAAATD/lldF/xXXCLYI+5X/FdcIJENJUS5OWVNFOlBHLklRX0NBU0hfU1RfSU5WRVNULkZZMjAxNwEAAAAwggAAAgAAAAUxNTEzNwEIAAAABQAAAAExAQAAAAoxODk5MTM2MTkzAwAAAAMxNjACAAAABDEwMDIEAAAAATAHAAAACTcvMzEvMjAxOQgAAAAJNi8zMC8yMDE3</t>
  </si>
  <si>
    <t>CQAAAAEwMGbSR/8V1wga94iV/xXXCCVDSVEuTllTRTpFTC5JUV9MVF9ERUJUX0NBUElUQUwuRlkyMDA4AQAAAHUpAwACAAAABzM3LjQ4MDQBCAAAAAUAAAABMQEAAAAKMTM5MzE1Njc0MgMAAAADMTYwAgAAAAQ0MTg3BAAAAAEwBwAAAAk3LzMxLzIwMTkIAAAACTYvMzAvMjAwOAkAAAABMEUSgUL/FdcIC1eGlv8V1wgkQ0lRLlRTRTo4MTEzLklRX1BFUklPRERBVEVfSVMuRlkyMDE4AQAAABZxDQAFAAAACjIwMTgvMTIvMzEAsmDDTf8V1wiAP86W/xXXCBxDSVEuRU5YVFBBOk9SLklRX0xBTkQuRlkyMDE4AQAAAAlXDQACAAAABDIyNDgBCAAAAAUAAAABMQEAAAAKMTk1MDY4MDE5MQMAAAACNTACAAAABDMwOTgEAAAAATAHAAAACTcvMzEvMjAxOQgAAAAKMTIvMzEvMjAxOAkAAAABMP5xdkb/FdcIGgLTlf8V1wgpQ0lRLlRTRTo0OTI3LklRX0lOVkVTVF9TRUNVUklUWV9DRi5GWTIwMTUBAAAA+t4jAgIAAAAFLTE3NDkBCAAAAAUAAAABMQEAAAAKMTc4NDQ5NjE1MAMAAAACNzkCAAAABDIwMjcEAAAAATAHAAAACTcvMzEvMjAxOQgAAAAKMTIvMzEvMjAxNQkAAAABMHwVTEr/FdcI1wYYlf8V1wgoQ0lRLlRTRTo0OTExLklRX1RPVEFMX0RJVl9QQUlEX0NGLkZZMjAxMQEAAACCPwYAAgAAAAYtMTk4NzgBCAAAAAUAAAABMQEAAAAKMTQ2MTY3OTk5MgMAAAACNzkCAAAABDIwMjIEAAAAATAHAAAACTcvMzEvMjAx</t>
  </si>
  <si>
    <t>OQgAAAAJMy8zMS8yMDExCQAAAAEwHCVJTP8V1wgOhsOU/xXXCCVDSVEuVFNFOjQ5MjIuSVFfR1dfSU5UQU5fQU1PUlQuRlkyMDE4AQAAAJlSJQADAAAAAABXLCxL/xXXCFmQ95T/FdcIJkNJUS5FTlhUUEE6T1IuSVFfQ0FTSF9TVF9JTlZFU1QuRlkyMDE1AQAAAAlXDQACAAAABjE1MDEuNQEIAAAABQAAAAExAQAAAAoxODc4MzcxNDA5AwAAAAI1MAIAAAAEMTAwMgQAAAABMAcAAAAJNy8zMS8yMDE5CAAAAAoxMi8zMS8yMDE1CQAAAAEwLdZ1Rv8V1wjx0MiV/xXXCCVDSVEuVFNFOjQ5MjIuSVFfQ0FTSF9TVF9JTlZFU1QuRlkyMDEwAQAAAJlSJQACAAAABTQ2NDkyAQgAAAAFAAAAATEBAAAACjEzODI3NjMzOTQDAAAAAjc5AgAAAAQxMDAyBAAAAAEwBwAAAAk3LzMxLzIwMTkIAAAACTMvMzEvMjAxMAkAAAABMAG2a0v/FdcI2VzglP8V1wgfQ0lRLk5ZU0U6RUwuSVFfUEFSVF9USU1FLkZZMjAxNwEAAAB1KQMAAwAAAAAADvKpRf8V1wjbHvOV/xXXCBpDSVEuVFNFOjQ5MjIuSVFfU0dBLkZZMjAxMQEAAACZUiUAAgAAAAYxMTE0NjYBCAAAAAUAAAABMQEAAAAKMTQ2MTY3OTk5NQMAAAACNzkCAAAAAjIzBAAAAAEwBwAAAAk3LzMxLzIwMTkIAAAACTMvMzEvMjAxMQkAAAABMLlae0D/FdcI3ofXlv8V1wgZQ0lRLlRTRTo0OTIyLklRX0FELkZZMjAxNwEAAACZUiUAAwAAAAAAZgUsS/8V1wjmlfWU/xXXCC1DSVEu</t>
  </si>
  <si>
    <t>TllTRTpQRy5JUV9NSU5PUklUWV9JTlRFUkVTVF9UT1RBTC5GWTIwMDcBAAAAMIIAAAMAAAAAADI7v0j/FdcIWVpslf8V1wgkQ0lRLlRTRTo0NDUyLklRX0lNUEFJUk1FTlRfR1cuRlkyMDExAQAAAEdVDQADAAAAAAB21sNN/xXXCJR/eJT/FdcIKENJUS5UU0U6NDkyMi5JUV9UT1RBTF9ERUJULkZZMjAwOS4uLi5KUFkBAAAAmVIlAAIAAAAENDU5MgEIAAAABQAAAAExAQAAAAoxMzgyNzYzNTcwAwAAAAI3OQIAAAAENDE3MwQAAAABMAcAAAAJNy8zMS8yMDE5CAAAAAkzLzMxLzIwMDkJAAAAATAbh4FC/xXXCLdwoJb/FdcIG0NJUS5FTlhUQU06VU5BLklRX05JLkZZMjAxMgEAAAC3+wcAAgAAAAQ0MzY4AQgAAAAFAAAAATEBAAAACjE3MjIzMDE5NDMDAAAAAjUwAgAAAAIxNQQAAAABMAcAAAAJNy8zMS8yMDE5CAAAAAoxMi8zMS8yMDEyCQAAAAEwDZiVR/8V1wgcK52V/xXXCCRDSVEuTllTRTpFTC5JUV9TUEVDSUFMX0RJVl9DRi5GWTIwMTcBAAAAdSkDAAMAAAAAAA7yqUX/FdcItrrzlf8V1wgeQ0lRLlRTRTo0NDUyLklRX1dJUF9JTlYuRlkyMDExAQAAAEdVDQACAAAABDk5OTQBCAAAAAUAAAABMQEAAAAKMTQ2MTY4MDE5NQMAAAACNzkCAAAABDMyMTkEAAAAATAHAAAACTcvMzEvMjAxOQgAAAAJMy8zMS8yMDExCQAAAAEwdtbDTf8V1wgjBnqU/xXXCChDSVEuVFNFOjQ0NTIuSVFfVE9UQUxfREVCVC5GWTIw</t>
  </si>
  <si>
    <t>MTIuLi4uSlBZAQAAAEdVDQACAAAABjEwMzE4OAEIAAAABQAAAAExAQAAAAoxNjcxNDM2MTgzAwAAAAI3OQIAAAAENDE3MwQAAAABMAcAAAAJNy8zMS8yMDE5CAAAAAoxMi8zMS8yMDEyCQAAAAEwG4eBQv8V1wjjrZ+W/xXXCCNDSVEuTllTRTpQRy5JUV9DVVJSRU5UX1JBVElPLkZZMjAxMQEAAAAwggAAAgAAAAgwLjgwNDk2OAEIAAAABQAAAAExAQAAAAoxNjMwMTY3NjUwAwAAAAMxNjACAAAABDQwMzAEAAAAATAHAAAACTcvMzEvMjAxOQgAAAAJNi8zMC8yMDExCQAAAAEw9GtiQ/8V1wgpvHGW/xXXCBxDSVEuVFNFOjQ5MTEuSVFfQ0FQRVguRlkyMDEzAQAAAII/BgACAAAABi0xODc2NAEIAAAABQAAAAExAQAAAAoxNjkyMDA5NzUzAwAAAAI3OQIAAAAEMjAyMQQAAAABMAcAAAAJNy8zMS8yMDE5CAAAAAkzLzMxLzIwMTMJAAAAATDCN6RL/xXXCCrsyZT/FdcIH0NJUS5OWVNFOkNMLklRX09USEVSX1JFVi5GWTIwMTQBAAAAZwAEAAMAAAAAAMgKWEX/FdcIjFELlv8V1wggQ0lRLlRTRTo0OTI3LklRX0NIQU5HRV9BUi5GWTIwMTgBAAAA+t4jAgIAAAAEMTYzOQEIAAAABQAAAAExAQAAAAoxOTUxNDgxODcyAwAAAAI3OQIAAAAEMjAxOAQAAAABMAcAAAAJNy8zMS8yMDE5CAAAAAoxMi8zMS8yMDE4CQAAAAEwQGRMSv8V1wi7kSCV/xXXCCVDSVEuVFNFOjQ5MTIuSVFfRElMVVRfRVBTX0lOQ0wuRlkyMDE1AQAA</t>
  </si>
  <si>
    <t>AA1eDQACAAAACTM2LjgzNjI0NwEIAAAABQAAAAExAQAAAAoxNzg0NzQ4NjM3AwAAAAI3OQIAAAABOAQAAAABMAcAAAAJNy8zMS8yMDE5CAAAAAoxMi8zMS8yMDE1CQAAAAEwhqgCSf8V1wjVeTmV/xXXCCpDSVEuVFNFOjgxMTMuSVFfSU5URVJFU1RfSU5WRVNUX0lOQy5GWTIwMDQBAAAAFnENAAIAAAADNTA1AQgAAAAFAAAAATEBAAAACjE0MTk5NjY1ODEDAAAAAjc5AgAAAAI2NQQAAAABMAcAAAAJNy8zMS8yMDE5CAAAAAkzLzMxLzIwMDQJAAAAATDJhRpB/xXXCMaSvpb/FdcIGENJUS4wLklRX0JBU0lDX1dFSUdIVC5GWQUAAAAAAAAACAAAABUoSW52YWxpZCBUaW1lIFBlcmlvZCn0R5hE/xXXCFtXOpb/FdcIIENJUS5UU0U6ODExMy5JUV9JTlZFTlRPUlkuRlkyMDE3AQAAABZxDQACAAAABTYwNTI5AQgAAAAFAAAAATEBAAAACjE4OTQxNzU3MzcDAAAAAjc5AgAAAAQxMDQzBAAAAAEwBwAAAAk3LzMxLzIwMTkIAAAACjEyLzMxLzIwMTcJAAAAATCUZZlM/xXXCL+FrpT/FdcILENJUS5OWVNFOkNMLklRX09USEVSX0lOVkVTVF9BQ1RfU1VQUEwuRlkyMDExAQAAAGcABAACAAAAAy00MAEIAAAABQAAAAExAQAAAAoxNjU5Mzg3Nzk0AwAAAAMxNjACAAAABDIwNTEEAAAAATAHAAAACTcvMzEvMjAxOQgAAAAKMTIvMzEvMjAxMQkAAAABMMbjV0X/FdcI9RMFlv8V1wglQ0lRLlRTRTo0OTY3LklRX0NBU0hfU1Rf</t>
  </si>
  <si>
    <t>SU5WRVNULkZZMjAxOAEAAAANUSUAAgAAAAU4Mjc1NgEIAAAABQAAAAExAQAAAAoxOTUyMjg0NjA5AwAAAAI3OQIAAAAEMTAwMgQAAAABMAcAAAAJNy8zMS8yMDE5CAAAAAoxMi8zMS8yMDE4CQAAAAEwt9y9SP8V1wjcnWiV/xXXCDZDSVEuRU5YVEFNOlVOQS5JUV9UT1RBTF9PVVRTVEFORElOR19GSUxJTkdfREFURS5GWTIwMTIBAAAAt/sHAAIAAAALMjgzMS43OTcxNjgBBAAAAAUAAAABNQEAAAAKMTcyMjMwMTk0MwIAAAAFMjQxNTMGAAAAATANmJVH/xXXCLkUnpX/FdcIJENJUS5UU0U6NDkyMi5JUV9DVVJSRU5UX1JBVElPLkZZMjAxNwEAAACZUiUAAgAAAAczLjA3MDk0AQgAAAAFAAAAATEBAAAACjE4NDg4Nzk1MDUDAAAAAjc5AgAAAAQ0MDMwBAAAAAEwBwAAAAk3LzMxLzIwMTkIAAAACTMvMzEvMjAxNwkAAAABMH/BlEP/FdcIS7ZXlv8V1wgjQ0lRLlRTRTo0OTExLklRX1RPVEFMX0FTU0VUUy5GWTIwMTUBAAAAgj8GAAIAAAAGODA4NTQ3AQgAAAAFAAAAATEBAAAACjE3ODQxODQzNzUDAAAAAjc5AgAAAAQxMDA3BAAAAAEwBwAAAAk3LzMxLzIwMTkIAAAACjEyLzMxLzIwMTUJAAAAATCxXqRL/xXXCJ32Upz/FdcIJkNJUS5UU0U6ODExMy5JUV9DQVNIX0FDUVVJUkVfQ0YuRlkyMDA5AQAAABZxDQACAAAABi0xNzMzMQEIAAAABQAAAAExAQAAAAoxNDA1NjA0Njg4AwAAAAI3OQIAAAAEMjA1NwQAAAAB</t>
  </si>
  <si>
    <t>MAcAAAAJNy8zMS8yMDE5CAAAAAkzLzMxLzIwMDkJAAAAATB+TrpM/xXXCNcAmJT/FdcIJkNJUS5UU0U6NDQ1Mi5JUV9DQVNIX0NPTlZFUlNJT04uRlkyMDA5AQAAAEdVDQACAAAACDMwLjg2MDAyAQgAAAAFAAAAATEBAAAACjEzODI2NjE1MTgDAAAAAjc5AgAAAAQ0MTg0BAAAAAEwBwAAAAk3LzMxLzIwMTkIAAAACTMvMzEvMjAwOQkAAAABMPOxRkT/FdcIZ7lTnP8V1wgfQ0lRLlRTRTo4MTEzLklRX1RPVEFMX0NMLkZZMjAxNAEAAAAWcQ0AAgAAAAYxOTAxODMBCAAAAAUAAAABMQEAAAAKMTcyNzY4MTQyNwMAAAACNzkCAAAABDEwMDkEAAAAATAHAAAACTcvMzEvMjAxOQgAAAAKMTIvMzEvMjAxNAkAAAABMLIXmUz/FdcIKACmlP8V1wgdQ0lRLjAuSVFfQ1VSUkVOVF9QT1JUX0RFQlQuRlkFAAAAAAAAAAgAAAAVKEludmFsaWQgVGltZSBQZXJpb2Qp9EeYRP8V1wgt8zqW/xXXCCNDSVEuTllTRTpDTC5JUV9FQklUREFfTUFSR0lOLkZZMjAxOAEAAABnAAQAAgAAAAcyNy40NjM5AQgAAAAFAAAAATEBAAAACjE5NDY0MTYxMTEDAAAAAzE2MAIAAAAENDA0NwQAAAABMAcAAAAJNy8zMS8yMDE5CAAAAAoxMi8zMS8yMDE4CQAAAAEwjitLQv8V1wjzKJOW/xXXCCtDSVEuVFNFOjQ5NjcuSVFfTUlOT1JJVFlfSU5URVJFU1RfQ0YuRlkyMDA4AQAAAA1RJQADAAAAAABEKfJI/xXXCPkXSpX/FdcIJUNJUS5UU0U6NDQ1</t>
  </si>
  <si>
    <t>Mi5JUV9CQVNJQ19FUFNfRVhDTC5GWTIwMTIBAAAAR1UNAAIAAAAKMTA2Ljk3NzU1MwEIAAAABQAAAAExAQAAAAoxNjcxNDM2MTgzAwAAAAI3OQIAAAAEMzA2NAQAAAABMAcAAAAJNy8zMS8yMDE5CAAAAAoxMi8zMS8yMDEyCQAAAAEwcf3DTf8V1wiysnuU/xXXCClDSVEuVFNFOjQ5MjIuSVFfT1RIRVJfTk9OX09QRVJfRVhQLkZZMjAwNQEAAACZUiUAAgAAAAQtMzA0AQgAAAAFAAAAATEBAAAACTI4NDY1NDg1NwMAAAACNzkCAAAAAzM3MQQAAAABMAcAAAAJNy8zMS8yMDE5CAAAAAkzLzMxLzIwMDUJAAAAATAc1BpB/xXXCLUvxpb/FdcILENJUS5UU0U6NDk2Ny5JUV9ERUJUX0VRVUlWX09QRVJfTEVBU0UuRlkyMDEyAQAAAA1RJQACAAAABTEzOTA0AQgAAAAFAAAAATEBAAAACjE1NTQ5NTA1ODQDAAAAAjc5AgAAAAUyMTY3MQQAAAABMAcAAAAJNy8zMS8yMDE5CAAAAAkzLzMxLzIwMTIJAAAAATA1d/JI/xXXCDzyV5X/FdcIH0NJUS5UU0U6NDk2Ny5JUV9BUl9UVVJOUy5GWTIwMTMBAAAADVElAAIAAAAIMy44NzAxOTkBCAAAAAUAAAABMQEAAAAKMTYyNTQ1NzU3MwMAAAACNzkCAAAABDQwMDEEAAAAATAHAAAACTcvMzEvMjAxOQgAAAAJMy8zMS8yMDEzCQAAAAEw/BxiQ/8V1wi/82uW/xXXCC5DSVEuVFNFOjQ5MjIuSVFfVE9UQUxfTElBQl9UT1RBTF9BU1NFVFMuRlkyMDE1AQAAAJlSJQACAAAABzI3LjAw</t>
  </si>
  <si>
    <t>ODkBCAAAAAUAAAABMQEAAAAKMTc0NTM3ODY0NAMAAAACNzkCAAAABDQxODgEAAAAATAHAAAACTcvMzEvMjAxOQgAAAAJMy8zMS8yMDE1CQAAAAEwf8GUQ/8V1wiOzFaW/xXXCCVDSVEuVFNFOjQ5MTIuSVFfR0FJTl9BU1NFVFNfQ0YuRlkyMDA3AQAAAA1eDQACAAAABC04MDkBCAAAAAUAAAABMQEAAAAJODE0NDMzNDQzAwAAAAI3OQIAAAAEMjAyNgQAAAABMAcAAAAJNy8zMS8yMDE5CAAAAAoxMi8zMS8yMDA3CQAAAAEwWrgfSv8V1wgNdyOV/xXXCClDSVEuVFNFOjgxMTMuSVFfQ09NTU9OX1BSRUZfRElWX0NGLkZZMjAwNwEAAAAWcQ0AAwAAAAAAkCe6TP8V1wiqX5KU/xXXCBpDSVEuRU5YVFBBOk9SLklRX1JFLkZZMjAxNwEAAAAJVw0AAgAAAAcxODM0My4yAQgAAAAFAAAAATEBAAAACjE5NTA2ODAyMDIDAAAAAjUwAgAAAAQxMjIyBAAAAAEwBwAAAAk3LzMxLzIwMTkIAAAACjEyLzMxLzIwMTcJAAAAATAJS3ZG/xXXCEZbz5X/FdcIHkNJUS5UU0U6ODExMy5JUV9XSVBfSU5WLkZZMjAxOAEAAAAWcQ0AAgAAAAM4MDMBCAAAAAUAAAABMQEAAAAKMTk1MjI4NDUyNQMAAAACNzkCAAAABDMyMTkEAAAAATAHAAAACTcvMzEvMjAxOQgAAAAKMTIvMzEvMjAxOAkAAAABMIaMmUz/FdcIsFOylP8V1wgbQ0lRLkVOWFRBTTpVTkEuSVFfQVAuRlkyMDE2AQAAALf7BwACAAAABDg1OTEBCAAAAAUAAAABMQEAAAAKMTk0</t>
  </si>
  <si>
    <t>OTEzMTAxMAMAAAACNTACAAAABDEwMTgEAAAAATAHAAAACTcvMzEvMjAxOQgAAAAKMTIvMzEvMjAxNgkAAAABMHkkz0b/FdcIKn+plf8V1wgiQ0lRLk5ZU0U6RUwuSVFfVE9UQUxfQVNTRVRTLkZZMjAwOAEAAAB1KQMAAgAAAAY1MDExLjIBCAAAAAUAAAABMQEAAAAKMTM5MzE1Njc0MgMAAAADMTYwAgAAAAQxMDA3BAAAAAEwBwAAAAk3LzMxLzIwMTkIAAAACTYvMzAvMjAwOAkAAAABMOgNrkX/FdcIQi/Ylf8V1wgeQ0lRLlRTRTo0OTEyLklRX1BFTlNJT04uRlkyMDEyAQAAAA1eDQACAAAABTE5NTYyAQgAAAAFAAAAATEBAAAACjE1OTg4OTM4MzUDAAAAAjc5AgAAAAQxMjEzBAAAAAEwBwAAAAk3LzMxLzIwMTkIAAAACjEyLzMxLzIwMTIJAAAAATBWoSBK/xXXCER/MZX/FdcIIENJUS5UU0U6NDkyMi5JUV9DSEFOR0VfQVAuRlkyMDEyAQAAAJlSJQACAAAABC0zNjMBCAAAAAUAAAABMQEAAAAKMTU1NDk1MDczNAMAAAACNzkCAAAABDIwMTcEAAAAATAHAAAACTcvMzEvMjAxOQgAAAAJMy8zMS8yMDEyCQAAAAEw6ANsS/8V1whWX+eU/xXXCCdDSVEuVFNFOjQ0NTIuSVFfRUJJVERBX0NBUEVYX0lOVC5GWTIwMTcBAAAAR1UNAAIAAAAJODIuNzcxMTEyAQgAAAAFAAAAATEBAAAACjE4ODEyODExNTkDAAAAAjc5AgAAAAQ0MTkxBAAAAAEwBwAAAAk3LzMxLzIwMTkIAAAACjEyLzMxLzIwMTcJAAAAATDr2EZE/xXX</t>
  </si>
  <si>
    <t>CBcEQ5b/FdcIKkNJUS5UU0U6NDkxMS5JUV9URVZfRUJJVERBLjIwMDAuMjAxNC8xMi8zMQEAAACCPwYAAgAAAAg4LjkyNTQ3OQEHAAAABQAAAAExAQAAAAoxNzA2MTE2NDY5AwAAAAEwAgAAAAYxMDAwMzAEAAAAATAHAAAACjEyLzMwLzIwMTQIAAAACjEyLzMwLzIwMTS0xz5p/xXXCFmWBZf/FdcIH0NJUS5UU0U6NDkyMi5JUV9CVl9TSEFSRS5GWTIwMDkBAAAAmVIlAAIAAAALMTY5OS45MDM1MjgBCAAAAAUAAAABMQEAAAAKMTM4Mjc2MzU3MAMAAAACNzkCAAAABDQwMjAEAAAAATAHAAAACTcvMzEvMjAxOQgAAAAJMy8zMS8yMDA5CQAAAAEwAbZrS/8V1wiSOt6U/xXXCC5DSVEuVFNFOjQ0NTIuSVFfVE9UQUxfTElBQl9UT1RBTF9BU1NFVFMuRlkyMDEwAQAAAEdVDQACAAAABzQ2LjAxOTgBCAAAAAUAAAABMQEAAAAKMTM4MjY2MTE2NwMAAAACNzkCAAAABDQxODgEAAAAATAHAAAACTcvMzEvMjAxOQgAAAAJMy8zMS8yMDEwCQAAAAEw69hGRP8V1wg0cz6W/xXXCCFDSVEuTllTRTpFTC5JUV9FQklUX01BUkdJTi5GWTIwMDkBAAAAdSkDAAIAAAAGNy43MTU5AQgAAAAFAAAAATEBAAAACjE0Njc5NjM4MTgDAAAAAzE2MAIAAAAENDA1MwQAAAABMAcAAAAJNy8zMS8yMDE5CAAAAAk2LzMwLzIwMDkJAAAAATBFEoFC/xXXCIV+hpb/FdcIH0NJUS5UU0U6NDQ1Mi5JUV9UUkVBU1VSWS5GWTIwMTMBAAAAR1UNAAIA</t>
  </si>
  <si>
    <t>AAAFLTkzOTcBCAAAAAUAAAABMQEAAAAKMTY3MTQyMTA2MwMAAAACNzkCAAAABDEyNDgEAAAAATAHAAAACTcvMzEvMjAxOQgAAAAKMTIvMzEvMjAxMwkAAAABMBjtW03/FdcItYB/lP8V1wgiQ0lRLk5ZU0U6RUwuSVFfRklOSVNIRURfSU5WLkZZMjAxMgEAAAB1KQMAAgAAAAU0NzMuOQEIAAAABQAAAAExAQAAAAoxNjkyNTc0NjAzAwAAAAMxNjACAAAABDMwNzUEAAAAATAHAAAACTcvMzEvMjAxOQgAAAAJNi8zMC8yMDEyCQAAAAEwvYKuRf8V1wjqW+SV/xXXCChDSVEuVFNFOjQ5MTIuSVFfVE9UQUxfREVCVF9FQklUREEuRlkyMDA3AQAAAA1eDQACAAAACDIuNjQ2NTExAQgAAAAFAAAAATEBAAAACTgxNDQzMzQ0MwMAAAACNzkCAAAABDQxOTIEAAAAATAHAAAACTcvMzEvMjAxOQgAAAAKMTIvMzEvMjAwNwkAAAABMFk2lUP/FdcI0Exhlv8V1wgoQ0lRLkVOWFRBTTpVTkEuSVFfRVhUUkFfQUNDX0lURU1TLkZZMjAxMwEAAAC3+wcAAwAAAAAADZiVR/8V1wigwZ+V/xXXCCVDSVEuVFNFOjQ5MjcuSVFfUFJPVl9CQURfREVCVFMuRlkyMDE0AQAAAPreIwIDAAAAAACb70tK/xXXCC/9EpX/FdcIKENJUS5UU0U6NDkyMi5JUV9HV19JTlRBTl9BTU9SVF9DRi5GWTIwMTEBAAAAmVIlAAMAAAAAAPTca0v/FdcI0VLklP8V1wgiQ0lRLlRTRTo0OTExLklRX09USEVSX0lOVEFOLkZZMjAxMgEAAACCPwYAAgAAAAU4OTEw</t>
  </si>
  <si>
    <t>NQEIAAAABQAAAAExAQAAAAoxNTU0OTUwODIzAwAAAAI3OQIAAAAEMTA0MAQAAAABMAcAAAAJNy8zMS8yMDE5CAAAAAkzLzMxLzIwMTIJAAAAATAOTElM/xXXCFnOxZT/FdcIJkNJUS5UU0U6NDk2Ny5JUV9MVF9ERUJUX0NBUElUQUwuRlkyMDEzAQAAAA1RJQACAAAABjAuMTQxMwEIAAAABQAAAAExAQAAAAoxNjI1NDU3NTczAwAAAAI3OQIAAAAENDE4NwQAAAABMAcAAAAJNy8zMS8yMDE5CAAAAAkzLzMxLzIwMTMJAAAAATD8HGJD/xXXCLQabJb/FdcIGENJUS5OWVNFOkNMLklRX1JFLkZZMjAxNgEAAABnAAQAAgAAAAUxOTkyMgEIAAAABQAAAAExAQAAAAoxOTQ2NDE2MTE5AwAAAAMxNjACAAAABDEyMjIEAAAAATAHAAAACTcvMzEvMjAxOQgAAAAKMTIvMzEvMjAxNgkAAAABMMW8mET/FdcIIe0Slv8V1wgfQ0lRLk5ZU0U6UEcuSVFfTUFDSElORVJZLkZZMjAxMQEAAAAwggAAAgAAAAUzMjgyMAEIAAAABQAAAAExAQAAAAoxNjMwMTY3NjUwAwAAAAMxNjACAAAABDMxMTQEAAAAATAHAAAACTcvMzEvMjAxOQgAAAAJNi8zMC8yMDExCQAAAAEw11/nR/8V1wgQYHiV/xXXCCdDSVEuVFNFOjgxMTMuSVFfQ0FTSF9PUEVSLkZZMjAwOC4uLi5KUFkBAAAAFnENAAIAAAAFNDUzMDgBCAAAAAUAAAABMQEAAAAKMTA2MTE5MjMyMAMAAAACNzkCAAAABDIwMDYEAAAAATAHAAAACTcvMzEvMjAxOQgAAAAJMy8zMS8yMDA4</t>
  </si>
  <si>
    <t>CQAAAAEwG66BQv8V1wjecKeW/xXXCBtDSVEuRU5YVFBBOk9SLklRX1JFVi5GWTIwMDgBAAAACVcNAAIAAAAHMTc1NDEuOAEIAAAABQAAAAExAQAAAAoxNDUyNDY2OTcxAwAAAAI1MAIAAAADMTEyBAAAAAEwBwAAAAk3LzMxLzIwMTkIAAAACjEyLzMxLzIwMDgJAAAAATBRmc9G/xXXCIq2s5X/FdcIJENJUS5UU0U6NDQ1Mi5JUV9VTkxFVkVSRURfRkNGLkZZMjAxNQEAAABHVQ0AAgAAAAc5ODk5MC41AQgAAAAFAAAAATEBAAAACjE3ODQxODQ0MDQDAAAAAjc5AgAAAAQ0NDIzBAAAAAEwBwAAAAk3LzMxLzIwMTkIAAAACjEyLzMxLzIwMTUJAAAAATDuOVxN/xXXCNmAhpT/FdcIHkNJUS5UU0U6NDkyMi5JUV9JTkNfVEFYLkZZMjAxNwEAAACZUiUAAgAAAAUxNTQ4NQEIAAAABQAAAAExAQAAAAoxODQ4ODc5NTA1AwAAAAI3OQIAAAACNzUEAAAAATAHAAAACTcvMzEvMjAxOQgAAAAJMy8zMS8yMDE3CQAAAAEwZgUsS/8V1wgGutqW/xXXCCFDSVEuVFNFOjQ5MTIuSVFfRUJJVERBX0lOVC5GWTIwMTcBAAAADV4NAAIAAAAKMTc4LjUwMjQzOQEIAAAABQAAAAExAQAAAAoxODgxOTMxNTc3AwAAAAI3OQIAAAAENDE5MAQAAAABMAcAAAAJNy8zMS8yMDE5CAAAAAoxMi8zMS8yMDE3CQAAAAEwQYSVQ/8V1wgJPGeW/xXXCDBDSVEuVFNFOjQ0NTIuSVFfVE9UQUxfT1VUU1RBTkRJTkdfQlNfREFURS5GWTIwMTEBAAAAR1UN</t>
  </si>
  <si>
    <t>AAIAAAAHNTIyLjA3OQEEAAAABQAAAAE1AQAAAAoxNDYxNjgwMTk1AgAAAAUyNDE1MgYAAAABMHbWw03/FdcIOt95lP8V1wglQ0lRLlRTRTo0OTIyLklRX0RBWVNfU0FMRVNfT1VULkZZMjAxMgEAAACZUiUAAgAAAAk1MC4yOTY0NTIBCAAAAAUAAAABMQEAAAAKMTU1NDk1MDczNAMAAAACNzkCAAAABDQwNDIEAAAAATAHAAAACTcvMzEvMjAxOQgAAAAJMy8zMS8yMDEyCQAAAAEwFfmVQ/8V1wgX0lSW/xXXCClDSVEuVFNFOjQ5MjIuSVFfREVCVF9FUVVJVl9ORVRfUEJPLkZZMjAwOAEAAACZUiUAAgAAAAUyMTU0NgEIAAAABQAAAAExAQAAAAoxMDYxMTkyMTYxAwAAAAI3OQIAAAAFMjE2NzkEAAAAATAHAAAACTcvMzEvMjAxOQgAAAAJMy8zMS8yMDA4CQAAAAEwDY9rS/8V1wiRVtuU/xXXCCRDSVEuVFNFOjQ0NTIuSVFfQ0FTSF9JTlRFUkVTVC5GWTIwMTUBAAAAR1UNAAIAAAAEMTQwOQEIAAAABQAAAAExAQAAAAoxNzg0MTg0NDA0AwAAAAI3OQIAAAAEMzAyOAQAAAABMAcAAAAJNy8zMS8yMDE5CAAAAAoxMi8zMS8yMDE1CQAAAAEw7jlcTf8V1wjZgIaU/xXXCCpDSVEuVFNFOjgxMTMuSVFfVE9UQUxfQ09NTU9OX0VRVUlUWS5GWTIwMTEBAAAAFnENAAIAAAAGMjAyMjI0AQgAAAAFAAAAATEBAAAACjE0NzY3ODI3MDUDAAAAAjc5AgAAAAQxMDA2BAAAAAEwBwAAAAk3LzMxLzIwMTkIAAAACTMvMzEvMjAxMQkA</t>
  </si>
  <si>
    <t>AAABMHN1ukz/FdcIbHudlP8V1wgbQ0lRLlRTRTo0OTY3LklRX05QUEUuRlkyMDEyAQAAAA1RJQACAAAABTEzNjI4AQgAAAAFAAAAATEBAAAACjE1NTQ5NTA1ODQDAAAAAjc5AgAAAAQxMDA0BAAAAAEwBwAAAAk3LzMxLzIwMTkIAAAACTMvMzEvMjAxMgkAAAABMDV38kj/FdcIbFZXlf8V1wgbQ0lRLlRTRTo0OTEyLklRX0NPR1MuRlkyMDEwAQAAAA1eDQACAAAABjE0MDU3NwEIAAAABQAAAAExAQAAAAoxNDQwNjc1NjQ4AwAAAAI3OQIAAAACMzQEAAAAATAHAAAACTcvMzEvMjAxOQgAAAAKMTIvMzEvMjAxMAkAAAABMG4sIEr/FdcIZAYqlf8V1wglQ0lRLlRTRTo0OTI3LklRX0dBSU5fSU5WRVNUX0NGLkZZMjAxNAEAAAD63iMCAwAAAAAAfBVMSv8V1wif+RSV/xXXCCpDSVEuVFNFOjQ0NTIuSVFfSU5URVJFU1RfSU5WRVNUX0lOQy5GWTIwMTMBAAAAR1UNAAIAAAAEMTEzMwEIAAAABQAAAAExAQAAAAoxNjcxNDIxMDYzAwAAAAI3OQIAAAACNjUEAAAAATAHAAAACTcvMzEvMjAxOQgAAAAKMTIvMzEvMjAxMwkAAAABMBjtW03/FdcISRm5lv8V1wgjQ0lRLk5ZU0U6UEcuSVFfRUJJVERBX01BUkdJTi5GWTIwMTYBAAAAMIIAAAIAAAAHMjUuMzE3MwEIAAAABQAAAAExAQAAAAoxODk5MTM2MTYzAwAAAAMxNjACAAAABDQwNDcEAAAAATAHAAAACTcvMzEvMjAxOQgAAAAJNi8zMC8yMDE2CQAAAAEw9GtiQ/8V1wiJ</t>
  </si>
  <si>
    <t>8XSW/xXXCCFDSVEuVFNFOjQ5MTIuSVFfQ09NTU9OX1JFUC5GWTIwMTQBAAAADV4NAAIAAAADLTgyAQgAAAAFAAAAATEBAAAACjE3MjcyODMyNTUDAAAAAjc5AgAAAAQyMTY0BAAAAAEwBwAAAAk3LzMxLzIwMTkIAAAACjEyLzMxLzIwMTQJAAAAATCGqAJJ/xXXCByROJX/FdcIK0NJUS5UU0U6NDkyNy5JUV9OSV9BVkFJTF9FWENMX01BUkdJTi5GWTIwMDcBAAAA+t4jAgMAAAAAAH/BlEP/FdcIzIlZlv8V1wgmQ0lRLlRTRTo4MTEzLklRX0NVU1RPTV9CRVRBLjIwMDkvMDMvMzEBAAAAFnENAAIAAAARMC4zNjAxMjczODk4NDkwMTMA4n4vaP8V1wjjAV2c/xXXCCpDSVEuVFNFOjQ5NjcuSVFfVEVWX0VCSVREQS4yMDAwLjIwMDIvMDMvMzEBAAAADVElAAIAAAAIOC4xNDIxNjMBBwAAAAUAAAABMQEAAAAKMTQyMjM1NjI4NAMAAAABMAIAAAAGMTAwMDMwBAAAAAEwBwAAAAkzLzI5LzIwMDIIAAAACTMvMjkvMjAwMkxkjWj/FdcIVaEPl/8V1wgjQ0lRLlRTRTo0NDUyLklRX0lOVEVSRVNUX0VYUC5GWTIwMTMBAAAAR1UNAAIAAAAFLTEyMTMBCAAAAAUAAAABMQEAAAAKMTY3MTQyMTA2MwMAAAACNzkCAAAAAjgyBAAAAAEwBwAAAAk3LzMxLzIwMTkIAAAACjEyLzMxLzIwMTMJAAAAATAY7VtN/xXXCIX9u5b/FdcIGUNJUS5UU0U6NDkyMi5JUV9BRC5GWTIwMTEBAAAAmVIlAAMAAAAAAPTca0v/FdcIB2jjlP8V1wgk</t>
  </si>
  <si>
    <t>Q0lRLkVOWFRQQTpPUi5JUV9CRVRBXzFZUi4yMDE0LzEyLzMxAQAAAAlXDQACAAAAETAuNzIwMTEwMDgyMTExNjM2AMjML2j/FdcIB9NmnP8V1wgkQ0lRLlRTRTo0OTEyLklRX0lOQ19FUVVJVFlfQ0YuRlkyMDEyAQAAAA1eDQACAAAABC04MDMBCAAAAAUAAAABMQEAAAAKMTU5ODg5MzgzNQMAAAACNzkCAAAABDIwODYEAAAAATAHAAAACTcvMzEvMjAxOQgAAAAKMTIvMzEvMjAxMgkAAAABMFahIEr/FdcIEi0ylf8V1wguQ0lRLlRTRTo0OTY3LklRX1RPVEFMX0xJQUJfVE9UQUxfQVNTRVRTLkZZMjAxNwEAAAANUSUAAgAAAAcyOS43MTI4AQgAAAAFAAAAATEBAAAACjE4ODE1Nzk0NjMDAAAAAjc5AgAAAAQ0MTg4BAAAAAEwBwAAAAk3LzMxLzIwMTkIAAAACjEyLzMxLzIwMTcJAAAAATD7RGJD/xXXCBNjbpb/FdcIKUNJUS5OWVNFOlBHLklRX1RPVEFMX0VRVUlUWS5GWTIwMTAuLi4uSlBZAQAAADCCAAACAAAACzU0Mzk1MDEuODY1AQgAAAAFAAAAATEBAAAACjE1NTg2MDY1MTcDAAAAAjc5AgAAAAQxMjc1BAAAAAEwBwAAAAk3LzMxLzIwMTkIAAAACTYvMzAvMjAxMAkAAAABMC9ggUL/FdcIIMSelv8V1wgjQ0lRLlRTRTo0OTEyLklRX0JFVEFfMllSLjIwMTYvMTIvMzEBAAAADV4NAAIAAAARMC41MDgzMDE3NjIyODk0NzUA2KUvaP8V1wimG2Kc/xXXCCNDSVEuVFNFOjQ0NTIuSVFfVE9UQUxfQVNTRVRTLkZZ</t>
  </si>
  <si>
    <t>MjAwOAEAAABHVQ0AAgAAAAcxMjMyNjAxAQgAAAAFAAAAATEBAAAACjEwNjExOTM0NzgDAAAAAjc5AgAAAAQxMDA3BAAAAAEwBwAAAAk3LzMxLzIwMTkIAAAACTMvMzEvMjAwOAkAAAABMI2Iw03/FdcInrBPnP8V1wghQ0lRLlRTRTo0OTExLklRX0VCSVREQV9JTlQuRlkyMDEzAQAAAII/BgACAAAACTM1LjY4MDY5NQEIAAAABQAAAAExAQAAAAoxNjkyMDA5NzUzAwAAAAI3OQIAAAAENDE5MAQAAAABMAcAAAAJNy8zMS8yMDE5CAAAAAkzLzMxLzIwMTMJAAAAATAgrJVD/xXXCLEJT5b/FdcIKkNJUS5UU0U6NDk2Ny5JUV9PVEhFUl9VTlVTVUFMX1NVUFBMLkZZMjAxNgEAAAANUSUAAgAAAAQtMTY2AQgAAAAFAAAAATEBAAAACjE4MzUwMzg4NjQDAAAAAjc5AgAAAAI4NwQAAAABMAcAAAAJNy8zMS8yMDE5CAAAAAoxMi8zMS8yMDE2CQAAAAEwro69SP8V1wicOWKV/xXXCCNDSVEuRU5YVEFNOlVOQS5JUV9PVEhFUl9PUEVSLkZZMjAxNwEAAAC3+wcAAwAAAAAAeSTPRv8V1whFLKuV/xXXCBxDSVEuVFNFOjgxMTMuSVFfTklfQ0YuRlkyMDExAQAAABZxDQACAAAABTMzNTYwAQgAAAAFAAAAATEBAAAACjE0NzY3ODI3MDUDAAAAAjc5AgAAAAQyMTUwBAAAAAEwBwAAAAk3LzMxLzIwMTkIAAAACTMvMzEvMjAxMQkAAAABMHN1ukz/FdcITPCdlP8V1wggQ0lRLlRTRTo0OTIyLklRX0NIQU5HRV9BUi5GWTIwMDkBAAAA</t>
  </si>
  <si>
    <t>mVIlAAIAAAAELTI3MwEIAAAABQAAAAExAQAAAAoxMzgyNzYzNTcwAwAAAAI3OQIAAAAEMjAxOAQAAAABMAcAAAAJNy8zMS8yMDE5CAAAAAkzLzMxLzIwMDkJAAAAATABtmtL/xXXCH6w3pT/FdcIIkNJUS5FTlhUQU06VU5BLklRX0ZVTExfVElNRS5GWTIwMDgBAAAAt/sHAAIAAAAGMTc0MDAwAB4klUf/FdcI1qmSlf8V1wgjQ0lRLlRTRTo0OTY3LklRX0dST1NTX01BUkdJTi5GWTIwMTgBAAAADVElAAIAAAAHNjEuNTcxOAEIAAAABQAAAAExAQAAAAoxOTUyMjg0NjA5AwAAAAI3OQIAAAAENDA3NAQAAAABMAcAAAAJNy8zMS8yMDE5CAAAAAoxMi8zMS8yMDE4CQAAAAEw+0RiQ/8V1wgIim6W/xXXCCBDSVEuVFNFOjQ5MjcuSVFfRElWRVNUX0NGLkZZMjAxMAEAAAD63iMCAwAAAAAAd4SGSv8V1wgqUwiV/xXXCCVDSVEuTllTRTpQRy5JUV9ORVRfREVCVF9JU1NVRUQuRlkyMDE2AQAAADCCAAACAAAABDEyODUBCAAAAAUAAAABMQEAAAAKMTg5OTEzNjE2MwMAAAADMTYwAgAAAAQyMDAzBAAAAAEwBwAAAAk3LzMxLzIwMTkIAAAACTYvMzAvMjAxNgkAAAABMDBm0kf/FdcIPeaHlf8V1wghQ0lRLkVOWFRQQTpPUi5JUV9QQVJUX1RJTUUuRlkyMDE4AQAAAAlXDQADAAAAAAD+cXZG/xXXCBoC05X/FdcIIENJUS5UU0U6NDkxMi5JUV9JTlZFTlRPUlkuRlkyMDA4AQAAAA1eDQACAAAABTI2MzIzAQgAAAAFAAAAATEB</t>
  </si>
  <si>
    <t>AAAACjEzNTM0NjM3MzIDAAAAAjc5AgAAAAQxMDQzBAAAAAEwBwAAAAk3LzMxLzIwMTkIAAAACjEyLzMxLzIwMDgJAAAAATBQ3x9K/xXXCMUkJZX/FdcIJUNJUS5OWVNFOkVMLklRX0NBU0hfQ09OVkVSU0lPTi5GWTIwMTgBAAAAdSkDAAIAAAAJMTE0LjI5MDk5AQgAAAAFAAAAATEBAAAACjE5MDMzODIzNTQDAAAAAzE2MAIAAAAENDE4NAQAAAABMAcAAAAJNy8zMS8yMDE5CAAAAAk2LzMwLzIwMTgJAAAAATDC3UpC/xXXCGwmjJb/FdcIK0NJUS5UU0U6NDk2Ny5JUV9NSU5PUklUWV9JTlRFUkVTVF9DRi5GWTIwMTcBAAAADVElAAMAAAAAANu1vUj/FdcIE8pmlf8V1wgdQ0lRLlRTRTo0OTI3LklRX0VCSVREQS5GWTIwMTABAAAA+t4jAgIAAAAFMTczNzQBCAAAAAUAAAABMQEAAAAKMTQ0MDg1OTU5NAMAAAACNzkCAAAABDQwNTEEAAAAATAHAAAACTcvMzEvMjAxOQgAAAAKMTIvMzEvMjAxMAkAAAABMIFdhkr/FdcICKcGlf8V1wgrQ0lRLk5ZU0U6Q0wuSVFfTkVUX0RFQlRfRUJJVERBX0NBUEVYLkZZMjAwOQEAAABnAAQAAgAAAAgwLjc0MjExNAEIAAAABQAAAAExAQAAAAoxNTIzMTcwMjY0AwAAAAMxNjACAAAABTIzMzE0BAAAAAEwBwAAAAk3LzMxLzIwMTkIAAAACjEyLzMxLzIwMDkJAAAAATCiBEtC/xXXCH4gjpb/FdcIKENJUS5UU0U6NDkyMi5JUV9UT1RBTF9ESVZfUEFJRF9DRi5GWTIwMDgBAAAAmVIl</t>
  </si>
  <si>
    <t>AAIAAAAFLTI0MDEBCAAAAAUAAAABMQEAAAAKMTA2MTE5MjE2MQMAAAACNzkCAAAABDIwMjIEAAAAATAHAAAACTcvMzEvMjAxOQgAAAAJMy8zMS8yMDA4CQAAAAEwnKykS/8V1whOQdyU/xXXCBlDSVEuVFNFOjQ5MTIuSVFfRlguRlkyMDEyAQAAAA1eDQACAAAAAzYwMgEIAAAABQAAAAExAQAAAAoxNTk4ODkzODM1AwAAAAI3OQIAAAAEMjE0NAQAAAABMAcAAAAJNy8zMS8yMDE5CAAAAAoxMi8zMS8yMDEyCQAAAAEwVqEgSv8V1wilxzKV/xXXCClDSVEuRU5YVFBBOk9SLklRX0ZJWEVEX0FTU0VUX1RVUk5TLkZZMjAwNwEAAAAJVw0AAgAAAAg2LjQ2MzcxOAEIAAAABQAAAAExAQAAAAoxMzkzMTU2NzY2AwAAAAI1MAIAAAAENDA2NgQAAAABMAcAAAAJNy8zMS8yMDE5CAAAAAoxMi8zMS8yMDA3CQAAAAEwXcSAQv8V1wh5F36W/xXXCBlDSVEuVFNFOjQ5NjcuSVFfQUQuRlkyMDE2AQAAAA1RJQADAAAAAACujr1I/xXXCE78YpX/FdcINkNJUS5FTlhUQU06VU5BLklRX1RPVEFMX09VVFNUQU5ESU5HX0ZJTElOR19EQVRFLkZZMjAxNAEAAAC3+wcAAgAAAAsyODM2Ljc5NzE2MwEEAAAABQAAAAE1AQAAAAoxODI5ODI5MzEzAgAAAAUyNDE1MwYAAAABMIrWzkb/FdcIHrajlf8V1wgaQ0lRLk5ZU0U6UEcuSVFfTlBQRS5GWTIwMTYBAAAAMIIAAAIAAAAFMTkzODUBCAAAAAUAAAABMQEAAAAKMTg5OTEzNjE2MwMAAAAD</t>
  </si>
  <si>
    <t>MTYwAgAAAAQxMDA0BAAAAAEwBwAAAAk3LzMxLzIwMTkIAAAACTYvMzAvMjAxNgkAAAABMDw/0kf/FdcIhWCGlf8V1wgmQ0lRLlRTRTo0OTY3LklRX09USEVSX0xUX0FTU0VUUy5GWTIwMDcBAAAADVElAAIAAAAENTkwMwEIAAAABQAAAAExAQAAAAk2NjAxNzA5NTMDAAAAAjc5AgAAAAQxMDYwBAAAAAEwBwAAAAk3LzMxLzIwMTkIAAAACTMvMzEvMjAwNwkAAAABMGMdA0n/FdcIECFGlf8V1wghQ0lRLlRTRTo4MTEzLklRX1NHQV9NQVJHSU4uRlkyMDE0AQAAABZxDQACAAAABzMyLjc5MjgBCAAAAAUAAAABMQEAAAAKMTcyNzY4MTQyNwMAAAACNzkCAAAABDQzNzUEAAAAATAHAAAACTcvMzEvMjAxOQgAAAAKMTIvMzEvMjAxNAkAAAABMFJdlUP/FdcIoeJHlv8V1wgqQ0lRLlRTRTo0OTI3LklRX0lOQ19UQVhfUEFZX0NVUlJFTlQuRlkyMDE1AQAAAPreIwICAAAABTI2Mjg4AQgAAAAFAAAAATEBAAAACjE3ODQ0OTYxNTADAAAAAjc5AgAAAAQxMDk0BAAAAAEwBwAAAAk3LzMxLzIwMTkIAAAACjEyLzMxLzIwMTUJAAAAATB8FUxK/xXXCBr1FpX/FdcIH0NJUS5UU0U6NDQ1Mi5JUV9UT1RBTF9DTC5GWTIwMTUBAAAAR1UNAAIAAAAGMzc3NDkzAQgAAAAFAAAAATEBAAAACjE3ODQxODQ0MDQDAAAAAjc5AgAAAAQxMDA5BAAAAAEwBwAAAAk3LzMxLzIwMTkIAAAACjEyLzMxLzIwMTUJAAAAATDuOVxN/xXXCCEhhZT/</t>
  </si>
  <si>
    <t>FdcIIUNJUS5UU0U6NDQ1Mi5JUV9ORVRfQ0hBTkdFLkZZMjAxNgEAAABHVQ0AAgAAAAUtNjg5NgEIAAAABQAAAAExAQAAAAoxODM1MDM4ODExAwAAAAI3OQIAAAAEMjA5MwQAAAABMAcAAAAJNy8zMS8yMDE5CAAAAAoxMi8zMS8yMDE2CQAAAAEw6WBcTf8V1wjdZImU/xXXCCBDSVEuRU5YVEFNOlVOQS5JUV9TVF9ERUJULkZZMjAxNQEAAAC3+wcAAgAAAAQzMjU3AQgAAAAFAAAAATEBAAAACjE4NzY0MzI5MTADAAAAAjUwAgAAAAQxMDQ2BAAAAAEwBwAAAAk3LzMxLzIwMTkIAAAACjEyLzMxLzIwMTUJAAAAATCp/c5G/xXXCGtzppX/FdcIKkNJUS5UU0U6NDkyMi5JUV9UT1RBTF9FUVVJVFkuRlkyMDE2Li4uLkpQWQEAAACZUiUAAgAAAAYxNTg1NDIBCAAAAAUAAAABMQEAAAAKMTc5ODg5NDk0MQMAAAACNzkCAAAABDEyNzUEAAAAATAHAAAACTcvMzEvMjAxOQgAAAAJMy8zMS8yMDE2CQAAAAEwL2CBQv8V1whTKJ6W/xXXCCtDSVEuRU5YVEFNOlVOQS5JUV9ERUJUX0VRVUlWX05FVF9QQk8uRlkyMDE0AQAAALf7BwACAAAABDI5NzMBCAAAAAUAAAABMQEAAAAKMTgyOTgyOTMxMwMAAAACNTACAAAABTIxNjc5BAAAAAEwBwAAAAk3LzMxLzIwMTkIAAAACjEyLzMxLzIwMTQJAAAAATCK1s5G/xXXCCPdo5X/FdcIKUNJUS5UU0U6NDkyNy5JUV9DT01NT05fUFJFRl9ESVZfQ0YuRlkyMDA3AQAAAPreIwIDAAAAAACk</t>
  </si>
  <si>
    <t>NYZK/xXXCEDK/5T/FdcIH0NJUS5UU0U6NDk2Ny5JUV9BUl9UVVJOUy5GWTIwMTUBAAAADVElAAIAAAAIMy42NTE1ODIBCAAAAAUAAAABMQEAAAAKMTc0NTM3ODM5OAMAAAACNzkCAAAABDQwMDEEAAAAATAHAAAACTcvMzEvMjAxOQgAAAAJMy8zMS8yMDE1CQAAAAEw/BxiQ/8V1wh2BG2W/xXXCC5DSVEuVFNFOjQ5MjIuSVFfVE9UQUxfTElBQl9UT1RBTF9BU1NFVFMuRlkyMDEzAQAAAJlSJQACAAAABzMxLjA0MTQBCAAAAAUAAAABMQEAAAAKMTYyNTQ1NzYyOAMAAAACNzkCAAAABDQxODgEAAAAATAHAAAACTcvMzEvMjAxOQgAAAAJMy8zMS8yMDEzCQAAAAEwepuUQ/8V1wjglFWW/xXXCCBDSVEuVFNFOjQ5MjcuSVFfU0dBX1NVUFBMLkZZMjAxMAEAAAD63iMCAgAAAAYxMTY2NjUBCAAAAAUAAAABMQEAAAAKMTQ0MDg1OTU5NAMAAAACNzkCAAAAAzEwMgQAAAABMAcAAAAJNy8zMS8yMDE5CAAAAAoxMi8zMS8yMDEwCQAAAAEwgV2GSv8V1wiPCgaV/xXXCCVDSVEuVFNFOjQ5MTEuSVFfRElMVVRfRVBTX0VYQ0wuRlkyMDA3AQAAAII/BgACAAAABTYwLjcxAQgAAAAFAAAAATEBAAAACTY0MTk4NDQ1OAMAAAACNzkCAAAAAzE0MgQAAAABMAcAAAAJNy8zMS8yMDE5CAAAAAkzLzMxLzIwMDcJAAAAATCZsEhM/xXXCBQBtJT/FdcIH0NJUS5UU0U6NDQ1Mi5JUV9CVl9TSEFSRS5GWTIwMTMBAAAAR1UNAAIAAAAKMTIy</t>
  </si>
  <si>
    <t>OS43Mjg0MQEIAAAABQAAAAExAQAAAAoxNjcxNDIxMDYzAwAAAAI3OQIAAAAENDAyMAQAAAABMAcAAAAJNy8zMS8yMDE5CAAAAAoxMi8zMS8yMDEzCQAAAAEwGO1bTf8V1wibp3+U/xXXCCJDSVEuVFNFOjQ0NTIuSVFfTEVWRVJFRF9GQ0YuRlkyMDE2AQAAAEdVDQACAAAACDE0ODQzNi41AQgAAAAFAAAAATEBAAAACjE4MzUwMzg4MTEDAAAAAjc5AgAAAAQ0NDIyBAAAAAEwBwAAAAk3LzMxLzIwMTkIAAAACjEyLzMxLzIwMTYJAAAAATDpYFxN/xXXCOSLiZT/FdcIH0NJUS5OWVNFOkNMLklRX0NBU0hfT1BFUi5GWTIwMTcBAAAAZwAEAAIAAAAEMzA1NAEIAAAABQAAAAExAQAAAAoxOTQ2NDE2MTEzAwAAAAMxNjACAAAABDIwMDYEAAAAATAHAAAACTcvMzEvMjAxOQgAAAAKMTIvMzEvMjAxNwkAAAABMLbjmET/FdcIOkYWlv8V1wgrQ0lRLlRTRTo0OTY3LklRX1JFVFVSTl9DT01NT05fRVFVSVRZLkZZMjAwNwEAAAANUSUAAgAAAAcxMS43NDg3AQgAAAAFAAAAATEBAAAACTY2MDE3MDk1MwMAAAACNzkCAAAABTMzMzIwBAAAAAEwBwAAAAk3LzMxLzIwMTkIAAAACTMvMzEvMjAwNwkAAAABMAH2YUP/FdcI3P5nlv8V1wglQ0lRLkVOWFRQQTpPUi5JUV9DVVJSRU5UX1JBVElPLkZZMjAwOQEAAAAJVw0AAgAAAAgxLjEwMjk2MQEIAAAABQAAAAExAQAAAAoxNTMwNDkxMTc3AwAAAAI1MAIAAAAENDAzMAQAAAABMAcA</t>
  </si>
  <si>
    <t>AAAJNy8zMS8yMDE5CAAAAAoxMi8zMS8yMDA5CQAAAAEwU+uAQv8V1wiYUX+W/xXXCClDSVEuVFNFOjQ5MjIuSVFfVE9UQUxfREVCVF9DQVBJVEFMLkZZMjAxOQEAAACZUiUAAgAAAAUwLjczNQEIAAAABQAAAAExAQAAAAoxOTcwMDUxNDk0AwAAAAI3OQIAAAAENDE4NgQAAAABMAcAAAAJNy8zMS8yMDE5CAAAAAkzLzMxLzIwMTkJAAAAATB/wZRD/xXXCOkUWZb/FdcIKENJUS5FTlhUUEE6T1IuSVFfTkVUX0lOVEVSRVNUX0VYUC5GWTIwMTQBAAAACVcNAAIAAAAFMzQxLjkBCAAAAAUAAAABMQEAAAAKMTgzMzIyMzU0NwMAAAACNTACAAAAAzM2OAQAAAABMAcAAAAJNy8zMS8yMDE5CAAAAAoxMi8zMS8yMDE0CQAAAAEw05G8Rv8V1wgwPcWV/xXXCCNDSVEuVFNFOjQ0NTIuSVFfRklOSVNIRURfSU5WLkZZMjAxMgEAAABHVQ0AAgAAAAU4NDcxMgEIAAAABQAAAAExAQAAAAoxNjcxNDM2MTgzAwAAAAI3OQIAAAAEMzA3NQQAAAABMAcAAAAJNy8zMS8yMDE5CAAAAAoxMi8zMS8yMDEyCQAAAAEwcf3DTf8V1whm6nyU/xXXCCVDSVEuVFNFOjQ5MTIuSVFfTFRfREVCVF9FUVVJVFkuRlkyMDA3AQAAAA1eDQACAAAABzQ0LjA3MzgBCAAAAAUAAAABMQEAAAAJODE0NDMzNDQzAwAAAAI3OQIAAAAENDA4NQQAAAABMAcAAAAJNy8zMS8yMDE5CAAAAAoxMi8zMS8yMDA3CQAAAAEwWTaVQ/8V1wjQTGGW/xXXCCBDSVEuTllT</t>
  </si>
  <si>
    <t>RTpFTC5JUV9ORVRfQ0hBTkdFLkZZMjAxNwEAAAB1KQMAAgAAAAMyMjIBCAAAAAUAAAABMQEAAAAKMTkwMzM4MjM2NAMAAAADMTYwAgAAAAQyMDkzBAAAAAEwBwAAAAk3LzMxLzIwMTkIAAAACTYvMzAvMjAxNwkAAAABMA7yqUX/FdcIp+Hzlf8V1wgjQ0lRLlRTRTo0OTEyLklRX0VCSVRBX01BUkdJTi5GWTIwMDkBAAAADV4NAAIAAAAGMy4xNjk0AQgAAAAFAAAAATEBAAAACjE0NDA2NzU1ODMDAAAAAjc5AgAAAAQ0NDE5BAAAAAEwBwAAAAk3LzMxLzIwMTkIAAAACjEyLzMxLzIwMDkJAAAAATBZNpVD/xXXCHUPYpb/FdcII0NJUS5UU0U6NDkyNy5JUV9CRVRBXzJZUi4yMDE3LzEyLzMxAQAAAPreIwICAAAAEDEuMTQ1NjUxMzA3NzQ0MDkA2KUvaP8V1wi142Cc/xXXCCNDSVEuVFNFOjQ5MTEuSVFfUEVfRVhDTC4uMjAxMC8wMy8zMQEAAACCPwYAAgAAAAgzNy4yNDY0MgEHAAAABQAAAAExAQAAAAoxMzIxOTAzNjQ0AwAAAAEwAgAAAAYxMDAwMjcEAAAAATAHAAAACTMvMzEvMjAxMAgAAAAJMy8zMS8yMDEwyD2NaP8V1wjY/wmX/xXXCCFDSVEuVFNFOjQ0NTIuSVFfVE9UQUxfREVCVC5GWTIwMDkBAAAAR1UNAAIAAAAGMjg0MzQ3AQgAAAAFAAAAATEBAAAACjEzODI2NjE1MTgDAAAAAjc5AgAAAAQ0MTczBAAAAAEwBwAAAAk3LzMxLzIwMTkIAAAACTMvMzEvMjAwOQkAAAABMIavw03/FdcIhf27lv8V1wgnQ0lR</t>
  </si>
  <si>
    <t>Lk5ZU0U6RUwuSVFfTUFSS0VUQ0FQLjIwMDAvMTIvMzEuSlBZAQAAAHUpAwACAAAADjExOTIwNDMuMDIwNjEzAQYAAAAFAAAAATEBAAAACjE0NjAzMjIzNjUDAAAAAjc5AgAAAAYxMDAwNTQEAAAAATAHAAAACjEyLzMxLzIwMDDI74xo/xXXCNu2z7P/FdcIKENJUS5UU0U6NDk2Ny5JUV9UT1RBTF9ERUJUX0lTU1VFRC5GWTIwMDcBAAAADVElAAMAAAAAAHAB8kj/FdcIhVpHlf8V1wggQ0lRLlRTRTo0OTEyLklRX1BBUlRfVElNRS5GWTIwMTEBAAAADV4NAAMAAAAAAFh6IEr/FdcI9jUvlf8V1wgeQ0lRLk5ZU0U6Q0wuSVFfVE9UQUxfQ0wuRlkyMDEyAQAAAGcABAACAAAABDM3MzYBCAAAAAUAAAABMQEAAAAKMTcxOTkxNjY0MgMAAAADMTYwAgAAAAQxMDA5BAAAAAEwBwAAAAk3LzMxLzIwMTkIAAAACjEyLzMxLzIwMTIJAAAAATDIClhF/xXXCHHnBpb/FdcIHkNJUS5UU0U6NDkyMi5JUV9QRU5TSU9OLkZZMjAxOAEAAACZUiUAAgAAAAQ3NDY1AQgAAAAFAAAAATEBAAAACjE4OTUwMDIwODkDAAAAAjc5AgAAAAQxMjEzBAAAAAEwBwAAAAk3LzMxLzIwMTkIAAAACTMvMzEvMjAxOAkAAAABMFcsLEv/FdcI1e/4lP8V1wgpQ0lRLlRTRTo0OTIyLklRX0RBWVNfSU5WRU5UT1JZX09VVC5GWTIwMTEBAAAAmVIlAAIAAAAJMTgzLjQzOTUxAQgAAAAFAAAAATEBAAAACjE0NjE2Nzk5OTUDAAAAAjc5AgAAAAQ0MDM1BAAA</t>
  </si>
  <si>
    <t>AAEwBwAAAAk3LzMxLzIwMTkIAAAACTMvMzEvMjAxMQkAAAABMBX5lUP/FdcIM11Ulv8V1wggQ0lRLlRTRTo4MTEzLklRX05JX01BUkdJTi5GWTIwMDgBAAAAFnENAAIAAAAGNC45NTI0AQgAAAAFAAAAATEBAAAACjEwNjExOTIzMjADAAAAAjc5AgAAAAQ0MDk0BAAAAAEwBwAAAAk3LzMxLzIwMTkIAAAACTMvMzEvMjAwOAkAAAABMGcPlUP/FdcImGJElv8V1wgmQ0lRLlRTRTo0NDUyLklRX05FVF9ERUJUX0lTU1VFRC5GWTIwMTgBAAAAR1UNAAIAAAADMjg0AQgAAAAFAAAAATEBAAAACjE5NTE0ODE5MjcDAAAAAjc5AgAAAAQyMDAzBAAAAAEwBwAAAAk3LzMxLzIwMTkIAAAACjEyLzMxLzIwMTgJAAAAATDdh1xN/xXXCAnJj5T/FdcIGENJUS5OWVNFOkVMLklRX0dXLkZZMjAwNwEAAAB1KQMAAgAAAAU2NTEuMwEIAAAABQAAAAExAQAAAAoxMTI1NTAwMzg3AwAAAAMxNjACAAAABDExNzEEAAAAATAHAAAACTcvMzEvMjAxOQgAAAAJNi8zMC8yMDA3CQAAAAEw9ph2Rv8V1wjVI9WV/xXXCB9DSVEuVFNFOjQ5MjIuSVFfREFfU1VQUEwuRlkyMDE4AQAAAJlSJQACAAAABDMxODgBCAAAAAUAAAABMQEAAAAKMTg5NTAwMjA4OQMAAAACNzkCAAAAAjQxBAAAAAEwBwAAAAk3LzMxLzIwMTkIAAAACTMvMzEvMjAxOAkAAAABMFcsLEv/FdcIWZD3lP8V1wgjQ0lRLlRTRTo0NDUyLklRX1BFX0VYQ0wuLjIwMDUvMDMvMzEB</t>
  </si>
  <si>
    <t>AAAAR1UNAAIAAAAJMjAuNTYxMzYxAQcAAAAFAAAAATEBAAAACTExNjk1NzM5MQMAAAABMAIAAAAGMTAwMDI3BAAAAAEwBwAAAAkzLzMxLzIwMDUIAAAACTMvMzEvMjAwNcIWjWj/FdcItPMNl/8V1wggQ0lRLkVOWFRQQTpPUi5JUV9UUkVBU1VSWS5GWTIwMDcBAAAACVcNAAIAAAAHLTE3ODcuMgEIAAAABQAAAAExAQAAAAoxMzkzMTU2NzY2AwAAAAI1MAIAAAAEMTI0OAQAAAABMAcAAAAJNy8zMS8yMDE5CAAAAAoxMi8zMS8yMDA3CQAAAAEwX3LPRv8V1wjDV7KV/xXXCCtDSVEuVFNFOjQ5MjcuSVFfTklfQVZBSUxfRVhDTF9NQVJHSU4uRlkyMDE2AQAAAPreIwICAAAABjcuOTg1NQEIAAAABQAAAAExAQAAAAoxODM0NzcxNzk3AwAAAAI3OQIAAAAENDE4MgQAAAABMAcAAAAJNy8zMS8yMDE5CAAAAAoxMi8zMS8yMDE2CQAAAAEwZw+VQ/8V1wg8K1+W/xXXCCdDSVEuVFNFOjQ5MjcuSVFfREFZU19QQVlBQkxFX09VVC5GWTIwMTMBAAAA+t4jAgIAAAAIMzUuMTUwOTYBCAAAAAUAAAABMQEAAAAKMTY2OTg0MzYzMwMAAAACNzkCAAAABDQxODMEAAAAATAHAAAACTcvMzEvMjAxOQgAAAAKMTIvMzEvMjAxMwkAAAABMGcPlUP/FdcItX5dlv8V1wglQ0lRLlRTRTo0OTI3LklRX0RJTFVUX0VQU19FWENMLkZZMjAxNQEAAAD63iMCAgAAAAk2My42NTk5OTkBCAAAAAUAAAABMQEAAAAKMTc4NDQ5NjE1MAMAAAACNzkC</t>
  </si>
  <si>
    <t>AAAAAzE0MgQAAAABMAcAAAAJNy8zMS8yMDE5CAAAAAoxMi8zMS8yMDE1CQAAAAEwfBVMSv8V1whfWRaV/xXXCB5DSVEuVFNFOjQ0NTIuSVFfSU5DX1RBWC5GWTIwMTIBAAAAR1UNAAIAAAAFNTc0NjIBCAAAAAUAAAABMQEAAAAKMTY3MTQzNjE4MwMAAAACNzkCAAAAAjc1BAAAAAEwBwAAAAk3LzMxLzIwMTkIAAAACjEyLzMxLzIwMTIJAAAAATBx/cNN/xXXCCSDvZb/FdcIIkNJUS5UU0U6NDkyNy5JUV9DQVNIX0lOVkVTVC5GWTIwMTUBAAAA+t4jAgIAAAAFLTczMzEBCAAAAAUAAAABMQEAAAAKMTc4NDQ5NjE1MAMAAAACNzkCAAAABDIwMDUEAAAAATAHAAAACTcvMzEvMjAxOQgAAAAKMTIvMzEvMjAxNQkAAAABMHwVTEr/FdcI1wYYlf8V1wgaQ0lRLlRTRTo4MTEzLklRX1NHQS5GWTIwMTEBAAAAFnENAAIAAAAGMTI0NzE0AQgAAAAFAAAAATEBAAAACjE0NzY3ODI3MDUDAAAAAjc5AgAAAAIyMwQAAAABMAcAAAAJNy8zMS8yMDE5CAAAAAkzLzMxLzIwMTEJAAAAATCGIRtB/xXXCDspz5b/FdcIKENJUS5UU0U6ODExMy5JUV9UT1RBTF9ERUJUX0VCSVREQS5GWTIwMTcBAAAAFnENAAIAAAAIMC41NTI0NzcBCAAAAAUAAAABMQEAAAAKMTg5NDE3NTczNwMAAAACNzkCAAAABDQxOTIEAAAAATAHAAAACTcvMzEvMjAxOQgAAAAKMTIvMzEvMjAxNwkAAAABMEGElUP/FdcIAitKlv8V1wgfQ0lRLk5ZU0U6RUwuSVFf</t>
  </si>
  <si>
    <t>U0dBX1NVUFBMLkZZMjAxMQEAAAB1KQMAAgAAAAY1Njk2LjcBCAAAAAUAAAABMQEAAAAKMTYzMjcxNjE4MAMAAAADMTYwAgAAAAMxMDIEAAAAATAHAAAACTcvMzEvMjAxOQgAAAAJNi8zMC8yMDExCQAAAAEwtFyuRf8V1wgpy9+V/xXXCB1DSVEuVFNFOjQ0NTIuSVFfUkRfRVhQLkZZMjAxNQEAAABHVQ0AAgAAAAU1MTk4NwEIAAAABQAAAAExAQAAAAoxNzg0MTg0NDA0AwAAAAI3OQIAAAADMTAwBAAAAAEwBwAAAAk3LzMxLzIwMTkIAAAACjEyLzMxLzIwMTUJAAAAATD8ElxN/xXXCHDqg5T/FdcIJUNJUS5UU0U6NDk2Ny5JUV9HQUlOX0FTU0VUU19DRi5GWTIwMDgBAAAADVElAAIAAAADMTM4AQgAAAAFAAAAATEBAAAACjEwNjExOTI1MDcDAAAAAjc5AgAAAAQyMDI2BAAAAAEwBwAAAAk3LzMxLzIwMTkIAAAACTMvMzEvMjAwOAkAAAABMEQp8kj/FdcI+RdKlf8V1wgjQ0lRLlRTRTo0NDUyLklRX0JFVEFfNVlSLjIwMTcvMTIvMzEBAAAAR1UNAAIAAAARMC43MTc2NjY2NTM1MjExOTQARpdeZ/8V1wj+jFyc/xXXCChDSVEuRU5YVFBBOk9SLklRX0NBU0hfT1BFUi5GWTIwMDkuLi4uSlBZAQAAAAlXDQACAAAADTQzMDE3Mi4wOTk0OTMBCAAAAAUAAAABMQEAAAAKMTUzMDQ5MTE3NwMAAAACNzkCAAAABDIwMDYEAAAAATAHAAAACTcvMzEvMjAxOQgAAAAKMTIvMzEvMjAwOQkAAAABMBuugUL/FdcIbx2plv8V1wgb</t>
  </si>
  <si>
    <t>Q0lRLlRTRTo0OTIyLklRX0VCSVQuRlkyMDE0AQAAAJlSJQACAAAABTE4OTM1AQgAAAAFAAAAATEBAAAACjE2ODY2MzgxNjcDAAAAAjc5AgAAAAM0MDAEAAAAATAHAAAACTcvMzEvMjAxOQgAAAAJMy8zMS8yMDE0CQAAAAEw3ipsS/8V1whaZuyU/xXXCBlDSVEuVFNFOjQ5MTIuSVFfQVIuRlkyMDEwAQAAAA1eDQACAAAABTUyMjQ3AQgAAAAFAAAAATEBAAAACjE0NDA2NzU2NDgDAAAAAjc5AgAAAAQxMDIxBAAAAAEwBwAAAAk3LzMxLzIwMTkIAAAACjEyLzMxLzIwMTAJAAAAATBuLCBK/xXXCIYXK5X/FdcIK0NJUS5FTlhUQU06VU5BLklRX0RBWVNfSU5WRU5UT1JZX09VVC5GWTIwMDgBAAAAt/sHAAIAAAAJNjYuNzM2MDc0AQgAAAAFAAAAATEBAAAACjE0MzQ3MzIyNDQDAAAAAjUwAgAAAAQ0MDM1BAAAAAEwBwAAAAk3LzMxLzIwMTkIAAAACjEyLzMxLzIwMDgJAAAAATACk2JD/xXXCO2wd5b/FdcIHkNJUS5OWVNFOkNMLklRX0JWX1NIQVJFLkZZMjAxMAEAAABnAAQAAgAAAAgyLjcwMjgzNgEIAAAABQAAAAExAQAAAAoxNTg4NzMwODEzAwAAAAMxNjACAAAABDQwMjAEAAAAATAHAAAACTcvMzEvMjAxOQgAAAAKMTIvMzEvMjAxMAkAAAABMNG8V0X/FdcI8WwBlv8V1wgfQ0lRLlRTRTo0OTY3LklRX0RBX1NVUFBMLkZZMjAwOAEAAAANUSUAAgAAAAQxMDI0AQgAAAAFAAAAATEBAAAACjEwNjExOTI1MDcDAAAA</t>
  </si>
  <si>
    <t>Ajc5AgAAAAI0MQQAAAABMAcAAAAJNy8zMS8yMDE5CAAAAAkzLzMxLzIwMDgJAAAAATBwAfJI/xXXCI32R5X/FdcIHUNJUS5OWVNFOkVMLklRX1pfU0NPUkUuRlkyMDExAQAAAHUpAwACAAAACDUuODc2ODY0AQgAAAAFAAAAATEBAAAACjE2MzI3MTYxODADAAAAAzE2MAIAAAAGMTAwMTIzBAAAAAEwBwAAAAk3LzMxLzIwMTkIAAAACTYvMzAvMjAxMQkAAAABMDc5gUL/FdcIoyuIlv8V1wghQ0lRLk5ZU0U6UEcuSVFfQ0FTSF9JTlZFU1QuRlkyMDExAQAAADCCAAACAAAABS0zNDgyAQgAAAAFAAAAATEBAAAACjE2MzAxNjc2NTADAAAAAzE2MAIAAAAEMjAwNQQAAAABMAcAAAAJNy8zMS8yMDE5CAAAAAk2LzMwLzIwMTEJAAAAATDXX+dH/xXXCMnUeJX/FdcIJkNJUS5UU0U6NDkyNy5JUV9MVF9ERUJUX0NBUElUQUwuRlkyMDEzAQAAAPreIwICAAAABjEuMDMyMwEIAAAABQAAAAExAQAAAAoxNjY5ODQzNjMzAwAAAAI3OQIAAAAENDE4NwQAAAABMAcAAAAJNy8zMS8yMDE5CAAAAAoxMi8zMS8yMDEzCQAAAAEwZw+VQ/8V1wiqpV2W/xXXCBxDSVEuTllTRTpQRy5JUV9SRF9FWFAuRlkyMDE0AQAAADCCAAADAAAAAABW8dFH/xXXCB4Sf5X/FdcIJUNJUS5FTlhUQU06VU5BLklRX1RPVEFMX1JFQ0VJVi5GWTIwMTUBAAAAt/sHAAIAAAAEMzQxNgEIAAAABQAAAAExAQAAAAoxODc2NDMyOTEwAwAAAAI1MAIAAAAEMTAw</t>
  </si>
  <si>
    <t>MQQAAAABMAcAAAAJNy8zMS8yMDE5CAAAAAoxMi8zMS8yMDE1CQAAAAEwqf3ORv8V1wh3TKaV/xXXCCVDSVEuRU5YVEFNOlVOQS5JUV9CQVNJQ19XRUlHSFQuRlkyMDEyAQAAALf7BwACAAAABjI4MjguOAANmJVH/xXXCP4CnZX/FdcIHkNJUS5UU0U6NDQ1Mi5JUV9SQVdfSU5WLkZZMjAxOAEAAABHVQ0AAgAAAAUzNjAxMgEIAAAABQAAAAExAQAAAAoxOTUxNDgxOTI3AwAAAAI3OQIAAAAEMzE3MQQAAAABMAcAAAAJNy8zMS8yMDE5CAAAAAoxMi8zMS8yMDE4CQAAAAEw3YdcTf8V1wiRkY6U/xXXCCFDSVEuRU5YVFBBOk9SLklRX0RJVl9TSEFSRS5GWTIwMDcBAAAACVcNAAIAAAAEMS4zOAEIAAAABQAAAAExAQAAAAoxMzkzMTU2NzY2AwAAAAI1MAIAAAAEMzA1OAQAAAABMAcAAAAJNy8zMS8yMDE5CAAAAAoxMi8zMS8yMDA3CQAAAAEwX3LPRv8V1wjJbbGV/xXXCCJDSVEuTllTRTpQRy5JUV9PVEhFUl9FUVVJVFkuRlkyMDEzAQAAADCCAAACAAAABS04ODUxAQgAAAAFAAAAATEBAAAACjE3NDkzNTg3MDEDAAAAAzE2MAIAAAAEMTAyOAQAAAABMAcAAAAJNy8zMS8yMDE5CAAAAAk2LzMwLzIwMTMJAAAAATDTrOdH/xXXCKGzfZX/FdcIJUNJUS5OWVNFOlBHLklRX0NBU0hfQUNRVUlSRV9DRi5GWTIwMTUBAAAAMIIAAAIAAAAELTEzNwEIAAAABQAAAAExAQAAAAoxODUyMjk5MzczAwAAAAMxNjACAAAABDIwNTcE</t>
  </si>
  <si>
    <t>AAAAATAHAAAACTcvMzEvMjAxOQgAAAAJNi8zMC8yMDE1CQAAAAEwPD/SR/8V1wjiZYSV/xXXCB9DSVEuVFNFOjQ5MjcuSVFfQVJfVFVSTlMuRlkyMDE4AQAAAPreIwICAAAABzguOTkzMjcBCAAAAAUAAAABMQEAAAAKMTk1MTQ4MTg3MgMAAAACNzkCAAAABDQwMDEEAAAAATAHAAAACTcvMzEvMjAxOQgAAAAKMTIvMzEvMjAxOAkAAAABMFk2lUP/FdcI62Jglv8V1wgfQ0lRLk5ZU0U6Q0wuSVFfUEFSVF9USU1FLkZZMjAxMwEAAABnAAQAAwAAAAAAyApYRf8V1wh8ZwqW/xXXCCtDSVEuVFNFOjQ5NjcuSVFfTUlOT1JJVFlfSU5URVJFU1RfQ0YuRlkyMDExAQAAAA1RJQADAAAAAAA1d/JI/xXXCAZcVZX/FdcIIkNJUS5UU0U6NDk2Ny5JUV9PVEhFUl9JTlRBTi5GWTIwMTYBAAAADVElAAIAAAAEMjQ5NAEIAAAABQAAAAExAQAAAAoxODM1MDM4ODY0AwAAAAI3OQIAAAAEMTA0MAQAAAABMAcAAAAJNy8zMS8yMDE5CAAAAAoxMi8zMS8yMDE2CQAAAAEwro69SP8V1whAI2OV/xXXCB9DSVEuTllTRTpFTC5JUV9GVUxMX1RJTUUuRlkyMDExAQAAAHUpAwACAAAABTMyMzAwALRcrkX/FdcIqp7hlf8V1wgtQ0lRLlRTRTo4MTEzLklRX0RFRl9UQVhfQVNTRVRTX0NVUlJFTlQuRlkyMDA4AQAAABZxDQACAAAABDM1MjQBCAAAAAUAAAABMQEAAAAKMTA2MTE5MjMyMAMAAAACNzkCAAAABDExMTcEAAAAATAHAAAACTcvMzEv</t>
  </si>
  <si>
    <t>MjAxOQgAAAAJMy8zMS8yMDA4CQAAAAEwkCe6TP8V1wgJvZOU/xXXCCBDSVEuTllTRTpQRy5JUV9DQVNIX0VRVUlWLkZZMjAxMQEAAAAwggAAAgAAAAQyNzY4AQgAAAAFAAAAATEBAAAACjE2MzAxNjc2NTADAAAAAzE2MAIAAAAEMTA5NgQAAAABMAcAAAAJNy8zMS8yMDE5CAAAAAk2LzMwLzIwMTEJAAAAATDXX+dH/xXXCFR2d5X/FdcIH0NJUS5OWVNFOkNMLklRX0xUX0lOVkVTVC5GWTIwMDcBAAAAZwAEAAIAAAADOC41AQgAAAAFAAAAATEBAAAACjEzMzI3MDMxODYDAAAAAzE2MAIAAAAEMTA1NAQAAAABMAcAAAAJNy8zMS8yMDE5CAAAAAoxMi8zMS8yMDA3CQAAAAEwBBmqRf8V1wjr/feV/xXXCCNDSVEuVFNFOjQ5MTIuSVFfVE9UQUxfRVFVSVRZLkZZMjAxMQEAAAANXg0AAgAAAAYxMDUyNTIBCAAAAAUAAAABMQEAAAAKMTU0MzY1ODUwOAMAAAACNzkCAAAABDEyNzUEAAAAATAHAAAACTcvMzEvMjAxOQgAAAAKMTIvMzEvMjAxMQkAAAABMFh6IEr/FdcI6uculf8V1wgmQ0lRLlRTRTo0OTExLklRX0xPQU5TX1JFQ0VJVl9MVC5GWTIwMTQBAAAAgj8GAAMAAAAAAMI3pEv/FdcIntDLlP8V1wgoQ0lRLlRTRTo0OTI3LklRX1RPVEFMX0RJVl9QQUlEX0NGLkZZMjAwOQEAAAD63iMCAgAAAAUtMTAyNQEIAAAABQAAAAExAQAAAAoxNDQwODYwMTgzAwAAAAI3OQIAAAAEMjAyMgQAAAABMAcAAAAJNy8zMS8yMDE5</t>
  </si>
  <si>
    <t>CAAAAAoxMi8zMS8yMDA5CQAAAAEwgV2GSv8V1wivlQWV/xXXCDlDSVEuVFNFOjgxMTMuSVFfQ1VTVE9NX0JFVEEuLTEwNFcuMjAxNS8xMi8zMS4uXk4yMjUuSlBZLkgBAAAAFnENAAIAAAAQMS4yNDU5NjkyMTk5Mzc0MwC57T5p/xXXCA4E85b/FdcILUNJUS5FTlhUUEE6T1IuSVFfTkVUX0RFQlRfRUJJVERBX0NBUEVYLkZZMjAxMAEAAAAJVw0AAgAAAAgwLjAxMzU2OQEIAAAABQAAAAExAQAAAAoxNTk0NTkzNzYzAwAAAAI1MAIAAAAFMjMzMTQEAAAAATAHAAAACTcvMzEvMjAxOQgAAAAKMTIvMzEvMjAxMAkAAAABMFPrgEL/FdcIGmWAlv8V1wgoQ0lRLlRTRTo0OTExLklRX1RPVEFMX0RFQlRfRUJJVERBLkZZMjAxMAEAAACCPwYAAgAAAAgyLjc1ODQ1NAEIAAAABQAAAAExAQAAAAoxMzgwNTI4MTIzAwAAAAI3OQIAAAAENDE5MgQAAAABMAcAAAAJNy8zMS8yMDE5CAAAAAkzLzMxLzIwMTAJAAAAATAgrJVD/xXXCCw2TZb/FdcIKENJUS5UU0U6NDQ1Mi5JUV9NQVJLRVRDQVAuMjAwNS8xMi8zMS5KUFkBAAAAR1UNAAIAAAANMTcyMzk1NC44OTY1MgEGAAAABQAAAAExAQAAAAkxOTE4MTU0MjgDAAAAAjc5AgAAAAYxMDAwNTQEAAAAATAHAAAACjEyLzMxLzIwMDUgooxo/xXXCC9YzrP/FdcII0NJUS5UU0U6ODExMy5JUV9CRVRBXzJZUi4yMDE2LzEyLzMxAQAAABZxDQACAAAAEDEuMDEyOTM2MDgyNTE1OTQA</t>
  </si>
  <si>
    <t>4n4vaP8V1wi+dl2c/xXXCB9DSVEuRU5YVFBBOk9SLklRX0xUX0RFQlQuRlkyMDA3AQAAAAlXDQACAAAABjI1MTMuNwEIAAAABQAAAAExAQAAAAoxMzkzMTU2NzY2AwAAAAI1MAIAAAAEMTA0OQQAAAABMAcAAAAJNy8zMS8yMDE5CAAAAAoxMi8zMS8yMDA3CQAAAAEwX3LPRv8V1wjVMLKV/xXXCDFDSVEuVFNFOjQ5MTEuSVFfQ0hBTkdFX05FVF9XT1JLSU5HX0NBUElUQUwuRlkyMDExAQAAAII/BgACAAAABS04NjkxAQgAAAAFAAAAATEBAAAACjE0NjE2Nzk5OTIDAAAAAjc5AgAAAAQ0NDIxBAAAAAEwBwAAAAk3LzMxLzIwMTkIAAAACTMvMzEvMjAxMQkAAAABMBwlSUz/FdcI8frDlP8V1wgjQ0lRLkVOWFRBTTpVTkEuSVFfU0dBX01BUkdJTi5GWTIwMTQBAAAAt/sHAAIAAAAHMjMuMTM5OAEIAAAABQAAAAExAQAAAAoxODI5ODI5MzEzAwAAAAI1MAIAAAAENDM3NQQAAAABMAcAAAAJNy8zMS8yMDE5CAAAAAoxMi8zMS8yMDE0CQAAAAEwZp2AQv8V1whyC3uW/xXXCCdDSVEuRU5YVEFNOlVOQS5JUV9DQVNIX1NUX0lOVkVTVC5GWTIwMTABAAAAt/sHAAIAAAAEMjU3NAEIAAAABQAAAAExAQAAAAoxNTkxNTk0ODcwAwAAAAI1MAIAAAAEMTAwMgQAAAABMAcAAAAJNy8zMS8yMDE5CAAAAAoxMi8zMS8yMDEwCQAAAAEwEEuVR/8V1wiDYZeV/xXXCB9DSVEuRU5YVFBBOk9SLklRX1NUX0RFQlQuRlkyMDE4AQAAAAlX</t>
  </si>
  <si>
    <t>DQACAAAABjExMTIuNAEIAAAABQAAAAExAQAAAAoxOTUwNjgwMTkxAwAAAAI1MAIAAAAEMTA0NgQAAAABMAcAAAAJNy8zMS8yMDE5CAAAAAoxMi8zMS8yMDE4CQAAAAEw/nF2Rv8V1whSZtKV/xXXCCVDSVEuVFNFOjQ5MTEuSVFfUFJFRl9ESVZfT1RIRVIuRlkyMDEzAQAAAII/BgADAAAAAAAOTElM/xXXCLcWyJT/FdcIH0NJUS4wLklRX09USEVSX1VOVVNVQUxfU1VQUEwuRlkFAAAAAAAAAAgAAAAVKEludmFsaWQgVGltZSBQZXJpb2Qp9EeYRP8V1wgYQTuW/xXXCB1DSVEuTllTRTpDTC5JUV9QRU5TSU9OLkZZMjAxMwEAAABnAAQAAgAAAAQxMzg3AQgAAAAFAAAAATEBAAAACjE3NzY5MjAyOTcDAAAAAzE2MAIAAAAEMTIxMwQAAAABMAcAAAAJNy8zMS8yMDE5CAAAAAoxMi8zMS8yMDEzCQAAAAEwyApYRf8V1wic8gmW/xXXCCVDSVEuVFNFOjQ5NjcuSVFfT1RIRVJfQ0xfU1VQUEwuRlkyMDE2AQAAAA1RJQACAAAABDQ5MjQBCAAAAAUAAAABMQEAAAAKMTgzNTAzODg2NAMAAAACNzkCAAAABDEwNTcEAAAAATAHAAAACTcvMzEvMjAxOQgAAAAKMTIvMzEvMjAxNgkAAAABMNu1vUj/FdcIN0pjlf8V1wgZQ0lRLlRTRTo0OTIyLklRX0FFLkZZMjAxMAEAAACZUiUAAgAAAAQ3NzI1AQgAAAAFAAAAATEBAAAACjEzODI3NjMzOTQDAAAAAjc5AgAAAAQxMDE2BAAAAAEwBwAAAAk3LzMxLzIwMTkIAAAACTMvMzEvMjAx</t>
  </si>
  <si>
    <t>MAkAAAABMAG2a0v/FdcI39DglP8V1wgkQ0lRLlRTRTo0OTEyLklRX1BFUklPRERBVEVfSVMuRlkyMDEyAQAAAA1eDQAFAAAACjIwMTIvMTIvMzEAVqEgSv8V1whnCjGV/xXXCC9DSVEuVFNFOjQ0NTIuSVFfSU1QVVRfT1BFUl9MRUFTRV9JTlRfRVhQLkZZMjAxMQEAAABHVQ0AAwAAAAAAdtbDTf8V1wiBHHmU/xXXCCRDSVEuTllTRTpDTC5JUV9ESUxVVF9FUFNfRVhDTC5GWTIwMTABAAAAZwAEAAIAAAAIMi4xNTU5OTkBCAAAAAUAAAABMQEAAAAKMTU4ODczMDgxMwMAAAADMTYwAgAAAAMxNDIEAAAAATAHAAAACTcvMzEvMjAxOQgAAAAKMTIvMzEvMjAxMAkAAAABMNG8V0X/FdcIRFwAlv8V1wgoQ0lRLk5ZU0U6UEcuSVFfREFZU19JTlZFTlRPUllfT1VULkZZMjAwOQEAAAAwggAAAgAAAAk3Mi4xNTA2NDUBCAAAAAUAAAABMQEAAAAKMTQ2NjE0ODM0NQMAAAADMTYwAgAAAAQ0MDM1BAAAAAEwBwAAAAk3LzMxLzIwMTkIAAAACTYvMzAvMjAwOQkAAAABMPtEYkP/FdcIdKtwlv8V1wgjQ0lRLkVOWFRBTTpVTkEuSVFfQ0FTSF9UQVhFUy5GWTIwMTMBAAAAt/sHAAIAAAAEMTgwNQEIAAAABQAAAAExAQAAAAoxNzc3NDcwNzY3AwAAAAI1MAIAAAAEMzA1MwQAAAABMAcAAAAJNy8zMS8yMDE5CAAAAAoxMi8zMS8yMDEzCQAAAAEwDcCVR/8V1wi94qGV/xXXCBtDSVEuVFNFOjQ5NjcuSVFfTEFORC5GWTIwMDgBAAAA</t>
  </si>
  <si>
    <t>DVElAAIAAAAENTI0NAEIAAAABQAAAAExAQAAAAoxMDYxMTkyNTA3AwAAAAI3OQIAAAAEMzA5OAQAAAABMAcAAAAJNy8zMS8yMDE5CAAAAAkzLzMxLzIwMDgJAAAAATBEKfJI/xXXCCfLSZX/FdcIIUNJUS5UU0U6NDk2Ny5JUV9TR0FfTUFSR0lOLkZZMjAwNwEAAAANUSUAAgAAAAcyNC4wNDExAQgAAAAFAAAAATEBAAAACTY2MDE3MDk1MwMAAAACNzkCAAAABDQzNzUEAAAAATAHAAAACTcvMzEvMjAxOQgAAAAJMy8zMS8yMDA3CQAAAAEwAfZhQ/8V1wjc/meW/xXXCCNDSVEuTllTRTpFTC5JUV9DT01NT05fRElWX0NGLkZZMjAxMgEAAAB1KQMAAgAAAAQtMjA0AQgAAAAFAAAAATEBAAAACjE2OTI1NzQ2MDMDAAAAAzE2MAIAAAAEMjA3NAQAAAABMAcAAAAJNy8zMS8yMDE5CAAAAAk2LzMwLzIwMTIJAAAAATC9gq5F/xXXCLAe5ZX/FdcII0NJUS5UU0U6NDkyMi5JUV9CRVRBXzVZUi4yMDE0LzAzLzMxAQAAAJlSJQACAAAAETAuMzE5MTQxNjY4NDExNTk4AOJ+L2j/FdcIszlfnP8V1wgpQ0lRLkVOWFRQQTpPUi5JUV9QUk9WX0JBRF9ERUJUU19DRi5GWTIwMDcBAAAACVcNAAMAAAAAAF9yz0b/FdcIk8yylf8V1wgeQ0lRLlRTRTo0OTEyLklRX1pfU0NPUkUuRlkyMDA5AQAAAA1eDQACAAAABzIuMjY2NTYBCAAAAAUAAAABMQEAAAAKMTQ0MDY3NTU4MwMAAAACNzkCAAAABjEwMDEyMwQAAAABMAcAAAAJNy8zMS8y</t>
  </si>
  <si>
    <t>MDE5CAAAAAoxMi8zMS8yMDA5CQAAAAEwUl2VQ/8V1whWhGKW/xXXCBxDSVEuRU5YVFBBOk9SLklRX0dQUEUuRlkyMDA5AQAAAAlXDQACAAAABjY0MDMuNgEIAAAABQAAAAExAQAAAAoxNTMwNDkxMTc3AwAAAAI1MAIAAAAEMTE2OQQAAAABMAcAAAAJNy8zMS8yMDE5CAAAAAoxMi8zMS8yMDA5CQAAAAEwUPa7Rv8V1wh8hreV/xXXCCBDSVEuVFNFOjQ5MjcuSVFfQ0FTSF9PUEVSLkZZMjAxMgEAAAD63iMCAgAAAAUxNzU5MgEIAAAABQAAAAExAQAAAAoxNTk5ODEwMTIyAwAAAAI3OQIAAAAEMjAwNgQAAAABMAcAAAAJNy8zMS8yMDE5CAAAAAoxMi8zMS8yMDEyCQAAAAEwbauGSv8V1wg2Bg+V/xXXCCRDSVEuTllTRTpQRy5JUV9ORVRfUkVOVEFMX0VYUC5GWTIwMTMBAAAAMIIAAAMAAAAAANOs50f/FdcI+vB8lf8V1wgkQ0lRLlRTRTo0OTExLklRX1NBTEVfSU5UQU5fQ0YuRlkyMDE0AQAAAII/BgACAAAABS00Mzk0AQgAAAAFAAAAATEBAAAACjE2OTIwMTA0OTADAAAAAjc5AgAAAAQyMDI5BAAAAAEwBwAAAAk3LzMxLzIwMTkIAAAACTMvMzEvMjAxNAkAAAABMMI3pEv/FdcIUgnNlP8V1wgmQ0lRLlRTRTo0OTI3LklRX1NBTEVTX01BUktFVElORy5GWTIwMTQBAAAA+t4jAgIAAAAFNzgzMzIBCAAAAAUAAAABMQEAAAAKMTcyNzY4MTM4OAMAAAACNzkCAAAABTIxNTYxBAAAAAEwBwAAAAk3LzMxLzIwMTkIAAAA</t>
  </si>
  <si>
    <t>CjEyLzMxLzIwMTQJAAAAATCb70tK/xXXCAeaE5X/FdcIIUNJUS5UU0U6NDkxMi5JUV9UT1RBTF9ERUJULkZZMjAxNAEAAAANXg0AAgAAAAUyOTU5NgEIAAAABQAAAAExAQAAAAoxNzI3MjgzMjU1AwAAAAI3OQIAAAAENDE3MwQAAAABMAcAAAAJNy8zMS8yMDE5CAAAAAoxMi8zMS8yMDE0CQAAAAEwhqgCSf8V1wgkzjeV/xXXCC5DSVEuVFNFOjQ5MTIuSVFfT1RIRVJfRklOQU5DRV9BQ1RfU1VQUEwuRlkyMDEzAQAAAA1eDQACAAAABC00OTUBCAAAAAUAAAABMQEAAAAKMTY2ODY0MzUxMgMAAAACNzkCAAAABDIwNTAEAAAAATAHAAAACTcvMzEvMjAxOQgAAAAKMTIvMzEvMjAxMwkAAAABMM2AAkn/FdcI19M1lf8V1wglQ0lRLlRTRTo0OTIyLklRX0RJTFVUX0VQU19JTkNMLkZZMjAxNAEAAACZUiUAAgAAAAoxOTUuMTQwNzYzAQgAAAAFAAAAATEBAAAACjE2ODY2MzgxNjcDAAAAAjc5AgAAAAE4BAAAAAEwBwAAAAk3LzMxLzIwMTkIAAAACTMvMzEvMjAxNAkAAAABMN4qbEv/FdcIsBnslP8V1wgjQ0lRLlRTRTo4MTEzLklRX0lOVEVSRVNUX0VYUC5GWTIwMTcBAAAAFnENAAIAAAAELTkyOAEIAAAABQAAAAExAQAAAAoxODk0MTc1NzM3AwAAAAI3OQIAAAACODIEAAAAATAHAAAACTcvMzEvMjAxOQgAAAAKMTIvMzEvMjAxNwkAAAABMJRlmUz/FdcI+jrQlv8V1wgkQ0lRLlRTRTo0OTExLklRX0lOQ19FUVVJVFlf</t>
  </si>
  <si>
    <t>Q0YuRlkyMDExAQAAAII/BgACAAAAAy0zMwEIAAAABQAAAAExAQAAAAoxNDYxNjc5OTkyAwAAAAI3OQIAAAAEMjA4NgQAAAABMAcAAAAJNy8zMS8yMDE5CAAAAAkzLzMxLzIwMTEJAAAAATAcJUlM/xXXCFmcwpT/FdcII0NJUS5OWVNFOlBHLklRX0NPTU1PTl9ESVZfQ0YuRlkyMDE1AQAAADCCAAACAAAABS03MDI4AQgAAAAFAAAAATEBAAAACjE4NTIyOTkzNzMDAAAAAzE2MAIAAAAEMjA3NAQAAAABMAcAAAAJNy8zMS8yMDE5CAAAAAk2LzMwLzIwMTUJAAAAATA8P9JH/xXXCM2zhJX/FdcIIENJUS5UU0U6NDkxMi5JUV9DSEFOR0VfQVAuRlkyMDA4AQAAAA1eDQACAAAABDM5NzcBCAAAAAUAAAABMQEAAAAKMTM1MzQ2MzczMgMAAAACNzkCAAAABDIwMTcEAAAAATAHAAAACTcvMzEvMjAxOQgAAAAKMTIvMzEvMjAwOAkAAAABMFDfH0r/FdcIZYMmlf8V1wgkQ0lRLlRTRTo0NDUyLklRX0VCSVREQS5GWTIwMDkuLi4uSlBZAQAAAEdVDQACAAAABjE4NDI2MwEIAAAABQAAAAExAQAAAAoxMzgyNjYxNTE4AwAAAAI3OQIAAAAENDA1MQQAAAABMAcAAAAJNy8zMS8yMDE5CAAAAAkzLzMxLzIwMDkJAAAAATCvUUtC/xXXCFLxmpb/FdcIJUNJUS5UU0U6NDkyMi5JUV9MVF9ERUJUX0VRVUlUWS5GWTIwMTYBAAAAmVIlAAIAAAAGMC4zMTUzAQgAAAAFAAAAATEBAAAACjE3OTg4OTQ5NDEDAAAAAjc5AgAAAAQ0MDg1BAAA</t>
  </si>
  <si>
    <t>AAEwBwAAAAk3LzMxLzIwMTkIAAAACTMvMzEvMjAxNgkAAAABMH/BlEP/FdcIYGhXlv8V1wggQ0lRLlRTRTo0OTY3LklRX0xUX0lOVkVTVC5GWTIwMDkBAAAADVElAAIAAAAFMTgzMjYBCAAAAAUAAAABMQEAAAAKMTM4NTUzOTkxNQMAAAACNzkCAAAABDEwNTQEAAAAATAHAAAACTcvMzEvMjAxOQgAAAAJMy8zMS8yMDA5CQAAAAEwRCnySP8V1wgJcU2V/xXXCCBDSVEuVFNFOjQ5NjcuSVFfU1RfSU5WRVNULkZZMjAxOAEAAAANUSUAAgAAAAQ4MzAwAQgAAAAFAAAAATEBAAAACjE5NTIyODQ2MDkDAAAAAjc5AgAAAAQxMDY5BAAAAAEwBwAAAAk3LzMxLzIwMTkIAAAACjEyLzMxLzIwMTgJAAAAATC33L1I/xXXCLfEaJX/FdcIJkNJUS5UU0U6NDkyMi5JUV9MT0FOU19SRUNFSVZfTFQuRlkyMDEzAQAAAJlSJQADAAAAAADoA2xL/xXXCCdb6ZT/FdcIJENJUS5OWVNFOlBHLklRX0RBWVNfU0FMRVNfT1VULkZZMjAxMgEAAAAwggAAAgAAAAkyNy41NDM2OTYBCAAAAAUAAAABMQEAAAAKMTY5MDE4NzMzOAMAAAADMTYwAgAAAAQ0MDQyBAAAAAEwBwAAAAk3LzMxLzIwMTkIAAAACTYvMzAvMjAxMgkAAAABMPRrYkP/FdcI56Zylv8V1wgfQ0lRLkVOWFRQQTpPUi5JUV9MVF9ERUJULkZZMjAxNAEAAAAJVw0AAgAAAAQ0MS43AQgAAAAFAAAAATEBAAAACjE4MzMyMjM1NDcDAAAAAjUwAgAAAAQxMDQ5BAAAAAEwBwAAAAk3</t>
  </si>
  <si>
    <t>LzMxLzIwMTkIAAAACjEyLzMxLzIwMTQJAAAAATBAr3VG/xXXCF6IxpX/FdcIHENJUS5UU0U6NDkyMi5JUV9DQVBFWC5GWTIwMTQBAAAAmVIlAAIAAAAFLTMxOTABCAAAAAUAAAABMQEAAAAKMTY4NjYzODE2NwMAAAACNzkCAAAABDIwMjEEAAAAATAHAAAACTcvMzEvMjAxOQgAAAAJMy8zMS8yMDE0CQAAAAEwdrcrS/8V1wjIIe6U/xXXCChDSVEuTllTRTpQRy5JUV9DT01NT05fUFJFRl9ESVZfQ0YuRlkyMDE3AQAAADCCAAADAAAAAAAwZtJH/xXXCNN8ipX/FdcIJkNJUS5OWVNFOkNMLklRX0RBWVNfUEFZQUJMRV9PVVQuRlkyMDE0AQAAAGcABAACAAAACTY2LjE5OTY4NQEIAAAABQAAAAExAQAAAAoxODI5MTMyMzg2AwAAAAMxNjACAAAABDQxODMEAAAAATAHAAAACTcvMzEvMjAxOQgAAAAKMTIvMzEvMjAxNAkAAAABMKIES0L/FdcIkeCQlv8V1wgiQ0lRLkVOWFRBTTpVTkEuSVFfSU5WRU5UT1JZLkZZMjAxMQEAAAC3+wcAAgAAAAQ0NjAxAQgAAAAFAAAAATEBAAAACjE2NjI0MzM4MDADAAAAAjUwAgAAAAQxMDQzBAAAAAEwBwAAAAk3LzMxLzIwMTkIAAAACjEyLzMxLzIwMTEJAAAAATAscpVH/xXXCA5tmpX/FdcIJkNJUS5OWVNFOkNMLklRX1RPVEFMX09USEVSX09QRVIuRlkyMDEwAQAAAGcABAACAAAABDU0MTgBCAAAAAUAAAABMQEAAAAKMTU4ODczMDgxMwMAAAADMTYwAgAAAAMzODAEAAAAATAHAAAA</t>
  </si>
  <si>
    <t>CTcvMzEvMjAxOQgAAAAKMTIvMzEvMjAxMAkAAAABMNG8V0X/FdcIY8D/lf8V1wgfQ0lRLlRTRTo0OTEyLklRX1RPVEFMX0NBLkZZMjAxMQEAAAANXg0AAgAAAAYxMjcyMjQBCAAAAAUAAAABMQEAAAAKMTU0MzY1ODUwOAMAAAACNzkCAAAABDEwMDgEAAAAATAHAAAACTcvMzEvMjAxOQgAAAAKMTIvMzEvMjAxMQkAAAABMGVTIEr/FdcIAUsulf8V1wgiQ0lRLlRTRTo0OTEyLklRX1FVSUNLX1JBVElPLkZZMjAwNwEAAAANXg0AAgAAAAgwLjk4MjA2NwEIAAAABQAAAAExAQAAAAk4MTQ0MzM0NDMDAAAAAjc5AgAAAAQ0MTIxBAAAAAEwBwAAAAk3LzMxLzIwMTkIAAAACjEyLzMxLzIwMDcJAAAAATBZNpVD/xXXCLUlYZb/FdcIKkNJUS5UU0U6NDkyMi5JUV9UT1RBTF9DT01NT05fRVFVSVRZLkZZMjAxNgEAAACZUiUAAgAAAAYxNDczODgBCAAAAAUAAAABMQEAAAAKMTc5ODg5NDk0MQMAAAACNzkCAAAABDEwMDYEAAAAATAHAAAACTcvMzEvMjAxOQgAAAAJMy8zMS8yMDE2CQAAAAEwZgUsS/8V1wiRJvOU/xXXCCRDSVEuVFNFOjQ0NTIuSVFfUEVSSU9EREFURV9JUy5GWTIwMTgBAAAAR1UNAAUAAAAKMjAxOC8xMi8zMQCyYMNN/xXXCDTAtZb/FdcIKENJUS5UU0U6NDQ1Mi5JUV9DVVJSRU5UX1BPUlRfREVCVC5GWTIwMTYBAAAAR1UNAAIAAAAFMzAwNjkBCAAAAAUAAAABMQEAAAAKMTgzNTAzODgxMQMAAAACNzkC</t>
  </si>
  <si>
    <t>AAAABDEyOTcEAAAAATAHAAAACTcvMzEvMjAxOQgAAAAKMTIvMzEvMjAxNgkAAAABMOlgXE3/FdcIRyyIlP8V1wgrQ0lRLkVOWFRQQTpPUi5JUV9UT1RBTF9DT01NT05fRVFVSVRZLkZZMjAxMwEAAAAJVw0AAgAAAAcyMjY0NS4yAQgAAAAFAAAAATEBAAAACjE3ODExODgzMTEDAAAAAjUwAgAAAAQxMDA2BAAAAAEwBwAAAAk3LzMxLzIwMTkIAAAACjEyLzMxLzIwMTMJAAAAATDoarxG/xXXCF+2w5X/FdcII0NJUS5FTlhUQU06VU5BLklRX1NHQV9NQVJHSU4uRlkyMDEyAQAAALf7BwACAAAABzI1LjI0OTMBCAAAAAUAAAABMQEAAAAKMTcyMjMwMTk0MwMAAAACNTACAAAABDQzNzUEAAAAATAHAAAACTcvMzEvMjAxOQgAAAAKMTIvMzEvMjAxMgkAAAABMOV2gEL/FdcIzNN5lv8V1wghQ0lRLkVOWFRQQTpPUi5JUV9JTlZFTlRPUlkuRlkyMDA3AQAAAAlXDQACAAAABjE1NDcuNgEIAAAABQAAAAExAQAAAAoxMzkzMTU2NzY2AwAAAAI1MAIAAAAEMTA0MwQAAAABMAcAAAAJNy8zMS8yMDE5CAAAAAoxMi8zMS8yMDA3CQAAAAEwX3LPRv8V1whN47GV/xXXCCpDSVEuRU5YVFBBOk9SLklRX0RFQlRfRVFVSVZfTkVUX1BCTy5GWTIwMTcBAAAACVcNAAIAAAAFMzAxLjkBCAAAAAUAAAABMQEAAAAKMTk1MDY4MDIwMgMAAAACNTACAAAABTIxNjc5BAAAAAEwBwAAAAk3LzMxLzIwMTkIAAAACjEyLzMxLzIwMTcJAAAAATAJ</t>
  </si>
  <si>
    <t>S3ZG/xXXCPeoz5X/FdcIKENJUS5UU0U6NDkyNy5JUV9NSU5PUklUWV9JTlRFUkVTVC5GWTIwMTYBAAAA+t4jAgIAAAADMjMxAQgAAAAFAAAAATEBAAAACjE4MzQ3NzE3OTcDAAAAAjc5AgAAAAQxMDUyBAAAAAEwBwAAAAk3LzMxLzIwMTkIAAAACjEyLzMxLzIwMTYJAAAAATBtPExK/xXXCHEpGpX/FdcIJENJUS5UU0U6NDkxMi5JUV9QRVJJT0REQVRFX0lTLkZZMjAxNAEAAAANXg0ABQAAAAoyMDE0LzEyLzMxAIaoAkn/FdcI0702lf8V1wgcQ0lRLk5ZU0U6Q0wuSVFfRUJJVERBLkZZMjAxMQEAAABnAAQAAgAAAAQ0Mjg1AQgAAAAFAAAAATEBAAAACjE2NTkzODc3OTQDAAAAAzE2MAIAAAAENDA1MQQAAAABMAcAAAAJNy8zMS8yMDE5CAAAAAoxMi8zMS8yMDExCQAAAAEwxuNXRf8V1whnZwOW/xXXCCNDSVEuTllTRTpQRy5JUV9QRVJJT0REQVRFX0lTLkZZMjAwOAEAAAAwggAABQAAAAoyMDA4LzA2LzMwAPDq5kf/FdcIt4LLlv8V1wgkQ0lRLlRTRTo0OTIyLklRX1VOTEVWRVJFRF9GQ0YuRlkyMDEzAQAAAJlSJQACAAAACDExMTUuNjI1AQgAAAAFAAAAATEBAAAACjE2MjU0NTc2MjgDAAAAAjc5AgAAAAQ0NDIzBAAAAAEwBwAAAAk3LzMxLzIwMTkIAAAACTMvMzEvMjAxMwkAAAABMOgDbEv/FdcIhlbrlP8V1wgdQ0lRLlRTRTo0OTExLklRX0dBX0VYUC5GWTIwMTMBAAAAgj8GAAMAAAAAAMgQpEv/FdcIt2bI</t>
  </si>
  <si>
    <t>lP8V1wggQ0lRLk5ZU0U6Q0wuSVFfU0dBX01BUkdJTi5GWTIwMTABAAAAZwAEAAIAAAAHMzQuNzg1NAEIAAAABQAAAAExAQAAAAoxNTg4NzMwODEzAwAAAAMxNjACAAAABDQzNzUEAAAAATAHAAAACTcvMzEvMjAxOQgAAAAKMTIvMzEvMjAxMAkAAAABMKIES0L/FdcIfkeOlv8V1wgrQ0lRLlRTRTo0OTIyLklRX05JX0FWQUlMX0VYQ0xfTUFSR0lOLkZZMjAxNgEAAACZUiUAAgAAAAY3LjY2NDYBCAAAAAUAAAABMQEAAAAKMTc5ODg5NDk0MQMAAAACNzkCAAAABDQxODIEAAAAATAHAAAACTcvMzEvMjAxOQgAAAAJMy8zMS8yMDE2CQAAAAEwf8GUQ/8V1wh1GleW/xXXCBtDSVEuMC5JUV9JTlZFU1RfTE9BTlNfQ0YuRlkFAAAAAAAAAAgAAAAVKEludmFsaWQgVGltZSBQZXJpb2Qp426YRP8V1wjkAzyW/xXXCCJDSVEuTllTRTpFTC5JUV9UT1RBTF9BU1NFVFMuRlkyMDE4AQAAAHUpAwACAAAABTEyNTY3AQgAAAAFAAAAATEBAAAACjE5MDMzODIzNTQDAAAAAzE2MAIAAAAEMTAwNwQAAAABMAcAAAAJNy8zMS8yMDE5CAAAAAk2LzMwLzIwMTgJAAAAATAO8qlF/xXXCFMZ9ZX/FdcIJENJUS5OWVNFOkVMLklRX0NBUElUQUxfTEVBU0VTLkZZMjAxOAEAAAB1KQMAAwAAAAAADvKpRf8V1wg9Z/WV/xXXCBxDSVEuVFNFOjgxMTMuSVFfRUJJVEEuRlkyMDA5AQAAABZxDQACAAAABTM0ODk4AQgAAAAFAAAAATEBAAAACjE0</t>
  </si>
  <si>
    <t>MDU2MDQ2ODgDAAAAAjc5AgAAAAYxMDA2ODkEAAAAATAHAAAACTcvMzEvMjAxOQgAAAAJMy8zMS8yMDA5CQAAAAEwfk66TP8V1whWe5aU/xXXCCRDSVEuVFNFOjQ5MTIuSVFfVU5MRVZFUkVEX0ZDRi5GWTIwMTcBAAAADV4NAAIAAAAJMTUxOTIuMzc1AQgAAAAFAAAAATEBAAAACjE4ODE5MzE1NzcDAAAAAjc5AgAAAAQ0NDIzBAAAAAEwBwAAAAk3LzMxLzIwMTkIAAAACjEyLzMxLzIwMTcJAAAAATCC9QJJ/xXXCAu3QZX/FdcIH0NJUS5UU0U6NDQ1Mi5JUV9BUl9UVVJOUy5GWTIwMTcBAAAAR1UNAAIAAAAGNy4wMDk2AQgAAAAFAAAAATEBAAAACjE4ODEyODExNTkDAAAAAjc5AgAAAAQ0MDAxBAAAAAEwBwAAAAk3LzMxLzIwMTkIAAAACjEyLzMxLzIwMTcJAAAAATDr2EZE/xXXCA62Qpb/FdcIJENJUS5UU0U6NDQ1Mi5JUV9NQVJLRVRDQVAuMjAxNC8xMi8zMQEAAABHVQ0AAgAAAA4yMjc2OTczLjkzNjgwOAEGAAAABQAAAAExAQAAAAoxNzA2MDk2MzQ3AwAAAAI3OQIAAAAGMTAwMDU0BAAAAAEwBwAAAAoxMi8zMS8yMDE0sKA+af8V1wiQMPGW/xXXCBlDSVEuVFNFOjQ0NTIuSVFfRlguRlkyMDEzAQAAAEdVDQACAAAABTEzMDMyAQgAAAAFAAAAATEBAAAACjE2NzE0MjEwNjMDAAAAAjc5AgAAAAQyMTQ0BAAAAAEwBwAAAAk3LzMxLzIwMTkIAAAACjEyLzMxLzIwMTMJAAAAATD8ElxN/xXXCKqQgJT/FdcII0NJ</t>
  </si>
  <si>
    <t>US5UU0U6NDkxMS5JUV9CRVRBXzJZUi4yMDEzLzAzLzMxAQAAAII/BgACAAAAETAuMzMzMTMxOTQwMTU5MzA0AOJ+L2j/FdcIgGBenP8V1wgZQ0lRLlRTRTo0OTExLklRX05JLkZZMjAwNQEAAACCPwYAAgAAAAUtODg1NgEIAAAABQAAAAExAQAAAAkyMzY4NzU4NTUDAAAAAjc5AgAAAAIxNQQAAAABMAcAAAAJNy8zMS8yMDE5CAAAAAkzLzMxLzIwMDUJAAAAATBYcBtB/xXXCImO1Zb/FdcIIENJUS5UU0U6NDkyNy5JUV9DQVNIX09QRVIuRlkyMDE0AQAAAPreIwICAAAABTE2NjQzAQgAAAAFAAAAATEBAAAACjE3Mjc2ODEzODgDAAAAAjc5AgAAAAQyMDA2BAAAAAEwBwAAAAk3LzMxLzIwMTkIAAAACjEyLzMxLzIwMTQJAAAAATB8FUxK/xXXCJYgFZX/FdcIJENJUS5FTlhUUEE6T1IuSVFfVE9UQUxfUkVDRUlWLkZZMjAxMgEAAAAJVw0AAgAAAAQzNDgxAQgAAAAFAAAAATEBAAAACjE3MjQyNzg3MTQDAAAAAjUwAgAAAAQxMDAxBAAAAAEwBwAAAAk3LzMxLzIwMTkIAAAACjEyLzMxLzIwMTIJAAAAATDoarxG/xXXCNszwJX/FdcIGUNJUS5OWVNFOkVMLklRX0VCVC5GWTIwMDcBAAAAdSkDAAIAAAADNzExAQgAAAAFAAAAATEBAAAACjExMjU1MDAzODcDAAAAAzE2MAIAAAADMTM5BAAAAAEwBwAAAAk3LzMxLzIwMTkIAAAACTYvMzAvMjAwNwkAAAABMP5xdkb/FdcI6TnUlf8V1wgfQ0lRLlRTRTo0OTIyLklRX1RS</t>
  </si>
  <si>
    <t>RUFTVVJZLkZZMjAxNgEAAACZUiUAAgAAAAUtOTA5MQEIAAAABQAAAAExAQAAAAoxNzk4ODk0OTQxAwAAAAI3OQIAAAAEMTI0OAQAAAABMAcAAAAJNy8zMS8yMDE5CAAAAAkzLzMxLzIwMTYJAAAAATBmBSxL/xXXCJEm85T/FdcIIUNJUS5UU0U6NDkxMi5JUV9UT1RBTF9ERUJULkZZMjAxMgEAAAANXg0AAgAAAAUzMTAyOQEIAAAABQAAAAExAQAAAAoxNTk4ODkzODM1AwAAAAI3OQIAAAAENDE3MwQAAAABMAcAAAAJNy8zMS8yMDE5CAAAAAoxMi8zMS8yMDEyCQAAAAEwVqEgSv8V1whctzGV/xXXCB5DSVEuTllTRTpFTC5JUV9ORVRfREVCVC5GWTIwMTMBAAAAdSkDAAIAAAAGLTE1MS40AQgAAAAFAAAAATEBAAAACjE3NTIzMDA1NDQDAAAAAzE2MAIAAAAENDM2NAQAAAABMAcAAAAJNy8zMS8yMDE5CAAAAAk2LzMwLzIwMTMJAAAAATC9gq5F/xXXCCNA55X/FdcIJENJUS5UU0U6NDkxMS5JUV9DVVJSRU5DWV9HQUlOLkZZMjAxMgEAAACCPwYAAgAAAAQtNjA0AQgAAAAFAAAAATEBAAAACjE1NTQ5NTA4MjMDAAAAAjc5AgAAAAIzOAQAAAABMAcAAAAJNy8zMS8yMDE5CAAAAAkzLzMxLzIwMTIJAAAAATAcJUlM/xXXCNC9xJT/FdcIJENJUS5UU0U6ODExMy5JUV9JTVBBSVJNRU5UX0dXLkZZMjAxMQEAAAAWcQ0AAwAAAAAAc3W6TP8V1wjJQpyU/xXXCB9DSVEuTllTRTpFTC5JUV9CVUlMRElOR1MuRlkyMDEwAQAA</t>
  </si>
  <si>
    <t>AHUpAwACAAAABTE3Mi41AQgAAAAFAAAAATEBAAAACjE1NTk5MTkwODEDAAAAAzE2MAIAAAAEMzAyMwQAAAABMAcAAAAJNy8zMS8yMDE5CAAAAAk2LzMwLzIwMTAJAAAAATC6Na5F/xXXCICT3pX/FdcII0NJUS5UU0U6ODExMy5JUV9JTlRFUkVTVF9FWFAuRlkyMDExAQAAABZxDQACAAAABC0zMTABCAAAAAUAAAABMQEAAAAKMTQ3Njc4MjcwNQMAAAACNzkCAAAAAjgyBAAAAAEwBwAAAAk3LzMxLzIwMTkIAAAACTMvMzEvMjAxMQkAAAABMHN1ukz/FdcI+xPQlv8V1wgkQ0lRLlRTRTo0OTI3LklRX01BUktFVENBUC4yMDEzLzEyLzMxAQAAAPreIwICAAAADTIwNzU5MS41NjY0NDUBBgAAAAUAAAABMQEAAAAKMTY0NjQ2MDM5NAMAAAACNzkCAAAABjEwMDA1NAQAAAABMAcAAAAKMTIvMzEvMjAxM+lXL2j/FdcI20dgnP8V1wgjQ0lRLlRTRTo0OTEyLklRX09USEVSX0VRVUlUWS5GWTIwMDkBAAAADV4NAAIAAAAFLTE2MjYBCAAAAAUAAAABMQEAAAAKMTQ0MDY3NTU4MwMAAAACNzkCAAAABDEwMjgEAAAAATAHAAAACTcvMzEvMjAxOQgAAAAKMTIvMzEvMjAwOQkAAAABMHsFIEr/FdcI2s0olf8V1wgcQ0lRLkVOWFRBTTpVTkEuSVFfQ0lQLkZZMjAwNwEAAAC3+wcAAwAAAAAAGrTSR/8V1wh9i4+V/xXXCCBDSVEuVFNFOjQ5MjIuSVFfVE9UQUxfUkVWLkZZMjAxOAEAAACZUiUAAgAAAAYzMDMzOTkBCAAAAAUAAAAB</t>
  </si>
  <si>
    <t>MQEAAAAKMTg5NTAwMjA4OQMAAAACNzkCAAAAAjI4BAAAAAEwBwAAAAk3LzMxLzIwMTkIAAAACTMvMzEvMjAxOAkAAAABMFcsLEv/FdcIiERTnP8V1wglQ0lRLlRTRTo0OTIyLklRX1NQRUNJQUxfRElWX0NGLkZZMjAxOAEAAACZUiUAAwAAAAAAVywsS/8V1wimJvqU/xXXCC1DSVEuRU5YVEFNOlVOQS5JUV9NSU5PUklUWV9JTlRFUkVTVF9JUy5GWTIwMTIBAAAAt/sHAAIAAAAELTQ2OAEIAAAABQAAAAExAQAAAAoxNzIyMzAxOTQzAwAAAAI1MAIAAAACODMEAAAAATAHAAAACTcvMzEvMjAxOQgAAAAKMTIvMzEvMjAxMgkAAAABMCxylUf/FdcIQrWclf8V1wgfQ0lRLlRTRTo4MTEzLklRX1RSRUFTVVJZLkZZMjAwOQEAAAAWcQ0AAgAAAAYtMjk4MjkBCAAAAAUAAAABMQEAAAAKMTQwNTYwNDY4OAMAAAACNzkCAAAABDEyNDgEAAAAATAHAAAACTcvMzEvMjAxOQgAAAAJMy8zMS8yMDA5CQAAAAEwfk66TP8V1wgkPpeU/xXXCChDSVEuVFNFOjQ5MjcuSVFfREVGX1RBWF9BU1NFVFNfTFQuRlkyMDA3AQAAAPreIwIDAAAAAABGUyxL/xXXCM5r/pT/FdcIIUNJUS5OWVNFOkNMLklRX0RBX1NVUFBMX0NGLkZZMjAwNwEAAABnAAQAAgAAAAMzMTYBCAAAAAUAAAABMQEAAAAKMTMzMjcwMzE4NgMAAAADMTYwAgAAAAQyMTcxBAAAAAEwBwAAAAk3LzMxLzIwMTkIAAAACjEyLzMxLzIwMDcJAAAAATAEGapF/xXXCEUO+ZX/</t>
  </si>
  <si>
    <t>FdcIKENJUS5UU0U6NDQ1Mi5JUV9UT1RBTF9ERUJUX1JFUEFJRC5GWTIwMTYBAAAAR1UNAAIAAAAELTM2MQEIAAAABQAAAAExAQAAAAoxODM1MDM4ODExAwAAAAI3OQIAAAAEMjE2NgQAAAABMAcAAAAJNy8zMS8yMDE5CAAAAAoxMi8zMS8yMDE2CQAAAAEw6WBcTf8V1wgAPomU/xXXCCpDSVEuRU5YVFBBOk9SLklRX0RBWVNfSU5WRU5UT1JZX09VVC5GWTIwMTQBAAAACVcNAAIAAAAKMTIyLjA2ODA0NQEIAAAABQAAAAExAQAAAAoxODMzMjIzNTQ3AwAAAAI1MAIAAAAENDAzNQQAAAABMAcAAAAJNy8zMS8yMDE5CAAAAAoxMi8zMS8yMDE0CQAAAAEwU+uAQv8V1wiBhoKW/xXXCCpDSVEuRU5YVEFNOlVOQS5JUV9QUk9WX0JBRF9ERUJUU19DRi5GWTIwMTUBAAAAt/sHAAMAAAAAAKn9zkb/FdcIO12nlf8V1wgjQ0lRLlRTRTo4MTEzLklRX0VCSVRBX01BUkdJTi5GWTIwMDcBAAAAFnENAAIAAAAGOS45MTc1AQgAAAAFAAAAATEBAAAACTY2MDE3NjI0OAMAAAACNzkCAAAABDQ0MTkEAAAAATAHAAAACTcvMzEvMjAxOQgAAAAJMy8zMS8yMDA3CQAAAAEwZw+VQ/8V1wjCxkOW/xXXCCVDSVEuRU5YVFBBOk9SLklRX0lOQ19FUVVJVFlfQ0YuRlkyMDE4AQAAAAlXDQACAAAABC0wLjEBCAAAAAUAAAABMQEAAAAKMTk1MDY4MDE5MQMAAAACNTACAAAABDIwODYEAAAAATAHAAAACTcvMzEvMjAxOQgAAAAKMTIvMzEvMjAx</t>
  </si>
  <si>
    <t>OAkAAAABMP5xdkb/FdcIDinTlf8V1wgiQ0lRLkVOWFRBTTpVTkEuSVFfRlVMTF9USU1FLkZZMjAxOAEAAAC3+wcAAgAAAAYxNTQ4NDgAakvPRv8V1wgW5q+V/xXXCCBDSVEuVFNFOjQ5NjcuSVFfTklfTUFSR0lOLkZZMjAxNAEAAAANUSUAAgAAAAY5LjY2ODIBCAAAAAUAAAABMQEAAAAKMTY4NjYzNzk4NAMAAAACNzkCAAAABDQwOTQEAAAAATAHAAAACTcvMzEvMjAxOQgAAAAJMy8zMS8yMDE0CQAAAAEw/BxiQ/8V1wieaGyW/xXXCCVDSVEuVFNFOjgxMTMuSVFfR1dfSU5UQU5fQU1PUlQuRlkyMDA5AQAAABZxDQADAAAAAAB+TrpM/xXXCKPflZT/FdcIJkNJUS5FTlhUQU06VU5BLklRX01BUktFVENBUC4yMDExLzEyLzMxAQAAALf7BwACAAAADDczMzg0LjMxMzQ3OQEGAAAABQAAAAExAQAAAAoxNDc4NDAxOTE2AwAAAAI1MAIAAAAGMTAwMDU0BAAAAAEwBwAAAAoxMi8zMS8yMDEx4n4vaP8V1wia2GSc/xXXCCRDSVEuTllTRTpFTC5JUV9ESUxVVF9FUFNfSU5DTC5GWTIwMTgBAAAAdSkDAAIAAAAEMi45NQEIAAAABQAAAAExAQAAAAoxOTAzMzgyMzU0AwAAAAMxNjACAAAAATgEAAAAATAHAAAACTcvMzEvMjAxOQgAAAAJNi8zMC8yMDE4CQAAAAEwDvKpRf8V1wh9ffSV/xXXCCRDSVEuVFNFOjQ5NjcuSVFfUEVSSU9EREFURV9JUy5GWTIwMTABAAAADVElAAUAAAAKMjAxMC8wMy8zMQA+UPJI/xXXCOE/UZX/</t>
  </si>
  <si>
    <t>FdcIIUNJUS5OWVNFOkNMLklRX0FTU0VUX1RVUk5TLkZZMjAwNwEAAABnAAQAAgAAAAgxLjQzMjcyNwEIAAAABQAAAAExAQAAAAoxMzMyNzAzMTg2AwAAAAMxNjACAAAABDQxNzcEAAAAATAHAAAACTcvMzEvMjAxOQgAAAAKMTIvMzEvMjAwNwkAAAABMMLdSkL/FdcI6pqMlv8V1wgfQ0lRLlRTRTo0OTExLklRX0VCSVRfSU5ULkZZMjAxMgEAAACCPwYAAgAAAAgyMS40NTYxNAEIAAAABQAAAAExAQAAAAoxNTU0OTUwODIzAwAAAAI3OQIAAAAENDE4OQQAAAABMAcAAAAJNy8zMS8yMDE5CAAAAAkzLzMxLzIwMTIJAAAAATAgrJVD/xXXCOBGTpb/FdcIIkNJUS5UU0U6NDQ1Mi5JUV9TQUxFX1BQRV9DRi5GWTIwMDABAAAAR1UNAAIAAAAEMjI1MAEIAAAABQAAAAExAQAAAAgyOTg3NDA1MQMAAAACNzkCAAAABDIwNDIEAAAAATAHAAAACTcvMzEvMjAxOQgAAAAJMy8zMS8yMDAwCQAAAAEwgcMiQf8V1wjCM6+W/xXXCBhDSVEuTllTRTpFTC5JUV9QRV9FWENMLi4BAAAAdSkDAAIAAAAJMzguNzIwMDIyAQcAAAAFAAAAATEBAAAACjE5NTgzNTY1NzkDAAAAATACAAAABjEwMDAyNwQAAAABMAcAAAAJNy8zMC8yMDE5CAAAAAk3LzMwLzIwMTki3Ryb/xXXCCLdHJv/FdcIH0NJUS5UU0U6NDk2Ny5JUV9ORVRfREVCVC5GWTIwMDgBAAAADVElAAIAAAAGLTIyMjM3AQgAAAAFAAAAATEBAAAACjEwNjExOTI1MDcDAAAAAjc5</t>
  </si>
  <si>
    <t>AgAAAAQ0MzY0BAAAAAEwBwAAAAk3LzMxLzIwMTkIAAAACTMvMzEvMjAwOAkAAAABMEQp8kj/FdcIMqRJlf8V1wggQ0lRLk5ZU0U6UEcuSVFfQ0FTSF9UQVhFUy5GWTIwMDkBAAAAMIIAAAIAAAAEMzI0OAEIAAAABQAAAAExAQAAAAoxNDY2MTQ4MzQ1AwAAAAMxNjACAAAABDMwNTMEAAAAATAHAAAACTcvMzEvMjAxOQgAAAAJNi8zMC8yMDA5CQAAAAEw6xHnR/8V1whqWnOV/xXXCCVDSVEuVFNFOjQ0NTIuSVFfTFRfREVCVF9FUVVJVFkuRlkyMDA5AQAAAEdVDQACAAAABzQ0LjE3NTMBCAAAAAUAAAABMQEAAAAKMTM4MjY2MTUxOAMAAAACNzkCAAAABDQwODUEAAAAATAHAAAACTcvMzEvMjAxOQgAAAAJMy8zMS8yMDA5CQAAAAEw87FGRP8V1whe1z2W/xXXCCBDSVEuVFNFOjQ5NjcuSVFfTUFDSElORVJZLkZZMjAxNgEAAAANUSUAAwAAAAAA27W9SP8V1wgzv2OV/xXXCB9DSVEuTllTRTpDTC5JUV9ESVZFU1RfQ0YuRlkyMDExAQAAAGcABAACAAAAAzIxNQEIAAAABQAAAAExAQAAAAoxNjU5Mzg3Nzk0AwAAAAMxNjACAAAABDIwNzcEAAAAATAHAAAACTcvMzEvMjAxOQgAAAAKMTIvMzEvMjAxMQkAAAABMMbjV0X/FdcIlO0Elv8V1wgiQ0lRLlRTRTo0NDUyLklRX0FTU0VUX1RVUk5TLkZZMjAwNwEAAABHVQ0AAgAAAAgwLjk5ODA3NwEIAAAABQAAAAExAQAAAAk2NTc0NDMyNTcDAAAAAjc5AgAAAAQ0MTc3BAAA</t>
  </si>
  <si>
    <t>AAEwBwAAAAk3LzMxLzIwMTkIAAAACTMvMzEvMjAwNwkAAAABMPOxRkT/FdcIDVI8lv8V1wgjQ0lRLlRTRTo0OTY3LklRX1RPVEFMX0VRVUlUWS5GWTIwMDkBAAAADVElAAIAAAAFNzYzNjQBCAAAAAUAAAABMQEAAAAKMTM4NTUzOTkxNQMAAAACNzkCAAAABDEyNzUEAAAAATAHAAAACTcvMzEvMjAxOQgAAAAJMy8zMS8yMDA5CQAAAAEwRCnySP8V1wi2qE6V/xXXCDtDSVEuRU5YVEFNOlVOQS5JUV9DVVNUT01fQkVUQS4tMTA0Vy4yMDEzLzEyLzMxLi5eTjIyNS5KUFkuSAEAAAC3+wcAAgAAABEwLjc3MDk0MTE0NjkyNTI4NADIzC9o/xXXCIcmZZz/FdcIJkNJUS5UU0U6NDkyNy5JUV9ERUZfVEFYX0xJQUJfTFQuRlkyMDEzAQAAAPreIwICAAAABDEwNjYBCAAAAAUAAAABMQEAAAAKMTY2OTg0MzYzMwMAAAACNzkCAAAABDEwMjcEAAAAATAHAAAACTcvMzEvMjAxOQgAAAAKMTIvMzEvMjAxMwkAAAABMGzShkr/FdcIaE8Rlf8V1wgZQ0lRLlRTRTo4MTEzLklRX0dXLkZZMjAxMwEAAAAWcQ0AAgAAAAU3NjY4NgEIAAAABQAAAAExAQAAAAoxNjI1NDU3NjEyAwAAAAI3OQIAAAAEMTE3MQQAAAABMAcAAAAJNy8zMS8yMDE5CAAAAAkzLzMxLzIwMTMJAAAAATCh8JhM/xXXCNr1opT/FdcIJENJUS5UU0U6NDQ1Mi5JUV9FUVVJVFlfTUVUSE9ELkZZMjAxNgEAAABHVQ0AAgAAAAQ0NzAxAQgAAAAFAAAAATEBAAAACjE4</t>
  </si>
  <si>
    <t>MzUwMzg4MTEDAAAAAjc5AgAAAAQzMDYzBAAAAAEwBwAAAAk3LzMxLzIwMTkIAAAACjEyLzMxLzIwMTYJAAAAATDpYFxN/xXXCFCiiJT/FdcII0NJUS5OWVNFOlBHLklRX0NVUlJFTkNZX0dBSU4uRlkyMDE0AQAAADCCAAADAAAAAABW8dFH/xXXCB5gf5X/FdcIKkNJUS5UU0U6NDkxMi5JUV9UT1RBTF9DT01NT05fRVFVSVRZLkZZMjAxOAEAAAANXg0AAgAAAAYxOTExMDgBCAAAAAUAAAABMQEAAAAKMTk1MjI4NDU2OAMAAAACNzkCAAAABDEwMDYEAAAAATAHAAAACTcvMzEvMjAxOQgAAAAKMTIvMzEvMjAxOAkAAAABMGMdA0n/FdcIA2VDlf8V1wggQ0lRLlRTRTo0OTI3LklRX0xUX0lOVkVTVC5GWTIwMTQBAAAA+t4jAgIAAAAFMTg4MTQBCAAAAAUAAAABMQEAAAAKMTcyNzY4MTM4OAMAAAACNzkCAAAABDEwNTQEAAAAATAHAAAACTcvMzEvMjAxOQgAAAAKMTIvMzEvMjAxNAkAAAABMJvvS0r/FdcI7A4Ulf8V1wgqQ0lRLkVOWFRBTTpVTkEuSVFfVE9UQUxfREVCVC5GWTIwMTEuLi4uSlBZAQAAALf7BwACAAAADjEzNzM4NzUuMDI0NDUxAQgAAAAFAAAAATEBAAAACjE2NjI0MzM4MDADAAAAAjc5AgAAAAQ0MTczBAAAAAEwBwAAAAk3LzMxLzIwMTkIAAAACjEyLzMxLzIwMTEJAAAAATAbh4FC/xXXCN6ooZb/FdcIJ0NJUS5UU0U6NDkxMS5JUV9UT1RBTF9PVEhFUl9PUEVSLkZZMjAxNgEAAACCPwYAAgAAAAY2</t>
  </si>
  <si>
    <t>MDU5NzIBCAAAAAUAAAABMQEAAAAKMTgzNDc3MTc5MgMAAAACNzkCAAAAAzM4MAQAAAABMAcAAAAJNy8zMS8yMDE5CAAAAAoxMi8zMS8yMDE2CQAAAAEwsV6kS/8V1wgEidCU/xXXCCRDSVEuTllTRTpQRy5JUV9ORVRfUkVOVEFMX0VYUC5GWTIwMDgBAAAAMIIAAAMAAAAAAPDq5kf/FdcIpFRulf8V1wgaQ0lRLlRTRTo0OTEyLklRX0VCVC5GWTIwMTMBAAAADV4NAAIAAAAFMTA5MjUBCAAAAAUAAAABMQEAAAAKMTY2ODY0MzUxMgMAAAACNzkCAAAAAzEzOQQAAAABMAcAAAAJNy8zMS8yMDE5CAAAAAoxMi8zMS8yMDEzCQAAAAEwVqEgSv8V1wigizOV/xXXCCFDSVEuVFNFOjQ5MjcuSVFfRUFSTklOR19DTy5GWTIwMTgBAAAA+t4jAgIAAAAEODM4OAEIAAAABQAAAAExAQAAAAoxOTUxNDgxODcyAwAAAAI3OQIAAAABNwQAAAABMAcAAAAJNy8zMS8yMDE5CAAAAAoxMi8zMS8yMDE4CQAAAAEwQGRMSv8V1wgY5B6V/xXXCCVDSVEuVFNFOjQ5MjIuSVFfQ0FQSVRBTF9MRUFTRVMuRlkyMDA5AQAAAJlSJQACAAAAAjc5AQgAAAAFAAAAATEBAAAACjEzODI3NjM1NzADAAAAAjc5AgAAAAQxMTgzBAAAAAEwBwAAAAk3LzMxLzIwMTkIAAAACTMvMzEvMjAwOQkAAAABMAG2a0v/FdcIScbdlP8V1wgmQ0lRLlRTRTo0OTI3LklRX1BFUklPRExFTkdUSF9JUy5GWTIwMDkBAAAA+t4jAgEAAAACMTIAgV2GSv8V1wib4wWV/xXX</t>
  </si>
  <si>
    <t>CDlDSVEuVFNFOjQ5MTEuSVFfQ1VTVE9NX0JFVEEuLTEwNFcuMjAxNi8xMi8zMS4uXk4yMjUuSlBZLkgBAAAAgj8GAAIAAAARMC45MjAyMzI2MTkwNzgzMjEAue0+af8V1wiN/vSW/xXXCCZDSVEuTllTRTpQRy5JUV9DSEFOR0VfSU5WRU5UT1JZLkZZMjAxMwEAAAAwggAAAgAAAAQtMjI1AQgAAAAFAAAAATEBAAAACjE3NDkzNTg3MDEDAAAAAzE2MAIAAAAEMjA5OQQAAAABMAcAAAAJNy8zMS8yMDE5CAAAAAk2LzMwLzIwMTMJAAAAATDTrOdH/xXXCNpOfpX/FdcIGUNJUS5UU0U6NDk2Ny5JUV9GWC5GWTIwMTQBAAAADVElAAIAAAADODMxAQgAAAAFAAAAATEBAAAACjE2ODY2Mzc5ODQDAAAAAjc5AgAAAAQyMTQ0BAAAAAEwBwAAAAk3LzMxLzIwMTkIAAAACTMvMzEvMjAxNAkAAAABMK6OvUj/FdcIPOBelf8V1wglQ0lRLk5ZU0U6Q0wuSVFfRklMSU5HX0NVUlJFTkNZLkZZMjAxNAEAAABnAAQAAwAAAANVU0QA426YRP8V1whxNQ6W/xXXCB9DSVEuVFNFOjQ5MjcuSVFfRUJJVF9JTlQuRlkyMDEyAQAAAPreIwICAAAACjE4NS4yMDU0NzkBCAAAAAUAAAABMQEAAAAKMTU5OTgxMDEyMgMAAAACNzkCAAAABDQxODkEAAAAATAHAAAACTcvMzEvMjAxOQgAAAAKMTIvMzEvMjAxMgkAAAABMGcPlUP/FdcI1gldlv8V1wgfQ0lRLlRTRTo0OTI3LklRX1RSRUFTVVJZLkZZMjAxNAEAAAD63iMCAgAAAAUtMjE5OQEIAAAA</t>
  </si>
  <si>
    <t>BQAAAAExAQAAAAoxNzI3NjgxMzg4AwAAAAI3OQIAAAAEMTI0OAQAAAABMAcAAAAJNy8zMS8yMDE5CAAAAAoxMi8zMS8yMDE0CQAAAAEwm+9LSv8V1wjJXBSV/xXXCCdDSVEuTllTRTpQRy5JUV9UT1RBTF9ERUJUX0VCSVREQS5GWTIwMTYBAAAAMIIAAAIAAAAIMS44NTA4MzQBCAAAAAUAAAABMQEAAAAKMTg5OTEzNjE2MwMAAAADMTYwAgAAAAQ0MTkyBAAAAAEwBwAAAAk3LzMxLzIwMTkIAAAACTYvMzAvMjAxNgkAAAABMPRrYkP/FdcIXGZ1lv8V1wg6Q0lRLkVOWFRQQTpPUi5JUV9DVVNUT01fQkVUQS4tMTA0Vy4yMDA5LzEyLzMxLi5eTjIyNS5KUFkuSAEAAAAJVw0AAgAAABEwLjg0NjUzNjI1MDEwODE3OADIzC9o/xXXCDY3Zpz/FdcIKENJUS5UU0U6NDkyNy5JUV9UT1RBTF9ERUJULkZZMjAxOC4uLi5KUFkBAAAA+t4jAgIAAAAEMTg2MwEIAAAABQAAAAExAQAAAAoxOTUxNDgxODcyAwAAAAI3OQIAAAAENDE3MwQAAAABMAcAAAAJNy8zMS8yMDE5CAAAAAoxMi8zMS8yMDE4CQAAAAEwG4eBQv8V1wjE5aCW/xXXCCBDSVEuTllTRTpDTC5JUV9FQklUREFfSU5ULkZZMjAxMQEAAABnAAQAAgAAAAg3My44NzkzMQEIAAAABQAAAAExAQAAAAoxNjU5Mzg3Nzk0AwAAAAMxNjACAAAABDQxOTAEAAAAATAHAAAACTcvMzEvMjAxOQgAAAAKMTIvMzEvMjAxMQkAAAABMKIES0L/FdcIKViPlv8V1wgZQ0lRLlRTRTo0</t>
  </si>
  <si>
    <t>OTExLklRX0dQLkZZMjAxMwEAAACCPwYAAgAAAAY1MTA5NDQBCAAAAAUAAAABMQEAAAAKMTY5MjAwOTc1MwMAAAACNzkCAAAAAjEwBAAAAAEwBwAAAAk3LzMxLzIwMTkIAAAACTMvMzEvMjAxMwkAAAABMA5MSUz/FdcI4nrHlP8V1wghQ0lRLlRTRTo0OTExLklRX05JX0NPTVBBTlkuRlkyMDE3AQAAAII/BgACAAAABTI1MzU1AQgAAAAFAAAAATEBAAAACjE4ODEyODExMjgDAAAAAjc5AgAAAAU0MTU3MQQAAAABMAcAAAAJNy8zMS8yMDE5CAAAAAoxMi8zMS8yMDE3CQAAAAEwp4WkS/8V1wh+u9OU/xXXCCpDSVEuTllTRTpFTC5JUV9SRVRVUk5fQ09NTU9OX0VRVUlUWS5GWTIwMTUBAAAAdSkDAAIAAAAHMjkuMDQ3MwEIAAAABQAAAAExAQAAAAoxODU2MDc2Njk1AwAAAAMxNjACAAAABTMzMzIwBAAAAAEwBwAAAAk3LzMxLzIwMTkIAAAACTYvMzAvMjAxNQkAAAABMDc5gUL/FdcIXAGKlv8V1wgkQ0lRLlRTRTo0OTExLklRX0NBU0hfSU5URVJFU1QuRlkyMDEyAQAAAII/BgACAAAABDE5MjcBCAAAAAUAAAABMQEAAAAKMTU1NDk1MDgyMwMAAAACNzkCAAAABDMwMjgEAAAAATAHAAAACTcvMzEvMjAxOQgAAAAJMy8zMS8yMDEyCQAAAAEwDkxJTP8V1wj1U8eU/xXXCClDSVEuTllTRTpFTC5JUV9URVZfRUJJVERBLjIwMDAuMjAwNi8wMy8zMQEAAAB1KQMAAgAAAAg5LjI0NjA0MwEHAAAABQAAAAExAQAAAAkyMDc3</t>
  </si>
  <si>
    <t>NDM5NDYDAAAAATACAAAABjEwMDAzMAQAAAABMAcAAAAJMy8zMS8yMDA2CAAAAAkzLzMxLzIwMDZ7i41o/xXXCHI5V5z/FdcIJENJUS5OWVNFOkVMLklRX1NUX0RFQlRfSVNTVUVELkZZMjAxMQEAAAB1KQMAAgAAAAMwLjQBCAAAAAUAAAABMQEAAAAKMTYzMjcxNjE4MAMAAAADMTYwAgAAAAQyMDQzBAAAAAEwBwAAAAk3LzMxLzIwMTkIAAAACTYvMzAvMjAxMQkAAAABMLRcrkX/FdcIhRPilf8V1wgoQ0lRLlRTRTo0OTExLklRX0RFRl9UQVhfQVNTRVRTX0xULkZZMjAxNAEAAACCPwYAAgAAAAUzMzExOAEIAAAABQAAAAExAQAAAAoxNjkyMDEwNDkwAwAAAAI3OQIAAAAEMTAyNgQAAAABMAcAAAAJNy8zMS8yMDE5CAAAAAkzLzMxLzIwMTQJAAAAATDCN6RL/xXXCJ7Qy5T/FdcIKENJUS5UU0U6ODExMy5JUV9HV19JTlRBTl9BTU9SVF9DRi5GWTIwMTYBAAAAFnENAAIAAAAEMjgzNAEIAAAABQAAAAExAQAAAAoxODk0MTc1NzMyAwAAAAI3OQIAAAAEMjE4MgQAAAABMAcAAAAJNy8zMS8yMDE5CAAAAAoxMi8zMS8yMDE2CQAAAAEwlGWZTP8V1whFi6yU/xXXCB5DSVEuTllTRTpQRy5JUV9EQV9TVVBQTC5GWTIwMTMBAAAAMIIAAAMAAAAAAMSG50f/FdcI+1R8lf8V1wgnQ0lRLlRTRTo0OTEyLklRX0NGT19DVVJSRU5UX0xJQUIuRlkyMDEwAQAAAA1eDQACAAAABzAuMjQ4NDgBCAAAAAUAAAABMQEAAAAKMTQ0MDY3</t>
  </si>
  <si>
    <t>NTY0OAMAAAACNzkCAAAABDQxODUEAAAAATAHAAAACTcvMzEvMjAxOQgAAAAKMTIvMzEvMjAxMAkAAAABMFJdlUP/FdcIQNJilv8V1wgoQ0lRLkVOWFRBTTpVTkEuSVFfREVGX1RBWF9MSUFCX0xULkZZMjAxNwEAAAC3+wcAAgAAAAQxOTEzAQgAAAAFAAAAATEBAAAACjE5NDkxMzEwNDADAAAAAjUwAgAAAAQxMDI3BAAAAAEwBwAAAAk3LzMxLzIwMTkIAAAACjEyLzMxLzIwMTcJAAAAATBqS89G/xXXCASLrJX/FdcIJENJUS5OWVNFOlBHLklRX09USEVSX09QRVJfQUNULkZZMjAxNQEAAAAwggAAAgAAAAQyMDc5AQgAAAAFAAAAATEBAAAACjE4NTIyOTkzNzMDAAAAAzE2MAIAAAAEMjA0NwQAAAABMAcAAAAJNy8zMS8yMDE5CAAAAAk2LzMwLzIwMTUJAAAAATA8P9JH/xXXCOJlhJX/FdcIKkNJUS5FTlhUQU06VU5BLklRX1BST1ZfQkFEX0RFQlRTX0NGLkZZMjAxMwEAAAC3+wcAAwAAAAAADcCVR/8V1wiYbaGV/xXXCCpDSVEuRU5YVEFNOlVOQS5JUV9UT1RBTF9ERUJUX1JFUEFJRC5GWTIwMTYBAAAAt/sHAAIAAAAFLTUyNDgBCAAAAAUAAAABMQEAAAAKMTk0OTEzMTAxMAMAAAACNTACAAAABDIxNjYEAAAAATAHAAAACTcvMzEvMjAxOQgAAAAKMTIvMzEvMjAxNgkAAAABMHkkz0b/FdcIgLeqlf8V1wgZQ0lRLk5ZU0U6Q0wuSVFfUkVWLkZZMjAxNwEAAABnAAQAAgAAAAUxNTQ1NAEIAAAABQAAAAExAQAAAAox</t>
  </si>
  <si>
    <t>OTQ2NDE2MTEzAwAAAAMxNjACAAAAAzExMgQAAAABMAcAAAAJNy8zMS8yMDE5CAAAAAoxMi8zMS8yMDE3CQAAAAEwxbyYRP8V1wjMJBSW/xXXCCVDSVEuTllTRTpQRy5JUV9DVVNUT01fQkVUQS4yMDA4LzA2LzMwAQAAADCCAAACAAAAETAuNDU5MjI5OTM0OTAyODM4AMjML2j/FdcI5MdjnP8V1wgnQ0lRLk5ZU0U6UEcuSVFfVE9UQUxfREVCVF9FUVVJVFkuRlkyMDEwAQAAADCCAAACAAAABzQ4LjU1NTQBCAAAAAUAAAABMQEAAAAKMTU1ODYwNjUxNwMAAAADMTYwAgAAAAQ0MDM0BAAAAAEwBwAAAAk3LzMxLzIwMTkIAAAACTYvMzAvMjAxMAkAAAABMPtEYkP/FdcISUdxlv8V1wgfQ0lRLk5ZU0U6UEcuSVFfQlVJTERJTkdTLkZZMjAxNwEAAAAwggAAAgAAAAQ2OTQzAQgAAAAFAAAAATEBAAAACjE4OTkxMzYxOTMDAAAAAzE2MAIAAAAEMzAyMwQAAAABMAcAAAAJNy8zMS8yMDE5CAAAAAk2LzMwLzIwMTcJAAAAATAwZtJH/xXXCNngiZX/FdcIJENJUS5UU0U6ODExMy5JUV9DT01NT05fSVNTVUVELkZZMjAwOAEAAAAWcQ0AAwAAAAAAfk66TP8V1wioapWU/xXXCCxDSVEuVFNFOjQ5MTEuSVFfTkVUX0RFQlRfRUJJVERBX0NBUEVYLkZZMjAxNAEAAACCPwYAAgAAAAgwLjM4NjY0MQEIAAAABQAAAAExAQAAAAoxNjkyMDEwNDkwAwAAAAI3OQIAAAAFMjMzMTQEAAAAATAHAAAACTcvMzEvMjAxOQgAAAAJMy8zMS8y</t>
  </si>
  <si>
    <t>MDE0CQAAAAEwIKyVQ/8V1wh+pU+W/xXXCCJDSVEuTllTRTpDTC5JUV9UT1RBTF9BU1NFVFMuRlkyMDE4AQAAAGcABAACAAAABTEyMTYxAQgAAAAFAAAAATEBAAAACjE5NDY0MTYxMTEDAAAAAzE2MAIAAAAEMTAwNwQAAAABMAcAAAAJNy8zMS8yMDE5CAAAAAoxMi8zMS8yMDE4CQAAAAEwtuOYRP8V1wiwQBiW/xXXCCZDSVEuVFNFOjQ0NTIuSVFfTE9BTlNfUkVDRUlWX0xULkZZMjAxNQEAAABHVQ0AAgAAAAQxMTcxAQgAAAAFAAAAATEBAAAACjE3ODQxODQ0MDQDAAAAAjc5AgAAAAQxMDUwBAAAAAEwBwAAAAk3LzMxLzIwMTkIAAAACjEyLzMxLzIwMTUJAAAAATDuOVxN/xXXCDbUhJT/FdcIJkNJUS5UU0U6NDkyMi5JUV9JTlZFTlRPUllfVFVSTlMuRlkyMDE2AQAAAJlSJQACAAAACDEuOTA5MTQ3AQgAAAAFAAAAATEBAAAACjE3OTg4OTQ5NDEDAAAAAjc5AgAAAAQ0MDgyBAAAAAEwBwAAAAk3LzMxLzIwMTkIAAAACTMvMzEvMjAxNgkAAAABMH/BlEP/FdcIdRpXlv8V1wgkQ0lRLk5ZU0U6RUwuSVFfTFRfREVCVF9JU1NVRUQuRlkyMDA4AQAAAHUpAwADAAAAAADoDa5F/xXXCPg/2ZX/FdcIJUNJUS5UU0U6NDkxMS5JUV9HV19JTlRBTl9BTU9SVC5GWTIwMTYBAAAAgj8GAAMAAAAAALFepEv/FdcIBInQlP8V1wgoQ0lRLkVOWFRBTTpVTkEuSVFfU0FMRVNfTUFSS0VUSU5HLkZZMjAwNwEAAAC3+wcAAgAAAAQ5</t>
  </si>
  <si>
    <t>NDg5AQgAAAAFAAAAATEBAAAACjEzMzI3MDMxNjUDAAAAAjUwAgAAAAUyMTU2MQQAAAABMAcAAAAJNy8zMS8yMDE5CAAAAAoxMi8zMS8yMDA3CQAAAAEwJY3SR/8V1wiaeo6V/xXXCCxDSVEuRU5YVFBBOk9SLklRX01JTk9SSVRZX0lOVEVSRVNUX0lTLkZZMjAxMgEAAAAJVw0AAgAAAAQtMi43AQgAAAAFAAAAATEBAAAACjE3MjQyNzg3MTQDAAAAAjUwAgAAAAI4MwQAAAABMAcAAAAJNy8zMS8yMDE5CAAAAAoxMi8zMS8yMDEyCQAAAAEw6Gq8Rv8V1wh+mb+V/xXXCCJDSVEuTllTRTpFTC5JUV9FQklUQV9NQVJHSU4uRlkyMDE3AQAAAHUpAwACAAAABzE2LjQzMjYBCAAAAAUAAAABMQEAAAAKMTkwMzM4MjM2NAMAAAADMTYwAgAAAAQ0NDE5BAAAAAEwBwAAAAk3LzMxLzIwMTkIAAAACTYvMzAvMjAxNwkAAAABMMLdSkL/FdcIRTyLlv8V1wgbQ0lRLlRTRTo4MTEzLklRX0VCSVQuRlkyMDEzAQAAABZxDQACAAAABTU5NDg5AQgAAAAFAAAAATEBAAAACjE2MjU0NTc2MTIDAAAAAjc5AgAAAAM0MDAEAAAAATAHAAAACTcvMzEvMjAxOQgAAAAJMy8zMS8yMDEzCQAAAAEwofCYTP8V1wgHgKKU/xXXCClDSVEuVFNFOjQ5MTEuSVFfREFZU19JTlZFTlRPUllfT1VULkZZMjAxNgEAAACCPwYAAgAAAAoxOTUuMzg1MDc0AQgAAAAFAAAAATEBAAAACjE4MzQ3NzE3OTIDAAAAAjc5AgAAAAQ0MDM1BAAAAAEwBwAAAAk3LzMx</t>
  </si>
  <si>
    <t>LzIwMTkIAAAACjEyLzMxLzIwMTYJAAAAATAg0pVD/xXXCEGPUJb/FdcIJkNJUS5UU0U6NDkyMi5JUV9FWFRSQV9BQ0NfSVRFTVMuRlkyMDE1AQAAAJlSJQADAAAAAABq3itL/xXXCKYx75T/FdcIJ0NJUS5OWVNFOlBHLklRX1BST1ZfQkFEX0RFQlRTX0NGLkZZMjAwNwEAAAAwggAAAwAAAAAAMju/SP8V1wjBp2yV/xXXCCdDSVEuVFNFOjQ5MTIuSVFfTkVUX0lOVEVSRVNUX0VYUC5GWTIwMDcBAAAADV4NAAIAAAAELTMxMwEIAAAABQAAAAExAQAAAAk4MTQ0MzM0NDMDAAAAAjc5AgAAAAMzNjgEAAAAATAHAAAACTcvMzEvMjAxOQgAAAAKMTIvMzEvMjAwNwkAAAABMEBkTEr/FdcImHwhlf8V1wglQ0lRLk5ZU0U6Q0wuSVFfTFRfREVCVF9DQVBJVEFMLkZZMjAxMwEAAABnAAQAAgAAAAc1Ny45NjkyAQgAAAAFAAAAATEBAAAACjE3NzY5MjAyOTcDAAAAAzE2MAIAAAAENDE4NwQAAAABMAcAAAAJNy8zMS8yMDE5CAAAAAoxMi8zMS8yMDEzCQAAAAEwogRLQv8V1wjeaJCW/xXXCB9DSVEuTllTRTpFTC5JUV9UT1RBTF9SRVYuRlkyMDEzAQAAAHUpAwACAAAABzEwMTgxLjcBCAAAAAUAAAABMQEAAAAKMTc1MjMwMDU0NAMAAAADMTYwAgAAAAIyOAQAAAABMAcAAAAJNy8zMS8yMDE5CAAAAAk2LzMwLzIwMTMJAAAAATC9gq5F/xXXCJ5s5ZX/FdcIHkNJUS5UU0U6NDkyMi5JUV9TVF9ERUJULkZZMjAxNQEAAACZUiUA</t>
  </si>
  <si>
    <t>AgAAAAM2MDABCAAAAAUAAAABMQEAAAAKMTc0NTM3ODY0NAMAAAACNzkCAAAABDEwNDYEAAAAATAHAAAACTcvMzEvMjAxOQgAAAAJMy8zMS8yMDE1CQAAAAEwat4rS/8V1wh09O+U/xXXCCNDSVEuTllTRTpQRy5JUV9QRVJJT0REQVRFX0lTLkZZMjAxMwEAAAAwggAABQAAAAoyMDEzLzA2LzMwANOs50f/FdcIy+DMlv8V1wghQ0lRLkVOWFRQQTpPUi5JUV9UT1RBTF9SRVYuRlkyMDA5AQAAAAlXDQACAAAABzE3NDcyLjYBCAAAAAUAAAABMQEAAAAKMTUzMDQ5MTE3NwMAAAACNTACAAAAAjI4BAAAAAEwBwAAAAk3LzMxLzIwMTkIAAAACjEyLzMxLzIwMDkJAAAAATBQ9rtG/xXXCOp0tpX/FdcILUNJUS5FTlhUQU06VU5BLklRX1JFVFVSTl9DT01NT05fRVFVSVRZLkZZMjAwOQEAAAC3+wcAAgAAAAczMC42MTgyAQgAAAAFAAAAATEBAAAACjE1MjY0Mzg3MjcDAAAAAjUwAgAAAAUzMzMyMAQAAAABMAcAAAAJNy8zMS8yMDE5CAAAAAoxMi8zMS8yMDA5CQAAAAEwApNiQ/8V1whs/neW/xXXCCNDSVEuTllTRTpFTC5JUV9FQklUREEuRlkyMDEwLi4uLkpQWQEAAAB1KQMAAgAAAAoxMDM2NzQuNDg1AQgAAAAFAAAAATEBAAAACjE1NTk5MTkwODEDAAAAAjc5AgAAAAQ0MDUxBAAAAAEwBwAAAAk3LzMxLzIwMTkIAAAACTYvMzAvMjAxMAkAAAABMDc5gUL/FdcIpPCclv8V1wgcQ0lRLjAuSVFfREFZU19QQVlBQkxFX09V</t>
  </si>
  <si>
    <t>VC5GWQUAAAAAAAAACAAAABUoSW52YWxpZCBUaW1lIFBlcmlvZCnC3UpC/xXXCBkNmJb/FdcINUNJUS5FTlhUQU06VU5BLklRX0NIQU5HRV9PVEhFUl9ORVRfT1BFUl9BU1NFVFMuRlkyMDE2AQAAALf7BwADAAAAAAB5JM9G/xXXCK5pqpX/FdcIL0NJUS5FTlhUQU06VU5BLklRX0NBU0hfQ09OVkVSU0lPTi5GWTIwMTIuLi4uSlBZAQAAALf7BwACAAAACS05LjAxODk3MgEIAAAABQAAAAExAQAAAAoxNzIyMzAxOTQzAwAAAAI1MAIAAAAENDE4NAQAAAABMAcAAAAJNy8zMS8yMDE5CAAAAAoxMi8zMS8yMDEyCQAAAAEwG4eBQv8V1whgOaaW/xXXCChDSVEuRU5YVEFNOlVOQS5JUV9MVF9ERUJUX0NBUElUQUwuRlkyMDExAQAAALf7BwACAAAABjI3LjQ4MgEIAAAABQAAAAExAQAAAAoxNjYyNDMzODAwAwAAAAI1MAIAAAAENDE4NwQAAAABMAcAAAAJNy8zMS8yMDE5CAAAAAoxMi8zMS8yMDExCQAAAAEw5XaAQv8V1wgbmXmW/xXXCDFDSVEuVFNFOjQ5NjcuSVFfQ0hBTkdFX05FVF9XT1JLSU5HX0NBUElUQUwuRlkyMDA5AQAAAA1RJQACAAAABC0yNTkBCAAAAAUAAAABMQEAAAAKMTM4NTUzOTkxNQMAAAACNzkCAAAABDQ0MjEEAAAAATAHAAAACTcvMzEvMjAxOQgAAAAJMy8zMS8yMDA5CQAAAAEwPlDySP8V1wilL1CV/xXXCBpDSVEuVFNFOjQ5MjcuSVFfUkVWLkZZMjAxOAEAAAD63iMCAgAAAAYyNDg1NzQBCAAA</t>
  </si>
  <si>
    <t>AAUAAAABMQEAAAAKMTk1MTQ4MTg3MgMAAAACNzkCAAAAAzExMgQAAAABMAcAAAAJNy8zMS8yMDE5CAAAAAoxMi8zMS8yMDE4CQAAAAEwQGRMSv8V1whTbx6V/xXXCCZDSVEuVFNFOjQ5NjcuSVFfRklMSU5HX0NVUlJFTkNZLkZZMjAxNQEAAAANUSUAAwAAAANKUFkAro69SP8V1wiBxGGV/xXXCCVDSVEuVFNFOjQ5NjcuSVFfREFZU19TQUxFU19PVVQuRlkyMDA5AQAAAA1RJQACAAAACDc3Ljc4MDc3AQgAAAAFAAAAATEBAAAACjEzODU1Mzk5MTUDAAAAAjc5AgAAAAQ0MDQyBAAAAAEwBwAAAAk3LzMxLzIwMTkIAAAACTMvMzEvMjAwOQkAAAABMPwcYkP/FdcIZoRplv8V1wgiQ0lRLk5ZU0U6UEcuSVFfRUJJVEFfTUFSR0lOLkZZMjAxMAEAAAAwggAAAgAAAAcyMS4wNTY2AQgAAAAFAAAAATEBAAAACjE1NTg2MDY1MTcDAAAAAzE2MAIAAAAENDQxOQQAAAABMAcAAAAJNy8zMS8yMDE5CAAAAAk2LzMwLzIwMTAJAAAAATD7RGJD/xXXCF35cJb/FdcIJUNJUS5UU0U6NDk2Ny5JUV9DQVBJVEFMX0xFQVNFUy5GWTIwMTQBAAAADVElAAIAAAADNjA5AQgAAAAFAAAAATEBAAAACjE2ODY2Mzc5ODQDAAAAAjc5AgAAAAQxMTgzBAAAAAEwBwAAAAk3LzMxLzIwMTkIAAAACTMvMzEvMjAxNAkAAAABMOBmvUj/FdcIOKhdlf8V1wgoQ0lRLlRTRTo0OTIyLklRX1RPVEFMX0RFQlRfUkVQQUlELkZZMjAxMgEAAACZUiUAAwAA</t>
  </si>
  <si>
    <t>AAAA6ANsS/8V1wgWreeU/xXXCChDSVEuRU5YVEFNOlVOQS5JUV9JTlZFU1RfTE9BTlNfQ0YuRlkyMDA4AQAAALf7BwADAAAAAAAeJJVH/xXXCMQek5X/FdcIJkNJUS5FTlhUQU06VU5BLklRX0NVUlJFTkNZX0dBSU4uRlkyMDA5AQAAALf7BwACAAAAAy0yMQEIAAAABQAAAAExAQAAAAoxNTI2NDM4NzI3AwAAAAI1MAIAAAACMzgEAAAAATAHAAAACTcvMzEvMjAxOQgAAAAKMTIvMzEvMjAwOQkAAAABMB4klUf/FdcIfOGTlf8V1wgjQ0lRLlRTRTo0OTEyLklRX09USEVSX0VRVUlUWS5GWTIwMTIBAAAADV4NAAIAAAAEMjExNwEIAAAABQAAAAExAQAAAAoxNTk4ODkzODM1AwAAAAI3OQIAAAAEMTAyOAQAAAABMAcAAAAJNy8zMS8yMDE5CAAAAAoxMi8zMS8yMDEyCQAAAAEwVqEgSv8V1whctzGV/xXXCDNDSVEuVFNFOjQ0NTIuSVFfQ0hBTkdFX09USEVSX05FVF9PUEVSX0FTU0VUUy5GWTIwMTYBAAAAR1UNAAIAAAAFMTI3OTIBCAAAAAUAAAABMQEAAAAKMTgzNTAzODgxMQMAAAACNzkCAAAABDIwNDUEAAAAATAHAAAACTcvMzEvMjAxOQgAAAAKMTIvMzEvMjAxNgkAAAABMOlgXE3/FdcID/CIlP8V1wgjQ0lRLlRTRTo4MTEzLklRX0JBU0lDX1dFSUdIVC5GWTIwMDcBAAAAFnENAAIAAAAHNTgzLjM4OQCIALpM/xXXCNBkkJT/FdcILENJUS5UU0U6ODExMy5JUV9JTVBVVF9PUEVSX0xFQVNFX0RFUFIuRlkyMDE2</t>
  </si>
  <si>
    <t>AQAAABZxDQADAAAAAACgPplM/xXXCJ9Tq5T/FdcIJUNJUS5FTlhUQU06VU5BLklRX0lOVEVSRVNUX0VYUC5GWTIwMTQBAAAAt/sHAAIAAAAELTQ4NgEIAAAABQAAAAExAQAAAAoxODI5ODI5MzEzAwAAAAI1MAIAAAACODIEAAAAATAHAAAACTcvMzEvMjAxOQgAAAAKMTIvMzEvMjAxNAkAAAABMIrWzkb/FdcInFeilf8V1wgbQ0lRLlRTRTo0OTExLklRX0NPR1MuRlkyMDA4AQAAAII/BgACAAAABjE4NjQ2NgEIAAAABQAAAAExAQAAAAoxMDU3ODgyODQ3AwAAAAI3OQIAAAACMzQEAAAAATAHAAAACTcvMzEvMjAxOQgAAAAJMy8zMS8yMDA4CQAAAAEwmbBITP8V1whw0NKW/xXXCB9DSVEuRU5YVEFNOlVOQS5JUV9FQklUREEuRlkyMDE3AQAAALf7BwACAAAABDk5NzUBCAAAAAUAAAABMQEAAAAKMTk0OTEzMTA0MAMAAAACNTACAAAABDQwNTEEAAAAATAHAAAACTcvMzEvMjAxOQgAAAAKMTIvMzEvMjAxNwkAAAABMHkkz0b/FdcI+Mqrlf8V1wglQ0lRLlRTRTo0OTEyLklRX1NUX0RFQlRfUkVQQUlELkZZMjAwOAEAAAANXg0AAgAAAAUtNzIzMwEIAAAABQAAAAExAQAAAAoxMzUzNDYzNzMyAwAAAAI3OQIAAAAEMjA0NAQAAAABMAcAAAAJNy8zMS8yMDE5CAAAAAoxMi8zMS8yMDA4CQAAAAEwUN8fSv8V1whmqiaV/xXXCCNDSVEuVFNFOjQ5MTIuSVFfUEVfRVhDTC4uMjAwNC8wMy8zMQEAAAANXg0AAgAAAAkxNi44</t>
  </si>
  <si>
    <t>NDM1MzcBBwAAAAUAAAABMQEAAAAIMTA0NTI4NDIDAAAAATACAAAABjEwMDAyNwQAAAABMAcAAAAJMy8zMS8yMDA0CAAAAAkzLzMxLzIwMDRMZI1o/xXXCBPxVJz/FdcIIUNJUS5FTlhUUEE6T1IuSVFfRElWX1NIQVJFLkZZMjAxMgEAAAAJVw0AAgAAAAMyLjMBCAAAAAUAAAABMQEAAAAKMTcyNDI3ODcxNAMAAAACNTACAAAABDMwNTgEAAAAATAHAAAACTcvMzEvMjAxOQgAAAAKMTIvMzEvMjAxMgkAAAABMOhqvEb/FdcILL+/lf8V1wgbQ0lRLkVOWFRQQTpPUi5JUV9FQlQuRlkyMDA5AQAAAAlXDQACAAAABDI0NzEBCAAAAAUAAAABMQEAAAAKMTUzMDQ5MTE3NwMAAAACNTACAAAAAzEzOQQAAAABMAcAAAAJNy8zMS8yMDE5CAAAAAoxMi8zMS8yMDA5CQAAAAEwUPa7Rv8V1wi56raV/xXXCCNDSVEuVFNFOjQ5MTEuSVFfRklOSVNIRURfSU5WLkZZMjAxMQEAAACCPwYAAgAAAAU0NTY2NgEIAAAABQAAAAExAQAAAAoxNDYxNjc5OTkyAwAAAAI3OQIAAAAEMzA3NQQAAAABMAcAAAAJNy8zMS8yMDE5CAAAAAkzLzMxLzIwMTEJAAAAATAcJUlM/xXXCHonwpT/FdcIIkNJUS5FTlhUQU06VU5BLklRX01BQ0hJTkVSWS5GWTIwMTEBAAAAt/sHAAIAAAAFMTI0MjUBCAAAAAUAAAABMQEAAAAKMTY2MjQzMzgwMAMAAAACNTACAAAABDMxMTQEAAAAATAHAAAACTcvMzEvMjAxOQgAAAAKMTIvMzEvMjAxMQkAAAABMCxylUf/</t>
  </si>
  <si>
    <t>FdcIcVablf8V1wgkQ0lRLlRTRTo0OTIyLklRX0NPTU1PTl9JU1NVRUQuRlkyMDE2AQAAAJlSJQADAAAAAABmBSxL/xXXCFEQ9JT/FdcIIENJUS5UU0U6NDQ1Mi5JUV9NQUNISU5FUlkuRlkyMDEyAQAAAEdVDQADAAAAAABx/cNN/xXXCGbqfJT/FdcIJkNJUS5UU0U6NDQ1Mi5JUV9ORVRfREVCVF9FQklUREEuRlkyMDE4AQAAAEdVDQADAAAAAk5NAQgAAAAFAAAAATEBAAAACjE5NTE0ODE5MjcDAAAAAjc5AgAAAAQ0MTkzBAAAAAEwBwAAAAk3LzMxLzIwMTkIAAAACjEyLzMxLzIwMTgJAAAAATDa/0ZE/xXXCM2fQ5b/FdcIJUNJUS5UU0U6NDkxMi5JUV9TVF9ERUJUX1JFUEFJRC5GWTIwMTYBAAAADV4NAAIAAAAFLTQ3OTQBCAAAAAUAAAABMQEAAAAKMTgzNTAzODg5NQMAAAACNzkCAAAABDIwNDQEAAAAATAHAAAACTcvMzEvMjAxOQgAAAAKMTIvMzEvMjAxNgkAAAABMIL1Akn/FdcIv4M+lf8V1wgZQ0lRLlRTRTo0OTI3LklRX0FELkZZMjAxMAEAAAD63iMCAgAAAAYtNjI2MTUBCAAAAAUAAAABMQEAAAAKMTQ0MDg1OTU5NAMAAAACNzkCAAAABDEwNzUEAAAAATAHAAAACTcvMzEvMjAxOQgAAAAKMTIvMzEvMjAxMAkAAAABMIFdhkr/FdcIfkIHlf8V1wgmQ0lRLk5ZU0U6UEcuSVFfQ0ZPX0NVUlJFTlRfTElBQi5GWTIwMDkBAAAAMIIAAAIAAAAIMC40ODI3OTkBCAAAAAUAAAABMQEAAAAKMTQ2NjE0ODM0NQMA</t>
  </si>
  <si>
    <t>AAADMTYwAgAAAAQ0MTg1BAAAAAEwBwAAAAk3LzMxLzIwMTkIAAAACTYvMzAvMjAwOQkAAAABMPtEYkP/FdcIdKtwlv8V1wg5Q0lRLlRTRTo4MTEzLklRX0NVU1RPTV9CRVRBLi0xMDRXLjIwMDUvMDMvMzEuLl5OMjI1LkpQWS5IAQAAABZxDQACAAAAEjAuMDc2Mzk4MzAzMzY3Njc2NgC6FT9p/xXXCFQa8pb/FdcIIENJUS5UU0U6NDQ1Mi5JUV9JTlZFTlRPUlkuRlkyMDEzAQAAAEdVDQACAAAABjEzOTEwOAEIAAAABQAAAAExAQAAAAoxNjcxNDIxMDYzAwAAAAI3OQIAAAAEMTA0MwQAAAABMAcAAAAJNy8zMS8yMDE5CAAAAAoxMi8zMS8yMDEzCQAAAAEwGO1bTf8V1wi2Cn+U/xXXCCNDSVEuTllTRTpDTC5JUV9VTkxFVkVSRURfRkNGLkZZMjAxNAEAAABnAAQAAgAAAAgyNDAyLjg3NQEIAAAABQAAAAExAQAAAAoxODI5MTMyMzg2AwAAAAMxNjACAAAABDQ0MjMEAAAAATAHAAAACTcvMzEvMjAxOQgAAAAKMTIvMzEvMjAxNAkAAAABMONumET/FdcIeA4Olv8V1wgkQ0lRLk5ZU0U6Q0wuSVFfU1RfREVCVF9JU1NVRUQuRlkyMDE2AQAAAGcABAADAAAAAADFvJhE/xXXCO+vE5b/FdcIIENJUS5UU0U6NDk2Ny5JUV9ESVZFU1RfQ0YuRlkyMDExAQAAAA1RJQADAAAAAAA1d/JI/xXXCOKpVZX/FdcIIUNJUS5UU0U6ODExMy5JUV9DT01NT05fUkVQLkZZMjAxOAEAAAAWcQ0AAgAAAAYtMTU1MDABCAAAAAUAAAABMQEA</t>
  </si>
  <si>
    <t>AAAKMTk1MjI4NDUyNQMAAAACNzkCAAAABDIxNjQEAAAAATAHAAAACTcvMzEvMjAxOQgAAAAKMTIvMzEvMjAxOAkAAAABMMSzmUz/FdcI8u+ylP8V1wgsQ0lRLlRTRTo4MTEzLklRX0RFQlRfRVFVSVZfT1BFUl9MRUFTRS5GWTIwMDcBAAAAFnENAAMAAAAAAJAnukz/FdcIkHWRlP8V1wgmQ0lRLlRTRTo0OTExLklRX0ZJTElOR19DVVJSRU5DWS5GWTIwMTQBAAAAgj8GAAMAAAADSlBZAMI3pEv/FdcIB37NlP8V1wgnQ0lRLlRTRTo0NDUyLklRX0NGT19DVVJSRU5UX0xJQUIuRlkyMDEyAQAAAEdVDQACAAAACDAuNDUyMjgxAQgAAAAFAAAAATEBAAAACjE2NzE0MzYxODMDAAAAAjc5AgAAAAQ0MTg1BAAAAAEwBwAAAAk3LzMxLzIwMTkIAAAACjEyLzMxLzIwMTIJAAAAATDr2EZE/xXXCOGqP5b/FdcIIkNJUS5OWVNFOkVMLklRX0VCSVRBX01BUkdJTi5GWTIwMDcBAAAAdSkDAAIAAAAHMTAuOTE4NgEIAAAABQAAAAExAQAAAAoxMTI1NTAwMzg3AwAAAAMxNjACAAAABDQ0MTkEAAAAATAHAAAACTcvMzEvMjAxOQgAAAAJNi8zMC8yMDA3CQAAAAEwRRKBQv8V1whNbYWW/xXXCCZDSVEuVFNFOjQ5MjcuSVFfQVNTRVRfV1JJVEVET1dOLkZZMjAxMgEAAAD63iMCAgAAAAQtNDE2AQgAAAAFAAAAATEBAAAACjE1OTk4MTAxMjIDAAAAAjc5AgAAAAIzMgQAAAABMAcAAAAJNy8zMS8yMDE5CAAAAAoxMi8zMS8yMDEyCQAA</t>
  </si>
  <si>
    <t>AAEwbauGSv8V1wh1Mg2V/xXXCChDSVEuVFNFOjQ5MjIuSVFfTUFSS0VUQ0FQLjIwMDEvMTIvMzEuSlBZAQAAAJlSJQACAAAADTEzODQ1Mi42OTkwMDIBBgAAAAUAAAABMQEAAAAKMTQyMTk3OTQ3NAMAAAACNzkCAAAABjEwMDA1NAQAAAABMAcAAAAKMTIvMzEvMjAwMSCijGj/FdcI5GjPs/8V1wgmQ0lRLlRTRTo0NDUyLklRX0FTU0VUX1dSSVRFRE9XTi5GWTIwMTUBAAAAR1UNAAIAAAAFLTQwMTQBCAAAAAUAAAABMQEAAAAKMTc4NDE4NDQwNAMAAAACNzkCAAAAAjMyBAAAAAEwBwAAAAk3LzMxLzIwMTkIAAAACjEyLzMxLzIwMTUJAAAAATD8ElxN/xXXCFg4hJT/FdcIHUNJUS5FTlhUUEE6T1IuSVFfTklfQ0YuRlkyMDA5AQAAAAlXDQACAAAABjE3OTIuMgEIAAAABQAAAAExAQAAAAoxNTMwNDkxMTc3AwAAAAI1MAIAAAAEMjE1MAQAAAABMAcAAAAJNy8zMS8yMDE5CAAAAAoxMi8zMS8yMDA5CQAAAAEwUPa7Rv8V1widcbiV/xXXCCpDSVEuVFNFOjQ5MTIuSVFfVEVWX0VCSVREQS4yMDAwLjIwMDcvMDMvMzEBAAAADV4NAAIAAAAJMTYuNTk1NzA5AQcAAAAFAAAAATEBAAAACTUwOTc3MTQyMgMAAAABMAIAAAAGMTAwMDMwBAAAAAEwBwAAAAkzLzMwLzIwMDcIAAAACTMvMzAvMjAwN7ntPmn/FdcIeV0Ll/8V1wgaQ0lRLkVOWFRQQTpPUi5JUV9HVy5GWTIwMTUBAAAACVcNAAIAAAAGODE1MS41AQgAAAAFAAAA</t>
  </si>
  <si>
    <t>ATEBAAAACjE4NzgzNzE0MDkDAAAAAjUwAgAAAAQxMTcxBAAAAAEwBwAAAAk3LzMxLzIwMTkIAAAACjEyLzMxLzIwMTUJAAAAATAt1nVG/xXXCEIfyZX/FdcIKUNJUS5UU0U6ODExMy5JUV9PVEhFUl9OT05fT1BFUl9FWFAuRlkyMDEzAQAAABZxDQACAAAABDQ1OTYBCAAAAAUAAAABMQEAAAAKMTYyNTQ1NzYxMgMAAAACNzkCAAAAAzM3MQQAAAABMAcAAAAJNy8zMS8yMDE5CAAAAAkzLzMxLzIwMTMJAAAAATDJhRpB/xXXCFPcwJb/FdcIKkNJUS5UU0U6ODExMy5JUV9URVZfRUJJVERBLjIwMDAuMjAxMS8wMy8zMQEAAAAWcQ0AAgAAAAgxMC4wNzUyMwEHAAAABQAAAAExAQAAAAoxNDMwMzQzMzgzAwAAAAEwAgAAAAYxMDAwMzAEAAAAATAHAAAACTMvMzEvMjAxMQgAAAAJMy8zMS8yMDExtMc+af8V1wiAtweX/xXXCB9DSVEuVFNFOjQ5NjcuSVFfRUJJVF9JTlQuRlkyMDEyAQAAAA1RJQACAAAACjQ0OC43OTA2OTcBCAAAAAUAAAABMQEAAAAKMTU1NDk1MDU4NAMAAAACNzkCAAAABDQxODkEAAAAATAHAAAACTcvMzEvMjAxOQgAAAAJMy8zMS8yMDEyCQAAAAEw/BxiQ/8V1wjgfmuW/xXXCCZDSVEuVFNFOjQ5MjIuSVFfRUZGRUNUX1RBWF9SQVRFLkZZMjAxOAEAAACZUiUAAgAAAAczMC41MDM3AQgAAAAFAAAAATEBAAAACjE4OTUwMDIwODkDAAAAAjc5AgAAAAQ0Mzc2BAAAAAEwBwAAAAk3LzMxLzIwMTkIAAAA</t>
  </si>
  <si>
    <t>CTMvMzEvMjAxOAkAAAABMFcsLEv/FdcILlT4lP8V1wglQ0lRLlRTRTo0OTIyLklRX09USEVSX0NBX1NVUFBMLkZZMjAxNAEAAACZUiUAAgAAAAQxNjg0AQgAAAAFAAAAATEBAAAACjE2ODY2MzgxNjcDAAAAAjc5AgAAAAQxMDU1BAAAAAEwBwAAAAk3LzMxLzIwMTkIAAAACTMvMzEvMjAxNAkAAAABMN4qbEv/FdcIlLTslP8V1wgrQ0lRLlRTRTo0OTExLklRX1JFVFVSTl9DT01NT05fRVFVSVRZLkZZMjAxNgEAAACCPwYAAgAAAAU4LjE2NQEIAAAABQAAAAExAQAAAAoxODM0NzcxNzkyAwAAAAI3OQIAAAAFMzMzMjAEAAAAATAHAAAACTcvMzEvMjAxOQgAAAAKMTIvMzEvMjAxNgkAAAABMCDSlUP/FdcIVkFQlv8V1wglQ0lRLlRTRTo0OTIyLklRX09USEVSX0NMX1NVUFBMLkZZMjAxNAEAAACZUiUAAgAAAAQyNzc4AQgAAAAFAAAAATEBAAAACjE2ODY2MzgxNjcDAAAAAjc5AgAAAAQxMDU3BAAAAAEwBwAAAAk3LzMxLzIwMTkIAAAACTMvMzEvMjAxNAkAAAABMHa3K0v/FdcIQDftlP8V1wggQ0lRLlRTRTo0NDUyLklRX0RJVl9TSEFSRS5GWTIwMTMBAAAAR1UNAAIAAAACNjQBCAAAAAUAAAABMQEAAAAKMTY3MTQyMTA2MwMAAAACNzkCAAAABDMwNTgEAAAAATAHAAAACTcvMzEvMjAxOQgAAAAKMTIvMzEvMjAxMwkAAAABMBjtW03/FdcI5pZ+lP8V1wgoQ0lRLlRTRTo0OTExLklRX0NVUlJFTlRfUE9SVF9ERUJU</t>
  </si>
  <si>
    <t>LkZZMjAxMQEAAACCPwYAAgAAAAQ4NTA5AQgAAAAFAAAAATEBAAAACjE0NjE2Nzk5OTIDAAAAAjc5AgAAAAQxMjk3BAAAAAEwBwAAAAk3LzMxLzIwMTkIAAAACTMvMzEvMjAxMQkAAAABMBwlSUz/FdcIze/AlP8V1wgcQ0lRLlRTRTo0OTIyLklRX05JX0NGLkZZMjAxMwEAAACZUiUAAgAAAAUxMjgxMwEIAAAABQAAAAExAQAAAAoxNjI1NDU3NjI4AwAAAAI3OQIAAAAEMjE1MAQAAAABMAcAAAAJNy8zMS8yMDE5CAAAAAkzLzMxLzIwMTMJAAAAATDoA2xL/xXXCApG6pT/FdcIJkNJUS5UU0U6ODExMy5JUV9ORVRfREVCVF9JU1NVRUQuRlkyMDEwAQAAABZxDQACAAAABDEzNzEBCAAAAAUAAAABMQEAAAAKMTQ3Njc4NDAxMQMAAAACNzkCAAAABDIwMDMEAAAAATAHAAAACTcvMzEvMjAxOQgAAAAJMy8zMS8yMDEwCQAAAAEwc3W6TP8V1wjvp5uU/xXXCCpDSVEuRU5YVEFNOlVOQS5JUV9DVVJSRU5UX1BPUlRfREVCVC5GWTIwMDcBAAAAt/sHAAIAAAAEMTA3MwEIAAAABQAAAAExAQAAAAoxMzMyNzAzMTY1AwAAAAI1MAIAAAAEMTI5NwQAAAABMAcAAAAJNy8zMS8yMDE5CAAAAAoxMi8zMS8yMDA3CQAAAAEwGrTSR/8V1wiqFo+V/xXXCCRDSVEuVFNFOjQ5MTEuSVFfRUJJVERBX01BUkdJTi5GWTIwMTUBAAAAgj8GAAIAAAAGOS43MTY4AQgAAAAFAAAAATEBAAAACjE3ODQxODQzNzUDAAAAAjc5AgAAAAQ0MDQ3BAAA</t>
  </si>
  <si>
    <t>AAEwBwAAAAk3LzMxLzIwMTkIAAAACjEyLzMxLzIwMTUJAAAAATAgrJVD/xXXCHXMT5b/FdcIIENJUS5UU0U6NDk2Ny5JUV9DSEFOR0VfQVIuRlkyMDE0AQAAAA1RJQACAAAABS0yMzIyAQgAAAAFAAAAATEBAAAACjE2ODY2Mzc5ODQDAAAAAjc5AgAAAAQyMDE4BAAAAAEwBwAAAAk3LzMxLzIwMTkIAAAACTMvMzEvMjAxNAkAAAABMOBmvUj/FdcIZ2telf8V1wgkQ0lRLk5ZU0U6Q0wuSVFfQ0FTSF9TVF9JTlZFU1QuRlkyMDE4AQAAAGcABAACAAAAAzczNgEIAAAABQAAAAExAQAAAAoxOTQ2NDE2MTExAwAAAAMxNjACAAAABDEwMDIEAAAAATAHAAAACTcvMzEvMjAxOQgAAAAKMTIvMzEvMjAxOAkAAAABMLbjmET/FdcIxvIXlv8V1wgjQ0lRLlRTRTo4MTEzLklRX0JBU0lDX1dFSUdIVC5GWTIwMTgBAAAAFnENAAIAAAAHNTkxLjQ3NgCGjJlM/xXXCBocsZT/FdcII0NJUS5UU0U6ODExMy5JUV9QRV9FWENMLi4yMDEzLzEyLzMxAQAAABZxDQACAAAACDI4LjA1NzQ3AQcAAAAFAAAAATEBAAAACjE2NDU5ODE1MTcDAAAAATACAAAABjEwMDAyNwQAAAABMAcAAAAKMTIvMzAvMjAxMwgAAAAKMTIvMzAvMjAxM7THPmn/FdcIp0IHl/8V1wglQ0lRLkVOWFRBTTpVTkEuSVFfT1RIRVJfRVFVSVRZLkZZMjAwNwEAAAC3+wcAAgAAAAQtMTIyAQgAAAAFAAAAATEBAAAACjEzMzI3MDMxNjUDAAAAAjUwAgAAAAQxMDI4BAAA</t>
  </si>
  <si>
    <t>AAEwBwAAAAk3LzMxLzIwMTkIAAAACjEyLzMxLzIwMDcJAAAAATAatNJH/xXXCIlkj5X/FdcIG0NJUS5FTlhUUEE6T1IuSVFfUkVWLkZZMjAxMAEAAAAJVw0AAgAAAAcxOTQ5NS44AQgAAAAFAAAAATEBAAAACjE1OTQ1OTM3NjMDAAAAAjUwAgAAAAMxMTIEAAAAATAHAAAACTcvMzEvMjAxOQgAAAAKMTIvMzEvMjAxMAkAAAABMOMcvEb/FdcIWlq5lf8V1wgdQ0lRLlRTRTo0NDUyLklRX0NPTU1PTi5GWTIwMTgBAAAAR1UNAAIAAAAFODU0MjQBCAAAAAUAAAABMQEAAAAKMTk1MTQ4MTkyNwMAAAACNzkCAAAABDExMDMEAAAAATAHAAAACTcvMzEvMjAxOQgAAAAKMTIvMzEvMjAxOAkAAAABMN2HXE3/FdcI0UOOlP8V1wgjQ0lRLlRTRTo0OTEyLklRX1BFX0VYQ0wuLjIwMTYvMTIvMzEBAAAADV4NAAIAAAAJMzQuMTczOTE4AQcAAAAFAAAAATEBAAAACjE4MTgwNjgyMDkDAAAAATACAAAABjEwMDAyNwQAAAABMAcAAAAKMTIvMzAvMjAxNggAAAAKMTIvMzAvMjAxNkxkjWj/FdcI9GVVnP8V1wghQ0lRLlRTRTo0OTI3LklRX1NHQV9NQVJHSU4uRlkyMDExAQAAAPreIwICAAAABzY5LjE4NjQBCAAAAAUAAAABMQEAAAAKMTU0MzY1ODMyMwMAAAACNzkCAAAABDQzNzUEAAAAATAHAAAACTcvMzEvMjAxOQgAAAAKMTIvMzEvMjAxMQkAAAABMG7olEP/FdcILdJblv8V1wgdQ0lRLk5ZU0U6UEcuSVFfUkFXX0lOVi5GWTIw</t>
  </si>
  <si>
    <t>MDcBAAAAMIIAAAIAAAAEMTU5MAEIAAAABQAAAAExAQAAAAoxMTE3OTM3NzIyAwAAAAMxNjACAAAABDMxNzEEAAAAATAHAAAACTcvMzEvMjAxOQgAAAAJNi8zMC8yMDA3CQAAAAEwMju/SP8V1whoM2yV/xXXCBhDSVEuTllTRTpQRy5JUV9BRC5GWTIwMTMBAAAAMIIAAAIAAAAGLTIxMzQ2AQgAAAAFAAAAATEBAAAACjE3NDkzNTg3MDEDAAAAAzE2MAIAAAAEMTA3NQQAAAABMAcAAAAJNy8zMS8yMDE5CAAAAAk2LzMwLzIwMTMJAAAAATDTrOdH/xXXCLM+fZX/FdcIKENJUS5UU0U6NDkxMS5JUV9UT1RBTF9ERUJUX1JFUEFJRC5GWTIwMTYBAAAAgj8GAAIAAAAFLTU3MzgBCAAAAAUAAAABMQEAAAAKMTgzNDc3MTc5MgMAAAACNzkCAAAABDIxNjYEAAAAATAHAAAACTcvMzEvMjAxOQgAAAAKMTIvMzEvMjAxNgkAAAABMKeFpEv/FdcIwdHSlP8V1wgoQ0lRLlRTRTo4MTEzLklRX0RFRl9UQVhfQVNTRVRTX0xULkZZMjAxOAEAAAAWcQ0AAgAAAAQ5NDE4AQgAAAAFAAAAATEBAAAACjE5NTIyODQ1MjUDAAAAAjc5AgAAAAQxMDI2BAAAAAEwBwAAAAk3LzMxLzIwMTkIAAAACjEyLzMxLzIwMTgJAAAAATCGjJlM/xXXCNm3sZT/FdcIH0NJUS5UU0U6NDkxMi5JUV9EQV9TVVBQTC5GWTIwMTMBAAAADV4NAAIAAAAENDc1MwEIAAAABQAAAAExAQAAAAoxNjY4NjQzNTEyAwAAAAI3OQIAAAACNDEEAAAAATAHAAAACTcvMzEv</t>
  </si>
  <si>
    <t>MjAxOQgAAAAKMTIvMzEvMjAxMwkAAAABMFahIEr/FdcIlT0zlf8V1wglQ0lRLk5ZU0U6RUwuSVFfT1RIRVJfTFRfQVNTRVRTLkZZMjAwOAEAAAB1KQMAAgAAAAUyMDAuNwEIAAAABQAAAAExAQAAAAoxMzkzMTU2NzQyAwAAAAMxNjACAAAABDEwNjAEAAAAATAHAAAACTcvMzEvMjAxOQgAAAAJNi8zMC8yMDA4CQAAAAEw6A2uRf8V1whCL9iV/xXXCB5DSVEuTllTRTpDTC5JUV9FQklUX0lOVC5GWTIwMTgBAAAAZwAEAAIAAAAJMTkuNDcxNTAyAQgAAAAFAAAAATEBAAAACjE5NDY0MTYxMTEDAAAAAzE2MAIAAAAENDE4OQQAAAABMAcAAAAJNy8zMS8yMDE5CAAAAAoxMi8zMS8yMDE4CQAAAAEwjitLQv8V1wjwjJOW/xXXCCBDSVEuTllTRTpQRy5JUV9JTkNfRVFVSVRZLkZZMjAxNwEAAAAwggAAAwAAAAAAMGbSR/8V1wioo82W/xXXCCZDSVEuRU5YVFBBOk9SLklRX0JBU0lDX0VQU19FWENMLkZZMjAxNwEAAAAJVw0AAgAAAAg2LjgzMzQ1OAEIAAAABQAAAAExAQAAAAoxOTUwNjgwMjAyAwAAAAI1MAIAAAAEMzA2NAQAAAABMAcAAAAJNy8zMS8yMDE5CAAAAAoxMi8zMS8yMDE3CQAAAAEwFSR2Rv8V1whMcc6V/xXXCCZDSVEuVFNFOjQ5MTIuSVFfSU5WRVNUX0xPQU5TX0NGLkZZMjAxNQEAAAANXg0AAgAAAAItOQEIAAAABQAAAAExAQAAAAoxNzg0NzQ4NjM3AwAAAAI3OQIAAAAEMjAzMgQAAAABMAcAAAAJNy8z</t>
  </si>
  <si>
    <t>MS8yMDE5CAAAAAoxMi8zMS8yMDE1CQAAAAEwgs8CSf8V1wh6TzuV/xXXCBpDSVEuVFNFOjgxMTMuSVFfUkVWLkZZMjAxOAEAAAAWcQ0AAgAAAAY2ODgyOTABCAAAAAUAAAABMQEAAAAKMTk1MjI4NDUyNQMAAAACNzkCAAAAAzExMgQAAAABMAcAAAAJNy8zMS8yMDE5CAAAAAoxMi8zMS8yMDE4CQAAAAEwhoyZTP8V1wg8WbCU/xXXCCdDSVEuVFNFOjgxMTMuSVFfREFZU19QQVlBQkxFX09VVC5GWTIwMTABAAAAFnENAAIAAAAJMTIxLjI5MDk2AQgAAAAFAAAAATEBAAAACjE0NzY3ODQwMTEDAAAAAjc5AgAAAAQ0MTgzBAAAAAEwBwAAAAk3LzMxLzIwMTkIAAAACTMvMzEvMjAxMAkAAAABMFk2lUP/FdcIK+hFlv8V1wgeQ0lRLlRTRTo4MTEzLklRX1BFTlNJT04uRlkyMDE4AQAAABZxDQACAAAABTExMzU4AQgAAAAFAAAAATEBAAAACjE5NTIyODQ1MjUDAAAAAjc5AgAAAAQxMjEzBAAAAAEwBwAAAAk3LzMxLzIwMTkIAAAACjEyLzMxLzIwMTgJAAAAATCGjJlM/xXXCNDesZT/FdcILkNJUS5UU0U6NDk2Ny5JUV9PVEhFUl9GSU5BTkNFX0FDVF9TVVBQTC5GWTIwMDcBAAAADVElAAMAAAAAAHAB8kj/FdcIuYFHlf8V1wgjQ0lRLlRTRTo0OTI3LklRX1RPVEFMX0FTU0VUUy5GWTIwMTYBAAAA+t4jAgIAAAAGMjI4ODQ1AQgAAAAFAAAAATEBAAAACjE4MzQ3NzE3OTcDAAAAAjc5AgAAAAQxMDA3BAAAAAEwBwAAAAk3</t>
  </si>
  <si>
    <t>LzMxLzIwMTkIAAAACjEyLzMxLzIwMTYJAAAAATBtPExK/xXXCKLbGZX/FdcIKENJUS5UU0U6NDQ1Mi5JUV9NQVJLRVRDQVAuMjAxNS8xMi8zMS5KUFkBAAAAR1UNAAIAAAAOMzEzNjQ3Mi4zNzg0MTUBBgAAAAUAAAABMQEAAAAKMTc2MzcyMjkzNAMAAAACNzkCAAAABjEwMDA1NAQAAAABMAcAAAAKMTIvMzEvMjAxNSCijGj/FdcIV2TKs/8V1wglQ0lRLlRTRTo0OTIyLklRX0NBU0hfU1RfSU5WRVNULkZZMjAxNAEAAACZUiUAAgAAAAU2MTI4MAEIAAAABQAAAAExAQAAAAoxNjg2NjM4MTY3AwAAAAI3OQIAAAAEMTAwMgQAAAABMAcAAAAJNy8zMS8yMDE5CAAAAAkzLzMxLzIwMTQJAAAAATDeKmxL/xXXCJS07JT/FdcIJENJUS5UU0U6NDkyMi5JUV9FUVVJVFlfTUVUSE9ELkZZMjAxNAEAAACZUiUAAwAAAAAAdrcrS/8V1whGrO2U/xXXCCRDSVEuTllTRTpDTC5JUV9PVEhFUl9DTF9TVVBQTC5GWTIwMTYBAAAAZwAEAAIAAAADMTE2AQgAAAAFAAAAATEBAAAACjE5NDY0MTYxMTkDAAAAAzE2MAIAAAAEMTA1NwQAAAABMAcAAAAJNy8zMS8yMDE5CAAAAAoxMi8zMS8yMDE2CQAAAAEw0pWYRP8V1wgsxhKW/xXXCCNDSVEuTllTRTpDTC5JUV9VTkxFVkVSRURfRkNGLkZZMjAxMgEAAABnAAQAAgAAAAQyNDY4AQgAAAAFAAAAATEBAAAACjE3MTk5MTY2NDIDAAAAAzE2MAIAAAAENDQyMwQAAAABMAcAAAAJNy8zMS8y</t>
  </si>
  <si>
    <t>MDE5CAAAAAoxMi8zMS8yMDEyCQAAAAEwyApYRf8V1wgRRgiW/xXXCCBDSVEuVFNFOjQ5MTEuSVFfRElWX1NIQVJFLkZZMjAxMgEAAACCPwYAAgAAAAI1MAEIAAAABQAAAAExAQAAAAoxNTU0OTUwODIzAwAAAAI3OQIAAAAEMzA1OAQAAAABMAcAAAAJNy8zMS8yMDE5CAAAAAkzLzMxLzIwMTIJAAAAATAcJUlM/xXXCIUyxZT/FdcIJkNJUS5UU0U6NDkxMi5JUV9FWFRSQV9BQ0NfSVRFTVMuRlkyMDEzAQAAAA1eDQADAAAAAABFyCBK/xXXCKCLM5X/FdcIJkNJUS5FTlhUUEE6T1IuSVFfREFZU19TQUxFU19PVVQuRlkyMDA5AQAAAAlXDQACAAAACTUzLjY2NDg1NQEIAAAABQAAAAExAQAAAAoxNTMwNDkxMTc3AwAAAAI1MAIAAAAENDA0MgQAAAABMAcAAAAJNy8zMS8yMDE5CAAAAAoxMi8zMS8yMDA5CQAAAAEwU+uAQv8V1wiLeH+W/xXXCB9DSVEuVFNFOjQ5MTIuSVFfRUJUX0VYQ0wuRlkyMDEyAQAAAA1eDQACAAAABDg2NzgBCAAAAAUAAAABMQEAAAAKMTU5ODg5MzgzNQMAAAACNzkCAAAAATQEAAAAATAHAAAACTcvMzEvMjAxOQgAAAAKMTIvMzEvMjAxMgkAAAABMFh6IEr/FdcIgG4wlf8V1wgfQ0lRLlRTRTo0OTExLklRX0VCVF9FWENMLkZZMjAwOQEAAACCPwYAAgAAAAU1MjA1NwEIAAAABQAAAAExAQAAAAoxMzgwNTI3NTQxAwAAAAI3OQIAAAABNAQAAAABMAcAAAAJNy8zMS8yMDE5CAAAAAkzLzMxLzIw</t>
  </si>
  <si>
    <t>MDkJAAAAATA810hM/xXXCMd7uZT/FdcIJUNJUS5FTlhUQU06VU5BLklRX0VCSVRBX01BUkdJTi5GWTIwMTABAAAAt/sHAAIAAAAHMTQuNzU5OAEIAAAABQAAAAExAQAAAAoxNTkxNTk0ODcwAwAAAAI1MAIAAAAENDQxOQQAAAABMAcAAAAJNy8zMS8yMDE5CAAAAAoxMi8zMS8yMDEwCQAAAAEwApNiQ/8V1wgkwXiW/xXXCB5DSVEuTllTRTpFTC5JUV9FQklUX0lOVC5GWTIwMTIBAAAAdSkDAAIAAAAIMjIuODIzMjQBCAAAAAUAAAABMQEAAAAKMTY5MjU3NDYwMwMAAAADMTYwAgAAAAQ0MTg5BAAAAAEwBwAAAAk3LzMxLzIwMTkIAAAACTYvMzAvMjAxMgkAAAABMDc5gUL/FdcIhKCIlv8V1wgbQ0lRLkVOWFRBTTpVTkEuSVFfQUUuRlkyMDE4AQAAALf7BwACAAAABDQyMjIBCAAAAAUAAAABMQEAAAAKMTk0OTEzMTAxNQMAAAACNTACAAAABDEwMTYEAAAAATAHAAAACTcvMzEvMjAxOQgAAAAKMTIvMzEvMjAxOAkAAAABMGpLz0b/FdcIYSOvlf8V1wgkQ0lRLk5ZU0U6RUwuSVFfQ0FTSF9TVF9JTlZFU1QuRlkyMDA3AQAAAHUpAwACAAAABTI1My43AQgAAAAFAAAAATEBAAAACjExMjU1MDAzODcDAAAAAzE2MAIAAAAEMTAwMgQAAAABMAcAAAAJNy8zMS8yMDE5CAAAAAk2LzMwLzIwMDcJAAAAATD2mHZG/xXXCFj/1JX/FdcIIUNJUS5UU0U6ODExMy5JUV9JTkNfRVFVSVRZLkZZMjAxNwEAAAAWcQ0AAwAAAAAAlGWZ</t>
  </si>
  <si>
    <t>TP8V1wj9xcGW/xXXCCJDSVEuRU5YVFBBOk9SLklRX0NBU0hfRklOQU4uRlkyMDEyAQAAAAlXDQACAAAABy0xOTIxLjIBCAAAAAUAAAABMQEAAAAKMTcyNDI3ODcxNAMAAAACNTACAAAABDIwMDQEAAAAATAHAAAACTcvMzEvMjAxOQgAAAAKMTIvMzEvMjAxMgkAAAABMOhqvEb/FdcI5LrBlf8V1wgbQ0lRLlRTRTo0OTI3LklRX0JFVEFfMVlSLk5BBQAAAAAAAAAIAAAADihJbnZhbGlkIERhdGUp6VcvaP8V1wgHrF+c/xXXCBtDSVEuRU5YVEFNOlVOQS5JUV9OSS5GWTIwMTABAAAAt/sHAAIAAAAENDI0NAEIAAAABQAAAAExAQAAAAoxNTkxNTk0ODcwAwAAAAI1MAIAAAACMTUEAAAAATAHAAAACTcvMzEvMjAxOQgAAAAKMTIvMzEvMjAxMAkAAAABMBBLlUf/FdcIjjqXlf8V1wgmQ0lRLlRTRTo0NDUyLklRX0FTU0VUX1dSSVRFRE9XTi5GWTIwMTMBAAAAR1UNAAMAAAAAABjtW03/FdcIAUl+lP8V1wgfQ0lRLk5ZU0U6Q0wuSVFfRElWX1NIQVJFLkZZMjAxNQEAAABnAAQAAgAAAAMxLjUBCAAAAAUAAAABMQEAAAAKMTg3NTYzNzUzNwMAAAADMTYwAgAAAAQzMDU4BAAAAAEwBwAAAAk3LzMxLzIwMTkIAAAACjEyLzMxLzIwMTUJAAAAATDjbphE/xXXCEbRDpb/FdcIIUNJUS5UU0U6NDkyMi5JUV9ORVRfQ0hBTkdFLkZZMjAxNwEAAACZUiUAAgAAAAQyNjI1AQgAAAAFAAAAATEBAAAACjE4NDg4Nzk1MDUDAAAAAjc5</t>
  </si>
  <si>
    <t>AgAAAAQyMDkzBAAAAAEwBwAAAAk3LzMxLzIwMTkIAAAACTMvMzEvMjAxNwkAAAABMFcsLEv/FdcIexv3lP8V1wgkQ0lRLkVOWFRBTTpVTkEuSVFfRUJJVF9NQVJHSU4uRlkyMDE1AQAAALf7BwACAAAABzEzLjg3OTcBCAAAAAUAAAABMQEAAAAKMTg3NjQzMjkxMAMAAAACNTACAAAABDQwNTMEAAAAATAHAAAACTcvMzEvMjAxOQgAAAAKMTIvMzEvMjAxNQkAAAABMGadgEL/FdcIR6d7lv8V1wghQ0lRLlRTRTo0NDUyLklRX1NHQV9NQVJHSU4uRlkyMDA3AQAAAEdVDQACAAAABzQ1LjcyODcBCAAAAAUAAAABMQEAAAAJNjU3NDQzMjU3AwAAAAI3OQIAAAAENDM3NQQAAAABMAcAAAAJNy8zMS8yMDE5CAAAAAkzLzMxLzIwMDcJAAAAATDzsUZE/xXXCNcqPJb/FdcIJ0NJUS5OWVNFOkVMLklRX1RPVEFMX0RFQlRfRVFVSVRZLkZZMjAxMwEAAAB1KQMAAgAAAAc0MC43MTI5AQgAAAAFAAAAATEBAAAACjE3NTIzMDA1NDQDAAAAAzE2MAIAAAAENDAzNAQAAAABMAcAAAAJNy8zMS8yMDE5CAAAAAk2LzMwLzIwMTMJAAAAATA3OYFC/xXXCJwXiZb/FdcIJENJUS5UU0U6NDkxMi5JUV9NQVJLRVRDQVAuMjAxMy8xMi8zMQEAAAANXg0AAgAAAA0xNTc0ODYuODM2MzcxAQYAAAAFAAAAATEBAAAACjE2NDUwOTE0OTkDAAAAAjc5AgAAAAYxMDAwNTQEAAAAATAHAAAACjEyLzMxLzIwMTPpVy9o/xXXCHmmYZz/FdcIJUNJUS5U</t>
  </si>
  <si>
    <t>U0U6NDkyMi5JUV9ESUxVVF9FUFNfRVhDTC5GWTIwMTYBAAAAmVIlAAIAAAAKMzI3LjAyODI1OAEIAAAABQAAAAExAQAAAAoxNzk4ODk0OTQxAwAAAAI3OQIAAAADMTQyBAAAAAEwBwAAAAk3LzMxLzIwMTkIAAAACTMvMzEvMjAxNgkAAAABMGreK0v/FdcI3RXylP8V1wgiQ0lRLlRTRTo0OTI3LklRX0dBSU5fSU5WRVNULkZZMjAxNQEAAAD63iMCAgAAAAM1MzgBCAAAAAUAAAABMQEAAAAKMTc4NDQ5NjE1MAMAAAACNzkCAAAAAjYyBAAAAAEwBwAAAAk3LzMxLzIwMTkIAAAACjEyLzMxLzIwMTUJAAAAATB8FUxK/xXXCLkxFpX/FdcIMENJUS5UU0U6NDk2Ny5JUV9UT1RBTF9PVVRTVEFORElOR19CU19EQVRFLkZZMjAxNgEAAAANUSUAAgAAAAk3OC43OTI1NjMBBAAAAAUAAAABNQEAAAAKMTgzNTAzODg2NAIAAAAFMjQxNTIGAAAAATDbtb1I/xXXCPCXY5X/FdcIKUNJUS5FTlhUQU06VU5BLklRX0VCSVREQV9DQVBFWF9JTlQuRlkyMDEzAQAAALf7BwACAAAACTEzLjU2OTQxNgEIAAAABQAAAAExAQAAAAoxNzc3NDcwNzY3AwAAAAI1MAIAAAAENDE5MQQAAAABMAcAAAAJNy8zMS8yMDE5CAAAAAoxMi8zMS8yMDEzCQAAAAEwZp2AQv8V1wiB5HqW/xXXCCVDSVEuVFNFOjQ5MTEuSVFfUkVUVVJOX0NBUElUQUwuRlkyMDE0AQAAAII/BgACAAAABjYuMTkwMwEIAAAABQAAAAExAQAAAAoxNjkyMDEwNDkwAwAAAAI3</t>
  </si>
  <si>
    <t>OQIAAAAENDM2MwQAAAABMAcAAAAJNy8zMS8yMDE5CAAAAAkzLzMxLzIwMTQJAAAAATAgrJVD/xXXCLEJT5b/FdcIJUNJUS5FTlhUUEE6T1IuSVFfQ09NTU9OX0lTU1VFRC5GWTIwMTMBAAAACVcNAAIAAAAFNDIzLjQBCAAAAAUAAAABMQEAAAAKMTc4MTE4ODMxMQMAAAACNTACAAAABDIxNjkEAAAAATAHAAAACTcvMzEvMjAxOQgAAAAKMTIvMzEvMjAxMwkAAAABMNORvEb/FdcIXKHElf8V1wgtQ0lRLlRTRTo0NDUyLklRX0RFRl9UQVhfQVNTRVRTX0NVUlJFTlQuRlkyMDEzAQAAAEdVDQACAAAABTIyNzM2AQgAAAAFAAAAATEBAAAACjE2NzE0MjEwNjMDAAAAAjc5AgAAAAQxMTE3BAAAAAEwBwAAAAk3LzMxLzIwMTkIAAAACjEyLzMxLzIwMTMJAAAAATAY7VtN/xXXCMvkfpT/FdcIJUNJUS5OWVNFOkVMLklRX0VGRkVDVF9UQVhfUkFURS5GWTIwMTgBAAAAdSkDAAIAAAAHNDMuNTg1OAEIAAAABQAAAAExAQAAAAoxOTAzMzgyMzU0AwAAAAMxNjACAAAABDQzNzYEAAAAATAHAAAACTcvMzEvMjAxOQgAAAAJNi8zMC8yMDE4CQAAAAEwDvKpRf8V1whzpPSV/xXXCB9DSVEuTllTRTpDTC5JUV9TVF9JTlZFU1QuRlkyMDA5AQAAAGcABAACAAAAAjQxAQgAAAAFAAAAATEBAAAACjE1MjMxNzAyNjQDAAAAAzE2MAIAAAAEMTA2OQQAAAABMAcAAAAJNy8zMS8yMDE5CAAAAAoxMi8zMS8yMDA5CQAAAAEw0bxXRf8V1wjw</t>
  </si>
  <si>
    <t>xf2V/xXXCCFDSVEuVFNFOjQ0NTIuSVFfU0dBX01BUkdJTi5GWTIwMTUBAAAAR1UNAAIAAAAHNDAuNTc2NgEIAAAABQAAAAExAQAAAAoxNzg0MTg0NDA0AwAAAAI3OQIAAAAENDM3NQQAAAABMAcAAAAJNy8zMS8yMDE5CAAAAAoxMi8zMS8yMDE1CQAAAAEw69hGRP8V1whtV0GW/xXXCBpDSVEuTllTRTpQRy5JUV9FQklULkZZMjAwOQEAAAAwggAAAgAAAAUxNTM3NAEIAAAABQAAAAExAQAAAAoxNDY2MTQ4MzQ1AwAAAAMxNjACAAAAAzQwMAQAAAABMAcAAAAJNy8zMS8yMDE5CAAAAAk2LzMwLzIwMDkJAAAAATDrEedH/xXXCOc4cZX/FdcILUNJUS5UU0U6ODExMy5JUV9PVEhFUl9JTlZFU1RfQUNUX1NVUFBMLkZZMjAxOAEAAAAWcQ0AAgAAAAE4AQgAAAAFAAAAATEBAAAACjE5NTIyODQ1MjUDAAAAAjc5AgAAAAQyMDUxBAAAAAEwBwAAAAk3LzMxLzIwMTkIAAAACjEyLzMxLzIwMTgJAAAAATDEs5lM/xXXCJqhspT/FdcIGUNJUS5UU0U6NDkyMi5JUV9BUi5GWTIwMTMBAAAAmVIlAAIAAAAFMjQ1NzgBCAAAAAUAAAABMQEAAAAKMTYyNTQ1NzYyOAMAAAACNzkCAAAABDEwMjEEAAAAATAHAAAACTcvMzEvMjAxOQgAAAAJMy8zMS8yMDEzCQAAAAEw6ANsS/8V1wgSNOmU/xXXCBpDSVEuVFNFOjQ5MTEuSVFfUkVWLkZZMjAxNwEAAACCPwYAAgAAAAcxMDA1MDYyAQgAAAAFAAAAATEBAAAACjE4ODEyODExMjgDAAAA</t>
  </si>
  <si>
    <t>Ajc5AgAAAAMxMTIEAAAAATAHAAAACTcvMzEvMjAxOQgAAAAKMTIvMzEvMjAxNwkAAAABMKeFpEv/FdcIqkbTlP8V1wgeQ0lRLlRTRTo0NDUyLklRX1NUX0RFQlQuRlkyMDE1AQAAAEdVDQACAAAAAjQ3AQgAAAAFAAAAATEBAAAACjE3ODQxODQ0MDQDAAAAAjc5AgAAAAQxMDQ2BAAAAAEwBwAAAAk3LzMxLzIwMTkIAAAACjEyLzMxLzIwMTUJAAAAATDuOVxN/xXXCCEhhZT/FdcIJ0NJUS5UU0U6NDk2Ny5JUV9DSEFOR0VfSU5WRU5UT1JZLkZZMjAxOAEAAAANUSUAAgAAAAQtNDkzAQgAAAAFAAAAATEBAAAACjE5NTIyODQ2MDkDAAAAAjc5AgAAAAQyMDk5BAAAAAEwBwAAAAk3LzMxLzIwMTkIAAAACjEyLzMxLzIwMTgJAAAAATC33L1I/xXXCErVaZX/FdcIIENJUS5UU0U6NDkxMi5JUV9MVF9JTlZFU1QuRlkyMDE4AQAAAA1eDQACAAAABTQxNjUwAQgAAAAFAAAAATEBAAAACjE5NTIyODQ1NjgDAAAAAjc5AgAAAAQxMDU0BAAAAAEwBwAAAAk3LzMxLzIwMTkIAAAACjEyLzMxLzIwMTgJAAAAATBjHQNJ/xXXCOTuQpX/FdcIIUNJUS5FTlhUUEE6T1IuSVFfRElWRVNUX0NGLkZZMjAwOAEAAAAJVw0AAwAAAAAA7867Rv8V1wg32rWV/xXXCCdDSVEuVFNFOjQ5MTEuSVFfREFZU19QQVlBQkxFX09VVC5GWTIwMTUBAAAAgj8GAAMAAAAAACDSlUP/FdcIYBpQlv8V1wghQ0lRLlRTRTo0OTI3LklRX1RPVEFMX0RFQlQu</t>
  </si>
  <si>
    <t>RlkyMDE2AQAAAPreIwICAAAABDM1ODkBCAAAAAUAAAABMQEAAAAKMTgzNDc3MTc5NwMAAAACNzkCAAAABDQxNzMEAAAAATAHAAAACTcvMzEvMjAxOQgAAAAKMTIvMzEvMjAxNgkAAAABMG08TEr/FdcIcSkalf8V1wgpQ0lRLlRTRTo0OTEyLklRX0NPTU1PTl9QUkVGX0RJVl9DRi5GWTIwMTABAAAADV4NAAMAAAAAAGVTIEr/FdcILuwslf8V1wggQ0lRLlRTRTo4MTEzLklRX0NIQU5HRV9BUC5GWTIwMTYBAAAAFnENAAIAAAAEMjU5OAEIAAAABQAAAAExAQAAAAoxODk0MTc1NzMyAwAAAAI3OQIAAAAEMjAxNwQAAAABMAcAAAAJNy8zMS8yMDE5CAAAAAoxMi8zMS8yMDE2CQAAAAEwlGWZTP8V1wgw2ayU/xXXCCxDSVEuRU5YVEFNOlVOQS5JUV9DVVJSRU5UX1BPUlRfTEVBU0VTLkZZMjAxNwEAAAC3+wcAAgAAAAIxMQEIAAAABQAAAAExAQAAAAoxOTQ5MTMxMDQwAwAAAAI1MAIAAAAEMTA5MAQAAAABMAcAAAAJNy8zMS8yMDE5CAAAAAoxMi8zMS8yMDE3CQAAAAEwakvPRv8V1wgFZayV/xXXCCBDSVEuVFNFOjQ5NjcuSVFfQ0hBTkdFX0FSLkZZMjAxMgEAAAANUSUAAgAAAAUtMjA2MAEIAAAABQAAAAExAQAAAAoxNTU0OTUwNTg0AwAAAAI3OQIAAAAEMjAxOAQAAAABMAcAAAAJNy8zMS8yMDE5CAAAAAkzLzMxLzIwMTIJAAAAATA1d/JI/xXXCC6OWJX/FdcIIENJUS5FTlhUQU06VU5BLklRX1dJUF9JTlYuRlky</t>
  </si>
  <si>
    <t>MDE4AQAAALf7BwADAAAAAABqS89G/xXXCDu/r5X/FdcIGUNJUS5UU0U6NDkyNy5JUV9BUi5GWTIwMTYBAAAA+t4jAgIAAAAFMjU5MDIBCAAAAAUAAAABMQEAAAAKMTgzNDc3MTc5NwMAAAACNzkCAAAABDEwMjEEAAAAATAHAAAACTcvMzEvMjAxOQgAAAAKMTIvMzEvMjAxNgkAAAABMG08TEr/FdcIY40Zlf8V1wgnQ0lRLlRTRTo0OTIyLklRX0VCSVREQV9DQVBFWF9JTlQuRlkyMDE4AQAAAJlSJQACAAAABjkyNTIuNgEIAAAABQAAAAExAQAAAAoxODk1MDAyMDg5AwAAAAI3OQIAAAAENDE5MQQAAAABMAcAAAAJNy8zMS8yMDE5CAAAAAkzLzMxLzIwMTgJAAAAATB/wZRD/xXXCAugWJb/FdcIKkNJUS5UU0U6NDQ1Mi5JUV9JTlRFUkVTVF9JTlZFU1RfSU5DLkZZMjAwNAEAAABHVQ0AAgAAAAQxMTI1AQgAAAAFAAAAATEBAAAACTE2MzE2ODg2NQMAAAACNzkCAAAAAjY1BAAAAAEwBwAAAAk3LzMxLzIwMTkIAAAACTMvMzEvMjAwNAkAAAABMP/UgUL/FdcIogi4lv8V1wghQ0lRLlRTRTo4MTEzLklRX0VBUk5JTkdfQ08uRlkyMDE0AQAAABZxDQACAAAADDU0ODc4LjY1Mjk0NwEIAAAABQAAAAExAQAAAAoxNzI3NjgxNDI3AwAAAAI3OQIAAAABNwQAAAABMAcAAAAJNy8zMS8yMDE5CAAAAAoxMi8zMS8yMDE0CQAAAAEwsheZTP8V1wh58KSU/xXXCCRDSVEuRU5YVFBBOk9SLklRX0JFVEFfMllSLjIwMTUvMTIvMzEB</t>
  </si>
  <si>
    <t>AAAACVcNAAIAAAARMC43ODI1ODQwMzAyNzEwMDcAyMwvaP8V1wgH02ac/xXXCDVDSVEuRU5YVFBBOk9SLklRX1RPVEFMX09VVFNUQU5ESU5HX0ZJTElOR19EQVRFLkZZMjAxNwEAAAAJVw0AAgAAAAo1NTkuNzQ3OTYzAQQAAAAFAAAAATUBAAAACjE5NTA2ODAyMDICAAAABTI0MTUzBgAAAAEwCUt2Rv8V1wgEgs+V/xXXCBhDSVEuTllTRTpQRy5JUV9BUi5GWTIwMTYBAAAAMIIAAAIAAAAENDM3MwEIAAAABQAAAAExAQAAAAoxODk5MTM2MTYzAwAAAAMxNjACAAAABDEwMjEEAAAAATAHAAAACTcvMzEvMjAxOQgAAAAJNi8zMC8yMDE2CQAAAAEwPD/SR/8V1wioEoaV/xXXCCFDSVEuTllTRTpDTC5JUV9HQUlOX0lOVkVTVC5GWTIwMTIBAAAAZwAEAAMAAAAAAMbjV0X/FdcIsf0Flv8V1wgyQ0lRLk5ZU0U6Q0wuSVFfQ0hBTkdFX09USEVSX05FVF9PUEVSX0FTU0VUUy5GWTIwMTcBAAAAZwAEAAIAAAABNAEIAAAABQAAAAExAQAAAAoxOTQ2NDE2MTEzAwAAAAMxNjACAAAABDIwNDUEAAAAATAHAAAACTcvMzEvMjAxOQgAAAAKMTIvMzEvMjAxNwkAAAABMLbjmET/FdcIOkYWlv8V1wgpQ0lRLlRTRTo0OTExLklRX0FTU0VUX1dSSVRFRE9XTl9DRi5GWTIwMTUBAAAAgj8GAAMAAAAAALFepEv/FdcIkcbPlP8V1wgiQ0lRLlRTRTo0OTEyLklRX0RBX1NVUFBMX0NGLkZZMjAxNQEAAAANXg0AAgAAAAUxMTE2NgEIAAAA</t>
  </si>
  <si>
    <t>BQAAAAExAQAAAAoxNzg0NzQ4NjM3AwAAAAI3OQIAAAAEMjE3MQQAAAABMAcAAAAJNy8zMS8yMDE5CAAAAAoxMi8zMS8yMDE1CQAAAAEwgs8CSf8V1wijATuV/xXXCCNDSVEuRU5YVFBBOk9SLklRX1FVSUNLX1JBVElPLkZZMjAxOAEAAAAJVw0AAgAAAAgwLjg2Nzk0MwEIAAAABQAAAAExAQAAAAoxOTUwNjgwMTkxAwAAAAI1MAIAAAAENDEyMQQAAAABMAcAAAAJNy8zMS8yMDE5CAAAAAoxMi8zMS8yMDE4CQAAAAEwRRKBQv8V1wht+ISW/xXXCCRDSVEuTllTRTpDTC5JUV9PVEhFUl9DTF9TVVBQTC5GWTIwMDcBAAAAZwAEAAMAAAAAAAQZqkX/FdcIqkv4lf8V1wgdQ0lRLk5ZU0U6RUwuSVFfV0lQX0lOVi5GWTIwMTIBAAAAdSkDAAIAAAACOTgBCAAAAAUAAAABMQEAAAAKMTY5MjU3NDYwMwMAAAADMTYwAgAAAAQzMjE5BAAAAAEwBwAAAAk3LzMxLzIwMTkIAAAACTYvMzAvMjAxMgkAAAABML2CrkX/FdcI3oLklf8V1wghQ0lRLk5ZU0U6RUwuSVFfTEVWRVJFRF9GQ0YuRlkyMDE2AQAAAHUpAwACAAAABjEyMDkuNQEIAAAABQAAAAExAQAAAAoxOTAzMzgyMzc1AwAAAAMxNjACAAAABDQ0MjIEAAAAATAHAAAACTcvMzEvMjAxOQgAAAAJNi8zMC8yMDE2CQAAAAEwGsupRf8V1wh0/fCV/xXXCCRDSVEuTllTRTpQRy5JUV9MVF9ERUJUX0VRVUlUWS5GWTIwMTYBAAAAMIIAAAIAAAAHMzIuNjczMwEIAAAABQAAAAEx</t>
  </si>
  <si>
    <t>AQAAAAoxODk5MTM2MTYzAwAAAAMxNjACAAAABDQwODUEAAAAATAHAAAACTcvMzEvMjAxOQgAAAAJNi8zMC8yMDE2CQAAAAEw9GtiQ/8V1whcZnWW/xXXCCFDSVEuVFNFOjQ5MTEuSVFfVE9UQUxfTElBQi5GWTIwMTcBAAAAgj8GAAIAAAAGNTAzNTU0AQgAAAAFAAAAATEBAAAACjE4ODEyODExMjgDAAAAAjc5AgAAAAQxMjc2BAAAAAEwBwAAAAk3LzMxLzIwMTkIAAAACjEyLzMxLzIwMTcJAAAAATCnhaRL/xXXCDfM1JT/FdcIKENJUS5UU0U6NDkxMS5JUV9UT1RBTF9ERUJUX0VRVUlUWS5GWTIwMTQBAAAAgj8GAAIAAAAHNDMuNDY2NQEIAAAABQAAAAExAQAAAAoxNjkyMDEwNDkwAwAAAAI3OQIAAAAENDAzNAQAAAABMAcAAAAJNy8zMS8yMDE5CAAAAAkzLzMxLzIwMTQJAAAAATAgrJVD/xXXCIx+T5b/FdcIJUNJUS5UU0U6NDkyNy5JUV9ORVRfUkVOVEFMX0VYUC5GWTIwMDgBAAAA+t4jAgMAAAAAAKQ1hkr/FdcIlNsAlf8V1wgiQ0lRLlRTRTo0OTI3LklRX0FEVkVSVElTSU5HLkZZMjAwOQEAAAD63iMCAgAAAAUyMjkyMwEIAAAABQAAAAExAQAAAAoxNDQwODYwMTgzAwAAAAI3OQIAAAAEMzAxMwQAAAABMAcAAAAJNy8zMS8yMDE5CAAAAAoxMi8zMS8yMDA5CQAAAAEwgV2GSv8V1whhwQOV/xXXCCRDSVEuTllTRTpFTC5JUV9DQVNIX1NUX0lOVkVTVC5GWTIwMTQBAAAAdSkDAAIAAAAGMTYyOS4xAQgAAAAF</t>
  </si>
  <si>
    <t>AAAAATEBAAAACjE4MDczMDc4MTQDAAAAAzE2MAIAAAAEMTAwMgQAAAABMAcAAAAJNy8zMS8yMDE5CAAAAAk2LzMwLzIwMTQJAAAAATAFfqlF/xXXCIxh6ZX/FdcIJkNJUS5UU0U6NDkyNy5JUV9ORVRfREVCVF9FQklUREEuRlkyMDA5AQAAAPreIwIDAAAAAk5NAQgAAAAFAAAAATEBAAAACjE0NDA4NjAxODMDAAAAAjc5AgAAAAQ0MTkzBAAAAAEwBwAAAAk3LzMxLzIwMTkIAAAACjEyLzMxLzIwMDkJAAAAATBu6JRD/xXXCFwPW5b/FdcIKkNJUS5OWVNFOkNMLklRX01JTk9SSVRZX0lOVEVSRVNUX0NGLkZZMjAxMQEAAABnAAQAAwAAAAAAxuNXRf8V1wgOnwSW/xXXCCZDSVEuRU5YVEFNOlVOQS5JUV9DVVJSRU5UX1JBVElPLkZZMjAwNwEAAAC3+wcAAgAAAAgwLjczMjIwNwEIAAAABQAAAAExAQAAAAoxMzMyNzAzMTY1AwAAAAI1MAIAAAAENDAzMAQAAAABMAcAAAAJNy8zMS8yMDE5CAAAAAoxMi8zMS8yMDA3CQAAAAEwApNiQ/8V1wil7XaW/xXXCCJDSVEuRU5YVEFNOlVOQS5JUV9SRF9FWFBfRk4uRlkyMDEyAQAAALf7BwACAAAABDEwMDMBCAAAAAUAAAABMQEAAAAKMTcyMjMwMTk0MwMAAAACNTACAAAABDMxNjgEAAAAATAHAAAACTcvMzEvMjAxOQgAAAAKMTIvMzEvMjAxMgkAAAABMA2YlUf/FdcIHCudlf8V1wgdQ0lRLlRTRTo0OTIyLklRX0NPTU1PTi5GWTIwMTcBAAAAmVIlAAIAAAAENDg0OAEIAAAA</t>
  </si>
  <si>
    <t>BQAAAAExAQAAAAoxODQ4ODc5NTA1AwAAAAI3OQIAAAAEMTEwMwQAAAABMAcAAAAJNy8zMS8yMDE5CAAAAAkzLzMxLzIwMTcJAAAAATBmBSxL/xXXCNDj9ZT/FdcIIUNJUS5UU0U6NDk2Ny5JUV9JTkNfRVFVSVRZLkZZMjAwOAEAAAANUSUAAgAAAAMxOTYBCAAAAAUAAAABMQEAAAAKMTA2MTE5MjUwNwMAAAACNzkCAAAAAjQ3BAAAAAEwBwAAAAk3LzMxLzIwMTkIAAAACTMvMzEvMjAwOAkAAAABMHAB8kj/FdcIjfZHlf8V1wgjQ0lRLlRTRTo0OTIyLklRX0JBU0lDX1dFSUdIVC5GWTIwMDgBAAAAmVIlAAIAAAAGNTkuNzQ1AJyspEv/FdcIsx7alP8V1wgoQ0lRLlRTRTo4MTEzLklRX01JTk9SSVRZX0lOVEVSRVNULkZZMjAxNQEAAAAWcQ0AAgAAAAU2MzYxOQEIAAAABQAAAAExAQAAAAoxNzg0NzQ4NTk2AwAAAAI3OQIAAAAEMTA1MgQAAAABMAcAAAAJNy8zMS8yMDE5CAAAAAoxMi8zMS8yMDE1CQAAAAEwoD6ZTP8V1whBC6mU/xXXCBpDSVEuVFNFOjQ5MTEuSVFfRUJULkZZMjAxMwEAAACCPwYAAgAAAAUtNjQ0MgEIAAAABQAAAAExAQAAAAoxNjkyMDA5NzUzAwAAAAI3OQIAAAADMTM5BAAAAAEwBwAAAAk3LzMxLzIwMTkIAAAACTMvMzEvMjAxMwkAAAABMA5MSUz/FdcIxe/HlP8V1wgwQ0lRLk5ZU0U6RUwuSVFfQ0hBTkdFX05FVF9XT1JLSU5HX0NBUElUQUwuRlkyMDA5AQAAAHUpAwACAAAABi0xODIuNAEI</t>
  </si>
  <si>
    <t>AAAABQAAAAExAQAAAAoxNDY3OTYzODE4AwAAAAMxNjACAAAABDQ0MjEEAAAAATAHAAAACTcvMzEvMjAxOQgAAAAJNi8zMC8yMDA5CQAAAAEwujWuRf8V1wgOmdyV/xXXCBtDSVEuVFNFOjQ5MjcuSVFfR1BQRS5GWTIwMTQBAAAA+t4jAgMAAAAAAJvvS0r/FdcI9ucTlf8V1wgfQ0lRLk5ZU0U6Q0wuSVFfRElWX1NIQVJFLkZZMjAxMwEAAABnAAQAAgAAAAQxLjMzAQgAAAAFAAAAATEBAAAACjE3NzY5MjAyOTcDAAAAAzE2MAIAAAAEMzA1OAQAAAABMAcAAAAJNy8zMS8yMDE5CAAAAAoxMi8zMS8yMDEzCQAAAAEwyApYRf8V1wjcCAmW/xXXCCZDSVEuVFNFOjQ5MTIuSVFfQ0FTSF9DT05WRVJTSU9OLkZZMjAwOAEAAAANXg0AAgAAAAotNjEuOTgzNTY0AQgAAAAFAAAAATEBAAAACjEzNTM0NjM3MzIDAAAAAjc5AgAAAAQ0MTg0BAAAAAEwBwAAAAk3LzMxLzIwMTkIAAAACjEyLzMxLzIwMDgJAAAAATBZNpVD/xXXCIrBYZb/FdcIMENJUS5UU0U6NDkxMi5JUV9UT1RBTF9PVVRTVEFORElOR19CU19EQVRFLkZZMjAxOAEAAAANXg0AAgAAAAoyOTAuNjU4MzUxAQQAAAAFAAAAATUBAAAACjE5NTIyODQ1NjgCAAAABTI0MTUyBgAAAAEwYx0DSf8V1wjYskOV/xXXCB9DSVEuRU5YVEFNOlVOQS5JUV9DT01NT04uRlkyMDE0AQAAALf7BwACAAAAAzQ4NAEIAAAABQAAAAExAQAAAAoxODI5ODI5MzEzAwAAAAI1MAIAAAAE</t>
  </si>
  <si>
    <t>MTEwMwQAAAABMAcAAAAJNy8zMS8yMDE5CAAAAAoxMi8zMS8yMDE0CQAAAAEwitbORv8V1wg2j6OV/xXXCChDSVEuVFNFOjQ0NTIuSVFfVE9UQUxfREVCVC5GWTIwMTcuLi4uSlBZAQAAAEdVDQACAAAABjEyMzc2MgEIAAAABQAAAAExAQAAAAoxODgxMjgxMTU5AwAAAAI3OQIAAAAENDE3MwQAAAABMAcAAAAJNy8zMS8yMDE5CAAAAAoxMi8zMS8yMDE3CQAAAAEwG4eBQv8V1wjV1J+W/xXXCCRDSVEuVFNFOjQ5NjcuSVFfU0FMRV9JTlRBTl9DRi5GWTIwMTgBAAAADVElAAIAAAAELTI4MgEIAAAABQAAAAExAQAAAAoxOTUyMjg0NjA5AwAAAAI3OQIAAAAEMjAyOQQAAAABMAcAAAAJNy8zMS8yMDE5CAAAAAoxMi8zMS8yMDE4CQAAAAEwt9y9SP8V1whm+2mV/xXXCCFDSVEuRU5YVFBBOk9SLklRX0JVSUxESU5HUy5GWTIwMTUBAAAACVcNAAMAAAAAAC3WdUb/FdcITuLJlf8V1wgYQ0lRLk5ZU0U6Q0wuSVFfR1AuRlkyMDE4AQAAAGcABAACAAAABDkyNjIBCAAAAAUAAAABMQEAAAAKMTk0NjQxNjExMQMAAAADMTYwAgAAAAIxMAQAAAABMAcAAAAJNy8zMS8yMDE5CAAAAAoxMi8zMS8yMDE4CQAAAAEwtuOYRP8V1wgGCReW/xXXCC1DSVEuVFNFOjQ0NTIuSVFfREVGX1RBWF9BU1NFVFNfQ1VSUkVOVC5GWTIwMTUBAAAAR1UNAAIAAAAFMjA3NjMBCAAAAAUAAAABMQEAAAAKMTc4NDE4NDQwNAMAAAACNzkCAAAABDEx</t>
  </si>
  <si>
    <t>MTcEAAAAATAHAAAACTcvMzEvMjAxOQgAAAAKMTIvMzEvMjAxNQkAAAABMO45XE3/FdcIP62ElP8V1wgjQ0lRLlRTRTo0OTY3LklRX0JBU0lDX1dFSUdIVC5GWTIwMTYBAAAADVElAAIAAAAIODAuMDk5NzUAro69SP8V1wiHh2KV/xXXCCNDSVEuVFNFOjQ5MTEuSVFfRElMVVRfV0VJR0hULkZZMjAwNwEAAACCPwYAAgAAAAc0MTMuNzk1AJmwSEz/FdcIFAG0lP8V1wgtQ0lRLlRTRTo0OTY3LklRX0RFRl9UQVhfQVNTRVRTX0NVUlJFTlQuRlkyMDE2AQAAAA1RJQACAAAABDI4OTkBCAAAAAUAAAABMQEAAAAKMTgzNTAzODg2NAMAAAACNzkCAAAABDExMTcEAAAAATAHAAAACTcvMzEvMjAxOQgAAAAKMTIvMzEvMjAxNgkAAAABMK6OvUj/FdcIWtVilf8V1wghQ0lRLk5ZU0U6Q0wuSVFfUVVJQ0tfUkFUSU8uRlkyMDE1AQAAAGcABAACAAAACDAuNjk1NTI5AQgAAAAFAAAAATEBAAAACjE4NzU2Mzc1MzcDAAAAAzE2MAIAAAAENDEyMQQAAAABMAcAAAAJNy8zMS8yMDE5CAAAAAoxMi8zMS8yMDE1CQAAAAEwogRLQv8V1wg+fZGW/xXXCBtDSVEuVFNFOjQ5MTEuSVFfR1BQRS5GWTIwMTQBAAAAgj8GAAIAAAAGMzcyODk5AQgAAAAFAAAAATEBAAAACjE2OTIwMTA0OTADAAAAAjc5AgAAAAQxMTY5BAAAAAEwBwAAAAk3LzMxLzIwMTkIAAAACTMvMzEvMjAxNAkAAAABMMI3pEv/FdcIqKnLlP8V1wggQ0lRLlRTRTo0OTEx</t>
  </si>
  <si>
    <t>LklRX09USEVSX1JFVi5GWTIwMDkBAAAAgj8GAAMAAAAAADzXSEz/FdcIz1S5lP8V1wglQ0lRLlRTRTo0OTI3LklRX09USEVSX0NMX1NVUFBMLkZZMjAxNwEAAAD63iMCAgAAAAQ4MzMxAQgAAAAFAAAAATEBAAAACjE4ODEyODEyMTUDAAAAAjc5AgAAAAQxMDU3BAAAAAEwBwAAAAk3LzMxLzIwMTkIAAAACjEyLzMxLzIwMTcJAAAAATBtPExK/xXXCKbBHJX/FdcIJUNJUS5FTlhUUEE6T1IuSVFfRUJJVERBX01BUkdJTi5GWTIwMTABAAAACVcNAAIAAAAHMTkuNjE3NQEIAAAABQAAAAExAQAAAAoxNTk0NTkzNzYzAwAAAAI1MAIAAAAENDA0NwQAAAABMAcAAAAJNy8zMS8yMDE5CAAAAAoxMi8zMS8yMDEwCQAAAAEwU+uAQv8V1wg28H+W/xXXCCdDSVEuTllTRTpFTC5JUV9UT1RBTF9ERUJUX0VCSVREQS5GWTIwMTYBAAAAdSkDAAIAAAAIMS4wMzUwODcBCAAAAAUAAAABMQEAAAAKMTkwMzM4MjM3NQMAAAADMTYwAgAAAAQ0MTkyBAAAAAEwBwAAAAk3LzMxLzIwMTkIAAAACTYvMzAvMjAxNgkAAAABMMLdSkL/FdcIVBWLlv8V1wgbQ0lRLkVOWFRBTTpVTkEuSVFfR1AuRlkyMDEzAQAAALf7BwACAAAABTIwNzMyAQgAAAAFAAAAATEBAAAACjE3Nzc0NzA3NjcDAAAAAjUwAgAAAAIxMAQAAAABMAcAAAAJNy8zMS8yMDE5CAAAAAoxMi8zMS8yMDEzCQAAAAEwDZiVR/8V1whkTJ+V/xXXCCFDSVEuRU5YVFBBOk9SLklR</t>
  </si>
  <si>
    <t>X1NUX0lOVkVTVC5GWTIwMTgBAAAACVcNAAIAAAAEMjMuMQEIAAAABQAAAAExAQAAAAoxOTUwNjgwMTkxAwAAAAI1MAIAAAAEMTA2OQQAAAABMAcAAAAJNy8zMS8yMDE5CAAAAAoxMi8zMS8yMDE4CQAAAAEwCUt2Rv8V1whaGNKV/xXXCCpDSVEuVFNFOjQ0NTIuSVFfVE9UQUxfQ09NTU9OX0VRVUlUWS5GWTIwMTYBAAAAR1UNAAIAAAAGNjc5ODQyAQgAAAAFAAAAATEBAAAACjE4MzUwMzg4MTEDAAAAAjc5AgAAAAQxMDA2BAAAAAEwBwAAAAk3LzMxLzIwMTkIAAAACjEyLzMxLzIwMTYJAAAAATDpYFxN/xXXCEdUiJT/FdcIIENJUS5UU0U6NDkyNy5JUV9TR0FfU1VQUEwuRlkyMDEyAQAAAPreIwICAAAABjEyMzQxMAEIAAAABQAAAAExAQAAAAoxNTk5ODEwMTIyAwAAAAI3OQIAAAADMTAyBAAAAAEwBwAAAAk3LzMxLzIwMTkIAAAACjEyLzMxLzIwMTIJAAAAATBtq4ZK/xXXCGHkDJX/FdcIIUNJUS5OWVNFOkNMLklRX1FVSUNLX1JBVElPLkZZMjAwNwEAAABnAAQAAgAAAAgwLjY2Njk2MQEIAAAABQAAAAExAQAAAAoxMzMyNzAzMTg2AwAAAAMxNjACAAAABDQxMjEEAAAAATAHAAAACTcvMzEvMjAxOQgAAAAKMTIvMzEvMjAwNwkAAAABMMLdSkL/FdcI3sGMlv8V1wgpQ0lRLlRTRTo4MTEzLklRX1RPVEFMX0RFQlRfQ0FQSVRBTC5GWTIwMDgBAAAAFnENAAIAAAAGMi42NTAzAQgAAAAFAAAAATEBAAAACjEwNjEx</t>
  </si>
  <si>
    <t>OTIzMjADAAAAAjc5AgAAAAQ0MTg2BAAAAAEwBwAAAAk3LzMxLzIwMTkIAAAACTMvMzEvMjAwOAkAAAABMFk2lUP/FdcIjYlElv8V1wgfQ0lRLlRTRTo0OTI3LklRX0VCSVRfSU5ULkZZMjAwNwEAAAD63iMCAwAAAAAAbuiUQ/8V1wiy11mW/xXXCCRDSVEuVFNFOjQ5MjIuSVFfQ0FTSF9JTlRFUkVTVC5GWTIwMTABAAAAmVIlAAIAAAACNzEBCAAAAAUAAAABMQEAAAAKMTM4Mjc2MzM5NAMAAAACNzkCAAAABDMwMjgEAAAAATAHAAAACTcvMzEvMjAxOQgAAAAJMy8zMS8yMDEwCQAAAAEw9NxrS/8V1wiUCeKU/xXXCB5DSVEuRU5YVEFNOlVOQS5JUV9EQV9DRi5GWTIwMTABAAAAt/sHAAIAAAADOTkzAQgAAAAFAAAAATEBAAAACjE1OTE1OTQ4NzADAAAAAjUwAgAAAAQyMTYwBAAAAAEwBwAAAAk3LzMxLzIwMTkIAAAACjEyLzMxLzIwMTAJAAAAATAQS5VH/xXXCD5ymJX/FdcIGUNJUS5UU0U6NDkxMi5JUV9BRS5GWTIwMTABAAAADV4NAAIAAAAEMjc2MQEIAAAABQAAAAExAQAAAAoxNDQwNjc1NjQ4AwAAAAI3OQIAAAAEMTAxNgQAAAABMAcAAAAJNy8zMS8yMDE5CAAAAAoxMi8zMS8yMDEwCQAAAAEwbiwgSv8V1whvZSuV/xXXCCdDSVEuTllTRTpFTC5JUV9QUk9WX0JBRF9ERUJUU19DRi5GWTIwMDkBAAAAdSkDAAMAAAAAALo1rkX/FdcIP9bblf8V1wggQ0lRLlRTRTo0OTEyLklRX1NHQV9TVVBQTC5GWTIwMTYB</t>
  </si>
  <si>
    <t>AAAADV4NAAIAAAAGMTk1MTc4AQgAAAAFAAAAATEBAAAACjE4MzUwMzg4OTUDAAAAAjc5AgAAAAMxMDIEAAAAATAHAAAACTcvMzEvMjAxOQgAAAAKMTIvMzEvMjAxNgkAAAABMILPAkn/FdcIUOo7lf8V1wguQ0lRLk5ZU0U6UEcuSVFfT1RIRVJfTk9OX09QRVJfRVhQX1NVUFBMLkZZMjAwOQEAAAAwggAAAgAAAAMzOTcBCAAAAAUAAAABMQEAAAAKMTQ2NjE0ODM0NQMAAAADMTYwAgAAAAI4NQQAAAABMAcAAAAJNy8zMS8yMDE5CAAAAAk2LzMwLzIwMDkJAAAAATDw6uZH/xXXCBfqcJX/FdcIIENJUS5UU0U6ODExMy5JUV9TR0FfU1VQUEwuRlkyMDEyAQAAABZxDQACAAAABjE0MTA5MAEIAAAABQAAAAExAQAAAAoxNTU0MzM3MTQ3AwAAAAI3OQIAAAADMTAyBAAAAAEwBwAAAAk3LzMxLzIwMTkIAAAACTMvMzEvMjAxMgkAAAABMGicukz/FdcIDQGflP8V1wgwQ0lRLk5ZU0U6Q0wuSVFfQ0hBTkdFX05FVF9XT1JLSU5HX0NBUElUQUwuRlkyMDA3AQAAAGcABAACAAAABDI3LjkBCAAAAAUAAAABMQEAAAAKMTMzMjcwMzE4NgMAAAADMTYwAgAAAAQ0NDIxBAAAAAEwBwAAAAk3LzMxLzIwMTkIAAAACjEyLzMxLzIwMDcJAAAAATAEGapF/xXXCA+q+ZX/FdcIJUNJUS5UU0U6NDkyMi5JUV9CQVNJQ19FUFNfSU5DTC5GWTIwMTIBAAAAmVIlAAIAAAAJODYuNTAwMzYxAQgAAAAFAAAAATEBAAAACjE1NTQ5NTA3MzQDAAAA</t>
  </si>
  <si>
    <t>Ajc5AgAAAAE5BAAAAAEwBwAAAAk3LzMxLzIwMTkIAAAACTMvMzEvMjAxMgkAAAABMPTca0v/FdcIpLHllP8V1wgqQ0lRLlRTRTo0OTI3LklRX0NVUlJFTlRfUE9SVF9MRUFTRVMuRlkyMDE4AQAAAPreIwICAAAAAzczMQEIAAAABQAAAAExAQAAAAoxOTUxNDgxODcyAwAAAAI3OQIAAAAEMTA5MAQAAAABMAcAAAAJNy8zMS8yMDE5CAAAAAoxMi8zMS8yMDE4CQAAAAEwQGRMSv8V1wjipx+V/xXXCCJDSVEuTllTRTpDTC5JUV9UT1RBTF9SRUNFSVYuRlkyMDExAQAAAGcABAACAAAABDE2NzUBCAAAAAUAAAABMQEAAAAKMTY1OTM4Nzc5NAMAAAADMTYwAgAAAAQxMDAxBAAAAAEwBwAAAAk3LzMxLzIwMTkIAAAACjEyLzMxLzIwMTEJAAAAATDG41dF/xXXCE21A5b/FdcIJ0NJUS5UU0U6NDkyNy5JUV9DQVNIX09QRVIuRlkyMDEwLi4uLkpQWQEAAAD63iMCAgAAAAUxNzkwNgEIAAAABQAAAAExAQAAAAoxNDQwODU5NTk0AwAAAAI3OQIAAAAEMjAwNgQAAAABMAcAAAAJNy8zMS8yMDE5CAAAAAoxMi8zMS8yMDEwCQAAAAEwG66BQv8V1wjCDKiW/xXXCCZDSVEuVFNFOjQ5MTEuSVFfTFRfREVCVF9DQVBJVEFMLkZZMjAwNwEAAACCPwYAAgAAAAcxMS42MDQ0AQgAAAAFAAAAATEBAAAACTY0MTk4NDQ1OAMAAAACNzkCAAAABDQxODcEAAAAATAHAAAACTcvMzEvMjAxOQgAAAAJMy8zMS8yMDA3CQAAAAEwQYSVQ/8V1wi2</t>
  </si>
  <si>
    <t>O0uW/xXXCCJDSVEuTllTRTpFTC5JUV9QRV9FWENMLi4yMDA2LzAzLzMxAQAAAHUpAwACAAAACTIxLjU2MDY5NQEHAAAABQAAAAExAQAAAAkyMDc3NDM5NDYDAAAAATACAAAABjEwMDAyNwQAAAABMAcAAAAJMy8zMS8yMDA2CAAAAAkzLzMxLzIwMDbSN49o/xXXCLnPWZz/FdcIK0NJUS5FTlhUQU06VU5BLklRX0FTU0VUX1dSSVRFRE9XTl9DRi5GWTIwMTQBAAAAt/sHAAIAAAADMzA1AQgAAAAFAAAAATEBAAAACjE4Mjk4MjkzMTMDAAAAAjUwAgAAAAQyMDE5BAAAAAEwBwAAAAk3LzMxLzIwMTkIAAAACjEyLzMxLzIwMTQJAAAAATCK1s5G/xXXCO13pJX/FdcIKENJUS5UU0U6NDkxMS5JUV9UT1RBTF9ERUJUX0VRVUlUWS5GWTIwMDcBAAAAgj8GAAIAAAAHMzEuNjU4NQEIAAAABQAAAAExAQAAAAk2NDE5ODQ0NTgDAAAAAjc5AgAAAAQ0MDM0BAAAAAEwBwAAAAk3LzMxLzIwMTkIAAAACTMvMzEvMjAwNwkAAAABMEGElUP/FdcItjtLlv8V1wgqQ0lRLlRTRTo0OTEyLklRX0lOQ19UQVhfUEFZX0NVUlJFTlQuRlkyMDE1AQAAAA1eDQACAAAABDQ2MTQBCAAAAAUAAAABMQEAAAAKMTc4NDc0ODYzNwMAAAACNzkCAAAABDEwOTQEAAAAATAHAAAACTcvMzEvMjAxOQgAAAAKMTIvMzEvMjAxNQkAAAABMIaoAkn/FdcIrj06lf8V1wghQ0lRLlRTRTo0OTExLklRX05FVF9DSEFOR0UuRlkyMDE0AQAAAII/BgACAAAABTI5</t>
  </si>
  <si>
    <t>OTExAQgAAAAFAAAAATEBAAAACjE2OTIwMTA0OTADAAAAAjc5AgAAAAQyMDkzBAAAAAEwBwAAAAk3LzMxLzIwMTkIAAAACTMvMzEvMjAxNAkAAAABMMI3pEv/FdcIPVfNlP8V1wggQ0lRLlRTRTo0OTIyLklRX0ZVTExfVElNRS5GWTIwMTYBAAAAmVIlAAIAAAAENjc1OABmBSxL/xXXCHKb85T/FdcIJkNJUS5UU0U6ODExMy5JUV9PVEhFUl9MVF9BU1NFVFMuRlkyMDE2AQAAABZxDQACAAAABDg2ODMBCAAAAAUAAAABMQEAAAAKMTg5NDE3NTczMgMAAAACNzkCAAAABDEwNjAEAAAAATAHAAAACTcvMzEvMjAxOQgAAAAKMTIvMzEvMjAxNgkAAAABMKA+mUz/FdcIecirlP8V1wgkQ0lRLkVOWFRBTTpVTkEuSVFfQURWRVJUSVNJTkcuRlkyMDA4AQAAALf7BwACAAAABDUwNTUBCAAAAAUAAAABMQEAAAAKMTQzNDczMjI0NAMAAAACNTACAAAABDMwMTMEAAAAATAHAAAACTcvMzEvMjAxOQgAAAAKMTIvMzEvMjAwOAkAAAABMCX9lEf/FdcIJHKRlf8V1wghQ0lRLlRTRTo0OTY3LklRX05JX0NPTVBBTlkuRlkyMDA3AQAAAA1RJQACAAAABDgxNzgBCAAAAAUAAAABMQEAAAAJNjYwMTcwOTUzAwAAAAI3OQIAAAAFNDE1NzEEAAAAATAHAAAACTcvMzEvMjAxOQgAAAAJMy8zMS8yMDA3CQAAAAEwYx0DSf8V1whPX0WV/xXXCCpDSVEuVFNFOjQ5NjcuSVFfSU5DX1RBWF9QQVlfQ1VSUkVOVC5GWTIwMTIBAAAADVElAAIAAAAF</t>
  </si>
  <si>
    <t>MTk1NDgBCAAAAAUAAAABMQEAAAAKMTU1NDk1MDU4NAMAAAACNzkCAAAABDEwOTQEAAAAATAHAAAACTcvMzEvMjAxOQgAAAAJMy8zMS8yMDEyCQAAAAEwNXfySP8V1whcfVeV/xXXCCxDSVEuTllTRTpQRy5JUV9ERUZfVEFYX0FTU0VUU19DVVJSRU5ULkZZMjAxNwEAAAAwggAAAwAAAAAAMGbSR/8V1wga94iV/xXXCCdDSVEuRU5YVEFNOlVOQS5JUV9CQVNJQ19FUFNfSU5DTC5GWTIwMTMBAAAAt/sHAAIAAAAHMS43MDYwNwEIAAAABQAAAAExAQAAAAoxNzc3NDcwNzY3AwAAAAI1MAIAAAABOQQAAAABMAcAAAAJNy8zMS8yMDE5CAAAAAoxMi8zMS8yMDEzCQAAAAEwDZiVR/8V1whV6J+V/xXXCCRDSVEuRU5YVEFNOlVOQS5JUV9DQVNIX0lOVkVTVC5GWTIwMTEBAAAAt/sHAAIAAAAFLTQ0NjcBCAAAAAUAAAABMQEAAAAKMTY2MjQzMzgwMAMAAAACNTACAAAABDIwMDUEAAAAATAHAAAACTcvMzEvMjAxOQgAAAAKMTIvMzEvMjAxMQkAAAABMCxylUf/FdcIU8ublf8V1wghQ0lRLlRTRTo0OTIyLklRX0lOQ19FUVVJVFkuRlkyMDAzAQAAAJlSJQADAAAAAAAc1BpB/xXXCKu6xZb/FdcIKENJUS5UU0U6ODExMy5JUV9UT1RBTF9ERUJULkZZMjAxNi4uLi5KUFkBAAAAFnENAAIAAAAFNjc5NDMBCAAAAAUAAAABMQEAAAAKMTg5NDE3NTczMgMAAAACNzkCAAAABDQxNzMEAAAAATAHAAAACTcvMzEvMjAxOQgAAAAKMTIv</t>
  </si>
  <si>
    <t>MzEvMjAxNgkAAAABMBuHgUL/FdcI0vuflv8V1wggQ0lRLlRTRTo0OTEyLklRX0NIQU5HRV9BUC5GWTIwMTABAAAADV4NAAIAAAAEMzI3OAEIAAAABQAAAAExAQAAAAoxNDQwNjc1NjQ4AwAAAAI3OQIAAAAEMjAxNwQAAAABMAcAAAAJNy8zMS8yMDE5CAAAAAoxMi8zMS8yMDEwCQAAAAEwZVMgSv8V1whKdyyV/xXXCCRDSVEuVFNFOjQ0NTIuSVFfSU5DX0VRVUlUWV9DRi5GWTIwMTcBAAAAR1UNAAIAAAAFLTIwMDcBCAAAAAUAAAABMQEAAAAKMTg4MTI4MTE1OQMAAAACNzkCAAAABDIwODYEAAAAATAHAAAACTcvMzEvMjAxOQgAAAAKMTIvMzEvMjAxNwkAAAABMOlgXE3/FdcIVa2LlP8V1wgmQ0lRLlRTRTo0OTExLklRX05FVF9ERUJUX0lTU1VFRC5GWTIwMTUBAAAAgj8GAAIAAAANLTI1NTk3LjMyNjkzNAEIAAAABQAAAAExAQAAAAoxNzg0MTg0Mzc1AwAAAAI3OQIAAAAEMjAwMwQAAAABMAcAAAAJNy8zMS8yMDE5CAAAAAoxMi8zMS8yMDE1CQAAAAEwsV6kS/8V1whuYtCU/xXXCCxDSVEuRU5YVEFNOlVOQS5JUV9UT1RBTF9FUVVJVFkuRlkyMDEyLi4uLkpQWQEAAAC3+wcAAgAAAA4xODE4ODUyLjYwMDcwNAEIAAAABQAAAAExAQAAAAoxNzIyMzAxOTQzAwAAAAI3OQIAAAAEMTI3NQQAAAABMAcAAAAJNy8zMS8yMDE5CAAAAAoxMi8zMS8yMDEyCQAAAAEwL2CBQv8V1wgW656W/xXXCBlDSVEuVFNFOjQ5MTIu</t>
  </si>
  <si>
    <t>SVFfQVIuRlkyMDEyAQAAAA1eDQACAAAABTUxMTc3AQgAAAAFAAAAATEBAAAACjE1OTg4OTM4MzUDAAAAAjc5AgAAAAQxMDIxBAAAAAEwBwAAAAk3LzMxLzIwMTkIAAAACjEyLzMxLzIwMTIJAAAAATBWoSBK/xXXCGcKMZX/FdcIKkNJUS5UU0U6NDkxMS5JUV9JTkNfVEFYX1BBWV9DVVJSRU5ULkZZMjAxNAEAAACCPwYAAgAAAAUxNzUwMwEIAAAABQAAAAExAQAAAAoxNjkyMDEwNDkwAwAAAAI3OQIAAAAEMTA5NAQAAAABMAcAAAAJNy8zMS8yMDE5CAAAAAkzLzMxLzIwMTQJAAAAATDCN6RL/xXXCJL3y5T/FdcIJENJUS5OWVNFOlBHLklRX09USEVSX0NBX1NVUFBMLkZZMjAxNAEAAAAwggAAAgAAAAQyODQ5AQgAAAAFAAAAATEBAAAACjE4MDI3Mjc3NDQDAAAAAzE2MAIAAAAEMTA1NQQAAAABMAcAAAAJNy8zMS8yMDE5CAAAAAk2LzMwLzIwMTQJAAAAATBLGNJH/xXXCPIjgJX/FdcIJkNJUS5FTlhUUEE6T1IuSVFfR1dfSU5UQU5fQU1PUlQuRlkyMDA5AQAAAAlXDQADAAAAAABQ9rtG/xXXCN2btpX/FdcIHUNJUS5UU0U6NDkyMi5JUV9DT01NT04uRlkyMDExAQAAAJlSJQACAAAABDQ4NDgBCAAAAAUAAAABMQEAAAAKMTQ2MTY3OTk5NQMAAAACNzkCAAAABDExMDMEAAAAATAHAAAACTcvMzEvMjAxOQgAAAAJMy8zMS8yMDExCQAAAAEw9NxrS/8V1wj+teOU/xXXCClDSVEuVFNFOjQ5NjcuSVFfREVCVF9FUVVJ</t>
  </si>
  <si>
    <t>Vl9ORVRfUEJPLkZZMjAxNgEAAAANUSUAAgAAAAQ0MzM2AQgAAAAFAAAAATEBAAAACjE4MzUwMzg4NjQDAAAAAjc5AgAAAAUyMTY3OQQAAAABMAcAAAAJNy8zMS8yMDE5CAAAAAoxMi8zMS8yMDE2CQAAAAEw27W9SP8V1wjwl2OV/xXXCCRDSVEuVFNFOjQ5MTIuSVFfQ0FTSF9JTlRFUkVTVC5GWTIwMDgBAAAADV4NAAIAAAAEMTE0NAEIAAAABQAAAAExAQAAAAoxMzUzNDYzNzMyAwAAAAI3OQIAAAAEMzAyOAQAAAABMAcAAAAJNy8zMS8yMDE5CAAAAAoxMi8zMS8yMDA4CQAAAAEwewUgSv8V1wjC+CaV/xXXCC1DSVEuRU5YVFBBOk9SLklRX0lNUFVUX09QRVJfTEVBU0VfREVQUi5GWTIwMTIBAAAACVcNAAMAAAAAAOhqvEb/FdcIJ+a/lf8V1wgmQ0lRLkVOWFRBTTpVTkEuSVFfTUFSS0VUQ0FQLjIwMTAvMTIvMzEBAAAAt/sHAAIAAAAMNjU0NTkuOTgwMTU3AQYAAAAFAAAAATEBAAAACjE0MDkyMzk2OTMDAAAAAjUwAgAAAAYxMDAwNTQEAAAAATAHAAAACjEyLzMxLzIwMTDifi9o/xXXCJrYZJz/FdcIIUNJUS5UU0U6ODExMy5JUV9DQVNIX1RBWEVTLkZZMjAwOAEAAAAWcQ0AAgAAAAQ4ODkyAQgAAAAFAAAAATEBAAAACjEwNjExOTIzMjADAAAAAjc5AgAAAAQzMDUzBAAAAAEwBwAAAAk3LzMxLzIwMTkIAAAACTMvMzEvMjAwOAkAAAABMH5Oukz/FdcImJGVlP8V1wgbQ0lRLlRTRTo0OTI3LklRX0dQUEUuRlky</t>
  </si>
  <si>
    <t>MDEyAQAAAPreIwIDAAAAAABtq4ZK/xXXCEnODZX/FdcIGUNJUS5UU0U6NDkyNy5JUV9SRS5GWTIwMTABAAAA+t4jAgIAAAAFNTQ3NDYBCAAAAAUAAAABMQEAAAAKMTQ0MDg1OTU5NAMAAAACNzkCAAAABDEyMjIEAAAAATAHAAAACTcvMzEvMjAxOQgAAAAKMTIvMzEvMjAxMAkAAAABMHeEhkr/FdcIYZAHlf8V1wgjQ0lRLlRTRTo0OTIyLklRX0VCSVRBX01BUkdJTi5GWTIwMTUBAAAAmVIlAAIAAAAHMTEuMTcxNgEIAAAABQAAAAExAQAAAAoxNzQ1Mzc4NjQ0AwAAAAI3OQIAAAAENDQxOQQAAAABMAcAAAAJNy8zMS8yMDE5CAAAAAkzLzMxLzIwMTUJAAAAATB6m5RD/xXXCKF+Vpb/FdcIIENJUS5UU0U6NDkyNy5JUV9CVUlMRElOR1MuRlkyMDA4AQAAAPreIwICAAAABTUzMjYzAQgAAAAFAAAAATEBAAAACjE0Mjk4MTkxMjYDAAAAAjc5AgAAAAQzMDIzBAAAAAEwBwAAAAk3LzMxLzIwMTkIAAAACjEyLzMxLzIwMDgJAAAAATCkNYZK/xXXCN4TApX/FdcIIUNJUS5UU0U6NDk2Ny5JUV9ORVRfQ0hBTkdFLkZZMjAxOAEAAAANUSUAAgAAAAQ3MjI4AQgAAAAFAAAAATEBAAAACjE5NTIyODQ2MDkDAAAAAjc5AgAAAAQyMDkzBAAAAAEwBwAAAAk3LzMxLzIwMTkIAAAACjEyLzMxLzIwMTgJAAAAATC33L1I/xXXCKxfapX/FdcIKkNJUS5FTlhUQU06VU5BLklRX0VBUk5JTkdfQ09fTUFSR0lOLkZZMjAxMgEAAAC3+wcA</t>
  </si>
  <si>
    <t>AgAAAAY5LjQyMjQBCAAAAAUAAAABMQEAAAAKMTcyMjMwMTk0MwMAAAACNTACAAAABDQxODEEAAAAATAHAAAACTcvMzEvMjAxOQgAAAAKMTIvMzEvMjAxMgkAAAABMOV2gEL/FdcIzNN5lv8V1wgZQ0lRLlRTRTo0OTEyLklRX0ZYLkZZMjAxMAEAAAANXg0AAgAAAAQtMTQ2AQgAAAAFAAAAATEBAAAACjE0NDA2NzU2NDgDAAAAAjc5AgAAAAQyMTQ0BAAAAAEwBwAAAAk3LzMxLzIwMTkIAAAACjEyLzMxLzIwMTAJAAAAATBlUyBK/xXXCC7sLJX/FdcIIENJUS5UU0U6NDkxMS5JUV9GVUxMX1RJTUUuRlkyMDE3AQAAAII/BgACAAAABTM3NDM4AKeFpEv/FdcI6UDVlP8V1wgbQ0lRLlRTRTo0NDUyLklRX0VCSVQuRlkyMDE4AQAAAEdVDQACAAAABjIxMzk4OAEIAAAABQAAAAExAQAAAAoxOTUxNDgxOTI3AwAAAAI3OQIAAAADNDAwBAAAAAEwBwAAAAk3LzMxLzIwMTkIAAAACjEyLzMxLzIwMTgJAAAAATDdh1xN/xXXCORZjZT/FdcILENJUS5FTlhUUEE6T1IuSVFfTklfQVZBSUxfRVhDTF9NQVJHSU4uRlkyMDEyAQAAAAlXDQACAAAABzEyLjc1MzIBCAAAAAUAAAABMQEAAAAKMTcyNDI3ODcxNAMAAAACNTACAAAABDQxODIEAAAAATAHAAAACTcvMzEvMjAxOQgAAAAKMTIvMzEvMjAxMgkAAAABMFPrgEL/FdcI5CeBlv8V1wgmQ0lRLlRTRTo0OTY3LklRX0VGRkVDVF9UQVhfUkFURS5GWTIwMTYBAAAADVElAAIAAAAH</t>
  </si>
  <si>
    <t>MjYuODk3OAEIAAAABQAAAAExAQAAAAoxODM1MDM4ODY0AwAAAAI3OQIAAAAENDM3NgQAAAABMAcAAAAJNy8zMS8yMDE5CAAAAAoxMi8zMS8yMDE2CQAAAAEwro69SP8V1wiHh2KV/xXXCCRDSVEuVFNFOjQ5MTEuSVFfUEVSSU9EREFURV9JUy5GWTIwMTEBAAAAgj8GAAUAAAAKMjAxMS8wMy8zMQAcJUlM/xXXCG81xJb/FdcIHkNJUS5OWVNFOkNMLklRX0FSX1RVUk5TLkZZMjAxNQEAAABnAAQAAgAAAAkxMC43NjQ2ODYBCAAAAAUAAAABMQEAAAAKMTg3NTYzNzUzNwMAAAADMTYwAgAAAAQ0MDAxBAAAAAEwBwAAAAk3LzMxLzIwMTkIAAAACjEyLzMxLzIwMTUJAAAAATCiBEtC/xXXCD59kZb/FdcIJUNJUS5OWVNFOkNMLklRX05FVF9ERUJUX0VCSVREQS5GWTIwMTcBAAAAZwAEAAIAAAAIMS4xNDgyMzIBCAAAAAUAAAABMQEAAAAKMTk0NjQxNjExMwMAAAADMTYwAgAAAAQ0MTkzBAAAAAEwBwAAAAk3LzMxLzIwMTkIAAAACjEyLzMxLzIwMTcJAAAAATCOK0tC/xXXCP4Bk5b/FdcII0NJUS5UU0U6NDkyMi5JUV9UT1RBTF9FUVVJVFkuRlkyMDAzAQAAAJlSJQACAAAABTc1ODA2AQgAAAAFAAAAATEBAAAACTM0Mjg2ODg4NgMAAAACNzkCAAAABDEyNzUEAAAAATAHAAAACTcvMzEvMjAxOQgAAAAJMy8zMS8yMDAzCQAAAAEwHNQaQf8V1wh0TPWW/xXXCBtDSVEuVFNFOjQ0NTIuSVFfTEFORC5GWTIwMTUBAAAAR1UN</t>
  </si>
  <si>
    <t>AAMAAAAAAO45XE3/FdcI/JaFlP8V1wgpQ0lRLkVOWFRQQTpPUi5JUV9UT1RBTF9ERUJUX0lTU1VFRC5GWTIwMDgBAAAACVcNAAIAAAAGMTI2My42AQgAAAAFAAAAATEBAAAACjE0NTI0NjY5NzEDAAAAAjUwAgAAAAQyMTYxBAAAAAEwBwAAAAk3LzMxLzIwMTkIAAAACjEyLzMxLzIwMDgJAAAAATBQ9rtG/xXXCCoBtpX/FdcIJENJUS5OWVNFOkNMLklRX0JBU0lDX0VQU19JTkNMLkZZMjAxNAEAAABnAAQAAgAAAAgyLjM4MjI1MwEIAAAABQAAAAExAQAAAAoxODI5MTMyMzg2AwAAAAMxNjACAAAAATkEAAAAATAHAAAACTcvMzEvMjAxOQgAAAAKMTIvMzEvMjAxNAkAAAABMKsxWEX/FdcID+0Llv8V1wglQ0lRLk5ZU0U6Q0wuSVFfQ1VTVE9NX0JFVEEuMjAxNi8xMi8zMQEAAABnAAQAAgAAABEwLjg3MTM2MTYwOTYxNTM2NwC98y9o/xXXCEC3aZz/FdcILENJUS5UU0U6NDkyNy5JUV9ORVRfREVCVF9FQklUREFfQ0FQRVguRlkyMDE3AQAAAPreIwIDAAAAAk5NAQgAAAAFAAAAATEBAAAACjE4ODEyODEyMTUDAAAAAjc5AgAAAAUyMzMxNAQAAAABMAcAAAAJNy8zMS8yMDE5CAAAAAoxMi8zMS8yMDE3CQAAAAEwWTaVQ/8V1wj1O2CW/xXXCB9DSVEuTllTRTpQRy5JUV9MVF9JTlZFU1QuRlkyMDE4AQAAADCCAAACAAAAAzE0MQEIAAAABQAAAAExAQAAAAoxODk5MTM2MjI3AwAAAAMxNjACAAAABDEwNTQEAAAAATAH</t>
  </si>
  <si>
    <t>AAAACTcvMzEvMjAxOQgAAAAJNi8zMC8yMDE4CQAAAAEwJY3SR/8V1wgp5IuV/xXXCBxDSVEuMC5JUV9UT1RBTF9PVEhFUl9PUEVSLkZZBQAAAAAAAAAIAAAAFShJbnZhbGlkIFRpbWUgUGVyaW9kKfRHmET/FdcIx9E4lv8V1wgjQ0lRLlRTRTo0OTExLklRX1BFX0VYQ0wuLjIwMDkvMDMvMzEBAAAAgj8GAAIAAAAJMTkuMjQzOTk4AQcAAAAFAAAAATEBAAAACTc5MTYxNDk2MgMAAAABMAIAAAAGMTAwMDI3BAAAAAEwBwAAAAkzLzMxLzIwMDkIAAAACTMvMzEvMjAwOcg9jWj/FdcIq8IKl/8V1wgmQ0lRLlRTRTo0OTExLklRX0xUX0RFQlRfQ0FQSVRBTC5GWTIwMTcBAAAAgj8GAAIAAAAHMTMuNDI2MgEIAAAABQAAAAExAQAAAAoxODgxMjgxMTI4AwAAAAI3OQIAAAAENDE4NwQAAAABMAcAAAAJNy8zMS8yMDE5CAAAAAoxMi8zMS8yMDE3CQAAAAEwINKVQ/8V1whNUlGW/xXXCCdDSVEuRU5YVFBBOk9SLklRX05FVF9ERUJUX0lTU1VFRC5GWTIwMTIBAAAACVcNAAIAAAAGLTgwNS45AQgAAAAFAAAAATEBAAAACjE3MjQyNzg3MTQDAAAAAjUwAgAAAAQyMDAzBAAAAAEwBwAAAAk3LzMxLzIwMTkIAAAACjEyLzMxLzIwMTIJAAAAATDoarxG/xXXCM8IwpX/FdcIKkNJUS5OWVNFOlBHLklRX01JTk9SSVRZX0lOVEVSRVNUX0lTLkZZMjAxMwEAAAAwggAAAgAAAAMtOTABCAAAAAUAAAABMQEAAAAKMTc0OTM1ODcwMQMA</t>
  </si>
  <si>
    <t>AAADMTYwAgAAAAI4MwQAAAABMAcAAAAJNy8zMS8yMDE5CAAAAAk2LzMwLzIwMTMJAAAAATDEhudH/xXXCOGifJX/FdcIJENJUS5OWVNFOlBHLklRX0RJTFVUX0VQU19JTkNMLkZZMjAxMAEAAAAwggAAAgAAAAg0LjEwOTMxNQEIAAAABQAAAAExAQAAAAoxNTU4NjA2NTE3AwAAAAMxNjACAAAAATgEAAAAATAHAAAACTcvMzEvMjAxOQgAAAAJNi8zMC8yMDEwCQAAAAEw6xHnR/8V1wicHHSV/xXXCB5DSVEuVFNFOjQ5MTEuSVFfSU5DX1RBWC5GWTIwMTgBAAAAgj8GAAIAAAAFMzk0MDUBCAAAAAUAAAABMQEAAAAKMTk1MTQ4MTg2NwMAAAACNzkCAAAAAjc1BAAAAAEwBwAAAAk3LzMxLzIwMTkIAAAACjEyLzMxLzIwMTgJAAAAATCnhaRL/xXXCPoI1Jb/FdcIJUNJUS5UU0U6NDkxMS5JUV9PVEhFUl9DQV9TVVBQTC5GWTIwMTcBAAAAgj8GAAIAAAAFMzYwMTQBCAAAAAUAAAABMQEAAAAKMTg4MTI4MTEyOAMAAAACNzkCAAAABDEwNTUEAAAAATAHAAAACTcvMzEvMjAxOQgAAAAKMTIvMzEvMjAxNwkAAAABMKeFpEv/FdcIHVjUlP8V1wgmQ0lRLlRTRTo4MTEzLklRX09USEVSX0xUX0FTU0VUUy5GWTIwMDcBAAAAFnENAAIAAAAENTU5OAEIAAAABQAAAAExAQAAAAk2NjAxNzYyNDgDAAAAAjc5AgAAAAQxMDYwBAAAAAEwBwAAAAk3LzMxLzIwMTkIAAAACTMvMzEvMjAwNwkAAAABMJAnukz/FdcIqACRlP8V1wgpQ0lR</t>
  </si>
  <si>
    <t>Lk5ZU0U6UEcuSVFfVE9UQUxfQ09NTU9OX0VRVUlUWS5GWTIwMTIBAAAAMIIAAAIAAAAFNjIyNDQBCAAAAAUAAAABMQEAAAAKMTY5MDE4NzMzOAMAAAADMTYwAgAAAAQxMDA2BAAAAAEwBwAAAAk3LzMxLzIwMTkIAAAACTYvMzAvMjAxMgkAAAABMMSG50f/FdcIZs96lf8V1wgpQ0lRLlRTRTo0OTEyLklRX1RPVEFMX0RFQlRfQ0FQSVRBTC5GWTIwMTcBAAAADV4NAAIAAAAGMi45MTE0AQgAAAAFAAAAATEBAAAACjE4ODE5MzE1NzcDAAAAAjc5AgAAAAQ0MTg2BAAAAAEwBwAAAAk3LzMxLzIwMTkIAAAACjEyLzMxLzIwMTcJAAAAATBBhJVD/xXXCAk8Z5b/FdcIGUNJUS5UU0U6NDQ1Mi5JUV9BRS5GWTIwMTUBAAAAR1UNAAIAAAAFOTkwMzMBCAAAAAUAAAABMQEAAAAKMTc4NDE4NDQwNAMAAAACNzkCAAAABDEwMTYEAAAAATAHAAAACTcvMzEvMjAxOQgAAAAKMTIvMzEvMjAxNQkAAAABMO45XE3/FdcIISGFlP8V1wgeQ0lRLk5ZU0U6UEcuSVFfRUJUX0VYQ0wuRlkyMDA4AQAAADCCAAACAAAABTE0ODg1AQgAAAAFAAAAATEBAAAACjEzOTIxNDY5MjYDAAAAAzE2MAIAAAABNAQAAAABMAcAAAAJNy8zMS8yMDE5CAAAAAk2LzMwLzIwMDgJAAAAATAFw+ZH/xXXCMW4bZX/FdcIIUNJUS5UU0U6NDkxMS5JUV9ORVRfQ0hBTkdFLkZZMjAxMgEAAACCPwYAAgAAAAUtNTYxOAEIAAAABQAAAAExAQAAAAoxNTU0OTUwODIz</t>
  </si>
  <si>
    <t>AwAAAAI3OQIAAAAEMjA5MwQAAAABMAcAAAAJNy8zMS8yMDE5CAAAAAkzLzMxLzIwMTIJAAAAATAOTElM/xXXCOJ6x5T/FdcIJkNJUS5UU0U6NDkxMi5JUV9DQVNIX0FDUVVJUkVfQ0YuRlkyMDA4AQAAAA1eDQACAAAAAi0xAQgAAAAFAAAAATEBAAAACjEzNTM0NjM3MzIDAAAAAjc5AgAAAAQyMDU3BAAAAAEwBwAAAAk3LzMxLzIwMTkIAAAACjEyLzMxLzIwMDgJAAAAATBQ3x9K/xXXCGWDJpX/FdcIIkNJUS5OWVNFOkVMLklRX0JFVEFfMllSLjIwMTAvMDYvMzABAAAAdSkDAAIAAAAQMS4wODQzNTY3MjMxMTM1NQDIzC9o/xXXCNCVZ5z/FdcIHkNJUS5UU0U6NDk2Ny5JUV9aX1NDT1JFLkZZMjAxMgEAAAANUSUAAgAAAAg0LjkwNTg4MgEIAAAABQAAAAExAQAAAAoxNTU0OTUwNTg0AwAAAAI3OQIAAAAGMTAwMTIzBAAAAAEwBwAAAAk3LzMxLzIwMTkIAAAACTMvMzEvMjAxMgkAAAABMPwcYkP/FdcI06Vrlv8V1wgoQ0lRLlRTRTo0OTIyLklRX1RPVEFMX0RFQlRfSVNTVUVELkZZMjAxMQEAAACZUiUAAgAAAAMxNTcBCAAAAAUAAAABMQEAAAAKMTQ2MTY3OTk5NQMAAAACNzkCAAAABDIxNjEEAAAAATAHAAAACTcvMzEvMjAxOQgAAAAJMy8zMS8yMDExCQAAAAEw9NxrS/8V1wjFoOSU/xXXCCBDSVEuTllTRTpQRy5JUV9FQklUREFfSU5ULkZZMjAxMQEAAAAwggAAAgAAAAkyMi4wNjEzNzEBCAAAAAUAAAABMQEA</t>
  </si>
  <si>
    <t>AAAKMTYzMDE2NzY1MAMAAAADMTYwAgAAAAQ0MTkwBAAAAAEwBwAAAAk3LzMxLzIwMTkIAAAACTYvMzAvMjAxMQkAAAABMPRrYkP/FdcISwtylv8V1wgiQ0lRLk5ZU0U6RUwuSVFfSU5URVJFU1RfRVhQLkZZMjAxNAEAAAB1KQMAAgAAAAUtNTkuNAEIAAAABQAAAAExAQAAAAoxODA3MzA3ODE0AwAAAAMxNjACAAAAAjgyBAAAAAEwBwAAAAk3LzMxLzIwMTkIAAAACTYvMzAvMjAxNAkAAAABMLKqrkX/FdcIxXfolf8V1wgcQ0lRLk5ZU0U6RUwuSVFfRUJJVERBLkZZMjAxNwEAAAB1KQMAAgAAAAQyMzcyAQgAAAAFAAAAATEBAAAACjE5MDMzODIzNjQDAAAAAzE2MAIAAAAENDA1MQQAAAABMAcAAAAJNy8zMS8yMDE5CAAAAAk2LzMwLzIwMTcJAAAAATAay6lF/xXXCC/n8ZX/FdcIH0NJUS5OWVNFOkVMLklRX0NIQU5HRV9BUC5GWTIwMTABAAAAdSkDAAIAAAAFMTAzLjYBCAAAAAUAAAABMQEAAAAKMTU1OTkxOTA4MQMAAAADMTYwAgAAAAQyMDE3BAAAAAEwBwAAAAk3LzMxLzIwMTkIAAAACTYvMzAvMjAxMAkAAAABMLRcrkX/FdcI7gjflf8V1wgjQ0lRLlRTRTo0OTI3LklRX0JFVEFfMllSLjIwMTIvMTIvMzEBAAAA+t4jAgIAAAASMC4wNTM1MjU3ODQ5NTc4NTA5ANilL2j/FdcI5SBgnP8V1wggQ0lRLlRTRTo0OTExLklRX1NUX0lOVkVTVC5GWTIwMDgBAAAAgj8GAAIAAAAFNzQ3NTQBCAAAAAUAAAABMQEAAAAK</t>
  </si>
  <si>
    <t>MTA1Nzg4Mjg0NwMAAAACNzkCAAAABDEwNjkEAAAAATAHAAAACTcvMzEvMjAxOQgAAAAJMy8zMS8yMDA4CQAAAAEwmbBITP8V1wg/M7eU/xXXCCBDSVEuRU5YVFBBOk9SLklRX1RPVEFMX0NMLkZZMjAxNQEAAAAJVw0AAgAAAAY4MTczLjcBCAAAAAUAAAABMQEAAAAKMTg3ODM3MTQwOQMAAAACNTACAAAABDEwMDkEAAAAATAHAAAACTcvMzEvMjAxOQgAAAAKMTIvMzEvMjAxNQkAAAABMC3WdUb/FdcI1UXJlf8V1wgmQ0lRLlRTRTo0OTExLklRX0VGRkVDVF9UQVhfUkFURS5GWTIwMDcBAAAAgj8GAAIAAAAHNDAuMTQzMgEIAAAABQAAAAExAQAAAAk2NDE5ODQ0NTgDAAAAAjc5AgAAAAQ0Mzc2BAAAAAEwBwAAAAk3LzMxLzIwMTkIAAAACTMvMzEvMjAwNwkAAAABMJmwSEz/FdcIFAG0lP8V1wgqQ0lRLkVOWFRBTTpVTkEuSVFfREVGX1RBWF9BU1NFVFNfTFQuRlkyMDE1AQAAALf7BwACAAAABDExODUBCAAAAAUAAAABMQEAAAAKMTg3NjQzMjkxMAMAAAACNTACAAAABDEwMjYEAAAAATAHAAAACTcvMzEvMjAxOQgAAAAKMTIvMzEvMjAxNQkAAAABMKn9zkb/FdcIa3Omlf8V1wgiQ0lRLkVOWFRBTTpVTkEuSVFfSU5WRU5UT1JZLkZZMjAwOAEAAAC3+wcAAgAAAAQzODg5AQgAAAAFAAAAATEBAAAACjE0MzQ3MzIyNDQDAAAAAjUwAgAAAAQxMDQzBAAAAAEwBwAAAAk3LzMxLzIwMTkIAAAACjEyLzMxLzIwMDgJAAAA</t>
  </si>
  <si>
    <t>ATAeJJVH/xXXCBHAkZX/FdcIIENJUS5UU0U6NDkyNy5JUV9UT1RBTF9SRVYuRlkyMDE3AQAAAPreIwICAAAABjI0NDMzNQEIAAAABQAAAAExAQAAAAoxODgxMjgxMjE1AwAAAAI3OQIAAAACMjgEAAAAATAHAAAACTcvMzEvMjAxOQgAAAAKMTIvMzEvMjAxNwkAAAABMG08TEr/FdcI14gblf8V1wgnQ0lRLk5ZU0U6RUwuSVFfVE9UQUxfRElWX1BBSURfQ0YuRlkyMDE4AQAAAHUpAwACAAAABC01NDYBCAAAAAUAAAABMQEAAAAKMTkwMzM4MjM1NAMAAAADMTYwAgAAAAQyMDIyBAAAAAEwBwAAAAk3LzMxLzIwMTkIAAAACTYvMzAvMjAxOAkAAAABMA7yqUX/FdcI5572lf8V1wgyQ0lRLkVOWFRQQTpPUi5JUV9DSEFOR0VfTkVUX1dPUktJTkdfQ0FQSVRBTC5GWTIwMTMBAAAACVcNAAIAAAAEOTUuMgEIAAAABQAAAAExAQAAAAoxNzgxMTg4MzExAwAAAAI1MAIAAAAENDQyMQQAAAABMAcAAAAJNy8zMS8yMDE5CAAAAAoxMi8zMS8yMDEzCQAAAAEw05G8Rv8V1whmyMSV/xXXCCFDSVEuVFNFOjQ5MjcuSVFfQ0FTSF9GSU5BTi5GWTIwMTMBAAAA+t4jAgIAAAAFLTI4MTUBCAAAAAUAAAABMQEAAAAKMTY2OTg0MzYzMwMAAAACNzkCAAAABDIwMDQEAAAAATAHAAAACTcvMzEvMjAxOQgAAAAKMTIvMzEvMjAxMwkAAAABMJvvS0r/FdcIRa8Slf8V1wghQ0lRLkVOWFRQQTpPUi5JUV9PVEhFUl9SRVYuRlkyMDExAQAAAAlX</t>
  </si>
  <si>
    <t>DQADAAAAAADUQ7xG/xXXCK9AvJX/FdcII0NJUS5OWVNFOkVMLklRX0VCSVREQS5GWTIwMTQuLi4uSlBZAQAAAHUpAwACAAAACzIyMzc2OC45NTA1AQgAAAAFAAAAATEBAAAACjE4MDczMDc4MTQDAAAAAjc5AgAAAAQ0MDUxBAAAAAEwBwAAAAk3LzMxLzIwMTkIAAAACTYvMzAvMjAxNAkAAAABMDc5gUL/FdcIpPCclv8V1wgaQ0lRLlRTRTo0OTIyLklRX0NJUC5GWTIwMTIBAAAAmVIlAAMAAAAAAOgDbEv/FdcITxHnlP8V1wgdQ0lRLlRTRTo0NDUyLklRX0dBX0VYUC5GWTIwMTQBAAAAR1UNAAMAAAAAAPwSXE3/FdcICMmBlP8V1wgpQ0lRLk5ZU0U6RUwuSVFfSU5URVJFU1RfSU5WRVNUX0lOQy5GWTIwMTABAAAAdSkDAAMAAAAAALo1rkX/FdcI7A3dlf8V1wgkQ0lRLlRTRTo0OTExLklRX1BFUklPRERBVEVfSVMuRlkyMDE3AQAAAII/BgAFAAAACjIwMTcvMTIvMzEAp4WkS/8V1wi3k8WW/xXXCCRDSVEuVFNFOjgxMTMuSVFfT1RIRVJfTElBQl9MVC5GWTIwMDcBAAAAFnENAAIAAAAEMjM4MQEIAAAABQAAAAExAQAAAAk2NjAxNzYyNDgDAAAAAjc5AgAAAAQxMDYyBAAAAAEwBwAAAAk3LzMxLzIwMTkIAAAACTMvMzEvMjAwNwkAAAABMJAnukz/FdcImCeRlP8V1wgpQ0lRLk5ZU0U6Q0wuSVFfVEVWX0VCSVREQS4yMDAwLjIwMTgvMTIvMzEBAAAAZwAEAAIAAAAJMTMuMTk0Mjk2AQcAAAAFAAAAATEBAAAACjE5</t>
  </si>
  <si>
    <t>MTYwOTA2OTkDAAAAATACAAAABjEwMDAzMAQAAAABMAcAAAAKMTIvMzEvMjAxOAgAAAAKMTIvMzEvMjAxONI3j2j/FdcIMCNYnP8V1wggQ0lRLlRTRTo4MTEzLklRX0NBU0hfT1BFUi5GWTIwMTQBAAAAFnENAAIAAAAMOTE4NTUuOTc3MDM2AQgAAAAFAAAAATEBAAAACjE3Mjc2ODE0MjcDAAAAAjc5AgAAAAQyMDA2BAAAAAEwBwAAAAk3LzMxLzIwMTkIAAAACjEyLzMxLzIwMTQJAAAAATCyF5lM/xXXCM/pppT/FdcILUNJUS5UU0U6NDkyMi5JUV9PVEhFUl9JTlZFU1RfQUNUX1NVUFBMLkZZMjAxMwEAAACZUiUAAgAAAAUtNTg1OQEIAAAABQAAAAExAQAAAAoxNjI1NDU3NjI4AwAAAAI3OQIAAAAEMjA1MQQAAAABMAcAAAAJNy8zMS8yMDE5CAAAAAkzLzMxLzIwMTMJAAAAATDoA2xL/xXXCLgH65T/FdcIKENJUS5UU0U6NDkxMi5JUV9NSU5PUklUWV9JTlRFUkVTVC5GWTIwMTEBAAAADV4NAAIAAAAEMzAyMwEIAAAABQAAAAExAQAAAAoxNTQzNjU4NTA4AwAAAAI3OQIAAAAEMTA1MgQAAAABMAcAAAAJNy8zMS8yMDE5CAAAAAoxMi8zMS8yMDExCQAAAAEwWHogSv8V1wjq5y6V/xXXCCRDSVEuVFNFOjQ5MjIuSVFfQ1VSUkVOQ1lfR0FJTi5GWTIwMDkBAAAAmVIlAAIAAAAELTg2OQEIAAAABQAAAAExAQAAAAoxMzgyNzYzNTcwAwAAAAI3OQIAAAACMzgEAAAAATAHAAAACTcvMzEvMjAxOQgAAAAJMy8zMS8yMDA5</t>
  </si>
  <si>
    <t>CQAAAAEwDY9rS/8V1wgLttyU/xXXCClDSVEuVFNFOjQ0NTIuSVFfQ09NTU9OX1BSRUZfRElWX0NGLkZZMjAxMgEAAABHVQ0AAgAAAAYtMzIzNzgBCAAAAAUAAAABMQEAAAAKMTY3MTQzNjE4MwMAAAACNzkCAAAABDIwNzIEAAAAATAHAAAACTcvMzEvMjAxOQgAAAAKMTIvMzEvMjAxMgkAAAABMHH9w03/FdcIJa19lP8V1wglQ0lRLlRTRTo0OTEyLklRX0RJTFVUX0VQU19FWENMLkZZMjAxNAEAAAANXg0AAgAAAAkyNi4xNTg5MjcBCAAAAAUAAAABMQEAAAAKMTcyNzI4MzI1NQMAAAACNzkCAAAAAzE0MgQAAAABMAcAAAAJNy8zMS8yMDE5CAAAAAoxMi8zMS8yMDE0CQAAAAEwzYACSf8V1wjTvTaV/xXXCB5DSVEuVFNFOjQ5MjcuSVFfUkFXX0lOVi5GWTIwMDkBAAAA+t4jAgIAAAAENDA0NwEIAAAABQAAAAExAQAAAAoxNDQwODYwMTgzAwAAAAI3OQIAAAAEMzE3MQQAAAABMAcAAAAJNy8zMS8yMDE5CAAAAAoxMi8zMS8yMDA5CQAAAAEwgV2GSv8V1wi+0gSV/xXXCCNDSVEuVFNFOjQ5MTEuSVFfT1RIRVJfRVFVSVRZLkZZMjAwNwEAAACCPwYAAgAAAAUxNTEyNQEIAAAABQAAAAExAQAAAAk2NDE5ODQ0NTgDAAAAAjc5AgAAAAQxMDI4BAAAAAEwBwAAAAk3LzMxLzIwMTkIAAAACTMvMzEvMjAwNwkAAAABMJmwSEz/FdcI0eq0lP8V1wgpQ0lRLlRTRTo0OTY3LklRX0lOVkVTVF9TRUNVUklUWV9DRi5GWTIwMTcB</t>
  </si>
  <si>
    <t>AAAADVElAAIAAAAFMTA0MTYBCAAAAAUAAAABMQEAAAAKMTg4MTU3OTQ2MwMAAAACNzkCAAAABDIwMjcEAAAAATAHAAAACTcvMzEvMjAxOQgAAAAKMTIvMzEvMjAxNwkAAAABMNu1vUj/FdcI/xdnlf8V1wgyQ0lRLkVOWFRBTTpVTkEuSVFfVE9UQUxfT1VUU1RBTkRJTkdfQlNfREFURS5GWTIwMTUBAAAAt/sHAAIAAAALMjgzOC44NTQyOTEBBAAAAAUAAAABNQEAAAAKMTg3NjQzMjkxMAIAAAAFMjQxNTIGAAAAATCp/c5G/xXXCG3oppX/FdcIJUNJUS5UU0U6NDQ1Mi5JUV9EQVlTX1NBTEVTX09VVC5GWTIwMTMBAAAAR1UNAAIAAAAHNDcuNjEwNgEIAAAABQAAAAExAQAAAAoxNjcxNDIxMDYzAwAAAAI3OQIAAAAENDA0MgQAAAABMAcAAAAJNy8zMS8yMDE5CAAAAAoxMi8zMS8yMDEzCQAAAAEw69hGRP8V1witbUCW/xXXCCRDSVEuVFNFOjgxMTMuSVFfQ09NTU9OX0RJVl9DRi5GWTIwMTYBAAAAFnENAAIAAAAFLTkxNzMBCAAAAAUAAAABMQEAAAAKMTg5NDE3NTczMgMAAAACNzkCAAAABDIwNzQEAAAAATAHAAAACTcvMzEvMjAxOQgAAAAKMTIvMzEvMjAxNgkAAAABMJRlmUz/FdcIIwCtlP8V1wgoQ0lRLlRTRTo0OTExLklRX1RPVEFMX0RFQlQuRlkyMDExLi4uLkpQWQEAAACCPwYAAgAAAAYxOTc1MTUBCAAAAAUAAAABMQEAAAAKMTQ2MTY3OTk5MgMAAAACNzkCAAAABDQxNzMEAAAAATAHAAAACTcvMzEvMjAx</t>
  </si>
  <si>
    <t>OQgAAAAJMy8zMS8yMDExCQAAAAEwG4eBQv8V1wjTIqCW/xXXCBtDSVEuVFNFOjQ5MTIuSVFfRUJJVC5GWTIwMTMBAAAADV4NAAIAAAAFMTA4MjABCAAAAAUAAAABMQEAAAAKMTY2ODY0MzUxMgMAAAACNzkCAAAAAzQwMAQAAAABMAcAAAAJNy8zMS8yMDE5CAAAAAoxMi8zMS8yMDEzCQAAAAEwRcggSv8V1wgx2TOV/xXXCB9DSVEuVFNFOjQ5NjcuSVFfQlZfU0hBUkUuRlkyMDEzAQAAAA1RJQACAAAACzE0MDIuNjE2NzQ3AQgAAAAFAAAAATEBAAAACjE2MjU0NTc1NzMDAAAAAjc5AgAAAAQ0MDIwBAAAAAEwBwAAAAk3LzMxLzIwMTkIAAAACTMvMzEvMjAxMwkAAAABMCae8kj/FdcIfRJblf8V1wgcQ0lRLk5ZU0U6RUwuSVFfQ09NTU9OLkZZMjAwOAEAAAB1KQMAAgAAAAMyLjYBCAAAAAUAAAABMQEAAAAKMTM5MzE1Njc0MgMAAAADMTYwAgAAAAQxMTAzBAAAAAEwBwAAAAk3LzMxLzIwMTkIAAAACTYvMzAvMjAwOAkAAAABMOgNrkX/FdcINVbYlf8V1wgeQ0lRLlRTRTo0OTI3LklRX1dJUF9JTlYuRlkyMDE1AQAAAPreIwICAAAABDEyOTQBCAAAAAUAAAABMQEAAAAKMTc4NDQ5NjE1MAMAAAACNzkCAAAABDMyMTkEAAAAATAHAAAACTcvMzEvMjAxOQgAAAAKMTIvMzEvMjAxNQkAAAABMHwVTEr/FdcI55AXlf8V1wgfQ0lRLk5ZU0U6Q0wuSVFfVE9UQUxfUkVWLkZZMjAwNwEAAABnAAQAAgAAAAUxMzc5MAEIAAAA</t>
  </si>
  <si>
    <t>BQAAAAExAQAAAAoxMzMyNzAzMTg2AwAAAAMxNjACAAAAAjI4BAAAAAEwBwAAAAk3LzMxLzIwMTkIAAAACjEyLzMxLzIwMDcJAAAAATAEGapF/xXXCNLs9pX/FdcIHENJUS5FTlhUQU06VU5BLklRX0VCVC5GWTIwMTMBAAAAt/sHAAIAAAAENzExNAEIAAAABQAAAAExAQAAAAoxNzc3NDcwNzY3AwAAAAI1MAIAAAADMTM5BAAAAAEwBwAAAAk3LzMxLzIwMTkIAAAACjEyLzMxLzIwMTMJAAAAATANmJVH/xXXCKDBn5X/FdcILUNJUS5OWVNFOlBHLklRX1RPVEFMX0xJQUJfVE9UQUxfQVNTRVRTLkZZMjAxMAEAAAAwggAAAgAAAAc1Mi4wNjUxAQgAAAAFAAAAATEBAAAACjE1NTg2MDY1MTcDAAAAAzE2MAIAAAAENDE4OAQAAAABMAcAAAAJNy8zMS8yMDE5CAAAAAk2LzMwLzIwMTAJAAAAATD7RGJD/xXXCElHcZb/FdcIJUNJUS5OWVNFOlBHLklRX1BFUklPRExFTkdUSF9JUy5GWTIwMTEBAAAAMIIAAAEAAAACMTIA11/nR/8V1wjTSXmV/xXXCCBDSVEuVFNFOjgxMTMuSVFfUkRfRVhQX0ZOLkZZMjAxMAEAAAAWcQ0AAgAAAAQ0NTU4AQgAAAAFAAAAATEBAAAACjE0NzY3ODQwMTEDAAAAAjc5AgAAAAQzMTY4BAAAAAEwBwAAAAk3LzMxLzIwMTkIAAAACTMvMzEvMjAxMAkAAAABMH5Oukz/FdcIm9OZlP8V1wgjQ0lRLlRTRTo0OTIyLklRX0ZJTklTSEVEX0lOVi5GWTIwMTQBAAAAmVIlAAIAAAAEOTk0MQEIAAAABQAA</t>
  </si>
  <si>
    <t>AAExAQAAAAoxNjg2NjM4MTY3AwAAAAI3OQIAAAAEMzA3NQQAAAABMAcAAAAJNy8zMS8yMDE5CAAAAAkzLzMxLzIwMTQJAAAAATB2tytL/xXXCEas7ZT/FdcIIENJUS5UU0U6NDkxMi5JUV9OSV9NQVJHSU4uRlkyMDE3AQAAAA1eDQACAAAABjQuODMwMQEIAAAABQAAAAExAQAAAAoxODgxOTMxNTc3AwAAAAI3OQIAAAAENDA5NAQAAAABMAcAAAAJNy8zMS8yMDE5CAAAAAoxMi8zMS8yMDE3CQAAAAEwQYSVQ/8V1wgf7maW/xXXCBxDSVEuTllTRTpFTC5JUV9FQklUREEuRlkyMDA3AQAAAHUpAwACAAAABTk2OS4zAQgAAAAFAAAAATEBAAAACjExMjU1MDAzODcDAAAAAzE2MAIAAAAENDA1MQQAAAABMAcAAAAJNy8zMS8yMDE5CAAAAAk2LzMwLzIwMDcJAAAAATD+cXZG/xXXCNCu1JX/FdcIKENJUS5UU0U6NDkxMi5JUV9UT1RBTF9ERUJUX0lTU1VFRC5GWTIwMTEBAAAADV4NAAIAAAAFMTAxNzEBCAAAAAUAAAABMQEAAAAKMTU0MzY1ODUwOAMAAAACNzkCAAAABDIxNjEEAAAAATAHAAAACTcvMzEvMjAxOQgAAAAKMTIvMzEvMjAxMQkAAAABMFh6IEr/FdcIqqovlf8V1wgkQ0lRLk5ZU0U6Q0wuSVFfT1RIRVJfQ0FfU1VQUEwuRlkyMDExAQAAAGcABAACAAAAAzI0NAEIAAAABQAAAAExAQAAAAoxNjU5Mzg3Nzk0AwAAAAMxNjACAAAABDEwNTUEAAAAATAHAAAACTcvMzEvMjAxOQgAAAAKMTIvMzEvMjAxMQkAAAAB</t>
  </si>
  <si>
    <t>MMbjV0X/FdcITbUDlv8V1wgnQ0lRLk5ZU0U6UEcuSVFfRUFSTklOR19DT19NQVJHSU4uRlkyMDA5AQAAADCCAAACAAAABzEzLjkyNTQBCAAAAAUAAAABMQEAAAAKMTQ2NjE0ODM0NQMAAAADMTYwAgAAAAQ0MTgxBAAAAAEwBwAAAAk3LzMxLzIwMTkIAAAACTYvMzAvMjAwOQkAAAABMPtEYkP/FdcIf4Rwlv8V1wgnQ0lRLkVOWFRBTTpVTkEuSVFfTFRfREVCVF9SRVBBSUQuRlkyMDE0AQAAALf7BwACAAAABS01MzIxAQgAAAAFAAAAATEBAAAACjE4Mjk4MjkzMTMDAAAAAjUwAgAAAAQyMDM2BAAAAAEwBwAAAAk3LzMxLzIwMTkIAAAACjEyLzMxLzIwMTQJAAAAATCK1s5G/xXXCNbtpJX/FdcIG0NJUS5UU0U6NDQ1Mi5JUV9HUFBFLkZZMjAxMwEAAABHVQ0AAwAAAAAAGO1bTf8V1wi2Cn+U/xXXCB5DSVEuVFNFOjQ5NjcuSVFfWl9TQ09SRS5GWTIwMTQBAAAADVElAAIAAAAINS41OTE4NzcBCAAAAAUAAAABMQEAAAAKMTY4NjYzNzk4NAMAAAACNzkCAAAABjEwMDEyMwQAAAABMAcAAAAJNy8zMS8yMDE5CAAAAAkzLzMxLzIwMTQJAAAAATD8HGJD/xXXCH/dbJb/FdcIOUNJUS5UU0U6NDQ1Mi5JUV9DVVNUT01fQkVUQS4tMTA0Vy4yMDA1LzAzLzMxLi5eTjIyNS5KUFkuSAEAAABHVQ0AAgAAABEwLjE4NDY2ODk1MTQ1MDA4NQC6FT9p/xXXCNFG8Jb/FdcIJENJUS5UU0U6NDkyNy5JUV9JTkNfRVFVSVRZX0NGLkZZ</t>
  </si>
  <si>
    <t>MjAwOAEAAAD63iMCAgAAAAMxMTgBCAAAAAUAAAABMQEAAAAKMTQyOTgxOTEyNgMAAAACNzkCAAAABDIwODYEAAAAATAHAAAACTcvMzEvMjAxOQgAAAAKMTIvMzEvMjAwOAkAAAABMKQ1hkr/FdcIwToClf8V1wghQ0lRLkVOWFRBTTpVTkEuSVFfTkVUX0RFQlQuRlkyMDEwAQAAALf7BwACAAAABDY5NjABCAAAAAUAAAABMQEAAAAKMTU5MTU5NDg3MAMAAAACNTACAAAABDQzNjQEAAAAATAHAAAACTcvMzEvMjAxOQgAAAAKMTIvMzEvMjAxMAkAAAABMBBLlUf/FdcIRkuYlf8V1wgvQ0lRLlRTRTo4MTEzLklRX0lNUFVUX09QRVJfTEVBU0VfSU5UX0VYUC5GWTIwMDkBAAAAFnENAAMAAAAAAH5Oukz/FdcIW8mWlP8V1wgjQ0lRLk5ZU0U6Q0wuSVFfT1RIRVJfTElBQl9MVC5GWTIwMTEBAAAAZwAEAAIAAAADMjAxAQgAAAAFAAAAATEBAAAACjE2NTkzODc3OTQDAAAAAzE2MAIAAAAEMTA2MgQAAAABMAcAAAAJNy8zMS8yMDE5CAAAAAoxMi8zMS8yMDExCQAAAAEwxuNXRf8V1wgyKgSW/xXXCCtDSVEuVFNFOjQ5MTEuSVFfTUlOT1JJVFlfSU5URVJFU1RfSVMuRlkyMDA3AQAAAII/BgACAAAABS0zMjk3AQgAAAAFAAAAATEBAAAACTY0MTk4NDQ1OAMAAAACNzkCAAAAAjgzBAAAAAEwBwAAAAk3LzMxLzIwMTkIAAAACTMvMzEvMjAwNwkAAAABMG2JSEz/FdcIItqzlP8V1wgZQ0lRLlRTRTo0OTExLklRX0dXLkZZMjAx</t>
  </si>
  <si>
    <t>MwEAAACCPwYAAgAAAAU1NzEyOAEIAAAABQAAAAExAQAAAAoxNjkyMDA5NzUzAwAAAAI3OQIAAAAEMTE3MQQAAAABMAcAAAAJNy8zMS8yMDE5CAAAAAkzLzMxLzIwMTMJAAAAATDIEKRL/xXXCLSyyJT/FdcIHUNJUS5OWVNFOkVMLklRX1JBV19JTlYuRlkyMDA5AQAAAHUpAwACAAAABTE4OC41AQgAAAAFAAAAATEBAAAACjE0Njc5NjM4MTgDAAAAAzE2MAIAAAAEMzE3MQQAAAABMAcAAAAJNy8zMS8yMDE5CAAAAAk2LzMwLzIwMDkJAAAAATC6Na5F/xXXCFSI25X/FdcIH0NJUS5UU0U6NDkxMi5JUV9UUkVBU1VSWS5GWTIwMTMBAAAADV4NAAIAAAAGLTE2NzU1AQgAAAAFAAAAATEBAAAACjE2Njg2NDM1MTIDAAAAAjc5AgAAAAQxMjQ4BAAAAAEwBwAAAAk3LzMxLzIwMTkIAAAACjEyLzMxLzIwMTMJAAAAATBFyCBK/xXXCCGbNJX/FdcIIENJUS5OWVNFOkVMLklRX0NBU0hfVEFYRVMuRlkyMDA4AQAAAHUpAwACAAAABTI0OS45AQgAAAAFAAAAATEBAAAACjEzOTMxNTY3NDIDAAAAAzE2MAIAAAAEMzA1MwQAAAABMAcAAAAJNy8zMS8yMDE5CAAAAAk2LzMwLzIwMDgJAAAAATDoDa5F/xXXCN+N2ZX/FdcIKUNJUS5UU0U6NDkxMS5JUV9JTlZFU1RfU0VDVVJJVFlfQ0YuRlkyMDEyAQAAAII/BgACAAAABDU3MDYBCAAAAAUAAAABMQEAAAAKMTU1NDk1MDgyMwMAAAACNzkCAAAABDIwMjcEAAAAATAHAAAACTcvMzEv</t>
  </si>
  <si>
    <t>MjAxOQgAAAAJMy8zMS8yMDEyCQAAAAEwDkxJTP8V1wgM38aU/xXXCBtDSVEuRU5YVFBBOk9SLklRX0NJUC5GWTIwMTIBAAAACVcNAAMAAAAAAOhqvEb/FdcIUR/Blf8V1wgqQ0lRLlRTRTo0OTExLklRX1RPVEFMX0VRVUlUWS5GWTIwMTIuLi4uSlBZAQAAAII/BgACAAAABjMwMzcxNQEIAAAABQAAAAExAQAAAAoxNTU0OTUwODIzAwAAAAI3OQIAAAAEMTI3NQQAAAABMAcAAAAJNy8zMS8yMDE5CAAAAAkzLzMxLzIwMTIJAAAAATAvYIFC/xXXCOPanZb/FdcILENJUS5FTlhUQU06VU5BLklRX0lOVEVSRVNUX0lOVkVTVF9JTkMuRlkyMDE1AQAAALf7BwACAAAAAzIzNQEIAAAABQAAAAExAQAAAAoxODc2NDMyOTEwAwAAAAI1MAIAAAACNjUEAAAAATAHAAAACTcvMzEvMjAxOQgAAAAKMTIvMzEvMjAxNQkAAAABMKn9zkb/FdcIhImllf8V1wgmQ0lRLkVOWFRQQTpPUi5JUV9HQUlOX0lOVkVTVF9DRi5GWTIwMDcBAAAACVcNAAIAAAAGLTYzMS45AQgAAAAFAAAAATEBAAAACjEzOTMxNTY3NjYDAAAAAjUwAgAAAAQyMDkwBAAAAAEwBwAAAAk3LzMxLzIwMTkIAAAACjEyLzMxLzIwMDcJAAAAATBfcs9G/xXXCJPMspX/FdcIJkNJUS5FTlhUQU06VU5BLklRX0lNUEFJUk1FTlRfR1cuRlkyMDA3AQAAALf7BwADAAAAAAAljdJH/xXXCFsGjpX/FdcIJENJUS5UU0U6NDkxMS5JUV9QRVJJT0REQVRFX0lTLkZZMjAwNgEA</t>
  </si>
  <si>
    <t>AACCPwYABQAAAAoyMDA2LzAzLzMxAKmsGkH/FdcIc9bClv8V1wgkQ0lRLlRTRTo0OTI3LklRX0VCSVREQV9NQVJHSU4uRlkyMDExAQAAAPreIwICAAAABjEwLjk4MwEIAAAABQAAAAExAQAAAAoxNTQzNjU4MzIzAwAAAAI3OQIAAAAENDA0NwQAAAABMAcAAAAJNy8zMS8yMDE5CAAAAAoxMi8zMS8yMDExCQAAAAEwbuiUQ/8V1wgt0luW/xXXCB9DSVEuVFNFOjQ5MjcuSVFfQVJfVFVSTlMuRlkyMDEwAQAAAPreIwICAAAACDguNjQwOTA1AQgAAAAFAAAAATEBAAAACjE0NDA4NTk1OTQDAAAAAjc5AgAAAAQ0MDAxBAAAAAEwBwAAAAk3LzMxLzIwMTkIAAAACjEyLzMxLzIwMTAJAAAAATBu6JRD/xXXCExdW5b/FdcIKkNJUS5UU0U6NDQ1Mi5JUV9DVVJSRU5UX1BPUlRfTEVBU0VTLkZZMjAxOAEAAABHVQ0AAgAAAAM2NjMBCAAAAAUAAAABMQEAAAAKMTk1MTQ4MTkyNwMAAAACNzkCAAAABDEwOTAEAAAAATAHAAAACTcvMzEvMjAxOQgAAAAKMTIvMzEvMjAxOAkAAAABMN2HXE3/FdcIsfWNlP8V1wglQ0lRLk5ZU0U6UEcuSVFfRklMSU5HX0NVUlJFTkNZLkZZMjAxNwEAAAAwggAAAwAAAANVU0QAMGbSR/8V1wjao4qV/xXXCCVDSVEuVFNFOjgxMTMuSVFfTFRfREVCVF9JU1NVRUQuRlkyMDA5AQAAABZxDQACAAAAAzI0MQEIAAAABQAAAAExAQAAAAoxNDA1NjA0Njg4AwAAAAI3OQIAAAAEMjAzNAQAAAABMAcAAAAJ</t>
  </si>
  <si>
    <t>Ny8zMS8yMDE5CAAAAAkzLzMxLzIwMDkJAAAAATB+TrpM/xXXCOInmJT/FdcIJkNJUS5UU0U6NDk2Ny5JUV9JTlZFTlRPUllfVFVSTlMuRlkyMDA3AQAAAA1RJQACAAAACDkuMjEzNDY1AQgAAAAFAAAAATEBAAAACTY2MDE3MDk1MwMAAAACNzkCAAAABDQwODIEAAAAATAHAAAACTcvMzEvMjAxOQgAAAAJMy8zMS8yMDA3CQAAAAEw/BxiQ/8V1wjFTGiW/xXXCCVDSVEuTllTRTpQRy5JUV9BU1NFVF9XUklURURPV04uRlkyMDA5AQAAADCCAAADAAAAAADw6uZH/xXXCBfqcJX/FdcII0NJUS5UU0U6NDkxMS5JUV9PVEhFUl9FUVVJVFkuRlkyMDE4AQAAAII/BgACAAAABS0xODkzAQgAAAAFAAAAATEBAAAACjE5NTE0ODE4NjcDAAAAAjc5AgAAAAQxMDI4BAAAAAEwBwAAAAk3LzMxLzIwMTkIAAAACjEyLzMxLzIwMTgJAAAAATCcrKRL/xXXCE/+15T/FdcIJkNJUS5UU0U6NDkyNy5JUV9PVEhFUl9MVF9BU1NFVFMuRlkyMDEwAQAAAPreIwICAAAABDM0MTYBCAAAAAUAAAABMQEAAAAKMTQ0MDg1OTU5NAMAAAACNzkCAAAABDEwNjAEAAAAATAHAAAACTcvMzEvMjAxOQgAAAAKMTIvMzEvMjAxMAkAAAABMHeEhkr/FdcIfkIHlf8V1wgiQ0lRLkVOWFRQQTpPUi5JUV9UT1RBTF9ERUJULkZZMjAxMQEAAAAJVw0AAgAAAAYxMTQ4LjMBCAAAAAUAAAABMQEAAAAKMTY2NDI5MjkwMwMAAAACNTACAAAABDQxNzMEAAAAATAH</t>
  </si>
  <si>
    <t>AAAACTcvMzEvMjAxOQgAAAAKMTIvMzEvMjAxMQkAAAABMNRDvEb/FdcIpBC+lf8V1wgxQ0lRLlRTRTo0OTEyLklRX0NIQU5HRV9ORVRfV09SS0lOR19DQVBJVEFMLkZZMjAxNgEAAAANXg0AAgAAAAUtMzQzMQEIAAAABQAAAAExAQAAAAoxODM1MDM4ODk1AwAAAAI3OQIAAAAENDQyMQQAAAABMAcAAAAJNy8zMS8yMDE5CAAAAAoxMi8zMS8yMDE2CQAAAAEwgvUCSf8V1wi1qj6V/xXXCCJDSVEuVFNFOjQ5MTEuSVFfQ0FTSF9JTlZFU1QuRlkyMDEyAQAAAII/BgACAAAABi0yMDY2OAEIAAAABQAAAAExAQAAAAoxNTU0OTUwODIzAwAAAAI3OQIAAAAEMjAwNQQAAAABMAcAAAAJNy8zMS8yMDE5CAAAAAkzLzMxLzIwMTIJAAAAATAOTElM/xXXCAMGx5T/FdcIJENJUS5OWVNFOkNMLklRX0xUX0RFQlRfUkVQQUlELkZZMjAwOAEAAABnAAQAAgAAAAUtMjMyMAEIAAAABQAAAAExAQAAAAoxNDMyOTc3MTI3AwAAAAMxNjACAAAABDIwMzYEAAAAATAHAAAACTcvMzEvMjAxOQgAAAAKMTIvMzEvMjAwOAkAAAABMP+WV0X/FdcIWED8lf8V1wgoQ0lRLkVOWFRBTTpVTkEuSVFfQ0FTSF9DT05WRVJTSU9OLkZZMjAxMAEAAAC3+wcAAgAAAAY2Ljk1NjkBCAAAAAUAAAABMQEAAAAKMTU5MTU5NDg3MAMAAAACNTACAAAABDQxODQEAAAAATAHAAAACTcvMzEvMjAxOQgAAAAKMTIvMzEvMjAxMAkAAAABMAKTYkP/FdcIFuh4lv8V</t>
  </si>
  <si>
    <t>1wglQ0lRLlRTRTo0OTExLklRX1NUX0RFQlRfUkVQQUlELkZZMjAxNQEAAACCPwYAAwAAAAAAsV6kS/8V1wiLFNCU/xXXCCVDSVEuTllTRTpQRy5JUV9JTlZFU1RfTE9BTlNfQ0YuRlkyMDA4AQAAADCCAAADAAAAAADw6uZH/xXXCGXab5X/FdcIJENJUS5FTlhUUEE6T1IuSVFfSU5URVJFU1RfRVhQLkZZMjAxMAEAAAAJVw0AAgAAAAUtNDMuOAEIAAAABQAAAAExAQAAAAoxNTk0NTkzNzYzAwAAAAI1MAIAAAACODIEAAAAATAHAAAACTcvMzEvMjAxOQgAAAAKMTIvMzEvMjAxMAkAAAABMOMcvEb/FdcIXaq5lf8V1wgoQ0lRLlRTRTo0OTExLklRX0VBUk5JTkdfQ09fTUFSR0lOLkZZMjAxOAEAAACCPwYAAgAAAAY1LjkyODIBCAAAAAUAAAABMQEAAAAKMTk1MTQ4MTg2NwMAAAACNzkCAAAABDQxODEEAAAAATAHAAAACTcvMzEvMjAxOQgAAAAKMTIvMzEvMjAxOAkAAAABMCDSlUP/FdcI98ZRlv8V1wglQ0lRLlRTRTo0NDUyLklRX0NBUElUQUxfTEVBU0VTLkZZMjAxNQEAAABHVQ0AAwAAAAAA7jlcTf8V1wjoSIWU/xXXCCVDSVEuTllTRTpFTC5JUV9GSUxJTkdfQ1VSUkVOQ1kuRlkyMDE2AQAAAHUpAwADAAAAA1VTRAAay6lF/xXXCG4k8ZX/FdcIIENJUS5FTlhUUEE6T1IuSVFfQVJfVFVSTlMuRlkyMDE1AQAAAAlXDQACAAAACDcuMDE0NzEzAQgAAAAFAAAAATEBAAAACjE4NzgzNzE0MDkDAAAAAjUwAgAAAAQ0</t>
  </si>
  <si>
    <t>MDAxBAAAAAEwBwAAAAk3LzMxLzIwMTkIAAAACjEyLzMxLzIwMTUJAAAAATBFEoFC/xXXCPf9gpb/FdcIOUNJUS5UU0U6NDkyNy5JUV9DVVNUT01fQkVUQS4tMTA0Vy4yMDE0LzEyLzMxLi5eTjIyNS5KUFkuSAEAAAD63iMCAgAAABEwLjkzNjA3Mjk1NzU0NTM3NgDYpS9o/xXXCM9uYJz/FdcIJkNJUS5FTlhUUEE6T1IuSVFfU1BFQ0lBTF9ESVZfQ0YuRlkyMDE3AQAAAAlXDQADAAAAAAAJS3ZG/xXXCLaS0JX/FdcIIkNJUS5FTlhUQU06VU5BLklRX05JX01BUkdJTi5GWTIwMDgBAAAAt/sHAAIAAAAHMTIuNDA1MwEIAAAABQAAAAExAQAAAAoxNDM0NzMyMjQ0AwAAAAI1MAIAAAAENDA5NAQAAAABMAcAAAAJNy8zMS8yMDE5CAAAAAoxMi8zMS8yMDA4CQAAAAEwApNiQ/8V1wiFYneW/xXXCBxDSVEuTllTRTpQRy5JUV9HQV9FWFAuRlkyMDE0AQAAADCCAAADAAAAAABLGNJH/xXXCBr9f5X/FdcILENJUS5UU0U6NDkyMi5JUV9ORVRfREVCVF9FQklUREFfQ0FQRVguRlkyMDE5AQAAAJlSJQADAAAAAk5NAQgAAAAFAAAAATEBAAAACjE5NzAwNTE0OTQDAAAAAjc5AgAAAAUyMzMxNAQAAAABMAcAAAAJNy8zMS8yMDE5CAAAAAkzLzMxLzIwMTkJAAAAATB/wZRD/xXXCBRjWZb/FdcII0NJUS5OWVNFOkNMLklRX0NPTU1PTl9JU1NVRUQuRlkyMDA4AQAAAGcABAACAAAAAzIzNwEIAAAABQAAAAExAQAAAAoxNDMyOTc3</t>
  </si>
  <si>
    <t>MTI3AwAAAAMxNjACAAAABDIxNjkEAAAAATAHAAAACTcvMzEvMjAxOQgAAAAKMTIvMzEvMjAwOAkAAAABMP+WV0X/FdcIWED8lf8V1wgYQ0lRLk5ZU0U6UEcuSVFfR1AuRlkyMDA5AQAAADCCAAACAAAABTM4MDA0AQgAAAAFAAAAATEBAAAACjE0NjYxNDgzNDUDAAAAAzE2MAIAAAACMTAEAAAAATAHAAAACTcvMzEvMjAxOQgAAAAJNi8zMC8yMDA5CQAAAAEw8OrmR/8V1wgsdXCV/xXXCCBDSVEuVFNFOjQ5MTIuSVFfVE9UQUxfUkVWLkZZMjAxMAEAAAANXg0AAgAAAAYzMzExMDABCAAAAAUAAAABMQEAAAAKMTQ0MDY3NTY0OAMAAAACNzkCAAAAAjI4BAAAAAEwBwAAAAk3LzMxLzIwMTkIAAAACjEyLzMxLzIwMTAJAAAAATBuLCBK/xXXCAouKpX/FdcIGENJUS5OWVNFOkNMLklRX0ZYLkZZMjAwOQEAAABnAAQAAgAAAAQtMTIxAQgAAAAFAAAAATEBAAAACjE1MjMxNzAyNjQDAAAAAzE2MAIAAAAEMjE0NAQAAAABMAcAAAAJNy8zMS8yMDE5CAAAAAoxMi8zMS8yMDA5CQAAAAEw0bxXRf8V1wiHS/+V/xXXCCRDSVEuVFNFOjQ5MjIuSVFfRUJJVERBX01BUkdJTi5GWTIwMTQBAAAAmVIlAAIAAAAHMTIuNDI1MgEIAAAABQAAAAExAQAAAAoxNjg2NjM4MTY3AwAAAAI3OQIAAAAENDA0NwQAAAABMAcAAAAJNy8zMS8yMDE5CAAAAAkzLzMxLzIwMTQJAAAAATB6m5RD/xXXCMviVZb/FdcIHENJUS5FTlhUQU06VU5BLklR</t>
  </si>
  <si>
    <t>X0VCVC5GWTIwMTUBAAAAt/sHAAIAAAAENzIyMAEIAAAABQAAAAExAQAAAAoxODc2NDMyOTEwAwAAAAI1MAIAAAADMTM5BAAAAAEwBwAAAAk3LzMxLzIwMTkIAAAACjEyLzMxLzIwMTUJAAAAATCp/c5G/xXXCISJpZX/FdcIIENJUS5UU0U6NDkxMi5JUV9SRF9FWFBfRk4uRlkyMDA4AQAAAA1eDQACAAAABDg1MjIBCAAAAAUAAAABMQEAAAAKMTM1MzQ2MzczMgMAAAACNzkCAAAABDMxNjgEAAAAATAHAAAACTcvMzEvMjAxOQgAAAAKMTIvMzEvMjAwOAkAAAABMFDfH0r/FdcIp/0klf8V1wgfQ0lRLjAuSVFfSU5URVJFU1RfSU5WRVNUX0lOQy5GWQUAAAAAAAAACAAAABUoSW52YWxpZCBUaW1lIFBlcmlvZCn0R5hE/xXXCA1oO5b/FdcIJUNJUS5UU0U6NDkyNy5JUV9TVF9ERUJUX0lTU1VFRC5GWTIwMTgBAAAA+t4jAgMAAAAAAEBkTEr/FdcIhQchlf8V1wgiQ0lRLlRTRTo0OTEyLklRX1NBTEVfUFBFX0NGLkZZMjAxMgEAAAANXg0AAgAAAAM0NTcBCAAAAAUAAAABMQEAAAAKMTU5ODg5MzgzNQMAAAACNzkCAAAABDIwNDIEAAAAATAHAAAACTcvMzEvMjAxOQgAAAAKMTIvMzEvMjAxMgkAAAABMFahIEr/FdcI2FIylf8V1wgjQ0lRLk5ZU0U6UEcuSVFfQ1VSUkVOQ1lfR0FJTi5GWTIwMTABAAAAMIIAAAMAAAAAAOsR50f/FdcIUahzlf8V1wggQ0lRLlRTRTo0OTY3LklRX0ZVTExfVElNRS5GWTIwMTQBAAAADVEl</t>
  </si>
  <si>
    <t>AAIAAAAEMjM2NADgZr1I/xXXCHMdXpX/FdcIJENJUS5UU0U6NDQ1Mi5JUV9FQklUREEuRlkyMDE0Li4uLkpQWQEAAABHVQ0AAgAAAAYyMTI5MzABCAAAAAUAAAABMQEAAAAKMTcyNzI4MzM4MgMAAAACNzkCAAAABDQwNTEEAAAAATAHAAAACTcvMzEvMjAxOQgAAAAKMTIvMzEvMjAxNAkAAAABMK9RS0L/FdcISxiblv8V1wgoQ0lRLlRTRTo0NDUyLklRX1RPVEFMX0RFQlRfRVFVSVRZLkZZMjAxNAEAAABHVQ0AAgAAAAcxNS4wNTU2AQgAAAAFAAAAATEBAAAACjE3MjcyODMzODIDAAAAAjc5AgAAAAQ0MDM0BAAAAAEwBwAAAAk3LzMxLzIwMTkIAAAACjEyLzMxLzIwMTQJAAAAATDr2EZE/xXXCIEJQZb/FdcIGkNJUS5OWVNFOkVMLklRX05QUEUuRlkyMDE3AQAAAHUpAwACAAAABDE2NzEBCAAAAAUAAAABMQEAAAAKMTkwMzM4MjM2NAMAAAADMTYwAgAAAAQxMDA0BAAAAAEwBwAAAAk3LzMxLzIwMTkIAAAACTYvMzAvMjAxNwkAAAABMBrLqUX/FdcIHTXylf8V1wgiQ0lRLlRTRTo4MTEzLklRX09USEVSX0lOVEFOLkZZMjAxOAEAAAAWcQ0AAgAAAAU1MjE4NAEIAAAABQAAAAExAQAAAAoxOTUyMjg0NTI1AwAAAAI3OQIAAAAEMTA0MAQAAAABMAcAAAAJNy8zMS8yMDE5CAAAAAoxMi8zMS8yMDE4CQAAAAEwhoyZTP8V1wjjkLGU/xXXCCNDSVEuTllTRTpDTC5JUV9PVEhFUl9MSUFCX0xULkZZMjAxNwEAAABnAAQA</t>
  </si>
  <si>
    <t>AgAAAAM1MjQBCAAAAAUAAAABMQEAAAAKMTk0NjQxNjExMwMAAAADMTYwAgAAAAQxMDYyBAAAAAEwBwAAAAk3LzMxLzIwMTkIAAAACjEyLzMxLzIwMTcJAAAAATDFvJhE/xXXCGaqFZb/FdcIH0NJUS5OWVNFOkNMLklRX1BBUlRfVElNRS5GWTIwMTABAAAAZwAEAAMAAAAAANG8V0X/FdcI5pMBlv8V1wgbQ0lRLlRTRTo4MTEzLklRX05QUEUuRlkyMDE0AQAAABZxDQACAAAABjI0MDA4MgEIAAAABQAAAAExAQAAAAoxNzI3NjgxNDI3AwAAAAI3OQIAAAAEMTAwNAQAAAABMAcAAAAJNy8zMS8yMDE5CAAAAAoxMi8zMS8yMDE0CQAAAAEwsheZTP8V1wgws6WU/xXXCCNDSVEuVFNFOjgxMTMuSVFfQkVUQV81WVIuMjAxMS8wMy8zMQEAAAAWcQ0AAgAAABEwLjI3OTU4ODAzNzU3ODIzMQDifi9o/xXXCOMBXZz/FdcIKENJUS5OWVNFOkVMLklRX0FTU0VUX1dSSVRFRE9XTl9DRi5GWTIwMDkBAAAAdSkDAAIAAAAENzUuMwEIAAAABQAAAAExAQAAAAoxNDY3OTYzODE4AwAAAAMxNjACAAAABDIwMTkEAAAAATAHAAAACTcvMzEvMjAxOQgAAAAJNi8zMC8yMDA5CQAAAAEwujWuRf8V1wg1/duV/xXXCCZDSVEuVFNFOjQ5NjcuSVFfREVGX1RBWF9MSUFCX0xULkZZMjAxOAEAAAANUSUAAgAAAAQ0ODUxAQgAAAAFAAAAATEBAAAACjE5NTIyODQ2MDkDAAAAAjc5AgAAAAQxMDI3BAAAAAEwBwAAAAk3LzMxLzIwMTkIAAAACjEy</t>
  </si>
  <si>
    <t>LzMxLzIwMTgJAAAAATC33L1I/xXXCHQSaZX/FdcIL0NJUS5OWVNFOkNMLklRX1RPVEFMX09VVFNUQU5ESU5HX0JTX0RBVEUuRlkyMDE0AQAAAGcABAACAAAACjkwNi43MTIxNDUBBAAAAAUAAAABNQEAAAAKMTgyOTEzMjM4NgIAAAAFMjQxNTIGAAAAATDjbphE/xXXCL0kDZb/FdcIIUNJUS5OWVNFOkVMLklRX0NBU0hfSU5WRVNULkZZMjAxNAEAAAB1KQMAAgAAAAYtNTExLjYBCAAAAAUAAAABMQEAAAAKMTgwNzMwNzgxNAMAAAADMTYwAgAAAAQyMDA1BAAAAAEwBwAAAAk3LzMxLzIwMTkIAAAACTYvMzAvMjAxNAkAAAABMEqkqUX/FdcIGufqlf8V1wgpQ0lRLlRTRTo0OTExLklRX0lOVkVTVF9TRUNVUklUWV9DRi5GWTIwMTQBAAAAgj8GAAIAAAADNDMzAQgAAAAFAAAAATEBAAAACjE2OTIwMTA0OTADAAAAAjc5AgAAAAQyMDI3BAAAAAEwBwAAAAk3LzMxLzIwMTkIAAAACTMvMzEvMjAxNAkAAAABMMI3pEv/FdcIUgnNlP8V1wgjQ0lRLk5ZU0U6UEcuSVFfSU5DX0VRVUlUWV9DRi5GWTIwMTQBAAAAMIIAAAMAAAAAAEsY0kf/FdcIvVuBlf8V1wgbQ0lRLkVOWFRQQTpPUi5JUV9DSVAuRlkyMDE0AQAAAAlXDQADAAAAAABAr3VG/xXXCD39xpX/FdcIKUNJUS5UU0U6NDkxMS5JUV9DT01NT05fUFJFRl9ESVZfQ0YuRlkyMDA3AQAAAII/BgADAAAAAACZsEhM/xXXCKr6tZT/FdcIIUNJUS5OWVNFOlBHLklRX0FT</t>
  </si>
  <si>
    <t>U0VUX1RVUk5TLkZZMjAxOAEAAAAwggAAAgAAAAgwLjU1OTkyOAEIAAAABQAAAAExAQAAAAoxODk5MTM2MjI3AwAAAAMxNjACAAAABDQxNzcEAAAAATAHAAAACTcvMzEvMjAxOQgAAAAJNi8zMC8yMDE4CQAAAAEw9GtiQ/8V1wgbUHaW/xXXCCZDSVEuVFNFOjQ5MTEuSVFfSU5WRVNUX0xPQU5TX0NGLkZZMjAxMgEAAACCPwYAAwAAAAAADkxJTP8V1wgDBseU/xXXCB9DSVEuTllTRTpFTC5JUV9NQUNISU5FUlkuRlkyMDEzAQAAAHUpAwACAAAABjE2NjcuOQEIAAAABQAAAAExAQAAAAoxNzUyMzAwNTQ0AwAAAAMxNjACAAAABDMxMTQEAAAAATAHAAAACTcvMzEvMjAxOQgAAAAJNi8zMC8yMDEzCQAAAAEwvYKuRf8V1wgPZ+eV/xXXCBpDSVEuTllTRTpDTC5JUV9DT0dTLkZZMjAxNwEAAABnAAQAAgAAAAQ2MDk5AQgAAAAFAAAAATEBAAAACjE5NDY0MTYxMTMDAAAAAzE2MAIAAAACMzQEAAAAATAHAAAACTcvMzEvMjAxOQgAAAAKMTIvMzEvMjAxNwkAAAABMMW8mET/FdcIxksUlv8V1wgkQ0lRLkVOWFRBTTpVTkEuSVFfUVVJQ0tfUkFUSU8uRlkyMDE1AQAAALf7BwACAAAACDAuMzA4MTU3AQgAAAAFAAAAATEBAAAACjE4NzY0MzI5MTADAAAAAjUwAgAAAAQ0MTIxBAAAAAEwBwAAAAk3LzMxLzIwMTkIAAAACjEyLzMxLzIwMTUJAAAAATBmnYBC/xXXCEDOe5b/FdcIJ0NJUS5OWVNFOlBHLklRX01BUktFVENBUC4y</t>
  </si>
  <si>
    <t>MDA2LzEyLzMxLkpQWQEAAAAwggAAAgAAAA8yNDI0NDIxMC44MTM4NDIBBgAAAAUAAAABMQEAAAAJMjk1OTk5MjI3AwAAAAI3OQIAAAAGMTAwMDU0BAAAAAEwBwAAAAoxMi8zMS8yMDA2e8iMaP8V1wiYMc6z/xXXCC5DSVEuVFNFOjQ5MjIuSVFfVE9UQUxfREVCVF9FQklUREFfQ0FQRVguRlkyMDA4AQAAAJlSJQACAAAACDAuMzEwNDg0AQgAAAAFAAAAATEBAAAACjEwNjExOTIxNjEDAAAAAjc5AgAAAAUyMzMxMwQAAAABMAcAAAAJNy8zMS8yMDE5CAAAAAkzLzMxLzIwMDgJAAAAATAg0pVD/xXXCKuwUpb/FdcIGENJUS5OWVNFOlBHLklRX0FFLkZZMjAxNgEAAAAwggAAAgAAAAQ0NDM1AQgAAAAFAAAAATEBAAAACjE4OTkxMzYxNjMDAAAAAzE2MAIAAAAEMTAxNgQAAAABMAcAAAAJNy8zMS8yMDE5CAAAAAk2LzMwLzIwMTYJAAAAATA8P9JH/xXXCHeHhpX/FdcIHkNJUS5OWVNFOkVMLklRX1RPVEFMX0NMLkZZMjAxNQEAAAB1KQMAAgAAAAYyMTI5LjgBCAAAAAUAAAABMQEAAAAKMTg1NjA3NjY5NQMAAAADMTYwAgAAAAQxMDA5BAAAAAEwBwAAAAk3LzMxLzIwMTkIAAAACTYvMzAvMjAxNQkAAAABMEqkqUX/FdcImrrslf8V1wgiQ0lRLlRTRTo0OTEyLklRX09USEVSX0lOVEFOLkZZMjAxNgEAAAANXg0AAgAAAAQyNjQwAQgAAAAFAAAAATEBAAAACjE4MzUwMzg4OTUDAAAAAjc5AgAAAAQxMDQwBAAAAAEwBwAA</t>
  </si>
  <si>
    <t>AAk3LzMxLzIwMTkIAAAACjEyLzMxLzIwMTYJAAAAATCCzwJJ/xXXCAwjPZX/FdcIJENJUS5OWVNFOlBHLklRX0JBU0lDX0VQU19FWENMLkZZMjAxMwEAAAAwggAAAgAAAAgzLjg3MTQ0OQEIAAAABQAAAAExAQAAAAoxNzQ5MzU4NzAxAwAAAAMxNjACAAAABDMwNjQEAAAAATAHAAAACTcvMzEvMjAxOQgAAAAJNi8zMC8yMDEzCQAAAAEwxIbnR/8V1wjXyXyV/xXXCB9DSVEuTllTRTpQRy5JUV9ESVZfU0hBUkUuRlkyMDE1AQAAADCCAAACAAAABDIuNTkBCAAAAAUAAAABMQEAAAAKMTg1MjI5OTM3MwMAAAADMTYwAgAAAAQzMDU4BAAAAAEwBwAAAAk3LzMxLzIwMTkIAAAACTYvMzAvMjAxNQkAAAABMEsY0kf/FdcIQJOClf8V1wghQ0lRLlRTRTo0OTExLklRX0NBU0hfRVFVSVYuRlkyMDExAQAAAII/BgACAAAABTkwMDA2AQgAAAAFAAAAATEBAAAACjE0NjE2Nzk5OTIDAAAAAjc5AgAAAAQxMDk2BAAAAAEwBwAAAAk3LzMxLzIwMTkIAAAACTMvMzEvMjAxMQkAAAABMBwlSUz/FdcI3VPAlP8V1wglQ0lRLlRTRTo4MTEzLklRX09USEVSX09QRVJfQUNULkZZMjAxNgEAAAAWcQ0AAgAAAAUxODczMQEIAAAABQAAAAExAQAAAAoxODk0MTc1NzMyAwAAAAI3OQIAAAAEMjA0NwQAAAABMAcAAAAJNy8zMS8yMDE5CAAAAAoxMi8zMS8yMDE2CQAAAAEwlGWZTP8V1wg6sqyU/xXXCCdDSVEuVFNFOjQ5MTEuSVFfQ0ZPX0NV</t>
  </si>
  <si>
    <t>UlJFTlRfTElBQi5GWTIwMTUBAAAAgj8GAAIAAAAIMC4zOTAyODcBCAAAAAUAAAABMQEAAAAKMTc4NDE4NDM3NQMAAAACNzkCAAAABDQxODUEAAAAATAHAAAACTcvMzEvMjAxOQgAAAAKMTIvMzEvMjAxNQkAAAABMCDSlUP/FdcIbPNPlv8V1wgmQ0lRLlRTRTo0OTIyLklRX0NBU0hfQ09OVkVSU0lPTi5GWTIwMDkBAAAAmVIlAAIAAAAINjAuMjY2NjEBCAAAAAUAAAABMQEAAAAKMTM4Mjc2MzU3MAMAAAACNzkCAAAABDQxODQEAAAAATAHAAAACTcvMzEvMjAxOQgAAAAJMy8zMS8yMDA5CQAAAAEwFfmVQ/8V1whKLlSc/xXXCCNDSVEuRU5YVFBBOk9SLklRX0NBU0hfSU5WRVNULkZZMjAxNwEAAAAJVw0AAgAAAActMTUxNi45AQgAAAAFAAAAATEBAAAACjE5NTA2ODAyMDIDAAAAAjUwAgAAAAQyMDA1BAAAAAEwBwAAAAk3LzMxLzIwMTkIAAAACjEyLzMxLzIwMTcJAAAAATAJS3ZG/xXXCMxE0JX/FdcIGkNJUS5OWVNFOkVMLklRX0NPR1MuRlkyMDA5AQAAAHUpAwACAAAABjE4NzQuOAEIAAAABQAAAAExAQAAAAoxNDY3OTYzODE4AwAAAAMxNjACAAAAAjM0BAAAAAEwBwAAAAk3LzMxLzIwMTkIAAAACTYvMzAvMjAwOQkAAAABMOgNrkX/FdcIzNvZlf8V1wguQ0lRLkVOWFRBTTpVTkEuSVFfREVCVF9FUVVJVl9PUEVSX0xFQVNFLkZZMjAxMQEAAAC3+wcAAgAAAAQzNjE2AQgAAAAFAAAAATEBAAAACjE2NjI0MzM4</t>
  </si>
  <si>
    <t>MDADAAAAAjUwAgAAAAUyMTY3MQQAAAABMAcAAAAJNy8zMS8yMDE5CAAAAAoxMi8zMS8yMDExCQAAAAEwLHKVR/8V1wh9L5uV/xXXCBxDSVEuVFNFOjQ5MTEuSVFfREFfQ0YuRlkyMDEzAQAAAII/BgACAAAABTM3NTM3AQgAAAAFAAAAATEBAAAACjE2OTIwMDk3NTMDAAAAAjc5AgAAAAQyMTYwBAAAAAEwBwAAAAk3LzMxLzIwMTkIAAAACTMvMzEvMjAxMwkAAAABMMgQpEv/FdcIgXXJlP8V1wgkQ0lRLk5ZU0U6UEcuSVFfTFRfREVCVF9JU1NVRUQuRlkyMDEyAQAAADCCAAACAAAABDM5ODUBCAAAAAUAAAABMQEAAAAKMTY5MDE4NzMzOAMAAAADMTYwAgAAAAQyMDM0BAAAAAEwBwAAAAk3LzMxLzIwMTkIAAAACTYvMzAvMjAxMgkAAAABMMSG50f/FdcILbl7lf8V1wgkQ0lRLlRTRTo0OTI3LklRX09USEVSX0xJQUJfTFQuRlkyMDExAQAAAPreIwICAAAABDM3NjQBCAAAAAUAAAABMQEAAAAKMTU0MzY1ODMyMwMAAAACNzkCAAAABDEwNjIEAAAAATAHAAAACTcvMzEvMjAxOQgAAAAKMTIvMzEvMjAxMQkAAAABMHeEhkr/FdcI2ZsKlf8V1wghQ0lRLlRTRTo0OTI3LklRX05JX0NPTVBBTlkuRlkyMDE0AQAAAPreIwICAAAABTEwMDE4AQgAAAAFAAAAATEBAAAACjE3Mjc2ODEzODgDAAAAAjc5AgAAAAU0MTU3MQQAAAABMAcAAAAJNy8zMS8yMDE5CAAAAAoxMi8zMS8yMDE0CQAAAAEwm+9LSv8V1whiTBOV/xXXCCRD</t>
  </si>
  <si>
    <t>SVEuVFNFOjQ5MTIuSVFfT1RIRVJfTElBQl9MVC5GWTIwMTUBAAAADV4NAAIAAAAENDc4NgEIAAAABQAAAAExAQAAAAoxNzg0NzQ4NjM3AwAAAAI3OQIAAAAEMTA2MgQAAAABMAcAAAAJNy8zMS8yMDE5CAAAAAoxMi8zMS8yMDE1CQAAAAEwgs8CSf8V1wiRizqV/xXXCB5DSVEuTllTRTpFTC5JUV9BUl9UVVJOUy5GWTIwMTUBAAAAdSkDAAIAAAAIOC40NDIzMjEBCAAAAAUAAAABMQEAAAAKMTg1NjA3NjY5NQMAAAADMTYwAgAAAAQ0MDAxBAAAAAEwBwAAAAk3LzMxLzIwMTkIAAAACTYvMzAvMjAxNQkAAAABMDc5gUL/FdcIUiiKlv8V1wgfQ0lRLlRTRTo0OTIyLklRX1RPVEFMX0NBLkZZMjAxMQEAAACZUiUAAgAAAAYxMDI4NDcBCAAAAAUAAAABMQEAAAAKMTQ2MTY3OTk5NQMAAAACNzkCAAAABDEwMDgEAAAAATAHAAAACTcvMzEvMjAxOQgAAAAJMy8zMS8yMDExCQAAAAEw9NxrS/8V1wgHaOOU/xXXCCZDSVEuRU5YVFBBOk9SLklRX1NQRUNJQUxfRElWX0NGLkZZMjAxMQEAAAAJVw0AAwAAAAAA1EO8Rv8V1wj+076V/xXXCCVDSVEuVFNFOjQ0NTIuSVFfT1RIRVJfQ0xfU1VQUEwuRlkyMDE4AQAAAEdVDQACAAAABTM1NzI2AQgAAAAFAAAAATEBAAAACjE5NTE0ODE5MjcDAAAAAjc5AgAAAAQxMDU3BAAAAAEwBwAAAAk3LzMxLzIwMTkIAAAACjEyLzMxLzIwMTgJAAAAATDdh1xN/xXXCLIcjpT/FdcIIUNJUS5F</t>
  </si>
  <si>
    <t>TlhUUEE6T1IuSVFfQ0hBTkdFX0FQLkZZMjAxMwEAAAAJVw0AAgAAAAUxOTQuNQEIAAAABQAAAAExAQAAAAoxNzgxMTg4MzExAwAAAAI1MAIAAAAEMjAxNwQAAAABMAcAAAAJNy8zMS8yMDE5CAAAAAoxMi8zMS8yMDEzCQAAAAEw05G8Rv8V1wg4U8SV/xXXCCZDSVEuVFNFOjQ0NTIuSVFfT1RIRVJfTFRfQVNTRVRTLkZZMjAxNAEAAABHVQ0AAwAAAAAA/BJcTf8V1whaFoKU/xXXCCVDSVEuVFNFOjQ5MTEuSVFfR0FJTl9JTlZFU1RfQ0YuRlkyMDE1AQAAAII/BgACAAAACy0zMjI2LjY2NTg2AQgAAAAFAAAAATEBAAAACjE3ODQxODQzNzUDAAAAAjc5AgAAAAQyMDkwBAAAAAEwBwAAAAk3LzMxLzIwMTkIAAAACjEyLzMxLzIwMTUJAAAAATCxXqRL/xXXCLKfz5T/FdcIIENJUS5OWVNFOkVMLklRX0lOQ19FUVVJVFkuRlkyMDEyAQAAAHUpAwADAAAAAAC0XK5F/xXXCGCv4pX/FdcIHUNJUS5UU0U6NDkyMi5JUV9SRF9FWFAuRlkyMDE4AQAAAJlSJQADAAAAAABXLCxL/xXXCHJC95T/FdcIKENJUS5UU0U6NDkyMi5JUV9UT1RBTF9ERUJUX0VCSVREQS5GWTIwMTUBAAAAmVIlAAIAAAAIMC4wNDM3MzkBCAAAAAUAAAABMQEAAAAKMTc0NTM3ODY0NAMAAAACNzkCAAAABDQxOTIEAAAAATAHAAAACTcvMzEvMjAxOQgAAAAJMy8zMS8yMDE1CQAAAAEwf8GUQ/8V1wh981aW/xXXCCNDSVEuVFNFOjQ5MjcuSVFfUEVfRVhD</t>
  </si>
  <si>
    <t>TC4uMjAxNi8xMi8zMQEAAAD63iMCAgAAAAkzMS4xODU5MDYBBwAAAAUAAAABMQEAAAAKMTgxODA2ODEzNQMAAAABMAIAAAAGMTAwMDI3BAAAAAEwBwAAAAoxMi8zMC8yMDE2CAAAAAoxMi8zMC8yMDE2yD2NaP8V1wgT8VSc/xXXCChDSVEuVFNFOjQ5MTEuSVFfTUFSS0VUQ0FQLjIwMDEvMTIvMzEuSlBZAQAAAII/BgACAAAADTUwNDU2My41MDQ4MjMBBgAAAAUAAAABMQEAAAAJMzU3NzIxMDA4AwAAAAI3OQIAAAAGMTAwMDU0BAAAAAEwBwAAAAoxMi8zMS8yMDAxIKKMaP8V1wjSQs+z/xXXCCBDSVEuVFNFOjQ5MTEuSVFfQ0hBTkdFX0FQLkZZMjAwOAEAAACCPwYAAgAAAAQ2MTc5AQgAAAAFAAAAATEBAAAACjEwNTc4ODI4NDcDAAAAAjc5AgAAAAQyMDE3BAAAAAEwBwAAAAk3LzMxLzIwMTkIAAAACTMvMzEvMjAwOAkAAAABMDzXSEz/FdcI+7i4lP8V1wgjQ0lRLk5ZU0U6Q0wuSVFfT1RIRVJfTElBQl9MVC5GWTIwMDgBAAAAZwAEAAIAAAADMTI5AQgAAAAFAAAAATEBAAAACjE0MzI5NzcxMjcDAAAAAzE2MAIAAAAEMTA2MgQAAAABMAcAAAAJNy8zMS8yMDE5CAAAAAoxMi8zMS8yMDA4CQAAAAEw/5ZXRf8V1wiqL/uV/xXXCBlDSVEuVFNFOjgxMTMuSVFfQVAuRlkyMDA4AQAAABZxDQACAAAABTY0MDEwAQgAAAAFAAAAATEBAAAACjEwNjExOTIzMjADAAAAAjc5AgAAAAQxMDE4BAAAAAEwBwAAAAk3LzMxLzIw</t>
  </si>
  <si>
    <t>MTkIAAAACTMvMzEvMjAwOAkAAAABMJAnukz/FdcICAyUlP8V1wglQ0lRLlRTRTo0OTExLklRX0dBSU5fSU5WRVNUX0NGLkZZMjAwNwEAAACCPwYAAgAAAAQtMTQzAQgAAAAFAAAAATEBAAAACTY0MTk4NDQ1OAMAAAACNzkCAAAABDIwOTAEAAAAATAHAAAACTcvMzEvMjAxOQgAAAAJMy8zMS8yMDA3CQAAAAEwmbBITP8V1wjSXrWU/xXXCCFDSVEuVFNFOjQ5MjIuSVFfQ0FTSF9UQVhFUy5GWTIwMTMBAAAAmVIlAAIAAAAENDM4OAEIAAAABQAAAAExAQAAAAoxNjI1NDU3NjI4AwAAAAI3OQIAAAAEMzA1MwQAAAABMAcAAAAJNy8zMS8yMDE5CAAAAAkzLzMxLzIwMTMJAAAAATDoA2xL/xXXCIZW65T/FdcIIkNJUS5OWVNFOlBHLklRX0VCSVRBX01BUkdJTi5GWTIwMTQBAAAAMIIAAAIAAAAHMTkuMzg2OAEIAAAABQAAAAExAQAAAAoxODAyNzI3NzQ0AwAAAAMxNjACAAAABDQ0MTkEAAAAATAHAAAACTcvMzEvMjAxOQgAAAAJNi8zMC8yMDE0CQAAAAEw9GtiQ/8V1wjolHOW/xXXCDlDSVEuVFNFOjQ0NTIuSVFfQ1VTVE9NX0JFVEEuLTEwNFcuMjAxOC8xMi8zMS4uXk4yMjUuSlBZLkgBAAAAR1UNAAIAAAARMC42NjYyMDE0MjY5Mzg5MjYAuhU/af8V1wj7qu+W/xXXCB5DSVEuVFNFOjQ5NjcuSVFfUkFXX0lOVi5GWTIwMTMBAAAADVElAAIAAAAEMjExMwEIAAAABQAAAAExAQAAAAoxNjI1NDU3NTczAwAAAAI3OQIA</t>
  </si>
  <si>
    <t>AAAEMzE3MQQAAAABMAcAAAAJNy8zMS8yMDE5CAAAAAkzLzMxLzIwMTMJAAAAATAmnvJI/xXXCH0SW5X/FdcIHUNJUS5FTlhUUEE6T1IuSVFfRUJJVEEuRlkyMDE0AQAAAAlXDQACAAAABjM5MjIuMwEIAAAABQAAAAExAQAAAAoxODMzMjIzNTQ3AwAAAAI1MAIAAAAGMTAwNjg5BAAAAAEwBwAAAAk3LzMxLzIwMTkIAAAACjEyLzMxLzIwMTQJAAAAATBAr3VG/xXXCMPsxZX/FdcII0NJUS5UU0U6NDkyMi5JUV9ESUxVVF9XRUlHSFQuRlkyMDE0AQAAAJlSJQACAAAABjU3LjA0NgDeKmxL/xXXCLAZ7JT/FdcII0NJUS5OWVNFOlBHLklRX1VOTEVWRVJFRF9GQ0YuRlkyMDE0AQAAADCCAAACAAAABzU5NzMuNzUBCAAAAAUAAAABMQEAAAAKMTgwMjcyNzc0NAMAAAADMTYwAgAAAAQ0NDIzBAAAAAEwBwAAAAk3LzMxLzIwMTkIAAAACTYvMzAvMjAxNAkAAAABMEsY0kf/FdcIdfeBlf8V1wgqQ0lRLkVOWFRBTTpVTkEuSVFfR1dfSU5UQU5fQU1PUlRfQ0YuRlkyMDE1AQAAALf7BwACAAAAAzI3MwEIAAAABQAAAAExAQAAAAoxODc2NDMyOTEwAwAAAAI1MAIAAAAEMjE4MgQAAAABMAcAAAAJNy8zMS8yMDE5CAAAAAoxMi8zMS8yMDE1CQAAAAEwqf3ORv8V1wi1NqeV/xXXCBxDSVEuVFNFOjQ5MjcuSVFfRUJJVEEuRlkyMDE0AQAAAPreIwICAAAABTE4NTgzAQgAAAAFAAAAATEBAAAACjE3Mjc2ODEzODgDAAAAAjc5AgAA</t>
  </si>
  <si>
    <t>AAYxMDA2ODkEAAAAATAHAAAACTcvMzEvMjAxOQgAAAAKMTIvMzEvMjAxNAkAAAABMJvvS0r/FdcIB5oTlf8V1wglQ0lRLkVOWFRBTTpVTkEuSVFfSU5URVJFU1RfRVhQLkZZMjAxMAEAAAC3+wcAAgAAAAQtNDg1AQgAAAAFAAAAATEBAAAACjE1OTE1OTQ4NzADAAAAAjUwAgAAAAI4MgQAAAABMAcAAAAJNy8zMS8yMDE5CAAAAAoxMi8zMS8yMDEwCQAAAAEwEEuVR/8V1wi7npaV/xXXCCBDSVEuVFNFOjQ5MTEuSVFfSU5WRU5UT1JZLkZZMjAxMQEAAACCPwYAAgAAAAU2NzU3NAEIAAAABQAAAAExAQAAAAoxNDYxNjc5OTkyAwAAAAI3OQIAAAAEMTA0MwQAAAABMAcAAAAJNy8zMS8yMDE5CAAAAAkzLzMxLzIwMTEJAAAAATAcJUlM/xXXCN1TwJT/FdcIJ0NJUS5UU0U6NDkyNy5JUV9ORVRfSU5URVJFU1RfRVhQLkZZMjAxNQEAAAD63iMCAgAAAAMxNTMBCAAAAAUAAAABMQEAAAAKMTc4NDQ5NjE1MAMAAAACNzkCAAAAAzM2OAQAAAABMAcAAAAJNy8zMS8yMDE5CAAAAAoxMi8zMS8yMDE1CQAAAAEwfBVMSv8V1whYChaV/xXXCChDSVEuVFNFOjQ5MjcuSVFfREVGX1RBWF9BU1NFVFNfTFQuRlkyMDEwAQAAAPreIwICAAAABDM3NDgBCAAAAAUAAAABMQEAAAAKMTQ0MDg1OTU5NAMAAAACNzkCAAAABDEwMjYEAAAAATAHAAAACTcvMzEvMjAxOQgAAAAKMTIvMzEvMjAxMAkAAAABMHeEhkr/FdcIfkIHlf8V1wgqQ0lR</t>
  </si>
  <si>
    <t>LkVOWFRQQTpPUi5JUV9JTlZFU1RfU0VDVVJJVFlfQ0YuRlkyMDE0AQAAAAlXDQACAAAABTQwMy40AQgAAAAFAAAAATEBAAAACjE4MzMyMjM1NDcDAAAAAjUwAgAAAAQyMDI3BAAAAAEwBwAAAAk3LzMxLzIwMTkIAAAACjEyLzMxLzIwMTQJAAAAATAt1nVG/xXXCFNyx5X/FdcIJkNJUS5UU0U6NDk2Ny5JUV9JTlZFU1RfTE9BTlNfQ0YuRlkyMDE2AQAAAA1RJQACAAAACS05My4zMzMzMQEIAAAABQAAAAExAQAAAAoxODM1MDM4ODY0AwAAAAI3OQIAAAAEMjAzMgQAAAABMAcAAAAJNy8zMS8yMDE5CAAAAAoxMi8zMS8yMDE2CQAAAAEw27W9SP8V1wjHM2SV/xXXCCRDSVEuVFNFOjQ5MjIuSVFfSU5DX0VRVUlUWV9DRi5GWTIwMTQBAAAAmVIlAAMAAAAAAHa3K0v/FdcIBvvtlP8V1wgYQ0lRLk5ZU0U6Q0wuSVFfRE8uRlkyMDE2AQAAAGcABAADAAAAAADSlZhE/xXXCHbcEZb/FdcIKENJUS5UU0U6NDkyNy5JUV9UT1RBTF9ERUJUX0lTU1VFRC5GWTIwMTMBAAAA+t4jAgIAAAAEMTAwMAEIAAAABQAAAAExAQAAAAoxNjY5ODQzNjMzAwAAAAI3OQIAAAAEMjE2MQQAAAABMAcAAAAJNy8zMS8yMDE5CAAAAAoxMi8zMS8yMDEzCQAAAAEwm+9LSv8V1whUYRKV/xXXCChDSVEuVFNFOjgxMTMuSVFfVE9UQUxfREVCVF9FUVVJVFkuRlkyMDA4AQAAABZxDQACAAAABjIuNzIyNQEIAAAABQAAAAExAQAAAAoxMDYxMTkyMzIw</t>
  </si>
  <si>
    <t>AwAAAAI3OQIAAAAENDAzNAQAAAABMAcAAAAJNy8zMS8yMDE5CAAAAAkzLzMxLzIwMDgJAAAAATBZNpVD/xXXCI2JRJb/FdcILENJUS5FTlhUUEE6T1IuSVFfUkVUVVJOX0NPTU1PTl9FUVVJVFkuRlkyMDEzAQAAAAlXDQACAAAABjEzLjIxMwEIAAAABQAAAAExAQAAAAoxNzgxMTg4MzExAwAAAAI1MAIAAAAFMzMzMjAEAAAAATAHAAAACTcvMzEvMjAxOQgAAAAKMTIvMzEvMjAxMwkAAAABMFPrgEL/FdcI4JyBlv8V1wgfQ0lRLlRTRTo0OTExLklRX1RPVEFMX0NBLkZZMjAwOAEAAACCPwYAAgAAAAYzNTc3MDcBCAAAAAUAAAABMQEAAAAKMTA1Nzg4Mjg0NwMAAAACNzkCAAAABDEwMDgEAAAAATAHAAAACTcvMzEvMjAxOQgAAAAJMy8zMS8yMDA4CQAAAAEwmbBITP8V1wgwY0+c/xXXCBtDSVEuVFNFOjQ5MjIuSVFfQ09HUy5GWTIwMTkBAAAAmVIlAAIAAAAFODg2MDgBCAAAAAUAAAABMQEAAAAKMTk3MDA1MTQ5NAMAAAACNzkCAAAAAjM0BAAAAAEwBwAAAAk3LzMxLzIwMTkIAAAACTMvMzEvMjAxOQkAAAABMFcsLEv/FdcI52DXlv8V1wglQ0lRLkVOWFRBTTpVTkEuSVFfRElMVVRfV0VJR0hULkZZMjAwNwEAAAC3+wcAAgAAAAYyOTc2LjEAJY3SR/8V1wimU46V/xXXCBtDSVEuRU5YVEFNOlVOQS5JUV9OSS5GWTIwMDgBAAAAt/sHAAIAAAAENTAyNwEIAAAABQAAAAExAQAAAAoxNDM0NzMyMjQ0AwAAAAI1MAIA</t>
  </si>
  <si>
    <t>AAACMTUEAAAAATAHAAAACTcvMzEvMjAxOQgAAAAKMTIvMzEvMjAwOAkAAAABMCX9lEf/FdcIJHKRlf8V1wgrQ0lRLk5ZU0U6Q0wuSVFfSU1QVVRfT1BFUl9MRUFTRV9ERVBSLkZZMjAxMAEAAABnAAQAAgAAAAkxODMuMjc0MDgBCAAAAAUAAAABMQEAAAAKMTU4ODczMDgxMwMAAAADMTYwAgAAAAUyMTY3MwQAAAABMAcAAAAJNy8zMS8yMDE5CAAAAAoxMi8zMS8yMDEwCQAAAAEw0bxXRf8V1wgnqgCW/xXXCCRDSVEuVFNFOjQ5NjcuSVFfTUFSS0VUQ0FQLjIwMDkvMDMvMzEBAAAADVElAAIAAAAMMTMzMDc5LjkzMDc1AQYAAAAFAAAAATEBAAAACTc4OTQxODc1MwMAAAACNzkCAAAABjEwMDA1NAQAAAABMAcAAAAJMy8zMS8yMDA54n4vaP8V1wg6kGKc/xXXCB9DSVEuVFNFOjQ5MTEuSVFfVE9UQUxfQ0EuRlkyMDE2AQAAAII/BgACAAAABjQ0Mzc0OAEIAAAABQAAAAExAQAAAAoxODM0NzcxNzkyAwAAAAI3OQIAAAAEMTAwOAQAAAABMAcAAAAJNy8zMS8yMDE5CAAAAAoxMi8zMS8yMDE2CQAAAAEwsV6kS/8V1wid9lKc/xXXCBlDSVEuVFNFOjQ5MTIuSVFfUkUuRlkyMDEwAQAAAA1eDQACAAAABTU1NDI2AQgAAAAFAAAAATEBAAAACjE0NDA2NzU2NDgDAAAAAjc5AgAAAAQxMjIyBAAAAAEwBwAAAAk3LzMxLzIwMTkIAAAACjEyLzMxLzIwMTAJAAAAATBuLCBK/xXXCIy0K5X/FdcIKENJUS5UU0U6NDk2Ny5JUV9U</t>
  </si>
  <si>
    <t>T1RBTF9ESVZfUEFJRF9DRi5GWTIwMTMBAAAADVElAAIAAAAFLTMzNTcBCAAAAAUAAAABMQEAAAAKMTYyNTQ1NzU3MwMAAAACNzkCAAAABDIwMjIEAAAAATAHAAAACTcvMzEvMjAxOQgAAAAJMy8zMS8yMDEzCQAAAAEwJp7ySP8V1wgb1VuV/xXXCCVDSVEuVFNFOjQ5MjcuSVFfRElMVVRfRVBTX0lOQ0wuRlkyMDE2AQAAAPreIwICAAAABTc4Ljc5AQgAAAAFAAAAATEBAAAACjE4MzQ3NzE3OTcDAAAAAjc5AgAAAAE4BAAAAAEwBwAAAAk3LzMxLzIwMTkIAAAACjEyLzMxLzIwMTYJAAAAATBtPExK/xXXCCpAGZX/FdcIHkNJUS5UU0U6NDQ1Mi5JUV9QRU5TSU9OLkZZMjAxNgEAAABHVQ0AAgAAAAU5NDc3MwEIAAAABQAAAAExAQAAAAoxODM1MDM4ODExAwAAAAI3OQIAAAAEMTIxMwQAAAABMAcAAAAJNy8zMS8yMDE5CAAAAAoxMi8zMS8yMDE2CQAAAAEw6WBcTf8V1whHLIiU/xXXCCpDSVEuVFNFOjgxMTMuSVFfSU5URVJFU1RfSU5WRVNUX0lOQy5GWTIwMTMBAAAAFnENAAIAAAAEMTIxMAEIAAAABQAAAAExAQAAAAoxNjI1NDU3NjEyAwAAAAI3OQIAAAACNjUEAAAAATAHAAAACTcvMzEvMjAxOQgAAAAJMy8zMS8yMDEzCQAAAAEwaJy6TP8V1wg5tcCW/xXXCCdDSVEuVFNFOjQ5MjcuSVFfVE9UQUxfUkVWLkZZMjAxNC4uLi5KUFkBAAAA+t4jAgIAAAAGMTk4MDk0AQgAAAAFAAAAATEBAAAACjE3Mjc2ODEzODgD</t>
  </si>
  <si>
    <t>AAAAAjc5AgAAAAIyOAQAAAABMAcAAAAJNy8zMS8yMDE5CAAAAAoxMi8zMS8yMDE0CQAAAAEwjitLQv8V1wi9a5mW/xXXCCpDSVEuVFNFOjQ0NTIuSVFfT1RIRVJfVU5VU1VBTF9TVVBQTC5GWTIwMTEBAAAAR1UNAAIAAAAFLTYxNjkBCAAAAAUAAAABMQEAAAAKMTQ2MTY4MDE5NQMAAAACNzkCAAAAAjg3BAAAAAEwBwAAAAk3LzMxLzIwMTkIAAAACTMvMzEvMjAxMQkAAAABMHbWw03/FdcIlH94lP8V1wgsQ0lRLk5ZU0U6RUwuSVFfQ0FTSF9DT05WRVJTSU9OLkZZMjAxMy4uLi5KUFkBAAAAdSkDAAIAAAAKMTQ2LjM5MDkxNQEIAAAABQAAAAExAQAAAAoxNzUyMzAwNTQ0AwAAAAMxNjACAAAABDQxODQEAAAAATAHAAAACTcvMzEvMjAxOQgAAAAJNi8zMC8yMDEzCQAAAAEwG66BQv8V1wgm1aaW/xXXCC5DSVEuVFNFOjQ5MjcuSVFfT1RIRVJfRklOQU5DRV9BQ1RfU1VQUEwuRlkyMDEzAQAAAPreIwICAAAABC0zNDIBCAAAAAUAAAABMQEAAAAKMTY2OTg0MzYzMwMAAAACNzkCAAAABDIwNTAEAAAAATAHAAAACTcvMzEvMjAxOQgAAAAKMTIvMzEvMjAxMwkAAAABMJvvS0r/FdcIRIgSlf8V1wgnQ0lRLkVOWFRQQTpPUi5JUV9DVVNUT01fQkVUQS4yMDA4LzEyLzMxAQAAAAlXDQACAAAAETAuNDc2MTg5MTY4NjY4Njg1AMjML2j/FdcIT+llnP8V1wghQ0lRLk5ZU0U6Q0wuSVFfR0FJTl9BU1NFVFMuRlkyMDA5AQAA</t>
  </si>
  <si>
    <t>AGcABAACAAAAATUBCAAAAAUAAAABMQEAAAAKMTUyMzE3MDI2NAMAAAADMTYwAgAAAAI1NgQAAAABMAcAAAAJNy8zMS8yMDE5CAAAAAoxMi8zMS8yMDA5CQAAAAEw/5ZXRf8V1wgu3PyV/xXXCCRDSVEuVFNFOjQ5NjcuSVFfRUJJVERBX01BUkdJTi5GWTIwMTIBAAAADVElAAIAAAAHMTcuMTc1OQEIAAAABQAAAAExAQAAAAoxNTU0OTUwNTg0AwAAAAI3OQIAAAAENDA0NwQAAAABMAcAAAAJNy8zMS8yMDE5CAAAAAkzLzMxLzIwMTIJAAAAATD8HGJD/xXXCPEwa5b/FdcIKUNJUS5UU0U6NDkxMS5JUV9PVEhFUl9OT05fT1BFUl9FWFAuRlkyMDA3AQAAAII/BgACAAAABDI3OTgBCAAAAAUAAAABMQEAAAAJNjQxOTg0NDU4AwAAAAI3OQIAAAADMzcxBAAAAAEwBwAAAAk3LzMxLzIwMTkIAAAACTMvMzEvMjAwNwkAAAABMKmsGkH/FdcIofzClv8V1wghQ0lRLk5ZU0U6RUwuSVFfU0FMRV9QUEVfQ0YuRlkyMDE0AQAAAHUpAwADAAAAAABKpKlF/xXXCDKZ6pX/FdcIKUNJUS5UU0U6ODExMy5JUV9ERUJUX0VRVUlWX05FVF9QQk8uRlkyMDA4AQAAABZxDQACAAAABDUxNTUBCAAAAAUAAAABMQEAAAAKMTA2MTE5MjMyMAMAAAACNzkCAAAABTIxNjc5BAAAAAEwBwAAAAk3LzMxLzIwMTkIAAAACTMvMzEvMjAwOAkAAAABMJAnukz/FdcI9KeUlP8V1wgnQ0lRLk5ZU0U6RUwuSVFfRklYRURfQVNTRVRfVFVSTlMuRlkyMDEz</t>
  </si>
  <si>
    <t>AQAAAHUpAwACAAAABzcuODg1MTUBCAAAAAUAAAABMQEAAAAKMTc1MjMwMDU0NAMAAAADMTYwAgAAAAQ0MDY2BAAAAAEwBwAAAAk3LzMxLzIwMTkIAAAACTYvMzAvMjAxMwkAAAABMDc5gUL/FdcIHfKIlv8V1wgnQ0lRLk5ZU0U6Q0wuSVFfVE9UQUxfREVCVC5GWTIwMTcuLi4uSlBZAQAAAGcABAACAAAACTc0MTU4OC44NAEIAAAABQAAAAExAQAAAAoxOTQ2NDE2MTEzAwAAAAI3OQIAAAAENDE3MwQAAAABMAcAAAAJNy8zMS8yMDE5CAAAAAoxMi8zMS8yMDE3CQAAAAEwG4eBQv8V1wgh4KKW/xXXCCRDSVEuTllTRTpQRy5JUV9SRVRVUk5fQ0FQSVRBTC5GWTIwMTcBAAAAMIIAAAIAAAAHMTAuNDMyNQEIAAAABQAAAAExAQAAAAoxODk5MTM2MTkzAwAAAAMxNjACAAAABDQzNjMEAAAAATAHAAAACTcvMzEvMjAxOQgAAAAJNi8zMC8yMDE3CQAAAAEw9GtiQ/8V1whSjXWW/xXXCCVDSVEuVFNFOjQ0NTIuSVFfUFJFRl9ESVZfT1RIRVIuRlkyMDE4AQAAAEdVDQADAAAAAADdh1xN/xXXCAMyjZT/FdcIJ0NJUS5OWVNFOkNMLklRX01JTk9SSVRZX0lOVEVSRVNULkZZMjAwOQEAAABnAAQAAgAAAAMxNDEBCAAAAAUAAAABMQEAAAAKMTUyMzE3MDI2NAMAAAADMTYwAgAAAAQxMDUyBAAAAAEwBwAAAAk3LzMxLzIwMTkIAAAACjEyLzMxLzIwMDkJAAAAATDRvFdF/xXXCMRh/pX/FdcIJUNJUS5UU0U6NDk2Ny5JUV9MVF9E</t>
  </si>
  <si>
    <t>RUJUX0VRVUlUWS5GWTIwMDkBAAAADVElAAIAAAAGMi4yMDY1AQgAAAAFAAAAATEBAAAACjEzODU1Mzk5MTUDAAAAAjc5AgAAAAQ0MDg1BAAAAAEwBwAAAAk3LzMxLzIwMTkIAAAACTMvMzEvMjAwOQkAAAABMPwcYkP/FdcIX6tplv8V1wgiQ0lRLlRTRTo0OTIyLklRX0VCSVRfTUFSR0lOLkZZMjAwOQEAAACZUiUAAgAAAAY2LjkwOTkBCAAAAAUAAAABMQEAAAAKMTM4Mjc2MzU3MAMAAAACNzkCAAAABDQwNTMEAAAAATAHAAAACTcvMzEvMjAxOQgAAAAJMy8zMS8yMDA5CQAAAAEwFfmVQ/8V1wig11KW/xXXCCVDSVEuTllTRTpFTC5JUV9PVEhFUl9MVF9BU1NFVFMuRlkyMDExAQAAAHUpAwACAAAABTI3MS44AQgAAAAFAAAAATEBAAAACjE2MzI3MTYxODADAAAAAzE2MAIAAAAEMTA2MAQAAAABMAcAAAAJNy8zMS8yMDE5CAAAAAk2LzMwLzIwMTEJAAAAATC0XK5F/xXXCN/b4JX/FdcIHUNJUS5UU0U6ODExMy5JUV9DT01NT04uRlkyMDEyAQAAABZxDQACAAAABTE1OTkyAQgAAAAFAAAAATEBAAAACjE1NTQzMzcxNDcDAAAAAjc5AgAAAAQxMTAzBAAAAAEwBwAAAAk3LzMxLzIwMTkIAAAACTMvMzEvMjAxMgkAAAABMGicukz/FdcItTiglP8V1wgnQ0lRLkVOWFRBTTpVTkEuSVFfU1RfREVCVF9SRVBBSUQuRlkyMDA4AQAAALf7BwADAAAAAAAeJJVH/xXXCKxFk5X/FdcIJUNJUS5UU0U6NDkyMi5JUV9HQUlOX0FT</t>
  </si>
  <si>
    <t>U0VUU19DRi5GWTIwMTEBAAAAmVIlAAIAAAADLTExAQgAAAAFAAAAATEBAAAACjE0NjE2Nzk5OTUDAAAAAjc5AgAAAAQyMDI2BAAAAAEwBwAAAAk3LzMxLzIwMTkIAAAACTMvMzEvMjAxMQkAAAABMPTca0v/FdcI0VLklP8V1wgZQ0lRLlRTRTo0NDUyLklRX0FELkZZMjAxNgEAAABHVQ0AAwAAAAAA7jlcTf8V1whk3oeU/xXXCCZDSVEuRU5YVFBBOk9SLklRX1BSRUZfRElWX09USEVSLkZZMjAwOAEAAAAJVw0AAwAAAAAA7867Rv8V1whJLLSV/xXXCCRDSVEuTllTRTpFTC5JUV9SRVRVUk5fQ0FQSVRBTC5GWTIwMDkBAAAAdSkDAAIAAAAHMTEuODQ3NwEIAAAABQAAAAExAQAAAAoxNDY3OTYzODE4AwAAAAMxNjACAAAABDQzNjMEAAAAATAHAAAACTcvMzEvMjAxOQgAAAAJNi8zMC8yMDA5CQAAAAEwRRKBQv8V1wiFfoaW/xXXCCRDSVEuTllTRTpQRy5JUV9HQUlOX0FTU0VUU19DRi5GWTIwMTYBAAAAMIIAAAIAAAADLTMzAQgAAAAFAAAAATEBAAAACjE4OTkxMzYxNjMDAAAAAzE2MAIAAAAEMjAyNgQAAAABMAcAAAAJNy8zMS8yMDE5CAAAAAk2LzMwLzIwMTYJAAAAATA8P9JH/xXXCGZKh5X/FdcIIkNJUS5FTlhUQU06VU5BLklRX0JVSUxESU5HUy5GWTIwMTMBAAAAt/sHAAIAAAAEMzQwMQEIAAAABQAAAAExAQAAAAoxNzc3NDcwNzY3AwAAAAI1MAIAAAAEMzAyMwQAAAABMAcAAAAJNy8zMS8yMDE5CAAAAAox</t>
  </si>
  <si>
    <t>Mi8zMS8yMDEzCQAAAAEwDcCVR/8V1wjkRqGV/xXXCCJDSVEuRU5YVFBBOk9SLklRX0VBUk5JTkdfQ08uRlkyMDEwAQAAAAlXDQACAAAABDIyNDIBCAAAAAUAAAABMQEAAAAKMTU5NDU5Mzc2MwMAAAACNTACAAAAATcEAAAAATAHAAAACTcvMzEvMjAxOQgAAAAKMTIvMzEvMjAxMAkAAAABMOMcvEb/FdcIUPi5lf8V1wgpQ0lRLk5ZU0U6Q0wuSVFfVE9UQUxfQ09NTU9OX0VRVUlUWS5GWTIwMTgBAAAAZwAEAAIAAAAELTEwMgEIAAAABQAAAAExAQAAAAoxOTQ2NDE2MTExAwAAAAMxNjACAAAABDEwMDYEAAAAATAHAAAACTcvMzEvMjAxOQgAAAAKMTIvMzEvMjAxOAkAAAABMLbjmET/FdcImI4Ylv8V1wgkQ0lRLlRTRTo0OTEyLklRX0NVUlJFTkNZX0dBSU4uRlkyMDEwAQAAAA1eDQACAAAAAy0zNgEIAAAABQAAAAExAQAAAAoxNDQwNjc1NjQ4AwAAAAI3OQIAAAACMzgEAAAAATAHAAAACTcvMzEvMjAxOQgAAAAKMTIvMzEvMjAxMAkAAAABMG4sIEr/FdcICFQqlf8V1wgbQ0lRLlRTRTo0NDUyLklRX0NPR1MuRlkyMDAzAQAAAEdVDQACAAAABjM2NTU5MQEIAAAABQAAAAExAQAAAAgyOTY4OTcyNAMAAAACNzkCAAAAAjM0BAAAAAEwBwAAAAk3LzMxLzIwMTkIAAAACTMvMzEvMjAwMwkAAAABMBuugUL/FdcIFjW2lv8V1wghQ0lRLlRTRTo0OTY3LklRX0NBU0hfRVFVSVYuRlkyMDExAQAAAA1RJQACAAAABTMxOTYz</t>
  </si>
  <si>
    <t>AQgAAAAFAAAAATEBAAAACjE0NjE2ODAyMzMDAAAAAjc5AgAAAAQxMDk2BAAAAAEwBwAAAAk3LzMxLzIwMTkIAAAACTMvMzEvMjAxMQkAAAABMD5Q8kj/FdcIQktUlf8V1wgjQ0lRLkVOWFRQQTpPUi5JUV9HQUlOX0lOVkVTVC5GWTIwMTMBAAAACVcNAAMAAAAAAOhqvEb/FdcItVbClf8V1wgeQ0lRLlRTRTo4MTEzLklRX0xUX0RFQlQuRlkyMDE3AQAAABZxDQACAAAABTU4MDAwAQgAAAAFAAAAATEBAAAACjE4OTQxNzU3MzcDAAAAAjc5AgAAAAQxMDQ5BAAAAAEwBwAAAAk3LzMxLzIwMTkIAAAACjEyLzMxLzIwMTcJAAAAATCUZZlM/xXXCJz6rpT/FdcIGUNJUS5UU0U6NDkxMS5JUV9SRS5GWTIwMTgBAAAAgj8GAAIAAAAGMzE5MDAxAQgAAAAFAAAAATEBAAAACjE5NTE0ODE4NjcDAAAAAjc5AgAAAAQxMjIyBAAAAAEwBwAAAAk3LzMxLzIwMTkIAAAACjEyLzMxLzIwMTgJAAAAATCcrKRL/xXXCGjX15T/FdcIJkNJUS5UU0U6ODExMy5JUV9DVVNUT01fQkVUQS4yMDEyLzAzLzMxAQAAABZxDQACAAAAETAuNzMwMjc4NzI0MDY5MjA3AOJ+L2j/FdcI0yhdnP8V1wgeQ0lRLk5ZU0U6Q0wuSVFfRUJUX0VYQ0wuRlkyMDEzAQAAAGcABAACAAAABDQxMzQBCAAAAAUAAAABMQEAAAAKMTc3NjkyMDI5NwMAAAADMTYwAgAAAAE0BAAAAAEwBwAAAAk3LzMxLzIwMTkIAAAACjEyLzMxLzIwMTMJAAAAATDIClhF/xXXCPG6</t>
  </si>
  <si>
    <t>CJb/FdcIKENJUS5OWVNFOkVMLklRX0RFQlRfRVFVSVZfTkVUX1BCTy5GWTIwMTMBAAAAdSkDAAIAAAAEODYuMwEIAAAABQAAAAExAQAAAAoxNzUyMzAwNTQ0AwAAAAMxNjACAAAABTIxNjc5BAAAAAEwBwAAAAk3LzMxLzIwMTkIAAAACTYvMzAvMjAxMwkAAAABML2CrkX/FdcII0Dnlf8V1wggQ0lRLk5ZU0U6RUwuSVFfVE9UQUxfREVCVC5GWTIwMTEBAAAAdSkDAAIAAAAGMTIxOC4xAQgAAAAFAAAAATEBAAAACjE2MzI3MTYxODADAAAAAzE2MAIAAAAENDE3MwQAAAABMAcAAAAJNy8zMS8yMDE5CAAAAAk2LzMwLzIwMTEJAAAAATC0XK5F/xXXCLd34ZX/FdcIJ0NJUS5OWVNFOkVMLklRX1RPVEFMX0RFQlRfUkVQQUlELkZZMjAxMQEAAAB1KQMAAgAAAAUtMTYuNQEIAAAABQAAAAExAQAAAAoxNjMyNzE2MTgwAwAAAAMxNjACAAAABDIxNjYEAAAAATAHAAAACTcvMzEvMjAxOQgAAAAJNi8zMC8yMDExCQAAAAEwtFyuRf8V1wh9OuKV/xXXCBhDSVEuTllTRTpFTC5JUV9BRS5GWTIwMDcBAAAAdSkDAAIAAAAFOTYzLjkBCAAAAAUAAAABMQEAAAAKMTEyNTUwMDM4NwMAAAADMTYwAgAAAAQxMDE2BAAAAAEwBwAAAAk3LzMxLzIwMTkIAAAACTYvMzAvMjAwNwkAAAABMPaYdkb/FdcIykrVlf8V1wgaQ0lRLlRTRTo0NDUyLklRX1NHQS5GWTIwMTgBAAAAR1UNAAIAAAAGMzcxMTI2AQgAAAAFAAAAATEBAAAACjE5NTE0</t>
  </si>
  <si>
    <t>ODE5MjcDAAAAAjc5AgAAAAIyMwQAAAABMAcAAAAJNy8zMS8yMDE5CAAAAAoxMi8zMS8yMDE4CQAAAAEwG66BQv8V1wi1RLeW/xXXCCxDSVEuVFNFOjQ5NjcuSVFfSU1QVVRfT1BFUl9MRUFTRV9ERVBSLkZZMjAxNgEAAAANUSUAAwAAAAAAro69SP8V1wha1WKV/xXXCCdDSVEuRU5YVEFNOlVOQS5JUV9TVF9ERUJUX0lTU1VFRC5GWTIwMTYBAAAAt/sHAAIAAAADMjU4AQgAAAAFAAAAATEBAAAACjE5NDkxMzEwMTADAAAAAjUwAgAAAAQyMDQzBAAAAAEwBwAAAAk3LzMxLzIwMTkIAAAACjEyLzMxLzIwMTYJAAAAATB5JM9G/xXXCIC3qpX/FdcIJ0NJUS5FTlhUQU06VU5BLklRX1NQRUNJQUxfRElWX0NGLkZZMjAwOAEAAAC3+wcAAwAAAAAAHiSVR/8V1wicbJOV/xXXCC9DSVEuRU5YVEFNOlVOQS5JUV9ERUZfVEFYX0FTU0VUU19DVVJSRU5ULkZZMjAxMAEAAAC3+wcAAwAAAAAAEEuVR/8V1wiDYZeV/xXXCCJDSVEuTllTRTpDTC5JUV9JTlRFUkVTVF9FWFAuRlkyMDE0AQAAAGcABAACAAAABC0xMzABCAAAAAUAAAABMQEAAAAKMTgyOTEzMjM4NgMAAAADMTYwAgAAAAI4MgQAAAABMAcAAAAJNy8zMS8yMDE5CAAAAAoxMi8zMS8yMDE0CQAAAAEwqzFYRf8V1wgjnwuW/xXXCCBDSVEuTllTRTpDTC5JUV9FQVJOSU5HX0NPLkZZMjAwNwEAAABnAAQAAgAAAAQxODA0AQgAAAAFAAAAATEBAAAACjEzMzI3MDMxODYD</t>
  </si>
  <si>
    <t>AAAAAzE2MAIAAAABNwQAAAABMAcAAAAJNy8zMS8yMDE5CAAAAAoxMi8zMS8yMDA3CQAAAAEwBBmqRf8V1wivYfeV/xXXCClDSVEuVFNFOjQ5MjIuSVFfQVNTRVRfV1JJVEVET1dOX0NGLkZZMjAxOAEAAACZUiUAAwAAAAAAVywsS/8V1wiri/mU/xXXCBZDSVEuMC5JUV9NQVJLRVRDQVAuI05BBQAAAAAAAAAIAAAADihJbnZhbGlkIERhdGUp426YRP8V1wh/4jmW/xXXCCRDSVEuVFNFOjQ5NjcuSVFfRVFVSVRZX01FVEhPRC5GWTIwMTIBAAAADVElAAMAAAAAADV38kj/FdcIJRhYlf8V1wgnQ0lRLk5ZU0U6UEcuSVFfR1dfSU5UQU5fQU1PUlRfQ0YuRlkyMDE1AQAAADCCAAACAAAAAzQ1NwEIAAAABQAAAAExAQAAAAoxODUyMjk5MzczAwAAAAMxNjACAAAABDIxODIEAAAAATAHAAAACTcvMzEvMjAxOQgAAAAJNi8zMC8yMDE1CQAAAAEwPD/SR/8V1wjsPoSV/xXXCCBDSVEuVFNFOjQ0NTIuSVFfQ0FTSF9PUEVSLkZZMjAxNQEAAABHVQ0AAgAAAAYxODA4NjQBCAAAAAUAAAABMQEAAAAKMTc4NDE4NDQwNAMAAAACNzkCAAAABDIwMDYEAAAAATAHAAAACTcvMzEvMjAxOQgAAAAKMTIvMzEvMjAxNQkAAAABMO45XE3/FdcI/wuGlP8V1wgqQ0lRLkVOWFRBTTpVTkEuSVFfTUFSS0VUQ0FQLjIwMDkvMTIvMzEuSlBZAQAAALf7BwACAAAADjg0NzYyNjIuMzUxMzI3AQYAAAAFAAAAATEBAAAACjEyNDA2NDYwMjADAAAA</t>
  </si>
  <si>
    <t>Ajc5AgAAAAYxMDAwNTQEAAAAATAHAAAACjEyLzMxLzIwMDnI74xo/xXXCIVHzbP/FdcIIkNJUS5OWVNFOkNMLklRX0ZJTklTSEVEX0lOVi5GWTIwMTYBAAAAZwAEAAIAAAADODYzAQgAAAAFAAAAATEBAAAACjE5NDY0MTYxMTkDAAAAAzE2MAIAAAAEMzA3NQQAAAABMAcAAAAJNy8zMS8yMDE5CAAAAAoxMi8zMS8yMDE2CQAAAAEwxbyYRP8V1wgROxOW/xXXCCBDSVEuVFNFOjQ5MjIuSVFfU1RfSU5WRVNULkZZMjAxNwEAAACZUiUAAgAAAAUxMjY3MgEIAAAABQAAAAExAQAAAAoxODQ4ODc5NTA1AwAAAAI3OQIAAAAEMTA2OQQAAAABMAcAAAAJNy8zMS8yMDE5CAAAAAkzLzMxLzIwMTcJAAAAATBmBSxL/xXXCPVu9ZT/FdcII0NJUS5UU0U6NDkxMS5JUV9FQklUQV9NQVJHSU4uRlkyMDA3AQAAAII/BgACAAAABjcuMzA1OAEIAAAABQAAAAExAQAAAAk2NDE5ODQ0NTgDAAAAAjc5AgAAAAQ0NDE5BAAAAAEwBwAAAAk3LzMxLzIwMTkIAAAACTMvMzEvMjAwNwkAAAABMEGElUP/FdcIyO1Klv8V1wgmQ0lRLlRTRTo0OTI3LklRX0ZJTElOR19DVVJSRU5DWS5GWTIwMTQBAAAA+t4jAgMAAAADSlBZAHwVTEr/FdcIeJUVlf8V1wggQ0lRLlRTRTo4MTEzLklRX0RJVkVTVF9DRi5GWTIwMTIBAAAAFnENAAMAAAAAAGicukz/FdcIAkmhlP8V1wgiQ0lRLlRTRTo0OTY3LklRX1NBTEVfUFBFX0NGLkZZMjAxNQEAAAANUSUA</t>
  </si>
  <si>
    <t>AgAAAAIyMwEIAAAABQAAAAExAQAAAAoxNzQ1Mzc4Mzk4AwAAAAI3OQIAAAAEMjA0MgQAAAABMAcAAAAJNy8zMS8yMDE5CAAAAAkzLzMxLzIwMTUJAAAAATCujr1I/xXXCJRPYZX/FdcIIENJUS5UU0U6NDk2Ny5JUV9JTlZFTlRPUlkuRlkyMDE1AQAAAA1RJQACAAAABTEyNDg0AQgAAAAFAAAAATEBAAAACjE3NDUzNzgzOTgDAAAAAjc5AgAAAAQxMDQzBAAAAAEwBwAAAAk3LzMxLzIwMTkIAAAACTMvMzEvMjAxNQkAAAABMK6OvUj/FdcI9Rdglf8V1wgfQ0lRLk5ZU0U6Q0wuSVFfVE9UQUxfUkVWLkZZMjAxMgEAAABnAAQAAgAAAAUxNzA4NQEIAAAABQAAAAExAQAAAAoxNzE5OTE2NjQyAwAAAAMxNjACAAAAAjI4BAAAAAEwBwAAAAk3LzMxLzIwMTkIAAAACjEyLzMxLzIwMTIJAAAAATDG41dF/xXXCMivBZb/FdcIIkNJUS5UU0U6NDkyMi5JUV9FQklUX01BUkdJTi5GWTIwMTYBAAAAmVIlAAIAAAAHMTQuMjMwMgEIAAAABQAAAAExAQAAAAoxNzk4ODk0OTQxAwAAAAI3OQIAAAAENDA1MwQAAAABMAcAAAAJNy8zMS8yMDE5CAAAAAkzLzMxLzIwMTYJAAAAATB/wZRD/xXXCHUaV5b/FdcIHkNJUS5FTlhUUEE6T1IuSVFfUkRfRVhQLkZZMjAwOQEAAAAJVw0AAgAAAAU2MDkuMgEIAAAABQAAAAExAQAAAAoxNTMwNDkxMTc3AwAAAAI1MAIAAAADMTAwBAAAAAEwBwAAAAk3LzMxLzIwMTkIAAAACjEyLzMxLzIwMDkJ</t>
  </si>
  <si>
    <t>AAAAATBQ9rtG/xXXCN2btpX/FdcIH0NJUS5OWVNFOkNMLklRX0JVSUxESU5HUy5GWTIwMTIBAAAAZwAEAAIAAAAEMTQzOQEIAAAABQAAAAExAQAAAAoxNzE5OTE2NjQyAwAAAAMxNjACAAAABDMwMjMEAAAAATAHAAAACTcvMzEvMjAxOQgAAAAKMTIvMzEvMjAxMgkAAAABMMgKWEX/FdcISIMHlv8V1wgpQ0lRLlRTRTo4MTEzLklRX0FTU0VUX1dSSVRFRE9XTl9DRi5GWTIwMTUBAAAAFnENAAMAAAAAAKA+mUz/FdcIDqeplP8V1wgbQ0lRLlRTRTo0OTI3LklRX0NPR1MuRlkyMDE4AQAAAPreIwICAAAABTQxNTIxAQgAAAAFAAAAATEBAAAACjE5NTE0ODE4NzIDAAAAAjc5AgAAAAIzNAQAAAABMAcAAAAJNy8zMS8yMDE5CAAAAAoxMi8zMS8yMDE4CQAAAAEwQGRMSv8V1whTbx6V/xXXCBpDSVEuVFNFOjQ5MjIuSVFfU0dBLkZZMjAwMQEAAACZUiUAAgAAAAU5NDkxNQEIAAAABQAAAAExAQAAAAcxODU3ODkxAwAAAAI3OQIAAAACMjMEAAAAATAHAAAACTcvMzEvMjAxOQgAAAAJMy8zMS8yMDAxCQAAAAEwuVp7QP8V1wjnYNeW/xXXCCdDSVEuVFNFOjQ5NjcuSVFfVE9UQUxfT1RIRVJfT1BFUi5GWTIwMTgBAAAADVElAAIAAAAFNzY5MjkBCAAAAAUAAAABMQEAAAAKMTk1MjI4NDYwOQMAAAACNzkCAAAAAzM4MAQAAAABMAcAAAAJNy8zMS8yMDE5CAAAAAoxMi8zMS8yMDE4CQAAAAEw27W9SP8V1wh222eV/xXXCCZD</t>
  </si>
  <si>
    <t>SVEuRU5YVFBBOk9SLklRX0NBUElUQUxfTEVBU0VTLkZZMjAxOAEAAAAJVw0AAgAAAAMzLjYBCAAAAAUAAAABMQEAAAAKMTk1MDY4MDE5MQMAAAACNTACAAAABDExODMEAAAAATAHAAAACTcvMzEvMjAxOQgAAAAKMTIvMzEvMjAxOAkAAAABMP5xdkb/FdcIQI3Slf8V1wgjQ0lRLlRTRTo4MTEzLklRX0ZJTklTSEVEX0lOVi5GWTIwMTYBAAAAFnENAAIAAAAFMzA3OTMBCAAAAAUAAAABMQEAAAAKMTg5NDE3NTczMgMAAAACNzkCAAAABDMwNzUEAAAAATAHAAAACTcvMzEvMjAxOQgAAAAKMTIvMzEvMjAxNgkAAAABMJRlmUz/FdcITWSslP8V1wgZQ0lRLlRTRTo0OTExLklRX0FFLkZZMjAwOQEAAACCPwYAAgAAAAQ5NjgyAQgAAAAFAAAAATEBAAAACjEzODA1Mjc1NDEDAAAAAjc5AgAAAAQxMDE2BAAAAAEwBwAAAAk3LzMxLzIwMTkIAAAACTMvMzEvMjAwOQkAAAABMDzXSEz/FdcIYbK6lP8V1wgjQ0lRLlRTRTo0OTY3LklRX1BFX0VYQ0wuLjIwMDYvMDMvMzEBAAAADVElAAIAAAAJMjMuNjg2NzA5AQcAAAAFAAAAATEBAAAACTIxODEzOTE1MAMAAAABMAIAAAAGMTAwMDI3BAAAAAEwBwAAAAkzLzMxLzIwMDYIAAAACTMvMzEvMjAwNrntPmn/FdcIAn8Nl/8V1wggQ0lRLk5ZU0U6Q0wuSVFfQ09NTU9OX1JFUC5GWTIwMTUBAAAAZwAEAAIAAAAFLTE1NTEBCAAAAAUAAAABMQEAAAAKMTg3NTYzNzUzNwMAAAADMTYw</t>
  </si>
  <si>
    <t>AgAAAAQyMTY0BAAAAAEwBwAAAAk3LzMxLzIwMTkIAAAACjEyLzMxLzIwMTUJAAAAATDSlZhE/xXXCKzyEJb/FdcIKkNJUS5UU0U6NDkyMi5JUV9JTlRFUkVTVF9JTlZFU1RfSU5DLkZZMjAwOQEAAACZUiUAAgAAAAM0NzMBCAAAAAUAAAABMQEAAAAKMTM4Mjc2MzU3MAMAAAACNzkCAAAAAjY1BAAAAAEwBwAAAAk3LzMxLzIwMTkIAAAACTMvMzEvMjAwOQkAAAABMA2Pa0v/FdcIbBjHlv8V1wgsQ0lRLlRTRTo0OTY3LklRX0lNUFVUX09QRVJfTEVBU0VfREVQUi5GWTIwMDcBAAAADVElAAIAAAAJMjQ1OC4zNTM2AQgAAAAFAAAAATEBAAAACTY2MDE3MDk1MwMAAAACNzkCAAAABTIxNjczBAAAAAEwBwAAAAk3LzMxLzIwMTkIAAAACTMvMzEvMjAwNwkAAAABMGMdA0n/FdcIKdRFlf8V1wgbQ0lRLlRTRTo0OTIyLklRX0NPR1MuRlkyMDAyAQAAAJlSJQACAAAABTM1Mzg2AQgAAAAFAAAAATEBAAAABzE5NTY2MzQDAAAAAjc5AgAAAAIzNAQAAAABMAcAAAAJNy8zMS8yMDE5CAAAAAkzLzMxLzIwMDIJAAAAATC5WntA/xXXCPoS15b/FdcII0NJUS5UU0U6NDkxMS5JUV9CQVNJQ19XRUlHSFQuRlkyMDEzAQAAAII/BgACAAAABzM5OC4wMDcADkxJTP8V1wi3FsiU/xXXCChDSVEuVFNFOjQ0NTIuSVFfTUlOT1JJVFlfSU5URVJFU1QuRlkyMDExAQAAAEdVDQACAAAABDk1MjYBCAAAAAUAAAABMQEAAAAKMTQ2MTY4MDE5</t>
  </si>
  <si>
    <t>NQMAAAACNzkCAAAABDEwNTIEAAAAATAHAAAACTcvMzEvMjAxOQgAAAAJMy8zMS8yMDExCQAAAAEwdtbDTf8V1wg8uHmU/xXXCCNDSVEuVFNFOjQ0NTIuSVFfRUJJVEFfTUFSR0lOLkZZMjAxMwEAAABHVQ0AAgAAAAY5LjQ3NzkBCAAAAAUAAAABMQEAAAAKMTY3MTQyMTA2MwMAAAACNzkCAAAABDQ0MTkEAAAAATAHAAAACTcvMzEvMjAxOQgAAAAKMTIvMzEvMjAxMwkAAAABMOvYRkT/FdcIxB9Alv8V1wgnQ0lRLkVOWFRBTTpVTkEuSVFfU1RfREVCVF9JU1NVRUQuRlkyMDA5AQAAALf7BwADAAAAAAAQS5VH/xXXCNkplpX/FdcIIUNJUS5UU0U6NDk2Ny5JUV9JTkNfRVFVSVRZLkZZMjAxMQEAAAANUSUAAgAAAAMzODIBCAAAAAUAAAABMQEAAAAKMTQ2MTY4MDIzMwMAAAACNzkCAAAAAjQ3BAAAAAEwBwAAAAk3LzMxLzIwMTkIAAAACTMvMzEvMjAxMQkAAAABMD5Q8kj/FdcIg69Tlf8V1wgdQ0lRLk5ZU0U6RUwuSVFfTFRfREVCVC5GWTIwMTQBAAAAdSkDAAIAAAAGMTMyNC43AQgAAAAFAAAAATEBAAAACjE4MDczMDc4MTQDAAAAAzE2MAIAAAAEMTA0OQQAAAABMAcAAAAJNy8zMS8yMDE5CAAAAAk2LzMwLzIwMTQJAAAAATAFfqlF/xXXCGfW6ZX/FdcII0NJUS5UU0U6NDkyNy5JUV9HUk9TU19NQVJHSU4uRlkyMDA5AQAAAPreIwICAAAABjc5Ljc2OAEIAAAABQAAAAExAQAAAAoxNDQwODYwMTgzAwAAAAI3OQIA</t>
  </si>
  <si>
    <t>AAAENDA3NAQAAAABMAcAAAAJNy8zMS8yMDE5CAAAAAoxMi8zMS8yMDA5CQAAAAEwbuiUQ/8V1wiAmlqW/xXXCCZDSVEuVFNFOjQ5MjIuSVFfSU5WRU5UT1JZX1RVUk5TLkZZMjAxMAEAAACZUiUAAgAAAAgxLjk5NTgyNQEIAAAABQAAAAExAQAAAAoxMzgyNzYzMzk0AwAAAAI3OQIAAAAENDA4MgQAAAABMAcAAAAJNy8zMS8yMDE5CAAAAAkzLzMxLzIwMTAJAAAAATAV+ZVD/xXXCGqaU5b/FdcII0NJUS5UU0U6NDQ1Mi5JUV9UT1RBTF9FUVVJVFkuRlkyMDE0AQAAAEdVDQACAAAABjY3MjM5MwEIAAAABQAAAAExAQAAAAoxNzI3MjgzMzgyAwAAAAI3OQIAAAAEMTI3NQQAAAABMAcAAAAJNy8zMS8yMDE5CAAAAAoxMi8zMS8yMDE0CQAAAAEw/BJcTf8V1wiQMPGW/xXXCCpDSVEuVFNFOjQ5MjIuSVFfSU5URVJFU1RfSU5WRVNUX0lOQy5GWTIwMTcBAAAAmVIlAAIAAAADMjkzAQgAAAAFAAAAATEBAAAACjE4NDg4Nzk1MDUDAAAAAjc5AgAAAAI2NQQAAAABMAcAAAAJNy8zMS8yMDE5CAAAAAkzLzMxLzIwMTcJAAAAATBmBSxL/xXXCF4TyZb/FdcIJUNJUS5UU0U6NDkxMi5JUV9QUkVGX0RJVl9PVEhFUi5GWTIwMDkBAAAADV4NAAMAAAAAAHsFIEr/FdcItbsnlf8V1wgpQ0lRLlRTRTo0OTIyLklRX0lOVkVTVF9TRUNVUklUWV9DRi5GWTIwMTgBAAAAmVIlAAIAAAADODA0AQgAAAAFAAAAATEBAAAACjE4OTUwMDIw</t>
  </si>
  <si>
    <t>ODkDAAAAAjc5AgAAAAQyMDI3BAAAAAEwBwAAAAk3LzMxLzIwMTkIAAAACTMvMzEvMjAxOAkAAAABMFcsLEv/FdcI1bL5lP8V1wgmQ0lRLlRTRTo0OTEyLklRX1BFUklPRExFTkdUSF9JUy5GWTIwMTQBAAAADV4NAAEAAAACMTIAhqgCSf8V1wgK3ziV/xXXCCZDSVEuRU5YVEFNOlVOQS5JUV9FQklUREEuRlkyMDE4Li4uLkpQWQEAAAC3+wcAAgAAAA4xNzUzNjMxLjA5Njg1OQEIAAAABQAAAAExAQAAAAoxOTQ5MTMxMDE1AwAAAAI3OQIAAAAENDA1MQQAAAABMAcAAAAJNy8zMS8yMDE5CAAAAAoxMi8zMS8yMDE4CQAAAAEwr1FLQv8V1whhtZyW/xXXCDRDSVEuVFNFOjgxMTMuSVFfVE9UQUxfT1VUU1RBTkRJTkdfRklMSU5HX0RBVEUuRlkyMDE4AQAAABZxDQACAAAACjU5Ni42ODI4ODgBBAAAAAUAAAABNQEAAAAKMTk1MjI4NDUyNQIAAAAFMjQxNTMGAAAAATCGjJlM/xXXCMUFspT/FdcILkNJUS5OWVNFOkVMLklRX0lNUFVUX09QRVJfTEVBU0VfSU5UX0VYUC5GWTIwMTUBAAAAdSkDAAIAAAAKMTMwLjAyNjA5NgEIAAAABQAAAAExAQAAAAoxODU2MDc2Njk1AwAAAAMxNjACAAAABTIxNjcyBAAAAAEwBwAAAAk3LzMxLzIwMTkIAAAACTYvMzAvMjAxNQkAAAABMEqkqUX/FdcItGzslf8V1wgjQ0lRLlRTRTo0OTEyLklRX0dST1NTX01BUkdJTi5GWTIwMTIBAAAADV4NAAIAAAAHNTYuNjIzMwEIAAAABQAAAAEx</t>
  </si>
  <si>
    <t>AQAAAAoxNTk4ODkzODM1AwAAAAI3OQIAAAAENDA3NAQAAAABMAcAAAAJNy8zMS8yMDE5CAAAAAoxMi8zMS8yMDEyCQAAAAEwUl2VQ/8V1wjz4mOW/xXXCDFDSVEuVFNFOjQ5MjcuSVFfQ0hBTkdFX05FVF9XT1JLSU5HX0NBUElUQUwuRlkyMDE3AQAAAPreIwICAAAAAzMxNQEIAAAABQAAAAExAQAAAAoxODgxMjgxMjE1AwAAAAI3OQIAAAAENDQyMQQAAAABMAcAAAAJNy8zMS8yMDE5CAAAAAoxMi8zMS8yMDE3CQAAAAEwQGRMSv8V1whASB6V/xXXCChDSVEuVFNFOjQ5MjcuSVFfQ1VSUkVOVF9QT1JUX0RFQlQuRlkyMDEzAQAAAPreIwIDAAAAAABs0oZK/xXXCGhPEZX/FdcIGENJUS5OWVNFOkVMLklRX1JFLkZZMjAwOQEAAAB1KQMAAgAAAAQzMTk1AQgAAAAFAAAAATEBAAAACjE0Njc5NjM4MTgDAAAAAzE2MAIAAAAEMTIyMgQAAAABMAcAAAAJNy8zMS8yMDE5CAAAAAk2LzMwLzIwMDkJAAAAATC6Na5F/xXXCGo625X/FdcIGUNJUS5UU0U6NDk2Ny5JUV9HVy5GWTIwMTQBAAAADVElAAIAAAAEMzk3MAEIAAAABQAAAAExAQAAAAoxNjg2NjM3OTg0AwAAAAI3OQIAAAAEMTE3MQQAAAABMAcAAAAJNy8zMS8yMDE5CAAAAAkzLzMxLzIwMTQJAAAAATDgZr1I/xXXCNZZXZX/FdcIIUNJUS5UU0U6NDkxMi5JUV9TR0FfTUFSR0lOLkZZMjAxMwEAAAANXg0AAgAAAAc0OS4yNDY0AQgAAAAFAAAAATEBAAAACjE2Njg2</t>
  </si>
  <si>
    <t>NDM1MTIDAAAAAjc5AgAAAAQ0Mzc1BAAAAAEwBwAAAAk3LzMxLzIwMTkIAAAACjEyLzMxLzIwMTMJAAAAATBSXZVD/xXXCMp+ZJb/FdcIIENJUS5UU0U6NDkyMi5JUV9CVUlMRElOR1MuRlkyMDE3AQAAAJlSJQADAAAAAABmBSxL/xXXCLJY9pT/FdcILUNJUS5UU0U6NDkxMS5JUV9ERUZfVEFYX0FTU0VUU19DVVJSRU5ULkZZMjAxNwEAAACCPwYAAgAAAAUyNTQ2NwEIAAAABQAAAAExAQAAAAoxODgxMjgxMTI4AwAAAAI3OQIAAAAEMTExNwQAAAABMAcAAAAJNy8zMS8yMDE5CAAAAAoxMi8zMS8yMDE3CQAAAAEwp4WkS/8V1wgdWNSU/xXXCCdDSVEuRU5YVFBBOk9SLklRX0xUX0RFQlRfQ0FQSVRBTC5GWTIwMDkBAAAACVcNAAIAAAAHMTYuMzg1OQEIAAAABQAAAAExAQAAAAoxNTMwNDkxMTc3AwAAAAI1MAIAAAAENDE4NwQAAAABMAcAAAAJNy8zMS8yMDE5CAAAAAoxMi8zMS8yMDA5CQAAAAEwU+uAQv8V1wiLn3+W/xXXCCpDSVEuVFNFOjQ5MjIuSVFfVEVWX0VCSVREQS4yMDAwLjIwMTAvMDMvMzEBAAAAmVIlAAIAAAAINS4zNjE1NjQBBwAAAAUAAAABMQEAAAAKMTMyMjE1NTY2NAMAAAABMAIAAAAGMTAwMDMwBAAAAAEwBwAAAAkzLzMxLzIwMTAIAAAACTMvMzEvMjAxMLTHPmn/FdcIKaAIl/8V1wgbQ0lRLkVOWFRBTTpVTkEuSVFfR1AuRlkyMDA4AQAAALf7BwACAAAABTE5MTgxAQgAAAAFAAAAATEBAAAA</t>
  </si>
  <si>
    <t>CjE0MzQ3MzIyNDQDAAAAAjUwAgAAAAIxMAQAAAABMAcAAAAJNy8zMS8yMDE5CAAAAAoxMi8zMS8yMDA4CQAAAAEwJf2UR/8V1whar5CV/xXXCCJDSVEuRU5YVEFNOlVOQS5JUV9DSEFOR0VfQVAuRlkyMDE4AQAAALf7BwACAAAAAzk3NgEIAAAABQAAAAExAQAAAAoxOTQ5MTMxMDE1AwAAAAI1MAIAAAAEMjAxNwQAAAABMAcAAAAJNy8zMS8yMDE5CAAAAAoxMi8zMS8yMDE4CQAAAAEwX3LPRv8V1wgZNLCV/xXXCBxDSVEuRU5YVFBBOk9SLklRX05QUEUuRlkyMDA4AQAAAAlXDQACAAAABjI3NTMuMwEIAAAABQAAAAExAQAAAAoxNDUyNDY2OTcxAwAAAAI1MAIAAAAEMTAwNAQAAAABMAcAAAAJNy8zMS8yMDE5CAAAAAoxMi8zMS8yMDA4CQAAAAEw7867Rv8V1wgjyLSV/xXXCClDSVEuVFNFOjQ5MjIuSVFfT1RIRVJfTk9OX09QRVJfRVhQLkZZMjAxNwEAAACZUiUAAgAAAAMxMjIBCAAAAAUAAAABMQEAAAAKMTg0ODg3OTUwNQMAAAACNzkCAAAAAzM3MQQAAAABMAcAAAAJNy8zMS8yMDE5CAAAAAkzLzMxLzIwMTcJAAAAATAc1BpB/xXXCNo5yZb/FdcIIENJUS5OWVNFOkNMLklRX05JX0NPTVBBTlkuRlkyMDExAQAAAGcABAACAAAABDI1NTQBCAAAAAUAAAABMQEAAAAKMTY1OTM4Nzc5NAMAAAADMTYwAgAAAAU0MTU3MQQAAAABMAcAAAAJNy8zMS8yMDE5CAAAAAoxMi8zMS8yMDExCQAAAAEwxuNXRf8V1wiVGQOW</t>
  </si>
  <si>
    <t>/xXXCCRDSVEuVFNFOjQ5MTIuSVFfQ1VSUkVOVF9SQVRJTy5GWTIwMDgBAAAADV4NAAIAAAAIMS4yMDY2OTYBCAAAAAUAAAABMQEAAAAKMTM1MzQ2MzczMgMAAAACNzkCAAAABDQwMzAEAAAAATAHAAAACTcvMzEvMjAxOQgAAAAKMTIvMzEvMjAwOAkAAAABMFk2lUP/FdcIkZphlv8V1wgdQ0lRLlRTRTo0OTExLklRX0VCSVREQS5GWTIwMTgBAAAAgj8GAAIAAAAGMTUyMTk3AQgAAAAFAAAAATEBAAAACjE5NTE0ODE4NjcDAAAAAjc5AgAAAAQ0MDUxBAAAAAEwBwAAAAk3LzMxLzIwMTkIAAAACjEyLzMxLzIwMTgJAAAAATCnhaRL/xXXCGMU15T/FdcIK0NJUS5FTlhUUEE6T1IuSVFfSU5DX1RBWF9QQVlfQ1VSUkVOVC5GWTIwMTEBAAAACVcNAAIAAAADMjI0AQgAAAAFAAAAATEBAAAACjE2NjQyOTI5MDMDAAAAAjUwAgAAAAQxMDk0BAAAAAEwBwAAAAk3LzMxLzIwMTkIAAAACjEyLzMxLzIwMTEJAAAAATDUQ7xG/xXXCG+gvZX/FdcILUNJUS5UU0U6NDk2Ny5JUV9PVEhFUl9JTlZFU1RfQUNUX1NVUFBMLkZZMjAxNAEAAAANUSUAAgAAAAQtMTEyAQgAAAAFAAAAATEBAAAACjE2ODY2Mzc5ODQDAAAAAjc5AgAAAAQyMDUxBAAAAAEwBwAAAAk3LzMxLzIwMTkIAAAACTMvMzEvMjAxNAkAAAABMOBmvUj/FdcIbJJelf8V1wgjQ0lRLlRTRTo0OTEyLklRX0ZJTklTSEVEX0lOVi5GWTIwMTgBAAAADV4NAAIAAAAFMjk0</t>
  </si>
  <si>
    <t>NDMBCAAAAAUAAAABMQEAAAAKMTk1MjI4NDU2OAMAAAACNzkCAAAABDMwNzUEAAAAATAHAAAACTcvMzEvMjAxOQgAAAAKMTIvMzEvMjAxOAkAAAABMGMdA0n/FdcIrdhDlf8V1wgpQ0lRLk5ZU0U6Q0wuSVFfQ1VSUkVOVF9QT1JUX0xFQVNFUy5GWTIwMTYBAAAAZwAEAAMAAAAAANKVmET/FdcILMYSlv8V1wgmQ0lRLkVOWFRQQTpPUi5JUV9QUkVGX0RJVl9PVEhFUi5GWTIwMTMBAAAACVcNAAMAAAAAAOhqvEb/FdcIrX3Clf8V1wgoQ0lRLlRTRTo0OTIyLklRX01BUktFVENBUC4yMDEyLzEyLzMxLkpQWQEAAACZUiUAAgAAAAwxMDI5NjkuNzE5NDgBBgAAAAUAAAABMQEAAAAKMTU3NTg0NTM4NAMAAAACNzkCAAAABjEwMDA1NAQAAAABMAcAAAAKMTIvMzEvMjAxMiCijGj/FdcI8enLs/8V1wgiQ0lRLlRTRTo0OTIyLklRX0dBSU5fQVNTRVRTLkZZMjAwOAEAAACZUiUAAgAAAAIyOQEIAAAABQAAAAExAQAAAAoxMDYxMTkyMTYxAwAAAAI3OQIAAAACNTYEAAAAATAHAAAACTcvMzEvMjAxOQgAAAAJMy8zMS8yMDA4CQAAAAEwnKykS/8V1wjE0NmU/xXXCCVDSVEuRU5YVEFNOlVOQS5JUV9CRVRBXzJZUi4yMDEwLzEyLzMxAQAAALf7BwACAAAAETAuMzM5MzE5ODA0Nzg5MjkzAMjML2j/FdcImthknP8V1wgjQ0lRLlRTRTo0OTY3LklRX1BFX0VYQ0wuLjIwMTQvMTIvMzEBAAAADVElAAIAAAAJMjQuMzY2NjM5AQcA</t>
  </si>
  <si>
    <t>AAAFAAAAATEBAAAACjE3MDYxMTY2NTIDAAAAATACAAAABjEwMDAyNwQAAAABMAcAAAAKMTIvMzAvMjAxNAgAAAAKMTIvMzAvMjAxNLTHPmn/FdcI2X8Gl/8V1wgoQ0lRLkVOWFRBTTpVTkEuSVFfT1RIRVJfTFRfQVNTRVRTLkZZMjAwNwEAAAC3+wcAAgAAAAQyMTgzAQgAAAAFAAAAATEBAAAACjEzMzI3MDMxNjUDAAAAAjUwAgAAAAQxMDYwBAAAAAEwBwAAAAk3LzMxLzIwMTkIAAAACjEyLzMxLzIwMDcJAAAAATAljdJH/xXXCKnvjpX/FdcIIUNJUS5OWVNFOlBHLklRX09USEVSX0lOVEFOLkZZMjAxOAEAAAAwggAAAgAAAAUyMzkwMgEIAAAABQAAAAExAQAAAAoxODk5MTM2MjI3AwAAAAMxNjACAAAABDEwNDAEAAAAATAHAAAACTcvMzEvMjAxOQgAAAAJNi8zMC8yMDE4CQAAAAEwJY3SR/8V1wgfC4yV/xXXCCJDSVEuTllTRTpDTC5JUV9FQklUQV9NQVJHSU4uRlkyMDA5AQAAAGcABAACAAAABzIzLjk0NDYBCAAAAAUAAAABMQEAAAAKMTUyMzE3MDI2NAMAAAADMTYwAgAAAAQ0NDE5BAAAAAEwBwAAAAk3LzMxLzIwMTkIAAAACjEyLzMxLzIwMDkJAAAAATDC3UpC/xXXCJ6rjZb/FdcIMENJUS5UU0U6NDkyNy5JUV9UT1RBTF9PVVRTVEFORElOR19CU19EQVRFLkZZMjAxNwEAAAD63iMCAgAAAAoyMjEuMTc4MzE5AQQAAAAFAAAAATUBAAAACjE4ODEyODEyMTUCAAAABTI0MTUyBgAAAAEwbTxMSv8V1wiLDx2V</t>
  </si>
  <si>
    <t>/xXXCCZDSVEuTllTRTpQRy5JUV9EQVlTX1BBWUFCTEVfT1VULkZZMjAwOQEAAAAwggAAAgAAAAg2Mi42NTIyNQEIAAAABQAAAAExAQAAAAoxNDY2MTQ4MzQ1AwAAAAMxNjACAAAABDQxODMEAAAAATAHAAAACTcvMzEvMjAxOQgAAAAJNi8zMC8yMDA5CQAAAAEw+0RiQ/8V1wh0q3CW/xXXCB5DSVEuTllTRTpQRy5JUV9FQlRfRVhDTC5GWTIwMTABAAAAMIIAAAIAAAAFMTQ4NjgBCAAAAAUAAAABMQEAAAAKMTU1ODYwNjUxNwMAAAADMTYwAgAAAAE0BAAAAAEwBwAAAAk3LzMxLzIwMTkIAAAACTYvMzAvMjAxMAkAAAABMOsR50f/FdcIHM9zlf8V1wgoQ0lRLk5ZU0U6RUwuSVFfREVCVF9FUVVJVl9ORVRfUEJPLkZZMjAwOAEAAAB1KQMAAgAAAAQ3MS4zAQgAAAAFAAAAATEBAAAACjEzOTMxNTY3NDIDAAAAAzE2MAIAAAAFMjE2NzkEAAAAATAHAAAACTcvMzEvMjAxOQgAAAAJNi8zMC8yMDA4CQAAAAEw6A2uRf8V1wgfpNiV/xXXCCtDSVEuVFNFOjQ5MTEuSVFfTUlOT1JJVFlfSU5URVJFU1RfSVMuRlkyMDEyAQAAAII/BgACAAAABS0yNTQzAQgAAAAFAAAAATEBAAAACjE1NTQ5NTA4MjMDAAAAAjc5AgAAAAI4MwQAAAABMAcAAAAJNy8zMS8yMDE5CAAAAAkzLzMxLzIwMTIJAAAAATAcJUlM/xXXCKwLxZT/FdcIJUNJUS5FTlhUUEE6T1IuSVFfRVFVSVRZX01FVEhPRC5GWTIwMTABAAAACVcNAAMAAAAAANRDvEb/</t>
  </si>
  <si>
    <t>FdcI91a7lf8V1wgZQ0lRLlRTRTo0OTExLklRX0FSLkZZMjAxNAEAAACCPwYAAgAAAAYxMzY3OTcBCAAAAAUAAAABMQEAAAAKMTY5MjAxMDQ5MAMAAAACNzkCAAAABDEwMjEEAAAAATAHAAAACTcvMzEvMjAxOQgAAAAJMy8zMS8yMDE0CQAAAAEwwjekS/8V1wioqcuU/xXXCCNDSVEuVFNFOjQ5MTEuSVFfQkFTSUNfV0VJR0hULkZZMjAxNQEAAACCPwYAAgAAAAkzOTguOTY0MjUAsV6kS/8V1wjXGc6U/xXXCCVDSVEuVFNFOjQ5MjIuSVFfR0FJTl9JTlZFU1RfQ0YuRlkyMDE1AQAAAJlSJQACAAAAAy04MwEIAAAABQAAAAExAQAAAAoxNzQ1Mzc4NjQ0AwAAAAI3OQIAAAAEMjA5MAQAAAABMAcAAAAJNy8zMS8yMDE5CAAAAAkzLzMxLzIwMTUJAAAAATBq3itL/xXXCD238JT/FdcIIkNJUS5UU0U6NDkyMi5JUV9HQUlOX0lOVkVTVC5GWTIwMTMBAAAAmVIlAAIAAAACMTgBCAAAAAUAAAABMQEAAAAKMTYyNTQ1NzYyOAMAAAACNzkCAAAAAjYyBAAAAAEwBwAAAAk3LzMxLzIwMTkIAAAACTMvMzEvMjAxMwkAAAABMOgDbEv/FdcIp5jolP8V1wgeQ0lRLlRTRTo0NDUyLklRX1dJUF9JTlYuRlkyMDE1AQAAAEdVDQACAAAABTEyMjkzAQgAAAAFAAAAATEBAAAACjE3ODQxODQ0MDQDAAAAAjc5AgAAAAQzMjE5BAAAAAEwBwAAAAk3LzMxLzIwMTkIAAAACjEyLzMxLzIwMTUJAAAAATDuOVxN/xXXCN69hZT/FdcIH0NJUS5O</t>
  </si>
  <si>
    <t>WVNFOlBHLklRX1RPVEFMX1JFVi5GWTIwMDQBAAAAMIIAAAIAAAAFNTE0MDcBCAAAAAUAAAABMQEAAAAJMjUxNTU5NzM2AwAAAAMxNjACAAAAAjI4BAAAAAEwBwAAAAk3LzMxLzIwMTkIAAAACTYvMzAvMjAwNAkAAAABMNSBe0D/FdcI3i7blv8V1wgnQ0lRLkVOWFRQQTpPUi5JUV9DQVNIX0NPTlZFUlNJT04uRlkyMDE3AQAAAAlXDQACAAAACS0yNy4xNDY1MQEIAAAABQAAAAExAQAAAAoxOTUwNjgwMjAyAwAAAAI1MAIAAAAENDE4NAQAAAABMAcAAAAJNy8zMS8yMDE5CAAAAAoxMi8zMS8yMDE3CQAAAAEwRRKBQv8V1wiUg4SW/xXXCB9DSVEuVFNFOjQ5NjcuSVFfVE9UQUxfQ0EuRlkyMDEwAQAAAA1RJQACAAAABTg1MjA4AQgAAAAFAAAAATEBAAAACjEzODU1NDAwMDYDAAAAAjc5AgAAAAQxMDA4BAAAAAEwBwAAAAk3LzMxLzIwMTkIAAAACTMvMzEvMjAxMAkAAAABMD5Q8kj/FdcI22ZRlf8V1wgdQ0lRLk5ZU0U6UEcuSVFfUEVOU0lPTi5GWTIwMTQBAAAAMIIAAAIAAAAENzg5MAEIAAAABQAAAAExAQAAAAoxODAyNzI3NzQ0AwAAAAMxNjACAAAABDEyMTMEAAAAATAHAAAACTcvMzEvMjAxOQgAAAAJNi8zMC8yMDE0CQAAAAEwSxjSR/8V1wjPmICV/xXXCB1DSVEuRU5YVEFNOlVOQS5JUV9OUFBFLkZZMjAxOAEAAAC3+wcAAgAAAAUxMDM0NwEIAAAABQAAAAExAQAAAAoxOTQ5MTMxMDE1AwAAAAI1MAIAAAAE</t>
  </si>
  <si>
    <t>MTAwNAQAAAABMAcAAAAJNy8zMS8yMDE5CAAAAAoxMi8zMS8yMDE4CQAAAAEwakvPRv8V1wh1/K6V/xXXCCNDSVEuVFNFOjgxMTMuSVFfVE9UQUxfUkVDRUlWLkZZMjAxNAEAAAAWcQ0AAgAAAAU4ODQ0MgEIAAAABQAAAAExAQAAAAoxNzI3NjgxNDI3AwAAAAI3OQIAAAAEMTAwMQQAAAABMAcAAAAJNy8zMS8yMDE5CAAAAAoxMi8zMS8yMDE0CQAAAAEwsheZTP8V1wg+jKWU/xXXCCdDSVEuVFNFOjQ5MjcuSVFfQ0FTSF9PUEVSLkZZMjAxNi4uLi5KUFkBAAAA+t4jAgIAAAAFMjM1NjEBCAAAAAUAAAABMQEAAAAKMTgzNDc3MTc5NwMAAAACNzkCAAAABDIwMDYEAAAAATAHAAAACTcvMzEvMjAxOQgAAAAKMTIvMzEvMjAxNgkAAAABMBuugUL/FdcIszOolv8V1wgsQ0lRLk5ZU0U6Q0wuSVFfT1RIRVJfSU5WRVNUX0FDVF9TVVBQTC5GWTIwMTUBAAAAZwAEAAIAAAADLTY4AQgAAAAFAAAAATEBAAAACjE4NzU2Mzc1MzcDAAAAAzE2MAIAAAAEMjA1MQQAAAABMAcAAAAJNy8zMS8yMDE5CAAAAAoxMi8zMS8yMDE1CQAAAAEw0pWYRP8V1wi6yxCW/xXXCCJDSVEuVFNFOjQ0NTIuSVFfQURWRVJUSVNJTkcuRlkyMDE0AQAAAEdVDQACAAAABjE2NTQ4MgEIAAAABQAAAAExAQAAAAoxNzI3MjgzMzgyAwAAAAI3OQIAAAAEMzAxMwQAAAABMAcAAAAJNy8zMS8yMDE5CAAAAAoxMi8zMS8yMDE0CQAAAAEw/BJcTf8V1wgrooGU</t>
  </si>
  <si>
    <t>/xXXCClDSVEuVFNFOjgxMTMuSVFfT1RIRVJfTk9OX09QRVJfRVhQLkZZMjAxMAEAAAAWcQ0AAgAAAAQtMTU0AQgAAAAFAAAAATEBAAAACjE0NzY3ODQwMTEDAAAAAjc5AgAAAAMzNzEEAAAAATAHAAAACTcvMzEvMjAxOQgAAAAJMy8zMS8yMDEwCQAAAAEwyYUaQf8V1whn8b+W/xXXCCBDSVEuVFNFOjQ5MTEuSVFfTFRfSU5WRVNULkZZMjAwNwEAAACCPwYAAgAAAAU5MDc1MQEIAAAABQAAAAExAQAAAAk2NDE5ODQ0NTgDAAAAAjc5AgAAAAQxMDU0BAAAAAEwBwAAAAk3LzMxLzIwMTkIAAAACTMvMzEvMjAwNwkAAAABMJmwSEz/FdcIEnW0lP8V1wgoQ0lRLkVOWFRBTTpVTkEuSVFfRklMSU5HX0NVUlJFTkNZLkZZMjAwOQEAAAC3+wcAAwAAAANFVVIAEEuVR/8V1wjEd5aV/xXXCC1DSVEuVFNFOjQ5NjcuSVFfQ0FTSF9DT05WRVJTSU9OLkZZMjAxNC4uLi5KUFkBAAAADVElAAIAAAAJODguMzE5NDE1AQgAAAAFAAAAATEBAAAACjE2ODY2Mzc5ODQDAAAAAjc5AgAAAAQ0MTg0BAAAAAEwBwAAAAk3LzMxLzIwMTkIAAAACTMvMzEvMjAxNAkAAAABMBuHgUL/FdcId0+llv8V1wgmQ0lRLlRTRTo0OTIyLklRX05FVF9ERUJUX0VCSVREQS5GWTIwMTgBAAAAmVIlAAMAAAACTk0BCAAAAAUAAAABMQEAAAAKMTg5NTAwMjA4OQMAAAACNzkCAAAABDQxOTMEAAAAATAHAAAACTcvMzEvMjAxOQgAAAAJMy8zMS8yMDE4CQAA</t>
  </si>
  <si>
    <t>AAEwf8GUQ/8V1wgLoFiW/xXXCDNDSVEuVFNFOjQ5MjIuSVFfQ0hBTkdFX09USEVSX05FVF9PUEVSX0FTU0VUUy5GWTIwMTABAAAAmVIlAAIAAAAFLTE0MjgBCAAAAAUAAAABMQEAAAAKMTM4Mjc2MzM5NAMAAAACNzkCAAAABDIwNDUEAAAAATAHAAAACTcvMzEvMjAxOQgAAAAJMy8zMS8yMDEwCQAAAAEwAbZrS/8V1wilu+GU/xXXCCBDSVEuRU5YVFBBOk9SLklRX0VCVF9FWENMLkZZMjAwOQEAAAAJVw0AAgAAAAYyNzQ4LjYBCAAAAAUAAAABMQEAAAAKMTUzMDQ5MTE3NwMAAAACNTACAAAAATQEAAAAATAHAAAACTcvMzEvMjAxOQgAAAAKMTIvMzEvMjAwOQkAAAABMFD2u0b/FdcI7cO2lf8V1wgpQ0lRLk5ZU0U6RUwuSVFfSU5URVJFU1RfSU5WRVNUX0lOQy5GWTIwMDgBAAAAdSkDAAMAAAAAAPaYdkb/FdcIovfWlf8V1wgmQ0lRLlRTRTo0NDUyLklRX0NVU1RPTV9CRVRBLjIwMTAvMDMvMzEBAAAAR1UNAAIAAAARMC40MDk3MDcxNzUyNjAwNjIARpdeZ/8V1wg6GFyc/xXXCCJDSVEuVFNFOjQ5MTIuSVFfR0FJTl9JTlZFU1QuRlkyMDEzAQAAAA1eDQACAAAABDEzODgBCAAAAAUAAAABMQEAAAAKMTY2ODY0MzUxMgMAAAACNzkCAAAAAjYyBAAAAAEwBwAAAAk3LzMxLzIwMTkIAAAACjEyLzMxLzIwMTMJAAAAATBWoSBK/xXXCJFkM5X/FdcILUNJUS5UU0U6NDQ1Mi5JUV9ERUZfVEFYX0FTU0VUU19DVVJSRU5U</t>
  </si>
  <si>
    <t>LkZZMjAwMAEAAABHVQ0AAgAAAAQ2OTgwAQgAAAAFAAAAATEBAAAACDI5ODc0MDUxAwAAAAI3OQIAAAAEMTExNwQAAAABMAcAAAAJNy8zMS8yMDE5CAAAAAkzLzMxLzIwMDAJAAAAATD/1IFC/xXXCNDlrpb/FdcIM0NJUS5OWVNFOkVMLklRX1RPVEFMX09VVFNUQU5ESU5HX0ZJTElOR19EQVRFLkZZMjAwOAEAAAB1KQMAAgAAAAozODkuMjE5ODUyAQQAAAAFAAAAATUBAAAACjEzOTMxNTY3NDICAAAABTI0MTUzBgAAAAEw6A2uRf8V1wgqfdiV/xXXCCBDSVEuVFNFOjQ5MTEuSVFfU0dBX1NVUFBMLkZZMjAxMAEAAACCPwYAAgAAAAY0MTkyMjUBCAAAAAUAAAABMQEAAAAKMTM4MDUyODEyMwMAAAACNzkCAAAAAzEwMgQAAAABMAcAAAAJNy8zMS8yMDE5CAAAAAkzLzMxLzIwMTAJAAAAATAg/khM/xXXCOqGvJT/FdcIIUNJUS5UU0U6NDkyMi5JUV9UT1RBTF9ERUJULkZZMjAxOAEAAACZUiUAAgAAAAQxMzExAQgAAAAFAAAAATEBAAAACjE4OTUwMDIwODkDAAAAAjc5AgAAAAQ0MTczBAAAAAEwBwAAAAk3LzMxLzIwMTkIAAAACTMvMzEvMjAxOAkAAAABMFcsLEv/FdcIdA3Zlv8V1wglQ0lRLkVOWFRQQTpPUi5JUV9VTkxFVkVSRURfRkNGLkZZMjAxOAEAAAAJVw0AAgAAAAkzMjQ2LjAxMjUBCAAAAAUAAAABMQEAAAAKMTk1MDY4MDE5MQMAAAACNTACAAAABDQ0MjMEAAAAATAHAAAACTcvMzEvMjAxOQgAAAAKMTIv</t>
  </si>
  <si>
    <t>MzEvMjAxOAkAAAABMP5xdkb/FdcICsXTlf8V1wgkQ0lRLlRTRTo0OTExLklRX1VOTEVWRVJFRF9GQ0YuRlkyMDExAQAAAII/BgACAAAACTQ4OTEyLjg3NQEIAAAABQAAAAExAQAAAAoxNDYxNjc5OTkyAwAAAAI3OQIAAAAENDQyMwQAAAABMAcAAAAJNy8zMS8yMDE5CAAAAAkzLzMxLzIwMTEJAAAAATAcJUlM/xXXCPrTw5T/FdcIL0NJUS5UU0U6NDkxMS5JUV9PVEhFUl9OT05fT1BFUl9FWFBfU1VQUEwuRlkyMDExAQAAAII/BgACAAAABDEzNDMBCAAAAAUAAAABMQEAAAAKMTQ2MTY3OTk5MgMAAAACNzkCAAAAAjg1BAAAAAEwBwAAAAk3LzMxLzIwMTkIAAAACTMvMzEvMjAxMQkAAAABMBwlSUz/FdcIFJG/lP8V1wgpQ0lRLk5ZU0U6Q0wuSVFfQ1VSUkVOVF9QT1JUX0xFQVNFUy5GWTIwMDcBAAAAZwAEAAMAAAAAAAQZqkX/FdcIqkv4lf8V1wgvQ0lRLlRTRTo0OTY3LklRX0lNUFVUX09QRVJfTEVBU0VfSU5UX0VYUC5GWTIwMTYBAAAADVElAAMAAAAAAK6OvUj/FdcIWtVilf8V1wgnQ0lRLlRTRTo0NDUyLklRX0VCSVREQV9DQVBFWF9JTlQuRlkyMDEzAQAAAEdVDQACAAAACjEyMC41OTQzOTQBCAAAAAUAAAABMQEAAAAKMTY3MTQyMTA2MwMAAAACNzkCAAAABDQxOTEEAAAAATAHAAAACTcvMzEvMjAxOQgAAAAKMTIvMzEvMjAxMwkAAAABMOvYRkT/FdcIo5RAlv8V1wgoQ0lRLlRTRTo0OTExLklRX01JTk9S</t>
  </si>
  <si>
    <t>SVRZX0lOVEVSRVNULkZZMjAxMwEAAACCPwYAAgAAAAUxNTIzOAEIAAAABQAAAAExAQAAAAoxNjkyMDA5NzUzAwAAAAI3OQIAAAAEMTA1MgQAAAABMAcAAAAJNy8zMS8yMDE5CAAAAAkzLzMxLzIwMTMJAAAAATDIEKRL/xXXCJQnyZT/FdcILENJUS5OWVNFOkVMLklRX09USEVSX0lOVkVTVF9BQ1RfU1VQUEwuRlkyMDE0AQAAAHUpAwADAAAAAABKpKlF/xXXCCXA6pX/FdcIHUNJUS5OWVNFOkVMLklRX1NUX0RFQlQuRlkyMDE4AQAAAHUpAwACAAAAAzE3MAEIAAAABQAAAAExAQAAAAoxOTAzMzgyMzU0AwAAAAMxNjACAAAABDEwNDYEAAAAATAHAAAACTcvMzEvMjAxOQgAAAAJNi8zMC8yMDE4CQAAAAEwDvKpRf8V1whEQPWV/xXXCCxDSVEuRU5YVFBBOk9SLklRX01JTk9SSVRZX0lOVEVSRVNUX0NGLkZZMjAxNQEAAAAJVw0AAgAAAAMxLjEBCAAAAAUAAAABMQEAAAAKMTg3ODM3MTQwOQMAAAACNTACAAAABDIxMDcEAAAAATAHAAAACTcvMzEvMjAxOQgAAAAKMTIvMzEvMjAxNQkAAAABMB79dUb/FdcInQjKlf8V1wgbQ0lRLlRTRTo0OTY3LklRX0VCSVQuRlkyMDE4AQAAAA1RJQACAAAABTI2MTkxAQgAAAAFAAAAATEBAAAACjE5NTIyODQ2MDkDAAAAAjc5AgAAAAM0MDAEAAAAATAHAAAACTcvMzEvMjAxOQgAAAAKMTIvMzEvMjAxOAkAAAABMLfcvUj/FdcI8E9olf8V1wgiQ0lRLkVOWFRQQTpPUi5JUV9FQklU</t>
  </si>
  <si>
    <t>REFfSU5ULkZZMjAxMgEAAAAJVw0AAgAAAAoxNTUuNjQ4MzUxAQgAAAAFAAAAATEBAAAACjE3MjQyNzg3MTQDAAAAAjUwAgAAAAQ0MTkwBAAAAAEwBwAAAAk3LzMxLzIwMTkIAAAACjEyLzMxLzIwMTIJAAAAATBT64BC/xXXCNB1gZb/FdcIKENJUS5UU0U6NDkyMi5JUV9ERUZfVEFYX0FTU0VUU19MVC5GWTIwMTMBAAAAmVIlAAIAAAAEODQxMwEIAAAABQAAAAExAQAAAAoxNjI1NDU3NjI4AwAAAAI3OQIAAAAEMTAyNgQAAAABMAcAAAAJNy8zMS8yMDE5CAAAAAkzLzMxLzIwMTMJAAAAATDoA2xL/xXXCN+n6ZT/FdcIKENJUS5UU0U6ODExMy5JUV9GSVhFRF9BU1NFVF9UVVJOUy5GWTIwMTgBAAAAFnENAAIAAAAIMi45MzQyMDYBCAAAAAUAAAABMQEAAAAKMTk1MjI4NDUyNQMAAAACNzkCAAAABDQwNjYEAAAAATAHAAAACTcvMzEvMjAxOQgAAAAKMTIvMzEvMjAxOAkAAAABMEGElUP/FdcI6HhKlv8V1wgkQ0lRLk5ZU0U6UEcuSVFfQ0FTSF9TVF9JTlZFU1QuRlkyMDE1AQAAADCCAAACAAAABTExNjAzAQgAAAAFAAAAATEBAAAACjE4NTIyOTkzNzMDAAAAAzE2MAIAAAAEMTAwMgQAAAABMAcAAAAJNy8zMS8yMDE5CAAAAAk2LzMwLzIwMTUJAAAAATBLGNJH/xXXCDLhgpX/FdcIIENJUS5UU0U6NDkxMS5JUV9SRF9FWFBfRk4uRlkyMDA5AQAAAII/BgACAAAABTE1MjQyAQgAAAAFAAAAATEBAAAACjEzODA1Mjc1</t>
  </si>
  <si>
    <t>NDEDAAAAAjc5AgAAAAQzMTY4BAAAAAEwBwAAAAk3LzMxLzIwMTkIAAAACTMvMzEvMjAwOQkAAAABMDzXSEz/FdcIfD26lP8V1wghQ0lRLlRTRTo0OTY3LklRX0VBUk5JTkdfQ08uRlkyMDExAQAAAA1RJQACAAAABDkzMzUBCAAAAAUAAAABMQEAAAAKMTQ2MTY4MDIzMwMAAAACNzkCAAAAATcEAAAAATAHAAAACTcvMzEvMjAxOQgAAAAJMy8zMS8yMDExCQAAAAEwPlDySP8V1whe1lOV/xXXCCVDSVEuVFNFOjQ5MjcuSVFfQkFTSUNfRVBTX0lOQ0wuRlkyMDE1AQAAAPreIwICAAAACTYzLjczNTkwNgEIAAAABQAAAAExAQAAAAoxNzg0NDk2MTUwAwAAAAI3OQIAAAABOQQAAAABMAcAAAAJNy8zMS8yMDE5CAAAAAoxMi8zMS8yMDE1CQAAAAEwfBVMSv8V1wi5MRaV/xXXCChDSVEuVFNFOjQ5MTEuSVFfVE9UQUxfRElWX1BBSURfQ0YuRlkyMDEzAQAAAII/BgACAAAABi0xOTg5NwEIAAAABQAAAAExAQAAAAoxNjkyMDA5NzUzAwAAAAI3OQIAAAAEMjAyMgQAAAABMAcAAAAJNy8zMS8yMDE5CAAAAAkzLzMxLzIwMTMJAAAAATAOTElM/xXXCF+GypT/FdcIIENJUS5FTlhUQU06VU5BLklRX1dJUF9JTlYuRlkyMDEwAQAAALf7BwADAAAAAAAQS5VH/xXXCD5ymJX/FdcIKkNJUS5UU0U6ODExMy5JUV9URVZfRUJJVERBLjIwMDAuMjAwNC8wMy8zMQEAAAAWcQ0AAgAAAAg4LjA3NTU4MQEHAAAABQAAAAExAQAAAAoxNDIx</t>
  </si>
  <si>
    <t>OTgxNzcwAwAAAAEwAgAAAAYxMDAwMzAEAAAAATAHAAAACTMvMzEvMjAwNAgAAAAJMy8zMS8yMDA0yD2NaP8V1wi+aQ6X/xXXCCVDSVEuTllTRTpQRy5JUV9ORVRfREVCVF9FQklUREEuRlkyMDE4AQAAADCCAAACAAAACDEuMTAzMzc3AQgAAAAFAAAAATEBAAAACjE4OTkxMzYyMjcDAAAAAzE2MAIAAAAENDE5MwQAAAABMAcAAAAJNy8zMS8yMDE5CAAAAAk2LzMwLzIwMTgJAAAAATD0a2JD/xXXCBugdpb/FdcIJkNJUS5FTlhUUEE6T1IuSVFfQ0FTSF9TVF9JTlZFU1QuRlkyMDEzAQAAAAlXDQACAAAABjMxNjMuOAEIAAAABQAAAAExAQAAAAoxNzgxMTg4MzExAwAAAAI1MAIAAAAEMTAwMgQAAAABMAcAAAAJNy8zMS8yMDE5CAAAAAoxMi8zMS8yMDEzCQAAAAEw6Gq8Rv8V1wiAGcOV/xXXCChDSVEuTllTRTpDTC5JUV9DT01NT05fUFJFRl9ESVZfQ0YuRlkyMDE3AQAAAGcABAADAAAAAAC245hE/xXXCBu7Fpb/FdcIKkNJUS5FTlhUQU06VU5BLklRX1RPVEFMX0RFQlRfSVNTVUVELkZZMjAxMgEAAAC3+wcAAgAAAAQxNDQxAQgAAAAFAAAAATEBAAAACjE3MjIzMDE5NDMDAAAAAjUwAgAAAAQyMTYxBAAAAAEwBwAAAAk3LzMxLzIwMTkIAAAACjEyLzMxLzIwMTIJAAAAATANmJVH/xXXCImwnpX/FdcIGkNJUS5UU0U6NDkyMi5JUV9TR0EuRlkyMDEzAQAAAJlSJQACAAAABjExNDM5MgEIAAAABQAAAAExAQAAAAox</t>
  </si>
  <si>
    <t>NjI1NDU3NjI4AwAAAAI3OQIAAAACMjMEAAAAATAHAAAACTcvMzEvMjAxOQgAAAAJMy8zMS8yMDEzCQAAAAEwuVp7QP8V1wjeh9eW/xXXCCdDSVEuTllTRTpFTC5JUV9UT1RBTF9MSUFCX0VRVUlUWS5GWTIwMDcBAAAAdSkDAAIAAAAGNDEyNS43AQgAAAAFAAAAATEBAAAACjExMjU1MDAzODcDAAAAAzE2MAIAAAAEMTAxMwQAAAABMAcAAAAJNy8zMS8yMDE5CAAAAAk2LzMwLzIwMDcJAAAAATD2mHZG/xXXCLeY1ZX/FdcIGUNJUS5UU0U6NDkyMi5JUV9BRC5GWTIwMTUBAAAAmVIlAAMAAAAAAGreK0v/FdcIiM3vlP8V1wgdQ0lRLkVOWFRBTTpVTkEuSVFfTlBQRS5GWTIwMDcBAAAAt/sHAAIAAAAENjI4NAEIAAAABQAAAAExAQAAAAoxMzMyNzAzMTY1AwAAAAI1MAIAAAAEMTAwNAQAAAABMAcAAAAJNy8zMS8yMDE5CAAAAAoxMi8zMS8yMDA3CQAAAAEwJY3SR/8V1wip746V/xXXCCNDSVEuRU5YVEFNOlVOQS5JUV9UT1RBTF9MSUFCLkZZMjAwOQEAAAC3+wcAAgAAAAUyNDQ4MAEIAAAABQAAAAExAQAAAAoxNTI2NDM4NzI3AwAAAAI1MAIAAAAEMTI3NgQAAAABMAcAAAAJNy8zMS8yMDE5CAAAAAoxMi8zMS8yMDA5CQAAAAEwHiSVR/8V1wg8GZWV/xXXCCRDSVEuTllTRTpFTC5JUV9TUEVDSUFMX0RJVl9DRi5GWTIwMTUBAAAAdSkDAAMAAAAAAEqkqUX/FdcISPLtlf8V1wggQ0lRLk5ZU0U6Q0wuSVFfVE9UQUxf</t>
  </si>
  <si>
    <t>REVCVC5GWTIwMTEBAAAAZwAEAAIAAAAENDgxMgEIAAAABQAAAAExAQAAAAoxNjU5Mzg3Nzk0AwAAAAMxNjACAAAABDQxNzMEAAAAATAHAAAACTcvMzEvMjAxOQgAAAAKMTIvMzEvMjAxMQkAAAABMMbjV0X/FdcIJ1EElv8V1wgfQ0lRLk5ZU0U6UEcuSVFfVE9UQUxfUkVWLkZZMjAwMgEAAAAwggAAAgAAAAU0MDIzOAEIAAAABQAAAAExAQAAAAU5Mjc0NQMAAAADMTYwAgAAAAIyOAQAAAABMAcAAAAJNy8zMS8yMDE5CAAAAAk2LzMwLzIwMDIJAAAAATDUgXtA/xXXCOoH25b/FdcIHUNJUS5OWVNFOlBHLklRX0lOQ19UQVguRlkyMDExAQAAADCCAAACAAAABDMyOTkBCAAAAAUAAAABMQEAAAAKMTYzMDE2NzY1MAMAAAADMTYwAgAAAAI3NQQAAAABMAcAAAAJNy8zMS8yMDE5CAAAAAk2LzMwLzIwMTEJAAAAATCmOOdH/xXXCAg63pb/FdcIHENJUS5UU0U6NDkxMS5JUV9DQVBFWC5GWTIwMTEBAAAAgj8GAAIAAAAGLTE3NzAxAQgAAAAFAAAAATEBAAAACjE0NjE2Nzk5OTIDAAAAAjc5AgAAAAQyMDIxBAAAAAEwBwAAAAk3LzMxLzIwMTkIAAAACTMvMzEvMjAxMQkAAAABMBwlSUz/FdcIOurClP8V1wgdQ0lRLk5ZU0U6UEcuSVFfUEVOU0lPTi5GWTIwMTIBAAAAMIIAAAIAAAAEODk1NAEIAAAABQAAAAExAQAAAAoxNjkwMTg3MzM4AwAAAAMxNjACAAAABDEyMTMEAAAAATAHAAAACTcvMzEvMjAxOQgAAAAJNi8zMC8y</t>
  </si>
  <si>
    <t>MDEyCQAAAAEwxIbnR/8V1wh1qHqV/xXXCCpDSVEuTllTRTpFTC5JUV9NSU5PUklUWV9JTlRFUkVTVF9JUy5GWTIwMDkBAAAAdSkDAAIAAAAELTguNAEIAAAABQAAAAExAQAAAAoxNDY3OTYzODE4AwAAAAMxNjACAAAAAjgzBAAAAAEwBwAAAAk3LzMxLzIwMTkIAAAACTYvMzAvMjAwOQkAAAABMLo1rkX/FdcIq1Dalf8V1wgZQ0lRLlRTRTo0OTY3LklRX0FFLkZZMjAxMgEAAAANUSUAAgAAAAQyMDk1AQgAAAAFAAAAATEBAAAACjE1NTQ5NTA1ODQDAAAAAjc5AgAAAAQxMDE2BAAAAAEwBwAAAAk3LzMxLzIwMTkIAAAACTMvMzEvMjAxMgkAAAABMDV38kj/FdcIXH1Xlf8V1wgmQ0lRLlRTRTo0OTIyLklRX0xUX0RFQlRfQ0FQSVRBTC5GWTIwMDgBAAAAmVIlAAMAAAAAACDSlUP/FdcItolSlv8V1wgjQ0lRLlRTRTo4MTEzLklRX1RPVEFMX1JFQ0VJVi5GWTIwMTIBAAAAFnENAAIAAAAFNTAzMTgBCAAAAAUAAAABMQEAAAAKMTU1NDMzNzE0NwMAAAACNzkCAAAABDEwMDEEAAAAATAHAAAACTcvMzEvMjAxOQgAAAAJMy8zMS8yMDEyCQAAAAEwaJy6TP8V1wjM6p+U/xXXCCVDSVEuVFNFOjQ5MTIuSVFfRElMVVRfRVBTX0lOQ0wuRlkyMDE3AQAAAA1eDQACAAAABTY4LjE1AQgAAAAFAAAAATEBAAAACjE4ODE5MzE1NzcDAAAAAjc5AgAAAAE4BAAAAAEwBwAAAAk3LzMxLzIwMTkIAAAACjEyLzMxLzIwMTcJAAAAATCC</t>
  </si>
  <si>
    <t>9QJJ/xXXCGiUP5X/FdcIJ0NJUS5UU0U6ODExMy5JUV9FQklUREFfQ0FQRVhfSU5ULkZZMjAxNQEAAAAWcQ0AAgAAAAoxMTEuMTI5MjUxAQgAAAAFAAAAATEBAAAACjE3ODQ3NDg1OTYDAAAAAjc5AgAAAAQ0MTkxBAAAAAEwBwAAAAk3LzMxLzIwMTkIAAAACjEyLzMxLzIwMTUJAAAAATBSXZVD/xXXCGfzSJb/FdcIJUNJUS5UU0U6NDkyMi5JUV9TUEVDSUFMX0RJVl9DRi5GWTIwMDkBAAAAmVIlAAMAAAAAAAG2a0v/FdcIMibflP8V1wguQ0lRLkVOWFRBTTpVTkEuSVFfTkVUX0RFQlRfRUJJVERBX0NBUEVYLkZZMjAwOAEAAAC3+wcAAgAAAAgxLjcyODM2NwEIAAAABQAAAAExAQAAAAoxNDM0NzMyMjQ0AwAAAAI1MAIAAAAFMjMzMTQEAAAAATAHAAAACTcvMzEvMjAxOQgAAAAKMTIvMzEvMjAwOAkAAAABMAKTYkP/FdcIbP53lv8V1wgpQ0lRLkVOWFRBTTpVTkEuSVFfQ0FTSF9PUEVSLkZZMjAxMS4uLi5KUFkBAAAAt/sHAAIAAAANNTQ0OTUyLjEwMTM2OAEIAAAABQAAAAExAQAAAAoxNjYyNDMzODAwAwAAAAI3OQIAAAAEMjAwNgQAAAABMAcAAAAJNy8zMS8yMDE5CAAAAAoxMi8zMS8yMDExCQAAAAEwG66BQv8V1whx9qiW/xXXCC1DSVEuVFNFOjQ5MjcuSVFfREVGX1RBWF9BU1NFVFNfQ1VSUkVOVC5GWTIwMTUBAAAA+t4jAgIAAAAENDgyNQEIAAAABQAAAAExAQAAAAoxNzg0NDk2MTUwAwAAAAI3OQIAAAAE</t>
  </si>
  <si>
    <t>MTExNwQAAAABMAcAAAAJNy8zMS8yMDE5CAAAAAoxMi8zMS8yMDE1CQAAAAEwfBVMSv8V1wgwpxaV/xXXCCxDSVEuTllTRTpDTC5JUV9PVEhFUl9JTlZFU1RfQUNUX1NVUFBMLkZZMjAxMwEAAABnAAQAAgAAAAE2AQgAAAAFAAAAATEBAAAACjE3NzY5MjAyOTcDAAAAAzE2MAIAAAAEMjA1MQQAAAABMAcAAAAJNy8zMS8yMDE5CAAAAAoxMi8zMS8yMDEzCQAAAAEwyApYRf8V1whc3AqW/xXXCCVDSVEuVFNFOjQ5NjcuSVFfT1RIRVJfT1BFUl9BQ1QuRlkyMDE4AQAAAA1RJQACAAAABS03OTEyAQgAAAAFAAAAATEBAAAACjE5NTIyODQ2MDkDAAAAAjc5AgAAAAQyMDQ3BAAAAAEwBwAAAAk3LzMxLzIwMTkIAAAACjEyLzMxLzIwMTgJAAAAATC33L1I/xXXCErVaZX/FdcIGUNJUS5UU0U6NDkxMS5JUV9SRS5GWTIwMDgBAAAAgj8GAAIAAAAGMjQ4OTIwAQgAAAAFAAAAATEBAAAACjEwNTc4ODI4NDcDAAAAAjc5AgAAAAQxMjIyBAAAAAEwBwAAAAk3LzMxLzIwMTkIAAAACTMvMzEvMjAwOAkAAAABMDzXSEz/FdcIKfW3lP8V1wglQ0lRLlRTRTo4MTEzLklRX1BSRUZfRElWX09USEVSLkZZMjAxMAEAAAAWcQ0AAwAAAAAAfk66TP8V1wiUXpmU/xXXCDFDSVEuRU5YVEFNOlVOQS5JUV9JTVBVVF9PUEVSX0xFQVNFX0lOVF9FWFAuRlkyMDEwAQAAALf7BwACAAAACDE4NC45OTU2AQgAAAAFAAAAATEBAAAACjE1OTE1OTQ4</t>
  </si>
  <si>
    <t>NzADAAAAAjUwAgAAAAUyMTY3MgQAAAABMAcAAAAJNy8zMS8yMDE5CAAAAAoxMi8zMS8yMDEwCQAAAAEwEEuVR/8V1wiDYZeV/xXXCCdDSVEuVFNFOjQ5MTIuSVFfVE9UQUxfT1RIRVJfT1BFUi5GWTIwMDgBAAAADV4NAAIAAAAGMTcxNDI0AQgAAAAFAAAAATEBAAAACjEzNTM0NjM3MzIDAAAAAjc5AgAAAAMzODAEAAAAATAHAAAACTcvMzEvMjAxOQgAAAAKMTIvMzEvMjAwOAkAAAABMFq4H0r/FdcI3WEklf8V1wgfQ0lRLlRTRTo4MTEzLklRX1RPVEFMX0NMLkZZMjAxNgEAAAAWcQ0AAgAAAAYxNzY5NjIBCAAAAAUAAAABMQEAAAAKMTg5NDE3NTczMgMAAAACNzkCAAAABDEwMDkEAAAAATAHAAAACTcvMzEvMjAxOQgAAAAKMTIvMzEvMjAxNgkAAAABMKA+mUz/FdcIgu+rlP8V1wglQ0lRLlRTRTo0OTEyLklRX0dBSU5fQVNTRVRTX0NGLkZZMjAxNwEAAAANXg0AAgAAAAUtMTA2OQEIAAAABQAAAAExAQAAAAoxODgxOTMxNTc3AwAAAAI3OQIAAAAEMjAyNgQAAAABMAcAAAAJNy8zMS8yMDE5CAAAAAoxMi8zMS8yMDE3CQAAAAEwgvUCSf8V1wib80CV/xXXCCNDSVEuTllTRTpFTC5JUV9VTkxFVkVSRURfRkNGLkZZMjAxNQEAAAB1KQMAAgAAAAcxNzA3LjA1AQgAAAAFAAAAATEBAAAACjE4NTYwNzY2OTUDAAAAAzE2MAIAAAAENDQyMwQAAAABMAcAAAAJNy8zMS8yMDE5CAAAAAk2LzMwLzIwMTUJAAAAATBKpKlF</t>
  </si>
  <si>
    <t>/xXXCEAZ7pX/FdcIGUNJUS5UU0U6NDQ1Mi5JUV9OSS5GWTIwMTIBAAAAR1UNAAIAAAAFNTU4MjMBCAAAAAUAAAABMQEAAAAKMTY3MTQzNjE4MwMAAAACNzkCAAAAAjE1BAAAAAEwBwAAAAk3LzMxLzIwMTkIAAAACjEyLzMxLzIwMTIJAAAAATBx/cNN/xXXCCSDvZb/FdcIH0NJUS5UU0U6NDk2Ny5JUV9BUl9UVVJOUy5GWTIwMTEBAAAADVElAAIAAAAINC42ODYzNDQBCAAAAAUAAAABMQEAAAAKMTQ2MTY4MDIzMwMAAAACNzkCAAAABDQwMDEEAAAAATAHAAAACTcvMzEvMjAxOQgAAAAJMy8zMS8yMDExCQAAAAEw/BxiQ/8V1whPvGqW/xXXCClDSVEuVFNFOjgxMTMuSVFfQ09NTU9OX1BSRUZfRElWX0NGLkZZMjAwOQEAAAAWcQ0AAwAAAAAAfk66TP8V1wj2dZiU/xXXCDBDSVEuVFNFOjQ5MjIuSVFfVE9UQUxfT1VUU1RBTkRJTkdfQlNfREFURS5GWTIwMTIBAAAAmVIlAAIAAAAJNTguMDQ3MDE2AQQAAAAFAAAAATUBAAAACjE1NTQ5NTA3MzQCAAAABTI0MTUyBgAAAAEw6ANsS/8V1whR6uaU/xXXCCVDSVEuVFNFOjQ5MjIuSVFfUFJPVl9CQURfREVCVFMuRlkyMDE5AQAAAJlSJQADAAAAAABXLCxL/xXXCDZ2+pT/FdcIGUNJUS5OWVNFOlBHLklRX1JFVi5GWTIwMTUBAAAAMIIAAAIAAAAFNzA3NDkBCAAAAAUAAAABMQEAAAAKMTg1MjI5OTM3MwMAAAADMTYwAgAAAAMxMTIEAAAAATAHAAAACTcvMzEvMjAxOQgA</t>
  </si>
  <si>
    <t>AAAJNi8zMC8yMDE1CQAAAAEwSxjSR/8V1whiHoKV/xXXCBtDSVEuRU5YVEFNOlVOQS5JUV9BUC5GWTIwMTgBAAAAt/sHAAIAAAAEOTEyMQEIAAAABQAAAAExAQAAAAoxOTQ5MTMxMDE1AwAAAAI1MAIAAAAEMTAxOAQAAAABMAcAAAAJNy8zMS8yMDE5CAAAAAoxMi8zMS8yMDE4CQAAAAEwakvPRv8V1whLSq+V/xXXCCtDSVEuTllTRTpQRy5JUV9ERUJUX0VRVUlWX09QRVJfTEVBU0UuRlkyMDE1AQAAADCCAAADAAAAAAA8P9JH/xXXCNnwg5X/FdcIJkNJUS5UU0U6NDkyMi5JUV9DVVNUT01fQkVUQS4yMDE0LzAzLzMxAQAAAJlSJQACAAAAETAuODk0NzM0MjI1NzU4MDI1AOJ+L2j/FdcIszlfnP8V1wghQ0lRLlRTRTo0NDUyLklRX0NBU0hfVEFYRVMuRlkyMDEyAQAAAEdVDQACAAAABTQyOTQzAQgAAAAFAAAAATEBAAAACjE2NzE0MzYxODMDAAAAAjc5AgAAAAQzMDUzBAAAAAEwBwAAAAk3LzMxLzIwMTkIAAAACjEyLzMxLzIwMTIJAAAAATBx/cNN/xXXCCbUfZT/FdcIKENJUS5UU0U6NDkyNy5JUV9HV19JTlRBTl9BTU9SVF9DRi5GWTIwMDcBAAAA+t4jAgMAAAAAAKQ1hkr/FdcIkS3/lP8V1wgoQ0lRLkVOWFRBTTpVTkEuSVFfRVhUUkFfQUNDX0lURU1TLkZZMjAxNQEAAAC3+wcAAwAAAAAAqf3ORv8V1whzsKWV/xXXCCJDSVEuRU5YVEFNOlVOQS5JUV9OSV9NQVJHSU4uRlkyMDEwAQAAALf7BwACAAAABjku</t>
  </si>
  <si>
    <t>NTg4MwEIAAAABQAAAAExAQAAAAoxNTkxNTk0ODcwAwAAAAI1MAIAAAAENDA5NAQAAAABMAcAAAAJNy8zMS8yMDE5CAAAAAoxMi8zMS8yMDEwCQAAAAEwApNiQ/8V1wgkwXiW/xXXCCRDSVEuVFNFOjQ5MTEuSVFfT1RIRVJfTElBQl9MVC5GWTIwMTABAAAAgj8GAAIAAAAEMzQ2MgEIAAAABQAAAAExAQAAAAoxMzgwNTI4MTIzAwAAAAI3OQIAAAAEMTA2MgQAAAABMAcAAAAJNy8zMS8yMDE5CAAAAAkzLzMxLzIwMTAJAAAAATAg/khM/xXXCIcMvpT/FdcIIkNJUS5UU0U6NDkxMS5JUV9PVEhFUl9JTlRBTi5GWTIwMTQBAAAAgj8GAAIAAAAGMTAzMzU1AQgAAAAFAAAAATEBAAAACjE2OTIwMTA0OTADAAAAAjc5AgAAAAQxMDQwBAAAAAEwBwAAAAk3LzMxLzIwMTkIAAAACTMvMzEvMjAxNAkAAAABMMI3pEv/FdcIntDLlP8V1wgYQ0lRLk5ZU0U6Q0wuSVFfUkUuRlkyMDE4AQAAAGcABAACAAAABTIxNjE1AQgAAAAFAAAAATEBAAAACjE5NDY0MTYxMTEDAAAAAzE2MAIAAAAEMTIyMgQAAAABMAcAAAAJNy8zMS8yMDE5CAAAAAoxMi8zMS8yMDE4CQAAAAEwtuOYRP8V1wiYjhiW/xXXCB9DSVEuTllTRTpQRy5JUV9NQUNISU5FUlkuRlkyMDEzAQAAADCCAAACAAAABTMxMDcwAQgAAAAFAAAAATEBAAAACjE3NDkzNTg3MDEDAAAAAzE2MAIAAAAEMzExNAQAAAABMAcAAAAJNy8zMS8yMDE5CAAAAAk2LzMwLzIwMTMJAAAA</t>
  </si>
  <si>
    <t>ATDTrOdH/xXXCHgnfpX/FdcIJENJUS5UU0U6NDQ1Mi5JUV9VTkxFVkVSRURfRkNGLkZZMjAxNwEAAABHVQ0AAgAAAAU1NzI0NAEIAAAABQAAAAExAQAAAAoxODgxMjgxMTU5AwAAAAI3OQIAAAAENDQyMwQAAAABMAcAAAAJNy8zMS8yMDE5CAAAAAoxMi8zMS8yMDE3CQAAAAEw3YdcTf8V1whWSYyU/xXXCB5DSVEuVFNFOjQ5MjIuSVFfSU5DX1RBWC5GWTIwMTUBAAAAmVIlAAIAAAAFMTA0NDkBCAAAAAUAAAABMQEAAAAKMTc0NTM3ODY0NAMAAAACNzkCAAAAAjc1BAAAAAEwBwAAAAk3LzMxLzIwMTkIAAAACTMvMzEvMjAxNQkAAAABMGreK0v/FdcIGkXalv8V1wgkQ0lRLkVOWFRQQTpPUi5JUV9CRVRBXzVZUi4yMDEwLzEyLzMxAQAAAAlXDQACAAAAEDAuNDk0MTA5MTc3NzczNzIAyMwvaP8V1wg2N2ac/xXXCCRDSVEuVFNFOjQ5NjcuSVFfSU1QQUlSTUVOVF9HVy5GWTIwMDkBAAAADVElAAIAAAADLTQxAQgAAAAFAAAAATEBAAAACjEzODU1Mzk5MTUDAAAAAjc5AgAAAAMyMDkEAAAAATAHAAAACTcvMzEvMjAxOQgAAAAJMy8zMS8yMDA5CQAAAAEwRCnySP8V1whbOUyV/xXXCBxDSVEuVFNFOjQ5MjIuSVFfREFfQ0YuRlkyMDE0AQAAAJlSJQACAAAABDQ2NzkBCAAAAAUAAAABMQEAAAAKMTY4NjYzODE2NwMAAAACNzkCAAAABDIxNjAEAAAAATAHAAAACTcvMzEvMjAxOQgAAAAJMy8zMS8yMDE0CQAAAAEwdrcr</t>
  </si>
  <si>
    <t>S/8V1wgN1O2U/xXXCCRDSVEuVFNFOjQ0NTIuSVFfQ0FTSF9JTlRFUkVTVC5GWTIwMTcBAAAAR1UNAAIAAAAEMTMyOQEIAAAABQAAAAExAQAAAAoxODgxMjgxMTU5AwAAAAI3OQIAAAAEMzAyOAQAAAABMAcAAAAJNy8zMS8yMDE5CAAAAAoxMi8zMS8yMDE3CQAAAAEw3YdcTf8V1whWSYyU/xXXCCpDSVEuVFNFOjgxMTMuSVFfVE9UQUxfQ09NTU9OX0VRVUlUWS5GWTIwMTcBAAAAFnENAAIAAAAGMzg3NTY3AQgAAAAFAAAAATEBAAAACjE4OTQxNzU3MzcDAAAAAjc5AgAAAAQxMDA2BAAAAAEwBwAAAAk3LzMxLzIwMTkIAAAACjEyLzMxLzIwMTcJAAAAATCUZZlM/xXXCI0hr5T/FdcIKENJUS5UU0U6NDk2Ny5JUV9UT1RBTF9ERUJUX1JFUEFJRC5GWTIwMTMBAAAADVElAAMAAAAAAOBmvUj/FdcIO65blf8V1wglQ0lRLlRTRTo0OTI3LklRX0dBSU5fSU5WRVNUX0NGLkZZMjAxNgEAAAD63iMCAgAAAAUtMTUxNQEIAAAABQAAAAExAQAAAAoxODM0NzcxNzk3AwAAAAI3OQIAAAAEMjA5MAQAAAABMAcAAAAJNy8zMS8yMDE5CAAAAAoxMi8zMS8yMDE2CQAAAAEwbTxMSv8V1whNnhqV/xXXCCBDSVEuVFNFOjQ5NjcuSVFfQlVJTERJTkdTLkZZMjAwOAEAAAANUSUAAwAAAAAARCnySP8V1wgny0mV/xXXCCNDSVEuTllTRTpQRy5JUV9FQklUREFfTUFSR0lOLkZZMjAxOAEAAAAwggAAAgAAAAcyNi4zNTcxAQgAAAAFAAAA</t>
  </si>
  <si>
    <t>ATEBAAAACjE4OTkxMzYyMjcDAAAAAzE2MAIAAAAENDA0NwQAAAABMAcAAAAJNy8zMS8yMDE5CAAAAAk2LzMwLzIwMTgJAAAAATD0a2JD/xXXCCYpdpb/FdcIIUNJUS5UU0U6NDkxMi5JUV9DT01NT05fUkVQLkZZMjAxNgEAAAANXg0AAgAAAAQtMTkxAQgAAAAFAAAAATEBAAAACjE4MzUwMzg4OTUDAAAAAjc5AgAAAAQyMTY0BAAAAAEwBwAAAAk3LzMxLzIwMTkIAAAACjEyLzMxLzIwMTYJAAAAATCC9QJJ/xXXCL+DPpX/FdcIIENJUS5UU0U6NDQ1Mi5JUV9GVUxMX1RJTUUuRlkyMDE1AQAAAEdVDQACAAAABTMzMDI2AO45XE3/FdcI7uSFlP8V1wggQ0lRLk5ZU0U6RUwuSVFfQ0FTSF9UQVhFUy5GWTIwMTEBAAAAdSkDAAIAAAAFMjQxLjcBCAAAAAUAAAABMQEAAAAKMTYzMjcxNjE4MAMAAAADMTYwAgAAAAQzMDUzBAAAAAEwBwAAAAk3LzMxLzIwMTkIAAAACTYvMzAvMjAxMQkAAAABMLRcrkX/FdcIcGHilf8V1wgiQ0lRLlRTRTo0OTExLklRX0dBSU5fQVNTRVRTLkZZMjAxMgEAAACCPwYAAgAAAAMtOTABCAAAAAUAAAABMQEAAAAKMTU1NDk1MDgyMwMAAAACNzkCAAAAAjU2BAAAAAEwBwAAAAk3LzMxLzIwMTkIAAAACTMvMzEvMjAxMgkAAAABMBwlSUz/FdcI0L3ElP8V1wgqQ0lRLlRTRTo0OTY3LklRX09USEVSX1VOVVNVQUxfU1VQUEwuRlkyMDE0AQAAAA1RJQACAAAAAzQ1MgEIAAAABQAAAAExAQAAAAox</t>
  </si>
  <si>
    <t>Njg2NjM3OTg0AwAAAAI3OQIAAAACODcEAAAAATAHAAAACTcvMzEvMjAxOQgAAAAJMy8zMS8yMDE0CQAAAAEw4Ga9SP8V1wjrcFyV/xXXCBxDSVEuTllTRTpQRy5JUV9DT01NT04uRlkyMDE4AQAAADCCAAACAAAABDQwMDkBCAAAAAUAAAABMQEAAAAKMTg5OTEzNjIyNwMAAAADMTYwAgAAAAQxMTAzBAAAAAEwBwAAAAk3LzMxLzIwMTkIAAAACTYvMzAvMjAxOAkAAAABMCWN0kf/FdcICFmMlf8V1wghQ0lRLlRTRTo0OTI3LklRX1RPVEFMX0xJQUIuRlkyMDE0AQAAAPreIwICAAAABTQzNzQ0AQgAAAAFAAAAATEBAAAACjE3Mjc2ODEzODgDAAAAAjc5AgAAAAQxMjc2BAAAAAEwBwAAAAk3LzMxLzIwMTkIAAAACjEyLzMxLzIwMTQJAAAAATCb70tK/xXXCMlcFJX/FdcIKkNJUS5UU0U6NDkyMi5JUV9URVZfRUJJVERBLjIwMDAuMjAxOC8xMi8zMQEAAACZUiUAAgAAAAkxNC4xMDUzNTgBBwAAAAUAAAABMQEAAAAKMTkyMTUxODA4MAMAAAABMAIAAAAGMTAwMDMwBAAAAAEwBwAAAAoxMi8yOC8yMDE4CAAAAAoxMi8yOC8yMDE4tMc+af8V1wjiigKX/xXXCBtDSVEuVFNFOjQ5MTIuSVFfQVBJQy5GWTIwMTIBAAAADV4NAAIAAAAFMzE0OTkBCAAAAAUAAAABMQEAAAAKMTU5ODg5MzgzNQMAAAACNzkCAAAABDEwODQEAAAAATAHAAAACTcvMzEvMjAxOQgAAAAKMTIvMzEvMjAxMgkAAAABMFahIEr/FdcIXLcxlf8V1wgl</t>
  </si>
  <si>
    <t>Q0lRLk5ZU0U6UEcuSVFfQ0FTSF9BQ1FVSVJFX0NGLkZZMjAxMQEAAAAwggAAAgAAAAQtNDc0AQgAAAAFAAAAATEBAAAACjE2MzAxNjc2NTADAAAAAzE2MAIAAAAEMjA1NwQAAAABMAcAAAAJNy8zMS8yMDE5CAAAAAk2LzMwLzIwMTEJAAAAATDXX+dH/xXXCAaueJX/FdcIK0NJUS5UU0U6NDk2Ny5JUV9NSU5PUklUWV9JTlRFUkVTVF9DRi5GWTIwMTUBAAAADVElAAMAAAAAAK6OvUj/FdcIlyhhlf8V1wgrQ0lRLk5ZU0U6Q0wuSVFfTkVUX0RFQlRfRUJJVERBX0NBUEVYLkZZMjAwNwEAAABnAAQAAgAAAAgxLjE0MjEzOAEIAAAABQAAAAExAQAAAAoxMzMyNzAzMTg2AwAAAAMxNjACAAAABTIzMzE0BAAAAAEwBwAAAAk3LzMxLzIwMTkIAAAACjEyLzMxLzIwMDcJAAAAATDC3UpC/xXXCNPojJb/FdcIHkNJUS5UU0U6NDk2Ny5JUV9aX1NDT1JFLkZZMjAxMAEAAAANUSUAAgAAAAc0LjYzNzQxAQgAAAAFAAAAATEBAAAACjEzODU1NDAwMDYDAAAAAjc5AgAAAAYxMDAxMjMEAAAAATAHAAAACTcvMzEvMjAxOQgAAAAJMy8zMS8yMDEwCQAAAAEw/BxiQ/8V1whdbmqW/xXXCCBDSVEuVFNFOjQ5MjIuSVFfUkRfRVhQX0ZOLkZZMjAxMwEAAACZUiUAAgAAAAQ0MzIwAQgAAAAFAAAAATEBAAAACjE2MjU0NTc2MjgDAAAAAjc5AgAAAAQzMTY4BAAAAAEwBwAAAAk3LzMxLzIwMTkIAAAACTMvMzEvMjAxMwkAAAABMOgDbEv/</t>
  </si>
  <si>
    <t>FdcI8wzplP8V1wghQ0lRLkVOWFRBTTpVTkEuSVFfTkVUX0RFQlQuRlkyMDE0AQAAALf7BwACAAAABDk5NTEBCAAAAAUAAAABMQEAAAAKMTgyOTgyOTMxMwMAAAACNTACAAAABDQzNjQEAAAAATAHAAAACTcvMzEvMjAxOQgAAAAKMTIvMzEvMjAxNAkAAAABMIrWzkb/FdcII92jlf8V1wgZQ0lRLlRTRTo0OTY3LklRX0FELkZZMjAxNAEAAAANUSUAAwAAAAAA4Ga9SP8V1wjzM12V/xXXCBxDSVEuVFNFOjQ5MjcuSVFfQ0FQRVguRlkyMDE4AQAAAPreIwICAAAABS02MzYzAQgAAAAFAAAAATEBAAAACjE5NTE0ODE4NzIDAAAAAjc5AgAAAAQyMDIxBAAAAAEwBwAAAAk3LzMxLzIwMTkIAAAACjEyLzMxLzIwMTgJAAAAATBAZExK/xXXCHHhIJX/FdcIGkNJUS5OWVNFOlBHLklRX05QUEUuRlkyMDE4AQAAADCCAAACAAAABTIwNjAwAQgAAAAFAAAAATEBAAAACjE4OTkxMzYyMjcDAAAAAzE2MAIAAAAEMTAwNAQAAAABMAcAAAAJNy8zMS8yMDE5CAAAAAk2LzMwLzIwMTgJAAAAATAljdJH/xXXCCnki5X/FdcIJENJUS5FTlhUUEE6T1IuSVFfQkVUQV81WVIuMjAxOC8xMi8zMQEAAAAJVw0AAgAAABEwLjQ0MTcyMjY3MTE2NDYwMgDIzC9o/xXXCBAhZ5z/FdcIKkNJUS5FTlhUQU06VU5BLklRX0ZJWEVEX0FTU0VUX1RVUk5TLkZZMjAxNAEAAAC3+wcAAgAAAAg0Ljg4ODU3NAEIAAAABQAAAAExAQAAAAoxODI5ODI5MzEz</t>
  </si>
  <si>
    <t>AwAAAAI1MAIAAAAENDA2NgQAAAABMAcAAAAJNy8zMS8yMDE5CAAAAAoxMi8zMS8yMDE0CQAAAAEwZp2AQv8V1whyC3uW/xXXCChDSVEuVFNFOjQ0NTIuSVFfVE9UQUxfREVCVC5GWTIwMTQuLi4uSlBZAQAAAEdVDQACAAAABjEwMTIzMwEIAAAABQAAAAExAQAAAAoxNzI3MjgzMzgyAwAAAAI3OQIAAAAENDE3MwQAAAABMAcAAAAJNy8zMS8yMDE5CAAAAAoxMi8zMS8yMDE0CQAAAAEwG4eBQv8V1wjV1J+W/xXXCCpDSVEuVFNFOjQ5MjcuSVFfSU5DX1RBWF9QQVlfQ1VSUkVOVC5GWTIwMTcBAAAA+t4jAgIAAAAFMjIwMjYBCAAAAAUAAAABMQEAAAAKMTg4MTI4MTIxNQMAAAACNzkCAAAABDEwOTQEAAAAATAHAAAACTcvMzEvMjAxOQgAAAAKMTIvMzEvMjAxNwkAAAABMG08TEr/FdcIpsEclf8V1wgfQ0lRLk5ZU0U6Q0wuSVFfQ0FTSF9PUEVSLkZZMjAwNwEAAABnAAQAAgAAAAQyMjUyAQgAAAAFAAAAATEBAAAACjEzMzI3MDMxODYDAAAAAzE2MAIAAAAEMjAwNgQAAAABMAcAAAAJNy8zMS8yMDE5CAAAAAoxMi8zMS8yMDA3CQAAAAEwBBmqRf8V1whFDvmV/xXXCCJDSVEuTllTRTpFTC5JUV9UT1RBTF9SRUNFSVYuRlkyMDEzAQAAAHUpAwACAAAABjExNzEuNwEIAAAABQAAAAExAQAAAAoxNzUyMzAwNTQ0AwAAAAMxNjACAAAABDEwMDEEAAAAATAHAAAACTcvMzEvMjAxOQgAAAAJNi8zMC8yMDEzCQAAAAEwvYKu</t>
  </si>
  <si>
    <t>Rf8V1wheVuaV/xXXCB9DSVEuVFNFOjQ0NTIuSVFfVE9UQUxfQ0wuRlkyMDE3AQAAAEdVDQACAAAABjQyMTY3MQEIAAAABQAAAAExAQAAAAoxODgxMjgxMTU5AwAAAAI3OQIAAAAEMTAwOQQAAAABMAcAAAAJNy8zMS8yMDE5CAAAAAoxMi8zMS8yMDE3CQAAAAEw6WBcTf8V1wiBEYuU/xXXCChDSVEuVFNFOjQ0NTIuSVFfUFJPVl9CQURfREVCVFNfQ0YuRlkyMDEyAQAAAEdVDQADAAAAAABx/cNN/xXXCE44fZT/FdcIIENJUS5FTlhUQU06VU5BLklRX1NUX0RFQlQuRlkyMDE3AQAAALf7BwACAAAABDY0MjABCAAAAAUAAAABMQEAAAAKMTk0OTEzMTA0MAMAAAACNTACAAAABDEwNDYEAAAAATAHAAAACTcvMzEvMjAxOQgAAAAKMTIvMzEvMjAxNwkAAAABMGpLz0b/FdcIBWWslf8V1wglQ0lRLlRTRTo0OTEyLklRX0xUX0RFQlRfRVFVSVRZLkZZMjAxNwEAAAANXg0AAgAAAAYwLjgzODkBCAAAAAUAAAABMQEAAAAKMTg4MTkzMTU3NwMAAAACNzkCAAAABDQwODUEAAAAATAHAAAACTcvMzEvMjAxOQgAAAAKMTIvMzEvMjAxNwkAAAABMEGElUP/FdcICTxnlv8V1wgfQ0lRLlRTRTo0OTIyLklRX0VCSVRfSU5ULkZZMjAxNQEAAACZUiUAAgAAAAQyODMxAQgAAAAFAAAAATEBAAAACjE3NDUzNzg2NDQDAAAAAjc5AgAAAAQ0MTg5BAAAAAEwBwAAAAk3LzMxLzIwMTkIAAAACTMvMzEvMjAxNQkAAAABMH/BlEP/FdcIjsxW</t>
  </si>
  <si>
    <t>lv8V1wglQ0lRLlRTRTo0OTI3LklRX0xUX0RFQlRfRVFVSVRZLkZZMjAxNgEAAAD63iMCAgAAAAYxLjI3MDgBCAAAAAUAAAABMQEAAAAKMTgzNDc3MTc5NwMAAAACNzkCAAAABDQwODUEAAAAATAHAAAACTcvMzEvMjAxOQgAAAAKMTIvMzEvMjAxNgkAAAABMGcPlUP/FdcIK3lflv8V1wgkQ0lRLlRTRTo0OTIyLklRX01BUktFVENBUC4yMDE4LzAzLzMxAQAAAJlSJQACAAAADTEyNzAzNjYuMzM5MDcBBgAAAAUAAAABMQEAAAAKMTg3NDAwMjk2MwMAAAACNzkCAAAABjEwMDA1NAQAAAABMAcAAAAJMy8zMS8yMDE4vXk+af8V1whL0vaW/xXXCB9DSVEuVFNFOjQ0NTIuSVFfQlZfU0hBUkUuRlkyMDE1AQAAAEdVDQACAAAACzEzNDkuMDU5NjQ1AQgAAAAFAAAAATEBAAAACjE3ODQxODQ0MDQDAAAAAjc5AgAAAAQ0MDIwBAAAAAEwBwAAAAk3LzMxLzIwMTkIAAAACjEyLzMxLzIwMTUJAAAAATDuOVxN/xXXCBRwhZT/FdcIJUNJUS5UU0U6NDkxMi5JUV9HQUlOX0lOVkVTVF9DRi5GWTIwMTcBAAAADV4NAAIAAAAELTM2NAEIAAAABQAAAAExAQAAAAoxODgxOTMxNTc3AwAAAAI3OQIAAAAEMjA5MAQAAAABMAcAAAAJNy8zMS8yMDE5CAAAAAoxMi8zMS8yMDE3CQAAAAEwgvUCSf8V1wib80CV/xXXCChDSVEuRU5YVFBBOk9SLklRX05FVF9JTlRFUkVTVF9FWFAuRlkyMDE2AQAAAAlXDQACAAAABTM1OC4xAQgAAAAFAAAA</t>
  </si>
  <si>
    <t>ATEBAAAACjE5NTA2ODAxOTcDAAAAAjUwAgAAAAMzNjgEAAAAATAHAAAACTcvMzEvMjAxOQgAAAAKMTIvMzEvMjAxNgkAAAABMB79dUb/FdcINBjLlf8V1wgtQ0lRLkVOWFRBTTpVTkEuSVFfTUlOT1JJVFlfSU5URVJFU1RfQ0YuRlkyMDEwAQAAALf7BwADAAAAAAAQS5VH/xXXCDKZmJX/FdcIH0NJUS5UU0U6NDk2Ny5JUV9UT1RBTF9DTC5GWTIwMDcBAAAADVElAAIAAAAFNzcwMjgBCAAAAAUAAAABMQEAAAAJNjYwMTcwOTUzAwAAAAI3OQIAAAAEMTAwOQQAAAABMAcAAAAJNy8zMS8yMDE5CAAAAAkzLzMxLzIwMDcJAAAAATBjHQNJ/xXXCD1JRpX/FdcIJUNJUS5UU0U6NDkxMi5JUV9MVF9ERUJUX0VRVUlUWS5GWTIwMDkBAAAADV4NAAIAAAAHMzIuMjQ1NAEIAAAABQAAAAExAQAAAAoxNDQwNjc1NTgzAwAAAAI3OQIAAAAENDA4NQQAAAABMAcAAAAJNy8zMS8yMDE5CAAAAAoxMi8zMS8yMDA5CQAAAAEwWTaVQ/8V1whgXWKW/xXXCCJDSVEuTllTRTpFTC5JUV9GSU5JU0hFRF9JTlYuRlkyMDA4AQAAAHUpAwACAAAAAzcyNQEIAAAABQAAAAExAQAAAAoxMzkzMTU2NzQyAwAAAAMxNjACAAAABDMwNzUEAAAAATAHAAAACTcvMzEvMjAxOQgAAAAJNi8zMC8yMDA4CQAAAAEw6A2uRf8V1wgVy9iV/xXXCCdDSVEuVFNFOjQ5NjcuSVFfRUJJVERBX0NBUEVYX0lOVC5GWTIwMDcBAAAADVElAAIAAAAKMjg3LjcyODU3</t>
  </si>
  <si>
    <t>MQEIAAAABQAAAAExAQAAAAk2NjAxNzA5NTMDAAAAAjc5AgAAAAQ0MTkxBAAAAAEwBwAAAAk3LzMxLzIwMTkIAAAACTMvMzEvMjAwNwkAAAABMPwcYkP/FdcIrppolv8V1wggQ0lRLk5ZU0U6RUwuSVFfTkVUX0NIQU5HRS5GWTIwMTUBAAAAdSkDAAIAAAAELTYwOAEIAAAABQAAAAExAQAAAAoxODU2MDc2Njk1AwAAAAMxNjACAAAABDIwOTMEAAAAATAHAAAACTcvMzEvMjAxOQgAAAAJNi8zMC8yMDE1CQAAAAEwSqSpRf8V1whAGe6V/xXXCCZDSVEuVFNFOjQ0NTIuSVFfUEVSSU9ETEVOR1RIX0lTLkZZMjAxNwEAAABHVQ0AAQAAAAIxMgDdh1xN/xXXCCJwjJT/FdcIG0NJUS5UU0U6NDkxMS5JUV9FQklULkZZMjAxNAEAAACCPwYAAgAAAAU0OTY0NAEIAAAABQAAAAExAQAAAAoxNjkyMDEwNDkwAwAAAAI3OQIAAAADNDAwBAAAAAEwBwAAAAk3LzMxLzIwMTkIAAAACTMvMzEvMjAxNAkAAAABMMI3pEv/FdcIKEnLlP8V1wgtQ0lRLk5ZU0U6Q0wuSVFfT1RIRVJfRklOQU5DRV9BQ1RfU1VQUEwuRlkyMDA3AQAAAGcABAACAAAAAy00OQEIAAAABQAAAAExAQAAAAoxMzMyNzAzMTg2AwAAAAMxNjACAAAABDIwNTAEAAAAATAHAAAACTcvMzEvMjAxOQgAAAAKMTIvMzEvMjAwNwkAAAABMAQZqkX/FdcID6r5lf8V1wgiQ0lRLk5ZU0U6Q0wuSVFfR1JPU1NfTUFSR0lOLkZZMjAxMwEAAABnAAQAAgAAAAc1OC43NDI4AQgA</t>
  </si>
  <si>
    <t>AAAFAAAAATEBAAAACjE3NzY5MjAyOTcDAAAAAzE2MAIAAAAENDA3NAQAAAABMAcAAAAJNy8zMS8yMDE5CAAAAAoxMi8zMS8yMDEzCQAAAAEwogRLQv8V1wj0GpCW/xXXCCdDSVEuRU5YVEFNOlVOQS5JUV9ESUxVVF9FUFNfRVhDTC5GWTIwMTIBAAAAt/sHAAIAAAADMS41AQgAAAAFAAAAATEBAAAACjE3MjIzMDE5NDMDAAAAAjUwAgAAAAMxNDIEAAAAATAHAAAACTcvMzEvMjAxOQgAAAAKMTIvMzEvMjAxMgkAAAABMA2YlUf/FdcI/gKdlf8V1wgmQ0lRLlRTRTo0OTY3LklRX0VYVFJBX0FDQ19JVEVNUy5GWTIwMTQBAAAADVElAAMAAAAAAOBmvUj/FdcI15dclf8V1wglQ0lRLkVOWFRQQTpPUi5JUV9DT01NT05fRElWX0NGLkZZMjAxMgEAAAAJVw0AAgAAAActMTI2Ny44AQgAAAAFAAAAATEBAAAACjE3MjQyNzg3MTQDAAAAAjUwAgAAAAQyMDc0BAAAAAEwBwAAAAk3LzMxLzIwMTkIAAAACjEyLzMxLzIwMTIJAAAAATDoarxG/xXXCOS6wZX/FdcIIENJUS5UU0U6NDkxMi5JUV9QQVJUX1RJTUUuRlkyMDEzAQAAAA1eDQADAAAAAADNgAJJ/xXXCAY4NZX/FdcIH0NJUS5UU0U6NDkyMi5JUV9BUl9UVVJOUy5GWTIwMTgBAAAAmVIlAAIAAAAINy42MTk2NDQBCAAAAAUAAAABMQEAAAAKMTg5NTAwMjA4OQMAAAACNzkCAAAABDQwMDEEAAAAATAHAAAACTcvMzEvMjAxOQgAAAAJMy8zMS8yMDE4CQAAAAEwf8GUQ/8V</t>
  </si>
  <si>
    <t>1wgcUliW/xXXCCNDSVEuRU5YVEFNOlVOQS5JUV9TR0FfTUFSR0lOLkZZMjAwNwEAAAC3+wcAAgAAAAczNi4xMzg1AQgAAAAFAAAAATEBAAAACjEzMzI3MDMxNjUDAAAAAjUwAgAAAAQ0Mzc1BAAAAAEwBwAAAAk3LzMxLzIwMTkIAAAACjEyLzMxLzIwMDcJAAAAATD0a2JD/xXXCBugdpb/FdcIL0NJUS5UU0U6NDQ1Mi5JUV9JTVBVVF9PUEVSX0xFQVNFX0lOVF9FWFAuRlkyMDE1AQAAAEdVDQADAAAAAADuOVxN/xXXCD+thJT/FdcIHkNJUS5UU0U6NDkyMi5JUV9QRU5TSU9OLkZZMjAxNgEAAACZUiUAAgAAAAUxMzExMgEIAAAABQAAAAExAQAAAAoxNzk4ODk0OTQxAwAAAAI3OQIAAAAEMTIxMwQAAAABMAcAAAAJNy8zMS8yMDE5CAAAAAkzLzMxLzIwMTYJAAAAATBmBSxL/xXXCOn/8pT/FdcIIkNJUS5OWVNFOlBHLklRX0JFVEFfMllSLjIwMTIvMDYvMzABAAAAMIIAAAIAAAARMC40MjM2NTc4MzkwMzE4NjQAue0+af8V1wi44veW/xXXCChDSVEuVFNFOjQ5MjcuSVFfTUFSS0VUQ0FQLjIwMDEvMTIvMzEuSlBZAQAAAPreIwIDAAAAAAAgooxo/xXXCORoz7P/FdcIKENJUS5UU0U6NDkxMS5JUV9UT1RBTF9MSUFCX0VRVUlUWS5GWTIwMDgBAAAAgj8GAAIAAAAGNjc1ODY0AQgAAAAFAAAAATEBAAAACjEwNTc4ODI4NDcDAAAAAjc5AgAAAAQxMDEzBAAAAAEwBwAAAAk3LzMxLzIwMTkIAAAACTMvMzEvMjAwOAkA</t>
  </si>
  <si>
    <t>AAABMDzXSEz/FdcIEhy4lP8V1wglQ0lRLk5ZU0U6RUwuSVFfSU5WRU5UT1JZX1RVUk5TLkZZMjAxNwEAAAB1KQMAAgAAAAgxLjc1MzU1NAEIAAAABQAAAAExAQAAAAoxOTAzMzgyMzY0AwAAAAMxNjACAAAABDQwODIEAAAAATAHAAAACTcvMzEvMjAxOQgAAAAJNi8zMC8yMDE3CQAAAAEwwt1KQv8V1wg/Y4uW/xXXCBpDSVEuRU5YVFBBOk9SLklRX0FQLkZZMjAxMAEAAAAJVw0AAgAAAAYzMTUzLjUBCAAAAAUAAAABMQEAAAAKMTU5NDU5Mzc2MwMAAAACNTACAAAABDEwMTgEAAAAATAHAAAACTcvMzEvMjAxOQgAAAAKMTIvMzEvMjAxMAkAAAABMOMcvEb/FdcIFru6lf8V1wgmQ0lRLkVOWFRBTTpVTkEuSVFfQ0FTSF9JTlRFUkVTVC5GWTIwMTYBAAAAt/sHAAMAAAAAAHkkz0b/FdcIVN6qlf8V1wghQ0lRLlRTRTo0NDUyLklRX0NBU0hfRklOQU4uRlkyMDE0AQAAAEdVDQACAAAABi04NTAyMgEIAAAABQAAAAExAQAAAAoxNzI3MjgzMzgyAwAAAAI3OQIAAAAEMjAwNAQAAAABMAcAAAAJNy8zMS8yMDE5CAAAAAoxMi8zMS8yMDE0CQAAAAEw/BJcTf8V1wh8m4OU/xXXCDFDSVEuVFNFOjgxMTMuSVFfQ0hBTkdFX05FVF9XT1JLSU5HX0NBUElUQUwuRlkyMDE0AQAAABZxDQADAAAAAACyF5lM/xXXCK9ep5T/FdcIHkNJUS5FTlhUQU06VU5BLklRX0NBUEVYLkZZMjAwOAEAAAC3+wcAAgAAAAUtMTE0MgEIAAAABQAA</t>
  </si>
  <si>
    <t>AAExAQAAAAoxNDM0NzMyMjQ0AwAAAAI1MAIAAAAEMjAyMQQAAAABMAcAAAAJNy8zMS8yMDE5CAAAAAoxMi8zMS8yMDA4CQAAAAEwHiSVR/8V1wjEHpOV/xXXCCtDSVEuVFNFOjQ5MjcuSVFfTklfQVZBSUxfRVhDTF9NQVJHSU4uRlkyMDE4AQAAAPreIwICAAAABjMuMzc0NAEIAAAABQAAAAExAQAAAAoxOTUxNDgxODcyAwAAAAI3OQIAAAAENDE4MgQAAAABMAcAAAAJNy8zMS8yMDE5CAAAAAoxMi8zMS8yMDE4CQAAAAEwWTaVQ/8V1wjrYmCW/xXXCCdDSVEuRU5YVFBBOk9SLklRX1NBTEVTX01BUktFVElORy5GWTIwMTIBAAAACVcNAAIAAAAGNjUzMS42AQgAAAAFAAAAATEBAAAACjE3MjQyNzg3MTQDAAAAAjUwAgAAAAUyMTU2MQQAAAABMAcAAAAJNy8zMS8yMDE5CAAAAAoxMi8zMS8yMDEyCQAAAAEw6Gq8Rv8V1wgn5r+V/xXXCCRDSVEuVFNFOjQ5MTIuSVFfSU5DX0VRVUlUWV9DRi5GWTIwMDgBAAAADV4NAAIAAAAELTE5MwEIAAAABQAAAAExAQAAAAoxMzUzNDYzNzMyAwAAAAI3OQIAAAAEMjA4NgQAAAABMAcAAAAJNy8zMS8yMDE5CAAAAAoxMi8zMS8yMDA4CQAAAAEwUN8fSv8V1whvXCaV/xXXCBpDSVEuVFNFOjgxMTMuSVFfU0dBLkZZMjAxNwEAAAAWcQ0AAgAAAAYxNTAwNzkBCAAAAAUAAAABMQEAAAAKMTg5NDE3NTczNwMAAAACNzkCAAAAAjIzBAAAAAEwBwAAAAk3LzMxLzIwMTkIAAAACjEyLzMx</t>
  </si>
  <si>
    <t>LzIwMTcJAAAAATCGIRtB/xXXCEBRz5b/FdcIH0NJUS5OWVNFOkVMLklRX0RJVkVTVF9DRi5GWTIwMDkBAAAAdSkDAAMAAAAAALo1rkX/FdcIKSTclf8V1wgoQ0lRLlRTRTo4MTEzLklRX1RPVEFMX0RFQlRfRUJJVERBLkZZMjAxNQEAAAAWcQ0AAgAAAAgwLjYxNjczMQEIAAAABQAAAAExAQAAAAoxNzg0NzQ4NTk2AwAAAAI3OQIAAAAENDE5MgQAAAABMAcAAAAJNy8zMS8yMDE5CAAAAAoxMi8zMS8yMDE1CQAAAAEwUl2VQ/8V1whn80iW/xXXCChDSVEuTllTRTpQRy5JUV9UT1RBTF9ERUJUX0NBUElUQUwuRlkyMDEyAQAAADCCAAACAAAABzMxLjc0MTgBCAAAAAUAAAABMQEAAAAKMTY5MDE4NzMzOAMAAAADMTYwAgAAAAQ0MTg2BAAAAAEwBwAAAAk3LzMxLzIwMTkIAAAACTYvMzAvMjAxMgkAAAABMPRrYkP/FdcI56Zylv8V1wgmQ0lRLlRTRTo0OTY3LklRX0xUX0RFQlRfQ0FQSVRBTC5GWTIwMDkBAAAADVElAAIAAAAGMi4xMjg2AQgAAAAFAAAAATEBAAAACjEzODU1Mzk5MTUDAAAAAjc5AgAAAAQ0MTg3BAAAAAEwBwAAAAk3LzMxLzIwMTkIAAAACTMvMzEvMjAwOQkAAAABMPwcYkP/FdcIX6tplv8V1wglQ0lRLkVOWFRBTTpVTkEuSVFfQkVUQV8xWVIuMjAwNy8xMi8zMQEAAAC3+wcAAgAAABEwLjM2OTM4MjY5MjM3MTUwNQDIzC9o/xXXCLGKZJz/FdcIJUNJUS5UU0U6NDkxMi5JUV9PVEhFUl9DTF9TVVBQ</t>
  </si>
  <si>
    <t>TC5GWTIwMDgBAAAADV4NAAIAAAAEMzE0MwEIAAAABQAAAAExAQAAAAoxMzUzNDYzNzMyAwAAAAI3OQIAAAAEMTA1NwQAAAABMAcAAAAJNy8zMS8yMDE5CAAAAAoxMi8zMS8yMDA4CQAAAAEwUN8fSv8V1wjjmCWV/xXXCCJDSVEuTllTRTpFTC5JUV9ESUxVVF9XRUlHSFQuRlkyMDEyAQAAAHUpAwACAAAAAzM5NwC0XK5F/xXXCD4k45X/FdcIJ0NJUS5OWVNFOlBHLklRX1RPVEFMX0RFQlRfSVNTVUVELkZZMjAwNwEAAAAwggAAAgAAAAUxMzc2NAEIAAAABQAAAAExAQAAAAoxMTE3OTM3NzIyAwAAAAMxNjACAAAABDIxNjEEAAAAATAHAAAACTcvMzEvMjAxOQgAAAAJNi8zMC8yMDA3CQAAAAEwBcPmR/8V1wjf9myV/xXXCB1DSVEuTllTRTpFTC5JUV9aX1NDT1JFLkZZMjAxMwEAAAB1KQMAAgAAAAg3LjM2MDE3MgEIAAAABQAAAAExAQAAAAoxNzUyMzAwNTQ0AwAAAAMxNjACAAAABjEwMDEyMwQAAAABMAcAAAAJNy8zMS8yMDE5CAAAAAk2LzMwLzIwMTMJAAAAATA3OYFC/xXXCIZliZb/FdcIJENJUS5UU0U6NDkxMi5JUV9FQklUREFfTUFSR0lOLkZZMjAwOQEAAAANXg0AAgAAAAU2Ljk5MwEIAAAABQAAAAExAQAAAAoxNDQwNjc1NTgzAwAAAAI3OQIAAAAENDA0NwQAAAABMAcAAAAJNy8zMS8yMDE5CAAAAAoxMi8zMS8yMDA5CQAAAAEwWTaVQ/8V1wh1D2KW/xXXCClDSVEuRU5YVFBBOk9SLklRX01BUktFVENB</t>
  </si>
  <si>
    <t>UC4yMDE3LzEyLzMxLkpQWQEAAAAJVw0AAgAAAA8xMzk5NTU5MS4zMjY5MTkBBgAAAAUAAAABMQEAAAAKMTg1MTg5MTAwNAMAAAACNzkCAAAABjEwMDA1NAQAAAABMAcAAAAKMTIvMzEvMjAxN8jvjGj/FdcIdaDJs/8V1wghQ0lRLkVOWFRQQTpPUi5JUV9GVUxMX1RJTUUuRlkyMDE0AQAAAAlXDQACAAAABTc4NjExAECvdUb/FdcIPf3Glf8V1wgbQ0lRLk5ZU0U6Q0wuSVFfRUJJVEEuRlkyMDE4AQAAAGcABAACAAAABDM4MTcBCAAAAAUAAAABMQEAAAAKMTk0NjQxNjExMQMAAAADMTYwAgAAAAYxMDA2ODkEAAAAATAHAAAACTcvMzEvMjAxOQgAAAAKMTIvMzEvMjAxOAkAAAABMLbjmET/FdcIzMsXlv8V1wgmQ0lRLlRTRTo0OTIyLklRX0xUX0RFQlRfQ0FQSVRBTC5GWTIwMTUBAAAAmVIlAAIAAAAGMC4zMTI4AQgAAAAFAAAAATEBAAAACjE3NDUzNzg2NDQDAAAAAjc5AgAAAAQ0MTg3BAAAAAEwBwAAAAk3LzMxLzIwMTkIAAAACTMvMzEvMjAxNQkAAAABMH/BlEP/FdcIjsxWlv8V1wg2Q0lRLkVOWFRBTTpVTkEuSVFfVE9UQUxfT1VUU1RBTkRJTkdfRklMSU5HX0RBVEUuRlkyMDA5AQAAALf7BwACAAAACzI4MDQuMTk3MTk2AQQAAAAFAAAAATUBAAAACjE1MjY0Mzg3MjcCAAAABTI0MTUzBgAAAAEwHiSVR/8V1wghQJWV/xXXCBtDSVEuVFNFOjQ5MjIuSVFfRUJJVC5GWTIwMDgBAAAAmVIlAAIAAAAFMTUwMjUB</t>
  </si>
  <si>
    <t>CAAAAAUAAAABMQEAAAAKMTA2MTE5MjE2MQMAAAACNzkCAAAAAzQwMAQAAAABMAcAAAAJNy8zMS8yMDE5CAAAAAkzLzMxLzIwMDgJAAAAATCcrKRL/xXXCLRG2pT/FdcIJENJUS5UU0U6NDkyNy5JUV9VTkxFVkVSRURfRkNGLkZZMjAxNQEAAAD63iMCAgAAAAkyOTMzOS4zNzUBCAAAAAUAAAABMQEAAAAKMTc4NDQ5NjE1MAMAAAACNzkCAAAABDQ0MjMEAAAAATAHAAAACTcvMzEvMjAxOQgAAAAKMTIvMzEvMjAxNQkAAAABMHwVTEr/FdcIwFQYlf8V1wgpQ0lRLkVOWFRBTTpVTkEuSVFfVE9UQUxfT1RIRVJfT1BFUi5GWTIwMDkBAAAAt/sHAAIAAAAFMTE3ODUBCAAAAAUAAAABMQEAAAAKMTUyNjQzODcyNwMAAAACNTACAAAAAzM4MAQAAAABMAcAAAAJNy8zMS8yMDE5CAAAAAoxMi8zMS8yMDA5CQAAAAEwHiSVR/8V1wh84ZOV/xXXCCFDSVEuVFNFOjQ5MTIuSVFfVE9UQUxfREVCVC5GWTIwMDcBAAAADV4NAAIAAAAFNTQwMTABCAAAAAUAAAABMQEAAAAJODE0NDMzNDQzAwAAAAI3OQIAAAAENDE3MwQAAAABMAcAAAAJNy8zMS8yMDE5CAAAAAoxMi8zMS8yMDA3CQAAAAEwWrgfSv8V1wgsAiOV/xXXCCJDSVEuTllTRTpQRy5JUV9PVEhFUl9FUVVJVFkuRlkyMDExAQAAADCCAAACAAAABS0zNDExAQgAAAAFAAAAATEBAAAACjE2MzAxNjc2NTADAAAAAzE2MAIAAAAEMTAyOAQAAAABMAcAAAAJNy8zMS8yMDE5CAAA</t>
  </si>
  <si>
    <t>AAk2LzMwLzIwMTEJAAAAATDXX+dH/xXXCCMSeJX/FdcIKUNJUS5FTlhUQU06VU5BLklRX0NGT19DVVJSRU5UX0xJQUIuRlkyMDE2AQAAALf7BwACAAAACDAuMzQyODE5AQgAAAAFAAAAATEBAAAACjE5NDkxMzEwMTADAAAAAjUwAgAAAAQ0MTg1BAAAAAEwBwAAAAk3LzMxLzIwMTkIAAAACjEyLzMxLzIwMTYJAAAAATBmnYBC/xXXCBlqfJb/FdcIJUNJUS5OWVNFOlBHLklRX0NBU0hfQUNRVUlSRV9DRi5GWTIwMTcBAAAAMIIAAAIAAAADLTE2AQgAAAAFAAAAATEBAAAACjE4OTkxMzYxOTMDAAAAAzE2MAIAAAAEMjA1NwQAAAABMAcAAAAJNy8zMS8yMDE5CAAAAAk2LzMwLzIwMTcJAAAAATAwZtJH/xXXCIAwipX/FdcIJUNJUS5UU0U6NDkyNy5JUV9DQVNIX1NUX0lOVkVTVC5GWTIwMTIBAAAA+t4jAgIAAAAFNDIzNTIBCAAAAAUAAAABMQEAAAAKMTU5OTgxMDEyMgMAAAACNzkCAAAABDEwMDIEAAAAATAHAAAACTcvMzEvMjAxOQgAAAAKMTIvMzEvMjAxMgkAAAABMG2rhkr/FdcIVKcNlf8V1wgjQ0lRLlRTRTo0OTEyLklRX1RPVEFMX0VRVUlUWS5GWTIwMTMBAAAADV4NAAIAAAAGMTI0MjMxAQgAAAAFAAAAATEBAAAACjE2Njg2NDM1MTIDAAAAAjc5AgAAAAQxMjc1BAAAAAEwBwAAAAk3LzMxLzIwMTkIAAAACjEyLzMxLzIwMTMJAAAAATBFyCBK/xXXCJfDNJX/FdcIKUNJUS5FTlhUUEE6T1IuSVFfVE9UQUxf</t>
  </si>
  <si>
    <t>RElWX1BBSURfQ0YuRlkyMDEwAQAAAAlXDQACAAAABi05MjEuNgEIAAAABQAAAAExAQAAAAoxNTk0NTkzNzYzAwAAAAI1MAIAAAAEMjAyMgQAAAABMAcAAAAJNy8zMS8yMDE5CAAAAAoxMi8zMS8yMDEwCQAAAAEw1EO8Rv8V1wjK8ruV/xXXCCZDSVEuVFNFOjQ5MTEuSVFfTE9BTlNfUkVDRUlWX0xULkZZMjAxNgEAAACCPwYAAgAAAAMyNDABCAAAAAUAAAABMQEAAAAKMTgzNDc3MTc5MgMAAAACNzkCAAAABDEwNTAEAAAAATAHAAAACTcvMzEvMjAxOQgAAAAKMTIvMzEvMjAxNgkAAAABMLFepEv/FdcIIJrRlP8V1wggQ0lRLlRTRTo0OTExLklRX0NBU0hfT1BFUi5GWTIwMTMBAAAAgj8GAAIAAAAFNDIwNDEBCAAAAAUAAAABMQEAAAAKMTY5MjAwOTc1MwMAAAACNzkCAAAABDIwMDYEAAAAATAHAAAACTcvMzEvMjAxOQgAAAAJMy8zMS8yMDEzCQAAAAEwwjekS/8V1whvw8mU/xXXCCVDSVEuRU5YVFBBOk9SLklRX0NVUlJFTlRfUkFUSU8uRlkyMDEzAQAAAAlXDQACAAAACDEuNDkxNTQ5AQgAAAAFAAAAATEBAAAACjE3ODExODgzMTEDAAAAAjUwAgAAAAQ0MDMwBAAAAAEwBwAAAAk3LzMxLzIwMTkIAAAACjEyLzMxLzIwMTMJAAAAATBT64BC/xXXCOjqgZb/FdcINENJUS5UU0U6NDk2Ny5JUV9UT1RBTF9PVVRTVEFORElOR19GSUxJTkdfREFURS5GWTIwMTgBAAAADVElAAIAAAAJNzguODc2MDYzAQQAAAAFAAAA</t>
  </si>
  <si>
    <t>ATUBAAAACjE5NTIyODQ2MDkCAAAABTI0MTUzBgAAAAEwt9y9SP8V1whtOWmV/xXXCCRDSVEuVFNFOjQ0NTIuSVFfQ1VSUkVOVF9SQVRJTy5GWTIwMTABAAAAR1UNAAIAAAAIMS40MDkxNzgBCAAAAAUAAAABMQEAAAAKMTM4MjY2MTE2NwMAAAACNzkCAAAABDQwMzAEAAAAATAHAAAACTcvMzEvMjAxOQgAAAAJMy8zMS8yMDEwCQAAAAEw87FGRP8V1whCTD6W/xXXCCZDSVEuTllTRTpFTC5JUV9DRk9fQ1VSUkVOVF9MSUFCLkZZMjAwNwEAAAB1KQMAAgAAAAcwLjQ0MDg2AQgAAAAFAAAAATEBAAAACjExMjU1MDAzODcDAAAAAzE2MAIAAAAENDE4NQQAAAABMAcAAAAJNy8zMS8yMDE5CAAAAAk2LzMwLzIwMDcJAAAAATBFEoFC/xXXCEKUhZb/FdcIKUNJUS5UU0U6NDkxMS5JUV9JTlZFU1RfU0VDVVJJVFlfQ0YuRlkyMDEwAQAAAII/BgACAAAABy0xNjE2MDQBCAAAAAUAAAABMQEAAAAKMTM4MDUyODEyMwMAAAACNzkCAAAABDIwMjcEAAAAATAHAAAACTcvMzEvMjAxOQgAAAAJMy8zMS8yMDEwCQAAAAEwIP5ITP8V1whBzr6U/xXXCCNDSVEuVFNFOjQ5MTIuSVFfRUJJVEFfTUFSR0lOLkZZMjAxNAEAAAANXg0AAgAAAAUzLjM3NwEIAAAABQAAAAExAQAAAAoxNzI3MjgzMjU1AwAAAAI3OQIAAAAENDQxOQQAAAABMAcAAAAJNy8zMS8yMDE5CAAAAAoxMi8zMS8yMDE0CQAAAAEwUl2VQ/8V1wicGmWW/xXXCBlDSVEu</t>
  </si>
  <si>
    <t>VFNFOjQ5MjcuSVFfQVAuRlkyMDE4AQAAAPreIwICAAAABDU1MTkBCAAAAAUAAAABMQEAAAAKMTk1MTQ4MTg3MgMAAAACNzkCAAAABDEwMTgEAAAAATAHAAAACTcvMzEvMjAxOQgAAAAKMTIvMzEvMjAxOAkAAAABMEBkTEr/FdcI4qcflf8V1wgtQ0lRLk5ZU0U6RUwuSVFfT1RIRVJfRklOQU5DRV9BQ1RfU1VQUEwuRlkyMDA5AQAAAHUpAwACAAAABC02LjkBCAAAAAUAAAABMQEAAAAKMTQ2Nzk2MzgxOAMAAAADMTYwAgAAAAQyMDUwBAAAAAEwBwAAAAk3LzMxLzIwMTkIAAAACTYvMzAvMjAwOQkAAAABMLo1rkX/FdcIDpnclf8V1wgiQ0lRLlRTRTo0NDUyLklRX0RBX1NVUFBMX0NGLkZZMjAxNQEAAABHVQ0AAgAAAAU3MzYyMwEIAAAABQAAAAExAQAAAAoxNzg0MTg0NDA0AwAAAAI3OQIAAAAEMjE3MQQAAAABMAcAAAAJNy8zMS8yMDE5CAAAAAoxMi8zMS8yMDE1CQAAAAEw7jlcTf8V1wju5IWU/xXXCDFDSVEuVFNFOjQ5MTEuSVFfQ0hBTkdFX05FVF9XT1JLSU5HX0NBUElUQUwuRlkyMDE3AQAAAII/BgACAAAABi0xNDUzNwEIAAAABQAAAAExAQAAAAoxODgxMjgxMTI4AwAAAAI3OQIAAAAENDQyMQQAAAABMAcAAAAJNy8zMS8yMDE5CAAAAAoxMi8zMS8yMDE3CQAAAAEwp4WkS/8V1wiBUdaU/xXXCCFDSVEuTllTRTpDTC5JUV9FQklUX01BUkdJTi5GWTIwMDgBAAAAZwAEAAIAAAAGMjEuNDM1AQgAAAAFAAAA</t>
  </si>
  <si>
    <t>ATEBAAAACjE0MzI5NzcxMjcDAAAAAzE2MAIAAAAENDA1MwQAAAABMAcAAAAJNy8zMS8yMDE5CAAAAAoxMi8zMS8yMDA4CQAAAAEwwt1KQv8V1wjKD42W/xXXCCNDSVEuRU5YVEFNOlVOQS5JUV9TR0FfTUFSR0lOLkZZMjAxNgEAAAC3+wcAAgAAAAcyNi4xNzc2AQgAAAAFAAAAATEBAAAACjE5NDkxMzEwMTADAAAAAjUwAgAAAAQ0Mzc1BAAAAAEwBwAAAAk3LzMxLzIwMTkIAAAACjEyLzMxLzIwMTYJAAAAATBmnYBC/xXXCCccfJb/FdcIJ0NJUS5UU0U6NDkyNy5JUV9DRk9fQ1VSUkVOVF9MSUFCLkZZMjAwOQEAAAD63iMCAgAAAAgwLjQxOTExOQEIAAAABQAAAAExAQAAAAoxNDQwODYwMTgzAwAAAAI3OQIAAAAENDE4NQQAAAABMAcAAAAJNy8zMS8yMDE5CAAAAAoxMi8zMS8yMDA5CQAAAAEwbuiUQ/8V1wh2wVqW/xXXCCxDSVEuVFNFOjQ5MjcuSVFfSU1QVVRfT1BFUl9MRUFTRV9ERVBSLkZZMjAwOAEAAAD63iMCAwAAAAAApDWGSv8V1wjcAgGV/xXXCB9DSVEuRU5YVFBBOk9SLklRX1NUX0RFQlQuRlkyMDE2AQAAAAlXDQACAAAABjEwMTYuNQEIAAAABQAAAAExAQAAAAoxOTUwNjgwMTk3AwAAAAI1MAIAAAAEMTA0NgQAAAABMAcAAAAJNy8zMS8yMDE5CAAAAAoxMi8zMS8yMDE2CQAAAAEwHv11Rv8V1wjsKMyV/xXXCCZDSVEuTllTRTpFTC5JUV9DSEFOR0VfSU5WRU5UT1JZLkZZMjAxNwEAAAB1KQMAAgAA</t>
  </si>
  <si>
    <t>AAMtODUBCAAAAAUAAAABMQEAAAAKMTkwMzM4MjM2NAMAAAADMTYwAgAAAAQyMDk5BAAAAAEwBwAAAAk3LzMxLzIwMTkIAAAACTYvMzAvMjAxNwkAAAABMA7yqUX/FdcI0Wzzlf8V1wgkQ0lRLk5ZU0U6Q0wuSVFfR0FJTl9BU1NFVFNfQ0YuRlkyMDEzAQAAAGcABAADAAAAAADIClhF/xXXCHSOCpb/FdcIHENJUS5UU0U6NDkxMi5JUV9DVVNUT01fQkVUQS4BAAAADV4NAAIAAAARMC40NjA2NjExNDk4NjY2NjIAEysdm/8V1wgTKx2b/xXXCCVDSVEuVFNFOjQ5MjcuSVFfU1BFQ0lBTF9ESVZfQ0YuRlkyMDE2AQAAAPreIwIDAAAAAABtPExK/xXXCAI6G5X/FdcIL0NJUS5UU0U6NDQ1Mi5JUV9JTVBVVF9PUEVSX0xFQVNFX0lOVF9FWFAuRlkyMDEzAQAAAEdVDQADAAAAAAAY7VtN/xXXCMvkfpT/FdcIK0NJUS5UU0U6NDkyMi5JUV9OSV9BVkFJTF9FWENMX01BUkdJTi5GWTIwMTIBAAAAmVIlAAIAAAAGMy4wMTU0AQgAAAAFAAAAATEBAAAACjE1NTQ5NTA3MzQDAAAAAjc5AgAAAAQ0MTgyBAAAAAEwBwAAAAk3LzMxLzIwMTkIAAAACTMvMzEvMjAxMgkAAAABMBX5lUP/FdcIF9JUlv8V1wgkQ0lRLlRTRTo0OTI3LklRX0NBU0hfSU5URVJFU1QuRlkyMDE3AQAAAPreIwICAAAAAjczAQgAAAAFAAAAATEBAAAACjE4ODEyODEyMTUDAAAAAjc5AgAAAAQzMDI4BAAAAAEwBwAAAAk3LzMxLzIwMTkIAAAACjEyLzMxLzIw</t>
  </si>
  <si>
    <t>MTcJAAAAATBAZExK/xXXCEBIHpX/FdcIKENJUS5OWVNFOkVMLklRX0NPTU1PTl9QUkVGX0RJVl9DRi5GWTIwMTMBAAAAdSkDAAMAAAAAAL2CrkX/FdcI6ALolf8V1wglQ0lRLlRTRTo0OTI3LklRX1NQRUNJQUxfRElWX0NGLkZZMjAwOAEAAAD63iMCAwAAAAAApDWGSv8V1wiZ1wKV/xXXCCZDSVEuVFNFOjgxMTMuSVFfUEVSSU9ETEVOR1RIX0lTLkZZMjAxMwEAAAAWcQ0AAQAAAAIxMgCyF5lM/xXXCIZ7pJT/FdcIJUNJUS5UU0U6NDk2Ny5JUV9TUEVDSUFMX0RJVl9DRi5GWTIwMTQBAAAADVElAAMAAAAAAK6OvUj/FdcIRrlelf8V1wgYQ0lRLk5ZU0U6RUwuSVFfQUQuRlkyMDEyAQAAAHUpAwACAAAABy0xNzM2LjYBCAAAAAUAAAABMQEAAAAKMTY5MjU3NDYwMwMAAAADMTYwAgAAAAQxMDc1BAAAAAEwBwAAAAk3LzMxLzIwMTkIAAAACTYvMzAvMjAxMgkAAAABML2CrkX/FdcIFcDjlf8V1wgmQ0lRLk5ZU0U6RUwuSVFfRUJJVERBX0NBUEVYX0lOVC5GWTIwMTEBAAAAdSkDAAIAAAAJMTcuNjE1MDIzAQgAAAAFAAAAATEBAAAACjE2MzI3MTYxODADAAAAAzE2MAIAAAAENDE5MQQAAAABMAcAAAAJNy8zMS8yMDE5CAAAAAk2LzMwLzIwMTEJAAAAATA3OYFC/xXXCK4EiJb/FdcIG0NJUS5UU0U6ODExMy5JUV9BUElDLkZZMjAxMgEAAAAWcQ0AAgAAAAUxODgwMgEIAAAABQAAAAExAQAAAAoxNTU0MzM3MTQ3AwAA</t>
  </si>
  <si>
    <t>AAI3OQIAAAAEMTA4NAQAAAABMAcAAAAJNy8zMS8yMDE5CAAAAAkzLzMxLzIwMTIJAAAAATBonLpM/xXXCKVfoJT/FdcIIUNJUS5UU0U6NDkxMi5JUV9UT1RBTF9ERUJULkZZMjAxNgEAAAANXg0AAgAAAAQ2MTk0AQgAAAAFAAAAATEBAAAACjE4MzUwMzg4OTUDAAAAAjc5AgAAAAQ0MTczBAAAAAEwBwAAAAk3LzMxLzIwMTkIAAAACjEyLzMxLzIwMTYJAAAAATCCzwJJ/xXXCNOYPZX/FdcIGkNJUS5UU0U6NDkyNy5JUV9FQlQuRlkyMDE1AQAAAPreIwICAAAABTIyNjg1AQgAAAAFAAAAATEBAAAACjE3ODQ0OTYxNTADAAAAAjc5AgAAAAMxMzkEAAAAATAHAAAACTcvMzEvMjAxOQgAAAAKMTIvMzEvMjAxNQkAAAABMHwVTEr/FdcIWAoWlf8V1wguQ0lRLlRTRTo0OTY3LklRX1RPVEFMX0RFQlRfRUJJVERBX0NBUEVYLkZZMjAxNQEAAAANUSUAAgAAAAgwLjAzNTQ0OQEIAAAABQAAAAExAQAAAAoxNzQ1Mzc4Mzk4AwAAAAI3OQIAAAAFMjMzMTMEAAAAATAHAAAACTcvMzEvMjAxOQgAAAAJMy8zMS8yMDE1CQAAAAEw+0RiQ/8V1whjUm2W/xXXCCVDSVEuTllTRTpQRy5JUV9DQVNIX0FDUVVJUkVfQ0YuRlkyMDA4AQAAADCCAAACAAAABC0zODEBCAAAAAUAAAABMQEAAAAKMTM5MjE0NjkyNgMAAAADMTYwAgAAAAQyMDU3BAAAAAEwBwAAAAk3LzMxLzIwMTkIAAAACTYvMzAvMjAwOAkAAAABMPDq5kf/FdcIZdpvlf8V</t>
  </si>
  <si>
    <t>1wgjQ0lRLk5ZU0U6UEcuSVFfQ09NTU9OX0RJVl9DRi5GWTIwMTcBAAAAMIIAAAIAAAAFLTY5ODkBCAAAAAUAAAABMQEAAAAKMTg5OTEzNjE5MwMAAAADMTYwAgAAAAQyMDc0BAAAAAEwBwAAAAk3LzMxLzIwMTkIAAAACTYvMzAvMjAxNwkAAAABMDBm0kf/FdcI03yKlf8V1wgZQ0lRLlRTRTo4MTEzLklRX0JFVEFfNVlSLgEAAAAWcQ0AAgAAABEwLjY4OTE3NTYwNjI0NjQ0OAAlUh2b/xXXCCVSHZv/FdcIGUNJUS5UU0U6NDkxMS5JUV9HUC5GWTIwMDgBAAAAgj8GAAIAAAAGNTM3MDE4AQgAAAAFAAAAATEBAAAACjEwNTc4ODI4NDcDAAAAAjc5AgAAAAIxMAQAAAABMAcAAAAJNy8zMS8yMDE5CAAAAAkzLzMxLzIwMDgJAAAAATCZsEhM/xXXCKlJtpT/FdcIJENJUS5FTlhUUEE6T1IuSVFfR1JPU1NfTUFSR0lOLkZZMjAxNAEAAAAJVw0AAgAAAAY3MS4xNDkBCAAAAAUAAAABMQEAAAAKMTgzMzIyMzU0NwMAAAACNTACAAAABDQwNzQEAAAAATAHAAAACTcvMzEvMjAxOQgAAAAKMTIvMzEvMjAxNAkAAAABMFPrgEL/FdcImTiClv8V1wgdQ0lRLlRTRTo0OTI3LklRX0dBX0VYUC5GWTIwMTIBAAAA+t4jAgMAAAAAAG2rhkr/FdcIVKcNlf8V1wgnQ0lRLk5ZU0U6RUwuSVFfTUFSS0VUQ0FQLjIwMTAvMTIvMzEuSlBZAQAAAHUpAwACAAAADjEyODE4ODIuMDYwMjAyAQYAAAAFAAAAATEBAAAACjE0MDc5NzQ1MzUDAAAA</t>
  </si>
  <si>
    <t>Ajc5AgAAAAYxMDAwNTQEAAAAATAHAAAACjEyLzMxLzIwMTDCFo1o/xXXCJbSzLP/FdcIKkNJUS5OWVNFOkNMLklRX05JX0FWQUlMX0VYQ0xfTUFSR0lOLkZZMjAwOQEAAABnAAQAAgAAAAcxNC43NTE3AQgAAAAFAAAAATEBAAAACjE1MjMxNzAyNjQDAAAAAzE2MAIAAAAENDE4MgQAAAABMAcAAAAJNy8zMS8yMDE5CAAAAAoxMi8zMS8yMDA5CQAAAAEwwt1KQv8V1wieq42W/xXXCCVDSVEuRU5YVEFNOlVOQS5JUV9FQklUQV9NQVJHSU4uRlkyMDA4AQAAALf7BwACAAAABzEzLjE4MDEBCAAAAAUAAAABMQEAAAAKMTQzNDczMjI0NAMAAAACNTACAAAABDQ0MTkEAAAAATAHAAAACTcvMzEvMjAxOQgAAAAKMTIvMzEvMjAwOAkAAAABMAKTYkP/FdcIhWJ3lv8V1wglQ0lRLlRTRTo0OTY3LklRX0dBSU5fSU5WRVNUX0NGLkZZMjAwNwEAAAANUSUAAgAAAAM0NDIBCAAAAAUAAAABMQEAAAAJNjYwMTcwOTUzAwAAAAI3OQIAAAAEMjA5MAQAAAABMAcAAAAJNy8zMS8yMDE5CAAAAAkzLzMxLzIwMDcJAAAAATBwAfJI/xXXCMLkRpX/FdcIJENJUS5OWVNFOkNMLklRX1NUX0RFQlRfUkVQQUlELkZZMjAxMwEAAABnAAQAAwAAAAAAyApYRf8V1whRAwuW/xXXCB9DSVEuTllTRTpDTC5JUV9TR0FfU1VQUEwuRlkyMDEwAQAAAGcABAACAAAABDU0MTQBCAAAAAUAAAABMQEAAAAKMTU4ODczMDgxMwMAAAADMTYwAgAAAAMxMDIE</t>
  </si>
  <si>
    <t>AAAAATAHAAAACTcvMzEvMjAxOQgAAAAKMTIvMzEvMjAxMAkAAAABMNG8V0X/FdcIY8D/lf8V1wgfQ0lRLkVOWFRQQTpPUi5JUV9TVF9ERUJULkZZMjAwNwEAAAAJVw0AAgAAAAU2ODcuMgEIAAAABQAAAAExAQAAAAoxMzkzMTU2NzY2AwAAAAI1MAIAAAAEMTA0NgQAAAABMAcAAAAJNy8zMS8yMDE5CAAAAAoxMi8zMS8yMDA3CQAAAAEwX3LPRv8V1wj0CbKV/xXXCCNDSVEuVFNFOjQ5MTIuSVFfRUJJVEFfTUFSR0lOLkZZMjAxMgEAAAANXg0AAgAAAAUyLjE1MgEIAAAABQAAAAExAQAAAAoxNTk4ODkzODM1AwAAAAI3OQIAAAAENDQxOQQAAAABMAcAAAAJNy8zMS8yMDE5CAAAAAoxMi8zMS8yMDEyCQAAAAEwUl2VQ/8V1wjz4mOW/xXXCCVDSVEuVFNFOjQ5MTEuSVFfUFJFRl9ESVZfT1RIRVIuRlkyMDA5AQAAAII/BgADAAAAAAA810hM/xXXCJDvuZT/FdcIJENJUS5UU0U6NDkxMi5JUV9DQVNIX0lOVEVSRVNULkZZMjAxNgEAAAANXg0AAgAAAAMyNjQBCAAAAAUAAAABMQEAAAAKMTgzNTAzODg5NQMAAAACNzkCAAAABDMwMjgEAAAAATAHAAAACTcvMzEvMjAxOQgAAAAKMTIvMzEvMjAxNgkAAAABMIL1Akn/FdcItao+lf8V1wgaQ0lRLlRTRTo0OTIyLklRX1JFVi5GWTIwMDkBAAAAmVIlAAIAAAAGMTc4MTIxAQgAAAAFAAAAATEBAAAACjEzODI3NjM1NzADAAAAAjc5AgAAAAMxMTIEAAAAATAHAAAACTcvMzEv</t>
  </si>
  <si>
    <t>MjAxOQgAAAAJMy8zMS8yMDA5CQAAAAEwDY9rS/8V1wgYj9yU/xXXCCJDSVEuVFNFOjQ5MTIuSVFfUVVJQ0tfUkFUSU8uRlkyMDA5AQAAAA1eDQACAAAACDAuOTA5MTEyAQgAAAAFAAAAATEBAAAACjE0NDA2NzU1ODMDAAAAAjc5AgAAAAQ0MTIxBAAAAAEwBwAAAAk3LzMxLzIwMTkIAAAACjEyLzMxLzIwMDkJAAAAATBZNpVD/xXXCGk2Ypb/FdcIJENJUS5UU0U6NDQ1Mi5JUV9QRVJJT0REQVRFX0lTLkZZMjAxNgEAAABHVQ0ABQAAAAoyMDE2LzEyLzMxAO45XE3/FdcINMC1lv8V1wgkQ0lRLk5ZU0U6RUwuSVFfU1RfREVCVF9SRVBBSUQuRlkyMDA4AQAAAHUpAwADAAAAAADoDa5F/xXXCPg/2ZX/FdcIK0NJUS5OWVNFOkNMLklRX0lNUFVUX09QRVJfTEVBU0VfREVQUi5GWTIwMTQBAAAAZwAEAAIAAAAKMTkxLjUxMzA4OAEIAAAABQAAAAExAQAAAAoxODI5MTMyMzg2AwAAAAMxNjACAAAABTIxNjczBAAAAAEwBwAAAAk3LzMxLzIwMTkIAAAACjEyLzMxLzIwMTQJAAAAATCrMVhF/xXXCP06DJb/FdcIMENJUS5FTlhUQU06VU5BLklRX1RPVEFMX0RFQlRfRUJJVERBX0NBUEVYLkZZMjAxNgEAAAC3+wcAAgAAAAgyLjI1MjYxMwEIAAAABQAAAAExAQAAAAoxOTQ5MTMxMDEwAwAAAAI1MAIAAAAFMjMzMTMEAAAAATAHAAAACTcvMzEvMjAxOQgAAAAKMTIvMzEvMjAxNgkAAAABMGadgEL/FdcIWbl8lv8V1wglQ0lR</t>
  </si>
  <si>
    <t>LlRTRTo0OTI3LklRX0JBU0lDX0VQU19FWENMLkZZMjAxMwEAAAD63iMCAgAAAAkzMy4wOTI3MzQBCAAAAAUAAAABMQEAAAAKMTY2OTg0MzYzMwMAAAACNzkCAAAABDMwNjQEAAAAATAHAAAACTcvMzEvMjAxOQgAAAAKMTIvMzEvMjAxMwkAAAABMGzShkr/FdcI52UQlf8V1wgqQ0lRLlRTRTo0OTEyLklRX0lOVEVSRVNUX0lOVkVTVF9JTkMuRlkyMDExAQAAAA1eDQACAAAAAzU3OAEIAAAABQAAAAExAQAAAAoxNTQzNjU4NTA4AwAAAAI3OQIAAAACNjUEAAAAATAHAAAACTcvMzEvMjAxOQgAAAAKMTIvMzEvMjAxMQkAAAABMGVTIEr/FdcIJIgtlf8V1wgjQ0lRLlRTRTo0OTI3LklRX0lOVEVSRVNUX0VYUC5GWTIwMTABAAAA+t4jAgIAAAAELTEwMwEIAAAABQAAAAExAQAAAAoxNDQwODU5NTk0AwAAAAI3OQIAAAACODIEAAAAATAHAAAACTcvMzEvMjAxOQgAAAAKMTIvMzEvMjAxMAkAAAABMIFdhkr/FdcIjwoGlf8V1wgkQ0lRLlRTRTo0OTEyLklRX1VOTEVWRVJFRF9GQ0YuRlkyMDA3AQAAAA1eDQACAAAACS0yMTUzMi43NQEIAAAABQAAAAExAQAAAAk4MTQ0MzM0NDMDAAAAAjc5AgAAAAQ0NDIzBAAAAAEwBwAAAAk3LzMxLzIwMTkIAAAACjEyLzMxLzIwMDcJAAAAATBauB9K/xXXCNwTJJX/FdcIJENJUS5OWVNFOkNMLklRX0dBSU5fQVNTRVRTX0NGLkZZMjAxNQEAAABnAAQAAgAAAAQtMTg3AQgAAAAFAAAA</t>
  </si>
  <si>
    <t>ATEBAAAACjE4NzU2Mzc1MzcDAAAAAzE2MAIAAAAEMjAyNgQAAAABMAcAAAAJNy8zMS8yMDE5CAAAAAoxMi8zMS8yMDE1CQAAAAEw0pWYRP8V1wjRfRCW/xXXCBxDSVEuTllTRTpDTC5JUV9FQklUREEuRlkyMDEzAQAAAGcABAACAAAABDQ1NTkBCAAAAAUAAAABMQEAAAAKMTc3NjkyMDI5NwMAAAADMTYwAgAAAAQ0MDUxBAAAAAEwBwAAAAk3LzMxLzIwMTkIAAAACjEyLzMxLzIwMTMJAAAAATDIClhF/xXXCNEvCZb/FdcII0NJUS5OWVNFOlBHLklRX1BFUklPRERBVEVfSVMuRlkyMDA2AQAAADCCAAAFAAAACjIwMDYvMDYvMzAA9PoaQf8V1whvwMqW/xXXCCRDSVEuVFNFOjgxMTMuSVFfUEVSSU9EREFURV9JUy5GWTIwMDgBAAAAFnENAAUAAAAKMjAwOC8wMy8zMQCQJ7pM/xXXCISkv5b/FdcIJENJUS5UU0U6NDkyMi5JUV9VTkxFVkVSRURfRkNGLkZZMjAxMQEAAACZUiUAAgAAAAkxMTQ4My4zNzUBCAAAAAUAAAABMQEAAAAKMTQ2MTY3OTk5NQMAAAACNzkCAAAABDQ0MjMEAAAAATAHAAAACTcvMzEvMjAxOQgAAAAJMy8zMS8yMDExCQAAAAEw9NxrS/8V1wiqFeWU/xXXCB1DSVEuVFNFOjQ5MTEuSVFfR0FfRVhQLkZZMjAxMQEAAACCPwYAAwAAAAAAHCVJTP8V1wjkLMCU/xXXCClDSVEuRU5YVEFNOlVOQS5JUV9DQVNIX09QRVIuRlkyMDE4Li4uLkpQWQEAAAC3+wcAAgAAAA04NDgzMDAuMjAwMzY1AQgAAAAF</t>
  </si>
  <si>
    <t>AAAAATEBAAAACjE5NDkxMzEwMTUDAAAAAjc5AgAAAAQyMDA2BAAAAAEwBwAAAAk3LzMxLzIwMTkIAAAACjEyLzMxLzIwMTgJAAAAATAbroFC/xXXCHH2qJb/FdcIHENJUS5FTlhUUEE6T1IuSVFfR1BQRS5GWTIwMTMBAAAACVcNAAIAAAAGNzQzMi42AQgAAAAFAAAAATEBAAAACjE3ODExODgzMTEDAAAAAjUwAgAAAAQxMTY5BAAAAAEwBwAAAAk3LzMxLzIwMTkIAAAACjEyLzMxLzIwMTMJAAAAATDoarxG/xXXCIAZw5X/FdcIHUNJUS5UU0U6NDkyMi5JUV9FQklUREEuRlkyMDE5AQAAAJlSJQACAAAABTYxMjMxAQgAAAAFAAAAATEBAAAACjE5NzAwNTE0OTQDAAAAAjc5AgAAAAQ0MDUxBAAAAAEwBwAAAAk3LzMxLzIwMTkIAAAACTMvMzEvMjAxOQkAAAABMFcsLEv/FdcIgRH7lP8V1wgZQ0lRLlRTRTo0NDUyLklRX0ZYLkZZMjAxMQEAAABHVQ0AAgAAAAUtNjQwMAEIAAAABQAAAAExAQAAAAoxNDYxNjgwMTk1AwAAAAI3OQIAAAAEMjE0NAQAAAABMAcAAAAJNy8zMS8yMDE5CAAAAAkzLzMxLzIwMTEJAAAAATB21sNN/xXXCOHIepT/FdcIJENJUS5OWVNFOkVMLklRX05FVF9SRU5UQUxfRVhQLkZZMjAxMQEAAAB1KQMAAwAAAAAAtFyuRf8V1wjzjeCV/xXXCBdDSVEuMC5JUV9TQUxFX1BQRV9DRi5GWQUAAAAAAAAACAAAABUoSW52YWxpZCBUaW1lIFBlcmlvZCn0R5hE/xXXCNmDOJb/FdcIKENJUS5OWVNFOlBH</t>
  </si>
  <si>
    <t>LklRX0RBWVNfSU5WRU5UT1JZX09VVC5GWTIwMTMBAAAAMIIAAAIAAAAJNjIuMjAwNzQ1AQgAAAAFAAAAATEBAAAACjE3NDkzNTg3MDEDAAAAAzE2MAIAAAAENDAzNQQAAAABMAcAAAAJNy8zMS8yMDE5CAAAAAk2LzMwLzIwMTMJAAAAATD0a2JD/xXXCKxCc5b/FdcILkNJUS5UU0U6ODExMy5JUV9NSU5PUklUWV9JTlRFUkVTVF9UT1RBTC5GWTIwMDgBAAAAFnENAAIAAAAFMTY5MTkBCAAAAAUAAAABMQEAAAAKMTA2MTE5MjMyMAMAAAACNzkCAAAABDEzMTIEAAAAATAHAAAACTcvMzEvMjAxOQgAAAAJMy8zMS8yMDA4CQAAAAEwkCe6TP8V1wj0p5SU/xXXCCZDSVEuVFNFOjQ5NjcuSVFfRklMSU5HX0NVUlJFTkNZLkZZMjAwNwEAAAANUSUAAwAAAANKUFkAcAHySP8V1wiHz0eV/xXXCCNDSVEuRU5YVEFNOlVOQS5JUV9DQVNIX1RBWEVTLkZZMjAwOQEAAAC3+wcAAgAAAAM5NTkBCAAAAAUAAAABMQEAAAAKMTUyNjQzODcyNwMAAAACNTACAAAABDMwNTMEAAAAATAHAAAACTcvMzEvMjAxOQgAAAAKMTIvMzEvMjAwOQkAAAABMBBLlUf/FdcIVFGWlf8V1wgZQ0lRLlRTRTo0OTExLklRX0dQLkZZMjAxNwEAAACCPwYAAgAAAAY3NzM3MzUBCAAAAAUAAAABMQEAAAAKMTg4MTI4MTEyOAMAAAACNzkCAAAAAjEwBAAAAAEwBwAAAAk3LzMxLzIwMTkIAAAACjEyLzMxLzIwMTcJAAAAATCnhaRL/xXXCKpG05T/FdcIH0NJ</t>
  </si>
  <si>
    <t>US5UU0U6NDkyMi5JUV9UUkVBU1VSWS5GWTIwMTQBAAAAmVIlAAIAAAAFLTkwNzkBCAAAAAUAAAABMQEAAAAKMTY4NjYzODE2NwMAAAACNzkCAAAABDEyNDgEAAAAATAHAAAACTcvMzEvMjAxOQgAAAAJMy8zMS8yMDE0CQAAAAEwdrcrS/8V1wh2Xu2U/xXXCB5DSVEuTllTRTpFTC5JUV9ORVRfREVCVC5GWTIwMTEBAAAAdSkDAAIAAAAFLTM0LjkBCAAAAAUAAAABMQEAAAAKMTYzMjcxNjE4MAMAAAADMTYwAgAAAAQ0MzY0BAAAAAEwBwAAAAk3LzMxLzIwMTkIAAAACTYvMzAvMjAxMQkAAAABMLRcrkX/FdcIt3fhlf8V1wggQ0lRLlRTRTo4MTEzLklRX1NUX0lOVkVTVC5GWTIwMTABAAAAFnENAAIAAAAEMTQ5OQEIAAAABQAAAAExAQAAAAoxNDc2Nzg0MDExAwAAAAI3OQIAAAAEMTA2OQQAAAABMAcAAAAJNy8zMS8yMDE5CAAAAAkzLzMxLzIwMTAJAAAAATB+TrpM/xXXCJvTmZT/FdcIKENJUS5FTlhUQU06VU5BLklRX0lOVkVTVF9MT0FOU19DRi5GWTIwMTMBAAAAt/sHAAMAAAAAAA3AlUf/FdcI2buhlf8V1wggQ0lRLkVOWFRQQTpPUi5JUV9FQklUX0lOVC5GWTIwMTgBAAAACVcNAAIAAAAJMTQxLjIwOTc3AQgAAAAFAAAAATEBAAAACjE5NTA2ODAxOTEDAAAAAjUwAgAAAAQ0MTg5BAAAAAEwBwAAAAk3LzMxLzIwMTkIAAAACjEyLzMxLzIwMTgJAAAAATBFEoFC/xXXCGIfhZb/FdcIJENJUS5UU0U6NDQ1Mi5J</t>
  </si>
  <si>
    <t>UV9DT01NT05fRElWX0NGLkZZMjAxMQEAAABHVQ0AAwAAAAAAdtbDTf8V1wgBonqU/xXXCCdDSVEuTllTRTpQRy5JUV9NQVJLRVRDQVAuMjAxMy8xMi8zMS5KUFkBAAAAMIIAAAIAAAAPMjMyNjg3NjguMTc3NDA3AQYAAAAFAAAAATEBAAAACjE2NDIxODMxODIDAAAAAjc5AgAAAAYxMDAwNTQEAAAAATAHAAAACjEyLzMxLzIwMTN7yIxo/xXXCPRzy7P/FdcIIkNJUS5FTlhUQU06VU5BLklRX1RPVEFMX1JFVi5GWTIwMDgBAAAAt/sHAAIAAAAFNDA1MjMBCAAAAAUAAAABMQEAAAAKMTQzNDczMjI0NAMAAAACNTACAAAAAjI4BAAAAAEwBwAAAAk3LzMxLzIwMTkIAAAACjEyLzMxLzIwMDgJAAAAATAl/ZRH/xXXCFDWkJX/FdcIJ0NJUS5UU0U6NDk2Ny5JUV9DRk9fQ1VSUkVOVF9MSUFCLkZZMjAxMQEAAAANUSUAAgAAAAgwLjM4MTQwNAEIAAAABQAAAAExAQAAAAoxNDYxNjgwMjMzAwAAAAI3OQIAAAAENDE4NQQAAAABMAcAAAAJNy8zMS8yMDE5CAAAAAkzLzMxLzIwMTEJAAAAATD8HGJD/xXXCE+8apb/FdcIIENJUS5FTlhUQU06VU5BLklRX0lOQ19UQVguRlkyMDEyAQAAALf7BwACAAAABDE2OTcBCAAAAAUAAAABMQEAAAAKMTcyMjMwMTk0MwMAAAACNTACAAAAAjc1BAAAAAEwBwAAAAk3LzMxLzIwMTkIAAAACjEyLzMxLzIwMTIJAAAAATAscpVH/xXXCBbdnJX/FdcIKENJUS5UU0U6ODExMy5JUV9UT1RBTF9E</t>
  </si>
  <si>
    <t>RUJUX1JFUEFJRC5GWTIwMDkBAAAAFnENAAIAAAAELTI3MwEIAAAABQAAAAExAQAAAAoxNDA1NjA0Njg4AwAAAAI3OQIAAAAEMjE2NgQAAAABMAcAAAAJNy8zMS8yMDE5CAAAAAkzLzMxLzIwMDkJAAAAATB+TrpM/xXXCOInmJT/FdcIJENJUS5OWVNFOlBHLklRX09USEVSX09QRVJfQUNULkZZMjAxMQEAAAAwggAAAgAAAAMyNzQBCAAAAAUAAAABMQEAAAAKMTYzMDE2NzY1MAMAAAADMTYwAgAAAAQyMDQ3BAAAAAEwBwAAAAk3LzMxLzIwMTkIAAAACTYvMzAvMjAxMQkAAAABMNdf50f/FdcIF4d4lf8V1wgkQ0lRLlRTRTo0OTEyLklRX0NVUlJFTkNZX0dBSU4uRlkyMDEyAQAAAA1eDQACAAAAAzEzMwEIAAAABQAAAAExAQAAAAoxNTk4ODkzODM1AwAAAAI3OQIAAAACMzgEAAAAATAHAAAACTcvMzEvMjAxOQgAAAAKMTIvMzEvMjAxMgkAAAABMFh6IEr/FdcIgG4wlf8V1wgqQ0lRLkVOWFRBTTpVTkEuSVFfUFJPVl9CQURfREVCVFNfQ0YuRlkyMDE3AQAAALf7BwADAAAAAABqS89G/xXXCLYnrZX/FdcIKENJUS5UU0U6ODExMy5JUV9UT1RBTF9MSUFCX0VRVUlUWS5GWTIwMDgBAAAAFnENAAIAAAAGMjc1NDM1AQgAAAAFAAAAATEBAAAACjEwNjExOTIzMjADAAAAAjc5AgAAAAQxMDEzBAAAAAEwBwAAAAk3LzMxLzIwMTkIAAAACTMvMzEvMjAwOAkAAAABMJAnukz/FdcIB4GUlP8V1wgjQ0lRLlRTRTo4MTEzLklR</t>
  </si>
  <si>
    <t>X0VCSVRBX01BUkdJTi5GWTIwMDkBAAAAFnENAAIAAAAHMTAuMDMyNQEIAAAABQAAAAExAQAAAAoxNDA1NjA0Njg4AwAAAAI3OQIAAAAENDQxOQQAAAABMAcAAAAJNy8zMS8yMDE5CAAAAAkzLzMxLzIwMDkJAAAAATBZNpVD/xXXCHD+RJb/FdcIJUNJUS5UU0U6NDkxMi5JUV9EQVlTX1NBTEVTX09VVC5GWTIwMDgBAAAADV4NAAIAAAAJNjQuNDM1NzY0AQgAAAAFAAAAATEBAAAACjEzNTM0NjM3MzIDAAAAAjc5AgAAAAQ0MDQyBAAAAAEwBwAAAAk3LzMxLzIwMTkIAAAACjEyLzMxLzIwMDgJAAAAATBZNpVD/xXXCIrBYZb/FdcIIkNJUS5FTlhUQU06VU5BLklRX0ZVTExfVElNRS5GWTIwMTYBAAAAt/sHAAIAAAAGMTY4ODMyAHkkz0b/FdcIuUKqlf8V1wgjQ0lRLlRTRTo4MTEzLklRX1RPVEFMX0FTU0VUUy5GWTIwMDcBAAAAFnENAAIAAAAGMjY4NzYzAQgAAAAFAAAAATEBAAAACTY2MDE3NjI0OAMAAAACNzkCAAAABDEwMDcEAAAAATAHAAAACTcvMzEvMjAxOQgAAAAJMy8zMS8yMDA3CQAAAAEwkCe6TP8V1wjHWlKc/xXXCBpDSVEuTllTRTpQRy5JUV9DT0dTLkZZMjAwNAEAAAAwggAAAgAAAAUyNTE0MwEIAAAABQAAAAExAQAAAAkyNTE1NTk3MzYDAAAAAzE2MAIAAAACMzQEAAAAATAHAAAACTcvMzEvMjAxOQgAAAAJNi8zMC8yMDA0CQAAAAEw1IF7QP8V1wjUVduW/xXXCCNDSVEuTllTRTpQRy5JUV9NQVJL</t>
  </si>
  <si>
    <t>RVRDQVAuMjAxOC8wNi8zMAEAAAAwggAAAgAAAA0xOTYyODkuNjM1MDk3AQYAAAAFAAAAATEBAAAACjE4ODM2MzU5ODkDAAAAAzE2MAIAAAAGMTAwMDU0BAAAAAEwBwAAAAk2LzMwLzIwMThEdv5o/xXXCKOU6Zb/FdcIJUNJUS5UU0U6ODExMy5JUV9HV19JTlRBTl9BTU9SVC5GWTIwMDcBAAAAFnENAAMAAAAAAIgAukz/FdcI9e+PlP8V1wggQ0lRLlRTRTo0OTY3LklRX0xUX0lOVkVTVC5GWTIwMTgBAAAADVElAAIAAAAFNTExMDIBCAAAAAUAAAABMQEAAAAKMTk1MjI4NDYwOQMAAAACNzkCAAAABDEwNTQEAAAAATAHAAAACTcvMzEvMjAxOQgAAAAKMTIvMzEvMjAxOAkAAAABMLfcvUj/FdcIt8Rolf8V1wgiQ0lRLlRTRTo0NDUyLklRX1NBTEVfUFBFX0NGLkZZMjAxMAEAAABHVQ0AAgAAAAQxOTcwAQgAAAAFAAAAATEBAAAACjEzODI2NjExNjcDAAAAAjc5AgAAAAQyMDQyBAAAAAEwBwAAAAk3LzMxLzIwMTkIAAAACTMvMzEvMjAxMAkAAAABMHbWw03/FdcImM+vlv8V1wgjQ0lRLlRTRTo0OTIyLklRX1BFX0VYQ0wuLjIwMTMvMTIvMzEBAAAAmVIlAAIAAAAJMTkuMDM2Mzk4AQcAAAAFAAAAATEBAAAACjE2NDUxMDA4MTIDAAAAATACAAAABjEwMDAyNwQAAAABMAcAAAAKMTIvMzAvMjAxMwgAAAAKMTIvMzAvMjAxM7THPmn/FdcIp0IHl/8V1wgmQ0lRLkVOWFRQQTpPUi5JUV9TVF9ERUJUX0lTU1VFRC5GWTIw</t>
  </si>
  <si>
    <t>MTABAAAACVcNAAMAAAAAANRDvEb/FdcIysu7lf8V1wgfQ0lRLlRTRTo0OTEyLklRX0JWX1NIQVJFLkZZMjAxMAEAAAANXg0AAgAAAAozODIuODI1NDQ5AQgAAAAFAAAAATEBAAAACjE0NDA2NzU2NDgDAAAAAjc5AgAAAAQ0MDIwBAAAAAEwBwAAAAk3LzMxLzIwMTkIAAAACjEyLzMxLzIwMTAJAAAAATBuLCBK/xXXCHvbK5X/FdcIIkNJUS5UU0U6NDkxMS5JUV9HQUlOX0lOVkVTVC5GWTIwMTIBAAAAgj8GAAIAAAAELTMwOAEIAAAABQAAAAExAQAAAAoxNTU0OTUwODIzAwAAAAI3OQIAAAACNjIEAAAAATAHAAAACTcvMzEvMjAxOQgAAAAJMy8zMS8yMDEyCQAAAAEwHCVJTP8V1wi35MSU/xXXCCdDSVEuTllTRTpDTC5JUV9QUk9WX0JBRF9ERUJUU19DRi5GWTIwMTgBAAAAZwAEAAMAAAAAALbjmET/FdcIegMZlv8V1wghQ0lRLk5ZU0U6Q0wuSVFfQVNTRVRfVFVSTlMuRlkyMDA5AQAAAGcABAACAAAACDEuNDUxOTAxAQgAAAAFAAAAATEBAAAACjE1MjMxNzAyNjQDAAAAAzE2MAIAAAAENDE3NwQAAAABMAcAAAAJNy8zMS8yMDE5CAAAAAoxMi8zMS8yMDA5CQAAAAEwwt1KQv8V1wieq42W/xXXCCJDSVEuVFNFOjQ0NTIuSVFfQVNTRVRfVFVSTlMuRlkyMDE3AQAAAEdVDQACAAAACDEuMDc3MDcyAQgAAAAFAAAAATEBAAAACjE4ODEyODExNTkDAAAAAjc5AgAAAAQ0MTc3BAAAAAEwBwAAAAk3LzMxLzIwMTkIAAAA</t>
  </si>
  <si>
    <t>CjEyLzMxLzIwMTcJAAAAATDr2EZE/xXXCA62Qpb/FdcIL0NJUS5FTlhUQU06VU5BLklRX0RFRl9UQVhfQVNTRVRTX0NVUlJFTlQuRlkyMDE0AQAAALf7BwADAAAAAACK1s5G/xXXCFoao5X/FdcIIUNJUS5UU0U6NDkxMS5JUV9DT01NT05fUkVQLkZZMjAwOAEAAACCPwYAAgAAAAYtMjUwNzgBCAAAAAUAAAABMQEAAAAKMTA1Nzg4Mjg0NwMAAAACNzkCAAAABDIxNjQEAAAAATAHAAAACTcvMzEvMjAxOQgAAAAJMy8zMS8yMDA4CQAAAAEwPNdITP8V1wjYBbmU/xXXCB5DSVEuVFNFOjQ5MjIuSVFfU1RfREVCVC5GWTIwMTEBAAAAmVIlAAIAAAAENDQxOAEIAAAABQAAAAExAQAAAAoxNDYxNjc5OTk1AwAAAAI3OQIAAAAEMTA0NgQAAAABMAcAAAAJNy8zMS8yMDE5CAAAAAkzLzMxLzIwMTEJAAAAATD03GtL/xXXCPqO45T/FdcII0NJUS5OWVNFOlBHLklRX1BFUklPRERBVEVfSVMuRlkyMDE3AQAAADCCAAAFAAAACjIwMTcvMDYvMzAAMGbSR/8V1wj38c2W/xXXCCJDSVEuTllTRTpQRy5JUV9HUk9TU19NQVJHSU4uRlkyMDA4AQAAADCCAAACAAAABzUwLjQ2MzYBCAAAAAUAAAABMQEAAAAKMTM5MjE0NjkyNgMAAAADMTYwAgAAAAQ0MDc0BAAAAAEwBwAAAAk3LzMxLzIwMTkIAAAACTYvMzAvMjAwOAkAAAABMPtEYkP/FdcIs8Fvlv8V1wgoQ0lRLlRTRTo0OTY3LklRX01JTk9SSVRZX0lOVEVSRVNULkZZMjAwNwEA</t>
  </si>
  <si>
    <t>AAANUSUAAgAAAAQyODA2AQgAAAAFAAAAATEBAAAACTY2MDE3MDk1MwMAAAACNzkCAAAABDEwNTIEAAAAATAHAAAACTcvMzEvMjAxOQgAAAAJMy8zMS8yMDA3CQAAAAEwYx0DSf8V1wjYb0aV/xXXCC9DSVEuVFNFOjQ5MjIuSVFfSU1QVVRfT1BFUl9MRUFTRV9JTlRfRVhQLkZZMjAwOQEAAACZUiUAAgAAAAkxMS41NjQ4ODgBCAAAAAUAAAABMQEAAAAKMTM4Mjc2MzU3MAMAAAACNzkCAAAABTIxNjcyBAAAAAEwBwAAAAk3LzMxLzIwMTkIAAAACTMvMzEvMjAwOQkAAAABMA2Pa0v/FdcIqlHdlP8V1wgiQ0lRLlRTRTo0NDUyLklRX0FTU0VUX1RVUk5TLkZZMjAwOQEAAABHVQ0AAgAAAAgxLjA4NTE3NAEIAAAABQAAAAExAQAAAAoxMzgyNjYxNTE4AwAAAAI3OQIAAAAENDE3NwQAAAABMAcAAAAJNy8zMS8yMDE5CAAAAAkzLzMxLzIwMDkJAAAAATDzsUZE/xXXCGmwPZb/FdcIIUNJUS5UU0U6NDQ1Mi5JUV9JTkNfRVFVSVRZLkZZMjAwMwEAAABHVQ0AAgAAAAQxMjU4AQgAAAAFAAAAATEBAAAACDI5Njg5NzI0AwAAAAI3OQIAAAACNDcEAAAAATAHAAAACTcvMzEvMjAxOQgAAAAJMy8zMS8yMDAzCQAAAAEwaxAjQf8V1wgFKrqW/xXXCCNDSVEuVFNFOjQ5NjcuSVFfVE9UQUxfRVFVSVRZLkZZMjAwNwEAAAANUSUAAgAAAAU3NzIzNgEIAAAABQAAAAExAQAAAAk2NjAxNzA5NTMDAAAAAjc5AgAAAAQxMjc1BAAAAAEw</t>
  </si>
  <si>
    <t>BwAAAAk3LzMxLzIwMTkIAAAACTMvMzEvMjAwNwkAAAABMGMdA0n/FdcIGpdGlf8V1wgaQ0lRLkVOWFRQQTpPUi5JUV9BUi5GWTIwMTUBAAAACVcNAAIAAAAGMzYyNy43AQgAAAAFAAAAATEBAAAACjE4NzgzNzE0MDkDAAAAAjUwAgAAAAQxMDIxBAAAAAEwBwAAAAk3LzMxLzIwMTkIAAAACjEyLzMxLzIwMTUJAAAAATAt1nVG/xXXCOH3yJX/FdcIKUNJUS5FTlhUQU06VU5BLklRX0NIQU5HRV9JTlZFTlRPUlkuRlkyMDE2AQAAALf7BwACAAAAAzE5MAEIAAAABQAAAAExAQAAAAoxOTQ5MTMxMDEwAwAAAAI1MAIAAAAEMjA5OQQAAAABMAcAAAAJNy8zMS8yMDE5CAAAAAoxMi8zMS8yMDE2CQAAAAEweSTPRv8V1wiuaaqV/xXXCClDSVEuTllTRTpDTC5JUV9UT1RBTF9FUVVJVFkuRlkyMDEyLi4uLkpQWQEAAABnAAQAAgAAAAkyMDY3MjMuMDUBCAAAAAUAAAABMQEAAAAKMTcxOTkxNjY0MgMAAAACNzkCAAAABDEyNzUEAAAAATAHAAAACTcvMzEvMjAxOQgAAAAKMTIvMzEvMjAxMgkAAAABMBuHgUL/FdcI+Iaflv8V1wgoQ0lRLlRTRTo0OTY3LklRX0RFRl9UQVhfQVNTRVRTX0xULkZZMjAxMgEAAAANUSUAAgAAAAQxMzAyAQgAAAAFAAAAATEBAAAACjE1NTQ5NTA1ODQDAAAAAjc5AgAAAAQxMDI2BAAAAAEwBwAAAAk3LzMxLzIwMTkIAAAACTMvMzEvMjAxMgkAAAABMDV38kj/FdcIXH1Xlf8V1wgoQ0lRLkVOWFRB</t>
  </si>
  <si>
    <t>TTpVTkEuSVFfTFRfREVCVF9DQVBJVEFMLkZZMjAxNQEAAAC3+wcAAgAAAAczMi4wNzE2AQgAAAAFAAAAATEBAAAACjE4NzY0MzI5MTADAAAAAjUwAgAAAAQ0MTg3BAAAAAEwBwAAAAk3LzMxLzIwMTkIAAAACjEyLzMxLzIwMTUJAAAAATBmnYBC/xXXCDT1e5b/FdcIIUNJUS5UU0U6NDQ1Mi5JUV9DQVNIX0VRVUlWLkZZMjAxNwEAAABHVQ0AAgAAAAYzNDMwNzYBCAAAAAUAAAABMQEAAAAKMTg4MTI4MTE1OQMAAAACNzkCAAAABDEwOTYEAAAAATAHAAAACTcvMzEvMjAxOQgAAAAKMTIvMzEvMjAxNwkAAAABMOlgXE3/FdcIhJyKlP8V1wgkQ0lRLlRTRTo0OTY3LklRX0VCSVREQV9NQVJHSU4uRlkyMDEwAQAAAA1RJQACAAAABzE2LjQzNTQBCAAAAAUAAAABMQEAAAAKMTM4NTU0MDAwNgMAAAACNzkCAAAABDQwNDcEAAAAATAHAAAACTcvMzEvMjAxOQgAAAAJMy8zMS8yMDEwCQAAAAEw/BxiQ/8V1whT0mmW/xXXCCpDSVEuVFNFOjQ5MTIuSVFfVE9UQUxfQ09NTU9OX0VRVUlUWS5GWTIwMTYBAAAADV4NAAIAAAAGMTQ5NTAwAQgAAAAFAAAAATEBAAAACjE4MzUwMzg4OTUDAAAAAjc5AgAAAAQxMDA2BAAAAAEwBwAAAAk3LzMxLzIwMTkIAAAACjEyLzMxLzIwMTYJAAAAATCCzwJJ/xXXCNOYPZX/FdcIIENJUS5UU0U6NDkyNy5JUV9MVF9JTlZFU1QuRlkyMDE2AQAAAPreIwICAAAABTE3NzE5AQgAAAAFAAAAATEB</t>
  </si>
  <si>
    <t>AAAACjE4MzQ3NzE3OTcDAAAAAjc5AgAAAAQxMDU0BAAAAAEwBwAAAAk3LzMxLzIwMTkIAAAACjEyLzMxLzIwMTYJAAAAATBtPExK/xXXCIy0GZX/FdcIJ0NJUS5UU0U6NDkxMS5JUV9UT1RBTF9PVEhFUl9PUEVSLkZZMjAxOAEAAACCPwYAAgAAAAY3NTQ1NDUBCAAAAAUAAAABMQEAAAAKMTk1MTQ4MTg2NwMAAAACNzkCAAAAAzM4MAQAAAABMAcAAAAJNy8zMS8yMDE5CAAAAAoxMi8zMS8yMDE4CQAAAAEwp4WkS/8V1wiLn9aU/xXXCCBDSVEuVFNFOjQ5NjcuSVFfUkRfRVhQX0ZOLkZZMjAxMAEAAAANUSUAAgAAAAQzOTYyAQgAAAAFAAAAATEBAAAACjEzODU1NDAwMDYDAAAAAjc5AgAAAAQzMTY4BAAAAAEwBwAAAAk3LzMxLzIwMTkIAAAACTMvMzEvMjAxMAkAAAABMD5Q8kj/FdcI4T9Rlf8V1wgeQ0lRLk5ZU0U6Q0wuSVFfREFfU1VQUEwuRlkyMDExAQAAAGcABAADAAAAAADG41dF/xXXCJPLApb/FdcIIkNJUS5UU0U6NDkyMi5JUV9HQUlOX0FTU0VUUy5GWTIwMTABAAAAmVIlAAIAAAAELTIzOQEIAAAABQAAAAExAQAAAAoxMzgyNzYzMzk0AwAAAAI3OQIAAAACNTYEAAAAATAHAAAACTcvMzEvMjAxOQgAAAAJMy8zMS8yMDEwCQAAAAEwAbZrS/8V1wgIwd+U/xXXCCdDSVEuTllTRTpFTC5JUV9ERUZfVEFYX0FTU0VUU19MVC5GWTIwMTABAAAAdSkDAAIAAAAFMTA0LjgBCAAAAAUAAAABMQEAAAAKMTU1OTkx</t>
  </si>
  <si>
    <t>OTA4MQMAAAADMTYwAgAAAAQxMDI2BAAAAAEwBwAAAAk3LzMxLzIwMTkIAAAACTYvMzAvMjAxMAkAAAABMLo1rkX/FdcIpffdlf8V1wgnQ0lRLlRTRTo0OTEyLklRX1RPVEFMX1JFVi5GWTIwMDguLi4uSlBZAQAAAA1eDQACAAAABjMzODIzNgEIAAAABQAAAAExAQAAAAoxMzUzNDYzNzMyAwAAAAI3OQIAAAACMjgEAAAAATAHAAAACTcvMzEvMjAxOQgAAAAKMTIvMzEvMjAwOAkAAAABMI4rS0L/FdcIrpKZlv8V1wgZQ0lRLlRTRTo0OTExLklRX0dQLkZZMjAxMQEAAACCPwYAAgAAAAY1MDIwMDkBCAAAAAUAAAABMQEAAAAKMTQ2MTY3OTk5MgMAAAACNzkCAAAAAjEwBAAAAAEwBwAAAAk3LzMxLzIwMTkIAAAACTMvMzEvMjAxMQkAAAABMCD+SEz/FdcIJEO/lP8V1wghQ0lRLlRTRTo0OTExLklRX05JX0NPTVBBTlkuRlkyMDE1AQAAAII/BgACAAAABTMxOTU3AQgAAAAFAAAAATEBAAAACjE3ODQxODQzNzUDAAAAAjc5AgAAAAU0MTU3MQQAAAABMAcAAAAJNy8zMS8yMDE5CAAAAAoxMi8zMS8yMDE1CQAAAAEwwjekS/8V1wjXGc6U/xXXCCVDSVEuVFNFOjQ5MTEuSVFfUFJPVl9CQURfREVCVFMuRlkyMDEwAQAAAII/BgADAAAAAAAg/khM/xXXCOqGvJT/FdcIKENJUS5UU0U6NDkyMi5JUV9GSVhFRF9BU1NFVF9UVVJOUy5GWTIwMDkBAAAAmVIlAAIAAAAINC41NTk5NTUBCAAAAAUAAAABMQEAAAAKMTM4Mjc2MzU3</t>
  </si>
  <si>
    <t>MAMAAAACNzkCAAAABDQwNjYEAAAAATAHAAAACTcvMzEvMjAxOQgAAAAJMy8zMS8yMDA5CQAAAAEwFfmVQ/8V1wiV/lKW/xXXCCBDSVEuVFNFOjQ5MTIuSVFfU1RfSU5WRVNULkZZMjAxNAEAAAANXg0AAgAAAAUyNDQ0OAEIAAAABQAAAAExAQAAAAoxNzI3MjgzMjU1AwAAAAI3OQIAAAAEMTA2OQQAAAABMAcAAAAJNy8zMS8yMDE5CAAAAAoxMi8zMS8yMDE0CQAAAAEwhqgCSf8V1wiT5DaV/xXXCCBDSVEuTllTRTpDTC5JUV9PVEhFUl9PUEVSLkZZMjAxMgEAAABnAAQAAgAAAAIzNwEIAAAABQAAAAExAQAAAAoxNzE5OTE2NjQyAwAAAAMxNjACAAAAAzI2MAQAAAABMAcAAAAJNy8zMS8yMDE5CAAAAAoxMi8zMS8yMDEyCQAAAAEwxuNXRf8V1wi71gWW/xXXCBxDSVEuTllTRTpQRy5JUV9UT1RBTF9BU1NFVFMuAQAAADCCAAACAAAABjExNTA5NQEIAAAABQAAAAExAQAAAAoxOTcyODY0Njc0AwAAAAMxNjACAAAABDEwMDcEAAAAATAHAAAACTcvMzEvMjAxOQgAAAAJNi8zMC8yMDE5CQAAAAEwjTJ6mf8V1wiNMnqZ/xXXCCNDSVEuVFNFOjQ5MTIuSVFfQkFTSUNfV0VJR0hULkZZMjAwOAEAAAANXg0AAgAAAAcyNzAuNjQ0AFDfH0r/FdcIHbAklf8V1wgoQ0lRLkVOWFRQQTpPUi5JUV9EQVlTX1BBWUFCTEVfT1VULkZZMjAwOAEAAAAJVw0AAgAAAAoxNzkuODg0NjA4AQgAAAAFAAAAATEBAAAACjE0NTI0NjY5NzED</t>
  </si>
  <si>
    <t>AAAAAjUwAgAAAAQ0MTgzBAAAAAEwBwAAAAk3LzMxLzIwMTkIAAAACjEyLzMxLzIwMDgJAAAAATBdxIBC/xXXCMC1fpb/FdcIKUNJUS5UU0U6NDQ1Mi5JUV9JTlZFU1RfU0VDVVJJVFlfQ0YuRlkyMDEyAQAAAEdVDQACAAAABC01NDEBCAAAAAUAAAABMQEAAAAKMTY3MTQzNjE4MwMAAAACNzkCAAAABDIwMjcEAAAAATAHAAAACTcvMzEvMjAxOQgAAAAKMTIvMzEvMjAxMgkAAAABMHH9w03/FdcIYF99lP8V1wgoQ0lRLlRTRTo0OTI3LklRX01BUktFVENBUC4yMDE1LzEyLzMxLkpQWQEAAAD63iMCAgAAAAw0NDM0MDkuMjcwNzgBBgAAAAUAAAABMQEAAAAKMTc2NDU0MTc3MAMAAAACNzkCAAAABjEwMDA1NAQAAAABMAcAAAAKMTIvMzEvMjAxNXvIjGj/FdcIV2TKs/8V1wgpQ0lRLk5ZU0U6UEcuSVFfVE9UQUxfQVNTRVRTLkZZMjAwMS4uLi5KUFkBAAAAMIIAAAIAAAAKNDI4OTA5MC41MQEIAAAABQAAAAExAQAAAAYxNTA4MTkDAAAAAjc5AgAAAAQxMDA3BAAAAAEwBwAAAAk3LzMxLzIwMTkIAAAACTYvMzAvMjAwMQkAAAABMKeoe0D/FdcIFO8Bl/8V1wgnQ0lRLk5ZU0U6UEcuSVFfQ1VSUkVOVF9QT1JUX0RFQlQuRlkyMDEzAQAAADCCAAACAAAABDQ1MDYBCAAAAAUAAAABMQEAAAAKMTc0OTM1ODcwMQMAAAADMTYwAgAAAAQxMjk3BAAAAAEwBwAAAAk3LzMxLzIwMTkIAAAACTYvMzAvMjAxMwkAAAABMNOs50f/</t>
  </si>
  <si>
    <t>FdcIpYx9lf8V1wglQ0lRLlRTRTo0OTExLklRX0RJTFVUX0VQU19JTkNMLkZZMjAxMwEAAACCPwYAAgAAAAotMzYuODk2MzM1AQgAAAAFAAAAATEBAAAACjE2OTIwMDk3NTMDAAAAAjc5AgAAAAE4BAAAAAEwBwAAAAk3LzMxLzIwMTkIAAAACTMvMzEvMjAxMwkAAAABMA5MSUz/FdcIzD3IlP8V1wgmQ0lRLlRTRTo0NDUyLklRX0VGRkVDVF9UQVhfUkFURS5GWTIwMTMBAAAAR1UNAAIAAAAGNDIuNzQ3AQgAAAAFAAAAATEBAAAACjE2NzE0MjEwNjMDAAAAAjc5AgAAAAQ0Mzc2BAAAAAEwBwAAAAk3LzMxLzIwMTkIAAAACjEyLzMxLzIwMTMJAAAAATAY7VtN/xXXCOaWfpT/FdcIKENJUS5FTlhUQU06VU5BLklRX0RFRl9UQVhfTElBQl9MVC5GWTIwMTUBAAAAt/sHAAIAAAAEMTc0NAEIAAAABQAAAAExAQAAAAoxODc2NDMyOTEwAwAAAAI1MAIAAAAEMTAyNwQAAAABMAcAAAAJNy8zMS8yMDE5CAAAAAoxMi8zMS8yMDE1CQAAAAEwqf3ORv8V1whemqaV/xXXCC9DSVEuRU5YVFBBOk9SLklRX01JTk9SSVRZX0lOVEVSRVNUX1RPVEFMLkZZMjAxNAEAAAAJVw0AAgAAAAMzLjYBCAAAAAUAAAABMQEAAAAKMTgzMzIyMzU0NwMAAAACNTACAAAABDEzMTIEAAAAATAHAAAACTcvMzEvMjAxOQgAAAAKMTIvMzEvMjAxNAkAAAABMECvdUb/FdcITdbGlf8V1wgkQ0lRLk5ZU0U6UEcuSVFfT1RIRVJfT1BFUl9BQ1QuRlkyMDE3</t>
  </si>
  <si>
    <t>AQAAADCCAAACAAAAAzE4OQEIAAAABQAAAAExAQAAAAoxODk5MTM2MTkzAwAAAAMxNjACAAAABDIwNDcEAAAAATAHAAAACTcvMzEvMjAxOQgAAAAJNi8zMC8yMDE3CQAAAAEwMGbSR/8V1wjQB4qV/xXXCCNDSVEuVFNFOjQ5NjcuSVFfVE9UQUxfQVNTRVRTLkZZMjAxNgEAAAANUSUAAgAAAAYyMDEyMzQBCAAAAAUAAAABMQEAAAAKMTgzNTAzODg2NAMAAAACNzkCAAAABDEwMDcEAAAAATAHAAAACTcvMzEvMjAxOQgAAAAKMTIvMzEvMjAxNgkAAAABMNu1vUj/FdcIQCNjlf8V1wgqQ0lRLkVOWFRBTTpVTkEuSVFfVE9UQUxfREVCVF9SRVBBSUQuRlkyMDE0AQAAALf7BwACAAAABS01MzIxAQgAAAAFAAAAATEBAAAACjE4Mjk4MjkzMTMDAAAAAjUwAgAAAAQyMTY2BAAAAAEwBwAAAAk3LzMxLzIwMTkIAAAACjEyLzMxLzIwMTQJAAAAATCK1s5G/xXXCNbtpJX/FdcIIUNJUS5UU0U6NDQ1Mi5JUV9DT01NT05fUkVQLkZZMjAxNAEAAABHVQ0AAgAAAAYtNTAwNDQBCAAAAAUAAAABMQEAAAAKMTcyNzI4MzM4MgMAAAACNzkCAAAABDIxNjQEAAAAATAHAAAACTcvMzEvMjAxOQgAAAAKMTIvMzEvMjAxNAkAAAABMPwSXE3/FdcIj3WDlP8V1wgmQ0lRLkVOWFRQQTpPUi5JUV9QUk9WX0JBRF9ERUJUUy5GWTIwMTABAAAACVcNAAMAAAAAAOMcvEb/FdcIhIS5lf8V1wgjQ0lRLlRTRTo0OTExLklRX1RPVEFMX0VRVUlUWS5G</t>
  </si>
  <si>
    <t>WTIwMDgBAAAAgj8GAAIAAAAGMzk5NzM4AQgAAAAFAAAAATEBAAAACjEwNTc4ODI4NDcDAAAAAjc5AgAAAAQxMjc1BAAAAAEwBwAAAAk3LzMxLzIwMTkIAAAACTMvMzEvMjAwOAkAAAABMDzXSEz/FdcI1e3zlv8V1wgsQ0lRLlRTRTo0OTExLklRX05FVF9ERUJUX0VCSVREQV9DQVBFWC5GWTIwMTYBAAAAgj8GAAMAAAACTk0BCAAAAAUAAAABMQEAAAAKMTgzNDc3MTc5MgMAAAACNzkCAAAABTIzMzE0BAAAAAEwBwAAAAk3LzMxLzIwMTkIAAAACjEyLzMxLzIwMTYJAAAAATAg0pVD/xXXCCzdUJb/FdcIH0NJUS5UU0U6NDkxMS5JUV9FQklUX0lOVC5GWTIwMDgBAAAAgj8GAAIAAAAJMzMuNzQwMDMxAQgAAAAFAAAAATEBAAAACjEwNTc4ODI4NDcDAAAAAjc5AgAAAAQ0MTg5BAAAAAEwBwAAAAk3LzMxLzIwMTkIAAAACTMvMzEvMjAwOAkAAAABMEGElUP/FdcIi9dLlv8V1wgdQ0lRLk5ZU0U6RUwuSVFfTFRfREVCVC5GWTIwMTABAAAAdSkDAAIAAAAEMTIwNQEIAAAABQAAAAExAQAAAAoxNTU5OTE5MDgxAwAAAAMxNjACAAAABDEwNDkEAAAAATAHAAAACTcvMzEvMjAxOQgAAAAJNi8zMC8yMDEwCQAAAAEwujWuRf8V1wifHt6V/xXXCCZDSVEuVFNFOjQ5MjIuSVFfSU5WRU5UT1JZX1RVUk5TLkZZMjAxNAEAAACZUiUAAgAAAAgyLjI3NTg4OAEIAAAABQAAAAExAQAAAAoxNjg2NjM4MTY3AwAAAAI3OQIAAAAENDA4</t>
  </si>
  <si>
    <t>MgQAAAABMAcAAAAJNy8zMS8yMDE5CAAAAAkzLzMxLzIwMTQJAAAAATB6m5RD/xXXCMEJVpb/FdcIHENJUS5UU0U6ODExMy5JUV9EQV9DRi5GWTIwMTgBAAAAFnENAAIAAAAFMzAzNTMBCAAAAAUAAAABMQEAAAAKMTk1MjI4NDUyNQMAAAACNzkCAAAABDIxNjAEAAAAATAHAAAACTcvMzEvMjAxOQgAAAAKMTIvMzEvMjAxOAkAAAABMIaMmUz/FdcIsFOylP8V1wgaQ0lRLkVOWFRQQTpPUi5JUV9HVy5GWTIwMTEBAAAACVcNAAIAAAAGNjIwNC42AQgAAAAFAAAAATEBAAAACjE2NjQyOTI5MDMDAAAAAjUwAgAAAAQxMTcxBAAAAAEwBwAAAAk3LzMxLzIwMTkIAAAACjEyLzMxLzIwMTEJAAAAATDUQ7xG/xXXCI1SvZX/FdcILENJUS5OWVNFOlBHLklRX09USEVSX0lOVkVTVF9BQ1RfU1VQUEwuRlkyMDEyAQAAADCCAAADAAAAAADEhudH/xXXCDOSe5X/FdcIMENJUS5FTlhUUEE6T1IuSVFfSU1QVVRfT1BFUl9MRUFTRV9JTlRfRVhQLkZZMjAxMAEAAAAJVw0AAwAAAAAA4xy8Rv8V1wgubbqV/xXXCCJDSVEuVFNFOjQ5NjcuSVFfT1RIRVJfSU5UQU4uRlkyMDA4AQAAAA1RJQACAAAABDIxMjYBCAAAAAUAAAABMQEAAAAKMTA2MTE5MjUwNwMAAAACNzkCAAAABDEwNDAEAAAAATAHAAAACTcvMzEvMjAxOQgAAAAJMy8zMS8yMDA4CQAAAAEwRCnySP8V1wg3LkmV/xXXCCZDSVEuVFNFOjQ5MjIuSVFfRVhUUkFfQUNDX0lU</t>
  </si>
  <si>
    <t>RU1TLkZZMjAxNwEAAACZUiUAAwAAAAAAZgUsS/8V1wiG+vSU/xXXCCpDSVEuVFNFOjQ5MTEuSVFfSU5URVJFU1RfSU5WRVNUX0lOQy5GWTIwMDMBAAAAgj8GAAIAAAAEMTEyMAEIAAAABQAAAAExAQAAAAkxNjM5NjUyNDgDAAAAAjc5AgAAAAI2NQQAAAABMAcAAAAJNy8zMS8yMDE5CAAAAAkzLzMxLzIwMDMJAAAAATBwSRtB/xXXCPoI1Jb/FdcIKUNJUS5UU0U6NDkxMi5JUV9JTlZFU1RfU0VDVVJJVFlfQ0YuRlkyMDA3AQAAAA1eDQACAAAABS0yMTkyAQgAAAAFAAAAATEBAAAACTgxNDQzMzQ0MwMAAAACNzkCAAAABDIwMjcEAAAAATAHAAAACTcvMzEvMjAxOQgAAAAKMTIvMzEvMjAwNwkAAAABMFq4H0r/FdcICZ4jlf8V1wgkQ0lRLkVOWFRQQTpPUi5JUV9PVEhFUl9FUVVJVFkuRlkyMDA4AQAAAAlXDQACAAAABTcwMy44AQgAAAAFAAAAATEBAAAACjE0NTI0NjY5NzEDAAAAAjUwAgAAAAQxMDI4BAAAAAEwBwAAAAk3LzMxLzIwMTkIAAAACjEyLzMxLzIwMDgJAAAAATDvzrtG/xXXCCA+tZX/FdcII0NJUS5OWVNFOlBHLklRX1BFUklPRERBVEVfSVMuRlkyMDExAQAAADCCAAAFAAAACjIwMTEvMDYvMzAA11/nR/8V1wggRsyW/xXXCCNDSVEuRU5YVEFNOlVOQS5JUV9ORVRfQ0hBTkdFLkZZMjAwNwEAAAC3+wcAAgAAAAMxOTEBCAAAAAUAAAABMQEAAAAKMTMzMjcwMzE2NQMAAAACNTACAAAABDIwOTMEAAAA</t>
  </si>
  <si>
    <t>ATAHAAAACTcvMzEvMjAxOQgAAAAKMTIvMzEvMjAwNwkAAAABMBq00kf/FdcIZoiQlf8V1wgjQ0lRLkVOWFRBTTpVTkEuSVFfTklfQ09NUEFOWS5GWTIwMTABAAAAt/sHAAIAAAAENDU5OAEIAAAABQAAAAExAQAAAAoxNTkxNTk0ODcwAwAAAAI1MAIAAAAFNDE1NzEEAAAAATAHAAAACTcvMzEvMjAxOQgAAAAKMTIvMzEvMjAxMAkAAAABMBBLlUf/FdcIpeyWlf8V1wggQ0lRLlRTRTo0OTEyLklRX01BQ0hJTkVSWS5GWTIwMDkBAAAADV4NAAIAAAAGMTE1NTg1AQgAAAAFAAAAATEBAAAACjE0NDA2NzU1ODMDAAAAAjc5AgAAAAQzMTE0BAAAAAEwBwAAAAk3LzMxLzIwMTkIAAAACjEyLzMxLzIwMDkJAAAAATB7BSBK/xXXCO8bKZX/FdcIJENJUS5UU0U6NDkxMS5JUV9DT01NT05fRElWX0NGLkZZMjAxMwEAAACCPwYAAgAAAAYtMTk4OTcBCAAAAAUAAAABMQEAAAAKMTY5MjAwOTc1MwMAAAACNzkCAAAABDIwNzQEAAAAATAHAAAACTcvMzEvMjAxOQgAAAAJMy8zMS8yMDEzCQAAAAEwwjekS/8V1whsX8qU/xXXCCRDSVEuVFNFOjQ5NjcuSVFfQ1VSUkVOVF9SQVRJTy5GWTIwMTQBAAAADVElAAIAAAAIMy4wODY2ODQBCAAAAAUAAAABMQEAAAAKMTY4NjYzNzk4NAMAAAACNzkCAAAABDQwMzAEAAAAATAHAAAACTcvMzEvMjAxOQgAAAAJMy8zMS8yMDE0CQAAAAEw/BxiQ/8V1wieaGyW/xXXCCRDSVEuRU5YVFBBOk9S</t>
  </si>
  <si>
    <t>LklRX09USEVSX0VRVUlUWS5GWTIwMTYBAAAACVcNAAIAAAAGNDYzOC4yAQgAAAAFAAAAATEBAAAACjE5NTA2ODAxOTcDAAAAAjUwAgAAAAQxMDI4BAAAAAEwBwAAAAk3LzMxLzIwMTkIAAAACjEyLzMxLzIwMTYJAAAAATAe/XVG/xXXCMidzJX/FdcIKkNJUS5UU0U6NDk2Ny5JUV9URVZfRUJJVERBLjIwMDAuMjAwMy8wMy8zMQEAAAANUSUAAgAAAAg1LjI5MTI1NwEHAAAABQAAAAExAQAAAAoxNDIyMzU0NDg1AwAAAAEwAgAAAAYxMDAwMzAEAAAAATAHAAAACTMvMzEvMjAwMwgAAAAJMy8zMS8yMDAzTGSNaP8V1whtLA+X/xXXCCJDSVEuVFNFOjQ5MjcuSVFfRUJJVF9NQVJHSU4uRlkyMDA5AQAAAPreIwICAAAABjUuOTY0OQEIAAAABQAAAAExAQAAAAoxNDQwODYwMTgzAwAAAAI3OQIAAAAENDA1MwQAAAABMAcAAAAJNy8zMS8yMDE5CAAAAAoxMi8zMS8yMDA5CQAAAAEwbuiUQ/8V1wiAmlqW/xXXCDVDSVEuRU5YVEFNOlVOQS5JUV9DSEFOR0VfT1RIRVJfTkVUX09QRVJfQVNTRVRTLkZZMjAxNAEAAAC3+wcAAwAAAAAAitbORv8V1wjtnqSV/xXXCCVDSVEuVFNFOjQ5MTIuSVFfUkVUVVJOX0NBUElUQUwuRlkyMDE3AQAAAA1eDQACAAAABjkuNTM0NAEIAAAABQAAAAExAQAAAAoxODgxOTMxNTc3AwAAAAI3OQIAAAAENDM2MwQAAAABMAcAAAAJNy8zMS8yMDE5CAAAAAoxMi8zMS8yMDE3CQAAAAEwQYSVQ/8V</t>
  </si>
  <si>
    <t>1wgqx2aW/xXXCCFDSVEuTllTRTpQRy5JUV9HQUlOX0lOVkVTVC5GWTIwMDcBAAAAMIIAAAMAAAAAADI7v0j/FdcI79Rqlf8V1wgfQ0lRLk5ZU0U6UEcuSVFfRElWRVNUX0NGLkZZMjAxMAEAAAAwggAAAwAAAAAApjjnR/8V1wjDyXWV/xXXCBpDSVEuVFNFOjQ5MjcuSVFfUkVWLkZZMjAxNgEAAAD63iMCAgAAAAYyMTg0ODIBCAAAAAUAAAABMQEAAAAKMTgzNDc3MTc5NwMAAAACNzkCAAAAAzExMgQAAAABMAcAAAAJNy8zMS8yMDE5CAAAAAoxMi8zMS8yMDE2CQAAAAEwfBVMSv8V1wi2exiV/xXXCCNDSVEuRU5YVFBBOk9SLklRX0FTU0VUX1RVUk5TLkZZMjAxOAEAAAAJVw0AAgAAAAgwLjczMDA0NAEIAAAABQAAAAExAQAAAAoxOTUwNjgwMTkxAwAAAAI1MAIAAAAENDE3NwQAAAABMAcAAAAJNy8zMS8yMDE5CAAAAAoxMi8zMS8yMDE4CQAAAAEwRRKBQv8V1wht+ISW/xXXCCVDSVEuVFNFOjgxMTMuSVFfU1BFQ0lBTF9ESVZfQ0YuRlkyMDA5AQAAABZxDQADAAAAAAB+TrpM/xXXCONOmJT/FdcIH0NJUS5UU0U6NDkxMi5JUV9BUl9UVVJOUy5GWTIwMDgBAAAADV4NAAIAAAAINS42ODAwNTYBCAAAAAUAAAABMQEAAAAKMTM1MzQ2MzczMgMAAAACNzkCAAAABDQwMDEEAAAAATAHAAAACTcvMzEvMjAxOQgAAAAKMTIvMzEvMjAwOAkAAAABMFk2lUP/FdcIkZphlv8V1wgmQ0lRLlRTRTo0NDUyLklRX0NVU1RPTV9C</t>
  </si>
  <si>
    <t>RVRBLjIwMDgvMDMvMzEBAAAAR1UNAAIAAAARMC40MjIwODE4MTkwMzM0ODIARpdeZ/8V1wg68Vuc/xXXCCVDSVEuTllTRTpFTC5JUV9MT0FOU19SRUNFSVZfTFQuRlkyMDA3AQAAAHUpAwADAAAAAAD2mHZG/xXXCNUj1ZX/FdcIG0NJUS5FTlhUQU06VU5BLklRX0ZYLkZZMjAwNwEAAAC3+wcAAgAAAAMtNTMBCAAAAAUAAAABMQEAAAAKMTMzMjcwMzE2NQMAAAACNTACAAAABDIxNDQEAAAAATAHAAAACTcvMzEvMjAxOQgAAAAKMTIvMzEvMjAwNwkAAAABMBq00kf/FdcIZoiQlf8V1wgfQ0lRLlRTRTo0OTI3LklRX05FVF9ERUJULkZZMjAwOQEAAAD63iMCAgAAAAYtNjI0MDgBCAAAAAUAAAABMQEAAAAKMTQ0MDg2MDE4MwMAAAACNzkCAAAABDQzNjQEAAAAATAHAAAACTcvMzEvMjAxOQgAAAAKMTIvMzEvMjAwOQkAAAABMIFdhkr/FdcIvtIElf8V1wgmQ0lRLk5ZU0U6Q0wuSVFfVE9UQUxfUkVWLkZZMjAxMS4uLi5KUFkBAAAAZwAEAAIAAAAKMTI4NzUxMy45NgEIAAAABQAAAAExAQAAAAoxNjU5Mzg3Nzk0AwAAAAI3OQIAAAACMjgEAAAAATAHAAAACTcvMzEvMjAxOQgAAAAKMTIvMzEvMjAxMQkAAAABMI4rS0L/FdcIXcqalv8V1wgmQ0lRLkVOWFRBTTpVTkEuSVFfQ1VSUkVOQ1lfR0FJTi5GWTIwMDcBAAAAt/sHAAIAAAACMTMBCAAAAAUAAAABMQEAAAAKMTMzMjcwMzE2NQMAAAACNTACAAAAAjM4BAAAAAEw</t>
  </si>
  <si>
    <t>BwAAAAk3LzMxLzIwMTkIAAAACjEyLzMxLzIwMDcJAAAAATAljdJH/xXXCFsGjpX/FdcIM0NJUS5UU0U6NDQ1Mi5JUV9DSEFOR0VfT1RIRVJfTkVUX09QRVJfQVNTRVRTLkZZMjAxOAEAAABHVQ0AAgAAAAQtNjk3AQgAAAAFAAAAATEBAAAACjE5NTE0ODE5MjcDAAAAAjc5AgAAAAQyMDQ1BAAAAAEwBwAAAAk3LzMxLzIwMTkIAAAACjEyLzMxLzIwMTgJAAAAATDdh1xN/xXXCLBar5b/FdcILENJUS5UU0U6ODExMy5JUV9JTVBVVF9PUEVSX0xFQVNFX0RFUFIuRlkyMDE4AQAAABZxDQADAAAAAACGjJlM/xXXCPhCsZT/FdcIIUNJUS5UU0U6NDk2Ny5JUV9DQVNIX0ZJTkFOLkZZMjAxNwEAAAANUSUAAgAAAAUtOTE2MgEIAAAABQAAAAExAQAAAAoxODgxNTc5NDYzAwAAAAI3OQIAAAAEMjAwNAQAAAABMAcAAAAJNy8zMS8yMDE5CAAAAAoxMi8zMS8yMDE3CQAAAAEw27W9SP8V1wjkZWeV/xXXCCZDSVEuVFNFOjQ5NjcuSVFfQVNTRVRfV1JJVEVET1dOLkZZMjAxMQEAAAANUSUAAgAAAAQtNjM2AQgAAAAFAAAAATEBAAAACjE0NjE2ODAyMzMDAAAAAjc5AgAAAAIzMgQAAAABMAcAAAAJNy8zMS8yMDE5CAAAAAkzLzMxLzIwMTEJAAAAATA+UPJI/xXXCF7WU5X/FdcILUNJUS5OWVNFOlBHLklRX01JTk9SSVRZX0lOVEVSRVNUX1RPVEFMLkZZMjAxNwEAAAAwggAAAgAAAAM1OTQBCAAAAAUAAAABMQEAAAAKMTg5OTEz</t>
  </si>
  <si>
    <t>NjE5MwMAAAADMTYwAgAAAAQxMzEyBAAAAAEwBwAAAAk3LzMxLzIwMTkIAAAACTYvMzAvMjAxNwkAAAABMDBm0kf/FdcI5LmJlf8V1wgkQ0lRLk5ZU0U6Q0wuSVFfU1BFQ0lBTF9ESVZfQ0YuRlkyMDE4AQAAAGcABAADAAAAAAC245hE/xXXCFifGZb/FdcIKkNJUS5UU0U6NDkyMi5JUV9JTkNfVEFYX1BBWV9DVVJSRU5ULkZZMjAxMgEAAACZUiUAAgAAAAQ4NzkyAQgAAAAFAAAAATEBAAAACjE1NTQ5NTA3MzQDAAAAAjc5AgAAAAQxMDk0BAAAAAEwBwAAAAk3LzMxLzIwMTkIAAAACTMvMzEvMjAxMgkAAAABMOgDbEv/FdcIY5zmlP8V1wgiQ0lRLkVOWFRBTTpVTkEuSVFfTUFDSElORVJZLkZZMjAxNwEAAAC3+wcAAgAAAAUxNDgxMQEIAAAABQAAAAExAQAAAAoxOTQ5MTMxMDQwAwAAAAI1MAIAAAAEMzExNAQAAAABMAcAAAAJNy8zMS8yMDE5CAAAAAoxMi8zMS8yMDE3CQAAAAEwakvPRv8V1wi+AK2V/xXXCCRDSVEuVFNFOjQ5MjIuSVFfQ09NTU9OX0lTU1VFRC5GWTIwMTQBAAAAmVIlAAMAAAAAAHa3K0v/FdcIFUnulP8V1wgfQ0lRLlRTRTo4MTEzLklRX1RSRUFTVVJZLkZZMjAxNgEAAAAWcQ0AAgAAAAYtNTM2NTIBCAAAAAUAAAABMQEAAAAKMTg5NDE3NTczMgMAAAACNzkCAAAABDEyNDgEAAAAATAHAAAACTcvMzEvMjAxOQgAAAAKMTIvMzEvMjAxNgkAAAABMJRlmUz/FdcIZBaslP8V1wgaQ0lRLk5ZU0U6</t>
  </si>
  <si>
    <t>UEcuSVFfR1BQRS5GWTIwMTYBAAAAMIIAAAIAAAAFMzk4NjYBCAAAAAUAAAABMQEAAAAKMTg5OTEzNjE2MwMAAAADMTYwAgAAAAQxMTY5BAAAAAEwBwAAAAk3LzMxLzIwMTkIAAAACTYvMzAvMjAxNgkAAAABMDw/0kf/FdcIqTmGlf8V1wglQ0lRLlRTRTo0OTI3LklRX1BSRUZfRElWX09USEVSLkZZMjAxMgEAAAD63iMCAwAAAAAAbauGSv8V1whpWQ2V/xXXCCJDSVEuVFNFOjQ5MTIuSVFfREFfU1VQUExfQ0YuRlkyMDA3AQAAAA1eDQACAAAABTEwNDY0AQgAAAAFAAAAATEBAAAACTgxNDQzMzQ0MwMAAAACNzkCAAAABDIxNzEEAAAAATAHAAAACTcvMzEvMjAxOQgAAAAKMTIvMzEvMjAwNwkAAAABMFq4H0r/FdcIGFAjlf8V1wggQ0lRLlRTRTo0NDUyLklRX0lOVkVOVE9SWS5GWTIwMTUBAAAAR1UNAAIAAAAGMTU4MTM0AQgAAAAFAAAAATEBAAAACjE3ODQxODQ0MDQDAAAAAjc5AgAAAAQxMDQzBAAAAAEwBwAAAAk3LzMxLzIwMTkIAAAACjEyLzMxLzIwMTUJAAAAATDuOVxN/xXXCD+thJT/FdcIHENJUS5OWVNFOlBHLklRX0VCSVREQS5GWTIwMTMBAAAAMIIAAAIAAAAFMTcxMDcBCAAAAAUAAAABMQEAAAAKMTc0OTM1ODcwMQMAAAADMTYwAgAAAAQ0MDUxBAAAAAEwBwAAAAk3LzMxLzIwMTkIAAAACTYvMzAvMjAxMwkAAAABMNOs50f/FdcI+vB8lf8V1wgjQ0lRLk5ZU0U6Q0wuSVFfVU5MRVZFUkVEX0ZDRi5G</t>
  </si>
  <si>
    <t>WTIwMTYBAAAAZwAEAAIAAAAIMjg3MS4zNzUBCAAAAAUAAAABMQEAAAAKMTk0NjQxNjExOQMAAAADMTYwAgAAAAQ0NDIzBAAAAAEwBwAAAAk3LzMxLzIwMTkIAAAACjEyLzMxLzIwMTYJAAAAATDFvJhE/xXXCMwkFJb/FdcILENJUS5UU0U6ODExMy5JUV9ERUJUX0VRVUlWX09QRVJfTEVBU0UuRlkyMDA5AQAAABZxDQADAAAAAAB+TrpM/xXXCByMl5T/FdcIH0NJUS5UU0U6ODExMy5JUV9FQklUX0lOVC5GWTIwMDkBAAAAFnENAAIAAAAKMTEyLjU3NDE5MwEIAAAABQAAAAExAQAAAAoxNDA1NjA0Njg4AwAAAAI3OQIAAAAENDE4OQQAAAABMAcAAAAJNy8zMS8yMDE5CAAAAAkzLzMxLzIwMDkJAAAAATBZNpVD/xXXCElzRZb/FdcIGUNJUS5UU0U6NDkxMS5JUV9SRS5GWTIwMTABAAAAgj8GAAIAAAAGMjU5MDYzAQgAAAAFAAAAATEBAAAACjEzODA1MjgxMjMDAAAAAjc5AgAAAAQxMjIyBAAAAAEwBwAAAAk3LzMxLzIwMTkIAAAACTMvMzEvMjAxMAkAAAABMCD+SEz/FdcIhwy+lP8V1wgfQ0lRLk5ZU0U6RUwuSVFfQ0hBTkdFX0FSLkZZMjAwNwEAAAB1KQMAAgAAAAMtNjgBCAAAAAUAAAABMQEAAAAKMTEyNTUwMDM4NwMAAAADMTYwAgAAAAQyMDE4BAAAAAEwBwAAAAk3LzMxLzIwMTkIAAAACTYvMzAvMjAwNwkAAAABMPaYdkb/FdcIlQ3Wlf8V1wgmQ0lRLlRTRTo0NDUyLklRX0FTU0VUX1dSSVRFRE9XTi5GWTIw</t>
  </si>
  <si>
    <t>MTcBAAAAR1UNAAMAAAAAAOlgXE3/FdcIAiiKlP8V1wgkQ0lRLlRTRTo0OTEyLklRX0lNUEFJUk1FTlRfR1cuRlkyMDE0AQAAAA1eDQADAAAAAADNgAJJ/xXXCLBvNpX/FdcIJ0NJUS5OWVNFOkNMLklRX1RPVEFMX0RFQlQuRlkyMDEyLi4uLkpQWQEAAABnAAQAAgAAAAk0NTIzNjguODUBCAAAAAUAAAABMQEAAAAKMTcxOTkxNjY0MgMAAAACNzkCAAAABDQxNzMEAAAAATAHAAAACTcvMzEvMjAxOQgAAAAKMTIvMzEvMjAxMgkAAAABMBuHgUL/FdcIMLmilv8V1wgeQ0lRLk5ZU0U6Q0wuSVFfTkVUX0RFQlQuRlkyMDE3AQAAAGcABAACAAAABDUwMzUBCAAAAAUAAAABMQEAAAAKMTk0NjQxNjExMwMAAAADMTYwAgAAAAQ0MzY0BAAAAAEwBwAAAAk3LzMxLzIwMTkIAAAACjEyLzMxLzIwMTcJAAAAATDFvJhE/xXXCFfRFZb/FdcIHUNJUS5OWVNFOkNMLklRX1pfU0NPUkUuRlkyMDA4AQAAAGcABAACAAAACDcuMTMxMTg4AQgAAAAFAAAAATEBAAAACjE0MzI5NzcxMjcDAAAAAzE2MAIAAAAGMTAwMTIzBAAAAAEwBwAAAAk3LzMxLzIwMTkIAAAACjEyLzMxLzIwMDgJAAAAATDC3UpC/xXXCKmEjZb/FdcIJ0NJUS5UU0U6NDk2Ny5JUV9FQklUREFfQ0FQRVhfSU5ULkZZMjAxMgEAAAANUSUAAgAAAAo0ODMuMzAyMzI1AQgAAAAFAAAAATEBAAAACjE1NTQ5NTA1ODQDAAAAAjc5AgAAAAQ0MTkxBAAAAAEwBwAAAAk3LzMx</t>
  </si>
  <si>
    <t>LzIwMTkIAAAACTMvMzEvMjAxMgkAAAABMPwcYkP/FdcI06Vrlv8V1wgpQ0lRLlRTRTo0OTY3LklRX1RPVEFMX0RFQlRfQ0FQSVRBTC5GWTIwMDkBAAAADVElAAIAAAAGMy41Mjk2AQgAAAAFAAAAATEBAAAACjEzODU1Mzk5MTUDAAAAAjc5AgAAAAQ0MTg2BAAAAAEwBwAAAAk3LzMxLzIwMTkIAAAACTMvMzEvMjAwOQkAAAABMPwcYkP/FdcIX6tplv8V1wgaQ0lRLkVOWFRQQTpPUi5JUV9GWC5GWTIwMTgBAAAACVcNAAIAAAAEMzYuOQEIAAAABQAAAAExAQAAAAoxOTUwNjgwMTkxAwAAAAI1MAIAAAAEMjE0NAQAAAABMAcAAAAJNy8zMS8yMDE5CAAAAAoxMi8zMS8yMDE4CQAAAAEw/nF2Rv8V1wgTntOV/xXXCCZDSVEuVFNFOjQ0NTIuSVFfREVGX1RBWF9MSUFCX0xULkZZMjAxOAEAAABHVQ0AAgAAAAQyODY0AQgAAAAFAAAAATEBAAAACjE5NTE0ODE5MjcDAAAAAjc5AgAAAAQxMDI3BAAAAAEwBwAAAAk3LzMxLzIwMTkIAAAACjEyLzMxLzIwMTgJAAAAATDdh1xN/xXXCP5Jrpb/FdcIJkNJUS5UU0U6NDkyMi5JUV9GSUxJTkdfQ1VSUkVOQ1kuRlkyMDEzAQAAAJlSJQADAAAAA0pQWQDeKmxL/xXXCKt965T/FdcIHkNJUS5OWVNFOkVMLklRX0JWX1NIQVJFLkZZMjAxNAEAAAB1KQMAAgAAAAkxMC4wNjgwNDgBCAAAAAUAAAABMQEAAAAKMTgwNzMwNzgxNAMAAAADMTYwAgAAAAQ0MDIwBAAAAAEwBwAAAAk3LzMx</t>
  </si>
  <si>
    <t>LzIwMTkIAAAACTYvMzAvMjAxNAkAAAABMAV+qUX/FdcIUiTqlf8V1wglQ0lRLlRTRTo0OTIyLklRX09USEVSX0NBX1NVUFBMLkZZMjAxNgEAAACZUiUAAgAAAAQyMTA5AQgAAAAFAAAAATEBAAAACjE3OTg4OTQ5NDEDAAAAAjc5AgAAAAQxMDU1BAAAAAEwBwAAAAk3LzMxLzIwMTkIAAAACTMvMzEvMjAxNgkAAAABMGYFLEv/FdcIworylP8V1wgzQ0lRLlRTRTo0OTI3LklRX0NIQU5HRV9PVEhFUl9ORVRfT1BFUl9BU1NFVFMuRlkyMDA4AQAAAPreIwICAAAAAzQ2OQEIAAAABQAAAAExAQAAAAoxNDI5ODE5MTI2AwAAAAI3OQIAAAAEMjA0NQQAAAABMAcAAAAJNy8zMS8yMDE5CAAAAAoxMi8zMS8yMDA4CQAAAAEwpDWGSv8V1wgZYgKV/xXXCCVDSVEuVFNFOjgxMTMuSVFfR0FJTl9JTlZFU1RfQ0YuRlkyMDA5AQAAABZxDQACAAAABDM0NTUBCAAAAAUAAAABMQEAAAAKMTQwNTYwNDY4OAMAAAACNzkCAAAABDIwOTAEAAAAATAHAAAACTcvMzEvMjAxOQgAAAAJMy8zMS8yMDA5CQAAAAEwfk66TP8V1wj+2ZeU/xXXCB5DSVEuTllTRTpQRy5JUV9ORVRfREVCVC5GWTIwMDcBAAAAMIIAAAIAAAAFMjk4NTgBCAAAAAUAAAABMQEAAAAKMTExNzkzNzcyMgMAAAADMTYwAgAAAAQ0MzY0BAAAAAEwBwAAAAk3LzMxLzIwMTkIAAAACTYvMzAvMjAwNwkAAAABMDI7v0j/FdcIWVpslf8V1wggQ0lRLlRTRTo0NDUyLklRX09U</t>
  </si>
  <si>
    <t>SEVSX1JFVi5GWTIwMTIBAAAAR1UNAAMAAAAAAHbWw03/FdcI5hZ7lP8V1wgfQ0lRLlRTRTo0OTEyLklRX0VCSVRfSU5ULkZZMjAxMwEAAAANXg0AAgAAAAkxNC45MDM1ODEBCAAAAAUAAAABMQEAAAAKMTY2ODY0MzUxMgMAAAACNzkCAAAABDQxODkEAAAAATAHAAAACTcvMzEvMjAxOQgAAAAKMTIvMzEvMjAxMwkAAAABMFJdlUP/FdcItMxklv8V1wgnQ0lRLlRTRTo0NDUyLklRX0RBWVNfUEFZQUJMRV9PVVQuRlkyMDE3AQAAAEdVDQACAAAACDk0LjUzOTM4AQgAAAAFAAAAATEBAAAACjE4ODEyODExNTkDAAAAAjc5AgAAAAQ0MTgzBAAAAAEwBwAAAAk3LzMxLzIwMTkIAAAACjEyLzMxLzIwMTcJAAAAATDr2EZE/xXXCP7cQpb/FdcIIENJUS5UU0U6NDQ1Mi5JUV9ESVZfU0hBUkUuRlkyMDE1AQAAAEdVDQACAAAAAjgwAQgAAAAFAAAAATEBAAAACjE3ODQxODQ0MDQDAAAAAjc5AgAAAAQzMDU4BAAAAAEwBwAAAAk3LzMxLzIwMTkIAAAACjEyLzMxLzIwMTUJAAAAATDuOVxN/xXXCFdfhJT/FdcIKENJUS5UU0U6NDkxMS5JUV9DVVJSRU5UX1BPUlRfREVCVC5GWTIwMTMBAAAAgj8GAAIAAAAFMzE2ODUBCAAAAAUAAAABMQEAAAAKMTY5MjAwOTc1MwMAAAACNzkCAAAABDEyOTcEAAAAATAHAAAACTcvMzEvMjAxOQgAAAAJMy8zMS8yMDEzCQAAAAEwyBCkS/8V1wir2ciU/xXXCC5DSVEuVFNFOjgxMTMuSVFfT1RI</t>
  </si>
  <si>
    <t>RVJfRklOQU5DRV9BQ1RfU1VQUEwuRlkyMDEwAQAAABZxDQACAAAABC0zODUBCAAAAAUAAAABMQEAAAAKMTQ3Njc4NDAxMQMAAAACNzkCAAAABDIwNTAEAAAAATAHAAAACTcvMzEvMjAxOQgAAAAJMy8zMS8yMDEwCQAAAAEwc3W6TP8V1wgBgZuU/xXXCCVDSVEuTllTRTpFTC5JUV9MT0FOU19SRUNFSVZfTFQuRlkyMDE2AQAAAHUpAwADAAAAAAAay6lF/xXXCNl375X/FdcIKkNJUS5FTlhUQU06VU5BLklRX0NVUlJFTlRfUE9SVF9ERUJULkZZMjAwOQEAAAC3+wcAAgAAAAQxOTg4AQgAAAAFAAAAATEBAAAACjE1MjY0Mzg3MjcDAAAAAjUwAgAAAAQxMjk3BAAAAAEwBwAAAAk3LzMxLzIwMTkIAAAACjEyLzMxLzIwMDkJAAAAATAeJJVH/xXXCDLylJX/FdcIIENJUS5UU0U6NDk2Ny5JUV9DSEFOR0VfQVIuRlkyMDE2AQAAAA1RJQACAAAADS0xNDcyNi42NjI5ODUBCAAAAAUAAAABMQEAAAAKMTgzNTAzODg2NAMAAAACNzkCAAAABDIwMTgEAAAAATAHAAAACTcvMzEvMjAxOQgAAAAKMTIvMzEvMjAxNgkAAAABMNu1vUj/FdcIBQ1klf8V1wggQ0lRLlRTRTo0OTExLklRX1NHQV9TVVBQTC5GWTIwMTQBAAAAgj8GAAIAAAAGNTEzODAwAQgAAAAFAAAAATEBAAAACjE2OTIwMTA0OTADAAAAAjc5AgAAAAMxMDIEAAAAATAHAAAACTcvMzEvMjAxOQgAAAAJMy8zMS8yMDE0CQAAAAEwwjekS/8V1whJ1MqU/xXXCCFDSVEu</t>
  </si>
  <si>
    <t>TllTRTpFTC5JUV9HQUlOX0lOVkVTVC5GWTIwMTYBAAAAdSkDAAMAAAAAABrLqUX/FdcIHo7ulf8V1wgwQ0lRLkVOWFRBTTpVTkEuSVFfVE9UQUxfTElBQl9UT1RBTF9BU1NFVFMuRlkyMDEyAQAAALf7BwACAAAABzY1LjQ3MDEBCAAAAAUAAAABMQEAAAAKMTcyMjMwMTk0MwMAAAACNTACAAAABDQxODgEAAAAATAHAAAACTcvMzEvMjAxOQgAAAAKMTIvMzEvMjAxMgkAAAABMOV2gEL/FdcI2Uh6lv8V1wgqQ0lRLk5ZU0U6Q0wuSVFfTUlOT1JJVFlfSU5URVJFU1RfSVMuRlkyMDE2AQAAAGcABAACAAAABC0xNDUBCAAAAAUAAAABMQEAAAAKMTk0NjQxNjExOQMAAAADMTYwAgAAAAI4MwQAAAABMAcAAAAJNy8zMS8yMDE5CAAAAAoxMi8zMS8yMDE2CQAAAAEw0pWYRP8V1wh23BGW/xXXCCFDSVEuVFNFOjQ5MjcuSVFfU0dBX01BUkdJTi5GWTIwMTMBAAAA+t4jAgIAAAAHNjcuNDQyMQEIAAAABQAAAAExAQAAAAoxNjY5ODQzNjMzAwAAAAI3OQIAAAAENDM3NQQAAAABMAcAAAAJNy8zMS8yMDE5CAAAAAoxMi8zMS8yMDEzCQAAAAEwZw+VQ/8V1wjLMF2W/xXXCCBDSVEuTllTRTpFTC5JUV9OSV9DT01QQU5ZLkZZMjAxMQEAAAB1KQMAAgAAAAU3MDMuOAEIAAAABQAAAAExAQAAAAoxNjMyNzE2MTgwAwAAAAMxNjACAAAABTQxNTcxBAAAAAEwBwAAAAk3LzMxLzIwMTkIAAAACTYvMzAvMjAxMQkAAAABMLRcrkX/FdcI</t>
  </si>
  <si>
    <t>FBnglf8V1wgkQ0lRLkVOWFRBTTpVTkEuSVFfREFfU1VQUExfQ0YuRlkyMDE2AQAAALf7BwACAAAABDExNTQBCAAAAAUAAAABMQEAAAAKMTk0OTEzMTAxMAMAAAACNTACAAAABDIxNzEEAAAAATAHAAAACTcvMzEvMjAxOQgAAAAKMTIvMzEvMjAxNgkAAAABMHkkz0b/FdcIuUKqlf8V1wgdQ0lRLk5ZU0U6UEcuSVFfUkFXX0lOVi5GWTIwMDkBAAAAMIIAAAIAAAAEMTU1NwEIAAAABQAAAAExAQAAAAoxNDY2MTQ4MzQ1AwAAAAMxNjACAAAABDMxNzEEAAAAATAHAAAACTcvMzEvMjAxOQgAAAAJNi8zMC8yMDA5CQAAAAEw6xHnR/8V1wjIcHKV/xXXCCZDSVEuVFNFOjQ5MTIuSVFfREVGX1RBWF9MSUFCX0xULkZZMjAxNQEAAAANXg0AAwAAAAAAgs8CSf8V1wi+ZDqV/xXXCChDSVEuVFNFOjQ5MTEuSVFfVE9UQUxfREVCVF9SRVBBSUQuRlkyMDE0AQAAAII/BgACAAAABi01NTExNgEIAAAABQAAAAExAQAAAAoxNjkyMDEwNDkwAwAAAAI3OQIAAAAEMjE2NgQAAAABMAcAAAAJNy8zMS8yMDE5CAAAAAkzLzMxLzIwMTQJAAAAATDCN6RL/xXXCB0wzZT/FdcIIUNJUS5UU0U6NDkxMS5JUV9DQVNIX1RBWEVTLkZZMjAwNwEAAACCPwYAAgAAAAUxMzk1OAEIAAAABQAAAAExAQAAAAk2NDE5ODQ0NTgDAAAAAjc5AgAAAAQzMDUzBAAAAAEwBwAAAAk3LzMxLzIwMTkIAAAACTMvMzEvMjAwNwkAAAABMJmwSEz/FdcItCK2lP8V</t>
  </si>
  <si>
    <t>1wghQ0lRLk5ZU0U6RUwuSVFfR0FJTl9JTlZFU1QuRlkyMDA4AQAAAHUpAwADAAAAAAD2mHZG/xXXCJYe15X/FdcIHENJUS5UU0U6NDkxMi5JUV9FQklUQS5GWTIwMTgBAAAADV4NAAIAAAAFMjkwNDEBCAAAAAUAAAABMQEAAAAKMTk1MjI4NDU2OAMAAAACNzkCAAAABjEwMDY4OQQAAAABMAcAAAAJNy8zMS8yMDE5CAAAAAoxMi8zMS8yMDE4CQAAAAEwgvUCSf8V1wiOokKV/xXXCCRDSVEuRU5YVFBBOk9SLklRX1RPVEFMX0VRVUlUWS5GWTIwMDgBAAAACVcNAAIAAAAHMTE1NjIuNAEIAAAABQAAAAExAQAAAAoxNDUyNDY2OTcxAwAAAAI1MAIAAAAEMTI3NQQAAAABMAcAAAAJNy8zMS8yMDE5CAAAAAoxMi8zMS8yMDA4CQAAAAEw7867Rv8V1wggPrWV/xXXCClDSVEuTllTRTpFTC5JUV9UT1RBTF9FUVVJVFkuRlkyMDEwLi4uLkpQWQEAAAB1KQMAAgAAAAoxNzQwMDYuNjg5AQgAAAAFAAAAATEBAAAACjE1NTk5MTkwODEDAAAAAjc5AgAAAAQxMjc1BAAAAAEwBwAAAAk3LzMxLzIwMTkIAAAACTYvMzAvMjAxMAkAAAABMC9ggUL/FdcI91+flv8V1wgmQ0lRLlRTRTo4MTEzLklRX1NBTEVTX01BUktFVElORy5GWTIwMTQBAAAAFnENAAIAAAANMTcxMTcwLjYyMzg3NAEIAAAABQAAAAExAQAAAAoxNzI3NjgxNDI3AwAAAAI3OQIAAAAFMjE1NjEEAAAAATAHAAAACTcvMzEvMjAxOQgAAAAKMTIvMzEvMjAxNAkAAAAB</t>
  </si>
  <si>
    <t>MLIXmUz/FdcISmWllP8V1wgwQ0lRLk5ZU0U6Q0wuSVFfQ0hBTkdFX05FVF9XT1JLSU5HX0NBUElUQUwuRlkyMDE1AQAAAGcABAACAAAAAy0xMAEIAAAABQAAAAExAQAAAAoxODc1NjM3NTM3AwAAAAMxNjACAAAABDQ0MjEEAAAAATAHAAAACTcvMzEvMjAxOQgAAAAKMTIvMzEvMjAxNQkAAAABMNKVmET/FdcIpRkRlv8V1wgjQ0lRLlRTRTo0NDUyLklRX1RPVEFMX0FTU0VUUy5GWTIwMTABAAAAR1UNAAIAAAAHMTA2NTc1MQEIAAAABQAAAAExAQAAAAoxMzgyNjYxMTY3AwAAAAI3OQIAAAAEMTAwNwQAAAABMAcAAAAJNy8zMS8yMDE5CAAAAAkzLzMxLzIwMTAJAAAAATCGr8NN/xXXCNwMUpz/FdcIHUNJUS5OWVNFOlBHLklRX0lOQ19UQVguRlkyMDA4AQAAADCCAAACAAAABDM1OTQBCAAAAAUAAAABMQEAAAAKMTM5MjE0NjkyNgMAAAADMTYwAgAAAAI3NQQAAAABMAcAAAAJNy8zMS8yMDE5CAAAAAk2LzMwLzIwMDgJAAAAATAFw+ZH/xXXCPOH3pb/FdcII0NJUS5OWVNFOkVMLklRX0lOQ19FUVVJVFlfQ0YuRlkyMDExAQAAAHUpAwADAAAAAAC0XK5F/xXXCJ7F4ZX/FdcIIUNJUS5UU0U6NDkxMS5JUV9UT1RBTF9MSUFCLkZZMjAxMwEAAACCPwYAAgAAAAY0MTI0MzkBCAAAAAUAAAABMQEAAAAKMTY5MjAwOTc1MwMAAAACNzkCAAAABDEyNzYEAAAAATAHAAAACTcvMzEvMjAxOQgAAAAJMy8zMS8yMDEzCQAAAAEw</t>
  </si>
  <si>
    <t>yBCkS/8V1wigAMmU/xXXCCNDSVEuVFNFOjQ5NjcuSVFfRUJJVEFfTUFSR0lOLkZZMjAxNQEAAAANUSUAAgAAAAcxNC4zMTQ2AQgAAAAFAAAAATEBAAAACjE3NDUzNzgzOTgDAAAAAjc5AgAAAAQ0NDE5BAAAAAEwBwAAAAk3LzMxLzIwMTkIAAAACTMvMzEvMjAxNQkAAAABMPwcYkP/FdcIf91slv8V1wglQ0lRLlRTRTo0OTEyLklRX0xUX0RFQlRfUkVQQUlELkZZMjAxMwEAAAANXg0AAgAAAAUtMjQxNgEIAAAABQAAAAExAQAAAAoxNjY4NjQzNTEyAwAAAAI3OQIAAAAEMjAzNgQAAAABMAcAAAAJNy8zMS8yMDE5CAAAAAoxMi8zMS8yMDEzCQAAAAEwzYACSf8V1wjprDWV/xXXCCBDSVEuVFNFOjQ5MjIuSVFfUEFSVF9USU1FLkZZMjAxMgEAAACZUiUAAwAAAAAA6ANsS/8V1wg8OOeU/xXXCCNDSVEuVFNFOjQ5MjcuSVFfVE9UQUxfQVNTRVRTLkZZMjAxNAEAAAD63iMCAgAAAAYyMjQ1MzYBCAAAAAUAAAABMQEAAAAKMTcyNzY4MTM4OAMAAAACNzkCAAAABDEwMDcEAAAAATAHAAAACTcvMzEvMjAxOQgAAAAKMTIvMzEvMjAxNAkAAAABMJvvS0r/FdcI7A4Ulf8V1wgjQ0lRLkVOWFRBTTpVTkEuSVFfVE9UQUxfREVCVC5GWTIwMTMBAAAAt/sHAAIAAAAFMTE1MDEBCAAAAAUAAAABMQEAAAAKMTc3NzQ3MDc2NwMAAAACNTACAAAABDQxNzMEAAAAATAHAAAACTcvMzEvMjAxOQgAAAAKMTIvMzEvMjAxMwkAAAABMA2Y</t>
  </si>
  <si>
    <t>lUf/FdcI7/iglf8V1wglQ0lRLlRTRTo0OTIyLklRX0NBU0hfU1RfSU5WRVNULkZZMjAxNgEAAACZUiUAAgAAAAU4NjkwNQEIAAAABQAAAAExAQAAAAoxNzk4ODk0OTQxAwAAAAI3OQIAAAAEMTAwMgQAAAABMAcAAAAJNy8zMS8yMDE5CAAAAAkzLzMxLzIwMTYJAAAAATBq3itL/xXXCMZj8pT/FdcIIkNJUS5UU0U6NDkxMS5JUV9EQV9TVVBQTF9DRi5GWTIwMTQBAAAAgj8GAAIAAAAFMzM2MTkBCAAAAAUAAAABMQEAAAAKMTY5MjAxMDQ5MAMAAAACNzkCAAAABDIxNzEEAAAAATAHAAAACTcvMzEvMjAxOQgAAAAJMy8zMS8yMDE0CQAAAAEwwjekS/8V1whyu8yU/xXXCCRDSVEuVFNFOjQ5MjIuSVFfRVFVSVRZX01FVEhPRC5GWTIwMTYBAAAAmVIlAAMAAAAAAGYFLEv/FdcIiE3zlP8V1wgmQ0lRLkVOWFRQQTpPUi5JUV9ESUxVVF9FUFNfSU5DTC5GWTIwMTIBAAAACVcNAAIAAAAINC43Mzg1ODcBCAAAAAUAAAABMQEAAAAKMTcyNDI3ODcxNAMAAAACNTACAAAAATgEAAAAATAHAAAACTcvMzEvMjAxOQgAAAAKMTIvMzEvMjAxMgkAAAABMOhqvEb/FdcIfpm/lf8V1wgoQ0lRLlRTRTo0OTIyLklRX0NVUlJFTlRfUE9SVF9ERUJULkZZMjAxOAEAAACZUiUAAwAAAAAAVywsS/8V1wjeyPiU/xXXCChDSVEuVFNFOjQ5MTIuSVFfRUFSTklOR19DT19NQVJHSU4uRlkyMDE4AQAAAA1eDQACAAAABjguNTIzNgEIAAAABQAA</t>
  </si>
  <si>
    <t>AAExAQAAAAoxOTUyMjg0NTY4AwAAAAI3OQIAAAAENDE4MQQAAAABMAcAAAAJNy8zMS8yMDE5CAAAAAoxMi8zMS8yMDE4CQAAAAEwAfZhQ/8V1wj0iWeW/xXXCCZDSVEuRU5YVFBBOk9SLklRX0RBWVNfU0FMRVNfT1VULkZZMjAwNwEAAAAJVw0AAgAAAAg1NS4zNjE3NAEIAAAABQAAAAExAQAAAAoxMzkzMTU2NzY2AwAAAAI1MAIAAAAENDA0MgQAAAABMAcAAAAJNy8zMS8yMDE5CAAAAAoxMi8zMS8yMDA3CQAAAAEwXcSAQv8V1wgqLX6W/xXXCCBDSVEuTllTRTpDTC5JUV9ORVRfQ0hBTkdFLkZZMjAxMAEAAABnAAQAAgAAAAQtMTEwAQgAAAAFAAAAATEBAAAACjE1ODg3MzA4MTMDAAAAAzE2MAIAAAAEMjA5MwQAAAABMAcAAAAJNy8zMS8yMDE5CAAAAAoxMi8zMS8yMDEwCQAAAAEwxuNXRf8V1wjFVgKW/xXXCB9DSVEuVFNFOjQ5MjIuSVFfVE9UQUxfQ0wuRlkyMDE1AQAAAJlSJQACAAAABTQ1MjA3AQgAAAAFAAAAATEBAAAACjE3NDUzNzg2NDQDAAAAAjc5AgAAAAQxMDA5BAAAAAEwBwAAAAk3LzMxLzIwMTkIAAAACTMvMzEvMjAxNQkAAAABMGreK0v/FdcIqRvwlP8V1wgbQ0lRLkVOWFRBTTpVTkEuSVFfQUUuRlkyMDE2AQAAALf7BwACAAAABDQxMjMBCAAAAAUAAAABMQEAAAAKMTk0OTEzMTAxMAMAAAACNTACAAAABDEwMTYEAAAAATAHAAAACTcvMzEvMjAxOQgAAAAKMTIvMzEvMjAxNgkAAAABMHkkz0b/</t>
  </si>
  <si>
    <t>FdcIKn+plf8V1wghQ0lRLlRTRTo4MTEzLklRX0lOQ19FUVVJVFkuRlkyMDE1AQAAABZxDQADAAAAAACyF5lM/xXXCB9QwZb/FdcIH0NJUS5UU0U6NDkyMi5JUV9ORVRfREVCVC5GWTIwMTABAAAAmVIlAAIAAAAGLTQxOTkxAQgAAAAFAAAAATEBAAAACjEzODI3NjMzOTQDAAAAAjc5AgAAAAQ0MzY0BAAAAAEwBwAAAAk3LzMxLzIwMTkIAAAACTMvMzEvMjAxMAkAAAABMAG2a0v/FdcIzkbhlP8V1wgpQ0lRLkVOWFRQQTpPUi5JUV9UT1RBTF9ERUJUX1JFUEFJRC5GWTIwMTMBAAAACVcNAAIAAAAFLTE5LjcBCAAAAAUAAAABMQEAAAAKMTc4MTE4ODMxMQMAAAACNTACAAAABDIxNjYEAAAAATAHAAAACTcvMzEvMjAxOQgAAAAKMTIvMzEvMjAxMwkAAAABMNORvEb/FdcIY3rElf8V1wgaQ0lRLkVOWFRQQTpPUi5JUV9GWC5GWTIwMDcBAAAACVcNAAIAAAAFLTI0LjYBCAAAAAUAAAABMQEAAAAKMTM5MzE1Njc2NgMAAAACNTACAAAABDIxNDQEAAAAATAHAAAACTcvMzEvMjAxOQgAAAAKMTIvMzEvMjAwNwkAAAABMF9yz0b/FdcIcUGzlf8V1wgoQ0lRLlRTRTo0OTExLklRX0dXX0lOVEFOX0FNT1JUX0NGLkZZMjAxMwEAAACCPwYAAgAAAAQ1NDkxAQgAAAAFAAAAATEBAAAACjE2OTIwMDk3NTMDAAAAAjc5AgAAAAQyMTgyBAAAAAEwBwAAAAk3LzMxLzIwMTkIAAAACTMvMzEvMjAxMwkAAAABMMgQpEv/FdcIfJzJlP8V</t>
  </si>
  <si>
    <t>1wgfQ0lRLk5ZU0U6Q0wuSVFfRElWX1NIQVJFLkZZMjAxNwEAAABnAAQAAgAAAAQxLjU5AQgAAAAFAAAAATEBAAAACjE5NDY0MTYxMTMDAAAAAzE2MAIAAAAEMzA1OAQAAAABMAcAAAAJNy8zMS8yMDE5CAAAAAoxMi8zMS8yMDE3CQAAAAEwxbyYRP8V1wihwBSW/xXXCB9DSVEuVFNFOjQ5NjcuSVFfRUJJVF9JTlQuRlkyMDA4AQAAAA1RJQACAAAACjI2NS4wMjg1NzEBCAAAAAUAAAABMQEAAAAKMTA2MTE5MjUwNwMAAAACNzkCAAAABDQxODkEAAAAATAHAAAACTcvMzEvMjAxOQgAAAAJMy8zMS8yMDA4CQAAAAEw/BxiQ/8V1wiKD2mW/xXXCCFDSVEuVFNFOjQ5MjIuSVFfTkVUX0NIQU5HRS5GWTIwMTkBAAAAmVIlAAIAAAADMzgwAQgAAAAFAAAAATEBAAAACjE5NzAwNTE0OTQDAAAAAjc5AgAAAAQyMDkzBAAAAAEwBwAAAAk3LzMxLzIwMTkIAAAACTMvMzEvMjAxOQkAAAABMEZTLEv/FdcI3TL9lP8V1wglQ0lRLlRTRTo0OTIyLklRX0RJTFVUX0VQU19FWENMLkZZMjAxOAEAAACZUiUAAgAAAAo1MzYuNjMwMjYxAQgAAAAFAAAAATEBAAAACjE4OTUwMDIwODkDAAAAAjc5AgAAAAMxNDIEAAAAATAHAAAACTcvMzEvMjAxOQgAAAAJMy8zMS8yMDE4CQAAAAEwVywsS/8V1wgeLfiU/xXXCCpDSVEuVFNFOjgxMTMuSVFfSU5URVJFU1RfSU5WRVNUX0lOQy5GWTIwMDABAAAAFnENAAIAAAADNDkxAQgAAAAFAAAAATEB</t>
  </si>
  <si>
    <t>AAAACDU0MTc4Mjk5AwAAAAI3OQIAAAACNjUEAAAAATAHAAAACTcvMzEvMjAxOQgAAAAJMy8zMS8yMDAwCQAAAAEwhiEbQf8V1wgpeM+W/xXXCCdDSVEuVFNFOjQ0NTIuSVFfQ0ZPX0NVUlJFTlRfTElBQi5GWTIwMDgBAAAAR1UNAAIAAAAIMC41NTY1OTkBCAAAAAUAAAABMQEAAAAKMTA2MTE5MzQ3OAMAAAACNzkCAAAABDQxODUEAAAAATAHAAAACTcvMzEvMjAxOQgAAAAJMy8zMS8yMDA4CQAAAAEw87FGRP8V1wibFD2W/xXXCClDSVEuRU5YVEFNOlVOQS5JUV9FQklUREFfQ0FQRVhfSU5ULkZZMjAxMQEAAAC3+wcAAgAAAAkxMC4yOTY2NDEBCAAAAAUAAAABMQEAAAAKMTY2MjQzMzgwMAMAAAACNTACAAAABDQxOTEEAAAAATAHAAAACTcvMzEvMjAxOQgAAAAKMTIvMzEvMjAxMQkAAAABMOV2gEL/FdcI3655lv8V1wglQ0lRLlRTRTo0OTExLklRX1JFVFVSTl9DQVBJVEFMLkZZMjAxNgEAAACCPwYAAgAAAAY0LjQ0NDcBCAAAAAUAAAABMQEAAAAKMTgzNDc3MTc5MgMAAAACNzkCAAAABDQzNjMEAAAAATAHAAAACTcvMzEvMjAxOQgAAAAKMTIvMzEvMjAxNgkAAAABMCDSlUP/FdcIVkFQlv8V1wgiQ0lRLk5ZU0U6UEcuSVFfRElMVVRfV0VJR0hULkZZMjAxMgEAAAAwggAAAgAAAAYyOTQxLjIA11/nR/8V1wibDHqV/xXXCC1DSVEuVFNFOjQ0NTIuSVFfREVGX1RBWF9BU1NFVFNfQ1VSUkVOVC5GWTIwMTEBAAAA</t>
  </si>
  <si>
    <t>R1UNAAIAAAAFMjE4NTQBCAAAAAUAAAABMQEAAAAKMTQ2MTY4MDE5NQMAAAACNzkCAAAABDExMTcEAAAAATAHAAAACTcvMzEvMjAxOQgAAAAJMy8zMS8yMDExCQAAAAEwdtbDTf8V1whiQ3mU/xXXCCVDSVEuTllTRTpFTC5JUV9FRkZFQ1RfVEFYX1JBVEUuRlkyMDE2AQAAAHUpAwACAAAABzI3LjkwOTkBCAAAAAUAAAABMQEAAAAKMTkwMzM4MjM3NQMAAAADMTYwAgAAAAQ0Mzc2BAAAAAEwBwAAAAk3LzMxLzIwMTkIAAAACTYvMzAvMjAxNgkAAAABMBrLqUX/FdcIB9zulf8V1wgZQ0lRLlRTRTo0OTI3LklRX0ZYLkZZMjAxMQEAAAD63iMCAgAAAAQtMTI0AQgAAAAFAAAAATEBAAAACjE1NDM2NTgzMjMDAAAAAjc5AgAAAAQyMTQ0BAAAAAEwBwAAAAk3LzMxLzIwMTkIAAAACjEyLzMxLzIwMTEJAAAAATBtq4ZK/xXXCHeWDJX/FdcIGUNJUS5UU0U6NDkyMi5JUV9BUi5GWTIwMTEBAAAAmVIlAAIAAAAFMjIyMzkBCAAAAAUAAAABMQEAAAAKMTQ2MTY3OTk5NQMAAAACNzkCAAAABDEwMjEEAAAAATAHAAAACTcvMzEvMjAxOQgAAAAJMy8zMS8yMDExCQAAAAEw9NxrS/8V1wgVQeOU/xXXCCpDSVEuRU5YVEFNOlVOQS5JUV9NSU5PUklUWV9JTlRFUkVTVC5GWTIwMTABAAAAt/sHAAIAAAADNTkzAQgAAAAFAAAAATEBAAAACjE1OTE1OTQ4NzADAAAAAjUwAgAAAAQxMDUyBAAAAAEwBwAAAAk3LzMxLzIwMTkIAAAACjEy</t>
  </si>
  <si>
    <t>LzMxLzIwMTAJAAAAATAQS5VH/xXXCF/9l5X/FdcIGkNJUS5UU0U6NDkxMS5JUV9SRVYuRlkyMDE1AQAAAII/BgACAAAABjk4NDk3OQEIAAAABQAAAAExAQAAAAoxNzg0MTg0Mzc1AwAAAAI3OQIAAAADMTEyBAAAAAEwBwAAAAk3LzMxLzIwMTkIAAAACjEyLzMxLzIwMTUJAAAAATDCN6RL/xXXCAd+zZT/FdcIKENJUS5FTlhUQU06VU5BLklRX0lOVkVOVE9SWV9UVVJOUy5GWTIwMTIBAAAAt/sHAAIAAAAINi43NTY2NjcBCAAAAAUAAAABMQEAAAAKMTcyMjMwMTk0MwMAAAACNTACAAAABDQwODIEAAAAATAHAAAACTcvMzEvMjAxOQgAAAAKMTIvMzEvMjAxMgkAAAABMOV2gEL/FdcI1Pp5lv8V1wgnQ0lRLlRTRTo0OTExLklRX0RBWVNfUEFZQUJMRV9PVVQuRlkyMDE3AQAAAII/BgACAAAACjEyNi42MzM0NjUBCAAAAAUAAAABMQEAAAAKMTg4MTI4MTEyOAMAAAACNzkCAAAABDQxODMEAAAAATAHAAAACTcvMzEvMjAxOQgAAAAKMTIvMzEvMjAxNwkAAAABMCDSlUP/FdcIGStRlv8V1wgkQ0lRLkVOWFRBTTpVTkEuSVFfREFfU1VQUExfQ0YuRlkyMDA3AQAAALf7BwACAAAAAzgwMwEIAAAABQAAAAExAQAAAAoxMzMyNzAzMTY1AwAAAAI1MAIAAAAEMjE3MQQAAAABMAcAAAAJNy8zMS8yMDE5CAAAAAoxMi8zMS8yMDA3CQAAAAEwGrTSR/8V1wiG2Y+V/xXXCB1DSVEuVFNFOjQ0NTIuSVFfRUJJVERBLkZZMjAwMAEA</t>
  </si>
  <si>
    <t>AABHVQ0AAgAAAAYxNjY0NTIBCAAAAAUAAAABMQEAAAAIMjk4NzQwNTEDAAAAAjc5AgAAAAQ0MDUxBAAAAAEwBwAAAAk3LzMxLzIwMTkIAAAACTMvMzEvMjAwMAkAAAABMGjpIkH/FdcIzOyzlv8V1wgqQ0lRLlRTRTo0OTExLklRX0NVUlJFTlRfUE9SVF9MRUFTRVMuRlkyMDEyAQAAAII/BgACAAAABDE4MzABCAAAAAUAAAABMQEAAAAKMTU1NDk1MDgyMwMAAAACNzkCAAAABDEwOTAEAAAAATAHAAAACTcvMzEvMjAxOQgAAAAJMy8zMS8yMDEyCQAAAAEwDkxJTP8V1whO9cWU/xXXCCJDSVEuRU5YVEFNOlVOQS5JUV9DSEFOR0VfQVAuRlkyMDEwAQAAALf7BwACAAAABDEwODUBCAAAAAUAAAABMQEAAAAKMTU5MTU5NDg3MAMAAAACNTACAAAABDIwMTcEAAAAATAHAAAACTcvMzEvMjAxOQgAAAAKMTIvMzEvMjAxMAkAAAABMBBLlUf/FdcIJcCYlf8V1wgsQ0lRLkVOWFRBTTpVTkEuSVFfQ1VSUkVOVF9QT1JUX0xFQVNFUy5GWTIwMTEBAAAAt/sHAAIAAAACMTYBCAAAAAUAAAABMQEAAAAKMTY2MjQzMzgwMAMAAAACNTACAAAABDEwOTAEAAAAATAHAAAACTcvMzEvMjAxOQgAAAAKMTIvMzEvMjAxMQkAAAABMCxylUf/FdcIn7qalf8V1wghQ0lRLk5ZU0U6Q0wuSVFfR0FJTl9BU1NFVFMuRlkyMDE3AQAAAGcABAADAAAAAADFvJhE/xXXCLxyFJb/FdcIGUNJUS5UU0U6NDkyNy5JUV9BUi5GWTIwMTQBAAAA+t4jAgIA</t>
  </si>
  <si>
    <t>AAAFMjM3NzMBCAAAAAUAAAABMQEAAAAKMTcyNzY4MTM4OAMAAAACNzkCAAAABDEwMjEEAAAAATAHAAAACTcvMzEvMjAxOQgAAAAKMTIvMzEvMjAxNAkAAAABMJvvS0r/FdcI9ucTlf8V1wggQ0lRLlRTRTo0OTIyLklRX0xUX0lOVkVTVC5GWTIwMTQBAAAAmVIlAAIAAAAEOTQxNgEIAAAABQAAAAExAQAAAAoxNjg2NjM4MTY3AwAAAAI3OQIAAAAEMTA1NAQAAAABMAcAAAAJNy8zMS8yMDE5CAAAAAkzLzMxLzIwMTQJAAAAATB2tytL/xXXCJS07JT/FdcIIkNJUS5OWVNFOlBHLklRX0dST1NTX01BUkdJTi5GWTIwMTgBAAAAMIIAAAIAAAAHNDkuOTUwNgEIAAAABQAAAAExAQAAAAoxODk5MTM2MjI3AwAAAAMxNjACAAAABDQwNzQEAAAAATAHAAAACTcvMzEvMjAxOQgAAAAJNi8zMC8yMDE4CQAAAAEw9GtiQ/8V1wgmKXaW/xXXCB9DSVEuVFNFOjQ5MTIuSVFfREFfU1VQUEwuRlkyMDA5AQAAAA1eDQACAAAABDUwNTEBCAAAAAUAAAABMQEAAAAKMTQ0MDY3NTU4MwMAAAACNzkCAAAAAjQxBAAAAAEwBwAAAAk3LzMxLzIwMTkIAAAACjEyLzMxLzIwMDkJAAAAATB7BSBK/xXXCGpHJ5X/FdcIJ0NJUS5UU0U6NDkyMi5JUV9FQklUREFfQ0FQRVhfSU5ULkZZMjAxNgEAAACZUiUAAgAAAAsyNDQwLjIxNDI4NQEIAAAABQAAAAExAQAAAAoxNzk4ODk0OTQxAwAAAAI3OQIAAAAENDE5MQQAAAABMAcAAAAJNy8zMS8yMDE5</t>
  </si>
  <si>
    <t>CAAAAAkzLzMxLzIwMTYJAAAAATB/wZRD/xXXCGBoV5b/FdcIJkNJUS5UU0U6NDk2Ny5JUV9ORVRfREVCVF9FQklUREEuRlkyMDEwAQAAAA1RJQADAAAAAk5NAQgAAAAFAAAAATEBAAAACjEzODU1NDAwMDYDAAAAAjc5AgAAAAQ0MTkzBAAAAAEwBwAAAAk3LzMxLzIwMTkIAAAACTMvMzEvMjAxMAkAAAABMPwcYkP/FdcINEdqlv8V1wgiQ0lRLlRTRTo0NDUyLklRX1FVSUNLX1JBVElPLkZZMjAxMwEAAABHVQ0AAgAAAAgxLjE3MjQ5NgEIAAAABQAAAAExAQAAAAoxNjcxNDIxMDYzAwAAAAI3OQIAAAAENDEyMQQAAAABMAcAAAAJNy8zMS8yMDE5CAAAAAoxMi8zMS8yMDEzCQAAAAEw69hGRP8V1wi4RkCW/xXXCCVDSVEuVFNFOjQ5MjcuSVFfT1RIRVJfT1BFUl9BQ1QuRlkyMDA3AQAAAPreIwIDAAAAAACkNYZK/xXXCHd7/5T/FdcIHUNJUS5UU0U6NDkxMS5JUV9FQklUREEuRlkyMDEwAQAAAII/BgACAAAABTc3NzQxAQgAAAAFAAAAATEBAAAACjEzODA1MjgxMjMDAAAAAjc5AgAAAAQ0MDUxBAAAAAEwBwAAAAk3LzMxLzIwMTkIAAAACTMvMzEvMjAxMAkAAAABMCD+SEz/FdcIyiK9lP8V1wgqQ0lRLlRTRTo0NDUyLklRX0lOVEVSRVNUX0lOVkVTVF9JTkMuRlkyMDA2AQAAAEdVDQACAAAABDEyNTUBCAAAAAUAAAABMQEAAAAJNDIzNTY3MTUxAwAAAAI3OQIAAAACNjUEAAAAATAHAAAACTcvMzEvMjAxOQgAAAAJ</t>
  </si>
  <si>
    <t>My8zMS8yMDA2CQAAAAEw/9SBQv8V1wi5ureW/xXXCBxDSVEuVFNFOjQ5MjIuSVFfTklfQ0YuRlkyMDA5AQAAAJlSJQACAAAABDQ3NDIBCAAAAAUAAAABMQEAAAAKMTM4Mjc2MzU3MAMAAAACNzkCAAAABDIxNTAEAAAAATAHAAAACTcvMzEvMjAxOQgAAAAJMy8zMS8yMDA5CQAAAAEwAbZrS/8V1wiLid6U/xXXCCBDSVEuVFNFOjQ5NjcuSVFfQ0hBTkdFX0FQLkZZMjAxMwEAAAANUSUAAgAAAAUtMjg5NQEIAAAABQAAAAExAQAAAAoxNjI1NDU3NTczAwAAAAI3OQIAAAAEMjAxNwQAAAABMAcAAAAJNy8zMS8yMDE5CAAAAAkzLzMxLzIwMTMJAAAAATAmnvJI/xXXCFqHW5X/FdcIJUNJUS5UU0U6NDkyMi5JUV9PVEhFUl9PUEVSX0FDVC5GWTIwMDgBAAAAmVIlAAIAAAAEMTQ2NwEIAAAABQAAAAExAQAAAAoxMDYxMTkyMTYxAwAAAAI3OQIAAAAEMjA0NwQAAAABMAcAAAAJNy8zMS8yMDE5CAAAAAkzLzMxLzIwMDgJAAAAATANj2tL/xXXCFfM25T/FdcII0NJUS5UU0U6NDkyNy5JUV9CRVRBXzJZUi4yMDE0LzEyLzMxAQAAAPreIwICAAAAEDEuMTIyMzI0NjQ3NDY5NzMA2KUvaP8V1wjPbmCc/xXXCCFDSVEuTllTRTpDTC5JUV9HQUlOX0lOVkVTVC5GWTIwMTQBAAAAZwAEAAIAAAAELTI2NwEIAAAABQAAAAExAQAAAAoxODI5MTMyMzg2AwAAAAMxNjACAAAAAjYyBAAAAAEwBwAAAAk3LzMxLzIwMTkIAAAACjEyLzMx</t>
  </si>
  <si>
    <t>LzIwMTQJAAAAATCrMVhF/xXXCCOfC5b/FdcIKUNJUS5UU0U6NDkxMS5JUV9BU1NFVF9XUklURURPV05fQ0YuRlkyMDE3AQAAAII/BgADAAAAAACnhaRL/xXXCCBo1ZT/FdcIHENJUS5FTlhUQU06VU5BLklRX0NJUC5GWTIwMTgBAAAAt/sHAAMAAAAAAGpLz0b/FdcIO7+vlf8V1wgnQ0lRLkVOWFRBTTpVTkEuSVFfQkFTSUNfRVBTX0VYQ0wuRlkyMDE2AQAAALf7BwACAAAACDEuODI1MjIzAQgAAAAFAAAAATEBAAAACjE5NDkxMzEwMTADAAAAAjUwAgAAAAQzMDY0BAAAAAEwBwAAAAk3LzMxLzIwMTkIAAAACjEyLzMxLzIwMTYJAAAAATB5JM9G/xXXCFa+qJX/FdcIIkNJUS5FTlhUUEE6T1IuSVFfRUJJVERBX0lOVC5GWTIwMTABAAAACVcNAAIAAAAJODcuMzE5NjM0AQgAAAAFAAAAATEBAAAACjE1OTQ1OTM3NjMDAAAAAjUwAgAAAAQ0MTkwBAAAAAEwBwAAAAk3LzMxLzIwMTkIAAAACjEyLzMxLzIwMTAJAAAAATBT64BC/xXXCCU+gJb/FdcIGENJUS5OWVNFOlBHLklRX0dQLkZZMjAxOAEAAAAwggAAAgAAAAUzMzM4MwEIAAAABQAAAAExAQAAAAoxODk5MTM2MjI3AwAAAAMxNjACAAAAAjEwBAAAAAEwBwAAAAk3LzMxLzIwMTkIAAAACTYvMzAvMjAxOAkAAAABMDBm0kf/FdcIvcqKlf8V1wggQ0lRLkVOWFRBTTpVTkEuSVFfSU5DX1RBWC5GWTIwMDcBAAAAt/sHAAIAAAAEMTEyOAEIAAAABQAAAAExAQAAAAox</t>
  </si>
  <si>
    <t>MzMyNzAzMTY1AwAAAAI1MAIAAAACNzUEAAAAATAHAAAACTcvMzEvMjAxOQgAAAAKMTIvMzEvMjAwNwkAAAABMCWN0kf/FdcItCyOlf8V1wgqQ0lRLkVOWFRBTTpVTkEuSVFfTUFSS0VUQ0FQLjIwMDUvMTIvMzEuSlBZAQAAALf7BwADAAAAAADI74xo/xXXCDaAzrP/FdcIIUNJUS5OWVNFOkVMLklRX0xFVkVSRURfRkNGLkZZMjAxNAEAAAB1KQMAAgAAAAg4NjAuMTEyNQEIAAAABQAAAAExAQAAAAoxODA3MzA3ODE0AwAAAAMxNjACAAAABDQ0MjIEAAAAATAHAAAACTcvMzEvMjAxOQgAAAAJNi8zMC8yMDE0CQAAAAEwSqSpRf8V1wgHNeuV/xXXCCVDSVEuVFNFOjQ5NjcuSVFfTFRfREVCVF9SRVBBSUQuRlkyMDE0AQAAAA1RJQADAAAAAACujr1I/xXXCEa5XpX/FdcIJkNJUS5UU0U6NDkyMi5JUV9BU1NFVF9XUklURURPV04uRlkyMDE0AQAAAJlSJQADAAAAAADeKmxL/xXXCLry65T/FdcIKENJUS5UU0U6NDkxMS5JUV9QUk9WX0JBRF9ERUJUU19DRi5GWTIwMDcBAAAAgj8GAAMAAAAAAJmwSEz/FdcI0l61lP8V1wghQ0lRLlRTRTo0OTExLklRX1RPVEFMX0xJQUIuRlkyMDE1AQAAAII/BgACAAAABjM5NTIxNQEIAAAABQAAAAExAQAAAAoxNzg0MTg0Mzc1AwAAAAI3OQIAAAAEMTI3NgQAAAABMAcAAAAJNy8zMS8yMDE5CAAAAAoxMi8zMS8yMDE1CQAAAAEwsV6kS/8V1wjyA8+U/xXXCCVDSVEuVFNFOjQ5MTIu</t>
  </si>
  <si>
    <t>SVFfTFRfREVCVF9SRVBBSUQuRlkyMDE1AQAAAA1eDQACAAAABC0xMTYBCAAAAAUAAAABMQEAAAAKMTc4NDc0ODYzNwMAAAACNzkCAAAABDIwMzYEAAAAATAHAAAACTcvMzEvMjAxOQgAAAAKMTIvMzEvMjAxNQkAAAABMILPAkn/FdcIek87lf8V1wgoQ0lRLlRTRTo0OTExLklRX1RPVEFMX0RFQlRfRVFVSVRZLkZZMjAxNgEAAACCPwYAAgAAAAcyOS4xMzQ0AQgAAAAFAAAAATEBAAAACjE4MzQ3NzE3OTIDAAAAAjc5AgAAAAQ0MDM0BAAAAAEwBwAAAAk3LzMxLzIwMTkIAAAACjEyLzMxLzIwMTYJAAAAATAg0pVD/xXXCDO2UJb/FdcIHUNJUS5UU0U6NDkxMi5JUV9DT01NT04uRlkyMDE4AQAAAA1eDQACAAAABTM0NDMzAQgAAAAFAAAAATEBAAAACjE5NTIyODQ1NjgDAAAAAjc5AgAAAAQxMTAzBAAAAAEwBwAAAAk3LzMxLzIwMTkIAAAACjEyLzMxLzIwMTgJAAAAATBjHQNJ/xXXCANlQ5X/FdcIJ0NJUS5OWVNFOlBHLklRX1RPVEFMX0RFQlRfUkVQQUlELkZZMjAwOAEAAAAwggAAAgAAAAYtMTE3NDcBCAAAAAUAAAABMQEAAAAKMTM5MjE0NjkyNgMAAAADMTYwAgAAAAQyMTY2BAAAAAEwBwAAAAk3LzMxLzIwMTkIAAAACTYvMzAvMjAwOAkAAAABMPDq5kf/FdcIYAFwlf8V1wgqQ0lRLk5ZU0U6Q0wuSVFfTUlOT1JJVFlfSU5URVJFU1RfQ0YuRlkyMDEzAQAAAGcABAADAAAAAADIClhF/xXXCHSOCpb/FdcIJkNJ</t>
  </si>
  <si>
    <t>US5FTlhUQU06VU5BLklRX0NVUlJFTlRfUkFUSU8uRlkyMDA5AQAAALf7BwACAAAACDAuOTMyMDYzAQgAAAAFAAAAATEBAAAACjE1MjY0Mzg3MjcDAAAAAjUwAgAAAAQ0MDMwBAAAAAEwBwAAAAk3LzMxLzIwMTkIAAAACjEyLzMxLzIwMDkJAAAAATACk2JD/xXXCENMeJb/FdcIJkNJUS5FTlhUQU06VU5BLklRX0lOQ19FUVVJVFlfQ0YuRlkyMDE4AQAAALf7BwACAAAABC0yMDcBCAAAAAUAAAABMQEAAAAKMTk0OTEzMTAxNQMAAAACNTACAAAABDIwODYEAAAAATAHAAAACTcvMzEvMjAxOQgAAAAKMTIvMzEvMjAxOAkAAAABMF9yz0b/FdcIFuavlf8V1wgkQ0lRLk5ZU0U6RUwuSVFfR0FJTl9JTlZFU1RfQ0YuRlkyMDE4AQAAAHUpAwADAAAAAAAO8qlF/xXXCBcD9pX/FdcIHUNJUS5FTlhUQU06VU5BLklRX0NPR1MuRlkyMDE3AQAAALf7BwACAAAABTMwNTQ3AQgAAAAFAAAAATEBAAAACjE5NDkxMzEwNDADAAAAAjUwAgAAAAIzNAQAAAABMAcAAAAJNy8zMS8yMDE5CAAAAAoxMi8zMS8yMDE3CQAAAAEweSTPRv8V1whFLKuV/xXXCBpDSVEuVFNFOjQ5MTEuSVFfRUJULkZZMjAxMQEAAACCPwYAAgAAAAUyODY5NAEIAAAABQAAAAExAQAAAAoxNDYxNjc5OTkyAwAAAAI3OQIAAAADMTM5BAAAAAEwBwAAAAk3LzMxLzIwMTkIAAAACTMvMzEvMjAxMQkAAAABMBwlSUz/FdcIBri/lP8V1wgnQ0lRLlRTRTo0OTEyLklR</t>
  </si>
  <si>
    <t>X0VCSVREQV9DQVBFWF9JTlQuRlkyMDEyAQAAAA1eDQACAAAACTE1Ljg2NTMyOQEIAAAABQAAAAExAQAAAAoxNTk4ODkzODM1AwAAAAI3OQIAAAAENDE5MQQAAAABMAcAAAAJNy8zMS8yMDE5CAAAAAoxMi8zMS8yMDEyCQAAAAEwUl2VQ/8V1wjVV2SW/xXXCCVDSVEuVFNFOjQ5MTEuSVFfUkVUVVJOX0NBUElUQUwuRlkyMDA3AQAAAII/BgACAAAABjYuMjQxMgEIAAAABQAAAAExAQAAAAk2NDE5ODQ0NTgDAAAAAjc5AgAAAAQ0MzYzBAAAAAEwBwAAAAk3LzMxLzIwMTkIAAAACTMvMzEvMjAwNwkAAAABMEGElUP/FdcI2MZKlv8V1wgwQ0lRLlRTRTo0OTEyLklRX1RPVEFMX09VVFNUQU5ESU5HX0JTX0RBVEUuRlkyMDE2AQAAAA1eDQACAAAACjI5MC41NjQxMzQBBAAAAAUAAAABNQEAAAAKMTgzNTAzODg5NQIAAAAFMjQxNTIGAAAAATCCzwJJ/xXXCOm/PZX/FdcILkNJUS5UU0U6NDkyMi5JUV9UT1RBTF9ERUJUX0VCSVREQV9DQVBFWC5GWTIwMTABAAAAmVIlAAIAAAAIMC4zNjg3NTMBCAAAAAUAAAABMQEAAAAKMTM4Mjc2MzM5NAMAAAACNzkCAAAABTIzMzEzBAAAAAEwBwAAAAk3LzMxLzIwMTkIAAAACTMvMzEvMjAxMAkAAAABMBX5lUP/FdcIVehTlv8V1wgjQ0lRLlRTRTo0OTExLklRX0RJTFVUX1dFSUdIVC5GWTIwMTcBAAAAgj8GAAIAAAAHNDAwLjAzMgCnhaRL/xXXCHji05T/FdcIKENJUS5UU0U6NDky</t>
  </si>
  <si>
    <t>Mi5JUV9FQVJOSU5HX0NPX01BUkdJTi5GWTIwMTQBAAAAmVIlAAIAAAAGNi4yNjI1AQgAAAAFAAAAATEBAAAACjE2ODY2MzgxNjcDAAAAAjc5AgAAAAQ0MTgxBAAAAAEwBwAAAAk3LzMxLzIwMTkIAAAACTMvMzEvMjAxNAkAAAABMHqblEP/FdcIy+JVlv8V1wgfQ0lRLk5ZU0U6RUwuSVFfUkRfRVhQX0ZOLkZZMjAxMgEAAAB1KQMAAgAAAAUxMzcuOAEIAAAABQAAAAExAQAAAAoxNjkyNTc0NjAzAwAAAAMxNjACAAAABDMxNjgEAAAAATAHAAAACTcvMzEvMjAxOQgAAAAJNi8zMC8yMDEyCQAAAAEwtFyuRf8V1wg0S+OV/xXXCBlDSVEuTllTRTpDTC5JUV9SRVYuRlkyMDA5AQAAAGcABAACAAAABTE1MzI3AQgAAAAFAAAAATEBAAAACjE1MjMxNzAyNjQDAAAAAzE2MAIAAAADMTEyBAAAAAEwBwAAAAk3LzMxLzIwMTkIAAAACjEyLzMxLzIwMDkJAAAAATD/lldF/xXXCEeO/JX/FdcIJUNJUS5UU0U6NDkyNy5JUV9PVEhFUl9DTF9TVVBQTC5GWTIwMDcBAAAA+t4jAgMAAAAAAK8Ohkr/FdcIypL+lP8V1wgfQ0lRLlRTRTo0OTExLklRX0VCVF9FWENMLkZZMjAxMwEAAACCPwYAAgAAAAUyODQwNgEIAAAABQAAAAExAQAAAAoxNjkyMDA5NzUzAwAAAAI3OQIAAAABNAQAAAABMAcAAAAJNy8zMS8yMDE5CAAAAAkzLzMxLzIwMTMJAAAAATAOTElM/xXXCMXvx5T/FdcIKUNJUS5OWVNFOlBHLklRX1RPVEFMX0VRVUlUWS5G</t>
  </si>
  <si>
    <t>WTIwMTguLi4uSlBZAQAAADCCAAACAAAACjU4NjE1NTEuNzIBCAAAAAUAAAABMQEAAAAKMTg5OTEzNjIyNwMAAAACNzkCAAAABDEyNzUEAAAAATAHAAAACTcvMzEvMjAxOQgAAAAJNi8zMC8yMDE4CQAAAAEwL2CBQv8V1wgW656W/xXXCCNDSVEuVFNFOjQ5MTEuSVFfRElMVVRfV0VJR0hULkZZMjAwOQEAAACCPwYAAgAAAAc0MDMuOTM1ADzXSEz/FdcIkO+5lP8V1wghQ0lRLk5ZU0U6Q0wuSVFfUVVJQ0tfUkFUSU8uRlkyMDE3AQAAAGcABAACAAAACDAuODg4NzkxAQgAAAAFAAAAATEBAAAACjE5NDY0MTYxMTMDAAAAAzE2MAIAAAAENDEyMQQAAAABMAcAAAAJNy8zMS8yMDE5CAAAAAoxMi8zMS8yMDE3CQAAAAEwjitLQv8V1wgOtJKW/xXXCCdDSVEuVFNFOjQ5MTIuSVFfQ0FTSF9PUEVSLkZZMjAwOC4uLi5KUFkBAAAADV4NAAIAAAAFMTUxODMBCAAAAAUAAAABMQEAAAAKMTM1MzQ2MzczMgMAAAACNzkCAAAABDIwMDYEAAAAATAHAAAACTcvMzEvMjAxOQgAAAAKMTIvMzEvMjAwOAkAAAABMBuugUL/FdcIszOolv8V1wggQ0lRLlRTRTo4MTEzLklRX09USEVSX1JFVi5GWTIwMTgBAAAAFnENAAMAAAAAAIaMmUz/FdcIPFmwlP8V1wgbQ0lRLlRTRTo0OTExLklRX0dQUEUuRlkyMDE2AQAAAII/BgADAAAAAACxXqRL/xXXCCty0ZT/FdcIGENJUS5OWVNFOlBHLklRX1JFLkZZMjAwOAEAAAAwggAAAgAAAAU0ODk4</t>
  </si>
  <si>
    <t>NgEIAAAABQAAAAExAQAAAAoxMzkyMTQ2OTI2AwAAAAMxNjACAAAABDEyMjIEAAAAATAHAAAACTcvMzEvMjAxOQgAAAAJNi8zMC8yMDA4CQAAAAEw8OrmR/8V1wjVF2+V/xXXCChDSVEuRU5YVEFNOlVOQS5JUV9JTlZFTlRPUllfVFVSTlMuRlkyMDE0AQAAALf7BwACAAAACDcuMDA0ODExAQgAAAAFAAAAATEBAAAACjE4Mjk4MjkzMTMDAAAAAjUwAgAAAAQ0MDgyBAAAAAEwBwAAAAk3LzMxLzIwMTkIAAAACjEyLzMxLzIwMTQJAAAAATBmnYBC/xXXCGcye5b/FdcIJ0NJUS5OWVNFOkVMLklRX1RPVEFMX0RFQlRfRUJJVERBLkZZMjAxNAEAAAB1KQMAAgAAAAcwLjYwNzkzAQgAAAAFAAAAATEBAAAACjE4MDczMDc4MTQDAAAAAzE2MAIAAAAENDE5MgQAAAABMAcAAAAJNy8zMS8yMDE5CAAAAAk2LzMwLzIwMTQJAAAAATA3OYFC/xXXCGPaiZb/FdcIJkNJUS5UU0U6NDkyMi5JUV9JTlZFU1RfTE9BTlNfQ0YuRlkyMDA5AQAAAJlSJQADAAAAAAABtmtL/xXXCHT+3pT/FdcIKUNJUS5UU0U6NDkxMS5JUV9EQVlTX0lOVkVOVE9SWV9PVVQuRlkyMDA4AQAAAII/BgACAAAACjEzOS43MjkyODQBCAAAAAUAAAABMQEAAAAKMTA1Nzg4Mjg0NwMAAAACNzkCAAAABDQwMzUEAAAAATAHAAAACTcvMzEvMjAxOQgAAAAJMy8zMS8yMDA4CQAAAAEwQYSVQ/8V1wiWsEuW/xXXCCVDSVEuVFNFOjQ5MjIuSVFfQ0FQSVRBTF9MRUFT</t>
  </si>
  <si>
    <t>RVMuRlkyMDEyAQAAAJlSJQACAAAAAzUyMQEIAAAABQAAAAExAQAAAAoxNTU0OTUwNzM0AwAAAAI3OQIAAAAEMTE4MwQAAAABMAcAAAAJNy8zMS8yMDE5CAAAAAkzLzMxLzIwMTIJAAAAATDoA2xL/xXXCGOc5pT/FdcIIkNJUS5UU0U6ODExMy5JUV9BRFZFUlRJU0lORy5GWTIwMTABAAAAFnENAAIAAAAFNTYwODUBCAAAAAUAAAABMQEAAAAKMTQ3Njc4NDAxMQMAAAACNzkCAAAABDMwMTMEAAAAATAHAAAACTcvMzEvMjAxOQgAAAAJMy8zMS8yMDEwCQAAAAEwfk66TP8V1whOrZmU/xXXCB9DSVEuRU5YVFBBOk9SLklRX1BFTlNJT04uRlkyMDEyAQAAAAlXDQACAAAABjExOTEuMgEIAAAABQAAAAExAQAAAAoxNzI0Mjc4NzE0AwAAAAI1MAIAAAAEMTIxMwQAAAABMAcAAAAJNy8zMS8yMDE5CAAAAAoxMi8zMS8yMDEyCQAAAAEw6Gq8Rv8V1wjlgMCV/xXXCCVDSVEuRU5YVFBBOk9SLklRX0NPTU1PTl9JU1NVRUQuRlkyMDA5AQAAAAlXDQACAAAABDk2LjEBCAAAAAUAAAABMQEAAAAKMTUzMDQ5MTE3NwMAAAACNTACAAAABDIxNjkEAAAAATAHAAAACTcvMzEvMjAxOQgAAAAKMTIvMzEvMjAwOQkAAAABMOMcvEb/FdcIvjS5lf8V1wgoQ0lRLlRTRTo0OTIyLklRX1RPVEFMX0RFQlQuRlkyMDE4Li4uLkpQWQEAAACZUiUAAgAAAAQxMzExAQgAAAAFAAAAATEBAAAACjE4OTUwMDIwODkDAAAAAjc5AgAAAAQ0MTczBAAA</t>
  </si>
  <si>
    <t>AAEwBwAAAAk3LzMxLzIwMTkIAAAACTMvMzEvMjAxOAkAAAABMBuHgUL/FdcIpr6glv8V1wgfQ0lRLlRTRTo0OTY3LklRX0VCVF9FWENMLkZZMjAxMAEAAAANUSUAAgAAAAUxNzA3MwEIAAAABQAAAAExAQAAAAoxMzg1NTQwMDA2AwAAAAI3OQIAAAABNAQAAAABMAcAAAAJNy8zMS8yMDE5CAAAAAkzLzMxLzIwMTAJAAAAATA+UPJI/xXXCEOjUJX/FdcIJkNJUS5UU0U6ODExMy5JUV9JTlZFU1RfTE9BTlNfQ0YuRlkyMDA5AQAAABZxDQADAAAAAAB+TrpM/xXXCOInmJT/FdcIIkNJUS5UU0U6ODExMy5JUV9DQVNIX0lOVkVTVC5GWTIwMTQBAAAAFnENAAIAAAANLTQ4OTg3Ljk4Nzc1MwEIAAAABQAAAAExAQAAAAoxNzI3NjgxNDI3AwAAAAI3OQIAAAAEMjAwNQQAAAABMAcAAAAJNy8zMS8yMDE5CAAAAAoxMi8zMS8yMDE0CQAAAAEwsheZTP8V1wjIEKeU/xXXCC1DSVEuRU5YVEFNOlVOQS5JUV9NSU5PUklUWV9JTlRFUkVTVF9DRi5GWTIwMTYBAAAAt/sHAAMAAAAAAHkkz0b/FdcIuUKqlf8V1wglQ0lRLlRTRTo0OTY3LklRX09USEVSX0NBX1NVUFBMLkZZMjAxMgEAAAANUSUAAgAAAAQxMzU3AQgAAAAFAAAAATEBAAAACjE1NTQ5NTA1ODQDAAAAAjc5AgAAAAQxMDU1BAAAAAEwBwAAAAk3LzMxLzIwMTkIAAAACTMvMzEvMjAxMgkAAAABMDV38kj/FdcIbFZXlf8V1wgeQ0lRLk5ZU0U6RUwuSVFfVE9UQUxfQ0Eu</t>
  </si>
  <si>
    <t>RlkyMDE4AQAAAHUpAwACAAAABDYxNjgBCAAAAAUAAAABMQEAAAAKMTkwMzM4MjM1NAMAAAADMTYwAgAAAAQxMDA4BAAAAAEwBwAAAAk3LzMxLzIwMTkIAAAACTYvMzAvMjAxOAkAAAABMA7yqUX/FdcIXfL0lf8V1wguQ0lRLk5ZU0U6RUwuSVFfT1RIRVJfTk9OX09QRVJfRVhQX1NVUFBMLkZZMjAxMAEAAAB1KQMAAwAAAAAAujWuRf8V1wjsDd2V/xXXCCFDSVEuVFNFOjQ5MTIuSVFfVE9UQUxfTElBQi5GWTIwMDkBAAAADV4NAAIAAAAGMTUyNTk2AQgAAAAFAAAAATEBAAAACjE0NDA2NzU1ODMDAAAAAjc5AgAAAAQxMjc2BAAAAAEwBwAAAAk3LzMxLzIwMTkIAAAACjEyLzMxLzIwMDkJAAAAATB7BSBK/xXXCOamKJX/FdcIIkNJUS5OWVNFOkNMLklRX1RPVEFMX1JFQ0VJVi5GWTIwMTMBAAAAZwAEAAIAAAAEMTYzNgEIAAAABQAAAAExAQAAAAoxNzc2OTIwMjk3AwAAAAMxNjACAAAABDEwMDEEAAAAATAHAAAACTcvMzEvMjAxOQgAAAAKMTIvMzEvMjAxMwkAAAABMMgKWEX/FdcIvX0Jlv8V1wgmQ0lRLlRTRTo4MTEzLklRX0xUX0RFQlRfQ0FQSVRBTC5GWTIwMTABAAAAFnENAAIAAAAGMC40OTI5AQgAAAAFAAAAATEBAAAACjE0NzY3ODQwMTEDAAAAAjc5AgAAAAQ0MTg3BAAAAAEwBwAAAAk3LzMxLzIwMTkIAAAACTMvMzEvMjAxMAkAAAABMFk2lUP/FdcIK+hFlv8V1wgpQ0lRLk5ZU0U6Q0wuSVFfT1RIRVJf</t>
  </si>
  <si>
    <t>VU5VU1VBTF9TVVBQTC5GWTIwMTUBAAAAZwAEAAIAAAACMTYBCAAAAAUAAAABMQEAAAAKMTg3NTYzNzUzNwMAAAADMTYwAgAAAAI4NwQAAAABMAcAAAAJNy8zMS8yMDE5CAAAAAoxMi8zMS8yMDE1CQAAAAEw426YRP8V1whMqg6W/xXXCClDSVEuVFNFOjQ5NjcuSVFfQVNTRVRfV1JJVEVET1dOX0NGLkZZMjAxNgEAAAANUSUAAwAAAAAA27W9SP8V1wgFDWSV/xXXCCtDSVEuRU5YVEFNOlVOQS5JUV9BU1NFVF9XUklURURPV05fQ0YuRlkyMDE2AQAAALf7BwADAAAAAAB5JM9G/xXXCK5pqpX/FdcIKENJUS5UU0U6NDkxMS5JUV9UT1RBTF9ERUJUX0VRVUlUWS5GWTIwMDkBAAAAgj8GAAIAAAAHMTcuNjMwNQEIAAAABQAAAAExAQAAAAoxMzgwNTI3NTQxAwAAAAI3OQIAAAAENDAzNAQAAAABMAcAAAAJNy8zMS8yMDE5CAAAAAkzLzMxLzIwMDkJAAAAATBBhJVD/xXXCGVzTJb/FdcIJUNJUS5UU0U6NDkyNy5JUV9ORVRfUkVOVEFMX0VYUC5GWTIwMTIBAAAA+t4jAgMAAAAAAG2rhkr/FdcIVKcNlf8V1wggQ0lRLlRTRTo0OTIyLklRX0ZVTExfVElNRS5GWTIwMTQBAAAAmVIlAAIAAAAENTQ4NgB2tytL/xXXCA3U7ZT/FdcILENJUS5OWVNFOlBHLklRX0RFRl9UQVhfQVNTRVRTX0NVUlJFTlQuRlkyMDE1AQAAADCCAAACAAAABDEzNTYBCAAAAAUAAAABMQEAAAAKMTg1MjI5OTM3MwMAAAADMTYwAgAAAAQxMTE3BAAA</t>
  </si>
  <si>
    <t>AAEwBwAAAAk3LzMxLzIwMTkIAAAACTYvMzAvMjAxNQkAAAABMEsY0kf/FdcIJAiDlf8V1wgpQ0lRLlRTRTo0OTY3LklRX0FTU0VUX1dSSVRFRE9XTl9DRi5GWTIwMDgBAAAADVElAAIAAAACMjkBCAAAAAUAAAABMQEAAAAKMTA2MTE5MjUwNwMAAAACNzkCAAAABDIwMTkEAAAAATAHAAAACTcvMzEvMjAxOQgAAAAJMy8zMS8yMDA4CQAAAAEwRCnySP8V1wj5F0qV/xXXCCRDSVEuRU5YVEFNOlVOQS5JUV9DQVNIX0lOVkVTVC5GWTIwMTcBAAAAt/sHAAIAAAAFLTU4NzkBCAAAAAUAAAABMQEAAAAKMTk0OTEzMTA0MAMAAAACNTACAAAABDIwMDUEAAAAATAHAAAACTcvMzEvMjAxOQgAAAAKMTIvMzEvMjAxNwkAAAABMGpLz0b/FdcIp3atlf8V1wghQ0lRLlRTRTo0OTIyLklRX0lOQ19FUVVJVFkuRlkyMDA1AQAAAJlSJQADAAAAAAAc1BpB/xXXCLIHxpb/FdcIJ0NJUS5OWVNFOkNMLklRX1RPVEFMX0RFQlRfRVFVSVRZLkZZMjAwOQEAAABnAAQAAgAAAAc5Ny42OTcyAQgAAAAFAAAAATEBAAAACjE1MjMxNzAyNjQDAAAAAzE2MAIAAAAENDAzNAQAAAABMAcAAAAJNy8zMS8yMDE5CAAAAAoxMi8zMS8yMDA5CQAAAAEwogRLQv8V1wiK+Y2W/xXXCCZDSVEuVFNFOjQ5MTEuSVFfTkVUX0RFQlRfSVNTVUVELkZZMjAxNwEAAACCPwYAAgAAAAYtMzg5MzIBCAAAAAUAAAABMQEAAAAKMTg4MTI4MTEyOAMAAAACNzkCAAAA</t>
  </si>
  <si>
    <t>BDIwMDMEAAAAATAHAAAACTcvMzEvMjAxOQgAAAAKMTIvMzEvMjAxNwkAAAABMKeFpEv/FdcIgVHWlP8V1wgZQ0lRLlRTRTo0OTEyLklRX0FSLkZZMjAxNAEAAAANXg0AAgAAAAU1ODk1NgEIAAAABQAAAAExAQAAAAoxNzI3MjgzMjU1AwAAAAI3OQIAAAAEMTAyMQQAAAABMAcAAAAJNy8zMS8yMDE5CAAAAAoxMi8zMS8yMDE0CQAAAAEwhqgCSf8V1whfCzeV/xXXCCpDSVEuVFNFOjQ5MTEuSVFfSU5DX1RBWF9QQVlfQ1VSUkVOVC5GWTIwMTYBAAAAgj8GAAIAAAAFNDkwMTQBCAAAAAUAAAABMQEAAAAKMTgzNDc3MTc5MgMAAAACNzkCAAAABDEwOTQEAAAAATAHAAAACTcvMzEvMjAxOQgAAAAKMTIvMzEvMjAxNgkAAAABMLFepEv/FdcIDsHRlP8V1wgpQ0lRLlRTRTo0OTY3LklRX0RFQlRfRVFVSVZfTkVUX1BCTy5GWTIwMTQBAAAADVElAAIAAAAENTg2MQEIAAAABQAAAAExAQAAAAoxNjg2NjM3OTg0AwAAAAI3OQIAAAAFMjE2NzkEAAAAATAHAAAACTcvMzEvMjAxOQgAAAAJMy8zMS8yMDE0CQAAAAEw4Ga9SP8V1wiw9l2V/xXXCChDSVEuVFNFOjgxMTMuSVFfVE9UQUxfREVCVC5GWTIwMTMuLi4uSlBZAQAAABZxDQACAAAABTgyNTYxAQgAAAAFAAAAATEBAAAACjE2MjU0NTc2MTIDAAAAAjc5AgAAAAQ0MTczBAAAAAEwBwAAAAk3LzMxLzIwMTkIAAAACTMvMzEvMjAxMwkAAAABMBuHgUL/FdcI0vuflv8V1wgm</t>
  </si>
  <si>
    <t>Q0lRLlRTRTo0OTY3LklRX09USEVSX0xUX0FTU0VUUy5GWTIwMTABAAAADVElAAIAAAAENTQ0NgEIAAAABQAAAAExAQAAAAoxMzg1NTQwMDA2AwAAAAI3OQIAAAAEMTA2MAQAAAABMAcAAAAJNy8zMS8yMDE5CAAAAAkzLzMxLzIwMTAJAAAAATA+UPJI/xXXCM6NUZX/FdcIIENJUS5UU0U6NDkyNy5JUV9UT1RBTF9SRVYuRlkyMDEzAQAAAPreIwICAAAABjE5MTM1NQEIAAAABQAAAAExAQAAAAoxNjY5ODQzNjMzAwAAAAI3OQIAAAACMjgEAAAAATAHAAAACTcvMzEvMjAxOQgAAAAKMTIvMzEvMjAxMwkAAAABMG2rhkr/FdcI+cgPlf8V1wgzQ0lRLlRTRTo4MTEzLklRX0NIQU5HRV9PVEhFUl9ORVRfT1BFUl9BU1NFVFMuRlkyMDE0AQAAABZxDQACAAAADS0xMTI2MS4zMzA1MTgBCAAAAAUAAAABMQEAAAAKMTcyNzY4MTQyNwMAAAACNzkCAAAABDIwNDUEAAAAATAHAAAACTcvMzEvMjAxOQgAAAAKMTIvMzEvMjAxNAkAAAABMLIXmUz/FdcIz+mmlP8V1wglQ0lRLk5ZU0U6Q0wuSVFfTkVUX0RFQlRfRUJJVERBLkZZMjAwNwEAAABnAAQAAgAAAAYwLjkzOTUBCAAAAAUAAAABMQEAAAAKMTMzMjcwMzE4NgMAAAADMTYwAgAAAAQ0MTkzBAAAAAEwBwAAAAk3LzMxLzIwMTkIAAAACjEyLzMxLzIwMDcJAAAAATDC3UpC/xXXCNPojJb/FdcIG0NJUS5UU0U6NDkxMS5JUV9HUFBFLkZZMjAwNwEAAACCPwYAAgAAAAY0MTYx</t>
  </si>
  <si>
    <t>MzEBCAAAAAUAAAABMQEAAAAJNjQxOTg0NDU4AwAAAAI3OQIAAAAEMTE2OQQAAAABMAcAAAAJNy8zMS8yMDE5CAAAAAkzLzMxLzIwMDcJAAAAATCZsEhM/xXXCPxOtJT/FdcIJkNJUS5UU0U6NDk2Ny5JUV9FRkZFQ1RfVEFYX1JBVEUuRlkyMDE4AQAAAA1RJQACAAAABzI4Ljc3MTIBCAAAAAUAAAABMQEAAAAKMTk1MjI4NDYwOQMAAAACNzkCAAAABDQzNzYEAAAAATAHAAAACTcvMzEvMjAxOQgAAAAKMTIvMzEvMjAxOAkAAAABMLfcvUj/FdcIzXZolf8V1wgkQ0lRLk5ZU0U6UEcuSVFfRElMVVRfRVBTX0VYQ0wuRlkyMDA4AQAAADCCAAACAAAACDMuNDA0MTg0AQgAAAAFAAAAATEBAAAACjEzOTIxNDY5MjYDAAAAAzE2MAIAAAADMTQyBAAAAAEwBwAAAAk3LzMxLzIwMTkIAAAACTYvMzAvMjAwOAkAAAABMAXD5kf/FdcIpC1ulf8V1wgkQ0lRLlRTRTo0OTExLklRX1BFUklPRERBVEVfSVMuRlkyMDEzAQAAAII/BgAFAAAACjIwMTMvMDMvMzEADkxJTP8V1wga0cSW/xXXCBxDSVEuVFNFOjQ5MTEuSVFfQ1VTVE9NX0JFVEEuAQAAAII/BgACAAAAEDEuMzU0NjQ5NDkwMjA5MTkAJVIdm/8V1wglUh2b/xXXCClDSVEuRU5YVFBBOk9SLklRX1RPVEFMX0RJVl9QQUlEX0NGLkZZMjAxNgEAAAAJVw0AAgAAAActMTgzMi45AQgAAAAFAAAAATEBAAAACjE5NTA2ODAxOTcDAAAAAjUwAgAAAAQyMDIyBAAAAAEwBwAAAAk3</t>
  </si>
  <si>
    <t>LzMxLzIwMTkIAAAACjEyLzMxLzIwMTYJAAAAATAVJHZG/xXXCISuzZX/FdcIHkNJUS5OWVNFOkNMLklRX0FSX1RVUk5TLkZZMjAxNwEAAABnAAQAAgAAAAgxMC42OTExMQEIAAAABQAAAAExAQAAAAoxOTQ2NDE2MTEzAwAAAAMxNjACAAAABDQwMDEEAAAAATAHAAAACTcvMzEvMjAxOQgAAAAKMTIvMzEvMjAxNwkAAAABMKIES0L/FdcIDrSSlv8V1wgiQ0lRLlRTRTo0OTI3LklRX1NBTEVfUFBFX0NGLkZZMjAxMwEAAAD63iMCAgAAAAM2NDIBCAAAAAUAAAABMQEAAAAKMTY2OTg0MzYzMwMAAAACNzkCAAAABDIwNDIEAAAAATAHAAAACTcvMzEvMjAxOQgAAAAKMTIvMzEvMjAxMwkAAAABMJvvS0r/FdcIVzoSlf8V1wgcQ0lRLk5ZU0U6RUwuSVFfR0FfRVhQLkZZMjAxNAEAAAB1KQMAAwAAAAAAsqquRf8V1wiYOumV/xXXCCBDSVEuTllTRTpQRy5JUV9ORVRfQ0hBTkdFLkZZMjAwOQEAAAAwggAAAgAAAAQxNDY4AQgAAAAFAAAAATEBAAAACjE0NjYxNDgzNDUDAAAAAzE2MAIAAAAEMjA5MwQAAAABMAcAAAAJNy8zMS8yMDE5CAAAAAk2LzMwLzIwMDkJAAAAATDrEedH/xXXCGpac5X/FdcII0NJUS5UU0U6NDkyMi5JUV9UT1RBTF9FUVVJVFkuRlkyMDAxAQAAAJlSJQACAAAABTYzMjIxAQgAAAAFAAAAATEBAAAABzE4NTc4OTEDAAAAAjc5AgAAAAQxMjc1BAAAAAEwBwAAAAk3LzMxLzIwMTkIAAAACTMvMzEvMjAw</t>
  </si>
  <si>
    <t>MQkAAAABMLlae0D/FdcIVSTYlv8V1wgbQ0lRLlRTRTo0NDUyLklRX0xBTkQuRlkyMDE3AQAAAEdVDQADAAAAAADpYFxN/xXXCF6Gi5T/FdcIIUNJUS5UU0U6NDk2Ny5JUV9DQVNIX1RBWEVTLkZZMjAxNgEAAAANUSUAAgAAAAs0OTM3LjMzMjA5OQEIAAAABQAAAAExAQAAAAoxODM1MDM4ODY0AwAAAAI3OQIAAAAEMzA1MwQAAAABMAcAAAAJNy8zMS8yMDE5CAAAAAoxMi8zMS8yMDE2CQAAAAEw27W9SP8V1wjvgWSV/xXXCCVDSVEuTllTRTpQRy5JUV9FWFRSQV9BQ0NfSVRFTVMuRlkyMDA5AQAAADCCAAADAAAAAADw6uZH/xXXCO8RcZX/FdcIK0NJUS5OWVNFOlBHLklRX1RPVEFMX0FTU0VUUy5GWTIwMTEuLi4uTE9DQUwBAAAAMIIAAAIAAAAGMTM4MzU0AQgAAAAFAAAAATEBAAAACjE2MzAxNjc2NTADAAAAAzE2MAIAAAAEMTAwNwQAAAABMAcAAAAJNy8zMS8yMDE5CAAAAAk2LzMwLzIwMTEJAAAAATD0+hpB/xXXCCVSAZf/FdcIKENJUS5UU0U6NDkxMi5JUV9HV19JTlRBTl9BTU9SVF9DRi5GWTIwMTUBAAAADV4NAAMAAAAAAILPAkn/FdcIJdw6lf8V1wgmQ0lRLlRTRTo0OTI3LklRX0lOVkVOVE9SWV9UVVJOUy5GWTIwMTgBAAAA+t4jAgIAAAAIMS45MTUxNzUBCAAAAAUAAAABMQEAAAAKMTk1MTQ4MTg3MgMAAAACNzkCAAAABDQwODIEAAAAATAHAAAACTcvMzEvMjAxOQgAAAAKMTIvMzEvMjAxOAkAAAAB</t>
  </si>
  <si>
    <t>MFk2lUP/FdcI62Jglv8V1wgnQ0lRLk5ZU0U6RUwuSVFfUFJPVl9CQURfREVCVFNfQ0YuRlkyMDEzAQAAAHUpAwADAAAAAAC9gq5F/xXXCAmO55X/FdcILkNJUS5UU0U6NDkyNy5JUV9PVEhFUl9GSU5BTkNFX0FDVF9TVVBQTC5GWTIwMDkBAAAA+t4jAgIAAAACLTEBCAAAAAUAAAABMQEAAAAKMTQ0MDg2MDE4MwMAAAACNzkCAAAABDIwNTAEAAAAATAHAAAACTcvMzEvMjAxOQgAAAAKMTIvMzEvMjAwOQkAAAABMIFdhkr/FdcIpLwFlf8V1wgoQ0lRLlRTRTo0OTExLklRX1RPVEFMX0RFQlRfRUJJVERBLkZZMjAxNAEAAACCPwYAAgAAAAgxLjc3NTEyMwEIAAAABQAAAAExAQAAAAoxNjkyMDEwNDkwAwAAAAI3OQIAAAAENDE5MgQAAAABMAcAAAAJNy8zMS8yMDE5CAAAAAkzLzMxLzIwMTQJAAAAATAgrJVD/xXXCH6lT5b/FdcIKENJUS5UU0U6NDQ1Mi5JUV9GSVhFRF9BU1NFVF9UVVJOUy5GWTIwMTQBAAAAR1UNAAIAAAAINC43OTI5ODgBCAAAAAUAAAABMQEAAAAKMTcyNzI4MzM4MgMAAAACNzkCAAAABDQwNjYEAAAAATAHAAAACTcvMzEvMjAxOQgAAAAKMTIvMzEvMjAxNAkAAAABMOvYRkT/FdcIjOJAlv8V1wglQ0lRLk5ZU0U6RUwuSVFfQ0FTSF9BQ1FVSVJFX0NGLkZZMjAxMwEAAAB1KQMAAgAAAAQtOC43AQgAAAAFAAAAATEBAAAACjE3NTIzMDA1NDQDAAAAAzE2MAIAAAAEMjA1NwQAAAABMAcAAAAJNy8z</t>
  </si>
  <si>
    <t>MS8yMDE5CAAAAAk2LzMwLzIwMTMJAAAAATC9gq5F/xXXCPq055X/FdcIKUNJUS5UU0U6NDk2Ny5JUV9JTlZFU1RfU0VDVVJJVFlfQ0YuRlkyMDEzAQAAAA1RJQACAAAABi0yNzUzOQEIAAAABQAAAAExAQAAAAoxNjI1NDU3NTczAwAAAAI3OQIAAAAEMjAyNwQAAAABMAcAAAAJNy8zMS8yMDE5CAAAAAkzLzMxLzIwMTMJAAAAATDgZr1I/xXXCFqHW5X/FdcIK0NJUS5UU0U6NDkyNy5JUV9NSU5PUklUWV9JTlRFUkVTVF9JUy5GWTIwMTIBAAAA+t4jAgIAAAACMTYBCAAAAAUAAAABMQEAAAAKMTU5OTgxMDEyMgMAAAACNzkCAAAAAjgzBAAAAAEwBwAAAAk3LzMxLzIwMTkIAAAACjEyLzMxLzIwMTIJAAAAATBtq4ZK/xXXCHUyDZX/FdcIL0NJUS5UU0U6NDkxMS5JUV9JTVBVVF9PUEVSX0xFQVNFX0lOVF9FWFAuRlkyMDE4AQAAAII/BgADAAAAAACnhaRL/xXXCEti15T/FdcIJENJUS5UU0U6NDkxMi5JUV9DT01NT05fSVNTVUVELkZZMjAxNAEAAAANXg0AAgAAAAEzAQgAAAAFAAAAATEBAAAACjE3MjcyODMyNTUDAAAAAjc5AgAAAAQyMTY5BAAAAAEwBwAAAAk3LzMxLzIwMTkIAAAACjEyLzMxLzIwMTQJAAAAATCGqAJJ/xXXCByROJX/FdcIKkNJUS5OWVNFOlBHLklRX01JTk9SSVRZX0lOVEVSRVNUX0lTLkZZMjAxNQEAAAAwggAAAgAAAAQtMTA4AQgAAAAFAAAAATEBAAAACjE4NTIyOTkzNzMDAAAAAzE2MAIA</t>
  </si>
  <si>
    <t>AAACODMEAAAAATAHAAAACTcvMzEvMjAxOQgAAAAJNi8zMC8yMDE1CQAAAAEwSxjSR/8V1wiDbIKV/xXXCBtDSVEuVFNFOjQ5MTEuSVFfTlBQRS5GWTIwMTgBAAAAgj8GAAIAAAAGMjM1MTg1AQgAAAAFAAAAATEBAAAACjE5NTE0ODE4NjcDAAAAAjc5AgAAAAQxMDA0BAAAAAEwBwAAAAk3LzMxLzIwMTkIAAAACjEyLzMxLzIwMTgJAAAAATCcrKRL/xXXCEti15T/FdcIJ0NJUS5OWVNFOkNMLklRX0ZJWEVEX0FTU0VUX1RVUk5TLkZZMjAxNQEAAABnAAQAAgAAAAg0LjA3MTYwOQEIAAAABQAAAAExAQAAAAoxODc1NjM3NTM3AwAAAAMxNjACAAAABDQwNjYEAAAAATAHAAAACTcvMzEvMjAxOQgAAAAKMTIvMzEvMjAxNQkAAAABMKIES0L/FdcIPn2Rlv8V1wgkQ0lRLlRTRTo0OTI3LklRX0VCSVREQS5GWTIwMTguLi4uSlBZAQAAAPreIwICAAAABTQ2NjMwAQgAAAAFAAAAATEBAAAACjE5NTE0ODE4NzIDAAAAAjc5AgAAAAQ0MDUxBAAAAAEwBwAAAAk3LzMxLzIwMTkIAAAACjEyLzMxLzIwMTgJAAAAATCvUUtC/xXXCKrcm5b/FdcIGUNJUS5UU0U6NDQ1Mi5JUV9BRS5GWTIwMTcBAAAAR1UNAAIAAAAFODkwNzMBCAAAAAUAAAABMQEAAAAKMTg4MTI4MTE1OQMAAAACNzkCAAAABDEwMTYEAAAAATAHAAAACTcvMzEvMjAxOQgAAAAKMTIvMzEvMjAxNwkAAAABMOlgXE3/FdcIjOqKlP8V1wgfQ0lRLlRTRTo0OTExLklR</t>
  </si>
  <si>
    <t>X1RPVEFMX0NMLkZZMjAxNAEAAACCPwYAAgAAAAYyNDk3ODMBCAAAAAUAAAABMQEAAAAKMTY5MjAxMDQ5MAMAAAACNzkCAAAABDEwMDkEAAAAATAHAAAACTcvMzEvMjAxOQgAAAAJMy8zMS8yMDE0CQAAAAEwwjekS/8V1wiS98uU/xXXCCZDSVEuRU5YVFBBOk9SLklRX1JFVFVSTl9DQVBJVEFMLkZZMjAxNQEAAAAJVw0AAgAAAAcxMS4zOTM2AQgAAAAFAAAAATEBAAAACjE4NzgzNzE0MDkDAAAAAjUwAgAAAAQ0MzYzBAAAAAEwBwAAAAk3LzMxLzIwMTkIAAAACjEyLzMxLzIwMTUJAAAAATBFEoFC/xXXCBjYgpb/FdcIJUNJUS5UU0U6NDkxMi5JUV9TUEVDSUFMX0RJVl9DRi5GWTIwMTcBAAAADV4NAAMAAAAAAIL1Akn/FdcIKZBBlf8V1wgdQ0lRLlRTRTo4MTEzLklRX0dBX0VYUC5GWTIwMDcBAAAAFnENAAIAAAAFMTc1MzQBCAAAAAUAAAABMQEAAAAJNjYwMTc2MjQ4AwAAAAI3OQIAAAAFMjE1NjIEAAAAATAHAAAACTcvMzEvMjAxOQgAAAAJMy8zMS8yMDA3CQAAAAEwkCe6TP8V1wjGspCU/xXXCB9DSVEuVFNFOjQ5MjcuSVFfQlZfU0hBUkUuRlkyMDE2AQAAAPreIwICAAAACjgzOS4yODI4NTIBCAAAAAUAAAABMQEAAAAKMTgzNDc3MTc5NwMAAAACNzkCAAAABDQwMjAEAAAAATAHAAAACTcvMzEvMjAxOQgAAAAKMTIvMzEvMjAxNgkAAAABMG08TEr/FdcIYlAalf8V1wgeQ0lRLk5ZU0U6UEcuSVFfRUJJVF9J</t>
  </si>
  <si>
    <t>TlQuRlkyMDA3AQAAADCCAAACAAAACTExLjUwNTM2OAEIAAAABQAAAAExAQAAAAoxMTE3OTM3NzIyAwAAAAMxNjACAAAABDQxODkEAAAAATAHAAAACTcvMzEvMjAxOQgAAAAJNi8zMC8yMDA3CQAAAAEw+0RiQ/8V1wjBmm+W/xXXCClDSVEuVFNFOjQ5MTEuSVFfVE9UQUxfREVCVF9DQVBJVEFMLkZZMjAxMgEAAACCPwYAAgAAAAczNy44NzM1AQgAAAAFAAAAATEBAAAACjE1NTQ5NTA4MjMDAAAAAjc5AgAAAAQ0MTg2BAAAAAEwBwAAAAk3LzMxLzIwMTkIAAAACTMvMzEvMjAxMgkAAAABMCCslUP/FdcI6B9Olv8V1wgoQ0lRLlRTRTo0OTIyLklRX1RPVEFMX0RFQlRfSVNTVUVELkZZMjAxNwEAAACZUiUAAwAAAAAAVywsS/8V1wiRzfaU/xXXCCBDSVEuTllTRTpQRy5JUV9OSV9DT01QQU5ZLkZZMjAxMgEAAAAwggAAAgAAAAUxMDkwNAEIAAAABQAAAAExAQAAAAoxNjkwMTg3MzM4AwAAAAMxNjACAAAABTQxNTcxBAAAAAEwBwAAAAk3LzMxLzIwMTkIAAAACTYvMzAvMjAxMgkAAAABMNdf50f/FdcIsOV5lf8V1wggQ0lRLlRTRTo4MTEzLklRX0xUX0lOVkVTVC5GWTIwMTIBAAAAFnENAAIAAAAFMjIxODMBCAAAAAUAAAABMQEAAAAKMTU1NDMzNzE0NwMAAAACNzkCAAAABDEwNTQEAAAAATAHAAAACTcvMzEvMjAxOQgAAAAJMy8zMS8yMDEyCQAAAAEwaJy6TP8V1wjM6p+U/xXXCC9DSVEuTllTRTpQRy5JUV9UT1RB</t>
  </si>
  <si>
    <t>TF9PVVRTVEFORElOR19CU19EQVRFLkZZMjAxNQEAAAAwggAAAgAAAAgyNzE0LjU3MQEEAAAABQAAAAE1AQAAAAoxODUyMjk5MzczAgAAAAUyNDE1MgYAAAABMDw/0kf/FdcI2fCDlf8V1wgmQ0lRLlRTRTo4MTEzLklRX0FTU0VUX1dSSVRFRE9XTi5GWTIwMTABAAAAFnENAAMAAAAAAH5Oukz/FdcIlRCZlP8V1wgmQ0lRLlRTRTo0OTI3LklRX1NBTEVTX01BUktFVElORy5GWTIwMTABAAAA+t4jAgIAAAAFNzMzMjkBCAAAAAUAAAABMQEAAAAKMTQ0MDg1OTU5NAMAAAACNzkCAAAABTIxNTYxBAAAAAEwBwAAAAk3LzMxLzIwMTkIAAAACjEyLzMxLzIwMTAJAAAAATCBXYZK/xXXCAinBpX/FdcIIkNJUS5FTlhUQU06VU5BLklRX0JVSUxESU5HUy5GWTIwMDkBAAAAt/sHAAIAAAAEMjg4OAEIAAAABQAAAAExAQAAAAoxNTI2NDM4NzI3AwAAAAI1MAIAAAAEMzAyMwQAAAABMAcAAAAJNy8zMS8yMDE5CAAAAAoxMi8zMS8yMDA5CQAAAAEwEEuVR/8V1wj5tJWV/xXXCCBDSVEuRU5YVFBBOk9SLklRX1RPVEFMX0NMLkZZMjAxNwEAAAAJVw0AAgAAAAY5MTczLjQBCAAAAAUAAAABMQEAAAAKMTk1MDY4MDIwMgMAAAACNTACAAAABDEwMDkEAAAAATAHAAAACTcvMzEvMjAxOQgAAAAKMTIvMzEvMjAxNwkAAAABMBUkdkb/FdcIFzTPlf8V1wgsQ0lRLlRTRTo0OTEyLklRX0RFQlRfRVFVSVZfT1BFUl9MRUFTRS5GWTIwMTQB</t>
  </si>
  <si>
    <t>AAAADV4NAAMAAAAAAIaoAkn/FdcIJM43lf8V1wgrQ0lRLkVOWFRQQTpPUi5JUV9JTlRFUkVTVF9JTlZFU1RfSU5DLkZZMjAxMQEAAAAJVw0AAgAAAAUzMjQuMQEIAAAABQAAAAExAQAAAAoxNjY0MjkyOTAzAwAAAAI1MAIAAAACNjUEAAAAATAHAAAACTcvMzEvMjAxOQgAAAAKMTIvMzEvMjAxMQkAAAABMNRDvEb/FdcIaZG8lf8V1wggQ0lRLlRTRTo4MTEzLklRX1RPVEFMX1JFVi5GWTIwMTYBAAAAFnENAAIAAAAGNjA0NjUzAQgAAAAFAAAAATEBAAAACjE4OTQxNzU3MzIDAAAAAjc5AgAAAAIyOAQAAAABMAcAAAAJNy8zMS8yMDE5CAAAAAoxMi8zMS8yMDE2CQAAAAEwoD6ZTP8V1wjRM1Kc/xXXCB9DSVEuTllTRTpDTC5JUV9MVF9JTlZFU1QuRlkyMDEwAQAAAGcABAACAAAAAzI2NwEIAAAABQAAAAExAQAAAAoxNTg4NzMwODEzAwAAAAMxNjACAAAABDEwNTQEAAAAATAHAAAACTcvMzEvMjAxOQgAAAAKMTIvMzEvMjAxMAkAAAABMNG8V0X/FdcIHNEAlv8V1wgiQ0lRLk5ZU0U6UEcuSVFfQkFTSUNfV0VJR0hULkZZMjAxNQEAAAAwggAAAgAAAAYyNzExLjcASxjSR/8V1whDuoKV/xXXCCBDSVEuVFNFOjQ5MjcuSVFfVE9UQUxfUkVWLkZZMjAxNQEAAAD63iMCAgAAAAYyMTQ3ODgBCAAAAAUAAAABMQEAAAAKMTc4NDQ5NjE1MAMAAAACNzkCAAAAAjI4BAAAAAEwBwAAAAk3LzMxLzIwMTkIAAAACjEyLzMxLzIw</t>
  </si>
  <si>
    <t>MTUJAAAAATB8FUxK/xXXCPS7FZX/FdcIJENJUS5OWVNFOkVMLklRX1NUX0RFQlRfUkVQQUlELkZZMjAxMQEAAAB1KQMAAwAAAAAAtFyuRf8V1wiFE+KV/xXXCChDSVEuRU5YVEFNOlVOQS5JUV9MT0FOU19SRUNFSVZfTFQuRlkyMDExAQAAALf7BwACAAAAATIBCAAAAAUAAAABMQEAAAAKMTY2MjQzMzgwMAMAAAACNTACAAAABDEwNTAEAAAAATAHAAAACTcvMzEvMjAxOQgAAAAKMTIvMzEvMjAxMQkAAAABMCxylUf/FdcIwpOalf8V1wgZQ0lRLlRTRTo0OTY3LklRX0RPLkZZMjAwNwEAAAANUSUAAwAAAAAAYx0DSf8V1wgdOEWV/xXXCCFDSVEuRU5YVFBBOk9SLklRX09USEVSX1JFVi5GWTIwMTcBAAAACVcNAAMAAAAAABUkdkb/FdcIetXNlf8V1wglQ0lRLk5ZU0U6Q0wuSVFfSU5WRU5UT1JZX1RVUk5TLkZZMjAwNwEAAABnAAQAAgAAAAg1LjQwNDIzOQEIAAAABQAAAAExAQAAAAoxMzMyNzAzMTg2AwAAAAMxNjACAAAABDQwODIEAAAAATAHAAAACTcvMzEvMjAxOQgAAAAKMTIvMzEvMjAwNwkAAAABMMLdSkL/FdcI6pqMlv8V1wgnQ0lRLkVOWFRBTTpVTkEuSVFfU1BFQ0lBTF9ESVZfQ0YuRlkyMDEyAQAAALf7BwADAAAAAAANmJVH/xXXCH/+npX/FdcIJkNJUS5FTlhUUEE6T1IuSVFfR0FJTl9JTlZFU1RfQ0YuRlkyMDE2AQAAAAlXDQADAAAAAAAVJHZG/xXXCLbrzJX/FdcIIUNJUS5UU0U6NDkxMS5JUV9D</t>
  </si>
  <si>
    <t>T01NT05fUkVQLkZZMjAxMAEAAACCPwYAAgAAAAUtNjgyOQEIAAAABQAAAAExAQAAAAoxMzgwNTI4MTIzAwAAAAI3OQIAAAAEMjE2NAQAAAABMAcAAAAJNy8zMS8yMDE5CAAAAAkzLzMxLzIwMTAJAAAAATAg/khM/xXXCDf1vpT/FdcIGUNJUS5UU0U6NDQ1Mi5JUV9CRVRBXzFZUi4BAAAAR1UNAAIAAAAPMC41NTYwMjQ5MTgzMzMzACVSHZv/FdcIJVIdm/8V1wglQ0lRLlRTRTo0OTY3LklRX0JBU0lDX0VQU19FWENMLkZZMjAxNQEAAAANUSUAAgAAAAoxNTIuNzIxMjA1AQgAAAAFAAAAATEBAAAACjE3NDUzNzgzOTgDAAAAAjc5AgAAAAQzMDY0BAAAAAEwBwAAAAk3LzMxLzIwMTkIAAAACTMvMzEvMjAxNQkAAAABMK6OvUj/FdcINKJflf8V1wggQ0lRLlRTRTo4MTEzLklRX0NBU0hfT1BFUi5GWTIwMTYBAAAAFnENAAIAAAAGMTAzNjA0AQgAAAAFAAAAATEBAAAACjE4OTQxNzU3MzIDAAAAAjc5AgAAAAQyMDA2BAAAAAEwBwAAAAk3LzMxLzIwMTkIAAAACjEyLzMxLzIwMTYJAAAAATCUZZlM/xXXCDqyrJT/FdcILUNJUS5UU0U6NDkyMi5JUV9PVEhFUl9JTlZFU1RfQUNUX1NVUFBMLkZZMjAxMQEAAACZUiUAAgAAAAQtNTUwAQgAAAAFAAAAATEBAAAACjE0NjE2Nzk5OTUDAAAAAjc5AgAAAAQyMDUxBAAAAAEwBwAAAAk3LzMxLzIwMTkIAAAACTMvMzEvMjAxMQkAAAABMPTca0v/FdcIxaDklP8V1wgaQ0lRLk5Z</t>
  </si>
  <si>
    <t>U0U6Q0wuSVFfQVBJQy5GWTIwMTABAAAAZwAEAAIAAAAEMTEzMgEIAAAABQAAAAExAQAAAAoxNTg4NzMwODEzAwAAAAMxNjACAAAABDEwODQEAAAAATAHAAAACTcvMzEvMjAxOQgAAAAKMTIvMzEvMjAxMAkAAAABMNG8V0X/FdcI+0UBlv8V1wglQ0lRLlRTRTo0OTIyLklRX0RJTFVUX0VQU19FWENMLkZZMjAwOAEAAACZUiUAAgAAAAoxMTUuNDkwODM2AQgAAAAFAAAAATEBAAAACjEwNjExOTIxNjEDAAAAAjc5AgAAAAMxNDIEAAAAATAHAAAACTcvMzEvMjAxOQgAAAAJMy8zMS8yMDA4CQAAAAEwnKykS/8V1wizHtqU/xXXCChDSVEuRU5YVFBBOk9SLklRX0NIQU5HRV9JTlZFTlRPUlkuRlkyMDA5AQAAAAlXDQACAAAABTE2OS42AQgAAAAFAAAAATEBAAAACjE1MzA0OTExNzcDAAAAAjUwAgAAAAQyMDk5BAAAAAEwBwAAAAk3LzMxLzIwMTkIAAAACjEyLzMxLzIwMDkJAAAAATDjHLxG/xXXCJOYuJX/FdcIK0NJUS5UU0U6ODExMy5JUV9SRVRVUk5fQ09NTU9OX0VRVUlUWS5GWTIwMTIBAAAAFnENAAIAAAAHMTIuOTYzNgEIAAAABQAAAAExAQAAAAoxNTU0MzM3MTQ3AwAAAAI3OQIAAAAFMzMzMjAEAAAAATAHAAAACTcvMzEvMjAxOQgAAAAJMy8zMS8yMDEyCQAAAAEwWTaVQ/8V1wjzqkaW/xXXCCJDSVEuVFNFOjQ5MjIuSVFfQ0FTSF9JTlZFU1QuRlkyMDA5AQAAAJlSJQACAAAABDE4NjUBCAAAAAUAAAABMQEA</t>
  </si>
  <si>
    <t>AAAKMTM4Mjc2MzU3MAMAAAACNzkCAAAABDIwMDUEAAAAATAHAAAACTcvMzEvMjAxOQgAAAAJMy8zMS8yMDA5CQAAAAEwAbZrS/8V1wh0/t6U/xXXCChDSVEuVFNFOjQ0NTIuSVFfQ1VSUkVOVF9QT1JUX0RFQlQuRlkyMDEwAQAAAEdVDQACAAAABTI0MzgyAQgAAAAFAAAAATEBAAAACjEzODI2NjExNjcDAAAAAjc5AgAAAAQxMjk3BAAAAAEwBwAAAAk3LzMxLzIwMTkIAAAACTMvMzEvMjAxMAkAAAABMIavw03/FdcIHYZ2lP8V1wgpQ0lRLlRTRTo0OTY3LklRX0lOVkVTVF9TRUNVUklUWV9DRi5GWTIwMTUBAAAADVElAAIAAAAELTk2NQEIAAAABQAAAAExAQAAAAoxNzQ1Mzc4Mzk4AwAAAAI3OQIAAAAEMjAyNwQAAAABMAcAAAAJNy8zMS8yMDE5CAAAAAkzLzMxLzIwMTUJAAAAATCujr1I/xXXCJRPYZX/FdcIMkNJUS5FTlhUQU06VU5BLklRX1RPVEFMX09VVFNUQU5ESU5HX0JTX0RBVEUuRlkyMDE3AQAAALf7BwACAAAACzI3MzguODgxNTkxAQQAAAAFAAAAATUBAAAACjE5NDkxMzEwNDACAAAABTI0MTUyBgAAAAEwakvPRv8V1wjTsqyV/xXXCCVDSVEuVFNFOjQ0NTIuSVFfREFZU19TQUxFU19PVVQuRlkyMDExAQAAAEdVDQACAAAACDM3Ljg4ODQ2AQgAAAAFAAAAATEBAAAACjE0NjE2ODAxOTUDAAAAAjc5AgAAAAQ0MDQyBAAAAAEwBwAAAAk3LzMxLzIwMTkIAAAACTMvMzEvMjAxMQkAAAABMOvYRkT/FdcI</t>
  </si>
  <si>
    <t>Cw8/lv8V1wgeQ0lRLlRTRTo0OTI3LklRX1dJUF9JTlYuRlkyMDE3AQAAAPreIwICAAAABDExNTABCAAAAAUAAAABMQEAAAAKMTg4MTI4MTIxNQMAAAACNzkCAAAABDMyMTkEAAAAATAHAAAACTcvMzEvMjAxOQgAAAAKMTIvMzEvMjAxNwkAAAABMG08TEr/FdcIoVwdlf8V1wgfQ0lRLlRTRTo0OTY3LklRX0JWX1NIQVJFLkZZMjAxMQEAAAANUSUAAgAAAAsxMTE1LjE2NzI5MwEIAAAABQAAAAExAQAAAAoxNDYxNjgwMjMzAwAAAAI3OQIAAAAENDAyMAQAAAABMAcAAAAJNy8zMS8yMDE5CAAAAAkzLzMxLzIwMTEJAAAAATA1d/JI/xXXCAkOVZX/FdcIIkNJUS5UU0U6NDkyMi5JUV9DQVNIX0lOVkVTVC5GWTIwMTcBAAAAmVIlAAIAAAAFLTgxNTgBCAAAAAUAAAABMQEAAAAKMTg0ODg3OTUwNQMAAAACNzkCAAAABDIwMDUEAAAAATAHAAAACTcvMzEvMjAxOQgAAAAJMy8zMS8yMDE3CQAAAAEwVywsS/8V1wiRzfaU/xXXCCBDSVEuRU5YVFBBOk9SLklRX05FVF9ERUJULkZZMjAxMQEAAAAJVw0AAgAAAAYtNTAzLjkBCAAAAAUAAAABMQEAAAAKMTY2NDI5MjkwMwMAAAACNTACAAAABDQzNjQEAAAAATAHAAAACTcvMzEvMjAxOQgAAAAKMTIvMzEvMjAxMQkAAAABMNRDvEb/FdcIpBC+lf8V1wgeQ0lRLk5ZU0U6Q0wuSVFfRUJJVF9JTlQuRlkyMDA4AQAAAGcABAACAAAAAjMxAQgAAAAFAAAAATEBAAAACjE0MzI5Nzcx</t>
  </si>
  <si>
    <t>MjcDAAAAAzE2MAIAAAAENDE4OQQAAAABMAcAAAAJNy8zMS8yMDE5CAAAAAoxMi8zMS8yMDA4CQAAAAEwwt1KQv8V1wi0XY2W/xXXCCpDSVEuVFNFOjQ5MjcuSVFfVEVWX0VCSVREQS4yMDAwLjIwMTQvMTIvMzEBAAAA+t4jAgIAAAAIOS4yMDM1NDEBBwAAAAUAAAABMQEAAAAKMTcwNzUzOTQ0OAMAAAABMAIAAAAGMTAwMDMwBAAAAAEwBwAAAAoxMi8zMC8yMDE0CAAAAAoxMi8zMC8yMDE0ue0+af8V1whZlgWX/xXXCCtDSVEuTllTRTpFTC5JUV9ORVRfREVCVF9FQklUREFfQ0FQRVguRlkyMDA5AQAAAHUpAwACAAAACDEuMDMyNjM0AQgAAAAFAAAAATEBAAAACjE0Njc5NjM4MTgDAAAAAzE2MAIAAAAFMjMzMTQEAAAAATAHAAAACTcvMzEvMjAxOQgAAAAJNi8zMC8yMDA5CQAAAAEwNzmBQv8V1wjh8oaW/xXXCClDSVEuTllTRTpFTC5JUV9UT1RBTF9FUVVJVFkuRlkyMDE3Li4uLkpQWQEAAAB1KQMAAgAAAAk0OTQ0OTguNjcBCAAAAAUAAAABMQEAAAAKMTkwMzM4MjM2NAMAAAACNzkCAAAABDEyNzUEAAAAATAHAAAACTcvMzEvMjAxOQgAAAAJNi8zMC8yMDE3CQAAAAEwL2CBQv8V1wj3X5+W/xXXCBxDSVEuRU5YVEFNOlVOQS5JUV9FQlQuRlkyMDExAQAAALf7BwACAAAABDYwNjYBCAAAAAUAAAABMQEAAAAKMTY2MjQzMzgwMAMAAAACNTACAAAAAzEzOQQAAAABMAcAAAAJNy8zMS8yMDE5CAAAAAoxMi8zMS8y</t>
  </si>
  <si>
    <t>MDExCQAAAAEwLHKVR/8V1wjnqZmV/xXXCCBDSVEuVFNFOjQ5NjcuSVFfRElWX1NIQVJFLkZZMjAxOAEAAAANUSUAAgAAAAI2NgEIAAAABQAAAAExAQAAAAoxOTUyMjg0NjA5AwAAAAI3OQIAAAAEMzA1OAQAAAABMAcAAAAJNy8zMS8yMDE5CAAAAAoxMi8zMS8yMDE4CQAAAAEwt9y9SP8V1wjwT2iV/xXXCB5DSVEuTllTRTpFTC5JUV9ORVRfREVCVC5GWTIwMDgBAAAAdSkDAAIAAAAFNzk1LjIBCAAAAAUAAAABMQEAAAAKMTM5MzE1Njc0MgMAAAADMTYwAgAAAAQ0MzY0BAAAAAEwBwAAAAk3LzMxLzIwMTkIAAAACTYvMzAvMjAwOAkAAAABMOgNrkX/FdcIH6TYlf8V1wgkQ0lRLlRTRTo0OTExLklRX0NVUlJFTkNZX0dBSU4uRlkyMDA5AQAAAII/BgACAAAABC0yNzQBCAAAAAUAAAABMQEAAAAKMTM4MDUyNzU0MQMAAAACNzkCAAAAAjM4BAAAAAEwBwAAAAk3LzMxLzIwMTkIAAAACTMvMzEvMjAwOQkAAAABMDzXSEz/FdcIwaK5lP8V1wgqQ0lRLk5ZU0U6RUwuSVFfTklfQVZBSUxfRVhDTF9NQVJHSU4uRlkyMDA3AQAAAHUpAwACAAAABjYuMzc1OAEIAAAABQAAAAExAQAAAAoxMTI1NTAwMzg3AwAAAAMxNjACAAAABDQxODIEAAAAATAHAAAACTcvMzEvMjAxOQgAAAAJNi8zMC8yMDA3CQAAAAEwRRKBQv8V1whNbYWW/xXXCCNDSVEuVFNFOjQ5MjIuSVFfRklOSVNIRURfSU5WLkZZMjAxMgEAAACZUiUAAgAAAAUx</t>
  </si>
  <si>
    <t>MDQzMwEIAAAABQAAAAExAQAAAAoxNTU0OTUwNzM0AwAAAAI3OQIAAAAEMzA3NQQAAAABMAcAAAAJNy8zMS8yMDE5CAAAAAkzLzMxLzIwMTIJAAAAATDoA2xL/xXXCE8R55T/FdcIKENJUS5UU0U6NDkxMi5JUV9UT1RBTF9ERUJUX0lTU1VFRC5GWTIwMTMBAAAADV4NAAIAAAAFMTg4ODEBCAAAAAUAAAABMQEAAAAKMTY2ODY0MzUxMgMAAAACNzkCAAAABDIxNjEEAAAAATAHAAAACTcvMzEvMjAxOQgAAAAKMTIvMzEvMjAxMwkAAAABMM2AAkn/FdcI1oU1lf8V1wgeQ0lRLlRTRTo4MTEzLklRX1BFTlNJT04uRlkyMDA4AQAAABZxDQACAAAABDYxMDUBCAAAAAUAAAABMQEAAAAKMTA2MTE5MjMyMAMAAAACNzkCAAAABDEyMTMEAAAAATAHAAAACTcvMzEvMjAxOQgAAAAJMy8zMS8yMDA4CQAAAAEwkCe6TP8V1wj1MZSU/xXXCCdDSVEuTllTRTpQRy5JUV9FQVJOSU5HX0NPX01BUkdJTi5GWTIwMDcBAAAAMIIAAAIAAAAHMTMuNDQ3NAEIAAAABQAAAAExAQAAAAoxMTE3OTM3NzIyAwAAAAMxNjACAAAABDQxODEEAAAAATAHAAAACTcvMzEvMjAxOQgAAAAJNi8zMC8yMDA3CQAAAAEw+0RiQ/8V1wjTTG+W/xXXCCZDSVEuRU5YVEFNOlVOQS5JUV9TQUxFX0lOVEFOX0NGLkZZMjAxNgEAAAC3+wcAAgAAAAQtMjMyAQgAAAAFAAAAATEBAAAACjE5NDkxMzEwMTADAAAAAjUwAgAAAAQyMDI5BAAAAAEwBwAAAAk3LzMxLzIw</t>
  </si>
  <si>
    <t>MTkIAAAACjEyLzMxLzIwMTYJAAAAATB5JM9G/xXXCKmQqpX/FdcIK0NJUS5UU0U6NDkyNy5JUV9OSV9BVkFJTF9FWENMX01BUkdJTi5GWTIwMTABAAAA+t4jAgIAAAAGNC4yODc5AQgAAAAFAAAAATEBAAAACjE0NDA4NTk1OTQDAAAAAjc5AgAAAAQ0MTgyBAAAAAEwBwAAAAk3LzMxLzIwMTkIAAAACjEyLzMxLzIwMTAJAAAAATBu6JRD/xXXCExdW5b/FdcIJUNJUS5FTlhUUEE6T1IuSVFfTUFSS0VUQ0FQLjIwMTgvMTIvMzEBAAAACVcNAAIAAAANMTEyNTg4LjM1MDg5OQEGAAAABQAAAAExAQAAAAoxODk5NDAwMTY3AwAAAAI1MAIAAAAGMTAwMDU0BAAAAAEwBwAAAAoxMi8zMS8yMDE44n4vaP8V1wgQIWec/xXXCCFDSVEuTllTRTpDTC5JUV9EQV9TVVBQTF9DRi5GWTIwMTIBAAAAZwAEAAIAAAADMzk0AQgAAAAFAAAAATEBAAAACjE3MTk5MTY2NDIDAAAAAzE2MAIAAAAEMjE3MQQAAAABMAcAAAAJNy8zMS8yMDE5CAAAAAoxMi8zMS8yMDEyCQAAAAEwyApYRf8V1wg/qgeW/xXXCChDSVEuRU5YVFBBOk9SLklRX0RBWVNfUEFZQUJMRV9PVVQuRlkyMDEwAQAAAAlXDQACAAAACjE3NC4yMjgwMDUBCAAAAAUAAAABMQEAAAAKMTU5NDU5Mzc2MwMAAAACNTACAAAABDQxODMEAAAAATAHAAAACTcvMzEvMjAxOQgAAAAKMTIvMzEvMjAxMAkAAAABMFPrgEL/FdcILheAlv8V1wgnQ0lRLlRTRTo0OTY3LklRX1RPVEFM</t>
  </si>
  <si>
    <t>X09USEVSX09QRVIuRlkyMDA5AQAAAA1RJQACAAAABTUzMDIwAQgAAAAFAAAAATEBAAAACjEzODU1Mzk5MTUDAAAAAjc5AgAAAAMzODAEAAAAATAHAAAACTcvMzEvMjAxOQgAAAAJMy8zMS8yMDA5CQAAAAEwRCnySP8V1wj+60uV/xXXCCJDSVEuVFNFOjQ5NjcuSVFfQ0FTSF9JTlZFU1QuRlkyMDEyAQAAAA1RJQACAAAABS0yOTI5AQgAAAAFAAAAATEBAAAACjE1NTQ5NTA1ODQDAAAAAjc5AgAAAAQyMDA1BAAAAAEwBwAAAAk3LzMxLzIwMTkIAAAACTMvMzEvMjAxMgkAAAABMDV38kj/FdcI27RYlf8V1wglQ0lRLlRTRTo0OTI3LklRX0NBUElUQUxfTEVBU0VTLkZZMjAxOAEAAAD63iMCAgAAAAQxMTMyAQgAAAAFAAAAATEBAAAACjE5NTE0ODE4NzIDAAAAAjc5AgAAAAQxMTgzBAAAAAEwBwAAAAk3LzMxLzIwMTkIAAAACjEyLzMxLzIwMTgJAAAAATBAZExK/xXXCHjQH5X/FdcII0NJUS5OWVNFOkNMLklRX09USEVSX0xJQUJfTFQuRlkyMDEzAQAAAGcABAACAAAAAzI4OQEIAAAABQAAAAExAQAAAAoxNzc2OTIwMjk3AwAAAAMxNjACAAAABDEwNjIEAAAAATAHAAAACTcvMzEvMjAxOQgAAAAKMTIvMzEvMjAxMwkAAAABMMgKWEX/FdcInPIJlv8V1wgmQ0lRLk5ZU0U6Q0wuSVFfVE9UQUxfUkVWLkZZMjAxNy4uLi5KUFkBAAAAZwAEAAIAAAAKMTc0MDY2MS4yOQEIAAAABQAAAAExAQAAAAoxOTQ2NDE2MTEzAwAA</t>
  </si>
  <si>
    <t>AAI3OQIAAAACMjgEAAAAATAHAAAACTcvMzEvMjAxOQgAAAAKMTIvMzEvMjAxNwkAAAABMK9RS0L/FdcIXcqalv8V1wgzQ0lRLlRTRTo0OTExLklRX0NIQU5HRV9PVEhFUl9ORVRfT1BFUl9BU1NFVFMuRlkyMDA5AQAAAII/BgACAAAABS0xNDYyAQgAAAAFAAAAATEBAAAACjEzODA1Mjc1NDEDAAAAAjc5AgAAAAQyMDQ1BAAAAAEwBwAAAAk3LzMxLzIwMTkIAAAACTMvMzEvMjAwOQkAAAABMCD+SEz/FdcI+cO7lP8V1wggQ0lRLlRTRTo0OTY3LklRX09USEVSX1JFVi5GWTIwMDcBAAAADVElAAMAAAAAAGMdA0n/FdcINsNElf8V1wgvQ0lRLkVOWFRBTTpVTkEuSVFfT1RIRVJfSU5WRVNUX0FDVF9TVVBQTC5GWTIwMTUBAAAAt/sHAAIAAAADMjk1AQgAAAAFAAAAATEBAAAACjE4NzY0MzI5MTADAAAAAjUwAgAAAAQyMDUxBAAAAAEwBwAAAAk3LzMxLzIwMTkIAAAACjEyLzMxLzIwMTUJAAAAATCp/c5G/xXXCA6rp5X/FdcIH0NJUS5UU0U6ODExMy5JUV9UT1RBTF9DQS5GWTIwMDgBAAAAFnENAAIAAAAGMTU3NzUxAQgAAAAFAAAAATEBAAAACjEwNjExOTIzMjADAAAAAjc5AgAAAAQxMDA4BAAAAAEwBwAAAAk3LzMxLzIwMTkIAAAACTMvMzEvMjAwOAkAAAABMJAnukz/FdcIzTtPnP8V1wgpQ0lRLkVOWFRQQTpPUi5JUV9NQVJLRVRDQVAuMjAxMy8xMi8zMS5KUFkBAAAACVcNAAIAAAAOMTA5NDc4NjAuNjkzNzIB</t>
  </si>
  <si>
    <t>BgAAAAUAAAABMQEAAAAKMTYzNDIxNTAwNAMAAAACNzkCAAAABjEwMDA1NAQAAAABMAcAAAAKMTIvMzEvMjAxM8jvjGj/FdcI9HPLs/8V1wglQ0lRLk5ZU0U6Q0wuSVFfT1RIRVJfTFRfQVNTRVRTLkZZMjAwNwEAAABnAAQAAgAAAAMzNTMBCAAAAAUAAAABMQEAAAAKMTMzMjcwMzE4NgMAAAADMTYwAgAAAAQxMDYwBAAAAAEwBwAAAAk3LzMxLzIwMTkIAAAACjEyLzMxLzIwMDcJAAAAATAEGapF/xXXCH0k+JX/FdcIHUNJUS5UU0U6NDk2Ny5JUV9DT01NT04uRlkyMDA3AQAAAA1RJQACAAAABDM0NTABCAAAAAUAAAABMQEAAAAJNjYwMTcwOTUzAwAAAAI3OQIAAAAEMTEwMwQAAAABMAcAAAAJNy8zMS8yMDE5CAAAAAkzLzMxLzIwMDcJAAAAATBjHQNJ/xXXCD1JRpX/FdcIIUNJUS5UU0U6NDkyMi5JUV9DT01NT05fUkVQLkZZMjAwOAEAAACZUiUAAgAAAAUtMjk2MQEIAAAABQAAAAExAQAAAAoxMDYxMTkyMTYxAwAAAAI3OQIAAAAEMjE2NAQAAAABMAcAAAAJNy8zMS8yMDE5CAAAAAkzLzMxLzIwMDgJAAAAATANj2tL/xXXCE5B3JT/FdcII0NJUS5UU0U6NDQ1Mi5JUV9UT1RBTF9FUVVJVFkuRlkyMDAzAQAAAEdVDQACAAAABjQzOTU5OAEIAAAABQAAAAExAQAAAAgyOTY4OTcyNAMAAAACNzkCAAAABDEyNzUEAAAAATAHAAAACTcvMzEvMjAxOQgAAAAJMy8zMS8yMDAzCQAAAAEwaxAjQf8V1wjm+O+W/xXXCBVD</t>
  </si>
  <si>
    <t>SVEuMC5JUV9UT1RBTF9SRVYuRlkFAAAAAAAAAAgAAAAVKEludmFsaWQgVGltZSBQZXJpb2Qp9EeYRP8V1whC/jaW/xXXCCBDSVEuVFNFOjgxMTMuSVFfQ0FTSF9PUEVSLkZZMjAwNwEAAAAWcQ0AAgAAAAUyODM1NwEIAAAABQAAAAExAQAAAAk2NjAxNzYyNDgDAAAAAjc5AgAAAAQyMDA2BAAAAAEwBwAAAAk3LzMxLzIwMTkIAAAACTMvMzEvMjAwNwkAAAABMJAnukz/FdcIlumRlP8V1wgqQ0lRLlRTRTo0NDUyLklRX0NVUlJFTlRfUE9SVF9MRUFTRVMuRlkyMDE2AQAAAEdVDQACAAAAAzg0MgEIAAAABQAAAAExAQAAAAoxODM1MDM4ODExAwAAAAI3OQIAAAAEMTA5MAQAAAABMAcAAAAJNy8zMS8yMDE5CAAAAAoxMi8zMS8yMDE2CQAAAAEw6WBcTf8V1whHLIiU/xXXCB5DSVEuVFNFOjQ0NTIuSVFfWl9TQ09SRS5GWTIwMTIBAAAAR1UNAAIAAAAINC4wMzM4NjEBCAAAAAUAAAABMQEAAAAKMTY3MTQzNjE4MwMAAAACNzkCAAAABjEwMDEyMwQAAAABMAcAAAAJNy8zMS8yMDE5CAAAAAoxMi8zMS8yMDEyCQAAAAEw69hGRP8V1wjEH0CW/xXXCCVDSVEuVFNFOjgxMTMuSVFfRElMVVRfRVBTX0lOQ0wuRlkyMDA5AQAAABZxDQACAAAACTI5LjgwMTA5OQEIAAAABQAAAAExAQAAAAoxNDA1NjA0Njg4AwAAAAI3OQIAAAABOAQAAAABMAcAAAAJNy8zMS8yMDE5CAAAAAkzLzMxLzIwMDkJAAAAATB+TrpM/xXXCHgtlpT/</t>
  </si>
  <si>
    <t>FdcIJUNJUS5UU0U6NDQ1Mi5JUV9HQUlOX0lOVkVTVF9DRi5GWTIwMTABAAAAR1UNAAMAAAAAAHbWw03/FdcI1SF3lP8V1wgeQ0lRLlRTRTo0OTEyLklRX1dJUF9JTlYuRlkyMDEyAQAAAA1eDQACAAAABDM0OTYBCAAAAAUAAAABMQEAAAAKMTU5ODg5MzgzNQMAAAACNzkCAAAABDMyMTkEAAAAATAHAAAACTcvMzEvMjAxOQgAAAAKMTIvMzEvMjAxMgkAAAABMFahIEr/FdcI5QQylf8V1wgqQ0lRLlRTRTo0OTExLklRX0NVUlJFTlRfUE9SVF9MRUFTRVMuRlkyMDA3AQAAAII/BgADAAAAAACZsEhM/xXXCOactJT/FdcIHkNJUS5UU0U6NDkyMi5JUV9NQVJLRVRDQVAuLkpQWQEAAACZUiUAAgAAAA0xMDYxNTc5Ljg1MTM3AQYAAAAFAAAAATEBAAAACjE5NzAwNTY2ODQDAAAAAjc5AgAAAAYxMDAwNTQEAAAAATAHAAAACTcvMzEvMjAxOSCijGj/FdcIVm7Gs/8V1wgmQ0lRLlRTRTo0OTIyLklRX09USEVSX0xUX0FTU0VUUy5GWTIwMTMBAAAAmVIlAAIAAAABMQEIAAAABQAAAAExAQAAAAoxNjI1NDU3NjI4AwAAAAI3OQIAAAAEMTA2MAQAAAABMAcAAAAJNy8zMS8yMDE5CAAAAAkzLzMxLzIwMTMJAAAAATDoA2xL/xXXCOyB6ZT/FdcIMkNJUS5FTlhUUEE6T1IuSVFfQ0hBTkdFX05FVF9XT1JLSU5HX0NBUElUQUwuRlkyMDA5AQAAAAlXDQACAAAABi01ODAuNwEIAAAABQAAAAExAQAAAAoxNTMwNDkxMTc3AwAAAAI1</t>
  </si>
  <si>
    <t>MAIAAAAENDQyMQQAAAABMAcAAAAJNy8zMS8yMDE5CAAAAAoxMi8zMS8yMDA5CQAAAAEw4xy8Rv8V1whaWrmV/xXXCCNDSVEuVFNFOjQ0NTIuSVFfQkVUQV8xWVIuMjAxMi8xMi8zMQEAAABHVQ0AAgAAABEwLjE4OTA3ODI0NDEzNzkyNQBGl15n/xXXCBU/XJz/FdcIMUNJUS5UU0U6NDkxMi5JUV9DSEFOR0VfTkVUX1dPUktJTkdfQ0FQSVRBTC5GWTIwMTgBAAAADV4NAAIAAAAFLTQ2ODABCAAAAAUAAAABMQEAAAAKMTk1MjI4NDU2OAMAAAACNzkCAAAABDQ0MjEEAAAAATAHAAAACTcvMzEvMjAxOQgAAAAKMTIvMzEvMjAxOAkAAAABMGMdA0n/FdcINsNElf8V1wgsQ0lRLkVOWFRBTTpVTkEuSVFfVE9UQUxfRVFVSVRZLkZZMjAxOC4uLi5KUFkBAAAAt/sHAAIAAAAOMTU0NDA5OS44MTY4MDUBCAAAAAUAAAABMQEAAAAKMTk0OTEzMTAxNQMAAAACNzkCAAAABDEyNzUEAAAAATAHAAAACTcvMzEvMjAxOQgAAAAKMTIvMzEvMjAxOAkAAAABMC9ggUL/FdcIDhKflv8V1wgdQ0lRLkVOWFRBTTpVTkEuSVFfR1BQRS5GWTIwMDkBAAAAt/sHAAIAAAAFMTM2NDUBCAAAAAUAAAABMQEAAAAKMTUyNjQzODcyNwMAAAACNTACAAAABDExNjkEAAAAATAHAAAACTcvMzEvMjAxOQgAAAAKMTIvMzEvMjAwOQkAAAABMB4klUf/FdcIQ6SUlf8V1wglQ0lRLlRTRTo0OTExLklRX1NUX0RFQlRfUkVQQUlELkZZMjAxNwEAAACCPwYA</t>
  </si>
  <si>
    <t>AgAAAAUtMzE3MAEIAAAABQAAAAExAQAAAAoxODgxMjgxMTI4AwAAAAI3OQIAAAAEMjA0NAQAAAABMAcAAAAJNy8zMS8yMDE5CAAAAAoxMi8zMS8yMDE3CQAAAAEwp4WkS/8V1wjx29WU/xXXCCtDSVEuRU5YVEFNOlVOQS5JUV9JTlZFU1RfU0VDVVJJVFlfQ0YuRlkyMDA5AQAAALf7BwACAAAABC0xNDABCAAAAAUAAAABMQEAAAAKMTUyNjQzODcyNwMAAAACNTACAAAABDIwMjcEAAAAATAHAAAACTcvMzEvMjAxOQgAAAAKMTIvMzEvMjAwOQkAAAABMBBLlUf/FdcI4wKWlf8V1wglQ0lRLlRTRTo0NDUyLklRX0NBUElUQUxfTEVBU0VTLkZZMjAxNwEAAABHVQ0AAgAAAAQyNDIzAQgAAAAFAAAAATEBAAAACjE4ODEyODExNTkDAAAAAjc5AgAAAAQxMTgzBAAAAAEwBwAAAAk3LzMxLzIwMTkIAAAACjEyLzMxLzIwMTcJAAAAATDpYFxN/xXXCIERi5T/FdcIJUNJUS5OWVNFOkVMLklRX0ZJTElOR19DVVJSRU5DWS5GWTIwMTgBAAAAdSkDAAMAAAADVVNEAAQZqkX/FdcI2sX2lf8V1wgvQ0lRLlRTRTo4MTEzLklRX09USEVSX05PTl9PUEVSX0VYUF9TVVBQTC5GWTIwMTEBAAAAFnENAAIAAAAFLTMwNjkBCAAAAAUAAAABMQEAAAAKMTQ3Njc4MjcwNQMAAAACNzkCAAAAAjg1BAAAAAEwBwAAAAk3LzMxLzIwMTkIAAAACTMvMzEvMjAxMQkAAAABMHN1ukz/FdcI1BuclP8V1wgeQ0lRLjAuSVFfQVNTRVRfV1JJVEVET1dO</t>
  </si>
  <si>
    <t>X0NGLkZZBQAAAAAAAAAIAAAAFShJbnZhbGlkIFRpbWUgUGVyaW9kKfRHmET/FdcI2YM4lv8V1wgmQ0lRLkVOWFRQQTpPUi5JUV9TUEVDSUFMX0RJVl9DRi5GWTIwMTUBAAAACVcNAAMAAAAAAB79dUb/FdcIg33Klf8V1wgcQ0lRLk5ZU0U6UEcuSVFfR0FfRVhQLkZZMjAxNgEAAAAwggAAAwAAAAAAPD/SR/8V1wioEoaV/xXXCB9DSVEuTllTRTpQRy5JUV9ESVZFU1RfQ0YuRlkyMDA4AQAAADCCAAADAAAAAADw6uZH/xXXCGXab5X/FdcIJENJUS5OWVNFOkVMLklRX0JBU0lDX0VQU19FWENMLkZZMjAxOAEAAAB1KQMAAgAAAAgzLjAxMDg2OQEIAAAABQAAAAExAQAAAAoxOTAzMzgyMzU0AwAAAAMxNjACAAAABDMwNjQEAAAAATAHAAAACTcvMzEvMjAxOQgAAAAJNi8zMC8yMDE4CQAAAAEwDvKpRf8V1whzpPSV/xXXCB5DSVEuVFNFOjQ5MjcuSVFfUkFXX0lOVi5GWTIwMTMBAAAA+t4jAgIAAAAENDk4MwEIAAAABQAAAAExAQAAAAoxNjY5ODQzNjMzAwAAAAI3OQIAAAAEMzE3MQQAAAABMAcAAAAJNy8zMS8yMDE5CAAAAAoxMi8zMS8yMDEzCQAAAAEwm+9LSv8V1whPxRGV/xXXCCNDSVEuVFNFOjQ0NTIuSVFfT1RIRVJfRVFVSVRZLkZZMjAxOAEAAABHVQ0AAgAAAAYtMzAwMjkBCAAAAAUAAAABMQEAAAAKMTk1MTQ4MTkyNwMAAAACNzkCAAAABDEwMjgEAAAAATAHAAAACTcvMzEvMjAxOQgAAAAKMTIvMzEvMjAx</t>
  </si>
  <si>
    <t>OAkAAAABMN2HXE3/FdcInGqOlP8V1wgaQ0lRLjAuSVFfR0FJTl9BU1NFVFNfQ0YuRlkFAAAAAAAAAAgAAAAVKEludmFsaWQgVGltZSBQZXJpb2Qp9EeYRP8V1wiWlDmW/xXXCBpDSVEuTllTRTpFTC5JUV9OUFBFLkZZMjAwNwEAAAB1KQMAAgAAAAU4ODAuOAEIAAAABQAAAAExAQAAAAoxMTI1NTAwMzg3AwAAAAMxNjACAAAABDEwMDQEAAAAATAHAAAACTcvMzEvMjAxOQgAAAAJNi8zMC8yMDA3CQAAAAEw9ph2Rv8V1wjVI9WV/xXXCDtDSVEuRU5YVEFNOlVOQS5JUV9DVVNUT01fQkVUQS4tMTA0Vy4yMDEwLzEyLzMxLi5eTjIyNS5KUFkuSAEAAAC3+wcAAgAAABAwLjk0MDgzNTY5MjMzNTI3AMjML2j/FdcImthknP8V1wgoQ0lRLlRTRTo0NDUyLklRX1RPVEFMX0xJQUJfRVFVSVRZLkZZMjAxOAEAAABHVQ0AAgAAAAcxNDYwOTg2AQgAAAAFAAAAATEBAAAACjE5NTE0ODE5MjcDAAAAAjc5AgAAAAQxMDEzBAAAAAEwBwAAAAk3LzMxLzIwMTkIAAAACjEyLzMxLzIwMTgJAAAAATDdh1xN/xXXCJxqjpT/FdcILENJUS5UU0U6NDkxMS5JUV9ERUJUX0VRVUlWX09QRVJfTEVBU0UuRlkyMDA4AQAAAII/BgADAAAAAAA810hM/xXXCBlEuJT/FdcIMENJUS5FTlhUQU06VU5BLklRX09USEVSX0ZJTkFOQ0VfQUNUX1NVUFBMLkZZMjAxMgEAAAC3+wcAAgAAAAQtOTYyAQgAAAAFAAAAATEBAAAACjE3MjIzMDE5NDMDAAAA</t>
  </si>
  <si>
    <t>AjUwAgAAAAQyMDUwBAAAAAEwBwAAAAk3LzMxLzIwMTkIAAAACjEyLzMxLzIwMTIJAAAAATANmJVH/xXXCHgln5X/FdcIGkNJUS5UU0U6NDkxMS5JUV9TR0EuRlkyMDA4AQAAAII/BgACAAAABjQ1ODk4OAEIAAAABQAAAAExAQAAAAoxMDU3ODgyODQ3AwAAAAI3OQIAAAACMjMEAAAAATAHAAAACTcvMzEvMjAxOQgAAAAJMy8zMS8yMDA4CQAAAAEwcEkbQf8V1whYRtOW/xXXCCRDSVEuVFNFOjQ5MTEuSVFfQ0FTSF9JTlRFUkVTVC5GWTIwMDkBAAAAgj8GAAIAAAAEMTgwOAEIAAAABQAAAAExAQAAAAoxMzgwNTI3NTQxAwAAAAI3OQIAAAAEMzAyOAQAAAABMAcAAAAJNy8zMS8yMDE5CAAAAAkzLzMxLzIwMDkJAAAAATAg/khM/xXXCBI5vJT/FdcIIENJUS5UU0U6NDk2Ny5JUV9SRF9FWFBfRk4uRlkyMDE0AQAAAA1RJQACAAAABDQ5MzABCAAAAAUAAAABMQEAAAAKMTY4NjYzNzk4NAMAAAACNzkCAAAABDMxNjgEAAAAATAHAAAACTcvMzEvMjAxOQgAAAAJMy8zMS8yMDE0CQAAAAEw4Ga9SP8V1wgR5lyV/xXXCCVDSVEuVFNFOjQ5MTEuSVFfRElMVVRfRVBTX0lOQ0wuRlkyMDA4AQAAAII/BgACAAAABTg1Ljc0AQgAAAAFAAAAATEBAAAACjEwNTc4ODI4NDcDAAAAAjc5AgAAAAE4BAAAAAEwBwAAAAk3LzMxLzIwMTkIAAAACTMvMzEvMjAwOAkAAAABMJmwSEz/FdcIROW2lP8V1wguQ0lRLlRTRTo0OTIyLklRX09U</t>
  </si>
  <si>
    <t>SEVSX0ZJTkFOQ0VfQUNUX1NVUFBMLkZZMjAwOQEAAACZUiUAAgAAAAMtODUBCAAAAAUAAAABMQEAAAAKMTM4Mjc2MzU3MAMAAAACNzkCAAAABDIwNTAEAAAAATAHAAAACTcvMzEvMjAxOQgAAAAJMy8zMS8yMDA5CQAAAAEwAbZrS/8V1wgyJt+U/xXXCCFDSVEuTllTRTpFTC5JUV9BU1NFVF9UVVJOUy5GWTIwMTABAAAAdSkDAAIAAAAHMS40ODMxOQEIAAAABQAAAAExAQAAAAoxNTU5OTE5MDgxAwAAAAMxNjACAAAABDQxNzcEAAAAATAHAAAACTcvMzEvMjAxOQgAAAAJNi8zMC8yMDEwCQAAAAEwNzmBQv8V1wjMQIeW/xXXCCVDSVEuTllTRTpDTC5JUV9GSUxJTkdfQ1VSUkVOQ1kuRlkyMDEwAQAAAGcABAADAAAAA1VTRADG41dF/xXXCK19Apb/FdcIKENJUS5UU0U6NDkxMi5JUV9ERUZfVEFYX0FTU0VUU19MVC5GWTIwMDgBAAAADV4NAAIAAAAFMTAzOTYBCAAAAAUAAAABMQEAAAAKMTM1MzQ2MzczMgMAAAACNzkCAAAABDEwMjYEAAAAATAHAAAACTcvMzEvMjAxOQgAAAAKMTIvMzEvMjAwOAkAAAABMFDfH0r/FdcIn3Ellf8V1wgbQ0lRLlRTRTo4MTEzLklRX05QUEUuRlkyMDE2AQAAABZxDQACAAAABjIzNjYyOQEIAAAABQAAAAExAQAAAAoxODk0MTc1NzMyAwAAAAI3OQIAAAAEMTAwNAQAAAABMAcAAAAJNy8zMS8yMDE5CAAAAAoxMi8zMS8yMDE2CQAAAAEwoD6ZTP8V1wiGoauU/xXXCCVDSVEuTllTRTpF</t>
  </si>
  <si>
    <t>TC5JUV9BU1NFVF9XUklURURPV04uRlkyMDEwAQAAAHUpAwACAAAABS0zMS44AQgAAAAFAAAAATEBAAAACjE1NTk5MTkwODEDAAAAAzE2MAIAAAACMzIEAAAAATAHAAAACTcvMzEvMjAxOQgAAAAJNi8zMC8yMDEwCQAAAAEwujWuRf8V1wjkNN2V/xXXCCNDSVEuVFNFOjQ5MjIuSVFfQkFTSUNfV0VJR0hULkZZMjAxOAEAAACZUiUAAgAAAAY1Ny4wNDMAVywsS/8V1whWBviU/xXXCB9DSVEuVFNFOjQ5MjcuSVFfVFJFQVNVUlkuRlkyMDEwAQAAAPreIwICAAAABS0yMTk5AQgAAAAFAAAAATEBAAAACjE0NDA4NTk1OTQDAAAAAjc5AgAAAAQxMjQ4BAAAAAEwBwAAAAk3LzMxLzIwMTkIAAAACjEyLzMxLzIwMTAJAAAAATB3hIZK/xXXCGGQB5X/FdcIJUNJUS5UU0U6NDkxMi5JUV9MVF9ERUJUX0lTU1VFRC5GWTIwMTIBAAAADV4NAAMAAAAAAFahIEr/FdcI+Hoylf8V1wggQ0lRLlRTRTo0NDUyLklRX0xUX0lOVkVTVC5GWTIwMTABAAAAR1UNAAIAAAAFMTM0NjQBCAAAAAUAAAABMQEAAAAKMTM4MjY2MTE2NwMAAAACNzkCAAAABDEwNTQEAAAAATAHAAAACTcvMzEvMjAxOQgAAAAJMy8zMS8yMDEwCQAAAAEwhq/DTf8V1wgB3LKW/xXXCCNDSVEuVFNFOjQ5MjIuSVFfT1RIRVJfRVFVSVRZLkZZMjAxNgEAAACZUiUAAgAAAAQzNzYzAQgAAAAFAAAAATEBAAAACjE3OTg4OTQ5NDEDAAAAAjc5AgAAAAQxMDI4BAAAAAEw</t>
  </si>
  <si>
    <t>BwAAAAk3LzMxLzIwMTkIAAAACTMvMzEvMjAxNgkAAAABMGYFLEv/FdcIkSbzlP8V1wgmQ0lRLlRTRTo0OTY3LklRX0RFRl9UQVhfTElBQl9MVC5GWTIwMTYBAAAADVElAAIAAAAEMzg0MQEIAAAABQAAAAExAQAAAAoxODM1MDM4ODY0AwAAAAI3OQIAAAAEMTAyNwQAAAABMAcAAAAJNy8zMS8yMDE5CAAAAAoxMi8zMS8yMDE2CQAAAAEw27W9SP8V1wg3SmOV/xXXCCFDSVEuTllTRTpFTC5JUV9DQVNIX0lOVkVTVC5GWTIwMTYBAAAAdSkDAAIAAAAFLTEyNjkBCAAAAAUAAAABMQEAAAAKMTkwMzM4MjM3NQMAAAADMTYwAgAAAAQyMDA1BAAAAAEwBwAAAAk3LzMxLzIwMTkIAAAACTYvMzAvMjAxNgkAAAABMBrLqUX/FdcIkojwlf8V1wgkQ0lRLlRTRTo0OTY3LklRX1NBTEVfSU5UQU5fQ0YuRlkyMDA4AQAAAA1RJQACAAAABS0xMDMyAQgAAAAFAAAAATEBAAAACjEwNjExOTI1MDcDAAAAAjc5AgAAAAQyMDI5BAAAAAEwBwAAAAk3LzMxLzIwMTkIAAAACTMvMzEvMjAwOAkAAAABMEQp8kj/FdcI72VKlf8V1wgtQ0lRLlRTRTo0OTIyLklRX0NBU0hfQ09OVkVSU0lPTi5GWTIwMTEuLi4uSlBZAQAAAJlSJQACAAAABzk4LjAwMjUBCAAAAAUAAAABMQEAAAAKMTQ2MTY3OTk5NQMAAAACNzkCAAAABDQxODQEAAAAATAHAAAACTcvMzEvMjAxOQgAAAAJMy8zMS8yMDExCQAAAAEwG4eBQv8V1wjJF6SW/xXXCCBDSVEuVFNF</t>
  </si>
  <si>
    <t>OjQ5NjcuSVFfQ0FTSF9PUEVSLkZZMjAwOQEAAAANUSUAAgAAAAUxMjg0OQEIAAAABQAAAAExAQAAAAoxMzg1NTM5OTE1AwAAAAI3OQIAAAAEMjAwNgQAAAABMAcAAAAJNy8zMS8yMDE5CAAAAAkzLzMxLzIwMDkJAAAAATBEKfJI/xXXCHeST5X/FdcIIkNJUS5OWVNFOkNMLklRX1BFX0VYQ0wuLjIwMTIvMTIvMzEBAAAAZwAEAAIAAAAJMjAuNTAyNjE0AQcAAAAFAAAAATEBAAAACjE1NzI5NDc5MjEDAAAAATACAAAABjEwMDAyNwQAAAABMAcAAAAKMTIvMzEvMjAxMggAAAAKMTIvMzEvMjAxMr9ej2j/FdcIeblanP8V1wghQ0lRLkVOWFRQQTpPUi5JUV9QQVJUX1RJTUUuRlkyMDA4AQAAAAlXDQACAAAAAzQ5NwDvzrtG/xXXCBaMtZX/FdcII0NJUS5UU0U6ODExMy5JUV9HUk9TU19NQVJHSU4uRlkyMDEwAQAAABZxDQACAAAABzQ1LjkwODQBCAAAAAUAAAABMQEAAAAKMTQ3Njc4NDAxMQMAAAACNzkCAAAABDQwNzQEAAAAATAHAAAACTcvMzEvMjAxOQgAAAAJMy8zMS8yMDEwCQAAAAEwWTaVQ/8V1whCmkWW/xXXCCJDSVEuRU5YVEFNOlVOQS5JUV9ESVZFU1RfQ0YuRlkyMDA5AQAAALf7BwACAAAAAzI3MAEIAAAABQAAAAExAQAAAAoxNTI2NDM4NzI3AwAAAAI1MAIAAAAEMjA3NwQAAAABMAcAAAAJNy8zMS8yMDE5CAAAAAoxMi8zMS8yMDA5CQAAAAEwEEuVR/8V1wjjApaV/xXXCBhDSVEuTllTRTpQRy5JUV9B</t>
  </si>
  <si>
    <t>RS5GWTIwMTgBAAAAMIIAAAIAAAAENDY2MgEIAAAABQAAAAExAQAAAAoxODk5MTM2MjI3AwAAAAMxNjACAAAABDEwMTYEAAAAATAHAAAACTcvMzEvMjAxOQgAAAAJNi8zMC8yMDE4CQAAAAEwJY3SR/8V1wgfC4yV/xXXCCNDSVEuTllTRTpDTC5JUV9TQUxFX0lOVEFOX0NGLkZZMjAxNgEAAABnAAQAAwAAAAAAxbyYRP8V1wjvrxOW/xXXCCBDSVEuVFNFOjQ5NjcuSVFfU0dBX1NVUFBMLkZZMjAxNQEAAAANUSUAAgAAAAU0ODk0MwEIAAAABQAAAAExAQAAAAoxNzQ1Mzc4Mzk4AwAAAAI3OQIAAAADMTAyBAAAAAEwBwAAAAk3LzMxLzIwMTkIAAAACTMvMzEvMjAxNQkAAAABMK6OvUj/FdcIKi5flf8V1wgeQ0lRLk5ZU0U6RUwuSVFfVE9UQUxfQ0wuRlkyMDE3AQAAAHUpAwACAAAABDI4MjMBCAAAAAUAAAABMQEAAAAKMTkwMzM4MjM2NAMAAAADMTYwAgAAAAQxMDA5BAAAAAEwBwAAAAk3LzMxLzIwMTkIAAAACTYvMzAvMjAxNwkAAAABMA7yqUX/FdcIB4Pylf8V1wgiQ0lRLlRTRTo0OTY3LklRX0RBX1NVUFBMX0NGLkZZMjAxNAEAAAANUSUAAgAAAAQyNjc3AQgAAAAFAAAAATEBAAAACjE2ODY2Mzc5ODQDAAAAAjc5AgAAAAQyMTcxBAAAAAEwBwAAAAk3LzMxLzIwMTkIAAAACTMvMzEvMjAxNAkAAAABMOBmvUj/FdcIn0Relf8V1wgiQ0lRLlRTRTo0OTEyLklRX09USEVSX0lOVEFOLkZZMjAxNAEAAAANXg0AAgAA</t>
  </si>
  <si>
    <t>AAQ4NzYxAQgAAAAFAAAAATEBAAAACjE3MjcyODMyNTUDAAAAAjc5AgAAAAQxMDQwBAAAAAEwBwAAAAk3LzMxLzIwMTkIAAAACjEyLzMxLzIwMTQJAAAAATCGqAJJ/xXXCGsxN5X/FdcIIkNJUS5FTlhUUEE6T1IuSVFfU0dBX01BUkdJTi5GWTIwMDcBAAAACVcNAAIAAAAHNTEuMjI3OAEIAAAABQAAAAExAQAAAAoxMzkzMTU2NzY2AwAAAAI1MAIAAAAENDM3NQQAAAABMAcAAAAJNy8zMS8yMDE5CAAAAAoxMi8zMS8yMDA3CQAAAAEwXcSAQv8V1wiH8H2W/xXXCCNDSVEuTllTRTpFTC5JUV9NQVJLRVRDQVAuMjAxNS8wNi8zMAEAAAB1KQMAAgAAAAwzMjc5Mi4wMDM2OTcBBgAAAAUAAAABMQEAAAAKMTczMjM4Mjc0NwMAAAADMTYwAgAAAAYxMDAwNTQEAAAAATAHAAAACTYvMzAvMjAxNeJ+L2j/FdcIrzFonP8V1wgYQ0lRLk5ZU0U6Q0wuSVFfQkVUQV8xWVIuAQAAAGcABAACAAAAETAuODg3NzM5MzExMDgzODUzAIgEHZv/FdcIiAQdm/8V1wghQ0lRLlRTRTo0NDUyLklRX0NPTU1PTl9SRVAuRlkyMDEwAQAAAEdVDQACAAAAAy04OAEIAAAABQAAAAExAQAAAAoxMzgyNjYxMTY3AwAAAAI3OQIAAAAEMjE2NAQAAAABMAcAAAAJNy8zMS8yMDE5CAAAAAkzLzMxLzIwMTAJAAAAATB21sNN/xXXCM+9d5T/FdcIH0NJUS5OWVNFOlBHLklRX0RJVl9TSEFSRS5GWTIwMTcBAAAAMIIAAAIAAAAGMi42OTgxAQgAAAAFAAAA</t>
  </si>
  <si>
    <t>ATEBAAAACjE4OTkxMzYxOTMDAAAAAzE2MAIAAAAEMzA1OAQAAAABMAcAAAAJNy8zMS8yMDE5CAAAAAk2LzMwLzIwMTcJAAAAATAwZtJH/xXXCGyriJX/FdcIJENJUS5OWVNFOkNMLklRX0xUX0RFQlRfUkVQQUlELkZZMjAxMgEAAABnAAQAAgAAAAUtNTAxMQEIAAAABQAAAAExAQAAAAoxNzE5OTE2NjQyAwAAAAMxNjACAAAABDIwMzYEAAAAATAHAAAACTcvMzEvMjAxOQgAAAAKMTIvMzEvMjAxMgkAAAABMMgKWEX/FdcIJvgHlv8V1wglQ0lRLlRTRTo0OTIyLklRX0xUX0RFQlRfSVNTVUVELkZZMjAwOQEAAACZUiUAAwAAAAAAAbZrS/8V1wh0/t6U/xXXCCxDSVEuVFNFOjQ5MTEuSVFfTkVUX0RFQlRfRUJJVERBX0NBUEVYLkZZMjAxMAEAAACCPwYAAgAAAAgxLjkyMzI1OQEIAAAABQAAAAExAQAAAAoxMzgwNTI4MTIzAwAAAAI3OQIAAAAFMjMzMTQEAAAAATAHAAAACTcvMzEvMjAxOQgAAAAJMy8zMS8yMDEwCQAAAAEwIKyVQ/8V1wgsNk2W/xXXCCZDSVEuTllTRTpQRy5JUV9UT1RBTF9SRVYuRlkyMDE1Li4uLkpQWQEAAAAwggAAAgAAAAk4NjUyNjAyLjcBCAAAAAUAAAABMQEAAAAKMTg1MjI5OTM3MwMAAAACNzkCAAAAAjI4BAAAAAEwBwAAAAk3LzMxLzIwMTkIAAAACTYvMzAvMjAxNQkAAAABMI4rS0L/FdcIkgealv8V1wgZQ0lRLlRTRTo0OTIyLklRX0FFLkZZMjAxOQEAAACZUiUAAgAAAAUxMDcxNgEI</t>
  </si>
  <si>
    <t>AAAABQAAAAExAQAAAAoxOTcwMDUxNDk0AwAAAAI3OQIAAAAEMTAxNgQAAAABMAcAAAAJNy8zMS8yMDE5CAAAAAkzLzMxLzIwMTkJAAAAATBGUyxL/xXXCBmt+5T/FdcIIkNJUS5FTlhUUEE6T1IuSVFfTkVUX0NIQU5HRS5GWTIwMTUBAAAACVcNAAIAAAAGLTUxNy4yAQgAAAAFAAAAATEBAAAACjE4NzgzNzE0MDkDAAAAAjUwAgAAAAQyMDkzBAAAAAEwBwAAAAk3LzMxLzIwMTkIAAAACjEyLzMxLzIwMTUJAAAAATAe/XVG/xXXCGijypX/FdcIJUNJUS5UU0U6NDk2Ny5JUV9ESUxVVF9FUFNfRVhDTC5GWTIwMDcBAAAADVElAAIAAAAKMTAwLjIzNDk5OQEIAAAABQAAAAExAQAAAAk2NjAxNzA5NTMDAAAAAjc5AgAAAAMxNDIEAAAAATAHAAAACTcvMzEvMjAxOQgAAAAJMy8zMS8yMDA3CQAAAAEwYx0DSf8V1wg6hkWV/xXXCCJDSVEuVFNFOjgxMTMuSVFfTEVWRVJFRF9GQ0YuRlkyMDEzAQAAABZxDQACAAAACDUxNDguMTI1AQgAAAAFAAAAATEBAAAACjE2MjU0NTc2MTIDAAAAAjc5AgAAAAQ0NDIyBAAAAAEwBwAAAAk3LzMxLzIwMTkIAAAACTMvMzEvMjAxMwkAAAABMLIXmUz/FdcIhnuklP8V1wgiQ0lRLlRTRTo0OTIyLklRX0RBX1NVUFBMX0NGLkZZMjAxNQEAAACZUiUAAgAAAAQ1MjkzAQgAAAAFAAAAATEBAAAACjE3NDUzNzg2NDQDAAAAAjc5AgAAAAQyMTcxBAAAAAEwBwAAAAk3LzMxLzIwMTkIAAAACTMv</t>
  </si>
  <si>
    <t>MzEvMjAxNQkAAAABMGreK0v/FdcIPbfwlP8V1wgoQ0lRLlRTRTo4MTEzLklRX01BUktFVENBUC4yMDE4LzEyLzMxLkpQWQEAAAAWcQ0AAgAAAA4yMTA2NjE5Ljk5NzAyMgEGAAAABQAAAAExAQAAAAoxOTIwMzQ0OTA4AwAAAAI3OQIAAAAGMTAwMDU0BAAAAAEwBwAAAAoxMi8zMS8yMDE4IKKMaP8V1wiw3ciz/xXXCDBDSVEuRU5YVFBBOk9SLklRX0lNUFVUX09QRVJfTEVBU0VfSU5UX0VYUC5GWTIwMTQBAAAACVcNAAMAAAAAAECvdUb/FdcIhBPGlf8V1wgkQ0lRLk5ZU0U6Q0wuSVFfQkFTSUNfRVBTX0VYQ0wuRlkyMDA3AQAAAGcABAACAAAACDEuNjcyODY2AQgAAAAFAAAAATEBAAAACjEzMzI3MDMxODYDAAAAAzE2MAIAAAAEMzA2NAQAAAABMAcAAAAJNy8zMS8yMDE5CAAAAAoxMi8zMS8yMDA3CQAAAAEwBBmqRf8V1wivYfeV/xXXCCFDSVEuVFNFOjQ5MjIuSVFfRUFSTklOR19DTy5GWTIwMTEBAAAAmVIlAAIAAAAENzIzMgEIAAAABQAAAAExAQAAAAoxNDYxNjc5OTk1AwAAAAI3OQIAAAABNwQAAAABMAcAAAAJNy8zMS8yMDE5CAAAAAkzLzMxLzIwMTEJAAAAATD03GtL/xXXCGnM4pT/FdcIIENJUS5FTlhUUEE6T1IuSVFfTkVUX0RFQlQuRlkyMDA4AQAAAAlXDQACAAAABjM3MDAuMQEIAAAABQAAAAExAQAAAAoxNDUyNDY2OTcxAwAAAAI1MAIAAAAENDM2NAQAAAABMAcAAAAJNy8zMS8yMDE5CAAAAAox</t>
  </si>
  <si>
    <t>Mi8zMS8yMDA4CQAAAAEw7867Rv8V1wggPrWV/xXXCDlDSVEuVFNFOjgxMTMuSVFfQ1VTVE9NX0JFVEEuLTEwNFcuMjAxMy8wMy8zMS4uXk4yMjUuSlBZLkgBAAAAFnENAAIAAAARMC4zMjkyODc4NDI3ODMzNDIAue0+af8V1wgc3fKW/xXXCC5DSVEuVFNFOjgxMTMuSVFfT1RIRVJfRklOQU5DRV9BQ1RfU1VQUEwuRlkyMDA4AQAAABZxDQACAAAABS0xMDc4AQgAAAAFAAAAATEBAAAACjEwNjExOTIzMjADAAAAAjc5AgAAAAQyMDUwBAAAAAEwBwAAAAk3LzMxLzIwMTkIAAAACTMvMzEvMjAwOAkAAAABMH5Oukz/FdcImJGVlP8V1wgpQ0lRLkVOWFRBTTpVTkEuSVFfTkVUX0lOVEVSRVNUX0VYUC5GWTIwMDkBAAAAt/sHAAIAAAADLTM0AQgAAAAFAAAAATEBAAAACjE1MjY0Mzg3MjcDAAAAAjUwAgAAAAMzNjgEAAAAATAHAAAACTcvMzEvMjAxOQgAAAAKMTIvMzEvMjAwOQkAAAABMB4klUf/FdcIfOGTlf8V1wghQ0lRLlRTRTo0OTI3LklRX05JX0NPTVBBTlkuRlkyMDEyAQAAAPreIwICAAAABDY2NjUBCAAAAAUAAAABMQEAAAAKMTU5OTgxMDEyMgMAAAACNzkCAAAABTQxNTcxBAAAAAEwBwAAAAk3LzMxLzIwMTkIAAAACjEyLzMxLzIwMTIJAAAAATBtq4ZK/xXXCGlZDZX/FdcILkNJUS5OWVNFOlBHLklRX09USEVSX05PTl9PUEVSX0VYUF9TVVBQTC5GWTIwMTgBAAAAMIIAAAIAAAACMjMBCAAAAAUAAAABMQEA</t>
  </si>
  <si>
    <t>AAAKMTg5OTEzNjIyNwMAAAADMTYwAgAAAAI4NQQAAAABMAcAAAAJNy8zMS8yMDE5CAAAAAk2LzMwLzIwMTgJAAAAATAljdJH/xXXCLAYi5X/FdcIHkNJUS5OWVNFOkVMLklRX0FSX1RVUk5TLkZZMjAxNwEAAAB1KQMAAgAAAAg4LjkxMzY4MgEIAAAABQAAAAExAQAAAAoxOTAzMzgyMzY0AwAAAAMxNjACAAAABDQwMDEEAAAAATAHAAAACTcvMzEvMjAxOQgAAAAJNi8zMC8yMDE3CQAAAAEwwt1KQv8V1wg/Y4uW/xXXCC9DSVEuVFNFOjQ5MjcuSVFfT1RIRVJfTk9OX09QRVJfRVhQX1NVUFBMLkZZMjAwOQEAAAD63iMCAgAAAAMyNTgBCAAAAAUAAAABMQEAAAAKMTQ0MDg2MDE4MwMAAAACNzkCAAAAAjg1BAAAAAEwBwAAAAk3LzMxLzIwMTkIAAAACjEyLzMxLzIwMDkJAAAAATCBXYZK/xXXCG5MA5X/FdcIJkNJUS5UU0U6NDQ1Mi5JUV9PVEhFUl9MVF9BU1NFVFMuRlkyMDE2AQAAAEdVDQADAAAAAADuOVxN/xXXCGQGiJT/FdcIJUNJUS5UU0U6NDkxMS5JUV9HQUlOX0lOVkVTVF9DRi5GWTIwMTcBAAAAgj8GAAIAAAAFLTEzNTcBCAAAAAUAAAABMQEAAAAKMTg4MTI4MTEyOAMAAAACNzkCAAAABDIwOTAEAAAAATAHAAAACTcvMzEvMjAxOQgAAAAKMTIvMzEvMjAxNwkAAAABMKeFpEv/FdcIIGjVlP8V1wgqQ0lRLlRTRTo0OTExLklRX1RFVl9FQklUREEuMjAwMC4yMDA4LzAzLzMxAQAAAII/BgACAAAACTEyLjAx</t>
  </si>
  <si>
    <t>NTk0NAEHAAAABQAAAAExAQAAAAk1MTQ1NzE1NzkDAAAAATACAAAABjEwMDAzMAQAAAABMAcAAAAJMy8zMS8yMDA4CAAAAAkzLzMxLzIwMDi0xz5p/xXXCLRNCpf/FdcIH0NJUS5OWVNFOkNMLklRX0ZVTExfVElNRS5GWTIwMTEBAAAAZwAEAAIAAAAFMzg2MDAAxuNXRf8V1wgOnwSW/xXXCBxDSVEuRU5YVFBBOk9SLklRX0NPR1MuRlkyMDExAQAAAAlXDQACAAAABjU4NTEuNQEIAAAABQAAAAExAQAAAAoxNjY0MjkyOTAzAwAAAAI1MAIAAAACMzQEAAAAATAHAAAACTcvMzEvMjAxOQgAAAAKMTIvMzEvMjAxMQkAAAABMNRDvEb/FdcIr0C8lf8V1wg1Q0lRLkVOWFRBTTpVTkEuSVFfQ0hBTkdFX09USEVSX05FVF9PUEVSX0FTU0VUUy5GWTIwMTABAAAAt/sHAAMAAAAAABBLlUf/FdcIJcCYlf8V1wgkQ0lRLk5ZU0U6Q0wuSVFfUkVUVVJOX0NBUElUQUwuRlkyMDE3AQAAAGcABAACAAAABzM2LjUzNjUBCAAAAAUAAAABMQEAAAAKMTk0NjQxNjExMwMAAAADMTYwAgAAAAQ0MzYzBAAAAAEwBwAAAAk3LzMxLzIwMTkIAAAACjEyLzMxLzIwMTcJAAAAATCiBEtC/xXXCCdmkpb/FdcIJENJUS5FTlhUUEE6T1IuSVFfVE9UQUxfRVFVSVRZLkZZMjAxMAEAAAAJVw0AAgAAAAcxNDg2NS44AQgAAAAFAAAAATEBAAAACjE1OTQ1OTM3NjMDAAAAAjUwAgAAAAQxMjc1BAAAAAEwBwAAAAk3LzMxLzIwMTkIAAAACjEyLzMxLzIw</t>
  </si>
  <si>
    <t>MTAJAAAAATDjHLxG/xXXCPcHu5X/FdcIJUNJUS5UU0U6NDkxMS5JUV9HQUlOX0lOVkVTVF9DRi5GWTIwMDkBAAAAgj8GAAIAAAADMTExAQgAAAAFAAAAATEBAAAACjEzODA1Mjc1NDEDAAAAAjc5AgAAAAQyMDkwBAAAAAEwBwAAAAk3LzMxLzIwMTkIAAAACTMvMzEvMjAwOQkAAAABMDzXSEz/FdcI+Jy7lP8V1wgiQ0lRLk5ZU0U6UEcuSVFfRUJJVEFfTUFSR0lOLkZZMjAxNgEAAAAwggAAAgAAAAcyMS4xOTc4AQgAAAAFAAAAATEBAAAACjE4OTkxMzYxNjMDAAAAAzE2MAIAAAAENDQxOQQAAAABMAcAAAAJNy8zMS8yMDE5CAAAAAk2LzMwLzIwMTYJAAAAATD0a2JD/xXXCInxdJb/FdcIHkNJUS5UU0U6NDk2Ny5JUV9SQVdfSU5WLkZZMjAxMQEAAAANUSUAAgAAAAQyMDE1AQgAAAAFAAAAATEBAAAACjE0NjE2ODAyMzMDAAAAAjc5AgAAAAQzMTcxBAAAAAEwBwAAAAk3LzMxLzIwMTkIAAAACTMvMzEvMjAxMQkAAAABMDV38kj/FdcIKzVVlf8V1wgYQ0lRLk5ZU0U6RUwuSVFfQVAuRlkyMDE4AQAAAHUpAwACAAAABDExODIBCAAAAAUAAAABMQEAAAAKMTkwMzM4MjM1NAMAAAADMTYwAgAAAAQxMDE4BAAAAAEwBwAAAAk3LzMxLzIwMTkIAAAACTYvMzAvMjAxOAkAAAABMA7yqUX/FdcIRED1lf8V1wgdQ0lRLkVOWFRQQTpPUi5JUV9FQklUQS5GWTIwMTYBAAAACVcNAAIAAAAGNDQ4NS44AQgAAAAFAAAAATEBAAAA</t>
  </si>
  <si>
    <t>CjE5NTA2ODAxOTcDAAAAAjUwAgAAAAYxMDA2ODkEAAAAATAHAAAACTcvMzEvMjAxOQgAAAAKMTIvMzEvMjAxNgkAAAABMB79dUb/FdcIELTLlf8V1wgjQ0lRLlRTRTo0OTIyLklRX0RJTFVUX1dFSUdIVC5GWTIwMTYBAAAAmVIlAAIAAAAGNTcuMDQ0AGreK0v/FdcI3RXylP8V1wguQ0lRLk5ZU0U6UEcuSVFfSU1QVVRfT1BFUl9MRUFTRV9JTlRfRVhQLkZZMjAwOQEAAAAwggAAAwAAAAAA6xHnR/8V1wjdhXGV/xXXCCNDSVEuTllTRTpQRy5JUV9VTkxFVkVSRURfRkNGLkZZMjAxNgEAAAAwggAAAgAAAAc3NDY4Ljc1AQgAAAAFAAAAATEBAAAACjE4OTkxMzYxNjMDAAAAAzE2MAIAAAAENDQyMwQAAAABMAcAAAAJNy8zMS8yMDE5CAAAAAk2LzMwLzIwMTYJAAAAATAwZtJH/xXXCD3mh5X/FdcIG0NJUS4wLklRX09USEVSX0xUX0FTU0VUUy5GWQUAAAAAAAAACAAAABUoSW52YWxpZCBUaW1lIFBlcmlvZCn0R5hE/xXXCJaUOZb/FdcIHkNJUS5UU0U6ODExMy5JUV9MVF9ERUJULkZZMjAxMwEAAAAWcQ0AAgAAAAU3NjMzMwEIAAAABQAAAAExAQAAAAoxNjI1NDU3NjEyAwAAAAI3OQIAAAAEMTA0OQQAAAABMAcAAAAJNy8zMS8yMDE5CAAAAAkzLzMxLzIwMTMJAAAAATCh8JhM/xXXCOAco5T/FdcIKkNJUS5OWVNFOkNMLklRX1JFVFVSTl9DT01NT05fRVFVSVRZLkZZMjAxOAEAAABnAAQAAwAAAAJOTQEIAAAABQAA</t>
  </si>
  <si>
    <t>AAExAQAAAAoxOTQ2NDE2MTExAwAAAAMxNjACAAAABTMzMzIwBAAAAAEwBwAAAAk3LzMxLzIwMTkIAAAACjEyLzMxLzIwMTgJAAAAATCOK0tC/xXXCP4Bk5b/FdcIGkNJUS5OWVNFOkVMLklRX0VCSVQuRlkyMDExAQAAAHUpAwACAAAABjExODIuMgEIAAAABQAAAAExAQAAAAoxNjMyNzE2MTgwAwAAAAMxNjACAAAAAzQwMAQAAAABMAcAAAAJNy8zMS8yMDE5CAAAAAk2LzMwLzIwMTEJAAAAATC0XK5F/xXXCP9m4JX/FdcIGUNJUS5UU0U6NDkyMi5JUV9HVy5GWTIwMTgBAAAAmVIlAAIAAAAENzYyOQEIAAAABQAAAAExAQAAAAoxODk1MDAyMDg5AwAAAAI3OQIAAAAEMTE3MQQAAAABMAcAAAAJNy8zMS8yMDE5CAAAAAkzLzMxLzIwMTgJAAAAATBXLCxL/xXXCOWh+JT/FdcII0NJUS5OWVNFOlBHLklRX1VOTEVWRVJFRF9GQ0YuRlkyMDA4AQAAADCCAAACAAAACDcxMzAuODc1AQgAAAAFAAAAATEBAAAACjEzOTIxNDY5MjYDAAAAAzE2MAIAAAAENDQyMwQAAAABMAcAAAAJNy8zMS8yMDE5CAAAAAk2LzMwLzIwMDgJAAAAATDw6uZH/xXXCFcncJX/FdcIGENJUS5OWVNFOkNMLklRX0RPLkZZMjAxNAEAAABnAAQAAwAAAAAAqzFYRf8V1wgcxguW/xXXCB9DSVEuTllTRTpFTC5JUV9DSEFOR0VfQVIuRlkyMDE0AQAAAHUpAwACAAAABi0xOTYuMgEIAAAABQAAAAExAQAAAAoxODA3MzA3ODE0AwAAAAMxNjACAAAABDIw</t>
  </si>
  <si>
    <t>MTgEAAAAATAHAAAACTcvMzEvMjAxOQgAAAAJNi8zMC8yMDE0CQAAAAEwSqSpRf8V1wgymeqV/xXXCCBDSVEuRU5YVFBBOk9SLklRX0VCSVRfSU5ULkZZMjAxMAEAAAAJVw0AAgAAAAk2OS43OTIyMzcBCAAAAAUAAAABMQEAAAAKMTU5NDU5Mzc2MwMAAAACNTACAAAABDQxODkEAAAAATAHAAAACTcvMzEvMjAxOQgAAAAKMTIvMzEvMjAxMAkAAAABMFPrgEL/FdcIJT6Alv8V1wgsQ0lRLkVOWFRQQTpPUi5JUV9SRVRVUk5fQ09NTU9OX0VRVUlUWS5GWTIwMTEBAAAACVcNAAIAAAAHMTUuMDExNgEIAAAABQAAAAExAQAAAAoxNjY0MjkyOTAzAwAAAAI1MAIAAAAFMzMzMjAEAAAAATAHAAAACTcvMzEvMjAxOQgAAAAKMTIvMzEvMjAxMQkAAAABMFPrgEL/FdcIGmWAlv8V1wghQ0lRLlRTRTo0OTY3LklRX05FVF9DSEFOR0UuRlkyMDA4AQAAAA1RJQACAAAABS0xOTI2AQgAAAAFAAAAATEBAAAACjEwNjExOTI1MDcDAAAAAjc5AgAAAAQyMDkzBAAAAAEwBwAAAAk3LzMxLzIwMTkIAAAACTMvMzEvMjAwOAkAAAABMEQp8kj/FdcIyQFLlf8V1wgiQ0lRLkVOWFRBTTpVTkEuSVFfU0dBX1NVUFBMLkZZMjAwOAEAAAC3+wcAAgAAAAUxNDAwOAEIAAAABQAAAAExAQAAAAoxNDM0NzMyMjQ0AwAAAAI1MAIAAAADMTAyBAAAAAEwBwAAAAk3LzMxLzIwMTkIAAAACjEyLzMxLzIwMDgJAAAAATAl/ZRH/xXXCFDWkJX/FdcIIkNJ</t>
  </si>
  <si>
    <t>US5FTlhUUEE6T1IuSVFfU0dBX01BUkdJTi5GWTIwMTcBAAAACVcNAAIAAAAGNTAuNDQ0AQgAAAAFAAAAATEBAAAACjE5NTA2ODAyMDIDAAAAAjUwAgAAAAQ0Mzc1BAAAAAEwBwAAAAk3LzMxLzIwMTkIAAAACjEyLzMxLzIwMTcJAAAAATBFEoFC/xXXCK0OhJb/FdcILENJUS5UU0U6NDk2Ny5JUV9JTVBVVF9PUEVSX0xFQVNFX0RFUFIuRlkyMDEyAQAAAA1RJQACAAAACzEyMDQuMTk3NjMyAQgAAAAFAAAAATEBAAAACjE1NTQ5NTA1ODQDAAAAAjc5AgAAAAUyMTY3MwQAAAABMAcAAAAJNy8zMS8yMDE5CAAAAAkzLzMxLzIwMTIJAAAAATA1d/JI/xXXCHkIV5X/FdcII0NJUS5OWVNFOkNMLklRX0NBU0hfSU5URVJFU1QuRlkyMDA4AQAAAGcABAACAAAAAzExOQEIAAAABQAAAAExAQAAAAoxNDMyOTc3MTI3AwAAAAMxNjACAAAABDMwMjgEAAAAATAHAAAACTcvMzEvMjAxOQgAAAAKMTIvMzEvMjAwOAkAAAABMP+WV0X/FdcIVGf8lf8V1wgnQ0lRLkVOWFRBTTpVTkEuSVFfU1RfREVCVF9JU1NVRUQuRlkyMDEyAQAAALf7BwADAAAAAAANmJVH/xXXCHPXnpX/FdcIHUNJUS5OWVNFOlBHLklRX0xUX0RFQlQuRlkyMDExAQAAADCCAAACAAAABTIyMDMzAQgAAAAFAAAAATEBAAAACjE2MzAxNjc2NTADAAAAAzE2MAIAAAAEMTA0OQQAAAABMAcAAAAJNy8zMS8yMDE5CAAAAAk2LzMwLzIwMTEJAAAAATDXX+dH/xXXCPrq</t>
  </si>
  <si>
    <t>d5X/FdcIJUNJUS5FTlhUQU06VU5BLklRX0RJTFVUX1dFSUdIVC5GWTIwMDkBAAAAt/sHAAIAAAAEMjg5MAAeJJVH/xXXCFlWlJX/FdcIG0NJUS5OWVNFOlBHLklRX0NVU1RPTV9CRVRBLgEAAAAwggAAAgAAABEwLjM4NzE5MTk0MTEyMDMyOAATKx2b/xXXCBMrHZv/FdcIHUNJUS5UU0U6NDkyNy5JUV9SRF9FWFAuRlkyMDE1AQAAAPreIwIDAAAAAAB8FUxK/xXXCILjFZX/FdcIIkNJUS5OWVNFOlBHLklRX0JFVEFfNVlSLjIwMTQvMDYvMzABAAAAMIIAAAIAAAARMC40MTQ1OTkyNDQzNTM4NTMAyMwvaP8V1wjQFWSc/xXXCCVDSVEuVFNFOjQ5MTEuSVFfT1RIRVJfT1BFUl9BQ1QuRlkyMDEzAQAAAII/BgACAAAABS0zNTQ2AQgAAAAFAAAAATEBAAAACjE2OTIwMDk3NTMDAAAAAjc5AgAAAAQyMDQ3BAAAAAEwBwAAAAk3LzMxLzIwMTkIAAAACTMvMzEvMjAxMwkAAAABMMI3pEv/FdcIb8PJlP8V1wgZQ0lRLk5ZU0U6RUwuSVFfUkVWLkZZMjAxNQEAAAB1KQMAAgAAAAUxMDc4MAEIAAAABQAAAAExAQAAAAoxODU2MDc2Njk1AwAAAAMxNjACAAAAAzExMgQAAAABMAcAAAAJNy8zMS8yMDE5CAAAAAk2LzMwLzIwMTUJAAAAATBKpKlF/xXXCPpb65X/FdcIKkNJUS5UU0U6NDQ1Mi5JUV9PVEhFUl9VTlVTVUFMX1NVUFBMLkZZMjAxMwEAAABHVQ0AAgAAAAYtMTA0NjkBCAAAAAUAAAABMQEAAAAKMTY3MTQyMTA2MwMA</t>
  </si>
  <si>
    <t>AAACNzkCAAAAAjg3BAAAAAEwBwAAAAk3LzMxLzIwMTkIAAAACjEyLzMxLzIwMTMJAAAAATAY7VtN/xXXCAFJfpT/FdcIJkNJUS5UU0U6NDkxMi5JUV9GSUxJTkdfQ1VSUkVOQ1kuRlkyMDE4AQAAAA1eDQADAAAAA0pQWQBjHQNJ/xXXCDbDRJX/FdcIJUNJUS5UU0U6NDkyMi5JUV9SRVRVUk5fQ0FQSVRBTC5GWTIwMTABAAAAmVIlAAIAAAAGNS43NTA4AQgAAAAFAAAAATEBAAAACjEzODI3NjMzOTQDAAAAAjc5AgAAAAQ0MzYzBAAAAAEwBwAAAAk3LzMxLzIwMTkIAAAACTMvMzEvMjAxMAkAAAABMBX5lUP/FdcIf0xTlv8V1wggQ0lRLlRTRTo4MTEzLklRX0ZVTExfVElNRS5GWTIwMDgBAAAAFnENAAIAAAAENjQ2MQCQJ7pM/xXXCNjOlJT/FdcII0NJUS5OWVNFOlBHLklRX0lNUEFJUk1FTlRfR1cuRlkyMDExAQAAADCCAAADAAAAAACmOOdH/xXXCGnZdpX/FdcIG0NJUS5UU0U6ODExMy5JUV9MQU5ELkZZMjAwOQEAAAAWcQ0AAgAAAAUxMDI1MwEIAAAABQAAAAExAQAAAAoxNDA1NjA0Njg4AwAAAAI3OQIAAAAEMzA5OAQAAAABMAcAAAAJNy8zMS8yMDE5CAAAAAkzLzMxLzIwMDkJAAAAATB+TrpM/xXXCByMl5T/FdcIH0NJUS5UU0U6NDkxMi5JUV9UT1RBTF9DTC5GWTIwMTQBAAAADV4NAAIAAAAGMTE1NTM3AQgAAAAFAAAAATEBAAAACjE3MjcyODMyNTUDAAAAAjc5AgAAAAQxMDA5BAAAAAEwBwAAAAk3LzMx</t>
  </si>
  <si>
    <t>LzIwMTkIAAAACjEyLzMxLzIwMTQJAAAAATCGqAJJ/xXXCFB/N5X/FdcIKUNJUS5UU0U6NDkxMS5JUV9PVEhFUl9OT05fT1BFUl9FWFAuRlkyMDA1AQAAAII/BgACAAAABDMxMTIBCAAAAAUAAAABMQEAAAAJMjM2ODc1ODU1AwAAAAI3OQIAAAADMzcxBAAAAAEwBwAAAAk3LzMxLzIwMTkIAAAACTMvMzEvMjAwNQkAAAABMKmsGkH/FdcIhYjClv8V1wghQ0lRLk5ZU0U6RUwuSVFfU0FMRV9QUEVfQ0YuRlkyMDE2AQAAAHUpAwADAAAAAAAay6lF/xXXCJKI8JX/FdcIGkNJUS5OWVNFOkNMLklRX0dQUEUuRlkyMDA4AQAAAGcABAACAAAABDU5MzcBCAAAAAUAAAABMQEAAAAKMTQzMjk3NzEyNwMAAAADMTYwAgAAAAQxMTY5BAAAAAEwBwAAAAk3LzMxLzIwMTkIAAAACjEyLzMxLzIwMDgJAAAAATD/lldF/xXXCMDh+pX/FdcIIUNJUS5FTlhUUEE6T1IuSVFfSU5WRU5UT1JZLkZZMjAxMAEAAAAJVw0AAgAAAAYxODEwLjEBCAAAAAUAAAABMQEAAAAKMTU5NDU5Mzc2MwMAAAACNTACAAAABDEwNDMEAAAAATAHAAAACTcvMzEvMjAxOQgAAAAKMTIvMzEvMjAxMAkAAAABMOMcvEb/FdcILm26lf8V1wglQ0lRLlRTRTo4MTEzLklRX0xUX0RFQlRfRVFVSVRZLkZZMjAwOQEAAAAWcQ0AAgAAAAYwLjY0OTgBCAAAAAUAAAABMQEAAAAKMTQwNTYwNDY4OAMAAAACNzkCAAAABDQwODUEAAAAATAHAAAACTcvMzEvMjAxOQgAAAAJ</t>
  </si>
  <si>
    <t>My8zMS8yMDA5CQAAAAEwWTaVQ/8V1whvTEWW/xXXCCVDSVEuVFNFOjQ5NjcuSVFfTFRfREVCVF9JU1NVRUQuRlkyMDA5AQAAAA1RJQACAAAAAzIwNgEIAAAABQAAAAExAQAAAAoxMzg1NTM5OTE1AwAAAAI3OQIAAAAEMjAzNAQAAAABMAcAAAAJNy8zMS8yMDE5CAAAAAkzLzMxLzIwMDkJAAAAATBEKfJI/xXXCG65T5X/FdcIJENJUS5OWVNFOlBHLklRX1JFVFVSTl9DQVBJVEFMLkZZMjAxNQEAAAAwggAAAgAAAAY4LjIyMjkBCAAAAAUAAAABMQEAAAAKMTg1MjI5OTM3MwMAAAADMTYwAgAAAAQ0MzYzBAAAAAEwBwAAAAk3LzMxLzIwMTkIAAAACTYvMzAvMjAxNQkAAAABMPRrYkP/FdcIsy50lv8V1wgcQ0lRLlRTRTo0OTExLklRX0VCSVRBLkZZMjAxMQEAAACCPwYAAgAAAAU0OTY2MwEIAAAABQAAAAExAQAAAAoxNDYxNjc5OTkyAwAAAAI3OQIAAAAGMTAwNjg5BAAAAAEwBwAAAAk3LzMxLzIwMTkIAAAACTMvMzEvMjAxMQkAAAABMBwlSUz/FdcI5CzAlP8V1wgjQ0lRLlRTRTo0OTY3LklRX09USEVSX0VRVUlUWS5GWTIwMTYBAAAADVElAAIAAAAEODA5OAEIAAAABQAAAAExAQAAAAoxODM1MDM4ODY0AwAAAAI3OQIAAAAEMTAyOAQAAAABMAcAAAAJNy8zMS8yMDE5CAAAAAoxMi8zMS8yMDE2CQAAAAEw27W9SP8V1whLcWOV/xXXCClDSVEuRU5YVFBBOk9SLklRX1RPVEFMX0RFQlRfRVFVSVRZLkZZMjAwNwEA</t>
  </si>
  <si>
    <t>AAAJVw0AAgAAAAcyNS42OTkxAQgAAAAFAAAAATEBAAAACjEzOTMxNTY3NjYDAAAAAjUwAgAAAAQ0MDM0BAAAAAEwBwAAAAk3LzMxLzIwMTkIAAAACjEyLzMxLzIwMDcJAAAAATBdxIBC/xXXCLNCfpb/FdcIKENJUS5UU0U6NDkxMS5JUV9UT1RBTF9ERUJULkZZMjAxMi4uLi5KUFkBAAAAgj8GAAIAAAAGMTg1MTUxAQgAAAAFAAAAATEBAAAACjE1NTQ5NTA4MjMDAAAAAjc5AgAAAAQ0MTczBAAAAAEwBwAAAAk3LzMxLzIwMTkIAAAACTMvMzEvMjAxMgkAAAABMBuHgUL/FdcIu0mglv8V1wgiQ0lRLlRTRTo0OTY3LklRX0dBSU5fQVNTRVRTLkZZMjAwOQEAAAANUSUAAgAAAAQxMDIyAQgAAAAFAAAAATEBAAAACjEzODU1Mzk5MTUDAAAAAjc5AgAAAAI1NgQAAAABMAcAAAAJNy8zMS8yMDE5CAAAAAkzLzMxLzIwMDkJAAAAATBEKfJI/xXXCGUSTJX/FdcIIENJUS5UU0U6ODExMy5JUV9TVF9JTlZFU1QuRlkyMDE4AQAAABZxDQADAAAAAACGjJlM/xXXCPBpsZT/FdcIJUNJUS5OWVNFOkVMLklRX09USEVSX0xUX0FTU0VUUy5GWTIwMTMBAAAAdSkDAAIAAAAFMzg5LjQBCAAAAAUAAAABMQEAAAAKMTc1MjMwMDU0NAMAAAADMTYwAgAAAAQxMDYwBAAAAAEwBwAAAAk3LzMxLzIwMTkIAAAACTYvMzAvMjAxMwkAAAABML2CrkX/FdcInqTmlf8V1wgjQ0lRLlRTRTo0NDUyLklRX1BFX0VYQ0wuLjIwMTEvMDMvMzEBAAAA</t>
  </si>
  <si>
    <t>R1UNAAIAAAAJMjMuNjA4Njc0AQcAAAAFAAAAATEBAAAACjE0MjkzODQ0MzIDAAAAATACAAAABjEwMDAyNwQAAAABMAcAAAAJMy8zMS8yMDExCAAAAAkzLzMxLzIwMTHCFo1o/xXXCOgVCZf/FdcIJ0NJUS5UU0U6NDk2Ny5JUV9UT1RBTF9SRVYuRlkyMDEwLi4uLkpQWQEAAAANUSUAAgAAAAYxMjkxODQBCAAAAAUAAAABMQEAAAAKMTM4NTU0MDAwNgMAAAACNzkCAAAAAjI4BAAAAAEwBwAAAAk3LzMxLzIwMTkIAAAACTMvMzEvMjAxMAkAAAABMI4rS0L/FdcIneCZlv8V1wgeQ0lRLk5ZU0U6UEcuSVFfVE9UQUxfQ0wuRlkyMDE0AQAAADCCAAACAAAABTMzNzI2AQgAAAAFAAAAATEBAAAACjE4MDI3Mjc3NDQDAAAAAzE2MAIAAAAEMTAwOQQAAAABMAcAAAAJNy8zMS8yMDE5CAAAAAk2LzMwLzIwMTQJAAAAATBLGNJH/xXXCMBxgJX/FdcIH0NJUS5OWVNFOkNMLklRX0ZVTExfVElNRS5GWTIwMTcBAAAAZwAEAAIAAAAFMzU5MDAAtuOYRP8V1whP+BWW/xXXCCNDSVEuVFNFOjQ5MTEuSVFfUEVfRVhDTC4uMjAxMi8xMi8zMQEAAACCPwYAAgAAAAk0Ni40NDcyODEBBwAAAAUAAAABMQEAAAAKMTU3NDcxNTMzMQMAAAABMAIAAAAGMTAwMDI3BAAAAAEwBwAAAAoxMi8yOC8yMDEyCAAAAAoxMi8yOC8yMDEyyD2NaP8V1whYLAiX/xXXCBlDSVEuVFNFOjQ0NTIuSVFfQUQuRlkyMDE4AQAAAEdVDQADAAAAAADdh1xN/xXX</t>
  </si>
  <si>
    <t>CLH1jZT/FdcIGUNJUS5UU0U6ODExMy5JUV9BRS5GWTIwMTYBAAAAFnENAAIAAAAFMjk4MDgBCAAAAAUAAAABMQEAAAAKMTg5NDE3NTczMgMAAAACNzkCAAAABDEwMTYEAAAAATAHAAAACTcvMzEvMjAxOQgAAAAKMTIvMzEvMjAxNgkAAAABMKA+mUz/FdcIecirlP8V1wgkQ0lRLk5ZU0U6RUwuSVFfUkVUVVJOX0NBUElUQUwuRlkyMDA3AQAAAHUpAwACAAAABzIxLjI3MzQBCAAAAAUAAAABMQEAAAAKMTEyNTUwMDM4NwMAAAADMTYwAgAAAAQ0MzYzBAAAAAEwBwAAAAk3LzMxLzIwMTkIAAAACTYvMzAvMjAwNwkAAAABMEUSgUL/FdcIV0aFlv8V1wgZQ0lRLk5ZU0U6RUwuSVFfRUJULkZZMjAxMAEAAAB1KQMAAgAAAAU2ODguMwEIAAAABQAAAAExAQAAAAoxNTU5OTE5MDgxAwAAAAMxNjACAAAAAzEzOQQAAAABMAcAAAAJNy8zMS8yMDE5CAAAAAk2LzMwLzIwMTAJAAAAATC6Na5F/xXXCOQ03ZX/FdcIIUNJUS5OWVNFOkNMLklRX0NBU0hfSU5WRVNULkZZMjAwNwEAAABnAAQAAgAAAAQtNTI4AQgAAAAFAAAAATEBAAAACjEzMzI3MDMxODYDAAAAAzE2MAIAAAAEMjAwNQQAAAABMAcAAAAJNy8zMS8yMDE5CAAAAAoxMi8zMS8yMDA3CQAAAAEwBBmqRf8V1wgxNfmV/xXXCB5DSVEuVFNFOjQ5MjcuSVFfWl9TQ09SRS5GWTIwMTgBAAAA+t4jAgIAAAAJMTIuNTI4OTI0AQgAAAAFAAAAATEBAAAACjE5NTE0ODE4NzID</t>
  </si>
  <si>
    <t>AAAAAjc5AgAAAAYxMDAxMjMEAAAAATAHAAAACTcvMzEvMjAxOQgAAAAKMTIvMzEvMjAxOAkAAAABMFk2lUP/FdcIytdglv8V1wgpQ0lRLk5ZU0U6Q0wuSVFfVE9UQUxfQ09NTU9OX0VRVUlUWS5GWTIwMTYBAAAAZwAEAAIAAAAELTI0MwEIAAAABQAAAAExAQAAAAoxOTQ2NDE2MTE5AwAAAAMxNjACAAAABDEwMDYEAAAAATAHAAAACTcvMzEvMjAxOQgAAAAKMTIvMzEvMjAxNgkAAAABMMW8mET/FdcIIe0Slv8V1wghQ0lRLlRTRTo0OTY3LklRX0NBU0hfRVFVSVYuRlkyMDEzAQAAAA1RJQACAAAABTQ1ODYyAQgAAAAFAAAAATEBAAAACjE2MjU0NTc1NzMDAAAAAjc5AgAAAAQxMDk2BAAAAAEwBwAAAAk3LzMxLzIwMTkIAAAACTMvMzEvMjAxMwkAAAABMCae8kj/FdcIsxNalf8V1wggQ0lRLlRTRTo0OTI3LklRX0NIQU5HRV9BUC5GWTIwMTgBAAAA+t4jAgIAAAAELTg5OAEIAAAABQAAAAExAQAAAAoxOTUxNDgxODcyAwAAAAI3OQIAAAAEMjAxNwQAAAABMAcAAAAJNy8zMS8yMDE5CAAAAAoxMi8zMS8yMDE4CQAAAAEwQGRMSv8V1wi0uCCV/xXXCClDSVEuRU5YVFBBOk9SLklRX1RPVEFMX0xJQUJfRVFVSVRZLkZZMjAwOAEAAAAJVw0AAgAAAAcyMjkwNi45AQgAAAAFAAAAATEBAAAACjE0NTI0NjY5NzEDAAAAAjUwAgAAAAQxMDEzBAAAAAEwBwAAAAk3LzMxLzIwMTkIAAAACjEyLzMxLzIwMDgJAAAAATDvzrtG</t>
  </si>
  <si>
    <t>/xXXCCA+tZX/FdcIHkNJUS5UU0U6ODExMy5JUV9MVF9ERUJULkZZMjAxNQEAAAAWcQ0AAgAAAAU2NTE3OAEIAAAABQAAAAExAQAAAAoxNzg0NzQ4NTk2AwAAAAI3OQIAAAAEMTA0OQQAAAABMAcAAAAJNy8zMS8yMDE5CAAAAAoxMi8zMS8yMDE1CQAAAAEwoD6ZTP8V1wh45KiU/xXXCC1DSVEuTllTRTpFTC5JUV9NSU5PUklUWV9JTlRFUkVTVF9UT1RBTC5GWTIwMDgBAAAAdSkDAAIAAAAEMjYuNgEIAAAABQAAAAExAQAAAAoxMzkzMTU2NzQyAwAAAAMxNjACAAAABDEzMTIEAAAAATAHAAAACTcvMzEvMjAxOQgAAAAJNi8zMC8yMDA4CQAAAAEw6A2uRf8V1wgfpNiV/xXXCBpDSVEuRU5YVFBBOk9SLklRX0dQLkZZMjAxMQEAAAAJVw0AAgAAAAcxNDQ5MS42AQgAAAAFAAAAATEBAAAACjE2NjQyOTI5MDMDAAAAAjUwAgAAAAIxMAQAAAABMAcAAAAJNy8zMS8yMDE5CAAAAAoxMi8zMS8yMDExCQAAAAEw1EO8Rv8V1wivQLyV/xXXCCJDSVEuVFNFOjQ5MTIuSVFfQURWRVJUSVNJTkcuRlkyMDA5AQAAAA1eDQACAAAABTkwMjcxAQgAAAAFAAAAATEBAAAACjE0NDA2NzU1ODMDAAAAAjc5AgAAAAQzMDEzBAAAAAEwBwAAAAk3LzMxLzIwMTkIAAAACjEyLzMxLzIwMDkJAAAAATB7BSBK/xXXCDPiJ5X/FdcILkNJUS5UU0U6NDkxMS5JUV9PVEhFUl9GSU5BTkNFX0FDVF9TVVBQTC5GWTIwMTQBAAAAgj8GAAIAAAAFLTIw</t>
  </si>
  <si>
    <t>NTQBCAAAAAUAAAABMQEAAAAKMTY5MjAxMDQ5MAMAAAACNzkCAAAABDIwNTAEAAAAATAHAAAACTcvMzEvMjAxOQgAAAAJMy8zMS8yMDE0CQAAAAEwwjekS/8V1wg9V82U/xXXCCNDSVEuVFNFOjQ0NTIuSVFfQkFTSUNfV0VJR0hULkZZMjAxNQEAAABHVQ0AAgAAAAc1MDEuMzUyAO45XE3/FdcIV1+ElP8V1wgaQ0lRLlRTRTo0NDUyLklRX1NHQS5GWTIwMTYBAAAAR1UNAAIAAAAGNTYxMzkyAQgAAAAFAAAAATEBAAAACjE4MzUwMzg4MTEDAAAAAjc5AgAAAAIyMwQAAAABMAcAAAAJNy8zMS8yMDE5CAAAAAoxMi8zMS8yMDE2CQAAAAEwG66BQv8V1wjez7aW/xXXCCNDSVEuVFNFOjgxMTMuSVFfQkVUQV8xWVIuMjAxMy8wMy8zMQEAAAAWcQ0AAgAAABEwLjE1OTA2NDQ5ODY5NTQ5NADifi9o/xXXCNMoXZz/FdcIIENJUS5OWVNFOkNMLklRX1RPVEFMX0xJQUIuRlkyMDEyAQAAAGcABAACAAAABTExMDA0AQgAAAAFAAAAATEBAAAACjE3MTk5MTY2NDIDAAAAAzE2MAIAAAAEMTI3NgQAAAABMAcAAAAJNy8zMS8yMDE5CAAAAAoxMi8zMS8yMDEyCQAAAAEwyApYRf8V1whnDgeW/xXXCCxDSVEuVFNFOjQ5NjcuSVFfSU1QVVRfT1BFUl9MRUFTRV9ERVBSLkZZMjAxNAEAAAANUSUAAgAAAAkxMDE5LjY5NjQBCAAAAAUAAAABMQEAAAAKMTY4NjYzNzk4NAMAAAACNzkCAAAABTIxNjczBAAAAAEwBwAAAAk3LzMxLzIwMTkI</t>
  </si>
  <si>
    <t>AAAACTMvMzEvMjAxNAkAAAABMOBmvUj/FdcI/Qxdlf8V1wgmQ0lRLlRTRTo0OTI3LklRX0NVU1RPTV9CRVRBLjIwMTEvMTIvMzEBAAAA+t4jAgIAAAARMC45NzQ1MjE0MTIzMDQyMDkA2KUvaP8V1wjv+V+c/xXXCCBDSVEuTllTRTpDTC5JUV9DT01NT05fUkVQLkZZMjAwNwEAAABnAAQAAgAAAAUtMTI2OQEIAAAABQAAAAExAQAAAAoxMzMyNzAzMTg2AwAAAAMxNjACAAAABDIxNjQEAAAAATAHAAAACTcvMzEvMjAxOQgAAAAKMTIvMzEvMjAwNwkAAAABMAQZqkX/FdcIGYP5lf8V1wgkQ0lRLkVOWFRBTTpVTkEuSVFfT1RIRVJfSU5UQU4uRlkyMDE4AQAAALf7BwACAAAABTEyMTUyAQgAAAAFAAAAATEBAAAACjE5NDkxMzEwMTUDAAAAAjUwAgAAAAQxMDQwBAAAAAEwBwAAAAk3LzMxLzIwMTkIAAAACjEyLzMxLzIwMTgJAAAAATBqS89G/xXXCGEjr5X/FdcIIkNJUS5FTlhUUEE6T1IuSVFfVE9UQUxfTElBQi5GWTIwMTIBAAAACVcNAAIAAAAGODMwOC42AQgAAAAFAAAAATEBAAAACjE3MjQyNzg3MTQDAAAAAjUwAgAAAAQxMjc2BAAAAAEwBwAAAAk3LzMxLzIwMTkIAAAACjEyLzMxLzIwMTIJAAAAATDoarxG/xXXCOWAwJX/FdcIOUNJUS5UU0U6NDkyMi5JUV9DVVNUT01fQkVUQS4tMTA0Vy4yMDE3LzAzLzMxLi5eTjIyNS5KUFkuSAEAAACZUiUAAgAAABAwLjgzNzM3NjU5OTY4OTIzALntPmn/FdcIS9L2lv8V</t>
  </si>
  <si>
    <t>1wgaQ0lRLk5ZU0U6UEcuSVFfTEFORC5GWTIwMTABAAAAMIIAAAIAAAADODUwAQgAAAAFAAAAATEBAAAACjE1NTg2MDY1MTcDAAAAAzE2MAIAAAAEMzA5OAQAAAABMAcAAAAJNy8zMS8yMDE5CAAAAAk2LzMwLzIwMTAJAAAAATCmOOdH/xXXCM5UdZX/FdcIHENJUS5UU0U6NDQ1Mi5JUV9EQV9DRi5GWTIwMDMBAAAAR1UNAAIAAAAFNTgzMTABCAAAAAUAAAABMQEAAAAIMjk2ODk3MjQDAAAAAjc5AgAAAAQyMTYwBAAAAAEwBwAAAAk3LzMxLzIwMTkIAAAACTMvMzEvMjAwMwkAAAABMIibIkH/FdcI5Zeulv8V1wguQ0lRLk5ZU0U6RUwuSVFfSU1QVVRfT1BFUl9MRUFTRV9JTlRfRVhQLkZZMjAxMQEAAAB1KQMAAgAAAAoxMjEuNTY1OTQ2AQgAAAAFAAAAATEBAAAACjE2MzI3MTYxODADAAAAAzE2MAIAAAAFMjE2NzIEAAAAATAHAAAACTcvMzEvMjAxOQgAAAAJNi8zMC8yMDExCQAAAAEwtFyuRf8V1wjzjeCV/xXXCCRDSVEuTllTRTpFTC5JUV9HV19JTlRBTl9BTU9SVC5GWTIwMTIBAAAAdSkDAAMAAAAAALRcrkX/FdcIYK/ilf8V1wgjQ0lRLlRTRTo0OTExLklRX1BFX0VYQ0wuLjIwMDgvMDMvMzEBAAAAgj8GAAIAAAAJMzQuODE4Nzc0AQcAAAAFAAAAATEBAAAACTUxNDU3MTU3OQMAAAABMAIAAAAGMTAwMDI3BAAAAAEwBwAAAAkzLzMxLzIwMDgIAAAACTMvMzEvMjAwOMg9jWj/FdcIOKwLl/8V1wgkQ0lRLlRT</t>
  </si>
  <si>
    <t>RTo0NDUyLklRX0NVUlJFTkNZX0dBSU4uRlkyMDE1AQAAAEdVDQACAAAABC00NzIBCAAAAAUAAAABMQEAAAAKMTc4NDE4NDQwNAMAAAACNzkCAAAAAjM4BAAAAAEwBwAAAAk3LzMxLzIwMTkIAAAACjEyLzMxLzIwMTUJAAAAATD8ElxN/xXXCJIRhJT/FdcIJ0NJUS5OWVNFOkNMLklRX1RPVEFMX0xJQUJfRVFVSVRZLkZZMjAxNQEAAABnAAQAAgAAAAUxMTkzNQEIAAAABQAAAAExAQAAAAoxODc1NjM3NTM3AwAAAAMxNjACAAAABDEwMTMEAAAAATAHAAAACTcvMzEvMjAxOQgAAAAKMTIvMzEvMjAxNQkAAAABMNKVmET/FdcI8AgQlv8V1wggQ0lRLlRTRTo0OTIyLklRX0JVSUxESU5HUy5GWTIwMTMBAAAAmVIlAAMAAAAAAOgDbEv/FdcICkbqlP8V1wgZQ0lRLlRTRTo0OTEyLklRX0FQLkZZMjAxOAEAAAANXg0AAgAAAAYxMTY5ODABCAAAAAUAAAABMQEAAAAKMTk1MjI4NDU2OAMAAAACNzkCAAAABDEwMTgEAAAAATAHAAAACTcvMzEvMjAxOQgAAAAKMTIvMzEvMjAxOAkAAAABMGMdA0n/FdcI2T1Dlf8V1wgaQ0lRLk5ZU0U6RUwuSVFfQ09HUy5GWTIwMTYBAAAAdSkDAAIAAAAEMjE4MQEIAAAABQAAAAExAQAAAAoxOTAzMzgyMzc1AwAAAAMxNjACAAAAAjM0BAAAAAEwBwAAAAk3LzMxLzIwMTkIAAAACTYvMzAvMjAxNgkAAAABMBrLqUX/FdcINEDulf8V1wgfQ0lRLlRTRTo4MTEzLklRX0RBX1NVUFBMLkZZMjAx</t>
  </si>
  <si>
    <t>NQEAAAAWcQ0AAgAAAAQzMjMxAQgAAAAFAAAAATEBAAAACjE3ODQ3NDg1OTYDAAAAAjc5AgAAAAI0MQQAAAABMAcAAAAJNy8zMS8yMDE5CAAAAAoxMi8zMS8yMDE1CQAAAAEwsheZTP8V1wiarKeU/xXXCCpDSVEuVFNFOjQ5MTEuSVFfSU5URVJFU1RfSU5WRVNUX0lOQy5GWTIwMTABAAAAgj8GAAIAAAAEMTUxNQEIAAAABQAAAAExAQAAAAoxMzgwNTI4MTIzAwAAAAI3OQIAAAACNjUEAAAAATAHAAAACTcvMzEvMjAxOQgAAAAJMy8zMS8yMDEwCQAAAAEwIP5ITP8V1whymcOW/xXXCCdDSVEuTllTRTpQRy5JUV9HV19JTlRBTl9BTU9SVF9DRi5GWTIwMTcBAAAAMIIAAAIAAAADMzI1AQgAAAAFAAAAATEBAAAACjE4OTkxMzYxOTMDAAAAAzE2MAIAAAAEMjE4MgQAAAABMAcAAAAJNy8zMS8yMDE5CAAAAAk2LzMwLzIwMTcJAAAAATAwZtJH/xXXCNngiZX/FdcIMENJUS5FTlhUUEE6T1IuSVFfT1RIRVJfTk9OX09QRVJfRVhQX1NVUFBMLkZZMjAwOQEAAAAJVw0AAgAAAAUtMTMuMQEIAAAABQAAAAExAQAAAAoxNTMwNDkxMTc3AwAAAAI1MAIAAAACODUEAAAAATAHAAAACTcvMzEvMjAxOQgAAAAKMTIvMzEvMjAwOQkAAAABMFD2u0b/FdcIueq2lf8V1wguQ0lRLlRTRTo0OTExLklRX1RPVEFMX0RFQlRfRUJJVERBX0NBUEVYLkZZMjAwNwEAAACCPwYAAgAAAAgyLjIwMTYzOQEIAAAABQAAAAExAQAAAAk2NDE5ODQ0</t>
  </si>
  <si>
    <t>NTgDAAAAAjc5AgAAAAUyMzMxMwQAAAABMAcAAAAJNy8zMS8yMDE5CAAAAAkzLzMxLzIwMDcJAAAAATBBhJVD/xXXCKxiS5b/FdcIJ0NJUS5OWVNFOkVMLklRX0dXX0lOVEFOX0FNT1JUX0NGLkZZMjAxNQEAAAB1KQMAAgAAAAIxNAEIAAAABQAAAAExAQAAAAoxODU2MDc2Njk1AwAAAAMxNjACAAAABDIxODIEAAAAATAHAAAACTcvMzEvMjAxOQgAAAAJNi8zMC8yMDE1CQAAAAEwSqSpRf8V1whzVu2V/xXXCCVDSVEuVFNFOjgxMTMuSVFfUkVUVVJOX0NBUElUQUwuRlkyMDE2AQAAABZxDQADAAAAAABSXZVD/xXXCGfzSJb/FdcIJUNJUS5UU0U6NDk2Ny5JUV9MVF9ERUJUX0VRVUlUWS5GWTIwMTMBAAAADVElAAIAAAAGMC4xNDE4AQgAAAAFAAAAATEBAAAACjE2MjU0NTc1NzMDAAAAAjc5AgAAAAQ0MDg1BAAAAAEwBwAAAAk3LzMxLzIwMTkIAAAACTMvMzEvMjAxMwkAAAABMPwcYkP/FdcItBpslv8V1wgkQ0lRLkVOWFRQQTpPUi5JUV9GSU5JU0hFRF9JTlYuRlkyMDE2AQAAAAlXDQACAAAABjI0NDYuNQEIAAAABQAAAAExAQAAAAoxOTUwNjgwMTk3AwAAAAI1MAIAAAAEMzA3NQQAAAABMAcAAAAJNy8zMS8yMDE5CAAAAAoxMi8zMS8yMDE2CQAAAAEwFSR2Rv8V1wjBxMyV/xXXCCVDSVEuVFNFOjgxMTMuSVFfT1RIRVJfQ0xfU1VQUEwuRlkyMDA5AQAAABZxDQACAAAABDU5MjEBCAAAAAUAAAABMQEAAAAKMTQw</t>
  </si>
  <si>
    <t>NTYwNDY4OAMAAAACNzkCAAAABDEwNTcEAAAAATAHAAAACTcvMzEvMjAxOQgAAAAJMy8zMS8yMDA5CQAAAAEwfk66TP8V1wgkPpeU/xXXCClDSVEuTllTRTpDTC5JUV9UT1RBTF9FUVVJVFkuRlkyMDExLi4uLkpQWQEAAABnAAQAAgAAAAkxOTU1MDQuNTQBCAAAAAUAAAABMQEAAAAKMTY1OTM4Nzc5NAMAAAACNzkCAAAABDEyNzUEAAAAATAHAAAACTcvMzEvMjAxOQgAAAAKMTIvMzEvMjAxMQkAAAABMBuHgUL/FdcI+Iaflv8V1wgiQ0lRLlRTRTo0OTIyLklRX0VCSVRfTUFSR0lOLkZZMjAxNAEAAACZUiUAAgAAAAY5Ljk2MzIBCAAAAAUAAAABMQEAAAAKMTY4NjYzODE2NwMAAAACNzkCAAAABDQwNTMEAAAAATAHAAAACTcvMzEvMjAxOQgAAAAJMy8zMS8yMDE0CQAAAAEwepuUQ/8V1wjL4lWW/xXXCCJDSVEuVFNFOjgxMTMuSVFfQURWRVJUSVNJTkcuRlkyMDA4AQAAABZxDQACAAAABTQ3Nzk4AQgAAAAFAAAAATEBAAAACjEwNjExOTIzMjADAAAAAjc5AgAAAAQzMDEzBAAAAAEwBwAAAAk3LzMxLzIwMTkIAAAACTMvMzEvMjAwOAkAAAABMJAnukz/FdcIMHCTlP8V1wgjQ0lRLlRTRTo0NDUyLklRX0RJTFVUX1dFSUdIVC5GWTIwMTgBAAAAR1UNAAIAAAAHNDg5LjI4OQDdh1xN/xXXCORZjZT/FdcIHkNJUS5FTlhUUEE6T1IuSVFfUkRfRVhQLkZZMjAwNwEAAAAJVw0AAgAAAAU1NzEuMwEIAAAABQAAAAExAQAA</t>
  </si>
  <si>
    <t>AAoxMzkzMTU2NzY2AwAAAAI1MAIAAAADMTAwBAAAAAEwBwAAAAk3LzMxLzIwMTkIAAAACjEyLzMxLzIwMDcJAAAAATBfcs9G/xXXCCjRsJX/FdcILkNJUS5UU0U6NDkyMi5JUV9NSU5PUklUWV9JTlRFUkVTVF9UT1RBTC5GWTIwMTUBAAAAmVIlAAIAAAAEOTU3MgEIAAAABQAAAAExAQAAAAoxNzQ1Mzc4NjQ0AwAAAAI3OQIAAAAEMTMxMgQAAAABMAcAAAAJNy8zMS8yMDE5CAAAAAkzLzMxLzIwMTUJAAAAATBq3itL/xXXCFJp8JT/FdcIJUNJUS5UU0U6ODExMy5JUV9PVEhFUl9DTF9TVVBQTC5GWTIwMTcBAAAAFnENAAIAAAAFNDE5MTABCAAAAAUAAAABMQEAAAAKMTg5NDE3NTczNwMAAAACNzkCAAAABDEwNTcEAAAAATAHAAAACTcvMzEvMjAxOQgAAAAKMTIvMzEvMjAxNwkAAAABMJRlmUz/FdcInPqulP8V1wglQ0lRLlRTRTo0OTExLklRX0RBWVNfU0FMRVNfT1VULkZZMjAwOAEAAACCPwYAAgAAAAk1My44NTY1MzQBCAAAAAUAAAABMQEAAAAKMTA1Nzg4Mjg0NwMAAAACNzkCAAAABDQwNDIEAAAAATAHAAAACTcvMzEvMjAxOQgAAAAJMy8zMS8yMDA4CQAAAAEwQYSVQ/8V1wiWsEuW/xXXCCZDSVEuRU5YVFBBOk9SLklRX1BSRUZfRElWX09USEVSLkZZMjAxNwEAAAAJVw0AAwAAAAAAFSR2Rv8V1whTSs6V/xXXCClDSVEuTllTRTpDTC5JUV9DVVJSRU5UX1BPUlRfTEVBU0VTLkZZMjAxMgEAAABnAAQAAwAA</t>
  </si>
  <si>
    <t>AAAAyApYRf8V1whx5waW/xXXCCFDSVEuTllTRTpDTC5JUV9HQUlOX0lOVkVTVC5GWTIwMDcBAAAAZwAEAAIAAAABMgEIAAAABQAAAAExAQAAAAoxMzMyNzAzMTg2AwAAAAMxNjACAAAAAjYyBAAAAAEwBwAAAAk3LzMxLzIwMTkIAAAACjEyLzMxLzIwMDcJAAAAATAEGapF/xXXCL0695X/FdcIIUNJUS5UU0U6NDkyNy5JUV9UT1RBTF9ERUJULkZZMjAxMAEAAAD63iMCAgAAAAQzMDUzAQgAAAAFAAAAATEBAAAACjE0NDA4NTk1OTQDAAAAAjc5AgAAAAQ0MTczBAAAAAEwBwAAAAk3LzMxLzIwMTkIAAAACjEyLzMxLzIwMTAJAAAAATB3hIZK/xXXCFa3B5X/FdcIIUNJUS5UU0U6NDkxMi5JUV9PVEhFUl9PUEVSLkZZMjAxNgEAAAANXg0AAwAAAAAAgs8CSf8V1whQ6juV/xXXCCdDSVEuTllTRTpDTC5JUV9NSU5PUklUWV9JTlRFUkVTVC5GWTIwMTMBAAAAZwAEAAIAAAADMjMxAQgAAAAFAAAAATEBAAAACjE3NzY5MjAyOTcDAAAAAzE2MAIAAAAEMTA1MgQAAAABMAcAAAAJNy8zMS8yMDE5CAAAAAoxMi8zMS8yMDEzCQAAAAEwyApYRf8V1wic8gmW/xXXCCZDSVEuVFNFOjgxMTMuSVFfTFRfREVCVF9DQVBJVEFMLkZZMjAwOAEAAAAWcQ0AAgAAAAYwLjc4ODMBCAAAAAUAAAABMQEAAAAKMTA2MTE5MjMyMAMAAAACNzkCAAAABDQxODcEAAAAATAHAAAACTcvMzEvMjAxOQgAAAAJMy8zMS8yMDA4CQAAAAEwWTaVQ/8V</t>
  </si>
  <si>
    <t>1wiJsESW/xXXCClDSVEuRU5YVFBBOk9SLklRX1RPVEFMX0xJQUJfRVFVSVRZLkZZMjAxNwEAAAAJVw0AAgAAAAczNTMzOS4xAQgAAAAFAAAAATEBAAAACjE5NTA2ODAyMDIDAAAAAjUwAgAAAAQxMDEzBAAAAAEwBwAAAAk3LzMxLzIwMTkIAAAACjEyLzMxLzIwMTcJAAAAATAJS3ZG/xXXCASCz5X/FdcIKENJUS5UU0U6NDkyMi5JUV9ERUZfVEFYX0FTU0VUU19MVC5GWTIwMDgBAAAAmVIlAAIAAAAFMTMyNjABCAAAAAUAAAABMQEAAAAKMTA2MTE5MjE2MQMAAAACNzkCAAAABDEwMjYEAAAAATAHAAAACTcvMzEvMjAxOQgAAAAJMy8zMS8yMDA4CQAAAAEwDY9rS/8V1wiL4tqU/xXXCC9DSVEuVFNFOjgxMTMuSVFfSU1QVVRfT1BFUl9MRUFTRV9JTlRfRVhQLkZZMjAxOAEAAAAWcQ0AAwAAAAAAhoyZTP8V1wjwabGU/xXXCCZDSVEuVFNFOjQ5NjcuSVFfTkVUX0RFQlRfRUJJVERBLkZZMjAxNgEAAAANUSUAAwAAAAJOTQEIAAAABQAAAAExAQAAAAoxODM1MDM4ODY0AwAAAAI3OQIAAAAENDE5MwQAAAABMAcAAAAJNy8zMS8yMDE5CAAAAAoxMi8zMS8yMDE2CQAAAAEw+0RiQ/8V1wg07m2W/xXXCB9DSVEuTllTRTpFTC5JUV9ESVZfU0hBUkUuRlkyMDA3AQAAAHUpAwACAAAABDAuMjUBCAAAAAUAAAABMQEAAAAKMTEyNTUwMDM4NwMAAAADMTYwAgAAAAQzMDU4BAAAAAEwBwAAAAk3LzMxLzIwMTkIAAAACTYvMzAv</t>
  </si>
  <si>
    <t>MjAwNwkAAAABMP5xdkb/FdcI2ofUlf8V1wgpQ0lRLk5ZU0U6RUwuSVFfQ1VSUkVOVF9QT1JUX0xFQVNFUy5GWTIwMTIBAAAAdSkDAAMAAAAAAL2CrkX/FdcICOfjlf8V1wgjQ0lRLk5ZU0U6Q0wuSVFfRUJJVERBLkZZMjAxOC4uLi5KUFkBAAAAZwAEAAIAAAAKNDY4MzczLjMzNQEIAAAABQAAAAExAQAAAAoxOTQ2NDE2MTExAwAAAAI3OQIAAAAENDA1MQQAAAABMAcAAAAJNy8zMS8yMDE5CAAAAAoxMi8zMS8yMDE4CQAAAAEwNzmBQv8V1wiPPp2W/xXXCBtDSVEuTllTRTpDTC5JUV9EQV9DRi5GWTIwMTABAAAAZwAEAAIAAAADMzc2AQgAAAAFAAAAATEBAAAACjE1ODg3MzA4MTMDAAAAAzE2MAIAAAAEMjE2MAQAAAABMAcAAAAJNy8zMS8yMDE5CAAAAAoxMi8zMS8yMDEwCQAAAAEw0bxXRf8V1wjmkwGW/xXXCCpDSVEuVFNFOjQ0NTIuSVFfSU5URVJFU1RfSU5WRVNUX0lOQy5GWTIwMDABAAAAR1UNAAIAAAAEMTgwMQEIAAAABQAAAAExAQAAAAgyOTg3NDA1MQMAAAACNzkCAAAAAjY1BAAAAAEwBwAAAAk3LzMxLzIwMTkIAAAACTMvMzEvMjAwMAkAAAABMP/UgUL/FdcI2h63lv8V1wggQ0lRLk5ZU0U6Q0wuSVFfQ09NTU9OX1JFUC5GWTIwMTcBAAAAZwAEAAIAAAAFLTEzOTkBCAAAAAUAAAABMQEAAAAKMTk0NjQxNjExMwMAAAADMTYwAgAAAAQyMTY0BAAAAAEwBwAAAAk3LzMxLzIwMTkIAAAACjEyLzMxLzIw</t>
  </si>
  <si>
    <t>MTcJAAAAATC245hE/xXXCCaUFpb/FdcII0NJUS5FTlhUQU06VU5BLklRX0VBUk5JTkdfQ08uRlkyMDA4AQAAALf7BwACAAAABDUyODUBCAAAAAUAAAABMQEAAAAKMTQzNDczMjI0NAMAAAACNTACAAAAATcEAAAAATAHAAAACTcvMzEvMjAxOQgAAAAKMTIvMzEvMjAwOAkAAAABMCX9lEf/FdcIOiSRlf8V1wgqQ0lRLlRTRTo0OTIyLklRX0lOVEVSRVNUX0lOVkVTVF9JTkMuRlkyMDA3AQAAAJlSJQACAAAAAzI2MwEIAAAABQAAAAExAQAAAAk2NTk0NzI1NTYDAAAAAjc5AgAAAAI2NQQAAAABMAcAAAAJNy8zMS8yMDE5CAAAAAkzLzMxLzIwMDcJAAAAATAc1BpB/xXXCIyjxpb/FdcII0NJUS5UU0U6NDkxMS5JUV9CQVNJQ19XRUlHSFQuRlkyMDExAQAAAII/BgACAAAABzM5Ny44NjQAHCVJTP8V1wjwBcCU/xXXCBhDSVEuTllTRTpQRy5JUV9OSS5GWTIwMDMBAAAAMIIAAAIAAAAENTE4NgEIAAAABQAAAAExAQAAAAkxNzI5NTA2ODkDAAAAAzE2MAIAAAACMTUEAAAAATAHAAAACTcvMzEvMjAxOQgAAAAJNi8zMC8yMDAzCQAAAAEwp6h7QP8V1wg+d92W/xXXCB9DSVEuVFNFOjQ5MTEuSVFfQVJfVFVSTlMuRlkyMDA4AQAAAII/BgACAAAACDYuNzk1Nzk3AQgAAAAFAAAAATEBAAAACjEwNTc4ODI4NDcDAAAAAjc5AgAAAAQ0MDAxBAAAAAEwBwAAAAk3LzMxLzIwMTkIAAAACTMvMzEvMjAwOAkAAAABMEGElUP/FdcI</t>
  </si>
  <si>
    <t>nYlLlv8V1wgpQ0lRLk5ZU0U6UEcuSVFfVEVWX0VCSVREQS4yMDAwLjIwMDcvMDMvMzEBAAAAMIIAAAIAAAAJMTIuNjkyMDI3AQcAAAAFAAAAATEBAAAACTMzNTMxODA2NwMAAAABMAIAAAAGMTAwMDMwBAAAAAEwBwAAAAkzLzMwLzIwMDcIAAAACTMvMzAvMjAwN0xkjWj/FdcI3LNVnP8V1wghQ0lRLlRTRTo0OTY3LklRX0lOQ19FUVVJVFkuRlkyMDEzAQAAAA1RJQACAAAAAzY1MgEIAAAABQAAAAExAQAAAAoxNjI1NDU3NTczAwAAAAI3OQIAAAACNDcEAAAAATAHAAAACTcvMzEvMjAxOQgAAAAJMy8zMS8yMDEzCQAAAAEwJp7ySP8V1wjxd1mV/xXXCB1DSVEuTllTRTpFTC5JUV9MVF9ERUJULkZZMjAxMgEAAAB1KQMAAgAAAAYxMDY5LjEBCAAAAAUAAAABMQEAAAAKMTY5MjU3NDYwMwMAAAADMTYwAgAAAAQxMDQ5BAAAAAEwBwAAAAk3LzMxLzIwMTkIAAAACTYvMzAvMjAxMgkAAAABML2CrkX/FdcICOfjlf8V1wgjQ0lRLk5ZU0U6UEcuSVFfRUJJVERBLkZZMjAxMS4uLi5KUFkBAAAAMIIAAAIAAAALMTQ3ODQ2NC43ODUBCAAAAAUAAAABMQEAAAAKMTYzMDE2NzY1MAMAAAACNzkCAAAABDQwNTEEAAAAATAHAAAACTcvMzEvMjAxOQgAAAAJNi8zMC8yMDExCQAAAAEwr1FLQv8V1wiMUZyW/xXXCCNDSVEuVFNFOjQ0NTIuSVFfVE9UQUxfRVFVSVRZLkZZMjAxNgEAAABHVQ0AAgAAAAY2OTE0NjMBCAAAAAUAAAAB</t>
  </si>
  <si>
    <t>MQEAAAAKMTgzNTAzODgxMQMAAAACNzkCAAAABDEyNzUEAAAAATAHAAAACTcvMzEvMjAxOQgAAAAKMTIvMzEvMjAxNgkAAAABMOlgXE3/FdcIin7xlv8V1wgfQ0lRLlRTRTo4MTEzLklRX0VCVF9FWENMLkZZMjAwNwEAAAAWcQ0AAgAAAAUzMDAyMwEIAAAABQAAAAExAQAAAAk2NjAxNzYyNDgDAAAAAjc5AgAAAAE0BAAAAAEwBwAAAAk3LzMxLzIwMTkIAAAACTMvMzEvMjAwNwkAAAABMIgAukz/FdcI/RaQlP8V1wghQ0lRLkVOWFRQQTpPUi5JUV9NQUNISU5FUlkuRlkyMDE3AQAAAAlXDQACAAAABjM0MzkuMgEIAAAABQAAAAExAQAAAAoxOTUwNjgwMjAyAwAAAAI1MAIAAAAEMzExNAQAAAABMAcAAAAJNy8zMS8yMDE5CAAAAAoxMi8zMS8yMDE3CQAAAAEwCUt2Rv8V1wjsz8+V/xXXCCVDSVEuVFNFOjQ5MTIuSVFfUFJFRl9ESVZfT1RIRVIuRlkyMDA3AQAAAA1eDQADAAAAAABAZExK/xXXCJzKIZX/FdcIJUNJUS5UU0U6NDk2Ny5JUV9MVF9ERUJUX1JFUEFJRC5GWTIwMTABAAAADVElAAIAAAAELTY3NQEIAAAABQAAAAExAQAAAAoxMzg1NTQwMDA2AwAAAAI3OQIAAAAEMjAzNgQAAAABMAcAAAAJNy8zMS8yMDE5CAAAAAkzLzMxLzIwMTAJAAAAATA+UPJI/xXXCJ/rUpX/FdcIJENJUS5UU0U6NDkyNy5JUV9FUVVJVFlfTUVUSE9ELkZZMjAxMQEAAAD63iMCAwAAAAAAd4SGSv8V1wjF6QqV/xXXCCNDSVEuRU5Y</t>
  </si>
  <si>
    <t>VFBBOk9SLklRX0dBSU5fSU5WRVNULkZZMjAwOQEAAAAJVw0AAwAAAAAAUPa7Rv8V1wi56raV/xXXCBlDSVEuVFNFOjQ5MjcuSVFfQUQuRlkyMDE4AQAAAPreIwIDAAAAAABAZExK/xXXCAWBH5X/FdcILkNJUS5OWVNFOkVMLklRX0lNUFVUX09QRVJfTEVBU0VfSU5UX0VYUC5GWTIwMTcBAAAAdSkDAAIAAAAKMTI5LjUzNTczNgEIAAAABQAAAAExAQAAAAoxOTAzMzgyMzY0AwAAAAMxNjACAAAABTIxNjcyBAAAAAEwBwAAAAk3LzMxLzIwMTkIAAAACTYvMzAvMjAxNwkAAAABMBrLqUX/FdcIJQ7ylf8V1wgpQ0lRLkVOWFRBTTpVTkEuSVFfVE9UQUxfT1RIRVJfT1BFUi5GWTIwMTMBAAAAt/sHAAIAAAAFMTMzNDgBCAAAAAUAAAABMQEAAAAKMTc3NzQ3MDc2NwMAAAACNTACAAAAAzM4MAQAAAABMAcAAAAJNy8zMS8yMDE5CAAAAAoxMi8zMS8yMDEzCQAAAAEwDZiVR/8V1whGcp+V/xXXCB9DSVEuTllTRTpQRy5JUV9UT1RBTF9SRVYuRlkyMDE1AQAAADCCAAACAAAABTcwNzQ5AQgAAAAFAAAAATEBAAAACjE4NTIyOTkzNzMDAAAAAzE2MAIAAAACMjgEAAAAATAHAAAACTcvMzEvMjAxOQgAAAAJNi8zMC8yMDE1CQAAAAEwSxjSR/8V1wglv1Gc/xXXCChDSVEuVFNFOjQ0NTIuSVFfVE9UQUxfREVCVF9JU1NVRUQuRlkyMDE1AQAAAEdVDQACAAAABTQwMDAwAQgAAAAFAAAAATEBAAAACjE3ODQxODQ0MDQDAAAAAjc5</t>
  </si>
  <si>
    <t>AgAAAAQyMTYxBAAAAAEwBwAAAAk3LzMxLzIwMTkIAAAACjEyLzMxLzIwMTUJAAAAATDuOVxN/xXXCNoyhpT/FdcIJUNJUS5OWVNFOlBHLklRX0ZJTElOR19DVVJSRU5DWS5GWTIwMDgBAAAAMIIAAAMAAAADVVNEAPDq5kf/FdcIRU9wlf8V1wgkQ0lRLlRTRTo0OTY3LklRX0VRVUlUWV9NRVRIT0QuRlkyMDA4AQAAAA1RJQACAAAABDc0MDUBCAAAAAUAAAABMQEAAAAKMTA2MTE5MjUwNwMAAAACNzkCAAAABDMwNjMEAAAAATAHAAAACTcvMzEvMjAxOQgAAAAJMy8zMS8yMDA4CQAAAAEwRCnySP8V1wgny0mV/xXXCBxDSVEuVFNFOjQ5NjcuSVFfTklfQ0YuRlkyMDEyAQAAAA1RJQACAAAABTE5ODIyAQgAAAAFAAAAATEBAAAACjE1NTQ5NTA1ODQDAAAAAjc5AgAAAAQyMTUwBAAAAAEwBwAAAAk3LzMxLzIwMTkIAAAACTMvMzEvMjAxMgkAAAABMDV38kj/FdcIGD9Ylf8V1wglQ0lRLk5ZU0U6UEcuSVFfQVNTRVRfV1JJVEVET1dOLkZZMjAxOAEAAAAwggAAAwAAAAAAJY3SR/8V1wikP4uV/xXXCCBDSVEuVFNFOjQ5MjIuSVFfQlVJTERJTkdTLkZZMjAxNQEAAACZUiUAAwAAAAAAat4rS/8V1whKkPCU/xXXCCdDSVEuRU5YVFBBOk9SLklRX0xUX0RFQlRfQ0FQSVRBTC5GWTIwMDcBAAAACVcNAAIAAAAHMTUuMjYzNwEIAAAABQAAAAExAQAAAAoxMzkzMTU2NzY2AwAAAAI1MAIAAAAENDE4NwQAAAABMAcAAAAJNy8z</t>
  </si>
  <si>
    <t>MS8yMDE5CAAAAAoxMi8zMS8yMDA3CQAAAAEwXcSAQv8V1wizQn6W/xXXCCJDSVEuRU5YVEFNOlVOQS5JUV9ESVZfU0hBUkUuRlkyMDE2AQAAALf7BwACAAAABDEuMjgBCAAAAAUAAAABMQEAAAAKMTk0OTEzMTAxMAMAAAACNTACAAAABDMwNTgEAAAAATAHAAAACTcvMzEvMjAxOQgAAAAKMTIvMzEvMjAxNgkAAAABMHkkz0b/FdcIVr6olf8V1wglQ0lRLlRTRTo0OTY3LklRX1NUX0RFQlRfSVNTVUVELkZZMjAwNwEAAAANUSUAAwAAAAAAcAHySP8V1wiFWkeV/xXXCClDSVEuVFNFOjQ5MjIuSVFfT1RIRVJfTk9OX09QRVJfRVhQLkZZMjAxNQEAAACZUiUAAgAAAAQyMDc0AQgAAAAFAAAAATEBAAAACjE3NDUzNzg2NDQDAAAAAjc5AgAAAAMzNzEEAAAAATAHAAAACTcvMzEvMjAxOQgAAAAJMy8zMS8yMDE1CQAAAAEw9PoaQf8V1wgBnsiW/xXXCC1DSVEuTllTRTpFTC5JUV9PVEhFUl9GSU5BTkNFX0FDVF9TVVBQTC5GWTIwMTgBAAAAdSkDAAIAAAADLTM5AQgAAAAFAAAAATEBAAAACjE5MDMzODIzNTQDAAAAAzE2MAIAAAAEMjA1MAQAAAABMAcAAAAJNy8zMS8yMDE5CAAAAAk2LzMwLzIwMTgJAAAAATAEGapF/xXXCNrF9pX/FdcII0NJUS5UU0U6NDk2Ny5JUV9CQVNJQ19XRUlHSFQuRlkyMDEwAQAAAA1RJQACAAAABjgxLjg5OAA+UPJI/xXXCBPxUJX/FdcIIENJUS5OWVNFOlBHLklRX0NPTU1PTl9SRVAuRlky</t>
  </si>
  <si>
    <t>MDEwAQAAADCCAAACAAAABS02MDA0AQgAAAAFAAAAATEBAAAACjE1NTg2MDY1MTcDAAAAAzE2MAIAAAAEMjE2NAQAAAABMAcAAAAJNy8zMS8yMDE5CAAAAAk2LzMwLzIwMTAJAAAAATCmOOdH/xXXCLYXdpX/FdcIH0NJUS5UU0U6NDkxMS5JUV9ORVRfREVCVC5GWTIwMTIBAAAAgj8GAAIAAAAFOTEzMTQBCAAAAAUAAAABMQEAAAAKMTU1NDk1MDgyMwMAAAACNzkCAAAABDQzNjQEAAAAATAHAAAACTcvMzEvMjAxOQgAAAAJMy8zMS8yMDEyCQAAAAEwDkxJTP8V1wgsasaU/xXXCBxDSVEuTllTRTpDTC5JUV9DT01NT04uRlkyMDExAQAAAGcABAACAAAAAzczMwEIAAAABQAAAAExAQAAAAoxNjU5Mzg3Nzk0AwAAAAMxNjACAAAABDExMDMEAAAAATAHAAAACTcvMzEvMjAxOQgAAAAKMTIvMzEvMjAxMQkAAAABMMbjV0X/FdcIMioElv8V1wgaQ0lRLlRTRTo0OTExLklRX0NJUC5GWTIwMTQBAAAAgj8GAAIAAAAEMzI4MgEIAAAABQAAAAExAQAAAAoxNjkyMDEwNDkwAwAAAAI3OQIAAAAEMzAzMwQAAAABMAcAAAAJNy8zMS8yMDE5CAAAAAkzLzMxLzIwMTQJAAAAATDCN6RL/xXXCHK7zJT/FdcIJkNJUS5UU0U6ODExMy5JUV9GSUxJTkdfQ1VSUkVOQ1kuRlkyMDE0AQAAABZxDQADAAAAA0pQWQCyF5lM/xXXCKOFp5T/FdcIJUNJUS5FTlhUUEE6T1IuSVFfRUJJVERBX01BUkdJTi5GWTIwMTQBAAAACVcNAAIAAAAHMjAu</t>
  </si>
  <si>
    <t>NTY4OQEIAAAABQAAAAExAQAAAAoxODMzMjIzNTQ3AwAAAAI1MAIAAAAENDA0NwQAAAABMAcAAAAJNy8zMS8yMDE5CAAAAAoxMi8zMS8yMDE0CQAAAAEwU+uAQv8V1wiZOIKW/xXXCClDSVEuTllTRTpDTC5JUV9DVVJSRU5UX1BPUlRfTEVBU0VTLkZZMjAxNAEAAABnAAQAAwAAAAAA426YRP8V1wjYrwyW/xXXCCdDSVEuTllTRTpFTC5JUV9UT1RBTF9ERUJUX0VCSVREQS5GWTIwMTABAAAAdSkDAAIAAAAIMS4wNDkwMTcBCAAAAAUAAAABMQEAAAAKMTU1OTkxOTA4MQMAAAADMTYwAgAAAAQ0MTkyBAAAAAEwBwAAAAk3LzMxLzIwMTkIAAAACTYvMzAvMjAxMAkAAAABMDc5gUL/FdcIz4+Hlv8V1wgoQ0lRLlRTRTo0OTIyLklRX0RFRl9UQVhfQVNTRVRTX0xULkZZMjAxNwEAAACZUiUAAgAAAAQzMTU2AQgAAAAFAAAAATEBAAAACjE4NDg4Nzk1MDUDAAAAAjc5AgAAAAQxMDI2BAAAAAEwBwAAAAk3LzMxLzIwMTkIAAAACTMvMzEvMjAxNwkAAAABMGYFLEv/FdcI27z1lP8V1wgmQ0lRLkVOWFRBTTpVTkEuSVFfRVFVSVRZX01FVEhPRC5GWTIwMTEBAAAAt/sHAAIAAAACOTMBCAAAAAUAAAABMQEAAAAKMTY2MjQzMzgwMAMAAAACNTACAAAABDMwNjMEAAAAATAHAAAACTcvMzEvMjAxOQgAAAAKMTIvMzEvMjAxMQkAAAABMCxylUf/FdcIfS+blf8V1wgrQ0lRLlRTRTo0OTY3LklRX01JTk9SSVRZX0lOVEVSRVNUX0lT</t>
  </si>
  <si>
    <t>LkZZMjAxMQEAAAANUSUAAwAAAAAAPlDySP8V1whe1lOV/xXXCB9DSVEuVFNFOjQ5NjcuSVFfRUJUX0VYQ0wuRlkyMDE2AQAAAA1RJQACAAAABTIwODk2AQgAAAAFAAAAATEBAAAACjE4MzUwMzg4NjQDAAAAAjc5AgAAAAE0BAAAAAEwBwAAAAk3LzMxLzIwMTkIAAAACjEyLzMxLzIwMTYJAAAAATCujr1I/xXXCJw5YpX/FdcIGUNJUS5OWVNFOlBHLklRX1NHQS5GWTIwMDcBAAAAMIIAAAIAAAAFMjQxNzABCAAAAAUAAAABMQEAAAAKMTExNzkzNzcyMgMAAAADMTYwAgAAAAIyMwQAAAABMAcAAAAJNy8zMS8yMDE5CAAAAAk2LzMwLzIwMDcJAAAAATDUgXtA/xXXCLDK25b/FdcIKUNJUS5FTlhUUEE6T1IuSVFfVE9UQUxfTElBQl9FUVVJVFkuRlkyMDExAQAAAAlXDQACAAAABzI2ODYzLjUBCAAAAAUAAAABMQEAAAAKMTY2NDI5MjkwMwMAAAACNTACAAAABDEwMTMEAAAAATAHAAAACTcvMzEvMjAxOQgAAAAKMTIvMzEvMjAxMQkAAAABMNRDvEb/FdcIW+29lf8V1wgeQ0lRLkVOWFRBTTpVTkEuSVFfREFfQ0YuRlkyMDE0AQAAALf7BwACAAAABDExMjcBCAAAAAUAAAABMQEAAAAKMTgyOTgyOTMxMwMAAAACNTACAAAABDIxNjAEAAAAATAHAAAACTcvMzEvMjAxOQgAAAAKMTIvMzEvMjAxNAkAAAABMIrWzkb/FdcI81Cklf8V1wgaQ0lRLkVOWFRQQTpPUi5JUV9ETy5GWTIwMTgBAAAACVcNAAMAAAAAAAlLdkb/FdcI</t>
  </si>
  <si>
    <t>71XRlf8V1wgjQ0lRLlRTRTo4MTEzLklRX0JBU0lDX1dFSUdIVC5GWTIwMTABAAAAFnENAAIAAAAJNTcwLjg2NjA0AH5Oukz/FdcIlF6ZlP8V1wgqQ0lRLlRTRTo0OTEyLklRX1RPVEFMX0NPTU1PTl9FUVVJVFkuRlkyMDA4AQAAAA1eDQACAAAABTk3OTU3AQgAAAAFAAAAATEBAAAACjEzNTM0NjM3MzIDAAAAAjc5AgAAAAQxMDA2BAAAAAEwBwAAAAk3LzMxLzIwMTkIAAAACjEyLzMxLzIwMDgJAAAAATBQ3x9K/xXXCJrmJZX/FdcIKUNJUS5OWVNFOlBHLklRX1RFVl9FQklUREEuMjAwMC4yMDE3LzEyLzMxAQAAADCCAAACAAAACDE0LjQzNTIxAQcAAAAFAAAAATEBAAAACjE4NjIxMzYzMDkDAAAAATACAAAABjEwMDAzMAQAAAABMAcAAAAKMTIvMjkvMjAxNwgAAAAKMTIvMjkvMjAxN0xkjWj/FdcIvShWnP8V1wgaQ0lRLjAuSVFfT1RIRVJfT1BFUl9BQ1QuRlkFAAAAAAAAAAgAAAAVKEludmFsaWQgVGltZSBQZXJpb2Qp9EeYRP8V1wgiGjuW/xXXCBlDSVEuTllTRTpDTC5JUV9DSVAuRlkyMDExAQAAAGcABAADAAAAAADG41dF/xXXCA6fBJb/FdcIJUNJUS5UU0U6NDkyMi5JUV9HQUlOX0lOVkVTVF9DRi5GWTIwMTcBAAAAmVIlAAIAAAACMTkBCAAAAAUAAAABMQEAAAAKMTg0ODg3OTUwNQMAAAACNzkCAAAABDIwOTAEAAAAATAHAAAACTcvMzEvMjAxOQgAAAAJMy8zMS8yMDE3CQAAAAEwZgUsS/8V1wimf/aU</t>
  </si>
  <si>
    <t>/xXXCBlDSVEuVFNFOjQ5MjcuSVFfQUQuRlkyMDA3AQAAAPreIwIDAAAAAABGUyxL/xXXCM5r/pT/FdcIJkNJUS5UU0U6NDkxMi5JUV9MVF9ERUJUX0NBUElUQUwuRlkyMDE2AQAAAA1eDQACAAAABDEuMDMBCAAAAAUAAAABMQEAAAAKMTgzNTAzODg5NQMAAAACNzkCAAAABDQxODcEAAAAATAHAAAACTcvMzEvMjAxOQgAAAAKMTIvMzEvMjAxNgkAAAABMEGElUP/FdcIMaBmlv8V1wgfQ0lRLk5ZU0U6UEcuSVFfVE9UQUxfUkVWLkZZMjAwNgEAAAAwggAAAgAAAAU2ODIyMgEIAAAABQAAAAExAQAAAAk2OTYwNDYxMDQDAAAAAzE2MAIAAAACMjgEAAAAATAHAAAACTcvMzEvMjAxOQgAAAAJNi8zMC8yMDA2CQAAAAEw1IF7QP8V1wjqB9uW/xXXCChDSVEuVFNFOjQ5MjIuSVFfTUFSS0VUQ0FQLjIwMTQvMTIvMzEuSlBZAQAAAJlSJQACAAAADTI2OTUzOS41MTk3MjUBBgAAAAUAAAABMQEAAAAKMTcwNjY5MTUzMAMAAAACNzkCAAAABjEwMDA1NAQAAAABMAcAAAAKMTIvMzEvMjAxNCCijGj/FdcIGP/Ks/8V1wgdQ0lRLkVOWFRBTTpVTkEuSVFfTlBQRS5GWTIwMTYBAAAAt/sHAAIAAAAFMTE2NzMBCAAAAAUAAAABMQEAAAAKMTk0OTEzMTAxMAMAAAACNTACAAAABDEwMDQEAAAAATAHAAAACTcvMzEvMjAxOQgAAAAKMTIvMzEvMjAxNgkAAAABMHkkz0b/FdcIAjKplf8V1wgnQ0lRLlRTRTo0OTExLklRX05FVF9JTlRF</t>
  </si>
  <si>
    <t>UkVTVF9FWFAuRlkyMDE1AQAAAII/BgACAAAABDEwMjgBCAAAAAUAAAABMQEAAAAKMTc4NDE4NDM3NQMAAAACNzkCAAAAAzM2OAQAAAABMAcAAAAJNy8zMS8yMDE5CAAAAAoxMi8zMS8yMDE1CQAAAAEwwjekS/8V1wjvy82U/xXXCCNDSVEuVFNFOjgxMTMuSVFfVE9UQUxfUkVDRUlWLkZZMjAxNgEAAAAWcQ0AAgAAAAU5MDYzNwEIAAAABQAAAAExAQAAAAoxODk0MTc1NzMyAwAAAAI3OQIAAAAEMTAwMQQAAAABMAcAAAAJNy8zMS8yMDE5CAAAAAoxMi8zMS8yMDE2CQAAAAEwoD6ZTP8V1wjpequU/xXXCCRDSVEuVFNFOjQ5MjcuSVFfQ09NTU9OX0RJVl9DRi5GWTIwMDgBAAAA+t4jAgIAAAAELTI1NgEIAAAABQAAAAExAQAAAAoxNDI5ODE5MTI2AwAAAAI3OQIAAAAEMjA3NAQAAAABMAcAAAAJNy8zMS8yMDE5CAAAAAoxMi8zMS8yMDA4CQAAAAEwpDWGSv8V1wjxsAKV/xXXCCVDSVEuVFNFOjgxMTMuSVFfQkFTSUNfRVBTX0VYQ0wuRlkyMDE1AQAAABZxDQACAAAACTY3LjU1MzEyMwEIAAAABQAAAAExAQAAAAoxNzg0NzQ4NTk2AwAAAAI3OQIAAAAEMzA2NAQAAAABMAcAAAAJNy8zMS8yMDE5CAAAAAoxMi8zMS8yMDE1CQAAAAEwsheZTP8V1wh5IaiU/xXXCChDSVEuVFNFOjQ5MTIuSVFfVE9UQUxfTElBQl9FUVVJVFkuRlkyMDEyAQAAAA1eDQACAAAABjI1NzU5NQEIAAAABQAAAAExAQAAAAoxNTk4ODkzODM1</t>
  </si>
  <si>
    <t>AwAAAAI3OQIAAAAEMTAxMwQAAAABMAcAAAAJNy8zMS8yMDE5CAAAAAoxMi8zMS8yMDEyCQAAAAEwVqEgSv8V1whctzGV/xXXCCNDSVEuTllTRTpFTC5JUV9JTVBBSVJNRU5UX0dXLkZZMjAxMAEAAAB1KQMAAgAAAAUtMTYuNgEIAAAABQAAAAExAQAAAAoxNTU5OTE5MDgxAwAAAAMxNjACAAAAAzIwOQQAAAABMAcAAAAJNy8zMS8yMDE5CAAAAAk2LzMwLzIwMTAJAAAAATC6Na5F/xXXCOwN3ZX/FdcII0NJUS5UU0U6NDQ1Mi5JUV9FQklUQV9NQVJHSU4uRlkyMDA5AQAAAEdVDQACAAAABjcuNTg0NAEIAAAABQAAAAExAQAAAAoxMzgyNjYxNTE4AwAAAAI3OQIAAAAENDQxOQQAAAABMAcAAAAJNy8zMS8yMDE5CAAAAAkzLzMxLzIwMDkJAAAAATDzsUZE/xXXCHSJPZb/FdcIOENJUS5OWVNFOlBHLklRX0NVU1RPTV9CRVRBLi0xMDRXLjIwMTEvMDYvMzAuLl5OMjI1LkpQWS5IAQAAADCCAAACAAAAETAuMjg2MjUzODM4MzIzNTMzAMjML2j/FdcI2+5jnP8V1wgiQ0lRLk5ZU0U6UEcuSVFfRElMVVRfV0VJR0hULkZZMjAxMAEAAAAwggAAAgAAAAYzMDk5LjMA6xHnR/8V1wicHHSV/xXXCCdDSVEuTllTRTpDTC5JUV9UT1RBTF9ERUJULkZZMjAxMS4uLi5KUFkBAAAAZwAEAAIAAAAJMzcwMjM1LjI4AQgAAAAFAAAAATEBAAAACjE2NTkzODc3OTQDAAAAAjc5AgAAAAQ0MTczBAAAAAEwBwAAAAk3LzMxLzIwMTkIAAAA</t>
  </si>
  <si>
    <t>CjEyLzMxLzIwMTEJAAAAATAbh4FC/xXXCLSSopb/FdcIGUNJUS5UU0U6NDQ1Mi5JUV9OSS5GWTIwMDkBAAAAR1UNAAIAAAAFNjQ0NjIBCAAAAAUAAAABMQEAAAAKMTM4MjY2MTUxOAMAAAACNzkCAAAAAjE1BAAAAAEwBwAAAAk3LzMxLzIwMTkIAAAACTMvMzEvMjAwOQkAAAABMIavw03/FdcISQ69lv8V1wgdQ0lRLlRTRTo0OTY3LklRX0VCSVREQS5GWTIwMTIBAAAADVElAAIAAAAFMjI1MjkBCAAAAAUAAAABMQEAAAAKMTU1NDk1MDU4NAMAAAACNzkCAAAABDQwNTEEAAAAATAHAAAACTcvMzEvMjAxOQgAAAAJMy8zMS8yMDEyCQAAAAEwNXfySP8V1wif4VaV/xXXCBlDSVEuVFNFOjQ5MjcuSVFfR1cuRlkyMDA4AQAAAPreIwIDAAAAAACkNYZK/xXXCN0pAZX/FdcIJkNJUS5FTlhUUEE6T1IuSVFfTFRfREVCVF9SRVBBSUQuRlkyMDEwAQAAAAlXDQACAAAABy0xNDYyLjUBCAAAAAUAAAABMQEAAAAKMTU5NDU5Mzc2MwMAAAACNTACAAAABDIwMzYEAAAAATAHAAAACTcvMzEvMjAxOQgAAAAKMTIvMzEvMjAxMAkAAAABMNRDvEb/FdcIyvK7lf8V1wglQ0lRLlRTRTo4MTEzLklRX0RBWVNfU0FMRVNfT1VULkZZMjAxMQEAAAAWcQ0AAgAAAAk0Mi4zOTgwMzUBCAAAAAUAAAABMQEAAAAKMTQ3Njc4MjcwNQMAAAACNzkCAAAABDQwNDIEAAAAATAHAAAACTcvMzEvMjAxOQgAAAAJMy8zMS8yMDExCQAAAAEwWTaVQ/8V</t>
  </si>
  <si>
    <t>1wgMXUaW/xXXCCdDSVEuVFNFOjgxMTMuSVFfRUJJVERBX0NBUEVYX0lOVC5GWTIwMDcBAAAAFnENAAIAAAAJNTQuMjc5MTI2AQgAAAAFAAAAATEBAAAACTY2MDE3NjI0OAMAAAACNzkCAAAABDQxOTEEAAAAATAHAAAACTcvMzEvMjAxOQgAAAAJMy8zMS8yMDA3CQAAAAEwZw+VQ/8V1wisFESW/xXXCBlDSVEuVFNFOjQ5MjcuSVFfTkkuRlkyMDE1AQAAAPreIwICAAAABTE0MDk1AQgAAAAFAAAAATEBAAAACjE3ODQ0OTYxNTADAAAAAjc5AgAAAAIxNQQAAAABMAcAAAAJNy8zMS8yMDE5CAAAAAoxMi8zMS8yMDE1CQAAAAEwfBVMSv8V1wgygBaV/xXXCB9DSVEuTllTRTpQRy5JUV9PVEhFUl9SRVYuRlkyMDExAQAAADCCAAADAAAAAACmOOdH/xXXCK4+dpX/FdcII0NJUS5UU0U6NDkxMi5JUV9HUk9TU19NQVJHSU4uRlkyMDA4AQAAAA1eDQACAAAABzUzLjM4NDYBCAAAAAUAAAABMQEAAAAKMTM1MzQ2MzczMgMAAAACNzkCAAAABDQwNzQEAAAAATAHAAAACTcvMzEvMjAxOQgAAAAKMTIvMzEvMjAwOAkAAAABMFk2lUP/FdcIoHNhlv8V1wgqQ0lRLlRTRTo0OTIyLklRX1RFVl9FQklUREEuMjAwMC4yMDE0LzEyLzMxAQAAAJlSJQACAAAACDkuNjA3NTE0AQcAAAAFAAAAATEBAAAACjE3MDY3MDY2MjUDAAAAATACAAAABjEwMDAzMAQAAAABMAcAAAAKMTIvMzAvMjAxNAgAAAAKMTIvMzAvMjAxNLTHPmn/FdcIWZYF</t>
  </si>
  <si>
    <t>l/8V1wgnQ0lRLlRTRTo0OTExLklRX0NBU0hfT1BFUi5GWTIwMTQuLi4uSlBZAQAAAII/BgACAAAABTg0MzIxAQgAAAAFAAAAATEBAAAACjE2OTIwMTA0OTADAAAAAjc5AgAAAAQyMDA2BAAAAAEwBwAAAAk3LzMxLzIwMTkIAAAACTMvMzEvMjAxNAkAAAABMBuugUL/FdcI6L6nlv8V1wgaQ0lRLlRTRTo0OTExLklRX0NJUC5GWTIwMDcBAAAAgj8GAAIAAAAEMjU2OAEIAAAABQAAAAExAQAAAAk2NDE5ODQ0NTgDAAAAAjc5AgAAAAQzMDMzBAAAAAEwBwAAAAk3LzMxLzIwMTkIAAAACTMvMzEvMjAwNwkAAAABMJmwSEz/FdcI5Te1lP8V1wgjQ0lRLkVOWFRQQTpPUi5JUV9BRFZFUlRJU0lORy5GWTIwMTMBAAAACVcNAAIAAAAGNjYyMS43AQgAAAAFAAAAATEBAAAACjE3ODExODgzMTEDAAAAAjUwAgAAAAQzMDEzBAAAAAEwBwAAAAk3LzMxLzIwMTkIAAAACjEyLzMxLzIwMTMJAAAAATDoarxG/xXXCJbywpX/FdcIJkNJUS5UU0U6ODExMy5JUV9ORVRfREVCVF9JU1NVRUQuRlkyMDExAQAAABZxDQACAAAABjEzMDQxMwEIAAAABQAAAAExAQAAAAoxNDc2NzgyNzA1AwAAAAI3OQIAAAAEMjAwMwQAAAABMAcAAAAJNy8zMS8yMDE5CAAAAAkzLzMxLzIwMTEJAAAAATBonLpM/xXXCBGynpT/FdcIL0NJUS5UU0U6NDkxMS5JUV9PVEhFUl9OT05fT1BFUl9FWFBfU1VQUEwuRlkyMDE3AQAAAII/BgACAAAAAzc1NQEIAAAA</t>
  </si>
  <si>
    <t>BQAAAAExAQAAAAoxODgxMjgxMTI4AwAAAAI3OQIAAAACODUEAAAAATAHAAAACTcvMzEvMjAxOQgAAAAKMTIvMzEvMjAxNwkAAAABMKeFpEv/FdcInpTTlP8V1wgpQ0lRLk5ZU0U6Q0wuSVFfVE9UQUxfRVFVSVRZLkZZMjAxMC4uLi5KUFkBAAAAZwAEAAIAAAAKMjI4NTU3LjI5NQEIAAAABQAAAAExAQAAAAoxNTg4NzMwODEzAwAAAAI3OQIAAAAEMTI3NQQAAAABMAcAAAAJNy8zMS8yMDE5CAAAAAoxMi8zMS8yMDEwCQAAAAEwG4eBQv8V1wj4hp+W/xXXCCtDSVEuRU5YVFBBOk9SLklRX09USEVSX1VOVVNVQUxfU1VQUEwuRlkyMDEyAQAAAAlXDQACAAAABS0xNC4xAQgAAAAFAAAAATEBAAAACjE3MjQyNzg3MTQDAAAAAjUwAgAAAAI4NwQAAAABMAcAAAAJNy8zMS8yMDE5CAAAAAoxMi8zMS8yMDEyCQAAAAEw6Gq8Rv8V1wh+mb+V/xXXCC9DSVEuVFNFOjQ5NjcuSVFfSU1QVVRfT1BFUl9MRUFTRV9JTlRfRVhQLkZZMjAxNAEAAAANUSUAAgAAAAgzMjEuMzAzNgEIAAAABQAAAAExAQAAAAoxNjg2NjM3OTg0AwAAAAI3OQIAAAAFMjE2NzIEAAAAATAHAAAACTcvMzEvMjAxOQgAAAAJMy8zMS8yMDE0CQAAAAEw4Ga9SP8V1wj9DF2V/xXXCCxDSVEuTllTRTpFTC5JUV9PVEhFUl9JTlZFU1RfQUNUX1NVUFBMLkZZMjAxNgEAAAB1KQMAAwAAAAAAGsupRf8V1wiIr/CV/xXXCCVDSVEuTllTRTpQRy5JUV9FRkZFQ1Rf</t>
  </si>
  <si>
    <t>VEFYX1JBVEUuRlkyMDA4AQAAADCCAAACAAAABzI0LjE0NTEBCAAAAAUAAAABMQEAAAAKMTM5MjE0NjkyNgMAAAADMTYwAgAAAAQ0Mzc2BAAAAAEwBwAAAAk3LzMxLzIwMTkIAAAACTYvMzAvMjAwOAkAAAABMPDq5kf/FdcIpC1ulf8V1wgsQ0lRLkVOWFRQQTpPUi5JUV9NSU5PUklUWV9JTlRFUkVTVF9DRi5GWTIwMTcBAAAACVcNAAIAAAADNC4xAQgAAAAFAAAAATEBAAAACjE5NTA2ODAyMDIDAAAAAjUwAgAAAAQyMTA3BAAAAAEwBwAAAAk3LzMxLzIwMTkIAAAACjEyLzMxLzIwMTcJAAAAATAJS3ZG/xXXCOT2z5X/FdcIIENJUS5OWVNFOkVMLklRX05FVF9DSEFOR0UuRlkyMDA3AQAAAHUpAwACAAAABi0xMTQuOQEIAAAABQAAAAExAQAAAAoxMTI1NTAwMzg3AwAAAAMxNjACAAAABDIwOTMEAAAAATAHAAAACTcvMzEvMjAxOQgAAAAJNi8zMC8yMDA3CQAAAAEw9ph2Rv8V1wi2qdaV/xXXCBtDSVEuVFNFOjQ5NjcuSVFfRUJJVC5GWTIwMTYBAAAADVElAAIAAAAFMTg5MDkBCAAAAAUAAAABMQEAAAAKMTgzNTAzODg2NAMAAAACNzkCAAAAAzQwMAQAAAABMAcAAAAJNy8zMS8yMDE5CAAAAAoxMi8zMS8yMDE2CQAAAAEwro69SP8V1whnrmKV/xXXCCRDSVEuVFNFOjQ5MjcuSVFfQ1VSUkVOVF9SQVRJTy5GWTIwMTMBAAAA+t4jAgIAAAAIMy4zNDY1MDcBCAAAAAUAAAABMQEAAAAKMTY2OTg0MzYzMwMAAAACNzkC</t>
  </si>
  <si>
    <t>AAAABDQwMzAEAAAAATAHAAAACTcvMzEvMjAxOQgAAAAKMTIvMzEvMjAxMwkAAAABMGcPlUP/FdcIwVddlv8V1wglQ0lRLk5ZU0U6Q0wuSVFfQVNTRVRfV1JJVEVET1dOLkZZMjAwOQEAAABnAAQAAgAAAAMtMTYBCAAAAAUAAAABMQEAAAAKMTUyMzE3MDI2NAMAAAADMTYwAgAAAAIzMgQAAAABMAcAAAAJNy8zMS8yMDE5CAAAAAoxMi8zMS8yMDA5CQAAAAEw/5ZXRf8V1wgkA/2V/xXXCCJDSVEuVFNFOjgxMTMuSVFfU0FMRV9QUEVfQ0YuRlkyMDE0AQAAABZxDQACAAAACzExNzEuOTk5NzA3AQgAAAAFAAAAATEBAAAACjE3Mjc2ODE0MjcDAAAAAjc5AgAAAAQyMDQyBAAAAAEwBwAAAAk3LzMxLzIwMTkIAAAACjEyLzMxLzIwMTQJAAAAATCyF5lM/xXXCM/pppT/FdcIJUNJUS5UU0U6ODExMy5JUV9HQUlOX0FTU0VUU19DRi5GWTIwMTIBAAAAFnENAAIAAAAEMTMyNgEIAAAABQAAAAExAQAAAAoxNTU0MzM3MTQ3AwAAAAI3OQIAAAAEMjAyNgQAAAABMAcAAAAJNy8zMS8yMDE5CAAAAAkzLzMxLzIwMTIJAAAAATBonLpM/xXXCIrUoJT/FdcIJUNJUS5UU0U6NDkyNy5JUV9HV19JTlRBTl9BTU9SVC5GWTIwMDcBAAAA+t4jAgMAAAAAAEZTLEv/FdcI9Fn9lP8V1wghQ0lRLlRTRTo0OTY3LklRX0VBUk5JTkdfQ08uRlkyMDEzAQAAAA1RJQACAAAABTEyMTc2AQgAAAAFAAAAATEBAAAACjE2MjU0NTc1NzMDAAAAAjc5</t>
  </si>
  <si>
    <t>AgAAAAE3BAAAAAEwBwAAAAk3LzMxLzIwMTkIAAAACTMvMzEvMjAxMwkAAAABMCae8kj/FdcI155Zlf8V1wgnQ0lRLlRTRTo0NDUyLklRX1RPVEFMX09USEVSX09QRVIuRlkyMDEzAQAAAEdVDQACAAAABjYxNzc5MgEIAAAABQAAAAExAQAAAAoxNjcxNDIxMDYzAwAAAAI3OQIAAAADMzgwBAAAAAEwBwAAAAk3LzMxLzIwMTkIAAAACjEyLzMxLzIwMTMJAAAAATAY7VtN/xXXCCMifpT/FdcIHENJUS5FTlhUUEE6T1IuSVFfTEFORC5GWTIwMTQBAAAACVcNAAIAAAAGMjA4NS4xAQgAAAAFAAAAATEBAAAACjE4MzMyMjM1NDcDAAAAAjUwAgAAAAQzMDk4BAAAAAEwBwAAAAk3LzMxLzIwMTkIAAAACjEyLzMxLzIwMTQJAAAAATBAr3VG/xXXCD39xpX/FdcIJUNJUS5UU0U6NDkyNy5JUV9CQVNJQ19FUFNfSU5DTC5GWTIwMTcBAAAA+t4jAgIAAAAKMTIyLjY5MzA1NgEIAAAABQAAAAExAQAAAAoxODgxMjgxMjE1AwAAAAI3OQIAAAABOQQAAAABMAcAAAAJNy8zMS8yMDE5CAAAAAoxMi8zMS8yMDE3CQAAAAEwbTxMSv8V1wi4/RuV/xXXCCJDSVEuTllTRTpQRy5JUV9UT1RBTF9SRUNFSVYuRlkyMDE1AQAAADCCAAACAAAABDQ1NjgBCAAAAAUAAAABMQEAAAAKMTg1MjI5OTM3MwMAAAADMTYwAgAAAAQxMDAxBAAAAAEwBwAAAAk3LzMxLzIwMTkIAAAACTYvMzAvMjAxNQkAAAABMEsY0kf/FdcIKC6Dlf8V1wgkQ0lRLlRT</t>
  </si>
  <si>
    <t>RTo0OTI3LklRX0NPTU1PTl9JU1NVRUQuRlkyMDEwAQAAAPreIwICAAAABDY3NzUBCAAAAAUAAAABMQEAAAAKMTQ0MDg1OTU5NAMAAAACNzkCAAAABDIxNjkEAAAAATAHAAAACTcvMzEvMjAxOQgAAAAKMTIvMzEvMjAxMAkAAAABMHeEhkr/FdcImHsIlf8V1wgoQ0lRLlRTRTo0NDUyLklRX0ZJWEVEX0FTU0VUX1RVUk5TLkZZMjAxMAEAAABHVQ0AAgAAAAc0LjY1MDg4AQgAAAAFAAAAATEBAAAACjEzODI2NjExNjcDAAAAAjc5AgAAAAQ0MDY2BAAAAAEwBwAAAAk3LzMxLzIwMTkIAAAACTMvMzEvMjAxMAkAAAABMPOxRkT/FdcIQkw+lv8V1wgqQ0lRLk5ZU0U6Q0wuSVFfTUlOT1JJVFlfSU5URVJFU1RfSVMuRlkyMDA3AQAAAGcABAACAAAAAy02NwEIAAAABQAAAAExAQAAAAoxMzMyNzAzMTg2AwAAAAMxNjACAAAAAjgzBAAAAAEwBwAAAAk3LzMxLzIwMTkIAAAACjEyLzMxLzIwMDcJAAAAATAEGapF/xXXCK9h95X/FdcII0NJUS5FTlhUQU06VU5BLklRX0VBUk5JTkdfQ08uRlkyMDExAQAAALf7BwACAAAABDQ0OTEBCAAAAAUAAAABMQEAAAAKMTY2MjQzMzgwMAMAAAACNTACAAAAATcEAAAAATAHAAAACTcvMzEvMjAxOQgAAAAKMTIvMzEvMjAxMQkAAAABMCxylUf/FdcI56mZlf8V1wglQ0lRLlRTRTo0OTIyLklRX0dXX0lOVEFOX0FNT1JULkZZMjAxNAEAAACZUiUAAwAAAAAA3ipsS/8V1wiRpOuU/xXXCB1D</t>
  </si>
  <si>
    <t>SVEuVFNFOjQ5MjcuSVFfQ09NTU9OLkZZMjAxMAEAAAD63iMCAgAAAAUxMDAwMAEIAAAABQAAAAExAQAAAAoxNDQwODU5NTk0AwAAAAI3OQIAAAAEMTEwMwQAAAABMAcAAAAJNy8zMS8yMDE5CAAAAAoxMi8zMS8yMDEwCQAAAAEwd4SGSv8V1wiSaQeV/xXXCCVDSVEuVFNFOjQ5MTEuSVFfR0FJTl9BU1NFVFNfQ0YuRlkyMDExAQAAAII/BgACAAAABDEwNjYBCAAAAAUAAAABMQEAAAAKMTQ2MTY3OTk5MgMAAAACNzkCAAAABDIwMjYEAAAAATAHAAAACTcvMzEvMjAxOQgAAAAJMy8zMS8yMDExCQAAAAEwHCVJTP8V1whZnMKU/xXXCCNDSVEuTllTRTpFTC5JUV9PVEhFUl9MSUFCX0xULkZZMjAxMQEAAAB1KQMAAgAAAAU2MDMuNQEIAAAABQAAAAExAQAAAAoxNjMyNzE2MTgwAwAAAAMxNjACAAAABDEwNjIEAAAAATAHAAAACTcvMzEvMjAxOQgAAAAJNi8zMC8yMDExCQAAAAEwtFyuRf8V1wjGKeGV/xXXCCNDSVEuTllTRTpQRy5JUV9DT01NT05fSVNTVUVELkZZMjAxMgEAAAAwggAAAgAAAAQxNzI5AQgAAAAFAAAAATEBAAAACjE2OTAxODczMzgDAAAAAzE2MAIAAAAEMjE2OQQAAAABMAcAAAAJNy8zMS8yMDE5CAAAAAk2LzMwLzIwMTIJAAAAATDEhudH/xXXCBXge5X/FdcII0NJUS5OWVNFOkVMLklRX0NPTU1PTl9JU1NVRUQuRlkyMDE1AQAAAHUpAwACAAAAAzEwMQEIAAAABQAAAAExAQAAAAoxODU2MDc2Njk1</t>
  </si>
  <si>
    <t>AwAAAAMxNjACAAAABDIxNjkEAAAAATAHAAAACTcvMzEvMjAxOQgAAAAJNi8zMC8yMDE1CQAAAAEwSqSpRf8V1whI8u2V/xXXCCtDSVEuTllTRTpDTC5JUV9ORVRfREVCVF9FQklUREFfQ0FQRVguRlkyMDEyAQAAAGcABAACAAAACDEuMDk3MzUyAQgAAAAFAAAAATEBAAAACjE3MTk5MTY2NDIDAAAAAzE2MAIAAAAFMjMzMTQEAAAAATAHAAAACTcvMzEvMjAxOQgAAAAKMTIvMzEvMjAxMgkAAAABMKIES0L/FdcI//OPlv8V1wgoQ0lRLk5ZU0U6Q0wuSVFfSU5WRVNUX1NFQ1VSSVRZX0NGLkZZMjAxMwEAAABnAAQAAgAAAAQtMjM4AQgAAAAFAAAAATEBAAAACjE3NzY5MjAyOTcDAAAAAzE2MAIAAAAEMjAyNwQAAAABMAcAAAAJNy8zMS8yMDE5CAAAAAoxMi8zMS8yMDEzCQAAAAEwyApYRf8V1whntQqW/xXXCBhDSVEuTllTRTpQRy5JUV9BUi5GWTIwMTABAAAAMIIAAAIAAAAENTMzNQEIAAAABQAAAAExAQAAAAoxNTU4NjA2NTE3AwAAAAMxNjACAAAABDEwMjEEAAAAATAHAAAACTcvMzEvMjAxOQgAAAAJNi8zMC8yMDEwCQAAAAEwpjjnR/8V1wiya3SV/xXXCCdDSVEuTllTRTpFTC5JUV9NQVJLRVRDQVAuMjAxMy8xMi8zMS5KUFkBAAAAdSkDAAIAAAAOMzA3MjU1MC40OTM0NzIBBgAAAAUAAAABMQEAAAAKMTY0MzA4MDI3MgMAAAACNzkCAAAABjEwMDA1NAQAAAABMAcAAAAKMTIvMzEvMjAxM8IWjWj/FdcI6prL</t>
  </si>
  <si>
    <t>s/8V1wggQ0lRLk5ZU0U6Q0wuSVFfVE9UQUxfREVCVC5GWTIwMTMBAAAAZwAEAAIAAAAENTY1OAEIAAAABQAAAAExAQAAAAoxNzc2OTIwMjk3AwAAAAMxNjACAAAABDQxNzMEAAAAATAHAAAACTcvMzEvMjAxOQgAAAAKMTIvMzEvMjAxMwkAAAABMMgKWEX/FdcIkhkKlv8V1wgiQ0lRLk5ZU0U6RUwuSVFfVE9UQUxfRVFVSVRZLkZZMjAxMgEAAAB1KQMAAgAAAAYyNzQ3LjUBCAAAAAUAAAABMQEAAAAKMTY5MjU3NDYwMwMAAAADMTYwAgAAAAQxMjc1BAAAAAEwBwAAAAk3LzMxLzIwMTkIAAAACTYvMzAvMjAxMgkAAAABML2CrkX/FdcI6lvklf8V1wgmQ0lRLk5ZU0U6UEcuSVFfREFZU19QQVlBQkxFX09VVC5GWTIwMTMBAAAAMIIAAAIAAAAINzUuODQwNDMBCAAAAAUAAAABMQEAAAAKMTc0OTM1ODcwMQMAAAADMTYwAgAAAAQ0MTgzBAAAAAEwBwAAAAk3LzMxLzIwMTkIAAAACTYvMzAvMjAxMwkAAAABMPRrYkP/FdcIrEJzlv8V1wghQ0lRLlRTRTo4MTEzLklRX1NHQV9NQVJHSU4uRlkyMDA3AQAAABZxDQACAAAABzMyLjI3NDQBCAAAAAUAAAABMQEAAAAJNjYwMTc2MjQ4AwAAAAI3OQIAAAAENDM3NQQAAAABMAcAAAAJNy8zMS8yMDE5CAAAAAkzLzMxLzIwMDcJAAAAATBnD5VD/xXXCMLGQ5b/FdcIHUNJUS5OWVNFOlBHLklRX0lOQ19UQVguRlkyMDEzAQAAADCCAAACAAAABDMyMjYBCAAAAAUAAAABMQEAAAAK</t>
  </si>
  <si>
    <t>MTc0OTM1ODcwMQMAAAADMTYwAgAAAAI3NQQAAAABMAcAAAAJNy8zMS8yMDE5CAAAAAk2LzMwLzIwMTMJAAAAATDEhudH/xXXCOiu3pb/FdcIHkNJUS5FTlhUUEE6T1IuSVFfQ09NTU9OLkZZMjAwOAEAAAAJVw0AAgAAAAUxMjAuNQEIAAAABQAAAAExAQAAAAoxNDUyNDY2OTcxAwAAAAI1MAIAAAAEMTEwMwQAAAABMAcAAAAJNy8zMS8yMDE5CAAAAAoxMi8zMS8yMDA4CQAAAAEw7867Rv8V1wgmF7WV/xXXCB9DSVEuTllTRTpDTC5JUV9PVEhFUl9SRVYuRlkyMDE4AQAAAGcABAADAAAAAAC245hE/xXXCBDiFpb/FdcII0NJUS5OWVNFOkVMLklRX0NPTU1PTl9JU1NVRUQuRlkyMDA3AQAAAHUpAwACAAAABTE1NC4xAQgAAAAFAAAAATEBAAAACjExMjU1MDAzODcDAAAAAzE2MAIAAAAEMjE2OQQAAAABMAcAAAAJNy8zMS8yMDE5CAAAAAk2LzMwLzIwMDcJAAAAATD2mHZG/xXXCM2E1pX/FdcIIENJUS5UU0U6NDkyNy5JUV9DSEFOR0VfQVIuRlkyMDE0AQAAAPreIwICAAAAAzM0MwEIAAAABQAAAAExAQAAAAoxNzI3NjgxMzg4AwAAAAI3OQIAAAAEMjAxOAQAAAABMAcAAAAJNy8zMS8yMDE5CAAAAAoxMi8zMS8yMDE0CQAAAAEwfBVMSv8V1wif+RSV/xXXCCdDSVEuVFNFOjgxMTMuSVFfRUJJVERBX0NBUEVYX0lOVC5GWTIwMTcBAAAAFnENAAIAAAAIOTAuMDcxMTIBCAAAAAUAAAABMQEAAAAKMTg5NDE3NTczNwMA</t>
  </si>
  <si>
    <t>AAACNzkCAAAABDQxOTEEAAAAATAHAAAACTcvMzEvMjAxOQgAAAAKMTIvMzEvMjAxNwkAAAABMEGElUP/FdcIAitKlv8V1wggQ0lRLlRTRTo0OTIyLklRX1JEX0VYUF9GTi5GWTIwMTcBAAAAmVIlAAIAAAAENDk5MgEIAAAABQAAAAExAQAAAAoxODQ4ODc5NTA1AwAAAAI3OQIAAAAEMzE2OAQAAAABMAcAAAAJNy8zMS8yMDE5CAAAAAkzLzMxLzIwMTcJAAAAATBmBSxL/xXXCPVu9ZT/FdcIHUNJUS5OWVNFOkNMLklRX1JBV19JTlYuRlkyMDEyAQAAAGcABAACAAAAAzM2MgEIAAAABQAAAAExAQAAAAoxNzE5OTE2NjQyAwAAAAMxNjACAAAABDMxNzEEAAAAATAHAAAACTcvMzEvMjAxOQgAAAAKMTIvMzEvMjAxMgkAAAABMMgKWEX/FdcIUFwHlv8V1wgtQ0lRLlRTRTo0OTI3LklRX0RFRl9UQVhfQVNTRVRTX0NVUlJFTlQuRlkyMDE3AQAAAPreIwICAAAABDQzODUBCAAAAAUAAAABMQEAAAAKMTg4MTI4MTIxNQMAAAACNzkCAAAABDExMTcEAAAAATAHAAAACTcvMzEvMjAxOQgAAAAKMTIvMzEvMjAxNwkAAAABMG08TEr/FdcIw3Mclf8V1wglQ0lRLk5ZU0U6Q0wuSVFfUEVSSU9ETEVOR1RIX0lTLkZZMjAwOQEAAABnAAQAAQAAAAIxMgDRvFdF/xXXCHxy/5X/FdcIIkNJUS5OWVNFOkVMLklRX0lOVEVSRVNUX0VYUC5GWTIwMTABAAAAdSkDAAIAAAAFLTc0LjMBCAAAAAUAAAABMQEAAAAKMTU1OTkxOTA4MQMAAAAD</t>
  </si>
  <si>
    <t>MTYwAgAAAAI4MgQAAAABMAcAAAAJNy8zMS8yMDE5CAAAAAk2LzMwLzIwMTAJAAAAATC6Na5F/xXXCAbn3JX/FdcILUNJUS5UU0U6NDkyMi5JUV9ERUZfVEFYX0FTU0VUU19DVVJSRU5ULkZZMjAxNAEAAACZUiUAAgAAAAQ0NjQzAQgAAAAFAAAAATEBAAAACjE2ODY2MzgxNjcDAAAAAjc5AgAAAAQxMTE3BAAAAAEwBwAAAAk3LzMxLzIwMTkIAAAACTMvMzEvMjAxNAkAAAABMN4qbEv/FdcIWo3slP8V1wgpQ0lRLlRTRTo0OTExLklRX0RFQlRfRVFVSVZfTkVUX1BCTy5GWTIwMDkBAAAAgj8GAAIAAAAFNTY2ODABCAAAAAUAAAABMQEAAAAKMTM4MDUyNzU0MQMAAAACNzkCAAAABTIxNjc5BAAAAAEwBwAAAAk3LzMxLzIwMTkIAAAACTMvMzEvMjAwOQkAAAABMDzXSEz/FdcIKU+7lP8V1wghQ0lRLlRTRTo0OTIyLklRX0NPTU1PTl9SRVAuRlkyMDEwAQAAAJlSJQADAAAAAAD03GtL/xXXCJQJ4pT/FdcIH0NJUS5UU0U6ODExMy5JUV9UT1RBTF9DTC5GWTIwMTgBAAAAFnENAAIAAAAGMjMxNDk4AQgAAAAFAAAAATEBAAAACjE5NTIyODQ1MjUDAAAAAjc5AgAAAAQxMDA5BAAAAAEwBwAAAAk3LzMxLzIwMTkIAAAACjEyLzMxLzIwMTgJAAAAATCGjJlM/xXXCNm3sZT/FdcIIkNJUS5UU0U6NDkxMi5JUV9MRVZFUkVEX0ZDRi5GWTIwMDgBAAAADV4NAAIAAAAEODgyMAEIAAAABQAAAAExAQAAAAoxMzUzNDYzNzMyAwAA</t>
  </si>
  <si>
    <t>AAI3OQIAAAAENDQyMgQAAAABMAcAAAAJNy8zMS8yMDE5CAAAAAoxMi8zMS8yMDA4CQAAAAEwewUgSv8V1wjC+CaV/xXXCCdDSVEuTllTRTpQRy5JUV9UT1RBTF9ESVZfUEFJRF9DRi5GWTIwMTIBAAAAMIIAAAIAAAAFLTYxMzkBCAAAAAUAAAABMQEAAAAKMTY5MDE4NzMzOAMAAAADMTYwAgAAAAQyMDIyBAAAAAEwBwAAAAk3LzMxLzIwMTkIAAAACTYvMzAvMjAxMgkAAAABMMSG50f/FdcIFeB7lf8V1wglQ0lRLlRTRTo0OTEyLklRX0dBSU5fQVNTRVRTX0NGLkZZMjAxNQEAAAANXg0AAgAAAAQ1NzQ2AQgAAAAFAAAAATEBAAAACjE3ODQ3NDg2MzcDAAAAAjc5AgAAAAQyMDI2BAAAAAEwBwAAAAk3LzMxLzIwMTkIAAAACjEyLzMxLzIwMTUJAAAAATCCzwJJ/xXXCKMBO5X/FdcII0NJUS5OWVNFOkVMLklRX1VOTEVWRVJFRF9GQ0YuRlkyMDE3AQAAAHUpAwACAAAABjEyNjIuNQEIAAAABQAAAAExAQAAAAoxOTAzMzgyMzY0AwAAAAMxNjACAAAABDQ0MjMEAAAAATAHAAAACTcvMzEvMjAxOQgAAAAJNi8zMC8yMDE3CQAAAAEwDvKpRf8V1win4fOV/xXXCChDSVEuVFNFOjQ0NTIuSVFfUFJPVl9CQURfREVCVFNfQ0YuRlkyMDE2AQAAAEdVDQADAAAAAADpYFxN/xXXCB7JiJT/FdcIJ0NJUS5FTlhUUEE6T1IuSVFfTkVUX0RFQlRfRUJJVERBLkZZMjAwOQEAAAAJVw0AAgAAAAcwLjU3NDUxAQgAAAAFAAAAATEBAAAA</t>
  </si>
  <si>
    <t>CjE1MzA0OTExNzcDAAAAAjUwAgAAAAQ0MTkzBAAAAAEwBwAAAAk3LzMxLzIwMTkIAAAACjEyLzMxLzIwMDkJAAAAATBT64BC/xXXCIm1f5b/FdcIJ0NJUS5UU0U6NDkxMi5JUV9DQVNIX09QRVIuRlkyMDEzLi4uLkpQWQEAAAANXg0AAgAAAAUyMjkxMAEIAAAABQAAAAExAQAAAAoxNjY4NjQzNTEyAwAAAAI3OQIAAAAEMjAwNgQAAAABMAcAAAAJNy8zMS8yMDE5CAAAAAoxMi8zMS8yMDEzCQAAAAEwG66BQv8V1wigWqiW/xXXCCNDSVEuVFNFOjQ0NTIuSVFfVE9UQUxfUkVDRUlWLkZZMjAxNwEAAABHVQ0AAgAAAAYyMjcyODABCAAAAAUAAAABMQEAAAAKMTg4MTI4MTE1OQMAAAACNzkCAAAABDEwMDEEAAAAATAHAAAACTcvMzEvMjAxOQgAAAAKMTIvMzEvMjAxNwkAAAABMOlgXE3/FdcIhJyKlP8V1wggQ0lRLk5ZU0U6Q0wuSVFfSU5DX0VRVUlUWS5GWTIwMTgBAAAAZwAEAAIAAAACMTABCAAAAAUAAAABMQEAAAAKMTk0NjQxNjExMQMAAAADMTYwAgAAAAI0NwQAAAABMAcAAAAJNy8zMS8yMDE5CAAAAAoxMi8zMS8yMDE4CQAAAAEwtuOYRP8V1wgGMBeW/xXXCCNDSVEuVFNFOjgxMTMuSVFfRElMVVRfV0VJR0hULkZZMjAxNwEAAAAWcQ0AAgAAAAc2MDguMDc3AJRlmUz/FdcINBKulP8V1wgoQ0lRLlRTRTo0OTI3LklRX0dXX0lOVEFOX0FNT1JUX0NGLkZZMjAxNwEAAAD63iMCAgAAAAI2MQEIAAAABQAAAAEx</t>
  </si>
  <si>
    <t>AQAAAAoxODgxMjgxMjE1AwAAAAI3OQIAAAAEMjE4MgQAAAABMAcAAAAJNy8zMS8yMDE5CAAAAAoxMi8zMS8yMDE3CQAAAAEwbTxMSv8V1wh2hB2V/xXXCClDSVEuVFNFOjQ5MjIuSVFfVE9UQUxfREVCVF9DQVBJVEFMLkZZMjAxMwEAAACZUiUAAgAAAAY0LjAyMjIBCAAAAAUAAAABMQEAAAAKMTYyNTQ1NzYyOAMAAAACNzkCAAAABDQxODYEAAAAATAHAAAACTcvMzEvMjAxOQgAAAAJMy8zMS8yMDEzCQAAAAEwepuUQ/8V1wjglFWW/xXXCCdDSVEuVFNFOjQ5MjcuSVFfRUJJVERBX0NBUEVYX0lOVC5GWTIwMDkBAAAA+t4jAgIAAAAJNjcuMzkxNjY2AQgAAAAFAAAAATEBAAAACjE0NDA4NjAxODMDAAAAAjc5AgAAAAQ0MTkxBAAAAAEwBwAAAAk3LzMxLzIwMTkIAAAACjEyLzMxLzIwMDkJAAAAATBu6JRD/xXXCFwPW5b/FdcIJ0NJUS5FTlhUQU06VU5BLklRX09USEVSX09QRVJfQUNULkZZMjAwOQEAAAC3+wcAAgAAAAMtNDgBCAAAAAUAAAABMQEAAAAKMTUyNjQzODcyNwMAAAACNTACAAAABDIwNDcEAAAAATAHAAAACTcvMzEvMjAxOQgAAAAKMTIvMzEvMjAwOQkAAAABMBBLlUf/FdcI8duVlf8V1wgrQ0lRLk5ZU0U6UEcuSVFfREVCVF9FUVVJVl9PUEVSX0xFQVNFLkZZMjAxNwEAAAAwggAAAwAAAAAAMGbSR/8V1wjkuYmV/xXXCCZDSVEuVFNFOjQ5MjcuSVFfTE9BTlNfUkVDRUlWX0xULkZZMjAwNwEAAAD6</t>
  </si>
  <si>
    <t>3iMCAwAAAAAARlMsS/8V1wjrRP6U/xXXCCdDSVEuRU5YVEFNOlVOQS5JUV9HQUlOX0lOVkVTVF9DRi5GWTIwMTMBAAAAt/sHAAMAAAAAAA3AlUf/FdcI5Eahlf8V1wglQ0lRLkVOWFRQQTpPUi5JUV9FQklUREEuRlkyMDE4Li4uLkpQWQEAAAAJVw0AAgAAAAw3Mzg3NDguNTA0MTIBCAAAAAUAAAABMQEAAAAKMTk1MDY4MDE5MQMAAAACNzkCAAAABDQwNTEEAAAAATAHAAAACTcvMzEvMjAxOQgAAAAKMTIvMzEvMjAxOAkAAAABMK9RS0L/FdcIlMuclv8V1wgnQ0lRLkVOWFRBTTpVTkEuSVFfRElMVVRfRVBTX0VYQ0wuRlkyMDE2AQAAALf7BwACAAAABDEuODIBCAAAAAUAAAABMQEAAAAKMTk0OTEzMTAxMAMAAAACNTACAAAAAzE0MgQAAAABMAcAAAAJNy8zMS8yMDE5CAAAAAoxMi8zMS8yMDE2CQAAAAEweSTPRv8V1whWvqiV/xXXCCVDSVEuVFNFOjQ5MjIuSVFfU1RfREVCVF9SRVBBSUQuRlkyMDEyAQAAAJlSJQADAAAAAADoA2xL/xXXCBat55T/FdcIJ0NJUS5UU0U6NDkxMi5JUV9EQVlTX1BBWUFCTEVfT1VULkZZMjAxOAEAAAANXg0AAgAAAAoyMjUuMTkxNDk1AQgAAAAFAAAAATEBAAAACjE5NTIyODQ1NjgDAAAAAjc5AgAAAAQ0MTgzBAAAAAEwBwAAAAk3LzMxLzIwMTkIAAAACjEyLzMxLzIwMTgJAAAAATAB9mFD/xXXCOqwZ5b/FdcIGkNJUS5UU0U6NDk2Ny5JUV9FQlQuRlkyMDEwAQAAAA1RJQACAAAA</t>
  </si>
  <si>
    <t>BTE0NTUyAQgAAAAFAAAAATEBAAAACjEzODU1NDAwMDYDAAAAAjc5AgAAAAMxMzkEAAAAATAHAAAACTcvMzEvMjAxOQgAAAAJMy8zMS8yMDEwCQAAAAEwPlDySP8V1wg1y1CV/xXXCCBDSVEuVFNFOjgxMTMuSVFfTUFDSElORVJZLkZZMjAxMQEAAAAWcQ0AAgAAAAYxNjQzNjIBCAAAAAUAAAABMQEAAAAKMTQ3Njc4MjcwNQMAAAACNzkCAAAABDMxMTQEAAAAATAHAAAACTcvMzEvMjAxOQgAAAAJMy8zMS8yMDExCQAAAAEwc3W6TP8V1wguyZ2U/xXXCCNDSVEuRU5YVFBBOk9SLklRX1NBTEVfUFBFX0NGLkZZMjAxMAEAAAAJVw0AAgAAAAQxOC4zAQgAAAAFAAAAATEBAAAACjE1OTQ1OTM3NjMDAAAAAjUwAgAAAAQyMDQyBAAAAAEwBwAAAAk3LzMxLzIwMTkIAAAACjEyLzMxLzIwMTAJAAAAATDUQ7xG/xXXCMrLu5X/FdcIKENJUS5FTlhUQU06VU5BLklRX0VYVFJBX0FDQ19JVEVNUy5GWTIwMTcBAAAAt/sHAAMAAAAAAHkkz0b/FdcII6Grlf8V1wglQ0lRLlRTRTo0OTI3LklRX1BST1ZfQkFEX0RFQlRTLkZZMjAxOAEAAAD63iMCAgAAAAQxNjIxAQgAAAAFAAAAATEBAAAACjE5NTE0ODE4NzIDAAAAAjc5AgAAAAI5NQQAAAABMAcAAAAJNy8zMS8yMDE5CAAAAAoxMi8zMS8yMDE4CQAAAAEwQGRMSv8V1whTbx6V/xXXCChDSVEuRU5YVEFNOlVOQS5JUV9PVEhFUl9MVF9BU1NFVFMuRlkyMDE4AQAAALf7BwACAAAA</t>
  </si>
  <si>
    <t>BDIwNzQBCAAAAAUAAAABMQEAAAAKMTk0OTEzMTAxNQMAAAACNTACAAAABDEwNjAEAAAAATAHAAAACTcvMzEvMjAxOQgAAAAKMTIvMzEvMjAxOAkAAAABMGpLz0b/FdcIYSOvlf8V1wgiQ0lRLlRTRTo0OTExLklRX09USEVSX0lOVEFOLkZZMjAxNgEAAACCPwYAAgAAAAYxODY1MzgBCAAAAAUAAAABMQEAAAAKMTgzNDc3MTc5MgMAAAACNzkCAAAABDEwNDAEAAAAATAHAAAACTcvMzEvMjAxOQgAAAAKMTIvMzEvMjAxNgkAAAABMLFepEv/FdcIDsHRlP8V1wghQ0lRLlRTRTo0OTExLklRX0VBUk5JTkdfQ08uRlkyMDE1AQAAAII/BgACAAAABTMxOTU3AQgAAAAFAAAAATEBAAAACjE3ODQxODQzNzUDAAAAAjc5AgAAAAE3BAAAAAEwBwAAAAk3LzMxLzIwMTkIAAAACjEyLzMxLzIwMTUJAAAAATDCN6RL/xXXCObyzZT/FdcIHkNJUS5UU0U6NDkyMi5JUV9JTkNfVEFYLkZZMjAxMwEAAACZUiUAAgAAAAQ1ODA5AQgAAAAFAAAAATEBAAAACjE2MjU0NTc2MjgDAAAAAjc5AgAAAAI3NQQAAAABMAcAAAAJNy8zMS8yMDE5CAAAAAkzLzMxLzIwMTMJAAAAATDoA2xL/xXXCBNs2pb/FdcIJkNJUS5UU0U6NDkxMi5JUV9JTlZFTlRPUllfVFVSTlMuRlkyMDEzAQAAAA1eDQACAAAACDQuNTgyODAyAQgAAAAFAAAAATEBAAAACjE2Njg2NDM1MTIDAAAAAjc5AgAAAAQ0MDgyBAAAAAEwBwAAAAk3LzMxLzIwMTkIAAAACjEyLzMx</t>
  </si>
  <si>
    <t>LzIwMTMJAAAAATBSXZVD/xXXCL+lZJb/FdcIJENJUS5UU0U6NDk2Ny5JUV9JTVBBSVJNRU5UX0dXLkZZMjAwNwEAAAANUSUAAwAAAAAAYx0DSf8V1wgdOEWV/xXXCCVDSVEuVFNFOjgxMTMuSVFfQ0FQSVRBTF9MRUFTRVMuRlkyMDE4AQAAABZxDQADAAAAAACGjJlM/xXXCNDesZT/FdcIJ0NJUS5FTlhUUEE6T1IuSVFfU0FMRVNfTUFSS0VUSU5HLkZZMjAxNgEAAAAJVw0AAgAAAAY3MjY0LjQBCAAAAAUAAAABMQEAAAAKMTk1MDY4MDE5NwMAAAACNTACAAAABTIxNTYxBAAAAAEwBwAAAAk3LzMxLzIwMTkIAAAACjEyLzMxLzIwMTYJAAAAATAe/XVG/xXXCBC0y5X/FdcIJkNJUS5OWVNFOkNMLklRX0NGT19DVVJSRU5UX0xJQUIuRlkyMDEzAQAAAGcABAACAAAACDAuNjk5NzE2AQgAAAAFAAAAATEBAAAACjE3NzY5MjAyOTcDAAAAAzE2MAIAAAAENDE4NQQAAAABMAcAAAAJNy8zMS8yMDE5CAAAAAoxMi8zMS8yMDEzCQAAAAEwogRLQv8V1wjlQZCW/xXXCC5DSVEuVFNFOjQ5MTIuSVFfVE9UQUxfREVCVF9FQklUREFfQ0FQRVguRlkyMDE1AQAAAA1eDQACAAAACDAuNzk2NjgyAQgAAAAFAAAAATEBAAAACjE3ODQ3NDg2MzcDAAAAAjc5AgAAAAUyMzMxMwQAAAABMAcAAAAJNy8zMS8yMDE5CAAAAAoxMi8zMS8yMDE1CQAAAAEwQYSVQ/8V1whWK2aW/xXXCCpDSVEuVFNFOjgxMTMuSVFfVE9UQUxfQ09NTU9OX0VR</t>
  </si>
  <si>
    <t>VUlUWS5GWTIwMTUBAAAAFnENAAIAAAAGMzg3NDcwAQgAAAAFAAAAATEBAAAACjE3ODQ3NDg1OTYDAAAAAjc5AgAAAAQxMDA2BAAAAAEwBwAAAAk3LzMxLzIwMTkIAAAACjEyLzMxLzIwMTUJAAAAATCgPplM/xXXCEELqZT/FdcIM0NJUS5UU0U6NDkxMi5JUV9DSEFOR0VfT1RIRVJfTkVUX09QRVJfQVNTRVRTLkZZMjAxNAEAAAANXg0AAgAAAAUtNDQ2NAEIAAAABQAAAAExAQAAAAoxNzI3MjgzMjU1AwAAAAI3OQIAAAAEMjA0NQQAAAABMAcAAAAJNy8zMS8yMDE5CAAAAAoxMi8zMS8yMDE0CQAAAAEwhqgCSf8V1wg5QziV/xXXCCRDSVEuRU5YVEFNOlVOQS5JUV9BU1NFVF9UVVJOUy5GWTIwMTIBAAAAt/sHAAIAAAAIMS4wOTU0ODQBCAAAAAUAAAABMQEAAAAKMTcyMjMwMTk0MwMAAAACNTACAAAABDQxNzcEAAAAATAHAAAACTcvMzEvMjAxOQgAAAAKMTIvMzEvMjAxMgkAAAABMOV2gEL/FdcI1Pp5lv8V1wgoQ0lRLlRTRTo0OTY3LklRX1RPVEFMX0RFQlRfUkVQQUlELkZZMjAxMQEAAAANUSUAAgAAAAUtMTg0OAEIAAAABQAAAAExAQAAAAoxNDYxNjgwMjMzAwAAAAI3OQIAAAAEMjE2NgQAAAABMAcAAAAJNy8zMS8yMDE5CAAAAAkzLzMxLzIwMTEJAAAAATA1d/JI/xXXCPDQVZX/FdcIIUNJUS5UU0U6NDQ1Mi5JUV9PVEhFUl9PUEVSLkZZMjAxNwEAAABHVQ0AAgAAAAUtNTg3MgEIAAAABQAAAAExAQAAAAox</t>
  </si>
  <si>
    <t>ODgxMjgxMTU5AwAAAAI3OQIAAAADMjYwBAAAAAEwBwAAAAk3LzMxLzIwMTkIAAAACjEyLzMxLzIwMTcJAAAAATDpYFxN/xXXCNOxiZT/FdcIH0NJUS5UU0U6ODExMy5JUV9ORVRfREVCVC5GWTIwMTYBAAAAFnENAAIAAAAHLTEwOTAzOAEIAAAABQAAAAExAQAAAAoxODk0MTc1NzMyAwAAAAI3OQIAAAAENDM2NAQAAAABMAcAAAAJNy8zMS8yMDE5CAAAAAoxMi8zMS8yMDE2CQAAAAEwlGWZTP8V1whaPayU/xXXCCVDSVEuVFNFOjQ5MjcuSVFfR0FJTl9JTlZFU1RfQ0YuRlkyMDE4AQAAAPreIwIDAAAAAABAZExK/xXXCM1pIJX/FdcIIENJUS5UU0U6NDQ1Mi5JUV9GVUxMX1RJTUUuRlkyMDE3AQAAAEdVDQACAAAABTMzNTYwAOlgXE3/FdcIXoaLlP8V1wggQ0lRLlRTRTo0OTI3LklRX0NIQU5HRV9BUi5GWTIwMDcBAAAA+t4jAgMAAAAAAKQ1hkr/FdcId3v/lP8V1wgiQ0lRLlRTRTo0OTExLklRX1NBTEVfUFBFX0NGLkZZMjAxOAEAAACCPwYAAgAAAAQ0MzUyAQgAAAAFAAAAATEBAAAACjE5NTE0ODE4NjcDAAAAAjc5AgAAAAQyMDQyBAAAAAEwBwAAAAk3LzMxLzIwMTkIAAAACjEyLzMxLzIwMTgJAAAAATCcrKRL/xXXCCyb2JT/FdcIKUNJUS5OWVNFOlBHLklRX09USEVSX1VOVVNVQUxfU1VQUEwuRlkyMDEyAQAAADCCAAADAAAAAADXX+dH/xXXCK6+eZX/FdcII0NJUS5UU0U6NDkyMi5JUV9GSU5JU0hFRF9J</t>
  </si>
  <si>
    <t>TlYuRlkyMDEwAQAAAJlSJQACAAAABTEyNzY0AQgAAAAFAAAAATEBAAAACjEzODI3NjMzOTQDAAAAAjc5AgAAAAQzMDc1BAAAAAEwBwAAAAk3LzMxLzIwMTkIAAAACTMvMzEvMjAxMAkAAAABMAG2a0v/FdcIzkbhlP8V1wgnQ0lRLkVOWFRBTTpVTkEuSVFfTFRfREVCVF9FUVVJVFkuRlkyMDA4AQAAALf7BwACAAAABzYxLjM0NzgBCAAAAAUAAAABMQEAAAAKMTQzNDczMjI0NAMAAAACNTACAAAABDQwODUEAAAAATAHAAAACTcvMzEvMjAxOQgAAAAKMTIvMzEvMjAwOAkAAAABMAKTYkP/FdcIbdd3lv8V1wgnQ0lRLlRTRTo0OTI3LklRX1RPVEFMX09USEVSX09QRVIuRlkyMDE0AQAAAPreIwICAAAABjE0MTA4MwEIAAAABQAAAAExAQAAAAoxNzI3NjgxMzg4AwAAAAI3OQIAAAADMzgwBAAAAAEwBwAAAAk3LzMxLzIwMTkIAAAACjEyLzMxLzIwMTQJAAAAATCb70tK/xXXCC/9EpX/FdcII0NJUS5UU0U6ODExMy5JUV9GSU5JU0hFRF9JTlYuRlkyMDA4AQAAABZxDQACAAAABTEwMTY3AQgAAAAFAAAAATEBAAAACjEwNjExOTIzMjADAAAAAjc5AgAAAAQzMDc1BAAAAAEwBwAAAAk3LzMxLzIwMTkIAAAACTMvMzEvMjAwOAkAAAABMJAnukz/FdcI2M6UlP8V1wgjQ0lRLk5ZU0U6UEcuSVFfQ1VSUkVOVF9SQVRJTy5GWTIwMTcBAAAAMIIAAAIAAAAIMC44NzY5OTQBCAAAAAUAAAABMQEAAAAKMTg5OTEzNjE5MwMAAAAD</t>
  </si>
  <si>
    <t>MTYwAgAAAAQ0MDMwBAAAAAEwBwAAAAk3LzMxLzIwMTkIAAAACTYvMzAvMjAxNwkAAAABMPRrYkP/FdcIR7R1lv8V1wglQ0lRLk5ZU0U6UEcuSVFfQ0FTSF9BQ1FVSVJFX0NGLkZZMjAxMwEAAAAwggAAAgAAAAUtMTE0NQEIAAAABQAAAAExAQAAAAoxNzQ5MzU4NzAxAwAAAAMxNjACAAAABDIwNTcEAAAAATAHAAAACTcvMzEvMjAxOQgAAAAJNi8zMC8yMDEzCQAAAAEw06znR/8V1whedX6V/xXXCCtDSVEuRU5YVEFNOlVOQS5JUV9EQVlTX0lOVkVOVE9SWV9PVVQuRlkyMDExAQAAALf7BwACAAAACDU4LjIwNjU1AQgAAAAFAAAAATEBAAAACjE2NjI0MzM4MDADAAAAAjUwAgAAAAQ0MDM1BAAAAAEwBwAAAAk3LzMxLzIwMTkIAAAACjEyLzMxLzIwMTEJAAAAATDldoBC/xXXCOuDeZb/FdcIIENJUS5UU0U6NDkyMi5JUV9SRF9FWFBfRk4uRlkyMDExAQAAAJlSJQACAAAABDQxMjMBCAAAAAUAAAABMQEAAAAKMTQ2MTY3OTk5NQMAAAACNzkCAAAABDMxNjgEAAAAATAHAAAACTcvMzEvMjAxOQgAAAAJMy8zMS8yMDExCQAAAAEw9NxrS/8V1wgVQeOU/xXXCCVDSVEuTllTRTpDTC5JUV9FRkZFQ1RfVEFYX1JBVEUuRlkyMDE4AQAAAGcABAACAAAABzI2LjE1NDcBCAAAAAUAAAABMQEAAAAKMTk0NjQxNjExMQMAAAADMTYwAgAAAAQ0Mzc2BAAAAAEwBwAAAAk3LzMxLzIwMTkIAAAACjEyLzMxLzIwMTgJAAAAATC245hE</t>
  </si>
  <si>
    <t>/xXXCHilF5b/FdcIIUNJUS5FTlhUQU06VU5BLklRX05FVF9ERUJULkZZMjAxNgEAAAC3+wcAAgAAAAUxMjQ2NwEIAAAABQAAAAExAQAAAAoxOTQ5MTMxMDEwAwAAAAI1MAIAAAAENDM2NAQAAAABMAcAAAAJNy8zMS8yMDE5CAAAAAoxMi8zMS8yMDE2CQAAAAEweSTPRv8V1wjt9KmV/xXXCBtDSVEuVFNFOjQ5MTIuSVFfTEFORC5GWTIwMTUBAAAADV4NAAMAAAAAAILPAkn/FdcIJdw6lf8V1wggQ0lRLlRTRTo4MTEzLklRX0NIQU5HRV9BUi5GWTIwMDkBAAAAFnENAAIAAAAFLTU1MjUBCAAAAAUAAAABMQEAAAAKMTQwNTYwNDY4OAMAAAACNzkCAAAABDIwMTgEAAAAATAHAAAACTcvMzEvMjAxOQgAAAAJMy8zMS8yMDA5CQAAAAEwfk66TP8V1wj+2ZeU/xXXCB9DSVEuTllTRTpFTC5JUV9DQVNIX09QRVIuRlkyMDA3AQAAAHUpAwACAAAABTY2MS42AQgAAAAFAAAAATEBAAAACjExMjU1MDAzODcDAAAAAzE2MAIAAAAEMjAwNgQAAAABMAcAAAAJNy8zMS8yMDE5CAAAAAk2LzMwLzIwMDcJAAAAATD2mHZG/xXXCJUN1pX/FdcIJ0NJUS5UU0U6NDkxMS5JUV9UT1RBTF9SRVYuRlkyMDE2Li4uLkpQWQEAAACCPwYAAgAAAAY4NTAzMDYBCAAAAAUAAAABMQEAAAAKMTgzNDc3MTc5MgMAAAACNzkCAAAAAjI4BAAAAAEwBwAAAAk3LzMxLzIwMTkIAAAACjEyLzMxLzIwMTYJAAAAATCOK0tC/xXXCOMdmZb/FdcII0NJUS5U</t>
  </si>
  <si>
    <t>U0U6ODExMy5JUV9HUk9TU19NQVJHSU4uRlkyMDA4AQAAABZxDQACAAAABzQxLjc3NzYBCAAAAAUAAAABMQEAAAAKMTA2MTE5MjMyMAMAAAACNzkCAAAABDQwNzQEAAAAATAHAAAACTcvMzEvMjAxOQgAAAAJMy8zMS8yMDA4CQAAAAEwZw+VQ/8V1wiiO0SW/xXXCCBDSVEuVFNFOjQ5MTEuSVFfQ0FTSF9PUEVSLkZZMjAxNwEAAACCPwYAAgAAAAU5NTM5MgEIAAAABQAAAAExAQAAAAoxODgxMjgxMTI4AwAAAAI3OQIAAAAEMjAwNgQAAAABMAcAAAAJNy8zMS8yMDE5CAAAAAoxMi8zMS8yMDE3CQAAAAEwp4WkS/8V1wgGj9WU/xXXCB9DSVEuVFNFOjQ5MTIuSVFfTkVUX0RFQlQuRlkyMDA5AQAAAA1eDQACAAAABTEyODE2AQgAAAAFAAAAATEBAAAACjE0NDA2NzU1ODMDAAAAAjc5AgAAAAQ0MzY0BAAAAAEwBwAAAAk3LzMxLzIwMTkIAAAACjEyLzMxLzIwMDkJAAAAATB7BSBK/xXXCAv1KJX/FdcIK0NJUS5FTlhUQU06VU5BLklRX0RFQlRfRVFVSVZfTkVUX1BCTy5GWTIwMTgBAAAAt/sHAAIAAAADNDIxAQgAAAAFAAAAATEBAAAACjE5NDkxMzEwMTUDAAAAAjUwAgAAAAUyMTY3OQQAAAABMAcAAAAJNy8zMS8yMDE5CAAAAAoxMi8zMS8yMDE4CQAAAAEwakvPRv8V1whImK+V/xXXCB9DSVEuVFNFOjQ5MjIuSVFfRUJJVF9JTlQuRlkyMDE3AQAAAJlSJQACAAAACzU1OTQuNDI4NTcxAQgAAAAFAAAAATEBAAAACjE4</t>
  </si>
  <si>
    <t>NDg4Nzk1MDUDAAAAAjc5AgAAAAQ0MTg5BAAAAAEwBwAAAAk3LzMxLzIwMTkIAAAACTMvMzEvMjAxNwkAAAABMH/BlEP/FdcINARYlv8V1wgiQ0lRLlRTRTo0NDUyLklRX0RBX1NVUFBMX0NGLkZZMjAxMQEAAABHVQ0AAgAAAAU4MTM4MAEIAAAABQAAAAExAQAAAAoxNDYxNjgwMTk1AwAAAAI3OQIAAAAEMjE3MQQAAAABMAcAAAAJNy8zMS8yMDE5CAAAAAkzLzMxLzIwMTEJAAAAATB21sNN/xXXCDUtepT/FdcIH0NJUS5FTlhUUEE6T1IuSVFfV0lQX0lOVi5GWTIwMTMBAAAACVcNAAMAAAAAANORvEb/FdcIRwTElf8V1wgkQ0lRLlRTRTo0OTY3LklRX0NPTU1PTl9JU1NVRUQuRlkyMDA4AQAAAA1RJQACAAAAAjkxAQgAAAAFAAAAATEBAAAACjEwNjExOTI1MDcDAAAAAjc5AgAAAAQyMTY5BAAAAAEwBwAAAAk3LzMxLzIwMTkIAAAACTMvMzEvMjAwOAkAAAABMEQp8kj/FdcIxbNKlf8V1wgoQ0lRLkVOWFRQQTpPUi5JUV9ORVRfSU5URVJFU1RfRVhQLkZZMjAxOAEAAAAJVw0AAgAAAAUzNzEuNAEIAAAABQAAAAExAQAAAAoxOTUwNjgwMTkxAwAAAAI1MAIAAAADMzY4BAAAAAEwBwAAAAk3LzMxLzIwMTkIAAAACjEyLzMxLzIwMTgJAAAAATAJS3ZG/xXXCI0u0ZX/FdcIG0NJUS5UU0U6NDkyNy5JUV9DT0dTLkZZMjAwOAEAAAD63iMCAgAAAAUzNDExNAEIAAAABQAAAAExAQAAAAoxNDI5ODE5MTI2AwAAAAI3OQIA</t>
  </si>
  <si>
    <t>AAACMzQEAAAAATAHAAAACTcvMzEvMjAxOQgAAAAKMTIvMzEvMjAwOAkAAAABMKQ1hkr/FdcILxgAlf8V1wgmQ0lRLlRTRTo0NDUyLklRX1BFUklPRExFTkdUSF9JUy5GWTIwMTUBAAAAR1UNAAEAAAACMTIA7jlcTf8V1wibpoaU/xXXCCZDSVEuTllTRTpFTC5JUV9DSEFOR0VfSU5WRU5UT1JZLkZZMjAxMwEAAAB1KQMAAgAAAAYtMTM0LjUBCAAAAAUAAAABMQEAAAAKMTc1MjMwMDU0NAMAAAADMTYwAgAAAAQyMDk5BAAAAAEwBwAAAAk3LzMxLzIwMTkIAAAACTYvMzAvMjAxMwkAAAABML2CrkX/FdcICY7nlf8V1wgiQ0lRLk5ZU0U6Q0wuSVFfR1JPU1NfTUFSR0lOLkZZMjAxNQEAAABnAAQAAgAAAAc1OC43NDM5AQgAAAAFAAAAATEBAAAACjE4NzU2Mzc1MzcDAAAAAzE2MAIAAAAENDA3NAQAAAABMAcAAAAJNy8zMS8yMDE5CAAAAAoxMi8zMS8yMDE1CQAAAAEwogRLQv8V1wh3VZGW/xXXCCZDSVEuVFNFOjQ5NjcuSVFfUEVSSU9ETEVOR1RIX0lTLkZZMjAxNAEAAAANUSUAAQAAAAIxMgCujr1I/xXXCC4HX5X/FdcIJkNJUS5UU0U6NDk2Ny5JUV9FWFRSQV9BQ0NfSVRFTVMuRlkyMDE2AQAAAA1RJQADAAAAAACujr1I/xXXCHxgYpX/FdcIJ0NJUS5UU0U6ODExMy5JUV9DQVNIX09QRVIuRlkyMDEzLi4uLkpQWQEAAAAWcQ0AAgAAAAU2ODc1OAEIAAAABQAAAAExAQAAAAoxNjI1NDU3NjEyAwAAAAI3OQIAAAAE</t>
  </si>
  <si>
    <t>MjAwNgQAAAABMAcAAAAJNy8zMS8yMDE5CAAAAAkzLzMxLzIwMTMJAAAAATAbroFC/xXXCN5wp5b/FdcIJkNJUS5UU0U6NDkyNy5JUV9DVVNUT01fQkVUQS4yMDE4LzEyLzMxAQAAAPreIwICAAAAEDEuMjUzNjYwMTUyNDc2NjcA2KUvaP8V1wi142Cc/xXXCCNDSVEuTllTRTpFTC5JUV9QRVJJT0REQVRFX0lTLkZZMjAwOAEAAAB1KQMABQAAAAoyMDA4LzA2LzMwAPaYdkb/FdcIapPXlf8V1wgfQ0lRLlRTRTo0OTIyLklRX0FSX1RVUk5TLkZZMjAxNgEAAACZUiUAAgAAAAg3LjU4NjQ5NwEIAAAABQAAAAExAQAAAAoxNzk4ODk0OTQxAwAAAAI3OQIAAAAENDAwMQQAAAABMAcAAAAJNy8zMS8yMDE5CAAAAAkzLzMxLzIwMTYJAAAAATB/wZRD/xXXCHUaV5b/FdcIHkNJUS5OWVNFOkVMLklRX0RBX1NVUFBMLkZZMjAwOAEAAAB1KQMAAwAAAAAA9ph2Rv8V1wii99aV/xXXCC9DSVEuVFNFOjQ0NTIuSVFfSU1QVVRfT1BFUl9MRUFTRV9JTlRfRVhQLkZZMjAxNwEAAABHVQ0AAwAAAAAA6WBcTf8V1wiydYqU/xXXCBtDSVEuVFNFOjQ5MTEuSVFfRUJJVC5GWTIwMDgBAAAAgj8GAAIAAAAFNjM0NjUBCAAAAAUAAAABMQEAAAAKMTA1Nzg4Mjg0NwMAAAACNzkCAAAAAzQwMAQAAAABMAcAAAAJNy8zMS8yMDE5CAAAAAkzLzMxLzIwMDgJAAAAATCZsEhM/xXXCDgMt5T/FdcIJkNJUS5FTlhUUEE6T1IuSVFfQ0FQSVRBTF9M</t>
  </si>
  <si>
    <t>RUFTRVMuRlkyMDA4AQAAAAlXDQACAAAABDY5LjMBCAAAAAUAAAABMQEAAAAKMTQ1MjQ2Njk3MQMAAAACNTACAAAABDExODMEAAAAATAHAAAACTcvMzEvMjAxOQgAAAAKMTIvMzEvMjAwOAkAAAABMO/Ou0b/FdcIJhe1lf8V1wghQ0lRLlRTRTo0NDUyLklRX0NBU0hfRklOQU4uRlkyMDE2AQAAAEdVDQACAAAABi05NTA0MwEIAAAABQAAAAExAQAAAAoxODM1MDM4ODExAwAAAAI3OQIAAAAEMjAwNAQAAAABMAcAAAAJNy8zMS8yMDE5CAAAAAoxMi8zMS8yMDE2CQAAAAEw6WBcTf8V1wjdZImU/xXXCDFDSVEuVFNFOjgxMTMuSVFfQ0hBTkdFX05FVF9XT1JLSU5HX0NBUElUQUwuRlkyMDE2AQAAABZxDQACAAAABi0zNTk1OQEIAAAABQAAAAExAQAAAAoxODk0MTc1NzMyAwAAAAI3OQIAAAAENDQyMQQAAAABMAcAAAAJNy8zMS8yMDE5CAAAAAoxMi8zMS8yMDE2CQAAAAEwlGWZTP8V1wgaJ62U/xXXCCxDSVEuVFNFOjQ5MTIuSVFfTkVUX0RFQlRfRUJJVERBX0NBUEVYLkZZMjAxNgEAAAANXg0AAwAAAAJOTQEIAAAABQAAAAExAQAAAAoxODM1MDM4ODk1AwAAAAI3OQIAAAAFMjMzMTQEAAAAATAHAAAACTcvMzEvMjAxOQgAAAAKMTIvMzEvMjAxNgkAAAABMEGElUP/FdcIKsdmlv8V1wgjQ0lRLk5ZU0U6UEcuSVFfQ0FTSF9JTlRFUkVTVC5GWTIwMTUBAAAAMIIAAAIAAAADNjc4AQgAAAAFAAAAATEBAAAACjE4NTIy</t>
  </si>
  <si>
    <t>OTkzNzMDAAAAAzE2MAIAAAAEMzAyOAQAAAABMAcAAAAJNy8zMS8yMDE5CAAAAAk2LzMwLzIwMTUJAAAAATA8P9JH/xXXCMLahJX/FdcII0NJUS5UU0U6NDQ1Mi5JUV9JTlRFUkVTVF9FWFAuRlkyMDA2AQAAAEdVDQACAAAABS0xMzk2AQgAAAAFAAAAATEBAAAACTQyMzU2NzE1MQMAAAACNzkCAAAAAjgyBAAAAAEwBwAAAAk3LzMxLzIwMTkIAAAACTMvMzEvMjAwNgkAAAABMP/UgUL/FdcIe9W7lv8V1wgaQ0lRLlRTRTo4MTEzLklRX1NHQS5GWTIwMTUBAAAAFnENAAIAAAAGMjQ5MDE5AQgAAAAFAAAAATEBAAAACjE3ODQ3NDg1OTYDAAAAAjc5AgAAAAIyMwQAAAABMAcAAAAJNy8zMS8yMDE5CAAAAAoxMi8zMS8yMDE1CQAAAAEwhiEbQf8V1whAUc+W/xXXCCdDSVEuVFNFOjQ0NTIuSVFfQ0FTSF9PUEVSLkZZMjAxNy4uLi5KUFkBAAAAR1UNAAIAAAAGMTg1ODQ1AQgAAAAFAAAAATEBAAAACjE4ODEyODExNTkDAAAAAjc5AgAAAAQyMDA2BAAAAAEwBwAAAAk3LzMxLzIwMTkIAAAACjEyLzMxLzIwMTcJAAAAATAbroFC/xXXCO9Jp5b/FdcIH0NJUS5OWVNFOlBHLklRX0lOVkVOVE9SWS5GWTIwMTEBAAAAMIIAAAIAAAAENzM3OQEIAAAABQAAAAExAQAAAAoxNjMwMTY3NjUwAwAAAAMxNjACAAAABDEwNDMEAAAAATAHAAAACTcvMzEvMjAxOQgAAAAJNi8zMC8yMDExCQAAAAEw11/nR/8V1whUdneV/xXXCBxDSVEu</t>
  </si>
  <si>
    <t>TllTRTpQRy5JUV9HQV9FWFAuRlkyMDEwAQAAADCCAAADAAAAAACmOOdH/xXXCLJrdJX/FdcIJENJUS5UU0U6ODExMy5JUV9NQVJLRVRDQVAuMjAwMi8wMy8zMQEAAAAWcQ0AAgAAAA0yNTk0OTkuMjU0ODQxAQYAAAAFAAAAATEBAAAACjE0MjE5ODEwNjgDAAAAAjc5AgAAAAYxMDAwNTQEAAAAATAHAAAACTMvMzEvMjAwMrCgPmn/FdcIdaXxlv8V1wgfQ0lRLlRTRTo0NDUyLklRX0FSX1RVUk5TLkZZMjAwNwEAAABHVQ0AAgAAAAg4Ljc3NDU2MQEIAAAABQAAAAExAQAAAAk2NTc0NDMyNTcDAAAAAjc5AgAAAAQ0MDAxBAAAAAEwBwAAAAk3LzMxLzIwMTkIAAAACTMvMzEvMjAwNwkAAAABMPOxRkT/FdcIDVI8lv8V1wggQ0lRLlRTRTo0OTI3LklRX1NUX0lOVkVTVC5GWTIwMDgBAAAA+t4jAgIAAAAFMjQyMDEBCAAAAAUAAAABMQEAAAAKMTQyOTgxOTEyNgMAAAACNzkCAAAABDEwNjkEAAAAATAHAAAACTcvMzEvMjAxOQgAAAAKMTIvMzEvMjAwOAkAAAABMKQ1hkr/FdcI3AIBlf8V1wgpQ0lRLlRTRTo0NDUyLklRX09USEVSX05PTl9PUEVSX0VYUC5GWTIwMDkBAAAAR1UNAAIAAAAEMTE3NAEIAAAABQAAAAExAQAAAAoxMzgyNjYxNTE4AwAAAAI3OQIAAAADMzcxBAAAAAEwBwAAAAk3LzMxLzIwMTkIAAAACTMvMzEvMjAwOQkAAAABMP/UgUL/FdcIX/K4lv8V1wgiQ0lRLk5ZU0U6UEcuSVFfUEVfRVhDTC4uMjAx</t>
  </si>
  <si>
    <t>NC8xMi8zMQEAAAAwggAAAgAAAAkyNS4wNTEwNDkBBwAAAAUAAAABMQEAAAAKMTcwMzA3MDQwOQMAAAABMAIAAAAGMTAwMDI3BAAAAAEwBwAAAAoxMi8zMS8yMDE0CAAAAAoxMi8zMS8yMDE00jePaP8V1wgGv1ic/xXXCCZDSVEuVFNFOjQ5MjIuSVFfTFRfREVCVF9DQVBJVEFMLkZZMjAxNwEAAACZUiUAAgAAAAUwLjI0NQEIAAAABQAAAAExAQAAAAoxODQ4ODc5NTA1AwAAAAI3OQIAAAAENDE4NwQAAAABMAcAAAAJNy8zMS8yMDE5CAAAAAkzLzMxLzIwMTcJAAAAATB/wZRD/xXXCD/dV5b/FdcIKkNJUS5UU0U6NDkyMi5JUV9DVVJSRU5UX1BPUlRfTEVBU0VTLkZZMjAwOAEAAACZUiUAAwAAAAAADY9rS/8V1wiL4tqU/xXXCDBDSVEuVFNFOjQ5MjcuSVFfVE9UQUxfT1VUU1RBTkRJTkdfQlNfREFURS5GWTIwMDkBAAAA+t4jAgIAAAAKMjA1LjEzNjE1NgEEAAAABQAAAAE1AQAAAAoxNDQwODYwMTgzAgAAAAUyNDE1MgYAAAABMIFdhkr/FdcIvtIElf8V1wgqQ0lRLkVOWFRBTTpVTkEuSVFfVE9UQUxfTElBQl9FUVVJVFkuRlkyMDA4AQAAALf7BwACAAAABTM2MTQyAQgAAAAFAAAAATEBAAAACjE0MzQ3MzIyNDQDAAAAAjUwAgAAAAQxMDEzBAAAAAEwBwAAAAk3LzMxLzIwMTkIAAAACjEyLzMxLzIwMDgJAAAAATAeJJVH/xXXCOVbkpX/FdcIKUNJUS5FTlhUUEE6T1IuSVFfR1dfSU5UQU5fQU1PUlRfQ0YuRlky</t>
  </si>
  <si>
    <t>MDE0AQAAAAlXDQACAAAABDYwLjcBCAAAAAUAAAABMQEAAAAKMTgzMzIyMzU0NwMAAAACNTACAAAABDIxODIEAAAAATAHAAAACTcvMzEvMjAxOQgAAAAKMTIvMzEvMjAxNAkAAAABMECvdUb/FdcIYiPHlf8V1wgZQ0lRLlRTRTo0OTExLklRX0FELkZZMjAxMwEAAACCPwYAAgAAAActMjI0MDUwAQgAAAAFAAAAATEBAAAACjE2OTIwMDk3NTMDAAAAAjc5AgAAAAQxMDc1BAAAAAEwBwAAAAk3LzMxLzIwMTkIAAAACTMvMzEvMjAxMwkAAAABMMgQpEv/FdcItLLIlP8V1wgjQ0lRLk5ZU0U6Q0wuSVFfQ0FTSF9JTlRFUkVTVC5GWTIwMTABAAAAZwAEAAIAAAACNzABCAAAAAUAAAABMQEAAAAKMTU4ODczMDgxMwMAAAADMTYwAgAAAAQzMDI4BAAAAAEwBwAAAAk3LzMxLzIwMTkIAAAACjEyLzMxLzIwMTAJAAAAATDG41dF/xXXCK19Apb/FdcII0NJUS5UU0U6NDkxMi5JUV9UT1RBTF9FUVVJVFkuRlkyMDE1AQAAAA1eDQACAAAABjE0MjcyOAEIAAAABQAAAAExAQAAAAoxNzg0NzQ4NjM3AwAAAAI3OQIAAAAEMTI3NQQAAAABMAcAAAAJNy8zMS8yMDE5CAAAAAoxMi8zMS8yMDE1CQAAAAEwgs8CSf8V1wiIsjqV/xXXCCRDSVEuTllTRTpDTC5JUV9TVF9ERUJUX1JFUEFJRC5GWTIwMTcBAAAAZwAEAAMAAAAAALbjmET/FdcIJpQWlv8V1wggQ0lRLlRTRTo0NDUyLklRX0xUX0lOVkVTVC5GWTIwMTQBAAAAR1UNAAIAAAAF</t>
  </si>
  <si>
    <t>NTg4OTIBCAAAAAUAAAABMQEAAAAKMTcyNzI4MzM4MgMAAAACNzkCAAAABDEwNTQEAAAAATAHAAAACTcvMzEvMjAxOQgAAAAKMTIvMzEvMjAxNAkAAAABMPwSXE3/FdcI41Czlv8V1wggQ0lRLlRTRTo0OTExLklRX0NBU0hfT1BFUi5GWTIwMTEBAAAAgj8GAAIAAAAFNjc1ODYBCAAAAAUAAAABMQEAAAAKMTQ2MTY3OTk5MgMAAAACNzkCAAAABDIwMDYEAAAAATAHAAAACTcvMzEvMjAxOQgAAAAJMy8zMS8yMDExCQAAAAEwHCVJTP8V1wg66sKU/xXXCC1DSVEuVFNFOjQ5NjcuSVFfQ0FTSF9DT05WRVJTSU9OLkZZMjAxNy4uLi5KUFkBAAAADVElAAIAAAAJOTEuNTgyNTE1AQgAAAAFAAAAATEBAAAACjE4ODE1Nzk0NjMDAAAAAjc5AgAAAAQ0MTg0BAAAAAEwBwAAAAk3LzMxLzIwMTkIAAAACjEyLzMxLzIwMTcJAAAAATAbh4FC/xXXCA13pZb/FdcIJUNJUS5FTlhUUEE6T1IuSVFfQ1VSUkVOVF9SQVRJTy5GWTIwMTEBAAAACVcNAAIAAAAIMS4wODMxMjgBCAAAAAUAAAABMQEAAAAKMTY2NDI5MjkwMwMAAAACNTACAAAABDQwMzAEAAAAATAHAAAACTcvMzEvMjAxOQgAAAAKMTIvMzEvMjAxMQkAAAABMFPrgEL/FdcIEIyAlv8V1wg0Q0lRLlRTRTo0OTY3LklRX1RPVEFMX09VVFNUQU5ESU5HX0ZJTElOR19EQVRFLkZZMjAxNgEAAAANUSUAAgAAAAk4MS44MDYzNjMBBAAAAAUAAAABNQEAAAAKMTgzNTAzODg2NAIA</t>
  </si>
  <si>
    <t>AAAFMjQxNTMGAAAAATDbtb1I/xXXCEtxY5X/FdcIJkNJUS5OWVNFOkVMLklRX0NGT19DVVJSRU5UX0xJQUIuRlkyMDA5AQAAAHUpAwACAAAACDAuNDc2OTczAQgAAAAFAAAAATEBAAAACjE0Njc5NjM4MTgDAAAAAzE2MAIAAAAENDE4NQQAAAABMAcAAAAJNy8zMS8yMDE5CAAAAAk2LzMwLzIwMDkJAAAAATBFEoFC/xXXCO/Lhpb/FdcIIUNJUS5OWVNFOkVMLklRX0RBX1NVUFBMX0NGLkZZMjAxMAEAAAB1KQMAAgAAAAUyNDQuNgEIAAAABQAAAAExAQAAAAoxNTU5OTE5MDgxAwAAAAMxNjACAAAABDIxNzEEAAAAATAHAAAACTcvMzEvMjAxOQgAAAAJNi8zMC8yMDEwCQAAAAEwujWuRf8V1wh1ut6V/xXXCCNDSVEuVFNFOjQ5MjcuSVFfT1RIRVJfRVFVSVRZLkZZMjAxNAEAAAD63iMCAgAAAAQ3NjE5AQgAAAAFAAAAATEBAAAACjE3Mjc2ODEzODgDAAAAAjc5AgAAAAQxMDI4BAAAAAEwBwAAAAk3LzMxLzIwMTkIAAAACjEyLzMxLzIwMTQJAAAAATCb70tK/xXXCMlcFJX/FdcIHkNJUS5UU0U6ODExMy5JUV9XSVBfSU5WLkZZMjAwOQEAAAAWcQ0AAgAAAAMzNDIBCAAAAAUAAAABMQEAAAAKMTQwNTYwNDY4OAMAAAACNzkCAAAABDMyMTkEAAAAATAHAAAACTcvMzEvMjAxOQgAAAAJMy8zMS8yMDA5CQAAAAEwfk66TP8V1wjgspeU/xXXCB9DSVEuVFNFOjgxMTMuSVFfRUJJVF9JTlQuRlkyMDE4AQAAABZxDQACAAAA</t>
  </si>
  <si>
    <t>CTQxLjY0NDczNgEIAAAABQAAAAExAQAAAAoxOTUyMjg0NTI1AwAAAAI3OQIAAAAENDE4OQQAAAABMAcAAAAJNy8zMS8yMDE5CAAAAAoxMi8zMS8yMDE4CQAAAAEwQYSVQ/8V1wjdn0qW/xXXCBtDSVEuRU5YVFBBOk9SLklRX0NJUC5GWTIwMTABAAAACVcNAAMAAAAAANRDvEb/FdcI91a7lf8V1wgdQ0lRLkVOWFRBTTpVTkEuSVFfQ09HUy5GWTIwMDkBAAAAt/sHAAIAAAAFMjMxODIBCAAAAAUAAAABMQEAAAAKMTUyNjQzODcyNwMAAAACNTACAAAAAjM0BAAAAAEwBwAAAAk3LzMxLzIwMTkIAAAACjEyLzMxLzIwMDkJAAAAATAeJJVH/xXXCIO6k5X/FdcIGUNJUS5UU0U6NDkxMi5JUV9GWC5GWTIwMDcBAAAADV4NAAIAAAACNjIBCAAAAAUAAAABMQEAAAAJODE0NDMzNDQzAwAAAAI3OQIAAAAEMjE0NAQAAAABMAcAAAAJNy8zMS8yMDE5CAAAAAoxMi8zMS8yMDA3CQAAAAEwWrgfSv8V1wjq7iOV/xXXCBlDSVEuVFNFOjgxMTMuSVFfTkkuRlkyMDE0AQAAABZxDQACAAAADDQzNjQxLjMyMjQyMwEIAAAABQAAAAExAQAAAAoxNzI3NjgxNDI3AwAAAAI3OQIAAAACMTUEAAAAATAHAAAACTcvMzEvMjAxOQgAAAAKMTIvMzEvMjAxNAkAAAABMLIXmUz/FdcIopnRlv8V1wglQ0lRLkVOWFRQQTpPUi5JUV9DT01NT05fRElWX0NGLkZZMjAwOAEAAAAJVw0AAgAAAAYtODQ5LjIBCAAAAAUAAAABMQEAAAAKMTQ1MjQ2Njk3</t>
  </si>
  <si>
    <t>MQMAAAACNTACAAAABDIwNzQEAAAAATAHAAAACTcvMzEvMjAxOQgAAAAKMTIvMzEvMjAwOAkAAAABMFD2u0b/FdcIHii2lf8V1wgwQ0lRLlRTRTo0OTEyLklRX1RPVEFMX09VVFNUQU5ESU5HX0JTX0RBVEUuRlkyMDA4AQAAAA1eDQACAAAABjI3MC4yOAEEAAAABQAAAAE1AQAAAAoxMzUzNDYzNzMyAgAAAAUyNDE1MgYAAAABMFDfH0r/FdcImuYllf8V1wgkQ0lRLlRTRTo0OTY3LklRX0NVUlJFTkNZX0dBSU4uRlkyMDEwAQAAAA1RJQACAAAAAy03MgEIAAAABQAAAAExAQAAAAoxMzg1NTQwMDA2AwAAAAI3OQIAAAACMzgEAAAAATAHAAAACTcvMzEvMjAxOQgAAAAJMy8zMS8yMDEwCQAAAAEwPlDySP8V1whDo1CV/xXXCClDSVEuVFNFOjQ5MTIuSVFfREFZU19JTlZFTlRPUllfT1VULkZZMjAwOQEAAAANXg0AAgAAAAc2OC42NDE5AQgAAAAFAAAAATEBAAAACjE0NDA2NzU1ODMDAAAAAjc5AgAAAAQ0MDM1BAAAAAEwBwAAAAk3LzMxLzIwMTkIAAAACjEyLzMxLzIwMDkJAAAAATBZNpVD/xXXCGk2Ypb/FdcIHkNJUS5OWVNFOkNMLklRX1RPVEFMX0NMLkZZMjAwNwEAAABnAAQAAgAAAAYzMTYyLjcBCAAAAAUAAAABMQEAAAAKMTMzMjcwMzE4NgMAAAADMTYwAgAAAAQxMDA5BAAAAAEwBwAAAAk3LzMxLzIwMTkIAAAACjEyLzMxLzIwMDcJAAAAATAEGapF/xXXCKpL+JX/FdcIJkNJUS5OWVNFOkVMLklRX0NIQU5H</t>
  </si>
  <si>
    <t>RV9JTlZFTlRPUlkuRlkyMDE1AQAAAHUpAwACAAAAAy0yNgEIAAAABQAAAAExAQAAAAoxODU2MDc2Njk1AwAAAAMxNjACAAAABDIwOTkEAAAAATAHAAAACTcvMzEvMjAxOQgAAAAJNi8zMC8yMDE1CQAAAAEwSqSpRf8V1whofe2V/xXXCCRDSVEuTllTRTpDTC5JUV9HQUlOX0FTU0VUU19DRi5GWTIwMTEBAAAAZwAEAAIAAAAELTIwNwEIAAAABQAAAAExAQAAAAoxNjU5Mzg3Nzk0AwAAAAMxNjACAAAABDIwMjYEAAAAATAHAAAACTcvMzEvMjAxOQgAAAAKMTIvMzEvMjAxMQkAAAABMMbjV0X/FdcIDp8Elv8V1wglQ0lRLlRTRTo0OTIyLklRX1NUX0RFQlRfSVNTVUVELkZZMjAxOQEAAACZUiUAAwAAAAAARlMsS/8V1wj95PyU/xXXCBpDSVEuVFNFOjQ5MjcuSVFfQ0lQLkZZMjAxNAEAAAD63iMCAwAAAAAAfBVMSv8V1wix0hSV/xXXCCNDSVEuTllTRTpQRy5JUV9QRVJJT0REQVRFX0lTLkZZMjAwMgEAAAAwggAABQAAAAoyMDAyLzA2LzMwANSBe0D/FdcI9uDalv8V1wgnQ0lRLk5ZU0U6Q0wuSVFfRUFSTklOR19DT19NQVJHSU4uRlkyMDE3AQAAAGcABAACAAAABzE0LjA2NzUBCAAAAAUAAAABMQEAAAAKMTk0NjQxNjExMwMAAAADMTYwAgAAAAQ0MTgxBAAAAAEwBwAAAAk3LzMxLzIwMTkIAAAACjEyLzMxLzIwMTcJAAAAATCiBEtC/xXXCByNkpb/FdcII0NJUS5UU0U6NDkyMi5JUV9UT1RBTF9BU1NFVFMuRlky</t>
  </si>
  <si>
    <t>MDE2AQAAAJlSJQACAAAABjIzMzI3NQEIAAAABQAAAAExAQAAAAoxNzk4ODk0OTQxAwAAAAI3OQIAAAAEMTAwNwQAAAABMAcAAAAJNy8zMS8yMDE5CAAAAAkzLzMxLzIwMTYJAAAAATBmBSxL/xXXCIhEU5z/FdcIJENJUS5UU0U6NDkyNy5JUV9DQVNIX0lOVEVSRVNULkZZMjAxNQEAAAD63iMCAgAAAAMxNDUBCAAAAAUAAAABMQEAAAAKMTc4NDQ5NjE1MAMAAAACNzkCAAAABDMwMjgEAAAAATAHAAAACTcvMzEvMjAxOQgAAAAKMTIvMzEvMjAxNQkAAAABMHwVTEr/FdcIwFQYlf8V1wgfQ0lRLk5ZU0U6RUwuSVFfRElWRVNUX0NGLkZZMjAxMwEAAAB1KQMAAwAAAAAAvYKuRf8V1wjv2+eV/xXXCCZDSVEuRU5YVFBBOk9SLklRX1NUX0RFQlRfUkVQQUlELkZZMjAxOAEAAAAJVw0AAwAAAAAA/nF2Rv8V1wgTntOV/xXXCCZDSVEuVFNFOjgxMTMuSVFfUEVSSU9ETEVOR1RIX0lTLkZZMjAxMQEAAAAWcQ0AAQAAAAIxMgBonLpM/xXXCCjZnpT/FdcIGUNJUS5UU0U6NDkyMi5JUV9ETy5GWTIwMTUBAAAAmVIlAAMAAAAAAGreK0v/FdcIswrvlP8V1wglQ0lRLlRTRTo0OTY3LklRX1NQRUNJQUxfRElWX0NGLkZZMjAxNgEAAAANUSUAAwAAAAAA27W9SP8V1wjuWmSV/xXXCChDSVEuVFNFOjQ5NjcuSVFfREVGX1RBWF9BU1NFVFNfTFQuRlkyMDA5AQAAAA1RJQACAAAABDMyNDkBCAAAAAUAAAABMQEAAAAKMTM4NTUzOTkx</t>
  </si>
  <si>
    <t>NQMAAAACNzkCAAAABDEwMjYEAAAAATAHAAAACTcvMzEvMjAxOQgAAAAJMy8zMS8yMDA5CQAAAAEwRCnySP8V1wj9vk2V/xXXCCBDSVEuTllTRTpFTC5JUV9PVEhFUl9PUEVSLkZZMjAwOQEAAAB1KQMAAwAAAAAA6A2uRf8V1wjM29mV/xXXCB9DSVEuTllTRTpFTC5JUV9ESVZfU0hBUkUuRlkyMDEyAQAAAHUpAwACAAAABTAuNTI1AQgAAAAFAAAAATEBAAAACjE2OTI1NzQ2MDMDAAAAAzE2MAIAAAAEMzA1OAQAAAABMAcAAAAJNy8zMS8yMDE5CAAAAAk2LzMwLzIwMTIJAAAAATC0XK5F/xXXCD4k45X/FdcIIkNJUS5UU0U6NDkyNy5JUV9DQVNIX0lOVkVTVC5GWTIwMTMBAAAA+t4jAgIAAAAFLTI0NTIBCAAAAAUAAAABMQEAAAAKMTY2OTg0MzYzMwMAAAACNzkCAAAABDIwMDUEAAAAATAHAAAACTcvMzEvMjAxOQgAAAAKMTIvMzEvMjAxMwkAAAABMJvvS0r/FdcIVzoSlf8V1wgiQ0lRLk5ZU0U6RUwuSVFfQkFTSUNfV0VJR0hULkZZMjAxMQEAAAB1KQMAAgAAAAMzOTQAtFyuRf8V1wgKQOCV/xXXCCFDSVEuVFNFOjQ5MTIuSVFfVE9UQUxfREVCVC5GWTIwMTgBAAAADV4NAAIAAAAEMjYxOQEIAAAABQAAAAExAQAAAAoxOTUyMjg0NTY4AwAAAAI3OQIAAAAENDE3MwQAAAABMAcAAAAJNy8zMS8yMDE5CAAAAAoxMi8zMS8yMDE4CQAAAAEwYx0DSf8V1wivikOV/xXXCBtDSVEuVFNFOjQ5MjIuSVFfRUJJVC5GWTIw</t>
  </si>
  <si>
    <t>MTIBAAAAmVIlAAIAAAAFMTE0MjgBCAAAAAUAAAABMQEAAAAKMTU1NDk1MDczNAMAAAACNzkCAAAAAzQwMAQAAAABMAcAAAAJNy8zMS8yMDE5CAAAAAkzLzMxLzIwMTIJAAAAATD03GtL/xXXCIX/5ZT/FdcILkNJUS5UU0U6NDk2Ny5JUV9UT1RBTF9ERUJUX0VCSVREQV9DQVBFWC5GWTIwMTMBAAAADVElAAIAAAAIMC4wMjQ3MDkBCAAAAAUAAAABMQEAAAAKMTYyNTQ1NzU3MwMAAAACNzkCAAAABTIzMzEzBAAAAAEwBwAAAAk3LzMxLzIwMTkIAAAACTMvMzEvMjAxMwkAAAABMPwcYkP/FdcIqUFslv8V1wgtQ0lRLk5ZU0U6Q0wuSVFfVE9UQUxfTElBQl9UT1RBTF9BU1NFVFMuRlkyMDE0AQAAAGcABAACAAAABzg5LjcwOTQBCAAAAAUAAAABMQEAAAAKMTgyOTEzMjM4NgMAAAADMTYwAgAAAAQ0MTg4BAAAAAEwBwAAAAk3LzMxLzIwMTkIAAAACjEyLzMxLzIwMTQJAAAAATCiBEtC/xXXCIkHkZb/FdcILUNJUS5UU0U6NDQ1Mi5JUV9DQVNIX0NPTlZFUlNJT04uRlkyMDA5Li4uLkpQWQEAAABHVQ0AAgAAAAgzMC44NjAwMgEIAAAABQAAAAExAQAAAAoxMzgyNjYxNTE4AwAAAAI3OQIAAAAENDE4NAQAAAABMAcAAAAJNy8zMS8yMDE5CAAAAAkzLzMxLzIwMDkJAAAAATAbh4FC/xXXCBoHo5b/FdcIH0NJUS5OWVNFOkNMLklRX0NIQU5HRV9BUC5GWTIwMDkBAAAAZwAEAAIAAAADMjk0AQgAAAAFAAAAATEBAAAACjE1</t>
  </si>
  <si>
    <t>MjMxNzAyNjQDAAAAAzE2MAIAAAAEMjAxNwQAAAABMAcAAAAJNy8zMS8yMDE5CAAAAAoxMi8zMS8yMDA5CQAAAAEw0bxXRf8V1wid/f6V/xXXCCBDSVEuVFNFOjQ5MjcuSVFfT1RIRVJfUkVWLkZZMjAxNQEAAAD63iMCAwAAAAAAfBVMSv8V1wj0uxWV/xXXCCBDSVEuVFNFOjgxMTMuSVFfUkRfRVhQX0ZOLkZZMjAxOAEAAAAWcQ0AAgAAAAQ2NjIxAQgAAAAFAAAAATEBAAAACjE5NTIyODQ1MjUDAAAAAjc5AgAAAAQzMTY4BAAAAAEwBwAAAAk3LzMxLzIwMTkIAAAACjEyLzMxLzIwMTgJAAAAATCGjJlM/xXXCPhCsZT/FdcIHkNJUS5UU0U6NDQ1Mi5JUV9JTkNfVEFYLkZZMjAwNQEAAABHVQ0AAgAAAAU0NzExOAEIAAAABQAAAAExAQAAAAkzNTgyOTYzMTQDAAAAAjc5AgAAAAI3NQQAAAABMAcAAAAJNy8zMS8yMDE5CAAAAAkzLzMxLzIwMDUJAAAAATD/1IFC/xXXCG9LvJb/FdcIKUNJUS5OWVNFOkVMLklRX1RPVEFMX0NPTU1PTl9FUVVJVFkuRlkyMDEzAQAAAHUpAwACAAAABjMyODYuOQEIAAAABQAAAAExAQAAAAoxNzUyMzAwNTQ0AwAAAAMxNjACAAAABDEwMDYEAAAAATAHAAAACTcvMzEvMjAxOQgAAAAJNi8zMC8yMDEzCQAAAAEwvYKuRf8V1wjNGeeV/xXXCCdDSVEuVFNFOjQ5NjcuSVFfQ0ZPX0NVUlJFTlRfTElBQi5GWTIwMTUBAAAADVElAAIAAAAIMC40MzAzNDIBCAAAAAUAAAABMQEAAAAKMTc0NTM3</t>
  </si>
  <si>
    <t>ODM5OAMAAAACNzkCAAAABDQxODUEAAAAATAHAAAACTcvMzEvMjAxOQgAAAAJMy8zMS8yMDE1CQAAAAEw+0RiQ/8V1whnK22W/xXXCCRDSVEuRU5YVFBBOk9SLklRX0dST1NTX01BUkdJTi5GWTIwMTYBAAAACVcNAAIAAAAHNzEuNjMwNgEIAAAABQAAAAExAQAAAAoxOTUwNjgwMTk3AwAAAAI1MAIAAAAENDA3NAQAAAABMAcAAAAJNy8zMS8yMDE5CAAAAAoxMi8zMS8yMDE2CQAAAAEwRRKBQv8V1wjYcoOW/xXXCCRDSVEuRU5YVFBBOk9SLklRX1RPVEFMX0VRVUlUWS5GWTIwMTIBAAAACVcNAAIAAAAHMjA5MjUuNQEIAAAABQAAAAExAQAAAAoxNzI0Mjc4NzE0AwAAAAI1MAIAAAAEMTI3NQQAAAABMAcAAAAJNy8zMS8yMDE5CAAAAAoxMi8zMS8yMDEyCQAAAAEw6Gq8Rv8V1wj0z8CV/xXXCCVDSVEuVFNFOjQ5NjcuSVFfR0FJTl9JTlZFU1RfQ0YuRlkyMDE3AQAAAA1RJQACAAAAAi0zAQgAAAAFAAAAATEBAAAACjE4ODE1Nzk0NjMDAAAAAjc5AgAAAAQyMDkwBAAAAAEwBwAAAAk3LzMxLzIwMTkIAAAACjEyLzMxLzIwMTcJAAAAATDbtb1I/xXXCBPKZpX/FdcIHENJUS5OWVNFOkNMLklRX0dBX0VYUC5GWTIwMTQBAAAAZwAEAAMAAAAAAKsxWEX/FdcI/ToMlv8V1wgmQ0lRLlRTRTo0OTIyLklRX05FVF9ERUJUX0VCSVREQS5GWTIwMDgBAAAAmVIlAAMAAAACTk0BCAAAAAUAAAABMQEAAAAKMTA2MTE5MjE2MQMA</t>
  </si>
  <si>
    <t>AAACNzkCAAAABDQxOTMEAAAAATAHAAAACTcvMzEvMjAxOQgAAAAJMy8zMS8yMDA4CQAAAAEwINKVQ/8V1wirsFKW/xXXCCNDSVEuRU5YVEFNOlVOQS5JUV9UT1RBTF9MSUFCLkZZMjAxNwEAAAC3+wcAAgAAAAU0NTg5OAEIAAAABQAAAAExAQAAAAoxOTQ5MTMxMDQwAwAAAAI1MAIAAAAEMTI3NgQAAAABMAcAAAAJNy8zMS8yMDE5CAAAAAoxMi8zMS8yMDE3CQAAAAEwakvPRv8V1wgEi6yV/xXXCCVDSVEuVFNFOjQ5NjcuSVFfR0FJTl9JTlZFU1RfQ0YuRlkyMDA5AQAAAA1RJQACAAAAAzE0MgEIAAAABQAAAAExAQAAAAoxMzg1NTM5OTE1AwAAAAI3OQIAAAAEMjA5MAQAAAABMAcAAAAJNy8zMS8yMDE5CAAAAAkzLzMxLzIwMDkJAAAAATBEKfJI/xXXCHprT5X/FdcIJENJUS5OWVNFOkNMLklRX1NUX0RFQlRfUkVQQUlELkZZMjAxMQEAAABnAAQAAwAAAAAAxuNXRf8V1wjuOgWW/xXXCCJDSVEuRU5YVEFNOlVOQS5JUV9MVF9JTlZFU1QuRlkyMDA3AQAAALf7BwACAAAAAzk2MgEIAAAABQAAAAExAQAAAAoxMzMyNzAzMTY1AwAAAAI1MAIAAAAEMTA1NAQAAAABMAcAAAAJNy8zMS8yMDE5CAAAAAoxMi8zMS8yMDA3CQAAAAEwJY3SR/8V1wjWyo6V/xXXCBpDSVEuVFNFOjQ5MTEuSVFfVE9UQUxfUkVWLgEAAACCPwYAAgAAAAcxMTA0NjgzAQgAAAAFAAAAATEBAAAACjE5NjMyNTk3ODMDAAAAAjc5AgAAAAIyOAQA</t>
  </si>
  <si>
    <t>AAABMAcAAAAJNy8zMS8yMDE5CAAAAAkzLzMxLzIwMTkJAAAAATC0CnqZ/xXXCLQKepn/FdcIJUNJUS5UU0U6NDk2Ny5JUV9HV19JTlRBTl9BTU9SVC5GWTIwMDgBAAAADVElAAIAAAAEMTI3NQEIAAAABQAAAAExAQAAAAoxMDYxMTkyNTA3AwAAAAI3OQIAAAACMzEEAAAAATAHAAAACTcvMzEvMjAxOQgAAAAJMy8zMS8yMDA4CQAAAAEwcAHySP8V1wiN9keV/xXXCCZDSVEuTllTRTpDTC5JUV9EQVlTX1BBWUFCTEVfT1VULkZZMjAxOAEAAABnAAQAAgAAAAk3MC4zODU1MDUBCAAAAAUAAAABMQEAAAAKMTk0NjQxNjExMQMAAAADMTYwAgAAAAQ0MTgzBAAAAAEwBwAAAAk3LzMxLzIwMTkIAAAACjEyLzMxLzIwMTgJAAAAATCOK0tC/xXXCOdPk5b/FdcIJUNJUS5OWVNFOkVMLklRX05FVF9ERUJUX0lTU1VFRC5GWTIwMTUBAAAAdSkDAAIAAAADMjk5AQgAAAAFAAAAATEBAAAACjE4NTYwNzY2OTUDAAAAAzE2MAIAAAAEMjAwMwQAAAABMAcAAAAJNy8zMS8yMDE5CAAAAAk2LzMwLzIwMTUJAAAAATBKpKlF/xXXCDRA7pX/FdcIJENJUS5UU0U6NDkxMi5JUV9DQVNIX0lOVEVSRVNULkZZMjAxOAEAAAANXg0AAgAAAAMxMjIBCAAAAAUAAAABMQEAAAAKMTk1MjI4NDU2OAMAAAACNzkCAAAABDMwMjgEAAAAATAHAAAACTcvMzEvMjAxOQgAAAAKMTIvMzEvMjAxOAkAAAABMGMdA0n/FdcIepxElf8V1wgkQ0lRLlRTRTo0</t>
  </si>
  <si>
    <t>NDUyLklRX1BFUklPRERBVEVfSVMuRlkyMDE0AQAAAEdVDQAFAAAACjIwMTQvMTIvMzEA/BJcTf8V1wg0wLWW/xXXCChDSVEuVFNFOjQ5MTIuSVFfTUlOT1JJVFlfSU5URVJFU1QuRlkyMDEwAQAAAA1eDQACAAAABDI5ODQBCAAAAAUAAAABMQEAAAAKMTQ0MDY3NTY0OAMAAAACNzkCAAAABDEwNTIEAAAAATAHAAAACTcvMzEvMjAxOQgAAAAKMTIvMzEvMjAxMAkAAAABMG4sIEr/FdcIjLQrlf8V1wgYQ0lRLk5ZU0U6Q0wuSVFfUEVfRVhDTC4uAQAAAGcABAACAAAACDI4LjQyNjkzAQcAAAAFAAAAATEBAAAACjE5NzI1NTA5NjMDAAAAATACAAAABjEwMDAyNwQAAAABMAcAAAAJNy8zMC8yMDE5CAAAAAk3LzMwLzIwMTki3Ryb/xXXCCLdHJv/FdcIJENJUS5UU0U6NDkxMS5JUV9QRVJJT0REQVRFX0lTLkZZMjAwMAEAAACCPwYABQAAAAoyMDAwLzAzLzMxAHBJG0H/FdcIYTTSlv8V1wgrQ0lRLk5ZU0U6Q0wuSVFfSU1QVVRfT1BFUl9MRUFTRV9ERVBSLkZZMjAxNgEAAABnAAQAAgAAAAoxNjUuMzI0ODY0AQgAAAAFAAAAATEBAAAACjE5NDY0MTYxMTkDAAAAAzE2MAIAAAAFMjE2NzMEAAAAATAHAAAACTcvMzEvMjAxOQgAAAAKMTIvMzEvMjAxNgkAAAABMNKVmET/FdcITVESlv8V1wgkQ0lRLlRTRTo4MTEzLklRX09USEVSX0xJQUJfTFQuRlkyMDEwAQAAABZxDQACAAAABDMyNzMBCAAAAAUAAAABMQEAAAAKMTQ3</t>
  </si>
  <si>
    <t>Njc4NDAxMQMAAAACNzkCAAAABDEwNjIEAAAAATAHAAAACTcvMzEvMjAxOQgAAAAJMy8zMS8yMDEwCQAAAAEwc3W6TP8V1whGcJqU/xXXCChDSVEuRU5YVEFNOlVOQS5JUV9TQUxFU19NQVJLRVRJTkcuRlkyMDE3AQAAALf7BwACAAAABDc1NjYBCAAAAAUAAAABMQEAAAAKMTk0OTEzMTA0MAMAAAACNTACAAAABTIxNTYxBAAAAAEwBwAAAAk3LzMxLzIwMTkIAAAACjEyLzMxLzIwMTcJAAAAATB5JM9G/xXXCPjKq5X/FdcIMENJUS5FTlhUQU06VU5BLklRX1RPVEFMX0RFQlRfRUJJVERBX0NBUEVYLkZZMjAxNAEAAAC3+wcAAgAAAAgxLjc4Njc5NwEIAAAABQAAAAExAQAAAAoxODI5ODI5MzEzAwAAAAI1MAIAAAAFMjMzMTMEAAAAATAHAAAACTcvMzEvMjAxOQgAAAAKMTIvMzEvMjAxNAkAAAABMGadgEL/FdcIVYB7lv8V1wglQ0lRLlRTRTo0OTExLklRX1BSRUZfRElWX09USEVSLkZZMjAxNQEAAACCPwYAAwAAAAAAwjekS/8V1wjXGc6U/xXXCChDSVEuVFNFOjQ5MTIuSVFfTUFSS0VUQ0FQLjIwMTYvMTIvMzEuSlBZAQAAAA1eDQACAAAADDU1Nzk2Ni4zODY1NgEGAAAABQAAAAExAQAAAAoxODE4MDYyOTM3AwAAAAI3OQIAAAAGMTAwMDU0BAAAAAEwBwAAAAoxMi8zMS8yMDE2e8iMaP8V1wiS78mz/xXXCCVDSVEuVFNFOjQ5MjcuSVFfQkFTSUNfRVBTX0VYQ0wuRlkyMDExAQAAAPreIwICAAAACTM2LjM1MzE2</t>
  </si>
  <si>
    <t>OAEIAAAABQAAAAExAQAAAAoxNTQzNjU4MzIzAwAAAAI3OQIAAAAEMzA2NAQAAAABMAcAAAAJNy8zMS8yMDE5CAAAAAoxMi8zMS8yMDExCQAAAAEwd4SGSv8V1wjn2AmV/xXXCCpDSVEuVFNFOjQ5MTIuSVFfSU5URVJFU1RfSU5WRVNUX0lOQy5GWTIwMTMBAAAADV4NAAIAAAADNzcxAQgAAAAFAAAAATEBAAAACjE2Njg2NDM1MTIDAAAAAjc5AgAAAAI2NQQAAAABMAcAAAAJNy8zMS8yMDE5CAAAAAoxMi8zMS8yMDEzCQAAAAEwVqEgSv8V1wiRZDOV/xXXCCZDSVEuVFNFOjQ5MjIuSVFfTkVUX0RFQlRfSVNTVUVELkZZMjAxMAEAAACZUiUAAgAAAAQtMjAwAQgAAAAFAAAAATEBAAAACjEzODI3NjMzOTQDAAAAAjc5AgAAAAQyMDAzBAAAAAEwBwAAAAk3LzMxLzIwMTkIAAAACTMvMzEvMjAxMAkAAAABMPTca0v/FdcIeFfilP8V1wgkQ0lRLk5ZU0U6Q0wuSVFfTFRfREVCVF9SRVBBSUQuRlkyMDEwAQAAAGcABAACAAAABS00NzE5AQgAAAAFAAAAATEBAAAACjE1ODg3MzA4MTMDAAAAAzE2MAIAAAAEMjAzNgQAAAABMAcAAAAJNy8zMS8yMDE5CAAAAAoxMi8zMS8yMDEwCQAAAAEwxuNXRf8V1wi4LwKW/xXXCChDSVEuVFNFOjQ5NjcuSVFfREVGX1RBWF9BU1NFVFNfTFQuRlkyMDE2AQAAAA1RJQACAAAAAzM4MwEIAAAABQAAAAExAQAAAAoxODM1MDM4ODY0AwAAAAI3OQIAAAAEMTAyNgQAAAABMAcAAAAJNy8zMS8y</t>
  </si>
  <si>
    <t>MDE5CAAAAAoxMi8zMS8yMDE2CQAAAAEw27W9SP8V1whAI2OV/xXXCCNDSVEuTllTRTpQRy5JUV9QRVJJT0REQVRFX0lTLkZZMjAwNAEAAAAwggAABQAAAAoyMDA0LzA2LzMwAPT6GkH/FdcIpEvKlv8V1wgjQ0lRLlRTRTo0OTExLklRX09USEVSX0VRVUlUWS5GWTIwMTABAAAAgj8GAAIAAAAGLTIxOTYyAQgAAAAFAAAAATEBAAAACjEzODA1MjgxMjMDAAAAAjc5AgAAAAQxMDI4BAAAAAEwBwAAAAk3LzMxLzIwMTkIAAAACTMvMzEvMjAxMAkAAAABMCD+SEz/FdcIhwy+lP8V1wgkQ0lRLk5ZU0U6RUwuSVFfT1RIRVJfT1BFUl9BQ1QuRlkyMDExAQAAAHUpAwACAAAABS0zNC44AQgAAAAFAAAAATEBAAAACjE2MzI3MTYxODADAAAAAzE2MAIAAAAEMjA0NwQAAAABMAcAAAAJNy8zMS8yMDE5CAAAAAk2LzMwLzIwMTEJAAAAATC0XK5F/xXXCJDs4ZX/FdcIJENJUS5UU0U6ODExMy5JUV9QRVJJT0REQVRFX0lTLkZZMjAwNgEAAAAWcQ0ABQAAAAoyMDA2LzAzLzMxAMmFGkH/FdcIj32/lv8V1wgmQ0lRLlRTRTo0OTI3LklRX09USEVSX0xUX0FTU0VUUy5GWTIwMTgBAAAA+t4jAgIAAAABMQEIAAAABQAAAAExAQAAAAoxOTUxNDgxODcyAwAAAAI3OQIAAAAEMTA2MAQAAAABMAcAAAAJNy8zMS8yMDE5CAAAAAoxMi8zMS8yMDE4CQAAAAEwQGRMSv8V1wgFgR+V/xXXCCVDSVEuTllTRTpQRy5JUV9QRVJJT0RMRU5HVEhf</t>
  </si>
  <si>
    <t>SVMuRlkyMDEwAQAAADCCAAABAAAAAjEyAKY450f/FdcIrj52lf8V1wgjQ0lRLlRTRTo4MTEzLklRX1BFX0VYQ0wuLjIwMDcvMDMvMzEBAAAAFnENAAIAAAAJMzMuNTUzMDc0AQcAAAAFAAAAATEBAAAACTQwOTA4NTgxNAMAAAABMAIAAAAGMTAwMDI3BAAAAAEwBwAAAAkzLzMwLzIwMDcIAAAACTMvMzAvMjAwN7ntPmn/FdcISUcMl/8V1wgcQ0lRLkVOWFRQQTpPUi5JUV9HUFBFLkZZMjAxMQEAAAAJVw0AAgAAAAQ3MzA3AQgAAAAFAAAAATEBAAAACjE2NjQyOTI5MDMDAAAAAjUwAgAAAAQxMTY5BAAAAAEwBwAAAAk3LzMxLzIwMTkIAAAACjEyLzMxLzIwMTEJAAAAATDUQ7xG/xXXCI1SvZX/FdcIKUNJUS5OWVNFOkVMLklRX1RPVEFMX0VRVUlUWS5GWTIwMTQuLi4uSlBZAQAAAHUpAwACAAAACjM5MTkxMi4xNzkBCAAAAAUAAAABMQEAAAAKMTgwNzMwNzgxNAMAAAACNzkCAAAABDEyNzUEAAAAATAHAAAACTcvMzEvMjAxOQgAAAAJNi8zMC8yMDE0CQAAAAEwL2CBQv8V1wj3X5+W/xXXCCZDSVEuVFNFOjQ5MTEuSVFfSU5WRU5UT1JZX1RVUk5TLkZZMjAxNwEAAACCPwYAAgAAAAcxLjg4MzU3AQgAAAAFAAAAATEBAAAACjE4ODEyODExMjgDAAAAAjc5AgAAAAQ0MDgyBAAAAAEwBwAAAAk3LzMxLzIwMTkIAAAACjEyLzMxLzIwMTcJAAAAATAg0pVD/xXXCB0EUZb/FdcIJENJUS5UU0U6NDk2Ny5JUV9NQVJLRVRD</t>
  </si>
  <si>
    <t>QVAuMjAxOC8xMi8zMQEAAAANUSUAAgAAAAw1OTA2NzIuNzkyNjEBBgAAAAUAAAABMQEAAAAKMTkyMjExNDg5MwMAAAACNzkCAAAABjEwMDA1NAQAAAABMAcAAAAKMTIvMzEvMjAxOOJ+L2j/FdcI+nljnP8V1wgkQ0lRLk5ZU0U6RUwuSVFfTkVUX1JFTlRBTF9FWFAuRlkyMDEzAQAAAHUpAwADAAAAAAC9gq5F/xXXCGUv5pX/FdcIGENJUS5OWVNFOkVMLklRX0dQLkZZMjAxMgEAAAB1KQMAAgAAAAY3NzE5LjMBCAAAAAUAAAABMQEAAAAKMTY5MjU3NDYwMwMAAAADMTYwAgAAAAIxMAQAAAABMAcAAAAJNy8zMS8yMDE5CAAAAAk2LzMwLzIwMTIJAAAAATC0XK5F/xXXCGCv4pX/FdcIKENJUS5FTlhUQU06VU5BLklRX0NBU0hfQ09OVkVSU0lPTi5GWTIwMTgBAAAAt/sHAAIAAAAKLTI4LjQwNTM5NQEIAAAABQAAAAExAQAAAAoxOTQ5MTMxMDE1AwAAAAI1MAIAAAAENDE4NAQAAAABMAcAAAAJNy8zMS8yMDE5CAAAAAoxMi8zMS8yMDE4CQAAAAEwXcSAQv8V1wicon2W/xXXCCdDSVEuVFNFOjQ5MTIuSVFfREFZU19QQVlBQkxFX09VVC5GWTIwMDgBAAAADV4NAAIAAAAKMTg5LjI4MDE5NAEIAAAABQAAAAExAQAAAAoxMzUzNDYzNzMyAwAAAAI3OQIAAAAENDE4MwQAAAABMAcAAAAJNy8zMS8yMDE5CAAAAAoxMi8zMS8yMDA4CQAAAAEwWTaVQ/8V1wiKwWGW/xXXCB5DSVEuTllTRTpDTC5JUV9EQV9TVVBQTC5GWTIw</t>
  </si>
  <si>
    <t>MTUBAAAAZwAEAAMAAAAAAONumET/FdcIZlwOlv8V1wgcQ0lRLlRTRTo0OTY3LklRX0NVU1RPTV9CRVRBLgEAAAANUSUAAgAAABEwLjgyMTMyMzE0Nzg1MDE1NwATKx2b/xXXCBMrHZv/FdcIKENJUS5OWVNFOlBHLklRX0RBWVNfSU5WRU5UT1JZX09VVC5GWTIwMTEBAAAAMIIAAAIAAAAINjMuMDE1NzkBCAAAAAUAAAABMQEAAAAKMTYzMDE2NzY1MAMAAAADMTYwAgAAAAQ0MDM1BAAAAAEwBwAAAAk3LzMxLzIwMTkIAAAACTYvMzAvMjAxMQkAAAABMPRrYkP/FdcIKbxxlv8V1wgkQ0lRLlRTRTo0OTExLklRX0lOQ19FUVVJVFlfQ0YuRlkyMDA5AQAAAII/BgACAAAAAy01NwEIAAAABQAAAAExAQAAAAoxMzgwNTI3NTQxAwAAAAI3OQIAAAAEMjA4NgQAAAABMAcAAAAJNy8zMS8yMDE5CAAAAAkzLzMxLzIwMDkJAAAAATA810hM/xXXCPicu5T/FdcIGUNJUS5UU0U6NDQ1Mi5JUV9HUC5GWTIwMTcBAAAAR1UNAAIAAAAGNjU1MzE0AQgAAAAFAAAAATEBAAAACjE4ODEyODExNTkDAAAAAjc5AgAAAAIxMAQAAAABMAcAAAAJNy8zMS8yMDE5CAAAAAoxMi8zMS8yMDE3CQAAAAEw6WBcTf8V1wjki4mU/xXXCC5DSVEuTllTRTpDTC5JUV9PVEhFUl9OT05fT1BFUl9FWFBfU1VQUEwuRlkyMDE0AQAAAGcABAADAAAAAACrMVhF/xXXCCOfC5b/FdcIJENJUS5OWVNFOlBHLklRX0xUX0RFQlRfUkVQQUlELkZZMjAxNAEAAAAw</t>
  </si>
  <si>
    <t>ggAAAgAAAAUtNDA5NQEIAAAABQAAAAExAQAAAAoxODAyNzI3NzQ0AwAAAAMxNjACAAAABDIwMzYEAAAAATAHAAAACTcvMzEvMjAxOQgAAAAJNi8zMC8yMDE0CQAAAAEwSxjSR/8V1wiSqYGV/xXXCCZDSVEuVFNFOjQ5MjcuSVFfRVhUUkFfQUNDX0lURU1TLkZZMjAwNwEAAAD63iMCAwAAAAAARlMsS/8V1wjCp/2U/xXXCBtDSVEuVFNFOjQ5MjIuSVFfTEFORC5GWTIwMTcBAAAAmVIlAAMAAAAAAGYFLEv/FdcIvDH2lP8V1wgeQ0lRLk5ZU0U6RUwuSVFfTkVUX0RFQlQuRlkyMDE3AQAAAHUpAwACAAAABDE4MjgBCAAAAAUAAAABMQEAAAAKMTkwMzM4MjM2NAMAAAADMTYwAgAAAAQ0MzY0BAAAAAEwBwAAAAk3LzMxLzIwMTkIAAAACTYvMzAvMjAxNwkAAAABMA7yqUX/FdcI89Dylf8V1wgeQ0lRLlRTRTo4MTEzLklRX0lOQ19UQVguRlkyMDAxAQAAABZxDQACAAAABDg3NTgBCAAAAAUAAAABMQEAAAAINTQzMTEwMjEDAAAAAjc5AgAAAAI3NQQAAAABMAcAAAAJNy8zMS8yMDE5CAAAAAkzLzMxLzIwMDEJAAAAATBwSRtB/xXXCL390Jb/FdcIKkNJUS5FTlhUQU06VU5BLklRX1RPVEFMX0xJQUJfRVFVSVRZLkZZMjAxNwEAAAC3+wcAAgAAAAU2MDI4NQEIAAAABQAAAAExAQAAAAoxOTQ5MTMxMDQwAwAAAAI1MAIAAAAEMTAxMwQAAAABMAcAAAAJNy8zMS8yMDE5CAAAAAoxMi8zMS8yMDE3CQAAAAEwakvPRv8V1wjT</t>
  </si>
  <si>
    <t>sqyV/xXXCB5DSVEuVFNFOjQ5MTEuSVFfSU5DX1RBWC5GWTIwMDgBAAAAgj8GAAIAAAAFMjU1NjkBCAAAAAUAAAABMQEAAAAKMTA1Nzg4Mjg0NwMAAAACNzkCAAAAAjc1BAAAAAEwBwAAAAk3LzMxLzIwMTkIAAAACTMvMzEvMjAwOAkAAAABMJmwSEz/FdcISALWlv8V1wg5Q0lRLlRTRTo0OTI3LklRX0NVU1RPTV9CRVRBLi0xMDRXLjIwMTcvMTIvMzEuLl5OMjI1LkpQWS5IAQAAAPreIwICAAAAEDAuMjE0MTMxNDgwMTE4MTUA2KUvaP8V1wi142Cc/xXXCCpDSVEuTllTRTpDTC5JUV9OSV9BVkFJTF9FWENMX01BUkdJTi5GWTIwMTMBAAAAZwAEAAIAAAAHMTIuODY0NQEIAAAABQAAAAExAQAAAAoxNzc2OTIwMjk3AwAAAAMxNjACAAAABDQxODIEAAAAATAHAAAACTcvMzEvMjAxOQgAAAAKMTIvMzEvMjAxMwkAAAABMKIES0L/FdcI9BqQlv8V1wggQ0lRLlRTRTo0OTExLklRX01BQ0hJTkVSWS5GWTIwMTIBAAAAgj8GAAMAAAAAAA5MSUz/FdcILGrGlP8V1wgkQ0lRLlRTRTo0NDUyLklRX0NPTU1PTl9ESVZfQ0YuRlkyMDEzAQAAAEdVDQADAAAAAAD8ElxN/xXXCKqQgJT/FdcIHENJUS5OWVNFOkNMLklRX0dBX0VYUC5GWTIwMTIBAAAAZwAEAAMAAAAAAMbjV0X/FdcIjXIGlv8V1wghQ0lRLlRTRTo0OTEyLklRX0NPTU1PTl9SRVAuRlkyMDA4AQAAAA1eDQACAAAABC0yODUBCAAAAAUAAAABMQEAAAAKMTM1MzQ2</t>
  </si>
  <si>
    <t>MzczMgMAAAACNzkCAAAABDIxNjQEAAAAATAHAAAACTcvMzEvMjAxOQgAAAAKMTIvMzEvMjAwOAkAAAABMFDfH0r/FdcIUtEmlf8V1wgoQ0lRLlRTRTo0NDUyLklRX1RPVEFMX0RFQlRfUkVQQUlELkZZMjAxMgEAAABHVQ0AAgAAAAYtMzIwNTEBCAAAAAUAAAABMQEAAAAKMTY3MTQzNjE4MwMAAAACNzkCAAAABDIxNjYEAAAAATAHAAAACTcvMzEvMjAxOQgAAAAKMTIvMzEvMjAxMgkAAAABMHH9w03/FdcIIoV9lP8V1wgkQ0lRLk5ZU0U6UEcuSVFfT1RIRVJfT1BFUl9BQ1QuRlkyMDEzAQAAADCCAAACAAAAAzE2MAEIAAAABQAAAAExAQAAAAoxNzQ5MzU4NzAxAwAAAAMxNjACAAAABDIwNDcEAAAAATAHAAAACTcvMzEvMjAxOQgAAAAJNi8zMC8yMDEzCQAAAAEw06znR/8V1whedX6V/xXXCCRDSVEuVFNFOjQ5MTIuSVFfQ1VSUkVOQ1lfR0FJTi5GWTIwMTQBAAAADV4NAAIAAAADMTc1AQgAAAAFAAAAATEBAAAACjE3MjcyODMyNTUDAAAAAjc5AgAAAAIzOAQAAAABMAcAAAAJNy8zMS8yMDE5CAAAAAoxMi8zMS8yMDE0CQAAAAEwzYACSf8V1wjZSDaV/xXXCCdDSVEuRU5YVFBBOk9SLklRX0lOVkVOVE9SWV9UVVJOUy5GWTIwMTcBAAAACVcNAAIAAAAIMi44MzQxNjcBCAAAAAUAAAABMQEAAAAKMTk1MDY4MDIwMgMAAAACNTACAAAABDQwODIEAAAAATAHAAAACTcvMzEvMjAxOQgAAAAKMTIvMzEvMjAxNwkAAAAB</t>
  </si>
  <si>
    <t>MEUSgUL/FdcIslyElv8V1wgqQ0lRLk5ZU0U6UEcuSVFfUkVUVVJOX0NPTU1PTl9FUVVJVFkuRlkyMDEzAQAAADCCAAACAAAABzE2LjQ0MTcBCAAAAAUAAAABMQEAAAAKMTc0OTM1ODcwMQMAAAADMTYwAgAAAAUzMzMyMAQAAAABMAcAAAAJNy8zMS8yMDE5CAAAAAk2LzMwLzIwMTMJAAAAATD0a2JD/xXXCMT0cpb/FdcIJENJUS5UU0U6NDkyNy5JUV9QRVJJT0REQVRFX0lTLkZZMjAxMQEAAAD63iMCBQAAAAoyMDExLzEyLzMxAHeEhkr/FdcISAIKlf8V1wgfQ0lRLlRTRTo0OTEyLklRX1RPVEFMX0NBLkZZMjAwOQEAAAANXg0AAgAAAAYxMTYyNTQBCAAAAAUAAAABMQEAAAAKMTQ0MDY3NTU4MwMAAAACNzkCAAAABDEwMDgEAAAAATAHAAAACTcvMzEvMjAxOQgAAAAKMTIvMzEvMjAwOQkAAAABMHsFIEr/FdcIKzEolf8V1wgiQ0lRLkVOWFRBTTpVTkEuSVFfRlVMTF9USU1FLkZZMjAxNAEAAAC3+wcAAgAAAAYxNzI0NzEAitbORv8V1wjiK6SV/xXXCCNDSVEuVFNFOjgxMTMuSVFfVE9UQUxfQVNTRVRTLkZZMjAwOQEAAAAWcQ0AAgAAAAYyNzgzMTMBCAAAAAUAAAABMQEAAAAKMTQwNTYwNDY4OAMAAAACNzkCAAAABDEwMDcEAAAAATAHAAAACTcvMzEvMjAxOQgAAAAJMy8zMS8yMDA5CQAAAAEwfk66TP8V1wic10+c/xXXCCNDSVEuVFNFOjQ5MTIuSVFfVE9UQUxfQVNTRVRTLkZZMjAwNwEAAAANXg0AAgAAAAYy</t>
  </si>
  <si>
    <t>NzkxNDcBCAAAAAUAAAABMQEAAAAJODE0NDMzNDQzAwAAAAI3OQIAAAAEMTAwNwQAAAABMAcAAAAJNy8zMS8yMDE5CAAAAAoxMi8zMS8yMDA3CQAAAAEwPYtMSv8V1wgtZyKV/xXXCCdDSVEuTllTRTpFTC5JUV9UT1RBTF9ERUJUX0lTU1VFRC5GWTIwMTYBAAAAdSkDAAIAAAADNjE2AQgAAAAFAAAAATEBAAAACjE5MDMzODIzNzUDAAAAAzE2MAIAAAAEMjE2MQQAAAABMAcAAAAJNy8zMS8yMDE5CAAAAAk2LzMwLzIwMTYJAAAAATAay6lF/xXXCJKI8JX/FdcIKkNJUS5UU0U6ODExMy5JUV9UT1RBTF9FUVVJVFkuRlkyMDA4Li4uLkpQWQEAAAAWcQ0AAgAAAAYxNzkxNzABCAAAAAUAAAABMQEAAAAKMTA2MTE5MjMyMAMAAAACNzkCAAAABDEyNzUEAAAAATAHAAAACTcvMzEvMjAxOQgAAAAJMy8zMS8yMDA4CQAAAAEwL2CBQv8V1wiAZZ2W/xXXCB9DSVEuVFNFOjQ5MjIuSVFfQlZfU0hBUkUuRlkyMDEyAQAAAJlSJQACAAAACzE4NTguOTA2OTI0AQgAAAAFAAAAATEBAAAACjE1NTQ5NTA3MzQDAAAAAjc5AgAAAAQ0MDIwBAAAAAEwBwAAAAk3LzMxLzIwMTkIAAAACTMvMzEvMjAxMgkAAAABMOgDbEv/FdcIUermlP8V1wgvQ0lRLkVOWFRBTTpVTkEuSVFfREVGX1RBWF9BU1NFVFNfQ1VSUkVOVC5GWTIwMTYBAAAAt/sHAAMAAAAAAHkkz0b/FdcIJAuplf8V1wgbQ0lRLlRTRTo0OTIyLklRX05QUEUuRlkyMDE3AQAA</t>
  </si>
  <si>
    <t>AJlSJQACAAAABTQ0ODIyAQgAAAAFAAAAATEBAAAACjE4NDg4Nzk1MDUDAAAAAjc5AgAAAAQxMDA0BAAAAAEwBwAAAAk3LzMxLzIwMTkIAAAACTMvMzEvMjAxNwkAAAABMGYFLEv/FdcI5pX1lP8V1wgiQ0lRLlRTRTo0OTI3LklRX0xFVkVSRURfRkNGLkZZMjAxOAEAAAD63iMCAgAAAAgyNzI3Ny43NQEIAAAABQAAAAExAQAAAAoxOTUxNDgxODcyAwAAAAI3OQIAAAAENDQyMgQAAAABMAcAAAAJNy8zMS8yMDE5CAAAAAoxMi8zMS8yMDE4CQAAAAEwQGRMSv8V1wi9VSGV/xXXCCxDSVEuRU5YVEFNOlVOQS5JUV9PVEhFUl9VTlVTVUFMX1NVUFBMLkZZMjAxOAEAAAC3+wcAAgAAAAMxMjIBCAAAAAUAAAABMQEAAAAKMTk0OTEzMTAxNQMAAAACNTACAAAAAjg3BAAAAAEwBwAAAAk3LzMxLzIwMTkIAAAACjEyLzMxLzIwMTgJAAAAATBqS89G/xXXCJ85rpX/FdcII0NJUS5OWVNFOlBHLklRX1BFUklPRERBVEVfSVMuRlkyMDE1AQAAADCCAAAFAAAACjIwMTUvMDYvMzAASxjSR/8V1wiOVs2W/xXXCC5DSVEuVFNFOjQ5MjcuSVFfVE9UQUxfREVCVF9FQklUREFfQ0FQRVguRlkyMDEzAQAAAPreIwICAAAACDAuMTkyNjMxAQgAAAAFAAAAATEBAAAACjE2Njk4NDM2MzMDAAAAAjc5AgAAAAUyMzMxMwQAAAABMAcAAAAJNy8zMS8yMDE5CAAAAAoxMi8zMS8yMDEzCQAAAAEwZw+VQ/8V1wiqpV2W/xXXCChDSVEuVFNFOjQ5</t>
  </si>
  <si>
    <t>NjcuSVFfTUlOT1JJVFlfSU5URVJFU1QuRlkyMDA5AQAAAA1RJQACAAAAAjEyAQgAAAAFAAAAATEBAAAACjEzODU1Mzk5MTUDAAAAAjc5AgAAAAQxMDUyBAAAAAEwBwAAAAk3LzMxLzIwMTkIAAAACTMvMzEvMjAwOQkAAAABMEQp8kj/FdcI6IFOlf8V1wgmQ0lRLlRTRTo0OTI3LklRX09USEVSX0xUX0FTU0VUUy5GWTIwMDcBAAAA+t4jAgMAAAAAAEZTLEv/FdcIzmv+lP8V1wgmQ0lRLlRTRTo0OTExLklRX0lOVkVOVE9SWV9UVVJOUy5GWTIwMDcBAAAAgj8GAAIAAAAIMi41Mzc0NjcBCAAAAAUAAAABMQEAAAAJNjQxOTg0NDU4AwAAAAI3OQIAAAAENDA4MgQAAAABMAcAAAAJNy8zMS8yMDE5CAAAAAkzLzMxLzIwMDcJAAAAATBBhJVD/xXXCL0US5b/FdcIJUNJUS5FTlhUQU06VU5BLklRX0ZJTklTSEVEX0lOVi5GWTIwMTABAAAAt/sHAAIAAAAEMjc1MwEIAAAABQAAAAExAQAAAAoxNTkxNTk0ODcwAwAAAAI1MAIAAAAEMzA3NQQAAAABMAcAAAAJNy8zMS8yMDE5CAAAAAoxMi8zMS8yMDEwCQAAAAEwEEuVR/8V1wg+cpiV/xXXCBpDSVEuRU5YVFBBOk9SLklRX0FSLkZZMjAxNwEAAAAJVw0AAgAAAAYzOTIzLjQBCAAAAAUAAAABMQEAAAAKMTk1MDY4MDIwMgMAAAACNTACAAAABDEwMjEEAAAAATAHAAAACTcvMzEvMjAxOQgAAAAKMTIvMzEvMjAxNwkAAAABMBUkdkb/FdcILebOlf8V1wgpQ0lRLkVOWFRBTTpV</t>
  </si>
  <si>
    <t>TkEuSVFfQ0hBTkdFX0lOVkVOVE9SWS5GWTIwMTgBAAAAt/sHAAIAAAAELTQ3MQEIAAAABQAAAAExAQAAAAoxOTQ5MTMxMDE1AwAAAAI1MAIAAAAEMjA5OQQAAAABMAcAAAAJNy8zMS8yMDE5CAAAAAoxMi8zMS8yMDE4CQAAAAEwX3LPRv8V1wgjDbCV/xXXCBhDSVEuTllTRTpDTC5JUV9HUC5GWTIwMDkBAAAAZwAEAAIAAAAEOTAwOAEIAAAABQAAAAExAQAAAAoxNTIzMTcwMjY0AwAAAAMxNjACAAAAAjEwBAAAAAEwBwAAAAk3LzMxLzIwMTkIAAAACjEyLzMxLzIwMDkJAAAAATD/lldF/xXXCD21/JX/FdcIIENJUS5UU0U6ODExMy5JUV9CVUlMRElOR1MuRlkyMDE4AQAAABZxDQADAAAAAACGjJlM/xXXCLBTspT/FdcIJUNJUS5UU0U6NDkxMS5JUV9TVF9ERUJUX0lTU1VFRC5GWTIwMTQBAAAAgj8GAAMAAAAAAMI3pEv/FdcIHTDNlP8V1wgoQ0lRLkVOWFRBTTpVTkEuSVFfQ0FTSF9DT05WRVJTSU9OLkZZMjAwNwEAAAC3+wcAAgAAAAgyOS4xMzI4NAEIAAAABQAAAAExAQAAAAoxMzMyNzAzMTY1AwAAAAI1MAIAAAAENDE4NAQAAAABMAcAAAAJNy8zMS8yMDE5CAAAAAoxMi8zMS8yMDA3CQAAAAEwApNiQ/8V1wil7XaW/xXXCCVDSVEuVFNFOjQ5MTIuSVFfUkVUVVJOX0NBUElUQUwuRlkyMDEzAQAAAA1eDQACAAAABjQuNDgyOQEIAAAABQAAAAExAQAAAAoxNjY4NjQzNTEyAwAAAAI3OQIAAAAENDM2MwQAAAAB</t>
  </si>
  <si>
    <t>MAcAAAAJNy8zMS8yMDE5CAAAAAoxMi8zMS8yMDEzCQAAAAEwUl2VQ/8V1wjVV2SW/xXXCCRDSVEuRU5YVFBBOk9SLklRX0lOVEVSRVNUX0VYUC5GWTIwMDcBAAAACVcNAAIAAAAGLTIwNy41AQgAAAAFAAAAATEBAAAACjEzOTMxNTY3NjYDAAAAAjUwAgAAAAI4MgQAAAABMAcAAAAJNy8zMS8yMDE5CAAAAAoxMi8zMS8yMDA3CQAAAAEwX3LPRv8V1wgU+LCV/xXXCC5DSVEuTllTRTpDTC5JUV9JTVBVVF9PUEVSX0xFQVNFX0lOVF9FWFAuRlkyMDA3AQAAAGcABAACAAAACTYwLjQ2NTA5NgEIAAAABQAAAAExAQAAAAoxMzMyNzAzMTg2AwAAAAMxNjACAAAABTIxNjcyBAAAAAEwBwAAAAk3LzMxLzIwMTkIAAAACjEyLzMxLzIwMDcJAAAAATAEGapF/xXXCJPW95X/FdcIG0NJUS5UU0U6NDkyMi5JUV9BUElDLkZZMjAxMAEAAACZUiUAAgAAAAQ2MzkwAQgAAAAFAAAAATEBAAAACjEzODI3NjMzOTQDAAAAAjc5AgAAAAQxMDg0BAAAAAEwBwAAAAk3LzMxLzIwMTkIAAAACTMvMzEvMjAxMAkAAAABMAG2a0v/FdcI7R/hlP8V1wg0Q0lRLlRTRTo0OTExLklRX1RPVEFMX09VVFNUQU5ESU5HX0ZJTElOR19EQVRFLkZZMjAxMgEAAACCPwYAAgAAAAkzOTcuOTk3NzEBBAAAAAUAAAABNQEAAAAKMTU1NDk1MDgyMwIAAAAFMjQxNTMGAAAAATAOTElM/xXXCDlDxpT/FdcIJkNJUS5UU0U6NDkyNy5JUV9GSUxJTkdfQ1VSUkVO</t>
  </si>
  <si>
    <t>Q1kuRlkyMDEwAQAAAPreIwIDAAAAA0pQWQB3hIZK/xXXCDTICJX/FdcIJENJUS5UU0U6NDkyMi5JUV9DVVJSRU5DWV9HQUlOLkZZMjAxOQEAAACZUiUAAgAAAAM1NzQBCAAAAAUAAAABMQEAAAAKMTk3MDA1MTQ5NAMAAAACNzkCAAAAAjM4BAAAAAEwBwAAAAk3LzMxLzIwMTkIAAAACTMvMzEvMjAxOQkAAAABMFcsLEv/FdcIisP6lP8V1wguQ0lRLkVOWFRQQTpPUi5JUV9PVEhFUl9JTlZFU1RfQUNUX1NVUFBMLkZZMjAwOAEAAAAJVw0AAwAAAAAAUPa7Rv8V1wgqAbaV/xXXCB5DSVEuTllTRTpDTC5JUV9EQV9TVVBQTC5GWTIwMTMBAAAAZwAEAAMAAAAAAMgKWEX/FdcI+JMIlv8V1wgkQ0lRLlRTRTo0OTExLklRX01BUktFVENBUC4yMDAxLzAzLzMxAQAAAII/BgACAAAADDUyNDg5NC45NjA4OQEGAAAABQAAAAExAQAAAAoxNDkwMjQxMzczAwAAAAI3OQIAAAAGMTAwMDU0BAAAAAEwBwAAAAkzLzMxLzIwMDGwoD5p/xXXCHfM+Jb/FdcIKENJUS5OWVNFOlBHLklRX0FTU0VUX1dSSVRFRE9XTl9DRi5GWTIwMTIBAAAAMIIAAAIAAAAEMTU3NgEIAAAABQAAAAExAQAAAAoxNjkwMTg3MzM4AwAAAAMxNjACAAAABDIwMTkEAAAAATAHAAAACTcvMzEvMjAxOQgAAAAJNi8zMC8yMDEyCQAAAAEwxIbnR/8V1whca3uV/xXXCCRDSVEuVFNFOjQ0NTIuSVFfRUJJVERBX01BUkdJTi5GWTIwMTcBAAAAR1UNAAIAAAAHMTcu</t>
  </si>
  <si>
    <t>NjU5NwEIAAAABQAAAAExAQAAAAoxODgxMjgxMTU5AwAAAAI3OQIAAAAENDA0NwQAAAABMAcAAAAJNy8zMS8yMDE5CAAAAAoxMi8zMS8yMDE3CQAAAAEw69hGRP8V1wgXj0KW/xXXCCJDSVEuTllTRTpFTC5JUV9QRV9FWENMLi4yMDExLzAzLzMxAQAAAHUpAwACAAAACTMxLjQ2MzEzMwEHAAAABQAAAAExAQAAAAoxNDI2MDU2OTExAwAAAAEwAgAAAAYxMDAwMjcEAAAAATAHAAAACTMvMzEvMjAxMQgAAAAJMy8zMS8yMDExv16PaP8V1wikHVqc/xXXCCNDSVEuRU5YVEFNOlVOQS5JUV9PVEhFUl9PUEVSLkZZMjAwOQEAAAC3+wcAAwAAAAAAHiSVR/8V1wh84ZOV/xXXCCNDSVEuVFNFOjQ5MjIuSVFfUEVfRVhDTC4uMjAwMi8wMy8zMQEAAACZUiUAAgAAAAkxNC4yNjg1MjEBBwAAAAUAAAABMQEAAAAKMTQyMjM1NjEzMAMAAAABMAIAAAAGMTAwMDI3BAAAAAEwBwAAAAkzLzI5LzIwMDIIAAAACTMvMjkvMjAwMr9ej2j/FdcIIhUQl/8V1wglQ0lRLlRTRTo0OTEyLklRX0JBU0lDX0VQU19FWENMLkZZMjAxNQEAAAANXg0AAgAAAAczOS4zNTE4AQgAAAAFAAAAATEBAAAACjE3ODQ3NDg2MzcDAAAAAjc5AgAAAAQzMDY0BAAAAAEwBwAAAAk3LzMxLzIwMTkIAAAACjEyLzMxLzIwMTUJAAAAATCGqAJJ/xXXCNuhOZX/FdcIJENJUS5OWVNFOkNMLklRX0dBSU5fSU5WRVNUX0NGLkZZMjAxNwEAAABnAAQAAwAAAAAAtuOY</t>
  </si>
  <si>
    <t>RP8V1whBHxaW/xXXCCRDSVEuRU5YVEFNOlVOQS5JUV9MRVZFUkVEX0ZDRi5GWTIwMTgBAAAAt/sHAAIAAAAJMTA5MzYuODc1AQgAAAAFAAAAATEBAAAACjE5NDkxMzEwMTUDAAAAAjUwAgAAAAQ0NDIyBAAAAAEwBwAAAAk3LzMxLzIwMTkIAAAACjEyLzMxLzIwMTgJAAAAATBfcs9G/xXXCCmqsJX/FdcIJUNJUS5FTlhUUEE6T1IuSVFfQ0FTSF9JTlRFUkVTVC5GWTIwMTIBAAAACVcNAAIAAAACMjcBCAAAAAUAAAABMQEAAAAKMTcyNDI3ODcxNAMAAAACNTACAAAABDMwMjgEAAAAATAHAAAACTcvMzEvMjAxOQgAAAAKMTIvMzEvMjAxMgkAAAABMOhqvEb/FdcI4eHBlf8V1wgZQ0lRLlRTRTo0OTExLklRX0RPLkZZMjAxNAEAAACCPwYAAwAAAAAAwjekS/8V1wgzIsuU/xXXCB1DSVEuVFNFOjQ5MjIuSVFfUkRfRVhQLkZZMjAxMAEAAACZUiUAAwAAAAAAAbZrS/8V1whAmt+U/xXXCBlDSVEuVFNFOjQ5MTIuSVFfTkkuRlkyMDE3AQAAAA1eDQACAAAABTE5ODI3AQgAAAAFAAAAATEBAAAACjE4ODE5MzE1NzcDAAAAAjc5AgAAAAIxNQQAAAABMAcAAAAJNy8zMS8yMDE5CAAAAAoxMi8zMS8yMDE3CQAAAAEwgvUCSf8V1wholD+V/xXXCCNDSVEuVFNFOjQ5MjIuSVFfVE9UQUxfUkVDRUlWLkZZMjAwOQEAAACZUiUAAgAAAAUyMzc2MQEIAAAABQAAAAExAQAAAAoxMzgyNzYzNTcwAwAAAAI3OQIAAAAEMTAwMQQAAAAB</t>
  </si>
  <si>
    <t>MAcAAAAJNy8zMS8yMDE5CAAAAAkzLzMxLzIwMDkJAAAAATANj2tL/xXXCM943ZT/FdcIJ0NJUS5OWVNFOlBHLklRX0NVUlJFTlRfUE9SVF9ERUJULkZZMjAxMQEAAAAwggAAAgAAAAQyOTk0AQgAAAAFAAAAATEBAAAACjE2MzAxNjc2NTADAAAAAzE2MAIAAAAEMTI5NwQAAAABMAcAAAAJNy8zMS8yMDE5CAAAAAk2LzMwLzIwMTEJAAAAATDXX+dH/xXXCDvEd5X/FdcIKENJUS5UU0U6NDk2Ny5JUV9QUk9WX0JBRF9ERUJUU19DRi5GWTIwMTIBAAAADVElAAMAAAAAADV38kj/FdcIJmZYlf8V1wgoQ0lRLlRTRTo0OTExLklRX0RFRl9UQVhfQVNTRVRTX0xULkZZMjAxOAEAAACCPwYAAgAAAAUzMDAwMQEIAAAABQAAAAExAQAAAAoxOTUxNDgxODY3AwAAAAI3OQIAAAAEMTAyNgQAAAABMAcAAAAJNy8zMS8yMDE5CAAAAAoxMi8zMS8yMDE4CQAAAAEwnKykS/8V1whssNeU/xXXCCZDSVEuVFNFOjQ0NTIuSVFfRUZGRUNUX1RBWF9SQVRFLkZZMjAxMQEAAABHVQ0AAgAAAAc1MC4xNzU0AQgAAAAFAAAAATEBAAAACjE0NjE2ODAxOTUDAAAAAjc5AgAAAAQ0Mzc2BAAAAAEwBwAAAAk3LzMxLzIwMTkIAAAACTMvMzEvMjAxMQkAAAABMHbWw03/FdcIufR4lP8V1wghQ0lRLlRTRTo0NDUyLklRX1RPVEFMX0xJQUIuRlkyMDExAQAAAEdVDQACAAAABjQ4MzIzNgEIAAAABQAAAAExAQAAAAoxNDYxNjgwMTk1AwAAAAI3OQIA</t>
  </si>
  <si>
    <t>AAAEMTI3NgQAAAABMAcAAAAJNy8zMS8yMDE5CAAAAAkzLzMxLzIwMTEJAAAAATB21sNN/xXXCFWReZT/FdcIIUNJUS5FTlhUUEE6T1IuSVFfTklfTUFSR0lOLkZZMjAxMgEAAAAJVw0AAgAAAAcxMy4yNTI4AQgAAAAFAAAAATEBAAAACjE3MjQyNzg3MTQDAAAAAjUwAgAAAAQ0MDk0BAAAAAEwBwAAAAk3LzMxLzIwMTkIAAAACjEyLzMxLzIwMTIJAAAAATBT64BC/xXXCOwAgZb/FdcIKUNJUS5UU0U6NDk2Ny5JUV9EQVlTX0lOVkVOVE9SWV9PVVQuRlkyMDE2AQAAAA1RJQADAAAAAAD7RGJD/xXXCDvHbZb/FdcIKENJUS5FTlhUQU06VU5BLklRX0RFRl9UQVhfTElBQl9MVC5GWTIwMTMBAAAAt/sHAAIAAAAEMTUyNAEIAAAABQAAAAExAQAAAAoxNzc3NDcwNzY3AwAAAAI1MAIAAAAEMTAyNwQAAAABMAcAAAAJNy8zMS8yMDE5CAAAAAoxMi8zMS8yMDEzCQAAAAEwDZiVR/8V1wjUqqCV/xXXCC1DSVEuVFNFOjQ5MjIuSVFfQ0FTSF9DT05WRVJTSU9OLkZZMjAxMi4uLi5KUFkBAAAAmVIlAAIAAAAKMTI0Ljc5Nzk0OAEIAAAABQAAAAExAQAAAAoxNTU0OTUwNzM0AwAAAAI3OQIAAAAENDE4NAQAAAABMAcAAAAJNy8zMS8yMDE5CAAAAAkzLzMxLzIwMTIJAAAAATAbh4FC/xXXCLw+pJb/FdcII0NJUS5UU0U6NDk2Ny5JUV9UT1RBTF9BU1NFVFMuRlkyMDE0AQAAAA1RJQACAAAABjE3MDkxOQEIAAAABQAAAAExAQAA</t>
  </si>
  <si>
    <t>AAoxNjg2NjM3OTg0AwAAAAI3OQIAAAAEMTAwNwQAAAABMAcAAAAJNy8zMS8yMDE5CAAAAAkzLzMxLzIwMTQJAAAAATDgZr1I/xXXCNZZXZX/FdcIKkNJUS5FTlhUQU06VU5BLklRX1RPVEFMX0RFQlRfUkVQQUlELkZZMjAxMgEAAAC3+wcAAgAAAAUtNDQ1MAEIAAAABQAAAAExAQAAAAoxNzIyMzAxOTQzAwAAAAI1MAIAAAAEMjE2NgQAAAABMAcAAAAJNy8zMS8yMDE5CAAAAAoxMi8zMS8yMDEyCQAAAAEwDZiVR/8V1whz156V/xXXCCdDSVEuTllTRTpFTC5JUV9UT1RBTF9ERUJUX0lTU1VFRC5GWTIwMDkBAAAAdSkDAAIAAAAFMjk3LjcBCAAAAAUAAAABMQEAAAAKMTQ2Nzk2MzgxOAMAAAADMTYwAgAAAAQyMTYxBAAAAAEwBwAAAAk3LzMxLzIwMTkIAAAACTYvMzAvMjAwOQkAAAABMLo1rkX/FdcIKSTclf8V1wgmQ0lRLlRTRTo0OTIyLklRX0NVU1RPTV9CRVRBLjIwMTUvMDMvMzEBAAAAmVIlAAIAAAAQMC45ODc1NTc5ODU4NDczNQDYpS9o/xXXCLM5X5z/FdcIH0NJUS5UU0U6NDkyNy5JUV9BUl9UVVJOUy5GWTIwMTMBAAAA+t4jAgIAAAAIOC4yNDIzNzUBCAAAAAUAAAABMQEAAAAKMTY2OTg0MzYzMwMAAAACNzkCAAAABDQwMDEEAAAAATAHAAAACTcvMzEvMjAxOQgAAAAKMTIvMzEvMjAxMwkAAAABMGcPlUP/FdcIwVddlv8V1wgfQ0lRLlRTRTo4MTEzLklRX0JWX1NIQVJFLkZZMjAxMgEAAAAWcQ0AAgAA</t>
  </si>
  <si>
    <t>AAozODcuMjIxMTM5AQgAAAAFAAAAATEBAAAACjE1NTQzMzcxNDcDAAAAAjc5AgAAAAQ0MDIwBAAAAAEwBwAAAAk3LzMxLzIwMTkIAAAACTMvMzEvMjAxMgkAAAABMGicukz/FdcIZ4aglP8V1wgpQ0lRLk5ZU0U6UEcuSVFfVE9UQUxfQVNTRVRTLkZZMjAwNC4uLi5KUFkBAAAAMIIAAAIAAAAKNjI0Mjc2Mi42NAEIAAAABQAAAAExAQAAAAkyNTE1NTk3MzYDAAAAAjc5AgAAAAQxMDA3BAAAAAEwBwAAAAk3LzMxLzIwMTkIAAAACTYvMzAvMjAwNAkAAAABMBzUGkH/FdcIFO8Bl/8V1wgjQ0lRLlRTRTo0OTExLklRX1RPVEFMX0VRVUlUWS5GWTIwMDYBAAAAgj8GAAIAAAAGMzg3NjExAQgAAAAFAAAAATEBAAAACTQ0NDU4OTc3MAMAAAACNzkCAAAABDEyNzUEAAAAATAHAAAACTcvMzEvMjAxOQgAAAAJMy8zMS8yMDA2CQAAAAEwWHAbQf8V1wjfxvOW/xXXCCFDSVEuVFNFOjQ5MTIuSVFfU0dBX01BUkdJTi5GWTIwMDgBAAAADV4NAAIAAAAGNDYuOTg0AQgAAAAFAAAAATEBAAAACjEzNTM0NjM3MzIDAAAAAjc5AgAAAAQ0Mzc1BAAAAAEwBwAAAAk3LzMxLzIwMTkIAAAACjEyLzMxLzIwMDgJAAAAATBZNpVD/xXXCKBzYZb/FdcIJENJUS5UU0U6NDkyNy5JUV9FQklUREEuRlkyMDExLi4uLkpQWQEAAAD63iMCAgAAAAUxODMwNAEIAAAABQAAAAExAQAAAAoxNTQzNjU4MzIzAwAAAAI3OQIAAAAENDA1MQQAAAABMAcA</t>
  </si>
  <si>
    <t>AAAJNy8zMS8yMDE5CAAAAAoxMi8zMS8yMDExCQAAAAEwr1FLQv8V1wiq3JuW/xXXCCNDSVEuTllTRTpDTC5JUV9QRVJJT0REQVRFX0lTLkZZMjAxMwEAAABnAAQABQAAAAoyMDEzLzEyLzMxAMgKWEX/FdcI0S8Jlv8V1wgnQ0lRLk5ZU0U6Q0wuSVFfVE9UQUxfREVCVF9FUVVJVFkuRlkyMDE4AQAAAGcABAACAAAACTMyMzYuMDQwNgEIAAAABQAAAAExAQAAAAoxOTQ2NDE2MTExAwAAAAMxNjACAAAABDQwMzQEAAAAATAHAAAACTcvMzEvMjAxOQgAAAAKMTIvMzEvMjAxOAkAAAABMI4rS0L/FdcI4HaTlv8V1wgYQ0lRLk5ZU0U6RUwuSVFfRlguRlkyMDExAQAAAHUpAwACAAAABDI1LjMBCAAAAAUAAAABMQEAAAAKMTYzMjcxNjE4MAMAAAADMTYwAgAAAAQyMTQ0BAAAAAEwBwAAAAk3LzMxLzIwMTkIAAAACTYvMzAvMjAxMQkAAAABMLRcrkX/FdcIcGHilf8V1wgnQ0lRLkVOWFRBTTpVTkEuSVFfT1RIRVJfQ0xfU1VQUEwuRlkyMDEwAQAAALf7BwACAAAAAzk0MAEIAAAABQAAAAExAQAAAAoxNTkxNTk0ODcwAwAAAAI1MAIAAAAEMTA1NwQAAAABMAcAAAAJNy8zMS8yMDE5CAAAAAoxMi8zMS8yMDEwCQAAAAEwEEuVR/8V1wj41peV/xXXCCZDSVEuRU5YVEFNOlVOQS5JUV9DT01NT05fSVNTVUVELkZZMjAwOQEAAAC3+wcAAgAAAAMxMDMBCAAAAAUAAAABMQEAAAAKMTUyNjQzODcyNwMAAAACNTACAAAABDIxNjkE</t>
  </si>
  <si>
    <t>AAAAATAHAAAACTcvMzEvMjAxOQgAAAAKMTIvMzEvMjAwOQkAAAABMBBLlUf/FdcI2SmWlf8V1wgkQ0lRLk5ZU0U6Q0wuSVFfQ0FQSVRBTF9MRUFTRVMuRlkyMDA5AQAAAGcABAADAAAAAADRvFdF/xXXCNE6/pX/FdcIKENJUS5UU0U6ODExMy5JUV9UT1RBTF9ERUJUX1JFUEFJRC5GWTIwMTgBAAAAFnENAAIAAAAFLTM1MzABCAAAAAUAAAABMQEAAAAKMTk1MjI4NDUyNQMAAAACNzkCAAAABDIxNjYEAAAAATAHAAAACTcvMzEvMjAxOQgAAAAKMTIvMzEvMjAxOAkAAAABMMSzmUz/FdcI8u+ylP8V1wghQ0lRLlRTRTo0OTExLklRX0NBU0hfRVFVSVYuRlkyMDEwAQAAAII/BgACAAAABTUzODE1AQgAAAAFAAAAATEBAAAACjEzODA1MjgxMjMDAAAAAjc5AgAAAAQxMDk2BAAAAAEwBwAAAAk3LzMxLzIwMTkIAAAACTMvMzEvMjAxMAkAAAABMCD+SEz/FdcI60m9lP8V1wglQ0lRLlRTRTo0OTExLklRX1NQRUNJQUxfRElWX0NGLkZZMjAwOAEAAACCPwYAAwAAAAAAPNdITP8V1wjYBbmU/xXXCCpDSVEuVFNFOjQ5MTEuSVFfSU5URVJFU1RfSU5WRVNUX0lOQy5GWTIwMDEBAAAAgj8GAAIAAAAEMjMyOAEIAAAABQAAAAExAQAAAAcyNDI2ODczAwAAAAI3OQIAAAACNjUEAAAAATAHAAAACTcvMzEvMjAxOQgAAAAJMy8zMS8yMDAxCQAAAAEwcEkbQf8V1wj14dOW/xXXCB9DSVEuVFNFOjQ5MTEuSVFfRUJJVF9JTlQuRlky</t>
  </si>
  <si>
    <t>MDE0AQAAAII/BgACAAAACTI4LjY3OTM3NgEIAAAABQAAAAExAQAAAAoxNjkyMDEwNDkwAwAAAAI3OQIAAAAENDE4OQQAAAABMAcAAAAJNy8zMS8yMDE5CAAAAAkzLzMxLzIwMTQJAAAAATAgrJVD/xXXCH6lT5b/FdcIJUNJUS5OWVNFOkVMLklRX0RFRl9UQVhfTElBQl9MVC5GWTIwMTABAAAAdSkDAAMAAAAAALo1rkX/FdcInx7elf8V1wglQ0lRLlRTRTo4MTEzLklRX1NUX0RFQlRfUkVQQUlELkZZMjAxMAEAAAAWcQ0AAwAAAAAAc3W6TP8V1wgAWpuU/xXXCB1DSVEuRU5YVEFNOlVOQS5JUV9FQklULkZZMjAwOQEAAAC3+wcAAgAAAAQ0ODU2AQgAAAAFAAAAATEBAAAACjE1MjY0Mzg3MjcDAAAAAjUwAgAAAAM0MDAEAAAAATAHAAAACTcvMzEvMjAxOQgAAAAKMTIvMzEvMjAwOQkAAAABMB4klUf/FdcIWVaUlf8V1wgkQ0lRLkVOWFRBTTpVTkEuSVFfR0FJTl9BU1NFVFMuRlkyMDE4AQAAALf7BwADAAAAAABqS89G/xXXCLYSrpX/FdcII0NJUS5UU0U6NDkyNy5JUV9ESUxVVF9XRUlHSFQuRlkyMDA4AQAAAPreIwICAAAACjIwNS4xMzYxNTYApDWGSv8V1wj8swCV/xXXCCpDSVEuVFNFOjgxMTMuSVFfVE9UQUxfRVFVSVRZLkZZMjAxNy4uLi5KUFkBAAAAFnENAAIAAAAGNDUzMDI4AQgAAAAFAAAAATEBAAAACjE4OTQxNzU3MzcDAAAAAjc5AgAAAAQxMjc1BAAAAAEwBwAAAAk3LzMxLzIwMTkIAAAACjEyLzMx</t>
  </si>
  <si>
    <t>LzIwMTcJAAAAATAvYIFC/xXXCHOznZb/FdcIJUNJUS5UU0U6NDkyMi5JUV9SRVRVUk5fQ0FQSVRBTC5GWTIwMTgBAAAAmVIlAAIAAAAHMTUuOTc5NwEIAAAABQAAAAExAQAAAAoxODk1MDAyMDg5AwAAAAI3OQIAAAAENDM2MwQAAAABMAcAAAAJNy8zMS8yMDE5CAAAAAkzLzMxLzIwMTgJAAAAATB/wZRD/xXXCCorWJb/FdcIIUNJUS5UU0U6NDkxMi5JUV9JTkNfRVFVSVRZLkZZMjAwNwEAAAANXg0AAgAAAAQxMDQ1AQgAAAAFAAAAATEBAAAACTgxNDQzMzQ0MwMAAAACNzkCAAAAAjQ3BAAAAAEwBwAAAAk3LzMxLzIwMTkIAAAACjEyLzMxLzIwMDcJAAAAATBAZExK/xXXCJGjIZX/FdcIJUNJUS5UU0U6NDkxMi5JUV9SRVRVUk5fQ0FQSVRBTC5GWTIwMTUBAAAADV4NAAIAAAAGNi41MTM2AQgAAAAFAAAAATEBAAAACjE3ODQ3NDg2MzcDAAAAAjc5AgAAAAQ0MzYzBAAAAAEwBwAAAAk3LzMxLzIwMTkIAAAACjEyLzMxLzIwMTUJAAAAATBBhJVD/xXXCIKPZZb/FdcIIUNJUS5OWVNFOlBHLklRX0dBSU5fSU5WRVNULkZZMjAwOQEAAAAwggAAAwAAAAAA8OrmR/8V1wgX6nCV/xXXCCRDSVEuVFNFOjQ5MjcuSVFfSU1QQUlSTUVOVF9HVy5GWTIwMDgBAAAA+t4jAgMAAAAAAKQ1hkr/FdcIGGYAlf8V1wgZQ0lRLlRTRTo0OTEyLklRX0dQLkZZMjAxOAEAAAANXg0AAgAAAAYxNzE3MzABCAAAAAUAAAABMQEAAAAKMTk1</t>
  </si>
  <si>
    <t>MjI4NDU2OAMAAAACNzkCAAAAAjEwBAAAAAEwBwAAAAk3LzMxLzIwMTkIAAAACjEyLzMxLzIwMTgJAAAAATCC9QJJ/xXXCN/dQZX/FdcIGkNJUS5UU0U6NDkyNy5JUV9SRVYuRlkyMDE0AQAAAPreIwICAAAABjE5ODA5NAEIAAAABQAAAAExAQAAAAoxNzI3NjgxMzg4AwAAAAI3OQIAAAADMTEyBAAAAAEwBwAAAAk3LzMxLzIwMTkIAAAACjEyLzMxLzIwMTQJAAAAATCb70tK/xXXCEjWEpX/FdcIJENJUS5FTlhUQU06VU5BLklRX0RBX1NVUFBMX0NGLkZZMjAxMgEAAAC3+wcAAgAAAAM5ODYBCAAAAAUAAAABMQEAAAAKMTcyMjMwMTk0MwMAAAACNTACAAAABDIxNzEEAAAAATAHAAAACTcvMzEvMjAxOQgAAAAKMTIvMzEvMjAxMgkAAAABMA2YlUf/FdcIr2Kelf8V1wgoQ0lRLlRTRTo0NDUyLklRX0VBUk5JTkdfQ09fTUFSR0lOLkZZMjAxMwEAAABHVQ0AAgAAAAY1LjAwMzQBCAAAAAUAAAABMQEAAAAKMTY3MTQyMTA2MwMAAAACNzkCAAAABDQxODEEAAAAATAHAAAACTcvMzEvMjAxOQgAAAAKMTIvMzEvMjAxMwkAAAABMOvYRkT/FdcIuEZAlv8V1wghQ0lRLlRTRTo4MTEzLklRX1RPVEFMX0RFQlQuRlkyMDEyAQAAABZxDQACAAAABjEyNDA3MQEIAAAABQAAAAExAQAAAAoxNTU0MzM3MTQ3AwAAAAI3OQIAAAAENDE3MwQAAAABMAcAAAAJNy8zMS8yMDE5CAAAAAkzLzMxLzIwMTIJAAAAATBonLpM/xXXCEiL0Jb/</t>
  </si>
  <si>
    <t>FdcIJUNJUS5UU0U6NDk2Ny5JUV9DQVBJVEFMX0xFQVNFUy5GWTIwMTgBAAAADVElAAIAAAADNDcyAQgAAAAFAAAAATEBAAAACjE5NTIyODQ2MDkDAAAAAjc5AgAAAAQxMTgzBAAAAAEwBwAAAAk3LzMxLzIwMTkIAAAACjEyLzMxLzIwMTgJAAAAATC33L1I/xXXCG05aZX/FdcIGUNJUS5UU0U6NDkxMS5JUV9ETy5GWTIwMDcBAAAAgj8GAAMAAAAAAMSzmUz/FdcIItqzlP8V1wggQ0lRLk5ZU0U6UEcuSVFfQ09NTU9OX1JFUC5GWTIwMTQBAAAAMIIAAAIAAAAFLTYwMDUBCAAAAAUAAAABMQEAAAAKMTgwMjcyNzc0NAMAAAADMTYwAgAAAAQyMTY0BAAAAAEwBwAAAAk3LzMxLzIwMTkIAAAACTYvMzAvMjAxNAkAAAABMEsY0kf/FdcIetCBlf8V1wg5Q0lRLlRTRTo0OTI3LklRX0NVU1RPTV9CRVRBLi0xMDRXLjIwMTAvMTIvMzEuLl5OMjI1LkpQWS5IAQAAAPreIwIDAAAAAADYpS9o/xXXCO/5X5z/FdcIIUNJUS5UU0U6NDk2Ny5JUV9DQVNIX0ZJTkFOLkZZMjAxNQEAAAANUSUAAgAAAAUtNTE1NQEIAAAABQAAAAExAQAAAAoxNzQ1Mzc4Mzk4AwAAAAI3OQIAAAAEMjAwNAQAAAABMAcAAAAJNy8zMS8yMDE5CAAAAAkzLzMxLzIwMTUJAAAAATCujr1I/xXXCK2dYZX/FdcILUNJUS5OWVNFOlBHLklRX01JTk9SSVRZX0lOVEVSRVNUX1RPVEFMLkZZMjAxNQEAAAAwggAAAgAAAAM2MzEBCAAAAAUAAAABMQEAAAAKMTg1</t>
  </si>
  <si>
    <t>MjI5OTM3MwMAAAADMTYwAgAAAAQxMzEyBAAAAAEwBwAAAAk3LzMxLzIwMTkIAAAACTYvMzAvMjAxNQkAAAABMDw/0kf/FdcIGRqElf8V1wgkQ0lRLk5ZU0U6RUwuSVFfU1RfREVCVF9JU1NVRUQuRlkyMDA5AQAAAHUpAwADAAAAAAC6Na5F/xXXCClL3JX/FdcII0NJUS5OWVNFOkNMLklRX0NPTU1PTl9JU1NVRUQuRlkyMDE4AQAAAGcABAACAAAAAzMyOQEIAAAABQAAAAExAQAAAAoxOTQ2NDE2MTExAwAAAAMxNjACAAAABDIxNjkEAAAAATAHAAAACTcvMzEvMjAxOQgAAAAKMTIvMzEvMjAxOAkAAAABMLbjmET/FdcIWJ8Zlv8V1wgfQ0lRLlRTRTo0NDUyLklRX0VCSVRfSU5ULkZZMjAxMgEAAABHVQ0AAgAAAAk2OS4yNjU1MTMBCAAAAAUAAAABMQEAAAAKMTY3MTQzNjE4MwMAAAACNzkCAAAABDQxODkEAAAAATAHAAAACTcvMzEvMjAxOQgAAAAKMTIvMzEvMjAxMgkAAAABMOvYRkT/FdcIE/k/lv8V1wgiQ0lRLkVOWFRBTTpVTkEuSVFfTUFDSElORVJZLkZZMjAxNQEAAAC3+wcAAgAAAAUxNTIxMgEIAAAABQAAAAExAQAAAAoxODc2NDMyOTEwAwAAAAI1MAIAAAAEMzExNAQAAAABMAcAAAAJNy8zMS8yMDE5CAAAAAoxMi8zMS8yMDE1CQAAAAEwqf3ORv8V1wgxDqeV/xXXCB9DSVEuVFNFOjgxMTMuSVFfVFJFQVNVUlkuRlkyMDE4AQAAABZxDQACAAAABi01Mjc3NgEIAAAABQAAAAExAQAAAAoxOTUyMjg0NTI1</t>
  </si>
  <si>
    <t>AwAAAAI3OQIAAAAEMTI0OAQAAAABMAcAAAAJNy8zMS8yMDE5CAAAAAoxMi8zMS8yMDE4CQAAAAEwhoyZTP8V1wjQ3rGU/xXXCCNDSVEuTllTRTpQRy5JUV9NQVJLRVRDQVAuMjAwMC8wNi8zMAEAAAAwggAAAgAAAAw3NDg3Ni44ODAwMzIBBgAAAAUAAAABMQEAAAAJMzE2Nzg3NDczAwAAAAMxNjACAAAABjEwMDA1NAQAAAABMAcAAAAJNi8zMC8yMDAwsKA+af8V1wh6GvmW/xXXCCVDSVEuVFNFOjQ5NjcuSVFfUFJPVl9CQURfREVCVFMuRlkyMDA5AQAAAA1RJQACAAAAAjg3AQgAAAAFAAAAATEBAAAACjEzODU1Mzk5MTUDAAAAAjc5AgAAAAI5NQQAAAABMAcAAAAJNy8zMS8yMDE5CAAAAAkzLzMxLzIwMDkJAAAAATBEKfJI/xXXCIbES5X/FdcIKUNJUS5UU0U6NDkxMi5JUV9BU1NFVF9XUklURURPV05fQ0YuRlkyMDA5AQAAAA1eDQACAAAAAzcyNAEIAAAABQAAAAExAQAAAAoxNDQwNjc1NTgzAwAAAAI3OQIAAAAEMjAxOQQAAAABMAcAAAAJNy8zMS8yMDE5CAAAAAoxMi8zMS8yMDA5CQAAAAEwewUgSv8V1wj1aSmV/xXXCChDSVEuVFNFOjgxMTMuSVFfTUFSS0VUQ0FQLjIwMTQvMTIvMzEuSlBZAQAAABZxDQACAAAADjE3NDkxNDAuOTkwNjg4AQYAAAAFAAAAATEBAAAACjE3MDc1MzE5NjQDAAAAAjc5AgAAAAYxMDAwNTQEAAAAATAHAAAACjEyLzMxLzIwMTQgooxo/xXXCCDYyrP/FdcIH0NJUS5UU0U6NDkx</t>
  </si>
  <si>
    <t>MS5JUV9CVl9TSEFSRS5GWTIwMTcBAAAAgj8GAAIAAAALMTA2Mi4wMjM5MTUBCAAAAAUAAAABMQEAAAAKMTg4MTI4MTEyOAMAAAACNzkCAAAABDQwMjAEAAAAATAHAAAACTcvMzEvMjAxOQgAAAAKMTIvMzEvMjAxNwkAAAABMKeFpEv/FdcIJfPUlP8V1wggQ0lRLlRTRTo0NDUyLklRX0lOVkVOVE9SWS5GWTIwMTcBAAAAR1UNAAIAAAAGMTgzOTIxAQgAAAAFAAAAATEBAAAACjE4ODEyODExNTkDAAAAAjc5AgAAAAQxMDQzBAAAAAEwBwAAAAk3LzMxLzIwMTkIAAAACjEyLzMxLzIwMTcJAAAAATDpYFxN/xXXCIScipT/FdcIJENJUS5OWVNFOkVMLklRX1NUX0RFQlRfSVNTVUVELkZZMjAxNwEAAAB1KQMAAgAAAAMxNjUBCAAAAAUAAAABMQEAAAAKMTkwMzM4MjM2NAMAAAADMTYwAgAAAAQyMDQzBAAAAAEwBwAAAAk3LzMxLzIwMTkIAAAACTYvMzAvMjAxNwkAAAABMA7yqUX/FdcIw5Pzlf8V1wg5Q0lRLlRTRTo0OTY3LklRX0NVU1RPTV9CRVRBLi0xMDRXLjIwMDgvMDMvMzEuLl5OMjI1LkpQWS5IAQAAAA1RJQACAAAAES0wLjI2NzYzNzg3NzI1MjI4ANilL2j/FdcIOpBinP8V1wggQ0lRLkVOWFRBTTpVTkEuSVFfWl9TQ09SRS5GWTIwMTcBAAAAt/sHAAIAAAAIMy42MDIwMjMBCAAAAAUAAAABMQEAAAAKMTk0OTEzMTA0MAMAAAACNTACAAAABjEwMDEyMwQAAAABMAcAAAAJNy8zMS8yMDE5CAAAAAoxMi8zMS8y</t>
  </si>
  <si>
    <t>MDE3CQAAAAEwXcSAQv8V1wiuVH2W/xXXCCRDSVEuVFNFOjQ5MjIuSVFfQ1VSUkVOVF9SQVRJTy5GWTIwMDkBAAAAmVIlAAIAAAAIMi43MDg2NzQBCAAAAAUAAAABMQEAAAAKMTM4Mjc2MzU3MAMAAAACNzkCAAAABDQwMzAEAAAAATAHAAAACTcvMzEvMjAxOQgAAAAJMy8zMS8yMDA5CQAAAAEwFfmVQ/8V1wiV/lKW/xXXCCdDSVEuRU5YVEFNOlVOQS5JUV9QUk9WX0JBRF9ERUJUUy5GWTIwMTMBAAAAt/sHAAMAAAAAAA2YlUf/FdcIZEyflf8V1wgjQ0lRLk5ZU0U6Q0wuSVFfVU5MRVZFUkVEX0ZDRi5GWTIwMTgBAAAAZwAEAAIAAAAHMjQ5Ni43NQEIAAAABQAAAAExAQAAAAoxOTQ2NDE2MTExAwAAAAMxNjACAAAABDQ0MjMEAAAAATAHAAAACTcvMzEvMjAxOQgAAAAKMTIvMzEvMjAxOAkAAAABMLbjmET/FdcIXsYZlv8V1wghQ0lRLlRTRTo4MTEzLklRX0NPTU1PTl9SRVAuRlkyMDE0AQAAABZxDQACAAAADS0xMDY3Ny4zMzA2NjQBCAAAAAUAAAABMQEAAAAKMTcyNzY4MTQyNwMAAAACNzkCAAAABDIxNjQEAAAAATAHAAAACTcvMzEvMjAxOQgAAAAKMTIvMzEvMjAxNAkAAAABMLIXmUz/FdcIuTenlP8V1wghQ0lRLk5ZU0U6Q0wuSVFfQURWRVJUSVNJTkcuRlkyMDA4AQAAAGcABAACAAAABDE2NTABCAAAAAUAAAABMQEAAAAKMTQzMjk3NzEyNwMAAAADMTYwAgAAAAQzMDEzBAAAAAEwBwAAAAk3LzMxLzIwMTkI</t>
  </si>
  <si>
    <t>AAAACjEyLzMxLzIwMDgJAAAAATAEGapF/xXXCNST+pX/FdcIGUNJUS5UU0U6NDkxMi5JUV9SRS5GWTIwMTEBAAAADV4NAAIAAAAFNTY3NTUBCAAAAAUAAAABMQEAAAAKMTU0MzY1ODUwOAMAAAACNzkCAAAABDEyMjIEAAAAATAHAAAACTcvMzEvMjAxOQgAAAAKMTIvMzEvMjAxMQkAAAABMFh6IEr/FdcIIMEulf8V1wgjQ0lRLk5ZU0U6RUwuSVFfQ1VSUkVOQ1lfR0FJTi5GWTIwMTUBAAAAdSkDAAMAAAAAAEqkqUX/FdcI5qnrlf8V1wgfQ0lRLlRTRTo0OTEyLklRX0VCVF9FWENMLkZZMjAxOAEAAAANXg0AAgAAAAUzMDUwMAEIAAAABQAAAAExAQAAAAoxOTUyMjg0NTY4AwAAAAI3OQIAAAABNAQAAAABMAcAAAAJNy8zMS8yMDE5CAAAAAoxMi8zMS8yMDE4CQAAAAEwgvUCSf8V1wgEBUKV/xXXCCVDSVEuVFNFOjgxMTMuSVFfTkVUX1JFTlRBTF9FWFAuRlkyMDE2AQAAABZxDQADAAAAAACgPplM/xXXCKosq5T/FdcIIkNJUS5UU0U6ODExMy5JUV9PVEhFUl9JTlRBTi5GWTIwMDgBAAAAFnENAAIAAAAEMTIwMgEIAAAABQAAAAExAQAAAAoxMDYxMTkyMzIwAwAAAAI3OQIAAAAEMTA0MAQAAAABMAcAAAAJNy8zMS8yMDE5CAAAAAkzLzMxLzIwMDgJAAAAATCQJ7pM/xXXCA/lk5T/FdcIH0NJUS5OWVNFOkNMLklRX1JEX0VYUF9GTi5GWTIwMDgBAAAAZwAEAAIAAAADMjQwAQgAAAAFAAAAATEBAAAACjE0MzI5Nzcx</t>
  </si>
  <si>
    <t>MjcDAAAAAzE2MAIAAAAEMzE2OAQAAAABMAcAAAAJNy8zMS8yMDE5CAAAAAoxMi8zMS8yMDA4CQAAAAEwBBmqRf8V1wjUk/qV/xXXCCZDSVEuRU5YVEFNOlVOQS5JUV9FQklUREEuRlkyMDEzLi4uLkpQWQEAAAC3+wcAAgAAAA4xMjM1OTA4LjkwMzExNwEIAAAABQAAAAExAQAAAAoxNzc3NDcwNzY3AwAAAAI3OQIAAAAENDA1MQQAAAABMAcAAAAJNy8zMS8yMDE5CAAAAAoxMi8zMS8yMDEzCQAAAAEwr1FLQv8V1wh2n5yW/xXXCChDSVEuVFNFOjQ5MTEuSVFfUFJPVl9CQURfREVCVFNfQ0YuRlkyMDE1AQAAAII/BgADAAAAAACxXqRL/xXXCLKfz5T/FdcII0NJUS5UU0U6NDkyNy5JUV9UT1RBTF9SRUNFSVYuRlkyMDEyAQAAAPreIwICAAAABTIyNTU5AQgAAAAFAAAAATEBAAAACjE1OTk4MTAxMjIDAAAAAjc5AgAAAAQxMDAxBAAAAAEwBwAAAAk3LzMxLzIwMTkIAAAACjEyLzMxLzIwMTIJAAAAATBtq4ZK/xXXCEnODZX/FdcIIENJUS5FTlhUUEE6T1IuSVFfRUJUX0VYQ0wuRlkyMDEyAQAAAAlXDQACAAAABjM4NjguOAEIAAAABQAAAAExAQAAAAoxNzI0Mjc4NzE0AwAAAAI1MAIAAAABNAQAAAABMAcAAAAJNy8zMS8yMDE5CAAAAAoxMi8zMS8yMDEyCQAAAAEw6Gq8Rv8V1wjfSL+V/xXXCCdDSVEuVFNFOjQ5MjcuSVFfQ0FTSF9PUEVSLkZZMjAxMy4uLi5KUFkBAAAA+t4jAgIAAAAFMTM1MDABCAAAAAUAAAAB</t>
  </si>
  <si>
    <t>MQEAAAAKMTY2OTg0MzYzMwMAAAACNzkCAAAABDIwMDYEAAAAATAHAAAACTcvMzEvMjAxOQgAAAAKMTIvMzEvMjAxMwkAAAABMBuugUL/FdcIwgyolv8V1wgmQ0lRLlRTRTo0NDUyLklRX0xPQU5TX1JFQ0VJVl9MVC5GWTIwMTMBAAAAR1UNAAIAAAAEMTM4OQEIAAAABQAAAAExAQAAAAoxNjcxNDIxMDYzAwAAAAI3OQIAAAAEMTA1MAQAAAABMAcAAAAJNy8zMS8yMDE5CAAAAAoxMi8zMS8yMDEzCQAAAAEwGO1bTf8V1wi2Cn+U/xXXCCRDSVEuVFNFOjQ5MTIuSVFfSU1QQUlSTUVOVF9HVy5GWTIwMTYBAAAADV4NAAMAAAAAAILPAkn/FdcIRRI8lf8V1wglQ0lRLlRTRTo4MTEzLklRX05FVF9SRU5UQUxfRVhQLkZZMjAwOAEAAAAWcQ0AAwAAAAAAkCe6TP8V1wgml5OU/xXXCBtDSVEuVFNFOjgxMTMuSVFfRUJJVC5GWTIwMTUBAAAAFnENAAIAAAAFNzk5MzYBCAAAAAUAAAABMQEAAAAKMTc4NDc0ODU5NgMAAAACNzkCAAAAAzQwMAQAAAABMAcAAAAJNy8zMS8yMDE5CAAAAAoxMi8zMS8yMDE1CQAAAAEwoD6ZTP8V1wh5IaiU/xXXCCZDSVEuVFNFOjgxMTMuSVFfSU5WRU5UT1JZX1RVUk5TLkZZMjAxMQEAAAAWcQ0AAgAAAAg5LjU3NjI2MQEIAAAABQAAAAExAQAAAAoxNDc2NzgyNzA1AwAAAAI3OQIAAAAENDA4MgQAAAABMAcAAAAJNy8zMS8yMDE5CAAAAAkzLzMxLzIwMTEJAAAAATBZNpVD/xXXCAxdRpb/FdcI</t>
  </si>
  <si>
    <t>HENJUS5UU0U6NDkyMi5JUV9DQVBFWC5GWTIwMTEBAAAAmVIlAAIAAAAFLTQyMDcBCAAAAAUAAAABMQEAAAAKMTQ2MTY3OTk5NQMAAAACNzkCAAAABDIwMjEEAAAAATAHAAAACTcvMzEvMjAxOQgAAAAJMy8zMS8yMDExCQAAAAEw9NxrS/8V1wjFoOSU/xXXCClDSVEuVFNFOjQ5NjcuSVFfVE9UQUxfREVCVF9DQVBJVEFMLkZZMjAwNwEAAAANUSUAAgAAAAY0LjIzMDcBCAAAAAUAAAABMQEAAAAJNjYwMTcwOTUzAwAAAAI3OQIAAAAENDE4NgQAAAABMAcAAAAJNy8zMS8yMDE5CAAAAAkzLzMxLzIwMDcJAAAAATD8HGJD/xXXCLdzaJb/FdcIIENJUS5UU0U6NDkyNy5JUV9QQVJUX1RJTUUuRlkyMDA5AQAAAPreIwIDAAAAAACBXYZK/xXXCLP5BJX/FdcIIkNJUS5OWVNFOlBHLklRX0RJTFVUX1dFSUdIVC5GWTIwMTYBAAAAMIIAAAIAAAAGMjg0NC40ADw/0kf/FdcIs8SFlf8V1wgmQ0lRLlRTRTo0OTIyLklRX0ZJTElOR19DVVJSRU5DWS5GWTIwMTEBAAAAmVIlAAMAAAADSlBZAPTca0v/FdcIqhXllP8V1wglQ0lRLlRTRTo0OTIyLklRX09USEVSX0NBX1NVUFBMLkZZMjAxOAEAAACZUiUAAgAAAAQyOTE2AQgAAAAFAAAAATEBAAAACjE4OTUwMDIwODkDAAAAAjc5AgAAAAQxMDU1BAAAAAEwBwAAAAk3LzMxLzIwMTkIAAAACTMvMzEvMjAxOAkAAAABMFcsLEv/FdcI+Xr4lP8V1wgrQ0lRLlRTRTo0OTExLklRX1JF</t>
  </si>
  <si>
    <t>VFVSTl9DT01NT05fRVFVSVRZLkZZMjAxMgEAAACCPwYAAgAAAAY0LjgzNzYBCAAAAAUAAAABMQEAAAAKMTU1NDk1MDgyMwMAAAACNzkCAAAABTMzMzIwBAAAAAEwBwAAAAk3LzMxLzIwMTkIAAAACTMvMzEvMjAxMgkAAAABMCCslUP/FdcI/dFNlv8V1wglQ0lRLlRTRTo4MTEzLklRX0dBSU5fSU5WRVNUX0NGLkZZMjAwNwEAAAAWcQ0AAgAAAAMtMjUBCAAAAAUAAAABMQEAAAAJNjYwMTc2MjQ4AwAAAAI3OQIAAAAEMjA5MAQAAAABMAcAAAAJNy8zMS8yMDE5CAAAAAkzLzMxLzIwMDcJAAAAATCQJ7pM/xXXCKLCkZT/FdcIJENJUS5FTlhUUEE6T1IuSVFfRUJJVEFfTUFSR0lOLkZZMjAxNwEAAAAJVw0AAgAAAAcxNy45MDY3AQgAAAAFAAAAATEBAAAACjE5NTA2ODAyMDIDAAAAAjUwAgAAAAQ0NDE5BAAAAAEwBwAAAAk3LzMxLzIwMTkIAAAACjEyLzMxLzIwMTcJAAAAATBFEoFC/xXXCK0OhJb/FdcIJUNJUS5UU0U6NDkxMS5JUV9CQVNJQ19FUFNfSU5DTC5GWTIwMTQBAAAAgj8GAAIAAAAJNjUuNjUxMzU0AQgAAAAFAAAAATEBAAAACjE2OTIwMTA0OTADAAAAAjc5AgAAAAE5BAAAAAEwBwAAAAk3LzMxLzIwMTkIAAAACTMvMzEvMjAxNAkAAAABMMI3pEv/FdcIMyLLlP8V1wgmQ0lRLkVOWFRQQTpPUi5JUV9MVF9ERUJUX1JFUEFJRC5GWTIwMTYBAAAACVcNAAIAAAAFLTE2LjQBCAAAAAUAAAABMQEAAAAKMTk1</t>
  </si>
  <si>
    <t>MDY4MDE5NwMAAAACNTACAAAABDIwMzYEAAAAATAHAAAACTcvMzEvMjAxOQgAAAAKMTIvMzEvMjAxNgkAAAABMBUkdkb/FdcIjYfNlf8V1wgdQ0lRLlRTRTo0OTEyLklRX1JEX0VYUC5GWTIwMTcBAAAADV4NAAIAAAAFMTA0NzQBCAAAAAUAAAABMQEAAAAKMTg4MTkzMTU3NwMAAAACNzkCAAAAAzEwMAQAAAABMAcAAAAJNy8zMS8yMDE5CAAAAAoxMi8zMS8yMDE3CQAAAAEwgvUCSf8V1wiH9z6V/xXXCChDSVEuVFNFOjQ5MTEuSVFfTUFSS0VUQ0FQLjIwMDcvMTIvMzEuSlBZAQAAAII/BgACAAAABzEwODQ0NTABBgAAAAUAAAABMQEAAAAJNTE0MTE4NTcxAwAAAAI3OQIAAAAGMTAwMDU0BAAAAAEwBwAAAAoxMi8zMS8yMDA3IKKMaP8V1whK482z/xXXCCBDSVEuVFNFOjQ0NTIuSVFfRElWX1NIQVJFLkZZMjAxNwEAAABHVQ0AAgAAAAMxMTABCAAAAAUAAAABMQEAAAAKMTg4MTI4MTE1OQMAAAACNzkCAAAABDMwNTgEAAAAATAHAAAACTcvMzEvMjAxOQgAAAAKMTIvMzEvMjAxNwkAAAABMOlgXE3/FdcIr06KlP8V1wgjQ0lRLk5ZU0U6Q0wuSVFfSU1QQUlSTUVOVF9HVy5GWTIwMDgBAAAAZwAEAAMAAAAAAAQZqkX/FdcI7h76lf8V1wgnQ0lRLlRTRTo0NDUyLklRX0RBWVNfUEFZQUJMRV9PVVQuRlkyMDE1AQAAAEdVDQACAAAACDczLjAwMjkyAQgAAAAFAAAAATEBAAAACjE3ODQxODQ0MDQDAAAAAjc5AgAAAAQ0</t>
  </si>
  <si>
    <t>MTgzBAAAAAEwBwAAAAk3LzMxLzIwMTkIAAAACjEyLzMxLzIwMTUJAAAAATDr2EZE/xXXCGJ+QZb/FdcIJUNJUS5UU0U6ODExMy5JUV9TUEVDSUFMX0RJVl9DRi5GWTIwMTMBAAAAFnENAAMAAAAAALIXmUz/FdcIl1SklP8V1wguQ0lRLkVOWFRQQTpPUi5JUV9PVEhFUl9JTlZFU1RfQUNUX1NVUFBMLkZZMjAxMQEAAAAJVw0AAwAAAAAA1EO8Rv8V1wgYrb6V/xXXCCVDSVEuTllTRTpFTC5JUV9MT0FOU19SRUNFSVZfTFQuRlkyMDE0AQAAAHUpAwADAAAAAAAFfqlF/xXXCIKI6ZX/FdcIIkNJUS5OWVNFOkNMLklRX0ZJTklTSEVEX0lOVi5GWTIwMTABAAAAZwAEAAIAAAADODc3AQgAAAAFAAAAATEBAAAACjE1ODg3MzA4MTMDAAAAAzE2MAIAAAAEMzA3NQQAAAABMAcAAAAJNy8zMS8yMDE5CAAAAAoxMi8zMS8yMDEwCQAAAAEw0bxXRf8V1wjmkwGW/xXXCCxDSVEuTllTRTpFTC5JUV9DQVNIX0NPTlZFUlNJT04uRlkyMDE2Li4uLkpQWQEAAAB1KQMAAgAAAAoxMzYuNTc1ODI4AQgAAAAFAAAAATEBAAAACjE5MDMzODIzNzUDAAAAAzE2MAIAAAAENDE4NAQAAAABMAcAAAAJNy8zMS8yMDE5CAAAAAk2LzMwLzIwMTYJAAAAATAbroFC/xXXCCbVppb/FdcII0NJUS5FTlhUUEE6T1IuSVFfU0FMRV9QUEVfQ0YuRlkyMDA4AQAAAAlXDQACAAAAAzkuMgEIAAAABQAAAAExAQAAAAoxNDUyNDY2OTcxAwAAAAI1MAIAAAAE</t>
  </si>
  <si>
    <t>MjA0MgQAAAABMAcAAAAJNy8zMS8yMDE5CAAAAAoxMi8zMS8yMDA4CQAAAAEw7867Rv8V1wg32rWV/xXXCCNDSVEuTllTRTpFTC5JUV9DQVNIX0lOVEVSRVNULkZZMjAxNAEAAAB1KQMAAgAAAAI2NgEIAAAABQAAAAExAQAAAAoxODA3MzA3ODE0AwAAAAMxNjACAAAABDMwMjgEAAAAATAHAAAACTcvMzEvMjAxOQgAAAAJNi8zMC8yMDE0CQAAAAEwSqSpRf8V1wgHNeuV/xXXCCBDSVEuVFNFOjQ5MTEuSVFfU0dBX1NVUFBMLkZZMjAxNgEAAACCPwYAAgAAAAY2MDU5NzIBCAAAAAUAAAABMQEAAAAKMTgzNDc3MTc5MgMAAAACNzkCAAAAAzEwMgQAAAABMAcAAAAJNy8zMS8yMDE5CAAAAAoxMi8zMS8yMDE2CQAAAAEwsV6kS/8V1wgEidCU/xXXCCFDSVEuVFNFOjgxMTMuSVFfRUFSTklOR19DTy5GWTIwMDcBAAAAFnENAAIAAAAFMTcxMjUBCAAAAAUAAAABMQEAAAAJNjYwMTc2MjQ4AwAAAAI3OQIAAAABNwQAAAABMAcAAAAJNy8zMS8yMDE5CAAAAAkzLzMxLzIwMDcJAAAAATCIALpM/xXXCOQ9kJT/FdcIH0NJUS5OWVNFOkVMLklRX1NUX0lOVkVTVC5GWTIwMTEBAAAAdSkDAAMAAAAAALRcrkX/FdcI843glf8V1wgtQ0lRLk5ZU0U6RUwuSVFfVE9UQUxfTElBQl9UT1RBTF9BU1NFVFMuRlkyMDA4AQAAAHUpAwACAAAABjY2LjQ3OQEIAAAABQAAAAExAQAAAAoxMzkzMTU2NzQyAwAAAAMxNjACAAAABDQxODgEAAAA</t>
  </si>
  <si>
    <t>ATAHAAAACTcvMzEvMjAxOQgAAAAJNi8zMC8yMDA4CQAAAAEwRRKBQv8V1wgLV4aW/xXXCCVDSVEuVFNFOjQ5MjcuSVFfUkVUVVJOX0NBUElUQUwuRlkyMDEwAQAAAPreIwICAAAABjQuOTg1NwEIAAAABQAAAAExAQAAAAoxNDQwODU5NTk0AwAAAAI3OQIAAAAENDM2MwQAAAABMAcAAAAJNy8zMS8yMDE5CAAAAAoxMi8zMS8yMDEwCQAAAAEwbuiUQ/8V1whTNluW/xXXCCBDSVEuTllTRTpFTC5JUV9OSV9DT01QQU5ZLkZZMjAxMwEAAAB1KQMAAgAAAAYxMDIzLjgBCAAAAAUAAAABMQEAAAAKMTc1MjMwMDU0NAMAAAADMTYwAgAAAAU0MTU3MQQAAAABMAcAAAAJNy8zMS8yMDE5CAAAAAk2LzMwLzIwMTMJAAAAATC9gq5F/xXXCH7h5ZX/FdcIIENJUS5UU0U6NDkyMi5JUV9JTlZFTlRPUlkuRlkyMDE3AQAAAJlSJQACAAAABTQwNzI4AQgAAAAFAAAAATEBAAAACjE4NDg4Nzk1MDUDAAAAAjc5AgAAAAQxMDQzBAAAAAEwBwAAAAk3LzMxLzIwMTkIAAAACTMvMzEvMjAxNwkAAAABMGYFLEv/FdcI5pX1lP8V1wgiQ0lRLkVOWFRQQTpPUi5JUV9FQVJOSU5HX0NPLkZZMjAxMQEAAAAJVw0AAgAAAAYyNDQwLjkBCAAAAAUAAAABMQEAAAAKMTY2NDI5MjkwMwMAAAACNTACAAAAATcEAAAAATAHAAAACTcvMzEvMjAxOQgAAAAKMTIvMzEvMjAxMQkAAAABMNRDvEb/FdcIrLa8lf8V1wgnQ0lRLk5ZU0U6RUwuSVFfVE9UQUxf</t>
  </si>
  <si>
    <t>TElBQl9FUVVJVFkuRlkyMDEyAQAAAHUpAwACAAAABDY1OTMBCAAAAAUAAAABMQEAAAAKMTY5MjU3NDYwMwMAAAADMTYwAgAAAAQxMDEzBAAAAAEwBwAAAAk3LzMxLzIwMTkIAAAACTYvMzAvMjAxMgkAAAABML2CrkX/FdcI9jTklf8V1wghQ0lRLlRTRTo0OTEyLklRX0NBU0hfRklOQU4uRlkyMDE1AQAAAA1eDQACAAAABS01MDYyAQgAAAAFAAAAATEBAAAACjE3ODQ3NDg2MzcDAAAAAjc5AgAAAAQyMDA0BAAAAAEwBwAAAAk3LzMxLzIwMTkIAAAACjEyLzMxLzIwMTUJAAAAATCCzwJJ/xXXCFh2O5X/FdcIIENJUS5FTlhUQU06VU5BLklRX1pfU0NPUkUuRlkyMDA3AQAAALf7BwACAAAACDMuNTQ3ODg3AQgAAAAFAAAAATEBAAAACjEzMzI3MDMxNjUDAAAAAjUwAgAAAAYxMDAxMjMEAAAAATAHAAAACTcvMzEvMjAxOQgAAAAKMTIvMzEvMjAwNwkAAAABMAKTYkP/FdcIjzt3lv8V1wgnQ0lRLlRTRTo0OTExLklRX0VCSVREQV9DQVBFWF9JTlQuRlkyMDEyAQAAAII/BgACAAAACTMxLjU4ODgxNQEIAAAABQAAAAExAQAAAAoxNTU0OTUwODIzAwAAAAI3OQIAAAAENDE5MQQAAAABMAcAAAAJNy8zMS8yMDE5CAAAAAkzLzMxLzIwMTIJAAAAATAgrJVD/xXXCOBGTpb/FdcIH0NJUS5OWVNFOlBHLklRX1NHQV9TVVBQTC5GWTIwMTIBAAAAMIIAAAIAAAAFMjU5ODQBCAAAAAUAAAABMQEAAAAKMTY5MDE4NzMzOAMAAAAD</t>
  </si>
  <si>
    <t>MTYwAgAAAAMxMDIEAAAAATAHAAAACTcvMzEvMjAxOQgAAAAJNi8zMC8yMDEyCQAAAAEw11/nR/8V1wjGcHmV/xXXCBhDSVEuTllTRTpQRy5JUV9ETy5GWTIwMDgBAAAAMIIAAAIAAAADNzg0AQgAAAAFAAAAATEBAAAACjEzOTIxNDY5MjYDAAAAAzE2MAIAAAACNDAEAAAAATAHAAAACTcvMzEvMjAxOQgAAAAJNi8zMC8yMDA4CQAAAAEwBcPmR/8V1wi5322V/xXXCDBDSVEuTllTRTpDTC5JUV9DSEFOR0VfTkVUX1dPUktJTkdfQ0FQSVRBTC5GWTIwMTcBAAAAZwAEAAIAAAADLTE0AQgAAAAFAAAAATEBAAAACjE5NDY0MTYxMTMDAAAAAzE2MAIAAAAENDQyMQQAAAABMAcAAAAJNy8zMS8yMDE5CAAAAAoxMi8zMS8yMDE3CQAAAAEwtuOYRP8V1wgQ4haW/xXXCCBDSVEuTllTRTpFTC5JUV9UT1RBTF9ERUJULkZZMjAxMAEAAAB1KQMAAgAAAAYxMjI4LjQBCAAAAAUAAAABMQEAAAAKMTU1OTkxOTA4MQMAAAADMTYwAgAAAAQ0MTczBAAAAAEwBwAAAAk3LzMxLzIwMTkIAAAACTYvMzAvMjAxMAkAAAABMLo1rkX/FdcIiWzelf8V1wgfQ0lRLk5ZU0U6UEcuSVFfQ0FTSF9PUEVSLkZZMjAxNAEAAAAwggAAAgAAAAUxMzk1OAEIAAAABQAAAAExAQAAAAoxODAyNzI3NzQ0AwAAAAMxNjACAAAABDIwMDYEAAAAATAHAAAACTcvMzEvMjAxOQgAAAAJNi8zMC8yMDE0CQAAAAEwSxjSR/8V1wiXgoGV/xXXCCRDSVEuVFNFOjQ5</t>
  </si>
  <si>
    <t>MjcuSVFfQ09NTU9OX0lTU1VFRC5GWTIwMTYBAAAA+t4jAgMAAAAAAG08TEr/FdcIAjoblf8V1wgjQ0lRLk5ZU0U6RUwuSVFfSU5DX0VRVUlUWV9DRi5GWTIwMTMBAAAAdSkDAAMAAAAAAL2CrkX/FdcI+rTnlf8V1wgaQ0lRLlRTRTo4MTEzLklRX1JFVi5GWTIwMTQBAAAAFnENAAIAAAANNzM4MjE0LjQ4MjExMwEIAAAABQAAAAExAQAAAAoxNzI3NjgxNDI3AwAAAAI3OQIAAAADMTEyBAAAAAEwBwAAAAk3LzMxLzIwMTkIAAAACjEyLzMxLzIwMTQJAAAAATCyF5lM/xXXCKmipJT/FdcIIUNJUS5UU0U6NDkxMS5JUV9UT1RBTF9MSUFCLkZZMjAxMQEAAACCPwYAAgAAAAY0MTg5OTMBCAAAAAUAAAABMQEAAAAKMTQ2MTY3OTk5MgMAAAACNzkCAAAABDEyNzYEAAAAATAHAAAACTcvMzEvMjAxOQgAAAAJMy8zMS8yMDExCQAAAAEwHCVJTP8V1wimZMGU/xXXCCpDSVEuVFNFOjQ5MjIuSVFfVEVWX0VCSVREQS4yMDAwLjIwMDkvMDMvMzEBAAAAmVIlAAIAAAAINC4yOTA1MTgBBwAAAAUAAAABMQEAAAAJNzkxNjE1ODI5AwAAAAEwAgAAAAYxMDAwMzAEAAAAATAHAAAACTMvMzEvMjAwOQgAAAAJMy8zMS8yMDA5tMc+af8V1wgEZAmX/xXXCChDSVEuVFNFOjQ5MTEuSVFfVE9UQUxfREVCVF9FUVVJVFkuRlkyMDEyAQAAAII/BgACAAAABjYwLjk2MgEIAAAABQAAAAExAQAAAAoxNTU0OTUwODIzAwAAAAI3OQIAAAAENDAz</t>
  </si>
  <si>
    <t>NAQAAAABMAcAAAAJNy8zMS8yMDE5CAAAAAkzLzMxLzIwMTIJAAAAATAgrJVD/xXXCOgfTpb/FdcIJUNJUS5UU0U6NDkxMi5JUV9MVF9ERUJUX1JFUEFJRC5GWTIwMTEBAAAADV4NAAIAAAAFLTYxNjYBCAAAAAUAAAABMQEAAAAKMTU0MzY1ODUwOAMAAAACNzkCAAAABDIwMzYEAAAAATAHAAAACTcvMzEvMjAxOQgAAAAKMTIvMzEvMjAxMQkAAAABMFh6IEr/FdcIptEvlf8V1wgmQ0lRLkVOWFRBTTpVTkEuSVFfRUJJVERBLkZZMjAxMC4uLi5KUFkBAAAAt/sHAAIAAAANNzk5ODcxLjk2Nzk5NAEIAAAABQAAAAExAQAAAAoxNTkxNTk0ODcwAwAAAAI3OQIAAAAENDA1MQQAAAABMAcAAAAJNy8zMS8yMDE5CAAAAAoxMi8zMS8yMDEwCQAAAAEwr1FLQv8V1wiBeJyW/xXXCCJDSVEuVFNFOjQ5MTEuSVFfREFfU1VQUExfQ0YuRlkyMDE2AQAAAII/BgACAAAABTM0NDgwAQgAAAAFAAAAATEBAAAACjE4MzQ3NzE3OTIDAAAAAjc5AgAAAAQyMTcxBAAAAAEwBwAAAAk3LzMxLzIwMTkIAAAACjEyLzMxLzIwMTYJAAAAATCxXqRL/xXXCKeD0pT/FdcIG0NJUS5FTlhUUEE6T1IuSVFfRUJULkZZMjAxMQEAAAAJVw0AAgAAAAYzNDY2LjcBCAAAAAUAAAABMQEAAAAKMTY2NDI5MjkwMwMAAAACNTACAAAAAzEzOQQAAAABMAcAAAAJNy8zMS8yMDE5CAAAAAoxMi8zMS8yMDExCQAAAAEw1EO8Rv8V1whpkbyV/xXXCCBDSVEuVFNF</t>
  </si>
  <si>
    <t>OjgxMTMuSVFfUEFSVF9USU1FLkZZMjAxMwEAAAAWcQ0AAwAAAAAAofCYTP8V1wjVuKOU/xXXCCZDSVEuTllTRTpFTC5JUV9DQVNIX09QRVIuRlkyMDE3Li4uLkpQWQEAAAB1KQMAAgAAAAYyMDIyMDMBCAAAAAUAAAABMQEAAAAKMTkwMzM4MjM2NAMAAAACNzkCAAAABDIwMDYEAAAAATAHAAAACTcvMzEvMjAxOQgAAAAJNi8zMC8yMDE3CQAAAAEwG66BQv8V1whVa6mW/xXXCCpDSVEuVFNFOjgxMTMuSVFfSU5URVJFU1RfSU5WRVNUX0lOQy5GWTIwMTABAAAAFnENAAIAAAADNzUzAQgAAAAFAAAAATEBAAAACjE0NzY3ODQwMTEDAAAAAjc5AgAAAAI2NQQAAAABMAcAAAAJNy8zMS8yMDE5CAAAAAkzLzMxLzIwMTAJAAAAATB+TrpM/xXXCGfxv5b/FdcIH0NJUS5UU0U6NDkyMi5JUV9UT1RBTF9DTC5GWTIwMTMBAAAAmVIlAAIAAAAFMzUyMDYBCAAAAAUAAAABMQEAAAAKMTYyNTQ1NzYyOAMAAAACNzkCAAAABDEwMDkEAAAAATAHAAAACTcvMzEvMjAxOQgAAAAJMy8zMS8yMDEzCQAAAAEw6ANsS/8V1wjfp+mU/xXXCChDSVEuVFNFOjQ5MTEuSVFfR1dfSU5UQU5fQU1PUlRfQ0YuRlkyMDExAQAAAII/BgACAAAABDUyMDQBCAAAAAUAAAABMQEAAAAKMTQ2MTY3OTk5MgMAAAACNzkCAAAABDIxODIEAAAAATAHAAAACTcvMzEvMjAxOQgAAAAJMy8zMS8yMDExCQAAAAEwHCVJTP8V1wh+dcKU/xXXCClDSVEuVFNFOjgx</t>
  </si>
  <si>
    <t>MTMuSVFfT1RIRVJfTk9OX09QRVJfRVhQLkZZMjAwNAEAAAAWcQ0AAgAAAAIzMAEIAAAABQAAAAExAQAAAAoxNDE5OTY2NTgxAwAAAAI3OQIAAAADMzcxBAAAAAEwBwAAAAk3LzMxLzIwMTkIAAAACTMvMzEvMjAwNAkAAAABMMmFGkH/FdcIxpK+lv8V1wgpQ0lRLlRTRTo4MTEzLklRX0NPTU1PTl9QUkVGX0RJVl9DRi5GWTIwMTIBAAAAFnENAAIAAAAFLTU1ODQBCAAAAAUAAAABMQEAAAAKMTU1NDMzNzE0NwMAAAACNzkCAAAABDIwNzIEAAAAATAHAAAACTcvMzEvMjAxOQgAAAAJMy8zMS8yMDEyCQAAAAEwaJy6TP8V1whZl6GU/xXXCChDSVEuVFNFOjQ5MjcuSVFfVE9UQUxfREVCVF9FUVVJVFkuRlkyMDE0AQAAAPreIwICAAAABjIuMzY4NAEIAAAABQAAAAExAQAAAAoxNzI3NjgxMzg4AwAAAAI3OQIAAAAENDAzNAQAAAABMAcAAAAJNy8zMS8yMDE5CAAAAAoxMi8zMS8yMDE0CQAAAAEwZw+VQ/8V1wg1Ql6W/xXXCDBDSVEuVFNFOjQ5NjcuSVFfVE9UQUxfT1VUU1RBTkRJTkdfQlNfREFURS5GWTIwMTIBAAAADVElAAIAAAAJODEuODk3NDI2AQQAAAAFAAAAATUBAAAACjE1NTQ5NTA1ODQCAAAABTI0MTUyBgAAAAEwNXfySP8V1wg88leV/xXXCCZDSVEuTllTRTpQRy5JUV9FQklUREFfQ0FQRVhfSU5ULkZZMjAxMAEAAAAwggAAAgAAAAkxNi42NzMzNjEBCAAAAAUAAAABMQEAAAAKMTU1ODYwNjUxNwMAAAAD</t>
  </si>
  <si>
    <t>MTYwAgAAAAQ0MTkxBAAAAAEwBwAAAAk3LzMxLzIwMTkIAAAACTYvMzAvMjAxMAkAAAABMPtEYkP/FdcIP25xlv8V1wghQ0lRLk5ZU0U6Q0wuSVFfTEVWRVJFRF9GQ0YuRlkyMDEyAQAAAGcABAACAAAABDI0MTgBCAAAAAUAAAABMQEAAAAKMTcxOTkxNjY0MgMAAAADMTYwAgAAAAQ0NDIyBAAAAAEwBwAAAAk3LzMxLzIwMTkIAAAACjEyLzMxLzIwMTIJAAAAATDIClhF/xXXCAVtCJb/FdcIJUNJUS5UU0U6ODExMy5JUV9QUkVGX0RJVl9PVEhFUi5GWTIwMTQBAAAAFnENAAMAAAAAALIXmUz/FdcIWhellP8V1wglQ0lRLk5ZU0U6RUwuSVFfRUZGRUNUX1RBWF9SQVRFLkZZMjAxNAEAAAB1KQMAAgAAAAczMS45NTA2AQgAAAAFAAAAATEBAAAACjE4MDczMDc4MTQDAAAAAzE2MAIAAAAENDM3NgQAAAABMAcAAAAJNy8zMS8yMDE5CAAAAAk2LzMwLzIwMTQJAAAAATCyqq5F/xXXCBEU6ZX/FdcIKkNJUS5UU0U6NDkyNy5JUV9PVEhFUl9VTlVTVUFMX1NVUFBMLkZZMjAxMAEAAAD63iMCAgAAAAQtMTUxAQgAAAAFAAAAATEBAAAACjE0NDA4NTk1OTQDAAAAAjc5AgAAAAI4NwQAAAABMAcAAAAJNy8zMS8yMDE5CAAAAAoxMi8zMS8yMDEwCQAAAAEwgV2GSv8V1wiEMQaV/xXXCC1DSVEuVFNFOjgxMTMuSVFfT1RIRVJfSU5WRVNUX0FDVF9TVVBQTC5GWTIwMTQBAAAAFnENAAIAAAAJLTIuNjY2NjY2AQgAAAAFAAAAATEB</t>
  </si>
  <si>
    <t>AAAACjE3Mjc2ODE0MjcDAAAAAjc5AgAAAAQyMDUxBAAAAAEwBwAAAAk3LzMxLzIwMTkIAAAACjEyLzMxLzIwMTQJAAAAATCyF5lM/xXXCMgQp5T/FdcIJUNJUS5OWVNFOkVMLklRX0VYVFJBX0FDQ19JVEVNUy5GWTIwMTIBAAAAdSkDAAMAAAAAALRcrkX/FdcIRf3ilf8V1wgkQ0lRLlRTRTo0OTY3LklRX0NPTU1PTl9JU1NVRUQuRlkyMDEwAQAAAA1RJQADAAAAAAA+UPJI/xXXCN8SU5X/FdcIGUNJUS5UU0U6NDkyNy5JUV9GWC5GWTIwMTMBAAAA+t4jAgIAAAADNzk4AQgAAAAFAAAAATEBAAAACjE2Njk4NDM2MzMDAAAAAjc5AgAAAAQyMTQ0BAAAAAEwBwAAAAk3LzMxLzIwMTkIAAAACjEyLzMxLzIwMTMJAAAAATCb70tK/xXXCESIEpX/FdcIG0NJUS5UU0U6NDkxMS5JUV9HUFBFLkZZMjAxMgEAAACCPwYAAwAAAAAADkxJTP8V1whip8WU/xXXCCRDSVEuVFNFOjgxMTMuSVFfRUJJVERBLkZZMjAxNC4uLi5KUFkBAAAAFnENAAIAAAAMMTE0MDEzLjMwNDgzAQgAAAAFAAAAATEBAAAACjE3Mjc2ODE0MjcDAAAAAjc5AgAAAAQ0MDUxBAAAAAEwBwAAAAk3LzMxLzIwMTkIAAAACjEyLzMxLzIwMTQJAAAAATCvUUtC/xXXCFFBm5b/FdcIK0NJUS5FTlhUUEE6T1IuSVFfQ1VSUkVOVF9QT1JUX0xFQVNFUy5GWTIwMTcBAAAACVcNAAIAAAADMi45AQgAAAAFAAAAATEBAAAACjE5NTA2ODAyMDIDAAAAAjUwAgAAAAQx</t>
  </si>
  <si>
    <t>MDkwBAAAAAEwBwAAAAk3LzMxLzIwMTkIAAAACjEyLzMxLzIwMTcJAAAAATAVJHZG/xXXCBc0z5X/FdcIJkNJUS5OWVNFOkNMLklRX0VCSVREQV9DQVBFWF9JTlQuRlkyMDE1AQAAAGcABAACAAAACTI3LjgzNDU4NgEIAAAABQAAAAExAQAAAAoxODc1NjM3NTM3AwAAAAMxNjACAAAABDQxOTEEAAAAATAHAAAACTcvMzEvMjAxOQgAAAAKMTIvMzEvMjAxNQkAAAABMKIES0L/FdcITsqRlv8V1wgkQ0lRLkVOWFRBTTpVTkEuSVFfREFfU1VQUExfQ0YuRlkyMDA5AQAAALf7BwACAAAAAzg1MQEIAAAABQAAAAExAQAAAAoxNTI2NDM4NzI3AwAAAAI1MAIAAAAEMjE3MQQAAAABMAcAAAAJNy8zMS8yMDE5CAAAAAoxMi8zMS8yMDA5CQAAAAEwEEuVR/8V1wj5tJWV/xXXCCNDSVEuTllTRTpFTC5JUV9QRVJJT0REQVRFX0lTLkZZMjAxMAEAAAB1KQMABQAAAAoyMDEwLzA2LzMwALo1rkX/FdcIyoLdlf8V1wgnQ0lRLlRTRTo0OTIyLklRX1RPVEFMX1JFVi5GWTIwMTguLi4uSlBZAQAAAJlSJQACAAAABjMwMzM5OQEIAAAABQAAAAExAQAAAAoxODk1MDAyMDg5AwAAAAI3OQIAAAACMjgEAAAAATAHAAAACTcvMzEvMjAxOQgAAAAJMy8zMS8yMDE4CQAAAAEwjitLQv8V1wi9a5mW/xXXCCNDSVEuRU5YVEFNOlVOQS5JUV9DQVNIX0ZJTkFOLkZZMjAxNwEAAAC3+wcAAgAAAAUtMTQzMwEIAAAABQAAAAExAQAAAAoxOTQ5MTMx</t>
  </si>
  <si>
    <t>MDQwAwAAAAI1MAIAAAAEMjAwNAQAAAABMAcAAAAJNy8zMS8yMDE5CAAAAAoxMi8zMS8yMDE3CQAAAAEwakvPRv8V1wiYna2V/xXXCBpDSVEuTllTRTpDTC5JUV9MQU5ELkZZMjAxNQEAAABnAAQAAgAAAAMxNTMBCAAAAAUAAAABMQEAAAAKMTg3NTYzNzUzNwMAAAADMTYwAgAAAAQzMDk4BAAAAAEwBwAAAAk3LzMxLzIwMTkIAAAACjEyLzMxLzIwMTUJAAAAATDSlZhE/xXXCOYvEJb/FdcII0NJUS5OWVNFOkVMLklRX0VRVUlUWV9NRVRIT0QuRlkyMDEyAQAAAHUpAwADAAAAAAC9gq5F/xXXCOpb5JX/FdcIGUNJUS5UU0U6NDkyNy5JUV9BUi5GWTIwMTIBAAAA+t4jAgIAAAAFMjI1NTkBCAAAAAUAAAABMQEAAAAKMTU5OTgxMDEyMgMAAAACNzkCAAAABDEwMjEEAAAAATAHAAAACTcvMzEvMjAxOQgAAAAKMTIvMzEvMjAxMgkAAAABMG2rhkr/FdcIVKcNlf8V1wggQ0lRLlRTRTo0OTIyLklRX0xUX0lOVkVTVC5GWTIwMTYBAAAAmVIlAAIAAAAENTk0OAEIAAAABQAAAAExAQAAAAoxNzk4ODk0OTQxAwAAAAI3OQIAAAAEMTA1NAQAAAABMAcAAAAJNy8zMS8yMDE5CAAAAAkzLzMxLzIwMTYJAAAAATBmBSxL/xXXCMKK8pT/FdcIJUNJUS5UU0U6NDkyNy5JUV9EQVlTX1NBTEVTX09VVC5GWTIwMDgBAAAA+t4jAgMAAAAAAG7olEP/FdcIkkxalv8V1wgsQ0lRLlRTRTo0OTI3LklRX05FVF9ERUJUX0VCSVREQV9DQVBF</t>
  </si>
  <si>
    <t>WC5GWTIwMDcBAAAA+t4jAgMAAAAAAG7olEP/FdcIp/5Zlv8V1wgaQ0lRLlRTRTo0OTY3LklRX1JFVi5GWTIwMTcBAAAADVElAAIAAAAGMTU2NzYxAQgAAAAFAAAAATEBAAAACjE4ODE1Nzk0NjMDAAAAAjc5AgAAAAMxMTIEAAAAATAHAAAACTcvMzEvMjAxOQgAAAAKMTIvMzEvMjAxNwkAAAABMNu1vUj/FdcI8ahklf8V1wgrQ0lRLkVOWFRQQTpPUi5JUV9UT1RBTF9FUVVJVFkuRlkyMDE3Li4uLkpQWQEAAAAJVw0AAgAAAA4zMzU2NjUyLjgzODYyMQEIAAAABQAAAAExAQAAAAoxOTUwNjgwMjAyAwAAAAI3OQIAAAAEMTI3NQQAAAABMAcAAAAJNy8zMS8yMDE5CAAAAAoxMi8zMS8yMDE3CQAAAAEwL2CBQv8V1wgEOZ+W/xXXCBlDSVEuVFNFOjQ5MjcuSVFfQUUuRlkyMDEzAQAAAPreIwICAAAABDE3NzEBCAAAAAUAAAABMQEAAAAKMTY2OTg0MzYzMwMAAAACNzkCAAAABDEwMTYEAAAAATAHAAAACTcvMzEvMjAxOQgAAAAKMTIvMzEvMjAxMwkAAAABMGzShkr/FdcIaE8Rlf8V1wgkQ0lRLkVOWFRQQTpPUi5JUV9UT1RBTF9BU1NFVFMuRlkyMDA5AQAAAAlXDQACAAAABzIzMjkxLjUBCAAAAAUAAAABMQEAAAAKMTUzMDQ5MTE3NwMAAAACNTACAAAABDEwMDcEAAAAATAHAAAACTcvMzEvMjAxOQgAAAAKMTIvMzEvMjAwOQkAAAABMFD2u0b/FdcIda23lf8V1wgfQ0lRLlRTRTo0NDUyLklRX05FVF9ERUJULkZZMjAx</t>
  </si>
  <si>
    <t>NQEAAABHVQ0AAgAAAActMTYzNjg4AQgAAAAFAAAAATEBAAAACjE3ODQxODQ0MDQDAAAAAjc5AgAAAAQ0MzY0BAAAAAEwBwAAAAk3LzMxLzIwMTkIAAAACjEyLzMxLzIwMTUJAAAAATDuOVxN/xXXCPyWhZT/FdcIJUNJUS5UU0U6NDkxMS5JUV9CQVNJQ19FUFNfRVhDTC5GWTIwMTYBAAAAgj8GAAIAAAAJODAuNDA3ODg4AQgAAAAFAAAAATEBAAAACjE4MzQ3NzE3OTIDAAAAAjc5AgAAAAQzMDY0BAAAAAEwBwAAAAk3LzMxLzIwMTkIAAAACjEyLzMxLzIwMTYJAAAAATCxXqRL/xXXCDz+0JT/FdcIKENJUS5UU0U6NDk2Ny5JUV9HV19JTlRBTl9BTU9SVF9DRi5GWTIwMTcBAAAADVElAAIAAAADNTkzAQgAAAAFAAAAATEBAAAACjE4ODE1Nzk0NjMDAAAAAjc5AgAAAAQyMTgyBAAAAAEwBwAAAAk3LzMxLzIwMTkIAAAACjEyLzMxLzIwMTcJAAAAATDbtb1I/xXXCBPKZpX/FdcIMENJUS5FTlhUQU06VU5BLklRX1RPVEFMX0xJQUJfVE9UQUxfQVNTRVRTLkZZMjAwOAEAAAC3+wcAAgAAAAY3MS4zMDIBCAAAAAUAAAABMQEAAAAKMTQzNDczMjI0NAMAAAACNTACAAAABDQxODgEAAAAATAHAAAACTcvMzEvMjAxOQgAAAAKMTIvMzEvMjAwOAkAAAABMAKTYkP/FdcIbdd3lv8V1wgnQ0lRLkVOWFRBTTpVTkEuSVFfQkFTSUNfRVBTX0VYQ0wuRlkyMDE0AQAAALf7BwACAAAACDEuODIwNDU0AQgAAAAFAAAAATEBAAAACjE4</t>
  </si>
  <si>
    <t>Mjk4MjkzMTMDAAAAAjUwAgAAAAQzMDY0BAAAAAEwBwAAAAk3LzMxLzIwMTkIAAAACjEyLzMxLzIwMTQJAAAAATCK1s5G/xXXCG/MopX/FdcII0NJUS5FTlhUUEE6T1IuSVFfUVVJQ0tfUkFUSU8uRlkyMDE0AQAAAAlXDQACAAAACDAuNjE5MDA2AQgAAAAFAAAAATEBAAAACjE4MzMyMjM1NDcDAAAAAjUwAgAAAAQ0MTIxBAAAAAEwBwAAAAk3LzMxLzIwMTkIAAAACjEyLzMxLzIwMTQJAAAAATBT64BC/xXXCIGGgpb/FdcIHkNJUS5UU0U6NDkyMi5JUV9XSVBfSU5WLkZZMjAxMQEAAACZUiUAAgAAAAQxMzE1AQgAAAAFAAAAATEBAAAACjE0NjE2Nzk5OTUDAAAAAjc5AgAAAAQzMjE5BAAAAAEwBwAAAAk3LzMxLzIwMTkIAAAACTMvMzEvMjAxMQkAAAABMPTca0v/FdcI3CvklP8V1wgiQ0lRLkVOWFRQQTpPUi5JUV9JTkNfRVFVSVRZLkZZMjAxMAEAAAAJVw0AAwAAAAAA4xy8Rv8V1whdqrmV/xXXCCVDSVEuTllTRTpFTC5JUV9JTlZFU1RfTE9BTlNfQ0YuRlkyMDEzAQAAAHUpAwADAAAAAAC9gq5F/xXXCO/b55X/FdcIKENJUS5OWVNFOkVMLklRX0RFQlRfRVFVSVZfTkVUX1BCTy5GWTIwMTABAAAAdSkDAAIAAAAFMTI3LjkBCAAAAAUAAAABMQEAAAAKMTU1OTkxOTA4MQMAAAADMTYwAgAAAAUyMTY3OQQAAAABMAcAAAAJNy8zMS8yMDE5CAAAAAk2LzMwLzIwMTAJAAAAATC6Na5F/xXXCICT3pX/FdcIHENJUS5U</t>
  </si>
  <si>
    <t>U0U6NDkyMi5JUV9EQV9DRi5GWTIwMTABAAAAmVIlAAIAAAAENTg5MgEIAAAABQAAAAExAQAAAAoxMzgyNzYzMzk0AwAAAAI3OQIAAAAEMjE2MAQAAAABMAcAAAAJNy8zMS8yMDE5CAAAAAkzLzMxLzIwMTAJAAAAATABtmtL/xXXCMVt4ZT/FdcII0NJUS5UU0U6NDk2Ny5JUV9CRVRBXzVZUi4yMDE0LzAzLzMxAQAAAA1RJQACAAAAEjAuMDIwMjQ2MTExMTQ3MzMxOQDYpS9o/xXXCBMsY5z/FdcII0NJUS5UU0U6NDkxMS5JUV9GSU5JU0hFRF9JTlYuRlkyMDE4AQAAAII/BgACAAAABjEwMzk0MQEIAAAABQAAAAExAQAAAAoxOTUxNDgxODY3AwAAAAI3OQIAAAAEMzA3NQQAAAABMAcAAAAJNy8zMS8yMDE5CAAAAAoxMi8zMS8yMDE4CQAAAAEwnKykS/8V1whRJdiU/xXXCCpDSVEuRU5YVFBBOk9SLklRX0RBWVNfSU5WRU5UT1JZX09VVC5GWTIwMDkBAAAACVcNAAIAAAAJMTEwLjAzODc0AQgAAAAFAAAAATEBAAAACjE1MzA0OTExNzcDAAAAAjUwAgAAAAQ0MDM1BAAAAAEwBwAAAAk3LzMxLzIwMTkIAAAACjEyLzMxLzIwMDkJAAAAATBT64BC/xXXCIt4f5b/FdcII0NJUS5FTlhUQU06VU5BLklRX0VCSVREQV9JTlQuRlkyMDA5AQAAALf7BwACAAAACTEyLjE2MzU2MQEIAAAABQAAAAExAQAAAAoxNTI2NDM4NzI3AwAAAAI1MAIAAAAENDE5MAQAAAABMAcAAAAJNy8zMS8yMDE5CAAAAAoxMi8zMS8yMDA5CQAAAAEw</t>
  </si>
  <si>
    <t>ApNiQ/8V1wg4c3iW/xXXCCNDSVEuVFNFOjQ5MTEuSVFfSU5URVJFU1RfRVhQLkZZMjAxMAEAAACCPwYAAgAAAAUtMTU2OQEIAAAABQAAAAExAQAAAAoxMzgwNTI4MTIzAwAAAAI3OQIAAAACODIEAAAAATAHAAAACTcvMzEvMjAxOQgAAAAJMy8zMS8yMDEwCQAAAAEwIP5ITP8V1wi8y9SW/xXXCCBDSVEuTllTRTpFTC5JUV9DT01NT05fUkVQLkZZMjAxMwEAAAB1KQMAAgAAAAYtMzg3LjcBCAAAAAUAAAABMQEAAAAKMTc1MjMwMDU0NAMAAAADMTYwAgAAAAQyMTY0BAAAAAEwBwAAAAk3LzMxLzIwMTkIAAAACTYvMzAvMjAxMwkAAAABML2CrkX/FdcI6ALolf8V1wgfQ0lRLlRTRTo0OTY3LklRX1RPVEFMX0NBLkZZMjAwOAEAAAANUSUAAgAAAAU2NjA2OQEIAAAABQAAAAExAQAAAAoxMDYxMTkyNTA3AwAAAAI3OQIAAAAEMTAwOAQAAAABMAcAAAAJNy8zMS8yMDE5CAAAAAkzLzMxLzIwMDgJAAAAATBwAfJI/xXXCE0HSZX/FdcIJUNJUS5UU0U6NDkxMi5JUV9QUk9WX0JBRF9ERUJUUy5GWTIwMTMBAAAADV4NAAMAAAAAAFahIEr/FdcIlT0zlf8V1wgoQ0lRLlRTRTo0OTI3LklRX1RPVEFMX0RFQlRfRUJJVERBLkZZMjAxMQEAAAD63iMCAgAAAAgwLjE2NzI4NQEIAAAABQAAAAExAQAAAAoxNTQzNjU4MzIzAwAAAAI3OQIAAAAENDE5MgQAAAABMAcAAAAJNy8zMS8yMDE5CAAAAAoxMi8zMS8yMDExCQAAAAEwbuiU</t>
  </si>
  <si>
    <t>Q/8V1wh8blyW/xXXCCJDSVEuTllTRTpDTC5JUV9QRV9FWENMLi4yMDA1LzAzLzMxAQAAAGcABAACAAAACTIyLjM3OTkxNQEHAAAABQAAAAExAQAAAAkxMjA0Mzg5MTEDAAAAATACAAAABjEwMDAyNwQAAAABMAcAAAAJMy8zMS8yMDA1CAAAAAkzLzMxLzIwMDW/Xo9o/xXXCImSWpz/FdcIJkNJUS5UU0U6NDkxMi5JUV9MT0FOU19SRUNFSVZfTFQuRlkyMDE4AQAAAA1eDQADAAAAAABjHQNJ/xXXCOYWQ5X/FdcIIUNJUS5FTlhUUEE6T1IuSVFfUEFSVF9USU1FLkZZMjAxMAEAAAAJVw0AAgAAAAM1ODgA1EO8Rv8V1wjffbuV/xXXCCVDSVEuTllTRTpDTC5JUV9DQVNIX0FDUVVJUkVfQ0YuRlkyMDE1AQAAAGcABAACAAAAAy0xMwEIAAAABQAAAAExAQAAAAoxODc1NjM3NTM3AwAAAAMxNjACAAAABDIwNTcEAAAAATAHAAAACTcvMzEvMjAxOQgAAAAKMTIvMzEvMjAxNQkAAAABMNKVmET/FdcIxaQQlv8V1wgfQ0lRLlRTRTo0OTY3LklRX1RPVEFMX0NBLkZZMjAxNgEAAAANUSUAAgAAAAYxMjg2NDYBCAAAAAUAAAABMQEAAAAKMTgzNTAzODg2NAMAAAACNzkCAAAABDEwMDgEAAAAATAHAAAACTcvMzEvMjAxOQgAAAAKMTIvMzEvMjAxNgkAAAABMK6OvUj/FdcITvxilf8V1wgfQ0lRLkVOWFRBTTpVTkEuSVFfQ09NTU9OLkZZMjAxOAEAAAC3+wcAAgAAAAM0NjQBCAAAAAUAAAABMQEAAAAKMTk0OTEzMTAxNQMAAAAC</t>
  </si>
  <si>
    <t>NTACAAAABDExMDMEAAAAATAHAAAACTcvMzEvMjAxOQgAAAAKMTIvMzEvMjAxOAkAAAABMGpLz0b/FdcISHGvlf8V1wgmQ0lRLkVOWFRQQTpPUi5JUV9ESUxVVF9FUFNfSU5DTC5GWTIwMDgBAAAACVcNAAIAAAAIMy4yOTk5OTkBCAAAAAUAAAABMQEAAAAKMTQ1MjQ2Njk3MQMAAAACNTACAAAAATgEAAAAATAHAAAACTcvMzEvMjAxOQgAAAAKMTIvMzEvMjAwOAkAAAABMO/Ou0b/FdcISSy0lf8V1wgZQ0lRLlRTRTo0OTY3LklRX0FFLkZZMjAxMAEAAAANUSUAAgAAAAQyNjI2AQgAAAAFAAAAATEBAAAACjEzODU1NDAwMDYDAAAAAjc5AgAAAAQxMDE2BAAAAAEwBwAAAAk3LzMxLzIwMTkIAAAACTMvMzEvMjAxMAkAAAABMD5Q8kj/FdcI5rRRlf8V1wgkQ0lRLlRTRTo0NDUyLklRX0NVUlJFTlRfUkFUSU8uRlkyMDA4AQAAAEdVDQACAAAACDEuMzQ0NDU5AQgAAAAFAAAAATEBAAAACjEwNjExOTM0NzgDAAAAAjc5AgAAAAQ0MDMwBAAAAAEwBwAAAAk3LzMxLzIwMTkIAAAACTMvMzEvMjAwOAkAAAABMPOxRkT/FdcImxQ9lv8V1wggQ0lRLk5ZU0U6UEcuSVFfQ0FTSF9UQVhFUy5GWTIwMTcBAAAAMIIAAAIAAAAEMzcxNAEIAAAABQAAAAExAQAAAAoxODk5MTM2MTkzAwAAAAMxNjACAAAABDMwNTMEAAAAATAHAAAACTcvMzEvMjAxOQgAAAAJNi8zMC8yMDE3CQAAAAEwMGbSR/8V1wjao4qV/xXXCCJDSVEuVFNFOjQ5</t>
  </si>
  <si>
    <t>MTEuSVFfUVVJQ0tfUkFUSU8uRlkyMDA4AQAAAII/BgACAAAACDEuMTc1MzQ5AQgAAAAFAAAAATEBAAAACjEwNTc4ODI4NDcDAAAAAjc5AgAAAAQ0MTIxBAAAAAEwBwAAAAk3LzMxLzIwMTkIAAAACTMvMzEvMjAwOAkAAAABMEGElUP/FdcInYlLlv8V1wgiQ0lRLlRTRTo0NDUyLklRX09USEVSX0lOVEFOLkZZMjAxNwEAAABHVQ0AAgAAAAUxNjgyOQEIAAAABQAAAAExAQAAAAoxODgxMjgxMTU5AwAAAAI3OQIAAAAEMTA0MAQAAAABMAcAAAAJNy8zMS8yMDE5CAAAAAoxMi8zMS8yMDE3CQAAAAEw6WBcTf8V1wiSw4qU/xXXCCJDSVEuVFNFOjQ5MjcuSVFfR0FJTl9BU1NFVFMuRlkyMDE2AQAAAPreIwICAAAABTEwMTgyAQgAAAAFAAAAATEBAAAACjE4MzQ3NzE3OTcDAAAAAjc5AgAAAAI1NgQAAAABMAcAAAAJNy8zMS8yMDE5CAAAAAoxMi8zMS8yMDE2CQAAAAEwfBVMSv8V1wip7xiV/xXXCCRDSVEuVFNFOjgxMTMuSVFfVU5MRVZFUkVEX0ZDRi5GWTIwMDgBAAAAFnENAAIAAAAHMjkzNjEuNQEIAAAABQAAAAExAQAAAAoxMDYxMTkyMzIwAwAAAAI3OQIAAAAENDQyMwQAAAABMAcAAAAJNy8zMS8yMDE5CAAAAAkzLzMxLzIwMDgJAAAAATB+TrpM/xXXCJiRlZT/FdcIHkNJUS5UU0U6ODExMy5JUV9TVF9ERUJULkZZMjAxMAEAAAAWcQ0AAgAAAAQ1OTE4AQgAAAAFAAAAATEBAAAACjE0NzY3ODQwMTEDAAAAAjc5</t>
  </si>
  <si>
    <t>AgAAAAQxMDQ2BAAAAAEwBwAAAAk3LzMxLzIwMTkIAAAACTMvMzEvMjAxMAkAAAABMHN1ukz/FdcIXCKalP8V1wgfQ0lRLlRTRTo0OTExLklRX0VCVF9FWENMLkZZMjAxMQEAAACCPwYAAgAAAAU0NDQ4MAEIAAAABQAAAAExAQAAAAoxNDYxNjc5OTkyAwAAAAI3OQIAAAABNAQAAAABMAcAAAAJNy8zMS8yMDE5CAAAAAkzLzMxLzIwMTEJAAAAATAcJUlM/xXXCBSRv5T/FdcIJUNJUS5UU0U6NDkxMS5JUV9HV19JTlRBTl9BTU9SVC5GWTIwMTMBAAAAgj8GAAIAAAAEOTEwMAEIAAAABQAAAAExAQAAAAoxNjkyMDA5NzUzAwAAAAI3OQIAAAACMzEEAAAAATAHAAAACTcvMzEvMjAxOQgAAAAJMy8zMS8yMDEzCQAAAAEwDkxJTP8V1wjtoceU/xXXCCZDSVEuVFNFOjQ5MjcuSVFfTkVUX0RFQlRfSVNTVUVELkZZMjAxNwEAAAD63iMCAwAAAAAAQGRMSv8V1whASB6V/xXXCCxDSVEuTllTRTpDTC5JUV9ERUZfVEFYX0FTU0VUU19DVVJSRU5ULkZZMjAxMwEAAABnAAQAAgAAAAMyODQBCAAAAAUAAAABMQEAAAAKMTc3NjkyMDI5NwMAAAADMTYwAgAAAAQxMTE3BAAAAAEwBwAAAAk3LzMxLzIwMTkIAAAACjEyLzMxLzIwMTMJAAAAATDIClhF/xXXCMZWCZb/FdcIJENJUS5FTlhUUEE6T1IuSVFfUEVfRVhDTC4uMjAwNi8wMy8zMQEAAAAJVw0AAgAAAAkyMy4yMjY4NDQBBwAAAAUAAAABMQEAAAAJMjIxMzUxMTk1AwAAAAEw</t>
  </si>
  <si>
    <t>AgAAAAYxMDAwMjcEAAAAATAHAAAACTMvMzEvMjAwNggAAAAJMy8zMS8yMDA20jePaP8V1wjOgVmc/xXXCBlDSVEuVFNFOjQ5NjcuSVFfRE8uRlkyMDEyAQAAAA1RJQADAAAAAAA1d/JI/xXXCICTVpX/FdcIIUNJUS5FTlhUUEE6T1IuSVFfUkRfRVhQX0ZOLkZZMjAxNwEAAAAJVw0AAgAAAAU4NzcuMQEIAAAABQAAAAExAQAAAAoxOTUwNjgwMjAyAwAAAAI1MAIAAAAEMzE2OAQAAAABMAcAAAAJNy8zMS8yMDE5CAAAAAoxMi8zMS8yMDE3CQAAAAEwFSR2Rv8V1whBmM6V/xXXCB5DSVEuTllTRTpFTC5JUV9EQV9TVVBQTC5GWTIwMTMBAAAAdSkDAAMAAAAAAL2CrkX/FdcIk5Pllf8V1wgzQ0lRLlRTRTo0OTIyLklRX0NIQU5HRV9PVEhFUl9ORVRfT1BFUl9BU1NFVFMuRlkyMDE2AQAAAJlSJQACAAAABDE4OTYBCAAAAAUAAAABMQEAAAAKMTc5ODg5NDk0MQMAAAACNzkCAAAABDIwNDUEAAAAATAHAAAACTcvMzEvMjAxOQgAAAAJMy8zMS8yMDE2CQAAAAEwZgUsS/8V1whnwvOU/xXXCCVDSVEuVFNFOjQ5MjcuSVFfTFRfREVCVF9FUVVJVFkuRlkyMDEwAQAAAPreIwICAAAABjAuNTcxNQEIAAAABQAAAAExAQAAAAoxNDQwODU5NTk0AwAAAAI3OQIAAAAENDA4NQQAAAABMAcAAAAJNy8zMS8yMDE5CAAAAAoxMi8zMS8yMDEwCQAAAAEwbuiUQ/8V1wg1q1uW/xXXCCVDSVEuVFNFOjQ5MjIuSVFfTFRfREVCVF9JU1NV</t>
  </si>
  <si>
    <t>RUQuRlkyMDEzAQAAAJlSJQADAAAAAADoA2xL/xXXCLgH65T/FdcIIkNJUS5UU0U6NDkxMi5JUV9FQklUX01BUkdJTi5GWTIwMDgBAAAADV4NAAIAAAAGMi43MDI4AQgAAAAFAAAAATEBAAAACjEzNTM0NjM3MzIDAAAAAjc5AgAAAAQ0MDUzBAAAAAEwBwAAAAk3LzMxLzIwMTkIAAAACjEyLzMxLzIwMDgJAAAAATBZNpVD/xXXCJGaYZb/FdcIJkNJUS5UU0U6ODExMy5JUV9JTlZFU1RfTE9BTlNfQ0YuRlkyMDA3AQAAABZxDQADAAAAAACQJ7pM/xXXCKY3kpT/FdcIJ0NJUS5FTlhUUEE6T1IuSVFfSU5WRVNUX0xPQU5TX0NGLkZZMjAxOAEAAAAJVw0AAwAAAAAA/nF2Rv8V1wg8edOV/xXXCC1DSVEuRU5YVEFNOlVOQS5JUV9NSU5PUklUWV9JTlRFUkVTVF9DRi5GWTIwMTQBAAAAt/sHAAMAAAAAAIrWzkb/FdcI81Cklf8V1wgqQ0lRLlRTRTo0OTIyLklRX09USEVSX1VOVVNVQUxfU1VQUEwuRlkyMDE4AQAAAJlSJQACAAAAAi03AQgAAAAFAAAAATEBAAAACjE4OTUwMDIwODkDAAAAAjc5AgAAAAI4NwQAAAABMAcAAAAJNy8zMS8yMDE5CAAAAAkzLzMxLzIwMTgJAAAAATBXLCxL/xXXCFLe95T/FdcIGkNJUS5UU0U6ODExMy5JUV9TR0EuRlkyMDA0AQAAABZxDQACAAAABTc1MDk5AQgAAAAFAAAAATEBAAAACjE0MTk5NjY1ODEDAAAAAjc5AgAAAAIyMwQAAAABMAcAAAAJNy8zMS8yMDE5CAAAAAkzLzMxLzIwMDQJ</t>
  </si>
  <si>
    <t>AAAAATCGIRtB/xXXCBcDz5b/FdcIKENJUS5UU0U6NDkxMS5JUV9UT1RBTF9ERUJULkZZMjAwOS4uLi5KUFkBAAAAgj8GAAIAAAAFNjIwNTEBCAAAAAUAAAABMQEAAAAKMTM4MDUyNzU0MQMAAAACNzkCAAAABDQxNzMEAAAAATAHAAAACTcvMzEvMjAxOQgAAAAJMy8zMS8yMDA5CQAAAAEwG4eBQv8V1wjTIqCW/xXXCCtDSVEuVFNFOjQ5MjIuSVFfTUlOT1JJVFlfSU5URVJFU1RfSVMuRlkyMDE5AQAAAJlSJQACAAAABS0xOTk3AQgAAAAFAAAAATEBAAAACjE5NzAwNTE0OTQDAAAAAjc5AgAAAAI4MwQAAAABMAcAAAAJNy8zMS8yMDE5CAAAAAkzLzMxLzIwMTkJAAAAATBXLCxL/xXXCHrq+pT/FdcIGUNJUS5UU0U6NDk2Ny5JUV9BUi5GWTIwMTYBAAAADVElAAIAAAAFNDcwMDABCAAAAAUAAAABMQEAAAAKMTgzNTAzODg2NAMAAAACNzkCAAAABDEwMjEEAAAAATAHAAAACTcvMzEvMjAxOQgAAAAKMTIvMzEvMjAxNgkAAAABMK6OvUj/FdcIWtVilf8V1wgrQ0lRLlRTRTo0NDUyLklRX1JFVFVSTl9DT01NT05fRVFVSVRZLkZZMjAxMgEAAABHVQ0AAwAAAAAA69hGRP8V1wj4XD+W/xXXCB5DSVEuTllTRTpQRy5JUV9FQlRfRVhDTC5GWTIwMTEBAAAAMIIAAAIAAAAFMTQ5OTcBCAAAAAUAAAABMQEAAAAKMTYzMDE2NzY1MAMAAAADMTYwAgAAAAE0BAAAAAEwBwAAAAk3LzMxLzIwMTkIAAAACTYvMzAvMjAxMQkAAAAB</t>
  </si>
  <si>
    <t>MKY450f/FdcIi7J2lf8V1wgmQ0lRLlRTRTo0OTEyLklRX0FTU0VUX1dSSVRFRE9XTi5GWTIwMTIBAAAADV4NAAIAAAAELTEzMQEIAAAABQAAAAExAQAAAAoxNTk4ODkzODM1AwAAAAI3OQIAAAACMzIEAAAAATAHAAAACTcvMzEvMjAxOQgAAAAKMTIvMzEvMjAxMgkAAAABMFh6IEr/FdcIfZUwlf8V1wgjQ0lRLlRTRTo0OTEyLklRX0JBU0lDX1dFSUdIVC5GWTIwMTgBAAAADV4NAAIAAAAHMjkwLjYyNwCC9QJJ/xXXCB97QpX/FdcIJENJUS5UU0U6NDkxMS5JUV9NQVJLRVRDQVAuMjAxOC8xMi8zMQEAAACCPwYAAgAAAA4yNzUyMTYxLjEzOTUzMgEGAAAABQAAAAExAQAAAAoxOTIxODM2NTgxAwAAAAI3OQIAAAAGMTAwMDU0BAAAAAEwBwAAAAoxMi8zMS8yMDE4RHb+aP8V1wi/4uKW/xXXCCZDSVEuRU5YVEFNOlVOQS5JUV9DQVNIX0lOVEVSRVNULkZZMjAxMAEAAAC3+wcAAwAAAAAALHKVR/8V1wgDNZmV/xXXCChDSVEuVFNFOjQ5MTEuSVFfTUFSS0VUQ0FQLjIwMTAvMTIvMzEuSlBZAQAAAII/BgACAAAACTcwNTc5NC43NwEGAAAABQAAAAExAQAAAAoxNDEwODQwMTAzAwAAAAI3OQIAAAAGMTAwMDU0BAAAAAEwBwAAAAoxMi8zMS8yMDEwIKKMaP8V1wi6rMyz/xXXCCBDSVEuVFNFOjQ5MjIuSVFfRElWX1NIQVJFLkZZMjAxNwEAAACZUiUAAgAAAAMxMTABCAAAAAUAAAABMQEAAAAKMTg0ODg3OTUwNQMAAAAC</t>
  </si>
  <si>
    <t>NzkCAAAABDMwNTgEAAAAATAHAAAACTcvMzEvMjAxOQgAAAAJMy8zMS8yMDE3CQAAAAEwZgUsS/8V1wgZIfWU/xXXCCdDSVEuVFNFOjgxMTMuSVFfQ0ZPX0NVUlJFTlRfTElBQi5GWTIwMTUBAAAAFnENAAIAAAAIMC41MDQxMTUBCAAAAAUAAAABMQEAAAAKMTc4NDc0ODU5NgMAAAACNzkCAAAABDQxODUEAAAAATAHAAAACTcvMzEvMjAxOQgAAAAKMTIvMzEvMjAxNQkAAAABMFJdlUP/FdcIaKVIlv8V1wglQ0lRLlRTRTo0OTIyLklRX0RBWVNfU0FMRVNfT1VULkZZMjAxMAEAAACZUiUAAgAAAAg0OS45MzM0NgEIAAAABQAAAAExAQAAAAoxMzgyNzYzMzk0AwAAAAI3OQIAAAAENDA0MgQAAAABMAcAAAAJNy8zMS8yMDE5CAAAAAkzLzMxLzIwMTAJAAAAATAV+ZVD/xXXCGDBU5b/FdcIIkNJUS5FTlhUQU06VU5BLklRX1NUX0lOVkVTVC5GWTIwMTEBAAAAt/sHAAIAAAADNjM0AQgAAAAFAAAAATEBAAAACjE2NjI0MzM4MDADAAAAAjUwAgAAAAQxMDY5BAAAAAEwBwAAAAk3LzMxLzIwMTkIAAAACjEyLzMxLzIwMTEJAAAAATAscpVH/xXXCA5tmpX/FdcIJENJUS5FTlhUQU06VU5BLklRX0NBU0hfSU5WRVNULkZZMjAxNQEAAAC3+wcAAgAAAAUtMzUzOQEIAAAABQAAAAExAQAAAAoxODc2NDMyOTEwAwAAAAI1MAIAAAAEMjAwNQQAAAABMAcAAAAJNy8zMS8yMDE5CAAAAAoxMi8zMS8yMDE1CQAAAAEwqf3ORv8V1wgO</t>
  </si>
  <si>
    <t>q6eV/xXXCCFDSVEuVFNFOjQ5MjIuSVFfSU5DX0VRVUlUWS5GWTIwMDcBAAAAmVIlAAMAAAAAABzUGkH/FdcIgcrGlv8V1wggQ0lRLlRTRTo0OTIyLklRX0NIQU5HRV9BUi5GWTIwMTABAAAAmVIlAAIAAAADNDUyAQgAAAAFAAAAATEBAAAACjEzODI3NjMzOTQDAAAAAjc5AgAAAAQyMDE4BAAAAAEwBwAAAAk3LzMxLzIwMTkIAAAACTMvMzEvMjAxMAkAAAABMAG2a0v/FdcIrZThlP8V1wgdQ0lRLlRTRTo0OTI3LklRX0NPTU1PTi5GWTIwMTgBAAAA+t4jAgIAAAAFMTAwMDABCAAAAAUAAAABMQEAAAAKMTk1MTQ4MTg3MgMAAAACNzkCAAAABDExMDMEAAAAATAHAAAACTcvMzEvMjAxOQgAAAAKMTIvMzEvMjAxOAkAAAABMEBkTEr/FdcIeNAflf8V1wgbQ0lRLkVOWFRBTTpVTkEuSVFfQUUuRlkyMDA5AQAAALf7BwACAAAABDM4NDYBCAAAAAUAAAABMQEAAAAKMTUyNjQzODcyNwMAAAACNTACAAAABDEwMTYEAAAAATAHAAAACTcvMzEvMjAxOQgAAAAKMTIvMzEvMjAwOQkAAAABMB4klUf/FdcIMvKUlf8V1wgwQ0lRLk5ZU0U6RUwuSVFfQ0hBTkdFX05FVF9XT1JLSU5HX0NBUElUQUwuRlkyMDExAQAAAHUpAwACAAAABTE3Ni43AQgAAAAFAAAAATEBAAAACjE2MzI3MTYxODADAAAAAzE2MAIAAAAENDQyMQQAAAABMAcAAAAJNy8zMS8yMDE5CAAAAAk2LzMwLzIwMTEJAAAAATC0XK5F/xXXCHBh4pX/FdcIGUNJUS5U</t>
  </si>
  <si>
    <t>U0U6NDkxMi5JUV9BUi5GWTIwMTYBAAAADV4NAAIAAAAFNjAyMjkBCAAAAAUAAAABMQEAAAAKMTgzNTAzODg5NQMAAAACNzkCAAAABDEwMjEEAAAAATAHAAAACTcvMzEvMjAxOQgAAAAKMTIvMzEvMjAxNgkAAAABMILPAkn/FdcIH688lf8V1wguQ0lRLlRTRTo0OTI3LklRX01JTk9SSVRZX0lOVEVSRVNUX1RPVEFMLkZZMjAxMwEAAAD63iMCAgAAAAM1NDYBCAAAAAUAAAABMQEAAAAKMTY2OTg0MzYzMwMAAAACNzkCAAAABDEzMTIEAAAAATAHAAAACTcvMzEvMjAxOQgAAAAKMTIvMzEvMjAxMwkAAAABMJvvS0r/FdcIT8URlf8V1wgyQ0lRLk5ZU0U6UEcuSVFfQ0hBTkdFX09USEVSX05FVF9PUEVSX0FTU0VUUy5GWTIwMDgBAAAAMIIAAAIAAAAFLTEyNzABCAAAAAUAAAABMQEAAAAKMTM5MjE0NjkyNgMAAAADMTYwAgAAAAQyMDQ1BAAAAAEwBwAAAAk3LzMxLzIwMTkIAAAACTYvMzAvMjAwOAkAAAABMPDq5kf/FdcIk7Nvlf8V1wgvQ0lRLkVOWFRBTTpVTkEuSVFfQ0FTSF9DT05WRVJTSU9OLkZZMjAxNi4uLi5KUFkBAAAAt/sHAAIAAAAKLTI4LjU5ODUwOAEIAAAABQAAAAExAQAAAAoxOTQ5MTMxMDEwAwAAAAI1MAIAAAAENDE4NAQAAAABMAcAAAAJNy8zMS8yMDE5CAAAAAoxMi8zMS8yMDE2CQAAAAEwG4eBQv8V1whgOaaW/xXXCB1DSVEuVFNFOjQ5MjcuSVFfRUJJVERBLkZZMjAwOQEAAAD63iMCAgAAAAUx</t>
  </si>
  <si>
    <t>NDY3NQEIAAAABQAAAAExAQAAAAoxNDQwODYwMTgzAwAAAAI3OQIAAAAENDA1MQQAAAABMAcAAAAJNy8zMS8yMDE5CAAAAAoxMi8zMS8yMDA5CQAAAAEwgV2GSv8V1whbmgOV/xXXCCBDSVEuVFNFOjQ5MjcuSVFfTUFDSElORVJZLkZZMjAxOAEAAAD63iMCAwAAAAAAQGRMSv8V1whNQyCV/xXXCCBDSVEuVFNFOjQ5NjcuSVFfRElWRVNUX0NGLkZZMjAxNgEAAAANUSUAAgAAAAkyNS4zMzMzMjcBCAAAAAUAAAABMQEAAAAKMTgzNTAzODg2NAMAAAACNzkCAAAABDIwNzcEAAAAATAHAAAACTcvMzEvMjAxOQgAAAAKMTIvMzEvMjAxNgkAAAABMNu1vUj/FdcIxzNklf8V1wgkQ0lRLlRTRTo0NDUyLklRX09USEVSX0xJQUJfTFQuRlkyMDE1AQAAAEdVDQACAAAABTIzMDA1AQgAAAAFAAAAATEBAAAACjE3ODQxODQ0MDQDAAAAAjc5AgAAAAQxMDYyBAAAAAEwBwAAAAk3LzMxLzIwMTkIAAAACjEyLzMxLzIwMTUJAAAAATDuOVxN/xXXCOhIhZT/FdcIJ0NJUS5FTlhUUEE6T1IuSVFfRklMSU5HX0NVUlJFTkNZLkZZMjAwNwEAAAAJVw0AAwAAAANFVVIAUZnPRv8V1wioj7OV/xXXCB9DSVEuTllTRTpDTC5JUV9TR0FfU1VQUEwuRlkyMDA4AQAAAGcABAACAAAABDUzNDEBCAAAAAUAAAABMQEAAAAKMTQzMjk3NzEyNwMAAAADMTYwAgAAAAMxMDIEAAAAATAHAAAACTcvMzEvMjAxOQgAAAAKMTIvMzEvMjAwOAkAAAABMAQZ</t>
  </si>
  <si>
    <t>qkX/FdcICNH5lf8V1wggQ0lRLlRTRTo4MTEzLklRX1RPVEFMX1JFVi5GWTIwMTIBAAAAFnENAAIAAAAGNDI4MzkxAQgAAAAFAAAAATEBAAAACjE1NTQzMzcxNDcDAAAAAjc5AgAAAAIyOAQAAAABMAcAAAAJNy8zMS8yMDE5CAAAAAkzLzMxLzIwMTIJAAAAATBonLpM/xXXCNwMUpz/FdcIIENJUS5UU0U6NDkyNy5JUV9UT1RBTF9SRVYuRlkyMDExAQAAAPreIwICAAAABjE2NjY1NwEIAAAABQAAAAExAQAAAAoxNTQzNjU4MzIzAwAAAAI3OQIAAAACMjgEAAAAATAHAAAACTcvMzEvMjAxOQgAAAAKMTIvMzEvMjAxMQkAAAABMHeEhkr/FdcIKe8Ilf8V1wgnQ0lRLk5ZU0U6RUwuSVFfVE9UQUxfRElWX1BBSURfQ0YuRlkyMDEyAQAAAHUpAwACAAAABC0yMDQBCAAAAAUAAAABMQEAAAAKMTY5MjU3NDYwMwMAAAADMTYwAgAAAAQyMDIyBAAAAAEwBwAAAAk3LzMxLzIwMTkIAAAACTYvMzAvMjAxMgkAAAABML2CrkX/FdcIsB7llf8V1wghQ0lRLk5ZU0U6RUwuSVFfQURWRVJUSVNJTkcuRlkyMDE2AQAAAHUpAwADAAAAAAAay6lF/xXXCPoC75X/FdcIIENJUS5UU0U6NDkxMS5JUV9MVF9JTlZFU1QuRlkyMDEwAQAAAII/BgACAAAABjE5MDYzMAEIAAAABQAAAAExAQAAAAoxMzgwNTI4MTIzAwAAAAI3OQIAAAAEMTA1NAQAAAABMAcAAAAJNy8zMS8yMDE5CAAAAAkzLzMxLzIwMTAJAAAAATAg/khM/xXXCBWXvZT/FdcI</t>
  </si>
  <si>
    <t>GENJUS5OWVNFOkVMLklRX0FSLkZZMjAxMgEAAAB1KQMAAgAAAAYxMDYwLjMBCAAAAAUAAAABMQEAAAAKMTY5MjU3NDYwMwMAAAADMTYwAgAAAAQxMDIxBAAAAAEwBwAAAAk3LzMxLzIwMTkIAAAACTYvMzAvMjAxMgkAAAABML2CrkX/FdcIKXLjlf8V1wgjQ0lRLk5ZU0U6Q0wuSVFfQ0FTSF9JTlRFUkVTVC5GWTIwMTIBAAAAZwAEAAIAAAACNzcBCAAAAAUAAAABMQEAAAAKMTcxOTkxNjY0MgMAAAADMTYwAgAAAAQzMDI4BAAAAAEwBwAAAAk3LzMxLzIwMTkIAAAACjEyLzMxLzIwMTIJAAAAATDIClhF/xXXCBFGCJb/FdcIJkNJUS5FTlhUUEE6T1IuSVFfR0FJTl9JTlZFU1RfQ0YuRlkyMDEyAQAAAAlXDQADAAAAAADoarxG/xXXCP1FwZX/FdcIMUNJUS5FTlhUQU06VU5BLklRX0lNUFVUX09QRVJfTEVBU0VfSU5UX0VYUC5GWTIwMTYBAAAAt/sHAAIAAAAKMTU1LjU3MDI1NgEIAAAABQAAAAExAQAAAAoxOTQ5MTMxMDEwAwAAAAI1MAIAAAAFMjE2NzIEAAAAATAHAAAACTcvMzEvMjAxOQgAAAAKMTIvMzEvMjAxNgkAAAABMHkkz0b/FdcIJAuplf8V1wgpQ0lRLkVOWFRQQTpPUi5JUV9UT1RBTF9ESVZfUEFJRF9DRi5GWTIwMTQBAAAACVcNAAIAAAAHLTE1ODkuMwEIAAAABQAAAAExAQAAAAoxODMzMjIzNTQ3AwAAAAI1MAIAAAAEMjAyMgQAAAABMAcAAAAJNy8zMS8yMDE5CAAAAAoxMi8zMS8yMDE0CQAAAAEw</t>
  </si>
  <si>
    <t>LdZ1Rv8V1whXmceV/xXXCCJDSVEuVFNFOjQ5MjcuSVFfU0FMRV9QUEVfQ0YuRlkyMDExAQAAAPreIwICAAAAAzg2MgEIAAAABQAAAAExAQAAAAoxNTQzNjU4MzIzAwAAAAI3OQIAAAAEMjA0MgQAAAABMAcAAAAJNy8zMS8yMDE5CAAAAAoxMi8zMS8yMDExCQAAAAEwd4SGSv8V1widIQyV/xXXCCpDSVEuRU5YVEFNOlVOQS5JUV9UT1RBTF9ESVZfUEFJRF9DRi5GWTIwMTMBAAAAt/sHAAIAAAAFLTI5OTMBCAAAAAUAAAABMQEAAAAKMTc3NzQ3MDc2NwMAAAACNTACAAAABDIwMjIEAAAAATAHAAAACTcvMzEvMjAxOQgAAAAKMTIvMzEvMjAxMwkAAAABMA3AlUf/FdcIveKhlf8V1wgcQ0lRLk5ZU0U6RUwuSVFfR0FfRVhQLkZZMjAxNgEAAAB1KQMAAwAAAAAAGsupRf8V1wjzKe+V/xXXCCBDSVEuVFNFOjgxMTMuSVFfQ0FTSF9PUEVSLkZZMjAxMgEAAAAWcQ0AAgAAAAU1OTU3MAEIAAAABQAAAAExAQAAAAoxNTU0MzM3MTQ3AwAAAAI3OQIAAAAEMjAwNgQAAAABMAcAAAAJNy8zMS8yMDE5CAAAAAkzLzMxLzIwMTIJAAAAATBonLpM/xXXCHoioZT/FdcIIUNJUS5UU0U6NDk2Ny5JUV9DQVNIX1RBWEVTLkZZMjAxOAEAAAANUSUAAgAAAAQ3OTUzAQgAAAAFAAAAATEBAAAACjE5NTIyODQ2MDkDAAAAAjc5AgAAAAQzMDUzBAAAAAEwBwAAAAk3LzMxLzIwMTkIAAAACjEyLzMxLzIwMTgJAAAAATC33L1I/xXXCKxfapX/</t>
  </si>
  <si>
    <t>FdcIKENJUS5UU0U6NDkxMi5JUV9HV19JTlRBTl9BTU9SVF9DRi5GWTIwMTcBAAAADV4NAAMAAAAAAIL1Akn/FdcIF8xAlf8V1wgkQ0lRLk5ZU0U6Q0wuSVFfQkFTSUNfRVBTX0lOQ0wuRlkyMDE4AQAAAGcABAACAAAACDIuNzU2NzE5AQgAAAAFAAAAATEBAAAACjE5NDY0MTYxMTEDAAAAAzE2MAIAAAABOQQAAAABMAcAAAAJNy8zMS8yMDE5CAAAAAoxMi8zMS8yMDE4CQAAAAEwtuOYRP8V1wjnfReW/xXXCCZDSVEuVFNFOjQ5MjIuSVFfTkVUX0RFQlRfSVNTVUVELkZZMjAwOAEAAACZUiUAAgAAAAUtMTM3MgEIAAAABQAAAAExAQAAAAoxMDYxMTkyMTYxAwAAAAI3OQIAAAAEMjAwMwQAAAABMAcAAAAJNy8zMS8yMDE5CAAAAAkzLzMxLzIwMDgJAAAAATANj2tL/xXXCCRo3JT/FdcIKUNJUS5OWVNFOlBHLklRX0lOVEVSRVNUX0lOVkVTVF9JTkMuRlkyMDA1AQAAADCCAAADAAAAAAD0+hpB/xXXCKwkypb/FdcIH0NJUS5UU0U6NDkxMi5JUV9BUl9UVVJOUy5GWTIwMTgBAAAADV4NAAIAAAAINS40Mjc1MzUBCAAAAAUAAAABMQEAAAAKMTk1MjI4NDU2OAMAAAACNzkCAAAABDQwMDEEAAAAATAHAAAACTcvMzEvMjAxOQgAAAAKMTIvMzEvMjAxOAkAAAABMAH2YUP/FdcI9Ilnlv8V1wgoQ0lRLlRTRTo0OTExLklRX1RPVEFMX0RFQlRfRUJJVERBLkZZMjAxNgEAAACCPwYAAgAAAAgxLjU4Mjg2NgEIAAAABQAAAAEx</t>
  </si>
  <si>
    <t>AQAAAAoxODM0NzcxNzkyAwAAAAI3OQIAAAAENDE5MgQAAAABMAcAAAAJNy8zMS8yMDE5CAAAAAoxMi8zMS8yMDE2CQAAAAEwINKVQ/8V1wgztlCW/xXXCCJDSVEuVFNFOjQ5MjIuSVFfTEVWRVJFRF9GQ0YuRlkyMDEyAQAAAJlSJQACAAAABjgwMi4yNQEIAAAABQAAAAExAQAAAAoxNTU0OTUwNzM0AwAAAAI3OQIAAAAENDQyMgQAAAABMAcAAAAJNy8zMS8yMDE5CAAAAAkzLzMxLzIwMTIJAAAAATDoA2xL/xXXCAH755T/FdcIKENJUS5UU0U6NDkyMi5JUV9NQVJLRVRDQVAuMjAxOC8xMi8zMS5KUFkBAAAAmVIlAAIAAAAMOTg0NTcyLjAzNTQ2AQYAAAAFAAAAATEBAAAACjE5MjE1MTEwNDQDAAAAAjc5AgAAAAYxMDAwNTQEAAAAATAHAAAACjEyLzMxLzIwMTggooxo/xXXCLDdyLP/FdcILENJUS5UU0U6NDkyMi5JUV9ERUJUX0VRVUlWX09QRVJfTEVBU0UuRlkyMDE5AQAAAJlSJQADAAAAAABGUyxL/xXXCPch/JT/FdcIJUNJUS5OWVNFOlBHLklRX1BFUklPRExFTkdUSF9JUy5GWTIwMDgBAAAAMIIAAAEAAAACMTIA8OrmR/8V1whFT3CV/xXXCCpDSVEuRU5YVEFNOlVOQS5JUV9UT1RBTF9ERUJUX0VRVUlUWS5GWTIwMTIBAAAAt/sHAAIAAAAHNjQuMDg1NQEIAAAABQAAAAExAQAAAAoxNzIyMzAxOTQzAwAAAAI1MAIAAAAENDAzNAQAAAABMAcAAAAJNy8zMS8yMDE5CAAAAAoxMi8zMS8yMDEyCQAAAAEw5XaA</t>
  </si>
  <si>
    <t>Qv8V1wi0IXqW/xXXCCRDSVEuVFNFOjQ5NjcuSVFfQ1VSUkVOQ1lfR0FJTi5GWTIwMTYBAAAADVElAAIAAAAELTEzOQEIAAAABQAAAAExAQAAAAoxODM1MDM4ODY0AwAAAAI3OQIAAAACMzgEAAAAATAHAAAACTcvMzEvMjAxOQgAAAAKMTIvMzEvMjAxNgkAAAABMK6OvUj/FdcIeBFilf8V1wgkQ0lRLk5ZU0U6RUwuSVFfRElMVVRfRVBTX0VYQ0wuRlkyMDE2AQAAAHUpAwACAAAABDIuOTYBCAAAAAUAAAABMQEAAAAKMTkwMzM4MjM3NQMAAAADMTYwAgAAAAMxNDIEAAAAATAHAAAACTcvMzEvMjAxOQgAAAAJNi8zMC8yMDE2CQAAAAEwGsupRf8V1wgH3O6V/xXXCCRDSVEuVFNFOjgxMTMuSVFfQ1VSUkVOVF9SQVRJTy5GWTIwMTUBAAAAFnENAAIAAAAIMS45NjY5ODYBCAAAAAUAAAABMQEAAAAKMTc4NDc0ODU5NgMAAAACNzkCAAAABDQwMzAEAAAAATAHAAAACTcvMzEvMjAxOQgAAAAKMTIvMzEvMjAxNQkAAAABMFJdlUP/FdcIaKVIlv8V1wglQ0lRLlRTRTo0OTY3LklRX0xUX0RFQlRfSVNTVUVELkZZMjAxMwEAAAANUSUAAwAAAAAA4Ga9SP8V1wg7rluV/xXXCCdDSVEuVFNFOjQ5MTIuSVFfREFZU19QQVlBQkxFX09VVC5GWTIwMTABAAAADV4NAAIAAAAHMTk5LjgwMQEIAAAABQAAAAExAQAAAAoxNDQwNjc1NjQ4AwAAAAI3OQIAAAAENDE4MwQAAAABMAcAAAAJNy8zMS8yMDE5CAAAAAoxMi8zMS8yMDEwCQAA</t>
  </si>
  <si>
    <t>AAEwUl2VQ/8V1wg1+WKW/xXXCCpDSVEuTllTRTpQRy5JUV9NSU5PUklUWV9JTlRFUkVTVF9JUy5GWTIwMTcBAAAAMIIAAAIAAAADLTg1AQgAAAAFAAAAATEBAAAACjE4OTkxMzYxOTMDAAAAAzE2MAIAAAACODMEAAAAATAHAAAACTcvMzEvMjAxOQgAAAAJNi8zMC8yMDE3CQAAAAEwMGbSR/8V1wgVgoiV/xXXCC5DSVEuVFNFOjQ0NTIuSVFfVE9UQUxfTElBQl9UT1RBTF9BU1NFVFMuRlkyMDE2AQAAAEdVDQACAAAABjQ4LjMzMwEIAAAABQAAAAExAQAAAAoxODM1MDM4ODExAwAAAAI3OQIAAAAENDE4OAQAAAABMAcAAAAJNy8zMS8yMDE5CAAAAAoxMi8zMS8yMDE2CQAAAAEw69hGRP8V1wgtQUKW/xXXCBtDSVEuVFNFOjQ5MTEuSVFfTlBQRS5GWTIwMTYBAAAAgj8GAAIAAAAGMTU2MTk0AQgAAAAFAAAAATEBAAAACjE4MzQ3NzE3OTIDAAAAAjc5AgAAAAQxMDA0BAAAAAEwBwAAAAk3LzMxLzIwMTkIAAAACjEyLzMxLzIwMTYJAAAAATCxXqRL/xXXCCCa0ZT/FdcIKUNJUS5OWVNFOlBHLklRX1RPVEFMX0NPTU1PTl9FUVVJVFkuRlkyMDE2AQAAADCCAAACAAAABTU2MzAzAQgAAAAFAAAAATEBAAAACjE4OTkxMzYxNjMDAAAAAzE2MAIAAAAEMTAwNgQAAAABMAcAAAAJNy8zMS8yMDE5CAAAAAk2LzMwLzIwMTYJAAAAATA8P9JH/xXXCF/VhpX/FdcIJUNJUS5FTlhUUEE6T1IuSVFfRVFVSVRZX01FVEhPRC5GWTIw</t>
  </si>
  <si>
    <t>MTMBAAAACVcNAAIAAAAFNDM1LjIBCAAAAAUAAAABMQEAAAAKMTc4MTE4ODMxMQMAAAACNTACAAAABDMwNjMEAAAAATAHAAAACTcvMzEvMjAxOQgAAAAKMTIvMzEvMjAxMwkAAAABMNORvEb/FdcIWN3Dlf8V1wgeQ0lRLkVOWFRBTTpVTkEuSVFfRUJJVEEuRlkyMDA5AQAAALf7BwACAAAABDUwMjQBCAAAAAUAAAABMQEAAAAKMTUyNjQzODcyNwMAAAACNTACAAAABjEwMDY4OQQAAAABMAcAAAAJNy8zMS8yMDE5CAAAAAoxMi8zMS8yMDA5CQAAAAEwHiSVR/8V1whZVpSV/xXXCCVDSVEuVFNFOjQ5MjcuSVFfUFJPVl9CQURfREVCVFMuRlkyMDEwAQAAAPreIwIDAAAAAACBXYZK/xXXCJvjBZX/FdcII0NJUS5UU0U6NDkxMi5JUV9GSU5JU0hFRF9JTlYuRlkyMDA4AQAAAA1eDQACAAAABTE4MTM1AQgAAAAFAAAAATEBAAAACjEzNTM0NjM3MzIDAAAAAjc5AgAAAAQzMDc1BAAAAAEwBwAAAAk3LzMxLzIwMTkIAAAACjEyLzMxLzIwMDgJAAAAATBQ3x9K/xXXCG00JpX/FdcIH0NJUS5UU0U6NDkxMS5JUV9UT1RBTF9DTC5GWTIwMTIBAAAAgj8GAAIAAAAGMTY0NzE5AQgAAAAFAAAAATEBAAAACjE1NTQ5NTA4MjMDAAAAAjc5AgAAAAQxMDA5BAAAAAEwBwAAAAk3LzMxLzIwMTkIAAAACTMvMzEvMjAxMgkAAAABMA5MSUz/FdcITvXFlP8V1wgcQ0lRLk5ZU0U6UEcuSVFfRUJJVERBLkZZMjAwOAEAAAAwggAAAgAAAAUx</t>
  </si>
  <si>
    <t>OTE0NQEIAAAABQAAAAExAQAAAAoxMzkyMTQ2OTI2AwAAAAMxNjACAAAABDQwNTEEAAAAATAHAAAACTcvMzEvMjAxOQgAAAAJNi8zMC8yMDA4CQAAAAEwBcPmR/8V1wikLW6V/xXXCCVDSVEuVFNFOjQ5MTIuSVFfU1BFQ0lBTF9ESVZfQ0YuRlkyMDE1AQAAAA1eDQADAAAAAACCzwJJ/xXXCFh2O5X/FdcIHUNJUS5UU0U6ODExMy5JUV9HQV9FWFAuRlkyMDA5AQAAABZxDQADAAAAAAB+TrpM/xXXCGiilpT/FdcIHUNJUS5UU0U6ODExMy5JUV9UT1RBTF9BU1NFVFMuAQAAABZxDQACAAAABjgxNDcyMQEIAAAABQAAAAExAQAAAAoxOTYzMjU5ODEyAwAAAAI3OQIAAAAEMTAwNwQAAAABMAcAAAAJNy8zMS8yMDE5CAAAAAkzLzMxLzIwMTkJAAAAATCNMnqZ/xXXCI0yepn/FdcIKENJUS5OWVNFOlBHLklRX09USEVSX05PTl9PUEVSX0VYUC5GWTIwMDABAAAAMIIAAAIAAAADMzA0AQgAAAAFAAAAATEBAAAABjE3MDczOAMAAAADMTYwAgAAAAMzNzEEAAAAATAHAAAACTcvMzEvMjAxOQgAAAAJNi8zMC8yMDAwCQAAAAEw1IF7QP8V1wieGNyW/xXXCCVDSVEuVFNFOjQ5NjcuSVFfU1BFQ0lBTF9ESVZfQ0YuRlkyMDEwAQAAAA1RJQADAAAAAAA+UPJI/xXXCN8SU5X/FdcIIENJUS5UU0U6NDk2Ny5JUV9CVUlMRElOR1MuRlkyMDEwAQAAAA1RJQADAAAAAAA+UPJI/xXXCPdQUpX/FdcIJENJUS5OWVNFOlBHLklRX1NUX0RF</t>
  </si>
  <si>
    <t>QlRfSVNTVUVELkZZMjAxMgEAAAAwggAAAwAAAAAAxIbnR/8V1wgV4HuV/xXXCB9DSVEuVFNFOjQ5MjcuSVFfQlZfU0hBUkUuRlkyMDE0AQAAAPreIwICAAAACjgxNi42NTUyMzcBCAAAAAUAAAABMQEAAAAKMTcyNzY4MTM4OAMAAAACNzkCAAAABDQwMjAEAAAAATAHAAAACTcvMzEvMjAxOQgAAAAKMTIvMzEvMjAxNAkAAAABMJvvS0r/FdcIx4MUlf8V1wgqQ0lRLlRTRTo0OTEyLklRX1RFVl9FQklUREEuMjAwMC4yMDEzLzEyLzMxAQAAAA1eDQACAAAACDYuNTc4NTE0AQcAAAAFAAAAATEBAAAACjE2NDUxMDEwODcDAAAAATACAAAABjEwMDAzMAQAAAABMAcAAAAKMTIvMzAvMjAxMwgAAAAKMTIvMzAvMjAxM7ntPmn/FdcI5DEGl/8V1wgpQ0lRLkVOWFRQQTpPUi5JUV9FQVJOSU5HX0NPX01BUkdJTi5GWTIwMDgBAAAACVcNAAIAAAAHMTEuMTIxNAEIAAAABQAAAAExAQAAAAoxNDUyNDY2OTcxAwAAAAI1MAIAAAAENDE4MQQAAAABMAcAAAAJNy8zMS8yMDE5CAAAAAoxMi8zMS8yMDA4CQAAAAEwXcSAQv8V1wjKjn6W/xXXCCRDSVEuVFNFOjQ5MTEuSVFfSU1QQUlSTUVOVF9HVy5GWTIwMDgBAAAAgj8GAAMAAAAAAJmwSEz/FdcIT762lP8V1wgpQ0lRLlRTRTo0OTI3LklRX0RBWVNfSU5WRU5UT1JZX09VVC5GWTIwMDgBAAAA+t4jAgMAAAAAAG7olEP/FdcIkkxalv8V1wgiQ0lRLlRTRTo0OTExLklRX0FEVkVS</t>
  </si>
  <si>
    <t>VElTSU5HLkZZMjAxMQEAAACCPwYAAgAAAAYxNDQzNDgBCAAAAAUAAAABMQEAAAAKMTQ2MTY3OTk5MgMAAAACNzkCAAAABDMwMTMEAAAAATAHAAAACTcvMzEvMjAxOQgAAAAJMy8zMS8yMDExCQAAAAEwHCVJTP8V1wjkLMCU/xXXCBtDSVEuVFNFOjQ5MTIuSVFfQ09HUy5GWTIwMTQBAAAADV4NAAIAAAAGMTYwNjc3AQgAAAAFAAAAATEBAAAACjE3MjcyODMyNTUDAAAAAjc5AgAAAAIzNAQAAAABMAcAAAAJNy8zMS8yMDE5CAAAAAoxMi8zMS8yMDE0CQAAAAEwzYACSf8V1wjBITaV/xXXCCdDSVEuVFNFOjQ5NjcuSVFfQ0FTSF9PUEVSLkZZMjAxNS4uLi5KUFkBAAAADVElAAIAAAAFMTU0NDUBCAAAAAUAAAABMQEAAAAKMTc0NTM3ODM5OAMAAAACNzkCAAAABDIwMDYEAAAAATAHAAAACTcvMzEvMjAxOQgAAAAJMy8zMS8yMDE1CQAAAAEwG66BQv8V1wiGqKiW/xXXCBpDSVEuTllTRTpQRy5JUV9DT0dTLkZZMjAxNAEAAAAwggAAAgAAAAUzOTAzMAEIAAAABQAAAAExAQAAAAoxODAyNzI3NzQ0AwAAAAMxNjACAAAAAjM0BAAAAAEwBwAAAAk3LzMxLzIwMTkIAAAACTYvMzAvMjAxNAkAAAABMFbx0Uf/FdcIyXzblv8V1wgZQ0lRLlRTRTo0NDUyLklRX1JFLkZZMjAxMQEAAABHVQ0AAgAAAAY0NTc5MTcBCAAAAAUAAAABMQEAAAAKMTQ2MTY4MDE5NQMAAAACNzkCAAAABDEyMjIEAAAAATAHAAAACTcvMzEvMjAxOQgA</t>
  </si>
  <si>
    <t>AAAJMy8zMS8yMDExCQAAAAEwdtbDTf8V1wg8uHmU/xXXCCtDSVEuRU5YVFBBOk9SLklRX0lOVEVSRVNUX0lOVkVTVF9JTkMuRlkyMDEzAQAAAAlXDQACAAAABTM2My45AQgAAAAFAAAAATEBAAAACjE3ODExODgzMTEDAAAAAjUwAgAAAAI2NQQAAAABMAcAAAAJNy8zMS8yMDE5CAAAAAoxMi8zMS8yMDEzCQAAAAEw6Gq8Rv8V1wjBL8KV/xXXCBpDSVEuRU5YVFBBOk9SLklRX0FELkZZMjAwOAEAAAAJVw0AAgAAAActMzU1Ny45AQgAAAAFAAAAATEBAAAACjE0NTI0NjY5NzEDAAAAAjUwAgAAAAQxMDc1BAAAAAEwBwAAAAk3LzMxLzIwMTkIAAAACjEyLzMxLzIwMDgJAAAAATDvzrtG/xXXCCPItJX/FdcIJkNJUS5UU0U6ODExMy5JUV9JTlZFTlRPUllfVFVSTlMuRlkyMDA5AQAAABZxDQACAAAACDkuODIyMDQ4AQgAAAAFAAAAATEBAAAACjE0MDU2MDQ2ODgDAAAAAjc5AgAAAAQ0MDgyBAAAAAEwBwAAAAk3LzMxLzIwMTkIAAAACTMvMzEvMjAwOQkAAAABMFk2lUP/FdcIaCVFlv8V1wgkQ0lRLk5ZU0U6Q0wuSVFfUFJFRl9ESVZfT1RIRVIuRlkyMDA5AQAAAGcABAACAAAAAjMwAQgAAAAFAAAAATEBAAAACjE1MjMxNzAyNjQDAAAAAzE2MAIAAAACOTcEAAAAATAHAAAACTcvMzEvMjAxOQgAAAAKMTIvMzEvMjAwOQkAAAABMP+WV0X/FdcIGlH9lf8V1wgoQ0lRLlRTRTo0OTIyLklRX1RPVEFMX0RJVl9QQUlEX0NG</t>
  </si>
  <si>
    <t>LkZZMjAxMAEAAACZUiUAAgAAAAUtMjMyMQEIAAAABQAAAAExAQAAAAoxMzgyNzYzMzk0AwAAAAI3OQIAAAAEMjAyMgQAAAABMAcAAAAJNy8zMS8yMDE5CAAAAAkzLzMxLzIwMTAJAAAAATD03GtL/xXXCJQJ4pT/FdcIKkNJUS5OWVNFOlBHLklRX05JX0FWQUlMX0VYQ0xfTUFSR0lOLkZZMjAxMwEAAAAwggAAAgAAAAcxMy4yNTQ1AQgAAAAFAAAAATEBAAAACjE3NDkzNTg3MDEDAAAAAzE2MAIAAAAENDE4MgQAAAABMAcAAAAJNy8zMS8yMDE5CAAAAAk2LzMwLzIwMTMJAAAAATD0a2JD/xXXCLUbc5b/FdcIIkNJUS5OWVNFOlBHLklRX0JBU0lDX1dFSUdIVC5GWTIwMTcBAAAAMIIAAAIAAAAGMjU5OC4xADBm0kf/FdcIFYKIlf8V1wgkQ0lRLlRTRTo0OTY3LklRX0NBU0hfSU5URVJFU1QuRlkyMDA5AQAAAA1RJQACAAAAAzE2OQEIAAAABQAAAAExAQAAAAoxMzg1NTM5OTE1AwAAAAI3OQIAAAAEMzAyOAQAAAABMAcAAAAJNy8zMS8yMDE5CAAAAAkzLzMxLzIwMDkJAAAAATA+UPJI/xXXCFMHUJX/FdcIKkNJUS5FTlhUQU06VU5BLklRX1RPVEFMX0RFQlRfRUJJVERBLkZZMjAxNwEAAAC3+wcAAgAAAAgyLjQ0OTEyMgEIAAAABQAAAAExAQAAAAoxOTQ5MTMxMDQwAwAAAAI1MAIAAAAENDE5MgQAAAABMAcAAAAJNy8zMS8yMDE5CAAAAAoxMi8zMS8yMDE3CQAAAAEwXcSAQv8V1wi4LX2W/xXXCChDSVEuRU5YVEFN</t>
  </si>
  <si>
    <t>OlVOQS5JUV9MT0FOU19SRUNFSVZfTFQuRlkyMDEzAQAAALf7BwACAAAAATQBCAAAAAUAAAABMQEAAAAKMTc3NzQ3MDc2NwMAAAACNTACAAAABDEwNTAEAAAAATAHAAAACTcvMzEvMjAxOQgAAAAKMTIvMzEvMjAxMwkAAAABMA2YlUf/FdcI3oOglf8V1wglQ0lRLlRTRTo4MTEzLklRX0dBSU5fSU5WRVNUX0NGLkZZMjAxMgEAAAAWcQ0AAgAAAAI5OAEIAAAABQAAAAExAQAAAAoxNTU0MzM3MTQ3AwAAAAI3OQIAAAAEMjA5MAQAAAABMAcAAAAJNy8zMS8yMDE5CAAAAAkzLzMxLzIwMTIJAAAAATBonLpM/xXXCHj6oJT/FdcIG0NJUS5UU0U6NDkxMi5JUV9HUFBFLkZZMjAxMAEAAAANXg0AAgAAAAYyMjE3NjQBCAAAAAUAAAABMQEAAAAKMTQ0MDY3NTY0OAMAAAACNzkCAAAABDExNjkEAAAAATAHAAAACTcvMzEvMjAxOQgAAAAKMTIvMzEvMjAxMAkAAAABMG4sIEr/FdcIhhcrlf8V1wgfQ0lRLlRTRTo0OTI3LklRX0RBX1NVUFBMLkZZMjAwOQEAAAD63iMCAgAAAAQyODMzAQgAAAAFAAAAATEBAAAACjE0NDA4NjAxODMDAAAAAjc5AgAAAAI0MQQAAAABMAcAAAAJNy8zMS8yMDE5CAAAAAoxMi8zMS8yMDA5CQAAAAEwgV2GSv8V1wh4JQOV/xXXCCpDSVEuVFNFOjgxMTMuSVFfVE9UQUxfRVFVSVRZLkZZMjAxMC4uLi5KUFkBAAAAFnENAAIAAAAGMjA3NDEzAQgAAAAFAAAAATEBAAAACjE0NzY3ODQwMTEDAAAAAjc5</t>
  </si>
  <si>
    <t>AgAAAAQxMjc1BAAAAAEwBwAAAAk3LzMxLzIwMTkIAAAACTMvMzEvMjAxMAkAAAABMC9ggUL/FdcIdYydlv8V1wgZQ0lRLlRTRTo0OTY3LklRX0RPLkZZMjAwOQEAAAANUSUAAwAAAAAARCnySP8V1whbOUyV/xXXCCBDSVEuTllTRTpQRy5JUV9ORVRfQ0hBTkdFLkZZMjAxMwEAAAAwggAAAgAAAAQxNTExAQgAAAAFAAAAATEBAAAACjE3NDkzNTg3MDEDAAAAAzE2MAIAAAAEMjA5MwQAAAABMAcAAAAJNy8zMS8yMDE5CAAAAAk2LzMwLzIwMTMJAAAAATBW8dFH/xXXCELrfpX/FdcIIENJUS5OWVNFOlBHLklRX1RPVEFMX0xJQUIuRlkyMDE0AQAAADCCAAACAAAABTc0MjkwAQgAAAAFAAAAATEBAAAACjE4MDI3Mjc3NDQDAAAAAzE2MAIAAAAEMTI3NgQAAAABMAcAAAAJNy8zMS8yMDE5CAAAAAk2LzMwLzIwMTQJAAAAATBLGNJH/xXXCM+YgJX/FdcIJUNJUS5OWVNFOlBHLklRX0VYVFJBX0FDQ19JVEVNUy5GWTIwMTMBAAAAMIIAAAMAAAAAAMSG50f/FdcI4aJ8lf8V1wghQ0lRLkVOWFRQQTpPUi5JUV9PVEhFUl9SRVYuRlkyMDE1AQAAAAlXDQADAAAAAAAt1nVG/xXXCHLnx5X/FdcIJkNJUS5FTlhUUEE6T1IuSVFfR0FJTl9JTlZFU1RfQ0YuRlkyMDE0AQAAAAlXDQADAAAAAABAr3VG/xXXCGIjx5X/FdcIIENJUS5UU0U6NDQ1Mi5JUV9ESVZFU1RfQ0YuRlkyMDA3AQAAAEdVDQADAAAAAACNiMNN/xXXCIf2r5b/</t>
  </si>
  <si>
    <t>FdcIJkNJUS5UU0U6NDkyMi5JUV9PVEhFUl9MVF9BU1NFVFMuRlkyMDE3AQAAAJlSJQACAAAAATIBCAAAAAUAAAABMQEAAAAKMTg0ODg3OTUwNQMAAAACNzkCAAAABDEwNjAEAAAAATAHAAAACTcvMzEvMjAxOQgAAAAJMy8zMS8yMDE3CQAAAAEwZgUsS/8V1wjbvPWU/xXXCCJDSVEuVFNFOjQ5MTIuSVFfRUJJVF9NQVJHSU4uRlkyMDExAQAAAA1eDQACAAAABjMuNDE2NwEIAAAABQAAAAExAQAAAAoxNTQzNjU4NTA4AwAAAAI3OQIAAAAENDA1MwQAAAABMAcAAAAJNy8zMS8yMDE5CAAAAAoxMi8zMS8yMDExCQAAAAEwUl2VQ/8V1wgcR2OW/xXXCCRDSVEuRU5YVEFNOlVOQS5JUV9HQUlOX0lOVkVTVC5GWTIwMTQBAAAAt/sHAAMAAAAAAIrWzkb/FdcI036ilf8V1wghQ0lRLkVOWFRBTTpVTkEuSVFfVFJFQVNVUlkuRlkyMDE3AQAAALf7BwACAAAABS05MjA4AQgAAAAFAAAAATEBAAAACjE5NDkxMzEwNDADAAAAAjUwAgAAAAQxMjQ4BAAAAAEwBwAAAAk3LzMxLzIwMTkIAAAACjEyLzMxLzIwMTcJAAAAATBqS89G/xXXCNOyrJX/FdcIKENJUS5UU0U6NDk2Ny5JUV9UT1RBTF9ERUJULkZZMjAxNC4uLi5KUFkBAAAADVElAAIAAAADNzczAQgAAAAFAAAAATEBAAAACjE2ODY2Mzc5ODQDAAAAAjc5AgAAAAQ0MTczBAAAAAEwBwAAAAk3LzMxLzIwMTkIAAAACTMvMzEvMjAxNAkAAAABMBuHgUL/FdcI2jOhlv8V1wgf</t>
  </si>
  <si>
    <t>Q0lRLlRTRTo0NDUyLklRX0RBX1NVUFBMLkZZMjAxOAEAAABHVQ0AAgAAAAUxNjA0NgEIAAAABQAAAAExAQAAAAoxOTUxNDgxOTI3AwAAAAI3OQIAAAACNDEEAAAAATAHAAAACTcvMzEvMjAxOQgAAAAKMTIvMzEvMjAxOAkAAAABMN2HXE3/FdcIMJeMlP8V1wgoQ0lRLkVOWFRQQTpPUi5JUV9DSEFOR0VfSU5WRU5UT1JZLkZZMjAwNwEAAAAJVw0AAgAAAAYtMTM3LjgBCAAAAAUAAAABMQEAAAAKMTM5MzE1Njc2NgMAAAACNTACAAAABDIwOTkEAAAAATAHAAAACTcvMzEvMjAxOQgAAAAKMTIvMzEvMjAwNwkAAAABMF9yz0b/FdcIh/Oylf8V1wgiQ0lRLkVOWFRBTTpVTkEuSVFfTklfTUFSR0lOLkZZMjAxMQEAAAC3+wcAAgAAAAY4Ljg2NjUBCAAAAAUAAAABMQEAAAAKMTY2MjQzMzgwMAMAAAACNTACAAAABDQwOTQEAAAAATAHAAAACTcvMzEvMjAxOQgAAAAKMTIvMzEvMjAxMQkAAAABMAKTYkP/FdcI+lx5lv8V1wghQ0lRLlRTRTo0OTEyLklRX0VBUk5JTkdfQ08uRlkyMDE1AQAAAA1eDQACAAAABTEyMDA0AQgAAAAFAAAAATEBAAAACjE3ODQ3NDg2MzcDAAAAAjc5AgAAAAE3BAAAAAEwBwAAAAk3LzMxLzIwMTkIAAAACjEyLzMxLzIwMTUJAAAAATCGqAJJ/xXXCNV5OZX/FdcIOkNJUS5FTlhUUEE6T1IuSVFfQ1VTVE9NX0JFVEEuLTEwNFcuMjAxMy8xMi8zMS4uXk4yMjUuSlBZLkgBAAAACVcNAAIAAAARMC45</t>
  </si>
  <si>
    <t>NjE1NTY1NTg0OTAyNzgAyMwvaP8V1wi7rGac/xXXCCRDSVEuTllTRTpQRy5JUV9ESUxVVF9FUFNfRVhDTC5GWTIwMTIBAAAAMIIAAAIAAAAIMy4wNjA2NTUBCAAAAAUAAAABMQEAAAAKMTY5MDE4NzMzOAMAAAADMTYwAgAAAAMxNDIEAAAAATAHAAAACTcvMzEvMjAxOQgAAAAJNi8zMC8yMDEyCQAAAAEw11/nR/8V1wibDHqV/xXXCCBDSVEuVFNFOjQ5MjIuSVFfRElWRVNUX0NGLkZZMjAxNAEAAACZUiUAAwAAAAAAdrcrS/8V1wjIIe6U/xXXCB1DSVEuTllTRTpQRy5JUV9SQVdfSU5WLkZZMjAxOAEAAAAwggAAAgAAAAQxMzM1AQgAAAAFAAAAATEBAAAACjE4OTkxMzYyMjcDAAAAAzE2MAIAAAAEMzE3MQQAAAABMAcAAAAJNy8zMS8yMDE5CAAAAAk2LzMwLzIwMTgJAAAAATAljdJH/xXXCPamjJX/FdcIIkNJUS5OWVNFOkNMLklRX0JFVEFfMVlSLjIwMTYvMTIvMzEBAAAAZwAEAAIAAAARMC42MDU1MjE1MjAxMDkyMDcAvfMvaP8V1whAt2mc/xXXCCNDSVEuVFNFOjQ5MjcuSVFfSU5URVJFU1RfRVhQLkZZMjAxNAEAAAD63iMCAgAAAAQtMTc3AQgAAAAFAAAAATEBAAAACjE3Mjc2ODEzODgDAAAAAjc5AgAAAAI4MgQAAAABMAcAAAAJNy8zMS8yMDE5CAAAAAoxMi8zMS8yMDE0CQAAAAEwm+9LSv8V1wgv/RKV/xXXCCdDSVEuVFNFOjQ5MTEuSVFfREFZU19QQVlBQkxFX09VVC5GWTIwMDkBAAAAgj8GAAIAAAAI</t>
  </si>
  <si>
    <t>MjI3Ljc2NzMBCAAAAAUAAAABMQEAAAAKMTM4MDUyNzU0MQMAAAACNzkCAAAABDQxODMEAAAAATAHAAAACTcvMzEvMjAxOQgAAAAJMy8zMS8yMDA5CQAAAAEwQYSVQ/8V1whlc0yW/xXXCCVDSVEuRU5YVFBBOk9SLklRX0lNUEFJUk1FTlRfR1cuRlkyMDE2AQAAAAlXDQACAAAABi0zOTguMgEIAAAABQAAAAExAQAAAAoxOTUwNjgwMTk3AwAAAAI1MAIAAAADMjA5BAAAAAEwBwAAAAk3LzMxLzIwMTkIAAAACjEyLzMxLzIwMTYJAAAAATAe/XVG/xXXCC0/y5X/FdcIHkNJUS5UU0U6NDkxMi5JUV9JTkNfVEFYLkZZMjAxNQEAAAANXg0AAgAAAAQ3MzgyAQgAAAAFAAAAATEBAAAACjE3ODQ3NDg2MzcDAAAAAjc5AgAAAAI3NQQAAAABMAcAAAAJNy8zMS8yMDE5CAAAAAoxMi8zMS8yMDE1CQAAAAEwhqgCSf8V1wjVeTmV/xXXCCRDSVEuVFNFOjQ5MTEuSVFfQ1VSUkVOQ1lfR0FJTi5GWTIwMDcBAAAAgj8GAAMAAAAAAMSzmUz/FdcINYyzlP8V1wgjQ0lRLlRTRTo0OTI3LklRX0JFVEFfNVlSLjIwMTUvMTIvMzEBAAAA+t4jAgIAAAARMC40NjM2MTI2NzY0NDczOTYA2KUvaP8V1wgflmCc/xXXCCNDSVEuVFNFOjQ0NTIuSVFfSU5URVJFU1RfRVhQLkZZMjAxMAEAAABHVQ0AAgAAAAUtNDIzMgEIAAAABQAAAAExAQAAAAoxMzgyNjYxMTY3AwAAAAI3OQIAAAACODIEAAAAATAHAAAACTcvMzEvMjAxOQgAAAAJMy8zMS8y</t>
  </si>
  <si>
    <t>MDEwCQAAAAEwhq/DTf8V1wimr7uW/xXXCCNDSVEuVFNFOjQ5MjIuSVFfUEVfRVhDTC4uMjAxNC8xMi8zMQEAAACZUiUAAgAAAAkyNC44MzA5NTIBBwAAAAUAAAABMQEAAAAKMTcwNjcwNjYyNQMAAAABMAIAAAAGMTAwMDI3BAAAAAEwBwAAAAoxMi8zMC8yMDE0CAAAAAoxMi8zMC8yMDE0tMc+af8V1wjFWAaX/xXXCCJDSVEuVFNFOjQ5MTIuSVFfU0FMRV9QUEVfQ0YuRlkyMDE4AQAAAA1eDQACAAAABDY4MDUBCAAAAAUAAAABMQEAAAAKMTk1MjI4NDU2OAMAAAACNzkCAAAABDIwNDIEAAAAATAHAAAACTcvMzEvMjAxOQgAAAAKMTIvMzEvMjAxOAkAAAABMGMdA0n/FdcIVk5Elf8V1wgoQ0lRLlRTRTo0OTEyLklRX1RPVEFMX0RFQlRfSVNTVUVELkZZMjAxNQEAAAANXg0AAgAAAAQ2MjczAQgAAAAFAAAAATEBAAAACjE3ODQ3NDg2MzcDAAAAAjc5AgAAAAQyMTYxBAAAAAEwBwAAAAk3LzMxLzIwMTkIAAAACjEyLzMxLzIwMTUJAAAAATCCzwJJ/xXXCHpPO5X/FdcII0NJUS5UU0U6NDkxMS5JUV9CRVRBXzJZUi4yMDE4LzEyLzMxAQAAAII/BgACAAAAETAuODY2MzUzNTgxNTQzMzk3AOJ+L2j/FdcIZK5enP8V1wgdQ0lRLlRTRTo0OTIyLklRX0dBX0VYUC5GWTIwMTMBAAAAmVIlAAMAAAAAAOgDbEv/FdcIEjTplP8V1wgnQ0lRLk5ZU0U6Q0wuSVFfTUFSS0VUQ0FQLjIwMTcvMTIvMzEuSlBZAQAAAGcABAACAAAA</t>
  </si>
  <si>
    <t>Djc0NjI0MTEuMDU2MjEzAQYAAAAFAAAAATEBAAAACjE4NjI4NjQ3OTIDAAAAAjc5AgAAAAYxMDAwNTQEAAAAATAHAAAACjEyLzMxLzIwMTfCFo1o/xXXCHWgybP/FdcIJkNJUS5FTlhUUEE6T1IuSVFfT1RIRVJfQ0xfU1VQUEwuRlkyMDA3AQAAAAlXDQACAAAABjExODIuOQEIAAAABQAAAAExAQAAAAoxMzkzMTU2NzY2AwAAAAI1MAIAAAAEMTA1NwQAAAABMAcAAAAJNy8zMS8yMDE5CAAAAAoxMi8zMS8yMDA3CQAAAAEwX3LPRv8V1wjVMLKV/xXXCDBDSVEuRU5YVEFNOlVOQS5JUV9PVEhFUl9GSU5BTkNFX0FDVF9TVVBQTC5GWTIwMTYBAAAAt/sHAAIAAAAELTk3OAEIAAAABQAAAAExAQAAAAoxOTQ5MTMxMDEwAwAAAAI1MAIAAAAEMjA1MAQAAAABMAcAAAAJNy8zMS8yMDE5CAAAAAoxMi8zMS8yMDE2CQAAAAEweSTPRv8V1whU3qqV/xXXCCVDSVEuVFNFOjQ5MjcuSVFfQ0FQSVRBTF9MRUFTRVMuRlkyMDE2AQAAAPreIwICAAAABDEzNjIBCAAAAAUAAAABMQEAAAAKMTgzNDc3MTc5NwMAAAACNzkCAAAABDExODMEAAAAATAHAAAACTcvMzEvMjAxOQgAAAAKMTIvMzEvMjAxNgkAAAABMG08TEr/FdcIcAIalf8V1wgnQ0lRLlRTRTo0OTIyLklRX1RPVEFMX1JFVi5GWTIwMTIuLi4uSlBZAQAAAJlSJQACAAAABjE2NjUwOAEIAAAABQAAAAExAQAAAAoxNTU0OTUwNzM0AwAAAAI3OQIAAAACMjgEAAAAATAHAAAA</t>
  </si>
  <si>
    <t>CTcvMzEvMjAxOQgAAAAJMy8zMS8yMDEyCQAAAAEwjitLQv8V1wjERJmW/xXXCCBDSVEuTllTRTpFTC5JUV9FQklUREFfSU5ULkZZMjAxNgEAAAB1KQMAAgAAAAkzMC41MDcwNDIBCAAAAAUAAAABMQEAAAAKMTkwMzM4MjM3NQMAAAADMTYwAgAAAAQ0MTkwBAAAAAEwBwAAAAk3LzMxLzIwMTkIAAAACTYvMzAvMjAxNgkAAAABMMLdSkL/FdcIVBWLlv8V1wgzQ0lRLlRTRTo0OTExLklRX0NIQU5HRV9PVEhFUl9ORVRfT1BFUl9BU1NFVFMuRlkyMDA3AQAAAII/BgACAAAABDQxNDABCAAAAAUAAAABMQEAAAAJNjQxOTg0NDU4AwAAAAI3OQIAAAAEMjA0NQQAAAABMAcAAAAJNy8zMS8yMDE5CAAAAAkzLzMxLzIwMDcJAAAAATCZsEhM/xXXCOettZT/FdcIG0NJUS5OWVNFOlBHLklRX05JX0NGLkZZMjAxOAEAAAAwggAAAgAAAAQ5NzUwAQgAAAAFAAAAATEBAAAACjE4OTkxMzYyMjcDAAAAAzE2MAIAAAAEMjE1MAQAAAABMAcAAAAJNy8zMS8yMDE5CAAAAAk2LzMwLzIwMTgJAAAAATAljdJH/xXXCOnNjJX/FdcIG0NJUS5UU0U6NDkyMi5JUV9FQklULkZZMjAxMAEAAACZUiUAAgAAAAUxMDE3MgEIAAAABQAAAAExAQAAAAoxMzgyNzYzMzk0AwAAAAI3OQIAAAADNDAwBAAAAAEwBwAAAAk3LzMxLzIwMTkIAAAACTMvMzEvMjAxMAkAAAABMAG2a0v/FdcIGjbglP8V1wghQ0lRLlRTRTo0OTIyLklRX05FVF9DSEFOR0Uu</t>
  </si>
  <si>
    <t>RlkyMDA5AQAAAJlSJQACAAAABDQ5NzIBCAAAAAUAAAABMQEAAAAKMTM4Mjc2MzU3MAMAAAACNzkCAAAABDIwOTMEAAAAATAHAAAACTcvMzEvMjAxOQgAAAAJMy8zMS8yMDA5CQAAAAEwAbZrS/8V1wgjTN+U/xXXCCpDSVEuRU5YVFBBOk9SLklRX0FTU0VUX1dSSVRFRE9XTl9DRi5GWTIwMTcBAAAACVcNAAMAAAAAAAlLdkb/FdcI5PbPlf8V1wgjQ0lRLlRTRTo0OTExLklRX1RPVEFMX0VRVUlUWS5GWTIwMTABAAAAgj8GAAIAAAAGMzY1MjA3AQgAAAAFAAAAATEBAAAACjEzODA1MjgxMjMDAAAAAjc5AgAAAAQxMjc1BAAAAAEwBwAAAAk3LzMxLzIwMTkIAAAACTMvMzEvMjAxMAkAAAABMCD+SEz/FdcIyzv0lv8V1wgiQ0lRLlRTRTo0OTI3LklRX0FEVkVSVElTSU5HLkZZMjAxNQEAAAD63iMCAgAAAAUzMTczMwEIAAAABQAAAAExAQAAAAoxNzg0NDk2MTUwAwAAAAI3OQIAAAAEMzAxMwQAAAABMAcAAAAJNy8zMS8yMDE5CAAAAAoxMi8zMS8yMDE1CQAAAAEwfBVMSv8V1wgygBaV/xXXCChDSVEuRU5YVEFNOlVOQS5JUV9ORVRfREVCVF9FQklUREEuRlkyMDE2AQAAALf7BwACAAAACDEuMzU5MzkzAQgAAAAFAAAAATEBAAAACjE5NDkxMzEwMTADAAAAAjUwAgAAAAQ0MTkzBAAAAAEwBwAAAAk3LzMxLzIwMTkIAAAACjEyLzMxLzIwMTYJAAAAATBmnYBC/xXXCCClfJb/FdcIKENJUS5OWVNFOkNMLklRX0RBWVNf</t>
  </si>
  <si>
    <t>SU5WRU5UT1JZX09VVC5GWTIwMTQBAAAAZwAEAAIAAAAINzEuNzU3NTQBCAAAAAUAAAABMQEAAAAKMTgyOTEzMjM4NgMAAAADMTYwAgAAAAQ0MDM1BAAAAAEwBwAAAAk3LzMxLzIwMTkIAAAACjEyLzMxLzIwMTQJAAAAATCiBEtC/xXXCJHgkJb/FdcIJ0NJUS5FTlhUQU06VU5BLklRX09USEVSX0NMX1NVUFBMLkZZMjAwOAEAAAC3+wcAAgAAAAQxNjQ3AQgAAAAFAAAAATEBAAAACjE0MzQ3MzIyNDQDAAAAAjUwAgAAAAQxMDU3BAAAAAEwBwAAAAk3LzMxLzIwMTkIAAAACjEyLzMxLzIwMDgJAAAAATAeJJVH/xXXCPoNkpX/FdcIGENJUS5OWVNFOkVMLklRX05JLkZZMjAxMQEAAAB1KQMAAgAAAAU3MDAuOAEIAAAABQAAAAExAQAAAAoxNjMyNzE2MTgwAwAAAAMxNjACAAAAAjE1BAAAAAEwBwAAAAk3LzMxLzIwMTkIAAAACTYvMzAvMjAxMQkAAAABMLRcrkX/FdcI/2bglf8V1wgfQ0lRLk5ZU0U6Q0wuSVFfU1RfSU5WRVNULkZZMjAxNwEAAABnAAQAAgAAAAIxNAEIAAAABQAAAAExAQAAAAoxOTQ2NDE2MTEzAwAAAAMxNjACAAAABDEwNjkEAAAAATAHAAAACTcvMzEvMjAxOQgAAAAKMTIvMzEvMjAxNwkAAAABMMW8mET/FdcIkA4Vlv8V1wgjQ0lRLlRTRTo4MTEzLklRX1RPVEFMX0VRVUlUWS5GWTIwMDABAAAAFnENAAIAAAAGMTExODgzAQgAAAAFAAAAATEBAAAACDU0MTc4Mjk5AwAAAAI3OQIAAAAEMTI3NQQA</t>
  </si>
  <si>
    <t>AAABMAcAAAAJNy8zMS8yMDE5CAAAAAkzLzMxLzIwMDAJAAAAATCGIRtB/xXXCB6fz5b/FdcIH0NJUS5OWVNFOkNMLklRX0NBU0hfT1BFUi5GWTIwMTABAAAAZwAEAAIAAAAEMzIxMQEIAAAABQAAAAExAQAAAAoxNTg4NzMwODEzAwAAAAMxNjACAAAABDIwMDYEAAAAATAHAAAACTcvMzEvMjAxOQgAAAAKMTIvMzEvMjAxMAkAAAABMNG8V0X/FdcIzeEBlv8V1wggQ0lRLlRTRTo4MTEzLklRX0NBU0hfT1BFUi5GWTIwMDkBAAAAFnENAAIAAAAFMjE5NzgBCAAAAAUAAAABMQEAAAAKMTQwNTYwNDY4OAMAAAACNzkCAAAABDIwMDYEAAAAATAHAAAACTcvMzEvMjAxOQgAAAAJMy8zMS8yMDA5CQAAAAEwfk66TP8V1wjXAJiU/xXXCCRDSVEuVFNFOjQ5NjcuSVFfT1RIRVJfTElBQl9MVC5GWTIwMDkBAAAADVElAAIAAAAEMTA3MwEIAAAABQAAAAExAQAAAAoxMzg1NTM5OTE1AwAAAAI3OQIAAAAEMTA2MgQAAAABMAcAAAAJNy8zMS8yMDE5CAAAAAkzLzMxLzIwMDkJAAAAATBEKfJI/xXXCONaTpX/FdcIKkNJUS5UU0U6NDQ1Mi5JUV9DVVJSRU5UX1BPUlRfTEVBU0VTLkZZMjAxNAEAAABHVQ0AAwAAAAAA/BJcTf8V1wjoPYKU/xXXCCVDSVEuVFNFOjgxMTMuSVFfRElMVVRfRVBTX0VYQ0wuRlkyMDA5AQAAABZxDQACAAAACTI5LjgwMTA5OQEIAAAABQAAAAExAQAAAAoxNDA1NjA0Njg4AwAAAAI3OQIAAAADMTQyBAAA</t>
  </si>
  <si>
    <t>AAEwBwAAAAk3LzMxLzIwMTkIAAAACTMvMzEvMjAwOQkAAAABMH5Oukz/FdcIf1SWlP8V1wg5Q0lRLlRTRTo0NDUyLklRX0NVU1RPTV9CRVRBLi0xMDRXLjIwMDMvMDMvMzEuLl5OMjI1LkpQWS5IAQAAAEdVDQACAAAAETAuMTMyNDY1OTkyMjUxNjU4ALoVP2n/FdcI5vjvlv8V1wgkQ0lRLlRTRTo0NDUyLklRX1BFUklPRERBVEVfSVMuRlkyMDAwAQAAAEdVDQAFAAAACjIwMDAvMDMvMzEAG66BQv8V1whPcrWW/xXXCCZDSVEuTllTRTpQRy5JUV9ORVRfSU5URVJFU1RfRVhQLkZZMjAxNAEAAAAwggAAAgAAAAQtNjEwAQgAAAAFAAAAATEBAAAACjE4MDI3Mjc3NDQDAAAAAzE2MAIAAAADMzY4BAAAAAEwBwAAAAk3LzMxLzIwMTkIAAAACTYvMzAvMjAxNAkAAAABMFbx0Uf/FdcILzl/lf8V1wgkQ0lRLk5ZU0U6Q0wuSVFfQkFTSUNfRVBTX0VYQ0wuRlkyMDEyAQAAAGcABAACAAAACDIuNTk2MzY1AQgAAAAFAAAAATEBAAAACjE3MTk5MTY2NDIDAAAAAzE2MAIAAAAEMzA2NAQAAAABMAcAAAAJNy8zMS8yMDE5CAAAAAoxMi8zMS8yMDEyCQAAAAEwxuNXRf8V1wicSwaW/xXXCBxDSVEuVFNFOjQ0NTIuSVFfQ0FQRVguRlkyMDE1AQAAAEdVDQACAAAABi02NDA1NgEIAAAABQAAAAExAQAAAAoxNzg0MTg0NDA0AwAAAAI3OQIAAAAEMjAyMQQAAAABMAcAAAAJNy8zMS8yMDE5CAAAAAoxMi8zMS8yMDE1CQAAAAEw7jlc</t>
  </si>
  <si>
    <t>Tf8V1whVbLCW/xXXCCVDSVEuVFNFOjQ5MTEuSVFfU1RfREVCVF9SRVBBSUQuRlkyMDA3AQAAAII/BgADAAAAAACZsEhM/xXXCKr6tZT/FdcIKENJUS5UU0U6NDQ1Mi5JUV9NQVJLRVRDQVAuMjAxMy8xMi8zMS5KUFkBAAAAR1UNAAIAAAANMTY5NTEzMS42NDgxNQEGAAAABQAAAAExAQAAAAoxNjcxMzgzMjE2AwAAAAI3OQIAAAAGMTAwMDU0BAAAAAEwBwAAAAoxMi8zMS8yMDEzIKKMaP8V1wgATcuz/xXXCCZDSVEuVFNFOjQ5MjIuSVFfT1RIRVJfTFRfQVNTRVRTLkZZMjAxMQEAAACZUiUAAgAAAAEyAQgAAAAFAAAAATEBAAAACjE0NjE2Nzk5OTUDAAAAAjc5AgAAAAQxMDYwBAAAAAEwBwAAAAk3LzMxLzIwMTkIAAAACTMvMzEvMjAxMQkAAAABMPTca0v/FdcI+o7jlP8V1wgYQ0lRLk5ZU0U6RUwuSVFfUkUuRlkyMDE4AQAAAHUpAwACAAAABDkwNDABCAAAAAUAAAABMQEAAAAKMTkwMzM4MjM1NAMAAAADMTYwAgAAAAQxMjIyBAAAAAEwBwAAAAk3LzMxLzIwMTkIAAAACTYvMzAvMjAxOAkAAAABMA7yqUX/FdcIPWf1lf8V1wgfQ0lRLkVOWFRBTTpVTkEuSVFfQ09NTU9OLkZZMjAwOAEAAAC3+wcAAgAAAAM0ODQBCAAAAAUAAAABMQEAAAAKMTQzNDczMjI0NAMAAAACNTACAAAABDExMDMEAAAAATAHAAAACTcvMzEvMjAxOQgAAAAKMTIvMzEvMjAwOAkAAAABMB4klUf/FdcI7jSSlf8V1wgmQ0lRLkVOWFRQQTpP</t>
  </si>
  <si>
    <t>Ui5JUV9TVF9ERUJUX0lTU1VFRC5GWTIwMTQBAAAACVcNAAIAAAAEMjIyNQEIAAAABQAAAAExAQAAAAoxODMzMjIzNTQ3AwAAAAI1MAIAAAAEMjA0MwQAAAABMAcAAAAJNy8zMS8yMDE5CAAAAAoxMi8zMS8yMDE0CQAAAAEwLdZ1Rv8V1whTcseV/xXXCCRDSVEuVFNFOjQ0NTIuSVFfQ1VSUkVOVF9SQVRJTy5GWTIwMTgBAAAAR1UNAAIAAAAIMS42ODU4MTIBCAAAAAUAAAABMQEAAAAKMTk1MTQ4MTkyNwMAAAACNzkCAAAABDQwMzAEAAAAATAHAAAACTcvMzEvMjAxOQgAAAAKMTIvMzEvMjAxOAkAAAABMNr/RkT/FdcI4VFDlv8V1wgpQ0lRLlRTRTo0NDUyLklRX0NPTU1PTl9QUkVGX0RJVl9DRi5GWTIwMTQBAAAAR1UNAAIAAAAGLTMzODU2AQgAAAAFAAAAATEBAAAACjE3MjcyODMzODIDAAAAAjc5AgAAAAQyMDcyBAAAAAEwBwAAAAk3LzMxLzIwMTkIAAAACjEyLzMxLzIwMTQJAAAAATD8ElxN/xXXCI91g5T/FdcIH0NJUS5OWVNFOlBHLklRX01BQ0hJTkVSWS5GWTIwMTABAAAAMIIAAAIAAAAFMjkyOTQBCAAAAAUAAAABMQEAAAAKMTU1ODYwNjUxNwMAAAADMTYwAgAAAAQzMTE0BAAAAAEwBwAAAAk3LzMxLzIwMTkIAAAACTYvMzAvMjAxMAkAAAABMKY450f/FdcI03t1lf8V1wgoQ0lRLlRTRTo0NDUyLklRX1RPVEFMX0RJVl9QQUlEX0NGLkZZMjAxOAEAAABHVQ0AAgAAAAYtNTY4MzgBCAAAAAUAAAABMQEA</t>
  </si>
  <si>
    <t>AAAKMTk1MTQ4MTkyNwMAAAACNzkCAAAABDIwMjIEAAAAATAHAAAACTcvMzEvMjAxOQgAAAAKMTIvMzEvMjAxOAkAAAABMN2HXE3/FdcISnuPlP8V1wgvQ0lRLlRTRTo4MTEzLklRX09USEVSX05PTl9PUEVSX0VYUF9TVVBQTC5GWTIwMTMBAAAAFnENAAIAAAAFLTMwMzQBCAAAAAUAAAABMQEAAAAKMTYyNTQ1NzYxMgMAAAACNzkCAAAAAjg1BAAAAAEwBwAAAAk3LzMxLzIwMTkIAAAACTMvMzEvMjAxMwkAAAABMGicukz/FdcIKgyilP8V1wgjQ0lRLkVOWFRBTTpVTkEuSVFfU0dBX01BUkdJTi5GWTIwMTABAAAAt/sHAAIAAAAHMjcuMTQwNgEIAAAABQAAAAExAQAAAAoxNTkxNTk0ODcwAwAAAAI1MAIAAAAENDM3NQQAAAABMAcAAAAJNy8zMS8yMDE5CAAAAAoxMi8zMS8yMDEwCQAAAAEwApNiQ/8V1wgsmniW/xXXCClDSVEuVFNFOjQ5MTEuSVFfT1RIRVJfTk9OX09QRVJfRVhQLkZZMjAxNwEAAACCPwYAAgAAAAM4MjMBCAAAAAUAAAABMQEAAAAKMTg4MTI4MTEyOAMAAAACNzkCAAAAAzM3MQQAAAABMAcAAAAJNy8zMS8yMDE5CAAAAAoxMi8zMS8yMDE3CQAAAAEwHNQaQf8V1wjFbMWW/xXXCDJDSVEuTllTRTpDTC5JUV9DSEFOR0VfT1RIRVJfTkVUX09QRVJfQVNTRVRTLkZZMjAwOQEAAABnAAQAAgAAAAMxMzYBCAAAAAUAAAABMQEAAAAKMTUyMzE3MDI2NAMAAAADMTYwAgAAAAQyMDQ1BAAAAAEwBwAAAAk3</t>
  </si>
  <si>
    <t>LzMxLzIwMTkIAAAACjEyLzMxLzIwMDkJAAAAATDRvFdF/xXXCJ39/pX/FdcII0NJUS5UU0U6NDkyNy5JUV9JTlRFUkVTVF9FWFAuRlkyMDEyAQAAAPreIwICAAAAAy03MwEIAAAABQAAAAExAQAAAAoxNTk5ODEwMTIyAwAAAAI3OQIAAAACODIEAAAAATAHAAAACTcvMzEvMjAxOQgAAAAKMTIvMzEvMjAxMgkAAAABMG2rhkr/FdcIvA0Nlf8V1wgnQ0lRLkVOWFRBTTpVTkEuSVFfQ0FQSVRBTF9MRUFTRVMuRlkyMDEzAQAAALf7BwACAAAAAzE5MAEIAAAABQAAAAExAQAAAAoxNzc3NDcwNzY3AwAAAAI1MAIAAAAEMTE4MwQAAAABMAcAAAAJNy8zMS8yMDE5CAAAAAoxMi8zMS8yMDEzCQAAAAEwDZiVR/8V1wjE0aCV/xXXCCdDSVEuVFNFOjQ0NTIuSVFfQ0FTSF9PUEVSLkZZMjAxNC4uLi5KUFkBAAAAR1UNAAIAAAAGMTQ1MTE4AQgAAAAFAAAAATEBAAAACjE3MjcyODMzODIDAAAAAjc5AgAAAAQyMDA2BAAAAAEwBwAAAAk3LzMxLzIwMTkIAAAACjEyLzMxLzIwMTQJAAAAATAbroFC/xXXCO9Jp5b/FdcIL0NJUS5FTlhUQU06VU5BLklRX0NBU0hfQ09OVkVSU0lPTi5GWTIwMTAuLi4uSlBZAQAAALf7BwACAAAABjYuOTU2OQEIAAAABQAAAAExAQAAAAoxNTkxNTk0ODcwAwAAAAI1MAIAAAAENDE4NAQAAAABMAcAAAAJNy8zMS8yMDE5CAAAAAoxMi8zMS8yMDEwCQAAAAEwG4eBQv8V1wg/EqaW/xXXCB5DSVEuVFNF</t>
  </si>
  <si>
    <t>OjQ5MjcuSVFfUkFXX0lOVi5GWTIwMTEBAAAA+t4jAgIAAAAENDM1MQEIAAAABQAAAAExAQAAAAoxNTQzNjU4MzIzAwAAAAI3OQIAAAAEMzE3MQQAAAABMAcAAAAJNy8zMS8yMDE5CAAAAAoxMi8zMS8yMDExCQAAAAEwd4SGSv8V1wjF6QqV/xXXCClDSVEuTllTRTpDTC5JUV9UT1RBTF9FUVVJVFkuRlkyMDA5Li4uLkpQWQEAAABnAAQAAgAAAAozMDMxNzcuODQ1AQgAAAAFAAAAATEBAAAACjE1MjMxNzAyNjQDAAAAAjc5AgAAAAQxMjc1BAAAAAEwBwAAAAk3LzMxLzIwMTkIAAAACjEyLzMxLzIwMDkJAAAAATAvYIFC/xXXCPiGn5b/FdcIG0NJUS5UU0U6NDkyMi5JUV9BUElDLkZZMjAxNAEAAACZUiUAAgAAAAQ2MzkwAQgAAAAFAAAAATEBAAAACjE2ODY2MzgxNjcDAAAAAjc5AgAAAAQxMDg0BAAAAAEwBwAAAAk3LzMxLzIwMTkIAAAACTMvMzEvMjAxNAkAAAABMHa3K0v/FdcIdl7tlP8V1wg0Q0lRLlRTRTo0OTExLklRX1RPVEFMX09VVFNUQU5ESU5HX0ZJTElOR19EQVRFLkZZMjAxMAEAAACCPwYAAgAAAAozOTcuNzc5MTEyAQQAAAAFAAAAATUBAAAACjEzODA1MjgxMjMCAAAABTI0MTUzBgAAAAEwIP5ITP8V1wiHDL6U/xXXCCdDSVEuVFNFOjQ5MjIuSVFfTkVUX0lOVEVSRVNUX0VYUC5GWTIwMTMBAAAAmVIlAAIAAAADMzAxAQgAAAAFAAAAATEBAAAACjE2MjU0NTc2MjgDAAAAAjc5AgAAAAMzNjgEAAAA</t>
  </si>
  <si>
    <t>ATAHAAAACTcvMzEvMjAxOQgAAAAJMy8zMS8yMDEzCQAAAAEw6ANsS/8V1wjIcOiU/xXXCCFDSVEuRU5YVEFNOlVOQS5JUV9CVl9TSEFSRS5GWTIwMTMBAAAAt/sHAAIAAAAINS4wNTA2ODUBCAAAAAUAAAABMQEAAAAKMTc3NzQ3MDc2NwMAAAACNTACAAAABDQwMjAEAAAAATAHAAAACTcvMzEvMjAxOQgAAAAKMTIvMzEvMjAxMwkAAAABMA2YlUf/FdcIvB+hlf8V1wgdQ0lRLk5ZU0U6RUwuSVFfUkFXX0lOVi5GWTIwMTEBAAAAdSkDAAIAAAAFMjMwLjIBCAAAAAUAAAABMQEAAAAKMTYzMjcxNjE4MAMAAAADMTYwAgAAAAQzMTcxBAAAAAEwBwAAAAk3LzMxLzIwMTkIAAAACTYvMzAvMjAxMQkAAAABMLRcrkX/FdcIt3fhlf8V1wgZQ0lRLlRTRTo0NDUyLklRX0FQLkZZMjAxMgEAAABHVQ0AAgAAAAYxMDU0NzIBCAAAAAUAAAABMQEAAAAKMTY3MTQzNjE4MwMAAAACNzkCAAAABDEwMTgEAAAAATAHAAAACTcvMzEvMjAxOQgAAAAKMTIvMzEvMjAxMgkAAAABMHH9w03/FdcIf3V8lP8V1wgdQ0lRLlRTRTo0OTEyLklRX0NPTU1PTi5GWTIwMDgBAAAADV4NAAIAAAAFMzQ0MzMBCAAAAAUAAAABMQEAAAAKMTM1MzQ2MzczMgMAAAACNzkCAAAABDExMDMEAAAAATAHAAAACTcvMzEvMjAxOQgAAAAKMTIvMzEvMjAwOAkAAAABMFDfH0r/FdcIqr8llf8V1wgkQ0lRLlRTRTo0OTExLklRX0NBU0hfSU5URVJFU1QuRlkyMDA3</t>
  </si>
  <si>
    <t>AQAAAII/BgACAAAABDIyNjgBCAAAAAUAAAABMQEAAAAJNjQxOTg0NDU4AwAAAAI3OQIAAAAEMzAyOAQAAAABMAcAAAAJNy8zMS8yMDE5CAAAAAkzLzMxLzIwMDcJAAAAATCZsEhM/xXXCLQitpT/FdcIGENJUS5OWVNFOkNMLklRX0FELkZZMjAxNAEAAABnAAQAAgAAAAUtNDMwNQEIAAAABQAAAAExAQAAAAoxODI5MTMyMzg2AwAAAAMxNjACAAAABDEwNzUEAAAAATAHAAAACTcvMzEvMjAxOQgAAAAKMTIvMzEvMjAxNAkAAAABMKsxWEX/FdcI5ogMlv8V1wgdQ0lRLk5ZU0U6UEcuSVFfU1RfREVCVC5GWTIwMDkBAAAAMIIAAAIAAAAEOTM3OQEIAAAABQAAAAExAQAAAAoxNDY2MTQ4MzQ1AwAAAAMxNjACAAAABDEwNDYEAAAAATAHAAAACTcvMzEvMjAxOQgAAAAJNi8zMC8yMDA5CQAAAAEw6xHnR/8V1wij+3GV/xXXCBhDSVEuTllTRTpDTC5JUV9BUC5GWTIwMTMBAAAAZwAEAAIAAAAEMTM0MwEIAAAABQAAAAExAQAAAAoxNzc2OTIwMjk3AwAAAAMxNjACAAAABDEwMTgEAAAAATAHAAAACTcvMzEvMjAxOQgAAAAKMTIvMzEvMjAxMwkAAAABMMgKWEX/FdcIrKQJlv8V1wgcQ0lRLk5ZU0U6Q0wuSVFfUkRfRVhQLkZZMjAwOAEAAABnAAQAAwAAAAAABBmqRf8V1wgI0fmV/xXXCBtDSVEuVFNFOjQ5MTEuSVFfQVBJQy5GWTIwMTUBAAAAgj8GAAIAAAAFNzAyNTgBCAAAAAUAAAABMQEAAAAKMTc4NDE4NDM3NQMAAAAC</t>
  </si>
  <si>
    <t>NzkCAAAABDEwODQEAAAAATAHAAAACTcvMzEvMjAxOQgAAAAKMTIvMzEvMjAxNQkAAAABMLFepEv/FdcIPSvPlP8V1wgbQ0lRLlRTRTo4MTEzLklRX05QUEUuRlkyMDE4AQAAABZxDQACAAAABjI0MDYyOAEIAAAABQAAAAExAQAAAAoxOTUyMjg0NTI1AwAAAAI3OQIAAAAEMTAwNAQAAAABMAcAAAAJNy8zMS8yMDE5CAAAAAoxMi8zMS8yMDE4CQAAAAEwhoyZTP8V1wjjkLGU/xXXCCNDSVEuVFNFOjQ5MjIuSVFfQkFTSUNfV0VJR0hULkZZMjAxNgEAAACZUiUAAgAAAAY1Ny4wNDQAat4rS/8V1wjdFfKU/xXXCCpDSVEuVFNFOjQ0NTIuSVFfVEVWX0VCSVREQS4yMDAwLjIwMTUvMTIvMzEBAAAAR1UNAAIAAAAJMTIuNTQwNzMxAQcAAAAFAAAAATEBAAAACjE3NjM3Mjc0NzQDAAAAATACAAAABjEwMDAzMAQAAAABMAcAAAAKMTIvMzAvMjAxNQgAAAAKMTIvMzAvMjAxNbTHPmn/FdcIpXMDl/8V1wgnQ0lRLk5ZU0U6UEcuSVFfVE9UQUxfREVCVF9FQklUREEuRlkyMDEwAQAAADCCAAACAAAACDEuNTgzNDM5AQgAAAAFAAAAATEBAAAACjE1NTg2MDY1MTcDAAAAAzE2MAIAAAAENDE5MgQAAAABMAcAAAAJNy8zMS8yMDE5CAAAAAk2LzMwLzIwMTAJAAAAATD7RGJD/xXXCD9ucZb/FdcIIkNJUS5OWVNFOlBHLklRX1BFX0VYQ0wuLjIwMDMvMDMvMzEBAAAAMIIAAAIAAAAJMjUuNTg4MjQyAQcAAAAFAAAAATEBAAAABzI5</t>
  </si>
  <si>
    <t>NDI4MzUDAAAAATACAAAABjEwMDAyNwQAAAABMAcAAAAJMy8zMS8yMDAzCAAAAAkzLzMxLzIwMDO1hY9o/xXXCO6jW5z/FdcII0NJUS5UU0U6NDkyMi5JUV9PVEhFUl9FUVVJVFkuRlkyMDE4AQAAAJlSJQACAAAABDc4MTkBCAAAAAUAAAABMQEAAAAKMTg5NTAwMjA4OQMAAAACNzkCAAAABDEwMjgEAAAAATAHAAAACTcvMzEvMjAxOQgAAAAJMy8zMS8yMDE4CQAAAAEwVywsS/8V1wjXFvmU/xXXCCFDSVEuVFNFOjQ5MTIuSVFfVE9UQUxfREVCVC5GWTIwMTABAAAADV4NAAIAAAAFNDE5NzIBCAAAAAUAAAABMQEAAAAKMTQ0MDY3NTY0OAMAAAACNzkCAAAABDQxNzMEAAAAATAHAAAACTcvMzEvMjAxOQgAAAAKMTIvMzEvMjAxMAkAAAABMG4sIEr/FdcIjLQrlf8V1wgmQ0lRLk5ZU0U6UEcuSVFfVE9UQUxfT1RIRVJfT1BFUi5GWTIwMTMBAAAAMIIAAAIAAAAFMjYwMDABCAAAAAUAAAABMQEAAAAKMTc0OTM1ODcwMQMAAAADMTYwAgAAAAMzODAEAAAAATAHAAAACTcvMzEvMjAxOQgAAAAJNi8zMC8yMDEzCQAAAAEwxIbnR/8V1wj7VHyV/xXXCCFDSVEuTllTRTpDTC5JUV9BRFZFUlRJU0lORy5GWTIwMTABAAAAZwAEAAIAAAAEMTY1NgEIAAAABQAAAAExAQAAAAoxNTg4NzMwODEzAwAAAAMxNjACAAAABDMwMTMEAAAAATAHAAAACTcvMzEvMjAxOQgAAAAKMTIvMzEvMjAxMAkAAAABMNG8V0X/FdcITYMAlv8V1wgd</t>
  </si>
  <si>
    <t>Q0lRLk5ZU0U6Q0wuSVFfTFRfREVCVC5GWTIwMTQBAAAAZwAEAAIAAAAENTY0NgEIAAAABQAAAAExAQAAAAoxODI5MTMyMzg2AwAAAAMxNjACAAAABDEwNDkEAAAAATAHAAAACTcvMzEvMjAxOQgAAAAKMTIvMzEvMjAxNAkAAAABMONumET/FdcILtcMlv8V1wgmQ0lRLlRTRTo0OTEyLklRX0NBU0hfQ09OVkVSU0lPTi5GWTIwMTUBAAAADV4NAAIAAAAKLTcxLjUxOTkyNQEIAAAABQAAAAExAQAAAAoxNzg0NzQ4NjM3AwAAAAI3OQIAAAAENDE4NAQAAAABMAcAAAAJNy8zMS8yMDE5CAAAAAoxMi8zMS8yMDE1CQAAAAEwQYSVQ/8V1whyBGaW/xXXCCVDSVEuVFNFOjQ5MjcuSVFfRElMVVRfRVBTX0lOQ0wuRlkyMDA3AQAAAPreIwIDAAAAAABGUyxL/xXXCN3R/ZT/FdcIIENJUS5UU0U6NDk2Ny5JUV9DQVNIX09QRVIuRlkyMDA3AQAAAA1RJQACAAAABDg4MzMBCAAAAAUAAAABMQEAAAAJNjYwMTcwOTUzAwAAAAI3OQIAAAAEMjAwNgQAAAABMAcAAAAJNy8zMS8yMDE5CAAAAAkzLzMxLzIwMDcJAAAAATBwAfJI/xXXCA4OR5X/FdcIH0NJUS5UU0U6NDkxMS5JUV9UUkVBU1VSWS5GWTIwMTgBAAAAgj8GAAIAAAAFLTI4MjkBCAAAAAUAAAABMQEAAAAKMTk1MTQ4MTg2NwMAAAACNzkCAAAABDEyNDgEAAAAATAHAAAACTcvMzEvMjAxOQgAAAAKMTIvMzEvMjAxOAkAAAABMJyspEv/FdcIaNfXlP8V1wgnQ0lRLlRTRTo0</t>
  </si>
  <si>
    <t>OTExLklRX0NIQU5HRV9JTlZFTlRPUlkuRlkyMDExAQAAAII/BgACAAAAAzcyOAEIAAAABQAAAAExAQAAAAoxNDYxNjc5OTkyAwAAAAI3OQIAAAAEMjA5OQQAAAABMAcAAAAJNy8zMS8yMDE5CAAAAAkzLzMxLzIwMTEJAAAAATAcJUlM/xXXCFPDwpT/FdcIIkNJUS5UU0U6NDk2Ny5JUV9BU1NFVF9UVVJOUy5GWTIwMTgBAAAADVElAAIAAAAIMC43NDQ2NDgBCAAAAAUAAAABMQEAAAAKMTk1MjI4NDYwOQMAAAACNzkCAAAABDQxNzcEAAAAATAHAAAACTcvMzEvMjAxOQgAAAAKMTIvMzEvMjAxOAkAAAABMPtEYkP/FdcI+7Bulv8V1wgjQ0lRLk5ZU0U6Q0wuSVFfU0FMRV9JTlRBTl9DRi5GWTIwMTgBAAAAZwAEAAMAAAAAALbjmET/FdcIaVEZlv8V1wgzQ0lRLk5ZU0U6UEcuSVFfVE9UQUxfT1VUU1RBTkRJTkdfRklMSU5HX0RBVEUuRlkyMDE4AQAAADCCAAACAAAACjI0ODguMDExMzkBBAAAAAUAAAABNQEAAAAKMTg5OTEzNjIyNwIAAAAFMjQxNTMGAAAAATAljdJH/xXXCAGAjJX/FdcII0NJUS5UU0U6NDk2Ny5JUV9UT1RBTF9BU1NFVFMuRlkyMDEwAQAAAA1RJQACAAAABjEzMTk3MgEIAAAABQAAAAExAQAAAAoxMzg1NTQwMDA2AwAAAAI3OQIAAAAEMTAwNwQAAAABMAcAAAAJNy8zMS8yMDE5CAAAAAkzLzMxLzIwMTAJAAAAATA+UPJI/xXXCM6NUZX/FdcINENJUS5UU0U6NDkyMi5JUV9UT1RBTF9PVVRTVEFO</t>
  </si>
  <si>
    <t>RElOR19GSUxJTkdfREFURS5GWTIwMTIBAAAAmVIlAAIAAAAJNTguMDQ2OTM2AQQAAAAFAAAAATUBAAAACjE1NTQ5NTA3MzQCAAAABTI0MTUzBgAAAAEw6ANsS/8V1whR6uaU/xXXCCpDSVEuRU5YVEFNOlVOQS5JUV9UT1RBTF9ERUJUX1JFUEFJRC5GWTIwMTABAAAAt/sHAAIAAAAFLTE0NTkBCAAAAAUAAAABMQEAAAAKMTU5MTU5NDg3MAMAAAACNTACAAAABDIxNjYEAAAAATAHAAAACTcvMzEvMjAxOQgAAAAKMTIvMzEvMjAxMAkAAAABMBBLlUf/FdcIGeeYlf8V1wgiQ0lRLlRTRTo0OTY3LklRX0RBX1NVUFBMX0NGLkZZMjAxNgEAAAANUSUAAgAAAAsyODE1Ljk5OTI5NgEIAAAABQAAAAExAQAAAAoxODM1MDM4ODY0AwAAAAI3OQIAAAAEMjE3MQQAAAABMAcAAAAJNy8zMS8yMDE5CAAAAAoxMi8zMS8yMDE2CQAAAAEw27W9SP8V1wgU5mOV/xXXCCZDSVEuRU5YVFBBOk9SLklRX1BST1ZfQkFEX0RFQlRTLkZZMjAxNAEAAAAJVw0AAwAAAAAA05G8Rv8V1whgFcWV/xXXCCRDSVEuTllTRTpFTC5JUV9HV19JTlRBTl9BTU9SVC5GWTIwMDkBAAAAdSkDAAMAAAAAAOgNrkX/FdcIzNvZlf8V1wgfQ0lRLjAuSVFfQ1VSUkVOVF9QT1JUX0xFQVNFUy5GWQUAAAAAAAAACAAAABUoSW52YWxpZCBUaW1lIFBlcmlvZCn0R5hE/xXXCLz4OJb/FdcIJkNJUS5UU0U6NDkyMi5JUV9JTlZFU1RfTE9BTlNfQ0YuRlkyMDE4AQAA</t>
  </si>
  <si>
    <t>AJlSJQADAAAAAABXLCxL/xXXCMnZ+ZT/FdcIIENJUS5OWVNFOkNMLklRX0VBUk5JTkdfQ08uRlkyMDE3AQAAAGcABAACAAAABDIxNzQBCAAAAAUAAAABMQEAAAAKMTk0NjQxNjExMwMAAAADMTYwAgAAAAE3BAAAAAEwBwAAAAk3LzMxLzIwMTkIAAAACjEyLzMxLzIwMTcJAAAAATDFvJhE/xXXCLGZFJb/FdcIGUNJUS5UU0U6NDkyMi5JUV9BRS5GWTIwMTcBAAAAmVIlAAIAAAAFMTA5NjQBCAAAAAUAAAABMQEAAAAKMTg0ODg3OTUwNQMAAAACNzkCAAAABDEwMTYEAAAAATAHAAAACTcvMzEvMjAxOQgAAAAJMy8zMS8yMDE3CQAAAAEwZgUsS/8V1wjbvPWU/xXXCCJDSVEuTllTRTpDTC5JUV9CRVRBXzJZUi4yMDE4LzEyLzMxAQAAAGcABAACAAAAETAuNjE1ODQxNTUxNzE4ODg1AL3zL2j/FdcIOt5pnP8V1wgiQ0lRLlRTRTo0OTIyLklRX0RBX1NVUFBMX0NGLkZZMjAxNwEAAACZUiUAAgAAAAQ1ODIxAQgAAAAFAAAAATEBAAAACjE4NDg4Nzk1MDUDAAAAAjc5AgAAAAQyMTcxBAAAAAEwBwAAAAk3LzMxLzIwMTkIAAAACTMvMzEvMjAxNwkAAAABMGYFLEv/FdcIpn/2lP8V1wglQ0lRLlRTRTo0OTY3LklRX1BSRUZfRElWX09USEVSLkZZMjAxOAEAAAANUSUAAwAAAAAAt9y9SP8V1wjwT2iV/xXXCCJDSVEuVFNFOjgxMTMuSVFfTEVWRVJFRF9GQ0YuRlkyMDExAQAAABZxDQACAAAABzEwOTA3LjUBCAAAAAUAAAAB</t>
  </si>
  <si>
    <t>MQEAAAAKMTQ3Njc4MjcwNQMAAAACNzkCAAAABDQ0MjIEAAAAATAHAAAACTcvMzEvMjAxOQgAAAAJMy8zMS8yMDExCQAAAAEwaJy6TP8V1wgRsp6U/xXXCDBDSVEuRU5YVFBBOk9SLklRX0lNUFVUX09QRVJfTEVBU0VfSU5UX0VYUC5GWTIwMTYBAAAACVcNAAMAAAAAAB79dUb/FdcIAtvLlf8V1wghQ0lRLlRTRTo0OTIyLklRX0VBUk5JTkdfQ08uRlkyMDEzAQAAAJlSJQACAAAABDcwMDIBCAAAAAUAAAABMQEAAAAKMTYyNTQ1NzYyOAMAAAACNzkCAAAAATcEAAAAATAHAAAACTcvMzEvMjAxOQgAAAAJMy8zMS8yMDEzCQAAAAEw6ANsS/8V1whEv+iU/xXXCCJDSVEuRU5YVEFNOlVOQS5JUV9PVEhFUl9SRVYuRlkyMDA4AQAAALf7BwADAAAAAAAl/ZRH/xXXCFqvkJX/FdcIK0NJUS5UU0U6NDQ1Mi5JUV9SRVRVUk5fQ09NTU9OX0VRVUlUWS5GWTIwMDcBAAAAR1UNAAIAAAAHMTMuMTI3MgEIAAAABQAAAAExAQAAAAk2NTc0NDMyNTcDAAAAAjc5AgAAAAUzMzMyMAQAAAABMAcAAAAJNy8zMS8yMDE5CAAAAAkzLzMxLzIwMDcJAAAAATDzsUZE/xXXCNcqPJb/FdcILENJUS5UU0U6ODExMy5JUV9ORVRfREVCVF9FQklUREFfQ0FQRVguRlkyMDE4AQAAABZxDQADAAAAAk5NAQgAAAAFAAAAATEBAAAACjE5NTIyODQ1MjUDAAAAAjc5AgAAAAUyMzMxNAQAAAABMAcAAAAJNy8zMS8yMDE5CAAAAAoxMi8zMS8yMDE4CQAA</t>
  </si>
  <si>
    <t>AAEwQYSVQ/8V1wjYxkqW/xXXCCVDSVEuVFNFOjgxMTMuSVFfTFRfREVCVF9JU1NVRUQuRlkyMDExAQAAABZxDQACAAAABjE1MDY3MwEIAAAABQAAAAExAQAAAAoxNDc2NzgyNzA1AwAAAAI3OQIAAAAEMjAzNAQAAAABMAcAAAAJNy8zMS8yMDE5CAAAAAkzLzMxLzIwMTEJAAAAATBzdbpM/xXXCEtlnpT/FdcIGkNJUS5FTlhUUEE6T1IuSVFfQVAuRlkyMDEzAQAAAAlXDQACAAAABjMyNDkuNwEIAAAABQAAAAExAQAAAAoxNzgxMTg4MzExAwAAAAI1MAIAAAAEMTAxOAQAAAABMAcAAAAJNy8zMS8yMDE5CAAAAAoxMi8zMS8yMDEzCQAAAAEw6Gq8Rv8V1whvaMOV/xXXCC1DSVEuVFNFOjQ5MTIuSVFfQ0FTSF9DT05WRVJTSU9OLkZZMjAxNy4uLi5KUFkBAAAADV4NAAIAAAAKLTgwLjA2MTY1NQEIAAAABQAAAAExAQAAAAoxODgxOTMxNTc3AwAAAAI3OQIAAAAENDE4NAQAAAABMAcAAAAJNy8zMS8yMDE5CAAAAAoxMi8zMS8yMDE3CQAAAAEwG4eBQv8V1wiSAaWW/xXXCCxDSVEuVFNFOjQ5MjcuSVFfTkVUX0RFQlRfRUJJVERBX0NBUEVYLkZZMjAxMgEAAAD63iMCAwAAAAJOTQEIAAAABQAAAAExAQAAAAoxNTk5ODEwMTIyAwAAAAI3OQIAAAAFMjMzMTQEAAAAATAHAAAACTcvMzEvMjAxOQgAAAAKMTIvMzEvMjAxMgkAAAABMGcPlUP/FdcI1gldlv8V1wgqQ0lRLlRTRTo0OTY3LklRX1RPVEFMX0NPTU1PTl9FUVVJ</t>
  </si>
  <si>
    <t>VFkuRlkyMDE3AQAAAA1RJQACAAAABjE1MzgxMAEIAAAABQAAAAExAQAAAAoxODgxNTc5NDYzAwAAAAI3OQIAAAAEMTAwNgQAAAABMAcAAAAJNy8zMS8yMDE5CAAAAAoxMi8zMS8yMDE3CQAAAAEw27W9SP8V1wgvVWaV/xXXCCVDSVEuRU5YVFBBOk9SLklRX1VOTEVWRVJFRF9GQ0YuRlkyMDA5AQAAAAlXDQACAAAABjI0NzQuNAEIAAAABQAAAAExAQAAAAoxNTMwNDkxMTc3AwAAAAI1MAIAAAAENDQyMwQAAAABMAcAAAAJNy8zMS8yMDE5CAAAAAoxMi8zMS8yMDA5CQAAAAEw4xy8Rv8V1whaWrmV/xXXCChDSVEuVFNFOjQ0NTIuSVFfVE9UQUxfREVCVF9FQklUREEuRlkyMDEzAQAAAEdVDQACAAAACDAuNTAyMDAyAQgAAAAFAAAAATEBAAAACjE2NzE0MjEwNjMDAAAAAjc5AgAAAAQ0MTkyBAAAAAEwBwAAAAk3LzMxLzIwMTkIAAAACjEyLzMxLzIwMTMJAAAAATDr2EZE/xXXCKOUQJb/FdcIJENJUS5UU0U6ODExMy5JUV9DVVJSRU5DWV9HQUlOLkZZMjAxNAEAAAAWcQ0AAgAAAAs1MzUzLjMzMTk5NQEIAAAABQAAAAExAQAAAAoxNzI3NjgxNDI3AwAAAAI3OQIAAAACMzgEAAAAATAHAAAACTcvMzEvMjAxOQgAAAAKMTIvMzEvMjAxNAkAAAABMLIXmUz/FdcIefCklP8V1wggQ0lRLk5ZU0U6UEcuSVFfU0dBX01BUkdJTi5GWTIwMTgBAAAAMIIAAAIAAAAHMjcuODMzOQEIAAAABQAAAAExAQAAAAoxODk5MTM2MjI3</t>
  </si>
  <si>
    <t>AwAAAAMxNjACAAAABDQzNzUEAAAAATAHAAAACTcvMzEvMjAxOQgAAAAJNi8zMC8yMDE4CQAAAAEw9GtiQ/8V1wgmKXaW/xXXCCdDSVEuRU5YVEFNOlVOQS5JUV9EQVlTX1NBTEVTX09VVC5GWTIwMTEBAAAAt/sHAAIAAAAIMjEuMzU3NjEBCAAAAAUAAAABMQEAAAAKMTY2MjQzMzgwMAMAAAACNTACAAAABDQwNDIEAAAAATAHAAAACTcvMzEvMjAxOQgAAAAKMTIvMzEvMjAxMQkAAAABMOV2gEL/FdcI64N5lv8V1wggQ0lRLlRTRTo0OTExLklRX1RPVEFMX1JFVi5GWTIwMTIBAAAAgj8GAAIAAAAGNjgyMzg1AQgAAAAFAAAAATEBAAAACjE1NTQ5NTA4MjMDAAAAAjc5AgAAAAIyOAQAAAABMAcAAAAJNy8zMS8yMDE5CAAAAAkzLzMxLzIwMTIJAAAAATAcJUlM/xXXCLKoUpz/FdcIH0NJUS5OWVNFOkNMLklRX0ZVTExfVElNRS5GWTIwMTMBAAAAZwAEAAIAAAAFMzc0MDAAyApYRf8V1wh8ZwqW/xXXCB5DSVEuTllTRTpDTC5JUV9CVl9TSEFSRS5GWTIwMTEBAAAAZwAEAAIAAAAIMi40NzM4NjUBCAAAAAUAAAABMQEAAAAKMTY1OTM4Nzc5NAMAAAADMTYwAgAAAAQ0MDIwBAAAAAEwBwAAAAk3LzMxLzIwMTkIAAAACjEyLzMxLzIwMTEJAAAAATDG41dF/xXXCCdRBJb/FdcIIENJUS5OWVNFOkNMLklRX1NHQV9NQVJHSU4uRlkyMDE2AQAAAGcABAACAAAABzM0LjAzNzUBCAAAAAUAAAABMQEAAAAKMTk0NjQxNjExOQMA</t>
  </si>
  <si>
    <t>AAADMTYwAgAAAAQ0Mzc1BAAAAAEwBwAAAAk3LzMxLzIwMTkIAAAACjEyLzMxLzIwMTYJAAAAATCiBEtC/xXXCEjxkZb/FdcIIENJUS5UU0U6NDkyNy5JUV9ESVZfU0hBUkUuRlkyMDEzAQAAAPreIwICAAAABTEzLjc1AQgAAAAFAAAAATEBAAAACjE2Njk4NDM2MzMDAAAAAjc5AgAAAAQzMDU4BAAAAAEwBwAAAAk3LzMxLzIwMTkIAAAACjEyLzMxLzIwMTMJAAAAATBs0oZK/xXXCNSMEJX/FdcIJENJUS5OWVNFOkNMLklRX1JFVFVSTl9DQVBJVEFMLkZZMjAxNQEAAABnAAQAAgAAAAczNS4xMTY0AQgAAAAFAAAAATEBAAAACjE4NzU2Mzc1MzcDAAAAAzE2MAIAAAAENDM2MwQAAAABMAcAAAAJNy8zMS8yMDE5CAAAAAoxMi8zMS8yMDE1CQAAAAEwogRLQv8V1wh9LpGW/xXXCBZDSVEuMC5JUV9OSV9DT01QQU5ZLkZZBQAAAAAAAAAIAAAAFShJbnZhbGlkIFRpbWUgUGVyaW9kKfRHmET/FdcIOMw6lv8V1wgYQ0lRLk5ZU0U6RUwuSVFfQVAuRlkyMDE2AQAAAHUpAwACAAAAAzcxNwEIAAAABQAAAAExAQAAAAoxOTAzMzgyMzc1AwAAAAMxNjACAAAABDEwMTgEAAAAATAHAAAACTcvMzEvMjAxOQgAAAAJNi8zMC8yMDE2CQAAAAEwGsupRf8V1wjTnu+V/xXXCCVDSVEuTllTRTpFTC5JUV9MVF9ERUJUX0NBUElUQUwuRlkyMDE3AQAAAHUpAwACAAAABzQyLjQyNTMBCAAAAAUAAAABMQEAAAAKMTkwMzM4MjM2NAMAAAAD</t>
  </si>
  <si>
    <t>MTYwAgAAAAQ0MTg3BAAAAAEwBwAAAAk3LzMxLzIwMTkIAAAACTYvMzAvMjAxNwkAAAABMMLdSkL/FdcINIqLlv8V1wgbQ0lRLlRTRTo0OTI3LklRX0VCSVQuRlkyMDE4AQAAAPreIwICAAAABTM5NDk3AQgAAAAFAAAAATEBAAAACjE5NTE0ODE4NzIDAAAAAjc5AgAAAAM0MDAEAAAAATAHAAAACTcvMzEvMjAxOQgAAAAKMTIvMzEvMjAxOAkAAAABMEBkTEr/FdcIDQsflf8V1wgiQ0lRLk5ZU0U6Q0wuSVFfQkVUQV8yWVIuMjAxMC8xMi8zMQEAAABnAAQAAgAAABEwLjQ0OTUzODY3NTcwOTExMQC98y9o/xXXCL30aJz/FdcIHkNJUS5UU0U6ODExMy5JUV9MVF9ERUJULkZZMjAxMQEAAAAWcQ0AAgAAAAYxMjc5OTcBCAAAAAUAAAABMQEAAAAKMTQ3Njc4MjcwNQMAAAACNzkCAAAABDEwNDkEAAAAATAHAAAACTcvMzEvMjAxOQgAAAAJMy8zMS8yMDExCQAAAAEwc3W6TP8V1wh2VJ2U/xXXCBxDSVEuVFNFOjQ5MjcuSVFfRUJJVEEuRlkyMDE4AQAAAPreIwICAAAABTM5NTU1AQgAAAAFAAAAATEBAAAACjE5NTE0ODE4NzIDAAAAAjc5AgAAAAYxMDA2ODkEAAAAATAHAAAACTcvMzEvMjAxOQgAAAAKMTIvMzEvMjAxOAkAAAABMEBkTEr/FdcIATIflf8V1wgiQ0lRLlRTRTo0OTY3LklRX0FEVkVSVElTSU5HLkZZMjAxMgEAAAANUSUAAgAAAAUyMjIwMAEIAAAABQAAAAExAQAAAAoxNTU0OTUwNTg0AwAAAAI3OQIAAAAE</t>
  </si>
  <si>
    <t>MzAxMwQAAAABMAcAAAAJNy8zMS8yMDE5CAAAAAkzLzMxLzIwMTIJAAAAATA1d/JI/xXXCHkIV5X/FdcIKkNJUS5OWVNFOkNMLklRX1JFVFVSTl9DT01NT05fRVFVSVRZLkZZMjAxNgEAAABnAAQAAwAAAAJOTQEIAAAABQAAAAExAQAAAAoxOTQ2NDE2MTE5AwAAAAMxNjACAAAABTMzMzIwBAAAAAEwBwAAAAk3LzMxLzIwMTkIAAAACjEyLzMxLzIwMTYJAAAAATCiBEtC/xXXCEjxkZb/FdcINENJUS5UU0U6NDkyNy5JUV9UT1RBTF9PVVRTVEFORElOR19GSUxJTkdfREFURS5GWTIwMTMBAAAA+t4jAgIAAAAKMjIxLjEzNjE1NgEEAAAABQAAAAE1AQAAAAoxNjY5ODQzNjMzAgAAAAUyNDE1MwYAAAABMJvvS0r/FdcIvZ8Rlf8V1wgaQ0lRLk5ZU0U6RUwuSVFfRUJJVC5GWTIwMTMBAAAAdSkDAAIAAAAGMTU1OC44AQgAAAAFAAAAATEBAAAACjE3NTIzMDA1NDQDAAAAAzE2MAIAAAADNDAwBAAAAAEwBwAAAAk3LzMxLzIwMTkIAAAACTYvMzAvMjAxMwkAAAABML2CrkX/FdcIZS/mlf8V1wgkQ0lRLlRTRTo4MTEzLklRX1NBTEVfSU5UQU5fQ0YuRlkyMDE0AQAAABZxDQACAAAACi00NzkuOTk5ODgBCAAAAAUAAAABMQEAAAAKMTcyNzY4MTQyNwMAAAACNzkCAAAABDIwMjkEAAAAATAHAAAACTcvMzEvMjAxOQgAAAAKMTIvMzEvMjAxNAkAAAABMLIXmUz/FdcIyBCnlP8V1wgnQ0lRLlRTRTo0OTIyLklRX1RPVEFMX09U</t>
  </si>
  <si>
    <t>SEVSX09QRVIuRlkyMDE1AQAAAJlSJQACAAAABjEzNDQxMAEIAAAABQAAAAExAQAAAAoxNzQ1Mzc4NjQ0AwAAAAI3OQIAAAADMzgwBAAAAAEwBwAAAAk3LzMxLzIwMTkIAAAACTMvMzEvMjAxNQkAAAABMGreK0v/FdcIvOPulP8V1wgZQ0lRLlRTRTo0OTIyLklRX0dXLkZZMjAxNgEAAACZUiUAAgAAAAQ5NjI2AQgAAAAFAAAAATEBAAAACjE3OTg4OTQ5NDEDAAAAAjc5AgAAAAQxMTcxBAAAAAEwBwAAAAk3LzMxLzIwMTkIAAAACTMvMzEvMjAxNgkAAAABMGYFLEv/FdcItLHylP8V1wgkQ0lRLlRTRTo0OTIyLklRX0lOQ19FUVVJVFlfQ0YuRlkyMDE4AQAAAJlSJQADAAAAAABXLCxL/xXXCKuL+ZT/FdcIH0NJUS5OWVNFOkVMLklRX0NIQU5HRV9BUi5GWTIwMTIBAAAAdSkDAAIAAAAGLTE3OC40AQgAAAAFAAAAATEBAAAACjE2OTI1NzQ2MDMDAAAAAzE2MAIAAAAEMjAxOAQAAAABMAcAAAAJNy8zMS8yMDE5CAAAAAk2LzMwLzIwMTIJAAAAATC9gq5F/xXXCNGp5JX/FdcIJkNJUS5OWVNFOlBHLklRX1RPVEFMX09USEVSX09QRVIuRlkyMDE1AQAAADCCAAACAAAABTIwNjE2AQgAAAAFAAAAATEBAAAACjE4NTIyOTkzNzMDAAAAAzE2MAIAAAADMzgwBAAAAAEwBwAAAAk3LzMxLzIwMTkIAAAACTYvMzAvMjAxNQkAAAABMEsY0kf/FdcIJkWClf8V1wglQ0lRLlRTRTo0OTI3LklRX0xUX0RFQlRfUkVQQUlELkZZMjAx</t>
  </si>
  <si>
    <t>OAEAAAD63iMCAwAAAAAAQGRMSv8V1whx4SCV/xXXCBpDSVEuTllTRTpQRy5JUV9HUFBFLkZZMjAxMAEAAAAwggAAAgAAAAUzNzAxMgEIAAAABQAAAAExAQAAAAoxNTU4NjA2NTE3AwAAAAMxNjACAAAABDExNjkEAAAAATAHAAAACTcvMzEvMjAxOQgAAAAJNi8zMC8yMDEwCQAAAAEwpjjnR/8V1wgelHSV/xXXCC5DSVEuVFNFOjQ5NjcuSVFfTUlOT1JJVFlfSU5URVJFU1RfVE9UQUwuRlkyMDE3AQAAAA1RJQADAAAAAADbtb1I/xXXCCd8ZpX/FdcIG0NJUS5UU0U6NDQ1Mi5JUV9OUFBFLkZZMjAxOAEAAABHVQ0AAgAAAAY0MTg5MzUBCAAAAAUAAAABMQEAAAAKMTk1MTQ4MTkyNwMAAAACNzkCAAAABDEwMDQEAAAAATAHAAAACTcvMzEvMjAxOQgAAAAKMTIvMzEvMjAxOAkAAAABMN2HXE3/FdcIYs+NlP8V1wgkQ0lRLk5ZU0U6RUwuSVFfR1dfSU5UQU5fQU1PUlQuRlkyMDE2AQAAAHUpAwADAAAAAAAay6lF/xXXCChn7pX/FdcIKkNJUS5UU0U6ODExMy5JUV9UT1RBTF9FUVVJVFkuRlkyMDEzLi4uLkpQWQEAAAAWcQ0AAgAAAAYzMjkxOTkBCAAAAAUAAAABMQEAAAAKMTYyNTQ1NzYxMgMAAAACNzkCAAAABDEyNzUEAAAAATAHAAAACTcvMzEvMjAxOQgAAAAJMy8zMS8yMDEzCQAAAAEwL2CBQv8V1wh1jJ2W/xXXCB1DSVEuVFNFOjQ5MjcuSVFfUkRfRVhQLkZZMjAxNwEAAAD63iMCAwAAAAAAbTxMSv8V1wjXiBuV</t>
  </si>
  <si>
    <t>/xXXCCZDSVEuTllTRTpDTC5JUV9UT1RBTF9PVEhFUl9PUEVSLkZZMjAxNwEAAABnAAQAAgAAAAQ1NDQ1AQgAAAAFAAAAATEBAAAACjE5NDY0MTYxMTMDAAAAAzE2MAIAAAADMzgwBAAAAAEwBwAAAAk3LzMxLzIwMTkIAAAACjEyLzMxLzIwMTcJAAAAATDFvJhE/xXXCLxyFJb/FdcILkNJUS5UU0U6NDkxMi5JUV9NSU5PUklUWV9JTlRFUkVTVF9UT1RBTC5GWTIwMDkBAAAADV4NAAIAAAAEMzA3MAEIAAAABQAAAAExAQAAAAoxNDQwNjc1NTgzAwAAAAI3OQIAAAAEMTMxMgQAAAABMAcAAAAJNy8zMS8yMDE5CAAAAAoxMi8zMS8yMDA5CQAAAAEwewUgSv8V1wjvGymV/xXXCB9DSVEuTllTRTpQRy5JUV9TVF9JTlZFU1QuRlkyMDExAQAAADCCAAADAAAAAADXX+dH/xXXCFR2d5X/FdcIGkNJUS5OWVNFOkNMLklRX0NPR1MuRlkyMDExAQAAAGcABAACAAAABDcxMDABCAAAAAUAAAABMQEAAAAKMTY1OTM4Nzc5NAMAAAADMTYwAgAAAAIzNAQAAAABMAcAAAAJNy8zMS8yMDE5CAAAAAoxMi8zMS8yMDExCQAAAAEwxuNXRf8V1wiipAKW/xXXCCFDSVEuVFNFOjgxMTMuSVFfQ09NTU9OX1JFUC5GWTIwMTABAAAAFnENAAIAAAAFLTY1MDABCAAAAAUAAAABMQEAAAAKMTQ3Njc4NDAxMQMAAAACNzkCAAAABDIxNjQEAAAAATAHAAAACTcvMzEvMjAxOQgAAAAJMy8zMS8yMDEwCQAAAAEwc3W6TP8V1wgBgZuU/xXXCB9DSVEu</t>
  </si>
  <si>
    <t>VFNFOjgxMTMuSVFfRUJUX0VYQ0wuRlkyMDE1AQAAABZxDQACAAAABTcwNjE3AQgAAAAFAAAAATEBAAAACjE3ODQ3NDg1OTYDAAAAAjc5AgAAAAE0BAAAAAEwBwAAAAk3LzMxLzIwMTkIAAAACjEyLzMxLzIwMTUJAAAAATCyF5lM/xXXCJqsp5T/FdcII0NJUS5FTlhUQU06VU5BLklRX0NBU0hfRVFVSVYuRlkyMDE4AQAAALf7BwACAAAABDMyMzABCAAAAAUAAAABMQEAAAAKMTk0OTEzMTAxNQMAAAACNTACAAAABDEwOTYEAAAAATAHAAAACTcvMzEvMjAxOQgAAAAKMTIvMzEvMjAxOAkAAAABMGpLz0b/FdcIe9Wulf8V1wgrQ0lRLkVOWFRQQTpPUi5JUV9UT1RBTF9DT01NT05fRVFVSVRZLkZZMjAxMAEAAAAJVw0AAgAAAAcxNDg2Mi45AQgAAAAFAAAAATEBAAAACjE1OTQ1OTM3NjMDAAAAAjUwAgAAAAQxMDA2BAAAAAEwBwAAAAk3LzMxLzIwMTkIAAAACjEyLzMxLzIwMTAJAAAAATDjHLxG/xXXCPcHu5X/FdcIGUNJUS5OWVNFOkVMLklRX1JFVi5GWTIwMTcBAAAAdSkDAAIAAAAFMTE4MjQBCAAAAAUAAAABMQEAAAAKMTkwMzM4MjM2NAMAAAADMTYwAgAAAAMxMTIEAAAAATAHAAAACTcvMzEvMjAxOQgAAAAJNi8zMC8yMDE3CQAAAAEwGsupRf8V1whuJPGV/xXXCCRDSVEuTllTRTpDTC5JUV9QUk9WX0JBRF9ERUJUUy5GWTIwMTUBAAAAZwAEAAMAAAAAAONumET/FdcIZlwOlv8V1wgnQ0lRLkVOWFRQQTpPUi5J</t>
  </si>
  <si>
    <t>UV9BU1NFVF9XUklURURPV04uRlkyMDE0AQAAAAlXDQADAAAAAADTkbxG/xXXCAiKxZX/FdcII0NJUS5UU0U6NDkxMS5JUV9UT1RBTF9BU1NFVFMuRlkyMDA4AQAAAII/BgACAAAABjY3NTg2NAEIAAAABQAAAAExAQAAAAoxMDU3ODgyODQ3AwAAAAI3OQIAAAAEMTAwNwQAAAABMAcAAAAJNy8zMS8yMDE5CAAAAAkzLzMxLzIwMDgJAAAAATCZsEhM/xXXCDBjT5z/FdcIJENJUS5UU0U6NDkxMS5JUV9DT01NT05fSVNTVUVELkZZMjAxMAEAAACCPwYAAgAAAAMzODgBCAAAAAUAAAABMQEAAAAKMTM4MDUyODEyMwMAAAACNzkCAAAABDIxNjkEAAAAATAHAAAACTcvMzEvMjAxOQgAAAAJMy8zMS8yMDEwCQAAAAEwIP5ITP8V1wg39b6U/xXXCDlDSVEuVFNFOjQ5NjcuSVFfQ1VTVE9NX0JFVEEuLTEwNFcuMjAxMi8wMy8zMS4uXk4yMjUuSlBZLkgBAAAADVElAAIAAAATLTAuMDcxOTIwMzY2ODA2OTM2MwDYpS9o/xXXCBoFY5z/FdcII0NJUS5OWVNFOlBHLklRX0lNUEFJUk1FTlRfR1cuRlkyMDEzAQAAADCCAAACAAAABC0zMDgBCAAAAAUAAAABMQEAAAAKMTc0OTM1ODcwMQMAAAADMTYwAgAAAAMyMDkEAAAAATAHAAAACTcvMzEvMjAxOQgAAAAJNi8zMC8yMDEzCQAAAAEwxIbnR/8V1wjte3yV/xXXCCBDSVEuTllTRTpQRy5JUV9DQVNIX0ZJTkFOLkZZMjAwOQEAAAAwggAAAgAAAAYtMTA4MTQBCAAAAAUAAAABMQEA</t>
  </si>
  <si>
    <t>AAAKMTQ2NjE0ODM0NQMAAAADMTYwAgAAAAQyMDA0BAAAAAEwBwAAAAk3LzMxLzIwMTkIAAAACTYvMzAvMjAwOQkAAAABMOsR50f/FdcIajJzlf8V1wgmQ0lRLlRTRTo0OTI3LklRX0lOVkVOVE9SWV9UVVJOUy5GWTIwMDcBAAAA+t4jAgMAAAAAAG7olEP/FdcIwLBZlv8V1wgkQ0lRLlRTRTo0OTI3LklRX09USEVSX0xJQUJfTFQuRlkyMDA5AQAAAPreIwICAAAABDI1ODYBCAAAAAUAAAABMQEAAAAKMTQ0MDg2MDE4MwMAAAACNzkCAAAABDEwNjIEAAAAATAHAAAACTcvMzEvMjAxOQgAAAAKMTIvMzEvMjAwOQkAAAABMIFdhkr/FdcI26sElf8V1wgkQ0lRLlRTRTo0OTY3LklRX1BFUklPRERBVEVfSVMuRlkyMDE0AQAAAA1RJQAFAAAACjIwMTQvMDMvMzEA4Ga9SP8V1wgR5lyV/xXXCCJDSVEuVFNFOjQ0NTIuSVFfU0FMRV9QUEVfQ0YuRlkyMDE4AQAAAEdVDQADAAAAAADdh1xN/xXXCGFFsJb/FdcIH0NJUS5UU0U6NDkxMi5JUV9UT1RBTF9DTC5GWTIwMTYBAAAADV4NAAIAAAAGMTIzNDQwAQgAAAAFAAAAATEBAAAACjE4MzUwMzg4OTUDAAAAAjc5AgAAAAQxMDA5BAAAAAEwBwAAAAk3LzMxLzIwMTkIAAAACjEyLzMxLzIwMTYJAAAAATCCzwJJ/xXXCPZwPZX/FdcIIUNJUS5OWVNFOkVMLklRX1NBTEVfUFBFX0NGLkZZMjAxOAEAAAB1KQMAAwAAAAAADvKpRf8V1wgEUfaV/xXXCC1DSVEuTllTRTpDTC5JUV9U</t>
  </si>
  <si>
    <t>T1RBTF9ERUJUX0VCSVREQV9DQVBFWC5GWTIwMTEBAAAAZwAEAAIAAAAIMS4yODM4ODQBCAAAAAUAAAABMQEAAAAKMTY1OTM4Nzc5NAMAAAADMTYwAgAAAAUyMzMxMwQAAAABMAcAAAAJNy8zMS8yMDE5CAAAAAoxMi8zMS8yMDExCQAAAAEwogRLQv8V1wgpWI+W/xXXCB9DSVEuVFNFOjQ5MjIuSVFfVE9UQUxfQ0EuRlkyMDA5AQAAAJlSJQACAAAABjEwMDc2MAEIAAAABQAAAAExAQAAAAoxMzgyNzYzNTcwAwAAAAI3OQIAAAAEMTAwOAQAAAABMAcAAAAJNy8zMS8yMDE5CAAAAAkzLzMxLzIwMDkJAAAAATABtmtL/xXXCKmJT5z/FdcIH0NJUS5UU0U6NDk2Ny5JUV9ORVRfREVCVC5GWTIwMTABAAAADVElAAIAAAAGLTM5MDU1AQgAAAAFAAAAATEBAAAACjEzODU1NDAwMDYDAAAAAjc5AgAAAAQ0MzY0BAAAAAEwBwAAAAk3LzMxLzIwMTkIAAAACTMvMzEvMjAxMAkAAAABMD5Q8kj/FdcI/ilSlf8V1wglQ0lRLlRTRTo0OTI3LklRX0dBSU5fQVNTRVRTX0NGLkZZMjAxMwEAAAD63iMCAgAAAAQyOTg4AQgAAAAFAAAAATEBAAAACjE2Njk4NDM2MzMDAAAAAjc5AgAAAAQyMDI2BAAAAAEwBwAAAAk3LzMxLzIwMTkIAAAACjEyLzMxLzIwMTMJAAAAATCb70tK/xXXCGkTEpX/FdcIIUNJUS5FTlhUUEE6T1IuSVFfVE9UQUxfUkVWLkZZMjAxMAEAAAAJVw0AAgAAAAcxOTQ5NS44AQgAAAAFAAAAATEBAAAACjE1OTQ1OTM3</t>
  </si>
  <si>
    <t>NjMDAAAAAjUwAgAAAAIyOAQAAAABMAcAAAAJNy8zMS8yMDE5CAAAAAoxMi8zMS8yMDEwCQAAAAEw4xy8Rv8V1wiEhLmV/xXXCCJDSVEuRU5YVFBBOk9SLklRX1RPVEFMX0RFQlQuRlkyMDE2AQAAAAlXDQACAAAABjEyNjQuNgEIAAAABQAAAAExAQAAAAoxOTUwNjgwMTk3AwAAAAI1MAIAAAAENDE3MwQAAAABMAcAAAAJNy8zMS8yMDE5CAAAAAoxMi8zMS8yMDE2CQAAAAEwFSR2Rv8V1wjIncyV/xXXCBlDSVEuVFNFOjgxMTMuSVFfUkUuRlkyMDE4AQAAABZxDQACAAAABjQ4MDQ1NwEIAAAABQAAAAExAQAAAAoxOTUyMjg0NTI1AwAAAAI3OQIAAAAEMTIyMgQAAAABMAcAAAAJNy8zMS8yMDE5CAAAAAoxMi8zMS8yMDE4CQAAAAEwhoyZTP8V1wjQ3rGU/xXXCCRDSVEuVFNFOjQ5MTIuSVFfVU5MRVZFUkVEX0ZDRi5GWTIwMTABAAAADV4NAAIAAAAJMTc0NjguNjI1AQgAAAAFAAAAATEBAAAACjE0NDA2NzU2NDgDAAAAAjc5AgAAAAQ0NDIzBAAAAAEwBwAAAAk3LzMxLzIwMTkIAAAACjEyLzMxLzIwMTAJAAAAATBlUyBK/xXXCNA5LZX/FdcII0NJUS5UU0U6NDk2Ny5JUV9PVEhFUl9FUVVJVFkuRlkyMDE4AQAAAA1RJQACAAAABTEwNTIxAQgAAAAFAAAAATEBAAAACjE5NTIyODQ2MDkDAAAAAjc5AgAAAAQxMDI4BAAAAAEwBwAAAAk3LzMxLzIwMTkIAAAACjEyLzMxLzIwMTgJAAAAATC33L1I/xXXCGhgaZX/FdcI</t>
  </si>
  <si>
    <t>GkNJUS5UU0U6NDQ1Mi5JUV9DSVAuRlkyMDExAQAAAEdVDQADAAAAAAB21sNN/xXXCCMGepT/FdcIH0NJUS5UU0U6NDkyMi5JUV9UT1RBTF9DQS5GWTIwMTcBAAAAmVIlAAIAAAAGMTcyMDc0AQgAAAAFAAAAATEBAAAACjE4NDg4Nzk1MDUDAAAAAjc5AgAAAAQxMDA4BAAAAAEwBwAAAAk3LzMxLzIwMTkIAAAACTMvMzEvMjAxNwkAAAABMGYFLEv/FdcIfGtTnP8V1wglQ0lRLkVOWFRBTTpVTkEuSVFfVE9UQUxfQVNTRVRTLkZZMjAwOAEAAAC3+wcAAgAAAAUzNjE0MgEIAAAABQAAAAExAQAAAAoxNDM0NzMyMjQ0AwAAAAI1MAIAAAAEMTAwNwQAAAABMAcAAAAJNy8zMS8yMDE5CAAAAAoxMi8zMS8yMDA4CQAAAAEwHiSVR/8V1wgE55GV/xXXCB5DSVEuTllTRTpQRy5JUV9UT1RBTF9DTC5GWTIwMTYBAAAAMIIAAAIAAAAFMzA3NzABCAAAAAUAAAABMQEAAAAKMTg5OTEzNjE2MwMAAAADMTYwAgAAAAQxMDA5BAAAAAEwBwAAAAk3LzMxLzIwMTkIAAAACTYvMzAvMjAxNgkAAAABMDw/0kf/FdcId4eGlf8V1wgiQ0lRLlRTRTo0OTI3LklRX1FVSUNLX1JBVElPLkZZMjAxMgEAAAD63iMCAgAAAAcyLjA4ODExAQgAAAAFAAAAATEBAAAACjE1OTk4MTAxMjIDAAAAAjc5AgAAAAQ0MTIxBAAAAAEwBwAAAAk3LzMxLzIwMTkIAAAACjEyLzMxLzIwMTIJAAAAATBnD5VD/xXXCPO7XJb/FdcIKENJUS5UU0U6NDkxMS5JUV9U</t>
  </si>
  <si>
    <t>T1RBTF9ERUJULkZZMjAxNy4uLi5KUFkBAAAAgj8GAAIAAAAFODE0NjMBCAAAAAUAAAABMQEAAAAKMTg4MTI4MTEyOAMAAAACNzkCAAAABDQxNzMEAAAAATAHAAAACTcvMzEvMjAxOQgAAAAKMTIvMzEvMjAxNwkAAAABMBuHgUL/FdcIu0mglv8V1wguQ0lRLlRTRTo0OTIyLklRX09USEVSX0ZJTkFOQ0VfQUNUX1NVUFBMLkZZMjAxOAEAAACZUiUAAgAAAAUtODY3OAEIAAAABQAAAAExAQAAAAoxODk1MDAyMDg5AwAAAAI3OQIAAAAEMjA1MAQAAAABMAcAAAAJNy8zMS8yMDE5CAAAAAkzLzMxLzIwMTgJAAAAATBXLCxL/xXXCKYm+pT/FdcIJUNJUS5UU0U6NDkyNy5JUV9MVF9ERUJUX0lTU1VFRC5GWTIwMTcBAAAA+t4jAgMAAAAAAEBkTEr/FdcIX/odlf8V1wgZQ0lRLlRTRTo4MTEzLklRX0FFLkZZMjAxOAEAAAAWcQ0AAgAAAAUyODQ5NQEIAAAABQAAAAExAQAAAAoxOTUyMjg0NTI1AwAAAAI3OQIAAAAEMTAxNgQAAAABMAcAAAAJNy8zMS8yMDE5CAAAAAoxMi8zMS8yMDE4CQAAAAEwhoyZTP8V1wjjkLGU/xXXCCRDSVEuVFNFOjgxMTMuSVFfU0FMRV9JTlRBTl9DRi5GWTIwMDcBAAAAFnENAAIAAAAELTU0NgEIAAAABQAAAAExAQAAAAk2NjAxNzYyNDgDAAAAAjc5AgAAAAQyMDI5BAAAAAEwBwAAAAk3LzMxLzIwMTkIAAAACTMvMzEvMjAwNwkAAAABMJAnukz/FdcIpjeSlP8V1wghQ0lRLlRTRTo0OTIyLklR</t>
  </si>
  <si>
    <t>X0NBU0hfVEFYRVMuRlkyMDE1AQAAAJlSJQACAAAABDk4NjIBCAAAAAUAAAABMQEAAAAKMTc0NTM3ODY0NAMAAAACNzkCAAAABDMwNTMEAAAAATAHAAAACTcvMzEvMjAxOQgAAAAJMy8zMS8yMDE1CQAAAAEwat4rS/8V1wgRU/GU/xXXCCNDSVEuRU5YVEFNOlVOQS5JUV9UT1RBTF9ERUJULkZZMjAwOAEAAAC3+wcAAgAAAAUxMTIwNQEIAAAABQAAAAExAQAAAAoxNDM0NzMyMjQ0AwAAAAI1MAIAAAAENDE3MwQAAAABMAcAAAAJNy8zMS8yMDE5CAAAAAoxMi8zMS8yMDA4CQAAAAEwHiSVR/8V1wjlW5KV/xXXCCdDSVEuTllTRTpFTC5JUV9ERUZfVEFYX0FTU0VUU19MVC5GWTIwMTgBAAAAdSkDAAIAAAADMTIwAQgAAAAFAAAAATEBAAAACjE5MDMzODIzNTQDAAAAAzE2MAIAAAAEMTAyNgQAAAABMAcAAAAJNy8zMS8yMDE5CAAAAAk2LzMwLzIwMTgJAAAAATAO8qlF/xXXCERA9ZX/FdcIJkNJUS5OWVNFOkNMLklRX1RPVEFMX1JFVi5GWTIwMTQuLi4uSlBZAQAAAGcABAACAAAACzIwNjk4NzAuOTg1AQgAAAAFAAAAATEBAAAACjE4MjkxMzIzODYDAAAAAjc5AgAAAAIyOAQAAAABMAcAAAAJNy8zMS8yMDE5CAAAAAoxMi8zMS8yMDE0CQAAAAEwjitLQv8V1whdypqW/xXXCBlDSVEuVFNFOjQ5NjcuSVFfRlguRlkyMDEwAQAAAA1RJQACAAAAATYBCAAAAAUAAAABMQEAAAAKMTM4NTU0MDAwNgMAAAACNzkCAAAABDIx</t>
  </si>
  <si>
    <t>NDQEAAAAATAHAAAACTcvMzEvMjAxOQgAAAAJMy8zMS8yMDEwCQAAAAEwPlDySP8V1wjfElOV/xXXCChDSVEuVFNFOjgxMTMuSVFfREVGX1RBWF9BU1NFVFNfTFQuRlkyMDEwAQAAABZxDQACAAAABDExMDQBCAAAAAUAAAABMQEAAAAKMTQ3Njc4NDAxMQMAAAACNzkCAAAABDEwMjYEAAAAATAHAAAACTcvMzEvMjAxOQgAAAAJMy8zMS8yMDEwCQAAAAEwc3W6TP8V1whcIpqU/xXXCB1DSVEuVFNFOjQ5MTIuSVFfRUJJVERBLkZZMjAxMwEAAAANXg0AAgAAAAUyMjA0NwEIAAAABQAAAAExAQAAAAoxNjY4NjQzNTEyAwAAAAI3OQIAAAAENDA1MQQAAAABMAcAAAAJNy8zMS8yMDE5CAAAAAoxMi8zMS8yMDEzCQAAAAEwRcggSv8V1wgx2TOV/xXXCBpDSVEuRU5YVFBBOk9SLklRX0dQLkZZMjAxMwEAAAAJVw0AAgAAAAcxNTc0NC44AQgAAAAFAAAAATEBAAAACjE3ODExODgzMTEDAAAAAjUwAgAAAAIxMAQAAAABMAcAAAAJNy8zMS8yMDE5CAAAAAoxMi8zMS8yMDEzCQAAAAEw6Gq8Rv8V1wjPCMKV/xXXCCBDSVEuVFNFOjQ5MTEuSVFfSU5WRU5UT1JZLkZZMjAxNwEAAACCPwYAAgAAAAYxMjk5NTQBCAAAAAUAAAABMQEAAAAKMTg4MTI4MTEyOAMAAAACNzkCAAAABDEwNDMEAAAAATAHAAAACTcvMzEvMjAxOQgAAAAKMTIvMzEvMjAxNwkAAAABMKeFpEv/FdcIHVjUlP8V1wgkQ0lRLk5ZU0U6UEcuSVFfR1dfSU5UQU5f</t>
  </si>
  <si>
    <t>QU1PUlQuRlkyMDE4AQAAADCCAAADAAAAAAAwZtJH/xXXCLLxipX/FdcIJUNJUS5UU0U6NDkyNy5JUV9HQUlOX0lOVkVTVF9DRi5GWTIwMDkBAAAA+t4jAgIAAAADODQ4AQgAAAAFAAAAATEBAAAACjE0NDA4NjAxODMDAAAAAjc5AgAAAAQyMDkwBAAAAAEwBwAAAAk3LzMxLzIwMTkIAAAACjEyLzMxLzIwMDkJAAAAATCBXYZK/xXXCKggBZX/FdcIIkNJUS5UU0U6NDkxMi5JUV9BRFZFUlRJU0lORy5GWTIwMDcBAAAADV4NAAIAAAAFODk3MDABCAAAAAUAAAABMQEAAAAJODE0NDMzNDQzAwAAAAI3OQIAAAAEMzAxMwQAAAABMAcAAAAJNy8zMS8yMDE5CAAAAAoxMi8zMS8yMDA3CQAAAAEwPYtMSv8V1wiFGCKV/xXXCCRDSVEuVFNFOjgxMTMuSVFfRVFVSVRZX01FVEhPRC5GWTIwMTUBAAAAFnENAAMAAAAAAKA+mUz/FdcIJFmplP8V1wgbQ0lRLlRTRTo4MTEzLklRX0NPR1MuRlkyMDExAQAAABZxDQACAAAABjIwMzM5NQEIAAAABQAAAAExAQAAAAoxNDc2NzgyNzA1AwAAAAI3OQIAAAACMzQEAAAAATAHAAAACTcvMzEvMjAxOQgAAAAJMy8zMS8yMDExCQAAAAEwc3W6TP8V1wgr3M6W/xXXCCdDSVEuTllTRTpFTC5JUV9UT1RBTF9ESVZfUEFJRF9DRi5GWTIwMDcBAAAAdSkDAAIAAAAGLTEwMy42AQgAAAAFAAAAATEBAAAACjExMjU1MDAzODcDAAAAAzE2MAIAAAAEMjAyMgQAAAABMAcAAAAJNy8zMS8yMDE5CAAA</t>
  </si>
  <si>
    <t>AAk2LzMwLzIwMDcJAAAAATD2mHZG/xXXCM2E1pX/FdcII0NJUS5OWVNFOlBHLklRX0lOQ19FUVVJVFlfQ0YuRlkyMDEzAQAAADCCAAADAAAAAADTrOdH/xXXCF51fpX/FdcIHENJUS5UU0U6NDQ1Mi5JUV9EQV9DRi5GWTIwMDEBAAAAR1UNAAIAAAAFNTg4NTYBCAAAAAUAAAABMQEAAAAIMjk4MDA2NjUDAAAAAjc5AgAAAAQyMTYwBAAAAAEwBwAAAAk3LzMxLzIwMTkIAAAACTMvMzEvMjAwMQkAAAABMIibIkH/FdcI5Zeulv8V1wgmQ0lRLk5ZU0U6Q0wuSVFfVE9UQUxfT1RIRVJfT1BFUi5GWTIwMTEBAAAAZwAEAAIAAAAENTc3MAEIAAAABQAAAAExAQAAAAoxNjU5Mzg3Nzk0AwAAAAMxNjACAAAAAzM4MAQAAAABMAcAAAAJNy8zMS8yMDE5CAAAAAoxMi8zMS8yMDExCQAAAAEwxuNXRf8V1wiTywKW/xXXCChDSVEuVFNFOjQ5MTEuSVFfREVGX1RBWF9BU1NFVFNfTFQuRlkyMDEwAQAAAII/BgACAAAABTE0MTYzAQgAAAAFAAAAATEBAAAACjEzODA1MjgxMjMDAAAAAjc5AgAAAAQxMDI2BAAAAAEwBwAAAAk3LzMxLzIwMTkIAAAACTMvMzEvMjAxMAkAAAABMCD+SEz/FdcIlb69lP8V1wgkQ0lRLlRTRTo0NDUyLklRX0NVUlJFTkNZX0dBSU4uRlkyMDE3AQAAAEdVDQACAAAABS0xNzY1AQgAAAAFAAAAATEBAAAACjE4ODEyODExNTkDAAAAAjc5AgAAAAIzOAQAAAABMAcAAAAJNy8zMS8yMDE5CAAAAAoxMi8zMS8y</t>
  </si>
  <si>
    <t>MDE3CQAAAAEw6WBcTf8V1wjYAIqU/xXXCBtDSVEuTllTRTpFTC5JUV9DQVBFWC5GWTIwMTQBAAAAdSkDAAIAAAAGLTUxMC4yAQgAAAAFAAAAATEBAAAACjE4MDczMDc4MTQDAAAAAzE2MAIAAAAEMjAyMQQAAAABMAcAAAAJNy8zMS8yMDE5CAAAAAk2LzMwLzIwMTQJAAAAATBKpKlF/xXXCDKZ6pX/FdcIJUNJUS5OWVNFOkNMLklRX0NBU0hfQ09OVkVSU0lPTi5GWTIwMTgBAAAAZwAEAAIAAAAIMzUuMjEzNzQBCAAAAAUAAAABMQEAAAAKMTk0NjQxNjExMQMAAAADMTYwAgAAAAQ0MTg0BAAAAAEwBwAAAAk3LzMxLzIwMTkIAAAACjEyLzMxLzIwMTgJAAAAATCOK0tC/xXXCOB2k5b/FdcIJUNJUS5FTlhUQU06VU5BLklRX0VCSVRBX01BUkdJTi5GWTIwMTgBAAAAt/sHAAIAAAAGMjUuMDQ2AQgAAAAFAAAAATEBAAAACjE5NDkxMzEwMTUDAAAAAjUwAgAAAAQ0NDE5BAAAAAEwBwAAAAk3LzMxLzIwMTkIAAAACjEyLzMxLzIwMTgJAAAAATBdxIBC/xXXCK5UfZb/FdcIGkNJUS5OWVNFOkVMLklRX0NPR1MuRlkyMDE4AQAAAHUpAwACAAAABDI4MjYBCAAAAAUAAAABMQEAAAAKMTkwMzM4MjM1NAMAAAADMTYwAgAAAAIzNAQAAAABMAcAAAAJNy8zMS8yMDE5CAAAAAk2LzMwLzIwMTgJAAAAATAO8qlF/xXXCKAI9JX/FdcIJkNJUS5UU0U6NDQ1Mi5JUV9DQVNIX0FDUVVJUkVfQ0YuRlkyMDA1AQAAAEdVDQADAAAAAACB</t>
  </si>
  <si>
    <t>wyJB/xXXCLeBr5b/FdcILENJUS5FTlhUQU06VU5BLklRX0lOVEVSRVNUX0lOVkVTVF9JTkMuRlkyMDA5AQAAALf7BwACAAAAAzQ0OQEIAAAABQAAAAExAQAAAAoxNTI2NDM4NzI3AwAAAAI1MAIAAAACNjUEAAAAATAHAAAACTcvMzEvMjAxOQgAAAAKMTIvMzEvMjAwOQkAAAABMB4klUf/FdcIfOGTlf8V1wglQ0lRLlRTRTo0OTIyLklRX0xUX0RFQlRfUkVQQUlELkZZMjAxNAEAAACZUiUAAwAAAAAAdrcrS/8V1wgVSe6U/xXXCB1DSVEuVFNFOjQ5NjcuSVFfRUJJVERBLkZZMjAwOQEAAAANUSUAAgAAAAUyMDAyMQEIAAAABQAAAAExAQAAAAoxMzg1NTM5OTE1AwAAAAI3OQIAAAAENDA1MQQAAAABMAcAAAAJNy8zMS8yMDE5CAAAAAkzLzMxLzIwMDkJAAAAATBEKfJI/xXXCESuTJX/FdcIJ0NJUS5OWVNFOkVMLklRX0dXX0lOVEFOX0FNT1JUX0NGLkZZMjAxNwEAAAB1KQMAAgAAAAIzNQEIAAAABQAAAAExAQAAAAoxOTAzMzgyMzY0AwAAAAMxNjACAAAABDIxODIEAAAAATAHAAAACTcvMzEvMjAxOQgAAAAJNi8zMC8yMDE3CQAAAAEwDvKpRf8V1wjbHvOV/xXXCCVDSVEuVFNFOjgxMTMuSVFfUkVUVVJOX0NBUElUQUwuRlkyMDE0AQAAABZxDQADAAAAAABSXZVD/xXXCKHiR5b/FdcIJUNJUS5UU0U6NDk2Ny5JUV9MVF9ERUJUX0VRVUlUWS5GWTIwMTEBAAAADVElAAIAAAAGMC45NTY4AQgAAAAFAAAAATEBAAAA</t>
  </si>
  <si>
    <t>CjE0NjE2ODAyMzMDAAAAAjc5AgAAAAQ0MDg1BAAAAAEwBwAAAAk3LzMxLzIwMTkIAAAACTMvMzEvMjAxMQkAAAABMPwcYkP/FdcIEeNqlv8V1wglQ0lRLlRTRTo4MTEzLklRX09USEVSX0NMX1NVUFBMLkZZMjAwNwEAAAAWcQ0AAgAAAAQ1NDQxAQgAAAAFAAAAATEBAAAACTY2MDE3NjI0OAMAAAACNzkCAAAABDEwNTcEAAAAATAHAAAACTcvMzEvMjAxOQgAAAAJMy8zMS8yMDA3CQAAAAEwkCe6TP8V1wiYJ5GU/xXXCCNDSVEuRU5YVEFNOlVOQS5JUV9OSV9DT01QQU5ZLkZZMjAwOAEAAAC3+wcAAgAAAAQ1Mjg1AQgAAAAFAAAAATEBAAAACjE0MzQ3MzIyNDQDAAAAAjUwAgAAAAU0MTU3MQQAAAABMAcAAAAJNy8zMS8yMDE5CAAAAAoxMi8zMS8yMDA4CQAAAAEwJf2UR/8V1wg6JJGV/xXXCCFDSVEuVFNFOjQ5MTIuSVFfQ0FTSF9FUVVJVi5GWTIwMTcBAAAADV4NAAIAAAAFMjM3ODEBCAAAAAUAAAABMQEAAAAKMTg4MTkzMTU3NwMAAAACNzkCAAAABDEwOTYEAAAAATAHAAAACTcvMzEvMjAxOQgAAAAKMTIvMzEvMjAxNwkAAAABMIL1Akn/FdcIV+I/lf8V1wgeQ0lRLk5ZU0U6UEcuSVFfTkVUX0RFQlQuRlkyMDEwAQAAADCCAAACAAAABTI2OTUzAQgAAAAFAAAAATEBAAAACjE1NTg2MDY1MTcDAAAAAzE2MAIAAAAENDM2NAQAAAABMAcAAAAJNy8zMS8yMDE5CAAAAAk2LzMwLzIwMTAJAAAAATCmOOdH/xXXCM5U</t>
  </si>
  <si>
    <t>dZX/FdcII0NJUS5UU0U6NDQ1Mi5JUV9ESUxVVF9XRUlHSFQuRlkyMDE2AQAAAEdVDQACAAAABzQ5OS44MzgA7jlcTf8V1wiLQ4eU/xXXCC5DSVEuVFNFOjQ5MjIuSVFfTUlOT1JJVFlfSU5URVJFU1RfVE9UQUwuRlkyMDE3AQAAAJlSJQACAAAABTEzMzIzAQgAAAAFAAAAATEBAAAACjE4NDg4Nzk1MDUDAAAAAjc5AgAAAAQxMzEyBAAAAAEwBwAAAAk3LzMxLzIwMTkIAAAACTMvMzEvMjAxNwkAAAABMGYFLEv/FdcIvDH2lP8V1wgcQ0lRLk5ZU0U6RUwuSVFfQ09NTU9OLkZZMjAxNQEAAAB1KQMAAgAAAAM1LjcBCAAAAAUAAAABMQEAAAAKMTg1NjA3NjY5NQMAAAADMTYwAgAAAAQxMTAzBAAAAAEwBwAAAAk3LzMxLzIwMTkIAAAACTYvMzAvMjAxNQkAAAABMEqkqUX/FdcIk+Hslf8V1wglQ0lRLk5ZU0U6RUwuSVFfRUZGRUNUX1RBWF9SQVRFLkZZMjAxMAEAAAB1KQMAAgAAAAcyOS45MTQyAQgAAAAFAAAAATEBAAAACjE1NTk5MTkwODEDAAAAAzE2MAIAAAAENDM3NgQAAAABMAcAAAAJNy8zMS8yMDE5CAAAAAk2LzMwLzIwMTAJAAAAATC6Na5F/xXXCMqC3ZX/FdcIIUNJUS5UU0U6NDkyNy5JUV9PVEhFUl9PUEVSLkZZMjAxNQEAAAD63iMCAgAAAAQzNzMyAQgAAAAFAAAAATEBAAAACjE3ODQ0OTYxNTADAAAAAjc5AgAAAAMyNjAEAAAAATAHAAAACTcvMzEvMjAxOQgAAAAKMTIvMzEvMjAxNQkAAAABMHwVTEr/</t>
  </si>
  <si>
    <t>FdcIguMVlf8V1wggQ0lRLlRTRTo0OTExLklRX0RJVkVTVF9DRi5GWTIwMTEBAAAAgj8GAAMAAAAAABwlSUz/FdcIMRHDlP8V1wgmQ0lRLk5ZU0U6UEcuSVFfQ0hBTkdFX0lOVkVOVE9SWS5GWTIwMTABAAAAMIIAAAIAAAACODYBCAAAAAUAAAABMQEAAAAKMTU1ODYwNjUxNwMAAAADMTYwAgAAAAQyMDk5BAAAAAEwBwAAAAk3LzMxLzIwMTkIAAAACTYvMzAvMjAxMAkAAAABMKY450f/FdcI2qJ1lf8V1wgoQ0lRLlRTRTo0NDUyLklRX0RFRl9UQVhfQVNTRVRTX0xULkZZMjAxMQEAAABHVQ0AAgAAAAU0OTk2NQEIAAAABQAAAAExAQAAAAoxNDYxNjgwMTk1AwAAAAI3OQIAAAAEMTAyNgQAAAABMAcAAAAJNy8zMS8yMDE5CAAAAAkzLzMxLzIwMTEJAAAAATB21sNN/xXXCFlqeZT/FdcIJENJUS5UU0U6NDk2Ny5JUV9FQklUREFfTUFSR0lOLkZZMjAwNwEAAAANUSUAAgAAAAY4LjQxMTMBCAAAAAUAAAABMQEAAAAJNjYwMTcwOTUzAwAAAAI3OQIAAAAENDA0NwQAAAABMAcAAAAJNy8zMS8yMDE5CAAAAAkzLzMxLzIwMDcJAAAAATAB9mFD/xXXCMolaJb/FdcIJENJUS5FTlhUQU06VU5BLklRX0xFVkVSRURfRkNGLkZZMjAxMAEAAAC3+wcAAgAAAAcyNTEzLjI1AQgAAAAFAAAAATEBAAAACjE1OTE1OTQ4NzADAAAAAjUwAgAAAAQ0NDIyBAAAAAEwBwAAAAk3LzMxLzIwMTkIAAAACjEyLzMxLzIwMTAJAAAAATAscpVH</t>
  </si>
  <si>
    <t>/xXXCAM1mZX/FdcIIkNJUS5UU0U6NDQ1Mi5JUV9FQklUX01BUkdJTi5GWTIwMTQBAAAAR1UNAAIAAAAGOS41MDc2AQgAAAAFAAAAATEBAAAACjE3MjcyODMzODIDAAAAAjc5AgAAAAQ0MDUzBAAAAAEwBwAAAAk3LzMxLzIwMTkIAAAACjEyLzMxLzIwMTQJAAAAATDr2EZE/xXXCJO7QJb/FdcIHUNJUS5UU0U6NDQ1Mi5JUV9FQklUREEuRlkyMDA0AQAAAEdVDQACAAAABjE3Nzg3MgEIAAAABQAAAAExAQAAAAkxNjMxNjg4NjUDAAAAAjc5AgAAAAQ0MDUxBAAAAAEwBwAAAAk3LzMxLzIwMTkIAAAACTMvMzEvMjAwNAkAAAABMGjpIkH/FdcIzOyzlv8V1wgrQ0lRLkVOWFRBTTpVTkEuSVFfSU5WRVNUX1NFQ1VSSVRZX0NGLkZZMjAxNwEAAAC3+wcAAgAAAAQtMjE1AQgAAAAFAAAAATEBAAAACjE5NDkxMzEwNDADAAAAAjUwAgAAAAQyMDI3BAAAAAEwBwAAAAk3LzMxLzIwMTkIAAAACjEyLzMxLzIwMTcJAAAAATBqS89G/xXXCCFPrZX/FdcIJ0NJUS5OWVNFOkNMLklRX01JTk9SSVRZX0lOVEVSRVNULkZZMjAxMQEAAABnAAQAAgAAAAMxNjYBCAAAAAUAAAABMQEAAAAKMTY1OTM4Nzc5NAMAAAADMTYwAgAAAAQxMDUyBAAAAAEwBwAAAAk3LzMxLzIwMTkIAAAACjEyLzMxLzIwMTEJAAAAATDG41dF/xXXCCdRBJb/FdcIJkNJUS5OWVNFOkNMLklRX0NBU0hfT1BFUi5GWTIwMDkuLi4uSlBZAQAAAGcABAACAAAACjMw</t>
  </si>
  <si>
    <t>NTAzOS41NDUBCAAAAAUAAAABMQEAAAAKMTUyMzE3MDI2NAMAAAACNzkCAAAABDIwMDYEAAAAATAHAAAACTcvMzEvMjAxOQgAAAAKMTIvMzEvMjAwOQkAAAABMBuugUL/FdcIVWuplv8V1wgjQ0lRLk5ZU0U6Q0wuSVFfSU5DX0VRVUlUWV9DRi5GWTIwMTABAAAAZwAEAAMAAAAAANG8V0X/FdcI3LoBlv8V1wgpQ0lRLkVOWFRQQTpPUi5JUV9UT1RBTF9MSUFCX0VRVUlUWS5GWTIwMTUBAAAACVcNAAIAAAAHMzM3MTEuMwEIAAAABQAAAAExAQAAAAoxODc4MzcxNDA5AwAAAAI1MAIAAAAEMTAxMwQAAAABMAcAAAAJNy8zMS8yMDE5CAAAAAoxMi8zMS8yMDE1CQAAAAEwLdZ1Rv8V1wi4k8mV/xXXCCVDSVEuTllTRTpFTC5JUV9JTlZFTlRPUllfVFVSTlMuRlkyMDA4AQAAAHUpAwACAAAACDIuMTY2OTAxAQgAAAAFAAAAATEBAAAACjEzOTMxNTY3NDIDAAAAAzE2MAIAAAAENDA4MgQAAAABMAcAAAAJNy8zMS8yMDE5CAAAAAk2LzMwLzIwMDgJAAAAATBFEoFC/xXXCCIJhpb/FdcIJkNJUS5UU0U6NDk2Ny5JUV9ORVRfREVCVF9FQklUREEuRlkyMDE0AQAAAA1RJQADAAAAAk5NAQgAAAAFAAAAATEBAAAACjE2ODY2Mzc5ODQDAAAAAjc5AgAAAAQ0MTkzBAAAAAEwBwAAAAk3LzMxLzIwMTkIAAAACTMvMzEvMjAxNAkAAAABMPwcYkP/FdcIibZslv8V1wghQ0lRLkVOWFRBTTpVTkEuSVFfVE9UQUxfQ0wuRlkyMDA4AQAA</t>
  </si>
  <si>
    <t>ALf7BwACAAAABTEzODAwAQgAAAAFAAAAATEBAAAACjE0MzQ3MzIyNDQDAAAAAjUwAgAAAAQxMDA5BAAAAAEwBwAAAAk3LzMxLzIwMTkIAAAACjEyLzMxLzIwMDgJAAAAATAeJJVH/xXXCPoNkpX/FdcIJUNJUS5UU0U6NDkyNy5JUV9HV19JTlRBTl9BTU9SVC5GWTIwMTUBAAAA+t4jAgIAAAADNzY1AQgAAAAFAAAAATEBAAAACjE3ODQ0OTYxNTADAAAAAjc5AgAAAAIzMQQAAAABMAcAAAAJNy8zMS8yMDE5CAAAAAoxMi8zMS8yMDE1CQAAAAEwfBVMSv8V1wiC4xWV/xXXCCFDSVEuVFNFOjQ5MjIuSVFfTklfQ09NUEFOWS5GWTIwMTIBAAAAmVIlAAIAAAAENTU1MQEIAAAABQAAAAExAQAAAAoxNTU0OTUwNzM0AwAAAAI3OQIAAAAFNDE1NzEEAAAAATAHAAAACTcvMzEvMjAxOQgAAAAJMy8zMS8yMDEyCQAAAAEw9NxrS/8V1wiAi+WU/xXXCBhDSVEuMC5JUV9GSU5JU0hFRF9JTlYuRlkFAAAAAAAAAAgAAAAVKEludmFsaWQgVGltZSBQZXJpb2Qp9EeYRP8V1wi6eDWW/xXXCCRDSVEuVFNFOjQ5MjcuSVFfQ1VSUkVOQ1lfR0FJTi5GWTIwMDgBAAAA+t4jAgIAAAAFLTE5MTYBCAAAAAUAAAABMQEAAAAKMTQyOTgxOTEyNgMAAAACNzkCAAAAAjM4BAAAAAEwBwAAAAk3LzMxLzIwMTkIAAAACjEyLzMxLzIwMDgJAAAAATCkNYZK/xXXCBhmAJX/FdcIKkNJUS5UU0U6NDkyMi5JUV9JTlRFUkVTVF9JTlZFU1RfSU5DLkZZ</t>
  </si>
  <si>
    <t>MjAwNQEAAACZUiUAAgAAAAMyMzUBCAAAAAUAAAABMQEAAAAJMjg0NjU0ODU3AwAAAAI3OQIAAAACNjUEAAAAATAHAAAACTcvMzEvMjAxOQgAAAAJMy8zMS8yMDA1CQAAAAEwHNQaQf8V1wi1L8aW/xXXCBhDSVEuTllTRTpQRy5JUV9HVy5GWTIwMDcBAAAAMIIAAAIAAAAFNTY1NTIBCAAAAAUAAAABMQEAAAAKMTExNzkzNzcyMgMAAAADMTYwAgAAAAQxMTcxBAAAAAEwBwAAAAk3LzMxLzIwMTkIAAAACTYvMzAvMjAwNwkAAAABMDI7v0j/FdcIhL5rlf8V1wgnQ0lRLk5ZU0U6UEcuSVFfVE9UQUxfREVCVF9FUVVJVFkuRlkyMDE3AQAAADCCAAACAAAABzU2LjYzODgBCAAAAAUAAAABMQEAAAAKMTg5OTEzNjE5MwMAAAADMTYwAgAAAAQ0MDM0BAAAAAEwBwAAAAk3LzMxLzIwMTkIAAAACTYvMzAvMjAxNwkAAAABMPRrYkP/FdcIONt1lv8V1wgjQ0lRLlRTRTo0NDUyLklRX1RPVEFMX0VRVUlUWS5GWTIwMTgBAAAAR1UNAAIAAAAGODM1NTA5AQgAAAAFAAAAATEBAAAACjE5NTE0ODE5MjcDAAAAAjc5AgAAAAQxMjc1BAAAAAEwBwAAAAk3LzMxLzIwMTkIAAAACjEyLzMxLzIwMTgJAAAAATDdh1xN/xXXCDvntZb/FdcIIkNJUS5FTlhUUEE6T1IuSVFfSU5DX0VRVUlUWS5GWTIwMTQBAAAACVcNAAIAAAAFLTEzLjUBCAAAAAUAAAABMQEAAAAKMTgzMzIyMzU0NwMAAAACNTACAAAAAjQ3BAAAAAEwBwAAAAk3LzMxLzIw</t>
  </si>
  <si>
    <t>MTkIAAAACjEyLzMxLzIwMTQJAAAAATDTkbxG/xXXCDA9xZX/FdcIJENJUS5OWVNFOkNMLklRX1NQRUNJQUxfRElWX0NGLkZZMjAxMAEAAABnAAQAAwAAAAAAxuNXRf8V1wi4LwKW/xXXCB1DSVEuRU5YVEFNOlVOQS5JUV9OUFBFLkZZMjAxMgEAAAC3+wcAAgAAAAQ5NDQ1AQgAAAAFAAAAATEBAAAACjE3MjIzMDE5NDMDAAAAAjUwAgAAAAQxMDA0BAAAAAEwBwAAAAk3LzMxLzIwMTkIAAAACjEyLzMxLzIwMTIJAAAAATANmJVH/xXXCOR4nZX/FdcII0NJUS5UU0U6NDk2Ny5JUV9ESUxVVF9XRUlHSFQuRlkyMDEyAQAAAA1RJQACAAAABjgxLjg5NgA1d/JI/xXXCJ/hVpX/FdcIJ0NJUS5FTlhUUEE6T1IuSVFfQ1VTVE9NX0JFVEEuMjAxNS8xMi8zMQEAAAAJVw0AAgAAABEwLjMxMzE1MzE4MDgwODk0MQDIzC9o/xXXCAfTZpz/FdcII0NJUS5OWVNFOkNMLklRX0VRVUlUWV9NRVRIT0QuRlkyMDEzAQAAAGcABAACAAAAAjI3AQgAAAAFAAAAATEBAAAACjE3NzY5MjAyOTcDAAAAAzE2MAIAAAAEMzA2MwQAAAABMAcAAAAJNy8zMS8yMDE5CAAAAAoxMi8zMS8yMDEzCQAAAAEwyApYRf8V1wiHQAqW/xXXCCZDSVEuVFNFOjgxMTMuSVFfREVGX1RBWF9MSUFCX0xULkZZMjAwNwEAAAAWcQ0AAgAAAAQ0NzQyAQgAAAAFAAAAATEBAAAACTY2MDE3NjI0OAMAAAACNzkCAAAABDEwMjcEAAAAATAHAAAACTcvMzEvMjAxOQgA</t>
  </si>
  <si>
    <t>AAAJMy8zMS8yMDA3CQAAAAEwkCe6TP8V1wiYJ5GU/xXXCCZDSVEuVFNFOjQ5MTIuSVFfUEVSSU9ETEVOR1RIX0lTLkZZMjAxOAEAAAANXg0AAQAAAAIxMgBjHQNJ/xXXCDbDRJX/FdcIJkNJUS5FTlhUUEE6T1IuSVFfREFZU19TQUxFU19PVVQuRlkyMDEwAQAAAAlXDQACAAAACDQ4LjAwODQ1AQgAAAAFAAAAATEBAAAACjE1OTQ1OTM3NjMDAAAAAjUwAgAAAAQ0MDQyBAAAAAEwBwAAAAk3LzMxLzIwMTkIAAAACjEyLzMxLzIwMTAJAAAAATBT64BC/xXXCC4XgJb/FdcIJENJUS5UU0U6NDkyNy5JUV9FQklUREEuRlkyMDEyLi4uLkpQWQEAAAD63iMCAgAAAAUyMDgxNQEIAAAABQAAAAExAQAAAAoxNTk5ODEwMTIyAwAAAAI3OQIAAAAENDA1MQQAAAABMAcAAAAJNy8zMS8yMDE5CAAAAAoxMi8zMS8yMDEyCQAAAAEwr1FLQv8V1wiq3JuW/xXXCCpDSVEuVFNFOjQ5MjIuSVFfQ1VSUkVOVF9QT1JUX0xFQVNFUy5GWTIwMTkBAAAAmVIlAAIAAAADMjI4AQgAAAAFAAAAATEBAAAACjE5NzAwNTE0OTQDAAAAAjc5AgAAAAQxMDkwBAAAAAEwBwAAAAk3LzMxLzIwMTkIAAAACTMvMzEvMjAxOQkAAAABMEZTLEv/FdcIGa37lP8V1wgmQ0lRLlRTRTo0NDUyLklRX0NBU0hfQUNRVUlSRV9DRi5GWTIwMTUBAAAAR1UNAAMAAAAAAO45XE3/FdcIRZOwlv8V1wgbQ0lRLlRTRTo4MTEzLklRX05QUEUuRlkyMDA4AQAAABZxDQAC</t>
  </si>
  <si>
    <t>AAAABTg2NDYzAQgAAAAFAAAAATEBAAAACjEwNjExOTIzMjADAAAAAjc5AgAAAAQxMDA0BAAAAAEwBwAAAAk3LzMxLzIwMTkIAAAACTMvMzEvMjAwOAkAAAABMJAnukz/FdcID+WTlP8V1wgZQ0lRLlRTRTo0OTI3LklRX0FELkZZMjAxNgEAAAD63iMCAwAAAAAAbTxMSv8V1wiMtBmV/xXXCChDSVEuVFNFOjQ0NTIuSVFfVE9UQUxfREVCVF9JU1NVRUQuRlkyMDE3AQAAAEdVDQACAAAABTMwMDAwAQgAAAAFAAAAATEBAAAACjE4ODEyODExNTkDAAAAAjc5AgAAAAQyMTYxBAAAAAEwBwAAAAk3LzMxLzIwMTkIAAAACjEyLzMxLzIwMTcJAAAAATDdh1xN/xXXCDEijJT/FdcII0NJUS5UU0U6NDkxMS5JUV9CRVRBXzVZUi4yMDE0LzAzLzMxAQAAAII/BgACAAAAETAuMjczMjY4MDI1MTAxNjQ3AOJ+L2j/FdcIgGBenP8V1wgiQ0lRLk5ZU0U6Q0wuSVFfSU5URVJFU1RfRVhQLkZZMjAxMgEAAABnAAQAAgAAAAMtODABCAAAAAUAAAABMQEAAAAKMTcxOTkxNjY0MgMAAAADMTYwAgAAAAI4MgQAAAABMAcAAAAJNy8zMS8yMDE5CAAAAAoxMi8zMS8yMDEyCQAAAAEwxuNXRf8V1wi71gWW/xXXCB1DSVEuVFNFOjQ5NjcuSVFfRUJJVERBLkZZMjAxNgEAAAANUSUAAgAAAAwyMjQwOC45OTkxMjUBCAAAAAUAAAABMQEAAAAKMTgzNTAzODg2NAMAAAACNzkCAAAABDQwNTEEAAAAATAHAAAACTcvMzEvMjAxOQgAAAAKMTIvMzEv</t>
  </si>
  <si>
    <t>MjAxNgkAAAABMK6OvUj/FdcIZ65ilf8V1wgnQ0lRLk5ZU0U6RUwuSVFfVE9UQUxfREVCVF9SRVBBSUQuRlkyMDA5AQAAAHUpAwACAAAABi0xMDMuNgEIAAAABQAAAAExAQAAAAoxNDY3OTYzODE4AwAAAAMxNjACAAAABDIxNjYEAAAAATAHAAAACTcvMzEvMjAxOQgAAAAJNi8zMC8yMDA5CQAAAAEwujWuRf8V1wgpS9yV/xXXCCZDSVEuVFNFOjQ5MTEuSVFfRklMSU5HX0NVUlJFTkNZLkZZMjAxMAEAAACCPwYAAwAAAANKUFkAIP5ITP8V1wgkQ7+U/xXXCCJDSVEuVFNFOjQ0NTIuSVFfU0FMRV9QUEVfQ0YuRlkyMDAxAQAAAEdVDQACAAAABDU3OTABCAAAAAUAAAABMQEAAAAIMjk4MDA2NjUDAAAAAjc5AgAAAAQyMDQyBAAAAAEwBwAAAAk3LzMxLzIwMTkIAAAACTMvMzEvMjAwMQkAAAABMIHDIkH/FdcIwjOvlv8V1wghQ0lRLlRTRTo0OTIyLklRX0NBU0hfRVFVSVYuRlkyMDE4AQAAAJlSJQACAAAABTgzNjM3AQgAAAAFAAAAATEBAAAACjE4OTUwMDIwODkDAAAAAjc5AgAAAAQxMDk2BAAAAAEwBwAAAAk3LzMxLzIwMTkIAAAACTMvMzEvMjAxOAkAAAABMFcsLEv/FdcI+Xr4lP8V1wggQ0lRLlRTRTo0NDUyLklRX1RPVEFMX1JFVi5GWTIwMTIBAAAAR1UNAAIAAAAHMTI5Mzg4NgEIAAAABQAAAAExAQAAAAoxNjcxNDM2MTgzAwAAAAI3OQIAAAACMjgEAAAAATAHAAAACTcvMzEvMjAxOQgAAAAKMTIvMzEvMjAx</t>
  </si>
  <si>
    <t>MgkAAAABMHbWw03/FdcI3AxSnP8V1wgmQ0lRLlRTRTo0OTY3LklRX05FVF9ERUJUX0lTU1VFRC5GWTIwMTIBAAAADVElAAIAAAADLTMwAQgAAAAFAAAAATEBAAAACjE1NTQ5NTA1ODQDAAAAAjc5AgAAAAQyMDAzBAAAAAEwBwAAAAk3LzMxLzIwMTkIAAAACTMvMzEvMjAxMgkAAAABMDV38kj/FdcI7ilZlf8V1wgaQ0lRLk5ZU0U6UEcuSVFfRUJJVC5GWTIwMTABAAAAMIIAAAIAAAAFMTU3MzIBCAAAAAUAAAABMQEAAAAKMTU1ODYwNjUxNwMAAAADMTYwAgAAAAM0MDAEAAAAATAHAAAACTcvMzEvMjAxOQgAAAAJNi8zMC8yMDEwCQAAAAEwpjjnR/8V1wgbQ3SV/xXXCCZDSVEuRU5YVEFNOlVOQS5JUV9NQVJLRVRDQVAuMjAxOC8xMi8zMQEAAAC3+wcAAgAAAA0xMjM4ODAuNzAzODU3AQYAAAAFAAAAATEBAAAACjE4OTY0MjAwNjEDAAAAAjUwAgAAAAYxMDAwNTQEAAAAATAHAAAACjEyLzMxLzIwMTjifi9o/xXXCF/CZZz/FdcIJUNJUS5UU0U6NDk2Ny5JUV9TVF9ERUJUX0lTU1VFRC5GWTIwMDkBAAAADVElAAMAAAAAAEQp8kj/FdcIX+BPlf8V1wgrQ0lRLk5ZU0U6RUwuSVFfREVCVF9FUVVJVl9PUEVSX0xFQVNFLkZZMjAxMwEAAAB1KQMAAgAAAAYyNjU5LjIBCAAAAAUAAAABMQEAAAAKMTc1MjMwMDU0NAMAAAADMTYwAgAAAAUyMTY3MQQAAAABMAcAAAAJNy8zMS8yMDE5CAAAAAk2LzMwLzIwMTMJAAAAATC9</t>
  </si>
  <si>
    <t>gq5F/xXXCCNA55X/FdcIJENJUS5UU0U6NDkyNy5JUV9TQUxFX0lOVEFOX0NGLkZZMjAxMgEAAAD63iMCAgAAAAUtMTc4NQEIAAAABQAAAAExAQAAAAoxNTk5ODEwMTIyAwAAAAI3OQIAAAAEMjAyOQQAAAABMAcAAAAJNy8zMS8yMDE5CAAAAAoxMi8zMS8yMDEyCQAAAAEwbauGSv8V1wglLQ+V/xXXCCVDSVEuVFNFOjQ5NjcuSVFfT1RIRVJfQ0FfU1VQUEwuRlkyMDA3AQAAAA1RJQACAAAABDYyNjMBCAAAAAUAAAABMQEAAAAJNjYwMTcwOTUzAwAAAAI3OQIAAAAEMTA1NQQAAAABMAcAAAAJNy8zMS8yMDE5CAAAAAkzLzMxLzIwMDcJAAAAATBjHQNJ/xXXCAr6RZX/FdcIKENJUS5UU0U6NDkyMi5JUV9NQVJLRVRDQVAuMjAwMy8xMi8zMS5KUFkBAAAAmVIlAAIAAAANMTU5NzAzLjAzMDgxNQEGAAAABQAAAAExAQAAAAkzMjYwOTMyOTMDAAAAAjc5AgAAAAYxMDAwNTQEAAAAATAHAAAACjEyLzMxLzIwMDMgooxo/xXXCC71zrP/FdcIJENJUS5UU0U6ODExMy5JUV9NQVJLRVRDQVAuMjAwNy8wMy8zMQEAAAAWcQ0AAgAAAA00ODA2MjQuNjU1NjY1AQYAAAAFAAAAATEBAAAACTQwOTA2ODYwMAMAAAACNzkCAAAABjEwMDA1NAQAAAABMAcAAAAJMy8zMS8yMDA3sKA+af8V1whPQfKW/xXXCCZDSVEuVFNFOjQ5MTIuSVFfT1RIRVJfTFRfQVNTRVRTLkZZMjAwOQEAAAANXg0AAgAAAAUxNzcxMQEIAAAABQAAAAExAQAA</t>
  </si>
  <si>
    <t>AAoxNDQwNjc1NTgzAwAAAAI3OQIAAAAEMTA2MAQAAAABMAcAAAAJNy8zMS8yMDE5CAAAAAoxMi8zMS8yMDA5CQAAAAEwewUgSv8V1whAgSiV/xXXCC1DSVEuVFNFOjQ5NjcuSVFfT1RIRVJfSU5WRVNUX0FDVF9TVVBQTC5GWTIwMTgBAAAADVElAAIAAAAELTEzMQEIAAAABQAAAAExAQAAAAoxOTUyMjg0NjA5AwAAAAI3OQIAAAAEMjA1MQQAAAABMAcAAAAJNy8zMS8yMDE5CAAAAAoxMi8zMS8yMDE4CQAAAAEwt9y9SP8V1whm+2mV/xXXCBxDSVEuTllTRTpDTC5JUV9DT01NT04uRlkyMDEzAQAAAGcABAACAAAABDE0NjYBCAAAAAUAAAABMQEAAAAKMTc3NjkyMDI5NwMAAAADMTYwAgAAAAQxMTAzBAAAAAEwBwAAAAk3LzMxLzIwMTkIAAAACjEyLzMxLzIwMTMJAAAAATDIClhF/xXXCKbLCZb/FdcIGkNJUS5UU0U6NDkxMS5JUV9DSVAuRlkyMDE2AQAAAII/BgADAAAAAACxXqRL/xXXCPZc0pT/FdcIJkNJUS5UU0U6ODExMy5JUV9GSUxJTkdfQ1VSUkVOQ1kuRlkyMDE2AQAAABZxDQADAAAAA0pQWQCUZZlM/xXXCA5OrZT/FdcIJUNJUS5FTlhUUEE6T1IuSVFfRUJJVERBX01BUkdJTi5GWTIwMTYBAAAACVcNAAIAAAAHMjEuOTU3OQEIAAAABQAAAAExAQAAAAoxOTUwNjgwMTk3AwAAAAI1MAIAAAAENDA0NwQAAAABMAcAAAAJNy8zMS8yMDE5CAAAAAoxMi8zMS8yMDE2CQAAAAEwRRKBQv8V1wjYcoOW/xXXCCBD</t>
  </si>
  <si>
    <t>SVEuTllTRTpDTC5JUV9FQklUREFfSU5ULkZZMjAxMAEAAABnAAQAAgAAAAk2NC4wMzA3NjkBCAAAAAUAAAABMQEAAAAKMTU4ODczMDgxMwMAAAADMTYwAgAAAAQ0MTkwBAAAAAEwBwAAAAk3LzMxLzIwMTkIAAAACjEyLzMxLzIwMTAJAAAAATCiBEtC/xXXCFW8jpb/FdcIGUNJUS5UU0U6NDkyMi5JUV9BUC5GWTIwMTIBAAAAmVIlAAIAAAAFMTEyNzUBCAAAAAUAAAABMQEAAAAKMTU1NDk1MDczNAMAAAACNzkCAAAABDEwMTgEAAAAATAHAAAACTcvMzEvMjAxOQgAAAAJMy8zMS8yMDEyCQAAAAEw6ANsS/8V1whzdeaU/xXXCCBDSVEuVFNFOjQ5MjcuSVFfTklfTUFSR0lOLkZZMjAxNQEAAAD63iMCAgAAAAY2LjU2MjIBCAAAAAUAAAABMQEAAAAKMTc4NDQ5NjE1MAMAAAACNzkCAAAABDQwOTQEAAAAATAHAAAACTcvMzEvMjAxOQgAAAAKMTIvMzEvMjAxNQkAAAABMGcPlUP/FdcIXLZelv8V1wgZQ0lRLlRTRTo0OTExLklRX0FFLkZZMjAxMQEAAACCPwYAAgAAAAUxMTkyMgEIAAAABQAAAAExAQAAAAoxNDYxNjc5OTkyAwAAAAI3OQIAAAAEMTAxNgQAAAABMAcAAAAJNy8zMS8yMDE5CAAAAAkzLzMxLzIwMTEJAAAAATAcJUlM/xXXCM3vwJT/FdcIKENJUS5UU0U6NDkxMS5JUV9NQVJLRVRDQVAuMjAxNC8xMi8zMS5KUFkBAAAAgj8GAAIAAAANNjc0OTg4LjQyMjI0OQEGAAAABQAAAAExAQAAAAoxNzA2MDk2MTgw</t>
  </si>
  <si>
    <t>AwAAAAI3OQIAAAAGMTAwMDU0BAAAAAEwBwAAAAoxMi8zMS8yMDE0IKKMaP8V1wgY/8qz/xXXCB9DSVEuVFNFOjQ5NjcuSVFfRUJUX0VYQ0wuRlkyMDE0AQAAAA1RJQACAAAABTE4NzcwAQgAAAAFAAAAATEBAAAACjE2ODY2Mzc5ODQDAAAAAjc5AgAAAAE0BAAAAAEwBwAAAAk3LzMxLzIwMTkIAAAACTMvMzEvMjAxNAkAAAABMOBmvUj/FdcIekpclf8V1wglQ0lRLlRTRTo4MTEzLklRX0JBU0lDX0VQU19JTkNMLkZZMjAxMwEAAAAWcQ0AAgAAAAg3Ny45MTQ5MgEIAAAABQAAAAExAQAAAAoxNjI1NDU3NjEyAwAAAAI3OQIAAAABOQQAAAABMAcAAAAJNy8zMS8yMDE5CAAAAAkzLzMxLzIwMTMJAAAAATCh8JhM/xXXCBtZopT/FdcII0NJUS5FTlhUQU06VU5BLklRX0VBUk5JTkdfQ08uRlkyMDE1AQAAALf7BwACAAAABDUyNTkBCAAAAAUAAAABMQEAAAAKMTg3NjQzMjkxMAMAAAACNTACAAAAATcEAAAAATAHAAAACTcvMzEvMjAxOQgAAAAKMTIvMzEvMjAxNQkAAAABMKn9zkb/FdcIc7Cllf8V1wgZQ0lRLk5ZU0U6UEcuSVFfU0dBLkZZMjAwNQEAAAAwggAAAgAAAAUxODQwMAEIAAAABQAAAAExAQAAAAk0Mzg4OTQ3NTcDAAAAAzE2MAIAAAACMjMEAAAAATAHAAAACTcvMzEvMjAxOQgAAAAJNi8zMC8yMDA1CQAAAAEw1IF7QP8V1wi6o9uW/xXXCCBDSVEuVFNFOjQ5MjcuSVFfQ0hBTkdFX0FQLkZZMjAwOQEAAAD6</t>
  </si>
  <si>
    <t>3iMCAgAAAAQtMzE5AQgAAAAFAAAAATEBAAAACjE0NDA4NjAxODMDAAAAAjc5AgAAAAQyMDE3BAAAAAEwBwAAAAk3LzMxLzIwMTkIAAAACjEyLzMxLzIwMDkJAAAAATCBXYZK/xXXCJ5HBZX/FdcIJENJUS5UU0U6NDkyMi5JUV9DQVNIX0lOVEVSRVNULkZZMjAxOAEAAACZUiUAAgAAAAE1AQgAAAAFAAAAATEBAAAACjE4OTUwMDIwODkDAAAAAjc5AgAAAAQzMDI4BAAAAAEwBwAAAAk3LzMxLzIwMTkIAAAACTMvMzEvMjAxOAkAAAABMFcsLEv/FdcIpib6lP8V1wgeQ0lRLkVOWFRBTTpVTkEuSVFfREFfQ0YuRlkyMDE2AQAAALf7BwACAAAABDE0NjQBCAAAAAUAAAABMQEAAAAKMTk0OTEzMTAxMAMAAAACNTACAAAABDIxNjAEAAAAATAHAAAACTcvMzEvMjAxOQgAAAAKMTIvMzEvMjAxNgkAAAABMHkkz0b/FdcIuUKqlf8V1wgvQ0lRLlRTRTo0OTI3LklRX09USEVSX05PTl9PUEVSX0VYUF9TVVBQTC5GWTIwMTcBAAAA+t4jAgIAAAADMTc2AQgAAAAFAAAAATEBAAAACjE4ODEyODEyMTUDAAAAAjc5AgAAAAI4NQQAAAABMAcAAAAJNy8zMS8yMDE5CAAAAAoxMi8zMS8yMDE3CQAAAAEwbTxMSv8V1wjHrxuV/xXXCCFDSVEuVFNFOjQ5MjIuSVFfSU5DX0VRVUlUWS5GWTIwMTYBAAAAmVIlAAMAAAAAAGreK0v/FdcI9cTIlv8V1wggQ0lRLlRTRTo0OTExLklRX0JVSUxESU5HUy5GWTIwMDkBAAAAgj8GAAIAAAAGMTYx</t>
  </si>
  <si>
    <t>MDE4AQgAAAAFAAAAATEBAAAACjEzODA1Mjc1NDEDAAAAAjc5AgAAAAQzMDIzBAAAAAEwBwAAAAk3LzMxLzIwMTkIAAAACTMvMzEvMjAwOQkAAAABMDzXSEz/FdcIB3a7lP8V1wgnQ0lRLlRTRTo0OTEyLklRX0NGT19DVVJSRU5UX0xJQUIuRlkyMDExAQAAAA1eDQACAAAACDAuMTE3NjkxAQgAAAAFAAAAATEBAAAACjE1NDM2NTg1MDgDAAAAAjc5AgAAAAQ0MTg1BAAAAAEwBwAAAAk3LzMxLzIwMTkIAAAACjEyLzMxLzIwMTEJAAAAATBSXZVD/xXXCAqVY5b/FdcII0NJUS5UU0U6NDkyMi5JUV9CRVRBXzVZUi4yMDE5LzAzLzMxAQAAAJlSJQACAAAAETAuODA5NDc0NDU1ODc5NzkyANilL2j/FdcID4VfnP8V1wggQ0lRLlRTRTo0OTExLklRX1JEX0VYUF9GTi5GWTIwMTIBAAAAgj8GAAIAAAAFMTQ2NzMBCAAAAAUAAAABMQEAAAAKMTU1NDk1MDgyMwMAAAACNzkCAAAABDMxNjgEAAAAATAHAAAACTcvMzEvMjAxOQgAAAAJMy8zMS8yMDEyCQAAAAEwHCVJTP8V1whxgMWU/xXXCCVDSVEuTllTRTpQRy5JUV9PVEhFUl9MVF9BU1NFVFMuRlkyMDE2AQAAADCCAAACAAAABDUwNjQBCAAAAAUAAAABMQEAAAAKMTg5OTEzNjE2MwMAAAADMTYwAgAAAAQxMDYwBAAAAAEwBwAAAAk3LzMxLzIwMTkIAAAACTYvMzAvMjAxNgkAAAABMDw/0kf/FdcIhWCGlf8V1wgoQ0lRLlRTRTo0OTI3LklRX0ZJWEVEX0FTU0VUX1RVUk5T</t>
  </si>
  <si>
    <t>LkZZMjAwOQEAAAD63iMCAgAAAAgzLjI4MTc1NAEIAAAABQAAAAExAQAAAAoxNDQwODYwMTgzAwAAAAI3OQIAAAAENDA2NgQAAAABMAcAAAAJNy8zMS8yMDE5CAAAAAoxMi8zMS8yMDA5CQAAAAEwbuiUQ/8V1wh2wVqW/xXXCCZDSVEuVFNFOjQ5MTIuSVFfTFRfREVCVF9DQVBJVEFMLkZZMjAxNAEAAAANXg0AAgAAAAcxMC43NDgzAQgAAAAFAAAAATEBAAAACjE3MjcyODMyNTUDAAAAAjc5AgAAAAQ0MTg3BAAAAAEwBwAAAAk3LzMxLzIwMTkIAAAACjEyLzMxLzIwMTQJAAAAATBBhJVD/xXXCIloZZb/FdcIJ0NJUS5OWVNFOlBHLklRX1RPVEFMX0RFQlRfRVFVSVRZLkZZMjAxMQEAAAAwggAAAgAAAAc0Ny4wNzg3AQgAAAAFAAAAATEBAAAACjE2MzAxNjc2NTADAAAAAzE2MAIAAAAENDAzNAQAAAABMAcAAAAJNy8zMS8yMDE5CAAAAAk2LzMwLzIwMTEJAAAAATD0a2JD/xXXCB/jcZb/FdcIKUNJUS5OWVNFOkNMLklRX0lOVEVSRVNUX0lOVkVTVF9JTkMuRlkyMDA5AQAAAGcABAACAAAAAjExAQgAAAAFAAAAATEBAAAACjE1MjMxNzAyNjQDAAAAAzE2MAIAAAACNjUEAAAAATAHAAAACTcvMzEvMjAxOQgAAAAKMTIvMzEvMjAwOQkAAAABMP+WV0X/FdcILtz8lf8V1wgdQ0lRLkVOWFRBTTpVTkEuSVFfTlBQRS5GWTIwMTQBAAAAt/sHAAIAAAAFMTA0NzIBCAAAAAUAAAABMQEAAAAKMTgyOTgyOTMxMwMAAAACNTAC</t>
  </si>
  <si>
    <t>AAAABDEwMDQEAAAAATAHAAAACTcvMzEvMjAxOQgAAAAKMTIvMzEvMjAxNAkAAAABMIrWzkb/FdcIMEKjlf8V1wgYQ0lRLk5ZU0U6UEcuSVFfQUUuRlkyMDA4AQAAADCCAAACAAAABDk4OTcBCAAAAAUAAAABMQEAAAAKMTM5MjE0NjkyNgMAAAADMTYwAgAAAAQxMDE2BAAAAAEwBwAAAAk3LzMxLzIwMTkIAAAACTYvMzAvMjAwOAkAAAABMPDq5kf/FdcIrqFulf8V1wglQ0lRLlRTRTo4MTEzLklRX0JBU0lDX0VQU19FWENMLkZZMjAxNwEAAAAWcQ0AAgAAAAk4OS44NTE5MDQBCAAAAAUAAAABMQEAAAAKMTg5NDE3NTczNwMAAAACNzkCAAAABDMwNjQEAAAAATAHAAAACTcvMzEvMjAxOQgAAAAKMTIvMzEvMjAxNwkAAAABMJRlmUz/FdcI3zeulP8V1wgjQ0lRLlRTRTo0OTEyLklRX0JFVEFfNVlSLjIwMDgvMTIvMzEBAAAADV4NAAIAAAASLTAuMTk5NTAzMjk0NjQwNDIzANilL2j/FdcInzFhnP8V1wgbQ0lRLk5ZU0U6RUwuSVFfTklfQ0YuRlkyMDA5AQAAAHUpAwACAAAABTIxOC40AQgAAAAFAAAAATEBAAAACjE0Njc5NjM4MTgDAAAAAzE2MAIAAAAEMjE1MAQAAAABMAcAAAAJNy8zMS8yMDE5CAAAAAk2LzMwLzIwMDkJAAAAATC6Na5F/xXXCEiv25X/FdcIIENJUS5UU0U6NDQ1Mi5JUV9TR0FfU1VQUEwuRlkyMDE4AQAAAEdVDQACAAAABjM3MTEyNgEIAAAABQAAAAExAQAAAAoxOTUxNDgxOTI3AwAAAAI3OQIA</t>
  </si>
  <si>
    <t>AAADMTAyBAAAAAEwBwAAAAk3LzMxLzIwMTkIAAAACjEyLzMxLzIwMTgJAAAAATDdh1xN/xXXCDCXjJT/FdcIG0NJUS5FTlhUQU06VU5BLklRX0dXLkZZMjAwOQEAAAC3+wcAAgAAAAUxMjQ2NAEIAAAABQAAAAExAQAAAAoxNTI2NDM4NzI3AwAAAAI1MAIAAAAEMTE3MQQAAAABMAcAAAAJNy8zMS8yMDE5CAAAAAoxMi8zMS8yMDA5CQAAAAEwHiSVR/8V1wi0y5SV/xXXCDBDSVEuRU5YVFBBOk9SLklRX09USEVSX05PTl9PUEVSX0VYUF9TVVBQTC5GWTIwMTYBAAAACVcNAAIAAAAELTUuNAEIAAAABQAAAAExAQAAAAoxOTUwNjgwMTk3AwAAAAI1MAIAAAACODUEAAAAATAHAAAACTcvMzEvMjAxOQgAAAAKMTIvMzEvMjAxNgkAAAABMB79dUb/FdcILT/Llf8V1wgpQ0lRLlRTRTo0OTY3LklRX0RFQlRfRVFVSVZfTkVUX1BCTy5GWTIwMTABAAAADVElAAMAAAAAAD5Q8kj/FdcI/ilSlf8V1wgoQ0lRLlRTRTo0OTY3LklRX01BUktFVENBUC4yMDExLzEyLzMxLkpQWQEAAAANUSUAAgAAAAwxNjU4NDMuMDk3NjUBBgAAAAUAAAABMQEAAAAKMTQ4MTYxNTEzNAMAAAACNzkCAAAABjEwMDA1NAQAAAABMAcAAAAKMTIvMzEvMjAxMXvIjGj/FdcI1V7Ms/8V1wgjQ0lRLkVOWFRBTTpVTkEuSVFfTklfQ09NUEFOWS5GWTIwMTMBAAAAt/sHAAIAAAAENTI2MwEIAAAABQAAAAExAQAAAAoxNzc3NDcwNzY3AwAAAAI1MAIAAAAF</t>
  </si>
  <si>
    <t>NDE1NzEEAAAAATAHAAAACTcvMzEvMjAxOQgAAAAKMTIvMzEvMjAxMwkAAAABMA2YlUf/FdcIVeiflf8V1wgjQ0lRLlRTRTo0NDUyLklRX0JFVEFfMllSLjIwMDkvMDMvMzEBAAAAR1UNAAIAAAARMC40ODM0NTQ5NDY1NjIxNDQARpdeZ/8V1wg6GFyc/xXXCCdDSVEuRU5YVFBBOk9SLklRX1BFUklPRExFTkdUSF9JUy5GWTIwMTMBAAAACVcNAAEAAAACMTIA05G8Rv8V1whmyMSV/xXXCCNDSVEuRU5YVFBBOk9SLklRX0FEVkVSVElTSU5HLkZZMjAxMQEAAAAJVw0AAgAAAAY2MjkxLjYBCAAAAAUAAAABMQEAAAAKMTY2NDI5MjkwMwMAAAACNTACAAAABDMwMTMEAAAAATAHAAAACTcvMzEvMjAxOQgAAAAKMTIvMzEvMjAxMQkAAAABMNRDvEb/FdcIiAS9lf8V1wgaQ0lRLlRTRTo0OTExLklRX0NJUC5GWTIwMDkBAAAAgj8GAAIAAAAEMTEzNgEIAAAABQAAAAExAQAAAAoxMzgwNTI3NTQxAwAAAAI3OQIAAAAEMzAzMwQAAAABMAcAAAAJNy8zMS8yMDE5CAAAAAkzLzMxLzIwMDkJAAAAATA810hM/xXXCAd2u5T/FdcIHENJUS5UU0U6NDk2Ny5JUV9OSV9DRi5GWTIwMDgBAAAADVElAAIAAAAEODUwNAEIAAAABQAAAAExAQAAAAoxMDYxMTkyNTA3AwAAAAI3OQIAAAAEMjE1MAQAAAABMAcAAAAJNy8zMS8yMDE5CAAAAAkzLzMxLzIwMDgJAAAAATBEKfJI/xXXCAXxSZX/FdcIJUNJUS5UU0U6NDkyMi5JUV9ESUxVVF9F</t>
  </si>
  <si>
    <t>UFNfRVhDTC5GWTIwMTABAAAAmVIlAAIAAAAJODguNzkwMTE4AQgAAAAFAAAAATEBAAAACjEzODI3NjMzOTQDAAAAAjc5AgAAAAMxNDIEAAAAATAHAAAACTcvMzEvMjAxOQgAAAAJMy8zMS8yMDEwCQAAAAEwAbZrS/8V1wjsDuCU/xXXCB5DSVEuTllTRTpFTC5JUV9BUl9UVVJOUy5GWTIwMDgBAAAAdSkDAAIAAAAIOC4zMzAyMjYBCAAAAAUAAAABMQEAAAAKMTM5MzE1Njc0MgMAAAADMTYwAgAAAAQ0MDAxBAAAAAEwBwAAAAk3LzMxLzIwMTkIAAAACTYvMzAvMjAwOAkAAAABMEUSgUL/FdcIIgmGlv8V1wgvQ0lRLlRTRTo0OTExLklRX09USEVSX05PTl9PUEVSX0VYUF9TVVBQTC5GWTIwMTUBAAAAgj8GAAIAAAAEMTQxMAEIAAAABQAAAAExAQAAAAoxNzg0MTg0Mzc1AwAAAAI3OQIAAAACODUEAAAAATAHAAAACTcvMzEvMjAxOQgAAAAKMTIvMzEvMjAxNQkAAAABMMI3pEv/FdcI78vNlP8V1wgyQ0lRLkVOWFRBTTpVTkEuSVFfVE9UQUxfT1VUU1RBTkRJTkdfQlNfREFURS5GWTIwMDcBAAAAt/sHAAIAAAALMjg1My4wNTgwNzYBBAAAAAUAAAABNQEAAAAKMTMzMjcwMzE2NQIAAAAFMjQxNTIGAAAAATAatNJH/xXXCH2Lj5X/FdcILENJUS5FTlhUUEE6T1IuSVFfTUlOT1JJVFlfSU5URVJFU1RfQ0YuRlkyMDA3AQAAAAlXDQACAAAAAzEuNQEIAAAABQAAAAExAQAAAAoxMzkzMTU2NzY2AwAAAAI1MAIAAAAEMjEw</t>
  </si>
  <si>
    <t>NwQAAAABMAcAAAAJNy8zMS8yMDE5CAAAAAoxMi8zMS8yMDA3CQAAAAEwX3LPRv8V1wiTzLKV/xXXCCdDSVEuRU5YVEFNOlVOQS5JUV9EQVlTX1NBTEVTX09VVC5GWTIwMDkBAAAAt/sHAAIAAAAIMjMuMzgxMTcBCAAAAAUAAAABMQEAAAAKMTUyNjQzODcyNwMAAAACNTACAAAABDQwNDIEAAAAATAHAAAACTcvMzEvMjAxOQgAAAAKMTIvMzEvMjAwOQkAAAABMAKTYkP/FdcIQ0x4lv8V1wgkQ0lRLlRTRTo0OTI3LklRX1NBTEVfSU5UQU5fQ0YuRlkyMDE0AQAAAPreIwICAAAABS0xODM0AQgAAAAFAAAAATEBAAAACjE3Mjc2ODEzODgDAAAAAjc5AgAAAAQyMDI5BAAAAAEwBwAAAAk3LzMxLzIwMTkIAAAACjEyLzMxLzIwMTQJAAAAATB8FUxK/xXXCJYgFZX/FdcIGkNJUS5UU0U6NDQ1Mi5JUV9SRVYuRlkyMDExAQAAAEdVDQACAAAABzExODY4MzEBCAAAAAUAAAABMQEAAAAKMTQ2MTY4MDE5NQMAAAACNzkCAAAAAzExMgQAAAABMAcAAAAJNy8zMS8yMDE5CAAAAAkzLzMxLzIwMTEJAAAAATB21sNN/xXXCAgLeJT/FdcIHENJUS5UU0U6NDk2Ny5JUV9FQklUQS5GWTIwMDgBAAAADVElAAIAAAAFMTk4MjcBCAAAAAUAAAABMQEAAAAKMTA2MTE5MjUwNwMAAAACNzkCAAAABjEwMDY4OQQAAAABMAcAAAAJNy8zMS8yMDE5CAAAAAkzLzMxLzIwMDgJAAAAATBwAfJI/xXXCEiSSJX/FdcILkNJUS5UU0U6NDkxMS5JUV9U</t>
  </si>
  <si>
    <t>T1RBTF9MSUFCX1RPVEFMX0FTU0VUUy5GWTIwMTEBAAAAgj8GAAIAAAAHNTYuNjA2NgEIAAAABQAAAAExAQAAAAoxNDYxNjc5OTkyAwAAAAI3OQIAAAAENDE4OAQAAAABMAcAAAAJNy8zMS8yMDE5CAAAAAkzLzMxLzIwMTEJAAAAATAgrJVD/xXXCAyrTZb/FdcIKUNJUS5OWVNFOlBHLklRX1RPVEFMX0NPTU1PTl9FUVVJVFkuRlkyMDA3AQAAADCCAAACAAAABTY1MzU0AQgAAAAFAAAAATEBAAAACjExMTc5Mzc3MjIDAAAAAzE2MAIAAAAEMTAwNgQAAAABMAcAAAAJNy8zMS8yMDE5CAAAAAk2LzMwLzIwMDcJAAAAATAyO79I/xXXCGgzbJX/FdcIJUNJUS5UU0U6NDk2Ny5JUV9ORVRfUkVOVEFMX0VYUC5GWTIwMTYBAAAADVElAAIAAAAEMjU4MwEIAAAABQAAAAExAQAAAAoxODM1MDM4ODY0AwAAAAI3OQIAAAAFMjQyNjEEAAAAATAHAAAACTcvMzEvMjAxOQgAAAAKMTIvMzEvMjAxNgkAAAABMK6OvUj/FdcIZ65ilf8V1wgbQ0lRLlRTRTo0OTY3LklRX0VCSVQuRlkyMDE0AQAAAA1RJQACAAAABTE4MTIzAQgAAAAFAAAAATEBAAAACjE2ODY2Mzc5ODQDAAAAAjc5AgAAAAM0MDAEAAAAATAHAAAACTcvMzEvMjAxOQgAAAAJMy8zMS8yMDE0CQAAAAEw4Ga9SP8V1wjOvlyV/xXXCB1DSVEuVFNFOjgxMTMuSVFfUkRfRVhQLkZZMjAwOAEAAAAWcQ0AAwAAAAAAkCe6TP8V1whirZKU/xXXCCJDSVEuVFNFOjgxMTMuSVFf</t>
  </si>
  <si>
    <t>U0FMRV9QUEVfQ0YuRlkyMDE2AQAAABZxDQACAAAAAzIxNgEIAAAABQAAAAExAQAAAAoxODk0MTc1NzMyAwAAAAI3OQIAAAAEMjA0MgQAAAABMAcAAAAJNy8zMS8yMDE5CAAAAAoxMi8zMS8yMDE2CQAAAAEwlGWZTP8V1wgw2ayU/xXXCB1DSVEuVFNFOjQ5NjcuSVFfR0FfRVhQLkZZMjAxMAEAAAANUSUAAgAAAAE0AQgAAAAFAAAAATEBAAAACjEzODU1NDAwMDYDAAAAAjc5AgAAAAUyMTU2MgQAAAABMAcAAAAJNy8zMS8yMDE5CAAAAAkzLzMxLzIwMTAJAAAAATA+UPJI/xXXCOE/UZX/FdcIIUNJUS5UU0U6NDk2Ny5JUV9FQVJOSU5HX0NPLkZZMjAxNQEAAAANUSUAAgAAAAUxMjQ0OAEIAAAABQAAAAExAQAAAAoxNzQ1Mzc4Mzk4AwAAAAI3OQIAAAABNwQAAAABMAcAAAAJNy8zMS8yMDE5CAAAAAkzLzMxLzIwMTUJAAAAATCujr1I/xXXCBJ8X5X/FdcIJ0NJUS5UU0U6NDQ1Mi5JUV9UT1RBTF9PVEhFUl9PUEVSLkZZMjAxMQEAAABHVQ0AAgAAAAY1ODMyNjkBCAAAAAUAAAABMQEAAAAKMTQ2MTY4MDE5NQMAAAACNzkCAAAAAzM4MAQAAAABMAcAAAAJNy8zMS8yMDE5CAAAAAkzLzMxLzIwMTEJAAAAATB21sNN/xXXCJdYeJT/FdcIIkNJUS5OWVNFOlBHLklRX1RPVEFMX1JFQ0VJVi5GWTIwMTcBAAAAMIIAAAIAAAAENDU5NAEIAAAABQAAAAExAQAAAAoxODk5MTM2MTkzAwAAAAMxNjACAAAABDEwMDEEAAAAATAH</t>
  </si>
  <si>
    <t>AAAACTcvMzEvMjAxOQgAAAAJNi8zMC8yMDE3CQAAAAEwMGbSR/8V1wga94iV/xXXCCFDSVEuVFNFOjQ5MTEuSVFfQ0FTSF9UQVhFUy5GWTIwMTABAAAAgj8GAAIAAAAENzQ5NwEIAAAABQAAAAExAQAAAAoxMzgwNTI4MTIzAwAAAAI3OQIAAAAEMzA1MwQAAAABMAcAAAAJNy8zMS8yMDE5CAAAAAkzLzMxLzIwMTAJAAAAATAg/khM/xXXCC4cv5T/FdcIJUNJUS5UU0U6NDkxMi5JUV9HV19JTlRBTl9BTU9SVC5GWTIwMTIBAAAADV4NAAIAAAADMTI4AQgAAAAFAAAAATEBAAAACjE1OTg4OTM4MzUDAAAAAjc5AgAAAAIzMQQAAAABMAcAAAAJNy8zMS8yMDE5CAAAAAoxMi8zMS8yMDEyCQAAAAEwWHogSv8V1wiERzCV/xXXCCJDSVEuVFNFOjQ5MjIuSVFfU0FMRV9QUEVfQ0YuRlkyMDA5AQAAAJlSJQACAAAAAjE1AQgAAAAFAAAAATEBAAAACjEzODI3NjM1NzADAAAAAjc5AgAAAAQyMDQyBAAAAAEwBwAAAAk3LzMxLzIwMTkIAAAACTMvMzEvMjAwOQkAAAABMAG2a0v/FdcIcNfelP8V1wgjQ0lRLkVOWFRBTTpVTkEuSVFfRUFSTklOR19DTy5GWTIwMTMBAAAAt/sHAAIAAAAENTI2MwEIAAAABQAAAAExAQAAAAoxNzc3NDcwNzY3AwAAAAI1MAIAAAABNwQAAAABMAcAAAAJNy8zMS8yMDE5CAAAAAoxMi8zMS8yMDEzCQAAAAEwDZiVR/8V1wigwZ+V/xXXCCVDSVEuTllTRTpQRy5JUV9ORVRfREVCVF9FQklUREEuRlky</t>
  </si>
  <si>
    <t>MDE0AQAAADCCAAACAAAACDEuNDUwNDEzAQgAAAAFAAAAATEBAAAACjE4MDI3Mjc3NDQDAAAAAzE2MAIAAAAENDE5MwQAAAABMAcAAAAJNy8zMS8yMDE5CAAAAAk2LzMwLzIwMTQJAAAAATD0a2JD/xXXCLsHdJb/FdcII0NJUS5UU0U6NDQ1Mi5JUV9UT1RBTF9BU1NFVFMuRlkyMDExAQAAAEdVDQACAAAABzEwMjI3OTkBCAAAAAUAAAABMQEAAAAKMTQ2MTY4MDE5NQMAAAACNzkCAAAABDEwMDcEAAAAATAHAAAACTcvMzEvMjAxOQgAAAAJMy8zMS8yMDExCQAAAAEwdtbDTf8V1whZanmU/xXXCClDSVEuRU5YVFBBOk9SLklRX0VBUk5JTkdfQ09fTUFSR0lOLkZZMjAxMQEAAAAJVw0AAgAAAAcxMS45OTg2AQgAAAAFAAAAATEBAAAACjE2NjQyOTI5MDMDAAAAAjUwAgAAAAQ0MTgxBAAAAAEwBwAAAAk3LzMxLzIwMTkIAAAACjEyLzMxLzIwMTEJAAAAATBT64BC/xXXCBCMgJb/FdcIKENJUS5FTlhUQU06VU5BLklRX0NVU1RPTV9CRVRBLjIwMTMvMTIvMzEBAAAAt/sHAAIAAAAQMC41MDAxMTU1ODU5MDY2MgDIzC9o/xXXCIcmZZz/FdcIKUNJUS5UU0U6NDkyNy5JUV9EQVlTX0lOVkVOVE9SWV9PVVQuRlkyMDEzAQAAAPreIwICAAAACjE3MC4yMzg1NTUBCAAAAAUAAAABMQEAAAAKMTY2OTg0MzYzMwMAAAACNzkCAAAABDQwMzUEAAAAATAHAAAACTcvMzEvMjAxOQgAAAAKMTIvMzEvMjAxMwkAAAABMGcPlUP/FdcI</t>
  </si>
  <si>
    <t>tX5dlv8V1wglQ0lRLlRTRTo0OTExLklRX0dBSU5fQVNTRVRTX0NGLkZZMjAxMwEAAACCPwYAAgAAAAIzNQEIAAAABQAAAAExAQAAAAoxNjkyMDA5NzUzAwAAAAI3OQIAAAAEMjAyNgQAAAABMAcAAAAJNy8zMS8yMDE5CAAAAAkzLzMxLzIwMTMJAAAAATDIEKRL/xXXCG/DyZT/FdcIIkNJUS5UU0U6NDkxMS5JUV9BU1NFVF9UVVJOUy5GWTIwMDkBAAAAgj8GAAIAAAAIMS4wNzY0NzkBCAAAAAUAAAABMQEAAAAKMTM4MDUyNzU0MQMAAAACNzkCAAAABDQxNzcEAAAAATAHAAAACTcvMzEvMjAxOQgAAAAJMy8zMS8yMDA5CQAAAAEwQYSVQ/8V1wi4TUyW/xXXCCNDSVEuTllTRTpFTC5JUV9PVEhFUl9MSUFCX0xULkZZMjAxMwEAAAB1KQMAAgAAAAUyMzMuNQEIAAAABQAAAAExAQAAAAoxNzUyMzAwNTQ0AwAAAAMxNjACAAAABDEwNjIEAAAAATAHAAAACTcvMzEvMjAxOQgAAAAJNi8zMC8yMDEzCQAAAAEwvYKuRf8V1wg28uaV/xXXCCVDSVEuVFNFOjQ5MTIuSVFfT1RIRVJfQ0FfU1VQUEwuRlkyMDE1AQAAAA1eDQACAAAABDI2NjIBCAAAAAUAAAABMQEAAAAKMTc4NDc0ODYzNwMAAAACNzkCAAAABDEwNTUEAAAAATAHAAAACTcvMzEvMjAxOQgAAAAKMTIvMzEvMjAxNQkAAAABMIaoAkn/FdcIsRY6lf8V1wgmQ0lRLlRTRTo0OTExLklRX0FTU0VUX1dSSVRFRE9XTi5GWTIwMTABAAAAgj8GAAIAAAAFLTM0NjkBCAAA</t>
  </si>
  <si>
    <t>AAUAAAABMQEAAAAKMTM4MDUyODEyMwMAAAACNzkCAAAAAjMyBAAAAAEwBwAAAAk3LzMxLzIwMTkIAAAACTMvMzEvMjAxMAkAAAABMCD+SEz/FdcI4NS8lP8V1wgkQ0lRLlRTRTo0OTIyLklRX0lNUEFJUk1FTlRfR1cuRlkyMDEyAQAAAJlSJQADAAAAAAD03GtL/xXXCICL5ZT/FdcII0NJUS5OWVNFOkVMLklRX0NPTU1PTl9JU1NVRUQuRlkyMDE3AQAAAHUpAwACAAAAAzE0MQEIAAAABQAAAAExAQAAAAoxOTAzMzgyMzY0AwAAAAMxNjACAAAABDIxNjkEAAAAATAHAAAACTcvMzEvMjAxOQgAAAAJNi8zMC8yMDE3CQAAAAEwDvKpRf8V1wi2uvOV/xXXCB1DSVEuVFNFOjQ5MTEuSVFfVE9UQUxfQVNTRVRTLgEAAACCPwYAAgAAAAcxMDc4MTM3AQgAAAAFAAAAATEBAAAACjE5NjMyNTk3ODMDAAAAAjc5AgAAAAQxMDA3BAAAAAEwBwAAAAk3LzMxLzIwMTkIAAAACTMvMzEvMjAxOQkAAAABMI0yepn/FdcIjTJ6mf8V1wgiQ0lRLkVOWFRBTTpVTkEuSVFfU0dBX1NVUFBMLkZZMjAxOAEAAAC3+wcAAgAAAAQ4ODAzAQgAAAAFAAAAATEBAAAACjE5NDkxMzEwMTUDAAAAAjUwAgAAAAMxMDIEAAAAATAHAAAACTcvMzEvMjAxOQgAAAAKMTIvMzEvMjAxOAkAAAABMGpLz0b/FdcIguutlf8V1wgkQ0lRLlRTRTo0OTI3LklRX0NPTU1PTl9ESVZfQ0YuRlkyMDEyAQAAAPreIwIDAAAAAABtq4ZK/xXXCBlUD5X/FdcIIkNJUS5U</t>
  </si>
  <si>
    <t>U0U6ODExMy5JUV9HQUlOX0lOVkVTVC5GWTIwMTUBAAAAFnENAAIAAAAENDIxNAEIAAAABQAAAAExAQAAAAoxNzg0NzQ4NTk2AwAAAAI3OQIAAAACNjIEAAAAATAHAAAACTcvMzEvMjAxOQgAAAAKMTIvMzEvMjAxNQkAAAABMLIXmUz/FdcIj9OnlP8V1wgfQ0lRLkVOWFRBTTpVTkEuSVFfR0FfRVhQLkZZMjAxNgEAAAC3+wcAAwAAAAAAeSTPRv8V1wgU5KiV/xXXCCZDSVEuTllTRTpQRy5JUV9EQVlTX1BBWUFCTEVfT1VULkZZMjAxMQEAAAAwggAAAgAAAAk2OC4yMjYxNjUBCAAAAAUAAAABMQEAAAAKMTYzMDE2NzY1MAMAAAADMTYwAgAAAAQ0MTgzBAAAAAEwBwAAAAk3LzMxLzIwMTkIAAAACTYvMzAvMjAxMQkAAAABMPRrYkP/FdcIH+Nxlv8V1wgeQ0lRLjAuSVFfREVCVF9FUVVJVl9ORVRfUEJPLkZZBQAAAAAAAAAIAAAAFShJbnZhbGlkIFRpbWUgUGVyaW9kKfRHmET/FdcICCA5lv8V1wgqQ0lRLlRTRTo0OTI3LklRX1RFVl9FQklUREEuMjAwMC4yMDE3LzEyLzMxAQAAAPreIwICAAAACTE2Ljc2MDI0OAEHAAAABQAAAAExAQAAAAoxODY2MjQ3OTE0AwAAAAEwAgAAAAYxMDAwMzAEAAAAATAHAAAACjEyLzI5LzIwMTcIAAAACjEyLzI5LzIwMTe57T5p/xXXCK4lA5f/FdcIJkNJUS5OWVNFOkVMLklRX0NBU0hfT1BFUi5GWTIwMTQuLi4uSlBZAQAAAHUpAwACAAAACjE1NTQ5Mi43MzIBCAAAAAUAAAABMQEA</t>
  </si>
  <si>
    <t>AAAKMTgwNzMwNzgxNAMAAAACNzkCAAAABDIwMDYEAAAAATAHAAAACTcvMzEvMjAxOQgAAAAJNi8zMC8yMDE0CQAAAAEwG66BQv8V1whbRKmW/xXXCB9DSVEuVFNFOjQ5MjIuSVFfTkVUX0RFQlQuRlkyMDE5AQAAAJlSJQACAAAABi05MjcyMAEIAAAABQAAAAExAQAAAAoxOTcwMDUxNDk0AwAAAAI3OQIAAAAENDM2NAQAAAABMAcAAAAJNy8zMS8yMDE5CAAAAAkzLzMxLzIwMTkJAAAAATBGUyxL/xXXCPch/JT/FdcIG0NJUS5FTlhUQU06VU5BLklRX05JLkZZMjAxNwEAAAC3+wcAAgAAAAQ2MDUzAQgAAAAFAAAAATEBAAAACjE5NDkxMzEwNDADAAAAAjUwAgAAAAIxNQQAAAABMAcAAAAJNy8zMS8yMDE5CAAAAAoxMi8zMS8yMDE3CQAAAAEweSTPRv8V1wgcyKuV/xXXCChDSVEuTllTRTpQRy5JUV9PVEhFUl9OT05fT1BFUl9FWFAuRlkyMDA0AQAAADCCAAACAAAAAzE1MgEIAAAABQAAAAExAQAAAAkyNTE1NTk3MzYDAAAAAzE2MAIAAAADMzcxBAAAAAEwBwAAAAk3LzMxLzIwMTkIAAAACTYvMzAvMjAwNAkAAAABMBzUGkH/FdcIn/zJlv8V1wgrQ0lRLkVOWFRBTTpVTkEuSVFfREFZU19JTlZFTlRPUllfT1VULkZZMjAxNQEAAAC3+wcAAgAAAAk1MC4zNjk2MzUBCAAAAAUAAAABMQEAAAAKMTg3NjQzMjkxMAMAAAACNTACAAAABDQwMzUEAAAAATAHAAAACTcvMzEvMjAxOQgAAAAKMTIvMzEvMjAxNQkAAAABMGad</t>
  </si>
  <si>
    <t>gEL/FdcIQM57lv8V1wgoQ0lRLkVOWFRBTTpVTkEuSVFfRUZGRUNUX1RBWF9SQVRFLkZZMjAwNwEAAAC3+wcAAgAAAAcyMS43NTkyAQgAAAAFAAAAATEBAAAACjEzMzI3MDMxNjUDAAAAAjUwAgAAAAQ0Mzc2BAAAAAEwBwAAAAk3LzMxLzIwMTkIAAAACjEyLzMxLzIwMDcJAAAAATAljdJH/xXXCJp6jpX/FdcIIENJUS4wLklRX1JFVFVSTl9DT01NT05fRVFVSVRZLkZZBQAAAAAAAAAIAAAAFShJbnZhbGlkIFRpbWUgUGVyaW9kKcLdSkL/FdcILr+Xlv8V1wgtQ0lRLlRTRTo0OTExLklRX09USEVSX0lOVkVTVF9BQ1RfU1VQUEwuRlkyMDA4AQAAAII/BgACAAAABS00MzUzAQgAAAAFAAAAATEBAAAACjEwNTc4ODI4NDcDAAAAAjc5AgAAAAQyMDUxBAAAAAEwBwAAAAk3LzMxLzIwMTkIAAAACTMvMzEvMjAwOAkAAAABMDzXSEz/FdcI9t+4lP8V1wggQ0lRLlRTRTo0OTIyLklRX1JEX0VYUF9GTi5GWTIwMTUBAAAAmVIlAAIAAAAENDcyOQEIAAAABQAAAAExAQAAAAoxNzQ1Mzc4NjQ0AwAAAAI3OQIAAAAEMzE2OAQAAAABMAcAAAAJNy8zMS8yMDE5CAAAAAkzLzMxLzIwMTUJAAAAATBq3itL/xXXCJF/75T/FdcIKENJUS5UU0U6NDk2Ny5JUV9GSVhFRF9BU1NFVF9UVVJOUy5GWTIwMTgBAAAADVElAAIAAAAIOC45ODcwOTQBCAAAAAUAAAABMQEAAAAKMTk1MjI4NDYwOQMAAAACNzkCAAAABDQwNjYEAAAAATAHAAAA</t>
  </si>
  <si>
    <t>CTcvMzEvMjAxOQgAAAAKMTIvMzEvMjAxOAkAAAABMPtEYkP/FdcI+7Bulv8V1wglQ0lRLk5ZU0U6Q0wuSVFfUEVSSU9ETEVOR1RIX0lTLkZZMjAwNwEAAABnAAQAAQAAAAIxMgAEGapF/xXXCA+q+ZX/FdcIIkNJUS5OWVNFOlBHLklRX1RPVEFMX0VRVUlUWS5GWTIwMDEBAAAAMIIAAAIAAAAFMTIwMTABCAAAAAUAAAABMQEAAAAGMTUwODE5AwAAAAMxNjACAAAABDEyNzUEAAAAATAHAAAACTcvMzEvMjAxOQgAAAAJNi8zMC8yMDAxCQAAAAEwhiEbQf8V1wh3zPiW/xXXCB9DSVEuVFNFOjQ5MjcuSVFfVE9UQUxfQ0EuRlkyMDExAQAAAPreIwICAAAABjExMTA5MwEIAAAABQAAAAExAQAAAAoxNTQzNjU4MzIzAwAAAAI3OQIAAAAEMTAwOAQAAAABMAcAAAAJNy8zMS8yMDE5CAAAAAoxMi8zMS8yMDExCQAAAAEwd4SGSv8V1wj4JgqV/xXXCBtDSVEuVFNFOjQ5MTIuSVFfTEFORC5GWTIwMTEBAAAADV4NAAMAAAAAAFh6IEr/FdcI9jUvlf8V1wgmQ0lRLlRTRTo4MTEzLklRX0FTU0VUX1dSSVRFRE9XTi5GWTIwMTYBAAAAFnENAAIAAAAFLTEzNTUBCAAAAAUAAAABMQEAAAAKMTg5NDE3NTczMgMAAAACNzkCAAAAAjMyBAAAAAEwBwAAAAk3LzMxLzIwMTkIAAAACjEyLzMxLzIwMTYJAAAAATCgPplM/xXXCMe3qpT/FdcIH0NJUS5OWVNFOlBHLklRX1JEX0VYUF9GTi5GWTIwMTQBAAAAMIIAAAIAAAAEMTkxMAEIAAAA</t>
  </si>
  <si>
    <t>BQAAAAExAQAAAAoxODAyNzI3NzQ0AwAAAAMxNjACAAAABDMxNjgEAAAAATAHAAAACTcvMzEvMjAxOQgAAAAJNi8zMC8yMDE0CQAAAAEwSxjSR/8V1wga/X+V/xXXCC1DSVEuVFNFOjQ5MjIuSVFfREVGX1RBWF9BU1NFVFNfQ1VSUkVOVC5GWTIwMTYBAAAAmVIlAAIAAAAENTI2OQEIAAAABQAAAAExAQAAAAoxNzk4ODk0OTQxAwAAAAI3OQIAAAAEMTExNwQAAAABMAcAAAAJNy8zMS8yMDE5CAAAAAkzLzMxLzIwMTYJAAAAATBq3itL/xXXCMKK8pT/FdcIKUNJUS5UU0U6NDkxMS5JUV9ERUJUX0VRVUlWX05FVF9QQk8uRlkyMDA3AQAAAII/BgACAAAAAjQ0AQgAAAAFAAAAATEBAAAACTY0MTk4NDQ1OAMAAAACNzkCAAAABTIxNjc5BAAAAAEwBwAAAAk3LzMxLzIwMTkIAAAACTMvMzEvMjAwNwkAAAABMJmwSEz/FdcI9xG1lP8V1wgjQ0lRLlRTRTo0OTExLklRX0lOVEVSRVNUX0VYUC5GWTIwMTgBAAAAgj8GAAIAAAAFLTIxNjEBCAAAAAUAAAABMQEAAAAKMTk1MTQ4MTg2NwMAAAACNzkCAAAAAjgyBAAAAAEwBwAAAAk3LzMxLzIwMTkIAAAACjEyLzMxLzIwMTgJAAAAATCnhaRL/xXXCPoI1Jb/FdcIHENJUS5UU0U6NDk2Ny5JUV9DQVBFWC5GWTIwMTgBAAAADVElAAIAAAAFLTM0MTkBCAAAAAUAAAABMQEAAAAKMTk1MjI4NDYwOQMAAAACNzkCAAAABDIwMjEEAAAAATAHAAAACTcvMzEvMjAxOQgAAAAKMTIvMzEv</t>
  </si>
  <si>
    <t>MjAxOAkAAAABMLfcvUj/FdcIZvtplf8V1wgnQ0lRLlRTRTo0OTIyLklRX1RPVEFMX1JFVi5GWTIwMTAuLi4uSlBZAQAAAJlSJQACAAAABjE3MjU2NAEIAAAABQAAAAExAQAAAAoxMzgyNzYzMzk0AwAAAAI3OQIAAAACMjgEAAAAATAHAAAACTcvMzEvMjAxOQgAAAAJMy8zMS8yMDEwCQAAAAEwjitLQv8V1wjERJmW/xXXCCFDSVEuRU5YVEFNOlVOQS5JUV9FQklUX0lOVC5GWTIwMTIBAAAAt/sHAAIAAAAJMTMuMDM4MTY3AQgAAAAFAAAAATEBAAAACjE3MjIzMDE5NDMDAAAAAjUwAgAAAAQ0MTg5BAAAAAEwBwAAAAk3LzMxLzIwMTkIAAAACjEyLzMxLzIwMTIJAAAAATDldoBC/xXXCNlIepb/FdcIJkNJUS5FTlhUQU06VU5BLklRX0lOQ19FUVVJVFlfQ0YuRlkyMDEwAQAAALf7BwACAAAABC0xODcBCAAAAAUAAAABMQEAAAAKMTU5MTU5NDg3MAMAAAACNTACAAAABDIwODYEAAAAATAHAAAACTcvMzEvMjAxOQgAAAAKMTIvMzEvMjAxMAkAAAABMBBLlUf/FdcIJcCYlf8V1wgpQ0lRLkVOWFRQQTpPUi5JUV9DVVJSRU5UX1BPUlRfREVCVC5GWTIwMTcBAAAACVcNAAIAAAADMTI5AQgAAAAFAAAAATEBAAAACjE5NTA2ODAyMDIDAAAAAjUwAgAAAAQxMjk3BAAAAAEwBwAAAAk3LzMxLzIwMTkIAAAACjEyLzMxLzIwMTcJAAAAATAVJHZG/xXXCBc0z5X/FdcIKENJUS5UU0U6NDkyMi5JUV9NSU5PUklUWV9JTlRFUkVT</t>
  </si>
  <si>
    <t>VC5GWTIwMTIBAAAAmVIlAAIAAAAENjk2MgEIAAAABQAAAAExAQAAAAoxNTU0OTUwNzM0AwAAAAI3OQIAAAAEMTA1MgQAAAABMAcAAAAJNy8zMS8yMDE5CAAAAAkzLzMxLzIwMTIJAAAAATDoA2xL/xXXCGPD5pT/FdcIJUNJUS5UU0U6NDkxMS5JUV9ESUxVVF9FUFNfRVhDTC5GWTIwMTgBAAAAgj8GAAIAAAAGMTUzLjU2AQgAAAAFAAAAATEBAAAACjE5NTE0ODE4NjcDAAAAAjc5AgAAAAMxNDIEAAAAATAHAAAACTcvMzEvMjAxOQgAAAAKMTIvMzEvMjAxOAkAAAABMKeFpEv/FdcIYxTXlP8V1wgoQ0lRLlRTRTo4MTEzLklRX0VBUk5JTkdfQ09fTUFSR0lOLkZZMjAwOQEAAAAWcQ0AAgAAAAY1LjkzNTkBCAAAAAUAAAABMQEAAAAKMTQwNTYwNDY4OAMAAAACNzkCAAAABDQxODEEAAAAATAHAAAACTcvMzEvMjAxOQgAAAAJMy8zMS8yMDA5CQAAAAEwWTaVQ/8V1whw/kSW/xXXCCRDSVEuVFNFOjQ5MTEuSVFfVU5MRVZFUkVEX0ZDRi5GWTIwMDkBAAAAgj8GAAIAAAAJMzE0OTQuODc1AQgAAAAFAAAAATEBAAAACjEzODA1Mjc1NDEDAAAAAjc5AgAAAAQ0NDIzBAAAAAEwBwAAAAk3LzMxLzIwMTkIAAAACTMvMzEvMjAwOQkAAAABMCD+SEz/FdcIEjm8lP8V1wgcQ0lRLlRTRTo0OTExLklRX05JX0NGLkZZMjAxNQEAAACCPwYAAgAAAAw1NzE4OS4zMTkwMzYBCAAAAAUAAAABMQEAAAAKMTc4NDE4NDM3NQMAAAACNzkC</t>
  </si>
  <si>
    <t>AAAABDIxNTAEAAAAATAHAAAACTcvMzEvMjAxOQgAAAAKMTIvMzEvMjAxNQkAAAABMLFepEv/FdcIrHjPlP8V1wgfQ0lRLk5ZU0U6Q0wuSVFfTFRfSU5WRVNULkZZMjAxNAEAAABnAAQAAgAAAAMzNjUBCAAAAAUAAAABMQEAAAAKMTgyOTEzMjM4NgMAAAADMTYwAgAAAAQxMDU0BAAAAAEwBwAAAAk3LzMxLzIwMTkIAAAACjEyLzMxLzIwMTQJAAAAATCrMVhF/xXXCOaIDJb/FdcILUNJUS5OWVNFOkNMLklRX09USEVSX0ZJTkFOQ0VfQUNUX1NVUFBMLkZZMjAxNAEAAABnAAQAAgAAAAQtMTQ2AQgAAAAFAAAAATEBAAAACjE4MjkxMzIzODYDAAAAAzE2MAIAAAAEMjA1MAQAAAABMAcAAAAJNy8zMS8yMDE5CAAAAAoxMi8zMS8yMDE0CQAAAAEw426YRP8V1wh4Dg6W/xXXCCtDSVEuVFNFOjgxMTMuSVFfUkVUVVJOX0NPTU1PTl9FUVVJVFkuRlkyMDA3AQAAABZxDQACAAAABjkuNjQxNwEIAAAABQAAAAExAQAAAAk2NjAxNzYyNDgDAAAAAjc5AgAAAAUzMzMyMAQAAAABMAcAAAAJNy8zMS8yMDE5CAAAAAkzLzMxLzIwMDcJAAAAATBnD5VD/xXXCM2fQ5b/FdcII0NJUS5UU0U6ODExMy5JUV9ESUxVVF9XRUlHSFQuRlkyMDE1AQAAABZxDQACAAAABjYwNS45NwCgPplM/xXXCHkhqJT/FdcIKENJUS5UU0U6NDkyNy5JUV9HV19JTlRBTl9BTU9SVF9DRi5GWTIwMTUBAAAA+t4jAgIAAAADNzY1AQgAAAAFAAAAATEBAAAA</t>
  </si>
  <si>
    <t>CjE3ODQ0OTYxNTADAAAAAjc5AgAAAAQyMTgyBAAAAAEwBwAAAAk3LzMxLzIwMTkIAAAACjEyLzMxLzIwMTUJAAAAATB8FUxK/xXXCLa6F5X/FdcIH0NJUS5UU0U6NDkyMi5JUV9FQlRfRVhDTC5GWTIwMTIBAAAAmVIlAAIAAAAFMTE3ODIBCAAAAAUAAAABMQEAAAAKMTU1NDk1MDczNAMAAAACNzkCAAAAATQEAAAAATAHAAAACTcvMzEvMjAxOQgAAAAJMy8zMS8yMDEyCQAAAAEw9NxrS/8V1wjcZuWU/xXXCCBDSVEuVFNFOjQ5MTIuSVFfUEFSVF9USU1FLkZZMjAwOAEAAAANXg0AAwAAAAAAUN8fSv8V1whtNCaV/xXXCChDSVEuVFNFOjQ5NjcuSVFfVE9UQUxfREVCVF9JU1NVRUQuRlkyMDE0AQAAAA1RJQACAAAAATEBCAAAAAUAAAABMQEAAAAKMTY4NjYzNzk4NAMAAAACNzkCAAAABDIxNjEEAAAAATAHAAAACTcvMzEvMjAxOQgAAAAJMy8zMS8yMDE0CQAAAAEwro69SP8V1whskl6V/xXXCChDSVEuVFNFOjQ5NjcuSVFfVE9UQUxfREVCVF9FQklUREEuRlkyMDExAQAAAA1RJQACAAAACDAuMDU5NzU4AQgAAAAFAAAAATEBAAAACjE0NjE2ODAyMzMDAAAAAjc5AgAAAAQ0MTkyBAAAAAEwBwAAAAk3LzMxLzIwMTkIAAAACTMvMzEvMjAxMQkAAAABMPwcYkP/FdcIEgprlv8V1wggQ0lRLlRTRTo0OTExLklRX0xUX0lOVkVTVC5GWTIwMTIBAAAAgj8GAAIAAAAFODM5NTMBCAAAAAUAAAABMQEAAAAKMTU1NDk1MDgy</t>
  </si>
  <si>
    <t>MwMAAAACNzkCAAAABDEwNTQEAAAAATAHAAAACTcvMzEvMjAxOQgAAAAJMy8zMS8yMDEyCQAAAAEwDkxJTP8V1whip8WU/xXXCCRDSVEuVFNFOjQ5MTEuSVFfVU5MRVZFUkVEX0ZDRi5GWTIwMTcBAAAAgj8GAAIAAAAJNjQwMjYuMTI1AQgAAAAFAAAAATEBAAAACjE4ODEyODExMjgDAAAAAjc5AgAAAAQ0NDIzBAAAAAEwBwAAAAk3LzMxLzIwMTkIAAAACjEyLzMxLzIwMTcJAAAAATCnhaRL/xXXCM0p1pT/FdcIIENJUS5FTlhUUEE6T1IuSVFfQVJfVFVSTlMuRlkyMDA3AQAAAAlXDQACAAAACDYuNTkyOTY3AQgAAAAFAAAAATEBAAAACjEzOTMxNTY3NjYDAAAAAjUwAgAAAAQ0MDAxBAAAAAEwBwAAAAk3LzMxLzIwMTkIAAAACjEyLzMxLzIwMDcJAAAAATBdxIBC/xXXCHkXfpb/FdcIJUNJUS5UU0U6NDkyMi5JUV9CQVNJQ19FUFNfRVhDTC5GWTIwMDkBAAAAmVIlAAIAAAAJODEuNTM5MzA4AQgAAAAFAAAAATEBAAAACjEzODI3NjM1NzADAAAAAjc5AgAAAAQzMDY0BAAAAAEwBwAAAAk3LzMxLzIwMTkIAAAACTMvMzEvMjAwOQkAAAABMA2Pa0v/FdcI/APdlP8V1wgbQ0lRLk5ZU0U6RUwuSVFfREFfQ0YuRlkyMDE1AQAAAHUpAwACAAAAAzQwOQEIAAAABQAAAAExAQAAAAoxODU2MDc2Njk1AwAAAAMxNjACAAAABDIxNjAEAAAAATAHAAAACTcvMzEvMjAxOQgAAAAJNi8zMC8yMDE1CQAAAAEwSqSpRf8V1whzVu2V</t>
  </si>
  <si>
    <t>/xXXCCVDSVEuVFNFOjQ5MjcuSVFfU1RfREVCVF9SRVBBSUQuRlkyMDA4AQAAAPreIwIDAAAAAACkNYZK/xXXCPGwApX/FdcIJ0NJUS5FTlhUQU06VU5BLklRX0RJTFVUX0VQU19FWENMLkZZMjAxOAEAAAC3+wcAAgAAAAQzLjQ4AQgAAAAFAAAAATEBAAAACjE5NDkxMzEwMTUDAAAAAjUwAgAAAAMxNDIEAAAAATAHAAAACTcvMzEvMjAxOQgAAAAKMTIvMzEvMjAxOAkAAAABMGpLz0b/FdcIpYeulf8V1wghQ0lRLlRTRTo0NDUyLklRX0NBU0hfVEFYRVMuRlkyMDE2AQAAAEdVDQACAAAABTQ4NzA4AQgAAAAFAAAAATEBAAAACjE4MzUwMzg4MTEDAAAAAjc5AgAAAAQzMDUzBAAAAAEwBwAAAAk3LzMxLzIwMTkIAAAACjEyLzMxLzIwMTYJAAAAATDpYFxN/xXXCN1kiZT/FdcIJENJUS5UU0U6NDkyNy5JUV9DVVJSRU5UX1JBVElPLkZZMjAwOQEAAAD63iMCAgAAAAgzLjg4MTk1NwEIAAAABQAAAAExAQAAAAoxNDQwODYwMTgzAwAAAAI3OQIAAAAENDAzMAQAAAABMAcAAAAJNy8zMS8yMDE5CAAAAAoxMi8zMS8yMDA5CQAAAAEwbuiUQ/8V1wh2wVqW/xXXCCZDSVEuRU5YVFBBOk9SLklRX0dBSU5fQVNTRVRTX0NGLkZZMjAxNwEAAAAJVw0AAgAAAAQtMy45AQgAAAAFAAAAATEBAAAACjE5NTA2ODAyMDIDAAAAAjUwAgAAAAQyMDI2BAAAAAEwBwAAAAk3LzMxLzIwMTkIAAAACjEyLzMxLzIwMTcJAAAAATAJS3ZG/xXX</t>
  </si>
  <si>
    <t>COT2z5X/FdcIG0NJUS5UU0U6ODExMy5JUV9HUFBFLkZZMjAxMgEAAAAWcQ0AAwAAAAAAaJy6TP8V1wjM6p+U/xXXCC1DSVEuVFNFOjQ5NjcuSVFfREVGX1RBWF9BU1NFVFNfQ1VSUkVOVC5GWTIwMTABAAAADVElAAIAAAAEMzYzOQEIAAAABQAAAAExAQAAAAoxMzg1NTQwMDA2AwAAAAI3OQIAAAAEMTExNwQAAAABMAcAAAAJNy8zMS8yMDE5CAAAAAkzLzMxLzIwMTAJAAAAATA+UPJI/xXXCOE/UZX/FdcIJENJUS5FTlhUUEE6T1IuSVFfQkVUQV8xWVIuMjAxNy8xMi8zMQEAAAAJVw0AAgAAABEwLjgxOTczNjAxMTM4MTgzOADIzC9o/xXXCBAhZ5z/FdcIJUNJUS5FTlhUQU06VU5BLklRX0JFVEFfMVlSLjIwMTgvMTIvMzEBAAAAt/sHAAIAAAARMC40ODI1MjE4NjAzOTQ5MjYAyMwvaP8V1whfwmWc/xXXCCFDSVEuVFNFOjQ5MTEuSVFfRUFSTklOR19DTy5GWTIwMTcBAAAAgj8GAAIAAAAFMjUzNTUBCAAAAAUAAAABMQEAAAAKMTg4MTI4MTEyOAMAAAACNzkCAAAAATcEAAAAATAHAAAACTcvMzEvMjAxOQgAAAAKMTIvMzEvMjAxNwkAAAABMKeFpEv/FdcInpTTlP8V1wgYQ0lRLk5ZU0U6Q0wuSVFfR1cuRlkyMDEzAQAAAGcABAACAAAABDI0NzQBCAAAAAUAAAABMQEAAAAKMTc3NjkyMDI5NwMAAAADMTYwAgAAAAQxMTcxBAAAAAEwBwAAAAk3LzMxLzIwMTkIAAAACjEyLzMxLzIwMTMJAAAAATDIClhF/xXXCL19</t>
  </si>
  <si>
    <t>CZb/FdcIHkNJUS5UU0U6NDkxMS5JUV9XSVBfSU5WLkZZMjAxMgEAAACCPwYAAgAAAAQzNjUwAQgAAAAFAAAAATEBAAAACjE1NTQ5NTA4MjMDAAAAAjc5AgAAAAQzMjE5BAAAAAEwBwAAAAk3LzMxLzIwMTkIAAAACTMvMzEvMjAxMgkAAAABMA5MSUz/FdcIIZHGlP8V1wgiQ0lRLlRTRTo4MTEzLklRX0FEVkVSVElTSU5HLkZZMjAxNgEAAAAWcQ0AAgAAAAU0MDQ5MQEIAAAABQAAAAExAQAAAAoxODk0MTc1NzMyAwAAAAI3OQIAAAAEMzAxMwQAAAABMAcAAAAJNy8zMS8yMDE5CAAAAAoxMi8zMS8yMDE2CQAAAAEwoD6ZTP8V1wifU6uU/xXXCDFDSVEuVFNFOjQ5MjIuSVFfQ0hBTkdFX05FVF9XT1JLSU5HX0NBUElUQUwuRlkyMDEyAQAAAJlSJQACAAAABDc0MjIBCAAAAAUAAAABMQEAAAAKMTU1NDk1MDczNAMAAAACNzkCAAAABDQ0MjEEAAAAATAHAAAACTcvMzEvMjAxOQgAAAAJMy8zMS8yMDEyCQAAAAEw6ANsS/8V1wgB++eU/xXXCDRDSVEuVFNFOjQ5MTEuSVFfVE9UQUxfT1VUU1RBTkRJTkdfRklMSU5HX0RBVEUuRlkyMDA4AQAAAII/BgACAAAABzQwNC4yMDUBBAAAAAUAAAABNQEAAAAKMTA1Nzg4Mjg0NwIAAAAFMjQxNTMGAAAAATA810hM/xXXCBIcuJT/FdcILkNJUS5UU0U6NDkyNy5JUV9UT1RBTF9MSUFCX1RPVEFMX0FTU0VUUy5GWTIwMTUBAAAA+t4jAgIAAAAHMjMuMzczMwEIAAAABQAAAAExAQAA</t>
  </si>
  <si>
    <t>AAoxNzg0NDk2MTUwAwAAAAI3OQIAAAAENDE4OAQAAAABMAcAAAAJNy8zMS8yMDE5CAAAAAoxMi8zMS8yMDE1CQAAAAEwZw+VQ/8V1whV3V6W/xXXCDNDSVEuVFNFOjQ5MTIuSVFfQ0hBTkdFX09USEVSX05FVF9PUEVSX0FTU0VUUy5GWTIwMTYBAAAADV4NAAIAAAAEMzU0MAEIAAAABQAAAAExAQAAAAoxODM1MDM4ODk1AwAAAAI3OQIAAAAEMjA0NQQAAAABMAcAAAAJNy8zMS8yMDE5CAAAAAoxMi8zMS8yMDE2CQAAAAEwgs8CSf8V1widNT6V/xXXCCFDSVEuVFNFOjQ0NTIuSVFfT1RIRVJfT1BFUi5GWTIwMTUBAAAAR1UNAAMAAAAAAPwSXE3/FdcIcOqDlP8V1wglQ0lRLkVOWFRBTTpVTkEuSVFfQkFTSUNfV0VJR0hULkZZMjAwOQEAAAC3+wcAAgAAAAYyNzk2LjMAHiSVR/8V1whkL5SV/xXXCB9DSVEuVFNFOjgxMTMuSVFfTkVUX0RFQlQuRlkyMDE0AQAAABZxDQACAAAABy0xMDUzODIBCAAAAAUAAAABMQEAAAAKMTcyNzY4MTQyNwMAAAACNzkCAAAABDQzNjQEAAAAATAHAAAACTcvMzEvMjAxOQgAAAAKMTIvMzEvMjAxNAkAAAABMLIXmUz/FdcI/k2mlP8V1wgiQ0lRLkVOWFRQQTpPUi5JUV9FQklUREFfSU5ULkZZMjAwNwEAAAAJVw0AAgAAAAkxNi41MDkzOTcBCAAAAAUAAAABMQEAAAAKMTM5MzE1Njc2NgMAAAACNTACAAAABDQxOTAEAAAAATAHAAAACTcvMzEvMjAxOQgAAAAKMTIvMzEvMjAwNwkAAAAB</t>
  </si>
  <si>
    <t>MF3EgEL/FdcI1Wd+lv8V1wggQ0lRLlRTRTo0NDUyLklRX0ZVTExfVElNRS5GWTIwMTEBAAAAR1UNAAIAAAAFMzQ3NDMAdtbDTf8V1wgjBnqU/xXXCChDSVEuVFNFOjgxMTMuSVFfVE9UQUxfRElWX1BBSURfQ0YuRlkyMDE0AQAAABZxDQACAAAADS0xMDQ0NS4zMzA3MjIBCAAAAAUAAAABMQEAAAAKMTcyNzY4MTQyNwMAAAACNzkCAAAABDIwMjIEAAAAATAHAAAACTcvMzEvMjAxOQgAAAAKMTIvMzEvMjAxNAkAAAABMLIXmUz/FdcIuTenlP8V1wgiQ0lRLlRTRTo0OTExLklRX1NBTEVfUFBFX0NGLkZZMjAxNgEAAACCPwYAAgAAAAQ4ODMyAQgAAAAFAAAAATEBAAAACjE4MzQ3NzE3OTIDAAAAAjc5AgAAAAQyMDQyBAAAAAEwBwAAAAk3LzMxLzIwMTkIAAAACjEyLzMxLzIwMTYJAAAAATCxXqRL/xXXCNWq0pT/FdcIKUNJUS5OWVNFOlBHLklRX09USEVSX1VOVVNVQUxfU1VQUEwuRlkyMDE0AQAAADCCAAADAAAAAABW8dFH/xXXCDGIf5X/FdcII0NJUS5UU0U6NDQ1Mi5JUV9JTlRFUkVTVF9FWFAuRlkyMDE0AQAAAEdVDQACAAAABS0xMjk1AQgAAAAFAAAAATEBAAAACjE3MjcyODMzODIDAAAAAjc5AgAAAAI4MgQAAAABMAcAAAAJNy8zMS8yMDE5CAAAAAoxMi8zMS8yMDE0CQAAAAEw/BJcTf8V1wh71buW/xXXCCtDSVEuVFNFOjQ0NTIuSVFfTUlOT1JJVFlfSU5URVJFU1RfSVMuRlkyMDEzAQAAAEdVDQACAAAA</t>
  </si>
  <si>
    <t>BS0xMDQyAQgAAAAFAAAAATEBAAAACjE2NzE0MjEwNjMDAAAAAjc5AgAAAAI4MwQAAAABMAcAAAAJNy8zMS8yMDE5CAAAAAoxMi8zMS8yMDEzCQAAAAEwGO1bTf8V1wj2b36U/xXXCCFDSVEuVFNFOjQ5MjcuSVFfVE9UQUxfTElBQi5GWTIwMTgBAAAA+t4jAgIAAAAFNTU4MDEBCAAAAAUAAAABMQEAAAAKMTk1MTQ4MTg3MgMAAAACNzkCAAAABDEyNzYEAAAAATAHAAAACTcvMzEvMjAxOQgAAAAKMTIvMzEvMjAxOAkAAAABMEBkTEr/FdcIeNAflf8V1wgpQ0lRLlRTRTo0OTY3LklRX0FTU0VUX1dSSVRFRE9XTl9DRi5GWTIwMTABAAAADVElAAIAAAADMzIyAQgAAAAFAAAAATEBAAAACjEzODU1NDAwMDYDAAAAAjc5AgAAAAQyMDE5BAAAAAEwBwAAAAk3LzMxLzIwMTkIAAAACTMvMzEvMjAxMAkAAAABMD5Q8kj/FdcIsHZSlf8V1wgbQ0lRLlRTRTo0OTY3LklRX0FQSUMuRlkyMDE4AQAAAA1RJQACAAAABDQxODMBCAAAAAUAAAABMQEAAAAKMTk1MjI4NDYwOQMAAAACNzkCAAAABDEwODQEAAAAATAHAAAACTcvMzEvMjAxOQgAAAAKMTIvMzEvMjAxOAkAAAABMLfcvUj/FdcIbTlplf8V1wgnQ0lRLlRTRTo0OTI3LklRX1RPVEFMX09USEVSX09QRVIuRlkyMDE2AQAAAPreIwICAAAABjE1MDYzMwEIAAAABQAAAAExAQAAAAoxODM0NzcxNzk3AwAAAAI3OQIAAAADMzgwBAAAAAEwBwAAAAk3LzMxLzIwMTkIAAAACjEy</t>
  </si>
  <si>
    <t>LzMxLzIwMTYJAAAAATB8FUxK/xXXCMPIGJX/FdcII0NJUS5UU0U6NDQ1Mi5JUV9FQklUQV9NQVJHSU4uRlkyMDE2AQAAAEdVDQACAAAABzEzLjEyMjMBCAAAAAUAAAABMQEAAAAKMTgzNTAzODgxMQMAAAACNzkCAAAABDQ0MTkEAAAAATAHAAAACTcvMzEvMjAxOQgAAAAKMTIvMzEvMjAxNgkAAAABMOvYRkT/FdcIQvNBlv8V1wgZQ0lRLlRTRTo0OTExLklRX0FELkZZMjAxNwEAAACCPwYAAwAAAAAAp4WkS/8V1whufdSU/xXXCCtDSVEuTllTRTpQRy5JUV9UT1RBTF9BU1NFVFMuRlkyMDA1Li4uLkxPQ0FMAQAAADCCAAACAAAABTYxNTI3AQgAAAAFAAAAATEBAAAACTQzODg5NDc1NwMAAAADMTYwAgAAAAQxMDA3BAAAAAEwBwAAAAk3LzMxLzIwMTkIAAAACTYvMzAvMjAwNQkAAAABMPT6GkH/FdcIFMcBl/8V1wglQ0lRLk5ZU0U6UEcuSVFfTkVUX0RFQlRfSVNTVUVELkZZMjAxMQEAAAAwggAAAgAAAAQxNDgxAQgAAAAFAAAAATEBAAAACjE2MzAxNjc2NTADAAAAAzE2MAIAAAAEMjAwMwQAAAABMAcAAAAJNy8zMS8yMDE5CAAAAAk2LzMwLzIwMTEJAAAAATDXX+dH/xXXCNNJeZX/FdcIJkNJUS5UU0U6NDkyNy5JUV9TQUxFU19NQVJLRVRJTkcuRlkyMDA3AQAAAPreIwIDAAAAAABGUyxL/xXXCOf2/ZT/FdcIJkNJUS5UU0U6NDkxMS5JUV9MT0FOU19SRUNFSVZfTFQuRlkyMDA3AQAAAII/BgADAAAAAACZsEhM</t>
  </si>
  <si>
    <t>/xXXCBJ1tJT/FdcIK0NJUS5FTlhUQU06VU5BLklRX0RBWVNfSU5WRU5UT1JZX09VVC5GWTIwMTMBAAAAt/sHAAIAAAAJNTIuNTc0MjM1AQgAAAAFAAAAATEBAAAACjE3Nzc0NzA3NjcDAAAAAjUwAgAAAAQ0MDM1BAAAAAEwBwAAAAk3LzMxLzIwMTkIAAAACjEyLzMxLzIwMTMJAAAAATDldoBC/xXXCJWWepb/FdcIKENJUS5OWVNFOkNMLklRX0FTU0VUX1dSSVRFRE9XTl9DRi5GWTIwMDcBAAAAZwAEAAIAAAACMjEBCAAAAAUAAAABMQEAAAAKMTMzMjcwMzE4NgMAAAADMTYwAgAAAAQyMDE5BAAAAAEwBwAAAAk3LzMxLzIwMTkIAAAACjEyLzMxLzIwMDcJAAAAATAEGapF/xXXCEUO+ZX/FdcIG0NJUS5UU0U6NDkxMi5JUV9MQU5ELkZZMjAxNwEAAAANXg0AAwAAAAAAgvUCSf8V1wgXzECV/xXXCCBDSVEuVFNFOjQ5MjIuSVFfTklfTUFSR0lOLkZZMjAwOQEAAACZUiUAAgAAAAYyLjY2MjIBCAAAAAUAAAABMQEAAAAKMTM4Mjc2MzU3MAMAAAACNzkCAAAABDQwOTQEAAAAATAHAAAACTcvMzEvMjAxOQgAAAAJMy8zMS8yMDA5CQAAAAEwFfmVQ/8V1wig11KW/xXXCCVDSVEuVFNFOjQ5MTEuSVFfTFRfREVCVF9FUVVJVFkuRlkyMDE2AQAAAII/BgACAAAABzI1LjEzNDEBCAAAAAUAAAABMQEAAAAKMTgzNDc3MTc5MgMAAAACNzkCAAAABDQwODUEAAAAATAHAAAACTcvMzEvMjAxOQgAAAAKMTIvMzEvMjAxNgkAAAAB</t>
  </si>
  <si>
    <t>MCDSlUP/FdcIM7ZQlv8V1wgqQ0lRLkVOWFRBTTpVTkEuSVFfRklYRURfQVNTRVRfVFVSTlMuRlkyMDE4AQAAALf7BwACAAAACDQuOTEyMDMzAQgAAAAFAAAAATEBAAAACjE5NDkxMzEwMTUDAAAAAjUwAgAAAAQ0MDY2BAAAAAEwBwAAAAk3LzMxLzIwMTkIAAAACjEyLzMxLzIwMTgJAAAAATBdxIBC/xXXCKl7fZb/FdcIJENJUS5UU0U6ODExMy5JUV9JTkNfRVFVSVRZX0NGLkZZMjAxNQEAAAAWcQ0AAwAAAAAAoD6ZTP8V1wgOp6mU/xXXCCJDSVEuTllTRTpFTC5JUV9PVEhFUl9FUVVJVFkuRlkyMDE4AQAAAHUpAwACAAAABC00MzQBCAAAAAUAAAABMQEAAAAKMTkwMzM4MjM1NAMAAAADMTYwAgAAAAQxMDI4BAAAAAEwBwAAAAk3LzMxLzIwMTkIAAAACTYvMzAvMjAxOAkAAAABMA7yqUX/FdcIMo71lf8V1wgkQ0lRLlRTRTo0OTIyLklRX1BFUklPRERBVEVfSVMuRlkyMDA1AQAAAJlSJQAFAAAACjIwMDUvMDMvMzEAHNQaQf8V1wiYfMaW/xXXCCBDSVEuVFNFOjQ5MTEuSVFfQ0FTSF9PUEVSLkZZMjAxNQEAAACCPwYAAgAAAAw4MDcwNS4zMTMxNTcBCAAAAAUAAAABMQEAAAAKMTc4NDE4NDM3NQMAAAACNzkCAAAABDIwMDYEAAAAATAHAAAACTcvMzEvMjAxOQgAAAAKMTIvMzEvMjAxNQkAAAABMLFepEv/FdcIkcbPlP8V1wgYQ0lRLk5ZU0U6Q0wuSVFfTkkuRlkyMDEzAQAAAGcABAACAAAABDIyNDEBCAAAAAUA</t>
  </si>
  <si>
    <t>AAABMQEAAAAKMTc3NjkyMDI5NwMAAAADMTYwAgAAAAIxNQQAAAABMAcAAAAJNy8zMS8yMDE5CAAAAAoxMi8zMS8yMDEzCQAAAAEwyApYRf8V1wjRLwmW/xXXCCpDSVEuVFNFOjQ5MTEuSVFfSU5DX1RBWF9QQVlfQ1VSUkVOVC5GWTIwMTABAAAAgj8GAAIAAAAFMTAyNzcBCAAAAAUAAAABMQEAAAAKMTM4MDUyODEyMwMAAAACNzkCAAAABDEwOTQEAAAAATAHAAAACTcvMzEvMjAxOQgAAAAJMy8zMS8yMDEwCQAAAAEwIP5ITP8V1wiVvr2U/xXXCCBDSVEuVFNFOjQ5MjIuSVFfTklfTUFSR0lOLkZZMjAxNwEAAACZUiUAAgAAAAY4LjExODQBCAAAAAUAAAABMQEAAAAKMTg0ODg3OTUwNQMAAAACNzkCAAAABDQwOTQEAAAAATAHAAAACTcvMzEvMjAxOQgAAAAJMy8zMS8yMDE3CQAAAAEwf8GUQ/8V1whLtleW/xXXCCRDSVEuTllTRTpQRy5JUV9PVEhFUl9DQV9TVVBQTC5GWTIwMTABAAAAMIIAAAMAAAAAAKY450f/FdcIHpR0lf8V1wgmQ0lRLlRTRTo0OTEyLklRX1BFUklPRExFTkdUSF9JUy5GWTIwMDgBAAAADV4NAAEAAAACMTIAewUgSv8V1wh2ICeV/xXXCCVDSVEuVFNFOjgxMTMuSVFfT1RIRVJfT1BFUl9BQ1QuRlkyMDA4AQAAABZxDQACAAAABDYzNjMBCAAAAAUAAAABMQEAAAAKMTA2MTE5MjMyMAMAAAACNzkCAAAABDIwNDcEAAAAATAHAAAACTcvMzEvMjAxOQgAAAAJMy8zMS8yMDA4CQAAAAEwkCe6TP8V</t>
  </si>
  <si>
    <t>1wjbHJWU/xXXCCVDSVEuVFNFOjQ5MjcuSVFfT1RIRVJfQ0xfU1VQUEwuRlkyMDEwAQAAAPreIwICAAAABDQyMzYBCAAAAAUAAAABMQEAAAAKMTQ0MDg1OTU5NAMAAAACNzkCAAAABDEwNTcEAAAAATAHAAAACTcvMzEvMjAxOQgAAAAKMTIvMzEvMjAxMAkAAAABMHeEhkr/FdcIkmkHlf8V1wgfQ0lRLlRTRTo0OTIyLklRX0VCSVRfSU5ULkZZMjAxOQEAAACZUiUAAgAAAAUyNjIwNAEIAAAABQAAAAExAQAAAAoxOTcwMDUxNDk0AwAAAAI3OQIAAAAENDE4OQQAAAABMAcAAAAJNy8zMS8yMDE5CAAAAAkzLzMxLzIwMTkJAAAAATB/wZRD/xXXCO07WZb/FdcIHUNJUS5FTlhUQU06VU5BLklRX0dQUEUuRlkyMDEyAQAAALf7BwACAAAABTE3NTA5AQgAAAAFAAAAATEBAAAACjE3MjIzMDE5NDMDAAAAAjUwAgAAAAQxMTY5BAAAAAEwBwAAAAk3LzMxLzIwMTkIAAAACjEyLzMxLzIwMTIJAAAAATANmJVH/xXXCOR4nZX/FdcIIUNJUS5UU0U6NDQ1Mi5JUV9ORVRfQ0hBTkdFLkZZMjAxMwEAAABHVQ0AAgAAAAU2NzE2MwEIAAAABQAAAAExAQAAAAoxNjcxNDIxMDYzAwAAAAI3OQIAAAAEMjA5MwQAAAABMAcAAAAJNy8zMS8yMDE5CAAAAAoxMi8zMS8yMDEzCQAAAAEw/BJcTf8V1whQuICU/xXXCCVDSVEuVFNFOjQ5MjIuSVFfU1RfREVCVF9SRVBBSUQuRlkyMDA4AQAAAJlSJQADAAAAAAANj2tL/xXXCFMa3JT/FdcIIENJ</t>
  </si>
  <si>
    <t>US5UU0U6NDQ1Mi5JUV9SRF9FWFBfRk4uRlkyMDE0AQAAAEdVDQACAAAABTUxNzAwAQgAAAAFAAAAATEBAAAACjE3MjcyODMzODIDAAAAAjc5AgAAAAQzMTY4BAAAAAEwBwAAAAk3LzMxLzIwMTkIAAAACjEyLzMxLzIwMTQJAAAAATD8ElxN/xXXCAjJgZT/FdcIH0NJUS5FTlhUUEE6T1IuSVFfV0lQX0lOVi5GWTIwMTEBAAAACVcNAAMAAAAAANRDvEb/FdcIVzi+lf8V1wgmQ0lRLlRTRTo0OTEyLklRX0NVU1RPTV9CRVRBLjIwMTYvMTIvMzEBAAAADV4NAAIAAAARMC41NTU1OTIxMzY4Mzg1NzIA2KUvaP8V1whj9GGc/xXXCCRDSVEuVFNFOjQ5MTIuSVFfT1RIRVJfTElBQl9MVC5GWTIwMDcBAAAADV4NAAIAAAAENDc2OQEIAAAABQAAAAExAQAAAAk4MTQ0MzM0NDMDAAAAAjc5AgAAAAQxMDYyBAAAAAEwBwAAAAk3LzMxLzIwMTkIAAAACjEyLzMxLzIwMDcJAAAAATA9i0xK/xXXCEDbIpX/FdcIIkNJUS5OWVNFOkNMLklRX0dST1NTX01BUkdJTi5GWTIwMTcBAAAAZwAEAAIAAAAHNjAuNTM0NAEIAAAABQAAAAExAQAAAAoxOTQ2NDE2MTEzAwAAAAMxNjACAAAABDQwNzQEAAAAATAHAAAACTcvMzEvMjAxOQgAAAAKMTIvMzEvMjAxNwkAAAABMKIES0L/FdcIHI2Slv8V1wgmQ0lRLlRTRTo0OTY3LklRX1BFUklPRExFTkdUSF9JUy5GWTIwMTYBAAAADVElAAEAAAACMTIA27W9SP8V1wjxqGSV/xXXCCZDSVEuVFNF</t>
  </si>
  <si>
    <t>OjQ5NjcuSVFfRVhUUkFfQUNDX0lURU1TLkZZMjAxOAEAAAANUSUAAwAAAAAAt9y9SP8V1wgTKWiV/xXXCCVDSVEuRU5YVEFNOlVOQS5JUV9UT1RBTF9FUVVJVFkuRlkyMDE4AQAAALf7BwACAAAABTEyMjkyAQgAAAAFAAAAATEBAAAACjE5NDkxMzEwMTUDAAAAAjUwAgAAAAQxMjc1BAAAAAEwBwAAAAk3LzMxLzIwMTkIAAAACjEyLzMxLzIwMTgJAAAAATBqS89G/xXXCEiYr5X/FdcII0NJUS5OWVNFOlBHLklRX09USEVSX0xJQUJfTFQuRlkyMDE4AQAAADCCAAACAAAABDM5MDEBCAAAAAUAAAABMQEAAAAKMTg5OTEzNjIyNwMAAAADMTYwAgAAAAQxMDYyBAAAAAEwBwAAAAk3LzMxLzIwMTkIAAAACTYvMzAvMjAxOAkAAAABMCWN0kf/FdcICFmMlf8V1wgpQ0lRLlRTRTo0OTIyLklRX0RFQlRfRVFVSVZfTkVUX1BCTy5GWTIwMTMBAAAAmVIlAAIAAAAFMTQ2MzkBCAAAAAUAAAABMQEAAAAKMTYyNTQ1NzYyOAMAAAACNzkCAAAABTIxNjc5BAAAAAEwBwAAAAk3LzMxLzIwMTkIAAAACTMvMzEvMjAxMwkAAAABMOgDbEv/FdcITffplP8V1wgsQ0lRLlRTRTo0OTI3LklRX0lNUFVUX09QRVJfTEVBU0VfREVQUi5GWTIwMTMBAAAA+t4jAgMAAAAAAGzShkr/FdcI7NkQlf8V1wgpQ0lRLlRTRTo0NDUyLklRX0NPTU1PTl9QUkVGX0RJVl9DRi5GWTIwMTABAAAAR1UNAAMAAAAAAHbWw03/FdcIz713lP8V1wgeQ0lRLlRT</t>
  </si>
  <si>
    <t>RTo4MTEzLklRX0lOQ19UQVguRlkyMDExAQAAABZxDQACAAAABDYyNjIBCAAAAAUAAAABMQEAAAAKMTQ3Njc4MjcwNQMAAAACNzkCAAAAAjc1BAAAAAEwBwAAAAk3LzMxLzIwMTkIAAAACTMvMzEvMjAxMQkAAAABMHN1ukz/FdcIh8DRlv8V1wguQ0lRLlRTRTo0OTExLklRX01JTk9SSVRZX0lOVEVSRVNUX1RPVEFMLkZZMjAxMgEAAACCPwYAAgAAAAUxMjU1MwEIAAAABQAAAAExAQAAAAoxNTU0OTUwODIzAwAAAAI3OQIAAAAEMTMxMgQAAAABMAcAAAAJNy8zMS8yMDE5CAAAAAkzLzMxLzIwMTIJAAAAATAOTElM/xXXCCxqxpT/FdcIGUNJUS5UU0U6NDkyMi5JUV9ETy5GWTIwMTEBAAAAmVIlAAMAAAAAAPTca0v/FdcIaczilP8V1wgsQ0lRLlRTRTo0OTEyLklRX05FVF9ERUJUX0VCSVREQV9DQVBFWC5GWTIwMTQBAAAADV4NAAMAAAACTk0BCAAAAAUAAAABMQEAAAAKMTcyNzI4MzI1NQMAAAACNzkCAAAABTIzMzE0BAAAAAEwBwAAAAk3LzMxLzIwMTkIAAAACjEyLzMxLzIwMTQJAAAAATBBhJVD/xXXCIKPZZb/FdcII0NJUS5FTlhUUEE6T1IuSVFfR0FJTl9BU1NFVFMuRlkyMDEwAQAAAAlXDQACAAAAAzAuMwEIAAAABQAAAAExAQAAAAoxNTk0NTkzNzYzAwAAAAI1MAIAAAACNTYEAAAAATAHAAAACTcvMzEvMjAxOQgAAAAKMTIvMzEvMjAxMAkAAAABMOMcvEb/FdcIVNG5lf8V1wgiQ0lRLk5ZU0U6Q0wuSVFf</t>
  </si>
  <si>
    <t>VE9UQUxfRVFVSVRZLkZZMjAxNQEAAABnAAQAAgAAAAMtNDQBCAAAAAUAAAABMQEAAAAKMTg3NTYzNzUzNwMAAAADMTYwAgAAAAQxMjc1BAAAAAEwBwAAAAk3LzMxLzIwMTkIAAAACjEyLzMxLzIwMTUJAAAAATDSlZhE/xXXCPAIEJb/FdcII0NJUS5OWVNFOlBHLklRX0NBU0hfSU5URVJFU1QuRlkyMDE3AQAAADCCAAACAAAAAzUxOAEIAAAABQAAAAExAQAAAAoxODk5MTM2MTkzAwAAAAMxNjACAAAABDMwMjgEAAAAATAHAAAACTcvMzEvMjAxOQgAAAAJNi8zMC8yMDE3CQAAAAEwMGbSR/8V1wjao4qV/xXXCC1DSVEuTllTRTpQRy5JUV9UT1RBTF9MSUFCX1RPVEFMX0FTU0VUUy5GWTIwMDkBAAAAMIIAAAIAAAAHNTIuOTkyMgEIAAAABQAAAAExAQAAAAoxNDY2MTQ4MzQ1AwAAAAMxNjACAAAABDQxODgEAAAAATAHAAAACTcvMzEvMjAxOQgAAAAJNi8zMC8yMDA5CQAAAAEw+0RiQ/8V1whp0nCW/xXXCBhDSVEuTllTRTpFTC5JUV9BRC5GWTIwMTgBAAAAdSkDAAIAAAAFLTI2MTIBCAAAAAUAAAABMQEAAAAKMTkwMzM4MjM1NAMAAAADMTYwAgAAAAQxMDc1BAAAAAEwBwAAAAk3LzMxLzIwMTkIAAAACTYvMzAvMjAxOAkAAAABMA7yqUX/FdcIUxn1lf8V1wgjQ0lRLlRTRTo0NDUyLklRX0lOVEVSRVNUX0VYUC5GWTIwMDQBAAAAR1UNAAIAAAAFLTEyMzUBCAAAAAUAAAABMQEAAAAJMTYzMTY4ODY1AwAAAAI3OQIA</t>
  </si>
  <si>
    <t>AAACODIEAAAAATAHAAAACTcvMzEvMjAxOQgAAAAJMy8zMS8yMDA0CQAAAAEw/9SBQv8V1wimr7uW/xXXCB9DSVEuTllTRTpQRy5JUV9JTlZFTlRPUlkuRlkyMDEzAQAAADCCAAACAAAABDY5MDkBCAAAAAUAAAABMQEAAAAKMTc0OTM1ODcwMQMAAAADMTYwAgAAAAQxMDQzBAAAAAEwBwAAAAk3LzMxLzIwMTkIAAAACTYvMzAvMjAxMwkAAAABMNOs50f/FdcIsz59lf8V1wgfQ0lRLlRTRTo0OTExLklRX0FSX1RVUk5TLkZZMjAxOAEAAACCPwYAAgAAAAg2Ljc0MDg0OAEIAAAABQAAAAExAQAAAAoxOTUxNDgxODY3AwAAAAI3OQIAAAAENDAwMQQAAAABMAcAAAAJNy8zMS8yMDE5CAAAAAoxMi8zMS8yMDE4CQAAAAEwINKVQ/8V1wj3xlGW/xXXCCVDSVEuVFNFOjQ5NjcuSVFfQ0FQSVRBTF9MRUFTRVMuRlkyMDA5AQAAAA1RJQACAAAABDE1MDMBCAAAAAUAAAABMQEAAAAKMTM4NTUzOTkxNQMAAAACNzkCAAAABDExODMEAAAAATAHAAAACTcvMzEvMjAxOQgAAAAJMy8zMS8yMDA5CQAAAAEwRCnySP8V1wjeM06V/xXXCCJDSVEuTllTRTpFTC5JUV9ESUxVVF9XRUlHSFQuRlkyMDE2AQAAAHUpAwACAAAABTM3Ni42ABrLqUX/FdcIB9zulf8V1wglQ0lRLlRTRTo4MTEzLklRX0NBUElUQUxfTEVBU0VTLkZZMjAwOQEAAAAWcQ0AAwAAAAAAfk66TP8V1wgkPpeU/xXXCCNDSVEuVFNFOjQ5MjcuSVFfR1JPU1NfTUFSR0lO</t>
  </si>
  <si>
    <t>LkZZMjAxNgEAAAD63iMCAgAAAAc4MS4yNjE2AQgAAAAFAAAAATEBAAAACjE4MzQ3NzE3OTcDAAAAAjc5AgAAAAQ0MDc0BAAAAAEwBwAAAAk3LzMxLzIwMTkIAAAACjEyLzMxLzIwMTYJAAAAATBnD5VD/xXXCDwrX5b/FdcIIUNJUS5UU0U6NDkyMi5JUV9DQVNIX0ZJTkFOLkZZMjAxMgEAAACZUiUAAgAAAAUtMjUyNAEIAAAABQAAAAExAQAAAAoxNTU0OTUwNzM0AwAAAAI3OQIAAAAEMjAwNAQAAAABMAcAAAAJNy8zMS8yMDE5CAAAAAkzLzMxLzIwMTIJAAAAATDoA2xL/xXXCAbU55T/FdcIJkNJUS5UU0U6NDkyMi5JUV9MVF9ERUJUX0NBUElUQUwuRlkyMDE5AQAAAJlSJQACAAAABjAuMzY5NQEIAAAABQAAAAExAQAAAAoxOTcwMDUxNDk0AwAAAAI3OQIAAAAENDE4NwQAAAABMAcAAAAJNy8zMS8yMDE5CAAAAAkzLzMxLzIwMTkJAAAAATB/wZRD/xXXCO07WZb/FdcIKENJUS5UU0U6NDkyMi5JUV9UT1RBTF9ESVZfUEFJRF9DRi5GWTIwMTIBAAAAmVIlAAIAAAAFLTIzMjEBCAAAAAUAAAABMQEAAAAKMTU1NDk1MDczNAMAAAACNzkCAAAABDIwMjIEAAAAATAHAAAACTcvMzEvMjAxOQgAAAAJMy8zMS8yMDEyCQAAAAEw6ANsS/8V1wgG1OeU/xXXCBpDSVEuTllTRTpDTC5JUV9OUFBFLkZZMjAxMgEAAABnAAQAAgAAAAQzODQyAQgAAAAFAAAAATEBAAAACjE3MTk5MTY2NDIDAAAAAzE2MAIAAAAEMTAwNAQAAAAB</t>
  </si>
  <si>
    <t>MAcAAAAJNy8zMS8yMDE5CAAAAAoxMi8zMS8yMDEyCQAAAAEwxuNXRf8V1wh8wAaW/xXXCClDSVEuTllTRTpFTC5JUV9UT1RBTF9DT01NT05fRVFVSVRZLkZZMjAxNwEAAAB1KQMAAgAAAAQ0Mzg0AQgAAAAFAAAAATEBAAAACjE5MDMzODIzNjQDAAAAAzE2MAIAAAAEMTAwNgQAAAABMAcAAAAJNy8zMS8yMDE5CAAAAAk2LzMwLzIwMTcJAAAAATAO8qlF/xXXCPmp8pX/FdcIKUNJUS5FTlhUUEE6T1IuSVFfR1dfSU5UQU5fQU1PUlRfQ0YuRlkyMDE2AQAAAAlXDQADAAAAAAAVJHZG/xXXCLbrzJX/FdcII0NJUS5UU0U6ODExMy5JUV9CRVRBXzJZUi4yMDE1LzEyLzMxAQAAABZxDQACAAAAETAuNjkyMDE0NTQ5NTU0ODI2AOJ+L2j/FdcIyU9dnP8V1wgZQ0lRLlRTRTo0OTExLklRX0FELkZZMjAxMQEAAACCPwYAAwAAAAAAHCVJTP8V1wjbocCU/xXXCCJDSVEuRU5YVEFNOlVOQS5JUV9MVF9JTlZFU1QuRlkyMDEyAQAAALf7BwACAAAAAzUxOQEIAAAABQAAAAExAQAAAAoxNzIyMzAxOTQzAwAAAAI1MAIAAAAEMTA1NAQAAAABMAcAAAAJNy8zMS8yMDE5CAAAAAoxMi8zMS8yMDEyCQAAAAEwDZiVR/8V1wjkeJ2V/xXXCCVDSVEuTllTRTpQRy5JUV9MVF9ERUJUX0NBUElUQUwuRlkyMDEzAQAAADCCAAACAAAABzE5LjA2MjkBCAAAAAUAAAABMQEAAAAKMTc0OTM1ODcwMQMAAAADMTYwAgAAAAQ0MTg3BAAAAAEwBwAA</t>
  </si>
  <si>
    <t>AAk3LzMxLzIwMTkIAAAACTYvMzAvMjAxMwkAAAABMPRrYkP/FdcIrEJzlv8V1wghQ0lRLk5ZU0U6RUwuSVFfQVNTRVRfVFVSTlMuRlkyMDE0AQAAAHUpAwACAAAACDEuNDYxMTQyAQgAAAAFAAAAATEBAAAACjE4MDczMDc4MTQDAAAAAzE2MAIAAAAENDE3NwQAAAABMAcAAAAJNy8zMS8yMDE5CAAAAAk2LzMwLzIwMTQJAAAAATA3OYFC/xXXCH6MiZb/FdcII0NJUS5UU0U6NDkxMi5JUV9CRVRBXzFZUi4yMDE2LzEyLzMxAQAAAA1eDQACAAAAETAuNjAzMjYxNjYxNzg1NTgxANilL2j/FdcIphtinP8V1wgoQ0lRLlRTRTo0OTEyLklRX0ZJWEVEX0FTU0VUX1RVUk5TLkZZMjAxNAEAAAANXg0AAgAAAAc0Ljk1NTk3AQgAAAAFAAAAATEBAAAACjE3MjcyODMyNTUDAAAAAjc5AgAAAAQ0MDY2BAAAAAEwBwAAAAk3LzMxLzIwMTkIAAAACjEyLzMxLzIwMTQJAAAAATBSXZVD/xXXCJwaZZb/FdcIJkNJUS5FTlhUQU06VU5BLklRX1BFUklPRERBVEVfSVMuRlkyMDExAQAAALf7BwAFAAAACjIwMTEvMTIvMzEALHKVR/8V1whMRpqV/xXXCB9DSVEuVFNFOjQ5MTIuSVFfTkVUX0RFQlQuRlkyMDEzAQAAAA1eDQACAAAABi0xODcwNwEIAAAABQAAAAExAQAAAAoxNjY4NjQzNTEyAwAAAAI3OQIAAAAENDM2NAQAAAABMAcAAAAJNy8zMS8yMDE5CAAAAAoxMi8zMS8yMDEzCQAAAAEwRcggSv8V1whC6jSV/xXXCB9DSVEuTllT</t>
  </si>
  <si>
    <t>RTpDTC5JUV9QQVJUX1RJTUUuRlkyMDE2AQAAAGcABAADAAAAAADFvJhE/xXXCBE7E5b/FdcIJENJUS5OWVNFOkNMLklRX1NUX0RFQlRfUkVQQUlELkZZMjAxNQEAAABnAAQAAwAAAAAA0pWYRP8V1wis8hCW/xXXCB1DSVEuVFNFOjQ5NjcuSVFfQ09NTU9OLkZZMjAxMAEAAAANUSUAAgAAAAQzNDUwAQgAAAAFAAAAATEBAAAACjEzODU1NDAwMDYDAAAAAjc5AgAAAAQxMTAzBAAAAAEwBwAAAAk3LzMxLzIwMTkIAAAACTMvMzEvMjAxMAkAAAABMD5Q8kj/FdcI5rRRlf8V1wgqQ0lRLkVOWFRQQTpPUi5JUV9DT01NT05fUFJFRl9ESVZfQ0YuRlkyMDE0AQAAAAlXDQADAAAAAAAt1nVG/xXXCFeZx5X/FdcIGUNJUS5UU0U6NDkxMi5JUV9GWC5GWTIwMTcBAAAADV4NAAIAAAADNjAzAQgAAAAFAAAAATEBAAAACjE4ODE5MzE1NzcDAAAAAjc5AgAAAAQyMTQ0BAAAAAEwBwAAAAk3LzMxLzIwMTkIAAAACjEyLzMxLzIwMTcJAAAAATCC9QJJ/xXXCCmQQZX/FdcIJ0NJUS5FTlhUQU06VU5BLklRX0xUX0RFQlRfRVFVSVRZLkZZMjAxMgEAAAC3+wcAAgAAAAc0Ny40MzI0AQgAAAAFAAAAATEBAAAACjE3MjIzMDE5NDMDAAAAAjUwAgAAAAQ0MDg1BAAAAAEwBwAAAAk3LzMxLzIwMTkIAAAACjEyLzMxLzIwMTIJAAAAATDldoBC/xXXCLQhepb/FdcIJENJUS5UU0U6NDkyMi5JUV9QRVJJT0REQVRFX0lTLkZZMjAwMwEAAACZ</t>
  </si>
  <si>
    <t>UiUABQAAAAoyMDAzLzAzLzMxABzUGkH/FdcIsgfGlv8V1wglQ0lRLjAuSVFfVE9UQUxfT1VUU1RBTkRJTkdfQlNfREFURS5GWQUAAAAAAAAACAAAABUoSW52YWxpZCBUaW1lIFBlcmlvZCn0R5hE/xXXCLp4NZb/FdcILENJUS5UU0U6ODExMy5JUV9ERUJUX0VRVUlWX09QRVJfTEVBU0UuRlkyMDE4AQAAABZxDQADAAAAAACGjJlM/xXXCNwsspT/FdcIGUNJUS5UU0U6ODExMy5JUV9OSS5GWTIwMDQBAAAAFnENAAIAAAAFMTYyNDABCAAAAAUAAAABMQEAAAAKMTQxOTk2NjU4MQMAAAACNzkCAAAAAjE1BAAAAAEwBwAAAAk3LzMxLzIwMTkIAAAACTMvMzEvMjAwNAkAAAABMHBJG0H/FdcIgrDQlv8V1wglQ0lRLk5ZU0U6Q0wuSVFfTkVUX0RFQlRfRUJJVERBLkZZMjAxMAEAAABnAAQAAgAAAAgwLjY4ODg1MQEIAAAABQAAAAExAQAAAAoxNTg4NzMwODEzAwAAAAMxNjACAAAABDQxOTMEAAAAATAHAAAACTcvMzEvMjAxOQgAAAAKMTIvMzEvMjAxMAkAAAABMKIES0L/FdcIVbyOlv8V1wgrQ0lRLkVOWFRQQTpPUi5JUV9UT1RBTF9DT01NT05fRVFVSVRZLkZZMjAwOAEAAAAJVw0AAgAAAAcxMTU1OS42AQgAAAAFAAAAATEBAAAACjE0NTI0NjY5NzEDAAAAAjUwAgAAAAQxMDA2BAAAAAEwBwAAAAk3LzMxLzIwMTkIAAAACjEyLzMxLzIwMDgJAAAAATDvzrtG/xXXCCA+tZX/FdcII0NJUS5UU0U6NDkyNy5JUV9PVEhF</t>
  </si>
  <si>
    <t>Ul9FUVVJVFkuRlkyMDE2AQAAAPreIwICAAAABDE2NTcBCAAAAAUAAAABMQEAAAAKMTgzNDc3MTc5NwMAAAACNzkCAAAABDEwMjgEAAAAATAHAAAACTcvMzEvMjAxOQgAAAAKMTIvMzEvMjAxNgkAAAABMG08TEr/FdcIcSkalf8V1wgfQ0lRLlRTRTo4MTEzLklRX0VCSVRfSU5ULkZZMjAxNgEAAAAWcQ0AAgAAAAk5Mi43NTAyOTMBCAAAAAUAAAABMQEAAAAKMTg5NDE3NTczMgMAAAACNzkCAAAABDQxODkEAAAAATAHAAAACTcvMzEvMjAxOQgAAAAKMTIvMzEvMjAxNgkAAAABMFJdlUP/FdcIM2hJlv8V1wgnQ0lRLkVOWFRBTTpVTkEuSVFfT1RIRVJfT1BFUl9BQ1QuRlkyMDE4AQAAALf7BwACAAAAAzcyMAEIAAAABQAAAAExAQAAAAoxOTQ5MTMxMDE1AwAAAAI1MAIAAAAEMjA0NwQAAAABMAcAAAAJNy8zMS8yMDE5CAAAAAoxMi8zMS8yMDE4CQAAAAEwX3LPRv8V1wgjDbCV/xXXCCVDSVEuVFNFOjQ5MTIuSVFfTFRfREVCVF9FUVVJVFkuRlkyMDExAQAAAA1eDQACAAAABzIzLjgzNTEBCAAAAAUAAAABMQEAAAAKMTU0MzY1ODUwOAMAAAACNzkCAAAABDQwODUEAAAAATAHAAAACTcvMzEvMjAxOQgAAAAKMTIvMzEvMjAxMQkAAAABMFJdlUP/FdcICpVjlv8V1wgiQ0lRLk5ZU0U6UEcuSVFfVE9UQUxfRVFVSVRZLkZZMjAxMwEAAAAwggAAAgAAAAU2ODcwOQEIAAAABQAAAAExAQAAAAoxNzQ5MzU4NzAxAwAAAAMx</t>
  </si>
  <si>
    <t>NjACAAAABDEyNzUEAAAAATAHAAAACTcvMzEvMjAxOQgAAAAJNi8zMC8yMDEzCQAAAAEw06znR/8V1witCfiW/xXXCCNDSVEuVFNFOjQ5NjcuSVFfQkVUQV8xWVIuMjAwNy8wMy8zMQEAAAANUSUAAgAAABEwLjU3MDAxNjQwMDUwMTU1MgDYpS9o/xXXCEZpYpz/FdcII0NJUS5OWVNFOkNMLklRX01BUktFVENBUC4yMDEyLzEyLzMxAQAAAGcABAACAAAACzQ5MzkzLjI2ODI4AQYAAAAFAAAAATEBAAAACjE1NzI5MjM3MDUDAAAAAzE2MAIAAAAGMTAwMDU0BAAAAAEwBwAAAAoxMi8zMS8yMDEy4n4vaP8V1whaQmmc/xXXCCVDSVEuVFNFOjQ5MTEuSVFfTkVUX1JFTlRBTF9FWFAuRlkyMDEzAQAAAII/BgADAAAAAADIEKRL/xXXCLdmyJT/FdcIGUNJUS5UU0U6NDkyNy5JUV9BUC5GWTIwMTQBAAAA+t4jAgIAAAAENDQyNwEIAAAABQAAAAExAQAAAAoxNzI3NjgxMzg4AwAAAAI3OQIAAAAEMTAxOAQAAAABMAcAAAAJNy8zMS8yMDE5CAAAAAoxMi8zMS8yMDE0CQAAAAEwm+9LSv8V1wjsDhSV/xXXCCVDSVEuVFNFOjgxMTMuSVFfR1dfSU5UQU5fQU1PUlQuRlkyMDE3AQAAABZxDQADAAAAAACUZZlM/xXXCPqbrZT/FdcIGUNJUS5UU0U6ODExMy5JUV9OSS5GWTIwMTYBAAAAFnENAAIAAAAFNDY5NzEBCAAAAAUAAAABMQEAAAAKMTg5NDE3NTczMgMAAAACNzkCAAAAAjE1BAAAAAEwBwAAAAk3LzMxLzIwMTkIAAAACjEy</t>
  </si>
  <si>
    <t>LzMxLzIwMTYJAAAAATCgPplM/xXXCIEO0pb/FdcIHUNJUS5FTlhUUEE6T1IuSVFfREFfQ0YuRlkyMDEyAQAAAAlXDQACAAAABTY5MC44AQgAAAAFAAAAATEBAAAACjE3MjQyNzg3MTQDAAAAAjUwAgAAAAQyMTYwBAAAAAEwBwAAAAk3LzMxLzIwMTkIAAAACjEyLzMxLzIwMTIJAAAAATDoarxG/xXXCFEfwZX/FdcIKUNJUS5UU0U6NDkxMi5JUV9EQVlTX0lOVkVOVE9SWV9PVVQuRlkyMDA3AQAAAA1eDQACAAAACDYyLjI3MDQ2AQgAAAAFAAAAATEBAAAACTgxNDQzMzQ0MwMAAAACNzkCAAAABDQwMzUEAAAAATAHAAAACTcvMzEvMjAxOQgAAAAKMTIvMzEvMjAwNwkAAAABMFk2lUP/FdcItSVhlv8V1wgpQ0lRLlRTRTo0OTI3LklRX0RFQlRfRVFVSVZfTkVUX1BCTy5GWTIwMTIBAAAA+t4jAgIAAAAENjQyNgEIAAAABQAAAAExAQAAAAoxNTk5ODEwMTIyAwAAAAI3OQIAAAAFMjE2NzkEAAAAATAHAAAACTcvMzEvMjAxOQgAAAAKMTIvMzEvMjAxMgkAAAABMG2rhkr/FdcIsZMOlf8V1wgbQ0lRLlRTRTo0OTExLklRX0VCSVQuRlkyMDEyAQAAAII/BgACAAAABTM5MTM2AQgAAAAFAAAAATEBAAAACjE1NTQ5NTA4MjMDAAAAAjc5AgAAAAM0MDAEAAAAATAHAAAACTcvMzEvMjAxOQgAAAAJMy8zMS8yMDEyCQAAAAEwHCVJTP8V1wh7WcWU/xXXCB5DSVEuTllTRTpDTC5JUV9UT1RBTF9DTC5GWTIwMDkBAAAAZwAEAAIA</t>
  </si>
  <si>
    <t>AAAEMzU5OQEIAAAABQAAAAExAQAAAAoxNTIzMTcwMjY0AwAAAAMxNjACAAAABDEwMDkEAAAAATAHAAAACTcvMzEvMjAxOQgAAAAKMTIvMzEvMjAwOQkAAAABMNG8V0X/FdcINhT+lf8V1wgzQ0lRLlRTRTo0OTI3LklRX0NIQU5HRV9PVEhFUl9ORVRfT1BFUl9BU1NFVFMuRlkyMDE3AQAAAPreIwICAAAABDUxMDUBCAAAAAUAAAABMQEAAAAKMTg4MTI4MTIxNQMAAAACNzkCAAAABDIwNDUEAAAAATAHAAAACTcvMzEvMjAxOQgAAAAKMTIvMzEvMjAxNwkAAAABMEBkTEr/FdcI2NIdlf8V1wgjQ0lRLlRTRTo0OTEyLklRX0JFVEFfNVlSLjIwMTYvMTIvMzEBAAAADV4NAAIAAAARMC4yMDc5ODM3NTg1MDI2MjcA2KUvaP8V1wimG2Kc/xXXCCRDSVEuVFNFOjgxMTMuSVFfUEVSSU9EREFURV9JUy5GWTIwMDIBAAAAFnENAAUAAAAKMjAwMi8wMy8zMQDJhRpB/xXXCO4evpb/FdcIJENJUS5FTlhUUEE6T1IuSVFfQkVUQV81WVIuMjAxMy8xMi8zMQEAAAAJVw0AAgAAABEwLjQ4MTEyOTIwNzcxODIyNQDIzC9o/xXXCLusZpz/FdcIJ0NJUS5OWVNFOkNMLklRX0VBUk5JTkdfQ09fTUFSR0lOLkZZMjAxNQEAAABnAAQAAgAAAAcxNi40MTUxAQgAAAAFAAAAATEBAAAACjE4NzU2Mzc1MzcDAAAAAzE2MAIAAAAENDE4MQQAAAABMAcAAAAJNy8zMS8yMDE5CAAAAAoxMi8zMS8yMDE1CQAAAAEwogRLQv8V1wg+fZGW/xXXCBpD</t>
  </si>
  <si>
    <t>SVEuTllTRTpDTC5JUV9BUElDLkZZMjAxOAEAAABnAAQAAgAAAAQyMjA0AQgAAAAFAAAAATEBAAAACjE5NDY0MTYxMTEDAAAAAzE2MAIAAAAEMTA4NAQAAAABMAcAAAAJNy8zMS8yMDE5CAAAAAoxMi8zMS8yMDE4CQAAAAEwtuOYRP8V1wiYjhiW/xXXCCBDSVEuVFNFOjgxMTMuSVFfT1RIRVJfUkVWLkZZMjAwOAEAAAAWcQ0AAwAAAAAAkCe6TP8V1whirZKU/xXXCCRDSVEuVFNFOjQ5MjcuSVFfQ0FTSF9JTlRFUkVTVC5GWTIwMTMBAAAA+t4jAgIAAAACOTgBCAAAAAUAAAABMQEAAAAKMTY2OTg0MzYzMwMAAAACNzkCAAAABDMwMjgEAAAAATAHAAAACTcvMzEvMjAxOQgAAAAKMTIvMzEvMjAxMwkAAAABMJvvS0r/FdcIRa8Slf8V1wgpQ0lRLlRTRTo0OTEyLklRX1RPVEFMX0RFQlRfQ0FQSVRBTC5GWTIwMTABAAAADV4NAAIAAAAHMjguNDEwOQEIAAAABQAAAAExAQAAAAoxNDQwNjc1NjQ4AwAAAAI3OQIAAAAENDE4NgQAAAABMAcAAAAJNy8zMS8yMDE5CAAAAAoxMi8zMS8yMDEwCQAAAAEwUl2VQ/8V1wg1+WKW/xXXCB9DSVEuTllTRTpFTC5JUV9ESVZFU1RfQ0YuRlkyMDExAQAAAHUpAwADAAAAAAC0XK5F/xXXCJDs4ZX/FdcIJUNJUS5FTlhUQU06VU5BLklRX1RPVEFMX0FTU0VUUy5GWTIwMTABAAAAt/sHAAIAAAAFNDExNzIBCAAAAAUAAAABMQEAAAAKMTU5MTU5NDg3MAMAAAACNTACAAAABDEwMDcEAAAA</t>
  </si>
  <si>
    <t>ATAHAAAACTcvMzEvMjAxOQgAAAAKMTIvMzEvMjAxMAkAAAABMBBLlUf/FdcIb6+Xlf8V1wglQ0lRLlRTRTo0OTY3LklRX0dBSU5fQVNTRVRTX0NGLkZZMjAxMgEAAAANUSUAAgAAAAMxMTYBCAAAAAUAAAABMQEAAAAKMTU1NDk1MDU4NAMAAAACNzkCAAAABDIwMjYEAAAAATAHAAAACTcvMzEvMjAxOQgAAAAJMy8zMS8yMDEyCQAAAAEwNXfySP8V1wgmZliV/xXXCBpDSVEuTllTRTpDTC5JUV9FQklULkZZMjAwNwEAAABnAAQAAgAAAAQyOTUyAQgAAAAFAAAAATEBAAAACjEzMzI3MDMxODYDAAAAAzE2MAIAAAADNDAwBAAAAAEwBwAAAAk3LzMxLzIwMTkIAAAACjEyLzMxLzIwMDcJAAAAATAEGapF/xXXCJ2v95X/FdcIGUNJUS5UU0U6NDkyMi5JUV9ETy5GWTIwMTcBAAAAmVIlAAMAAAAAAGYFLEv/FdcIhvr0lP8V1wgjQ0lRLlRTRTo0OTIyLklRX0JFVEFfNVlSLjIwMTAvMDMvMzEBAAAAmVIlAAIAAAARMC40MDk3MDc4MTcyNDM3NDUA4n4vaP8V1whY1V6c/xXXCCRDSVEuVFNFOjQ5MTIuSVFfRUJJVERBX01BUkdJTi5GWTIwMTEBAAAADV4NAAIAAAAGNy4wODM2AQgAAAAFAAAAATEBAAAACjE1NDM2NTg1MDgDAAAAAjc5AgAAAAQ0MDQ3BAAAAAEwBwAAAAk3LzMxLzIwMTkIAAAACjEyLzMxLzIwMTEJAAAAATBSXZVD/xXXCBxHY5b/FdcIFENJUS4wLklRX1RPVEFMX0NBLkZZBQAAAAAAAAAIAAAAFShJbnZh</t>
  </si>
  <si>
    <t>bGlkIFRpbWUgUGVyaW9kKfRHmET/FdcILfM6lv8V1wgoQ0lRLlRTRTo0OTY3LklRX0NVUlJFTlRfUE9SVF9ERUJULkZZMjAxOAEAAAANUSUAAwAAAAAAt9y9SP8V1wh0EmmV/xXXCBtDSVEuVFNFOjQ5MjIuSVFfTEFORC5GWTIwMTMBAAAAmVIlAAMAAAAAAOgDbEv/FdcIDB/qlP8V1wgpQ0lRLkVOWFRQQTpPUi5JUV9UT1RBTF9ERUJULkZZMjAxMC4uLi5KUFkBAAAACVcNAAIAAAANMTczMzIzLjcyNTgxOAEIAAAABQAAAAExAQAAAAoxNTk0NTkzNzYzAwAAAAI3OQIAAAAENDE3MwQAAAABMAcAAAAJNy8zMS8yMDE5CAAAAAoxMi8zMS8yMDEwCQAAAAEwG4eBQv8V1whl9qGW/xXXCC5DSVEuVFNFOjQ5NjcuSVFfVE9UQUxfREVCVF9FQklUREFfQ0FQRVguRlkyMDExAQAAAA1RJQACAAAACDAuMDY1MDk0AQgAAAAFAAAAATEBAAAACjE0NjE2ODAyMzMDAAAAAjc5AgAAAAUyMzMxMwQAAAABMAcAAAAJNy8zMS8yMDE5CAAAAAkzLzMxLzIwMTEJAAAAATD8HGJD/xXXCBIKa5b/FdcIJENJUS5OWVNFOlBHLklRX0NBU0hfU1RfSU5WRVNULkZZMjAwOQEAAAAwggAAAgAAAAQ0NzgxAQgAAAAFAAAAATEBAAAACjE0NjYxNDgzNDUDAAAAAzE2MAIAAAAEMTAwMgQAAAABMAcAAAAJNy8zMS8yMDE5CAAAAAk2LzMwLzIwMDkJAAAAATDrEedH/xXXCN2FcZX/FdcIJUNJUS5FTlhUQU06VU5BLklRX0JFVEFfNVlSLjIwMTQv</t>
  </si>
  <si>
    <t>MTIvMzEBAAAAt/sHAAIAAAARMC4yMzE3NDM2NTkxMTI2NjQAyMwvaP8V1wh7TWWc/xXXCCBDSVEuVFNFOjQ5MjcuSVFfT1RIRVJfUkVWLkZZMjAxNwEAAAD63iMCAwAAAAAAbTxMSv8V1wjsYRuV/xXXCCVDSVEuVFNFOjQ0NTIuSVFfRElMVVRfRVBTX0lOQ0wuRlkyMDE4AQAAAEdVDQACAAAABjMxNC4xMgEIAAAABQAAAAExAQAAAAoxOTUxNDgxOTI3AwAAAAI3OQIAAAABOAQAAAABMAcAAAAJNy8zMS8yMDE5CAAAAAoxMi8zMS8yMDE4CQAAAAEw3YdcTf8V1wgDMo2U/xXXCB5DSVEuVFNFOjQ0NTIuSVFfSU5DX1RBWC5GWTIwMDcBAAAAR1UNAAIAAAAFNDUxMjIBCAAAAAUAAAABMQEAAAAJNjU3NDQzMjU3AwAAAAI3OQIAAAACNzUEAAAAATAHAAAACTcvMzEvMjAxOQgAAAAJMy8zMS8yMDA3CQAAAAEwsmDDTf8V1whJDr2W/xXXCC1DSVEuVFNFOjgxMTMuSVFfREVGX1RBWF9BU1NFVFNfQ1VSUkVOVC5GWTIwMTMBAAAAFnENAAIAAAAFMTM5MTcBCAAAAAUAAAABMQEAAAAKMTYyNTQ1NzYxMgMAAAACNzkCAAAABDExMTcEAAAAATAHAAAACTcvMzEvMjAxOQgAAAAJMy8zMS8yMDEzCQAAAAEwofCYTP8V1wgAz6KU/xXXCClDSVEuTllTRTpFTC5JUV9UT1RBTF9DT01NT05fRVFVSVRZLkZZMjAxMQEAAAB1KQMAAgAAAAYyNjI5LjQBCAAAAAUAAAABMQEAAAAKMTYzMjcxNjE4MAMAAAADMTYwAgAAAAQxMDA2BAAA</t>
  </si>
  <si>
    <t>AAEwBwAAAAk3LzMxLzIwMTkIAAAACTYvMzAvMjAxMQkAAAABMLRcrkX/FdcIwlDhlf8V1wgkQ0lRLkVOWFRQQTpPUi5JUV9HUk9TU19NQVJHSU4uRlkyMDE4AQAAAAlXDQACAAAABzcyLjc4MjgBCAAAAAUAAAABMQEAAAAKMTk1MDY4MDE5MQMAAAACNTACAAAABDQwNzQEAAAAATAHAAAACTcvMzEvMjAxOQgAAAAKMTIvMzEvMjAxOAkAAAABMEUSgUL/FdcIhdGElv8V1wgkQ0lRLlRTRTo0OTI3LklRX1VOTEVWRVJFRF9GQ0YuRlkyMDEzAQAAAPreIwICAAAABzY3NzAuMjUBCAAAAAUAAAABMQEAAAAKMTY2OTg0MzYzMwMAAAACNzkCAAAABDQ0MjMEAAAAATAHAAAACTcvMzEvMjAxOQgAAAAKMTIvMzEvMjAxMwkAAAABMJvvS0r/FdcIRa8Slf8V1wgjQ0lRLlRTRTo0OTY3LklRX0dST1NTX01BUkdJTi5GWTIwMTcBAAAADVElAAIAAAAHNjAuOTM1NAEIAAAABQAAAAExAQAAAAoxODgxNTc5NDYzAwAAAAI3OQIAAAAENDA3NAQAAAABMAcAAAAJNy8zMS8yMDE5CAAAAAoxMi8zMS8yMDE3CQAAAAEw+0RiQ/8V1wgqFW6W/xXXCBlDSVEuVFNFOjQ5MjcuSVFfR1cuRlkyMDEzAQAAAPreIwICAAAABTE1ODU2AQgAAAAFAAAAATEBAAAACjE2Njk4NDM2MzMDAAAAAjc5AgAAAAQxMTcxBAAAAAEwBwAAAAk3LzMxLzIwMTkIAAAACjEyLzMxLzIwMTMJAAAAATBs0oZK/xXXCKQnEZX/FdcIIUNJUS5OWVNFOkVMLklRX0FT</t>
  </si>
  <si>
    <t>U0VUX1RVUk5TLkZZMjAxMgEAAAB1KQMAAgAAAAgxLjUwOTg1OAEIAAAABQAAAAExAQAAAAoxNjkyNTc0NjAzAwAAAAMxNjACAAAABDQxNzcEAAAAATAHAAAACTcvMzEvMjAxOQgAAAAJNi8zMC8yMDEyCQAAAAEwNzmBQv8V1wiVUoiW/xXXCChDSVEuVFNFOjQ5MTIuSVFfRklYRURfQVNTRVRfVFVSTlMuRlkyMDEyAQAAAA1eDQACAAAACDUuNTY0OTQzAQgAAAAFAAAAATEBAAAACjE1OTg4OTM4MzUDAAAAAjc5AgAAAAQ0MDY2BAAAAAEwBwAAAAk3LzMxLzIwMTkIAAAACjEyLzMxLzIwMTIJAAAAATBSXZVD/xXXCOkJZJb/FdcIKUNJUS5UU0U6NDkxMi5JUV9ERUJUX0VRVUlWX05FVF9QQk8uRlkyMDE0AQAAAA1eDQACAAAABDc0ODUBCAAAAAUAAAABMQEAAAAKMTcyNzI4MzI1NQMAAAACNzkCAAAABTIxNjc5BAAAAAEwBwAAAAk3LzMxLzIwMTkIAAAACjEyLzMxLzIwMTQJAAAAATCGqAJJ/xXXCCTON5X/FdcIHkNJUS5UU0U6NDkyNy5JUV9JTkNfVEFYLkZZMjAwNwEAAAD63iMCAwAAAAAARlMsS/8V1wjCp/2U/xXXCCNDSVEuRU5YVEFNOlVOQS5JUV9UT1RBTF9MSUFCLkZZMjAxNQEAAAC3+wcAAgAAAAUzNjIxNgEIAAAABQAAAAExAQAAAAoxODc2NDMyOTEwAwAAAAI1MAIAAAAEMTI3NgQAAAABMAcAAAAJNy8zMS8yMDE5CAAAAAoxMi8zMS8yMDE1CQAAAAEwqf3ORv8V1whemqaV/xXXCCRDSVEuVFNFOjQ5</t>
  </si>
  <si>
    <t>MjcuSVFfUEVSSU9EREFURV9JUy5GWTIwMTUBAAAA+t4jAgUAAAAKMjAxNS8xMi8zMQB8FUxK/xXXCDCnFpX/FdcIIUNJUS5UU0U6NDkxMS5JUV9DT01NT05fUkVQLkZZMjAxMQEAAACCPwYAAgAAAAMtMTMBCAAAAAUAAAABMQEAAAAKMTQ2MTY3OTk5MgMAAAACNzkCAAAABDIxNjQEAAAAATAHAAAACTcvMzEvMjAxOQgAAAAJMy8zMS8yMDExCQAAAAEwHCVJTP8V1wgOhsOU/xXXCCRDSVEuVFNFOjQ5MTEuSVFfUEVSSU9EREFURV9JUy5GWTIwMTABAAAAgj8GAAUAAAAKMjAxMC8wMy8zMQAg/khM/xXXCFLmw5b/FdcIL0NJUS5FTlhUUEE6T1IuSVFfVE9UQUxfREVCVF9FQklUREFfQ0FQRVguRlkyMDExAQAAAAlXDQACAAAACDAuMzYyMzQyAQgAAAAFAAAAATEBAAAACjE2NjQyOTI5MDMDAAAAAjUwAgAAAAUyMzMxMwQAAAABMAcAAAAJNy8zMS8yMDE5CAAAAAoxMi8zMS8yMDExCQAAAAEwU+uAQv8V1wj52YCW/xXXCCdDSVEuTllTRTpFTC5JUV9UT1RBTF9ERUJUX0lTU1VFRC5GWTIwMTIBAAAAdSkDAAIAAAAFMTk3LjQBCAAAAAUAAAABMQEAAAAKMTY5MjU3NDYwMwMAAAADMTYwAgAAAAQyMTYxBAAAAAEwBwAAAAk3LzMxLzIwMTkIAAAACTYvMzAvMjAxMgkAAAABML2CrkX/FdcIvvfklf8V1wgfQ0lRLlRTRTo0OTI3LklRX0FSX1RVUk5TLkZZMjAwOAEAAAD63iMCAwAAAAAAbuiUQ/8V1wifJVqW/xXXCDFD</t>
  </si>
  <si>
    <t>SVEuVFNFOjQ0NTIuSVFfQ0hBTkdFX05FVF9XT1JLSU5HX0NBUElUQUwuRlkyMDE0AQAAAEdVDQACAAAABDM4MTgBCAAAAAUAAAABMQEAAAAKMTcyNzI4MzM4MgMAAAACNzkCAAAABDQ0MjEEAAAAATAHAAAACTcvMzEvMjAxOQgAAAAKMTIvMzEvMjAxNAkAAAABMPwSXE3/FdcIfJuDlP8V1wgoQ0lRLlRTRTo0OTY3LklRX1RPVEFMX0RFQlQuRlkyMDE3Li4uLkpQWQEAAAANUSUAAgAAAAM3NzYBCAAAAAUAAAABMQEAAAAKMTg4MTU3OTQ2MwMAAAACNzkCAAAABDQxNzMEAAAAATAHAAAACTcvMzEvMjAxOQgAAAAKMTIvMzEvMjAxNwkAAAABMBuHgUL/FdcI2jOhlv8V1wgdQ0lRLk5ZU0U6UEcuSVFfWl9TQ09SRS5GWTIwMTEBAAAAMIIAAAIAAAAIMy4xMzc2NjcBCAAAAAUAAAABMQEAAAAKMTYzMDE2NzY1MAMAAAADMTYwAgAAAAYxMDAxMjMEAAAAATAHAAAACTcvMzEvMjAxOQgAAAAJNi8zMC8yMDExCQAAAAEw9GtiQ/8V1wh8MnKW/xXXCBpDSVEuTllTRTpDTC5JUV9BUElDLkZZMjAwNwEAAABnAAQAAgAAAAYxNTE3LjcBCAAAAAUAAAABMQEAAAAKMTMzMjcwMzE4NgMAAAADMTYwAgAAAAQxMDg0BAAAAAEwBwAAAAk3LzMxLzIwMTkIAAAACjEyLzMxLzIwMDcJAAAAATAEGapF/xXXCGhy+JX/FdcIHkNJUS5UU0U6ODExMy5JUV9XSVBfSU5WLkZZMjAxMwEAAAAWcQ0AAgAAAAM4NjEBCAAAAAUAAAABMQEAAAAK</t>
  </si>
  <si>
    <t>MTYyNTQ1NzYxMgMAAAACNzkCAAAABDMyMTkEAAAAATAHAAAACTcvMzEvMjAxOQgAAAAJMy8zMS8yMDEzCQAAAAEwofCYTP8V1wjVuKOU/xXXCCdDSVEuRU5YVFBBOk9SLklRX0FTU0VUX1dSSVRFRE9XTi5GWTIwMTABAAAACVcNAAIAAAADLTI2AQgAAAAFAAAAATEBAAAACjE1OTQ1OTM3NjMDAAAAAjUwAgAAAAIzMgQAAAABMAcAAAAJNy8zMS8yMDE5CAAAAAoxMi8zMS8yMDEwCQAAAAEw4xy8Rv8V1whU0bmV/xXXCCBDSVEuVFNFOjQ5MjIuSVFfQ0hBTkdFX0FQLkZZMjAxNQEAAACZUiUAAgAAAAQzNDAwAQgAAAAFAAAAATEBAAAACjE3NDUzNzg2NDQDAAAAAjc5AgAAAAQyMDE3BAAAAAEwBwAAAAk3LzMxLzIwMTkIAAAACTMvMzEvMjAxNQkAAAABMGreK0v/FdcIMt7wlP8V1wgjQ0lRLk5ZU0U6RUwuSVFfQ09NTU9OX0RJVl9DRi5GWTIwMDcBAAAAdSkDAAIAAAAGLTEwMy42AQgAAAAFAAAAATEBAAAACjExMjU1MDAzODcDAAAAAzE2MAIAAAAEMjA3NAQAAAABMAcAAAAJNy8zMS8yMDE5CAAAAAk2LzMwLzIwMDcJAAAAATD2mHZG/xXXCH9b1pX/FdcIJUNJUS5OWVNFOkVMLklRX0VYVFJBX0FDQ19JVEVNUy5GWTIwMDgBAAAAdSkDAAMAAAAAAPaYdkb/FdcIjEXXlf8V1wgkQ0lRLk5ZU0U6RUwuSVFfT1RIRVJfT1BFUl9BQ1QuRlkyMDEzAQAAAHUpAwACAAAABS01MC40AQgAAAAFAAAAATEBAAAACjE3NTIz</t>
  </si>
  <si>
    <t>MDA1NDQDAAAAAzE2MAIAAAAEMjA0NwQAAAABMAcAAAAJNy8zMS8yMDE5CAAAAAk2LzMwLzIwMTMJAAAAATC9gq5F/xXXCPq055X/FdcIJENJUS5UU0U6ODExMy5JUV9QRVJJT0REQVRFX0lTLkZZMjAwNAEAAAAWcQ0ABQAAAAoyMDA0LzAzLzMxAMmFGkH/FdcIWAi/lv8V1wglQ0lRLlRTRTo0OTExLklRX09USEVSX0NMX1NVUFBMLkZZMjAxMQEAAACCPwYAAgAAAAUzNzQwNAEIAAAABQAAAAExAQAAAAoxNDYxNjc5OTkyAwAAAAI3OQIAAAAEMTA1NwQAAAABMAcAAAAJNy8zMS8yMDE5CAAAAAkzLzMxLzIwMTEJAAAAATAcJUlM/xXXCLkWwZT/FdcIKUNJUS5FTlhUUEE6T1IuSVFfUFJPVl9CQURfREVCVFNfQ0YuRlkyMDEyAQAAAAlXDQADAAAAAADoarxG/xXXCP1FwZX/FdcIKENJUS5UU0U6NDkyNy5JUV9UT1RBTF9ERUJUX1JFUEFJRC5GWTIwMTMBAAAA+t4jAgIAAAAELTcyMwEIAAAABQAAAAExAQAAAAoxNjY5ODQzNjMzAwAAAAI3OQIAAAAEMjE2NgQAAAABMAcAAAAJNy8zMS8yMDE5CAAAAAoxMi8zMS8yMDEzCQAAAAEwm+9LSv8V1whUYRKV/xXXCCZDSVEuVFNFOjQ5MTEuSVFfSU5WRU5UT1JZX1RVUk5TLkZZMjAxNQEAAACCPwYAAwAAAAAAINKVQ/8V1whs80+W/xXXCCBDSVEuVFNFOjQ5MTIuSVFfQlVJTERJTkdTLkZZMjAxMQEAAAANXg0AAwAAAAAAWHogSv8V1wj2NS+V/xXXCBlDSVEuVFNFOjQ5</t>
  </si>
  <si>
    <t>MTIuSVFfQkVUQV8xWVIuAQAAAA1eDQACAAAAETAuNTU0NTYxMTUyODk5NDI0ABMrHZv/FdcIEysdm/8V1wgYQ0lRLk5ZU0U6RUwuSVFfR1cuRlkyMDA4AQAAAHUpAwACAAAABTcwOC45AQgAAAAFAAAAATEBAAAACjEzOTMxNTY3NDIDAAAAAzE2MAIAAAAEMTE3MQQAAAABMAcAAAAJNy8zMS8yMDE5CAAAAAk2LzMwLzIwMDgJAAAAATDoDa5F/xXXCE4I2JX/FdcIIkNJUS5UU0U6NDkyNy5JUV9PVEhFUl9JTlRBTi5GWTIwMTcBAAAA+t4jAgIAAAAFMTU0MjABCAAAAAUAAAABMQEAAAAKMTg4MTI4MTIxNQMAAAACNzkCAAAABDEwNDAEAAAAATAHAAAACTcvMzEvMjAxOQgAAAAKMTIvMzEvMjAxNwkAAAABMG08TEr/FdcItJoclf8V1wghQ0lRLlRTRTo0OTExLklRX0NBU0hfRklOQU4uRlkyMDA4AQAAAII/BgACAAAABi05NTg4MgEIAAAABQAAAAExAQAAAAoxMDU3ODgyODQ3AwAAAAI3OQIAAAAEMjAwNAQAAAABMAcAAAAJNy8zMS8yMDE5CAAAAAkzLzMxLzIwMDgJAAAAATA810hM/xXXCNgFuZT/FdcIKENJUS5OWVNFOlBHLklRX0FTU0VUX1dSSVRFRE9XTl9DRi5GWTIwMTYBAAAAMIIAAAMAAAAAADw/0kf/FdcIZkqHlf8V1wggQ0lRLlRTRTo0OTIyLklRX01BQ0hJTkVSWS5GWTIwMTgBAAAAmVIlAAMAAAAAAFcsLEv/FdcIymT5lP8V1wgkQ0lRLlRTRTo0OTExLklRX0lOQ19FUVVJVFlfQ0YuRlkyMDA3AQAA</t>
  </si>
  <si>
    <t>AII/BgACAAAAAy01NwEIAAAABQAAAAExAQAAAAk2NDE5ODQ0NTgDAAAAAjc5AgAAAAQyMDg2BAAAAAEwBwAAAAk3LzMxLzIwMTkIAAAACTMvMzEvMjAwNwkAAAABMJmwSEz/FdcI84a1lP8V1wgoQ0lRLkVOWFRBTTpVTkEuSVFfRVhUUkFfQUNDX0lURU1TLkZZMjAwOQEAAAC3+wcAAwAAAAAAHiSVR/8V1whkL5SV/xXXCChDSVEuTllTRTpQRy5JUV9JTlZFU1RfU0VDVVJJVFlfQ0YuRlkyMDExAQAAADCCAAACAAAAAjczAQgAAAAFAAAAATEBAAAACjE2MzAxNjc2NTADAAAAAzE2MAIAAAAEMjAyNwQAAAABMAcAAAAJNy8zMS8yMDE5CAAAAAk2LzMwLzIwMTEJAAAAATDXX+dH/xXXCMnUeJX/FdcIIkNJUS5UU0U6NDkxMS5JUV9PVEhFUl9JTlRBTi5GWTIwMDgBAAAAgj8GAAIAAAAFMjg3NDMBCAAAAAUAAAABMQEAAAAKMTA1Nzg4Mjg0NwMAAAACNzkCAAAABDEwNDAEAAAAATAHAAAACTcvMzEvMjAxOQgAAAAJMy8zMS8yMDA4CQAAAAEwmbBITP8V1wg9gLeU/xXXCCZDSVEuVFNFOjQ5MjcuSVFfRVhUUkFfQUNDX0lURU1TLkZZMjAwOQEAAAD63iMCAwAAAAAAgV2GSv8V1wiGcwOV/xXXCCRDSVEuTllTRTpDTC5JUV9HQUlOX0lOVkVTVF9DRi5GWTIwMTMBAAAAZwAEAAMAAAAAAMgKWEX/FdcIfGcKlv8V1wgbQ0lRLlRTRTo0OTIyLklRX0xBTkQuRlkyMDE1AQAAAJlSJQADAAAAAABq3itL/xXXCEqQ8JT/FdcI</t>
  </si>
  <si>
    <t>JkNJUS5UU0U6NDkxMS5JUV9TQUxFU19NQVJLRVRJTkcuRlkyMDA5AQAAAII/BgACAAAABjE2MzY3MAEIAAAABQAAAAExAQAAAAoxMzgwNTI3NTQxAwAAAAI3OQIAAAAFMjE1NjEEAAAAATAHAAAACTcvMzEvMjAxOQgAAAAJMy8zMS8yMDA5CQAAAAEwPNdITP8V1wiSFrqU/xXXCCNDSVEuVFNFOjQ5MjcuSVFfQkVUQV8xWVIuMjAxOC8xMi8zMQEAAAD63iMCAgAAABAxLjM3MDQ4MTg0NjgxMjkyANilL2j/FdcIqgphnP8V1wgeQ0lRLlRTRTo4MTEzLklRX0lOQ19UQVguRlkyMDAzAQAAABZxDQACAAAABDg5NzABCAAAAAUAAAABMQEAAAAJMzQyOTMxOTk1AwAAAAI3OQIAAAACNzUEAAAAATAHAAAACTcvMzEvMjAxOQgAAAAJMy8zMS8yMDAzCQAAAAEwcEkbQf8V1wig19CW/xXXCBtDSVEuTllTRTpDTC5JUV9EQV9DRi5GWTIwMDgBAAAAZwAEAAIAAAADMzQ4AQgAAAAFAAAAATEBAAAACjE0MzI5NzcxMjcDAAAAAzE2MAIAAAAEMjE2MAQAAAABMAcAAAAJNy8zMS8yMDE5CAAAAAoxMi8zMS8yMDA4CQAAAAEw/5ZXRf8V1wh8y/uV/xXXCBtDSVEuTllTRTpFTC5JUV9FQklUQS5GWTIwMDcBAAAAdSkDAAIAAAAFNzY4LjQBCAAAAAUAAAABMQEAAAAKMTEyNTUwMDM4NwMAAAADMTYwAgAAAAYxMDA2ODkEAAAAATAHAAAACTcvMzEvMjAxOQgAAAAJNi8zMC8yMDA3CQAAAAEw/nF2Rv8V1wjQrtSV/xXXCCpDSVEuTllT</t>
  </si>
  <si>
    <t>RTpDTC5JUV9OSV9BVkFJTF9FWENMX01BUkdJTi5GWTIwMTEBAAAAZwAEAAIAAAAHMTQuNTI3MwEIAAAABQAAAAExAQAAAAoxNjU5Mzg3Nzk0AwAAAAMxNjACAAAABDQxODIEAAAAATAHAAAACTcvMzEvMjAxOQgAAAAKMTIvMzEvMjAxMQkAAAABMKIES0L/FdcIPwqPlv8V1wgrQ0lRLk5ZU0U6UEcuSVFfVE9UQUxfQVNTRVRTLkZZMjAwOS4uLi5MT0NBTAEAAAAwggAAAgAAAAYxMzQ4MzMBCAAAAAUAAAABMQEAAAAKMTQ2NjE0ODM0NQMAAAADMTYwAgAAAAQxMDA3BAAAAAEwBwAAAAk3LzMxLzIwMTkIAAAACTYvMzAvMjAwOQkAAAABMPT6GkH/FdcIGXoBl/8V1wgkQ0lRLlRTRTo0NDUyLklRX0NPTU1PTl9ESVZfQ0YuRlkyMDE1AQAAAEdVDQADAAAAAADuOVxN/xXXCMlZhpT/FdcIIkNJUS5UU0U6NDkxMS5JUV9HQUlOX0FTU0VUUy5GWTIwMTUBAAAAgj8GAAIAAAAEMjY2MQEIAAAABQAAAAExAQAAAAoxNzg0MTg0Mzc1AwAAAAI3OQIAAAACNTYEAAAAATAHAAAACTcvMzEvMjAxOQgAAAAKMTIvMzEvMjAxNQkAAAABMMI3pEv/FdcI78vNlP8V1wgoQ0lRLlRTRTo4MTEzLklRX01BUktFVENBUC4yMDAzLzEyLzMxLkpQWQEAAAAWcQ0AAgAAAA0zNTU1OTcuMTU2OTY2AQYAAAAFAAAAATEBAAAACjE0MjE5ODE3NjcDAAAAAjc5AgAAAAYxMDAwNTQEAAAAATAHAAAACjEyLzMxLzIwMDMgooxo/xXXCCfOzrP/FdcI</t>
  </si>
  <si>
    <t>JkNJUS5UU0U6ODExMy5JUV9DQVNIX0FDUVVJUkVfQ0YuRlkyMDE1AQAAABZxDQADAAAAAACgPplM/xXXCAnOqZT/FdcIJUNJUS5UU0U6NDkxMi5JUV9CQVNJQ19FUFNfRVhDTC5GWTIwMDcBAAAADV4NAAIAAAAJMjAuMDU2NTExAQgAAAAFAAAAATEBAAAACTgxNDQzMzQ0MwMAAAACNzkCAAAABDMwNjQEAAAAATAHAAAACTcvMzEvMjAxOQgAAAAKMTIvMzEvMjAwNwkAAAABMEBkTEr/FdcIgfEhlf8V1wgjQ0lRLlRTRTo0OTExLklRX1RPVEFMX0VRVUlUWS5GWTIwMTMBAAAAgj8GAAIAAAAGMzAzMTU0AQgAAAAFAAAAATEBAAAACjE2OTIwMDk3NTMDAAAAAjc5AgAAAAQxMjc1BAAAAAEwBwAAAAk3LzMxLzIwMTkIAAAACTMvMzEvMjAxMwkAAAABMMgQpEv/FdcIqYn0lv8V1wgoQ0lRLlRTRTo0OTI3LklRX0RFRl9UQVhfQVNTRVRTX0xULkZZMjAwOQEAAAD63iMCAgAAAAQ0ODg4AQgAAAAFAAAAATEBAAAACjE0NDA4NjAxODMDAAAAAjc5AgAAAAQxMDI2BAAAAAEwBwAAAAk3LzMxLzIwMTkIAAAACjEyLzMxLzIwMDkJAAAAATCBXYZK/xXXCOpdBJX/FdcIIkNJUS5FTlhUQU06VU5BLklRX0NIQU5HRV9BUi5GWTIwMTUBAAAAt/sHAAIAAAABMgEIAAAABQAAAAExAQAAAAoxODc2NDMyOTEwAwAAAAI1MAIAAAAEMjAxOAQAAAABMAcAAAAJNy8zMS8yMDE5CAAAAAoxMi8zMS8yMDE1CQAAAAEwqf3ORv8V1wg7XaeV</t>
  </si>
  <si>
    <t>/xXXCCRDSVEuVFNFOjQ5MTIuSVFfQ1VSUkVOQ1lfR0FJTi5GWTIwMTYBAAAADV4NAAIAAAADMjAwAQgAAAAFAAAAATEBAAAACjE4MzUwMzg4OTUDAAAAAjc5AgAAAAIzOAQAAAABMAcAAAAJNy8zMS8yMDE5CAAAAAoxMi8zMS8yMDE2CQAAAAEwgs8CSf8V1whFEjyV/xXXCCpDSVEuTllTRTpQRy5JUV9SRVRVUk5fQ09NTU9OX0VRVUlUWS5GWTIwMTEBAAAAMIIAAAIAAAAHMTcuOTU3MgEIAAAABQAAAAExAQAAAAoxNjMwMTY3NjUwAwAAAAMxNjACAAAABTMzMzIwBAAAAAEwBwAAAAk3LzMxLzIwMTkIAAAACTYvMzAvMjAxMQkAAAABMPtEYkP/FdcINJVxlv8V1wgfQ0lRLlRTRTo0OTI3LklRX0FSX1RVUk5TLkZZMjAxNwEAAAD63iMCAgAAAAg4LjgzNzgyNwEIAAAABQAAAAExAQAAAAoxODgxMjgxMjE1AwAAAAI3OQIAAAAENDAwMQQAAAABMAcAAAAJNy8zMS8yMDE5CAAAAAoxMi8zMS8yMDE3CQAAAAEwWTaVQ/8V1wgVx1+W/xXXCB5DSVEuTllTRTpFTC5JUV9UUkVBU1VSWS5GWTIwMDcBAAAAdSkDAAIAAAAHLTIzOTEuNQEIAAAABQAAAAExAQAAAAoxMTI1NTAwMzg3AwAAAAMxNjACAAAABDEyNDgEAAAAATAHAAAACTcvMzEvMjAxOQgAAAAJNi8zMC8yMDA3CQAAAAEw9ph2Rv8V1wjCcdWV/xXXCCRDSVEuVFNFOjQ5MjcuSVFfUEVSSU9EREFURV9JUy5GWTIwMTMBAAAA+t4jAgUAAAAKMjAxMy8xMi8zMQBs</t>
  </si>
  <si>
    <t>0oZK/xXXCOSzEJX/FdcIJUNJUS5OWVNFOkNMLklRX09USEVSX0xUX0FTU0VUUy5GWTIwMTABAAAAZwAEAAIAAAADMjA1AQgAAAAFAAAAATEBAAAACjE1ODg3MzA4MTMDAAAAAzE2MAIAAAAEMTA2MAQAAAABMAcAAAAJNy8zMS8yMDE5CAAAAAoxMi8zMS8yMDEwCQAAAAEw0bxXRf8V1wgO+ACW/xXXCCpDSVEuVFNFOjQ5MTIuSVFfQ1VSUkVOVF9QT1JUX0xFQVNFUy5GWTIwMDgBAAAADV4NAAMAAAAAAFDfH0r/FdcI45gllf8V1wgoQ0lRLk5ZU0U6RUwuSVFfREFZU19JTlZFTlRPUllfT1VULkZZMjAwOQEAAAB1KQMAAgAAAAkxNzMuNDg1OTYBCAAAAAUAAAABMQEAAAAKMTQ2Nzk2MzgxOAMAAAADMTYwAgAAAAQ0MDM1BAAAAAEwBwAAAAk3LzMxLzIwMTkIAAAACTYvMzAvMjAwOQkAAAABMEUSgUL/FdcI78uGlv8V1wglQ0lRLk5ZU0U6UEcuSVFfRklMSU5HX0NVUlJFTkNZLkZZMjAxMAEAAAAwggAAAwAAAANVU0QApjjnR/8V1winZHaV/xXXCC5DSVEuVFNFOjQ5MTEuSVFfT1RIRVJfRklOQU5DRV9BQ1RfU1VQUEwuRlkyMDEwAQAAAII/BgACAAAABS0xNjA0AQgAAAAFAAAAATEBAAAACjEzODA1MjgxMjMDAAAAAjc5AgAAAAQyMDUwBAAAAAEwBwAAAAk3LzMxLzIwMTkIAAAACTMvMzEvMjAxMAkAAAABMCD+SEz/FdcILhy/lP8V1wgkQ0lRLlRTRTo0NDUyLklRX1BFUklPRERBVEVfSVMuRlkyMDAzAQAAAEdV</t>
  </si>
  <si>
    <t>DQAFAAAACjIwMDMvMDMvMzEAG66BQv8V1whPcrWW/xXXCCRDSVEuVFNFOjgxMTMuSVFfRUJJVERBLkZZMjAxMC4uLi5KUFkBAAAAFnENAAIAAAAFNjA2MzUBCAAAAAUAAAABMQEAAAAKMTQ3Njc4NDAxMQMAAAACNzkCAAAABDQwNTEEAAAAATAHAAAACTcvMzEvMjAxOQgAAAAJMy8zMS8yMDEwCQAAAAEwr1FLQv8V1whRQZuW/xXXCC5DSVEuVFNFOjQ5MTEuSVFfVE9UQUxfREVCVF9FQklUREFfQ0FQRVguRlkyMDE0AQAAAII/BgACAAAACDIuMjMxNTEyAQgAAAAFAAAAATEBAAAACjE2OTIwMTA0OTADAAAAAjc5AgAAAAUyMzMxMwQAAAABMAcAAAAJNy8zMS8yMDE5CAAAAAkzLzMxLzIwMTQJAAAAATAgrJVD/xXXCH6lT5b/FdcII0NJUS5FTlhUQU06VU5BLklRX05FVF9DSEFOR0UuRlkyMDE0AQAAALf7BwACAAAABC0xMzQBCAAAAAUAAAABMQEAAAAKMTgyOTgyOTMxMwMAAAACNTACAAAABDIwOTMEAAAAATAHAAAACTcvMzEvMjAxOQgAAAAKMTIvMzEvMjAxNAkAAAABMIrWzkb/FdcInhSllf8V1wgnQ0lRLk5ZU0U6UEcuSVFfRklYRURfQVNTRVRfVFVSTlMuRlkyMDE2AQAAADCCAAACAAAACDMuMzQ1MjM1AQgAAAAFAAAAATEBAAAACjE4OTkxMzYxNjMDAAAAAzE2MAIAAAAENDA2NgQAAAABMAcAAAAJNy8zMS8yMDE5CAAAAAk2LzMwLzIwMTYJAAAAATD0a2JD/xXXCHUYdZb/FdcIKkNJUS5UU0U6NDkxMi5J</t>
  </si>
  <si>
    <t>UV9JTlRFUkVTVF9JTlZFU1RfSU5DLkZZMjAwOQEAAAANXg0AAgAAAAM0MDABCAAAAAUAAAABMQEAAAAKMTQ0MDY3NTU4MwMAAAACNzkCAAAAAjY1BAAAAAEwBwAAAAk3LzMxLzIwMTkIAAAACjEyLzMxLzIwMDkJAAAAATB7BSBK/xXXCGpHJ5X/FdcIHUNJUS5OWVNFOkVMLklRX1BFTlNJT04uRlkyMDA3AQAAAHUpAwADAAAAAAD2mHZG/xXXCMJx1ZX/FdcIG0NJUS5UU0U6NDkyMi5JUV9OUFBFLkZZMjAxNQEAAACZUiUAAgAAAAUzNTc5MgEIAAAABQAAAAExAQAAAAoxNzQ1Mzc4NjQ0AwAAAAI3OQIAAAAEMTAwNAQAAAABMAcAAAAJNy8zMS8yMDE5CAAAAAkzLzMxLzIwMTUJAAAAATBq3itL/xXXCIjN75T/FdcILENJUS5FTlhUQU06VU5BLklRX09USEVSX1VOVVNVQUxfU1VQUEwuRlkyMDE2AQAAALf7BwADAAAAAACp/c5G/xXXCBBuqJX/FdcILkNJUS5UU0U6NDkyNy5JUV9UT1RBTF9ERUJUX0VCSVREQV9DQVBFWC5GWTIwMTEBAAAA+t4jAgIAAAAIMC4xOTI3ODQBCAAAAAUAAAABMQEAAAAKMTU0MzY1ODMyMwMAAAACNzkCAAAABTIzMzEzBAAAAAEwBwAAAAk3LzMxLzIwMTkIAAAACjEyLzMxLzIwMTEJAAAAATBu6JRD/xXXCHxuXJb/FdcIJENJUS5FTlhUUEE6T1IuSVFfSU5URVJFU1RfRVhQLkZZMjAxNwEAAAAJVw0AAgAAAAUtMzUuNQEIAAAABQAAAAExAQAAAAoxOTUwNjgwMjAyAwAAAAI1MAIAAAAC</t>
  </si>
  <si>
    <t>ODIEAAAAATAHAAAACTcvMzEvMjAxOQgAAAAKMTIvMzEvMjAxNwkAAAABMBUkdkb/FdcIbPzNlf8V1wgkQ0lRLlRTRTo0OTIyLklRX1VOTEVWRVJFRF9GQ0YuRlkyMDA5AQAAAJlSJQACAAAABjM4NDAuNQEIAAAABQAAAAExAQAAAAoxMzgyNzYzNTcwAwAAAAI3OQIAAAAENDQyMwQAAAABMAcAAAAJNy8zMS8yMDE5CAAAAAkzLzMxLzIwMDkJAAAAATABtmtL/xXXCCNM35T/FdcIHUNJUS5UU0U6NDkxMS5JUV9HQV9FWFAuRlkyMDA5AQAAAII/BgADAAAAAAA810hM/xXXCHw9upT/FdcIIkNJUS5OWVNFOkNMLklRX0JFVEFfMVlSLjIwMDgvMTIvMzEBAAAAZwAEAAIAAAARMC42NjIyNTYyOTA3OTc2NDEAvfMvaP8V1wiCzWic/xXXCCVDSVEuVFNFOjQ5MTEuSVFfU1RfREVCVF9JU1NVRUQuRlkyMDE2AQAAAII/BgACAAAAAzUyOQEIAAAABQAAAAExAQAAAAoxODM0NzcxNzkyAwAAAAI3OQIAAAAEMjA0MwQAAAABMAcAAAAJNy8zMS8yMDE5CAAAAAoxMi8zMS8yMDE2CQAAAAEwp4WkS/8V1wjB0dKU/xXXCCVDSVEuVFNFOjQ5MTIuSVFfUkVUVVJOX0NBUElUQUwuRlkyMDExAQAAAA1eDQACAAAABjQuODk3MQEIAAAABQAAAAExAQAAAAoxNTQzNjU4NTA4AwAAAAI3OQIAAAAENDM2MwQAAAABMAcAAAAJNy8zMS8yMDE5CAAAAAoxMi8zMS8yMDExCQAAAAEwUl2VQ/8V1wgcR2OW/xXXCCZDSVEuRU5YVFBBOk9SLklR</t>
  </si>
  <si>
    <t>X09USEVSX09QRVJfQUNULkZZMjAwOQEAAAAJVw0AAgAAAAQ1MS43AQgAAAAFAAAAATEBAAAACjE1MzA0OTExNzcDAAAAAjUwAgAAAAQyMDQ3BAAAAAEwBwAAAAk3LzMxLzIwMTkIAAAACjEyLzMxLzIwMDkJAAAAATDjHLxG/xXXCJa/uJX/FdcIGUNJUS5UU0U6NDk2Ny5JUV9OSS5GWTIwMTUBAAAADVElAAIAAAAFMTI0NDgBCAAAAAUAAAABMQEAAAAKMTc0NTM3ODM5OAMAAAACNzkCAAAAAjE1BAAAAAEwBwAAAAk3LzMxLzIwMTkIAAAACTMvMzEvMjAxNQkAAAABMK6OvUj/FdcIEspflf8V1wgkQ0lRLkVOWFRBTTpVTkEuSVFfQVNTRVRfVFVSTlMuRlkyMDA3AQAAALf7BwACAAAACDEuMDgwNjczAQgAAAAFAAAAATEBAAAACjEzMzI3MDMxNjUDAAAAAjUwAgAAAAQ0MTc3BAAAAAEwBwAAAAk3LzMxLzIwMTkIAAAACjEyLzMxLzIwMDcJAAAAATD0a2JD/xXXCK/Gdpb/FdcIIENJUS5UU0U6NDkxMi5JUV9CVUlMRElOR1MuRlkyMDE3AQAAAA1eDQADAAAAAACC9QJJ/xXXCBfMQJX/FdcIKkNJUS5UU0U6NDk2Ny5JUV9URVZfRUJJVERBLjIwMDAuMjAwNy8wMy8zMQEAAAANUSUAAgAAAAg3LjkzMTQ5NwEHAAAABQAAAAExAQAAAAk1MjY4NTA0NjIDAAAAATACAAAABjEwMDAzMAQAAAABMAcAAAAJMy8zMC8yMDA3CAAAAAkzLzMwLzIwMDe57T5p/xXXCIsPC5f/FdcIJENJUS5OWVNFOkVMLklRX0NBUElUQUxfTEVB</t>
  </si>
  <si>
    <t>U0VTLkZZMjAxMwEAAAB1KQMAAwAAAAAAvYKuRf8V1wg28uaV/xXXCCdDSVEuRU5YVEFNOlVOQS5JUV9TVF9ERUJUX1JFUEFJRC5GWTIwMTABAAAAt/sHAAIAAAADLTQ2AQgAAAAFAAAAATEBAAAACjE1OTE1OTQ4NzADAAAAAjUwAgAAAAQyMDQ0BAAAAAEwBwAAAAk3LzMxLzIwMTkIAAAACjEyLzMxLzIwMTAJAAAAATAQS5VH/xXXCA8OmZX/FdcIJENJUS5UU0U6NDkxMS5JUV9DVVJSRU5UX1JBVElPLkZZMjAxMQEAAACCPwYAAgAAAAgxLjk2ODIyOQEIAAAABQAAAAExAQAAAAoxNDYxNjc5OTkyAwAAAAI3OQIAAAAENDAzMAQAAAABMAcAAAAJNy8zMS8yMDE5CAAAAAkzLzMxLzIwMTEJAAAAATAgrJVD/xXXCBSETZb/FdcIGkNJUS5UU0U6NDkxMi5JUV9FQlQuRlkyMDE2AQAAAA1eDQACAAAABTI0MDM0AQgAAAAFAAAAATEBAAAACjE4MzUwMzg4OTUDAAAAAjc5AgAAAAMxMzkEAAAAATAHAAAACTcvMzEvMjAxOQgAAAAKMTIvMzEvMjAxNgkAAAABMILPAkn/FdcIIjk8lf8V1wgkQ0lRLlRTRTo0NDUyLklRX0VCSVREQV9NQVJHSU4uRlkyMDExAQAAAEdVDQACAAAABzE1LjY2OTcBCAAAAAUAAAABMQEAAAAKMTQ2MTY4MDE5NQMAAAACNzkCAAAABDQwNDcEAAAAATAHAAAACTcvMzEvMjAxOQgAAAAJMy8zMS8yMDExCQAAAAEw69hGRP8V1wh5wT6W/xXXCCZDSVEuTllTRTpQRy5JUV9DQVNIX09QRVIuRlkyMDEz</t>
  </si>
  <si>
    <t>Li4uLkpQWQEAAAAwggAAAgAAAAsxNDc2MDcwLjg4NQEIAAAABQAAAAExAQAAAAoxNzQ5MzU4NzAxAwAAAAI3OQIAAAAEMjAwNgQAAAABMAcAAAAJNy8zMS8yMDE5CAAAAAk2LzMwLzIwMTMJAAAAATAbroFC/xXXCIPPqJb/FdcIGkNJUS5OWVNFOkVMLklRX05QUEUuRlkyMDEwAQAAAHUpAwACAAAABjEwMjMuNgEIAAAABQAAAAExAQAAAAoxNTU5OTE5MDgxAwAAAAMxNjACAAAABDEwMDQEAAAAATAHAAAACTcvMzEvMjAxOQgAAAAJNi8zMC8yMDEwCQAAAAEwujWuRf8V1wil992V/xXXCCdDSVEuVFNFOjQ5MjcuSVFfQ0hBTkdFX0lOVkVOVE9SWS5GWTIwMTIBAAAA+t4jAgIAAAADNTcxAQgAAAAFAAAAATEBAAAACjE1OTk4MTAxMjIDAAAAAjc5AgAAAAQyMDk5BAAAAAEwBwAAAAk3LzMxLzIwMTkIAAAACjEyLzMxLzIwMTIJAAAAATBtq4ZK/xXXCDYGD5X/FdcIJUNJUS5UU0U6NDkxMi5JUV9CQVNJQ19FUFNfRVhDTC5GWTIwMTcBAAAADV4NAAIAAAAJNjguMjMyMjY1AQgAAAAFAAAAATEBAAAACjE4ODE5MzE1NzcDAAAAAjc5AgAAAAQzMDY0BAAAAAEwBwAAAAk3LzMxLzIwMTkIAAAACjEyLzMxLzIwMTcJAAAAATCC9QJJ/xXXCGiUP5X/FdcIJENJUS5OWVNFOkVMLklRX0dBSU5fQVNTRVRTX0NGLkZZMjAxMAEAAAB1KQMAAgAAAAIyMwEIAAAABQAAAAExAQAAAAoxNTU5OTE5MDgxAwAAAAMxNjACAAAABDIw</t>
  </si>
  <si>
    <t>MjYEAAAAATAHAAAACTcvMzEvMjAxOQgAAAAJNi8zMC8yMDEwCQAAAAEwtFyuRf8V1wh74d6V/xXXCCRDSVEuTllTRTpDTC5JUV9HQUlOX0lOVkVTVF9DRi5GWTIwMTUBAAAAZwAEAAMAAAAAANKVmET/FdcI0X0Qlv8V1wgjQ0lRLk5ZU0U6Q0wuSVFfT1RIRVJfTElBQl9MVC5GWTIwMTABAAAAZwAEAAIAAAADMTUzAQgAAAAFAAAAATEBAAAACjE1ODg3MzA4MTMDAAAAAzE2MAIAAAAEMTA2MgQAAAABMAcAAAAJNy8zMS8yMDE5CAAAAAoxMi8zMS8yMDEwCQAAAAEw0bxXRf8V1wgZHwGW/xXXCCFDSVEuVFNFOjQ5MTIuSVFfQ0FTSF9UQVhFUy5GWTIwMTQBAAAADV4NAAIAAAAENDI5NwEIAAAABQAAAAExAQAAAAoxNzI3MjgzMjU1AwAAAAI3OQIAAAAEMzA1MwQAAAABMAcAAAAJNy8zMS8yMDE5CAAAAAoxMi8zMS8yMDE0CQAAAAEwhqgCSf8V1wgPuDiV/xXXCCVDSVEuRU5YVFBBOk9SLklRX0NBU0hfSU5URVJFU1QuRlkyMDE0AQAAAAlXDQACAAAABDMxLjIBCAAAAAUAAAABMQEAAAAKMTgzMzIyMzU0NwMAAAACNTACAAAABDMwMjgEAAAAATAHAAAACTcvMzEvMjAxOQgAAAAKMTIvMzEvMjAxNAkAAAABMC3WdUb/FdcIML/Hlf8V1wgZQ0lRLlRTRTo0OTExLklRX0RPLkZZMjAxNgEAAACCPwYAAwAAAAAAsV6kS/8V1whN19CU/xXXCCVDSVEuTllTRTpQRy5JUV9ORVRfREVCVF9JU1NVRUQuRlkyMDA5AQAAADCC</t>
  </si>
  <si>
    <t>AAACAAAAAy04MQEIAAAABQAAAAExAQAAAAoxNDY2MTQ4MzQ1AwAAAAMxNjACAAAABDIwMDMEAAAAATAHAAAACTcvMzEvMjAxOQgAAAAJNi8zMC8yMDA5CQAAAAEw6xHnR/8V1whsgXOV/xXXCCBDSVEuTllTRTpQRy5JUV9PVEhFUl9PUEVSLkZZMjAxMwEAAAAwggAAAwAAAAAAxIbnR/8V1wj7VHyV/xXXCCFDSVEuVFNFOjQ0NTIuSVFfVE9UQUxfTElBQi5GWTIwMTMBAAAAR1UNAAIAAAAGNDkwNjM2AQgAAAAFAAAAATEBAAAACjE2NzE0MjEwNjMDAAAAAjc5AgAAAAQxMjc2BAAAAAEwBwAAAAk3LzMxLzIwMTkIAAAACjEyLzMxLzIwMTMJAAAAATAY7VtN/xXXCLWAf5T/FdcIKUNJUS5UU0U6NDk2Ny5JUV9EQVlTX0lOVkVOVE9SWV9PVVQuRlkyMDE4AQAAAA1RJQACAAAACDc2LjM2OTY4AQgAAAAFAAAAATEBAAAACjE5NTIyODQ2MDkDAAAAAjc5AgAAAAQ0MDM1BAAAAAEwBwAAAAk3LzMxLzIwMTkIAAAACjEyLzMxLzIwMTgJAAAAATD7RGJD/xXXCPPXbpb/FdcIKkNJUS5UU0U6ODExMy5JUV9PVEhFUl9VTlVTVUFMX1NVUFBMLkZZMjAxMwEAAAAWcQ0AAgAAAAQtMTU1AQgAAAAFAAAAATEBAAAACjE2MjU0NTc2MTIDAAAAAjc5AgAAAAI4NwQAAAABMAcAAAAJNy8zMS8yMDE5CAAAAAkzLzMxLzIwMTMJAAAAATCh8JhM/xXXCCoMopT/FdcII0NJUS5OWVNFOkVMLklRX0NVUlJFTkNZX0dBSU4uRlkyMDExAQAA</t>
  </si>
  <si>
    <t>AHUpAwADAAAAAAC0XK5F/xXXCBQZ4JX/FdcIH0NJUS5UU0U6NDkyNy5JUV9BUl9UVVJOUy5GWTIwMTEBAAAA+t4jAgIAAAAIOC4zMDgxMzMBCAAAAAUAAAABMQEAAAAKMTU0MzY1ODMyMwMAAAACNzkCAAAABDQwMDEEAAAAATAHAAAACTcvMzEvMjAxOQgAAAAKMTIvMzEvMjAxMQkAAAABMG7olEP/FdcII/lblv8V1wgdQ0lRLkVOWFRQQTpPUi5JUV9DQVBFWC5GWTIwMDgBAAAACVcNAAIAAAAGLTc0NS45AQgAAAAFAAAAATEBAAAACjE0NTI0NjY5NzEDAAAAAjUwAgAAAAQyMDIxBAAAAAEwBwAAAAk3LzMxLzIwMTkIAAAACjEyLzMxLzIwMDgJAAAAATDvzrtG/xXXCDfatZX/FdcIH0NJUS5OWVNFOkVMLklRX0ZVTExfVElNRS5GWTIwMTYBAAAAdSkDAAIAAAAFNDYwMDAAGsupRf8V1wirOvCV/xXXCBxDSVEuVFNFOjQ5MjcuSVFfREFfQ0YuRlkyMDA3AQAAAPreIwIDAAAAAACkNYZK/xXXCJEt/5T/FdcIKENJUS5UU0U6NDkxMS5JUV9NQVJLRVRDQVAuMjAwMy8xMi8zMS5KUFkBAAAAgj8GAAIAAAANNTQ1MDU4LjA0OTg3NgEGAAAABQAAAAExAQAAAAkzMTUwODA1NzcDAAAAAjc5AgAAAAYxMDAwNTQEAAAAATAHAAAACjEyLzMxLzIwMDMgooxo/xXXCCfOzrP/FdcIJ0NJUS5OWVNFOlBHLklRX0ZJWEVEX0FTU0VUX1RVUk5TLkZZMjAwNwEAAAAwggAAAgAAAAgzLjkwNjY1NgEIAAAABQAAAAExAQAAAAoxMTE3</t>
  </si>
  <si>
    <t>OTM3NzIyAwAAAAMxNjACAAAABDQwNjYEAAAAATAHAAAACTcvMzEvMjAxOQgAAAAJNi8zMC8yMDA3CQAAAAEw+0RiQ/8V1wjTTG+W/xXXCCNDSVEuTllTRTpDTC5JUV9QRVJJT0REQVRFX0lTLkZZMjAxMQEAAABnAAQABQAAAAoyMDExLzEyLzMxAMbjV0X/FdcIZ2cDlv8V1wgYQ0lRLk5ZU0U6RUwuSVFfRlguRlkyMDE3AQAAAHUpAwACAAAAATYBCAAAAAUAAAABMQEAAAAKMTkwMzM4MjM2NAMAAAADMTYwAgAAAAQyMTQ0BAAAAAEwBwAAAAk3LzMxLzIwMTkIAAAACTYvMzAvMjAxNwkAAAABMA7yqUX/FdcIp+Hzlf8V1wgjQ0lRLlRTRTo0OTI3LklRX1RPVEFMX1JFQ0VJVi5GWTIwMTYBAAAA+t4jAgIAAAAFMjU5MDIBCAAAAAUAAAABMQEAAAAKMTgzNDc3MTc5NwMAAAACNzkCAAAABDEwMDEEAAAAATAHAAAACTcvMzEvMjAxOQgAAAAKMTIvMzEvMjAxNgkAAAABMG08TEr/FdcIjLQZlf8V1wgmQ0lRLlRTRTo0OTY3LklRX0lOVkVTVF9MT0FOU19DRi5GWTIwMTABAAAADVElAAIAAAAELTEwNwEIAAAABQAAAAExAQAAAAoxMzg1NTQwMDA2AwAAAAI3OQIAAAAEMjAzMgQAAAABMAcAAAAJNy8zMS8yMDE5CAAAAAkzLzMxLzIwMTAJAAAAATA+UPJI/xXXCJnEUpX/FdcII0NJUS5UU0U6NDk2Ny5JUV9CRVRBXzFZUi4yMDEyLzAzLzMxAQAAAA1RJQACAAAAEy0wLjAxNzEyODUyNDkxMzI1NzMA2KUvaP8V1wgaBWOc</t>
  </si>
  <si>
    <t>/xXXCCNDSVEuVFNFOjgxMTMuSVFfQkVUQV81WVIuMjAwOS8wMy8zMQEAAAAWcQ0AAgAAABEwLjIzOTMwNTAxMzc0NDQ4NwDifi9o/xXXCOjaXJz/FdcIHUNJUS5OWVNFOkNMLklRX1NUX0RFQlQuRlkyMDA4AQAAAGcABAACAAAAAzEwNwEIAAAABQAAAAExAQAAAAoxNDMyOTc3MTI3AwAAAAMxNjACAAAABDEwNDYEAAAAATAHAAAACTcvMzEvMjAxOQgAAAAKMTIvMzEvMjAwOAkAAAABMP+WV0X/FdcItgj7lf8V1wgfQ0lRLlRTRTo0OTY3LklRX05FVF9ERUJULkZZMjAxMgEAAAANUSUAAgAAAAYtNTI5NjABCAAAAAUAAAABMQEAAAAKMTU1NDk1MDU4NAMAAAACNzkCAAAABDQzNjQEAAAAATAHAAAACTcvMzEvMjAxOQgAAAAJMy8zMS8yMDEyCQAAAAEwNXfySP8V1wglGFiV/xXXCCtDSVEuVFNFOjQ5MTEuSVFfUkVUVVJOX0NPTU1PTl9FUVVJVFkuRlkyMDA5AQAAAII/BgACAAAABjUuMzgwNgEIAAAABQAAAAExAQAAAAoxMzgwNTI3NTQxAwAAAAI3OQIAAAAFMzMzMjAEAAAAATAHAAAACTcvMzEvMjAxOQgAAAAJMy8zMS8yMDA5CQAAAAEwQYSVQ/8V1wh9/kuW/xXXCC5DSVEuVFNFOjQ0NTIuSVFfT1RIRVJfRklOQU5DRV9BQ1RfU1VQUEwuRlkyMDE0AQAAAEdVDQACAAAABC04NDEBCAAAAAUAAAABMQEAAAAKMTcyNzI4MzM4MgMAAAACNzkCAAAABDIwNTAEAAAAATAHAAAACTcvMzEvMjAxOQgAAAAKMTIvMzEv</t>
  </si>
  <si>
    <t>MjAxNAkAAAABMPwSXE3/FdcIfJuDlP8V1wgXQ0lRLjAuSVFfQVNTRVRfVFVSTlMuRlkFAAAAAAAAAAgAAAAVKEludmFsaWQgVGltZSBQZXJpb2Qpwt1KQv8V1wgHW5iW/xXXCCNDSVEuTllTRTpDTC5JUV9FQklUREEuRlkyMDEwLi4uLkpQWQEAAABnAAQAAgAAAAkzMzc2ODMuODcBCAAAAAUAAAABMQEAAAAKMTU4ODczMDgxMwMAAAACNzkCAAAABDQwNTEEAAAAATAHAAAACTcvMzEvMjAxOQgAAAAKMTIvMzEvMjAxMAkAAAABMDc5gUL/FdcImxedlv8V1wgiQ0lRLlRTRTo0NDUyLklRX0FTU0VUX1RVUk5TLkZZMjAxMQEAAABHVQ0AAgAAAAgxLjEzNjUxMQEIAAAABQAAAAExAQAAAAoxNDYxNjgwMTk1AwAAAAI3OQIAAAAENDE3NwQAAAABMAcAAAAJNy8zMS8yMDE5CAAAAAkzLzMxLzIwMTEJAAAAATDr2EZE/xXXCKLoPpb/FdcIHUNJUS5OWVNFOkNMLklRX0lOQ19UQVguRlkyMDExAQAAAGcABAACAAAABDEyMzUBCAAAAAUAAAABMQEAAAAKMTY1OTM4Nzc5NAMAAAADMTYwAgAAAAI3NQQAAAABMAcAAAAJNy8zMS8yMDE5CAAAAAoxMi8zMS8yMDExCQAAAAEwxuNXRf8V1whyQAOW/xXXCCFDSVEuRU5YVFBBOk9SLklRX0NBU0hfT1BFUi5GWTIwMDkBAAAACVcNAAIAAAAGMzIyNC41AQgAAAAFAAAAATEBAAAACjE1MzA0OTExNzcDAAAAAjUwAgAAAAQyMDA2BAAAAAEwBwAAAAk3LzMxLzIwMTkIAAAACjEyLzMx</t>
  </si>
  <si>
    <t>LzIwMDkJAAAAATDjHLxG/xXXCJOYuJX/FdcIKkNJUS5UU0U6NDkyMi5JUV9UT1RBTF9DT01NT05fRVFVSVRZLkZZMjAxOQEAAACZUiUAAgAAAAYyMDg4MjIBCAAAAAUAAAABMQEAAAAKMTk3MDA1MTQ5NAMAAAACNzkCAAAABDEwMDYEAAAAATAHAAAACTcvMzEvMjAxOQgAAAAJMy8zMS8yMDE5CQAAAAEwRlMsS/8V1wgB+/uU/xXXCCtDSVEuRU5YVFBBOk9SLklRX1RPVEFMX0NPTU1PTl9FUVVJVFkuRlkyMDE4AQAAAAlXDQACAAAABzI2OTI4LjUBCAAAAAUAAAABMQEAAAAKMTk1MDY4MDE5MQMAAAACNTACAAAABDEwMDYEAAAAATAHAAAACTcvMzEvMjAxOQgAAAAKMTIvMzEvMjAxOAkAAAABMP5xdkb/FdcILrTSlf8V1wgcQ0lRLlRTRTo0OTEyLklRX0RBX0NGLkZZMjAxOAEAAAANXg0AAgAAAAQ4NzA3AQgAAAAFAAAAATEBAAAACjE5NTIyODQ1NjgDAAAAAjc5AgAAAAQyMTYwBAAAAAEwBwAAAAk3LzMxLzIwMTkIAAAACjEyLzMxLzIwMTgJAAAAATBjHQNJ/xXXCJT/Q5X/FdcIIUNJUS5OWVNFOkVMLklRX09USEVSX0lOVEFOLkZZMjAxMQEAAAB1KQMAAgAAAAUyMjcuNQEIAAAABQAAAAExAQAAAAoxNjMyNzE2MTgwAwAAAAMxNjACAAAABDEwNDAEAAAAATAHAAAACTcvMzEvMjAxOQgAAAAJNi8zMC8yMDExCQAAAAEwtFyuRf8V1wjf2+CV/xXXCCRDSVEuTllTRTpDTC5JUV9DQVNIX1NUX0lOVkVTVC5GWTIw</t>
  </si>
  <si>
    <t>MDcBAAAAZwAEAAIAAAAFNDI4LjcBCAAAAAUAAAABMQEAAAAKMTMzMjcwMzE4NgMAAAADMTYwAgAAAAQxMDAyBAAAAAEwBwAAAAk3LzMxLzIwMTkIAAAACjEyLzMxLzIwMDcJAAAAATAEGapF/xXXCJPW95X/FdcILkNJUS5UU0U6NDkxMS5JUV9NSU5PUklUWV9JTlRFUkVTVF9UT1RBTC5GWTIwMDcBAAAAgj8GAAIAAAAFMTUzNTgBCAAAAAUAAAABMQEAAAAJNjQxOTg0NDU4AwAAAAI3OQIAAAAEMTMxMgQAAAABMAcAAAAJNy8zMS8yMDE5CAAAAAkzLzMxLzIwMDcJAAAAATCZsEhM/xXXCOU3tZT/FdcIIENJUS5UU0U6NDkxMi5JUV9UT1RBTF9SRVYuRlkyMDExAQAAAA1eDQACAAAABjMyNzUwMAEIAAAABQAAAAExAQAAAAoxNTQzNjU4NTA4AwAAAAI3OQIAAAACMjgEAAAAATAHAAAACTcvMzEvMjAxOQgAAAAKMTIvMzEvMjAxMQkAAAABMGVTIEr/FdcIDGEtlf8V1wgoQ0lRLlRTRTo0OTI3LklRX01JTk9SSVRZX0lOVEVSRVNULkZZMjAxMQEAAAD63iMCAgAAAAI4NgEIAAAABQAAAAExAQAAAAoxNTQzNjU4MzIzAwAAAAI3OQIAAAAEMTA1MgQAAAABMAcAAAAJNy8zMS8yMDE5CAAAAAoxMi8zMS8yMDExCQAAAAEwd4SGSv8V1wjPwgqV/xXXCCdDSVEuTllTRTpQRy5JUV9UT1RBTF9ERUJULkZZMjAxNi4uLi5KUFkBAAAAMIIAAAIAAAAKMzE0MjI2MS42MQEIAAAABQAAAAExAQAAAAoxODk5MTM2MTYzAwAAAAI3</t>
  </si>
  <si>
    <t>OQIAAAAENDE3MwQAAAABMAcAAAAJNy8zMS8yMDE5CAAAAAk2LzMwLzIwMTYJAAAAATAbh4FC/xXXCDSCoZb/FdcIKUNJUS5FTlhUUEE6T1IuSVFfTUlOT1JJVFlfSU5URVJFU1QuRlkyMDE3AQAAAAlXDQACAAAAAzIuOAEIAAAABQAAAAExAQAAAAoxOTUwNjgwMjAyAwAAAAI1MAIAAAAEMTA1MgQAAAABMAcAAAAJNy8zMS8yMDE5CAAAAAoxMi8zMS8yMDE3CQAAAAEwCUt2Rv8V1wgEgs+V/xXXCCNDSVEuRU5YVEFNOlVOQS5JUV9DQVNIX1RBWEVTLkZZMjAxOAEAAAC3+wcAAgAAAAQyMjk0AQgAAAAFAAAAATEBAAAACjE5NDkxMzEwMTUDAAAAAjUwAgAAAAQzMDUzBAAAAAEwBwAAAAk3LzMxLzIwMTkIAAAACjEyLzMxLzIwMTgJAAAAATBfcs9G/xXXCCyDsJX/FdcIKENJUS5UU0U6NDQ1Mi5JUV9FQVJOSU5HX0NPX01BUkdJTi5GWTIwMTEBAAAAR1UNAAIAAAAGNC4wMzA5AQgAAAAFAAAAATEBAAAACjE0NjE2ODAxOTUDAAAAAjc5AgAAAAQ0MTgxBAAAAAEwBwAAAAk3LzMxLzIwMTkIAAAACTMvMzEvMjAxMQkAAAABMOvYRkT/FdcIoug+lv8V1wgqQ0lRLlRTRTo0OTY3LklRX1RPVEFMX0NPTU1PTl9FUVVJVFkuRlkyMDA4AQAAAA1RJQACAAAABTc3MTY3AQgAAAAFAAAAATEBAAAACjEwNjExOTI1MDcDAAAAAjc5AgAAAAQxMDA2BAAAAAEwBwAAAAk3LzMxLzIwMTkIAAAACTMvMzEvMjAwOAkAAAABMEQp8kj/</t>
  </si>
  <si>
    <t>FdcIA31Jlf8V1wgZQ0lRLlRTRTo0OTExLklRX0RPLkZZMjAwOQEAAACCPwYAAwAAAAAAPNdITP8V1wjBormU/xXXCB9DSVEuVFNFOjQ0NTIuSVFfQVJfVFVSTlMuRlkyMDE4AQAAAEdVDQACAAAACDYuODYwNjczAQgAAAAFAAAAATEBAAAACjE5NTE0ODE5MjcDAAAAAjc5AgAAAAQ0MDAxBAAAAAEwBwAAAAk3LzMxLzIwMTkIAAAACjEyLzMxLzIwMTgJAAAAATDa/0ZE/xXXCOFRQ5b/FdcIHUNJUS5UU0U6NDQ1Mi5JUV9FQklUREEuRlkyMDEwAQAAAEdVDQACAAAABjE3ODgxMAEIAAAABQAAAAExAQAAAAoxMzgyNjYxMTY3AwAAAAI3OQIAAAAENDA1MQQAAAABMAcAAAAJNy8zMS8yMDE5CAAAAAkzLzMxLzIwMTAJAAAAATCGr8NN/xXXCK4TtJb/FdcIJUNJUS5OWVNFOlBHLklRX0NBU0hfQ09OVkVSU0lPTi5GWTIwMTEBAAAAMIIAAAIAAAAJMjAuOTE0MTM1AQgAAAAFAAAAATEBAAAACjE2MzAxNjc2NTADAAAAAzE2MAIAAAAENDE4NAQAAAABMAcAAAAJNy8zMS8yMDE5CAAAAAk2LzMwLzIwMTEJAAAAATD0a2JD/xXXCB/jcZb/FdcIIENJUS5OWVNFOlBHLklRX0NPTU1PTl9SRVAuRlkyMDE2AQAAADCCAAACAAAABS00MDA0AQgAAAAFAAAAATEBAAAACjE4OTkxMzYxNjMDAAAAAzE2MAIAAAAEMjE2NAQAAAABMAcAAAAJNy8zMS8yMDE5CAAAAAk2LzMwLzIwMTYJAAAAATAwZtJH/xXXCEe/h5X/FdcII0NJUS5U</t>
  </si>
  <si>
    <t>U0U6NDkxMi5JUV9GSU5JU0hFRF9JTlYuRlkyMDEwAQAAAA1eDQACAAAABTE4MDg1AQgAAAAFAAAAATEBAAAACjE0NDA2NzU2NDgDAAAAAjc5AgAAAAQzMDc1BAAAAAEwBwAAAAk3LzMxLzIwMTkIAAAACjEyLzMxLzIwMTAJAAAAATBlUyBK/xXXCF8pLJX/FdcIJ0NJUS5OWVNFOkNMLklRX1RPVEFMX0RFQlRfUkVQQUlELkZZMjAxMwEAAABnAAQAAgAAAAUtNzU1NAEIAAAABQAAAAExAQAAAAoxNzc2OTIwMjk3AwAAAAMxNjACAAAABDIxNjYEAAAAATAHAAAACTcvMzEvMjAxOQgAAAAKMTIvMzEvMjAxMwkAAAABMMgKWEX/FdcIXNwKlv8V1wgkQ0lRLk5ZU0U6RUwuSVFfU1RfREVCVF9JU1NVRUQuRlkyMDA3AQAAAHUpAwADAAAAAAD2mHZG/xXXCH9b1pX/FdcIIkNJUS5OWVNFOlBHLklRX0ZJTklTSEVEX0lOVi5GWTIwMTQBAAAAMIIAAAIAAAAENDMzMwEIAAAABQAAAAExAQAAAAoxODAyNzI3NzQ0AwAAAAMxNjACAAAABDMwNzUEAAAAATAHAAAACTcvMzEvMjAxOQgAAAAJNi8zMC8yMDE0CQAAAAEwSxjSR/8V1wigDIGV/xXXCCdDSVEuVFNFOjQ5MjIuSVFfQ0FTSF9PUEVSLkZZMjAxMS4uLi5KUFkBAAAAmVIlAAIAAAAFMTQ1NjgBCAAAAAUAAAABMQEAAAAKMTQ2MTY3OTk5NQMAAAACNzkCAAAABDIwMDYEAAAAATAHAAAACTcvMzEvMjAxOQgAAAAJMy8zMS8yMDExCQAAAAEwG66BQv8V1wjJ5aeW/xXXCCND</t>
  </si>
  <si>
    <t>SVEuVFNFOjQ5NjcuSVFfQkVUQV8yWVIuMjAxOC8xMi8zMQEAAAANUSUAAgAAABAxLjEzMzczMjI1MjQzNTM4AMjML2j/FdcIp6FjnP8V1wgYQ0lRLk5ZU0U6UEcuSVFfQVIuRlkyMDA4AQAAADCCAAACAAAABDY3NjEBCAAAAAUAAAABMQEAAAAKMTM5MjE0NjkyNgMAAAADMTYwAgAAAAQxMDIxBAAAAAEwBwAAAAk3LzMxLzIwMTkIAAAACTYvMzAvMjAwOAkAAAABMPDq5kf/FdcIiXtulf8V1wggQ0lRLkVOWFRBTTpVTkEuSVFfWl9TQ09SRS5GWTIwMTUBAAAAt/sHAAIAAAAIMy43MzUxNDYBCAAAAAUAAAABMQEAAAAKMTg3NjQzMjkxMAMAAAACNTACAAAABjEwMDEyMwQAAAABMAcAAAAJNy8zMS8yMDE5CAAAAAoxMi8zMS8yMDE1CQAAAAEwZp2AQv8V1wgnHHyW/xXXCCBDSVEuVFNFOjQ0NTIuSVFfQlVJTERJTkdTLkZZMjAxMgEAAABHVQ0AAwAAAAAAcf3DTf8V1whUEX2U/xXXCCdDSVEuRU5YVEFNOlVOQS5JUV9QUk9WX0JBRF9ERUJUUy5GWTIwMTEBAAAAt/sHAAMAAAAAACxylUf/FdcI74KZlf8V1wgnQ0lRLlRTRTo0OTEyLklRX1RPVEFMX1JFVi5GWTIwMTYuLi4uSlBZAQAAAA1eDQACAAAABjM5NTYwNgEIAAAABQAAAAExAQAAAAoxODM1MDM4ODk1AwAAAAI3OQIAAAACMjgEAAAAATAHAAAACTcvMzEvMjAxOQgAAAAKMTIvMzEvMjAxNgkAAAABMI4rS0L/FdcIpLmZlv8V1wgnQ0lRLlRTRTo0OTEyLklR</t>
  </si>
  <si>
    <t>X1RPVEFMX09USEVSX09QRVIuRlkyMDE2AQAAAA1eDQACAAAABjIwOTExMAEIAAAABQAAAAExAQAAAAoxODM1MDM4ODk1AwAAAAI3OQIAAAADMzgwBAAAAAEwBwAAAAk3LzMxLzIwMTkIAAAACjEyLzMxLzIwMTYJAAAAATCCzwJJ/xXXCFDqO5X/FdcIGUNJUS5UU0U6NDkxMi5JUV9SRS5GWTIwMTMBAAAADV4NAAIAAAAFNjE0MTABCAAAAAUAAAABMQEAAAAKMTY2ODY0MzUxMgMAAAACNzkCAAAABDEyMjIEAAAAATAHAAAACTcvMzEvMjAxOQgAAAAKMTIvMzEvMjAxMwkAAAABMEXIIEr/FdcIl8M0lf8V1wgkQ0lRLlRTRTo0OTY3LklRX1VOTEVWRVJFRF9GQ0YuRlkyMDExAQAAAA1RJQACAAAABjc3NzYuNQEIAAAABQAAAAExAQAAAAoxNDYxNjgwMjMzAwAAAAI3OQIAAAAENDQyMwQAAAABMAcAAAAJNy8zMS8yMDE5CAAAAAkzLzMxLzIwMTEJAAAAATA1d/JI/xXXCL8eVpX/FdcII0NJUS5OWVNFOkVMLklRX0NVUlJFTkNZX0dBSU4uRlkyMDE3AQAAAHUpAwADAAAAAAAay6lF/xXXCFNy8ZX/FdcIKENJUS5FTlhUUEE6T1IuSVFfQ0FTSF9PUEVSLkZZMjAxNy4uLi5KUFkBAAAACVcNAAIAAAANNzAyODMyLjY2MjEwNQEIAAAABQAAAAExAQAAAAoxOTUwNjgwMjAyAwAAAAI3OQIAAAAEMjAwNgQAAAABMAcAAAAJNy8zMS8yMDE5CAAAAAoxMi8zMS8yMDE3CQAAAAEwG66BQv8V1whbRKmW/xXXCChDSVEuVFNFOjQ5</t>
  </si>
  <si>
    <t>MTEuSVFfUFJPVl9CQURfREVCVFNfQ0YuRlkyMDE3AQAAAII/BgADAAAAAACnhaRL/xXXCCBo1ZT/FdcIJUNJUS5UU0U6NDk2Ny5JUV9MVF9ERUJUX1JFUEFJRC5GWTIwMDcBAAAADVElAAIAAAAELTQ5NAEIAAAABQAAAAExAQAAAAk2NjAxNzA5NTMDAAAAAjc5AgAAAAQyMDM2BAAAAAEwBwAAAAk3LzMxLzIwMTkIAAAACTMvMzEvMjAwNwkAAAABMHAB8kj/FdcIhVpHlf8V1wggQ0lRLk5ZU0U6RUwuSVFfU0dBX01BUkdJTi5GWTIwMDgBAAAAdSkDAAIAAAAHNjQuMzI4NQEIAAAABQAAAAExAQAAAAoxMzkzMTU2NzQyAwAAAAMxNjACAAAABDQzNzUEAAAAATAHAAAACTcvMzEvMjAxOQgAAAAJNi8zMC8yMDA4CQAAAAEwRRKBQv8V1wgs4oWW/xXXCCZDSVEuVFNFOjQ5MTIuSVFfTFRfREVCVF9DQVBJVEFMLkZZMjAxMAEAAAANXg0AAgAAAAcxOC44MDYzAQgAAAAFAAAAATEBAAAACjE0NDA2NzU2NDgDAAAAAjc5AgAAAAQ0MTg3BAAAAAEwBwAAAAk3LzMxLzIwMTkIAAAACjEyLzMxLzIwMTAJAAAAATBSXZVD/xXXCDX5Ypb/FdcIKENJUS5UU0U6NDkxMS5JUV9UT1RBTF9ERUJUX0lTU1VFRC5GWTIwMTIBAAAAgj8GAAIAAAADNjQ5AQgAAAAFAAAAATEBAAAACjE1NTQ5NTA4MjMDAAAAAjc5AgAAAAQyMTYxBAAAAAEwBwAAAAk3LzMxLzIwMTkIAAAACTMvMzEvMjAxMgkAAAABMA5MSUz/FdcIAwbHlP8V1wgkQ0lR</t>
  </si>
  <si>
    <t>LlRTRTo0OTEyLklRX0lNUEFJUk1FTlRfR1cuRlkyMDE4AQAAAA1eDQADAAAAAACC9QJJ/xXXCO8rQpX/FdcIGkNJUS5OWVNFOlBHLklRX0NPR1MuRlkyMDAzAQAAADCCAAACAAAABTIyMTQxAQgAAAAFAAAAATEBAAAACTE3Mjk1MDY4OQMAAAADMTYwAgAAAAIzNAQAAAABMAcAAAAJNy8zMS8yMDE5CAAAAAk2LzMwLzIwMDMJAAAAATDUgXtA/xXXCNRV25b/FdcIJUNJUS5UU0U6NDkxMi5JUV9ORVRfUkVOVEFMX0VYUC5GWTIwMTIBAAAADV4NAAMAAAAAAFahIEr/FdcIbuMwlf8V1wgnQ0lRLkVOWFRQQTpPUi5JUV9QRVJJT0RMRU5HVEhfSVMuRlkyMDA4AQAAAAlXDQABAAAAAjEyAFD2u0b/FdcI6nS2lf8V1wgpQ0lRLk5ZU0U6UEcuSVFfQ1VSUkVOVF9QT1JUX0xFQVNFUy5GWTIwMTMBAAAAMIIAAAMAAAAAANOs50f/FdcIpYx9lf8V1wgnQ0lRLlRTRTo0OTI3LklRX0NGT19DVVJSRU5UX0xJQUIuRlkyMDE3AQAAAPreIwICAAAACDAuODY4MjE4AQgAAAAFAAAAATEBAAAACjE4ODEyODEyMTUDAAAAAjc5AgAAAAQ0MTg1BAAAAAEwBwAAAAk3LzMxLzIwMTkIAAAACjEyLzMxLzIwMTcJAAAAATBZNpVD/xXXCAvuX5b/FdcIJENJUS5OWVNFOkVMLklRX0RJTFVUX0VQU19JTkNMLkZZMjAxMQEAAAB1KQMAAgAAAAQxLjc0AQgAAAAFAAAAATEBAAAACjE2MzI3MTYxODADAAAAAzE2MAIAAAABOAQAAAABMAcAAAAJ</t>
  </si>
  <si>
    <t>Ny8zMS8yMDE5CAAAAAk2LzMwLzIwMTEJAAAAATC0XK5F/xXXCApA4JX/FdcILkNJUS5UU0U6NDQ1Mi5JUV9PVEhFUl9GSU5BTkNFX0FDVF9TVVBQTC5GWTIwMTIBAAAAR1UNAAIAAAAFLTE3OTEBCAAAAAUAAAABMQEAAAAKMTY3MTQzNjE4MwMAAAACNzkCAAAABDIwNTAEAAAAATAHAAAACTcvMzEvMjAxOQgAAAAKMTIvMzEvMjAxMgkAAAABMHH9w03/FdcIJtR9lP8V1wgmQ0lRLlRTRTo4MTEzLklRX0lOVkVOVE9SWV9UVVJOUy5GWTIwMTMBAAAAFnENAAIAAAAINi44NTE4NDMBCAAAAAUAAAABMQEAAAAKMTYyNTQ1NzYxMgMAAAACNzkCAAAABDQwODIEAAAAATAHAAAACTcvMzEvMjAxOQgAAAAJMy8zMS8yMDEzCQAAAAEwUl2VQ/8V1wi3lEeW/xXXCChDSVEuVFNFOjgxMTMuSVFfTUFSS0VUQ0FQLjIwMTIvMTIvMzEuSlBZAQAAABZxDQACAAAADTgyODIwMS4yMzI2MTYBBgAAAAUAAAABMQEAAAAKMTU3NjIwMzE2NQMAAAACNzkCAAAABjEwMDA1NAQAAAABMAcAAAAKMTIvMzEvMjAxMiCijGj/FdcI/MLLs/8V1wgjQ0lRLlRTRTo0OTEyLklRX1BFX0VYQ0wuLjIwMTUvMTIvMzEBAAAADV4NAAIAAAAJMzMuNDIwNjc5AQcAAAAFAAAAATEBAAAACjE3NjQxMTQxNTQDAAAAATACAAAABjEwMDAyNwQAAAABMAcAAAAKMTIvMzAvMjAxNQgAAAAKMTIvMzAvMjAxNUxkjWj/FdcI9GVVnP8V1wgjQ0lRLk5ZU0U6RUwu</t>
  </si>
  <si>
    <t>SVFfSU1QQUlSTUVOVF9HVy5GWTIwMTQBAAAAdSkDAAMAAAAAALKqrkX/FdcIvp7olf8V1wgkQ0lRLlRTRTo4MTEzLklRX0NPTU1PTl9JU1NVRUQuRlkyMDEyAQAAABZxDQADAAAAAABonLpM/xXXCI9woZT/FdcIIkNJUS5OWVNFOlBHLklRX0RJTFVUX1dFSUdIVC5GWTIwMTQBAAAAMIIAAAIAAAAGMjkwNC43AEsY0kf/FdcID69/lf8V1wgmQ0lRLlRTRTo0OTExLklRX1BFUklPRExFTkdUSF9JUy5GWTIwMTcBAAAAgj8GAAEAAAACMTIAp4WkS/8V1wiBUdaU/xXXCCVDSVEuTllTRTpDTC5JUV9MVF9ERUJUX0NBUElUQUwuRlkyMDE4AQAAAGcABAACAAAABzk2LjgwNDYBCAAAAAUAAAABMQEAAAAKMTk0NjQxNjExMQMAAAADMTYwAgAAAAQ0MTg3BAAAAAEwBwAAAAk3LzMxLzIwMTkIAAAACjEyLzMxLzIwMTgJAAAAATCOK0tC/xXXCPCMk5b/FdcIKUNJUS5UU0U6ODExMy5JUV9PVEhFUl9OT05fT1BFUl9FWFAuRlkyMDE2AQAAABZxDQACAAAABS03MzU0AQgAAAAFAAAAATEBAAAACjE4OTQxNzU3MzIDAAAAAjc5AgAAAAMzNzEEAAAAATAHAAAACTcvMzEvMjAxOQgAAAAKMTIvMzEvMjAxNgkAAAABMMmFGkH/FdcIDZ7Blv8V1wgfQ0lRLlRTRTo0OTI3LklRX0RBX1NVUFBMLkZZMjAxOAEAAAD63iMCAgAAAAQ0OTQ1AQgAAAAFAAAAATEBAAAACjE5NTE0ODE4NzIDAAAAAjc5AgAAAAI0MQQAAAABMAcAAAAJNy8z</t>
  </si>
  <si>
    <t>MS8yMDE5CAAAAAoxMi8zMS8yMDE4CQAAAAEwQGRMSv8V1whTbx6V/xXXCCVDSVEuVFNFOjQ5MTEuSVFfQkFTSUNfRVBTX0lOQ0wuRlkyMDE2AQAAAII/BgACAAAACTgwLjQwNzg4OAEIAAAABQAAAAExAQAAAAoxODM0NzcxNzkyAwAAAAI3OQIAAAABOQQAAAABMAcAAAAJNy8zMS8yMDE5CAAAAAoxMi8zMS8yMDE2CQAAAAEwsV6kS/8V1wg8/tCU/xXXCCZDSVEuRU5YVFBBOk9SLklRX0xUX0RFQlRfUkVQQUlELkZZMjAxNAEAAAAJVw0AAgAAAAMtMTMBCAAAAAUAAAABMQEAAAAKMTgzMzIyMzU0NwMAAAACNTACAAAABDIwMzYEAAAAATAHAAAACTcvMzEvMjAxOQgAAAAKMTIvMzEvMjAxNAkAAAABMC3WdUb/FdcIV5nHlf8V1wgtQ0lRLk5ZU0U6UEcuSVFfT1RIRVJfRklOQU5DRV9BQ1RfU1VQUEwuRlkyMDA4AQAAADCCAAADAAAAAADw6uZH/xXXCFcncJX/FdcIHUNJUS5UU0U6NDkxMi5JUV9SRF9FWFAuRlkyMDE1AQAAAA1eDQACAAAABDk4MDgBCAAAAAUAAAABMQEAAAAKMTc4NDc0ODYzNwMAAAACNzkCAAAAAzEwMAQAAAABMAcAAAAJNy8zMS8yMDE5CAAAAAoxMi8zMS8yMDE1CQAAAAEwhqgCSf8V1wgcBjmV/xXXCCRDSVEuVFNFOjQ5MjcuSVFfSU1QQUlSTUVOVF9HVy5GWTIwMTIBAAAA+t4jAgMAAAAAAG2rhkr/FdcIdTINlf8V1wgqQ0lRLlRTRTo0OTExLklRX0lOVEVSRVNUX0lOVkVTVF9JTkMuRlky</t>
  </si>
  <si>
    <t>MDE2AQAAAII/BgACAAAABDEyOTIBCAAAAAUAAAABMQEAAAAKMTgzNDc3MTc5MgMAAAACNzkCAAAAAjY1BAAAAAEwBwAAAAk3LzMxLzIwMTkIAAAACjEyLzMxLzIwMTYJAAAAATCxXqRL/xXXCNYexZb/FdcIGkNJUS5UU0U6NDk2Ny5JUV9FQlQuRlkyMDA4AQAAAA1RJQACAAAABTE1ODAwAQgAAAAFAAAAATEBAAAACjEwNjExOTI1MDcDAAAAAjc5AgAAAAMxMzkEAAAAATAHAAAACTcvMzEvMjAxOQgAAAAJMy8zMS8yMDA4CQAAAAEwcAHySP8V1wiKHUiV/xXXCB1DSVEuVFNFOjgxMTMuSVFfUkRfRVhQLkZZMjAxMQEAAAAWcQ0AAwAAAAAAc3W6TP8V1wjozpuU/xXXCC1DSVEuVFNFOjQ5NjcuSVFfREVGX1RBWF9BU1NFVFNfQ1VSUkVOVC5GWTIwMDgBAAAADVElAAIAAAAEMzE5OQEIAAAABQAAAAExAQAAAAoxMDYxMTkyNTA3AwAAAAI3OQIAAAAEMTExNwQAAAABMAcAAAAJNy8zMS8yMDE5CAAAAAkzLzMxLzIwMDgJAAAAATBwAfJI/xXXCGfgSJX/FdcIGkNJUS5OWVNFOlBHLklRX0VCSVQuRlkyMDEyAQAAADCCAAACAAAABTE0NjExAQgAAAAFAAAAATEBAAAACjE2OTAxODczMzgDAAAAAzE2MAIAAAADNDAwBAAAAAEwBwAAAAk3LzMxLzIwMTkIAAAACTYvMzAvMjAxMgkAAAABMMSG50f/FdcImwx6lf8V1wgjQ0lRLk5ZU0U6RUwuSVFfQ0FTSF9JTlRFUkVTVC5GWTIwMTYBAAAAdSkDAAIAAAACNzkBCAAAAAUA</t>
  </si>
  <si>
    <t>AAABMQEAAAAKMTkwMzM4MjM3NQMAAAADMTYwAgAAAAQzMDI4BAAAAAEwBwAAAAk3LzMxLzIwMTkIAAAACTYvMzAvMjAxNgkAAAABMBrLqUX/FdcIdP3wlf8V1wgqQ0lRLk5ZU0U6Q0wuSVFfTUlOT1JJVFlfSU5URVJFU1RfSVMuRlkyMDEyAQAAAGcABAACAAAABC0xNTkBCAAAAAUAAAABMQEAAAAKMTcxOTkxNjY0MgMAAAADMTYwAgAAAAI4MwQAAAABMAcAAAAJNy8zMS8yMDE5CAAAAAoxMi8zMS8yMDEyCQAAAAEwxuNXRf8V1wix/QWW/xXXCB1DSVEuRU5YVEFNOlVOQS5JUV9FQklULkZZMjAxMwEAAAC3+wcAAgAAAAQ3Mzg0AQgAAAAFAAAAATEBAAAACjE3Nzc0NzA3NjcDAAAAAjUwAgAAAAM0MDAEAAAAATAHAAAACTcvMzEvMjAxOQgAAAAKMTIvMzEvMjAxMwkAAAABMA2YlUf/FdcIHA+glf8V1wglQ0lRLk5ZU0U6RUwuSVFfQ1VTVE9NX0JFVEEuMjAwNy8wNi8zMAEAAAB1KQMAAgAAABAxLjExOTgyNTcyODEwNTQzAMjML2j/FdcI50dnnP8V1wgvQ0lRLlRTRTo0OTY3LklRX0lNUFVUX09QRVJfTEVBU0VfSU5UX0VYUC5GWTIwMTABAAAADVElAAIAAAAJMzU5LjA2OTI4AQgAAAAFAAAAATEBAAAACjEzODU1NDAwMDYDAAAAAjc5AgAAAAUyMTY3MgQAAAABMAcAAAAJNy8zMS8yMDE5CAAAAAkzLzMxLzIwMTAJAAAAATA+UPJI/xXXCOE/UZX/FdcIIENJUS5UU0U6NDkyMi5JUV9JTlZFTlRPUlkuRlkyMDE1</t>
  </si>
  <si>
    <t>AQAAAJlSJQACAAAABTI4MDk5AQgAAAAFAAAAATEBAAAACjE3NDUzNzg2NDQDAAAAAjc5AgAAAAQxMDQzBAAAAAEwBwAAAAk3LzMxLzIwMTkIAAAACTMvMzEvMjAxNQkAAAABMGreK0v/FdcIh6bvlP8V1wg0Q0lRLlRTRTo0NDUyLklRX1RPVEFMX09VVFNUQU5ESU5HX0ZJTElOR19EQVRFLkZZMjAxNQEAAABHVQ0AAgAAAAo1MDEuNDU4MTg0AQQAAAAFAAAAATUBAAAACjE3ODQxODQ0MDQCAAAABTI0MTUzBgAAAAEw7jlcTf8V1wgUcIWU/xXXCCNDSVEuTllTRTpDTC5JUV9JTkNfRVFVSVRZX0NGLkZZMjAwNwEAAABnAAQAAwAAAAAABBmqRf8V1whFDvmV/xXXCCVDSVEuVFNFOjQ5MjIuSVFfUFJFRl9ESVZfT1RIRVIuRlkyMDE0AQAAAJlSJQADAAAAAADeKmxL/xXXCLAZ7JT/FdcIKUNJUS5UU0U6NDkxMi5JUV9BU1NFVF9XUklURURPV05fQ0YuRlkyMDEzAQAAAA1eDQADAAAAAADNgAJJ/xXXCAY4NZX/FdcIIUNJUS5UU0U6NDkxMi5JUV9DQVNIX0ZJTkFOLkZZMjAxNwEAAAANXg0AAgAAAAUtNjc1NAEIAAAABQAAAAExAQAAAAoxODgxOTMxNTc3AwAAAAI3OQIAAAAEMjAwNAQAAAABMAcAAAAJNy8zMS8yMDE5CAAAAAoxMi8zMS8yMDE3CQAAAAEwgvUCSf8V1wgpkEGV/xXXCBxDSVEuVFNFOjQ5MTIuSVFfRUJJVEEuRlkyMDE0AQAAAA1eDQACAAAABTEyNDA3AQgAAAAFAAAAATEBAAAACjE3MjcyODMyNTUD</t>
  </si>
  <si>
    <t>AAAAAjc5AgAAAAYxMDA2ODkEAAAAATAHAAAACTcvMzEvMjAxOQgAAAAKMTIvMzEvMjAxNAkAAAABMIaoAkn/FdcI0702lf8V1wgrQ0lRLk5ZU0U6RUwuSVFfTkVUX0RFQlRfRUJJVERBX0NBUEVYLkZZMjAxNgEAAAB1KQMAAgAAAAgwLjUxMjQ5MgEIAAAABQAAAAExAQAAAAoxOTAzMzgyMzc1AwAAAAMxNjACAAAABTIzMzE0BAAAAAEwBwAAAAk3LzMxLzIwMTkIAAAACTYvMzAvMjAxNgkAAAABMMLdSkL/FdcIVBWLlv8V1wgvQ0lRLlRTRTo0OTEyLklRX09USEVSX05PTl9PUEVSX0VYUF9TVVBQTC5GWTIwMTEBAAAADV4NAAIAAAADNTI1AQgAAAAFAAAAATEBAAAACjE1NDM2NTg1MDgDAAAAAjc5AgAAAAI4NQQAAAABMAcAAAAJNy8zMS8yMDE5CAAAAAoxMi8zMS8yMDExCQAAAAEwZVMgSv8V1wgkiC2V/xXXCChDSVEuVFNFOjgxMTMuSVFfRklYRURfQVNTRVRfVFVSTlMuRlkyMDEwAQAAABZxDQACAAAACDMuOTczNDYzAQgAAAAFAAAAATEBAAAACjE0NzY3ODQwMTEDAAAAAjc5AgAAAAQ0MDY2BAAAAAEwBwAAAAk3LzMxLzIwMTkIAAAACTMvMzEvMjAxMAkAAAABMFk2lUP/FdcINsFFlv8V1wgdQ0lRLk5ZU0U6UEcuSVFfSU5DX1RBWC5GWTIwMDQBAAAAMIIAAAIAAAAEMjc0OQEIAAAABQAAAAExAQAAAAkyNTE1NTk3MzYDAAAAAzE2MAIAAAACNzUEAAAAATAHAAAACTcvMzEvMjAxOQgAAAAJNi8zMC8yMDA0</t>
  </si>
  <si>
    <t>CQAAAAEwHNQaQf8V1wgTE96W/xXXCCVDSVEuVFNFOjQ5NjcuSVFfRElMVVRfRVBTX0lOQ0wuRlkyMDE2AQAAAA1RJQACAAAACjE5MS4xMzQxNDQBCAAAAAUAAAABMQEAAAAKMTgzNTAzODg2NAMAAAACNzkCAAAAATgEAAAAATAHAAAACTcvMzEvMjAxOQgAAAAKMTIvMzEvMjAxNgkAAAABMK6OvUj/FdcIh4dilf8V1wggQ0lRLlRTRTo0OTEyLklRX0lOVkVOVE9SWS5GWTIwMTQBAAAADV4NAAIAAAAFMzkzNjQBCAAAAAUAAAABMQEAAAAKMTcyNzI4MzI1NQMAAAACNzkCAAAABDEwNDMEAAAAATAHAAAACTcvMzEvMjAxOQgAAAAKMTIvMzEvMjAxNAkAAAABMIaoAkn/FdcIXws3lf8V1wgfQ0lRLk5ZU0U6UEcuSVFfQ0FTSF9PUEVSLkZZMjAxNgEAAAAwggAAAgAAAAUxNTQzNQEIAAAABQAAAAExAQAAAAoxODk5MTM2MTYzAwAAAAMxNjACAAAABDIwMDYEAAAAATAHAAAACTcvMzEvMjAxOQgAAAAJNi8zMC8yMDE2CQAAAAEwMGbSR/8V1whmSoeV/xXXCCRDSVEuVFNFOjQ5MjcuSVFfQ09NTU9OX0lTU1VFRC5GWTIwMTQBAAAA+t4jAgMAAAAAAHwVTEr/FdcIkEcVlf8V1wggQ0lRLkVOWFRQQTpPUi5JUV9FQklUX0lOVC5GWTIwMTMBAAAACVcNAAIAAAAJMTYxLjEyOTg3AQgAAAAFAAAAATEBAAAACjE3ODExODgzMTEDAAAAAjUwAgAAAAQ0MTg5BAAAAAEwBwAAAAk3LzMxLzIwMTkIAAAACjEyLzMxLzIwMTMJAAAA</t>
  </si>
  <si>
    <t>ATBT64BC/xXXCKMRgpb/FdcIIENJUS5OWVNFOkNMLklRX0NBU0hfRVFVSVYuRlkyMDE0AQAAAGcABAACAAAABDEwODkBCAAAAAUAAAABMQEAAAAKMTgyOTEzMjM4NgMAAAADMTYwAgAAAAQxMDk2BAAAAAEwBwAAAAk3LzMxLzIwMTkIAAAACjEyLzMxLzIwMTQJAAAAATCrMVhF/xXXCO5hDJb/FdcIHUNJUS5OWVNFOkNMLklRX1JBV19JTlYuRlkyMDA3AQAAAGcABAACAAAABTI1OC4yAQgAAAAFAAAAATEBAAAACjEzMzI3MDMxODYDAAAAAzE2MAIAAAAEMzE3MQQAAAABMAcAAAAJNy8zMS8yMDE5CAAAAAoxMi8zMS8yMDA3CQAAAAEwBBmqRf8V1whbwPiV/xXXCCVDSVEuTllTRTpQRy5JUV9ORVRfREVCVF9FQklUREEuRlkyMDEwAQAAADCCAAACAAAACDEuNDMwNjI2AQgAAAAFAAAAATEBAAAACjE1NTg2MDY1MTcDAAAAAzE2MAIAAAAENDE5MwQAAAABMAcAAAAJNy8zMS8yMDE5CAAAAAk2LzMwLzIwMTAJAAAAATD7RGJD/xXXCD9ucZb/FdcIJUNJUS5UU0U6NDkxMS5JUV9MVF9ERUJUX0lTU1VFRC5GWTIwMTUBAAAAgj8GAAMAAAAAALFepEv/FdcIeezPlP8V1wglQ0lRLlRTRTo0OTEyLklRX1NUX0RFQlRfUkVQQUlELkZZMjAxMwEAAAANXg0AAgAAAAYtMTU5NjcBCAAAAAUAAAABMQEAAAAKMTY2ODY0MzUxMgMAAAACNzkCAAAABDIwNDQEAAAAATAHAAAACTcvMzEvMjAxOQgAAAAKMTIvMzEvMjAxMwkAAAAB</t>
  </si>
  <si>
    <t>MM2AAkn/FdcI6aw1lf8V1wgnQ0lRLlRTRTo4MTEzLklRX1RPVEFMX09USEVSX09QRVIuRlkyMDE4AQAAABZxDQACAAAABjE3MDMzNQEIAAAABQAAAAExAQAAAAoxOTUyMjg0NTI1AwAAAAI3OQIAAAADMzgwBAAAAAEwBwAAAAk3LzMxLzIwMTkIAAAACjEyLzMxLzIwMTgJAAAAATCGjJlM/xXXCCWnsJT/FdcIJENJUS5UU0U6NDkyNy5JUV9JTkNfRVFVSVRZX0NGLkZZMjAxNwEAAAD63iMCAwAAAAAAQGRMSv8V1wiRqh2V/xXXCCBDSVEuVFNFOjgxMTMuSVFfUEFSVF9USU1FLkZZMjAxNQEAAAAWcQ0AAwAAAAAAoD6ZTP8V1wgagKmU/xXXCCNDSVEuVFNFOjQ5MTIuSVFfSU5URVJFU1RfRVhQLkZZMjAwOAEAAAANXg0AAgAAAAUtMTEzNAEIAAAABQAAAAExAQAAAAoxMzUzNDYzNzMyAwAAAAI3OQIAAAACODIEAAAAATAHAAAACTcvMzEvMjAxOQgAAAAKMTIvMzEvMjAwOAkAAAABMFq4H0r/FdcI3joklf8V1wgfQ0lRLlRTRTo0OTIyLklRX1RPVEFMX0NMLkZZMjAxMQEAAACZUiUAAgAAAAUzNTgwNAEIAAAABQAAAAExAQAAAAoxNDYxNjc5OTk1AwAAAAI3OQIAAAAEMTAwOQQAAAABMAcAAAAJNy8zMS8yMDE5CAAAAAkzLzMxLzIwMTEJAAAAATD03GtL/xXXCP6145T/FdcIIENJUS5UU0U6NDQ1Mi5JUV9QQVJUX1RJTUUuRlkyMDEzAQAAAEdVDQADAAAAAAAY7VtN/xXXCIr0f5T/FdcIKUNJUS5UU0U6ODExMy5J</t>
  </si>
  <si>
    <t>UV9PVEhFUl9OT05fT1BFUl9FWFAuRlkyMDA2AQAAABZxDQACAAAAAzEzMQEIAAAABQAAAAExAQAAAAoxNDYxOTA5MTk5AwAAAAI3OQIAAAADMzcxBAAAAAEwBwAAAAk3LzMxLzIwMTkIAAAACTMvMzEvMjAwNgkAAAABMMmFGkH/FdcIWAi/lv8V1wgmQ0lRLlRTRTo0OTExLklRX05FVF9ERUJUX0lTU1VFRC5GWTIwMDcBAAAAgj8GAAIAAAAFMTU4MDQBCAAAAAUAAAABMQEAAAAJNjQxOTg0NDU4AwAAAAI3OQIAAAAEMjAwMwQAAAABMAcAAAAJNy8zMS8yMDE5CAAAAAkzLzMxLzIwMDcJAAAAATCZsEhM/xXXCKlJtpT/FdcIL0NJUS5UU0U6NDkyNy5JUV9JTVBVVF9PUEVSX0xFQVNFX0lOVF9FWFAuRlkyMDE3AQAAAPreIwIDAAAAAABtPExK/xXXCMNzHJX/FdcIIENJUS5OWVNFOlBHLklRX0NBU0hfVEFYRVMuRlkyMDEzAQAAADCCAAACAAAABDM3ODABCAAAAAUAAAABMQEAAAAKMTc0OTM1ODcwMQMAAAADMTYwAgAAAAQzMDUzBAAAAAEwBwAAAAk3LzMxLzIwMTkIAAAACTYvMzAvMjAxMwkAAAABMFbx0Uf/FdcIQut+lf8V1wgZQ0lRLlRTRTo0OTY3LklRX0FQLkZZMjAxNQEAAAANUSUAAgAAAAUxMzUyMQEIAAAABQAAAAExAQAAAAoxNzQ1Mzc4Mzk4AwAAAAI3OQIAAAAEMTAxOAQAAAABMAcAAAAJNy8zMS8yMDE5CAAAAAkzLzMxLzIwMTUJAAAAATCujr1I/xXXCM9lYJX/FdcIJ0NJUS5FTlhUQU06VU5BLklR</t>
  </si>
  <si>
    <t>X05FVF9SRU5UQUxfRVhQLkZZMjAxOAEAAAC3+wcAAwAAAAAAakvPRv8V1wiKrq6V/xXXCB5DSVEuRU5YVFBBOk9SLklRX0VCSVREQS5GWTIwMTUBAAAACVcNAAIAAAAGNTIyMi4yAQgAAAAFAAAAATEBAAAACjE4NzgzNzE0MDkDAAAAAjUwAgAAAAQ0MDUxBAAAAAEwBwAAAAk3LzMxLzIwMTkIAAAACjEyLzMxLzIwMTUJAAAAATAt1nVG/xXXCPKoyJX/FdcIL0NJUS5UU0U6NDk2Ny5JUV9PVEhFUl9OT05fT1BFUl9FWFBfU1VQUEwuRlkyMDEyAQAAAA1RJQACAAAAAi0yAQgAAAAFAAAAATEBAAAACjE1NTQ5NTA1ODQDAAAAAjc5AgAAAAI4NQQAAAABMAcAAAAJNy8zMS8yMDE5CAAAAAkzLzMxLzIwMTIJAAAAATA1d/JI/xXXCICTVpX/FdcIKENJUS5UU0U6NDk2Ny5JUV9NQVJLRVRDQVAuMjAwNC8xMi8zMS5KUFkBAAAADVElAAIAAAANMTE1MDg2LjA4MjU0NQEGAAAABQAAAAExAQAAAAkxNTA0ODkxNzUDAAAAAjc5AgAAAAYxMDAwNTQEAAAAATAHAAAACjEyLzMxLzIwMDR7yIxo/xXXCCWmzrP/FdcIIkNJUS5OWVNFOlBHLklRX1BFX0VYQ0wuLjIwMDcvMDMvMzEBAAAAMIIAAAIAAAAJMjIuNDgzNTY1AQcAAAAFAAAAATEBAAAACTMzNTMxODA2NwMAAAABMAIAAAAGMTAwMDI3BAAAAAEwBwAAAAkzLzMwLzIwMDcIAAAACTMvMzAvMjAwN9I3j2j/FdcIJkpYnP8V1wgZQ0lRLlRTRTo0OTY3LklRX0dXLkZZMjAx</t>
  </si>
  <si>
    <t>MAEAAAANUSUAAgAAAAQ2MzE2AQgAAAAFAAAAATEBAAAACjEzODU1NDAwMDYDAAAAAjc5AgAAAAQxMTcxBAAAAAEwBwAAAAk3LzMxLzIwMTkIAAAACTMvMzEvMjAxMAkAAAABMD5Q8kj/FdcIzo1Rlf8V1wgkQ0lRLlRTRTo0OTY3LklRX09USEVSX0xJQUJfTFQuRlkyMDE4AQAAAA1RJQACAAAABDIxMDgBCAAAAAUAAAABMQEAAAAKMTk1MjI4NDYwOQMAAAACNzkCAAAABDEwNjIEAAAAATAHAAAACTcvMzEvMjAxOQgAAAAKMTIvMzEvMjAxOAkAAAABMLfcvUj/FdcIbTlplf8V1wgbQ0lRLkVOWFRBTTpVTkEuSVFfQVIuRlkyMDEzAQAAALf7BwACAAAABDI4NTIBCAAAAAUAAAABMQEAAAAKMTc3NzQ3MDc2NwMAAAACNTACAAAABDEwMjEEAAAAATAHAAAACTcvMzEvMjAxOQgAAAAKMTIvMzEvMjAxMwkAAAABMA2YlUf/FdcIIjaglf8V1wgmQ0lRLk5ZU0U6Q0wuSVFfRUJJVERBX0NBUEVYX0lOVC5GWTIwMTcBAAAAZwAEAAIAAAAJMjUuMDQ1NzUxAQgAAAAFAAAAATEBAAAACjE5NDY0MTYxMTMDAAAAAzE2MAIAAAAENDE5MQQAAAABMAcAAAAJNy8zMS8yMDE5CAAAAAoxMi8zMS8yMDE3CQAAAAEwjitLQv8V1wgH25KW/xXXCCNDSVEuVFNFOjQ5NjcuSVFfUEVfRVhDTC4uMjAxMC8wMy8zMQEAAAANUSUAAgAAAAkxNy4yNjMyNjEBBwAAAAUAAAABMQEAAAAKMTMyMTQxMzE1NgMAAAABMAIAAAAGMTAwMDI3BAAAAAEw</t>
  </si>
  <si>
    <t>BwAAAAkzLzMxLzIwMTAIAAAACTMvMzEvMjAxMLTHPmn/FdcI6NgJl/8V1wgnQ0lRLlRTRTo4MTEzLklRX1RPVEFMX1JFVi5GWTIwMTAuLi4uSlBZAQAAABZxDQACAAAABjM1NjgyNQEIAAAABQAAAAExAQAAAAoxNDc2Nzg0MDExAwAAAAI3OQIAAAACMjgEAAAAATAHAAAACTcvMzEvMjAxOQgAAAAJMy8zMS8yMDEwCQAAAAEwjitLQv8V1wjpz5iW/xXXCCJDSVEuTllTRTpQRy5JUV9HUk9TU19NQVJHSU4uRlkyMDE0AQAAADCCAAACAAAABjQ3LjU0MQEIAAAABQAAAAExAQAAAAoxODAyNzI3NzQ0AwAAAAMxNjACAAAABDQwNzQEAAAAATAHAAAACTcvMzEvMjAxOQgAAAAJNi8zMC8yMDE0CQAAAAEw9GtiQ/8V1wjolHOW/xXXCB9DSVEuRU5YVFBBOk9SLklRX1pfU0NPUkUuRlkyMDE1AQAAAAlXDQACAAAACDcuMjQxNDIzAQgAAAAFAAAAATEBAAAACjE4NzgzNzE0MDkDAAAAAjUwAgAAAAYxMDAxMjMEAAAAATAHAAAACTcvMzEvMjAxOQgAAAAKMTIvMzEvMjAxNQkAAAABMEUSgUL/FdcI4kuDlv8V1wgkQ0lRLlRTRTo4MTEzLklRX0VCSVREQV9NQVJHSU4uRlkyMDE3AQAAABZxDQACAAAABzE4LjEwNzEBCAAAAAUAAAABMQEAAAAKMTg5NDE3NTczNwMAAAACNzkCAAAABDQwNDcEAAAAATAHAAAACTcvMzEvMjAxOQgAAAAKMTIvMzEvMjAxNwkAAAABMFJdlUP/FdcIIbZJlv8V1wgaQ0lRLlRTRTo0OTY3LklRX1JF</t>
  </si>
  <si>
    <t>Vi5GWTIwMTUBAAAADVElAAIAAAAGMTI4MzQ0AQgAAAAFAAAAATEBAAAACjE3NDUzNzgzOTgDAAAAAjc5AgAAAAMxMTIEAAAAATAHAAAACTcvMzEvMjAxOQgAAAAJMy8zMS8yMDE1CQAAAAEwro69SP8V1wguB1+V/xXXCBlDSVEuVFNFOjQ5MjIuSVFfTkkuRlkyMDEwAQAAAJlSJQACAAAABDUxNTQBCAAAAAUAAAABMQEAAAAKMTM4Mjc2MzM5NAMAAAACNzkCAAAAAjE1BAAAAAEwBwAAAAk3LzMxLzIwMTkIAAAACTMvMzEvMjAxMAkAAAABMAG2a0v/FdcIM/fZlv8V1wgfQ0lRLlRTRTo0NDUyLklRX05FVF9ERUJULkZZMjAxMwEAAABHVQ0AAgAAAActMTE1MDc4AQgAAAAFAAAAATEBAAAACjE2NzE0MjEwNjMDAAAAAjc5AgAAAAQ0MzY0BAAAAAEwBwAAAAk3LzMxLzIwMTkIAAAACjEyLzMxLzIwMTMJAAAAATAY7VtN/xXXCJunf5T/FdcIIENJUS5UU0U6NDkxMS5JUV9SRF9FWFBfRk4uRlkyMDEwAQAAAII/BgACAAAABTE0NDU5AQgAAAAFAAAAATEBAAAACjEzODA1MjgxMjMDAAAAAjc5AgAAAAQzMTY4BAAAAAEwBwAAAAk3LzMxLzIwMTkIAAAACTMvMzEvMjAxMAkAAAABMCD+SEz/FdcI60m9lP8V1wgYQ0lRLk5ZU0U6UEcuSVFfQUQuRlkyMDE0AQAAADCCAAACAAAABi0yMjEyMwEIAAAABQAAAAExAQAAAAoxODAyNzI3NzQ0AwAAAAMxNjACAAAABDEwNzUEAAAAATAHAAAACTcvMzEvMjAxOQgAAAAJNi8zMC8y</t>
  </si>
  <si>
    <t>MDE0CQAAAAEwSxjSR/8V1wjyI4CV/xXXCCNDSVEuVFNFOjQ5MjcuSVFfRklOSVNIRURfSU5WLkZZMjAxMgEAAAD63iMCAgAAAAUxMDg4MwEIAAAABQAAAAExAQAAAAoxNTk5ODEwMTIyAwAAAAI3OQIAAAAEMzA3NQQAAAABMAcAAAAJNy8zMS8yMDE5CAAAAAoxMi8zMS8yMDEyCQAAAAEwbauGSv8V1whluA6V/xXXCChDSVEuVFNFOjQ5NjcuSVFfR1dfSU5UQU5fQU1PUlRfQ0YuRlkyMDE1AQAAAA1RJQACAAAAAzQ1NAEIAAAABQAAAAExAQAAAAoxNzQ1Mzc4Mzk4AwAAAAI3OQIAAAAEMjE4MgQAAAABMAcAAAAJNy8zMS8yMDE5CAAAAAkzLzMxLzIwMTUJAAAAATCujr1I/xXXCKMBYZX/FdcIHENJUS5FTlhUQU06VU5BLklRX0NJUC5GWTIwMTQBAAAAt/sHAAMAAAAAAIrWzkb/FdcI4iuklf8V1wguQ0lRLlRTRTo0OTY3LklRX09USEVSX0ZJTkFOQ0VfQUNUX1NVUFBMLkZZMjAxMgEAAAANUSUAAgAAAAQtNDc2AQgAAAAFAAAAATEBAAAACjE1NTQ5NTA1ODQDAAAAAjc5AgAAAAQyMDUwBAAAAAEwBwAAAAk3LzMxLzIwMTkIAAAACTMvMzEvMjAxMgkAAAABMDV38kj/FdcI9QJZlf8V1wgnQ0lRLlRTRTo4MTEzLklRX0NGT19DVVJSRU5UX0xJQUIuRlkyMDExAQAAABZxDQACAAAACS0wLjE5MTI1MQEIAAAABQAAAAExAQAAAAoxNDc2NzgyNzA1AwAAAAI3OQIAAAAENDE4NQQAAAABMAcAAAAJNy8zMS8yMDE5CAAA</t>
  </si>
  <si>
    <t>AAkzLzMxLzIwMTEJAAAAATBZNpVD/xXXCAxdRpb/FdcIHkNJUS5UU0U6NDkyMi5JUV9XSVBfSU5WLkZZMjAxMwEAAACZUiUAAgAAAAQxMjkyAQgAAAAFAAAAATEBAAAACjE2MjU0NTc2MjgDAAAAAjc5AgAAAAQzMjE5BAAAAAEwBwAAAAk3LzMxLzIwMTkIAAAACTMvMzEvMjAxMwkAAAABMOgDbEv/FdcICkbqlP8V1wglQ0lRLk5ZU0U6RUwuSVFfSU5WRVNUX0xPQU5TX0NGLkZZMjAxMQEAAAB1KQMAAwAAAAAAtFyuRf8V1wiFE+KV/xXXCCBDSVEuVFNFOjQ5MTEuSVFfTklfTUFSR0lOLkZZMjAxNQEAAACCPwYAAgAAAAYyLjk0OTgBCAAAAAUAAAABMQEAAAAKMTc4NDE4NDM3NQMAAAACNzkCAAAABDQwOTQEAAAAATAHAAAACTcvMzEvMjAxOQgAAAAKMTIvMzEvMjAxNQkAAAABMCDSlUP/FdcIdcxPlv8V1wgiQ0lRLlRTRTo0OTIyLklRX09USEVSX0lOVEFOLkZZMjAxMgEAAACZUiUAAgAAAAQzMjE1AQgAAAAFAAAAATEBAAAACjE1NTQ5NTA3MzQDAAAAAjc5AgAAAAQxMDQwBAAAAAEwBwAAAAk3LzMxLzIwMTkIAAAACTMvMzEvMjAxMgkAAAABMPTca0v/FdcIfE7mlP8V1wgqQ0lRLlRTRTo0OTIyLklRX1RPVEFMX0VRVUlUWS5GWTIwMTAuLi4uSlBZAQAAAJlSJQACAAAABjEwNzUzNwEIAAAABQAAAAExAQAAAAoxMzgyNzYzMzk0AwAAAAI3OQIAAAAEMTI3NQQAAAABMAcAAAAJNy8zMS8yMDE5CAAAAAkzLzMx</t>
  </si>
  <si>
    <t>LzIwMTAJAAAAATAvYIFC/xXXCGMBnpb/FdcII0NJUS5UU0U6NDkxMS5JUV9GSU5JU0hFRF9JTlYuRlkyMDE2AQAAAII/BgACAAAABTgxNDMyAQgAAAAFAAAAATEBAAAACjE4MzQ3NzE3OTIDAAAAAjc5AgAAAAQzMDc1BAAAAAEwBwAAAAk3LzMxLzIwMTkIAAAACjEyLzMxLzIwMTYJAAAAATCxXqRL/xXXCPZc0pT/FdcIIENJUS5UU0U6NDkxMS5JUV9ESVZfU0hBUkUuRlkyMDA4AQAAAII/BgACAAAAAjM0AQgAAAAFAAAAATEBAAAACjEwNTc4ODI4NDcDAAAAAjc5AgAAAAQzMDU4BAAAAAEwBwAAAAk3LzMxLzIwMTkIAAAACTMvMzEvMjAwOAkAAAABMJmwSEz/FdcIROW2lP8V1wgjQ0lRLkVOWFRQQTpPUi5JUV9PVEhFUl9JTlRBTi5GWTIwMTABAAAACVcNAAIAAAAGMjE3Ny41AQgAAAAFAAAAATEBAAAACjE1OTQ1OTM3NjMDAAAAAjUwAgAAAAQxMDQwBAAAAAEwBwAAAAk3LzMxLzIwMTkIAAAACjEyLzMxLzIwMTAJAAAAATDjHLxG/xXXCCOUupX/FdcIIUNJUS5UU0U6NDkxMS5JUV9DQVNIX1RBWEVTLkZZMjAxMgEAAACCPwYAAgAAAAUyMTQ4MAEIAAAABQAAAAExAQAAAAoxNTU0OTUwODIzAwAAAAI3OQIAAAAEMzA1MwQAAAABMAcAAAAJNy8zMS8yMDE5CAAAAAkzLzMxLzIwMTIJAAAAATAOTElM/xXXCPVTx5T/FdcIJkNJUS5UU0U6NDkyMi5JUV9BU1NFVF9XUklURURPV04uRlkyMDE4AQAAAJlSJQACAAAA</t>
  </si>
  <si>
    <t>Ay03OQEIAAAABQAAAAExAQAAAAoxODk1MDAyMDg5AwAAAAI3OQIAAAACMzIEAAAAATAHAAAACTcvMzEvMjAxOQgAAAAJMy8zMS8yMDE4CQAAAAEwVywsS/8V1whWBviU/xXXCCpDSVEuRU5YVFBBOk9SLklRX0RBWVNfSU5WRU5UT1JZX09VVC5GWTIwMDcBAAAACVcNAAIAAAAJMTA5LjQyNjI3AQgAAAAFAAAAATEBAAAACjEzOTMxNTY3NjYDAAAAAjUwAgAAAAQ0MDM1BAAAAAEwBwAAAAk3LzMxLzIwMTkIAAAACjEyLzMxLzIwMDcJAAAAATBdxIBC/xXXCCotfpb/FdcIIENJUS5UU0U6NDkyMi5JUV9TR0FfU1VQUEwuRlkyMDE1AQAAAJlSJQACAAAABjEzMTU5OQEIAAAABQAAAAExAQAAAAoxNzQ1Mzc4NjQ0AwAAAAI3OQIAAAADMTAyBAAAAAEwBwAAAAk3LzMxLzIwMTkIAAAACTMvMzEvMjAxNQkAAAABMGreK0v/FdcIzbzulP8V1wgfQ0lRLlRTRTo0OTEyLklRX0VCVF9FWENMLkZZMjAwOQEAAAANXg0AAgAAAAUxMTE4OAEIAAAABQAAAAExAQAAAAoxNDQwNjc1NTgzAwAAAAI3OQIAAAABNAQAAAABMAcAAAAJNy8zMS8yMDE5CAAAAAoxMi8zMS8yMDA5CQAAAAEwewUgSv8V1whqRyeV/xXXCB9DSVEuTllTRTpFTC5JUV9DQVNIX09QRVIuRlkyMDEyAQAAAHUpAwACAAAABjExMjYuNwEIAAAABQAAAAExAQAAAAoxNjkyNTc0NjAzAwAAAAMxNjACAAAABDIwMDYEAAAAATAHAAAACTcvMzEvMjAxOQgAAAAJNi8z</t>
  </si>
  <si>
    <t>MC8yMDEyCQAAAAEwvYKuRf8V1wjJ0OSV/xXXCB9DSVEuVFNFOjgxMTMuSVFfTkVUX0RFQlQuRlkyMDEwAQAAABZxDQACAAAABi03ODMzMwEIAAAABQAAAAExAQAAAAoxNDc2Nzg0MDExAwAAAAI3OQIAAAAENDM2NAQAAAABMAcAAAAJNy8zMS8yMDE5CAAAAAkzLzMxLzIwMTAJAAAAATBzdbpM/xXXCDm+mpT/FdcIIUNJUS5UU0U6NDkyMi5JUV9DQVNIX0VRVUlWLkZZMjAxMAEAAACZUiUAAgAAAAUxOTMwMwEIAAAABQAAAAExAQAAAAoxMzgyNzYzMzk0AwAAAAI3OQIAAAAEMTA5NgQAAAABMAcAAAAJNy8zMS8yMDE5CAAAAAkzLzMxLzIwMTAJAAAAATABtmtL/xXXCNlc4JT/FdcIKkNJUS5OWVNFOkVMLklRX01JTk9SSVRZX0lOVEVSRVNUX0lTLkZZMjAxMAEAAAB1KQMAAgAAAAQtNC4xAQgAAAAFAAAAATEBAAAACjE1NTk5MTkwODEDAAAAAzE2MAIAAAACODMEAAAAATAHAAAACTcvMzEvMjAxOQgAAAAJNi8zMC8yMDEwCQAAAAEwujWuRf8V1wjUW92V/xXXCChDSVEuVFNFOjQ5MjcuSVFfVE9UQUxfRElWX1BBSURfQ0YuRlkyMDE1AQAAAPreIwICAAAABi0xMjAxMgEIAAAABQAAAAExAQAAAAoxNzg0NDk2MTUwAwAAAAI3OQIAAAAEMjAyMgQAAAABMAcAAAAJNy8zMS8yMDE5CAAAAAoxMi8zMS8yMDE1CQAAAAEwfBVMSv8V1wj3LhiV/xXXCChDSVEuVFNFOjQ5MjcuSVFfVE9UQUxfREVCVF9FQklUREEuRlky</t>
  </si>
  <si>
    <t>MDEzAQAAAPreIwICAAAACDAuMTQ2NDA3AQgAAAAFAAAAATEBAAAACjE2Njk4NDM2MzMDAAAAAjc5AgAAAAQ0MTkyBAAAAAEwBwAAAAk3LzMxLzIwMTkIAAAACjEyLzMxLzIwMTMJAAAAATBnD5VD/xXXCKqlXZb/FdcIK0NJUS5UU0U6NDkyNy5JUV9SRVRVUk5fQ09NTU9OX0VRVUlUWS5GWTIwMDkBAAAA+t4jAgIAAAAGMi45MTk4AQgAAAAFAAAAATEBAAAACjE0NDA4NjAxODMDAAAAAjc5AgAAAAUzMzMyMAQAAAABMAcAAAAJNy8zMS8yMDE5CAAAAAoxMi8zMS8yMDA5CQAAAAEwbuiUQ/8V1wiAmlqW/xXXCCVDSVEuTllTRTpDTC5JUV9DQVNIX0FDUVVJUkVfQ0YuRlkyMDE3AQAAAGcABAADAAAAAAC245hE/xXXCDBtFpb/FdcIIUNJUS5OWVNFOkNMLklRX0FTU0VUX1RVUk5TLkZZMjAxNAEAAABnAAQAAgAAAAgxLjI1OTA3MwEIAAAABQAAAAExAQAAAAoxODI5MTMyMzg2AwAAAAMxNjACAAAABDQxNzcEAAAAATAHAAAACTcvMzEvMjAxOQgAAAAKMTIvMzEvMjAxNAkAAAABMKIES0L/FdcInLmQlv8V1wgnQ0lRLk5ZU0U6Q0wuSVFfREVGX1RBWF9BU1NFVFNfTFQuRlkyMDA5AQAAAGcABAADAAAAAADRvFdF/xXXCDYU/pX/FdcIKUNJUS5UU0U6NDk2Ny5JUV9EQVlTX0lOVkVOVE9SWV9PVVQuRlkyMDA4AQAAAA1RJQACAAAACTQwLjA5Nzg2MgEIAAAABQAAAAExAQAAAAoxMDYxMTkyNTA3AwAAAAI3OQIAAAAE</t>
  </si>
  <si>
    <t>NDAzNQQAAAABMAcAAAAJNy8zMS8yMDE5CAAAAAkzLzMxLzIwMDgJAAAAATD8HGJD/xXXCIoPaZb/FdcIIENJUS5FTlhUUEE6T1IuSVFfVE9UQUxfQ0wuRlkyMDA3AQAAAAlXDQACAAAABjU2MDkuMwEIAAAABQAAAAExAQAAAAoxMzkzMTU2NzY2AwAAAAI1MAIAAAAEMTAwOQQAAAABMAcAAAAJNy8zMS8yMDE5CAAAAAoxMi8zMS8yMDA3CQAAAAEwX3LPRv8V1wjVMLKV/xXXCCJDSVEuTllTRTpQRy5JUV9QRV9FWENMLi4yMDE3LzEyLzMxAQAAADCCAAACAAAACTI0LjU1NTY4MwEHAAAABQAAAAExAQAAAAoxODYyMTM2MzA5AwAAAAEwAgAAAAYxMDAwMjcEAAAAATAHAAAACjEyLzI5LzIwMTcIAAAACjEyLzI5LzIwMTfSN49o/xXXCAa/WJz/FdcIIUNJUS5OWVNFOkVMLklRX0FEVkVSVElTSU5HLkZZMjAxMgEAAAB1KQMAAwAAAAAAtFyuRf8V1wg0S+OV/xXXCCBDSVEuTllTRTpQRy5JUV9DQVNIX1RBWEVTLkZZMjAxNQEAAAAwggAAAgAAAAQ0NTU4AQgAAAAFAAAAATEBAAAACjE4NTIyOTkzNzMDAAAAAzE2MAIAAAAEMzA1MwQAAAABMAcAAAAJNy8zMS8yMDE5CAAAAAk2LzMwLzIwMTUJAAAAATA8P9JH/xXXCMLahJX/FdcIIkNJUS5UU0U6NDQ1Mi5JUV9PVEhFUl9JTlRBTi5GWTIwMTUBAAAAR1UNAAIAAAAFMTY2MjMBCAAAAAUAAAABMQEAAAAKMTc4NDE4NDQwNAMAAAACNzkCAAAABDEwNDAEAAAAATAHAAAA</t>
  </si>
  <si>
    <t>CTcvMzEvMjAxOQgAAAAKMTIvMzEvMjAxNQkAAAABMO45XE3/FdcINtSElP8V1wgiQ0lRLlRTRTo0OTI3LklRX0dBSU5fQVNTRVRTLkZZMjAxNAEAAAD63iMCAgAAAAQyMTc2AQgAAAAFAAAAATEBAAAACjE3Mjc2ODEzODgDAAAAAjc5AgAAAAI1NgQAAAABMAcAAAAJNy8zMS8yMDE5CAAAAAoxMi8zMS8yMDE0CQAAAAEwm+9LSv8V1wjCJBOV/xXXCCNDSVEuVFNFOjQ5MjIuSVFfVE9UQUxfRVFVSVRZLkZZMjAxOAEAAACZUiUAAgAAAAYxOTg2MDYBCAAAAAUAAAABMQEAAAAKMTg5NTAwMjA4OQMAAAACNzkCAAAABDEyNzUEAAAAATAHAAAACTcvMzEvMjAxOQgAAAAJMy8zMS8yMDE4CQAAAAEwVywsS/8V1whL0vaW/xXXCCdDSVEuTllTRTpFTC5JUV9UT1RBTF9ERUJUX0VRVUlUWS5GWTIwMTgBAAAAdSkDAAIAAAAHNzUuMjQ0MQEIAAAABQAAAAExAQAAAAoxOTAzMzgyMzU0AwAAAAMxNjACAAAABDQwMzQEAAAAATAHAAAACTcvMzEvMjAxOQgAAAAJNi8zMC8yMDE4CQAAAAEwwt1KQv8V1whsJoyW/xXXCCxDSVEuTllTRTpDTC5JUV9ERUZfVEFYX0FTU0VUU19DVVJSRU5ULkZZMjAxMQEAAABnAAQAAgAAAAMyMDQBCAAAAAUAAAABMQEAAAAKMTY1OTM4Nzc5NAMAAAADMTYwAgAAAAQxMTE3BAAAAAEwBwAAAAk3LzMxLzIwMTkIAAAACjEyLzMxLzIwMTEJAAAAATDG41dF/xXXCE21A5b/FdcIIENJUS5UU0U6ODEx</t>
  </si>
  <si>
    <t>My5JUV9CVUlMRElOR1MuRlkyMDA4AQAAABZxDQADAAAAAACQJ7pM/xXXCNjOlJT/FdcIHkNJUS5OWVNFOkVMLklRX1RPVEFMX0NMLkZZMjAwOAEAAAB1KQMAAgAAAAYxNjk5LjIBCAAAAAUAAAABMQEAAAAKMTM5MzE1Njc0MgMAAAADMTYwAgAAAAQxMDA5BAAAAAEwBwAAAAk3LzMxLzIwMTkIAAAACTYvMzAvMjAwOAkAAAABMOgNrkX/FdcINVbYlf8V1wgzQ0lRLlRTRTo0OTIyLklRX0NIQU5HRV9PVEhFUl9ORVRfT1BFUl9BU1NFVFMuRlkyMDE0AQAAAJlSJQACAAAABDE2NTYBCAAAAAUAAAABMQEAAAAKMTY4NjYzODE2NwMAAAACNzkCAAAABDIwNDUEAAAAATAHAAAACTcvMzEvMjAxOQgAAAAJMy8zMS8yMDE0CQAAAAEwdrcrS/8V1wjIIe6U/xXXCCVDSVEuVFNFOjQ5NjcuSVFfU1RfREVCVF9SRVBBSUQuRlkyMDE1AQAAAA1RJQADAAAAAACujr1I/xXXCK2dYZX/FdcIKUNJUS5UU0U6NDQ1Mi5JUV9UT1RBTF9ERUJUX0NBUElUQUwuRlkyMDA3AQAAAEdVDQACAAAABjM4LjkxOAEIAAAABQAAAAExAQAAAAk2NTc0NDMyNTcDAAAAAjc5AgAAAAQ0MTg2BAAAAAEwBwAAAAk3LzMxLzIwMTkIAAAACTMvMzEvMjAwNwkAAAABMPOxRkT/FdcIuZ88lv8V1wgjQ0lRLlRTRTo0OTI3LklRX0JFVEFfNVlSLjIwMTMvMTIvMzEBAAAA+t4jAgIAAAAQMC40NTc0NzkyMTAwNzk3OADYpS9o/xXXCNtHYJz/FdcIJ0NJUS5F</t>
  </si>
  <si>
    <t>TlhUUEE6T1IuSVFfSU5WRVNUX0xPQU5TX0NGLkZZMjAxNgEAAAAJVw0AAwAAAAAAFSR2Rv8V1wiVYM2V/xXXCCNDSVEuRU5YVFBBOk9SLklRX0NBU0hfSU5WRVNULkZZMjAwOAEAAAAJVw0AAgAAAActMjA0NS4yAQgAAAAFAAAAATEBAAAACjE0NTI0NjY5NzEDAAAAAjUwAgAAAAQyMDA1BAAAAAEwBwAAAAk3LzMxLzIwMTkIAAAACjEyLzMxLzIwMDgJAAAAATBQ9rtG/xXXCCoBtpX/FdcIGkNJUS5UU0U6ODExMy5JUV9FQlQuRlkyMDE0AQAAABZxDQACAAAADDkzMzY3Ljk3NjY1OAEIAAAABQAAAAExAQAAAAoxNzI3NjgxNDI3AwAAAAI3OQIAAAADMTM5BAAAAAEwBwAAAAk3LzMxLzIwMTkIAAAACjEyLzMxLzIwMTQJAAAAATCyF5lM/xXXCHnwpJT/FdcIGkNJUS5UU0U6ODExMy5JUV9TR0EuRlkyMDAyAQAAABZxDQACAAAABTc0MTg3AQgAAAAFAAAAATEBAAAACTE0NzE2MzA1MwMAAAACNzkCAAAAAjIzBAAAAAEwBwAAAAk3LzMxLzIwMTkIAAAACTMvMzEvMjAwMgkAAAABMIYhG0H/FdcIFwPPlv8V1wgrQ0lRLlRTRTo0OTIyLklRX01JTk9SSVRZX0lOVEVSRVNUX0lTLkZZMjAxNwEAAACZUiUAAgAAAAUtMjI4MgEIAAAABQAAAAExAQAAAAoxODQ4ODc5NTA1AwAAAAI3OQIAAAACODMEAAAAATAHAAAACTcvMzEvMjAxOQgAAAAJMy8zMS8yMDE3CQAAAAEwZgUsS/8V1wiG+vSU/xXXCCJDSVEuTllTRTpFTC5J</t>
  </si>
  <si>
    <t>UV9CRVRBXzFZUi4yMDE1LzA2LzMwAQAAAHUpAwACAAAAEDEuMDczMTE0MTA3OTcyODIAvfMvaP8V1wivMWic/xXXCBlDSVEuVFNFOjQ5NjcuSVFfQVIuRlkyMDE0AQAAAA1RJQACAAAABTM0MzcyAQgAAAAFAAAAATEBAAAACjE2ODY2Mzc5ODQDAAAAAjc5AgAAAAQxMDIxBAAAAAEwBwAAAAk3LzMxLzIwMTkIAAAACTMvMzEvMjAxNAkAAAABMOBmvUj/FdcI/Qxdlf8V1wgmQ0lRLkVOWFRBTTpVTkEuSVFfRUJJVERBX01BUkdJTi5GWTIwMTIBAAAAt/sHAAIAAAAHMTUuNjQ3NgEIAAAABQAAAAExAQAAAAoxNzIyMzAxOTQzAwAAAAI1MAIAAAAENDA0NwQAAAABMAcAAAAJNy8zMS8yMDE5CAAAAAoxMi8zMS8yMDEyCQAAAAEw5XaAQv8V1wjM03mW/xXXCCVDSVEuRU5YVEFNOlVOQS5JUV9CRVRBXzFZUi4yMDEzLzEyLzMxAQAAALf7BwACAAAAETAuNzIwODEyNDQzOTIwNzQ0AMjML2j/FdcIhyZlnP8V1wgeQ0lRLk5ZU0U6UEcuSVFfRUJUX0VYQ0wuRlkyMDEzAQAAADCCAAACAAAABTEzNjA2AQgAAAAFAAAAATEBAAAACjE3NDkzNTg3MDEDAAAAAzE2MAIAAAABNAQAAAABMAcAAAAJNy8zMS8yMDE5CAAAAAk2LzMwLzIwMTMJAAAAATDEhudH/xXXCO17fJX/FdcIHkNJUS5UU0U6ODExMy5JUV9SQVdfSU5WLkZZMjAxMAEAAAAWcQ0AAgAAAAQ2OTg1AQgAAAAFAAAAATEBAAAACjE0NzY3ODQwMTEDAAAAAjc5AgAA</t>
  </si>
  <si>
    <t>AAQzMTcxBAAAAAEwBwAAAAk3LzMxLzIwMTkIAAAACTMvMzEvMjAxMAkAAAABMHN1ukz/FdcIOb6alP8V1wgiQ0lRLk5ZU0U6RUwuSVFfRElMVVRfV0VJR0hULkZZMjAwNwEAAAB1KQMAAgAAAAU0MTUuNgD+cXZG/xXXCNqH1JX/FdcIJkNJUS5OWVNFOkVMLklRX1RPVEFMX1JFVi5GWTIwMTAuLi4uSlBZAQAAAHUpAwACAAAACjY5MDIwMS4xNTMBCAAAAAUAAAABMQEAAAAKMTU1OTkxOTA4MQMAAAACNzkCAAAAAjI4BAAAAAEwBwAAAAk3LzMxLzIwMTkIAAAACTYvMzAvMjAxMAkAAAABMI4rS0L/FdcIcnyalv8V1wglQ0lRLk5ZU0U6Q0wuSVFfTE9BTlNfUkVDRUlWX0xULkZZMjAxMgEAAABnAAQAAwAAAAAAxuNXRf8V1wh8wAaW/xXXCCBDSVEuVFNFOjQ5MjIuSVFfRElWX1NIQVJFLkZZMjAxNQEAAACZUiUAAgAAAAI2NAEIAAAABQAAAAExAQAAAAoxNzQ1Mzc4NjQ0AwAAAAI3OQIAAAAEMzA1OAQAAAABMAcAAAAJNy8zMS8yMDE5CAAAAAkzLzMxLzIwMTUJAAAAATBq3itL/xXXCKYx75T/FdcIJ0NJUS5UU0U6ODExMy5JUV9DRk9fQ1VSUkVOVF9MSUFCLkZZMjAxNwEAAAAWcQ0AAgAAAAgwLjUwNTY1MgEIAAAABQAAAAExAQAAAAoxODk0MTc1NzM3AwAAAAI3OQIAAAAENDE4NQQAAAABMAcAAAAJNy8zMS8yMDE5CAAAAAoxMi8zMS8yMDE3CQAAAAEwUl2VQ/8V1whR3UmW/xXXCCpDSVEuTllTRTpFTC5JUV9O</t>
  </si>
  <si>
    <t>SV9BVkFJTF9FWENMX01BUkdJTi5GWTIwMTcBAAAAdSkDAAIAAAAHMTAuNTYzMgEIAAAABQAAAAExAQAAAAoxOTAzMzgyMzY0AwAAAAMxNjACAAAABDQxODIEAAAAATAHAAAACTcvMzEvMjAxOQgAAAAJNi8zMC8yMDE3CQAAAAEwwt1KQv8V1whFPIuW/xXXCCJDSVEuRU5YVEFNOlVOQS5JUV9TVF9JTlZFU1QuRlkyMDEzAQAAALf7BwACAAAAAzkzNAEIAAAABQAAAAExAQAAAAoxNzc3NDcwNzY3AwAAAAI1MAIAAAAEMTA2OQQAAAABMAcAAAAJNy8zMS8yMDE5CAAAAAoxMi8zMS8yMDEzCQAAAAEwDZiVR/8V1wjlXKCV/xXXCB1DSVEuVFNFOjQ5MjcuSVFfQ09NTU9OLkZZMjAxNgEAAAD63iMCAgAAAAUxMDAwMAEIAAAABQAAAAExAQAAAAoxODM0NzcxNzk3AwAAAAI3OQIAAAAEMTEwMwQAAAABMAcAAAAJNy8zMS8yMDE5CAAAAAoxMi8zMS8yMDE2CQAAAAEwbTxMSv8V1whwAhqV/xXXCDBDSVEuTllTRTpFTC5JUV9DSEFOR0VfTkVUX1dPUktJTkdfQ0FQSVRBTC5GWTIwMTMBAAAAdSkDAAIAAAAFMjg0LjYBCAAAAAUAAAABMQEAAAAKMTc1MjMwMDU0NAMAAAADMTYwAgAAAAQ0NDIxBAAAAAEwBwAAAAk3LzMxLzIwMTkIAAAACTYvMzAvMjAxMwkAAAABML2CrkX/FdcI2inolf8V1wgrQ0lRLlRTRTo0OTEyLklRX05JX0FWQUlMX0VYQ0xfTUFSR0lOLkZZMjAwNwEAAAANXg0AAgAAAAYxLjU4NjkBCAAAAAUAAAAB</t>
  </si>
  <si>
    <t>MQEAAAAJODE0NDMzNDQzAwAAAAI3OQIAAAAENDE4MgQAAAABMAcAAAAJNy8zMS8yMDE5CAAAAAoxMi8zMS8yMDA3CQAAAAEwWTaVQ/8V1wi8/mCW/xXXCCJDSVEuTllTRTpFTC5JUV9CRVRBXzFZUi4yMDEzLzA2LzMwAQAAAHUpAwACAAAADzEuMjUzNzE0NTU1NzIwNgC98y9o/xXXCLrjZ5z/FdcIHENJUS5UU0U6NDkyNy5JUV9FQklUQS5GWTIwMDkBAAAA+t4jAgIAAAAEOTc2MwEIAAAABQAAAAExAQAAAAoxNDQwODYwMTgzAwAAAAI3OQIAAAAGMTAwNjg5BAAAAAEwBwAAAAk3LzMxLzIwMTkIAAAACjEyLzMxLzIwMDkJAAAAATCBXYZK/xXXCGHBA5X/FdcIIENJUS5UU0U6NDkyNy5JUV9NQUNISU5FUlkuRlkyMDE2AQAAAPreIwIDAAAAAABtPExK/xXXCDt3GpX/FdcIHkNJUS5UU0U6NDk2Ny5JUV9aX1NDT1JFLkZZMjAwOQEAAAANUSUAAgAAAAc0LjM2MTY1AQgAAAAFAAAAATEBAAAACjEzODU1Mzk5MTUDAAAAAjc5AgAAAAYxMDAxMjMEAAAAATAHAAAACTcvMzEvMjAxOQgAAAAJMy8zMS8yMDA5CQAAAAEw/BxiQ/8V1whT0mmW/xXXCCBDSVEuVFNFOjQ5NjcuSVFfRElWRVNUX0NGLkZZMjAxOAEAAAANUSUAAwAAAAAAt9y9SP8V1wg3I2qV/xXXCBtDSVEuTllTRTpDTC5JUV9FQklUQS5GWTIwMTABAAAAZwAEAAIAAAAEMzgwOAEIAAAABQAAAAExAQAAAAoxNTg4NzMwODEzAwAAAAMxNjACAAAABjEwMDY4</t>
  </si>
  <si>
    <t>OQQAAAABMAcAAAAJNy8zMS8yMDE5CAAAAAoxMi8zMS8yMDEwCQAAAAEw0bxXRf8V1whNgwCW/xXXCCRDSVEuVFNFOjQ0NTIuSVFfT1RIRVJfTElBQl9MVC5GWTIwMTcBAAAAR1UNAAIAAAAFMjM0NjYBCAAAAAUAAAABMQEAAAAKMTg4MTI4MTE1OQMAAAACNzkCAAAABDEwNjIEAAAAATAHAAAACTcvMzEvMjAxOQgAAAAKMTIvMzEvMjAxNwkAAAABMOlgXE3/FdcIgRGLlP8V1wgmQ0lRLlRTRTo0OTEyLklRX0VYVFJBX0FDQ19JVEVNUy5GWTIwMTgBAAAADV4NAAMAAAAAAIL1Akn/FdcI5lJClf8V1wgnQ0lRLlRTRTo4MTEzLklRX0NIQU5HRV9JTlZFTlRPUlkuRlkyMDEzAQAAABZxDQACAAAABS03MzQ0AQgAAAAFAAAAATEBAAAACjE2MjU0NTc2MTIDAAAAAjc5AgAAAAQyMDk5BAAAAAEwBwAAAAk3LzMxLzIwMTkIAAAACTMvMzEvMjAxMwkAAAABMKHwmEz/FdcIsN+jlP8V1wgaQ0lRLk5ZU0U6RUwuSVFfTEFORC5GWTIwMTEBAAAAdSkDAAIAAAACMTUBCAAAAAUAAAABMQEAAAAKMTYzMjcxNjE4MAMAAAADMTYwAgAAAAQzMDk4BAAAAAEwBwAAAAk3LzMxLzIwMTkIAAAACTYvMzAvMjAxMQkAAAABMLRcrkX/FdcIqp7hlf8V1wgjQ0lRLlRTRTo0OTExLklRX0RJTFVUX1dFSUdIVC5GWTIwMTEBAAAAgj8GAAIAAAAHMzk4LjQwMwAcJUlM/xXXCPAFwJT/FdcIKENJUS5UU0U6NDkxMS5JUV9NQVJLRVRDQVAuMjAx</t>
  </si>
  <si>
    <t>OC8xMi8zMS5KUFkBAAAAgj8GAAIAAAAOMjc1MjE2MS4xMzk1MzIBBgAAAAUAAAABMQEAAAAKMTkyMTgzNjU4MQMAAAACNzkCAAAABjEwMDA1NAQAAAABMAcAAAAKMTIvMzEvMjAxOCCijGj/FdcIsN3Is/8V1wghQ0lRLk5ZU0U6RUwuSVFfQURWRVJUSVNJTkcuRlkyMDE0AQAAAHUpAwADAAAAAACyqq5F/xXXCJg66ZX/FdcIIkNJUS5FTlhUQU06VU5BLklRX1JEX0VYUF9GTi5GWTIwMDgBAAAAt/sHAAIAAAADOTI3AQgAAAAFAAAAATEBAAAACjE0MzQ3MzIyNDQDAAAAAjUwAgAAAAQzMTY4BAAAAAEwBwAAAAk3LzMxLzIwMTkIAAAACjEyLzMxLzIwMDgJAAAAATAl/ZRH/xXXCBuZkZX/FdcIKENJUS5UU0U6NDkxMi5JUV9NSU5PUklUWV9JTlRFUkVTVC5GWTIwMDgBAAAADV4NAAIAAAAEMjYxNwEIAAAABQAAAAExAQAAAAoxMzUzNDYzNzMyAwAAAAI3OQIAAAAEMTA1MgQAAAABMAcAAAAJNy8zMS8yMDE5CAAAAAoxMi8zMS8yMDA4CQAAAAEwUN8fSv8V1wia5iWV/xXXCDFDSVEuRU5YVEFNOlVOQS5JUV9JTVBVVF9PUEVSX0xFQVNFX0lOVF9FWFAuRlkyMDE0AQAAALf7BwACAAAACTE3MS43NDM1NgEIAAAABQAAAAExAQAAAAoxODI5ODI5MzEzAwAAAAI1MAIAAAAFMjE2NzIEAAAAATAHAAAACTcvMzEvMjAxOQgAAAAKMTIvMzEvMjAxNAkAAAABMIrWzkb/FdcIWhqjlf8V1wguQ0lRLlRTRTo0OTEyLklRX01J</t>
  </si>
  <si>
    <t>Tk9SSVRZX0lOVEVSRVNUX1RPVEFMLkZZMjAxOAEAAAANXg0AAgAAAAUxMzE2MwEIAAAABQAAAAExAQAAAAoxOTUyMjg0NTY4AwAAAAI3OQIAAAAEMTMxMgQAAAABMAcAAAAJNy8zMS8yMDE5CAAAAAoxMi8zMS8yMDE4CQAAAAEwYx0DSf8V1wit2EOV/xXXCClDSVEuTllTRTpQRy5JUV9JTlRFUkVTVF9JTlZFU1RfSU5DLkZZMjAxNQEAAAAwggAAAgAAAAMxNDkBCAAAAAUAAAABMQEAAAAKMTg1MjI5OTM3MwMAAAADMTYwAgAAAAI2NQQAAAABMAcAAAAJNy8zMS8yMDE5CAAAAAk2LzMwLzIwMTUJAAAAATBLGNJH/xXXCKMIzZb/FdcIIkNJUS5UU0U6NDkyNy5JUV9FQklUX01BUkdJTi5GWTIwMTcBAAAA+t4jAgIAAAAHMTUuOTEyOQEIAAAABQAAAAExAQAAAAoxODgxMjgxMjE1AwAAAAI3OQIAAAAENDA1MwQAAAABMAcAAAAJNy8zMS8yMDE5CAAAAAoxMi8zMS8yMDE3CQAAAAEwWTaVQ/8V1wgVx1+W/xXXCCBDSVEuVFNFOjQ0NTIuSVFfRElWRVNUX0NGLkZZMjAwMwEAAABHVQ0AAwAAAAAAgcMiQf8V1wiYz6+W/xXXCCJDSVEuVFNFOjQ5MTIuSVFfRUJJVF9NQVJHSU4uRlkyMDE1AQAAAA1eDQACAAAABjQuMzI0NwEIAAAABQAAAAExAQAAAAoxNzg0NzQ4NjM3AwAAAAI3OQIAAAAENDA1MwQAAAABMAcAAAAJNy8zMS8yMDE5CAAAAAoxMi8zMS8yMDE1CQAAAAEwQYSVQ/8V1wh/tmWW/xXXCCJDSVEuTllTRTpD</t>
  </si>
  <si>
    <t>TC5JUV9CRVRBXzVZUi4yMDEzLzEyLzMxAQAAAGcABAACAAAAETAuNDEzNDc4NzAwMjA2MTQ5AL3zL2j/FdcIWkJpnP8V1wgmQ0lRLlRTRTo0OTIyLklRX0VGRkVDVF9UQVhfUkFURS5GWTIwMTEBAAAAmVIlAAIAAAAHNDEuNjE2MgEIAAAABQAAAAExAQAAAAoxNDYxNjc5OTk1AwAAAAI3OQIAAAAENDM3NgQAAAABMAcAAAAJNy8zMS8yMDE5CAAAAAkzLzMxLzIwMTEJAAAAATD03GtL/xXXCCXz4pT/FdcIIUNJUS5OWVNFOlBHLklRX0dBSU5fSU5WRVNULkZZMjAxOAEAAAAwggAAAgAAAAE3AQgAAAAFAAAAATEBAAAACjE4OTkxMzYyMjcDAAAAAzE2MAIAAAACNjIEAAAAATAHAAAACTcvMzEvMjAxOQgAAAAJNi8zMC8yMDE4CQAAAAEwJY3SR/8V1wiwGIuV/xXXCCJDSVEuRU5YVFBBOk9SLklRX0NBU0hfRVFVSVYuRlkyMDE3AQAAAAlXDQACAAAABjMwNDYuNgEIAAAABQAAAAExAQAAAAoxOTUwNjgwMjAyAwAAAAI1MAIAAAAEMTA5NgQAAAABMAcAAAAJNy8zMS8yMDE5CAAAAAoxMi8zMS8yMDE3CQAAAAEwFSR2Rv8V1wg3v86V/xXXCDlDSVEuVFNFOjQ5MjIuSVFfQ1VTVE9NX0JFVEEuLTEwNFcuMjAxOS8wMy8zMS4uXk4yMjUuSlBZLkgBAAAAmVIlAAIAAAARMC40MjI0NTk3MzYyODg5NTIA2KUvaP8V1wgVG+SW/xXXCClDSVEuTllTRTpQRy5JUV9JTlRFUkVTVF9JTlZFU1RfSU5DLkZZMjAwNwEAAAAwggAA</t>
  </si>
  <si>
    <t>AwAAAAAAMju/SP8V1whvwMqW/xXXCCVDSVEuVFNFOjQ5MjcuSVFfT1RIRVJfQ0xfU1VQUEwuRlkyMDEyAQAAAPreIwICAAAABDUxNDIBCAAAAAUAAAABMQEAAAAKMTU5OTgxMDEyMgMAAAACNzkCAAAABDEwNTcEAAAAATAHAAAACTcvMzEvMjAxOQgAAAAKMTIvMzEvMjAxMgkAAAABMG2rhkr/FdcINkMOlf8V1wgcQ0lRLlRTRTo4MTEzLklRX0VCSVRBLkZZMjAxNQEAAAAWcQ0AAgAAAAU4NDU3NgEIAAAABQAAAAExAQAAAAoxNzg0NzQ4NTk2AwAAAAI3OQIAAAAGMTAwNjg5BAAAAAEwBwAAAAk3LzMxLzIwMTkIAAAACjEyLzMxLzIwMTUJAAAAATCgPplM/xXXCHFIqJT/FdcILkNJUS5UU0U6NDQ1Mi5JUV9UT1RBTF9ERUJUX0VCSVREQV9DQVBFWC5GWTIwMDgBAAAAR1UNAAIAAAAIMS44MjgyNDMBCAAAAAUAAAABMQEAAAAKMTA2MTE5MzQ3OAMAAAACNzkCAAAABTIzMzEzBAAAAAEwBwAAAAk3LzMxLzIwMTkIAAAACTMvMzEvMjAwOAkAAAABMPOxRkT/FdcIhGI9lv8V1wgtQ0lRLlRTRTo0OTIyLklRX0NBU0hfQ09OVkVSU0lPTi5GWTIwMTguLi4uSlBZAQAAAJlSJQACAAAACjE1OS43NzgzODUBCAAAAAUAAAABMQEAAAAKMTg5NTAwMjA4OQMAAAACNzkCAAAABDQxODQEAAAAATAHAAAACTcvMzEvMjAxOQgAAAAJMy8zMS8yMDE4CQAAAAEwG4eBQv8V1wjDZaSW/xXXCCFDSVEuTllTRTpFTC5JUV9TQUxFX1BQ</t>
  </si>
  <si>
    <t>RV9DRi5GWTIwMDkBAAAAdSkDAAMAAAAAALo1rkX/FdcINf3blf8V1wgcQ0lRLlRTRTo0OTIyLklRX05JX0NGLkZZMjAxOAEAAACZUiUAAgAAAAU0ODI0MgEIAAAABQAAAAExAQAAAAoxODk1MDAyMDg5AwAAAAI3OQIAAAAEMjE1MAQAAAABMAcAAAAJNy8zMS8yMDE5CAAAAAkzLzMxLzIwMTgJAAAAATBXLCxL/xXXCMpk+ZT/FdcIJENJUS5UU0U6NDk2Ny5JUV9DVVJSRU5DWV9HQUlOLkZZMjAxNAEAAAANUSUAAgAAAAQtNTcwAQgAAAAFAAAAATEBAAAACjE2ODY2Mzc5ODQDAAAAAjc5AgAAAAIzOAQAAAABMAcAAAAJNy8zMS8yMDE5CAAAAAkzLzMxLzIwMTQJAAAAATDgZr1I/xXXCOtwXJX/FdcIGkNJUS5OWVNFOkNMLklRX0dQUEUuRlkyMDE3AQAAAGcABAACAAAABDg0NjABCAAAAAUAAAABMQEAAAAKMTk0NjQxNjExMwMAAAADMTYwAgAAAAQxMTY5BAAAAAEwBwAAAAk3LzMxLzIwMTkIAAAACjEyLzMxLzIwMTcJAAAAATDFvJhE/xXXCIU1FZb/FdcIKENJUS5UU0U6NDQ1Mi5JUV9HV19JTlRBTl9BTU9SVF9DRi5GWTIwMTIBAAAAR1UNAAMAAAAAAHH9w03/FdcIVBF9lP8V1wgkQ0lRLk5ZU0U6RUwuSVFfRElMVVRfRVBTX0VYQ0wuRlkyMDE0AQAAAHUpAwACAAAABDMuMDYBCAAAAAUAAAABMQEAAAAKMTgwNzMwNzgxNAMAAAADMTYwAgAAAAMxNDIEAAAAATAHAAAACTcvMzEvMjAxOQgAAAAJNi8zMC8yMDE0</t>
  </si>
  <si>
    <t>CQAAAAEwsqquRf8V1wgRFOmV/xXXCCxDSVEuRU5YVEFNOlVOQS5JUV9DVVJSRU5UX1BPUlRfTEVBU0VTLkZZMjAxOAEAAAC3+wcAAgAAAAIxMwEIAAAABQAAAAExAQAAAAoxOTQ5MTMxMDE1AwAAAAI1MAIAAAAEMTA5MAQAAAABMAcAAAAJNy8zMS8yMDE5CAAAAAoxMi8zMS8yMDE4CQAAAAEwakvPRv8V1whLSq+V/xXXCChDSVEuVFNFOjgxMTMuSVFfVE9UQUxfREVCVF9JU1NVRUQuRlkyMDA4AQAAABZxDQACAAAAAzMwNQEIAAAABQAAAAExAQAAAAoxMDYxMTkyMzIwAwAAAAI3OQIAAAAEMjE2MQQAAAABMAcAAAAJNy8zMS8yMDE5CAAAAAkzLzMxLzIwMDgJAAAAATB+TrpM/xXXCK1DlZT/FdcIGkNJUS5UU0U6NDkxMi5JUV9SRVYuRlkyMDE0AQAAAA1eDQACAAAABjM2NzM5NgEIAAAABQAAAAExAQAAAAoxNzI3MjgzMjU1AwAAAAI3OQIAAAADMTEyBAAAAAEwBwAAAAk3LzMxLzIwMTkIAAAACjEyLzMxLzIwMTQJAAAAATDNgAJJ/xXXCFD7NZX/FdcIJ0NJUS5OWVNFOlBHLklRX0VBUk5JTkdfQ09fTUFSR0lOLkZZMjAxNgEAAAAwggAAAgAAAAcxNS4zNTU1AQgAAAAFAAAAATEBAAAACjE4OTkxMzYxNjMDAAAAAzE2MAIAAAAENDE4MQQAAAABMAcAAAAJNy8zMS8yMDE5CAAAAAk2LzMwLzIwMTYJAAAAATD0a2JD/xXXCInxdJb/FdcILkNJUS5UU0U6NDQ1Mi5JUV9UT1RBTF9MSUFCX1RPVEFMX0FTU0VUUy5G</t>
  </si>
  <si>
    <t>WTIwMTQBAAAAR1UNAAIAAAAHNDMuODg0NgEIAAAABQAAAAExAQAAAAoxNzI3MjgzMzgyAwAAAAI3OQIAAAAENDE4OAQAAAABMAcAAAAJNy8zMS8yMDE5CAAAAAoxMi8zMS8yMDE0CQAAAAEw69hGRP8V1wiBCUGW/xXXCBtDSVEuVFNFOjQ5MTEuSVFfTlBQRS5GWTIwMTQBAAAAgj8GAAIAAAAGMTM0ODc5AQgAAAAFAAAAATEBAAAACjE2OTIwMTA0OTADAAAAAjc5AgAAAAQxMDA0BAAAAAEwBwAAAAk3LzMxLzIwMTkIAAAACTMvMzEvMjAxNAkAAAABMMI3pEv/FdcIntDLlP8V1wglQ0lRLkVOWFRQQTpPUi5JUV9FUVVJVFlfTUVUSE9ELkZZMjAxMQEAAAAJVw0AAwAAAAAA1EO8Rv8V1wikEL6V/xXXCCdDSVEuRU5YVEFNOlVOQS5JUV9MVF9ERUJUX1JFUEFJRC5GWTIwMDcBAAAAt/sHAAIAAAAFLTI5NzABCAAAAAUAAAABMQEAAAAKMTMzMjcwMzE2NQMAAAACNTACAAAABDIwMzYEAAAAATAHAAAACTcvMzEvMjAxOQgAAAAKMTIvMzEvMjAwNwkAAAABMBq00kf/FdcIl2OQlf8V1wgpQ0lRLlRTRTo4MTEzLklRX1RPVEFMX0RFQlRfQ0FQSVRBTC5GWTIwMTIBAAAAFnENAAIAAAAHMzMuNzgxMgEIAAAABQAAAAExAQAAAAoxNTU0MzM3MTQ3AwAAAAI3OQIAAAAENDE4NgQAAAABMAcAAAAJNy8zMS8yMDE5CAAAAAkzLzMxLzIwMTIJAAAAATBZNpVD/xXXCOMfR5b/FdcIKkNJUS5UU0U6NDkxMS5JUV9PVEhFUl9VTlVT</t>
  </si>
  <si>
    <t>VUFMX1NVUFBMLkZZMjAxMwEAAACCPwYAAwAAAAAADkxJTP8V1wjF78eU/xXXCCZDSVEuVFNFOjQ5MTEuSVFfQ0FTSF9DT05WRVJTSU9OLkZZMjAxMwEAAACCPwYAAgAAAAoxMzkuNDk3NTI1AQgAAAAFAAAAATEBAAAACjE2OTIwMDk3NTMDAAAAAjc5AgAAAAQ0MTg0BAAAAAEwBwAAAAk3LzMxLzIwMTkIAAAACTMvMzEvMjAxMwkAAAABMCCslUP/FdcISi5UnP8V1wgmQ0lRLlRTRTo0OTExLklRX0VYVFJBX0FDQ19JVEVNUy5GWTIwMDgBAAAAgj8GAAMAAAAAAJmwSEz/FdcIROW2lP8V1wgiQ0lRLlRTRTo0OTExLklRX09USEVSX0lOVEFOLkZZMjAxMAEAAACCPwYAAgAAAAUyMzk4MwEIAAAABQAAAAExAQAAAAoxMzgwNTI4MTIzAwAAAAI3OQIAAAAEMTA0MAQAAAABMAcAAAAJNy8zMS8yMDE5CAAAAAkzLzMxLzIwMTAJAAAAATAg/khM/xXXCJW+vZT/FdcIKENJUS5UU0U6NDkyMi5JUV9UT1RBTF9MSUFCX0VRVUlUWS5GWTIwMTcBAAAAmVIlAAIAAAAGMjQ3MTkxAQgAAAAFAAAAATEBAAAACjE4NDg4Nzk1MDUDAAAAAjc5AgAAAAQxMDEzBAAAAAEwBwAAAAk3LzMxLzIwMTkIAAAACTMvMzEvMjAxNwkAAAABMGYFLEv/FdcIvDH2lP8V1wgcQ0lRLk5ZU0U6UEcuSVFfR0FfRVhQLkZZMjAwNwEAAAAwggAAAwAAAAAAMju/SP8V1wi/cGuV/xXXCB1DSVEuVFNFOjQ5MjcuSVFfQ09NTU9OLkZZMjAwNwEAAAD63iMC</t>
  </si>
  <si>
    <t>AwAAAAAArw6GSv8V1wjKkv6U/xXXCCBDSVEuVFNFOjQ5NjcuSVFfT1RIRVJfUkVWLkZZMjAxNgEAAAANUSUAAwAAAAAAro69SP8V1wiBxGGV/xXXCCRDSVEuVFNFOjQ0NTIuSVFfTUFSS0VUQ0FQLjIwMDQvMDMvMzEBAAAAR1UNAAIAAAANMTMzMzY0MC4yNjYxNAEGAAAABQAAAAExAQAAAAoxNDIxNTQzMTY1AwAAAAI3OQIAAAAGMTAwMDU0BAAAAAEwBwAAAAkzLzMxLzIwMDSwoD5p/xXXCNsf8Jb/FdcILENJUS5OWVNFOkVMLklRX0RFRl9UQVhfQVNTRVRTX0NVUlJFTlQuRlkyMDA4AQAAAHUpAwACAAAABTE4NC42AQgAAAAFAAAAATEBAAAACjEzOTMxNTY3NDIDAAAAAzE2MAIAAAAEMTExNwQAAAABMAcAAAAJNy8zMS8yMDE5CAAAAAk2LzMwLzIwMDgJAAAAATDoDa5F/xXXCFXh15X/FdcIGUNJUS5UU0U6ODExMy5JUV9BRS5GWTIwMDkBAAAAFnENAAIAAAAEMzI5OQEIAAAABQAAAAExAQAAAAoxNDA1NjA0Njg4AwAAAAI3OQIAAAAEMTAxNgQAAAABMAcAAAAJNy8zMS8yMDE5CAAAAAkzLzMxLzIwMDkJAAAAATB+TrpM/xXXCCgXl5T/FdcIJUNJUS5UU0U6NDkxMi5JUV9EQVlTX1NBTEVTX09VVC5GWTIwMTYBAAAADV4NAAIAAAAJNTQuOTQ3OTQ2AQgAAAAFAAAAATEBAAAACjE4MzUwMzg4OTUDAAAAAjc5AgAAAAQ0MDQyBAAAAAEwBwAAAAk3LzMxLzIwMTkIAAAACjEyLzMxLzIwMTYJAAAAATBBhJVD/xXX</t>
  </si>
  <si>
    <t>CDGgZpb/FdcIG0NJUS5UU0U6NDkxMi5JUV9DT0dTLkZZMjAxNgEAAAANXg0AAgAAAAYxNjE5OTMBCAAAAAUAAAABMQEAAAAKMTgzNTAzODg5NQMAAAACNzkCAAAAAjM0BAAAAAEwBwAAAAk3LzMxLzIwMTkIAAAACjEyLzMxLzIwMTYJAAAAATCCzwJJ/xXXCJzEO5X/FdcIIkNJUS5OWVNFOkVMLklRX0lOVEVSRVNUX0VYUC5GWTIwMTEBAAAAdSkDAAIAAAAFLTYzLjkBCAAAAAUAAAABMQEAAAAKMTYzMjcxNjE4MAMAAAADMTYwAgAAAAI4MgQAAAABMAcAAAAJNy8zMS8yMDE5CAAAAAk2LzMwLzIwMTEJAAAAATC0XK5F/xXXCCnL35X/FdcIIkNJUS5OWVNFOlBHLklRX0JBU0lDX1dFSUdIVC5GWTIwMDcBAAAAMIIAAAIAAAAEMzE1OQAyO79I/xXXCKwia5X/FdcIIUNJUS5UU0U6NDkyMi5JUV9DT01NT05fUkVQLkZZMjAxMQEAAACZUiUAAgAAAAItMQEIAAAABQAAAAExAQAAAAoxNDYxNjc5OTk1AwAAAAI3OQIAAAAEMjE2NAQAAAABMAcAAAAJNy8zMS8yMDE5CAAAAAkzLzMxLzIwMTEJAAAAATD03GtL/xXXCLPH5JT/FdcIGkNJUS5OWVNFOlBHLklRX0NPR1MuRlkyMDE2AQAAADCCAAACAAAABTMyOTA5AQgAAAAFAAAAATEBAAAACjE4OTkxMzYxNjMDAAAAAzE2MAIAAAACMzQEAAAAATAHAAAACTcvMzEvMjAxOQgAAAAJNi8zMC8yMDE2CQAAAAEwPD/SR/8V1wi6o9uW/xXXCBlDSVEuVFNFOjQ0NTIuSVFfUkUu</t>
  </si>
  <si>
    <t>RlkyMDEzAQAAAEdVDQACAAAABjQ3MTM4MwEIAAAABQAAAAExAQAAAAoxNjcxNDIxMDYzAwAAAAI3OQIAAAAEMTIyMgQAAAABMAcAAAAJNy8zMS8yMDE5CAAAAAoxMi8zMS8yMDEzCQAAAAEwGO1bTf8V1wi1gH+U/xXXCCpDSVEuRU5YVFBBOk9SLklRX0FTU0VUX1dSSVRFRE9XTl9DRi5GWTIwMTMBAAAACVcNAAMAAAAAANORvEb/FdcIbC7Elf8V1wgpQ0lRLkVOWFRQQTpPUi5JUV9ERUZfVEFYX0FTU0VUU19MVC5GWTIwMDkBAAAACVcNAAIAAAAFNTcwLjgBCAAAAAUAAAABMQEAAAAKMTUzMDQ5MTE3NwMAAAACNTACAAAABDEwMjYEAAAAATAHAAAACTcvMzEvMjAxOQgAAAAKMTIvMzEvMjAwOQkAAAABMFD2u0b/FdcIbdS3lf8V1wgqQ0lRLk5ZU0U6UEcuSVFfTklfQVZBSUxfRVhDTF9NQVJHSU4uRlkyMDExAQAAADCCAAACAAAABzEzLjk3NTgBCAAAAAUAAAABMQEAAAAKMTYzMDE2NzY1MAMAAAADMTYwAgAAAAQ0MTgyBAAAAAEwBwAAAAk3LzMxLzIwMTkIAAAACTYvMzAvMjAxMQkAAAABMPtEYkP/FdcINJVxlv8V1wgrQ0lRLlRTRTo0NDUyLklRX01JTk9SSVRZX0lOVEVSRVNUX0NGLkZZMjAxMAEAAABHVQ0AAwAAAAAAdtbDTf8V1wjoSHeU/xXXCCpDSVEuRU5YVEFNOlVOQS5JUV9UT1RBTF9ERUJUX0VCSVREQS5GWTIwMTEBAAAAt/sHAAIAAAAHMS44NjkwNQEIAAAABQAAAAExAQAAAAoxNjYyNDMzODAw</t>
  </si>
  <si>
    <t>AwAAAAI1MAIAAAAENDE5MgQAAAABMAcAAAAJNy8zMS8yMDE5CAAAAAoxMi8zMS8yMDExCQAAAAEw5XaAQv8V1wjfrnmW/xXXCChDSVEuVFNFOjgxMTMuSVFfTUlOT1JJVFlfSU5URVJFU1QuRlkyMDEyAQAAABZxDQACAAAABTI5MTc0AQgAAAAFAAAAATEBAAAACjE1NTQzMzcxNDcDAAAAAjc5AgAAAAQxMDUyBAAAAAEwBwAAAAk3LzMxLzIwMTkIAAAACTMvMzEvMjAxMgkAAAABMGicukz/FdcIpV+glP8V1wgbQ0lRLkVOWFRBTTpVTkEuSVFfQUUuRlkyMDEzAQAAALf7BwACAAAABDM5MDABCAAAAAUAAAABMQEAAAAKMTc3NzQ3MDc2NwMAAAACNTACAAAABDEwMTYEAAAAATAHAAAACTcvMzEvMjAxOQgAAAAKMTIvMzEvMjAxMwkAAAABMA2YlUf/FdcI1Kqglf8V1wgfQ0lRLk5ZU0U6Q0wuSVFfU1RfSU5WRVNULkZZMjAxMwEAAABnAAQAAgAAAAMxNzMBCAAAAAUAAAABMQEAAAAKMTc3NjkyMDI5NwMAAAADMTYwAgAAAAQxMDY5BAAAAAEwBwAAAAk3LzMxLzIwMTkIAAAACjEyLzMxLzIwMTMJAAAAATDIClhF/xXXCMZWCZb/FdcIGUNJUS5UU0U6NDkyMi5JUV9SRS5GWTIwMTIBAAAAmVIlAAIAAAAGMTA0OTE0AQgAAAAFAAAAATEBAAAACjE1NTQ5NTA3MzQDAAAAAjc5AgAAAAQxMjIyBAAAAAEwBwAAAAk3LzMxLzIwMTkIAAAACTMvMzEvMjAxMgkAAAABMOgDbEv/FdcIY8PmlP8V1wgjQ0lRLlRTRTo0OTY3LklR</t>
  </si>
  <si>
    <t>X0lOVEVSRVNUX0VYUC5GWTIwMDkBAAAADVElAAIAAAAELTEyMwEIAAAABQAAAAExAQAAAAoxMzg1NTM5OTE1AwAAAAI3OQIAAAACODIEAAAAATAHAAAACTcvMzEvMjAxOQgAAAAJMy8zMS8yMDA5CQAAAAEwRCnySP8V1whlEkyV/xXXCCBDSVEuTllTRTpQRy5JUV9ORVRfQ0hBTkdFLkZZMjAxMQEAAAAwggAAAgAAAAQtMTExAQgAAAAFAAAAATEBAAAACjE2MzAxNjc2NTADAAAAAzE2MAIAAAAEMjA5MwQAAAABMAcAAAAJNy8zMS8yMDE5CAAAAAk2LzMwLzIwMTEJAAAAATDXX+dH/xXXCNQheZX/FdcIIENJUS5OWVNFOlBHLklRX1RPVEFMX0xJQUIuRlkyMDE2AQAAADCCAAACAAAABTY5MTUzAQgAAAAFAAAAATEBAAAACjE4OTkxMzYxNjMDAAAAAzE2MAIAAAAEMTI3NgQAAAABMAcAAAAJNy8zMS8yMDE5CAAAAAk2LzMwLzIwMTYJAAAAATA8P9JH/xXXCGuuhpX/FdcIJUNJUS5OWVNFOlBHLklRX0VYVFJBX0FDQ19JVEVNUy5GWTIwMTEBAAAAMIIAAAMAAAAAAKY450f/FdcIYQB3lf8V1wgpQ0lRLlRTRTo0OTExLklRX0lOVkVTVF9TRUNVUklUWV9DRi5GWTIwMDkBAAAAgj8GAAIAAAAFLTMyNTUBCAAAAAUAAAABMQEAAAAKMTM4MDUyNzU0MQMAAAACNzkCAAAABDIwMjcEAAAAATAHAAAACTcvMzEvMjAxOQgAAAAJMy8zMS8yMDA5CQAAAAEwIP5ITP8V1wjy6ruU/xXXCCFDSVEuVFNFOjgxMTMuSVFfSU5DX0VR</t>
  </si>
  <si>
    <t>VUlUWS5GWTIwMDkBAAAAFnENAAMAAAAAAH5Oukz/FdcIXhnAlv8V1wgcQ0lRLlRTRTo0NDUyLklRX0NBUEVYLkZZMjAxMQEAAABHVQ0AAgAAAAYtMjc3MjUBCAAAAAUAAAABMQEAAAAKMTQ2MTY4MDE5NQMAAAACNzkCAAAABDIwMjEEAAAAATAHAAAACTcvMzEvMjAxOQgAAAAJMy8zMS8yMDExCQAAAAEwdtbDTf8V1whhRbCW/xXXCCdDSVEuVFNFOjQ5MjIuSVFfQ0FTSF9PUEVSLkZZMjAxOC4uLi5KUFkBAAAAmVIlAAIAAAAFMzQ5MTgBCAAAAAUAAAABMQEAAAAKMTg5NTAwMjA4OQMAAAACNzkCAAAABDIwMDYEAAAAATAHAAAACTcvMzEvMjAxOQgAAAAJMy8zMS8yMDE4CQAAAAEwG66BQv8V1wjCDKiW/xXXCCBDSVEuVFNFOjQ0NTIuSVFfRElWRVNUX0NGLkZZMjAwNQEAAABHVQ0AAwAAAAAAgcMiQf8V1wi3ga+W/xXXCCxDSVEuRU5YVFBBOk9SLklRX05JX0FWQUlMX0VYQ0xfTUFSR0lOLkZZMjAxNwEAAAAJVw0AAgAAAAcxNC42ODQ2AQgAAAAFAAAAATEBAAAACjE5NTA2ODAyMDIDAAAAAjUwAgAAAAQ0MTgyBAAAAAEwBwAAAAk3LzMxLzIwMTkIAAAACjEyLzMxLzIwMTcJAAAAATBFEoFC/xXXCKM1hJb/FdcIJkNJUS5UU0U6NDkyMi5JUV9PVEhFUl9MVF9BU1NFVFMuRlkyMDE1AQAAAJlSJQACAAAAATEBCAAAAAUAAAABMQEAAAAKMTc0NTM3ODY0NAMAAAACNzkCAAAABDEwNjAEAAAAATAHAAAACTcvMzEv</t>
  </si>
  <si>
    <t>MjAxOQgAAAAJMy8zMS8yMDE1CQAAAAEwat4rS/8V1wh09O+U/xXXCCJDSVEuVFNFOjQ5MTIuSVFfRUJJVF9NQVJHSU4uRlkyMDEzAQAAAA1eDQACAAAABjMuMDczOAEIAAAABQAAAAExAQAAAAoxNjY4NjQzNTEyAwAAAAI3OQIAAAAENDA1MwQAAAABMAcAAAAJNy8zMS8yMDE5CAAAAAoxMi8zMS8yMDEzCQAAAAEwUl2VQ/8V1wjKfmSW/xXXCCZDSVEuVFNFOjQ5MjIuSVFfUEVSSU9ETEVOR1RIX0lTLkZZMjAxMQEAAACZUiUAAQAAAAIxMgD03GtL/xXXCLDu5JT/FdcIHkNJUS5FTlhUQU06VU5BLklRX05JX0NGLkZZMjAwNwEAAAC3+wcAAgAAAAQzODg4AQgAAAAFAAAAATEBAAAACjEzMzI3MDMxNjUDAAAAAjUwAgAAAAQyMTUwBAAAAAEwBwAAAAk3LzMxLzIwMTkIAAAACjEyLzMxLzIwMDcJAAAAATAatNJH/xXXCHOyj5X/FdcIKkNJUS5FTlhUQU06VU5BLklRX0VBUk5JTkdfQ09fTUFSR0lOLkZZMjAwNwEAAAC3+wcAAgAAAAcxMC4wOTI4AQgAAAAFAAAAATEBAAAACjEzMzI3MDMxNjUDAAAAAjUwAgAAAAQ0MTgxBAAAAAEwBwAAAAk3LzMxLzIwMTkIAAAACjEyLzMxLzIwMDcJAAAAATD0a2JD/xXXCK/Gdpb/FdcIIkNJUS5FTlhUQU06VU5BLklRX05JX01BUkdJTi5GWTIwMTcBAAAAt/sHAAIAAAAHMTEuMjY4NwEIAAAABQAAAAExAQAAAAoxOTQ5MTMxMDQwAwAAAAI1MAIAAAAENDA5NAQAAAABMAcAAAAJ</t>
  </si>
  <si>
    <t>Ny8zMS8yMDE5CAAAAAoxMi8zMS8yMDE3CQAAAAEwZp2AQv8V1wjS33yW/xXXCCtDSVEuVFNFOjgxMTMuSVFfUkVUVVJOX0NPTU1PTl9FUVVJVFkuRlkyMDE2AQAAABZxDQADAAAAAABSXZVD/xXXCGfzSJb/FdcIIENJUS5UU0U6NDkyNy5JUV9MVF9JTlZFU1QuRlkyMDA4AQAAAPreIwICAAAABDI1MzABCAAAAAUAAAABMQEAAAAKMTQyOTgxOTEyNgMAAAACNzkCAAAABDEwNTQEAAAAATAHAAAACTcvMzEvMjAxOQgAAAAKMTIvMzEvMjAwOAkAAAABMKQ1hkr/FdcI3SkBlf8V1wggQ0lRLlRTRTo0OTIyLklRX0RJVkVTVF9DRi5GWTIwMTYBAAAAmVIlAAMAAAAAAGYFLEv/FdcIXOnzlP8V1wgrQ0lRLk5ZU0U6UEcuSVFfVE9UQUxfQVNTRVRTLkZZMjAxNS4uLi5MT0NBTAEAAAAwggAAAgAAAAYxMjk0OTUBCAAAAAUAAAABMQEAAAAKMTg1MjI5OTM3MwMAAAADMTYwAgAAAAQxMDA3BAAAAAEwBwAAAAk3LzMxLzIwMTkIAAAACTYvMzAvMjAxNQkAAAABMIYhG0H/FdcI+VL6lv8V1wgZQ0lRLlRTRTo0OTY3LklRX1JFLkZZMjAxMwEAAAANUSUAAgAAAAYxMDk5NDYBCAAAAAUAAAABMQEAAAAKMTYyNTQ1NzU3MwMAAAACNzkCAAAABDEyMjIEAAAAATAHAAAACTcvMzEvMjAxOQgAAAAJMy8zMS8yMDEzCQAAAAEwJp7ySP8V1wj37VqV/xXXCBtDSVEuVFNFOjQ5MTEuSVFfRUJJVC5GWTIwMTABAAAAgj8GAAIAAAAFNTAz</t>
  </si>
  <si>
    <t>NTEBCAAAAAUAAAABMQEAAAAKMTM4MDUyODEyMwMAAAACNzkCAAAAAzQwMAQAAAABMAcAAAAJNy8zMS8yMDE5CAAAAAkzLzMxLzIwMTAJAAAAATAg/khM/xXXCOtJvZT/FdcIJENJUS5UU0U6NDQ1Mi5JUV9DQVNIX0lOVEVSRVNULkZZMjAxMAEAAABHVQ0AAgAAAAQ0MjcwAQgAAAAFAAAAATEBAAAACjEzODI2NjExNjcDAAAAAjc5AgAAAAQzMDI4BAAAAAEwBwAAAAk3LzMxLzIwMTkIAAAACTMvMzEvMjAxMAkAAAABMHbWw03/FdcI3OR3lP8V1wgjQ0lRLlRTRTo0OTI3LklRX0lOVEVSRVNUX0VYUC5GWTIwMTYBAAAA+t4jAgIAAAADLTYzAQgAAAAFAAAAATEBAAAACjE4MzQ3NzE3OTcDAAAAAjc5AgAAAAI4MgQAAAABMAcAAAAJNy8zMS8yMDE5CAAAAAoxMi8zMS8yMDE2CQAAAAEwfBVMSv8V1wjDyBiV/xXXCCFDSVEuRU5YVEFNOlVOQS5JUV9UT1RBTF9DQS5GWTIwMTYBAAAAt/sHAAIAAAAFMTM4ODQBCAAAAAUAAAABMQEAAAAKMTk0OTEzMTAxMAMAAAACNTACAAAABDEwMDgEAAAAATAHAAAACTcvMzEvMjAxOQgAAAAKMTIvMzEvMjAxNgkAAAABMHkkz0b/FdcIAjKplf8V1wgaQ0lRLkVOWFRQQTpPUi5JUV9BUC5GWTIwMDgBAAAACVcNAAIAAAAGMjY1Ni42AQgAAAAFAAAAATEBAAAACjE0NTI0NjY5NzEDAAAAAjUwAgAAAAQxMDE4BAAAAAEwBwAAAAk3LzMxLzIwMTkIAAAACjEyLzMxLzIwMDgJAAAAATDv</t>
  </si>
  <si>
    <t>zrtG/xXXCA/ytJX/FdcIKkNJUS5UU0U6ODExMy5JUV9DVVJSRU5UX1BPUlRfTEVBU0VTLkZZMjAxNQEAAAAWcQ0AAwAAAAAAoD6ZTP8V1wh45KiU/xXXCBlDSVEuVFNFOjQ5MTIuSVFfQUQuRlkyMDA5AQAAAA1eDQACAAAABy0xNTc0MzYBCAAAAAUAAAABMQEAAAAKMTQ0MDY3NTU4MwMAAAACNzkCAAAABDEwNzUEAAAAATAHAAAACTcvMzEvMjAxOQgAAAAKMTIvMzEvMjAwOQkAAAABMHsFIEr/FdcI81colf8V1wglQ0lRLkVOWFRQQTpPUi5JUV9JTVBBSVJNRU5UX0dXLkZZMjAxOAEAAAAJVw0AAwAAAAAACUt2Rv8V1wjvVdGV/xXXCCdDSVEuVFNFOjQ5MjIuSVFfRUJJVERBX0NBUEVYX0lOVC5GWTIwMTMBAAAAmVIlAAIAAAAHMjg2LjkyNQEIAAAABQAAAAExAQAAAAoxNjI1NDU3NjI4AwAAAAI3OQIAAAAENDE5MQQAAAABMAcAAAAJNy8zMS8yMDE5CAAAAAkzLzMxLzIwMTMJAAAAATB6m5RD/xXXCNW7VZb/FdcIIENJUS5OWVNFOlBHLklRX0lOQ19FUVVJVFkuRlkyMDA4AQAAADCCAAADAAAAAAAFw+ZH/xXXCE8Ny5b/FdcIJENJUS5FTlhUUEE6T1IuSVFfQkVUQV8yWVIuMjAxMi8xMi8zMQEAAAAJVw0AAgAAABEwLjU2MTY1NTAxNDExNTQ0MQDIzC9o/xXXCBqFZpz/FdcIJENJUS5UU0U6ODExMy5JUV9QRVJJT0REQVRFX0lTLkZZMjAwMAEAAAAWcQ0ABQAAAAoyMDAwLzAzLzMxAIYhG0H/FdcIgD/Olv8V</t>
  </si>
  <si>
    <t>1wgnQ0lRLkVOWFRBTTpVTkEuSVFfTFRfREVCVF9JU1NVRUQuRlkyMDEyAQAAALf7BwACAAAABDE0NDEBCAAAAAUAAAABMQEAAAAKMTcyMjMwMTk0MwMAAAACNTACAAAABDIwMzQEAAAAATAHAAAACTcvMzEvMjAxOQgAAAAKMTIvMzEvMjAxMgkAAAABMA2YlUf/FdcIibCelf8V1wgZQ0lRLk5ZU0U6Q0wuSVFfRUJULkZZMjAxOAEAAABnAAQAAgAAAAQzNDY0AQgAAAAFAAAAATEBAAAACjE5NDY0MTYxMTEDAAAAAzE2MAIAAAADMTM5BAAAAAEwBwAAAAk3LzMxLzIwMTkIAAAACjEyLzMxLzIwMTgJAAAAATC245hE/xXXCO1WF5b/FdcIHUNJUS5UU0U6NDkyMi5JUV9HQV9FWFAuRlkyMDExAQAAAJlSJQADAAAAAAD03GtL/xXXCBVB45T/FdcIKENJUS5UU0U6NDQ1Mi5JUV9UT1RBTF9MSUFCX0VRVUlUWS5GWTIwMTIBAAAAR1UNAAIAAAAHMTAzMDM0NwEIAAAABQAAAAExAQAAAAoxNjcxNDM2MTgzAwAAAAI3OQIAAAAEMTAxMwQAAAABMAcAAAAJNy8zMS8yMDE5CAAAAAoxMi8zMS8yMDEyCQAAAAEwcf3DTf8V1wh+nHyU/xXXCCZDSVEuRU5YVFBBOk9SLklRX1JFVFVSTl9DQVBJVEFMLkZZMjAxMwEAAAAJVw0AAgAAAAcxMC41MjU2AQgAAAAFAAAAATEBAAAACjE3ODExODgzMTEDAAAAAjUwAgAAAAQ0MzYzBAAAAAEwBwAAAAk3LzMxLzIwMTkIAAAACjEyLzMxLzIwMTMJAAAAATBT64BC/xXXCOCcgZb/FdcIMENJ</t>
  </si>
  <si>
    <t>US5FTlhUQU06VU5BLklRX09USEVSX0ZJTkFOQ0VfQUNUX1NVUFBMLkZZMjAxNAEAAAC3+wcAAgAAAAUtMTcyNQEIAAAABQAAAAExAQAAAAoxODI5ODI5MzEzAwAAAAI1MAIAAAAEMjA1MAQAAAABMAcAAAAJNy8zMS8yMDE5CAAAAAoxMi8zMS8yMDE0CQAAAAEwitbORv8V1wieFKWV/xXXCCBDSVEuVFNFOjQ5MTEuSVFfVE9UQUxfUkVWLkZZMjAwNwEAAACCPwYAAgAAAAY2OTQ1OTQBCAAAAAUAAAABMQEAAAAJNjQxOTg0NDU4AwAAAAI3OQIAAAACMjgEAAAAATAHAAAACTcvMzEvMjAxOQgAAAAJMy8zMS8yMDA3CQAAAAEwxLOZTP8V1wh5XNKW/xXXCBtDSVEuVFNFOjQ5MTIuSVFfQ09HUy5GWTIwMDcBAAAADV4NAAIAAAAGMTU4OTE3AQgAAAAFAAAAATEBAAAACTgxNDQzMzQ0MwMAAAACNzkCAAAAAjM0BAAAAAEwBwAAAAk3LzMxLzIwMTkIAAAACjEyLzMxLzIwMDcJAAAAATBAZExK/xXXCL1VIZX/FdcIIENJUS5UU0U6NDkxMS5JUV9TVF9JTlZFU1QuRlkyMDEyAQAAAII/BgACAAAABTI2NzE2AQgAAAAFAAAAATEBAAAACjE1NTQ5NTA4MjMDAAAAAjc5AgAAAAQxMDY5BAAAAAEwBwAAAAk3LzMxLzIwMTkIAAAACTMvMzEvMjAxMgkAAAABMBwlSUz/FdcIYqfFlP8V1wglQ0lRLlRTRTo0OTI3LklRX0NBUElUQUxfTEVBU0VTLkZZMjAxNAEAAAD63iMCAgAAAAM4MDEBCAAAAAUAAAABMQEAAAAKMTcyNzY4MTM4</t>
  </si>
  <si>
    <t>OAMAAAACNzkCAAAABDExODMEAAAAATAHAAAACTcvMzEvMjAxOQgAAAAKMTIvMzEvMjAxNAkAAAABMJvvS0r/FdcI2jUUlf8V1wghQ0lRLk5ZU0U6UEcuSVFfQURWRVJUSVNJTkcuRlkyMDA5AQAAADCCAAACAAAABDc1MTkBCAAAAAUAAAABMQEAAAAKMTQ2NjE0ODM0NQMAAAADMTYwAgAAAAQzMDEzBAAAAAEwBwAAAAk3LzMxLzIwMTkIAAAACTYvMzAvMjAwOQkAAAABMOsR50f/FdcI819xlf8V1wgjQ0lRLlRTRTo0OTIyLklRX0JBU0lDX1dFSUdIVC5GWTIwMTIBAAAAmVIlAAIAAAAGNTguMDQ2APTca0v/FdcIpLHllP8V1wggQ0lRLk5ZU0U6RUwuSVFfRUJJVERBX0lOVC5GWTIwMTQBAAAAdSkDAAIAAAAJMzcuMTkzNjAyAQgAAAAFAAAAATEBAAAACjE4MDczMDc4MTQDAAAAAzE2MAIAAAAENDE5MAQAAAABMAcAAAAJNy8zMS8yMDE5CAAAAAk2LzMwLzIwMTQJAAAAATA3OYFC/xXXCGPaiZb/FdcIHkNJUS5UU0U6NDkxMi5JUV9SQVdfSU5WLkZZMjAxMQEAAAANXg0AAgAAAAQ3MTk4AQgAAAAFAAAAATEBAAAACjE1NDM2NTg1MDgDAAAAAjc5AgAAAAQzMTcxBAAAAAEwBwAAAAk3LzMxLzIwMTkIAAAACjEyLzMxLzIwMTEJAAAAATBYeiBK/xXXCA8PL5X/FdcIKUNJUS5UU0U6NDkxMS5JUV9DT01NT05fUFJFRl9ESVZfQ0YuRlkyMDE2AQAAAII/BgACAAAABS04MjE0AQgAAAAFAAAAATEBAAAACjE4MzQ3NzE3</t>
  </si>
  <si>
    <t>OTIDAAAAAjc5AgAAAAQyMDcyBAAAAAEwBwAAAAk3LzMxLzIwMTkIAAAACjEyLzMxLzIwMTYJAAAAATCnhaRL/xXXCCb40pT/FdcIG0NJUS5OWVNFOlBHLklRX05JX0NGLkZZMjAxNgEAAAAwggAAAgAAAAUxMDUwOAEIAAAABQAAAAExAQAAAAoxODk5MTM2MTYzAwAAAAMxNjACAAAABDIxNTAEAAAAATAHAAAACTcvMzEvMjAxOQgAAAAJNi8zMC8yMDE2CQAAAAEwPD/SR/8V1wha/IaV/xXXCCpDSVEuRU5YVFBBOk9SLklRX0FTU0VUX1dSSVRFRE9XTl9DRi5GWTIwMTUBAAAACVcNAAMAAAAAAB79dUb/FdcInQjKlf8V1wgkQ0lRLkVOWFRBTTpVTkEuSVFfRUJJVF9NQVJHSU4uRlkyMDA4AQAAALf7BwACAAAABzEyLjc2NTUBCAAAAAUAAAABMQEAAAAKMTQzNDczMjI0NAMAAAACNTACAAAABDQwNTMEAAAAATAHAAAACTcvMzEvMjAxOQgAAAAKMTIvMzEvMjAwOAkAAAABMAKTYkP/FdcIhWJ3lv8V1wgjQ0lRLlRTRTo0OTEyLklRX0JFVEFfNVlSLjIwMTMvMTIvMzEBAAAADV4NAAIAAAATLTAuMDU5MDk0MDk0NTUwNjg5MQDYpS9o/xXXCHmmYZz/FdcIH0NJUS5OWVNFOkVMLklRX0lOVkVOVE9SWS5GWTIwMTUBAAAAdSkDAAIAAAAGMTIxNS44AQgAAAAFAAAAATEBAAAACjE4NTYwNzY2OTUDAAAAAzE2MAIAAAAEMTA0MwQAAAABMAcAAAAJNy8zMS8yMDE5CAAAAAk2LzMwLzIwMTUJAAAAATBKpKlF/xXXCLRs7JX/</t>
  </si>
  <si>
    <t>FdcIJ0NJUS5UU0U6NDQ1Mi5JUV9DSEFOR0VfSU5WRU5UT1JZLkZZMjAwMAEAAABHVQ0AAgAAAAUxMDM4NQEIAAAABQAAAAExAQAAAAgyOTg3NDA1MQMAAAACNzkCAAAABDIwOTkEAAAAATAHAAAACTcvMzEvMjAxOQgAAAAJMy8zMS8yMDAwCQAAAAEwiJsiQf8V1wjQ5a6W/xXXCCJDSVEuVFNFOjQ5MjcuSVFfQURWRVJUSVNJTkcuRlkyMDE3AQAAAPreIwICAAAABTM5Mzg3AQgAAAAFAAAAATEBAAAACjE4ODEyODEyMTUDAAAAAjc5AgAAAAQzMDEzBAAAAAEwBwAAAAk3LzMxLzIwMTkIAAAACjEyLzMxLzIwMTcJAAAAATBtPExK/xXXCIlNHJX/FdcIKENJUS5FTlhUQU06VU5BLklRX05FVF9ERUJUX0VCSVREQS5GWTIwMTQBAAAAt/sHAAIAAAAIMS4xMDQwNzEBCAAAAAUAAAABMQEAAAAKMTgyOTgyOTMxMwMAAAACNTACAAAABDQxOTMEAAAAATAHAAAACTcvMzEvMjAxOQgAAAAKMTIvMzEvMjAxNAkAAAABMGadgEL/FdcIVYB7lv8V1wgmQ0lRLlRTRTo0OTY3LklRX0lOVkVTVF9MT0FOU19DRi5GWTIwMDgBAAAADVElAAIAAAAELTE4MQEIAAAABQAAAAExAQAAAAoxMDYxMTkyNTA3AwAAAAI3OQIAAAAEMjAzMgQAAAABMAcAAAAJNy8zMS8yMDE5CAAAAAkzLzMxLzIwMDgJAAAAATBEKfJI/xXXCOeMSpX/FdcIGENJUS5OWVNFOkVMLklRX05JLkZZMjAxMwEAAAB1KQMAAgAAAAYxMDE5LjgBCAAAAAUAAAABMQEA</t>
  </si>
  <si>
    <t>AAAKMTc1MjMwMDU0NAMAAAADMTYwAgAAAAIxNQQAAAABMAcAAAAJNy8zMS8yMDE5CAAAAAk2LzMwLzIwMTMJAAAAATC9gq5F/xXXCHAI5pX/FdcIH0NJUS5OWVNFOkNMLklRX1NUX0lOVkVTVC5GWTIwMTUBAAAAZwAEAAIAAAACNjEBCAAAAAUAAAABMQEAAAAKMTg3NTYzNzUzNwMAAAADMTYwAgAAAAQxMDY5BAAAAAEwBwAAAAk3LzMxLzIwMTkIAAAACjEyLzMxLzIwMTUJAAAAATDjbphE/xXXCBttD5b/FdcIKENJUS5FTlhUUEE6T1IuSVFfQ0ZPX0NVUlJFTlRfTElBQi5GWTIwMTIBAAAACVcNAAIAAAAIMC41NDUzODgBCAAAAAUAAAABMQEAAAAKMTcyNDI3ODcxNAMAAAACNTACAAAABDQxODUEAAAAATAHAAAACTcvMzEvMjAxOQgAAAAKMTIvMzEvMjAxMgkAAAABMFPrgEL/FdcI5CeBlv8V1wggQ0lRLlRTRTo0OTEyLklRX0NBU0hfT1BFUi5GWTIwMTQBAAAADV4NAAIAAAAFMTE3MzgBCAAAAAUAAAABMQEAAAAKMTcyNzI4MzI1NQMAAAACNzkCAAAABDIwMDYEAAAAATAHAAAACTcvMzEvMjAxOQgAAAAKMTIvMzEvMjAxNAkAAAABMIaoAkn/FdcIOUM4lf8V1wgmQ0lRLk5ZU0U6UEcuSVFfTkVUX0lOVEVSRVNUX0VYUC5GWTIwMTYBAAAAMIIAAAIAAAAELTM5NwEIAAAABQAAAAExAQAAAAoxODk5MTM2MTYzAwAAAAMxNjACAAAAAzM2OAQAAAABMAcAAAAJNy8zMS8yMDE5CAAAAAk2LzMwLzIwMTYJAAAAATA8</t>
  </si>
  <si>
    <t>P9JH/xXXCKFPhZX/FdcIJENJUS5OWVNFOkNMLklRX0JBU0lDX0VQU19FWENMLkZZMjAxNAEAAABnAAQAAgAAAAgyLjM4MjI1MwEIAAAABQAAAAExAQAAAAoxODI5MTMyMzg2AwAAAAMxNjACAAAABDMwNjQEAAAAATAHAAAACTcvMzEvMjAxOQgAAAAKMTIvMzEvMjAxNAkAAAABMKsxWEX/FdcIBRQMlv8V1wgoQ0lRLk5ZU0U6Q0wuSVFfREVCVF9FUVVJVl9ORVRfUEJPLkZZMjAxMgEAAABnAAQAAgAAAAQxMDMyAQgAAAAFAAAAATEBAAAACjE3MTk5MTY2NDIDAAAAAzE2MAIAAAAFMjE2NzkEAAAAATAHAAAACTcvMzEvMjAxOQgAAAAKMTIvMzEvMjAxMgkAAAABMMgKWEX/FdcIUFwHlv8V1wgcQ0lRLlRTRTo0NDUyLklRX0NBUEVYLkZZMjAxNwEAAABHVQ0AAgAAAAYtODM2NjMBCAAAAAUAAAABMQEAAAAKMTg4MTI4MTE1OQMAAAACNzkCAAAABDIwMjEEAAAAATAHAAAACTcvMzEvMjAxOQgAAAAKMTIvMzEvMjAxNwkAAAABMOlgXE3/FdcIYUWwlv8V1wgjQ0lRLlRTRTo0OTIyLklRX0JFVEFfMVlSLjIwMDkvMDMvMzEBAAAAmVIlAAIAAAARMC4yNTg5NzM0MzI5NjEwMjcA4n4vaP8V1whY1V6c/xXXCCRDSVEuVFNFOjQ0NTIuSVFfQ1VSUkVOVF9SQVRJTy5GWTIwMTYBAAAAR1UNAAIAAAAIMS42NjE4NDgBCAAAAAUAAAABMQEAAAAKMTgzNTAzODgxMQMAAAACNzkCAAAABDQwMzAEAAAAATAHAAAACTcvMzEvMjAx</t>
  </si>
  <si>
    <t>OQgAAAAKMTIvMzEvMjAxNgkAAAABMOvYRkT/FdcISxpClv8V1wgqQ0lRLlRTRTo0OTI3LklRX0lOVEVSRVNUX0lOVkVTVF9JTkMuRlkyMDEzAQAAAPreIwICAAAAAzQ1NAEIAAAABQAAAAExAQAAAAoxNjY5ODQzNjMzAwAAAAI3OQIAAAACNjUEAAAAATAHAAAACTcvMzEvMjAxOQgAAAAKMTIvMzEvMjAxMwkAAAABMG2rhkr/FdcI7+8Plf8V1wgaQ0lRLkVOWFRQQTpPUi5JUV9BUC5GWTIwMTcBAAAACVcNAAIAAAAGNDE0MC44AQgAAAAFAAAAATEBAAAACjE5NTA2ODAyMDIDAAAAAjUwAgAAAAQxMDE4BAAAAAEwBwAAAAk3LzMxLzIwMTkIAAAACjEyLzMxLzIwMTcJAAAAATAVJHZG/xXXCCENz5X/FdcIJUNJUS5UU0U6NDk2Ny5JUV9EQVlTX1NBTEVTX09VVC5GWTIwMTUBAAAADVElAAIAAAAJOTkuOTU2MzQ1AQgAAAAFAAAAATEBAAAACjE3NDUzNzgzOTgDAAAAAjc5AgAAAAQ0MDQyBAAAAAEwBwAAAAk3LzMxLzIwMTkIAAAACTMvMzEvMjAxNQkAAAABMPtEYkP/FdcIZyttlv8V1wgYQ0lRLk5ZU0U6UEcuSVFfQVAuRlkyMDEyAQAAADCCAAACAAAABDc5MjABCAAAAAUAAAABMQEAAAAKMTY5MDE4NzMzOAMAAAADMTYwAgAAAAQxMDE4BAAAAAEwBwAAAAk3LzMxLzIwMTkIAAAACTYvMzAvMjAxMgkAAAABMMSG50f/FdcIdah6lf8V1wgkQ0lRLlRTRTo4MTEzLklRX09USEVSX0xJQUJfTFQuRlkyMDEyAQAAABZx</t>
  </si>
  <si>
    <t>DQACAAAABDMwMDYBCAAAAAUAAAABMQEAAAAKMTU1NDMzNzE0NwMAAAACNzkCAAAABDEwNjIEAAAAATAHAAAACTcvMzEvMjAxOQgAAAAJMy8zMS8yMDEyCQAAAAEwaJy6TP8V1wilX6CU/xXXCClDSVEuVFNFOjQ5MTEuSVFfT1RIRVJfTk9OX09QRVJfRVhQLkZZMjAxNQEAAACCPwYAAgAAAAUtMTE4NgEIAAAABQAAAAExAQAAAAoxNzg0MTg0Mzc1AwAAAAI3OQIAAAADMzcxBAAAAAEwBwAAAAk3LzMxLzIwMTkIAAAACjEyLzMxLzIwMTUJAAAAATCprBpB/xXXCN33xJb/FdcIKkNJUS5UU0U6NDkyMi5JUV9URVZfRUJJVERBLjIwMDAuMjAwOC8wMy8zMQEAAACZUiUAAgAAAAg0Ljc3NTg1NwEHAAAABQAAAAExAQAAAAk1MTk3MDE4MTgDAAAAATACAAAABjEwMDAzMAQAAAABMAcAAAAJMy8zMS8yMDA4CAAAAAkzLzMxLzIwMDi0xz5p/xXXCLRNCpf/FdcIIkNJUS5UU0U6ODExMy5JUV9HQUlOX0FTU0VUUy5GWTIwMDgBAAAAFnENAAIAAAAELTcxNAEIAAAABQAAAAExAQAAAAoxMDYxMTkyMzIwAwAAAAI3OQIAAAACNTYEAAAAATAHAAAACTcvMzEvMjAxOQgAAAAJMy8zMS8yMDA4CQAAAAEwkCe6TP8V1whV+5KU/xXXCCZDSVEuRU5YVEFNOlVOQS5JUV9DVVJSRU5DWV9HQUlOLkZZMjAxNQEAAAC3+wcAAgAAAAIzNgEIAAAABQAAAAExAQAAAAoxODc2NDMyOTEwAwAAAAI1MAIAAAACMzgEAAAAATAHAAAACTcvMzEv</t>
  </si>
  <si>
    <t>MjAxOQgAAAAKMTIvMzEvMjAxNQkAAAABMKn9zkb/FdcIhImllf8V1wgzQ0lRLkVOWFRBTTpVTkEuSVFfQ0hBTkdFX05FVF9XT1JLSU5HX0NBUElUQUwuRlkyMDEyAQAAALf7BwACAAAABS0yMjM4AQgAAAAFAAAAATEBAAAACjE3MjIzMDE5NDMDAAAAAjUwAgAAAAQ0NDIxBAAAAAEwBwAAAAk3LzMxLzIwMTkIAAAACjEyLzMxLzIwMTIJAAAAATANmJVH/xXXCHgln5X/FdcIJ0NJUS5FTlhUQU06VU5BLklRX0NBUElUQUxfTEVBU0VTLkZZMjAxMQEAAAC3+wcAAgAAAAMxODgBCAAAAAUAAAABMQEAAAAKMTY2MjQzMzgwMAMAAAACNTACAAAABDExODMEAAAAATAHAAAACTcvMzEvMjAxOQgAAAAKMTIvMzEvMjAxMQkAAAABMCxylUf/FdcImuGalf8V1wggQ0lRLlRTRTo0OTExLklRX1RPVEFMX1JFVi5GWTIwMTYBAAAAgj8GAAIAAAAGODUwMzA2AQgAAAAFAAAAATEBAAAACjE4MzQ3NzE3OTIDAAAAAjc5AgAAAAIyOAQAAAABMAcAAAAJNy8zMS8yMDE5CAAAAAoxMi8zMS8yMDE2CQAAAAEwsV6kS/8V1wiqz1Kc/xXXCCVDSVEuVFNFOjQ5MjcuSVFfU1BFQ0lBTF9ESVZfQ0YuRlkyMDEwAQAAAPreIwIDAAAAAAB3hIZK/xXXCJh7CJX/FdcIJUNJUS5UU0U6NDkxMS5JUV9TVF9ERUJUX0lTU1VFRC5GWTIwMTABAAAAgj8GAAIAAAAGMTAyMTc3AQgAAAAFAAAAATEBAAAACjEzODA1MjgxMjMDAAAAAjc5AgAAAAQyMDQz</t>
  </si>
  <si>
    <t>BAAAAAEwBwAAAAk3LzMxLzIwMTkIAAAACTMvMzEvMjAxMAkAAAABMCD+SEz/FdcIN/W+lP8V1wgeQ0lRLk5ZU0U6Q0wuSVFfQlZfU0hBUkUuRlkyMDE1AQAAAGcABAACAAAACS0wLjMzNDkyNAEIAAAABQAAAAExAQAAAAoxODc1NjM3NTM3AwAAAAMxNjACAAAABDQwMjAEAAAAATAHAAAACTcvMzEvMjAxOQgAAAAKMTIvMzEvMjAxNQkAAAABMNKVmET/FdcI8AgQlv8V1wgbQ0lRLlRTRTo0OTIyLklRX0FQSUMuRlkyMDE2AQAAAJlSJQACAAAABDYzODgBCAAAAAUAAAABMQEAAAAKMTc5ODg5NDk0MQMAAAACNzkCAAAABDEwODQEAAAAATAHAAAACTcvMzEvMjAxOQgAAAAJMy8zMS8yMDE2CQAAAAEwZgUsS/8V1wiRJvOU/xXXCCdDSVEuVFNFOjQ5MjIuSVFfTkVUX0lOVEVSRVNUX0VYUC5GWTIwMTEBAAAAmVIlAAIAAAADMzAzAQgAAAAFAAAAATEBAAAACjE0NjE2Nzk5OTUDAAAAAjc5AgAAAAMzNjgEAAAAATAHAAAACTcvMzEvMjAxOQgAAAAJMy8zMS8yMDExCQAAAAEw9NxrS/8V1wiBfuKU/xXXCCVDSVEuVFNFOjQ5MjIuSVFfQkFTSUNfRVBTX0lOQ0wuRlkyMDE5AQAAAJlSJQACAAAACjY0OC43MDM2MDkBCAAAAAUAAAABMQEAAAAKMTk3MDA1MTQ5NAMAAAACNzkCAAAAATkEAAAAATAHAAAACTcvMzEvMjAxOQgAAAAJMy8zMS8yMDE5CQAAAAEwVywsS/8V1wh66vqU/xXXCB5DSVEuVFNFOjgxMTMuSVFfWl9T</t>
  </si>
  <si>
    <t>Q09SRS5GWTIwMDkBAAAAFnENAAIAAAAINS43NTUzMTkBCAAAAAUAAAABMQEAAAAKMTQwNTYwNDY4OAMAAAACNzkCAAAABjEwMDEyMwQAAAABMAcAAAAJNy8zMS8yMDE5CAAAAAkzLzMxLzIwMDkJAAAAATBZNpVD/xXXCElzRZb/FdcIKkNJUS5UU0U6NDkxMi5JUV9UT1RBTF9DT01NT05fRVFVSVRZLkZZMjAxMAEAAAANXg0AAgAAAAYxMDI3NzYBCAAAAAUAAAABMQEAAAAKMTQ0MDY3NTY0OAMAAAACNzkCAAAABDEwMDYEAAAAATAHAAAACTcvMzEvMjAxOQgAAAAKMTIvMzEvMjAxMAkAAAABMG4sIEr/FdcIjLQrlf8V1wgbQ0lRLlRTRTo0OTEyLklRX0VCSVQuRlkyMDA4AQAAAA1eDQACAAAABDkxNDIBCAAAAAUAAAABMQEAAAAKMTM1MzQ2MzczMgMAAAACNzkCAAAAAzQwMAQAAAABMAcAAAAJNy8zMS8yMDE5CAAAAAoxMi8zMS8yMDA4CQAAAAEwUN8fSv8V1win/SSV/xXXCB1DSVEuTllTRTpFTC5JUV9SQVdfSU5WLkZZMjAxMwEAAAB1KQMAAgAAAAUyNzQuMgEIAAAABQAAAAExAQAAAAoxNzUyMzAwNTQ0AwAAAAMxNjACAAAABDMxNzEEAAAAATAHAAAACTcvMzEvMjAxOQgAAAAJNi8zMC8yMDEzCQAAAAEwvYKuRf8V1wgjQOeV/xXXCCBDSVEuVFNFOjQ5NjcuSVFfUkRfRVhQX0ZOLkZZMjAxOAEAAAANUSUAAgAAAAQ3MDMxAQgAAAAFAAAAATEBAAAACjE5NTIyODQ2MDkDAAAAAjc5AgAAAAQzMTY4BAAAAAEw</t>
  </si>
  <si>
    <t>BwAAAAk3LzMxLzIwMTkIAAAACjEyLzMxLzIwMTgJAAAAATC33L1I/xXXCM12aJX/FdcIGENJUS5OWVNFOkNMLklRX0FELkZZMjAxNgEAAABnAAQAAgAAAAUtNDEwMgEIAAAABQAAAAExAQAAAAoxOTQ2NDE2MTE5AwAAAAMxNjACAAAABDEwNzUEAAAAATAHAAAACTcvMzEvMjAxOQgAAAAKMTIvMzEvMjAxNgkAAAABMNKVmET/FdcIQ3gSlv8V1wgiQ0lRLlRTRTo0OTI3LklRX1FVSUNLX1JBVElPLkZZMjAwOQEAAAD63iMCAgAAAAgzLjA3Mzg1NgEIAAAABQAAAAExAQAAAAoxNDQwODYwMTgzAwAAAAI3OQIAAAAENDEyMQQAAAABMAcAAAAJNy8zMS8yMDE5CAAAAAoxMi8zMS8yMDA5CQAAAAEwbuiUQ/8V1wh2wVqW/xXXCB1DSVEuTllTRTpQRy5JUV9TVF9ERUJULkZZMjAwNwEAAAAwggAAAgAAAAQ5NDk1AQgAAAAFAAAAATEBAAAACjExMTc5Mzc3MjIDAAAAAzE2MAIAAAAEMTA0NgQAAAABMAcAAAAJNy8zMS8yMDE5CAAAAAk2LzMwLzIwMDcJAAAAATAyO79I/xXXCIS+a5X/FdcIJENJUS5UU0U6ODExMy5JUV9DQVNIX0lOVEVSRVNULkZZMjAxMgEAAAAWcQ0AAgAAAAM0ODIBCAAAAAUAAAABMQEAAAAKMTU1NDMzNzE0NwMAAAACNzkCAAAABDMwMjgEAAAAATAHAAAACTcvMzEvMjAxOQgAAAAJMy8zMS8yMDEyCQAAAAEwaJy6TP8V1whZl6GU/xXXCCVDSVEuTllTRTpQRy5JUV9DQVNIX0FDUVVJUkVfQ0YuRlky</t>
  </si>
  <si>
    <t>MDEwAQAAADCCAAACAAAABC00MjUBCAAAAAUAAAABMQEAAAAKMTU1ODYwNjUxNwMAAAADMTYwAgAAAAQyMDU3BAAAAAEwBwAAAAk3LzMxLzIwMTkIAAAACTYvMzAvMjAxMAkAAAABMKY450f/FdcIw8l1lf8V1wgbQ0lRLlRTRTo0OTExLklRX0FQSUMuRlkyMDE3AQAAAII/BgACAAAABTcwODA4AQgAAAAFAAAAATEBAAAACjE4ODEyODExMjgDAAAAAjc5AgAAAAQxMDg0BAAAAAEwBwAAAAk3LzMxLzIwMTkIAAAACjEyLzMxLzIwMTcJAAAAATCnhaRL/xXXCDfM1JT/FdcIJENJUS5UU0U6NDkxMi5JUV9DT01NT05fRElWX0NGLkZZMjAwNwEAAAANXg0AAgAAAAUtMjY5NAEIAAAABQAAAAExAQAAAAk4MTQ0MzM0NDMDAAAAAjc5AgAAAAQyMDc0BAAAAAEwBwAAAAk3LzMxLzIwMTkIAAAACjEyLzMxLzIwMDcJAAAAATBauB9K/xXXCBrFI5X/FdcII0NJUS5UU0U6NDkyMi5JUV9CQVNJQ19XRUlHSFQuRlkyMDE0AQAAAJlSJQACAAAABjU3LjA0NgDeKmxL/xXXCLAZ7JT/FdcIGkNJUS5UU0U6NDk2Ny5JUV9DSVAuRlkyMDExAQAAAA1RJQADAAAAAAA1d/JI/xXXCCs1VZX/FdcIJENJUS5OWVNFOkVMLklRX0dBSU5fQVNTRVRTX0NGLkZZMjAxNgEAAAB1KQMAAgAAAAIxNwEIAAAABQAAAAExAQAAAAoxOTAzMzgyMzc1AwAAAAMxNjACAAAABDIwMjYEAAAAATAHAAAACTcvMzEvMjAxOQgAAAAJNi8zMC8yMDE2CQAAAAEw</t>
  </si>
  <si>
    <t>GsupRf8V1widYfCV/xXXCCpDSVEuVFNFOjQ5MjcuSVFfVEVWX0VCSVREQS4yMDAwLjIwMDIvMDMvMzEBAAAA+t4jAgMAAAAAAMg9jWj/FdcIrHkPl/8V1wgZQ0lRLlRTRTo0OTExLklRX0dXLkZZMjAxNgEAAACCPwYAAgAAAAU1OTc5NQEIAAAABQAAAAExAQAAAAoxODM0NzcxNzkyAwAAAAI3OQIAAAAEMTE3MQQAAAABMAcAAAAJNy8zMS8yMDE5CAAAAAoxMi8zMS8yMDE2CQAAAAEwsV6kS/8V1wgOwdGU/xXXCCVDSVEuVFNFOjQ0NTIuSVFfRElMVVRfRVBTX0VYQ0wuRlkyMDE2AQAAAEdVDQACAAAABjI1My4xOAEIAAAABQAAAAExAQAAAAoxODM1MDM4ODExAwAAAAI3OQIAAAADMTQyBAAAAAEwBwAAAAk3LzMxLzIwMTkIAAAACjEyLzMxLzIwMTYJAAAAATDuOVxN/xXXCItDh5T/FdcIJkNJUS5UU0U6NDQ1Mi5JUV9DQVNIX0NPTlZFUlNJT04uRlkyMDAwAQAAAEdVDQACAAAABzUuMTk1MzcBCAAAAAUAAAABMQEAAAAIMjk4NzQwNTEDAAAAAjc5AgAAAAQ0MTg0BAAAAAEwBwAAAAk3LzMxLzIwMTkIAAAACTMvMzEvMjAwMAkAAAABMGjpIkH/FdcIozq0lv8V1wgmQ0lRLk5ZU0U6UEcuSVFfVE9UQUxfT1RIRVJfT1BFUi5GWTIwMTEBAAAAMIIAAAIAAAAFMjU3NTABCAAAAAUAAAABMQEAAAAKMTYzMDE2NzY1MAMAAAADMTYwAgAAAAMzODAEAAAAATAHAAAACTcvMzEvMjAxOQgAAAAJNi8zMC8yMDExCQAAAAEw</t>
  </si>
  <si>
    <t>pjjnR/8V1wiLsnaV/xXXCCZDSVEuVFNFOjQ5MTIuSVFfQ0FTSF9DT05WRVJTSU9OLkZZMjAxNwEAAAANXg0AAgAAAAotODAuMDYxNjU1AQgAAAAFAAAAATEBAAAACjE4ODE5MzE1NzcDAAAAAjc5AgAAAAQ0MTg0BAAAAAEwBwAAAAk3LzMxLzIwMTkIAAAACjEyLzMxLzIwMTcJAAAAATBBhJVD/xXXCAk8Z5b/FdcIIkNJUS5UU0U6NDkxMS5JUV9RVUlDS19SQVRJTy5GWTIwMTgBAAAAgj8GAAIAAAAIMC44NTQyNDcBCAAAAAUAAAABMQEAAAAKMTk1MTQ4MTg2NwMAAAACNzkCAAAABDQxMjEEAAAAATAHAAAACTcvMzEvMjAxOQgAAAAKMTIvMzEvMjAxOAkAAAABMCDSlUP/FdcI4e1Rlv8V1wglQ0lRLkVOWFRQQTpPUi5JUV9NQVJLRVRDQVAuMjAxNy8xMi8zMQEAAAAJVw0AAgAAAA0xMDM0ODAuNTIwNzcxAQYAAAAFAAAAATEBAAAACjE4NTE4OTEwMDQDAAAAAjUwAgAAAAYxMDAwNTQEAAAAATAHAAAACjEyLzMxLzIwMTfifi9o/xXXCPz5Zpz/FdcIKUNJUS5UU0U6NDQ1Mi5JUV9EQVlTX0lOVkVOVE9SWV9PVVQuRlkyMDE2AQAAAEdVDQACAAAACTkyLjgxNTQwNAEIAAAABQAAAAExAQAAAAoxODM1MDM4ODExAwAAAAI3OQIAAAAENDAzNQQAAAABMAcAAAAJNy8zMS8yMDE5CAAAAAoxMi8zMS8yMDE2CQAAAAEw69hGRP8V1whLGkKW/xXXCCdDSVEuVFNFOjQ5MTEuSVFfQ0hBTkdFX0lOVkVOVE9SWS5GWTIwMTMB</t>
  </si>
  <si>
    <t>AAAAgj8GAAIAAAAFLTU4OTEBCAAAAAUAAAABMQEAAAAKMTY5MjAwOTc1MwMAAAACNzkCAAAABDIwOTkEAAAAATAHAAAACTcvMzEvMjAxOQgAAAAJMy8zMS8yMDEzCQAAAAEwwjekS/8V1whvw8mU/xXXCCJDSVEuVFNFOjQ5NjcuSVFfQVNTRVRfVFVSTlMuRlkyMDE2AQAAAA1RJQADAAAAAAD7RGJD/xXXCEegbZb/FdcIIUNJUS5UU0U6ODExMy5JUV9PVEhFUl9PUEVSLkZZMjAxNwEAAAAWcQ0AAgAAAAItMQEIAAAABQAAAAExAQAAAAoxODk0MTc1NzM3AwAAAAI3OQIAAAADMjYwBAAAAAEwBwAAAAk3LzMxLzIwMTkIAAAACjEyLzMxLzIwMTcJAAAAATCUZZlM/xXXCEV1rZT/FdcII0NJUS5UU0U6NDkyMi5JUV9JTlRFUkVTVF9FWFAuRlkyMDEzAQAAAJlSJQACAAAAAy00MAEIAAAABQAAAAExAQAAAAoxNjI1NDU3NjI4AwAAAAI3OQIAAAACODIEAAAAATAHAAAACTcvMzEvMjAxOQgAAAAJMy8zMS8yMDEzCQAAAAEw6ANsS/8V1wiKv9iW/xXXCCdDSVEuRU5YVEFNOlVOQS5JUV9DQVNIX1NUX0lOVkVTVC5GWTIwMTUBAAAAt/sHAAIAAAAEMzAyMgEIAAAABQAAAAExAQAAAAoxODc2NDMyOTEwAwAAAAI1MAIAAAAEMTAwMgQAAAABMAcAAAAJNy8zMS8yMDE5CAAAAAoxMi8zMS8yMDE1CQAAAAEwqf3ORv8V1wiBJaaV/xXXCCBDSVEuVFNFOjQ5MTIuSVFfQ0FTSF9PUEVSLkZZMjAxMgEAAAANXg0AAgAAAAUxODc2</t>
  </si>
  <si>
    <t>MgEIAAAABQAAAAExAQAAAAoxNTk4ODkzODM1AwAAAAI3OQIAAAAEMjAwNgQAAAABMAcAAAAJNy8zMS8yMDE5CAAAAAoxMi8zMS8yMDEyCQAAAAEwVqEgSv8V1wjYUjKV/xXXCCVDSVEuVFNFOjQ5MjIuSVFfT1RIRVJfQ0xfU1VQUEwuRlkyMDA4AQAAAJlSJQACAAAABDMwMTcBCAAAAAUAAAABMQEAAAAKMTA2MTE5MjE2MQMAAAACNzkCAAAABDEwNTcEAAAAATAHAAAACTcvMzEvMjAxOQgAAAAJMy8zMS8yMDA4CQAAAAEwDY9rS/8V1whGCduU/xXXCCZDSVEuRU5YVFBBOk9SLklRX1BST1ZfQkFEX0RFQlRTLkZZMjAxNgEAAAAJVw0AAwAAAAAAHv11Rv8V1whP8cqV/xXXCCRDSVEuTllTRTpFTC5JUV9HV19JTlRBTl9BTU9SVC5GWTIwMDcBAAAAdSkDAAMAAAAAAP5xdkb/FdcI9hLUlf8V1wgiQ0lRLlRTRTo0OTExLklRX0NBU0hfSU5WRVNULkZZMjAwOAEAAACCPwYAAgAAAAUtNTgwMgEIAAAABQAAAAExAQAAAAoxMDU3ODgyODQ3AwAAAAI3OQIAAAAEMjAwNQQAAAABMAcAAAAJNy8zMS8yMDE5CAAAAAkzLzMxLzIwMDgJAAAAATA810hM/xXXCPbfuJT/FdcIH0NJUS5OWVNFOkNMLklRX1NHQV9TVVBQTC5GWTIwMTYBAAAAZwAEAAIAAAAENTE3MgEIAAAABQAAAAExAQAAAAoxOTQ2NDE2MTE5AwAAAAMxNjACAAAAAzEwMgQAAAABMAcAAAAJNy8zMS8yMDE5CAAAAAoxMi8zMS8yMDE2CQAAAAEw0pWYRP8V1wiR</t>
  </si>
  <si>
    <t>ZxGW/xXXCCFDSVEuVFNFOjQ5MjcuSVFfQ0FTSF9GSU5BTi5GWTIwMTgBAAAA+t4jAgIAAAAGLTIwMTI3AQgAAAAFAAAAATEBAAAACjE5NTE0ODE4NzIDAAAAAjc5AgAAAAQyMDA0BAAAAAEwBwAAAAk3LzMxLzIwMTkIAAAACjEyLzMxLzIwMTgJAAAAATBAZExK/xXXCIUHIZX/FdcIKUNJUS5OWVNFOlBHLklRX1RPVEFMX0FTU0VUUy5GWTIwMTMuLi4uSlBZAQAAADCCAAACAAAADDEzODIxMTU2LjQzNQEIAAAABQAAAAExAQAAAAoxNzQ5MzU4NzAxAwAAAAI3OQIAAAAEMTAwNwQAAAABMAcAAAAJNy8zMS8yMDE5CAAAAAk2LzMwLzIwMTMJAAAAATA3OYFC/xXXCCMr+pb/FdcIIUNJUS5UU0U6NDkxMi5JUV9JTkNfRVFVSVRZLkZZMjAxMgEAAAANXg0AAgAAAAM4MDMBCAAAAAUAAAABMQEAAAAKMTU5ODg5MzgzNQMAAAACNzkCAAAAAjQ3BAAAAAEwBwAAAAk3LzMxLzIwMTkIAAAACjEyLzMxLzIwMTIJAAAAATBYeiBK/xXXCIRHMJX/FdcIIENJUS5OWVNFOkNMLklRX0VBUk5JTkdfQ08uRlkyMDE1AQAAAGcABAACAAAABDI2MzIBCAAAAAUAAAABMQEAAAAKMTg3NTYzNzUzNwMAAAADMTYwAgAAAAE3BAAAAAEwBwAAAAk3LzMxLzIwMTkIAAAACjEyLzMxLzIwMTUJAAAAATDjbphE/xXXCEyqDpb/FdcIGUNJUS5UU0U6NDkyMi5JUV9BRS5GWTIwMTUBAAAAmVIlAAIAAAAEOTExNwEIAAAABQAAAAExAQAAAAoxNzQ1</t>
  </si>
  <si>
    <t>Mzc4NjQ0AwAAAAI3OQIAAAAEMTAxNgQAAAABMAcAAAAJNy8zMS8yMDE5CAAAAAkzLzMxLzIwMTUJAAAAATBq3itL/xXXCHT075T/FdcIJUNJUS5UU0U6NDkyMi5JUV9ORVRfUkVOVEFMX0VYUC5GWTIwMTYBAAAAmVIlAAMAAAAAAGreK0v/FdcI0DzylP8V1wgnQ0lRLkVOWFRBTTpVTkEuSVFfQ0FTSF9TVF9JTlZFU1QuRlkyMDA3AQAAALf7BwACAAAABDEyMzQBCAAAAAUAAAABMQEAAAAKMTMzMjcwMzE2NQMAAAACNTACAAAABDEwMDIEAAAAATAHAAAACTcvMzEvMjAxOQgAAAAKMTIvMzEvMjAwNwkAAAABMCWN0kf/FdcI1sqOlf8V1wgiQ0lRLlRTRTo4MTEzLklRX0RBX1NVUFBMX0NGLkZZMjAxMwEAAAAWcQ0AAgAAAAUxNjgxNAEIAAAABQAAAAExAQAAAAoxNjI1NDU3NjEyAwAAAAI3OQIAAAAEMjE3MQQAAAABMAcAAAAJNy8zMS8yMDE5CAAAAAkzLzMxLzIwMTMJAAAAATCh8JhM/xXXCLDfo5T/FdcIMENJUS5FTlhUUEE6T1IuSVFfSU1QVVRfT1BFUl9MRUFTRV9JTlRfRVhQLkZZMjAxOAEAAAAJVw0AAwAAAAAACUt2Rv8V1wgc89GV/xXXCCFDSVEuVFNFOjQ5MTEuSVFfQ0FTSF9FUVVJVi5GWTIwMTQBAAAAgj8GAAIAAAAGMTEwMTY0AQgAAAAFAAAAATEBAAAACjE2OTIwMTA0OTADAAAAAjc5AgAAAAQxMDk2BAAAAAEwBwAAAAk3LzMxLzIwMTkIAAAACTMvMzEvMjAxNAkAAAABMMI3pEv/FdcIqKnLlP8V</t>
  </si>
  <si>
    <t>1wgeQ0lRLlRTRTo0OTExLklRX0xUX0RFQlQuRlkyMDExAQAAAII/BgACAAAABjE3ODMzNwEIAAAABQAAAAExAQAAAAoxNDYxNjc5OTkyAwAAAAI3OQIAAAAEMTA0OQQAAAABMAcAAAAJNy8zMS8yMDE5CAAAAAkzLzMxLzIwMTEJAAAAATAcJUlM/xXXCLE9wZT/FdcIIUNJUS5UU0U6NDkyMi5JUV9FQVJOSU5HX0NPLkZZMjAxNQEAAACZUiUAAgAAAAUxMzI0MwEIAAAABQAAAAExAQAAAAoxNzQ1Mzc4NjQ0AwAAAAI3OQIAAAABNwQAAAABMAcAAAAJNy8zMS8yMDE5CAAAAAkzLzMxLzIwMTUJAAAAATBq3itL/xXXCLMK75T/FdcILENJUS5UU0U6ODExMy5JUV9ORVRfREVCVF9FQklUREFfQ0FQRVguRlkyMDE2AQAAABZxDQADAAAAAk5NAQgAAAAFAAAAATEBAAAACjE4OTQxNzU3MzIDAAAAAjc5AgAAAAUyMzMxNAQAAAABMAcAAAAJNy8zMS8yMDE5CAAAAAoxMi8zMS8yMDE2CQAAAAEwUl2VQ/8V1wgsj0mW/xXXCBpDSVEuRU5YVFBBOk9SLklRX0FQLkZZMjAxMQEAAAAJVw0AAgAAAAYzMjQ3LjcBCAAAAAUAAAABMQEAAAAKMTY2NDI5MjkwMwMAAAACNTACAAAABDEwMTgEAAAAATAHAAAACTcvMzEvMjAxOQgAAAAKMTIvMzEvMjAxMQkAAAABMNRDvEb/FdcIvXm9lf8V1wgoQ0lRLlRTRTo0OTEyLklRX01JTk9SSVRZX0lOVEVSRVNULkZZMjAxOAEAAAANXg0AAgAAAAUxMzE2MwEIAAAABQAAAAExAQAAAAoxOTUy</t>
  </si>
  <si>
    <t>Mjg0NTY4AwAAAAI3OQIAAAAEMTA1MgQAAAABMAcAAAAJNy8zMS8yMDE5CAAAAAoxMi8zMS8yMDE4CQAAAAEwYx0DSf8V1wivikOV/xXXCBhDSVEuTllTRTpQRy5JUV9BUC5GWTIwMTQBAAAAMIIAAAIAAAAEODQ2MQEIAAAABQAAAAExAQAAAAoxODAyNzI3NzQ0AwAAAAMxNjACAAAABDEwMTgEAAAAATAHAAAACTcvMzEvMjAxOQgAAAAJNi8zMC8yMDE0CQAAAAEwSxjSR/8V1wjbSoCV/xXXCC5DSVEuTllTRTpQRy5JUV9PVEhFUl9OT05fT1BFUl9FWFBfU1VQUEwuRlkyMDE0AQAAADCCAAACAAAAAjU5AQgAAAAFAAAAATEBAAAACjE4MDI3Mjc3NDQDAAAAAzE2MAIAAAACODUEAAAAATAHAAAACTcvMzEvMjAxOQgAAAAJNi8zMC8yMDE0CQAAAAEwVvHRR/8V1wgeYH+V/xXXCCJDSVEuTllTRTpDTC5JUV9GSU5JU0hFRF9JTlYuRlkyMDA4AQAAAGcABAACAAAAAzg1OQEIAAAABQAAAAExAQAAAAoxNDMyOTc3MTI3AwAAAAMxNjACAAAABDMwNzUEAAAAATAHAAAACTcvMzEvMjAxOQgAAAAKMTIvMzEvMjAwOAkAAAABMP+WV0X/FdcIhqT7lf8V1wgqQ0lRLlRTRTo0OTY3LklRX1RPVEFMX0NPTU1PTl9FUVVJVFkuRlkyMDExAQAAAA1RJQACAAAABTkxMzMwAQgAAAAFAAAAATEBAAAACjE0NjE2ODAyMzMDAAAAAjc5AgAAAAQxMDA2BAAAAAEwBwAAAAk3LzMxLzIwMTkIAAAACTMvMzEvMjAxMQkAAAABMDV38kj/FdcI</t>
  </si>
  <si>
    <t>LudUlf8V1wglQ0lRLlRTRTo0OTEyLklRX0RJTFVUX0VQU19FWENMLkZZMjAxMwEAAAANXg0AAgAAAAUyMi42OAEIAAAABQAAAAExAQAAAAoxNjY4NjQzNTEyAwAAAAI3OQIAAAADMTQyBAAAAAEwBwAAAAk3LzMxLzIwMTkIAAAACjEyLzMxLzIwMTMJAAAAATBFyCBK/xXXCHeyM5X/FdcIK0NJUS5UU0U6ODExMy5JUV9NSU5PUklUWV9JTlRFUkVTVF9JUy5GWTIwMTABAAAAFnENAAIAAAAFLTU1NzMBCAAAAAUAAAABMQEAAAAKMTQ3Njc4NDAxMQMAAAACNzkCAAAAAjgzBAAAAAEwBwAAAAk3LzMxLzIwMTkIAAAACTMvMzEvMjAxMAkAAAABMH5Oukz/FdcIrziZlP8V1wgoQ0lRLlRTRTo0NDUyLklRX1RPVEFMX0RFQlRfRUJJVERBLkZZMjAxMQEAAABHVQ0AAgAAAAgwLjg0MzI4OQEIAAAABQAAAAExAQAAAAoxNDYxNjgwMTk1AwAAAAI3OQIAAAAENDE5MgQAAAABMAcAAAAJNy8zMS8yMDE5CAAAAAkzLzMxLzIwMTEJAAAAATDr2EZE/xXXCAQ2P5b/FdcIJENJUS5UU0U6ODExMy5JUV9DVVJSRU5DWV9HQUlOLkZZMjAxNgEAAAAWcQ0AAgAAAAUtODUwMAEIAAAABQAAAAExAQAAAAoxODk0MTc1NzMyAwAAAAI3OQIAAAACMzgEAAAAATAHAAAACTcvMzEvMjAxOQgAAAAKMTIvMzEvMjAxNgkAAAABMKA+mUz/FdcI0JCqlP8V1wgiQ0lRLlRTRTo0OTEyLklRX1NBTEVfUFBFX0NGLkZZMjAwNwEAAAANXg0AAgAAAAQx</t>
  </si>
  <si>
    <t>Njk1AQgAAAAFAAAAATEBAAAACTgxNDQzMzQ0MwMAAAACNzkCAAAABDIwNDIEAAAAATAHAAAACTcvMzEvMjAxOQgAAAAKMTIvMzEvMjAwNwkAAAABMFq4H0r/FdcICZ4jlf8V1wgmQ0lRLlRTRTo0OTIyLklRX0RFRl9UQVhfTElBQl9MVC5GWTIwMTgBAAAAmVIlAAIAAAAEMTE3MgEIAAAABQAAAAExAQAAAAoxODk1MDAyMDg5AwAAAAI3OQIAAAAEMTAyNwQAAAABMAcAAAAJNy8zMS8yMDE5CAAAAAkzLzMxLzIwMTgJAAAAATBXLCxL/xXXCNXv+JT/FdcIJ0NJUS5FTlhUQU06VU5BLklRX0RBWVNfU0FMRVNfT1VULkZZMjAxMwEAAAC3+wcAAgAAAAcyMC42ODgyAQgAAAAFAAAAATEBAAAACjE3Nzc0NzA3NjcDAAAAAjUwAgAAAAQ0MDQyBAAAAAEwBwAAAAk3LzMxLzIwMTkIAAAACjEyLzMxLzIwMTMJAAAAATDldoBC/xXXCJWWepb/FdcIHkNJUS5FTlhUUEE6T1IuSVFfUkRfRVhQLkZZMjAxNwEAAAAJVw0AAgAAAAU4NzcuMQEIAAAABQAAAAExAQAAAAoxOTUwNjgwMjAyAwAAAAI1MAIAAAADMTAwBAAAAAEwBwAAAAk3LzMxLzIwMTkIAAAACjEyLzMxLzIwMTcJAAAAATAVJHZG/xXXCHrVzZX/FdcIIkNJUS5UU0U6NDkyNy5JUV9RVUlDS19SQVRJTy5GWTIwMTYBAAAA+t4jAgIAAAAIMy44MDk1NTMBCAAAAAUAAAABMQEAAAAKMTgzNDc3MTc5NwMAAAACNzkCAAAABDQxMjEEAAAAATAHAAAACTcvMzEvMjAxOQgA</t>
  </si>
  <si>
    <t>AAAKMTIvMzEvMjAxNgkAAAABMGcPlUP/FdcINVJflv8V1wgeQ0lRLk5ZU0U6Q0wuSVFfQlZfU0hBUkUuRlkyMDEzAQAAAGcABAACAAAABzIuNTA1NTgBCAAAAAUAAAABMQEAAAAKMTc3NjkyMDI5NwMAAAADMTYwAgAAAAQ0MDIwBAAAAAEwBwAAAAk3LzMxLzIwMTkIAAAACjEyLzMxLzIwMTMJAAAAATDIClhF/xXXCJIZCpb/FdcIHUNJUS5OWVNFOkNMLklRX1dJUF9JTlYuRlkyMDEyAQAAAGcABAACAAAAAjgxAQgAAAAFAAAAATEBAAAACjE3MTk5MTY2NDIDAAAAAzE2MAIAAAAEMzIxOQQAAAABMAcAAAAJNy8zMS8yMDE5CAAAAAoxMi8zMS8yMDEyCQAAAAEwyApYRf8V1whIgweW/xXXCB9DSVEuVFNFOjQ0NTIuSVFfRUJJVF9JTlQuRlkyMDA5AQAAAEdVDQACAAAACTE2LjEyMjc1MQEIAAAABQAAAAExAQAAAAoxMzgyNjYxNTE4AwAAAAI3OQIAAAAENDE4OQQAAAABMAcAAAAJNy8zMS8yMDE5CAAAAAkzLzMxLzIwMDkJAAAAATDzsUZE/xXXCF7XPZb/FdcIIENJUS5OWVNFOkNMLklRX1NHQV9NQVJHSU4uRlkyMDE0AQAAAGcABAACAAAABzM0LjI2NTIBCAAAAAUAAAABMQEAAAAKMTgyOTEzMjM4NgMAAAADMTYwAgAAAAQ0Mzc1BAAAAAEwBwAAAAk3LzMxLzIwMTkIAAAACjEyLzMxLzIwMTQJAAAAATCiBEtC/xXXCB+UkJb/FdcIIENJUS5UU0U6NDkyNy5JUV9ESVZfU0hBUkUuRlkyMDExAQAAAPreIwICAAAA</t>
  </si>
  <si>
    <t>BTExLjI1AQgAAAAFAAAAATEBAAAACjE1NDM2NTgzMjMDAAAAAjc5AgAAAAQzMDU4BAAAAAEwBwAAAAk3LzMxLzIwMTkIAAAACjEyLzMxLzIwMTEJAAAAATB3hIZK/xXXCOfYCZX/FdcIJUNJUS5OWVNFOlBHLklRX1BFUklPRExFTkdUSF9JUy5GWTIwMTYBAAAAMIIAAAEAAAACMTIAMGbSR/8V1wg95oeV/xXXCCVDSVEuVFNFOjQ5MTEuSVFfUFJPVl9CQURfREVCVFMuRlkyMDA5AQAAAII/BgADAAAAAAA810hM/xXXCM9UuZT/FdcIGENJUS5OWVNFOkVMLklRX0FQLkZZMjAxNAEAAAB1KQMAAgAAAAU1MjQuNQEIAAAABQAAAAExAQAAAAoxODA3MzA3ODE0AwAAAAMxNjACAAAABDEwMTgEAAAAATAHAAAACTcvMzEvMjAxOQgAAAAJNi8zMC8yMDE0CQAAAAEwBX6pRf8V1wh0r+mV/xXXCCVDSVEuTllTRTpFTC5JUV9MVF9ERUJUX0NBUElUQUwuRlkyMDE1AQAAAHUpAwACAAAABzMwLjIxNDgBCAAAAAUAAAABMQEAAAAKMTg1NjA3NjY5NQMAAAADMTYwAgAAAAQ0MTg3BAAAAAEwBwAAAAk3LzMxLzIwMTkIAAAACTYvMzAvMjAxNQkAAAABMDc5gUL/FdcI13uKlv8V1wgnQ0lRLkVOWFRQQTpPUi5JUV9DVVNUT01fQkVUQS4yMDEzLzEyLzMxAQAAAAlXDQACAAAAETAuNDY5NTQ0MDQ1NDk3MzEzAMjML2j/FdcIu6xmnP8V1wgiQ0lRLk5ZU0U6UEcuSVFfT1RIRVJfRVFVSVRZLkZZMjAxMAEAAAAwggAAAgAAAAUtOTE3</t>
  </si>
  <si>
    <t>MgEIAAAABQAAAAExAQAAAAoxNTU4NjA2NTE3AwAAAAMxNjACAAAABDEwMjgEAAAAATAHAAAACTcvMzEvMjAxOQgAAAAJNi8zMC8yMDEwCQAAAAEwpjjnR/8V1wi9LXWV/xXXCCpDSVEuTllTRTpQRy5JUV9NSU5PUklUWV9JTlRFUkVTVF9DRi5GWTIwMTYBAAAAMIIAAAMAAAAAADw/0kf/FdcIZkqHlf8V1wgyQ0lRLk5ZU0U6UEcuSVFfQ0hBTkdFX09USEVSX05FVF9PUEVSX0FTU0VUUy5GWTIwMTgBAAAAMIIAAAIAAAAEMjAwMAEIAAAABQAAAAExAQAAAAoxODk5MTM2MjI3AwAAAAMxNjACAAAABDIwNDUEAAAAATAHAAAACTcvMzEvMjAxOQgAAAAJNi8zMC8yMDE4CQAAAAEwJY3SR/8V1wjh9IyV/xXXCB1DSVEuVFNFOjQ5MTIuSVFfRUJJVERBLkZZMjAxNwEAAAANXg0AAgAAAAUzNjU5MwEIAAAABQAAAAExAQAAAAoxODgxOTMxNTc3AwAAAAI3OQIAAAAENDA1MQQAAAABMAcAAAAJNy8zMS8yMDE5CAAAAAoxMi8zMS8yMDE3CQAAAAEwgvUCSf8V1wholD+V/xXXCB5DSVEuRU5YVEFNOlVOQS5JUV9FQklUQS5GWTIwMTcBAAAAt/sHAAIAAAAEODgwMgEIAAAABQAAAAExAQAAAAoxOTQ5MTMxMDQwAwAAAAI1MAIAAAAGMTAwNjg5BAAAAAEwBwAAAAk3LzMxLzIwMTkIAAAACjEyLzMxLzIwMTcJAAAAATB5JM9G/xXXCPjKq5X/FdcIIkNJUS5UU0U6NDk2Ny5JUV9BRFZFUlRJU0lORy5GWTIwMTQBAAAADVElAAIA</t>
  </si>
  <si>
    <t>AAAFMjEyMjABCAAAAAUAAAABMQEAAAAKMTY4NjYzNzk4NAMAAAACNzkCAAAABDMwMTMEAAAAATAHAAAACTcvMzEvMjAxOQgAAAAJMy8zMS8yMDE0CQAAAAEw4Ga9SP8V1wgR5lyV/xXXCDRDSVEuVFNFOjQ5MjcuSVFfVE9UQUxfT1VUU1RBTkRJTkdfRklMSU5HX0RBVEUuRlkyMDExAQAAAPreIwICAAAACjIyMS4xMzYxNTYBBAAAAAUAAAABNQEAAAAKMTU0MzY1ODMyMwIAAAAFMjQxNTMGAAAAATB3hIZK/xXXCM/CCpX/FdcIOUNJUS5UU0U6NDQ1Mi5JUV9DVVNUT01fQkVUQS4tMTA0Vy4yMDE3LzEyLzMxLi5eTjIyNS5KUFkuSAEAAABHVQ0AAgAAABEwLjIzNjgxOTM0MTgxMzk1MQBEdv5o/xXXCIp+8Zb/FdcIJENJUS5UU0U6ODExMy5JUV9TQUxFX0lOVEFOX0NGLkZZMjAxNgEAAAAWcQ0AAwAAAAAAlGWZTP8V1wgw2ayU/xXXCB9DSVEuTllTRTpDTC5JUV9NQUNISU5FUlkuRlkyMDA4AQAAAGcABAACAAAABDQ3NTgBCAAAAAUAAAABMQEAAAAKMTQzMjk3NzEyNwMAAAADMTYwAgAAAAQzMTE0BAAAAAEwBwAAAAk3LzMxLzIwMTkIAAAACjEyLzMxLzIwMDgJAAAAATD/lldF/xXXCIak+5X/FdcIJENJUS5FTlhUUEE6T1IuSVFfUEVfRVhDTC4uMjAwNy8wMy8zMQEAAAAJVw0AAgAAAAkyNC4zOTcwMTQBBwAAAAUAAAABMQEAAAAJNDUzMzM1ODY2AwAAAAEwAgAAAAYxMDAwMjcEAAAAATAHAAAACTMvMzAvMjAw</t>
  </si>
  <si>
    <t>NwgAAAAJMy8zMC8yMDA30jePaP8V1wjOgVmc/xXXCBpDSVEuTllTRTpFTC5JUV9OUFBFLkZZMjAxMgEAAAB1KQMAAgAAAAYxMjMxLjgBCAAAAAUAAAABMQEAAAAKMTY5MjU3NDYwMwMAAAADMTYwAgAAAAQxMDA0BAAAAAEwBwAAAAk3LzMxLzIwMTkIAAAACTYvMzAvMjAxMgkAAAABML2CrkX/FdcIGpnjlf8V1wgnQ0lRLlRTRTo0OTIyLklRX1RPVEFMX09USEVSX09QRVIuRlkyMDE3AQAAAJlSJQACAAAABjE2MDU3NAEIAAAABQAAAAExAQAAAAoxODQ4ODc5NTA1AwAAAAI3OQIAAAADMzgwBAAAAAEwBwAAAAk3LzMxLzIwMTkIAAAACTMvMzEvMjAxNwkAAAABMGYFLEv/FdcIOYX0lP8V1wgaQ0lRLlRTRTo0OTY3LklRX0NJUC5GWTIwMTcBAAAADVElAAMAAAAAANu1vUj/FdcILaNmlf8V1wgqQ0lRLlRTRTo4MTEzLklRX1RFVl9FQklUREEuMjAwMC4yMDA5LzAzLzMxAQAAABZxDQACAAAACDYuNDM2NzI1AQcAAAAFAAAAATEBAAAACTc5MTg5OTY3NQMAAAABMAIAAAAGMTAwMDMwBAAAAAEwBwAAAAkzLzMxLzIwMDkIAAAACTMvMzEvMjAwObTHPmn/FdcIH4sJl/8V1wghQ0lRLlRTRTo4MTEzLklRX0NBU0hfRVFVSVYuRlkyMDEzAQAAABZxDQACAAAABTc0MzIxAQgAAAAFAAAAATEBAAAACjE2MjU0NTc2MTIDAAAAAjc5AgAAAAQxMDk2BAAAAAEwBwAAAAk3LzMxLzIwMTkIAAAACTMvMzEvMjAxMwkAAAABMKHw</t>
  </si>
  <si>
    <t>mEz/FdcI9qailP8V1wgfQ0lRLlRTRTo0OTIyLklRX1RSRUFTVVJZLkZZMjAxMAEAAACZUiUAAgAAAAUtNzIyOQEIAAAABQAAAAExAQAAAAoxMzgyNzYzMzk0AwAAAAI3OQIAAAAEMTI0OAQAAAABMAcAAAAJNy8zMS8yMDE5CAAAAAkzLzMxLzIwMTAJAAAAATABtmtL/xXXCPb44JT/FdcIG0NJUS5UU0U6ODExMy5JUV9DT0dTLkZZMjAxNQEAAAAWcQ0AAgAAAAY0MDY1MjEBCAAAAAUAAAABMQEAAAAKMTc4NDc0ODU5NgMAAAACNzkCAAAAAjM0BAAAAAEwBwAAAAk3LzMxLzIwMTkIAAAACjEyLzMxLzIwMTUJAAAAATCyF5lM/xXXCCvczpb/FdcIIENJUS5FTlhUQU06VU5BLklRX0xUX0RFQlQuRlkyMDEwAQAAALf7BwACAAAABDcwNjkBCAAAAAUAAAABMQEAAAAKMTU5MTU5NDg3MAMAAAACNTACAAAABDEwNDkEAAAAATAHAAAACTcvMzEvMjAxOQgAAAAKMTIvMzEvMjAxMAkAAAABMBBLlUf/FdcI+NaXlf8V1wggQ0lRLlRTRTo0OTI3LklRX0lOVkVOVE9SWS5GWTIwMDkBAAAA+t4jAgIAAAAFMTY5MzABCAAAAAUAAAABMQEAAAAKMTQ0MDg2MDE4MwMAAAACNzkCAAAABDEwNDMEAAAAATAHAAAACTcvMzEvMjAxOQgAAAAKMTIvMzEvMjAwOQkAAAABMIFdhkr/FdcII+oDlf8V1wgkQ0lRLk5ZU0U6RUwuSVFfR1dfSU5UQU5fQU1PUlQuRlkyMDE0AQAAAHUpAwADAAAAAACyqq5F/xXXCMV36JX/FdcIJkNJUS5OWVNF</t>
  </si>
  <si>
    <t>OkNMLklRX1RPVEFMX09USEVSX09QRVIuRlkyMDE1AQAAAGcABAACAAAABDU0NzUBCAAAAAUAAAABMQEAAAAKMTg3NTYzNzUzNwMAAAADMTYwAgAAAAMzODAEAAAAATAHAAAACTcvMzEvMjAxOQgAAAAKMTIvMzEvMjAxNQkAAAABMONumET/FdcIZlwOlv8V1wgfQ0lRLlRTRTo4MTEzLklRX0VCVF9FWENMLkZZMjAxNwEAAAAWcQ0AAgAAAAU4ODgyNgEIAAAABQAAAAExAQAAAAoxODk0MTc1NzM3AwAAAAI3OQIAAAABNAQAAAABMAcAAAAJNy8zMS8yMDE5CAAAAAoxMi8zMS8yMDE3CQAAAAEwlGWZTP8V1wj6m62U/xXXCCRDSVEuTllTRTpDTC5JUV9QUk9WX0JBRF9ERUJUUy5GWTIwMTcBAAAAZwAEAAMAAAAAAMW8mET/FdcIxksUlv8V1wgnQ0lRLk5ZU0U6UEcuSVFfTUFSS0VUQ0FQLjIwMTEvMTIvMzEuSlBZAQAAADCCAAACAAAADzE0MTIxNjExLjE2OTA0NQEGAAAABQAAAAExAQAAAAoxNDc4OTg5OTkxAwAAAAI3OQIAAAAGMTAwMDU0BAAAAAEwBwAAAAoxMi8zMS8yMDExe8iMaP8V1wjVXsyz/xXXCCRDSVEuVFNFOjQ5NjcuSVFfUEVSSU9EREFURV9JUy5GWTIwMTYBAAAADVElAAUAAAAKMjAxNi8xMi8zMQCujr1I/xXXCGeuYpX/FdcILkNJUS5UU0U6NDkyNy5JUV9PVEhFUl9GSU5BTkNFX0FDVF9TVVBQTC5GWTIwMTYBAAAA+t4jAgIAAAAELTYzMgEIAAAABQAAAAExAQAAAAoxODM0NzcxNzk3AwAAAAI3</t>
  </si>
  <si>
    <t>OQIAAAAEMjA1MAQAAAABMAcAAAAJNy8zMS8yMDE5CAAAAAoxMi8zMS8yMDE2CQAAAAEwbTxMSv8V1wjsYRuV/xXXCCZDSVEuVFNFOjQ5MjIuSVFfQ0FTSF9BQ1FVSVJFX0NGLkZZMjAxNAEAAACZUiUAAwAAAAAAdrcrS/8V1wgG++2U/xXXCCdDSVEuVFNFOjQ5MTIuSVFfVE9UQUxfUkVWLkZZMjAxMC4uLi5KUFkBAAAADV4NAAIAAAAGMzMxMTAwAQgAAAAFAAAAATEBAAAACjE0NDA2NzU2NDgDAAAAAjc5AgAAAAIyOAQAAAABMAcAAAAJNy8zMS8yMDE5CAAAAAoxMi8zMS8yMDEwCQAAAAEwjitLQv8V1wiukpmW/xXXCB9DSVEuVFNFOjQ5MjIuSVFfVE9UQUxfQ0EuRlkyMDA3AQAAAJlSJQACAAAABjEwMTA2NQEIAAAABQAAAAExAQAAAAk2NTk0NzI1NTYDAAAAAjc5AgAAAAQxMDA4BAAAAAEwBwAAAAk3LzMxLzIwMTkIAAAACTMvMzEvMjAwNwkAAAABMOlXL2j/FdcILgVqnP8V1wgtQ0lRLlRTRTo0OTExLklRX0RFRl9UQVhfQVNTRVRTX0NVUlJFTlQuRlkyMDA5AQAAAII/BgACAAAABTI2MjI4AQgAAAAFAAAAATEBAAAACjEzODA1Mjc1NDEDAAAAAjc5AgAAAAQxMTE3BAAAAAEwBwAAAAk3LzMxLzIwMTkIAAAACTMvMzEvMjAwOQkAAAABMDzXSEz/FdcIh2W6lP8V1wgiQ0lRLkVOWFRQQTpPUi5JUV9UT1RBTF9ERUJULkZZMjAxOAEAAAAJVw0AAgAAAAYxMjQxLjMBCAAAAAUAAAABMQEAAAAKMTk1MDY4MDE5</t>
  </si>
  <si>
    <t>MQMAAAACNTACAAAABDQxNzMEAAAAATAHAAAACTcvMzEvMjAxOQgAAAAKMTIvMzEvMjAxOAkAAAABMP5xdkb/FdcII9vSlf8V1wgnQ0lRLkVOWFRQQTpPUi5JUV9MVF9ERUJUX0NBUElUQUwuRlkyMDE3AQAAAAlXDQACAAAABjAuMDUxNQEIAAAABQAAAAExAQAAAAoxOTUwNjgwMjAyAwAAAAI1MAIAAAAENDE4NwQAAAABMAcAAAAJNy8zMS8yMDE5CAAAAAoxMi8zMS8yMDE3CQAAAAEwRRKBQv8V1wiUg4SW/xXXCCRDSVEuVFNFOjQ5MTIuSVFfQ09NTU9OX0lTU1VFRC5GWTIwMDkBAAAADV4NAAIAAAACMzcBCAAAAAUAAAABMQEAAAAKMTQ0MDY3NTU4MwMAAAACNzkCAAAABDIxNjkEAAAAATAHAAAACTcvMzEvMjAxOQgAAAAKMTIvMzEvMjAwOQkAAAABMG4sIEr/FdcIx7cplf8V1wgkQ0lRLk5ZU0U6Q0wuSVFfTFRfREVCVF9SRVBBSUQuRlkyMDA3AQAAAGcABAACAAAABS0xNzM4AQgAAAAFAAAAATEBAAAACjEzMzI3MDMxODYDAAAAAzE2MAIAAAAEMjAzNgQAAAABMAcAAAAJNy8zMS8yMDE5CAAAAAoxMi8zMS8yMDA3CQAAAAEwBBmqRf8V1wgZg/mV/xXXCBlDSVEuVFNFOjQ5MTIuSVFfR1cuRlkyMDE4AQAAAA1eDQACAAAAAzE4MgEIAAAABQAAAAExAQAAAAoxOTUyMjg0NTY4AwAAAAI3OQIAAAAEMTE3MQQAAAABMAcAAAAJNy8zMS8yMDE5CAAAAAoxMi8zMS8yMDE4CQAAAAEwYx0DSf8V1wjmFkOV/xXXCCVD</t>
  </si>
  <si>
    <t>SVEuTllTRTpDTC5JUV9FWFRSQV9BQ0NfSVRFTVMuRlkyMDA5AQAAAGcABAADAAAAAAD/lldF/xXXCHYq/ZX/FdcIJUNJUS5FTlhUQU06VU5BLklRX0ZJTklTSEVEX0lOVi5GWTIwMTgBAAAAt/sHAAIAAAAEMjkzNgEIAAAABQAAAAExAQAAAAoxOTQ5MTMxMDE1AwAAAAI1MAIAAAAEMzA3NQQAAAABMAcAAAAJNy8zMS8yMDE5CAAAAAoxMi8zMS8yMDE4CQAAAAEwakvPRv8V1wg7v6+V/xXXCCVDSVEuVFNFOjQ5MjIuSVFfU1RfREVCVF9JU1NVRUQuRlkyMDA5AQAAAJlSJQADAAAAAAABtmtL/xXXCHT+3pT/FdcIHkNJUS5OWVNFOlBHLklRX1RPVEFMX0NMLkZZMjAxOAEAAAAwggAAAgAAAAUyODIzNwEIAAAABQAAAAExAQAAAAoxODk5MTM2MjI3AwAAAAMxNjACAAAABDEwMDkEAAAAATAHAAAACTcvMzEvMjAxOQgAAAAJNi8zMC8yMDE4CQAAAAEwJY3SR/8V1wgWMoyV/xXXCCZDSVEuVFNFOjQ5MjIuSVFfQ1VTVE9NX0JFVEEuMjAxMi8wMy8zMQEAAACZUiUAAgAAABEwLjc1NDc1NDE4NDk2OTY1NwDifi9o/xXXCE78Xpz/FdcIL0NJUS5UU0U6NDkxMi5JUV9PVEhFUl9OT05fT1BFUl9FWFBfU1VQUEwuRlkyMDA4AQAAAA1eDQACAAAAAy00MgEIAAAABQAAAAExAQAAAAoxMzUzNDYzNzMyAwAAAAI3OQIAAAACODUEAAAAATAHAAAACTcvMzEvMjAxOQgAAAAKMTIvMzEvMjAwOAkAAAABMFq4H0r/FdcI3WEklf8V</t>
  </si>
  <si>
    <t>1wgfQ0lRLk5ZU0U6RUwuSVFfQlVJTERJTkdTLkZZMjAxNQEAAAB1KQMAAgAAAAUxODQuOQEIAAAABQAAAAExAQAAAAoxODU2MDc2Njk1AwAAAAMxNjACAAAABDMwMjMEAAAAATAHAAAACTcvMzEvMjAxOQgAAAAJNi8zMC8yMDE1CQAAAAEwSqSpRf8V1whzVu2V/xXXCB5DSVEuTllTRTpDTC5JUV9UUkVBU1VSWS5GWTIwMDcBAAAAZwAEAAIAAAAHLTg5MDMuNwEIAAAABQAAAAExAQAAAAoxMzMyNzAzMTg2AwAAAAMxNjACAAAABDEyNDgEAAAAATAHAAAACTcvMzEvMjAxOQgAAAAKMTIvMzEvMjAwNwkAAAABMAQZqkX/FdcIaHL4lf8V1wgkQ0lRLlRTRTo0OTExLklRX0lNUEFJUk1FTlRfR1cuRlkyMDEzAQAAAII/BgACAAAABi0yOTEyMgEIAAAABQAAAAExAQAAAAoxNjkyMDA5NzUzAwAAAAI3OQIAAAADMjA5BAAAAAEwBwAAAAk3LzMxLzIwMTkIAAAACTMvMzEvMjAxMwkAAAABMA5MSUz/FdcIxe/HlP8V1wgkQ0lRLlRTRTo4MTEzLklRX1NBTEVfSU5UQU5fQ0YuRlkyMDA5AQAAABZxDQACAAAABC00MjMBCAAAAAUAAAABMQEAAAAKMTQwNTYwNDY4OAMAAAACNzkCAAAABDIwMjkEAAAAATAHAAAACTcvMzEvMjAxOQgAAAAJMy8zMS8yMDA5CQAAAAEwfk66TP8V1wjXAJiU/xXXCCVDSVEuVFNFOjQ5MjcuSVFfUkVUVVJOX0NBUElUQUwuRlkyMDE0AQAAAPreIwICAAAABjYuMDk5MgEIAAAABQAAAAExAQAAAAox</t>
  </si>
  <si>
    <t>NzI3NjgxMzg4AwAAAAI3OQIAAAAENDM2MwQAAAABMAcAAAAJNy8zMS8yMDE5CAAAAAoxMi8zMS8yMDE0CQAAAAEwZw+VQ/8V1wifzF2W/xXXCBpDSVEuVFNFOjQ5NjcuSVFfQ0lQLkZZMjAwOAEAAAANUSUAAgAAAAIyNAEIAAAABQAAAAExAQAAAAoxMDYxMTkyNTA3AwAAAAI3OQIAAAAEMzAzMwQAAAABMAcAAAAJNy8zMS8yMDE5CAAAAAkzLzMxLzIwMDgJAAAAATBEKfJI/xXXCAXxSZX/FdcIIkNJUS5UU0U6NDkyNy5JUV9PVEhFUl9JTlRBTi5GWTIwMDgBAAAA+t4jAgIAAAAENDMyOQEIAAAABQAAAAExAQAAAAoxNDI5ODE5MTI2AwAAAAI3OQIAAAAEMTA0MAQAAAABMAcAAAAJNy8zMS8yMDE5CAAAAAoxMi8zMS8yMDA4CQAAAAEwpDWGSv8V1wjdKQGV/xXXCCNDSVEuTllTRTpQRy5JUV9FQklUREEuRlkyMDE0Li4uLkpQWQEAAAAwggAAAgAAAAsxNzI3MDEwLjUzNQEIAAAABQAAAAExAQAAAAoxODAyNzI3NzQ0AwAAAAI3OQIAAAAENDA1MQQAAAABMAcAAAAJNy8zMS8yMDE5CAAAAAk2LzMwLzIwMTQJAAAAATCvUUtC/xXXCIxRnJb/FdcIIkNJUS5UU0U6NDkyMi5JUV9HQUlOX0FTU0VUUy5GWTIwMTYBAAAAmVIlAAIAAAAELTIwMAEIAAAABQAAAAExAQAAAAoxNzk4ODk0OTQxAwAAAAI3OQIAAAACNTYEAAAAATAHAAAACTcvMzEvMjAxOQgAAAAJMy8zMS8yMDE2CQAAAAEwat4rS/8V1wj0x/GU/xXXCCND</t>
  </si>
  <si>
    <t>SVEuTllTRTpQRy5JUV9FQklUREEuRlkyMDE3Li4uLkpQWQEAAAAwggAAAgAAAAsxOTY2NDI0LjE3NQEIAAAABQAAAAExAQAAAAoxODk5MTM2MTkzAwAAAAI3OQIAAAAENDA1MQQAAAABMAcAAAAJNy8zMS8yMDE5CAAAAAk2LzMwLzIwMTcJAAAAATCvUUtC/xXXCIF4nJb/FdcIGkNJUS5UU0U6ODExMy5JUV9DSVAuRlkyMDA3AQAAABZxDQACAAAABDQzMzIBCAAAAAUAAAABMQEAAAAJNjYwMTc2MjQ4AwAAAAI3OQIAAAAEMzAzMwQAAAABMAcAAAAJNy8zMS8yMDE5CAAAAAkzLzMxLzIwMDcJAAAAATCQJ7pM/xXXCIeckZT/FdcIIUNJUS5FTlhUUEE6T1IuSVFfRElWX1NIQVJFLkZZMjAxMAEAAAAJVw0AAgAAAAMxLjgBCAAAAAUAAAABMQEAAAAKMTU5NDU5Mzc2MwMAAAACNTACAAAABDMwNTgEAAAAATAHAAAACTcvMzEvMjAxOQgAAAAKMTIvMzEvMjAxMAkAAAABMOMcvEb/FdcIRB+6lf8V1wguQ0lRLlRTRTo0OTExLklRX09USEVSX0ZJTkFOQ0VfQUNUX1NVUFBMLkZZMjAxOAEAAACCPwYAAgAAAAUtNzczNgEIAAAABQAAAAExAQAAAAoxOTUxNDgxODY3AwAAAAI3OQIAAAAEMjA1MAQAAAABMAcAAAAJNy8zMS8yMDE5CAAAAAoxMi8zMS8yMDE4CQAAAAEwnKykS/8V1wgS6NiU/xXXCCNDSVEuVFNFOjQ5MTIuSVFfRElMVVRfV0VJR0hULkZZMjAwOAEAAAANXg0AAgAAAAcyNzAuOTM0AFDfH0r/FdcIrtYklf8V</t>
  </si>
  <si>
    <t>1wggQ0lRLlRTRTo0OTEyLklRX1NUX0lOVkVTVC5GWTIwMTABAAAADV4NAAIAAAAFMjM3MzIBCAAAAAUAAAABMQEAAAAKMTQ0MDY3NTY0OAMAAAACNzkCAAAABDEwNjkEAAAAATAHAAAACTcvMzEvMjAxOQgAAAAKMTIvMzEvMjAxMAkAAAABMG4sIEr/FdcIhhcrlf8V1wgjQ0lRLlRTRTo0OTY3LklRX0JFVEFfNVlSLjIwMTAvMDMvMzEBAAAADVElAAIAAAARMC4zMTUyODc2NzMzNjE1MTQA2KUvaP8V1wgwt2Kc/xXXCB1DSVEuTllTRTpQRy5JUV9JTkNfVEFYLkZZMjAwMAEAAAAwggAAAgAAAAQxOTk0AQgAAAAFAAAAATEBAAAABjE3MDczOAMAAAADMTYwAgAAAAI3NQQAAAABMAcAAAAJNy8zMS8yMDE5CAAAAAk2LzMwLzIwMDAJAAAAATCnqHtA/xXXCDDF3Zb/FdcII0NJUS5OWVNFOkNMLklRX0VRVUlUWV9NRVRIT0QuRlkyMDE3AQAAAGcABAACAAAAAjQyAQgAAAAFAAAAATEBAAAACjE5NDY0MTYxMTMDAAAAAzE2MAIAAAAEMzA2MwQAAAABMAcAAAAJNy8zMS8yMDE5CAAAAAoxMi8zMS8yMDE3CQAAAAEwxbyYRP8V1whP+BWW/xXXCBtDSVEuVFNFOjgxMTMuSVFfQ09HUy5GWTIwMTMBAAAAFnENAAIAAAAGMjY4NzQzAQgAAAAFAAAAATEBAAAACjE2MjU0NTc2MTIDAAAAAjc5AgAAAAIzNAQAAAABMAcAAAAJNy8zMS8yMDE5CAAAAAkzLzMxLzIwMTMJAAAAATBonLpM/xXXCCvczpb/FdcIG0NJUS5UU0U6NDk2</t>
  </si>
  <si>
    <t>Ny5JUV9HUFBFLkZZMjAxMwEAAAANUSUAAwAAAAAAJp7ySP8V1wibOlqV/xXXCCNDSVEuVFNFOjQ5MTEuSVFfQkFTSUNfV0VJR0hULkZZMjAwOAEAAACCPwYAAgAAAAc0MDcuNjk2AJmwSEz/FdcIROW2lP8V1wgbQ0lRLkVOWFRBTTpVTkEuSVFfRE8uRlkyMDA3AQAAALf7BwACAAAAAjgwAQgAAAAFAAAAATEBAAAACjEzMzI3MDMxNjUDAAAAAjUwAgAAAAI0MAQAAAABMAcAAAAJNy8zMS8yMDE5CAAAAAoxMi8zMS8yMDA3CQAAAAEwJY3SR/8V1wi0LI6V/xXXCBtDSVEuTllTRTpFTC5JUV9DQVBFWC5GWTIwMTYBAAAAdSkDAAIAAAAELTUyNQEIAAAABQAAAAExAQAAAAoxOTAzMzgyMzc1AwAAAAMxNjACAAAABDIwMjEEAAAAATAHAAAACTcvMzEvMjAxOQgAAAAJNi8zMC8yMDE2CQAAAAEwGsupRf8V1wiSiPCV/xXXCCtDSVEuVFNFOjQ5MjIuSVFfTUlOT1JJVFlfSU5URVJFU1RfQ0YuRlkyMDEyAQAAAJlSJQADAAAAAADoA2xL/xXXCDw455T/FdcIKUNJUS5UU0U6NDk2Ny5JUV9EQVlTX0lOVkVOVE9SWV9PVVQuRlkyMDEwAQAAAA1RJQACAAAACTc3LjQyNDg5NQEIAAAABQAAAAExAQAAAAoxMzg1NTQwMDA2AwAAAAI3OQIAAAAENDAzNQQAAAABMAcAAAAJNy8zMS8yMDE5CAAAAAkzLzMxLzIwMTAJAAAAATD8HGJD/xXXCD8gapb/FdcIJENJUS5UU0U6NDk2Ny5JUV9QRVJJT0REQVRFX0lTLkZZMjAwNwEAAAAN</t>
  </si>
  <si>
    <t>USUABQAAAAoyMDA3LzAzLzMxAGMdA0n/FdcITK1Flf8V1wgiQ0lRLlRTRTo0NDUyLklRX1NBTEVfUFBFX0NGLkZZMjAwNQEAAABHVQ0AAgAAAAQyNDM1AQgAAAAFAAAAATEBAAAACTM1ODI5NjMxNAMAAAACNzkCAAAABDIwNDIEAAAAATAHAAAACTcvMzEvMjAxOQgAAAAJMy8zMS8yMDA1CQAAAAEwgcMiQf8V1wi3ga+W/xXXCB9DSVEuVFNFOjQ5MTEuSVFfVE9UQUxfQ0EuRlkyMDEzAQAAAII/BgACAAAABjMzMjY4MQEIAAAABQAAAAExAQAAAAoxNjkyMDA5NzUzAwAAAAI3OQIAAAAEMTAwOAQAAAABMAcAAAAJNy8zMS8yMDE5CAAAAAkzLzMxLzIwMTMJAAAAATDIEKRL/xXXCLyBUpz/FdcIKENJUS5UU0U6NDk2Ny5JUV9NQVJLRVRDQVAuMjAwMC8xMi8zMS5KUFkBAAAADVElAAIAAAAMMTY4Mzk4Ljc3ODg3AQYAAAAFAAAAATEBAAAACjE0MjE5ODA5NTADAAAAAjc5AgAAAAYxMDAwNTQEAAAAATAHAAAACjEyLzMxLzIwMDB7yIxo/xXXCNu2z7P/FdcIKENJUS5OWVNFOlBHLklRX0RFQlRfRVFVSVZfTkVUX1BCTy5GWTIwMTEBAAAAMIIAAAIAAAAENDI2NwEIAAAABQAAAAExAQAAAAoxNjMwMTY3NjUwAwAAAAMxNjACAAAABTIxNjc5BAAAAAEwBwAAAAk3LzMxLzIwMTkIAAAACTYvMzAvMjAxMQkAAAABMNdf50f/FdcIEzl4lf8V1wgmQ0lRLlRTRTo0NDUyLklRX0NBU0hfQUNRVUlSRV9DRi5GWTIwMDcBAAAA</t>
  </si>
  <si>
    <t>R1UNAAMAAAAAAI2Iw03/FdcIh/avlv8V1wglQ0lRLkVOWFRBTTpVTkEuSVFfRElMVVRfV0VJR0hULkZZMjAxMQEAAAC3+wcAAgAAAAYyOTA4LjEALHKVR/8V1wjP95mV/xXXCCxDSVEuRU5YVEFNOlVOQS5JUV9JTlRFUkVTVF9JTlZFU1RfSU5DLkZZMjAwNwEAAAC3+wcAAgAAAAMxODYBCAAAAAUAAAABMQEAAAAKMTMzMjcwMzE2NQMAAAACNTACAAAAAjY1BAAAAAEwBwAAAAk3LzMxLzIwMTkIAAAACjEyLzMxLzIwMDcJAAAAATAljdJH/xXXCFsGjpX/FdcIJUNJUS5UU0U6NDkyMi5JUV9MVF9ERUJUX1JFUEFJRC5GWTIwMTYBAAAAmVIlAAMAAAAAAGYFLEv/FdcIXOnzlP8V1wgnQ0lRLlRTRTo0OTI3LklRX1RPVEFMX1JFVi5GWTIwMTEuLi4uSlBZAQAAAPreIwICAAAABjE2NjY1NwEIAAAABQAAAAExAQAAAAoxNTQzNjU4MzIzAwAAAAI3OQIAAAACMjgEAAAAATAHAAAACTcvMzEvMjAxOQgAAAAKMTIvMzEvMjAxMQkAAAABMI4rS0L/FdcIvWuZlv8V1wgoQ0lRLlRTRTo0OTI3LklRX01BUktFVENBUC4yMDE3LzEyLzMxLkpQWQEAAAD63iMCAgAAAA04NzQ3NTguMzUzMjQ1AQYAAAAFAAAAATEBAAAACjE4NjYyMzU4MTIDAAAAAjc5AgAAAAYxMDAwNTQEAAAAATAHAAAACjEyLzMxLzIwMTd7yIxo/xXXCHx5ybP/FdcIJUNJUS5OWVNFOkNMLklRX0lOVkVTVF9MT0FOU19DRi5GWTIwMDkBAAAAZwAEAAMAAAAA</t>
  </si>
  <si>
    <t>ANG8V0X/FdcIjiT/lf8V1wgdQ0lRLlRTRTo0OTY3LklRX0VCSVREQS5GWTIwMDcBAAAADVElAAIAAAAFMjE2MTkBCAAAAAUAAAABMQEAAAAJNjYwMTcwOTUzAwAAAAI3OQIAAAAENDA1MQQAAAABMAcAAAAJNy8zMS8yMDE5CAAAAAkzLzMxLzIwMDcJAAAAATBjHQNJ/xXXCDqGRZX/FdcIHkNJUS5UU0U6NDkxMi5JUV9XSVBfSU5WLkZZMjAxNQEAAAANXg0AAgAAAAQzMTY5AQgAAAAFAAAAATEBAAAACjE3ODQ3NDg2MzcDAAAAAjc5AgAAAAQzMjE5BAAAAAEwBwAAAAk3LzMxLzIwMTkIAAAACjEyLzMxLzIwMTUJAAAAATCCzwJJ/xXXCCXcOpX/FdcIIUNJUS5UU0U6NDkxMi5JUV9DQVNIX0VRVUlWLkZZMjAxNQEAAAANXg0AAgAAAAUxODU4NAEIAAAABQAAAAExAQAAAAoxNzg0NzQ4NjM3AwAAAAI3OQIAAAAEMTA5NgQAAAABMAcAAAAJNy8zMS8yMDE5CAAAAAoxMi8zMS8yMDE1CQAAAAEwhqgCSf8V1wjH7zmV/xXXCCtDSVEuVFNFOjQ0NTIuSVFfTklfQVZBSUxfRVhDTF9NQVJHSU4uRlkyMDEyAQAAAEdVDQACAAAABjQuMzE0MwEIAAAABQAAAAExAQAAAAoxNjcxNDM2MTgzAwAAAAI3OQIAAAAENDE4MgQAAAABMAcAAAAJNy8zMS8yMDE5CAAAAAoxMi8zMS8yMDEyCQAAAAEw69hGRP8V1wj5gz+W/xXXCCRDSVEuVFNFOjQ5NjcuSVFfRUJJVERBX01BUkdJTi5GWTIwMTcBAAAADVElAAIAAAAHMTYuNzk0OQEI</t>
  </si>
  <si>
    <t>AAAABQAAAAExAQAAAAoxODgxNTc5NDYzAwAAAAI3OQIAAAAENDA0NwQAAAABMAcAAAAJNy8zMS8yMDE5CAAAAAoxMi8zMS8yMDE3CQAAAAEw+0RiQ/8V1wgqFW6W/xXXCCVDSVEuRU5YVEFNOlVOQS5JUV9GSU5JU0hFRF9JTlYuRlkyMDA3AQAAALf7BwACAAAABDI0ODgBCAAAAAUAAAABMQEAAAAKMTMzMjcwMzE2NQMAAAACNTACAAAABDMwNzUEAAAAATAHAAAACTcvMzEvMjAxOQgAAAAKMTIvMzEvMjAwNwkAAAABMBq00kf/FdcIc7KPlf8V1wglQ0lRLlRTRTo4MTEzLklRX0RJTFVUX0VQU19JTkNMLkZZMjAxNQEAAAAWcQ0AAgAAAAk2Ni41MDQ5NDIBCAAAAAUAAAABMQEAAAAKMTc4NDc0ODU5NgMAAAACNzkCAAAAATgEAAAAATAHAAAACTcvMzEvMjAxOQgAAAAKMTIvMzEvMjAxNQkAAAABMLIXmUz/FdcIhfqnlP8V1wgcQ0lRLk5ZU0U6RUwuSVFfQ09NTU9OLkZZMjAxNwEAAAB1KQMAAgAAAAE2AQgAAAAFAAAAATEBAAAACjE5MDMzODIzNjQDAAAAAzE2MAIAAAAEMTEwMwQAAAABMAcAAAAJNy8zMS8yMDE5CAAAAAk2LzMwLzIwMTcJAAAAATAO8qlF/xXXCPmp8pX/FdcIJENJUS5UU0U6NDkyMi5JUV9NQVJLRVRDQVAuMjAxNS8wMy8zMQEAAACZUiUAAgAAAAwzNzgyMTAuNjEwODMBBgAAAAUAAAABMQEAAAAKMTcxODg4NDM1NwMAAAACNzkCAAAABjEwMDA1NAQAAAABMAcAAAAJMy8zMS8yMDE1vXk+af8V</t>
  </si>
  <si>
    <t>1wgYhPaW/xXXCCBDSVEuVFNFOjQ5MTEuSVFfRElWRVNUX0NGLkZZMjAxMwEAAACCPwYAAwAAAAAAwjekS/8V1whzOMqU/xXXCBpDSVEuVFNFOjQ5MTEuSVFfQ0lQLkZZMjAxMgEAAACCPwYAAwAAAAAADkxJTP8V1wgsasaU/xXXCChDSVEuVFNFOjQ0NTIuSVFfREVGX1RBWF9BU1NFVFNfTFQuRlkyMDEzAQAAAEdVDQACAAAABTIzOTg1AQgAAAAFAAAAATEBAAAACjE2NzE0MjEwNjMDAAAAAjc5AgAAAAQxMDI2BAAAAAEwBwAAAAk3LzMxLzIwMTkIAAAACjEyLzMxLzIwMTMJAAAAATAY7VtN/xXXCMIyf5T/FdcIIUNJUS5OWVNFOlBHLklRX0xFVkVSRURfRkNGLkZZMjAxMgEAAAAwggAAAgAAAAc4ODkzLjI1AQgAAAAFAAAAATEBAAAACjE2OTAxODczMzgDAAAAAzE2MAIAAAAENDQyMgQAAAABMAcAAAAJNy8zMS8yMDE5CAAAAAk2LzMwLzIwMTIJAAAAATDEhudH/xXXCCIufJX/FdcIJENJUS5FTlhUQU06VU5BLklRX0dBSU5fQVNTRVRTLkZZMjAxMAEAAAC3+wcAAwAAAAAAEEuVR/8V1wiuxZaV/xXXCCBDSVEuTllTRTpQRy5JUV9FQVJOSU5HX0NPLkZZMjAxOAEAAAAwggAAAgAAAAQ5ODYxAQgAAAAFAAAAATEBAAAACjE4OTkxMzYyMjcDAAAAAzE2MAIAAAABNwQAAAABMAcAAAAJNy8zMS8yMDE5CAAAAAk2LzMwLzIwMTgJAAAAATAljdJH/xXXCKQ/i5X/FdcIIkNJUS5UU0U6NDQ1Mi5JUV9FQklUX01BUkdJ</t>
  </si>
  <si>
    <t>Ti5GWTIwMTYBAAAAR1UNAAIAAAAHMTMuMTIyMwEIAAAABQAAAAExAQAAAAoxODM1MDM4ODExAwAAAAI3OQIAAAAENDA1MwQAAAABMAcAAAAJNy8zMS8yMDE5CAAAAAoxMi8zMS8yMDE2CQAAAAEw69hGRP8V1whC80GW/xXXCCRDSVEuTllTRTpFTC5JUV9SRVRVUk5fQ0FQSVRBTC5GWTIwMTIBAAAAdSkDAAIAAAAHMjIuMDYyOQEIAAAABQAAAAExAQAAAAoxNjkyNTc0NjAzAwAAAAMxNjACAAAABDQzNjMEAAAAATAHAAAACTcvMzEvMjAxOQgAAAAJNi8zMC8yMDEyCQAAAAEwNzmBQv8V1wijK4iW/xXXCChDSVEuVFNFOjgxMTMuSVFfUFJPVl9CQURfREVCVFNfQ0YuRlkyMDE4AQAAABZxDQADAAAAAACGjJlM/xXXCKd6spT/FdcIHUNJUS5UU0U6NDQ1Mi5JUV9FQklUREEuRlkyMDA2AQAAAEdVDQACAAAABjE4MDg5MwEIAAAABQAAAAExAQAAAAk0MjM1NjcxNTEDAAAAAjc5AgAAAAQ0MDUxBAAAAAEwBwAAAAk3LzMxLzIwMTkIAAAACTMvMzEvMjAwNgkAAAABMGjpIkH/FdcIzOyzlv8V1wgrQ0lRLkVOWFRBTTpVTkEuSVFfSU5WRVNUX1NFQ1VSSVRZX0NGLkZZMjAxNQEAAAC3+wcAAgAAAAMtNjIBCAAAAAUAAAABMQEAAAAKMTg3NjQzMjkxMAMAAAACNTACAAAABDIwMjcEAAAAATAHAAAACTcvMzEvMjAxOQgAAAAKMTIvMzEvMjAxNQkAAAABMKn9zkb/FdcIUISnlf8V1wgkQ0lRLkVOWFRBTTpVTkEuSVFfQURW</t>
  </si>
  <si>
    <t>RVJUSVNJTkcuRlkyMDE0AQAAALf7BwADAAAAAACK1s5G/xXXCGTzopX/FdcIJENJUS5OWVNFOkVMLklRX0RBWVNfU0FMRVNfT1VULkZZMjAxNQEAAAB1KQMAAgAAAAg0My4yMzQyNQEIAAAABQAAAAExAQAAAAoxODU2MDc2Njk1AwAAAAMxNjACAAAABDQwNDIEAAAAATAHAAAACTcvMzEvMjAxOQgAAAAJNi8zMC8yMDE1CQAAAAEwNzmBQv8V1whHT4qW/xXXCCNDSVEuTllTRTpDTC5JUV9DVVJSRU5DWV9HQUlOLkZZMjAxNQEAAABnAAQAAwAAAAAA426YRP8V1whXgw6W/xXXCCpDSVEuTllTRTpDTC5JUV9SRVRVUk5fQ09NTU9OX0VRVUlUWS5GWTIwMDkBAAAAZwAEAAIAAAAHOTYuNDM4NAEIAAAABQAAAAExAQAAAAoxNTIzMTcwMjY0AwAAAAMxNjACAAAABTMzMzIwBAAAAAEwBwAAAAk3LzMxLzIwMTkIAAAACjEyLzMxLzIwMDkJAAAAATDC3UpC/xXXCJ6rjZb/FdcIG0NJUS5UU0U6NDkxMi5JUV9OUFBFLkZZMjAwNwEAAAANXg0AAgAAAAU2NDM0NAEIAAAABQAAAAExAQAAAAk4MTQ0MzM0NDMDAAAAAjc5AgAAAAQxMDA0BAAAAAEwBwAAAAk3LzMxLzIwMTkIAAAACjEyLzMxLzIwMDcJAAAAATA9i0xK/xXXCC1nIpX/FdcIIUNJUS5UU0U6NDk2Ny5JUV9TR0FfTUFSR0lOLkZZMjAxMQEAAAANUSUAAgAAAAczNy43MTAyAQgAAAAFAAAAATEBAAAACjE0NjE2ODAyMzMDAAAAAjc5AgAAAAQ0Mzc1BAAAAAEwBwAA</t>
  </si>
  <si>
    <t>AAk3LzMxLzIwMTkIAAAACTMvMzEvMjAxMQkAAAABMPwcYkP/FdcIX5Vqlv8V1wglQ0lRLlRTRTo0OTI3LklRX1JFVFVSTl9DQVBJVEFMLkZZMjAxMgEAAAD63iMCAgAAAAY1LjE0NDcBCAAAAAUAAAABMQEAAAAKMTU5OTgxMDEyMgMAAAACNzkCAAAABDQzNjMEAAAAATAHAAAACTcvMzEvMjAxOQgAAAAKMTIvMzEvMjAxMgkAAAABMG7olEP/FdcIfG5clv8V1wgvQ0lRLlRTRTo4MTEzLklRX0lNUFVUX09QRVJfTEVBU0VfSU5UX0VYUC5GWTIwMTQBAAAAFnENAAMAAAAAALIXmUz/FdcIPoyllP8V1wgZQ0lRLlRTRTo0OTIyLklRX05JLkZZMjAxNgEAAACZUiUAAgAAAAUxODY1NQEIAAAABQAAAAExAQAAAAoxNzk4ODk0OTQxAwAAAAI3OQIAAAACMTUEAAAAATAHAAAACTcvMzEvMjAxOQgAAAAJMy8zMS8yMDE2CQAAAAEwat4rS/8V1wj24NqW/xXXCBpDSVEuRU5YVFBBOk9SLklRX0dQLkZZMjAwOQEAAAAJVw0AAgAAAAUxMjMxMQEIAAAABQAAAAExAQAAAAoxNTMwNDkxMTc3AwAAAAI1MAIAAAACMTAEAAAAATAHAAAACTcvMzEvMjAxOQgAAAAKMTIvMzEvMjAwOQkAAAABMFD2u0b/FdcI3Zu2lf8V1wgnQ0lRLlRTRTo0OTEyLklRX0NIQU5HRV9JTlZFTlRPUlkuRlkyMDE2AQAAAA1eDQACAAAABS0yOTY4AQgAAAAFAAAAATEBAAAACjE4MzUwMzg4OTUDAAAAAjc5AgAAAAQyMDk5BAAAAAEwBwAAAAk3LzMxLzIw</t>
  </si>
  <si>
    <t>MTkIAAAACjEyLzMxLzIwMTYJAAAAATCCzwJJ/xXXCKgOPpX/FdcII0NJUS5FTlhUUEE6T1IuSVFfREFfU1VQUExfQ0YuRlkyMDE3AQAAAAlXDQACAAAABjExNDcuNgEIAAAABQAAAAExAQAAAAoxOTUwNjgwMjAyAwAAAAI1MAIAAAAEMjE3MQQAAAABMAcAAAAJNy8zMS8yMDE5CAAAAAoxMi8zMS8yMDE3CQAAAAEwCUt2Rv8V1wjk9s+V/xXXCCVDSVEuVFNFOjQ5MjcuSVFfR1dfSU5UQU5fQU1PUlQuRlkyMDE3AQAAAPreIwICAAAAAjYxAQgAAAAFAAAAATEBAAAACjE4ODEyODEyMTUDAAAAAjc5AgAAAAIzMQQAAAABMAcAAAAJNy8zMS8yMDE5CAAAAAoxMi8zMS8yMDE3CQAAAAEwbTxMSv8V1wjHrxuV/xXXCCdDSVEuVFNFOjQ5MTIuSVFfQ0ZPX0NVUlJFTlRfTElBQi5GWTIwMTUBAAAADV4NAAIAAAAIMC4yOTMxMTIBCAAAAAUAAAABMQEAAAAKMTc4NDc0ODYzNwMAAAACNzkCAAAABDQxODUEAAAAATAHAAAACTcvMzEvMjAxOQgAAAAKMTIvMzEvMjAxNQkAAAABMEGElUP/FdcIcgRmlv8V1wggQ0lRLlRTRTo0OTExLklRX1JEX0VYUF9GTi5GWTIwMTYBAAAAgj8GAAIAAAAFMTgyNjQBCAAAAAUAAAABMQEAAAAKMTgzNDc3MTc5MgMAAAACNzkCAAAABDMxNjgEAAAAATAHAAAACTcvMzEvMjAxOQgAAAAKMTIvMzEvMjAxNgkAAAABMLFepEv/FdcIK3LRlP8V1wglQ0lRLk5ZU0U6UEcuSVFfT1RIRVJfTFRfQVNT</t>
  </si>
  <si>
    <t>RVRTLkZZMjAxMgEAAAAwggAAAgAAAAQ1MTk2AQgAAAAFAAAAATEBAAAACjE2OTAxODczMzgDAAAAAzE2MAIAAAAEMTA2MAQAAAABMAcAAAAJNy8zMS8yMDE5CAAAAAk2LzMwLzIwMTIJAAAAATDEhudH/xXXCHaBepX/FdcIJ0NJUS5OWVNFOlBHLklRX1RPVEFMX0RFQlRfRVFVSVRZLkZZMjAxNQEAAAAwggAAAgAAAAc0OC4xMjg0AQgAAAAFAAAAATEBAAAACjE4NTIyOTkzNzMDAAAAAzE2MAIAAAAENDAzNAQAAAABMAcAAAAJNy8zMS8yMDE5CAAAAAk2LzMwLzIwMTUJAAAAATD0a2JD/xXXCJ18dJb/FdcIIkNJUS5UU0U6NDk2Ny5JUV9HQUlOX0lOVkVTVC5GWTIwMTgBAAAADVElAAMAAAAAALfcvUj/FdcIEgJolf8V1wgaQ0lRLlRTRTo0OTExLklRX1NHQS5GWTIwMTQBAAAAgj8GAAIAAAAGNTEzODAwAQgAAAAFAAAAATEBAAAACjE2OTIwMTA0OTADAAAAAjc5AgAAAAIyMwQAAAABMAcAAAAJNy8zMS8yMDE5CAAAAAkzLzMxLzIwMTQJAAAAATBwSRtB/xXXCFhG05b/FdcIJUNJUS5UU0U6NDkxMi5JUV9MVF9ERUJUX0lTU1VFRC5GWTIwMTUBAAAADV4NAAMAAAAAAILPAkn/FdcIek87lf8V1wgbQ0lRLlRTRTo0NDUyLklRX0NPR1MuRlkyMDE1AQAAAEdVDQACAAAABjY1ODIyMQEIAAAABQAAAAExAQAAAAoxNzg0MTg0NDA0AwAAAAI3OQIAAAACMzQEAAAAATAHAAAACTcvMzEvMjAxOQgAAAAKMTIvMzEvMjAx</t>
  </si>
  <si>
    <t>NQkAAAABMPwSXE3/FdcID1y2lv8V1wgbQ0lRLk5ZU0U6Q0wuSVFfQ0FQRVguRlkyMDE4AQAAAGcABAACAAAABC00MzYBCAAAAAUAAAABMQEAAAAKMTk0NjQxNjExMQMAAAADMTYwAgAAAAQyMDIxBAAAAAEwBwAAAAk3LzMxLzIwMTkIAAAACjEyLzMxLzIwMTgJAAAAATC245hE/xXXCGlRGZb/FdcIIENJUS5UU0U6NDQ1Mi5JUV9DSEFOR0VfQVAuRlkyMDE0AQAAAEdVDQACAAAABDg3NjMBCAAAAAUAAAABMQEAAAAKMTcyNzI4MzM4MgMAAAACNzkCAAAABDIwMTcEAAAAATAHAAAACTcvMzEvMjAxOQgAAAAKMTIvMzEvMjAxNAkAAAABMPwSXE3/FdcIpieDlP8V1wgoQ0lRLlRTRTo0OTI3LklRX1RPVEFMX0RFQlRfSVNTVUVELkZZMjAxOAEAAAD63iMCAwAAAAAAQGRMSv8V1whx4SCV/xXXCCFDSVEuTllTRTpFTC5JUV9DQVNIX0lOVkVTVC5GWTIwMTMBAAAAdSkDAAIAAAAGLTQ2NS41AQgAAAAFAAAAATEBAAAACjE3NTIzMDA1NDQDAAAAAzE2MAIAAAAEMjAwNQQAAAABMAcAAAAJNy8zMS8yMDE5CAAAAAk2LzMwLzIwMTMJAAAAATC9gq5F/xXXCO/b55X/FdcIH0NJUS5UU0U6NDkxMi5JUV9CVl9TSEFSRS5GWTIwMTEBAAAADV4NAAIAAAAKMzgwLjc4NTExOAEIAAAABQAAAAExAQAAAAoxNTQzNjU4NTA4AwAAAAI3OQIAAAAENDAyMAQAAAABMAcAAAAJNy8zMS8yMDE5CAAAAAoxMi8zMS8yMDExCQAAAAEwWHog</t>
  </si>
  <si>
    <t>Sv8V1wjq5y6V/xXXCCdDSVEuVFNFOjQ5NjcuSVFfTkVUX0lOVEVSRVNUX0VYUC5GWTIwMTIBAAAADVElAAIAAAADMzM4AQgAAAAFAAAAATEBAAAACjE1NTQ5NTA1ODQDAAAAAjc5AgAAAAMzNjgEAAAAATAHAAAACTcvMzEvMjAxOQgAAAAJMy8zMS8yMDEyCQAAAAEwNXfySP8V1wixbFaV/xXXCCZDSVEuRU5YVFBBOk9SLklRX0xUX0RFQlRfSVNTVUVELkZZMjAxMwEAAAAJVw0AAwAAAAAA05G8Rv8V1whjesSV/xXXCCZDSVEuVFNFOjQ5MjIuSVFfRVhUUkFfQUNDX0lURU1TLkZZMjAxMAEAAACZUiUAAwAAAAAAAbZrS/8V1wgb6N+U/xXXCB1DSVEuVFNFOjQ5NjcuSVFfRUJJVERBLkZZMjAxNAEAAAANUSUAAgAAAAUyMTIxOQEIAAAABQAAAAExAQAAAAoxNjg2NjM3OTg0AwAAAAI3OQIAAAAENDA1MQQAAAABMAcAAAAJNy8zMS8yMDE5CAAAAAkzLzMxLzIwMTQJAAAAATDgZr1I/xXXCM6+XJX/FdcIIUNJUS5UU0U6NDQ1Mi5JUV9FQklUREFfSU5ULkZZMjAxOAEAAABHVQ0AAgAAAAoxNDIuNDUzMzE5AQgAAAAFAAAAATEBAAAACjE5NTE0ODE5MjcDAAAAAjc5AgAAAAQ0MTkwBAAAAAEwBwAAAAk3LzMxLzIwMTkIAAAACjEyLzMxLzIwMTgJAAAAATDa/0ZE/xXXCNd4Q5b/FdcILENJUS5FTlhUQU06VU5BLklRX1RPVEFMX0NPTU1PTl9FUVVJVFkuRlkyMDE1AQAAALf7BwACAAAABTE1NDM5AQgAAAAFAAAAATEB</t>
  </si>
  <si>
    <t>AAAACjE4NzY0MzI5MTADAAAAAjUwAgAAAAQxMDA2BAAAAAEwBwAAAAk3LzMxLzIwMTkIAAAACjEyLzMxLzIwMTUJAAAAATCp/c5G/xXXCFLBppX/FdcIKkNJUS5FTlhUUEE6T1IuSVFfVE9UQUxfREVCVF9DQVBJVEFMLkZZMjAxMQEAAAAJVw0AAgAAAAU2LjExNgEIAAAABQAAAAExAQAAAAoxNjY0MjkyOTAzAwAAAAI1MAIAAAAENDE4NgQAAAABMAcAAAAJNy8zMS8yMDE5CAAAAAoxMi8zMS8yMDExCQAAAAEwU+uAQv8V1wgFs4CW/xXXCCVDSVEuTllTRTpQRy5JUV9BU1NFVF9XUklURURPV04uRlkyMDE0AQAAADCCAAADAAAAAABW8dFH/xXXCDGIf5X/FdcII0NJUS5FTlhUQU06VU5BLklRX05JX0NPTVBBTlkuRlkyMDE3AQAAALf7BwACAAAABDY0ODYBCAAAAAUAAAABMQEAAAAKMTk0OTEzMTA0MAMAAAACNTACAAAABTQxNTcxBAAAAAEwBwAAAAk3LzMxLzIwMTkIAAAACjEyLzMxLzIwMTcJAAAAATB5JM9G/xXXCDN6q5X/FdcIJ0NJUS5OWVNFOkVMLklRX1RPVEFMX0RFQlQuRlkyMDA4Li4uLkpQWQEAAAB1KQMAAgAAAAsxMjcwNTYuOTE5NQEIAAAABQAAAAExAQAAAAoxMzkzMTU2NzQyAwAAAAI3OQIAAAAENDE3MwQAAAABMAcAAAAJNy8zMS8yMDE5CAAAAAk2LzMwLzIwMDgJAAAAATAbh4FC/xXXCFQdopb/FdcIGkNJUS5OWVNFOkVMLklRX0FQSUMuRlkyMDE4AQAAAHUpAwACAAAABDM5NzIBCAAAAAUA</t>
  </si>
  <si>
    <t>AAABMQEAAAAKMTkwMzM4MjM1NAMAAAADMTYwAgAAAAQxMDg0BAAAAAEwBwAAAAk3LzMxLzIwMTkIAAAACTYvMzAvMjAxOAkAAAABMA7yqUX/FdcIMo71lf8V1wghQ0lRLlRTRTo0OTEyLklRX05FVF9DSEFOR0UuRlkyMDEzAQAAAA1eDQACAAAABDgwMjcBCAAAAAUAAAABMQEAAAAKMTY2ODY0MzUxMgMAAAACNzkCAAAABDIwOTMEAAAAATAHAAAACTcvMzEvMjAxOQgAAAAKMTIvMzEvMjAxMwkAAAABMM2AAkn/FdcI19M1lf8V1wgjQ0lRLk5ZU0U6RUwuSVFfVU5MRVZFUkVEX0ZDRi5GWTIwMDcBAAAAdSkDAAIAAAAIMzI5LjkxMjUBCAAAAAUAAAABMQEAAAAKMTEyNTUwMDM4NwMAAAADMTYwAgAAAAQ0NDIzBAAAAAEwBwAAAAk3LzMxLzIwMTkIAAAACTYvMzAvMjAwNwkAAAABMPaYdkb/FdcItqnWlf8V1wgWQ0lRLjAuSVFfRUJJVERBX0lOVC5GWQUAAAAAAAAACAAAABUoSW52YWxpZCBUaW1lIFBlcmlvZCnC3UpC/xXXCC6/l5b/FdcII0NJUS5UU0U6NDk2Ny5JUV9QRV9FWENMLi4yMDE3LzEyLzMxAQAAAA1RJQACAAAACTM4LjI5NzcwOQEHAAAABQAAAAExAQAAAAoxODM1MDQzMTg4AwAAAAEwAgAAAAYxMDAwMjcEAAAAATAHAAAACjEyLzI5LzIwMTcIAAAACjEyLzI5LzIwMTe0xz5p/xXXCGysBJf/FdcII0NJUS5OWVNFOkNMLklRX0VCSVREQV9NQVJHSU4uRlkyMDA3AQAAAGcABAACAAAABzIzLjgyODgB</t>
  </si>
  <si>
    <t>CAAAAAUAAAABMQEAAAAKMTMzMjcwMzE4NgMAAAADMTYwAgAAAAQ0MDQ3BAAAAAEwBwAAAAk3LzMxLzIwMTkIAAAACjEyLzMxLzIwMDcJAAAAATDC3UpC/xXXCPpzjJb/FdcIO0NJUS5FTlhUQU06VU5BLklRX0NVU1RPTV9CRVRBLi0xMDRXLjIwMTEvMTIvMzEuLl5OMjI1LkpQWS5IAQAAALf7BwACAAAADzAuNjYwNTk3MTM1NDQ5MwDIzC9o/xXXCI7/ZJz/FdcIIkNJUS5UU0U6NDkxMi5JUV9PVEhFUl9JTlRBTi5GWTIwMDgBAAAADV4NAAIAAAAFMzE5MjcBCAAAAAUAAAABMQEAAAAKMTM1MzQ2MzczMgMAAAACNzkCAAAABDEwNDAEAAAAATAHAAAACTcvMzEvMjAxOQgAAAAKMTIvMzEvMjAwOAkAAAABMFDfH0r/FdcIn3Ellf8V1wgeQ0lRLlRTRTo0OTY3LklRX1dJUF9JTlYuRlkyMDExAQAAAA1RJQACAAAAAzQ3NwEIAAAABQAAAAExAQAAAAoxNDYxNjgwMjMzAwAAAAI3OQIAAAAEMzIxOQQAAAABMAcAAAAJNy8zMS8yMDE5CAAAAAkzLzMxLzIwMTEJAAAAATA1d/JI/xXXCCs1VZX/FdcIH0NJUS5OWVNFOlBHLklRX0RJVkVTVF9DRi5GWTIwMTcBAAAAMIIAAAMAAAAAADBm0kf/FdcIgDCKlf8V1wgaQ0lRLlRTRTo0NDUyLklRX1JFVi5GWTIwMTUBAAAAR1UNAAIAAAAHMTQ3MTc5MQEIAAAABQAAAAExAQAAAAoxNzg0MTg0NDA0AwAAAAI3OQIAAAADMTEyBAAAAAEwBwAAAAk3LzMxLzIwMTkIAAAACjEyLzMx</t>
  </si>
  <si>
    <t>LzIwMTUJAAAAATD8ElxN/xXXCK3Dg5T/FdcILUNJUS5OWVNFOkVMLklRX09USEVSX0ZJTkFOQ0VfQUNUX1NVUFBMLkZZMjAxNAEAAAB1KQMAAgAAAAIzNAEIAAAABQAAAAExAQAAAAoxODA3MzA3ODE0AwAAAAMxNjACAAAABDIwNTAEAAAAATAHAAAACTcvMzEvMjAxOQgAAAAJNi8zMC8yMDE0CQAAAAEwSqSpRf8V1wgTDuuV/xXXCCtDSVEuTllTRTpFTC5JUV9JTVBVVF9PUEVSX0xFQVNFX0RFUFIuRlkyMDEyAQAAAHUpAwACAAAACjE4NS45NjcwNDcBCAAAAAUAAAABMQEAAAAKMTY5MjU3NDYwMwMAAAADMTYwAgAAAAUyMTY3MwQAAAABMAcAAAAJNy8zMS8yMDE5CAAAAAk2LzMwLzIwMTIJAAAAATC0XK5F/xXXCCly45X/FdcILkNJUS5UU0U6NDkxMS5JUV9UT1RBTF9MSUFCX1RPVEFMX0FTU0VUUy5GWTIwMTUBAAAAgj8GAAIAAAAHNDguODc5NgEIAAAABQAAAAExAQAAAAoxNzg0MTg0Mzc1AwAAAAI3OQIAAAAENDE4OAQAAAABMAcAAAAJNy8zMS8yMDE5CAAAAAoxMi8zMS8yMDE1CQAAAAEwINKVQ/8V1whgGlCW/xXXCCdDSVEuTllTRTpQRy5JUV9UT1RBTF9ERUJULkZZMjAxNS4uLi5KUFkBAAAAMIIAAAIAAAAJMzcxMTE5My41AQgAAAAFAAAAATEBAAAACjE4NTIyOTkzNzMDAAAAAjc5AgAAAAQ0MTczBAAAAAEwBwAAAAk3LzMxLzIwMTkIAAAACTYvMzAvMjAxNQkAAAABMBuHgUL/FdcINIKhlv8V1wgh</t>
  </si>
  <si>
    <t>Q0lRLlRTRTo0OTExLklRX0lOQ19FUVVJVFkuRlkyMDA3AQAAAII/BgACAAAAAjU3AQgAAAAFAAAAATEBAAAACTY0MTk4NDQ1OAMAAAACNzkCAAAAAjQ3BAAAAAEwBwAAAAk3LzMxLzIwMTkIAAAACTMvMzEvMjAwNwkAAAABMMSzmUz/FdcIc9bClv8V1wggQ0lRLlRTRTo4MTEzLklRX09USEVSX1JFVi5GWTIwMTABAAAAFnENAAMAAAAAAH5Oukz/FdcIx5yYlP8V1wglQ0lRLlRTRTo0NDUyLklRX1BSRUZfRElWX09USEVSLkZZMjAxNwEAAABHVQ0AAwAAAAAA6WBcTf8V1wgCKIqU/xXXCCNDSVEuTllTRTpFTC5JUV9TQUxFX0lOVEFOX0NGLkZZMjAwOAEAAAB1KQMAAwAAAAAA6A2uRf8V1wj7GNmV/xXXCCFDSVEuVFNFOjQ5MjcuSVFfQ09NTU9OX1JFUC5GWTIwMDkBAAAA+t4jAgMAAAAAAIFdhkr/FdcIr5UFlf8V1wgiQ0lRLlRTRTo0OTExLklRX0VCSVRfTUFSR0lOLkZZMjAwOAEAAACCPwYAAgAAAAY4Ljc3MjEBCAAAAAUAAAABMQEAAAAKMTA1Nzg4Mjg0NwMAAAACNzkCAAAABDQwNTMEAAAAATAHAAAACTcvMzEvMjAxOQgAAAAJMy8zMS8yMDA4CQAAAAEwQYSVQ/8V1widiUuW/xXXCCZDSVEuVFNFOjgxMTMuSVFfRklMSU5HX0NVUlJFTkNZLkZZMjAxOAEAAAAWcQ0AAwAAAANKUFkAxLOZTP8V1wh6PbOU/xXXCB9DSVEuTllTRTpDTC5JUV9CVUlMRElOR1MuRlkyMDE3AQAAAGcABAACAAAABDE2NTUBCAAA</t>
  </si>
  <si>
    <t>AAUAAAABMQEAAAAKMTk0NjQxNjExMwMAAAADMTYwAgAAAAQzMDIzBAAAAAEwBwAAAAk3LzMxLzIwMTkIAAAACjEyLzMxLzIwMTcJAAAAATDFvJhE/xXXCE/4FZb/FdcIIkNJUS5OWVNFOlBHLklRX0lOVEVSRVNUX0VYUC5GWTIwMDIBAAAAMIIAAAIAAAAELTYwMwEIAAAABQAAAAExAQAAAAU5Mjc0NQMAAAADMTYwAgAAAAI4MgQAAAABMAcAAAAJNy8zMS8yMDE5CAAAAAk2LzMwLzIwMDIJAAAAATCnqHtA/xXXCGAC3Zb/FdcIJkNJUS5UU0U6NDkyNy5JUV9JTlZFU1RfTE9BTlNfQ0YuRlkyMDE0AQAAAPreIwIDAAAAAAB8FUxK/xXXCJYgFZX/FdcIGUNJUS5OWVNFOlBHLklRX1NHQS5GWTIwMDMBAAAAMIIAAAIAAAAFMTMzODMBCAAAAAUAAAABMQEAAAAJMTcyOTUwNjg5AwAAAAMxNjACAAAAAjIzBAAAAAEwBwAAAAk3LzMxLzIwMTkIAAAACTYvMzAvMjAwMwkAAAABMNSBe0D/FdcIuqPblv8V1wgjQ0lRLkVOWFRBTTpVTkEuSVFfRUFSTklOR19DTy5GWTIwMTcBAAAAt/sHAAIAAAAENjQ4NgEIAAAABQAAAAExAQAAAAoxOTQ5MTMxMDQwAwAAAAI1MAIAAAABNwQAAAABMAcAAAAJNy8zMS8yMDE5CAAAAAoxMi8zMS8yMDE3CQAAAAEweSTPRv8V1wgzequV/xXXCCFDSVEuTllTRTpFTC5JUV9HQUlOX0lOVkVTVC5GWTIwMTABAAAAdSkDAAMAAAAAALo1rkX/FdcI7A3dlf8V1wgbQ0lRLkVOWFRQQTpPUi5JUV9S</t>
  </si>
  <si>
    <t>RVYuRlkyMDE0AQAAAAlXDQACAAAABTIyNTMyAQgAAAAFAAAAATEBAAAACjE4MzMyMjM1NDcDAAAAAjUwAgAAAAMxMTIEAAAAATAHAAAACTcvMzEvMjAxOQgAAAAKMTIvMzEvMjAxNAkAAAABMNORvEb/FdcIKe/Elf8V1wgoQ0lRLlRTRTo0OTIyLklRX0dXX0lOVEFOX0FNT1JUX0NGLkZZMjAwOQEAAACZUiUAAwAAAAAAAbZrS/8V1wh+sN6U/xXXCB5DSVEuTllTRTpFTC5JUV9UT1RBTF9DQS5GWTIwMTABAAAAdSkDAAIAAAAEMzEyMQEIAAAABQAAAAExAQAAAAoxNTU5OTE5MDgxAwAAAAMxNjACAAAABDEwMDgEAAAAATAHAAAACTcvMzEvMjAxOQgAAAAJNi8zMC8yMDEwCQAAAAEwujWuRf8V1wi00N2V/xXXCCdDSVEuVFNFOjQ5MjIuSVFfQ0FTSF9PUEVSLkZZMjAxMi4uLi5KUFkBAAAAmVIlAAIAAAAEOTc5OQEIAAAABQAAAAExAQAAAAoxNTU0OTUwNzM0AwAAAAI3OQIAAAAEMjAwNgQAAAABMAcAAAAJNy8zMS8yMDE5CAAAAAkzLzMxLzIwMTIJAAAAATAbroFC/xXXCMnlp5b/FdcIIENJUS5OWVNFOkVMLklRX09USEVSX09QRVIuRlkyMDE4AQAAAHUpAwADAAAAAAAO8qlF/xXXCJMv9JX/FdcIJ0NJUS5UU0U6NDkxMi5JUV9DRk9fQ1VSUkVOVF9MSUFCLkZZMjAxMwEAAAANXg0AAgAAAAgwLjE3NDAxNAEIAAAABQAAAAExAQAAAAoxNjY4NjQzNTEyAwAAAAI3OQIAAAAENDE4NQQAAAABMAcAAAAJNy8zMS8y</t>
  </si>
  <si>
    <t>MDE5CAAAAAoxMi8zMS8yMDEzCQAAAAEwUl2VQ/8V1wi/pWSW/xXXCChDSVEuVFNFOjQ5MTIuSVFfVE9UQUxfREVCVF9FUVVJVFkuRlkyMDE3AQAAAA1eDQACAAAABjIuOTk4NwEIAAAABQAAAAExAQAAAAoxODgxOTMxNTc3AwAAAAI3OQIAAAAENDAzNAQAAAABMAcAAAAJNy8zMS8yMDE5CAAAAAoxMi8zMS8yMDE3CQAAAAEwQYSVQ/8V1wgJPGeW/xXXCBtDSVEuVFNFOjQ5NjcuSVFfR1BQRS5GWTIwMDgBAAAADVElAAIAAAAFMzIxNjMBCAAAAAUAAAABMQEAAAAKMTA2MTE5MjUwNwMAAAACNzkCAAAABDExNjkEAAAAATAHAAAACTcvMzEvMjAxOQgAAAAJMy8zMS8yMDA4CQAAAAEwcAHySP8V1whNB0mV/xXXCBlDSVEuVFNFOjQ5MTEuSVFfUkUuRlkyMDE3AQAAAII/BgACAAAABjI3MTY4MQEIAAAABQAAAAExAQAAAAoxODgxMjgxMTI4AwAAAAI3OQIAAAAEMTIyMgQAAAABMAcAAAAJNy8zMS8yMDE5CAAAAAoxMi8zMS8yMDE3CQAAAAEwp4WkS/8V1wgl89SU/xXXCCNDSVEuVFNFOjQ5MTEuSVFfVE9UQUxfUkVDRUlWLkZZMjAxNgEAAACCPwYAAgAAAAYxMzQ4MzUBCAAAAAUAAAABMQEAAAAKMTgzNDc3MTc5MgMAAAACNzkCAAAABDEwMDEEAAAAATAHAAAACTcvMzEvMjAxOQgAAAAKMTIvMzEvMjAxNgkAAAABMLFepEv/FdcIIJrRlP8V1wggQ0lRLlRTRTo0OTEyLklRX0NIQU5HRV9BUi5GWTIwMTIBAAAADV4N</t>
  </si>
  <si>
    <t>AAIAAAAENTU3MgEIAAAABQAAAAExAQAAAAoxNTk4ODkzODM1AwAAAAI3OQIAAAAEMjAxOAQAAAABMAcAAAAJNy8zMS8yMDE5CAAAAAoxMi8zMS8yMDEyCQAAAAEwVqEgSv8V1wjYUjKV/xXXCDlDSVEuVFNFOjgxMTMuSVFfQ1VTVE9NX0JFVEEuLTEwNFcuMjAwMS8wMy8zMS4uXk4yMjUuSlBZLkgBAAAAFnENAAIAAAARMC4yMzQyNDg3MzAzOTE0OTEAuhU/af8V1wh1pfGW/xXXCBtDSVEuMC5JUV9TQUxFU19NQVJLRVRJTkcuRlkFAAAAAAAAAAgAAAAVKEludmFsaWQgVGltZSBQZXJpb2Qp9EeYRP8V1wg4zDqW/xXXCC5DSVEuTllTRTpQRy5JUV9JTVBVVF9PUEVSX0xFQVNFX0lOVF9FWFAuRlkyMDE1AQAAADCCAAADAAAAAABLGNJH/xXXCCQIg5X/FdcIIENJUS5UU0U6NDQ1Mi5JUV9DSEFOR0VfQVAuRlkyMDEyAQAAAEdVDQACAAAABi0xNTg1OQEIAAAABQAAAAExAQAAAAoxNjcxNDM2MTgzAwAAAAI3OQIAAAAEMjAxNwQAAAABMAcAAAAJNy8zMS8yMDE5CAAAAAoxMi8zMS8yMDEyCQAAAAEwcf3DTf8V1whgX32U/xXXCBpDSVEuRU5YVFBBOk9SLklRX0dXLkZZMjAxMAEAAAAJVw0AAgAAAAY1NzI5LjYBCAAAAAUAAAABMQEAAAAKMTU5NDU5Mzc2MwMAAAACNTACAAAABDExNzEEAAAAATAHAAAACTcvMzEvMjAxOQgAAAAKMTIvMzEvMjAxMAkAAAABMOMcvEb/FdcII5S6lf8V1wgqQ0lRLlRTRTo0OTIyLklR</t>
  </si>
  <si>
    <t>X0lOVEVSRVNUX0lOVkVTVF9JTkMuRlkyMDEyAQAAAJlSJQACAAAAAzM4NwEIAAAABQAAAAExAQAAAAoxNTU0OTUwNzM0AwAAAAI3OQIAAAACNjUEAAAAATAHAAAACTcvMzEvMjAxOQgAAAAJMy8zMS8yMDEyCQAAAAEw9NxrS/8V1wg128eW/xXXCCBDSVEuTllTRTpDTC5JUV9ORVRfQ0hBTkdFLkZZMjAwOAEAAABnAAQAAgAAAAMxMjYBCAAAAAUAAAABMQEAAAAKMTQzMjk3NzEyNwMAAAADMTYwAgAAAAQyMDkzBAAAAAEwBwAAAAk3LzMxLzIwMTkIAAAACjEyLzMxLzIwMDgJAAAAATD/lldF/xXXCFRn/JX/FdcII0NJUS5OWVNFOlBHLklRX01BUktFVENBUC4yMDA0LzA2LzMwAQAAADCCAAACAAAADTEzOTk0My4zOTgxMjgBBgAAAAUAAAABMQEAAAAGMTU1NDY5AwAAAAMxNjACAAAABjEwMDA1NAQAAAABMAcAAAAJNi8zMC8yMDA0sKA+af8V1wjxH/eW/xXXCCNDSVEuVFNFOjQ5MjcuSVFfVE9UQUxfQVNTRVRTLkZZMjAxMAEAAAD63iMCAgAAAAYxODc3NzEBCAAAAAUAAAABMQEAAAAKMTQ0MDg1OTU5NAMAAAACNzkCAAAABDEwMDcEAAAAATAHAAAACTcvMzEvMjAxOQgAAAAKMTIvMzEvMjAxMAkAAAABMHeEhkr/FdcIfkIHlf8V1wggQ0lRLlRTRTo0OTIyLklRX0NIQU5HRV9BUi5GWTIwMTYBAAAAmVIlAAIAAAAFLTE2MDQBCAAAAAUAAAABMQEAAAAKMTc5ODg5NDk0MQMAAAACNzkCAAAABDIwMTgEAAAAATAH</t>
  </si>
  <si>
    <t>AAAACTcvMzEvMjAxOQgAAAAJMy8zMS8yMDE2CQAAAAEwZgUsS/8V1whnwvOU/xXXCCBDSVEuVFNFOjQ0NTIuSVFfU0dBX1NVUFBMLkZZMjAxNgEAAABHVQ0AAgAAAAY1NjEzOTIBCAAAAAUAAAABMQEAAAAKMTgzNTAzODgxMQMAAAACNzkCAAAAAzEwMgQAAAABMAcAAAAJNy8zMS8yMDE5CAAAAAoxMi8zMS8yMDE2CQAAAAEw7jlcTf8V1wixzoaU/xXXCChDSVEuVFNFOjQ5MjIuSVFfUFJPVl9CQURfREVCVFNfQ0YuRlkyMDExAQAAAJlSJQADAAAAAAD03GtL/xXXCNFS5JT/FdcIIkNJUS5UU0U6NDkxMS5JUV9EQV9TVVBQTF9DRi5GWTIwMTABAAAAgj8GAAIAAAAFMjYzNDkBCAAAAAUAAAABMQEAAAAKMTM4MDUyODEyMwMAAAACNzkCAAAABDIxNzEEAAAAATAHAAAACTcvMzEvMjAxOQgAAAAJMy8zMS8yMDEwCQAAAAEwIP5ITP8V1whYgL6U/xXXCDBDSVEuRU5YVFBBOk9SLklRX09USEVSX05PTl9PUEVSX0VYUF9TVVBQTC5GWTIwMTgBAAAACVcNAAIAAAAELTcuMQEIAAAABQAAAAExAQAAAAoxOTUwNjgwMTkxAwAAAAI1MAIAAAACODUEAAAAATAHAAAACTcvMzEvMjAxOQgAAAAKMTIvMzEvMjAxOAkAAAABMAlLdkb/FdcIjS7Rlf8V1wgfQ0lRLk5ZU0U6RUwuSVFfT1RIRVJfUkVWLkZZMjAxNAEAAAB1KQMAAwAAAAAAsqquRf8V1wjQUOiV/xXXCCBDSVEuTllTRTpDTC5JUV9ORVRfQ0hBTkdFLkZZMjAxNgEA</t>
  </si>
  <si>
    <t>AABnAAQAAgAAAAMzNDUBCAAAAAUAAAABMQEAAAAKMTk0NjQxNjExOQMAAAADMTYwAgAAAAQyMDkzBAAAAAEwBwAAAAk3LzMxLzIwMTkIAAAACjEyLzMxLzIwMTYJAAAAATDFvJhE/xXXCNf9E5b/FdcIO0NJUS5FTlhUQU06VU5BLklRX0NVU1RPTV9CRVRBLi0xMDRXLjIwMTIvMTIvMzEuLl5OMjI1LkpQWS5IAQAAALf7BwACAAAAETAuNTM4OTI0NjkzNTM2NjA4AMjML2j/FdcIhyZlnP8V1wglQ0lRLlRTRTo0OTEyLklRX1BSRUZfRElWX09USEVSLkZZMjAxMgEAAAANXg0AAwAAAAAAWHogSv8V1whkvDCV/xXXCCNDSVEuRU5YVEFNOlVOQS5JUV9OSV9DT01QQU5ZLkZZMjAxMQEAAAC3+wcAAgAAAAQ0NDkxAQgAAAAFAAAAATEBAAAACjE2NjI0MzM4MDADAAAAAjUwAgAAAAU0MTU3MQQAAAABMAcAAAAJNy8zMS8yMDE5CAAAAAoxMi8zMS8yMDExCQAAAAEwLHKVR/8V1wjZ0JmV/xXXCCFDSVEuVFNFOjQ5MTIuSVFfU0dBX01BUkdJTi5GWTIwMTgBAAAADV4NAAIAAAAHNDEuMDI3OQEIAAAABQAAAAExAQAAAAoxOTUyMjg0NTY4AwAAAAI3OQIAAAAENDM3NQQAAAABMAcAAAAJNy8zMS8yMDE5CAAAAAoxMi8zMS8yMDE4CQAAAAEwAfZhQ/8V1wj0iWeW/xXXCCdDSVEuRU5YVEFNOlVOQS5JUV9PVEhFUl9DQV9TVVBQTC5GWTIwMTQBAAAAt/sHAAIAAAAEMTU4MAEIAAAABQAAAAExAQAAAAoxODI5ODI5MzEzAwAA</t>
  </si>
  <si>
    <t>AAI1MAIAAAAEMTA1NQQAAAABMAcAAAAJNy8zMS8yMDE5CAAAAAoxMi8zMS8yMDE0CQAAAAEwitbORv8V1wgwQqOV/xXXCB9DSVEuVFNFOjgxMTMuSVFfREFfU1VQUEwuRlkyMDEyAQAAABZxDQACAAAABDE0NjQBCAAAAAUAAAABMQEAAAAKMTU1NDMzNzE0NwMAAAACNzkCAAAAAjQxBAAAAAEwBwAAAAk3LzMxLzIwMTkIAAAACTMvMzEvMjAxMgkAAAABMGicukz/FdcIDQGflP8V1wgcQ0lRLk5ZU0U6Q0wuSVFfQ09NTU9OLkZZMjAwOQEAAABnAAQAAgAAAAM3MzMBCAAAAAUAAAABMQEAAAAKMTUyMzE3MDI2NAMAAAADMTYwAgAAAAQxMTAzBAAAAAEwBwAAAAk3LzMxLzIwMTkIAAAACjEyLzMxLzIwMDkJAAAAATDRvFdF/xXXCNE6/pX/FdcIJENJUS5UU0U6NDk2Ny5JUV9DT01NT05fRElWX0NGLkZZMjAxNgEAAAANUSUAAwAAAAAA27W9SP8V1wjuWmSV/xXXCCJDSVEuVFNFOjQ5MTIuSVFfQVNTRVRfVFVSTlMuRlkyMDE4AQAAAA1eDQACAAAACDEuMDE3MDEzAQgAAAAFAAAAATEBAAAACjE5NTIyODQ1NjgDAAAAAjc5AgAAAAQ0MTc3BAAAAAEwBwAAAAk3LzMxLzIwMTkIAAAACjEyLzMxLzIwMTgJAAAAATAB9mFD/xXXCPSJZ5b/FdcIIENJUS5UU0U6NDkyMi5JUV9TVF9JTlZFU1QuRlkyMDE4AQAAAJlSJQACAAAABDgyNzQBCAAAAAUAAAABMQEAAAAKMTg5NTAwMjA4OQMAAAACNzkCAAAABDEwNjkEAAAAATAH</t>
  </si>
  <si>
    <t>AAAACTcvMzEvMjAxOQgAAAAJMy8zMS8yMDE4CQAAAAEwVywsS/8V1wj5eviU/xXXCCRDSVEuTllTRTpFTC5JUV9QUk9WX0JBRF9ERUJUUy5GWTIwMTIBAAAAdSkDAAMAAAAAALRcrkX/FdcIYK/ilf8V1wggQ0lRLlRTRTo0NDUyLklRX1RPVEFMX1JFVi5GWTIwMDgBAAAAR1UNAAIAAAAHMTMxODUxMwEIAAAABQAAAAExAQAAAAoxMDYxMTkzNDc4AwAAAAI3OQIAAAACMjgEAAAAATAHAAAACTcvMzEvMjAxOQgAAAAJMy8zMS8yMDA4CQAAAAEwjYjDTf8V1wjn5VGc/xXXCDJDSVEuRU5YVEFNOlVOQS5JUV9UT1RBTF9PVVRTVEFORElOR19CU19EQVRFLkZZMjAwOQEAAAC3+wcAAgAAAAsyODA0LjE1ODQyMwEEAAAABQAAAAE1AQAAAAoxNTI2NDM4NzI3AgAAAAUyNDE1MgYAAAABMB4klUf/FdcIFGeVlf8V1wgkQ0lRLk5ZU0U6UEcuSVFfQ0FQSVRBTF9MRUFTRVMuRlkyMDE1AQAAADCCAAADAAAAAAA8P9JH/xXXCO+ig5X/FdcIGkNJUS5UU0U6NDQ1Mi5JUV9SRVYuRlkyMDEzAQAAAEdVDQACAAAABzEzMTUyMTcBCAAAAAUAAAABMQEAAAAKMTY3MTQyMTA2MwMAAAACNzkCAAAAAzExMgQAAAABMAcAAAAJNy8zMS8yMDE5CAAAAAoxMi8zMS8yMDEzCQAAAAEwGO1bTf8V1wgm1H2U/xXXCChDSVEuVFNFOjgxMTMuSVFfVE9UQUxfREVCVF9JU1NVRUQuRlkyMDEzAQAAABZxDQADAAAAAACyF5lM/xXXCJctpJT/FdcI</t>
  </si>
  <si>
    <t>JkNJUS5FTlhUUEE6T1IuSVFfR0FJTl9BU1NFVFNfQ0YuRlkyMDEzAQAAAAlXDQACAAAAAzAuMQEIAAAABQAAAAExAQAAAAoxNzgxMTg4MzExAwAAAAI1MAIAAAAEMjAyNgQAAAABMAcAAAAJNy8zMS8yMDE5CAAAAAoxMi8zMS8yMDEzCQAAAAEw05G8Rv8V1whsLsSV/xXXCCxDSVEuTllTRTpFTC5JUV9PVEhFUl9JTlZFU1RfQUNUX1NVUFBMLkZZMjAxMgEAAAB1KQMAAwAAAAAAvYKuRf8V1wi+9+SV/xXXCB9DSVEuVFNFOjQ5NjcuSVFfQVJfVFVSTlMuRlkyMDA4AQAAAA1RJQACAAAACDUuOTE0MTkxAQgAAAAFAAAAATEBAAAACjEwNjExOTI1MDcDAAAAAjc5AgAAAAQ0MDAxBAAAAAEwBwAAAAk3LzMxLzIwMTkIAAAACTMvMzEvMjAwOAkAAAABMPwcYkP/FdcIyeholv8V1wgbQ0lRLlRTRTo4MTEzLklRX0dQUEUuRlkyMDE2AQAAABZxDQACAAAABjQ2NDQwMQEIAAAABQAAAAExAQAAAAoxODk0MTc1NzMyAwAAAAI3OQIAAAAEMTE2OQQAAAABMAcAAAAJNy8zMS8yMDE5CAAAAAoxMi8zMS8yMDE2CQAAAAEwoD6ZTP8V1wjpequU/xXXCBlDSVEuVFNFOjQ5MjIuSVFfQVAuRlkyMDA4AQAAAJlSJQACAAAABTIwNjg4AQgAAAAFAAAAATEBAAAACjEwNjExOTIxNjEDAAAAAjc5AgAAAAQxMDE4BAAAAAEwBwAAAAk3LzMxLzIwMTkIAAAACTMvMzEvMjAwOAkAAAABMA2Pa0v/FdcIi+LalP8V1wguQ0lRLlRTRTo0OTEx</t>
  </si>
  <si>
    <t>LklRX1RPVEFMX0xJQUJfVE9UQUxfQVNTRVRTLkZZMjAxMwEAAACCPwYAAgAAAAc1Ny42MzU5AQgAAAAFAAAAATEBAAAACjE2OTIwMDk3NTMDAAAAAjc5AgAAAAQ0MTg4BAAAAAEwBwAAAAk3LzMxLzIwMTkIAAAACTMvMzEvMjAxMwkAAAABMCCslUP/FdcIwuJOlv8V1wgiQ0lRLkVOWFRBTTpVTkEuSVFfQ0hBTkdFX0FQLkZZMjAwOAEAAAC3+wcAAgAAAAM0MzIBCAAAAAUAAAABMQEAAAAKMTQzNDczMjI0NAMAAAACNTACAAAABDIwMTcEAAAAATAHAAAACTcvMzEvMjAxOQgAAAAKMTIvMzEvMjAwOAkAAAABMB4klUf/FdcIwPeSlf8V1wgoQ0lRLkVOWFRBTTpVTkEuSVFfT1RIRVJfTFRfQVNTRVRTLkZZMjAxMgEAAAC3+wcAAgAAAAQxMTM3AQgAAAAFAAAAATEBAAAACjE3MjIzMDE5NDMDAAAAAjUwAgAAAAQxMDYwBAAAAAEwBwAAAAk3LzMxLzIwMTkIAAAACjEyLzMxLzIwMTIJAAAAATANmJVH/xXXCHmgnZX/FdcIJUNJUS5UU0U6NDk2Ny5JUV9ORVRfUkVOVEFMX0VYUC5GWTIwMTQBAAAADVElAAIAAAAEMTM0MQEIAAAABQAAAAExAQAAAAoxNjg2NjM3OTg0AwAAAAI3OQIAAAAFMjQyNjEEAAAAATAHAAAACTcvMzEvMjAxOQgAAAAJMy8zMS8yMDE0CQAAAAEw4Ga9SP8V1wgR5lyV/xXXCBtDSVEuRU5YVEFNOlVOQS5JUV9SRS5GWTIwMDkBAAAAt/sHAAIAAAAFMTczNTABCAAAAAUAAAABMQEAAAAKMTUyNjQz</t>
  </si>
  <si>
    <t>ODcyNwMAAAACNTACAAAABDEyMjIEAAAAATAHAAAACTcvMzEvMjAxOQgAAAAKMTIvMzEvMjAwOQkAAAABMB4klUf/FdcIPBmVlf8V1wgkQ0lRLkVOWFRQQTpPUi5JUV9CQVNJQ19XRUlHSFQuRlkyMDEyAQAAAAlXDQACAAAACjU5OC40ODI5MjkA6Gq8Rv8V1wgsv7+V/xXXCCJDSVEuVFNFOjgxMTMuSVFfU0FMRV9QUEVfQ0YuRlkyMDE4AQAAABZxDQACAAAAAzMxMwEIAAAABQAAAAExAQAAAAoxOTUyMjg0NTI1AwAAAAI3OQIAAAAEMjA0MgQAAAABMAcAAAAJNy8zMS8yMDE5CAAAAAoxMi8zMS8yMDE4CQAAAAEwhoyZTP8V1wiaobKU/xXXCCZDSVEuRU5YVEFNOlVOQS5JUV9PVEhFUl9MSUFCX0xULkZZMjAwNwEAAAC3+wcAAgAAAAQxMTMxAQgAAAAFAAAAATEBAAAACjEzMzI3MDMxNjUDAAAAAjUwAgAAAAQxMDYyBAAAAAEwBwAAAAk3LzMxLzIwMTkIAAAACjEyLzMxLzIwMDcJAAAAATAatNJH/xXXCJY9j5X/FdcIJ0NJUS5UU0U6NDQ1Mi5JUV9UT1RBTF9PVEhFUl9PUEVSLkZZMjAxNwEAAABHVQ0AAgAAAAY0NDY3OTQBCAAAAAUAAAABMQEAAAAKMTg4MTI4MTE1OQMAAAACNzkCAAAAAzM4MAQAAAABMAcAAAAJNy8zMS8yMDE5CAAAAAoxMi8zMS8yMDE3CQAAAAEw6WBcTf8V1wgi2YmU/xXXCB1DSVEuVFNFOjQ5MTEuSVFfRUJJVERBLkZZMjAwOAEAAACCPwYAAgAAAAU5MTMxNgEIAAAABQAAAAExAQAAAAox</t>
  </si>
  <si>
    <t>MDU3ODgyODQ3AwAAAAI3OQIAAAAENDA1MQQAAAABMAcAAAAJNy8zMS8yMDE5CAAAAAkzLzMxLzIwMDgJAAAAATCZsEhM/xXXCDgMt5T/FdcII0NJUS5UU0U6NDkyMi5JUV9HUk9TU19NQVJHSU4uRlkyMDE3AQAAAJlSJQACAAAABzc0Ljg3MzgBCAAAAAUAAAABMQEAAAAKMTg0ODg3OTUwNQMAAAACNzkCAAAABDQwNzQEAAAAATAHAAAACTcvMzEvMjAxOQgAAAAJMy8zMS8yMDE3CQAAAAEwf8GUQ/8V1whVj1eW/xXXCC1DSVEuVFNFOjQ0NTIuSVFfQ0FTSF9DT05WRVJTSU9OLkZZMjAxOC4uLi5KUFkBAAAAR1UNAAIAAAAJMzkuOTc4ODE1AQgAAAAFAAAAATEBAAAACjE5NTE0ODE5MjcDAAAAAjc5AgAAAAQ0MTg0BAAAAAEwBwAAAAk3LzMxLzIwMTkIAAAACjEyLzMxLzIwMTgJAAAAATAbh4FC/xXXCA8uo5b/FdcIH0NJUS5UU0U6NDkxMS5JUV9ORVRfREVCVC5GWTIwMDcBAAAAgj8GAAIAAAAGLTIzMTYxAQgAAAAFAAAAATEBAAAACTY0MTk4NDQ1OAMAAAACNzkCAAAABDQzNjQEAAAAATAHAAAACTcvMzEvMjAxOQgAAAAJMy8zMS8yMDA3CQAAAAEwmbBITP8V1wj3EbWU/xXXCCBDSVEuVFNFOjgxMTMuSVFfRElWX1NIQVJFLkZZMjAxMgEAAAAWcQ0AAgAAAAcxMC42NjY3AQgAAAAFAAAAATEBAAAACjE1NTQzMzcxNDcDAAAAAjc5AgAAAAQzMDU4BAAAAAEwBwAAAAk3LzMxLzIwMTkIAAAACTMvMzEvMjAxMgkA</t>
  </si>
  <si>
    <t>AAABMGicukz/FdcIv3WflP8V1wgjQ0lRLlRTRTo0NDUyLklRX1RPVEFMX0FTU0VUUy5GWTIwMTMBAAAAR1UNAAIAAAAHMTEzMzI3NgEIAAAABQAAAAExAQAAAAoxNjcxNDIxMDYzAwAAAAI3OQIAAAAEMTAwNwQAAAABMAcAAAAJNy8zMS8yMDE5CAAAAAoxMi8zMS8yMDEzCQAAAAEwGO1bTf8V1wjn5VGc/xXXCB1DSVEuVFNFOjQ5MTIuSVFfR0FfRVhQLkZZMjAxNgEAAAANXg0AAwAAAAAAgs8CSf8V1wgfrzyV/xXXCClDSVEuRU5YVFBBOk9SLklRX01JTk9SSVRZX0lOVEVSRVNULkZZMjAwOQEAAAAJVw0AAgAAAAMzLjEBCAAAAAUAAAABMQEAAAAKMTUzMDQ5MTE3NwMAAAACNTACAAAABDEwNTIEAAAAATAHAAAACTcvMzEvMjAxOQgAAAAKMTIvMzEvMjAwOQkAAAABMFD2u0b/FdcIvCO4lf8V1wggQ0lRLlRTRTo0OTIyLklRX01BQ0hJTkVSWS5GWTIwMDkBAAAAmVIlAAIAAAAFMzk1NjkBCAAAAAUAAAABMQEAAAAKMTM4Mjc2MzU3MAMAAAACNzkCAAAABDMxMTQEAAAAATAHAAAACTcvMzEvMjAxOQgAAAAJMy8zMS8yMDA5CQAAAAEwAbZrS/8V1wiLid6U/xXXCBtDSVEuRU5YVFBBOk9SLklRX0VCVC5GWTIwMTABAAAACVcNAAIAAAAGMzE1MS45AQgAAAAFAAAAATEBAAAACjE1OTQ1OTM3NjMDAAAAAjUwAgAAAAMxMzkEAAAAATAHAAAACTcvMzEvMjAxOQgAAAAKMTIvMzEvMjAxMAkAAAABMOMcvEb/FdcIVNG5</t>
  </si>
  <si>
    <t>lf8V1wggQ0lRLlRTRTo0OTEyLklRX0RJVl9TSEFSRS5GWTIwMTUBAAAADV4NAAIAAAACMTABCAAAAAUAAAABMQEAAAAKMTc4NDc0ODYzNwMAAAACNzkCAAAABDMwNTgEAAAAATAHAAAACTcvMzEvMjAxOQgAAAAKMTIvMzEvMjAxNQkAAAABMIaoAkn/FdcI26E5lf8V1wgjQ0lRLlRTRTo0OTI3LklRX1RPVEFMX0VRVUlUWS5GWTIwMDkBAAAA+t4jAgIAAAAGMTQwODkwAQgAAAAFAAAAATEBAAAACjE0NDA4NjAxODMDAAAAAjc5AgAAAAQxMjc1BAAAAAEwBwAAAAk3LzMxLzIwMTkIAAAACjEyLzMxLzIwMDkJAAAAATCBXYZK/xXXCL7SBJX/FdcIK0NJUS5OWVNFOkNMLklRX05FVF9ERUJUX0VCSVREQV9DQVBFWC5GWTIwMTYBAAAAZwAEAAIAAAAIMS4zNTc5MDgBCAAAAAUAAAABMQEAAAAKMTk0NjQxNjExOQMAAAADMTYwAgAAAAUyMzMxNAQAAAABMAcAAAAJNy8zMS8yMDE5CAAAAAoxMi8zMS8yMDE2CQAAAAEwogRLQv8V1wgnZpKW/xXXCCJDSVEuTllTRTpDTC5JUV9CRVRBXzFZUi4yMDE1LzEyLzMxAQAAAGcABAACAAAAETAuNTg1NTQyNjYxNzQwMTA5AL3zL2j/FdcIRpBpnP8V1wgfQ0lRLkVOWFRBTTpVTkEuSVFfR0FfRVhQLkZZMjAxNAEAAAC3+wcAAwAAAAAAitbORv8V1whk86KV/xXXCCZDSVEuVFNFOjQ5MjcuSVFfRVhUUkFfQUNDX0lURU1TLkZZMjAxOAEAAAD63iMCAwAAAAAAQGRMSv8V1wgY5B6V</t>
  </si>
  <si>
    <t>/xXXCCNDSVEuRU5YVFBBOk9SLklRX0dBSU5fSU5WRVNULkZZMjAxOAEAAAAJVw0AAwAAAAAACUt2Rv8V1wjvVdGV/xXXCBtDSVEuRU5YVEFNOlVOQS5JUV9OSS5GWTIwMTUBAAAAt/sHAAIAAAAENDkwOQEIAAAABQAAAAExAQAAAAoxODc2NDMyOTEwAwAAAAI1MAIAAAACMTUEAAAAATAHAAAACTcvMzEvMjAxOQgAAAAKMTIvMzEvMjAxNQkAAAABMKn9zkb/FdcIWv6llf8V1wgoQ0lRLk5ZU0U6RUwuSVFfREVCVF9FUVVJVl9ORVRfUEJPLkZZMjAxOAEAAAB1KQMAAgAAAAI4NQEIAAAABQAAAAExAQAAAAoxOTAzMzgyMzU0AwAAAAMxNjACAAAABTIxNjc5BAAAAAEwBwAAAAk3LzMxLzIwMTkIAAAACTYvMzAvMjAxOAkAAAABMA7yqUX/FdcIL7X1lf8V1wgoQ0lRLk5ZU0U6UEcuSVFfT1RIRVJfTk9OX09QRVJfRVhQLkZZMjAwNgEAAAAwggAAAgAAAAMyODMBCAAAAAUAAAABMQEAAAAJNjk2MDQ2MTA0AwAAAAMxNjACAAAAAzM3MQQAAAABMAcAAAAJNy8zMS8yMDE5CAAAAAk2LzMwLzIwMDYJAAAAATD0+hpB/xXXCIhyypb/FdcIK0NJUS5FTlhUQU06VU5BLklRX0RBWVNfSU5WRU5UT1JZX09VVC5GWTIwMTcBAAAAt/sHAAIAAAAINDkuMjI5MDEBCAAAAAUAAAABMQEAAAAKMTk0OTEzMTA0MAMAAAACNTACAAAABDQwMzUEAAAAATAHAAAACTcvMzEvMjAxOQgAAAAKMTIvMzEvMjAxNwkAAAABMF3EgEL/FdcIwwZ9</t>
  </si>
  <si>
    <t>lv8V1wgnQ0lRLk5ZU0U6RUwuSVFfVE9UQUxfREVCVF9SRVBBSUQuRlkyMDE2AQAAAHUpAwACAAAAAi04AQgAAAAFAAAAATEBAAAACjE5MDMzODIzNzUDAAAAAzE2MAIAAAAEMjE2NgQAAAABMAcAAAAJNy8zMS8yMDE5CAAAAAk2LzMwLzIwMTYJAAAAATAay6lF/xXXCIiv8JX/FdcIJENJUS5FTlhUQU06VU5BLklRX0VCSVRfTUFSR0lOLkZZMjAxMAEAAAC3+wcAAgAAAAcxNC4zNjY3AQgAAAAFAAAAATEBAAAACjE1OTE1OTQ4NzADAAAAAjUwAgAAAAQ0MDUzBAAAAAEwBwAAAAk3LzMxLzIwMTkIAAAACjEyLzMxLzIwMTAJAAAAATACk2JD/xXXCCTBeJb/FdcIG0NJUS5UU0U6NDkxMi5JUV9MQU5ELkZZMjAxMwEAAAANXg0AAwAAAAAAzYACSf8V1whC6jSV/xXXCB5DSVEuVFNFOjQ5MTEuSVFfUkFXX0lOVi5GWTIwMTMBAAAAgj8GAAIAAAAFMTk4NzABCAAAAAUAAAABMQEAAAAKMTY5MjAwOTc1MwMAAAACNzkCAAAABDMxNzEEAAAAATAHAAAACTcvMzEvMjAxOQgAAAAJMy8zMS8yMDEzCQAAAAEwyBCkS/8V1wiJTsmU/xXXCB9DSVEuTllTRTpQRy5JUV9SRF9FWFBfRk4uRlkyMDE2AQAAADCCAAACAAAABDE4NzkBCAAAAAUAAAABMQEAAAAKMTg5OTEzNjE2MwMAAAADMTYwAgAAAAQzMTY4BAAAAAEwBwAAAAk3LzMxLzIwMTkIAAAACTYvMzAvMjAxNgkAAAABMDw/0kf/FdcIqBKGlf8V1wgcQ0lRLlRTRTo0OTY3</t>
  </si>
  <si>
    <t>LklRX0NBUEVYLkZZMjAxNgEAAAANUSUAAgAAAAstMzc5OS45OTkwNQEIAAAABQAAAAExAQAAAAoxODM1MDM4ODY0AwAAAAI3OQIAAAAEMjAyMQQAAAABMAcAAAAJNy8zMS8yMDE5CAAAAAoxMi8zMS8yMDE2CQAAAAEw27W9SP8V1wjHM2SV/xXXCClDSVEuRU5YVFBBOk9SLklRX0NVUlJFTlRfUE9SVF9ERUJULkZZMjAxNQEAAAAJVw0AAgAAAAUxNzIuNQEIAAAABQAAAAExAQAAAAoxODc4MzcxNDA5AwAAAAI1MAIAAAAEMTI5NwQAAAABMAcAAAAJNy8zMS8yMDE5CAAAAAoxMi8zMS8yMDE1CQAAAAEwLdZ1Rv8V1wjVRcmV/xXXCCFDSVEuVFNFOjQ0NTIuSVFfU0dBX01BUkdJTi5GWTIwMTABAAAAR1UNAAIAAAAHNDYuNjQzMwEIAAAABQAAAAExAQAAAAoxMzgyNjYxMTY3AwAAAAI3OQIAAAAENDM3NQQAAAABMAcAAAAJNy8zMS8yMDE5CAAAAAkzLzMxLzIwMTAJAAAAATDzsUZE/xXXCE0lPpb/FdcIJUNJUS5UU0U6NDkxMi5JUV9DQVNIX1NUX0lOVkVTVC5GWTIwMTgBAAAADV4NAAIAAAAGMTA0OTcyAQgAAAAFAAAAATEBAAAACjE5NTIyODQ1NjgDAAAAAjc5AgAAAAQxMDAyBAAAAAEwBwAAAAk3LzMxLzIwMTkIAAAACjEyLzMxLzIwMTgJAAAAATBjHQNJ/xXXCOjHQpX/FdcIKkNJUS5FTlhUQU06VU5BLklRX01BUktFVENBUC4yMDA3LzEyLzMxLkpQWQEAAAC3+wcAAgAAAA8xMTY5MDk4NC40NjY3MTQBBgAA</t>
  </si>
  <si>
    <t>AAUAAAABMQEAAAAJNDgxNzczMjIzAwAAAAI3OQIAAAAGMTAwMDU0BAAAAAEwBwAAAAoxMi8zMS8yMDA3yO+MaP8V1wgiC86z/xXXCCRDSVEuVFNFOjQ5MTEuSVFfVU5MRVZFUkVEX0ZDRi5GWTIwMDcBAAAAgj8GAAIAAAAIMzE1NTkuNzUBCAAAAAUAAAABMQEAAAAJNjQxOTg0NDU4AwAAAAI3OQIAAAAENDQyMwQAAAABMAcAAAAJNy8zMS8yMDE5CAAAAAkzLzMxLzIwMDcJAAAAATCZsEhM/xXXCKlJtpT/FdcIHENJUS5UU0U6NDkxMS5JUV9OSV9DRi5GWTIwMTcBAAAAgj8GAAIAAAAFMzg1NTUBCAAAAAUAAAABMQEAAAAKMTg4MTI4MTEyOAMAAAACNzkCAAAABDIxNTAEAAAAATAHAAAACTcvMzEvMjAxOQgAAAAKMTIvMzEvMjAxNwkAAAABMKeFpEv/FdcI6UDVlP8V1wgoQ0lRLk5ZU0U6RUwuSVFfREFZU19JTlZFTlRPUllfT1VULkZZMjAxOAEAAAB1KQMAAgAAAAoyMDAuMDAwNjU1AQgAAAAFAAAAATEBAAAACjE5MDMzODIzNTQDAAAAAzE2MAIAAAAENDAzNQQAAAABMAcAAAAJNy8zMS8yMDE5CAAAAAk2LzMwLzIwMTgJAAAAATDC3UpC/xXXCGwmjJb/FdcIKUNJUS5UU0U6ODExMy5JUV9ERUJUX0VRVUlWX05FVF9QQk8uRlkyMDE3AQAAABZxDQACAAAABDYwMDEBCAAAAAUAAAABMQEAAAAKMTg5NDE3NTczNwMAAAACNzkCAAAABTIxNjc5BAAAAAEwBwAAAAk3LzMxLzIwMTkIAAAACjEyLzMxLzIwMTcJAAAA</t>
  </si>
  <si>
    <t>ATCUZZlM/xXXCINIr5T/FdcIJ0NJUS5FTlhUQU06VU5BLklRX09USEVSX0NBX1NVUFBMLkZZMjAxMgEAAAC3+wcAAgAAAAM5MTgBCAAAAAUAAAABMQEAAAAKMTcyMjMwMTk0MwMAAAACNTACAAAABDEwNTUEAAAAATAHAAAACTcvMzEvMjAxOQgAAAAKMTIvMzEvMjAxMgkAAAABMA2YlUf/FdcI5Hidlf8V1wgkQ0lRLlRTRTo0OTIyLklRX1BFUklPRERBVEVfSVMuRlkyMDE0AQAAAJlSJQAFAAAACjIwMTQvMDMvMzEA3ipsS/8V1wj1xMiW/xXXCC1DSVEuTllTRTpDTC5JUV9PVEhFUl9GSU5BTkNFX0FDVF9TVVBQTC5GWTIwMTYBAAAAZwAEAAIAAAAELTEyOAEIAAAABQAAAAExAQAAAAoxOTQ2NDE2MTE5AwAAAAMxNjACAAAABDIwNTAEAAAAATAHAAAACTcvMzEvMjAxOQgAAAAKMTIvMzEvMjAxNgkAAAABMMW8mET/FdcI1/0Tlv8V1wgfQ0lRLkVOWFRBTTpVTkEuSVFfQ09NTU9OLkZZMjAxMAEAAAC3+wcAAgAAAAM0ODQBCAAAAAUAAAABMQEAAAAKMTU5MTU5NDg3MAMAAAACNTACAAAABDExMDMEAAAAATAHAAAACTcvMzEvMjAxOQgAAAAKMTIvMzEvMjAxMAkAAAABMBBLlUf/FdcIX/2Xlf8V1wghQ0lRLk5ZU0U6RUwuSVFfR0FJTl9BU1NFVFMuRlkyMDE4AQAAAHUpAwADAAAAAAAO8qlF/xXXCIdW9JX/FdcIHENJUS5UU0U6NDk2Ny5JUV9FQklUQS5GWTIwMTIBAAAADVElAAIAAAAFMTk4MDIBCAAAAAUAAAAB</t>
  </si>
  <si>
    <t>MQEAAAAKMTU1NDk1MDU4NAMAAAACNzkCAAAABjEwMDY4OQQAAAABMAcAAAAJNy8zMS8yMDE5CAAAAAkzLzMxLzIwMTIJAAAAATA1d/JI/xXXCHkIV5X/FdcIG0NJUS5FTlhUQU06VU5BLklRX0dXLkZZMjAxMwEAAAC3+wcAAgAAAAUxMzkxNwEIAAAABQAAAAExAQAAAAoxNzc3NDcwNzY3AwAAAAI1MAIAAAAEMTE3MQQAAAABMAcAAAAJNy8zMS8yMDE5CAAAAAoxMi8zMS8yMDEzCQAAAAEwDZiVR/8V1wjeg6CV/xXXCChDSVEuVFNFOjQ5NjcuSVFfVE9UQUxfREVCVF9FQklUREEuRlkyMDEzAQAAAA1RJQACAAAACDAuMDIxNTg1AQgAAAAFAAAAATEBAAAACjE2MjU0NTc1NzMDAAAAAjc5AgAAAAQ0MTkyBAAAAAEwBwAAAAk3LzMxLzIwMTkIAAAACTMvMzEvMjAxMwkAAAABMPwcYkP/FdcItBpslv8V1wgjQ0lRLk5ZU0U6RUwuSVFfUEVSSU9EREFURV9JUy5GWTIwMTEBAAAAdSkDAAUAAAAKMjAxMS8wNi8zMAC0XK5F/xXXCP9m4JX/FdcIIkNJUS5FTlhUQU06VU5BLklRX0NIQU5HRV9BUC5GWTIwMTcBAAAAt/sHAAIAAAADNTQyAQgAAAAFAAAAATEBAAAACjE5NDkxMzEwNDADAAAAAjUwAgAAAAQyMDE3BAAAAAEwBwAAAAk3LzMxLzIwMTkIAAAACjEyLzMxLzIwMTcJAAAAATBqS89G/xXXCLYnrZX/FdcIKUNJUS5UU0U6NDkxMi5JUV9DT01NT05fUFJFRl9ESVZfQ0YuRlkyMDE1AQAAAA1eDQACAAAABS0yNjYw</t>
  </si>
  <si>
    <t>AQgAAAAFAAAAATEBAAAACjE3ODQ3NDg2MzcDAAAAAjc5AgAAAAQyMDcyBAAAAAEwBwAAAAk3LzMxLzIwMTkIAAAACjEyLzMxLzIwMTUJAAAAATCCzwJJ/xXXCEmdO5X/FdcIIENJUS5FTlhUUEE6T1IuSVFfQVJfVFVSTlMuRlkyMDA5AQAAAAlXDQACAAAACDYuODAxNDU1AQgAAAAFAAAAATEBAAAACjE1MzA0OTExNzcDAAAAAjUwAgAAAAQ0MDAxBAAAAAEwBwAAAAk3LzMxLzIwMTkIAAAACjEyLzMxLzIwMDkJAAAAATBT64BC/xXXCJhRf5b/FdcIIkNJUS5UU0U6NDkxMS5JUV9FQklUX01BUkdJTi5GWTIwMTMBAAAAgj8GAAIAAAAGMy44NDMxAQgAAAAFAAAAATEBAAAACjE2OTIwMDk3NTMDAAAAAjc5AgAAAAQ0MDUzBAAAAAEwBwAAAAk3LzMxLzIwMTkIAAAACTMvMzEvMjAxMwkAAAABMCCslUP/FdcIy5ROlv8V1wggQ0lRLk5ZU0U6UEcuSVFfVE9UQUxfREVCVC5GWTIwMTgBAAAAMIIAAAIAAAAFMzEyODYBCAAAAAUAAAABMQEAAAAKMTg5OTEzNjIyNwMAAAADMTYwAgAAAAQ0MTczBAAAAAEwBwAAAAk3LzMxLzIwMTkIAAAACTYvMzAvMjAxOAkAAAABMCWN0kf/FdcIAYCMlf8V1wgdQ0lRLlRTRTo0OTExLklRX0VCSVREQS5GWTIwMTcBAAAAgj8GAAIAAAAGMTI0Mjg2AQgAAAAFAAAAATEBAAAACjE4ODEyODExMjgDAAAAAjc5AgAAAAQ0MDUxBAAAAAEwBwAAAAk3LzMxLzIwMTkIAAAACjEyLzMxLzIwMTcJ</t>
  </si>
  <si>
    <t>AAAAATCnhaRL/xXXCGMI1JT/FdcIJkNJUS5UU0U6ODExMy5JUV9ORVRfREVCVF9JU1NVRUQuRlkyMDA5AQAAABZxDQACAAAABDE4NDYBCAAAAAUAAAABMQEAAAAKMTQwNTYwNDY4OAMAAAACNzkCAAAABDIwMDMEAAAAATAHAAAACTcvMzEvMjAxOQgAAAAJMy8zMS8yMDA5CQAAAAEwfk66TP8V1wjHnJiU/xXXCCxDSVEuVFNFOjQ5MjcuSVFfSU1QVVRfT1BFUl9MRUFTRV9ERVBSLkZZMjAxNwEAAAD63iMCAwAAAAAAbTxMSv8V1wjDcxyV/xXXCCJDSVEuVFNFOjgxMTMuSVFfQURWRVJUSVNJTkcuRlkyMDE0AQAAABZxDQADAAAAAACyF5lM/xXXCEplpZT/FdcIJENJUS5UU0U6NDkyNy5JUV9DVVJSRU5UX1JBVElPLkZZMjAxNQEAAAD63iMCAgAAAAgyLjczOTQ3NwEIAAAABQAAAAExAQAAAAoxNzg0NDk2MTUwAwAAAAI3OQIAAAAENDAzMAQAAAABMAcAAAAJNy8zMS8yMDE5CAAAAAoxMi8zMS8yMDE1CQAAAAEwZw+VQ/8V1whctl6W/xXXCCRDSVEuTllTRTpDTC5JUV9MVF9ERUJUX0lTU1VFRC5GWTIwMTABAAAAZwAEAAIAAAAENTAxNQEIAAAABQAAAAExAQAAAAoxNTg4NzMwODEzAwAAAAMxNjACAAAABDIwMzQEAAAAATAHAAAACTcvMzEvMjAxOQgAAAAKMTIvMzEvMjAxMAkAAAABMNG8V0X/FdcIwwgClv8V1wgjQ0lRLk5ZU0U6Q0wuSVFfRUJJVERBLkZZMjAwOC4uLi5KUFkBAAAAZwAEAAIAAAAJMzI5NDc2</t>
  </si>
  <si>
    <t>LjYxAQgAAAAFAAAAATEBAAAACjE0MzI5NzcxMjcDAAAAAjc5AgAAAAQ0MDUxBAAAAAEwBwAAAAk3LzMxLzIwMTkIAAAACjEyLzMxLzIwMDgJAAAAATA3OYFC/xXXCJsXnZb/FdcIKkNJUS5FTlhUQU06VU5BLklRX1RPVEFMX0RFQlRfSVNTVUVELkZZMjAwOAEAAAC3+wcAAgAAAAQ0NTQ0AQgAAAAFAAAAATEBAAAACjE0MzQ3MzIyNDQDAAAAAjUwAgAAAAQyMTYxBAAAAAEwBwAAAAk3LzMxLzIwMTkIAAAACjEyLzMxLzIwMDgJAAAAATAeJJVH/xXXCKxFk5X/FdcIKUNJUS5OWVNFOkNMLklRX0lOQ19UQVhfUEFZX0NVUlJFTlQuRlkyMDA5AQAAAGcABAACAAAAAzM4NwEIAAAABQAAAAExAQAAAAoxNTIzMTcwMjY0AwAAAAMxNjACAAAABDEwOTQEAAAAATAHAAAACTcvMzEvMjAxOQgAAAAKMTIvMzEvMjAwOQkAAAABMNG8V0X/FdcINhT+lf8V1wgiQ0lRLkVOWFRQQTpPUi5JUV9FQklUREFfSU5ULkZZMjAxNwEAAAAJVw0AAgAAAAoxNjMuNTk0MzY2AQgAAAAFAAAAATEBAAAACjE5NTA2ODAyMDIDAAAAAjUwAgAAAAQ0MTkwBAAAAAEwBwAAAAk3LzMxLzIwMTkIAAAACjEyLzMxLzIwMTcJAAAAATBFEoFC/xXXCJiqhJb/FdcIJENJUS5UU0U6NDkyMi5JUV9PVEhFUl9MSUFCX0xULkZZMjAxMgEAAACZUiUAAgAAAAMzNTUBCAAAAAUAAAABMQEAAAAKMTU1NDk1MDczNAMAAAACNzkCAAAABDEwNjIEAAAAATAHAAAA</t>
  </si>
  <si>
    <t>CTcvMzEvMjAxOQgAAAAJMy8zMS8yMDEyCQAAAAEw6ANsS/8V1whjnOaU/xXXCChDSVEuVFNFOjQ5MTEuSVFfVE9UQUxfTElBQl9FUVVJVFkuRlkyMDExAQAAAII/BgACAAAABjc0MDE4NAEIAAAABQAAAAExAQAAAAoxNDYxNjc5OTkyAwAAAAI3OQIAAAAEMTAxMwQAAAABMAcAAAAJNy8zMS8yMDE5CAAAAAkzLzMxLzIwMTEJAAAAATAcJUlM/xXXCI6ywZT/FdcIJkNJUS5FTlhUQU06VU5BLklRX0NPTU1PTl9ESVZfQ0YuRlkyMDEyAQAAALf7BwACAAAABS0yNjk5AQgAAAAFAAAAATEBAAAACjE3MjIzMDE5NDMDAAAAAjUwAgAAAAQyMDc0BAAAAAEwBwAAAAk3LzMxLzIwMTkIAAAACjEyLzMxLzIwMTIJAAAAATANmJVH/xXXCHPXnpX/FdcII0NJUS5OWVNFOlBHLklRX1NBTEVfSU5UQU5fQ0YuRlkyMDE0AQAAADCCAAADAAAAAABLGNJH/xXXCJeCgZX/FdcIKUNJUS5OWVNFOkVMLklRX0NVUlJFTlRfUE9SVF9MRUFTRVMuRlkyMDE1AQAAAHUpAwADAAAAAABKpKlF/xXXCJq67JX/FdcIIkNJUS5OWVNFOkNMLklRX1RPVEFMX0VRVUlUWS5GWTIwMDcBAAAAZwAEAAIAAAAGMjM5Ni4xAQgAAAAFAAAAATEBAAAACjEzMzI3MDMxODYDAAAAAzE2MAIAAAAEMTI3NQQAAAABMAcAAAAJNy8zMS8yMDE5CAAAAAoxMi8zMS8yMDA3CQAAAAEwBBmqRf8V1whkmfiV/xXXCClDSVEuTllTRTpQRy5JUV9PVEhFUl9VTlVTVUFM</t>
  </si>
  <si>
    <t>X1NVUFBMLkZZMjAxNgEAAAAwggAAAwAAAAAAPD/SR/8V1wihT4WV/xXXCChDSVEuVFNFOjQ5MTEuSVFfVE9UQUxfRElWX1BBSURfQ0YuRlkyMDA4AQAAAII/BgACAAAABi0xMzQ2MQEIAAAABQAAAAExAQAAAAoxMDU3ODgyODQ3AwAAAAI3OQIAAAAEMjAyMgQAAAABMAcAAAAJNy8zMS8yMDE5CAAAAAkzLzMxLzIwMDgJAAAAATA810hM/xXXCNgFuZT/FdcIIkNJUS5UU0U6NDkyMi5JUV9TQUxFX1BQRV9DRi5GWTIwMTMBAAAAmVIlAAIAAAADMjc4AQgAAAAFAAAAATEBAAAACjE2MjU0NTc2MjgDAAAAAjc5AgAAAAQyMDQyBAAAAAEwBwAAAAk3LzMxLzIwMTkIAAAACTMvMzEvMjAxMwkAAAABMOgDbEv/FdcI3ODqlP8V1wgjQ0lRLlRTRTo0NDUyLklRX0VCSVRBX01BUkdJTi5GWTIwMTgBAAAAR1UNAAIAAAAHMTQuMTkwMQEIAAAABQAAAAExAQAAAAoxOTUxNDgxOTI3AwAAAAI3OQIAAAAENDQxOQQAAAABMAcAAAAJNy8zMS8yMDE5CAAAAAoxMi8zMS8yMDE4CQAAAAEw2v9GRP8V1wjsKkOW/xXXCB9DSVEuRU5YVFBBOk9SLklRX1JBV19JTlYuRlkyMDEwAQAAAAlXDQACAAAABTQxNi4zAQgAAAAFAAAAATEBAAAACjE1OTQ1OTM3NjMDAAAAAjUwAgAAAAQzMTcxBAAAAAEwBwAAAAk3LzMxLzIwMTkIAAAACjEyLzMxLzIwMTAJAAAAATDUQ7xG/xXXCNIvu5X/FdcIJkNJUS5UU0U6NDkyNy5JUV9TQUxFU19NQVJL</t>
  </si>
  <si>
    <t>RVRJTkcuRlkyMDA5AQAAAPreIwICAAAABTcyMzg5AQgAAAAFAAAAATEBAAAACjE0NDA4NjAxODMDAAAAAjc5AgAAAAUyMTU2MQQAAAABMAcAAAAJNy8zMS8yMDE5CAAAAAoxMi8zMS8yMDA5CQAAAAEwgV2GSv8V1whhwQOV/xXXCCNDSVEuTllTRTpFTC5JUV9PVEhFUl9MSUFCX0xULkZZMjAwOQEAAAB1KQMAAgAAAAU2NjUuOAEIAAAABQAAAAExAQAAAAoxNDY3OTYzODE4AwAAAAMxNjACAAAABDEwNjIEAAAAATAHAAAACTcvMzEvMjAxOQgAAAAJNi8zMC8yMDA5CQAAAAEwujWuRf8V1wheYduV/xXXCCZDSVEuVFNFOjQ5MTEuSVFfTE9BTlNfUkVDRUlWX0xULkZZMjAwOQEAAACCPwYAAwAAAAAAPNdITP8V1whhsrqU/xXXCCRDSVEuVFNFOjQ5MjcuSVFfQ1VSUkVOQ1lfR0FJTi5GWTIwMTYBAAAA+t4jAgIAAAADLTY1AQgAAAAFAAAAATEBAAAACjE4MzQ3NzE3OTcDAAAAAjc5AgAAAAIzOAQAAAABMAcAAAAJNy8zMS8yMDE5CAAAAAoxMi8zMS8yMDE2CQAAAAEwfBVMSv8V1wip7xiV/xXXCCNDSVEuTllTRTpQRy5JUV9FUVVJVFlfTUVUSE9ELkZZMjAwOQEAAAAwggAAAwAAAAAA6xHnR/8V1wjIcHKV/xXXCCVDSVEuVFNFOjQ5MTEuSVFfTFRfREVCVF9FUVVJVFkuRlkyMDE0AQAAAII/BgACAAAABzI1LjYwOTYBCAAAAAUAAAABMQEAAAAKMTY5MjAxMDQ5MAMAAAACNzkCAAAABDQwODUEAAAAATAHAAAACTcv</t>
  </si>
  <si>
    <t>MzEvMjAxOQgAAAAJMy8zMS8yMDE0CQAAAAEwIKyVQ/8V1wiMfk+W/xXXCCZDSVEuRU5YVFBBOk9SLklRX09USEVSX0NBX1NVUFBMLkZZMjAwOAEAAAAJVw0AAgAAAAU1ODkuNQEIAAAABQAAAAExAQAAAAoxNDUyNDY2OTcxAwAAAAI1MAIAAAAEMTA1NQQAAAABMAcAAAAJNy8zMS8yMDE5CAAAAAoxMi8zMS8yMDA4CQAAAAEw7867Rv8V1wgvobSV/xXXCCdDSVEuRU5YVFBBOk9SLklRX05FVF9ERUJUX0VCSVREQS5GWTIwMTQBAAAACVcNAAIAAAAIMC4xMjkzMDkBCAAAAAUAAAABMQEAAAAKMTgzMzIyMzU0NwMAAAACNTACAAAABDQxOTMEAAAAATAHAAAACTcvMzEvMjAxOQgAAAAKMTIvMzEvMjAxNAkAAAABMEUSgUL/FdcISMOClv8V1wgeQ0lRLlRTRTo0OTY3LklRX0lOQ19UQVguRlkyMDE3AQAAAA1RJQACAAAABDY3MDkBCAAAAAUAAAABMQEAAAAKMTg4MTU3OTQ2MwMAAAACNzkCAAAAAjc1BAAAAAEwBwAAAAk3LzMxLzIwMTkIAAAACjEyLzMxLzIwMTcJAAAAATDbtb1I/xXXCJ5DZZX/FdcIKkNJUS5UU0U6ODExMy5JUV9JTlRFUkVTVF9JTlZFU1RfSU5DLkZZMjAwMQEAAAAWcQ0AAgAAAAMzMTMBCAAAAAUAAAABMQEAAAAINTQzMTEwMjEDAAAAAjc5AgAAAAI2NQQAAAABMAcAAAAJNy8zMS8yMDE5CAAAAAkzLzMxLzIwMDEJAAAAATCGIRtB/xXXCCl4z5b/FdcIJENJUS5UU0U6ODExMy5JUV9JTkNfRVFV</t>
  </si>
  <si>
    <t>SVRZX0NGLkZZMjAxNwEAAAAWcQ0AAwAAAAAAlGWZTP8V1whvlq+U/xXXCCBDSVEuVFNFOjQ5MTIuSVFfQ0hBTkdFX0FQLkZZMjAxNAEAAAANXg0AAgAAAAUtMTcxNAEIAAAABQAAAAExAQAAAAoxNzI3MjgzMjU1AwAAAAI3OQIAAAAEMjAxNwQAAAABMAcAAAAJNy8zMS8yMDE5CAAAAAoxMi8zMS8yMDE0CQAAAAEwhqgCSf8V1wg5QziV/xXXCCRDSVEuTllTRTpQRy5JUV9HQUlOX0lOVkVTVF9DRi5GWTIwMDcBAAAAMIIAAAMAAAAAADI7v0j/FdcITYFslf8V1wgiQ0lRLk5ZU0U6RUwuSVFfT1RIRVJfRVFVSVRZLkZZMjAxNgEAAAB1KQMAAgAAAAQtNTQ1AQgAAAAFAAAAATEBAAAACjE5MDMzODIzNzUDAAAAAzE2MAIAAAAEMTAyOAQAAAABMAcAAAAJNy8zMS8yMDE5CAAAAAk2LzMwLzIwMTYJAAAAATAay6lF/xXXCLns75X/FdcIKUNJUS5FTlhUQU06VU5BLklRX0VCSVREQV9DQVBFWF9JTlQuRlkyMDEwAQAAALf7BwACAAAACTExLjc4MTQ0MwEIAAAABQAAAAExAQAAAAoxNTkxNTk0ODcwAwAAAAI1MAIAAAAENDE5MQQAAAABMAcAAAAJNy8zMS8yMDE5CAAAAAoxMi8zMS8yMDEwCQAAAAEwApNiQ/8V1wgPD3mW/xXXCCRDSVEuVFNFOjQ5MjIuSVFfUEVSSU9EREFURV9JUy5GWTIwMDcBAAAAmVIlAAUAAAAKMjAwNy8wMy8zMQAc1BpB/xXXCGwYx5b/FdcIH0NJUS5UU0U6NDkxMS5JUV9FQlRfRVhDTC5GWTIw</t>
  </si>
  <si>
    <t>MTABAAAAgj8GAAIAAAAFNTE0ODUBCAAAAAUAAAABMQEAAAAKMTM4MDUyODEyMwMAAAACNzkCAAAAATQEAAAAATAHAAAACTcvMzEvMjAxOQgAAAAJMy8zMS8yMDEwCQAAAAEwIP5ITP8V1wj7rLyU/xXXCBlDSVEuVFNFOjgxMTMuSVFfQVIuRlkyMDE4AQAAABZxDQACAAAABjEwMDE1OQEIAAAABQAAAAExAQAAAAoxOTUyMjg0NTI1AwAAAAI3OQIAAAAEMTAyMQQAAAABMAcAAAAJNy8zMS8yMDE5CAAAAAoxMi8zMS8yMDE4CQAAAAEwhoyZTP8V1wjwabGU/xXXCBxDSVEuVFNFOjQ5MjcuSVFfTklfQ0YuRlkyMDEyAQAAAPreIwICAAAABTE0MzExAQgAAAAFAAAAATEBAAAACjE1OTk4MTAxMjIDAAAAAjc5AgAAAAQyMTUwBAAAAAEwBwAAAAk3LzMxLzIwMTkIAAAACjEyLzMxLzIwMTIJAAAAATBtq4ZK/xXXCDzfDpX/FdcIIENJUS5UU0U6NDkyMi5JUV9OSV9NQVJHSU4uRlkyMDE1AQAAAJlSJQACAAAABjUuODAxNgEIAAAABQAAAAExAQAAAAoxNzQ1Mzc4NjQ0AwAAAAI3OQIAAAAENDA5NAQAAAABMAcAAAAJNy8zMS8yMDE5CAAAAAkzLzMxLzIwMTUJAAAAATB6m5RD/xXXCKF+Vpb/FdcII0NJUS5UU0U6NDkyNy5JUV9PVEhFUl9FUVVJVFkuRlkyMDEyAQAAAPreIwICAAAABDI5MDcBCAAAAAUAAAABMQEAAAAKMTU5OTgxMDEyMgMAAAACNzkCAAAABDEwMjgEAAAAATAHAAAACTcvMzEvMjAxOQgAAAAKMTIvMzEv</t>
  </si>
  <si>
    <t>MjAxMgkAAAABMG2rhkr/FdcIsZMOlf8V1wgZQ0lRLlRTRTo0OTY3LklRX0FFLkZZMjAwNwEAAAANUSUAAgAAAAQyNzAzAQgAAAAFAAAAATEBAAAACTY2MDE3MDk1MwMAAAACNzkCAAAABDEwMTYEAAAAATAHAAAACTcvMzEvMjAxOQgAAAAJMy8zMS8yMDA3CQAAAAEwYx0DSf8V1wgQIUaV/xXXCBxDSVEuVFNFOjQ5NjcuSVFfTklfQ0YuRlkyMDE3AQAAAA1RJQACAAAABTIyNTcyAQgAAAAFAAAAATEBAAAACjE4ODE1Nzk0NjMDAAAAAjc5AgAAAAQyMTUwBAAAAAEwBwAAAAk3LzMxLzIwMTkIAAAACjEyLzMxLzIwMTcJAAAAATDbtb1I/xXXCBPKZpX/FdcIIUNJUS5UU0U6NDQ1Mi5JUV9ORVRfQ0hBTkdFLkZZMjAxMQEAAABHVQ0AAgAAAAUyNTk2MwEIAAAABQAAAAExAQAAAAoxNDYxNjgwMTk1AwAAAAI3OQIAAAAEMjA5MwQAAAABMAcAAAAJNy8zMS8yMDE5CAAAAAkzLzMxLzIwMTEJAAAAATB21sNN/xXXCOHIepT/FdcIIENJUS5UU0U6NDQ1Mi5JUV9SRF9FWFBfRk4uRlkyMDE2AQAAAEdVDQACAAAABTU0NjAwAQgAAAAFAAAAATEBAAAACjE4MzUwMzg4MTEDAAAAAjc5AgAAAAQzMTY4BAAAAAEwBwAAAAk3LzMxLzIwMTkIAAAACjEyLzMxLzIwMTYJAAAAATDuOVxN/xXXCEaRh5T/FdcIKENJUS5FTlhUQU06VU5BLklRX05FVF9ERUJUX0VCSVREQS5GWTIwMTABAAAAt/sHAAIAAAAIMC45NDY2ODEBCAAAAAUA</t>
  </si>
  <si>
    <t>AAABMQEAAAAKMTU5MTU5NDg3MAMAAAACNTACAAAABDQxOTMEAAAAATAHAAAACTcvMzEvMjAxOQgAAAAKMTIvMzEvMjAxMAkAAAABMAKTYkP/FdcIDw95lv8V1wghQ0lRLkVOWFRBTTpVTkEuSVFfRUJJVF9JTlQuRlkyMDA4AQAAALf7BwACAAAACTEwLjE2MzA2NAEIAAAABQAAAAExAQAAAAoxNDM0NzMyMjQ0AwAAAAI1MAIAAAAENDE4OQQAAAABMAcAAAAJNy8zMS8yMDE5CAAAAAoxMi8zMS8yMDA4CQAAAAEwApNiQ/8V1wht13eW/xXXCCNDSVEuVFNFOjgxMTMuSVFfVE9UQUxfRVFVSVRZLkZZMjAwNgEAAAAWcQ0AAgAAAAYxNjU0ODcBCAAAAAUAAAABMQEAAAAKMTQ2MTkwOTE5OQMAAAACNzkCAAAABDEyNzUEAAAAATAHAAAACTcvMzEvMjAxOQgAAAAJMy8zMS8yMDA2CQAAAAEwcEkbQf8V1whUGvKW/xXXCCBDSVEuVFNFOjQ0NTIuSVFfRElWRVNUX0NGLkZZMjAxMAEAAABHVQ0AAwAAAAAAdtbDTf8V1wiYz6+W/xXXCCJDSVEuRU5YVEFNOlVOQS5JUV9DSEFOR0VfQVAuRlkyMDExAQAAALf7BwACAAAAAzQ0MQEIAAAABQAAAAExAQAAAAoxNjYyNDMzODAwAwAAAAI1MAIAAAAEMjAxNwQAAAABMAcAAAAJNy8zMS8yMDE5CAAAAAoxMi8zMS8yMDExCQAAAAEwLHKVR/8V1whbpJuV/xXXCCRDSVEuVFNFOjQ5MTIuSVFfT1RIRVJfTElBQl9MVC5GWTIwMDkBAAAADV4NAAIAAAAEMzUzOAEIAAAABQAAAAExAQAA</t>
  </si>
  <si>
    <t>AAoxNDQwNjc1NTgzAwAAAAI3OQIAAAAEMTA2MgQAAAABMAcAAAAJNy8zMS8yMDE5CAAAAAoxMi8zMS8yMDA5CQAAAAEwewUgSv8V1wjazSiV/xXXCBlDSVEuVFNFOjQ5MTIuSVFfQUUuRlkyMDE1AQAAAA1eDQACAAAABDMzMjgBCAAAAAUAAAABMQEAAAAKMTc4NDc0ODYzNwMAAAACNzkCAAAABDEwMTYEAAAAATAHAAAACTcvMzEvMjAxOQgAAAAKMTIvMzEvMjAxNQkAAAABMIaoAkn/FdcIrj06lf8V1wgmQ0lRLlRTRTo0OTY3LklRX1BFUklPRExFTkdUSF9JUy5GWTIwMTgBAAAADVElAAEAAAACMTIAt9y9SP8V1wjWhmqV/xXXCCBDSVEuTllTRTpDTC5JUV9OSV9DT01QQU5ZLkZZMjAxOAEAAABnAAQAAgAAAAQyNTU4AQgAAAAFAAAAATEBAAAACjE5NDY0MTYxMTEDAAAAAzE2MAIAAAAFNDE1NzEEAAAAATAHAAAACTcvMzEvMjAxOQgAAAAKMTIvMzEvMjAxOAkAAAABMLbjmET/FdcI530Xlv8V1wgdQ0lRLlRTRTo0OTExLklRX0VCSVREQS5GWTIwMTEBAAAAgj8GAAIAAAAFNzkxNzMBCAAAAAUAAAABMQEAAAAKMTQ2MTY3OTk5MgMAAAACNzkCAAAABDQwNTEEAAAAATAHAAAACTcvMzEvMjAxOQgAAAAJMy8zMS8yMDExCQAAAAEwHCVJTP8V1wjwBcCU/xXXCClDSVEuVFNFOjQ5MjIuSVFfREVCVF9FUVVJVl9ORVRfUEJPLkZZMjAxMQEAAACZUiUAAgAAAAUyMDYwMAEIAAAABQAAAAExAQAAAAoxNDYxNjc5OTk1</t>
  </si>
  <si>
    <t>AwAAAAI3OQIAAAAFMjE2NzkEAAAAATAHAAAACTcvMzEvMjAxOQgAAAAJMy8zMS8yMDExCQAAAAEw9NxrS/8V1wjnBOSU/xXXCBlDSVEuVFNFOjQ5MTIuSVFfQUUuRlkyMDA3AQAAAA1eDQACAAAAAzQxMAEIAAAABQAAAAExAQAAAAk4MTQ0MzM0NDMDAAAAAjc5AgAAAAQxMDE2BAAAAAEwBwAAAAk3LzMxLzIwMTkIAAAACjEyLzMxLzIwMDcJAAAAATA9i0xK/xXXCKKNIpX/FdcIKENJUS5UU0U6NDkyMi5JUV9UT1RBTF9ERUJUX0VCSVREQS5GWTIwMDkBAAAAmVIlAAIAAAAIMC4yNTY1MjEBCAAAAAUAAAABMQEAAAAKMTM4Mjc2MzU3MAMAAAACNzkCAAAABDQxOTIEAAAAATAHAAAACTcvMzEvMjAxOQgAAAAJMy8zMS8yMDA5CQAAAAEwFfmVQ/8V1wh/TFOW/xXXCCxDSVEuVFNFOjQ5MjcuSVFfSU1QVVRfT1BFUl9MRUFTRV9ERVBSLkZZMjAxMQEAAAD63iMCAwAAAAAAd4SGSv8V1wj4JgqV/xXXCCZDSVEuVFNFOjgxMTMuSVFfTFRfREVCVF9DQVBJVEFMLkZZMjAxNwEAAAAWcQ0AAgAAAAcxMS4yMTM4AQgAAAAFAAAAATEBAAAACjE4OTQxNzU3MzcDAAAAAjc5AgAAAAQ0MTg3BAAAAAEwBwAAAAk3LzMxLzIwMTkIAAAACjEyLzMxLzIwMTcJAAAAATBBhJVD/xXXCA4ESpb/FdcIHUNJUS5OWVNFOkVMLklRX1NUX0RFQlQuRlkyMDE3AQAAAHUpAwACAAAAAzE3MAEIAAAABQAAAAExAQAAAAoxOTAzMzgyMzY0AwAA</t>
  </si>
  <si>
    <t>AAMxNjACAAAABDEwNDYEAAAAATAHAAAACTcvMzEvMjAxOQgAAAAJNi8zMC8yMDE3CQAAAAEwGsupRf8V1wgHg/KV/xXXCBlDSVEuVFNFOjQ5MjIuSVFfTkkuRlkyMDAzAQAAAJlSJQACAAAABDY5MDYBCAAAAAUAAAABMQEAAAAJMzQyODY4ODg2AwAAAAI3OQIAAAACMTUEAAAAATAHAAAACTcvMzEvMjAxOQgAAAAJMy8zMS8yMDAzCQAAAAEwHNQaQf8V1whpNNmW/xXXCBlDSVEuVFNFOjQ5MjIuSVFfRE8uRlkyMDEzAQAAAJlSJQADAAAAAADoA2xL/xXXCKeY6JT/FdcIIkNJUS5OWVNFOkNMLklRX1RPVEFMX0VRVUlUWS5GWTIwMTcBAAAAZwAEAAIAAAADMjQzAQgAAAAFAAAAATEBAAAACjE5NDY0MTYxMTMDAAAAAzE2MAIAAAAEMTI3NQQAAAABMAcAAAAJNy8zMS8yMDE5CAAAAAoxMi8zMS8yMDE3CQAAAAEwxbyYRP8V1whX0RWW/xXXCCJDSVEuTllTRTpQRy5JUV9FQklUQV9NQVJHSU4uRlkyMDA4AQAAADCCAAACAAAABzIwLjk3OTgBCAAAAAUAAAABMQEAAAAKMTM5MjE0NjkyNgMAAAADMTYwAgAAAAQ0NDE5BAAAAAEwBwAAAAk3LzMxLzIwMTkIAAAACTYvMzAvMjAwOAkAAAABMPtEYkP/FdcIs8Fvlv8V1wgfQ0lRLk5ZU0U6RUwuSVFfRElWX1NIQVJFLkZZMjAxOAEAAAB1KQMAAgAAAAQxLjQ4AQgAAAAFAAAAATEBAAAACjE5MDMzODIzNTQDAAAAAzE2MAIAAAAEMzA1OAQAAAABMAcAAAAJNy8zMS8yMDE5</t>
  </si>
  <si>
    <t>CAAAAAk2LzMwLzIwMTgJAAAAATAO8qlF/xXXCHOk9JX/FdcIHUNJUS5FTlhUUEE6T1IuSVFfRUJJVEEuRlkyMDA4AQAAAAlXDQACAAAABjI4MjUuMQEIAAAABQAAAAExAQAAAAoxNDUyNDY2OTcxAwAAAAI1MAIAAAAGMTAwNjg5BAAAAAEwBwAAAAk3LzMxLzIwMTkIAAAACjEyLzMxLzIwMDgJAAAAATDvzrtG/xXXCDtTtJX/FdcIHUNJUS5OWVNFOlBHLklRX1dJUF9JTlYuRlkyMDEzAQAAADCCAAACAAAAAzcyMgEIAAAABQAAAAExAQAAAAoxNzQ5MzU4NzAxAwAAAAMxNjACAAAABDMyMTkEAAAAATAHAAAACTcvMzEvMjAxOQgAAAAJNi8zMC8yMDEzCQAAAAEw06znR/8V1wiJAX6V/xXXCClDSVEuRU5YVEFNOlVOQS5JUV9UT1RBTF9SRVYuRlkyMDE1Li4uLkpQWQEAAAC3+wcAAgAAAA42OTU0NDMzLjIzMzc5NAEIAAAABQAAAAExAQAAAAoxODc2NDMyOTEwAwAAAAI3OQIAAAACMjgEAAAAATAHAAAACTcvMzEvMjAxOQgAAAAKMTIvMzEvMjAxNQkAAAABMI4rS0L/FdcIeFWalv8V1wgmQ0lRLlRTRTo0OTI3LklRX0VGRkVDVF9UQVhfUkFURS5GWTIwMTMBAAAA+t4jAgIAAAAHNDUuNDE0OAEIAAAABQAAAAExAQAAAAoxNjY5ODQzNjMzAwAAAAI3OQIAAAAENDM3NgQAAAABMAcAAAAJNy8zMS8yMDE5CAAAAAoxMi8zMS8yMDEzCQAAAAEwbNKGSv8V1wjUjBCV/xXXCBxDSVEuTllTRTpFTC5JUV9SRF9FWFAuRlky</t>
  </si>
  <si>
    <t>MDEyAQAAAHUpAwADAAAAAAC0XK5F/xXXCGCv4pX/FdcIIUNJUS5UU0U6NDkxMi5JUV9OSV9DT01QQU5ZLkZZMjAxMgEAAAANXg0AAgAAAAQ0ODk0AQgAAAAFAAAAATEBAAAACjE1OTg4OTM4MzUDAAAAAjc5AgAAAAU0MTU3MQQAAAABMAcAAAAJNy8zMS8yMDE5CAAAAAoxMi8zMS8yMDEyCQAAAAEwWHogSv8V1wh9lTCV/xXXCCpDSVEuVFNFOjQ5MTEuSVFfVE9UQUxfQ09NTU9OX0VRVUlUWS5GWTIwMDgBAAAAgj8GAAIAAAAGMzgyNjIzAQgAAAAFAAAAATEBAAAACjEwNTc4ODI4NDcDAAAAAjc5AgAAAAQxMDA2BAAAAAEwBwAAAAk3LzMxLzIwMTkIAAAACTMvMzEvMjAwOAkAAAABMDzXSEz/FdcIKfW3lP8V1wgyQ0lRLk5ZU0U6RUwuSVFfQ0hBTkdFX09USEVSX05FVF9PUEVSX0FTU0VUUy5GWTIwMDgBAAAAdSkDAAIAAAAEMzMuOQEIAAAABQAAAAExAQAAAAoxMzkzMTU2NzQyAwAAAAMxNjACAAAABDIwNDUEAAAAATAHAAAACTcvMzEvMjAxOQgAAAAJNi8zMC8yMDA4CQAAAAEw6A2uRf8V1wj7GNmV/xXXCCpDSVEuRU5YVFBBOk9SLklRX0lOVkVTVF9TRUNVUklUWV9DRi5GWTIwMDgBAAAACVcNAAIAAAAELTkuNAEIAAAABQAAAAExAQAAAAoxNDUyNDY2OTcxAwAAAAI1MAIAAAAEMjAyNwQAAAABMAcAAAAJNy8zMS8yMDE5CAAAAAoxMi8zMS8yMDA4CQAAAAEw7867Rv8V1wg32rWV/xXXCCNDSVEuVFNFOjQ5</t>
  </si>
  <si>
    <t>MjcuSVFfR1JPU1NfTUFSR0lOLkZZMjAxNAEAAAD63iMCAgAAAAc4MC4xNDc4AQgAAAAFAAAAATEBAAAACjE3Mjc2ODEzODgDAAAAAjc5AgAAAAQ0MDc0BAAAAAEwBwAAAAk3LzMxLzIwMTkIAAAACjEyLzMxLzIwMTQJAAAAATBnD5VD/xXXCJ/MXZb/FdcIJ0NJUS5UU0U6NDkyMi5JUV9DSEFOR0VfSU5WRU5UT1JZLkZZMjAxNQEAAACZUiUAAgAAAAUtNjA5MwEIAAAABQAAAAExAQAAAAoxNzQ1Mzc4NjQ0AwAAAAI3OQIAAAAEMjA5OQQAAAABMAcAAAAJNy8zMS8yMDE5CAAAAAkzLzMxLzIwMTUJAAAAATBq3itL/xXXCDLe8JT/FdcIKUNJUS5OWVNFOkVMLklRX1RPVEFMX0NPTU1PTl9FUVVJVFkuRlkyMDE1AQAAAHUpAwACAAAABjM2NDMuMgEIAAAABQAAAAExAQAAAAoxODU2MDc2Njk1AwAAAAMxNjACAAAABDEwMDYEAAAAATAHAAAACTcvMzEvMjAxOQgAAAAJNi8zMC8yMDE1CQAAAAEwSqSpRf8V1wiT4eyV/xXXCClDSVEuVFNFOjQ5MTEuSVFfREVCVF9FUVVJVl9ORVRfUEJPLkZZMjAxOAEAAACCPwYAAgAAAAU3Njg3OAEIAAAABQAAAAExAQAAAAoxOTUxNDgxODY3AwAAAAI3OQIAAAAFMjE2NzkEAAAAATAHAAAACTcvMzEvMjAxOQgAAAAKMTIvMzEvMjAxOAkAAAABMJyspEv/FdcIT/7XlP8V1wggQ0lRLlRTRTo0OTY3LklRX0JVSUxESU5HUy5GWTIwMTgBAAAADVElAAMAAAAAALfcvUj/FdcIY61plf8V</t>
  </si>
  <si>
    <t>1wgiQ0lRLkVOWFRBTTpVTkEuSVFfTFRfSU5WRVNULkZZMjAxNAEAAAC3+wcAAgAAAAM2OTUBCAAAAAUAAAABMQEAAAAKMTgyOTgyOTMxMwMAAAACNTACAAAABDEwNTQEAAAAATAHAAAACTcvMzEvMjAxOQgAAAAKMTIvMzEvMjAxNAkAAAABMIrWzkb/FdcIMEKjlf8V1wgcQ0lRLlRTRTo0NDUyLklRX0VCSVRBLkZZMjAxNQEAAABHVQ0AAgAAAAYxNjQzODABCAAAAAUAAAABMQEAAAAKMTc4NDE4NDQwNAMAAAACNzkCAAAABjEwMDY4OQQAAAABMAcAAAAJNy8zMS8yMDE5CAAAAAoxMi8zMS8yMDE1CQAAAAEw7jlcTf8V1wgyhoSU/xXXCBtDSVEuTllTRTpFTC5JUV9FQklUQS5GWTIwMTUBAAAAdSkDAAIAAAAEMTYyMAEIAAAABQAAAAExAQAAAAoxODU2MDc2Njk1AwAAAAMxNjACAAAABjEwMDY4OQQAAAABMAcAAAAJNy8zMS8yMDE5CAAAAAk2LzMwLzIwMTUJAAAAATBKpKlF/xXXCL5F7JX/FdcIIUNJUS5OWVNFOkVMLklRX0FTU0VUX1RVUk5TLkZZMjAxNgEAAAB1KQMAAgAAAAgxLjI5MDc4MQEIAAAABQAAAAExAQAAAAoxOTAzMzgyMzc1AwAAAAMxNjACAAAABDQxNzcEAAAAATAHAAAACTcvMzEvMjAxOQgAAAAJNi8zMC8yMDE2CQAAAAEwNzmBQv8V1whpx4qW/xXXCChDSVEuVFNFOjQ5MTIuSVFfRklYRURfQVNTRVRfVFVSTlMuRlkyMDE2AQAAAA1eDQACAAAACDUuMjkzNzMzAQgAAAAFAAAAATEBAAAACjE4</t>
  </si>
  <si>
    <t>MzUwMzg4OTUDAAAAAjc5AgAAAAQ0MDY2BAAAAAEwBwAAAAk3LzMxLzIwMTkIAAAACjEyLzMxLzIwMTYJAAAAATBBhJVD/xXXCEB5Zpb/FdcIJkNJUS5FTlhUQU06VU5BLklRX1BFUklPRERBVEVfSVMuRlkyMDEzAQAAALf7BwAFAAAACjIwMTMvMTIvMzEADZiVR/8V1wgiNqCV/xXXCCpDSVEuRU5YVFBBOk9SLklRX0NPTU1PTl9QUkVGX0RJVl9DRi5GWTIwMTYBAAAACVcNAAMAAAAAABUkdkb/FdcIjYfNlf8V1wgqQ0lRLlRTRTo0OTEyLklRX09USEVSX1VOVVNVQUxfU1VQUEwuRlkyMDEyAQAAAA1eDQACAAAAATABCAAAAAUAAAABMQEAAAAKMTU5ODg5MzgzNQMAAAACNzkCAAAAAjg3BAAAAAEwBwAAAAk3LzMxLzIwMTkIAAAACjEyLzMxLzIwMTIJAAAAATBYeiBK/xXXCH2VMJX/FdcILENJUS5UU0U6NDk2Ny5JUV9ORVRfREVCVF9FQklUREFfQ0FQRVguRlkyMDA4AQAAAA1RJQADAAAAAk5NAQgAAAAFAAAAATEBAAAACjEwNjExOTI1MDcDAAAAAjc5AgAAAAUyMzMxNAQAAAABMAcAAAAJNy8zMS8yMDE5CAAAAAkzLzMxLzIwMDgJAAAAATD8HGJD/xXXCH82aZb/FdcIHkNJUS5UU0U6ODExMy5JUV9TVF9ERUJULkZZMjAxMwEAAAAWcQ0AAgAAAAQ2MjI4AQgAAAAFAAAAATEBAAAACjE2MjU0NTc2MTIDAAAAAjc5AgAAAAQxMDQ2BAAAAAEwBwAAAAk3LzMxLzIwMTkIAAAACTMvMzEvMjAxMwkAAAABMKHwmEz/</t>
  </si>
  <si>
    <t>FdcI2vWilP8V1wgZQ0lRLlRTRTo0OTEyLklRX0ZYLkZZMjAxNQEAAAANXg0AAgAAAAQtMzc0AQgAAAAFAAAAATEBAAAACjE3ODQ3NDg2MzcDAAAAAjc5AgAAAAQyMTQ0BAAAAAEwBwAAAAk3LzMxLzIwMTkIAAAACjEyLzMxLzIwMTUJAAAAATCCzwJJ/xXXCFh2O5X/FdcII0NJUS5UU0U6NDkxMS5JUV9HUk9TU19NQVJHSU4uRlkyMDA4AQAAAII/BgACAAAABzc0LjIyNjYBCAAAAAUAAAABMQEAAAAKMTA1Nzg4Mjg0NwMAAAACNzkCAAAABDQwNzQEAAAAATAHAAAACTcvMzEvMjAxOQgAAAAJMy8zMS8yMDA4CQAAAAEwQYSVQ/8V1wisYkuW/xXXCB5DSVEuTllTRTpQRy5JUV9BUl9UVVJOUy5GWTIwMTQBAAAAMIIAAAIAAAAJMTEuNTQwNDA2AQgAAAAFAAAAATEBAAAACjE4MDI3Mjc3NDQDAAAAAzE2MAIAAAAENDAwMQQAAAABMAcAAAAJNy8zMS8yMDE5CAAAAAk2LzMwLzIwMTQJAAAAATD0a2JD/xXXCNK5c5b/FdcIJENJUS5UU0U6NDkyMi5JUV9DVVJSRU5UX1JBVElPLkZZMjAxOAEAAACZUiUAAgAAAAgzLjA3NDgzMQEIAAAABQAAAAExAQAAAAoxODk1MDAyMDg5AwAAAAI3OQIAAAAENDAzMAQAAAABMAcAAAAJNy8zMS8yMDE5CAAAAAkzLzMxLzIwMTgJAAAAATB/wZRD/xXXCBxSWJb/FdcIIENJUS5UU0U6NDQ1Mi5JUV9MVF9JTlZFU1QuRlkyMDE4AQAAAEdVDQACAAAABTM5NzQ2AQgAAAAFAAAAATEBAAAA</t>
  </si>
  <si>
    <t>CjE5NTE0ODE5MjcDAAAAAjc5AgAAAAQxMDU0BAAAAAEwBwAAAAk3LzMxLzIwMTkIAAAACjEyLzMxLzIwMTgJAAAAATDdh1xN/xXXCPKes5b/FdcIGUNJUS5UU0U6ODExMy5JUV9OSS5GWTIwMDYBAAAAFnENAAIAAAAFMTUyODgBCAAAAAUAAAABMQEAAAAKMTQ2MTkwOTE5OQMAAAACNzkCAAAAAjE1BAAAAAEwBwAAAAk3LzMxLzIwMTkIAAAACTMvMzEvMjAwNgkAAAABMHBJG0H/FdcIoHLRlv8V1wgnQ0lRLkVOWFRQQTpPUi5JUV9JTlZFTlRPUllfVFVSTlMuRlkyMDA3AQAAAAlXDQACAAAACDMuMzM1NTY5AQgAAAAFAAAAATEBAAAACjEzOTMxNTY3NjYDAAAAAjUwAgAAAAQ0MDgyBAAAAAEwBwAAAAk3LzMxLzIwMTkIAAAACjEyLzMxLzIwMDcJAAAAATBdxIBC/xXXCHkXfpb/FdcIH0NJUS5UU0U6ODExMy5JUV9FQklUX0lOVC5GWTIwMTQBAAAAFnENAAIAAAAKMjEzLjc1NjA5NwEIAAAABQAAAAExAQAAAAoxNzI3NjgxNDI3AwAAAAI3OQIAAAAENDE4OQQAAAABMAcAAAAJNy8zMS8yMDE5CAAAAAoxMi8zMS8yMDE0CQAAAAEwUl2VQ/8V1wiAV0iW/xXXCCdDSVEuVFNFOjQ5MjcuSVFfRUJJVERBX0NBUEVYX0lOVC5GWTIwMTgBAAAA+t4jAgIAAAAKNjgyLjQ5MTUyNQEIAAAABQAAAAExAQAAAAoxOTUxNDgxODcyAwAAAAI3OQIAAAAENDE5MQQAAAABMAcAAAAJNy8zMS8yMDE5CAAAAAoxMi8zMS8yMDE4CQAA</t>
  </si>
  <si>
    <t>AAEwWTaVQ/8V1wjVsGCW/xXXCCVDSVEuVFNFOjQ5MTEuSVFfTFRfREVCVF9SRVBBSUQuRlkyMDEzAQAAAII/BgACAAAABS04MTQyAQgAAAAFAAAAATEBAAAACjE2OTIwMDk3NTMDAAAAAjc5AgAAAAQyMDM2BAAAAAEwBwAAAAk3LzMxLzIwMTkIAAAACTMvMzEvMjAxMwkAAAABMMI3pEv/FdcIbF/KlP8V1wgeQ0lRLlRTRTo0OTY3LklRX1NUX0RFQlQuRlkyMDEyAQAAAA1RJQACAAAAATUBCAAAAAUAAAABMQEAAAAKMTU1NDk1MDU4NAMAAAACNzkCAAAABDEwNDYEAAAAATAHAAAACTcvMzEvMjAxOQgAAAAJMy8zMS8yMDEyCQAAAAEwNXfySP8V1whcfVeV/xXXCCVDSVEuVFNFOjQ5MTEuSVFfTkVUX1JFTlRBTF9FWFAuRlkyMDExAQAAAII/BgADAAAAAAAcJUlM/xXXCN1TwJT/FdcIGUNJUS5UU0U6NDQ1Mi5JUV9OSS5GWTIwMTUBAAAAR1UNAAIAAAAFOTg4NjIBCAAAAAUAAAABMQEAAAAKMTc4NDE4NDQwNAMAAAACNzkCAAAAAjE1BAAAAAEwBwAAAAk3LzMxLzIwMTkIAAAACjEyLzMxLzIwMTUJAAAAATDuOVxN/xXXCCZcvZb/FdcIJENJUS5UU0U6NDkxMS5JUV9FUVVJVFlfTUVUSE9ELkZZMjAxNQEAAACCPwYAAwAAAAAAsV6kS/8V1wi6Uc+U/xXXCCVDSVEuVFNFOjQ5MjcuSVFfTFRfREVCVF9FUVVJVFkuRlkyMDEzAQAAAPreIwICAAAABjEuMDUyOQEIAAAABQAAAAExAQAAAAoxNjY5ODQzNjMzAwAAAAI3</t>
  </si>
  <si>
    <t>OQIAAAAENDA4NQQAAAABMAcAAAAJNy8zMS8yMDE5CAAAAAoxMi8zMS8yMDEzCQAAAAEwZw+VQ/8V1wiqpV2W/xXXCCJDSVEuVFNFOjQ5MTIuSVFfR0FJTl9JTlZFU1QuRlkyMDE4AQAAAA1eDQADAAAAAACC9QJJ/xXXCO8rQpX/FdcIH0NJUS5OWVNFOkNMLklRX0NBU0hfT1BFUi5GWTIwMTIBAAAAZwAEAAIAAAAEMzE5NgEIAAAABQAAAAExAQAAAAoxNzE5OTE2NjQyAwAAAAMxNjACAAAABDIwMDYEAAAAATAHAAAACTcvMzEvMjAxOQgAAAAKMTIvMzEvMjAxMgkAAAABMMgKWEX/FdcIMdEHlv8V1wgbQ0lRLlRTRTo0OTEyLklRX0dQUEUuRlkyMDE4AQAAAA1eDQADAAAAAABjHQNJ/xXXCOTuQpX/FdcIJkNJUS5UU0U6NDkxMi5JUV9TQUxFU19NQVJLRVRJTkcuRlkyMDA4AQAAAA1eDQACAAAABjEyMTMzNAEIAAAABQAAAAExAQAAAAoxMzUzNDYzNzMyAwAAAAI3OQIAAAAFMjE1NjEEAAAAATAHAAAACTcvMzEvMjAxOQgAAAAKMTIvMzEvMjAwOAkAAAABMFDfH0r/FdcIp/0klf8V1wgYQ0lRLk5ZU0U6Q0wuSVFfQkVUQV81WVIuAQAAAGcABAACAAAAETAuNzU1NTY0MjU1ODAzNzA2AIgEHZv/FdcIiAQdm/8V1wgiQ0lRLk5ZU0U6UEcuSVFfSU5URVJFU1RfRVhQLkZZMjAxNwEAAAAwggAAAgAAAAQtNDY1AQgAAAAFAAAAATEBAAAACjE4OTkxMzYxOTMDAAAAAzE2MAIAAAACODIEAAAAATAHAAAACTcvMzEvMjAx</t>
  </si>
  <si>
    <t>OQgAAAAJNi8zMC8yMDE3CQAAAAEwMGbSR/8V1wj38c2W/xXXCDNDSVEuVFNFOjQ5MjcuSVFfQ0hBTkdFX09USEVSX05FVF9PUEVSX0FTU0VUUy5GWTIwMTUBAAAA+t4jAgIAAAAEMzY2NAEIAAAABQAAAAExAQAAAAoxNzg0NDk2MTUwAwAAAAI3OQIAAAAEMjA0NQQAAAABMAcAAAAJNy8zMS8yMDE5CAAAAAoxMi8zMS8yMDE1CQAAAAEwfBVMSv8V1wjT3xeV/xXXCCdDSVEuVFNFOjQ5MTEuSVFfVE9UQUxfUkVWLkZZMjAxMi4uLi5KUFkBAAAAgj8GAAIAAAAGNjgyMzg1AQgAAAAFAAAAATEBAAAACjE1NTQ5NTA4MjMDAAAAAjc5AgAAAAIyOAQAAAABMAcAAAAJNy8zMS8yMDE5CAAAAAkzLzMxLzIwMTIJAAAAATCOK0tC/xXXCOMdmZb/FdcIJENJUS5OWVNFOlBHLklRX0RJTFVUX0VQU19JTkNMLkZZMjAxNQEAAAAwggAAAgAAAAgyLjQ0MDAwNQEIAAAABQAAAAExAQAAAAoxODUyMjk5MzczAwAAAAMxNjACAAAAATgEAAAAATAHAAAACTcvMzEvMjAxOQgAAAAJNi8zMC8yMDE1CQAAAAEwSxjSR/8V1whAk4KV/xXXCBpDSVEuTllTRTpDTC5JUV9BUElDLkZZMjAxNgEAAABnAAQAAgAAAAQxNjkxAQgAAAAFAAAAATEBAAAACjE5NDY0MTYxMTkDAAAAAzE2MAIAAAAEMTA4NAQAAAABMAcAAAAJNy8zMS8yMDE5CAAAAAoxMi8zMS8yMDE2CQAAAAEwxbyYRP8V1wgh7RKW/xXXCCFDSVEuVFNFOjQ5MjcuSVFfTkVUX0NI</t>
  </si>
  <si>
    <t>QU5HRS5GWTIwMTUBAAAA+t4jAgIAAAAENjczMgEIAAAABQAAAAExAQAAAAoxNzg0NDk2MTUwAwAAAAI3OQIAAAAEMjA5MwQAAAABMAcAAAAJNy8zMS8yMDE5CAAAAAoxMi8zMS8yMDE1CQAAAAEwfBVMSv8V1wi2exiV/xXXCCFDSVEuRU5YVFBBOk9SLklRX0NIQU5HRV9BUi5GWTIwMTgBAAAACVcNAAIAAAAFLTgzLjEBCAAAAAUAAAABMQEAAAAKMTk1MDY4MDE5MQMAAAACNTACAAAABDIwMTgEAAAAATAHAAAACTcvMzEvMjAxOQgAAAAKMTIvMzEvMjAxOAkAAAABMP5xdkb/FdcIDinTlf8V1wghQ0lRLkVOWFRBTTpVTkEuSVFfREFfU1VQUEwuRlkyMDA4AQAAALf7BwADAAAAAAAl/ZRH/xXXCFDWkJX/FdcIJkNJUS5FTlhUQU06VU5BLklRX0NBU0hfSU5URVJFU1QuRlkyMDEzAQAAALf7BwADAAAAAAANwJVH/xXXCKMJopX/FdcIJUNJUS5UU0U6NDkxMi5JUV9CQVNJQ19FUFNfSU5DTC5GWTIwMTgBAAAADV4NAAIAAAAIODguMTA2MDYBCAAAAAUAAAABMQEAAAAKMTk1MjI4NDU2OAMAAAACNzkCAAAAATkEAAAAATAHAAAACTcvMzEvMjAxOQgAAAAKMTIvMzEvMjAxOAkAAAABMIL1Akn/FdcI5lJClf8V1wgnQ0lRLk5ZU0U6UEcuSVFfREVGX1RBWF9BU1NFVFNfTFQuRlkyMDE4AQAAADCCAAADAAAAAAAljdJH/xXXCBYyjJX/FdcIJENJUS5UU0U6NDkxMi5JUV9FQklUREFfTUFSR0lOLkZZMjAxMwEAAAANXg0A</t>
  </si>
  <si>
    <t>AgAAAAY2LjI2MzIBCAAAAAUAAAABMQEAAAAKMTY2ODY0MzUxMgMAAAACNzkCAAAABDQwNDcEAAAAATAHAAAACTcvMzEvMjAxOQgAAAAKMTIvMzEvMjAxMwkAAAABMFJdlUP/FdcIyn5klv8V1wglQ0lRLlRTRTo0OTEyLklRX0NBUElUQUxfTEVBU0VTLkZZMjAxNgEAAAANXg0AAwAAAAAAgs8CSf8V1wj2cD2V/xXXCClDSVEuVFNFOjQ5MjcuSVFfSU5WRVNUX1NFQ1VSSVRZX0NGLkZZMjAxMgEAAAD63iMCAgAAAAUtMjg0NwEIAAAABQAAAAExAQAAAAoxNTk5ODEwMTIyAwAAAAI3OQIAAAAEMjAyNwQAAAABMAcAAAAJNy8zMS8yMDE5CAAAAAoxMi8zMS8yMDEyCQAAAAEwbauGSv8V1wglLQ+V/xXXCB5DSVEuVFNFOjQ0NTIuSVFfSU5DX1RBWC5GWTIwMTcBAAAAR1UNAAIAAAAFNTU2ODMBCAAAAAUAAAABMQEAAAAKMTg4MTI4MTE1OQMAAAACNzkCAAAAAjc1BAAAAAEwBwAAAAk3LzMxLzIwMTkIAAAACjEyLzMxLzIwMTcJAAAAATDpYFxN/xXXCCSqvZb/FdcIIkNJUS5UU0U6NDk2Ny5JUV9BRFZFUlRJU0lORy5GWTIwMDcBAAAADVElAAIAAAAFMTg4NDgBCAAAAAUAAAABMQEAAAAJNjYwMTcwOTUzAwAAAAI3OQIAAAAEMzAxMwQAAAABMAcAAAAJNy8zMS8yMDE5CAAAAAkzLzMxLzIwMDcJAAAAATBjHQNJ/xXXCEytRZX/FdcIG0NJUS5UU0U6NDkyMi5JUV9MQU5ELkZZMjAxMQEAAACZUiUAAwAAAAAA9NxrS/8V</t>
  </si>
  <si>
    <t>1wjcK+SU/xXXCCJDSVEuVFNFOjQ5MjcuSVFfREFfU1VQUExfQ0YuRlkyMDE0AQAAAPreIwICAAAABDY5NDgBCAAAAAUAAAABMQEAAAAKMTcyNzY4MTM4OAMAAAACNzkCAAAABDIxNzEEAAAAATAHAAAACTcvMzEvMjAxOQgAAAAKMTIvMzEvMjAxNAkAAAABMHwVTEr/FdcIsdIUlf8V1wgfQ0lRLk5ZU0U6RUwuSVFfQ0hBTkdFX0FQLkZZMjAxNQEAAAB1KQMAAgAAAAMxNDcBCAAAAAUAAAABMQEAAAAKMTg1NjA3NjY5NQMAAAADMTYwAgAAAAQyMDE3BAAAAAEwBwAAAAk3LzMxLzIwMTkIAAAACTYvMzAvMjAxNQkAAAABMEqkqUX/FdcIYqTtlf8V1wgbQ0lRLlRTRTo0OTY3LklRX05QUEUuRlkyMDE3AQAAAA1RJQACAAAABTE4MjQ3AQgAAAAFAAAAATEBAAAACjE4ODE1Nzk0NjMDAAAAAjc5AgAAAAQxMDA0BAAAAAEwBwAAAAk3LzMxLzIwMTkIAAAACjEyLzMxLzIwMTcJAAAAATDbtb1I/xXXCI3gZZX/FdcILUNJUS5OWVNFOkNMLklRX1RPVEFMX0xJQUJfVE9UQUxfQVNTRVRTLkZZMjAxOAEAAABnAAQAAgAAAAU5OC4zOAEIAAAABQAAAAExAQAAAAoxOTQ2NDE2MTExAwAAAAMxNjACAAAABDQxODgEAAAAATAHAAAACTcvMzEvMjAxOQgAAAAKMTIvMzEvMjAxOAkAAAABMI4rS0L/FdcI8IyTlv8V1wggQ0lRLlRTRTo0OTY3LklRX0JVSUxESU5HUy5GWTIwMDcBAAAADVElAAMAAAAAAGMdA0n/FdcIwuRGlf8V1wgr</t>
  </si>
  <si>
    <t>Q0lRLlRTRTo0OTI3LklRX05JX0FWQUlMX0VYQ0xfTUFSR0lOLkZZMjAwOAEAAAD63iMCAgAAAAYzLjgzOTMBCAAAAAUAAAABMQEAAAAKMTQyOTgxOTEyNgMAAAACNzkCAAAABDQxODIEAAAAATAHAAAACTcvMzEvMjAxOQgAAAAKMTIvMzEvMjAwOAkAAAABMG7olEP/FdcInyValv8V1wggQ0lRLlRTRTo0OTI3LklRX09USEVSX1JFVi5GWTIwMTEBAAAA+t4jAgMAAAAAAHeEhkr/FdcINMgIlf8V1wgqQ0lRLlRTRTo0OTEyLklRX1RFVl9FQklUREEuMjAwMC4yMDExLzAzLzMxAQAAAA1eDQACAAAACDQuNzE5MzUzAQcAAAAFAAAAATEBAAAACjE0NDA2ODMxODkDAAAAATACAAAABjEwMDAzMAQAAAABMAcAAAAJMy8zMS8yMDExCAAAAAkzLzMxLzIwMTG57T5p/xXXCEneB5f/FdcIGkNJUS5UU0U6NDQ1Mi5JUV9TR0EuRlkyMDA0AQAAAEdVDQACAAAABjQwNTE0NQEIAAAABQAAAAExAQAAAAkxNjMxNjg4NjUDAAAAAjc5AgAAAAIyMwQAAAABMAcAAAAJNy8zMS8yMDE5CAAAAAkzLzMxLzIwMDQJAAAAATAbroFC/xXXCAWDtpb/FdcIHkNJUS5UU0U6NDQ1Mi5JUV9JTkNfVEFYLkZZMjAwOQEAAABHVQ0AAgAAAAUyNjU3MAEIAAAABQAAAAExAQAAAAoxMzgyNjYxNTE4AwAAAAI3OQIAAAACNzUEAAAAATAHAAAACTcvMzEvMjAxOQgAAAAJMy8zMS8yMDA5CQAAAAEwjYjDTf8V1wg95ryW/xXXCC1DSVEuVFNFOjgxMTMu</t>
  </si>
  <si>
    <t>SVFfREVGX1RBWF9BU1NFVFNfQ1VSUkVOVC5GWTIwMTEBAAAAFnENAAIAAAAFMTE0NTMBCAAAAAUAAAABMQEAAAAKMTQ3Njc4MjcwNQMAAAACNzkCAAAABDExMTcEAAAAATAHAAAACTcvMzEvMjAxOQgAAAAJMy8zMS8yMDExCQAAAAEwc3W6TP8V1wiC35yU/xXXCCFDSVEuTllTRTpQRy5JUV9DQVNIX0lOVkVTVC5GWTIwMTQBAAAAMIIAAAIAAAAFLTQxMDABCAAAAAUAAAABMQEAAAAKMTgwMjcyNzc0NAMAAAADMTYwAgAAAAQyMDA1BAAAAAEwBwAAAAk3LzMxLzIwMTkIAAAACTYvMzAvMjAxNAkAAAABMEsY0kf/FdcIkqmBlf8V1wgcQ0lRLk5ZU0U6UEcuSVFfQ09NTU9OLkZZMjAxMQEAAAAwggAAAgAAAAQ0MDA4AQgAAAAFAAAAATEBAAAACjE2MzAxNjc2NTADAAAAAzE2MAIAAAAEMTEwMwQAAAABMAcAAAAJNy8zMS8yMDE5CAAAAAk2LzMwLzIwMTEJAAAAATDXX+dH/xXXCPrqd5X/FdcIKkNJUS5FTlhUQU06VU5BLklRX0RFRl9UQVhfQVNTRVRTX0xULkZZMjAxMAEAAAC3+wcAAgAAAAM2MDcBCAAAAAUAAAABMQEAAAAKMTU5MTU5NDg3MAMAAAACNTACAAAABDEwMjYEAAAAATAHAAAACTcvMzEvMjAxOQgAAAAKMTIvMzEvMjAxMAkAAAABMBBLlUf/FdcIb6+Xlf8V1wgjQ0lRLlRTRTo0OTY3LklRX0dST1NTX01BUkdJTi5GWTIwMTUBAAAADVElAAIAAAAHNTcuMzY2MQEIAAAABQAAAAExAQAAAAoxNzQ1Mzc4</t>
  </si>
  <si>
    <t>Mzk4AwAAAAI3OQIAAAAENDA3NAQAAAABMAcAAAAJNy8zMS8yMDE5CAAAAAkzLzMxLzIwMTUJAAAAATD8HGJD/xXXCH/dbJb/FdcIIkNJUS5FTlhUQU06VU5BLklRX0ZVTExfVElNRS5GWTIwMDcBAAAAt/sHAAIAAAAGMTQ4MDAwABq00kf/FdcIc7KPlf8V1wgdQ0lRLlRTRTo0OTExLklRX1JEX0VYUC5GWTIwMDcBAAAAgj8GAAMAAAAAAMSzmUz/FdcIX2SzlP8V1wgoQ0lRLkVOWFRQQTpPUi5JUV9EQVlTX1BBWUFCTEVfT1VULkZZMjAxNgEAAAAJVw0AAgAAAAoyMDEuNDI4NDY2AQgAAAAFAAAAATEBAAAACjE5NTA2ODAxOTcDAAAAAjUwAgAAAAQ0MTgzBAAAAAEwBwAAAAk3LzMxLzIwMTkIAAAACjEyLzMxLzIwMTYJAAAAATBFEoFC/xXXCMLAg5b/FdcIKUNJUS5UU0U6NDkxMi5JUV9ERUJUX0VRVUlWX05FVF9QQk8uRlkyMDE2AQAAAA1eDQACAAAABDI0NzMBCAAAAAUAAAABMQEAAAAKMTgzNTAzODg5NQMAAAACNzkCAAAABTIxNjc5BAAAAAEwBwAAAAk3LzMxLzIwMTkIAAAACjEyLzMxLzIwMTYJAAAAATCCzwJJ/xXXCOm/PZX/FdcII0NJUS5FTlhUQU06VU5BLklRX1RPVEFMX0xJQUIuRlkyMDEzAQAAALf7BwACAAAABTMwNjk4AQgAAAAFAAAAATEBAAAACjE3Nzc0NzA3NjcDAAAAAjUwAgAAAAQxMjc2BAAAAAEwBwAAAAk3LzMxLzIwMTkIAAAACjEyLzMxLzIwMTMJAAAAATANmJVH/xXXCMTRoJX/FdcI</t>
  </si>
  <si>
    <t>JENJUS5UU0U6NDkyNy5JUV9QRVJJT0REQVRFX0lTLkZZMjAxNwEAAAD63iMCBQAAAAoyMDE3LzEyLzMxAG08TEr/FdcIiU0clf8V1wggQ0lRLlRTRTo0OTY3LklRX0NBU0hfT1BFUi5GWTIwMTABAAAADVElAAIAAAAFMTUzMTkBCAAAAAUAAAABMQEAAAAKMTM4NTU0MDAwNgMAAAACNzkCAAAABDIwMDYEAAAAATAHAAAACTcvMzEvMjAxOQgAAAAJMy8zMS8yMDEwCQAAAAEwPlDySP8V1wiwdlKV/xXXCCVDSVEuVFNFOjQ5NjcuSVFfQ0FTSF9TVF9JTlZFU1QuRlkyMDEzAQAAAA1RJQACAAAABTQ3MzY4AQgAAAAFAAAAATEBAAAACjE2MjU0NTc1NzMDAAAAAjc5AgAAAAQxMDAyBAAAAAEwBwAAAAk3LzMxLzIwMTkIAAAACTMvMzEvMjAxMwkAAAABMCae8kj/FdcImzpalf8V1wgcQ0lRLlRTRTo0OTI3LklRX0NBUEVYLkZZMjAxNwEAAAD63iMCAgAAAAUtNTcyNwEIAAAABQAAAAExAQAAAAoxODgxMjgxMjE1AwAAAAI3OQIAAAAEMjAyMQQAAAABMAcAAAAJNy8zMS8yMDE5CAAAAAoxMi8zMS8yMDE3CQAAAAEwQGRMSv8V1wjY0h2V/xXXCCZDSVEuVFNFOjQ0NTIuSVFfQ0FTSF9DT05WRVJTSU9OLkZZMjAwMgEAAABHVQ0AAgAAAAkxNS4xNzg1MjUBCAAAAAUAAAABMQEAAAAIMjk3MTg2OTADAAAAAjc5AgAAAAQ0MTg0BAAAAAEwBwAAAAk3LzMxLzIwMTkIAAAACTMvMzEvMjAwMgkAAAABMGjpIkH/FdcIozq0lv8V</t>
  </si>
  <si>
    <t>1wgkQ0lRLk5ZU0U6Q0wuSVFfRElMVVRfRVBTX0lOQ0wuRlkyMDEyAQAAAGcABAACAAAABDIuNTcBCAAAAAUAAAABMQEAAAAKMTcxOTkxNjY0MgMAAAADMTYwAgAAAAE4BAAAAAEwBwAAAAk3LzMxLzIwMTkIAAAACjEyLzMxLzIwMTIJAAAAATDG41dF/xXXCKckBpb/FdcIKUNJUS5OWVNFOkVMLklRX0lOVEVSRVNUX0lOVkVTVF9JTkMuRlkyMDE1AQAAAHUpAwACAAAAAjE1AQgAAAAFAAAAATEBAAAACjE4NTYwNzY2OTUDAAAAAzE2MAIAAAACNjUEAAAAATAHAAAACTcvMzEvMjAxOQgAAAAJNi8zMC8yMDE1CQAAAAEwSqSpRf8V1wjmqeuV/xXXCCFDSVEuVFNFOjQ5MTEuSVFfQ09NTU9OX1JFUC5GWTIwMTcBAAAAgj8GAAIAAAADLTE3AQgAAAAFAAAAATEBAAAACjE4ODEyODExMjgDAAAAAjc5AgAAAAQyMTY0BAAAAAEwBwAAAAk3LzMxLzIwMTkIAAAACjEyLzMxLzIwMTcJAAAAATCnhaRL/xXXCMcC1pT/FdcIH0NJUS5UU0U6ODExMy5JUV9EQV9TVVBQTC5GWTIwMDcBAAAAFnENAAIAAAAEMTI4MQEIAAAABQAAAAExAQAAAAk2NjAxNzYyNDgDAAAAAjc5AgAAAAI0MQQAAAABMAcAAAAJNy8zMS8yMDE5CAAAAAkzLzMxLzIwMDcJAAAAATDdh1xN/xXXCPXvj5T/FdcIL0NJUS5FTlhUUEE6T1IuSVFfVE9UQUxfREVCVF9FQklUREFfQ0FQRVguRlkyMDEzAQAAAAlXDQACAAAACDAuMDk4NDg3AQgAAAAFAAAAATEB</t>
  </si>
  <si>
    <t>AAAACjE3ODExODgzMTEDAAAAAjUwAgAAAAUyMzMxMwQAAAABMAcAAAAJNy8zMS8yMDE5CAAAAAoxMi8zMS8yMDEzCQAAAAEwU+uAQv8V1wiZOIKW/xXXCCFDSVEuTllTRTpFTC5JUV9RVUlDS19SQVRJTy5GWTIwMDkBAAAAdSkDAAIAAAAHMS4xNzcyMgEIAAAABQAAAAExAQAAAAoxNDY3OTYzODE4AwAAAAMxNjACAAAABDQxMjEEAAAAATAHAAAACTcvMzEvMjAxOQgAAAAJNi8zMC8yMDA5CQAAAAEwRRKBQv8V1wjvy4aW/xXXCCdDSVEuTllTRTpQRy5JUV9HV19JTlRBTl9BTU9SVF9DRi5GWTIwMDkBAAAAMIIAAAIAAAADNjQ4AQgAAAAFAAAAATEBAAAACjE0NjYxNDgzNDUDAAAAAzE2MAIAAAAEMjE4MgQAAAABMAcAAAAJNy8zMS8yMDE5CAAAAAk2LzMwLzIwMDkJAAAAATDrEedH/xXXCKaXcpX/FdcIG0NJUS5UU0U6NDkxMi5JUV9HUFBFLkZZMjAwNwEAAAANXg0AAgAAAAYyMTI1NTcBCAAAAAUAAAABMQEAAAAJODE0NDMzNDQzAwAAAAI3OQIAAAAEMTE2OQQAAAABMAcAAAAJNy8zMS8yMDE5CAAAAAoxMi8zMS8yMDA3CQAAAAEwPYtMSv8V1whnPyKV/xXXCB9DSVEuVFNFOjQ0NTIuSVFfVE9UQUxfQ0wuRlkyMDE4AQAAAEdVDQACAAAABjQzMDgzOAEIAAAABQAAAAExAQAAAAoxOTUxNDgxOTI3AwAAAAI3OQIAAAAEMTAwOQQAAAABMAcAAAAJNy8zMS8yMDE5CAAAAAoxMi8zMS8yMDE4CQAAAAEw3YdcTf8V</t>
  </si>
  <si>
    <t>1wiyHI6U/xXXCCZDSVEuVFNFOjgxMTMuSVFfTkVUX0RFQlRfRUJJVERBLkZZMjAxNQEAAAAWcQ0AAwAAAAJOTQEIAAAABQAAAAExAQAAAAoxNzg0NzQ4NTk2AwAAAAI3OQIAAAAENDE5MwQAAAABMAcAAAAJNy8zMS8yMDE5CAAAAAoxMi8zMS8yMDE1CQAAAAEwUl2VQ/8V1whn80iW/xXXCCZDSVEuTllTRTpQRy5JUV9FQklUREFfQ0FQRVhfSU5ULkZZMjAwOAEAAAAwggAAAgAAAAkxMC45NzQwOTYBCAAAAAUAAAABMQEAAAAKMTM5MjE0NjkyNgMAAAADMTYwAgAAAAQ0MTkxBAAAAAEwBwAAAAk3LzMxLzIwMTkIAAAACTYvMzAvMjAwOAkAAAABMPtEYkP/FdcIlTZwlv8V1wgnQ0lRLk5ZU0U6UEcuSVFfRklYRURfQVNTRVRfVFVSTlMuRlkyMDEyAQAAADCCAAACAAAACDMuOTM1OTczAQgAAAAFAAAAATEBAAAACjE2OTAxODczMzgDAAAAAzE2MAIAAAAENDA2NgQAAAABMAcAAAAJNy8zMS8yMDE5CAAAAAk2LzMwLzIwMTIJAAAAATD0a2JD/xXXCOp/cpb/FdcIIENJUS5FTlhUQU06VU5BLklRX1NUX0RFQlQuRlkyMDE4AQAAALf7BwACAAAABDEyMTABCAAAAAUAAAABMQEAAAAKMTk0OTEzMTAxNQMAAAACNTACAAAABDEwNDYEAAAAATAHAAAACTcvMzEvMjAxOQgAAAAKMTIvMzEvMjAxOAkAAAABMGpLz0b/FdcIYSOvlf8V1wgjQ0lRLlRTRTo0OTY3LklRX1RPVEFMX0VRVUlUWS5GWTIwMTYBAAAADVElAAIAAAAG</t>
  </si>
  <si>
    <t>MTQzMzE5AQgAAAAFAAAAATEBAAAACjE4MzUwMzg4NjQDAAAAAjc5AgAAAAQxMjc1BAAAAAEwBwAAAAk3LzMxLzIwMTkIAAAACjEyLzMxLzIwMTYJAAAAATDbtb1I/xXXCPCXY5X/FdcIKkNJUS5UU0U6NDkyNy5JUV9PVEhFUl9VTlVTVUFMX1NVUFBMLkZZMjAwOAEAAAD63iMCAgAAAAItNAEIAAAABQAAAAExAQAAAAoxNDI5ODE5MTI2AwAAAAI3OQIAAAACODcEAAAAATAHAAAACTcvMzEvMjAxOQgAAAAKMTIvMzEvMjAwOAkAAAABMKQ1hkr/FdcIGGYAlf8V1wgxQ0lRLlRTRTo0NDUyLklRX0NIQU5HRV9ORVRfV09SS0lOR19DQVBJVEFMLkZZMjAxNgEAAABHVQ0AAgAAAAYtNTg5OTUBCAAAAAUAAAABMQEAAAAKMTgzNTAzODgxMQMAAAACNzkCAAAABDQ0MjEEAAAAATAHAAAACTcvMzEvMjAxOQgAAAAKMTIvMzEvMjAxNgkAAAABMOlgXE3/FdcI3WSJlP8V1wgmQ0lRLk5ZU0U6RUwuSVFfQ0ZPX0NVUlJFTlRfTElBQi5GWTIwMTEBAAAAdSkDAAIAAAAIMC41Mjg0ODIBCAAAAAUAAAABMQEAAAAKMTYzMjcxNjE4MAMAAAADMTYwAgAAAAQ0MTg1BAAAAAEwBwAAAAk3LzMxLzIwMTkIAAAACTYvMzAvMjAxMQkAAAABMDc5gUL/FdcIu92Hlv8V1wgtQ0lRLlRTRTo0OTI3LklRX0NBU0hfQ09OVkVSU0lPTi5GWTIwMDguLi4uSlBZAQAAAPreIwIDAAAAAAAbh4FC/xXXCMNlpJb/FdcIHkNJUS5UU0U6ODExMy5JUV9X</t>
  </si>
  <si>
    <t>SVBfSU5WLkZZMjAxMQEAAAAWcQ0AAgAAAAMzNTkBCAAAAAUAAAABMQEAAAAKMTQ3Njc4MjcwNQMAAAACNzkCAAAABDMyMTkEAAAAATAHAAAACTcvMzEvMjAxOQgAAAAJMy8zMS8yMDExCQAAAAEwc3W6TP8V1wguyZ2U/xXXCBlDSVEuTllTRTpQRy5JUV9SRVYuRlkyMDEyAQAAADCCAAACAAAABTgyMDA2AQgAAAAFAAAAATEBAAAACjE2OTAxODczMzgDAAAAAzE2MAIAAAADMTEyBAAAAAEwBwAAAAk3LzMxLzIwMTkIAAAACTYvMzAvMjAxMgkAAAABMNdf50f/FdcI00l5lf8V1wgkQ0lRLkVOWFRQQTpPUi5JUV9CQVNJQ19XRUlHSFQuRlkyMDA3AQAAAAlXDQACAAAACjYwMC40OTIzNDgAX3LPRv8V1wgbRrGV/xXXCClDSVEuRU5YVFBBOk9SLklRX01BUktFVENBUC4yMDExLzEyLzMxLkpQWQEAAAAJVw0AAgAAAA40NzU2MjE4Ljk0NjM5MQEGAAAABQAAAAExAQAAAAoxNDY5NTk4MjEyAwAAAAI3OQIAAAAGMTAwMDU0BAAAAAEwBwAAAAoxMi8zMS8yMDExyO+MaP8V1wjVXsyz/xXXCB5DSVEuVFNFOjQ5MTIuSVFfUEVOU0lPTi5GWTIwMTUBAAAADV4NAAIAAAAEOTE2NQEIAAAABQAAAAExAQAAAAoxNzg0NzQ4NjM3AwAAAAI3OQIAAAAEMTIxMwQAAAABMAcAAAAJNy8zMS8yMDE5CAAAAAoxMi8zMS8yMDE1CQAAAAEwgs8CSf8V1wi+ZDqV/xXXCB5DSVEuVFNFOjQ5MjcuSVFfUEVOU0lPTi5GWTIwMTIBAAAA+t4j</t>
  </si>
  <si>
    <t>AgIAAAAENjM5NAEIAAAABQAAAAExAQAAAAoxNTk5ODEwMTIyAwAAAAI3OQIAAAAEMTIxMwQAAAABMAcAAAAJNy8zMS8yMDE5CAAAAAoxMi8zMS8yMDEyCQAAAAEwbauGSv8V1wg2Qw6V/xXXCBlDSVEuVFNFOjQ5MjIuSVFfRE8uRlkyMDA4AQAAAJlSJQADAAAAAACcrKRL/xXXCLn32ZT/FdcII0NJUS5OWVNFOkVMLklRX0NPTU1PTl9ESVZfQ0YuRlkyMDA5AQAAAHUpAwACAAAABi0xMDguNAEIAAAABQAAAAExAQAAAAoxNDY3OTYzODE4AwAAAAMxNjACAAAABDIwNzQEAAAAATAHAAAACTcvMzEvMjAxOQgAAAAJNi8zMC8yMDA5CQAAAAEwujWuRf8V1wgpS9yV/xXXCCJDSVEuVFNFOjgxMTMuSVFfU0FMRV9QUEVfQ0YuRlkyMDA5AQAAABZxDQACAAAAAjc4AQgAAAAFAAAAATEBAAAACjE0MDU2MDQ2ODgDAAAAAjc5AgAAAAQyMDQyBAAAAAEwBwAAAAk3LzMxLzIwMTkIAAAACTMvMzEvMjAwOQkAAAABMH5Oukz/FdcI1wCYlP8V1wgeQ0lRLlRTRTo0OTIyLklRX1NUX0RFQlQuRlkyMDA4AQAAAJlSJQACAAAABDQ4MjQBCAAAAAUAAAABMQEAAAAKMTA2MTE5MjE2MQMAAAACNzkCAAAABDEwNDYEAAAAATAHAAAACTcvMzEvMjAxOQgAAAAJMy8zMS8yMDA4CQAAAAEwDY9rS/8V1wiUu9qU/xXXCCVDSVEuVFNFOjQ5MTEuSVFfT1RIRVJfQ0xfU1VQUEwuRlkyMDEzAQAAAII/BgACAAAABTgyNDAzAQgAAAAFAAAAATEB</t>
  </si>
  <si>
    <t>AAAACjE2OTIwMDk3NTMDAAAAAjc5AgAAAAQxMDU3BAAAAAEwBwAAAAk3LzMxLzIwMTkIAAAACTMvMzEvMjAxMwkAAAABMMgQpEv/FdcIoADJlP8V1wgoQ0lRLlRTRTo0OTI3LklRX1RPVEFMX0RFQlRfUkVQQUlELkZZMjAxMQEAAAD63iMCAgAAAAQtMjU0AQgAAAAFAAAAATEBAAAACjE1NDM2NTgzMjMDAAAAAjc5AgAAAAQyMTY2BAAAAAEwBwAAAAk3LzMxLzIwMTkIAAAACjEyLzMxLzIwMTEJAAAAATBtq4ZK/xXXCIFvDJX/FdcILENJUS5UU0U6NDkxMS5JUV9JTVBVVF9PUEVSX0xFQVNFX0RFUFIuRlkyMDE3AQAAAII/BgADAAAAAACnhaRL/xXXCE4v1JT/FdcIJkNJUS5OWVNFOlBHLklRX0NIQU5HRV9JTlZFTlRPUlkuRlkyMDA4AQAAADCCAAACAAAABS0xMDUwAQgAAAAFAAAAATEBAAAACjEzOTIxNDY5MjYDAAAAAzE2MAIAAAAEMjA5OQQAAAABMAcAAAAJNy8zMS8yMDE5CAAAAAk2LzMwLzIwMDgJAAAAATDw6uZH/xXXCJOzb5X/FdcIG0NJUS5UU0U6ODExMy5JUV9BUElDLkZZMjAwOAEAAAAWcQ0AAgAAAAUxODU5MAEIAAAABQAAAAExAQAAAAoxMDYxMTkyMzIwAwAAAAI3OQIAAAAEMTA4NAQAAAABMAcAAAAJNy8zMS8yMDE5CAAAAAkzLzMxLzIwMDgJAAAAATCQJ7pM/xXXCN9YlJT/FdcIIENJUS5UU0U6ODExMy5JUV9ESVZfU0hBUkUuRlkyMDA3AQAAABZxDQACAAAABjQuODg4OQEIAAAABQAAAAEx</t>
  </si>
  <si>
    <t>AQAAAAk2NjAxNzYyNDgDAAAAAjc5AgAAAAQzMDU4BAAAAAEwBwAAAAk3LzMxLzIwMTkIAAAACTMvMzEvMjAwNwkAAAABMIgAukz/FdcI0GSQlP8V1wggQ0lRLlRTRTo0OTEyLklRX0JVSUxESU5HUy5GWTIwMTMBAAAADV4NAAMAAAAAAM2AAkn/FdcIExE1lf8V1wghQ0lRLkVOWFRQQTpPUi5JUV9UT1RBTF9SRVYuRlkyMDE2AQAAAAlXDQACAAAABzI0OTE2LjMBCAAAAAUAAAABMQEAAAAKMTk1MDY4MDE5NwMAAAACNTACAAAAAjI4BAAAAAEwBwAAAAk3LzMxLzIwMTkIAAAACjEyLzMxLzIwMTYJAAAAATAe/XVG/xXXCE/xypX/FdcIIkNJUS5UU0U6NDkyNy5JUV9PVEhFUl9JTlRBTi5GWTIwMTEBAAAA+t4jAgIAAAAEODU1NAEIAAAABQAAAAExAQAAAAoxNTQzNjU4MzIzAwAAAAI3OQIAAAAEMTA0MAQAAAABMAcAAAAJNy8zMS8yMDE5CAAAAAoxMi8zMS8yMDExCQAAAAEwd4SGSv8V1wjuTQqV/xXXCCdDSVEuRU5YVEFNOlVOQS5JUV9SRVRVUk5fQ0FQSVRBTC5GWTIwMDcBAAAAt/sHAAIAAAAHMTQuODUxNgEIAAAABQAAAAExAQAAAAoxMzMyNzAzMTY1AwAAAAI1MAIAAAAENDM2MwQAAAABMAcAAAAJNy8zMS8yMDE5CAAAAAoxMi8zMS8yMDA3CQAAAAEw9GtiQ/8V1wgboHaW/xXXCCdDSVEuVFNFOjQ5MjcuSVFfREFZU19QQVlBQkxFX09VVC5GWTIwMTQBAAAA+t4jAgIAAAAJMzguMzQ3OTk1AQgAAAAFAAAA</t>
  </si>
  <si>
    <t>ATEBAAAACjE3Mjc2ODEzODgDAAAAAjc5AgAAAAQ0MTgzBAAAAAEwBwAAAAk3LzMxLzIwMTkIAAAACjEyLzMxLzIwMTQJAAAAATBnD5VD/xXXCDVCXpb/FdcIJENJUS5OWVNFOlBHLklRX0xUX0RFQlRfUkVQQUlELkZZMjAxOAEAAAAwggAAAgAAAAUtMjg3MwEIAAAABQAAAAExAQAAAAoxODk5MTM2MjI3AwAAAAMxNjACAAAABDIwMzYEAAAAATAHAAAACTcvMzEvMjAxOQgAAAAJNi8zMC8yMDE4CQAAAAEwJY3SR/8V1wgyRY2V/xXXCCRDSVEuTllTRTpDTC5JUV9HQUlOX0lOVkVTVF9DRi5GWTIwMTEBAAAAZwAEAAMAAAAAAMbjV0X/FdcIDp8Elv8V1wgZQ0lRLlRTRTo0OTExLklRX0RPLkZZMjAxMgEAAACCPwYAAwAAAAAAHCVJTP8V1wi35MSU/xXXCCRDSVEuVFNFOjQ5MTEuSVFfTUFSS0VUQ0FQLjIwMTIvMDMvMzEBAAAAgj8GAAIAAAANNTY4MzE4LjA0NDY3MgEGAAAABQAAAAExAQAAAAoxNTA0NTYwMDg2AwAAAAI3OQIAAAAGMTAwMDU0BAAAAAEwBwAAAAkzLzMxLzIwMTKwoD5p/xXXCLhi9Jb/FdcIKUNJUS5UU0U6NDkyMi5JUV9DT01NT05fUFJFRl9ESVZfQ0YuRlkyMDE0AQAAAJlSJQACAAAABS0yMzk1AQgAAAAFAAAAATEBAAAACjE2ODY2MzgxNjcDAAAAAjc5AgAAAAQyMDcyBAAAAAEwBwAAAAk3LzMxLzIwMTkIAAAACTMvMzEvMjAxNAkAAAABMHa3K0v/FdcIR2/ulP8V1wgtQ0lRLlRTRTo0OTEy</t>
  </si>
  <si>
    <t>LklRX0RFRl9UQVhfQVNTRVRTX0NVUlJFTlQuRlkyMDEyAQAAAA1eDQACAAAABDMyMzkBCAAAAAUAAAABMQEAAAAKMTU5ODg5MzgzNQMAAAACNzkCAAAABDExMTcEAAAAATAHAAAACTcvMzEvMjAxOQgAAAAKMTIvMzEvMjAxMgkAAAABMFahIEr/FdcIZwoxlf8V1wgjQ0lRLkVOWFRQQTpPUi5JUV9PVEhFUl9JTlRBTi5GWTIwMDgBAAAACVcNAAIAAAAGMjAzOC4yAQgAAAAFAAAAATEBAAAACjE0NTI0NjY5NzEDAAAAAjUwAgAAAAQxMDQwBAAAAAEwBwAAAAk3LzMxLzIwMTkIAAAACjEyLzMxLzIwMDgJAAAAATDvzrtG/xXXCCPItJX/FdcIIUNJUS5UU0U6NDkxMS5JUV9FQklUREFfSU5ULkZZMjAxNAEAAACCPwYAAgAAAAk1MC43NDIzNDUBCAAAAAUAAAABMQEAAAAKMTY5MjAxMDQ5MAMAAAACNzkCAAAABDQxOTAEAAAAATAHAAAACTcvMzEvMjAxOQgAAAAJMy8zMS8yMDE0CQAAAAEwIKyVQ/8V1wh+pU+W/xXXCChDSVEuVFNFOjQ5MjIuSVFfVE9UQUxfREVCVF9FUVVJVFkuRlkyMDEzAQAAAJlSJQACAAAABjQuMTkwOAEIAAAABQAAAAExAQAAAAoxNjI1NDU3NjI4AwAAAAI3OQIAAAAENDAzNAQAAAABMAcAAAAJNy8zMS8yMDE5CAAAAAkzLzMxLzIwMTMJAAAAATB6m5RD/xXXCOCUVZb/FdcIJUNJUS5FTlhUQU06VU5BLklRX1RPVEFMX1JFQ0VJVi5GWTIwMTgBAAAAt/sHAAIAAAAENDgyMgEIAAAABQAAAAEx</t>
  </si>
  <si>
    <t>AQAAAAoxOTQ5MTMxMDE1AwAAAAI1MAIAAAAEMTAwMQQAAAABMAcAAAAJNy8zMS8yMDE5CAAAAAoxMi8zMS8yMDE4CQAAAAEwakvPRv8V1wh1/K6V/xXXCCVDSVEuRU5YVEFNOlVOQS5JUV9CQVNJQ19XRUlHSFQuRlkyMDE3AQAAALf7BwACAAAABjI4MDEuNgB5JM9G/xXXCCOhq5X/FdcII0NJUS5UU0U6NDkxMS5JUV9UT1RBTF9FUVVJVFkuRlkyMDExAQAAAII/BgACAAAABjMyMTE5MQEIAAAABQAAAAExAQAAAAoxNDYxNjc5OTkyAwAAAAI3OQIAAAAEMTI3NQQAAAABMAcAAAAJNy8zMS8yMDE5CAAAAAkzLzMxLzIwMTEJAAAAATAcJUlM/xXXCLhi9Jb/FdcIIkNJUS5FTlhUQU06VU5BLklRX0NIQU5HRV9BUi5GWTIwMTcBAAAAt/sHAAIAAAAELTUwNgEIAAAABQAAAAExAQAAAAoxOTQ5MTMxMDQwAwAAAAI1MAIAAAAEMjAxOAQAAAABMAcAAAAJNy8zMS8yMDE5CAAAAAoxMi8zMS8yMDE3CQAAAAEwakvPRv8V1wi2J62V/xXXCCBDSVEuMC5JUV9OSV9BVkFJTF9FWENMX01BUkdJTi5GWQUAAAAAAAAACAAAABUoSW52YWxpZCBUaW1lIFBlcmlvZCnC3UpC/xXXCCfml5b/FdcILkNJUS5UU0U6NDkxMi5JUV9PVEhFUl9GSU5BTkNFX0FDVF9TVVBQTC5GWTIwMDcBAAAADV4NAAIAAAAELTI2MwEIAAAABQAAAAExAQAAAAk4MTQ0MzM0NDMDAAAAAjc5AgAAAAQyMDUwBAAAAAEwBwAAAAk3LzMxLzIwMTkIAAAACjEy</t>
  </si>
  <si>
    <t>LzMxLzIwMDcJAAAAATBauB9K/xXXCOruI5X/FdcIJENJUS5UU0U6NDkxMi5JUV9DVVJSRU5DWV9HQUlOLkZZMjAxOAEAAAANXg0AAgAAAAI0NQEIAAAABQAAAAExAQAAAAoxOTUyMjg0NTY4AwAAAAI3OQIAAAACMzgEAAAAATAHAAAACTcvMzEvMjAxOQgAAAAKMTIvMzEvMjAxOAkAAAABMIL1Akn/FdcIBAVClf8V1wgfQ0lRLlRTRTo0OTI3LklRX0FSX1RVUk5TLkZZMjAxNQEAAAD63iMCAgAAAAg4LjM3OTUxOAEIAAAABQAAAAExAQAAAAoxNzg0NDk2MTUwAwAAAAI3OQIAAAAENDAwMQQAAAABMAcAAAAJNy8zMS8yMDE5CAAAAAoxMi8zMS8yMDE1CQAAAAEwZw+VQ/8V1whctl6W/xXXCBtDSVEuVFNFOjgxMTMuSVFfTlBQRS5GWTIwMTABAAAAFnENAAIAAAAFOTUzNTcBCAAAAAUAAAABMQEAAAAKMTQ3Njc4NDAxMQMAAAACNzkCAAAABDEwMDQEAAAAATAHAAAACTcvMzEvMjAxOQgAAAAJMy8zMS8yMDEwCQAAAAEwc3W6TP8V1whcIpqU/xXXCCJDSVEuVFNFOjQ5NjcuSVFfT1RIRVJfSU5UQU4uRlkyMDExAQAAAA1RJQACAAAABDE5MDEBCAAAAAUAAAABMQEAAAAKMTQ2MTY4MDIzMwMAAAACNzkCAAAABDEwNDAEAAAAATAHAAAACTcvMzEvMjAxOQgAAAAJMy8zMS8yMDExCQAAAAEwNXfySP8V1whImVSV/xXXCBpDSVEuVFNFOjQ5MjIuSVFfUkVWLkZZMjAxMgEAAACZUiUAAgAAAAYxNjY1MDgBCAAAAAUAAAAB</t>
  </si>
  <si>
    <t>MQEAAAAKMTU1NDk1MDczNAMAAAACNzkCAAAAAzExMgQAAAABMAcAAAAJNy8zMS8yMDE5CAAAAAkzLzMxLzIwMTIJAAAAATD03GtL/xXXCKoV5ZT/FdcII0NJUS5UU0U6NDkyMi5JUV9PVEhFUl9FUVVJVFkuRlkyMDEwAQAAAJlSJQACAAAABC00MzUBCAAAAAUAAAABMQEAAAAKMTM4Mjc2MzM5NAMAAAACNzkCAAAABDEwMjgEAAAAATAHAAAACTcvMzEvMjAxOQgAAAAJMy8zMS8yMDEwCQAAAAEwAbZrS/8V1wjtH+GU/xXXCCZDSVEuTllTRTpQRy5JUV9DRk9fQ1VSUkVOVF9MSUFCLkZZMjAxMQEAAAAwggAAAgAAAAgwLjQ4ODQwMwEIAAAABQAAAAExAQAAAAoxNjMwMTY3NjUwAwAAAAMxNjACAAAABDQxODUEAAAAATAHAAAACTcvMzEvMjAxOQgAAAAJNi8zMC8yMDExCQAAAAEw9GtiQ/8V1wgpvHGW/xXXCCRDSVEuVFNFOjQ0NTIuSVFfUEVSSU9EREFURV9JUy5GWTIwMDEBAAAAR1UNAAUAAAAKMjAwMS8wMy8zMQAbroFC/xXXCE9ytZb/FdcIL0NJUS5OWVNFOkNMLklRX1RPVEFMX09VVFNUQU5ESU5HX0JTX0RBVEUuRlkyMDEwAQAAAGcABAACAAAACjk4OS43MDA5MzQBBAAAAAUAAAABNQEAAAAKMTU4ODczMDgxMwIAAAAFMjQxNTIGAAAAATDRvFdF/xXXCPFsAZb/FdcII0NJUS5OWVNFOkNMLklRX01BUktFVENBUC4yMDE4LzEyLzMxAQAAAGcABAACAAAADDUxNjIyLjg4MTU3OQEGAAAABQAAAAExAQAAAAox</t>
  </si>
  <si>
    <t>OTE2MDkwNTIwAwAAAAMxNjACAAAABjEwMDA1NAQAAAABMAcAAAAKMTIvMzEvMjAxOOJ+L2j/FdcIOt5pnP8V1wguQ0lRLlRTRTo0OTExLklRX1RPVEFMX0RFQlRfRUJJVERBX0NBUEVYLkZZMjAxMgEAAACCPwYAAgAAAAgzLjIxMzQyMgEIAAAABQAAAAExAQAAAAoxNTU0OTUwODIzAwAAAAI3OQIAAAAFMjMzMTMEAAAAATAHAAAACTcvMzEvMjAxOQgAAAAJMy8zMS8yMDEyCQAAAAEwIKyVQ/8V1wjSbU6W/xXXCCVDSVEuVFNFOjQ5MTIuSVFfT1RIRVJfT1BFUl9BQ1QuRlkyMDE3AQAAAA1eDQACAAAABS03OTY4AQgAAAAFAAAAATEBAAAACjE4ODE5MzE1NzcDAAAAAjc5AgAAAAQyMDQ3BAAAAAEwBwAAAAk3LzMxLzIwMTkIAAAACjEyLzMxLzIwMTcJAAAAATCC9QJJ/xXXCDEaQZX/FdcII0NJUS5FTlhUQU06VU5BLklRX05FVF9DSEFOR0UuRlkyMDE2AQAAALf7BwACAAAABDEwNzABCAAAAAUAAAABMQEAAAAKMTk0OTEzMTAxMAMAAAACNTACAAAABDIwOTMEAAAAATAHAAAACTcvMzEvMjAxOQgAAAAKMTIvMzEvMjAxNgkAAAABMHkkz0b/FdcIVN6qlf8V1wgmQ0lRLlRTRTo0OTEyLklRX1NBTEVTX01BUktFVElORy5GWTIwMTMBAAAADV4NAAIAAAAGMTMxMzM4AQgAAAAFAAAAATEBAAAACjE2Njg2NDM1MTIDAAAAAjc5AgAAAAUyMTU2MQQAAAABMAcAAAAJNy8zMS8yMDE5CAAAAAoxMi8zMS8yMDEzCQAAAAEw</t>
  </si>
  <si>
    <t>RcggSv8V1wgx2TOV/xXXCCdDSVEuRU5YVEFNOlVOQS5JUV9ESUxVVF9FUFNfRVhDTC5GWTIwMDgBAAAAt/sHAAIAAAAEMS43MwEIAAAABQAAAAExAQAAAAoxNDM0NzMyMjQ0AwAAAAI1MAIAAAADMTQyBAAAAAEwBwAAAAk3LzMxLzIwMTkIAAAACjEyLzMxLzIwMDgJAAAAATAl/ZRH/xXXCCRykZX/FdcIG0NJUS5UU0U6NDkyMi5JUV9OUFBFLkZZMjAxMwEAAACZUiUAAgAAAAUzNTY5OAEIAAAABQAAAAExAQAAAAoxNjI1NDU3NjI4AwAAAAI3OQIAAAAEMTAwNAQAAAABMAcAAAAJNy8zMS8yMDE5CAAAAAkzLzMxLzIwMTMJAAAAATDoA2xL/xXXCCdb6ZT/FdcILENJUS5FTlhUQU06VU5BLklRX09USEVSX1VOVVNVQUxfU1VQUEwuRlkyMDE0AQAAALf7BwADAAAAAACK1s5G/xXXCNN+opX/FdcIG0NJUS5UU0U6ODExMy5JUV9MQU5ELkZZMjAxMAEAAAAWcQ0AAgAAAAUxMjAyMgEIAAAABQAAAAExAQAAAAoxNDc2Nzg0MDExAwAAAAI3OQIAAAAEMzA5OAQAAAABMAcAAAAJNy8zMS8yMDE5CAAAAAkzLzMxLzIwMTAJAAAAATBzdbpM/xXXCDm+mpT/FdcIJUNJUS5UU0U6NDkxMS5JUV9TVF9ERUJUX1JFUEFJRC5GWTIwMTABAAAAgj8GAAIAAAAELTg0MgEIAAAABQAAAAExAQAAAAoxMzgwNTI4MTIzAwAAAAI3OQIAAAAEMjA0NAQAAAABMAcAAAAJNy8zMS8yMDE5CAAAAAkzLzMxLzIwMTAJAAAAATAg/khM/xXXCDf1</t>
  </si>
  <si>
    <t>vpT/FdcIKkNJUS5OWVNFOkVMLklRX01JTk9SSVRZX0lOVEVSRVNUX0NGLkZZMjAxNwEAAAB1KQMAAwAAAAAADvKpRf8V1wjURfOV/xXXCCRDSVEuRU5YVFBBOk9SLklRX0lOVEVSRVNUX0VYUC5GWTIwMTUBAAAACVcNAAIAAAAFLTIwLjMBCAAAAAUAAAABMQEAAAAKMTg3ODM3MTQwOQMAAAACNTACAAAAAjgyBAAAAAEwBwAAAAk3LzMxLzIwMTkIAAAACjEyLzMxLzIwMTUJAAAAATAt1nVG/xXXCOk0yJX/FdcIJENJUS5UU0U6NDk2Ny5JUV9JTkNfRVFVSVRZX0NGLkZZMjAxNQEAAAANUSUAAgAAAAMxNTABCAAAAAUAAAABMQEAAAAKMTc0NTM3ODM5OAMAAAACNzkCAAAABDIwODYEAAAAATAHAAAACTcvMzEvMjAxOQgAAAAJMy8zMS8yMDE1CQAAAAEwro69SP8V1wiXKGGV/xXXCB1DSVEuVFNFOjQ5MTEuSVFfR0FfRVhQLkZZMjAwNwEAAACCPwYAAwAAAAAAmbBITP8V1wgKKLSU/xXXCCNDSVEuVFNFOjQ0NTIuSVFfQkVUQV81WVIuMjAwNy8wMy8zMQEAAABHVQ0AAgAAABEwLjE3NjMwMjUwMjAxNTE4NgBGl15n/xXXCDrxW5z/FdcIKUNJUS5UU0U6NDk2Ny5JUV9UT1RBTF9ERUJUX0NBUElUQUwuRlkyMDE3AQAAAA1RJQACAAAABjAuNTAxOQEIAAAABQAAAAExAQAAAAoxODgxNTc5NDYzAwAAAAI3OQIAAAAENDE4NgQAAAABMAcAAAAJNy8zMS8yMDE5CAAAAAoxMi8zMS8yMDE3CQAAAAEw+0RiQ/8V1wgTY26W</t>
  </si>
  <si>
    <t>/xXXCCNDSVEuVFNFOjgxMTMuSVFfUEVfRVhDTC4uMjAxOC8xMi8zMQEAAAAWcQ0AAgAAAAkzOC4yODk0MDkBBwAAAAUAAAABMQEAAAAKMTkyMDM1MTExNQMAAAABMAIAAAAGMTAwMDI3BAAAAAEwBwAAAAoxMi8yOC8yMDE4CAAAAAoxMi8yOC8yMDE4tMc+af8V1wgO+gSX/xXXCCFDSVEuTllTRTpQRy5JUV9MRVZFUkVEX0ZDRi5GWTIwMDkBAAAAMIIAAAIAAAAEOTkwNQEIAAAABQAAAAExAQAAAAoxNDY2MTQ4MzQ1AwAAAAMxNjACAAAABDQ0MjIEAAAAATAHAAAACTcvMzEvMjAxOQgAAAAJNi8zMC8yMDA5CQAAAAEw6xHnR/8V1whqWnOV/xXXCCVDSVEuVFNFOjQ5MjIuSVFfTFRfREVCVF9SRVBBSUQuRlkyMDEwAQAAAJlSJQADAAAAAAD03GtL/xXXCKDi4ZT/FdcIIUNJUS5UU0U6NDQ1Mi5JUV9UT1RBTF9ERUJULkZZMjAwMgEAAABHVQ0AAgAAAAU1NTk2NgEIAAAABQAAAAExAQAAAAgyOTcxODY5MAMAAAACNzkCAAAABDQxNzMEAAAAATAHAAAACTcvMzEvMjAxOQgAAAAJMy8zMS8yMDAyCQAAAAEwaxAjQf8V1wiF/buW/xXXCBhDSVEuTllTRTpFTC5JUV9HUC5GWTIwMDcBAAAAdSkDAAIAAAAGNTI2Mi43AQgAAAAFAAAAATEBAAAACjExMjU1MDAzODcDAAAAAzE2MAIAAAACMTAEAAAAATAHAAAACTcvMzEvMjAxOQgAAAAJNi8zMC8yMDA3CQAAAAEw/nF2Rv8V1wgI7NOV/xXXCCBDSVEuVFNFOjQ5MTIuSVFf</t>
  </si>
  <si>
    <t>VE9UQUxfUkVWLkZZMjAxNQEAAAANXg0AAgAAAAYzNzg2NTkBCAAAAAUAAAABMQEAAAAKMTc4NDc0ODYzNwMAAAACNzkCAAAAAjI4BAAAAAEwBwAAAAk3LzMxLzIwMTkIAAAACjEyLzMxLzIwMTUJAAAAATCGqAJJ/xXXCArfOJX/FdcIIkNJUS5FTlhUQU06VU5BLklRX0NBU0hfT1BFUi5GWTIwMDcBAAAAt/sHAAIAAAAEMzg3NgEIAAAABQAAAAExAQAAAAoxMzMyNzAzMTY1AwAAAAI1MAIAAAAEMjAwNgQAAAABMAcAAAAJNy8zMS8yMDE5CAAAAAoxMi8zMS8yMDA3CQAAAAEwGrTSR/8V1wiFAJCV/xXXCBxDSVEuRU5YVEFNOlVOQS5JUV9FQlQuRlkyMDEwAQAAALf7BwACAAAABDYxMzIBCAAAAAUAAAABMQEAAAAKMTU5MTU5NDg3MAMAAAACNTACAAAAAzEzOQQAAAABMAcAAAAJNy8zMS8yMDE5CAAAAAoxMi8zMS8yMDEwCQAAAAEwEEuVR/8V1wil7JaV/xXXCB5DSVEuVFNFOjQ5MjcuSVFfUkFXX0lOVi5GWTIwMTABAAAA+t4jAgIAAAAENDI3NgEIAAAABQAAAAExAQAAAAoxNDQwODU5NTk0AwAAAAI3OQIAAAAEMzE3MQQAAAABMAcAAAAJNy8zMS8yMDE5CAAAAAoxMi8zMS8yMDEwCQAAAAEwd4SGSv8V1whWtweV/xXXCCJDSVEuTllTRTpDTC5JUV9HUk9TU19NQVJHSU4uRlkyMDA5AQAAAGcABAACAAAABzU4Ljc3MjEBCAAAAAUAAAABMQEAAAAKMTUyMzE3MDI2NAMAAAADMTYwAgAAAAQ0MDc0BAAAAAEwBwAA</t>
  </si>
  <si>
    <t>AAk3LzMxLzIwMTkIAAAACjEyLzMxLzIwMDkJAAAAATDC3UpC/xXXCJ6rjZb/FdcIG0NJUS5UU0U6NDkyMi5JUV9MQU5ELkZZMjAwOAEAAACZUiUAAgAAAAUxNzc3MwEIAAAABQAAAAExAQAAAAoxMDYxMTkyMTYxAwAAAAI3OQIAAAAEMzA5OAQAAAABMAcAAAAJNy8zMS8yMDE5CAAAAAkzLzMxLzIwMDgJAAAAATANj2tL/xXXCGh+25T/FdcIIkNJUS5OWVNFOkNMLklRX0VCSVRBX01BUkdJTi5GWTIwMTUBAAAAZwAEAAIAAAAHMjQuODAzNQEIAAAABQAAAAExAQAAAAoxODc1NjM3NTM3AwAAAAMxNjACAAAABDQ0MTkEAAAAATAHAAAACTcvMzEvMjAxOQgAAAAKMTIvMzEvMjAxNQkAAAABMKIES0L/FdcId1WRlv8V1wgmQ0lRLlRTRTo0OTY3LklRX1BFUklPRExFTkdUSF9JUy5GWTIwMDgBAAAADVElAAEAAAACMTIARCnySP8V1wiadkuV/xXXCCFDSVEuVFNFOjQ5NjcuSVFfU0dBX01BUkdJTi5GWTIwMDgBAAAADVElAAIAAAAHMjQuODk4MwEIAAAABQAAAAExAQAAAAoxMDYxMTkyNTA3AwAAAAI3OQIAAAAENDM3NQQAAAABMAcAAAAJNy8zMS8yMDE5CAAAAAkzLzMxLzIwMDgJAAAAATD8HGJD/xXXCJzBaJb/FdcIJENJUS5UU0U6NDkxMS5JUV9DVVJSRU5UX1JBVElPLkZZMjAxMwEAAACCPwYAAgAAAAgxLjc3NjkwNAEIAAAABQAAAAExAQAAAAoxNjkyMDA5NzUzAwAAAAI3OQIAAAAENDAzMAQAAAABMAcAAAAJ</t>
  </si>
  <si>
    <t>Ny8zMS8yMDE5CAAAAAkzLzMxLzIwMTMJAAAAATAgrJVD/xXXCMy7Tpb/FdcIJENJUS5UU0U6NDkyMi5JUV9NQVJLRVRDQVAuMjAwNy8wMy8zMQEAAACZUiUAAgAAAAwyMTA4NjIuMDQyNjgBBgAAAAUAAAABMQEAAAAJNDkzNjAyMzQ4AwAAAAI3OQIAAAAGMTAwMDU0BAAAAAEwBwAAAAkzLzMxLzIwMDewoD5p/xXXCFua9Zb/FdcIK0NJUS5UU0U6NDkyNy5JUV9OSV9BVkFJTF9FWENMX01BUkdJTi5GWTIwMTEBAAAA+t4jAgIAAAAGNC44MjM2AQgAAAAFAAAAATEBAAAACjE1NDM2NTgzMjMDAAAAAjc5AgAAAAQ0MTgyBAAAAAEwBwAAAAk3LzMxLzIwMTkIAAAACjEyLzMxLzIwMTEJAAAAATBu6JRD/xXXCCP5W5b/FdcIJENJUS5UU0U6NDQ1Mi5JUV9FQklUREFfTUFSR0lOLkZZMjAxMwEAAABHVQ0AAgAAAAcxNS4zNTUxAQgAAAAFAAAAATEBAAAACjE2NzE0MjEwNjMDAAAAAjc5AgAAAAQ0MDQ3BAAAAAEwBwAAAAk3LzMxLzIwMTkIAAAACjEyLzMxLzIwMTMJAAAAATDr2EZE/xXXCMQfQJb/FdcIJENJUS5OWVNFOkVMLklRX0JBU0lDX0VQU19JTkNMLkZZMjAxNwEAAAB1KQMAAgAAAAgzLjQwMjM0MgEIAAAABQAAAAExAQAAAAoxOTAzMzgyMzY0AwAAAAMxNjACAAAAATkEAAAAATAHAAAACTcvMzEvMjAxOQgAAAAJNi8zMC8yMDE3CQAAAAEwGsupRf8V1wg9wPGV/xXXCCRDSVEuRU5YVEFNOlVOQS5JUV9MRVZF</t>
  </si>
  <si>
    <t>UkVEX0ZDRi5GWTIwMTQBAAAAt/sHAAIAAAAEMzcyOQEIAAAABQAAAAExAQAAAAoxODI5ODI5MzEzAwAAAAI1MAIAAAAENDQyMgQAAAABMAcAAAAJNy8zMS8yMDE5CAAAAAoxMi8zMS8yMDE0CQAAAAEwqf3ORv8V1wieFKWV/xXXCB1DSVEuVFNFOjQ5MjIuSVFfRUJJVERBLkZZMjAwOQEAAACZUiUAAgAAAAUxNzkwMQEIAAAABQAAAAExAQAAAAoxMzgyNzYzNTcwAwAAAAI3OQIAAAAENDA1MQQAAAABMAcAAAAJNy8zMS8yMDE5CAAAAAkzLzMxLzIwMDkJAAAAATANj2tL/xXXCO8q3ZT/FdcIJkNJUS5OWVNFOkNMLklRX1RPVEFMX1JFVi5GWTIwMTIuLi4uSlBZAQAAAGcABAACAAAACzE0Nzc3NjcuMDc1AQgAAAAFAAAAATEBAAAACjE3MTk5MTY2NDIDAAAAAjc5AgAAAAIyOAQAAAABMAcAAAAJNy8zMS8yMDE5CAAAAAoxMi8zMS8yMDEyCQAAAAEwjitLQv8V1whdypqW/xXXCCJDSVEuVFNFOjQ0NTIuSVFfRUJJVF9NQVJHSU4uRlkyMDEwAQAAAEdVDQACAAAABjcuOTM5NAEIAAAABQAAAAExAQAAAAoxMzgyNjYxMTY3AwAAAAI3OQIAAAAENDA1MwQAAAABMAcAAAAJNy8zMS8yMDE5CAAAAAkzLzMxLzIwMTAJAAAAATDzsUZE/xXXCE0lPpb/FdcIKUNJUS5UU0U6NDQ1Mi5JUV9BU1NFVF9XUklURURPV05fQ0YuRlkyMDE1AQAAAEdVDQADAAAAAADuOVxN/xXXCP8LhpT/FdcIGkNJUS5OWVNFOlBHLklRX0FQSUMu</t>
  </si>
  <si>
    <t>RlkyMDA5AQAAADCCAAACAAAABTYxMTE4AQgAAAAFAAAAATEBAAAACjE0NjYxNDgzNDUDAAAAAzE2MAIAAAAEMTA4NAQAAAABMAcAAAAJNy8zMS8yMDE5CAAAAAk2LzMwLzIwMDkJAAAAATDrEedH/xXXCLpJcpX/FdcIJENJUS5UU0U6ODExMy5JUV9JTVBBSVJNRU5UX0dXLkZZMjAxNAEAAAAWcQ0AAwAAAAAAsheZTP8V1wh58KSU/xXXCCVDSVEuVFNFOjQ5MjIuSVFfRElMVVRfRVBTX0lOQ0wuRlkyMDEzAQAAAJlSJQACAAAACjExNy4xOTk3NjIBCAAAAAUAAAABMQEAAAAKMTYyNTQ1NzYyOAMAAAACNzkCAAAAATgEAAAAATAHAAAACTcvMzEvMjAxOQgAAAAJMy8zMS8yMDEzCQAAAAEw6ANsS/8V1whEv+iU/xXXCChDSVEuVFNFOjgxMTMuSVFfREVGX1RBWF9BU1NFVFNfTFQuRlkyMDA3AQAAABZxDQACAAAAAzIyMgEIAAAABQAAAAExAQAAAAk2NjAxNzYyNDgDAAAAAjc5AgAAAAQxMDI2BAAAAAEwBwAAAAk3LzMxLzIwMTkIAAAACTMvMzEvMjAwNwkAAAABMJAnukz/FdcIqACRlP8V1wguQ0lRLlRTRTo4MTEzLklRX01JTk9SSVRZX0lOVEVSRVNUX1RPVEFMLkZZMjAxMwEAAAAWcQ0AAgAAAAUzODc1NQEIAAAABQAAAAExAQAAAAoxNjI1NDU3NjEyAwAAAAI3OQIAAAAEMTMxMgQAAAABMAcAAAAJNy8zMS8yMDE5CAAAAAkzLzMxLzIwMTMJAAAAATCh8JhM/xXXCOaRo5T/FdcIJUNJUS5FTlhUUEE6T1IuSVFf</t>
  </si>
  <si>
    <t>UEVSSU9EREFURV9JUy5GWTIwMTMBAAAACVcNAAUAAAAKMjAxMy8xMi8zMQDoarxG/xXXCL7MwpX/FdcIJENJUS5FTlhUUEE6T1IuSVFfVE9UQUxfUkVDRUlWLkZZMjAwOQEAAAAJVw0AAgAAAAYyODI2LjgBCAAAAAUAAAABMQEAAAAKMTUzMDQ5MTE3NwMAAAACNTACAAAABDEwMDEEAAAAATAHAAAACTcvMzEvMjAxOQgAAAAKMTIvMzEvMjAwOQkAAAABMFD2u0b/FdcIfIa3lf8V1wgjQ0lRLlRTRTo4MTEzLklRX1RPVEFMX0FTU0VUUy5GWTIwMTEBAAAAFnENAAIAAAAGNDQ0MDE2AQgAAAAFAAAAATEBAAAACjE0NzY3ODI3MDUDAAAAAjc5AgAAAAQxMDA3BAAAAAEwBwAAAAk3LzMxLzIwMTkIAAAACTMvMzEvMjAxMQkAAAABMHN1ukz/FdcIiC2dlP8V1wgaQ0lRLk5ZU0U6UEcuSVFfTlBQRS5GWTIwMDcBAAAAMIIAAAIAAAAFMTk1NDABCAAAAAUAAAABMQEAAAAKMTExNzkzNzcyMgMAAAADMTYwAgAAAAQxMDA0BAAAAAEwBwAAAAk3LzMxLzIwMTkIAAAACTYvMzAvMjAwNwkAAAABMDI7v0j/FdcIhL5rlf8V1wgsQ0lRLk5ZU0U6Q0wuSVFfQ0FTSF9DT05WRVJTSU9OLkZZMjAwOC4uLi5KUFkBAAAAZwAEAAIAAAAJNDUuOTEwNjc0AQgAAAAFAAAAATEBAAAACjE0MzI5NzcxMjcDAAAAAzE2MAIAAAAENDE4NAQAAAABMAcAAAAJNy8zMS8yMDE5CAAAAAoxMi8zMS8yMDA4CQAAAAEwG66BQv8V1wh3/KaW/xXXCCdD</t>
  </si>
  <si>
    <t>SVEuVFNFOjQ5NjcuSVFfTkVUX0lOVEVSRVNUX0VYUC5GWTIwMDkBAAAADVElAAIAAAADMjQ0AQgAAAAFAAAAATEBAAAACjEzODU1Mzk5MTUDAAAAAjc5AgAAAAMzNjgEAAAAATAHAAAACTcvMzEvMjAxOQgAAAAJMy8zMS8yMDA5CQAAAAEwRCnySP8V1whlEkyV/xXXCCpDSVEuRU5YVEFNOlVOQS5JUV9GSVhFRF9BU1NFVF9UVVJOUy5GWTIwMDkBAAAAt/sHAAIAAAAINi4zMjA2MDkBCAAAAAUAAAABMQEAAAAKMTUyNjQzODcyNwMAAAACNTACAAAABDQwNjYEAAAAATAHAAAACTcvMzEvMjAxOQgAAAAKMTIvMzEvMjAwOQkAAAABMAKTYkP/FdcIQ0x4lv8V1wgtQ0lRLkVOWFRBTTpVTkEuSVFfTUlOT1JJVFlfSU5URVJFU1RfSVMuRlkyMDE3AQAAALf7BwACAAAABC00MzMBCAAAAAUAAAABMQEAAAAKMTk0OTEzMTA0MAMAAAACNTACAAAAAjgzBAAAAAEwBwAAAAk3LzMxLzIwMTkIAAAACjEyLzMxLzIwMTcJAAAAATB5JM9G/xXXCDN6q5X/FdcIHkNJUS5UU0U6NDQ1Mi5JUV9SQVdfSU5WLkZZMjAxMQEAAABHVQ0AAgAAAAUyNjE1MwEIAAAABQAAAAExAQAAAAoxNDYxNjgwMTk1AwAAAAI3OQIAAAAEMzE3MQQAAAABMAcAAAAJNy8zMS8yMDE5CAAAAAkzLzMxLzIwMTEJAAAAATB21sNN/xXXCDrfeZT/FdcIJ0NJUS5UU0U6ODExMy5JUV9DQVNIX09QRVIuRlkyMDE3Li4uLkpQWQEAAAAWcQ0AAgAAAAU5ODA4NgEI</t>
  </si>
  <si>
    <t>AAAABQAAAAExAQAAAAoxODk0MTc1NzM3AwAAAAI3OQIAAAAEMjAwNgQAAAABMAcAAAAJNy8zMS8yMDE5CAAAAAoxMi8zMS8yMDE3CQAAAAEwG66BQv8V1wjbl6eW/xXXCCNDSVEuVFNFOjQ5MjIuSVFfRElMVVRfV0VJR0hULkZZMjAxMAEAAACZUiUAAgAAAAY1OC4wNDcAAbZrS/8V1wjsDuCU/xXXCCpDSVEuVFNFOjgxMTMuSVFfT1RIRVJfVU5VU1VBTF9TVVBQTC5GWTIwMTUBAAAAFnENAAIAAAAEMjI1MAEIAAAABQAAAAExAQAAAAoxNzg0NzQ4NTk2AwAAAAI3OQIAAAACODcEAAAAATAHAAAACTcvMzEvMjAxOQgAAAAKMTIvMzEvMjAxNQkAAAABMLIXmUz/FdcIhfqnlP8V1wgjQ0lRLk5ZU0U6UEcuSVFfVU5MRVZFUkVEX0ZDRi5GWTIwMTABAAAAMIIAAAIAAAAHMTI3NzYuNQEIAAAABQAAAAExAQAAAAoxNTU4NjA2NTE3AwAAAAMxNjACAAAABDQ0MjMEAAAAATAHAAAACTcvMzEvMjAxOQgAAAAJNi8zMC8yMDEwCQAAAAEwpjjnR/8V1wiuPnaV/xXXCCBDSVEuRU5YVFBBOk9SLklRX0VCSVRfSU5ULkZZMjAwOAEAAAAJVw0AAgAAAAgxMy4wNDg4NQEIAAAABQAAAAExAQAAAAoxNDUyNDY2OTcxAwAAAAI1MAIAAAAENDE4OQQAAAABMAcAAAAJNy8zMS8yMDE5CAAAAAoxMi8zMS8yMDA4CQAAAAEwXcSAQv8V1wi33H6W/xXXCCZDSVEuVFNFOjQ5MTIuSVFfSU5WRVNUX0xPQU5TX0NGLkZZMjAwOQEAAAANXg0A</t>
  </si>
  <si>
    <t>AgAAAAIzNQEIAAAABQAAAAExAQAAAAoxNDQwNjc1NTgzAwAAAAI3OQIAAAAEMjAzMgQAAAABMAcAAAAJNy8zMS8yMDE5CAAAAAoxMi8zMS8yMDA5CQAAAAEwbiwgSv8V1wjRkCmV/xXXCB9DSVEuTllTRTpFTC5JUV9GVUxMX1RJTUUuRlkyMDE4AQAAAHUpAwACAAAABTQ2MDAwAA7yqUX/FdcIFwP2lf8V1wgnQ0lRLk5ZU0U6UEcuSVFfRklYRURfQVNTRVRfVFVSTlMuRlkyMDA5AQAAADCCAAACAAAACDMuODI0OTQ2AQgAAAAFAAAAATEBAAAACjE0NjYxNDgzNDUDAAAAAzE2MAIAAAAENDA2NgQAAAABMAcAAAAJNy8zMS8yMDE5CAAAAAk2LzMwLzIwMDkJAAAAATD7RGJD/xXXCH+EcJb/FdcIJ0NJUS5UU0U6NDQ1Mi5JUV9DSEFOR0VfSU5WRU5UT1JZLkZZMjAxMwEAAABHVQ0AAgAAAAUtNTQwNQEIAAAABQAAAAExAQAAAAoxNjcxNDIxMDYzAwAAAAI3OQIAAAAEMjA5OQQAAAABMAcAAAAJNy8zMS8yMDE5CAAAAAoxMi8zMS8yMDEzCQAAAAEw/BJcTf8V1wiKHICU/xXXCBhDSVEuTllTRTpFTC5JUV9GWC5GWTIwMTUBAAAAdSkDAAIAAAADLTQwAQgAAAAFAAAAATEBAAAACjE4NTYwNzY2OTUDAAAAAzE2MAIAAAAEMjE0NAQAAAABMAcAAAAJNy8zMS8yMDE5CAAAAAk2LzMwLzIwMTUJAAAAATBKpKlF/xXXCEjy7ZX/FdcILENJUS5UU0U6NDkxMS5JUV9ORVRfREVCVF9FQklUREFfQ0FQRVguRlkyMDEzAQAAAII/</t>
  </si>
  <si>
    <t>BgACAAAACDIuMDg0MDQ5AQgAAAAFAAAAATEBAAAACjE2OTIwMDk3NTMDAAAAAjc5AgAAAAUyMzMxNAQAAAABMAcAAAAJNy8zMS8yMDE5CAAAAAkzLzMxLzIwMTMJAAAAATAgrJVD/xXXCLEJT5b/FdcIHkNJUS5OWVNFOkVMLklRX0JWX1NIQVJFLkZZMjAwNwEAAAB1KQMAAgAAAAgzLjA4NDk4NwEIAAAABQAAAAExAQAAAAoxMTI1NTAwMzg3AwAAAAMxNjACAAAABDQwMjAEAAAAATAHAAAACTcvMzEvMjAxOQgAAAAJNi8zMC8yMDA3CQAAAAEw9ph2Rv8V1wi3mNWV/xXXCCdDSVEuVFNFOjQ5MjcuSVFfQ0ZPX0NVUlJFTlRfTElBQi5GWTIwMTMBAAAA+t4jAgIAAAAGMC40NDA2AQgAAAAFAAAAATEBAAAACjE2Njk4NDM2MzMDAAAAAjc5AgAAAAQ0MTg1BAAAAAEwBwAAAAk3LzMxLzIwMTkIAAAACjEyLzMxLzIwMTMJAAAAATBnD5VD/xXXCMFXXZb/FdcIHkNJUS5UU0U6NDkxMS5JUV9aX1NDT1JFLkZZMjAwNwEAAACCPwYAAgAAAAgzLjU4ODk1OAEIAAAABQAAAAExAQAAAAk2NDE5ODQ0NTgDAAAAAjc5AgAAAAYxMDAxMjMEAAAAATAHAAAACTcvMzEvMjAxOQgAAAAJMy8zMS8yMDA3CQAAAAEwQYSVQ/8V1wisYkuW/xXXCCtDSVEuVFNFOjQ5MTEuSVFfTklfQVZBSUxfRVhDTF9NQVJHSU4uRlkyMDE1AQAAAII/BgACAAAABjIuOTQ5OAEIAAAABQAAAAExAQAAAAoxNzg0MTg0Mzc1AwAAAAI3OQIAAAAENDE4MgQA</t>
  </si>
  <si>
    <t>AAABMAcAAAAJNy8zMS8yMDE5CAAAAAoxMi8zMS8yMDE1CQAAAAEwINKVQ/8V1whs80+W/xXXCCNDSVEuVFNFOjQ0NTIuSVFfQkVUQV8yWVIuMjAxOC8xMi8zMQEAAABHVQ0AAgAAABEwLjQ4NTY4NjYwMDczNzU2NADifi9o/xXXCPSzXJz/FdcIJUNJUS5UU0U6NDk2Ny5JUV9TVF9ERUJUX0lTU1VFRC5GWTIwMTIBAAAADVElAAMAAAAAADV38kj/FdcI+NtYlf8V1wgnQ0lRLlRTRTo4MTEzLklRX0NIQU5HRV9JTlZFTlRPUlkuRlkyMDA5AQAAABZxDQACAAAABS0zODI4AQgAAAAFAAAAATEBAAAACjE0MDU2MDQ2ODgDAAAAAjc5AgAAAAQyMDk5BAAAAAEwBwAAAAk3LzMxLzIwMTkIAAAACTMvMzEvMjAwOQkAAAABMH5Oukz/FdcI/tmXlP8V1wgdQ0lRLk5ZU0U6Q0wuSVFfSU5DX1RBWC5GWTIwMTMBAAAAZwAEAAIAAAAEMTE1NQEIAAAABQAAAAExAQAAAAoxNzc2OTIwMjk3AwAAAAMxNjACAAAAAjc1BAAAAAEwBwAAAAk3LzMxLzIwMTkIAAAACjEyLzMxLzIwMTMJAAAAATDIClhF/xXXCOPhCJb/FdcIIkNJUS5FTlhUQU06VU5BLklRX0NBU0hfT1BFUi5GWTIwMTcBAAAAt/sHAAIAAAAENzI5MgEIAAAABQAAAAExAQAAAAoxOTQ5MTMxMDQwAwAAAAI1MAIAAAAEMjAwNgQAAAABMAcAAAAJNy8zMS8yMDE5CAAAAAoxMi8zMS8yMDE3CQAAAAEwakvPRv8V1wghT62V/xXXCCVDSVEuRU5YVEFNOlVOQS5JUV9UT1RB</t>
  </si>
  <si>
    <t>TF9FUVVJVFkuRlkyMDA4AQAAALf7BwACAAAABTEwMzcyAQgAAAAFAAAAATEBAAAACjE0MzQ3MzIyNDQDAAAAAjUwAgAAAAQxMjc1BAAAAAEwBwAAAAk3LzMxLzIwMTkIAAAACjEyLzMxLzIwMDgJAAAAATAeJJVH/xXXCOVbkpX/FdcIJ0NJUS5OWVNFOkVMLklRX1RPVEFMX0RFQlQuRlkyMDE1Li4uLkpQWQEAAAB1KQMAAgAAAAkxOTg3MjUuMjcBCAAAAAUAAAABMQEAAAAKMTg1NjA3NjY5NQMAAAACNzkCAAAABDQxNzMEAAAAATAHAAAACTcvMzEvMjAxOQgAAAAJNi8zMC8yMDE1CQAAAAEwG4eBQv8V1whBa6KW/xXXCCtDSVEuRU5YVFBBOk9SLklRX1RPVEFMX0NPTU1PTl9FUVVJVFkuRlkyMDE2AQAAAAlXDQACAAAABTI0NTAyAQgAAAAFAAAAATEBAAAACjE5NTA2ODAxOTcDAAAAAjUwAgAAAAQxMDA2BAAAAAEwBwAAAAk3LzMxLzIwMTkIAAAACjEyLzMxLzIwMTYJAAAAATAe/XVG/xXXCMidzJX/FdcIHkNJUS5OWVNFOkVMLklRX0FSX1RVUk5TLkZZMjAxMAEAAAB1KQMAAgAAAAg5Ljc0Nzc5NgEIAAAABQAAAAExAQAAAAoxNTU5OTE5MDgxAwAAAAMxNjACAAAABDQwMDEEAAAAATAHAAAACTcvMzEvMjAxOQgAAAAJNi8zMC8yMDEwCQAAAAEwNzmBQv8V1wjMQIeW/xXXCBxDSVEuVFNFOjQ5MTIuSVFfREFfQ0YuRlkyMDE2AQAAAA1eDQACAAAABTEwMjQ0AQgAAAAFAAAAATEBAAAACjE4MzUwMzg4OTUDAAAA</t>
  </si>
  <si>
    <t>Ajc5AgAAAAQyMTYwBAAAAAEwBwAAAAk3LzMxLzIwMTkIAAAACjEyLzMxLzIwMTYJAAAAATCCzwJJ/xXXCA7nPZX/FdcIIENJUS5UU0U6NDkxMi5JUV9CVUlMRElOR1MuRlkyMDA4AQAAAA1eDQACAAAABTYxMTM0AQgAAAAFAAAAATEBAAAACjEzNTM0NjM3MzIDAAAAAjc5AgAAAAQzMDIzBAAAAAEwBwAAAAk3LzMxLzIwMTkIAAAACjEyLzMxLzIwMDgJAAAAATBQ3x9K/xXXCG00JpX/FdcII0NJUS5OWVNFOkVMLklRX1NBTEVfSU5UQU5fQ0YuRlkyMDEzAQAAAHUpAwADAAAAAAC9gq5F/xXXCO/b55X/FdcIIENJUS5UU0U6NDk2Ny5JUV9NQUNISU5FUlkuRlkyMDEzAQAAAA1RJQADAAAAAAAmnvJI/xXXCH05W5X/FdcILkNJUS5UU0U6NDkxMS5JUV9NSU5PUklUWV9JTlRFUkVTVF9UT1RBTC5GWTIwMDkBAAAAgj8GAAIAAAAFMTQ0NzEBCAAAAAUAAAABMQEAAAAKMTM4MDUyNzU0MQMAAAACNzkCAAAABDEzMTIEAAAAATAHAAAACTcvMzEvMjAxOQgAAAAJMy8zMS8yMDA5CQAAAAEwPNdITP8V1wgHdruU/xXXCCpDSVEuRU5YVFBBOk9SLklRX0RFQlRfRVFVSVZfTkVUX1BCTy5GWTIwMTIBAAAACVcNAAIAAAAGMTE5MS4yAQgAAAAFAAAAATEBAAAACjE3MjQyNzg3MTQDAAAAAjUwAgAAAAUyMTY3OQQAAAABMAcAAAAJNy8zMS8yMDE5CAAAAAoxMi8zMS8yMDEyCQAAAAEw6Gq8Rv8V1wj0z8CV/xXXCCBDSVEuVFNF</t>
  </si>
  <si>
    <t>OjQ5MTIuSVFfVE9UQUxfUkVWLkZZMjAxMwEAAAANXg0AAgAAAAYzNTIwMDUBCAAAAAUAAAABMQEAAAAKMTY2ODY0MzUxMgMAAAACNzkCAAAAAjI4BAAAAAEwBwAAAAk3LzMxLzIwMTkIAAAACjEyLzMxLzIwMTMJAAAAATBWoSBK/xXXCJU9M5X/FdcIKENJUS5UU0U6NDkyNy5JUV9NSU5PUklUWV9JTlRFUkVTVC5GWTIwMTMBAAAA+t4jAgIAAAADNTQ2AQgAAAAFAAAAATEBAAAACjE2Njk4NDM2MzMDAAAAAjc5AgAAAAQxMDUyBAAAAAEwBwAAAAk3LzMxLzIwMTkIAAAACjEyLzMxLzIwMTMJAAAAATCb70tK/xXXCHJ2EZX/FdcIGUNJUS5UU0U6NDkyMi5JUV9GWC5GWTIwMTgBAAAAmVIlAAIAAAADMTEzAQgAAAAFAAAAATEBAAAACjE4OTUwMDIwODkDAAAAAjc5AgAAAAQyMTQ0BAAAAAEwBwAAAAk3LzMxLzIwMTkIAAAACTMvMzEvMjAxOAkAAAABMFcsLEv/FdcIpib6lP8V1wgaQ0lRLk5ZU0U6UEcuSVFfRUJJVC5GWTIwMTYBAAAAMIIAAAIAAAAFMTM0NTQBCAAAAAUAAAABMQEAAAAKMTg5OTEzNjE2MwMAAAADMTYwAgAAAAM0MDAEAAAAATAHAAAACTcvMzEvMjAxOQgAAAAJNi8zMC8yMDE2CQAAAAEwPD/SR/8V1wgX7IWV/xXXCCNDSVEuTllTRTpFTC5JUV9DQVNIX0lOVEVSRVNULkZZMjAxMgEAAAB1KQMAAgAAAAI3NQEIAAAABQAAAAExAQAAAAoxNjkyNTc0NjAzAwAAAAMxNjACAAAABDMwMjgEAAAAATAH</t>
  </si>
  <si>
    <t>AAAACTcvMzEvMjAxOQgAAAAJNi8zMC8yMDEyCQAAAAEwvYKuRf8V1wioReWV/xXXCBtDSVEuRU5YVEFNOlVOQS5JUV9BUi5GWTIwMDgBAAAAt/sHAAIAAAAEMjc4OAEIAAAABQAAAAExAQAAAAoxNDM0NzMyMjQ0AwAAAAI1MAIAAAAEMTAyMQQAAAABMAcAAAAJNy8zMS8yMDE5CAAAAAoxMi8zMS8yMDA4CQAAAAEwHiSVR/8V1wgRwJGV/xXXCCZDSVEuTllTRTpFTC5JUV9DQVNIX09QRVIuRlkyMDEzLi4uLkpQWQEAAAB1KQMAAgAAAAsxMjE3MDQuMTQzNQEIAAAABQAAAAExAQAAAAoxNzUyMzAwNTQ0AwAAAAI3OQIAAAAEMjAwNgQAAAABMAcAAAAJNy8zMS8yMDE5CAAAAAk2LzMwLzIwMTMJAAAAATAbroFC/xXXCFtEqZb/FdcIK0NJUS5UU0U6NDkyMi5JUV9OSV9BVkFJTF9FWENMX01BUkdJTi5GWTIwMTkBAAAAmVIlAAIAAAAHMTEuMTEyNAEIAAAABQAAAAExAQAAAAoxOTcwMDUxNDk0AwAAAAI3OQIAAAAENDE4MgQAAAABMAcAAAAJNy8zMS8yMDE5CAAAAAkzLzMxLzIwMTkJAAAAATB/wZRD/xXXCPXtWJb/FdcIH0NJUS5OWVNFOkNMLklRX1RPVEFMX1JFVi5GWTIwMTABAAAAZwAEAAIAAAAFMTU1NjQBCAAAAAUAAAABMQEAAAAKMTU4ODczMDgxMwMAAAADMTYwAgAAAAIyOAQAAAABMAcAAAAJNy8zMS8yMDE5CAAAAAoxMi8zMS8yMDEwCQAAAAEw0bxXRf8V1whjwP+V/xXXCCdDSVEuVFNFOjQ5MTEuSVFf</t>
  </si>
  <si>
    <t>VE9UQUxfT1RIRVJfT1BFUi5GWTIwMTMBAAAAgj8GAAIAAAAGNDg0ODk4AQgAAAAFAAAAATEBAAAACjE2OTIwMDk3NTMDAAAAAjc5AgAAAAMzODAEAAAAATAHAAAACTcvMzEvMjAxOQgAAAAJMy8zMS8yMDEzCQAAAAEwDkxJTP8V1wj3yMeU/xXXCCRDSVEuTllTRTpFTC5JUV9MVF9ERUJUX1JFUEFJRC5GWTIwMTMBAAAAdSkDAAIAAAAGLTI0MS41AQgAAAAFAAAAATEBAAAACjE3NTIzMDA1NDQDAAAAAzE2MAIAAAAEMjAzNgQAAAABMAcAAAAJNy8zMS8yMDE5CAAAAAk2LzMwLzIwMTMJAAAAATC9gq5F/xXXCOgC6JX/FdcII0NJUS5FTlhUQU06VU5BLklRX0NBU0hfRklOQU4uRlkyMDA3AQAAALf7BwACAAAABS0zMDA5AQgAAAAFAAAAATEBAAAACjEzMzI3MDMxNjUDAAAAAjUwAgAAAAQyMDA0BAAAAAEwBwAAAAk3LzMxLzIwMTkIAAAACjEyLzMxLzIwMDcJAAAAATAatNJH/xXXCGaIkJX/FdcINENJUS5UU0U6NDQ1Mi5JUV9UT1RBTF9PVVRTVEFORElOR19GSUxJTkdfREFURS5GWTIwMTEBAAAAR1UNAAIAAAAHNTIyLjA3OQEEAAAABQAAAAE1AQAAAAoxNDYxNjgwMTk1AgAAAAUyNDE1MwYAAAABMHbWw03/FdcIOt95lP8V1wgZQ0lRLlRTRTo0NDUyLklRX0ZYLkZZMjAxNgEAAABHVQ0AAgAAAAUtNzUyMQEIAAAABQAAAAExAQAAAAoxODM1MDM4ODExAwAAAAI3OQIAAAAEMjE0NAQAAAABMAcAAAAJNy8zMS8y</t>
  </si>
  <si>
    <t>MDE5CAAAAAoxMi8zMS8yMDE2CQAAAAEw6WBcTf8V1wjdZImU/xXXCCFDSVEuVFNFOjQ5MjcuSVFfVE9UQUxfREVCVC5GWTIwMDkBAAAA+t4jAgIAAAAFMTA3MDgBCAAAAAUAAAABMQEAAAAKMTQ0MDg2MDE4MwMAAAACNzkCAAAABDQxNzMEAAAAATAHAAAACTcvMzEvMjAxOQgAAAAKMTIvMzEvMjAwOQkAAAABMIFdhkr/FdcIvtIElf8V1wglQ0lRLlRTRTo0NDUyLklRX0xUX0RFQlRfSVNTVUVELkZZMjAxMwEAAABHVQ0AAgAAAAU1MDAxOQEIAAAABQAAAAExAQAAAAoxNjcxNDIxMDYzAwAAAAI3OQIAAAAEMjAzNAQAAAABMAcAAAAJNy8zMS8yMDE5CAAAAAoxMi8zMS8yMDEzCQAAAAEw/BJcTf8V1wiqkICU/xXXCChDSVEuVFNFOjQ5MjIuSVFfVE9UQUxfREVCVF9FUVVJVFkuRlkyMDA4AQAAAJlSJQACAAAABjQuNTkyMgEIAAAABQAAAAExAQAAAAoxMDYxMTkyMTYxAwAAAAI3OQIAAAAENDAzNAQAAAABMAcAAAAJNy8zMS8yMDE5CAAAAAkzLzMxLzIwMDgJAAAAATAg0pVD/xXXCLaJUpb/FdcIJ0NJUS5OWVNFOlBHLklRX0NVUlJFTlRfUE9SVF9ERUJULkZZMjAwOQEAAAAwggAAAgAAAAQ2OTQxAQgAAAAFAAAAATEBAAAACjE0NjYxNDgzNDUDAAAAAzE2MAIAAAAEMTI5NwQAAAABMAcAAAAJNy8zMS8yMDE5CAAAAAk2LzMwLzIwMDkJAAAAATDrEedH/xXXCKP7cZX/FdcIJ0NJUS5OWVNFOlBHLklRX1RPVEFM</t>
  </si>
  <si>
    <t>X0RFQlRfRUJJVERBLkZZMjAxMwEAAAAwggAAAgAAAAgxLjg0Mzg2NQEIAAAABQAAAAExAQAAAAoxNzQ5MzU4NzAxAwAAAAMxNjACAAAABDQxOTIEAAAAATAHAAAACTcvMzEvMjAxOQgAAAAJNi8zMC8yMDEzCQAAAAEw9GtiQ/8V1wgif3OW/xXXCCJDSVEuTllTRTpFTC5JUV9CQVNJQ19XRUlHSFQuRlkyMDE2AQAAAHUpAwACAAAAAzM3MAAay6lF/xXXCAfc7pX/FdcIJENJUS5UU0U6NDkxMS5JUV9TQUxFX0lOVEFOX0NGLkZZMjAxMwEAAACCPwYAAgAAAAUtNTc1NQEIAAAABQAAAAExAQAAAAoxNjkyMDA5NzUzAwAAAAI3OQIAAAAEMjAyOQQAAAABMAcAAAAJNy8zMS8yMDE5CAAAAAkzLzMxLzIwMTMJAAAAATDCN6RL/xXXCHM4ypT/FdcIJ0NJUS5UU0U6NDkyNy5JUV9ORVRfSU5URVJFU1RfRVhQLkZZMjAxMAEAAAD63iMCAgAAAAMzMTcBCAAAAAUAAAABMQEAAAAKMTQ0MDg1OTU5NAMAAAACNzkCAAAAAzM2OAQAAAABMAcAAAAJNy8zMS8yMDE5CAAAAAoxMi8zMS8yMDEwCQAAAAEwgV2GSv8V1wiPCgaV/xXXCB9DSVEuTllTRTpQRy5JUV9DQVNIX09QRVIuRlkyMDEyAQAAADCCAAACAAAABTEzMjg0AQgAAAAFAAAAATEBAAAACjE2OTAxODczMzgDAAAAAzE2MAIAAAAEMjAwNgQAAAABMAcAAAAJNy8zMS8yMDE5CAAAAAk2LzMwLzIwMTIJAAAAATDEhudH/xXXCDOSe5X/FdcIGUNJUS5UU0U6NDkxMi5JUV9O</t>
  </si>
  <si>
    <t>SS5GWTIwMTEBAAAADV4NAAIAAAAENDA3NwEIAAAABQAAAAExAQAAAAoxNTQzNjU4NTA4AwAAAAI3OQIAAAACMTUEAAAAATAHAAAACTcvMzEvMjAxOQgAAAAKMTIvMzEvMjAxMQkAAAABMGVTIEr/FdcIEf0tlf8V1wggQ0lRLkVOWFRQQTpPUi5JUV9FQklUX0lOVC5GWTIwMTcBAAAACVcNAAIAAAAKMTMxLjI2NzYwNQEIAAAABQAAAAExAQAAAAoxOTUwNjgwMjAyAwAAAAI1MAIAAAAENDE4OQQAAAABMAcAAAAJNy8zMS8yMDE5CAAAAAoxMi8zMS8yMDE3CQAAAAEwRRKBQv8V1wiUg4SW/xXXCCVDSVEuRU5YVFBBOk9SLklRX1BFUklPRERBVEVfSVMuRlkyMDE1AQAAAAlXDQAFAAAACjIwMTUvMTIvMzEALdZ1Rv8V1wjx0MiV/xXXCCVDSVEuVFNFOjQ5MjIuSVFfU1BFQ0lBTF9ESVZfQ0YuRlkyMDE1AQAAAJlSJQADAAAAAABq3itL/xXXCBFT8ZT/FdcIGUNJUS5OWVNFOkVMLklRX0VCVC5GWTIwMTQBAAAAdSkDAAIAAAAGMTc3Ni44AQgAAAAFAAAAATEBAAAACjE4MDczMDc4MTQDAAAAAzE2MAIAAAADMTM5BAAAAAEwBwAAAAk3LzMxLzIwMTkIAAAACTYvMzAvMjAxNAkAAAABMLKqrkX/FdcIvp7olf8V1wghQ0lRLlRTRTo0OTExLklRX1NHQV9NQVJHSU4uRlkyMDA5AQAAAII/BgACAAAABjY1LjY3OAEIAAAABQAAAAExAQAAAAoxMzgwNTI3NTQxAwAAAAI3OQIAAAAENDM3NQQAAAABMAcAAAAJNy8zMS8yMDE5</t>
  </si>
  <si>
    <t>CAAAAAkzLzMxLzIwMDkJAAAAATBBhJVD/xXXCH3+S5b/FdcIHUNJUS5UU0U6ODExMy5JUV9HQV9FWFAuRlkyMDE4AQAAABZxDQADAAAAAACGjJlM/xXXCPhCsZT/FdcIIENJUS5OWVNFOkNMLklRX09USEVSX09QRVIuRlkyMDA4AQAAAGcABAACAAAAAjU4AQgAAAAFAAAAATEBAAAACjE0MzI5NzcxMjcDAAAAAzE2MAIAAAADMjYwBAAAAAEwBwAAAAk3LzMxLzIwMTkIAAAACjEyLzMxLzIwMDgJAAAAATAEGapF/xXXCAjR+ZX/FdcIJ0NJUS5UU0U6NDkxMi5JUV9UT1RBTF9PVEhFUl9PUEVSLkZZMjAxNAEAAAANXg0AAgAAAAYxOTQzMTIBCAAAAAUAAAABMQEAAAAKMTcyNzI4MzI1NQMAAAACNzkCAAAAAzM4MAQAAAABMAcAAAAJNy8zMS8yMDE5CAAAAAoxMi8zMS8yMDE0CQAAAAEwzYACSf8V1wjZSDaV/xXXCChDSVEuVFNFOjQ5MTEuSVFfTUFSS0VUQ0FQLjIwMTMvMTIvMzEuSlBZAQAAAII/BgACAAAADTY3MzQ3NC43OTE1MjEBBgAAAAUAAAABMQEAAAAKMTY0NTA5MDQxMwMAAAACNzkCAAAABjEwMDA1NAQAAAABMAcAAAAKMTIvMzEvMjAxMyCijGj/FdcI9HPLs/8V1wgZQ0lRLlRTRTo0OTEyLklRX1JFLkZZMjAxNQEAAAANXg0AAgAAAAU2OTQxNAEIAAAABQAAAAExAQAAAAoxNzg0NzQ4NjM3AwAAAAI3OQIAAAAEMTIyMgQAAAABMAcAAAAJNy8zMS8yMDE5CAAAAAoxMi8zMS8yMDE1CQAAAAEwgs8CSf8V</t>
  </si>
  <si>
    <t>1wiRizqV/xXXCB1DSVEuTllTRTpDTC5JUV9TVF9ERUJULkZZMjAxMgEAAABnAAQAAgAAAAI1NAEIAAAABQAAAAExAQAAAAoxNzE5OTE2NjQyAwAAAAMxNjACAAAABDEwNDYEAAAAATAHAAAACTcvMzEvMjAxOQgAAAAKMTIvMzEvMjAxMgkAAAABMMgKWEX/FdcIcecGlv8V1wglQ0lRLlRTRTo0OTY3LklRX0xUX0RFQlRfUkVQQUlELkZZMjAwOQEAAAANUSUAAgAAAAQtNzE0AQgAAAAFAAAAATEBAAAACjEzODU1Mzk5MTUDAAAAAjc5AgAAAAQyMDM2BAAAAAEwBwAAAAk3LzMxLzIwMTkIAAAACTMvMzEvMjAwOQkAAAABMD5Q8kj/FdcIX+BPlf8V1wghQ0lRLkVOWFRQQTpPUi5JUV9TR0FfU1VQUEwuRlkyMDEzAQAAAAlXDQACAAAABzExMjc0LjQBCAAAAAUAAAABMQEAAAAKMTc4MTE4ODMxMQMAAAACNTACAAAAAzEwMgQAAAABMAcAAAAJNy8zMS8yMDE5CAAAAAoxMi8zMS8yMDEzCQAAAAEw6Gq8Rv8V1wjBL8KV/xXXCC5DSVEuVFNFOjgxMTMuSVFfVE9UQUxfTElBQl9UT1RBTF9BU1NFVFMuRlkyMDE1AQAAABZxDQACAAAABzM1Ljc5NzIBCAAAAAUAAAABMQEAAAAKMTc4NDc0ODU5NgMAAAACNzkCAAAABDQxODgEAAAAATAHAAAACTcvMzEvMjAxOQgAAAAKMTIvMzEvMjAxNQkAAAABMFJdlUP/FdcIXcxIlv8V1wghQ0lRLlRTRTo0NDUyLklRX0NPTU1PTl9SRVAuRlkyMDExAQAAAEdVDQACAAAABi0zMDA5MwEI</t>
  </si>
  <si>
    <t>AAAABQAAAAExAQAAAAoxNDYxNjgwMTk1AwAAAAI3OQIAAAAEMjE2NAQAAAABMAcAAAAJNy8zMS8yMDE5CAAAAAkzLzMxLzIwMTEJAAAAATB21sNN/xXXCAGiepT/FdcIIkNJUS5UU0U6NDk2Ny5JUV9FQklUX01BUkdJTi5GWTIwMTgBAAAADVElAAIAAAAHMTUuNjM4MwEIAAAABQAAAAExAQAAAAoxOTUyMjg0NjA5AwAAAAI3OQIAAAAENDA1MwQAAAABMAcAAAAJNy8zMS8yMDE5CAAAAAoxMi8zMS8yMDE4CQAAAAEw+0RiQ/8V1wj7sG6W/xXXCCRDSVEuTllTRTpFTC5JUV9PVEhFUl9DTF9TVVBQTC5GWTIwMTMBAAAAdSkDAAMAAAAAAL2CrkX/FdcIQMvmlf8V1wgnQ0lRLlRTRTo0OTI3LklRX0NGT19DVVJSRU5UX0xJQUIuRlkyMDE1AQAAAPreIwICAAAACDAuNjQ3NzQ0AQgAAAAFAAAAATEBAAAACjE3ODQ0OTYxNTADAAAAAjc5AgAAAAQ0MTg1BAAAAAEwBwAAAAk3LzMxLzIwMTkIAAAACjEyLzMxLzIwMTUJAAAAATBnD5VD/xXXCFy2Xpb/FdcIJENJUS5OWVNFOkVMLklRX0RJTFVUX0VQU19JTkNMLkZZMjAxMwEAAAB1KQMAAgAAAAQyLjU4AQgAAAAFAAAAATEBAAAACjE3NTIzMDA1NDQDAAAAAzE2MAIAAAABOAQAAAABMAcAAAAJNy8zMS8yMDE5CAAAAAk2LzMwLzIwMTMJAAAAATC9gq5F/xXXCHAI5pX/FdcIJ0NJUS5UU0U6NDkxMi5JUV9DQVNIX09QRVIuRlkyMDE2Li4uLkpQWQEAAAANXg0AAgAAAAUz</t>
  </si>
  <si>
    <t>MjI2OQEIAAAABQAAAAExAQAAAAoxODM1MDM4ODk1AwAAAAI3OQIAAAAEMjAwNgQAAAABMAcAAAAJNy8zMS8yMDE5CAAAAAoxMi8zMS8yMDE2CQAAAAEwG66BQv8V1wigWqiW/xXXCCNDSVEuTllTRTpFTC5JUV9JTVBBSVJNRU5UX0dXLkZZMjAxNgEAAAB1KQMAAwAAAAAAGsupRf8V1wgeju6V/xXXCB9DSVEuTllTRTpQRy5JUV9CVUlMRElOR1MuRlkyMDA5AQAAADCCAAACAAAABDY3MjQBCAAAAAUAAAABMQEAAAAKMTQ2NjE0ODM0NQMAAAADMTYwAgAAAAQzMDIzBAAAAAEwBwAAAAk3LzMxLzIwMTkIAAAACTYvMzAvMjAwOQkAAAABMOsR50f/FdcIppdylf8V1wgfQ0lRLlRTRTo0OTI3LklRX0RBX1NVUFBMLkZZMjAxNgEAAAD63iMCAgAAAAQ1MDIxAQgAAAAFAAAAATEBAAAACjE4MzQ3NzE3OTcDAAAAAjc5AgAAAAI0MQQAAAABMAcAAAAJNy8zMS8yMDE5CAAAAAoxMi8zMS8yMDE2CQAAAAEwfBVMSv8V1wjDyBiV/xXXCCVDSVEuVFNFOjgxMTMuSVFfU1RfREVCVF9JU1NVRUQuRlkyMDE4AQAAABZxDQACAAAABDc0MzQBCAAAAAUAAAABMQEAAAAKMTk1MjI4NDUyNQMAAAACNzkCAAAABDIwNDMEAAAAATAHAAAACTcvMzEvMjAxOQgAAAAKMTIvMzEvMjAxOAkAAAABMMSzmUz/FdcI8u+ylP8V1wgbQ0lRLkVOWFRBTTpVTkEuSVFfQVIuRlkyMDE3AQAAALf7BwACAAAABDM0MzkBCAAAAAUAAAABMQEAAAAKMTk0</t>
  </si>
  <si>
    <t>OTEzMTA0MAMAAAACNTACAAAABDEwMjEEAAAAATAHAAAACTcvMzEvMjAxOQgAAAAKMTIvMzEvMjAxNwkAAAABMHkkz0b/FdcIZBaslf8V1wghQ0lRLkVOWFRQQTpPUi5JUV9CVUlMRElOR1MuRlkyMDA4AQAAAAlXDQADAAAAAADvzrtG/xXXCE5ltZX/FdcIJUNJUS5UU0U6NDk2Ny5JUV9SRVRVUk5fQ0FQSVRBTC5GWTIwMTUBAAAADVElAAIAAAAGOC4zNTgyAQgAAAAFAAAAATEBAAAACjE3NDUzNzgzOTgDAAAAAjc5AgAAAAQ0MzYzBAAAAAEwBwAAAAk3LzMxLzIwMTkIAAAACTMvMzEvMjAxNQkAAAABMPwcYkP/FdcIf91slv8V1wgqQ0lRLlRTRTo0OTExLklRX0lOVEVSRVNUX0lOVkVTVF9JTkMuRlkyMDE0AQAAAII/BgACAAAABDE2MTABCAAAAAUAAAABMQEAAAAKMTY5MjAxMDQ5MAMAAAACNzkCAAAAAjY1BAAAAAEwBwAAAAk3LzMxLzIwMTkIAAAACTMvMzEvMjAxNAkAAAABMMI3pEv/FdcIJarElv8V1wgiQ0lRLlRTRTo4MTEzLklRX1FVSUNLX1JBVElPLkZZMjAwNwEAAAAWcQ0AAgAAAAgxLjU0NjAxMwEIAAAABQAAAAExAQAAAAk2NjAxNzYyNDgDAAAAAjc5AgAAAAQ0MTIxBAAAAAEwBwAAAAk3LzMxLzIwMTkIAAAACTMvMzEvMjAwNwkAAAABMGcPlUP/FdcIt+1Dlv8V1wgkQ0lRLkVOWFRQQTpPUi5JUV9PVEhFUl9FUVVJVFkuRlkyMDEzAQAAAAlXDQACAAAABzE4MDMyLjcBCAAAAAUAAAABMQEAAAAK</t>
  </si>
  <si>
    <t>MTc4MTE4ODMxMQMAAAACNTACAAAABDEwMjgEAAAAATAHAAAACTcvMzEvMjAxOQgAAAAKMTIvMzEvMjAxMwkAAAABMOhqvEb/FdcIX7bDlf8V1wgjQ0lRLlRTRTo0OTY3LklRX0JBU0lDX1dFSUdIVC5GWTIwMDkBAAAADVElAAIAAAAGODIuMDE4AEQp8kj/FdcIRK5Mlf8V1wgiQ0lRLkVOWFRQQTpPUi5JUV9DT01NT05fUkVQLkZZMjAxMQEAAAAJVw0AAwAAAAAA1EO8Rv8V1wj+076V/xXXCCZDSVEuVFNFOjQ5NjcuSVFfQ1VTVE9NX0JFVEEuMjAxNy8xMi8zMQEAAAANUSUAAgAAABEwLjgwNTMzNTUyMzIyNzc2OADIzC9o/xXXCPp5Y5z/FdcIJkNJUS5UU0U6NDkyNy5JUV9ERUZfVEFYX0xJQUJfTFQuRlkyMDE4AQAAAPreIwIDAAAAAABAZExK/xXXCHjQH5X/FdcIJENJUS5UU0U6NDk2Ny5JUV9JTVBBSVJNRU5UX0dXLkZZMjAxNQEAAAANUSUAAwAAAAAAro69SP8V1wgbVV+V/xXXCB9DSVEuRU5YVFBBOk9SLklRX1pfU0NPUkUuRlkyMDExAQAAAAlXDQACAAAACDUuMDgwODU1AQgAAAAFAAAAATEBAAAACjE2NjQyOTI5MDMDAAAAAjUwAgAAAAYxMDAxMjMEAAAAATAHAAAACTcvMzEvMjAxOQgAAAAKMTIvMzEvMjAxMQkAAAABMFPrgEL/FdcI+dmAlv8V1wgkQ0lRLlRTRTo0OTI3LklRX0VCSVREQS5GWTIwMTUuLi4uSlBZAQAAAPreIwICAAAABTI5ODA0AQgAAAAFAAAAATEBAAAACjE3ODQ0OTYxNTADAAAA</t>
  </si>
  <si>
    <t>Ajc5AgAAAAQ0MDUxBAAAAAEwBwAAAAk3LzMxLzIwMTkIAAAACjEyLzMxLzIwMTUJAAAAATCvUUtC/xXXCKrcm5b/FdcIL0NJUS5UU0U6NDkxMi5JUV9JTVBVVF9PUEVSX0xFQVNFX0lOVF9FWFAuRlkyMDA3AQAAAA1eDQACAAAACTU3LjYwMjI3MgEIAAAABQAAAAExAQAAAAk4MTQ0MzM0NDMDAAAAAjc5AgAAAAUyMTY3MgQAAAABMAcAAAAJNy8zMS8yMDE5CAAAAAoxMi8zMS8yMDA3CQAAAAEwPYtMSv8V1whnPyKV/xXXCB1DSVEuVFNFOjQ5MjIuSVFfRUJJVERBLkZZMjAxMgEAAACZUiUAAgAAAAUxNjMxMAEIAAAABQAAAAExAQAAAAoxNTU0OTUwNzM0AwAAAAI3OQIAAAAENDA1MQQAAAABMAcAAAAJNy8zMS8yMDE5CAAAAAkzLzMxLzIwMTIJAAAAATD03GtL/xXXCNnZ5ZT/FdcILUNJUS5OWVNFOkNMLklRX01JTk9SSVRZX0lOVEVSRVNUX1RPVEFMLkZZMjAxMgEAAABnAAQAAgAAAAMyMDEBCAAAAAUAAAABMQEAAAAKMTcxOTkxNjY0MgMAAAADMTYwAgAAAAQxMzEyBAAAAAEwBwAAAAk3LzMxLzIwMTkIAAAACjEyLzMxLzIwMTIJAAAAATDIClhF/xXXCEiDB5b/FdcINENJUS5UU0U6NDQ1Mi5JUV9UT1RBTF9PVVRTVEFORElOR19GSUxJTkdfREFURS5GWTIwMTcBAAAAR1UNAAIAAAAKNDkyLjc3NDQzOQEEAAAABQAAAAE1AQAAAAoxODgxMjgxMTU5AgAAAAUyNDE1MwYAAAABMOlgXE3/FdcIlzeLlP8V1wga</t>
  </si>
  <si>
    <t>Q0lRLk5ZU0U6UEcuSVFfQVBJQy5GWTIwMTIBAAAAMIIAAAIAAAAFNjMxODEBCAAAAAUAAAABMQEAAAAKMTY5MDE4NzMzOAMAAAADMTYwAgAAAAQxMDg0BAAAAAEwBwAAAAk3LzMxLzIwMTkIAAAACTYvMzAvMjAxMgkAAAABMMSG50f/FdcIVPZ6lf8V1wgoQ0lRLlRTRTo0OTIyLklRX1RPVEFMX0RFQlRfUkVQQUlELkZZMjAxNQEAAACZUiUAAgAAAAUtMTU1MAEIAAAABQAAAAExAQAAAAoxNzQ1Mzc4NjQ0AwAAAAI3OQIAAAAEMjE2NgQAAAABMAcAAAAJNy8zMS8yMDE5CAAAAAkzLzMxLzIwMTUJAAAAATBq3itL/xXXCBws8ZT/FdcIKUNJUS5UU0U6NDkxMi5JUV9BU1NFVF9XUklURURPV05fQ0YuRlkyMDExAQAAAA1eDQADAAAAAABYeiBK/xXXCOxcL5X/FdcIJ0NJUS5FTlhUUEE6T1IuSVFfTE9BTlNfUkVDRUlWX0xULkZZMjAxNwEAAAAJVw0AAgAAAAUyMzkuNQEIAAAABQAAAAExAQAAAAoxOTUwNjgwMjAyAwAAAAI1MAIAAAAEMTA1MAQAAAABMAcAAAAJNy8zMS8yMDE5CAAAAAoxMi8zMS8yMDE3CQAAAAEwFSR2Rv8V1wghDc+V/xXXCCZDSVEuTllTRTpQRy5JUV9DSEFOR0VfSU5WRU5UT1JZLkZZMjAxOAEAAAAwggAAAgAAAAQtMTg4AQgAAAAFAAAAATEBAAAACjE4OTkxMzYyMjcDAAAAAzE2MAIAAAAEMjA5OQQAAAABMAcAAAAJNy8zMS8yMDE5CAAAAAk2LzMwLzIwMTgJAAAAATAljdJH/xXXCOH0jJX/</t>
  </si>
  <si>
    <t>FdcIJkNJUS5OWVNFOkVMLklRX0NBU0hfT1BFUi5GWTIwMDguLi4uSlBZAQAAAHUpAwACAAAACjczMjU3LjU2NTUBCAAAAAUAAAABMQEAAAAKMTM5MzE1Njc0MgMAAAACNzkCAAAABDIwMDYEAAAAATAHAAAACTcvMzEvMjAxOQgAAAAJNi8zMC8yMDA4CQAAAAEwG66BQv8V1whbRKmW/xXXCCVDSVEuVFNFOjQ5NjcuSVFfTkVUX1JFTlRBTF9FWFAuRlkyMDEwAQAAAA1RJQACAAAABDE2MzYBCAAAAAUAAAABMQEAAAAKMTM4NTU0MDAwNgMAAAACNzkCAAAABTI0MjYxBAAAAAEwBwAAAAk3LzMxLzIwMTkIAAAACTMvMzEvMjAxMAkAAAABMD5Q8kj/FdcI6BhRlf8V1wgrQ0lRLk5ZU0U6RUwuSVFfTkVUX0RFQlRfRUJJVERBX0NBUEVYLkZZMjAxNAEAAAB1KQMAAwAAAAJOTQEIAAAABQAAAAExAQAAAAoxODA3MzA3ODE0AwAAAAMxNjACAAAABTIzMzE0BAAAAAEwBwAAAAk3LzMxLzIwMTkIAAAACTYvMzAvMjAxNAkAAAABMDc5gUL/FdcIXAGKlv8V1wglQ0lRLlRTRTo0OTY3LklRX0RJTFVUX0VQU19JTkNMLkZZMjAxNAEAAAANUSUAAgAAAAoxNTAuMjc1OTU5AQgAAAAFAAAAATEBAAAACjE2ODY2Mzc5ODQDAAAAAjc5AgAAAAE4BAAAAAEwBwAAAAk3LzMxLzIwMTkIAAAACTMvMzEvMjAxNAkAAAABMOBmvUj/FdcI15dclf8V1wggQ0lRLlRTRTo0OTEyLklRX0lOVkVOVE9SWS5GWTIwMTYBAAAADV4NAAIAAAAFMzk3</t>
  </si>
  <si>
    <t>MjUBCAAAAAUAAAABMQEAAAAKMTgzNTAzODg5NQMAAAACNzkCAAAABDEwNDMEAAAAATAHAAAACTcvMzEvMjAxOQgAAAAKMTIvMzEvMjAxNgkAAAABMILPAkn/FdcI+9U8lf8V1wggQ0lRLkVOWFRQQTpPUi5JUV9FQklUX0lOVC5GWTIwMTEBAAAACVcNAAIAAAAJNjguNDUzMjIyAQgAAAAFAAAAATEBAAAACjE2NjQyOTI5MDMDAAAAAjUwAgAAAAQ0MTg5BAAAAAEwBwAAAAk3LzMxLzIwMTkIAAAACjEyLzMxLzIwMTEJAAAAATBT64BC/xXXCPnZgJb/FdcIIENJUS5OWVNFOkNMLklRX0NBU0hfRVFVSVYuRlkyMDEyAQAAAGcABAACAAAAAzg4NAEIAAAABQAAAAExAQAAAAoxNzE5OTE2NjQyAwAAAAMxNjACAAAABDEwOTYEAAAAATAHAAAACTcvMzEvMjAxOQgAAAAKMTIvMzEvMjAxMgkAAAABMMbjV0X/FdcIjXIGlv8V1wgaQ0lRLk5ZU0U6UEcuSVFfR1BQRS5GWTIwMTMBAAAAMIIAAAIAAAAFNDMwMTIBCAAAAAUAAAABMQEAAAAKMTc0OTM1ODcwMQMAAAADMTYwAgAAAAQxMTY5BAAAAAEwBwAAAAk3LzMxLzIwMTkIAAAACTYvMzAvMjAxMwkAAAABMNOs50f/FdcIsz59lf8V1wgoQ0lRLkVOWFRBTTpVTkEuSVFfTkVUX0RFQlRfSVNTVUVELkZZMjAxNgEAAAC3+wcAAgAAAAQxNzcxAQgAAAAFAAAAATEBAAAACjE5NDkxMzEwMTADAAAAAjUwAgAAAAQyMDAzBAAAAAEwBwAAAAk3LzMxLzIwMTkIAAAACjEyLzMxLzIw</t>
  </si>
  <si>
    <t>MTYJAAAAATB5JM9G/xXXCE8Fq5X/FdcIH0NJUS5OWVNFOkVMLklRX0xUX0lOVkVTVC5GWTIwMTIBAAAAdSkDAAIAAAADNS45AQgAAAAFAAAAATEBAAAACjE2OTI1NzQ2MDMDAAAAAzE2MAIAAAAEMTA1NAQAAAABMAcAAAAJNy8zMS8yMDE5CAAAAAk2LzMwLzIwMTIJAAAAATC9gq5F/xXXCBqZ45X/FdcIJUNJUS5UU0U6NDkxMi5JUV9TVF9ERUJUX1JFUEFJRC5GWTIwMTEBAAAADV4NAAIAAAAGLTEyNTk4AQgAAAAFAAAAATEBAAAACjE1NDM2NTg1MDgDAAAAAjc5AgAAAAQyMDQ0BAAAAAEwBwAAAAk3LzMxLzIwMTkIAAAACjEyLzMxLzIwMTEJAAAAATBYeiBK/xXXCKbRL5X/FdcIKkNJUS5UU0U6NDkxMi5JUV9JTkNfVEFYX1BBWV9DVVJSRU5ULkZZMjAwOQEAAAANXg0AAgAAAAQxMjU4AQgAAAAFAAAAATEBAAAACjE0NDA2NzU1ODMDAAAAAjc5AgAAAAQxMDk0BAAAAAEwBwAAAAk3LzMxLzIwMTkIAAAACjEyLzMxLzIwMDkJAAAAATB7BSBK/xXXCECBKJX/FdcIIENJUS5OWVNFOkVMLklRX1NHQV9NQVJHSU4uRlkyMDEyAQAAAHUpAwACAAAABzY1LjExMjgBCAAAAAUAAAABMQEAAAAKMTY5MjU3NDYwMwMAAAADMTYwAgAAAAQ0Mzc1BAAAAAEwBwAAAAk3LzMxLzIwMTkIAAAACTYvMzAvMjAxMgkAAAABMDc5gUL/FdcIoyuIlv8V1wgkQ0lRLk5ZU0U6Q0wuSVFfU1BFQ0lBTF9ESVZfQ0YuRlkyMDA4AQAAAGcA</t>
  </si>
  <si>
    <t>BAADAAAAAAD/lldF/xXXCFRn/JX/FdcIIENJUS5UU0U6ODExMy5JUV9QQVJUX1RJTUUuRlkyMDE3AQAAABZxDQADAAAAAACUZZlM/xXXCHhvr5T/FdcIJENJUS5OWVNFOlBHLklRX09USEVSX09QRVJfQUNULkZZMjAxOAEAAAAwggAAAgAAAAQtOTU2AQgAAAAFAAAAATEBAAAACjE4OTkxMzYyMjcDAAAAAzE2MAIAAAAEMjA0NwQAAAABMAcAAAAJNy8zMS8yMDE5CAAAAAk2LzMwLzIwMTgJAAAAATAljdJH/xXXCOH0jJX/FdcIHUNJUS5OWVNFOkNMLklRX1pfU0NPUkUuRlkyMDEyAQAAAGcABAACAAAACDYuNzI3MzY4AQgAAAAFAAAAATEBAAAACjE3MTk5MTY2NDIDAAAAAzE2MAIAAAAGMTAwMTIzBAAAAAEwBwAAAAk3LzMxLzIwMTkIAAAACjEyLzMxLzIwMTIJAAAAATCiBEtC/xXXCP/zj5b/FdcIKENJUS5UU0U6NDk2Ny5JUV9UT1RBTF9ERUJUX0VRVUlUWS5GWTIwMDkBAAAADVElAAIAAAAGMy42NTg3AQgAAAAFAAAAATEBAAAACjEzODU1Mzk5MTUDAAAAAjc5AgAAAAQ0MDM0BAAAAAEwBwAAAAk3LzMxLzIwMTkIAAAACTMvMzEvMjAwOQkAAAABMPwcYkP/FdcIX6tplv8V1wgjQ0lRLlRTRTo0OTI3LklRX1BFX0VYQ0wuLjIwMDIvMDMvMzEBAAAA+t4jAgMAAAAAAL9ej2j/FdcIT1VbnP8V1wg5Q0lRLlRTRTo4MTEzLklRX0NVU1RPTV9CRVRBLi0xMDRXLjIwMTQvMTIvMzEuLl5OMjI1LkpQWS5IAQAAABZx</t>
  </si>
  <si>
    <t>DQACAAAAETAuNzYyOTU0NzY0NjkzNDcyALntPmn/FdcIHN3ylv8V1wgmQ0lRLlRTRTo0OTExLklRX05FVF9ERUJUX0lTU1VFRC5GWTIwMDkBAAAAgj8GAAIAAAAFLTcyODQBCAAAAAUAAAABMQEAAAAKMTM4MDUyNzU0MQMAAAACNzkCAAAABDIwMDMEAAAAATAHAAAACTcvMzEvMjAxOQgAAAAJMy8zMS8yMDA5CQAAAAEwIP5ITP8V1wj8X7yU/xXXCCpDSVEuVFNFOjQ5MTEuSVFfSU5DX1RBWF9QQVlfQ1VSUkVOVC5GWTIwMDgBAAAAgj8GAAIAAAAEOTAyOQEIAAAABQAAAAExAQAAAAoxMDU3ODgyODQ3AwAAAAI3OQIAAAAEMTA5NAQAAAABMAcAAAAJNy8zMS8yMDE5CAAAAAkzLzMxLzIwMDgJAAAAATA810hM/xXXCDent5T/FdcIIENJUS5UU0U6NDQ1Mi5JUV9DQVNIX09QRVIuRlkyMDEwAQAAAEdVDQACAAAABjE3MjI4NAEIAAAABQAAAAExAQAAAAoxMzgyNjYxMTY3AwAAAAI3OQIAAAAEMjAwNgQAAAABMAcAAAAJNy8zMS8yMDE5CAAAAAkzLzMxLzIwMTAJAAAAATB21sNN/xXXCOhId5T/FdcIJ0NJUS5OWVNFOkNMLklRX1RPVEFMX0RFQlRfRVFVSVRZLkZZMjAxMwEAAABnAAQAAgAAAAgyMjMuMTA3MgEIAAAABQAAAAExAQAAAAoxNzc2OTIwMjk3AwAAAAMxNjACAAAABDQwMzQEAAAAATAHAAAACTcvMzEvMjAxOQgAAAAKMTIvMzEvMjAxMwkAAAABMKIES0L/FdcI3miQlv8V1wgkQ0lRLk5ZU0U6UEcuSVFf</t>
  </si>
  <si>
    <t>T1RIRVJfQ0FfU1VQUEwuRlkyMDA4AQAAADCCAAADAAAAAADw6uZH/xXXCIl7bpX/FdcIGUNJUS5UU0U6NDk2Ny5JUV9BUC5GWTIwMTcBAAAADVElAAIAAAAFMTc1MDABCAAAAAUAAAABMQEAAAAKMTg4MTU3OTQ2MwMAAAACNzkCAAAABDEwMTgEAAAAATAHAAAACTcvMzEvMjAxOQgAAAAKMTIvMzEvMjAxNwkAAAABMNu1vUj/FdcISQdmlf8V1wgnQ0lRLlRTRTo0OTI3LklRX1RPVEFMX1JFVi5GWTIwMTIuLi4uSlBZAQAAAPreIwICAAAABjE4MDg3MwEIAAAABQAAAAExAQAAAAoxNTk5ODEwMTIyAwAAAAI3OQIAAAACMjgEAAAAATAHAAAACTcvMzEvMjAxOQgAAAAKMTIvMzEvMjAxMgkAAAABMI4rS0L/FdcIvWuZlv8V1wgmQ0lRLlRTRTo0OTEyLklRX1BFUklPRExFTkdUSF9JUy5GWTIwMTABAAAADV4NAAEAAAACMTIAZVMgSv8V1whDEi2V/xXXCCRDSVEuTllTRTpFTC5JUV9MVF9ERUJUX0lTU1VFRC5GWTIwMDcBAAAAdSkDAAIAAAAFNTkwLjYBCAAAAAUAAAABMQEAAAAKMTEyNTUwMDM4NwMAAAADMTYwAgAAAAQyMDM0BAAAAAEwBwAAAAk3LzMxLzIwMTkIAAAACTYvMzAvMjAwNwkAAAABMPaYdkb/FdcIf1vWlf8V1wggQ0lRLlRTRTo0OTExLklRX09USEVSX1JFVi5GWTIwMTIBAAAAgj8GAAMAAAAAABwlSUz/FdcI6yHElP8V1wgoQ0lRLlRTRTo0OTY3LklRX1RPVEFMX0xJQUJfRVFVSVRZLkZZMjAwNwEA</t>
  </si>
  <si>
    <t>AAANUSUAAgAAAAYxNjQ1NTUBCAAAAAUAAAABMQEAAAAJNjYwMTcwOTUzAwAAAAI3OQIAAAAEMTAxMwQAAAABMAcAAAAJNy8zMS8yMDE5CAAAAAkzLzMxLzIwMDcJAAAAATBjHQNJ/xXXCBqXRpX/FdcIH0NJUS5OWVNFOlBHLklRX1JEX0VYUF9GTi5GWTIwMTABAAAAMIIAAAIAAAAEMTkzMQEIAAAABQAAAAExAQAAAAoxNTU4NjA2NTE3AwAAAAMxNjACAAAABDMxNjgEAAAAATAHAAAACTcvMzEvMjAxOQgAAAAJNi8zMC8yMDEwCQAAAAEwpjjnR/8V1wiya3SV/xXXCCxDSVEuRU5YVFBBOk9SLklRX01JTk9SSVRZX0lOVEVSRVNUX0lTLkZZMjAxNQEAAAAJVw0AAgAAAAQtMS4xAQgAAAAFAAAAATEBAAAACjE4NzgzNzE0MDkDAAAAAjUwAgAAAAI4MwQAAAABMAcAAAAJNy8zMS8yMDE5CAAAAAoxMi8zMS8yMDE1CQAAAAEwLdZ1Rv8V1wgPXMiV/xXXCCFDSVEuTllTRTpFTC5JUV9PVEhFUl9JTlRBTi5GWTIwMDgBAAAAdSkDAAIAAAAFMTkxLjkBCAAAAAUAAAABMQEAAAAKMTM5MzE1Njc0MgMAAAADMTYwAgAAAAQxMDQwBAAAAAEwBwAAAAk3LzMxLzIwMTkIAAAACTYvMzAvMjAwOAkAAAABMOgNrkX/FdcITgjYlf8V1wgpQ0lRLlRTRTo0OTExLklRX0RBWVNfSU5WRU5UT1JZX09VVC5GWTIwMTEBAAAAgj8GAAIAAAAJMTQ1Ljk1OTEyAQgAAAAFAAAAATEBAAAACjE0NjE2Nzk5OTIDAAAAAjc5AgAAAAQ0MDM1BAAA</t>
  </si>
  <si>
    <t>AAEwBwAAAAk3LzMxLzIwMTkIAAAACTMvMzEvMjAxMQkAAAABMCCslUP/FdcIFIRNlv8V1wgtQ0lRLlRTRTo0OTI3LklRX0NBU0hfQ09OVkVSU0lPTi5GWTIwMTYuLi4uSlBZAQAAAPreIwICAAAACjE2Mi45NzQ2NzYBCAAAAAUAAAABMQEAAAAKMTgzNDc3MTc5NwMAAAACNzkCAAAABDQxODQEAAAAATAHAAAACTcvMzEvMjAxOQgAAAAKMTIvMzEvMjAxNgkAAAABMBuHgUL/FdcInrOklv8V1wgiQ0lRLlRTRTo4MTEzLklRX1FVSUNLX1JBVElPLkZZMjAxNgEAAAAWcQ0AAgAAAAcxLjUxMjI5AQgAAAAFAAAAATEBAAAACjE4OTQxNzU3MzIDAAAAAjc5AgAAAAQ0MTIxBAAAAAEwBwAAAAk3LzMxLzIwMTkIAAAACjEyLzMxLzIwMTYJAAAAATBSXZVD/xXXCEFBSZb/FdcIKUNJUS5UU0U6NDkyNy5JUV9BU1NFVF9XUklURURPV05fQ0YuRlkyMDE1AQAAAPreIwIDAAAAAAB8FUxK/xXXCNPfF5X/FdcIIkNJUS5OWVNFOkNMLklRX1BFX0VYQ0wuLjIwMTgvMTIvMzEBAAAAZwAEAAIAAAAJMjQuNjMxNjEyAQcAAAAFAAAAATEBAAAACjE5MTYwOTA2OTkDAAAAATACAAAABjEwMDAyNwQAAAABMAcAAAAKMTIvMzEvMjAxOAgAAAAKMTIvMzEvMjAxOL9ej2j/FdcIYwdbnP8V1wgnQ0lRLlRTRTo0OTEyLklRX05FVF9JTlRFUkVTVF9FWFAuRlkyMDA4AQAAAA1eDQACAAAABC02MzgBCAAAAAUAAAABMQEAAAAKMTM1MzQ2Mzcz</t>
  </si>
  <si>
    <t>MgMAAAACNzkCAAAAAzM2OAQAAAABMAcAAAAJNy8zMS8yMDE5CAAAAAoxMi8zMS8yMDA4CQAAAAEwWrgfSv8V1wjdYSSV/xXXCB9DSVEuTllTRTpFTC5JUV9UT1RBTF9SRVYuRlkyMDE0AQAAAHUpAwACAAAABzEwOTY4LjgBCAAAAAUAAAABMQEAAAAKMTgwNzMwNzgxNAMAAAADMTYwAgAAAAIyOAQAAAABMAcAAAAJNy8zMS8yMDE5CAAAAAk2LzMwLzIwMTQJAAAAATCyqq5F/xXXCNBQ6JX/FdcIG0NJUS5FTlhUQU06VU5BLklRX0FSLkZZMjAxMQEAAAC3+wcAAgAAAAQyODk3AQgAAAAFAAAAATEBAAAACjE2NjI0MzM4MDADAAAAAjUwAgAAAAQxMDIxBAAAAAEwBwAAAAk3LzMxLzIwMTkIAAAACjEyLzMxLzIwMTEJAAAAATAscpVH/xXXCA5tmpX/FdcIKENJUS5UU0U6NDkxMS5JUV9GSVhFRF9BU1NFVF9UVVJOUy5GWTIwMTgBAAAAgj8GAAIAAAAINS41NTkzNzgBCAAAAAUAAAABMQEAAAAKMTk1MTQ4MTg2NwMAAAACNzkCAAAABDQwNjYEAAAAATAHAAAACTcvMzEvMjAxOQgAAAAKMTIvMzEvMjAxOAkAAAABMCDSlUP/FdcI98ZRlv8V1wgbQ0lRLk5ZU0U6Q0wuSVFfTklfQ0YuRlkyMDEzAQAAAGcABAACAAAABDIyNDEBCAAAAAUAAAABMQEAAAAKMTc3NjkyMDI5NwMAAAADMTYwAgAAAAQyMTUwBAAAAAEwBwAAAAk3LzMxLzIwMTkIAAAACjEyLzMxLzIwMTMJAAAAATDIClhF/xXXCHxnCpb/FdcIJENJUS5UU0U6</t>
  </si>
  <si>
    <t>NDkxMS5JUV9DT01NT05fRElWX0NGLkZZMjAxOAEAAACCPwYAAwAAAAAAnKykS/8V1whfwdiU/xXXCDFDSVEuVFNFOjQ5MjIuSVFfQ0hBTkdFX05FVF9XT1JLSU5HX0NBUElUQUwuRlkyMDA5AQAAAJlSJQACAAAABDI1NTQBCAAAAAUAAAABMQEAAAAKMTM4Mjc2MzU3MAMAAAACNzkCAAAABDQ0MjEEAAAAATAHAAAACTcvMzEvMjAxOQgAAAAJMy8zMS8yMDA5CQAAAAEwAbZrS/8V1wgjTN+U/xXXCCVDSVEuTllTRTpFTC5JUV9DVVNUT01fQkVUQS4yMDEzLzA2LzMwAQAAAHUpAwACAAAAETAuODE0MjUxNTU4OTY3OTI2AL3zL2j/FdcIuuNnnP8V1wgkQ0lRLk5ZU0U6UEcuSVFfUFJPVl9CQURfREVCVFMuRlkyMDE1AQAAADCCAAADAAAAAABLGNJH/xXXCGIegpX/FdcIKENJUS5UU0U6NDkxMS5JUV9DVVJSRU5UX1BPUlRfREVCVC5GWTIwMTQBAAAAgj8GAAIAAAAFNTU5MjYBCAAAAAUAAAABMQEAAAAKMTY5MjAxMDQ5MAMAAAACNzkCAAAABDEyOTcEAAAAATAHAAAACTcvMzEvMjAxOQgAAAAJMy8zMS8yMDE0CQAAAAEwwjekS/8V1wiS98uU/xXXCCdDSVEuTllTRTpDTC5JUV9NSU5PUklUWV9JTlRFUkVTVC5GWTIwMTABAAAAZwAEAAIAAAADMTQyAQgAAAAFAAAAATEBAAAACjE1ODg3MzA4MTMDAAAAAzE2MAIAAAAEMTA1MgQAAAABMAcAAAAJNy8zMS8yMDE5CAAAAAoxMi8zMS8yMDEwCQAAAAEw0bxXRf8V1wj7</t>
  </si>
  <si>
    <t>RQGW/xXXCB9DSVEuRU5YVFBBOk9SLklRX1pfU0NPUkUuRlkyMDE3AQAAAAlXDQACAAAACDcuNzQ1OTA5AQgAAAAFAAAAATEBAAAACjE5NTA2ODAyMDIDAAAAAjUwAgAAAAYxMDAxMjMEAAAAATAHAAAACTcvMzEvMjAxOQgAAAAKMTIvMzEvMjAxNwkAAAABMEUSgUL/FdcImKqElv8V1wgoQ0lRLlRTRTo0OTY3LklRX01JTk9SSVRZX0lOVEVSRVNULkZZMjAxNQEAAAANUSUAAgAAAAIyMgEIAAAABQAAAAExAQAAAAoxNzQ1Mzc4Mzk4AwAAAAI3OQIAAAAEMTA1MgQAAAABMAcAAAAJNy8zMS8yMDE5CAAAAAkzLzMxLzIwMTUJAAAAATCujr1I/xXXCMCzYJX/FdcIIkNJUS5OWVNFOkVMLklRX1BFX0VYQ0wuLjIwMTAvMDMvMzEBAAAAdSkDAAIAAAAJMzEuODMzNzI0AQcAAAAFAAAAATEBAAAACjEzMTcwOTM0MTQDAAAAATACAAAABjEwMDAyNwQAAAABMAcAAAAJMy8zMS8yMDEwCAAAAAkzLzMxLzIwMTC/Xo9o/xXXCK72WZz/FdcIGUNJUS5UU0U6ODExMy5JUV9SRS5GWTIwMDgBAAAAFnENAAIAAAAGMTU0MzMxAQgAAAAFAAAAATEBAAAACjEwNjExOTIzMjADAAAAAjc5AgAAAAQxMjIyBAAAAAEwBwAAAAk3LzMxLzIwMTkIAAAACTMvMzEvMjAwOAkAAAABMJAnukz/FdcI31iUlP8V1wguQ0lRLk5ZU0U6Q0wuSVFfT1RIRVJfTk9OX09QRVJfRVhQX1NVUFBMLkZZMjAwOQEAAABnAAQAAwAAAAAA/5ZXRf8V1wgu3PyV</t>
  </si>
  <si>
    <t>/xXXCCZDSVEuVFNFOjQ5NjcuSVFfRklMSU5HX0NVUlJFTkNZLkZZMjAxOAEAAAANUSUAAwAAAANKUFkAt9y9SP8V1wisX2qV/xXXCC1DSVEuTllTRTpDTC5JUV9NSU5PUklUWV9JTlRFUkVTVF9UT1RBTC5GWTIwMTQBAAAAZwAEAAIAAAADMjQwAQgAAAAFAAAAATEBAAAACjE4MjkxMzIzODYDAAAAAzE2MAIAAAAEMTMxMgQAAAABMAcAAAAJNy8zMS8yMDE5CAAAAAoxMi8zMS8yMDE0CQAAAAEw426YRP8V1wi9JA2W/xXXCCZDSVEuVFNFOjQ0NTIuSVFfTFRfREVCVF9DQVBJVEFMLkZZMjAxOAEAAABHVQ0AAgAAAAY4LjU2MjYBCAAAAAUAAAABMQEAAAAKMTk1MTQ4MTkyNwMAAAACNzkCAAAABDQxODcEAAAAATAHAAAACTcvMzEvMjAxOQgAAAAKMTIvMzEvMjAxOAkAAAABMNr/RkT/FdcI13hDlv8V1wgfQ0lRLlRTRTo0NDUyLklRX05FVF9ERUJULkZZMjAxMQEAAABHVQ0AAgAAAAUxMTA0MAEIAAAABQAAAAExAQAAAAoxNDYxNjgwMTk1AwAAAAI3OQIAAAAENDM2NAQAAAABMAcAAAAJNy8zMS8yMDE5CAAAAAkzLzMxLzIwMTEJAAAAATB21sNN/xXXCDrfeZT/FdcIJkNJUS5FTlhUQU06VU5BLklRX0NPTU1PTl9ESVZfQ0YuRlkyMDA5AQAAALf7BwACAAAABS0yMTA2AQgAAAAFAAAAATEBAAAACjE1MjY0Mzg3MjcDAAAAAjUwAgAAAAQyMDc0BAAAAAEwBwAAAAk3LzMxLzIwMTkIAAAACjEyLzMxLzIwMDkJAAAA</t>
  </si>
  <si>
    <t>ATAQS5VH/xXXCNkplpX/FdcIGENJUS5OWVNFOlBHLklRX0FELkZZMjAxNgEAAAAwggAAAgAAAAYtMjA0ODEBCAAAAAUAAAABMQEAAAAKMTg5OTEzNjE2MwMAAAADMTYwAgAAAAQxMDc1BAAAAAEwBwAAAAk3LzMxLzIwMTkIAAAACTYvMzAvMjAxNgkAAAABMDw/0kf/FdcIhWCGlf8V1wgbQ0lRLk5ZU0U6Q0wuSVFfREFfQ0YuRlkyMDE3AQAAAGcABAACAAAAAzQ3NQEIAAAABQAAAAExAQAAAAoxOTQ2NDE2MTEzAwAAAAMxNjACAAAABDIxNjAEAAAAATAHAAAACTcvMzEvMjAxOQgAAAAKMTIvMzEvMjAxNwkAAAABMLbjmET/FdcIQR8Wlv8V1wgfQ0lRLk5ZU0U6UEcuSVFfRlVMTF9USU1FLkZZMjAxNwEAAAAwggAAAgAAAAU5NTAwMAAwZtJH/xXXCNngiZX/FdcIKUNJUS5UU0U6NDk2Ny5JUV9DT01NT05fUFJFRl9ESVZfQ0YuRlkyMDE4AQAAAA1RJQACAAAABS00ODE4AQgAAAAFAAAAATEBAAAACjE5NTIyODQ2MDkDAAAAAjc5AgAAAAQyMDcyBAAAAAEwBwAAAAk3LzMxLzIwMTkIAAAACjEyLzMxLzIwMTgJAAAAATC33L1I/xXXCKxfapX/FdcIM0NJUS5UU0U6NDQ1Mi5JUV9DSEFOR0VfT1RIRVJfTkVUX09QRVJfQVNTRVRTLkZZMjAxMQEAAABHVQ0AAgAAAAUxMzIyNAEIAAAABQAAAAExAQAAAAoxNDYxNjgwMTk1AwAAAAI3OQIAAAAEMjA0NQQAAAABMAcAAAAJNy8zMS8yMDE5CAAAAAkzLzMxLzIwMTEJAAAA</t>
  </si>
  <si>
    <t>ATB21sNN/xXXCA9UepT/FdcIJkNJUS5UU0U6NDkyNy5JUV9DVVNUT01fQkVUQS4yMDEwLzEyLzMxAQAAAPreIwICAAAAEDAuNjgyNjY5MjU1NTM1OTIA2KUvaP8V1wjv+V+c/xXXCChDSVEuRU5YVEFNOlVOQS5JUV9ORVRfREVCVF9JU1NVRUQuRlkyMDA5AQAAALf7BwACAAAABS0xNTY3AQgAAAAFAAAAATEBAAAACjE1MjY0Mzg3MjcDAAAAAjUwAgAAAAQyMDAzBAAAAAEwBwAAAAk3LzMxLzIwMTkIAAAACjEyLzMxLzIwMDkJAAAAATAQS5VH/xXXCMR3lpX/FdcIIUNJUS5FTlhUUEE6T1IuSVFfRlVMTF9USU1FLkZZMjAwOAEAAAAJVw0AAgAAAAU2NzE2NQDvzrtG/xXXCBaMtZX/FdcIH0NJUS5FTlhUQU06VU5BLklRX0VCSVREQS5GWTIwMTIBAAAAt/sHAAIAAAAEODAzMQEIAAAABQAAAAExAQAAAAoxNzIyMzAxOTQzAwAAAAI1MAIAAAAENDA1MQQAAAABMAcAAAAJNy8zMS8yMDE5CAAAAAoxMi8zMS8yMDEyCQAAAAEwDZiVR/8V1wj+Ap2V/xXXCCJDSVEuVFNFOjQ5MjIuSVFfT1RIRVJfSU5UQU4uRlkyMDE0AQAAAJlSJQACAAAABDQ2NzcBCAAAAAUAAAABMQEAAAAKMTY4NjYzODE2NwMAAAACNzkCAAAABDEwNDAEAAAAATAHAAAACTcvMzEvMjAxOQgAAAAJMy8zMS8yMDE0CQAAAAEwdrcrS/8V1wgx2+yU/xXXCChDSVEuTllTRTpFTC5JUV9JTlZFU1RfU0VDVVJJVFlfQ0YuRlkyMDExAQAAAHUpAwACAAAA</t>
  </si>
  <si>
    <t>AzAuMgEIAAAABQAAAAExAQAAAAoxNjMyNzE2MTgwAwAAAAMxNjACAAAABDIwMjcEAAAAATAHAAAACTcvMzEvMjAxOQgAAAAJNi8zMC8yMDExCQAAAAEwtFyuRf8V1wiFE+KV/xXXCCNDSVEuVFNFOjQ0NTIuSVFfQkVUQV8yWVIuMjAxMC8wMy8zMQEAAABHVQ0AAgAAABEwLjQ1MjU4MDc1MzY3MjA2MQBGl15n/xXXCBU/XJz/FdcII0NJUS5UU0U6NDkxMS5JUV9GSU5JU0hFRF9JTlYuRlkyMDE0AQAAAII/BgACAAAABTY0MjUxAQgAAAAFAAAAATEBAAAACjE2OTIwMTA0OTADAAAAAjc5AgAAAAQzMDc1BAAAAAEwBwAAAAk3LzMxLzIwMTkIAAAACTMvMzEvMjAxNAkAAAABMMI3pEv/FdcI55PMlP8V1wgiQ0lRLkVOWFRQQTpPUi5JUV9FQVJOSU5HX0NPLkZZMjAwOQEAAAAJVw0AAgAAAAYxNzk0LjkBCAAAAAUAAAABMQEAAAAKMTUzMDQ5MTE3NwMAAAACNTACAAAAATcEAAAAATAHAAAACTcvMzEvMjAxOQgAAAAKMTIvMzEvMjAwOQkAAAABMFD2u0b/FdcIueq2lf8V1wghQ0lRLkVOWFRQQTpPUi5JUV9NQUNISU5FUlkuRlkyMDEwAQAAAAlXDQACAAAABjI1ODIuMwEIAAAABQAAAAExAQAAAAoxNTk0NTkzNzYzAwAAAAI1MAIAAAAEMzExNAQAAAABMAcAAAAJNy8zMS8yMDE5CAAAAAoxMi8zMS8yMDEwCQAAAAEw1EO8Rv8V1wj3VruV/xXXCCBDSVEuVFNFOjQ5MjIuSVFfU0dBX1NVUFBMLkZZMjAxNwEAAACZUiUA</t>
  </si>
  <si>
    <t>AgAAAAYxNTc2MjkBCAAAAAUAAAABMQEAAAAKMTg0ODg3OTUwNQMAAAACNzkCAAAAAzEwMgQAAAABMAcAAAAJNy8zMS8yMDE5CAAAAAkzLzMxLzIwMTcJAAAAATBmBSxL/xXXCDmF9JT/FdcIHUNJUS5UU0U6NDkyNy5JUV9DT01NT04uRlkyMDEyAQAAAPreIwICAAAABTEwMDAwAQgAAAAFAAAAATEBAAAACjE1OTk4MTAxMjIDAAAAAjc5AgAAAAQxMTAzBAAAAAEwBwAAAAk3LzMxLzIwMTkIAAAACjEyLzMxLzIwMTIJAAAAATBtq4ZK/xXXCDZDDpX/FdcIJkNJUS5FTlhUUEE6T1IuSVFfRElMVVRfRVBTX0VYQ0wuRlkyMDEzAQAAAAlXDQACAAAACDQuNzI5OTk5AQgAAAAFAAAAATEBAAAACjE3ODExODgzMTEDAAAAAjUwAgAAAAMxNDIEAAAAATAHAAAACTcvMzEvMjAxOQgAAAAKMTIvMzEvMjAxMwkAAAABMOhqvEb/FdcI76XClf8V1wgnQ0lRLlRTRTo0OTIyLklRX1RPVEFMX1JFVi5GWTIwMDkuLi4uSlBZAQAAAJlSJQACAAAABjE3ODEyMQEIAAAABQAAAAExAQAAAAoxMzgyNzYzNTcwAwAAAAI3OQIAAAACMjgEAAAAATAHAAAACTcvMzEvMjAxOQgAAAAJMy8zMS8yMDA5CQAAAAEwjitLQv8V1wjERJmW/xXXCCBDSVEuTllTRTpFTC5JUV9DQVNIX0ZJTkFOLkZZMjAxNwEAAAB1KQMAAgAAAAM2MzABCAAAAAUAAAABMQEAAAAKMTkwMzM4MjM2NAMAAAADMTYwAgAAAAQyMDA0BAAAAAEwBwAAAAk3LzMxLzIwMTkI</t>
  </si>
  <si>
    <t>AAAACTYvMzAvMjAxNwkAAAABMA7yqUX/FdcIp+Hzlf8V1wgrQ0lRLlRTRTo0OTEyLklRX01JTk9SSVRZX0lOVEVSRVNUX0NGLkZZMjAxNAEAAAANXg0AAwAAAAAAhqgCSf8V1wgQHDiV/xXXCBpDSVEuTllTRTpQRy5JUV9MQU5ELkZZMjAxMQEAAAAwggAAAgAAAAM5MzQBCAAAAAUAAAABMQEAAAAKMTYzMDE2NzY1MAMAAAADMTYwAgAAAAQzMDk4BAAAAAEwBwAAAAk3LzMxLzIwMTkIAAAACTYvMzAvMjAxMQkAAAABMNdf50f/FdcIEGB4lf8V1wguQ0lRLk5ZU0U6RUwuSVFfSU1QVVRfT1BFUl9MRUFTRV9JTlRfRVhQLkZZMjAxMAEAAAB1KQMAAgAAAAkxMjIuMzg2ODEBCAAAAAUAAAABMQEAAAAKMTU1OTkxOTA4MQMAAAADMTYwAgAAAAUyMTY3MgQAAAABMAcAAAAJNy8zMS8yMDE5CAAAAAk2LzMwLzIwMTAJAAAAATC6Na5F/xXXCMCp3ZX/FdcIKkNJUS5UU0U6NDkxMS5JUV9URVZfRUJJVERBLjIwMDAuMjAxNS8xMi8zMQEAAACCPwYAAgAAAAkxNC4wMjU3OTQBBwAAAAUAAAABMQEAAAAKMTc2MzkyMjU2MgMAAAABMAIAAAAGMTAwMDMwBAAAAAEwBwAAAAoxMi8zMC8yMDE1CAAAAAoxMi8zMC8yMDE1tMc+af8V1wikmwOX/xXXCChDSVEuVFNFOjQ5MTEuSVFfREVGX1RBWF9BU1NFVFNfTFQuRlkyMDEzAQAAAII/BgACAAAABTIwNTg5AQgAAAAFAAAAATEBAAAACjE2OTIwMDk3NTMDAAAAAjc5AgAAAAQxMDI2</t>
  </si>
  <si>
    <t>BAAAAAEwBwAAAAk3LzMxLzIwMTkIAAAACTMvMzEvMjAxMwkAAAABMMgQpEv/FdcIq9nIlP8V1wgjQ0lRLkVOWFRBTTpVTkEuSVFfVE9UQUxfREVCVC5GWTIwMTgBAAAAt/sHAAIAAAAFMjQ4ODUBCAAAAAUAAAABMQEAAAAKMTk0OTEzMTAxNQMAAAACNTACAAAABDQxNzMEAAAAATAHAAAACTcvMzEvMjAxOQgAAAAKMTIvMzEvMjAxOAkAAAABMGpLz0b/FdcISJivlf8V1wgeQ0lRLk5ZU0U6UEcuSVFfREFfU1VQUEwuRlkyMDE0AQAAADCCAAADAAAAAABW8dFH/xXXCC85f5X/FdcIJENJUS5UU0U6NDkyMi5JUV9FUVVJVFlfTUVUSE9ELkZZMjAxMQEAAACZUiUAAwAAAAAA9NxrS/8V1wjcK+SU/xXXCC1DSVEuVFNFOjgxMTMuSVFfQ0FTSF9DT05WRVJTSU9OLkZZMjAxNC4uLi5KUFkBAAAAFnENAAMAAAAAABuHgUL/FdcI93ujlv8V1wglQ0lRLk5ZU0U6UEcuSVFfU0FMRVNfTUFSS0VUSU5HLkZZMjAxMwEAAAAwggAAAgAAAAQ5MzY0AQgAAAAFAAAAATEBAAAACjE3NDkzNTg3MDEDAAAAAzE2MAIAAAAFMjE1NjEEAAAAATAHAAAACTcvMzEvMjAxOQgAAAAJNi8zMC8yMDEzCQAAAAEw06znR/8V1wj68HyV/xXXCChDSVEuVFNFOjQ5MjcuSVFfVE9UQUxfRElWX1BBSURfQ0YuRlkyMDE3AQAAAPreIwICAAAABi0xMTYwOAEIAAAABQAAAAExAQAAAAoxODgxMjgxMjE1AwAAAAI3OQIAAAAEMjAyMgQAAAABMAcAAAAJ</t>
  </si>
  <si>
    <t>Ny8zMS8yMDE5CAAAAAoxMi8zMS8yMDE3CQAAAAEwQGRMSv8V1whMIR6V/xXXCCpDSVEuVFNFOjQ5MjcuSVFfVE9UQUxfQ09NTU9OX0VRVUlUWS5GWTIwMTUBAAAA+t4jAgIAAAAGMTgwNDIxAQgAAAAFAAAAATEBAAAACjE3ODQ0OTYxNTADAAAAAjc5AgAAAAQxMDA2BAAAAAEwBwAAAAk3LzMxLzIwMTkIAAAACjEyLzMxLzIwMTUJAAAAATB8FUxK/xXXCABDF5X/FdcIKENJUS5UU0U6NDkxMi5JUV9UT1RBTF9ERUJULkZZMjAwOC4uLi5KUFkBAAAADV4NAAIAAAAFNTM1NjMBCAAAAAUAAAABMQEAAAAKMTM1MzQ2MzczMgMAAAACNzkCAAAABDQxNzMEAAAAATAHAAAACTcvMzEvMjAxOQgAAAAKMTIvMzEvMjAwOAkAAAABMBuHgUL/FdcIxOWglv8V1wgtQ0lRLlRTRTo4MTEzLklRX0NBU0hfQ09OVkVSU0lPTi5GWTIwMTcuLi4uSlBZAQAAABZxDQACAAAACDE4LjY0MTI4AQgAAAAFAAAAATEBAAAACjE4OTQxNzU3MzcDAAAAAjc5AgAAAAQ0MTg0BAAAAAEwBwAAAAk3LzMxLzIwMTkIAAAACjEyLzMxLzIwMTcJAAAAATAbh4FC/xXXCOmio5b/FdcIIUNJUS5OWVNFOkNMLklRX0FTU0VUX1RVUk5TLkZZMjAxNgEAAABnAAQAAgAAAAgxLjI2MzE5NwEIAAAABQAAAAExAQAAAAoxOTQ2NDE2MTE5AwAAAAMxNjACAAAABDQxNzcEAAAAATAHAAAACTcvMzEvMjAxOQgAAAAKMTIvMzEvMjAxNgkAAAABMKIES0L/FdcIPRiS</t>
  </si>
  <si>
    <t>lv8V1wgnQ0lRLlRTRTo4MTEzLklRX1RPVEFMX09USEVSX09QRVIuRlkyMDA5AQAAABZxDQACAAAABjEwNjc0MgEIAAAABQAAAAExAQAAAAoxNDA1NjA0Njg4AwAAAAI3OQIAAAADMzgwBAAAAAEwBwAAAAk3LzMxLzIwMTkIAAAACTMvMzEvMjAwOQkAAAABMH5Oukz/FdcIo9+VlP8V1wggQ0lRLkVOWFRQQTpPUi5JUV9UT1RBTF9DTC5GWTIwMDkBAAAACVcNAAIAAAAGNTM4Ni41AQgAAAAFAAAAATEBAAAACjE1MzA0OTExNzcDAAAAAjUwAgAAAAQxMDA5BAAAAAEwBwAAAAk3LzMxLzIwMTkIAAAACjEyLzMxLzIwMDkJAAAAATBQ9rtG/xXXCG3Ut5X/FdcIIkNJUS5OWVNFOkNMLklRX1RPVEFMX0FTU0VUUy5GWTIwMTMBAAAAZwAEAAIAAAAFMTM5ODUBCAAAAAUAAAABMQEAAAAKMTc3NjkyMDI5NwMAAAADMTYwAgAAAAQxMDA3BAAAAAEwBwAAAAk3LzMxLzIwMTkIAAAACjEyLzMxLzIwMTMJAAAAATDIClhF/xXXCL19CZb/FdcIKUNJUS5OWVNFOkNMLklRX1RFVl9FQklUREEuMjAwMC4yMDEzLzEyLzMxAQAAAGcABAACAAAACTEzLjk1NDQ0MQEHAAAABQAAAAExAQAAAAoxNjQxOTA4NDIwAwAAAAEwAgAAAAYxMDAwMzAEAAAAATAHAAAACjEyLzMxLzIwMTMIAAAACjEyLzMxLzIwMTPSN49o/xXXCCZKWJz/FdcIIkNJUS5OWVNFOlBHLklRX0JFVEFfMllSLjIwMTcvMDYvMzABAAAAMIIAAAIAAAARMC41NDY0NDUy</t>
  </si>
  <si>
    <t>ODc3ODkxNTMARHb+aP8V1wicV/iW/xXXCCFDSVEuRU5YVFBBOk9SLklRX0RJVkVTVF9DRi5GWTIwMTMBAAAACVcNAAMAAAAAANORvEb/FdcIY3rElf8V1wghQ0lRLlRTRTo0OTI3LklRX0NBU0hfRVFVSVYuRlkyMDExAQAAAPreIwICAAAABTUwNjc5AQgAAAAFAAAAATEBAAAACjE1NDM2NTgzMjMDAAAAAjc5AgAAAAQxMDk2BAAAAAEwBwAAAAk3LzMxLzIwMTkIAAAACjEyLzMxLzIwMTEJAAAAATB3hIZK/xXXCPgmCpX/FdcII0NJUS5UU0U6NDk2Ny5JUV9JTlRFUkVTVF9FWFAuRlkyMDEyAQAAAA1RJQACAAAAAy00MwEIAAAABQAAAAExAQAAAAoxNTU0OTUwNTg0AwAAAAI3OQIAAAACODIEAAAAATAHAAAACTcvMzEvMjAxOQgAAAAJMy8zMS8yMDEyCQAAAAEwNXfySP8V1wixbFaV/xXXCCRDSVEuRU5YVFBBOk9SLklRX1BFX0VYQ0wuLjIwMDMvMDMvMzEBAAAACVcNAAIAAAAJMjguNzg5NTc3AQcAAAAFAAAAATEBAAAACjEyMzMwOTczOTYDAAAAATACAAAABjEwMDAyNwQAAAABMAcAAAAJMy8zMS8yMDAzCAAAAAkzLzMxLzIwMDO1hY9o/xXXCO7KW5z/FdcIJUNJUS5OWVNFOkNMLklRX0NBU0hfQ09OVkVSU0lPTi5GWTIwMDgBAAAAZwAEAAIAAAAJNDUuOTEwNjc0AQgAAAAFAAAAATEBAAAACjE0MzI5NzcxMjcDAAAAAzE2MAIAAAAENDE4NAQAAAABMAcAAAAJNy8zMS8yMDE5CAAAAAoxMi8zMS8yMDA4CQAA</t>
  </si>
  <si>
    <t>AAEwwt1KQv8V1wi0XY2W/xXXCCBDSVEuVFNFOjQ5MjcuSVFfVE9UQUxfUkVWLkZZMjAwOAEAAAD63iMCAgAAAAYxNzA4MzgBCAAAAAUAAAABMQEAAAAKMTQyOTgxOTEyNgMAAAACNzkCAAAAAjI4BAAAAAEwBwAAAAk3LzMxLzIwMTkIAAAACjEyLzMxLzIwMDgJAAAAATCkNYZK/xXXCC8YAJX/FdcIJkNJUS5UU0U6NDkyMi5JUV9FRkZFQ1RfVEFYX1JBVEUuRlkyMDE1AQAAAJlSJQACAAAABzQ0LjEwMzQBCAAAAAUAAAABMQEAAAAKMTc0NTM3ODY0NAMAAAACNzkCAAAABDQzNzYEAAAAATAHAAAACTcvMzEvMjAxOQgAAAAJMy8zMS8yMDE1CQAAAAEwat4rS/8V1wifWO+U/xXXCCNDSVEuVFNFOjQ5MTIuSVFfQkVUQV8xWVIuMjAxNS8xMi8zMQEAAAANXg0AAgAAABEwLjM5MDkyMTQ0MTUyNTY5NADYpS9o/xXXCGP0YZz/FdcIKENJUS5UU0U6NDkyMi5JUV9NQVJLRVRDQVAuMjAxNi8xMi8zMS5KUFkBAAAAmVIlAAIAAAAMNTUzODk5LjU4MDExAQYAAAAFAAAAATEBAAAACjE4MTgwNjI2NjkDAAAAAjc5AgAAAAYxMDAwNTQEAAAAATAHAAAACjEyLzMxLzIwMTYgooxo/xXXCJLvybP/FdcIJUNJUS5OWVNFOkVMLklRX1NBTEVTX01BUktFVElORy5GWTIwMTMBAAAAdSkDAAMAAAAAAL2CrkX/FdcIZS/mlf8V1wgjQ0lRLlRTRTo0OTEyLklRX0JFVEFfMllSLjIwMTcvMTIvMzEBAAAADV4NAAIAAAARMC41NzgzMDYy</t>
  </si>
  <si>
    <t>OTExMzM4ODUA2KUvaP8V1wimG2Kc/xXXCCVDSVEuVFNFOjQ5MjIuSVFfT1RIRVJfQ0xfU1VQUEwuRlkyMDE5AQAAAJlSJQACAAAABDMwNDkBCAAAAAUAAAABMQEAAAAKMTk3MDA1MTQ5NAMAAAACNzkCAAAABDEwNTcEAAAAATAHAAAACTcvMzEvMjAxOQgAAAAJMy8zMS8yMDE5CQAAAAEwRlMsS/8V1wgQ1PuU/xXXCCJDSVEuTllTRTpDTC5JUV9CQVNJQ19XRUlHSFQuRlkyMDEyAQAAAGcABAACAAAABTk1Mi4xAMbjV0X/FdcInEsGlv8V1wglQ0lRLlRTRTo0OTY3LklRX1NUX0RFQlRfUkVQQUlELkZZMjAxNwEAAAANUSUAAgAAAAMtNDcBCAAAAAUAAAABMQEAAAAKMTg4MTU3OTQ2MwMAAAACNzkCAAAABDIwNDQEAAAAATAHAAAACTcvMzEvMjAxOQgAAAAKMTIvMzEvMjAxNwkAAAABMNu1vUj/FdcI8z5nlf8V1wgcQ0lRLlRTRTo0OTY3LklRX0VCSVRBLkZZMjAxMAEAAAANUSUAAgAAAAUxODIzNgEIAAAABQAAAAExAQAAAAoxMzg1NTQwMDA2AwAAAAI3OQIAAAAGMTAwNjg5BAAAAAEwBwAAAAk3LzMxLzIwMTkIAAAACTMvMzEvMjAxMAkAAAABMD5Q8kj/FdcI6BhRlf8V1wgaQ0lRLlRTRTo4MTEzLklRX0VCVC5GWTIwMTYBAAAAFnENAAIAAAAFNzU4MzYBCAAAAAUAAAABMQEAAAAKMTg5NDE3NTczMgMAAAACNzkCAAAAAzEzOQQAAAABMAcAAAAJNy8zMS8yMDE5CAAAAAoxMi8zMS8yMDE2CQAAAAEwoD6ZTP8V</t>
  </si>
  <si>
    <t>1wjHt6qU/xXXCCRDSVEuVFNFOjQ5MTEuSVFfRUJJVERBX01BUkdJTi5GWTIwMTgBAAAAgj8GAAIAAAAHMTMuOTAxNAEIAAAABQAAAAExAQAAAAoxOTUxNDgxODY3AwAAAAI3OQIAAAAENDA0NwQAAAABMAcAAAAJNy8zMS8yMDE5CAAAAAoxMi8zMS8yMDE4CQAAAAEwINKVQ/8V1wj+n1GW/xXXCC9DSVEuVFNFOjQ5MjIuSVFfT1RIRVJfTk9OX09QRVJfRVhQX1NVUFBMLkZZMjAxMgEAAACZUiUAAgAAAAMyMzEBCAAAAAUAAAABMQEAAAAKMTU1NDk1MDczNAMAAAACNzkCAAAAAjg1BAAAAAEwBwAAAAk3LzMxLzIwMTkIAAAACTMvMzEvMjAxMgkAAAABMPTca0v/FdcI3GbllP8V1wgpQ0lRLk5ZU0U6Q0wuSVFfVEVWX0VCSVREQS4yMDAwLjIwMDkvMDMvMzEBAAAAZwAEAAIAAAAIOS4yODQxNTIBBwAAAAUAAAABMQEAAAAJNzk3ODM4MzQ3AwAAAAEwAgAAAAYxMDAwMzAEAAAAATAHAAAACTMvMzEvMjAwOQgAAAAJMy8zMS8yMDA5e4uNaP8V1wgwI1ic/xXXCCNDSVEuTllTRTpDTC5JUV9NQVJLRVRDQVAuMjAxMS8xMi8zMQEAAABnAAQAAgAAAAs0NDcxNi42Njc2MQEGAAAABQAAAAExAQAAAAoxNDc5NTUxMDUyAwAAAAMxNjACAAAABjEwMDA1NAQAAAABMAcAAAAKMTIvMzEvMjAxMeJ+L2j/FdcIZBtpnP8V1wglQ0lRLkVOWFRBTTpVTkEuSVFfT1RIRVJfRVFVSVRZLkZZMjAwOAEAAAC3+wcAAgAAAAUtMTg5MwEI</t>
  </si>
  <si>
    <t>AAAABQAAAAExAQAAAAoxNDM0NzMyMjQ0AwAAAAI1MAIAAAAEMTAyOAQAAAABMAcAAAAJNy8zMS8yMDE5CAAAAAoxMi8zMS8yMDA4CQAAAAEwHiSVR/8V1wjuNJKV/xXXCCJDSVEuTllTRTpQRy5JUV9CRVRBXzFZUi4yMDE4LzA2LzMwAQAAADCCAAACAAAAETAuNTc4NjIwNDE3NjQ5MjQxAMjML2j/FdcIuWNknP8V1wgeQ0lRLk5ZU0U6UEcuSVFfRUJUX0VYQ0wuRlkyMDE1AQAAADCCAAACAAAABTEyNTkwAQgAAAAFAAAAATEBAAAACjE4NTIyOTkzNzMDAAAAAzE2MAIAAAABNAQAAAABMAcAAAAJNy8zMS8yMDE5CAAAAAk2LzMwLzIwMTUJAAAAATBLGNJH/xXXCCZFgpX/FdcIH0NJUS5UU0U6NDkyMi5JUV9BUl9UVVJOUy5GWTIwMTABAAAAmVIlAAIAAAAHNy4zMDk3MQEIAAAABQAAAAExAQAAAAoxMzgyNzYzMzk0AwAAAAI3OQIAAAAENDAwMQQAAAABMAcAAAAJNy8zMS8yMDE5CAAAAAkzLzMxLzIwMTAJAAAAATAV+ZVD/xXXCGqaU5b/FdcIHUNJUS5UU0U6NDk2Ny5JUV9HQV9FWFAuRlkyMDA4AQAAAA1RJQACAAAAAzEwMAEIAAAABQAAAAExAQAAAAoxMDYxMTkyNTA3AwAAAAI3OQIAAAAFMjE1NjIEAAAAATAHAAAACTcvMzEvMjAxOQgAAAAJMy8zMS8yMDA4CQAAAAEwcAHySP8V1wi+kkiV/xXXCCpDSVEuVFNFOjQ5MTEuSVFfVE9UQUxfQ09NTU9OX0VRVUlUWS5GWTIwMTMBAAAAgj8GAAIAAAAGMjg3OTE2</t>
  </si>
  <si>
    <t>AQgAAAAFAAAAATEBAAAACjE2OTIwMDk3NTMDAAAAAjc5AgAAAAQxMDA2BAAAAAEwBwAAAAk3LzMxLzIwMTkIAAAACTMvMzEvMjAxMwkAAAABMMgQpEv/FdcIlCfJlP8V1wgyQ0lRLk5ZU0U6RUwuSVFfQ0hBTkdFX09USEVSX05FVF9PUEVSX0FTU0VUUy5GWTIwMTEBAAAAdSkDAAIAAAAFMTAwLjEBCAAAAAUAAAABMQEAAAAKMTYzMjcxNjE4MAMAAAADMTYwAgAAAAQyMDQ1BAAAAAEwBwAAAAk3LzMxLzIwMTkIAAAACTYvMzAvMjAxMQkAAAABMLRcrkX/FdcIkOzhlf8V1wgpQ0lRLlRTRTo0OTY3LklRX0lOVkVTVF9TRUNVUklUWV9DRi5GWTIwMDgBAAAADVElAAIAAAAFLTQ5MDEBCAAAAAUAAAABMQEAAAAKMTA2MTE5MjUwNwMAAAACNzkCAAAABDIwMjcEAAAAATAHAAAACTcvMzEvMjAxOQgAAAAJMy8zMS8yMDA4CQAAAAEwRCnySP8V1wjvZUqV/xXXCCRDSVEuVFNFOjQ5MTEuSVFfT1RIRVJfTElBQl9MVC5GWTIwMTIBAAAAgj8GAAIAAAAENzE0NQEIAAAABQAAAAExAQAAAAoxNTU0OTUwODIzAwAAAAI3OQIAAAAEMTA2MgQAAAABMAcAAAAJNy8zMS8yMDE5CAAAAAkzLzMxLzIwMTIJAAAAATAOTElM/xXXCEMcxpT/FdcIIUNJUS5UU0U6NDkxMS5JUV9DQVNIX1RBWEVTLkZZMjAwOAEAAACCPwYAAgAAAAUxNjk4NQEIAAAABQAAAAExAQAAAAoxMDU3ODgyODQ3AwAAAAI3OQIAAAAEMzA1MwQAAAABMAcAAAAJ</t>
  </si>
  <si>
    <t>Ny8zMS8yMDE5CAAAAAkzLzMxLzIwMDgJAAAAATA810hM/xXXCN0tuZT/FdcILENJUS5UU0U6ODExMy5JUV9JTVBVVF9PUEVSX0xFQVNFX0RFUFIuRlkyMDExAQAAABZxDQADAAAAAABzdbpM/xXXCILfnJT/FdcIHUNJUS5UU0U6NDk2Ny5JUV9HQV9FWFAuRlkyMDE2AQAAAA1RJQADAAAAAACujr1I/xXXCFrVYpX/FdcII0NJUS5UU0U6NDkxMi5JUV9CRVRBXzVZUi4yMDE1LzEyLzMxAQAAAA1eDQACAAAAEjAuMDcwOTI2OTI5MDQyNDk3MgDYpS9o/xXXCGP0YZz/FdcIKkNJUS5UU0U6NDkxMS5JUV9URVZfRUJJVERBLjIwMDAuMjAwNS8wMy8zMQEAAACCPwYAAgAAAAg5Ljg1OTIzNQEHAAAABQAAAAExAQAAAAkxMzkxNTk0MzMDAAAAATACAAAABjEwMDAzMAQAAAABMAcAAAAJMy8zMS8yMDA1CAAAAAkzLzMxLzIwMDW57T5p/xXXCAnjDJf/FdcIKkNJUS5OWVNFOkVMLklRX05JX0FWQUlMX0VYQ0xfTUFSR0lOLkZZMjAxNQEAAAB1KQMAAgAAAAYxMC4xMDIBCAAAAAUAAAABMQEAAAAKMTg1NjA3NjY5NQMAAAADMTYwAgAAAAQ0MTgyBAAAAAEwBwAAAAk3LzMxLzIwMTkIAAAACTYvMzAvMjAxNQkAAAABMDc5gUL/FdcIUiiKlv8V1wgZQ0lRLlRTRTo0OTIyLklRX0dQLkZZMjAxOAEAAACZUiUAAgAAAAYyMjE4NTIBCAAAAAUAAAABMQEAAAAKMTg5NTAwMjA4OQMAAAACNzkCAAAAAjEwBAAAAAEwBwAAAAk3LzMx</t>
  </si>
  <si>
    <t>LzIwMTkIAAAACTMvMzEvMjAxOAkAAAABMFcsLEv/FdcIckL3lP8V1wgjQ0lRLlRTRTo0NDUyLklRX0lOVEVSRVNUX0VYUC5GWTIwMDABAAAAR1UNAAIAAAAFLTI4NTIBCAAAAAUAAAABMQEAAAAIMjk4NzQwNTEDAAAAAjc5AgAAAAI4MgQAAAABMAcAAAAJNy8zMS8yMDE5CAAAAAkzLzMxLzIwMDAJAAAAATD/1IFC/xXXCKWIu5b/FdcIJENJUS5OWVNFOkNMLklRX1NQRUNJQUxfRElWX0NGLkZZMjAxMwEAAABnAAQAAwAAAAAAyApYRf8V1whRAwuW/xXXCB1DSVEuVFNFOjQ5MjcuSVFfQ09NTU9OLkZZMjAxNAEAAAD63iMCAgAAAAUxMDAwMAEIAAAABQAAAAExAQAAAAoxNzI3NjgxMzg4AwAAAAI3OQIAAAAEMTEwMwQAAAABMAcAAAAJNy8zMS8yMDE5CAAAAAoxMi8zMS8yMDE0CQAAAAEwm+9LSv8V1wjJXBSV/xXXCChDSVEuVFNFOjQ5MjcuSVFfVE9UQUxfREVCVF9FQklUREEuRlkyMDA5AQAAAPreIwICAAAACDAuNzI5Njc2AQgAAAAFAAAAATEBAAAACjE0NDA4NjAxODMDAAAAAjc5AgAAAAQ0MTkyBAAAAAEwBwAAAAk3LzMxLzIwMTkIAAAACjEyLzMxLzIwMDkJAAAAATBu6JRD/xXXCFwPW5b/FdcIHENJUS5UU0U6NDk2Ny5JUV9EQV9DRi5GWTIwMTEBAAAADVElAAIAAAAENDE1NQEIAAAABQAAAAExAQAAAAoxNDYxNjgwMjMzAwAAAAI3OQIAAAAEMjE2MAQAAAABMAcAAAAJNy8zMS8yMDE5CAAAAAkzLzMx</t>
  </si>
  <si>
    <t>LzIwMTEJAAAAATA1d/JI/xXXCAZcVZX/FdcIJUNJUS5UU0U6NDkyMi5JUV9PVEhFUl9PUEVSX0FDVC5GWTIwMTMBAAAAmVIlAAIAAAAFLTQzMDkBCAAAAAUAAAABMQEAAAAKMTYyNTQ1NzYyOAMAAAACNzkCAAAABDIwNDcEAAAAATAHAAAACTcvMzEvMjAxOQgAAAAJMy8zMS8yMDEzCQAAAAEw6ANsS/8V1wjc4OqU/xXXCCRDSVEuVFNFOjQ5MjcuSVFfRVFVSVRZX01FVEhPRC5GWTIwMTABAAAA+t4jAgMAAAAAAHeEhkr/FdcITN4Hlf8V1wgbQ0lRLlRTRTo0OTEyLklRX0NPR1MuRlkyMDEyAQAAAA1eDQACAAAABjE0NTM4NgEIAAAABQAAAAExAQAAAAoxNTk4ODkzODM1AwAAAAI3OQIAAAACMzQEAAAAATAHAAAACTcvMzEvMjAxOQgAAAAKMTIvMzEvMjAxMgkAAAABMFh6IEr/FdcIriIwlf8V1wgrQ0lRLlRTRTo0OTEyLklRX01JTk9SSVRZX0lOVEVSRVNUX0NGLkZZMjAxMgEAAAANXg0AAwAAAAAAVqEgSv8V1wjYUjKV/xXXCBtDSVEuVFNFOjQ5MjcuSVFfRUJJVC5GWTIwMDkBAAAA+t4jAgIAAAAEOTY4MwEIAAAABQAAAAExAQAAAAoxNDQwODYwMTgzAwAAAAI3OQIAAAADNDAwBAAAAAEwBwAAAAk3LzMxLzIwMTkIAAAACjEyLzMxLzIwMDkJAAAAATCBXYZK/xXXCGHBA5X/FdcIJUNJUS5OWVNFOlBHLklRX0RFRl9UQVhfTElBQl9MVC5GWTIwMTQBAAAAMIIAAAIAAAAFMTAyMTgBCAAAAAUAAAABMQEAAAAK</t>
  </si>
  <si>
    <t>MTgwMjcyNzc0NAMAAAADMTYwAgAAAAQxMDI3BAAAAAEwBwAAAAk3LzMxLzIwMTkIAAAACTYvMzAvMjAxNAkAAAABMEsY0kf/FdcIz5iAlf8V1wggQ0lRLlRTRTo0NDUyLklRX0xUX0lOVkVTVC5GWTIwMDEBAAAAR1UNAAIAAAAFMzcyMTIBCAAAAAUAAAABMQEAAAAIMjk4MDA2NjUDAAAAAjc5AgAAAAQxMDU0BAAAAAEwBwAAAAk3LzMxLzIwMTkIAAAACTMvMzEvMjAwMQkAAAABMIHDIkH/FdcIf/Gxlv8V1wglQ0lRLk5ZU0U6Q0wuSVFfTkVUX0RFQlRfSVNTVUVELkZZMjAxMwEAAABnAAQAAgAAAAM0MjIBCAAAAAUAAAABMQEAAAAKMTc3NjkyMDI5NwMAAAADMTYwAgAAAAQyMDAzBAAAAAEwBwAAAAk3LzMxLzIwMTkIAAAACjEyLzMxLzIwMTMJAAAAATDIClhF/xXXCIxRC5b/FdcIKENJUS5UU0U6NDkyMi5JUV9DVVJSRU5UX1BPUlRfREVCVC5GWTIwMTMBAAAAmVIlAAMAAAAAAOgDbEv/FdcI36fplP8V1wggQ0lRLlRTRTo0OTI3LklRX01BQ0hJTkVSWS5GWTIwMTQBAAAA+t4jAgMAAAAAAHwVTEr/FdcIsdIUlf8V1wgtQ0lRLlRTRTo0OTExLklRX0NBU0hfQ09OVkVSU0lPTi5GWTIwMTAuLi4uSlBZAQAAAII/BgACAAAACS00LjQ0MDk1NQEIAAAABQAAAAExAQAAAAoxMzgwNTI4MTIzAwAAAAI3OQIAAAAENDE4NAQAAAABMAcAAAAJNy8zMS8yMDE5CAAAAAkzLzMxLzIwMTAJAAAAATAbh4FC/xXXCOHJo5b/</t>
  </si>
  <si>
    <t>FdcIJUNJUS5OWVNFOlBHLklRX1NBTEVTX01BUktFVElORy5GWTIwMTUBAAAAMIIAAAIAAAAENzE4MAEIAAAABQAAAAExAQAAAAoxODUyMjk5MzczAwAAAAMxNjACAAAABTIxNTYxBAAAAAEwBwAAAAk3LzMxLzIwMTkIAAAACTYvMzAvMjAxNQkAAAABMEsY0kf/FdcIMuGClf8V1wgkQ0lRLlRTRTo0NDUyLklRX09USEVSX0xJQUJfTFQuRlkyMDExAQAAAEdVDQACAAAABTIyNjgwAQgAAAAFAAAAATEBAAAACjE0NjE2ODAxOTUDAAAAAjc5AgAAAAQxMDYyBAAAAAEwBwAAAAk3LzMxLzIwMTkIAAAACTMvMzEvMjAxMQkAAAABMHbWw03/FdcIVZF5lP8V1wgaQ0lRLk5ZU0U6RUwuSVFfTEFORC5GWTIwMTMBAAAAdSkDAAIAAAAEMTQuNwEIAAAABQAAAAExAQAAAAoxNzUyMzAwNTQ0AwAAAAMxNjACAAAABDMwOTgEAAAAATAHAAAACTcvMzEvMjAxOQgAAAAJNi8zMC8yMDEzCQAAAAEwvYKuRf8V1wgjQOeV/xXXCCZDSVEuVFNFOjQ5MjcuSVFfTkVUX0RFQlRfRUJJVERBLkZZMjAxNwEAAAD63iMCAwAAAAJOTQEIAAAABQAAAAExAQAAAAoxODgxMjgxMjE1AwAAAAI3OQIAAAAENDE5MwQAAAABMAcAAAAJNy8zMS8yMDE5CAAAAAoxMi8zMS8yMDE3CQAAAAEwWTaVQ/8V1wgGFWCW/xXXCCVDSVEuRU5YVEFNOlVOQS5JUV9CRVRBXzVZUi4yMDE3LzEyLzMxAQAAALf7BwACAAAAETAuNjAzMDgyNTkyODk4NjMxAMjML2j/</t>
  </si>
  <si>
    <t>FdcIZ5tlnP8V1wgoQ0lRLlRTRTo0OTY3LklRX0ZJWEVEX0FTU0VUX1RVUk5TLkZZMjAxMAEAAAANUSUAAgAAAAg3Ljk3NTMwNQEIAAAABQAAAAExAQAAAAoxMzg1NTQwMDA2AwAAAAI3OQIAAAAENDA2NgQAAAABMAcAAAAJNy8zMS8yMDE5CAAAAAkzLzMxLzIwMTAJAAAAATD8HGJD/xXXCEb5aZb/FdcILUNJUS5UU0U6NDkyMi5JUV9ERUZfVEFYX0FTU0VUU19DVVJSRU5ULkZZMjAxMAEAAACZUiUAAgAAAAQ0Mzg3AQgAAAAFAAAAATEBAAAACjEzODI3NjMzOTQDAAAAAjc5AgAAAAQxMTE3BAAAAAEwBwAAAAk3LzMxLzIwMTkIAAAACTMvMzEvMjAxMAkAAAABMAG2a0v/FdcI2VzglP8V1wguQ0lRLlRTRTo0OTEyLklRX01JTk9SSVRZX0lOVEVSRVNUX1RPVEFMLkZZMjAxNgEAAAANXg0AAgAAAAQ4Mzc3AQgAAAAFAAAAATEBAAAACjE4MzUwMzg4OTUDAAAAAjc5AgAAAAQxMzEyBAAAAAEwBwAAAAk3LzMxLzIwMTkIAAAACjEyLzMxLzIwMTYJAAAAATCCzwJJ/xXXCA7nPZX/FdcIKUNJUS5OWVNFOlBHLklRX0lOVEVSRVNUX0lOVkVTVF9JTkMuRlkyMDE3AQAAADCCAAACAAAAAzE3MQEIAAAABQAAAAExAQAAAAoxODk5MTM2MTkzAwAAAAMxNjACAAAAAjY1BAAAAAEwBwAAAAk3LzMxLzIwMTkIAAAACTYvMzAvMjAxNwkAAAABMDBm0kf/FdcIhX3Nlv8V1wggQ0lRLlRTRTo0NDUyLklRX0RJVkVTVF9DRi5GWTIw</t>
  </si>
  <si>
    <t>MDEBAAAAR1UNAAMAAAAAAIHDIkH/FdcIwjOvlv8V1wgnQ0lRLk5ZU0U6RUwuSVFfTUFSS0VUQ0FQLjIwMTEvMTIvMzEuSlBZAQAAAHUpAwACAAAADjE2NjQyNDcuMzg3MDQ3AQYAAAAFAAAAATEBAAAACjE0ODAxMTAzOTMDAAAAAjc5AgAAAAYxMDAwNTQEAAAAATAHAAAACjEyLzMxLzIwMTHCFo1o/xXXCNVezLP/FdcIJUNJUS5UU0U6NDkxMS5JUV9ESUxVVF9FUFNfRVhDTC5GWTIwMTABAAAAgj8GAAIAAAAFODQuNTMBCAAAAAUAAAABMQEAAAAKMTM4MDUyODEyMwMAAAACNzkCAAAAAzE0MgQAAAABMAcAAAAJNy8zMS8yMDE5CAAAAAkzLzMxLzIwMTAJAAAAATAg/khM/xXXCMoivZT/FdcIJkNJUS5UU0U6NDkyMi5JUV9FRkZFQ1RfVEFYX1JBVEUuRlkyMDEzAQAAAJlSJQACAAAABzQ1LjM0MzgBCAAAAAUAAAABMQEAAAAKMTYyNTQ1NzYyOAMAAAACNzkCAAAABDQzNzYEAAAAATAHAAAACTcvMzEvMjAxOQgAAAAJMy8zMS8yMDEzCQAAAAEw6ANsS/8V1wjzDOmU/xXXCCRDSVEuRU5YVFBBOk9SLklRX1BFX0VYQ0wuLjIwMTMvMTIvMzEBAAAACVcNAAIAAAAIMjYuMjYyNzUBBwAAAAUAAAABMQEAAAAKMTYzNDIzMjg5OQMAAAABMAIAAAAGMTAwMDI3BAAAAAEwBwAAAAoxMi8zMS8yMDEzCAAAAAoxMi8zMS8yMDEz0jePaP8V1wjDqFmc/xXXCCJDSVEuRU5YVFBBOk9SLklRX0NBU0hfRVFVSVYuRlkyMDE1AQAA</t>
  </si>
  <si>
    <t>AAlXDQACAAAABjEzOTkuOAEIAAAABQAAAAExAQAAAAoxODc4MzcxNDA5AwAAAAI1MAIAAAAEMTA5NgQAAAABMAcAAAAJNy8zMS8yMDE5CAAAAAoxMi8zMS8yMDE1CQAAAAEwLdZ1Rv8V1wjx0MiV/xXXCCFDSVEuTllTRTpDTC5JUV9TQUxFX1BQRV9DRi5GWTIwMTgBAAAAZwAEAAIAAAABMQEIAAAABQAAAAExAQAAAAoxOTQ2NDE2MTExAwAAAAMxNjACAAAABDIwNDIEAAAAATAHAAAACTcvMzEvMjAxOQgAAAAKMTIvMzEvMjAxOAkAAAABMLbjmET/FdcIaVEZlv8V1wglQ0lRLlRTRTo0OTExLklRX0NBU0hfU1RfSU5WRVNULkZZMjAxMAEAAACCPwYAAgAAAAU5NDgyNAEIAAAABQAAAAExAQAAAAoxMzgwNTI4MTIzAwAAAAI3OQIAAAAEMTAwMgQAAAABMAcAAAAJNy8zMS8yMDE5CAAAAAkzLzMxLzIwMTAJAAAAATAg/khM/xXXCH1wvZT/FdcIKUNJUS5OWVNFOlBHLklRX0lOVEVSRVNUX0lOVkVTVF9JTkMuRlkyMDA5AQAAADCCAAADAAAAAADw6uZH/xXXCEhby5b/FdcILENJUS5FTlhUUEE6T1IuSVFfTUlOT1JJVFlfSU5URVJFU1RfQ0YuRlkyMDEwAQAAAAlXDQACAAAAAzIuMwEIAAAABQAAAAExAQAAAAoxNTk0NTkzNzYzAwAAAAI1MAIAAAAEMjEwNwQAAAABMAcAAAAJNy8zMS8yMDE5CAAAAAoxMi8zMS8yMDEwCQAAAAEw1EO8Rv8V1wjffbuV/xXXCBxDSVEuVFNFOjgxMTMuSVFfRUJJVEEuRlkyMDE3AQAA</t>
  </si>
  <si>
    <t>ABZxDQACAAAABTg5OTI2AQgAAAAFAAAAATEBAAAACjE4OTQxNzU3MzcDAAAAAjc5AgAAAAYxMDA2ODkEAAAAATAHAAAACTcvMzEvMjAxOQgAAAAKMTIvMzEvMjAxNwkAAAABMJRlmUz/FdcI3zeulP8V1wgfQ0lRLkVOWFRQQTpPUi5JUV9JTkNfVEFYLkZZMjAxMwEAAAAJVw0AAgAAAAYxMDQzLjYBCAAAAAUAAAABMQEAAAAKMTc4MTE4ODMxMQMAAAACNTACAAAAAjc1BAAAAAEwBwAAAAk3LzMxLzIwMTkIAAAACjEyLzMxLzIwMTMJAAAAATDoarxG/xXXCLVWwpX/FdcIIENJUS5UU0U6NDkxMi5JUV9MVF9JTlZFU1QuRlkyMDE1AQAAAA1eDQACAAAABTMxNjQ1AQgAAAAFAAAAATEBAAAACjE3ODQ3NDg2MzcDAAAAAjc5AgAAAAQxMDU0BAAAAAEwBwAAAAk3LzMxLzIwMTkIAAAACjEyLzMxLzIwMTUJAAAAATCGqAJJ/xXXCLEWOpX/FdcIJkNJUS5UU0U6NDkxMS5JUV9QRVJJT0RMRU5HVEhfSVMuRlkyMDA5AQAAAII/BgABAAAAAjEyACD+SEz/FdcI/F+8lP8V1wglQ0lRLlRTRTo4MTEzLklRX1NUX0RFQlRfSVNTVUVELkZZMjAwOAEAAAAWcQ0AAwAAAAAAfk66TP8V1witQ5WU/xXXCCVDSVEuVFNFOjQ0NTIuSVFfQ0FTSF9TVF9JTlZFU1QuRlkyMDA5AQAAAEdVDQACAAAABjEwODU0NAEIAAAABQAAAAExAQAAAAoxMzgyNjYxNTE4AwAAAAI3OQIAAAAEMTAwMgQAAAABMAcAAAAJNy8zMS8yMDE5CAAAAAkzLzMx</t>
  </si>
  <si>
    <t>LzIwMDkJAAAAATCGr8NN/xXXCBW1spb/FdcIKENJUS5UU0U6NDQ1Mi5JUV9HV19JTlRBTl9BTU9SVF9DRi5GWTIwMTQBAAAAR1UNAAMAAAAAAPwSXE3/FdcIfACDlP8V1wgoQ0lRLlRTRTo0NDUyLklRX0ZJWEVEX0FTU0VUX1RVUk5TLkZZMjAxMwEAAABHVQ0AAgAAAAg0Ljk2NjU2OAEIAAAABQAAAAExAQAAAAoxNjcxNDIxMDYzAwAAAAI3OQIAAAAENDA2NgQAAAABMAcAAAAJNy8zMS8yMDE5CAAAAAoxMi8zMS8yMDEzCQAAAAEw69hGRP8V1wi4RkCW/xXXCCBDSVEuRU5YVEFNOlVOQS5JUV9XSVBfSU5WLkZZMjAxNQEAAAC3+wcAAwAAAAAAqf3ORv8V1wi1NqeV/xXXCBpDSVEuVFNFOjQ5MTIuSVFfUkVWLkZZMjAxNgEAAAANXg0AAgAAAAYzOTU2MDYBCAAAAAUAAAABMQEAAAAKMTgzNTAzODg5NQMAAAACNzkCAAAAAzExMgQAAAABMAcAAAAJNy8zMS8yMDE5CAAAAAoxMi8zMS8yMDE2CQAAAAEwgs8CSf8V1wicxDuV/xXXCCdDSVEuTllTRTpQRy5JUV9FQVJOSU5HX0NPX01BUkdJTi5GWTIwMTQBAAAAMIIAAAIAAAAGMTQuMzI1AQgAAAAFAAAAATEBAAAACjE4MDI3Mjc3NDQDAAAAAzE2MAIAAAAENDE4MQQAAAABMAcAAAAJNy8zMS8yMDE5CAAAAAk2LzMwLzIwMTQJAAAAATD0a2JD/xXXCOiUc5b/FdcIIkNJUS5UU0U6NDk2Ny5JUV9MRVZFUkVEX0ZDRi5GWTIwMDkBAAAADVElAAIAAAAIMTE1NjIuNzUB</t>
  </si>
  <si>
    <t>CAAAAAUAAAABMQEAAAAKMTM4NTUzOTkxNQMAAAACNzkCAAAABDQ0MjIEAAAAATAHAAAACTcvMzEvMjAxOQgAAAAJMy8zMS8yMDA5CQAAAAEwPlDySP8V1wilL1CV/xXXCCdDSVEuRU5YVEFNOlVOQS5JUV9MVF9ERUJUX1JFUEFJRC5GWTIwMDkBAAAAt/sHAAIAAAAFLTQ0ODABCAAAAAUAAAABMQEAAAAKMTUyNjQzODcyNwMAAAACNTACAAAABDIwMzYEAAAAATAHAAAACTcvMzEvMjAxOQgAAAAKMTIvMzEvMjAwOQkAAAABMBBLlUf/FdcI2SmWlf8V1wgkQ0lRLlRTRTo0OTEyLklRX0NPTU1PTl9JU1NVRUQuRlkyMDEzAQAAAA1eDQACAAAAATIBCAAAAAUAAAABMQEAAAAKMTY2ODY0MzUxMgMAAAACNzkCAAAABDIxNjkEAAAAATAHAAAACTcvMzEvMjAxOQgAAAAKMTIvMzEvMjAxMwkAAAABMM2AAkn/FdcI6aw1lf8V1wgZQ0lRLk5ZU0U6Q0wuSVFfQ0lQLkZZMjAxMAEAAABnAAQAAwAAAAAA0bxXRf8V1wjmkwGW/xXXCCRDSVEuVFNFOjQ5MjIuSVFfQ09NTU9OX0lTU1VFRC5GWTIwMDkBAAAAmVIlAAIAAAABMQEIAAAABQAAAAExAQAAAAoxMzgyNzYzNTcwAwAAAAI3OQIAAAAEMjE2OQQAAAABMAcAAAAJNy8zMS8yMDE5CAAAAAkzLzMxLzIwMDkJAAAAATABtmtL/xXXCDIm35T/FdcIHkNJUS5UU0U6NDkyNy5JUV9MVF9ERUJULkZZMjAwOQEAAAD63iMCAwAAAAAAgV2GSv8V1wjqXQSV/xXXCCNDSVEuVFNFOjQ5</t>
  </si>
  <si>
    <t>MjIuSVFfVE9UQUxfQVNTRVRTLkZZMjAxMAEAAACZUiUAAgAAAAYxNjczOTUBCAAAAAUAAAABMQEAAAAKMTM4Mjc2MzM5NAMAAAACNzkCAAAABDEwMDcEAAAAATAHAAAACTcvMzEvMjAxOQgAAAAJMy8zMS8yMDEwCQAAAAEwAbZrS/8V1wiqz1Kc/xXXCCZDSVEuVFNFOjQ5MTEuSVFfQ0FTSF9DT05WRVJTSU9OLkZZMjAxMQEAAACCPwYAAgAAAAg1Ny45MzA2MQEIAAAABQAAAAExAQAAAAoxNDYxNjc5OTkyAwAAAAI3OQIAAAAENDE4NAQAAAABMAcAAAAJNy8zMS8yMDE5CAAAAAkzLzMxLzIwMTEJAAAAATAgrJVD/xXXCAyrTZb/FdcIKkNJUS5UU0U6NDkxMS5JUV9PVEhFUl9VTlVTVUFMX1NVUFBMLkZZMjAxMQEAAACCPwYAAgAAAAYtMTA1MDABCAAAAAUAAAABMQEAAAAKMTQ2MTY3OTk5MgMAAAACNzkCAAAAAjg3BAAAAAEwBwAAAAk3LzMxLzIwMTkIAAAACTMvMzEvMjAxMQkAAAABMBwlSUz/FdcIBri/lP8V1wgmQ0lRLlRTRTo0NDUyLklRX05FVF9ERUJUX0VCSVREQS5GWTIwMDcBAAAAR1UNAAIAAAAIMS4zMTQ1NjYBCAAAAAUAAAABMQEAAAAJNjU3NDQzMjU3AwAAAAI3OQIAAAAENDE5MwQAAAABMAcAAAAJNy8zMS8yMDE5CAAAAAkzLzMxLzIwMDcJAAAAATDzsUZE/xXXCMjGPJb/FdcIJkNJUS5UU0U6ODExMy5JUV9DQVNIX0NPTlZFUlNJT04uRlkyMDE0AQAAABZxDQADAAAAAABSXZVD/xXXCF3gU5z/</t>
  </si>
  <si>
    <t>FdcIKENJUS5UU0U6NDkyMi5JUV9UT1RBTF9MSUFCX0VRVUlUWS5GWTIwMTkBAAAAmVIlAAIAAAAGMzAwMTYyAQgAAAAFAAAAATEBAAAACjE5NzAwNTE0OTQDAAAAAjc5AgAAAAQxMDEzBAAAAAEwBwAAAAk3LzMxLzIwMTkIAAAACTMvMzEvMjAxOQkAAAABMEZTLEv/FdcIAfv7lP8V1wgcQ0lRLk5ZU0U6UEcuSVFfR0FfRVhQLkZZMjAwOQEAAAAwggAAAwAAAAAA6xHnR/8V1wjdhXGV/xXXCDNDSVEuRU5YVEFNOlVOQS5JUV9DSEFOR0VfTkVUX1dPUktJTkdfQ0FQSVRBTC5GWTIwMDcBAAAAt/sHAAIAAAADNDkzAQgAAAAFAAAAATEBAAAACjEzMzI3MDMxNjUDAAAAAjUwAgAAAAQ0NDIxBAAAAAEwBwAAAAk3LzMxLzIwMTkIAAAACjEyLzMxLzIwMDcJAAAAATAatNJH/xXXCGaIkJX/FdcINUNJUS5FTlhUUEE6T1IuSVFfVE9UQUxfT1VUU1RBTkRJTkdfRklMSU5HX0RBVEUuRlkyMDE4AQAAAAlXDQACAAAACjU1OS42MjU1MjcBBAAAAAUAAAABNQEAAAAKMTk1MDY4MDE5MQIAAAAFMjQxNTMGAAAAATD+cXZG/xXXCC600pX/FdcIIENJUS5UU0U6NDkxMS5JUV9UT1RBTF9SRVYuRlkyMDAzAQAAAII/BgACAAAABjYyMTI1MAEIAAAABQAAAAExAQAAAAkxNjM5NjUyNDgDAAAAAjc5AgAAAAIyOAQAAAABMAcAAAAJNy8zMS8yMDE5CAAAAAkzLzMxLzIwMDMJAAAAATBwSRtB/xXXCHlc0pb/FdcIJENJUS5OWVNFOkVM</t>
  </si>
  <si>
    <t>LklRX1NQRUNJQUxfRElWX0NGLkZZMjAxMAEAAAB1KQMAAwAAAAAAtFyuRf8V1whTVt+V/xXXCClDSVEuVFNFOjQ5MTEuSVFfQVNTRVRfV1JJVEVET1dOX0NGLkZZMjAxOAEAAACCPwYAAwAAAAAAnKykS/8V1whVc9iU/xXXCCJDSVEuVFNFOjQ5MTIuSVFfREFfU1VQUExfQ0YuRlkyMDE4AQAAAA1eDQACAAAABDg3MDcBCAAAAAUAAAABMQEAAAAKMTk1MjI4NDU2OAMAAAACNzkCAAAABDIxNzEEAAAAATAHAAAACTcvMzEvMjAxOQgAAAAKMTIvMzEvMjAxOAkAAAABMGMdA0n/FdcIlP9Dlf8V1wgmQ0lRLk5ZU0U6UEcuSVFfREFZU19QQVlBQkxFX09VVC5GWTIwMTABAAAAMIIAAAIAAAAINjYuMDcxNTcBCAAAAAUAAAABMQEAAAAKMTU1ODYwNjUxNwMAAAADMTYwAgAAAAQ0MTgzBAAAAAEwBwAAAAk3LzMxLzIwMTkIAAAACTYvMzAvMjAxMAkAAAABMPtEYkP/FdcISUdxlv8V1wgpQ0lRLlRTRTo0NDUyLklRX09USEVSX05PTl9PUEVSX0VYUC5GWTIwMTABAAAAR1UNAAIAAAAEMjY0NwEIAAAABQAAAAExAQAAAAoxMzgyNjYxMTY3AwAAAAI3OQIAAAADMzcxBAAAAAEwBwAAAAk3LzMxLzIwMTkIAAAACTMvMzEvMjAxMAkAAAABMP/UgUL/FdcIeMu4lv8V1wggQ0lRLlRTRTo0OTY3LklRX09USEVSX1JFVi5GWTIwMTgBAAAADVElAAMAAAAAANu1vUj/FdcI97Jnlf8V1wggQ0lRLlRTRTo0OTEyLklRX1JEX0VYUF9G</t>
  </si>
  <si>
    <t>Ti5GWTIwMTUBAAAADV4NAAIAAAAEOTgwOAEIAAAABQAAAAExAQAAAAoxNzg0NzQ4NjM3AwAAAAI3OQIAAAAEMzE2OAQAAAABMAcAAAAJNy8zMS8yMDE5CAAAAAoxMi8zMS8yMDE1CQAAAAEwhqgCSf8V1whHyDmV/xXXCCVDSVEuVFNFOjQ5MTEuSVFfQ0FQSVRBTF9MRUFTRVMuRlkyMDE2AQAAAII/BgACAAAABDE4MjYBCAAAAAUAAAABMQEAAAAKMTgzNDc3MTc5MgMAAAACNzkCAAAABDExODMEAAAAATAHAAAACTcvMzEvMjAxOQgAAAAKMTIvMzEvMjAxNgkAAAABMLFepEv/FdcI+efRlP8V1wglQ0lRLlRTRTo0OTEyLklRX0RBWVNfU0FMRVNfT1VULkZZMjAxNAEAAAANXg0AAgAAAAk1Ny42OTU5MTUBCAAAAAUAAAABMQEAAAAKMTcyNzI4MzI1NQMAAAACNzkCAAAABDQwNDIEAAAAATAHAAAACTcvMzEvMjAxOQgAAAAKMTIvMzEvMjAxNAkAAAABMFJdlUP/FdcIkUFllv8V1wgmQ0lRLlRTRTo0OTY3LklRX0xPQU5TX1JFQ0VJVl9MVC5GWTIwMTIBAAAADVElAAIAAAADNjAwAQgAAAAFAAAAATEBAAAACjE1NTQ5NTA1ODQDAAAAAjc5AgAAAAQxMDUwBAAAAAEwBwAAAAk3LzMxLzIwMTkIAAAACTMvMzEvMjAxMgkAAAABMDV38kj/FdcIbFZXlf8V1wgaQ0lRLlRTRTo4MTEzLklRX1JFVi5GWTIwMTEBAAAAFnENAAIAAAAGMzc2OTQ4AQgAAAAFAAAAATEBAAAACjE0NzY3ODI3MDUDAAAAAjc5AgAAAAMxMTIEAAAA</t>
  </si>
  <si>
    <t>ATAHAAAACTcvMzEvMjAxOQgAAAAJMy8zMS8yMDExCQAAAAEwc3W6TP8V1wjozpuU/xXXCC5DSVEuVFNFOjQ5MjcuSVFfTUlOT1JJVFlfSU5URVJFU1RfVE9UQUwuRlkyMDE1AQAAAPreIwICAAAAAzIxNAEIAAAABQAAAAExAQAAAAoxNzg0NDk2MTUwAwAAAAI3OQIAAAAEMTMxMgQAAAABMAcAAAAJNy8zMS8yMDE5CAAAAAoxMi8zMS8yMDE1CQAAAAEwfBVMSv8V1wjnkBeV/xXXCCFDSVEuVFNFOjQ5MjIuSVFfQ09NTU9OX1JFUC5GWTIwMTcBAAAAmVIlAAIAAAACLTEBCAAAAAUAAAABMQEAAAAKMTg0ODg3OTUwNQMAAAACNzkCAAAABDIxNjQEAAAAATAHAAAACTcvMzEvMjAxOQgAAAAJMy8zMS8yMDE3CQAAAAEwVywsS/8V1wiH9PaU/xXXCBpDSVEuTllTRTpQRy5JUV9DT0dTLkZZMjAxOAEAAAAwggAAAgAAAAUzMzQ0OQEIAAAABQAAAAExAQAAAAoxODk5MTM2MjI3AwAAAAMxNjACAAAAAjM0BAAAAAEwBwAAAAk3LzMxLzIwMTkIAAAACTYvMzAvMjAxOAkAAAABMDBm0kf/FdcIuqPblv8V1wghQ0lRLlRTRTo0OTI3LklRX1RPVEFMX0xJQUIuRlkyMDEwAQAAAPreIwICAAAABTM0NjY3AQgAAAAFAAAAATEBAAAACjE0NDA4NTk1OTQDAAAAAjc5AgAAAAQxMjc2BAAAAAEwBwAAAAk3LzMxLzIwMTkIAAAACjEyLzMxLzIwMTAJAAAAATB3hIZK/xXXCGGQB5X/FdcIIUNJUS5UU0U6NDkxMS5JUV9PVEhFUl9PUEVS</t>
  </si>
  <si>
    <t>LkZZMjAxNwEAAACCPwYAAwAAAAAAp4WkS/8V1wiqRtOU/xXXCC5DSVEuVFNFOjQ5MTIuSVFfVE9UQUxfTElBQl9UT1RBTF9BU1NFVFMuRlkyMDEzAQAAAA1eDQACAAAABzU1Ljk2MTcBCAAAAAUAAAABMQEAAAAKMTY2ODY0MzUxMgMAAAACNzkCAAAABDQxODgEAAAAATAHAAAACTcvMzEvMjAxOQgAAAAKMTIvMzEvMjAxMwkAAAABMFJdlUP/FdcItMxklv8V1wgnQ0lRLlRTRTo0OTI3LklRX1RPVEFMX09USEVSX09QRVIuRlkyMDEwAQAAAPreIwICAAAABjExOTY1NwEIAAAABQAAAAExAQAAAAoxNDQwODU5NTk0AwAAAAI3OQIAAAADMzgwBAAAAAEwBwAAAAk3LzMxLzIwMTkIAAAACjEyLzMxLzIwMTAJAAAAATCBXYZK/xXXCI8KBpX/FdcIKkNJUS5FTlhUQU06VU5BLklRX1RPVEFMX0RFQlRfRUJJVERBLkZZMjAxMwEAAAC3+wcAAgAAAAcxLjM0NzUxAQgAAAAFAAAAATEBAAAACjE3Nzc0NzA3NjcDAAAAAjUwAgAAAAQ0MTkyBAAAAAEwBwAAAAk3LzMxLzIwMTkIAAAACjEyLzMxLzIwMTMJAAAAATBmnYBC/xXXCIHkepb/FdcIG0NJUS5FTlhUQU06VU5BLklRX0FFLkZZMjAxMQEAAAC3+wcAAgAAAAQzNzI5AQgAAAAFAAAAATEBAAAACjE2NjI0MzM4MDADAAAAAjUwAgAAAAQxMDE2BAAAAAEwBwAAAAk3LzMxLzIwMTkIAAAACjEyLzMxLzIwMTEJAAAAATAscpVH/xXXCJ+6mpX/FdcIL0NJUS5OWVNFOkNMLklR</t>
  </si>
  <si>
    <t>X1RPVEFMX09VVFNUQU5ESU5HX0JTX0RBVEUuRlkyMDA4AQAAAGcABAACAAAACjEwMDIuODI1MTYBBAAAAAUAAAABNQEAAAAKMTQzMjk3NzEyNwIAAAAFMjQxNTIGAAAAATD/lldF/xXXCJJ9+5X/FdcIL0NJUS5FTlhUQU06VU5BLklRX0RFRl9UQVhfQVNTRVRTX0NVUlJFTlQuRlkyMDA4AQAAALf7BwADAAAAAAAeJJVH/xXXCBHAkZX/FdcIIENJUS5OWVNFOlBHLklRX1RPVEFMX0xJQUIuRlkyMDE4AQAAADCCAAACAAAABTY1NDI3AQgAAAAFAAAAATEBAAAACjE4OTkxMzYyMjcDAAAAAzE2MAIAAAAEMTI3NgQAAAABMAcAAAAJNy8zMS8yMDE5CAAAAAk2LzMwLzIwMTgJAAAAATAljdJH/xXXCAhZjJX/FdcIKUNJUS5UU0U6NDkxMi5JUV9ERUJUX0VRVUlWX05FVF9QQk8uRlkyMDEwAQAAAA1eDQACAAAABTIyNDQ2AQgAAAAFAAAAATEBAAAACjE0NDA2NzU2NDgDAAAAAjc5AgAAAAUyMTY3OQQAAAABMAcAAAAJNy8zMS8yMDE5CAAAAAoxMi8zMS8yMDEwCQAAAAEwbiwgSv8V1whwAiyV/xXXCCFDSVEuTllTRTpQRy5JUV9RVUlDS19SQVRJTy5GWTIwMTEBAAAAMIIAAAIAAAAHMC4zMzEzMwEIAAAABQAAAAExAQAAAAoxNjMwMTY3NjUwAwAAAAMxNjACAAAABDQxMjEEAAAAATAHAAAACTcvMzEvMjAxOQgAAAAJNi8zMC8yMDExCQAAAAEw9GtiQ/8V1wgpvHGW/xXXCCpDSVEuRU5YVEFNOlVOQS5JUV9FQVJOSU5H</t>
  </si>
  <si>
    <t>X0NPX01BUkdJTi5GWTIwMTcBAAAAt/sHAAIAAAAHMTIuMDc0OAEIAAAABQAAAAExAQAAAAoxOTQ5MTMxMDQwAwAAAAI1MAIAAAAENDE4MQQAAAABMAcAAAAJNy8zMS8yMDE5CAAAAAoxMi8zMS8yMDE3CQAAAAEwZp2AQv8V1wjS33yW/xXXCBtDSVEuRU5YVFBBOk9SLklRX0NJUC5GWTIwMDkBAAAACVcNAAMAAAAAAFD2u0b/FdcInXG4lf8V1wgkQ0lRLlRTRTo0OTY3LklRX1NBTEVfSU5UQU5fQ0YuRlkyMDE3AQAAAA1RJQACAAAABC0zNjQBCAAAAAUAAAABMQEAAAAKMTg4MTU3OTQ2MwMAAAACNzkCAAAABDIwMjkEAAAAATAHAAAACTcvMzEvMjAxOQgAAAAKMTIvMzEvMjAxNwkAAAABMNu1vUj/FdcI/xdnlf8V1wggQ0lRLlRTRTo0OTY3LklRX0NBU0hfT1BFUi5GWTIwMTYBAAAADVElAAIAAAAMMjE0NjIuNjYxMzAxAQgAAAAFAAAAATEBAAAACjE4MzUwMzg4NjQDAAAAAjc5AgAAAAQyMDA2BAAAAAEwBwAAAAk3LzMxLzIwMTkIAAAACjEyLzMxLzIwMTYJAAAAATDbtb1I/xXXCAUNZJX/FdcIH0NJUS5OWVNFOkVMLklRX1JEX0VYUF9GTi5GWTIwMTUBAAAAdSkDAAIAAAADMTc4AQgAAAAFAAAAATEBAAAACjE4NTYwNzY2OTUDAAAAAzE2MAIAAAAEMzE2OAQAAAABMAcAAAAJNy8zMS8yMDE5CAAAAAk2LzMwLzIwMTUJAAAAATBKpKlF/xXXCL5F7JX/FdcIJUNJUS5UU0U6NDkyNy5JUV9PVEhFUl9DTF9TVVBQ</t>
  </si>
  <si>
    <t>TC5GWTIwMDgBAAAA+t4jAgIAAAAENDQ1NQEIAAAABQAAAAExAQAAAAoxNDI5ODE5MTI2AwAAAAI3OQIAAAAEMTA1NwQAAAABMAcAAAAJNy8zMS8yMDE5CAAAAAoxMi8zMS8yMDA4CQAAAAEwpDWGSv8V1wjlUAGV/xXXCCxDSVEuRU5YVFBBOk9SLklRX05JX0FWQUlMX0VYQ0xfTUFSR0lOLkZZMjAxNQEAAAAJVw0AAgAAAAcxMy4zODIzAQgAAAAFAAAAATEBAAAACjE4NzgzNzE0MDkDAAAAAjUwAgAAAAQ0MTgyBAAAAAEwBwAAAAk3LzMxLzIwMTkIAAAACjEyLzMxLzIwMTUJAAAAATBFEoFC/xXXCPf9gpb/FdcII0NJUS5UU0U6NDkxMS5JUV9QRV9FWENMLi4yMDA1LzAzLzMxAQAAAII/BgACAAAACTIwLjM3MTU3NAEHAAAABQAAAAExAQAAAAkxMzkxNTk0MzMDAAAAATACAAAABjEwMDAyNwQAAAABMAcAAAAJMy8zMS8yMDA1CAAAAAkzLzMxLzIwMDXIPY1o/xXXCNEbDpf/FdcIJ0NJUS5OWVNFOkNMLklRX01BUktFVENBUC4yMDEyLzEyLzMxLkpQWQEAAABnAAQAAgAAAA40MjcyMjcwLjczOTg3OQEGAAAABQAAAAExAQAAAAoxNTcyOTIzNzA1AwAAAAI3OQIAAAAGMTAwMDU0BAAAAAEwBwAAAAoxMi8zMS8yMDEywhaNaP8V1wjcEMyz/xXXCCZDSVEuVFNFOjQ5MjIuSVFfUEVSSU9ETEVOR1RIX0lTLkZZMjAxMwEAAACZUiUAAQAAAAIxMgDeKmxL/xXXCKt965T/FdcIJENJUS5FTlhUQU06VU5BLklRX0dBSU5f</t>
  </si>
  <si>
    <t>SU5WRVNULkZZMjAxOAEAAAC3+wcAAwAAAAAAakvPRv8V1wifOa6V/xXXCCVDSVEuTllTRTpDTC5JUV9ORVRfREVCVF9FQklUREEuRlkyMDEyAQAAAGcABAACAAAACDAuOTU2OTg0AQgAAAAFAAAAATEBAAAACjE3MTk5MTY2NDIDAAAAAzE2MAIAAAAENDE5MwQAAAABMAcAAAAJNy8zMS8yMDE5CAAAAAoxMi8zMS8yMDEyCQAAAAEwogRLQv8V1wj/84+W/xXXCCpDSVEuRU5YVEFNOlVOQS5JUV9FQVJOSU5HX0NPX01BUkdJTi5GWTIwMDkBAAAAt/sHAAIAAAAGOS4xODgxAQgAAAAFAAAAATEBAAAACjE1MjY0Mzg3MjcDAAAAAjUwAgAAAAQ0MTgxBAAAAAEwBwAAAAk3LzMxLzIwMTkIAAAACjEyLzMxLzIwMDkJAAAAATACk2JD/xXXCE8leJb/FdcIIUNJUS5OWVNFOkNMLklRX1FVSUNLX1JBVElPLkZZMjAxOAEAAABnAAQAAgAAAAgwLjYzOTMyOQEIAAAABQAAAAExAQAAAAoxOTQ2NDE2MTExAwAAAAMxNjACAAAABDQxMjEEAAAAATAHAAAACTcvMzEvMjAxOQgAAAAKMTIvMzEvMjAxOAkAAAABMI4rS0L/FdcI50+Tlv8V1wgnQ0lRLkVOWFRQQTpPUi5JUV9JTlZFU1RfTE9BTlNfQ0YuRlkyMDA5AQAAAAlXDQADAAAAAADjHLxG/xXXCF0MuZX/FdcIIkNJUS5FTlhUQU06VU5BLklRX05JX01BUkdJTi5GWTIwMTUBAAAAt/sHAAIAAAAGOS4yMTQ5AQgAAAAFAAAAATEBAAAACjE4NzY0MzI5MTADAAAAAjUwAgAAAAQ0</t>
  </si>
  <si>
    <t>MDk0BAAAAAEwBwAAAAk3LzMxLzIwMTkIAAAACjEyLzMxLzIwMTUJAAAAATBmnYBC/xXXCEene5b/FdcIJENJUS5UU0U6ODExMy5JUV9NQVJLRVRDQVAuMjAxMy8wMy8zMQEAAAAWcQ0AAgAAAA4xMDI2MjY4LjU0NDkzMgEGAAAABQAAAAExAQAAAAoxNTg3OTA0OTc1AwAAAAI3OQIAAAAGMTAwMDU0BAAAAAEwBwAAAAkzLzMxLzIwMTO9eT5p/xXXCBzd8pb/FdcIIENJUS5UU0U6NDkyMi5JUV9ESVZFU1RfQ0YuRlkyMDE4AQAAAJlSJQADAAAAAABXLCxL/xXXCNWy+ZT/FdcIJ0NJUS5OWVNFOkVMLklRX1BST1ZfQkFEX0RFQlRTX0NGLkZZMjAxNgEAAAB1KQMAAwAAAAAAGsupRf8V1widYfCV/xXXCB1DSVEuTllTRTpQRy5JUV9SQVdfSU5WLkZZMjAxNAEAAAAwggAAAgAAAAQxNzQyAQgAAAAFAAAAATEBAAAACjE4MDI3Mjc3NDQDAAAAAzE2MAIAAAAEMzE3MQQAAAABMAcAAAAJNy8zMS8yMDE5CAAAAAk2LzMwLzIwMTQJAAAAATBLGNJH/xXXCKAMgZX/FdcIIENJUS5FTlhUQU06VU5BLklRX1dJUF9JTlYuRlkyMDEzAQAAALf7BwADAAAAAAANwJVH/xXXCLwfoZX/FdcII0NJUS5UU0U6NDkyNy5JUV9JTlRFUkVTVF9FWFAuRlkyMDE4AQAAAPreIwICAAAAAy01OQEIAAAABQAAAAExAQAAAAoxOTUxNDgxODcyAwAAAAI3OQIAAAACODIEAAAAATAHAAAACTcvMzEvMjAxOQgAAAAKMTIvMzEvMjAxOAkAAAABMEBk</t>
  </si>
  <si>
    <t>TEr/FdcIPZYelf8V1wghQ0lRLkVOWFRBTTpVTkEuSVFfVE9UQUxfQ0EuRlkyMDE0AQAAALf7BwACAAAABTEyMzQ3AQgAAAAFAAAAATEBAAAACjE4Mjk4MjkzMTMDAAAAAjUwAgAAAAQxMDA4BAAAAAEwBwAAAAk3LzMxLzIwMTkIAAAACjEyLzMxLzIwMTQJAAAAATCK1s5G/xXXCDBCo5X/FdcIM0NJUS5FTlhUQU06VU5BLklRX0NIQU5HRV9ORVRfV09SS0lOR19DQVBJVEFMLkZZMjAxNgEAAAC3+wcAAgAAAAMyMTYBCAAAAAUAAAABMQEAAAAKMTk0OTEzMTAxMAMAAAACNTACAAAABDQ0MjEEAAAAATAHAAAACTcvMzEvMjAxOQgAAAAKMTIvMzEvMjAxNgkAAAABMHkkz0b/FdcIVN6qlf8V1wgaQ0lRLk5ZU0U6RUwuSVFfR1BQRS5GWTIwMTYBAAAAdSkDAAIAAAAEMzc5NgEIAAAABQAAAAExAQAAAAoxOTAzMzgyMzc1AwAAAAMxNjACAAAABDExNjkEAAAAATAHAAAACTcvMzEvMjAxOQgAAAAJNi8zMC8yMDE2CQAAAAEwGsupRf8V1wjpUO+V/xXXCCdDSVEuVFNFOjQ5MjIuSVFfRUJJVERBX0NBUEVYX0lOVC5GWTIwMTEBAAAAmVIlAAIAAAAKMzAxLjkxODM2NwEIAAAABQAAAAExAQAAAAoxNDYxNjc5OTk1AwAAAAI3OQIAAAAENDE5MQQAAAABMAcAAAAJNy8zMS8yMDE5CAAAAAkzLzMxLzIwMTEJAAAAATAV+ZVD/xXXCCyEVJb/FdcIJUNJUS5FTlhUQU06VU5BLklRX0dST1NTX01BUkdJTi5GWTIwMDkBAAAAt/sH</t>
  </si>
  <si>
    <t>AAIAAAAHNDEuNzg3NAEIAAAABQAAAAExAQAAAAoxNTI2NDM4NzI3AwAAAAI1MAIAAAAENDA3NAQAAAABMAcAAAAJNy8zMS8yMDE5CAAAAAoxMi8zMS8yMDA5CQAAAAEwApNiQ/8V1whs/neW/xXXCCZDSVEuTllTRTpFTC5JUV9EQVlTX1BBWUFCTEVfT1VULkZZMjAxMwEAAAB1KQMAAgAAAAg4Mi41NjU5MgEIAAAABQAAAAExAQAAAAoxNzUyMzAwNTQ0AwAAAAMxNjACAAAABDQxODMEAAAAATAHAAAACTcvMzEvMjAxOQgAAAAJNi8zMC8yMDEzCQAAAAEwNzmBQv8V1wicF4mW/xXXCDBDSVEuTllTRTpDTC5JUV9DSEFOR0VfTkVUX1dPUktJTkdfQ0FQSVRBTC5GWTIwMDgBAAAAZwAEAAIAAAAENjcuOQEIAAAABQAAAAExAQAAAAoxNDMyOTc3MTI3AwAAAAMxNjACAAAABDQ0MjEEAAAAATAHAAAACTcvMzEvMjAxOQgAAAAKMTIvMzEvMjAwOAkAAAABMP+WV0X/FdcIR478lf8V1wgrQ0lRLlRTRTo0OTI3LklRX01JTk9SSVRZX0lOVEVSRVNUX0lTLkZZMjAwOAEAAAD63iMCAgAAAAMxMDIBCAAAAAUAAAABMQEAAAAKMTQyOTgxOTEyNgMAAAACNzkCAAAAAjgzBAAAAAEwBwAAAAk3LzMxLzIwMTkIAAAACjEyLzMxLzIwMDgJAAAAATCkNYZK/xXXCP2MAJX/FdcIIENJUS5UU0U6NDk2Ny5JUV9DSEFOR0VfQVAuRlkyMDE0AQAAAA1RJQACAAAABC0zMTQBCAAAAAUAAAABMQEAAAAKMTY4NjYzNzk4NAMAAAACNzkCAAAA</t>
  </si>
  <si>
    <t>BDIwMTcEAAAAATAHAAAACTcvMzEvMjAxOQgAAAAJMy8zMS8yMDE0CQAAAAEw4Ga9SP8V1whna16V/xXXCCVDSVEuRU5YVEFNOlVOQS5JUV9HUk9TU19NQVJHSU4uRlkyMDE3AQAAALf7BwACAAAABzQzLjEzMTMBCAAAAAUAAAABMQEAAAAKMTk0OTEzMTA0MAMAAAACNTACAAAABDQwNzQEAAAAATAHAAAACTcvMzEvMjAxOQgAAAAKMTIvMzEvMjAxNwkAAAABMGadgEL/FdcIWbl8lv8V1wggQ0lRLlRTRTo0OTExLklRX1RPVEFMX1JFVi5GWTIwMDUBAAAAgj8GAAIAAAAGNjM5ODI4AQgAAAAFAAAAATEBAAAACTIzNjg3NTg1NQMAAAACNzkCAAAAAjI4BAAAAAEwBwAAAAk3LzMxLzIwMTkIAAAACTMvMzEvMjAwNQkAAAABMHBJG0H/FdcIW4PSlv8V1wglQ0lRLlRTRTo0OTEyLklRX1NUX0RFQlRfSVNTVUVELkZZMjAwOQEAAAANXg0AAgAAAAQ3NjcwAQgAAAAFAAAAATEBAAAACjE0NDA2NzU1ODMDAAAAAjc5AgAAAAQyMDQzBAAAAAEwBwAAAAk3LzMxLzIwMTkIAAAACjEyLzMxLzIwMDkJAAAAATBuLCBK/xXXCMe3KZX/FdcIJkNJUS5FTlhUQU06VU5BLklRX1NBTEVfSU5UQU5fQ0YuRlkyMDEzAQAAALf7BwACAAAABC0zNzcBCAAAAAUAAAABMQEAAAAKMTc3NzQ3MDc2NwMAAAACNTACAAAABDIwMjkEAAAAATAHAAAACTcvMzEvMjAxOQgAAAAKMTIvMzEvMjAxMwkAAAABMA3AlUf/FdcI2buhlf8V1wggQ0lRLlRT</t>
  </si>
  <si>
    <t>RTo0OTEyLklRX1JEX0VYUF9GTi5GWTIwMTMBAAAADV4NAAIAAAAEOTYxOAEIAAAABQAAAAExAQAAAAoxNjY4NjQzNTEyAwAAAAI3OQIAAAAEMzE2OAQAAAABMAcAAAAJNy8zMS8yMDE5CAAAAAoxMi8zMS8yMDEzCQAAAAEwRcggSv8V1whhADSV/xXXCCxDSVEuTllTRTpQRy5JUV9ERUZfVEFYX0FTU0VUU19DVVJSRU5ULkZZMjAxMgEAAAAwggAAAgAAAAQxMDAxAQgAAAAFAAAAATEBAAAACjE2OTAxODczMzgDAAAAAzE2MAIAAAAEMTExNwQAAAABMAcAAAAJNy8zMS8yMDE5CAAAAAk2LzMwLzIwMTIJAAAAATDEhudH/xXXCIhaepX/FdcIKUNJUS5UU0U6NDkxMS5JUV9DT01NT05fUFJFRl9ESVZfQ0YuRlkyMDE0AQAAAII/BgADAAAAAADCN6RL/xXXCD1XzZT/FdcIG0NJUS5OWVNFOlBHLklRX05JX0NGLkZZMjAxNAEAAAAwggAAAgAAAAUxMTY0MwEIAAAABQAAAAExAQAAAAoxODAyNzI3NzQ0AwAAAAMxNjACAAAABDIxNTAEAAAAATAHAAAACTcvMzEvMjAxOQgAAAAJNi8zMC8yMDE0CQAAAAEwSxjSR/8V1wjYNIGV/xXXCCRDSVEuTllTRTpQRy5JUV9MVF9ERUJUX0VRVUlUWS5GWTIwMTEBAAAAMIIAAAIAAAAHMzIuNDAwOQEIAAAABQAAAAExAQAAAAoxNjMwMTY3NjUwAwAAAAMxNjACAAAABDQwODUEAAAAATAHAAAACTcvMzEvMjAxOQgAAAAJNi8zMC8yMDExCQAAAAEw9GtiQ/8V1whG93GW/xXXCCJDSVEu</t>
  </si>
  <si>
    <t>VFNFOjQ5MjcuSVFfQVNTRVRfVFVSTlMuRlkyMDE4AQAAAPreIwICAAAACDAuOTk5OTY5AQgAAAAFAAAAATEBAAAACjE5NTE0ODE4NzIDAAAAAjc5AgAAAAQ0MTc3BAAAAAEwBwAAAAk3LzMxLzIwMTkIAAAACjEyLzMxLzIwMTgJAAAAATBZNpVD/xXXCOtiYJb/FdcIKENJUS5OWVNFOkNMLklRX0RBWVNfSU5WRU5UT1JZX09VVC5GWTIwMTgBAAAAZwAEAAIAAAAJNzEuNzg1NjQ1AQgAAAAFAAAAATEBAAAACjE5NDY0MTYxMTEDAAAAAzE2MAIAAAAENDAzNQQAAAABMAcAAAAJNy8zMS8yMDE5CAAAAAoxMi8zMS8yMDE4CQAAAAEwjitLQv8V1wjnT5OW/xXXCBhDSVEuTllTRTpFTC5JUV9CRVRBXzJZUi4BAAAAdSkDAAIAAAARMC43OTU2OTcxNjY1NTk4NzYAiAQdm/8V1wiIBB2b/xXXCB9DSVEuVFNFOjQ5MjIuSVFfRUJJVF9JTlQuRlkyMDEwAQAAAJlSJQACAAAACjE4MS42NDI4NTcBCAAAAAUAAAABMQEAAAAKMTM4Mjc2MzM5NAMAAAACNzkCAAAABDQxODkEAAAAATAHAAAACTcvMzEvMjAxOQgAAAAJMy8zMS8yMDEwCQAAAAEwFfmVQ/8V1whV6FOW/xXXCCRDSVEuVFNFOjQ0NTIuSVFfTUFSS0VUQ0FQLjIwMTUvMTIvMzEBAAAAR1UNAAIAAAAOMzEzNjQ3Mi4zNzg0MTUBBgAAAAUAAAABMQEAAAAKMTc2MzcyMjkzNAMAAAACNzkCAAAABjEwMDA1NAQAAAABMAcAAAAKMTIvMzEvMjAxNbCgPmn/FdcIi1fxlv8V</t>
  </si>
  <si>
    <t>1wghQ0lRLlRTRTo4MTEzLklRX0NBU0hfVEFYRVMuRlkyMDA3AQAAABZxDQACAAAABTEzNzA4AQgAAAAFAAAAATEBAAAACTY2MDE3NjI0OAMAAAACNzkCAAAABDMwNTMEAAAAATAHAAAACTcvMzEvMjAxOQgAAAAJMy8zMS8yMDA3CQAAAAEwkCe6TP8V1whwhpKU/xXXCB9DSVEuTllTRTpQRy5JUV9OSV9NQVJHSU4uRlkyMDEyAQAAADCCAAACAAAABzEzLjExNjEBCAAAAAUAAAABMQEAAAAKMTY5MDE4NzMzOAMAAAADMTYwAgAAAAQ0MDk0BAAAAAEwBwAAAAk3LzMxLzIwMTkIAAAACTYvMzAvMjAxMgkAAAABMPRrYkP/FdcI6n9ylv8V1wghQ0lRLlRTRTo0OTY3LklRX05FVF9DSEFOR0UuRlkyMDE1AQAAAA1RJQACAAAABDY1MDABCAAAAAUAAAABMQEAAAAKMTc0NTM3ODM5OAMAAAACNzkCAAAABDIwOTMEAAAAATAHAAAACTcvMzEvMjAxOQgAAAAJMy8zMS8yMDE1CQAAAAEwro69SP8V1wiBxGGV/xXXCCFDSVEuTllTRTpFTC5JUV9EQV9TVVBQTF9DRi5GWTIwMDgBAAAAdSkDAAIAAAAFMjM2LjcBCAAAAAUAAAABMQEAAAAKMTM5MzE1Njc0MgMAAAADMTYwAgAAAAQyMTcxBAAAAAEwBwAAAAk3LzMxLzIwMTkIAAAACTYvMzAvMjAwOAkAAAABMOgNrkX/FdcIFcvYlf8V1wglQ0lRLlRTRTo0OTY3LklRX0RJTFVUX0VQU19FWENMLkZZMjAxNgEAAAANUSUAAgAAAAoxOTEuMTM0MTQ0AQgAAAAFAAAAATEBAAAACjE4</t>
  </si>
  <si>
    <t>MzUwMzg4NjQDAAAAAjc5AgAAAAMxNDIEAAAAATAHAAAACTcvMzEvMjAxOQgAAAAKMTIvMzEvMjAxNgkAAAABMK6OvUj/FdcIh4dilf8V1wgkQ0lRLk5ZU0U6Q0wuSVFfQkFTSUNfRVBTX0VYQ0wuRlkyMDE2AQAAAGcABAACAAAABzIuNzM3MTYBCAAAAAUAAAABMQEAAAAKMTk0NjQxNjExOQMAAAADMTYwAgAAAAQzMDY0BAAAAAEwBwAAAAk3LzMxLzIwMTkIAAAACjEyLzMxLzIwMTYJAAAAATDSlZhE/xXXCHUDEpb/FdcIJENJUS5UU0U6NDk2Ny5JUV9TQUxFX0lOVEFOX0NGLkZZMjAxMQEAAAANUSUAAgAAAAQtMjk4AQgAAAAFAAAAATEBAAAACjE0NjE2ODAyMzMDAAAAAjc5AgAAAAQyMDI5BAAAAAEwBwAAAAk3LzMxLzIwMTkIAAAACTMvMzEvMjAxMQkAAAABMDV38kj/FdcI4qlVlf8V1wgkQ0lRLlRTRTo0OTY3LklRX0NVUlJFTlRfUkFUSU8uRlkyMDA4AQAAAA1RJQACAAAACDEuNzQxNDA3AQgAAAAFAAAAATEBAAAACjEwNjExOTI1MDcDAAAAAjc5AgAAAAQ0MDMwBAAAAAEwBwAAAAk3LzMxLzIwMTkIAAAACTMvMzEvMjAwOAkAAAABMPwcYkP/FdcIyeholv8V1wgkQ0lRLk5ZU0U6UEcuSVFfRElMVVRfRVBTX0VYQ0wuRlkyMDA3AQAAADCCAAACAAAACDIuOTYwOTI1AQgAAAAFAAAAATEBAAAACjExMTc5Mzc3MjIDAAAAAzE2MAIAAAADMTQyBAAAAAEwBwAAAAk3LzMxLzIwMTkIAAAACTYvMzAvMjAwNwkA</t>
  </si>
  <si>
    <t>AAABMDI7v0j/FdcIrCJrlf8V1wgkQ0lRLlRTRTo0NDUyLklRX0NVUlJFTlRfUkFUSU8uRlkyMDE0AQAAAEdVDQACAAAACDEuNjg2Mzk0AQgAAAAFAAAAATEBAAAACjE3MjcyODMzODIDAAAAAjc5AgAAAAQ0MDMwBAAAAAEwBwAAAAk3LzMxLzIwMTkIAAAACjEyLzMxLzIwMTQJAAAAATDr2EZE/xXXCIziQJb/FdcIIUNJUS5OWVNFOkVMLklRX0RBX1NVUFBMX0NGLkZZMjAxNgEAAAB1KQMAAgAAAAMzOTkBCAAAAAUAAAABMQEAAAAKMTkwMzM4MjM3NQMAAAADMTYwAgAAAAQyMTcxBAAAAAEwBwAAAAk3LzMxLzIwMTkIAAAACTYvMzAvMjAxNgkAAAABMBrLqUX/FdcIqzrwlf8V1wgeQ0lRLlRTRTo0OTExLklRX0xUX0RFQlQuRlkyMDE1AQAAAII/BgACAAAABTY1NDMyAQgAAAAFAAAAATEBAAAACjE3ODQxODQzNzUDAAAAAjc5AgAAAAQxMDQ5BAAAAAEwBwAAAAk3LzMxLzIwMTkIAAAACjEyLzMxLzIwMTUJAAAAATCxXqRL/xXXCKvczpT/FdcII0NJUS5UU0U6NDkyNy5JUV9FQklUQV9NQVJHSU4uRlkyMDE3AQAAAPreIwICAAAABzE1LjkzNzkBCAAAAAUAAAABMQEAAAAKMTg4MTI4MTIxNQMAAAACNzkCAAAABDQ0MTkEAAAAATAHAAAACTcvMzEvMjAxOQgAAAAKMTIvMzEvMjAxNwkAAAABMFk2lUP/FdcIFcdflv8V1wgjQ0lRLlRTRTo0OTIyLklRX1RPVEFMX0VRVUlUWS5GWTIwMDYBAAAAmVIlAAIAAAAFOTg2</t>
  </si>
  <si>
    <t>OTABCAAAAAUAAAABMQEAAAAJNDk2NDI4OTUyAwAAAAI3OQIAAAAEMTI3NQQAAAABMAcAAAAJNy8zMS8yMDE5CAAAAAkzLzMxLzIwMDYJAAAAATAc1BpB/xXXCFua9Zb/FdcIHENJUS5UU0U6ODExMy5JUV9DQVBFWC5GWTIwMTQBAAAAFnENAAIAAAANLTU2NDAzLjk4NTg5OQEIAAAABQAAAAExAQAAAAoxNzI3NjgxNDI3AwAAAAI3OQIAAAAEMjAyMQQAAAABMAcAAAAJNy8zMS8yMDE5CAAAAAoxMi8zMS8yMDE0CQAAAAEwsheZTP8V1wjP6aaU/xXXCCRDSVEuVFNFOjQ5NjcuSVFfRUJJVERBLkZZMjAxMy4uLi5KUFkBAAAADVElAAIAAAAFMTk4NzQBCAAAAAUAAAABMQEAAAAKMTYyNTQ1NzU3MwMAAAACNzkCAAAABDQwNTEEAAAAATAHAAAACTcvMzEvMjAxOQgAAAAJMy8zMS8yMDEzCQAAAAEwr1FLQv8V1wiVKpyW/xXXCBpDSVEuRU5YVFBBOk9SLklRX0FQLkZZMjAxNQEAAAAJVw0AAgAAAAQzOTI5AQgAAAAFAAAAATEBAAAACjE4NzgzNzE0MDkDAAAAAjUwAgAAAAQxMDE4BAAAAAEwBwAAAAk3LzMxLzIwMTkIAAAACjEyLzMxLzIwMTUJAAAAATAt1nVG/xXXCNVFyZX/FdcIKkNJUS5UU0U6NDkyNy5JUV9JTlRFUkVTVF9JTlZFU1RfSU5DLkZZMjAxMQEAAAD63iMCAgAAAAM1NjQBCAAAAAUAAAABMQEAAAAKMTU0MzY1ODMyMwMAAAACNzkCAAAAAjY1BAAAAAEwBwAAAAk3LzMxLzIwMTkIAAAACjEyLzMxLzIw</t>
  </si>
  <si>
    <t>MTEJAAAAATB3hIZK/xXXCDA9CZX/FdcIJUNJUS5UU0U6NDk2Ny5JUV9EQVlTX1NBTEVTX09VVC5GWTIwMTcBAAAADVElAAIAAAAKMTEyLjkyNDA2NQEIAAAABQAAAAExAQAAAAoxODgxNTc5NDYzAwAAAAI3OQIAAAAENDA0MgQAAAABMAcAAAAJNy8zMS8yMDE5CAAAAAoxMi8zMS8yMDE3CQAAAAEw+0RiQ/8V1wgfPG6W/xXXCCxDSVEuVFNFOjQ5MjcuSVFfTkVUX0RFQlRfRUJJVERBX0NBUEVYLkZZMjAxOAEAAAD63iMCAwAAAAJOTQEIAAAABQAAAAExAQAAAAoxOTUxNDgxODcyAwAAAAI3OQIAAAAFMjMzMTQEAAAAATAHAAAACTcvMzEvMjAxOQgAAAAKMTIvMzEvMjAxOAkAAAABMFk2lUP/FdcIytdglv8V1wgmQ0lRLlRTRTo0OTI3LklRX0lOVkVOVE9SWV9UVVJOUy5GWTIwMTcBAAAA+t4jAgIAAAAIMi4yNTI1MDkBCAAAAAUAAAABMQEAAAAKMTg4MTI4MTIxNQMAAAACNzkCAAAABDQwODIEAAAAATAHAAAACTcvMzEvMjAxOQgAAAAKMTIvMzEvMjAxNwkAAAABMFk2lUP/FdcIC+5flv8V1wgjQ0lRLkVOWFRQQTpPUi5JUV9HQUlOX0FTU0VUUy5GWTIwMTEBAAAACVcNAAIAAAADMS43AQgAAAAFAAAAATEBAAAACjE2NjQyOTI5MDMDAAAAAjUwAgAAAAI1NgQAAAABMAcAAAAJNy8zMS8yMDE5CAAAAAoxMi8zMS8yMDExCQAAAAEw1EO8Rv8V1whpkbyV/xXXCB9DSVEuVFNFOjQ5MjcuSVFfTkVUX0RFQlQuRlky</t>
  </si>
  <si>
    <t>MDE1AQAAAPreIwICAAAABi02MTAyNgEIAAAABQAAAAExAQAAAAoxNzg0NDk2MTUwAwAAAAI3OQIAAAAENDM2NAQAAAABMAcAAAAJNy8zMS8yMDE5CAAAAAoxMi8zMS8yMDE1CQAAAAEwfBVMSv8V1wjnkBeV/xXXCC9DSVEuVFNFOjQ5MTEuSVFfSU1QVVRfT1BFUl9MRUFTRV9JTlRfRVhQLkZZMjAxNwEAAACCPwYAAwAAAAAAp4WkS/8V1whOL9SU/xXXCChDSVEuVFNFOjgxMTMuSVFfVE9UQUxfREVCVF9FQklUREEuRlkyMDEwAQAAABZxDQACAAAACDAuMTIyNjM1AQgAAAAFAAAAATEBAAAACjE0NzY3ODQwMTEDAAAAAjc5AgAAAAQ0MTkyBAAAAAEwBwAAAAk3LzMxLzIwMTkIAAAACTMvMzEvMjAxMAkAAAABMFk2lUP/FdcIIg9Glv8V1wgoQ0lRLlRTRTo0OTY3LklRX1RPVEFMX0RFQlRfUkVQQUlELkZZMjAxMAEAAAANUSUAAgAAAAQtNjc1AQgAAAAFAAAAATEBAAAACjEzODU1NDAwMDYDAAAAAjc5AgAAAAQyMTY2BAAAAAEwBwAAAAk3LzMxLzIwMTkIAAAACTMvMzEvMjAxMAkAAAABMD5Q8kj/FdcIn+tSlf8V1wggQ0lRLlRTRTo0OTExLklRX1RPVEFMX1JFVi5GWTIwMTQBAAAAgj8GAAIAAAAGNzYyMDQ3AQgAAAAFAAAAATEBAAAACjE2OTIwMTA0OTADAAAAAjc5AgAAAAIyOAQAAAABMAcAAAAJNy8zMS8yMDE5CAAAAAkzLzMxLzIwMTQJAAAAATDCN6RL/xXXCLyBUpz/FdcIIkNJUS5UU0U6NDkyMi5JUV9D</t>
  </si>
  <si>
    <t>QVNIX0lOVkVTVC5GWTIwMTIBAAAAmVIlAAIAAAAFLTcwMTYBCAAAAAUAAAABMQEAAAAKMTU1NDk1MDczNAMAAAACNzkCAAAABDIwMDUEAAAAATAHAAAACTcvMzEvMjAxOQgAAAAJMy8zMS8yMDEyCQAAAAEw6ANsS/8V1wgfhueU/xXXCB5DSVEuTllTRTpDTC5JUV9CVl9TSEFSRS5GWTIwMTcBAAAAZwAEAAIAAAAJLTAuMDY4NTk0AQgAAAAFAAAAATEBAAAACjE5NDY0MTYxMTMDAAAAAzE2MAIAAAAENDAyMAQAAAABMAcAAAAJNy8zMS8yMDE5CAAAAAoxMi8zMS8yMDE3CQAAAAEwxbyYRP8V1whX0RWW/xXXCClDSVEuRU5YVEFNOlVOQS5JUV9UT1RBTF9SRVYuRlkyMDE2Li4uLkpQWQEAAAC3+wcAAgAAAA42NDk2NjE0LjMyNDkzNgEIAAAABQAAAAExAQAAAAoxOTQ5MTMxMDEwAwAAAAI3OQIAAAACMjgEAAAAATAHAAAACTcvMzEvMjAxOQgAAAAKMTIvMzEvMjAxNgkAAAABMI4rS0L/FdcIeFWalv8V1wglQ0lRLlRTRTo0OTExLklRX09USEVSX0NBX1NVUFBMLkZZMjAxMgEAAACCPwYAAgAAAAUxNzY5MQEIAAAABQAAAAExAQAAAAoxNTU0OTUwODIzAwAAAAI3OQIAAAAEMTA1NQQAAAABMAcAAAAJNy8zMS8yMDE5CAAAAAkzLzMxLzIwMTIJAAAAATAOTElM/xXXCFnOxZT/FdcIJkNJUS5UU0U6NDkyMi5JUV9BU1NFVF9XUklURURPV04uRlkyMDA5AQAAAJlSJQACAAAABC0xNTQBCAAAAAUAAAABMQEAAAAKMTM4</t>
  </si>
  <si>
    <t>Mjc2MzU3MAMAAAACNzkCAAAAAjMyBAAAAAEwBwAAAAk3LzMxLzIwMTkIAAAACTMvMzEvMjAwOQkAAAABMA2Pa0v/FdcI/tzclP8V1wgpQ0lRLk5ZU0U6Q0wuSVFfT1RIRVJfVU5VU1VBTF9TVVBQTC5GWTIwMTIBAAAAZwAEAAMAAAAAAMbjV0X/FdcIsf0Flv8V1wglQ0lRLlRTRTo0NDUyLklRX05FVF9SRU5UQUxfRVhQLkZZMjAxNgEAAABHVQ0AAwAAAAAA7jlcTf8V1wh9aoeU/xXXCCNDSVEuTllTRTpFTC5JUV9NQVJLRVRDQVAuMjAxNi8wNi8zMAEAAAB1KQMAAgAAAAwzMzYwOC4xMDk4NDIBBgAAAAUAAAABMQEAAAAKMTc4OTM0NDUxNwMAAAADMTYwAgAAAAYxMDAwNTQEAAAAATAHAAAACTYvMzAvMjAxNuJ+L2j/FdcIplhonP8V1wgkQ0lRLlRTRTo4MTEzLklRX1NBTEVfSU5UQU5fQ0YuRlkyMDEyAQAAABZxDQACAAAABC00ODQBCAAAAAUAAAABMQEAAAAKMTU1NDMzNzE0NwMAAAACNzkCAAAABDIwMjkEAAAAATAHAAAACTcvMzEvMjAxOQgAAAAJMy8zMS8yMDEyCQAAAAEwaJy6TP8V1wh6IqGU/xXXCBpDSVEuVFNFOjQ5NjcuSVFfQ0lQLkZZMjAxMwEAAAANUSUAAwAAAAAAJp7ySP8V1wh9OVuV/xXXCCRDSVEuTllTRTpFTC5JUV9HQUlOX0FTU0VUU19DRi5GWTIwMTQBAAAAdSkDAAIAAAAEMTMuNAEIAAAABQAAAAExAQAAAAoxODA3MzA3ODE0AwAAAAMxNjACAAAABDIwMjYEAAAAATAHAAAACTcvMzEv</t>
  </si>
  <si>
    <t>MjAxOQgAAAAJNi8zMC8yMDE0CQAAAAEwSqSpRf8V1wg+cuqV/xXXCBlDSVEuVFNFOjQ5MTEuSVFfR1cuRlkyMDE0AQAAAII/BgACAAAABTYzMzc4AQgAAAAFAAAAATEBAAAACjE2OTIwMTA0OTADAAAAAjc5AgAAAAQxMTcxBAAAAAEwBwAAAAk3LzMxLzIwMTkIAAAACTMvMzEvMjAxNAkAAAABMMI3pEv/FdcIntDLlP8V1wgdQ0lRLk5ZU0U6Q0wuSVFfTFRfREVCVC5GWTIwMTgBAAAAZwAEAAIAAAAENjM2MgEIAAAABQAAAAExAQAAAAoxOTQ2NDE2MTExAwAAAAMxNjACAAAABDEwNDkEAAAAATAHAAAACTcvMzEvMjAxOQgAAAAKMTIvMzEvMjAxOAkAAAABMLbjmET/FdcIpWcYlv8V1wgjQ0lRLlRTRTo0OTI3LklRX0JBU0lDX1dFSUdIVC5GWTIwMTIBAAAA+t4jAgIAAAAKMjIxLjEzNjE1NgBtq4ZK/xXXCGlZDZX/FdcIKUNJUS5UU0U6NDQ1Mi5JUV9EQVlTX0lOVkVOVE9SWV9PVVQuRlkyMDE0AQAAAEdVDQACAAAACTg1LjcwNTI4NQEIAAAABQAAAAExAQAAAAoxNzI3MjgzMzgyAwAAAAI3OQIAAAAENDAzNQQAAAABMAcAAAAJNy8zMS8yMDE5CAAAAAoxMi8zMS8yMDE0CQAAAAEw69hGRP8V1wiM4kCW/xXXCCRDSVEuRU5YVEFNOlVOQS5JUV9DQVNIX0lOVkVTVC5GWTIwMDkBAAAAt/sHAAIAAAAFLTEyNjMBCAAAAAUAAAABMQEAAAAKMTUyNjQzODcyNwMAAAACNTACAAAABDIwMDUEAAAAATAHAAAACTcvMzEv</t>
  </si>
  <si>
    <t>MjAxOQgAAAAKMTIvMzEvMjAwOQkAAAABMBBLlUf/FdcI4wKWlf8V1wgoQ0lRLkVOWFRQQTpPUi5JUV9DRk9fQ1VSUkVOVF9MSUFCLkZZMjAwOAEAAAAJVw0AAgAAAAcwLjM1MjU2AQgAAAAFAAAAATEBAAAACjE0NTI0NjY5NzEDAAAAAjUwAgAAAAQ0MTg1BAAAAAEwBwAAAAk3LzMxLzIwMTkIAAAACjEyLzMxLzIwMDgJAAAAATBdxIBC/xXXCMC1fpb/FdcIJUNJUS5UU0U6ODExMy5JUV9MVF9ERUJUX1JFUEFJRC5GWTIwMDgBAAAAFnENAAIAAAAELTEyNgEIAAAABQAAAAExAQAAAAoxMDYxMTkyMzIwAwAAAAI3OQIAAAAEMjAzNgQAAAABMAcAAAAJNy8zMS8yMDE5CAAAAAkzLzMxLzIwMDgJAAAAATB+TrpM/xXXCKhqlZT/FdcILUNJUS5UU0U6NDQ1Mi5JUV9DQVNIX0NPTlZFUlNJT04uRlkyMDExLi4uLkpQWQEAAABHVQ0AAgAAAAgzMi42MDgzNwEIAAAABQAAAAExAQAAAAoxNDYxNjgwMTk1AwAAAAI3OQIAAAAENDE4NAQAAAABMAcAAAAJNy8zMS8yMDE5CAAAAAkzLzMxLzIwMTEJAAAAATAbh4FC/xXXCBoHo5b/FdcIOUNJUS5UU0U6NDkxMS5JUV9DVVNUT01fQkVUQS4tMTA0Vy4yMDA0LzAzLzMxLi5eTjIyNS5KUFkuSAEAAACCPwYAAgAAABEwLjUxODE3ODc0MTUyNTA4NAC6FT9p/xXXCO1485b/FdcIM0NJUS5UU0U6NDkxMS5JUV9DSEFOR0VfT1RIRVJfTkVUX09QRVJfQVNTRVRTLkZZMjAxMgEAAACC</t>
  </si>
  <si>
    <t>PwYAAgAAAAQ5NjYwAQgAAAAFAAAAATEBAAAACjE1NTQ5NTA4MjMDAAAAAjc5AgAAAAQyMDQ1BAAAAAEwBwAAAAk3LzMxLzIwMTkIAAAACTMvMzEvMjAxMgkAAAABMA5MSUz/FdcIF7jGlP8V1wgiQ0lRLlRTRTo0OTY3LklRX0FTU0VUX1RVUk5TLkZZMjAxNAEAAAANUSUAAgAAAAgwLjc3NjExNwEIAAAABQAAAAExAQAAAAoxNjg2NjM3OTg0AwAAAAI3OQIAAAAENDE3NwQAAAABMAcAAAAJNy8zMS8yMDE5CAAAAAkzLzMxLzIwMTQJAAAAATD8HGJD/xXXCJ5obJb/FdcIIUNJUS5UU0U6ODExMy5JUV9PVEhFUl9PUEVSLkZZMjAxNQEAAAAWcQ0AAwAAAAAAsheZTP8V1wiarKeU/xXXCCdDSVEuTllTRTpFTC5JUV9UT1RBTF9ESVZfUEFJRF9DRi5GWTIwMTcBAAAAdSkDAAIAAAAELTQ4NgEIAAAABQAAAAExAQAAAAoxOTAzMzgyMzY0AwAAAAMxNjACAAAABDIwMjIEAAAAATAHAAAACTcvMzEvMjAxOQgAAAAJNi8zMC8yMDE3CQAAAAEwDvKpRf8V1wi2uvOV/xXXCB9DSVEuVFNFOjQ5MTIuSVFfVE9UQUxfQ0wuRlkyMDA3AQAAAA1eDQACAAAABTk2MDg0AQgAAAAFAAAAATEBAAAACTgxNDQzMzQ0MwMAAAACNzkCAAAABDEwMDkEAAAAATAHAAAACTcvMzEvMjAxOQgAAAAKMTIvMzEvMjAwNwkAAAABMD2LTEr/FdcIerQilf8V1wghQ0lRLlRTRTo0OTY3LklRX05FVF9DSEFOR0UuRlkyMDEzAQAAAA1RJQACAAAABi0y</t>
  </si>
  <si>
    <t>MDUxMwEIAAAABQAAAAExAQAAAAoxNjI1NDU3NTczAwAAAAI3OQIAAAAEMjA5MwQAAAABMAcAAAAJNy8zMS8yMDE5CAAAAAkzLzMxLzIwMTMJAAAAATDgZr1I/xXXCAz8W5X/FdcIJ0NJUS5FTlhUQU06VU5BLklRX0NBU0hfU1RfSU5WRVNULkZZMjAxNwEAAAC3+wcAAgAAAAQ0MDA5AQgAAAAFAAAAATEBAAAACjE5NDkxMzEwNDADAAAAAjUwAgAAAAQxMDAyBAAAAAEwBwAAAAk3LzMxLzIwMTkIAAAACjEyLzMxLzIwMTcJAAAAATB5JM9G/xXXCGQWrJX/FdcIH0NJUS5OWVNFOkNMLklRX1NHQV9TVVBQTC5GWTIwMTQBAAAAZwAEAAIAAAAENTkyMAEIAAAABQAAAAExAQAAAAoxODI5MTMyMzg2AwAAAAMxNjACAAAAAzEwMgQAAAABMAcAAAAJNy8zMS8yMDE5CAAAAAoxMi8zMS8yMDE0CQAAAAEwqzFYRf8V1wgxeAuW/xXXCCVDSVEuTllTRTpDTC5JUV9PVEhFUl9MVF9BU1NFVFMuRlkyMDEyAQAAAGcABAACAAAAAzIyMQEIAAAABQAAAAExAQAAAAoxNzE5OTE2NjQyAwAAAAMxNjACAAAABDEwNjAEAAAAATAHAAAACTcvMzEvMjAxOQgAAAAKMTIvMzEvMjAxMgkAAAABMMbjV0X/FdcIfMAGlv8V1wgbQ0lRLk5ZU0U6RUwuSVFfTklfQ0YuRlkyMDE4AQAAAHUpAwACAAAABDExMDgBCAAAAAUAAAABMQEAAAAKMTkwMzM4MjM1NAMAAAADMTYwAgAAAAQyMTUwBAAAAAEwBwAAAAk3LzMxLzIwMTkIAAAACTYvMzAvMjAx</t>
  </si>
  <si>
    <t>OAkAAAABMA7yqUX/FdcIFwP2lf8V1wgmQ0lRLlRTRTo0OTIyLklRX0lOVkVTVF9MT0FOU19DRi5GWTIwMTQBAAAAmVIlAAMAAAAAAHa3K0v/FdcIyCHulP8V1wgdQ0lRLlRTRTo0NDUyLklRX0dBX0VYUC5GWTIwMTEBAAAAR1UNAAMAAAAAAHbWw03/FdcIufR4lP8V1wgkQ0lRLlRTRTo0OTEyLklRX0VRVUlUWV9NRVRIT0QuRlkyMDE0AQAAAA1eDQADAAAAAACGqAJJ/xXXCBb1N5X/FdcIJENJUS5UU0U6NDkxMS5JUV9QRVJJT0REQVRFX0lTLkZZMjAxOAEAAACCPwYABQAAAAoyMDE4LzEyLzMxALJgw03/FdcIYTTSlv8V1wgkQ0lRLlRTRTo0OTY3LklRX1BFUklPRERBVEVfSVMuRlkyMDEyAQAAAA1RJQAFAAAACjIwMTIvMDMvMzEANXfySP8V1wh5CFeV/xXXCCRDSVEuVFNFOjgxMTMuSVFfT1RIRVJfTElBQl9MVC5GWTIwMDgBAAAAFnENAAIAAAAEMzc2MgEIAAAABQAAAAExAQAAAAoxMDYxMTkyMzIwAwAAAAI3OQIAAAAEMTA2MgQAAAABMAcAAAAJNy8zMS8yMDE5CAAAAAkzLzMxLzIwMDgJAAAAATCQJ7pM/xXXCN9YlJT/FdcIIUNJUS5UU0U6ODExMy5JUV9OSV9DT01QQU5ZLkZZMjAxMQEAAAAWcQ0AAgAAAAUzNzAzNAEIAAAABQAAAAExAQAAAAoxNDc2NzgyNzA1AwAAAAI3OQIAAAAFNDE1NzEEAAAAATAHAAAACTcvMzEvMjAxOQgAAAAJMy8zMS8yMDExCQAAAAEwc3W6TP8V1wjJQpyU/xXXCCFDSVEu</t>
  </si>
  <si>
    <t>VFNFOjQ5MTEuSVFfQ0FTSF9FUVVJVi5GWTIwMTYBAAAAgj8GAAIAAAAGMTIwMTI2AQgAAAAFAAAAATEBAAAACjE4MzQ3NzE3OTIDAAAAAjc5AgAAAAQxMDk2BAAAAAEwBwAAAAk3LzMxLzIwMTkIAAAACjEyLzMxLzIwMTYJAAAAATCxXqRL/xXXCCty0ZT/FdcIIUNJUS5UU0U6NDkyMi5JUV9FQVJOSU5HX0NPLkZZMjAxNwEAAACZUiUAAgAAAAUyMzkzOQEIAAAABQAAAAExAQAAAAoxODQ4ODc5NTA1AwAAAAI3OQIAAAABNwQAAAABMAcAAAAJNy8zMS8yMDE5CAAAAAkzLzMxLzIwMTcJAAAAATBmBSxL/xXXCCTT9JT/FdcIJENJUS5OWVNFOkVMLklRX0xUX0RFQlRfRVFVSVRZLkZZMjAwOQEAAAB1KQMAAgAAAAc4My4zODk0AQgAAAAFAAAAATEBAAAACjE0Njc5NjM4MTgDAAAAAzE2MAIAAAAENDA4NQQAAAABMAcAAAAJNy8zMS8yMDE5CAAAAAk2LzMwLzIwMDkJAAAAATBFEoFC/xXXCO/Lhpb/FdcIKENJUS5UU0U6NDkxMi5JUV9NSU5PUklUWV9JTlRFUkVTVC5GWTIwMTYBAAAADV4NAAIAAAAEODM3NwEIAAAABQAAAAExAQAAAAoxODM1MDM4ODk1AwAAAAI3OQIAAAAEMTA1MgQAAAABMAcAAAAJNy8zMS8yMDE5CAAAAAoxMi8zMS8yMDE2CQAAAAEwgs8CSf8V1wjTmD2V/xXXCCFDSVEuVFNFOjQ5MTIuSVFfVE9UQUxfTElBQi5GWTIwMTUBAAAADV4NAAIAAAAGMTM5NzA2AQgAAAAFAAAAATEBAAAACjE3ODQ3</t>
  </si>
  <si>
    <t>NDg2MzcDAAAAAjc5AgAAAAQxMjc2BAAAAAEwBwAAAAk3LzMxLzIwMTkIAAAACjEyLzMxLzIwMTUJAAAAATCCzwJJ/xXXCL5kOpX/FdcIJENJUS5UU0U6NDQ1Mi5JUV9TQUxFX0lOVEFOX0NGLkZZMjAxNQEAAABHVQ0AAgAAAAUtNTYxOQEIAAAABQAAAAExAQAAAAoxNzg0MTg0NDA0AwAAAAI3OQIAAAAEMjAyOQQAAAABMAcAAAAJNy8zMS8yMDE5CAAAAAoxMi8zMS8yMDE1CQAAAAEw7jlcTf8V1wj/C4aU/xXXCCpDSVEuVFNFOjQ5NjcuSVFfVE9UQUxfQ09NTU9OX0VRVUlUWS5GWTIwMTMBAAAADVElAAIAAAAGMTE0ODcwAQgAAAAFAAAAATEBAAAACjE2MjU0NTc1NzMDAAAAAjc5AgAAAAQxMDA2BAAAAAEwBwAAAAk3LzMxLzIwMTkIAAAACTMvMzEvMjAxMwkAAAABMCae8kj/FdcI9+1alf8V1wglQ0lRLlRTRTo0OTExLklRX1NUX0RFQlRfUkVQQUlELkZZMjAxMgEAAACCPwYAAgAAAAUtMzQzMQEIAAAABQAAAAExAQAAAAoxNTU0OTUwODIzAwAAAAI3OQIAAAAEMjA0NAQAAAABMAcAAAAJNy8zMS8yMDE5CAAAAAkzLzMxLzIwMTIJAAAAATAOTElM/xXXCPcsx5T/FdcIJUNJUS5UU0U6NDkxMi5JUV9ESUxVVF9FUFNfRVhDTC5GWTIwMTEBAAAADV4NAAIAAAAFMTUuMTYBCAAAAAUAAAABMQEAAAAKMTU0MzY1ODUwOAMAAAACNzkCAAAAAzE0MgQAAAABMAcAAAAJNy8zMS8yMDE5CAAAAAoxMi8zMS8yMDExCQAA</t>
  </si>
  <si>
    <t>AAEwZVMgSv8V1wgR/S2V/xXXCChDSVEuVFNFOjQ5MTEuSVFfVE9UQUxfREVCVF9SRVBBSUQuRlkyMDA4AQAAAII/BgACAAAABi02MTIxOAEIAAAABQAAAAExAQAAAAoxMDU3ODgyODQ3AwAAAAI3OQIAAAAEMjE2NgQAAAABMAcAAAAJNy8zMS8yMDE5CAAAAAkzLzMxLzIwMDgJAAAAATA810hM/xXXCPbfuJT/FdcIMkNJUS5FTlhUQU06VU5BLklRX1RPVEFMX09VVFNUQU5ESU5HX0JTX0RBVEUuRlkyMDE4AQAAALf7BwACAAAACzI2MTQuMjYzODQ3AQQAAAAFAAAAATUBAAAACjE5NDkxMzEwMTUCAAAABTI0MTUyBgAAAAEwakvPRv8V1whImK+V/xXXCCJDSVEuVFNFOjQ5MTIuSVFfU0FMRV9QUEVfQ0YuRlkyMDA5AQAAAA1eDQACAAAAAjcwAQgAAAAFAAAAATEBAAAACjE0NDA2NzU1ODMDAAAAAjc5AgAAAAQyMDQyBAAAAAEwBwAAAAk3LzMxLzIwMTkIAAAACjEyLzMxLzIwMDkJAAAAATBuLCBK/xXXCPVpKZX/FdcIJkNJUS5UU0U6NDkyMi5JUV9ERUZfVEFYX0xJQUJfTFQuRlkyMDE2AQAAAJlSJQACAAAABDI4NDQBCAAAAAUAAAABMQEAAAAKMTc5ODg5NDk0MQMAAAACNzkCAAAABDEwMjcEAAAAATAHAAAACTcvMzEvMjAxOQgAAAAJMy8zMS8yMDE2CQAAAAEwZgUsS/8V1wjp//KU/xXXCB9DSVEuTllTRTpQRy5JUV9JTlZFTlRPUlkuRlkyMDEwAQAAADCCAAACAAAABDYzODQBCAAAAAUAAAABMQEAAAAKMTU1</t>
  </si>
  <si>
    <t>ODYwNjUxNwMAAAADMTYwAgAAAAQxMDQzBAAAAAEwBwAAAAk3LzMxLzIwMTkIAAAACTYvMzAvMjAxMAkAAAABMKY450f/FdcIHpR0lf8V1wgrQ0lRLlRTRTo0OTI3LklRX01JTk9SSVRZX0lOVEVSRVNUX0lTLkZZMjAxNQEAAAD63iMCAgAAAAMtMjMBCAAAAAUAAAABMQEAAAAKMTc4NDQ5NjE1MAMAAAACNzkCAAAAAjgzBAAAAAEwBwAAAAk3LzMxLzIwMTkIAAAACjEyLzMxLzIwMTUJAAAAATB8FUxK/xXXCLkxFpX/FdcIHkNJUS5FTlhUUEE6T1IuSVFfUkRfRVhQLkZZMjAxNQEAAAAJVw0AAgAAAAU3ODcuNAEIAAAABQAAAAExAQAAAAoxODc4MzcxNDA5AwAAAAI1MAIAAAADMTAwBAAAAAEwBwAAAAk3LzMxLzIwMTkIAAAACjEyLzMxLzIwMTUJAAAAATAt1nVG/xXXCCsOyJX/FdcIJUNJUS5OWVNFOlBHLklRX0NVU1RPTV9CRVRBLjIwMDkvMDYvMzABAAAAMIIAAAIAAAARMC40Mjg2MzY3MTA0Mzk0MDYAyMwvaP8V1wjkx2Oc/xXXCCZDSVEuVFNFOjQ0NTIuSVFfT1RIRVJfTFRfQVNTRVRTLkZZMjAxMwEAAABHVQ0AAwAAAAAAGO1bTf8V1wjCMn+U/xXXCB9DSVEuVFNFOjQ0NTIuSVFfRUJJVF9JTlQuRlkyMDA3AQAAAEdVDQACAAAACTI0LjAxODA4NAEIAAAABQAAAAExAQAAAAk2NTc0NDMyNTcDAAAAAjc5AgAAAAQ0MTg5BAAAAAEwBwAAAAk3LzMxLzIwMTkIAAAACTMvMzEvMjAwNwkAAAABMPOxRkT/FdcI</t>
  </si>
  <si>
    <t>uZ88lv8V1wguQ0lRLlRTRTo0OTIyLklRX09USEVSX0ZJTkFOQ0VfQUNUX1NVUFBMLkZZMjAxMgEAAACZUiUAAgAAAAQtMjAzAQgAAAAFAAAAATEBAAAACjE1NTQ5NTA3MzQDAAAAAjc5AgAAAAQyMDUwBAAAAAEwBwAAAAk3LzMxLzIwMTkIAAAACTMvMzEvMjAxMgkAAAABMOgDbEv/FdcIBtTnlP8V1wglQ0lRLk5ZU0U6UEcuSVFfUEVSSU9ETEVOR1RIX0lTLkZZMjAxNAEAAAAwggAAAQAAAAIxMgBLGNJH/xXXCHX3gZX/FdcII0NJUS5FTlhUQU06VU5BLklRX09USEVSX09QRVIuRlkyMDEwAQAAALf7BwADAAAAAAAQS5VH/xXXCLuelpX/FdcIHkNJUS5UU0U6NDkyMi5JUV9JTkNfVEFYLkZZMjAwMwEAAACZUiUAAgAAAAQ3Mzk0AQgAAAAFAAAAATEBAAAACTM0Mjg2ODg4NgMAAAACNzkCAAAAAjc1BAAAAAEwBwAAAAk3LzMxLzIwMTkIAAAACTMvMzEvMjAwMwkAAAABMBzUGkH/FdcIaTTZlv8V1wgoQ0lRLlRTRTo0OTEyLklRX01BUktFVENBUC4yMDE0LzEyLzMxLkpQWQEAAAANXg0AAgAAAAwxNjg5NzQuOTQyODUBBgAAAAUAAAABMQEAAAAKMTcwNzM0MTA3NAMAAAACNzkCAAAABjEwMDA1NAQAAAABMAcAAAAKMTIvMzEvMjAxNHvIjGj/FdcIGP/Ks/8V1wgjQ0lRLlRTRTo0NDUyLklRX0JFVEFfNVlSLjIwMTgvMTIvMzEBAAAAR1UNAAIAAAARMC43MDk5MDIxMjUyMzE5MjkA4n4vaP8V1wj0s1yc/xXXCBtD</t>
  </si>
  <si>
    <t>SVEuTllTRTpQRy5JUV9OSV9DRi5GWTIwMDkBAAAAMIIAAAIAAAAFMTM0MzYBCAAAAAUAAAABMQEAAAAKMTQ2NjE0ODM0NQMAAAADMTYwAgAAAAQyMTUwBAAAAAEwBwAAAAk3LzMxLzIwMTkIAAAACTYvMzAvMjAwOQkAAAABMOsR50f/FdcIppdylf8V1wgiQ0lRLk5ZU0U6UEcuSVFfQkVUQV81WVIuMjAxNy8wNi8zMAEAAAAwggAAAgAAABEwLjY3ODU1MTY4MzU2ODg3OQDIzC9o/xXXCLljZJz/FdcIIkNJUS5OWVNFOlBHLklRX1RPVEFMX1JFQ0VJVi5GWTIwMDgBAAAAMIIAAAIAAAAENjc2MQEIAAAABQAAAAExAQAAAAoxMzkyMTQ2OTI2AwAAAAMxNjACAAAABDEwMDEEAAAAATAHAAAACTcvMzEvMjAxOQgAAAAJNi8zMC8yMDA4CQAAAAEw8OrmR/8V1wiJe26V/xXXCDhDSVEuTllTRTpQRy5JUV9DVVNUT01fQkVUQS4tMTA0Vy4yMDE0LzA2LzMwLi5eTjIyNS5KUFkuSAEAAAAwggAAAgAAABEwLjQyODAxODExMjk5MzE0NwDIzC9o/xXXCMU8ZJz/FdcIKkNJUS5UU0U6NDk2Ny5JUV9JTlRFUkVTVF9JTlZFU1RfSU5DLkZZMjAxNwEAAAANUSUAAgAAAAM2NTcBCAAAAAUAAAABMQEAAAAKMTg4MTU3OTQ2MwMAAAACNzkCAAAAAjY1BAAAAAEwBwAAAAk3LzMxLzIwMTkIAAAACjEyLzMxLzIwMTcJAAAAATDbtb1I/xXXCLsdZZX/FdcIIUNJUS5UU0U6ODExMy5JUV9DQVNIX0VRVUlWLkZZMjAxMQEAAAAWcQ0AAgAA</t>
  </si>
  <si>
    <t>AAYxMTMwMDgBCAAAAAUAAAABMQEAAAAKMTQ3Njc4MjcwNQMAAAACNzkCAAAABDEwOTYEAAAAATAHAAAACTcvMzEvMjAxOQgAAAAJMy8zMS8yMDExCQAAAAEwc3W6TP8V1wiC35yU/xXXCCxDSVEuVFNFOjQ5MTEuSVFfREVCVF9FUVVJVl9PUEVSX0xFQVNFLkZZMjAxMwEAAACCPwYAAwAAAAAAyBCkS/8V1wiJTsmU/xXXCB9DSVEuTllTRTpFTC5JUV9NQUNISU5FUlkuRlkyMDA4AQAAAHUpAwACAAAABjExMDQuNQEIAAAABQAAAAExAQAAAAoxMzkzMTU2NzQyAwAAAAMxNjACAAAABDMxMTQEAAAAATAHAAAACTcvMzEvMjAxOQgAAAAJNi8zMC8yMDA4CQAAAAEw6A2uRf8V1wgVy9iV/xXXCCBDSVEuTllTRTpFTC5JUV9DQVNIX1RBWEVTLkZZMjAwNwEAAAB1KQMAAgAAAAUxOTkuNgEIAAAABQAAAAExAQAAAAoxMTI1NTAwMzg3AwAAAAMxNjACAAAABDMwNTMEAAAAATAHAAAACTcvMzEvMjAxOQgAAAAJNi8zMC8yMDA3CQAAAAEw9ph2Rv8V1wjNhNaV/xXXCCBDSVEuVFNFOjQ5NjcuSVFfT1RIRVJfUkVWLkZZMjAwOAEAAAANUSUAAwAAAAAAcAHySP8V1wicqEeV/xXXCBtDSVEuVFNFOjgxMTMuSVFfQ09HUy5GWTIwMTcBAAAAFnENAAIAAAAGMzkzMTAxAQgAAAAFAAAAATEBAAAACjE4OTQxNzU3MzcDAAAAAjc5AgAAAAIzNAQAAAABMAcAAAAJNy8zMS8yMDE5CAAAAAoxMi8zMS8yMDE3CQAAAAEwlGWZTP8V1wgr</t>
  </si>
  <si>
    <t>3M6W/xXXCCdDSVEuVFNFOjQ5NjcuSVFfVE9UQUxfUkVWLkZZMjAxOC4uLi5KUFkBAAAADVElAAIAAAAGMTY3NDc5AQgAAAAFAAAAATEBAAAACjE5NTIyODQ2MDkDAAAAAjc5AgAAAAIyOAQAAAABMAcAAAAJNy8zMS8yMDE5CAAAAAoxMi8zMS8yMDE4CQAAAAEwjitLQv8V1wid4JmW/xXXCCVDSVEuTllTRTpDTC5JUV9ERUZfVEFYX0xJQUJfTFQuRlkyMDE0AQAAAGcABAACAAAAAzI2MQEIAAAABQAAAAExAQAAAAoxODI5MTMyMzg2AwAAAAMxNjACAAAABDEwMjcEAAAAATAHAAAACTcvMzEvMjAxOQgAAAAKMTIvMzEvMjAxNAkAAAABMONumET/FdcILtcMlv8V1wgiQ0lRLkVOWFRQQTpPUi5JUV9TR0FfTUFSR0lOLkZZMjAxMgEAAAAJVw0AAgAAAAc1MC44ODc3AQgAAAAFAAAAATEBAAAACjE3MjQyNzg3MTQDAAAAAjUwAgAAAAQ0Mzc1BAAAAAEwBwAAAAk3LzMxLzIwMTkIAAAACjEyLzMxLzIwMTIJAAAAATBT64BC/xXXCOwAgZb/FdcIJENJUS5OWVNFOkNMLklRX05FVF9SRU5UQUxfRVhQLkZZMjAxNAEAAABnAAQAAwAAAAAAqzFYRf8V1wj9OgyW/xXXCCxDSVEuRU5YVEFNOlVOQS5JUV9JTlRFUkVTVF9JTlZFU1RfSU5DLkZZMjAxMgEAAAC3+wcAAgAAAAMxMzYBCAAAAAUAAAABMQEAAAAKMTcyMjMwMTk0MwMAAAACNTACAAAAAjY1BAAAAAEwBwAAAAk3LzMxLzIwMTkIAAAACjEyLzMxLzIwMTIJAAAAATAs</t>
  </si>
  <si>
    <t>cpVH/xXXCB6OnJX/FdcIIUNJUS5FTlhUUEE6T1IuSVFfTklfTUFSR0lOLkZZMjAxMAEAAAAJVw0AAgAAAAcxMS40ODgxAQgAAAAFAAAAATEBAAAACjE1OTQ1OTM3NjMDAAAAAjUwAgAAAAQ0MDk0BAAAAAEwBwAAAAk3LzMxLzIwMTkIAAAACjEyLzMxLzIwMTAJAAAAATBT64BC/xXXCDbwf5b/FdcIGUNJUS5UU0U6ODExMy5JUV9GWC5GWTIwMDcBAAAAFnENAAIAAAADNTY3AQgAAAAFAAAAATEBAAAACTY2MDE3NjI0OAMAAAACNzkCAAAABDIxNDQEAAAAATAHAAAACTcvMzEvMjAxOQgAAAAJMy8zMS8yMDA3CQAAAAEwkCe6TP8V1wiqX5KU/xXXCCNDSVEuRU5YVEFNOlVOQS5JUV9DQVNIX0VRVUlWLkZZMjAxNAEAAAC3+wcAAgAAAAQyMTUxAQgAAAAFAAAAATEBAAAACjE4Mjk4MjkzMTMDAAAAAjUwAgAAAAQxMDk2BAAAAAEwBwAAAAk3LzMxLzIwMTkIAAAACjEyLzMxLzIwMTQJAAAAATCK1s5G/xXXCFoao5X/FdcIIENJUS5UU0U6NDkyNy5JUV9GVUxMX1RJTUUuRlkyMDEzAQAAAPreIwICAAAABDQxNzgAm+9LSv8V1wg67BGV/xXXCCVDSVEuVFNFOjQ5MjIuSVFfTFRfREVCVF9SRVBBSUQuRlkyMDEyAQAAAJlSJQADAAAAAADoA2xL/xXXCBat55T/FdcIGkNJUS5UU0U6NDkyMi5JUV9DSVAuRlkyMDE1AQAAAJlSJQADAAAAAABq3itL/xXXCEqQ8JT/FdcIJ0NJUS5UU0U6NDkxMS5JUV9DSEFOR0VfSU5WRU5U</t>
  </si>
  <si>
    <t>T1JZLkZZMjAwOQEAAACCPwYAAgAAAAYtMTAzMzkBCAAAAAUAAAABMQEAAAAKMTM4MDUyNzU0MQMAAAACNzkCAAAABDIwOTkEAAAAATAHAAAACTcvMzEvMjAxOQgAAAAJMy8zMS8yMDA5CQAAAAEwPNdITP8V1wj5w7uU/xXXCBpDSVEuRU5YVFBBOk9SLklRX05JLkZZMjAxMQEAAAAJVw0AAgAAAAYyNDM4LjQBCAAAAAUAAAABMQEAAAAKMTY2NDI5MjkwMwMAAAACNTACAAAAAjE1BAAAAAEwBwAAAAk3LzMxLzIwMTkIAAAACjEyLzMxLzIwMTEJAAAAATDUQ7xG/xXXCK7dvJX/FdcIKkNJUS5UU0U6NDkxMi5JUV9UT1RBTF9FUVVJVFkuRlkyMDEyLi4uLkpQWQEAAAANXg0AAgAAAAYxMTQxNjEBCAAAAAUAAAABMQEAAAAKMTU5ODg5MzgzNQMAAAACNzkCAAAABDEyNzUEAAAAATAHAAAACTcvMzEvMjAxOQgAAAAKMTIvMzEvMjAxMgkAAAABMC9ggUL/FdcIO3aelv8V1wguQ0lRLlRTRTo0OTI3LklRX09USEVSX0ZJTkFOQ0VfQUNUX1NVUFBMLkZZMjAxNAEAAAD63iMCAgAAAAQtNjkwAQgAAAAFAAAAATEBAAAACjE3Mjc2ODEzODgDAAAAAjc5AgAAAAQyMDUwBAAAAAEwBwAAAAk3LzMxLzIwMTkIAAAACjEyLzMxLzIwMTQJAAAAATB8FUxK/xXXCH1uFZX/FdcIGkNJUS5OWVNFOkNMLklRX0xBTkQuRlkyMDA3AQAAAGcABAACAAAABTE2MC4yAQgAAAAFAAAAATEBAAAACjEzMzI3MDMxODYDAAAAAzE2MAIAAAAEMzA5</t>
  </si>
  <si>
    <t>OAQAAAABMAcAAAAJNy8zMS8yMDE5CAAAAAoxMi8zMS8yMDA3CQAAAAEwBBmqRf8V1whbwPiV/xXXCCdDSVEuRU5YVFBBOk9SLklRX0xUX0RFQlRfQ0FQSVRBTC5GWTIwMTUBAAAACVcNAAIAAAAGMC4xNjcyAQgAAAAFAAAAATEBAAAACjE4NzgzNzE0MDkDAAAAAjUwAgAAAAQ0MTg3BAAAAAEwBwAAAAk3LzMxLzIwMTkIAAAACjEyLzMxLzIwMTUJAAAAATBFEoFC/xXXCOwkg5b/FdcIMUNJUS5UU0U6NDkxMi5JUV9DSEFOR0VfTkVUX1dPUktJTkdfQ0FQSVRBTC5GWTIwMTMBAAAADV4NAAIAAAAFLTMxNzQBCAAAAAUAAAABMQEAAAAKMTY2ODY0MzUxMgMAAAACNzkCAAAABDQ0MjEEAAAAATAHAAAACTcvMzEvMjAxOQgAAAAKMTIvMzEvMjAxMwkAAAABMM2AAkn/FdcI19M1lf8V1wgmQ0lRLlRTRTo0NDUyLklRX0RFRl9UQVhfTElBQl9MVC5GWTIwMTABAAAAR1UNAAMAAAAAAIavw03/FdcIHYZ2lP8V1wglQ0lRLlRTRTo4MTEzLklRX1NUX0RFQlRfUkVQQUlELkZZMjAxMgEAAAAWcQ0AAgAAAAUtNjgyMgEIAAAABQAAAAExAQAAAAoxNTU0MzM3MTQ3AwAAAAI3OQIAAAAEMjA0NAQAAAABMAcAAAAJNy8zMS8yMDE5CAAAAAkzLzMxLzIwMTIJAAAAATBonLpM/xXXCI9woZT/FdcIJENJUS5OWVNFOkNMLklRX0RJTFVUX0VQU19FWENMLkZZMjAwNwEAAABnAAQAAgAAAAgxLjU5NzM4OAEIAAAABQAAAAExAQAAAAox</t>
  </si>
  <si>
    <t>MzMyNzAzMTg2AwAAAAMxNjACAAAAAzE0MgQAAAABMAcAAAAJNy8zMS8yMDE5CAAAAAoxMi8zMS8yMDA3CQAAAAEwBBmqRf8V1winiPeV/xXXCCBDSVEuRU5YVFBBOk9SLklRX0JWX1NIQVJFLkZZMjAxNAEAAAAJVw0AAgAAAAkzNi40MzQwOTIBCAAAAAUAAAABMQEAAAAKMTgzMzIyMzU0NwMAAAACNTACAAAABDQwMjAEAAAAATAHAAAACTcvMzEvMjAxOQgAAAAKMTIvMzEvMjAxNAkAAAABMECvdUb/FdcITdbGlf8V1wgsQ0lRLlRTRTo0OTIyLklRX05FVF9ERUJUX0VCSVREQV9DQVBFWC5GWTIwMTQBAAAAmVIlAAMAAAACTk0BCAAAAAUAAAABMQEAAAAKMTY4NjYzODE2NwMAAAACNzkCAAAABTIzMzE0BAAAAAEwBwAAAAk3LzMxLzIwMTkIAAAACTMvMzEvMjAxNAkAAAABMHqblEP/FdcIqldWlv8V1wgiQ0lRLlRTRTo0OTIyLklRX0FEVkVSVElTSU5HLkZZMjAxMAEAAACZUiUAAgAAAAU0NDE0NwEIAAAABQAAAAExAQAAAAoxMzgyNzYzMzk0AwAAAAI3OQIAAAAEMzAxMwQAAAABMAcAAAAJNy8zMS8yMDE5CAAAAAkzLzMxLzIwMTAJAAAAATABtmtL/xXXCBo24JT/FdcIKENJUS5UU0U6NDkxMi5JUV9UT1RBTF9ERUJUX1JFUEFJRC5GWTIwMTEBAAAADV4NAAIAAAAGLTE4NzY0AQgAAAAFAAAAATEBAAAACjE1NDM2NTg1MDgDAAAAAjc5AgAAAAQyMTY2BAAAAAEwBwAAAAk3LzMxLzIwMTkIAAAACjEyLzMxLzIw</t>
  </si>
  <si>
    <t>MTEJAAAAATBYeiBK/xXXCKbRL5X/FdcIH0NJUS5OWVNFOkVMLklRX0JVSUxESU5HUy5GWTIwMTcBAAAAdSkDAAIAAAADMTkyAQgAAAAFAAAAATEBAAAACjE5MDMzODIzNjQDAAAAAzE2MAIAAAAEMzAyMwQAAAABMAcAAAAJNy8zMS8yMDE5CAAAAAk2LzMwLzIwMTcJAAAAATAO8qlF/xXXCOT38pX/FdcIJkNJUS5UU0U6NDkyNy5JUV9DVVNUT01fQkVUQS4yMDEyLzEyLzMxAQAAAPreIwICAAAAEDAuOTc3MzQ5MjY5MjQxODcA2KUvaP8V1wjlIGCc/xXXCCFDSVEuVFNFOjQ5MTEuSVFfTkVUX0NIQU5HRS5GWTIwMDcBAAAAgj8GAAIAAAAFNTYyNDUBCAAAAAUAAAABMQEAAAAJNjQxOTg0NDU4AwAAAAI3OQIAAAAEMjA5MwQAAAABMAcAAAAJNy8zMS8yMDE5CAAAAAkzLzMxLzIwMDcJAAAAATCZsEhM/xXXCLQitpT/FdcIHENJUS5FTlhUUEE6T1IuSVFfQ09HUy5GWTIwMTQBAAAACVcNAAIAAAAGNjUwMC43AQgAAAAFAAAAATEBAAAACjE4MzMyMjM1NDcDAAAAAjUwAgAAAAIzNAQAAAABMAcAAAAJNy8zMS8yMDE5CAAAAAoxMi8zMS8yMDE0CQAAAAEw05G8Rv8V1whgFcWV/xXXCCVDSVEuVFNFOjQ5MjcuSVFfU1RfREVCVF9JU1NVRUQuRlkyMDE1AQAAAPreIwIDAAAAAAB8FUxK/xXXCPcuGJX/FdcIKkNJUS5UU0U6NDkxMi5JUV9URVZfRUJJVERBLjIwMDAuMjAxMC8wMy8zMQEAAAANXg0AAgAAAAg2LjA0OTY5</t>
  </si>
  <si>
    <t>OAEHAAAABQAAAAExAQAAAAoxMzUzNDkzOTczAwAAAAEwAgAAAAYxMDAwMzAEAAAAATAHAAAACTMvMzEvMjAxMAgAAAAJMy8zMS8yMDEwue0+af8V1wgJyAiX/xXXCCNDSVEuVFNFOjQ0NTIuSVFfR1JPU1NfTUFSR0lOLkZZMjAxNAEAAABHVQ0AAgAAAAc1NC44OTc0AQgAAAAFAAAAATEBAAAACjE3MjcyODMzODIDAAAAAjc5AgAAAAQ0MDc0BAAAAAEwBwAAAAk3LzMxLzIwMTkIAAAACjEyLzMxLzIwMTQJAAAAATDr2EZE/xXXCJO7QJb/FdcIJUNJUS5UU0U6NDkyNy5JUV9SRVRVUk5fQ0FQSVRBTC5GWTIwMTYBAAAA+t4jAgIAAAAGOS4wMTI2AQgAAAAFAAAAATEBAAAACjE4MzQ3NzE3OTcDAAAAAjc5AgAAAAQ0MzYzBAAAAAEwBwAAAAk3LzMxLzIwMTkIAAAACjEyLzMxLzIwMTYJAAAAATBnD5VD/xXXCEsEX5b/FdcIIUNJUS5FTlhUUEE6T1IuSVFfQ0hBTkdFX0FQLkZZMjAwNwEAAAAJVw0AAgAAAAI3OQEIAAAABQAAAAExAQAAAAoxMzkzMTU2NzY2AwAAAAI1MAIAAAAEMjAxNwQAAAABMAcAAAAJNy8zMS8yMDE5CAAAAAoxMi8zMS8yMDA3CQAAAAEwX3LPRv8V1wiH87KV/xXXCCRDSVEuTllTRTpDTC5JUV9PVEhFUl9DQV9TVVBQTC5GWTIwMTgBAAAAZwAEAAIAAAADNDA3AQgAAAAFAAAAATEBAAAACjE5NDY0MTYxMTEDAAAAAzE2MAIAAAAEMTA1NQQAAAABMAcAAAAJNy8zMS8yMDE5CAAAAAoxMi8zMS8y</t>
  </si>
  <si>
    <t>MDE4CQAAAAEwtuOYRP8V1wi6GRiW/xXXCBpDSVEuVFNFOjQ5MTIuSVFfRUJULkZZMjAxMAEAAAANXg0AAgAAAAUxMDkyMwEIAAAABQAAAAExAQAAAAoxNDQwNjc1NjQ4AwAAAAI3OQIAAAADMTM5BAAAAAEwBwAAAAk3LzMxLzIwMTkIAAAACjEyLzMxLzIwMTAJAAAAATBuLCBK/xXXCNd6KpX/FdcIJkNJUS5OWVNFOlBHLklRX1RPVEFMX09USEVSX09QRVIuRlkyMDA4AQAAADCCAAACAAAABTI0MDE3AQgAAAAFAAAAATEBAAAACjEzOTIxNDY5MjYDAAAAAzE2MAIAAAADMzgwBAAAAAEwBwAAAAk3LzMxLzIwMTkIAAAACTYvMzAvMjAwOAkAAAABMAXD5kf/FdcIxbhtlf8V1wgiQ0lRLkVOWFRBTTpVTkEuSVFfQlVJTERJTkdTLkZZMjAxNAEAAAC3+wcAAgAAAAQzNzIzAQgAAAAFAAAAATEBAAAACjE4Mjk4MjkzMTMDAAAAAjUwAgAAAAQzMDIzBAAAAAEwBwAAAAk3LzMxLzIwMTkIAAAACjEyLzMxLzIwMTQJAAAAATCK1s5G/xXXCAsDpJX/FdcIJ0NJUS5OWVNFOlBHLklRX1RPVEFMX0RFQlRfUkVQQUlELkZZMjAxNAEAAAAwggAAAgAAAAUtNDA5NQEIAAAABQAAAAExAQAAAAoxODAyNzI3NzQ0AwAAAAMxNjACAAAABDIxNjYEAAAAATAHAAAACTcvMzEvMjAxOQgAAAAJNi8zMC8yMDE0CQAAAAEwSxjSR/8V1wiSqYGV/xXXCCdDSVEuVFNFOjQ5MjIuSVFfQ0FTSF9PUEVSLkZZMjAxNy4uLi5KUFkBAAAAmVIlAAIA</t>
  </si>
  <si>
    <t>AAAFMTczMjcBCAAAAAUAAAABMQEAAAAKMTg0ODg3OTUwNQMAAAACNzkCAAAABDIwMDYEAAAAATAHAAAACTcvMzEvMjAxOQgAAAAJMy8zMS8yMDE3CQAAAAEwG66BQv8V1wjCDKiW/xXXCCRDSVEuVFNFOjQ0NTIuSVFfRUJJVERBLkZZMjAxNy4uLi5KUFkBAAAAR1UNAAIAAAAGMjYzMDI4AQgAAAAFAAAAATEBAAAACjE4ODEyODExNTkDAAAAAjc5AgAAAAQ0MDUxBAAAAAEwBwAAAAk3LzMxLzIwMTkIAAAACjEyLzMxLzIwMTcJAAAAATCvUUtC/xXXCI4sm5b/FdcIJUNJUS5UU0U6ODExMy5JUV9MVF9ERUJUX1JFUEFJRC5GWTIwMTMBAAAAFnENAAIAAAAGLTEyODc0AQgAAAAFAAAAATEBAAAACjE2MjU0NTc2MTIDAAAAAjc5AgAAAAQyMDM2BAAAAAEwBwAAAAk3LzMxLzIwMTkIAAAACTMvMzEvMjAxMwkAAAABMLIXmUz/FdcIl1SklP8V1wgfQ0lRLk5ZU0U6UEcuSVFfU1RfSU5WRVNULkZZMjAwOQEAAAAwggAAAwAAAAAA6xHnR/8V1wjVrHGV/xXXCDBDSVEuTllTRTpQRy5JUV9DSEFOR0VfTkVUX1dPUktJTkdfQ0FQSVRBTC5GWTIwMTIBAAAAMIIAAAIAAAAELTYyNQEIAAAABQAAAAExAQAAAAoxNjkwMTg3MzM4AwAAAAMxNjACAAAABDQ0MjEEAAAAATAHAAAACTcvMzEvMjAxOQgAAAAJNi8zMC8yMDEyCQAAAAEwxIbnR/8V1wgHB3yV/xXXCC5DSVEuVFNFOjQ5NjcuSVFfTUlOT1JJVFlfSU5URVJFU1RfVE9U</t>
  </si>
  <si>
    <t>QUwuRlkyMDExAQAAAA1RJQACAAAAAjEyAQgAAAAFAAAAATEBAAAACjE0NjE2ODAyMzMDAAAAAjc5AgAAAAQxMzEyBAAAAAEwBwAAAAk3LzMxLzIwMTkIAAAACTMvMzEvMjAxMQkAAAABMDV38kj/FdcICQ5Vlf8V1wgbQ0lRLkVOWFRBTTpVTkEuSVFfRE8uRlkyMDA5AQAAALf7BwADAAAAAAAeJJVH/xXXCG4IlJX/FdcIJENJUS5OWVNFOkNMLklRX05FVF9SRU5UQUxfRVhQLkZZMjAxMgEAAABnAAQAAwAAAAAAxuNXRf8V1wiNcgaW/xXXCB9DSVEuTllTRTpQRy5JUV9TVF9JTlZFU1QuRlkyMDE3AQAAADCCAAACAAAABDk1NjgBCAAAAAUAAAABMQEAAAAKMTg5OTEzNjE5MwMAAAADMTYwAgAAAAQxMDY5BAAAAAEwBwAAAAk3LzMxLzIwMTkIAAAACTYvMzAvMjAxNwkAAAABMDBm0kf/FdcIGveIlf8V1wgbQ0lRLk5ZU0U6RUwuSVFfQ0FQRVguRlkyMDE4AQAAAHUpAwACAAAABC02MjkBCAAAAAUAAAABMQEAAAAKMTkwMzM4MjM1NAMAAAADMTYwAgAAAAQyMDIxBAAAAAEwBwAAAAk3LzMxLzIwMTkIAAAACTYvMzAvMjAxOAkAAAABMA7yqUX/FdcIBFH2lf8V1wghQ0lRLk5ZU0U6UEcuSVFfQVNTRVRfVFVSTlMuRlkyMDEzAQAAADCCAAACAAAACDAuNTkwMTU3AQgAAAAFAAAAATEBAAAACjE3NDkzNTg3MDEDAAAAAzE2MAIAAAAENDE3NwQAAAABMAcAAAAJNy8zMS8yMDE5CAAAAAk2LzMwLzIwMTMJAAAAATD0a2JD</t>
  </si>
  <si>
    <t>/xXXCLUbc5b/FdcIJENJUS5UU0U6NDkxMS5JUV9QRVJJT0REQVRFX0lTLkZZMjAwMQEAAACCPwYABQAAAAoyMDAxLzAzLzMxAHBJG0H/FdcIeVzSlv8V1wgvQ0lRLkVOWFRQQTpPUi5JUV9NSU5PUklUWV9JTlRFUkVTVF9UT1RBTC5GWTIwMTABAAAACVcNAAIAAAADMi45AQgAAAAFAAAAATEBAAAACjE1OTQ1OTM3NjMDAAAAAjUwAgAAAAQxMzEyBAAAAAEwBwAAAAk3LzMxLzIwMTkIAAAACjEyLzMxLzIwMTAJAAAAATDUQ7xG/xXXCNIvu5X/FdcIJUNJUS5UU0U6ODExMy5JUV9CQVNJQ19FUFNfRVhDTC5GWTIwMDcBAAAAFnENAAIAAAAJMjUuODExMjUxAQgAAAAFAAAAATEBAAAACTY2MDE3NjI0OAMAAAACNzkCAAAABDMwNjQEAAAAATAHAAAACTcvMzEvMjAxOQgAAAAJMy8zMS8yMDA3CQAAAAEwiAC6TP8V1wjQZJCU/xXXCB9DSVEuVFNFOjQ5MTEuSVFfVE9UQUxfQ0EuRlkyMDExAQAAAII/BgACAAAABjMxNDI3OQEIAAAABQAAAAExAQAAAAoxNDYxNjc5OTkyAwAAAAI3OQIAAAAEMTAwOAQAAAABMAcAAAAJNy8zMS8yMDE5CAAAAAkzLzMxLzIwMTEJAAAAATAcJUlM/xXXCD1+wJT/FdcIJENJUS5FTlhUQU06VU5BLklRX1FVSUNLX1JBVElPLkZZMjAxOAEAAAC3+wcAAgAAAAgwLjQ2MDI0NgEIAAAABQAAAAExAQAAAAoxOTQ5MTMxMDE1AwAAAAI1MAIAAAAENDEyMQQAAAABMAcAAAAJNy8zMS8yMDE5CAAA</t>
  </si>
  <si>
    <t>AAoxMi8zMS8yMDE4CQAAAAEwXcSAQv8V1wipe32W/xXXCChDSVEuTllTRTpQRy5JUV9ERUJUX0VRVUlWX05FVF9QQk8uRlkyMDEzAQAAADCCAAACAAAABDU5NTMBCAAAAAUAAAABMQEAAAAKMTc0OTM1ODcwMQMAAAADMTYwAgAAAAUyMTY3OQQAAAABMAcAAAAJNy8zMS8yMDE5CAAAAAk2LzMwLzIwMTMJAAAAATDTrOdH/xXXCIkBfpX/FdcIH0NJUS5UU0U6NDkyNy5JUV9UT1RBTF9DTC5GWTIwMTABAAAA+t4jAgIAAAAFMjM2MjMBCAAAAAUAAAABMQEAAAAKMTQ0MDg1OTU5NAMAAAACNzkCAAAABDEwMDkEAAAAATAHAAAACTcvMzEvMjAxOQgAAAAKMTIvMzEvMjAxMAkAAAABMHeEhkr/FdcIkmkHlf8V1wghQ0lRLlRTRTo0OTEyLklRX05FVF9DSEFOR0UuRlkyMDE3AQAAAA1eDQACAAAABTEzNjYxAQgAAAAFAAAAATEBAAAACjE4ODE5MzE1NzcDAAAAAjc5AgAAAAQyMDkzBAAAAAEwBwAAAAk3LzMxLzIwMTkIAAAACjEyLzMxLzIwMTcJAAAAATCC9QJJ/xXXCCmQQZX/FdcIH0NJUS5OWVNFOlBHLklRX0RJVl9TSEFSRS5GWTIwMTgBAAAAMIIAAAIAAAAFMi43ODYBCAAAAAUAAAABMQEAAAAKMTg5OTEzNjIyNwMAAAADMTYwAgAAAAQzMDU4BAAAAAEwBwAAAAk3LzMxLzIwMTkIAAAACTYvMzAvMjAxOAkAAAABMCWN0kf/FdcIImeLlf8V1wgaQ0lRLkVOWFRQQTpPUi5JUV9OSS5GWTIwMTcBAAAACVcNAAIAAAAG</t>
  </si>
  <si>
    <t>MzU4MS40AQgAAAAFAAAAATEBAAAACjE5NTA2ODAyMDIDAAAAAjUwAgAAAAIxNQQAAAABMAcAAAAJNy8zMS8yMDE5CAAAAAoxMi8zMS8yMDE3CQAAAAEwFSR2Rv8V1whMcc6V/xXXCDBDSVEuRU5YVEFNOlVOQS5JUV9NSU5PUklUWV9JTlRFUkVTVF9UT1RBTC5GWTIwMDgBAAAAt/sHAAIAAAADNDI0AQgAAAAFAAAAATEBAAAACjE0MzQ3MzIyNDQDAAAAAjUwAgAAAAQxMzEyBAAAAAEwBwAAAAk3LzMxLzIwMTkIAAAACjEyLzMxLzIwMDgJAAAAATAeJJVH/xXXCNmCkpX/FdcIKENJUS5UU0U6NDk2Ny5JUV9UT1RBTF9ESVZfUEFJRF9DRi5GWTIwMDgBAAAADVElAAIAAAAFLTMxODQBCAAAAAUAAAABMQEAAAAKMTA2MTE5MjUwNwMAAAACNzkCAAAABDIwMjIEAAAAATAHAAAACTcvMzEvMjAxOQgAAAAJMy8zMS8yMDA4CQAAAAEwRCnySP8V1wjH2kqV/xXXCCBDSVEuVFNFOjQ5MjIuSVFfRElWRVNUX0NGLkZZMjAwOQEAAACZUiUAAwAAAAAAAbZrS/8V1whw196U/xXXCCRDSVEuTllTRTpDTC5JUV9ESUxVVF9FUFNfRVhDTC5GWTIwMTcBAAAAZwAEAAIAAAAEMi4yOAEIAAAABQAAAAExAQAAAAoxOTQ2NDE2MTEzAwAAAAMxNjACAAAAAzE0MgQAAAABMAcAAAAJNy8zMS8yMDE5CAAAAAoxMi8zMS8yMDE3CQAAAAEwxbyYRP8V1wib5xSW/xXXCCVDSVEuVFNFOjQ5MjcuSVFfR0FJTl9BU1NFVFNfQ0YuRlkyMDE1AQAA</t>
  </si>
  <si>
    <t>APreIwICAAAABC0zNTYBCAAAAAUAAAABMQEAAAAKMTc4NDQ5NjE1MAMAAAACNzkCAAAABDIwMjYEAAAAATAHAAAACTcvMzEvMjAxOQgAAAAKMTIvMzEvMjAxNQkAAAABMHwVTEr/FdcItroXlf8V1wgjQ0lRLlRTRTo0OTExLklRX09USEVSX0VRVUlUWS5GWTIwMTEBAAAAgj8GAAIAAAAGLTU0MzY2AQgAAAAFAAAAATEBAAAACjE0NjE2Nzk5OTIDAAAAAjc5AgAAAAQxMDI4BAAAAAEwBwAAAAk3LzMxLzIwMTkIAAAACTMvMzEvMjAxMQkAAAABMBwlSUz/FdcInYvBlP8V1wgkQ0lRLlRTRTo0OTY3LklRX0VCSVREQV9NQVJHSU4uRlkyMDE1AQAAAA1RJQACAAAABzE2LjM3MjQBCAAAAAUAAAABMQEAAAAKMTc0NTM3ODM5OAMAAAACNzkCAAAABDQwNDcEAAAAATAHAAAACTcvMzEvMjAxOQgAAAAJMy8zMS8yMDE1CQAAAAEw/BxiQ/8V1wh/3WyW/xXXCCZDSVEuTllTRTpQRy5JUV9FQklUREFfQ0FQRVhfSU5ULkZZMjAxNgEAAAAwggAAAgAAAAkyMi44MjkwMTUBCAAAAAUAAAABMQEAAAAKMTg5OTEzNjE2MwMAAAADMTYwAgAAAAQ0MTkxBAAAAAEwBwAAAAk3LzMxLzIwMTkIAAAACTYvMzAvMjAxNgkAAAABMPRrYkP/FdcIXGZ1lv8V1wgeQ0lRLkVOWFRQQTpPUi5JUV9HQV9FWFAuRlkyMDA5AQAAAAlXDQADAAAAAABQ9rtG/xXXCLNft5X/FdcIIkNJUS5UU0U6ODExMy5JUV9DQVNIX0lOVkVTVC5GWTIwMDgBAAAA</t>
  </si>
  <si>
    <t>FnENAAIAAAAGLTEwMDkxAQgAAAAFAAAAATEBAAAACjEwNjExOTIzMjADAAAAAjc5AgAAAAQyMDA1BAAAAAEwBwAAAAk3LzMxLzIwMTkIAAAACTMvMzEvMjAwOAkAAAABMH5Oukz/FdcIrUOVlP8V1wglQ0lRLlRTRTo4MTEzLklRX0RJTFVUX0VQU19JTkNMLkZZMjAxNwEAAAAWcQ0AAgAAAAk4Ny4wNTk2OTgBCAAAAAUAAAABMQEAAAAKMTg5NDE3NTczNwMAAAACNzkCAAAAATgEAAAAATAHAAAACTcvMzEvMjAxOQgAAAAKMTIvMzEvMjAxNwkAAAABMJRlmUz/FdcINBKulP8V1wgpQ0lRLlRTRTo0OTI3LklRX1RPVEFMX0RFQlRfQ0FQSVRBTC5GWTIwMTcBAAAA+t4jAgIAAAAFMS44NDgBCAAAAAUAAAABMQEAAAAKMTg4MTI4MTIxNQMAAAACNzkCAAAABDQxODYEAAAAATAHAAAACTcvMzEvMjAxOQgAAAAKMTIvMzEvMjAxNwkAAAABMFk2lUP/FdcIC+5flv8V1wglQ0lRLkVOWFRQQTpPUi5JUV9FQklUREEuRlkyMDA4Li4uLkpQWQEAAAAJVw0AAgAAAA00MzQ2MzIuMDM0NjM3AQgAAAAFAAAAATEBAAAACjE0NTI0NjY5NzEDAAAAAjc5AgAAAAQ0MDUxBAAAAAEwBwAAAAk3LzMxLzIwMTkIAAAACjEyLzMxLzIwMDgJAAAAATCvUUtC/xXXCGG1nJb/FdcIJ0NJUS5FTlhUQU06VU5BLklRX1NUX0RFQlRfUkVQQUlELkZZMjAxMQEAAAC3+wcAAwAAAAAALHKVR/8V1whH8puV/xXXCCVDSVEuTllTRTpFTC5JUV9ERUZf</t>
  </si>
  <si>
    <t>VEFYX0xJQUJfTFQuRlkyMDE0AQAAAHUpAwADAAAAAAAFfqlF/xXXCGfW6ZX/FdcIJENJUS5OWVNFOlBHLklRX0xUX0RFQlRfSVNTVUVELkZZMjAxNwEAAAAwggAAAgAAAAQzNjAzAQgAAAAFAAAAATEBAAAACjE4OTkxMzYxOTMDAAAAAzE2MAIAAAAEMjAzNAQAAAABMAcAAAAJNy8zMS8yMDE5CAAAAAk2LzMwLzIwMTcJAAAAATAwZtJH/xXXCNxVipX/FdcIJ0NJUS5FTlhUQU06VU5BLklRX1BSRUZfRElWX09USEVSLkZZMjAxNAEAAAC3+wcAAwAAAAAAitbORv8V1wh1paKV/xXXCBlDSVEuVFNFOjgxMTMuSVFfR1AuRlkyMDE0AQAAABZxDQACAAAADDMyNjk4Ni41ODQ5MgEIAAAABQAAAAExAQAAAAoxNzI3NjgxNDI3AwAAAAI3OQIAAAACMTAEAAAAATAHAAAACTcvMzEvMjAxOQgAAAAKMTIvMzEvMjAxNAkAAAABMLIXmUz/FdcIqaKklP8V1wgkQ0lRLlRTRTo0OTEyLklRX09USEVSX0xJQUJfTFQuRlkyMDE4AQAAAA1eDQACAAAABDQ5NjMBCAAAAAUAAAABMQEAAAAKMTk1MjI4NDU2OAMAAAACNzkCAAAABDEwNjIEAAAAATAHAAAACTcvMzEvMjAxOQgAAAAKMTIvMzEvMjAxOAkAAAABMGMdA0n/FdcIA2VDlf8V1wgkQ0lRLlRTRTo0OTI3LklRX0lNUEFJUk1FTlRfR1cuRlkyMDEwAQAAAPreIwIDAAAAAACBXYZK/xXXCIQxBpX/FdcIGkNJUS4wLklRX0NBU0hfU1RfSU5WRVNULkZZBQAAAAAAAAAIAAAAFShJ</t>
  </si>
  <si>
    <t>bnZhbGlkIFRpbWUgUGVyaW9kKfRHmET/FdcIDWg7lv8V1wghQ0lRLk5ZU0U6UEcuSVFfT1RIRVJfSU5UQU4uRlkyMDA3AQAAADCCAAACAAAABTMzNjI2AQgAAAAFAAAAATEBAAAACjExMTc5Mzc3MjIDAAAAAzE2MAIAAAAEMTA0MAQAAAABMAcAAAAJNy8zMS8yMDE5CAAAAAk2LzMwLzIwMDcJAAAAATAyO79I/xXXCIS+a5X/FdcIIENJUS5FTlhUUEE6T1IuSVFfQlZfU0hBUkUuRlkyMDEyAQAAAAlXDQACAAAACTM0Ljk2MzU5NQEIAAAABQAAAAExAQAAAAoxNzI0Mjc4NzE0AwAAAAI1MAIAAAAENDAyMAQAAAABMAcAAAAJNy8zMS8yMDE5CAAAAAoxMi8zMS8yMDEyCQAAAAEw6Gq8Rv8V1wj0z8CV/xXXCChDSVEuVFNFOjQ5MjcuSVFfVE9UQUxfREVCVC5GWTIwMTYuLi4uSlBZAQAAAPreIwICAAAABDM1ODkBCAAAAAUAAAABMQEAAAAKMTgzNDc3MTc5NwMAAAACNzkCAAAABDQxNzMEAAAAATAHAAAACTcvMzEvMjAxOQgAAAAKMTIvMzEvMjAxNgkAAAABMBuHgUL/FdcIxOWglv8V1wggQ0lRLlRTRTo0OTExLklRX0NIQU5HRV9BUi5GWTIwMDkBAAAAgj8GAAIAAAAFLTUwNTIBCAAAAAUAAAABMQEAAAAKMTM4MDUyNzU0MQMAAAACNzkCAAAABDIwMTgEAAAAATAHAAAACTcvMzEvMjAxOQgAAAAJMy8zMS8yMDA5CQAAAAEwPNdITP8V1wj4nLuU/xXXCCJDSVEuVFNFOjQ0NTIuSVFfRUJJVF9NQVJHSU4uRlkyMDE4</t>
  </si>
  <si>
    <t>AQAAAEdVDQACAAAABzE0LjE5MDEBCAAAAAUAAAABMQEAAAAKMTk1MTQ4MTkyNwMAAAACNzkCAAAABDQwNTMEAAAAATAHAAAACTcvMzEvMjAxOQgAAAAKMTIvMzEvMjAxOAkAAAABMNr/RkT/FdcI7CpDlv8V1wgoQ0lRLlRTRTo0OTI3LklRX01BUktFVENBUC4yMDExLzEyLzMxLkpQWQEAAAD63iMCAgAAAAwxMTQ5OTAuODAxMTIBBgAAAAUAAAABMQEAAAAKMTQ4MjU3MTAzNAMAAAACNzkCAAAABjEwMDA1NAQAAAABMAcAAAAKMTIvMzEvMjAxMSCijGj/FdcI1V7Ms/8V1wgZQ0lRLjAuSVFfSU1QQUlSTUVOVF9HVy5GWQUAAAAAAAAACAAAABUoSW52YWxpZCBUaW1lIFBlcmlvZCn0R5hE/xXXCDjMOpb/FdcIIUNJUS5UU0U6NDk2Ny5JUV9DQVNIX0VRVUlWLkZZMjAwOAEAAAANUSUAAgAAAAUxNzE2NAEIAAAABQAAAAExAQAAAAoxMDYxMTkyNTA3AwAAAAI3OQIAAAAEMTA5NgQAAAABMAcAAAAJNy8zMS8yMDE5CAAAAAkzLzMxLzIwMDgJAAAAATBwAfJI/xXXCGfgSJX/FdcIHUNJUS5UU0U6NDkyMi5JUV9SRF9FWFAuRlkyMDEzAQAAAJlSJQADAAAAAADoA2xL/xXXCOVH6JT/FdcIJENJUS5FTlhUQU06VU5BLklRX0FEVkVSVElTSU5HLkZZMjAxNgEAAAC3+wcAAwAAAAAAeSTPRv8V1wgU5KiV/xXXCCNDSVEuTllTRTpQRy5JUV9PVEhFUl9MSUFCX0xULkZZMjAwOQEAAAAwggAAAgAAAAQzODMyAQgAAAAFAAAA</t>
  </si>
  <si>
    <t>ATEBAAAACjE0NjYxNDgzNDUDAAAAAzE2MAIAAAAEMTA2MgQAAAABMAcAAAAJNy8zMS8yMDE5CAAAAAk2LzMwLzIwMDkJAAAAATDrEedH/xXXCLsicpX/FdcIJENJUS5OWVNFOkVMLklRX0RBWVNfU0FMRVNfT1VULkZZMjAxMwEAAAB1KQMAAgAAAAg0MC4wMDY5MgEIAAAABQAAAAExAQAAAAoxNzUyMzAwNTQ0AwAAAAMxNjACAAAABDQwNDIEAAAAATAHAAAACTcvMzEvMjAxOQgAAAAJNi8zMC8yMDEzCQAAAAEwNzmBQv8V1wicF4mW/xXXCBpDSVEuVFNFOjQ5MjcuSVFfUkVWLkZZMjAxMAEAAAD63iMCAgAAAAYxNjUyNTMBCAAAAAUAAAABMQEAAAAKMTQ0MDg1OTU5NAMAAAACNzkCAAAAAzExMgQAAAABMAcAAAAJNy8zMS8yMDE5CAAAAAoxMi8zMS8yMDEwCQAAAAEwgV2GSv8V1wib4wWV/xXXCCNDSVEuVFNFOjQ0NTIuSVFfR1JPU1NfTUFSR0lOLkZZMjAxMgEAAABHVQ0AAgAAAAc1Ni4wOTY2AQgAAAAFAAAAATEBAAAACjE2NzE0MzYxODMDAAAAAjc5AgAAAAQ0MDc0BAAAAAEwBwAAAAk3LzMxLzIwMTkIAAAACjEyLzMxLzIwMTIJAAAAATDr2EZE/xXXCPhcP5b/FdcIG0NJUS5UU0U6NDkxMi5JUV9OUFBFLkZZMjAwOQEAAAANXg0AAgAAAAU2Mjg0NwEIAAAABQAAAAExAQAAAAoxNDQwNjc1NTgzAwAAAAI3OQIAAAAEMTAwNAQAAAABMAcAAAAJNy8zMS8yMDE5CAAAAAoxMi8zMS8yMDA5CQAAAAEwewUgSv8V</t>
  </si>
  <si>
    <t>1wjzVyiV/xXXCC1DSVEuTllTRTpFTC5JUV9NSU5PUklUWV9JTlRFUkVTVF9UT1RBTC5GWTIwMTMBAAAAdSkDAAIAAAACMTUBCAAAAAUAAAABMQEAAAAKMTc1MjMwMDU0NAMAAAADMTYwAgAAAAQxMzEyBAAAAAEwBwAAAAk3LzMxLzIwMTkIAAAACTYvMzAvMjAxMwkAAAABML2CrkX/FdcID2fnlf8V1wgfQ0lRLk5ZU0U6Q0wuSVFfTUFDSElORVJZLkZZMjAxMQEAAABnAAQAAgAAAAQ1NzQyAQgAAAAFAAAAATEBAAAACjE2NTkzODc3OTQDAAAAAzE2MAIAAAAEMzExNAQAAAABMAcAAAAJNy8zMS8yMDE5CAAAAAoxMi8zMS8yMDExCQAAAAEwxuNXRf8V1wgYeASW/xXXCCVDSVEuVFNFOjQ5MjIuSVFfR0FJTl9BU1NFVFNfQ0YuRlkyMDE0AQAAAJlSJQACAAAAAzE1NQEIAAAABQAAAAExAQAAAAoxNjg2NjM4MTY3AwAAAAI3OQIAAAAEMjAyNgQAAAABMAcAAAAJNy8zMS8yMDE5CAAAAAkzLzMxLzIwMTQJAAAAATB2tytL/xXXCAb77ZT/FdcIGUNJUS5UU0U6NDkyMi5JUV9OSS5GWTIwMTQBAAAAmVIlAAIAAAAFMTExMzIBCAAAAAUAAAABMQEAAAAKMTY4NjYzODE2NwMAAAACNzkCAAAAAjE1BAAAAAEwBwAAAAk3LzMxLzIwMTkIAAAACTMvMzEvMjAxNAkAAAABMN4qbEv/FdcIGkXalv8V1wglQ0lRLlRTRTo0NDUyLklRX1BST1ZfQkFEX0RFQlRTLkZZMjAxMgEAAABHVQ0AAwAAAAAAdtbDTf8V1wjmFnuU/xXXCBlD</t>
  </si>
  <si>
    <t>SVEuVFNFOjgxMTMuSVFfQVAuRlkyMDA3AQAAABZxDQACAAAABTU2NTQ5AQgAAAAFAAAAATEBAAAACTY2MDE3NjI0OAMAAAACNzkCAAAABDEwMTgEAAAAATAHAAAACTcvMzEvMjAxOQgAAAAJMy8zMS8yMDA3CQAAAAEwkCe6TP8V1wioAJGU/xXXCCNDSVEuRU5YVFBBOk9SLklRX0RBX1NVUFBMX0NGLkZZMjAxNQEAAAAJVw0AAgAAAAU5MjEuNAEIAAAABQAAAAExAQAAAAoxODc4MzcxNDA5AwAAAAI1MAIAAAAEMjE3MQQAAAABMAcAAAAJNy8zMS8yMDE5CAAAAAoxMi8zMS8yMDE1CQAAAAEwHv11Rv8V1whO4smV/xXXCCNDSVEuVFNFOjQ5MTIuSVFfRElMVVRfV0VJR0hULkZZMjAxMgEAAAANXg0AAgAAAAcyNjkuMDA0AFh6IEr/FdcIbuMwlf8V1wghQ0lRLkVOWFRBTTpVTkEuSVFfQlZfU0hBUkUuRlkyMDE0AQAAALf7BwACAAAACDQuODEyMTk2AQgAAAAFAAAAATEBAAAACjE4Mjk4MjkzMTMDAAAAAjUwAgAAAAQ0MDIwBAAAAAEwBwAAAAk3LzMxLzIwMTkIAAAACjEyLzMxLzIwMTQJAAAAATCK1s5G/xXXCCPdo5X/FdcIKENJUS5UU0U6ODExMy5JUV9GSVhFRF9BU1NFVF9UVVJOUy5GWTIwMDcBAAAAFnENAAIAAAAIMy42ODUxNDgBCAAAAAUAAAABMQEAAAAJNjYwMTc2MjQ4AwAAAAI3OQIAAAAENDA2NgQAAAABMAcAAAAJNy8zMS8yMDE5CAAAAAkzLzMxLzIwMDcJAAAAATBnD5VD/xXXCMLGQ5b/FdcIJ0NJ</t>
  </si>
  <si>
    <t>US5UU0U6NDkxMi5JUV9DRk9fQ1VSUkVOVF9MSUFCLkZZMjAxNwEAAAANXg0AAgAAAAgwLjIyNDQ5OQEIAAAABQAAAAExAQAAAAoxODgxOTMxNTc3AwAAAAI3OQIAAAAENDE4NQQAAAABMAcAAAAJNy8zMS8yMDE5CAAAAAoxMi8zMS8yMDE3CQAAAAEwQYSVQ/8V1wgRFWeW/xXXCCBDSVEuVFNFOjQ5MTEuSVFfUkRfRVhQX0ZOLkZZMjAxNAEAAACCPwYAAgAAAAUxMzU0MAEIAAAABQAAAAExAQAAAAoxNjkyMDEwNDkwAwAAAAI3OQIAAAAEMzE2OAQAAAABMAcAAAAJNy8zMS8yMDE5CAAAAAkzLzMxLzIwMTQJAAAAATDCN6RL/xXXCOKEy5T/FdcIKENJUS5FTlhUQU06VU5BLklRX0RFRl9UQVhfTElBQl9MVC5GWTIwMTABAAAAt/sHAAIAAAADODgwAQgAAAAFAAAAATEBAAAACjE1OTE1OTQ4NzADAAAAAjUwAgAAAAQxMDI3BAAAAAEwBwAAAAk3LzMxLzIwMTkIAAAACjEyLzMxLzIwMTAJAAAAATAQS5VH/xXXCPjWl5X/FdcIIUNJUS5UU0U6NDk2Ny5JUV9OSV9DT01QQU5ZLkZZMjAxMAEAAAANUSUAAgAAAAQ5MjQ5AQgAAAAFAAAAATEBAAAACjEzODU1NDAwMDYDAAAAAjc5AgAAAAU0MTU3MQQAAAABMAcAAAAJNy8zMS8yMDE5CAAAAAkzLzMxLzIwMTAJAAAAATA+UPJI/xXXCDXLUJX/FdcIIkNJUS5OWVNFOkVMLklRX1BFX0VYQ0wuLjIwMTgvMTIvMzEBAAAAdSkDAAIAAAAJNDEuMzIyOTk2AQcAAAAFAAAAATEB</t>
  </si>
  <si>
    <t>AAAACjE5MTc1OTM4MjADAAAAATACAAAABjEwMDAyNwQAAAABMAcAAAAKMTIvMzEvMjAxOAgAAAAKMTIvMzEvMjAxOL9ej2j/FdcImURanP8V1wgqQ0lRLkVOWFRBTTpVTkEuSVFfR1dfSU5UQU5fQU1PUlRfQ0YuRlkyMDEyAQAAALf7BwACAAAAAzIxMwEIAAAABQAAAAExAQAAAAoxNzIyMzAxOTQzAwAAAAI1MAIAAAAEMjE4MgQAAAABMAcAAAAJNy8zMS8yMDE5CAAAAAoxMi8zMS8yMDEyCQAAAAEwDZiVR/8V1wivYp6V/xXXCChDSVEuTllTRTpDTC5JUV9UT1RBTF9ERUJUX0NBUElUQUwuRlkyMDA5AQAAAGcABAACAAAABzQ5LjQxNzYBCAAAAAUAAAABMQEAAAAKMTUyMzE3MDI2NAMAAAADMTYwAgAAAAQ0MTg2BAAAAAEwBwAAAAk3LzMxLzIwMTkIAAAACjEyLzMxLzIwMDkJAAAAATCiBEtC/xXXCIr5jZb/FdcIJUNJUS5UU0U6NDkxMS5JUV9CQVNJQ19FUFNfRVhDTC5GWTIwMTABAAAAgj8GAAIAAAAJODQuNjI0NzQxAQgAAAAFAAAAATEBAAAACjEzODA1MjgxMjMDAAAAAjc5AgAAAAQzMDY0BAAAAAEwBwAAAAk3LzMxLzIwMTkIAAAACTMvMzEvMjAxMAkAAAABMCD+SEz/FdcI1Pu8lP8V1wggQ0lRLlRTRTo0OTEyLklRX09USEVSX1JFVi5GWTIwMTgBAAAADV4NAAMAAAAAAIL1Akn/FdcIC7dBlf8V1wgdQ0lRLk5ZU0U6UEcuSVFfV0lQX0lOVi5GWTIwMDkBAAAAMIIAAAIAAAADNjcyAQgAAAAFAAAAATEB</t>
  </si>
  <si>
    <t>AAAACjE0NjYxNDgzNDUDAAAAAzE2MAIAAAAEMzIxOQQAAAABMAcAAAAJNy8zMS8yMDE5CAAAAAk2LzMwLzIwMDkJAAAAATDrEedH/xXXCKaXcpX/FdcIJUNJUS5OWVNFOlBHLklRX05FVF9ERUJUX0VCSVREQS5GWTIwMDcBAAAAMIIAAAIAAAAIMS42NDY2MTEBCAAAAAUAAAABMQEAAAAKMTExNzkzNzcyMgMAAAADMTYwAgAAAAQ0MTkzBAAAAAEwBwAAAAk3LzMxLzIwMTkIAAAACTYvMzAvMjAwNwkAAAABMPtEYkP/FdcIwZpvlv8V1wgjQ0lRLlRTRTo0OTExLklRX1RPVEFMX1JFQ0VJVi5GWTIwMTIBAAAAgj8GAAIAAAAGMTExOTM5AQgAAAAFAAAAATEBAAAACjE1NTQ5NTA4MjMDAAAAAjc5AgAAAAQxMDAxBAAAAAEwBwAAAAk3LzMxLzIwMTkIAAAACTMvMzEvMjAxMgkAAAABMBwlSUz/FdcIYqfFlP8V1wgaQ0lRLlRTRTo0OTExLklRX1NHQS5GWTIwMTYBAAAAgj8GAAIAAAAGNjA1OTcyAQgAAAAFAAAAATEBAAAACjE4MzQ3NzE3OTIDAAAAAjc5AgAAAAIyMwQAAAABMAcAAAAJNy8zMS8yMDE5CAAAAAoxMi8zMS8yMDE2CQAAAAEwcEkbQf8V1whFbdOW/xXXCBlDSVEuVFNFOjQ5MjIuSVFfR1cuRlkyMDExAQAAAJlSJQADAAAAAAD03GtL/xXXCPqO45T/FdcIJENJUS5UU0U6ODExMy5JUV9FUVVJVFlfTUVUSE9ELkZZMjAxMwEAAAAWcQ0AAwAAAAAAofCYTP8V1wjmkaOU/xXXCDNDSVEuVFNFOjgxMTMuSVFf</t>
  </si>
  <si>
    <t>Q0hBTkdFX09USEVSX05FVF9PUEVSX0FTU0VUUy5GWTIwMDgBAAAAFnENAAIAAAADMTM4AQgAAAAFAAAAATEBAAAACjEwNjExOTIzMjADAAAAAjc5AgAAAAQyMDQ1BAAAAAEwBwAAAAk3LzMxLzIwMTkIAAAACTMvMzEvMjAwOAkAAAABMJAnukz/FdcI2xyVlP8V1wggQ0lRLlRTRTo0NDUyLklRX0NIQU5HRV9BUC5GWTIwMTYBAAAAR1UNAAIAAAAENDM4OAEIAAAABQAAAAExAQAAAAoxODM1MDM4ODExAwAAAAI3OQIAAAAEMjAxNwQAAAABMAcAAAAJNy8zMS8yMDE5CAAAAAoxMi8zMS8yMDE2CQAAAAEw6WBcTf8V1wgP8IiU/xXXCChDSVEuVFNFOjQ5MjcuSVFfVE9UQUxfREVCVF9JU1NVRUQuRlkyMDE2AQAAAPreIwIDAAAAAABtPExK/xXXCEXsGpX/FdcIKENJUS5UU0U6NDkxMi5JUV9QUk9WX0JBRF9ERUJUU19DRi5GWTIwMTIBAAAADV4NAAMAAAAAAFahIEr/FdcIEi0ylf8V1wgvQ0lRLlRTRTo0OTY3LklRX0NVU1RPTV9CRVRBLi0xMDRXLi4uXk4yMjUuSlBZLkgBAAAADVElAAIAAAARMC43MzU3MDQ0Mzk5ODIyOTIAEysdm/8V1wgTKx2b/xXXCCBDSVEuVFNFOjQ0NTIuSVFfU0dBX1NVUFBMLkZZMjAxMgEAAABHVQ0AAgAAAAY1MjQwNzQBCAAAAAUAAAABMQEAAAAKMTY3MTQzNjE4MwMAAAACNzkCAAAAAzEwMgQAAAABMAcAAAAJNy8zMS8yMDE5CAAAAAoxMi8zMS8yMDEyCQAAAAEwdtbDTf8V1wjmFnuU</t>
  </si>
  <si>
    <t>/xXXCBtDSVEuVFNFOjQ5MjcuSVFfTlBQRS5GWTIwMTIBAAAA+t4jAgIAAAAFNTU0MDgBCAAAAAUAAAABMQEAAAAKMTU5OTgxMDEyMgMAAAACNzkCAAAABDEwMDQEAAAAATAHAAAACTcvMzEvMjAxOQgAAAAKMTIvMzEvMjAxMgkAAAABMG2rhkr/FdcISc4Nlf8V1wgfQ0lRLlRTRTo0OTExLklRX1RSRUFTVVJZLkZZMjAxMwEAAACCPwYAAgAAAAUtMzY5OAEIAAAABQAAAAExAQAAAAoxNjkyMDA5NzUzAwAAAAI3OQIAAAAEMTI0OAQAAAABMAcAAAAJNy8zMS8yMDE5CAAAAAkzLzMxLzIwMTMJAAAAATDIEKRL/xXXCKAAyZT/FdcIG0NJUS5FTlhUQU06VU5BLklRX05JLkZZMjAwNwEAAAC3+wcAAgAAAAQzODg4AQgAAAAFAAAAATEBAAAACjEzMzI3MDMxNjUDAAAAAjUwAgAAAAIxNQQAAAABMAcAAAAJNy8zMS8yMDE5CAAAAAoxMi8zMS8yMDA3CQAAAAEwJY3SR/8V1wiaeo6V/xXXCCFDSVEuVFNFOjQ5MjIuSVFfQ0FTSF9FUVVJVi5GWTIwMTQBAAAAmVIlAAIAAAAFNTA3OTgBCAAAAAUAAAABMQEAAAAKMTY4NjYzODE2NwMAAAACNzkCAAAABDEwOTYEAAAAATAHAAAACTcvMzEvMjAxOQgAAAAJMy8zMS8yMDE0CQAAAAEw3ipsS/8V1whaZuyU/xXXCCxDSVEuRU5YVEFNOlVOQS5JUV9UT1RBTF9DT01NT05fRVFVSVRZLkZZMjAxNwEAAAC3+wcAAgAAAAUxMzYyOQEIAAAABQAAAAExAQAAAAoxOTQ5MTMxMDQwAwAA</t>
  </si>
  <si>
    <t>AAI1MAIAAAAEMTAwNgQAAAABMAcAAAAJNy8zMS8yMDE5CAAAAAoxMi8zMS8yMDE3CQAAAAEwakvPRv8V1wjTsqyV/xXXCCpDSVEuTllTRTpFTC5JUV9NSU5PUklUWV9JTlRFUkVTVF9JUy5GWTIwMTQBAAAAdSkDAAIAAAACLTUBCAAAAAUAAAABMQEAAAAKMTgwNzMwNzgxNAMAAAADMTYwAgAAAAI4MwQAAAABMAcAAAAJNy8zMS8yMDE5CAAAAAk2LzMwLzIwMTQJAAAAATCyqq5F/xXXCLDF6JX/FdcIJUNJUS5OWVNFOlBHLklRX0FTU0VUX1dSSVRFRE9XTi5GWTIwMTYBAAAAMIIAAAMAAAAAADw/0kf/FdcIoU+Flf8V1wggQ0lRLk5ZU0U6Q0wuSVFfVE9UQUxfTElBQi5GWTIwMDcBAAAAZwAEAAIAAAAGNzcxNS45AQgAAAAFAAAAATEBAAAACjEzMzI3MDMxODYDAAAAAzE2MAIAAAAEMTI3NgQAAAABMAcAAAAJNy8zMS8yMDE5CAAAAAoxMi8zMS8yMDA3CQAAAAEwBBmqRf8V1whocviV/xXXCCBDSVEuVFNFOjQ5NjcuSVFfU0dBX1NVUFBMLkZZMjAxMgEAAAANUSUAAgAAAAU1MTM0MwEIAAAABQAAAAExAQAAAAoxNTU0OTUwNTg0AwAAAAI3OQIAAAADMTAyBAAAAAEwBwAAAAk3LzMxLzIwMTkIAAAACTMvMzEvMjAxMgkAAAABMDV38kj/FdcIu0VWlf8V1wglQ0lRLlRTRTo4MTEzLklRX05FVF9SRU5UQUxfRVhQLkZZMjAxMAEAAAAWcQ0AAwAAAAAAfk66TP8V1whOrZmU/xXXCCNDSVEuRU5YVEFNOlVOQS5JUV9O</t>
  </si>
  <si>
    <t>SV9DT01QQU5ZLkZZMjAxNQEAAAC3+wcAAgAAAAQ1MjU5AQgAAAAFAAAAATEBAAAACjE4NzY0MzI5MTADAAAAAjUwAgAAAAU0MTU3MQQAAAABMAcAAAAJNy8zMS8yMDE5CAAAAAoxMi8zMS8yMDE1CQAAAAEwqf3ORv8V1whzsKWV/xXXCCBDSVEuVFNFOjQ5MTIuSVFfRElWRVNUX0NGLkZZMjAxMwEAAAANXg0AAwAAAAAAzYACSf8V1wjWhTWV/xXXCCNDSVEuTllTRTpFTC5JUV9VTkxFVkVSRURfRkNGLkZZMjAwOQEAAAB1KQMAAgAAAAg1NjAuOTg3NQEIAAAABQAAAAExAQAAAAoxNDY3OTYzODE4AwAAAAMxNjACAAAABDQ0MjMEAAAAATAHAAAACTcvMzEvMjAxOQgAAAAJNi8zMC8yMDA5CQAAAAEwujWuRf8V1wgOmdyV/xXXCCFDSVEuVFNFOjQ5MTIuSVFfTkVUX0NIQU5HRS5GWTIwMTEBAAAADV4NAAIAAAAFLTg5NDIBCAAAAAUAAAABMQEAAAAKMTU0MzY1ODUwOAMAAAACNzkCAAAABDIwOTMEAAAAATAHAAAACTcvMzEvMjAxOQgAAAAKMTIvMzEvMjAxMQkAAAABMFh6IEr/FdcIlvgvlf8V1wgiQ0lRLlRTRTo0OTY3LklRX0VCSVRfTUFSR0lOLkZZMjAxMAEAAAANUSUAAgAAAAcxMy4xNDA5AQgAAAAFAAAAATEBAAAACjEzODU1NDAwMDYDAAAAAjc5AgAAAAQ0MDUzBAAAAAEwBwAAAAk3LzMxLzIwMTkIAAAACTMvMzEvMjAxMAkAAAABMPwcYkP/FdcIRvlplv8V1wgiQ0lRLlRTRTo0OTEyLklRX0dBSU5fQVNT</t>
  </si>
  <si>
    <t>RVRTLkZZMjAxMgEAAAANXg0AAgAAAAMtMjEBCAAAAAUAAAABMQEAAAAKMTU5ODg5MzgzNQMAAAACNzkCAAAAAjU2BAAAAAEwBwAAAAk3LzMxLzIwMTkIAAAACjEyLzMxLzIwMTIJAAAAATBYeiBK/xXXCIBuMJX/FdcIJ0NJUS5UU0U6NDkxMS5JUV9DRk9fQ1VSUkVOVF9MSUFCLkZZMjAxMgEAAACCPwYAAgAAAAgwLjMxOTMyNQEIAAAABQAAAAExAQAAAAoxNTU0OTUwODIzAwAAAAI3OQIAAAAENDE4NQQAAAABMAcAAAAJNy8zMS8yMDE5CAAAAAkzLzMxLzIwMTIJAAAAATAgrJVD/xXXCOgfTpb/FdcIJ0NJUS5FTlhUQU06VU5BLklRX0dBSU5fQVNTRVRTX0NGLkZZMjAxNQEAAAC3+wcAAgAAAAIyNgEIAAAABQAAAAExAQAAAAoxODc2NDMyOTEwAwAAAAI1MAIAAAAEMjAyNgQAAAABMAcAAAAJNy8zMS8yMDE5CAAAAAoxMi8zMS8yMDE1CQAAAAEwqf3ORv8V1wi1NqeV/xXXCCRDSVEuTllTRTpQRy5JUV9DQVBJVEFMX0xFQVNFUy5GWTIwMTEBAAAAMIIAAAMAAAAAANdf50f/FdcI+up3lf8V1wgfQ0lRLk5ZU0U6UEcuSVFfRElWRVNUX0NGLkZZMjAxNQEAAAAwggAAAgAAAAQtOTA4AQgAAAAFAAAAATEBAAAACjE4NTIyOTkzNzMDAAAAAzE2MAIAAAAEMjA3NwQAAAABMAcAAAAJNy8zMS8yMDE5CAAAAAk2LzMwLzIwMTUJAAAAATA8P9JH/xXXCNiMhJX/FdcII0NJUS5UU0U6NDQ1Mi5JUV9CRVRBXzFZUi4yMDE0</t>
  </si>
  <si>
    <t>LzEyLzMxAQAAAEdVDQACAAAAETAuOTk5OTU3NDk0MTE5ODE5AEaXXmf/FdcIB2ZcnP8V1wgnQ0lRLkVOWFRBTTpVTkEuSVFfT1RIRVJfQ0FfU1VQUEwuRlkyMDA3AQAAALf7BwACAAAAAzYzNwEIAAAABQAAAAExAQAAAAoxMzMyNzAzMTY1AwAAAAI1MAIAAAAEMTA1NQQAAAABMAcAAAAJNy8zMS8yMDE5CAAAAAoxMi8zMS8yMDA3CQAAAAEwJY3SR/8V1wjWyo6V/xXXCCdDSVEuTllTRTpFTC5JUV9GSVhFRF9BU1NFVF9UVVJOUy5GWTIwMTQBAAAAdSkDAAIAAAAINy42ODg1MDEBCAAAAAUAAAABMQEAAAAKMTgwNzMwNzgxNAMAAAADMTYwAgAAAAQ0MDY2BAAAAAEwBwAAAAk3LzMxLzIwMTkIAAAACTYvMzAvMjAxNAkAAAABMDc5gUL/FdcIfoyJlv8V1wgmQ0lRLlRTRTo0NDUyLklRX0ZJTElOR19DVVJSRU5DWS5GWTIwMTQBAAAAR1UNAAMAAAADSlBZAPwSXE3/FdcIrcODlP8V1wghQ0lRLlRTRTo0OTExLklRX0lOQ19FUVVJVFkuRlkyMDA5AQAAAII/BgACAAAAAjU3AQgAAAAFAAAAATEBAAAACjEzODA1Mjc1NDEDAAAAAjc5AgAAAAI0NwQAAAABMAcAAAAJNy8zMS8yMDE5CAAAAAkzLzMxLzIwMDkJAAAAATA810hM/xXXCKZyw5b/FdcIJUNJUS5UU0U6NDQ1Mi5JUV9QUkVGX0RJVl9PVEhFUi5GWTIwMTUBAAAAR1UNAAMAAAAAAO45XE3/FdcIV1+ElP8V1wggQ0lRLlRTRTo0OTY3LklRX1JEX0VYUF9GTi5G</t>
  </si>
  <si>
    <t>WTIwMDgBAAAADVElAAIAAAAEMjgxMwEIAAAABQAAAAExAQAAAAoxMDYxMTkyNTA3AwAAAAI3OQIAAAAEMzE2OAQAAAABMAcAAAAJNy8zMS8yMDE5CAAAAAkzLzMxLzIwMDgJAAAAATBwAfJI/xXXCFm5SJX/FdcIJkNJUS5UU0U6NDkyNy5JUV9JTlZFU1RfTE9BTlNfQ0YuRlkyMDE2AQAAAPreIwIDAAAAAABtPExK/xXXCCsUG5X/FdcIIENJUS5OWVNFOlBHLklRX1NHQV9NQVJHSU4uRlkyMDEzAQAAADCCAAACAAAABzMyLjQ1MjkBCAAAAAUAAAABMQEAAAAKMTc0OTM1ODcwMQMAAAADMTYwAgAAAAQ0Mzc1BAAAAAEwBwAAAAk3LzMxLzIwMTkIAAAACTYvMzAvMjAxMwkAAAABMPRrYkP/FdcIxPRylv8V1wgkQ0lRLkVOWFRQQTpPUi5JUV9UT1RBTF9BU1NFVFMuRlkyMDEwAQAAAAlXDQACAAAABzI0MDQ0LjUBCAAAAAUAAAABMQEAAAAKMTU5NDU5Mzc2MwMAAAACNTACAAAABDEwMDcEAAAAATAHAAAACTcvMzEvMjAxOQgAAAAKMTIvMzEvMjAxMAkAAAABMOMcvEb/FdcII5S6lf8V1wglQ0lRLk5ZU0U6RUwuSVFfTE9BTlNfUkVDRUlWX0xULkZZMjAxMAEAAAB1KQMAAwAAAAAAujWuRf8V1wi00N2V/xXXCCRDSVEuVFNFOjQ5MTIuSVFfQ09NTU9OX0RJVl9DRi5GWTIwMTIBAAAADV4NAAMAAAAAAFahIEr/FdcI/qEylf8V1wgoQ0lRLlRTRTo0OTI3LklRX1BST1ZfQkFEX0RFQlRTX0NGLkZZMjAxNQEAAAD63iMC</t>
  </si>
  <si>
    <t>AwAAAAAAfBVMSv8V1wjT3xeV/xXXCCFDSVEuVFNFOjQ5MjIuSVFfSU5DX0VRVUlUWS5GWTIwMTIBAAAAmVIlAAMAAAAAAPTca0v/FdcINdvHlv8V1wggQ0lRLk5ZU0U6RUwuSVFfT1RIRVJfT1BFUi5GWTIwMTYBAAAAdSkDAAMAAAAAABrLqUX/FdcIKGfulf8V1wgeQ0lRLlRTRTo4MTEzLklRX1JBV19JTlYuRlkyMDE2AQAAABZxDQACAAAABTI1ODgyAQgAAAAFAAAAATEBAAAACjE4OTQxNzU3MzIDAAAAAjc5AgAAAAQzMTcxBAAAAAEwBwAAAAk3LzMxLzIwMTkIAAAACjEyLzMxLzIwMTYJAAAAATCUZZlM/xXXCFo9rJT/FdcIJ0NJUS5FTlhUQU06VU5BLklRX1BST1ZfQkFEX0RFQlRTLkZZMjAxMAEAAAC3+wcAAwAAAAAAEEuVR/8V1wi7npaV/xXXCCNDSVEuVFNFOjQ5MTIuSVFfQkFTSUNfV0VJR0hULkZZMjAxMAEAAAANXg0AAgAAAAcyNjkuNjIyAG4sIEr/FdcIq8kqlf8V1wgnQ0lRLkVOWFRQQTpPUi5JUV9ERUZfVEFYX0xJQUJfTFQuRlkyMDE1AQAAAAlXDQACAAAABTg3Ni44AQgAAAAFAAAAATEBAAAACjE4NzgzNzE0MDkDAAAAAjUwAgAAAAQxMDI3BAAAAAEwBwAAAAk3LzMxLzIwMTkIAAAACjEyLzMxLzIwMTUJAAAAATAt1nVG/xXXCNVFyZX/FdcIJUNJUS5UU0U6NDQ1Mi5JUV9MVF9ERUJUX1JFUEFJRC5GWTIwMTIBAAAAR1UNAAMAAAAAAHH9w03/FdcIIoV9lP8V1wgZQ0lRLlRTRTo0OTExLklR</t>
  </si>
  <si>
    <t>X1JFLkZZMjAxNQEAAACCPwYAAgAAAAYyMzM5MzMBCAAAAAUAAAABMQEAAAAKMTc4NDE4NDM3NQMAAAACNzkCAAAABDEyMjIEAAAAATAHAAAACTcvMzEvMjAxOQgAAAAKMTIvMzEvMjAxNQkAAAABMLFepEv/FdcIPSvPlP8V1wgjQ0lRLlRTRTo0OTExLklRX1RPVEFMX1JFQ0VJVi5GWTIwMTQBAAAAgj8GAAIAAAAGMTM2ODAwAQgAAAAFAAAAATEBAAAACjE2OTIwMTA0OTADAAAAAjc5AgAAAAQxMDAxBAAAAAEwBwAAAAk3LzMxLzIwMTkIAAAACTMvMzEvMjAxNAkAAAABMMI3pEv/FdcIqKnLlP8V1wguQ0lRLk5ZU0U6UEcuSVFfSU1QVVRfT1BFUl9MRUFTRV9JTlRfRVhQLkZZMjAxNwEAAAAwggAAAwAAAAAAMGbSR/8V1wgm0IiV/xXXCBhDSVEuTllTRTpFTC5JUV9BRS5GWTIwMDgBAAAAdSkDAAIAAAAGMTA2Ny42AQgAAAAFAAAAATEBAAAACjEzOTMxNTY3NDIDAAAAAzE2MAIAAAAEMTAxNgQAAAABMAcAAAAJNy8zMS8yMDE5CAAAAAk2LzMwLzIwMDgJAAAAATDoDa5F/xXXCEIv2JX/FdcINENJUS5FTlhUUEE6T1IuSVFfQ0hBTkdFX09USEVSX05FVF9PUEVSX0FTU0VUUy5GWTIwMTYBAAAACVcNAAIAAAAFMjY5LjIBCAAAAAUAAAABMQEAAAAKMTk1MDY4MDE5NwMAAAACNTACAAAABDIwNDUEAAAAATAHAAAACTcvMzEvMjAxOQgAAAAKMTIvMzEvMjAxNgkAAAABMBUkdkb/FdcI5DnNlf8V1wgbQ0lRLk5ZU0U6</t>
  </si>
  <si>
    <t>UEcuSVFfQ0FQRVguRlkyMDExAQAAADCCAAACAAAABS0zMzA2AQgAAAAFAAAAATEBAAAACjE2MzAxNjc2NTADAAAAAzE2MAIAAAAEMjAyMQQAAAABMAcAAAAJNy8zMS8yMDE5CAAAAAk2LzMwLzIwMTEJAAAAATDXX+dH/xXXCAaueJX/FdcIH0NJUS5OWVNFOlBHLklRX1JEX0VYUF9GTi5GWTIwMTIBAAAAMIIAAAIAAAAEMTk4NwEIAAAABQAAAAExAQAAAAoxNjkwMTg3MzM4AwAAAAMxNjACAAAABDMxNjgEAAAAATAHAAAACTcvMzEvMjAxOQgAAAAJNi8zMC8yMDEyCQAAAAEwxIbnR/8V1whzM3qV/xXXCCBDSVEuVFNFOjQ5NjcuSVFfUEFSVF9USU1FLkZZMjAxNQEAAAANUSUAAwAAAAAAro69SP8V1wijAWGV/xXXCCBDSVEuVFNFOjQ5MjIuSVFfQ0hBTkdFX0FSLkZZMjAxOAEAAACZUiUAAgAAAAUtMzA3MwEIAAAABQAAAAExAQAAAAoxODk1MDAyMDg5AwAAAAI3OQIAAAAEMjAxOAQAAAABMAcAAAAJNy8zMS8yMDE5CAAAAAkzLzMxLzIwMTgJAAAAATBXLCxL/xXXCKuL+ZT/FdcIIENJUS5UU0U6NDQ1Mi5JUV9TR0FfU1VQUEwuRlkyMDE0AQAAAEdVDQACAAAABjU4NDQ5MwEIAAAABQAAAAExAQAAAAoxNzI3MjgzMzgyAwAAAAI3OQIAAAADMTAyBAAAAAEwBwAAAAk3LzMxLzIwMTkIAAAACjEyLzMxLzIwMTQJAAAAATD8ElxN/xXXCD8GgZT/FdcIKENJUS5UU0U6NDkyMi5JUV9QUk9WX0JBRF9ERUJUU19DRi5G</t>
  </si>
  <si>
    <t>WTIwMTMBAAAAmVIlAAMAAAAAAOgDbEv/FdcI72vqlP8V1wgpQ0lRLk5ZU0U6RUwuSVFfVEVWX0VCSVREQS4yMDAwLjIwMTcvMTIvMzEBAAAAdSkDAAIAAAAIMTkuMjU0OTEBBwAAAAUAAAABMQEAAAAKMTg2MzY4MzQwOAMAAAABMAIAAAAGMTAwMDMwBAAAAAEwBwAAAAoxMi8yOS8yMDE3CAAAAAoxMi8yOS8yMDE3e4uNaP8V1whih1ec/xXXCBxDSVEuVFNFOjQ0NTIuSVFfREFfQ0YuRlkyMDA4AQAAAEdVDQACAAAABTkzNDQ0AQgAAAAFAAAAATEBAAAACjEwNjExOTM0NzgDAAAAAjc5AgAAAAQyMTYwBAAAAAEwBwAAAAk3LzMxLzIwMTkIAAAACTMvMzEvMjAwOAkAAAABMI2Iw03/FdcI2r6ulv8V1wgnQ0lRLlRTRTo0OTEyLklRX0NBU0hfT1BFUi5GWTIwMTUuLi4uSlBZAQAAAA1eDQACAAAABTM1NTM5AQgAAAAFAAAAATEBAAAACjE3ODQ3NDg2MzcDAAAAAjc5AgAAAAQyMDA2BAAAAAEwBwAAAAk3LzMxLzIwMTkIAAAACjEyLzMxLzIwMTUJAAAAATAbroFC/xXXCKBaqJb/FdcIKkNJUS5OWVNFOkVMLklRX01JTk9SSVRZX0lOVEVSRVNUX0lTLkZZMjAxMgEAAAB1KQMAAgAAAAQtMy42AQgAAAAFAAAAATEBAAAACjE2OTI1NzQ2MDMDAAAAAzE2MAIAAAACODMEAAAAATAHAAAACTcvMzEvMjAxOQgAAAAJNi8zMC8yMDEyCQAAAAEwtFyuRf8V1whF/eKV/xXXCBtDSVEuTllTRTpFTC5JUV9DVVNUT01fQkVUQS4B</t>
  </si>
  <si>
    <t>AAAAdSkDAAIAAAAQMS4xMTg2OTQ2NzgzMTE5OACIBB2b/xXXCIgEHZv/FdcIIENJUS5UU0U6NDQ1Mi5JUV9DSEFOR0VfQVIuRlkyMDE0AQAAAEdVDQACAAAABi0xMDk1MwEIAAAABQAAAAExAQAAAAoxNzI3MjgzMzgyAwAAAAI3OQIAAAAEMjAxOAQAAAABMAcAAAAJNy8zMS8yMDE5CAAAAAoxMi8zMS8yMDE0CQAAAAEw/BJcTf8V1wimJ4OU/xXXCClDSVEuVFNFOjQ5MjIuSVFfQVNTRVRfV1JJVEVET1dOX0NGLkZZMjAxMwEAAACZUiUAAwAAAAAA6ANsS/8V1wgSuuqU/xXXCCZDSVEuVFNFOjQ5NjcuSVFfT1RIRVJfTFRfQVNTRVRTLkZZMjAxOAEAAAANUSUAAgAAAAEyAQgAAAAFAAAAATEBAAAACjE5NTIyODQ2MDkDAAAAAjc5AgAAAAQxMDYwBAAAAAEwBwAAAAk3LzMxLzIwMTkIAAAACjEyLzMxLzIwMTgJAAAAATC33L1I/xXXCLPraJX/FdcIGUNJUS5UU0U6NDkxMi5JUV9BUC5GWTIwMTcBAAAADV4NAAIAAAAGMTA0NTM3AQgAAAAFAAAAATEBAAAACjE4ODE5MzE1NzcDAAAAAjc5AgAAAAQxMDE4BAAAAAEwBwAAAAk3LzMxLzIwMTkIAAAACjEyLzMxLzIwMTcJAAAAATCC9QJJ/xXXCEAwQJX/FdcIJ0NJUS5FTlhUQU06VU5BLklRX09USEVSX0NBX1NVUFBMLkZZMjAxNgEAAAC3+wcAAgAAAAQxMTIwAQgAAAAFAAAAATEBAAAACjE5NDkxMzEwMTADAAAAAjUwAgAAAAQxMDU1BAAAAAEwBwAAAAk3LzMxLzIw</t>
  </si>
  <si>
    <t>MTkIAAAACjEyLzMxLzIwMTYJAAAAATB5JM9G/xXXCAIyqZX/FdcIK0NJUS5FTlhUUEE6T1IuSVFfSU5DX1RBWF9QQVlfQ1VSUkVOVC5GWTIwMDgBAAAACVcNAAIAAAAFMTU5LjcBCAAAAAUAAAABMQEAAAAKMTQ1MjQ2Njk3MQMAAAACNTACAAAABDEwOTQEAAAAATAHAAAACTcvMzEvMjAxOQgAAAAKMTIvMzEvMjAwOAkAAAABMO/Ou0b/FdcID/K0lf8V1wguQ0lRLlRTRTo4MTEzLklRX09USEVSX0ZJTkFOQ0VfQUNUX1NVUFBMLkZZMjAxNQEAAAAWcQ0AAgAAAAYtNTI4NTABCAAAAAUAAAABMQEAAAAKMTc4NDc0ODU5NgMAAAACNzkCAAAABDIwNTAEAAAAATAHAAAACTcvMzEvMjAxOQgAAAAKMTIvMzEvMjAxNQkAAAABMKA+mUz/FdcI5kKqlP8V1wghQ0lRLk5ZU0U6RUwuSVFfQURWRVJUSVNJTkcuRlkyMDEwAQAAAHUpAwADAAAAAAC6Na5F/xXXCMCp3ZX/FdcIJ0NJUS5UU0U6ODExMy5JUV9UT1RBTF9SRVYuRlkyMDE4Li4uLkpQWQEAAAAWcQ0AAgAAAAY2ODgyOTABCAAAAAUAAAABMQEAAAAKMTk1MjI4NDUyNQMAAAACNzkCAAAAAjI4BAAAAAEwBwAAAAk3LzMxLzIwMTkIAAAACjEyLzMxLzIwMTgJAAAAATCOK0tC/xXXCOb2mJb/FdcIJENJUS5UU0U6NDk2Ny5JUV9DT01NT05fRElWX0NGLkZZMjAxNAEAAAANUSUAAwAAAAAAro69SP8V1whGuV6V/xXXCChDSVEuRU5YVEFNOlVOQS5JUV9DVVNUT01fQkVU</t>
  </si>
  <si>
    <t>QS4yMDA5LzEyLzMxAQAAALf7BwACAAAAETAuMzA4OTQwNzI4NDk0OTE1AMjML2j/FdcIpLFknP8V1wgkQ0lRLk5ZU0U6UEcuSVFfQ0FQSVRBTF9MRUFTRVMuRlkyMDE3AQAAADCCAAADAAAAAAAwZtJH/xXXCPtriZX/FdcIIkNJUS5UU0U6NDk2Ny5JUV9TQUxFX1BQRV9DRi5GWTIwMTgBAAAADVElAAIAAAABMgEIAAAABQAAAAExAQAAAAoxOTUyMjg0NjA5AwAAAAI3OQIAAAAEMjA0MgQAAAABMAcAAAAJNy8zMS8yMDE5CAAAAAoxMi8zMS8yMDE4CQAAAAEwt9y9SP8V1whm+2mV/xXXCCRDSVEuVFNFOjQ5MjcuSVFfRUJJVERBLkZZMjAxNi4uLi5KUFkBAAAA+t4jAgIAAAAFMzQzNzUBCAAAAAUAAAABMQEAAAAKMTgzNDc3MTc5NwMAAAACNzkCAAAABDQwNTEEAAAAATAHAAAACTcvMzEvMjAxOQgAAAAKMTIvMzEvMjAxNgkAAAABMK9RS0L/FdcIqtyblv8V1wgkQ0lRLlRTRTo0OTY3LklRX0NPTU1PTl9JU1NVRUQuRlkyMDE2AQAAAA1RJQACAAAACjEyMS4zMzMzMDMBCAAAAAUAAAABMQEAAAAKMTgzNTAzODg2NAMAAAACNzkCAAAABDIxNjkEAAAAATAHAAAACTcvMzEvMjAxOQgAAAAKMTIvMzEvMjAxNgkAAAABMNu1vUj/FdcI7lpklf8V1wgjQ0lRLlRTRTo0OTI3LklRX0JFVEFfNVlSLjIwMDkvMTIvMzEBAAAA+t4jAgMAAAAAANilL2j/FdcI+dJfnP8V1wglQ0lRLkVOWFRBTTpVTkEuSVFfUEVfRVhDTC4u</t>
  </si>
  <si>
    <t>MjAxNy8xMi8zMQEAAAC3+wcAAgAAAAkyMy4yNjg3MDMBBwAAAAUAAAABMQEAAAAKMTg1MDQ1ODYyNgMAAAABMAIAAAAGMTAwMDI3BAAAAAEwBwAAAAoxMi8yOS8yMDE3CAAAAAoxMi8yOS8yMDE30jePaP8V1wjgWlmc/xXXCBtDSVEuRU5YVEFNOlVOQS5JUV9SRS5GWTIwMDcBAAAAt/sHAAIAAAAFMTUxNjIBCAAAAAUAAAABMQEAAAAKMTMzMjcwMzE2NQMAAAACNTACAAAABDEyMjIEAAAAATAHAAAACTcvMzEvMjAxOQgAAAAKMTIvMzEvMjAwNwkAAAABMBq00kf/FdcIiWSPlf8V1wgcQ0lRLlRTRTo0OTEyLklRX0RBX0NGLkZZMjAwOAEAAAANXg0AAgAAAAUxMjQ0NAEIAAAABQAAAAExAQAAAAoxMzUzNDYzNzMyAwAAAAI3OQIAAAAEMjE2MAQAAAABMAcAAAAJNy8zMS8yMDE5CAAAAAoxMi8zMS8yMDA4CQAAAAEwUN8fSv8V1whvXCaV/xXXCBtDSVEuVFNFOjQ5MjcuSVFfQ09HUy5GWTIwMTcBAAAA+t4jAgIAAAAFNDE2MzIBCAAAAAUAAAABMQEAAAAKMTg4MTI4MTIxNQMAAAACNzkCAAAAAjM0BAAAAAEwBwAAAAk3LzMxLzIwMTkIAAAACjEyLzMxLzIwMTcJAAAAATBtPExK/xXXCNeIG5X/FdcIJUNJUS5UU0U6NDkyNy5JUV9EQVlTX1NBTEVTX09VVC5GWTIwMTABAAAA+t4jAgIAAAAINDIuMjQwNzIBCAAAAAUAAAABMQEAAAAKMTQ0MDg1OTU5NAMAAAACNzkCAAAABDQwNDIEAAAAATAHAAAACTcvMzEvMjAx</t>
  </si>
  <si>
    <t>OQgAAAAKMTIvMzEvMjAxMAkAAAABMG7olEP/FdcIaYRblv8V1wglQ0lRLlRTRTo0OTExLklRX0NBU0hfU1RfSU5WRVNULkZZMjAxNAEAAACCPwYAAgAAAAYxMjg5MDMBCAAAAAUAAAABMQEAAAAKMTY5MjAxMDQ5MAMAAAACNzkCAAAABDEwMDIEAAAAATAHAAAACTcvMzEvMjAxOQgAAAAJMy8zMS8yMDE0CQAAAAEwwjekS/8V1wioqcuU/xXXCCBDSVEuVFNFOjQ5MjcuSVFfTklfTUFSR0lOLkZZMjAxMwEAAAD63iMCAgAAAAYzLjgyNDMBCAAAAAUAAAABMQEAAAAKMTY2OTg0MzYzMwMAAAACNzkCAAAABDQwOTQEAAAAATAHAAAACTcvMzEvMjAxOQgAAAAKMTIvMzEvMjAxMwkAAAABMGcPlUP/FdcIwVddlv8V1wgfQ0lRLlRTRTo0OTEyLklRX0FSX1RVUk5TLkZZMjAxMAEAAAANXg0AAgAAAAg2LjMzMjkwMgEIAAAABQAAAAExAQAAAAoxNDQwNjc1NjQ4AwAAAAI3OQIAAAAENDAwMQQAAAABMAcAAAAJNy8zMS8yMDE5CAAAAAoxMi8zMS8yMDEwCQAAAAEwUl2VQ/8V1whA0mKW/xXXCCJDSVEuVFNFOjQ5MjIuSVFfQVNTRVRfVFVSTlMuRlkyMDExAQAAAJlSJQACAAAACDEuMDE2MjkyAQgAAAAFAAAAATEBAAAACjE0NjE2Nzk5OTUDAAAAAjc5AgAAAAQ0MTc3BAAAAAEwBwAAAAk3LzMxLzIwMTkIAAAACTMvMzEvMjAxMQkAAAABMBX5lUP/FdcIPTZUlv8V1wgnQ0lRLk5ZU0U6Q0wuSVFfVE9UQUxfREVCVF9JU1NV</t>
  </si>
  <si>
    <t>RUQuRlkyMDE1AQAAAGcABAACAAAABDk2MDIBCAAAAAUAAAABMQEAAAAKMTg3NTYzNzUzNwMAAAADMTYwAgAAAAQyMTYxBAAAAAEwBwAAAAk3LzMxLzIwMTkIAAAACjEyLzMxLzIwMTUJAAAAATDSlZhE/xXXCLrLEJb/FdcIHUNJUS5UU0U6ODExMy5JUV9DT01NT04uRlkyMDE1AQAAABZxDQACAAAABTE1OTkyAQgAAAAFAAAAATEBAAAACjE3ODQ3NDg1OTYDAAAAAjc5AgAAAAQxMTAzBAAAAAEwBwAAAAk3LzMxLzIwMTkIAAAACjEyLzMxLzIwMTUJAAAAATCgPplM/xXXCEELqZT/FdcIMENJUS5OWVNFOkNMLklRX0NIQU5HRV9ORVRfV09SS0lOR19DQVBJVEFMLkZZMjAxMAEAAABnAAQAAgAAAAMxMTYBCAAAAAUAAAABMQEAAAAKMTU4ODczMDgxMwMAAAADMTYwAgAAAAQ0NDIxBAAAAAEwBwAAAAk3LzMxLzIwMTkIAAAACjEyLzMxLzIwMTAJAAAAATDG41dF/xXXCMVWApb/FdcII0NJUS5UU0U6NDkyMi5JUV9HUk9TU19NQVJHSU4uRlkyMDE1AQAAAJlSJQACAAAABzc1LjU3MzYBCAAAAAUAAAABMQEAAAAKMTc0NTM3ODY0NAMAAAACNzkCAAAABDQwNzQEAAAAATAHAAAACTcvMzEvMjAxOQgAAAAJMy8zMS8yMDE1CQAAAAEwepuUQ/8V1wiqV1aW/xXXCB9DSVEuVFNFOjQ5MTEuSVFfTkVUX0RFQlQuRlkyMDA5AQAAAII/BgACAAAABi00MjcwMwEIAAAABQAAAAExAQAAAAoxMzgwNTI3NTQxAwAAAAI3OQIAAAAE</t>
  </si>
  <si>
    <t>NDM2NAQAAAABMAcAAAAJNy8zMS8yMDE5CAAAAAkzLzMxLzIwMDkJAAAAATA810hM/xXXCClPu5T/FdcIKkNJUS5UU0U6NDk2Ny5JUV9PVEhFUl9VTlVTVUFMX1NVUFBMLkZZMjAwOQEAAAANUSUAAgAAAAMtMzIBCAAAAAUAAAABMQEAAAAKMTM4NTUzOTkxNQMAAAACNzkCAAAAAjg3BAAAAAEwBwAAAAk3LzMxLzIwMTkIAAAACTMvMzEvMjAwOQkAAAABMEQp8kj/FdcIVWBMlf8V1wgdQ0lRLlRTRTo0OTEyLklRX0dBX0VYUC5GWTIwMTgBAAAADV4NAAMAAAAAAIL1Akn/FdcI6MdClf8V1wgoQ0lRLlRTRTo0OTExLklRX1RPVEFMX0xJQUJfRVFVSVRZLkZZMjAxNQEAAACCPwYAAgAAAAY4MDg1NDcBCAAAAAUAAAABMQEAAAAKMTc4NDE4NDM3NQMAAAACNzkCAAAABDEwMTMEAAAAATAHAAAACTcvMzEvMjAxOQgAAAAKMTIvMzEvMjAxNQkAAAABMLFepEv/FdcIPSvPlP8V1wgeQ0lRLkVOWFRBTTpVTkEuSVFfQ1VTVE9NX0JFVEEuAQAAALf7BwACAAAAEjAuMDk4ODU0Mjc5NTMzMTgwMgATKx2b/xXXCBMrHZv/FdcII0NJUS5UU0U6ODExMy5JUV9GSU5JU0hFRF9JTlYuRlkyMDExAQAAABZxDQACAAAABTExNzI0AQgAAAAFAAAAATEBAAAACjE0NzY3ODI3MDUDAAAAAjc5AgAAAAQzMDc1BAAAAAEwBwAAAAk3LzMxLzIwMTkIAAAACTMvMzEvMjAxMQkAAAABMHN1ukz/FdcILsmdlP8V1wghQ0lRLlRTRTo0OTExLklR</t>
  </si>
  <si>
    <t>X0NBU0hfRklOQU4uRlkyMDE3AQAAAII/BgACAAAABi01MzExNwEIAAAABQAAAAExAQAAAAoxODgxMjgxMTI4AwAAAAI3OQIAAAAEMjAwNAQAAAABMAcAAAAJNy8zMS8yMDE5CAAAAAoxMi8zMS8yMDE3CQAAAAEwp4WkS/8V1wjNKdaU/xXXCBtDSVEuVFNFOjQ5MTEuSVFfTlBQRS5GWTIwMTABAAAAgj8GAAIAAAAGMTMyNzgzAQgAAAAFAAAAATEBAAAACjEzODA1MjgxMjMDAAAAAjc5AgAAAAQxMDA0BAAAAAEwBwAAAAk3LzMxLzIwMTkIAAAACTMvMzEvMjAxMAkAAAABMCD+SEz/FdcIFZe9lP8V1wgiQ0lRLkVOWFRQQTpPUi5JUV9PVEhFUl9PUEVSLkZZMjAxMgEAAAAJVw0AAwAAAAAA6Gq8Rv8V1wjfSL+V/xXXCClDSVEuTllTRTpDTC5JUV9UT1RBTF9DT01NT05fRVFVSVRZLkZZMjAxMQEAAABnAAQAAgAAAAQyMzc1AQgAAAAFAAAAATEBAAAACjE2NTkzODc3OTQDAAAAAzE2MAIAAAAEMTAwNgQAAAABMAcAAAAJNy8zMS8yMDE5CAAAAAoxMi8zMS8yMDExCQAAAAEwxuNXRf8V1wgyKgSW/xXXCCBDSVEuVFNFOjQ5MjcuSVFfQ0hBTkdFX0FQLkZZMjAxMQEAAAD63iMCAgAAAAQtNTk4AQgAAAAFAAAAATEBAAAACjE1NDM2NTgzMjMDAAAAAjc5AgAAAAQyMDE3BAAAAAEwBwAAAAk3LzMxLzIwMTkIAAAACjEyLzMxLzIwMTEJAAAAATB3hIZK/xXXCJ0hDJX/FdcIK0NJUS5FTlhUQU06VU5BLklRX0NPTU1PTl9Q</t>
  </si>
  <si>
    <t>UkVGX0RJVl9DRi5GWTIwMDkBAAAAt/sHAAMAAAAAABBLlUf/FdcIVFGWlf8V1wglQ0lRLk5ZU0U6Q0wuSVFfQ1VTVE9NX0JFVEEuMjAxNy8xMi8zMQEAAABnAAQAAgAAABEwLjg5MzAwMTU5MDMzMzQxNgC98y9o/xXXCEC3aZz/FdcIH0NJUS5UU0U6NDkyMi5JUV9UT1RBTF9DTC5GWTIwMTABAAAAmVIlAAIAAAAFMzU2NDMBCAAAAAUAAAABMQEAAAAKMTM4Mjc2MzM5NAMAAAACNzkCAAAABDEwMDkEAAAAATAHAAAACTcvMzEvMjAxOQgAAAAJMy8zMS8yMDEwCQAAAAEwAbZrS/8V1wjf0OCU/xXXCB9DSVEuTllTRTpFTC5JUV9TR0FfU1VQUEwuRlkyMDA3AQAAAHUpAwACAAAABjQ1MDAuNgEIAAAABQAAAAExAQAAAAoxMTI1NTAwMzg3AwAAAAMxNjACAAAAAzEwMgQAAAABMAcAAAAJNy8zMS8yMDE5CAAAAAk2LzMwLzIwMDcJAAAAATD+cXZG/xXXCPYS1JX/FdcIKENJUS5OWVNFOlBHLklRX09USEVSX05PTl9PUEVSX0VYUC5GWTIwMDgBAAAAMIIAAAIAAAADMzczAQgAAAAFAAAAATEBAAAACjEzOTIxNDY5MjYDAAAAAzE2MAIAAAADMzcxBAAAAAEwBwAAAAk3LzMxLzIwMTkIAAAACTYvMzAvMjAwOAkAAAABMPT6GkH/FdcITw3Llv8V1wghQ0lRLlRTRTo0OTIyLklRX1NHQV9NQVJHSU4uRlkyMDExAQAAAJlSJQACAAAABzY1LjE1NzcBCAAAAAUAAAABMQEAAAAKMTQ2MTY3OTk5NQMAAAACNzkCAAAABDQzNzUE</t>
  </si>
  <si>
    <t>AAAAATAHAAAACTcvMzEvMjAxOQgAAAAJMy8zMS8yMDExCQAAAAEwFfmVQ/8V1whND1SW/xXXCB9DSVEuTllTRTpFTC5JUV9PVEhFUl9SRVYuRlkyMDA5AQAAAHUpAwADAAAAAADoDa5F/xXXCNe02ZX/FdcIGUNJUS5UU0U6ODExMy5JUV9GWC5GWTIwMTIBAAAAFnENAAIAAAAFLTEyNzgBCAAAAAUAAAABMQEAAAAKMTU1NDMzNzE0NwMAAAACNzkCAAAABDIxNDQEAAAAATAHAAAACTcvMzEvMjAxOQgAAAAJMy8zMS8yMDEyCQAAAAEwaJy6TP8V1wiPcKGU/xXXCCdDSVEuTllTRTpFTC5JUV9UT1RBTF9ERUJUX1JFUEFJRC5GWTIwMTgBAAAAdSkDAAIAAAADLTEwAQgAAAAFAAAAATEBAAAACjE5MDMzODIzNTQDAAAAAzE2MAIAAAAEMjE2NgQAAAABMAcAAAAJNy8zMS8yMDE5CAAAAAk2LzMwLzIwMTgJAAAAATAO8qlF/xXXCPV39pX/FdcIOUNJUS5UU0U6NDkyMi5JUV9DVVNUT01fQkVUQS4tMTA0Vy4yMDEzLzAzLzMxLi5eTjIyNS5KUFkuSAEAAACZUiUAAgAAABEwLjQ1MTY1NzUwMjc5OTg0NQC57T5p/xXXCDI29pb/FdcIHkNJUS5UU0U6NDkxMS5JUV9SQVdfSU5WLkZZMjAxMQEAAACCPwYAAgAAAAUxODg0MgEIAAAABQAAAAExAQAAAAoxNDYxNjc5OTkyAwAAAAI3OQIAAAAEMzE3MQQAAAABMAcAAAAJNy8zMS8yMDE5CAAAAAkzLzMxLzIwMTEJAAAAATAcJUlM/xXXCL0AwpT/FdcIH0NJUS5UU0U6ODExMy5J</t>
  </si>
  <si>
    <t>UV9FQlRfRVhDTC5GWTIwMDgBAAAAFnENAAIAAAAFMzIzMTMBCAAAAAUAAAABMQEAAAAKMTA2MTE5MjMyMAMAAAACNzkCAAAAATQEAAAAATAHAAAACTcvMzEvMjAxOQgAAAAJMy8zMS8yMDA4CQAAAAEwkCe6TP8V1whV+5KU/xXXCBtDSVEuTllTRTpDTC5JUV9FQklUQS5GWTIwMDcBAAAAZwAEAAIAAAAEMjk3MAEIAAAABQAAAAExAQAAAAoxMzMyNzAzMTg2AwAAAAMxNjACAAAABjEwMDY4OQQAAAABMAcAAAAJNy8zMS8yMDE5CAAAAAoxMi8zMS8yMDA3CQAAAAEwBBmqRf8V1widr/eV/xXXCB9DSVEuVFNFOjgxMTMuSVFfQVJfVFVSTlMuRlkyMDA3AQAAABZxDQACAAAACDguNDk5ODMxAQgAAAAFAAAAATEBAAAACTY2MDE3NjI0OAMAAAACNzkCAAAABDQwMDEEAAAAATAHAAAACTcvMzEvMjAxOQgAAAAJMy8zMS8yMDA3CQAAAAEwZw+VQ/8V1wi37UOW/xXXCCJDSVEuTllTRTpFTC5JUV9FQklUQV9NQVJHSU4uRlkyMDEwAQAAAHUpAwACAAAABzExLjg4MzMBCAAAAAUAAAABMQEAAAAKMTU1OTkxOTA4MQMAAAADMTYwAgAAAAQ0NDE5BAAAAAEwBwAAAAk3LzMxLzIwMTkIAAAACTYvMzAvMjAxMAkAAAABMDc5gUL/FdcI1xmHlv8V1wgmQ0lRLlRTRTo0OTEyLklRX1BFUklPRExFTkdUSF9JUy5GWTIwMTMBAAAADV4NAAEAAAACMTIAzYACSf8V1wjX0zWV/xXXCCFDSVEuVFNFOjQ5MTEuSVFfU0dBX01BUkdJTi5G</t>
  </si>
  <si>
    <t>WTIwMTcBAAAAgj8GAAIAAAAHNjguOTgwNgEIAAAABQAAAAExAQAAAAoxODgxMjgxMTI4AwAAAAI3OQIAAAAENDM3NQQAAAABMAcAAAAJNy8zMS8yMDE5CAAAAAoxMi8zMS8yMDE3CQAAAAEwINKVQ/8V1wgs3VCW/xXXCCBDSVEuTllTRTpFTC5JUV9UT1RBTF9MSUFCLkZZMjAxMQEAAAB1KQMAAgAAAAYzNjI2LjkBCAAAAAUAAAABMQEAAAAKMTYzMjcxNjE4MAMAAAADMTYwAgAAAAQxMjc2BAAAAAEwBwAAAAk3LzMxLzIwMTkIAAAACTYvMzAvMjAxMQkAAAABMLRcrkX/FdcIxinhlf8V1wglQ0lRLlRTRTo0OTEyLklRX0NBU0hfU1RfSU5WRVNULkZZMjAxNgEAAAANXg0AAgAAAAU3ODg4NgEIAAAABQAAAAExAQAAAAoxODM1MDM4ODk1AwAAAAI3OQIAAAAEMTAwMgQAAAABMAcAAAAJNy8zMS8yMDE5CAAAAAoxMi8zMS8yMDE2CQAAAAEwgs8CSf8V1wj71TyV/xXXCB5DSVEuVFNFOjgxMTMuSVFfU1RfREVCVC5GWTIwMDgBAAAAFnENAAIAAAAEMzI0MwEIAAAABQAAAAExAQAAAAoxMDYxMTkyMzIwAwAAAAI3OQIAAAAEMTA0NgQAAAABMAcAAAAJNy8zMS8yMDE5CAAAAAkzLzMxLzIwMDgJAAAAATCQJ7pM/xXXCAgMlJT/FdcIKENJUS5OWVNFOkVMLklRX0RBWVNfSU5WRU5UT1JZX09VVC5GWTIwMTYBAAAAdSkDAAIAAAAHMjA4LjA3MQEIAAAABQAAAAExAQAAAAoxOTAzMzgyMzc1AwAAAAMxNjACAAAABDQwMzUE</t>
  </si>
  <si>
    <t>AAAAATAHAAAACTcvMzEvMjAxOQgAAAAJNi8zMC8yMDE2CQAAAAEwNzmBQv8V1whe7oqW/xXXCCRDSVEuVFNFOjQ5MjcuSVFfU0FMRV9JTlRBTl9DRi5GWTIwMDkBAAAA+t4jAgIAAAAFLTEzNjABCAAAAAUAAAABMQEAAAAKMTQ0MDg2MDE4MwMAAAACNzkCAAAABDIwMjkEAAAAATAHAAAACTcvMzEvMjAxOQgAAAAKMTIvMzEvMjAwOQkAAAABMIFdhkr/FdcInkcFlf8V1wgfQ0lRLk5ZU0U6Q0wuSVFfTFRfSU5WRVNULkZZMjAxOAEAAABnAAQAAgAAAAI0NgEIAAAABQAAAAExAQAAAAoxOTQ2NDE2MTExAwAAAAMxNjACAAAABDEwNTQEAAAAATAHAAAACTcvMzEvMjAxOQgAAAAKMTIvMzEvMjAxOAkAAAABMLbjmET/FdcIuhkYlv8V1wgkQ0lRLlRTRTo0OTIyLklRX1BFUklPRERBVEVfSVMuRlkyMDE2AQAAAJlSJQAFAAAACjIwMTYvMDMvMzEAat4rS/8V1wheE8mW/xXXCCpDSVEuRU5YVEFNOlVOQS5JUV9NSU5PUklUWV9JTlRFUkVTVC5GWTIwMTUBAAAAt/sHAAIAAAADNjQzAQgAAAAFAAAAATEBAAAACjE4NzY0MzI5MTADAAAAAjUwAgAAAAQxMDUyBAAAAAEwBwAAAAk3LzMxLzIwMTkIAAAACjEyLzMxLzIwMTUJAAAAATCp/c5G/xXXCFLBppX/FdcILUNJUS5OWVNFOkNMLklRX09USEVSX0ZJTkFOQ0VfQUNUX1NVUFBMLkZZMjAxOAEAAABnAAQAAgAAAAQtMTQzAQgAAAAFAAAAATEBAAAACjE5NDY0MTYxMTED</t>
  </si>
  <si>
    <t>AAAAAzE2MAIAAAAEMjA1MAQAAAABMAcAAAAJNy8zMS8yMDE5CAAAAAoxMi8zMS8yMDE4CQAAAAEwtuOYRP8V1whexhmW/xXXCCpDSVEuVFNFOjQ0NTIuSVFfVE9UQUxfRVFVSVRZLkZZMjAwOS4uLi5KUFkBAAAAR1UNAAIAAAAGNTU0MTk0AQgAAAAFAAAAATEBAAAACjEzODI2NjE1MTgDAAAAAjc5AgAAAAQxMjc1BAAAAAEwBwAAAAk3LzMxLzIwMTkIAAAACTMvMzEvMjAwOQkAAAABMC9ggUL/FdcIjz6dlv8V1wgcQ0lRLlRTRTo0OTIyLklRX0VCSVRBLkZZMjAxNQEAAACZUiUAAgAAAAUyMzIxNwEIAAAABQAAAAExAQAAAAoxNzQ1Mzc4NjQ0AwAAAAI3OQIAAAAGMTAwNjg5BAAAAAEwBwAAAAk3LzMxLzIwMTkIAAAACTMvMzEvMjAxNQkAAAABMGreK0v/FdcIn1jvlP8V1wgoQ0lRLlRTRTo0OTY3LklRX1RPVEFMX0RFQlRfSVNTVUVELkZZMjAxOAEAAAANUSUAAgAAAAMyMjgBCAAAAAUAAAABMQEAAAAKMTk1MjI4NDYwOQMAAAACNzkCAAAABDIxNjEEAAAAATAHAAAACTcvMzEvMjAxOQgAAAAKMTIvMzEvMjAxOAkAAAABMLfcvUj/FdcINyNqlf8V1wgjQ0lRLk5ZU0U6RUwuSVFfUEVSSU9EREFURV9JUy5GWTIwMTcBAAAAdSkDAAUAAAAKMjAxNy8wNi8zMAAay6lF/xXXCC/n8ZX/FdcIIkNJUS5FTlhUQU06VU5BLklRX0NIQU5HRV9BUC5GWTIwMTUBAAAAt/sHAAIAAAADODQ3AQgAAAAFAAAAATEBAAAACjE4</t>
  </si>
  <si>
    <t>NzY0MzI5MTADAAAAAjUwAgAAAAQyMDE3BAAAAAEwBwAAAAk3LzMxLzIwMTkIAAAACjEyLzMxLzIwMTUJAAAAATCp/c5G/xXXCFCEp5X/FdcIKUNJUS5UU0U6NDkxMi5JUV9DT01NT05fUFJFRl9ESVZfQ0YuRlkyMDE3AQAAAA1eDQACAAAABS00MzU5AQgAAAAFAAAAATEBAAAACjE4ODE5MzE1NzcDAAAAAjc5AgAAAAQyMDcyBAAAAAEwBwAAAAk3LzMxLzIwMTkIAAAACjEyLzMxLzIwMTcJAAAAATCC9QJJ/xXXCCmQQZX/FdcIGUNJUS5UU0U6NDk2Ny5JUV9HVy5GWTIwMDcBAAAADVElAAIAAAAFMTE4NzABCAAAAAUAAAABMQEAAAAJNjYwMTcwOTUzAwAAAAI3OQIAAAAEMTE3MQQAAAABMAcAAAAJNy8zMS8yMDE5CAAAAAkzLzMxLzIwMDcJAAAAATBjHQNJ/xXXCAr6RZX/FdcIKENJUS5FTlhUQU06VU5BLklRX0ZJTElOR19DVVJSRU5DWS5GWTIwMTcBAAAAt/sHAAMAAAADRVVSAGpLz0b/FdcIwsStlf8V1wgjQ0lRLlRTRTo0OTIyLklRX1RPVEFMX0VRVUlUWS5GWTIwMTABAAAAmVIlAAIAAAAGMTA3NTM3AQgAAAAFAAAAATEBAAAACjEzODI3NjMzOTQDAAAAAjc5AgAAAAQxMjc1BAAAAAEwBwAAAAk3LzMxLzIwMTkIAAAACTMvMzEvMjAxMAkAAAABMAG2a0v/FdcIQuj1lv8V1wgqQ0lRLkVOWFRBTTpVTkEuSVFfTUlOT1JJVFlfSU5URVJFU1QuRlkyMDA3AQAAALf7BwACAAAAAzQzMgEIAAAABQAAAAExAQAA</t>
  </si>
  <si>
    <t>AAoxMzMyNzAzMTY1AwAAAAI1MAIAAAAEMTA1MgQAAAABMAcAAAAJNy8zMS8yMDE5CAAAAAoxMi8zMS8yMDA3CQAAAAEwGrTSR/8V1wiJZI+V/xXXCC1DSVEuRU5YVFBBOk9SLklRX0RFQlRfRVFVSVZfT1BFUl9MRUFTRS5GWTIwMTEBAAAACVcNAAMAAAAAANRDvEb/FdcIpBC+lf8V1wgnQ0lRLk5ZU0U6RUwuSVFfTUFSS0VUQ0FQLjIwMDkvMTIvMzEuSlBZAQAAAHUpAwACAAAADTg4NTYzMC4zNTcxODUBBgAAAAUAAAABMQEAAAAKMTIzNjIwNjg4MgMAAAACNzkCAAAABjEwMDA1NAQAAAABMAcAAAAKMTIvMzEvMjAwOcIWjWj/FdcIcW7Ns/8V1wgmQ0lRLlRTRTo4MTEzLklRX0VYVFJBX0FDQ19JVEVNUy5GWTIwMTMBAAAAFnENAAMAAAAAAKHwmEz/FdcITjOilP8V1wgxQ0lRLlRTRTo4MTEzLklRX0NIQU5HRV9ORVRfV09SS0lOR19DQVBJVEFMLkZZMjAwNwEAAAAWcQ0AAgAAAAQ0OTkzAQgAAAAFAAAAATEBAAAACTY2MDE3NjI0OAMAAAACNzkCAAAABDQ0MjEEAAAAATAHAAAACTcvMzEvMjAxOQgAAAAJMy8zMS8yMDA3CQAAAAEwkCe6TP8V1whwhpKU/xXXCCNDSVEuVFNFOjQ5MjcuSVFfQkVUQV8yWVIuMjAxMy8xMi8zMQEAAAD63iMCAgAAABEwLjYwMzQ2MTMyMDQxNTIwNADYpS9o/xXXCNtHYJz/FdcIJENJUS5UU0U6NDkxMi5JUV9DVVJSRU5UX1JBVElPLkZZMjAwNwEAAAANXg0AAgAAAAgxLjMyMTk1</t>
  </si>
  <si>
    <t>NwEIAAAABQAAAAExAQAAAAk4MTQ0MzM0NDMDAAAAAjc5AgAAAAQ0MDMwBAAAAAEwBwAAAAk3LzMxLzIwMTkIAAAACjEyLzMxLzIwMDcJAAAAATBZNpVD/xXXCLUlYZb/FdcIHUNJUS5UU0U6NDkxMS5JUV9FQklUREEuRlkyMDE1AQAAAII/BgACAAAADDk1NzA4Ljk4NzY4OQEIAAAABQAAAAExAQAAAAoxNzg0MTg0Mzc1AwAAAAI3OQIAAAAENDA1MQQAAAABMAcAAAAJNy8zMS8yMDE5CAAAAAoxMi8zMS8yMDE1CQAAAAEwsV6kS/8V1wjOQM6U/xXXCCVDSVEuVFNFOjQ5MTIuSVFfR1dfSU5UQU5fQU1PUlQuRlkyMDA3AQAAAA1eDQACAAAAAzEyNgEIAAAABQAAAAExAQAAAAk4MTQ0MzM0NDMDAAAAAjc5AgAAAAIzMQQAAAABMAcAAAAJNy8zMS8yMDE5CAAAAAoxMi8zMS8yMDA3CQAAAAEwQGRMSv8V1wiYfCGV/xXXCCZDSVEuVFNFOjgxMTMuSVFfTkVUX0RFQlRfSVNTVUVELkZZMjAwNwEAAAAWcQ0AAgAAAAUtMTM4NwEIAAAABQAAAAExAQAAAAk2NjAxNzYyNDgDAAAAAjc5AgAAAAQyMDAzBAAAAAEwBwAAAAk3LzMxLzIwMTkIAAAACTMvMzEvMjAwNwkAAAABMJAnukz/FdcIYq2SlP8V1wgsQ0lRLlRTRTo0OTI3LklRX0lNUFVUX09QRVJfTEVBU0VfREVQUi5GWTIwMTUBAAAA+t4jAgMAAAAAAHwVTEr/FdcIMKcWlf8V1wgiQ0lRLlRTRTo4MTEzLklRX0FEVkVSVElTSU5HLkZZMjAxMgEAAAAWcQ0AAgAAAAU3</t>
  </si>
  <si>
    <t>MTExMwEIAAAABQAAAAExAQAAAAoxNTU0MzM3MTQ3AwAAAAI3OQIAAAAEMzAxMwQAAAABMAcAAAAJNy8zMS8yMDE5CAAAAAkzLzMxLzIwMTIJAAAAATBonLpM/xXXCOucn5T/FdcIG0NJUS5UU0U6NDkyNy5JUV9DT0dTLkZZMjAxMQEAAAD63iMCAgAAAAUzMzQ2MQEIAAAABQAAAAExAQAAAAoxNTQzNjU4MzIzAwAAAAI3OQIAAAACMzQEAAAAATAHAAAACTcvMzEvMjAxOQgAAAAKMTIvMzEvMjAxMQkAAAABMHeEhkr/FdcIKe8Ilf8V1wgiQ0lRLkVOWFRQQTpPUi5JUV9FQklUREFfSU5ULkZZMjAxNQEAAAAJVw0AAgAAAAoyNTcuMjUxMjMxAQgAAAAFAAAAATEBAAAACjE4NzgzNzE0MDkDAAAAAjUwAgAAAAQ0MTkwBAAAAAEwBwAAAAk3LzMxLzIwMTkIAAAACjEyLzMxLzIwMTUJAAAAATBFEoFC/xXXCOJLg5b/FdcIKkNJUS5UU0U6NDkxMi5JUV9URVZfRUJJVERBLjIwMDAuMjAwOC8wMy8zMQEAAAANXg0AAgAAAAg3LjE5MDU5NgEHAAAABQAAAAExAQAAAAoxNDY4MzI5NDIwAwAAAAEwAgAAAAYxMDAwMzAEAAAAATAHAAAACTMvMzEvMjAwOAgAAAAJMy8zMS8yMDA4ue0+af8V1wjRdAqX/xXXCCZDSVEuVFNFOjQ0NTIuSVFfREVGX1RBWF9MSUFCX0xULuiKseeOiwUAAAAAAAAACAAAABUoSW52YWxpZCBUaW1lIFBlcmlvZCk3OYFC/xXXCAUjrpb/FdcIKENJUS5UU0U6NDkxMS5JUV9UT1RBTF9MSUFCX0VRVUlU</t>
  </si>
  <si>
    <t>WS5GWTIwMTMBAAAAgj8GAAIAAAAGNzE1NTkzAQgAAAAFAAAAATEBAAAACjE2OTIwMDk3NTMDAAAAAjc5AgAAAAQxMDEzBAAAAAEwBwAAAAk3LzMxLzIwMTkIAAAACTMvMzEvMjAxMwkAAAABMMgQpEv/FdcIlCfJlP8V1wgaQ0lRLkVOWFRQQTpPUi5JUV9ETy5GWTIwMTEBAAAACVcNAAMAAAAAANRDvEb/FdcIrLa8lf8V1wgwQ0lRLlRTRTo0OTI3LklRX1RPVEFMX09VVFNUQU5ESU5HX0JTX0RBVEUuRlkyMDEyAQAAAPreIwICAAAACjIyMS4xMzYxNTYBBAAAAAUAAAABNQEAAAAKMTU5OTgxMDEyMgIAAAAFMjQxNTIGAAAAATBtq4ZK/xXXCGW4DpX/FdcII0NJUS5OWVNFOlBHLklRX1NBTEVfSU5UQU5fQ0YuRlkyMDE2AQAAADCCAAADAAAAAAAwZtJH/xXXCFtxh5X/FdcIKENJUS5UU0U6ODExMy5JUV9UT1RBTF9ESVZfUEFJRF9DRi5GWTIwMTgBAAAAFnENAAIAAAAGLTEzNTkyAQgAAAAFAAAAATEBAAAACjE5NTIyODQ1MjUDAAAAAjc5AgAAAAQyMDIyBAAAAAEwBwAAAAk3LzMxLzIwMTkIAAAACjEyLzMxLzIwMTgJAAAAATDEs5lM/xXXCPLvspT/FdcIKENJUS5FTlhUQU06VU5BLklRX0VGRkVDVF9UQVhfUkFURS5GWTIwMTIBAAAAt/sHAAIAAAAHMjUuOTc1OAEIAAAABQAAAAExAQAAAAoxNzIyMzAxOTQzAwAAAAI1MAIAAAAENDM3NgQAAAABMAcAAAAJNy8zMS8yMDE5CAAAAAoxMi8zMS8yMDEyCQAAAAEw</t>
  </si>
  <si>
    <t>DZiVR/8V1wgcK52V/xXXCCJDSVEuVFNFOjQ5MjIuSVFfU0FMRV9QUEVfQ0YuRlkyMDExAQAAAJlSJQACAAAABDEwMzgBCAAAAAUAAAABMQEAAAAKMTQ2MTY3OTk5NQMAAAACNzkCAAAABDIwNDIEAAAAATAHAAAACTcvMzEvMjAxOQgAAAAJMy8zMS8yMDExCQAAAAEw9NxrS/8V1wjFoOSU/xXXCClDSVEuVFNFOjQ5MjcuSVFfSU5WRVNUX1NFQ1VSSVRZX0NGLkZZMjAwOQEAAAD63iMCAgAAAAQzOTQ5AQgAAAAFAAAAATEBAAAACjE0NDA4NjAxODMDAAAAAjc5AgAAAAQyMDI3BAAAAAEwBwAAAAk3LzMxLzIwMTkIAAAACjEyLzMxLzIwMDkJAAAAATCBXYZK/xXXCNpwBZX/FdcIJUNJUS5OWVNFOkNMLklRX1BFUklPRExFTkdUSF9JUy5GWTIwMTIBAAAAZwAEAAEAAAACMTIAyApYRf8V1wgRRgiW/xXXCBtDSVEuVFNFOjQ5NjcuSVFfQVBJQy5GWTIwMTQBAAAADVElAAIAAAAENDIxOQEIAAAABQAAAAExAQAAAAoxNjg2NjM3OTg0AwAAAAI3OQIAAAAEMTA4NAQAAAABMAcAAAAJNy8zMS8yMDE5CAAAAAkzLzMxLzIwMTQJAAAAATDgZr1I/xXXCDioXZX/FdcIGUNJUS5UU0U6NDkxMS5JUV9BUi5GWTIwMTMBAAAAgj8GAAIAAAAGMTE3MjU5AQgAAAAFAAAAATEBAAAACjE2OTIwMDk3NTMDAAAAAjc5AgAAAAQxMDIxBAAAAAEwBwAAAAk3LzMxLzIwMTkIAAAACTMvMzEvMjAxMwkAAAABMMgQpEv/FdcIvovIlP8V1wgf</t>
  </si>
  <si>
    <t>Q0lRLlRTRTo4MTEzLklRX0FSX1RVUk5TLkZZMjAxOAEAAAAWcQ0AAgAAAAg3LjAzODA1MwEIAAAABQAAAAExAQAAAAoxOTUyMjg0NTI1AwAAAAI3OQIAAAAENDAwMQQAAAABMAcAAAAJNy8zMS8yMDE5CAAAAAoxMi8zMS8yMDE4CQAAAAEwQYSVQ/8V1wjoeEqW/xXXCCNDSVEuVFNFOjQ5MTEuSVFfQkFTSUNfV0VJR0hULkZZMjAxOAEAAACCPwYAAgAAAAczOTkuNDA5AKeFpEv/FdcIYxTXlP8V1wgbQ0lRLkVOWFRBTTpVTkEuSVFfQUQuRlkyMDEyAQAAALf7BwACAAAABS04MDY0AQgAAAAFAAAAATEBAAAACjE3MjIzMDE5NDMDAAAAAjUwAgAAAAQxMDc1BAAAAAEwBwAAAAk3LzMxLzIwMTkIAAAACjEyLzMxLzIwMTIJAAAAATANmJVH/xXXCHmgnZX/FdcIJ0NJUS5FTlhUUEE6T1IuSVFfQ0FTSF9DT05WRVJTSU9OLkZZMjAxOAEAAAAJVw0AAgAAAAktMjEuMTgyNDEBCAAAAAUAAAABMQEAAAAKMTk1MDY4MDE5MQMAAAACNTACAAAABDQxODQEAAAAATAHAAAACTcvMzEvMjAxOQgAAAAKMTIvMzEvMjAxOAkAAAABMEUSgUL/FdcIYh+Flv8V1wgZQ0lRLlRTRTo0OTIyLklRX0dQLkZZMjAxMAEAAACZUiUAAgAAAAYxMjgwOTYBCAAAAAUAAAABMQEAAAAKMTM4Mjc2MzM5NAMAAAACNzkCAAAAAjEwBAAAAAEwBwAAAAk3LzMxLzIwMTkIAAAACTMvMzEvMjAxMAkAAAABMAG2a0v/FdcIWHPflP8V1wgkQ0lRLlRTRTo0</t>
  </si>
  <si>
    <t>OTI3LklRX0NVUlJFTkNZX0dBSU4uRlkyMDE0AQAAAPreIwICAAAAAzk5MAEIAAAABQAAAAExAQAAAAoxNzI3NjgxMzg4AwAAAAI3OQIAAAACMzgEAAAAATAHAAAACTcvMzEvMjAxOQgAAAAKMTIvMzEvMjAxNAkAAAABMJvvS0r/FdcIwiQTlf8V1wgZQ0lRLlRTRTo0OTY3LklRX0FFLkZZMjAxNwEAAAANUSUAAgAAAAQyMjUwAQgAAAAFAAAAATEBAAAACjE4ODE1Nzk0NjMDAAAAAjc5AgAAAAQxMDE2BAAAAAEwBwAAAAk3LzMxLzIwMTkIAAAACjEyLzMxLzIwMTcJAAAAATDbtb1I/xXXCEkHZpX/FdcIKkNJUS5UU0U6ODExMy5JUV9JTlRFUkVTVF9JTlZFU1RfSU5DLkZZMjAwMwEAAAAWcQ0AAgAAAAMzMjABCAAAAAUAAAABMQEAAAAJMzQyOTMxOTk1AwAAAAI3OQIAAAACNjUEAAAAATAHAAAACTcvMzEvMjAxOQgAAAAJMy8zMS8yMDAzCQAAAAEwyYUaQf8V1wjmRb6W/xXXCB5DSVEuVFNFOjQ5NjcuSVFfSU5DX1RBWC5GWTIwMTUBAAAADVElAAIAAAAENzYwOAEIAAAABQAAAAExAQAAAAoxNzQ1Mzc4Mzk4AwAAAAI3OQIAAAACNzUEAAAAATAHAAAACTcvMzEvMjAxOQgAAAAJMy8zMS8yMDE1CQAAAAEwro69SP8V1wgSfF+V/xXXCCBDSVEuTllTRTpFTC5JUV9FQklUREFfSU5ULkZZMjAxMAEAAAB1KQMAAgAAAAgxNS43NjA0MwEIAAAABQAAAAExAQAAAAoxNTU5OTE5MDgxAwAAAAMxNjACAAAABDQxOTAEAAAA</t>
  </si>
  <si>
    <t>ATAHAAAACTcvMzEvMjAxOQgAAAAJNi8zMC8yMDEwCQAAAAEwNzmBQv8V1wjPj4eW/xXXCCRDSVEuTllTRTpDTC5JUV9QUkVGX0RJVl9PVEhFUi5GWTIwMTABAAAAZwAEAAIAAAACMzQBCAAAAAUAAAABMQEAAAAKMTU4ODczMDgxMwMAAAADMTYwAgAAAAI5NwQAAAABMAcAAAAJNy8zMS8yMDE5CAAAAAoxMi8zMS8yMDEwCQAAAAEw0bxXRf8V1whNNQCW/xXXCB5DSVEuVFNFOjgxMTMuSVFfU1RfREVCVC5GWTIwMTcBAAAAFnENAAIAAAAEMjkyMwEIAAAABQAAAAExAQAAAAoxODk0MTc1NzM3AwAAAAI3OQIAAAAEMTA0NgQAAAABMAcAAAAJNy8zMS8yMDE5CAAAAAoxMi8zMS8yMDE3CQAAAAEwlGWZTP8V1wik066U/xXXCCRDSVEuVFNFOjQ5MjIuSVFfUEVSSU9EREFURV9JUy5GWTIwMDkBAAAAmVIlAAUAAAAKMjAwOS8wMy8zMQANj2tL/xXXCFZmx5b/FdcIIkNJUS5OWVNFOkVMLklRX09USEVSX0VRVUlUWS5GWTIwMTQBAAAAdSkDAAIAAAAGLTEwMC4zAQgAAAAFAAAAATEBAAAACjE4MDczMDc4MTQDAAAAAzE2MAIAAAAEMTAyOAQAAAABMAcAAAAJNy8zMS8yMDE5CAAAAAk2LzMwLzIwMTQJAAAAATAFfqlF/xXXCF796ZX/FdcIMENJUS5UU0U6NDkxMS5JUV9UT1RBTF9PVVRTVEFORElOR19CU19EQVRFLkZZMjAxOAEAAACCPwYAAgAAAAozOTkuMzgxOTUxAQQAAAAFAAAAATUBAAAACjE5NTE0ODE4NjcCAAAA</t>
  </si>
  <si>
    <t>BTI0MTUyBgAAAAEwnKykS/8V1whRJdiU/xXXCDRDSVEuVFNFOjQ5MTIuSVFfVE9UQUxfT1VUU1RBTkRJTkdfRklMSU5HX0RBVEUuRlkyMDEyAQAAAA1eDQACAAAACjI2OC4zOTY2NjcBBAAAAAUAAAABNQEAAAAKMTU5ODg5MzgzNQIAAAAFMjQxNTMGAAAAATBWoSBK/xXXCFy3MZX/FdcIKENJUS5UU0U6NDkxMi5JUV9GSVhFRF9BU1NFVF9UVVJOUy5GWTIwMDcBAAAADV4NAAIAAAAINS4yNTkyNDcBCAAAAAUAAAABMQEAAAAJODE0NDMzNDQzAwAAAAI3OQIAAAAENDA2NgQAAAABMAcAAAAJNy8zMS8yMDE5CAAAAAoxMi8zMS8yMDA3CQAAAAEwWTaVQ/8V1wi8/mCW/xXXCCdDSVEuRU5YVEFNOlVOQS5JUV9PVEhFUl9PUEVSX0FDVC5GWTIwMTIBAAAAt/sHAAIAAAADNjIxAQgAAAAFAAAAATEBAAAACjE3MjIzMDE5NDMDAAAAAjUwAgAAAAQyMDQ3BAAAAAEwBwAAAAk3LzMxLzIwMTkIAAAACjEyLzMxLzIwMTIJAAAAATANmJVH/xXXCJiJnpX/FdcIJkNJUS5UU0U6NDkyMi5JUV9ORVRfREVCVF9FQklUREEuRlkyMDE3AQAAAJlSJQADAAAAAk5NAQgAAAAFAAAAATEBAAAACjE4NDg4Nzk1MDUDAAAAAjc5AgAAAAQ0MTkzBAAAAAEwBwAAAAk3LzMxLzIwMTkIAAAACTMvMzEvMjAxNwkAAAABMH/BlEP/FdcINARYlv8V1wggQ0lRLlRTRTo0NDUyLklRX1JEX0VYUF9GTi5GWTIwMTgBAAAAR1UNAAIAAAAFNTc3MDAB</t>
  </si>
  <si>
    <t>CAAAAAUAAAABMQEAAAAKMTk1MTQ4MTkyNwMAAAACNzkCAAAABDMxNjgEAAAAATAHAAAACTcvMzEvMjAxOQgAAAAKMTIvMzEvMjAxOAkAAAABMN2HXE3/FdcIwX+NlP8V1wgjQ0lRLkVOWFRBTTpVTkEuSVFfQ09NTU9OX1JFUC5GWTIwMTMBAAAAt/sHAAMAAAAAAA3AlUf/FdcIveKhlf8V1wgjQ0lRLlRTRTo4MTEzLklRX1RPVEFMX0VRVUlUWS5GWTIwMDgBAAAAFnENAAIAAAAGMTc5MTcwAQgAAAAFAAAAATEBAAAACjEwNjExOTIzMjADAAAAAjc5AgAAAAQxMjc1BAAAAAEwBwAAAAk3LzMxLzIwMTkIAAAACTMvMzEvMjAwOAkAAAABMJAnukz/FdcIPWjylv8V1wggQ0lRLlRTRTo0OTExLklRX0xUX0lOVkVTVC5GWTIwMTQBAAAAgj8GAAIAAAAFMzU2NzgBCAAAAAUAAAABMQEAAAAKMTY5MjAxMDQ5MAMAAAACNzkCAAAABDEwNTQEAAAAATAHAAAACTcvMzEvMjAxOQgAAAAJMy8zMS8yMDE0CQAAAAEwwjekS/8V1wie0MuU/xXXCC1DSVEuTllTRTpQRy5JUV9UT1RBTF9ERUJUX0VCSVREQV9DQVBFWC5GWTIwMTcBAAAAMIIAAAIAAAAIMi4yMzcyMzUBCAAAAAUAAAABMQEAAAAKMTg5OTEzNjE5MwMAAAADMTYwAgAAAAUyMzMxMwQAAAABMAcAAAAJNy8zMS8yMDE5CAAAAAk2LzMwLzIwMTcJAAAAATD0a2JD/xXXCDICdpb/FdcIKUNJUS5FTlhUUEE6T1IuSVFfVE9UQUxfREVCVF9FUVVJVFkuRlkyMDE0AQAAAAlX</t>
  </si>
  <si>
    <t>DQACAAAABzEyLjgxNTMBCAAAAAUAAAABMQEAAAAKMTgzMzIyMzU0NwMAAAACNTACAAAABDQwMzQEAAAAATAHAAAACTcvMzEvMjAxOQgAAAAKMTIvMzEvMjAxNAkAAAABMFPrgEL/FdcIgYaClv8V1wgZQ0lRLlRTRTo0OTEyLklRX0FFLkZZMjAxNwEAAAANXg0AAgAAAAQ0MTc4AQgAAAAFAAAAATEBAAAACjE4ODE5MzE1NzcDAAAAAjc5AgAAAAQxMDE2BAAAAAEwBwAAAAk3LzMxLzIwMTkIAAAACjEyLzMxLzIwMTcJAAAAATCC9QJJ/xXXCEAwQJX/FdcILkNJUS5OWVNFOkVMLklRX09USEVSX05PTl9PUEVSX0VYUF9TVVBQTC5GWTIwMTUBAAAAdSkDAAMAAAAAAEqkqUX/FdcI7dDrlf8V1wgrQ0lRLkVOWFRQQTpPUi5JUV9PVEhFUl9VTlVTVUFMX1NVUFBMLkZZMjAxNQEAAAAJVw0AAgAAAAMxLjkBCAAAAAUAAAABMQEAAAAKMTg3ODM3MTQwOQMAAAACNTACAAAAAjg3BAAAAAEwBwAAAAk3LzMxLzIwMTkIAAAACjEyLzMxLzIwMTUJAAAAATAt1nVG/xXXCA9cyJX/FdcIGENJUS5OWVNFOlBHLklRX0JFVEFfNVlSLgEAAAAwggAAAgAAABEwLjQ0NzYxOTQ2NDM3Mzg3OQATKx2b/xXXCBMrHZv/FdcIJkNJUS5UU0U6ODExMy5JUV9MVF9ERUJUX0NBUElUQUwuRlkyMDE1AQAAABZxDQACAAAABzEyLjUzMTUBCAAAAAUAAAABMQEAAAAKMTc4NDc0ODU5NgMAAAACNzkCAAAABDQxODcEAAAAATAHAAAACTcvMzEvMjAx</t>
  </si>
  <si>
    <t>OQgAAAAKMTIvMzEvMjAxNQkAAAABMFJdlUP/FdcIXcxIlv8V1wgdQ0lRLk5ZU0U6RUwuSVFfU1RfREVCVC5GWTIwMTUBAAAAdSkDAAMAAAAAAEqkqUX/FdcImrrslf8V1wgZQ0lRLlRTRTo0OTIyLklRX05JLkZZMjAwMQEAAACZUiUAAgAAAAUtNDU4OQEIAAAABQAAAAExAQAAAAcxODU3ODkxAwAAAAI3OQIAAAACMTUEAAAAATAHAAAACTcvMzEvMjAxOQgAAAAJMy8zMS8yMDAxCQAAAAEw1IF7QP8V1whfW9mW/xXXCCFDSVEuVFNFOjQ5MjcuSVFfTkVUX0NIQU5HRS5GWTIwMTEBAAAA+t4jAgIAAAAENjczOAEIAAAABQAAAAExAQAAAAoxNTQzNjU4MzIzAwAAAAI3OQIAAAAEMjA5MwQAAAABMAcAAAAJNy8zMS8yMDE5CAAAAAoxMi8zMS8yMDExCQAAAAEwbauGSv8V1wh3lgyV/xXXCCZDSVEuVFNFOjQ5NjcuSVFfQ1VTVE9NX0JFVEEuMjAxMS8wMy8zMQEAAAANUSUAAgAAABEwLjE5OTQ2MzUyNTM4MDEzNgDYpS9o/xXXCDC3Ypz/FdcIJkNJUS5UU0U6NDkyNy5JUV9DVVNUT01fQkVUQS4yMDA5LzEyLzMxAQAAAPreIwICAAAAEDAuNjgyNjY5MjU1NTM1OTIA2KUvaP8V1wj50l+c/xXXCCRDSVEuTllTRTpQRy5JUV9DQVNIX1NUX0lOVkVTVC5GWTIwMTIBAAAAMIIAAAIAAAAENDQzNgEIAAAABQAAAAExAQAAAAoxNjkwMTg3MzM4AwAAAAMxNjACAAAABDEwMDIEAAAAATAHAAAACTcvMzEvMjAxOQgAAAAJNi8z</t>
  </si>
  <si>
    <t>MC8yMDEyCQAAAAEwxIbnR/8V1whzM3qV/xXXCCNDSVEuVFNFOjQ5NjcuSVFfVE9UQUxfUkVDRUlWLkZZMjAxNwEAAAANUSUAAgAAAAU0OTk5OAEIAAAABQAAAAExAQAAAAoxODgxNTc5NDYzAwAAAAI3OQIAAAAEMTAwMQQAAAABMAcAAAAJNy8zMS8yMDE5CAAAAAoxMi8zMS8yMDE3CQAAAAEw27W9SP8V1wiNuWWV/xXXCClDSVEuVFNFOjQ5MjcuSVFfSU5WRVNUX1NFQ1VSSVRZX0NGLkZZMjAxNgEAAAD63iMCAgAAAAQ2MzQ0AQgAAAAFAAAAATEBAAAACjE4MzQ3NzE3OTcDAAAAAjc5AgAAAAQyMDI3BAAAAAEwBwAAAAk3LzMxLzIwMTkIAAAACjEyLzMxLzIwMTYJAAAAATBtPExK/xXXCEXsGpX/FdcIHUNJUS5OWVNFOlBHLklRX1dJUF9JTlYuRlkyMDExAQAAADCCAAACAAAAAzcxNwEIAAAABQAAAAExAQAAAAoxNjMwMTY3NjUwAwAAAAMxNjACAAAABDMyMTkEAAAAATAHAAAACTcvMzEvMjAxOQgAAAAJNi8zMC8yMDExCQAAAAEw11/nR/8V1wgQYHiV/xXXCCVDSVEuVFNFOjQ5MjcuSVFfUFJPVl9CQURfREVCVFMuRlkyMDA4AQAAAPreIwICAAAAAy0zMQEIAAAABQAAAAExAQAAAAoxNDI5ODE5MTI2AwAAAAI3OQIAAAACOTUEAAAAATAHAAAACTcvMzEvMjAxOQgAAAAKMTIvMzEvMjAwOAkAAAABMKQ1hkr/FdcIEz8Alf8V1wgjQ0lRLlRTRTo0OTExLklRX0JFVEFfMVlSLjIwMTYvMTIvMzEBAAAAgj8GAAIA</t>
  </si>
  <si>
    <t>AAAQMC45NjE4ODgwNzQ2Mzk2MwDifi9o/xXXCHOHXpz/FdcIJkNJUS5FTlhUUEE6T1IuSVFfQ0FTSF9TVF9JTlZFU1QuRlkyMDE4AQAAAAlXDQACAAAABjQwMTUuMQEIAAAABQAAAAExAQAAAAoxOTUwNjgwMTkxAwAAAAI1MAIAAAAEMTAwMgQAAAABMAcAAAAJNy8zMS8yMDE5CAAAAAoxMi8zMS8yMDE4CQAAAAEwCUt2Rv8V1wgc89GV/xXXCB9DSVEuTllTRTpFTC5JUV9QQVJUX1RJTUUuRlkyMDE0AQAAAHUpAwADAAAAAABKpKlF/xXXCElL6pX/FdcIGkNJUS5UU0U6NDkyMi5JUV9TR0EuRlkyMDE0AQAAAJlSJQACAAAABjEyMTk0OAEIAAAABQAAAAExAQAAAAoxNjg2NjM4MTY3AwAAAAI3OQIAAAACMjMEAAAAATAHAAAACTcvMzEvMjAxOQgAAAAJMy8zMS8yMDE0CQAAAAEwuVp7QP8V1wjeh9eW/xXXCBlDSVEuVFNFOjQ5MTEuSVFfTkkuRlkyMDEzAQAAAII/BgACAAAABi0xNDY4NQEIAAAABQAAAAExAQAAAAoxNjkyMDA5NzUzAwAAAAI3OQIAAAACMTUEAAAAATAHAAAACTcvMzEvMjAxOQgAAAAJMy8zMS8yMDEzCQAAAAEwDkxJTP8V1wg/KdaW/xXXCBhDSVEuTllTRTpDTC5JUV9ETy5GWTIwMDgBAAAAZwAEAAMAAAAAAAQZqkX/FdcI40X6lf8V1wgnQ0lRLlRTRTo0OTIyLklRX0NIQU5HRV9JTlZFTlRPUlkuRlkyMDE3AQAAAJlSJQACAAAABS02MzQ4AQgAAAAFAAAAATEBAAAACjE4NDg4Nzk1MDUDAAAA</t>
  </si>
  <si>
    <t>Ajc5AgAAAAQyMDk5BAAAAAEwBwAAAAk3LzMxLzIwMTkIAAAACTMvMzEvMjAxNwkAAAABMGYFLEv/FdcIpn/2lP8V1wgjQ0lRLk5ZU0U6UEcuSVFfRVFVSVRZX01FVEhPRC5GWTIwMTMBAAAAMIIAAAMAAAAAANOs50f/FdcIiQF+lf8V1wgtQ0lRLk5ZU0U6UEcuSVFfTUlOT1JJVFlfSU5URVJFU1RfVE9UQUwuRlkyMDA4AQAAADCCAAADAAAAAADw6uZH/xXXCKg+b5X/FdcIIkNJUS5UU0U6NDkyMi5JUV9HQUlOX0lOVkVTVC5GWTIwMTgBAAAAmVIlAAIAAAABNAEIAAAABQAAAAExAQAAAAoxODk1MDAyMDg5AwAAAAI3OQIAAAACNjIEAAAAATAHAAAACTcvMzEvMjAxOQgAAAAJMy8zMS8yMDE4CQAAAAEwVywsS/8V1whNt/eU/xXXCB1DSVEuVFNFOjQ5MTEuSVFfQ09NTU9OLkZZMjAxMgEAAACCPwYAAgAAAAU2NDUwNgEIAAAABQAAAAExAQAAAAoxNTU0OTUwODIzAwAAAAI3OQIAAAAEMTEwMwQAAAABMAcAAAAJNy8zMS8yMDE5CAAAAAkzLzMxLzIwMTIJAAAAATAOTElM/xXXCEMcxpT/FdcIHkNJUS5UU0U6NDQ1Mi5JUV9XSVBfSU5WLkZZMjAxMgEAAABHVQ0AAgAAAAUxMDc4OQEIAAAABQAAAAExAQAAAAoxNjcxNDM2MTgzAwAAAAI3OQIAAAAEMzIxOQQAAAABMAcAAAAJNy8zMS8yMDE5CAAAAAoxMi8zMS8yMDEyCQAAAAEwcf3DTf8V1whm6nyU/xXXCCJDSVEuRU5YVEFNOlVOQS5JUV9MVF9JTlZFU1QuRlky</t>
  </si>
  <si>
    <t>MDE2AQAAALf7BwACAAAAAzQ5MQEIAAAABQAAAAExAQAAAAoxOTQ5MTMxMDEwAwAAAAI1MAIAAAAEMTA1NAQAAAABMAcAAAAJNy8zMS8yMDE5CAAAAAoxMi8zMS8yMDE2CQAAAAEweSTPRv8V1wgCMqmV/xXXCCBDSVEuVFNFOjQ5NjcuSVFfQlVJTERJTkdTLkZZMjAxNgEAAAANUSUAAwAAAAAA27W9SP8V1wgzv2OV/xXXCBtDSVEuTllTRTpFTC5JUV9FQklUQS5GWTIwMTcBAAAAdSkDAAIAAAAEMTk0MwEIAAAABQAAAAExAQAAAAoxOTAzMzgyMzY0AwAAAAMxNjACAAAABjEwMDY4OQQAAAABMAcAAAAJNy8zMS8yMDE5CAAAAAk2LzMwLzIwMTcJAAAAATAay6lF/xXXCC/n8ZX/FdcIIUNJUS5UU0U6NDkyMi5JUV9ORVRfQ0hBTkdFLkZZMjAxMAEAAACZUiUAAgAAAAUtNTI3OQEIAAAABQAAAAExAQAAAAoxMzgyNzYzMzk0AwAAAAI3OQIAAAAEMjA5MwQAAAABMAcAAAAJNy8zMS8yMDE5CAAAAAkzLzMxLzIwMTAJAAAAATD03GtL/xXXCHsw4pT/FdcII0NJUS5OWVNFOlBHLklRX0NVUlJFTlRfUkFUSU8uRlkyMDEyAQAAADCCAAACAAAACDAuODc5NjcyAQgAAAAFAAAAATEBAAAACjE2OTAxODczMzgDAAAAAzE2MAIAAAAENDAzMAQAAAABMAcAAAAJNy8zMS8yMDE5CAAAAAk2LzMwLzIwMTIJAAAAATD0a2JD/xXXCOp/cpb/FdcIIUNJUS5OWVNFOkVMLklRX0FTU0VUX1RVUk5TLkZZMjAxOAEAAAB1KQMAAgAAAAgx</t>
  </si>
  <si>
    <t>LjEzMzg3MQEIAAAABQAAAAExAQAAAAoxOTAzMzgyMzU0AwAAAAMxNjACAAAABDQxNzcEAAAAATAHAAAACTcvMzEvMjAxOQgAAAAJNi8zMC8yMDE4CQAAAAEwwt1KQv8V1wha/4uW/xXXCCJDSVEuTllTRTpDTC5JUV9PVEhFUl9FUVVJVFkuRlkyMDE2AQAAAGcABAACAAAABS00MTg3AQgAAAAFAAAAATEBAAAACjE5NDY0MTYxMTkDAAAAAzE2MAIAAAAEMTAyOAQAAAABMAcAAAAJNy8zMS8yMDE5CAAAAAoxMi8zMS8yMDE2CQAAAAEwxbyYRP8V1wgh7RKW/xXXCBtDSVEuVFNFOjQ5MTIuSVFfQVBJQy5GWTIwMTUBAAAADV4NAAIAAAAFMzQwMjkBCAAAAAUAAAABMQEAAAAKMTc4NDc0ODYzNwMAAAACNzkCAAAABDEwODQEAAAAATAHAAAACTcvMzEvMjAxOQgAAAAKMTIvMzEvMjAxNQkAAAABMILPAkn/FdcIkYs6lf8V1wgoQ0lRLlRTRTo0OTEyLklRX0ZJWEVEX0FTU0VUX1RVUk5TLkZZMjAxOAEAAAANXg0AAgAAAAc0LjI5OTYzAQgAAAAFAAAAATEBAAAACjE5NTIyODQ1NjgDAAAAAjc5AgAAAAQ0MDY2BAAAAAEwBwAAAAk3LzMxLzIwMTkIAAAACjEyLzMxLzIwMTgJAAAAATAB9mFD/xXXCPSJZ5b/FdcIHENJUS5UU0U6NDk2Ny5JUV9EQV9DRi5GWTIwMDgBAAAADVElAAIAAAAEMzc2NAEIAAAABQAAAAExAQAAAAoxMDYxMTkyNTA3AwAAAAI3OQIAAAAEMjE2MAQAAAABMAcAAAAJNy8zMS8yMDE5CAAAAAkzLzMx</t>
  </si>
  <si>
    <t>LzIwMDgJAAAAATBEKfJI/xXXCPkXSpX/FdcII0NJUS5UU0U6NDkyMi5JUV9CQVNJQ19XRUlHSFQuRlkyMDEwAQAAAJlSJQACAAAABjU4LjA0NwABtmtL/xXXCOwO4JT/FdcIKkNJUS5FTlhUUEE6T1IuSVFfQ09NTU9OX1BSRUZfRElWX0NGLkZZMjAxOAEAAAAJVw0AAwAAAAAA/nF2Rv8V1wgKxdOV/xXXCB5DSVEuVFNFOjgxMTMuSVFfU1RfREVCVC5GWTIwMTEBAAAAFnENAAIAAAAENjI0MQEIAAAABQAAAAExAQAAAAoxNDc2NzgyNzA1AwAAAAI3OQIAAAAEMTA0NgQAAAABMAcAAAAJNy8zMS8yMDE5CAAAAAkzLzMxLzIwMTEJAAAAATBzdbpM/xXXCIgtnZT/FdcIIENJUS5UU0U6ODExMy5JUV9JTlZFTlRPUlkuRlkyMDE0AQAAABZxDQACAAAABTYyNDMyAQgAAAAFAAAAATEBAAAACjE3Mjc2ODE0MjcDAAAAAjc5AgAAAAQxMDQzBAAAAAEwBwAAAAk3LzMxLzIwMTkIAAAACjEyLzMxLzIwMTQJAAAAATCyF5lM/xXXCD6MpZT/FdcIGUNJUS5OWVNFOkVMLklRX1JFVi5GWTIwMDkBAAAAdSkDAAIAAAAGNzMyMy44AQgAAAAFAAAAATEBAAAACjE0Njc5NjM4MTgDAAAAAzE2MAIAAAADMTEyBAAAAAEwBwAAAAk3LzMxLzIwMTkIAAAACTYvMzAvMjAwOQkAAAABMOgNrkX/FdcI17TZlf8V1wgeQ0lRLk5ZU0U6UEcuSVFfQVJfVFVSTlMuRlkyMDE2AQAAADCCAAACAAAACTE0LjYwNjY0MwEIAAAABQAAAAExAQAAAAox</t>
  </si>
  <si>
    <t>ODk5MTM2MTYzAwAAAAMxNjACAAAABDQwMDEEAAAAATAHAAAACTcvMzEvMjAxOQgAAAAJNi8zMC8yMDE2CQAAAAEw9GtiQ/8V1wh1GHWW/xXXCCNDSVEuVFNFOjQ5MTEuSVFfVE9UQUxfQVNTRVRTLkZZMjAxNgEAAACCPwYAAgAAAAY5NDYwMDcBCAAAAAUAAAABMQEAAAAKMTgzNDc3MTc5MgMAAAACNzkCAAAABDEwMDcEAAAAATAHAAAACTcvMzEvMjAxOQgAAAAKMTIvMzEvMjAxNgkAAAABMLFepEv/FdcInfZSnP8V1wgmQ0lRLlRTRTo0NDUyLklRX0NBU0hfQ09OVkVSU0lPTi5GWTIwMDYBAAAAR1UNAAIAAAAIMzUuNzYxOTcBCAAAAAUAAAABMQEAAAAJNDIzNTY3MTUxAwAAAAI3OQIAAAAENDE4NAQAAAABMAcAAAAJNy8zMS8yMDE5CAAAAAkzLzMxLzIwMDYJAAAAATBo6SJB/xXXCKFgtJb/FdcIH0NJUS5UU0U6ODExMy5JUV9UT1RBTF9DTC5GWTIwMTEBAAAAFnENAAIAAAAFOTAxNDMBCAAAAAUAAAABMQEAAAAKMTQ3Njc4MjcwNQMAAAACNzkCAAAABDEwMDkEAAAAATAHAAAACTcvMzEvMjAxOQgAAAAJMy8zMS8yMDExCQAAAAEwc3W6TP8V1wh2VJ2U/xXXCCBDSVEuVFNFOjgxMTMuSVFfRlVMTF9USU1FLkZZMjAxNAEAAAAWcQ0AAgAAAAUxMzkwMQCyF5lM/xXXCOWbppT/FdcIIkNJUS5UU0U6NDkxMi5JUV9MRVZFUkVEX0ZDRi5GWTIwMDcBAAAADV4NAAIAAAAJLTIxOTk3Ljc1AQgAAAAFAAAAATEBAAAA</t>
  </si>
  <si>
    <t>CTgxNDQzMzQ0MwMAAAACNzkCAAAABDQ0MjIEAAAAATAHAAAACTcvMzEvMjAxOQgAAAAKMTIvMzEvMjAwNwkAAAABMFq4H0r/FdcI3BMklf8V1wgnQ0lRLkVOWFRQQTpPUi5JUV9JTlZFTlRPUllfVFVSTlMuRlkyMDA5AQAAAAlXDQACAAAABzMuMzE3MDEBCAAAAAUAAAABMQEAAAAKMTUzMDQ5MTE3NwMAAAACNTACAAAABDQwODIEAAAAATAHAAAACTcvMzEvMjAxOQgAAAAKMTIvMzEvMjAwOQkAAAABMFPrgEL/FdcImFF/lv8V1wgmQ0lRLlRTRTo0OTIyLklRX05FVF9ERUJUX0VCSVREQS5GWTIwMTEBAAAAmVIlAAMAAAACTk0BCAAAAAUAAAABMQEAAAAKMTQ2MTY3OTk5NQMAAAACNzkCAAAABDQxOTMEAAAAATAHAAAACTcvMzEvMjAxOQgAAAAJMy8zMS8yMDExCQAAAAEwFfmVQ/8V1wgshFSW/xXXCBlDSVEuVFNFOjQ5MTIuSVFfRE8uRlkyMDA5AQAAAA1eDQADAAAAAAB7BSBK/xXXCEFuJ5X/FdcIH0NJUS5OWVNFOkNMLklRX0NIQU5HRV9BUi5GWTIwMTMBAAAAZwAEAAIAAAADLTM3AQgAAAAFAAAAATEBAAAACjE3NzY5MjAyOTcDAAAAAzE2MAIAAAAEMjAxOAQAAAABMAcAAAAJNy8zMS8yMDE5CAAAAAoxMi8zMS8yMDEzCQAAAAEwyApYRf8V1whntQqW/xXXCBlDSVEuVFNFOjQ0NTIuSVFfTkkuRlkyMDE3AQAAAEdVDQACAAAABjE0NzAxMAEIAAAABQAAAAExAQAAAAoxODgxMjgxMTU5AwAAAAI3OQIAAAAC</t>
  </si>
  <si>
    <t>MTUEAAAAATAHAAAACTcvMzEvMjAxOQgAAAAKMTIvMzEvMjAxNwkAAAABMOlgXE3/FdcIJKq9lv8V1wgpQ0lRLlRTRTo0OTIyLklRX09USEVSX05PTl9PUEVSX0VYUC5GWTIwMDgBAAAAmVIlAAIAAAAELTcwOQEIAAAABQAAAAExAQAAAAoxMDYxMTkyMTYxAwAAAAI3OQIAAAADMzcxBAAAAAEwBwAAAAk3LzMxLzIwMTkIAAAACTMvMzEvMjAwOAkAAAABMBzUGkH/FdcId/HGlv8V1wgkQ0lRLlRTRTo0OTExLklRX0VRVUlUWV9NRVRIT0QuRlkyMDE3AQAAAII/BgADAAAAAACnhaRL/xXXCCIa1ZT/FdcIJUNJUS5UU0U6NDkyNy5JUV9MVF9ERUJUX0VRVUlUWS5GWTIwMTEBAAAA+t4jAgIAAAAGMC41OTc4AQgAAAAFAAAAATEBAAAACjE1NDM2NTgzMjMDAAAAAjc5AgAAAAQ0MDg1BAAAAAEwBwAAAAk3LzMxLzIwMTkIAAAACjEyLzMxLzIwMTEJAAAAATBu6JRD/xXXCIZHXJb/FdcIIkNJUS5OWVNFOkVMLklRX1RPVEFMX1JFQ0VJVi5GWTIwMDcBAAAAdSkDAAIAAAAFODYwLjUBCAAAAAUAAAABMQEAAAAKMTEyNTUwMDM4NwMAAAADMTYwAgAAAAQxMDAxBAAAAAEwBwAAAAk3LzMxLzIwMTkIAAAACTYvMzAvMjAwNwkAAAABMPaYdkb/FdcIWP/Ulf8V1wgbQ0lRLlRTRTo0OTEyLklRX0dQUEUuRlkyMDE2AQAAAA1eDQADAAAAAACCzwJJ/xXXCPvVPJX/FdcIGkNJUS5FTlhUUEE6T1IuSVFfUkUuRlkyMDE0AQAAAAlX</t>
  </si>
  <si>
    <t>DQACAAAABjQ5MTAuMgEIAAAABQAAAAExAQAAAAoxODMzMjIzNTQ3AwAAAAI1MAIAAAAEMTIyMgQAAAABMAcAAAAJNy8zMS8yMDE5CAAAAAoxMi8zMS8yMDE0CQAAAAEwQK91Rv8V1whmr8aV/xXXCBtDSVEuRU5YVEFNOlVOQS5JUV9BUC5GWTIwMTUBAAAAt/sHAAIAAAAEODI5NgEIAAAABQAAAAExAQAAAAoxODc2NDMyOTEwAwAAAAI1MAIAAAAEMTAxOAQAAAABMAcAAAAJNy8zMS8yMDE5CAAAAAoxMi8zMS8yMDE1CQAAAAEwqf3ORv8V1whrc6aV/xXXCCtDSVEuTllTRTpQRy5JUV9ERUJUX0VRVUlWX09QRVJfTEVBU0UuRlkyMDE4AQAAADCCAAADAAAAAAAljdJH/xXXCAGAjJX/FdcIJkNJUS5UU0U6NDkyNy5JUV9MT0FOU19SRUNFSVZfTFQuRlkyMDA4AQAAAPreIwICAAAAAzE0MwEIAAAABQAAAAExAQAAAAoxNDI5ODE5MTI2AwAAAAI3OQIAAAAEMTA1MAQAAAABMAcAAAAJNy8zMS8yMDE5CAAAAAoxMi8zMS8yMDA4CQAAAAEwpDWGSv8V1wjdKQGV/xXXCCJDSVEuTllTRTpQRy5JUV9JTlRFUkVTVF9FWFAuRlkyMDE1AQAAADCCAAACAAAABC02MjYBCAAAAAUAAAABMQEAAAAKMTg1MjI5OTM3MwMAAAADMTYwAgAAAAI4MgQAAAABMAcAAAAJNy8zMS8yMDE5CAAAAAk2LzMwLzIwMTUJAAAAATBLGNJH/xXXCI5WzZb/FdcIKENJUS5UU0U6NDQ1Mi5JUV9UT1RBTF9ERUJULkZZMjAxMy4uLi5KUFkBAAAAR1UN</t>
  </si>
  <si>
    <t>AAIAAAAGMTAxMzgxAQgAAAAFAAAAATEBAAAACjE2NzE0MjEwNjMDAAAAAjc5AgAAAAQ0MTczBAAAAAEwBwAAAAk3LzMxLzIwMTkIAAAACjEyLzMxLzIwMTMJAAAAATAbh4FC/xXXCOOtn5b/FdcIJ0NJUS5UU0U6NDQ1Mi5JUV9FQklUREFfQ0FQRVhfSU5ULkZZMjAxNAEAAABHVQ0AAgAAAAoxMjQuOTI1ODY4AQgAAAAFAAAAATEBAAAACjE3MjcyODMzODIDAAAAAjc5AgAAAAQ0MTkxBAAAAAEwBwAAAAk3LzMxLzIwMTkIAAAACjEyLzMxLzIwMTQJAAAAATDr2EZE/xXXCHgwQZb/FdcIH0NJUS5FTlhUUEE6T1IuSVFfV0lQX0lOVi5GWTIwMDkBAAAACVcNAAMAAAAAAFD2u0b/FdcInXG4lf8V1wgsQ0lRLlRTRTo0OTExLklRX0lNUFVUX09QRVJfTEVBU0VfREVQUi5GWTIwMTMBAAAAgj8GAAMAAAAAAMgQpEv/FdcIvovIlP8V1wgkQ0lRLkVOWFRBTTpVTkEuSVFfR0FJTl9JTlZFU1QuRlkyMDEwAQAAALf7BwADAAAAAAAQS5VH/xXXCK7FlpX/FdcINUNJUS5FTlhUUEE6T1IuSVFfVE9UQUxfT1VUU1RBTkRJTkdfRklMSU5HX0RBVEUuRlkyMDEwAQAAAAlXDQACAAAACjU4OS42NTU5MDMBBAAAAAUAAAABNQEAAAAKMTU5NDU5Mzc2MwIAAAAFMjQxNTMGAAAAATDjHLxG/xXXCPcHu5X/FdcIJUNJUS5UU0U6NDkyNy5JUV9QUk9WX0JBRF9ERUJUUy5GWTIwMTcBAAAA+t4jAgMAAAAAAG08TEr/FdcIx68blf8V1wgo</t>
  </si>
  <si>
    <t>Q0lRLlRTRTo0OTIyLklRX0dXX0lOVEFOX0FNT1JUX0NGLkZZMjAxMgEAAACZUiUAAwAAAAAA6ANsS/8V1wg8OOeU/xXXCCFDSVEuVFNFOjQ5MjcuSVFfTkVUX0NIQU5HRS5GWTIwMTcBAAAA+t4jAgIAAAADNDg2AQgAAAAFAAAAATEBAAAACjE4ODEyODEyMTUDAAAAAjc5AgAAAAQyMDkzBAAAAAEwBwAAAAk3LzMxLzIwMTkIAAAACjEyLzMxLzIwMTcJAAAAATBAZExK/xXXCEwhHpX/FdcIIkNJUS5UU0U6NDkxMS5JUV9PVEhFUl9JTlRBTi5GWTIwMTEBAAAAgj8GAAIAAAAFOTE5MzIBCAAAAAUAAAABMQEAAAAKMTQ2MTY3OTk5MgMAAAACNzkCAAAABDEwNDAEAAAAATAHAAAACTcvMzEvMjAxOQgAAAAJMy8zMS8yMDExCQAAAAEwHCVJTP8V1wjQyMCU/xXXCDJDSVEuTllTRTpDTC5JUV9DSEFOR0VfT1RIRVJfTkVUX09QRVJfQVNTRVRTLkZZMjAxMAEAAABnAAQAAgAAAAMxMzUBCAAAAAUAAAABMQEAAAAKMTU4ODczMDgxMwMAAAADMTYwAgAAAAQyMDQ1BAAAAAEwBwAAAAk3LzMxLzIwMTkIAAAACjEyLzMxLzIwMTAJAAAAATDRvFdF/xXXCM3hAZb/FdcIJkNJUS5FTlhUQU06VU5BLklRX0NBU0hfSU5URVJFU1QuRlkyMDExAQAAALf7BwADAAAAAAAscpVH/xXXCDsZnJX/FdcIHkNJUS5UU0U6NDkyMi5JUV9JTkNfVEFYLkZZMjAxOAEAAACZUiUAAgAAAAUxNDcxNQEIAAAABQAAAAExAQAAAAoxODk1MDAyMDg5</t>
  </si>
  <si>
    <t>AwAAAAI3OQIAAAACNzUEAAAAATAHAAAACTcvMzEvMjAxOQgAAAAJMy8zMS8yMDE4CQAAAAEwVywsS/8V1wgak9qW/xXXCCZDSVEuVFNFOjQ5MjcuSVFfREVGX1RBWF9MSUFCX0xULkZZMjAwOQEAAAD63iMCAwAAAAAAgV2GSv8V1wjXhASV/xXXCCVDSVEuVFNFOjgxMTMuSVFfQ0FQSVRBTF9MRUFTRVMuRlkyMDExAQAAABZxDQACAAAAAjc3AQgAAAAFAAAAATEBAAAACjE0NzY3ODI3MDUDAAAAAjc5AgAAAAQxMTgzBAAAAAEwBwAAAAk3LzMxLzIwMTkIAAAACTMvMzEvMjAxMQkAAAABMHN1ukz/FdcIdlSdlP8V1wglQ0lRLlRTRTo0OTEyLklRX0NBUElUQUxfTEVBU0VTLkZZMjAxOAEAAAANXg0AAwAAAAAAYx0DSf8V1wgDZUOV/xXXCCdDSVEuTllTRTpQRy5JUV9UT1RBTF9MSUFCX0VRVUlUWS5GWTIwMDcBAAAAMIIAAAIAAAAGMTM4MDE0AQgAAAAFAAAAATEBAAAACjExMTc5Mzc3MjIDAAAAAzE2MAIAAAAEMTAxMwQAAAABMAcAAAAJNy8zMS8yMDE5CAAAAAk2LzMwLzIwMDcJAAAAATAyO79I/xXXCGgzbJX/FdcIJUNJUS5UU0U6NDkyMi5JUV9EQVlTX1NBTEVTX09VVC5GWTIwMTEBAAAAmVIlAAIAAAAJNDguNzQ1Mzg1AQgAAAAFAAAAATEBAAAACjE0NjE2Nzk5OTUDAAAAAjc5AgAAAAQ0MDQyBAAAAAEwBwAAAAk3LzMxLzIwMTkIAAAACTMvMzEvMjAxMQkAAAABMBX5lUP/FdcIM11Ulv8V1wglQ0lRLlRT</t>
  </si>
  <si>
    <t>RTo0OTIyLklRX0dXX0lOVEFOX0FNT1JULkZZMjAxMwEAAACZUiUAAwAAAAAA6ANsS/8V1wjlR+iU/xXXCChDSVEuVFNFOjQ5MjcuSVFfRklYRURfQVNTRVRfVFVSTlMuRlkyMDE3AQAAAPreIwICAAAACDUuNTEyNTM4AQgAAAAFAAAAATEBAAAACjE4ODEyODEyMTUDAAAAAjc5AgAAAAQ0MDY2BAAAAAEwBwAAAAk3LzMxLzIwMTkIAAAACjEyLzMxLzIwMTcJAAAAATBZNpVD/xXXCBXHX5b/FdcIIkNJUS5UU0U6NDkyNy5JUV9EQV9TVVBQTF9DRi5GWTIwMTYBAAAA+t4jAgIAAAAENjc4NwEIAAAABQAAAAExAQAAAAoxODM0NzcxNzk3AwAAAAI3OQIAAAAEMjE3MQQAAAABMAcAAAAJNy8zMS8yMDE5CAAAAAoxMi8zMS8yMDE2CQAAAAEwbTxMSv8V1whNnhqV/xXXCCVDSVEuTllTRTpQRy5JUV9DVVNUT01fQkVUQS4yMDA3LzA2LzMwAQAAADCCAAACAAAAETAuNDY5NDUxMDM0NjQ1NDY1AMjML2j/FdcIp6FjnP8V1wgbQ0lRLlRTRTo0OTY3LklRX05QUEUuRlkyMDE1AQAAAA1RJQACAAAABTE2MDIzAQgAAAAFAAAAATEBAAAACjE3NDUzNzgzOTgDAAAAAjc5AgAAAAQxMDA0BAAAAAEwBwAAAAk3LzMxLzIwMTkIAAAACTMvMzEvMjAxNQkAAAABMK6OvUj/FdcI9Rdglf8V1wgcQ0lRLk5ZU0U6Q0wuSVFfUkRfRVhQLkZZMjAxMAEAAABnAAQAAwAAAAAA0bxXRf8V1whymf+V/xXXCCNDSVEuTllTRTpQRy5JUV9FQklU</t>
  </si>
  <si>
    <t>REFfTUFSR0lOLkZZMjAxNQEAAAAwggAAAgAAAAcyMi45MTMzAQgAAAAFAAAAATEBAAAACjE4NTIyOTkzNzMDAAAAAzE2MAIAAAAENDA0NwQAAAABMAcAAAAJNy8zMS8yMDE5CAAAAAk2LzMwLzIwMTUJAAAAATD0a2JD/xXXCLMudJb/FdcIIUNJUS5UU0U6NDkxMi5JUV9DT01NT05fUkVQLkZZMjAxMQEAAAANXg0AAgAAAAMtNzkBCAAAAAUAAAABMQEAAAAKMTU0MzY1ODUwOAMAAAACNzkCAAAABDIxNjQEAAAAATAHAAAACTcvMzEvMjAxOQgAAAAKMTIvMzEvMjAxMQkAAAABMFh6IEr/FdcIptEvlf8V1wgfQ0lRLlRTRTo0NDUyLklRX1RPVEFMX0NBLkZZMjAwNwEAAABHVQ0AAgAAAAY0MDIyMTkBCAAAAAUAAAABMQEAAAAJNjU3NDQzMjU3AwAAAAI3OQIAAAAEMTAwOAQAAAABMAcAAAAJNy8zMS8yMDE5CAAAAAkzLzMxLzIwMDcJAAAAATCyYMNN/xXXCOflUZz/FdcIH0NJUS5OWVNFOkVMLklRX1BBUlRfVElNRS5GWTIwMTIBAAAAdSkDAAMAAAAAAL2CrkX/FdcI3oLklf8V1wgdQ0lRLk5ZU0U6UEcuSVFfU1RfREVCVC5GWTIwMTABAAAAMIIAAAIAAAAENzkwOAEIAAAABQAAAAExAQAAAAoxNTU4NjA2NTE3AwAAAAMxNjACAAAABDEwNDYEAAAAATAHAAAACTcvMzEvMjAxOQgAAAAJNi8zMC8yMDEwCQAAAAEwpjjnR/8V1wiyuHSV/xXXCCNDSVEuTllTRTpFTC5JUV9PVEhFUl9MSUFCX0xULkZZMjAxNgEAAAB1</t>
  </si>
  <si>
    <t>KQMAAgAAAAM2MTUBCAAAAAUAAAABMQEAAAAKMTkwMzM4MjM3NQMAAAADMTYwAgAAAAQxMDYyBAAAAAEwBwAAAAk3LzMxLzIwMTkIAAAACTYvMzAvMjAxNgkAAAABMBrLqUX/FdcIxcXvlf8V1wgZQ0lRLlRTRTo0OTIyLklRX0FELkZZMjAxMgEAAACZUiUAAwAAAAAA9NxrS/8V1wh8TuaU/xXXCC5DSVEuVFNFOjQ5NjcuSVFfVE9UQUxfTElBQl9UT1RBTF9BU1NFVFMuRlkyMDE0AQAAAA1RJQACAAAABzI1LjcyMzgBCAAAAAUAAAABMQEAAAAKMTY4NjYzNzk4NAMAAAACNzkCAAAABDQxODgEAAAAATAHAAAACTcvMzEvMjAxOQgAAAAJMy8zMS8yMDE0CQAAAAEw/BxiQ/8V1wiJtmyW/xXXCB5DSVEuTllTRTpQRy5JUV9UT1RBTF9DQS5GWTIwMTIBAAAAMIIAAAIAAAAFMjE5MTABCAAAAAUAAAABMQEAAAAKMTY5MDE4NzMzOAMAAAADMTYwAgAAAAQxMDA4BAAAAAEwBwAAAAk3LzMxLzIwMTkIAAAACTYvMzAvMjAxMgkAAAABMMSG50f/FdcIiERTnP8V1wghQ0lRLk5ZU0U6UEcuSVFfQ0FTSF9JTlZFU1QuRlkyMDE2AQAAADCCAAACAAAABS01NTc1AQgAAAAFAAAAATEBAAAACjE4OTkxMzYxNjMDAAAAAzE2MAIAAAAEMjAwNQQAAAABMAcAAAAJNy8zMS8yMDE5CAAAAAk2LzMwLzIwMTYJAAAAATAwZtJH/xXXCFtxh5X/FdcIJENJUS5OWVNFOlBHLklRX1NUX0RFQlRfUkVQQUlELkZZMjAwNwEAAAAwggAAAwAAAAAA</t>
  </si>
  <si>
    <t>BcPmR/8V1wgUHG2V/xXXCBxDSVEuTllTRTpQRy5JUV9DT01NT04uRlkyMDEzAQAAADCCAAACAAAABDQwMDkBCAAAAAUAAAABMQEAAAAKMTc0OTM1ODcwMQMAAAADMTYwAgAAAAQxMTAzBAAAAAEwBwAAAAk3LzMxLzIwMTkIAAAACTYvMzAvMjAxMwkAAAABMNOs50f/FdcIpYx9lf8V1wgjQ0lRLkVOWFRBTTpVTkEuSVFfT1RIRVJfT1BFUi5GWTIwMTQBAAAAt/sHAAMAAAAAAIrWzkb/FdcIoDCilf8V1wgiQ0lRLlRTRTo4MTEzLklRX0dBSU5fSU5WRVNULkZZMjAxMgEAAAAWcQ0AAgAAAAMtOTkBCAAAAAUAAAABMQEAAAAKMTU1NDMzNzE0NwMAAAACNzkCAAAAAjYyBAAAAAEwBwAAAAk3LzMxLzIwMTkIAAAACTMvMzEvMjAxMgkAAAABMGicukz/FdcI7U6flP8V1wgiQ0lRLk5ZU0U6UEcuSVFfQkFTSUNfV0VJR0hULkZZMjAxMAEAAAAwggAAAgAAAAYyOTAwLjgA6xHnR/8V1wicHHSV/xXXCBhDSVEuTllTRTpFTC5JUV9BUC5GWTIwMTABAAAAdSkDAAIAAAAFNDI1LjIBCAAAAAUAAAABMQEAAAAKMTU1OTkxOTA4MQMAAAADMTYwAgAAAAQxMDE4BAAAAAEwBwAAAAk3LzMxLzIwMTkIAAAACTYvMzAvMjAxMAkAAAABMLo1rkX/FdcIpffdlf8V1wgnQ0lRLkVOWFRBTTpVTkEuSVFfTFRfREVCVF9FUVVJVFkuRlkyMDA3AQAAALf7BwACAAAABzQyLjc3MjQBCAAAAAUAAAABMQEAAAAKMTMzMjcwMzE2NQMAAAACNTAC</t>
  </si>
  <si>
    <t>AAAABDQwODUEAAAAATAHAAAACTcvMzEvMjAxOQgAAAAKMTIvMzEvMjAwNwkAAAABMAKTYkP/FdcImRR3lv8V1wgrQ0lRLlRTRTo0NDUyLklRX01JTk9SSVRZX0lOVEVSRVNUX0NGLkZZMjAxMQEAAABHVQ0AAwAAAAAAdtbDTf8V1wg1LXqU/xXXCCJDSVEuTllTRTpQRy5JUV9PVEhFUl9FUVVJVFkuRlkyMDE0AQAAADCCAAACAAAABS05MDAyAQgAAAAFAAAAATEBAAAACjE4MDI3Mjc3NDQDAAAAAzE2MAIAAAAEMTAyOAQAAAABMAcAAAAJNy8zMS8yMDE5CAAAAAk2LzMwLzIwMTQJAAAAATBLGNJH/xXXCM+YgJX/FdcIKENJUS5FTlhUUEE6T1IuSVFfREFZU19QQVlBQkxFX09VVC5GWTIwMTQBAAAACVcNAAIAAAAJMTgzLjE1ODQ2AQgAAAAFAAAAATEBAAAACjE4MzMyMjM1NDcDAAAAAjUwAgAAAAQ0MTgzBAAAAAEwBwAAAAk3LzMxLzIwMTkIAAAACjEyLzMxLzIwMTQJAAAAATBT64BC/xXXCIGGgpb/FdcIJUNJUS5OWVNFOkVMLklRX0NBU0hfQ09OVkVSU0lPTi5GWTIwMTUBAAAAdSkDAAIAAAAKMTU2LjY0ODE0NQEIAAAABQAAAAExAQAAAAoxODU2MDc2Njk1AwAAAAMxNjACAAAABDQxODQEAAAAATAHAAAACTcvMzEvMjAxOQgAAAAJNi8zMC8yMDE1CQAAAAEwNzmBQv8V1wgrZYqW/xXXCClDSVEuVFNFOjQ5MTIuSVFfREVCVF9FUVVJVl9ORVRfUEJPLkZZMjAxOAEAAAANXg0AAgAAAAQzMTU2AQgAAAAFAAAA</t>
  </si>
  <si>
    <t>ATEBAAAACjE5NTIyODQ1NjgDAAAAAjc5AgAAAAUyMTY3OQQAAAABMAcAAAAJNy8zMS8yMDE5CAAAAAoxMi8zMS8yMDE4CQAAAAEwYx0DSf8V1wivikOV/xXXCDZDSVEuRU5YVEFNOlVOQS5JUV9UT1RBTF9PVVRTVEFORElOR19GSUxJTkdfREFURS5GWTIwMTcBAAAAt/sHAAIAAAALMjczOC44OTcyNjIBBAAAAAUAAAABNQEAAAAKMTk0OTEzMTA0MAIAAAAFMjQxNTMGAAAAATBqS89G/xXXCNOyrJX/FdcIHENJUS5UU0U6NDkyNy5JUV9DQVBFWC5GWTIwMTUBAAAA+t4jAgIAAAAFLTQ1NzUBCAAAAAUAAAABMQEAAAAKMTc4NDQ5NjE1MAMAAAACNzkCAAAABDIwMjEEAAAAATAHAAAACTcvMzEvMjAxOQgAAAAKMTIvMzEvMjAxNQkAAAABMHwVTEr/FdcI1wYYlf8V1wgaQ0lRLk5ZU0U6UEcuSVFfTlBQRS5GWTIwMTUBAAAAMIIAAAIAAAAFMTk2NTUBCAAAAAUAAAABMQEAAAAKMTg1MjI5OTM3MwMAAAADMTYwAgAAAAQxMDA0BAAAAAEwBwAAAAk3LzMxLzIwMTkIAAAACTYvMzAvMjAxNQkAAAABMEsY0kf/FdcIKC6Dlf8V1wgoQ0lRLkVOWFRBTTpVTkEuSVFfQ0FTSF9BQ1FVSVJFX0NGLkZZMjAxMwEAAAC3+wcAAgAAAAQtMTQyAQgAAAAFAAAAATEBAAAACjE3Nzc0NzA3NjcDAAAAAjUwAgAAAAQyMDU3BAAAAAEwBwAAAAk3LzMxLzIwMTkIAAAACjEyLzMxLzIwMTMJAAAAATANwJVH/xXXCNyUoZX/FdcIH0NJUS5U</t>
  </si>
  <si>
    <t>U0U6ODExMy5JUV9EQV9TVVBQTC5GWTIwMDkBAAAAFnENAAIAAAAEMjI1MwEIAAAABQAAAAExAQAAAAoxNDA1NjA0Njg4AwAAAAI3OQIAAAACNDEEAAAAATAHAAAACTcvMzEvMjAxOQgAAAAJMy8zMS8yMDA5CQAAAAEwfk66TP8V1wij35WU/xXXCClDSVEuTllTRTpFTC5JUV9JTlRFUkVTVF9JTlZFU1RfSU5DLkZZMjAxNwEAAAB1KQMAAgAAAAIyOAEIAAAABQAAAAExAQAAAAoxOTAzMzgyMzY0AwAAAAMxNjACAAAAAjY1BAAAAAEwBwAAAAk3LzMxLzIwMTkIAAAACTYvMzAvMjAxNwkAAAABMBrLqUX/FdcIU3Lxlf8V1wghQ0lRLlRTRTo0OTExLklRX0NPTU1PTl9SRVAuRlkyMDE1AQAAAII/BgACAAAACS0xMy4zMzMzMwEIAAAABQAAAAExAQAAAAoxNzg0MTg0Mzc1AwAAAAI3OQIAAAAEMjE2NAQAAAABMAcAAAAJNy8zMS8yMDE5CAAAAAoxMi8zMS8yMDE1CQAAAAEwsV6kS/8V1wiLFNCU/xXXCB1DSVEuTllTRTpFTC5JUV9QRU5TSU9OLkZZMjAxNgEAAAB1KQMAAgAAAAM0MzABCAAAAAUAAAABMQEAAAAKMTkwMzM4MjM3NQMAAAADMTYwAgAAAAQxMjEzBAAAAAEwBwAAAAk3LzMxLzIwMTkIAAAACTYvMzAvMjAxNgkAAAABMBrLqUX/FdcIxcXvlf8V1wgfQ0lRLk5ZU0U6Q0wuSVFfQ0FTSF9PUEVSLkZZMjAwOAEAAABnAAQAAgAAAAQyMzAyAQgAAAAFAAAAATEBAAAACjE0MzI5NzcxMjcDAAAAAzE2MAIAAAAE</t>
  </si>
  <si>
    <t>MjAwNgQAAAABMAcAAAAJNy8zMS8yMDE5CAAAAAoxMi8zMS8yMDA4CQAAAAEw/5ZXRf8V1whu8vuV/xXXCCJDSVEuVFNFOjQ5MTIuSVFfR0FJTl9BU1NFVFMuRlkyMDA3AQAAAA1eDQACAAAABDEwNDABCAAAAAUAAAABMQEAAAAJODE0NDMzNDQzAwAAAAI3OQIAAAACNTYEAAAAATAHAAAACTcvMzEvMjAxOQgAAAAKMTIvMzEvMjAwNwkAAAABMEBkTEr/FdcIkaMhlf8V1wgjQ0lRLlRTRTo0OTY3LklRX1RPVEFMX0VRVUlUWS5GWTIwMTQBAAAADVElAAIAAAAGMTI2OTUyAQgAAAAFAAAAATEBAAAACjE2ODY2Mzc5ODQDAAAAAjc5AgAAAAQxMjc1BAAAAAEwBwAAAAk3LzMxLzIwMTkIAAAACTMvMzEvMjAxNAkAAAABMOBmvUj/FdcIuM9dlf8V1wgxQ0lRLlRTRTo0NDUyLklRX0NIQU5HRV9ORVRfV09SS0lOR19DQVBJVEFMLkZZMjAxOAEAAABHVQ0AAgAAAAUxOTk5NwEIAAAABQAAAAExAQAAAAoxOTUxNDgxOTI3AwAAAAI3OQIAAAAENDQyMQQAAAABMAcAAAAJNy8zMS8yMDE5CAAAAAoxMi8zMS8yMDE4CQAAAAEw3YdcTf8V1wgwoY+U/xXXCB9DSVEuVFNFOjQ5NjcuSVFfQVJfVFVSTlMuRlkyMDE4AQAAAA1RJQACAAAACDMuMjQ0MDUxAQgAAAAFAAAAATEBAAAACjE5NTIyODQ2MDkDAAAAAjc5AgAAAAQ0MDAxBAAAAAEwBwAAAAk3LzMxLzIwMTkIAAAACjEyLzMxLzIwMTgJAAAAATD7RGJD/xXXCPuwbpb/FdcI</t>
  </si>
  <si>
    <t>IENJUS5OWVNFOkNMLklRX0lOQ19FUVVJVFkuRlkyMDEzAQAAAGcABAACAAAAATUBCAAAAAUAAAABMQEAAAAKMTc3NjkyMDI5NwMAAAADMTYwAgAAAAI0NwQAAAABMAcAAAAJNy8zMS8yMDE5CAAAAAoxMi8zMS8yMDEzCQAAAAEwyApYRf8V1wj4kwiW/xXXCClDSVEuVFNFOjQ5MjIuSVFfVE9UQUxfREVCVF9DQVBJVEFMLkZZMjAxNAEAAACZUiUAAgAAAAUxLjAzMgEIAAAABQAAAAExAQAAAAoxNjg2NjM4MTY3AwAAAAI3OQIAAAAENDE4NgQAAAABMAcAAAAJNy8zMS8yMDE5CAAAAAkzLzMxLzIwMTQJAAAAATB6m5RD/xXXCLYwVpb/FdcIKkNJUS5FTlhUQU06VU5BLklRX01BUktFVENBUC4yMDExLzEyLzMxLkpQWQEAAAC3+wcAAgAAAA43MzM1MDk0LjYxNDQyNAEGAAAABQAAAAExAQAAAAoxNDc4NDAxOTE2AwAAAAI3OQIAAAAGMTAwMDU0BAAAAAEwBwAAAAoxMi8zMS8yMDExyO+MaP8V1wjVXsyz/xXXCCRDSVEuRU5YVFBBOk9SLklRX0JBU0lDX1dFSUdIVC5GWTIwMDkBAAAACVcNAAIAAAAKNTgzLjM4ODAyNABQ9rtG/xXXCJM4t5X/FdcIJkNJUS5OWVNFOlBHLklRX05FVF9JTlRFUkVTVF9FWFAuRlkyMDEwAQAAADCCAAACAAAABC05NDYBCAAAAAUAAAABMQEAAAAKMTU1ODYwNjUxNwMAAAADMTYwAgAAAAMzNjgEAAAAATAHAAAACTcvMzEvMjAxOQgAAAAJNi8zMC8yMDEwCQAAAAEw6xHnR/8V1whRqHOV</t>
  </si>
  <si>
    <t>/xXXCCBDSVEuVFNFOjQ5MjIuSVFfQ0hBTkdFX0FQLkZZMjAxOQEAAACZUiUAAgAAAAQyNjY4AQgAAAAFAAAAATEBAAAACjE5NzAwNTE0OTQDAAAAAjc5AgAAAAQyMDE3BAAAAAEwBwAAAAk3LzMxLzIwMTkIAAAACTMvMzEvMjAxOQkAAAABMEZTLEv/FdcIEr78lP8V1wglQ0lRLlRTRTo0OTI3LklRX0JBU0lDX0VQU19FWENMLkZZMjAxNAEAAAD63iMCAgAAAAk0Ni45NDg0NTEBCAAAAAUAAAABMQEAAAAKMTcyNzY4MTM4OAMAAAACNzkCAAAABDMwNjQEAAAAATAHAAAACTcvMzEvMjAxOQgAAAAKMTIvMzEvMjAxNAkAAAABMJvvS0r/FdcINXITlf8V1wggQ0lRLk5ZU0U6RUwuSVFfTkVUX0NIQU5HRS5GWTIwMTgBAAAAdSkDAAIAAAAEMTA0NQEIAAAABQAAAAExAQAAAAoxOTAzMzgyMzU0AwAAAAMxNjACAAAABDIwOTMEAAAAATAHAAAACTcvMzEvMjAxOQgAAAAJNi8zMC8yMDE4CQAAAAEwBBmqRf8V1wjaxfaV/xXXCCVDSVEuVFNFOjQ5MTEuSVFfREFZU19TQUxFU19PVVQuRlkyMDE0AQAAAII/BgACAAAACTYwLjg0Mjk0NQEIAAAABQAAAAExAQAAAAoxNjkyMDEwNDkwAwAAAAI3OQIAAAAENDA0MgQAAAABMAcAAAAJNy8zMS8yMDE5CAAAAAkzLzMxLzIwMTQJAAAAATAgrJVD/xXXCIx+T5b/FdcILUNJUS5OWVNFOkNMLklRX09USEVSX0ZJTkFOQ0VfQUNUX1NVUFBMLkZZMjAwOAEAAABnAAQAAgAAAAMtNjQB</t>
  </si>
  <si>
    <t>CAAAAAUAAAABMQEAAAAKMTQzMjk3NzEyNwMAAAADMTYwAgAAAAQyMDUwBAAAAAEwBwAAAAk3LzMxLzIwMTkIAAAACjEyLzMxLzIwMDgJAAAAATD/lldF/xXXCFRn/JX/FdcIH0NJUS5UU0U6NDQ1Mi5JUV9UUkVBU1VSWS5GWTIwMTQBAAAAR1UNAAIAAAAFLTk3MTkBCAAAAAUAAAABMQEAAAAKMTcyNzI4MzM4MgMAAAACNzkCAAAABDEyNDgEAAAAATAHAAAACTcvMzEvMjAxOQgAAAAKMTIvMzEvMjAxNAkAAAABMPwSXE3/FdcI/YuClP8V1wgoQ0lRLlRTRTo0OTY3LklRX1RPVEFMX0RFQlRfSVNTVUVELkZZMjAwOAEAAAANUSUAAwAAAAAARCnySP8V1wjFs0qV/xXXCCBDSVEuVFNFOjQ5MTIuSVFfUEFSVF9USU1FLkZZMjAxNAEAAAANXg0AAwAAAAAAhqgCSf8V1wgQHDiV/xXXCCxDSVEuVFNFOjQ5MTEuSVFfSU1QVVRfT1BFUl9MRUFTRV9ERVBSLkZZMjAxNQEAAACCPwYAAwAAAAAAsV6kS/8V1wjqZs6U/xXXCCNDSVEuRU5YVEFNOlVOQS5JUV9TR0FfTUFSR0lOLkZZMjAwOAEAAAC3+wcAAgAAAAYzNC41NjgBCAAAAAUAAAABMQEAAAAKMTQzNDczMjI0NAMAAAACNTACAAAABDQzNzUEAAAAATAHAAAACTcvMzEvMjAxOQgAAAAKMTIvMzEvMjAwOAkAAAABMAKTYkP/FdcIhWJ3lv8V1wgqQ0lRLlRTRTo0OTExLklRX1RPVEFMX0VRVUlUWS5GWTIwMTMuLi4uSlBZAQAAAII/BgACAAAABjMwMzE1NAEIAAAABQAA</t>
  </si>
  <si>
    <t>AAExAQAAAAoxNjkyMDA5NzUzAwAAAAI3OQIAAAAEMTI3NQQAAAABMAcAAAAJNy8zMS8yMDE5CAAAAAkzLzMxLzIwMTMJAAAAATAvYIFC/xXXCOPanZb/FdcIJUNJUS5UU0U6NDkyNy5JUV9QUk9WX0JBRF9ERUJUUy5GWTIwMTEBAAAA+t4jAgMAAAAAAHeEhkr/FdcIKe8Ilf8V1wgeQ0lRLk5ZU0U6Q0wuSVFfVFJFQVNVUlkuRlkyMDEyAQAAAGcABAACAAAABi0xNDM4NgEIAAAABQAAAAExAQAAAAoxNzE5OTE2NjQyAwAAAAMxNjACAAAABDEyNDgEAAAAATAHAAAACTcvMzEvMjAxOQgAAAAKMTIvMzEvMjAxMgkAAAABMMgKWEX/FdcIZw4Hlv8V1wgeQ0lRLk5ZU0U6Q0wuSVFfVE9UQUxfQ0wuRlkyMDExAQAAAGcABAACAAAABDM3MTYBCAAAAAUAAAABMQEAAAAKMTY1OTM4Nzc5NAMAAAADMTYwAgAAAAQxMDA5BAAAAAEwBwAAAAk3LzMxLzIwMTkIAAAACjEyLzMxLzIwMTEJAAAAATDG41dF/xXXCDwDBJb/FdcIIUNJUS5FTlhUUEE6T1IuSVFfVE9UQUxfUkVWLkZZMjAxOAEAAAAJVw0AAgAAAAcyNjkzNy40AQgAAAAFAAAAATEBAAAACjE5NTA2ODAxOTEDAAAAAjUwAgAAAAIyOAQAAAABMAcAAAAJNy8zMS8yMDE5CAAAAAoxMi8zMS8yMDE4CQAAAAEwCUt2Rv8V1wih4NCV/xXXCCBDSVEuRU5YVEFNOlVOQS5JUV9QRU5TSU9OLkZZMjAxMwEAAAC3+wcAAgAAAAQyOTY4AQgAAAAFAAAAATEBAAAACjE3Nzc0NzA3</t>
  </si>
  <si>
    <t>NjcDAAAAAjUwAgAAAAQxMjEzBAAAAAEwBwAAAAk3LzMxLzIwMTkIAAAACjEyLzMxLzIwMTMJAAAAATANmJVH/xXXCMTRoJX/FdcIG0NJUS5UU0U6NDkxMS5JUV9FQklULkZZMjAwNwEAAACCPwYAAgAAAAU1MDAwNgEIAAAABQAAAAExAQAAAAk2NDE5ODQ0NTgDAAAAAjc5AgAAAAM0MDAEAAAAATAHAAAACTcvMzEvMjAxOQgAAAAJMy8zMS8yMDA3CQAAAAEwmbBITP8V1wgKKLSU/xXXCCJDSVEuVFNFOjQ5MjcuSVFfT1RIRVJfSU5UQU4uRlkyMDEzAQAAAPreIwICAAAABTIyMTY5AQgAAAAFAAAAATEBAAAACjE2Njk4NDM2MzMDAAAAAjc5AgAAAAQxMDQwBAAAAAEwBwAAAAk3LzMxLzIwMTkIAAAACjEyLzMxLzIwMTMJAAAAATBs0oZK/xXXCKQnEZX/FdcIJ0NJUS5FTlhUQU06VU5BLklRX1JFVFVSTl9DQVBJVEFMLkZZMjAwOQEAAAC3+wcAAgAAAAcxMy43NjkxAQgAAAAFAAAAATEBAAAACjE1MjY0Mzg3MjcDAAAAAjUwAgAAAAQ0MzYzBAAAAAEwBwAAAAk3LzMxLzIwMTkIAAAACjEyLzMxLzIwMDkJAAAAATACk2JD/xXXCGz+d5b/FdcIKENJUS5OWVNFOkVMLklRX1RPVEFMX0RFQlRfQ0FQSVRBTC5GWTIwMTcBAAAAdSkDAAIAAAAHNDQuNzk1NQEIAAAABQAAAAExAQAAAAoxOTAzMzgyMzY0AwAAAAMxNjACAAAABDQxODYEAAAAATAHAAAACTcvMzEvMjAxOQgAAAAJNi8zMC8yMDE3CQAAAAEwwt1KQv8V1wg0</t>
  </si>
  <si>
    <t>iouW/xXXCCtDSVEuVFNFOjQ5MjcuSVFfTklfQVZBSUxfRVhDTF9NQVJHSU4uRlkyMDE1AQAAAPreIwICAAAABjYuNTYyMgEIAAAABQAAAAExAQAAAAoxNzg0NDk2MTUwAwAAAAI3OQIAAAAENDE4MgQAAAABMAcAAAAJNy8zMS8yMDE5CAAAAAoxMi8zMS8yMDE1CQAAAAEwZw+VQ/8V1whctl6W/xXXCCRDSVEuTllTRTpFTC5JUV9CQVNJQ19FUFNfSU5DTC5GWTIwMTMBAAAAdSkDAAIAAAAIMi42MzEwNjIBCAAAAAUAAAABMQEAAAAKMTc1MjMwMDU0NAMAAAADMTYwAgAAAAE5BAAAAAEwBwAAAAk3LzMxLzIwMTkIAAAACTYvMzAvMjAxMwkAAAABML2CrkX/FdcIfuHllf8V1wgoQ0lRLlRTRTo0NDUyLklRX01BUktFVENBUC4yMDExLzEyLzMxLkpQWQEAAABHVQ0AAgAAAA4xMDk3OTMyLjgzNTE5NgEGAAAABQAAAAExAQAAAAoxNDgxNzY3NDMxAwAAAAI3OQIAAAAGMTAwMDU0BAAAAAEwBwAAAAoxMi8zMS8yMDExIKKMaP8V1wjIN8yz/xXXCDlDSVEuVFNFOjQ0NTIuSVFfQ1VTVE9NX0JFVEEuLTEwNFcuMjAxNi8xMi8zMS4uXk4yMjUuSlBZLkgBAAAAR1UNAAIAAAARMC41MDMwOTgwNDE3MTM4MDMARHb+aP8V1wiLV/GW/xXXCCdDSVEuVFNFOjQ5MjcuSVFfREFZU19QQVlBQkxFX09VVC5GWTIwMTYBAAAA+t4jAgIAAAAJNDcuMjI1NzEyAQgAAAAFAAAAATEBAAAACjE4MzQ3NzE3OTcDAAAAAjc5AgAAAAQ0MTgz</t>
  </si>
  <si>
    <t>BAAAAAEwBwAAAAk3LzMxLzIwMTkIAAAACjEyLzMxLzIwMTYJAAAAATBnD5VD/xXXCDVSX5b/FdcIJENJUS5UU0U6ODExMy5JUV9FQklUREFfTUFSR0lOLkZZMjAwOAEAAAAWcQ0AAgAAAAcxNC40NzI5AQgAAAAFAAAAATEBAAAACjEwNjExOTIzMjADAAAAAjc5AgAAAAQ0MDQ3BAAAAAEwBwAAAAk3LzMxLzIwMTkIAAAACTMvMzEvMjAwOAkAAAABMGcPlUP/FdcIojtElv8V1wglQ0lRLlRTRTo0OTI3LklRX0RJTFVUX0VQU19FWENMLkZZMjAxOAEAAAD63iMCAgAAAAUzNy44OAEIAAAABQAAAAExAQAAAAoxOTUxNDgxODcyAwAAAAI3OQIAAAADMTQyBAAAAAEwBwAAAAk3LzMxLzIwMTkIAAAACjEyLzMxLzIwMTgJAAAAATBAZExK/xXXCA0LH5X/FdcIIkNJUS5UU0U6NDkyNy5JUV9DQVNIX0lOVkVTVC5GWTIwMTgBAAAA+t4jAgIAAAAFLTkxMjUBCAAAAAUAAAABMQEAAAAKMTk1MTQ4MTg3MgMAAAACNzkCAAAABDIwMDUEAAAAATAHAAAACTcvMzEvMjAxOQgAAAAKMTIvMzEvMjAxOAkAAAABMEBkTEr/FdcIceEglf8V1wguQ0lRLk5ZU0U6Q0wuSVFfT1RIRVJfTk9OX09QRVJfRVhQX1NVUFBMLkZZMjAxMwEAAABnAAQAAwAAAAAAyApYRf8V1wjxugiW/xXXCB9DSVEuTllTRTpFTC5JUV9TR0FfU1VQUEwuRlkyMDEyAQAAAHUpAwACAAAABjYzMjQuOAEIAAAABQAAAAExAQAAAAoxNjkyNTc0NjAzAwAAAAMxNjAC</t>
  </si>
  <si>
    <t>AAAAAzEwMgQAAAABMAcAAAAJNy8zMS8yMDE5CAAAAAk2LzMwLzIwMTIJAAAAATC0XK5F/xXXCGCv4pX/FdcIHUNJUS5UU0U6NDQ1Mi5JUV9SRF9FWFAuRlkyMDE2AQAAAEdVDQACAAAABTU0NTY3AQgAAAAFAAAAATEBAAAACjE4MzUwMzg4MTEDAAAAAjc5AgAAAAMxMDAEAAAAATAHAAAACTcvMzEvMjAxOQgAAAAKMTIvMzEvMjAxNgkAAAABMO45XE3/FdcIm6aGlP8V1wgoQ0lRLk5ZU0U6UEcuSVFfVE9UQUxfREVCVF9DQVBJVEFMLkZZMjAxNQEAAAAwggAAAgAAAAYzMi40OTEBCAAAAAUAAAABMQEAAAAKMTg1MjI5OTM3MwMAAAADMTYwAgAAAAQ0MTg2BAAAAAEwBwAAAAk3LzMxLzIwMTkIAAAACTYvMzAvMjAxNQkAAAABMPRrYkP/FdcInXx0lv8V1wgkQ0lRLlRTRTo0NDUyLklRX0lOQ19FUVVJVFlfQ0YuRlkyMDEwAQAAAEdVDQACAAAABS0xMTY4AQgAAAAFAAAAATEBAAAACjEzODI2NjExNjcDAAAAAjc5AgAAAAQyMDg2BAAAAAEwBwAAAAk3LzMxLzIwMTkIAAAACTMvMzEvMjAxMAkAAAABMHbWw03/FdcI6Eh3lP8V1wgbQ0lRLlRTRTo0OTIyLklRX0VCSVQuRlkyMDE3AQAAAJlSJQACAAAABTM5MTYxAQgAAAAFAAAAATEBAAAACjE4NDg4Nzk1MDUDAAAAAjc5AgAAAAM0MDAEAAAAATAHAAAACTcvMzEvMjAxOQgAAAAJMy8zMS8yMDE3CQAAAAEwZgUsS/8V1wg3SPWU/xXXCCdDSVEuRU5YVFBBOk9SLklR</t>
  </si>
  <si>
    <t>X0NVU1RPTV9CRVRBLjIwMDkvMTIvMzEBAAAACVcNAAIAAAAQMC40MDY5NDQ3OTEwMDU3NwDIzC9o/xXXCEYQZpz/FdcIJUNJUS5UU0U6NDkxMi5JUV9PVEhFUl9DTF9TVVBQTC5GWTIwMDcBAAAADV4NAAIAAAAENzkyNgEIAAAABQAAAAExAQAAAAk4MTQ0MzM0NDMDAAAAAjc5AgAAAAQxMDU3BAAAAAEwBwAAAAk3LzMxLzIwMTkIAAAACjEyLzMxLzIwMDcJAAAAATA9i0xK/xXXCHq0IpX/FdcILkNJUS5UU0U6NDk2Ny5JUV9UT1RBTF9MSUFCX1RPVEFMX0FTU0VUUy5GWTIwMTIBAAAADVElAAIAAAAHMzEuMTExNgEIAAAABQAAAAExAQAAAAoxNTU0OTUwNTg0AwAAAAI3OQIAAAAENDE4OAQAAAABMAcAAAAJNy8zMS8yMDE5CAAAAAkzLzMxLzIwMTIJAAAAATD8HGJD/xXXCOB+a5b/FdcIJkNJUS5OWVNFOkNMLklRX05FVF9JTlRFUkVTVF9FWFAuRlkyMDEyAQAAAGcABAACAAAAAy0xNQEIAAAABQAAAAExAQAAAAoxNzE5OTE2NjQyAwAAAAMxNjACAAAAAzM2OAQAAAABMAcAAAAJNy8zMS8yMDE5CAAAAAoxMi8zMS8yMDEyCQAAAAEwxuNXRf8V1wi71gWW/xXXCCFDSVEuVFNFOjQ5MTEuSVFfRUJJVERBX0lOVC5GWTIwMTYBAAAAgj8GAAIAAAAJOTMuNTgzNTM4AQgAAAAFAAAAATEBAAAACjE4MzQ3NzE3OTIDAAAAAjc5AgAAAAQ0MTkwBAAAAAEwBwAAAAk3LzMxLzIwMTkIAAAACjEyLzMxLzIwMTYJAAAAATAg</t>
  </si>
  <si>
    <t>0pVD/xXXCDO2UJb/FdcII0NJUS5FTlhUQU06VU5BLklRX09USEVSX09QRVIuRlkyMDEyAQAAALf7BwADAAAAAAAscpVH/xXXCEtnnJX/FdcIHENJUS5OWVNFOlBHLklRX1JEX0VYUC5GWTIwMTcBAAAAMIIAAAMAAAAAADBm0kf/FdcIMQ2Ilf8V1wglQ0lRLkVOWFRBTTpVTkEuSVFfQkFTSUNfV0VJR0hULkZZMjAxNQEAAAC3+wcAAgAAAAYyODQwLjEAqf3ORv8V1wiA16WV/xXXCCVDSVEuRU5YVEFNOlVOQS5JUV9UT1RBTF9SRUNFSVYuRlkyMDE2AQAAALf7BwACAAAABDM4NTQBCAAAAAUAAAABMQEAAAAKMTk0OTEzMTAxMAMAAAACNTACAAAABDEwMDEEAAAAATAHAAAACTcvMzEvMjAxOQgAAAAKMTIvMzEvMjAxNgkAAAABMHkkz0b/FdcIJAuplf8V1wgjQ0lRLlRTRTo0OTExLklRX1RPVEFMX0VRVUlUWS5GWTIwMTcBAAAAgj8GAAIAAAAGNDQ1ODcxAQgAAAAFAAAAATEBAAAACjE4ODEyODExMjgDAAAAAjc5AgAAAAQxMjc1BAAAAAEwBwAAAAk3LzMxLzIwMTkIAAAACjEyLzMxLzIwMTcJAAAAATCnhaRL/xXXCI3+9Jb/FdcIHkNJUS5UU0U6NDQ1Mi5JUV9SQVdfSU5WLkZZMjAxNQEAAABHVQ0AAgAAAAUzMzUxMgEIAAAABQAAAAExAQAAAAoxNzg0MTg0NDA0AwAAAAI3OQIAAAAEMzE3MQQAAAABMAcAAAAJNy8zMS8yMDE5CAAAAAoxMi8zMS8yMDE1CQAAAAEw7jlcTf8V1wj8loWU/xXXCCNDSVEuVFNFOjQ5</t>
  </si>
  <si>
    <t>MjcuSVFfQkVUQV8xWVIuMjAxMC8xMi8zMQEAAAD63iMCAgAAABA0LjQzNTMxODk5NDM5MDkyANilL2j/FdcI7/lfnP8V1wgdQ0lRLlRTRTo0OTI3LklRX0dBX0VYUC5GWTIwMTcBAAAA+t4jAgMAAAAAAG08TEr/FdcIiU0clf8V1wgpQ0lRLkVOWFRBTTpVTkEuSVFfQ0ZPX0NVUlJFTlRfTElBQi5GWTIwMTMBAAAAt/sHAAIAAAAIMC4zNjIwOTgBCAAAAAUAAAABMQEAAAAKMTc3NzQ3MDc2NwMAAAACNTACAAAABDQxODUEAAAAATAHAAAACTcvMzEvMjAxOQgAAAAKMTIvMzEvMjAxMwkAAAABMOV2gEL/FdcIlZZ6lv8V1wgpQ0lRLk5ZU0U6UEcuSVFfT1RIRVJfVU5VU1VBTF9TVVBQTC5GWTIwMDgBAAAAMIIAAAMAAAAAAAXD5kf/FdcIud9tlf8V1wgiQ0lRLlRTRTo0OTY3LklRX09USEVSX0lOVEFOLkZZMjAxMwEAAAANUSUAAgAAAAQxNDU1AQgAAAAFAAAAATEBAAAACjE2MjU0NTc1NzMDAAAAAjc5AgAAAAQxMDQwBAAAAAEwBwAAAAk3LzMxLzIwMTkIAAAACTMvMzEvMjAxMwkAAAABMCae8kj/FdcInWFalf8V1wggQ0lRLlRTRTo0OTIyLklRX1RPVEFMX1JFVi5GWTIwMDIBAAAAmVIlAAIAAAAGMTQ2ODMwAQgAAAAFAAAAATEBAAAABzE5NTY2MzQDAAAAAjc5AgAAAAIyOAQAAAABMAcAAAAJNy8zMS8yMDE5CAAAAAkzLzMxLzIwMDIJAAAAATBYcBtB/xXXCBPF1pb/FdcIIENJUS5OWVNFOlBHLklRX0NBU0hf</t>
  </si>
  <si>
    <t>RVFVSVYuRlkyMDEyAQAAADCCAAACAAAABDQ0MzYBCAAAAAUAAAABMQEAAAAKMTY5MDE4NzMzOAMAAAADMTYwAgAAAAQxMDk2BAAAAAEwBwAAAAk3LzMxLzIwMTkIAAAACTYvMzAvMjAxMgkAAAABMMSG50f/FdcIczN6lf8V1wgZQ0lRLlRTRTo0OTY3LklRX0FELkZZMjAxMwEAAAANUSUAAwAAAAAAJp7ySP8V1wibOlqV/xXXCCdDSVEuVFNFOjQ0NTIuSVFfQ0hBTkdFX0lOVkVOVE9SWS5GWTIwMTcBAAAAR1UNAAIAAAAGLTE1MzQ5AQgAAAAFAAAAATEBAAAACjE4ODEyODExNTkDAAAAAjc5AgAAAAQyMDk5BAAAAAEwBwAAAAk3LzMxLzIwMTkIAAAACjEyLzMxLzIwMTcJAAAAATDpYFxN/xXXCErUi5T/FdcIJkNJUS5OWVNFOlBHLklRX0NGT19DVVJSRU5UX0xJQUIuRlkyMDEzAQAAADCCAAACAAAACDAuNDk1MTU1AQgAAAAFAAAAATEBAAAACjE3NDkzNTg3MDEDAAAAAzE2MAIAAAAENDE4NQQAAAABMAcAAAAJNy8zMS8yMDE5CAAAAAk2LzMwLzIwMTMJAAAAATD0a2JD/xXXCKxCc5b/FdcIKUNJUS5FTlhUUEE6T1IuSVFfVE9UQUxfREVCVF9FQklUREEuRlkyMDA5AQAAAAlXDQACAAAACDAuOTE4MzY2AQgAAAAFAAAAATEBAAAACjE1MzA0OTExNzcDAAAAAjUwAgAAAAQ0MTkyBAAAAAEwBwAAAAk3LzMxLzIwMTkIAAAACjEyLzMxLzIwMDkJAAAAATBT64BC/xXXCIm1f5b/FdcIIUNJUS5OWVNFOkNMLklRX0FE</t>
  </si>
  <si>
    <t>VkVSVElTSU5HLkZZMjAxNgEAAABnAAQAAgAAAAQxNDI4AQgAAAAFAAAAATEBAAAACjE5NDY0MTYxMTkDAAAAAzE2MAIAAAAEMzAxMwQAAAABMAcAAAAJNy8zMS8yMDE5CAAAAAoxMi8zMS8yMDE2CQAAAAEw0pWYRP8V1whbKhKW/xXXCCtDSVEuVFNFOjQ5MTEuSVFfTklfQVZBSUxfRVhDTF9NQVJHSU4uRlkyMDExAQAAAII/BgACAAAABjEuOTA2OQEIAAAABQAAAAExAQAAAAoxNDYxNjc5OTkyAwAAAAI3OQIAAAAENDE4MgQAAAABMAcAAAAJNy8zMS8yMDE5CAAAAAkzLzMxLzIwMTEJAAAAATAgrJVD/xXXCB1dTZb/FdcIMENJUS5FTlhUQU06VU5BLklRX01JTk9SSVRZX0lOVEVSRVNUX1RPVEFMLkZZMjAxMQEAAAC3+wcAAgAAAAM2MjgBCAAAAAUAAAABMQEAAAAKMTY2MjQzMzgwMAMAAAACNTACAAAABDEzMTIEAAAAATAHAAAACTcvMzEvMjAxOQgAAAAKMTIvMzEvMjAxMQkAAAABMCxylUf/FdcIfS+blf8V1wgjQ0lRLkVOWFRBTTpVTkEuSVFfTkVUX0NIQU5HRS5GWTIwMTgBAAAAt/sHAAIAAAADLTc5AQgAAAAFAAAAATEBAAAACjE5NDkxMzEwMTUDAAAAAjUwAgAAAAQyMDkzBAAAAAEwBwAAAAk3LzMxLzIwMTkIAAAACjEyLzMxLzIwMTgJAAAAATBfcs9G/xXXCCmqsJX/FdcIKENJUS5UU0U6NDQ1Mi5JUV9ERUZfVEFYX0FTU0VUU19MVC7oirHnjosFAAAAAAAAAAgAAAAVKEludmFsaWQgVGltZSBQZXJp</t>
  </si>
  <si>
    <t>b2QpNzmBQv8V1wgQ/K2W/xXXCCNDSVEuTllTRTpFTC5JUV9DVVJSRU5DWV9HQUlOLkZZMjAwOAEAAAB1KQMAAwAAAAAA9ph2Rv8V1wiWHteV/xXXCCFDSVEuVFNFOjgxMTMuSVFfTkVUX0NIQU5HRS5GWTIwMDkBAAAAFnENAAIAAAAGLTI2ODk2AQgAAAAFAAAAATEBAAAACjE0MDU2MDQ2ODgDAAAAAjc5AgAAAAQyMDkzBAAAAAEwBwAAAAk3LzMxLzIwMTkIAAAACTMvMzEvMjAwOQkAAAABMH5Oukz/FdcI9nWYlP8V1wglQ0lRLk5ZU0U6Q0wuSVFfQ0FTSF9BQ1FVSVJFX0NGLkZZMjAwOAEAAABnAAQAAwAAAAAA/5ZXRf8V1whjGfyV/xXXCCNDSVEuTllTRTpFTC5JUV9DVVJSRU5UX1JBVElPLkZZMjAxNgEAAAB1KQMAAgAAAAgxLjU3NTkwNAEIAAAABQAAAAExAQAAAAoxOTAzMzgyMzc1AwAAAAMxNjACAAAABDQwMzAEAAAAATAHAAAACTcvMzEvMjAxOQgAAAAJNi8zMC8yMDE2CQAAAAEwNzmBQv8V1whpx4qW/xXXCCVDSVEuTllTRTpDTC5JUV9DQVNIX0NPTlZFUlNJT04uRlkyMDEwAQAAAGcABAACAAAACDQwLjc3ODUzAQgAAAAFAAAAATEBAAAACjE1ODg3MzA4MTMDAAAAAzE2MAIAAAAENDE4NAQAAAABMAcAAAAJNy8zMS8yMDE5CAAAAAoxMi8zMS8yMDEwCQAAAAEwogRLQv8V1whllY6W/xXXCB9DSVEuRU5YVFBBOk9SLklRX0xUX0RFQlQuRlkyMDA4AQAAAAlXDQACAAAABjI0MzcuMwEIAAAABQAAAAEx</t>
  </si>
  <si>
    <t>AQAAAAoxNDUyNDY2OTcxAwAAAAI1MAIAAAAEMTA0OQQAAAABMAcAAAAJNy8zMS8yMDE5CAAAAAoxMi8zMS8yMDA4CQAAAAEw7867Rv8V1wgP8rSV/xXXCDFDSVEuVFNFOjQ5MTEuSVFfQ0hBTkdFX05FVF9XT1JLSU5HX0NBUElUQUwuRlkyMDEyAQAAAII/BgACAAAAAzUwMQEIAAAABQAAAAExAQAAAAoxNTU0OTUwODIzAwAAAAI3OQIAAAAENDQyMQQAAAABMAcAAAAJNy8zMS8yMDE5CAAAAAkzLzMxLzIwMTIJAAAAATAOTElM/xXXCPVTx5T/FdcIJUNJUS5UU0U6NDk2Ny5JUV9HV19JTlRBTl9BTU9SVC5GWTIwMTIBAAAADVElAAIAAAADNTA0AQgAAAAFAAAAATEBAAAACjE1NTQ5NTA1ODQDAAAAAjc5AgAAAAIzMQQAAAABMAcAAAAJNy8zMS8yMDE5CAAAAAkzLzMxLzIwMTIJAAAAATA1d/JI/xXXCLFsVpX/FdcIHkNJUS5OWVNFOkNMLklRX05FVF9ERUJULkZZMjAwOAEAAABnAAQAAgAAAAQzMjE2AQgAAAAFAAAAATEBAAAACjE0MzI5NzcxMjcDAAAAAzE2MAIAAAAENDM2NAQAAAABMAcAAAAJNy8zMS8yMDE5CAAAAAoxMi8zMS8yMDA4CQAAAAEw/5ZXRf8V1wiSffuV/xXXCCFDSVEuTllTRTpQRy5JUV9MRVZFUkVEX0ZDRi5GWTIwMDcBAAAAMIIAAAIAAAAIODI2My44NzUBCAAAAAUAAAABMQEAAAAKMTExNzkzNzcyMgMAAAADMTYwAgAAAAQ0NDIyBAAAAAEwBwAAAAk3LzMxLzIwMTkIAAAACTYvMzAvMjAw</t>
  </si>
  <si>
    <t>NwkAAAABMAXD5kf/FdcIDWttlf8V1wglQ0lRLkVOWFRQQTpPUi5JUV9FQklUREFfTUFSR0lOLkZZMjAwOAEAAAAJVw0AAgAAAAcxOS41NTcyAQgAAAAFAAAAATEBAAAACjE0NTI0NjY5NzEDAAAAAjUwAgAAAAQ0MDQ3BAAAAAEwBwAAAAk3LzMxLzIwMTkIAAAACjEyLzMxLzIwMDgJAAAAATBdxIBC/xXXCMqOfpb/FdcIJkNJUS5OWVNFOlBHLklRX1RPVEFMX1JFVi5GWTIwMTYuLi4uSlBZAQAAADCCAAACAAAACzY3MDU4ODAuODA1AQgAAAAFAAAAATEBAAAACjE4OTkxMzYxNjMDAAAAAjc5AgAAAAIyOAQAAAABMAcAAAAJNy8zMS8yMDE5CAAAAAk2LzMwLzIwMTYJAAAAATCOK0tC/xXXCJIHmpb/FdcIH0NJUS5UU0U6NDkyNy5JUV9UT1RBTF9DTC5GWTIwMTYBAAAA+t4jAgIAAAAFMzE4NjIBCAAAAAUAAAABMQEAAAAKMTgzNDc3MTc5NwMAAAACNzkCAAAABDEwMDkEAAAAATAHAAAACTcvMzEvMjAxOQgAAAAKMTIvMzEvMjAxNgkAAAABMG08TEr/FdcIcAIalf8V1wggQ0lRLlRTRTo0OTEyLklRX1RPVEFMX1JFVi5GWTIwMTcBAAAADV4NAAIAAAAGNDEwNDg0AQgAAAAFAAAAATEBAAAACjE4ODE5MzE1NzcDAAAAAjc5AgAAAAIyOAQAAAABMAcAAAAJNy8zMS8yMDE5CAAAAAoxMi8zMS8yMDE3CQAAAAEwgvUCSf8V1wiH9z6V/xXXCBhDSVEuTllTRTpFTC5JUV9HUC5GWTIwMDkBAAAAdSkDAAIAAAAENTQ0OQEI</t>
  </si>
  <si>
    <t>AAAABQAAAAExAQAAAAoxNDY3OTYzODE4AwAAAAMxNjACAAAAAjEwBAAAAAEwBwAAAAk3LzMxLzIwMTkIAAAACTYvMzAvMjAwOQkAAAABMOgNrkX/FdcIzNvZlf8V1wgoQ0lRLlRTRTo0OTEyLklRX01BUktFVENBUC4yMDAxLzEyLzMxLkpQWQEAAAANXg0AAgAAAA0xNDYxMTQuNTQ2ODE0AQYAAAAFAAAAATEBAAAACjE0MjE5ODA5NzgDAAAAAjc5AgAAAAYxMDAwNTQEAAAAATAHAAAACjEyLzMxLzIwMDF7yIxo/xXXCORoz7P/FdcIHkNJUS5OWVNFOlBHLklRX05FVF9ERUJULkZZMjAxOAEAAAAwggAAAgAAAAUxOTQzNgEIAAAABQAAAAExAQAAAAoxODk5MTM2MjI3AwAAAAMxNjACAAAABDQzNjQEAAAAATAHAAAACTcvMzEvMjAxOQgAAAAJNi8zMC8yMDE4CQAAAAEwJY3SR/8V1wj2poyV/xXXCCZDSVEuVFNFOjQ5MTEuSVFfU0FMRVNfTUFSS0VUSU5HLkZZMjAxNAEAAACCPwYAAgAAAAYxNjkzMDABCAAAAAUAAAABMQEAAAAKMTY5MjAxMDQ5MAMAAAACNzkCAAAABTIxNTYxBAAAAAEwBwAAAAk3LzMxLzIwMTkIAAAACTMvMzEvMjAxNAkAAAABMMI3pEv/FdcI4oTLlP8V1wgiQ0lRLk5ZU0U6Q0wuSVFfRUJJVEFfTUFSR0lOLkZZMjAxNwEAAABnAAQAAgAAAAcyNS41MjczAQgAAAAFAAAAATEBAAAACjE5NDY0MTYxMTMDAAAAAzE2MAIAAAAENDQxOQQAAAABMAcAAAAJNy8zMS8yMDE5CAAAAAoxMi8zMS8yMDE3</t>
  </si>
  <si>
    <t>CQAAAAEwogRLQv8V1wgcjZKW/xXXCB5DSVEuRU5YVEFNOlVOQS5JUV9EQV9DRi5GWTIwMDgBAAAAt/sHAAIAAAADOTUwAQgAAAAFAAAAATEBAAAACjE0MzQ3MzIyNDQDAAAAAjUwAgAAAAQyMTYwBAAAAAEwBwAAAAk3LzMxLzIwMTkIAAAACjEyLzMxLzIwMDgJAAAAATAeJJVH/xXXCGnRkpX/FdcIK0NJUS5UU0U6NDkyNy5JUV9OSV9BVkFJTF9FWENMX01BUkdJTi5GWTIwMTMBAAAA+t4jAgIAAAAGMy44MjQzAQgAAAAFAAAAATEBAAAACjE2Njk4NDM2MzMDAAAAAjc5AgAAAAQ0MTgyBAAAAAEwBwAAAAk3LzMxLzIwMTkIAAAACjEyLzMxLzIwMTMJAAAAATBnD5VD/xXXCMFXXZb/FdcIJENJUS5OWVNFOkVMLklRX0JBU0lDX0VQU19JTkNMLkZZMjAxNQEAAAB1KQMAAgAAAAgyLjg3MTA3OAEIAAAABQAAAAExAQAAAAoxODU2MDc2Njk1AwAAAAMxNjACAAAAATkEAAAAATAHAAAACTcvMzEvMjAxOQgAAAAJNi8zMC8yMDE1CQAAAAEwSqSpRf8V1wjb9+uV/xXXCCVDSVEuVFNFOjQ0NTIuSVFfTFRfREVCVF9JU1NVRUQuRlkyMDE3AQAAAEdVDQACAAAABTMwMDAwAQgAAAAFAAAAATEBAAAACjE4ODEyODExNTkDAAAAAjc5AgAAAAQyMDM0BAAAAAEwBwAAAAk3LzMxLzIwMTkIAAAACjEyLzMxLzIwMTcJAAAAATDdh1xN/xXXCOD6i5T/FdcIIUNJUS5UU0U6NDkxMS5JUV9FQklUREFfSU5ULkZZMjAwNwEAAACCPwYA</t>
  </si>
  <si>
    <t>AgAAAAkzMi44NDA4NTIBCAAAAAUAAAABMQEAAAAJNjQxOTg0NDU4AwAAAAI3OQIAAAAENDE5MAQAAAABMAcAAAAJNy8zMS8yMDE5CAAAAAkzLzMxLzIwMDcJAAAAATBBhJVD/xXXCLY7S5b/FdcIIUNJUS5UU0U6NDkxMi5JUV9DQVNIX1RBWEVTLkZZMjAxOAEAAAANXg0AAgAAAAQ3NDM1AQgAAAAFAAAAATEBAAAACjE5NTIyODQ1NjgDAAAAAjc5AgAAAAQzMDUzBAAAAAEwBwAAAAk3LzMxLzIwMTkIAAAACjEyLzMxLzIwMTgJAAAAATBjHQNJ/xXXCHqcRJX/FdcIJUNJUS5OWVNFOkVMLklRX0FTU0VUX1dSSVRFRE9XTi5GWTIwMTUBAAAAdSkDAAMAAAAAAEqkqUX/FdcI7dDrlf8V1wgoQ0lRLlRTRTo0OTY3LklRX1RPVEFMX0RFQlQuRlkyMDEzLi4uLkpQWQEAAAANUSUAAgAAAAM0MjkBCAAAAAUAAAABMQEAAAAKMTYyNTQ1NzU3MwMAAAACNzkCAAAABDQxNzMEAAAAATAHAAAACTcvMzEvMjAxOQgAAAAJMy8zMS8yMDEzCQAAAAEwG4eBQv8V1wjaM6GW/xXXCBxDSVEuTllTRTpFTC5JUV9FQklUREEuRlkyMDEwAQAAAHUpAwACAAAABDExNzEBCAAAAAUAAAABMQEAAAAKMTU1OTkxOTA4MQMAAAADMTYwAgAAAAQ0MDUxBAAAAAEwBwAAAAk3LzMxLzIwMTkIAAAACTYvMzAvMjAxMAkAAAABMLo1rkX/FdcIyoLdlf8V1wgmQ0lRLlRTRTo4MTEzLklRX0xPQU5TX1JFQ0VJVl9MVC5GWTIwMDkBAAAAFnENAAMAAAAA</t>
  </si>
  <si>
    <t>AH5Oukz/FdcILe+WlP8V1wgkQ0lRLlRTRTo0OTExLklRX1NBTEVfSU5UQU5fQ0YuRlkyMDE3AQAAAII/BgACAAAABS04NjE4AQgAAAAFAAAAATEBAAAACjE4ODEyODExMjgDAAAAAjc5AgAAAAQyMDI5BAAAAAEwBwAAAAk3LzMxLzIwMTkIAAAACjEyLzMxLzIwMTcJAAAAATCnhaRL/xXXCGm11ZT/FdcIKUNJUS5UU0U6NDQ1Mi5JUV9BU1NFVF9XUklURURPV05fQ0YuRlkyMDEzAQAAAEdVDQADAAAAAAD8ElxN/xXXCIocgJT/FdcIGkNJUS5OWVNFOlBHLklRX0FQSUMuRlkyMDA3AQAAADCCAAACAAAABTU5MDMwAQgAAAAFAAAAATEBAAAACjExMTc5Mzc3MjIDAAAAAzE2MAIAAAAEMTA4NAQAAAABMAcAAAAJNy8zMS8yMDE5CAAAAAk2LzMwLzIwMDcJAAAAATAyO79I/xXXCHIMbJX/FdcIJENJUS5UU0U6ODExMy5JUV9JTVBBSVJNRU5UX0dXLkZZMjAxNgEAAAAWcQ0AAwAAAAAAoD6ZTP8V1wjHt6qU/xXXCCVDSVEuVFNFOjQ5MjIuSVFfRElMVVRfRVBTX0lOQ0wuRlkyMDExAQAAAJlSJQACAAAACjExNS44NzE2MjEBCAAAAAUAAAABMQEAAAAKMTQ2MTY3OTk5NQMAAAACNzkCAAAAATgEAAAAATAHAAAACTcvMzEvMjAxOQgAAAAJMy8zMS8yMDExCQAAAAEw9NxrS/8V1wgl8+KU/xXXCCNDSVEuTllTRTpDTC5JUV9JTkNfRVFVSVRZX0NGLkZZMjAxOAEAAABnAAQAAwAAAAAAtuOYRP8V1wh6AxmW/xXXCChDSVEu</t>
  </si>
  <si>
    <t>VFNFOjgxMTMuSVFfREVGX1RBWF9BU1NFVFNfTFQuRlkyMDA5AQAAABZxDQACAAAAAzc4NQEIAAAABQAAAAExAQAAAAoxNDA1NjA0Njg4AwAAAAI3OQIAAAAEMTAyNgQAAAABMAcAAAAJNy8zMS8yMDE5CAAAAAkzLzMxLzIwMDkJAAAAATB+TrpM/xXXCCgXl5T/FdcILkNJUS5UU0U6ODExMy5JUV9NSU5PUklUWV9JTlRFUkVTVF9UT1RBTC5GWTIwMTEBAAAAFnENAAIAAAAFMTc0MDkBCAAAAAUAAAABMQEAAAAKMTQ3Njc4MjcwNQMAAAACNzkCAAAABDEzMTIEAAAAATAHAAAACTcvMzEvMjAxOQgAAAAJMy8zMS8yMDExCQAAAAEwc3W6TP8V1whmop2U/xXXCCNDSVEuTllTRTpQRy5JUV9DT01NT05fRElWX0NGLkZZMjAxOAEAAAAwggAAAwAAAAAAJY3SR/8V1wgyRY2V/xXXCBlDSVEuTllTRTpDTC5JUV9FQlQuRlkyMDA4AQAAAGcABAACAAAABDMwMDUBCAAAAAUAAAABMQEAAAAKMTQzMjk3NzEyNwMAAAADMTYwAgAAAAMxMzkEAAAAATAHAAAACTcvMzEvMjAxOQgAAAAKMTIvMzEvMjAwOAkAAAABMAQZqkX/FdcI7h76lf8V1wgrQ0lRLlRTRTo0OTEyLklRX1JFVFVSTl9DT01NT05fRVFVSVRZLkZZMjAxNQEAAAANXg0AAgAAAAY4LjMzMDcBCAAAAAUAAAABMQEAAAAKMTc4NDc0ODYzNwMAAAACNzkCAAAABTMzMzIwBAAAAAEwBwAAAAk3LzMxLzIwMTkIAAAACjEyLzMxLzIwMTUJAAAAATBBhJVD/xXXCH+2ZZb/</t>
  </si>
  <si>
    <t>FdcIJUNJUS5FTlhUUEE6T1IuSVFfUEVSSU9EREFURV9JUy5GWTIwMTEBAAAACVcNAAUAAAAKMjAxMS8xMi8zMQDUQ7xG/xXXCIgEvZX/FdcII0NJUS5UU0U6ODExMy5JUV9UT1RBTF9BU1NFVFMuRlkyMDEzAQAAABZxDQACAAAABjUzNTA1NQEIAAAABQAAAAExAQAAAAoxNjI1NDU3NjEyAwAAAAI3OQIAAAAEMTAwNwQAAAABMAcAAAAJNy8zMS8yMDE5CAAAAAkzLzMxLzIwMTMJAAAAATCh8JhM/xXXCMdaUpz/FdcIIENJUS5UU0U6NDQ1Mi5JUV9CVUlMRElOR1MuRlkyMDE4AQAAAEdVDQADAAAAAADdh1xN/xXXCI+4jpT/FdcIJ0NJUS5UU0U6NDkxMi5JUV9DSEFOR0VfSU5WRU5UT1JZLkZZMjAxMAEAAAANXg0AAgAAAAUtMjkyMwEIAAAABQAAAAExAQAAAAoxNDQwNjc1NjQ4AwAAAAI3OQIAAAAEMjA5OQQAAAABMAcAAAAJNy8zMS8yMDE5CAAAAAoxMi8zMS8yMDEwCQAAAAEwZVMgSv8V1whKdyyV/xXXCCdDSVEuVFNFOjQ5NjcuSVFfTkVUX0lOVEVSRVNUX0VYUC5GWTIwMDcBAAAADVElAAIAAAADMTA3AQgAAAAFAAAAATEBAAAACTY2MDE3MDk1MwMAAAACNzkCAAAAAzM2OAQAAAABMAcAAAAJNy8zMS8yMDE5CAAAAAkzLzMxLzIwMDcJAAAAATBjHQNJ/xXXCFsRRZX/FdcIKkNJUS5FTlhUQU06VU5BLklRX0ZJWEVEX0FTU0VUX1RVUk5TLkZZMjAwNwEAAAC3+wcAAgAAAAg2LjM5OTIwMwEIAAAABQAAAAEx</t>
  </si>
  <si>
    <t>AQAAAAoxMzMyNzAzMTY1AwAAAAI1MAIAAAAENDA2NgQAAAABMAcAAAAJNy8zMS8yMDE5CAAAAAoxMi8zMS8yMDA3CQAAAAEw9GtiQ/8V1wivxnaW/xXXCC1DSVEuRU5YVEFNOlVOQS5JUV9NSU5PUklUWV9JTlRFUkVTVF9JUy5GWTIwMTUBAAAAt/sHAAIAAAAELTM1MAEIAAAABQAAAAExAQAAAAoxODc2NDMyOTEwAwAAAAI1MAIAAAACODMEAAAAATAHAAAACTcvMzEvMjAxOQgAAAAKMTIvMzEvMjAxNQkAAAABMKn9zkb/FdcIc7Cllf8V1wgeQ0lRLlRTRTo0NDUyLklRX1JBV19JTlYuRlkyMDEzAQAAAEdVDQACAAAABTI4MzE1AQgAAAAFAAAAATEBAAAACjE2NzE0MjEwNjMDAAAAAjc5AgAAAAQzMTcxBAAAAAEwBwAAAAk3LzMxLzIwMTkIAAAACjEyLzMxLzIwMTMJAAAAATAY7VtN/xXXCJunf5T/FdcIGUNJUS5UU0U6NDkxMS5JUV9BUC5GWTIwMTYBAAAAgj8GAAIAAAAFODMzOTIBCAAAAAUAAAABMQEAAAAKMTgzNDc3MTc5MgMAAAACNzkCAAAABDEwMTgEAAAAATAHAAAACTcvMzEvMjAxOQgAAAAKMTIvMzEvMjAxNgkAAAABMLFepEv/FdcIDsHRlP8V1wgqQ0lRLlRTRTo4MTEzLklRX09USEVSX1VOVVNVQUxfU1VQUEwuRlkyMDE3AQAAABZxDQADAAAAAACUZZlM/xXXCO7CrZT/FdcIJUNJUS5UU0U6NDk2Ny5JUV9CQVNJQ19FUFNfSU5DTC5GWTIwMDkBAAAADVElAAIAAAAJMTA3LjkzOTcyAQgAAAAFAAAA</t>
  </si>
  <si>
    <t>ATEBAAAACjEzODU1Mzk5MTUDAAAAAjc5AgAAAAE5BAAAAAEwBwAAAAk3LzMxLzIwMTkIAAAACTMvMzEvMjAwOQkAAAABMEQp8kj/FdcIRIdMlf8V1wgjQ0lRLlRTRTo4MTEzLklRX0dST1NTX01BUkdJTi5GWTIwMTUBAAAAFnENAAIAAAAHNDQuOTY4NQEIAAAABQAAAAExAQAAAAoxNzg0NzQ4NTk2AwAAAAI3OQIAAAAENDA3NAQAAAABMAcAAAAJNy8zMS8yMDE5CAAAAAoxMi8zMS8yMDE1CQAAAAEwUl2VQ/8V1wh2fkiW/xXXCCBDSVEuVFNFOjQ5MjIuSVFfVE9UQUxfUkVWLkZZMjAwNAEAAACZUiUAAgAAAAYxNjA2NDEBCAAAAAUAAAABMQEAAAAJMjg0NjU5MDkzAwAAAAI3OQIAAAACMjgEAAAAATAHAAAACTcvMzEvMjAxOQgAAAAJMy8zMS8yMDA0CQAAAAEwWHAbQf8V1wgTxdaW/xXXCCJDSVEuVFNFOjQ5MTEuSVFfREFfU1VQUExfQ0YuRlkyMDA4AQAAAII/BgACAAAABTI3MDY3AQgAAAAFAAAAATEBAAAACjEwNTc4ODI4NDcDAAAAAjc5AgAAAAQyMTcxBAAAAAEwBwAAAAk3LzMxLzIwMTkIAAAACTMvMzEvMjAwOAkAAAABMDzXSEz/FdcILmu4lP8V1wgnQ0lRLlRTRTo0NDUyLklRX0NIQU5HRV9JTlZFTlRPUlkuRlkyMDExAQAAAEdVDQACAAAABS03NTY1AQgAAAAFAAAAATEBAAAACjE0NjE2ODAxOTUDAAAAAjc5AgAAAAQyMDk5BAAAAAEwBwAAAAk3LzMxLzIwMTkIAAAACTMvMzEvMjAxMQkAAAABMHbW</t>
  </si>
  <si>
    <t>w03/FdcID1R6lP8V1wguQ0lRLlRTRTo4MTEzLklRX1RPVEFMX0xJQUJfVE9UQUxfQVNTRVRTLkZZMjAxMQEAAAAWcQ0AAgAAAAc1MC41MzQ4AQgAAAAFAAAAATEBAAAACjE0NzY3ODI3MDUDAAAAAjc5AgAAAAQ0MTg4BAAAAAEwBwAAAAk3LzMxLzIwMTkIAAAACTMvMzEvMjAxMQkAAAABMFk2lUP/FdcIAoRGlv8V1wgmQ0lRLlRTRTo0OTIyLklRX0xPQU5TX1JFQ0VJVl9MVC5GWTIwMTYBAAAAmVIlAAMAAAAAAGYFLEv/FdcItLHylP8V1wgeQ0lRLk5ZU0U6RUwuSVFfQlZfU0hBUkUuRlkyMDA5AQAAAHUpAwACAAAACDQuMTY4OTA4AQgAAAAFAAAAATEBAAAACjE0Njc5NjM4MTgDAAAAAzE2MAIAAAAENDAyMAQAAAABMAcAAAAJNy8zMS8yMDE5CAAAAAk2LzMwLzIwMDkJAAAAATC6Na5F/xXXCF5h25X/FdcIK0NJUS5UU0U6NDkxMS5JUV9OSV9BVkFJTF9FWENMX01BUkdJTi5GWTIwMTcBAAAAgj8GAAIAAAAGMi4yNjM0AQgAAAAFAAAAATEBAAAACjE4ODEyODExMjgDAAAAAjc5AgAAAAQ0MTgyBAAAAAEwBwAAAAk3LzMxLzIwMTkIAAAACjEyLzMxLzIwMTcJAAAAATAg0pVD/xXXCB0EUZb/FdcIKkNJUS5OWVNFOlBHLklRX1JFVFVSTl9DT01NT05fRVFVSVRZLkZZMjAwOQEAAAAwggAAAgAAAAcxNi4xNDc0AQgAAAAFAAAAATEBAAAACjE0NjYxNDgzNDUDAAAAAzE2MAIAAAAFMzMzMjAEAAAAATAHAAAACTcv</t>
  </si>
  <si>
    <t>MzEvMjAxOQgAAAAJNi8zMC8yMDA5CQAAAAEw+0RiQ/8V1wi6XXCW/xXXCCpDSVEuVFNFOjQ5NjcuSVFfVE9UQUxfRVFVSVRZLkZZMjAxMS4uLi5KUFkBAAAADVElAAIAAAAFOTEzNDIBCAAAAAUAAAABMQEAAAAKMTQ2MTY4MDIzMwMAAAACNzkCAAAABDEyNzUEAAAAATAHAAAACTcvMzEvMjAxOQgAAAAJMy8zMS8yMDExCQAAAAEwL2CBQv8V1wgunZ6W/xXXCCZDSVEuRU5YVFBBOk9SLklRX0RBWVNfU0FMRVNfT1VULkZZMjAxOAEAAAAJVw0AAgAAAAg1My41NjY2NwEIAAAABQAAAAExAQAAAAoxOTUwNjgwMTkxAwAAAAI1MAIAAAAENDA0MgQAAAABMAcAAAAJNy8zMS8yMDE5CAAAAAoxMi8zMS8yMDE4CQAAAAEwRRKBQv8V1wht+ISW/xXXCCpDSVEuRU5YVEFNOlVOQS5JUV9QUk9WX0JBRF9ERUJUU19DRi5GWTIwMDkBAAAAt/sHAAMAAAAAABBLlUf/FdcI+bSVlf8V1wgcQ0lRLlRTRTo0OTIyLklRX0NBUEVYLkZZMjAxOQEAAACZUiUAAgAAAAYtMTUxOTEBCAAAAAUAAAABMQEAAAAKMTk3MDA1MTQ5NAMAAAACNzkCAAAABDIwMjEEAAAAATAHAAAACTcvMzEvMjAxOQgAAAAJMy8zMS8yMDE5CQAAAAEwRlMsS/8V1wgSvvyU/xXXCChDSVEuVFNFOjgxMTMuSVFfQ1VSUkVOVF9QT1JUX0RFQlQuRlkyMDEzAQAAABZxDQADAAAAAACh8JhM/xXXCOAco5T/FdcIJENJUS5UU0U6ODExMy5JUV9DT01NT05fSVNTVUVE</t>
  </si>
  <si>
    <t>LkZZMjAxOAEAAAAWcQ0AAwAAAAAAxLOZTP8V1wjy77KU/xXXCC9DSVEuVFNFOjQ5MjIuSVFfSU1QVVRfT1BFUl9MRUFTRV9JTlRfRVhQLkZZMjAxMgEAAACZUiUAAwAAAAAA9NxrS/8V1wiaJ+aU/xXXCChDSVEuTllTRTpQRy5JUV9DT01NT05fUFJFRl9ESVZfQ0YuRlkyMDE0AQAAADCCAAADAAAAAABLGNJH/xXXCHrQgZX/FdcIJkNJUS5OWVNFOkNMLklRX0RBWVNfUEFZQUJMRV9PVVQuRlkyMDE3AQAAAGcABAACAAAACTY5LjMzMTM4NQEIAAAABQAAAAExAQAAAAoxOTQ2NDE2MTEzAwAAAAMxNjACAAAABDQxODMEAAAAATAHAAAACTcvMzEvMjAxOQgAAAAKMTIvMzEvMjAxNwkAAAABMI4rS0L/FdcIDrSSlv8V1wgqQ0lRLlRTRTo0OTIyLklRX1RPVEFMX0NPTU1PTl9FUVVJVFkuRlkyMDE1AQAAAJlSJQACAAAABjE0MDA2NAEIAAAABQAAAAExAQAAAAoxNzQ1Mzc4NjQ0AwAAAAI3OQIAAAAEMTAwNgQAAAABMAcAAAAJNy8zMS8yMDE5CAAAAAkzLzMxLzIwMTUJAAAAATBq3itL/xXXCGBC8JT/FdcIJENJUS5OWVNFOkVMLklRX1NUX0RFQlRfUkVQQUlELkZZMjAwNwEAAAB1KQMAAgAAAAUtMzEuNgEIAAAABQAAAAExAQAAAAoxMTI1NTAwMzg3AwAAAAMxNjACAAAABDIwNDQEAAAAATAHAAAACTcvMzEvMjAxOQgAAAAJNi8zMC8yMDA3CQAAAAEw9ph2Rv8V1wh/W9aV/xXXCC9DSVEuVFNFOjQ5MjcuSVFfSU1Q</t>
  </si>
  <si>
    <t>VVRfT1BFUl9MRUFTRV9JTlRfRVhQLkZZMjAwNwEAAAD63iMCAwAAAAAARlMsS/8V1wjeHf6U/xXXCCtDSVEuRU5YVFBBOk9SLklRX1RPVEFMX0NPTU1PTl9FUVVJVFkuRlkyMDE0AQAAAAlXDQACAAAABzIwMTkzLjMBCAAAAAUAAAABMQEAAAAKMTgzMzIyMzU0NwMAAAACNTACAAAABDEwMDYEAAAAATAHAAAACTcvMzEvMjAxOQgAAAAKMTIvMzEvMjAxNAkAAAABMECvdUb/FdcIZq/Glf8V1wgjQ0lRLkVOWFRBTTpVTkEuSVFfU0dBX01BUkdJTi5GWTIwMTEBAAAAt/sHAAIAAAAGMjYuMjgxAQgAAAAFAAAAATEBAAAACjE2NjI0MzM4MDADAAAAAjUwAgAAAAQ0Mzc1BAAAAAEwBwAAAAk3LzMxLzIwMTkIAAAACjEyLzMxLzIwMTEJAAAAATACk2JD/xXXCAU2eZb/FdcII0NJUS5UU0U6ODExMy5JUV9QRV9FWENMLi4yMDAyLzAzLzMxAQAAABZxDQACAAAACTMwLjE2NTA1MgEHAAAABQAAAAExAQAAAAoxNDIyMzU0MzAxAwAAAAEwAgAAAAYxMDAwMjcEAAAAATAHAAAACTMvMjkvMjAwMggAAAAJMy8yOS8yMDAyv16PaP8V1wgt7g+X/xXXCCBDSVEuTllTRTpDTC5JUV9DQVNIX1RBWEVTLkZZMjAwNwEAAABnAAQAAgAAAAM2NDcBCAAAAAUAAAABMQEAAAAKMTMzMjcwMzE4NgMAAAADMTYwAgAAAAQzMDUzBAAAAAEwBwAAAAk3LzMxLzIwMTkIAAAACjEyLzMxLzIwMDcJAAAAATAEGapF/xXXCBmD+ZX/FdcIKENJUS5U</t>
  </si>
  <si>
    <t>U0U6NDQ1Mi5JUV9UT1RBTF9ERUJUX0VCSVREQS5GWTIwMTABAAAAR1UNAAIAAAAIMS4wNzMxNTUBCAAAAAUAAAABMQEAAAAKMTM4MjY2MTE2NwMAAAACNzkCAAAABDQxOTIEAAAAATAHAAAACTcvMzEvMjAxOQgAAAAJMy8zMS8yMDEwCQAAAAEw69hGRP8V1wgtmj6W/xXXCCBDSVEuVFNFOjQ5NjcuSVFfTUFDSElORVJZLkZZMjAxMQEAAAANUSUAAwAAAAAANXfySP8V1wgrNVWV/xXXCCRDSVEuVFNFOjQ5MTEuSVFfQ09NTU9OX0lTU1VFRC5GWTIwMTQBAAAAgj8GAAIAAAADNzg3AQgAAAAFAAAAATEBAAAACjE2OTIwMTA0OTADAAAAAjc5AgAAAAQyMTY5BAAAAAEwBwAAAAk3LzMxLzIwMTkIAAAACTMvMzEvMjAxNAkAAAABMMI3pEv/FdcIHTDNlP8V1wgqQ0lRLkVOWFRQQTpPUi5JUV9ERUJUX0VRVUlWX05FVF9QQk8uRlkyMDE0AQAAAAlXDQACAAAABjE0NzkuNwEIAAAABQAAAAExAQAAAAoxODMzMjIzNTQ3AwAAAAI1MAIAAAAFMjE2NzkEAAAAATAHAAAACTcvMzEvMjAxOQgAAAAKMTIvMzEvMjAxNAkAAAABMECvdUb/FdcITdbGlf8V1wgkQ0lRLk5ZU0U6Q0wuSVFfR0FJTl9BU1NFVFNfQ0YuRlkyMDE4AQAAAGcABAADAAAAAAC245hE/xXXCHoDGZb/FdcIGUNJUS5UU0U6NDk2Ny5JUV9OSS5GWTIwMTMBAAAADVElAAIAAAAFMTIxNzYBCAAAAAUAAAABMQEAAAAKMTYyNTQ1NzU3MwMAAAACNzkCAAAAAjE1</t>
  </si>
  <si>
    <t>BAAAAAEwBwAAAAk3LzMxLzIwMTkIAAAACTMvMzEvMjAxMwkAAAABMCae8kj/FdcIuexZlf8V1wgoQ0lRLlRTRTo0OTI3LklRX01JTk9SSVRZX0lOVEVSRVNULkZZMjAxNQEAAAD63iMCAgAAAAMyMTQBCAAAAAUAAAABMQEAAAAKMTc4NDQ5NjE1MAMAAAACNzkCAAAABDEwNTIEAAAAATAHAAAACTcvMzEvMjAxOQgAAAAKMTIvMzEvMjAxNQkAAAABMHwVTEr/FdcIAEMXlf8V1wgaQ0lRLk5ZU0U6UEcuSVFfRUJJVC5GWTIwMTgBAAAAMIIAAAIAAAAFMTQ3ODEBCAAAAAUAAAABMQEAAAAKMTg5OTEzNjIyNwMAAAADMTYwAgAAAAM0MDAEAAAAATAHAAAACTcvMzEvMjAxOQgAAAAJNi8zMC8yMDE4CQAAAAEwJY3SR/8V1wiKjYuV/xXXCCFDSVEuRU5YVFBBOk9SLklRX0lOVkVOVE9SWS5GWTIwMTQBAAAACVcNAAIAAAAGMjI2Mi45AQgAAAAFAAAAATEBAAAACjE4MzMyMjM1NDcDAAAAAjUwAgAAAAQxMDQzBAAAAAEwBwAAAAk3LzMxLzIwMTkIAAAACjEyLzMxLzIwMTQJAAAAATBAr3VG/xXXCIQTxpX/FdcIK0NJUS5UU0U6NDkxMi5JUV9NSU5PUklUWV9JTlRFUkVTVF9JUy5GWTIwMTIBAAAADV4NAAIAAAAELTY1OQEIAAAABQAAAAExAQAAAAoxNTk4ODkzODM1AwAAAAI3OQIAAAACODMEAAAAATAHAAAACTcvMzEvMjAxOQgAAAAKMTIvMzEvMjAxMgkAAAABMFh6IEr/FdcIfZUwlf8V1wgfQ0lRLlRTRTo0OTY3LklR</t>
  </si>
  <si>
    <t>X1RPVEFMX0NMLkZZMjAxMgEAAAANUSUAAgAAAAUzNzc5MQEIAAAABQAAAAExAQAAAAoxNTU0OTUwNTg0AwAAAAI3OQIAAAAEMTAwOQQAAAABMAcAAAAJNy8zMS8yMDE5CAAAAAkzLzMxLzIwMTIJAAAAATA1d/JI/xXXCFx9V5X/FdcIJkNJUS5UU0U6NDkxMS5JUV9TQUxFU19NQVJLRVRJTkcuRlkyMDEyAQAAAII/BgACAAAABjE2MDMwNQEIAAAABQAAAAExAQAAAAoxNTU0OTUwODIzAwAAAAI3OQIAAAAFMjE1NjEEAAAAATAHAAAACTcvMzEvMjAxOQgAAAAJMy8zMS8yMDEyCQAAAAEwHCVJTP8V1wh7WcWU/xXXCBxDSVEuTllTRTpFTC5JUV9SRF9FWFAuRlkyMDA3AQAAAHUpAwADAAAAAAD+cXZG/xXXCAjs05X/FdcIJENJUS5UU0U6NDkxMi5JUV9VTkxFVkVSRURfRkNGLkZZMjAxNAEAAAANXg0AAgAAAAgxNDk2LjM3NQEIAAAABQAAAAExAQAAAAoxNzI3MjgzMjU1AwAAAAI3OQIAAAAENDQyMwQAAAABMAcAAAAJNy8zMS8yMDE5CAAAAAoxMi8zMS8yMDE0CQAAAAEwhqgCSf8V1wgK3ziV/xXXCB1DSVEuVFNFOjQ5MjIuSVFfRUJJVERBLkZZMjAxNgEAAACZUiUAAgAAAAU0MTIzOAEIAAAABQAAAAExAQAAAAoxNzk4ODk0OTQxAwAAAAI3OQIAAAAENDA1MQQAAAABMAcAAAAJNy8zMS8yMDE5CAAAAAkzLzMxLzIwMTYJAAAAATBq3itL/xXXCN0V8pT/FdcIH0NJUS5UU0U6NDQ1Mi5JUV9BUl9UVVJOUy5GWTIw</t>
  </si>
  <si>
    <t>MTQBAAAAR1UNAAIAAAAINy4zMjY3OTIBCAAAAAUAAAABMQEAAAAKMTcyNzI4MzM4MgMAAAACNzkCAAAABDQwMDEEAAAAATAHAAAACTcvMzEvMjAxOQgAAAAKMTIvMzEvMjAxNAkAAAABMOvYRkT/FdcIjOJAlv8V1wgkQ0lRLk5ZU0U6RUwuSVFfTFRfREVCVF9SRVBBSUQuRlkyMDExAQAAAHUpAwACAAAABS0xNi41AQgAAAAFAAAAATEBAAAACjE2MzI3MTYxODADAAAAAzE2MAIAAAAEMjAzNgQAAAABMAcAAAAJNy8zMS8yMDE5CAAAAAk2LzMwLzIwMTEJAAAAATC0XK5F/xXXCH064pX/FdcINENJUS5UU0U6NDQ1Mi5JUV9UT1RBTF9PVVRTVEFORElOR19GSUxJTkdfREFURS5GWTIwMTMBAAAAR1UNAAIAAAAGNTEyLjE3AQQAAAAFAAAAATUBAAAACjE2NzE0MjEwNjMCAAAABTI0MTUzBgAAAAEwGO1bTf8V1wi1gH+U/xXXCBlDSVEuVFNFOjQ0NTIuSVFfRlguRlkyMDE0AQAAAEdVDQACAAAABDQ3NzYBCAAAAAUAAAABMQEAAAAKMTcyNzI4MzM4MgMAAAACNzkCAAAABDIxNDQEAAAAATAHAAAACTcvMzEvMjAxOQgAAAAKMTIvMzEvMjAxNAkAAAABMPwSXE3/FdcIfJuDlP8V1wgaQ0lRLk5ZU0U6UEcuSVFfQVBJQy5GWTIwMTYBAAAAMIIAAAIAAAAFNjM3MTQBCAAAAAUAAAABMQEAAAAKMTg5OTEzNjE2MwMAAAADMTYwAgAAAAQxMDg0BAAAAAEwBwAAAAk3LzMxLzIwMTkIAAAACTYvMzAvMjAxNgkAAAABMDw/0kf/</t>
  </si>
  <si>
    <t>FdcIa66Glf8V1wgeQ0lRLlRTRTo0NDUyLklRX01BUktFVENBUC4uSlBZAQAAAEdVDQACAAAADjM4NDE0NTUuMjY0MjM3AQYAAAAFAAAAATEBAAAACjE5NjMyNTI2NTUDAAAAAjc5AgAAAAYxMDAwNTQEAAAAATAHAAAACTcvMzEvMjAxOSCijGj/FdcI6vPHs/8V1wglQ0lRLlRTRTo0NDUyLklRX0xUX0RFQlRfSVNTVUVELkZZMjAxMQEAAABHVQ0AAgAAAAIxNwEIAAAABQAAAAExAQAAAAoxNDYxNjgwMTk1AwAAAAI3OQIAAAAEMjAzNAQAAAABMAcAAAAJNy8zMS8yMDE5CAAAAAkzLzMxLzIwMTEJAAAAATB21sNN/xXXCAp7epT/FdcIJ0NJUS5OWVNFOlBHLklRX1RPVEFMX0RFQlRfRUJJVERBLkZZMjAxMQEAAAAwggAAAgAAAAgxLjc0NjI0OQEIAAAABQAAAAExAQAAAAoxNjMwMTY3NjUwAwAAAAMxNjACAAAABDQxOTIEAAAAATAHAAAACTcvMzEvMjAxOQgAAAAJNi8zMC8yMDExCQAAAAEw9GtiQ/8V1whLC3KW/xXXCCdDSVEuTllTRTpQRy5JUV9DVVJSRU5UX1BPUlRfREVCVC5GWTIwMDcBAAAAMIIAAAIAAAAEMjU0NAEIAAAABQAAAAExAQAAAAoxMTE3OTM3NzIyAwAAAAMxNjACAAAABDEyOTcEAAAAATAHAAAACTcvMzEvMjAxOQgAAAAJNi8zMC8yMDA3CQAAAAEwMju/SP8V1wiB5WuV/xXXCCJDSVEuTllTRTpFTC5JUV9CQVNJQ19XRUlHSFQuRlkyMDE4AQAAAHUpAwACAAAAAzM2OAAO8qlF/xXXCHOk9JX/</t>
  </si>
  <si>
    <t>FdcIIENJUS5UU0U6NDkyNy5JUV9DQVNIX09QRVIuRlkyMDE3AQAAAPreIwICAAAABTM1MzMzAQgAAAAFAAAAATEBAAAACjE4ODEyODEyMTUDAAAAAjc5AgAAAAQyMDA2BAAAAAEwBwAAAAk3LzMxLzIwMTkIAAAACjEyLzMxLzIwMTcJAAAAATBAZExK/xXXCNjSHZX/FdcIJENJUS5OWVNFOlBHLklRX05FVF9SRU5UQUxfRVhQLkZZMjAxNAEAAAAwggAAAwAAAAAASxjSR/8V1wga/X+V/xXXCCBDSVEuVFNFOjQ5MjIuSVFfUEFSVF9USU1FLkZZMjAwOQEAAACZUiUAAwAAAAAAAbZrS/8V1wiLid6U/xXXCCZDSVEuVFNFOjQ5MjcuSVFfSU5WRVNUX0xPQU5TX0NGLkZZMjAxMAEAAAD63iMCAwAAAAAAd4SGSv8V1wgqUwiV/xXXCB9DSVEuVFNFOjQ5MjIuSVFfVFJFQVNVUlkuRlkyMDE5AQAAAJlSJQACAAAABS05MTAyAQgAAAAFAAAAATEBAAAACjE5NzAwNTE0OTQDAAAAAjc5AgAAAAQxMjQ4BAAAAAEwBwAAAAk3LzMxLzIwMTkIAAAACTMvMzEvMjAxOQkAAAABMEZTLEv/FdcIENT7lP8V1wghQ0lRLlRTRTo0OTEyLklRX1RPVEFMX0RFQlQuRlkyMDExAQAAAA1eDQACAAAABTMyNjQzAQgAAAAFAAAAATEBAAAACjE1NDM2NTg1MDgDAAAAAjc5AgAAAAQ0MTczBAAAAAEwBwAAAAk3LzMxLzIwMTkIAAAACjEyLzMxLzIwMTEJAAAAATBYeiBK/xXXCA8PL5X/FdcIIENJUS5FTlhUUEE6T1IuSVFfRUJJVF9JTlQuRlky</t>
  </si>
  <si>
    <t>MDE1AQAAAAlXDQACAAAACjIxMS44NjIwNjgBCAAAAAUAAAABMQEAAAAKMTg3ODM3MTQwOQMAAAACNTACAAAABDQxODkEAAAAATAHAAAACTcvMzEvMjAxOQgAAAAKMTIvMzEvMjAxNQkAAAABMEUSgUL/FdcI4kuDlv8V1wgqQ0lRLlRTRTo0OTI3LklRX1RPVEFMX0VRVUlUWS5GWTIwMDguLi4uSlBZAQAAAPreIwICAAAABjEzNzU2NAEIAAAABQAAAAExAQAAAAoxNDI5ODE5MTI2AwAAAAI3OQIAAAAEMTI3NQQAAAABMAcAAAAJNy8zMS8yMDE5CAAAAAoxMi8zMS8yMDA4CQAAAAEwL2CBQv8V1whTKJ6W/xXXCCNDSVEuVFNFOjgxMTMuSVFfSU5URVJFU1RfRVhQLkZZMjAxMgEAAAAWcQ0AAgAAAAQtNDYwAQgAAAAFAAAAATEBAAAACjE1NTQzMzcxNDcDAAAAAjc5AgAAAAI4MgQAAAABMAcAAAAJNy8zMS8yMDE5CAAAAAkzLzMxLzIwMTIJAAAAATBonLpM/xXXCPsT0Jb/FdcIJUNJUS5UU0U6NDkyMi5JUV9TUEVDSUFMX0RJVl9DRi5GWTIwMTcBAAAAmVIlAAMAAAAAAFcsLEv/FdcIh/T2lP8V1wgoQ0lRLkVOWFRBTTpVTkEuSVFfTkVUX0RFQlRfSVNTVUVELkZZMjAxMgEAAAC3+wcAAgAAAAUtMzAwOQEIAAAABQAAAAExAQAAAAoxNzIyMzAxOTQzAwAAAAI1MAIAAAAEMjAwMwQAAAABMAcAAAAJNy8zMS8yMDE5CAAAAAoxMi8zMS8yMDEyCQAAAAEwDZiVR/8V1whkTJ+V/xXXCCBDSVEuRU5YVEFNOlVOQS5JUV9M</t>
  </si>
  <si>
    <t>VF9ERUJULkZZMjAxMQEAAAC3+wcAAgAAAAQ3NjkwAQgAAAAFAAAAATEBAAAACjE2NjI0MzM4MDADAAAAAjUwAgAAAAQxMDQ5BAAAAAEwBwAAAAk3LzMxLzIwMTkIAAAACjEyLzMxLzIwMTEJAAAAATAscpVH/xXXCJrhmpX/FdcIGUNJUS5OWVNFOkVMLklRX0VCVC5GWTIwMTYBAAAAdSkDAAIAAAAEMTU1NQEIAAAABQAAAAExAQAAAAoxOTAzMzgyMzc1AwAAAAMxNjACAAAAAzEzOQQAAAABMAcAAAAJNy8zMS8yMDE5CAAAAAk2LzMwLzIwMTYJAAAAATAay6lF/xXXCA+17pX/FdcIH0NJUS5UU0U6NDkyMi5JUV9UT1RBTF9DTC5GWTIwMDgBAAAAmVIlAAIAAAAFNDAxNDUBCAAAAAUAAAABMQEAAAAKMTA2MTE5MjE2MQMAAAACNzkCAAAABDEwMDkEAAAAATAHAAAACTcvMzEvMjAxOQgAAAAJMy8zMS8yMDA4CQAAAAEwDY9rS/8V1whGCduU/xXXCB1DSVEuVFNFOjQ5NjcuSVFfUkRfRVhQLkZZMjAxOAEAAAANUSUAAgAAAAQ3MDMxAQgAAAAFAAAAATEBAAAACjE5NTIyODQ2MDkDAAAAAjc5AgAAAAMxMDAEAAAAATAHAAAACTcvMzEvMjAxOQgAAAAKMTIvMzEvMjAxOAkAAAABMNu1vUj/FdcI97Jnlf8V1wggQ0lRLlRTRTo0OTY3LklRX05JX01BUkdJTi5GWTIwMDkBAAAADVElAAIAAAAGNy4wNDMzAQgAAAAFAAAAATEBAAAACjEzODU1Mzk5MTUDAAAAAjc5AgAAAAQ0MDk0BAAAAAEwBwAAAAk3LzMxLzIwMTkIAAAA</t>
  </si>
  <si>
    <t>CTMvMzEvMjAwOQkAAAABMPwcYkP/FdcIcF1plv8V1wgoQ0lRLlRTRTo0NDUyLklRX1RPVEFMX0RFQlRfUkVQQUlELkZZMjAxNQEAAABHVQ0AAgAAAAYtMjExNDABCAAAAAUAAAABMQEAAAAKMTc4NDE4NDQwNAMAAAACNzkCAAAABDIxNjYEAAAAATAHAAAACTcvMzEvMjAxOQgAAAAKMTIvMzEvMjAxNQkAAAABMO45XE3/FdcI2jKGlP8V1wgmQ0lRLlRTRTo0OTY3LklRX0NBU0hfQ09OVkVSU0lPTi5GWTIwMTABAAAADVElAAIAAAAHLTMxLjE3MQEIAAAABQAAAAExAQAAAAoxMzg1NTQwMDA2AwAAAAI3OQIAAAAENDE4NAQAAAABMAcAAAAJNy8zMS8yMDE5CAAAAAkzLzMxLzIwMTAJAAAAATD8HGJD/xXXCD8gapb/FdcIKkNJUS5FTlhUUEE6T1IuSVFfREFZU19JTlZFTlRPUllfT1VULkZZMjAxNwEAAAAJVw0AAgAAAAoxMjguNzg1NTA1AQgAAAAFAAAAATEBAAAACjE5NTA2ODAyMDIDAAAAAjUwAgAAAAQ0MDM1BAAAAAEwBwAAAAk3LzMxLzIwMTkIAAAACjEyLzMxLzIwMTcJAAAAATBFEoFC/xXXCLJchJb/FdcIJUNJUS5UU0U6NDQ1Mi5JUV9MVF9ERUJUX1JFUEFJRC5GWTIwMTABAAAAR1UNAAIAAAAGLTg0MDYzAQgAAAAFAAAAATEBAAAACjEzODI2NjExNjcDAAAAAjc5AgAAAAQyMDM2BAAAAAEwBwAAAAk3LzMxLzIwMTkIAAAACTMvMzEvMjAxMAkAAAABMHbWw03/FdcI2JZ3lP8V1wgcQ0lRLkVOWFRBTTpV</t>
  </si>
  <si>
    <t>TkEuSVFfTUFSS0VUQ0FQLgEAAAC3+wcAAgAAAA0xMzA2MzAuMDAwNjA0AQYAAAAFAAAAATEBAAAACjE5NzIyNzY4MDkDAAAAAjUwAgAAAAYxMDAwNTQEAAAAATAHAAAACTcvMzAvMjAxOTG1HJv/FdcIMbUcm/8V1wglQ0lRLkVOWFRQQTpPUi5JUV9JTkNfRVFVSVRZX0NGLkZZMjAxNQEAAAAJVw0AAgAAAAItNAEIAAAABQAAAAExAQAAAAoxODc4MzcxNDA5AwAAAAI1MAIAAAAEMjA4NgQAAAABMAcAAAAJNy8zMS8yMDE5CAAAAAoxMi8zMS8yMDE1CQAAAAEwHv11Rv8V1widCMqV/xXXCCFDSVEuRU5YVFBBOk9SLklRX1NHQV9TVVBQTC5GWTIwMTEBAAAACVcNAAIAAAAHMTA0NzguNQEIAAAABQAAAAExAQAAAAoxNjY0MjkyOTAzAwAAAAI1MAIAAAADMTAyBAAAAAEwBwAAAAk3LzMxLzIwMTkIAAAACjEyLzMxLzIwMTEJAAAAATDUQ7xG/xXXCKFnvJX/FdcIIUNJUS5UU0U6NDkxMS5JUV9UT1RBTF9MSUFCLkZZMjAwOAEAAACCPwYAAgAAAAYyNzYxMjYBCAAAAAUAAAABMQEAAAAKMTA1Nzg4Mjg0NwMAAAACNzkCAAAABDEyNzYEAAAAATAHAAAACTcvMzEvMjAxOQgAAAAJMy8zMS8yMDA4CQAAAAEwPNdITP8V1whYzreU/xXXCCVDSVEuVFNFOjQ5MTIuSVFfTFRfREVCVF9SRVBBSUQuRlkyMDA4AQAAAA1eDQACAAAABS0xMTk1AQgAAAAFAAAAATEBAAAACjEzNTM0NjM3MzIDAAAAAjc5AgAAAAQyMDM2BAAAAAEw</t>
  </si>
  <si>
    <t>BwAAAAk3LzMxLzIwMTkIAAAACjEyLzMxLzIwMDgJAAAAATBQ3x9K/xXXCGaqJpX/FdcIIUNJUS5UU0U6NDQ1Mi5JUV9DT01NT05fUkVQLkZZMjAxMwEAAABHVQ0AAgAAAAYtMzAwMzkBCAAAAAUAAAABMQEAAAAKMTY3MTQyMTA2MwMAAAACNzkCAAAABDIxNjQEAAAAATAHAAAACTcvMzEvMjAxOQgAAAAKMTIvMzEvMjAxMwkAAAABMPwSXE3/FdcIqpCAlP8V1wggQ0lRLlRTRTo0OTY3LklRX05JX01BUkdJTi5GWTIwMTcBAAAADVElAAIAAAAHMTAuMTE5MgEIAAAABQAAAAExAQAAAAoxODgxNTc5NDYzAwAAAAI3OQIAAAAENDA5NAQAAAABMAcAAAAJNy8zMS8yMDE5CAAAAAoxMi8zMS8yMDE3CQAAAAEw+0RiQ/8V1wgqFW6W/xXXCChDSVEuVFNFOjQ5MTEuSVFfREVGX1RBWF9BU1NFVFNfTFQuRlkyMDA4AQAAAII/BgACAAAABTEwOTQ0AQgAAAAFAAAAATEBAAAACjEwNTc4ODI4NDcDAAAAAjc5AgAAAAQxMDI2BAAAAAEwBwAAAAk3LzMxLzIwMTkIAAAACTMvMzEvMjAwOAkAAAABMJmwSEz/FdcIPYC3lP8V1wghQ0lRLkVOWFRQQTpPUi5JUV9DQVNIX09QRVIuRlkyMDE0AQAAAAlXDQACAAAABjM4NjQuMQEIAAAABQAAAAExAQAAAAoxODMzMjIzNTQ3AwAAAAI1MAIAAAAEMjAwNgQAAAABMAcAAAAJNy8zMS8yMDE5CAAAAAoxMi8zMS8yMDE0CQAAAAEwQK91Rv8V1whZS8eV/xXXCDpDSVEuRU5YVFBBOk9SLklR</t>
  </si>
  <si>
    <t>X0NVU1RPTV9CRVRBLi0xMDRXLjIwMTQvMTIvMzEuLl5OMjI1LkpQWS5IAQAAAAlXDQACAAAAETAuODg0MDgwNzIxODkwMDQ0AMjML2j/FdcIB9NmnP8V1wgfQ0lRLkVOWFRQQTpPUi5JUV9MVF9ERUJULkZZMjAxMwEAAAAJVw0AAgAAAAQ1NS45AQgAAAAFAAAAATEBAAAACjE3ODExODgzMTEDAAAAAjUwAgAAAAQxMDQ5BAAAAAEwBwAAAAk3LzMxLzIwMTkIAAAACjEyLzMxLzIwMTMJAAAAATDoarxG/xXXCG9ow5X/FdcIH0NJUS5UU0U6ODExMy5JUV9CVl9TSEFSRS5GWTIwMDkBAAAAFnENAAIAAAAKMjkyLjY3OTk4OQEIAAAABQAAAAExAQAAAAoxNDA1NjA0Njg4AwAAAAI3OQIAAAAENDAyMAQAAAABMAcAAAAJNy8zMS8yMDE5CAAAAAkzLzMxLzIwMDkJAAAAATB+TrpM/xXXCAxll5T/FdcIJ0NJUS5OWVNFOkNMLklRX1BST1ZfQkFEX0RFQlRTX0NGLkZZMjAxNQEAAABnAAQAAwAAAAAA0pWYRP8V1wjRfRCW/xXXCCpDSVEuVFNFOjQ5MTIuSVFfVE9UQUxfRVFVSVRZLkZZMjAxMS4uLi5KUFkBAAAADV4NAAIAAAAGMTA1MjUyAQgAAAAFAAAAATEBAAAACjE1NDM2NTg1MDgDAAAAAjc5AgAAAAQxMjc1BAAAAAEwBwAAAAk3LzMxLzIwMTkIAAAACjEyLzMxLzIwMTEJAAAAATAvYIFC/xXXCDt2npb/FdcIJ0NJUS5FTlhUQU06VU5BLklRX05FVF9SRU5UQUxfRVhQLkZZMjAxMgEAAAC3+wcAAwAAAAAADZiVR/8V</t>
  </si>
  <si>
    <t>1wgcK52V/xXXCChDSVEuVFNFOjQ5MTIuSVFfTUFSS0VUQ0FQLjIwMTgvMTIvMzEuSlBZAQAAAA1eDQACAAAACzY1OTc0OS45Mzk4AQYAAAAFAAAAATEBAAAACjE5MjE4MzYzODIDAAAAAjc5AgAAAAYxMDAwNTQEAAAAATAHAAAACjEyLzMxLzIwMTh7yIxo/xXXCKkEybP/FdcIJkNJUS5UU0U6NDkyMi5JUV9FWFRSQV9BQ0NfSVRFTVMuRlkyMDEyAQAAAJlSJQADAAAAAAD03GtL/xXXCKSx5ZT/FdcIJUNJUS5FTlhUQU06VU5BLklRX0JFVEFfMVlSLjIwMTAvMTIvMzEBAAAAt/sHAAIAAAARMC40MzMxNTY4NTgyNzI3NTMAyMwvaP8V1wia2GSc/xXXCCpDSVEuVFNFOjQ5MTEuSVFfSU5URVJFU1RfSU5WRVNUX0lOQy5GWTIwMDQBAAAAgj8GAAIAAAAEMTMzNAEIAAAABQAAAAExAQAAAAkyMzY4NzU3NjkDAAAAAjc5AgAAAAI2NQQAAAABMAcAAAAJNy8zMS8yMDE5CAAAAAkzLzMxLzIwMDQJAAAAATCprBpB/xXXCJs6wpb/FdcIJUNJUS5UU0U6ODExMy5JUV9DQVNIX1NUX0lOVkVTVC5GWTIwMTMBAAAAFnENAAIAAAAFODU1MzMBCAAAAAUAAAABMQEAAAAKMTYyNTQ1NzYxMgMAAAACNzkCAAAABDEwMDIEAAAAATAHAAAACTcvMzEvMjAxOQgAAAAJMy8zMS8yMDEzCQAAAAEwofCYTP8V1wgAz6KU/xXXCB9DSVEuVFNFOjQ5MjIuSVFfQlZfU0hBUkUuRlkyMDE5AQAAAJlSJQACAAAACzM2NjAuNzQ5MDM4AQgAAAAF</t>
  </si>
  <si>
    <t>AAAAATEBAAAACjE5NzAwNTE0OTQDAAAAAjc5AgAAAAQ0MDIwBAAAAAEwBwAAAAk3LzMxLzIwMTkIAAAACTMvMzEvMjAxOQkAAAABMEZTLEv/FdcIAfv7lP8V1wgfQ0lRLlRTRTo0OTI3LklRX0RBX1NVUFBMLkZZMjAxNAEAAAD63iMCAgAAAAQ0OTI3AQgAAAAFAAAAATEBAAAACjE3Mjc2ODEzODgDAAAAAjc5AgAAAAI0MQQAAAABMAcAAAAJNy8zMS8yMDE5CAAAAAoxMi8zMS8yMDE0CQAAAAEwm+9LSv8V1wgv/RKV/xXXCBlDSVEuVFNFOjQ5MjcuSVFfQVIuRlkyMDA5AQAAAPreIwICAAAABTE4NzgwAQgAAAAFAAAAATEBAAAACjE0NDA4NjAxODMDAAAAAjc5AgAAAAQxMDIxBAAAAAEwBwAAAAk3LzMxLzIwMTkIAAAACjEyLzMxLzIwMDkJAAAAATCBXYZK/xXXCCPqA5X/FdcIH0NJUS5OWVNFOkNMLklRX0RJVkVTVF9DRi5GWTIwMTIBAAAAZwAEAAMAAAAAAMgKWEX/FdcIJvgHlv8V1wghQ0lRLlRTRTo0NDUyLklRX0lOQ19FUVVJVFkuRlkyMDA4AQAAAEdVDQACAAAABC02NDgBCAAAAAUAAAABMQEAAAAKMTA2MTE5MzQ3OAMAAAACNzkCAAAAAjQ3BAAAAAEwBwAAAAk3LzMxLzIwMTkIAAAACTMvMzEvMjAwOAkAAAABMI2Iw03/FdcI+VC6lv8V1wgmQ0lRLlRTRTo0OTEyLklRX09USEVSX0xUX0FTU0VUUy5GWTIwMTABAAAADV4NAAIAAAAFMTU0NTkBCAAAAAUAAAABMQEAAAAKMTQ0MDY3NTY0OAMAAAACNzkC</t>
  </si>
  <si>
    <t>AAAABDEwNjAEAAAAATAHAAAACTcvMzEvMjAxOQgAAAAKMTIvMzEvMjAxMAkAAAABMG4sIEr/FdcIb2Urlf8V1wgiQ0lRLkVOWFRQQTpPUi5JUV9DT01NT05fUkVQLkZZMjAxMwEAAAAJVw0AAgAAAAYtNjYwLjYBCAAAAAUAAAABMQEAAAAKMTc4MTE4ODMxMQMAAAACNTACAAAABDIxNjQEAAAAATAHAAAACTcvMzEvMjAxOQgAAAAKMTIvMzEvMjAxMwkAAAABMNORvEb/FdcIXKHElf8V1wgkQ0lRLkVOWFRQQTpPUi5JUV9PVEhFUl9FUVVJVFkuRlkyMDExAQAAAAlXDQACAAAABjIwNzkuNgEIAAAABQAAAAExAQAAAAoxNjY0MjkyOTAzAwAAAAI1MAIAAAAEMTAyOAQAAAABMAcAAAAJNy8zMS8yMDE5CAAAAAoxMi8zMS8yMDExCQAAAAEw1EO8Rv8V1whaxr2V/xXXCCRDSVEuVFNFOjQ0NTIuSVFfRVFVSVRZX01FVEhPRC5GWTIwMTMBAAAAR1UNAAMAAAAAABjtW03/FdcIl85/lP8V1wgfQ0lRLkVOWFRQQTpPUi5JUV9aX1NDT1JFLkZZMjAxMwEAAAAJVw0AAgAAAAg2Ljc0MTcyNAEIAAAABQAAAAExAQAAAAoxNzgxMTg4MzExAwAAAAI1MAIAAAAGMTAwMTIzBAAAAAEwBwAAAAk3LzMxLzIwMTkIAAAACjEyLzMxLzIwMTMJAAAAATBT64BC/xXXCJk4gpb/FdcIJENJUS5UU0U6NDk2Ny5JUV9DT01NT05fRElWX0NGLkZZMjAxMAEAAAANUSUAAgAAAAUtMjM3NAEIAAAABQAAAAExAQAAAAoxMzg1NTQwMDA2AwAAAAI3</t>
  </si>
  <si>
    <t>OQIAAAAEMjA3NAQAAAABMAcAAAAJNy8zMS8yMDE5CAAAAAkzLzMxLzIwMTAJAAAAATA+UPJI/xXXCJ/rUpX/FdcIJENJUS5OWVNFOkVMLklRX0xUX0RFQlRfRVFVSVRZLkZZMjAxNwEAAAB1KQMAAgAAAAc3Ni44NTE0AQgAAAAFAAAAATEBAAAACjE5MDMzODIzNjQDAAAAAzE2MAIAAAAENDA4NQQAAAABMAcAAAAJNy8zMS8yMDE5CAAAAAk2LzMwLzIwMTcJAAAAATDC3UpC/xXXCDSKi5b/FdcIJENJUS5OWVNFOlBHLklRX05FVF9SRU5UQUxfRVhQLkZZMjAwNwEAAAAwggAAAwAAAAAAMju/SP8V1wisSWuV/xXXCClDSVEuVFNFOjgxMTMuSVFfSU5WRVNUX1NFQ1VSSVRZX0NGLkZZMjAxMgEAAAAWcQ0AAgAAAAUtNDk4NgEIAAAABQAAAAExAQAAAAoxNTU0MzM3MTQ3AwAAAAI3OQIAAAAEMjAyNwQAAAABMAcAAAAJNy8zMS8yMDE5CAAAAAkzLzMxLzIwMTIJAAAAATBonLpM/xXXCHoioZT/FdcIGkNJUS5UU0U6NDkyMi5JUV9FQlQuRlkyMDEwAQAAAJlSJQACAAAABDk0MTYBCAAAAAUAAAABMQEAAAAKMTM4Mjc2MzM5NAMAAAACNzkCAAAAAzEzOQQAAAABMAcAAAAJNy8zMS8yMDE5CAAAAAkzLzMxLzIwMTAJAAAAATABtmtL/xXXCAjB35T/FdcIGUNJUS5UU0U6NDkyMi5JUV9GWC5GWTIwMDkBAAAAmVIlAAIAAAAELTYzNwEIAAAABQAAAAExAQAAAAoxMzgyNzYzNTcwAwAAAAI3OQIAAAAEMjE0NAQAAAABMAcA</t>
  </si>
  <si>
    <t>AAAJNy8zMS8yMDE5CAAAAAkzLzMxLzIwMDkJAAAAATABtmtL/xXXCCNM35T/FdcIJ0NJUS5FTlhUUEE6T1IuSVFfTE9BTlNfUkVDRUlWX0xULkZZMjAxNQEAAAAJVw0AAgAAAAUxMTQuMQEIAAAABQAAAAExAQAAAAoxODc4MzcxNDA5AwAAAAI1MAIAAAAEMTA1MAQAAAABMAcAAAAJNy8zMS8yMDE5CAAAAAoxMi8zMS8yMDE1CQAAAAEwLdZ1Rv8V1whCH8mV/xXXCCZDSVEuTllTRTpQRy5JUV9DSEFOR0VfSU5WRU5UT1JZLkZZMjAxNgEAAAAwggAAAgAAAAMxMTYBCAAAAAUAAAABMQEAAAAKMTg5OTEzNjE2MwMAAAADMTYwAgAAAAQyMDk5BAAAAAEwBwAAAAk3LzMxLzIwMTkIAAAACTYvMzAvMjAxNgkAAAABMDw/0kf/FdcIZkqHlf8V1wgfQ0lRLlRTRTo0OTI3LklRX0VCSVRfSU5ULkZZMjAxMQEAAAD63iMCAgAAAAoyNDIuNTI4MzAxAQgAAAAFAAAAATEBAAAACjE1NDM2NTgzMjMDAAAAAjc5AgAAAAQ0MTg5BAAAAAEwBwAAAAk3LzMxLzIwMTkIAAAACjEyLzMxLzIwMTEJAAAAATBu6JRD/xXXCIZHXJb/FdcIHkNJUS5UU0U6ODExMy5JUV9MVF9ERUJULkZZMjAxMAEAAAAWcQ0AAgAAAAM5NDQBCAAAAAUAAAABMQEAAAAKMTQ3Njc4NDAxMQMAAAACNzkCAAAABDEwNDkEAAAAATAHAAAACTcvMzEvMjAxOQgAAAAJMy8zMS8yMDEwCQAAAAEwc3W6TP8V1whTSZqU/xXXCCJDSVEuTllTRTpFTC5JUV9CRVRBXzJZ</t>
  </si>
  <si>
    <t>Ui4yMDE4LzA2LzMwAQAAAHUpAwACAAAAETAuNjg3MzUxMDU2MjkyOTU5AL3zL2j/FdcIl6ZonP8V1wggQ0lRLlRTRTo0OTEyLklRX0ZVTExfVElNRS5GWTIwMTIBAAAADV4NAAIAAAAENjAwNgBWoSBK/xXXCBItMpX/FdcIIUNJUS5UU0U6NDkxMS5JUV9OSV9DT01QQU5ZLkZZMjAxMgEAAACCPwYAAgAAAAUxNzA1OAEIAAAABQAAAAExAQAAAAoxNTU0OTUwODIzAwAAAAI3OQIAAAAFNDE1NzEEAAAAATAHAAAACTcvMzEvMjAxOQgAAAAJMy8zMS8yMDEyCQAAAAEwHCVJTP8V1wiFMsWU/xXXCCBDSVEuVFNFOjQ5MTIuSVFfSU5WRU5UT1JZLkZZMjAxOAEAAAANXg0AAgAAAAU0MjA1NwEIAAAABQAAAAExAQAAAAoxOTUyMjg0NTY4AwAAAAI3OQIAAAAEMTA0MwQAAAABMAcAAAAJNy8zMS8yMDE5CAAAAAoxMi8zMS8yMDE4CQAAAAEwYx0DSf8V1wjk7kKV/xXXCChDSVEuTllTRTpQRy5JUV9PVEhFUl9OT05fT1BFUl9FWFAuRlkyMDExAQAAADCCAAACAAAAAzI3MQEIAAAABQAAAAExAQAAAAoxNjMwMTY3NjUwAwAAAAMxNjACAAAAAzM3MQQAAAABMAcAAAAJNy8zMS8yMDE5CAAAAAk2LzMwLzIwMTEJAAAAATD0+hpB/xXXCB74y5b/FdcIGkNJUS5OWVNFOlBHLklRX0dQUEUuRlkyMDExAQAAADCCAAACAAAABTQxNTA3AQgAAAAFAAAAATEBAAAACjE2MzAxNjc2NTADAAAAAzE2MAIAAAAEMTE2OQQAAAABMAcAAAAJ</t>
  </si>
  <si>
    <t>Ny8zMS8yMDE5CAAAAAk2LzMwLzIwMTEJAAAAATDXX+dH/xXXCEadd5X/FdcIJkNJUS5UU0U6NDkyNy5JUV9BU1NFVF9XUklURURPV04uRlkyMDA5AQAAAPreIwICAAAABC04NjABCAAAAAUAAAABMQEAAAAKMTQ0MDg2MDE4MwMAAAACNzkCAAAAAjMyBAAAAAEwBwAAAAk3LzMxLzIwMTkIAAAACjEyLzMxLzIwMDkJAAAAATCBXYZK/xXXCIZzA5X/FdcIJENJUS5UU0U6NDk2Ny5JUV9VTkxFVkVSRURfRkNGLkZZMjAwOQEAAAANUSUAAgAAAAkxMTYzOS42MjUBCAAAAAUAAAABMQEAAAAKMTM4NTUzOTkxNQMAAAACNzkCAAAABDQ0MjMEAAAAATAHAAAACTcvMzEvMjAxOQgAAAAJMy8zMS8yMDA5CQAAAAEwPlDySP8V1whTB1CV/xXXCCVDSVEuVFNFOjQ5MjcuSVFfUFJFRl9ESVZfT1RIRVIuRlkyMDE3AQAAAPreIwIDAAAAAABtPExK/xXXCLj9G5X/FdcIG0NJUS5UU0U6NDkxMS5JUV9DT0dTLkZZMjAxNAEAAACCPwYAAgAAAAYxODk1NjABCAAAAAUAAAABMQEAAAAKMTY5MjAxMDQ5MAMAAAACNzkCAAAAAjM0BAAAAAEwBwAAAAk3LzMxLzIwMTkIAAAACTMvMzEvMjAxNAkAAAABMMI3pEv/FdcIgB/Tlv8V1wgkQ0lRLk5ZU0U6RUwuSVFfU1RfREVCVF9JU1NVRUQuRlkyMDEyAQAAAHUpAwACAAAABTE5Ny40AQgAAAAFAAAAATEBAAAACjE2OTI1NzQ2MDMDAAAAAzE2MAIAAAAEMjA0MwQAAAABMAcAAAAJNy8zMS8y</t>
  </si>
  <si>
    <t>MDE5CAAAAAk2LzMwLzIwMTIJAAAAATC9gq5F/xXXCLAe5ZX/FdcIJ0NJUS5UU0U6ODExMy5JUV9DRk9fQ1VSUkVOVF9MSUFCLkZZMjAwOAEAAAAWcQ0AAgAAAAgwLjU0OTYzNAEIAAAABQAAAAExAQAAAAoxMDYxMTkyMzIwAwAAAAI3OQIAAAAENDE4NQQAAAABMAcAAAAJNy8zMS8yMDE5CAAAAAkzLzMxLzIwMDgJAAAAATBnD5VD/xXXCI2JRJb/FdcIIENJUS5UU0U6NDkxMi5JUV9TVF9JTlZFU1QuRlkyMDA3AQAAAA1eDQACAAAABDEyNzMBCAAAAAUAAAABMQEAAAAJODE0NDMzNDQzAwAAAAI3OQIAAAAEMTA2OQQAAAABMAcAAAAJNy8zMS8yMDE5CAAAAAoxMi8zMS8yMDA3CQAAAAEwPYtMSv8V1whnPyKV/xXXCChDSVEuVFNFOjQ5MTEuSVFfREVGX1RBWF9BU1NFVFNfTFQuRlkyMDE3AQAAAII/BgACAAAABTMwNjU4AQgAAAAFAAAAATEBAAAACjE4ODEyODExMjgDAAAAAjc5AgAAAAQxMDI2BAAAAAEwBwAAAAk3LzMxLzIwMTkIAAAACjEyLzMxLzIwMTcJAAAAATCnhaRL/xXXCG591JT/FdcIKUNJUS5OWVNFOkNMLklRX0lOVEVSRVNUX0lOVkVTVF9JTkMuRlkyMDEwAQAAAGcABAACAAAAATYBCAAAAAUAAAABMQEAAAAKMTU4ODczMDgxMwMAAAADMTYwAgAAAAI2NQQAAAABMAcAAAAJNy8zMS8yMDE5CAAAAAoxMi8zMS8yMDEwCQAAAAEw0bxXRf8V1whh5/+V/xXXCBpDSVEuTllTRTpDTC5JUV9DT0dTLkZZ</t>
  </si>
  <si>
    <t>MjAxMAEAAABnAAQAAgAAAAQ2MzYwAQgAAAAFAAAAATEBAAAACjE1ODg3MzA4MTMDAAAAAzE2MAIAAAACMzQEAAAAATAHAAAACTcvMzEvMjAxOQgAAAAKMTIvMzEvMjAxMAkAAAABMNG8V0X/FdcIcpn/lf8V1wgnQ0lRLk5ZU0U6Q0wuSVFfVE9UQUxfTElBQl9FUVVJVFkuRlkyMDEwAQAAAGcABAACAAAABTExMTcyAQgAAAAFAAAAATEBAAAACjE1ODg3MzA4MTMDAAAAAzE2MAIAAAAEMTAxMwQAAAABMAcAAAAJNy8zMS8yMDE5CAAAAAoxMi8zMS8yMDEwCQAAAAEw0bxXRf8V1wjxbAGW/xXXCCRDSVEuVFNFOjQ5NjcuSVFfVU5MRVZFUkVEX0ZDRi5GWTIwMTcBAAAADVElAAIAAAAJMTc3ODQuNjI1AQgAAAAFAAAAATEBAAAACjE4ODE1Nzk0NjMDAAAAAjc5AgAAAAQ0NDIzBAAAAAEwBwAAAAk3LzMxLzIwMTkIAAAACjEyLzMxLzIwMTcJAAAAATDbtb1I/xXXCPyLZ5X/FdcIIkNJUS5FTlhUQU06VU5BLklRX1NHQV9TVVBQTC5GWTIwMTABAAAAt/sHAAIAAAAFMTIwMTMBCAAAAAUAAAABMQEAAAAKMTU5MTU5NDg3MAMAAAACNTACAAAAAzEwMgQAAAABMAcAAAAJNy8zMS8yMDE5CAAAAAoxMi8zMS8yMDEwCQAAAAEwEEuVR/8V1wi7npaV/xXXCBlDSVEuVFNFOjQ5NjcuSVFfQVAuRlkyMDA3AQAAAA1RJQACAAAABTYzNzk2AQgAAAAFAAAAATEBAAAACTY2MDE3MDk1MwMAAAACNzkCAAAABDEwMTgEAAAAATAHAAAA</t>
  </si>
  <si>
    <t>CTcvMzEvMjAxOQgAAAAJMy8zMS8yMDA3CQAAAAEwYx0DSf8V1wgQIUaV/xXXCB9DSVEuRU5YVEFNOlVOQS5JUV9HQV9FWFAuRlkyMDEwAQAAALf7BwADAAAAAAAQS5VH/xXXCINhl5X/FdcII0NJUS5OWVNFOlBHLklRX0VCSVREQS5GWTIwMTIuLi4uSlBZAQAAADCCAAACAAAACjE0MjM5NTIuOTUBCAAAAAUAAAABMQEAAAAKMTY5MDE4NzMzOAMAAAACNzkCAAAABDQwNTEEAAAAATAHAAAACTcvMzEvMjAxOQgAAAAJNi8zMC8yMDEyCQAAAAEwr1FLQv8V1wiMUZyW/xXXCBlDSVEuTllTRTpDTC5JUV9SRVYuRlkyMDEyAQAAAGcABAACAAAABTE3MDg1AQgAAAAFAAAAATEBAAAACjE3MTk5MTY2NDIDAAAAAzE2MAIAAAADMTEyBAAAAAEwBwAAAAk3LzMxLzIwMTkIAAAACjEyLzMxLzIwMTIJAAAAATDG41dF/xXXCNKIBZb/FdcIK0NJUS5UU0U6NDkxMi5JUV9NSU5PUklUWV9JTlRFUkVTVF9DRi5GWTIwMDcBAAAADV4NAAMAAAAAAFq4H0r/FdcIGFAjlf8V1wgnQ0lRLlRTRTo0NDUyLklRX05FVF9JTlRFUkVTVF9FWFAuRlkyMDExAQAAAEdVDQACAAAABS0yMzUzAQgAAAAFAAAAATEBAAAACjE0NjE2ODAxOTUDAAAAAjc5AgAAAAMzNjgEAAAAATAHAAAACTcvMzEvMjAxOQgAAAAJMy8zMS8yMDExCQAAAAEwdtbDTf8V1wjlMniU/xXXCCVDSVEuRU5YVEFNOlVOQS5JUV9ESUxVVF9XRUlHSFQuRlkyMDEwAQAAALf7</t>
  </si>
  <si>
    <t>BwACAAAABjI5MDUuMQAQS5VH/xXXCJoTl5X/FdcIHkNJUS5FTlhUUEE6T1IuSVFfRUJJVERBLkZZMjAwNwEAAAAJVw0AAgAAAAYzNDI1LjcBCAAAAAUAAAABMQEAAAAKMTM5MzE1Njc2NgMAAAACNTACAAAABDQwNTEEAAAAATAHAAAACTcvMzEvMjAxOQgAAAAKMTIvMzEvMjAwNwkAAAABMF9yz0b/FdcIJ5Oxlf8V1wglQ0lRLlRTRTo0OTEyLklRX05FVF9SRU5UQUxfRVhQLkZZMjAxNAEAAAANXg0AAwAAAAAAhqgCSf8V1wiT5DaV/xXXCCFDSVEuRU5YVFBBOk9SLklRX0NBU0hfT1BFUi5GWTIwMTIBAAAACVcNAAIAAAAGMzM3OC4zAQgAAAAFAAAAATEBAAAACjE3MjQyNzg3MTQDAAAAAjUwAgAAAAQyMDA2BAAAAAEwBwAAAAk3LzMxLzIwMTkIAAAACjEyLzMxLzIwMTIJAAAAATDoarxG/xXXCA5twZX/FdcIJ0NJUS5OWVNFOkNMLklRX1RPVEFMX0RFQlRfRVFVSVRZLkZZMjAxMQEAAABnAAQAAgAAAAgxODkuMzc0MgEIAAAABQAAAAExAQAAAAoxNjU5Mzg3Nzk0AwAAAAMxNjACAAAABDQwMzQEAAAAATAHAAAACTcvMzEvMjAxOQgAAAAKMTIvMzEvMjAxMQkAAAABMKIES0L/FdcIMDGPlv8V1wgiQ0lRLk5ZU0U6Q0wuSVFfVE9UQUxfQVNTRVRTLkZZMjAxNwEAAABnAAQAAgAAAAUxMjY3NgEIAAAABQAAAAExAQAAAAoxOTQ2NDE2MTEzAwAAAAMxNjACAAAABDEwMDcEAAAAATAHAAAACTcvMzEvMjAxOQgAAAAK</t>
  </si>
  <si>
    <t>MTIvMzEvMjAxNwkAAAABMMW8mET/FdcId1wVlv8V1wgmQ0lRLlRTRTo0NDUyLklRX0xPQU5TX1JFQ0VJVl9MVC5GWTIwMTgBAAAAR1UNAAMAAAAAAN2HXE3/FdcIsfWNlP8V1wgsQ0lRLkVOWFRQQTpPUi5JUV9NSU5PUklUWV9JTlRFUkVTVF9JUy5GWTIwMTcBAAAACVcNAAIAAAAELTQuMQEIAAAABQAAAAExAQAAAAoxOTUwNjgwMjAyAwAAAAI1MAIAAAACODMEAAAAATAHAAAACTcvMzEvMjAxOQgAAAAKMTIvMzEvMjAxNwkAAAABMBUkdkb/FdcIU0rOlf8V1wgpQ0lRLlRTRTo0OTExLklRX0RBWVNfSU5WRU5UT1JZX09VVC5GWTIwMTMBAAAAgj8GAAIAAAAKMTcxLjE5NjMxNQEIAAAABQAAAAExAQAAAAoxNjkyMDA5NzUzAwAAAAI3OQIAAAAENDAzNQQAAAABMAcAAAAJNy8zMS8yMDE5CAAAAAkzLzMxLzIwMTMJAAAAATAgrJVD/xXXCMy7Tpb/FdcIL0NJUS5UU0U6NDk2Ny5JUV9PVEhFUl9OT05fT1BFUl9FWFBfU1VQUEwuRlkyMDE2AQAAAA1RJQACAAAABDE1MDABCAAAAAUAAAABMQEAAAAKMTgzNTAzODg2NAMAAAACNzkCAAAAAjg1BAAAAAEwBwAAAAk3LzMxLzIwMTkIAAAACjEyLzMxLzIwMTYJAAAAATCujr1I/xXXCJw5YpX/FdcIIkNJUS5UU0U6ODExMy5JUV9RVUlDS19SQVRJTy5GWTIwMTgBAAAAFnENAAIAAAAIMS4wMTYwOTUBCAAAAAUAAAABMQEAAAAKMTk1MjI4NDUyNQMAAAACNzkCAAAABDQx</t>
  </si>
  <si>
    <t>MjEEAAAAATAHAAAACTcvMzEvMjAxOQgAAAAKMTIvMzEvMjAxOAkAAAABMEGElUP/FdcI6HhKlv8V1wggQ0lRLlRTRTo0OTIyLklRX0NIQU5HRV9BUC5GWTIwMDgBAAAAmVIlAAIAAAAEMTM5NgEIAAAABQAAAAExAQAAAAoxMDYxMTkyMTYxAwAAAAI3OQIAAAAEMjAxNwQAAAABMAcAAAAJNy8zMS8yMDE5CAAAAAkzLzMxLzIwMDgJAAAAATANj2tL/xXXCFfM25T/FdcIH0NJUS5OWVNFOkVMLklRX1RPVEFMX1JFVi5GWTIwMTYBAAAAdSkDAAIAAAAFMTEyNjIBCAAAAAUAAAABMQEAAAAKMTkwMzM4MjM3NQMAAAADMTYwAgAAAAIyOAQAAAABMAcAAAAJNy8zMS8yMDE5CAAAAAk2LzMwLzIwMTYJAAAAATAay6lF/xXXCChn7pX/FdcIHkNJUS5UU0U6NDkyMi5JUV9TVF9ERUJULkZZMjAxOAEAAACZUiUAAgAAAAM2MDABCAAAAAUAAAABMQEAAAAKMTg5NTAwMjA4OQMAAAACNzkCAAAABDEwNDYEAAAAATAHAAAACTcvMzEvMjAxOQgAAAAJMy8zMS8yMDE4CQAAAAEwVywsS/8V1wjeyPiU/xXXCCNDSVEuVFNFOjQ0NTIuSVFfUEVfRVhDTC4uMjAxNi8xMi8zMQEAAABHVQ0AAgAAAAkyMy43NjU3NjYBBwAAAAUAAAABMQEAAAAKMTgxNzE5MTYwOQMAAAABMAIAAAAGMTAwMDI3BAAAAAEwBwAAAAoxMi8zMC8yMDE2CAAAAAoxMi8zMC8yMDE2whaNaP8V1wh3XgSX/xXXCCNDSVEuRU5YVEFNOlVOQS5JUV9ORVRfQ0hBTkdF</t>
  </si>
  <si>
    <t>LkZZMjAwOAEAAAC3+wcAAgAAAAQxNDU5AQgAAAAFAAAAATEBAAAACjE0MzQ3MzIyNDQDAAAAAjUwAgAAAAQyMDkzBAAAAAEwBwAAAAk3LzMxLzIwMTkIAAAACjEyLzMxLzIwMDgJAAAAATAeJJVH/xXXCJxsk5X/FdcIJ0NJUS5UU0U6NDkxMi5JUV9UT1RBTF9SRVYuRlkyMDEyLi4uLkpQWQEAAAANXg0AAgAAAAYzMzUxNzEBCAAAAAUAAAABMQEAAAAKMTU5ODg5MzgzNQMAAAACNzkCAAAAAjI4BAAAAAEwBwAAAAk3LzMxLzIwMTkIAAAACjEyLzMxLzIwMTIJAAAAATCOK0tC/xXXCK6SmZb/FdcIGkNJUS5OWVNFOkVMLklRX0FQSUMuRlkyMDEwAQAAAHUpAwACAAAABjE0MjguNwEIAAAABQAAAAExAQAAAAoxNTU5OTE5MDgxAwAAAAMxNjACAAAABDEwODQEAAAAATAHAAAACTcvMzEvMjAxOQgAAAAJNi8zMC8yMDEwCQAAAAEwujWuRf8V1wiQRd6V/xXXCChDSVEuVFNFOjQ5MTEuSVFfQ1VSUkVOVF9QT1JUX0RFQlQuRlkyMDE2AQAAAII/BgACAAAABDMyMzABCAAAAAUAAAABMQEAAAAKMTgzNDc3MTc5MgMAAAACNzkCAAAABDEyOTcEAAAAATAHAAAACTcvMzEvMjAxOQgAAAAKMTIvMzEvMjAxNgkAAAABMLFepEv/FdcI+efRlP8V1wgmQ0lRLlRTRTo0OTY3LklRX0ZJTElOR19DVVJSRU5DWS5GWTIwMTYBAAAADVElAAMAAAADSlBZANu1vUj/FdcI8ahklf8V1wgcQ0lRLlRTRTo0OTExLklRX0RBX0NGLkZZMjAw</t>
  </si>
  <si>
    <t>NwEAAACCPwYAAgAAAAUyODYxNQEIAAAABQAAAAExAQAAAAk2NDE5ODQ0NTgDAAAAAjc5AgAAAAQyMTYwBAAAAAEwBwAAAAk3LzMxLzIwMTkIAAAACTMvMzEvMjAwNwkAAAABMJmwSEz/FdcI0l61lP8V1wg7Q0lRLkVOWFRBTTpVTkEuSVFfQ1VTVE9NX0JFVEEuLTEwNFcuMjAwOC8xMi8zMS4uXk4yMjUuSlBZLkgBAAAAt/sHAAIAAAARMC42NjQ3ODk0MjEzOTk0NzcAyMwvaP8V1wiksWSc/xXXCCFDSVEuVFNFOjQ5MjcuSVFfRUJJVERBX0lOVC5GWTIwMTQBAAAA+t4jAgIAAAAKMTQ0LjI0MjkzNwEIAAAABQAAAAExAQAAAAoxNzI3NjgxMzg4AwAAAAI3OQIAAAAENDE5MAQAAAABMAcAAAAJNy8zMS8yMDE5CAAAAAoxMi8zMS8yMDE0CQAAAAEwZw+VQ/8V1wgnaV6W/xXXCCZDSVEuRU5YVEFNOlVOQS5JUV9DT01NT05fRElWX0NGLkZZMjAwNwEAAAC3+wcAAgAAAAUtMjE4MgEIAAAABQAAAAExAQAAAAoxMzMyNzAzMTY1AwAAAAI1MAIAAAAEMjA3NAQAAAABMAcAAAAJNy8zMS8yMDE5CAAAAAoxMi8zMS8yMDA3CQAAAAEwGrTSR/8V1wiXY5CV/xXXCCVDSVEuVFNFOjQ5NjcuSVFfQ0FQSVRBTF9MRUFTRVMuRlkyMDE3AQAAAA1RJQACAAAAAzUyNwEIAAAABQAAAAExAQAAAAoxODgxNTc5NDYzAwAAAAI3OQIAAAAEMTE4MwQAAAABMAcAAAAJNy8zMS8yMDE5CAAAAAoxMi8zMS8yMDE3CQAAAAEw27W9SP8V1wg9</t>
  </si>
  <si>
    <t>LmaV/xXXCCBDSVEuVFNFOjQ5MjcuSVFfU1RfSU5WRVNULkZZMjAxNAEAAAD63iMCAgAAAAUyMjYxMgEIAAAABQAAAAExAQAAAAoxNzI3NjgxMzg4AwAAAAI3OQIAAAAEMTA2OQQAAAABMAcAAAAJNy8zMS8yMDE5CAAAAAoxMi8zMS8yMDE0CQAAAAEwm+9LSv8V1wiSwBOV/xXXCBtDSVEuTllTRTpDTC5JUV9EQV9DRi5GWTIwMTUBAAAAZwAEAAIAAAADNDQ5AQgAAAAFAAAAATEBAAAACjE4NzU2Mzc1MzcDAAAAAzE2MAIAAAAEMjE2MAQAAAABMAcAAAAJNy8zMS8yMDE5CAAAAAoxMi8zMS8yMDE1CQAAAAEw0pWYRP8V1wjaVhCW/xXXCCJDSVEuRU5YVEFNOlVOQS5JUV9TVF9JTlZFU1QuRlkyMDA4AQAAALf7BwACAAAAAjEzAQgAAAAFAAAAATEBAAAACjE0MzQ3MzIyNDQDAAAAAjUwAgAAAAQxMDY5BAAAAAEwBwAAAAk3LzMxLzIwMTkIAAAACjEyLzMxLzIwMDgJAAAAATAl/ZRH/xXXCBuZkZX/FdcIM0NJUS5UU0U6NDQ1Mi5JUV9DSEFOR0VfT1RIRVJfTkVUX09QRVJfQVNTRVRTLkZZMjAxMwEAAABHVQ0AAgAAAAQxNTEyAQgAAAAFAAAAATEBAAAACjE2NzE0MjEwNjMDAAAAAjc5AgAAAAQyMDQ1BAAAAAEwBwAAAAk3LzMxLzIwMTkIAAAACjEyLzMxLzIwMTMJAAAAATD8ElxN/xXXCLZCgJT/FdcILENJUS5UU0U6ODExMy5JUV9JTVBVVF9PUEVSX0xFQVNFX0RFUFIuRlkyMDE1AQAAABZxDQADAAAAAACgPplM</t>
  </si>
  <si>
    <t>/xXXCGRvqJT/FdcIJENJUS5OWVNFOkNMLklRX0xUX0RFQlRfSVNTVUVELkZZMjAxNAEAAABnAAQAAgAAAAQ4OTYwAQgAAAAFAAAAATEBAAAACjE4MjkxMzIzODYDAAAAAzE2MAIAAAAEMjAzNAQAAAABMAcAAAAJNy8zMS8yMDE5CAAAAAoxMi8zMS8yMDE0CQAAAAEw426YRP8V1wiNwA2W/xXXCChDSVEuTllTRTpFTC5JUV9JTlZFU1RfU0VDVVJJVFlfQ0YuRlkyMDEzAQAAAHUpAwACAAAAAzQuMgEIAAAABQAAAAExAQAAAAoxNzUyMzAwNTQ0AwAAAAMxNjACAAAABDIwMjcEAAAAATAHAAAACTcvMzEvMjAxOQgAAAAJNi8zMC8yMDEzCQAAAAEwvYKuRf8V1wj6tOeV/xXXCCNDSVEuVFNFOjQ5MTEuSVFfRklOSVNIRURfSU5WLkZZMjAxMgEAAACCPwYAAgAAAAU0OTU2MwEIAAAABQAAAAExAQAAAAoxNTU0OTUwODIzAwAAAAI3OQIAAAAEMzA3NQQAAAABMAcAAAAJNy8zMS8yMDE5CAAAAAkzLzMxLzIwMTIJAAAAATAOTElM/xXXCCxqxpT/FdcIJENJUS5OWVNFOkNMLklRX1NQRUNJQUxfRElWX0NGLkZZMjAxNwEAAABnAAQAAwAAAAAAtuOYRP8V1wgbuxaW/xXXCCJDSVEuRU5YVEFNOlVOQS5JUV9NQUNISU5FUlkuRlkyMDEyAQAAALf7BwACAAAABTEzMzQ4AQgAAAAFAAAAATEBAAAACjE3MjIzMDE5NDMDAAAAAjUwAgAAAAQzMTE0BAAAAAEwBwAAAAk3LzMxLzIwMTkIAAAACjEyLzMxLzIwMTIJAAAAATANmJVH</t>
  </si>
  <si>
    <t>/xXXCMA7npX/FdcIIkNJUS5FTlhUUEE6T1IuSVFfRUFSTklOR19DTy5GWTIwMDcBAAAACVcNAAIAAAAGMjY1Ny41AQgAAAAFAAAAATEBAAAACjEzOTMxNTY3NjYDAAAAAjUwAgAAAAE3BAAAAAEwBwAAAAk3LzMxLzIwMTkIAAAACjEyLzMxLzIwMDcJAAAAATBfcs9G/xXXCAsfsZX/FdcIIENJUS5UU0U6NDQ1Mi5JUV9NQUNISU5FUlkuRlkyMDExAQAAAEdVDQADAAAAAAB21sNN/xXXCCMGepT/FdcIJkNJUS5UU0U6NDQ1Mi5JUV9ORVRfREVCVF9FQklUREEuRlkyMDE1AQAAAEdVDQADAAAAAk5NAQgAAAAFAAAAATEBAAAACjE3ODQxODQ0MDQDAAAAAjc5AgAAAAQ0MTkzBAAAAAEwBwAAAAk3LzMxLzIwMTkIAAAACjEyLzMxLzIwMTUJAAAAATDr2EZE/xXXCNDMQZb/FdcIH0NJUS5OWVNFOlBHLklRX1NHQV9TVVBQTC5GWTIwMDgBAAAAMIIAAAIAAAAFMjQwMTcBCAAAAAUAAAABMQEAAAAKMTM5MjE0NjkyNgMAAAADMTYwAgAAAAMxMDIEAAAAATAHAAAACTcvMzEvMjAxOQgAAAAJNi8zMC8yMDA4CQAAAAEwBcPmR/8V1wjqkW2V/xXXCCdDSVEuVFNFOjgxMTMuSVFfQ0FTSF9PUEVSLkZZMjAxNC4uLi5KUFkBAAAAFnENAAIAAAAMOTE4NTUuOTc3MDM2AQgAAAAFAAAAATEBAAAACjE3Mjc2ODE0MjcDAAAAAjc5AgAAAAQyMDA2BAAAAAEwBwAAAAk3LzMxLzIwMTkIAAAACjEyLzMxLzIwMTQJAAAAATAbroFC/xXX</t>
  </si>
  <si>
    <t>CN5wp5b/FdcIH0NJUS5OWVNFOlBHLklRX1RPVEFMX1JFVi5GWTIwMTABAAAAMIIAAAIAAAAFNzc1NjcBCAAAAAUAAAABMQEAAAAKMTU1ODYwNjUxNwMAAAADMTYwAgAAAAIyOAQAAAABMAcAAAAJNy8zMS8yMDE5CAAAAAk2LzMwLzIwMTAJAAAAATDrEedH/xXXCCW/UZz/FdcIKENJUS5UU0U6NDkxMS5JUV9ERUZfVEFYX0FTU0VUU19MVC5GWTIwMTEBAAAAgj8GAAIAAAAFMTk1NzcBCAAAAAUAAAABMQEAAAAKMTQ2MTY3OTk5MgMAAAACNzkCAAAABDEwMjYEAAAAATAHAAAACTcvMzEvMjAxOQgAAAAJMy8zMS8yMDExCQAAAAEwHCVJTP8V1wjQyMCU/xXXCB5DSVEuTllTRTpQRy5JUV9EQV9TVVBQTC5GWTIwMTYBAAAAMIIAAAMAAAAAADw/0kf/FdcIqyiFlf8V1wg5Q0lRLlRTRTo0OTIyLklRX0NVU1RPTV9CRVRBLi0xMDRXLjIwMTUvMDMvMzEuLl5OMjI1LkpQWS5IAQAAAJlSJQACAAAAETAuNTQ1NjM1ODIwNDAxMjIxALntPmn/FdcIGIT2lv8V1wgkQ0lRLlRTRTo0OTIyLklRX0VRVUlUWV9NRVRIT0QuRlkyMDEzAQAAAJlSJQADAAAAAADoA2xL/xXXCAwf6pT/FdcIIUNJUS5FTlhUUEE6T1IuSVFfTFRfSU5WRVNULkZZMjAxMwEAAAAJVw0AAgAAAAY5NTU3LjYBCAAAAAUAAAABMQEAAAAKMTc4MTE4ODMxMQMAAAACNTACAAAABDEwNTQEAAAAATAHAAAACTcvMzEvMjAxOQgAAAAKMTIvMzEvMjAxMwkAAAAB</t>
  </si>
  <si>
    <t>MOhqvEb/FdcIgBnDlf8V1wglQ0lRLk5ZU0U6UEcuSVFfU0FMRVNfTUFSS0VUSU5HLkZZMjAxMQEAAAAwggAAAgAAAAQ5MjEwAQgAAAAFAAAAATEBAAAACjE2MzAxNjc2NTADAAAAAzE2MAIAAAAFMjE1NjEEAAAAATAHAAAACTcvMzEvMjAxOQgAAAAJNi8zMC8yMDExCQAAAAEw11/nR/8V1whvT3eV/xXXCCpDSVEuVFNFOjQ5MjcuSVFfVE9UQUxfQ09NTU9OX0VRVUlUWS5GWTIwMTcBAAAA+t4jAgIAAAAGMTk4NzEzAQgAAAAFAAAAATEBAAAACjE4ODEyODEyMTUDAAAAAjc5AgAAAAQxMDA2BAAAAAEwBwAAAAk3LzMxLzIwMTkIAAAACjEyLzMxLzIwMTcJAAAAATBtPExK/xXXCIsPHZX/FdcIJkNJUS5UU0U6NDkxMS5JUV9GSUxJTkdfQ1VSUkVOQ1kuRlkyMDE3AQAAAII/BgADAAAAA0pQWQCnhaRL/xXXCIFR1pT/FdcILENJUS5FTlhUQU06VU5BLklRX1RFVl9FQklUREEuMjAwMC4yMDE2LzEyLzMxAQAAALf7BwACAAAACTE0LjI2NTk5OQEHAAAABQAAAAExAQAAAAoxODAwMjcyNzE5AwAAAAEwAgAAAAYxMDAwMzAEAAAAATAHAAAACjEyLzMwLzIwMTYIAAAACjEyLzMwLzIwMTZMZI1o/xXXCJydVpz/FdcIIENJUS5OWVNFOlBHLklRX0VCSVREQV9JTlQuRlkyMDA3AQAAADCCAAACAAAACTEzLjkwNTY3NAEIAAAABQAAAAExAQAAAAoxMTE3OTM3NzIyAwAAAAMxNjACAAAABDQxOTAEAAAAATAHAAAACTcvMzEv</t>
  </si>
  <si>
    <t>MjAxOQgAAAAJNi8zMC8yMDA3CQAAAAEw+0RiQ/8V1wjBmm+W/xXXCCBDSVEuVFNFOjQ5MjIuSVFfQlVJTERJTkdTLkZZMjAxMAEAAACZUiUAAgAAAAUzMTQzNQEIAAAABQAAAAExAQAAAAoxMzgyNzYzMzk0AwAAAAI3OQIAAAAEMzAyMwQAAAABMAcAAAAJNy8zMS8yMDE5CAAAAAkzLzMxLzIwMTAJAAAAATABtmtL/xXXCMVt4ZT/FdcIJkNJUS5UU0U6NDkyNy5JUV9ORVRfREVCVF9FQklUREEuRlkyMDEzAQAAAPreIwIDAAAAAk5NAQgAAAAFAAAAATEBAAAACjE2Njk4NDM2MzMDAAAAAjc5AgAAAAQ0MTkzBAAAAAEwBwAAAAk3LzMxLzIwMTkIAAAACjEyLzMxLzIwMTMJAAAAATBnD5VD/xXXCKqlXZb/FdcIIUNJUS5OWVNFOkNMLklRX0VCSVRfTUFSR0lOLkZZMjAxNgEAAABnAAQAAgAAAAcyNi4xNTk5AQgAAAAFAAAAATEBAAAACjE5NDY0MTYxMTkDAAAAAzE2MAIAAAAENDA1MwQAAAABMAcAAAAJNy8zMS8yMDE5CAAAAAoxMi8zMS8yMDE2CQAAAAEwogRLQv8V1whI8ZGW/xXXCBpDSVEuRU5YVFBBOk9SLklRX0dXLkZZMjAxOAEAAAAJVw0AAgAAAAY5NTk3LjEBCAAAAAUAAAABMQEAAAAKMTk1MDY4MDE5MQMAAAACNTACAAAABDExNzEEAAAAATAHAAAACTcvMzEvMjAxOQgAAAAKMTIvMzEvMjAxOAkAAAABMP5xdkb/FdcIUmbSlf8V1wgqQ0lRLlRTRTo0OTY3LklRX1RFVl9FQklUREEuMjAwMC4yMDEzLzEy</t>
  </si>
  <si>
    <t>LzMxAQAAAA1RJQACAAAACDkuMzgxMjA3AQcAAAAFAAAAATEBAAAACjE2NDM2OTgwNjADAAAAATACAAAABjEwMDAzMAQAAAABMAcAAAAKMTIvMzAvMjAxMwgAAAAKMTIvMzAvMjAxM7THPmn/FdcI/goGl/8V1wgkQ0lRLk5ZU0U6Q0wuSVFfUFJFRl9ESVZfT1RIRVIuRlkyMDE0AQAAAGcABAADAAAAAACrMVhF/xXXCA/tC5b/FdcIIUNJUS5FTlhUUEE6T1IuSVFfRElWRVNUX0NGLkZZMjAxMQEAAAAJVw0AAwAAAAAA1EO8Rv8V1wgYrb6V/xXXCClDSVEuVFNFOjQ5MjIuSVFfT1RIRVJfTk9OX09QRVJfRVhQLkZZMjAxMAEAAACZUiUAAgAAAAMyMDYBCAAAAAUAAAABMQEAAAAKMTM4Mjc2MzM5NAMAAAACNzkCAAAAAzM3MQQAAAABMAcAAAAJNy8zMS8yMDE5CAAAAAkzLzMxLzIwMTAJAAAAATAc1BpB/xXXCFZmx5b/FdcIKUNJUS5FTlhUQU06VU5BLklRX0VCSVREQV9DQVBFWF9JTlQuRlkyMDE0AQAAALf7BwACAAAACTE0LjY1MDIwNQEIAAAABQAAAAExAQAAAAoxODI5ODI5MzEzAwAAAAI1MAIAAAAENDE5MQQAAAABMAcAAAAJNy8zMS8yMDE5CAAAAAoxMi8zMS8yMDE0CQAAAAEwZp2AQv8V1whgWXuW/xXXCCVDSVEuVFNFOjQ5NjcuSVFfU1RfREVCVF9SRVBBSUQuRlkyMDA3AQAAAA1RJQACAAAABC01NTYBCAAAAAUAAAABMQEAAAAJNjYwMTcwOTUzAwAAAAI3OQIAAAAEMjA0NAQAAAABMAcAAAAJNy8zMS8y</t>
  </si>
  <si>
    <t>MDE5CAAAAAkzLzMxLzIwMDcJAAAAATBwAfJI/xXXCIVaR5X/FdcIH0NJUS5UU0U6NDk2Ny5JUV9FQklUX0lOVC5GWTIwMTEBAAAADVElAAIAAAAKMzEwLjMzMzMzMwEIAAAABQAAAAExAQAAAAoxNDYxNjgwMjMzAwAAAAI3OQIAAAAENDE4OQQAAAABMAcAAAAJNy8zMS8yMDE5CAAAAAkzLzMxLzIwMTEJAAAAATD8HGJD/xXXCBIKa5b/FdcIJUNJUS5OWVNFOlBHLklRX0NVU1RPTV9CRVRBLjIwMTIvMDYvMzABAAAAMIIAAAIAAAARMC41MjY2NDI0NzM4ODA5MTMAyMwvaP8V1wjQFWSc/xXXCCZDSVEuVFNFOjQ5MjIuSVFfRUZGRUNUX1RBWF9SQVRFLkZZMjAxNwEAAACZUiUAAgAAAAczOS4yNzgxAQgAAAAFAAAAATEBAAAACjE4NDg4Nzk1MDUDAAAAAjc5AgAAAAQ0Mzc2BAAAAAEwBwAAAAk3LzMxLzIwMTkIAAAACTMvMzEvMjAxNwkAAAABMGYFLEv/FdcIGSH1lP8V1wglQ0lRLk5ZU0U6RUwuSVFfU0FMRVNfTUFSS0VUSU5HLkZZMjAxMQEAAAB1KQMAAwAAAAAAtFyuRf8V1wjzjeCV/xXXCCVDSVEuVFNFOjQ5MjIuSVFfT1RIRVJfQ0FfU1VQUEwuRlkyMDExAQAAAJlSJQACAAAABDMxNjMBCAAAAAUAAAABMQEAAAAKMTQ2MTY3OTk5NQMAAAACNzkCAAAABDEwNTUEAAAAATAHAAAACTcvMzEvMjAxOQgAAAAJMy8zMS8yMDExCQAAAAEw9NxrS/8V1wgHaOOU/xXXCB9DSVEuRU5YVFBBOk9SLklRX1pfU0NPUkUu</t>
  </si>
  <si>
    <t>RlkyMDA4AQAAAAlXDQACAAAACDQuMDY2NjMzAQgAAAAFAAAAATEBAAAACjE0NTI0NjY5NzEDAAAAAjUwAgAAAAYxMDAxMjMEAAAAATAHAAAACTcvMzEvMjAxOQgAAAAKMTIvMzEvMjAwOAkAAAABMF3EgEL/FdcIqgN/lv8V1wgrQ0lRLlRTRTo0OTExLklRX1JFVFVSTl9DT01NT05fRVFVSVRZLkZZMjAxNQEAAACCPwYAAwAAAAAAIKyVQ/8V1wh1zE+W/xXXCB9DSVEuVFNFOjQ5MTIuSVFfRUJJVF9JTlQuRlkyMDE4AQAAAA1eDQACAAAACjIxMS45NzgxMDIBCAAAAAUAAAABMQEAAAAKMTk1MjI4NDU2OAMAAAACNzkCAAAABDQxODkEAAAAATAHAAAACTcvMzEvMjAxOQgAAAAKMTIvMzEvMjAxOAkAAAABMAH2YUP/FdcI39dnlv8V1wgaQ0lRLlRTRTo4MTEzLklRX0VCVC5GWTIwMTgBAAAAFnENAAIAAAAFOTE1NjEBCAAAAAUAAAABMQEAAAAKMTk1MjI4NDUyNQMAAAACNzkCAAAAAzEzOQQAAAABMAcAAAAJNy8zMS8yMDE5CAAAAAoxMi8zMS8yMDE4CQAAAAEwhoyZTP8V1wgYzrCU/xXXCB5DSVEuRU5YVEFNOlVOQS5JUV9OSV9DRi5GWTIwMTgBAAAAt/sHAAIAAAAEOTM4OQEIAAAABQAAAAExAQAAAAoxOTQ5MTMxMDE1AwAAAAI1MAIAAAAEMjE1MAQAAAABMAcAAAAJNy8zMS8yMDE5CAAAAAoxMi8zMS8yMDE4CQAAAAEwakvPRv8V1wgW5q+V/xXXCCRDSVEuVFNFOjQ5MTEuSVFfRUJJVERBX01BUkdJTi5GWTIw</t>
  </si>
  <si>
    <t>MTYBAAAAgj8GAAIAAAAGOC45NTg3AQgAAAAFAAAAATEBAAAACjE4MzQ3NzE3OTIDAAAAAjc5AgAAAAQ0MDQ3BAAAAAEwBwAAAAk3LzMxLzIwMTkIAAAACjEyLzMxLzIwMTYJAAAAATAg0pVD/xXXCExoUJb/FdcIJUNJUS5UU0U6ODExMy5JUV9CQVNJQ19FUFNfSU5DTC5GWTIwMTABAAAAFnENAAIAAAAJNDIuODU0MTg2AQgAAAAFAAAAATEBAAAACjE0NzY3ODQwMTEDAAAAAjc5AgAAAAE5BAAAAAEwBwAAAAk3LzMxLzIwMTkIAAAACTMvMzEvMjAxMAkAAAABMH5Oukz/FdcIlF6ZlP8V1wgjQ0lRLlRTRTo4MTEzLklRX0JBU0lDX1dFSUdIVC5GWTIwMTUBAAAAFnENAAIAAAAHNTk5LjY5MQCyF5lM/xXXCHkhqJT/FdcIHUNJUS5UU0U6NDQ1Mi5JUV9DT01NT04uRlkyMDE3AQAAAEdVDQACAAAABTg1NDI0AQgAAAAFAAAAATEBAAAACjE4ODEyODExNTkDAAAAAjc5AgAAAAQxMTAzBAAAAAEwBwAAAAk3LzMxLzIwMTkIAAAACjEyLzMxLzIwMTcJAAAAATDpYFxN/xXXCIERi5T/FdcILUNJUS5OWVNFOkVMLklRX1RPVEFMX0xJQUJfVE9UQUxfQVNTRVRTLkZZMjAwNwEAAAB1KQMAAgAAAAc3MC40MjE5AQgAAAAFAAAAATEBAAAACjExMjU1MDAzODcDAAAAAzE2MAIAAAAENDE4OAQAAAABMAcAAAAJNy8zMS8yMDE5CAAAAAk2LzMwLzIwMDcJAAAAATBFEoFC/xXXCDe7hZb/FdcIIUNJUS5UU0U6NDkyNy5JUV9TR0Ff</t>
  </si>
  <si>
    <t>TUFSR0lOLkZZMjAxNAEAAAD63iMCAgAAAAc2Ni44NTA1AQgAAAAFAAAAATEBAAAACjE3Mjc2ODEzODgDAAAAAjc5AgAAAAQ0Mzc1BAAAAAEwBwAAAAk3LzMxLzIwMTkIAAAACjEyLzMxLzIwMTQJAAAAATBnD5VD/xXXCJ/MXZb/FdcIMkNJUS5OWVNFOkVMLklRX0NIQU5HRV9PVEhFUl9ORVRfT1BFUl9BU1NFVFMuRlkyMDEzAQAAAHUpAwACAAAABDQ3LjkBCAAAAAUAAAABMQEAAAAKMTc1MjMwMDU0NAMAAAADMTYwAgAAAAQyMDQ1BAAAAAEwBwAAAAk3LzMxLzIwMTkIAAAACTYvMzAvMjAxMwkAAAABML2CrkX/FdcI+rTnlf8V1wgsQ0lRLlRTRTo4MTEzLklRX0lNUFVUX09QRVJfTEVBU0VfREVQUi5GWTIwMTMBAAAAFnENAAMAAAAAAKHwmEz/FdcIAM+ilP8V1wgkQ0lRLlRTRTo0OTExLklRX01BUktFVENBUC4yMDA4LzAzLzMxAQAAAII/BgACAAAABzEwODAzNTABBgAAAAUAAAABMQEAAAAJNTE0NTM2MDAxAwAAAAI3OQIAAAAGMTAwMDU0BAAAAAEwBwAAAAkzLzMxLzIwMDiwoD5p/xXXCNXt85b/FdcIH0NJUS5UU0U6NDk2Ny5JUV9CVl9TSEFSRS5GWTIwMDkBAAAADVElAAIAAAAKOTMyLjMxNzMxOAEIAAAABQAAAAExAQAAAAoxMzg1NTM5OTE1AwAAAAI3OQIAAAAENDAyMAQAAAABMAcAAAAJNy8zMS8yMDE5CAAAAAkzLzMxLzIwMDkJAAAAATBEKfJI/xXXCLaoTpX/FdcIHUNJUS5UU0U6NDk2Ny5JUV9H</t>
  </si>
  <si>
    <t>QV9FWFAuRlkyMDE0AQAAAA1RJQADAAAAAADgZr1I/xXXCBHmXJX/FdcIOENJUS5OWVNFOkVMLklRX0NVU1RPTV9CRVRBLi0xMDRXLjIwMTUvMDYvMzAuLl5OMjI1LkpQWS5IAQAAAHUpAwACAAAAETAuOTQzODYwNTY5MjkxMjk1AL3zL2j/FdcIrzFonP8V1wglQ0lRLk5ZU0U6RUwuSVFfQ1VTVE9NX0JFVEEuMjAxOC8wNi8zMAEAAAB1KQMAAgAAABAxLjExODY5NDY3ODMxMTk4AL3zL2j/FdcIpH9onP8V1wgjQ0lRLlRTRTo0OTExLklRX0JFVEFfMllSLjIwMTAvMDMvMzEBAAAAgj8GAAIAAAARMC41NTgyMDY4NDc0NTk1MTQA4n4vaP8V1wipEl6c/xXXCCRDSVEuTllTRTpDTC5JUV9TUEVDSUFMX0RJVl9DRi5GWTIwMTEBAAAAZwAEAAMAAAAAAMbjV0X/FdcI42EFlv8V1wgmQ0lRLlRTRTo0OTExLklRX0NVU1RPTV9CRVRBLjIwMTEvMDMvMzEBAAAAgj8GAAIAAAARMC41MTM5MTEwMTI5ODg5MTYA4n4vaP8V1wipEl6c/xXXCCtDSVEuRU5YVFBBOk9SLklRX1RFVl9FQklUREEuMjAwMC4yMDE2LzEyLzMxAQAAAAlXDQACAAAACTE4LjQ2OTA4MwEHAAAABQAAAAExAQAAAAoxODAxNzY2NTkwAwAAAAEwAgAAAAYxMDAwMzAEAAAAATAHAAAACjEyLzMwLzIwMTYIAAAACjEyLzMwLzIwMTZ7i41o/xXXCIbrVpz/FdcII0NJUS5OWVNFOkVMLklRX0VCSVREQV9NQVJHSU4uRlkyMDEyAQAAAHUpAwACAAAABzE3LjQw</t>
  </si>
  <si>
    <t>MTMBCAAAAAUAAAABMQEAAAAKMTY5MjU3NDYwMwMAAAADMTYwAgAAAAQ0MDQ3BAAAAAEwBwAAAAk3LzMxLzIwMTkIAAAACTYvMzAvMjAxMgkAAAABMDc5gUL/FdcIlVKIlv8V1wgcQ0lRLlRTRTo0OTY3LklRX0RBX0NGLkZZMjAxMwEAAAANUSUAAgAAAAQyOTY5AQgAAAAFAAAAATEBAAAACjE2MjU0NTc1NzMDAAAAAjc5AgAAAAQyMTYwBAAAAAEwBwAAAAk3LzMxLzIwMTkIAAAACTMvMzEvMjAxMwkAAAABMCae8kj/FdcIfTlblf8V1wgrQ0lRLkVOWFRQQTpPUi5JUV9UT1RBTF9FUVVJVFkuRlkyMDEzLi4uLkpQWQEAAAAJVw0AAgAAAA4zMjc5OTczLjM1MjYwNwEIAAAABQAAAAExAQAAAAoxNzgxMTg4MzExAwAAAAI3OQIAAAAEMTI3NQQAAAABMAcAAAAJNy8zMS8yMDE5CAAAAAoxMi8zMS8yMDEzCQAAAAEwL2CBQv8V1wgEOZ+W/xXXCCVDSVEuVFNFOjQ5MjIuSVFfT1RIRVJfT1BFUl9BQ1QuRlkyMDExAQAAAJlSJQACAAAABS0zMDMxAQgAAAAFAAAAATEBAAAACjE0NjE2Nzk5OTUDAAAAAjc5AgAAAAQyMDQ3BAAAAAEwBwAAAAk3LzMxLzIwMTkIAAAACTMvMzEvMjAxMQkAAAABMPTca0v/FdcIwXnklP8V1wgmQ0lRLkVOWFRQQTpPUi5JUV9CQVNJQ19FUFNfRVhDTC5GWTIwMTIBAAAACVcNAAIAAAAINC42MTA5OTIBCAAAAAUAAAABMQEAAAAKMTcyNDI3ODcxNAMAAAACNTACAAAABDMwNjQEAAAAATAHAAAA</t>
  </si>
  <si>
    <t>CTcvMzEvMjAxOQgAAAAKMTIvMzEvMjAxMgkAAAABMOhqvEb/FdcILL+/lf8V1wgmQ0lRLlRTRTo0OTEyLklRX0lOVkVTVF9MT0FOU19DRi5GWTIwMTYBAAAADV4NAAIAAAACLTEBCAAAAAUAAAABMQEAAAAKMTgzNTAzODg5NQMAAAACNzkCAAAABDIwMzIEAAAAATAHAAAACTcvMzEvMjAxOQgAAAAKMTIvMzEvMjAxNgkAAAABMIL1Akn/FdcIrls+lf8V1wgeQ0lRLlRTRTo4MTEzLklRX1BFTlNJT04uRlkyMDE1AQAAABZxDQACAAAABDUyOTUBCAAAAAUAAAABMQEAAAAKMTc4NDc0ODU5NgMAAAACNzkCAAAABDEyMTMEAAAAATAHAAAACTcvMzEvMjAxOQgAAAAKMTIvMzEvMjAxNQkAAAABMKA+mUz/FdcIeOSolP8V1wgjQ0lRLkVOWFRQQTpPUi5JUV9MRVZFUkVEX0ZDRi5GWTIwMTEBAAAACVcNAAIAAAAJMTU5Mi40MTI1AQgAAAAFAAAAATEBAAAACjE2NjQyOTI5MDMDAAAAAjUwAgAAAAQ0NDIyBAAAAAEwBwAAAAk3LzMxLzIwMTkIAAAACjEyLzMxLzIwMTEJAAAAATDUQ7xG/xXXCP36vpX/FdcIJkNJUS5UU0U6NDkxMS5JUV9BU1NFVF9XUklURURPV04uRlkyMDE0AQAAAII/BgADAAAAAADCN6RL/xXXCDMiy5T/FdcIJUNJUS5OWVNFOlBHLklRX0RFRl9UQVhfTElBQl9MVC5GWTIwMTYBAAAAMIIAAAIAAAAEOTExMwEIAAAABQAAAAExAQAAAAoxODk5MTM2MTYzAwAAAAMxNjACAAAABDEwMjcEAAAAATAHAAAA</t>
  </si>
  <si>
    <t>CTcvMzEvMjAxOQgAAAAJNi8zMC8yMDE2CQAAAAEwPD/SR/8V1wh3h4aV/xXXCCVDSVEuVFNFOjQ5MjIuSVFfQ0FTSF9TVF9JTlZFU1QuRlkyMDE5AQAAAJlSJQACAAAABTk0Mzg1AQgAAAAFAAAAATEBAAAACjE5NzAwNTE0OTQDAAAAAjc5AgAAAAQxMDAyBAAAAAEwBwAAAAk3LzMxLzIwMTkIAAAACTMvMzEvMjAxOQkAAAABMEZTLEv/FdcIO1/7lP8V1wglQ0lRLk5ZU0U6Q0wuSVFfTkVUX0RFQlRfSVNTVUVELkZZMjAxMQEAAABnAAQAAgAAAAQxNDE0AQgAAAAFAAAAATEBAAAACjE2NTkzODc3OTQDAAAAAzE2MAIAAAAEMjAwMwQAAAABMAcAAAAJNy8zMS8yMDE5CAAAAAoxMi8zMS8yMDExCQAAAAEwxuNXRf8V1wjSiAWW/xXXCCJDSVEuTllTRTpQRy5JUV9CRVRBXzJZUi4yMDEzLzA2LzMwAQAAADCCAAACAAAAETAuNDQ4NDA5NjI0MjM1OTg1ALntPmn/FdcIrQn4lv8V1wgoQ0lRLk5ZU0U6Q0wuSVFfVE9UQUxfREVCVF9DQVBJVEFMLkZZMjAxNwEAAABnAAQAAgAAAAc5Ni40NDA2AQgAAAAFAAAAATEBAAAACjE5NDY0MTYxMTMDAAAAAzE2MAIAAAAENDE4NgQAAAABMAcAAAAJNy8zMS8yMDE5CAAAAAoxMi8zMS8yMDE3CQAAAAEwjitLQv8V1wgH25KW/xXXCB9DSVEuVFNFOjQ5MTIuSVFfRUJUX0VYQ0wuRlkyMDExAQAAAA1eDQACAAAABTEyMzQ1AQgAAAAFAAAAATEBAAAACjE1NDM2NTg1MDgDAAAAAjc5</t>
  </si>
  <si>
    <t>AgAAAAE0BAAAAAEwBwAAAAk3LzMxLzIwMTkIAAAACjEyLzMxLzIwMTEJAAAAATBlUyBK/xXXCCSILZX/FdcILkNJUS5UU0U6NDkxMi5JUV9UT1RBTF9MSUFCX1RPVEFMX0FTU0VUUy5GWTIwMTcBAAAADV4NAAIAAAAHNDMuNjI4MgEIAAAABQAAAAExAQAAAAoxODgxOTMxNTc3AwAAAAI3OQIAAAAENDE4OAQAAAABMAcAAAAJNy8zMS8yMDE5CAAAAAoxMi8zMS8yMDE3CQAAAAEwQYSVQ/8V1wgJPGeW/xXXCCxDSVEuTllTRTpDTC5JUV9DQVNIX0NPTlZFUlNJT04uRlkyMDE0Li4uLkpQWQEAAABnAAQAAgAAAAgzOS4yMzMxMgEIAAAABQAAAAExAQAAAAoxODI5MTMyMzg2AwAAAAMxNjACAAAABDQxODQEAAAAATAHAAAACTcvMzEvMjAxOQgAAAAKMTIvMzEvMjAxNAkAAAABMBuugUL/FdcI+yKnlv8V1wgjQ0lRLlRTRTo0OTI3LklRX1RPVEFMX0FTU0VUUy5GWTIwMDcBAAAA+t4jAgMAAAAAAEZTLEv/FdcIzmv+lP8V1wgZQ0lRLlRTRTo0OTI3LklRX05JLkZZMjAxMAEAAAD63iMCAgAAAAQ3MDg2AQgAAAAFAAAAATEBAAAACjE0NDA4NTk1OTQDAAAAAjc5AgAAAAIxNQQAAAABMAcAAAAJNy8zMS8yMDE5CAAAAAoxMi8zMS8yMDEwCQAAAAEwgV2GSv8V1wgIpwaV/xXXCB5DSVEuTllTRTpFTC5JUV9FQklUX0lOVC5GWTIwMTcBAAAAdSkDAAIAAAAJMTguNTI0MjcxAQgAAAAFAAAAATEBAAAACjE5MDMzODIzNjQD</t>
  </si>
  <si>
    <t>AAAAAzE2MAIAAAAENDE4OQQAAAABMAcAAAAJNy8zMS8yMDE5CAAAAAk2LzMwLzIwMTcJAAAAATDC3UpC/xXXCDSKi5b/FdcIJENJUS5OWVNFOkVMLklRX0NBU0hfU1RfSU5WRVNULkZZMjAwOAEAAAB1KQMAAgAAAAU0MDEuNwEIAAAABQAAAAExAQAAAAoxMzkzMTU2NzQyAwAAAAMxNjACAAAABDEwMDIEAAAAATAHAAAACTcvMzEvMjAxOQgAAAAJNi8zMC8yMDA4CQAAAAEw6A2uRf8V1wheuteV/xXXCCFDSVEuVFNFOjgxMTMuSVFfSU5DX0VRVUlUWS5GWTIwMTIBAAAAFnENAAMAAAAAAGicukz/FdcIT47Alv8V1wgmQ0lRLlRTRTo0OTI3LklRX05FVF9ERUJUX0VCSVREQS5GWTIwMTUBAAAA+t4jAgMAAAACTk0BCAAAAAUAAAABMQEAAAAKMTc4NDQ5NjE1MAMAAAACNzkCAAAABDQxOTMEAAAAATAHAAAACTcvMzEvMjAxOQgAAAAKMTIvMzEvMjAxNQkAAAABMGcPlUP/FdcISwRflv8V1wgjQ0lRLlRTRTo4MTEzLklRX0JFVEFfMllSLjIwMTEvMDMvMzEBAAAAFnENAAIAAAASMC4wMjQ3Mjk2OTk1MTcyNDgzAOJ+L2j/FdcI0yhdnP8V1wgbQ0lRLk5ZU0U6Q0wuSVFfQ0FQRVguRlkyMDA4AQAAAGcABAACAAAABC02ODQBCAAAAAUAAAABMQEAAAAKMTQzMjk3NzEyNwMAAAADMTYwAgAAAAQyMDIxBAAAAAEwBwAAAAk3LzMxLzIwMTkIAAAACjEyLzMxLzIwMDgJAAAAATD/lldF/xXXCG7y+5X/FdcIIUNJUS5UU0U6</t>
  </si>
  <si>
    <t>NDkyMi5JUV9ORVRfQ0hBTkdFLkZZMjAxNAEAAACZUiUAAgAAAAUyMDYzNAEIAAAABQAAAAExAQAAAAoxNjg2NjM4MTY3AwAAAAI3OQIAAAAEMjA5MwQAAAABMAcAAAAJNy8zMS8yMDE5CAAAAAkzLzMxLzIwMTQJAAAAATB2tytL/xXXCEdv7pT/FdcIIUNJUS5UU0U6NDQ1Mi5JUV9TR0FfTUFSR0lOLkZZMjAwOAEAAABHVQ0AAgAAAAc0NS43MzYxAQgAAAAFAAAAATEBAAAACjEwNjExOTM0NzgDAAAAAjc5AgAAAAQ0Mzc1BAAAAAEwBwAAAAk3LzMxLzIwMTkIAAAACTMvMzEvMjAwOAkAAAABMPOxRkT/FdcIrO08lv8V1wgrQ0lRLlRTRTo0OTI3LklRX01JTk9SSVRZX0lOVEVSRVNUX0NGLkZZMjAwNwEAAAD63iMCAwAAAAAApDWGSv8V1wh2VP+U/xXXCDBDSVEuRU5YVEFNOlVOQS5JUV9UT1RBTF9ERUJUX0VCSVREQV9DQVBFWC5GWTIwMDgBAAAAt/sHAAIAAAAIMi4yNDk1NDgBCAAAAAUAAAABMQEAAAAKMTQzNDczMjI0NAMAAAACNTACAAAABTIzMzEzBAAAAAEwBwAAAAk3LzMxLzIwMTkIAAAACjEyLzMxLzIwMDgJAAAAATACk2JD/xXXCGz+d5b/FdcIJUNJUS5UU0U6NDkyMi5JUV9ESUxVVF9FUFNfRVhDTC5GWTIwMTMBAAAAmVIlAAIAAAAKMTE3LjE5OTc2MgEIAAAABQAAAAExAQAAAAoxNjI1NDU3NjI4AwAAAAI3OQIAAAADMTQyBAAAAAEwBwAAAAk3LzMxLzIwMTkIAAAACTMvMzEvMjAxMwkAAAABMOgD</t>
  </si>
  <si>
    <t>bEv/FdcIB+bolP8V1wgiQ0lRLlRTRTo0OTI3LklRX0dBSU5fSU5WRVNULkZZMjAxOAEAAAD63iMCAwAAAAAAQGRMSv8V1wgkvR6V/xXXCB1DSVEuVFNFOjQ5NjcuSVFfQ09NTU9OLkZZMjAxOAEAAAANUSUAAgAAAAQzNDUwAQgAAAAFAAAAATEBAAAACjE5NTIyODQ2MDkDAAAAAjc5AgAAAAQxMTAzBAAAAAEwBwAAAAk3LzMxLzIwMTkIAAAACjEyLzMxLzIwMTgJAAAAATC33L1I/xXXCHQSaZX/FdcIJENJUS5UU0U6NDkyMi5JUV9NQVJLRVRDQVAuMjAwNi8wMy8zMQEAAACZUiUAAgAAAAwyNDQ0MzkuNjIyMzYBBgAAAAUAAAABMQEAAAAJMjE4NDMwMTQ4AwAAAAI3OQIAAAAGMTAwMDU0BAAAAAEwBwAAAAkzLzMxLzIwMDawoD5p/xXXCFua9Zb/FdcIJ0NJUS5OWVNFOlBHLklRX01BUktFVENBUC4yMDAwLzEyLzMxLkpQWQEAAAAwggAAAgAAAA8xMTY5NDAzMi41MTUzMDUBBgAAAAUAAAABMQEAAAAJMzE2Nzg0NTAyAwAAAAI3OQIAAAAGMTAwMDU0BAAAAAEwBwAAAAoxMi8zMS8yMDAwe8iMaP8V1wjbts+z/xXXCCFDSVEuVFNFOjQ0NTIuSVFfU0dBX01BUkdJTi5GWTIwMTYBAAAAR1UNAAIAAAAHMzguNTE0NQEIAAAABQAAAAExAQAAAAoxODM1MDM4ODExAwAAAAI3OQIAAAAENDM3NQQAAAABMAcAAAAJNy8zMS8yMDE5CAAAAAoxMi8zMS8yMDE2CQAAAAEw69hGRP8V1wjQzEGW/xXXCCpDSVEuVFNFOjgxMTMu</t>
  </si>
  <si>
    <t>SVFfSU5DX1RBWF9QQVlfQ1VSUkVOVC5GWTIwMTYBAAAAFnENAAIAAAAEOTMzNwEIAAAABQAAAAExAQAAAAoxODk0MTc1NzMyAwAAAAI3OQIAAAAEMTA5NAQAAAABMAcAAAAJNy8zMS8yMDE5CAAAAAoxMi8zMS8yMDE2CQAAAAEwoD6ZTP8V1wh5yKuU/xXXCCJDSVEuRU5YVFBBOk9SLklRX0NBU0hfRVFVSVYuRlkyMDEzAQAAAAlXDQACAAAABjI2NTkuMwEIAAAABQAAAAExAQAAAAoxNzgxMTg4MzExAwAAAAI1MAIAAAAEMTA5NgQAAAABMAcAAAAJNy8zMS8yMDE5CAAAAAoxMi8zMS8yMDEzCQAAAAEw6Gq8Rv8V1wiW8sKV/xXXCCFDSVEuTllTRTpQRy5JUV9HQUlOX0lOVkVTVC5GWTIwMTQBAAAAMIIAAAMAAAAAAFbx0Uf/FdcIHmB/lf8V1wgmQ0lRLlRTRTo4MTEzLklRX0lOVkVTVF9MT0FOU19DRi5GWTIwMTIBAAAAFnENAAMAAAAAAGicukz/FdcIAkmhlP8V1wglQ0lRLk5ZU0U6Q0wuSVFfU0FMRVNfTUFSS0VUSU5HLkZZMjAxMwEAAABnAAQAAgAAAAQxODkxAQgAAAAFAAAAATEBAAAACjE3NzY5MjAyOTcDAAAAAzE2MAIAAAAFMjE1NjEEAAAAATAHAAAACTcvMzEvMjAxOQgAAAAKMTIvMzEvMjAxMwkAAAABMMgKWEX/FdcI0S8Jlv8V1wgeQ0lRLlRTRTo0NDUyLklRX1NUX0RFQlQuRlkyMDE4AQAAAEdVDQACAAAAAzQzMAEIAAAABQAAAAExAQAAAAoxOTUxNDgxOTI3AwAAAAI3OQIAAAAEMTA0NgQAAAAB</t>
  </si>
  <si>
    <t>MAcAAAAJNy8zMS8yMDE5CAAAAAoxMi8zMS8yMDE4CQAAAAEw3YdcTf8V1wix9Y2U/xXXCC1DSVEuTllTRTpDTC5JUV9PVEhFUl9GSU5BTkNFX0FDVF9TVVBQTC5GWTIwMTABAAAAZwAEAAIAAAAELTExMQEIAAAABQAAAAExAQAAAAoxNTg4NzMwODEzAwAAAAMxNjACAAAABDIwNTAEAAAAATAHAAAACTcvMzEvMjAxOQgAAAAKMTIvMzEvMjAxMAkAAAABMMbjV0X/FdcIxVYClv8V1wgnQ0lRLlRTRTo0OTY3LklRX0NIQU5HRV9JTlZFTlRPUlkuRlkyMDE3AQAAAA1RJQACAAAABC01MjYBCAAAAAUAAAABMQEAAAAKMTg4MTU3OTQ2MwMAAAACNzkCAAAABDIwOTkEAAAAATAHAAAACTcvMzEvMjAxOQgAAAAKMTIvMzEvMjAxNwkAAAABMNu1vUj/FdcICfFmlf8V1wgcQ0lRLlRTRTo0NDUyLklRX0NBUEVYLkZZMjAwOAEAAABHVQ0AAgAAAAYtMzgxNDYBCAAAAAUAAAABMQEAAAAKMTA2MTE5MzQ3OAMAAAACNzkCAAAABDIwMjEEAAAAATAHAAAACTcvMzEvMjAxOQgAAAAJMy8zMS8yMDA4CQAAAAEwjYjDTf8V1wiH9q+W/xXXCCdDSVEuVFNFOjQ5MTEuSVFfREFZU19QQVlBQkxFX09VVC5GWTIwMTIBAAAAgj8GAAIAAAAKMTAwLjcwNjM2NAEIAAAABQAAAAExAQAAAAoxNTU0OTUwODIzAwAAAAI3OQIAAAAENDE4MwQAAAABMAcAAAAJNy8zMS8yMDE5CAAAAAkzLzMxLzIwMTIJAAAAATAgrJVD/xXXCOgfTpb/FdcIJENJ</t>
  </si>
  <si>
    <t>US5UU0U6NDk2Ny5JUV9DVVJSRU5DWV9HQUlOLkZZMjAxOAEAAAANUSUAAgAAAAQtMzI4AQgAAAAFAAAAATEBAAAACjE5NTIyODQ2MDkDAAAAAjc5AgAAAAIzOAQAAAABMAcAAAAJNy8zMS8yMDE5CAAAAAoxMi8zMS8yMDE4CQAAAAEwt9y9SP8V1wgSAmiV/xXXCCZDSVEuVFNFOjQ5MTEuSVFfQ0FTSF9BQ1FVSVJFX0NGLkZZMjAwNwEAAACCPwYAAwAAAAAAmbBITP8V1wjnrbWU/xXXCCxDSVEuRU5YVEFNOlVOQS5JUV9DVVJSRU5UX1BPUlRfTEVBU0VTLkZZMjAxNAEAAAC3+wcAAgAAAAIxMwEIAAAABQAAAAExAQAAAAoxODI5ODI5MzEzAwAAAAI1MAIAAAAEMTA5MAQAAAABMAcAAAAJNy8zMS8yMDE5CAAAAAoxMi8zMS8yMDE0CQAAAAEwitbORv8V1whGaKOV/xXXCCBDSVEuVFNFOjQ5NjcuSVFfQ0hBTkdFX0FSLkZZMjAxMQEAAAANUSUAAgAAAAUtMzcxNQEIAAAABQAAAAExAQAAAAoxNDYxNjgwMjMzAwAAAAI3OQIAAAAEMjAxOAQAAAABMAcAAAAJNy8zMS8yMDE5CAAAAAkzLzMxLzIwMTEJAAAAATA1d/JI/xXXCP2CVZX/FdcIHUNJUS5UU0U6NDkxMi5JUV9SRF9FWFAuRlkyMDA5AQAAAA1eDQACAAAABDkwNTcBCAAAAAUAAAABMQEAAAAKMTQ0MDY3NTU4MwMAAAACNzkCAAAAAzEwMAQAAAABMAcAAAAJNy8zMS8yMDE5CAAAAAoxMi8zMS8yMDA5CQAAAAEwewUgSv8V1whqRyeV/xXXCCBDSVEuRU5YVEFN</t>
  </si>
  <si>
    <t>OlVOQS5JUV9XSVBfSU5WLkZZMjAxNwEAAAC3+wcAAwAAAAAAakvPRv8V1wjN2ayV/xXXCCZDSVEuTllTRTpQRy5JUV9UT1RBTF9SRVYuRlkyMDA4Li4uLkpQWQEAAAAwggAAAgAAAAs4NDEzNTI2LjgzNQEIAAAABQAAAAExAQAAAAoxMzkyMTQ2OTI2AwAAAAI3OQIAAAACMjgEAAAAATAHAAAACTcvMzEvMjAxOQgAAAAJNi8zMC8yMDA4CQAAAAEwjitLQv8V1wiSB5qW/xXXCCNDSVEuVFNFOjgxMTMuSVFfQkFTSUNfV0VJR0hULkZZMjAxMwEAAAAWcQ0AAgAAAAc1NTMuNDM3AKHwmEz/FdcIG1milP8V1wgqQ0lRLkVOWFRBTTpVTkEuSVFfVE9UQUxfREVCVF9FUVVJVFkuRlkyMDE3AQAAALf7BwACAAAABzE2OS44MDYBCAAAAAUAAAABMQEAAAAKMTk0OTEzMTA0MAMAAAACNTACAAAABDQwMzQEAAAAATAHAAAACTcvMzEvMjAxOQgAAAAKMTIvMzEvMjAxNwkAAAABMF3EgEL/FdcIwwZ9lv8V1wgaQ0lRLlRTRTo0OTEyLklRX1JFVi5GWTIwMTgBAAAADV4NAAIAAAAGMzQ5NDAzAQgAAAAFAAAAATEBAAAACjE5NTIyODQ1NjgDAAAAAjc5AgAAAAMxMTIEAAAAATAHAAAACTcvMzEvMjAxOQgAAAAKMTIvMzEvMjAxOAkAAAABMIL1Akn/FdcIC7dBlf8V1wgiQ0lRLlRTRTo0OTIyLklRX0FEVkVSVElTSU5HLkZZMjAwOAEAAACZUiUAAgAAAAU0NzE3NgEIAAAABQAAAAExAQAAAAoxMDYxMTkyMTYxAwAAAAI3OQIAAAAE</t>
  </si>
  <si>
    <t>MzAxMwQAAAABMAcAAAAJNy8zMS8yMDE5CAAAAAkzLzMxLzIwMDgJAAAAATCcrKRL/xXXCKxt2pT/FdcIGUNJUS5UU0U6NDkyNy5JUV9BRS5GWTIwMTgBAAAA+t4jAgIAAAAEMTYyNQEIAAAABQAAAAExAQAAAAoxOTUxNDgxODcyAwAAAAI3OQIAAAAEMTAxNgQAAAABMAcAAAAJNy8zMS8yMDE5CAAAAAoxMi8zMS8yMDE4CQAAAAEwQGRMSv8V1wgFgR+V/xXXCCJDSVEuTllTRTpQRy5JUV9GSU5JU0hFRF9JTlYuRlkyMDA5AQAAADCCAAACAAAABDQ2NTEBCAAAAAUAAAABMQEAAAAKMTQ2NjE0ODM0NQMAAAADMTYwAgAAAAQzMDc1BAAAAAEwBwAAAAk3LzMxLzIwMTkIAAAACTYvMzAvMjAwOQkAAAABMOsR50f/FdcIyHBylf8V1wgqQ0lRLlRTRTo0NDUyLklRX0lOVEVSRVNUX0lOVkVTVF9JTkMuRlkyMDA5AQAAAEdVDQACAAAABDI2MzcBCAAAAAUAAAABMQEAAAAKMTM4MjY2MTUxOAMAAAACNzkCAAAAAjY1BAAAAAEwBwAAAAk3LzMxLzIwMTkIAAAACTMvMzEvMjAwOQkAAAABMI2Iw03/FdcIeMu4lv8V1wgoQ0lRLlRTRTo0OTI3LklRX0VBUk5JTkdfQ09fTUFSR0lOLkZZMjAwOAEAAAD63iMCAgAAAAYzLjc3OTYBCAAAAAUAAAABMQEAAAAKMTQyOTgxOTEyNgMAAAACNzkCAAAABDQxODEEAAAAATAHAAAACTcvMzEvMjAxOQgAAAAKMTIvMzEvMjAwOAkAAAABMG7olEP/FdcInyValv8V1wggQ0lRLlRTRTo0OTEx</t>
  </si>
  <si>
    <t>LklRX1RPVEFMX1JFVi5GWTIwMDEBAAAAgj8GAAIAAAAGNTk1MTUyAQgAAAAFAAAAATEBAAAABzI0MjY4NzMDAAAAAjc5AgAAAAIyOAQAAAABMAcAAAAJNy8zMS8yMDE5CAAAAAkzLzMxLzIwMDEJAAAAATBwSRtB/xXXCHlc0pb/FdcIGENJUS5OWVNFOlBHLklRX0FSLkZZMjAxNQEAAAAwggAAAgAAAAQ0NTY4AQgAAAAFAAAAATEBAAAACjE4NTIyOTkzNzMDAAAAAzE2MAIAAAAEMTAyMQQAAAABMAcAAAAJNy8zMS8yMDE5CAAAAAk2LzMwLzIwMTUJAAAAATBLGNJH/xXXCCQIg5X/FdcIIUNJUS5OWVNFOkNMLklRX0dBSU5fSU5WRVNULkZZMjAxMQEAAABnAAQAAwAAAAAAxuNXRf8V1wiI8gKW/xXXCCJDSVEuVFNFOjQ5MTIuSVFfREFfU1VQUExfQ0YuRlkyMDE2AQAAAA1eDQACAAAABTEwMjQ0AQgAAAAFAAAAATEBAAAACjE4MzUwMzg4OTUDAAAAAjc5AgAAAAQyMTcxBAAAAAEwBwAAAAk3LzMxLzIwMTkIAAAACjEyLzMxLzIwMTYJAAAAATCCzwJJ/xXXCKgOPpX/FdcIGENJUS5OWVNFOlBHLklRX0dQLkZZMjAxMwEAAAAwggAAAgAAAAU0MDEyNQEIAAAABQAAAAExAQAAAAoxNzQ5MzU4NzAxAwAAAAMxNjACAAAAAjEwBAAAAAEwBwAAAAk3LzMxLzIwMTkIAAAACTYvMzAvMjAxMwkAAAABMMSG50f/FdcIIi58lf8V1wggQ0lRLlRTRTo0OTEyLklRX1JEX0VYUF9GTi5GWTIwMTcBAAAADV4NAAIAAAAFMTA0NzQB</t>
  </si>
  <si>
    <t>CAAAAAUAAAABMQEAAAAKMTg4MTkzMTU3NwMAAAACNzkCAAAABDMxNjgEAAAAATAHAAAACTcvMzEvMjAxOQgAAAAKMTIvMzEvMjAxNwkAAAABMIL1Akn/FdcIaLs/lf8V1wgnQ0lRLlRTRTo0OTIyLklRX0NGT19DVVJSRU5UX0xJQUIuRlkyMDE5AQAAAJlSJQACAAAACDAuNDk5MDI0AQgAAAAFAAAAATEBAAAACjE5NzAwNTE0OTQDAAAAAjc5AgAAAAQ0MTg1BAAAAAEwBwAAAAk3LzMxLzIwMTkIAAAACTMvMzEvMjAxOQkAAAABMH/BlEP/FdcI6RRZlv8V1wglQ0lRLk5ZU0U6UEcuSVFfU0FMRVNfTUFSS0VUSU5HLkZZMjAwOAEAAAAwggAAAgAAAAQ4NTIwAQgAAAAFAAAAATEBAAAACjEzOTIxNDY5MjYDAAAAAzE2MAIAAAAFMjE1NjEEAAAAATAHAAAACTcvMzEvMjAxOQgAAAAJNi8zMC8yMDA4CQAAAAEw8OrmR/8V1wikVG6V/xXXCBpDSVEuVFNFOjgxMTMuSVFfUkVWLkZZMjAxMwEAAAAWcQ0AAgAAAAY0OTU3NzEBCAAAAAUAAAABMQEAAAAKMTYyNTQ1NzYxMgMAAAACNzkCAAAAAzExMgQAAAABMAcAAAAJNy8zMS8yMDE5CAAAAAkzLzMxLzIwMTMJAAAAATBonLpM/xXXCCu+oZT/FdcIHkNJUS5UU0U6ODExMy5JUV9QRU5TSU9OLkZZMjAxMwEAAAAWcQ0AAgAAAAQyOTI1AQgAAAAFAAAAATEBAAAACjE2MjU0NTc2MTIDAAAAAjc5AgAAAAQxMjEzBAAAAAEwBwAAAAk3LzMxLzIwMTkIAAAACTMvMzEvMjAxMwkA</t>
  </si>
  <si>
    <t>AAABMKHwmEz/FdcIGkSjlP8V1wgkQ0lRLk5ZU0U6UEcuSVFfTFRfREVCVF9FUVVJVFkuRlkyMDE1AQAAADCCAAACAAAABzI5LjA2NzQBCAAAAAUAAAABMQEAAAAKMTg1MjI5OTM3MwMAAAADMTYwAgAAAAQ0MDg1BAAAAAEwBwAAAAk3LzMxLzIwMTkIAAAACTYvMzAvMjAxNQkAAAABMPRrYkP/FdcIjqN0lv8V1wgiQ0lRLlRTRTo0OTI3LklRX0RBX1NVUFBMX0NGLkZZMjAxMAEAAAD63iMCAgAAAAQ1MDE5AQgAAAAFAAAAATEBAAAACjE0NDA4NTk1OTQDAAAAAjc5AgAAAAQyMTcxBAAAAAEwBwAAAAk3LzMxLzIwMTkIAAAACjEyLzMxLzIwMTAJAAAAATB3hIZK/xXXCEIFCJX/FdcIIUNJUS5UU0U6NDkyMi5JUV9DT01NT05fUkVQLkZZMjAxNQEAAACZUiUAAgAAAAItMwEIAAAABQAAAAExAQAAAAoxNzQ1Mzc4NjQ0AwAAAAI3OQIAAAAEMjE2NAQAAAABMAcAAAAJNy8zMS8yMDE5CAAAAAkzLzMxLzIwMTUJAAAAATBq3itL/xXXCBws8ZT/FdcIKUNJUS5OWVNFOlBHLklRX09USEVSX1VOVVNVQUxfU1VQUEwuRlkyMDEwAQAAADCCAAADAAAAAADrEedH/xXXCBzPc5X/FdcIKkNJUS5UU0U6NDk2Ny5JUV9DVVJSRU5UX1BPUlRfTEVBU0VTLkZZMjAxMgEAAAANUSUAAgAAAAMzOTEBCAAAAAUAAAABMQEAAAAKMTU1NDk1MDU4NAMAAAACNzkCAAAABDEwOTAEAAAAATAHAAAACTcvMzEvMjAxOQgAAAAJMy8zMS8yMDEy</t>
  </si>
  <si>
    <t>CQAAAAEwNXfySP8V1whcfVeV/xXXCB9DSVEuTllTRTpFTC5JUV9OSV9NQVJHSU4uRlkyMDE3AQAAAHUpAwACAAAABzEwLjU2MzIBCAAAAAUAAAABMQEAAAAKMTkwMzM4MjM2NAMAAAADMTYwAgAAAAQ0MDk0BAAAAAEwBwAAAAk3LzMxLzIwMTkIAAAACTYvMzAvMjAxNwkAAAABMMLdSkL/FdcIRTyLlv8V1wguQ0lRLlRTRTo0OTEyLklRX1RPVEFMX0xJQUJfVE9UQUxfQVNTRVRTLkZZMjAxMQEAAAANXg0AAgAAAAc1Ny43NzYyAQgAAAAFAAAAATEBAAAACjE1NDM2NTg1MDgDAAAAAjc5AgAAAAQ0MTg4BAAAAAEwBwAAAAk3LzMxLzIwMTkIAAAACjEyLzMxLzIwMTEJAAAAATBSXZVD/xXXCAC8Y5b/FdcIKENJUS5UU0U6ODExMy5JUV9NSU5PUklUWV9JTlRFUkVTVC5GWTIwMTYBAAAAFnENAAIAAAAFNjIyODkBCAAAAAUAAAABMQEAAAAKMTg5NDE3NTczMgMAAAACNzkCAAAABDEwNTIEAAAAATAHAAAACTcvMzEvMjAxOQgAAAAKMTIvMzEvMjAxNgkAAAABMJRlmUz/FdcIZBaslP8V1wgiQ0lRLkVOWFRQQTpPUi5JUV9DQVNIX0ZJTkFOLkZZMjAxNQEAAAAJVw0AAgAAAActMzAyNC4xAQgAAAAFAAAAATEBAAAACjE4NzgzNzE0MDkDAAAAAjUwAgAAAAQyMDA0BAAAAAEwBwAAAAk3LzMxLzIwMTkIAAAACjEyLzMxLzIwMTUJAAAAATAe/XVG/xXXCIN9ypX/FdcII0NJUS5UU0U6NDkyNy5JUV9CQVNJQ19XRUlHSFQu</t>
  </si>
  <si>
    <t>RlkyMDA3AQAAAPreIwIDAAAAAABGUyxL/xXXCN3R/ZT/FdcIJkNJUS5UU0U6NDkxMi5JUV9DQVNIX0NPTlZFUlNJT04uRlkyMDA3AQAAAA1eDQACAAAACS0xOS43MzQ4MgEIAAAABQAAAAExAQAAAAk4MTQ0MzM0NDMDAAAAAjc5AgAAAAQ0MTg0BAAAAAEwBwAAAAk3LzMxLzIwMTkIAAAACjEyLzMxLzIwMDcJAAAAATBZNpVD/xXXCLUlYZb/FdcIIUNJUS5UU0U6NDkyMi5JUV9ORVRfQ0hBTkdFLkZZMjAxMgEAAACZUiUAAgAAAAIyNAEIAAAABQAAAAExAQAAAAoxNTU0OTUwNzM0AwAAAAI3OQIAAAAEMjA5MwQAAAABMAcAAAAJNy8zMS8yMDE5CAAAAAkzLzMxLzIwMTIJAAAAATDoA2xL/xXXCAbU55T/FdcIH0NJUS5FTlhUQU06VU5BLklRX0NPTU1PTi5GWTIwMTEBAAAAt/sHAAIAAAADNDg0AQgAAAAFAAAAATEBAAAACjE2NjI0MzM4MDADAAAAAjUwAgAAAAQxMTAzBAAAAAEwBwAAAAk3LzMxLzIwMTkIAAAACjEyLzMxLzIwMTEJAAAAATAscpVH/xXXCIgIm5X/FdcIK0NJUS5UU0U6ODExMy5JUV9OSV9BVkFJTF9FWENMX01BUkdJTi5GWTIwMTgBAAAAFnENAAIAAAAGOC45MTM4AQgAAAAFAAAAATEBAAAACjE5NTIyODQ1MjUDAAAAAjc5AgAAAAQ0MTgyBAAAAAEwBwAAAAk3LzMxLzIwMTkIAAAACjEyLzMxLzIwMTgJAAAAATBBhJVD/xXXCOh4Spb/FdcIKENJUS5UU0U6NDkyMi5JUV9FQVJOSU5HX0NPX01B</t>
  </si>
  <si>
    <t>UkdJTi5GWTIwMTkBAAAAmVIlAAIAAAAHMTEuNzEyMQEIAAAABQAAAAExAQAAAAoxOTcwMDUxNDk0AwAAAAI3OQIAAAAENDE4MQQAAAABMAcAAAAJNy8zMS8yMDE5CAAAAAkzLzMxLzIwMTkJAAAAATB/wZRD/xXXCADHWJb/FdcIJUNJUS5UU0U6NDkxMS5JUV9CQVNJQ19FUFNfSU5DTC5GWTIwMDkBAAAAgj8GAAIAAAAJNDguMDQzMzQ4AQgAAAAFAAAAATEBAAAACjEzODA1Mjc1NDEDAAAAAjc5AgAAAAE5BAAAAAEwBwAAAAk3LzMxLzIwMTkIAAAACTMvMzEvMjAwOQkAAAABMDzXSEz/FdcI3cm5lP8V1wgiQ0lRLlRTRTo0OTExLklRX1FVSUNLX1JBVElPLkZZMjAwNwEAAACCPwYAAgAAAAcxLjExNjEyAQgAAAAFAAAAATEBAAAACTY0MTk4NDQ1OAMAAAACNzkCAAAABDQxMjEEAAAAATAHAAAACTcvMzEvMjAxOQgAAAAJMy8zMS8yMDA3CQAAAAEwQYSVQ/8V1wi9FEuW/xXXCCRDSVEuVFNFOjQ5NjcuSVFfU0FMRV9JTlRBTl9DRi5GWTIwMTUBAAAADVElAAIAAAAELTU3OAEIAAAABQAAAAExAQAAAAoxNzQ1Mzc4Mzk4AwAAAAI3OQIAAAAEMjAyOQQAAAABMAcAAAAJNy8zMS8yMDE5CAAAAAkzLzMxLzIwMTUJAAAAATCujr1I/xXXCJRPYZX/FdcIIUNJUS5FTlhUUEE6T1IuSVFfQlVJTERJTkdTLkZZMjAxOAEAAAAJVw0AAwAAAAAA/nF2Rv8V1wgaAtOV/xXXCB5DSVEuVFNFOjQ5MjIuSVFfTFRfREVCVC5GWTIw</t>
  </si>
  <si>
    <t>MTgBAAAAmVIlAAMAAAAAAFcsLEv/FdcI1e/4lP8V1wggQ0lRLlRTRTo0OTY3LklRX0NBU0hfT1BFUi5GWTIwMTQBAAAADVElAAIAAAAFMTM1MTMBCAAAAAUAAAABMQEAAAAKMTY4NjYzNzk4NAMAAAACNzkCAAAABDIwMDYEAAAAATAHAAAACTcvMzEvMjAxOQgAAAAJMy8zMS8yMDE0CQAAAAEw4Ga9SP8V1whna16V/xXXCB9DSVEuTllTRTpFTC5JUV9SRF9FWFBfRk4uRlkyMDE3AQAAAHUpAwACAAAAAzE3OQEIAAAABQAAAAExAQAAAAoxOTAzMzgyMzY0AwAAAAMxNjACAAAABDMxNjgEAAAAATAHAAAACTcvMzEvMjAxOQgAAAAJNi8zMC8yMDE3CQAAAAEwGsupRf8V1wglDvKV/xXXCBhDSVEuTllTRTpDTC5JUV9HUC5GWTIwMTUBAAAAZwAEAAIAAAAEOTQxOQEIAAAABQAAAAExAQAAAAoxODc1NjM3NTM3AwAAAAMxNjACAAAAAjEwBAAAAAEwBwAAAAk3LzMxLzIwMTkIAAAACjEyLzMxLzIwMTUJAAAAATDjbphE/xXXCHE1Dpb/FdcIGkNJUS5OWVNFOkVMLklRX0xBTkQuRlkyMDA5AQAAAHUpAwACAAAABDE0LjUBCAAAAAUAAAABMQEAAAAKMTQ2Nzk2MzgxOAMAAAADMTYwAgAAAAQzMDk4BAAAAAEwBwAAAAk3LzMxLzIwMTkIAAAACTYvMzAvMjAwOQkAAAABMLo1rkX/FdcISK/blf8V1wgoQ0lRLlRTRTo0OTI3LklRX01BUktFVENBUC4yMDAwLzEyLzMxLkpQWQEAAAD63iMCAwAAAAAAIKKMaP8V1whwkM+z/xXX</t>
  </si>
  <si>
    <t>CC1DSVEuVFNFOjQ0NTIuSVFfREVGX1RBWF9BU1NFVFNfQ1VSUkVOVC5GWTIwMTgBAAAAR1UNAAMAAAAAAN2HXE3/FdcIsFqvlv8V1wgaQ0lRLlRTRTo0OTY3LklRX0VCVC5GWTIwMTUBAAAADVElAAIAAAAFMjAwNTYBCAAAAAUAAAABMQEAAAAKMTc0NTM3ODM5OAMAAAACNzkCAAAAAzEzOQQAAAABMAcAAAAJNy8zMS8yMDE5CAAAAAkzLzMxLzIwMTUJAAAAATCujr1I/xXXCBtVX5X/FdcIIkNJUS5UU0U6NDk2Ny5JUV9RVUlDS19SQVRJTy5GWTIwMTIBAAAADVElAAIAAAAIMi4yNzI1NzgBCAAAAAUAAAABMQEAAAAKMTU1NDk1MDU4NAMAAAACNzkCAAAABDQxMjEEAAAAATAHAAAACTcvMzEvMjAxOQgAAAAJMy8zMS8yMDEyCQAAAAEw/BxiQ/8V1wjmV2uW/xXXCCNDSVEuVFNFOjQ5MjIuSVFfRUJJVEFfTUFSR0lOLkZZMjAwOQEAAACZUiUAAgAAAAY2LjkwOTkBCAAAAAUAAAABMQEAAAAKMTM4Mjc2MzU3MAMAAAACNzkCAAAABDQ0MTkEAAAAATAHAAAACTcvMzEvMjAxOQgAAAAJMy8zMS8yMDA5CQAAAAEwINKVQ/8V1wig11KW/xXXCCZDSVEuVFNFOjQ5MTEuSVFfQ0FTSF9BQ1FVSVJFX0NGLkZZMjAxNgEAAACCPwYAAgAAAAYtMjQ0MjYBCAAAAAUAAAABMQEAAAAKMTgzNDc3MTc5MgMAAAACNzkCAAAABDIwNTcEAAAAATAHAAAACTcvMzEvMjAxOQgAAAAKMTIvMzEvMjAxNgkAAAABMKeFpEv/FdcI1arSlP8V</t>
  </si>
  <si>
    <t>1wgjQ0lRLkVOWFRQQTpPUi5JUV9TQUxFX1BQRV9DRi5GWTIwMTUBAAAACVcNAAIAAAADNi41AQgAAAAFAAAAATEBAAAACjE4NzgzNzE0MDkDAAAAAjUwAgAAAAQyMDQyBAAAAAEwBwAAAAk3LzMxLzIwMTkIAAAACjEyLzMxLzIwMTUJAAAAATAe/XVG/xXXCJIuypX/FdcII0NJUS5UU0U6NDkyNy5JUV9CRVRBXzVZUi4yMDEwLzEyLzMxAQAAAPreIwIDAAAAAADYpS9o/xXXCO/5X5z/FdcII0NJUS5UU0U6NDkyNy5JUV9FQklUQV9NQVJHSU4uRlkyMDEzAQAAAPreIwICAAAABjguOTI1MgEIAAAABQAAAAExAQAAAAoxNjY5ODQzNjMzAwAAAAI3OQIAAAAENDQxOQQAAAABMAcAAAAJNy8zMS8yMDE5CAAAAAoxMi8zMS8yMDEzCQAAAAEwZw+VQ/8V1wjLMF2W/xXXCBhDSVEuTllTRTpFTC5JUV9BUi5GWTIwMDcBAAAAdSkDAAIAAAAFODYwLjUBCAAAAAUAAAABMQEAAAAKMTEyNTUwMDM4NwMAAAADMTYwAgAAAAQxMDIxBAAAAAEwBwAAAAk3LzMxLzIwMTkIAAAACTYvMzAvMjAwNwkAAAABMPaYdkb/FdcIxNXUlf8V1wgiQ0lRLkVOWFRQQTpPUi5JUV9OSV9DT01QQU5ZLkZZMjAxMQEAAAAJVw0AAgAAAAYyNDQwLjkBCAAAAAUAAAABMQEAAAAKMTY2NDI5MjkwMwMAAAACNTACAAAABTQxNTcxBAAAAAEwBwAAAAk3LzMxLzIwMTkIAAAACjEyLzMxLzIwMTEJAAAAATDUQ7xG/xXXCKy2vJX/FdcIJUNJUS5UU0U6NDky</t>
  </si>
  <si>
    <t>Ny5JUV9PVEhFUl9DTF9TVVBQTC5GWTIwMTQBAAAA+t4jAgIAAAAEODc3OQEIAAAABQAAAAExAQAAAAoxNzI3NjgxMzg4AwAAAAI3OQIAAAAEMTA1NwQAAAABMAcAAAAJNy8zMS8yMDE5CAAAAAoxMi8zMS8yMDE0CQAAAAEwm+9LSv8V1wjaNRSV/xXXCCdDSVEuRU5YVFBBOk9SLklRX05FVF9ERUJUX0lTU1VFRC5GWTIwMDkBAAAACVcNAAIAAAAHLTE2MzQuMQEIAAAABQAAAAExAQAAAAoxNTMwNDkxMTc3AwAAAAI1MAIAAAAEMjAwMwQAAAABMAcAAAAJNy8zMS8yMDE5CAAAAAoxMi8zMS8yMDA5CQAAAAEw4xy8Rv8V1wiEhLmV/xXXCCVDSVEuVFNFOjQ5MjIuSVFfQ0FQSVRBTF9MRUFTRVMuRlkyMDE5AQAAAJlSJQACAAAAAzgzNwEIAAAABQAAAAExAQAAAAoxOTcwMDUxNDk0AwAAAAI3OQIAAAAEMTE4MwQAAAABMAcAAAAJNy8zMS8yMDE5CAAAAAkzLzMxLzIwMTkJAAAAATBGUyxL/xXXCBDU+5T/FdcIJ0NJUS5OWVNFOkVMLklRX1BST1ZfQkFEX0RFQlRTX0NGLkZZMjAxNAEAAAB1KQMAAwAAAAAASqSpRf8V1wg+cuqV/xXXCCBDSVEuVFNFOjQ5MjcuSVFfU0dBX1NVUFBMLkZZMjAxMQEAAAD63iMCAgAAAAYxMTUzMDQBCAAAAAUAAAABMQEAAAAKMTU0MzY1ODMyMwMAAAACNzkCAAAAAzEwMgQAAAABMAcAAAAJNy8zMS8yMDE5CAAAAAoxMi8zMS8yMDExCQAAAAEwd4SGSv8V1wgp7wiV/xXXCCNDSVEuTllT</t>
  </si>
  <si>
    <t>RTpFTC5JUV9FQklUREEuRlkyMDEyLi4uLkpQWQEAAAB1KQMAAgAAAAoxMzUxMDUuNjc5AQgAAAAFAAAAATEBAAAACjE2OTI1NzQ2MDMDAAAAAjc5AgAAAAQ0MDUxBAAAAAEwBwAAAAk3LzMxLzIwMTkIAAAACTYvMzAvMjAxMgkAAAABMDc5gUL/FdcIpPCclv8V1wgiQ0lRLlRTRTo0OTIyLklRX0RBX1NVUFBMX0NGLkZZMjAwOQEAAACZUiUAAgAAAAQ1NTkzAQgAAAAFAAAAATEBAAAACjEzODI3NjM1NzADAAAAAjc5AgAAAAQyMTcxBAAAAAEwBwAAAAk3LzMxLzIwMTkIAAAACTMvMzEvMjAwOQkAAAABMAG2a0v/FdcIi4nelP8V1wgpQ0lRLlRTRTo4MTEzLklRX1RPVEFMX0RFQlRfQ0FQSVRBTC5GWTIwMDcBAAAAFnENAAIAAAAGNC42OTM0AQgAAAAFAAAAATEBAAAACTY2MDE3NjI0OAMAAAACNzkCAAAABDQxODYEAAAAATAHAAAACTcvMzEvMjAxOQgAAAAJMy8zMS8yMDA3CQAAAAEwZw+VQ/8V1wisFESW/xXXCDNDSVEuRU5YVEFNOlVOQS5JUV9DSEFOR0VfTkVUX1dPUktJTkdfQ0FQSVRBTC5GWTIwMTQBAAAAt/sHAAIAAAADLTQxAQgAAAAFAAAAATEBAAAACjE4Mjk4MjkzMTMDAAAAAjUwAgAAAAQ0NDIxBAAAAAEwBwAAAAk3LzMxLzIwMTkIAAAACjEyLzMxLzIwMTQJAAAAATCp/c5G/xXXCJ4UpZX/FdcIJUNJUS5OWVNFOkVMLklRX05FVF9ERUJUX0VCSVREQS5GWTIwMTUBAAAAdSkDAAIAAAAIMC4wNDk1</t>
  </si>
  <si>
    <t>MjgBCAAAAAUAAAABMQEAAAAKMTg1NjA3NjY5NQMAAAADMTYwAgAAAAQ0MTkzBAAAAAEwBwAAAAk3LzMxLzIwMTkIAAAACTYvMzAvMjAxNQkAAAABMDc5gUL/FdcI13uKlv8V1wgaQ0lRLk5ZU0U6RUwuSVFfR1BQRS5GWTIwMTQBAAAAdSkDAAIAAAAGMzUyOS45AQgAAAAFAAAAATEBAAAACjE4MDczMDc4MTQDAAAAAzE2MAIAAAAEMTE2OQQAAAABMAcAAAAJNy8zMS8yMDE5CAAAAAk2LzMwLzIwMTQJAAAAATAFfqlF/xXXCIKI6ZX/FdcIJkNJUS5UU0U6NDk2Ny5JUV9QRVJJT0RMRU5HVEhfSVMuRlkyMDEwAQAAAA1RJQABAAAAAjEyAD5Q8kj/FdcIozpTlf8V1wglQ0lRLkVOWFRBTTpVTkEuSVFfR1JPU1NfTUFSR0lOLkZZMjAwNwEAAAC3+wcAAgAAAAc0OC44NDQxAQgAAAAFAAAAATEBAAAACjEzMzI3MDMxNjUDAAAAAjUwAgAAAAQ0MDc0BAAAAAEwBwAAAAk3LzMxLzIwMTkIAAAACjEyLzMxLzIwMDcJAAAAATD0a2JD/xXXCBugdpb/FdcIJkNJUS5OWVNFOkVMLklRX0RBWVNfUEFZQUJMRV9PVVQuRlkyMDExAQAAAHUpAwACAAAACTc1Ljc2ODUyNQEIAAAABQAAAAExAQAAAAoxNjMyNzE2MTgwAwAAAAMxNjACAAAABDQxODMEAAAAATAHAAAACTcvMzEvMjAxOQgAAAAJNi8zMC8yMDExCQAAAAEwNzmBQv8V1wiuBIiW/xXXCCdDSVEuRU5YVEFNOlVOQS5JUV9HV19JTlRBTl9BTU9SVC5GWTIwMDgBAAAAt/sH</t>
  </si>
  <si>
    <t>AAMAAAAAACX9lEf/FdcIRv2Qlf8V1wgqQ0lRLlRTRTo0OTI3LklRX0NVUlJFTlRfUE9SVF9MRUFTRVMuRlkyMDE1AQAAAPreIwICAAAAAzUxNAEIAAAABQAAAAExAQAAAAoxNzg0NDk2MTUwAwAAAAI3OQIAAAAEMTA5MAQAAAABMAcAAAAJNy8zMS8yMDE5CAAAAAoxMi8zMS8yMDE1CQAAAAEwfBVMSv8V1wga9RaV/xXXCCdDSVEuTllTRTpDTC5JUV9GSVhFRF9BU1NFVF9UVVJOUy5GWTIwMTIBAAAAZwAEAAIAAAAINC41NDk5MzMBCAAAAAUAAAABMQEAAAAKMTcxOTkxNjY0MgMAAAADMTYwAgAAAAQ0MDY2BAAAAAEwBwAAAAk3LzMxLzIwMTkIAAAACjEyLzMxLzIwMTIJAAAAATCiBEtC/xXXCBSmj5b/FdcIJUNJUS5FTlhUQU06VU5BLklRX0dST1NTX01BUkdJTi5GWTIwMTUBAAAAt/sHAAIAAAAHNDIuMTY4NAEIAAAABQAAAAExAQAAAAoxODc2NDMyOTEwAwAAAAI1MAIAAAAENDA3NAQAAAABMAcAAAAJNy8zMS8yMDE5CAAAAAoxMi8zMS8yMDE1CQAAAAEwZp2AQv8V1whVgHuW/xXXCBxDSVEuRU5YVEFNOlVOQS5JUV9DSVAuRlkyMDExAQAAALf7BwADAAAAAAAscpVH/xXXCHFWm5X/FdcIJkNJUS5FTlhUQU06VU5BLklRX1NBTEVfSU5UQU5fQ0YuRlkyMDExAQAAALf7BwACAAAABC0yNjQBCAAAAAUAAAABMQEAAAAKMTY2MjQzMzgwMAMAAAACNTACAAAABDIwMjkEAAAAATAHAAAACTcvMzEvMjAxOQgAAAAK</t>
  </si>
  <si>
    <t>MTIvMzEvMjAxMQkAAAABMCxylUf/FdcIU8ublf8V1wglQ0lRLlRTRTo0OTExLklRX0xUX0RFQlRfSVNTVUVELkZZMjAwOAEAAACCPwYAAgAAAAQyNjU2AQgAAAAFAAAAATEBAAAACjEwNTc4ODI4NDcDAAAAAjc5AgAAAAQyMDM0BAAAAAEwBwAAAAk3LzMxLzIwMTkIAAAACTMvMzEvMjAwOAkAAAABMDzXSEz/FdcI9t+4lP8V1wgkQ0lRLlRTRTo0OTEyLklRX01BUktFVENBUC4yMDEwLzEyLzMxAQAAAA1eDQACAAAADTExOTA3My40MTg5MDgBBgAAAAUAAAABMQEAAAAKMTQxMTM4MTQ5NgMAAAACNzkCAAAABjEwMDA1NAQAAAABMAcAAAAKMTIvMzEvMjAxMOlXL2j/FdcIk1hhnP8V1wgpQ0lRLlRTRTo4MTEzLklRX0RBWVNfSU5WRU5UT1JZX09VVC5GWTIwMDkBAAAAFnENAAIAAAAJMzcuMTYxMDE1AQgAAAAFAAAAATEBAAAACjE0MDU2MDQ2ODgDAAAAAjc5AgAAAAQ0MDM1BAAAAAEwBwAAAAk3LzMxLzIwMTkIAAAACTMvMzEvMjAwOQkAAAABMFk2lUP/FdcIb0xFlv8V1wgqQ0lRLlRTRTo0OTEyLklRX0lOQ19UQVhfUEFZX0NVUlJFTlQuRlkyMDE2AQAAAA1eDQACAAAABDQ2NzcBCAAAAAUAAAABMQEAAAAKMTgzNTAzODg5NQMAAAACNzkCAAAABDEwOTQEAAAAATAHAAAACTcvMzEvMjAxOQgAAAAKMTIvMzEvMjAxNgkAAAABMILPAkn/FdcIAEo9lf8V1wggQ0lRLlRTRTo0OTIyLklRX0ZVTExfVElNRS5GWTIw</t>
  </si>
  <si>
    <t>MTkBAAAAmVIlAAIAAAAEODExNwBGUyxL/xXXCApw/JT/FdcILkNJUS5UU0U6NDQ1Mi5JUV9NSU5PUklUWV9JTlRFUkVTVF9UT1RBTC5GWTIwMTIBAAAAR1UNAAIAAAAFMTIwOTABCAAAAAUAAAABMQEAAAAKMTY3MTQzNjE4MwMAAAACNzkCAAAABDEzMTIEAAAAATAHAAAACTcvMzEvMjAxOQgAAAAKMTIvMzEvMjAxMgkAAAABMHH9w03/FdcIZup8lP8V1wghQ0lRLlRTRTo0OTY3LklRX05JX0NPTVBBTlkuRlkyMDA4AQAAAA1RJQACAAAABDg1MDUBCAAAAAUAAAABMQEAAAAKMTA2MTE5MjUwNwMAAAACNzkCAAAABTQxNTcxBAAAAAEwBwAAAAk3LzMxLzIwMTkIAAAACTMvMzEvMjAwOAkAAAABMHAB8kj/FdcIekRIlf8V1wgfQ0lRLk5ZU0U6UEcuSVFfQ0hBTkdFX0FQLkZZMjAwOQEAAAAwggAAAgAAAAQtNzQyAQgAAAAFAAAAATEBAAAACjE0NjYxNDgzNDUDAAAAAzE2MAIAAAAEMjAxNwQAAAABMAcAAAAJNy8zMS8yMDE5CAAAAAk2LzMwLzIwMDkJAAAAATDrEedH/xXXCFrlcpX/FdcIG0NJUS5UU0U6NDkxMi5JUV9MQU5ELkZZMjAxMAEAAAANXg0AAgAAAAUxODkxOAEIAAAABQAAAAExAQAAAAoxNDQwNjc1NjQ4AwAAAAI3OQIAAAAEMzA5OAQAAAABMAcAAAAJNy8zMS8yMDE5CAAAAAoxMi8zMS8yMDEwCQAAAAEwZVMgSv8V1whwAiyV/xXXCB5DSVEuVFNFOjQ0NTIuSVFfTFRfREVCVC5GWTIwMTIBAAAAR1UN</t>
  </si>
  <si>
    <t>AAIAAAAFNTAwNjYBCAAAAAUAAAABMQEAAAAKMTY3MTQzNjE4MwMAAAACNzkCAAAABDEwNDkEAAAAATAHAAAACTcvMzEvMjAxOQgAAAAKMTIvMzEvMjAxMgkAAAABMHH9w03/FdcIf3V8lP8V1wggQ0lRLlRTRTo4MTEzLklRX0xUX0lOVkVTVC5GWTIwMTcBAAAAFnENAAIAAAAFMzQzNjQBCAAAAAUAAAABMQEAAAAKMTg5NDE3NTczNwMAAAACNzkCAAAABDEwNTQEAAAAATAHAAAACTcvMzEvMjAxOQgAAAAKMTIvMzEvMjAxNwkAAAABMJRlmUz/FdcIs6yulP8V1wgqQ0lRLk5ZU0U6UEcuSVFfTklfQVZBSUxfRVhDTF9NQVJHSU4uRlkyMDA5AQAAADCCAAACAAAABzEzLjY3NTEBCAAAAAUAAAABMQEAAAAKMTQ2NjE0ODM0NQMAAAADMTYwAgAAAAQ0MTgyBAAAAAEwBwAAAAk3LzMxLzIwMTkIAAAACTYvMzAvMjAwOQkAAAABMPtEYkP/FdcIf4Rwlv8V1wgkQ0lRLk5ZU0U6UEcuSVFfTFRfREVCVF9FUVVJVFkuRlkyMDEzAQAAADCCAAACAAAABzI3LjgxNDQBCAAAAAUAAAABMQEAAAAKMTc0OTM1ODcwMQMAAAADMTYwAgAAAAQ0MDg1BAAAAAEwBwAAAAk3LzMxLzIwMTkIAAAACTYvMzAvMjAxMwkAAAABMPRrYkP/FdcIrEJzlv8V1wgkQ0lRLk5ZU0U6RUwuSVFfQ0FTSF9TVF9JTlZFU1QuRlkyMDEzAQAAAHUpAwACAAAABjE0OTUuNwEIAAAABQAAAAExAQAAAAoxNzUyMzAwNTQ0AwAAAAMxNjACAAAABDEwMDIEAAAA</t>
  </si>
  <si>
    <t>ATAHAAAACTcvMzEvMjAxOQgAAAAJNi8zMC8yMDEzCQAAAAEwvYKuRf8V1wheVuaV/xXXCChDSVEuVFNFOjQ5MjcuSVFfTUFSS0VUQ0FQLjIwMDQvMTIvMzEuSlBZAQAAAPreIwIDAAAAAAAgooxo/xXXCCWmzrP/FdcIJENJUS5UU0U6NDQ1Mi5JUV9JTkNfRVFVSVRZX0NGLkZZMjAxMgEAAABHVQ0AAgAAAAUtMTM5OAEIAAAABQAAAAExAQAAAAoxNjcxNDM2MTgzAwAAAAI3OQIAAAAEMjA4NgQAAAABMAcAAAAJNy8zMS8yMDE5CAAAAAoxMi8zMS8yMDEyCQAAAAEwcf3DTf8V1whOOH2U/xXXCBlDSVEuVFNFOjQ5MTIuSVFfQVIuRlkyMDExAQAAAA1eDQACAAAABTU1MTQwAQgAAAAFAAAAATEBAAAACjE1NDM2NTg1MDgDAAAAAjc5AgAAAAQxMDIxBAAAAAEwBwAAAAk3LzMxLzIwMTkIAAAACjEyLzMxLzIwMTEJAAAAATBlUyBK/xXXCAFLLpX/FdcII0NJUS5UU0U6NDkyNy5JUV9CQVNJQ19XRUlHSFQuRlkyMDE2AQAAAPreIwICAAAACjIyMS4xNTYyNDgAbTxMSv8V1wgqQBmV/xXXCCxDSVEuVFNFOjQ5MTIuSVFfREVCVF9FUVVJVl9PUEVSX0xFQVNFLkZZMjAxMQEAAAANXg0AAwAAAAAAWHogSv8V1wgPDy+V/xXXCCRDSVEuTllTRTpQRy5JUV9PVEhFUl9DQV9TVVBQTC5GWTIwMTcBAAAAMIIAAAMAAAAAADBm0kf/FdcIGveIlf8V1wgiQ0lRLk5ZU0U6RUwuSVFfSU5URVJFU1RfRVhQLkZZMjAwOQEAAAB1KQMA</t>
  </si>
  <si>
    <t>AgAAAAUtNzUuNwEIAAAABQAAAAExAQAAAAoxNDY3OTYzODE4AwAAAAMxNjACAAAAAjgyBAAAAAEwBwAAAAk3LzMxLzIwMTkIAAAACTYvMzAvMjAwOQkAAAABMOgNrkX/FdcIxwLalf8V1wgbQ0lRLlRTRTo0OTI3LklRX0dQUEUuRlkyMDExAQAAAPreIwIDAAAAAAB3hIZK/xXXCO5NCpX/FdcIHUNJUS5FTlhUQU06VU5BLklRX0xBTkQuRlkyMDA4AQAAALf7BwACAAAAAzE1NAEIAAAABQAAAAExAQAAAAoxNDM0NzMyMjQ0AwAAAAI1MAIAAAAEMzA5OAQAAAABMAcAAAAJNy8zMS8yMDE5CAAAAAoxMi8zMS8yMDA4CQAAAAEwHiSVR/8V1wjWqZKV/xXXCCVDSVEuVFNFOjQ5NjcuSVFfRElMVVRfRVBTX0VYQ0wuRlkyMDE4AQAAAA1RJQACAAAABjIyNy45NQEIAAAABQAAAAExAQAAAAoxOTUyMjg0NjA5AwAAAAI3OQIAAAADMTQyBAAAAAEwBwAAAAk3LzMxLzIwMTkIAAAACjEyLzMxLzIwMTgJAAAAATC33L1I/xXXCPBPaJX/FdcIIUNJUS5UU0U6NDk2Ny5JUV9ORVRfQ0hBTkdFLkZZMjAxNwEAAAANUSUAAgAAAAUyMDM2NQEIAAAABQAAAAExAQAAAAoxODgxNTc5NDYzAwAAAAI3OQIAAAAEMjA5MwQAAAABMAcAAAAJNy8zMS8yMDE5CAAAAAoxMi8zMS8yMDE3CQAAAAEw27W9SP8V1wjkZWeV/xXXCChDSVEuVFNFOjQ5NjcuSVFfVE9UQUxfREVCVF9FQklUREEuRlkyMDEwAQAAAA1RJQACAAAACDAuMTcwNTQ0AQgA</t>
  </si>
  <si>
    <t>AAAFAAAAATEBAAAACjEzODU1NDAwMDYDAAAAAjc5AgAAAAQ0MTkyBAAAAAEwBwAAAAk3LzMxLzIwMTkIAAAACTMvMzEvMjAxMAkAAAABMPwcYkP/FdcINEdqlv8V1wgqQ0lRLlRTRTo0OTExLklRX1RPVEFMX0VRVUlUWS5GWTIwMTcuLi4uSlBZAQAAAII/BgACAAAABjQ0NTg3MQEIAAAABQAAAAExAQAAAAoxODgxMjgxMTI4AwAAAAI3OQIAAAAEMTI3NQQAAAABMAcAAAAJNy8zMS8yMDE5CAAAAAoxMi8zMS8yMDE3CQAAAAEwL2CBQv8V1wjj2p2W/xXXCCBDSVEuVFNFOjQ5MTIuSVFfTUFDSElORVJZLkZZMjAxNwEAAAANXg0AAwAAAAAAgvUCSf8V1wgXzECV/xXXCCNDSVEuVFNFOjQ5MjcuSVFfRElMVVRfV0VJR0hULkZZMjAxNAEAAAD63iMCAgAAAAoyMjEuMzY3MTA4AJvvS0r/FdcINXITlf8V1wglQ0lRLk5ZU0U6UEcuSVFfSU5WRU5UT1JZX1RVUk5TLkZZMjAxMgEAAAAwggAAAgAAAAY1Ljg3MzkBCAAAAAUAAAABMQEAAAAKMTY5MDE4NzMzOAMAAAADMTYwAgAAAAQ0MDgyBAAAAAEwBwAAAAk3LzMxLzIwMTkIAAAACTYvMzAvMjAxMgkAAAABMPRrYkP/FdcI6n9ylv8V1wgiQ0lRLlRTRTo0OTY3LklRX1FVSUNLX1JBVElPLkZZMjAxNAEAAAANUSUAAgAAAAgyLjYyNTE3NQEIAAAABQAAAAExAQAAAAoxNjg2NjM3OTg0AwAAAAI3OQIAAAAENDEyMQQAAAABMAcAAAAJNy8zMS8yMDE5CAAAAAkzLzMxLzIw</t>
  </si>
  <si>
    <t>MTQJAAAAATD8HGJD/xXXCJSPbJb/FdcIIUNJUS5UU0U6NDkyNy5JUV9OSV9DT01QQU5ZLkZZMjAwOQEAAAD63iMCAgAAAAQzOTcyAQgAAAAFAAAAATEBAAAACjE0NDA4NjAxODMDAAAAAjc5AgAAAAU0MTU3MQQAAAABMAcAAAAJNy8zMS8yMDE5CAAAAAoxMi8zMS8yMDA5CQAAAAEwgV2GSv8V1whbmgOV/xXXCBlDSVEuVFNFOjgxMTMuSVFfTkkuRlkyMDAwAQAAABZxDQACAAAABTEyNTYzAQgAAAAFAAAAATEBAAAACDU0MTc4Mjk5AwAAAAI3OQIAAAACMTUEAAAAATAHAAAACTcvMzEvMjAxOQgAAAAJMy8zMS8yMDAwCQAAAAEwcEkbQf8V1wjOJNGW/xXXCB5DSVEuTllTRTpDTC5JUV9BUl9UVVJOUy5GWTIwMTgBAAAAZwAEAAIAAAAJMTAuNzk0NDQ0AQgAAAAFAAAAATEBAAAACjE5NDY0MTYxMTEDAAAAAzE2MAIAAAAENDAwMQQAAAABMAcAAAAJNy8zMS8yMDE5CAAAAAoxMi8zMS8yMDE4CQAAAAEwjitLQv8V1wjnT5OW/xXXCChDSVEuRU5YVEFNOlVOQS5JUV9MT0FOU19SRUNFSVZfTFQuRlkyMDA4AQAAALf7BwADAAAAAAAeJJVH/xXXCATnkZX/FdcIHENJUS5FTlhUUEE6T1IuSVFfQVBJQy5GWTIwMDcBAAAACVcNAAIAAAAFOTYzLjIBCAAAAAUAAAABMQEAAAAKMTM5MzE1Njc2NgMAAAACNTACAAAABDEwODQEAAAAATAHAAAACTcvMzEvMjAxOQgAAAAKMTIvMzEvMjAwNwkAAAABMF9yz0b/FdcIw1eylf8V</t>
  </si>
  <si>
    <t>1wgjQ0lRLlRTRTo0OTI3LklRX0VCSVRBX01BUkdJTi5GWTIwMTUBAAAA+t4jAgIAAAAHMTAuODM2NwEIAAAABQAAAAExAQAAAAoxNzg0NDk2MTUwAwAAAAI3OQIAAAAENDQxOQQAAAABMAcAAAAJNy8zMS8yMDE5CAAAAAoxMi8zMS8yMDE1CQAAAAEwZw+VQ/8V1whqj16W/xXXCCNDSVEuVFNFOjQ5MjIuSVFfVE9UQUxfRVFVSVRZLkZZMjAwNAEAAACZUiUAAgAAAAU4MzMwOAEIAAAABQAAAAExAQAAAAkyODQ2NTkwOTMDAAAAAjc5AgAAAAQxMjc1BAAAAAEwBwAAAAk3LzMxLzIwMTkIAAAACTMvMzEvMjAwNAkAAAABMBzUGkH/FdcIdEz1lv8V1wgcQ0lRLlRTRTo4MTEzLklRX0NBUEVYLkZZMjAxNgEAAAAWcQ0AAgAAAAYtMzc4NjIBCAAAAAUAAAABMQEAAAAKMTg5NDE3NTczMgMAAAACNzkCAAAABDIwMjEEAAAAATAHAAAACTcvMzEvMjAxOQgAAAAKMTIvMzEvMjAxNgkAAAABMJRlmUz/FdcIMNmslP8V1wgkQ0lRLk5ZU0U6Q0wuSVFfQkFTSUNfRVBTX0lOQ0wuRlkyMDE3AQAAAGcABAACAAAACDIuMjk1MzA1AQgAAAAFAAAAATEBAAAACjE5NDY0MTYxMTMDAAAAAzE2MAIAAAABOQQAAAABMAcAAAAJNy8zMS8yMDE5CAAAAAoxMi8zMS8yMDE3CQAAAAEwxbyYRP8V1wihwBSW/xXXCCRDSVEuRU5YVFBBOk9SLklRX0JFVEFfMllSLjIwMDcvMTIvMzEBAAAACVcNAAIAAAARMC4zODgwNTAxODI2MjAyMjMAyMwv</t>
  </si>
  <si>
    <t>aP8V1whP6WWc/xXXCCZDSVEuVFNFOjQ5MjcuSVFfSU5WRU5UT1JZX1RVUk5TLkZZMjAxNQEAAAD63iMCAgAAAAgyLjExNTk3MwEIAAAABQAAAAExAQAAAAoxNzg0NDk2MTUwAwAAAAI3OQIAAAAENDA4MgQAAAABMAcAAAAJNy8zMS8yMDE5CAAAAAoxMi8zMS8yMDE1CQAAAAEwZw+VQ/8V1whctl6W/xXXCBtDSVEuVFNFOjgxMTMuSVFfTEFORC5GWTIwMTYBAAAAFnENAAIAAAAFMTAxNTkBCAAAAAUAAAABMQEAAAAKMTg5NDE3NTczMgMAAAACNzkCAAAABDMwOTgEAAAAATAHAAAACTcvMzEvMjAxOQgAAAAKMTIvMzEvMjAxNgkAAAABMJRlmUz/FdcITWSslP8V1wgtQ0lRLkVOWFRQQTpPUi5JUV9ORVRfREVCVF9FQklUREFfQ0FQRVguRlkyMDExAQAAAAlXDQADAAAAAk5NAQgAAAAFAAAAATEBAAAACjE2NjQyOTI5MDMDAAAAAjUwAgAAAAUyMzMxNAQAAAABMAcAAAAJNy8zMS8yMDE5CAAAAAoxMi8zMS8yMDExCQAAAAEwU+uAQv8V1wj52YCW/xXXCCNDSVEuRU5YVFBBOk9SLklRX0dBSU5fQVNTRVRTLkZZMjAxMwEAAAAJVw0AAgAAAAQtMC4xAQgAAAAFAAAAATEBAAAACjE3ODExODgzMTEDAAAAAjUwAgAAAAI1NgQAAAABMAcAAAAJNy8zMS8yMDE5CAAAAAoxMi8zMS8yMDEzCQAAAAEw6Gq8Rv8V1wi1VsKV/xXXCCpDSVEuVFNFOjQ0NTIuSVFfVEVWX0VCSVREQS4yMDAwLjIwMTYvMTIvMzEBAAAAR1UNAAIA</t>
  </si>
  <si>
    <t>AAAIMTAuNjE1ODIBBwAAAAUAAAABMQEAAAAKMTgxNzE5MTYwOQMAAAABMAIAAAAGMTAwMDMwBAAAAAEwBwAAAAoxMi8zMC8yMDE2CAAAAAoxMi8zMC8yMDE2tMc+af8V1wj8PAKX/xXXCB9DSVEuVFNFOjQ5MjcuSVFfTkVUX0RFQlQuRlkyMDE3AQAAAPreIwICAAAABi05NzExNwEIAAAABQAAAAExAQAAAAoxODgxMjgxMjE1AwAAAAI3OQIAAAAENDM2NAQAAAABMAcAAAAJNy8zMS8yMDE5CAAAAAoxMi8zMS8yMDE3CQAAAAEwbTxMSv8V1wifNh2V/xXXCCZDSVEuVFNFOjQ5MTEuSVFfTFRfREVCVF9DQVBJVEFMLkZZMjAxNAEAAACCPwYAAgAAAAcxNy44NTA2AQgAAAAFAAAAATEBAAAACjE2OTIwMTA0OTADAAAAAjc5AgAAAAQ0MTg3BAAAAAEwBwAAAAk3LzMxLzIwMTkIAAAACTMvMzEvMjAxNAkAAAABMCCslUP/FdcIfqVPlv8V1wgdQ0lRLlRTRTo0OTIyLklRX0dBX0VYUC5GWTIwMDkBAAAAmVIlAAIAAAAENTA2NwEIAAAABQAAAAExAQAAAAoxMzgyNzYzNTcwAwAAAAI3OQIAAAAFMjE1NjIEAAAAATAHAAAACTcvMzEvMjAxOQgAAAAJMy8zMS8yMDA5CQAAAAEwDY9rS/8V1wiqUd2U/xXXCDFDSVEuVFNFOjQ5NjcuSVFfQ0hBTkdFX05FVF9XT1JLSU5HX0NBUElUQUwuRlkyMDEwAQAAAA1RJQACAAAAAzM0NwEIAAAABQAAAAExAQAAAAoxMzg1NTQwMDA2AwAAAAI3OQIAAAAENDQyMQQAAAABMAcAAAAJNy8z</t>
  </si>
  <si>
    <t>MS8yMDE5CAAAAAkzLzMxLzIwMTAJAAAAATA+UPJI/xXXCKM6U5X/FdcIL0NJUS5UU0U6NDkxMS5JUV9JTVBVVF9PUEVSX0xFQVNFX0lOVF9FWFAuRlkyMDE1AQAAAII/BgADAAAAAACxXqRL/xXXCLeOzpT/FdcIIUNJUS5UU0U6NDk2Ny5JUV9DQVNIX0ZJTkFOLkZZMjAwOQEAAAANUSUAAgAAAAUtNDQ0NQEIAAAABQAAAAExAQAAAAoxMzg1NTM5OTE1AwAAAAI3OQIAAAAEMjAwNAQAAAABMAcAAAAJNy8zMS8yMDE5CAAAAAkzLzMxLzIwMDkJAAAAATA+UPJI/xXXCFMHUJX/FdcIK0NJUS5UU0U6NDkyMi5JUV9NSU5PUklUWV9JTlRFUkVTVF9JUy5GWTIwMTIBAAAAmVIlAAIAAAAELTUzMAEIAAAABQAAAAExAQAAAAoxNTU0OTUwNzM0AwAAAAI3OQIAAAACODMEAAAAATAHAAAACTcvMzEvMjAxOQgAAAAJMy8zMS8yMDEyCQAAAAEw9NxrS/8V1wikseWU/xXXCCVDSVEuVFNFOjQ0NTIuSVFfUkVUVVJOX0NBUElUQUwuRlkyMDA5AQAAAEdVDQACAAAABjYuOTY2NQEIAAAABQAAAAExAQAAAAoxMzgyNjYxNTE4AwAAAAI3OQIAAAAENDM2MwQAAAABMAcAAAAJNy8zMS8yMDE5CAAAAAkzLzMxLzIwMDkJAAAAATDzsUZE/xXXCIRiPZb/FdcIJUNJUS5UU0U6NDkxMS5JUV9PVEhFUl9DQV9TVVBQTC5GWTIwMTQBAAAAgj8GAAIAAAAFMjAwNzIBCAAAAAUAAAABMQEAAAAKMTY5MjAxMDQ5MAMAAAACNzkCAAAABDEwNTUE</t>
  </si>
  <si>
    <t>AAAAATAHAAAACTcvMzEvMjAxOQgAAAAJMy8zMS8yMDE0CQAAAAEwwjekS/8V1wioqcuU/xXXCCxDSVEuVFNFOjQ5MjIuSVFfSU1QVVRfT1BFUl9MRUFTRV9ERVBSLkZZMjAxMQEAAACZUiUAAwAAAAAA9NxrS/8V1wgVQeOU/xXXCB5DSVEuVFNFOjQ5MjcuSVFfUkFXX0lOVi5GWTIwMTQBAAAA+t4jAgIAAAAENTE3MgEIAAAABQAAAAExAQAAAAoxNzI3NjgxMzg4AwAAAAI3OQIAAAAEMzE3MQQAAAABMAcAAAAJNy8zMS8yMDE5CAAAAAoxMi8zMS8yMDE0CQAAAAEwfBVMSv8V1wgeqxSV/xXXCCNDSVEuVFNFOjQ5MjcuSVFfUEVfRVhDTC4uMjAwMy8wMy8zMQEAAAD63iMCAwAAAAAAv16PaP8V1whEfFuc/xXXCClDSVEuVFNFOjQ5MTIuSVFfVE9UQUxfREVCVF9DQVBJVEFMLkZZMjAxNAEAAAANXg0AAgAAAAcxOC44NDc0AQgAAAAFAAAAATEBAAAACjE3MjcyODMyNTUDAAAAAjc5AgAAAAQ0MTg2BAAAAAEwBwAAAAk3LzMxLzIwMTkIAAAACjEyLzMxLzIwMTQJAAAAATBBhJVD/xXXCJFBZZb/FdcIJUNJUS5FTlhUQU06VU5BLklRX1RPVEFMX0FTU0VUUy5GWTIwMTYBAAAAt/sHAAIAAAAFNTY0MjkBCAAAAAUAAAABMQEAAAAKMTk0OTEzMTAxMAMAAAACNTACAAAABDEwMDcEAAAAATAHAAAACTcvMzEvMjAxOQgAAAAKMTIvMzEvMjAxNgkAAAABMHkkz0b/FdcIAjKplf8V1wgZQ0lRLlRTRTo0NDUyLklRX0FFLkZZ</t>
  </si>
  <si>
    <t>MjAxOAEAAABHVQ0AAgAAAAU4NTM5NQEIAAAABQAAAAExAQAAAAoxOTUxNDgxOTI3AwAAAAI3OQIAAAAEMTAxNgQAAAABMAcAAAAJNy8zMS8yMDE5CAAAAAoxMi8zMS8yMDE4CQAAAAEw3YdcTf8V1wix9Y2U/xXXCCVDSVEuVFNFOjQ0NTIuSVFfTkVUX1JFTlRBTF9FWFAuRlkyMDE4AQAAAEdVDQADAAAAAADdh1xN/xXXCMF/jZT/FdcIIUNJUS5UU0U6NDkyNy5JUV9DQVNIX1RBWEVTLkZZMjAxMgEAAAD63iMCAgAAAAQzNjg3AQgAAAAFAAAAATEBAAAACjE1OTk4MTAxMjIDAAAAAjc5AgAAAAQzMDUzBAAAAAEwBwAAAAk3LzMxLzIwMTkIAAAACjEyLzMxLzIwMTIJAAAAATBtq4ZK/xXXCA97D5X/FdcIJUNJUS5OWVNFOlBHLklRX0xUX0RFQlRfQ0FQSVRBTC5GWTIwMTABAAAAMIIAAAIAAAAHMjMuNDAyOAEIAAAABQAAAAExAQAAAAoxNTU4NjA2NTE3AwAAAAMxNjACAAAABDQxODcEAAAAATAHAAAACTcvMzEvMjAxOQgAAAAJNi8zMC8yMDEwCQAAAAEw+0RiQ/8V1whJR3GW/xXXCCVDSVEuRU5YVEFNOlVOQS5JUV9CRVRBXzVZUi4yMDA5LzEyLzMxAQAAALf7BwACAAAAETAuNDE2MTk0OTczNzE1ODc0AMjML2j/FdcIpLFknP8V1wgvQ0lRLk5ZU0U6RUwuSVFfVE9UQUxfT1VUU1RBTkRJTkdfQlNfREFURS5GWTIwMDkBAAAAdSkDAAIAAAAKMzkzLjM4ODMyMgEEAAAABQAAAAE1AQAAAAoxNDY3OTYzODE4AgAA</t>
  </si>
  <si>
    <t>AAUyNDE1MgYAAAABMLo1rkX/FdcIVIjblf8V1wggQ0lRLkVOWFRQQTpPUi5JUV9UT1RBTF9DTC5GWTIwMTgBAAAACVcNAAIAAAAHMTAxMTEuNgEIAAAABQAAAAExAQAAAAoxOTUwNjgwMTkxAwAAAAI1MAIAAAAEMTAwOQQAAAABMAcAAAAJNy8zMS8yMDE5CAAAAAoxMi8zMS8yMDE4CQAAAAEw/nF2Rv8V1whSZtKV/xXXCBlDSVEuVFNFOjQ0NTIuSVFfUkUuRlkyMDE4AQAAAEdVDQACAAAABjY3MDAwMgEIAAAABQAAAAExAQAAAAoxOTUxNDgxOTI3AwAAAAI3OQIAAAAEMTIyMgQAAAABMAcAAAAJNy8zMS8yMDE5CAAAAAoxMi8zMS8yMDE4CQAAAAEw3YdcTf8V1wjRQ46U/xXXCC1DSVEuRU5YVFBBOk9SLklRX0lNUFVUX09QRVJfTEVBU0VfREVQUi5GWTIwMTUBAAAACVcNAAMAAAAAAC3WdUb/FdcI8dDIlf8V1wgqQ0lRLkVOWFRBTTpVTkEuSVFfREVGX1RBWF9BU1NFVFNfTFQuRlkyMDE2AQAAALf7BwACAAAABDEzNTQBCAAAAAUAAAABMQEAAAAKMTk0OTEzMTAxMAMAAAACNTACAAAABDEwMjYEAAAAATAHAAAACTcvMzEvMjAxOQgAAAAKMTIvMzEvMjAxNgkAAAABMHkkz0b/FdcIyliplf8V1wghQ0lRLlRTRTo4MTEzLklRX09USEVSX09QRVIuRlkyMDEzAQAAABZxDQADAAAAAABonLpM/xXXCDnloZT/FdcIIENJUS5UU0U6NDkyNy5JUV9UT1RBTF9SRVYuRlkyMDE4AQAAAPreIwICAAAABjI0ODU3NAEIAAAA</t>
  </si>
  <si>
    <t>BQAAAAExAQAAAAoxOTUxNDgxODcyAwAAAAI3OQIAAAACMjgEAAAAATAHAAAACTcvMzEvMjAxOQgAAAAKMTIvMzEvMjAxOAkAAAABMEBkTEr/FdcIU28elf8V1wgkQ0lRLk5ZU0U6RUwuSVFfU1RfREVCVF9SRVBBSUQuRlkyMDE0AQAAAHUpAwADAAAAAABKpKlF/xXXCBrn6pX/FdcIJ0NJUS5OWVNFOkVMLklRX1RPVEFMX0RJVl9QQUlEX0NGLkZZMjAxNQEAAAB1KQMAAgAAAAQtMzUwAQgAAAAFAAAAATEBAAAACjE4NTYwNzY2OTUDAAAAAzE2MAIAAAAEMjAyMgQAAAABMAcAAAAJNy8zMS8yMDE5CAAAAAk2LzMwLzIwMTUJAAAAATBKpKlF/xXXCEjy7ZX/FdcII0NJUS5UU0U6NDkyMi5JUV9FQklUQV9NQVJHSU4uRlkyMDEyAQAAAJlSJQACAAAABjYuODYzMwEIAAAABQAAAAExAQAAAAoxNTU0OTUwNzM0AwAAAAI3OQIAAAAENDQxOQQAAAABMAcAAAAJNy8zMS8yMDE5CAAAAAkzLzMxLzIwMTIJAAAAATAV+ZVD/xXXCByrVJb/FdcIH0NJUS5UU0U6NDkxMi5JUV9UT1RBTF9DTC5GWTIwMDkBAAAADV4NAAIAAAAFOTM5MDcBCAAAAAUAAAABMQEAAAAKMTQ0MDY3NTU4MwMAAAACNzkCAAAABDEwMDkEAAAAATAHAAAACTcvMzEvMjAxOQgAAAAKMTIvMzEvMjAwOQkAAAABMHsFIEr/FdcI5qYolf8V1wgfQ0lRLk5ZU0U6Q0wuSVFfU0dBX1NVUFBMLkZZMjAxMgEAAABnAAQAAgAAAAQ1OTEwAQgAAAAFAAAAATEBAAAA</t>
  </si>
  <si>
    <t>CjE3MTk5MTY2NDIDAAAAAzE2MAIAAAADMTAyBAAAAAEwBwAAAAk3LzMxLzIwMTkIAAAACjEyLzMxLzIwMTIJAAAAATDG41dF/xXXCMivBZb/FdcIJENJUS5OWVNFOkNMLklRX05FVF9SRU5UQUxfRVhQLkZZMjAwNwEAAABnAAQAAwAAAAAABBmqRf8V1widr/eV/xXXCCZDSVEuTllTRTpFTC5JUV9DSEFOR0VfSU5WRU5UT1JZLkZZMjAxMAEAAAB1KQMAAgAAAAUtNjAuOAEIAAAABQAAAAExAQAAAAoxNTU5OTE5MDgxAwAAAAMxNjACAAAABDIwOTkEAAAAATAHAAAACTcvMzEvMjAxOQgAAAAJNi8zMC8yMDEwCQAAAAEwtFyuRf8V1wh74d6V/xXXCCFDSVEuRU5YVFBBOk9SLklRX09USEVSX1JFVi5GWTIwMTIBAAAACVcNAAMAAAAAANRDvEb/FdcI7SG/lf8V1wgaQ0lRLlRTRTo0OTIyLklRX0NJUC5GWTIwMTEBAAAAmVIlAAMAAAAAAPTca0v/FdcI3CvklP8V1wgdQ0lRLlRTRTo0NDUyLklRX0dBX0VYUC5GWTIwMTMBAAAAR1UNAAMAAAAAABjtW03/FdcIy+R+lP8V1wgmQ0lRLlRTRTo0OTY3LklRX0VGRkVDVF9UQVhfUkFURS5GWTIwMTEBAAAADVElAAIAAAAHMjkuMTU2OAEIAAAABQAAAAExAQAAAAoxNDYxNjgwMjMzAwAAAAI3OQIAAAAENDM3NgQAAAABMAcAAAAJNy8zMS8yMDE5CAAAAAkzLzMxLzIwMTEJAAAAATA+UPJI/xXXCBkkVJX/FdcIJkNJUS5FTlhUQU06VU5BLklRX1VOTEVWRVJFRF9GQ0YuRlky</t>
  </si>
  <si>
    <t>MDE4AQAAALf7BwACAAAACDExMzI4Ljc1AQgAAAAFAAAAATEBAAAACjE5NDkxMzEwMTUDAAAAAjUwAgAAAAQ0NDIzBAAAAAEwBwAAAAk3LzMxLzIwMTkIAAAACjEyLzMxLzIwMTgJAAAAATBfcs9G/xXXCCmqsJX/FdcIIkNJUS5UU0U6NDkyNy5JUV9TQUxFX1BQRV9DRi5GWTIwMTgBAAAA+t4jAgIAAAACMTABCAAAAAUAAAABMQEAAAAKMTk1MTQ4MTg3MgMAAAACNzkCAAAABDIwNDIEAAAAATAHAAAACTcvMzEvMjAxOQgAAAAKMTIvMzEvMjAxOAkAAAABMEBkTEr/FdcItLgglf8V1wgjQ0lRLk5ZU0U6Q0wuSVFfRUJJVERBLkZZMjAxMS4uLi5KUFkBAAAAZwAEAAIAAAAIMzI5Njg3LjkBCAAAAAUAAAABMQEAAAAKMTY1OTM4Nzc5NAMAAAACNzkCAAAABDQwNTEEAAAAATAHAAAACTcvMzEvMjAxOQgAAAAKMTIvMzEvMjAxMQkAAAABMDc5gUL/FdcImxedlv8V1wghQ0lRLlRTRTo4MTEzLklRX05JX0NPTVBBTlkuRlkyMDEzAQAAABZxDQACAAAABTQ4OTExAQgAAAAFAAAAATEBAAAACjE2MjU0NTc2MTIDAAAAAjc5AgAAAAU0MTU3MQQAAAABMAcAAAAJNy8zMS8yMDE5CAAAAAkzLzMxLzIwMTMJAAAAATCh8JhM/xXXCE4zopT/FdcIM0NJUS5OWVNFOkNMLklRX1RPVEFMX09VVFNUQU5ESU5HX0ZJTElOR19EQVRFLkZZMjAwOAEAAABnAAQAAgAAAAsxMDAyLjYzMzg0MgEEAAAABQAAAAE1AQAAAAoxNDMyOTc3MTI3</t>
  </si>
  <si>
    <t>AgAAAAUyNDE1MwYAAAABMP+WV0X/FdcIkn37lf8V1wglQ0lRLkVOWFRQQTpPUi5JUV9TQUxFX0lOVEFOX0NGLkZZMjAwNwEAAAAJVw0AAwAAAAAAX3LPRv8V1wjGGbOV/xXXCCRDSVEuVFNFOjQ5MjcuSVFfQ0FTSF9JTlRFUkVTVC5GWTIwMTABAAAA+t4jAgIAAAADMTAzAQgAAAAFAAAAATEBAAAACjE0NDA4NTk1OTQDAAAAAjc5AgAAAAQzMDI4BAAAAAEwBwAAAAk3LzMxLzIwMTkIAAAACjEyLzMxLzIwMTAJAAAAATB3hIZK/xXXCD6hCJX/FdcIKENJUS5UU0U6NDkxMi5JUV9NSU5PUklUWV9JTlRFUkVTVC5GWTIwMTQBAAAADV4NAAIAAAAENTg4OAEIAAAABQAAAAExAQAAAAoxNzI3MjgzMjU1AwAAAAI3OQIAAAAEMTA1MgQAAAABMAcAAAAJNy8zMS8yMDE5CAAAAAoxMi8zMS8yMDE0CQAAAAEwhqgCSf8V1wg4pzeV/xXXCClDSVEuVFNFOjQ0NTIuSVFfQ09NTU9OX1BSRUZfRElWX0NGLkZZMjAxMQEAAABHVQ0AAgAAAAYtMzExMTUBCAAAAAUAAAABMQEAAAAKMTQ2MTY4MDE5NQMAAAACNzkCAAAABDIwNzIEAAAAATAHAAAACTcvMzEvMjAxOQgAAAAJMy8zMS8yMDExCQAAAAEwdtbDTf8V1wgBonqU/xXXCBlDSVEuVFNFOjQ5MjIuSVFfRE8uRlkyMDEwAQAAAJlSJQADAAAAAAABtmtL/xXXCBvo35T/FdcIJUNJUS5UU0U6NDkxMi5JUV9ESUxVVF9FUFNfRVhDTC5GWTIwMTcBAAAADV4NAAIAAAAFNjguMTUB</t>
  </si>
  <si>
    <t>CAAAAAUAAAABMQEAAAAKMTg4MTkzMTU3NwMAAAACNzkCAAAAAzE0MgQAAAABMAcAAAAJNy8zMS8yMDE5CAAAAAoxMi8zMS8yMDE3CQAAAAEwgvUCSf8V1wholD+V/xXXCCRDSVEuVFNFOjgxMTMuSVFfQ1VSUkVOQ1lfR0FJTi5GWTIwMTIBAAAAFnENAAIAAAAELTQ2NAEIAAAABQAAAAExAQAAAAoxNTU0MzM3MTQ3AwAAAAI3OQIAAAACMzgEAAAAATAHAAAACTcvMzEvMjAxOQgAAAAJMy8zMS8yMDEyCQAAAAEwaJy6TP8V1wj4J5+U/xXXCClDSVEuVFNFOjQ5NjcuSVFfSU5WRVNUX1NFQ1VSSVRZX0NGLkZZMjAxOAEAAAANUSUAAgAAAAUtMTYzOAEIAAAABQAAAAExAQAAAAoxOTUyMjg0NjA5AwAAAAI3OQIAAAAEMjAyNwQAAAABMAcAAAAJNy8zMS8yMDE5CAAAAAoxMi8zMS8yMDE4CQAAAAEwt9y9SP8V1whm+2mV/xXXCBxDSVEuVFNFOjQ5MTIuSVFfREFfQ0YuRlkyMDEwAQAAAA1eDQACAAAABTEyMzQ5AQgAAAAFAAAAATEBAAAACjE0NDA2NzU2NDgDAAAAAjc5AgAAAAQyMTYwBAAAAAEwBwAAAAk3LzMxLzIwMTkIAAAACjEyLzMxLzIwMTAJAAAAATBlUyBK/xXXCF8pLJX/FdcIHENJUS5OWVNFOkVMLklRX0NPTU1PTi5GWTIwMDcBAAAAdSkDAAIAAAADMi42AQgAAAAFAAAAATEBAAAACjExMjU1MDAzODcDAAAAAzE2MAIAAAAEMTEwMwQAAAABMAcAAAAJNy8zMS8yMDE5CAAAAAk2LzMwLzIwMDcJAAAAATD2</t>
  </si>
  <si>
    <t>mHZG/xXXCMJx1ZX/FdcIHkNJUS5UU0U6NDkyNy5JUV9XSVBfSU5WLkZZMjAxOAEAAAD63iMCAgAAAAM5MjMBCAAAAAUAAAABMQEAAAAKMTk1MTQ4MTg3MgMAAAACNzkCAAAABDMyMTkEAAAAATAHAAAACTcvMzEvMjAxOQgAAAAKMTIvMzEvMjAxOAkAAAABMEBkTEr/FdcITUMglf8V1wgdQ0lRLjAuSVFfRUFSTklOR19DT19NQVJHSU4uRlkFAAAAAAAAAAgAAAAVKEludmFsaWQgVGltZSBQZXJpb2Qpwt1KQv8V1wguv5eW/xXXCB1DSVEuTllTRTpDTC5JUV9XSVBfSU5WLkZZMjAxNgEAAABnAAQAAgAAAAI0MgEIAAAABQAAAAExAQAAAAoxOTQ2NDE2MTE5AwAAAAMxNjACAAAABDMyMTkEAAAAATAHAAAACTcvMzEvMjAxOQgAAAAKMTIvMzEvMjAxNgkAAAABMMW8mET/FdcIETsTlv8V1wgaQ0lRLlRTRTo0OTIyLklRX0VCVC5GWTIwMDgBAAAAmVIlAAIAAAAFMTQ0NzUBCAAAAAUAAAABMQEAAAAKMTA2MTE5MjE2MQMAAAACNzkCAAAAAzEzOQQAAAABMAcAAAAJNy8zMS8yMDE5CAAAAAkzLzMxLzIwMDgJAAAAATCcrKRL/xXXCMTQ2ZT/FdcIIENJUS5UU0U6NDk2Ny5JUV9ESVZfU0hBUkUuRlkyMDE3AQAAAA1RJQACAAAAAjU4AQgAAAAFAAAAATEBAAAACjE4ODE1Nzk0NjMDAAAAAjc5AgAAAAQzMDU4BAAAAAEwBwAAAAk3LzMxLzIwMTkIAAAACjEyLzMxLzIwMTcJAAAAATDbtb1I/xXXCIdrZZX/FdcIJUNJUS5O</t>
  </si>
  <si>
    <t>WVNFOlBHLklRX1BFUklPRExFTkdUSF9JUy5GWTIwMTIBAAAAMIIAAAEAAAACMTIAxIbnR/8V1wgHB3yV/xXXCBxDSVEuTllTRTpDTC5JUV9SRF9FWFAuRlkyMDEzAQAAAGcABAADAAAAAADIClhF/xXXCAVtCJb/FdcIKkNJUS5UU0U6NDk2Ny5JUV9JTlRFUkVTVF9JTlZFU1RfSU5DLkZZMjAwNwEAAAANUSUAAgAAAAMxNzcBCAAAAAUAAAABMQEAAAAJNjYwMTcwOTUzAwAAAAI3OQIAAAACNjUEAAAAATAHAAAACTcvMzEvMjAxOQgAAAAJMy8zMS8yMDA3CQAAAAEwYx0DSf8V1whbEUWV/xXXCCNDSVEuVFNFOjQ5MjIuSVFfRklOSVNIRURfSU5WLkZZMjAxOQEAAACZUiUAAgAAAAUzNDEyMQEIAAAABQAAAAExAQAAAAoxOTcwMDUxNDk0AwAAAAI3OQIAAAAEMzA3NQQAAAABMAcAAAAJNy8zMS8yMDE5CAAAAAkzLzMxLzIwMTkJAAAAATBGUyxL/xXXCPch/JT/FdcIHkNJUS5UU0U6NDQ1Mi5JUV9JTkNfVEFYLkZZMjAwMAEAAABHVQ0AAgAAAAU0MDU2NAEIAAAABQAAAAExAQAAAAgyOTg3NDA1MQMAAAACNzkCAAAAAjc1BAAAAAEwBwAAAAk3LzMxLzIwMTkIAAAACTMvMzEvMjAwMAkAAAABMP/UgUL/FdcIeSS8lv8V1wgoQ0lRLlRTRTo0OTExLklRX1RPVEFMX0RFQlQuRlkyMDE0Li4uLkpQWQEAAACCPwYAAgAAAAYxNTU5MTgBCAAAAAUAAAABMQEAAAAKMTY5MjAxMDQ5MAMAAAACNzkCAAAABDQxNzMEAAAAATAH</t>
  </si>
  <si>
    <t>AAAACTcvMzEvMjAxOQgAAAAJMy8zMS8yMDE0CQAAAAEwG4eBQv8V1wi7SaCW/xXXCCpDSVEuVFNFOjQ5NjcuSVFfSU5URVJFU1RfSU5WRVNUX0lOQy5GWTIwMTUBAAAADVElAAIAAAADNTUxAQgAAAAFAAAAATEBAAAACjE3NDUzNzgzOTgDAAAAAjc5AgAAAAI2NQQAAAABMAcAAAAJNy8zMS8yMDE5CAAAAAkzLzMxLzIwMTUJAAAAATCujr1I/xXXCBtVX5X/FdcIHkNJUS5UU0U6NDk2Ny5JUV9aX1NDT1JFLkZZMjAxNwEAAAANUSUAAgAAAAg3LjA0ODQ4NgEIAAAABQAAAAExAQAAAAoxODgxNTc5NDYzAwAAAAI3OQIAAAAGMTAwMTIzBAAAAAEwBwAAAAk3LzMxLzIwMTkIAAAACjEyLzMxLzIwMTcJAAAAATD7RGJD/xXXCAiKbpb/FdcIJkNJUS5UU0U6NDkxMi5JUV9FRkZFQ1RfVEFYX1JBVEUuRlkyMDA5AQAAAA1eDQACAAAABzM4LjczMjkBCAAAAAUAAAABMQEAAAAKMTQ0MDY3NTU4MwMAAAACNzkCAAAABDQzNzYEAAAAATAHAAAACTcvMzEvMjAxOQgAAAAKMTIvMzEvMjAwOQkAAAABMHsFIEr/FdcIM+Inlf8V1wglQ0lRLlRTRTo4MTEzLklRX0xUX0RFQlRfUkVQQUlELkZZMjAxNwEAAAAWcQ0AAgAAAAQtNjAyAQgAAAAFAAAAATEBAAAACjE4OTQxNzU3MzcDAAAAAjc5AgAAAAQyMDM2BAAAAAEwBwAAAAk3LzMxLzIwMTkIAAAACjEyLzMxLzIwMTcJAAAAATCGjJlM/xXXCFULsJT/FdcIJ0NJUS5UU0U6ODEx</t>
  </si>
  <si>
    <t>My5JUV9EQVlTX1BBWUFCTEVfT1VULkZZMjAwOQEAAAAWcQ0AAgAAAAoxMDkuOTgxNDM1AQgAAAAFAAAAATEBAAAACjE0MDU2MDQ2ODgDAAAAAjc5AgAAAAQ0MTgzBAAAAAEwBwAAAAk3LzMxLzIwMTkIAAAACTMvMzEvMjAwOQkAAAABMFk2lUP/FdcIb0xFlv8V1wgnQ0lRLlRTRTo0NDUyLklRX0NBU0hfT1BFUi5GWTIwMTMuLi4uSlBZAQAAAEdVDQACAAAABjE3ODc0NQEIAAAABQAAAAExAQAAAAoxNjcxNDIxMDYzAwAAAAI3OQIAAAAEMjAwNgQAAAABMAcAAAAJNy8zMS8yMDE5CAAAAAoxMi8zMS8yMDEzCQAAAAEwG66BQv8V1wjvSaeW/xXXCCVDSVEuTllTRTpDTC5JUV9ERUZfVEFYX0xJQUJfTFQuRlkyMDE2AQAAAGcABAACAAAAAzI0NgEIAAAABQAAAAExAQAAAAoxOTQ2NDE2MTE5AwAAAAMxNjACAAAABDEwMjcEAAAAATAHAAAACTcvMzEvMjAxOQgAAAAKMTIvMzEvMjAxNgkAAAABMMW8mET/FdcILMYSlv8V1wglQ0lRLk5ZU0U6RUwuSVFfTkVUX0RFQlRfSVNTVUVELkZZMjAxMAEAAAB1KQMAAgAAAAYtMjM0LjcBCAAAAAUAAAABMQEAAAAKMTU1OTkxOTA4MQMAAAADMTYwAgAAAAQyMDAzBAAAAAEwBwAAAAk3LzMxLzIwMTkIAAAACTYvMzAvMjAxMAkAAAABMLRcrkX/FdcIO6Tflf8V1wgkQ0lRLk5ZU0U6Q0wuSVFfTkVUX1JFTlRBTF9FWFAuRlkyMDE2AQAAAGcABAADAAAAAADSlZhE/xXXCFsqEpb/</t>
  </si>
  <si>
    <t>FdcIJUNJUS5OWVNFOkNMLklRX09USEVSX0xUX0FTU0VUUy5GWTIwMDgBAAAAZwAEAAIAAAADMTUxAQgAAAAFAAAAATEBAAAACjE0MzI5NzcxMjcDAAAAAzE2MAIAAAAEMTA2MAQAAAABMAcAAAAJNy8zMS8yMDE5CAAAAAoxMi8zMS8yMDA4CQAAAAEw/5ZXRf8V1wi2CPuV/xXXCCZDSVEuRU5YVEFNOlVOQS5JUV9JTVBBSVJNRU5UX0dXLkZZMjAwOAEAAAC3+wcAAgAAAAMtNTMBCAAAAAUAAAABMQEAAAAKMTQzNDczMjI0NAMAAAACNTACAAAAAzIwOQQAAAABMAcAAAAJNy8zMS8yMDE5CAAAAAoxMi8zMS8yMDA4CQAAAAEwJf2UR/8V1wg6JJGV/xXXCCRDSVEuVFNFOjQ5MTEuSVFfUEVSSU9EREFURV9JUy5GWTIwMDUBAAAAgj8GAAUAAAAKMjAwNS8wMy8zMQCprBpB/xXXCHPWwpb/FdcILUNJUS5UU0U6ODExMy5JUV9PVEhFUl9JTlZFU1RfQUNUX1NVUFBMLkZZMjAwOAEAAAAWcQ0AAgAAAAQtNjczAQgAAAAFAAAAATEBAAAACjEwNjExOTIzMjADAAAAAjc5AgAAAAQyMDUxBAAAAAEwBwAAAAk3LzMxLzIwMTkIAAAACTMvMzEvMjAwOAkAAAABMH5Oukz/FdcIrUOVlP8V1wghQ0lRLlRTRTo0OTExLklRX09USEVSX09QRVIuRlkyMDA5AQAAAII/BgADAAAAAAA810hM/xXXCMd7uZT/FdcIJUNJUS5FTlhUUEE6T1IuSVFfU0FMRV9JTlRBTl9DRi5GWTIwMTgBAAAACVcNAAMAAAAAAP5xdkb/FdcIA1DTlf8V1wgm</t>
  </si>
  <si>
    <t>Q0lRLk5ZU0U6RUwuSVFfQ0ZPX0NVUlJFTlRfTElBQi5GWTIwMTABAAAAdSkDAAIAAAAHMC42MDg1MQEIAAAABQAAAAExAQAAAAoxNTU5OTE5MDgxAwAAAAMxNjACAAAABDQxODUEAAAAATAHAAAACTcvMzEvMjAxOQgAAAAJNi8zMC8yMDEwCQAAAAEwNzmBQv8V1wgfVYeW/xXXCB5DSVEuVFNFOjgxMTMuSVFfV0lQX0lOVi5GWTIwMTABAAAAFnENAAIAAAADMjc1AQgAAAAFAAAAATEBAAAACjE0NzY3ODQwMTEDAAAAAjc5AgAAAAQzMjE5BAAAAAEwBwAAAAk3LzMxLzIwMTkIAAAACTMvMzEvMjAxMAkAAAABMHN1ukz/FdcIOb6alP8V1wgmQ0lRLlRTRTo0OTIyLklRX05FVF9ERUJUX0lTU1VFRC5GWTIwMTUBAAAAmVIlAAIAAAAFLTE1NTABCAAAAAUAAAABMQEAAAAKMTc0NTM3ODY0NAMAAAACNzkCAAAABDIwMDMEAAAAATAHAAAACTcvMzEvMjAxOQgAAAAJMy8zMS8yMDE1CQAAAAEwat4rS/8V1wgKevGU/xXXCCVDSVEuTllTRTpQRy5JUV9GSUxJTkdfQ1VSUkVOQ1kuRlkyMDE0AQAAADCCAAADAAAAA1VTRABLGNJH/xXXCHX3gZX/FdcIGkNJUS5UU0U6NDkyMi5JUV9DSVAuRlkyMDE3AQAAAJlSJQADAAAAAABmBSxL/xXXCLJY9pT/FdcIJ0NJUS5FTlhUUEE6T1IuSVFfQVNTRVRfV1JJVEVET1dOLkZZMjAxMwEAAAAJVw0AAwAAAAAA6Gq8Rv8V1wi1VsKV/xXXCChDSVEuVFNFOjgxMTMuSVFfTUFSS0VUQ0FQ</t>
  </si>
  <si>
    <t>LjIwMDEvMTIvMzEuSlBZAQAAABZxDQACAAAADTE5MTY1MS43NDA0MzEBBgAAAAUAAAABMQEAAAAKMTQyMTk4MTA2OAMAAAACNzkCAAAABjEwMDA1NAQAAAABMAcAAAAKMTIvMzEvMjAwMSCijGj/FdcI0kLPs/8V1wgsQ0lRLk5ZU0U6RUwuSVFfQ0FTSF9DT05WRVJTSU9OLkZZMjAxOC4uLi5KUFkBAAAAdSkDAAIAAAAJMTE0LjI5MDk5AQgAAAAFAAAAATEBAAAACjE5MDMzODIzNTQDAAAAAzE2MAIAAAAENDE4NAQAAAABMAcAAAAJNy8zMS8yMDE5CAAAAAk2LzMwLzIwMTgJAAAAATAbroFC/xXXCHf8ppb/FdcIL0NJUS5FTlhUQU06VU5BLklRX0NBU0hfQ09OVkVSU0lPTi5GWTIwMDguLi4uSlBZAQAAALf7BwACAAAACTI3Ljg1MTEzNgEIAAAABQAAAAExAQAAAAoxNDM0NzMyMjQ0AwAAAAI1MAIAAAAENDE4NAQAAAABMAcAAAAJNy8zMS8yMDE5CAAAAAoxMi8zMS8yMDA4CQAAAAEwG4eBQv8V1wg/EqaW/xXXCBpDSVEuRU5YVFBBOk9SLklRX05JLkZZMjAxMwEAAAAJVw0AAgAAAAYyOTU4LjIBCAAAAAUAAAABMQEAAAAKMTc4MTE4ODMxMQMAAAACNTACAAAAAjE1BAAAAAEwBwAAAAk3LzMxLzIwMTkIAAAACjEyLzMxLzIwMTMJAAAAATDoarxG/xXXCO+lwpX/FdcIJkNJUS5UU0U6NDkyMi5JUV9DQVNIX0FDUVVJUkVfQ0YuRlkyMDE4AQAAAJlSJQACAAAABC0xODUBCAAAAAUAAAABMQEAAAAKMTg5NTAwMjA4</t>
  </si>
  <si>
    <t>OQMAAAACNzkCAAAABDIwNTcEAAAAATAHAAAACTcvMzEvMjAxOQgAAAAJMy8zMS8yMDE4CQAAAAEwVywsS/8V1wjVsvmU/xXXCCRDSVEuTllTRTpDTC5JUV9MVF9ERUJUX1JFUEFJRC5GWTIwMTUBAAAAZwAEAAIAAAAFLTkxODEBCAAAAAUAAAABMQEAAAAKMTg3NTYzNzUzNwMAAAADMTYwAgAAAAQyMDM2BAAAAAEwBwAAAAk3LzMxLzIwMTkIAAAACjEyLzMxLzIwMTUJAAAAATDSlZhE/xXXCLrLEJb/FdcIJUNJUS5UU0U6NDkxMS5JUV9TVF9ERUJUX1JFUEFJRC5GWTIwMDgBAAAAgj8GAAMAAAAAADzXSEz/FdcI9t+4lP8V1wgaQ0lRLk5ZU0U6Q0wuSVFfTEFORC5GWTIwMDkBAAAAZwAEAAIAAAADMTU2AQgAAAAFAAAAATEBAAAACjE1MjMxNzAyNjQDAAAAAzE2MAIAAAAEMzA5OAQAAAABMAcAAAAJNy8zMS8yMDE5CAAAAAoxMi8zMS8yMDA5CQAAAAEw0bxXRf8V1wi8iP6V/xXXCCNDSVEuVFNFOjQ5MTEuSVFfT1RIRVJfRVFVSVRZLkZZMjAxNQEAAACCPwYAAgAAAAUyNTUyOQEIAAAABQAAAAExAQAAAAoxNzg0MTg0Mzc1AwAAAAI3OQIAAAAEMTAyOAQAAAABMAcAAAAJNy8zMS8yMDE5CAAAAAoxMi8zMS8yMDE1CQAAAAEwsV6kS/8V1wi6Uc+U/xXXCBhDSVEuTllTRTpFTC5JUV9SRS5GWTIwMTMBAAAAdSkDAAIAAAAGNTM2NC4xAQgAAAAFAAAAATEBAAAACjE3NTIzMDA1NDQDAAAAAzE2MAIAAAAEMTIyMgQA</t>
  </si>
  <si>
    <t>AAABMAcAAAAJNy8zMS8yMDE5CAAAAAk2LzMwLzIwMTMJAAAAATC9gq5F/xXXCM0Z55X/FdcII0NJUS5FTlhUQU06VU5BLklRX05FVF9DSEFOR0UuRlkyMDEwAQAAALf7BwACAAAABC00MzEBCAAAAAUAAAABMQEAAAAKMTU5MTU5NDg3MAMAAAACNTACAAAABDIwOTMEAAAAATAHAAAACTcvMzEvMjAxOQgAAAAKMTIvMzEvMjAxMAkAAAABMCxylUf/FdcIAzWZlf8V1wgxQ0lRLlRTRTo0OTEyLklRX0NIQU5HRV9ORVRfV09SS0lOR19DQVBJVEFMLkZZMjAxNQEAAAANXg0AAgAAAAUtOTgyMgEIAAAABQAAAAExAQAAAAoxNzg0NzQ4NjM3AwAAAAI3OQIAAAAENDQyMQQAAAABMAcAAAAJNy8zMS8yMDE5CAAAAAoxMi8zMS8yMDE1CQAAAAEwgs8CSf8V1whJnTuV/xXXCC1DSVEuTllTRTpDTC5JUV9UT1RBTF9ERUJUX0VCSVREQV9DQVBFWC5GWTIwMTYBAAAAZwAEAAIAAAAIMS43MDc5NzMBCAAAAAUAAAABMQEAAAAKMTk0NjQxNjExOQMAAAADMTYwAgAAAAUyMzMxMwQAAAABMAcAAAAJNy8zMS8yMDE5CAAAAAoxMi8zMS8yMDE2CQAAAAEwogRLQv8V1wgnZpKW/xXXCBxDSVEuVFNFOjQ5MTIuSVFfQ0FQRVguRlkyMDA4AQAAAA1eDQACAAAABi0xMDQ1OQEIAAAABQAAAAExAQAAAAoxMzUzNDYzNzMyAwAAAAI3OQIAAAAEMjAyMQQAAAABMAcAAAAJNy8zMS8yMDE5CAAAAAoxMi8zMS8yMDA4CQAAAAEwUN8fSv8V1whl</t>
  </si>
  <si>
    <t>gyaV/xXXCC5DSVEuVFNFOjQ0NTIuSVFfVE9UQUxfTElBQl9UT1RBTF9BU1NFVFMuRlkyMDA5AQAAAEdVDQACAAAABjUwLjUwNAEIAAAABQAAAAExAQAAAAoxMzgyNjYxNTE4AwAAAAI3OQIAAAAENDE4OAQAAAABMAcAAAAJNy8zMS8yMDE5CAAAAAkzLzMxLzIwMDkJAAAAATDzsUZE/xXXCF7XPZb/FdcIGUNJUS5UU0U6NDkxMi5JUV9HVy5GWTIwMTQBAAAADV4NAAIAAAADMzQ1AQgAAAAFAAAAATEBAAAACjE3MjcyODMyNTUDAAAAAjc5AgAAAAQxMTcxBAAAAAEwBwAAAAk3LzMxLzIwMTkIAAAACjEyLzMxLzIwMTQJAAAAATCGqAJJ/xXXCGsxN5X/FdcIJUNJUS5UU0U6NDQ1Mi5JUV9DQVBJVEFMX0xFQVNFUy5GWTIwMTIBAAAAR1UNAAMAAAAAAHH9w03/FdcIfpx8lP8V1wgTQ0lRLjAuSVFfTFRfREVCVC5GWQUAAAAAAAAACAAAABUoSW52YWxpZCBUaW1lIFBlcmlvZCn0R5hE/xXXCJttOZb/FdcIIENJUS5FTlhUUEE6T1IuSVFfQVJfVFVSTlMuRlkyMDE4AQAAAAlXDQACAAAACDYuODEzOTAyAQgAAAAFAAAAATEBAAAACjE5NTA2ODAxOTEDAAAAAjUwAgAAAAQ0MDAxBAAAAAEwBwAAAAk3LzMxLzIwMTkIAAAACjEyLzMxLzIwMTgJAAAAATBFEoFC/xXXCG34hJb/FdcIJUNJUS5OWVNFOkVMLklRX0ZJTElOR19DVVJSRU5DWS5GWTIwMTUBAAAAdSkDAAMAAAADVVNEAEqkqUX/FdcIQBnulf8V1wgnQ0lRLlRT</t>
  </si>
  <si>
    <t>RTo0OTExLklRX0NGT19DVVJSRU5UX0xJQUIuRlkyMDA5AQAAAII/BgACAAAABzAuMjQ1NjUBCAAAAAUAAAABMQEAAAAKMTM4MDUyNzU0MQMAAAACNzkCAAAABDQxODUEAAAAATAHAAAACTcvMzEvMjAxOQgAAAAJMy8zMS8yMDA5CQAAAAEwQYSVQ/8V1wi4TUyW/xXXCChDSVEuVFNFOjQ5MjIuSVFfVE9UQUxfTElBQl9FUVVJVFkuRlkyMDA5AQAAAJlSJQACAAAABjE2NjkyMAEIAAAABQAAAAExAQAAAAoxMzgyNzYzNTcwAwAAAAI3OQIAAAAEMTAxMwQAAAABMAcAAAAJNy8zMS8yMDE5CAAAAAkzLzMxLzIwMDkJAAAAATABtmtL/xXXCJI63pT/FdcIIENJUS5FTlhUUEE6T1IuSVFfQlZfU0hBUkUuRlkyMDE2AQAAAAlXDQACAAAACTQzLjc0NTg4NAEIAAAABQAAAAExAQAAAAoxOTUwNjgwMTk3AwAAAAI1MAIAAAAENDAyMAQAAAABMAcAAAAJNy8zMS8yMDE5CAAAAAoxMi8zMS8yMDE2CQAAAAEwFSR2Rv8V1wjIncyV/xXXCB9DSVEuTllTRTpQRy5JUV9ESVZFU1RfQ0YuRlkyMDA3AQAAADCCAAADAAAAAAAyO79I/xXXCN/2bJX/FdcIPUNJUS4wLklRX0NVU1RPTV9CRVRBLi0xMDRXLihJTlZBTElEIFRJTUUgUEVSSU9EKS4uXk4yMjUuSlBZLkgFAAAAAAAAAAgAAAASKEludmFsaWQgRW5kIERhdGUp6VcvaP8V1wj7qu+W/xXXCCxDSVEuVFNFOjQ5MjIuSVFfTkVUX0RFQlRfRUJJVERBX0NBUEVYLkZZMjAxNgEA</t>
  </si>
  <si>
    <t>AACZUiUAAwAAAAJOTQEIAAAABQAAAAExAQAAAAoxNzk4ODk0OTQxAwAAAAI3OQIAAAAFMjMzMTQEAAAAATAHAAAACTcvMzEvMjAxOQgAAAAJMy8zMS8yMDE2CQAAAAEwf8GUQ/8V1whgaFeW/xXXCChDSVEuVFNFOjQ5MTIuSVFfVE9UQUxfREVCVF9SRVBBSUQuRlkyMDEzAQAAAA1eDQACAAAABi0xODM4MwEIAAAABQAAAAExAQAAAAoxNjY4NjQzNTEyAwAAAAI3OQIAAAAEMjE2NgQAAAABMAcAAAAJNy8zMS8yMDE5CAAAAAoxMi8zMS8yMDEzCQAAAAEwzYACSf8V1wjWhTWV/xXXCCRDSVEuVFNFOjQ5MjIuSVFfRUJJVERBX01BUkdJTi5GWTIwMTkBAAAAmVIlAAIAAAAHMTguMzg3OQEIAAAABQAAAAExAQAAAAoxOTcwMDUxNDk0AwAAAAI3OQIAAAAENDA0NwQAAAABMAcAAAAJNy8zMS8yMDE5CAAAAAkzLzMxLzIwMTkJAAAAATB/wZRD/xXXCADHWJb/FdcIHENJUS5FTlhUQU06VU5BLklRX0VCVC5GWTIwMTgBAAAAt/sHAAIAAAAFMTIzODMBCAAAAAUAAAABMQEAAAAKMTk0OTEzMTAxNQMAAAACNTACAAAAAzEzOQQAAAABMAcAAAAJNy8zMS8yMDE5CAAAAAoxMi8zMS8yMDE4CQAAAAEwakvPRv8V1wifOa6V/xXXCBxDSVEuRU5YVFBBOk9SLklRX0NPR1MuRlkyMDE2AQAAAAlXDQACAAAABjcwNjguNgEIAAAABQAAAAExAQAAAAoxOTUwNjgwMTk3AwAAAAI1MAIAAAACMzQEAAAAATAHAAAACTcvMzEvMjAxOQgA</t>
  </si>
  <si>
    <t>AAAKMTIvMzEvMjAxNgkAAAABMB79dUb/FdcIT/HKlf8V1wglQ0lRLlRTRTo0OTI3LklRX1NUX0RFQlRfSVNTVUVELkZZMjAxNwEAAAD63iMCAwAAAAAAQGRMSv8V1whf+h2V/xXXCCNDSVEuVFNFOjQ0NTIuSVFfR1JPU1NfTUFSR0lOLkZZMjAxNgEAAABHVQ0AAgAAAAc1Ni4yNjM4AQgAAAAFAAAAATEBAAAACjE4MzUwMzg4MTEDAAAAAjc5AgAAAAQ0MDc0BAAAAAEwBwAAAAk3LzMxLzIwMTkIAAAACjEyLzMxLzIwMTYJAAAAATDr2EZE/xXXCNDMQZb/FdcII0NJUS5UU0U6NDQ1Mi5JUV9PVEhFUl9FUVVJVFkuRlkyMDE3AQAAAEdVDQACAAAABi0xMjMxNQEIAAAABQAAAAExAQAAAAoxODgxMjgxMTU5AwAAAAI3OQIAAAAEMTAyOAQAAAABMAcAAAAJNy8zMS8yMDE5CAAAAAoxMi8zMS8yMDE3CQAAAAEw6WBcTf8V1wiXN4uU/xXXCChDSVEuVFNFOjQ0NTIuSVFfVE9UQUxfTElBQl9FUVVJVFkuRlkyMDE3AQAAAEdVDQACAAAABzE0MjczNzUBCAAAAAUAAAABMQEAAAAKMTg4MTI4MTE1OQMAAAACNzkCAAAABDEwMTMEAAAAATAHAAAACTcvMzEvMjAxOQgAAAAKMTIvMzEvMjAxNwkAAAABMOlgXE3/FdcIlzeLlP8V1wgjQ0lRLk5ZU0U6RUwuSVFfRUJJVERBX01BUkdJTi5GWTIwMDcBAAAAdSkDAAIAAAAHMTMuNzczMwEIAAAABQAAAAExAQAAAAoxMTI1NTAwMzg3AwAAAAMxNjACAAAABDQwNDcEAAAAATAHAAAA</t>
  </si>
  <si>
    <t>CTcvMzEvMjAxOQgAAAAJNi8zMC8yMDA3CQAAAAEwRRKBQv8V1whNbYWW/xXXCChDSVEuVFNFOjQ0NTIuSVFfVE9UQUxfREVCVF9FUVVJVFkuRlkyMDE3AQAAAEdVDQACAAAABzE1LjEwNDYBCAAAAAUAAAABMQEAAAAKMTg4MTI4MTE1OQMAAAACNzkCAAAABDQwMzQEAAAAATAHAAAACTcvMzEvMjAxOQgAAAAKMTIvMzEvMjAxNwkAAAABMOvYRkT/FdcI/txClv8V1wgcQ0lRLkVOWFRQQTpPUi5JUV9DT0dTLkZZMjAwOAEAAAAJVw0AAgAAAAY1MTg3LjIBCAAAAAUAAAABMQEAAAAKMTQ1MjQ2Njk3MQMAAAACNTACAAAAAjM0BAAAAAEwBwAAAAk3LzMxLzIwMTkIAAAACjEyLzMxLzIwMDgJAAAAATBRmc9G/xXXCIq2s5X/FdcIJ0NJUS5OWVNFOlBHLklRX1RPVEFMX0RFQlRfUkVQQUlELkZZMjAxNgEAAAAwggAAAgAAAAUtMjYzMQEIAAAABQAAAAExAQAAAAoxODk5MTM2MTYzAwAAAAMxNjACAAAABDIxNjYEAAAAATAHAAAACTcvMzEvMjAxOQgAAAAJNi8zMC8yMDE2CQAAAAEwMGbSR/8V1whTmIeV/xXXCBpDSVEuTllTRTpFTC5JUV9OUFBFLkZZMjAxNAEAAAB1KQMAAgAAAAYxNTAyLjYBCAAAAAUAAAABMQEAAAAKMTgwNzMwNzgxNAMAAAADMTYwAgAAAAQxMDA0BAAAAAEwBwAAAAk3LzMxLzIwMTkIAAAACTYvMzAvMjAxNAkAAAABMAV+qUX/FdcIgojplf8V1wggQ0lRLlRTRTo0OTI3LklRX0lOVkVOVE9SWS5G</t>
  </si>
  <si>
    <t>WTIwMTEBAAAA+t4jAgIAAAAFMTU2NjMBCAAAAAUAAAABMQEAAAAKMTU0MzY1ODMyMwMAAAACNzkCAAAABDEwNDMEAAAAATAHAAAACTcvMzEvMjAxOQgAAAAKMTIvMzEvMjAxMQkAAAABMHeEhkr/FdcI+CYKlf8V1wgjQ0lRLk5ZU0U6Q0wuSVFfT1RIRVJfTElBQl9MVC5GWTIwMTQBAAAAZwAEAAIAAAADMzM1AQgAAAAFAAAAATEBAAAACjE4MjkxMzIzODYDAAAAAzE2MAIAAAAEMTA2MgQAAAABMAcAAAAJNy8zMS8yMDE5CAAAAAoxMi8zMS8yMDE0CQAAAAEw426YRP8V1wgu1wyW/xXXCCZDSVEuRU5YVFBBOk9SLklRX0xUX0RFQlRfRVFVSVRZLkZZMjAxMgEAAAAJVw0AAgAAAAYwLjIyNDYBCAAAAAUAAAABMQEAAAAKMTcyNDI3ODcxNAMAAAACNTACAAAABDQwODUEAAAAATAHAAAACTcvMzEvMjAxOQgAAAAKMTIvMzEvMjAxMgkAAAABMFPrgEL/FdcI106Blv8V1wgiQ0lRLlRTRTo0OTY3LklRX0dBSU5fSU5WRVNULkZZMjAxMgEAAAANUSUAAgAAAAQtNDIwAQgAAAAFAAAAATEBAAAACjE1NTQ5NTA1ODQDAAAAAjc5AgAAAAI2MgQAAAABMAcAAAAJNy8zMS8yMDE5CAAAAAkzLzMxLzIwMTIJAAAAATA1d/JI/xXXCICTVpX/FdcIG0NJUS5UU0U6ODExMy5JUV9OUFBFLkZZMjAxMQEAAAAWcQ0AAgAAAAU5ODM5MAEIAAAABQAAAAExAQAAAAoxNDc2NzgyNzA1AwAAAAI3OQIAAAAEMTAwNAQAAAABMAcAAAAJNy8z</t>
  </si>
  <si>
    <t>MS8yMDE5CAAAAAkzLzMxLzIwMTEJAAAAATBzdbpM/xXXCI8GnZT/FdcILENJUS5UU0U6NDkyNy5JUV9ERUJUX0VRVUlWX09QRVJfTEVBU0UuRlkyMDEzAQAAAPreIwIDAAAAAACb70tK/xXXCL2fEZX/FdcIH0NJUS5OWVNFOlBHLklRX1NUX0lOVkVTVC5GWTIwMDcBAAAAMIIAAAIAAAADMjAyAQgAAAAFAAAAATEBAAAACjExMTc5Mzc3MjIDAAAAAzE2MAIAAAAEMTA2OQQAAAABMAcAAAAJNy8zMS8yMDE5CAAAAAk2LzMwLzIwMDcJAAAAATAyO79I/xXXCPqWa5X/FdcIJkNJUS5FTlhUUEE6T1IuSVFfTkVUX1JFTlRBTF9FWFAuRlkyMDA3AQAAAAlXDQADAAAAAABfcs9G/xXXCCeTsZX/FdcIKUNJUS5UU0U6NDkxMS5JUV9JTlZFU1RfU0VDVVJJVFlfQ0YuRlkyMDE3AQAAAII/BgACAAAABC0zNzYBCAAAAAUAAAABMQEAAAAKMTg4MTI4MTEyOAMAAAACNzkCAAAABDIwMjcEAAAAATAHAAAACTcvMzEvMjAxOQgAAAAKMTIvMzEvMjAxNwkAAAABMKeFpEv/FdcIabXVlP8V1wg0Q0lRLlRTRTo0OTI3LklRX1RPVEFMX09VVFNUQU5ESU5HX0ZJTElOR19EQVRFLkZZMjAwOQEAAAD63iMCAgAAAAoyMDUuMTM2MTU2AQQAAAAFAAAAATUBAAAACjE0NDA4NjAxODMCAAAABTI0MTUzBgAAAAEwgV2GSv8V1wjbqwSV/xXXCCFDSVEuTllTRTpQRy5JUV9TQUxFX1BQRV9DRi5GWTIwMTEBAAAAMIIAAAIAAAADMjI1AQgAAAAF</t>
  </si>
  <si>
    <t>AAAAATEBAAAACjE2MzAxNjc2NTADAAAAAzE2MAIAAAAEMjA0MgQAAAABMAcAAAAJNy8zMS8yMDE5CAAAAAk2LzMwLzIwMTEJAAAAATDXX+dH/xXXCAaueJX/FdcIIUNJUS5UU0U6NDk2Ny5JUV9DT01NT05fUkVQLkZZMjAwOQEAAAANUSUAAgAAAAUtMTY3NQEIAAAABQAAAAExAQAAAAoxMzg1NTM5OTE1AwAAAAI3OQIAAAAEMjE2NAQAAAABMAcAAAAJNy8zMS8yMDE5CAAAAAkzLzMxLzIwMDkJAAAAATA+UPJI/xXXCF/gT5X/FdcIIUNJUS5OWVNFOlBHLklRX0FTU0VUX1RVUk5TLkZZMjAxNQEAAAAwggAAAgAAAAgwLjUxNjg2NgEIAAAABQAAAAExAQAAAAoxODUyMjk5MzczAwAAAAMxNjACAAAABDQxNzcEAAAAATAHAAAACTcvMzEvMjAxOQgAAAAJNi8zMC8yMDE1CQAAAAEw9GtiQ/8V1winVXSW/xXXCCZDSVEuVFNFOjQ5MTEuSVFfSU5WRVNUX0xPQU5TX0NGLkZZMjAxMQEAAACCPwYAAwAAAAAAHCVJTP8V1wgxEcOU/xXXCCVDSVEuVFNFOjQ0NTIuSVFfU1RfREVCVF9SRVBBSUQuRlkyMDEwAQAAAEdVDQACAAAABS05NDg0AQgAAAAFAAAAATEBAAAACjEzODI2NjExNjcDAAAAAjc5AgAAAAQyMDQ0BAAAAAEwBwAAAAk3LzMxLzIwMTkIAAAACTMvMzEvMjAxMAkAAAABMHbWw03/FdcI2JZ3lP8V1wgkQ0lRLlRTRTo0OTExLklRX1BFUklPRERBVEVfSVMuRlkyMDAzAQAAAII/BgAFAAAACjIwMDMvMDMvMzEA</t>
  </si>
  <si>
    <t>qawaQf8V1wiSYcKW/xXXCCVDSVEuVFNFOjgxMTMuSVFfQkFTSUNfRVBTX0VYQ0wuRlkyMDA5AQAAABZxDQACAAAACTI5LjgxMjYzMwEIAAAABQAAAAExAQAAAAoxNDA1NjA0Njg4AwAAAAI3OQIAAAAEMzA2NAQAAAABMAcAAAAJNy8zMS8yMDE5CAAAAAkzLzMxLzIwMDkJAAAAATB+TrpM/xXXCH9UlpT/FdcIGkNJUS5OWVNFOkNMLklRX0NPR1MuRlkyMDE0AQAAAGcABAACAAAABDcxMzkBCAAAAAUAAAABMQEAAAAKMTgyOTEzMjM4NgMAAAADMTYwAgAAAAIzNAQAAAABMAcAAAAJNy8zMS8yMDE5CAAAAAoxMi8zMS8yMDE0CQAAAAEwyApYRf8V1wgxeAuW/xXXCCRDSVEuRU5YVEFNOlVOQS5JUV9RVUlDS19SQVRJTy5GWTIwMTYBAAAAt/sHAAIAAAAIMC4zNzgxODYBCAAAAAUAAAABMQEAAAAKMTk0OTEzMTAxMAMAAAACNTACAAAABDQxMjEEAAAAATAHAAAACTcvMzEvMjAxOQgAAAAKMTIvMzEvMjAxNgkAAAABMGadgEL/FdcIGWp8lv8V1wgdQ0lRLk5ZU0U6Q0wuSVFfU1RfREVCVC5GWTIwMTABAAAAZwAEAAIAAAACNDgBCAAAAAUAAAABMQEAAAAKMTU4ODczMDgxMwMAAAADMTYwAgAAAAQxMDQ2BAAAAAEwBwAAAAk3LzMxLzIwMTkIAAAACjEyLzMxLzIwMTAJAAAAATDRvFdF/xXXCA74AJb/FdcIIkNJUS5UU0U6NDkxMi5JUV9PVEhFUl9JTlRBTi5GWTIwMTMBAAAADV4NAAIAAAAFMTI0NzgBCAAAAAUAAAAB</t>
  </si>
  <si>
    <t>MQEAAAAKMTY2ODY0MzUxMgMAAAACNzkCAAAABDEwNDAEAAAAATAHAAAACTcvMzEvMjAxOQgAAAAKMTIvMzEvMjAxMwkAAAABMEXIIEr/FdcIK040lf8V1wgkQ0lRLk5ZU0U6UEcuSVFfQkFTSUNfRVBTX0VYQ0wuRlkyMDE2AQAAADCCAAACAAAACDMuNTg1MTY0AQgAAAAFAAAAATEBAAAACjE4OTkxMzYxNjMDAAAAAzE2MAIAAAAEMzA2NAQAAAABMAcAAAAJNy8zMS8yMDE5CAAAAAk2LzMwLzIwMTYJAAAAATA8P9JH/xXXCF6fhZX/FdcIJUNJUS5UU0U6NDkxMi5JUV9ORVRfUkVOVEFMX0VYUC5GWTIwMTABAAAADV4NAAMAAAAAAG4sIEr/FdcIlPAqlf8V1wgjQ0lRLlRTRTo0OTExLklRX09USEVSX0VRVUlUWS5GWTIwMTMBAAAAgj8GAAIAAAAGLTM0NjI4AQgAAAAFAAAAATEBAAAACjE2OTIwMDk3NTMDAAAAAjc5AgAAAAQxMDI4BAAAAAEwBwAAAAk3LzMxLzIwMTkIAAAACTMvMzEvMjAxMwkAAAABMMgQpEv/FdcIlCfJlP8V1wgbQ0lRLjAuSVFfQ0FTSF9DT05WRVJTSU9OLkZZBQAAAAAAAAAIAAAAFShJbnZhbGlkIFRpbWUgUGVyaW9kKcLdSkL/FdcIGjSYlv8V1wglQ0lRLlRTRTo0OTExLklRX09USEVSX0NMX1NVUFBMLkZZMjAxMAEAAACCPwYAAgAAAAUzNTU3NwEIAAAABQAAAAExAQAAAAoxMzgwNTI4MTIzAwAAAAI3OQIAAAAEMTA1NwQAAAABMAcAAAAJNy8zMS8yMDE5CAAAAAkzLzMxLzIwMTAJAAAA</t>
  </si>
  <si>
    <t>ATAg/khM/xXXCJDlvZT/FdcIJUNJUS5UU0U6ODExMy5JUV9PVEhFUl9PUEVSX0FDVC5GWTIwMTUBAAAAFnENAAIAAAAGLTE0MTU3AQgAAAAFAAAAATEBAAAACjE3ODQ3NDg1OTYDAAAAAjc5AgAAAAQyMDQ3BAAAAAEwBwAAAAk3LzMxLzIwMTkIAAAACjEyLzMxLzIwMTUJAAAAATCgPplM/xXXCAnOqZT/FdcIJUNJUS5UU0U6NDk2Ny5JUV9ESUxVVF9FUFNfRVhDTC5GWTIwMDgBAAAADVElAAIAAAAKMTAyLjcwOTk5OQEIAAAABQAAAAExAQAAAAoxMDYxMTkyNTA3AwAAAAI3OQIAAAADMTQyBAAAAAEwBwAAAAk3LzMxLzIwMTkIAAAACTMvMzEvMjAwOAkAAAABMHAB8kj/FdcIdWtIlf8V1wggQ0lRLk5ZU0U6RUwuSVFfRUFSTklOR19DTy5GWTIwMDkBAAAAdSkDAAIAAAAFMjI2LjgBCAAAAAUAAAABMQEAAAAKMTQ2Nzk2MzgxOAMAAAADMTYwAgAAAAE3BAAAAAEwBwAAAAk3LzMxLzIwMTkIAAAACTYvMzAvMjAwOQkAAAABMLo1rkX/FdcIq1Dalf8V1wgmQ0lRLk5ZU0U6UEcuSVFfRUJJVERBX0NBUEVYX0lOVC5GWTIwMTgBAAAAMIIAAAIAAAAJMjcuNDY2NDAzAQgAAAAFAAAAATEBAAAACjE4OTkxMzYyMjcDAAAAAzE2MAIAAAAENDE5MQQAAAABMAcAAAAJNy8zMS8yMDE5CAAAAAk2LzMwLzIwMTgJAAAAATD0a2JD/xXXCP+Ldpb/FdcIGENJUS5OWVNFOkVMLklRX0RPLkZZMjAxNgEAAAB1KQMAAwAAAAAAGsup</t>
  </si>
  <si>
    <t>Rf8V1wgPte6V/xXXCCNDSVEuVFNFOjQ5MjcuSVFfSU5URVJFU1RfRVhQLkZZMjAwOAEAAAD63iMCAgAAAAQtMTIyAQgAAAAFAAAAATEBAAAACjE0Mjk4MTkxMjYDAAAAAjc5AgAAAAI4MgQAAAABMAcAAAAJNy8zMS8yMDE5CAAAAAoxMi8zMS8yMDA4CQAAAAEwpDWGSv8V1wgTPwCV/xXXCCVDSVEuVFNFOjgxMTMuSVFfRElMVVRfRVBTX0lOQ0wuRlkyMDExAQAAABZxDQACAAAACTU2LjE0MTkxOAEIAAAABQAAAAExAQAAAAoxNDc2NzgyNzA1AwAAAAI3OQIAAAABOAQAAAABMAcAAAAJNy8zMS8yMDE5CAAAAAkzLzMxLzIwMTEJAAAAATBzdbpM/xXXCNpqnJT/FdcIKUNJUS5UU0U6NDkyNy5JUV9UT1RBTF9ERUJUX0NBUElUQUwuRlkyMDE1AQAAAPreIwICAAAABjEuNzAwNQEIAAAABQAAAAExAQAAAAoxNzg0NDk2MTUwAwAAAAI3OQIAAAAENDE4NgQAAAABMAcAAAAJNy8zMS8yMDE5CAAAAAoxMi8zMS8yMDE1CQAAAAEwZw+VQ/8V1whV3V6W/xXXCCRDSVEuTllTRTpDTC5JUV9CQVNJQ19FUFNfRVhDTC5GWTIwMDgBAAAAZwAEAAIAAAAIMS45MDQ5OTcBCAAAAAUAAAABMQEAAAAKMTQzMjk3NzEyNwMAAAADMTYwAgAAAAQzMDY0BAAAAAEwBwAAAAk3LzMxLzIwMTkIAAAACjEyLzMxLzIwMDgJAAAAATAEGapF/xXXCN1s+pX/FdcILkNJUS5FTlhUQU06VU5BLklRX0RFQlRfRVFVSVZfT1BFUl9MRUFTRS5GWTIw</t>
  </si>
  <si>
    <t>MTIBAAAAt/sHAAIAAAAENDQ2NAEIAAAABQAAAAExAQAAAAoxNzIyMzAxOTQzAwAAAAI1MAIAAAAFMjE2NzEEAAAAATAHAAAACTcvMzEvMjAxOQgAAAAKMTIvMzEvMjAxMgkAAAABMA2YlUf/FdcIuRSelf8V1wgrQ0lRLk5ZU0U6UEcuSVFfTkVUX0RFQlRfRUJJVERBX0NBUEVYLkZZMjAxMAEAAAAwggAAAgAAAAgxLjcwODgwNgEIAAAABQAAAAExAQAAAAoxNTU4NjA2NTE3AwAAAAMxNjACAAAABTIzMzE0BAAAAAEwBwAAAAk3LzMxLzIwMTkIAAAACTYvMzAvMjAxMAkAAAABMPtEYkP/FdcIP25xlv8V1wgqQ0lRLlRTRTo0OTI3LklRX09USEVSX1VOVVNVQUxfU1VQUEwuRlkyMDE4AQAAAPreIwICAAAABi0xMTAyNwEIAAAABQAAAAExAQAAAAoxOTUxNDgxODcyAwAAAAI3OQIAAAACODcEAAAAATAHAAAACTcvMzEvMjAxOQgAAAAKMTIvMzEvMjAxOAkAAAABMEBkTEr/FdcIJL0elf8V1wglQ0lRLk5ZU0U6Q0wuSVFfSU5WRU5UT1JZX1RVUk5TLkZZMjAxMgEAAABnAAQAAgAAAAg1LjMwOTA2MwEIAAAABQAAAAExAQAAAAoxNzE5OTE2NjQyAwAAAAMxNjACAAAABDQwODIEAAAAATAHAAAACTcvMzEvMjAxOQgAAAAKMTIvMzEvMjAxMgkAAAABMKIES0L/FdcIFKaPlv8V1wgnQ0lRLkVOWFRBTTpVTkEuSVFfU1RfREVCVF9SRVBBSUQuRlkyMDEzAQAAALf7BwADAAAAAAANwJVH/xXXCNm7oZX/FdcIJUNJUS5OWVNF</t>
  </si>
  <si>
    <t>OkVMLklRX0RFRl9UQVhfTElBQl9MVC5GWTIwMTYBAAAAdSkDAAMAAAAAABrLqUX/FdcI057vlf8V1wgnQ0lRLkVOWFRBTTpVTkEuSVFfUFJFRl9ESVZfT1RIRVIuRlkyMDE2AQAAALf7BwADAAAAAAB5JM9G/xXXCAqVqJX/FdcIJENJUS5OWVNFOlBHLklRX0xUX0RFQlRfSVNTVUVELkZZMjAxNQEAAAAwggAAAgAAAAQyMTM4AQgAAAAFAAAAATEBAAAACjE4NTIyOTkzNzMDAAAAAzE2MAIAAAAEMjAzNAQAAAABMAcAAAAJNy8zMS8yMDE5CAAAAAk2LzMwLzIwMTUJAAAAATA8P9JH/xXXCNiMhJX/FdcIJENJUS5UU0U6NDkyNy5JUV9PVEhFUl9MSUFCX0xULkZZMjAxMgEAAAD63iMCAgAAAAQ0MzkwAQgAAAAFAAAAATEBAAAACjE1OTk4MTAxMjIDAAAAAjc5AgAAAAQxMDYyBAAAAAEwBwAAAAk3LzMxLzIwMTkIAAAACjEyLzMxLzIwMTIJAAAAATBtq4ZK/xXXCH9rDpX/FdcIGUNJUS5UU0U6ODExMy5JUV9HUC5GWTIwMTYBAAAAFnENAAIAAAAGMjI3ODExAQgAAAAFAAAAATEBAAAACjE4OTQxNzU3MzIDAAAAAjc5AgAAAAIxMAQAAAABMAcAAAAJNy8zMS8yMDE5CAAAAAoxMi8zMS8yMDE2CQAAAAEwoD6ZTP8V1wjbaaqU/xXXCBxDSVEuRU5YVEFNOlVOQS5JUV9FQlQuRlkyMDA3AQAAALf7BwACAAAABDUxODQBCAAAAAUAAAABMQEAAAAKMTMzMjcwMzE2NQMAAAACNTACAAAAAzEzOQQAAAABMAcAAAAJNy8zMS8y</t>
  </si>
  <si>
    <t>MDE5CAAAAAoxMi8zMS8yMDA3CQAAAAEwJY3SR/8V1wi0LI6V/xXXCCpDSVEuVFNFOjQ0NTIuSVFfVEVWX0VCSVREQS4yMDAwLjIwMDgvMDMvMzEBAAAAR1UNAAIAAAAIOC4zNzA5MDgBBwAAAAUAAAABMQEAAAAJNTE1NTE1OTUxAwAAAAEwAgAAAAYxMDAwMzAEAAAAATAHAAAACTMvMzEvMjAwOAgAAAAJMy8zMS8yMDA4tMc+af8V1wi0TQqX/xXXCCZDSVEuRU5YVFBBOk9SLklRX1NQRUNJQUxfRElWX0NGLkZZMjAxMgEAAAAJVw0AAwAAAAAA6Gq8Rv8V1wjkusGV/xXXCCdDSVEuTllTRTpQRy5JUV9NQVJLRVRDQVAuMTk5OS8xMi8zMS5KUFkBAAAAMIIAAAIAAAAPMTQ3MDkzODkuODEzNjA2AQYAAAAFAAAAATEBAAAACTMxNjc4MjUwNwMAAAACNzkCAAAABjEwMDA1NAQAAAABMAcAAAAKMTIvMzEvMTk5OXvIjGj/FdcIPgXQs/8V1wgcQ0lRLlRTRTo0OTExLklRX0VCSVRBLkZZMjAwOAEAAACCPwYAAgAAAAU2NDI0OQEIAAAABQAAAAExAQAAAAoxMDU3ODgyODQ3AwAAAAI3OQIAAAAGMTAwNjg5BAAAAAEwBwAAAAk3LzMxLzIwMTkIAAAACTMvMzEvMjAwOAkAAAABMJmwSEz/FdcIOAy3lP8V1wgfQ0lRLkVOWFRBTTpVTkEuSVFfRUJJVERBLkZZMjAwOQEAAAC3+wcAAgAAAAQ1ODc1AQgAAAAFAAAAATEBAAAACjE1MjY0Mzg3MjcDAAAAAjUwAgAAAAQ0MDUxBAAAAAEwBwAAAAk3LzMxLzIwMTkIAAAACjEyLzMx</t>
  </si>
  <si>
    <t>LzIwMDkJAAAAATAeJJVH/xXXCGQvlJX/FdcIHUNJUS5UU0U6NDkyMi5JUV9SRF9FWFAuRlkyMDE1AQAAAJlSJQADAAAAAABq3itL/xXXCM287pT/FdcIJENJUS5FTlhUUEE6T1IuSVFfRElMVVRfV0VJR0hULkZZMjAwOQEAAAAJVw0AAgAAAAo1ODMuNzk3NTY2AFD2u0b/FdcIkzi3lf8V1wgkQ0lRLkVOWFRBTTpVTkEuSVFfQURWRVJUSVNJTkcuRlkyMDE4AQAAALf7BwADAAAAAABqS89G/xXXCIqurpX/FdcIJENJUS5OWVNFOkVMLklRX0RBWVNfU0FMRVNfT1VULkZZMjAxMQEAAAB1KQMAAgAAAAkzNS4wNDU0NzUBCAAAAAUAAAABMQEAAAAKMTYzMjcxNjE4MAMAAAADMTYwAgAAAAQ0MDQyBAAAAAEwBwAAAAk3LzMxLzIwMTkIAAAACTYvMzAvMjAxMQkAAAABMDc5gUL/FdcIu92Hlv8V1wgnQ0lRLkVOWFRQQTpPUi5JUV9DVVNUT01fQkVUQS4yMDEwLzEyLzMxAQAAAAlXDQACAAAAETAuNDU1MDQyNzY0MDAzOTA3AMjML2j/FdcINjdmnP8V1wgoQ0lRLlRTRTo0OTIyLklRX1RPVEFMX0RFQlRfRUJJVERBLkZZMjAxOAEAAACZUiUAAgAAAAgwLjAyMzMyNgEIAAAABQAAAAExAQAAAAoxODk1MDAyMDg5AwAAAAI3OQIAAAAENDE5MgQAAAABMAcAAAAJNy8zMS8yMDE5CAAAAAkzLzMxLzIwMTgJAAAAATB/wZRD/xXXCAugWJb/FdcIJ0NJUS5OWVNFOkNMLklRX01JTk9SSVRZX0lOVEVSRVNULkZZMjAxNAEAAABn</t>
  </si>
  <si>
    <t>AAQAAgAAAAMyNDABCAAAAAUAAAABMQEAAAAKMTgyOTEzMjM4NgMAAAADMTYwAgAAAAQxMDUyBAAAAAEwBwAAAAk3LzMxLzIwMTkIAAAACjEyLzMxLzIwMTQJAAAAATDjbphE/xXXCNH9DJb/FdcILUNJUS5OWVNFOkVMLklRX01JTk9SSVRZX0lOVEVSRVNUX1RPVEFMLkZZMjAxMQEAAAB1KQMAAgAAAAQxNy42AQgAAAAFAAAAATEBAAAACjE2MzI3MTYxODADAAAAAzE2MAIAAAAEMTMxMgQAAAABMAcAAAAJNy8zMS8yMDE5CAAAAAk2LzMwLzIwMTEJAAAAATC0XK5F/xXXCLd34ZX/FdcIJUNJUS5UU0U6NDkyMi5JUV9HQUlOX0FTU0VUU19DRi5GWTIwMTYBAAAAmVIlAAIAAAADNzM5AQgAAAAFAAAAATEBAAAACjE3OTg4OTQ5NDEDAAAAAjc5AgAAAAQyMDI2BAAAAAEwBwAAAAk3LzMxLzIwMTkIAAAACTMvMzEvMjAxNgkAAAABMGYFLEv/FdcIcpvzlP8V1wg5Q0lRLlRTRTo0OTI3LklRX0NVU1RPTV9CRVRBLi0xMDRXLjIwMTUvMTIvMzEuLl5OMjI1LkpQWS5IAQAAAPreIwICAAAAETAuNTIyNzg0NjA1MjQ5MTQyANilL2j/FdcIH5ZgnP8V1wggQ0lRLk5ZU0U6UEcuSVFfT1RIRVJfT1BFUi5GWTIwMTABAAAAMIIAAAMAAAAAAOsR50f/FdcIbIFzlf8V1wgmQ0lRLlRTRTo4MTEzLklRX1BFUklPRExFTkdUSF9JUy5GWTIwMDcBAAAAFnENAAEAAAACMTIAkCe6TP8V1whwhpKU/xXXCChDSVEuVFNFOjgxMTMuSVFf</t>
  </si>
  <si>
    <t>RklYRURfQVNTRVRfVFVSTlMuRlkyMDA5AQAAABZxDQACAAAABzQuMDc1MzIBCAAAAAUAAAABMQEAAAAKMTQwNTYwNDY4OAMAAAACNzkCAAAABDQwNjYEAAAAATAHAAAACTcvMzEvMjAxOQgAAAAJMy8zMS8yMDA5CQAAAAEwWTaVQ/8V1whoJUWW/xXXCCNDSVEuVFNFOjQ5MjIuSVFfRElMVVRfV0VJR0hULkZZMjAxOQEAAACZUiUAAgAAAAY1Ny4wNDMAVywsS/8V1wiBEfuU/xXXCCNDSVEuTllTRTpQRy5JUV9NQVJLRVRDQVAuMjAwMy8wNi8zMAEAAAAwggAAAgAAAA0xMTU0NjEuNzgwNzUzAQYAAAAFAAAAATEBAAAABTk4NjY4AwAAAAMxNjACAAAABjEwMDA1NAQAAAABMAcAAAAJNi8zMC8yMDAzsKA+af8V1wj8+PaW/xXXCBxDSVEuVFNFOjQ5MjcuSVFfRUJJVEEuRlkyMDE3AQAAAPreIwICAAAABTM4OTQyAQgAAAAFAAAAATEBAAAACjE4ODEyODEyMTUDAAAAAjc5AgAAAAYxMDA2ODkEAAAAATAHAAAACTcvMzEvMjAxOQgAAAAKMTIvMzEvMjAxNwkAAAABMG08TEr/FdcIiU0clf8V1wglQ0lRLk5ZU0U6UEcuSVFfTkVUX0RFQlRfRUJJVERBLkZZMjAwOQEAAAAwggAAAgAAAAgxLjc0NDIwMgEIAAAABQAAAAExAQAAAAoxNDY2MTQ4MzQ1AwAAAAMxNjACAAAABDQxOTMEAAAAATAHAAAACTcvMzEvMjAxOQgAAAAJNi8zMC8yMDA5CQAAAAEw+0RiQ/8V1whp0nCW/xXXCBlDSVEuVFNFOjQ5MjcuSVFfR1AuRlky</t>
  </si>
  <si>
    <t>MDA3AQAAAPreIwIDAAAAAABGUyxL/xXXCPRZ/ZT/FdcIIENJUS5UU0U6NDQ1Mi5JUV9OSV9NQVJHSU4uRlkyMDE3AQAAAEdVDQACAAAABjkuODcwMgEIAAAABQAAAAExAQAAAAoxODgxMjgxMTU5AwAAAAI3OQIAAAAENDA5NAQAAAABMAcAAAAJNy8zMS8yMDE5CAAAAAoxMi8zMS8yMDE3CQAAAAEw69hGRP8V1wgXj0KW/xXXCCBDSVEuVFNFOjQ5MTEuSVFfSU5WRU5UT1JZLkZZMjAxMgEAAACCPwYAAgAAAAU3MTkwMgEIAAAABQAAAAExAQAAAAoxNTU0OTUwODIzAwAAAAI3OQIAAAAEMTA0MwQAAAABMAcAAAAJNy8zMS8yMDE5CAAAAAkzLzMxLzIwMTIJAAAAATAcJUlM/xXXCGKnxZT/FdcIJ0NJUS5UU0U6NDkyNy5JUV9ORVRfSU5URVJFU1RfRVhQLkZZMjAxOAEAAAD63iMCAgAAAAMxNTABCAAAAAUAAAABMQEAAAAKMTk1MTQ4MTg3MgMAAAACNzkCAAAAAzM2OAQAAAABMAcAAAAJNy8zMS8yMDE5CAAAAAoxMi8zMS8yMDE4CQAAAAEwQGRMSv8V1wg9lh6V/xXXCCdDSVEuRU5YVEFNOlVOQS5JUV9PVEhFUl9DTF9TVVBQTC5GWTIwMTUBAAAAt/sHAAIAAAAEMTYzMgEIAAAABQAAAAExAQAAAAoxODc2NDMyOTEwAwAAAAI1MAIAAAAEMTA1NwQAAAABMAcAAAAJNy8zMS8yMDE5CAAAAAoxMi8zMS8yMDE1CQAAAAEwqf3ORv8V1whemqaV/xXXCCRDSVEuVFNFOjQ5MjIuSVFfSU5DX0VRVUlUWV9DRi5GWTIwMTcB</t>
  </si>
  <si>
    <t>AAAAmVIlAAMAAAAAAGYFLEv/FdcIpn/2lP8V1wgjQ0lRLlRTRTo0OTExLklRX0ZJTklTSEVEX0lOVi5GWTIwMTABAAAAgj8GAAIAAAAFMzc5NTcBCAAAAAUAAAABMQEAAAAKMTM4MDUyODEyMwMAAAACNzkCAAAABDMwNzUEAAAAATAHAAAACTcvMzEvMjAxOQgAAAAJMy8zMS8yMDEwCQAAAAEwIP5ITP8V1whqWb6U/xXXCCNDSVEuRU5YVFBBOk9SLklRX09USEVSX0lOVEFOLkZZMjAxOAEAAAAJVw0AAgAAAAYzMDg3LjMBCAAAAAUAAAABMQEAAAAKMTk1MDY4MDE5MQMAAAACNTACAAAABDEwNDAEAAAAATAHAAAACTcvMzEvMjAxOQgAAAAKMTIvMzEvMjAxOAkAAAABMP5xdkb/FdcIUT/Slf8V1wgoQ0lRLlRTRTo0OTI3LklRX1RPVEFMX0RFQlRfSVNTVUVELkZZMjAxNAEAAAD63iMCAgAAAAM4OTABCAAAAAUAAAABMQEAAAAKMTcyNzY4MTM4OAMAAAACNzkCAAAABDIxNjEEAAAAATAHAAAACTcvMzEvMjAxOQgAAAAKMTIvMzEvMjAxNAkAAAABMHwVTEr/FdcIkEcVlf8V1wggQ0lRLk5ZU0U6Q0wuSVFfVE9UQUxfTElBQi5GWTIwMTcBAAAAZwAEAAIAAAAFMTI0MzMBCAAAAAUAAAABMQEAAAAKMTk0NjQxNjExMwMAAAADMTYwAgAAAAQxMjc2BAAAAAEwBwAAAAk3LzMxLzIwMTkIAAAACjEyLzMxLzIwMTcJAAAAATDFvJhE/xXXCGaqFZb/FdcIJUNJUS5FTlhUQU06VU5BLklRX1RPVEFMX1JFQ0VJVi5GWTIwMDgB</t>
  </si>
  <si>
    <t>AAAAt/sHAAIAAAAEMzI4MAEIAAAABQAAAAExAQAAAAoxNDM0NzMyMjQ0AwAAAAI1MAIAAAAEMTAwMQQAAAABMAcAAAAJNy8zMS8yMDE5CAAAAAoxMi8zMS8yMDA4CQAAAAEwHiSVR/8V1wgRwJGV/xXXCBtDSVEuVFNFOjQ0NTIuSVFfTlBQRS5GWTIwMTEBAAAAR1UNAAIAAAAGMjQ0NzI0AQgAAAAFAAAAATEBAAAACjE0NjE2ODAxOTUDAAAAAjc5AgAAAAQxMDA0BAAAAAEwBwAAAAk3LzMxLzIwMTkIAAAACTMvMzEvMjAxMQkAAAABMHbWw03/FdcIYkN5lP8V1wgiQ0lRLkVOWFRQQTpPUi5JUV9UT1RBTF9MSUFCLkZZMjAxNwEAAAAJVw0AAgAAAAcxMDUyMC43AQgAAAAFAAAAATEBAAAACjE5NTA2ODAyMDIDAAAAAjUwAgAAAAQxMjc2BAAAAAEwBwAAAAk3LzMxLzIwMTkIAAAACjEyLzMxLzIwMTcJAAAAATAJS3ZG/xXXCEZbz5X/FdcIIENJUS5OWVNFOkVMLklRX1NHQV9NQVJHSU4uRlkyMDEwAQAAAHUpAwACAAAABzY0Ljk5NjUBCAAAAAUAAAABMQEAAAAKMTU1OTkxOTA4MQMAAAADMTYwAgAAAAQ0Mzc1BAAAAAEwBwAAAAk3LzMxLzIwMTkIAAAACTYvMzAvMjAxMAkAAAABMDc5gUL/FdcI1xmHlv8V1wgfQ0lRLlRTRTo0OTExLklRX1RSRUFTVVJZLkZZMjAxMQEAAACCPwYAAgAAAAUtMzg3NAEIAAAABQAAAAExAQAAAAoxNDYxNjc5OTkyAwAAAAI3OQIAAAAEMTI0OAQAAAABMAcAAAAJNy8zMS8yMDE5CAAA</t>
  </si>
  <si>
    <t>AAkzLzMxLzIwMTEJAAAAATAcJUlM/xXXCJ2LwZT/FdcII0NJUS5UU0U6NDkxMS5JUV9CRVRBXzVZUi4yMDEwLzAzLzMxAQAAAII/BgACAAAAETAuNjY1Mzc4NjAzNDI3NDQzAOJ+L2j/FdcIpOtdnP8V1wgpQ0lRLkVOWFRQQTpPUi5JUV9UT1RBTF9ESVZfUEFJRF9DRi5GWTIwMDgBAAAACVcNAAIAAAAGLTg0OS4yAQgAAAAFAAAAATEBAAAACjE0NTI0NjY5NzEDAAAAAjUwAgAAAAQyMDIyBAAAAAEwBwAAAAk3LzMxLzIwMTkIAAAACjEyLzMxLzIwMDgJAAAAATBQ9rtG/xXXCB4otpX/FdcIGUNJUS5UU0U6NDkyNy5JUV9SRS5GWTIwMDkBAAAA+t4jAgIAAAAFNDg2ODUBCAAAAAUAAAABMQEAAAAKMTQ0MDg2MDE4MwMAAAACNzkCAAAABDEyMjIEAAAAATAHAAAACTcvMzEvMjAxOQgAAAAKMTIvMzEvMjAwOQkAAAABMIFdhkr/FdcI14QElf8V1wgeQ0lRLk5ZU0U6UEcuSVFfREFfU1VQUEwuRlkyMDEwAQAAADCCAAADAAAAAADrEedH/xXXCFGoc5X/FdcIKkNJUS5OWVNFOkVMLklRX01JTk9SSVRZX0lOVEVSRVNUX0lTLkZZMjAxNgEAAAB1KQMAAgAAAAItNgEIAAAABQAAAAExAQAAAAoxOTAzMzgyMzc1AwAAAAMxNjACAAAAAjgzBAAAAAEwBwAAAAk3LzMxLzIwMTkIAAAACTYvMzAvMjAxNgkAAAABMBrLqUX/FdcID7Xulf8V1wgnQ0lRLlRTRTo0OTExLklRX0NIQU5HRV9JTlZFTlRPUlkuRlkyMDE4AQAAAII/</t>
  </si>
  <si>
    <t>BgACAAAABi0yNDI5MQEIAAAABQAAAAExAQAAAAoxOTUxNDgxODY3AwAAAAI3OQIAAAAEMjA5OQQAAAABMAcAAAAJNy8zMS8yMDE5CAAAAAoxMi8zMS8yMDE4CQAAAAEwnKykS/8V1whVc9iU/xXXCCRDSVEuVFNFOjQ0NTIuSVFfQ1VSUkVOQ1lfR0FJTi5GWTIwMTIBAAAAR1UNAAIAAAAELTUxMwEIAAAABQAAAAExAQAAAAoxNjcxNDM2MTgzAwAAAAI3OQIAAAACMzgEAAAAATAHAAAACTcvMzEvMjAxOQgAAAAKMTIvMzEvMjAxMgkAAAABMHH9w03/FdcI5WR7lP8V1wggQ0lRLk5ZU0U6Q0wuSVFfVE9UQUxfTElBQi5GWTIwMDkBAAAAZwAEAAIAAAAENzg3NwEIAAAABQAAAAExAQAAAAoxNTIzMTcwMjY0AwAAAAMxNjACAAAABDEyNzYEAAAAATAHAAAACTcvMzEvMjAxOQgAAAAKMTIvMzEvMjAwOQkAAAABMNG8V0X/FdcI0Tr+lf8V1wgYQ0lRLk5ZU0U6UEcuSVFfQUUuRlkyMDExAQAAADCCAAACAAAABDU2OTYBCAAAAAUAAAABMQEAAAAKMTYzMDE2NzY1MAMAAAADMTYwAgAAAAQxMDE2BAAAAAEwBwAAAAk3LzMxLzIwMTkIAAAACTYvMzAvMjAxMQkAAAABMNdf50f/FdcIO8R3lf8V1wgkQ0lRLlRTRTo4MTEzLklRX0VCSVREQS5GWTIwMDkuLi4uSlBZAQAAABZxDQACAAAABTUxOTk5AQgAAAAFAAAAATEBAAAACjE0MDU2MDQ2ODgDAAAAAjc5AgAAAAQ0MDUxBAAAAAEwBwAAAAk3LzMxLzIwMTkIAAAACTMvMzEv</t>
  </si>
  <si>
    <t>MjAwOQkAAAABMK9RS0L/FdcIjiyblv8V1wggQ0lRLlRTRTo4MTEzLklRX0RJVkVTVF9DRi5GWTIwMDkBAAAAFnENAAMAAAAAAH5Oukz/FdcI4ieYlP8V1wglQ0lRLlRTRTo0OTExLklRX09USEVSX09QRVJfQUNULkZZMjAxOAEAAACCPwYAAgAAAAYtNDMyMjQBCAAAAAUAAAABMQEAAAAKMTk1MTQ4MTg2NwMAAAACNzkCAAAABDIwNDcEAAAAATAHAAAACTcvMzEvMjAxOQgAAAAKMTIvMzEvMjAxOAkAAAABMJyspEv/FdcIVXPYlP8V1wgcQ0lRLkVOWFRBTTpVTkEuSVFfUkVWLkZZMjAwOQEAAAC3+wcAAgAAAAUzOTgyMwEIAAAABQAAAAExAQAAAAoxNTI2NDM4NzI3AwAAAAI1MAIAAAADMTEyBAAAAAEwBwAAAAk3LzMxLzIwMTkIAAAACjEyLzMxLzIwMDkJAAAAATAeJJVH/xXXCJOTk5X/FdcIGUNJUS5OWVNFOkVMLklRX1JFVi5GWTIwMTgBAAAAdSkDAAIAAAAFMTM2ODMBCAAAAAUAAAABMQEAAAAKMTkwMzM4MjM1NAMAAAADMTYwAgAAAAMxMTIEAAAAATAHAAAACTcvMzEvMjAxOQgAAAAJNi8zMC8yMDE4CQAAAAEwDvKpRf8V1wigCPSV/xXXCCNDSVEuVFNFOjQ5MjcuSVFfQkVUQV8yWVIuMjAxNS8xMi8zMQEAAAD63iMCAgAAABEwLjczMzExMjY2NzM3Nzk3MwDYpS9o/xXXCB+WYJz/FdcIIENJUS5UU0U6NDkxMi5JUV9ESVZFU1RfQ0YuRlkyMDExAQAAAA1eDQADAAAAAABYeiBK/xXXCKqqL5X/FdcIJUNJ</t>
  </si>
  <si>
    <t>US5UU0U6NDkxMi5JUV9SRVRVUk5fQ0FQSVRBTC5GWTIwMTABAAAADV4NAAIAAAAGNC40NDE0AQgAAAAFAAAAATEBAAAACjE0NDA2NzU2NDgDAAAAAjc5AgAAAAQ0MzYzBAAAAAEwBwAAAAk3LzMxLzIwMTkIAAAACjEyLzMxLzIwMTAJAAAAATBSXZVD/xXXCFaEYpb/FdcIJUNJUS5UU0U6NDQ1Mi5JUV9TUEVDSUFMX0RJVl9DRi5GWTIwMTQBAAAAR1UNAAMAAAAAAPwSXE3/FdcIj3WDlP8V1wgnQ0lRLkVOWFRBTTpVTkEuSVFfR0FJTl9BU1NFVFNfQ0YuRlkyMDE3AQAAALf7BwACAAAABC0yOTgBCAAAAAUAAAABMQEAAAAKMTk0OTEzMTA0MAMAAAACNTACAAAABDIwMjYEAAAAATAHAAAACTcvMzEvMjAxOQgAAAAKMTIvMzEvMjAxNwkAAAABMGpLz0b/FdcItietlf8V1wgkQ0lRLk5ZU0U6UEcuSVFfQ0FQSVRBTF9MRUFTRVMuRlkyMDEzAQAAADCCAAADAAAAAADTrOdH/xXXCKWMfZX/FdcIJUNJUS5UU0U6NDk2Ny5JUV9MVF9ERUJUX0VRVUlUWS5GWTIwMTYBAAAADVElAAIAAAAGMC40MDUzAQgAAAAFAAAAATEBAAAACjE4MzUwMzg4NjQDAAAAAjc5AgAAAAQ0MDg1BAAAAAEwBwAAAAk3LzMxLzIwMTkIAAAACjEyLzMxLzIwMTYJAAAAATD7RGJD/xXXCDvHbZb/FdcIIkNJUS5UU0U6ODExMy5JUV9EQV9TVVBQTF9DRi5GWTIwMTYBAAAAFnENAAIAAAAFMjQ3NjQBCAAAAAUAAAABMQEAAAAKMTg5NDE3NTczMgMA</t>
  </si>
  <si>
    <t>AAACNzkCAAAABDIxNzEEAAAAATAHAAAACTcvMzEvMjAxOQgAAAAKMTIvMzEvMjAxNgkAAAABMJRlmUz/FdcIRYuslP8V1wgpQ0lRLlRTRTo4MTEzLklRX0RFQlRfRVFVSVZfTkVUX1BCTy5GWTIwMDcBAAAAFnENAAIAAAAEMzQxMAEIAAAABQAAAAExAQAAAAk2NjAxNzYyNDgDAAAAAjc5AgAAAAUyMTY3OQQAAAABMAcAAAAJNy8zMS8yMDE5CAAAAAkzLzMxLzIwMDcJAAAAATCQJ7pM/xXXCJB1kZT/FdcIJ0NJUS5OWVNFOkVMLklRX0ZJWEVEX0FTU0VUX1RVUk5TLkZZMjAxNgEAAAB1KQMAAgAAAAg3LjMyOTE2OAEIAAAABQAAAAExAQAAAAoxOTAzMzgyMzc1AwAAAAMxNjACAAAABDQwNjYEAAAAATAHAAAACTcvMzEvMjAxOQgAAAAJNi8zMC8yMDE2CQAAAAEwNzmBQv8V1whpx4qW/xXXCC9DSVEuVFNFOjQ5MjIuSVFfT1RIRVJfTk9OX09QRVJfRVhQX1NVUFBMLkZZMjAwOQEAAACZUiUAAgAAAAMxODcBCAAAAAUAAAABMQEAAAAKMTM4Mjc2MzU3MAMAAAACNzkCAAAAAjg1BAAAAAEwBwAAAAk3LzMxLzIwMTkIAAAACTMvMzEvMjAwOQkAAAABMA2Pa0v/FdcIC7bclP8V1wgmQ0lRLlRTRTo0NDUyLklRX0ZJTElOR19DVVJSRU5DWS5GWTIwMTYBAAAAR1UNAAMAAAADSlBZAOlgXE3/FdcI5IuJlP8V1wgkQ0lRLlRTRTo0OTExLklRX0NVUlJFTlRfUkFUSU8uRlkyMDEwAQAAAII/BgACAAAACDEuMjE2OTI2AQgA</t>
  </si>
  <si>
    <t>AAAFAAAAATEBAAAACjEzODA1MjgxMjMDAAAAAjc5AgAAAAQ0MDMwBAAAAAEwBwAAAAk3LzMxLzIwMTkIAAAACTMvMzEvMjAxMAkAAAABMCCslUP/FdcIQehMlv8V1wgdQ0lRLlRTRTo0NDUyLklRX0VCSVREQS5GWTIwMTMBAAAAR1UNAAIAAAAGMjAxOTUzAQgAAAAFAAAAATEBAAAACjE2NzE0MjEwNjMDAAAAAjc5AgAAAAQ0MDUxBAAAAAEwBwAAAAk3LzMxLzIwMTkIAAAACjEyLzMxLzIwMTMJAAAAATAY7VtN/xXXCK4TtJb/FdcIJUNJUS5UU0U6ODExMy5JUV9TVF9ERUJUX0lTU1VFRC5GWTIwMTABAAAAFnENAAIAAAAEMTUzMgEIAAAABQAAAAExAQAAAAoxNDc2Nzg0MDExAwAAAAI3OQIAAAAEMjA0MwQAAAABMAcAAAAJNy8zMS8yMDE5CAAAAAkzLzMxLzIwMTAJAAAAATBzdbpM/xXXCABam5T/FdcILkNJUS5OWVNFOlBHLklRX09USEVSX05PTl9PUEVSX0VYUF9TVVBQTC5GWTIwMTMBAAAAMIIAAAIAAAACNjABCAAAAAUAAAABMQEAAAAKMTc0OTM1ODcwMQMAAAADMTYwAgAAAAI4NQQAAAABMAcAAAAJNy8zMS8yMDE5CAAAAAk2LzMwLzIwMTMJAAAAATDEhudH/xXXCO17fJX/FdcIJUNJUS5UU0U6ODExMy5JUV9PVEhFUl9DTF9TVVBQTC5GWTIwMTIBAAAAFnENAAIAAAAFMTQyMjMBCAAAAAUAAAABMQEAAAAKMTU1NDMzNzE0NwMAAAACNzkCAAAABDEwNTcEAAAAATAHAAAACTcvMzEvMjAxOQgAAAAJMy8z</t>
  </si>
  <si>
    <t>MS8yMDEyCQAAAAEwaJy6TP8V1wi1OKCU/xXXCCBDSVEuTllTRTpQRy5JUV9TR0FfTUFSR0lOLkZZMjAxMQEAAAAwggAAAgAAAAczMS43NDkzAQgAAAAFAAAAATEBAAAACjE2MzAxNjc2NTADAAAAAzE2MAIAAAAENDM3NQQAAAABMAcAAAAJNy8zMS8yMDE5CAAAAAk2LzMwLzIwMTEJAAAAATD7RGJD/xXXCDSVcZb/FdcIIENJUS5UU0U6ODExMy5JUV9TVF9JTlZFU1QuRlkyMDE3AQAAABZxDQACAAAABTU5MTE5AQgAAAAFAAAAATEBAAAACjE4OTQxNzU3MzcDAAAAAjc5AgAAAAQxMDY5BAAAAAEwBwAAAAk3LzMxLzIwMTkIAAAACjEyLzMxLzIwMTcJAAAAATCUZZlM/xXXCL+FrpT/FdcIJUNJUS5OWVNFOkVMLklRX09USEVSX0xUX0FTU0VUUy5GWTIwMTYBAAAAdSkDAAIAAAADMzEzAQgAAAAFAAAAATEBAAAACjE5MDMzODIzNzUDAAAAAzE2MAIAAAAEMTA2MAQAAAABMAcAAAAJNy8zMS8yMDE5CAAAAAk2LzMwLzIwMTYJAAAAATAay6lF/xXXCNl375X/FdcIHUNJUS5UU0U6ODExMy5JUV9DT01NT04uRlkyMDExAQAAABZxDQACAAAABTE1OTkzAQgAAAAFAAAAATEBAAAACjE0NzY3ODI3MDUDAAAAAjc5AgAAAAQxMTAzBAAAAAEwBwAAAAk3LzMxLzIwMTkIAAAACTMvMzEvMjAxMQkAAAABMHN1ukz/FdcIbHudlP8V1wgOQ0lRLjAuSVFfRE8uRlkFAAAAAAAAAAgAAAAVKEludmFsaWQgVGltZSBQZXJpb2Qp9EeY</t>
  </si>
  <si>
    <t>RP8V1wjp3DuW/xXXCChDSVEuVFNFOjQ5MTIuSVFfVE9UQUxfREVCVF9FQklUREEuRlkyMDEzAQAAAA1eDQACAAAABzEuNDY0MTkBCAAAAAUAAAABMQEAAAAKMTY2ODY0MzUxMgMAAAACNzkCAAAABDQxOTIEAAAAATAHAAAACTcvMzEvMjAxOQgAAAAKMTIvMzEvMjAxMwkAAAABMFJdlUP/FdcItMxklv8V1wglQ0lRLlRTRTo4MTEzLklRX0JBU0lDX0VQU19JTkNMLkZZMjAxNAEAAAAWcQ0AAgAAAAk3Mi40MzI2NDgBCAAAAAUAAAABMQEAAAAKMTcyNzY4MTQyNwMAAAACNzkCAAAAATkEAAAAATAHAAAACTcvMzEvMjAxOQgAAAAKMTIvMzEvMjAxNAkAAAABMLIXmUz/FdcIWhellP8V1wgkQ0lRLlRTRTo0OTExLklRX0lNUEFJUk1FTlRfR1cuRlkyMDE0AQAAAII/BgACAAAABC05NzABCAAAAAUAAAABMQEAAAAKMTY5MjAxMDQ5MAMAAAACNzkCAAAAAzIwOQQAAAABMAcAAAAJNy8zMS8yMDE5CAAAAAkzLzMxLzIwMTQJAAAAATDCN6RL/xXXCD77ypT/FdcIIENJUS5OWVNFOkVMLklRX09USEVSX09QRVIuRlkyMDE0AQAAAHUpAwADAAAAAACyqq5F/xXXCMV36JX/FdcIHkNJUS5UU0U6NDk2Ny5JUV9SQVdfSU5WLkZZMjAxOAEAAAANUSUAAgAAAAQzMjc5AQgAAAAFAAAAATEBAAAACjE5NTIyODQ2MDkDAAAAAjc5AgAAAAQzMTcxBAAAAAEwBwAAAAk3LzMxLzIwMTkIAAAACjEyLzMxLzIwMTgJAAAAATC33L1I/xXX</t>
  </si>
  <si>
    <t>CGhgaZX/FdcIJUNJUS5UU0U6NDkxMi5JUV9DQVBJVEFMX0xFQVNFUy5GWTIwMDkBAAAADV4NAAIAAAADNDE0AQgAAAAFAAAAATEBAAAACjE0NDA2NzU1ODMDAAAAAjc5AgAAAAQxMTgzBAAAAAEwBwAAAAk3LzMxLzIwMTkIAAAACjEyLzMxLzIwMDkJAAAAATB7BSBK/xXXCOamKJX/FdcIOUNJUS5UU0U6NDkyMi5JUV9DVVNUT01fQkVUQS4tMTA0Vy4yMDA1LzAzLzMxLi5eTjIyNS5KUFkuSAEAAACZUiUAAgAAABEwLjI5ODk1NTI3NDAxNzQ3NQC6FT9p/xXXCGdz9Zb/FdcIJ0NJUS5FTlhUUEE6T1IuSVFfREVGX1RBWF9MSUFCX0xULkZZMjAxNwEAAAAJVw0AAgAAAAM1OTcBCAAAAAUAAAABMQEAAAAKMTk1MDY4MDIwMgMAAAACNTACAAAABDEwMjcEAAAAATAHAAAACTcvMzEvMjAxOQgAAAAKMTIvMzEvMjAxNwkAAAABMAlLdkb/FdcIRlvPlf8V1wgfQ0lRLkVOWFRBTTpVTkEuSVFfUkRfRVhQLkZZMjAwNwEAAAC3+wcAAwAAAAAAJY3SR/8V1wjWt42V/xXXCBxDSVEuVFNFOjQ5MTIuSVFfRUJJVEEuRlkyMDEwAQAAAA1eDQACAAAABTEwNjg5AQgAAAAFAAAAATEBAAAACjE0NDA2NzU2NDgDAAAAAjc5AgAAAAYxMDA2ODkEAAAAATAHAAAACTcvMzEvMjAxOQgAAAAKMTIvMzEvMjAxMAkAAAABMG4sIEr/FdcIlPAqlf8V1wgaQ0lRLkVOWFRQQTpPUi5JUV9BRC5GWTIwMTQBAAAACVcNAAIAAAAHLTUwMTIuOAEI</t>
  </si>
  <si>
    <t>AAAABQAAAAExAQAAAAoxODMzMjIzNTQ3AwAAAAI1MAIAAAAEMTA3NQQAAAABMAcAAAAJNy8zMS8yMDE5CAAAAAoxMi8zMS8yMDE0CQAAAAEwQK91Rv8V1wh3OsaV/xXXCCpDSVEuTllTRTpDTC5JUV9SRVRVUk5fQ09NTU9OX0VRVUlUWS5GWTIwMTEBAAAAZwAEAAIAAAAHOTYuMjc3MgEIAAAABQAAAAExAQAAAAoxNjU5Mzg3Nzk0AwAAAAMxNjACAAAABTMzMzIwBAAAAAEwBwAAAAk3LzMxLzIwMTkIAAAACjEyLzMxLzIwMTEJAAAAATCiBEtC/xXXCLrjjpb/FdcIKENJUS5UU0U6NDkxMS5JUV9QUk9WX0JBRF9ERUJUU19DRi5GWTIwMTABAAAAgj8GAAMAAAAAACD+SEz/FdcIWIC+lP8V1wgeQ0lRLk5ZU0U6Q0wuSVFfRUJUX0VYQ0wuRlkyMDE2AQAAAGcABAACAAAABDM4ODYBCAAAAAUAAAABMQEAAAAKMTk0NjQxNjExOQMAAAADMTYwAgAAAAE0BAAAAAEwBwAAAAk3LzMxLzIwMTkIAAAACjEyLzMxLzIwMTYJAAAAATDSlZhE/xXXCIWOEZb/FdcIJ0NJUS5OWVNFOkNMLklRX1RPVEFMX0RFQlQuRlkyMDE2Li4uLkpQWQEAAABnAAQAAgAAAAk3NjI3MjcuNzUBCAAAAAUAAAABMQEAAAAKMTk0NjQxNjExOQMAAAACNzkCAAAABDQxNzMEAAAAATAHAAAACTcvMzEvMjAxOQgAAAAKMTIvMzEvMjAxNgkAAAABMBuHgUL/FdcIIeCilv8V1wgjQ0lRLk5ZU0U6Q0wuSVFfUEVSSU9EREFURV9JUy5GWTIwMTABAAAAZwAE</t>
  </si>
  <si>
    <t>AAUAAAAKMjAxMC8xMi8zMQDRvFdF/xXXCE2DAJb/FdcINENJUS5FTlhUUEE6T1IuSVFfQ0hBTkdFX09USEVSX05FVF9PUEVSX0FTU0VUUy5GWTIwMTgBAAAACVcNAAIAAAAEOTYuOAEIAAAABQAAAAExAQAAAAoxOTUwNjgwMTkxAwAAAAI1MAIAAAAEMjA0NQQAAAABMAcAAAAJNy8zMS8yMDE5CAAAAAoxMi8zMS8yMDE4CQAAAAEw/nF2Rv8V1wgDUNOV/xXXCCNDSVEuVFNFOjQ0NTIuSVFfVE9UQUxfRVFVSVRZLkZZMjAxMwEAAABHVQ0AAgAAAAY2NDI2NDABCAAAAAUAAAABMQEAAAAKMTY3MTQyMTA2MwMAAAACNzkCAAAABDEyNzUEAAAAATAHAAAACTcvMzEvMjAxOQgAAAAKMTIvMzEvMjAxMwkAAAABMBjtW03/FdcImwnxlv8V1wgjQ0lRLlRTRTo0NDUyLklRX0JBU0lDX1dFSUdIVC5GWTIwMTgBAAAAR1UNAAIAAAAHNDg5LjA4OQDdh1xN/xXXCORZjZT/FdcIG0NJUS5OWVNFOlBHLklRX0NBUEVYLkZZMjAxMwEAAAAwggAAAgAAAAUtNDAwOAEIAAAABQAAAAExAQAAAAoxNzQ5MzU4NzAxAwAAAAMxNjACAAAABDIwMjEEAAAAATAHAAAACTcvMzEvMjAxOQgAAAAJNi8zMC8yMDEzCQAAAAEw06znR/8V1whYnX6V/xXXCDNDSVEuTllTRTpQRy5JUV9UT1RBTF9PVVRTVEFORElOR19GSUxJTkdfREFURS5GWTIwMDcBAAAAMIIAAAIAAAALMzEyMC43NTA3NTkBBAAAAAUAAAABNQEAAAAKMTExNzkzNzcyMgIAAAAF</t>
  </si>
  <si>
    <t>MjQxNTMGAAAAATAyO79I/xXXCHIMbJX/FdcIIENJUS5UU0U6NDk2Ny5JUV9QQVJUX1RJTUUuRlkyMDEzAQAAAA1RJQADAAAAAAAmnvJI/xXXCH05W5X/FdcIMUNJUS5FTlhUQU06VU5BLklRX09USEVSX05PTl9PUEVSX0VYUF9TVVBQTC5GWTIwMTgBAAAAt/sHAAIAAAADLTE1AQgAAAAFAAAAATEBAAAACjE5NDkxMzEwMTUDAAAAAjUwAgAAAAI4NQQAAAABMAcAAAAJNy8zMS8yMDE5CAAAAAoxMi8zMS8yMDE4CQAAAAEwakvPRv8V1wi2Eq6V/xXXCBtDSVEuTllTRTpQRy5JUV9EQV9DRi5GWTIwMTABAAAAMIIAAAIAAAAEMzEwOAEIAAAABQAAAAExAQAAAAoxNTU4NjA2NTE3AwAAAAMxNjACAAAABDIxNjAEAAAAATAHAAAACTcvMzEvMjAxOQgAAAAJNi8zMC8yMDEwCQAAAAEwpjjnR/8V1wjTe3WV/xXXCCdDSVEuRU5YVEFNOlVOQS5JUV9TVF9ERUJUX0lTU1VFRC5GWTIwMTUBAAAAt/sHAAIAAAADMjQ1AQgAAAAFAAAAATEBAAAACjE4NzY0MzI5MTADAAAAAjUwAgAAAAQyMDQzBAAAAAEwBwAAAAk3LzMxLzIwMTkIAAAACjEyLzMxLzIwMTUJAAAAATCp/c5G/xXXCELSp5X/FdcII0NJUS5UU0U6NDkxMi5JUV9UT1RBTF9SRUNFSVYuRlkyMDE4AQAAAA1eDQACAAAABTY0Njk1AQgAAAAFAAAAATEBAAAACjE5NTIyODQ1NjgDAAAAAjc5AgAAAAQxMDAxBAAAAAEwBwAAAAk3LzMxLzIwMTkIAAAACjEyLzMxLzIw</t>
  </si>
  <si>
    <t>MTgJAAAAATBjHQNJ/xXXCOTuQpX/FdcIJENJUS5UU0U6NDkyNy5JUV9FUVVJVFlfTUVUSE9ELkZZMjAxNAEAAAD63iMCAwAAAAAAfBVMSv8V1wgeqxSV/xXXCCZDSVEuVFNFOjQ5MjcuSVFfQ0FTSF9DT05WRVJTSU9OLkZZMjAxNgEAAAD63iMCAgAAAAoxNjIuOTc0Njc2AQgAAAAFAAAAATEBAAAACjE4MzQ3NzE3OTcDAAAAAjc5AgAAAAQ0MTg0BAAAAAEwBwAAAAk3LzMxLzIwMTkIAAAACjEyLzMxLzIwMTYJAAAAATBnD5VD/xXXCDVSX5b/FdcIGUNJUS5UU0U6NDQ1Mi5JUV9ETy5GWTIwMTMBAAAAR1UNAAMAAAAAABjtW03/FdcI9m9+lP8V1wgjQ0lRLlRTRTo0OTY3LklRX0RJTFVUX1dFSUdIVC5GWTIwMDkBAAAADVElAAIAAAAFODIuMDUARCnySP8V1wgw1UyV/xXXCCJDSVEuTllTRTpDTC5JUV9JTlRFUkVTVF9FWFAuRlkyMDE3AQAAAGcABAACAAAABC0xNTMBCAAAAAUAAAABMQEAAAAKMTk0NjQxNjExMwMAAAADMTYwAgAAAAI4MgQAAAABMAcAAAAJNy8zMS8yMDE5CAAAAAoxMi8zMS8yMDE3CQAAAAEwxbyYRP8V1wjGSxSW/xXXCCZDSVEuVFNFOjQ5MTIuSVFfRklMSU5HX0NVUlJFTkNZLkZZMjAxMQEAAAANXg0AAwAAAANKUFkAWHogSv8V1wiuIjCV/xXXCCRDSVEuVFNFOjQ5MjIuSVFfUEVSSU9EREFURV9JUy5GWTIwMTIBAAAAmVIlAAUAAAAKMjAxMi8wMy8zMQD03GtL/xXXCC0CyJb/FdcIGUNJ</t>
  </si>
  <si>
    <t>US5UU0U6NDkxMi5JUV9BUC5GWTIwMTUBAAAADV4NAAIAAAAFOTcxNDEBCAAAAAUAAAABMQEAAAAKMTc4NDc0ODYzNwMAAAACNzkCAAAABDEwMTgEAAAAATAHAAAACTcvMzEvMjAxOQgAAAAKMTIvMzEvMjAxNQkAAAABMIaoAkn/FdcIrj06lf8V1wgmQ0lRLlRTRTo0OTExLklRX0RFRl9UQVhfTElBQl9MVC5GWTIwMDkBAAAAgj8GAAIAAAAEMzgyMQEIAAAABQAAAAExAQAAAAoxMzgwNTI3NTQxAwAAAAI3OQIAAAAEMTAyNwQAAAABMAcAAAAJNy8zMS8yMDE5CAAAAAkzLzMxLzIwMDkJAAAAATA810hM/xXXCIQBu5T/FdcIJENJUS5UU0U6NDk2Ny5JUV9FUVVJVFlfTUVUSE9ELkZZMjAxMQEAAAANUSUAAwAAAAAANXfySP8V1wgrNVWV/xXXCCdDSVEuTllTRTpQRy5JUV9HV19JTlRBTl9BTU9SVF9DRi5GWTIwMTgBAAAAMIIAAAIAAAADMzAyAQgAAAAFAAAAATEBAAAACjE4OTkxMzYyMjcDAAAAAzE2MAIAAAAEMjE4MgQAAAABMAcAAAAJNy8zMS8yMDE5CAAAAAk2LzMwLzIwMTgJAAAAATAljdJH/xXXCOnNjJX/FdcIIkNJUS5OWVNFOkNMLklRX0ZJTklTSEVEX0lOVi5GWTIwMTUBAAAAZwAEAAIAAAADODc0AQgAAAAFAAAAATEBAAAACjE4NzU2Mzc1MzcDAAAAAzE2MAIAAAAEMzA3NQQAAAABMAcAAAAJNy8zMS8yMDE5CAAAAAoxMi8zMS8yMDE1CQAAAAEw0pWYRP8V1wjmLxCW/xXXCCBDSVEuVFNFOjQ5MjIu</t>
  </si>
  <si>
    <t>SVFfU1RfSU5WRVNULkZZMjAxNAEAAACZUiUAAgAAAAUxMDQ4MgEIAAAABQAAAAExAQAAAAoxNjg2NjM4MTY3AwAAAAI3OQIAAAAEMTA2OQQAAAABMAcAAAAJNy8zMS8yMDE5CAAAAAkzLzMxLzIwMTQJAAAAATDeKmxL/xXXCFqN7JT/FdcIKENJUS5FTlhUQU06VU5BLklRX0ZJTElOR19DVVJSRU5DWS5GWTIwMTMBAAAAt/sHAAMAAAADRVVSAA3AlUf/FdcIoDCilf8V1wggQ0lRLlRTRTo0NDUyLklRX1RPVEFMX1JFVi5GWTIwMDQBAAAAR1UNAAIAAAAGOTAyNjI4AQgAAAAFAAAAATEBAAAACTE2MzE2ODg2NQMAAAACNzkCAAAAAjI4BAAAAAEwBwAAAAk3LzMxLzIwMTkIAAAACTMvMzEvMjAwNAkAAAABMBuugUL/FdcIO+e1lv8V1wgiQ0lRLlRTRTo0OTY3LklRX1NBTEVfUFBFX0NGLkZZMjAxNgEAAAANUSUAAgAAAAg3Ljk5OTk5OAEIAAAABQAAAAExAQAAAAoxODM1MDM4ODY0AwAAAAI3OQIAAAAEMjA0MgQAAAABMAcAAAAJNy8zMS8yMDE5CAAAAAoxMi8zMS8yMDE2CQAAAAEw27W9SP8V1wjHM2SV/xXXCCRDSVEuVFNFOjQ5MjIuSVFfQ1VSUkVOQ1lfR0FJTi5GWTIwMTABAAAAmVIlAAIAAAADLTQ5AQgAAAAFAAAAATEBAAAACjEzODI3NjMzOTQDAAAAAjc5AgAAAAIzOAQAAAABMAcAAAAJNy8zMS8yMDE5CAAAAAkzLzMxLzIwMTAJAAAAATABtmtL/xXXCAjB35T/FdcIIkNJUS5UU0U6ODExMy5JUV9BRFZF</t>
  </si>
  <si>
    <t>UlRJU0lORy5GWTIwMDcBAAAAFnENAAIAAAAFNDE4NTABCAAAAAUAAAABMQEAAAAJNjYwMTc2MjQ4AwAAAAI3OQIAAAAEMzAxMwQAAAABMAcAAAAJNy8zMS8yMDE5CAAAAAkzLzMxLzIwMDcJAAAAATCQJ7pM/xXXCMiLkJT/FdcIHUNJUS5FTlhUQU06VU5BLklRX0VCSVQuRlkyMDEwAQAAALf7BwACAAAABDYzNTkBCAAAAAUAAAABMQEAAAAKMTU5MTU5NDg3MAMAAAACNTACAAAAAzQwMAQAAAABMAcAAAAJNy8zMS8yMDE5CAAAAAoxMi8zMS8yMDEwCQAAAAEwEEuVR/8V1wiOOpeV/xXXCChDSVEuVFNFOjQ0NTIuSVFfRUFSTklOR19DT19NQVJHSU4uRlkyMDEwAQAAAEdVDQACAAAABjMuNDg4NwEIAAAABQAAAAExAQAAAAoxMzgyNjYxMTY3AwAAAAI3OQIAAAAENDE4MQQAAAABMAcAAAAJNy8zMS8yMDE5CAAAAAkzLzMxLzIwMTAJAAAAATDzsUZE/xXXCE0lPpb/FdcIIkNJUS5UU0U6ODExMy5JUV9RVUlDS19SQVRJTy5GWTIwMTABAAAAFnENAAIAAAAIMS4zNzkyMjUBCAAAAAUAAAABMQEAAAAKMTQ3Njc4NDAxMQMAAAACNzkCAAAABDQxMjEEAAAAATAHAAAACTcvMzEvMjAxOQgAAAAJMy8zMS8yMDEwCQAAAAEwWTaVQ/8V1wg2wUWW/xXXCChDSVEuVFNFOjgxMTMuSVFfUFJPVl9CQURfREVCVFNfQ0YuRlkyMDA5AQAAABZxDQADAAAAAAB+TrpM/xXXCP7Zl5T/FdcIJENJUS5UU0U6ODExMy5JUV9FQklUREEu</t>
  </si>
  <si>
    <t>RlkyMDE3Li4uLkpQWQEAAAAWcQ0AAgAAAAYxMTYxODQBCAAAAAUAAAABMQEAAAAKMTg5NDE3NTczNwMAAAACNzkCAAAABDQwNTEEAAAAATAHAAAACTcvMzEvMjAxOQgAAAAKMTIvMzEvMjAxNwkAAAABMK9RS0L/FdcIyGeblv8V1wgfQ0lRLlRTRTo0OTI3LklRX0VCVF9FWENMLkZZMjAxMwEAAAD63iMCAgAAAAUxNzgzNQEIAAAABQAAAAExAQAAAAoxNjY5ODQzNjMzAwAAAAI3OQIAAAABNAQAAAABMAcAAAAJNy8zMS8yMDE5CAAAAAoxMi8zMS8yMDEzCQAAAAEwbauGSv8V1wjzFhCV/xXXCB9DSVEuTllTRTpDTC5JUV9CVUlMRElOR1MuRlkyMDExAQAAAGcABAACAAAABDEzNDIBCAAAAAUAAAABMQEAAAAKMTY1OTM4Nzc5NAMAAAADMTYwAgAAAAQzMDIzBAAAAAEwBwAAAAk3LzMxLzIwMTkIAAAACjEyLzMxLzIwMTEJAAAAATDG41dF/xXXCBh4BJb/FdcIIENJUS5OWVNFOkNMLklRX1NHQV9NQVJHSU4uRlkyMDA5AQAAAGcABAACAAAABjM0LjQ2MgEIAAAABQAAAAExAQAAAAoxNTIzMTcwMjY0AwAAAAMxNjACAAAABDQzNzUEAAAAATAHAAAACTcvMzEvMjAxOQgAAAAKMTIvMzEvMjAwOQkAAAABMMLdSkL/FdcInquNlv8V1wgpQ0lRLlRTRTo4MTEzLklRX0FTU0VUX1dSSVRFRE9XTl9DRi5GWTIwMTYBAAAAFnENAAIAAAAEMTM1NQEIAAAABQAAAAExAQAAAAoxODk0MTc1NzMyAwAAAAI3OQIAAAAEMjAxOQQA</t>
  </si>
  <si>
    <t>AAABMAcAAAAJNy8zMS8yMDE5CAAAAAoxMi8zMS8yMDE2CQAAAAEwlGWZTP8V1wg6sqyU/xXXCBtDSVEuVFNFOjQ5MjcuSVFfQ09HUy5GWTIwMTUBAAAA+t4jAgIAAAAFNDE4MDABCAAAAAUAAAABMQEAAAAKMTc4NDQ5NjE1MAMAAAACNzkCAAAAAjM0BAAAAAEwBwAAAAk3LzMxLzIwMTkIAAAACjEyLzMxLzIwMTUJAAAAATB8FUxK/xXXCPS7FZX/FdcIJUNJUS5UU0U6NDkxMS5JUV9DQVNIX1NUX0lOVkVTVC5GWTIwMTYBAAAAgj8GAAIAAAAGMTI4MDMxAQgAAAAFAAAAATEBAAAACjE4MzQ3NzE3OTIDAAAAAjc5AgAAAAQxMDAyBAAAAAEwBwAAAAk3LzMxLzIwMTkIAAAACjEyLzMxLzIwMTYJAAAAATCxXqRL/xXXCCty0ZT/FdcILENJUS5FTlhUQU06VU5BLklRX1RFVl9FQklUREEuMjAwMC4yMDEzLzEyLzMxAQAAALf7BwACAAAACDExLjU1MzY3AQcAAAAFAAAAATEBAAAACjE2MzM3MjI2MjIDAAAAATACAAAABjEwMDAzMAQAAAABMAcAAAAKMTIvMzEvMjAxMwgAAAAKMTIvMzEvMjAxM0xkjWj/FdcIrHZWnP8V1wgoQ0lRLlRTRTo4MTEzLklRX01BUktFVENBUC4yMDE1LzEyLzMxLkpQWQEAAAAWcQ0AAgAAAA4xNDgxNTIxLjk2NzUyNAEGAAAABQAAAAExAQAAAAoxNzY1MTQ2OTM4AwAAAAI3OQIAAAAGMTAwMDU0BAAAAAEwBwAAAAoxMi8zMS8yMDE1IKKMaP8V1whXZMqz/xXXCCdDSVEuTllTRTpDTC5JUV9U</t>
  </si>
  <si>
    <t>T1RBTF9ERUJUX0lTU1VFRC5GWTIwMTcBAAAAZwAEAAIAAAAENDc3OQEIAAAABQAAAAExAQAAAAoxOTQ2NDE2MTEzAwAAAAMxNjACAAAABDIxNjEEAAAAATAHAAAACTcvMzEvMjAxOQgAAAAKMTIvMzEvMjAxNwkAAAABMLbjmET/FdcIJpQWlv8V1wgdQ0lRLlRTRTo4MTEzLklRX0NPTU1PTi5GWTIwMTcBAAAAFnENAAIAAAAFMTU5OTMBCAAAAAUAAAABMQEAAAAKMTg5NDE3NTczNwMAAAACNzkCAAAABDExMDMEAAAAATAHAAAACTcvMzEvMjAxOQgAAAAKMTIvMzEvMjAxNwkAAAABMJRlmUz/FdcInPqulP8V1wgkQ0lRLk5ZU0U6UEcuSVFfQkFTSUNfRVBTX0lOQ0wuRlkyMDA4AQAAADCCAAACAAAACDMuODYyMzA4AQgAAAAFAAAAATEBAAAACjEzOTIxNDY5MjYDAAAAAzE2MAIAAAABOQQAAAABMAcAAAAJNy8zMS8yMDE5CAAAAAk2LzMwLzIwMDgJAAAAATAFw+ZH/xXXCK0GbpX/FdcIIENJUS5UU0U6NDkxMi5JUV9ESVZfU0hBUkUuRlkyMDA3AQAAAA1eDQACAAAAAjEwAQgAAAAFAAAAATEBAAAACTgxNDQzMzQ0MwMAAAACNzkCAAAABDMwNTgEAAAAATAHAAAACTcvMzEvMjAxOQgAAAAKMTIvMzEvMjAwNwkAAAABMEBkTEr/FdcIgfEhlf8V1wgbQ0lRLkVOWFRBTTpVTkEuSVFfRlguRlkyMDEwAQAAALf7BwACAAAABC0xNDgBCAAAAAUAAAABMQEAAAAKMTU5MTU5NDg3MAMAAAACNTACAAAABDIxNDQEAAAAATAH</t>
  </si>
  <si>
    <t>AAAACTcvMzEvMjAxOQgAAAAKMTIvMzEvMjAxMAkAAAABMCxylUf/FdcIDw6Zlf8V1wgoQ0lRLlRTRTo0OTY3LklRX01BUktFVENBUC4yMDA2LzEyLzMxLkpQWQEAAAANUSUAAgAAAAwxODM2MTYuMjMxMDgBBgAAAAUAAAABMQEAAAAJMzE2Nzg0NTY2AwAAAAI3OQIAAAAGMTAwMDU0BAAAAAEwBwAAAAoxMi8zMS8yMDA2e8iMaP8V1wiYMc6z/xXXCCdDSVEuVFNFOjQ5NjcuSVFfVE9UQUxfT1RIRVJfT1BFUi5GWTIwMTcBAAAADVElAAIAAAAFNzI3MTQBCAAAAAUAAAABMQEAAAAKMTg4MTU3OTQ2MwMAAAACNzkCAAAAAzM4MAQAAAABMAcAAAAJNy8zMS8yMDE5CAAAAAoxMi8zMS8yMDE3CQAAAAEw27W9SP8V1wi89WSV/xXXCCVDSVEuVFNFOjQ5MTIuSVFfR1dfSU5UQU5fQU1PUlQuRlkyMDE1AQAAAA1eDQACAAAAAjgxAQgAAAAFAAAAATEBAAAACjE3ODQ3NDg2MzcDAAAAAjc5AgAAAAIzMQQAAAABMAcAAAAJNy8zMS8yMDE5CAAAAAoxMi8zMS8yMDE1CQAAAAEwhqgCSf8V1wgcBjmV/xXXCCZDSVEuRU5YVFBBOk9SLklRX0NBUElUQUxfTEVBU0VTLkZZMjAxNwEAAAAJVw0AAgAAAAM0LjYBCAAAAAUAAAABMQEAAAAKMTk1MDY4MDIwMgMAAAACNTACAAAABDExODMEAAAAATAHAAAACTcvMzEvMjAxOQgAAAAKMTIvMzEvMjAxNwkAAAABMAlLdkb/FdcIRlvPlf8V1wgmQ0lRLlRTRTo4MTEzLklRX0xUX0RFQlRf</t>
  </si>
  <si>
    <t>Q0FQSVRBTC5GWTIwMDcBAAAAFnENAAIAAAAGMC45MzU1AQgAAAAFAAAAATEBAAAACTY2MDE3NjI0OAMAAAACNzkCAAAABDQxODcEAAAAATAHAAAACTcvMzEvMjAxOQgAAAAJMy8zMS8yMDA3CQAAAAEwZw+VQ/8V1wisFESW/xXXCCNDSVEuVFNFOjQ5MTEuSVFfVE9UQUxfUkVDRUlWLkZZMjAwOQEAAACCPwYAAgAAAAYxMDA5ODUBCAAAAAUAAAABMQEAAAAKMTM4MDUyNzU0MQMAAAACNzkCAAAABDEwMDEEAAAAATAHAAAACTcvMzEvMjAxOQgAAAAJMy8zMS8yMDA5CQAAAAEwPNdITP8V1whoi7qU/xXXCCNDSVEuTllTRTpQRy5JUV9TQUxFX0lOVEFOX0NGLkZZMjAxMgEAAAAwggAAAwAAAAAAxIbnR/8V1wgzknuV/xXXCCNDSVEuVFNFOjgxMTMuSVFfRklOSVNIRURfSU5WLkZZMjAxMwEAAAAWcQ0AAgAAAAUyNjI1NAEIAAAABQAAAAExAQAAAAoxNjI1NDU3NjEyAwAAAAI3OQIAAAAEMzA3NQQAAAABMAcAAAAJNy8zMS8yMDE5CAAAAAkzLzMxLzIwMTMJAAAAATCh8JhM/xXXCNW4o5T/FdcIIUNJUS5UU0U6NDkxMS5JUV9DQVNIX0ZJTkFOLkZZMjAxNQEAAACCPwYAAgAAAA0tNDAyMDEuMzIzMjgzAQgAAAAFAAAAATEBAAAACjE3ODQxODQzNzUDAAAAAjc5AgAAAAQyMDA0BAAAAAEwBwAAAAk3LzMxLzIwMTkIAAAACjEyLzMxLzIwMTUJAAAAATCxXqRL/xXXCHo70JT/FdcIFkNJUS4wLklRX0NPTU1PTl9SRVAu</t>
  </si>
  <si>
    <t>RlkFAAAAAAAAAAgAAAAVKEludmFsaWQgVGltZSBQZXJpb2Qp426YRP8V1wjXKjyW/xXXCCZDSVEuVFNFOjQ0NTIuSVFfTFRfREVCVF9DQVBJVEFMLkZZMjAxMAEAAABHVQ0AAgAAAAcyMC43MzY3AQgAAAAFAAAAATEBAAAACjEzODI2NjExNjcDAAAAAjc5AgAAAAQ0MTg3BAAAAAEwBwAAAAk3LzMxLzIwMTkIAAAACTMvMzEvMjAxMAkAAAABMOvYRkT/FdcINHM+lv8V1wgYQ0lRLk5ZU0U6UEcuSVFfQUQuRlkyMDEwAQAAADCCAAACAAAABi0xNzc2OAEIAAAABQAAAAExAQAAAAoxNTU4NjA2NTE3AwAAAAMxNjACAAAABDEwNzUEAAAAATAHAAAACTcvMzEvMjAxOQgAAAAJNi8zMC8yMDEwCQAAAAEwpjjnR/8V1wiyuHSV/xXXCB9DSVEuTllTRTpFTC5JUV9CVUlMRElOR1MuRlkyMDA5AQAAAHUpAwACAAAABTE4My4yAQgAAAAFAAAAATEBAAAACjE0Njc5NjM4MTgDAAAAAzE2MAIAAAAEMzAyMwQAAAABMAcAAAAJNy8zMS8yMDE5CAAAAAk2LzMwLzIwMDkJAAAAATC6Na5F/xXXCEiv25X/FdcIKUNJUS5UU0U6NDk2Ny5JUV9DT01NT05fUFJFRl9ESVZfQ0YuRlkyMDEwAQAAAA1RJQADAAAAAAA+UPJI/xXXCN8SU5X/FdcIIUNJUS5FTlhUQU06VU5BLklRX1RPVEFMX0NMLkZZMjAwNwEAAAC3+wcAAgAAAAUxMzU1OQEIAAAABQAAAAExAQAAAAoxMzMyNzAzMTY1AwAAAAI1MAIAAAAEMTAwOQQAAAABMAcAAAAJNy8z</t>
  </si>
  <si>
    <t>MS8yMDE5CAAAAAoxMi8zMS8yMDA3CQAAAAEwGrTSR/8V1wiWPY+V/xXXCCZDSVEuVFNFOjgxMTMuSVFfQ0FTSF9DT05WRVJTSU9OLkZZMjAxMAEAAAAWcQ0AAgAAAAotMzguNjk0NzQ1AQgAAAAFAAAAATEBAAAACjE0NzY3ODQwMTEDAAAAAjc5AgAAAAQ0MTg0BAAAAAEwBwAAAAk3LzMxLzIwMTkIAAAACTMvMzEvMjAxMAkAAAABMFk2lUP/FdcIXeBTnP8V1wgrQ0lRLkVOWFRBTTpVTkEuSVFfQ09NTU9OX1BSRUZfRElWX0NGLkZZMjAwNwEAAAC3+wcAAwAAAAAAGrTSR/8V1whmiJCV/xXXCChDSVEuVFNFOjQ0NTIuSVFfTUlOT1JJVFlfSU5URVJFU1QuRlkyMDEyAQAAAEdVDQACAAAABTEyMDkwAQgAAAAFAAAAATEBAAAACjE2NzE0MzYxODMDAAAAAjc5AgAAAAQxMDUyBAAAAAEwBwAAAAk3LzMxLzIwMTkIAAAACjEyLzMxLzIwMTIJAAAAATBx/cNN/xXXCH6cfJT/FdcIH0NJUS5UU0U6NDkxMS5JUV9BUl9UVVJOUy5GWTIwMDcBAAAAgj8GAAIAAAAINi43ODg1NDcBCAAAAAUAAAABMQEAAAAJNjQxOTg0NDU4AwAAAAI3OQIAAAAENDAwMQQAAAABMAcAAAAJNy8zMS8yMDE5CAAAAAkzLzMxLzIwMDcJAAAAATBBhJVD/xXXCL0US5b/FdcIIUNJUS5UU0U6NDk2Ny5JUV9JTkNfRVFVSVRZLkZZMjAxNgEAAAANUSUAAgAAAAEwAQgAAAAFAAAAATEBAAAACjE4MzUwMzg4NjQDAAAAAjc5AgAAAAI0NwQAAAABMAcA</t>
  </si>
  <si>
    <t>AAAJNy8zMS8yMDE5CAAAAAoxMi8zMS8yMDE2CQAAAAEwro69SP8V1wh4EWKV/xXXCChDSVEuTllTRTpFTC5JUV9ERUJUX0VRVUlWX05FVF9QQk8uRlkyMDE0AQAAAHUpAwACAAAABTExNy4yAQgAAAAFAAAAATEBAAAACjE4MDczMDc4MTQDAAAAAzE2MAIAAAAFMjE2NzkEAAAAATAHAAAACTcvMzEvMjAxOQgAAAAJNi8zMC8yMDE0CQAAAAEwBX6pRf8V1whSJOqV/xXXCChDSVEuVFNFOjgxMTMuSVFfTUlOT1JJVFlfSU5URVJFU1QuRlkyMDA3AQAAABZxDQACAAAABTE1ODgzAQgAAAAFAAAAATEBAAAACTY2MDE3NjI0OAMAAAACNzkCAAAABDEwNTIEAAAAATAHAAAACTcvMzEvMjAxOQgAAAAJMy8zMS8yMDA3CQAAAAEwkCe6TP8V1wiSTpGU/xXXCClDSVEuVFNFOjQ0NTIuSVFfT1RIRVJfTk9OX09QRVJfRVhQLkZZMjAxNAEAAABHVQ0AAgAAAAQ1Nzk1AQgAAAAFAAAAATEBAAAACjE3MjcyODMzODIDAAAAAjc5AgAAAAMzNzEEAAAAATAHAAAACTcvMzEvMjAxOQgAAAAKMTIvMzEvMjAxNAkAAAABMP/UgUL/FdcIEtu5lv8V1wghQ0lRLlRTRTo0NDUyLklRX0VCSVREQV9JTlQuRlkyMDA5AQAAAEdVDQACAAAACTMwLjY5MDAzOQEIAAAABQAAAAExAQAAAAoxMzgyNjYxNTE4AwAAAAI3OQIAAAAENDE5MAQAAAABMAcAAAAJNy8zMS8yMDE5CAAAAAkzLzMxLzIwMDkJAAAAATDzsUZE/xXXCF7XPZb/FdcIHUNJUS5O</t>
  </si>
  <si>
    <t>WVNFOkVMLklRX0xUX0RFQlQuRlkyMDE3AQAAAHUpAwACAAAABDMzODMBCAAAAAUAAAABMQEAAAAKMTkwMzM4MjM2NAMAAAADMTYwAgAAAAQxMDQ5BAAAAAEwBwAAAAk3LzMxLzIwMTkIAAAACTYvMzAvMjAxNwkAAAABMA7yqUX/FdcIB4Pylf8V1wgqQ0lRLkVOWFRBTTpVTkEuSVFfVE9UQUxfREVCVC5GWTIwMTMuLi4uSlBZAQAAALf7BwACAAAADjE2NjUzOTkuOTE3MzY5AQgAAAAFAAAAATEBAAAACjE3Nzc0NzA3NjcDAAAAAjc5AgAAAAQ0MTczBAAAAAEwBwAAAAk3LzMxLzIwMTkIAAAACjEyLzMxLzIwMTMJAAAAATAbh4FC/xXXCN6ooZb/FdcIG0NJUS5OWVNFOkNMLklRX0VCSVRBLkZZMjAwOQEAAABnAAQAAgAAAAQzNjcwAQgAAAAFAAAAATEBAAAACjE1MjMxNzAyNjQDAAAAAzE2MAIAAAAGMTAwNjg5BAAAAAEwBwAAAAk3LzMxLzIwMTkIAAAACjEyLzMxLzIwMDkJAAAAATD/lldF/xXXCA14/ZX/FdcIJkNJUS5UU0U6ODExMy5JUV9ERUZfVEFYX0xJQUJfTFQuRlkyMDA4AQAAABZxDQACAAAABDI1MTQBCAAAAAUAAAABMQEAAAAKMTA2MTE5MjMyMAMAAAACNzkCAAAABDEwMjcEAAAAATAHAAAACTcvMzEvMjAxOQgAAAAJMy8zMS8yMDA4CQAAAAEwkCe6TP8V1wj1MZSU/xXXCCZDSVEuVFNFOjQ5MTIuSVFfUEVSSU9ETEVOR1RIX0lTLkZZMjAxMQEAAAANXg0AAQAAAAIxMgBYeiBK/xXXCK4iMJX/FdcI</t>
  </si>
  <si>
    <t>JUNJUS5UU0U6NDkxMi5JUV9EQVlTX1NBTEVTX09VVC5GWTIwMTABAAAADV4NAAIAAAAJNTcuNjM1MzI1AQgAAAAFAAAAATEBAAAACjE0NDA2NzU2NDgDAAAAAjc5AgAAAAQ0MDQyBAAAAAEwBwAAAAk3LzMxLzIwMTkIAAAACjEyLzMxLzIwMTAJAAAAATBSXZVD/xXXCDX5Ypb/FdcII0NJUS5UU0U6NDk2Ny5JUV9GSU5JU0hFRF9JTlYuRlkyMDA5AQAAAA1RJQACAAAABTEwNTAyAQgAAAAFAAAAATEBAAAACjEzODU1Mzk5MTUDAAAAAjc5AgAAAAQzMDc1BAAAAAEwBwAAAAk3LzMxLzIwMTkIAAAACTMvMzEvMjAwOQkAAAABMEQp8kj/FdcIqfZOlf8V1wguQ0lRLk5ZU0U6RUwuSVFfSU1QVVRfT1BFUl9MRUFTRV9JTlRfRVhQLkZZMjAxOAEAAAB1KQMAAgAAAAgxNDAuNzM0MgEIAAAABQAAAAExAQAAAAoxOTAzMzgyMzU0AwAAAAMxNjACAAAABTIxNjcyBAAAAAEwBwAAAAk3LzMxLzIwMTkIAAAACTYvMzAvMjAxOAkAAAABMA7yqUX/FdcIXfL0lf8V1wg0Q0lRLlRTRTo4MTEzLklRX1RPVEFMX09VVFNUQU5ESU5HX0ZJTElOR19EQVRFLkZZMjAxNQEAAAAWcQ0AAgAAAAk1OTUuNzM5MjgBBAAAAAUAAAABNQEAAAAKMTc4NDc0ODU5NgIAAAAFMjQxNTMGAAAAATCgPplM/xXXCC4yqZT/FdcII0NJUS5UU0U6NDkxMi5JUV9HUk9TU19NQVJHSU4uRlkyMDExAQAAAA1eDQACAAAABTU3LjM2AQgAAAAFAAAAATEBAAAA</t>
  </si>
  <si>
    <t>CjE1NDM2NTg1MDgDAAAAAjc5AgAAAAQ0MDc0BAAAAAEwBwAAAAk3LzMxLzIwMTkIAAAACjEyLzMxLzIwMTEJAAAAATBSXZVD/xXXCBxHY5b/FdcIIENJUS5OWVNFOkVMLklRX1RPVEFMX0xJQUIuRlkyMDEzAQAAAHUpAwACAAAABjM4NDMuMwEIAAAABQAAAAExAQAAAAoxNzUyMzAwNTQ0AwAAAAMxNjACAAAABDEyNzYEAAAAATAHAAAACTcvMzEvMjAxOQgAAAAJNi8zMC8yMDEzCQAAAAEwvYKuRf8V1wg28uaV/xXXCBxDSVEuVFNFOjQ5MjcuSVFfTklfQ0YuRlkyMDE4AQAAAPreIwICAAAABTE2MDY0AQgAAAAFAAAAATEBAAAACjE5NTE0ODE4NzIDAAAAAjc5AgAAAAQyMTUwBAAAAAEwBwAAAAk3LzMxLzIwMTkIAAAACjEyLzMxLzIwMTgJAAAAATBAZExK/xXXCM1pIJX/FdcIH0NJUS5OWVNFOlBHLklRX1RPVEFMX1JFVi5GWTIwMTgBAAAAMIIAAAIAAAAFNjY4MzIBCAAAAAUAAAABMQEAAAAKMTg5OTEzNjIyNwMAAAADMTYwAgAAAAIyOAQAAAABMAcAAAAJNy8zMS8yMDE5CAAAAAk2LzMwLzIwMTgJAAAAATAwZtJH/xXXCHxrU5z/FdcIHUNJUS5OWVNFOlBHLklRX1BFTlNJT04uRlkyMDA4AQAAADCCAAACAAAABDM2NTgBCAAAAAUAAAABMQEAAAAKMTM5MjE0NjkyNgMAAAADMTYwAgAAAAQxMjEzBAAAAAEwBwAAAAk3LzMxLzIwMTkIAAAACTYvMzAvMjAwOAkAAAABMPDq5kf/FdcIm/Bulf8V1wgkQ0lRLk5Z</t>
  </si>
  <si>
    <t>U0U6RUwuSVFfUFJFRl9ESVZfT1RIRVIuRlkyMDA5AQAAAHUpAwADAAAAAAC6Na5F/xXXCKtQ2pX/FdcIGUNJUS5UU0U6NDk2Ny5JUV9HVy5GWTIwMTcBAAAADVElAAIAAAAEMjYyNgEIAAAABQAAAAExAQAAAAoxODgxNTc5NDYzAwAAAAI3OQIAAAAEMTE3MQQAAAABMAcAAAAJNy8zMS8yMDE5CAAAAAoxMi8zMS8yMDE3CQAAAAEw27W9SP8V1whJB2aV/xXXCCRDSVEuTllTRTpQRy5JUV9DQVBJVEFMX0xFQVNFUy5GWTIwMDgBAAAAMIIAAAMAAAAAAPDq5kf/FdcIm/Bulf8V1wggQ0lRLlRTRTo0OTIyLklRX0JVSUxESU5HUy5GWTIwMTgBAAAAmVIlAAMAAAAAAFcsLEv/FdcIymT5lP8V1wgqQ0lRLkVOWFRBTTpVTkEuSVFfTUlOT1JJVFlfSU5URVJFU1QuRlkyMDE3AQAAALf7BwACAAAAAzc1OAEIAAAABQAAAAExAQAAAAoxOTQ5MTMxMDQwAwAAAAI1MAIAAAAEMTA1MgQAAAABMAcAAAAJNy8zMS8yMDE5CAAAAAoxMi8zMS8yMDE3CQAAAAEwakvPRv8V1wjTsqyV/xXXCCVDSVEuRU5YVFBBOk9SLklRX01BUktFVENBUC4yMDEwLzEyLzMxAQAAAAlXDQACAAAADDQ4Njk3Ljg2NjIzNQEGAAAABQAAAAExAQAAAAoxMzk0NTIxODQyAwAAAAI1MAIAAAAGMTAwMDU0BAAAAAEwBwAAAAoxMi8zMS8yMDEw4n4vaP8V1wg2N2ac/xXXCCFDSVEuTllTRTpFTC5JUV9HQUlOX0FTU0VUUy5GWTIwMTQBAAAAdSkDAAMAAAAA</t>
  </si>
  <si>
    <t>ALKqrkX/FdcIvp7olf8V1wgjQ0lRLk5ZU0U6RUwuSVFfUEVSSU9EREFURV9JUy5GWTIwMTUBAAAAdSkDAAUAAAAKMjAxNS8wNi8zMABKpKlF/xXXCL5F7JX/FdcIKENJUS5FTlhUQU06VU5BLklRX0ZJTElOR19DVVJSRU5DWS5GWTIwMTUBAAAAt/sHAAMAAAADRVVSAKn9zkb/FdcIJfmnlf8V1wgfQ0lRLlRTRTo0OTIyLklRX0VCVF9FWENMLkZZMjAxNwEAAACZUiUAAgAAAAUzOTU2OQEIAAAABQAAAAExAQAAAAoxODQ4ODc5NTA1AwAAAAI3OQIAAAABNAQAAAABMAcAAAAJNy8zMS8yMDE5CAAAAAkzLzMxLzIwMTcJAAAAATBmBSxL/xXXCCas9JT/FdcIHENJUS5UU0U6NDkyMi5JUV9FQklUQS5GWTIwMDkBAAAAmVIlAAIAAAAFMTIzMDgBCAAAAAUAAAABMQEAAAAKMTM4Mjc2MzU3MAMAAAACNzkCAAAABjEwMDY4OQQAAAABMAcAAAAJNy8zMS8yMDE5CAAAAAkzLzMxLzIwMDkJAAAAATANj2tL/xXXCO8q3ZT/FdcIHENJUS5FTlhUUEE6T1IuSVFfTlBQRS5GWTIwMDcBAAAACVcNAAIAAAAGMjY1MS4xAQgAAAAFAAAAATEBAAAACjEzOTMxNTY3NjYDAAAAAjUwAgAAAAQxMDA0BAAAAAEwBwAAAAk3LzMxLzIwMTkIAAAACjEyLzMxLzIwMDcJAAAAATBfcs9G/xXXCPQJspX/FdcIJkNJUS5UU0U6ODExMy5JUV9FWFRSQV9BQ0NfSVRFTVMuRlkyMDExAQAAABZxDQADAAAAAABzdbpM/xXXCNpqnJT/FdcIMUNJUS5U</t>
  </si>
  <si>
    <t>U0U6ODExMy5JUV9DSEFOR0VfTkVUX1dPUktJTkdfQ0FQSVRBTC5GWTIwMDkBAAAAFnENAAIAAAAFMTMyODcBCAAAAAUAAAABMQEAAAAKMTQwNTYwNDY4OAMAAAACNzkCAAAABDQ0MjEEAAAAATAHAAAACTcvMzEvMjAxOQgAAAAJMy8zMS8yMDA5CQAAAAEwfk66TP8V1wj2dZiU/xXXCCBDSVEuTllTRTpQRy5JUV9UT1RBTF9ERUJULkZZMjAxNAEAAAAwggAAAgAAAAUzNTQxNwEIAAAABQAAAAExAQAAAAoxODAyNzI3NzQ0AwAAAAMxNjACAAAABDQxNzMEAAAAATAHAAAACTcvMzEvMjAxOQgAAAAJNi8zMC8yMDE0CQAAAAEwSxjSR/8V1whLUN2W/xXXCCtDSVEuRU5YVFBBOk9SLklRX0lOQ19UQVhfUEFZX0NVUlJFTlQuRlkyMDEyAQAAAAlXDQACAAAAAzEzNAEIAAAABQAAAAExAQAAAAoxNzI0Mjc4NzE0AwAAAAI1MAIAAAAEMTA5NAQAAAABMAcAAAAJNy8zMS8yMDE5CAAAAAoxMi8zMS8yMDEyCQAAAAEw6Gq8Rv8V1wjlgMCV/xXXCC1DSVEuVFNFOjQ5NjcuSVFfT1RIRVJfSU5WRVNUX0FDVF9TVVBQTC5GWTIwMTcBAAAADVElAAIAAAAELTEzNgEIAAAABQAAAAExAQAAAAoxODgxNTc5NDYzAwAAAAI3OQIAAAAEMjA1MQQAAAABMAcAAAAJNy8zMS8yMDE5CAAAAAoxMi8zMS8yMDE3CQAAAAEw27W9SP8V1wj/F2eV/xXXCCFDSVEuVFNFOjQ5MjIuSVFfVE9UQUxfREVCVC5GWTIwMDQBAAAAmVIlAAIAAAAENjAz</t>
  </si>
  <si>
    <t>OQEIAAAABQAAAAExAQAAAAkyODQ2NTkwOTMDAAAAAjc5AgAAAAQ0MTczBAAAAAEwBwAAAAk3LzMxLzIwMTkIAAAACTMvMzEvMjAwNAkAAAABMBzUGkH/FdcIir/Ylv8V1wgsQ0lRLkVOWFRQQTpPUi5JUV9NSU5PUklUWV9JTlRFUkVTVF9DRi5GWTIwMTIBAAAACVcNAAIAAAADMi43AQgAAAAFAAAAATEBAAAACjE3MjQyNzg3MTQDAAAAAjUwAgAAAAQyMTA3BAAAAAEwBwAAAAk3LzMxLzIwMTkIAAAACjEyLzMxLzIwMTIJAAAAATDoarxG/xXXCP1FwZX/FdcIIENJUS5OWVNFOlBHLklRX0VBUk5JTkdfQ08uRlkyMDEzAQAAADCCAAACAAAABTEwOTUzAQgAAAAFAAAAATEBAAAACjE3NDkzNTg3MDEDAAAAAzE2MAIAAAABNwQAAAABMAcAAAAJNy8zMS8yMDE5CAAAAAk2LzMwLzIwMTMJAAAAATDEhudH/xXXCOGifJX/FdcIG0NJUS5UU0U6NDkxMS5JUV9BUElDLkZZMjAwOQEAAACCPwYAAgAAAAU3MDI1OAEIAAAABQAAAAExAQAAAAoxMzgwNTI3NTQxAwAAAAI3OQIAAAAEMTA4NAQAAAABMAcAAAAJNy8zMS8yMDE5CAAAAAkzLzMxLzIwMDkJAAAAATA810hM/xXXCB8ou5T/FdcII0NJUS5OWVNFOlBHLklRX0NVUlJFTkNZX0dBSU4uRlkyMDA5AQAAADCCAAADAAAAAADw6uZH/xXXCBfqcJX/FdcIJENJUS5OWVNFOkVMLklRX09USEVSX0NBX1NVUFBMLkZZMjAwOAEAAAB1KQMAAwAAAAAA6A2uRf8V1whV4deV/xXX</t>
  </si>
  <si>
    <t>CCFDSVEuRU5YVEFNOlVOQS5JUV9UT1RBTF9DQS5GWTIwMTABAAAAt/sHAAIAAAAFMTI1MzQBCAAAAAUAAAABMQEAAAAKMTU5MTU5NDg3MAMAAAACNTACAAAABDEwMDgEAAAAATAHAAAACTcvMzEvMjAxOQgAAAAKMTIvMzEvMjAxMAkAAAABMBBLlUf/FdcIeYiXlf8V1wgwQ0lRLlRTRTo0OTI3LklRX1RPVEFMX09VVFNUQU5ESU5HX0JTX0RBVEUuRlkyMDE0AQAAAPreIwICAAAACjIyMS4xMzYxNTYBBAAAAAUAAAABNQEAAAAKMTcyNzY4MTM4OAIAAAAFMjQxNTIGAAAAATCb70tK/xXXCMeDFJX/FdcIL0NJUS5UU0U6ODExMy5JUV9JTVBVVF9PUEVSX0xFQVNFX0lOVF9FWFAuRlkyMDEzAQAAABZxDQADAAAAAACh8JhM/xXXCPamopT/FdcIKENJUS5OWVNFOkVMLklRX0RFQlRfRVFVSVZfTkVUX1BCTy5GWTIwMDcBAAAAdSkDAAIAAAACMjMBCAAAAAUAAAABMQEAAAAKMTEyNTUwMDM4NwMAAAADMTYwAgAAAAUyMTY3OQQAAAABMAcAAAAJNy8zMS8yMDE5CAAAAAk2LzMwLzIwMDcJAAAAATD2mHZG/xXXCKq/1ZX/FdcIJUNJUS5UU0U6NDkxMS5JUV9HQUlOX0FTU0VUU19DRi5GWTIwMTQBAAAAgj8GAAIAAAAFLTQ5NjEBCAAAAAUAAAABMQEAAAAKMTY5MjAxMDQ5MAMAAAACNzkCAAAABDIwMjYEAAAAATAHAAAACTcvMzEvMjAxOQgAAAAJMy8zMS8yMDE0CQAAAAEwwjekS/8V1whT4cyU/xXXCCZDSVEuVFNFOjQ5</t>
  </si>
  <si>
    <t>NjcuSVFfQ1VTVE9NX0JFVEEuMjAwNy8wMy8zMQEAAAANUSUAAgAAABEwLjIwNjM0MzQ0NTY2Mjc1NADYpS9o/xXXCEZpYpz/FdcIGUNJUS5UU0U6NDkxMS5JUV9BUi5GWTIwMTEBAAAAgj8GAAIAAAAGMTAyMDY0AQgAAAAFAAAAATEBAAAACjE0NjE2Nzk5OTIDAAAAAjc5AgAAAAQxMDIxBAAAAAEwBwAAAAk3LzMxLzIwMTkIAAAACTMvMzEvMjAxMQkAAAABMBwlSUz/FdcI3VPAlP8V1wgjQ0lRLlRTRTo0OTExLklRX0JBU0lDX1dFSUdIVC5GWTIwMTYBAAAAgj8GAAIAAAAHMzk5LjIyNwCxXqRL/xXXCDz+0JT/FdcIJUNJUS5OWVNFOkNMLklRX0ZJTElOR19DVVJSRU5DWS5GWTIwMDcBAAAAZwAEAAMAAAADVVNEAAQZqkX/FdcICNH5lf8V1wgpQ0lRLlRTRTo0OTExLklRX0RFQlRfRVFVSVZfTkVUX1BCTy5GWTIwMTIBAAAAgj8GAAIAAAAFNDgyNTgBCAAAAAUAAAABMQEAAAAKMTU1NDk1MDgyMwMAAAACNzkCAAAABTIxNjc5BAAAAAEwBwAAAAk3LzMxLzIwMTkIAAAACTMvMzEvMjAxMgkAAAABMA5MSUz/FdcIOUPGlP8V1wgeQ0lRLlRTRTo0NDUyLklRX1dJUF9JTlYuRlkyMDE2AQAAAEdVDQACAAAABTEyMjUzAQgAAAAFAAAAATEBAAAACjE4MzUwMzg4MTEDAAAAAjc5AgAAAAQzMjE5BAAAAAEwBwAAAAk3LzMxLzIwMTkIAAAACjEyLzMxLzIwMTYJAAAAATDpYFxN/xXXCFCiiJT/FdcIKENJUS5OWVNFOkVM</t>
  </si>
  <si>
    <t>LklRX0FTU0VUX1dSSVRFRE9XTl9DRi5GWTIwMTABAAAAdSkDAAIAAAAENjkuOAEIAAAABQAAAAExAQAAAAoxNTU5OTE5MDgxAwAAAAMxNjACAAAABDIwMTkEAAAAATAHAAAACTcvMzEvMjAxOQgAAAAJNi8zMC8yMDEwCQAAAAEwtFyuRf8V1wh74d6V/xXXCCBDSVEuVFNFOjQ5NjcuSVFfQlVJTERJTkdTLkZZMjAxMgEAAAANUSUAAwAAAAAANXfySP8V1wgYP1iV/xXXCCJDSVEuTllTRTpFTC5JUV9UT1RBTF9FUVVJVFkuRlkyMDE3AQAAAHUpAwACAAAABDQ0MDIBCAAAAAUAAAABMQEAAAAKMTkwMzM4MjM2NAMAAAADMTYwAgAAAAQxMjc1BAAAAAEwBwAAAAk3LzMxLzIwMTkIAAAACTYvMzAvMjAxNwkAAAABMA7yqUX/FdcI89Dylf8V1wgpQ0lRLlRTRTo0NDUyLklRX09USEVSX05PTl9PUEVSX0VYUC5GWTIwMTIBAAAAR1UNAAIAAAAEMjU5MAEIAAAABQAAAAExAQAAAAoxNjcxNDM2MTgzAwAAAAI3OQIAAAADMzcxBAAAAAEwBwAAAAk3LzMxLzIwMTkIAAAACjEyLzMxLzIwMTIJAAAAATD/1IFC/xXXCEVAuZb/FdcIJENJUS5UU0U6NDkyNy5JUV9DVVJSRU5DWV9HQUlOLkZZMjAxMgEAAAD63iMCAgAAAAM1NDQBCAAAAAUAAAABMQEAAAAKMTU5OTgxMDEyMgMAAAACNzkCAAAAAjM4BAAAAAEwBwAAAAk3LzMxLzIwMTkIAAAACjEyLzMxLzIwMTIJAAAAATBtq4ZK/xXXCLwNDZX/FdcIGUNJUS5UU0U6NDk2Ny5J</t>
  </si>
  <si>
    <t>UV9BRS5GWTIwMTUBAAAADVElAAIAAAAEMTkxNQEIAAAABQAAAAExAQAAAAoxNzQ1Mzc4Mzk4AwAAAAI3OQIAAAAEMTAxNgQAAAABMAcAAAAJNy8zMS8yMDE5CAAAAAkzLzMxLzIwMTUJAAAAATCujr1I/xXXCNk+YJX/FdcIJUNJUS5UU0U6ODExMy5JUV9CQVNJQ19FUFNfRVhDTC5GWTIwMTgBAAAAFnENAAIAAAAKMTAzLjcyODYzOAEIAAAABQAAAAExAQAAAAoxOTUyMjg0NTI1AwAAAAI3OQIAAAAEMzA2NAQAAAABMAcAAAAJNy8zMS8yMDE5CAAAAAoxMi8zMS8yMDE4CQAAAAEwhoyZTP8V1wgM9bCU/xXXCClDSVEuRU5YVFBBOk9SLklRX0RFRl9UQVhfQVNTRVRTX0xULkZZMjAxMAEAAAAJVw0AAgAAAAU2MjYuMQEIAAAABQAAAAExAQAAAAoxNTk0NTkzNzYzAwAAAAI1MAIAAAAEMTAyNgQAAAABMAcAAAAJNy8zMS8yMDE5CAAAAAoxMi8zMS8yMDEwCQAAAAEw4xy8Rv8V1wgjlLqV/xXXCB5DSVEuVFNFOjgxMTMuSVFfU1RfREVCVC5GWTIwMTUBAAAAFnENAAIAAAAEMzg0NgEIAAAABQAAAAExAQAAAAoxNzg0NzQ4NTk2AwAAAAI3OQIAAAAEMTA0NgQAAAABMAcAAAAJNy8zMS8yMDE5CAAAAAoxMi8zMS8yMDE1CQAAAAEwoD6ZTP8V1whTvaiU/xXXCCZDSVEuRU5YVFBBOk9SLklRX1BST1ZfQkFEX0RFQlRTLkZZMjAwOAEAAAAJVw0AAwAAAAAAUZnPRv8V1wiKtrOV/xXXCCVDSVEuVFNFOjQ5NjcuSVFfQkFT</t>
  </si>
  <si>
    <t>SUNfRVBTX0lOQ0wuRlkyMDEzAQAAAA1RJQACAAAACTE0OC42NzYzNwEIAAAABQAAAAExAQAAAAoxNjI1NDU3NTczAwAAAAI3OQIAAAABOQQAAAABMAcAAAAJNy8zMS8yMDE5CAAAAAkzLzMxLzIwMTMJAAAAATAmnvJI/xXXCNjFWZX/FdcIKUNJUS5UU0U6NDkxMi5JUV9EQVlTX0lOVkVOVE9SWV9PVVQuRlkyMDE2AQAAAA1eDQACAAAACTg3LjI5OTA1MgEIAAAABQAAAAExAQAAAAoxODM1MDM4ODk1AwAAAAI3OQIAAAAENDAzNQQAAAABMAcAAAAJNy8zMS8yMDE5CAAAAAoxMi8zMS8yMDE2CQAAAAEwQYSVQ/8V1wgxoGaW/xXXCCdDSVEuRU5YVEFNOlVOQS5JUV9HQUlOX0lOVkVTVF9DRi5GWTIwMDgBAAAAt/sHAAMAAAAAAB4klUf/FdcIadGSlf8V1wgmQ0lRLlRTRTo0OTIyLklRX05FVF9ERUJUX0VCSVREQS5GWTIwMTUBAAAAmVIlAAMAAAACTk0BCAAAAAUAAAABMQEAAAAKMTc0NTM3ODY0NAMAAAACNzkCAAAABDQxOTMEAAAAATAHAAAACTcvMzEvMjAxOQgAAAAJMy8zMS8yMDE1CQAAAAEwf8GUQ/8V1wh981aW/xXXCCVDSVEuVFNFOjQ5MjIuSVFfQkFTSUNfRVBTX0VYQ0wuRlkyMDEyAQAAAJlSJQACAAAACTg2LjUwMDM2MQEIAAAABQAAAAExAQAAAAoxNTU0OTUwNzM0AwAAAAI3OQIAAAAEMzA2NAQAAAABMAcAAAAJNy8zMS8yMDE5CAAAAAkzLzMxLzIwMTIJAAAAATD03GtL/xXXCNnZ5ZT/FdcIIUNJ</t>
  </si>
  <si>
    <t>US5UU0U6NDkyMi5JUV9UT1RBTF9ERUJULkZZMjAxNQEAAACZUiUAAgAAAAQxMjQ3AQgAAAAFAAAAATEBAAAACjE3NDUzNzg2NDQDAAAAAjc5AgAAAAQ0MTczBAAAAAEwBwAAAAk3LzMxLzIwMTkIAAAACTMvMzEvMjAxNQkAAAABMGreK0v/FdcIdA3Zlv8V1wglQ0lRLkVOWFRQQTpPUi5JUV9VTkxFVkVSRURfRkNGLkZZMjAxNQEAAAAJVw0AAgAAAAYyMzE1LjkBCAAAAAUAAAABMQEAAAAKMTg3ODM3MTQwOQMAAAACNTACAAAABDQ0MjMEAAAAATAHAAAACTcvMzEvMjAxOQgAAAAKMTIvMzEvMjAxNQkAAAABMB79dUb/FdcIaKPKlf8V1wgvQ0lRLlRTRTo0OTExLklRX09USEVSX05PTl9PUEVSX0VYUF9TVVBQTC5GWTIwMTIBAAAAgj8GAAIAAAAEMTMzMwEIAAAABQAAAAExAQAAAAoxNTU0OTUwODIzAwAAAAI3OQIAAAACODUEAAAAATAHAAAACTcvMzEvMjAxOQgAAAAJMy8zMS8yMDEyCQAAAAEwHCVJTP8V1wi35MSU/xXXCCZDSVEuVFNFOjQ5MTIuSVFfSU5WRU5UT1JZX1RVUk5TLkZZMjAwOAEAAAANXg0AAgAAAAg1LjgyMjM3OAEIAAAABQAAAAExAQAAAAoxMzUzNDYzNzMyAwAAAAI3OQIAAAAENDA4MgQAAAABMAcAAAAJNy8zMS8yMDE5CAAAAAoxMi8zMS8yMDA4CQAAAAEwWTaVQ/8V1wiRmmGW/xXXCCtDSVEuRU5YVFBBOk9SLklRX09USEVSX1VOVVNVQUxfU1VQUEwuRlkyMDE3AQAAAAlXDQACAAAABC00</t>
  </si>
  <si>
    <t>LjgBCAAAAAUAAAABMQEAAAAKMTk1MDY4MDIwMgMAAAACNTACAAAAAjg3BAAAAAEwBwAAAAk3LzMxLzIwMTkIAAAACjEyLzMxLzIwMTcJAAAAATAVJHZG/xXXCGEjzpX/FdcIHkNJUS5UU0U6NDk2Ny5JUV9XSVBfSU5WLkZZMjAxNAEAAAANUSUAAgAAAAM1NTkBCAAAAAUAAAABMQEAAAAKMTY4NjYzNzk4NAMAAAACNzkCAAAABDMyMTkEAAAAATAHAAAACTcvMzEvMjAxOQgAAAAJMy8zMS8yMDE0CQAAAAEw4Ga9SP8V1wiw9l2V/xXXCCdDSVEuVFNFOjQ5MTIuSVFfTkVUX0lOVEVSRVNUX0VYUC5GWTIwMTgBAAAADV4NAAIAAAADNjA3AQgAAAAFAAAAATEBAAAACjE5NTIyODQ1NjgDAAAAAjc5AgAAAAMzNjgEAAAAATAHAAAACTcvMzEvMjAxOQgAAAAKMTIvMzEvMjAxOAkAAAABMIL1Akn/FdcIBAVClf8V1wgcQ0lRLlRTRTo0OTY3LklRX0VCSVRBLkZZMjAwNwEAAAANUSUAAgAAAAUxODgzNwEIAAAABQAAAAExAQAAAAk2NjAxNzA5NTMDAAAAAjc5AgAAAAYxMDA2ODkEAAAAATAHAAAACTcvMzEvMjAxOQgAAAAJMy8zMS8yMDA3CQAAAAEwYx0DSf8V1wg6hkWV/xXXCCVDSVEuTllTRTpQRy5JUV9FRkZFQ1RfVEFYX1JBVEUuRlkyMDA3AQAAADCCAAACAAAABzI5LjQ1MTcBCAAAAAUAAAABMQEAAAAKMTExNzkzNzcyMgMAAAADMTYwAgAAAAQ0Mzc2BAAAAAEwBwAAAAk3LzMxLzIwMTkIAAAACTYvMzAvMjAwNwkA</t>
  </si>
  <si>
    <t>AAABMDI7v0j/FdcIrElrlf8V1wggQ0lRLlRTRTo4MTEzLklRX01BQ0hJTkVSWS5GWTIwMTQBAAAAFnENAAMAAAAAALIXmUz/FdcI5ZumlP8V1wgcQ0lRLlRTRTo4MTEzLklRX0NBUEVYLkZZMjAxMAEAAAAWcQ0AAgAAAAYtMjQxNjgBCAAAAAUAAAABMQEAAAAKMTQ3Njc4NDAxMQMAAAACNzkCAAAABDIwMjEEAAAAATAHAAAACTcvMzEvMjAxOQgAAAAJMy8zMS8yMDEwCQAAAAEwc3W6TP8V1wgrM5uU/xXXCBtDSVEuRU5YVEFNOlVOQS5JUV9BUC5GWTIwMDcBAAAAt/sHAAIAAAAEMzY5MAEIAAAABQAAAAExAQAAAAoxMzMyNzAzMTY1AwAAAAI1MAIAAAAEMTAxOAQAAAABMAcAAAAJNy8zMS8yMDE5CAAAAAoxMi8zMS8yMDA3CQAAAAEwGrTSR/8V1wip746V/xXXCCRDSVEuTllTRTpDTC5JUV9SRVRVUk5fQ0FQSVRBTC5GWTIwMDkBAAAAZwAEAAIAAAAHMzcuMTc1OQEIAAAABQAAAAExAQAAAAoxNTIzMTcwMjY0AwAAAAMxNjACAAAABDQzNjMEAAAAATAHAAAACTcvMzEvMjAxOQgAAAAKMTIvMzEvMjAwOQkAAAABMMLdSkL/FdcIqYSNlv8V1wgZQ0lRLlRTRTo0OTEyLklRX0FELkZZMjAxMAEAAAANXg0AAgAAAActMTYxMDk4AQgAAAAFAAAAATEBAAAACjE0NDA2NzU2NDgDAAAAAjc5AgAAAAQxMDc1BAAAAAEwBwAAAAk3LzMxLzIwMTkIAAAACjEyLzMxLzIwMTAJAAAAATBuLCBK/xXXCIs+K5X/FdcIMUNJUS5U</t>
  </si>
  <si>
    <t>U0U6NDkyMi5JUV9DSEFOR0VfTkVUX1dPUktJTkdfQ0FQSVRBTC5GWTIwMTkBAAAAmVIlAAIAAAAENjMxOAEIAAAABQAAAAExAQAAAAoxOTcwMDUxNDk0AwAAAAI3OQIAAAAENDQyMQQAAAABMAcAAAAJNy8zMS8yMDE5CAAAAAkzLzMxLzIwMTkJAAAAATBGUyxL/xXXCN0y/ZT/FdcIJUNJUS5UU0U6NDkyNy5JUV9HV19JTlRBTl9BTU9SVC5GWTIwMDgBAAAA+t4jAgIAAAACODABCAAAAAUAAAABMQEAAAAKMTQyOTgxOTEyNgMAAAACNzkCAAAAAjMxBAAAAAEwBwAAAAk3LzMxLzIwMTkIAAAACjEyLzMxLzIwMDgJAAAAATCkNYZK/xXXCBM/AJX/FdcIJUNJUS5UU0U6NDkyNy5JUV9CQVNJQ19FUFNfSU5DTC5GWTIwMTgBAAAA+t4jAgIAAAAJMzcuOTI0MDg3AQgAAAAFAAAAATEBAAAACjE5NTE0ODE4NzIDAAAAAjc5AgAAAAE5BAAAAAEwBwAAAAk3LzMxLzIwMTkIAAAACjEyLzMxLzIwMTgJAAAAATBAZExK/xXXCBjkHpX/FdcII0NJUS5UU0U6NDQ1Mi5JUV9JTlRFUkVTVF9FWFAuRlkyMDAxAQAAAEdVDQACAAAABS0yMTk1AQgAAAAFAAAAATEBAAAACDI5ODAwNjY1AwAAAAI3OQIAAAACODIEAAAAATAHAAAACTcvMzEvMjAxOQgAAAAJMy8zMS8yMDAxCQAAAAEw/9SBQv8V1wimr7uW/xXXCChDSVEuVFNFOjQ5MjcuSVFfRklYRURfQVNTRVRfVFVSTlMuRlkyMDEzAQAAAPreIwICAAAACDMuNDA0OTg0AQgAAAAF</t>
  </si>
  <si>
    <t>AAAAATEBAAAACjE2Njk4NDM2MzMDAAAAAjc5AgAAAAQ0MDY2BAAAAAEwBwAAAAk3LzMxLzIwMTkIAAAACjEyLzMxLzIwMTMJAAAAATBnD5VD/xXXCMFXXZb/FdcIMUNJUS5UU0U6NDk2Ny5JUV9DSEFOR0VfTkVUX1dPUktJTkdfQ0FQSVRBTC5GWTIwMTYBAAAADVElAAMAAAAAANu1vUj/FdcI74Fklf8V1wgmQ0lRLkVOWFRQQTpPUi5JUV9DQVNIX1NUX0lOVkVTVC5GWTIwMTYBAAAACVcNAAIAAAAGMTc5NS41AQgAAAAFAAAAATEBAAAACjE5NTA2ODAxOTcDAAAAAjUwAgAAAAQxMDAyBAAAAAEwBwAAAAk3LzMxLzIwMTkIAAAACjEyLzMxLzIwMTYJAAAAATAe/XVG/xXXCPkBzJX/FdcIM0NJUS5UU0U6NDkxMi5JUV9DSEFOR0VfT1RIRVJfTkVUX09QRVJfQVNTRVRTLkZZMjAxMwEAAAANXg0AAgAAAAQtNDE5AQgAAAAFAAAAATEBAAAACjE2Njg2NDM1MTIDAAAAAjc5AgAAAAQyMDQ1BAAAAAEwBwAAAAk3LzMxLzIwMTkIAAAACjEyLzMxLzIwMTMJAAAAATDNgAJJ/xXXCP9eNZX/FdcIKENJUS5OWVNFOkNMLklRX0NPTU1PTl9QUkVGX0RJVl9DRi5GWTIwMTQBAAAAZwAEAAMAAAAAAONumET/FdcIg+cNlv8V1wgfQ0lRLlRTRTo4MTEzLklRX05FVF9ERUJULkZZMjAxMQEAAAAWcQ0AAgAAAAUyMjgyNgEIAAAABQAAAAExAQAAAAoxNDc2NzgyNzA1AwAAAAI3OQIAAAAENDM2NAQAAAABMAcAAAAJNy8zMS8yMDE5</t>
  </si>
  <si>
    <t>CAAAAAkzLzMxLzIwMTEJAAAAATBzdbpM/xXXCGainZT/FdcIHkNJUS5FTlhUQU06VU5BLklRX0NBUEVYLkZZMjAxMgEAAAC3+wcAAgAAAAUtMTk3NQEIAAAABQAAAAExAQAAAAoxNzIyMzAxOTQzAwAAAAI1MAIAAAAEMjAyMQQAAAABMAcAAAAJNy8zMS8yMDE5CAAAAAoxMi8zMS8yMDEyCQAAAAEwDZiVR/8V1wiJsJ6V/xXXCB9DSVEuTllTRTpFTC5JUV9QQVJUX1RJTUUuRlkyMDE2AQAAAHUpAwADAAAAAAAay6lF/xXXCKs68JX/FdcIHUNJUS5UU0U6NDkxMS5JUV9SRF9FWFAuRlkyMDE2AQAAAII/BgADAAAAAACxXqRL/xXXCASJ0JT/FdcIGkNJUS5UU0U6NDkyMi5JUV9TR0EuRlkyMDE2AQAAAJlSJQACAAAABjE0NjMyMAEIAAAABQAAAAExAQAAAAoxNzk4ODk0OTQxAwAAAAI3OQIAAAACMjMEAAAAATAHAAAACTcvMzEvMjAxOQgAAAAJMy8zMS8yMDE2CQAAAAEwuVp7QP8V1wjUrteW/xXXCBlDSVEuVFNFOjQ5MTEuSVFfTkkuRlkyMDExAQAAAII/BgACAAAABTEyNzkwAQgAAAAFAAAAATEBAAAACjE0NjE2Nzk5OTIDAAAAAjc5AgAAAAIxNQQAAAABMAcAAAAJNy8zMS8yMDE5CAAAAAkzLzMxLzIwMTEJAAAAATAcJUlM/xXXCDRQ1pb/FdcIGUNJUS5UU0U6NDkyMi5JUV9BRC5GWTIwMTYBAAAAmVIlAAMAAAAAAGYFLEv/FdcItLHylP8V1wgjQ0lRLk5ZU0U6UEcuSVFfRVFVSVRZX01FVEhPRC5GWTIwMTEB</t>
  </si>
  <si>
    <t>AAAAMIIAAAMAAAAAANdf50f/FdcIEzl4lf8V1wgnQ0lRLkVOWFRBTTpVTkEuSVFfTFRfREVCVF9JU1NVRUQuRlkyMDEwAQAAALf7BwACAAAAAjg2AQgAAAAFAAAAATEBAAAACjE1OTE1OTQ4NzADAAAAAjUwAgAAAAQyMDM0BAAAAAEwBwAAAAk3LzMxLzIwMTkIAAAACjEyLzMxLzIwMTAJAAAAATAQS5VH/xXXCBnnmJX/FdcIJENJUS5UU0U6NDQ1Mi5JUV9PVEhFUl9MSUFCX0xULkZZMjAxMAEAAABHVQ0AAgAAAAUxMzM3NwEIAAAABQAAAAExAQAAAAoxMzgyNjYxMTY3AwAAAAI3OQIAAAAEMTA2MgQAAAABMAcAAAAJNy8zMS8yMDE5CAAAAAkzLzMxLzIwMTAJAAAAATCGr8NN/xXXCBitdpT/FdcII0NJUS5UU0U6NDQ1Mi5JUV9CRVRBXzFZUi4yMDEzLzEyLzMxAQAAAEdVDQACAAAAETAuNzE1NzczNTQ3NDM3MjI4AEaXXmf/FdcIB2ZcnP8V1wgkQ0lRLk5ZU0U6RUwuSVFfU1BFQ0lBTF9ESVZfQ0YuRlkyMDE4AQAAAHUpAwADAAAAAAAO8qlF/xXXCOee9pX/FdcIJUNJUS5FTlhUQU06VU5BLklRX0lOVEVSRVNUX0VYUC5GWTIwMDkBAAAAt/sHAAIAAAAELTQ4MwEIAAAABQAAAAExAQAAAAoxNTI2NDM4NzI3AwAAAAI1MAIAAAACODIEAAAAATAHAAAACTcvMzEvMjAxOQgAAAAKMTIvMzEvMjAwOQkAAAABMB4klUf/FdcIfOGTlf8V1wggQ0lRLlRTRTo0OTY3LklRX0JVSUxESU5HUy5GWTIwMTQBAAAADVElAAMA</t>
  </si>
  <si>
    <t>AAAAAOBmvUj/FdcIcx1elf8V1wggQ0lRLlRTRTo0OTY3LklRX09USEVSX1JFVi5GWTIwMTABAAAADVElAAMAAAAAAD5Q8kj/FdcIUlVQlf8V1wgiQ0lRLk5ZU0U6Q0wuSVFfT1RIRVJfRVFVSVRZLkZZMjAxNAEAAABnAAQAAgAAAAUtMzUyNwEIAAAABQAAAAExAQAAAAoxODI5MTMyMzg2AwAAAAMxNjACAAAABDEwMjgEAAAAATAHAAAACTcvMzEvMjAxOQgAAAAKMTIvMzEvMjAxNAkAAAABMONumET/FdcI0f0Mlv8V1wgcQ0lRLlRTRTo0OTExLklRX0NBUEVYLkZZMjAxMgEAAACCPwYAAgAAAAYtMTc3MTkBCAAAAAUAAAABMQEAAAAKMTU1NDk1MDgyMwMAAAACNzkCAAAABDIwMjEEAAAAATAHAAAACTcvMzEvMjAxOQgAAAAJMy8zMS8yMDEyCQAAAAEwDkxJTP8V1wgM38aU/xXXCB1DSVEuTllTRTpQRy5JUV9QRU5TSU9OLkZZMjAxMQEAAAAwggAAAgAAAAQ2Mjc1AQgAAAAFAAAAATEBAAAACjE2MzAxNjc2NTADAAAAAzE2MAIAAAAEMTIxMwQAAAABMAcAAAAJNy8zMS8yMDE5CAAAAAk2LzMwLzIwMTEJAAAAATDXX+dH/xXXCPrqd5X/FdcIH0NJUS5OWVNFOkNMLklRX09USEVSX1JFVi5GWTIwMTcBAAAAZwAEAAMAAAAAAMW8mET/FdcIzCQUlv8V1wgeQ0lRLlRTRTo0OTIyLklRX1JBV19JTlYuRlkyMDEzAQAAAJlSJQACAAAABDg4MDYBCAAAAAUAAAABMQEAAAAKMTYyNTQ1NzYyOAMAAAACNzkCAAAABDMxNzEE</t>
  </si>
  <si>
    <t>AAAAATAHAAAACTcvMzEvMjAxOQgAAAAJMy8zMS8yMDEzCQAAAAEw6ANsS/8V1wgMH+qU/xXXCCNDSVEuVFNFOjgxMTMuSVFfVE9UQUxfUkVDRUlWLkZZMjAxMQEAAAAWcQ0AAgAAAAU0NjAwNAEIAAAABQAAAAExAQAAAAoxNDc2NzgyNzA1AwAAAAI3OQIAAAAEMTAwMQQAAAABMAcAAAAJNy8zMS8yMDE5CAAAAAkzLzMxLzIwMTEJAAAAATBzdbpM/xXXCILfnJT/FdcIJUNJUS5UU0U6NDkxMi5JUV9ESUxVVF9FUFNfSU5DTC5GWTIwMTIBAAAADV4NAAIAAAAFMTUuNzUBCAAAAAUAAAABMQEAAAAKMTU5ODg5MzgzNQMAAAACNzkCAAAAATgEAAAAATAHAAAACTcvMzEvMjAxOQgAAAAKMTIvMzEvMjAxMgkAAAABMFh6IEr/FdcIZLwwlf8V1wgoQ0lRLkVOWFRBTTpVTkEuSVFfRUZGRUNUX1RBWF9SQVRFLkZZMjAwOAEAAAC3+wcAAgAAAAcyNS44NjYxAQgAAAAFAAAAATEBAAAACjE0MzQ3MzIyNDQDAAAAAjUwAgAAAAQ0Mzc2BAAAAAEwBwAAAAk3LzMxLzIwMTkIAAAACjEyLzMxLzIwMDgJAAAAATAl/ZRH/xXXCCRykZX/FdcIJUNJUS5OWVNFOlBHLklRX0xUX0RFQlRfQ0FQSVRBTC5GWTIwMTYBAAAAMIIAAAIAAAAHMjEuMzg3MgEIAAAABQAAAAExAQAAAAoxODk5MTM2MTYzAwAAAAMxNjACAAAABDQxODcEAAAAATAHAAAACTcvMzEvMjAxOQgAAAAJNi8zMC8yMDE2CQAAAAEw9GtiQ/8V1whcZnWW/xXXCCBDSVEu</t>
  </si>
  <si>
    <t>VFNFOjgxMTMuSVFfSU5WRU5UT1JZLkZZMjAxNgEAAAAWcQ0AAgAAAAU1NzQwMwEIAAAABQAAAAExAQAAAAoxODk0MTc1NzMyAwAAAAI3OQIAAAAEMTA0MwQAAAABMAcAAAAJNy8zMS8yMDE5CAAAAAoxMi8zMS8yMDE2CQAAAAEwoD6ZTP8V1wjpequU/xXXCCFDSVEuVFNFOjQ5MjcuSVFfVE9UQUxfTElBQi5GWTIwMDgBAAAA+t4jAgIAAAAFNDMxMDABCAAAAAUAAAABMQEAAAAKMTQyOTgxOTEyNgMAAAACNzkCAAAABDEyNzYEAAAAATAHAAAACTcvMzEvMjAxOQgAAAAKMTIvMzEvMjAwOAkAAAABMKQ1hkr/FdcIK54Blf8V1wg2Q0lRLkVOWFRBTTpVTkEuSVFfVE9UQUxfT1VUU1RBTkRJTkdfRklMSU5HX0RBVEUuRlkyMDEzAQAAALf7BwACAAAACjI4MzkuOTk3MTYBBAAAAAUAAAABNQEAAAAKMTc3NzQ3MDc2NwIAAAAFMjQxNTMGAAAAATANmJVH/xXXCO/4oJX/FdcIHkNJUS5OWVNFOlBHLklRX0FSX1RVUk5TLkZZMjAxOAEAAAAwggAAAgAAAAkxNC40MDM0NDgBCAAAAAUAAAABMQEAAAAKMTg5OTEzNjIyNwMAAAADMTYwAgAAAAQ0MDAxBAAAAAEwBwAAAAk3LzMxLzIwMTkIAAAACTYvMzAvMjAxOAkAAAABMPRrYkP/FdcIG1B2lv8V1wglQ0lRLlRTRTo0OTY3LklRX09USEVSX09QRVJfQUNULkZZMjAxNQEAAAANUSUAAgAAAAUtNjE4NAEIAAAABQAAAAExAQAAAAoxNzQ1Mzc4Mzk4AwAAAAI3OQIAAAAEMjA0</t>
  </si>
  <si>
    <t>NwQAAAABMAcAAAAJNy8zMS8yMDE5CAAAAAkzLzMxLzIwMTUJAAAAATCujr1I/xXXCJRPYZX/FdcIIkNJUS5UU0U6ODExMy5JUV9BU1NFVF9UVVJOUy5GWTIwMTgBAAAAFnENAAIAAAAIMC44OTg0NzYBCAAAAAUAAAABMQEAAAAKMTk1MjI4NDUyNQMAAAACNzkCAAAABDQxNzcEAAAAATAHAAAACTcvMzEvMjAxOQgAAAAKMTIvMzEvMjAxOAkAAAABMEGElUP/FdcI6HhKlv8V1wgtQ0lRLlRTRTo0OTIyLklRX0RFRl9UQVhfQVNTRVRTX0NVUlJFTlQuRlkyMDE5AQAAAJlSJQADAAAAAABGUyxL/xXXCDtf+5T/FdcII0NJUS5UU0U6NDkxMS5JUV9UT1RBTF9BU1NFVFMuRlkyMDE0AQAAAII/BgACAAAABjgwMTM0NwEIAAAABQAAAAExAQAAAAoxNjkyMDEwNDkwAwAAAAI3OQIAAAAEMTAwNwQAAAABMAcAAAAJNy8zMS8yMDE5CAAAAAkzLzMxLzIwMTQJAAAAATDCN6RL/xXXCGcSUJz/FdcIJkNJUS5UU0U6NDQ1Mi5JUV9DQVNIX0NPTlZFUlNJT04uRlkyMDA4AQAAAEdVDQACAAAACDMwLjUxODkxAQgAAAAFAAAAATEBAAAACjEwNjExOTM0NzgDAAAAAjc5AgAAAAQ0MTg0BAAAAAEwBwAAAAk3LzMxLzIwMTkIAAAACTMvMzEvMjAwOAkAAAABMPOxRkT/FdcIZ7lTnP8V1wgkQ0lRLlRTRTo0OTExLklRX0VRVUlUWV9NRVRIT0QuRlkyMDA3AQAAAII/BgADAAAAAACZsEhM/xXXCOU3tZT/FdcIH0NJUS5UU0U6ODExMy5J</t>
  </si>
  <si>
    <t>UV9UT1RBTF9DTC5GWTIwMTMBAAAAFnENAAIAAAAGMTIxNTQ3AQgAAAAFAAAAATEBAAAACjE2MjU0NTc2MTIDAAAAAjc5AgAAAAQxMDA5BAAAAAEwBwAAAAk3LzMxLzIwMTkIAAAACTMvMzEvMjAxMwkAAAABMKHwmEz/FdcI4ByjlP8V1wggQ0lRLlRTRTo4MTEzLklRX0ZVTExfVElNRS5GWTIwMTYBAAAAFnENAAMAAAAAAJRlmUz/FdcIRYuslP8V1wglQ0lRLlRTRTo0OTEyLklRX0dBSU5fQVNTRVRTX0NGLkZZMjAxOAEAAAANXg0AAgAAAAUtNDgyMgEIAAAABQAAAAExAQAAAAoxOTUyMjg0NTY4AwAAAAI3OQIAAAAEMjAyNgQAAAABMAcAAAAJNy8zMS8yMDE5CAAAAAoxMi8zMS8yMDE4CQAAAAEwYx0DSf8V1wiU/0OV/xXXCCNDSVEuTllTRTpFTC5JUV9VTkxFVkVSRURfRkNGLkZZMjAxOAEAAAB1KQMAAgAAAAcxODIxLjI1AQgAAAAFAAAAATEBAAAACjE5MDMzODIzNTQDAAAAAzE2MAIAAAAENDQyMwQAAAABMAcAAAAJNy8zMS8yMDE5CAAAAAk2LzMwLzIwMTgJAAAAATAEGapF/xXXCNrF9pX/FdcIK0NJUS5UU0U6NDk2Ny5JUV9NSU5PUklUWV9JTlRFUkVTVF9DRi5GWTIwMDkBAAAADVElAAMAAAAAAEQp8kj/FdcIemtPlf8V1wgiQ0lRLlRTRTo0OTExLklRX1FVSUNLX1JBVElPLkZZMjAxMAEAAACCPwYAAgAAAAgwLjc4NjA4MgEIAAAABQAAAAExAQAAAAoxMzgwNTI4MTIzAwAAAAI3OQIAAAAENDEyMQQA</t>
  </si>
  <si>
    <t>AAABMAcAAAAJNy8zMS8yMDE5CAAAAAkzLzMxLzIwMTAJAAAAATAgrJVD/xXXCEHoTJb/FdcIKUNJUS5UU0U6NDQ1Mi5JUV9EQVlTX0lOVkVOVE9SWV9PVVQuRlkyMDEwAQAAAEdVDQACAAAACDgzLjE1NTc2AQgAAAAFAAAAATEBAAAACjEzODI2NjExNjcDAAAAAjc5AgAAAAQ0MDM1BAAAAAEwBwAAAAk3LzMxLzIwMTkIAAAACTMvMzEvMjAxMAkAAAABMOvYRkT/FdcIQkw+lv8V1wgzQ0lRLk5ZU0U6Q0wuSVFfVE9UQUxfT1VUU1RBTkRJTkdfRklMSU5HX0RBVEUuRlkyMDEzAQAAAGcABAACAAAACjkxOC45NDM2MzcBBAAAAAUAAAABNQEAAAAKMTc3NjkyMDI5NwIAAAAFMjQxNTMGAAAAATDIClhF/xXXCJzyCZb/FdcIHkNJUS5OWVNFOkVMLklRX1RSRUFTVVJZLkZZMjAxOAEAAAB1KQMAAgAAAAUtNzg5NgEIAAAABQAAAAExAQAAAAoxOTAzMzgyMzU0AwAAAAMxNjACAAAABDEyNDgEAAAAATAHAAAACTcvMzEvMjAxOQgAAAAJNi8zMC8yMDE4CQAAAAEwDvKpRf8V1wgyjvWV/xXXCCVDSVEuVFNFOjgxMTMuSVFfTFRfREVCVF9FUVVJVFkuRlkyMDE3AQAAABZxDQACAAAABzEyLjgwMjcBCAAAAAUAAAABMQEAAAAKMTg5NDE3NTczNwMAAAACNzkCAAAABDQwODUEAAAAATAHAAAACTcvMzEvMjAxOQgAAAAKMTIvMzEvMjAxNwkAAAABMEGElUP/FdcIDgRKlv8V1wgpQ0lRLlRTRTo0OTIyLklRX09USEVSX05PTl9P</t>
  </si>
  <si>
    <t>UEVSX0VYUC5GWTIwMDYBAAAAmVIlAAIAAAADNzY3AQgAAAAFAAAAATEBAAAACTQ5NjQyODk1MgMAAAACNzkCAAAAAzM3MQQAAAABMAcAAAAJNy8zMS8yMDE5CAAAAAkzLzMxLzIwMDYJAAAAATAc1BpB/xXXCKdVxpb/FdcIKUNJUS5OWVNFOlBHLklRX0lOVEVSRVNUX0lOVkVTVF9JTkMuRlkyMDAwAQAAADCCAAADAAAAAADUgXtA/xXXCJ4Y3Jb/FdcIIkNJUS5UU0U6NDk2Ny5JUV9BU1NFVF9UVVJOUy5GWTIwMTABAAAADVElAAIAAAAIMS4wMDQ2MTEBCAAAAAUAAAABMQEAAAAKMTM4NTU0MDAwNgMAAAACNzkCAAAABDQxNzcEAAAAATAHAAAACTcvMzEvMjAxOQgAAAAJMy8zMS8yMDEwCQAAAAEw/BxiQ/8V1whG+WmW/xXXCDBDSVEuVFNFOjQ5MjIuSVFfVE9UQUxfT1VUU1RBTkRJTkdfQlNfREFURS5GWTIwMTEBAAAAmVIlAAIAAAAJNTguMDQ2OTgzAQQAAAAFAAAAATUBAAAACjE0NjE2Nzk5OTUCAAAABTI0MTUyBgAAAAEw9NxrS/8V1wjnBOSU/xXXCBpDSVEuRU5YVFBBOk9SLklRX1JFLkZZMjAxNgEAAAAJVw0AAgAAAAcxNzA2Ny43AQgAAAAFAAAAATEBAAAACjE5NTA2ODAxOTcDAAAAAjUwAgAAAAQxMjIyBAAAAAEwBwAAAAk3LzMxLzIwMTkIAAAACjEyLzMxLzIwMTYJAAAAATAe/XVG/xXXCNt2zJX/FdcIIUNJUS5OWVNFOkNMLklRX0dBSU5fQVNTRVRTLkZZMjAxMAEAAABnAAQAAgAAAAI1MAEIAAAA</t>
  </si>
  <si>
    <t>BQAAAAExAQAAAAoxNTg4NzMwODEzAwAAAAMxNjACAAAAAjU2BAAAAAEwBwAAAAk3LzMxLzIwMTkIAAAACjEyLzMxLzIwMTAJAAAAATDRvFdF/xXXCFQOAJb/FdcIG0NJUS5FTlhUQU06VU5BLklRX0FQLkZZMjAxNwEAAAC3+wcAAgAAAAQ4MjE3AQgAAAAFAAAAATEBAAAACjE5NDkxMzEwNDADAAAAAjUwAgAAAAQxMDE4BAAAAAEwBwAAAAk3LzMxLzIwMTkIAAAACjEyLzMxLzIwMTcJAAAAATBqS89G/xXXCAVlrJX/FdcIGUNJUS5OWVNFOlBHLklRX1JFVi5GWTIwMTgBAAAAMIIAAAIAAAAFNjY4MzIBCAAAAAUAAAABMQEAAAAKMTg5OTEzNjIyNwMAAAADMTYwAgAAAAMxMTIEAAAAATAHAAAACTcvMzEvMjAxOQgAAAAJNi8zMC8yMDE4CQAAAAEwMGbSR/8V1wi9yoqV/xXXCCRDSVEuVFNFOjgxMTMuSVFfQ1VSUkVOVF9SQVRJTy5GWTIwMTABAAAAFnENAAIAAAAIMS44NjU3MDIBCAAAAAUAAAABMQEAAAAKMTQ3Njc4NDAxMQMAAAACNzkCAAAABDQwMzAEAAAAATAHAAAACTcvMzEvMjAxOQgAAAAJMy8zMS8yMDEwCQAAAAEwWTaVQ/8V1wg2wUWW/xXXCCdDSVEuVFNFOjQ0NTIuSVFfRUJJVERBX0NBUEVYX0lOVC5GWTIwMTYBAAAAR1UNAAIAAAAJNjguODM1NDUzAQgAAAAFAAAAATEBAAAACjE4MzUwMzg4MTEDAAAAAjc5AgAAAAQ0MTkxBAAAAAEwBwAAAAk3LzMxLzIwMTkIAAAACjEyLzMxLzIwMTYJAAAAATDr</t>
  </si>
  <si>
    <t>2EZE/xXXCC1BQpb/FdcIJ0NJUS5UU0U6NDkxMi5JUV9EQVlTX1BBWUFCTEVfT1VULkZZMjAxNQEAAAANXg0AAgAAAAkyMTQuNTc0NzQBCAAAAAUAAAABMQEAAAAKMTc4NDc0ODYzNwMAAAACNzkCAAAABDQxODMEAAAAATAHAAAACTcvMzEvMjAxOQgAAAAKMTIvMzEvMjAxNQkAAAABMEGElUP/FdcIcgRmlv8V1wgfQ0lRLkVOWFRQQTpPUi5JUV9XSVBfSU5WLkZZMjAwNwEAAAAJVw0AAwAAAAAAX3LPRv8V1wijpbKV/xXXCCZDSVEuVFNFOjQ5NjcuSVFfRVhUUkFfQUNDX0lURU1TLkZZMjAxMwEAAAANUSUAAwAAAAAAJp7ySP8V1wjXnlmV/xXXCCVDSVEuVFNFOjQ5MjIuSVFfTkVUX1JFTlRBTF9FWFAuRlkyMDEwAQAAAJlSJQADAAAAAAABtmtL/xXXCBo24JT/FdcIKENJUS5FTlhUQU06VU5BLklRX0VYVFJBX0FDQ19JVEVNUy5GWTIwMTIBAAAAt/sHAAMAAAAAACxylUf/FdcIFt2clf8V1wglQ0lRLlRTRTo0OTI3LklRX1BST1ZfQkFEX0RFQlRTLkZZMjAxNQEAAAD63iMCAwAAAAAAfBVMSv8V1wj0uxWV/xXXCCJDSVEuVFNFOjQ5MTEuSVFfT1RIRVJfSU5UQU4uRlkyMDEzAQAAAII/BgACAAAABTkzNTY1AQgAAAAFAAAAATEBAAAACjE2OTIwMDk3NTMDAAAAAjc5AgAAAAQxMDQwBAAAAAEwBwAAAAk3LzMxLzIwMTkIAAAACTMvMzEvMjAxMwkAAAABMMgQpEv/FdcItLLIlP8V1wgYQ0lRLk5ZU0U6Q0wuSVFf</t>
  </si>
  <si>
    <t>UkUuRlkyMDE1AQAAAGcABAACAAAABTE4ODYxAQgAAAAFAAAAATEBAAAACjE4NzU2Mzc1MzcDAAAAAzE2MAIAAAAEMTIyMgQAAAABMAcAAAAJNy8zMS8yMDE5CAAAAAoxMi8zMS8yMDE1CQAAAAEw0pWYRP8V1wj34Q+W/xXXCBtDSVEuRU5YVFBBOk9SLklRX1JFVi5GWTIwMDkBAAAACVcNAAIAAAAHMTc0NzIuNgEIAAAABQAAAAExAQAAAAoxNTMwNDkxMTc3AwAAAAI1MAIAAAADMTEyBAAAAAEwBwAAAAk3LzMxLzIwMTkIAAAACjEyLzMxLzIwMDkJAAAAATBQ9rtG/xXXCOp0tpX/FdcIJENJUS5UU0U6NDQ1Mi5JUV9VTkxFVkVSRURfRkNGLkZZMjAxMgEAAABHVQ0AAwAAAAAAcf3DTf8V1wgm1H2U/xXXCB5DSVEuVFNFOjQ5MjIuSVFfSU5DX1RBWC5GWTIwMTYBAAAAmVIlAAIAAAAFMTMyNTUBCAAAAAUAAAABMQEAAAAKMTc5ODg5NDk0MQMAAAACNzkCAAAAAjc1BAAAAAEwBwAAAAk3LzMxLzIwMTkIAAAACTMvMzEvMjAxNgkAAAABMGreK0v/FdcI9uDalv8V1wgmQ0lRLlRTRTo0OTI3LklRX0RFRl9UQVhfTElBQl9MVC5GWTIwMDcBAAAA+t4jAgMAAAAAAK8Ohkr/FdcIypL+lP8V1wgoQ0lRLk5ZU0U6RUwuSVFfVE9UQUxfREVCVF9DQVBJVEFMLkZZMjAxMwEAAAB1KQMAAgAAAAcyOC45MzMzAQgAAAAFAAAAATEBAAAACjE3NTIzMDA1NDQDAAAAAzE2MAIAAAAENDE4NgQAAAABMAcAAAAJNy8zMS8yMDE5CAAA</t>
  </si>
  <si>
    <t>AAk2LzMwLzIwMTMJAAAAATA3OYFC/xXXCJwXiZb/FdcIGUNJUS5UU0U6ODExMy5JUV9HVy5GWTIwMDcBAAAAFnENAAIAAAAEMjcyNAEIAAAABQAAAAExAQAAAAk2NjAxNzYyNDgDAAAAAjc5AgAAAAQxMTcxBAAAAAEwBwAAAAk3LzMxLzIwMTkIAAAACTMvMzEvMjAwNwkAAAABMJAnukz/FdcIstmQlP8V1wglQ0lRLlRTRTo4MTEzLklRX0NBUElUQUxfTEVBU0VTLkZZMjAxMwEAAAAWcQ0AAwAAAAAAofCYTP8V1wgaRKOU/xXXCBxDSVEuVFNFOjQ5MjIuSVFfREFfQ0YuRlkyMDE5AQAAAJlSJQACAAAABDg4MjMBCAAAAAUAAAABMQEAAAAKMTk3MDA1MTQ5NAMAAAACNzkCAAAABDIxNjAEAAAAATAHAAAACTcvMzEvMjAxOQgAAAAJMy8zMS8yMDE5CQAAAAEwRlMsS/8V1wgKcPyU/xXXCDBDSVEuVFNFOjQ0NTIuSVFfVE9UQUxfT1VUU1RBTkRJTkdfQlNfREFURS5GWTIwMTIBAAAAR1UNAAIAAAAHNTIxLjg0NAEEAAAABQAAAAE1AQAAAAoxNjcxNDM2MTgzAgAAAAUyNDE1MgYAAAABMHH9w03/FdcIfMN8lP8V1wglQ0lRLlRTRTo0OTIyLklRX0RBWVNfU0FMRVNfT1VULkZZMjAxMwEAAACZUiUAAgAAAAk1MS40MzI1MTUBCAAAAAUAAAABMQEAAAAKMTYyNTQ1NzYyOAMAAAACNzkCAAAABDQwNDIEAAAAATAHAAAACTcvMzEvMjAxOQgAAAAJMy8zMS8yMDEzCQAAAAEwepuUQ/8V1wjobVWW/xXXCClDSVEuVFNFOjQ5</t>
  </si>
  <si>
    <t>MjIuSVFfREVCVF9FUVVJVl9ORVRfUEJPLkZZMjAwOQEAAACZUiUAAgAAAAUyNjM1MgEIAAAABQAAAAExAQAAAAoxMzgyNzYzNTcwAwAAAAI3OQIAAAAFMjE2NzkEAAAAATAHAAAACTcvMzEvMjAxOQgAAAAJMy8zMS8yMDA5CQAAAAEwAbZrS/8V1wjZYd6U/xXXCCRDSVEuVFNFOjQ0NTIuSVFfQ0FTSF9JTlRFUkVTVC5GWTIwMTQBAAAAR1UNAAIAAAAEMTI1MAEIAAAABQAAAAExAQAAAAoxNzI3MjgzMzgyAwAAAAI3OQIAAAAEMzAyOAQAAAABMAcAAAAJNy8zMS8yMDE5CAAAAAoxMi8zMS8yMDE0CQAAAAEw/BJcTf8V1wh8m4OU/xXXCChDSVEuVFNFOjQ5MjcuSVFfRklYRURfQVNTRVRfVFVSTlMuRlkyMDE1AQAAAPreIwICAAAABzQuMDM3MTQBCAAAAAUAAAABMQEAAAAKMTc4NDQ5NjE1MAMAAAACNzkCAAAABDQwNjYEAAAAATAHAAAACTcvMzEvMjAxOQgAAAAKMTIvMzEvMjAxNQkAAAABMGcPlUP/FdcIXLZelv8V1wguQ0lRLlRTRTo0OTEyLklRX1RPVEFMX0RFQlRfRUJJVERBX0NBUEVYLkZZMjAxOAEAAAANXg0AAgAAAAgwLjExNTEyNQEIAAAABQAAAAExAQAAAAoxOTUyMjg0NTY4AwAAAAI3OQIAAAAFMjMzMTMEAAAAATAHAAAACTcvMzEvMjAxOQgAAAAKMTIvMzEvMjAxOAkAAAABMAH2YUP/FdcI3P5nlv8V1wgfQ0lRLk5ZU0U6UEcuSVFfSU5WRU5UT1JZLkZZMjAxNAEAAAAwggAAAgAAAAQ2NzU5AQgA</t>
  </si>
  <si>
    <t>AAAFAAAAATEBAAAACjE4MDI3Mjc3NDQDAAAAAzE2MAIAAAAEMTA0MwQAAAABMAcAAAAJNy8zMS8yMDE5CAAAAAk2LzMwLzIwMTQJAAAAATBLGNJH/xXXCPIjgJX/FdcIKkNJUS5UU0U6ODExMy5JUV9UT1RBTF9DT01NT05fRVFVSVRZLkZZMjAxMgEAAAAWcQ0AAgAAAAYyMTQwMzMBCAAAAAUAAAABMQEAAAAKMTU1NDMzNzE0NwMAAAACNzkCAAAABDEwMDYEAAAAATAHAAAACTcvMzEvMjAxOQgAAAAJMy8zMS8yMDEyCQAAAAEwaJy6TP8V1wilX6CU/xXXCCJDSVEuVFNFOjQ5MjcuSVFfREFfU1VQUExfQ0YuRlkyMDE4AQAAAPreIwICAAAABDcwNzUBCAAAAAUAAAABMQEAAAAKMTk1MTQ4MTg3MgMAAAACNzkCAAAABDIxNzEEAAAAATAHAAAACTcvMzEvMjAxOQgAAAAKMTIvMzEvMjAxOAkAAAABMEBkTEr/FdcIzWkglf8V1wglQ0lRLkVOWFRBTTpVTkEuSVFfT1RIRVJfRVFVSVRZLkZZMjAxOAEAAAC3+wcAAgAAAAUtNTEwNQEIAAAABQAAAAExAQAAAAoxOTQ5MTMxMDE1AwAAAAI1MAIAAAAEMTAyOAQAAAABMAcAAAAJNy8zMS8yMDE5CAAAAAoxMi8zMS8yMDE4CQAAAAEwakvPRv8V1whImK+V/xXXCBtDSVEuVFNFOjQ5NjcuSVFfTlBQRS5GWTIwMTMBAAAADVElAAIAAAAFMTM3MzABCAAAAAUAAAABMQEAAAAKMTYyNTQ1NzU3MwMAAAACNzkCAAAABDEwMDQEAAAAATAHAAAACTcvMzEvMjAxOQgAAAAJMy8zMS8y</t>
  </si>
  <si>
    <t>MDEzCQAAAAEwJp7ySP8V1widYVqV/xXXCBpDSVEuVFNFOjQ5MTIuSVFfRUJULkZZMjAwOAEAAAANXg0AAgAAAAQ2MDg2AQgAAAAFAAAAATEBAAAACjEzNTM0NjM3MzIDAAAAAjc5AgAAAAMxMzkEAAAAATAHAAAACTcvMzEvMjAxOQgAAAAKMTIvMzEvMjAwOAkAAAABMFq4H0r/FdcIxIgklf8V1wglQ0lRLlRTRTo0OTI3LklRX0dBSU5fSU5WRVNUX0NGLkZZMjAxNQEAAAD63iMCAwAAAAAAfBVMSv8V1wi2uheV/xXXCB5DSVEuRU5YVEFNOlVOQS5JUV9DQVBFWC5GWTIwMTQBAAAAt/sHAAIAAAAFLTE4OTMBCAAAAAUAAAABMQEAAAAKMTgyOTgyOTMxMwMAAAACNTACAAAABDIwMjEEAAAAATAHAAAACTcvMzEvMjAxOQgAAAAKMTIvMzEvMjAxNAkAAAABMIrWzkb/FdcI7Z6klf8V1wgjQ0lRLk5ZU0U6UEcuSVFfRUJJVERBX01BUkdJTi5GWTIwMTcBAAAAMIIAAAIAAAAHMjYuOTA2NwEIAAAABQAAAAExAQAAAAoxODk5MTM2MTkzAwAAAAMxNjACAAAABDQwNDcEAAAAATAHAAAACTcvMzEvMjAxOQgAAAAJNi8zMC8yMDE3CQAAAAEw9GtiQ/8V1whSjXWW/xXXCCFDSVEuVFNFOjQ5MTIuSVFfQ09NTU9OX1JFUC5GWTIwMTMBAAAADV4NAAIAAAAELTEwMQEIAAAABQAAAAExAQAAAAoxNjY4NjQzNTEyAwAAAAI3OQIAAAAEMjE2NAQAAAABMAcAAAAJNy8zMS8yMDE5CAAAAAoxMi8zMS8yMDEzCQAAAAEwzYACSf8V1wjp</t>
  </si>
  <si>
    <t>rDWV/xXXCCNDSVEuTllTRTpFTC5JUV9PVEhFUl9MSUFCX0xULkZZMjAxOAEAAAB1KQMAAgAAAAM4MTEBCAAAAAUAAAABMQEAAAAKMTkwMzM4MjM1NAMAAAADMTYwAgAAAAQxMDYyBAAAAAEwBwAAAAk3LzMxLzIwMTkIAAAACTYvMzAvMjAxOAkAAAABMA7yqUX/FdcIMo71lf8V1wggQ0lRLlRTRTo0NDUyLklRX0ZVTExfVElNRS5GWTIwMTgBAAAAR1UNAAIAAAAFMzM2NjQA3YdcTf8V1wiPuI6U/xXXCCBDSVEuTllTRTpFTC5JUV9DQVNIX1RBWEVTLkZZMjAxMgEAAAB1KQMAAgAAAAUzMjYuNAEIAAAABQAAAAExAQAAAAoxNjkyNTc0NjAzAwAAAAMxNjACAAAABDMwNTMEAAAAATAHAAAACTcvMzEvMjAxOQgAAAAJNi8zMC8yMDEyCQAAAAEwvYKuRf8V1wioReWV/xXXCBpDSVEuVFNFOjQ0NTIuSVFfU0dBLkZZMjAwOAEAAABHVQ0AAgAAAAY2MDMwMzcBCAAAAAUAAAABMQEAAAAKMTA2MTE5MzQ3OAMAAAACNzkCAAAAAjIzBAAAAAEwBwAAAAk3LzMxLzIwMTkIAAAACTMvMzEvMjAwOAkAAAABMBuugUL/FdcI9am2lv8V1wghQ0lRLlRTRTo0OTExLklRX0VCSVREQV9JTlQuRlkyMDEyAQAAAII/BgACAAAACTQxLjMwMzE3OQEIAAAABQAAAAExAQAAAAoxNTU0OTUwODIzAwAAAAI3OQIAAAAENDE5MAQAAAABMAcAAAAJNy8zMS8yMDE5CAAAAAkzLzMxLzIwMTIJAAAAATAgrJVD/xXXCOBGTpb/FdcIGUNJUS5OWVNF</t>
  </si>
  <si>
    <t>OlBHLklRX0NJUC5GWTIwMTgBAAAAMIIAAAIAAAAEMzIyMwEIAAAABQAAAAExAQAAAAoxODk5MTM2MjI3AwAAAAMxNjACAAAABDMwMzMEAAAAATAHAAAACTcvMzEvMjAxOQgAAAAJNi8zMC8yMDE4CQAAAAEwJY3SR/8V1wj2poyV/xXXCCpDSVEuVFNFOjQ5NjcuSVFfT1RIRVJfVU5VU1VBTF9TVVBQTC5GWTIwMTcBAAAADVElAAIAAAACMTgBCAAAAAUAAAABMQEAAAAKMTg4MTU3OTQ2MwMAAAACNzkCAAAAAjg3BAAAAAEwBwAAAAk3LzMxLzIwMTkIAAAACjEyLzMxLzIwMTcJAAAAATDbtb1I/xXXCLsdZZX/FdcII0NJUS5FTlhUQU06VU5BLklRX09USEVSX09QRVIuRlkyMDE2AQAAALf7BwADAAAAAACp/c5G/xXXCA5HqJX/FdcIHENJUS5UU0U6ODExMy5JUV9OSV9DRi5GWTIwMTIBAAAAFnENAAIAAAAFNDU1NzMBCAAAAAUAAAABMQEAAAAKMTU1NDMzNzE0NwMAAAACNzkCAAAABDIxNTAEAAAAATAHAAAACTcvMzEvMjAxOQgAAAAJMy8zMS8yMDEyCQAAAAEwaJy6TP8V1wiK1KCU/xXXCChDSVEuVFNFOjQ5MjIuSVFfVE9UQUxfRElWX1BBSURfQ0YuRlkyMDE1AQAAAJlSJQACAAAABS0zMDgwAQgAAAAFAAAAATEBAAAACjE3NDUzNzg2NDQDAAAAAjc5AgAAAAQyMDIyBAAAAAEwBwAAAAk3LzMxLzIwMTkIAAAACTMvMzEvMjAxNQkAAAABMGreK0v/FdcIHCzxlP8V1wggQ0lRLlRTRTo0OTIyLklRX0NIQU5HRV9B</t>
  </si>
  <si>
    <t>Ui5GWTIwMDgBAAAAmVIlAAIAAAAEMTgzOQEIAAAABQAAAAExAQAAAAoxMDYxMTkyMTYxAwAAAAI3OQIAAAAEMjAxOAQAAAABMAcAAAAJNy8zMS8yMDE5CAAAAAkzLzMxLzIwMDgJAAAAATANj2tL/xXXCFfM25T/FdcIK0NJUS5UU0U6NDQ1Mi5JUV9NSU5PUklUWV9JTlRFUkVTVF9DRi5GWTIwMTMBAAAAR1UNAAMAAAAAABjtW03/FdcIihyAlP8V1wggQ0lRLlRTRTo0OTEyLklRX0lOVkVOVE9SWS5GWTIwMDkBAAAADV4NAAIAAAAFMjUxNjYBCAAAAAUAAAABMQEAAAAKMTQ0MDY3NTU4MwMAAAACNzkCAAAABDEwNDMEAAAAATAHAAAACTcvMzEvMjAxOQgAAAAKMTIvMzEvMjAwOQkAAAABMHsFIEr/FdcIKzEolf8V1wgpQ0lRLkVOWFRQQTpPUi5JUV9HV19JTlRBTl9BTU9SVF9DRi5GWTIwMTMBAAAACVcNAAIAAAACNTkBCAAAAAUAAAABMQEAAAAKMTc4MTE4ODMxMQMAAAACNTACAAAABDIxODIEAAAAATAHAAAACTcvMzEvMjAxOQgAAAAKMTIvMzEvMjAxMwkAAAABMNORvEb/FdcIbC7Elf8V1wgyQ0lRLk5ZU0U6UEcuSVFfQ0hBTkdFX09USEVSX05FVF9PUEVSX0FTU0VUUy5GWTIwMTABAAAAMIIAAAIAAAAELTM1NgEIAAAABQAAAAExAQAAAAoxNTU4NjA2NTE3AwAAAAMxNjACAAAABDIwNDUEAAAAATAHAAAACTcvMzEvMjAxOQgAAAAJNi8zMC8yMDEwCQAAAAEwpjjnR/8V1wjDyXWV/xXXCCJDSVEuTllTRTpQ</t>
  </si>
  <si>
    <t>Ry5JUV9UT1RBTF9FUVVJVFkuRlkyMDA2AQAAADCCAAACAAAABTYyOTA4AQgAAAAFAAAAATEBAAAACTY5NjA0NjEwNAMAAAADMTYwAgAAAAQxMjc1BAAAAAEwBwAAAAk3LzMxLzIwMTkIAAAACTYvMzAvMjAwNgkAAAABMPT6GkH/FdcIJ0f3lv8V1wglQ0lRLk5ZU0U6Q0wuSVFfRUZGRUNUX1RBWF9SQVRFLkZZMjAxNwEAAABnAAQAAgAAAAczNy42NTQxAQgAAAAFAAAAATEBAAAACjE5NDY0MTYxMTMDAAAAAzE2MAIAAAAENDM3NgQAAAABMAcAAAAJNy8zMS8yMDE5CAAAAAoxMi8zMS8yMDE3CQAAAAEwxbyYRP8V1wib5xSW/xXXCDZDSVEuRU5YVEFNOlVOQS5JUV9UT1RBTF9PVVRTVEFORElOR19GSUxJTkdfREFURS5GWTIwMTUBAAAAt/sHAAIAAAALMjgzOC44OTcxNjEBBAAAAAUAAAABNQEAAAAKMTg3NjQzMjkxMAIAAAAFMjQxNTMGAAAAATCp/c5G/xXXCFLBppX/FdcIGUNJUS5UU0U6NDk2Ny5JUV9BRC5GWTIwMTcBAAAADVElAAMAAAAAANu1vUj/FdcIjeBllf8V1wgaQ0lRLk5ZU0U6UEcuSVFfTlBQRS5GWTIwMTcBAAAAMIIAAAIAAAAFMTk4OTMBCAAAAAUAAAABMQEAAAAKMTg5OTEzNjE5MwMAAAADMTYwAgAAAAQxMDA0BAAAAAEwBwAAAAk3LzMxLzIwMTkIAAAACTYvMzAvMjAxNwkAAAABMDBm0kf/FdcIEB6Jlf8V1wgmQ0lRLlRTRTo0OTY3LklRX09USEVSX0xUX0FTU0VUUy5GWTIwMDgBAAAADVEl</t>
  </si>
  <si>
    <t>AAIAAAAEMjQwNgEIAAAABQAAAAExAQAAAAoxMDYxMTkyNTA3AwAAAAI3OQIAAAAEMTA2MAQAAAABMAcAAAAJNy8zMS8yMDE5CAAAAAkzLzMxLzIwMDgJAAAAATBEKfJI/xXXCDcuSZX/FdcIH0NJUS5UU0U6NDkxMi5JUV9ORVRfREVCVC5GWTIwMTYBAAAADV4NAAIAAAAGLTcyNjkyAQgAAAAFAAAAATEBAAAACjE4MzUwMzg4OTUDAAAAAjc5AgAAAAQ0MzY0BAAAAAEwBwAAAAk3LzMxLzIwMTkIAAAACjEyLzMxLzIwMTYJAAAAATCCzwJJ/xXXCOm/PZX/FdcIK0NJUS5FTlhUQU06VU5BLklRX0RFQlRfRVFVSVZfTkVUX1BCTy5GWTIwMDkBAAAAt/sHAAIAAAAEMTk0MAEIAAAABQAAAAExAQAAAAoxNTI2NDM4NzI3AwAAAAI1MAIAAAAFMjE2NzkEAAAAATAHAAAACTcvMzEvMjAxOQgAAAAKMTIvMzEvMjAwOQkAAAABMB4klUf/FdcIFGeVlf8V1wgcQ0lRLlRTRTo0OTY3LklRX0NBUEVYLkZZMjAxMQEAAAANUSUAAgAAAAUtMTg2NwEIAAAABQAAAAExAQAAAAoxNDYxNjgwMjMzAwAAAAI3OQIAAAAEMjAyMQQAAAABMAcAAAAJNy8zMS8yMDE5CAAAAAkzLzMxLzIwMTEJAAAAATA1d/JI/xXXCOKpVZX/FdcIHUNJUS5OWVNFOkVMLklRX1BFTlNJT04uRlkyMDE4AQAAAHUpAwACAAAAAzM3NQEIAAAABQAAAAExAQAAAAoxOTAzMzgyMzU0AwAAAAMxNjACAAAABDEyMTMEAAAAATAHAAAACTcvMzEvMjAxOQgAAAAJNi8z</t>
  </si>
  <si>
    <t>MC8yMDE4CQAAAAEwDvKpRf8V1wg9Z/WV/xXXCCpDSVEuVFNFOjQ5MjcuSVFfSU5DX1RBWF9QQVlfQ1VSUkVOVC5GWTIwMTQBAAAA+t4jAgIAAAAFMTM2MzgBCAAAAAUAAAABMQEAAAAKMTcyNzY4MTM4OAMAAAACNzkCAAAABDEwOTQEAAAAATAHAAAACTcvMzEvMjAxOQgAAAAKMTIvMzEvMjAxNAkAAAABMJvvS0r/FdcI2jUUlf8V1wgiQ0lRLlRTRTo0OTI3LklRX0FTU0VUX1RVUk5TLkZZMjAxMAEAAAD63iMCAgAAAAgwLjg5NDAzMgEIAAAABQAAAAExAQAAAAoxNDQwODU5NTk0AwAAAAI3OQIAAAAENDE3NwQAAAABMAcAAAAJNy8zMS8yMDE5CAAAAAoxMi8zMS8yMDEwCQAAAAEwbuiUQ/8V1whMXVuW/xXXCB9DSVEuVFNFOjQ0NTIuSVFfVE9UQUxfQ0wuRlkyMDE0AQAAAEdVDQACAAAABjM4MDUzNgEIAAAABQAAAAExAQAAAAoxNzI3MjgzMzgyAwAAAAI3OQIAAAAEMTAwOQQAAAABMAcAAAAJNy8zMS8yMDE5CAAAAAoxMi8zMS8yMDE0CQAAAAEw/BJcTf8V1wjoPYKU/xXXCCZDSVEuVFNFOjQ0NTIuSVFfU0FMRVNfTUFSS0VUSU5HLkZZMjAxMwEAAABHVQ0AAgAAAAYyMzMyMTMBCAAAAAUAAAABMQEAAAAKMTY3MTQyMTA2MwMAAAACNzkCAAAABTIxNTYxBAAAAAEwBwAAAAk3LzMxLzIwMTkIAAAACjEyLzMxLzIwMTMJAAAAATAY7VtN/xXXCOC9fpT/FdcIIENJUS5FTlhUQU06VU5BLklRX1NUX0RFQlQuRlky</t>
  </si>
  <si>
    <t>MDE0AQAAALf7BwACAAAABDMyMzUBCAAAAAUAAAABMQEAAAAKMTgyOTgyOTMxMwMAAAACNTACAAAABDEwNDYEAAAAATAHAAAACTcvMzEvMjAxOQgAAAAKMTIvMzEvMjAxNAkAAAABMIrWzkb/FdcIRmijlf8V1wgrQ0lRLkVOWFRBTTpVTkEuSVFfREVCVF9FUVVJVl9ORVRfUEJPLkZZMjAxNwEAAAC3+wcAAgAAAAI1OQEIAAAABQAAAAExAQAAAAoxOTQ5MTMxMDQwAwAAAAI1MAIAAAAFMjE2NzkEAAAAATAHAAAACTcvMzEvMjAxOQgAAAAKMTIvMzEvMjAxNwkAAAABMGpLz0b/FdcIzdmslf8V1wgfQ0lRLlRTRTo0OTY3LklRX0FSX1RVUk5TLkZZMjAxNgEAAAANUSUAAwAAAAAA+0RiQ/8V1whHoG2W/xXXCCBDSVEuTllTRTpDTC5JUV9JTkNfRVFVSVRZLkZZMjAxMQEAAABnAAQAAgAAAAE2AQgAAAAFAAAAATEBAAAACjE2NTkzODc3OTQDAAAAAzE2MAIAAAACNDcEAAAAATAHAAAACTcvMzEvMjAxOQgAAAAKMTIvMzEvMjAxMQkAAAABMMbjV0X/FdcIk8sClv8V1wgVQ0lRLjAuSVFfTUFDSElORVJZLkZZBQAAAAAAAAAIAAAAFShJbnZhbGlkIFRpbWUgUGVyaW9kKfRHmET/FdcILfM6lv8V1wg5Q0lRLlRTRTo0OTExLklRX0NVU1RPTV9CRVRBLi0xMDRXLjIwMTcvMTIvMzEuLl5OMjI1LkpQWS5IAQAAAII/BgACAAAAETAuNDU2NzEwNzY4OTk1NTc5ALntPmn/FdcIjf70lv8V1wglQ0lRLkVOWFRQQTpPUi5JUV9D</t>
  </si>
  <si>
    <t>VVJSRU5UX1JBVElPLkZZMjAwOAEAAAAJVw0AAgAAAAgwLjg4NTk5NQEIAAAABQAAAAExAQAAAAoxNDUyNDY2OTcxAwAAAAI1MAIAAAAENDAzMAQAAAABMAcAAAAJNy8zMS8yMDE5CAAAAAoxMi8zMS8yMDA4CQAAAAEwXcSAQv8V1wjAtX6W/xXXCBlDSVEuVFNFOjgxMTMuSVFfTkkuRlkyMDEzAQAAABZxDQACAAAABTQzMTIxAQgAAAAFAAAAATEBAAAACjE2MjU0NTc2MTIDAAAAAjc5AgAAAAIxNQQAAAABMAcAAAAJNy8zMS8yMDE5CAAAAAkzLzMxLzIwMTMJAAAAATCh8JhM/xXXCKKZ0Zb/FdcIKENJUS5FTlhUUEE6T1IuSVFfTkVUX0lOVEVSRVNUX0VYUC5GWTIwMTUBAAAACVcNAAIAAAADMzc2AQgAAAAFAAAAATEBAAAACjE4NzgzNzE0MDkDAAAAAjUwAgAAAAMzNjgEAAAAATAHAAAACTcvMzEvMjAxOQgAAAAKMTIvMzEvMjAxNQkAAAABMC3WdUb/FdcI6TTIlf8V1wglQ0lRLlRTRTo0OTY3LklRX0RJTFVUX0VQU19FWENMLkZZMjAxMAEAAAANUSUAAgAAAAkxMTIuOTMzMTYBCAAAAAUAAAABMQEAAAAKMTM4NTU0MDAwNgMAAAACNzkCAAAAAzE0MgQAAAABMAcAAAAJNy8zMS8yMDE5CAAAAAkzLzMxLzIwMTAJAAAAATA+UPJI/xXXCBPxUJX/FdcII0NJUS5UU0U6NDQ1Mi5JUV9GSU5JU0hFRF9JTlYuRlkyMDExAQAAAEdVDQACAAAABTczMTg5AQgAAAAFAAAAATEBAAAACjE0NjE2ODAxOTUDAAAAAjc5AgAA</t>
  </si>
  <si>
    <t>AAQzMDc1BAAAAAEwBwAAAAk3LzMxLzIwMTkIAAAACTMvMzEvMjAxMQkAAAABMHbWw03/FdcIIwZ6lP8V1wgbQ0lRLlRTRTo4MTEzLklRX0VCSVQuRlkyMDA3AQAAABZxDQACAAAABTI5OTM5AQgAAAAFAAAAATEBAAAACTY2MDE3NjI0OAMAAAACNzkCAAAAAzQwMAQAAAABMAcAAAAJNy8zMS8yMDE5CAAAAAkzLzMxLzIwMDcJAAAAATCQJ7pM/xXXCMiLkJT/FdcIJENJUS5OWVNFOkNMLklRX0JBU0lDX0VQU19FWENMLkZZMjAxMAEAAABnAAQAAgAAAAgyLjIyMzI0NwEIAAAABQAAAAExAQAAAAoxNTg4NzMwODEzAwAAAAMxNjACAAAABDMwNjQEAAAAATAHAAAACTcvMzEvMjAxOQgAAAAKMTIvMzEvMjAxMAkAAAABMNG8V0X/FdcITTUAlv8V1wgjQ0lRLlRTRTo0OTEyLklRX0VCSVRBX01BUkdJTi5GWTIwMDgBAAAADV4NAAIAAAAGMi43Mzg5AQgAAAAFAAAAATEBAAAACjEzNTM0NjM3MzIDAAAAAjc5AgAAAAQ0NDE5BAAAAAEwBwAAAAk3LzMxLzIwMTkIAAAACjEyLzMxLzIwMDgJAAAAATBZNpVD/xXXCKBzYZb/FdcIIENJUS5OWVNFOkVMLklRX05FVF9DSEFOR0UuRlkyMDE2AQAAAHUpAwACAAAABC0xMDcBCAAAAAUAAAABMQEAAAAKMTkwMzM4MjM3NQMAAAADMTYwAgAAAAQyMDkzBAAAAAEwBwAAAAk3LzMxLzIwMTkIAAAACTYvMzAvMjAxNgkAAAABMBrLqUX/FdcIdP3wlf8V1wgbQ0lRLlRTRTo0OTExLklR</t>
  </si>
  <si>
    <t>X0VCSVQuRlkyMDE3AQAAAII/BgACAAAABTgwNDM3AQgAAAAFAAAAATEBAAAACjE4ODEyODExMjgDAAAAAjc5AgAAAAM0MDAEAAAAATAHAAAACTcvMzEvMjAxOQgAAAAKMTIvMzEvMjAxNwkAAAABMKeFpEv/FdcIYwjUlP8V1wglQ0lRLlRTRTo0OTExLklRX0RBWVNfU0FMRVNfT1VULkZZMjAxNgEAAACCPwYAAgAAAAg1Ni4wMTQ0NwEIAAAABQAAAAExAQAAAAoxODM0NzcxNzkyAwAAAAI3OQIAAAAENDA0MgQAAAABMAcAAAAJNy8zMS8yMDE5CAAAAAoxMi8zMS8yMDE2CQAAAAEwINKVQ/8V1whBj1CW/xXXCCNDSVEuTllTRTpFTC5JUV9FQklUREEuRlkyMDExLi4uLkpQWQEAAAB1KQMAAgAAAAoxMTkwODAuNDA3AQgAAAAFAAAAATEBAAAACjE2MzI3MTYxODADAAAAAjc5AgAAAAQ0MDUxBAAAAAEwBwAAAAk3LzMxLzIwMTkIAAAACTYvMzAvMjAxMQkAAAABMDc5gUL/FdcIpPCclv8V1wghQ0lRLlRTRTo0NDUyLklRX1RPVEFMX0RFQlQuRlkyMDA4AQAAAEdVDQACAAAABjMxMzYzNwEIAAAABQAAAAExAQAAAAoxMDYxMTkzNDc4AwAAAAI3OQIAAAAENDE3MwQAAAABMAcAAAAJNy8zMS8yMDE5CAAAAAkzLzMxLzIwMDgJAAAAATCNiMNN/xXXCIX9u5b/FdcIJ0NJUS5FTlhUQU06VU5BLklRX0RJTFVUX0VQU19FWENMLkZZMjAxMQEAAAC3+wcAAgAAAAQxLjQyAQgAAAAFAAAAATEBAAAACjE2NjI0MzM4MDADAAAA</t>
  </si>
  <si>
    <t>AjUwAgAAAAMxNDIEAAAAATAHAAAACTcvMzEvMjAxOQgAAAAKMTIvMzEvMjAxMQkAAAABMCxylUf/FdcIyh6alf8V1wgpQ0lRLkVOWFRQQTpPUi5JUV9NQVJLRVRDQVAuMjAxNi8xMi8zMS5KUFkBAAAACVcNAAIAAAAPMTE5NjA4MjUuMjQzNzY1AQYAAAAFAAAAATEBAAAACjE4MDE3NTY0NDgDAAAAAjc5AgAAAAYxMDAwNTQEAAAAATAHAAAACjEyLzMxLzIwMTbI74xo/xXXCIcWyrP/FdcIJUNJUS5FTlhUUEE6T1IuSVFfQ09NTU9OX0RJVl9DRi5GWTIwMTEBAAAACVcNAAIAAAAHLTExMDcuNgEIAAAABQAAAAExAQAAAAoxNjY0MjkyOTAzAwAAAAI1MAIAAAAEMjA3NAQAAAABMAcAAAAJNy8zMS8yMDE5CAAAAAoxMi8zMS8yMDExCQAAAAEw1EO8Rv8V1wj+076V/xXXCCBDSVEuVFNFOjQ5MTIuSVFfUEFSVF9USU1FLkZZMjAxNgEAAAANXg0AAwAAAAAAgs8CSf8V1wioDj6V/xXXCCJDSVEuTllTRTpQRy5JUV9CRVRBXzJZUi4yMDA4LzA2LzMwAQAAADCCAAACAAAAEDAuNDYzNzQ0MTEzNDQzMjQAuhU/af8V1wjNlPeW/xXXCB9DSVEuVFNFOjQ0NTIuSVFfVFJFQVNVUlkuRlkyMDE2AQAAAEdVDQACAAAABi01NzEyNAEIAAAABQAAAAExAQAAAAoxODM1MDM4ODExAwAAAAI3OQIAAAAEMTI0OAQAAAABMAcAAAAJNy8zMS8yMDE5CAAAAAoxMi8zMS8yMDE2CQAAAAEw6WBcTf8V1whHVIiU/xXXCClDSVEuVFNFOjQ5</t>
  </si>
  <si>
    <t>MTIuSVFfQ09NTU9OX1BSRUZfRElWX0NGLkZZMjAwOQEAAAANXg0AAwAAAAAAbiwgSv8V1wi63imV/xXXCCFDSVEuTllTRTpDTC5JUV9PVEhFUl9JTlRBTi5GWTIwMTQBAAAAZwAEAAIAAAAEMTQxMwEIAAAABQAAAAExAQAAAAoxODI5MTMyMzg2AwAAAAMxNjACAAAABDEwNDAEAAAAATAHAAAACTcvMzEvMjAxOQgAAAAKMTIvMzEvMjAxNAkAAAABMKsxWEX/FdcI5ogMlv8V1wgjQ0lRLlRTRTo0OTIyLklRX1RPVEFMX0FTU0VUUy5GWTIwMTMBAAAAmVIlAAIAAAAGMTczMDE0AQgAAAAFAAAAATEBAAAACjE2MjU0NTc2MjgDAAAAAjc5AgAAAAQxMDA3BAAAAAEwBwAAAAk3LzMxLzIwMTkIAAAACTMvMzEvMjAxMwkAAAABMOgDbEv/FdcIkR1TnP8V1wglQ0lRLkVOWFRBTTpVTkEuSVFfQkVUQV8yWVIuMjAxNC8xMi8zMQEAAAC3+wcAAgAAABEwLjc2NzIzMDExNjE2NTU3MgDIzC9o/xXXCHtNZZz/FdcIKENJUS5UU0U6NDkyNy5JUV9UT1RBTF9MSUFCX0VRVUlUWS5GWTIwMTcBAAAA+t4jAgIAAAAGMjUyNTY3AQgAAAAFAAAAATEBAAAACjE4ODEyODEyMTUDAAAAAjc5AgAAAAQxMDEzBAAAAAEwBwAAAAk3LzMxLzIwMTkIAAAACjEyLzMxLzIwMTcJAAAAATBtPExK/xXXCIsPHZX/FdcIIENJUS5FTlhUQU06VU5BLklRX1BFTlNJT04uRlkyMDExAQAAALf7BwACAAAABDQyMDYBCAAAAAUAAAABMQEAAAAKMTY2MjQz</t>
  </si>
  <si>
    <t>MzgwMAMAAAACNTACAAAABDEyMTMEAAAAATAHAAAACTcvMzEvMjAxOQgAAAAKMTIvMzEvMjAxMQkAAAABMCxylUf/FdcImuGalf8V1wglQ0lRLk5ZU0U6RUwuSVFfSU5WRU5UT1JZX1RVUk5TLkZZMjAxNAEAAAB1KQMAAgAAAAgxLjc5MjU5OQEIAAAABQAAAAExAQAAAAoxODA3MzA3ODE0AwAAAAMxNjACAAAABDQwODIEAAAAATAHAAAACTcvMzEvMjAxOQgAAAAJNi8zMC8yMDE0CQAAAAEwNzmBQv8V1wh+jImW/xXXCCBDSVEuVFNFOjgxMTMuSVFfTklfTUFSR0lOLkZZMjAwNwEAAAAWcQ0AAgAAAAU0Ljk4OAEIAAAABQAAAAExAQAAAAk2NjAxNzYyNDgDAAAAAjc5AgAAAAQ0MDk0BAAAAAEwBwAAAAk3LzMxLzIwMTkIAAAACTMvMzEvMjAwNwkAAAABMGcPlUP/FdcIwsZDlv8V1wgkQ0lRLlRTRTo0OTExLklRX0NPTU1PTl9ESVZfQ0YuRlkyMDA5AQAAAII/BgACAAAABi0xNjk3MgEIAAAABQAAAAExAQAAAAoxMzgwNTI3NTQxAwAAAAI3OQIAAAAEMjA3NAQAAAABMAcAAAAJNy8zMS8yMDE5CAAAAAkzLzMxLzIwMDkJAAAAATAg/khM/xXXCEsRvJT/FdcIH0NJUS5OWVNFOkVMLklRX0RJVkVTVF9DRi5GWTIwMTYBAAAAdSkDAAMAAAAAABrLqUX/FdcIkojwlf8V1wgfQ0lRLlRTRTo0OTIyLklRX0RBX1NVUFBMLkZZMjAxOQEAAACZUiUAAgAAAAQzNzU3AQgAAAAFAAAAATEBAAAACjE5NzAwNTE0OTQDAAAAAjc5</t>
  </si>
  <si>
    <t>AgAAAAI0MQQAAAABMAcAAAAJNy8zMS8yMDE5CAAAAAkzLzMxLzIwMTkJAAAAATBXLCxL/xXXCKOc+pT/FdcIK0NJUS5UU0U6NDkyNy5JUV9OSV9BVkFJTF9FWENMX01BUkdJTi5GWTIwMTcBAAAA+t4jAgIAAAAHMTEuMTA2NAEIAAAABQAAAAExAQAAAAoxODgxMjgxMjE1AwAAAAI3OQIAAAAENDE4MgQAAAABMAcAAAAJNy8zMS8yMDE5CAAAAAoxMi8zMS8yMDE3CQAAAAEwWTaVQ/8V1wgVx1+W/xXXCCVDSVEuVFNFOjQ5NjcuSVFfU1BFQ0lBTF9ESVZfQ0YuRlkyMDEzAQAAAA1RJQADAAAAAADgZr1I/xXXCBvVW5X/FdcIJENJUS5OWVNFOkVMLklRX0JBU0lDX0VQU19JTkNMLkZZMjAxMQEAAAB1KQMAAgAAAAcxLjc3ODY4AQgAAAAFAAAAATEBAAAACjE2MzI3MTYxODADAAAAAzE2MAIAAAABOQQAAAABMAcAAAAJNy8zMS8yMDE5CAAAAAk2LzMwLzIwMTEJAAAAATC0XK5F/xXXCApA4JX/FdcIHkNJUS5UU0U6NDQ1Mi5JUV9JTkNfVEFYLkZZMjAxMQEAAABHVQ0AAgAAAAU0ODE3NwEIAAAABQAAAAExAQAAAAoxNDYxNjgwMTk1AwAAAAI3OQIAAAACNzUEAAAAATAHAAAACTcvMzEvMjAxOQgAAAAJMy8zMS8yMDExCQAAAAEwdtbDTf8V1wgkqr2W/xXXCBpDSVEuVFNFOjgxMTMuSVFfU0dBLkZZMjAxMgEAAAAWcQ0AAgAAAAYxNDEwOTABCAAAAAUAAAABMQEAAAAKMTU1NDMzNzE0NwMAAAACNzkCAAAAAjIzBAAA</t>
  </si>
  <si>
    <t>AAEwBwAAAAk3LzMxLzIwMTkIAAAACTMvMzEvMjAxMgkAAAABMIYhG0H/FdcIOynPlv8V1wgiQ0lRLlRTRTo0OTI3LklRX0NBU0hfSU5WRVNULkZZMjAxNgEAAAD63iMCAgAAAAUxNjM3OQEIAAAABQAAAAExAQAAAAoxODM0NzcxNzk3AwAAAAI3OQIAAAAEMjAwNQQAAAABMAcAAAAJNy8zMS8yMDE5CAAAAAoxMi8zMS8yMDE2CQAAAAEwbTxMSv8V1whF7BqV/xXXCBtDSVEuVFNFOjQ5MTIuSVFfRUJJVC5GWTIwMTABAAAADV4NAAIAAAAFMTA1NjEBCAAAAAUAAAABMQEAAAAKMTQ0MDY3NTY0OAMAAAACNzkCAAAAAzQwMAQAAAABMAcAAAAJNy8zMS8yMDE5CAAAAAoxMi8zMS8yMDEwCQAAAAEwbiwgSv8V1wiU8CqV/xXXCCVDSVEuVFNFOjQ5NjcuSVFfR0FJTl9BU1NFVFNfQ0YuRlkyMDA3AQAAAA1RJQACAAAABC03MjABCAAAAAUAAAABMQEAAAAJNjYwMTcwOTUzAwAAAAI3OQIAAAAEMjAyNgQAAAABMAcAAAAJNy8zMS8yMDE5CAAAAAkzLzMxLzIwMDcJAAAAATBwAfJI/xXXCA4OR5X/FdcIKENJUS5OWVNFOlBHLklRX1RPVEFMX0RFQlRfQ0FQSVRBTC5GWTIwMTcBAAAAMIIAAAIAAAAHMzYuMTU4OAEIAAAABQAAAAExAQAAAAoxODk5MTM2MTkzAwAAAAMxNjACAAAABDQxODYEAAAAATAHAAAACTcvMzEvMjAxOQgAAAAJNi8zMC8yMDE3CQAAAAEw9GtiQ/8V1wg423WW/xXXCChDSVEuRU5YVEFNOlVOQS5JUV9D</t>
  </si>
  <si>
    <t>VVNUT01fQkVUQS4yMDE1LzEyLzMxAQAAALf7BwACAAAAETAuMTg2NjIxMDQ0NTAxMzMxAMjML2j/FdcIe01lnP8V1wggQ0lRLlRTRTo0OTIyLklRX09USEVSX1JFVi5GWTIwMTkBAAAAmVIlAAMAAAAAAFcsLEv/FdcINnb6lP8V1wgpQ0lRLlRTRTo0OTIyLklRX0NPTU1PTl9QUkVGX0RJVl9DRi5GWTIwMTgBAAAAmVIlAAIAAAAFLTcxODcBCAAAAAUAAAABMQEAAAAKMTg5NTAwMjA4OQMAAAACNzkCAAAABDIwNzIEAAAAATAHAAAACTcvMzEvMjAxOQgAAAAJMy8zMS8yMDE4CQAAAAEwVywsS/8V1wimJvqU/xXXCBtDSVEuVFNFOjQ5MjIuSVFfRUJJVC5GWTIwMTUBAAAAmVIlAAIAAAAFMjI2NDgBCAAAAAUAAAABMQEAAAAKMTc0NTM3ODY0NAMAAAACNzkCAAAAAzQwMAQAAAABMAcAAAAJNy8zMS8yMDE5CAAAAAkzLzMxLzIwMTUJAAAAATBq3itL/xXXCJ9Y75T/FdcIIkNJUS5UU0U6NDkyMi5JUV9BRFZFUlRJU0lORy5GWTIwMTYBAAAAmVIlAAIAAAAFNjM5NDMBCAAAAAUAAAABMQEAAAAKMTc5ODg5NDk0MQMAAAACNzkCAAAABDMwMTMEAAAAATAHAAAACTcvMzEvMjAxOQgAAAAJMy8zMS8yMDE2CQAAAAEwat4rS/8V1wjQPPKU/xXXCCJDSVEuTllTRTpQRy5JUV9CRVRBXzFZUi4yMDA3LzA2LzMwAQAAADCCAAACAAAAETAuNTE3NTUyNzk2MTM0MzUzAMjML2j/FdcI5MdjnP8V1wgQQ0lRLjAuSVFfR1BQRS5G</t>
  </si>
  <si>
    <t>WQUAAAAAAAAACAAAABUoSW52YWxpZCBUaW1lIFBlcmlvZCn0R5hE/xXXCLz4OJb/FdcIHENJUS5UU0U6NDkyNy5JUV9EQV9DRi5GWTIwMTYBAAAA+t4jAgIAAAAENzQ2NgEIAAAABQAAAAExAQAAAAoxODM0NzcxNzk3AwAAAAI3OQIAAAAEMjE2MAQAAAABMAcAAAAJNy8zMS8yMDE5CAAAAAoxMi8zMS8yMDE2CQAAAAEwbTxMSv8V1wg7dxqV/xXXCCFDSVEuVFNFOjQ5MjcuSVFfVE9UQUxfTElBQi5GWTIwMTMBAAAA+t4jAgIAAAAFNDQxMjABCAAAAAUAAAABMQEAAAAKMTY2OTg0MzYzMwMAAAACNzkCAAAABDEyNzYEAAAAATAHAAAACTcvMzEvMjAxOQgAAAAKMTIvMzEvMjAxMwkAAAABMJvvS0r/FdcIcnYRlf8V1wgeQ0lRLlRTRTo0NDUyLklRX1JBV19JTlYuRlkyMDE3AQAAAEdVDQACAAAABTM0NDAzAQgAAAAFAAAAATEBAAAACjE4ODEyODExNTkDAAAAAjc5AgAAAAQzMTcxBAAAAAEwBwAAAAk3LzMxLzIwMTkIAAAACjEyLzMxLzIwMTcJAAAAATDpYFxN/xXXCIRfi5T/FdcIIkNJUS5UU0U6NDkyNy5JUV9BRFZFUlRJU0lORy5GWTIwMTABAAAA+t4jAgIAAAAFMjM5OTMBCAAAAAUAAAABMQEAAAAKMTQ0MDg1OTU5NAMAAAACNzkCAAAABDMwMTMEAAAAATAHAAAACTcvMzEvMjAxOQgAAAAKMTIvMzEvMjAxMAkAAAABMIFdhkr/FdcIvM0Glf8V1wgkQ0lRLlRTRTo0OTI3LklRX1VOTEVWRVJFRF9GQ0YuRlky</t>
  </si>
  <si>
    <t>MDE2AQAAAPreIwICAAAACDQwMjguMTI1AQgAAAAFAAAAATEBAAAACjE4MzQ3NzE3OTcDAAAAAjc5AgAAAAQ0NDIzBAAAAAEwBwAAAAk3LzMxLzIwMTkIAAAACjEyLzMxLzIwMTYJAAAAATBtPExK/xXXCOxhG5X/FdcIHUNJUS5UU0U6NDkyNy5JUV9HQV9FWFAuRlkyMDE1AQAAAPreIwIDAAAAAAB8FUxK/xXXCDCnFpX/FdcIKUNJUS5FTlhUQU06VU5BLklRX0NGT19DVVJSRU5UX0xJQUIuRlkyMDExAQAAALf7BwACAAAACDAuMzA0MDg4AQgAAAAFAAAAATEBAAAACjE2NjI0MzM4MDADAAAAAjUwAgAAAAQ0MTg1BAAAAAEwBwAAAAk3LzMxLzIwMTkIAAAACjEyLzMxLzIwMTEJAAAAATDldoBC/xXXCPpceZb/FdcIJ0NJUS5OWVNFOlBHLklRX1RPVEFMX0RFQlRfUkVQQUlELkZZMjAxMAEAAAAwggAAAgAAAAYtMTAzNDQBCAAAAAUAAAABMQEAAAAKMTU1ODYwNjUxNwMAAAADMTYwAgAAAAQyMTY2BAAAAAEwBwAAAAk3LzMxLzIwMTkIAAAACTYvMzAvMjAxMAkAAAABMKY450f/FdcIu/B1lf8V1wglQ0lRLk5ZU0U6UEcuSVFfQ0FTSF9BQ1FVSVJFX0NGLkZZMjAxNAEAAAAwggAAAgAAAAMtMjQBCAAAAAUAAAABMQEAAAAKMTgwMjcyNzc0NAMAAAADMTYwAgAAAAQyMDU3BAAAAAEwBwAAAAk3LzMxLzIwMTkIAAAACTYvMzAvMjAxNAkAAAABMEsY0kf/FdcIl4KBlf8V1wgrQ0lRLlRTRTo0OTY3LklRX01JTk9SSVRZ</t>
  </si>
  <si>
    <t>X0lOVEVSRVNUX0NGLkZZMjAxMgEAAAANUSUAAwAAAAAANXfySP8V1wgujliV/xXXCC1DSVEuVFNFOjgxMTMuSVFfREVGX1RBWF9BU1NFVFNfQ1VSUkVOVC5GWTIwMDkBAAAAFnENAAIAAAAEMzc4MgEIAAAABQAAAAExAQAAAAoxNDA1NjA0Njg4AwAAAAI3OQIAAAAEMTExNwQAAAABMAcAAAAJNy8zMS8yMDE5CAAAAAkzLzMxLzIwMDkJAAAAATB+TrpM/xXXCFvJlpT/FdcIKENJUS5FTlhUQU06VU5BLklRX1BFUklPRExFTkdUSF9JUy5GWTIwMTgBAAAAt/sHAAEAAAACMTIAX3LPRv8V1wgpqrCV/xXXCBlDSVEuVFNFOjQ5NjcuSVFfQUQuRlkyMDExAQAAAA1RJQADAAAAAAA1d/JI/xXXCDlyVJX/FdcIH0NJUS5OWVNFOkNMLklRX0xUX0lOVkVTVC5GWTIwMDgBAAAAZwAEAAIAAAACMTMBCAAAAAUAAAABMQEAAAAKMTQzMjk3NzEyNwMAAAADMTYwAgAAAAQxMDU0BAAAAAEwBwAAAAk3LzMxLzIwMTkIAAAACjEyLzMxLzIwMDgJAAAAATD/lldF/xXXCMDh+pX/FdcIJUNJUS5UU0U6NDkyNy5JUV9DQVNIX1NUX0lOVkVTVC5GWTIwMTEBAAAA+t4jAgIAAAAFNjkwOTEBCAAAAAUAAAABMQEAAAAKMTU0MzY1ODMyMwMAAAACNzkCAAAABDEwMDIEAAAAATAHAAAACTcvMzEvMjAxOQgAAAAKMTIvMzEvMjAxMQkAAAABMHeEhkr/FdcI+CYKlf8V1wgaQ0lRLjAuSVFfQ0FQSVRBTF9MRUFTRVMuRlkFAAAAAAAAAAgAAAAV</t>
  </si>
  <si>
    <t>KEludmFsaWQgVGltZSBQZXJpb2Qp9EeYRP8V1whUfjqW/xXXCCZDSVEuVFNFOjQ5MTEuSVFfTE9BTlNfUkVDRUlWX0xULkZZMjAxNQEAAACCPwYAAgAAAAMzOTYBCAAAAAUAAAABMQEAAAAKMTc4NDE4NDM3NQMAAAACNzkCAAAABDEwNTAEAAAAATAHAAAACTcvMzEvMjAxOQgAAAAKMTIvMzEvMjAxNQkAAAABMLFepEv/FdcIVrXOlP8V1wghQ0lRLk5ZU0U6Q0wuSVFfQURWRVJUSVNJTkcuRlkyMDE0AQAAAGcABAACAAAABDE3ODQBCAAAAAUAAAABMQEAAAAKMTgyOTEzMjM4NgMAAAADMTYwAgAAAAQzMDEzBAAAAAEwBwAAAAk3LzMxLzIwMTkIAAAACjEyLzMxLzIwMTQJAAAAATCrMVhF/xXXCP06DJb/FdcIIUNJUS5OWVNFOlBHLklRX0RBX1NVUFBMX0NGLkZZMjAxMwEAAAAwggAAAgAAAAQyNDU0AQgAAAAFAAAAATEBAAAACjE3NDkzNTg3MDEDAAAAAzE2MAIAAAAEMjE3MQQAAAABMAcAAAAJNy8zMS8yMDE5CAAAAAk2LzMwLzIwMTMJAAAAATDTrOdH/xXXCHgnfpX/FdcIMENJUS5FTlhUQU06VU5BLklRX01JTk9SSVRZX0lOVEVSRVNUX1RPVEFMLkZZMjAxMwEAAAC3+wcAAgAAAAM0NzEBCAAAAAUAAAABMQEAAAAKMTc3NzQ3MDc2NwMAAAACNTACAAAABDEzMTIEAAAAATAHAAAACTcvMzEvMjAxOQgAAAAKMTIvMzEvMjAxMwkAAAABMA3AlUf/FdcIvB+hlf8V1wgsQ0lRLlRTRTo4MTEzLklRX0RFQlRfRVFV</t>
  </si>
  <si>
    <t>SVZfT1BFUl9MRUFTRS5GWTIwMTMBAAAAFnENAAMAAAAAAKHwmEz/FdcI42qjlP8V1wgrQ0lRLlRTRTo0OTExLklRX05JX0FWQUlMX0VYQ0xfTUFSR0lOLkZZMjAxMwEAAACCPwYAAgAAAActMi4xNjY3AQgAAAAFAAAAATEBAAAACjE2OTIwMDk3NTMDAAAAAjc5AgAAAAQ0MTgyBAAAAAEwBwAAAAk3LzMxLzIwMTkIAAAACTMvMzEvMjAxMwkAAAABMCCslUP/FdcIy5ROlv8V1wgbQ0lRLk5ZU0U6RUwuSVFfREFfQ0YuRlkyMDA5AQAAAHUpAwACAAAAAzI1NAEIAAAABQAAAAExAQAAAAoxNDY3OTYzODE4AwAAAAMxNjACAAAABDIxNjAEAAAAATAHAAAACTcvMzEvMjAxOQgAAAAJNi8zMC8yMDA5CQAAAAEwujWuRf8V1wg/1tuV/xXXCB5DSVEuTllTRTpQRy5JUV9UUkVBU1VSWS5GWTIwMDkBAAAAMIIAAAIAAAAGLTU1OTYxAQgAAAAFAAAAATEBAAAACjE0NjYxNDgzNDUDAAAAAzE2MAIAAAAEMTI0OAQAAAABMAcAAAAJNy8zMS8yMDE5CAAAAAk2LzMwLzIwMDkJAAAAATDrEedH/xXXCLsicpX/FdcII0NJUS5UU0U6NDkxMS5JUV9QRV9FWENMLi4yMDEzLzEyLzMxAQAAAII/BgADAAAAAk5NAQcAAAAFAAAAATEBAAAACjE2NDUxMDAzOTgDAAAAATACAAAABjEwMDAyNwQAAAABMAcAAAAKMTIvMzAvMjAxMwgAAAAKMTIvMzAvMjAxM8g9jWj/FdcIp0IHl/8V1wgjQ0lRLk5ZU0U6RUwuSVFfQ1VSUkVOVF9SQVRJTy5G</t>
  </si>
  <si>
    <t>WTIwMTQBAAAAdSkDAAIAAAAIMi4zNDYwODgBCAAAAAUAAAABMQEAAAAKMTgwNzMwNzgxNAMAAAADMTYwAgAAAAQ0MDMwBAAAAAEwBwAAAAk3LzMxLzIwMTkIAAAACTYvMzAvMjAxNAkAAAABMDc5gUL/FdcIcrOJlv8V1wgiQ0lRLlRTRTo0NDUyLklRX0RBX1NVUFBMX0NGLkZZMjAxOAEAAABHVQ0AAgAAAAU2MDY2MgEIAAAABQAAAAExAQAAAAoxOTUxNDgxOTI3AwAAAAI3OQIAAAAEMjE3MQQAAAABMAcAAAAJNy8zMS8yMDE5CAAAAAoxMi8zMS8yMDE4CQAAAAEw3YdcTf8V1why346U/xXXCCVDSVEuVFNFOjQ0NTIuSVFfU1RfREVCVF9SRVBBSUQuRlkyMDE0AQAAAEdVDQACAAAABC0yNzMBCAAAAAUAAAABMQEAAAAKMTcyNzI4MzM4MgMAAAACNzkCAAAABDIwNDQEAAAAATAHAAAACTcvMzEvMjAxOQgAAAAKMTIvMzEvMjAxNAkAAAABMPwSXE3/FdcInE6DlP8V1wgnQ0lRLk5ZU0U6RUwuSVFfRUFSTklOR19DT19NQVJHSU4uRlkyMDE0AQAAAHUpAwACAAAABjExLjAyMwEIAAAABQAAAAExAQAAAAoxODA3MzA3ODE0AwAAAAMxNjACAAAABDQxODEEAAAAATAHAAAACTcvMzEvMjAxOQgAAAAJNi8zMC8yMDE0CQAAAAEwNzmBQv8V1wh+jImW/xXXCCNDSVEuRU5YVEFNOlVOQS5JUV9TR0FfTUFSR0lOLkZZMjAxNQEAAAC3+wcAAgAAAAcyNi40MDIyAQgAAAAFAAAAATEBAAAACjE4NzY0MzI5MTADAAAAAjUwAgAA</t>
  </si>
  <si>
    <t>AAQ0Mzc1BAAAAAEwBwAAAAk3LzMxLzIwMTkIAAAACjEyLzMxLzIwMTUJAAAAATBmnYBC/xXXCFWAe5b/FdcIJkNJUS5OWVNFOkVMLklRX0NIQU5HRV9JTlZFTlRPUlkuRlkyMDE4AQAAAHUpAwACAAAABC0xNDcBCAAAAAUAAAABMQEAAAAKMTkwMzM4MjM1NAMAAAADMTYwAgAAAAQyMDk5BAAAAAEwBwAAAAk3LzMxLzIwMTkIAAAACTYvMzAvMjAxOAkAAAABMA7yqUX/FdcICSr2lf8V1wglQ0lRLk5ZU0U6RUwuSVFfUEVSSU9ETEVOR1RIX0lTLkZZMjAwOAEAAAB1KQMAAQAAAAIxMgDoDa5F/xXXCNe02ZX/FdcIH0NJUS5UU0U6NDkyNy5JUV9UT1RBTF9DTC5GWTIwMTQBAAAA+t4jAgIAAAAFMzA5NzYBCAAAAAUAAAABMQEAAAAKMTcyNzY4MTM4OAMAAAACNzkCAAAABDEwMDkEAAAAATAHAAAACTcvMzEvMjAxOQgAAAAKMTIvMzEvMjAxNAkAAAABMJvvS0r/FdcI2jUUlf8V1wglQ0lRLlRTRTo0OTY3LklRX09USEVSX0NMX1NVUFBMLkZZMjAxNQEAAAANUSUAAgAAAAQyOTQyAQgAAAAFAAAAATEBAAAACjE3NDUzNzgzOTgDAAAAAjc5AgAAAAQxMDU3BAAAAAEwBwAAAAk3LzMxLzIwMTkIAAAACTMvMzEvMjAxNQkAAAABMK6OvUj/FdcI3Yxglf8V1wgnQ0lRLk5ZU0U6Q0wuSVFfTUFSS0VUQ0FQLjIwMTYvMTIvMzEuSlBZAQAAAGcABAACAAAADjY3OTA4NjQuMTU1NzAxAQYAAAAFAAAAATEBAAAACjE4MTQ4Mjk3</t>
  </si>
  <si>
    <t>NjkDAAAAAjc5AgAAAAYxMDAwNTQEAAAAATAHAAAACjEyLzMxLzIwMTbCFo1o/xXXCIcWyrP/FdcIKENJUS5UU0U6NDkyNy5JUV9NQVJLRVRDQVAuMjAwOC8xMi8zMS5KUFkBAAAA+t4jAgMAAAAAACCijGj/FdcIXbzNs/8V1wg0Q0lRLlRTRTo0OTExLklRX1RPVEFMX09VVFNUQU5ESU5HX0ZJTElOR19EQVRFLkZZMjAxNQEAAACCPwYAAgAAAAozOTkuMTM5MzE3AQQAAAAFAAAAATUBAAAACjE3ODQxODQzNzUCAAAABTI0MTUzBgAAAAEwsV6kS/8V1wg9K8+U/xXXCCVDSVEuTllTRTpDTC5JUV9FWFRSQV9BQ0NfSVRFTVMuRlkyMDEwAQAAAGcABAADAAAAAADRvFdF/xXXCE01AJb/FdcIG0NJUS5UU0U6NDk2Ny5JUV9MQU5ELkZZMjAwOQEAAAANUSUAAgAAAAQ1NDcxAQgAAAAFAAAAATEBAAAACjEzODU1Mzk5MTUDAAAAAjc5AgAAAAQzMDk4BAAAAAEwBwAAAAk3LzMxLzIwMTkIAAAACTMvMzEvMjAwOQkAAAABMEQp8kj/FdcIqfZOlf8V1wgcQ0lRLkVOWFRQQTpPUi5JUV9HUFBFLkZZMjAxNAEAAAAJVw0AAgAAAAY4MTUzLjkBCAAAAAUAAAABMQEAAAAKMTgzMzIyMzU0NwMAAAACNTACAAAABDExNjkEAAAAATAHAAAACTcvMzEvMjAxOQgAAAAKMTIvMzEvMjAxNAkAAAABMECvdUb/FdcIdzrGlf8V1wgbQ0lRLlRTRTo0OTEyLklRX05QUEUuRlkyMDEyAQAAAA1eDQACAAAABTYxOTU1AQgAAAAFAAAAATEBAAAA</t>
  </si>
  <si>
    <t>CjE1OTg4OTM4MzUDAAAAAjc5AgAAAAQxMDA0BAAAAAEwBwAAAAk3LzMxLzIwMTkIAAAACjEyLzMxLzIwMTIJAAAAATBWoSBK/xXXCEYxMZX/FdcIK0NJUS5OWVNFOlBHLklRX05FVF9ERUJUX0VCSVREQV9DQVBFWC5GWTIwMTYBAAAAMIIAAAIAAAAIMS4zMDUwMzgBCAAAAAUAAAABMQEAAAAKMTg5OTEzNjE2MwMAAAADMTYwAgAAAAUyMzMxNAQAAAABMAcAAAAJNy8zMS8yMDE5CAAAAAk2LzMwLzIwMTYJAAAAATD0a2JD/xXXCFxmdZb/FdcIJkNJUS5UU0U6ODExMy5JUV9QRVJJT0RMRU5HVEhfSVMuRlkyMDE2AQAAABZxDQABAAAAAjEyAJRlmUz/FdcIDk6tlP8V1wgnQ0lRLkVOWFRBTTpVTkEuSVFfUFJFRl9ESVZfT1RIRVIuRlkyMDEwAQAAALf7BwADAAAAAAAQS5VH/xXXCJoTl5X/FdcIKUNJUS5FTlhUUEE6T1IuSVFfUFJPVl9CQURfREVCVFNfQ0YuRlkyMDA4AQAAAAlXDQADAAAAAADvzrtG/xXXCBqztZX/FdcIIUNJUS5UU0U6NDkxMS5JUV9FQklUREFfSU5ULkZZMjAwOQEAAACCPwYAAgAAAAk0NC4wMjA0MTkBCAAAAAUAAAABMQEAAAAKMTM4MDUyNzU0MQMAAAACNzkCAAAABDQxOTAEAAAAATAHAAAACTcvMzEvMjAxOQgAAAAJMy8zMS8yMDA5CQAAAAEwQYSVQ/8V1whimkyW/xXXCCVDSVEuVFNFOjQ5MTIuSVFfQkFTSUNfRVBTX0VYQ0wuRlkyMDEyAQAAAA1eDQACAAAACTE1Ljc2NjI5NAEIAAAA</t>
  </si>
  <si>
    <t>BQAAAAExAQAAAAoxNTk4ODkzODM1AwAAAAI3OQIAAAAEMzA2NAQAAAABMAcAAAAJNy8zMS8yMDE5CAAAAAoxMi8zMS8yMDEyCQAAAAEwWHogSv8V1whkvDCV/xXXCClDSVEuVFNFOjQ0NTIuSVFfQVNTRVRfV1JJVEVET1dOX0NGLkZZMjAxMQEAAABHVQ0AAwAAAAAAdtbDTf8V1wg1LXqU/xXXCChDSVEuVFNFOjQ5NjcuSVFfQ1VSUkVOVF9QT1JUX0RFQlQuRlkyMDExAQAAAA1RJQADAAAAAAA1d/JI/xXXCA2/VJX/FdcIJkNJUS5UU0U6NDkxMi5JUV9ORVRfREVCVF9JU1NVRUQuRlkyMDEzAQAAAA1eDQACAAAAAzQ5OAEIAAAABQAAAAExAQAAAAoxNjY4NjQzNTEyAwAAAAI3OQIAAAAEMjAwMwQAAAABMAcAAAAJNy8zMS8yMDE5CAAAAAoxMi8zMS8yMDEzCQAAAAEwzYACSf8V1whQ+zWV/xXXCCFDSVEuVFNFOjQ5MTIuSVFfVE9UQUxfREVCVC5GWTIwMTUBAAAADV4NAAIAAAAFMTQ1MDYBCAAAAAUAAAABMQEAAAAKMTc4NDc0ODYzNwMAAAACNzkCAAAABDQxNzMEAAAAATAHAAAACTcvMzEvMjAxOQgAAAAKMTIvMzEvMjAxNQkAAAABMILPAkn/FdcIiLI6lf8V1wgpQ0lRLlRTRTo4MTEzLklRX0lOVkVTVF9TRUNVUklUWV9DRi5GWTIwMDcBAAAAFnENAAIAAAADODYzAQgAAAAFAAAAATEBAAAACTY2MDE3NjI0OAMAAAACNzkCAAAABDIwMjcEAAAAATAHAAAACTcvMzEvMjAxOQgAAAAJMy8zMS8yMDA3CQAAAAEw</t>
  </si>
  <si>
    <t>kCe6TP8V1wh5EJKU/xXXCCdDSVEuRU5YVEFNOlVOQS5JUV9QUk9WX0JBRF9ERUJUUy5GWTIwMDgBAAAAt/sHAAMAAAAAACX9lEf/FdcIUNaQlf8V1wguQ0lRLlRTRTo0OTY3LklRX1RPVEFMX0RFQlRfRUJJVERBX0NBUEVYLkZZMjAxNgEAAAANUSUAAgAAAAgwLjA0NDU0OAEIAAAABQAAAAExAQAAAAoxODM1MDM4ODY0AwAAAAI3OQIAAAAFMjMzMTMEAAAAATAHAAAACTcvMzEvMjAxOQgAAAAKMTIvMzEvMjAxNgkAAAABMPtEYkP/FdcINO5tlv8V1wguQ0lRLlRTRTo4MTEzLklRX1RPVEFMX0RFQlRfRUJJVERBX0NBUEVYLkZZMjAwNwEAAAAWcQ0AAgAAAAgwLjM4OTg4NQEIAAAABQAAAAExAQAAAAk2NjAxNzYyNDgDAAAAAjc5AgAAAAUyMzMxMwQAAAABMAcAAAAJNy8zMS8yMDE5CAAAAAkzLzMxLzIwMDcJAAAAATBnD5VD/xXXCKI7RJb/FdcIJENJUS5UU0U6NDkxMS5JUV9JTkNfRVFVSVRZX0NGLkZZMjAxMgEAAACCPwYAAgAAAAMxMjIBCAAAAAUAAAABMQEAAAAKMTU1NDk1MDgyMwMAAAACNzkCAAAABDIwODYEAAAAATAHAAAACTcvMzEvMjAxOQgAAAAJMy8zMS8yMDEyCQAAAAEwDkxJTP8V1wgXuMaU/xXXCCtDSVEuVFNFOjQ5MTIuSVFfUkVUVVJOX0NPTU1PTl9FUVVJVFkuRlkyMDEzAQAAAA1eDQACAAAABjUuMzQ3NQEIAAAABQAAAAExAQAAAAoxNjY4NjQzNTEyAwAAAAI3OQIAAAAFMzMzMjAEAAAA</t>
  </si>
  <si>
    <t>ATAHAAAACTcvMzEvMjAxOQgAAAAKMTIvMzEvMjAxMwkAAAABMFJdlUP/FdcIyn5klv8V1wgzQ0lRLlRTRTo0OTY3LklRX0NIQU5HRV9PVEhFUl9ORVRfT1BFUl9BU1NFVFMuRlkyMDE2AQAAAA1RJQACAAAADC0xMzMxLjk5OTY2NwEIAAAABQAAAAExAQAAAAoxODM1MDM4ODY0AwAAAAI3OQIAAAAEMjA0NQQAAAABMAcAAAAJNy8zMS8yMDE5CAAAAAoxMi8zMS8yMDE2CQAAAAEw27W9SP8V1wgFDWSV/xXXCCBDSVEuTllTRTpQRy5JUV9PVEhFUl9PUEVSLkZZMjAxNAEAAAAwggAAAwAAAAAAVvHRR/8V1wgvOX+V/xXXCCRDSVEuRU5YVFBBOk9SLklRX0dST1NTX01BUkdJTi5GWTIwMTMBAAAACVcNAAIAAAAHNzEuMTY1NQEIAAAABQAAAAExAQAAAAoxNzgxMTg4MzExAwAAAAI1MAIAAAAENDA3NAQAAAABMAcAAAAJNy8zMS8yMDE5CAAAAAoxMi8zMS8yMDEzCQAAAAEwU+uAQv8V1wjgnIGW/xXXCCBDSVEuVFNFOjQ5MTIuSVFfQ0hBTkdFX0FQLkZZMjAwOQEAAAANXg0AAgAAAAUtNzMzNwEIAAAABQAAAAExAQAAAAoxNDQwNjc1NTgzAwAAAAI3OQIAAAAEMjAxNwQAAAABMAcAAAAJNy8zMS8yMDE5CAAAAAoxMi8zMS8yMDA5CQAAAAEwewUgSv8V1wj1aSmV/xXXCClDSVEuRU5YVFBBOk9SLklRX1RPVEFMX0RFQlRfRUJJVERBLkZZMjAxMwEAAAAJVw0AAgAAAAgwLjA3NjAwNAEIAAAABQAAAAExAQAAAAoxNzgx</t>
  </si>
  <si>
    <t>MTg4MzExAwAAAAI1MAIAAAAENDE5MgQAAAABMAcAAAAJNy8zMS8yMDE5CAAAAAoxMi8zMS8yMDEzCQAAAAEwU+uAQv8V1wijEYKW/xXXCBlDSVEuVFNFOjQ5MTEuSVFfQVAuRlkyMDE4AQAAAII/BgACAAAABjEwMjI5MgEIAAAABQAAAAExAQAAAAoxOTUxNDgxODY3AwAAAAI3OQIAAAAEMTAxOAQAAAABMAcAAAAJNy8zMS8yMDE5CAAAAAoxMi8zMS8yMDE4CQAAAAEwnKykS/8V1whssNeU/xXXCCNDSVEuVFNFOjgxMTMuSVFfR1JPU1NfTUFSR0lOLkZZMjAxNwEAAAAWcQ0AAgAAAAczOC43MzU2AQgAAAAFAAAAATEBAAAACjE4OTQxNzU3MzcDAAAAAjc5AgAAAAQ0MDc0BAAAAAEwBwAAAAk3LzMxLzIwMTkIAAAACjEyLzMxLzIwMTcJAAAAATBSXZVD/xXXCCyPSZb/FdcIIkNJUS5FTlhUQU06VU5BLklRX0xUX0lOVkVTVC5GWTIwMDgBAAAAt/sHAAIAAAAEMTA0NAEIAAAABQAAAAExAQAAAAoxNDM0NzMyMjQ0AwAAAAI1MAIAAAAEMTA1NAQAAAABMAcAAAAJNy8zMS8yMDE5CAAAAAoxMi8zMS8yMDA4CQAAAAEwHiSVR/8V1wgE55GV/xXXCBtDSVEuTllTRTpDTC5JUV9DQVBFWC5GWTIwMTABAAAAZwAEAAIAAAAELTU1MAEIAAAABQAAAAExAQAAAAoxNTg4NzMwODEzAwAAAAMxNjACAAAABDIwMjEEAAAAATAHAAAACTcvMzEvMjAxOQgAAAAKMTIvMzEvMjAxMAkAAAABMNG8V0X/FdcIzeEBlv8V1wgfQ0lRLkVO</t>
  </si>
  <si>
    <t>WFRQQTpPUi5JUV9MVF9ERUJULkZZMjAxNwEAAAAJVw0AAgAAAAM4LjgBCAAAAAUAAAABMQEAAAAKMTk1MDY4MDIwMgMAAAACNTACAAAABDEwNDkEAAAAATAHAAAACTcvMzEvMjAxOQgAAAAKMTIvMzEvMjAxNwkAAAABMBUkdkb/FdcIFzTPlf8V1wgoQ0lRLlRTRTo4MTEzLklRX0NVUlJFTlRfUE9SVF9ERUJULkZZMjAxMQEAAAAWcQ0AAgAAAAQyMTMxAQgAAAAFAAAAATEBAAAACjE0NzY3ODI3MDUDAAAAAjc5AgAAAAQxMjk3BAAAAAEwBwAAAAk3LzMxLzIwMTkIAAAACTMvMzEvMjAxMQkAAAABMHN1ukz/FdcIiC2dlP8V1wgmQ0lRLk5ZU0U6RUwuSVFfVE9UQUxfUkVWLkZZMjAxNi4uLi5KUFkBAAAAdSkDAAIAAAAKMTE1NjU1MS4wOQEIAAAABQAAAAExAQAAAAoxOTAzMzgyMzc1AwAAAAI3OQIAAAACMjgEAAAAATAHAAAACTcvMzEvMjAxOQgAAAAJNi8zMC8yMDE2CQAAAAEwjitLQv8V1whno5qW/xXXCChDSVEuTllTRTpQRy5JUV9DT01NT05fUFJFRl9ESVZfQ0YuRlkyMDE2AQAAADCCAAADAAAAAAAwZtJH/xXXCEe/h5X/FdcIJkNJUS5OWVNFOkNMLklRX0RBWVNfUEFZQUJMRV9PVVQuRlkyMDE1AQAAAGcABAACAAAACTY2LjYxOTQzNQEIAAAABQAAAAExAQAAAAoxODc1NjM3NTM3AwAAAAMxNjACAAAABDQxODMEAAAAATAHAAAACTcvMzEvMjAxOQgAAAAKMTIvMzEvMjAxNQkAAAABMKIES0L/FdcIX6OR</t>
  </si>
  <si>
    <t>lv8V1wgkQ0lRLlRTRTo0OTEyLklRX0NBU0hfSU5URVJFU1QuRlkyMDE1AQAAAA1eDQACAAAAAzQzNgEIAAAABQAAAAExAQAAAAoxNzg0NzQ4NjM3AwAAAAI3OQIAAAAEMzAyOAQAAAABMAcAAAAJNy8zMS8yMDE5CAAAAAoxMi8zMS8yMDE1CQAAAAEwgs8CSf8V1whJnTuV/xXXCCNDSVEuRU5YVEFNOlVOQS5JUV9TR0FfTUFSR0lOLkZZMjAxMwEAAAC3+wcAAgAAAAcyNC43MTYzAQgAAAAFAAAAATEBAAAACjE3Nzc0NzA3NjcDAAAAAjUwAgAAAAQ0Mzc1BAAAAAEwBwAAAAk3LzMxLzIwMTkIAAAACjEyLzMxLzIwMTMJAAAAATDldoBC/xXXCKFvepb/FdcIIUNJUS5UU0U6NDkxMS5JUV9JTkNfRVFVSVRZLkZZMjAxMgEAAACCPwYAAgAAAAQtMTIyAQgAAAAFAAAAATEBAAAACjE1NTQ5NTA4MjMDAAAAAjc5AgAAAAI0NwQAAAABMAcAAAAJNy8zMS8yMDE5CAAAAAkzLzMxLzIwMTIJAAAAATAcJUlM/xXXCDRbxJb/FdcIK0NJUS5UU0U6ODExMy5JUV9NSU5PUklUWV9JTlRFUkVTVF9JUy5GWTIwMTMBAAAAFnENAAIAAAAFLTU3OTABCAAAAAUAAAABMQEAAAAKMTYyNTQ1NzYxMgMAAAACNzkCAAAAAjgzBAAAAAEwBwAAAAk3LzMxLzIwMTkIAAAACTMvMzEvMjAxMwkAAAABMKHwmEz/FdcITjOilP8V1wgjQ0lRLlRTRTo0NDUyLklRX0JFVEFfNVlSLjIwMTIvMTIvMzEBAAAAR1UNAAIAAAAPMC4zNjI5MDA4NTI3NzIy</t>
  </si>
  <si>
    <t>AEaXXmf/FdcIFT9cnP8V1wgpQ0lRLk5ZU0U6RUwuSVFfVEVWX0VCSVREQS4yMDAwLjIwMTQvMTIvMzEBAAAAdSkDAAIAAAAJMTMuNjE3OTMzAQcAAAAFAAAAATEBAAAACjE3MDQ3NDcxOTEDAAAAATACAAAABjEwMDAzMAQAAAABMAcAAAAKMTIvMzEvMjAxNAgAAAAKMTIvMzEvMjAxNHuLjWj/FdcIYodXnP8V1wgkQ0lRLk5ZU0U6Q0wuSVFfR0FJTl9BU1NFVFNfQ0YuRlkyMDE2AQAAAGcABAACAAAAAy05NwEIAAAABQAAAAExAQAAAAoxOTQ2NDE2MTE5AwAAAAMxNjACAAAABDIwMjYEAAAAATAHAAAACTcvMzEvMjAxOQgAAAAKMTIvMzEvMjAxNgkAAAABMMW8mET/FdcIBmITlv8V1wgYQ0lRLk5ZU0U6UEcuSVFfRlguRlkyMDA3AQAAADCCAAACAAAAAzE4NwEIAAAABQAAAAExAQAAAAoxMTE3OTM3NzIyAwAAAAMxNjACAAAABDIxNDQEAAAAATAHAAAACTcvMzEvMjAxOQgAAAAJNi8zMC8yMDA3CQAAAAEwBcPmR/8V1wgfRG2V/xXXCClDSVEuTllTRTpFTC5JUV9UT1RBTF9FUVVJVFkuRlkyMDEzLi4uLkpQWQEAAAB1KQMAAgAAAAszMjc2OTcuMDY1NQEIAAAABQAAAAExAQAAAAoxNzUyMzAwNTQ0AwAAAAI3OQIAAAAEMTI3NQQAAAABMAcAAAAJNy8zMS8yMDE5CAAAAAk2LzMwLzIwMTMJAAAAATAvYIFC/xXXCPdfn5b/FdcIJENJUS5UU0U6NDkxMi5JUV9QRVJJT0REQVRFX0lTLkZZMjAxNwEAAAANXg0ABQAA</t>
  </si>
  <si>
    <t>AAoyMDE3LzEyLzMxAIL1Akn/FdcIaLs/lf8V1wgmQ0lRLlRTRTo0OTIyLklRX0NBU0hfQUNRVUlSRV9DRi5GWTIwMTABAAAAmVIlAAIAAAAELTExNAEIAAAABQAAAAExAQAAAAoxMzgyNzYzMzk0AwAAAAI3OQIAAAAEMjA1NwQAAAABMAcAAAAJNy8zMS8yMDE5CAAAAAkzLzMxLzIwMTAJAAAAATABtmtL/xXXCKW74ZT/FdcIIUNJUS5FTlhUUEE6T1IuSVFfSU5WRU5UT1JZLkZZMjAxNgEAAAAJVw0AAgAAAAYyNjk4LjYBCAAAAAUAAAABMQEAAAAKMTk1MDY4MDE5NwMAAAACNTACAAAABDEwNDMEAAAAATAHAAAACTcvMzEvMjAxOQgAAAAKMTIvMzEvMjAxNgkAAAABMB79dUb/FdcI+QHMlf8V1wgrQ0lRLlRTRTo0OTIyLklRX05JX0FWQUlMX0VYQ0xfTUFSR0lOLkZZMjAxNQEAAACZUiUAAgAAAAY1LjgwMTYBCAAAAAUAAAABMQEAAAAKMTc0NTM3ODY0NAMAAAACNzkCAAAABDQxODIEAAAAATAHAAAACTcvMzEvMjAxOQgAAAAJMy8zMS8yMDE1CQAAAAEwepuUQ/8V1wihflaW/xXXCChDSVEuVFNFOjQ5MjcuSVFfVE9UQUxfREVCVF9SRVBBSUQuRlkyMDE4AQAAAPreIwICAAAABS0xNjAwAQgAAAAFAAAAATEBAAAACjE5NTE0ODE4NzIDAAAAAjc5AgAAAAQyMTY2BAAAAAEwBwAAAAk3LzMxLzIwMTkIAAAACjEyLzMxLzIwMTgJAAAAATBAZExK/xXXCIUHIZX/FdcIHENJUS5UU0U6ODExMy5JUV9FQklUQS5GWTIw</t>
  </si>
  <si>
    <t>MDgBAAAAFnENAAIAAAAFMzM3MzIBCAAAAAUAAAABMQEAAAAKMTA2MTE5MjMyMAMAAAACNzkCAAAABjEwMDY4OQQAAAABMAcAAAAJNy8zMS8yMDE5CAAAAAkzLzMxLzIwMDgJAAAAATCQJ7pM/xXXCDBwk5T/FdcIJENJUS5UU0U6NDkxMi5JUV9VTkxFVkVSRURfRkNGLkZZMjAxNgEAAAANXg0AAgAAAAkxOTc4NC4zNzUBCAAAAAUAAAABMQEAAAAKMTgzNTAzODg5NQMAAAACNzkCAAAABDQ0MjMEAAAAATAHAAAACTcvMzEvMjAxOQgAAAAKMTIvMzEvMjAxNgkAAAABMIL1Akn/FdcIpdE+lf8V1wgeQ0lRLk5ZU0U6RUwuSVFfRUJUX0VYQ0wuRlkyMDE3AQAAAHUpAwACAAAABDE4MzMBCAAAAAUAAAABMQEAAAAKMTkwMzM4MjM2NAMAAAADMTYwAgAAAAE0BAAAAAEwBwAAAAk3LzMxLzIwMTkIAAAACTYvMzAvMjAxNwkAAAABMBrLqUX/FdcIU3Lxlf8V1wgdQ0lRLlRTRTo0OTIyLklRX0VCSVREQS5GWTIwMTQBAAAAmVIlAAIAAAAFMjM2MTQBCAAAAAUAAAABMQEAAAAKMTY4NjYzODE2NwMAAAACNzkCAAAABDQwNTEEAAAAATAHAAAACTcvMzEvMjAxOQgAAAAJMy8zMS8yMDE0CQAAAAEw3ipsS/8V1wjdP+yU/xXXCBlDSVEuVFNFOjQ0NTIuSVFfRlguRlkyMDEyAQAAAEdVDQACAAAABDk5MTkBCAAAAAUAAAABMQEAAAAKMTY3MTQzNjE4MwMAAAACNzkCAAAABDIxNDQEAAAAATAHAAAACTcvMzEvMjAxOQgAAAAKMTIv</t>
  </si>
  <si>
    <t>MzEvMjAxMgkAAAABMHH9w03/FdcIJa19lP8V1wgkQ0lRLk5ZU0U6RUwuSVFfTkVUX1JFTlRBTF9FWFAuRlkyMDE2AQAAAHUpAwADAAAAAAAay6lF/xXXCPoC75X/FdcIGkNJUS5OWVNFOlBHLklRX0FQSUMuRlkyMDE0AQAAADCCAAACAAAABTYzOTExAQgAAAAFAAAAATEBAAAACjE4MDI3Mjc3NDQDAAAAAzE2MAIAAAAEMTA4NAQAAAABMAcAAAAJNy8zMS8yMDE5CAAAAAk2LzMwLzIwMTQJAAAAATBLGNJH/xXXCM+YgJX/FdcIKUNJUS5UU0U6ODExMy5JUV9JTlZFU1RfU0VDVVJJVFlfQ0YuRlkyMDE2AQAAABZxDQACAAAABS00OTY5AQgAAAAFAAAAATEBAAAACjE4OTQxNzU3MzIDAAAAAjc5AgAAAAQyMDI3BAAAAAEwBwAAAAk3LzMxLzIwMTkIAAAACjEyLzMxLzIwMTYJAAAAATCUZZlM/xXXCDDZrJT/FdcIGUNJUS5UU0U6NDkxMS5JUV9OSS5GWTIwMDYBAAAAgj8GAAIAAAAFMTQ0MzUBCAAAAAUAAAABMQEAAAAJNDQ0NTg5NzcwAwAAAAI3OQIAAAACMTUEAAAAATAHAAAACTcvMzEvMjAxOQgAAAAJMy8zMS8yMDA2CQAAAAEwWHAbQf8V1wiJjtWW/xXXCCFDSVEuTllTRTpFTC5JUV9FQklUX01BUkdJTi5GWTIwMTgBAAAAdSkDAAIAAAAHMTYuNTAyMgEIAAAABQAAAAExAQAAAAoxOTAzMzgyMzU0AwAAAAMxNjACAAAABDQwNTMEAAAAATAHAAAACTcvMzEvMjAxOQgAAAAJNi8zMC8yMDE4CQAAAAEwwt1KQv8V</t>
  </si>
  <si>
    <t>1wgf2IuW/xXXCCRDSVEuRU5YVFBBOk9SLklRX1RPVEFMX1JFQ0VJVi5GWTIwMTEBAAAACVcNAAIAAAAGMzQyMy40AQgAAAAFAAAAATEBAAAACjE2NjQyOTI5MDMDAAAAAjUwAgAAAAQxMDAxBAAAAAEwBwAAAAk3LzMxLzIwMTkIAAAACjEyLzMxLzIwMTEJAAAAATDUQ7xG/xXXCJcrvZX/FdcIJENJUS5OWVNFOlBHLklRX05FVF9SRU5UQUxfRVhQLkZZMjAxNgEAAAAwggAAAwAAAAAAPD/SR/8V1wgX7IWV/xXXCBxDSVEuTllTRTpQRy5JUV9SRF9FWFAuRlkyMDA4AQAAADCCAAADAAAAAAAFw+ZH/xXXCOqRbZX/FdcIH0NJUS5UU0U6NDkyMi5JUV9UUkVBU1VSWS5GWTIwMTcBAAAAmVIlAAIAAAAFLTkwOTMBCAAAAAUAAAABMQEAAAAKMTg0ODg3OTUwNQMAAAACNzkCAAAABDEyNDgEAAAAATAHAAAACTcvMzEvMjAxOQgAAAAJMy8zMS8yMDE3CQAAAAEwZgUsS/8V1wjQ4/WU/xXXCCJDSVEuTllTRTpDTC5JUV9QRV9FWENMLi4yMDAzLzAzLzMxAQAAAGcABAACAAAACTI0LjkwMTQ3MwEHAAAABQAAAAExAQAAAAgxMDU3NTE5MAMAAAABMAIAAAAGMTAwMDI3BAAAAAEwBwAAAAkzLzMxLzIwMDMIAAAACTMvMzEvMjAwM7WFj2j/FdcI7qNbnP8V1wghQ0lRLlRTRTo0OTEyLklRX1RPVEFMX0RFQlQuRlkyMDEzAQAAAA1eDQACAAAABTMyMjgxAQgAAAAFAAAAATEBAAAACjE2Njg2NDM1MTIDAAAAAjc5AgAAAAQ0MTcz</t>
  </si>
  <si>
    <t>BAAAAAEwBwAAAAk3LzMxLzIwMTkIAAAACjEyLzMxLzIwMTMJAAAAATBFyCBK/xXXCJfDNJX/FdcIJENJUS5FTlhUUEE6T1IuSVFfVE9UQUxfQVNTRVRTLkZZMjAxNAEAAAAJVw0AAgAAAAczMjA1OC44AQgAAAAFAAAAATEBAAAACjE4MzMyMjM1NDcDAAAAAjUwAgAAAAQxMDA3BAAAAAEwBwAAAAk3LzMxLzIwMTkIAAAACjEyLzMxLzIwMTQJAAAAATBAr3VG/xXXCGZhxpX/FdcIHkNJUS5FTlhUUEE6T1IuSVFfQ09NTU9OLkZZMjAxNgEAAAAJVw0AAgAAAAUxMTIuNAEIAAAABQAAAAExAQAAAAoxOTUwNjgwMTk3AwAAAAI1MAIAAAAEMTEwMwQAAAABMAcAAAAJNy8zMS8yMDE5CAAAAAoxMi8zMS8yMDE2CQAAAAEwHv11Rv8V1wjbdsyV/xXXCCJDSVEuVFNFOjQ5MjIuSVFfR0FJTl9JTlZFU1QuRlkyMDA5AQAAAJlSJQACAAAABC0zMDABCAAAAAUAAAABMQEAAAAKMTM4Mjc2MzU3MAMAAAACNzkCAAAAAjYyBAAAAAEwBwAAAAk3LzMxLzIwMTkIAAAACTMvMzEvMjAwOQkAAAABMA2Pa0v/FdcIC7bclP8V1wgfQ0lRLk5ZU0U6Q0wuSVFfTklfTUFSR0lOLkZZMjAwNwEAAABnAAQAAgAAAAYxMi41OTYBCAAAAAUAAAABMQEAAAAKMTMzMjcwMzE4NgMAAAADMTYwAgAAAAQ0MDk0BAAAAAEwBwAAAAk3LzMxLzIwMTkIAAAACjEyLzMxLzIwMDcJAAAAATDC3UpC/xXXCOqajJb/FdcIIkNJUS5OWVNFOlBHLklRX0ZJTklT</t>
  </si>
  <si>
    <t>SEVEX0lOVi5GWTIwMTMBAAAAMIIAAAIAAAAENDQ4MwEIAAAABQAAAAExAQAAAAoxNzQ5MzU4NzAxAwAAAAMxNjACAAAABDMwNzUEAAAAATAHAAAACTcvMzEvMjAxOQgAAAAJNi8zMC8yMDEzCQAAAAEw06znR/8V1wiJAX6V/xXXCBtDSVEuTllTRTpDTC5JUV9EQV9DRi5GWTIwMDcBAAAAZwAEAAIAAAADMzM0AQgAAAAFAAAAATEBAAAACjEzMzI3MDMxODYDAAAAAzE2MAIAAAAEMjE2MAQAAAABMAcAAAAJNy8zMS8yMDE5CAAAAAoxMi8zMS8yMDA3CQAAAAEwBBmqRf8V1whJ5/iV/xXXCCFDSVEuTllTRTpFTC5JUV9BU1NFVF9UVVJOUy5GWTIwMDgBAAAAdSkDAAIAAAAIMS43MzE2MTUBCAAAAAUAAAABMQEAAAAKMTM5MzE1Njc0MgMAAAADMTYwAgAAAAQ0MTc3BAAAAAEwBwAAAAk3LzMxLzIwMTkIAAAACTYvMzAvMjAwOAkAAAABMEUSgUL/FdcIIgmGlv8V1wgmQ0lRLk5ZU0U6UEcuSVFfVE9UQUxfT1RIRVJfT1BFUi5GWTIwMTABAAAAMIIAAAIAAAAFMjQ3OTMBCAAAAAUAAAABMQEAAAAKMTU1ODYwNjUxNwMAAAADMTYwAgAAAAMzODAEAAAAATAHAAAACTcvMzEvMjAxOQgAAAAJNi8zMC8yMDEwCQAAAAEw6xHnR/8V1whRqHOV/xXXCB5DSVEuVFNFOjQ5MTEuSVFfSU5DX1RBWC5GWTIwMDcBAAAAgj8GAAIAAAAFMTkxNzQBCAAAAAUAAAABMQEAAAAJNjQxOTg0NDU4AwAAAAI3OQIAAAACNzUEAAAAATAHAAAA</t>
  </si>
  <si>
    <t>CTcvMzEvMjAxOQgAAAAJMy8zMS8yMDA3CQAAAAEwxLOZTP8V1whIAtaW/xXXCBtDSVEuTllTRTpFTC5JUV9FQklUQS5GWTIwMDgBAAAAdSkDAAIAAAAFODM5LjEBCAAAAAUAAAABMQEAAAAKMTM5MzE1Njc0MgMAAAADMTYwAgAAAAYxMDA2ODkEAAAAATAHAAAACTcvMzEvMjAxOQgAAAAJNi8zMC8yMDA4CQAAAAEw6A2uRf8V1whqk9eV/xXXCCVDSVEuVFNFOjQ5MjIuSVFfU1BFQ0lBTF9ESVZfQ0YuRlkyMDE5AQAAAJlSJQADAAAAAABGUyxL/xXXCPEL/ZT/FdcIIENJUS5UU0U6NDkyMi5JUV9UT1RBTF9SRVYuRlkyMDE5AQAAAJlSJQACAAAABjMzMjk5NQEIAAAABQAAAAExAQAAAAoxOTcwMDUxNDk0AwAAAAI3OQIAAAACMjgEAAAAATAHAAAACTcvMzEvMjAxOQgAAAAJMy8zMS8yMDE5CQAAAAEwVywsS/8V1wj6EteW/xXXCCBDSVEuRU5YVEFNOlVOQS5JUV9MVF9ERUJULkZZMjAxMwEAAAC3+wcAAgAAAAQ3MzAxAQgAAAAFAAAAATEBAAAACjE3Nzc0NzA3NjcDAAAAAjUwAgAAAAQxMDQ5BAAAAAEwBwAAAAk3LzMxLzIwMTkIAAAACjEyLzMxLzIwMTMJAAAAATANmJVH/xXXCNSqoJX/FdcIH0NJUS5UU0U6NDkyNy5JUV9UUkVBU1VSWS5GWTIwMDcBAAAA+t4jAgMAAAAAAK8Ohkr/FdcIv7n+lP8V1wgqQ0lRLkVOWFRQQTpPUi5JUV9DT01NT05fUFJFRl9ESVZfQ0YuRlkyMDA5AQAAAAlXDQADAAAAAADjHLxG</t>
  </si>
  <si>
    <t>/xXXCL40uZX/FdcIIENJUS5UU0U6NDk2Ny5JUV9OSV9NQVJHSU4uRlkyMDA3AQAAAA1RJQACAAAABjMuMjI4MQEIAAAABQAAAAExAQAAAAk2NjAxNzA5NTMDAAAAAjc5AgAAAAQ0MDk0BAAAAAEwBwAAAAk3LzMxLzIwMTkIAAAACTMvMzEvMjAwNwkAAAABMAH2YUP/FdcIyiVolv8V1wgoQ0lRLlRTRTo0NDUyLklRX1RPVEFMX0RFQlRfUkVQQUlELkZZMjAxNwEAAABHVQ0AAgAAAAYtMzAxNDkBCAAAAAUAAAABMQEAAAAKMTg4MTI4MTE1OQMAAAACNzkCAAAABDIxNjYEAAAAATAHAAAACTcvMzEvMjAxOQgAAAAKMTIvMzEvMjAxNwkAAAABMN2HXE3/FdcIMSKMlP8V1wgfQ0lRLlRTRTo4MTEzLklRX0VCVF9FWENMLkZZMjAxMAEAAAAWcQ0AAgAAAAU0NDY4NgEIAAAABQAAAAExAQAAAAoxNDc2Nzg0MDExAwAAAAI3OQIAAAABNAQAAAABMAcAAAAJNy8zMS8yMDE5CAAAAAkzLzMxLzIwMTAJAAAAATB+TrpM/xXXCLTqmJT/FdcIJENJUS5UU0U6NDQ1Mi5JUV9NQVJLRVRDQVAuMjAwOS8wMy8zMQEAAABHVQ0AAgAAAA4xMDI4NjA2LjI3NzY3MQEGAAAABQAAAAExAQAAAAk3OTA0NDYwODADAAAAAjc5AgAAAAYxMDAwNTQEAAAAATAHAAAACTMvMzEvMjAwObCgPmn/FdcIvpTwlv8V1wgkQ0lRLlRTRTo0OTEyLklRX0NVUlJFTkNZX0dBSU4uRlkyMDExAQAAAA1eDQACAAAAAy0yMAEIAAAABQAAAAExAQAAAAoxNTQz</t>
  </si>
  <si>
    <t>NjU4NTA4AwAAAAI3OQIAAAACMzgEAAAAATAHAAAACTcvMzEvMjAxOQgAAAAKMTIvMzEvMjAxMQkAAAABMGVTIEr/FdcIM68tlf8V1wgqQ0lRLkVOWFRQQTpPUi5JUV9EQVlTX0lOVkVOVE9SWV9PVVQuRlkyMDE1AQAAAAlXDQACAAAACTEyMi43MzEyNQEIAAAABQAAAAExAQAAAAoxODc4MzcxNDA5AwAAAAI1MAIAAAAENDAzNQQAAAABMAcAAAAJNy8zMS8yMDE5CAAAAAoxMi8zMS8yMDE1CQAAAAEwRRKBQv8V1wjsJIOW/xXXCCdDSVEuVFNFOjQ5MjIuSVFfQ0FTSF9PUEVSLkZZMjAwOS4uLi5KUFkBAAAAmVIlAAIAAAAEODkyNwEIAAAABQAAAAExAQAAAAoxMzgyNzYzNTcwAwAAAAI3OQIAAAAEMjAwNgQAAAABMAcAAAAJNy8zMS8yMDE5CAAAAAkzLzMxLzIwMDkJAAAAATAbroFC/xXXCMnlp5b/FdcILENJUS5UU0U6NDQ1Mi5JUV9JTVBVVF9PUEVSX0xFQVNFX0RFUFIuRlkyMDE0AQAAAEdVDQADAAAAAAD8ElxN/xXXCAjJgZT/FdcII0NJUS5UU0U6NDkxMi5JUV9UT1RBTF9BU1NFVFMuRlkyMDA4AQAAAA1eDQACAAAABjI2NzQzOAEIAAAABQAAAAExAQAAAAoxMzUzNDYzNzMyAwAAAAI3OQIAAAAEMTAwNwQAAAABMAcAAAAJNy8zMS8yMDE5CAAAAAoxMi8zMS8yMDA4CQAAAAEwUN8fSv8V1wifcSWV/xXXCCVDSVEuVFNFOjgxMTMuSVFfR1dfSU5UQU5fQU1PUlQuRlkyMDA4AQAAABZxDQADAAAAAACQJ7pM</t>
  </si>
  <si>
    <t>/xXXCGbUkpT/FdcII0NJUS5OWVNFOkNMLklRX1BFUklPRERBVEVfSVMuRlkyMDE0AQAAAGcABAAFAAAACjIwMTQvMTIvMzEAqzFYRf8V1wj9OgyW/xXXCB9DSVEuRU5YVFBBOk9SLklRX0xUX0RFQlQuRlkyMDExAQAAAAlXDQACAAAAAjEwAQgAAAAFAAAAATEBAAAACjE2NjQyOTI5MDMDAAAAAjUwAgAAAAQxMDQ5BAAAAAEwBwAAAAk3LzMxLzIwMTkIAAAACjEyLzMxLzIwMTEJAAAAATDUQ7xG/xXXCG+gvZX/FdcIJUNJUS5UU0U6NDkyMi5JUV9MVF9ERUJUX0VRVUlUWS5GWTIwMDgBAAAAmVIlAAMAAAAAACDSlUP/FdcItolSlv8V1wggQ0lRLlRTRTo0OTY3LklRX0xUX0lOVkVTVC5GWTIwMTcBAAAADVElAAIAAAAFNTI2MzgBCAAAAAUAAAABMQEAAAAKMTg4MTU3OTQ2MwMAAAACNzkCAAAABDEwNTQEAAAAATAHAAAACTcvMzEvMjAxOQgAAAAKMTIvMzEvMjAxNwkAAAABMNu1vUj/FdcIjeBllf8V1wgfQ0lRLlRTRTo0OTY3LklRX05FVF9ERUJULkZZMjAxNQEAAAANUSUAAgAAAAYtNjIzMTQBCAAAAAUAAAABMQEAAAAKMTc0NTM3ODM5OAMAAAACNzkCAAAABDQzNjQEAAAAATAHAAAACTcvMzEvMjAxOQgAAAAJMy8zMS8yMDE1CQAAAAEwro69SP8V1wi62mCV/xXXCBtDSVEuVFNFOjQ5MjcuSVFfQVBJQy5GWTIwMDgBAAAA+t4jAgIAAAAGMjAzMDM2AQgAAAAFAAAAATEBAAAACjE0Mjk4MTkxMjYDAAAAAjc5</t>
  </si>
  <si>
    <t>AgAAAAQxMDg0BAAAAAEwBwAAAAk3LzMxLzIwMTkIAAAACjEyLzMxLzIwMDgJAAAAATCkNYZK/xXXCCueAZX/FdcIG0NJUS5OWVNFOlBHLklRX0RBX0NGLkZZMjAxNgEAAAAwggAAAgAAAAQzMDc4AQgAAAAFAAAAATEBAAAACjE4OTkxMzYxNjMDAAAAAzE2MAIAAAAEMjE2MAQAAAABMAcAAAAJNy8zMS8yMDE5CAAAAAk2LzMwLzIwMTYJAAAAATA8P9JH/xXXCDglh5X/FdcIKUNJUS5OWVNFOlBHLklRX1RFVl9FQklUREEuMjAwMC4yMDE2LzEyLzMxAQAAADCCAAACAAAACTEzLjkxNjE1MgEHAAAABQAAAAExAQAAAAoxODE0NTA4NTY5AwAAAAEwAgAAAAYxMDAwMzAEAAAAATAHAAAACjEyLzMwLzIwMTYIAAAACjEyLzMwLzIwMTZMZI1o/xXXCMsBVpz/FdcIJUNJUS5UU0U6ODExMy5JUV9DQVNIX1NUX0lOVkVTVC5GWTIwMTEBAAAAFnENAAIAAAAGMTEzNzEwAQgAAAAFAAAAATEBAAAACjE0NzY3ODI3MDUDAAAAAjc5AgAAAAQxMDAyBAAAAAEwBwAAAAk3LzMxLzIwMTkIAAAACTMvMzEvMjAxMQkAAAABMHN1ukz/FdcIgt+clP8V1wgfQ0lRLlRTRTo0OTExLklRX0VCSVRfSU5ULkZZMjAxMQEAAACCPwYAAgAAAAkyMC41MzUzMzQBCAAAAAUAAAABMQEAAAAKMTQ2MTY3OTk5MgMAAAACNzkCAAAABDQxODkEAAAAATAHAAAACTcvMzEvMjAxOQgAAAAJMy8zMS8yMDExCQAAAAEwIKyVQ/8V1wgMq02W/xXXCC1DSVEu</t>
  </si>
  <si>
    <t>VFNFOjQ5MjIuSVFfQ0FTSF9DT05WRVJTSU9OLkZZMjAxNS4uLi5KUFkBAAAAmVIlAAIAAAAJMTMzLjQyNzIxAQgAAAAFAAAAATEBAAAACjE3NDUzNzg2NDQDAAAAAjc5AgAAAAQ0MTg0BAAAAAEwBwAAAAk3LzMxLzIwMTkIAAAACTMvMzEvMjAxNQkAAAABMBuHgUL/FdcIvD6klv8V1wgdQ0lRLk5ZU0U6RUwuSVFfUEVOU0lPTi5GWTIwMDgBAAAAdSkDAAMAAAAAAOgNrkX/FdcINVbYlf8V1wgfQ0lRLlRTRTo0OTY3LklRX05FVF9ERUJULkZZMjAwNwEAAAANUSUAAgAAAAYtMTg0NzQBCAAAAAUAAAABMQEAAAAJNjYwMTcwOTUzAwAAAAI3OQIAAAAENDM2NAQAAAABMAcAAAAJNy8zMS8yMDE5CAAAAAkzLzMxLzIwMDcJAAAAATBjHQNJ/xXXCLm9RpX/FdcIIkNJUS5OWVNFOlBHLklRX0dST1NTX01BUkdJTi5GWTIwMDcBAAAAMIIAAAIAAAAHNTIuMzQ3OQEIAAAABQAAAAExAQAAAAoxMTE3OTM3NzIyAwAAAAMxNjACAAAABDQwNzQEAAAAATAHAAAACTcvMzEvMjAxOQgAAAAJNi8zMC8yMDA3CQAAAAEw+0RiQ/8V1wjdJW+W/xXXCCVDSVEuVFNFOjQ0NTIuSVFfTFRfREVCVF9FUVVJVFkuRlkyMDA4AQAAAEdVDQACAAAABzQ2LjEzNTcBCAAAAAUAAAABMQEAAAAKMTA2MTE5MzQ3OAMAAAACNzkCAAAABDQwODUEAAAAATAHAAAACTcvMzEvMjAxOQgAAAAJMy8zMS8yMDA4CQAAAAEw87FGRP8V1wiSOz2W/xXXCClD</t>
  </si>
  <si>
    <t>SVEuRU5YVEFNOlVOQS5JUV9DSEFOR0VfSU5WRU5UT1JZLkZZMjAxNQEAAAC3+wcAAgAAAAQtMTI5AQgAAAAFAAAAATEBAAAACjE4NzY0MzI5MTADAAAAAjUwAgAAAAQyMDk5BAAAAAEwBwAAAAk3LzMxLzIwMTkIAAAACjEyLzMxLzIwMTUJAAAAATCp/c5G/xXXCDtdp5X/FdcIIENJUS5UU0U6NDkyNy5JUV9ESVZfU0hBUkUuRlkyMDEwAQAAAPreIwICAAAAAjEwAQgAAAAFAAAAATEBAAAACjE0NDA4NTk1OTQDAAAAAjc5AgAAAAQzMDU4BAAAAAEwBwAAAAk3LzMxLzIwMTkIAAAACjEyLzMxLzIwMTAJAAAAATCBXYZK/xXXCAinBpX/FdcIIENJUS5UU0U6NDkyNy5JUV9MVF9JTlZFU1QuRlkyMDE1AQAAAPreIwICAAAABTI3MjExAQgAAAAFAAAAATEBAAAACjE3ODQ0OTYxNTADAAAAAjc5AgAAAAQxMDU0BAAAAAEwBwAAAAk3LzMxLzIwMTkIAAAACjEyLzMxLzIwMTUJAAAAATB8FUxK/xXXCB7OFpX/FdcIJ0NJUS5UU0U6NDkxMS5JUV9UT1RBTF9PVEhFUl9PUEVSLkZZMjAxNQEAAACCPwYAAgAAAAY2ODQxODcBCAAAAAUAAAABMQEAAAAKMTc4NDE4NDM3NQMAAAACNzkCAAAAAzM4MAQAAAABMAcAAAAJNy8zMS8yMDE5CAAAAAoxMi8zMS8yMDE1CQAAAAEwwjekS/8V1wjvy82U/xXXCCFDSVEuVFNFOjQ5MjIuSVFfQ0FTSF9UQVhFUy5GWTIwMTABAAAAmVIlAAIAAAAEMzY5OQEIAAAABQAAAAExAQAAAAoxMzgy</t>
  </si>
  <si>
    <t>NzYzMzk0AwAAAAI3OQIAAAAEMzA1MwQAAAABMAcAAAAJNy8zMS8yMDE5CAAAAAkzLzMxLzIwMTAJAAAAATD03GtL/xXXCHsw4pT/FdcIJENJUS5OWVNFOlBHLklRX05FVF9SRU5UQUxfRVhQLkZZMjAwOQEAAAAwggAAAwAAAAAA6xHnR/8V1wjzX3GV/xXXCCVDSVEuVFNFOjQ5MjIuSVFfQ0FQSVRBTF9MRUFTRVMuRlkyMDA4AQAAAJlSJQADAAAAAAANj2tL/xXXCEYJ25T/FdcIJENJUS5UU0U6NDkyMi5JUV9DVVJSRU5DWV9HQUlOLkZZMjAxNAEAAACZUiUAAgAAAAQxMTExAQgAAAAFAAAAATEBAAAACjE2ODY2MzgxNjcDAAAAAjc5AgAAAAIzOAQAAAABMAcAAAAJNy8zMS8yMDE5CAAAAAkzLzMxLzIwMTQJAAAAATDeKmxL/xXXCJLL65T/FdcIJkNJUS5UU0U6NDkyNy5JUV9QRVJJT0RMRU5HVEhfSVMuRlkyMDA4AQAAAPreIwIBAAAAAjEyAKQ1hkr/FdcIhv4Clf8V1wg1Q0lRLkVOWFRBTTpVTkEuSVFfQ0hBTkdFX09USEVSX05FVF9PUEVSX0FTU0VUUy5GWTIwMDcBAAAAt/sHAAMAAAAAABq00kf/FdcIXyeQlf8V1wgnQ0lRLkVOWFRQQTpPUi5JUV9MT0FOU19SRUNFSVZfTFQuRlkyMDEzAQAAAAlXDQACAAAABDgxLjYBCAAAAAUAAAABMQEAAAAKMTc4MTE4ODMxMQMAAAACNTACAAAABDEwNTAEAAAAATAHAAAACTcvMzEvMjAxOQgAAAAKMTIvMzEvMjAxMwkAAAABMOhqvEb/FdcIkEDDlf8V1wgnQ0lRLk5Z</t>
  </si>
  <si>
    <t>U0U6RUwuSVFfQ1VSUkVOVF9QT1JUX0RFQlQuRlkyMDEzAQAAAHUpAwACAAAABDE4LjMBCAAAAAUAAAABMQEAAAAKMTc1MjMwMDU0NAMAAAADMTYwAgAAAAQxMjk3BAAAAAEwBwAAAAk3LzMxLzIwMTkIAAAACTYvMzAvMjAxMwkAAAABML2CrkX/FdcIQMvmlf8V1wgfQ0lRLlRTRTo0OTI3LklRX0VCSVRfSU5ULkZZMjAxMwEAAAD63iMCAgAAAAoxNzAuNDA0MjU1AQgAAAAFAAAAATEBAAAACjE2Njk4NDM2MzMDAAAAAjc5AgAAAAQ0MTg5BAAAAAEwBwAAAAk3LzMxLzIwMTkIAAAACjEyLzMxLzIwMTMJAAAAATBnD5VD/xXXCKqlXZb/FdcIH0NJUS5UU0U6NDkyNy5JUV9UUkVBU1VSWS5GWTIwMTcBAAAA+t4jAgIAAAAFLTIxODgBCAAAAAUAAAABMQEAAAAKMTg4MTI4MTIxNQMAAAACNzkCAAAABDEyNDgEAAAAATAHAAAACTcvMzEvMjAxOQgAAAAKMTIvMzEvMjAxNwkAAAABMG08TEr/FdcIiw8dlf8V1wggQ0lRLk5ZU0U6Q0wuSVFfRUJJVERBX0lOVC5GWTIwMTIBAAAAZwAEAAIAAAAHNTUuMjEyNQEIAAAABQAAAAExAQAAAAoxNzE5OTE2NjQyAwAAAAMxNjACAAAABDQxOTAEAAAAATAHAAAACTcvMzEvMjAxOQgAAAAKMTIvMzEvMjAxMgkAAAABMKIES0L/FdcI//OPlv8V1wgkQ0lRLkVOWFRQQTpPUi5JUV9UT1RBTF9BU1NFVFMuRlkyMDEyAQAAAAlXDQACAAAABzI5MjM0LjEBCAAAAAUAAAABMQEAAAAKMTcy</t>
  </si>
  <si>
    <t>NDI3ODcxNAMAAAACNTACAAAABDEwMDcEAAAAATAHAAAACTcvMzEvMjAxOQgAAAAKMTIvMzEvMjAxMgkAAAABMOhqvEb/FdcI+1nAlf8V1wgoQ0lRLkVOWFRBTTpVTkEuSVFfSU5WRVNUX0xPQU5TX0NGLkZZMjAxNgEAAAC3+wcAAwAAAAAAeSTPRv8V1wipkKqV/xXXCCBDSVEuVFNFOjQ5MTIuSVFfU1RfSU5WRVNULkZZMjAxNwEAAAANXg0AAgAAAAU2OTIxMQEIAAAABQAAAAExAQAAAAoxODgxOTMxNTc3AwAAAAI3OQIAAAAEMTA2OQQAAAABMAcAAAAJNy8zMS8yMDE5CAAAAAoxMi8zMS8yMDE3CQAAAAEwgvUCSf8V1whX4j+V/xXXCChDSVEuTllTRTpQRy5JUV9PVEhFUl9OT05fT1BFUl9FWFAuRlkyMDEzAQAAADCCAAACAAAAAjYwAQgAAAAFAAAAATEBAAAACjE3NDkzNTg3MDEDAAAAAzE2MAIAAAADMzcxBAAAAAEwBwAAAAk3LzMxLzIwMTkIAAAACTYvMzAvMjAxMwkAAAABMPT6GkH/FdcI1GzMlv8V1wgjQ0lRLlRTRTo0OTEyLklRX0JBU0lDX1dFSUdIVC5GWTIwMDcBAAAADV4NAAIAAAAHMjcwLjM4NgBAZExK/xXXCIHxIZX/FdcIJENJUS5UU0U6NDk2Ny5JUV9VTkxFVkVSRURfRkNGLkZZMjAwNwEAAAANUSUAAgAAAAg4NzM2LjEyNQEIAAAABQAAAAExAQAAAAk2NjAxNzA5NTMDAAAAAjc5AgAAAAQ0NDIzBAAAAAEwBwAAAAk3LzMxLzIwMTkIAAAACTMvMzEvMjAwNwkAAAABMHAB8kj/FdcInKhHlf8V</t>
  </si>
  <si>
    <t>1wgqQ0lRLlRTRTo0OTIyLklRX1RFVl9FQklUREEuMjAwMC4yMDE1LzEyLzMxAQAAAJlSJQACAAAACTE0LjU1NDc3OQEHAAAABQAAAAExAQAAAAoxNzY0MTE0MjAzAwAAAAEwAgAAAAYxMDAwMzAEAAAAATAHAAAACjEyLzMwLzIwMTUIAAAACjEyLzMwLzIwMTW0xz5p/xXXCKVzA5f/FdcIKkNJUS5OWVNFOkVMLklRX1JFVFVSTl9DT01NT05fRVFVSVRZLkZZMjAxNgEAAAB1KQMAAgAAAAczMC45MDY5AQgAAAAFAAAAATEBAAAACjE5MDMzODIzNzUDAAAAAzE2MAIAAAAFMzMzMjAEAAAAATAHAAAACTcvMzEvMjAxOQgAAAAJNi8zMC8yMDE2CQAAAAEwNzmBQv8V1wh1oIqW/xXXCClDSVEuVFNFOjQ0NTIuSVFfSU5WRVNUX1NFQ1VSSVRZX0NGLkZZMjAxMQEAAABHVQ0AAgAAAAM1NzEBCAAAAAUAAAABMQEAAAAKMTQ2MTY4MDE5NQMAAAACNzkCAAAABDIwMjcEAAAAATAHAAAACTcvMzEvMjAxOQgAAAAJMy8zMS8yMDExCQAAAAEwdtbDTf8V1wgKe3qU/xXXCB9DSVEuVFNFOjQ5MTEuSVFfQlZfU0hBUkUuRlkyMDEyAQAAAII/BgACAAAACjczMS41NjgzMjgBCAAAAAUAAAABMQEAAAAKMTU1NDk1MDgyMwMAAAACNzkCAAAABDQwMjAEAAAAATAHAAAACTcvMzEvMjAxOQgAAAAJMy8zMS8yMDEyCQAAAAEwDkxJTP8V1wg5Q8aU/xXXCC5DSVEuVFNFOjgxMTMuSVFfVE9UQUxfTElBQl9UT1RBTF9BU1NFVFMuRlkyMDA4</t>
  </si>
  <si>
    <t>AQAAABZxDQACAAAABzM0Ljk1MDEBCAAAAAUAAAABMQEAAAAKMTA2MTE5MjMyMAMAAAACNzkCAAAABDQxODgEAAAAATAHAAAACTcvMzEvMjAxOQgAAAAJMy8zMS8yMDA4CQAAAAEwWTaVQ/8V1wiJsESW/xXXCCZDSVEuVFNFOjQ5MTIuSVFfTE9BTlNfUkVDRUlWX0xULkZZMjAwNwEAAAANXg0AAgAAAAMyNTcBCAAAAAUAAAABMQEAAAAJODE0NDMzNDQzAwAAAAI3OQIAAAAEMTA1MAQAAAABMAcAAAAJNy8zMS8yMDE5CAAAAAoxMi8zMS8yMDA3CQAAAAEwPYtMSv8V1wgtZyKV/xXXCChDSVEuVFNFOjQ5MTEuSVFfREVGX1RBWF9BU1NFVFNfTFQuRlkyMDE1AQAAAII/BgACAAAABTM2ODMzAQgAAAAFAAAAATEBAAAACjE3ODQxODQzNzUDAAAAAjc5AgAAAAQxMDI2BAAAAAEwBwAAAAk3LzMxLzIwMTkIAAAACjEyLzMxLzIwMTUJAAAAATCxXqRL/xXXCKvczpT/FdcIHkNJUS5OWVNFOlBHLklRX0RBX1NVUFBMLkZZMjAxMgEAAAAwggAAAwAAAAAA11/nR/8V1wjGcHmV/xXXCBtDSVEuRU5YVFBBOk9SLklRX0VCVC5GWTIwMTYBAAAACVcNAAIAAAAGNDI5Ny4xAQgAAAAFAAAAATEBAAAACjE5NTA2ODAxOTcDAAAAAjUwAgAAAAMxMzkEAAAAATAHAAAACTcvMzEvMjAxOQgAAAAKMTIvMzEvMjAxNgkAAAABMB79dUb/FdcInmbLlf8V1wgpQ0lRLlRTRTo0OTIyLklRX0NPTU1PTl9QUkVGX0RJVl9DRi5GWTIwMDgBAAAA</t>
  </si>
  <si>
    <t>mVIlAAMAAAAAAA2Pa0v/FdcITkHclP8V1wgoQ0lRLkVOWFRBTTpVTkEuSVFfREVGX1RBWF9MSUFCX0xULkZZMjAxOAEAAAC3+wcAAgAAAAQxOTIzAQgAAAAFAAAAATEBAAAACjE5NDkxMzEwMTUDAAAAAjUwAgAAAAQxMDI3BAAAAAEwBwAAAAk3LzMxLzIwMTkIAAAACjEyLzMxLzIwMTgJAAAAATBqS89G/xXXCEtKr5X/FdcIJENJUS5OWVNFOlBHLklRX09USEVSX09QRVJfQUNULkZZMjAxNAEAAAAwggAAAgAAAAM0MjkBCAAAAAUAAAABMQEAAAAKMTgwMjcyNzc0NAMAAAADMTYwAgAAAAQyMDQ3BAAAAAEwBwAAAAk3LzMxLzIwMTkIAAAACTYvMzAvMjAxNAkAAAABMEsY0kf/FdcIvVuBlf8V1wgqQ0lRLk5ZU0U6UEcuSVFfUkVUVVJOX0NPTU1PTl9FUVVJVFkuRlkyMDE4AQAAADCCAAACAAAABzE3Ljk4MDMBCAAAAAUAAAABMQEAAAAKMTg5OTEzNjIyNwMAAAADMTYwAgAAAAUzMzMyMAQAAAABMAcAAAAJNy8zMS8yMDE5CAAAAAk2LzMwLzIwMTgJAAAAATD0a2JD/xXXCCYpdpb/FdcIJ0NJUS5FTlhUQU06VU5BLklRX0JBU0lDX0VQU19JTkNMLkZZMjAwNwEAAAC3+wcAAgAAAAgxLjM1MjUzNgEIAAAABQAAAAExAQAAAAoxMzMyNzAzMTY1AwAAAAI1MAIAAAABOQQAAAABMAcAAAAJNy8zMS8yMDE5CAAAAAoxMi8zMS8yMDA3CQAAAAEwJY3SR/8V1wimU46V/xXXCCpDSVEuVFNFOjQ5NjcuSVFfSU5DX1RBWF9Q</t>
  </si>
  <si>
    <t>QVlfQ1VSUkVOVC5GWTIwMDkBAAAADVElAAIAAAAENDQ1NQEIAAAABQAAAAExAQAAAAoxMzg1NTM5OTE1AwAAAAI3OQIAAAAEMTA5NAQAAAABMAcAAAAJNy8zMS8yMDE5CAAAAAkzLzMxLzIwMDkJAAAAATBEKfJI/xXXCO/lTZX/FdcIIENJUS5UU0U6NDkxMi5JUV9PVEhFUl9SRVYuRlkyMDEwAQAAAA1eDQADAAAAAABuLCBK/xXXCGQGKpX/FdcIGUNJUS5OWVNFOkNMLklRX1JFVi5GWTIwMTQBAAAAZwAEAAIAAAAFMTcyNzcBCAAAAAUAAAABMQEAAAAKMTgyOTEzMjM4NgMAAAADMTYwAgAAAAMxMTIEAAAAATAHAAAACTcvMzEvMjAxOQgAAAAKMTIvMzEvMjAxNAkAAAABMMgKWEX/FdcIMXgLlv8V1wgkQ0lRLlRTRTo4MTEzLklRX0NPTU1PTl9JU1NVRUQuRlkyMDA3AQAAABZxDQADAAAAAACQJ7pM/xXXCKpfkpT/FdcIJkNJUS5UU0U6NDkyMi5JUV9FWFRSQV9BQ0NfSVRFTVMuRlkyMDA4AQAAAJlSJQADAAAAAACcrKRL/xXXCLn32ZT/FdcIJkNJUS5UU0U6NDQ1Mi5JUV9MT0FOU19SRUNFSVZfTFQuRlkyMDE2AQAAAEdVDQADAAAAAADuOVxN/xXXCGTeh5T/FdcIL0NJUS5FTlhUUEE6T1IuSVFfTUlOT1JJVFlfSU5URVJFU1RfVE9UQUwuRlkyMDA3AQAAAAlXDQACAAAAAzIuNAEIAAAABQAAAAExAQAAAAoxMzkzMTU2NzY2AwAAAAI1MAIAAAAEMTMxMgQAAAABMAcAAAAJNy8zMS8yMDE5CAAAAAoxMi8zMS8y</t>
  </si>
  <si>
    <t>MDA3CQAAAAEwX3LPRv8V1wijpbKV/xXXCCZDSVEuVFNFOjQ5MjIuSVFfSU5WRU5UT1JZX1RVUk5TLkZZMjAxOQEAAACZUiUAAgAAAAgxLjU4NjI2NQEIAAAABQAAAAExAQAAAAoxOTcwMDUxNDk0AwAAAAI3OQIAAAAENDA4MgQAAAABMAcAAAAJNy8zMS8yMDE5CAAAAAkzLzMxLzIwMTkJAAAAATB/wZRD/xXXCPXtWJb/FdcIHENJUS5UU0U6ODExMy5JUV9EQV9DRi5GWTIwMTUBAAAAFnENAAIAAAAFMzE5ODMBCAAAAAUAAAABMQEAAAAKMTc4NDc0ODU5NgMAAAACNzkCAAAABDIxNjAEAAAAATAHAAAACTcvMzEvMjAxOQgAAAAKMTIvMzEvMjAxNQkAAAABMKA+mUz/FdcIGoCplP8V1wghQ0lRLlRTRTo0OTExLklRX1RPVEFMX0RFQlQuRlkyMDE0AQAAAII/BgACAAAABjE1NTkxOAEIAAAABQAAAAExAQAAAAoxNjkyMDEwNDkwAwAAAAI3OQIAAAAENDE3MwQAAAABMAcAAAAJNy8zMS8yMDE5CAAAAAkzLzMxLzIwMTQJAAAAATDCN6RL/xXXCKgZ1Zb/FdcIJENJUS5UU0U6NDkxMi5JUV9JTVBBSVJNRU5UX0dXLkZZMjAxMwEAAAANXg0AAwAAAAAAVqEgSv8V1wiRZDOV/xXXCCpDSVEuVFNFOjQ5MjIuSVFfVE9UQUxfRVFVSVRZLkZZMjAxOC4uLi5KUFkBAAAAmVIlAAIAAAAGMTk4NjA2AQgAAAAFAAAAATEBAAAACjE4OTUwMDIwODkDAAAAAjc5AgAAAAQxMjc1BAAAAAEwBwAAAAk3LzMxLzIwMTkIAAAACTMvMzEv</t>
  </si>
  <si>
    <t>MjAxOAkAAAABMC9ggUL/FdcIUyielv8V1wgsQ0lRLk5ZU0U6UEcuSVFfT1RIRVJfSU5WRVNUX0FDVF9TVVBQTC5GWTIwMTEBAAAAMIIAAAMAAAAAANdf50f/FdcIydR4lf8V1wgsQ0lRLkVOWFRQQTpPUi5JUV9NSU5PUklUWV9JTlRFUkVTVF9JUy5GWTIwMTEBAAAACVcNAAIAAAAELTIuNQEIAAAABQAAAAExAQAAAAoxNjY0MjkyOTAzAwAAAAI1MAIAAAACODMEAAAAATAHAAAACTcvMzEvMjAxOQgAAAAKMTIvMzEvMjAxMQkAAAABMNRDvEb/FdcIrLa8lf8V1wgiQ0lRLk5ZU0U6RUwuSVFfRUJJVEFfTUFSR0lOLkZZMjAxNAEAAAB1KQMAAgAAAAcxNi43NDg0AQgAAAAFAAAAATEBAAAACjE4MDczMDc4MTQDAAAAAzE2MAIAAAAENDQxOQQAAAABMAcAAAAJNy8zMS8yMDE5CAAAAAk2LzMwLzIwMTQJAAAAATA3OYFC/xXXCIZliZb/FdcIIUNJUS5UU0U6NDQ1Mi5JUV9JTkNfRVFVSVRZLkZZMjAxMgEAAABHVQ0AAgAAAAQxMzk4AQgAAAAFAAAAATEBAAAACjE2NzE0MzYxODMDAAAAAjc5AgAAAAI0NwQAAAABMAcAAAAJNy8zMS8yMDE5CAAAAAoxMi8zMS8yMDEyCQAAAAEwcf3DTf8V1wgNeLqW/xXXCBpDSVEuVFNFOjQ5MjcuSVFfQ0lQLkZZMjAwNwEAAAD63iMCAwAAAAAApDWGSv8V1wikB/+U/xXXCCRDSVEuTllTRTpQRy5JUV9QUk9WX0JBRF9ERUJUUy5GWTIwMDcBAAAAMIIAAAMAAAAAADI7v0j/FdcI0K1q</t>
  </si>
  <si>
    <t>lf8V1wgtQ0lRLlRTRTo0OTY3LklRX0NBU0hfQ09OVkVSU0lPTi5GWTIwMTEuLi4uSlBZAQAAAA1RJQACAAAACTE4LjU4Njg5NQEIAAAABQAAAAExAQAAAAoxNDYxNjgwMjMzAwAAAAI3OQIAAAAENDE4NAQAAAABMAcAAAAJNy8zMS8yMDE5CAAAAAkzLzMxLzIwMTEJAAAAATAbh4FC/xXXCIcopZb/FdcII0NJUS5OWVNFOlBHLklRX1BFUklPRERBVEVfSVMuRlkyMDEyAQAAADCCAAAFAAAACjIwMTIvMDYvMzAAxIbnR/8V1wgelMyW/xXXCCVDSVEuTllTRTpQRy5JUV9BU1NFVF9XUklURURPV04uRlkyMDEwAQAAADCCAAADAAAAAADrEedH/xXXCBzPc5X/FdcILUNJUS5FTlhUQU06VU5BLklRX1JFVFVSTl9DT01NT05fRVFVSVRZLkZZMjAwOAEAAAC3+wcAAgAAAAc0NS4wMTQ1AQgAAAAFAAAAATEBAAAACjE0MzQ3MzIyNDQDAAAAAjUwAgAAAAUzMzMyMAQAAAABMAcAAAAJNy8zMS8yMDE5CAAAAAoxMi8zMS8yMDA4CQAAAAEwApNiQ/8V1wiPO3eW/xXXCCFDSVEuRU5YVFBBOk9SLklRX1RPVEFMX1JFVi5GWTIwMDgBAAAACVcNAAIAAAAHMTc1NDEuOAEIAAAABQAAAAExAQAAAAoxNDUyNDY2OTcxAwAAAAI1MAIAAAACMjgEAAAAATAHAAAACTcvMzEvMjAxOQgAAAAKMTIvMzEvMjAwOAkAAAABMFGZz0b/FdcIirazlf8V1wgkQ0lRLkVOWFRBTTpVTkEuSVFfR0FJTl9BU1NFVFMuRlkyMDE3AQAAALf7BwADAAAA</t>
  </si>
  <si>
    <t>AAB5JM9G/xXXCD9Tq5X/FdcIL0NJUS5UU0U6NDkxMi5JUV9JTVBVVF9PUEVSX0xFQVNFX0lOVF9FWFAuRlkyMDEyAQAAAA1eDQADAAAAAABWoSBK/xXXCGcKMZX/FdcIIENJUS5UU0U6ODExMy5JUV9CVUlMRElOR1MuRlkyMDExAQAAABZxDQACAAAABTYzMzc4AQgAAAAFAAAAATEBAAAACjE0NzY3ODI3MDUDAAAAAjc5AgAAAAQzMDIzBAAAAAEwBwAAAAk3LzMxLzIwMTkIAAAACTMvMzEvMjAxMQkAAAABMHN1ukz/FdcILsmdlP8V1wglQ0lRLlRTRTo4MTEzLklRX1NQRUNJQUxfRElWX0NGLkZZMjAxNgEAAAAWcQ0AAwAAAAAAlGWZTP8V1wgjAK2U/xXXCC1DSVEuTllTRTpQRy5JUV9PVEhFUl9GSU5BTkNFX0FDVF9TVVBQTC5GWTIwMTIBAAAAMIIAAAMAAAAAAMSG50f/FdcIBwd8lf8V1wgkQ0lRLlRTRTo0OTI3LklRX0lNUEFJUk1FTlRfR1cuRlkyMDA3AQAAAPreIwIDAAAAAABGUyxL/xXXCNSA/ZT/FdcIG0NJUS5FTlhUQU06VU5BLklRX1JFLkZZMjAxMAEAAAC3+wcAAgAAAAUxOTI3MwEIAAAABQAAAAExAQAAAAoxNTkxNTk0ODcwAwAAAAI1MAIAAAAEMTIyMgQAAAABMAcAAAAJNy8zMS8yMDE5CAAAAAoxMi8zMS8yMDEwCQAAAAEwEEuVR/8V1whf/ZeV/xXXCCtDSVEuVFNFOjQ0NTIuSVFfREVGX1RBWF9MSUFCX0NVUlJFTlQuRlkyMDE4AQAAAEdVDQADAAAAAACBwyJB/xXXCLBar5b/FdcIJkNJUS5U</t>
  </si>
  <si>
    <t>U0U6NDk2Ny5JUV9GSUxJTkdfQ1VSUkVOQ1kuRlkyMDE0AQAAAA1RJQADAAAAA0pQWQCujr1I/xXXCC4HX5X/FdcILUNJUS5UU0U6NDkyNy5JUV9PVEhFUl9JTlZFU1RfQUNUX1NVUFBMLkZZMjAxMgEAAAD63iMCAgAAAAQtMTQyAQgAAAAFAAAAATEBAAAACjE1OTk4MTAxMjIDAAAAAjc5AgAAAAQyMDUxBAAAAAEwBwAAAAk3LzMxLzIwMTkIAAAACjEyLzMxLzIwMTIJAAAAATBtq4ZK/xXXCCUtD5X/FdcIH0NJUS5UU0U6NDkxMi5JUV9BUl9UVVJOUy5GWTIwMDcBAAAADV4NAAIAAAAHNS41NTM3MQEIAAAABQAAAAExAQAAAAk4MTQ0MzM0NDMDAAAAAjc5AgAAAAQ0MDAxBAAAAAEwBwAAAAk3LzMxLzIwMTkIAAAACjEyLzMxLzIwMDcJAAAAATBZNpVD/xXXCLz+YJb/FdcIIENJUS5OWVNFOkVMLklRX05JX0NPTVBBTlkuRlkyMDE2AQAAAHUpAwACAAAABDExMjEBCAAAAAUAAAABMQEAAAAKMTkwMzM4MjM3NQMAAAADMTYwAgAAAAU0MTU3MQQAAAABMAcAAAAJNy8zMS8yMDE5CAAAAAk2LzMwLzIwMTYJAAAAATAay6lF/xXXCA+17pX/FdcIJUNJUS5UU0U6NDk2Ny5JUV9DQVBJVEFMX0xFQVNFUy5GWTIwMTUBAAAADVElAAIAAAADNTEzAQgAAAAFAAAAATEBAAAACjE3NDUzNzgzOTgDAAAAAjc5AgAAAAQxMTgzBAAAAAEwBwAAAAk3LzMxLzIwMTkIAAAACTMvMzEvMjAxNQkAAAABMK6OvUj/FdcI3Yxglf8V1wgg</t>
  </si>
  <si>
    <t>Q0lRLlRTRTo0OTI3LklRX1NUX0lOVkVTVC5GWTIwMTYBAAAA+t4jAgIAAAAFMTg1MDABCAAAAAUAAAABMQEAAAAKMTgzNDc3MTc5NwMAAAACNzkCAAAABDEwNjkEAAAAATAHAAAACTcvMzEvMjAxOQgAAAAKMTIvMzEvMjAxNgkAAAABMG08TEr/FdcIY40Zlf8V1wgoQ0lRLkVOWFRBTTpVTkEuSVFfSU5WRVNUX0xPQU5TX0NGLkZZMjAwNwEAAAC3+wcAAwAAAAAAGrTSR/8V1whOYZCV/xXXCChDSVEuVFNFOjQ5MjIuSVFfVE9UQUxfREVCVF9SRVBBSUQuRlkyMDEzAQAAAJlSJQACAAAAAy02OQEIAAAABQAAAAExAQAAAAoxNjI1NDU3NjI4AwAAAAI3OQIAAAAEMjE2NgQAAAABMAcAAAAJNy8zMS8yMDE5CAAAAAkzLzMxLzIwMTMJAAAAATDoA2xL/xXXCJkv65T/FdcIJUNJUS5UU0U6NDkyNy5JUV9HV19JTlRBTl9BTU9SVC5GWTIwMTABAAAA+t4jAgIAAAACODABCAAAAAUAAAABMQEAAAAKMTQ0MDg1OTU5NAMAAAACNzkCAAAAAjMxBAAAAAEwBwAAAAk3LzMxLzIwMTkIAAAACjEyLzMxLzIwMTAJAAAAATCBXYZK/xXXCI8KBpX/FdcIM0NJUS5UU0U6NDQ1Mi5JUV9DSEFOR0VfT1RIRVJfTkVUX09QRVJfQVNTRVRTLkZZMjAxNQEAAABHVQ0AAgAAAAYtMTUwMjMBCAAAAAUAAAABMQEAAAAKMTc4NDE4NDQwNAMAAAACNzkCAAAABDIwNDUEAAAAATAHAAAACTcvMzEvMjAxOQgAAAAKMTIvMzEvMjAxNQkAAAABMO45</t>
  </si>
  <si>
    <t>XE3/FdcI/wuGlP8V1wgqQ0lRLlRTRTo0OTIyLklRX1RFVl9FQklUREEuMjAwMC4yMDA1LzAzLzMxAQAAAJlSJQACAAAACDcuNjQzNDY3AQcAAAAFAAAAATEBAAAACTE0MjQ5MTgxMgMAAAABMAIAAAAGMTAwMDMwBAAAAAEwBwAAAAkzLzMxLzIwMDUIAAAACTMvMzEvMjAwNbntPmn/FdcIWwoNl/8V1wgmQ0lRLk5ZU0U6RUwuSVFfTkVUX0lOVEVSRVNUX0VYUC5GWTIwMTgBAAAAdSkDAAIAAAADLTcyAQgAAAAFAAAAATEBAAAACjE5MDMzODIzNTQDAAAAAzE2MAIAAAADMzY4BAAAAAEwBwAAAAk3LzMxLzIwMTkIAAAACTYvMzAvMjAxOAkAAAABMA7yqUX/FdcIh1b0lf8V1wgsQ0lRLlRTRTo4MTEzLklRX0lNUFVUX09QRVJfTEVBU0VfREVQUi5GWTIwMTcBAAAAFnENAAIAAAALNDMwMy4yMzk5MzYBCAAAAAUAAAABMQEAAAAKMTg5NDE3NTczNwMAAAACNzkCAAAABTIxNjczBAAAAAEwBwAAAAk3LzMxLzIwMTkIAAAACjEyLzMxLzIwMTcJAAAAATCUZZlM/xXXCL+FrpT/FdcIIUNJUS5UU0U6NDk2Ny5JUV9DQVNIX0ZJTkFOLkZZMjAxOAEAAAANUSUAAgAAAAUtNDI4NQEIAAAABQAAAAExAQAAAAoxOTUyMjg0NjA5AwAAAAI3OQIAAAAEMjAwNAQAAAABMAcAAAAJNy8zMS8yMDE5CAAAAAoxMi8zMS8yMDE4CQAAAAEwt9y9SP8V1wipOmqV/xXXCCJDSVEuVFNFOjQ5MTEuSVFfR0FJTl9BU1NFVFMuRlkyMDA4AQAA</t>
  </si>
  <si>
    <t>AII/BgACAAAABC0xNTQBCAAAAAUAAAABMQEAAAAKMTA1Nzg4Mjg0NwMAAAACNzkCAAAAAjU2BAAAAAEwBwAAAAk3LzMxLzIwMTkIAAAACTMvMzEvMjAwOAkAAAABMJmwSEz/FdcIYpe2lP8V1wglQ0lRLlRTRTo0OTEyLklRX1NUX0RFQlRfUkVQQUlELkZZMjAwOQEAAAANXg0AAgAAAAUtNzg1MQEIAAAABQAAAAExAQAAAAoxNDQwNjc1NTgzAwAAAAI3OQIAAAAEMjA0NAQAAAABMAcAAAAJNy8zMS8yMDE5CAAAAAoxMi8zMS8yMDA5CQAAAAEwbiwgSv8V1wjHtymV/xXXCCVDSVEuVFNFOjQ5MTEuSVFfQkFTSUNfRVBTX0VYQ0wuRlkyMDExAQAAAII/BgACAAAACTMyLjE0NjY2MwEIAAAABQAAAAExAQAAAAoxNDYxNjc5OTkyAwAAAAI3OQIAAAAEMzA2NAQAAAABMAcAAAAJNy8zMS8yMDE5CAAAAAkzLzMxLzIwMTEJAAAAATAcJUlM/xXXCPAFwJT/FdcIG0NJUS5UU0U6NDkxMS5JUV9DT0dTLkZZMjAwOQEAAACCPwYAAgAAAAYxNzE3NTIBCAAAAAUAAAABMQEAAAAKMTM4MDUyNzU0MQMAAAACNzkCAAAAAjM0BAAAAAEwBwAAAAk3LzMxLzIwMTkIAAAACTMvMzEvMjAwOQkAAAABMDzXSEz/FdcIcNDSlv8V1wglQ0lRLlRTRTo4MTEzLklRX0dBSU5fQVNTRVRTX0NGLkZZMjAxMAEAAAAWcQ0AAgAAAAM2NDkBCAAAAAUAAAABMQEAAAAKMTQ3Njc4NDAxMQMAAAACNzkCAAAABDIwMjYEAAAAATAHAAAACTcvMzEvMjAx</t>
  </si>
  <si>
    <t>OQgAAAAJMy8zMS8yMDEwCQAAAAEwc3W6TP8V1wgcDJuU/xXXCCBDSVEuTllTRTpFTC5JUV9OSV9DT01QQU5ZLkZZMjAwOAEAAAB1KQMAAgAAAAM0ODQBCAAAAAUAAAABMQEAAAAKMTM5MzE1Njc0MgMAAAADMTYwAgAAAAU0MTU3MQQAAAABMAcAAAAJNy8zMS8yMDE5CAAAAAk2LzMwLzIwMDgJAAAAATD2mHZG/xXXCJYe15X/FdcIIUNJUS5FTlhUUEE6T1IuSVFfRElWX1NIQVJFLkZZMjAxMQEAAAAJVw0AAgAAAAEyAQgAAAAFAAAAATEBAAAACjE2NjQyOTI5MDMDAAAAAjUwAgAAAAQzMDU4BAAAAAEwBwAAAAk3LzMxLzIwMTkIAAAACjEyLzMxLzIwMTEJAAAAATDUQ7xG/xXXCK7dvJX/FdcII0NJUS5UU0U6ODExMy5JUV9CRVRBXzVZUi4yMDE0LzEyLzMxAQAAABZxDQACAAAAETAuMTEzNTkwMjg2MjAyODU1AOJ+L2j/FdcIyU9dnP8V1wgqQ0lRLlRTRTo0OTIyLklRX0lOQ19UQVhfUEFZX0NVUlJFTlQuRlkyMDExAQAAAJlSJQACAAAABDkzOTMBCAAAAAUAAAABMQEAAAAKMTQ2MTY3OTk5NQMAAAACNzkCAAAABDEwOTQEAAAAATAHAAAACTcvMzEvMjAxOQgAAAAJMy8zMS8yMDExCQAAAAEw9NxrS/8V1wj6juOU/xXXCCRDSVEuTllTRTpDTC5JUV9TUEVDSUFMX0RJVl9DRi5GWTIwMTUBAAAAZwAEAAMAAAAAANKVmET/FdcIrPIQlv8V1wgcQ0lRLk5ZU0U6Q0wuSVFfR0FfRVhQLkZZMjAwNwEAAABnAAQAAwAA</t>
  </si>
  <si>
    <t>AAAABBmqRf8V1widr/eV/xXXCB9DSVEuVFNFOjgxMTMuSVFfVFJFQVNVUlkuRlkyMDE1AQAAABZxDQACAAAABi00MTEwMQEIAAAABQAAAAExAQAAAAoxNzg0NzQ4NTk2AwAAAAI3OQIAAAAEMTI0OAQAAAABMAcAAAAJNy8zMS8yMDE5CAAAAAoxMi8zMS8yMDE1CQAAAAEwoD6ZTP8V1whBC6mU/xXXCCZDSVEuVFNFOjQ0NTIuSVFfTkVUX0RFQlRfRUJJVERBLkZZMjAxNwEAAABHVQ0AAwAAAAJOTQEIAAAABQAAAAExAQAAAAoxODgxMjgxMTU5AwAAAAI3OQIAAAAENDE5MwQAAAABMAcAAAAJNy8zMS8yMDE5CAAAAAoxMi8zMS8yMDE3CQAAAAEw69hGRP8V1wgXBEOW/xXXCChDSVEuVFNFOjQ5MjIuSVFfTUFSS0VUQ0FQLjIwMTEvMTIvMzEuSlBZAQAAAJlSJQACAAAADTExMTk3Mi42OTM4NjQBBgAAAAUAAAABMQEAAAAKMTQ4MTg0MDk4MwMAAAACNzkCAAAABjEwMDA1NAQAAAABMAcAAAAKMTIvMzEvMjAxMSCijGj/FdcI1V7Ms/8V1wgnQ0lRLk5ZU0U6Q0wuSVFfVE9UQUxfRElWX1BBSURfQ0YuRlkyMDExAQAAAGcABAACAAAABS0xMTExAQgAAAAFAAAAATEBAAAACjE2NTkzODc3OTQDAAAAAzE2MAIAAAAEMjAyMgQAAAABMAcAAAAJNy8zMS8yMDE5CAAAAAoxMi8zMS8yMDExCQAAAAEwxuNXRf8V1wjjYQWW/xXXCCBDSVEuVFNFOjQ0NTIuSVFfSU5WRU5UT1JZLkZZMjAxMgEAAABHVQ0AAgAAAAYxMjIyMDcB</t>
  </si>
  <si>
    <t>CAAAAAUAAAABMQEAAAAKMTY3MTQzNjE4MwMAAAACNzkCAAAABDEwNDMEAAAAATAHAAAACTcvMzEvMjAxOQgAAAAKMTIvMzEvMjAxMgkAAAABMHH9w03/FdcIjP97lP8V1wgmQ0lRLlRTRTo0NDUyLklRX0VGRkVDVF9UQVhfUkFURS5GWTIwMTgBAAAAR1UNAAIAAAAHMjUuMDUxNwEIAAAABQAAAAExAQAAAAoxOTUxNDgxOTI3AwAAAAI3OQIAAAAENDM3NgQAAAABMAcAAAAJNy8zMS8yMDE5CAAAAAoxMi8zMS8yMDE4CQAAAAEw3YdcTf8V1wjkWY2U/xXXCCFDSVEuRU5YVFBBOk9SLklRX0xUX0lOVkVTVC5GWTIwMTEBAAAACVcNAAIAAAAGNjcxNS4zAQgAAAAFAAAAATEBAAAACjE2NjQyOTI5MDMDAAAAAjUwAgAAAAQxMDU0BAAAAAEwBwAAAAk3LzMxLzIwMTkIAAAACjEyLzMxLzIwMTEJAAAAATDUQ7xG/xXXCI1SvZX/FdcIJENJUS5UU0U6NDkyNy5JUV9NQVJLRVRDQVAuMjAxNi8xMi8zMQEAAAD63iMCAgAAAAw1MzM1NTQuNjY2MzUBBgAAAAUAAAABMQEAAAAKMTgxODA2MjYyNAMAAAACNzkCAAAABjEwMDA1NAQAAAABMAcAAAAKMTIvMzEvMjAxNulXL2j/FdcIH5ZgnP8V1wglQ0lRLk5ZU0U6Q0wuSVFfQ1VTVE9NX0JFVEEuMjAwOC8xMi8zMQEAAABnAAQAAgAAABEwLjU1ODc0NzQ3NTc1ODQ5MgC98y9o/xXXCILNaJz/FdcIJkNJUS5UU0U6NDkxMS5JUV9GSUxJTkdfQ1VSUkVOQ1kuRlkyMDE1AQAAAII/</t>
  </si>
  <si>
    <t>BgADAAAAA0pQWQCxXqRL/xXXCG5i0JT/FdcIJkNJUS5UU0U6NDkyNy5JUV9BU1NFVF9XUklURURPV04uRlkyMDEzAQAAAPreIwICAAAABS0zNDQ4AQgAAAAFAAAAATEBAAAACjE2Njk4NDM2MzMDAAAAAjc5AgAAAAIzMgQAAAABMAcAAAAJNy8zMS8yMDE5CAAAAAoxMi8zMS8yMDEzCQAAAAEwbauGSv8V1wjfPhCV/xXXCCNDSVEuTllTRTpFTC5JUV9DVVJSRU5DWV9HQUlOLkZZMjAxOAEAAAB1KQMAAwAAAAAADvKpRf8V1wiHVvSV/xXXCCZDSVEuVFNFOjQ5MTEuSVFfQ1VTVE9NX0JFVEEuMjAwNy8wMy8zMQEAAACCPwYAAgAAABEwLjUyNjcwMjI0MjAyMTI1MgDifi9o/xXXCL2dXZz/FdcII0NJUS5UU0U6NDk2Ny5JUV9FQklUQV9NQVJHSU4uRlkyMDA5AQAAAA1RJQACAAAABzEzLjY0MjcBCAAAAAUAAAABMQEAAAAKMTM4NTUzOTkxNQMAAAACNzkCAAAABDQ0MTkEAAAAATAHAAAACTcvMzEvMjAxOQgAAAAJMy8zMS8yMDA5CQAAAAEw/BxiQ/8V1whwXWmW/xXXCCZDSVEuVFNFOjQ5MjcuSVFfTkVUX0RFQlRfRUJJVERBLkZZMjAxMQEAAAD63iMCAwAAAAJOTQEIAAAABQAAAAExAQAAAAoxNTQzNjU4MzIzAwAAAAI3OQIAAAAENDE5MwQAAAABMAcAAAAJNy8zMS8yMDE5CAAAAAoxMi8zMS8yMDExCQAAAAEwbuiUQ/8V1wh8blyW/xXXCBlDSVEuVFNFOjQ5MjcuSVFfQVAuRlkyMDA4AQAAAPreIwICAAAABTE1</t>
  </si>
  <si>
    <t>MDcyAQgAAAAFAAAAATEBAAAACjE0Mjk4MTkxMjYDAAAAAjc5AgAAAAQxMDE4BAAAAAEwBwAAAAk3LzMxLzIwMTkIAAAACjEyLzMxLzIwMDgJAAAAATCkNYZK/xXXCOVQAZX/FdcIKENJUS5OWVNFOkVMLklRX0FTU0VUX1dSSVRFRE9XTl9DRi5GWTIwMTQBAAAAdSkDAAMAAAAAAEqkqUX/FdcIPnLqlf8V1wgmQ0lRLlRTRTo0NDUyLklRX0FTU0VUX1dSSVRFRE9XTi5GWTIwMTQBAAAAR1UNAAMAAAAAAPwSXE3/FdcILVSBlP8V1wggQ0lRLkVOWFRQQTpPUi5JUV9FQlRfRVhDTC5GWTIwMTcBAAAACVcNAAIAAAAGNTAwMy4yAQgAAAAFAAAAATEBAAAACjE5NTA2ODAyMDIDAAAAAjUwAgAAAAE0BAAAAAEwBwAAAAk3LzMxLzIwMTkIAAAACjEyLzMxLzIwMTcJAAAAATAVJHZG/xXXCGEjzpX/FdcII0NJUS5UU0U6ODExMy5JUV9UT1RBTF9FUVVJVFkuRlkyMDEzAQAAABZxDQACAAAABjMyOTE5OQEIAAAABQAAAAExAQAAAAoxNjI1NDU3NjEyAwAAAAI3OQIAAAAEMTI3NQQAAAABMAcAAAAJNy8zMS8yMDE5CAAAAAkzLzMxLzIwMTMJAAAAATCh8JhM/xXXCBzd8pb/FdcIIUNJUS5OWVNFOkNMLklRX0VCSVRfTUFSR0lOLkZZMjAxOAEAAABnAAQAAgAAAAcyNC4xNzY1AQgAAAAFAAAAATEBAAAACjE5NDY0MTYxMTEDAAAAAzE2MAIAAAAENDA1MwQAAAABMAcAAAAJNy8zMS8yMDE5CAAAAAoxMi8zMS8yMDE4CQAAAAEw</t>
  </si>
  <si>
    <t>jitLQv8V1wjzKJOW/xXXCClDSVEuTllTRTpQRy5JUV9DVVJSRU5UX1BPUlRfTEVBU0VTLkZZMjAxOAEAAAAwggAAAgAAAAIyMgEIAAAABQAAAAExAQAAAAoxODk5MTM2MjI3AwAAAAMxNjACAAAABDEwOTAEAAAAATAHAAAACTcvMzEvMjAxOQgAAAAJNi8zMC8yMDE4CQAAAAEwJY3SR/8V1wgWMoyV/xXXCCJDSVEuTllTRTpFTC5JUV9CRVRBXzFZUi4yMDE2LzA2LzMwAQAAAHUpAwACAAAAETAuNzIwMzI1MDA5ODUyMzE1AL3zL2j/FdcIplhonP8V1wgsQ0lRLk5ZU0U6UEcuSVFfT1RIRVJfSU5WRVNUX0FDVF9TVVBQTC5GWTIwMTcBAAAAMIIAAAIAAAADNTIxAQgAAAAFAAAAATEBAAAACjE4OTkxMzYxOTMDAAAAAzE2MAIAAAAEMjA1MQQAAAABMAcAAAAJNy8zMS8yMDE5CAAAAAk2LzMwLzIwMTcJAAAAATAwZtJH/xXXCNxVipX/FdcIMUNJUS5FTlhUQU06VU5BLklRX09USEVSX05PTl9PUEVSX0VYUF9TVVBQTC5GWTIwMTABAAAAt/sHAAMAAAAAABBLlUf/FdcIrsWWlf8V1wgeQ0lRLk5ZU0U6Q0wuSVFfTkVUX0RFQlQuRlkyMDE4AQAAAGcABAACAAAABDU2MzkBCAAAAAUAAAABMQEAAAAKMTk0NjQxNjExMQMAAAADMTYwAgAAAAQ0MzY0BAAAAAEwBwAAAAk3LzMxLzIwMTkIAAAACjEyLzMxLzIwMTgJAAAAATC245hE/xXXCIXcGJb/FdcIHUNJUS5OWVNFOkNMLklRX1pfU0NPUkUuRlkyMDA3AQAAAGcABAAC</t>
  </si>
  <si>
    <t>AAAACDYuNjEyNzA1AQgAAAAFAAAAATEBAAAACjEzMzI3MDMxODYDAAAAAzE2MAIAAAAGMTAwMTIzBAAAAAEwBwAAAAk3LzMxLzIwMTkIAAAACjEyLzMxLzIwMDcJAAAAATDC3UpC/xXXCNPojJb/FdcIFUNJUS4wLklRX0RJVkVTVF9DRi5GWQUAAAAAAAAACAAAABUoSW52YWxpZCBUaW1lIFBlcmlvZCnjbphE/xXXCIe7OZb/FdcII0NJUS5UU0U6ODExMy5JUV9CRVRBXzFZUi4yMDE0LzEyLzMxAQAAABZxDQACAAAAETAuODg2NzAyNjgxMDI3OTM0AOJ+L2j/FdcIyU9dnP8V1wgfQ0lRLlRTRTo0OTY3LklRX0VCSVRfSU5ULkZZMjAxMwEAAAANUSUAAgAAAAc3MDQuMzc1AQgAAAAFAAAAATEBAAAACjE2MjU0NTc1NzMDAAAAAjc5AgAAAAQ0MTg5BAAAAAEwBwAAAAk3LzMxLzIwMTkIAAAACTMvMzEvMjAxMwkAAAABMPwcYkP/FdcItBpslv8V1wglQ0lRLlRTRTo0OTIyLklRX09USEVSX0NBX1NVUFBMLkZZMjAxMwEAAACZUiUAAgAAAAQxMjAxAQgAAAAFAAAAATEBAAAACjE2MjU0NTc2MjgDAAAAAjc5AgAAAAQxMDU1BAAAAAEwBwAAAAk3LzMxLzIwMTkIAAAACTMvMzEvMjAxMwkAAAABMOgDbEv/FdcIJ1vplP8V1wgrQ0lRLlRTRTo0OTExLklRX1JFVFVSTl9DT01NT05fRVFVSVRZLkZZMjAxNwEAAACCPwYAAgAAAAY1LjU2MTQBCAAAAAUAAAABMQEAAAAKMTg4MTI4MTEyOAMAAAACNzkCAAAABTMzMzIwBAAA</t>
  </si>
  <si>
    <t>AAEwBwAAAAk3LzMxLzIwMTkIAAAACjEyLzMxLzIwMTcJAAAAATAg0pVD/xXXCCzdUJb/FdcIJkNJUS5UU0U6NDkyMi5JUV9DQVNIX0NPTlZFUlNJT04uRlkyMDEwAQAAAJlSJQACAAAACDc0Ljg1Mjc0AQgAAAAFAAAAATEBAAAACjEzODI3NjMzOTQDAAAAAjc5AgAAAAQ0MTg0BAAAAAEwBwAAAAk3LzMxLzIwMTkIAAAACTMvMzEvMjAxMAkAAAABMBX5lUP/FdcI/VVUnP8V1wgeQ0lRLk5ZU0U6UEcuSVFfTkVUX0RFQlQuRlkyMDA4AQAAADCCAAACAAAABTMzMzUyAQgAAAAFAAAAATEBAAAACjEzOTIxNDY5MjYDAAAAAzE2MAIAAAAENDM2NAQAAAABMAcAAAAJNy8zMS8yMDE5CAAAAAk2LzMwLzIwMDgJAAAAATDw6uZH/xXXCKg+b5X/FdcIJ0NJUS5FTlhUQU06VU5BLklRX09USEVSX0NBX1NVUFBMLkZZMjAxMAEAAAC3+wcAAgAAAAQxODk2AQgAAAAFAAAAATEBAAAACjE1OTE1OTQ4NzADAAAAAjUwAgAAAAQxMDU1BAAAAAEwBwAAAAk3LzMxLzIwMTkIAAAACjEyLzMxLzIwMTAJAAAAATAQS5VH/xXXCHmIl5X/FdcIJENJUS5FTlhUQU06VU5BLklRX0dBSU5fQVNTRVRTLkZZMjAxMQEAAAC3+wcAAwAAAAAALHKVR/8V1wjnqZmV/xXXCC1DSVEuTllTRTpDTC5JUV9NSU5PUklUWV9JTlRFUkVTVF9UT1RBTC5GWTIwMDkBAAAAZwAEAAIAAAADMTQxAQgAAAAFAAAAATEBAAAACjE1MjMxNzAyNjQDAAAAAzE2MAIA</t>
  </si>
  <si>
    <t>AAAEMTMxMgQAAAABMAcAAAAJNy8zMS8yMDE5CAAAAAoxMi8zMS8yMDA5CQAAAAEw0bxXRf8V1wiyr/6V/xXXCCBDSVEuVFNFOjQ5NjcuSVFfQ0hBTkdFX0FSLkZZMjAxNQEAAAANUSUAAgAAAAQtOTA3AQgAAAAFAAAAATEBAAAACjE3NDUzNzgzOTgDAAAAAjc5AgAAAAQyMDE4BAAAAAEwBwAAAAk3LzMxLzIwMTkIAAAACTMvMzEvMjAxNQkAAAABMK6OvUj/FdcIlyhhlf8V1wgZQ0lRLk5ZU0U6UEcuSVFfU0dBLkZZMjAwMAEAAAAwggAAAgAAAAUxMjE2NQEIAAAABQAAAAExAQAAAAYxNzA3MzgDAAAAAzE2MAIAAAACMjMEAAAAATAHAAAACTcvMzEvMjAxOQgAAAAJNi8zMC8yMDAwCQAAAAEw1IF7QP8V1wi6o9uW/xXXCCBDSVEuVFNFOjQ5MjIuSVFfTFRfSU5WRVNULkZZMjAxMwEAAACZUiUAAgAAAAUxMDc2MAEIAAAABQAAAAExAQAAAAoxNjI1NDU3NjI4AwAAAAI3OQIAAAAEMTA1NAQAAAABMAcAAAAJNy8zMS8yMDE5CAAAAAkzLzMxLzIwMTMJAAAAATDoA2xL/xXXCCdb6ZT/FdcII0NJUS5UU0U6ODExMy5JUV9CQVNJQ19XRUlHSFQuRlkyMDE3AQAAABZxDQACAAAABzU4Ny4zMjIAlGWZTP8V1wg0Eq6U/xXXCB9DSVEuVFNFOjQ5MTEuSVFfVE9UQUxfQ0wuRlkyMDA5AQAAAII/BgACAAAABjE3NDA5NwEIAAAABQAAAAExAQAAAAoxMzgwNTI3NTQxAwAAAAI3OQIAAAAEMTAwOQQAAAABMAcAAAAJNy8zMS8y</t>
  </si>
  <si>
    <t>MDE5CAAAAAkzLzMxLzIwMDkJAAAAATA810hM/xXXCHnaupT/FdcIIUNJUS5UU0U6NDkyNy5JUV9TR0FfTUFSR0lOLkZZMjAxNgEAAAD63iMCAgAAAAc2NC43Nzk3AQgAAAAFAAAAATEBAAAACjE4MzQ3NzE3OTcDAAAAAjc5AgAAAAQ0Mzc1BAAAAAEwBwAAAAk3LzMxLzIwMTkIAAAACjEyLzMxLzIwMTYJAAAAATBnD5VD/xXXCDwrX5b/FdcIJkNJUS5UU0U6NDkxMi5JUV9ERUZfVEFYX0xJQUJfTFQuRlkyMDE4AQAAAA1eDQACAAAABDQyMzIBCAAAAAUAAAABMQEAAAAKMTk1MjI4NDU2OAMAAAACNzkCAAAABDEwMjcEAAAAATAHAAAACTcvMzEvMjAxOQgAAAAKMTIvMzEvMjAxOAkAAAABMGMdA0n/FdcI2T1Dlf8V1wghQ0lRLlRTRTo0OTEyLklRX05JX0NPTVBBTlkuRlkyMDA3AQAAAA1eDQACAAAABDU1MjgBCAAAAAUAAAABMQEAAAAJODE0NDMzNDQzAwAAAAI3OQIAAAAFNDE1NzEEAAAAATAHAAAACTcvMzEvMjAxOQgAAAAKMTIvMzEvMjAwNwkAAAABMEBkTEr/FdcInMohlf8V1wg5Q0lRLlRTRTo4MTEzLklRX0NVU1RPTV9CRVRBLi0xMDRXLjIwMDYvMDMvMzEuLl5OMjI1LkpQWS5IAQAAABZxDQACAAAAEjAuMDM3Njk4MDgwMTA3OTIwNgC6FT9p/xXXCFQa8pb/FdcIJUNJUS5OWVNFOlBHLklRX0NBU0hfQ09OVkVSU0lPTi5GWTIwMTYBAAAAMIIAAAIAAAAKLTE4LjkyMTgzNAEIAAAABQAAAAExAQAAAAox</t>
  </si>
  <si>
    <t>ODk5MTM2MTYzAwAAAAMxNjACAAAABDQxODQEAAAAATAHAAAACTcvMzEvMjAxOQgAAAAJNi8zMC8yMDE2CQAAAAEw9GtiQ/8V1wj7fFSc/xXXCChDSVEuVFNFOjQ5MTEuSVFfVE9UQUxfREVCVF9SRVBBSUQuRlkyMDE3AQAAAII/BgACAAAABi00ODkzMgEIAAAABQAAAAExAQAAAAoxODgxMjgxMTI4AwAAAAI3OQIAAAAEMjE2NgQAAAABMAcAAAAJNy8zMS8yMDE5CAAAAAoxMi8zMS8yMDE3CQAAAAEwp4WkS/8V1wjx29WU/xXXCCNDSVEuTllTRTpDTC5JUV9JTkNfRVFVSVRZX0NGLkZZMjAwOAEAAABnAAQAAwAAAAAA/5ZXRf8V1whu8vuV/xXXCB9DSVEuVFNFOjQ5MTIuSVFfREFfU1VQUEwuRlkyMDEyAQAAAA1eDQACAAAABDQ2MjkBCAAAAAUAAAABMQEAAAAKMTU5ODg5MzgzNQMAAAACNzkCAAAAAjQxBAAAAAEwBwAAAAk3LzMxLzIwMTkIAAAACjEyLzMxLzIwMTIJAAAAATBYeiBK/xXXCIRHMJX/FdcIJUNJUS5OWVNFOkVMLklRX09USEVSX0xUX0FTU0VUUy5GWTIwMDcBAAAAdSkDAAIAAAAFMjE4LjYBCAAAAAUAAAABMQEAAAAKMTEyNTUwMDM4NwMAAAADMTYwAgAAAAQxMDYwBAAAAAEwBwAAAAk3LzMxLzIwMTkIAAAACTYvMzAvMjAwNwkAAAABMPaYdkb/FdcI1SPVlf8V1wgfQ0lRLlRTRTo0OTY3LklRX0JWX1NIQVJFLkZZMjAwNwEAAAANUSUAAgAAAAk4OTkuOTQ1NzIBCAAAAAUAAAABMQEAAAAJNjYw</t>
  </si>
  <si>
    <t>MTcwOTUzAwAAAAI3OQIAAAAENDAyMAQAAAABMAcAAAAJNy8zMS8yMDE5CAAAAAkzLzMxLzIwMDcJAAAAATBjHQNJ/xXXCBqXRpX/FdcIJUNJUS5OWVNFOkNMLklRX0xPQU5TX1JFQ0VJVl9MVC5GWTIwMTcBAAAAZwAEAAMAAAAAAMW8mET/FdcId1wVlv8V1wgoQ0lRLlRTRTo0OTY3LklRX0dXX0lOVEFOX0FNT1JUX0NGLkZZMjAxMgEAAAANUSUAAgAAAAM1MDQBCAAAAAUAAAABMQEAAAAKMTU1NDk1MDU4NAMAAAACNzkCAAAABDIxODIEAAAAATAHAAAACTcvMzEvMjAxOQgAAAAJMy8zMS8yMDEyCQAAAAEwNXfySP8V1wgYP1iV/xXXCCZDSVEuVFNFOjgxMTMuSVFfU0FMRVNfTUFSS0VUSU5HLkZZMjAxNwEAAAAWcQ0AAgAAAAU4ODU3MAEIAAAABQAAAAExAQAAAAoxODk0MTc1NzM3AwAAAAI3OQIAAAAFMjE1NjEEAAAAATAHAAAACTcvMzEvMjAxOQgAAAAKMTIvMzEvMjAxNwkAAAABMJRlmUz/FdcI0V6ulP8V1wgpQ0lRLk5ZU0U6UEcuSVFfVE9UQUxfQVNTRVRTLkZZMjAxNy4uLi5KUFkBAAAAMIIAAAIAAAALMTM1MjU4MDguMDEBCAAAAAUAAAABMQEAAAAKMTg5OTEzNjE5MwMAAAACNzkCAAAABDEwMDcEAAAAATAHAAAACTcvMzEvMjAxOQgAAAAJNi8zMC8yMDE3CQAAAAEwNzmBQv8V1wgjK/qW/xXXCCRDSVEuVFNFOjQ5MjIuSVFfRVFVSVRZX01FVEhPRC5GWTIwMDkBAAAAmVIlAAIAAAACMjABCAAAAAUA</t>
  </si>
  <si>
    <t>AAABMQEAAAAKMTM4Mjc2MzU3MAMAAAACNzkCAAAABDMwNjMEAAAAATAHAAAACTcvMzEvMjAxOQgAAAAJMy8zMS8yMDA5CQAAAAEwAbZrS/8V1wjZYd6U/xXXCCdDSVEuTllTRTpDTC5JUV9UT1RBTF9ERUJULkZZMjAxNS4uLi5KUFkBAAAAZwAEAAIAAAAINzg3MDY5LjYBCAAAAAUAAAABMQEAAAAKMTg3NTYzNzUzNwMAAAACNzkCAAAABDQxNzMEAAAAATAHAAAACTcvMzEvMjAxOQgAAAAKMTIvMzEvMjAxNQkAAAABMBuHgUL/FdcIMLmilv8V1wgmQ0lRLlRTRTo0OTEyLklRX0lOVkVTVF9MT0FOU19DRi5GWTIwMTQBAAAADV4NAAIAAAACLTUBCAAAAAUAAAABMQEAAAAKMTcyNzI4MzI1NQMAAAACNzkCAAAABDIwMzIEAAAAATAHAAAACTcvMzEvMjAxOQgAAAAKMTIvMzEvMjAxNAkAAAABMIaoAkn/FdcIQ2o4lf8V1wgeQ0lRLlRTRTo4MTEzLklRX1BFTlNJT04uRlkyMDE3AQAAABZxDQACAAAABDgyMjUBCAAAAAUAAAABMQEAAAAKMTg5NDE3NTczNwMAAAACNzkCAAAABDEyMTMEAAAAATAHAAAACTcvMzEvMjAxOQgAAAAKMTIvMzEvMjAxNwkAAAABMJRlmUz/FdcInPqulP8V1wglQ0lRLlRTRTo4MTEzLklRX09USEVSX0NBX1NVUFBMLkZZMjAxNQEAAAAWcQ0AAgAAAAUxNjgxMAEIAAAABQAAAAExAQAAAAoxNzg0NzQ4NTk2AwAAAAI3OQIAAAAEMTA1NQQAAAABMAcAAAAJNy8zMS8yMDE5CAAAAAoxMi8zMS8y</t>
  </si>
  <si>
    <t>MDE1CQAAAAEwoD6ZTP8V1whTvaiU/xXXCC5DSVEuVFNFOjQ5NjcuSVFfT1RIRVJfRklOQU5DRV9BQ1RfU1VQUEwuRlkyMDA4AQAAAA1RJQACAAAAAi0xAQgAAAAFAAAAATEBAAAACjEwNjExOTI1MDcDAAAAAjc5AgAAAAQyMDUwBAAAAAEwBwAAAAk3LzMxLzIwMTkIAAAACTMvMzEvMjAwOAkAAAABMEQp8kj/FdcIyQFLlf8V1wgjQ0lRLlRTRTo0OTY3LklRX0VCSVRBX01BUkdJTi5GWTIwMTYBAAAADVElAAIAAAAHMTIuODM0OQEIAAAABQAAAAExAQAAAAoxODM1MDM4ODY0AwAAAAI3OQIAAAAENDQxOQQAAAABMAcAAAAJNy8zMS8yMDE5CAAAAAoxMi8zMS8yMDE2CQAAAAEw+0RiQ/8V1whWeW2W/xXXCCBDSVEuVFNFOjQ5MjIuSVFfUEFSVF9USU1FLkZZMjAxNwEAAACZUiUAAwAAAAAAZgUsS/8V1wiyWPaU/xXXCCNDSVEuVFNFOjQ5MjcuSVFfVE9UQUxfQVNTRVRTLkZZMjAxNwEAAAD63iMCAgAAAAYyNTI1NjcBCAAAAAUAAAABMQEAAAAKMTg4MTI4MTIxNQMAAAACNzkCAAAABDEwMDcEAAAAATAHAAAACTcvMzEvMjAxOQgAAAAKMTIvMzEvMjAxNwkAAAABMG08TEr/FdcIpsEclf8V1wgoQ0lRLlRTRTo0OTY3LklRX01BUktFVENBUC4yMDE1LzEyLzMxLkpQWQEAAAANUSUAAgAAAAs0MDYzNzAuODc5NQEGAAAABQAAAAExAQAAAAoxNzYzNzIyOTM5AwAAAAI3OQIAAAAGMTAwMDU0BAAAAAEwBwAAAAoxMi8z</t>
  </si>
  <si>
    <t>MS8yMDE1e8iMaP8V1whXZMqz/xXXCB1DSVEuTllTRTpFTC5JUV9XSVBfSU5WLkZZMjAwOQEAAAB1KQMAAgAAAAQ0My44AQgAAAAFAAAAATEBAAAACjE0Njc5NjM4MTgDAAAAAzE2MAIAAAAEMzIxOQQAAAABMAcAAAAJNy8zMS8yMDE5CAAAAAk2LzMwLzIwMDkJAAAAATC6Na5F/xXXCEiv25X/FdcIJ0NJUS5UU0U6ODExMy5JUV9UT1RBTF9PVEhFUl9PUEVSLkZZMjAxMQEAAAAWcQ0AAgAAAAYxMjYwODcBCAAAAAUAAAABMQEAAAAKMTQ3Njc4MjcwNQMAAAACNzkCAAAAAzM4MAQAAAABMAcAAAAJNy8zMS8yMDE5CAAAAAkzLzMxLzIwMTEJAAAAATBzdbpM/xXXCNQbnJT/FdcIJkNJUS5FTlhUUEE6T1IuSVFfRElMVVRfRVBTX0lOQ0wuRlkyMDExAQAAAAlXDQACAAAACDQuMDc5OTk5AQgAAAAFAAAAATEBAAAACjE2NjQyOTI5MDMDAAAAAjUwAgAAAAE4BAAAAAEwBwAAAAk3LzMxLzIwMTkIAAAACjEyLzMxLzIwMTEJAAAAATDUQ7xG/xXXCK7dvJX/FdcII0NJUS5OWVNFOkNMLklRX1VOTEVWRVJFRF9GQ0YuRlkyMDExAQAAAGcABAACAAAABDIzNTQBCAAAAAUAAAABMQEAAAAKMTY1OTM4Nzc5NAMAAAADMTYwAgAAAAQ0NDIzBAAAAAEwBwAAAAk3LzMxLzIwMTkIAAAACjEyLzMxLzIwMTEJAAAAATDG41dF/xXXCNKIBZb/FdcIJkNJUS5FTlhUUEE6T1IuSVFfT1RIRVJfQ0FfU1VQUEwuRlkyMDEwAQAAAAlXDQAC</t>
  </si>
  <si>
    <t>AAAABTMyNi4yAQgAAAAFAAAAATEBAAAACjE1OTQ1OTM3NjMDAAAAAjUwAgAAAAQxMDU1BAAAAAEwBwAAAAk3LzMxLzIwMTkIAAAACjEyLzMxLzIwMTAJAAAAATDjHLxG/xXXCCOUupX/FdcIIENJUS5UU0U6NDkxMS5JUV9ESVZfU0hBUkUuRlkyMDEzAQAAAII/BgACAAAAAjUwAQgAAAAFAAAAATEBAAAACjE2OTIwMDk3NTMDAAAAAjc5AgAAAAQzMDU4BAAAAAEwBwAAAAk3LzMxLzIwMTkIAAAACTMvMzEvMjAxMwkAAAABMA5MSUz/FdcIzD3IlP8V1wgmQ0lRLkVOWFRQQTpPUi5JUV9EQVlTX1NBTEVTX09VVC5GWTIwMDgBAAAACVcNAAIAAAAJNTUuNDE2NzkyAQgAAAAFAAAAATEBAAAACjE0NTI0NjY5NzEDAAAAAjUwAgAAAAQ0MDQyBAAAAAEwBwAAAAk3LzMxLzIwMTkIAAAACjEyLzMxLzIwMDgJAAAAATBdxIBC/xXXCMC1fpb/FdcILUNJUS5OWVNFOkVMLklRX1RPVEFMX0RFQlRfRUJJVERBX0NBUEVYLkZZMjAwOQEAAAB1KQMAAgAAAAgyLjYzNTYzOAEIAAAABQAAAAExAQAAAAoxNDY3OTYzODE4AwAAAAMxNjACAAAABTIzMzEzBAAAAAEwBwAAAAk3LzMxLzIwMTkIAAAACTYvMzAvMjAwOQkAAAABMDc5gUL/FdcI4fKGlv8V1wgfQ0lRLlRTRTo0OTEyLklRX0VCVF9FWENMLkZZMjAxMwEAAAANXg0AAgAAAAUxMjM1NQEIAAAABQAAAAExAQAAAAoxNjY4NjQzNTEyAwAAAAI3OQIAAAABNAQAAAABMAcAAAAJ</t>
  </si>
  <si>
    <t>Ny8zMS8yMDE5CAAAAAoxMi8zMS8yMDEzCQAAAAEwVqEgSv8V1wiRZDOV/xXXCB5DSVEuTllTRTpFTC5JUV9FQklUX0lOVC5GWTIwMTUBAAAAdSkDAAIAAAAJMjYuNzY2NjY2AQgAAAAFAAAAATEBAAAACjE4NTYwNzY2OTUDAAAAAzE2MAIAAAAENDE4OQQAAAABMAcAAAAJNy8zMS8yMDE5CAAAAAk2LzMwLzIwMTUJAAAAATA3OYFC/xXXCNd7ipb/FdcIH0NJUS5UU0U6NDkyMi5JUV9UT1RBTF9DTC5GWTIwMTYBAAAAmVIlAAIAAAAFNTc3NjYBCAAAAAUAAAABMQEAAAAKMTc5ODg5NDk0MQMAAAACNzkCAAAABDEwMDkEAAAAATAHAAAACTcvMzEvMjAxOQgAAAAJMy8zMS8yMDE2CQAAAAEwZgUsS/8V1wir2PKU/xXXCBhDSVEuTllTRTpDTC5JUV9BRS5GWTIwMTEBAAAAZwAEAAIAAAAEMTY5NAEIAAAABQAAAAExAQAAAAoxNjU5Mzg3Nzk0AwAAAAMxNjACAAAABDEwMTYEAAAAATAHAAAACTcvMzEvMjAxOQgAAAAKMTIvMzEvMjAxMQkAAAABMMbjV0X/FdcIPAMElv8V1wgiQ0lRLkVOWFRQQTpPUi5JUV9DQVNIX0ZJTkFOLkZZMjAxMQEAAAAJVw0AAgAAAActMTI1Ni43AQgAAAAFAAAAATEBAAAACjE2NjQyOTI5MDMDAAAAAjUwAgAAAAQyMDA0BAAAAAEwBwAAAAk3LzMxLzIwMTkIAAAACjEyLzMxLzIwMTEJAAAAATDUQ7xG/xXXCP36vpX/FdcIJkNJUS5UU0U6NDQ1Mi5JUV9BU1NFVF9XUklURURPV04uRlkyMDEy</t>
  </si>
  <si>
    <t>AQAAAEdVDQADAAAAAABx/cNN/xXXCMyLe5T/FdcIGkNJUS5UU0U6NDkxMi5JUV9DSVAuRlkyMDA5AQAAAA1eDQACAAAABDM4MTcBCAAAAAUAAAABMQEAAAAKMTQ0MDY3NTU4MwMAAAACNzkCAAAABDMwMzMEAAAAATAHAAAACTcvMzEvMjAxOQgAAAAKMTIvMzEvMjAwOQkAAAABMHsFIEr/FdcI7xsplf8V1wgfQ0lRLk5ZU0U6Q0wuSVFfRElWX1NIQVJFLkZZMjAxNAEAAABnAAQAAgAAAAQxLjQyAQgAAAAFAAAAATEBAAAACjE4MjkxMzIzODYDAAAAAzE2MAIAAAAEMzA1OAQAAAABMAcAAAAJNy8zMS8yMDE5CAAAAAoxMi8zMS8yMDE0CQAAAAEwqzFYRf8V1wgFFAyW/xXXCCFDSVEuVFNFOjQ5MjIuSVFfTkVUX0NIQU5HRS5GWTIwMTYBAAAAmVIlAAIAAAAEMjI0MgEIAAAABQAAAAExAQAAAAoxNzk4ODk0OTQxAwAAAAI3OQIAAAAEMjA5MwQAAAABMAcAAAAJNy8zMS8yMDE5CAAAAAkzLzMxLzIwMTYJAAAAATBmBSxL/xXXCEY39JT/FdcIH0NJUS5UU0U6NDk2Ny5JUV9UT1RBTF9DQS5GWTIwMTMBAAAADVElAAIAAAAFOTQzNTMBCAAAAAUAAAABMQEAAAAKMTYyNTQ1NzU3MwMAAAACNzkCAAAABDEwMDgEAAAAATAHAAAACTcvMzEvMjAxOQgAAAAJMy8zMS8yMDEzCQAAAAEwJp7ySP8V1wibOlqV/xXXCCJDSVEuTllTRTpDTC5JUV9PVEhFUl9FUVVJVFkuRlkyMDEwAQAAAGcABAACAAAABS0yMjE0AQgAAAAFAAAA</t>
  </si>
  <si>
    <t>ATEBAAAACjE1ODg3MzA4MTMDAAAAAzE2MAIAAAAEMTAyOAQAAAABMAcAAAAJNy8zMS8yMDE5CAAAAAoxMi8zMS8yMDEwCQAAAAEw0bxXRf8V1wj7RQGW/xXXCBxDSVEuVFNFOjQ5MTEuSVFfQ0FQRVguRlkyMDEwAQAAAII/BgACAAAABi0xNTU0NAEIAAAABQAAAAExAQAAAAoxMzgwNTI4MTIzAwAAAAI3OQIAAAAEMjAyMQQAAAABMAcAAAAJNy8zMS8yMDE5CAAAAAkzLzMxLzIwMTAJAAAAATAg/khM/xXXCEHOvpT/FdcIKUNJUS5UU0U6ODExMy5JUV9DT01NT05fUFJFRl9ESVZfQ0YuRlkyMDE3AQAAABZxDQADAAAAAACGjJlM/xXXCFULsJT/FdcIH0NJUS5UU0U6ODExMy5JUV9UT1RBTF9DQS5GWTIwMTIBAAAAFnENAAIAAAAGMTkwNjM3AQgAAAAFAAAAATEBAAAACjE1NTQzMzcxNDcDAAAAAjc5AgAAAAQxMDA4BAAAAAEwBwAAAAk3LzMxLzIwMTkIAAAACTMvMzEvMjAxMgkAAAABMGicukz/FdcIx1pSnP8V1wglQ0lRLlRTRTo0OTIyLklRX0RJTFVUX0VQU19FWENMLkZZMjAxNQEAAACZUiUAAgAAAAoyMTEuMzU5NDUzAQgAAAAFAAAAATEBAAAACjE3NDUzNzg2NDQDAAAAAjc5AgAAAAMxNDIEAAAAATAHAAAACTcvMzEvMjAxOQgAAAAJMy8zMS8yMDE1CQAAAAEwat4rS/8V1wifWO+U/xXXCCJDSVEuVFNFOjQ5MjcuSVFfR0FJTl9JTlZFU1QuRlkyMDE2AQAAAPreIwICAAAABDE1MjIBCAAAAAUAAAABMQEA</t>
  </si>
  <si>
    <t>AAAKMTgzNDc3MTc5NwMAAAACNzkCAAAAAjYyBAAAAAEwBwAAAAk3LzMxLzIwMTkIAAAACjEyLzMxLzIwMTYJAAAAATB8FUxK/xXXCKnvGJX/FdcIIkNJUS5UU0U6NDQ1Mi5JUV9PVEhFUl9JTlRBTi5GWTIwMTIBAAAAR1UNAAIAAAAFNTY3NTgBCAAAAAUAAAABMQEAAAAKMTY3MTQzNjE4MwMAAAACNzkCAAAABDEwNDAEAAAAATAHAAAACTcvMzEvMjAxOQgAAAAKMTIvMzEvMjAxMgkAAAABMHH9w03/FdcIlid8lP8V1wgpQ0lRLkVOWFRQQTpPUi5JUV9ERUZfVEFYX0FTU0VUU19MVC5GWTIwMTIBAAAACVcNAAIAAAAFNjk1LjIBCAAAAAUAAAABMQEAAAAKMTcyNDI3ODcxNAMAAAACNTACAAAABDEwMjYEAAAAATAHAAAACTcvMzEvMjAxOQgAAAAKMTIvMzEvMjAxMgkAAAABMOhqvEb/FdcI+1nAlf8V1wgwQ0lRLlRTRTo0OTY3LklRX1RPVEFMX09VVFNUQU5ESU5HX0JTX0RBVEUuRlkyMDE1AQAAAA1RJQACAAAACDgxLjQzNDQ1AQQAAAAFAAAAATUBAAAACjE3NDUzNzgzOTgCAAAABTI0MTUyBgAAAAEwro69SP8V1wi62mCV/xXXCBpDSVEuTllTRTpQRy5JUV9FQklULkZZMjAwOAEAAAAwggAAAgAAAAUxNTk3OQEIAAAABQAAAAExAQAAAAoxMzkyMTQ2OTI2AwAAAAMxNjACAAAAAzQwMAQAAAABMAcAAAAJNy8zMS8yMDE5CAAAAAk2LzMwLzIwMDgJAAAAATAFw+ZH/xXXCKQtbpX/FdcIKkNJUS5UU0U6ODExMy5J</t>
  </si>
  <si>
    <t>UV9JTkNfVEFYX1BBWV9DVVJSRU5ULkZZMjAxNAEAAAAWcQ0AAgAAAAU0NzAxMQEIAAAABQAAAAExAQAAAAoxNzI3NjgxNDI3AwAAAAI3OQIAAAAEMTA5NAQAAAABMAcAAAAJNy8zMS8yMDE5CAAAAAoxMi8zMS8yMDE0CQAAAAEwsheZTP8V1wgoAKaU/xXXCBlDSVEuVFNFOjQ5MjIuSVFfQVIuRlkyMDEyAQAAAJlSJQACAAAABTIzNTI1AQgAAAAFAAAAATEBAAAACjE1NTQ5NTA3MzQDAAAAAjc5AgAAAAQxMDIxBAAAAAEwBwAAAAk3LzMxLzIwMTkIAAAACTMvMzEvMjAxMgkAAAABMPTca0v/FdcImifmlP8V1wgmQ0lRLk5ZU0U6UEcuSVFfTkVUX0lOVEVSRVNUX0VYUC5GWTIwMDgBAAAAMIIAAAIAAAAFLTE0NjcBCAAAAAUAAAABMQEAAAAKMTM5MjE0NjkyNgMAAAADMTYwAgAAAAMzNjgEAAAAATAHAAAACTcvMzEvMjAxOQgAAAAJNi8zMC8yMDA4CQAAAAEwBcPmR/8V1wjFuG2V/xXXCCRDSVEuVFNFOjQ5NjcuSVFfT1RIRVJfTElBQl9MVC5GWTIwMTEBAAAADVElAAIAAAAEMjQ0MgEIAAAABQAAAAExAQAAAAoxNDYxNjgwMjMzAwAAAAI3OQIAAAAEMTA2MgQAAAABMAcAAAAJNy8zMS8yMDE5CAAAAAkzLzMxLzIwMTEJAAAAATA1d/JI/xXXCA2/VJX/FdcIGkNJUS5UU0U6NDkxMS5JUV9SRVYuRlkyMDE2AQAAAII/BgACAAAABjg1MDMwNgEIAAAABQAAAAExAQAAAAoxODM0NzcxNzkyAwAAAAI3OQIAAAADMTEy</t>
  </si>
  <si>
    <t>BAAAAAEwBwAAAAk3LzMxLzIwMTkIAAAACjEyLzMxLzIwMTYJAAAAATCxXqRL/xXXCG5i0JT/FdcIHkNJUS5UU0U6NDQ1Mi5JUV9TVF9ERUJULkZZMjAxNgEAAABHVQ0AAgAAAAMyMjABCAAAAAUAAAABMQEAAAAKMTgzNTAzODgxMQMAAAACNzkCAAAABDEwNDYEAAAAATAHAAAACTcvMzEvMjAxOQgAAAAKMTIvMzEvMjAxNgkAAAABMOlgXE3/FdcIZN6HlP8V1wgnQ0lRLlRTRTo0OTExLklRX0RBWVNfUEFZQUJMRV9PVVQuRlkyMDE0AQAAAII/BgACAAAACTg4LjMxNzIyNQEIAAAABQAAAAExAQAAAAoxNjkyMDEwNDkwAwAAAAI3OQIAAAAENDE4MwQAAAABMAcAAAAJNy8zMS8yMDE5CAAAAAkzLzMxLzIwMTQJAAAAATAgrJVD/xXXCIx+T5b/FdcIKkNJUS5UU0U6NDkxMS5JUV9DVVJSRU5UX1BPUlRfTEVBU0VTLkZZMjAxMQEAAACCPwYAAgAAAAQyMjU2AQgAAAAFAAAAATEBAAAACjE0NjE2Nzk5OTIDAAAAAjc5AgAAAAQxMDkwBAAAAAEwBwAAAAk3LzMxLzIwMTkIAAAACTMvMzEvMjAxMQkAAAABMBwlSUz/FdcIuRbBlP8V1wgoQ0lRLlRTRTo0OTY3LklRX1RPVEFMX0RFQlRfSVNTVUVELkZZMjAxMAEAAAANUSUAAgAAAAQxMjM2AQgAAAAFAAAAATEBAAAACjEzODU1NDAwMDYDAAAAAjc5AgAAAAQyMTYxBAAAAAEwBwAAAAk3LzMxLzIwMTkIAAAACTMvMzEvMjAxMAkAAAABMD5Q8kj/FdcImcRSlf8V1wgnQ0lR</t>
  </si>
  <si>
    <t>LlRTRTo0OTIyLklRX0RBWVNfUEFZQUJMRV9PVVQuRlkyMDE3AQAAAJlSJQACAAAACTEwMy4wMTkwNgEIAAAABQAAAAExAQAAAAoxODQ4ODc5NTA1AwAAAAI3OQIAAAAENDE4MwQAAAABMAcAAAAJNy8zMS8yMDE5CAAAAAkzLzMxLzIwMTcJAAAAATB/wZRD/xXXCD/dV5b/FdcIIENJUS5UU0U6ODExMy5JUV9DSEFOR0VfQVAuRlkyMDE1AQAAABZxDQACAAAABDUwNjQBCAAAAAUAAAABMQEAAAAKMTc4NDc0ODU5NgMAAAACNzkCAAAABDIwMTcEAAAAATAHAAAACTcvMzEvMjAxOQgAAAAKMTIvMzEvMjAxNQkAAAABMKA+mUz/FdcICc6plP8V1wglQ0lRLk5ZU0U6RUwuSVFfTE9BTlNfUkVDRUlWX0xULkZZMjAxMwEAAAB1KQMAAwAAAAAAvYKuRf8V1whTfeaV/xXXCCxDSVEuRU5YVEFNOlVOQS5JUV9DVVJSRU5UX1BPUlRfTEVBU0VTLkZZMjAxNgEAAAC3+wcAAgAAAAE5AQgAAAAFAAAAATEBAAAACjE5NDkxMzEwMTADAAAAAjUwAgAAAAQxMDkwBAAAAAEwBwAAAAk3LzMxLzIwMTkIAAAACjEyLzMxLzIwMTYJAAAAATB5JM9G/xXXCCp/qZX/FdcIIENJUS5UU0U6NDk2Ny5JUV9DSEFOR0VfQVIuRlkyMDEzAQAAAA1RJQACAAAAAzIxMwEIAAAABQAAAAExAQAAAAoxNjI1NDU3NTczAwAAAAI3OQIAAAAEMjAxOAQAAAABMAcAAAAJNy8zMS8yMDE5CAAAAAkzLzMxLzIwMTMJAAAAATAmnvJI/xXXCFqHW5X/FdcIHUNJ</t>
  </si>
  <si>
    <t>US5UU0U6NDkxMi5JUV9SRF9FWFAuRlkyMDA3AQAAAA1eDQACAAAABDg3NDUBCAAAAAUAAAABMQEAAAAJODE0NDMzNDQzAwAAAAI3OQIAAAADMTAwBAAAAAEwBwAAAAk3LzMxLzIwMTkIAAAACjEyLzMxLzIwMDcJAAAAATBAZExK/xXXCJh8IZX/FdcIIUNJUS5OWVNFOkNMLklRX0dBSU5fQVNTRVRTLkZZMjAxNAEAAABnAAQAAwAAAAAAqzFYRf8V1wgcxguW/xXXCBlDSVEuVFNFOjQ5MjcuSVFfQVIuRlkyMDE3AQAAAPreIwICAAAABTI5MzkxAQgAAAAFAAAAATEBAAAACjE4ODEyODEyMTUDAAAAAjc5AgAAAAQxMDIxBAAAAAEwBwAAAAk3LzMxLzIwMTkIAAAACjEyLzMxLzIwMTcJAAAAATBtPExK/xXXCMNzHJX/FdcIJUNJUS5OWVNFOkNMLklRX0xPQU5TX1JFQ0VJVl9MVC5GWTIwMDcBAAAAZwAEAAMAAAAAAAQZqkX/FdcI6/33lf8V1wgYQ0lRLk5ZU0U6UEcuSVFfUkUuRlkyMDE1AQAAADCCAAACAAAABTg0ODA3AQgAAAAFAAAAATEBAAAACjE4NTIyOTkzNzMDAAAAAzE2MAIAAAAEMTIyMgQAAAABMAcAAAAJNy8zMS8yMDE5CAAAAAk2LzMwLzIwMTUJAAAAATA8P9JH/xXXCOLJg5X/FdcIJ0NJUS5UU0U6NDk2Ny5JUV9UT1RBTF9SRVYuRlkyMDE3Li4uLkpQWQEAAAANUSUAAgAAAAYxNTY3NjEBCAAAAAUAAAABMQEAAAAKMTg4MTU3OTQ2MwMAAAACNzkCAAAAAjI4BAAAAAEwBwAAAAk3LzMxLzIwMTkIAAAA</t>
  </si>
  <si>
    <t>CjEyLzMxLzIwMTcJAAAAATCOK0tC/xXXCJ3gmZb/FdcIK0NJUS5UU0U6NDQ1Mi5JUV9SRVRVUk5fQ09NTU9OX0VRVUlUWS5GWTIwMTUBAAAAR1UNAAIAAAAHMTQuODAzMwEIAAAABQAAAAExAQAAAAoxNzg0MTg0NDA0AwAAAAI3OQIAAAAFMzMzMjAEAAAAATAHAAAACTcvMzEvMjAxOQgAAAAKMTIvMzEvMjAxNQkAAAABMOvYRkT/FdcIeDBBlv8V1wglQ0lRLk5ZU0U6UEcuSVFfSU5WRVNUX0xPQU5TX0NGLkZZMjAxMwEAAAAwggAAAwAAAAAA06znR/8V1whYnX6V/xXXCDVDSVEuRU5YVFBBOk9SLklRX1RPVEFMX09VVFNUQU5ESU5HX0ZJTElOR19EQVRFLkZZMjAxNAEAAAAJVw0AAgAAAAo1NTQuMjQxODc4AQQAAAAFAAAAATUBAAAACjE4MzMyMjM1NDcCAAAABTI0MTUzBgAAAAEwQK91Rv8V1whmr8aV/xXXCBhDSVEuTllTRTpQRy5JUV9BUi5GWTIwMTcBAAAAMIIAAAIAAAAENDU5NAEIAAAABQAAAAExAQAAAAoxODk5MTM2MTkzAwAAAAMxNjACAAAABDEwMjEEAAAAATAHAAAACTcvMzEvMjAxOQgAAAAJNi8zMC8yMDE3CQAAAAEwMGbSR/8V1wga94iV/xXXCCFDSVEuTllTRTpDTC5JUV9HQUlOX0lOVkVTVC5GWTIwMTMBAAAAZwAEAAIAAAAELTEzMwEIAAAABQAAAAExAQAAAAoxNzc2OTIwMjk3AwAAAAMxNjACAAAAAjYyBAAAAAEwBwAAAAk3LzMxLzIwMTkIAAAACjEyLzMxLzIwMTMJAAAAATDIClhF/xXX</t>
  </si>
  <si>
    <t>CPG6CJb/FdcIMkNJUS5OWVNFOkNMLklRX0NIQU5HRV9PVEhFUl9ORVRfT1BFUl9BU1NFVFMuRlkyMDE0AQAAAGcABAACAAAAAjI1AQgAAAAFAAAAATEBAAAACjE4MjkxMzIzODYDAAAAAzE2MAIAAAAEMjA0NQQAAAABMAcAAAAJNy8zMS8yMDE5CAAAAAoxMi8zMS8yMDE0CQAAAAEw426YRP8V1wigmQ2W/xXXCClDSVEuVFNFOjQ5MTEuSVFfQVNTRVRfV1JJVEVET1dOX0NGLkZZMjAxNAEAAACCPwYAAgAAAAM5NzABCAAAAAUAAAABMQEAAAAKMTY5MjAxMDQ5MAMAAAACNzkCAAAABDIwMTkEAAAAATAHAAAACTcvMzEvMjAxOQgAAAAJMy8zMS8yMDE0CQAAAAEwwjekS/8V1whT4cyU/xXXCC5DSVEuVFNFOjQ5MjcuSVFfTUlOT1JJVFlfSU5URVJFU1RfVE9UQUwuRlkyMDA3AQAAAPreIwIDAAAAAACkNYZK/xXXCKQH/5T/FdcII0NJUS5UU0U6ODExMy5JUV9QRV9FWENMLi4yMDExLzAzLzMxAQAAABZxDQACAAAACTE1LjMwOTQzMQEHAAAABQAAAAExAQAAAAoxNDMwMzQzMzgzAwAAAAEwAgAAAAYxMDAwMjcEAAAAATAHAAAACTMvMzEvMjAxMQgAAAAJMy8zMS8yMDExtMc+af8V1wj67giX/xXXCCVDSVEuTllTRTpFTC5JUV9JTlZFU1RfTE9BTlNfQ0YuRlkyMDE4AQAAAHUpAwADAAAAAAAO8qlF/xXXCPV39pX/FdcIJ0NJUS5UU0U6NDk2Ny5JUV9DQVNIX09QRVIuRlkyMDE4Li4uLkpQWQEAAAANUSUAAgAAAAUy</t>
  </si>
  <si>
    <t>MDAwNwEIAAAABQAAAAExAQAAAAoxOTUyMjg0NjA5AwAAAAI3OQIAAAAEMjAwNgQAAAABMAcAAAAJNy8zMS8yMDE5CAAAAAoxMi8zMS8yMDE4CQAAAAEwG66BQv8V1wiGqKiW/xXXCCRDSVEuVFNFOjQ0NTIuSVFfTUFSS0VUQ0FQLjIwMDAvMDMvMzEBAAAAR1UNAAIAAAANMTk1MTI1OC4zMTAxNgEGAAAABQAAAAExAQAAAAoxNDIxNTQ0MDU1AwAAAAI3OQIAAAAGMTAwMDU0BAAAAAEwBwAAAAkzLzMxLzIwMDCwoD5p/xXXCPHR75b/FdcII0NJUS5OWVNFOkNMLklRX01BUktFVENBUC4yMDEwLzEyLzMxAQAAAGcABAACAAAACzM4NzkzLjMxMzA4AQYAAAAFAAAAATEBAAAACjE0MDc4MjMzMjUDAAAAAzE2MAIAAAAGMTAwMDU0BAAAAAEwBwAAAAoxMi8zMS8yMDEw4n4vaP8V1wi99Gic/xXXCCFDSVEuVFNFOjQ5MTEuSVFfVE9UQUxfTElBQi5GWTIwMTgBAAAAgj8GAAIAAAAGNTQxMTU2AQgAAAAFAAAAATEBAAAACjE5NTE0ODE4NjcDAAAAAjc5AgAAAAQxMjc2BAAAAAEwBwAAAAk3LzMxLzIwMTkIAAAACjEyLzMxLzIwMTgJAAAAATCcrKRL/xXXCGjX15T/FdcIJUNJUS5UU0U6NDkxMi5JUV9MVF9ERUJUX1JFUEFJRC5GWTIwMTgBAAAADV4NAAIAAAAELTI2OQEIAAAABQAAAAExAQAAAAoxOTUyMjg0NTY4AwAAAAI3OQIAAAAEMjAzNgQAAAABMAcAAAAJNy8zMS8yMDE5CAAAAAoxMi8zMS8yMDE4CQAAAAEwYx0D</t>
  </si>
  <si>
    <t>Sf8V1whVdUSV/xXXCCpDSVEuVFNFOjQ5MjcuSVFfVE9UQUxfRVFVSVRZLkZZMjAxNy4uLi5KUFkBAAAA+t4jAgIAAAAGMTk4ODQ0AQgAAAAFAAAAATEBAAAACjE4ODEyODEyMTUDAAAAAjc5AgAAAAQxMjc1BAAAAAEwBwAAAAk3LzMxLzIwMTkIAAAACjEyLzMxLzIwMTcJAAAAATAvYIFC/xXXCEZPnpb/FdcIKENJUS5UU0U6NDkxMS5JUV9UT1RBTF9ERUJUX0VRVUlUWS5GWTIwMTUBAAAAgj8GAAIAAAAGMjAuOTU0AQgAAAAFAAAAATEBAAAACjE3ODQxODQzNzUDAAAAAjc5AgAAAAQ0MDM0BAAAAAEwBwAAAAk3LzMxLzIwMTkIAAAACjEyLzMxLzIwMTUJAAAAATAg0pVD/xXXCGAaUJb/FdcIJUNJUS5UU0U6NDkyNy5JUV9ORVRfUkVOVEFMX0VYUC5GWTIwMDkBAAAA+t4jAgMAAAAAAIFdhkr/FdcII+oDlf8V1wgdQ0lRLlRTRTo0OTEyLklRX0NPTU1PTi5GWTIwMTUBAAAADV4NAAIAAAAFMzQ0MzMBCAAAAAUAAAABMQEAAAAKMTc4NDc0ODYzNwMAAAACNzkCAAAABDExMDMEAAAAATAHAAAACTcvMzEvMjAxOQgAAAAKMTIvMzEvMjAxNQkAAAABMILPAkn/FdcIvmQ6lf8V1wgwQ0lRLk5ZU0U6RUwuSVFfQ0hBTkdFX05FVF9XT1JLSU5HX0NBUElUQUwuRlkyMDE2AQAAAHUpAwACAAAABS04My41AQgAAAAFAAAAATEBAAAACjE5MDMzODIzNzUDAAAAAzE2MAIAAAAENDQyMQQAAAABMAcAAAAJNy8zMS8yMDE5CAAA</t>
  </si>
  <si>
    <t>AAk2LzMwLzIwMTYJAAAAATAay6lF/xXXCHT98JX/FdcIK0NJUS5OWVNFOlBHLklRX1RPVEFMX0FTU0VUUy5GWTIwMTMuLi4uTE9DQUwBAAAAMIIAAAIAAAAGMTM5MjYzAQgAAAAFAAAAATEBAAAACjE3NDkzNTg3MDEDAAAAAzE2MAIAAAAEMTAwNwQAAAABMAcAAAAJNy8zMS8yMDE5CAAAAAk2LzMwLzIwMTMJAAAAATD0+hpB/xXXCCMr+pb/FdcIJkNJUS5FTlhUQU06VU5BLklRX0lOQ19FUVVJVFlfQ0YuRlkyMDE1AQAAALf7BwACAAAABC0xOTgBCAAAAAUAAAABMQEAAAAKMTg3NjQzMjkxMAMAAAACNTACAAAABDIwODYEAAAAATAHAAAACTcvMzEvMjAxOQgAAAAKMTIvMzEvMjAxNQkAAAABMKn9zkb/FdcIO12nlf8V1wgjQ0lRLlRTRTo0OTI3LklRX1RPVEFMX1JFQ0VJVi5GWTIwMDcBAAAA+t4jAgMAAAAAAEZTLEv/FdcI60T+lP8V1wgkQ0lRLk5ZU0U6RUwuSVFfR0FJTl9JTlZFU1RfQ0YuRlkyMDE1AQAAAHUpAwADAAAAAABKpKlF/xXXCGh97ZX/FdcIH0NJUS5UU0U6ODExMy5JUV9BUl9UVVJOUy5GWTIwMTABAAAAFnENAAIAAAAIOC42NTk0MzQBCAAAAAUAAAABMQEAAAAKMTQ3Njc4NDAxMQMAAAACNzkCAAAABDQwMDEEAAAAATAHAAAACTcvMzEvMjAxOQgAAAAJMy8zMS8yMDEwCQAAAAEwWTaVQ/8V1wg2wUWW/xXXCB1DSVEuRU5YVEFNOlVOQS5JUV9DT0dTLkZZMjAxOAEAAAC3+wcAAgAAAAUyODc2</t>
  </si>
  <si>
    <t>OQEIAAAABQAAAAExAQAAAAoxOTQ5MTMxMDE1AwAAAAI1MAIAAAACMzQEAAAAATAHAAAACTcvMzEvMjAxOQgAAAAKMTIvMzEvMjAxOAkAAAABMGpLz0b/FdcIguutlf8V1wgaQ0lRLlRTRTo0OTExLklRX0VCVC5GWTIwMTIBAAAAgj8GAAIAAAAFMzg5NDYBCAAAAAUAAAABMQEAAAAKMTU1NDk1MDgyMwMAAAACNzkCAAAAAzEzOQQAAAABMAcAAAAJNy8zMS8yMDE5CAAAAAkzLzMxLzIwMTIJAAAAATAcJUlM/xXXCLfkxJT/FdcIGENJUS5OWVNFOkNMLklRX0FFLkZZMjAxNwEAAABnAAQAAgAAAAQxNjMwAQgAAAAFAAAAATEBAAAACjE5NDY0MTYxMTMDAAAAAzE2MAIAAAAEMTAxNgQAAAABMAcAAAAJNy8zMS8yMDE5CAAAAAoxMi8zMS8yMDE3CQAAAAEwxbyYRP8V1wh3XBWW/xXXCCdDSVEuVFNFOjQ5MTIuSVFfRUJJVERBX0NBUEVYX0lOVC5GWTIwMTEBAAAADV4NAAIAAAAJMTguNDg2Nzk2AQgAAAAFAAAAATEBAAAACjE1NDM2NTg1MDgDAAAAAjc5AgAAAAQ0MTkxBAAAAAEwBwAAAAk3LzMxLzIwMTkIAAAACjEyLzMxLzIwMTEJAAAAATBSXZVD/xXXCAC8Y5b/FdcIIkNJUS5FTlhUUEE6T1IuSVFfQ0FTSF9GSU5BTi5GWTIwMTcBAAAACVcNAAIAAAAHLTIyNzUuNwEIAAAABQAAAAExAQAAAAoxOTUwNjgwMjAyAwAAAAI1MAIAAAAEMjAwNAQAAAABMAcAAAAJNy8zMS8yMDE5CAAAAAoxMi8zMS8yMDE3CQAAAAEw</t>
  </si>
  <si>
    <t>CUt2Rv8V1wi2ktCV/xXXCDBDSVEuTllTRTpFTC5JUV9DSEFOR0VfTkVUX1dPUktJTkdfQ0FQSVRBTC5GWTIwMDgBAAAAdSkDAAIAAAAFMjU5LjYBCAAAAAUAAAABMQEAAAAKMTM5MzE1Njc0MgMAAAADMTYwAgAAAAQ0NDIxBAAAAAEwBwAAAAk3LzMxLzIwMTkIAAAACTYvMzAvMjAwOAkAAAABMOgNrkX/FdcI343Zlf8V1wgmQ0lRLlRTRTo0OTEyLklRX0NBU0hfQ09OVkVSU0lPTi5GWTIwMDkBAAAADV4NAAIAAAAKLTc5Ljc5NTkzNQEIAAAABQAAAAExAQAAAAoxNDQwNjc1NTgzAwAAAAI3OQIAAAAENDE4NAQAAAABMAcAAAAJNy8zMS8yMDE5CAAAAAoxMi8zMS8yMDA5CQAAAAEwWTaVQ/8V1whgXWKW/xXXCB9DSVEuRU5YVEFNOlVOQS5JUV9DT01NT04uRlkyMDE3AQAAALf7BwACAAAAAzQ4NAEIAAAABQAAAAExAQAAAAoxOTQ5MTMxMDQwAwAAAAI1MAIAAAAEMTEwMwQAAAABMAcAAAAJNy8zMS8yMDE5CAAAAAoxMi8zMS8yMDE3CQAAAAEwakvPRv8V1wgEi6yV/xXXCBhDSVEuTllTRTpFTC5JUV9BRS5GWTIwMTgBAAAAdSkDAAIAAAAEMTk0NQEIAAAABQAAAAExAQAAAAoxOTAzMzgyMzU0AwAAAAMxNjACAAAABDEwMTYEAAAAATAHAAAACTcvMzEvMjAxOQgAAAAJNi8zMC8yMDE4CQAAAAEwDvKpRf8V1whEQPWV/xXXCCNDSVEuVFNFOjQ5MTEuSVFfRElMVVRfV0VJR0hULkZZMjAxNAEAAACCPwYAAgAAAAoz</t>
  </si>
  <si>
    <t>OTkuMjIxMzc0AMI3pEv/FdcIKEnLlP8V1wgbQ0lRLkVOWFRBTTpVTkEuSVFfR1cuRlkyMDEwAQAAALf7BwACAAAABTEzMTQzAQgAAAAFAAAAATEBAAAACjE1OTE1OTQ4NzADAAAAAjUwAgAAAAQxMTcxBAAAAAEwBwAAAAk3LzMxLzIwMTkIAAAACjEyLzMxLzIwMTAJAAAAATAQS5VH/xXXCG+vl5X/FdcIIENJUS5UU0U6NDQ1Mi5JUV9DSEFOR0VfQVIuRlkyMDAwAQAAAEdVDQACAAAABC0xNjkBCAAAAAUAAAABMQEAAAAIMjk4NzQwNTEDAAAAAjc5AgAAAAQyMDE4BAAAAAEwBwAAAAk3LzMxLzIwMTkIAAAACTMvMzEvMjAwMAkAAAABMIibIkH/FdcI0OWulv8V1wgmQ0lRLlRTRTo0OTY3LklRX0NBU0hfQUNRVUlSRV9DRi5GWTIwMTgBAAAADVElAAIAAAAFLTI0NjEBCAAAAAUAAAABMQEAAAAKMTk1MjI4NDYwOQMAAAACNzkCAAAABDIwNTcEAAAAATAHAAAACTcvMzEvMjAxOQgAAAAKMTIvMzEvMjAxOAkAAAABMLfcvUj/FdcIZvtplf8V1wgYQ0lRLk5ZU0U6RUwuSVFfQVIuRlkyMDE3AQAAAHUpAwACAAAABDEzOTUBCAAAAAUAAAABMQEAAAAKMTkwMzM4MjM2NAMAAAADMTYwAgAAAAQxMDIxBAAAAAEwBwAAAAk3LzMxLzIwMTkIAAAACTYvMzAvMjAxNwkAAAABMBrLqUX/FdcIHTXylf8V1wgfQ0lRLk5ZU0U6RUwuSVFfUkRfRVhQX0ZOLkZZMjAxMQEAAAB1KQMAAgAAAAQ4NS43AQgAAAAFAAAAATEBAAAACjE2</t>
  </si>
  <si>
    <t>MzI3MTYxODADAAAAAzE2MAIAAAAEMzE2OAQAAAABMAcAAAAJNy8zMS8yMDE5CAAAAAk2LzMwLzIwMTEJAAAAATC0XK5F/xXXCPON4JX/FdcIGENJUS5OWVNFOkNMLklRX0dQLkZZMjAxNwEAAABnAAQAAgAAAAQ5MzU1AQgAAAAFAAAAATEBAAAACjE5NDY0MTYxMTMDAAAAAzE2MAIAAAACMTAEAAAAATAHAAAACTcvMzEvMjAxOQgAAAAKMTIvMzEvMjAxNwkAAAABMMW8mET/FdcIzCQUlv8V1wguQ0lRLlRTRTo0NDUyLklRX1RPVEFMX0RFQlRfRUJJVERBX0NBUEVYLkZZMjAxMgEAAABHVQ0AAgAAAAgwLjY5Mzg4MgEIAAAABQAAAAExAQAAAAoxNjcxNDM2MTgzAwAAAAI3OQIAAAAFMjMzMTMEAAAAATAHAAAACTcvMzEvMjAxOQgAAAAKMTIvMzEvMjAxMgkAAAABMOvYRkT/FdcIE/k/lv8V1wgtQ0lRLlRTRTo0NDUyLklRX0RFRl9UQVhfQVNTRVRTX0NVUlJFTlQuRlkyMDE2AQAAAEdVDQADAAAAAADuOVxN/xXXCEaRh5T/FdcIMUNJUS5FTlhUQU06VU5BLklRX0lNUFVUX09QRVJfTEVBU0VfSU5UX0VYUC5GWTIwMTMBAAAAt/sHAAIAAAAJMTc5LjAxMzEyAQgAAAAFAAAAATEBAAAACjE3Nzc0NzA3NjcDAAAAAjUwAgAAAAUyMTY3MgQAAAABMAcAAAAJNy8zMS8yMDE5CAAAAAoxMi8zMS8yMDEzCQAAAAEwDZiVR/8V1wgiNqCV/xXXCC1DSVEuVFNFOjQ5NjcuSVFfREVGX1RBWF9BU1NFVFNfQ1VSUkVOVC5GWTIw</t>
  </si>
  <si>
    <t>MTUBAAAADVElAAIAAAAEMjcyNAEIAAAABQAAAAExAQAAAAoxNzQ1Mzc4Mzk4AwAAAAI3OQIAAAAEMTExNwQAAAABMAcAAAAJNy8zMS8yMDE5CAAAAAkzLzMxLzIwMTUJAAAAATCujr1I/xXXCPUXYJX/FdcIJkNJUS5UU0U6NDkxMS5JUV9DQVNIX0FDUVVJUkVfQ0YuRlkyMDE0AQAAAII/BgADAAAAAADCN6RL/xXXCFIJzZT/FdcII0NJUS5FTlhUUEE6T1IuSVFfU0FMRV9QUEVfQ0YuRlkyMDE3AQAAAAlXDQACAAAAAzguMgEIAAAABQAAAAExAQAAAAoxOTUwNjgwMjAyAwAAAAI1MAIAAAAEMjA0MgQAAAABMAcAAAAJNy8zMS8yMDE5CAAAAAoxMi8zMS8yMDE3CQAAAAEwCUt2Rv8V1wjXHdCV/xXXCCFDSVEuTllTRTpDTC5JUV9RVUlDS19SQVRJTy5GWTIwMTQBAAAAZwAEAAIAAAAIMC43MjAyMjMBCAAAAAUAAAABMQEAAAAKMTgyOTEzMjM4NgMAAAADMTYwAgAAAAQ0MTIxBAAAAAEwBwAAAAk3LzMxLzIwMTkIAAAACjEyLzMxLzIwMTQJAAAAATCiBEtC/xXXCJHgkJb/FdcII0NJUS5UU0U6NDkyNy5JUV9FQklUQV9NQVJHSU4uRlkyMDExAQAAAPreIwICAAAABjcuNzY3NAEIAAAABQAAAAExAQAAAAoxNTQzNjU4MzIzAwAAAAI3OQIAAAAENDQxOQQAAAABMAcAAAAJNy8zMS8yMDE5CAAAAAoxMi8zMS8yMDExCQAAAAEwbuiUQ/8V1wgj+VuW/xXXCBhDSVEuTllTRTpFTC5JUV9BUi5GWTIwMDkBAAAAdSkDAAIA</t>
  </si>
  <si>
    <t>AAAFODUzLjMBCAAAAAUAAAABMQEAAAAKMTQ2Nzk2MzgxOAMAAAADMTYwAgAAAAQxMDIxBAAAAAEwBwAAAAk3LzMxLzIwMTkIAAAACTYvMzAvMjAwOQkAAAABMLo1rkX/FdcIisXalf8V1wgiQ0lRLkVOWFRQQTpPUi5JUV9OSV9DT01QQU5ZLkZZMjAxMwEAAAAJVw0AAgAAAAYyOTYxLjQBCAAAAAUAAAABMQEAAAAKMTc4MTE4ODMxMQMAAAACNTACAAAABTQxNTcxBAAAAAEwBwAAAAk3LzMxLzIwMTkIAAAACjEyLzMxLzIwMTMJAAAAATDoarxG/xXXCK19wpX/FdcIKENJUS5UU0U6NDkxMi5JUV9HV19JTlRBTl9BTU9SVF9DRi5GWTIwMTIBAAAADV4NAAMAAAAAAFahIEr/FdcI5QQylf8V1wgoQ0lRLkVOWFRBTTpVTkEuSVFfSU5WRU5UT1JZX1RVUk5TLkZZMjAxNwEAAAC3+wcAAgAAAAc3LjQxNDMyAQgAAAAFAAAAATEBAAAACjE5NDkxMzEwNDADAAAAAjUwAgAAAAQ0MDgyBAAAAAEwBwAAAAk3LzMxLzIwMTkIAAAACjEyLzMxLzIwMTcJAAAAATBmnYBC/xXXCMMGfZb/FdcIJ0NJUS5OWVNFOkVMLklRX1RPVEFMX0RFQlRfRUJJVERBLkZZMjAxNwEAAAB1KQMAAgAAAAgxLjUwNTkwMgEIAAAABQAAAAExAQAAAAoxOTAzMzgyMzY0AwAAAAMxNjACAAAABDQxOTIEAAAAATAHAAAACTcvMzEvMjAxOQgAAAAJNi8zMC8yMDE3CQAAAAEwwt1KQv8V1wgqsYuW/xXXCCBDSVEuVFNFOjQ5MjcuSVFfU0dBX1NVUFBMLkZZ</t>
  </si>
  <si>
    <t>MjAxMwEAAAD63iMCAgAAAAYxMjkwNTQBCAAAAAUAAAABMQEAAAAKMTY2OTg0MzYzMwMAAAACNzkCAAAAAzEwMgQAAAABMAcAAAAJNy8zMS8yMDE5CAAAAAoxMi8zMS8yMDEzCQAAAAEwbauGSv8V1wj5yA+V/xXXCB9DSVEuRU5YVFBBOk9SLklRX1BFTlNJT04uRlkyMDExAQAAAAlXDQACAAAABDExNDUBCAAAAAUAAAABMQEAAAAKMTY2NDI5MjkwMwMAAAACNTACAAAABDEyMTMEAAAAATAHAAAACTcvMzEvMjAxOQgAAAAKMTIvMzEvMjAxMQkAAAABMNRDvEb/FdcIb6C9lf8V1wgpQ0lRLlRTRTo4MTEzLklRX1RPVEFMX0RFQlRfQ0FQSVRBTC5GWTIwMDkBAAAAFnENAAIAAAAGMy4wNjY5AQgAAAAFAAAAATEBAAAACjE0MDU2MDQ2ODgDAAAAAjc5AgAAAAQ0MTg2BAAAAAEwBwAAAAk3LzMxLzIwMTkIAAAACTMvMzEvMjAwOQkAAAABMFk2lUP/FdcIb0xFlv8V1wgnQ0lRLkVOWFRBTTpVTkEuSVFfUkVUVVJOX0NBUElUQUwuRlkyMDEyAQAAALf7BwACAAAABzE1LjU3MzcBCAAAAAUAAAABMQEAAAAKMTcyMjMwMTk0MwMAAAACNTACAAAABDQzNjMEAAAAATAHAAAACTcvMzEvMjAxOQgAAAAKMTIvMzEvMjAxMgkAAAABMOV2gEL/FdcIzNN5lv8V1wgqQ0lRLkVOWFRBTTpVTkEuSVFfVE9UQUxfREVCVC5GWTIwMTQuLi4uSlBZAQAAALf7BwACAAAADjE4NDQ4OTQuMDM4NjE3AQgAAAAFAAAAATEBAAAACjE4Mjk4Mjkz</t>
  </si>
  <si>
    <t>MTMDAAAAAjc5AgAAAAQ0MTczBAAAAAEwBwAAAAk3LzMxLzIwMTkIAAAACjEyLzMxLzIwMTQJAAAAATAbh4FC/xXXCGfPoZb/FdcILUNJUS5FTlhUQU06VU5BLklRX01JTk9SSVRZX0lOVEVSRVNUX0NGLkZZMjAxMQEAAAC3+wcAAwAAAAAALHKVR/8V1whofZuV/xXXCCVDSVEuVFNFOjQ5NjcuSVFfT1RIRVJfQ0FfU1VQUEwuRlkyMDExAQAAAA1RJQACAAAABDEyODcBCAAAAAUAAAABMQEAAAAKMTQ2MTY4MDIzMwMAAAACNzkCAAAABDEwNTUEAAAAATAHAAAACTcvMzEvMjAxOQgAAAAJMy8zMS8yMDExCQAAAAEwNXfySP8V1wg5clSV/xXXCCpDSVEuVFNFOjQ5NjcuSVFfVE9UQUxfRVFVSVRZLkZZMjAwOS4uLi5KUFkBAAAADVElAAIAAAAFNzYzNjQBCAAAAAUAAAABMQEAAAAKMTM4NTUzOTkxNQMAAAACNzkCAAAABDEyNzUEAAAAATAHAAAACTcvMzEvMjAxOQgAAAAJMy8zMS8yMDA5CQAAAAEwL2CBQv8V1wgunZ6W/xXXCBlDSVEuVFNFOjQ5NjcuSVFfQVIuRlkyMDEzAQAAAA1RJQACAAAABTMwNzYwAQgAAAAFAAAAATEBAAAACjE2MjU0NTc1NzMDAAAAAjc5AgAAAAQxMDIxBAAAAAEwBwAAAAk3LzMxLzIwMTkIAAAACTMvMzEvMjAxMwkAAAABMCae8kj/FdcIsxNalf8V1wgqQ0lRLlRTRTo0OTI3LklRX0NVUlJFTlRfUE9SVF9MRUFTRVMuRlkyMDE3AQAAAPreIwICAAAAAzczOAEIAAAABQAAAAExAQAAAAox</t>
  </si>
  <si>
    <t>ODgxMjgxMjE1AwAAAAI3OQIAAAAEMTA5MAQAAAABMAcAAAAJNy8zMS8yMDE5CAAAAAoxMi8zMS8yMDE3CQAAAAEwbTxMSv8V1wimwRyV/xXXCCVDSVEuVFNFOjQ5MjIuSVFfQkFTSUNfRVBTX0lOQ0wuRlkyMDExAQAAAJlSJQACAAAACjExNS44NzE2MjEBCAAAAAUAAAABMQEAAAAKMTQ2MTY3OTk5NQMAAAACNzkCAAAAATkEAAAAATAHAAAACTcvMzEvMjAxOQgAAAAJMy8zMS8yMDExCQAAAAEw9NxrS/8V1whpzOKU/xXXCBpDSVEuMC5JUV9QUk9WX0JBRF9ERUJUUy5GWQUAAAAAAAAACAAAABUoSW52YWxpZCBUaW1lIFBlcmlvZCn0R5hE/xXXCDjMOpb/FdcIIUNJUS5UU0U6ODExMy5JUV9UT1RBTF9MSUFCLkZZMjAxOAEAAAAWcQ0AAgAAAAYyOTE4MTMBCAAAAAUAAAABMQEAAAAKMTk1MjI4NDUyNQMAAAACNzkCAAAABDEyNzYEAAAAATAHAAAACTcvMzEvMjAxOQgAAAAKMTIvMzEvMjAxOAkAAAABMIaMmUz/FdcI0N6xlP8V1wggQ0lRLlRTRTo0OTY3LklRX0NIQU5HRV9BUC5GWTIwMTgBAAAADVElAAIAAAADNzU4AQgAAAAFAAAAATEBAAAACjE5NTIyODQ2MDkDAAAAAjc5AgAAAAQyMDE3BAAAAAEwBwAAAAk3LzMxLzIwMTkIAAAACjEyLzMxLzIwMTgJAAAAATC33L1I/xXXCGb7aZX/FdcIIkNJUS5UU0U6NDkyMi5JUV9TQUxFX1BQRV9DRi5GWTIwMTABAAAAmVIlAAIAAAACNTEBCAAAAAUAAAABMQEAAAAK</t>
  </si>
  <si>
    <t>MTM4Mjc2MzM5NAMAAAACNzkCAAAABDIwNDIEAAAAATAHAAAACTcvMzEvMjAxOQgAAAAJMy8zMS8yMDEwCQAAAAEwAbZrS/8V1wilu+GU/xXXCB1DSVEuTllTRTpFTC5JUV9aX1NDT1JFLkZZMjAwOQEAAAB1KQMAAgAAAAg0LjEyNjk5MQEIAAAABQAAAAExAQAAAAoxNDY3OTYzODE4AwAAAAMxNjACAAAABjEwMDEyMwQAAAABMAcAAAAJNy8zMS8yMDE5CAAAAAk2LzMwLzIwMDkJAAAAATA3OYFC/xXXCOHyhpb/FdcIKUNJUS5OWVNFOkNMLklRX09USEVSX1VOVVNVQUxfU1VQUEwuRlkyMDE4AQAAAGcABAADAAAAAAC245hE/xXXCO1WF5b/FdcIKUNJUS5UU0U6NDk2Ny5JUV9BU1NFVF9XUklURURPV05fQ0YuRlkyMDE1AQAAAA1RJQADAAAAAACujr1I/xXXCJcoYZX/FdcIHENJUS5FTlhUQU06VU5BLklRX0NJUC5GWTIwMTMBAAAAt/sHAAMAAAAAAA3AlUf/FdcIvB+hlf8V1wgrQ0lRLkVOWFRBTTpVTkEuSVFfQVNTRVRfV1JJVEVET1dOX0NGLkZZMjAxNQEAAAC3+wcAAwAAAAAAqf3ORv8V1whQhKeV/xXXCDJDSVEuTllTRTpDTC5JUV9DSEFOR0VfT1RIRVJfTkVUX09QRVJfQVNTRVRTLkZZMjAxMgEAAABnAAQAAgAAAAIzMAEIAAAABQAAAAExAQAAAAoxNzE5OTE2NjQyAwAAAAMxNjACAAAABDIwNDUEAAAAATAHAAAACTcvMzEvMjAxOQgAAAAKMTIvMzEvMjAxMgkAAAABMMgKWEX/FdcIMdEHlv8V1wgfQ0lR</t>
  </si>
  <si>
    <t>LkVOWFRQQTpPUi5JUV9SQVdfSU5WLkZZMjAxMwEAAAAJVw0AAgAAAAU0OTYuMwEIAAAABQAAAAExAQAAAAoxNzgxMTg4MzExAwAAAAI1MAIAAAAEMzE3MQQAAAABMAcAAAAJNy8zMS8yMDE5CAAAAAoxMi8zMS8yMDEzCQAAAAEw05G8Rv8V1whY3cOV/xXXCCdDSVEuVFNFOjgxMTMuSVFfQ0ZPX0NVUlJFTlRfTElBQi5GWTIwMTgBAAAAFnENAAIAAAAIMC40Nzg5MTEBCAAAAAUAAAABMQEAAAAKMTk1MjI4NDUyNQMAAAACNzkCAAAABDQxODUEAAAAATAHAAAACTcvMzEvMjAxOQgAAAAKMTIvMzEvMjAxOAkAAAABMEGElUP/FdcI6HhKlv8V1wg4Q0lRLk5ZU0U6Q0wuSVFfQ1VTVE9NX0JFVEEuLTEwNFcuMjAxMC8xMi8zMS4uXk4yMjUuSlBZLkgBAAAAZwAEAAIAAAAQMC41MzgwNTQzNTc5NzE1NgC98y9o/xXXCGQbaZz/FdcIKkNJUS5UU0U6NDkxMi5JUV9JTkNfVEFYX1BBWV9DVVJSRU5ULkZZMjAxNAEAAAANXg0AAgAAAAQzMzM2AQgAAAAFAAAAATEBAAAACjE3MjcyODMyNTUDAAAAAjc5AgAAAAQxMDk0BAAAAAEwBwAAAAk3LzMxLzIwMTkIAAAACjEyLzMxLzIwMTQJAAAAATCGqAJJ/xXXCKlZN5X/FdcIIENJUS5UU0U6NDkyMi5JUV9GVUxMX1RJTUUuRlkyMDE3AQAAAJlSJQACAAAABDc0MTAAZgUsS/8V1wiyWPaU/xXXCCRDSVEuRU5YVEFNOlVOQS5JUV9BRFZFUlRJU0lORy5GWTIwMDkBAAAAt/sHAAIA</t>
  </si>
  <si>
    <t>AAAENTMwMgEIAAAABQAAAAExAQAAAAoxNTI2NDM4NzI3AwAAAAI1MAIAAAAEMzAxMwQAAAABMAcAAAAJNy8zMS8yMDE5CAAAAAoxMi8zMS8yMDA5CQAAAAEwHiSVR/8V1whZVpSV/xXXCCFDSVEuTllTRTpFTC5JUV9MRVZFUkVEX0ZDRi5GWTIwMTMBAAAAdSkDAAIAAAAHNjYyLjk3NQEIAAAABQAAAAExAQAAAAoxNzUyMzAwNTQ0AwAAAAMxNjACAAAABDQ0MjIEAAAAATAHAAAACTcvMzEvMjAxOQgAAAAJNi8zMC8yMDEzCQAAAAEwvYKuRf8V1wjaKeiV/xXXCDBDSVEuVFNFOjQ0NTIuSVFfVE9UQUxfT1VUU1RBTkRJTkdfQlNfREFURS5GWTIwMTABAAAAR1UNAAIAAAAHNTM2LjAyMQEEAAAABQAAAAE1AQAAAAoxMzgyNjYxMTY3AgAAAAUyNDE1MgYAAAABMHbWw03/FdcIEtR2lP8V1wgsQ0lRLk5ZU0U6UEcuSVFfREVGX1RBWF9BU1NFVFNfQ1VSUkVOVC5GWTIwMTYBAAAAMIIAAAIAAAAEMTUwNwEIAAAABQAAAAExAQAAAAoxODk5MTM2MTYzAwAAAAMxNjACAAAABDExMTcEAAAAATAHAAAACTcvMzEvMjAxOQgAAAAJNi8zMC8yMDE2CQAAAAEwPD/SR/8V1wioEoaV/xXXCClDSVEuRU5YVEFNOlVOQS5JUV9DRk9fQ1VSUkVOVF9MSUFCLkZZMjAwOAEAAAC3+wcAAgAAAAgwLjI4MDUwNwEIAAAABQAAAAExAQAAAAoxNDM0NzMyMjQ0AwAAAAI1MAIAAAAENDE4NQQAAAABMAcAAAAJNy8zMS8yMDE5CAAAAAoxMi8z</t>
  </si>
  <si>
    <t>MS8yMDA4CQAAAAEwApNiQ/8V1wjtsHeW/xXXCCBDSVEuVFNFOjgxMTMuSVFfTFRfSU5WRVNULkZZMjAxNQEAAAAWcQ0AAgAAAAUzMTA3NQEIAAAABQAAAAExAQAAAAoxNzg0NzQ4NTk2AwAAAAI3OQIAAAAEMTA1NAQAAAABMAcAAAAJNy8zMS8yMDE5CAAAAAoxMi8zMS8yMDE1CQAAAAEwoD6ZTP8V1whllqiU/xXXCClDSVEuVFNFOjQ5NjcuSVFfQVNTRVRfV1JJVEVET1dOX0NGLkZZMjAwNwEAAAANUSUAAgAAAAMxMjMBCAAAAAUAAAABMQEAAAAJNjYwMTcwOTUzAwAAAAI3OQIAAAAEMjAxOQQAAAABMAcAAAAJNy8zMS8yMDE5CAAAAAkzLzMxLzIwMDcJAAAAATBwAfJI/xXXCA4OR5X/FdcIJENJUS5FTlhUQU06VU5BLklRX0NBU0hfSU5WRVNULkZZMjAxMgEAAAC3+wcAAgAAAAQtNzU1AQgAAAAFAAAAATEBAAAACjE3MjIzMDE5NDMDAAAAAjUwAgAAAAQyMDA1BAAAAAEwBwAAAAk3LzMxLzIwMTkIAAAACjEyLzMxLzIwMTIJAAAAATANmJVH/xXXCImwnpX/FdcIIENJUS5UU0U6NDkxMS5JUV9DSEFOR0VfQVAuRlkyMDEzAQAAAII/BgACAAAABi0xMDk1MwEIAAAABQAAAAExAQAAAAoxNjkyMDA5NzUzAwAAAAI3OQIAAAAEMjAxNwQAAAABMAcAAAAJNy8zMS8yMDE5CAAAAAkzLzMxLzIwMTMJAAAAATDCN6RL/xXXCCrsyZT/FdcIHUNJUS5UU0U6NDkxMi5JUV9DT01NT04uRlkyMDEzAQAAAA1eDQACAAAABTM0</t>
  </si>
  <si>
    <t>NDMzAQgAAAAFAAAAATEBAAAACjE2Njg2NDM1MTIDAAAAAjc5AgAAAAQxMTAzBAAAAAEwBwAAAAk3LzMxLzIwMTkIAAAACjEyLzMxLzIwMTMJAAAAATBFyCBK/xXXCCGbNJX/FdcII0NJUS5UU0U6NDkyNy5JUV9HUk9TU19NQVJHSU4uRlkyMDEwAQAAAPreIwICAAAABzc5LjgzNjMBCAAAAAUAAAABMQEAAAAKMTQ0MDg1OTU5NAMAAAACNzkCAAAABDQwNzQEAAAAATAHAAAACTcvMzEvMjAxOQgAAAAKMTIvMzEvMjAxMAkAAAABMG7olEP/FdcIUzZblv8V1wgkQ0lRLlRTRTo0NDUyLklRX0lOQ19FUVVJVFlfQ0YuRlkyMDE0AQAAAEdVDQACAAAABS0yMjI1AQgAAAAFAAAAATEBAAAACjE3MjcyODMzODIDAAAAAjc5AgAAAAQyMDg2BAAAAAEwBwAAAAk3LzMxLzIwMTkIAAAACjEyLzMxLzIwMTQJAAAAATD8ElxN/xXXCHwAg5T/FdcIJkNJUS5UU0U6NDkxMS5JUV9ORVRfREVCVF9JU1NVRUQuRlkyMDE0AQAAAII/BgACAAAABi0zMjI0MgEIAAAABQAAAAExAQAAAAoxNjkyMDEwNDkwAwAAAAI3OQIAAAAEMjAwMwQAAAABMAcAAAAJNy8zMS8yMDE5CAAAAAkzLzMxLzIwMTQJAAAAATDCN6RL/xXXCAd+zZT/FdcIGUNJUS5UU0U6NDkxMi5JUV9BUi5GWTIwMTMBAAAADV4NAAIAAAAFNTcxOTQBCAAAAAUAAAABMQEAAAAKMTY2ODY0MzUxMgMAAAACNzkCAAAABDEwMjEEAAAAATAHAAAACTcvMzEvMjAxOQgAAAAKMTIv</t>
  </si>
  <si>
    <t>MzEvMjAxMwkAAAABMEXIIEr/FdcIYQA0lf8V1wgjQ0lRLlRTRTo0OTI3LklRX0JBU0lDX1dFSUdIVC5GWTIwMTQBAAAA+t4jAgIAAAAKMjIxLjEzNjE1NgCb70tK/xXXCDVyE5X/FdcIKkNJUS5UU0U6NDkxMS5JUV9JTkNfVEFYX1BBWV9DVVJSRU5ULkZZMjAxNQEAAACCPwYAAgAAAAU0MTc1MQEIAAAABQAAAAExAQAAAAoxNzg0MTg0Mzc1AwAAAAI3OQIAAAAEMTA5NAQAAAABMAcAAAAJNy8zMS8yMDE5CAAAAAoxMi8zMS8yMDE1CQAAAAEwsV6kS/8V1wir3M6U/xXXCCxDSVEuVFNFOjQ5MTIuSVFfREVCVF9FUVVJVl9PUEVSX0xFQVNFLkZZMjAxMwEAAAANXg0AAwAAAAAARcggSv8V1whC6jSV/xXXCCRDSVEuTllTRTpQRy5JUV9PVEhFUl9DQV9TVVBQTC5GWTIwMTUBAAAAMIIAAAIAAAAENDQzMgEIAAAABQAAAAExAQAAAAoxODUyMjk5MzczAwAAAAMxNjACAAAABDEwNTUEAAAAATAHAAAACTcvMzEvMjAxOQgAAAAJNi8zMC8yMDE1CQAAAAEwSxjSR/8V1whGVYOV/xXXCCVDSVEuVFNFOjQ5MTEuSVFfU1BFQ0lBTF9ESVZfQ0YuRlkyMDE2AQAAAII/BgADAAAAAACnhaRL/xXXCCb40pT/FdcIIkNJUS5UU0U6NDkyNy5JUV9HQUlOX0lOVkVTVC5GWTIwMDkBAAAA+t4jAgIAAAAELTgxMQEIAAAABQAAAAExAQAAAAoxNDQwODYwMTgzAwAAAAI3OQIAAAACNjIEAAAAATAHAAAACTcvMzEvMjAxOQgAAAAKMTIv</t>
  </si>
  <si>
    <t>MzEvMjAwOQkAAAABMIFdhkr/FdcIbkwDlf8V1wgtQ0lRLkVOWFRQQTpPUi5JUV9JTVBVVF9PUEVSX0xFQVNFX0RFUFIuRlkyMDExAQAAAAlXDQADAAAAAADUQ7xG/xXXCJcrvZX/FdcIIkNJUS5OWVNFOkVMLklRX0lOVEVSRVNUX0VYUC5GWTIwMDcBAAAAdSkDAAIAAAAFLTM4LjkBCAAAAAUAAAABMQEAAAAKMTEyNTUwMDM4NwMAAAADMTYwAgAAAAI4MgQAAAABMAcAAAAJNy8zMS8yMDE5CAAAAAk2LzMwLzIwMDcJAAAAATD+cXZG/xXXCPYS1JX/FdcIIkNJUS5OWVNFOlBHLklRX0JBU0lDX1dFSUdIVC5GWTIwMTIBAAAAMIIAAAIAAAAGMjc1MS4zANdf50f/FdcImwx6lf8V1wgiQ0lRLkVOWFRBTTpVTkEuSVFfTFRfSU5WRVNULkZZMjAxMAEAAAC3+wcAAgAAAAM0NzABCAAAAAUAAAABMQEAAAAKMTU5MTU5NDg3MAMAAAACNTACAAAABDEwNTQEAAAAATAHAAAACTcvMzEvMjAxOQgAAAAKMTIvMzEvMjAxMAkAAAABMBBLlUf/FdcIeYiXlf8V1wgvQ0lRLkVOWFRBTTpVTkEuSVFfQ0FTSF9DT05WRVJTSU9OLkZZMjAxNS4uLi5KUFkBAAAAt/sHAAIAAAAKLTIzLjgyMTcyNQEIAAAABQAAAAExAQAAAAoxODc2NDMyOTEwAwAAAAI1MAIAAAAENDE4NAQAAAABMAcAAAAJNy8zMS8yMDE5CAAAAAoxMi8zMS8yMDE1CQAAAAEwG4eBQv8V1whgOaaW/xXXCChDSVEuVFNFOjQ5MTIuSVFfRklYRURfQVNTRVRfVFVSTlMu</t>
  </si>
  <si>
    <t>RlkyMDEwAQAAAA1eDQACAAAACDUuMzYxMzc4AQgAAAAFAAAAATEBAAAACjE0NDA2NzU2NDgDAAAAAjc5AgAAAAQ0MDY2BAAAAAEwBwAAAAk3LzMxLzIwMTkIAAAACjEyLzMxLzIwMTAJAAAAATBSXZVD/xXXCEDSYpb/FdcII0NJUS5UU0U6NDkyMi5JUV9FQklUQV9NQVJHSU4uRlkyMDE2AQAAAJlSJQACAAAABzE0LjU4MzEBCAAAAAUAAAABMQEAAAAKMTc5ODg5NDk0MQMAAAACNzkCAAAABDQ0MTkEAAAAATAHAAAACTcvMzEvMjAxOQgAAAAJMy8zMS8yMDE2CQAAAAEwf8GUQ/8V1wh1GleW/xXXCCBDSVEuVFNFOjQ5MjcuSVFfQlVJTERJTkdTLkZZMjAwOQEAAAD63iMCAgAAAAU1NjE4MwEIAAAABQAAAAExAQAAAAoxNDQwODYwMTgzAwAAAAI3OQIAAAAEMzAyMwQAAAABMAcAAAAJNy8zMS8yMDE5CAAAAAoxMi8zMS8yMDA5CQAAAAEwgV2GSv8V1wiz+QSV/xXXCCpDSVEuRU5YVEFNOlVOQS5JUV9FQVJOSU5HX0NPX01BUkdJTi5GWTIwMTEBAAAAt/sHAAIAAAAGOS42NjQ5AQgAAAAFAAAAATEBAAAACjE2NjI0MzM4MDADAAAAAjUwAgAAAAQ0MTgxBAAAAAEwBwAAAAk3LzMxLzIwMTkIAAAACjEyLzMxLzIwMTEJAAAAATACk2JD/xXXCAU2eZb/FdcIKkNJUS5UU0U6NDkyNy5JUV9UT1RBTF9DT01NT05fRVFVSVRZLkZZMjAwOQEAAAD63iMCAgAAAAYxNDA3MTcBCAAAAAUAAAABMQEAAAAKMTQ0MDg2MDE4MwMA</t>
  </si>
  <si>
    <t>AAACNzkCAAAABDEwMDYEAAAAATAHAAAACTcvMzEvMjAxOQgAAAAKMTIvMzEvMjAwOQkAAAABMIFdhkr/FdcI26sElf8V1wgZQ0lRLk5ZU0U6UEcuSVFfRUJULkZZMjAxNAEAAAAwggAAAgAAAAUxMzUwOQEIAAAABQAAAAExAQAAAAoxODAyNzI3NzQ0AwAAAAMxNjACAAAAAzEzOQQAAAABMAcAAAAJNy8zMS8yMDE5CAAAAAk2LzMwLzIwMTQJAAAAATBLGNJH/xXXCDGIf5X/FdcIJkNJUS5UU0U6NDk2Ny5JUV9DVVNUT01fQkVUQS4yMDE4LzEyLzMxAQAAAA1RJQACAAAAEjAuMDMyMTk0MDI1ODIzNDE0MgDIzC9o/xXXCPp5Y5z/FdcIMUNJUS5UU0U6NDkxMS5JUV9DSEFOR0VfTkVUX1dPUktJTkdfQ0FQSVRBTC5GWTIwMDkBAAAAgj8GAAIAAAAENzg2MgEIAAAABQAAAAExAQAAAAoxMzgwNTI3NTQxAwAAAAI3OQIAAAAENDQyMQQAAAABMAcAAAAJNy8zMS8yMDE5CAAAAAkzLzMxLzIwMDkJAAAAATAg/khM/xXXCBI5vJT/FdcIJUNJUS5OWVNFOlBHLklRX0VYVFJBX0FDQ19JVEVNUy5GWTIwMTQBAAAAMIIAAAMAAAAAAEsY0kf/FdcID69/lf8V1wgjQ0lRLlRTRTo0OTI3LklRX0RJTFVUX1dFSUdIVC5GWTIwMTYBAAAA+t4jAgIAAAAKMjIxLjQ0Mzk0NABtPExK/xXXCCpAGZX/FdcIKENJUS5UU0U6NDkxMi5JUV9NSU5PUklUWV9JTlRFUkVTVC5GWTIwMDcBAAAADV4NAAIAAAAEMzg5NAEIAAAABQAAAAExAQAA</t>
  </si>
  <si>
    <t>AAk4MTQ0MzM0NDMDAAAAAjc5AgAAAAQxMDUyBAAAAAEwBwAAAAk3LzMxLzIwMTkIAAAACjEyLzMxLzIwMDcJAAAAATA9i0xK/xXXCEDbIpX/FdcIJkNJUS5UU0U6NDk2Ny5JUV9FRkZFQ1RfVEFYX1JBVEUuRlkyMDE1AQAAAA1RJQACAAAABzM3LjkzMzcBCAAAAAUAAAABMQEAAAAKMTc0NTM3ODM5OAMAAAACNzkCAAAABDQzNzYEAAAAATAHAAAACTcvMzEvMjAxOQgAAAAJMy8zMS8yMDE1CQAAAAEwro69SP8V1wgSyl+V/xXXCCVDSVEuTllTRTpDTC5JUV9ORVRfREVCVF9FQklUREEuRlkyMDE0AQAAAGcABAACAAAACDEuMDU5MDU0AQgAAAAFAAAAATEBAAAACjE4MjkxMzIzODYDAAAAAzE2MAIAAAAENDE5MwQAAAABMAcAAAAJNy8zMS8yMDE5CAAAAAoxMi8zMS8yMDE0CQAAAAEwogRLQv8V1wh9LpGW/xXXCCNDSVEuVFNFOjQ5MjIuSVFfVE9UQUxfRVFVSVRZLkZZMjAwMgEAAACZUiUAAgAAAAU2OTYyNwEIAAAABQAAAAExAQAAAAcxOTU2NjM0AwAAAAI3OQIAAAAEMTI3NQQAAAABMAcAAAAJNy8zMS8yMDE5CAAAAAkzLzMxLzIwMDIJAAAAATAc1BpB/xXXCHgl9Zb/FdcIG0NJUS5UU0U6NDQ1Mi5JUV9MQU5ELkZZMjAxNAEAAABHVQ0AAwAAAAAA/BJcTf8V1wiy2IKU/xXXCCFDSVEuVFNFOjQ5NjcuSVFfQ0FTSF9UQVhFUy5GWTIwMTUBAAAADVElAAIAAAAENjM4MAEIAAAABQAAAAExAQAAAAoxNzQ1Mzc4</t>
  </si>
  <si>
    <t>Mzk4AwAAAAI3OQIAAAAEMzA1MwQAAAABMAcAAAAJNy8zMS8yMDE5CAAAAAkzLzMxLzIwMTUJAAAAATCujr1I/xXXCK2dYZX/FdcIKENJUS5UU0U6NDQ1Mi5JUV9UT1RBTF9ERUJUX0VCSVREQS5GWTIwMDgBAAAAR1UNAAIAAAAIMS40OTU2NjcBCAAAAAUAAAABMQEAAAAKMTA2MTE5MzQ3OAMAAAACNzkCAAAABDQxOTIEAAAAATAHAAAACTcvMzEvMjAxOQgAAAAJMy8zMS8yMDA4CQAAAAEw87FGRP8V1wiEYj2W/xXXCCRDSVEuTllTRTpDTC5JUV9CQVNJQ19FUFNfSU5DTC5GWTIwMTUBAAAAZwAEAAIAAAAIMS41MzQwMjcBCAAAAAUAAAABMQEAAAAKMTg3NTYzNzUzNwMAAAADMTYwAgAAAAE5BAAAAAEwBwAAAAk3LzMxLzIwMTkIAAAACjEyLzMxLzIwMTUJAAAAATDjbphE/xXXCEyqDpb/FdcIJENJUS5UU0U6ODExMy5JUV9DVVJSRU5DWV9HQUlOLkZZMjAwNwEAAAAWcQ0AAgAAAAMzMzgBCAAAAAUAAAABMQEAAAAJNjYwMTc2MjQ4AwAAAAI3OQIAAAACMzgEAAAAATAHAAAACTcvMzEvMjAxOQgAAAAJMy8zMS8yMDA3CQAAAAEwiAC6TP8V1wj9FpCU/xXXCC1DSVEuVFNFOjQ5MjcuSVFfT1RIRVJfSU5WRVNUX0FDVF9TVVBQTC5GWTIwMDcBAAAA+t4jAgMAAAAAAKQ1hkr/FdcId6P/lP8V1wgjQ0lRLk5ZU0U6RUwuSVFfQ1VSUkVOVF9SQVRJTy5GWTIwMTABAAAAdSkDAAIAAAAIMS45ODUxMTYBCAAAAAUAAAAB</t>
  </si>
  <si>
    <t>MQEAAAAKMTU1OTkxOTA4MQMAAAADMTYwAgAAAAQ0MDMwBAAAAAEwBwAAAAk3LzMxLzIwMTkIAAAACTYvMzAvMjAxMAkAAAABMDc5gUL/FdcIH1WHlv8V1wgbQ0lRLlRTRTo4MTEzLklRX0xBTkQuRlkyMDE4AQAAABZxDQADAAAAAACGjJlM/xXXCNwsspT/FdcIH0NJUS5FTlhUUEE6T1IuSVFfUEVOU0lPTi5GWTIwMTcBAAAACVcNAAIAAAAFMzAxLjkBCAAAAAUAAAABMQEAAAAKMTk1MDY4MDIwMgMAAAACNTACAAAABDEyMTMEAAAAATAHAAAACTcvMzEvMjAxOQgAAAAKMTIvMzEvMjAxNwkAAAABMAlLdkb/FdcIRlvPlf8V1wgiQ0lRLlRTRTo0OTIyLklRX0xFVkVSRURfRkNGLkZZMjAxNQEAAACZUiUAAgAAAAUxNTIxNAEIAAAABQAAAAExAQAAAAoxNzQ1Mzc4NjQ0AwAAAAI3OQIAAAAENDQyMgQAAAABMAcAAAAJNy8zMS8yMDE5CAAAAAkzLzMxLzIwMTUJAAAAATBq3itL/xXXCBFT8ZT/FdcIJUNJUS5OWVNFOkVMLklRX0NBU0hfQUNRVUlSRV9DRi5GWTIwMTYBAAAAdSkDAAIAAAAELTEwMQEIAAAABQAAAAExAQAAAAoxOTAzMzgyMzc1AwAAAAMxNjACAAAABDIwNTcEAAAAATAHAAAACTcvMzEvMjAxOQgAAAAJNi8zMC8yMDE2CQAAAAEwGsupRf8V1wiSiPCV/xXXCCxDSVEuVFNFOjQ5MjIuSVFfREVCVF9FUVVJVl9PUEVSX0xFQVNFLkZZMjAxNgEAAACZUiUAAwAAAAAAZgUsS/8V1wiITfOU/xXXCCdDSVEu</t>
  </si>
  <si>
    <t>RU5YVFBBOk9SLklRX0lOVkVTVF9MT0FOU19DRi5GWTIwMTEBAAAACVcNAAMAAAAAANRDvEb/FdcIGK2+lf8V1wgkQ0lRLk5ZU0U6Q0wuSVFfTFRfREVCVF9FUVVJVFkuRlkyMDE0AQAAAGcABAACAAAACDQwNy42NTM0AQgAAAAFAAAAATEBAAAACjE4MjkxMzIzODYDAAAAAzE2MAIAAAAENDA4NQQAAAABMAcAAAAJNy8zMS8yMDE5CAAAAAoxMi8zMS8yMDE0CQAAAAEwogRLQv8V1wiJB5GW/xXXCCxDSVEuRU5YVEFNOlVOQS5JUV9URVZfRUJJVERBLjIwMDAuMjAwMi8wMy8zMQEAAAC3+wcAAwAAAAAAv16PaP8V1whjB1uc/xXXCCdDSVEuRU5YVFBBOk9SLklRX05FVF9ERUJUX0lTU1VFRC5GWTIwMTMBAAAACVcNAAIAAAAEMjkuMgEIAAAABQAAAAExAQAAAAoxNzgxMTg4MzExAwAAAAI1MAIAAAAEMjAwMwQAAAABMAcAAAAJNy8zMS8yMDE5CAAAAAoxMi8zMS8yMDEzCQAAAAEw05G8Rv8V1wgp78SV/xXXCCpDSVEuTllTRTpQRy5JUV9NSU5PUklUWV9JTlRFUkVTVF9JUy5GWTIwMTIBAAAAMIIAAAIAAAAELTE0OAEIAAAABQAAAAExAQAAAAoxNjkwMTg3MzM4AwAAAAMxNjACAAAAAjgzBAAAAAEwBwAAAAk3LzMxLzIwMTkIAAAACTYvMzAvMjAxMgkAAAABMNdf50f/FdcIrr55lf8V1wgqQ0lRLlRTRTo0OTEyLklRX1RPVEFMX0VRVUlUWS5GWTIwMDkuLi4uSlBZAQAAAA1eDQACAAAABjEwMzYyNAEIAAAABQAA</t>
  </si>
  <si>
    <t>AAExAQAAAAoxNDQwNjc1NTgzAwAAAAI3OQIAAAAEMTI3NQQAAAABMAcAAAAJNy8zMS8yMDE5CAAAAAoxMi8zMS8yMDA5CQAAAAEwL2CBQv8V1whGT56W/xXXCClDSVEuVFNFOjQ5MTIuSVFfVE9UQUxfREVCVF9DQVBJVEFMLkZZMjAxNgEAAAANXg0AAgAAAAYzLjc3NTEBCAAAAAUAAAABMQEAAAAKMTgzNTAzODg5NQMAAAACNzkCAAAABDQxODYEAAAAATAHAAAACTcvMzEvMjAxOQgAAAAKMTIvMzEvMjAxNgkAAAABMEGElUP/FdcIMaBmlv8V1wgdQ0lRLjAuSVFfVE9UQUxfREVCVF9SRVBBSUQuRlkFAAAAAAAAAAgAAAAVKEludmFsaWQgVGltZSBQZXJpb2Qp426YRP8V1wgiGjuW/xXXCCVDSVEuRU5YVEFNOlVOQS5JUV9UT1RBTF9BU1NFVFMuRlkyMDE0AQAAALf7BwACAAAABTQ4MDI3AQgAAAAFAAAAATEBAAAACjE4Mjk4MjkzMTMDAAAAAjUwAgAAAAQxMDA3BAAAAAEwBwAAAAk3LzMxLzIwMTkIAAAACjEyLzMxLzIwMTQJAAAAATCK1s5G/xXXCEZoo5X/FdcIJUNJUS5OWVNFOkNMLklRX0VYVFJBX0FDQ19JVEVNUy5GWTIwMTQBAAAAZwAEAAMAAAAAAKsxWEX/FdcID+0Llv8V1wgmQ0lRLkVOWFRQQTpPUi5JUV9SRVRVUk5fQ0FQSVRBTC5GWTIwMTgBAAAACVcNAAIAAAAHMTEuMzM5OQEIAAAABQAAAAExAQAAAAoxOTUwNjgwMTkxAwAAAAI1MAIAAAAENDM2MwQAAAABMAcAAAAJNy8zMS8yMDE5CAAAAAox</t>
  </si>
  <si>
    <t>Mi8zMS8yMDE4CQAAAAEwRRKBQv8V1wiYqoSW/xXXCCpDSVEuVFNFOjQ5MTIuSVFfVE9UQUxfRVFVSVRZLkZZMjAxNi4uLi5KUFkBAAAADV4NAAIAAAAGMTU3ODc3AQgAAAAFAAAAATEBAAAACjE4MzUwMzg4OTUDAAAAAjc5AgAAAAQxMjc1BAAAAAEwBwAAAAk3LzMxLzIwMTkIAAAACjEyLzMxLzIwMTYJAAAAATAvYIFC/xXXCDt2npb/FdcIKENJUS5UU0U6NDkyMi5JUV9UT1RBTF9ERUJUX0lTU1VFRC5GWTIwMTIBAAAAmVIlAAMAAAAAAOgDbEv/FdcIFq3nlP8V1wgpQ0lRLkVOWFRQQTpPUi5JUV9FQVJOSU5HX0NPX01BUkdJTi5GWTIwMDcBAAAACVcNAAIAAAAGMTUuNTc1AQgAAAAFAAAAATEBAAAACjEzOTMxNTY3NjYDAAAAAjUwAgAAAAQ0MTgxBAAAAAEwBwAAAAk3LzMxLzIwMTkIAAAACjEyLzMxLzIwMDcJAAAAATBdxIBC/xXXCIfwfZb/FdcIIENJUS5OWVNFOlBHLklRX0VCSVREQV9JTlQuRlkyMDEyAQAAADCCAAACAAAACTIzLjE2NjQ0OQEIAAAABQAAAAExAQAAAAoxNjkwMTg3MzM4AwAAAAMxNjACAAAABDQxOTAEAAAAATAHAAAACTcvMzEvMjAxOQgAAAAJNi8zMC8yMDEyCQAAAAEw9GtiQ/8V1wjgzXKW/xXXCC9DSVEuTllTRTpQRy5JUV9UT1RBTF9PVVRTVEFORElOR19CU19EQVRFLkZZMjAxNgEAAAAwggAAAgAAAAgyNjY4LjA3NAEEAAAABQAAAAE1AQAAAAoxODk5MTM2MTYzAgAAAAUyNDE1</t>
  </si>
  <si>
    <t>MgYAAAABMDw/0kf/FdcIX9WGlf8V1wgvQ0lRLk5ZU0U6RUwuSVFfVE9UQUxfT1VUU1RBTkRJTkdfQlNfREFURS5GWTIwMDcBAAAAdSkDAAIAAAAKMzg4LjY1NjMyMgEEAAAABQAAAAE1AQAAAAoxMTI1NTAwMzg3AgAAAAUyNDE1MgYAAAABMPaYdkb/FdcIt5jVlf8V1wgcQ0lRLk5ZU0U6RUwuSVFfRUJJVERBLkZZMjAxNAEAAAB1KQMAAgAAAAYyMjA5LjMBCAAAAAUAAAABMQEAAAAKMTgwNzMwNzgxNAMAAAADMTYwAgAAAAQ0MDUxBAAAAAEwBwAAAAk3LzMxLzIwMTkIAAAACTYvMzAvMjAxNAkAAAABMLKqrkX/FdcIERTplf8V1wgmQ0lRLlRTRTo0OTY3LklRX0NBU0hfQ09OVkVSU0lPTi5GWTIwMDgBAAAADVElAAIAAAAKLTE4Ljg4OTYyNgEIAAAABQAAAAExAQAAAAoxMDYxMTkyNTA3AwAAAAI3OQIAAAAENDE4NAQAAAABMAcAAAAJNy8zMS8yMDE5CAAAAAkzLzMxLzIwMDgJAAAAATD8HGJD/xXXCIoPaZb/FdcIIENJUS5UU0U6NDkxMS5JUV9TVF9JTlZFU1QuRlkyMDA3AQAAAII/BgACAAAABTY4NTQ0AQgAAAAFAAAAATEBAAAACTY0MTk4NDQ1OAMAAAACNzkCAAAABDEwNjkEAAAAATAHAAAACTcvMzEvMjAxOQgAAAAJMy8zMS8yMDA3CQAAAAEwmbBITP8V1wj8TrSU/xXXCCdDSVEuRU5YVFBBOk9SLklRX0VYVFJBX0FDQ19JVEVNUy5GWTIwMTMBAAAACVcNAAMAAAAAAOhqvEb/FdcIrX3Clf8V1wglQ0lR</t>
  </si>
  <si>
    <t>Lk5ZU0U6Q0wuSVFfREVGX1RBWF9MSUFCX0xULkZZMjAxMgEAAABnAAQAAgAAAAMyOTMBCAAAAAUAAAABMQEAAAAKMTcxOTkxNjY0MgMAAAADMTYwAgAAAAQxMDI3BAAAAAEwBwAAAAk3LzMxLzIwMTkIAAAACjEyLzMxLzIwMTIJAAAAATDIClhF/xXXCGcOB5b/FdcIIUNJUS5OWVNFOlBHLklRX0NBU0hfSU5WRVNULkZZMjAxMAEAAAAwggAAAgAAAAQtNTk3AQgAAAAFAAAAATEBAAAACjE1NTg2MDY1MTcDAAAAAzE2MAIAAAAEMjAwNQQAAAABMAcAAAAJNy8zMS8yMDE5CAAAAAk2LzMwLzIwMTAJAAAAATCmOOdH/xXXCMPJdZX/FdcIKENJUS5UU0U6NDkyNy5JUV9UT1RBTF9ERUJUX0VRVUlUWS5GWTIwMDcBAAAA+t4jAgMAAAAAAG7olEP/FdcIstdZlv8V1wgtQ0lRLkVOWFRQQTpPUi5JUV9JTVBVVF9PUEVSX0xFQVNFX0RFUFIuRlkyMDE3AQAAAAlXDQADAAAAAAAVJHZG/xXXCDe/zpX/FdcIKkNJUS5FTlhUQU06VU5BLklRX0RFRl9UQVhfQVNTRVRTX0xULkZZMjAxNAEAAAC3+wcAAgAAAAQxMjg2AQgAAAAFAAAAATEBAAAACjE4Mjk4MjkzMTMDAAAAAjUwAgAAAAQxMDI2BAAAAAEwBwAAAAk3LzMxLzIwMTkIAAAACjEyLzMxLzIwMTQJAAAAATCK1s5G/xXXCEZoo5X/FdcIKkNJUS5OWVNFOlBHLklRX05JX0FWQUlMX0VYQ0xfTUFSR0lOLkZZMjAxOAEAAAAwggAAAgAAAAcxNC4xOTIzAQgAAAAFAAAAATEB</t>
  </si>
  <si>
    <t>AAAACjE4OTkxMzYyMjcDAAAAAzE2MAIAAAAENDE4MgQAAAABMAcAAAAJNy8zMS8yMDE5CAAAAAk2LzMwLzIwMTgJAAAAATD0a2JD/xXXCCYpdpb/FdcIIENJUS5UU0U6ODExMy5JUV9UT1RBTF9SRVYuRlkyMDE1AQAAABZxDQACAAAABjczODcwNwEIAAAABQAAAAExAQAAAAoxNzg0NzQ4NTk2AwAAAAI3OQIAAAACMjgEAAAAATAHAAAACTcvMzEvMjAxOQgAAAAKMTIvMzEvMjAxNQkAAAABMLIXmUz/FdcIJPxQnP8V1wgiQ0lRLkVOWFRBTTpVTkEuSVFfSU5WRU5UT1JZLkZZMjAwOQEAAAC3+wcAAgAAAAQzNTc4AQgAAAAFAAAAATEBAAAACjE1MjY0Mzg3MjcDAAAAAjUwAgAAAAQxMDQzBAAAAAEwBwAAAAk3LzMxLzIwMTkIAAAACjEyLzMxLzIwMDkJAAAAATAeJJVH/xXXCEOklJX/FdcIJ0NJUS5OWVNFOlBHLklRX1BST1ZfQkFEX0RFQlRTX0NGLkZZMjAxMwEAAAAwggAAAwAAAAAA06znR/8V1wjaTn6V/xXXCCBDSVEuVFNFOjQ5MjcuSVFfVE9UQUxfUkVWLkZZMjAxNgEAAAD63iMCAgAAAAYyMTg0ODIBCAAAAAUAAAABMQEAAAAKMTgzNDc3MTc5NwMAAAACNzkCAAAAAjI4BAAAAAEwBwAAAAk3LzMxLzIwMTkIAAAACjEyLzMxLzIwMTYJAAAAATB8FUxK/xXXCNChGJX/FdcIGkNJUS5OWVNFOkVMLklRX0xBTkQuRlkyMDE4AQAAAHUpAwACAAAAAjMwAQgAAAAFAAAAATEBAAAACjE5MDMzODIzNTQDAAAAAzE2</t>
  </si>
  <si>
    <t>MAIAAAAEMzA5OAQAAAABMAcAAAAJNy8zMS8yMDE5CAAAAAk2LzMwLzIwMTgJAAAAATAO8qlF/xXXCGXc9ZX/FdcIHENJUS5UU0U6NDQ1Mi5JUV9DVVNUT01fQkVUQS4BAAAAR1UNAAIAAAARMC41MzIwMDYxNDU0MzI1ODIAJVIdm/8V1wglUh2b/xXXCCRDSVEuTllTRTpFTC5JUV9TVF9ERUJUX1JFUEFJRC5GWTIwMTIBAAAAdSkDAAMAAAAAAL2CrkX/FdcIsB7llf8V1wgmQ0lRLkVOWFRQQTpPUi5JUV9MVF9ERUJUX1JFUEFJRC5GWTIwMDgBAAAACVcNAAIAAAAFLTYyLjgBCAAAAAUAAAABMQEAAAAKMTQ1MjQ2Njk3MQMAAAACNTACAAAABDIwMzYEAAAAATAHAAAACTcvMzEvMjAxOQgAAAAKMTIvMzEvMjAwOAkAAAABMFD2u0b/FdcIKgG2lf8V1wgaQ0lRLlRTRTo0OTIyLklRX0NJUC5GWTIwMTMBAAAAmVIlAAMAAAAAAOgDbEv/FdcIDB/qlP8V1wgsQ0lRLkVOWFRBTTpVTkEuSVFfVE9UQUxfRVFVSVRZLkZZMjAxMC4uLi5KUFkBAAAAt/sHAAIAAAAOMTY0MDQzMy44MzIwNzYBCAAAAAUAAAABMQEAAAAKMTU5MTU5NDg3MAMAAAACNzkCAAAABDEyNzUEAAAAATAHAAAACTcvMzEvMjAxOQgAAAAKMTIvMzEvMjAxMAkAAAABMC9ggUL/FdcIFuuelv8V1wgwQ0lRLlRTRTo0OTExLklRX1RPVEFMX09VVFNUQU5ESU5HX0JTX0RBVEUuRlkyMDA4AQAAAII/BgACAAAABzQwNC4yMDUBBAAAAAUAAAABNQEAAAAKMTA1</t>
  </si>
  <si>
    <t>Nzg4Mjg0NwIAAAAFMjQxNTIGAAAAATA810hM/xXXCBIcuJT/FdcIJENJUS5UU0U6NDkxMi5JUV9FUVVJVFlfTUVUSE9ELkZZMjAxOAEAAAANXg0AAgAAAAQ4NjA2AQgAAAAFAAAAATEBAAAACjE5NTIyODQ1NjgDAAAAAjc5AgAAAAQzMDYzBAAAAAEwBwAAAAk3LzMxLzIwMTkIAAAACjEyLzMxLzIwMTgJAAAAATBjHQNJ/xXXCNiyQ5X/FdcIKkNJUS5FTlhUUEE6T1IuSVFfREVCVF9FUVVJVl9ORVRfUEJPLkZZMjAwNwEAAAAJVw0AAgAAAAU4NjEuOQEIAAAABQAAAAExAQAAAAoxMzkzMTU2NzY2AwAAAAI1MAIAAAAFMjE2NzkEAAAAATAHAAAACTcvMzEvMjAxOQgAAAAKMTIvMzEvMjAwNwkAAAABMF9yz0b/FdcIo6Wylf8V1wgtQ0lRLlRTRTo0OTIyLklRX09USEVSX0lOVkVTVF9BQ1RfU1VQUEwuRlkyMDEyAQAAAJlSJQACAAAABS0xODcwAQgAAAAFAAAAATEBAAAACjE1NTQ5NTA3MzQDAAAAAjc5AgAAAAQyMDUxBAAAAAEwBwAAAAk3LzMxLzIwMTkIAAAACTMvMzEvMjAxMgkAAAABMOgDbEv/FdcIH4bnlP8V1wgeQ0lRLkVOWFRBTTpVTkEuSVFfTklfQ0YuRlkyMDA4AQAAALf7BwACAAAABDUwMjcBCAAAAAUAAAABMQEAAAAKMTQzNDczMjI0NAMAAAACNTACAAAABDIxNTAEAAAAATAHAAAACTcvMzEvMjAxOQgAAAAKMTIvMzEvMjAwOAkAAAABMB4klUf/FdcIadGSlf8V1wgpQ0lRLlRTRTo0NDUyLklRX0NP</t>
  </si>
  <si>
    <t>TU1PTl9QUkVGX0RJVl9DRi5GWTIwMTMBAAAAR1UNAAIAAAAGLTMzODI0AQgAAAAFAAAAATEBAAAACjE2NzE0MjEwNjMDAAAAAjc5AgAAAAQyMDcyBAAAAAEwBwAAAAk3LzMxLzIwMTkIAAAACjEyLzMxLzIwMTMJAAAAATD8ElxN/xXXCFC4gJT/FdcIJUNJUS5UU0U6NDkyMi5JUV9MVF9ERUJUX1JFUEFJRC5GWTIwMDkBAAAAmVIlAAMAAAAAAAG2a0v/FdcIdP7elP8V1wglQ0lRLk5ZU0U6UEcuSVFfSU5WRU5UT1JZX1RVUk5TLkZZMjAwOAEAAAAwggAAAgAAAAg1LjE1NDA1MwEIAAAABQAAAAExAQAAAAoxMzkyMTQ2OTI2AwAAAAMxNjACAAAABDQwODIEAAAAATAHAAAACTcvMzEvMjAxOQgAAAAJNi8zMC8yMDA4CQAAAAEw+0RiQ/8V1wir6G+W/xXXCClDSVEuVFNFOjQ5NjcuSVFfSU5WRVNUX1NFQ1VSSVRZX0NGLkZZMjAxNgEAAAANUSUAAgAAAAs3MjYzLjk5ODE4NAEIAAAABQAAAAExAQAAAAoxODM1MDM4ODY0AwAAAAI3OQIAAAAEMjAyNwQAAAABMAcAAAAJNy8zMS8yMDE5CAAAAAoxMi8zMS8yMDE2CQAAAAEw27W9SP8V1wjHM2SV/xXXCDJDSVEuRU5YVEFNOlVOQS5JUV9UT1RBTF9PVVRTVEFORElOR19CU19EQVRFLkZZMjAxNAEAAAC3+wcAAgAAAAsyODM2Ljc1MDM1NQEEAAAABQAAAAE1AQAAAAoxODI5ODI5MzEzAgAAAAUyNDE1MgYAAAABMIrWzkb/FdcIHrajlf8V1wgnQ0lRLk5ZU0U6Q0wuSVFf</t>
  </si>
  <si>
    <t>R1dfSU5UQU5fQU1PUlRfQ0YuRlkyMDE4AQAAAGcABAACAAAAAjU5AQgAAAAFAAAAATEBAAAACjE5NDY0MTYxMTEDAAAAAzE2MAIAAAAEMjE4MgQAAAABMAcAAAAJNy8zMS8yMDE5CAAAAAoxMi8zMS8yMDE4CQAAAAEwtuOYRP8V1wh6AxmW/xXXCBtDSVEuVFNFOjQ5MTIuSVFfRUJJVC5GWTIwMTIBAAAADV4NAAIAAAAENzIxMwEIAAAABQAAAAExAQAAAAoxNTk4ODkzODM1AwAAAAI3OQIAAAADNDAwBAAAAAEwBwAAAAk3LzMxLzIwMTkIAAAACjEyLzMxLzIwMTIJAAAAATBYeiBK/xXXCG7jMJX/FdcIH0NJUS5UU0U6NDk2Ny5JUV9CVl9TSEFSRS5GWTIwMTIBAAAADVElAAIAAAAKMTI0My45ODI5MwEIAAAABQAAAAExAQAAAAoxNTU0OTUwNTg0AwAAAAI3OQIAAAAENDAyMAQAAAABMAcAAAAJNy8zMS8yMDE5CAAAAAkzLzMxLzIwMTIJAAAAATA1d/JI/xXXCGbKV5X/FdcIHENJUS5OWVNFOkVMLklRX0NPTU1PTi5GWTIwMDkBAAAAdSkDAAIAAAADMi42AQgAAAAFAAAAATEBAAAACjE0Njc5NjM4MTgDAAAAAzE2MAIAAAAEMTEwMwQAAAABMAcAAAAJNy8zMS8yMDE5CAAAAAk2LzMwLzIwMDkJAAAAATC6Na5F/xXXCGo625X/FdcIIENJUS5FTlhUUEE6T1IuSVFfTkVUX0RFQlQuRlkyMDEyAQAAAAlXDQACAAAABy0xOTk5LjQBCAAAAAUAAAABMQEAAAAKMTcyNDI3ODcxNAMAAAACNTACAAAABDQzNjQEAAAAATAH</t>
  </si>
  <si>
    <t>AAAACTcvMzEvMjAxOQgAAAAKMTIvMzEvMjAxMgkAAAABMOhqvEb/FdcI3vbAlf8V1wggQ0lRLlRTRTo0OTY3LklRX0RJVl9TSEFSRS5GWTIwMTUBAAAADVElAAIAAAACNDUBCAAAAAUAAAABMQEAAAAKMTc0NTM3ODM5OAMAAAACNzkCAAAABDMwNTgEAAAAATAHAAAACTcvMzEvMjAxOQgAAAAJMy8zMS8yMDE1CQAAAAEwro69SP8V1wg0ol+V/xXXCBxDSVEuTllTRTpDTC5JUV9SRF9FWFAuRlkyMDExAQAAAGcABAADAAAAAADG41dF/xXXCKKkApb/FdcII0NJUS5FTlhUUEE6T1IuSVFfR0FJTl9BU1NFVFMuRlkyMDA5AQAAAAlXDQACAAAABC0wLjkBCAAAAAUAAAABMQEAAAAKMTUzMDQ5MTE3NwMAAAACNTACAAAAAjU2BAAAAAEwBwAAAAk3LzMxLzIwMTkIAAAACjEyLzMxLzIwMDkJAAAAATBQ9rtG/xXXCO3DtpX/FdcIKkNJUS5OWVNFOkVMLklRX05JX0FWQUlMX0VYQ0xfTUFSR0lOLkZZMjAwOAEAAAB1KQMAAgAAAAY1Ljk4OTIBCAAAAAUAAAABMQEAAAAKMTM5MzE1Njc0MgMAAAADMTYwAgAAAAQ0MTgyBAAAAAEwBwAAAAk3LzMxLzIwMTkIAAAACTYvMzAvMjAwOAkAAAABMEUSgUL/FdcIIgmGlv8V1wgjQ0lRLlRTRTo0OTIyLklRX0ZJTklTSEVEX0lOVi5GWTIwMTcBAAAAmVIlAAIAAAAFMjA5ODIBCAAAAAUAAAABMQEAAAAKMTg0ODg3OTUwNQMAAAACNzkCAAAABDMwNzUEAAAAATAHAAAACTcvMzEvMjAx</t>
  </si>
  <si>
    <t>OQgAAAAJMy8zMS8yMDE3CQAAAAEwZgUsS/8V1wiyWPaU/xXXCCBDSVEuVFNFOjQ5MTIuSVFfTklfTUFSR0lOLkZZMjAxNAEAAAANXg0AAgAAAAYyLjAwNTQBCAAAAAUAAAABMQEAAAAKMTcyNzI4MzI1NQMAAAACNzkCAAAABDQwOTQEAAAAATAHAAAACTcvMzEvMjAxOQgAAAAKMTIvMzEvMjAxNAkAAAABMFJdlUP/FdcInBpllv8V1wgiQ0lRLlRTRTo4MTEzLklRX0dBSU5fQVNTRVRTLkZZMjAxMgEAAAAWcQ0AAgAAAAUtMTMyNgEIAAAABQAAAAExAQAAAAoxNTU0MzM3MTQ3AwAAAAI3OQIAAAACNTYEAAAAATAHAAAACTcvMzEvMjAxOQgAAAAJMy8zMS8yMDEyCQAAAAEwaJy6TP8V1wj4J5+U/xXXCC1DSVEuVFNFOjQ5MTIuSVFfT1RIRVJfSU5WRVNUX0FDVF9TVVBQTC5GWTIwMTQBAAAADV4NAAIAAAADMTc2AQgAAAAFAAAAATEBAAAACjE3MjcyODMyNTUDAAAAAjc5AgAAAAQyMDUxBAAAAAEwBwAAAAk3LzMxLzIwMTkIAAAACjEyLzMxLzIwMTQJAAAAATCGqAJJ/xXXCENqOJX/FdcIJ0NJUS5OWVNFOlBHLklRX0VBUk5JTkdfQ09fTUFSR0lOLkZZMjAwOAEAAAAwggAAAgAAAAYxNC4yNDYBCAAAAAUAAAABMQEAAAAKMTM5MjE0NjkyNgMAAAADMTYwAgAAAAQ0MTgxBAAAAAEwBwAAAAk3LzMxLzIwMTkIAAAACTYvMzAvMjAwOAkAAAABMPtEYkP/FdcIq+hvlv8V1wgfQ0lRLlRTRTo0NDUyLklRX0VCVF9FWENM</t>
  </si>
  <si>
    <t>LkZZMjAxMgEAAABHVQ0AAgAAAAYxMTgyNjMBCAAAAAUAAAABMQEAAAAKMTY3MTQzNjE4MwMAAAACNzkCAAAAATQEAAAAATAHAAAACTcvMzEvMjAxOQgAAAAKMTIvMzEvMjAxMgkAAAABMHH9w03/FdcI6z17lP8V1wgdQ0lRLk5ZU0U6RUwuSVFfUkFXX0lOVi5GWTIwMTYBAAAAdSkDAAIAAAADMzA2AQgAAAAFAAAAATEBAAAACjE5MDMzODIzNzUDAAAAAzE2MAIAAAAEMzE3MQQAAAABMAcAAAAJNy8zMS8yMDE5CAAAAAk2LzMwLzIwMTYJAAAAATAay6lF/xXXCLns75X/FdcIGUNJUS5UU0U6NDQ1Mi5JUV9GWC5GWTIwMTABAAAAR1UNAAIAAAAEMzExNgEIAAAABQAAAAExAQAAAAoxMzgyNjYxMTY3AwAAAAI3OQIAAAAEMjE0NAQAAAABMAcAAAAJNy8zMS8yMDE5CAAAAAkzLzMxLzIwMTAJAAAAATB21sNN/xXXCM+9d5T/FdcIJUNJUS5UU0U6NDQ1Mi5JUV9SRVRVUk5fQ0FQSVRBTC5GWTIwMTMBAAAAR1UNAAIAAAAHMTAuNzk2MQEIAAAABQAAAAExAQAAAAoxNjcxNDIxMDYzAwAAAAI3OQIAAAAENDM2MwQAAAABMAcAAAAJNy8zMS8yMDE5CAAAAAoxMi8zMS8yMDEzCQAAAAEw69hGRP8V1wjEH0CW/xXXCCNDSVEuVFNFOjQ0NTIuSVFfR1JPU1NfTUFSR0lOLkZZMjAwNwEAAABHVQ0AAgAAAAc1OS4xNDM3AQgAAAAFAAAAATEBAAAACTY1NzQ0MzI1NwMAAAACNzkCAAAABDQwNzQEAAAAATAHAAAACTcvMzEvMjAx</t>
  </si>
  <si>
    <t>OQgAAAAJMy8zMS8yMDA3CQAAAAEw87FGRP8V1wjXKjyW/xXXCCJDSVEuTllTRTpDTC5JUV9CRVRBXzJZUi4yMDEyLzEyLzMxAQAAAGcABAACAAAAETAuNDM0NDY5NjY4NjUwMDU5AL3zL2j/FdcIWkJpnP8V1wghQ0lRLk5ZU0U6Q0wuSVFfREFfU1VQUExfQ0YuRlkyMDE3AQAAAGcABAACAAAAAzQ0MAEIAAAABQAAAAExAQAAAAoxOTQ2NDE2MTEzAwAAAAMxNjACAAAABDIxNzEEAAAAATAHAAAACTcvMzEvMjAxOQgAAAAKMTIvMzEvMjAxNwkAAAABMLbjmET/FdcIQR8Wlv8V1wgmQ0lRLlRTRTo0OTEyLklRX0VGRkVDVF9UQVhfUkFURS5GWTIwMDcBAAAADV4NAAIAAAAHNDIuMTg3OAEIAAAABQAAAAExAQAAAAk4MTQ0MzM0NDMDAAAAAjc5AgAAAAQ0Mzc2BAAAAAEwBwAAAAk3LzMxLzIwMTkIAAAACjEyLzMxLzIwMDcJAAAAATBAZExK/xXXCIHxIZX/FdcII0NJUS5FTlhUQU06VU5BLklRX1RPVEFMX0xJQUIuRlkyMDEwAQAAALf7BwACAAAABTI2MDk0AQgAAAAFAAAAATEBAAAACjE1OTE1OTQ4NzADAAAAAjUwAgAAAAQxMjc2BAAAAAEwBwAAAAk3LzMxLzIwMTkIAAAACjEyLzMxLzIwMTAJAAAAATAQS5VH/xXXCF/9l5X/FdcIHUNJUS5OWVNFOkVMLklRX1JBV19JTlYuRlkyMDA4AQAAAHUpAwACAAAABTIwNS40AQgAAAAFAAAAATEBAAAACjEzOTMxNTY3NDIDAAAAAzE2MAIAAAAEMzE3MQQAAAABMAcAAAAJ</t>
  </si>
  <si>
    <t>Ny8zMS8yMDE5CAAAAAk2LzMwLzIwMDgJAAAAATDoDa5F/xXXCB+k2JX/FdcIH0NJUS5UU0U6NDkxMi5JUV9UUkVBU1VSWS5GWTIwMTIBAAAADV4NAAIAAAAGLTE2NjU2AQgAAAAFAAAAATEBAAAACjE1OTg4OTM4MzUDAAAAAjc5AgAAAAQxMjQ4BAAAAAEwBwAAAAk3LzMxLzIwMTkIAAAACjEyLzMxLzIwMTIJAAAAATBWoSBK/xXXCER/MZX/FdcIJkNJUS5FTlhUUEE6T1IuSVFfQ0FTSF9TVF9JTlZFU1QuRlkyMDA4AQAAAAlXDQACAAAABjEwNzcuMQEIAAAABQAAAAExAQAAAAoxNDUyNDY2OTcxAwAAAAI1MAIAAAAEMTAwMgQAAAABMAcAAAAJNy8zMS8yMDE5CAAAAAoxMi8zMS8yMDA4CQAAAAEw7867Rv8V1wgvobSV/xXXCCtDSVEuRU5YVFBBOk9SLklRX1RFVl9FQklUREEuMjAwMC4yMDA3LzAzLzMxAQAAAAlXDQACAAAACTE2LjUxMTAzNgEHAAAABQAAAAExAQAAAAk0NTMzMzU4NjYDAAAAATACAAAABjEwMDAzMAQAAAABMAcAAAAJMy8zMC8yMDA3CAAAAAkzLzMwLzIwMDdMZI1o/xXXCIbrVpz/FdcIKUNJUS5UU0U6NDkyMi5JUV9DT01NT05fUFJFRl9ESVZfQ0YuRlkyMDEwAQAAAJlSJQADAAAAAAD03GtL/xXXCJQJ4pT/FdcII0NJUS5UU0U6NDkxMS5JUV9CRVRBXzFZUi4yMDExLzAzLzMxAQAAAII/BgACAAAAETAuNTE4MTg1MDA0MTYwOTc4AOJ+L2j/FdcIgTlenP8V1wgfQ0lRLlRTRTo4MTEzLklR</t>
  </si>
  <si>
    <t>X1RPVEFMX0NBLkZZMjAwNwEAAAAWcQ0AAgAAAAYxNDI1ODgBCAAAAAUAAAABMQEAAAAJNjYwMTc2MjQ4AwAAAAI3OQIAAAAEMTAwOAQAAAABMAcAAAAJNy8zMS8yMDE5CAAAAAkzLzMxLzIwMDcJAAAAATCQJ7pM/xXXCMdaUpz/FdcIHUNJUS5UU0U6NDk2Ny5JUV9DT01NT04uRlkyMDA4AQAAAA1RJQACAAAABDM0NTABCAAAAAUAAAABMQEAAAAKMTA2MTE5MjUwNwMAAAACNzkCAAAABDExMDMEAAAAATAHAAAACTcvMzEvMjAxOQgAAAAJMy8zMS8yMDA4CQAAAAEwRCnySP8V1wgDfUmV/xXXCCxDSVEuRU5YVEFNOlVOQS5JUV9JTlRFUkVTVF9JTlZFU1RfSU5DLkZZMjAxNgEAAAC3+wcAAgAAAAMyMTkBCAAAAAUAAAABMQEAAAAKMTk0OTEzMTAxMAMAAAACNTACAAAAAjY1BAAAAAEwBwAAAAk3LzMxLzIwMTkIAAAACjEyLzMxLzIwMTYJAAAAATCp/c5G/xXXCA5HqJX/FdcIJENJUS5UU0U6NDkyNy5JUV9FQklUREFfTUFSR0lOLkZZMjAxMgEAAAD63iMCAgAAAAYxMS41MDgBCAAAAAUAAAABMQEAAAAKMTU5OTgxMDEyMgMAAAACNzkCAAAABDQwNDcEAAAAATAHAAAACTcvMzEvMjAxOQgAAAAKMTIvMzEvMjAxMgkAAAABMGcPlUP/FdcI8pRclv8V1wgmQ0lRLlRTRTo0OTIyLklRX05FVF9ERUJUX0lTU1VFRC5GWTIwMTcBAAAAmVIlAAMAAAAAAFcsLEv/FdcIckL3lP8V1wglQ0lRLk5ZU0U6UEcuSVFfRklMSU5H</t>
  </si>
  <si>
    <t>X0NVUlJFTkNZLkZZMjAxNgEAAAAwggAAAwAAAANVU0QAMGbSR/8V1wg95oeV/xXXCCVDSVEuVFNFOjgxMTMuSVFfTFRfREVCVF9JU1NVRUQuRlkyMDA4AQAAABZxDQACAAAAAzMwNQEIAAAABQAAAAExAQAAAAoxMDYxMTkyMzIwAwAAAAI3OQIAAAAEMjAzNAQAAAABMAcAAAAJNy8zMS8yMDE5CAAAAAkzLzMxLzIwMDgJAAAAATB+TrpM/xXXCK1DlZT/FdcIJUNJUS5UU0U6NDQ1Mi5JUV9MVF9ERUJUX0VRVUlUWS5GWTIwMTEBAAAAR1UNAAIAAAAHMTIuOTgxOAEIAAAABQAAAAExAQAAAAoxNDYxNjgwMTk1AwAAAAI3OQIAAAAENDA4NQQAAAABMAcAAAAJNy8zMS8yMDE5CAAAAAkzLzMxLzIwMTEJAAAAATDr2EZE/xXXCAQ2P5b/FdcIIENJUS5UU0U6NDkyMi5JUV9DSEFOR0VfQVAuRlkyMDEwAQAAAJlSJQACAAAABS0xMDgwAQgAAAAFAAAAATEBAAAACjEzODI3NjMzOTQDAAAAAjc5AgAAAAQyMDE3BAAAAAEwBwAAAAk3LzMxLzIwMTkIAAAACTMvMzEvMjAxMAkAAAABMAG2a0v/FdcIpbvhlP8V1wgfQ0lRLk5ZU0U6Q0wuSVFfRElWRVNUX0NGLkZZMjAwOQEAAABnAAQAAwAAAAAA0bxXRf8V1wiOJP+V/xXXCBxDSVEuVFNFOjQ0NTIuSVFfQ0FQRVguRlkyMDE4AQAAAEdVDQACAAAABi04MDI5NQEIAAAABQAAAAExAQAAAAoxOTUxNDgxOTI3AwAAAAI3OQIAAAAEMjAyMQQAAAABMAcAAAAJNy8zMS8yMDE5CAAA</t>
  </si>
  <si>
    <t>AAoxMi8zMS8yMDE4CQAAAAEw3YdcTf8V1whhRbCW/xXXCCxDSVEuRU5YVEFNOlVOQS5JUV9URVZfRUJJVERBLjIwMDAuMjAwNS8wMy8zMQEAAAC3+wcAAwAAAAAATGSNaP8V1wi9KFac/xXXCChDSVEuVFNFOjQ5MjcuSVFfQ1VSUkVOVF9QT1JUX0RFQlQuRlkyMDA3AQAAAPreIwIDAAAAAACvDoZK/xXXCMqS/pT/FdcIJ0NJUS5OWVNFOkVMLklRX01JTk9SSVRZX0lOVEVSRVNULkZZMjAxOAEAAAB1KQMAAgAAAAIyMgEIAAAABQAAAAExAQAAAAoxOTAzMzgyMzU0AwAAAAMxNjACAAAABDEwNTIEAAAAATAHAAAACTcvMzEvMjAxOQgAAAAJNi8zMC8yMDE4CQAAAAEwDvKpRf8V1wgyjvWV/xXXCDFDSVEuVFNFOjQ5MTIuSVFfQ0hBTkdFX05FVF9XT1JLSU5HX0NBUElUQUwuRlkyMDE3AQAAAA1eDQACAAAABC0zMzABCAAAAAUAAAABMQEAAAAKMTg4MTkzMTU3NwMAAAACNzkCAAAABDQ0MjEEAAAAATAHAAAACTcvMzEvMjAxOQgAAAAKMTIvMzEvMjAxNwkAAAABMIL1Akn/FdcIC7dBlf8V1wggQ0lRLk5ZU0U6Q0wuSVFfQ0FTSF9UQVhFUy5GWTIwMTABAAAAZwAEAAIAAAAEMTEyMwEIAAAABQAAAAExAQAAAAoxNTg4NzMwODEzAwAAAAMxNjACAAAABDMwNTMEAAAAATAHAAAACTcvMzEvMjAxOQgAAAAKMTIvMzEvMjAxMAkAAAABMMbjV0X/FdcIxVYClv8V1wgeQ0lRLk5ZU0U6Q0wuSVFfVE9UQUxfQ0wuRlkyMDEw</t>
  </si>
  <si>
    <t>AQAAAGcABAACAAAABDM3MjgBCAAAAAUAAAABMQEAAAAKMTU4ODczMDgxMwMAAAADMTYwAgAAAAQxMDA5BAAAAAEwBwAAAAk3LzMxLzIwMTkIAAAACjEyLzMxLzIwMTAJAAAAATDRvFdF/xXXCBkfAZb/FdcIJUNJUS5UU0U6NDkxMS5JUV9TVF9ERUJUX1JFUEFJRC5GWTIwMTQBAAAAgj8GAAIAAAAELTM5NgEIAAAABQAAAAExAQAAAAoxNjkyMDEwNDkwAwAAAAI3OQIAAAAEMjA0NAQAAAABMAcAAAAJNy8zMS8yMDE5CAAAAAkzLzMxLzIwMTQJAAAAATDCN6RL/xXXCB0wzZT/FdcILkNJUS5UU0U6NDQ1Mi5JUV9UT1RBTF9MSUFCX1RPVEFMX0FTU0VUUy5GWTIwMDcBAAAAR1UNAAIAAAAHNTMuOTM4NwEIAAAABQAAAAExAQAAAAk2NTc0NDMyNTcDAAAAAjc5AgAAAAQ0MTg4BAAAAAEwBwAAAAk3LzMxLzIwMTkIAAAACTMvMzEvMjAwNwkAAAABMPOxRkT/FdcIuZ88lv8V1wgZQ0lRLlRTRTo4MTEzLklRX0dQLkZZMjAxMgEAAAAWcQ0AAgAAAAYxOTQ0NTUBCAAAAAUAAAABMQEAAAAKMTU1NDMzNzE0NwMAAAACNzkCAAAAAjEwBAAAAAEwBwAAAAk3LzMxLzIwMTkIAAAACTMvMzEvMjAxMgkAAAABMGicukz/FdcIDQGflP8V1wglQ0lRLlRTRTo0NDUyLklRX0NBUElUQUxfTEVBU0VTLkZZMjAxNAEAAABHVQ0AAwAAAAAA/BJcTf8V1wjTY4KU/xXXCCVDSVEuTllTRTpFTC5JUV9GSUxJTkdfQ1VSUkVOQ1kuRlkyMDE3</t>
  </si>
  <si>
    <t>AQAAAHUpAwADAAAAA1VTRAAO8qlF/xXXCKfh85X/FdcIHUNJUS5OWVNFOlBHLklRX1JBV19JTlYuRlkyMDEzAQAAADCCAAACAAAABDE3MDQBCAAAAAUAAAABMQEAAAAKMTc0OTM1ODcwMQMAAAADMTYwAgAAAAQzMTcxBAAAAAEwBwAAAAk3LzMxLzIwMTkIAAAACTYvMzAvMjAxMwkAAAABMNOs50f/FdcIjdp9lf8V1wgmQ0lRLlRTRTo0OTI3LklRX1BFUklPRExFTkdUSF9JUy5GWTIwMTEBAAAA+t4jAgEAAAACMTIAbauGSv8V1whrvQyV/xXXCC9DSVEuVFNFOjgxMTMuSVFfT1RIRVJfTk9OX09QRVJfRVhQX1NVUFBMLkZZMjAxNgEAAAAWcQ0AAgAAAAQxMTQ2AQgAAAAFAAAAATEBAAAACjE4OTQxNzU3MzIDAAAAAjc5AgAAAAI4NQQAAAABMAcAAAAJNy8zMS8yMDE5CAAAAAoxMi8zMS8yMDE2CQAAAAEwoD6ZTP8V1wjHt6qU/xXXCCxDSVEuVFNFOjQ5MjIuSVFfSU1QVVRfT1BFUl9MRUFTRV9ERVBSLkZZMjAwOAEAAACZUiUAAgAAAAoxMTQuNTg3MDg4AQgAAAAFAAAAATEBAAAACjEwNjExOTIxNjEDAAAAAjc5AgAAAAUyMTY3MwQAAAABMAcAAAAJNy8zMS8yMDE5CAAAAAkzLzMxLzIwMDgJAAAAATANj2tL/xXXCP+T2pT/FdcILUNJUS5UU0U6NDQ1Mi5JUV9DQVNIX0NPTlZFUlNJT04uRlkyMDE1Li4uLkpQWQEAAABHVQ0AAgAAAAk2NC45ODEzMTUBCAAAAAUAAAABMQEAAAAKMTc4NDE4NDQwNAMAAAACNzkC</t>
  </si>
  <si>
    <t>AAAABDQxODQEAAAAATAHAAAACTcvMzEvMjAxOQgAAAAKMTIvMzEvMjAxNQkAAAABMBuHgUL/FdcIDy6jlv8V1wgmQ0lRLkVOWFRQQTpPUi5JUV9TUEVDSUFMX0RJVl9DRi5GWTIwMTYBAAAACVcNAAMAAAAAABUkdkb/FdcIjYfNlf8V1wg7Q0lRLkVOWFRBTTpVTkEuSVFfQ1VTVE9NX0JFVEEuLTEwNFcuMjAxNi8xMi8zMS4uXk4yMjUuSlBZLkgBAAAAt/sHAAIAAAARMC42NTI1MjM5NTEzODY2MjIAyMwvaP8V1whnm2Wc/xXXCCBDSVEuRU5YVFBBOk9SLklRX05FVF9ERUJULkZZMjAxNAEAAAAJVw0AAgAAAAU1OTkuMwEIAAAABQAAAAExAQAAAAoxODMzMjIzNTQ3AwAAAAI1MAIAAAAENDM2NAQAAAABMAcAAAAJNy8zMS8yMDE5CAAAAAoxMi8zMS8yMDE0CQAAAAEwQK91Rv8V1whN1saV/xXXCCxDSVEuVFNFOjQ5MjIuSVFfTkVUX0RFQlRfRUJJVERBX0NBUEVYLkZZMjAxOAEAAACZUiUAAwAAAAJOTQEIAAAABQAAAAExAQAAAAoxODk1MDAyMDg5AwAAAAI3OQIAAAAFMjMzMTQEAAAAATAHAAAACTcvMzEvMjAxOQgAAAAJMy8zMS8yMDE4CQAAAAEwf8GUQ/8V1wgLoFiW/xXXCBtDSVEuVFNFOjQ5MjIuSVFfTEFORC5GWTIwMTABAAAAmVIlAAIAAAAFMTcyMjABCAAAAAUAAAABMQEAAAAKMTM4Mjc2MzM5NAMAAAACNzkCAAAABDMwOTgEAAAAATAHAAAACTcvMzEvMjAxOQgAAAAJMy8zMS8yMDEwCQAAAAEwAbZr</t>
  </si>
  <si>
    <t>S/8V1wjORuGU/xXXCCNDSVEuTllTRTpDTC5JUV9DT01NT05fSVNTVUVELkZZMjAwOQEAAABnAAQAAgAAAAMzMDABCAAAAAUAAAABMQEAAAAKMTUyMzE3MDI2NAMAAAADMTYwAgAAAAQyMTY5BAAAAAEwBwAAAAk3LzMxLzIwMTkIAAAACjEyLzMxLzIwMDkJAAAAATDRvFdF/xXXCIdL/5X/FdcIGENJUS5OWVNFOlBHLklRX0dQLkZZMjAwOAEAAAAwggAAAgAAAAUzOTk5NgEIAAAABQAAAAExAQAAAAoxMzkyMTQ2OTI2AwAAAAMxNjACAAAAAjEwBAAAAAEwBwAAAAk3LzMxLzIwMTkIAAAACTYvMzAvMjAwOAkAAAABMAXD5kf/FdcIDWttlf8V1wgmQ0lRLlRTRTo0OTEyLklRX09USEVSX0xUX0FTU0VUUy5GWTIwMTQBAAAADV4NAAIAAAABMgEIAAAABQAAAAExAQAAAAoxNzI3MjgzMjU1AwAAAAI3OQIAAAAEMTA2MAQAAAABMAcAAAAJNy8zMS8yMDE5CAAAAAoxMi8zMS8yMDE0CQAAAAEwhqgCSf8V1whrMTeV/xXXCClDSVEuMC5JUV9UT1RBTF9PVVRTVEFORElOR19GSUxJTkdfREFURS5GWQUAAAAAAAAACAAAABUoSW52YWxpZCBUaW1lIFBlcmlvZCn0R5hE/xXXCC3zOpb/FdcIIENJUS5OWVNFOlBHLklRX0lOQ19FUVVJVFkuRlkyMDAzAQAAADCCAAADAAAAAACnqHtA/xXXCH6N3Jb/FdcII0NJUS5UU0U6NDQ1Mi5JUV9HUk9TU19NQVJHSU4uRlkyMDE4AQAAAEdVDQACAAAABzQzLjM2OTYBCAAAAAUAAAABMQEA</t>
  </si>
  <si>
    <t>AAAKMTk1MTQ4MTkyNwMAAAACNzkCAAAABDQwNzQEAAAAATAHAAAACTcvMzEvMjAxOQgAAAAKMTIvMzEvMjAxOAkAAAABMNr/RkT/FdcI7CpDlv8V1wgjQ0lRLlRTRTo0NDUyLklRX09USEVSX0VRVUlUWS5GWTIwMTUBAAAAR1UNAAIAAAAGLTExNTE4AQgAAAAFAAAAATEBAAAACjE3ODQxODQ0MDQDAAAAAjc5AgAAAAQxMDI4BAAAAAEwBwAAAAk3LzMxLzIwMTkIAAAACjEyLzMxLzIwMTUJAAAAATDuOVxN/xXXCBRwhZT/FdcIIkNJUS5UU0U6NDkxMi5JUV9TQUxFX1BQRV9DRi5GWTIwMTEBAAAADV4NAAIAAAACNDIBCAAAAAUAAAABMQEAAAAKMTU0MzY1ODUwOAMAAAACNzkCAAAABDIwNDIEAAAAATAHAAAACTcvMzEvMjAxOQgAAAAKMTIvMzEvMjAxMQkAAAABMFh6IEr/FdcIvYMvlf8V1wggQ0lRLlRTRTo0OTI3LklRX0RJVl9TSEFSRS5GWTIwMTQBAAAA+t4jAgIAAAAFMjEuNzUBCAAAAAUAAAABMQEAAAAKMTcyNzY4MTM4OAMAAAACNzkCAAAABDMwNTgEAAAAATAHAAAACTcvMzEvMjAxOQgAAAAKMTIvMzEvMjAxNAkAAAABMJvvS0r/FdcINXITlf8V1wgiQ0lRLlRTRTo0OTExLklRX0dBSU5fQVNTRVRTLkZZMjAxMAEAAACCPwYAAgAAAAQtNDY0AQgAAAAFAAAAATEBAAAACjEzODA1MjgxMjMDAAAAAjc5AgAAAAI1NgQAAAABMAcAAAAJNy8zMS8yMDE5CAAAAAkzLzMxLzIwMTAJAAAAATAg/khM/xXXCODU</t>
  </si>
  <si>
    <t>vJT/FdcIJUNJUS5UU0U6NDQ1Mi5JUV9QUk9WX0JBRF9ERUJUUy5GWTIwMTgBAAAAR1UNAAMAAAAAAN2HXE3/FdcIMJeMlP8V1wgkQ0lRLlRTRTo0OTI3LklRX1VOTEVWRVJFRF9GQ0YuRlkyMDEwAQAAAPreIwICAAAACTExNzg4Ljg3NQEIAAAABQAAAAExAQAAAAoxNDQwODU5NTk0AwAAAAI3OQIAAAAENDQyMwQAAAABMAcAAAAJNy8zMS8yMDE5CAAAAAoxMi8zMS8yMDEwCQAAAAEwd4SGSv8V1wg0yAiV/xXXCChDSVEuVFNFOjQ0NTIuSVFfVE9UQUxfTElBQl9FUVVJVFkuRlkyMDE1AQAAAEdVDQACAAAABzEyODE4NjkBCAAAAAUAAAABMQEAAAAKMTc4NDE4NDQwNAMAAAACNzkCAAAABDEwMTMEAAAAATAHAAAACTcvMzEvMjAxOQgAAAAKMTIvMzEvMjAxNQkAAAABMO45XE3/FdcIFHCFlP8V1wgjQ0lRLlRTRTo0OTY3LklRX0JFVEFfNVlSLjIwMTgvMTIvMzEBAAAADVElAAIAAAARMC42MzA4NjQyNzU0Mzk3NDgAyMwvaP8V1winoWOc/xXXCBpDSVEuVFNFOjQ5MTEuSVFfU0dBLkZZMjAwNwEAAACCPwYAAgAAAAY0NTkwNTYBCAAAAAUAAAABMQEAAAAJNjQxOTg0NDU4AwAAAAI3OQIAAAACMjMEAAAAATAHAAAACTcvMzEvMjAxOQgAAAAJMy8zMS8yMDA3CQAAAAEwcEkbQf8V1whFbdOW/xXXCCJDSVEuVFNFOjQ5MjIuSVFfR0FJTl9BU1NFVFMuRlkyMDExAQAAAJlSJQACAAAAAzEzMgEIAAAABQAAAAExAQAA</t>
  </si>
  <si>
    <t>AAoxNDYxNjc5OTk1AwAAAAI3OQIAAAACNTYEAAAAATAHAAAACTcvMzEvMjAxOQgAAAAJMy8zMS8yMDExCQAAAAEw9NxrS/8V1wh3peKU/xXXCCNDSVEuTllTRTpDTC5JUV9PVEhFUl9MSUFCX0xULkZZMjAxNgEAAABnAAQAAgAAAAMyNDEBCAAAAAUAAAABMQEAAAAKMTk0NjQxNjExOQMAAAADMTYwAgAAAAQxMDYyBAAAAAEwBwAAAAk3LzMxLzIwMTkIAAAACjEyLzMxLzIwMTYJAAAAATDFvJhE/xXXCCzGEpb/FdcIG0NJUS5UU0U6NDkxMS5JUV9BUElDLkZZMjAxOAEAAACCPwYAAgAAAAU3MDc0OAEIAAAABQAAAAExAQAAAAoxOTUxNDgxODY3AwAAAAI3OQIAAAAEMTA4NAQAAAABMAcAAAAJNy8zMS8yMDE5CAAAAAoxMi8zMS8yMDE4CQAAAAEwnKykS/8V1whP/teU/xXXCBtDSVEuVFNFOjgxMTMuSVFfTlBQRS5GWTIwMTMBAAAAFnENAAIAAAAGMTYzMTI5AQgAAAAFAAAAATEBAAAACjE2MjU0NTc2MTIDAAAAAjc5AgAAAAQxMDA0BAAAAAEwBwAAAAk3LzMxLzIwMTkIAAAACTMvMzEvMjAxMwkAAAABMKHwmEz/FdcI2vWilP8V1wgsQ0lRLlRTRTo0OTI3LklRX0RFQlRfRVFVSVZfT1BFUl9MRUFTRS5GWTIwMTEBAAAA+t4jAgMAAAAAAHeEhkr/FdcIxekKlf8V1wgeQ0lRLlRTRTo0OTEyLklRX1JBV19JTlYuRlkyMDE2AQAAAA1eDQACAAAABTEwNzQyAQgAAAAFAAAAATEBAAAACjE4MzUwMzg4OTUDAAAAAjc5</t>
  </si>
  <si>
    <t>AgAAAAQzMTcxBAAAAAEwBwAAAAk3LzMxLzIwMTkIAAAACjEyLzMxLzIwMTYJAAAAATCCzwJJ/xXXCOm/PZX/FdcIJ0NJUS5UU0U6NDkyMi5JUV9UT1RBTF9PVEhFUl9PUEVSLkZZMjAxMgEAAACZUiUAAgAAAAYxMTMwNTMBCAAAAAUAAAABMQEAAAAKMTU1NDk1MDczNAMAAAACNzkCAAAAAzM4MAQAAAABMAcAAAAJNy8zMS8yMDE5CAAAAAkzLzMxLzIwMTIJAAAAATD03GtL/xXXCNxm5ZT/FdcIG0NJUS5OWVNFOlBHLklRX05JX0NGLkZZMjAxMQEAAAAwggAAAgAAAAUxMTc5NwEIAAAABQAAAAExAQAAAAoxNjMwMTY3NjUwAwAAAAMxNjACAAAABDIxNTAEAAAAATAHAAAACTcvMzEvMjAxOQgAAAAJNi8zMC8yMDExCQAAAAEw11/nR/8V1wgQYHiV/xXXCCNDSVEuVFNFOjQ5NjcuSVFfUEVfRVhDTC4uMjAwOC8wMy8zMQEAAAANUSUAAgAAAAkyMC41NjkzMjYBBwAAAAUAAAABMQEAAAAJNTIxMDAwNDExAwAAAAEwAgAAAAYxMDAwMjcEAAAAATAHAAAACTMvMzEvMjAwOAgAAAAJMy8zMS8yMDA4ue0+af8V1whthQuX/xXXCCRDSVEuVFNFOjgxMTMuSVFfSU1QQUlSTUVOVF9HVy5GWTIwMTABAAAAFnENAAMAAAAAAH5Oukz/FdcIlRCZlP8V1wgkQ0lRLlRTRTo0OTIyLklRX0NPTU1PTl9ESVZfQ0YuRlkyMDEzAQAAAJlSJQADAAAAAADoA2xL/xXXCJkv65T/FdcIL0NJUS5OWVNFOkNMLklRX1RPVEFMX09VVFNUQU5E</t>
  </si>
  <si>
    <t>SU5HX0JTX0RBVEUuRlkyMDE3AQAAAGcABAACAAAACjg3NC43MDExMTgBBAAAAAUAAAABNQEAAAAKMTk0NjQxNjExMwIAAAAFMjQxNTIGAAAAATDFvJhE/xXXCFfRFZb/FdcIGENJUS5OWVNFOkNMLklRX0FSLkZZMjAxMgEAAABnAAQAAgAAAAQxNjY4AQgAAAAFAAAAATEBAAAACjE3MTk5MTY2NDIDAAAAAzE2MAIAAAAEMTAyMQQAAAABMAcAAAAJNy8zMS8yMDE5CAAAAAoxMi8zMS8yMDEyCQAAAAEwxuNXRf8V1wiHmQaW/xXXCCFDSVEuTllTRTpQRy5JUV9TQUxFX1BQRV9DRi5GWTIwMTMBAAAAMIIAAAIAAAADNTg0AQgAAAAFAAAAATEBAAAACjE3NDkzNTg3MDEDAAAAAzE2MAIAAAAEMjA0MgQAAAABMAcAAAAJNy8zMS8yMDE5CAAAAAk2LzMwLzIwMTMJAAAAATDTrOdH/xXXCFidfpX/FdcIG0NJUS5FTlhUUEE6T1IuSVFfQ0lQLkZZMjAxNwEAAAAJVw0AAwAAAAAACUt2Rv8V1wjsz8+V/xXXCB5DSVEuVFNFOjQ5MjIuSVFfTFRfREVCVC5GWTIwMDgBAAAAmVIlAAMAAAAAAA2Pa0v/FdcIi+LalP8V1wghQ0lRLlRTRTo0OTY3LklRX0NPTU1PTl9SRVAuRlkyMDA3AQAAAA1RJQACAAAAAi04AQgAAAAFAAAAATEBAAAACTY2MDE3MDk1MwMAAAACNzkCAAAABDIxNjQEAAAAATAHAAAACTcvMzEvMjAxOQgAAAAJMy8zMS8yMDA3CQAAAAEwcAHySP8V1wi5gUeV/xXXCBpDSVEuVFNFOjQ5MjIuSVFfQ0lQLkZZMjAw</t>
  </si>
  <si>
    <t>OAEAAACZUiUAAgAAAAQxMzI2AQgAAAAFAAAAATEBAAAACjEwNjExOTIxNjEDAAAAAjc5AgAAAAQzMDMzBAAAAAEwBwAAAAk3LzMxLzIwMTkIAAAACTMvMzEvMjAwOAkAAAABMA2Pa0v/FdcIaH7blP8V1wghQ0lRLk5ZU0U6UEcuSVFfQVNTRVRfVFVSTlMuRlkyMDE3AQAAADCCAAACAAAACDAuNTI1NjMyAQgAAAAFAAAAATEBAAAACjE4OTkxMzYxOTMDAAAAAzE2MAIAAAAENDE3NwQAAAABMAcAAAAJNy8zMS8yMDE5CAAAAAk2LzMwLzIwMTcJAAAAATD0a2JD/xXXCEe0dZb/FdcIIUNJUS5FTlhUUEE6T1IuSVFfUEFSVF9USU1FLkZZMjAwNwEAAAAJVw0AAgAAAAM0ODQAX3LPRv8V1wiTzLKV/xXXCClDSVEuTllTRTpDTC5JUV9JTlRFUkVTVF9JTlZFU1RfSU5DLkZZMjAxNAEAAABnAAQAAgAAAAMxMDYBCAAAAAUAAAABMQEAAAAKMTgyOTEzMjM4NgMAAAADMTYwAgAAAAI2NQQAAAABMAcAAAAJNy8zMS8yMDE5CAAAAAoxMi8zMS8yMDE0CQAAAAEwqzFYRf8V1wgjnwuW/xXXCCNDSVEuVFNFOjQ5MTIuSVFfQkVUQV8xWVIuMjAwOS8xMi8zMQEAAAANXg0AAgAAABMtMC4wNTExOTE3NTI1NjY3MTIyANilL2j/FdcIk1hhnP8V1wgaQ0lRLk5ZU0U6Q0wuSVFfQ09HUy5GWTIwMTYBAAAAZwAEAAIAAAAENjAyNgEIAAAABQAAAAExAQAAAAoxOTQ2NDE2MTE5AwAAAAMxNjACAAAAAjM0BAAAAAEwBwAAAAk3LzMxLzIw</t>
  </si>
  <si>
    <t>MTkIAAAACjEyLzMxLzIwMTYJAAAAATDSlZhE/xXXCJ5AEZb/FdcIJENJUS5FTlhUQU06VU5BLklRX1FVSUNLX1JBVElPLkZZMjAxNAEAAAC3+wcAAgAAAAgwLjI5OTMwNwEIAAAABQAAAAExAQAAAAoxODI5ODI5MzEzAwAAAAI1MAIAAAAENDEyMQQAAAABMAcAAAAJNy8zMS8yMDE5CAAAAAoxMi8zMS8yMDE0CQAAAAEwZp2AQv8V1whnMnuW/xXXCC5DSVEuVFNFOjQ5MjIuSVFfVE9UQUxfREVCVF9FQklUREFfQ0FQRVguRlkyMDA5AQAAAJlSJQACAAAACDAuMzc4NTY1AQgAAAAFAAAAATEBAAAACjEzODI3NjM1NzADAAAAAjc5AgAAAAUyMzMxMwQAAAABMAcAAAAJNy8zMS8yMDE5CAAAAAkzLzMxLzIwMDkJAAAAATAV+ZVD/xXXCH9MU5b/FdcIGENJUS5OWVNFOlBHLklRX0FFLkZZMjAxNQEAAAAwggAAAgAAAAQ0MzkzAQgAAAAFAAAAATEBAAAACjE4NTIyOTkzNzMDAAAAAzE2MAIAAAAEMTAxNgQAAAABMAcAAAAJNy8zMS8yMDE5CAAAAAk2LzMwLzIwMTUJAAAAATBLGNJH/xXXCBR8g5X/FdcIIENJUS5UU0U6NDk2Ny5JUV9TR0FfU1VQUEwuRlkyMDE4AQAAAA1RJQACAAAABTY3OTAzAQgAAAAFAAAAATEBAAAACjE5NTIyODQ2MDkDAAAAAjc5AgAAAAMxMDIEAAAAATAHAAAACTcvMzEvMjAxOQgAAAAKMTIvMzEvMjAxOAkAAAABMNu1vUj/FdcI97Jnlf8V1wgeQ0lRLk5ZU0U6RUwuSVFfVE9UQUxfQ0wuRlky</t>
  </si>
  <si>
    <t>MDE0AQAAAHUpAwACAAAABjIwNTYuNwEIAAAABQAAAAExAQAAAAoxODA3MzA3ODE0AwAAAAMxNjACAAAABDEwMDkEAAAAATAHAAAACTcvMzEvMjAxOQgAAAAJNi8zMC8yMDE0CQAAAAEwBX6pRf8V1whn1umV/xXXCCJDSVEuVFNFOjQ5MTIuSVFfT1RIRVJfSU5UQU4uRlkyMDExAQAAAA1eDQACAAAABTIxMTA1AQgAAAAFAAAAATEBAAAACjE1NDM2NTg1MDgDAAAAAjc5AgAAAAQxMDQwBAAAAAEwBwAAAAk3LzMxLzIwMTkIAAAACjEyLzMxLzIwMTEJAAAAATBlUyBK/xXXCPhxLpX/FdcII0NJUS5UU0U6NDk2Ny5JUV9CRVRBXzJZUi4yMDA3LzAzLzMxAQAAAA1RJQACAAAAETAuNzI0NjUzNDUyOTI3MjgyANilL2j/FdcIRmlinP8V1wglQ0lRLkVOWFRBTTpVTkEuSVFfRElMVVRfV0VJR0hULkZZMjAxNAEAAAC3+wcAAgAAAAYyODgyLjYAitbORv8V1whvzKKV/xXXCB9DSVEuTllTRTpQRy5JUV9ESVZfU0hBUkUuRlkyMDE0AQAAADCCAAACAAAABDIuNDUBCAAAAAUAAAABMQEAAAAKMTgwMjcyNzc0NAMAAAADMTYwAgAAAAQzMDU4BAAAAAEwBwAAAAk3LzMxLzIwMTkIAAAACTYvMzAvMjAxNAkAAAABMEsY0kf/FdcID69/lf8V1wgmQ0lRLlRTRTo0OTIyLklRX0NBU0hfQ09OVkVSU0lPTi5GWTIwMDgBAAAAmVIlAAIAAAAJNTguMTg0NDg0AQgAAAAFAAAAATEBAAAACjEwNjExOTIxNjEDAAAAAjc5AgAAAAQ0MTg0</t>
  </si>
  <si>
    <t>BAAAAAEwBwAAAAk3LzMxLzIwMTkIAAAACTMvMzEvMjAwOAkAAAABMCDSlUP/FdcISi5UnP8V1wgiQ0lRLlRTRTo0OTIyLklRX0RBX1NVUFBMX0NGLkZZMjAxOAEAAACZUiUAAgAAAAQ2OTc3AQgAAAAFAAAAATEBAAAACjE4OTUwMDIwODkDAAAAAjc5AgAAAAQyMTcxBAAAAAEwBwAAAAk3LzMxLzIwMTkIAAAACTMvMzEvMjAxOAkAAAABMFcsLEv/FdcIymT5lP8V1wgwQ0lRLkVOWFRQQTpPUi5JUV9JTVBVVF9PUEVSX0xFQVNFX0lOVF9FWFAuRlkyMDExAQAAAAlXDQADAAAAAADUQ7xG/xXXCJcrvZX/FdcII0NJUS5FTlhUUEE6T1IuSVFfQ0FTSF9JTlZFU1QuRlkyMDE0AQAAAAlXDQACAAAABTY0OS42AQgAAAAFAAAAATEBAAAACjE4MzMyMjM1NDcDAAAAAjUwAgAAAAQyMDA1BAAAAAEwBwAAAAk3LzMxLzIwMTkIAAAACjEyLzMxLzIwMTQJAAAAATAt1nVG/xXXCFNyx5X/FdcIHENJUS5UU0U6NDkxMS5JUV9EQV9DRi5GWTIwMTIBAAAAgj8GAAIAAAAFMzYyMDEBCAAAAAUAAAABMQEAAAAKMTU1NDk1MDgyMwMAAAACNzkCAAAABDIxNjAEAAAAATAHAAAACTcvMzEvMjAxOQgAAAAJMy8zMS8yMDEyCQAAAAEwDkxJTP8V1wghkcaU/xXXCCZDSVEuVFNFOjQ0NTIuSVFfRklMSU5HX0NVUlJFTkNZLkZZMjAxMgEAAABHVQ0AAwAAAANKUFkAcf3DTf8V1wgm1H2U/xXXCCFDSVEuVFNFOjQ5MjcuSVFfTklfQ09NUEFO</t>
  </si>
  <si>
    <t>WS5GWTIwMTcBAAAA+t4jAgIAAAAFMjcxNDgBCAAAAAUAAAABMQEAAAAKMTg4MTI4MTIxNQMAAAACNzkCAAAABTQxNTcxBAAAAAEwBwAAAAk3LzMxLzIwMTkIAAAACjEyLzMxLzIwMTcJAAAAATBtPExK/xXXCLj9G5X/FdcIHkNJUS5OWVNFOkVMLklRX0FSX1RVUk5TLkZZMjAxNAEAAAB1KQMAAgAAAAg4LjU5OTYwNwEIAAAABQAAAAExAQAAAAoxODA3MzA3ODE0AwAAAAMxNjACAAAABDQwMDEEAAAAATAHAAAACTcvMzEvMjAxOQgAAAAJNi8zMC8yMDE0CQAAAAEwNzmBQv8V1wh+jImW/xXXCB9DSVEuVFNFOjQ5MjIuSVFfVE9UQUxfQ0EuRlkyMDEyAQAAAJlSJQACAAAABjEwODA1MQEIAAAABQAAAAExAQAAAAoxNTU0OTUwNzM0AwAAAAI3OQIAAAAEMTAwOAQAAAABMAcAAAAJNy8zMS8yMDE5CAAAAAkzLzMxLzIwMTIJAAAAATD03GtL/xXXCJEdU5z/FdcIGUNJUS5OWVNFOlBHLklRX1NHQS5GWTIwMTgBAAAAMIIAAAIAAAAFMTg2MDIBCAAAAAUAAAABMQEAAAAKMTg5OTEzNjIyNwMAAAADMTYwAgAAAAIyMwQAAAABMAcAAAAJNy8zMS8yMDE5CAAAAAk2LzMwLzIwMTgJAAAAATDUgXtA/xXXCJ4Y3Jb/FdcIJENJUS5UU0U6NDkyMi5JUV9FQklUREEuRlkyMDExLi4uLkpQWQEAAACZUiUAAgAAAAUxOTAwMQEIAAAABQAAAAExAQAAAAoxNDYxNjc5OTk1AwAAAAI3OQIAAAAENDA1MQQAAAABMAcAAAAJNy8zMS8y</t>
  </si>
  <si>
    <t>MDE5CAAAAAkzLzMxLzIwMTEJAAAAATCvUUtC/xXXCL2Om5b/FdcIJENJUS5UU0U6NDk2Ny5JUV9NQVJLRVRDQVAuMjAxNy8xMi8zMQEAAAANUSUAAgAAAAk1Nzc2NjguNzgBBgAAAAUAAAABMQEAAAAKMTg2NjIzNTUzOAMAAAACNzkCAAAABjEwMDA1NAQAAAABMAcAAAAKMTIvMzEvMjAxN+J+L2j/FdcI+nljnP8V1wgmQ0lRLlRTRTo0OTIyLklRX0RFRl9UQVhfTElBQl9MVC5GWTIwMTEBAAAAmVIlAAMAAAAAAPTca0v/FdcI/rXjlP8V1wgmQ0lRLlRTRTo0OTEyLklRX09USEVSX0xUX0FTU0VUUy5GWTIwMTIBAAAADV4NAAIAAAABMgEIAAAABQAAAAExAQAAAAoxNTk4ODkzODM1AwAAAAI3OQIAAAAEMTA2MAQAAAABMAcAAAAJNy8zMS8yMDE5CAAAAAoxMi8zMS8yMDEyCQAAAAEwVqEgSv8V1wg+WDGV/xXXCCVDSVEuVFNFOjQ5MTEuSVFfR0FJTl9JTlZFU1RfQ0YuRlkyMDE0AQAAAII/BgACAAAABC02MjYBCAAAAAUAAAABMQEAAAAKMTY5MjAxMDQ5MAMAAAACNzkCAAAABDIwOTAEAAAAATAHAAAACTcvMzEvMjAxOQgAAAAJMy8zMS8yMDE0CQAAAAEwwjekS/8V1whT4cyU/xXXCB9DSVEuRU5YVEFNOlVOQS5JUV9FQklUREEuRlkyMDA3AQAAALf7BwACAAAABDYwNDkBCAAAAAUAAAABMQEAAAAKMTMzMjcwMzE2NQMAAAACNTACAAAABDQwNTEEAAAAATAHAAAACTcvMzEvMjAxOQgAAAAKMTIvMzEvMjAwNwkA</t>
  </si>
  <si>
    <t>AAABMCWN0kf/FdcImnqOlf8V1wgdQ0lRLlRTRTo0OTIyLklRX1JEX0VYUC5GWTIwMTcBAAAAmVIlAAMAAAAAAGYFLEv/FdcIO170lP8V1wgcQ0lRLlRTRTo0OTEyLklRX05JX0NGLkZZMjAxMwEAAAANXg0AAgAAAAUxMDkyNQEIAAAABQAAAAExAQAAAAoxNjY4NjQzNTEyAwAAAAI3OQIAAAAEMjE1MAQAAAABMAcAAAAJNy8zMS8yMDE5CAAAAAoxMi8zMS8yMDEzCQAAAAEwzYACSf8V1wgTETWV/xXXCCNDSVEuTllTRTpDTC5JUV9PVEhFUl9MSUFCX0xULkZZMjAwNwEAAABnAAQAAgAAAAUxODYuNQEIAAAABQAAAAExAQAAAAoxMzMyNzAzMTg2AwAAAAMxNjACAAAABDEwNjIEAAAAATAHAAAACTcvMzEvMjAxOQgAAAAKMTIvMzEvMjAwNwkAAAABMAQZqkX/FdcIaHL4lf8V1wghQ0lRLkVOWFRBTTpVTkEuSVFfQlZfU0hBUkUuRlkyMDE4AQAAALf7BwACAAAACDQuNDI2NDg1AQgAAAAFAAAAATEBAAAACjE5NDkxMzEwMTUDAAAAAjUwAgAAAAQ0MDIwBAAAAAEwBwAAAAk3LzMxLzIwMTkIAAAACjEyLzMxLzIwMTgJAAAAATBqS89G/xXXCEiYr5X/FdcIIUNJUS5UU0U6NDkyMi5JUV9DQVNIX1RBWEVTLkZZMjAxMgEAAACZUiUAAgAAAAQ0MjYzAQgAAAAFAAAAATEBAAAACjE1NTQ5NTA3MzQDAAAAAjc5AgAAAAQzMDUzBAAAAAEwBwAAAAk3LzMxLzIwMTkIAAAACTMvMzEvMjAxMgkAAAABMOgDbEv/FdcIAfvnlP8V</t>
  </si>
  <si>
    <t>1wggQ0lRLlRTRTo0OTY3LklRX1JEX0VYUF9GTi5GWTIwMTMBAAAADVElAAIAAAAENDU0NAEIAAAABQAAAAExAQAAAAoxNjI1NDU3NTczAwAAAAI3OQIAAAAEMzE2OAQAAAABMAcAAAAJNy8zMS8yMDE5CAAAAAkzLzMxLzIwMTMJAAAAATAmnvJI/xXXCLMTWpX/FdcIJ0NJUS5UU0U6NDkxMi5JUV9DSEFOR0VfSU5WRU5UT1JZLkZZMjAxMQEAAAANXg0AAgAAAAUtMjY5MAEIAAAABQAAAAExAQAAAAoxNTQzNjU4NTA4AwAAAAI3OQIAAAAEMjA5OQQAAAABMAcAAAAJNy8zMS8yMDE5CAAAAAoxMi8zMS8yMDExCQAAAAEwWHogSv8V1wi9gy+V/xXXCB1DSVEuRU5YVFBBOk9SLklRX0VCSVRBLkZZMjAxNQEAAAAJVw0AAgAAAAY0MzAwLjgBCAAAAAUAAAABMQEAAAAKMTg3ODM3MTQwOQMAAAACNTACAAAABjEwMDY4OQQAAAABMAcAAAAJNy8zMS8yMDE5CAAAAAoxMi8zMS8yMDE1CQAAAAEwLdZ1Rv8V1wjx0MiV/xXXCBtDSVEuVFNFOjQ5MjcuSVFfRUJJVC5GWTIwMTcBAAAA+t4jAgIAAAAFMzg4ODEBCAAAAAUAAAABMQEAAAAKMTg4MTI4MTIxNQMAAAACNzkCAAAAAzQwMAQAAAABMAcAAAAJNy8zMS8yMDE5CAAAAAoxMi8zMS8yMDE3CQAAAAEwbTxMSv8V1wiJTRyV/xXXCCNDSVEuVFNFOjQ5MTEuSVFfQkVUQV81WVIuMjAxNS8xMi8zMQEAAACCPwYAAgAAABEwLjQ1ODk1ODE2MTI0NjI3MQDifi9o/xXXCIBgXpz/</t>
  </si>
  <si>
    <t>FdcIKkNJUS5FTlhUQU06VU5BLklRX0dXX0lOVEFOX0FNT1JUX0NGLkZZMjAxNgEAAAC3+wcAAgAAAAMzMTABCAAAAAUAAAABMQEAAAAKMTk0OTEzMTAxMAMAAAACNTACAAAABDIxODIEAAAAATAHAAAACTcvMzEvMjAxOQgAAAAKMTIvMzEvMjAxNgkAAAABMHkkz0b/FdcIuUKqlf8V1wglQ0lRLlRTRTo0OTI3LklRX0RJTFVUX0VQU19FWENMLkZZMjAwOAEAAAD63iMCAgAAAAkzMS45NzM4ODUBCAAAAAUAAAABMQEAAAAKMTQyOTgxOTEyNgMAAAACNzkCAAAAAzE0MgQAAAABMAcAAAAJNy8zMS8yMDE5CAAAAAoxMi8zMS8yMDA4CQAAAAEwpDWGSv8V1wj8swCV/xXXCBxDSVEuVFNFOjQ5MjcuSVFfRUJJVEEuRlkyMDE1AQAAAPreIwICAAAABTIzMjc2AQgAAAAFAAAAATEBAAAACjE3ODQ0OTYxNTADAAAAAjc5AgAAAAYxMDA2ODkEAAAAATAHAAAACTcvMzEvMjAxOQgAAAAKMTIvMzEvMjAxNQkAAAABMHwVTEr/FdcIMoAWlf8V1wgjQ0lRLlRTRTo0OTIyLklRX0JFVEFfMVlSLjIwMTMvMDMvMzEBAAAAmVIlAAIAAAARMC4zMDE4NzAzODcxMTA5NTkA4n4vaP8V1wizOV+c/xXXCCZDSVEuVFNFOjQ5NjcuSVFfSU5WRVNUX0xPQU5TX0NGLkZZMjAxNQEAAAANUSUAAgAAAAMxNzkBCAAAAAUAAAABMQEAAAAKMTc0NTM3ODM5OAMAAAACNzkCAAAABDIwMzIEAAAAATAHAAAACTcvMzEvMjAxOQgAAAAJMy8zMS8yMDE1</t>
  </si>
  <si>
    <t>CQAAAAEwro69SP8V1wiydmGV/xXXCCNDSVEuVFNFOjQ5MjIuSVFfT1RIRVJfRVFVSVRZLkZZMjAxMQEAAACZUiUAAgAAAAQtOTY4AQgAAAAFAAAAATEBAAAACjE0NjE2Nzk5OTUDAAAAAjc5AgAAAAQxMDI4BAAAAAEwBwAAAAk3LzMxLzIwMTkIAAAACTMvMzEvMjAxMQkAAAABMPTca0v/FdcIm97jlP8V1wgnQ0lRLkVOWFRBTTpVTkEuSVFfT1RIRVJfQ0xfU1VQUEwuRlkyMDE3AQAAALf7BwACAAAABDE2OTkBCAAAAAUAAAABMQEAAAAKMTk0OTEzMTA0MAMAAAACNTACAAAABDEwNTcEAAAAATAHAAAACTcvMzEvMjAxOQgAAAAKMTIvMzEvMjAxNwkAAAABMGpLz0b/FdcIBWWslf8V1wgkQ0lRLlRTRTo0OTIyLklRX0lOQ19FUVVJVFlfQ0YuRlkyMDE1AQAAAJlSJQADAAAAAABq3itL/xXXCDLe8JT/FdcIKENJUS5UU0U6ODExMy5JUV9UT1RBTF9ERUJUX0VRVUlUWS5GWTIwMDkBAAAAFnENAAIAAAAGMy4xNjM5AQgAAAAFAAAAATEBAAAACjE0MDU2MDQ2ODgDAAAAAjc5AgAAAAQ0MDM0BAAAAAEwBwAAAAk3LzMxLzIwMTkIAAAACTMvMzEvMjAwOQkAAAABMFk2lUP/FdcIb0xFlv8V1wgsQ0lRLkVOWFRQQTpPUi5JUV9SRVRVUk5fQ09NTU9OX0VRVUlUWS5GWTIwMTIBAAAACVcNAAIAAAAGMTQuMzE5AQgAAAAFAAAAATEBAAAACjE3MjQyNzg3MTQDAAAAAjUwAgAAAAUzMzMyMAQAAAABMAcAAAAJNy8zMS8yMDE5</t>
  </si>
  <si>
    <t>CAAAAAoxMi8zMS8yMDEyCQAAAAEwU+uAQv8V1wjsAIGW/xXXCB9DSVEuVFNFOjQ5MTEuSVFfVE9UQUxfQ0EuRlkyMDA5AQAAAII/BgACAAAABjMxNjk5NQEIAAAABQAAAAExAQAAAAoxMzgwNTI3NTQxAwAAAAI3OQIAAAAEMTAwOAQAAAABMAcAAAAJNy8zMS8yMDE5CAAAAAkzLzMxLzIwMDkJAAAAATA810hM/xXXCKmJT5z/FdcIIkNJUS5FTlhUQU06VU5BLklRX1NHQV9TVVBQTC5GWTIwMDcBAAAAt/sHAAIAAAAFMTQ1MjMBCAAAAAUAAAABMQEAAAAKMTMzMjcwMzE2NQMAAAACNTACAAAAAzEwMgQAAAABMAcAAAAJNy8zMS8yMDE5CAAAAAoxMi8zMS8yMDA3CQAAAAEwJY3SR/8V1wjN3o2V/xXXCCdDSVEuRU5YVEFNOlVOQS5JUV9TVF9ERUJUX0lTU1VFRC5GWTIwMTEBAAAAt/sHAAIAAAAEMTI2MQEIAAAABQAAAAExAQAAAAoxNjYyNDMzODAwAwAAAAI1MAIAAAAEMjA0MwQAAAABMAcAAAAJNy8zMS8yMDE5CAAAAAoxMi8zMS8yMDExCQAAAAEwLHKVR/8V1whTy5uV/xXXCB1DSVEuTllTRTpQRy5JUV9MVF9ERUJULkZZMjAxMgEAAAAwggAAAgAAAAUyMTA4MAEIAAAABQAAAAExAQAAAAoxNjkwMTg3MzM4AwAAAAMxNjACAAAABDEwNDkEAAAAATAHAAAACTcvMzEvMjAxOQgAAAAJNi8zMC8yMDEyCQAAAAEwxIbnR/8V1wh1qHqV/xXXCCZDSVEuVFNFOjQ0NTIuSVFfQ0FTSF9BQ1FVSVJFX0NGLkZZMjAxMgEA</t>
  </si>
  <si>
    <t>AABHVQ0AAwAAAAAAcf3DTf8V1whnHrCW/xXXCBtDSVEuVFNFOjQ0NTIuSVFfTlBQRS5GWTIwMTMBAAAAR1UNAAIAAAAGMjc3Mjg0AQgAAAAFAAAAATEBAAAACjE2NzE0MjEwNjMDAAAAAjc5AgAAAAQxMDA0BAAAAAEwBwAAAAk3LzMxLzIwMTkIAAAACjEyLzMxLzIwMTMJAAAAATAY7VtN/xXXCLYKf5T/FdcIHUNJUS5UU0U6NDkyNy5JUV9SRF9FWFAuRlkyMDE4AQAAAPreIwIDAAAAAABAZExK/xXXCFNvHpX/FdcIKUNJUS5OWVNFOkNMLklRX0lOVEVSRVNUX0lOVkVTVF9JTkMuRlkyMDEyAQAAAGcABAACAAAAAjY1AQgAAAAFAAAAATEBAAAACjE3MTk5MTY2NDIDAAAAAzE2MAIAAAACNjUEAAAAATAHAAAACTcvMzEvMjAxOQgAAAAKMTIvMzEvMjAxMgkAAAABMMbjV0X/FdcIu9YFlv8V1wgcQ0lRLlRTRTo0OTExLklRX0NBUEVYLkZZMjAwOAEAAACCPwYAAgAAAAYtMTc0NDkBCAAAAAUAAAABMQEAAAAKMTA1Nzg4Mjg0NwMAAAACNzkCAAAABDIwMjEEAAAAATAHAAAACTcvMzEvMjAxOQgAAAAJMy8zMS8yMDA4CQAAAAEwPNdITP8V1wj7uLiU/xXXCCtDSVEuRU5YVFBBOk9SLklRX1RFVl9FQklUREEuMjAwMC4yMDE1LzEyLzMxAQAAAAlXDQACAAAACTE3Ljc4NzkxMQEHAAAABQAAAAExAQAAAAoxNzQ5MTAyOTMwAwAAAAEwAgAAAAYxMDAwMzAEAAAAATAHAAAACjEyLzMxLzIwMTUIAAAACjEyLzMxLzIwMTV7</t>
  </si>
  <si>
    <t>i41o/xXXCHI5V5z/FdcIKkNJUS5OWVNFOkVMLklRX01JTk9SSVRZX0lOVEVSRVNUX0lTLkZZMjAxOAEAAAB1KQMAAgAAAAItOQEIAAAABQAAAAExAQAAAAoxOTAzMzgyMzU0AwAAAAMxNjACAAAAAjgzBAAAAAEwBwAAAAk3LzMxLzIwMTkIAAAACTYvMzAvMjAxOAkAAAABMA7yqUX/FdcIfX30lf8V1wgYQ0lRLk5ZU0U6UEcuSVFfQUUuRlkyMDEzAQAAADCCAAACAAAABDUxNjEBCAAAAAUAAAABMQEAAAAKMTc0OTM1ODcwMQMAAAADMTYwAgAAAAQxMDE2BAAAAAEwBwAAAAk3LzMxLzIwMTkIAAAACTYvMzAvMjAxMwkAAAABMNOs50f/FdcIxGV9lf8V1wgeQ0lRLlRTRTo0NDUyLklRX1BFTlNJT04uRlkyMDE1AQAAAEdVDQACAAAABTc0MTc4AQgAAAAFAAAAATEBAAAACjE3ODQxODQ0MDQDAAAAAjc5AgAAAAQxMjEzBAAAAAEwBwAAAAk3LzMxLzIwMTkIAAAACjEyLzMxLzIwMTUJAAAAATDuOVxN/xXXCOhIhZT/FdcIHENJUS5FTlhUQU06VU5BLklRX1JFVi5GWTIwMDcBAAAAt/sHAAIAAAAFNDAxODcBCAAAAAUAAAABMQEAAAAKMTMzMjcwMzE2NQMAAAACNTACAAAAAzExMgQAAAABMAcAAAAJNy8zMS8yMDE5CAAAAAoxMi8zMS8yMDA3CQAAAAEwJY3SR/8V1wjWt42V/xXXCB9DSVEuTllTRTpQRy5JUV9SRF9FWFBfRk4uRlkyMDA5AQAAADCCAAACAAAABDE4NjQBCAAAAAUAAAABMQEAAAAKMTQ2NjE0ODM0NQMA</t>
  </si>
  <si>
    <t>AAADMTYwAgAAAAQzMTY4BAAAAAEwBwAAAAk3LzMxLzIwMTkIAAAACTYvMzAvMjAwOQkAAAABMOsR50f/FdcI819xlf8V1wggQ0lRLk5ZU0U6RUwuSVFfRUFSTklOR19DTy5GWTIwMTMBAAAAdSkDAAIAAAAGMTAyMy44AQgAAAAFAAAAATEBAAAACjE3NTIzMDA1NDQDAAAAAzE2MAIAAAABNwQAAAABMAcAAAAJNy8zMS8yMDE5CAAAAAk2LzMwLzIwMTMJAAAAATC9gq5F/xXXCH7h5ZX/FdcIJENJUS5UU0U6NDk2Ny5JUV9NQVJLRVRDQVAuMjAxMS8wMy8zMQEAAAANUSUAAgAAAA0xNTc4NTguNjM3ODY1AQYAAAAFAAAAATEBAAAACjE0MjUzMjkwOTgDAAAAAjc5AgAAAAYxMDAwNTQEAAAAATAHAAAACTMvMzEvMjAxMeJ+L2j/FdcIMLdinP8V1wgoQ0lRLlRTRTo0NDUyLklRX01BUktFVENBUC4yMDA2LzEyLzMxLkpQWQEAAABHVQ0AAgAAAA0xNzQ5MzIwLjY0MDIxAQYAAAAFAAAAATEBAAAACTQ0NDU4ODYzMQMAAAACNzkCAAAABjEwMDA1NAQAAAABMAcAAAAKMTIvMzEvMjAwNiCijGj/FdcImDHOs/8V1wglQ0lRLlRTRTo0OTY3LklRX0xUX0RFQlRfRVFVSVRZLkZZMjAxNAEAAAANUSUAAgAAAAYwLjQ3OTcBCAAAAAUAAAABMQEAAAAKMTY4NjYzNzk4NAMAAAACNzkCAAAABDQwODUEAAAAATAHAAAACTcvMzEvMjAxOQgAAAAJMy8zMS8yMDE0CQAAAAEw/BxiQ/8V1wiUj2yW/xXXCCFDSVEuTllTRTpFTC5JUV9T</t>
  </si>
  <si>
    <t>QUxFX1BQRV9DRi5GWTIwMTUBAAAAdSkDAAMAAAAAAEqkqUX/FdcIYqTtlf8V1wgpQ0lRLlRTRTo0OTExLklRX09USEVSX05PTl9PUEVSX0VYUC5GWTIwMDgBAAAAgj8GAAIAAAADNTIzAQgAAAAFAAAAATEBAAAACjEwNTc4ODI4NDcDAAAAAjc5AgAAAAMzNzEEAAAAATAHAAAACTcvMzEvMjAxOQgAAAAJMy8zMS8yMDA4CQAAAAEwqawaQf8V1whcJMOW/xXXCCJDSVEuTllTRTpFTC5JUV9CRVRBXzFZUi4yMDE4LzA2LzMwAQAAAHUpAwACAAAAETAuNTUxMTk0NTUwOTE1ODM2AL3zL2j/FdcIl6ZonP8V1wgiQ0lRLlRTRTo4MTEzLklRX0RBX1NVUFBMX0NGLkZZMjAxNAEAAAAWcQ0AAgAAAAwyNzE5MC42NTk4NjkBCAAAAAUAAAABMQEAAAAKMTcyNzY4MTQyNwMAAAACNzkCAAAABDIxNzEEAAAAATAHAAAACTcvMzEvMjAxOQgAAAAKMTIvMzEvMjAxNAkAAAABMLIXmUz/FdcI5ZumlP8V1wgoQ0lRLlRTRTo0OTY3LklRX01BUktFVENBUC4yMDAyLzEyLzMxLkpQWQEAAAANUSUAAgAAAA0xMTUxMDAuODQ4NzUzAQYAAAAFAAAAATEBAAAACjE0MjE5ODEyNDADAAAAAjc5AgAAAAYxMDAwNTQEAAAAATAHAAAACjEyLzMxLzIwMDJ7yIxo/xXXCBgbz7P/FdcIKUNJUS5UU0U6ODExMy5JUV9ERUJUX0VRVUlWX05FVF9QQk8uRlkyMDA5AQAAABZxDQACAAAABDg4NjUBCAAAAAUAAAABMQEAAAAKMTQwNTYwNDY4OAMAAAAC</t>
  </si>
  <si>
    <t>NzkCAAAABTIxNjc5BAAAAAEwBwAAAAk3LzMxLzIwMTkIAAAACTMvMzEvMjAwOQkAAAABMH5Oukz/FdcIHIyXlP8V1wgkQ0lRLk5ZU0U6RUwuSVFfRElMVVRfRVBTX0VYQ0wuRlkyMDA4AQAAAHUpAwACAAAAAzEuMgEIAAAABQAAAAExAQAAAAoxMzkzMTU2NzQyAwAAAAMxNjACAAAAAzE0MgQAAAABMAcAAAAJNy8zMS8yMDE5CAAAAAk2LzMwLzIwMDgJAAAAATD2mHZG/xXXCGqT15X/FdcILENJUS5UU0U6ODExMy5JUV9ORVRfREVCVF9FQklUREFfQ0FQRVguRlkyMDExAQAAABZxDQACAAAACDAuNjEwMjA2AQgAAAAFAAAAATEBAAAACjE0NzY3ODI3MDUDAAAAAjc5AgAAAAUyMzMxNAQAAAABMAcAAAAJNy8zMS8yMDE5CAAAAAkzLzMxLzIwMTEJAAAAATBZNpVD/xXXCPOqRpb/FdcIIENJUS5UU0U6NDkxMS5JUV9QQVJUX1RJTUUuRlkyMDEzAQAAAII/BgADAAAAAADIEKRL/xXXCHycyZT/FdcII0NJUS5UU0U6NDk2Ny5JUV9PVEhFUl9FUVVJVFkuRlkyMDE1AQAAAA1RJQACAAAABTEwMjY3AQgAAAAFAAAAATEBAAAACjE3NDUzNzgzOTgDAAAAAjc5AgAAAAQxMDI4BAAAAAEwBwAAAAk3LzMxLzIwMTkIAAAACTMvMzEvMjAxNQkAAAABMK6OvUj/FdcIwLNglf8V1wgcQ0lRLlRTRTo0OTExLklRX0VCSVRBLkZZMjAxMgEAAACCPwYAAgAAAAU0NDY1NQEIAAAABQAAAAExAQAAAAoxNTU0OTUwODIzAwAAAAI3OQIA</t>
  </si>
  <si>
    <t>AAAGMTAwNjg5BAAAAAEwBwAAAAk3LzMxLzIwMTkIAAAACTMvMzEvMjAxMgkAAAABMBwlSUz/FdcIcYDFlP8V1wgkQ0lRLkVOWFRBTTpVTkEuSVFfU0FMRV9QUEVfQ0YuRlkyMDEzAQAAALf7BwACAAAAAzE0MQEIAAAABQAAAAExAQAAAAoxNzc3NDcwNzY3AwAAAAI1MAIAAAAEMjA0MgQAAAABMAcAAAAJNy8zMS8yMDE5CAAAAAoxMi8zMS8yMDEzCQAAAAEwDcCVR/8V1wjclKGV/xXXCCVDSVEuTllTRTpQRy5JUV9DVVNUT01fQkVUQS4yMDE4LzA2LzMwAQAAADCCAAACAAAAETAuMzg3MTkxOTQxMTIwMzI4AMjML2j/FdcIuWNknP8V1wgiQ0lRLlRTRTo0OTIyLklRX0VCSVRfTUFSR0lOLkZZMjAwOAEAAACZUiUAAgAAAAY4LjMzNjkBCAAAAAUAAAABMQEAAAAKMTA2MTE5MjE2MQMAAAACNzkCAAAABDQwNTMEAAAAATAHAAAACTcvMzEvMjAxOQgAAAAJMy8zMS8yMDA4CQAAAAEwINKVQ/8V1wjLO1KW/xXXCCBDSVEuVFNFOjgxMTMuSVFfU1RfSU5WRVNULkZZMjAxNQEAAAAWcQ0AAwAAAAAAoD6ZTP8V1whllqiU/xXXCB1DSVEuVFNFOjgxMTMuSVFfQ09NTU9OLkZZMjAxMwEAAAAWcQ0AAgAAAAUxNTk5MgEIAAAABQAAAAExAQAAAAoxNjI1NDU3NjEyAwAAAAI3OQIAAAAEMTEwMwQAAAABMAcAAAAJNy8zMS8yMDE5CAAAAAkzLzMxLzIwMTMJAAAAATCh8JhM/xXXCBpEo5T/FdcIJ0NJUS5FTlhUQU06VU5BLklR</t>
  </si>
  <si>
    <t>X1NUX0RFQlRfUkVQQUlELkZZMjAwOQEAAAC3+wcAAgAAAAQtMjI3AQgAAAAFAAAAATEBAAAACjE1MjY0Mzg3MjcDAAAAAjUwAgAAAAQyMDQ0BAAAAAEwBwAAAAk3LzMxLzIwMTkIAAAACjEyLzMxLzIwMDkJAAAAATAQS5VH/xXXCNkplpX/FdcIH0NJUS5OWVNFOkNMLklRX0ZVTExfVElNRS5GWTIwMTQBAAAAZwAEAAIAAAAFMzc3MDAA426YRP8V1wixSw2W/xXXCChDSVEuVFNFOjQ0NTIuSVFfVE9UQUxfREVCVF9FUVVJVFkuRlkyMDA4AQAAAEdVDQACAAAABzUzLjYzOTgBCAAAAAUAAAABMQEAAAAKMTA2MTE5MzQ3OAMAAAACNzkCAAAABDQwMzQEAAAAATAHAAAACTcvMzEvMjAxOQgAAAAJMy8zMS8yMDA4CQAAAAEw87FGRP8V1wiSOz2W/xXXCChDSVEuVFNFOjQ5MTIuSVFfVE9UQUxfREVCVF9FQklUREEuRlkyMDExAQAAAA1eDQACAAAACDEuNDA3MDg2AQgAAAAFAAAAATEBAAAACjE1NDM2NTg1MDgDAAAAAjc5AgAAAAQ0MTkyBAAAAAEwBwAAAAk3LzMxLzIwMTkIAAAACjEyLzMxLzIwMTEJAAAAATBSXZVD/xXXCAC8Y5b/FdcII0NJUS5OWVNFOlBHLklRX01BUktFVENBUC4yMDA3LzA2LzMwAQAAADCCAAACAAAADDE5MjY4Mi42NjcyNwEGAAAABQAAAAExAQAAAAkzODMwNzYzMzgDAAAAAzE2MAIAAAAGMTAwMDU0BAAAAAEwBwAAAAk2LzMwLzIwMDewoD5p/xXXCNlt95b/FdcIGUNJUS5UU0U6NDQ1Mi5J</t>
  </si>
  <si>
    <t>UV9BRC5GWTIwMTUBAAAAR1UNAAMAAAAAAO45XE3/FdcIWfuElP8V1wg5Q0lRLlRTRTo0OTIyLklRX0NVU1RPTV9CRVRBLi0xMDRXLjIwMDIvMDMvMzEuLl5OMjI1LkpQWS5IAQAAAJlSJQACAAAAETAuMjM1MTYyODQzNzkzMzQzALoVP2n/FdcIeCX1lv8V1wgZQ0lRLlRTRTo4MTEzLklRX0FFLkZZMjAxNQEAAAAWcQ0AAgAAAAQ1NTE0AQgAAAAFAAAAATEBAAAACjE3ODQ3NDg1OTYDAAAAAjc5AgAAAAQxMDE2BAAAAAEwBwAAAAk3LzMxLzIwMTkIAAAACjEyLzMxLzIwMTUJAAAAATCgPplM/xXXCFO9qJT/FdcIJENJUS5OWVNFOkVMLklRX1JFVFVSTl9DQVBJVEFMLkZZMjAwOAEAAAB1KQMAAgAAAAcxOS44ODk1AQgAAAAFAAAAATEBAAAACjEzOTMxNTY3NDIDAAAAAzE2MAIAAAAENDM2MwQAAAABMAcAAAAJNy8zMS8yMDE5CAAAAAk2LzMwLzIwMDgJAAAAATBFEoFC/xXXCCzihZb/FdcIG0NJUS5FTlhUUEE6T1IuSVFfUkVWLkZZMjAxMwEAAAAJVw0AAgAAAAcyMjEyNC4yAQgAAAAFAAAAATEBAAAACjE3ODExODgzMTEDAAAAAjUwAgAAAAMxMTIEAAAAATAHAAAACTcvMzEvMjAxOQgAAAAKMTIvMzEvMjAxMwkAAAABMOhqvEb/FdcI4eHBlf8V1wgmQ0lRLkVOWFRQQTpPUi5JUV9CQVNJQ19FUFNfRVhDTC5GWTIwMDcBAAAACVcNAAIAAAAINC40MjMwMzcBCAAAAAUAAAABMQEAAAAKMTM5MzE1Njc2NgMAAAAC</t>
  </si>
  <si>
    <t>NTACAAAABDMwNjQEAAAAATAHAAAACTcvMzEvMjAxOQgAAAAKMTIvMzEvMjAwNwkAAAABMF9yz0b/FdcIG0axlf8V1wgkQ0lRLlRTRTo0OTEyLklRX1NBTEVfSU5UQU5fQ0YuRlkyMDE3AQAAAA1eDQACAAAABC03MTQBCAAAAAUAAAABMQEAAAAKMTg4MTkzMTU3NwMAAAACNzkCAAAABDIwMjkEAAAAATAHAAAACTcvMzEvMjAxOQgAAAAKMTIvMzEvMjAxNwkAAAABMIL1Akn/FdcINUJBlf8V1wgeQ0lRLlRTRTo4MTEzLklRX0xUX0RFQlQuRlkyMDE4AQAAABZxDQACAAAABTIxNDI4AQgAAAAFAAAAATEBAAAACjE5NTIyODQ1MjUDAAAAAjc5AgAAAAQxMDQ5BAAAAAEwBwAAAAk3LzMxLzIwMTkIAAAACjEyLzMxLzIwMTgJAAAAATCGjJlM/xXXCNm3sZT/FdcIGkNJUS5FTlhUUEE6T1IuSVFfQUQuRlkyMDE2AQAAAAlXDQACAAAABy01NzgzLjkBCAAAAAUAAAABMQEAAAAKMTk1MDY4MDE5NwMAAAACNTACAAAABDEwNzUEAAAAATAHAAAACTcvMzEvMjAxOQgAAAAKMTIvMzEvMjAxNgkAAAABMB79dUb/FdcI7CjMlf8V1wglQ0lRLlRTRTo0OTI3LklRX0xUX0RFQlRfUkVQQUlELkZZMjAxMwEAAAD63iMCAwAAAAAAm+9LSv8V1whEiBKV/xXXCCBDSVEuVFNFOjQ5NjcuSVFfUEFSVF9USU1FLkZZMjAxMQEAAAANUSUAAwAAAAAANXfySP8V1wgGXFWV/xXXCCdDSVEuRU5YVEFNOlVOQS5JUV9TVF9ERUJUX0lTU1VFRC5G</t>
  </si>
  <si>
    <t>WTIwMTcBAAAAt/sHAAIAAAAEMjY5NQEIAAAABQAAAAExAQAAAAoxOTQ5MTMxMDQwAwAAAAI1MAIAAAAEMjA0MwQAAAABMAcAAAAJNy8zMS8yMDE5CAAAAAoxMi8zMS8yMDE3CQAAAAEwakvPRv8V1windq2V/xXXCCRDSVEuVFNFOjQ5MjcuSVFfRVFVSVRZX01FVEhPRC5GWTIwMTYBAAAA+t4jAgMAAAAAAG08TEr/FdcIO3calf8V1wgcQ0lRLlRTRTo4MTEzLklRX05JX0NGLkZZMjAwOAEAAAAWcQ0AAgAAAAUxNjY4MwEIAAAABQAAAAExAQAAAAoxMDYxMTkyMzIwAwAAAAI3OQIAAAAEMjE1MAQAAAABMAcAAAAJNy8zMS8yMDE5CAAAAAkzLzMxLzIwMDgJAAAAATCQJ7pM/xXXCNjOlJT/FdcIHUNJUS5OWVNFOlBHLklRX0xUX0RFQlQuRlkyMDE0AQAAADCCAAACAAAABTE5ODExAQgAAAAFAAAAATEBAAAACjE4MDI3Mjc3NDQDAAAAAzE2MAIAAAAEMTA0OQQAAAABMAcAAAAJNy8zMS8yMDE5CAAAAAk2LzMwLzIwMTQJAAAAATBLGNJH/xXXCMBxgJX/FdcIJENJUS5FTlhUQU06VU5BLklRX09USEVSX0lOVEFOLkZZMjAxNQEAAAC3+wcAAgAAAAQ4ODQ2AQgAAAAFAAAAATEBAAAACjE4NzY0MzI5MTADAAAAAjUwAgAAAAQxMDQwBAAAAAEwBwAAAAk3LzMxLzIwMTkIAAAACjEyLzMxLzIwMTUJAAAAATCp/c5G/xXXCHdMppX/FdcIJkNJUS5FTlhUUEE6T1IuSVFfTFRfREVCVF9JU1NVRUQuRlkyMDE4AQAAAAlXDQAD</t>
  </si>
  <si>
    <t>AAAAAAD+cXZG/xXXCDx505X/FdcIKENJUS5UU0U6NDQ1Mi5JUV9UT1RBTF9ERUJUX0lTU1VFRC5GWTIwMTIBAAAAR1UNAAIAAAAFMzA5NDcBCAAAAAUAAAABMQEAAAAKMTY3MTQzNjE4MwMAAAACNzkCAAAABDIxNjEEAAAAATAHAAAACTcvMzEvMjAxOQgAAAAKMTIvMzEvMjAxMgkAAAABMHH9w03/FdcIIoV9lP8V1wgZQ0lRLlRTRTo0NDUyLklRX0RPLkZZMjAxMQEAAABHVQ0AAwAAAAAAdtbDTf8V1wiUf3iU/xXXCCJDSVEuTllTRTpDTC5JUV9JTlRFUkVTVF9FWFAuRlkyMDE1AQAAAGcABAACAAAABC0xMzMBCAAAAAUAAAABMQEAAAAKMTg3NTYzNzUzNwMAAAADMTYwAgAAAAI4MgQAAAABMAcAAAAJNy8zMS8yMDE5CAAAAAoxMi8zMS8yMDE1CQAAAAEw426YRP8V1whmXA6W/xXXCCBDSVEuTllTRTpDTC5JUV9FQVJOSU5HX0NPLkZZMjAwOAEAAABnAAQAAgAAAAQyMDM3AQgAAAAFAAAAATEBAAAACjE0MzI5NzcxMjcDAAAAAzE2MAIAAAABNwQAAAABMAcAAAAJNy8zMS8yMDE5CAAAAAoxMi8zMS8yMDA4CQAAAAEwBBmqRf8V1wjuHvqV/xXXCCBDSVEuVFNFOjQ0NTIuSVFfQ0hBTkdFX0FSLkZZMjAxOAEAAABHVQ0AAgAAAAYtMTI1OTEBCAAAAAUAAAABMQEAAAAKMTk1MTQ4MTkyNwMAAAACNzkCAAAABDIwMTgEAAAAATAHAAAACTcvMzEvMjAxOQgAAAAKMTIvMzEvMjAxOAkAAAABMN2HXE3/FdcIsFqvlv8V</t>
  </si>
  <si>
    <t>1wghQ0lRLkVOWFRBTTpVTkEuSVFfVFJFQVNVUlkuRlkyMDA5AQAAALf7BwACAAAABS00MzUwAQgAAAAFAAAAATEBAAAACjE1MjY0Mzg3MjcDAAAAAjUwAgAAAAQxMjQ4BAAAAAEwBwAAAAk3LzMxLzIwMTkIAAAACjEyLzMxLzIwMDkJAAAAATAeJJVH/xXXCCFAlZX/FdcIJkNJUS5UU0U6NDkxMi5JUV9GSUxJTkdfQ1VSUkVOQ1kuRlkyMDEzAQAAAA1eDQADAAAAA0pQWQDNgAJJ/xXXCFD7NZX/FdcILENJUS5UU0U6NDkxMi5JUV9JTVBVVF9PUEVSX0xFQVNFX0RFUFIuRlkyMDEzAQAAAA1eDQADAAAAAABFyCBK/xXXCGEANJX/FdcILUNJUS5UU0U6NDkyMi5JUV9DQVNIX0NPTlZFUlNJT04uRlkyMDE2Li4uLkpQWQEAAACZUiUAAgAAAAoxMzYuMDMyMzE4AQgAAAAFAAAAATEBAAAACjE3OTg4OTQ5NDEDAAAAAjc5AgAAAAQ0MTg0BAAAAAEwBwAAAAk3LzMxLzIwMTkIAAAACTMvMzEvMjAxNgkAAAABMBuHgUL/FdcIvD6klv8V1wgaQ0lRLk5ZU0U6RUwuSVFfQ09HUy5GWTIwMTUBAAAAdSkDAAIAAAAEMjEwMAEIAAAABQAAAAExAQAAAAoxODU2MDc2Njk1AwAAAAMxNjACAAAAAjM0BAAAAAEwBwAAAAk3LzMxLzIwMTkIAAAACTYvMzAvMjAxNQkAAAABMEqkqUX/FdcI+lvrlf8V1wgfQ0lRLlRTRTo4MTEzLklRX0RBX1NVUFBMLkZZMjAxOAEAAAAWcQ0AAgAAAAQ1ODUzAQgAAAAFAAAAATEBAAAACjE5NTIyODQ1</t>
  </si>
  <si>
    <t>MjUDAAAAAjc5AgAAAAI0MQQAAAABMAcAAAAJNy8zMS8yMDE5CAAAAAoxMi8zMS8yMDE4CQAAAAEwhoyZTP8V1wgzgLCU/xXXCCRDSVEuVFNFOjQ5NjcuSVFfRVFVSVRZX01FVEhPRC5GWTIwMTMBAAAADVElAAMAAAAAACae8kj/FdcIfRJblf8V1wgiQ0lRLk5ZU0U6Q0wuSVFfRklOSVNIRURfSU5WLkZZMjAxNwEAAABnAAQAAgAAAAM5MTIBCAAAAAUAAAABMQEAAAAKMTk0NjQxNjExMwMAAAADMTYwAgAAAAQzMDc1BAAAAAEwBwAAAAk3LzMxLzIwMTkIAAAACjEyLzMxLzIwMTcJAAAAATDFvJhE/xXXCE/4FZb/FdcIKENJUS5FTlhUQU06VU5BLklRX0ZJTElOR19DVVJSRU5DWS5GWTIwMTEBAAAAt/sHAAMAAAADRVVSACxylUf/FdcIMECclf8V1wghQ0lRLlRTRTo0OTY3LklRX0VCSVREQV9JTlQuRlkyMDEyAQAAAA1RJQACAAAACjUyMy45MzAyMzIBCAAAAAUAAAABMQEAAAAKMTU1NDk1MDU4NAMAAAACNzkCAAAABDQxOTAEAAAAATAHAAAACTcvMzEvMjAxOQgAAAAJMy8zMS8yMDEyCQAAAAEw/BxiQ/8V1wjgfmuW/xXXCCZDSVEuVFNFOjQ5MjcuSVFfRklMSU5HX0NVUlJFTkNZLkZZMjAxNwEAAAD63iMCAwAAAANKUFkAQGRMSv8V1whASB6V/xXXCCFDSVEuTllTRTpQRy5JUV9FQklUX01BUkdJTi5GWTIwMTMBAAAAMIIAAAIAAAAHMTcuNjMwNgEIAAAABQAAAAExAQAAAAoxNzQ5MzU4NzAxAwAAAAMxNjAC</t>
  </si>
  <si>
    <t>AAAABDQwNTMEAAAAATAHAAAACTcvMzEvMjAxOQgAAAAJNi8zMC8yMDEzCQAAAAEw9GtiQ/8V1wi1G3OW/xXXCCBDSVEuVFNFOjgxMTMuSVFfRElWRVNUX0NGLkZZMjAxMwEAAAAWcQ0AAwAAAAAAsheZTP8V1wiXLaSU/xXXCCRDSVEuRU5YVFBBOk9SLklRX0ZJTklTSEVEX0lOVi5GWTIwMTUBAAAACVcNAAIAAAAGMjE5MS4zAQgAAAAFAAAAATEBAAAACjE4NzgzNzE0MDkDAAAAAjUwAgAAAAQzMDc1BAAAAAEwBwAAAAk3LzMxLzIwMTkIAAAACjEyLzMxLzIwMTUJAAAAATAt1nVG/xXXCLC6yZX/FdcIIkNJUS5UU0U6NDk2Ny5JUV9TQUxFX1BQRV9DRi5GWTIwMTQBAAAADVElAAIAAAACNjcBCAAAAAUAAAABMQEAAAAKMTY4NjYzNzk4NAMAAAACNzkCAAAABDIwNDIEAAAAATAHAAAACTcvMzEvMjAxOQgAAAAJMy8zMS8yMDE0CQAAAAEw4Ga9SP8V1whna16V/xXXCChDSVEuRU5YVFBBOk9SLklRX0NIQU5HRV9JTlZFTlRPUlkuRlkyMDEwAQAAAAlXDQACAAAABC0yMTcBCAAAAAUAAAABMQEAAAAKMTU5NDU5Mzc2MwMAAAACNTACAAAABDIwOTkEAAAAATAHAAAACTcvMzEvMjAxOQgAAAAKMTIvMzEvMjAxMAkAAAABMNRDvEb/FdcI3327lf8V1wggQ0lRLlRTRTo0OTY3LklRX0lOVkVOVE9SWS5GWTIwMTYBAAAADVElAAIAAAAFMTI4MDUBCAAAAAUAAAABMQEAAAAKMTgzNTAzODg2NAMAAAACNzkCAAAABDEwNDME</t>
  </si>
  <si>
    <t>AAAAATAHAAAACTcvMzEvMjAxOQgAAAAKMTIvMzEvMjAxNgkAAAABMK6OvUj/FdcITvxilf8V1wgfQ0lRLk5ZU0U6Q0wuSVFfVE9UQUxfUkVWLkZZMjAxMQEAAABnAAQAAgAAAAUxNjczNAEIAAAABQAAAAExAQAAAAoxNjU5Mzg3Nzk0AwAAAAMxNjACAAAAAjI4BAAAAAEwBwAAAAk3LzMxLzIwMTkIAAAACjEyLzMxLzIwMTEJAAAAATDG41dF/xXXCKKkApb/FdcII0NJUS5UU0U6NDkxMi5JUV9CRVRBXzFZUi4yMDEzLzEyLzMxAQAAAA1eDQACAAAAETAuMzEyMjIxMjYzMDE0NTY3ANilL2j/FdcIcM1hnP8V1wgjQ0lRLlRTRTo0OTY3LklRX09USEVSX0VRVUlUWS5GWTIwMTMBAAAADVElAAIAAAAEMTk1OAEIAAAABQAAAAExAQAAAAoxNjI1NDU3NTczAwAAAAI3OQIAAAAEMTAyOAQAAAABMAcAAAAJNy8zMS8yMDE5CAAAAAkzLzMxLzIwMTMJAAAAATAmnvJI/xXXCPftWpX/FdcILkNJUS5UU0U6NDkyMi5JUV9NSU5PUklUWV9JTlRFUkVTVF9UT1RBTC5GWTIwMTgBAAAAmVIlAAIAAAAFMTQ1MjMBCAAAAAUAAAABMQEAAAAKMTg5NTAwMjA4OQMAAAACNzkCAAAABDEzMTIEAAAAATAHAAAACTcvMzEvMjAxOQgAAAAJMy8zMS8yMDE4CQAAAAEwVywsS/8V1wi8PfmU/xXXCCNDSVEuVFNFOjQ5MTIuSVFfQkVUQV8yWVIuMjAxMS8xMi8zMQEAAAANXg0AAgAAABIwLjA5MDExMDU1NDI1ODkwNDkA2KUvaP8V1wiEf2Gc</t>
  </si>
  <si>
    <t>/xXXCCRDSVEuRU5YVEFNOlVOQS5JUV9TQUxFX1BQRV9DRi5GWTIwMTUBAAAAt/sHAAIAAAADMTI3AQgAAAAFAAAAATEBAAAACjE4NzY0MzI5MTADAAAAAjUwAgAAAAQyMDQyBAAAAAEwBwAAAAk3LzMxLzIwMTkIAAAACjEyLzMxLzIwMTUJAAAAATCp/c5G/xXXCFCEp5X/FdcIIUNJUS5UU0U6NDkyNy5JUV9PVEhFUl9PUEVSLkZZMjAxOAEAAAD63iMCAgAAAAQzMzc5AQgAAAAFAAAAATEBAAAACjE5NTE0ODE4NzIDAAAAAjc5AgAAAAMyNjAEAAAAATAHAAAACTcvMzEvMjAxOQgAAAAKMTIvMzEvMjAxOAkAAAABMEBkTEr/FdcIPZYelf8V1wgqQ0lRLlRTRTo4MTEzLklRX0lOQ19UQVhfUEFZX0NVUlJFTlQuRlkyMDEwAQAAABZxDQACAAAABTEwMzkwAQgAAAAFAAAAATEBAAAACjE0NzY3ODQwMTEDAAAAAjc5AgAAAAQxMDk0BAAAAAEwBwAAAAk3LzMxLzIwMTkIAAAACTMvMzEvMjAxMAkAAAABMHN1ukz/FdcIXCKalP8V1wggQ0lRLk5ZU0U6Q0wuSVFfU0dBX01BUkdJTi5GWTIwMDcBAAAAZwAEAAIAAAAGMzUuNzA3AQgAAAAFAAAAATEBAAAACjEzMzI3MDMxODYDAAAAAzE2MAIAAAAENDM3NQQAAAABMAcAAAAJNy8zMS8yMDE5CAAAAAoxMi8zMS8yMDA3CQAAAAEwwt1KQv8V1wj6c4yW/xXXCCZDSVEuRU5YVEFNOlVOQS5JUV9PVEhFUl9MSUFCX0xULkZZMjAwOQEAAAC3+wcAAgAAAAQxMDg0AQgAAAAFAAAA</t>
  </si>
  <si>
    <t>ATEBAAAACjE1MjY0Mzg3MjcDAAAAAjUwAgAAAAQxMDYyBAAAAAEwBwAAAAk3LzMxLzIwMTkIAAAACjEyLzMxLzIwMDkJAAAAATAeJJVH/xXXCCFAlZX/FdcIJ0NJUS5OWVNFOkNMLklRX1RPVEFMX0RFQlRfRUJJVERBLkZZMjAwOAEAAABnAAQAAgAAAAgxLjA0MTAwMQEIAAAABQAAAAExAQAAAAoxNDMyOTc3MTI3AwAAAAMxNjACAAAABDQxOTIEAAAAATAHAAAACTcvMzEvMjAxOQgAAAAKMTIvMzEvMjAwOAkAAAABMMLdSkL/FdcIqYSNlv8V1wgoQ0lRLlRTRTo0OTExLklRX0NVUlJFTlRfUE9SVF9ERUJULkZZMjAxMAEAAACCPwYAAgAAAAQ0MjczAQgAAAAFAAAAATEBAAAACjEzODA1MjgxMjMDAAAAAjc5AgAAAAQxMjk3BAAAAAEwBwAAAAk3LzMxLzIwMTkIAAAACTMvMzEvMjAxMAkAAAABMCD+SEz/FdcIkOW9lP8V1wgdQ0lRLlRTRTo0NDUyLklRX0VCSVREQS5GWTIwMDkBAAAAR1UNAAIAAAAGMTg0MjYzAQgAAAAFAAAAATEBAAAACjEzODI2NjE1MTgDAAAAAjc5AgAAAAQ0MDUxBAAAAAEwBwAAAAk3LzMxLzIwMTkIAAAACTMvMzEvMjAwOQkAAAABMIavw03/FdcIrhO0lv8V1wgkQ0lRLlRTRTo0OTExLklRX0NVUlJFTkNZX0dBSU4uRlkyMDEwAQAAAII/BgACAAAAAi0zAQgAAAAFAAAAATEBAAAACjEzODA1MjgxMjMDAAAAAjc5AgAAAAIzOAQAAAABMAcAAAAJNy8zMS8yMDE5CAAAAAkzLzMxLzIwMTAJ</t>
  </si>
  <si>
    <t>AAAAATAg/khM/xXXCPusvJT/FdcIKkNJUS5UU0U6NDkyMi5JUV9UT1RBTF9FUVVJVFkuRlkyMDA4Li4uLkpQWQEAAACZUiUAAgAAAAYxMDUwNDcBCAAAAAUAAAABMQEAAAAKMTA2MTE5MjE2MQMAAAACNzkCAAAABDEyNzUEAAAAATAHAAAACTcvMzEvMjAxOQgAAAAJMy8zMS8yMDA4CQAAAAEwL2CBQv8V1wjj2p2W/xXXCCFDSVEuVFNFOjQ5MTIuSVFfT1RIRVJfT1BFUi5GWTIwMTMBAAAADV4NAAMAAAAAAFahIEr/FdcIlT0zlf8V1wgZQ0lRLlRTRTo0OTEyLklRX05JLkZZMjAxMAEAAAANXg0AAgAAAAQ2MDQxAQgAAAAFAAAAATEBAAAACjE0NDA2NzU2NDgDAAAAAjc5AgAAAAIxNQQAAAABMAcAAAAJNy8zMS8yMDE5CAAAAAoxMi8zMS8yMDEwCQAAAAEwbiwgSv8V1wiU8CqV/xXXCCxDSVEuRU5YVEFNOlVOQS5JUV9DVVJSRU5UX1BPUlRfTEVBU0VTLkZZMjAxMAEAAAC3+wcAAgAAAAIxOQEIAAAABQAAAAExAQAAAAoxNTkxNTk0ODcwAwAAAAI1MAIAAAAEMTA5MAQAAAABMAcAAAAJNy8zMS8yMDE5CAAAAAoxMi8zMS8yMDEwCQAAAAEwEEuVR/8V1wj41peV/xXXCB5DSVEuVFNFOjgxMTMuSVFfTFRfREVCVC5GWTIwMDcBAAAAFnENAAIAAAAEMTczOAEIAAAABQAAAAExAQAAAAk2NjAxNzYyNDgDAAAAAjc5AgAAAAQxMDQ5BAAAAAEwBwAAAAk3LzMxLzIwMTkIAAAACTMvMzEvMjAwNwkAAAABMJAnukz/FdcI</t>
  </si>
  <si>
    <t>qACRlP8V1wglQ0lRLlRTRTo0OTExLklRX0xUX0RFQlRfSVNTVUVELkZZMjAxMAEAAACCPwYAAgAAAAU3MDg3OQEIAAAABQAAAAExAQAAAAoxMzgwNTI4MTIzAwAAAAI3OQIAAAAEMjAzNAQAAAABMAcAAAAJNy8zMS8yMDE5CAAAAAkzLzMxLzIwMTAJAAAAATAg/khM/xXXCDf1vpT/FdcIJUNJUS5UU0U6NDkyNy5JUV9TVF9ERUJUX0lTU1VFRC5GWTIwMDkBAAAA+t4jAgMAAAAAAIFdhkr/FdcIr5UFlf8V1wggQ0lRLk5ZU0U6Q0wuSVFfQ09NTU9OX1JFUC5GWTIwMTQBAAAAZwAEAAIAAAAFLTE1MzABCAAAAAUAAAABMQEAAAAKMTgyOTEzMjM4NgMAAAADMTYwAgAAAAQyMTY0BAAAAAEwBwAAAAk3LzMxLzIwMTkIAAAACjEyLzMxLzIwMTQJAAAAATDjbphE/xXXCIPnDZb/FdcIKkNJUS5UU0U6NDkyMi5JUV9JTlRFUkVTVF9JTlZFU1RfSU5DLkZZMjAwOAEAAACZUiUAAgAAAAM0NDUBCAAAAAUAAAABMQEAAAAKMTA2MTE5MjE2MQMAAAACNzkCAAAAAjY1BAAAAAEwBwAAAAk3LzMxLzIwMTkIAAAACTMvMzEvMjAwOAkAAAABMJyspEv/FdcId/HGlv8V1wgYQ0lRLk5ZU0U6UEcuSVFfR1cuRlkyMDA4AQAAADCCAAACAAAABTU5NzY3AQgAAAAFAAAAATEBAAAACjEzOTIxNDY5MjYDAAAAAzE2MAIAAAAEMTE3MQQAAAABMAcAAAAJNy8zMS8yMDE5CAAAAAk2LzMwLzIwMDgJAAAAATDw6uZH/xXXCK6hbpX/FdcII0NJ</t>
  </si>
  <si>
    <t>US5UU0U6NDkxMS5JUV9CQVNJQ19XRUlHSFQuRlkyMDEyAQAAAII/BgACAAAABzM5Ny45NzQAHCVJTP8V1wiFMsWU/xXXCB9DSVEuRU5YVEFNOlVOQS5JUV9HQV9FWFAuRlkyMDExAQAAALf7BwADAAAAAAAscpVH/xXXCExGmpX/FdcIKUNJUS5UU0U6NDQ1Mi5JUV9PVEhFUl9OT05fT1BFUl9FWFAuRlkyMDE2AQAAAEdVDQACAAAABC05NzcBCAAAAAUAAAABMQEAAAAKMTgzNTAzODgxMQMAAAACNzkCAAAAAzM3MQQAAAABMAcAAAAJNy8zMS8yMDE5CAAAAAoxMi8zMS8yMDE2CQAAAAEw/9SBQv8V1whjjrmW/xXXCB1DSVEuTllTRTpFTC5JUV9MVF9ERUJULkZZMjAxNQEAAAB1KQMAAgAAAAYxNTk1LjEBCAAAAAUAAAABMQEAAAAKMTg1NjA3NjY5NQMAAAADMTYwAgAAAAQxMDQ5BAAAAAEwBwAAAAk3LzMxLzIwMTkIAAAACTYvMzAvMjAxNQkAAAABMEqkqUX/FdcImrrslf8V1wggQ0lRLlRTRTo0OTExLklRX0JVSUxESU5HUy5GWTIwMTcBAAAAgj8GAAMAAAAAAKeFpEv/FdcI6UDVlP8V1wghQ0lRLkVOWFRQQTpPUi5JUV9NQUNISU5FUlkuRlkyMDE0AQAAAAlXDQACAAAABjMwMDIuNQEIAAAABQAAAAExAQAAAAoxODMzMjIzNTQ3AwAAAAI1MAIAAAAEMzExNAQAAAABMAcAAAAJNy8zMS8yMDE5CAAAAAoxMi8zMS8yMDE0CQAAAAEwQK91Rv8V1wg9/caV/xXXCBlDSVEuVFNFOjQ5NjcuSVFfQVAuRlkyMDEwAQAA</t>
  </si>
  <si>
    <t>AA1RJQACAAAABTI3MzE3AQgAAAAFAAAAATEBAAAACjEzODU1NDAwMDYDAAAAAjc5AgAAAAQxMDE4BAAAAAEwBwAAAAk3LzMxLzIwMTkIAAAACTMvMzEvMjAxMAkAAAABMD5Q8kj/FdcIzo1Rlf8V1wgmQ0lRLlRTRTo0OTEyLklRX1BFUklPRExFTkdUSF9JUy5GWTIwMTcBAAAADV4NAAEAAAACMTIAgvUCSf8V1wgLt0GV/xXXCCpDSVEuVFNFOjQ5MjIuSVFfQ1VSUkVOVF9QT1JUX0xFQVNFUy5GWTIwMTIBAAAAmVIlAAIAAAADMTYzAQgAAAAFAAAAATEBAAAACjE1NTQ5NTA3MzQDAAAAAjc5AgAAAAQxMDkwBAAAAAEwBwAAAAk3LzMxLzIwMTkIAAAACTMvMzEvMjAxMgkAAAABMOgDbEv/FdcIY5zmlP8V1wg0Q0lRLlRTRTo4MTEzLklRX1RPVEFMX09VVFNUQU5ESU5HX0ZJTElOR19EQVRFLkZZMjAxNwEAAAAWcQ0AAgAAAAo1ODUuNzM2MzkyAQQAAAAFAAAAATUBAAAACjE4OTQxNzU3MzcCAAAABTI0MTUzBgAAAAEwlGWZTP8V1wiNIa+U/xXXCCtDSVEuVFNFOjQ5MTIuSVFfTUlOT1JJVFlfSU5URVJFU1RfQ0YuRlkyMDEwAQAAAA1eDQADAAAAAABlUyBK/xXXCFdQLJX/FdcIK0NJUS5FTlhUQU06VU5BLklRX1RPVEFMX0RFQlRfQ0FQSVRBTC5GWTIwMTMBAAAAt/sHAAIAAAAHNDMuNzAzNAEIAAAABQAAAAExAQAAAAoxNzc3NDcwNzY3AwAAAAI1MAIAAAAENDE4NgQAAAABMAcAAAAJNy8zMS8yMDE5CAAAAAox</t>
  </si>
  <si>
    <t>Mi8zMS8yMDEzCQAAAAEw5XaAQv8V1wiHvXqW/xXXCB5DSVEuRU5YVFBBOk9SLklRX0VCSVREQS5GWTIwMTABAAAACVcNAAIAAAAGMzgyNC42AQgAAAAFAAAAATEBAAAACjE1OTQ1OTM3NjMDAAAAAjUwAgAAAAQ0MDUxBAAAAAEwBwAAAAk3LzMxLzIwMTkIAAAACjEyLzMxLzIwMTAJAAAAATDjHLxG/xXXCEQfupX/FdcIJkNJUS5UU0U6NDkxMS5JUV9ERUZfVEFYX0xJQUJfTFQuRlkyMDEzAQAAAII/BgACAAAABTI4OTMxAQgAAAAFAAAAATEBAAAACjE2OTIwMDk3NTMDAAAAAjc5AgAAAAQxMDI3BAAAAAEwBwAAAAk3LzMxLzIwMTkIAAAACTMvMzEvMjAxMwkAAAABMMgQpEv/FdcIoADJlP8V1wgZQ0lRLlRTRTo0OTY3LklRX0dXLkZZMjAxNQEAAAANUSUAAgAAAAQ0MDIzAQgAAAAFAAAAATEBAAAACjE3NDUzNzgzOTgDAAAAAjc5AgAAAAQxMTcxBAAAAAEwBwAAAAk3LzMxLzIwMTkIAAAACTMvMzEvMjAxNQkAAAABMK6OvUj/FdcI2T5glf8V1wgcQ0lRLjAuSVFfQ0hBTkdFX0lOVkVOVE9SWS5GWQUAAAAAAAAACAAAABUoSW52YWxpZCBUaW1lIFBlcmlvZCn0R5hE/xXXCFR+Opb/FdcIIENJUS5UU0U6NDkyMi5JUV9CVUlMRElOR1MuRlkyMDE2AQAAAJlSJQADAAAAAABmBSxL/xXXCHt085T/FdcIIENJUS5OWVNFOkNMLklRX05FVF9DSEFOR0UuRlkyMDEzAQAAAGcABAACAAAAAjc4AQgAAAAFAAAAATEBAAAA</t>
  </si>
  <si>
    <t>CjE3NzY5MjAyOTcDAAAAAzE2MAIAAAAEMjA5MwQAAAABMAcAAAAJNy8zMS8yMDE5CAAAAAoxMi8zMS8yMDEzCQAAAAEwyApYRf8V1wiMUQuW/xXXCC1DSVEuVFNFOjQ5MTEuSVFfREVGX1RBWF9BU1NFVFNfQ1VSUkVOVC5GWTIwMTQBAAAAgj8GAAIAAAAFMjY1NjkBCAAAAAUAAAABMQEAAAAKMTY5MjAxMDQ5MAMAAAACNzkCAAAABDExMTcEAAAAATAHAAAACTcvMzEvMjAxOQgAAAAJMy8zMS8yMDE0CQAAAAEwwjekS/8V1wioqcuU/xXXCBpDSVEuVFNFOjQ5MTEuSVFfRUJULkZZMjAxMAEAAACCPwYAAgAAAAU0NjczOQEIAAAABQAAAAExAQAAAAoxMzgwNTI4MTIzAwAAAAI3OQIAAAADMTM5BAAAAAEwBwAAAAk3LzMxLzIwMTkIAAAACTMvMzEvMjAxMAkAAAABMCD+SEz/FdcI4NS8lP8V1wgWQ0lRLjAuSVFfQ0FTSF9FUVVJVi5GWQUAAAAAAAAACAAAABUoSW52YWxpZCBUaW1lIFBlcmlvZCn0R5hE/xXXCFtXOpb/FdcIIkNJUS5FTlhUQU06VU5BLklRX0RJVl9TSEFSRS5GWTIwMTMBAAAAt/sHAAIAAAAFMS4wNzYBCAAAAAUAAAABMQEAAAAKMTc3NzQ3MDc2NwMAAAACNTACAAAABDMwNTgEAAAAATAHAAAACTcvMzEvMjAxOQgAAAAKMTIvMzEvMjAxMwkAAAABMA2YlUf/FdcIHA+glf8V1wglQ0lRLlRTRTo4MTEzLklRX0RBWVNfU0FMRVNfT1VULkZZMjAwOAEAAAAWcQ0AAgAAAAk0MS4zNjQ1ODgBCAAAAAUA</t>
  </si>
  <si>
    <t>AAABMQEAAAAKMTA2MTE5MjMyMAMAAAACNzkCAAAABDQwNDIEAAAAATAHAAAACTcvMzEvMjAxOQgAAAAJMy8zMS8yMDA4CQAAAAEwZw+VQ/8V1wiNiUSW/xXXCB9DSVEuVFNFOjQ5MjIuSVFfRUJUX0VYQ0wuRlkyMDE1AQAAAJlSJQACAAAABTI1MDI4AQgAAAAFAAAAATEBAAAACjE3NDUzNzg2NDQDAAAAAjc5AgAAAAE0BAAAAAEwBwAAAAk3LzMxLzIwMTkIAAAACTMvMzEvMjAxNQkAAAABMGreK0v/FdcIvOPulP8V1wgqQ0lRLlRTRTo0OTEyLklRX1RFVl9FQklUREEuMjAwMC4yMDEyLzEyLzMxAQAAAA1eDQACAAAACDUuNzg5ODU4AQcAAAAFAAAAATEBAAAACjE1NzYwMzgyMzkDAAAAATACAAAABjEwMDAzMAQAAAABMAcAAAAKMTIvMjgvMjAxMggAAAAKMTIvMjgvMjAxMrntPmn/FdcIuPQGl/8V1wgpQ0lRLk5ZU0U6UEcuSVFfVEVWX0VCSVREQS4yMDAwLjIwMTEvMDMvMzEBAAAAMIIAAAIAAAAJMTAuODk5MTQ2AQcAAAAFAAAAATEBAAAACjE0MjA4MjY0NzgDAAAAATACAAAABjEwMDAzMAQAAAABMAcAAAAJMy8zMS8yMDExCAAAAAkzLzMxLzIwMTFMZI1o/xXXCNLaVZz/FdcII0NJUS5UU0U6NDkyMi5JUV9QRV9FWENMLi4yMDA3LzAzLzMxAQAAAJlSJQACAAAACTI0LjA5NDM1NAEHAAAABQAAAAExAQAAAAk0OTM2NDI2NjEDAAAAATACAAAABjEwMDAyNwQAAAABMAcAAAAJMy8zMC8yMDA3CAAAAAkzLzMw</t>
  </si>
  <si>
    <t>LzIwMDe57T5p/xXXCElHDJf/FdcIH0NJUS5FTlhUUEE6T1IuSVFfWl9TQ09SRS5GWTIwMTABAAAACVcNAAIAAAAINS4wNjU1MDIBCAAAAAUAAAABMQEAAAAKMTU5NDU5Mzc2MwMAAAACNTACAAAABjEwMDEyMwQAAAABMAcAAAAJNy8zMS8yMDE5CAAAAAoxMi8zMS8yMDEwCQAAAAEwU+uAQv8V1wgaZYCW/xXXCCJDSVEuVFNFOjQ5MjIuSVFfRUJJVF9NQVJHSU4uRlkyMDEzAQAAAJlSJQACAAAABjYuOTUxNAEIAAAABQAAAAExAQAAAAoxNjI1NDU3NjI4AwAAAAI3OQIAAAAENDA1MwQAAAABMAcAAAAJNy8zMS8yMDE5CAAAAAkzLzMxLzIwMTMJAAAAATAV+ZVD/xXXCPZGVZb/FdcIJUNJUS5UU0U6NDk2Ny5JUV9PVEhFUl9DQV9TVVBQTC5GWTIwMDgBAAAADVElAAIAAAAEMTMyNwEIAAAABQAAAAExAQAAAAoxMDYxMTkyNTA3AwAAAAI3OQIAAAAEMTA1NQQAAAABMAcAAAAJNy8zMS8yMDE5CAAAAAkzLzMxLzIwMDgJAAAAATBwAfJI/xXXCE0HSZX/FdcILUNJUS5UU0U6NDk2Ny5JUV9PVEhFUl9JTlZFU1RfQUNUX1NVUFBMLkZZMjAxNQEAAAANUSUAAgAAAAMtOTkBCAAAAAUAAAABMQEAAAAKMTc0NTM3ODM5OAMAAAACNzkCAAAABDIwNTEEAAAAATAHAAAACTcvMzEvMjAxOQgAAAAJMy8zMS8yMDE1CQAAAAEwro69SP8V1wiUT2GV/xXXCCBDSVEuVFNFOjQ5MTEuSVFfRElWRVNUX0NGLkZZMjAxOAEAAACCPwYA</t>
  </si>
  <si>
    <t>AwAAAAAAnKykS/8V1wgsm9iU/xXXCB9DSVEuVFNFOjQ5MTEuSVFfTkVUX0RFQlQuRlkyMDExAQAAAII/BgACAAAABTkyNDU4AQgAAAAFAAAAATEBAAAACjE0NjE2Nzk5OTIDAAAAAjc5AgAAAAQ0MzY0BAAAAAEwBwAAAAk3LzMxLzIwMTkIAAAACTMvMzEvMjAxMQkAAAABMBwlSUz/FdcIiNnBlP8V1wgoQ0lRLlRTRTo0NDUyLklRX0RFRl9UQVhfQVNTRVRTX0xULkZZMjAxOAEAAABHVQ0AAgAAAAU0OTE1OAEIAAAABQAAAAExAQAAAAoxOTUxNDgxOTI3AwAAAAI3OQIAAAAEMTAyNgQAAAABMAcAAAAJNy8zMS8yMDE5CAAAAAoxMi8zMS8yMDE4CQAAAAEw3YdcTf8V1wgFI66W/xXXCCVDSVEuVFNFOjQ5NjcuSVFfTkVUX1JFTlRBTF9FWFAuRlkyMDExAQAAAA1RJQACAAAABDE2MzMBCAAAAAUAAAABMQEAAAAKMTQ2MTY4MDIzMwMAAAACNzkCAAAABTI0MjYxBAAAAAEwBwAAAAk3LzMxLzIwMTkIAAAACTMvMzEvMjAxMQkAAAABMD5Q8kj/FdcIQktUlf8V1wggQ0lRLk5ZU0U6UEcuSVFfRUFSTklOR19DTy5GWTIwMTEBAAAAMIIAAAIAAAAFMTE2OTgBCAAAAAUAAAABMQEAAAAKMTYzMDE2NzY1MAMAAAADMTYwAgAAAAE3BAAAAAEwBwAAAAk3LzMxLzIwMTkIAAAACTYvMzAvMjAxMQkAAAABMKY450f/FdcIadl2lf8V1wgUQ0lRLjAuSVFfQlZfU0hBUkUuRlkFAAAAAAAAAAgAAAAVKEludmFsaWQgVGltZSBQZXJp</t>
  </si>
  <si>
    <t>b2Qp9EeYRP8V1wjkAzyW/xXXCCBDSVEuVFNFOjQ5MTEuSVFfTklfTUFSR0lOLkZZMjAxMAEAAACCPwYAAgAAAAY1LjIyNjcBCAAAAAUAAAABMQEAAAAKMTM4MDUyODEyMwMAAAACNzkCAAAABDQwOTQEAAAAATAHAAAACTcvMzEvMjAxOQgAAAAJMy8zMS8yMDEwCQAAAAEwQYSVQ/8V1whNwUyW/xXXCChDSVEuVFNFOjgxMTMuSVFfUFJPVl9CQURfREVCVFNfQ0YuRlkyMDEzAQAAABZxDQADAAAAAACh8JhM/xXXCLDfo5T/FdcIK0NJUS5UU0U6NDk2Ny5JUV9NSU5PUklUWV9JTlRFUkVTVF9JUy5GWTIwMTIBAAAADVElAAMAAAAAADV38kj/FdcIgJNWlf8V1wgiQ0lRLlRTRTo0OTIyLklRX0dBSU5fQVNTRVRTLkZZMjAwOQEAAACZUiUAAgAAAAQtMzgxAQgAAAAFAAAAATEBAAAACjEzODI3NjM1NzADAAAAAjc5AgAAAAI1NgQAAAABMAcAAAAJNy8zMS8yMDE5CAAAAAkzLzMxLzIwMDkJAAAAATANj2tL/xXXCAu23JT/FdcIGUNJUS5OWVNFOlBHLklRX1NHQS5GWTIwMDgBAAAAMIIAAAIAAAAFMjQwMTcBCAAAAAUAAAABMQEAAAAKMTM5MjE0NjkyNgMAAAADMTYwAgAAAAIyMwQAAAABMAcAAAAJNy8zMS8yMDE5CAAAAAk2LzMwLzIwMDgJAAAAATDUgXtA/xXXCLDK25b/FdcIJENJUS5UU0U6NDkyMi5JUV9DQVNIX0lOVEVSRVNULkZZMjAxNwEAAACZUiUAAgAAAAE2AQgAAAAFAAAAATEBAAAACjE4NDg4Nzk1MDUD</t>
  </si>
  <si>
    <t>AAAAAjc5AgAAAAQzMDI4BAAAAAEwBwAAAAk3LzMxLzIwMTkIAAAACTMvMzEvMjAxNwkAAAABMFcsLEv/FdcIexv3lP8V1wgiQ0lRLk5ZU0U6Q0wuSVFfRUJJVEFfTUFSR0lOLkZZMjAwOAEAAABnAAQAAgAAAAYyMS41NTkBCAAAAAUAAAABMQEAAAAKMTQzMjk3NzEyNwMAAAADMTYwAgAAAAQ0NDE5BAAAAAEwBwAAAAk3LzMxLzIwMTkIAAAACjEyLzMxLzIwMDgJAAAAATDC3UpC/xXXCMoPjZb/FdcIMENJUS5UU0U6NDkyNy5JUV9UT1RBTF9PVVRTVEFORElOR19CU19EQVRFLkZZMjAxNgEAAAD63iMCAgAAAAoyMjEuMTc4MTE2AQQAAAAFAAAAATUBAAAACjE4MzQ3NzE3OTcCAAAABTI0MTUyBgAAAAEwbTxMSv8V1whiUBqV/xXXCCxDSVEuTllTRTpQRy5JUV9ERUZfVEFYX0FTU0VUU19DVVJSRU5ULkZZMjAwNwEAAAAwggAAAgAAAAQxNzI3AQgAAAAFAAAAATEBAAAACjExMTc5Mzc3MjIDAAAAAzE2MAIAAAAEMTExNwQAAAABMAcAAAAJNy8zMS8yMDE5CAAAAAk2LzMwLzIwMDcJAAAAATAyO79I/xXXCL9wa5X/FdcIGkNJUS5OWVNFOkVMLklRX0dQUEUuRlkyMDEwAQAAAHUpAwACAAAABDI1MjUBCAAAAAUAAAABMQEAAAAKMTU1OTkxOTA4MQMAAAADMTYwAgAAAAQxMTY5BAAAAAEwBwAAAAk3LzMxLzIwMTkIAAAACTYvMzAvMjAxMAkAAAABMLo1rkX/FdcItNDdlf8V1wgmQ0lRLlRTRTo0OTY3LklRX05FVF9E</t>
  </si>
  <si>
    <t>RUJUX0VCSVREQS5GWTIwMTMBAAAADVElAAMAAAACTk0BCAAAAAUAAAABMQEAAAAKMTYyNTQ1NzU3MwMAAAACNzkCAAAABDQxOTMEAAAAATAHAAAACTcvMzEvMjAxOQgAAAAJMy8zMS8yMDEzCQAAAAEw/BxiQ/8V1wipQWyW/xXXCCVDSVEuVFNFOjQ5MTEuSVFfR0FJTl9BU1NFVFNfQ0YuRlkyMDE2AQAAAII/BgACAAAABS02OTc5AQgAAAAFAAAAATEBAAAACjE4MzQ3NzE3OTIDAAAAAjc5AgAAAAQyMDI2BAAAAAEwBwAAAAk3LzMxLzIwMTkIAAAACjEyLzMxLzIwMTYJAAAAATCxXqRL/xXXCKeD0pT/FdcIK0NJUS5UU0U6NDkxMS5JUV9NSU5PUklUWV9JTlRFUkVTVF9JUy5GWTIwMTMBAAAAgj8GAAIAAAAFLTE5NzMBCAAAAAUAAAABMQEAAAAKMTY5MjAwOTc1MwMAAAACNzkCAAAAAjgzBAAAAAEwBwAAAAk3LzMxLzIwMTkIAAAACTMvMzEvMjAxMwkAAAABMA5MSUz/FdcItxbIlP8V1wgkQ0lRLlRTRTo0OTExLklRX0NBU0hfSU5URVJFU1QuRlkyMDEwAQAAAII/BgACAAAABDE1MjgBCAAAAAUAAAABMQEAAAAKMTM4MDUyODEyMwMAAAACNzkCAAAABDMwMjgEAAAAATAHAAAACTcvMzEvMjAxOQgAAAAJMy8zMS8yMDEwCQAAAAEwIP5ITP8V1wgkQ7+U/xXXCBlDSVEuTllTRTpDTC5JUV9DSVAuRlkyMDEyAQAAAGcABAADAAAAAADIClhF/xXXCEiDB5b/FdcIJUNJUS5OWVNFOkNMLklRX0ZJTElOR19DVVJSRU5D</t>
  </si>
  <si>
    <t>WS5GWTIwMDkBAAAAZwAEAAMAAAADVVNEANG8V0X/FdcIfHL/lf8V1wgYQ0lRLk5ZU0U6UEcuSVFfTkkuRlkyMDA2AQAAADCCAAACAAAABDg2ODQBCAAAAAUAAAABMQEAAAAJNjk2MDQ2MTA0AwAAAAMxNjACAAAAAjE1BAAAAAEwBwAAAAk3LzMxLzIwMTkIAAAACTYvMzAvMjAwNgkAAAABMPT6GkH/FdcIHuzdlv8V1wgkQ0lRLlRTRTo0OTI3LklRX0NPTU1PTl9ESVZfQ0YuRlkyMDE1AQAAAPreIwIDAAAAAAB8FUxK/xXXCPcuGJX/FdcIJUNJUS5UU0U6NDkyMi5JUV9HQUlOX0lOVkVTVF9DRi5GWTIwMTQBAAAAmVIlAAIAAAAELTgyOAEIAAAABQAAAAExAQAAAAoxNjg2NjM4MTY3AwAAAAI3OQIAAAAEMjA5MAQAAAABMAcAAAAJNy8zMS8yMDE5CAAAAAkzLzMxLzIwMTQJAAAAATB2tytL/xXXCA3U7ZT/FdcIHkNJUS5UU0U6NDQ1Mi5JUV9XSVBfSU5WLkZZMjAxNAEAAABHVQ0AAgAAAAUxMjgzMwEIAAAABQAAAAExAQAAAAoxNzI3MjgzMzgyAwAAAAI3OQIAAAAEMzIxOQQAAAABMAcAAAAJNy8zMS8yMDE5CAAAAAoxMi8zMS8yMDE0CQAAAAEw/BJcTf8V1wiy2IKU/xXXCCVDSVEuVFNFOjQ5MTEuSVFfR0FJTl9BU1NFVFNfQ0YuRlkyMDA4AQAAAII/BgACAAAAAzE1MwEIAAAABQAAAAExAQAAAAoxMDU3ODgyODQ3AwAAAAI3OQIAAAAEMjAyNgQAAAABMAcAAAAJNy8zMS8yMDE5CAAAAAkzLzMxLzIwMDgJAAAA</t>
  </si>
  <si>
    <t>ATA810hM/xXXCBGSuJT/FdcIH0NJUS5OWVNFOkVMLklRX1BBUlRfVElNRS5GWTIwMDcBAAAAdSkDAAMAAAAAAPaYdkb/FdcIn+bVlf8V1wgnQ0lRLlRTRTo0OTExLklRX05FVF9JTlRFUkVTVF9FWFAuRlkyMDE2AQAAAII/BgACAAAAAzQ3OAEIAAAABQAAAAExAQAAAAoxODM0NzcxNzkyAwAAAAI3OQIAAAADMzY4BAAAAAEwBwAAAAk3LzMxLzIwMTkIAAAACjEyLzMxLzIwMTYJAAAAATCxXqRL/xXXCF6w0JT/FdcII0NJUS5UU0U6ODExMy5JUV9UT1RBTF9SRUNFSVYuRlkyMDE1AQAAABZxDQACAAAABTk1MzI4AQgAAAAFAAAAATEBAAAACjE3ODQ3NDg1OTYDAAAAAjc5AgAAAAQxMDAxBAAAAAEwBwAAAAk3LzMxLzIwMTkIAAAACjEyLzMxLzIwMTUJAAAAATCgPplM/xXXCGWWqJT/FdcIG0NJUS5UU0U6NDQ1Mi5JUV9DT0dTLkZZMjAxMgEAAABHVQ0AAgAAAAY1NjgwNTkBCAAAAAUAAAABMQEAAAAKMTY3MTQzNjE4MwMAAAACNzkCAAAAAjM0BAAAAAEwBwAAAAk3LzMxLzIwMTkIAAAACjEyLzMxLzIwMTIJAAAAATB21sNN/xXXCA9ctpb/FdcIIkNJUS5UU0U6NDQ1Mi5JUV9BRFZFUlRJU0lORy5GWTIwMTcBAAAAR1UNAAIAAAAGMTQ4ODc1AQgAAAAFAAAAATEBAAAACjE4ODEyODExNTkDAAAAAjc5AgAAAAQzMDEzBAAAAAEwBwAAAAk3LzMxLzIwMTkIAAAACjEyLzMxLzIwMTcJAAAAATDpYFxN/xXXCLJ1ipT/</t>
  </si>
  <si>
    <t>FdcIIENJUS5UU0U6NDkxMi5JUV9DSEFOR0VfQVAuRlkyMDEzAQAAAA1eDQACAAAABDg3NDQBCAAAAAUAAAABMQEAAAAKMTY2ODY0MzUxMgMAAAACNzkCAAAABDIwMTcEAAAAATAHAAAACTcvMzEvMjAxOQgAAAAKMTIvMzEvMjAxMwkAAAABMM2AAkn/FdcI/141lf8V1wgZQ0lRLlRTRTo0NDUyLklRX05JLkZZMjAwNAEAAABHVQ0AAgAAAAU2NTM1OQEIAAAABQAAAAExAQAAAAkxNjMxNjg4NjUDAAAAAjc5AgAAAAIxNQQAAAABMAcAAAAJNy8zMS8yMDE5CAAAAAkzLzMxLzIwMDQJAAAAATD/1IFC/xXXCGVxvJb/FdcIIUNJUS5UU0U6NDQ1Mi5JUV9FQklUREFfSU5ULkZZMjAxMwEAAABHVQ0AAgAAAAoxNjYuNDkwNTE5AQgAAAAFAAAAATEBAAAACjE2NzE0MjEwNjMDAAAAAjc5AgAAAAQ0MTkwBAAAAAEwBwAAAAk3LzMxLzIwMTkIAAAACjEyLzMxLzIwMTMJAAAAATDr2EZE/xXXCKOUQJb/FdcIKUNJUS5UU0U6NDkxMi5JUV9EQVlTX0lOVkVOVE9SWV9PVVQuRlkyMDE0AQAAAA1eDQACAAAACDg0LjU2MDI4AQgAAAAFAAAAATEBAAAACjE3MjcyODMyNTUDAAAAAjc5AgAAAAQ0MDM1BAAAAAEwBwAAAAk3LzMxLzIwMTkIAAAACjEyLzMxLzIwMTQJAAAAATBSXZVD/xXXCJFBZZb/FdcIIUNJUS5OWVNFOlBHLklRX0VCSVRfTUFSR0lOLkZZMjAwOAEAAAAwggAAAgAAAAcyMC4xNjA5AQgAAAAFAAAAATEBAAAACjEz</t>
  </si>
  <si>
    <t>OTIxNDY5MjYDAAAAAzE2MAIAAAAENDA1MwQAAAABMAcAAAAJNy8zMS8yMDE5CAAAAAk2LzMwLzIwMDgJAAAAATD7RGJD/xXXCKvob5b/FdcIHkNJUS5UU0U6NDkxMi5JUV9XSVBfSU5WLkZZMjAwOAEAAAANXg0AAgAAAAQyMzc3AQgAAAAFAAAAATEBAAAACjEzNTM0NjM3MzIDAAAAAjc5AgAAAAQzMjE5BAAAAAEwBwAAAAk3LzMxLzIwMTkIAAAACjEyLzMxLzIwMDgJAAAAATBQ3x9K/xXXCIENJpX/FdcII0NJUS5UU0U6NDkyNy5JUV9CRVRBXzVZUi4yMDE0LzEyLzMxAQAAAPreIwICAAAAETAuNDY1MzIwODUwNzY1Njc2ANilL2j/FdcIz25gnP8V1wglQ0lRLk5ZU0U6RUwuSVFfU0FMRVNfTUFSS0VUSU5HLkZZMjAxMAEAAAB1KQMAAwAAAAAAujWuRf8V1wjKgt2V/xXXCCNDSVEuVFNFOjQ5MjIuSVFfUEVfRVhDTC4uMjAxNS8xMi8zMQEAAACZUiUAAgAAAAkzNC4wNzMxMTQBBwAAAAUAAAABMQEAAAAKMTc2NDExNDIwMwMAAAABMAIAAAAGMTAwMDI3BAAAAAEwBwAAAAoxMi8zMC8yMDE1CAAAAAoxMi8zMC8yMDE1tMc+af8V1wig6QOX/xXXCBlDSVEuVFNFOjQ5MjcuSVFfTkkuRlkyMDE2AQAAAPreIwICAAAABTE3NDQ3AQgAAAAFAAAAATEBAAAACjE4MzQ3NzE3OTcDAAAAAjc5AgAAAAIxNQQAAAABMAcAAAAJNy8zMS8yMDE5CAAAAAoxMi8zMS8yMDE2CQAAAAEwbTxMSv8V1whnZhmV/xXXCBxDSVEuVFNF</t>
  </si>
  <si>
    <t>OjQ5MjIuSVFfRUJJVEEuRlkyMDEzAQAAAJlSJQACAAAABTExODY1AQgAAAAFAAAAATEBAAAACjE2MjU0NTc2MjgDAAAAAjc5AgAAAAYxMDA2ODkEAAAAATAHAAAACTcvMzEvMjAxOQgAAAAJMy8zMS8yMDEzCQAAAAEw6ANsS/8V1wjzDOmU/xXXCCJDSVEuVFNFOjQ5NjcuSVFfU0FMRV9QUEVfQ0YuRlkyMDA5AQAAAA1RJQADAAAAAABEKfJI/xXXCHeST5X/FdcIKUNJUS5OWVNFOkVMLklRX0lOVEVSRVNUX0lOVkVTVF9JTkMuRlkyMDA3AQAAAHUpAwADAAAAAAD+cXZG/xXXCPYS1JX/FdcIH0NJUS5OWVNFOlBHLklRX09USEVSX1JFVi5GWTIwMTIBAAAAMIIAAAMAAAAAANdf50f/FdcIxnB5lf8V1wglQ0lRLlRTRTo0OTY3LklRX1NUX0RFQlRfUkVQQUlELkZZMjAxMAEAAAANUSUAAwAAAAAAPlDySP8V1wif61KV/xXXCCRDSVEuVFNFOjQ5MjcuSVFfQ0FTSF9JTlRFUkVTVC5GWTIwMDgBAAAA+t4jAgIAAAADMTQzAQgAAAAFAAAAATEBAAAACjE0Mjk4MTkxMjYDAAAAAjc5AgAAAAQzMDI4BAAAAAEwBwAAAAk3LzMxLzIwMTkIAAAACjEyLzMxLzIwMDgJAAAAATCkNYZK/xXXCJnXApX/FdcIJUNJUS5FTlhUUEE6T1IuSVFfVU5MRVZFUkVEX0ZDRi5GWTIwMTcBAAAACVcNAAIAAAAGMzI2My40AQgAAAAFAAAAATEBAAAACjE5NTA2ODAyMDIDAAAAAjUwAgAAAAQ0NDIzBAAAAAEwBwAAAAk3LzMxLzIwMTkIAAAA</t>
  </si>
  <si>
    <t>CjEyLzMxLzIwMTcJAAAAATAJS3ZG/xXXCKy50JX/FdcIJENJUS5UU0U6NDkxMS5JUV9VTkxFVkVSRURfRkNGLkZZMjAxMgEAAACCPwYAAgAAAAUzNTQyNQEIAAAABQAAAAExAQAAAAoxNTU0OTUwODIzAwAAAAI3OQIAAAAENDQyMwQAAAABMAcAAAAJNy8zMS8yMDE5CAAAAAkzLzMxLzIwMTIJAAAAATAOTElM/xXXCPVTx5T/FdcIJkNJUS5UU0U6ODExMy5JUV9ORVRfREVCVF9JU1NVRUQuRlkyMDEyAQAAABZxDQACAAAABi0yMDY1MgEIAAAABQAAAAExAQAAAAoxNTU0MzM3MTQ3AwAAAAI3OQIAAAAEMjAwMwQAAAABMAcAAAAJNy8zMS8yMDE5CAAAAAkzLzMxLzIwMTIJAAAAATBonLpM/xXXCCu+oZT/FdcILENJUS5FTlhUUEE6T1IuSVFfTUlOT1JJVFlfSU5URVJFU1RfQ0YuRlkyMDA4AQAAAAlXDQACAAAAAzIuNgEIAAAABQAAAAExAQAAAAoxNDUyNDY2OTcxAwAAAAI1MAIAAAAEMjEwNwQAAAABMAcAAAAJNy8zMS8yMDE5CAAAAAoxMi8zMS8yMDA4CQAAAAEw7867Rv8V1wgWjLWV/xXXCCtDSVEuRU5YVFBBOk9SLklRX09USEVSX1VOVVNVQUxfU1VQUEwuRlkyMDExAQAAAAlXDQACAAAABC0xLjYBCAAAAAUAAAABMQEAAAAKMTY2NDI5MjkwMwMAAAACNTACAAAAAjg3BAAAAAEwBwAAAAk3LzMxLzIwMTkIAAAACjEyLzMxLzIwMTEJAAAAATDUQ7xG/xXXCGmRvJX/FdcIHkNJUS5UU0U6NDk2Ny5JUV9XSVBf</t>
  </si>
  <si>
    <t>SU5WLkZZMjAxNgEAAAANUSUAAgAAAAM3NTEBCAAAAAUAAAABMQEAAAAKMTgzNTAzODg2NAMAAAACNzkCAAAABDMyMTkEAAAAATAHAAAACTcvMzEvMjAxOQgAAAAKMTIvMzEvMjAxNgkAAAABMNu1vUj/FdcIM79jlf8V1wgnQ0lRLlRTRTo0NDUyLklRX0VCSVREQV9DQVBFWF9JTlQuRlkyMDEyAQAAAEdVDQACAAAACTg4LjcyOTcxMwEIAAAABQAAAAExAQAAAAoxNjcxNDM2MTgzAwAAAAI3OQIAAAAENDE5MQQAAAABMAcAAAAJNy8zMS8yMDE5CAAAAAoxMi8zMS8yMDEyCQAAAAEw69hGRP8V1wgT+T+W/xXXCChDSVEuVFNFOjQ5MTEuSVFfTUlOT1JJVFlfSU5URVJFU1QuRlkyMDEyAQAAAII/BgACAAAABTEyNTUzAQgAAAAFAAAAATEBAAAACjE1NTQ5NTA4MjMDAAAAAjc5AgAAAAQxMDUyBAAAAAEwBwAAAAk3LzMxLzIwMTkIAAAACTMvMzEvMjAxMgkAAAABMA5MSUz/FdcIQxzGlP8V1wggQ0lRLlRTRTo4MTEzLklRX01BQ0hJTkVSWS5GWTIwMTYBAAAAFnENAAIAAAAGMjk3NTc5AQgAAAAFAAAAATEBAAAACjE4OTQxNzU3MzIDAAAAAjc5AgAAAAQzMTE0BAAAAAEwBwAAAAk3LzMxLzIwMTkIAAAACjEyLzMxLzIwMTYJAAAAATCUZZlM/xXXCEWLrJT/FdcIJUNJUS5UU0U6NDkxMS5JUV9PVEhFUl9DQV9TVVBQTC5GWTIwMDcBAAAAgj8GAAIAAAAFMTI2NzcBCAAAAAUAAAABMQEAAAAJNjQxOTg0NDU4AwAAAAI3</t>
  </si>
  <si>
    <t>OQIAAAAEMTA1NQQAAAABMAcAAAAJNy8zMS8yMDE5CAAAAAkzLzMxLzIwMDcJAAAAATCZsEhM/xXXCBJ1tJT/FdcIIENJUS5OWVNFOkNMLklRX0NBU0hfRklOQU4uRlkyMDExAQAAAGcABAACAAAABS0xMjQyAQgAAAAFAAAAATEBAAAACjE2NTkzODc3OTQDAAAAAzE2MAIAAAAEMjAwNAQAAAABMAcAAAAJNy8zMS8yMDE5CAAAAAoxMi8zMS8yMDExCQAAAAEwxuNXRf8V1wjjYQWW/xXXCCNDSVEuTllTRTpDTC5JUV9DVVJSRU5DWV9HQUlOLkZZMjAwOAEAAABnAAQAAwAAAAAABBmqRf8V1wjuHvqV/xXXCCBDSVEuVFNFOjQ5MjIuSVFfRElWX1NIQVJFLkZZMjAxMAEAAACZUiUAAgAAAAI0MAEIAAAABQAAAAExAQAAAAoxMzgyNzYzMzk0AwAAAAI3OQIAAAAEMzA1OAQAAAABMAcAAAAJNy8zMS8yMDE5CAAAAAkzLzMxLzIwMTAJAAAAATABtmtL/xXXCOwO4JT/FdcIHUNJUS5UU0U6ODExMy5JUV9SRF9FWFAuRlkyMDA3AQAAABZxDQADAAAAAADdh1xN/xXXCAnJj5T/FdcIJUNJUS5OWVNFOkVMLklRX0xUX0RFQlRfQ0FQSVRBTC5GWTIwMDkBAAAAdSkDAAIAAAAGNDQuOTczAQgAAAAFAAAAATEBAAAACjE0Njc5NjM4MTgDAAAAAzE2MAIAAAAENDE4NwQAAAABMAcAAAAJNy8zMS8yMDE5CAAAAAk2LzMwLzIwMDkJAAAAATBFEoFC/xXXCOHyhpb/FdcIJENJUS5OWVNFOlBHLklRX0NBU0hfU1RfSU5WRVNULkZZMjAx</t>
  </si>
  <si>
    <t>NgEAAAAwggAAAgAAAAUxMzM0OAEIAAAABQAAAAExAQAAAAoxODk5MTM2MTYzAwAAAAMxNjACAAAABDEwMDIEAAAAATAHAAAACTcvMzEvMjAxOQgAAAAJNi8zMC8yMDE2CQAAAAEwPD/SR/8V1wipOYaV/xXXCBxDSVEuTllTRTpDTC5JUV9FQklUREEuRlkyMDA3AQAAAGcABAACAAAABDMyODYBCAAAAAUAAAABMQEAAAAKMTMzMjcwMzE4NgMAAAADMTYwAgAAAAQ0MDUxBAAAAAEwBwAAAAk3LzMxLzIwMTkIAAAACjEyLzMxLzIwMDcJAAAAATAEGapF/xXXCKeI95X/FdcIIkNJUS5OWVNFOkNMLklRX1RPVEFMX0VRVUlUWS5GWTIwMTIBAAAAZwAEAAIAAAAEMjM5MAEIAAAABQAAAAExAQAAAAoxNzE5OTE2NjQyAwAAAAMxNjACAAAABDEyNzUEAAAAATAHAAAACTcvMzEvMjAxOQgAAAAKMTIvMzEvMjAxMgkAAAABMMgKWEX/FdcIUFwHlv8V1wgoQ0lRLlRTRTo0OTExLklRX1RPVEFMX0RJVl9QQUlEX0NGLkZZMjAxMgEAAACCPwYAAgAAAAYtMTk4OTABCAAAAAUAAAABMQEAAAAKMTU1NDk1MDgyMwMAAAACNzkCAAAABDIwMjIEAAAAATAHAAAACTcvMzEvMjAxOQgAAAAJMy8zMS8yMDEyCQAAAAEwDkxJTP8V1wj3LMeU/xXXCCZDSVEuVFNFOjQ5MTEuSVFfTFRfREVCVF9DQVBJVEFMLkZZMjAxMAEAAACCPwYAAgAAAAcxNy41NTQxAQgAAAAFAAAAATEBAAAACjEzODA1MjgxMjMDAAAAAjc5AgAAAAQ0MTg3BAAAAAEw</t>
  </si>
  <si>
    <t>BwAAAAk3LzMxLzIwMTkIAAAACTMvMzEvMjAxMAkAAAABMCCslUP/FdcINg9Nlv8V1wglQ0lRLlRTRTo0OTIyLklRX0dXX0lOVEFOX0FNT1JULkZZMjAxOQEAAACZUiUAAwAAAAAAVywsS/8V1wijnPqU/xXXCBhDSVEuTllTRTpQRy5JUV9OSS5GWTIwMTcBAAAAMIIAAAIAAAAFMTUzMjYBCAAAAAUAAAABMQEAAAAKMTg5OTEzNjE5MwMAAAADMTYwAgAAAAIxNQQAAAABMAcAAAAJNy8zMS8yMDE5CAAAAAk2LzMwLzIwMTcJAAAAATAwZtJH/xXXCN3V3pb/FdcIMUNJUS5UU0U6NDk2Ny5JUV9DSEFOR0VfTkVUX1dPUktJTkdfQ0FQSVRBTC5GWTIwMTQBAAAADVElAAIAAAAEMzMzNwEIAAAABQAAAAExAQAAAAoxNjg2NjM3OTg0AwAAAAI3OQIAAAAENDQyMQQAAAABMAcAAAAJNy8zMS8yMDE5CAAAAAkzLzMxLzIwMTQJAAAAATCujr1I/xXXCDzgXpX/FdcIJENJUS5FTlhUQU06VU5BLklRX0FTU0VUX1RVUk5TLkZZMjAxNQEAAAC3+wcAAgAAAAgxLjA2MTk4OAEIAAAABQAAAAExAQAAAAoxODc2NDMyOTEwAwAAAAI1MAIAAAAENDE3NwQAAAABMAcAAAAJNy8zMS8yMDE5CAAAAAoxMi8zMS8yMDE1CQAAAAEwZp2AQv8V1whHp3uW/xXXCBhDSVEuTllTRTpDTC5JUV9SRS5GWTIwMDcBAAAAZwAEAAIAAAAHMTA2MjcuNQEIAAAABQAAAAExAQAAAAoxMzMyNzAzMTg2AwAAAAMxNjACAAAABDEyMjIEAAAAATAHAAAACTcv</t>
  </si>
  <si>
    <t>MzEvMjAxOQgAAAAKMTIvMzEvMjAwNwkAAAABMAQZqkX/FdcIaHL4lf8V1wgoQ0lRLk5ZU0U6Q0wuSVFfQ09NTU9OX1BSRUZfRElWX0NGLkZZMjAxNgEAAABnAAQAAwAAAAAAxbyYRP8V1wjh1hOW/xXXCB9DSVEuTllTRTpFTC5JUV9QQVJUX1RJTUUuRlkyMDE4AQAAAHUpAwADAAAAAAAO8qlF/xXXCGXc9ZX/FdcIHUNJUS5UU0U6NDkxMS5JUV9SRF9FWFAuRlkyMDE4AQAAAII/BgADAAAAAACnhaRL/xXXCNt41pT/FdcIJUNJUS5UU0U6NDkxMi5JUV9MVF9ERUJUX0lTU1VFRC5GWTIwMDgBAAAADV4NAAMAAAAAAFDfH0r/FdcIZqomlf8V1wgjQ0lRLk5ZU0U6UEcuSVFfQ09NTU9OX0lTU1VFRC5GWTIwMTEBAAAAMIIAAAIAAAAEMTIwMwEIAAAABQAAAAExAQAAAAoxNjMwMTY3NjUwAwAAAAMxNjACAAAABDIxNjkEAAAAATAHAAAACTcvMzEvMjAxOQgAAAAJNi8zMC8yMDExCQAAAAEw11/nR/8V1wjk+3iV/xXXCCdDSVEuVFNFOjQ5MTEuSVFfQ0FTSF9PUEVSLkZZMjAxNS4uLi5KUFkBAAAAgj8GAAIAAAAMODA3MDUuMzEzMTU3AQgAAAAFAAAAATEBAAAACjE3ODQxODQzNzUDAAAAAjc5AgAAAAQyMDA2BAAAAAEwBwAAAAk3LzMxLzIwMTkIAAAACjEyLzMxLzIwMTUJAAAAATAbroFC/xXXCOi+p5b/FdcIHkNJUS5UU0U6NDkyNy5JUV9JTkNfVEFYLkZZMjAxNAEAAAD63iMCAgAAAAQyOTYwAQgAAAAFAAAAATEB</t>
  </si>
  <si>
    <t>AAAACjE3Mjc2ODEzODgDAAAAAjc5AgAAAAI3NQQAAAABMAcAAAAJNy8zMS8yMDE5CAAAAAoxMi8zMS8yMDE0CQAAAAEwm+9LSv8V1whiTBOV/xXXCCZDSVEuRU5YVFBBOk9SLklRX09USEVSX0NBX1NVUFBMLkZZMjAxMwEAAAAJVw0AAgAAAAU0MzAuNgEIAAAABQAAAAExAQAAAAoxNzgxMTg4MzExAwAAAAI1MAIAAAAEMTA1NQQAAAABMAcAAAAJNy8zMS8yMDE5CAAAAAoxMi8zMS8yMDEzCQAAAAEw6Gq8Rv8V1wiAGcOV/xXXCCNDSVEuRU5YVEFNOlVOQS5JUV9UT1RBTF9MSUFCLkZZMjAwOAEAAAC3+wcAAgAAAAUyNTc3MAEIAAAABQAAAAExAQAAAAoxNDM0NzMyMjQ0AwAAAAI1MAIAAAAEMTI3NgQAAAABMAcAAAAJNy8zMS8yMDE5CAAAAAoxMi8zMS8yMDA4CQAAAAEwHiSVR/8V1wjuNJKV/xXXCCJDSVEuVFNFOjgxMTMuSVFfR0FJTl9JTlZFU1QuRlkyMDE4AQAAABZxDQADAAAAAACGjJlM/xXXCBjOsJT/FdcIIUNJUS5UU0U6NDkyMi5JUV9PVEhFUl9PUEVSLkZZMjAxNgEAAACZUiUAAwAAAAAAat4rS/8V1wj6oPGU/xXXCCZDSVEuVFNFOjQ5MjcuSVFfRVhUUkFfQUNDX0lURU1TLkZZMjAxMQEAAAD63iMCAwAAAAAAd4SGSv8V1wjysQmV/xXXCCRDSVEuVFNFOjQ5MTIuSVFfTUFSS0VUQ0FQLjIwMDkvMTIvMzEBAAAADV4NAAIAAAANMTIyNDQ5LjYxMDk3NgEGAAAABQAAAAExAQAAAAoxMjUxMjUzNjMz</t>
  </si>
  <si>
    <t>AwAAAAI3OQIAAAAGMTAwMDU0BAAAAAEwBwAAAAoxMi8zMS8yMDA56VcvaP8V1wiTWGGc/xXXCClDSVEuTllTRTpQRy5JUV9JTkNfVEFYX1BBWV9DVVJSRU5ULkZZMjAxMwEAAAAwggAAAgAAAAM4MTcBCAAAAAUAAAABMQEAAAAKMTc0OTM1ODcwMQMAAAADMTYwAgAAAAQxMDk0BAAAAAEwBwAAAAk3LzMxLzIwMTkIAAAACTYvMzAvMjAxMwkAAAABMNOs50f/FdcIxGV9lf8V1wgfQ0lRLk5ZU0U6Q0wuSVFfT1RIRVJfUkVWLkZZMjAxNQEAAABnAAQAAwAAAAAA426YRP8V1whxNQ6W/xXXCB5DSVEuVFNFOjQ5MjIuSVFfUkFXX0lOVi5GWTIwMTEBAAAAmVIlAAIAAAAEODQ1MAEIAAAABQAAAAExAQAAAAoxNDYxNjc5OTk1AwAAAAI3OQIAAAAEMzE3MQQAAAABMAcAAAAJNy8zMS8yMDE5CAAAAAkzLzMxLzIwMTEJAAAAATD03GtL/xXXCOcE5JT/FdcIH0NJUS5UU0U6NDkyMi5JUV9ORVRfREVCVC5GWTIwMTIBAAAAmVIlAAIAAAAGLTQ2MjIxAQgAAAAFAAAAATEBAAAACjE1NTQ5NTA3MzQDAAAAAjc5AgAAAAQ0MzY0BAAAAAEwBwAAAAk3LzMxLzIwMTkIAAAACTMvMzEvMjAxMgkAAAABMOgDbEv/FdcIUermlP8V1wgjQ0lRLlRTRTo4MTEzLklRX1RPVEFMX1JFQ0VJVi5GWTIwMTMBAAAAFnENAAIAAAAFNjAyNjQBCAAAAAUAAAABMQEAAAAKMTYyNTQ1NzYxMgMAAAACNzkCAAAABDEwMDEEAAAAATAHAAAACTcvMzEv</t>
  </si>
  <si>
    <t>MjAxOQgAAAAJMy8zMS8yMDEzCQAAAAEwofCYTP8V1wgAz6KU/xXXCBtDSVEuMC5JUV9FWFRSQV9BQ0NfSVRFTVMuRlkFAAAAAAAAAAgAAAAVKEludmFsaWQgVGltZSBQZXJpb2Qp9EeYRP8V1wibbTmW/xXXCCVDSVEuTllTRTpQRy5JUV9MVF9ERUJUX0NBUElUQUwuRlkyMDE0AQAAADCCAAACAAAABzE4Ljc5NzIBCAAAAAUAAAABMQEAAAAKMTgwMjcyNzc0NAMAAAADMTYwAgAAAAQ0MTg3BAAAAAEwBwAAAAk3LzMxLzIwMTkIAAAACTYvMzAvMjAxNAkAAAABMPRrYkP/FdcIxeBzlv8V1wguQ0lRLkVOWFRBTTpVTkEuSVFfTkVUX0RFQlRfRUJJVERBX0NBUEVYLkZZMjAwOQEAAAC3+wcAAgAAAAgxLjQzMjQ2MQEIAAAABQAAAAExAQAAAAoxNTI2NDM4NzI3AwAAAAI1MAIAAAAFMjMzMTQEAAAAATAHAAAACTcvMzEvMjAxOQgAAAAKMTIvMzEvMjAwOQkAAAABMAKTYkP/FdcILJp4lv8V1wggQ0lRLlRTRTo0OTExLklRX01BQ0hJTkVSWS5GWTIwMDgBAAAAgj8GAAIAAAAGMTE1MDM0AQgAAAAFAAAAATEBAAAACjEwNTc4ODI4NDcDAAAAAjc5AgAAAAQzMTE0BAAAAAEwBwAAAAk3LzMxLzIwMTkIAAAACTMvMzEvMjAwOAkAAAABMDzXSEz/FdcILmu4lP8V1wgtQ0lRLlRTRTo0OTI3LklRX0RFRl9UQVhfQVNTRVRTX0NVUlJFTlQuRlkyMDE0AQAAAPreIwICAAAABDQ0NTcBCAAAAAUAAAABMQEAAAAKMTcyNzY4MTM4</t>
  </si>
  <si>
    <t>OAMAAAACNzkCAAAABDExMTcEAAAAATAHAAAACTcvMzEvMjAxOQgAAAAKMTIvMzEvMjAxNAkAAAABMJvvS0r/FdcI9ucTlf8V1wgoQ0lRLlRTRTo0OTY3LklRX0ZJWEVEX0FTU0VUX1RVUk5TLkZZMjAxNwEAAAANUSUAAgAAAAg4LjY4OTYzNAEIAAAABQAAAAExAQAAAAoxODgxNTc5NDYzAwAAAAI3OQIAAAAENDA2NgQAAAABMAcAAAAJNy8zMS8yMDE5CAAAAAoxMi8zMS8yMDE3CQAAAAEw+0RiQ/8V1wgfPG6W/xXXCB1DSVEuTllTRTpDTC5JUV9SQVdfSU5WLkZZMjAxMQEAAABnAAQAAgAAAAMzMTkBCAAAAAUAAAABMQEAAAAKMTY1OTM4Nzc5NAMAAAADMTYwAgAAAAQzMTcxBAAAAAEwBwAAAAk3LzMxLzIwMTkIAAAACjEyLzMxLzIwMTEJAAAAATDG41dF/xXXCBh4BJb/FdcIIkNJUS5FTlhUQU06VU5BLklRX1RPVEFMX1JFVi5GWTIwMTMBAAAAt/sHAAIAAAAFNDk3OTcBCAAAAAUAAAABMQEAAAAKMTc3NzQ3MDc2NwMAAAACNTACAAAAAjI4BAAAAAEwBwAAAAk3LzMxLzIwMTkIAAAACjEyLzMxLzIwMTMJAAAAATANmJVH/xXXCEZyn5X/FdcINkNJUS5FTlhUQU06VU5BLklRX1RPVEFMX09VVFNUQU5ESU5HX0ZJTElOR19EQVRFLkZZMjAxMQEAAAC3+wcAAgAAAAoyODIwLjM5NzE4AQQAAAAFAAAAATUBAAAACjE2NjI0MzM4MDACAAAABTI0MTUzBgAAAAEwLHKVR/8V1wh9L5uV/xXXCBlDSVEuVFNFOjQ5MTEu</t>
  </si>
  <si>
    <t>SVFfUkUuRlkyMDA5AQAAAII/BgACAAAABjI0NTU0NAEIAAAABQAAAAExAQAAAAoxMzgwNTI3NTQxAwAAAAI3OQIAAAAEMTIyMgQAAAABMAcAAAAJNy8zMS8yMDE5CAAAAAkzLzMxLzIwMDkJAAAAATA810hM/xXXCIQBu5T/FdcIJkNJUS5UU0U6ODExMy5JUV9DQVNIX0FDUVVJUkVfQ0YuRlkyMDA4AQAAABZxDQADAAAAAACQJ7pM/xXXCNsclZT/FdcIJENJUS5OWVNFOkNMLklRX0RBWVNfU0FMRVNfT1VULkZZMjAxOAEAAABnAAQAAgAAAAczMy44MTM2AQgAAAAFAAAAATEBAAAACjE5NDY0MTYxMTEDAAAAAzE2MAIAAAAENDA0MgQAAAABMAcAAAAJNy8zMS8yMDE5CAAAAAoxMi8zMS8yMDE4CQAAAAEwjitLQv8V1wjnT5OW/xXXCB9DSVEuVFNFOjgxMTMuSVFfVE9UQUxfQ0wuRlkyMDE1AQAAABZxDQACAAAABjE2ODYzMAEIAAAABQAAAAExAQAAAAoxNzg0NzQ4NTk2AwAAAAI3OQIAAAAEMTAwOQQAAAABMAcAAAAJNy8zMS8yMDE5CAAAAAoxMi8zMS8yMDE1CQAAAAEwoD6ZTP8V1wh45KiU/xXXCChDSVEuVFNFOjQ5MjIuSVFfUFJPVl9CQURfREVCVFNfQ0YuRlkyMDE4AQAAAJlSJQADAAAAAABXLCxL/xXXCKuL+ZT/FdcIJENJUS5UU0U6NDkxMi5JUV9FQklUREEuRlkyMDEwLi4uLkpQWQEAAAANXg0AAgAAAAUyMjkxMAEIAAAABQAAAAExAQAAAAoxNDQwNjc1NjQ4AwAAAAI3OQIAAAAENDA1MQQAAAABMAcA</t>
  </si>
  <si>
    <t>AAAJNy8zMS8yMDE5CAAAAAoxMi8zMS8yMDEwCQAAAAEwr1FLQv8V1widA5yW/xXXCCVDSVEuVFNFOjQ5MTIuSVFfR0FJTl9BU1NFVFNfQ0YuRlkyMDE2AQAAAA1eDQACAAAABDE2NTYBCAAAAAUAAAABMQEAAAAKMTgzNTAzODg5NQMAAAACNzkCAAAABDIwMjYEAAAAATAHAAAACTcvMzEvMjAxOQgAAAAKMTIvMzEvMjAxNgkAAAABMILPAkn/FdcIqA4+lf8V1wgrQ0lRLlRTRTo0OTY3LklRX01JTk9SSVRZX0lOVEVSRVNUX0NGLkZZMjAwNwEAAAANUSUAAwAAAAAAcAHySP8V1wgODkeV/xXXCCBDSVEuVFNFOjgxMTMuSVFfQ0hBTkdFX0FSLkZZMjAxNQEAAAAWcQ0AAgAAAAYtMTIzMTUBCAAAAAUAAAABMQEAAAAKMTc4NDc0ODU5NgMAAAACNzkCAAAABDIwMTgEAAAAATAHAAAACTcvMzEvMjAxOQgAAAAKMTIvMzEvMjAxNQkAAAABMKA+mUz/FdcIDqeplP8V1wgfQ0lRLlRTRTo0OTY3LklRX0FSX1RVUk5TLkZZMjAxMgEAAAANUSUAAgAAAAg0LjI2MTI2NQEIAAAABQAAAAExAQAAAAoxNTU0OTUwNTg0AwAAAAI3OQIAAAAENDAwMQQAAAABMAcAAAAJNy8zMS8yMDE5CAAAAAkzLzMxLzIwMTIJAAAAATD8HGJD/xXXCOZXa5b/FdcIMENJUS5UU0U6NDkyMi5JUV9UT1RBTF9PVVRTVEFORElOR19CU19EQVRFLkZZMjAxMwEAAACZUiUAAgAAAAk1Ny4wNDY4NjUBBAAAAAUAAAABNQEAAAAKMTYyNTQ1NzYyOAIAAAAF</t>
  </si>
  <si>
    <t>MjQxNTIGAAAAATDoA2xL/xXXCAwf6pT/FdcIGkNJUS5FTlhUUEE6T1IuSVFfUkUuRlkyMDE4AQAAAAlXDQACAAAABzE5ODQ3LjkBCAAAAAUAAAABMQEAAAAKMTk1MDY4MDE5MQMAAAACNTACAAAABDEyMjIEAAAAATAHAAAACTcvMzEvMjAxOQgAAAAKMTIvMzEvMjAxOAkAAAABMP5xdkb/FdcIQI3Slf8V1wgrQ0lRLlRTRTo4MTEzLklRX05JX0FWQUlMX0VYQ0xfTUFSR0lOLkZZMjAxMAEAAAAWcQ0AAgAAAAU2Ljg1NgEIAAAABQAAAAExAQAAAAoxNDc2Nzg0MDExAwAAAAI3OQIAAAAENDE4MgQAAAABMAcAAAAJNy8zMS8yMDE5CAAAAAkzLzMxLzIwMTAJAAAAATBZNpVD/xXXCEKaRZb/FdcILkNJUS5UU0U6ODExMy5JUV9PVEhFUl9GSU5BTkNFX0FDVF9TVVBQTC5GWTIwMTIBAAAAFnENAAIAAAAFLTEyNzYBCAAAAAUAAAABMQEAAAAKMTU1NDMzNzE0NwMAAAACNzkCAAAABDIwNTAEAAAAATAHAAAACTcvMzEvMjAxOQgAAAAJMy8zMS8yMDEyCQAAAAEwaJy6TP8V1whZl6GU/xXXCCtDSVEuTllTRTpQRy5JUV9ERUJUX0VRVUlWX09QRVJfTEVBU0UuRlkyMDE0AQAAADCCAAADAAAAAABLGNJH/xXXCPnlgJX/FdcIGUNJUS5UU0U6NDQ1Mi5JUV9HVy5GWTIwMTIBAAAAR1UNAAIAAAAGMTU5MTY1AQgAAAAFAAAAATEBAAAACjE2NzE0MzYxODMDAAAAAjc5AgAAAAQxMTcxBAAAAAEwBwAAAAk3LzMxLzIwMTkIAAAA</t>
  </si>
  <si>
    <t>CjEyLzMxLzIwMTIJAAAAATBx/cNN/xXXCIlOfJT/FdcIJ0NJUS5FTlhUQU06VU5BLklRX0RJTFVUX0VQU19FWENMLkZZMjAxNQEAAAC3+wcAAgAAAAQxLjcyAQgAAAAFAAAAATEBAAAACjE4NzY0MzI5MTADAAAAAjUwAgAAAAMxNDIEAAAAATAHAAAACTcvMzEvMjAxOQgAAAAKMTIvMzEvMjAxNQkAAAABMKn9zkb/FdcIgNellf8V1wgfQ0lRLlRTRTo0OTIyLklRX0JWX1NIQVJFLkZZMjAwOAEAAACZUiUAAgAAAAsxNjkzLjUyMTk0NAEIAAAABQAAAAExAQAAAAoxMDYxMTkyMTYxAwAAAAI3OQIAAAAENDAyMAQAAAABMAcAAAAJNy8zMS8yMDE5CAAAAAkzLzMxLzIwMDgJAAAAATANj2tL/xXXCJFW25T/FdcIH0NJUS5UU0U6NDQ1Mi5JUV9UUkVBU1VSWS5GWTIwMTIBAAAAR1UNAAIAAAAFLTg5ODUBCAAAAAUAAAABMQEAAAAKMTY3MTQzNjE4MwMAAAACNzkCAAAABDEyNDgEAAAAATAHAAAACTcvMzEvMjAxOQgAAAAKMTIvMzEvMjAxMgkAAAABMHH9w03/FdcIfpx8lP8V1wgoQ0lRLlRTRTo0OTI3LklRX1RPVEFMX0xJQUJfRVFVSVRZLkZZMjAxMwEAAAD63iMCAgAAAAYyMTgwMDUBCAAAAAUAAAABMQEAAAAKMTY2OTg0MzYzMwMAAAACNzkCAAAABDEwMTMEAAAAATAHAAAACTcvMzEvMjAxOQgAAAAKMTIvMzEvMjAxMwkAAAABMJvvS0r/FdcIvZ8Rlf8V1wgoQ0lRLkVOWFRQQTpPUi5JUV9ORVRfSU5URVJFU1Rf</t>
  </si>
  <si>
    <t>RVhQLkZZMjAwNwEAAAAJVw0AAgAAAAQ3NS44AQgAAAAFAAAAATEBAAAACjEzOTMxNTY3NjYDAAAAAjUwAgAAAAMzNjgEAAAAATAHAAAACTcvMzEvMjAxOQgAAAAKMTIvMzEvMjAwNwkAAAABMF9yz0b/FdcIFPiwlf8V1wgiQ0lRLlRTRTo0OTExLklRX09USEVSX0lOVEFOLkZZMjAxNQEAAACCPwYAAgAAAAYxMDE5NzMBCAAAAAUAAAABMQEAAAAKMTc4NDE4NDM3NQMAAAACNzkCAAAABDEwNDAEAAAAATAHAAAACTcvMzEvMjAxOQgAAAAKMTIvMzEvMjAxNQkAAAABMLFepEv/FdcIVrXOlP8V1wggQ0lRLk5ZU0U6Q0wuSVFfQ0FTSF9GSU5BTi5GWTIwMTcBAAAAZwAEAAIAAAAFLTI0NTABCAAAAAUAAAABMQEAAAAKMTk0NjQxNjExMwMAAAADMTYwAgAAAAQyMDA0BAAAAAEwBwAAAAk3LzMxLzIwMTkIAAAACjEyLzMxLzIwMTcJAAAAATC245hE/xXXCBu7Fpb/FdcIJkNJUS5UU0U6NDQ1Mi5JUV9DVVNUT01fQkVUQS4yMDE0LzEyLzMxAQAAAEdVDQACAAAAETAuNTY3ODU2MDk0MDA1NjE5AEaXXmf/FdcIB2ZcnP8V1wghQ0lRLlRTRTo0OTExLklRX0VBUk5JTkdfQ08uRlkyMDEyAQAAAII/BgACAAAABTE3MDU4AQgAAAAFAAAAATEBAAAACjE1NTQ5NTA4MjMDAAAAAjc5AgAAAAE3BAAAAAEwBwAAAAk3LzMxLzIwMTkIAAAACTMvMzEvMjAxMgkAAAABMBwlSUz/FdcIrAvFlP8V1wgfQ0lRLk5ZU0U6UEcuSVFfTUFD</t>
  </si>
  <si>
    <t>SElORVJZLkZZMjAxMgEAAAAwggAAAgAAAAUyOTM0MgEIAAAABQAAAAExAQAAAAoxNjkwMTg3MzM4AwAAAAMxNjACAAAABDMxMTQEAAAAATAHAAAACTcvMzEvMjAxOQgAAAAJNi8zMC8yMDEyCQAAAAEwxIbnR/8V1whWHXuV/xXXCCRDSVEuVFNFOjQ0NTIuSVFfVU5MRVZFUkVEX0ZDRi5GWTIwMTQBAAAAR1UNAAIAAAAJMTAzNDc3Ljc1AQgAAAAFAAAAATEBAAAACjE3MjcyODMzODIDAAAAAjc5AgAAAAQ0NDIzBAAAAAEwBwAAAAk3LzMxLzIwMTkIAAAACjEyLzMxLzIwMTQJAAAAATD8ElxN/xXXCHybg5T/FdcIHkNJUS5UU0U6NDkyMi5JUV9JTkNfVEFYLkZZMjAxNAEAAACZUiUAAgAAAAQ4ODU0AQgAAAAFAAAAATEBAAAACjE2ODY2MzgxNjcDAAAAAjc5AgAAAAI3NQQAAAABMAcAAAAJNy8zMS8yMDE5CAAAAAkzLzMxLzIwMTQJAAAAATDeKmxL/xXXCBpF2pb/FdcIJENJUS5UU0U6NDk2Ny5JUV9JTVBBSVJNRU5UX0dXLkZZMjAwOAEAAAANUSUAAwAAAAAAcAHySP8V1wiKHUiV/xXXCCNDSVEuTllTRTpQRy5JUV9FQklUREFfTUFSR0lOLkZZMjAwNwEAAAAwggAAAgAAAAcyNC4yMzE2AQgAAAAFAAAAATEBAAAACjExMTc5Mzc3MjIDAAAAAzE2MAIAAAAENDA0NwQAAAABMAcAAAAJNy8zMS8yMDE5CAAAAAk2LzMwLzIwMDcJAAAAATD7RGJD/xXXCN0lb5b/FdcIJENJUS5UU0U6NDQ1Mi5JUV9DQVNIX0lOVEVS</t>
  </si>
  <si>
    <t>RVNULkZZMjAxNgEAAABHVQ0AAgAAAAQxNTAzAQgAAAAFAAAAATEBAAAACjE4MzUwMzg4MTEDAAAAAjc5AgAAAAQzMDI4BAAAAAEwBwAAAAk3LzMxLzIwMTkIAAAACjEyLzMxLzIwMTYJAAAAATDpYFxN/xXXCN1kiZT/FdcIH0NJUS5OWVNFOlBHLklRX0lOVkVOVE9SWS5GWTIwMTYBAAAAMIIAAAIAAAAENDcxNgEIAAAABQAAAAExAQAAAAoxODk5MTM2MTYzAwAAAAMxNjACAAAABDEwNDMEAAAAATAHAAAACTcvMzEvMjAxOQgAAAAJNi8zMC8yMDE2CQAAAAEwPD/SR/8V1wipOYaV/xXXCC5DSVEuVFNFOjQ5MjcuSVFfVE9UQUxfTElBQl9UT1RBTF9BU1NFVFMuRlkyMDE4AQAAAPreIwICAAAABzIyLjgxMzUBCAAAAAUAAAABMQEAAAAKMTk1MTQ4MTg3MgMAAAACNzkCAAAABDQxODgEAAAAATAHAAAACTcvMzEvMjAxOQgAAAAKMTIvMzEvMjAxOAkAAAABMFk2lUP/FdcI1bBglv8V1wgoQ0lRLlRTRTo0OTY3LklRX1RPVEFMX0RFQlRfUkVQQUlELkZZMjAxMgEAAAANUSUAAgAAAAMtMzABCAAAAAUAAAABMQEAAAAKMTU1NDk1MDU4NAMAAAACNzkCAAAABDIxNjYEAAAAATAHAAAACTcvMzEvMjAxOQgAAAAJMy8zMS8yMDEyCQAAAAEwNXfySP8V1wj421iV/xXXCCVDSVEuTllTRTpFTC5JUV9DQVNIX0NPTlZFUlNJT04uRlkyMDA3AQAAAHUpAwACAAAACTE1Mi40MTMwNQEIAAAABQAAAAExAQAAAAoxMTI1NTAwMzg3</t>
  </si>
  <si>
    <t>AwAAAAMxNjACAAAABDQxODQEAAAAATAHAAAACTcvMzEvMjAxOQgAAAAJNi8zMC8yMDA3CQAAAAEwRRKBQv8V1whClIWW/xXXCCFDSVEuVFNFOjQ5MjIuSVFfQ0FTSF9GSU5BTi5GWTIwMTUBAAAAmVIlAAIAAAAFLTQ4MzYBCAAAAAUAAAABMQEAAAAKMTc0NTM3ODY0NAMAAAACNzkCAAAABDIwMDQEAAAAATAHAAAACTcvMzEvMjAxOQgAAAAJMy8zMS8yMDE1CQAAAAEwat4rS/8V1wgRU/GU/xXXCClDSVEuTllTRTpQRy5JUV9PVEhFUl9VTlVTVUFMX1NVUFBMLkZZMjAxMQEAAAAwggAAAwAAAAAApjjnR/8V1wiLsnaV/xXXCChDSVEuVFNFOjQ5MjIuSVFfVE9UQUxfRElWX1BBSURfQ0YuRlkyMDE3AQAAAJlSJQACAAAABS01OTMyAQgAAAAFAAAAATEBAAAACjE4NDg4Nzk1MDUDAAAAAjc5AgAAAAQyMDIyBAAAAAEwBwAAAAk3LzMxLzIwMTkIAAAACTMvMzEvMjAxNwkAAAABMFcsLEv/FdcIh/T2lP8V1wghQ0lRLlRTRTo0OTI3LklRX1RPVEFMX0xJQUIuRlkyMDE3AQAAAPreIwICAAAABTUzNzIzAQgAAAAFAAAAATEBAAAACjE4ODEyODEyMTUDAAAAAjc5AgAAAAQxMjc2BAAAAAEwBwAAAAk3LzMxLzIwMTkIAAAACjEyLzMxLzIwMTcJAAAAATBtPExK/xXXCJzoHJX/FdcIJUNJUS5OWVNFOkNMLklRX0VGRkVDVF9UQVhfUkFURS5GWTIwMDcBAAAAZwAEAAIAAAAHMjkuNjEzNwEIAAAABQAAAAExAQAAAAoxMzMy</t>
  </si>
  <si>
    <t>NzAzMTg2AwAAAAMxNjACAAAABDQzNzYEAAAAATAHAAAACTcvMzEvMjAxOQgAAAAKMTIvMzEvMjAwNwkAAAABMAQZqkX/FdcIp4j3lf8V1wgkQ0lRLk5ZU0U6Q0wuSVFfR0FJTl9JTlZFU1RfQ0YuRlkyMDA4AQAAAGcABAADAAAAAAD/lldF/xXXCHzL+5X/FdcIIkNJUS5UU0U6NDkxMi5JUV9BRFZFUlRJU0lORy5GWTIwMTABAAAADV4NAAIAAAAFOTUwNzUBCAAAAAUAAAABMQEAAAAKMTQ0MDY3NTY0OAMAAAACNzkCAAAABDMwMTMEAAAAATAHAAAACTcvMzEvMjAxOQgAAAAKMTIvMzEvMjAxMAkAAAABMG4sIEr/FdcIlPAqlf8V1wgZQ0lRLk5ZU0U6RUwuSVFfQ0lQLkZZMjAxOAEAAAB1KQMAAwAAAAAADvKpRf8V1whl3PWV/xXXCChDSVEuVFNFOjQ0NTIuSVFfTUFSS0VUQ0FQLjIwMTYvMTIvMzEuSlBZAQAAAEdVDQACAAAADjI3MzA4NjguODM0MTkxAQYAAAAFAAAAATEBAAAACjE4MTcxODYxNzYDAAAAAjc5AgAAAAYxMDAwNTQEAAAAATAHAAAACjEyLzMxLzIwMTYgooxo/xXXCJLvybP/FdcIK0NJUS5UU0U6NDk2Ny5JUV9NSU5PUklUWV9JTlRFUkVTVF9DRi5GWTIwMTYBAAAADVElAAMAAAAAANu1vUj/FdcIFOZjlf8V1wgoQ0lRLlRTRTo0OTY3LklRX0ZJWEVEX0FTU0VUX1RVUk5TLkZZMjAxMQEAAAANUSUAAgAAAAg5LjA0MjYxMgEIAAAABQAAAAExAQAAAAoxNDYxNjgwMjMzAwAAAAI3OQIAAAAENDA2</t>
  </si>
  <si>
    <t>NgQAAAABMAcAAAAJNy8zMS8yMDE5CAAAAAkzLzMxLzIwMTEJAAAAATD8HGJD/xXXCE+8apb/FdcIIkNJUS5OWVNFOlBHLklRX1RPVEFMX0VRVUlUWS5GWTIwMDgBAAAAMIIAAAIAAAAFNjk0OTQBCAAAAAUAAAABMQEAAAAKMTM5MjE0NjkyNgMAAAADMTYwAgAAAAQxMjc1BAAAAAEwBwAAAAk3LzMxLzIwMTkIAAAACTYvMzAvMjAwOAkAAAABMPDq5kf/FdcIzZT3lv8V1wglQ0lRLk5ZU0U6Q0wuSVFfRUZGRUNUX1RBWF9SQVRFLkZZMjAxNQEAAABnAAQAAgAAAAYzMS41ODMBCAAAAAUAAAABMQEAAAAKMTg3NTYzNzUzNwMAAAADMTYwAgAAAAQ0Mzc2BAAAAAEwBwAAAAk3LzMxLzIwMTkIAAAACjEyLzMxLzIwMTUJAAAAATDjbphE/xXXCJX4Dpb/FdcIG0NJUS5UU0U6NDkxMi5JUV9MQU5ELkZZMjAxOAEAAAANXg0AAwAAAAAAYx0DSf8V1wit2EOV/xXXCBlDSVEuVFNFOjQ5NjcuSVFfQUQuRlkyMDE1AQAAAA1RJQADAAAAAACujr1I/xXXCNk+YJX/FdcIH0NJUS5UU0U6NDkxMi5JUV9ORVRfREVCVC5GWTIwMTQBAAAADV4NAAIAAAAGLTEyODYwAQgAAAAFAAAAATEBAAAACjE3MjcyODMyNTUDAAAAAjc5AgAAAAQ0MzY0BAAAAAEwBwAAAAk3LzMxLzIwMTkIAAAACjEyLzMxLzIwMTQJAAAAATCGqAJJ/xXXCCTON5X/FdcIJ0NJUS5FTlhUUEE6T1IuSVFfRklMSU5HX0NVUlJFTkNZLkZZMjAxMAEAAAAJVw0AAwAA</t>
  </si>
  <si>
    <t>AANFVVIA1EO8Rv8V1wivQLyV/xXXCCNDSVEuVFNFOjQ0NTIuSVFfUEVfRVhDTC4uMjAwNi8wMy8zMQEAAABHVQ0AAgAAAAkyMi45MTM0ODQBBwAAAAUAAAABMQEAAAAJMjA3NDA1MTczAwAAAAEwAgAAAAYxMDAwMjcEAAAAATAHAAAACTMvMzEvMjAwNggAAAAJMy8zMS8yMDA2whaNaP8V1wjopg2X/xXXCCpDSVEuRU5YVEFNOlVOQS5JUV9GSVhFRF9BU1NFVF9UVVJOUy5GWTIwMTcBAAAAt/sHAAIAAAAINC44NjQ2MDcBCAAAAAUAAAABMQEAAAAKMTk0OTEzMTA0MAMAAAACNTACAAAABDQwNjYEAAAAATAHAAAACTcvMzEvMjAxOQgAAAAKMTIvMzEvMjAxNwkAAAABMGadgEL/FdcI0t98lv8V1wglQ0lRLkVOWFRQQTpPUi5JUV9PVEhFUl9MSUFCX0xULkZZMjAxOAEAAAAJVw0AAgAAAAUzMzYuMQEIAAAABQAAAAExAQAAAAoxOTUwNjgwMTkxAwAAAAI1MAIAAAAEMTA2MgQAAAABMAcAAAAJNy8zMS8yMDE5CAAAAAoxMi8zMS8yMDE4CQAAAAEw/nF2Rv8V1wgutNKV/xXXCCtDSVEuRU5YVEFNOlVOQS5JUV9ERUJUX0VRVUlWX05FVF9QQk8uRlkyMDA3AQAAALf7BwACAAAAAzMwNgEIAAAABQAAAAExAQAAAAoxMzMyNzAzMTY1AwAAAAI1MAIAAAAFMjE2NzkEAAAAATAHAAAACTcvMzEvMjAxOQgAAAAKMTIvMzEvMjAwNwkAAAABMBq00kf/FdcIfYuPlf8V1wgqQ0lRLlRTRTo0OTI3LklRX0lOQ19UQVhfUEFZX0NV</t>
  </si>
  <si>
    <t>UlJFTlQuRlkyMDE2AQAAAPreIwICAAAABTE1NTgwAQgAAAAFAAAAATEBAAAACjE4MzQ3NzE3OTcDAAAAAjc5AgAAAAQxMDk0BAAAAAEwBwAAAAk3LzMxLzIwMTkIAAAACjEyLzMxLzIwMTYJAAAAATBtPExK/xXXCKLbGZX/FdcIJkNJUS5UU0U6NDQ1Mi5JUV9TQUxFU19NQVJLRVRJTkcuRlkyMDExAQAAAEdVDQACAAAABjIxMjY1OQEIAAAABQAAAAExAQAAAAoxNDYxNjgwMTk1AwAAAAI3OQIAAAAFMjE1NjEEAAAAATAHAAAACTcvMzEvMjAxOQgAAAAJMy8zMS8yMDExCQAAAAEwdtbDTf8V1wi59HiU/xXXCCVDSVEuVFNFOjQ5MTIuSVFfTFRfREVCVF9FUVVJVFkuRlkyMDE0AQAAAA1eDQACAAAABzEzLjI0NDYBCAAAAAUAAAABMQEAAAAKMTcyNzI4MzI1NQMAAAACNzkCAAAABDQwODUEAAAAATAHAAAACTcvMzEvMjAxOQgAAAAKMTIvMzEvMjAxNAkAAAABMEGElUP/FdcIiWhllv8V1wgrQ0lRLkVOWFRBTTpVTkEuSVFfREVCVF9FUVVJVl9ORVRfUEJPLkZZMjAxNQEAAAC3+wcAAgAAAAQxNzQzAQgAAAAFAAAAATEBAAAACjE4NzY0MzI5MTADAAAAAjUwAgAAAAUyMTY3OQQAAAABMAcAAAAJNy8zMS8yMDE5CAAAAAoxMi8zMS8yMDE1CQAAAAEwqf3ORv8V1wht6KaV/xXXCB9DSVEuVFNFOjQ5MjIuSVFfRUJJVF9JTlQuRlkyMDE0AQAAAJlSJQACAAAAAzU0MQEIAAAABQAAAAExAQAAAAoxNjg2NjM4MTY3AwAA</t>
  </si>
  <si>
    <t>AAI3OQIAAAAENDE4OQQAAAABMAcAAAAJNy8zMS8yMDE5CAAAAAkzLzMxLzIwMTQJAAAAATB6m5RD/xXXCLYwVpb/FdcIH0NJUS5UU0U6NDk2Ny5JUV9BUl9UVVJOUy5GWTIwMTQBAAAADVElAAIAAAAIMy45MDg3NjkBCAAAAAUAAAABMQEAAAAKMTY4NjYzNzk4NAMAAAACNzkCAAAABDQwMDEEAAAAATAHAAAACTcvMzEvMjAxOQgAAAAJMy8zMS8yMDE0CQAAAAEw/BxiQ/8V1wieaGyW/xXXCBRDSVEuMC5JUV9UUkVBU1VSWS5GWQUAAAAAAAAACAAAABUoSW52YWxpZCBUaW1lIFBlcmlvZCn0R5hE/xXXCA1oO5b/FdcIKUNJUS5UU0U6NDkyMi5JUV9UT1RBTF9ERUJUX0NBUElUQUwuRlkyMDE4AQAAAJlSJQACAAAABjAuNjU1NwEIAAAABQAAAAExAQAAAAoxODk1MDAyMDg5AwAAAAI3OQIAAAAENDE4NgQAAAABMAcAAAAJNy8zMS8yMDE5CAAAAAkzLzMxLzIwMTgJAAAAATB/wZRD/xXXCBh5WJb/FdcIKENJUS5FTlhUUEE6T1IuSVFfTkVUX0lOVEVSRVNUX0VYUC5GWTIwMTcBAAAACVcNAAIAAAADMzUzAQgAAAAFAAAAATEBAAAACjE5NTA2ODAyMDIDAAAAAjUwAgAAAAMzNjgEAAAAATAHAAAACTcvMzEvMjAxOQgAAAAKMTIvMzEvMjAxNwkAAAABMBUkdkb/FdcIbPzNlf8V1wgjQ0lRLlRTRTo0NDUyLklRX0ZJTklTSEVEX0lOVi5GWTIwMTMBAAAAR1UNAAIAAAAFOTk0NTMBCAAAAAUAAAABMQEAAAAKMTY3MTQy</t>
  </si>
  <si>
    <t>MTA2MwMAAAACNzkCAAAABDMwNzUEAAAAATAHAAAACTcvMzEvMjAxOQgAAAAKMTIvMzEvMjAxMwkAAAABMBjtW03/FdcIl85/lP8V1wgmQ0lRLlRTRTo0OTIyLklRX0NVU1RPTV9CRVRBLjIwMDgvMDMvMzEBAAAAmVIlAAIAAAARMC40NTA5MzkyMTU1NjE3NDYA4n4vaP8V1whY1V6c/xXXCCBDSVEuTllTRTpFTC5JUV9ORVRfQ0hBTkdFLkZZMjAxNAEAAAB1KQMAAgAAAAUxMzMuNAEIAAAABQAAAAExAQAAAAoxODA3MzA3ODE0AwAAAAMxNjACAAAABDIwOTMEAAAAATAHAAAACTcvMzEvMjAxOQgAAAAJNi8zMC8yMDE0CQAAAAEwSqSpRf8V1wgHNeuV/xXXCCxDSVEuTllTRTpDTC5JUV9ERUZfVEFYX0FTU0VUU19DVVJSRU5ULkZZMjAwNwEAAABnAAQAAgAAAAMxMjUBCAAAAAUAAAABMQEAAAAKMTMzMjcwMzE4NgMAAAADMTYwAgAAAAQxMTE3BAAAAAEwBwAAAAk3LzMxLzIwMTkIAAAACjEyLzMxLzIwMDcJAAAAATAEGapF/xXXCJPW95X/FdcIIENJUS5OWVNFOkNMLklRX0NBU0hfRklOQU4uRlkyMDA4AQAAAGcABAACAAAABS0xNTMwAQgAAAAFAAAAATEBAAAACjE0MzI5NzcxMjcDAAAAAzE2MAIAAAAEMjAwNAQAAAABMAcAAAAJNy8zMS8yMDE5CAAAAAoxMi8zMS8yMDA4CQAAAAEw/5ZXRf8V1whUZ/yV/xXXCCZDSVEuTllTRTpFTC5JUV9DRk9fQ1VSUkVOVF9MSUFCLkZZMjAxNgEAAAB1KQMAAgAAAAgwLjY2</t>
  </si>
  <si>
    <t>NzI4OAEIAAAABQAAAAExAQAAAAoxOTAzMzgyMzc1AwAAAAMxNjACAAAABDQxODUEAAAAATAHAAAACTcvMzEvMjAxOQgAAAAJNi8zMC8yMDE2CQAAAAEwNzmBQv8V1whe7oqW/xXXCBtDSVEuVFNFOjQ5MTEuSVFfRUJJVC5GWTIwMTUBAAAAgj8GAAIAAAAFNDY0NjUBCAAAAAUAAAABMQEAAAAKMTc4NDE4NDM3NQMAAAACNzkCAAAAAzQwMAQAAAABMAcAAAAJNy8zMS8yMDE5CAAAAAoxMi8zMS8yMDE1CQAAAAEwsV6kS/8V1wjOQM6U/xXXCCdDSVEuRU5YVEFNOlVOQS5JUV9ESUxVVF9FUFNfRVhDTC5GWTIwMTMBAAAAt/sHAAIAAAAEMS42NgEIAAAABQAAAAExAQAAAAoxNzc3NDcwNzY3AwAAAAI1MAIAAAADMTQyBAAAAAEwBwAAAAk3LzMxLzIwMTkIAAAACjEyLzMxLzIwMTMJAAAAATANmJVH/xXXCBwPoJX/FdcIKkNJUS5UU0U6ODExMy5JUV9DVVJSRU5UX1BPUlRfTEVBU0VTLkZZMjAxMAEAAAAWcQ0AAgAAAAI3MQEIAAAABQAAAAExAQAAAAoxNDc2Nzg0MDExAwAAAAI3OQIAAAAEMTA5MAQAAAABMAcAAAAJNy8zMS8yMDE5CAAAAAkzLzMxLzIwMTAJAAAAATBzdbpM/xXXCFNJmpT/FdcIIkNJUS5UU0U6ODExMy5JUV9TQUxFX1BQRV9DRi5GWTIwMDcBAAAAFnENAAIAAAADNTY3AQgAAAAFAAAAATEBAAAACTY2MDE3NjI0OAMAAAACNzkCAAAABDIwNDIEAAAAATAHAAAACTcvMzEvMjAxOQgAAAAJMy8zMS8y</t>
  </si>
  <si>
    <t>MDA3CQAAAAEwkCe6TP8V1wimN5KU/xXXCCZDSVEuVFNFOjQ5NjcuSVFfUEVSSU9ETEVOR1RIX0lTLkZZMjAxMQEAAAANUSUAAQAAAAIxMgA1d/JI/xXXCL8eVpX/FdcIHUNJUS4wLklRX1BST1ZfQkFEX0RFQlRTX0NGLkZZBQAAAAAAAAAIAAAAFShJbnZhbGlkIFRpbWUgUGVyaW9kKfRHmET/FdcIajA6lv8V1wgqQ0lRLkVOWFRBTTpVTkEuSVFfVE9UQUxfREVCVC5GWTIwMTcuLi4uSlBZAQAAALf7BwACAAAADjMzMDQxMjIuMjk4Mjc2AQgAAAAFAAAAATEBAAAACjE5NDkxMzEwNDADAAAAAjc5AgAAAAQ0MTczBAAAAAEwBwAAAAk3LzMxLzIwMTkIAAAACjEyLzMxLzIwMTcJAAAAATAbh4FC/xXXCGfPoZb/FdcIJkNJUS5OWVNFOkNMLklRX1RPVEFMX1JFVi5GWTIwMDkuLi4uSlBZAQAAAGcABAACAAAACzE0MjY3MTMuNzk1AQgAAAAFAAAAATEBAAAACjE1MjMxNzAyNjQDAAAAAjc5AgAAAAIyOAQAAAABMAcAAAAJNy8zMS8yMDE5CAAAAAoxMi8zMS8yMDA5CQAAAAEwjitLQv8V1whno5qW/xXXCCVDSVEuRU5YVFBBOk9SLklRX0NPTU1PTl9ESVZfQ0YuRlkyMDEzAQAAAAlXDQACAAAABy0xNDI1LjQBCAAAAAUAAAABMQEAAAAKMTc4MTE4ODMxMQMAAAACNTACAAAABDIwNzQEAAAAATAHAAAACTcvMzEvMjAxOQgAAAAKMTIvMzEvMjAxMwkAAAABMNORvEb/FdcIXKHElf8V1wgeQ0lRLk5ZU0U6RUwuSVFfREFf</t>
  </si>
  <si>
    <t>U1VQUEwuRlkyMDA3AQAAAHUpAwADAAAAAAD+cXZG/xXXCPYS1JX/FdcII0NJUS5UU0U6NDkyMi5JUV9UT1RBTF9BU1NFVFMuRlkyMDExAQAAAJlSJQACAAAABjE2OTI2MgEIAAAABQAAAAExAQAAAAoxNDYxNjc5OTk1AwAAAAI3OQIAAAAEMTAwNwQAAAABMAcAAAAJNy8zMS8yMDE5CAAAAAkzLzMxLzIwMTEJAAAAATD03GtL/xXXCPqO45T/FdcIJUNJUS5OWVNFOkVMLklRX0lOVkVOVE9SWV9UVVJOUy5GWTIwMTYBAAAAdSkDAAIAAAAIMS43NTkwMTIBCAAAAAUAAAABMQEAAAAKMTkwMzM4MjM3NQMAAAADMTYwAgAAAAQ0MDgyBAAAAAEwBwAAAAk3LzMxLzIwMTkIAAAACTYvMzAvMjAxNgkAAAABMDc5gUL/FdcIaceKlv8V1wggQ0lRLlRTRTo4MTEzLklRX05JX01BUkdJTi5GWTIwMDkBAAAAFnENAAIAAAAGNC45MjM2AQgAAAAFAAAAATEBAAAACjE0MDU2MDQ2ODgDAAAAAjc5AgAAAAQ0MDk0BAAAAAEwBwAAAAk3LzMxLzIwMTkIAAAACTMvMzEvMjAwOQkAAAABMFk2lUP/FdcIcP5Elv8V1wghQ0lRLlRTRTo0NDUyLklRX0NBU0hfRklOQU4uRlkyMDE1AQAAAEdVDQACAAAABi0yMDYwMQEIAAAABQAAAAExAQAAAAoxNzg0MTg0NDA0AwAAAAI3OQIAAAAEMjAwNAQAAAABMAcAAAAJNy8zMS8yMDE5CAAAAAoxMi8zMS8yMDE1CQAAAAEw7jlcTf8V1wjJWYaU/xXXCCRDSVEuVFNFOjQ5MTEuSVFfQ09NTU9OX0RJ</t>
  </si>
  <si>
    <t>Vl9DRi5GWTIwMDcBAAAAgj8GAAIAAAAGLTEyNzk0AQgAAAAFAAAAATEBAAAACTY0MTk4NDQ1OAMAAAACNzkCAAAABDIwNzQEAAAAATAHAAAACTcvMzEvMjAxOQgAAAAJMy8zMS8yMDA3CQAAAAEwmbBITP8V1wiq+rWU/xXXCC5DSVEuRU5YVEFNOlVOQS5JUV9JTVBVVF9PUEVSX0xFQVNFX0RFUFIuRlkyMDA3AQAAALf7BwACAAAACjI0NC41NDA3MjgBCAAAAAUAAAABMQEAAAAKMTMzMjcwMzE2NQMAAAACNTACAAAABTIxNjczBAAAAAEwBwAAAAk3LzMxLzIwMTkIAAAACjEyLzMxLzIwMDcJAAAAATAljdJH/xXXCJChjpX/FdcIH0NJUS5OWVNFOkVMLklRX0RJVkVTVF9DRi5GWTIwMTQBAAAAdSkDAAMAAAAAAEqkqUX/FdcIJcDqlf8V1wgoQ0lRLlRTRTo4MTEzLklRX1RPVEFMX0RFQlRfRUJJVERBLkZZMjAwOAEAAAAWcQ0AAgAAAAgwLjEwMDA1MwEIAAAABQAAAAExAQAAAAoxMDYxMTkyMzIwAwAAAAI3OQIAAAAENDE5MgQAAAABMAcAAAAJNy8zMS8yMDE5CAAAAAkzLzMxLzIwMDgJAAAAATBZNpVD/xXXCImwRJb/FdcIJUNJUS5UU0U6NDk2Ny5JUV9HQUlOX0FTU0VUU19DRi5GWTIwMTcBAAAADVElAAIAAAAEMTY0MAEIAAAABQAAAAExAQAAAAoxODgxNTc5NDYzAwAAAAI3OQIAAAAEMjAyNgQAAAABMAcAAAAJNy8zMS8yMDE5CAAAAAoxMi8zMS8yMDE3CQAAAAEw27W9SP8V1wgTymaV/xXXCCZDSVEuVFNF</t>
  </si>
  <si>
    <t>OjQ5MjcuSVFfQ0FTSF9BQ1FVSVJFX0NGLkZZMjAxMQEAAAD63iMCAgAAAAUtODkyMwEIAAAABQAAAAExAQAAAAoxNTQzNjU4MzIzAwAAAAI3OQIAAAAEMjA1NwQAAAABMAcAAAAJNy8zMS8yMDE5CAAAAAoxMi8zMS8yMDExCQAAAAEwbauGSv8V1wiRSAyV/xXXCB5DSVEuRU5YVEFNOlVOQS5JUV9DQVBFWC5GWTIwMDkBAAAAt/sHAAIAAAAFLTEyNDgBCAAAAAUAAAABMQEAAAAKMTUyNjQzODcyNwMAAAACNTACAAAABDIwMjEEAAAAATAHAAAACTcvMzEvMjAxOQgAAAAKMTIvMzEvMjAwOQkAAAABMBBLlUf/FdcI4wKWlf8V1wgjQ0lRLk5ZU0U6UEcuSVFfQ0FTSF9JTlRFUkVTVC5GWTIwMTgBAAAAMIIAAAIAAAADNTI5AQgAAAAFAAAAATEBAAAACjE4OTkxMzYyMjcDAAAAAzE2MAIAAAAEMzAyOAQAAAABMAcAAAAJNy8zMS8yMDE5CAAAAAk2LzMwLzIwMTgJAAAAATAljdJH/xXXCOZpjZX/FdcIIkNJUS5UU0U6NDkyNy5JUV9DQVNIX0lOVkVTVC5GWTIwMTQBAAAA+t4jAgIAAAAFLTgzOTEBCAAAAAUAAAABMQEAAAAKMTcyNzY4MTM4OAMAAAACNzkCAAAABDIwMDUEAAAAATAHAAAACTcvMzEvMjAxOQgAAAAKMTIvMzEvMjAxNAkAAAABMHwVTEr/FdcIkEcVlf8V1wgcQ0lRLkVOWFRQQTpPUi5JUV9FQklULkZZMjAxMgEAAAAJVw0AAgAAAAYzNTU4LjQBCAAAAAUAAAABMQEAAAAKMTcyNDI3ODcxNAMAAAACNTAC</t>
  </si>
  <si>
    <t>AAAAAzQwMAQAAAABMAcAAAAJNy8zMS8yMDE5CAAAAAoxMi8zMS8yMDEyCQAAAAEw6Gq8Rv8V1wgsv7+V/xXXCCRDSVEuVFNFOjQ5MTIuSVFfRUJJVERBX01BUkdJTi5GWTIwMTQBAAAADV4NAAIAAAAGNi4xODA3AQgAAAAFAAAAATEBAAAACjE3MjcyODMyNTUDAAAAAjc5AgAAAAQ0MDQ3BAAAAAEwBwAAAAk3LzMxLzIwMTkIAAAACjEyLzMxLzIwMTQJAAAAATBSXZVD/xXXCKrzZJb/FdcIKENJUS5UU0U6ODExMy5JUV9UT1RBTF9ERUJUX0VCSVREQS5GWTIwMTYBAAAAFnENAAIAAAAIMC42MzY2ODMBCAAAAAUAAAABMQEAAAAKMTg5NDE3NTczMgMAAAACNzkCAAAABDQxOTIEAAAAATAHAAAACTcvMzEvMjAxOQgAAAAKMTIvMzEvMjAxNgkAAAABMFJdlUP/FdcILI9Jlv8V1wglQ0lRLlRTRTo0OTY3LklRX0dBSU5fQVNTRVRTX0NGLkZZMjAwOQEAAAANUSUAAgAAAAI4MAEIAAAABQAAAAExAQAAAAoxMzg1NTM5OTE1AwAAAAI3OQIAAAAEMjAyNgQAAAABMAcAAAAJNy8zMS8yMDE5CAAAAAkzLzMxLzIwMDkJAAAAATBEKfJI/xXXCHprT5X/FdcIKENJUS5OWVNFOlBHLklRX1RPVEFMX0RFQlRfQ0FQSVRBTC5GWTIwMTEBAAAAMIIAAAIAAAAHMzIuMDA5MQEIAAAABQAAAAExAQAAAAoxNjMwMTY3NjUwAwAAAAMxNjACAAAABDQxODYEAAAAATAHAAAACTcvMzEvMjAxOQgAAAAJNi8zMC8yMDExCQAAAAEw9GtiQ/8V</t>
  </si>
  <si>
    <t>1whG93GW/xXXCCBDSVEuVFNFOjQ5MTEuSVFfVE9UQUxfUkVWLkZZMjAxMAEAAACCPwYAAgAAAAY2NDQyMDEBCAAAAAUAAAABMQEAAAAKMTM4MDUyODEyMwMAAAACNzkCAAAAAjI4BAAAAAEwBwAAAAk3LzMxLzIwMTkIAAAACTMvMzEvMjAxMAkAAAABMCD+SEz/FdcIM0pRnP8V1wgiQ0lRLlRTRTo0OTIyLklRX0FEVkVSVElTSU5HLkZZMjAxOAEAAACZUiUAAgAAAAU3NTM4MgEIAAAABQAAAAExAQAAAAoxODk1MDAyMDg5AwAAAAI3OQIAAAAEMzAxMwQAAAABMAcAAAAJNy8zMS8yMDE5CAAAAAkzLzMxLzIwMTgJAAAAATBXLCxL/xXXCC5U+JT/FdcIKUNJUS5FTlhUUEE6T1IuSVFfR1dfSU5UQU5fQU1PUlRfQ0YuRlkyMDA5AQAAAAlXDQACAAAABTExNC40AQgAAAAFAAAAATEBAAAACjE1MzA0OTExNzcDAAAAAjUwAgAAAAQyMTgyBAAAAAEwBwAAAAk3LzMxLzIwMTkIAAAACjEyLzMxLzIwMDkJAAAAATBQ9rtG/xXXCJ1xuJX/FdcIKkNJUS5FTlhUUEE6T1IuSVFfQVNTRVRfV1JJVEVET1dOX0NGLkZZMjAxMAEAAAAJVw0AAwAAAAAA1EO8Rv8V1wjffbuV/xXXCChDSVEuVFNFOjQ5MjcuSVFfRUFSTklOR19DT19NQVJHSU4uRlkyMDE4AQAAAPreIwICAAAABjMuMzc0NAEIAAAABQAAAAExAQAAAAoxOTUxNDgxODcyAwAAAAI3OQIAAAAENDE4MQQAAAABMAcAAAAJNy8zMS8yMDE5CAAAAAoxMi8zMS8yMDE4CQAA</t>
  </si>
  <si>
    <t>AAEwWTaVQ/8V1wjrYmCW/xXXCCZDSVEuVFNFOjQ5MjIuSVFfTFRfREVCVF9DQVBJVEFMLkZZMjAxNAEAAACZUiUAAgAAAAYwLjMyNDkBCAAAAAUAAAABMQEAAAAKMTY4NjYzODE2NwMAAAACNzkCAAAABDQxODcEAAAAATAHAAAACTcvMzEvMjAxOQgAAAAJMy8zMS8yMDE0CQAAAAEwepuUQ/8V1wi2MFaW/xXXCBxDSVEuVFNFOjQ5MjcuSVFfREFfQ0YuRlkyMDE4AQAAAPreIwICAAAABDcxMzMBCAAAAAUAAAABMQEAAAAKMTk1MTQ4MTg3MgMAAAACNzkCAAAABDIxNjAEAAAAATAHAAAACTcvMzEvMjAxOQgAAAAKMTIvMzEvMjAxOAkAAAABMEBkTEr/FdcIzWkglf8V1wghQ0lRLlRTRTo0OTI3LklRX1RPVEFMX0xJQUIuRlkyMDExAQAAAPreIwICAAAABTM1OTcwAQgAAAAFAAAAATEBAAAACjE1NDM2NTgzMjMDAAAAAjc5AgAAAAQxMjc2BAAAAAEwBwAAAAk3LzMxLzIwMTkIAAAACjEyLzMxLzIwMTEJAAAAATB3hIZK/xXXCNmbCpX/FdcIJENJUS5UU0U6NDkyNy5JUV9VTkxFVkVSRURfRkNGLkZZMjAxNAEAAAD63iMCAgAAAAg0ODY4LjEyNQEIAAAABQAAAAExAQAAAAoxNzI3NjgxMzg4AwAAAAI3OQIAAAAENDQyMwQAAAABMAcAAAAJNy8zMS8yMDE5CAAAAAoxMi8zMS8yMDE0CQAAAAEwfBVMSv8V1wh4lRWV/xXXCCJDSVEuTllTRTpQRy5JUV9PVEhFUl9FUVVJVFkuRlkyMDEyAQAAADCCAAACAAAABi0xMDY5</t>
  </si>
  <si>
    <t>MAEIAAAABQAAAAExAQAAAAoxNjkwMTg3MzM4AwAAAAMxNjACAAAABDEwMjgEAAAAATAHAAAACTcvMzEvMjAxOQgAAAAJNi8zMC8yMDEyCQAAAAEwxIbnR/8V1whU9nqV/xXXCCVDSVEuTllTRTpQRy5JUV9DQVNIX0FDUVVJUkVfQ0YuRlkyMDE2AQAAADCCAAACAAAABC0xODYBCAAAAAUAAAABMQEAAAAKMTg5OTEzNjE2MwMAAAADMTYwAgAAAAQyMDU3BAAAAAEwBwAAAAk3LzMxLzIwMTkIAAAACTYvMzAvMjAxNgkAAAABMDBm0kf/FdcIZkqHlf8V1wgsQ0lRLkVOWFRBTTpVTkEuSVFfVE9UQUxfQ09NTU9OX0VRVUlUWS5GWTIwMDkBAAAAt/sHAAIAAAAFMTIwNjUBCAAAAAUAAAABMQEAAAAKMTUyNjQzODcyNwMAAAACNTACAAAABDEwMDYEAAAAATAHAAAACTcvMzEvMjAxOQgAAAAKMTIvMzEvMjAwOQkAAAABMB4klUf/FdcIIUCVlf8V1wgnQ0lRLlRTRTo0OTY3LklRX0NGT19DVVJSRU5UX0xJQUIuRlkyMDA5AQAAAA1RJQACAAAACDAuMzIyNTYzAQgAAAAFAAAAATEBAAAACjEzODU1Mzk5MTUDAAAAAjc5AgAAAAQ0MTg1BAAAAAEwBwAAAAk3LzMxLzIwMTkIAAAACTMvMzEvMjAwOQkAAAABMPwcYkP/FdcIZoRplv8V1wgiQ0lRLk5ZU0U6RUwuSVFfT1RIRVJfRVFVSVRZLkZZMjAxMQEAAAB1KQMAAgAAAAQxNy43AQgAAAAFAAAAATEBAAAACjE2MzI3MTYxODADAAAAAzE2MAIAAAAEMTAyOAQAAAABMAcAAAAJ</t>
  </si>
  <si>
    <t>Ny8zMS8yMDE5CAAAAAk2LzMwLzIwMTEJAAAAATC0XK5F/xXXCMJQ4ZX/FdcIIENJUS5UU0U6NDQ1Mi5JUV9MVF9JTlZFU1QuRlkyMDExAQAAAEdVDQACAAAABTM2NTYxAQgAAAAFAAAAATEBAAAACjE0NjE2ODAxOTUDAAAAAjc5AgAAAAQxMDU0BAAAAAEwBwAAAAk3LzMxLzIwMTkIAAAACTMvMzEvMjAxMQkAAAABMHbWw03/FdcI2Hezlv8V1wggQ0lRLlRTRTo0OTExLklRX0NBU0hfT1BFUi5GWTIwMTIBAAAAgj8GAAIAAAAFNTI1OTkBCAAAAAUAAAABMQEAAAAKMTU1NDk1MDgyMwMAAAACNzkCAAAABDIwMDYEAAAAATAHAAAACTcvMzEvMjAxOQgAAAAJMy8zMS8yMDEyCQAAAAEwDkxJTP8V1wgM38aU/xXXCCRDSVEuVFNFOjQ5MTIuSVFfTUFSS0VUQ0FQLjIwMTYvMTIvMzEBAAAADV4NAAIAAAAMNTU3OTY2LjM4NjU2AQYAAAAFAAAAATEBAAAACjE4MTgwNjI5MzcDAAAAAjc5AgAAAAYxMDAwNTQEAAAAATAHAAAACjEyLzMxLzIwMTbpVy9o/xXXCGP0YZz/FdcIJUNJUS5FTlhUUEE6T1IuSVFfQ1VSUkVOVF9SQVRJTy5GWTIwMTIBAAAACVcNAAIAAAAHMS4zNDUwMQEIAAAABQAAAAExAQAAAAoxNzI0Mjc4NzE0AwAAAAI1MAIAAAAENDAzMAQAAAABMAcAAAAJNy8zMS8yMDE5CAAAAAoxMi8zMS8yMDEyCQAAAAEwU+uAQv8V1wjkJ4GW/xXXCBlDSVEuVFNFOjgxMTMuSVFfTkkuRlkyMDA5AQAAABZxDQACAAAA</t>
  </si>
  <si>
    <t>BTE3MTI3AQgAAAAFAAAAATEBAAAACjE0MDU2MDQ2ODgDAAAAAjc5AgAAAAIxNQQAAAABMAcAAAAJNy8zMS8yMDE5CAAAAAkzLzMxLzIwMDkJAAAAATB+TrpM/xXXCM4k0Zb/FdcIK0NJUS5FTlhUUEE6T1IuSVFfVE9UQUxfQ09NTU9OX0VRVUlUWS5GWTIwMDcBAAAACVcNAAIAAAAHMTM0NjAuMwEIAAAABQAAAAExAQAAAAoxMzkzMTU2NzY2AwAAAAI1MAIAAAAEMTAwNgQAAAABMAcAAAAJNy8zMS8yMDE5CAAAAAoxMi8zMS8yMDA3CQAAAAEwX3LPRv8V1wiwfrKV/xXXCBlDSVEuTllTRTpQRy5JUV9SRVYuRlkyMDA5AQAAADCCAAACAAAABTc2Njk0AQgAAAAFAAAAATEBAAAACjE0NjYxNDgzNDUDAAAAAzE2MAIAAAADMTEyBAAAAAEwBwAAAAk3LzMxLzIwMTkIAAAACTYvMzAvMjAwOQkAAAABMPDq5kf/FdcILHVwlf8V1wgtQ0lRLk5ZU0U6RUwuSVFfT1RIRVJfRklOQU5DRV9BQ1RfU1VQUEwuRlkyMDA4AQAAAHUpAwACAAAABC04LjEBCAAAAAUAAAABMQEAAAAKMTM5MzE1Njc0MgMAAAADMTYwAgAAAAQyMDUwBAAAAAEwBwAAAAk3LzMxLzIwMTkIAAAACTYvMzAvMjAwOAkAAAABMOgNrkX/FdcI62bZlf8V1wgiQ0lRLlRTRTo0NDUyLklRX0RBX1NVUFBMX0NGLkZZMjAxNgEAAABHVQ0AAgAAAAU1MTExNgEIAAAABQAAAAExAQAAAAoxODM1MDM4ODExAwAAAAI3OQIAAAAEMjE3MQQAAAABMAcAAAAJNy8zMS8y</t>
  </si>
  <si>
    <t>MDE5CAAAAAoxMi8zMS8yMDE2CQAAAAEw6WBcTf8V1wgeyYiU/xXXCB9DSVEuRU5YVFBBOk9SLklRX1dJUF9JTlYuRlkyMDE4AQAAAAlXDQADAAAAAAD+cXZG/xXXCBoC05X/FdcIIUNJUS5OWVNFOkNMLklRX0VCSVRfTUFSR0lOLkZZMjAwOQEAAABnAAQAAgAAAAcyMy44MDExAQgAAAAFAAAAATEBAAAACjE1MjMxNzAyNjQDAAAAAzE2MAIAAAAENDA1MwQAAAABMAcAAAAJNy8zMS8yMDE5CAAAAAoxMi8zMS8yMDA5CQAAAAEwwt1KQv8V1wieq42W/xXXCCVDSVEuVFNFOjQ5MTEuSVFfUFJFRl9ESVZfT1RIRVIuRlkyMDEyAQAAAII/BgADAAAAAAAcJUlM/xXXCIUyxZT/FdcIKUNJUS5UU0U6NDkxMS5JUV9PVEhFUl9OT05fT1BFUl9FWFAuRlkyMDEwAQAAAII/BgACAAAABDExODgBCAAAAAUAAAABMQEAAAAKMTM4MDUyODEyMwMAAAACNzkCAAAAAzM3MQQAAAABMAcAAAAJNy8zMS8yMDE5CAAAAAkzLzMxLzIwMTAJAAAAATCprBpB/xXXCHKZw5b/FdcIKENJUS5UU0U6NDkyNy5JUV9UT1RBTF9MSUFCX0VRVUlUWS5GWTIwMDgBAAAA+t4jAgIAAAAGMTgwNjY0AQgAAAAFAAAAATEBAAAACjE0Mjk4MTkxMjYDAAAAAjc5AgAAAAQxMDEzBAAAAAEwBwAAAAk3LzMxLzIwMTkIAAAACjEyLzMxLzIwMDgJAAAAATCkNYZK/xXXCE3FAZX/FdcIHUNJUS5OWVNFOkNMLklRX1BFTlNJT04uRlkyMDEyAQAAAGcABAACAAAA</t>
  </si>
  <si>
    <t>BDE3ODYBCAAAAAUAAAABMQEAAAAKMTcxOTkxNjY0MgMAAAADMTYwAgAAAAQxMjEzBAAAAAEwBwAAAAk3LzMxLzIwMTkIAAAACjEyLzMxLzIwMTIJAAAAATDIClhF/xXXCHHnBpb/FdcIJkNJUS5OWVNFOkVMLklRX0NIQU5HRV9JTlZFTlRPUlkuRlkyMDE2AQAAAHUpAwACAAAAAy02OQEIAAAABQAAAAExAQAAAAoxOTAzMzgyMzc1AwAAAAMxNjACAAAABDIwOTkEAAAAATAHAAAACTcvMzEvMjAxOQgAAAAJNi8zMC8yMDE2CQAAAAEwGsupRf8V1widYfCV/xXXCCRDSVEuTllTRTpDTC5JUV9HQUlOX0FTU0VUU19DRi5GWTIwMTIBAAAAZwAEAAMAAAAAAMgKWEX/FdcIP6oHlv8V1wglQ0lRLlRTRTo0OTY3LklRX09USEVSX0NMX1NVUFBMLkZZMjAxNwEAAAANUSUAAgAAAAQzOTMwAQgAAAAFAAAAATEBAAAACjE4ODE1Nzk0NjMDAAAAAjc5AgAAAAQxMDU3BAAAAAEwBwAAAAk3LzMxLzIwMTkIAAAACjEyLzMxLzIwMTcJAAAAATDbtb1I/xXXCD0uZpX/FdcIJkNJUS5FTlhUQU06VU5BLklRX1VOTEVWRVJFRF9GQ0YuRlkyMDEwAQAAALf7BwACAAAACDI4MTYuMzc1AQgAAAAFAAAAATEBAAAACjE1OTE1OTQ4NzADAAAAAjUwAgAAAAQ0NDIzBAAAAAEwBwAAAAk3LzMxLzIwMTkIAAAACjEyLzMxLzIwMTAJAAAAATAscpVH/xXXCAM1mZX/FdcIJUNJUS5UU0U6NDkyNy5JUV9TUEVDSUFMX0RJVl9DRi5GWTIwMTUBAAAA</t>
  </si>
  <si>
    <t>+t4jAgMAAAAAAHwVTEr/FdcIwFQYlf8V1wgkQ0lRLlRTRTo0OTEyLklRX1BFUklPRERBVEVfSVMuRlkyMDEzAQAAAA1eDQAFAAAACjIwMTMvMTIvMzEARcggSv8V1wgx2TOV/xXXCChDSVEuTllTRTpQRy5JUV9EQVlTX0lOVkVOVE9SWV9PVVQuRlkyMDA4AQAAADCCAAACAAAACTcxLjAxMjA1MgEIAAAABQAAAAExAQAAAAoxMzkyMTQ2OTI2AwAAAAMxNjACAAAABDQwMzUEAAAAATAHAAAACTcvMzEvMjAxOQgAAAAJNi8zMC8yMDA4CQAAAAEw+0RiQ/8V1wjxD3CW/xXXCCVDSVEuVFNFOjQ5MTIuSVFfR0FJTl9JTlZFU1RfQ0YuRlkyMDA5AQAAAA1eDQACAAAAAzE1MgEIAAAABQAAAAExAQAAAAoxNDQwNjc1NTgzAwAAAAI3OQIAAAAEMjA5MAQAAAABMAcAAAAJNy8zMS8yMDE5CAAAAAoxMi8zMS8yMDA5CQAAAAEwewUgSv8V1wjqQimV/xXXCCdDSVEuTllTRTpDTC5JUV9FQVJOSU5HX0NPX01BUkdJTi5GWTIwMTgBAAAAZwAEAAIAAAAHMTYuNDU2NQEIAAAABQAAAAExAQAAAAoxOTQ2NDE2MTExAwAAAAMxNjACAAAABDQxODEEAAAAATAHAAAACTcvMzEvMjAxOQgAAAAKMTIvMzEvMjAxOAkAAAABMI4rS0L/FdcI8yiTlv8V1wgrQ0lRLlRTRTo0OTIyLklRX05JX0FWQUlMX0VYQ0xfTUFSR0lOLkZZMjAxMQEAAACZUiUAAgAAAAYzLjkzMTcBCAAAAAUAAAABMQEAAAAKMTQ2MTY3OTk5NQMAAAACNzkCAAAABDQx</t>
  </si>
  <si>
    <t>ODIEAAAAATAHAAAACTcvMzEvMjAxOQgAAAAJMy8zMS8yMDExCQAAAAEwFfmVQ/8V1wg9NlSW/xXXCCVDSVEuVFNFOjQ5MTEuSVFfT1RIRVJfQ0xfU1VQUEwuRlkyMDE0AQAAAII/BgACAAAABTk4ODYxAQgAAAAFAAAAATEBAAAACjE2OTIwMTA0OTADAAAAAjc5AgAAAAQxMDU3BAAAAAEwBwAAAAk3LzMxLzIwMTkIAAAACTMvMzEvMjAxNAkAAAABMMI3pEv/FdcIkvfLlP8V1wgrQ0lRLlRTRTo0OTEyLklRX01JTk9SSVRZX0lOVEVSRVNUX0lTLkZZMjAxOAEAAAANXg0AAgAAAAUtNDE3NgEIAAAABQAAAAExAQAAAAoxOTUyMjg0NTY4AwAAAAI3OQIAAAACODMEAAAAATAHAAAACTcvMzEvMjAxOQgAAAAKMTIvMzEvMjAxOAkAAAABMIL1Akn/FdcI7ytClf8V1wgkQ0lRLlRTRTo0OTI3LklRX0NBU0hfSU5URVJFU1QuRlkyMDE4AQAAAPreIwICAAAAAjU5AQgAAAAFAAAAATEBAAAACjE5NTE0ODE4NzIDAAAAAjc5AgAAAAQzMDI4BAAAAAEwBwAAAAk3LzMxLzIwMTkIAAAACjEyLzMxLzIwMTgJAAAAATBAZExK/xXXCH8uIZX/FdcIIkNJUS5UU0U6NDQ1Mi5JUV9HQUlOX0FTU0VUUy5GWTIwMTQBAAAAR1UNAAIAAAAFLTI3MDYBCAAAAAUAAAABMQEAAAAKMTcyNzI4MzM4MgMAAAACNzkCAAAAAjU2BAAAAAEwBwAAAAk3LzMxLzIwMTkIAAAACjEyLzMxLzIwMTQJAAAAATD8ElxN/xXXCDUtgZT/FdcIGENJUS5OWVNF</t>
  </si>
  <si>
    <t>OkVMLklRX0RPLkZZMjAxMAEAAAB1KQMAAwAAAAAAujWuRf8V1wjkNN2V/xXXCCNDSVEuRU5YVFBBOk9SLklRX0NBU0hfSU5WRVNULkZZMjAxMAEAAAAJVw0AAgAAAAQtODE4AQgAAAAFAAAAATEBAAAACjE1OTQ1OTM3NjMDAAAAAjUwAgAAAAQyMDA1BAAAAAEwBwAAAAk3LzMxLzIwMTkIAAAACjEyLzMxLzIwMTAJAAAAATDUQ7xG/xXXCMrLu5X/FdcIK0NJUS5OWVNFOlBHLklRX05FVF9ERUJUX0VCSVREQV9DQVBFWC5GWTIwMTQBAAAAMIIAAAIAAAAIMS44NzMxMzQBCAAAAAUAAAABMQEAAAAKMTgwMjcyNzc0NAMAAAADMTYwAgAAAAUyMzMxNAQAAAABMAcAAAAJNy8zMS8yMDE5CAAAAAk2LzMwLzIwMTQJAAAAATD0a2JD/xXXCLsHdJb/FdcIKENJUS5UU0U6NDkyMi5JUV9HV19JTlRBTl9BTU9SVF9DRi5GWTIwMTUBAAAAmVIlAAIAAAADNTY5AQgAAAAFAAAAATEBAAAACjE3NDUzNzg2NDQDAAAAAjc5AgAAAAQyMTgyBAAAAAEwBwAAAAk3LzMxLzIwMTkIAAAACTMvMzEvMjAxNQkAAAABMGreK0v/FdcIPbfwlP8V1wgmQ0lRLlRTRTo4MTEzLklRX1BFUklPRExFTkdUSF9JUy5GWTIwMTQBAAAAFnENAAEAAAACMTIAsheZTP8V1wijhaeU/xXXCBlDSVEuVFNFOjQ5MjIuSVFfRE8uRlkyMDE4AQAAAJlSJQADAAAAAABXLCxL/xXXCFLe95T/FdcIKENJUS5UU0U6NDkyNy5JUV9NQVJLRVRDQVAuMjAwMi8xMi8z</t>
  </si>
  <si>
    <t>MS5KUFkBAAAA+t4jAgMAAAAAACCijGj/FdcIGBvPs/8V1wgYQ0lRLk5ZU0U6RUwuSVFfQUQuRlkyMDExAQAAAHUpAwACAAAABS0xNzE5AQgAAAAFAAAAATEBAAAACjE2MzI3MTYxODADAAAAAzE2MAIAAAAEMTA3NQQAAAABMAcAAAAJNy8zMS8yMDE5CAAAAAk2LzMwLzIwMTEJAAAAATC0XK5F/xXXCOm04JX/FdcIH0NJUS5OWVNFOkVMLklRX0RJVl9TSEFSRS5GWTIwMTEBAAAAdSkDAAIAAAAFMC4zNzUBCAAAAAUAAAABMQEAAAAKMTYzMjcxNjE4MAMAAAADMTYwAgAAAAQzMDU4BAAAAAEwBwAAAAk3LzMxLzIwMTkIAAAACTYvMzAvMjAxMQkAAAABMLRcrkX/FdcICkDglf8V1wgeQ0lRLlRTRTo0OTEyLklRX1pfU0NPUkUuRlkyMDA4AQAAAA1eDQACAAAACDIuMjIzNzg3AQgAAAAFAAAAATEBAAAACjEzNTM0NjM3MzIDAAAAAjc5AgAAAAYxMDAxMjMEAAAAATAHAAAACTcvMzEvMjAxOQgAAAAKMTIvMzEvMjAwOAkAAAABMFk2lUP/FdcIgOhhlv8V1wgWQ0lRLjAuSVFfVE9UQUxfREVCVC5GWQUAAAAAAAAACAAAABUoSW52YWxpZCBUaW1lIFBlcmlvZCn0R5hE/xXXCGowOpb/FdcIJENJUS5OWVNFOlBHLklRX05FVF9SRU5UQUxfRVhQLkZZMjAxMgEAAAAwggAAAwAAAAAAxIbnR/8V1whzM3qV/xXXCClDSVEuTllTRTpDTC5JUV9URVZfRUJJVERBLjIwMDAuMjAwNC8wMy8zMQEAAABnAAQAAgAAAAkxMy40MzM0</t>
  </si>
  <si>
    <t>NzcBBwAAAAUAAAABMQEAAAAIMTA0NzQ5MDMDAAAAATACAAAABjEwMDAzMAQAAAABMAcAAAAJMy8zMS8yMDA0CAAAAAkzLzMxLzIwMDR7i41o/xXXCEfVV5z/FdcIJENJUS5UU0U6NDkxMi5JUV9FQklUREEuRlkyMDE2Li4uLkpQWQEAAAANXg0AAgAAAAUzNDc0NwEIAAAABQAAAAExAQAAAAoxODM1MDM4ODk1AwAAAAI3OQIAAAAENDA1MQQAAAABMAcAAAAJNy8zMS8yMDE5CAAAAAoxMi8zMS8yMDE2CQAAAAEwr1FLQv8V1widA5yW/xXXCChDSVEuVFNFOjQ5NjcuSVFfQ1VSUkVOVF9QT1JUX0RFQlQuRlkyMDEzAQAAAA1RJQADAAAAAAAmnvJI/xXXCIKHWpX/FdcIJkNJUS5UU0U6NDkxMi5JUV9ORVRfREVCVF9JU1NVRUQuRlkyMDExAQAAAA1eDQACAAAABS04NTkzAQgAAAAFAAAAATEBAAAACjE1NDM2NTg1MDgDAAAAAjc5AgAAAAQyMDAzBAAAAAEwBwAAAAk3LzMxLzIwMTkIAAAACjEyLzMxLzIwMTEJAAAAATBYeiBK/xXXCK4iMJX/FdcII0NJUS5UU0U6NDkxMS5JUV9QRV9FWENMLi4yMDAyLzAzLzMxAQAAAII/BgACAAAACTcxLjM3MDA3NwEHAAAABQAAAAExAQAAAAkzNTc3NTQwMDkDAAAAATACAAAABjEwMDAyNwQAAAABMAcAAAAJMy8yOS8yMDAyCAAAAAkzLzI5LzIwMDK/Xo9o/xXXCCIVEJf/FdcIIUNJUS5UU0U6NDkxMi5JUV9UT1RBTF9ERUJULkZZMjAxNwEAAAANXg0AAgAAAAQ1NjA4AQgAAAAF</t>
  </si>
  <si>
    <t>AAAAATEBAAAACjE4ODE5MzE1NzcDAAAAAjc5AgAAAAQ0MTczBAAAAAEwBwAAAAk3LzMxLzIwMTkIAAAACjEyLzMxLzIwMTcJAAAAATCC9QJJ/xXXCB2lQJX/FdcIKkNJUS5UU0U6NDkxMi5JUV9UT1RBTF9FUVVJVFkuRlkyMDE1Li4uLkpQWQEAAAANXg0AAgAAAAYxNDI3MjgBCAAAAAUAAAABMQEAAAAKMTc4NDc0ODYzNwMAAAACNzkCAAAABDEyNzUEAAAAATAHAAAACTcvMzEvMjAxOQgAAAAKMTIvMzEvMjAxNQkAAAABMC9ggUL/FdcIO3aelv8V1wgaQ0lRLlRTRTo0OTI3LklRX0VCVC5GWTIwMTYBAAAA+t4jAgIAAAAFMjQ3NDUBCAAAAAUAAAABMQEAAAAKMTgzNDc3MTc5NwMAAAACNzkCAAAAAzEzOQQAAAABMAcAAAAJNy8zMS8yMDE5CAAAAAoxMi8zMS8yMDE2CQAAAAEwfBVMSv8V1wiSFxmV/xXXCC5DSVEuVFNFOjQ5NjcuSVFfVE9UQUxfREVCVF9FQklUREFfQ0FQRVguRlkyMDE0AQAAAA1RJQACAAAACDAuMDQyMTYyAQgAAAAFAAAAATEBAAAACjE2ODY2Mzc5ODQDAAAAAjc5AgAAAAUyMzMxMwQAAAABMAcAAAAJNy8zMS8yMDE5CAAAAAkzLzMxLzIwMTQJAAAAATD8HGJD/xXXCIm2bJb/FdcILkNJUS5UU0U6NDkxMi5JUV9PVEhFUl9GSU5BTkNFX0FDVF9TVVBQTC5GWTIwMTIBAAAADV4NAAIAAAADMTYzAQgAAAAFAAAAATEBAAAACjE1OTg4OTM4MzUDAAAAAjc5AgAAAAQyMDUwBAAAAAEwBwAAAAk3</t>
  </si>
  <si>
    <t>LzMxLzIwMTkIAAAACjEyLzMxLzIwMTIJAAAAATBWoSBK/xXXCODvMpX/FdcIJUNJUS5OWVNFOlBHLklRX0NBU0hfQUNRVUlSRV9DRi5GWTIwMDcBAAAAMIIAAAIAAAAELTQ5MgEIAAAABQAAAAExAQAAAAoxMTE3OTM3NzIyAwAAAAMxNjACAAAABDIwNTcEAAAAATAHAAAACTcvMzEvMjAxOQgAAAAJNi8zMC8yMDA3CQAAAAEwMju/SP8V1wgnzmyV/xXXCCpDSVEuTllTRTpDTC5JUV9OSV9BVkFJTF9FWENMX01BUkdJTi5GWTIwMTQBAAAAZwAEAAIAAAAHMTIuNjE3OQEIAAAABQAAAAExAQAAAAoxODI5MTMyMzg2AwAAAAMxNjACAAAABDQxODIEAAAAATAHAAAACTcvMzEvMjAxOQgAAAAKMTIvMzEvMjAxNAkAAAABMKIES0L/FdcInLmQlv8V1wgrQ0lRLlRTRTo0OTEyLklRX1JFVFVSTl9DT01NT05fRVFVSVRZLkZZMjAxMQEAAAANXg0AAgAAAAYzLjk3NzQBCAAAAAUAAAABMQEAAAAKMTU0MzY1ODUwOAMAAAACNzkCAAAABTMzMzIwBAAAAAEwBwAAAAk3LzMxLzIwMTkIAAAACjEyLzMxLzIwMTEJAAAAATBSXZVD/xXXCBxHY5b/FdcII0NJUS5OWVNFOlBHLklRX0NPTU1PTl9ESVZfQ0YuRlkyMDE0AQAAADCCAAACAAAABS02NjU4AQgAAAAFAAAAATEBAAAACjE4MDI3Mjc3NDQDAAAAAzE2MAIAAAAEMjA3NAQAAAABMAcAAAAJNy8zMS8yMDE5CAAAAAk2LzMwLzIwMTQJAAAAATBLGNJH/xXXCHrQgZX/FdcID0NJ</t>
  </si>
  <si>
    <t>US4wLklRX1JFVi5GWQUAAAAAAAAACAAAABUoSW52YWxpZCBUaW1lIFBlcmlvZCn0R5hE/xXXCBhBO5b/FdcIM0NJUS5UU0U6NDk2Ny5JUV9DSEFOR0VfT1RIRVJfTkVUX09QRVJfQVNTRVRTLkZZMjAxNAEAAAANUSUAAgAAAAQtNTcwAQgAAAAFAAAAATEBAAAACjE2ODY2Mzc5ODQDAAAAAjc5AgAAAAQyMDQ1BAAAAAEwBwAAAAk3LzMxLzIwMTkIAAAACTMvMzEvMjAxNAkAAAABMOBmvUj/FdcIZ2telf8V1wgkQ0lRLkVOWFRQQTpPUi5JUV9HUk9TU19NQVJHSU4uRlkyMDE1AQAAAAlXDQACAAAABzcxLjIwNTYBCAAAAAUAAAABMQEAAAAKMTg3ODM3MTQwOQMAAAACNTACAAAABDQwNzQEAAAAATAHAAAACTcvMzEvMjAxOQgAAAAKMTIvMzEvMjAxNQkAAAABMEUSgUL/FdcIGNiClv8V1wgkQ0lRLkVOWFRQQTpPUi5JUV9UT1RBTF9FUVVJVFkuRlkyMDExAQAAAAlXDQACAAAABzE3NjI2LjkBCAAAAAUAAAABMQEAAAAKMTY2NDI5MjkwMwMAAAACNTACAAAABDEyNzUEAAAAATAHAAAACTcvMzEvMjAxOQgAAAAKMTIvMzEvMjAxMQkAAAABMNRDvEb/FdcIW+29lf8V1wgpQ0lRLkVOWFRQQTpPUi5JUV9UT1RBTF9ERUJUX0VCSVREQS5GWTIwMTEBAAAACVcNAAIAAAAIMC4yODQ1OTgBCAAAAAUAAAABMQEAAAAKMTY2NDI5MjkwMwMAAAACNTACAAAABDQxOTIEAAAAATAHAAAACTcvMzEvMjAxOQgAAAAKMTIvMzEvMjAx</t>
  </si>
  <si>
    <t>MQkAAAABMFPrgEL/FdcI+dmAlv8V1wgZQ0lRLlRTRTo0OTI3LklRX0dXLkZZMjAxOAEAAAD63iMCAwAAAAAAQGRMSv8V1wgFgR+V/xXXCB1DSVEuVFNFOjQ5MTEuSVFfUkRfRVhQLkZZMjAwOAEAAACCPwYAAgAAAAUxNDU2NQEIAAAABQAAAAExAQAAAAoxMDU3ODgyODQ3AwAAAAI3OQIAAAADMTAwBAAAAAEwBwAAAAk3LzMxLzIwMTkIAAAACTMvMzEvMjAwOAkAAAABMJmwSEz/FdcIqUm2lP8V1wghQ0lRLlRTRTo0OTY3LklRX05JX0NPTVBBTlkuRlkyMDE4AQAAAA1RJQACAAAABTE4MDIzAQgAAAAFAAAAATEBAAAACjE5NTIyODQ2MDkDAAAAAjc5AgAAAAU0MTU3MQQAAAABMAcAAAAJNy8zMS8yMDE5CAAAAAoxMi8zMS8yMDE4CQAAAAEwt9y9SP8V1wgTKWiV/xXXCB9DSVEuVFNFOjQ5NjcuSVFfREFfU1VQUEwuRlkyMDE4AQAAAA1RJQACAAAAAzcxOAEIAAAABQAAAAExAQAAAAoxOTUyMjg0NjA5AwAAAAI3OQIAAAACNDEEAAAAATAHAAAACTcvMzEvMjAxOQgAAAAKMTIvMzEvMjAxOAkAAAABMNu1vUj/FdcI97Jnlf8V1wgjQ0lRLlRTRTo0OTIyLklRX1RPVEFMX1JFQ0VJVi5GWTIwMTMBAAAAmVIlAAIAAAAFMjQ1NzgBCAAAAAUAAAABMQEAAAAKMTYyNTQ1NzYyOAMAAAACNzkCAAAABDEwMDEEAAAAATAHAAAACTcvMzEvMjAxOQgAAAAJMy8zMS8yMDEzCQAAAAEw6ANsS/8V1wgnW+mU/xXXCCNDSVEuRU5Y</t>
  </si>
  <si>
    <t>VEFNOlVOQS5JUV9UT1RBTF9MSUFCLkZZMjAxOAEAAAC3+wcAAgAAAAU0NzE2NAEIAAAABQAAAAExAQAAAAoxOTQ5MTMxMDE1AwAAAAI1MAIAAAAEMTI3NgQAAAABMAcAAAAJNy8zMS8yMDE5CAAAAAoxMi8zMS8yMDE4CQAAAAEwakvPRv8V1whIca+V/xXXCCZDSVEuVFNFOjQ5MjIuSVFfTE9BTlNfUkVDRUlWX0xULkZZMjAxMgEAAACZUiUAAwAAAAAA9NxrS/8V1whzdeaU/xXXCCBDSVEuTllTRTpDTC5JUV9FQVJOSU5HX0NPLkZZMjAxMAEAAABnAAQAAgAAAAQyMzEzAQgAAAAFAAAAATEBAAAACjE1ODg3MzA4MTMDAAAAAzE2MAIAAAABNwQAAAABMAcAAAAJNy8zMS8yMDE5CAAAAAoxMi8zMS8yMDEwCQAAAAEw0bxXRf8V1whUDgCW/xXXCChDSVEuVFNFOjQ5MjcuSVFfVE9UQUxfREVCVF9JU1NVRUQuRlkyMDEwAQAAAPreIwIDAAAAAAB3hIZK/xXXCCpTCJX/FdcILENJUS5FTlhUUEE6T1IuSVFfUkVUVVJOX0NPTU1PTl9FUVVJVFkuRlkyMDEwAQAAAAlXDQACAAAABzE1Ljc0MDMBCAAAAAUAAAABMQEAAAAKMTU5NDU5Mzc2MwMAAAACNTACAAAABTMzMzIwBAAAAAEwBwAAAAk3LzMxLzIwMTkIAAAACjEyLzMxLzIwMTAJAAAAATBT64BC/xXXCE7Mf5b/FdcIJUNJUS5UU0U6NDk2Ny5JUV9HV19JTlRBTl9BTU9SVC5GWTIwMDcBAAAADVElAAIAAAADNTkyAQgAAAAFAAAAATEBAAAACTY2MDE3MDk1MwMAAAAC</t>
  </si>
  <si>
    <t>NzkCAAAAAjMxBAAAAAEwBwAAAAk3LzMxLzIwMTkIAAAACTMvMzEvMjAwNwkAAAABMGMdA0n/FdcILepElf8V1wglQ0lRLk5ZU0U6RUwuSVFfTkVUX0RFQlRfSVNTVUVELkZZMjAxNgEAAAB1KQMAAgAAAAM2MDgBCAAAAAUAAAABMQEAAAAKMTkwMzM4MjM3NQMAAAADMTYwAgAAAAQyMDAzBAAAAAEwBwAAAAk3LzMxLzIwMTkIAAAACTYvMzAvMjAxNgkAAAABMBrLqUX/FdcIbiTxlf8V1wgkQ0lRLk5ZU0U6Q0wuSVFfTkVUX1JFTlRBTF9FWFAuRlkyMDEwAQAAAGcABAADAAAAAADRvFdF/xXXCE2DAJb/FdcIJkNJUS5OWVNFOkVMLklRX0NIQU5HRV9JTlZFTlRPUlkuRlkyMDA3AQAAAHUpAwACAAAABS03MC44AQgAAAAFAAAAATEBAAAACjExMjU1MDAzODcDAAAAAzE2MAIAAAAEMjA5OQQAAAABMAcAAAAJNy8zMS8yMDE5CAAAAAk2LzMwLzIwMDcJAAAAATD2mHZG/xXXCJUN1pX/FdcIJENJUS5UU0U6NDkxMi5JUV9DQVNIX0lOVEVSRVNULkZZMjAxNwEAAAANXg0AAgAAAAMxOTIBCAAAAAUAAAABMQEAAAAKMTg4MTkzMTU3NwMAAAACNzkCAAAABDMwMjgEAAAAATAHAAAACTcvMzEvMjAxOQgAAAAKMTIvMzEvMjAxNwkAAAABMIL1Akn/FdcIKZBBlf8V1wgaQ0lRLlRTRTo0OTIyLklRX1JFVi5GWTIwMDgBAAAAmVIlAAIAAAAGMTgwMjIyAQgAAAAFAAAAATEBAAAACjEwNjExOTIxNjEDAAAAAjc5AgAAAAMxMTIE</t>
  </si>
  <si>
    <t>AAAAATAHAAAACTcvMzEvMjAxOQgAAAAJMy8zMS8yMDA4CQAAAAEwnKykS/8V1wjsDdmU/xXXCCJDSVEuVFNFOjQ5MTIuSVFfUVVJQ0tfUkFUSU8uRlkyMDA4AQAAAA1eDQACAAAACDAuOTA2MjE2AQgAAAAFAAAAATEBAAAACjEzNTM0NjM3MzIDAAAAAjc5AgAAAAQ0MTIxBAAAAAEwBwAAAAk3LzMxLzIwMTkIAAAACjEyLzMxLzIwMDgJAAAAATBZNpVD/xXXCIrBYZb/FdcIKkNJUS5UU0U6NDkyNy5JUV9JTlRFUkVTVF9JTlZFU1RfSU5DLkZZMjAxMAEAAAD63iMCAgAAAAM0MjABCAAAAAUAAAABMQEAAAAKMTQ0MDg1OTU5NAMAAAACNzkCAAAAAjY1BAAAAAEwBwAAAAk3LzMxLzIwMTkIAAAACjEyLzMxLzIwMTAJAAAAATCBXYZK/xXXCI8KBpX/FdcIJENJUS5UU0U6NDQ1Mi5JUV9QRVJJT0REQVRFX0lTLkZZMjAxNwEAAABHVQ0ABQAAAAoyMDE3LzEyLzMxAOlgXE3/FdcINMC1lv8V1wgdQ0lRLk5ZU0U6Q0wuSVFfSU5DX1RBWC5GWTIwMTYBAAAAZwAEAAIAAAAEMTE1MgEIAAAABQAAAAExAQAAAAoxOTQ2NDE2MTE5AwAAAAMxNjACAAAAAjc1BAAAAAEwBwAAAAk3LzMxLzIwMTkIAAAACjEyLzMxLzIwMTYJAAAAATDSlZhE/xXXCA22EZb/FdcIKENJUS5UU0U6NDkxMS5JUV9HV19JTlRBTl9BTU9SVF9DRi5GWTIwMDcBAAAAgj8GAAIAAAADNzQwAQgAAAAFAAAAATEBAAAACTY0MTk4NDQ1OAMAAAACNzkCAAAA</t>
  </si>
  <si>
    <t>BDIxODIEAAAAATAHAAAACTcvMzEvMjAxOQgAAAAJMy8zMS8yMDA3CQAAAAEwmbBITP8V1wjSXrWU/xXXCCFDSVEuVFNFOjQ0NTIuSVFfVE9UQUxfREVCVC5GWTIwMTcBAAAAR1UNAAIAAAAGMTIzNzYyAQgAAAAFAAAAATEBAAAACjE4ODEyODExNTkDAAAAAjc5AgAAAAQ0MTczBAAAAAEwBwAAAAk3LzMxLzIwMTkIAAAACjEyLzMxLzIwMTcJAAAAATDpYFxN/xXXCKWIu5b/FdcIIkNJUS5FTlhUQU06VU5BLklRX0NBU0hfT1BFUi5GWTIwMTIBAAAAt/sHAAIAAAAENjgzNgEIAAAABQAAAAExAQAAAAoxNzIyMzAxOTQzAwAAAAI1MAIAAAAEMjAwNgQAAAABMAcAAAAJNy8zMS8yMDE5CAAAAAoxMi8zMS8yMDEyCQAAAAEwDZiVR/8V1wiYiZ6V/xXXCCZDSVEuVFNFOjQ5NjcuSVFfSU5WRU5UT1JZX1RVUk5TLkZZMjAxMAEAAAANUSUAAgAAAAg0LjcxNDIyNgEIAAAABQAAAAExAQAAAAoxMzg1NTQwMDA2AwAAAAI3OQIAAAAENDA4MgQAAAABMAcAAAAJNy8zMS8yMDE5CAAAAAkzLzMxLzIwMTAJAAAAATD8HGJD/xXXCEb5aZb/FdcIIUNJUS5UU0U6NDkxMS5JUV9UT1RBTF9ERUJULkZZMjAwMwEAAACCPwYAAgAAAAU5OTQwOAEIAAAABQAAAAExAQAAAAkxNjM5NjUyNDgDAAAAAjc5AgAAAAQ0MTczBAAAAAEwBwAAAAk3LzMxLzIwMTkIAAAACTMvMzEvMjAwMwkAAAABMFhwG0H/FdcIdvLUlv8V1wgoQ0lRLkVOWFRB</t>
  </si>
  <si>
    <t>TTpVTkEuSVFfU0FMRVNfTUFSS0VUSU5HLkZZMjAxNAEAAAC3+wcAAgAAAAQ3MTY2AQgAAAAFAAAAATEBAAAACjE4Mjk4MjkzMTMDAAAAAjUwAgAAAAUyMTU2MQQAAAABMAcAAAAJNy8zMS8yMDE5CAAAAAoxMi8zMS8yMDE0CQAAAAEwitbORv8V1whk86KV/xXXCCVDSVEuRU5YVFBBOk9SLklRX1NBTEVfSU5UQU5fQ0YuRlkyMDEwAQAAAAlXDQADAAAAAADUQ7xG/xXXCMrLu5X/FdcIJENJUS5UU0U6NDkxMS5JUV9DT01NT05fSVNTVUVELkZZMjAxOAEAAACCPwYAAgAAAAMyNTUBCAAAAAUAAAABMQEAAAAKMTk1MTQ4MTg2NwMAAAACNzkCAAAABDIxNjkEAAAAATAHAAAACTcvMzEvMjAxOQgAAAAKMTIvMzEvMjAxOAkAAAABMJyspEv/FdcIEujYlP8V1wgkQ0lRLk5ZU0U6Q0wuSVFfR0FJTl9BU1NFVFNfQ0YuRlkyMDE0AQAAAGcABAADAAAAAADjbphE/xXXCKNyDZb/FdcILkNJUS5UU0U6NDkyNy5JUV9PVEhFUl9GSU5BTkNFX0FDVF9TVVBQTC5GWTIwMTABAAAA+t4jAgIAAAACLTQBCAAAAAUAAAABMQEAAAAKMTQ0MDg1OTU5NAMAAAACNzkCAAAABDIwNTAEAAAAATAHAAAACTcvMzEvMjAxOQgAAAAKMTIvMzEvMjAxMAkAAAABMHeEhkr/FdcIPqEIlf8V1wgcQ0lRLk5ZU0U6Q0wuSVFfRUJJVERBLkZZMjAxMgEAAABnAAQAAgAAAAQ0NDE3AQgAAAAFAAAAATEBAAAACjE3MTk5MTY2NDIDAAAAAzE2MAIAAAAE</t>
  </si>
  <si>
    <t>NDA1MQQAAAABMAcAAAAJNy8zMS8yMDE5CAAAAAoxMi8zMS8yMDEyCQAAAAEwxuNXRf8V1wicSwaW/xXXCCNDSVEuTllTRTpQRy5JUV9QRVJJT0REQVRFX0lTLkZZMjAwOQEAAAAwggAABQAAAAoyMDA5LzA2LzMwAOsR50f/FdcIUtHLlv8V1wgkQ0lRLlRTRTo0OTIyLklRX1VOTEVWRVJFRF9GQ0YuRlkyMDEyAQAAAJlSJQACAAAABTgyOC41AQgAAAAFAAAAATEBAAAACjE1NTQ5NTA3MzQDAAAAAjc5AgAAAAQ0NDIzBAAAAAEwBwAAAAk3LzMxLzIwMTkIAAAACTMvMzEvMjAxMgkAAAABMOgDbEv/FdcIAfvnlP8V1wgkQ0lRLk5ZU0U6RUwuSVFfT1RIRVJfT1BFUl9BQ1QuRlkyMDE0AQAAAHUpAwACAAAAAjE2AQgAAAAFAAAAATEBAAAACjE4MDczMDc4MTQDAAAAAzE2MAIAAAAEMjA0NwQAAAABMAcAAAAJNy8zMS8yMDE5CAAAAAk2LzMwLzIwMTQJAAAAATBKpKlF/xXXCDKZ6pX/FdcIJENJUS5UU0U6ODExMy5JUV9QRVJJT0REQVRFX0lTLkZZMjAwOQEAAAAWcQ0ABQAAAAoyMDA5LzAzLzMxAH5Oukz/FdcIW0DAlv8V1wgdQ0lRLlRTRTo0OTExLklRX0dBX0VYUC5GWTIwMTIBAAAAgj8GAAMAAAAAABwlSUz/FdcIcYDFlP8V1wgkQ0lRLk5ZU0U6UEcuSVFfRElMVVRfRVBTX0lOQ0wuRlkyMDEyAQAAADCCAAACAAAABzMuNjU3MDEBCAAAAAUAAAABMQEAAAAKMTY5MDE4NzMzOAMAAAADMTYwAgAAAAE4BAAAAAEw</t>
  </si>
  <si>
    <t>BwAAAAk3LzMxLzIwMTkIAAAACTYvMzAvMjAxMgkAAAABMNdf50f/FdcIsOV5lf8V1wgrQ0lRLlRTRTo0OTIyLklRX05JX0FWQUlMX0VYQ0xfTUFSR0lOLkZZMjAxNwEAAACZUiUAAgAAAAY4LjExODQBCAAAAAUAAAABMQEAAAAKMTg0ODg3OTUwNQMAAAACNzkCAAAABDQxODIEAAAAATAHAAAACTcvMzEvMjAxOQgAAAAJMy8zMS8yMDE3CQAAAAEwf8GUQ/8V1whLtleW/xXXCBxDSVEuRU5YVFBBOk9SLklRX0VCSVQuRlkyMDA5AQAAAAlXDQACAAAABjI1NzcuNgEIAAAABQAAAAExAQAAAAoxNTMwNDkxMTc3AwAAAAI1MAIAAAADNDAwBAAAAAEwBwAAAAk3LzMxLzIwMTkIAAAACjEyLzMxLzIwMDkJAAAAATBQ9rtG/xXXCJM4t5X/FdcIIkNJUS5UU0U6NDQ1Mi5JUV9HQUlOX0FTU0VUUy5GWTIwMTIBAAAAR1UNAAIAAAAFLTI5NzQBCAAAAAUAAAABMQEAAAAKMTY3MTQzNjE4MwMAAAACNzkCAAAAAjU2BAAAAAEwBwAAAAk3LzMxLzIwMTkIAAAACjEyLzMxLzIwMTIJAAAAATBx/cNN/xXXCOVke5T/FdcIKUNJUS5FTlhUUEE6T1IuSVFfVE9UQUxfREVCVF9JU1NVRUQuRlkyMDE1AQAAAAlXDQACAAAAAzEuMQEIAAAABQAAAAExAQAAAAoxODc4MzcxNDA5AwAAAAI1MAIAAAAEMjE2MQQAAAABMAcAAAAJNy8zMS8yMDE5CAAAAAoxMi8zMS8yMDE1CQAAAAEwHv11Rv8V1wiTVsqV/xXXCCZDSVEuTllTRTpQRy5JUV9D</t>
  </si>
  <si>
    <t>SEFOR0VfSU5WRU5UT1JZLkZZMjAwNwEAAAAwggAAAgAAAAQtMzg5AQgAAAAFAAAAATEBAAAACjExMTc5Mzc3MjIDAAAAAzE2MAIAAAAEMjA5OQQAAAABMAcAAAAJNy8zMS8yMDE5CAAAAAk2LzMwLzIwMDcJAAAAATAyO79I/xXXCMGnbJX/FdcIIENJUS5UU0U6NDkxMS5JUV9DSEFOR0VfQVIuRlkyMDEwAQAAAII/BgACAAAABS04NDcxAQgAAAAFAAAAATEBAAAACjEzODA1MjgxMjMDAAAAAjc5AgAAAAQyMDE4BAAAAAEwBwAAAAk3LzMxLzIwMTkIAAAACTMvMzEvMjAxMAkAAAABMCD+SEz/FdcITqe+lP8V1wgmQ0lRLlRTRTo0OTExLklRX0lOVkVOVE9SWV9UVVJOUy5GWTIwMTgBAAAAgj8GAAIAAAAIMS42NTgxNTYBCAAAAAUAAAABMQEAAAAKMTk1MTQ4MTg2NwMAAAACNzkCAAAABDQwODIEAAAAATAHAAAACTcvMzEvMjAxOQgAAAAKMTIvMzEvMjAxOAkAAAABMCDSlUP/FdcI98ZRlv8V1wglQ0lRLk5ZU0U6Q0wuSVFfQVNTRVRfV1JJVEVET1dOLkZZMjAxMAEAAABnAAQAAgAAAAItNQEIAAAABQAAAAExAQAAAAoxNTg4NzMwODEzAwAAAAMxNjACAAAAAjMyBAAAAAEwBwAAAAk3LzMxLzIwMTkIAAAACjEyLzMxLzIwMTAJAAAAATDRvFdF/xXXCFQOAJb/FdcIGENJUS5OWVNFOkVMLklRX0dQLkZZMjAxMQEAAAB1KQMAAgAAAAY2ODc4LjkBCAAAAAUAAAABMQEAAAAKMTYzMjcxNjE4MAMAAAADMTYwAgAAAAIx</t>
  </si>
  <si>
    <t>MAQAAAABMAcAAAAJNy8zMS8yMDE5CAAAAAk2LzMwLzIwMTEJAAAAATC0XK5F/xXXCCnL35X/FdcIKUNJUS5UU0U6ODExMy5JUV9JTlZFU1RfU0VDVVJJVFlfQ0YuRlkyMDE4AQAAABZxDQACAAAABi0xNDIyMwEIAAAABQAAAAExAQAAAAoxOTUyMjg0NTI1AwAAAAI3OQIAAAAEMjAyNwQAAAABMAcAAAAJNy8zMS8yMDE5CAAAAAoxMi8zMS8yMDE4CQAAAAEwhoyZTP8V1wiaobKU/xXXCBxDSVEuMC5JUV9DRk9fQ1VSUkVOVF9MSUFCLkZZBQAAAAAAAAAIAAAAFShJbnZhbGlkIFRpbWUgUGVyaW9kKcLdSkL/FdcIB1uYlv8V1wggQ0lRLlRTRTo0OTIyLklRX01BQ0hJTkVSWS5GWTIwMTUBAAAAmVIlAAMAAAAAAGreK0v/FdcISpDwlP8V1wgiQ0lRLlRTRTo4MTEzLklRX0VCSVRfTUFSR0lOLkZZMjAxMwEAAAAWcQ0AAgAAAAcxMS45OTkyAQgAAAAFAAAAATEBAAAACjE2MjU0NTc2MTIDAAAAAjc5AgAAAAQ0MDUzBAAAAAEwBwAAAAk3LzMxLzIwMTkIAAAACTMvMzEvMjAxMwkAAAABMFJdlUP/FdcIwW1Hlv8V1wgkQ0lRLkVOWFRQQTpPUi5JUV9UT1RBTF9SRUNFSVYuRlkyMDEzAQAAAAlXDQACAAAABjM0ODUuMQEIAAAABQAAAAExAQAAAAoxNzgxMTg4MzExAwAAAAI1MAIAAAAEMTAwMQQAAAABMAcAAAAJNy8zMS8yMDE5CAAAAAoxMi8zMS8yMDEzCQAAAAEw6Gq8Rv8V1wiAGcOV/xXXCCRDSVEuTllTRTpQRy5J</t>
  </si>
  <si>
    <t>UV9MVF9ERUJUX1JFUEFJRC5GWTIwMTcBAAAAMIIAAAIAAAAFLTQ5MzEBCAAAAAUAAAABMQEAAAAKMTg5OTEzNjE5MwMAAAADMTYwAgAAAAQyMDM2BAAAAAEwBwAAAAk3LzMxLzIwMTkIAAAACTYvMzAvMjAxNwkAAAABMDBm0kf/FdcI3FWKlf8V1wggQ0lRLlRTRTo0OTIyLklRX0NBU0hfT1BFUi5GWTIwMDgBAAAAmVIlAAIAAAAFMTQ4MTcBCAAAAAUAAAABMQEAAAAKMTA2MTE5MjE2MQMAAAACNzkCAAAABDIwMDYEAAAAATAHAAAACTcvMzEvMjAxOQgAAAAJMy8zMS8yMDA4CQAAAAEwDY9rS/8V1whXzNuU/xXXCB9DSVEuVFNFOjQ5MjIuSVFfVFJFQVNVUlkuRlkyMDE1AQAAAJlSJQACAAAABS05MDgyAQgAAAAFAAAAATEBAAAACjE3NDUzNzg2NDQDAAAAAjc5AgAAAAQxMjQ4BAAAAAEwBwAAAAk3LzMxLzIwMTkIAAAACTMvMzEvMjAxNQkAAAABMGreK0v/FdcIYELwlP8V1wgZQ0lRLlRTRTo0OTI3LklRX0FFLkZZMjAwOQEAAAD63iMCAgAAAAQxMzU4AQgAAAAFAAAAATEBAAAACjE0NDA4NjAxODMDAAAAAjc5AgAAAAQxMDE2BAAAAAEwBwAAAAk3LzMxLzIwMTkIAAAACjEyLzMxLzIwMDkJAAAAATCBXYZK/xXXCPY2BJX/FdcIG0NJUS5UU0U6NDkyMi5JUV9MQU5ELkZZMjAxOAEAAACZUiUAAwAAAAAAVywsS/8V1wjKZPmU/xXXCCRDSVEuVFNFOjgxMTMuSVFfTUFSS0VUQ0FQLjIwMTgvMTIvMzEBAAAAFnEN</t>
  </si>
  <si>
    <t>AAIAAAAOMjEwNjYxOS45OTcwMjIBBgAAAAUAAAABMQEAAAAKMTkyMDM0NDkwOAMAAAACNzkCAAAABjEwMDA1NAQAAAABMAcAAAAKMTIvMzEvMjAxOER2/mj/FdcIJ2zhlv8V1wglQ0lRLlRTRTo0OTI3LklRX09USEVSX09QRVJfQUNULkZZMjAxMwEAAAD63iMCAgAAAAUtOTkzNAEIAAAABQAAAAExAQAAAAoxNjY5ODQzNjMzAwAAAAI3OQIAAAAEMjA0NwQAAAABMAcAAAAJNy8zMS8yMDE5CAAAAAoxMi8zMS8yMDEzCQAAAAEwm+9LSv8V1whpExKV/xXXCB5DSVEuTllTRTpFTC5JUV9ORVRfREVCVC5GWTIwMTIBAAAAdSkDAAIAAAAFLTU5LjYBCAAAAAUAAAABMQEAAAAKMTY5MjU3NDYwMwMAAAADMTYwAgAAAAQ0MzY0BAAAAAEwBwAAAAk3LzMxLzIwMTkIAAAACTYvMzAvMjAxMgkAAAABML2CrkX/FdcI6lvklf8V1wgkQ0lRLkVOWFRQQTpPUi5JUV9UT1RBTF9BU1NFVFMuRlkyMDE2AQAAAAlXDQACAAAABzM1NjMwLjIBCAAAAAUAAAABMQEAAAAKMTk1MDY4MDE5NwMAAAACNTACAAAABDEwMDcEAAAAATAHAAAACTcvMzEvMjAxOQgAAAAKMTIvMzEvMjAxNgkAAAABMB79dUb/FdcI7CjMlf8V1wgeQ0lRLlRTRTo4MTEzLklRX0lOQ19UQVguRlkyMDA2AQAAABZxDQACAAAABTExNDY1AQgAAAAFAAAAATEBAAAACjE0NjE5MDkxOTkDAAAAAjc5AgAAAAI3NQQAAAABMAcAAAAJNy8zMS8yMDE5CAAAAAkzLzMxLzIw</t>
  </si>
  <si>
    <t>MDYJAAAAATBwSRtB/xXXCKBy0Zb/FdcIKENJUS5FTlhUQU06VU5BLklRX0lOVkVTVF9MT0FOU19DRi5GWTIwMTIBAAAAt/sHAAMAAAAAAA2YlUf/FdcIc9eelf8V1wgeQ0lRLkVOWFRQQTpPUi5JUV9DT01NT04uRlkyMDE4AQAAAAlXDQACAAAABTExMi4xAQgAAAAFAAAAATEBAAAACjE5NTA2ODAxOTEDAAAAAjUwAgAAAAQxMTAzBAAAAAEwBwAAAAk3LzMxLzIwMTkIAAAACjEyLzMxLzIwMTgJAAAAATD+cXZG/xXXCECN0pX/FdcIHkNJUS5UU0U6NDkxMS5JUV9JTkNfVEFYLkZZMjAwNQEAAACCPwYAAgAAAAQ1NzUyAQgAAAAFAAAAATEBAAAACTIzNjg3NTg1NQMAAAACNzkCAAAAAjc1BAAAAAEwBwAAAAk3LzMxLzIwMTkIAAAACTMvMzEvMjAwNQkAAAABMFhwG0H/FdcIiY7Vlv8V1wg5Q0lRLlRTRTo0OTEyLklRX0NVU1RPTV9CRVRBLi0xMDRXLjIwMTgvMTIvMzEuLl5OMjI1LkpQWS5IAQAAAA1eDQACAAAAETAuODAwNzkwMDQzNTY1MjQ3ANilL2j/FdcIUUJinP8V1wgnQ0lRLlRTRTo0OTY3LklRX0NGT19DVVJSRU5UX0xJQUIuRlkyMDEyAQAAAA1RJQACAAAACDAuNDU2NDU3AQgAAAAFAAAAATEBAAAACjE1NTQ5NTA1ODQDAAAAAjc5AgAAAAQ0MTg1BAAAAAEwBwAAAAk3LzMxLzIwMTkIAAAACTMvMzEvMjAxMgkAAAABMPwcYkP/FdcI5ldrlv8V1wgmQ0lRLlRTRTo0NDUyLklRX0NBU0hfQ09OVkVSU0lP</t>
  </si>
  <si>
    <t>Ti5GWTIwMTgBAAAAR1UNAAIAAAAJMzkuOTc4ODE1AQgAAAAFAAAAATEBAAAACjE5NTE0ODE5MjcDAAAAAjc5AgAAAAQ0MTg0BAAAAAEwBwAAAAk3LzMxLzIwMTkIAAAACjEyLzMxLzIwMTgJAAAAATDa/0ZE/xXXCF3gU5z/FdcIIENJUS5FTlhUQU06VU5BLklRX0lOQ19UQVguRlkyMDEzAQAAALf7BwACAAAABDE4NTEBCAAAAAUAAAABMQEAAAAKMTc3NzQ3MDc2NwMAAAACNTACAAAAAjc1BAAAAAEwBwAAAAk3LzMxLzIwMTkIAAAACjEyLzMxLzIwMTMJAAAAATANmJVH/xXXCKDBn5X/FdcIIkNJUS5FTlhUQU06VU5BLklRX0JVSUxESU5HUy5GWTIwMTABAAAAt/sHAAIAAAAEMzE3NAEIAAAABQAAAAExAQAAAAoxNTkxNTk0ODcwAwAAAAI1MAIAAAAEMzAyMwQAAAABMAcAAAAJNy8zMS8yMDE5CAAAAAoxMi8zMS8yMDEwCQAAAAEwEEuVR/8V1wg+cpiV/xXXCChDSVEuVFNFOjQ0NTIuSVFfVE9UQUxfREVCVF9SRVBBSUQuRlkyMDExAQAAAEdVDQACAAAABi0yNDk1OQEIAAAABQAAAAExAQAAAAoxNDYxNjgwMTk1AwAAAAI3OQIAAAAEMjE2NgQAAAABMAcAAAAJNy8zMS8yMDE5CAAAAAkzLzMxLzIwMTEJAAAAATB21sNN/xXXCAGiepT/FdcIJUNJUS5FTlhUQU06VU5BLklRX0JFVEFfMllSLjIwMDkvMTIvMzEBAAAAt/sHAAIAAAARMC40MDY1MjI3MzM3ODA5MTcAyMwvaP8V1wiksWSc/xXXCClDSVEuRU5YVFBB</t>
  </si>
  <si>
    <t>Ok9SLklRX0NVUlJFTlRfUE9SVF9ERUJULkZZMjAwOQEAAAAJVw0AAgAAAAUyMjguOQEIAAAABQAAAAExAQAAAAoxNTMwNDkxMTc3AwAAAAI1MAIAAAAEMTI5NwQAAAABMAcAAAAJNy8zMS8yMDE5CAAAAAoxMi8zMS8yMDA5CQAAAAEwUPa7Rv8V1wht1LeV/xXXCCRDSVEuVFNFOjQ5MTIuSVFfQ1VSUkVOQ1lfR0FJTi5GWTIwMTMBAAAADV4NAAIAAAADMjE2AQgAAAAFAAAAATEBAAAACjE2Njg2NDM1MTIDAAAAAjc5AgAAAAIzOAQAAAABMAcAAAAJNy8zMS8yMDE5CAAAAAoxMi8zMS8yMDEzCQAAAAEwVqEgSv8V1wiRZDOV/xXXCCNDSVEuVFNFOjQ5MjIuSVFfVE9UQUxfUkVDRUlWLkZZMjAxNQEAAACZUiUAAgAAAAUzMTI5NgEIAAAABQAAAAExAQAAAAoxNzQ1Mzc4NjQ0AwAAAAI3OQIAAAAEMTAwMQQAAAABMAcAAAAJNy8zMS8yMDE5CAAAAAkzLzMxLzIwMTUJAAAAATBq3itL/xXXCIem75T/FdcIHkNJUS5OWVNFOkVMLklRX1RSRUFTVVJZLkZZMjAwOAEAAAB1KQMAAgAAAActMjUyNC4zAQgAAAAFAAAAATEBAAAACjEzOTMxNTY3NDIDAAAAAzE2MAIAAAAEMTI0OAQAAAABMAcAAAAJNy8zMS8yMDE5CAAAAAk2LzMwLzIwMDgJAAAAATDoDa5F/xXXCCp92JX/FdcILENJUS5UU0U6NDQ1Mi5JUV9JTVBVVF9PUEVSX0xFQVNFX0RFUFIuRlkyMDE2AQAAAEdVDQADAAAAAADuOVxN/xXXCEaRh5T/FdcIKkNJUS5U</t>
  </si>
  <si>
    <t>U0U6NDkxMi5JUV9DVVJSRU5UX1BPUlRfTEVBU0VTLkZZMjAwNwEAAAANXg0AAwAAAAAAPYtMSv8V1wh6tCKV/xXXCCZDSVEuVFNFOjQ5MTIuSVFfTkVUX0RFQlRfRUJJVERBLkZZMjAwOQEAAAANXg0AAgAAAAgwLjU2OTI0NQEIAAAABQAAAAExAQAAAAoxNDQwNjc1NTgzAwAAAAI3OQIAAAAENDE5MwQAAAABMAcAAAAJNy8zMS8yMDE5CAAAAAoxMi8zMS8yMDA5CQAAAAEwUl2VQ/8V1whWhGKW/xXXCCpDSVEuTllTRTpDTC5JUV9NSU5PUklUWV9JTlRFUkVTVF9DRi5GWTIwMDcBAAAAZwAEAAMAAAAAAAQZqkX/FdcIRQ75lf8V1wgeQ0lRLk5ZU0U6UEcuSVFfREFfU1VQUEwuRlkyMDA3AQAAADCCAAADAAAAAAAyO79I/xXXCNCtapX/FdcIGUNJUS5OWVNFOkVMLklRX0NJUC5GWTIwMDgBAAAAdSkDAAMAAAAAAOgNrkX/FdcIFcvYlf8V1wgmQ0lRLlRTRTo0OTExLklRX0ZJTElOR19DVVJSRU5DWS5GWTIwMDcBAAAAgj8GAAMAAAADSlBZAJmwSEz/FdcIqUm2lP8V1wgiQ0lRLlRTRTo0OTEyLklRX0dBSU5fSU5WRVNULkZZMjAwNwEAAAANXg0AAgAAAAQtNDI5AQgAAAAFAAAAATEBAAAACTgxNDQzMzQ0MwMAAAACNzkCAAAAAjYyBAAAAAEwBwAAAAk3LzMxLzIwMTkIAAAACjEyLzMxLzIwMDcJAAAAATBAZExK/xXXCJGjIZX/FdcIJ0NJUS5OWVNFOkVMLklRX1RPVEFMX0RFQlRfSVNTVUVELkZZMjAxNQEAAAB1</t>
  </si>
  <si>
    <t>KQMAAgAAAAMzMDcBCAAAAAUAAAABMQEAAAAKMTg1NjA3NjY5NQMAAAADMTYwAgAAAAQyMTYxBAAAAAEwBwAAAAk3LzMxLzIwMTkIAAAACTYvMzAvMjAxNQkAAAABMEqkqUX/FdcIU8vtlf8V1wgfQ0lRLlRTRTo0OTY3LklRX05FVF9ERUJULkZZMjAxNwEAAAANUSUAAgAAAAYtNzI1MTQBCAAAAAUAAAABMQEAAAAKMTg4MTU3OTQ2MwMAAAACNzkCAAAABDQzNjQEAAAAATAHAAAACTcvMzEvMjAxOQgAAAAKMTIvMzEvMjAxNwkAAAABMNu1vUj/FdcIJ3xmlf8V1wgbQ0lRLk5ZU0U6UEcuSVFfREFfQ0YuRlkyMDE0AQAAADCCAAACAAAABDMxNDEBCAAAAAUAAAABMQEAAAAKMTgwMjcyNzc0NAMAAAADMTYwAgAAAAQyMTYwBAAAAAEwBwAAAAk3LzMxLzIwMTkIAAAACTYvMzAvMjAxNAkAAAABMEsY0kf/FdcI2DSBlf8V1wguQ0lRLk5ZU0U6Q0wuSVFfQ1VTVE9NX0JFVEEuLTEwNFcuLi5eTjIyNS5KUFkuSAEAAABnAAQAAgAAABEwLjcyODMzNjU5MTIxMDAyMQCIBB2b/xXXCIgEHZv/FdcIIkNJUS5UU0U6NDQ1Mi5JUV9BU1NFVF9UVVJOUy5GWTIwMTQBAAAAR1UNAAIAAAAIMS4yMDI0MDMBCAAAAAUAAAABMQEAAAAKMTcyNzI4MzM4MgMAAAACNzkCAAAABDQxNzcEAAAAATAHAAAACTcvMzEvMjAxOQgAAAAKMTIvMzEvMjAxNAkAAAABMOvYRkT/FdcIjOJAlv8V1wgaQ0lRLlRTRTo0OTExLklRX0VCVC5GWTIwMDgB</t>
  </si>
  <si>
    <t>AAAAgj8GAAIAAAAFNjU1MjMBCAAAAAUAAAABMQEAAAAKMTA1Nzg4Mjg0NwMAAAACNzkCAAAAAzEzOQQAAAABMAcAAAAJNy8zMS8yMDE5CAAAAAkzLzMxLzIwMDgJAAAAATCZsEhM/xXXCE++tpT/FdcIH0NJUS5UU0U6NDkxMS5JUV9FQklUX0lOVC5GWTIwMTMBAAAAgj8GAAIAAAAJMTQuNjE2MTYxAQgAAAAFAAAAATEBAAAACjE2OTIwMDk3NTMDAAAAAjc5AgAAAAQ0MTg5BAAAAAEwBwAAAAk3LzMxLzIwMTkIAAAACTMvMzEvMjAxMwkAAAABMCCslUP/FdcIwuJOlv8V1wgiQ0lRLlRTRTo0OTI3LklRX0xFVkVSRURfRkNGLkZZMjAxNwEAAAD63iMCAgAAAAcyMzA0MC41AQgAAAAFAAAAATEBAAAACjE4ODEyODEyMTUDAAAAAjc5AgAAAAQ0NDIyBAAAAAEwBwAAAAk3LzMxLzIwMTkIAAAACjEyLzMxLzIwMTcJAAAAATBAZExK/xXXCEBIHpX/FdcIG0NJUS5UU0U6NDkyMi5JUV9OUFBFLkZZMjAxOAEAAACZUiUAAgAAAAU0ODAxMQEIAAAABQAAAAExAQAAAAoxODk1MDAyMDg5AwAAAAI3OQIAAAAEMTAwNAQAAAABMAcAAAAJNy8zMS8yMDE5CAAAAAkzLzMxLzIwMTgJAAAAATBXLCxL/xXXCOWh+JT/FdcIJkNJUS5UU0U6NDkyNy5JUV9DQVNIX0NPTlZFUlNJT04uRlkyMDEwAQAAAPreIwICAAAABzU1LjE1ODgBCAAAAAUAAAABMQEAAAAKMTQ0MDg1OTU5NAMAAAACNzkCAAAABDQxODQEAAAAATAHAAAACTcvMzEv</t>
  </si>
  <si>
    <t>MjAxOQgAAAAKMTIvMzEvMjAxMAkAAAABMG7olEP/FdcIaYRblv8V1wghQ0lRLlRTRTo0OTExLklRX1RPVEFMX0RFQlQuRlkyMDA1AQAAAII/BgACAAAABjE5MDQyNQEIAAAABQAAAAExAQAAAAkyMzY4NzU4NTUDAAAAAjc5AgAAAAQ0MTczBAAAAAEwBwAAAAk3LzMxLzIwMTkIAAAACTMvMzEvMjAwNQkAAAABMFhwG0H/FdcIdvLUlv8V1wgjQ0lRLk5ZU0U6UEcuSVFfUEVSSU9EREFURV9JUy5GWTIwMTYBAAAAMIIAAAUAAAAKMjAxNi8wNi8zMAA8P9JH/xXXCKijzZb/FdcIIENJUS5OWVNFOlBHLklRX0NBU0hfVEFYRVMuRlkyMDA4AQAAADCCAAACAAAABDM0OTkBCAAAAAUAAAABMQEAAAAKMTM5MjE0NjkyNgMAAAADMTYwAgAAAAQzMDUzBAAAAAEwBwAAAAk3LzMxLzIwMTkIAAAACTYvMzAvMjAwOAkAAAABMPDq5kf/FdcIVydwlf8V1wgiQ0lRLk5ZU0U6UEcuSVFfR1JPU1NfTUFSR0lOLkZZMjAwOQEAAAAwggAAAgAAAAc0OS41NTI3AQgAAAAFAAAAATEBAAAACjE0NjYxNDgzNDUDAAAAAzE2MAIAAAAENDA3NAQAAAABMAcAAAAJNy8zMS8yMDE5CAAAAAk2LzMwLzIwMDkJAAAAATD7RGJD/xXXCLpdcJb/FdcIGkNJUS5UU0U6NDk2Ny5JUV9NQVJLRVRDQVAuAQAAAA1RJQACAAAACzYxMjQyNi44NTE0AQYAAAAFAAAAATEBAAAACjE5NjMyNTIzNzIDAAAAAjc5AgAAAAYxMDAwNTQEAAAAATAHAAAACTcvMzEv</t>
  </si>
  <si>
    <t>MjAxOSLdHJv/FdcIIt0cm/8V1wgkQ0lRLlRTRTo4MTEzLklRX1VOTEVWRVJFRF9GQ0YuRlkyMDEyAQAAABZxDQACAAAACTI2NjIzLjEyNQEIAAAABQAAAAExAQAAAAoxNTU0MzM3MTQ3AwAAAAI3OQIAAAAENDQyMwQAAAABMAcAAAAJNy8zMS8yMDE5CAAAAAkzLzMxLzIwMTIJAAAAATBonLpM/xXXCFmXoZT/FdcII0NJUS5UU0U6NDk2Ny5JUV9UT1RBTF9FUVVJVFkuRlkyMDA4AQAAAA1RJQACAAAABTc3MTgzAQgAAAAFAAAAATEBAAAACjEwNjExOTI1MDcDAAAAAjc5AgAAAAQxMjc1BAAAAAEwBwAAAAk3LzMxLzIwMTkIAAAACTMvMzEvMjAwOAkAAAABMEQp8kj/FdcIMqRJlf8V1wgpQ0lRLkVOWFRBTTpVTkEuSVFfQ0hBTkdFX0lOVkVOVE9SWS5GWTIwMTcBAAAAt/sHAAIAAAAELTEwNAEIAAAABQAAAAExAQAAAAoxOTQ5MTMxMDQwAwAAAAI1MAIAAAAEMjA5OQQAAAABMAcAAAAJNy8zMS8yMDE5CAAAAAoxMi8zMS8yMDE3CQAAAAEwakvPRv8V1wi2J62V/xXXCCBDSVEuVFNFOjgxMTMuSVFfQlVJTERJTkdTLkZZMjAxNQEAAAAWcQ0AAwAAAAAAoD6ZTP8V1wgagKmU/xXXCCtDSVEuVFNFOjQ5NjcuSVFfUkVUVVJOX0NPTU1PTl9FUVVJVFkuRlkyMDE4AQAAAA1RJQACAAAABzExLjI2MjMBCAAAAAUAAAABMQEAAAAKMTk1MjI4NDYwOQMAAAACNzkCAAAABTMzMzIwBAAAAAEwBwAAAAk3LzMxLzIwMTkIAAAA</t>
  </si>
  <si>
    <t>CjEyLzMxLzIwMTgJAAAAATD7RGJD/xXXCAiKbpb/FdcIIkNJUS5UU0U6NDkxMi5JUV9BU1NFVF9UVVJOUy5GWTIwMTABAAAADV4NAAIAAAAIMS4yODA0NTcBCAAAAAUAAAABMQEAAAAKMTQ0MDY3NTY0OAMAAAACNzkCAAAABDQxNzcEAAAAATAHAAAACTcvMzEvMjAxOQgAAAAKMTIvMzEvMjAxMAkAAAABMFJdlUP/FdcIT6tilv8V1wgZQ0lRLk5ZU0U6Q0wuSVFfTUFSS0VUQ0FQLgEAAABnAAQAAgAAAAw2NDEyNy40MDE5MjQBBgAAAAUAAAABMQEAAAAKMTk3MjU1MDg4NQMAAAADMTYwAgAAAAYxMDAwNTQEAAAAATAHAAAACTcvMzAvMjAxOTG1HJv/FdcIMbUcm/8V1wgnQ0lRLk5ZU0U6RUwuSVFfQ1VSUkVOVF9QT1JUX0RFQlQuRlkyMDExAQAAAHUpAwACAAAAAzEzOAEIAAAABQAAAAExAQAAAAoxNjMyNzE2MTgwAwAAAAMxNjACAAAABDEyOTcEAAAAATAHAAAACTcvMzEvMjAxOQgAAAAJNi8zMC8yMDExCQAAAAEwtFyuRf8V1wjUAuGV/xXXCCRDSVEuVFNFOjQ0NTIuSVFfRUJJVERBX01BUkdJTi5GWTIwMTQBAAAAR1UNAAIAAAAHMTUuMTkwNwEIAAAABQAAAAExAQAAAAoxNzI3MjgzMzgyAwAAAAI3OQIAAAAENDA0NwQAAAABMAcAAAAJNy8zMS8yMDE5CAAAAAoxMi8zMS8yMDE0CQAAAAEw69hGRP8V1wiTu0CW/xXXCCFDSVEuVFNFOjQ5MTEuSVFfTklfQ09NUEFOWS5GWTIwMTYBAAAAgj8GAAIAAAAFMzM5</t>
  </si>
  <si>
    <t>MjQBCAAAAAUAAAABMQEAAAAKMTgzNDc3MTc5MgMAAAACNzkCAAAABTQxNTcxBAAAAAEwBwAAAAk3LzMxLzIwMTkIAAAACjEyLzMxLzIwMTYJAAAAATCxXqRL/xXXCE3X0JT/FdcIJUNJUS5FTlhUUEE6T1IuSVFfQ0FTSF9JTlRFUkVTVC5GWTIwMTEBAAAACVcNAAIAAAAENDkuOQEIAAAABQAAAAExAQAAAAoxNjY0MjkyOTAzAwAAAAI1MAIAAAAEMzAyOAQAAAABMAcAAAAJNy8zMS8yMDE5CAAAAAoxMi8zMS8yMDExCQAAAAEw1EO8Rv8V1wj9+r6V/xXXCCBDSVEuVFNFOjQ5MTIuSVFfU1RfSU5WRVNULkZZMjAxNQEAAAANXg0AAgAAAAU0NTkxOQEIAAAABQAAAAExAQAAAAoxNzg0NzQ4NjM3AwAAAAI3OQIAAAAEMTA2OQQAAAABMAcAAAAJNy8zMS8yMDE5CAAAAAoxMi8zMS8yMDE1CQAAAAEwhqgCSf8V1wjH7zmV/xXXCCRDSVEuVFNFOjQ5MTIuSVFfQ09NTU9OX0RJVl9DRi5GWTIwMTABAAAADV4NAAIAAAAFLTI3MjEBCAAAAAUAAAABMQEAAAAKMTQ0MDY3NTY0OAMAAAACNzkCAAAABDIwNzQEAAAAATAHAAAACTcvMzEvMjAxOQgAAAAKMTIvMzEvMjAxMAkAAAABMGVTIEr/FdcIPMUslf8V1wgoQ0lRLkVOWFRQQTpPUi5JUV9EQVlTX1BBWUFCTEVfT1VULkZZMjAwOQEAAAAJVw0AAgAAAAoxOTEuODcxMzc1AQgAAAAFAAAAATEBAAAACjE1MzA0OTExNzcDAAAAAjUwAgAAAAQ0MTgzBAAAAAEwBwAAAAk3LzMx</t>
  </si>
  <si>
    <t>LzIwMTkIAAAACjEyLzMxLzIwMDkJAAAAATBT64BC/xXXCIt4f5b/FdcIKkNJUS5OWVNFOkVMLklRX1JFVFVSTl9DT01NT05fRVFVSVRZLkZZMjAxNAEAAAB1KQMAAgAAAAczMy43MTk3AQgAAAAFAAAAATEBAAAACjE4MDczMDc4MTQDAAAAAzE2MAIAAAAFMzMzMjAEAAAAATAHAAAACTcvMzEvMjAxOQgAAAAJNi8zMC8yMDE0CQAAAAEwNzmBQv8V1wiGZYmW/xXXCBtDSVEuRU5YVEFNOlVOQS5JUV9GWC5GWTIwMTQBAAAAt/sHAAIAAAAELTE0NgEIAAAABQAAAAExAQAAAAoxODI5ODI5MzEzAwAAAAI1MAIAAAAEMjE0NAQAAAABMAcAAAAJNy8zMS8yMDE5CAAAAAoxMi8zMS8yMDE0CQAAAAEwitbORv8V1wieFKWV/xXXCBlDSVEuVFNFOjQ5MTIuSVFfTkkuRlkyMDE0AQAAAA1eDQACAAAABDczNjgBCAAAAAUAAAABMQEAAAAKMTcyNzI4MzI1NQMAAAACNzkCAAAAAjE1BAAAAAEwBwAAAAk3LzMxLzIwMTkIAAAACjEyLzMxLzIwMTQJAAAAATCGqAJJ/xXXCKOWNpX/FdcIJUNJUS5UU0U6NDkyMi5JUV9HQUlOX0FTU0VUU19DRi5GWTIwMTABAAAAmVIlAAIAAAADMjM4AQgAAAAFAAAAATEBAAAACjEzODI3NjMzOTQDAAAAAjc5AgAAAAQyMDI2BAAAAAEwBwAAAAk3LzMxLzIwMTkIAAAACTMvMzEvMjAxMAkAAAABMAG2a0v/FdcIrZThlP8V1wgnQ0lRLk5ZU0U6UEcuSVFfQ1VSUkVOVF9QT1JUX0RFQlQuRlkyMDEy</t>
  </si>
  <si>
    <t>AQAAADCCAAACAAAABDQwODMBCAAAAAUAAAABMQEAAAAKMTY5MDE4NzMzOAMAAAADMTYwAgAAAAQxMjk3BAAAAAEwBwAAAAk3LzMxLzIwMTkIAAAACTYvMzAvMjAxMgkAAAABMMSG50f/FdcIdah6lf8V1wgoQ0lRLlRTRTo0OTY3LklRX1BST1ZfQkFEX0RFQlRTX0NGLkZZMjAxMQEAAAANUSUAAwAAAAAANXfySP8V1wj9glWV/xXXCCFDSVEuRU5YVFBBOk9SLklRX05JX01BUkdJTi5GWTIwMTEBAAAACVcNAAIAAAAHMTEuOTg2MwEIAAAABQAAAAExAQAAAAoxNjY0MjkyOTAzAwAAAAI1MAIAAAAENDA5NAQAAAABMAcAAAAJNy8zMS8yMDE5CAAAAAoxMi8zMS8yMDExCQAAAAEwU+uAQv8V1wgQjICW/xXXCChDSVEuVFNFOjQ5MjcuSVFfTUFSS0VUQ0FQLjIwMTMvMTIvMzEuSlBZAQAAAPreIwICAAAADTIwNzU5MS41NjY0NDUBBgAAAAUAAAABMQEAAAAKMTY0NjQ2MDM5NAMAAAACNzkCAAAABjEwMDA1NAQAAAABMAcAAAAKMTIvMzEvMjAxMyCijGj/FdcI9HPLs/8V1wgpQ0lRLlRTRTo0OTY3LklRX0RBWVNfSU5WRU5UT1JZX09VVC5GWTIwMTUBAAAADVElAAIAAAAJNzYuNzYxMzI1AQgAAAAFAAAAATEBAAAACjE3NDUzNzgzOTgDAAAAAjc5AgAAAAQ0MDM1BAAAAAEwBwAAAAk3LzMxLzIwMTkIAAAACTMvMzEvMjAxNQkAAAABMPtEYkP/FdcIZyttlv8V1wgoQ0lRLkVOWFRBTTpVTkEuSVFfREVGX1RBWF9MSUFC</t>
  </si>
  <si>
    <t>X0xULkZZMjAxNgEAAAC3+wcAAgAAAAQyMDYxAQgAAAAFAAAAATEBAAAACjE5NDkxMzEwMTADAAAAAjUwAgAAAAQxMDI3BAAAAAEwBwAAAAk3LzMxLzIwMTkIAAAACjEyLzMxLzIwMTYJAAAAATB5JM9G/xXXCCp/qZX/FdcIL0NJUS5FTlhUUEE6T1IuSVFfTUlOT1JJVFlfSU5URVJFU1RfVE9UQUwuRlkyMDE3AQAAAAlXDQACAAAAAzIuOAEIAAAABQAAAAExAQAAAAoxOTUwNjgwMjAyAwAAAAI1MAIAAAAEMTMxMgQAAAABMAcAAAAJNy8zMS8yMDE5CAAAAAoxMi8zMS8yMDE3CQAAAAEwCUt2Rv8V1wj3qM+V/xXXCCNDSVEuVFNFOjQ5NjcuSVFfVE9UQUxfQVNTRVRTLkZZMjAxNwEAAAANUSUAAgAAAAYyMTg4MzEBCAAAAAUAAAABMQEAAAAKMTg4MTU3OTQ2MwMAAAACNzkCAAAABDEwMDcEAAAAATAHAAAACTcvMzEvMjAxOQgAAAAKMTIvMzEvMjAxNwkAAAABMNu1vUj/FdcISQdmlf8V1wglQ0lRLlRTRTo0OTIyLklRX0xUX0RFQlRfRVFVSVRZLkZZMjAxMgEAAACZUiUAAgAAAAYwLjQ1MzUBCAAAAAUAAAABMQEAAAAKMTU1NDk1MDczNAMAAAACNzkCAAAABDQwODUEAAAAATAHAAAACTcvMzEvMjAxOQgAAAAJMy8zMS8yMDEyCQAAAAEwFfmVQ/8V1wgL+VSW/xXXCCpDSVEuRU5YVEFNOlVOQS5JUV9UT1RBTF9ERUJUX1JFUEFJRC5GWTIwMTcBAAAAt/sHAAIAAAAFLTI2MTgBCAAAAAUAAAABMQEAAAAKMTk0OTEz</t>
  </si>
  <si>
    <t>MTA0MAMAAAACNTACAAAABDIxNjYEAAAAATAHAAAACTcvMzEvMjAxOQgAAAAKMTIvMzEvMjAxNwkAAAABMGpLz0b/FdcIp3atlf8V1wggQ0lRLkVOWFRBTTpVTkEuSVFfTFRfREVCVC5GWTIwMDkBAAAAt/sHAAIAAAAENzUwMgEIAAAABQAAAAExAQAAAAoxNTI2NDM4NzI3AwAAAAI1MAIAAAAEMTA0OQQAAAABMAcAAAAJNy8zMS8yMDE5CAAAAAoxMi8zMS8yMDA5CQAAAAEwHiSVR/8V1wgy8pSV/xXXCB9DSVEuVFNFOjgxMTMuSVFfQlZfU0hBUkUuRlkyMDExAQAAABZxDQACAAAACjM2MS41ODY2NjMBCAAAAAUAAAABMQEAAAAKMTQ3Njc4MjcwNQMAAAACNzkCAAAABDQwMjAEAAAAATAHAAAACTcvMzEvMjAxOQgAAAAJMy8zMS8yMDExCQAAAAEwc3W6TP8V1whmop2U/xXXCCRDSVEuVFNFOjgxMTMuSVFfQ09NTU9OX0lTU1VFRC5GWTIwMDkBAAAAFnENAAIAAAAEMzUyNQEIAAAABQAAAAExAQAAAAoxNDA1NjA0Njg4AwAAAAI3OQIAAAAEMjE2OQQAAAABMAcAAAAJNy8zMS8yMDE5CAAAAAkzLzMxLzIwMDkJAAAAATB+TrpM/xXXCONOmJT/FdcIHkNJUS5UU0U6NDkxMS5JUV9TVF9ERUJULkZZMjAxMwEAAACCPwYAAgAAAAQ1OTc2AQgAAAAFAAAAATEBAAAACjE2OTIwMDk3NTMDAAAAAjc5AgAAAAQxMDQ2BAAAAAEwBwAAAAk3LzMxLzIwMTkIAAAACTMvMzEvMjAxMwkAAAABMMgQpEv/FdcIq9nIlP8V1wgcQ0lR</t>
  </si>
  <si>
    <t>LlRTRTo0OTI3LklRX0RBX0NGLkZZMjAwOAEAAAD63iMCAgAAAAQ0MjQxAQgAAAAFAAAAATEBAAAACjE0Mjk4MTkxMjYDAAAAAjc5AgAAAAQyMTYwBAAAAAEwBwAAAAk3LzMxLzIwMTkIAAAACjEyLzMxLzIwMDgJAAAAATCkNYZK/xXXCME6ApX/FdcIGENJUS5OWVNFOkVMLklRX0ZYLkZZMjAxMgEAAAB1KQMAAgAAAAUtMTguNgEIAAAABQAAAAExAQAAAAoxNjkyNTc0NjAzAwAAAAMxNjACAAAABDIxNDQEAAAAATAHAAAACTcvMzEvMjAxOQgAAAAJNi8zMC8yMDEyCQAAAAEwvYKuRf8V1wiwHuWV/xXXCCZDSVEuVFNFOjQ0NTIuSVFfTE9BTlNfUkVDRUlWX0xULkZZMjAxNAEAAABHVQ0AAgAAAAQxNDMyAQgAAAAFAAAAATEBAAAACjE3MjcyODMzODIDAAAAAjc5AgAAAAQxMDUwBAAAAAEwBwAAAAk3LzMxLzIwMTkIAAAACjEyLzMxLzIwMTQJAAAAATD8ElxN/xXXCFoWgpT/FdcIJkNJUS5UU0U6NDkyMi5JUV9JTlZFTlRPUllfVFVSTlMuRlkyMDE3AQAAAJlSJQACAAAACDEuNzg5MTA0AQgAAAAFAAAAATEBAAAACjE4NDg4Nzk1MDUDAAAAAjc5AgAAAAQ0MDgyBAAAAAEwBwAAAAk3LzMxLzIwMTkIAAAACTMvMzEvMjAxNwkAAAABMH/BlEP/FdcIS7ZXlv8V1wg5Q0lRLlRTRTo0OTExLklRX0NVU1RPTV9CRVRBLi0xMDRXLjIwMTAvMDMvMzEuLl5OMjI1LkpQWS5IAQAAAII/BgACAAAAETAuNjA1Nzk2Nzk3MzUw</t>
  </si>
  <si>
    <t>MDQ0ALntPmn/FdcIyzv0lv8V1wgjQ0lRLlRTRTo0OTY3LklRX0JFVEFfNVlSLjIwMDcvMDMvMzEBAAAADVElAAIAAAARMC4zMjcxNDgyOTI4NjI0ODMA2KUvaP8V1whGaWKc/xXXCB5DSVEuVFNFOjQ5MTIuSVFfV0lQX0lOVi5GWTIwMTABAAAADV4NAAIAAAAEMzQ1NwEIAAAABQAAAAExAQAAAAoxNDQwNjc1NjQ4AwAAAAI3OQIAAAAEMzIxOQQAAAABMAcAAAAJNy8zMS8yMDE5CAAAAAoxMi8zMS8yMDEwCQAAAAEwZVMgSv8V1whfKSyV/xXXCCRDSVEuTllTRTpFTC5JUV9PVEhFUl9DTF9TVVBQTC5GWTIwMTgBAAAAdSkDAAMAAAAAAA7yqUX/FdcIPWf1lf8V1wgsQ0lRLk5ZU0U6UEcuSVFfT1RIRVJfSU5WRVNUX0FDVF9TVVBQTC5GWTIwMTMBAAAAMIIAAAMAAAAAANOs50f/FdcIWJ1+lf8V1wgoQ0lRLlRTRTo4MTEzLklRX1RPVEFMX0RFQlRfUkVQQUlELkZZMjAxNwEAAAAWcQ0AAgAAAAUtMzkzNgEIAAAABQAAAAExAQAAAAoxODk0MTc1NzM3AwAAAAI3OQIAAAAEMjE2NgQAAAABMAcAAAAJNy8zMS8yMDE5CAAAAAoxMi8zMS8yMDE3CQAAAAEwhoyZTP8V1whVC7CU/xXXCB1DSVEuTllTRTpDTC5JUV9TVF9ERUJULkZZMjAwNwEAAABnAAQAAgAAAAUxNTUuOQEIAAAABQAAAAExAQAAAAoxMzMyNzAzMTg2AwAAAAMxNjACAAAABDEwNDYEAAAAATAHAAAACTcvMzEvMjAxOQgAAAAKMTIvMzEvMjAwNwkAAAAB</t>
  </si>
  <si>
    <t>MAQZqkX/FdcIfST4lf8V1wgiQ0lRLk5ZU0U6RUwuSVFfRUJJVEFfTUFSR0lOLkZZMjAxNgEAAAB1KQMAAgAAAAcxNS42ODk5AQgAAAAFAAAAATEBAAAACjE5MDMzODIzNzUDAAAAAzE2MAIAAAAENDQxOQQAAAABMAcAAAAJNy8zMS8yMDE5CAAAAAk2LzMwLzIwMTYJAAAAATA3OYFC/xXXCHWgipb/FdcIG0NJUS5UU0U6ODExMy5JUV9FQklULkZZMjAxMgEAAAAWcQ0AAgAAAAU1MTkwMQEIAAAABQAAAAExAQAAAAoxNTU0MzM3MTQ3AwAAAAI3OQIAAAADNDAwBAAAAAEwBwAAAAk3LzMxLzIwMTkIAAAACTMvMzEvMjAxMgkAAAABMGicukz/FdcI65yflP8V1wgjQ0lRLlRTRTo0OTEyLklRX1BFX0VYQ0wuLjIwMDcvMDMvMzEBAAAADV4NAAIAAAAJMzYuNzMxNTU3AQcAAAAFAAAAATEBAAAACTUwOTc3MTQyMgMAAAABMAIAAAAGMTAwMDI3BAAAAAEwBwAAAAkzLzMwLzIwMDcIAAAACTMvMzAvMjAwN0xkjWj/FdcICRhVnP8V1wgqQ0lRLlRTRTo0OTExLklRX0lOVEVSRVNUX0lOVkVTVF9JTkMuRlkyMDAyAQAAAII/BgACAAAABDE2MTQBCAAAAAUAAAABMQEAAAAJMTQ5Mzc4ODgwAwAAAAI3OQIAAAACNjUEAAAAATAHAAAACTcvMzEvMjAxOQgAAAAJMy8zMS8yMDAyCQAAAAEwcEkbQf8V1wirutOW/xXXCCVDSVEuVFNFOjgxMTMuSVFfRElMVVRfRVBTX0lOQ0wuRlkyMDEwAQAAABZxDQACAAAABzQyLjg1MTEBCAAA</t>
  </si>
  <si>
    <t>AAUAAAABMQEAAAAKMTQ3Njc4NDAxMQMAAAACNzkCAAAAATgEAAAAATAHAAAACTcvMzEvMjAxOQgAAAAJMy8zMS8yMDEwCQAAAAEwfk66TP8V1wiUXpmU/xXXCB9DSVEuTllTRTpFTC5JUV9UT1RBTF9SRVYuRlkyMDEyAQAAAHUpAwACAAAABjk3MTMuNgEIAAAABQAAAAExAQAAAAoxNjkyNTc0NjAzAwAAAAMxNjACAAAAAjI4BAAAAAEwBwAAAAk3LzMxLzIwMTkIAAAACTYvMzAvMjAxMgkAAAABMLRcrkX/FdcIZYjilf8V1wgkQ0lRLkVOWFRQQTpPUi5JUV9PVEhFUl9FUVVJVFkuRlkyMDA5AQAAAAlXDQACAAAABDE2MTcBCAAAAAUAAAABMQEAAAAKMTUzMDQ5MTE3NwMAAAACNTACAAAABDEwMjgEAAAAATAHAAAACTcvMzEvMjAxOQgAAAAKMTIvMzEvMjAwOQkAAAABMFD2u0b/FdcIvCO4lf8V1wgmQ0lRLkVOWFRBTTpVTkEuSVFfSU1QQUlSTUVOVF9HVy5GWTIwMTgBAAAAt/sHAAMAAAAAAGpLz0b/FdcInzmulf8V1wghQ0lRLk5ZU0U6RUwuSVFfQURWRVJUSVNJTkcuRlkyMDA5AQAAAHUpAwADAAAAAAC6Na5F/xXXCJSe2pX/FdcIKENJUS5UU0U6NDkxMi5JUV9NQVJLRVRDQVAuMjAwNy8xMi8zMS5KUFkBAAAADV4NAAIAAAANMTQ0NDAxLjMxNzM2OAEGAAAABQAAAAExAQAAAAk1MDU1ODc1NzMDAAAAAjc5AgAAAAYxMDAwNTQEAAAAATAHAAAACjEyLzMxLzIwMDd7yIxo/xXXCCILzrP/FdcIJENJUS5OWVNF</t>
  </si>
  <si>
    <t>OkVMLklRX0RJTFVUX0VQU19JTkNMLkZZMjAwOAEAAAB1KQMAAgAAAAMxLjIBCAAAAAUAAAABMQEAAAAKMTM5MzE1Njc0MgMAAAADMTYwAgAAAAE4BAAAAAEwBwAAAAk3LzMxLzIwMTkIAAAACTYvMzAvMjAwOAkAAAABMPaYdkb/FdcIjEXXlf8V1wggQ0lRLlRTRTo0OTEyLklRX01BQ0hJTkVSWS5GWTIwMDgBAAAADV4NAAIAAAAGMTEzNjk4AQgAAAAFAAAAATEBAAAACjEzNTM0NjM3MzIDAAAAAjc5AgAAAAQzMTE0BAAAAAEwBwAAAAk3LzMxLzIwMTkIAAAACjEyLzMxLzIwMDgJAAAAATBQ3x9K/xXXCG00JpX/FdcIJENJUS5UU0U6NDkyNy5JUV9JTVBBSVJNRU5UX0dXLkZZMjAxNwEAAAD63iMCAwAAAAAAbTxMSv8V1wjl1huV/xXXCCRDSVEuRU5YVEFNOlVOQS5JUV9HQUlOX0FTU0VUUy5GWTIwMTUBAAAAt/sHAAMAAAAAAKn9zkb/FdcIhImllf8V1wggQ0lRLlRTRTo4MTEzLklRX0JVSUxESU5HUy5GWTIwMTMBAAAAFnENAAMAAAAAAKHwmEz/FdcI1bijlP8V1wglQ0lRLlRTRTo4MTEzLklRX1NQRUNJQUxfRElWX0NGLkZZMjAxNAEAAAAWcQ0AAwAAAAAAsheZTP8V1wi5N6eU/xXXCCVDSVEuVFNFOjQ5MTIuSVFfUkVUVVJOX0NBUElUQUwuRlkyMDE4AQAAAA1eDQACAAAABjkuMDg2MwEIAAAABQAAAAExAQAAAAoxOTUyMjg0NTY4AwAAAAI3OQIAAAAENDM2MwQAAAABMAcAAAAJNy8zMS8yMDE5CAAAAAox</t>
  </si>
  <si>
    <t>Mi8zMS8yMDE4CQAAAAEwAfZhQ/8V1wj/YmeW/xXXCChDSVEuVFNFOjQ5MTIuSVFfVE9UQUxfREVCVF9SRVBBSUQuRlkyMDEwAQAAAA1eDQACAAAABi0xNjg3NAEIAAAABQAAAAExAQAAAAoxNDQwNjc1NjQ4AwAAAAI3OQIAAAAEMjE2NgQAAAABMAcAAAAJNy8zMS8yMDE5CAAAAAoxMi8zMS8yMDEwCQAAAAEwZVMgSv8V1wg8xSyV/xXXCCtDSVEuVFNFOjQ5MjIuSVFfUkVUVVJOX0NPTU1PTl9FUVVJVFkuRlkyMDEzAQAAAJlSJQACAAAABjYuMTA5MwEIAAAABQAAAAExAQAAAAoxNjI1NDU3NjI4AwAAAAI3OQIAAAAFMzMzMjAEAAAAATAHAAAACTcvMzEvMjAxOQgAAAAJMy8zMS8yMDEzCQAAAAEwFfmVQ/8V1wj2RlWW/xXXCC1DSVEuVFNFOjQ5MjIuSVFfQ0FTSF9DT05WRVJTSU9OLkZZMjAxMy4uLi5KUFkBAAAAmVIlAAIAAAAKMTM0LjI1MTc0NQEIAAAABQAAAAExAQAAAAoxNjI1NDU3NjI4AwAAAAI3OQIAAAAENDE4NAQAAAABMAcAAAAJNy8zMS8yMDE5CAAAAAkzLzMxLzIwMTMJAAAAATAbh4FC/xXXCLw+pJb/FdcIGUNJUS5UU0U6NDkyMi5JUV9GWC5GWTIwMTEBAAAAmVIlAAIAAAAELTQ2MQEIAAAABQAAAAExAQAAAAoxNDYxNjc5OTk1AwAAAAI3OQIAAAAEMjE0NAQAAAABMAcAAAAJNy8zMS8yMDE5CAAAAAkzLzMxLzIwMTEJAAAAATD03GtL/xXXCLPH5JT/FdcIGUNJUS5UU0U6NDkxMi5JUV9HUC5G</t>
  </si>
  <si>
    <t>WTIwMTUBAAAADV4NAAIAAAAGMjE2MjI0AQgAAAAFAAAAATEBAAAACjE3ODQ3NDg2MzcDAAAAAjc5AgAAAAIxMAQAAAABMAcAAAAJNy8zMS8yMDE5CAAAAAoxMi8zMS8yMDE1CQAAAAEwhqgCSf8V1wgcBjmV/xXXCCRDSVEuTllTRTpFTC5JUV9EQVlTX1NBTEVTX09VVC5GWTIwMTABAAAAdSkDAAIAAAAJMzcuNDQ0MjU1AQgAAAAFAAAAATEBAAAACjE1NTk5MTkwODEDAAAAAzE2MAIAAAAENDA0MgQAAAABMAcAAAAJNy8zMS8yMDE5CAAAAAk2LzMwLzIwMTAJAAAAATA3OYFC/xXXCB9Vh5b/FdcII0NJUS5OWVNFOkNMLklRX0NVUlJFTkNZX0dBSU4uRlkyMDEwAQAAAGcABAACAAAAAjEwAQgAAAAFAAAAATEBAAAACjE1ODg3MzA4MTMDAAAAAzE2MAIAAAACMzgEAAAAATAHAAAACTcvMzEvMjAxOQgAAAAKMTIvMzEvMjAxMAkAAAABMNG8V0X/FdcIYef/lf8V1wgaQ0lRLlRTRTo0OTI3LklRX1JFVi5GWTIwMTcBAAAA+t4jAgIAAAAGMjQ0MzM1AQgAAAAFAAAAATEBAAAACjE4ODEyODEyMTUDAAAAAjc5AgAAAAMxMTIEAAAAATAHAAAACTcvMzEvMjAxOQgAAAAKMTIvMzEvMjAxNwkAAAABMG08TEr/FdcI14gblf8V1wggQ0lRLlRTRTo0OTI3LklRX1NUX0lOVkVTVC5GWTIwMTgBAAAA+t4jAgIAAAAFMjI1OTcBCAAAAAUAAAABMQEAAAAKMTk1MTQ4MTg3MgMAAAACNzkCAAAABDEwNjkEAAAAATAHAAAACTcvMzEv</t>
  </si>
  <si>
    <t>MjAxOQgAAAAKMTIvMzEvMjAxOAkAAAABMEBkTEr/FdcIa1kflf8V1wgoQ0lRLkVOWFRBTTpVTkEuSVFfSU5WRVNUX0xPQU5TX0NGLkZZMjAwOQEAAAC3+wcAAwAAAAAAEEuVR/8V1wjjApaV/xXXCCVDSVEuTllTRTpFTC5JUV9MT0FOU19SRUNFSVZfTFQuRlkyMDA4AQAAAHUpAwADAAAAAADoDa5F/xXXCE4I2JX/FdcIH0NJUS5UU0U6NDkyNy5JUV9ORVRfREVCVC5GWTIwMDgBAAAA+t4jAgIAAAAGLTUxODkzAQgAAAAFAAAAATEBAAAACjE0Mjk4MTkxMjYDAAAAAjc5AgAAAAQ0MzY0BAAAAAEwBwAAAAk3LzMxLzIwMTkIAAAACjEyLzMxLzIwMDgJAAAAATCkNYZK/xXXCOPsAZX/FdcIJUNJUS5UU0U6NDkyMi5JUV9QUkVGX0RJVl9PVEhFUi5GWTIwMTMBAAAAmVIlAAMAAAAAAOgDbEv/FdcIB+bolP8V1wgpQ0lRLlRTRTo0OTEyLklRX0FTU0VUX1dSSVRFRE9XTl9DRi5GWTIwMTYBAAAADV4NAAMAAAAAAILPAkn/FdcIqA4+lf8V1wghQ0lRLlRTRTo0OTY3LklRX0NBU0hfRklOQU4uRlkyMDE2AQAAAA1RJQACAAAADS0xNTg5NS45OTYwMjYBCAAAAAUAAAABMQEAAAAKMTgzNTAzODg2NAMAAAACNzkCAAAABDIwMDQEAAAAATAHAAAACTcvMzEvMjAxOQgAAAAKMTIvMzEvMjAxNgkAAAABMNu1vUj/FdcI74Fklf8V1wgqQ0lRLkVOWFRBTTpVTkEuSVFfVE9UQUxfREVCVF9FUVVJVFkuRlkyMDA3AQAAALf7BwAC</t>
  </si>
  <si>
    <t>AAAABjc1LjI3MQEIAAAABQAAAAExAQAAAAoxMzMyNzAzMTY1AwAAAAI1MAIAAAAENDAzNAQAAAABMAcAAAAJNy8zMS8yMDE5CAAAAAoxMi8zMS8yMDA3CQAAAAEwApNiQ/8V1wil7XaW/xXXCCRDSVEuTllTRTpDTC5JUV9MVF9ERUJUX0lTU1VFRC5GWTIwMTgBAAAAZwAEAAIAAAAENzE3NgEIAAAABQAAAAExAQAAAAoxOTQ2NDE2MTExAwAAAAMxNjACAAAABDIwMzQEAAAAATAHAAAACTcvMzEvMjAxOQgAAAAKMTIvMzEvMjAxOAkAAAABMLbjmET/FdcIYngZlv8V1wglQ0lRLlRTRTo0OTEyLklRX1NUX0RFQlRfUkVQQUlELkZZMjAwNwEAAAANXg0AAgAAAAYtMTE0NjYBCAAAAAUAAAABMQEAAAAJODE0NDMzNDQzAwAAAAI3OQIAAAAEMjA0NAQAAAABMAcAAAAJNy8zMS8yMDE5CAAAAAoxMi8zMS8yMDA3CQAAAAEwWrgfSv8V1wgaxSOV/xXXCCZDSVEuVFNFOjQ5NjcuSVFfQVNTRVRfV1JJVEVET1dOLkZZMjAxMgEAAAANUSUAAgAAAAMtMzEBCAAAAAUAAAABMQEAAAAKMTU1NDk1MDU4NAMAAAACNzkCAAAAAjMyBAAAAAEwBwAAAAk3LzMxLzIwMTkIAAAACTMvMzEvMjAxMgkAAAABMDV38kj/FdcIgJNWlf8V1wgtQ0lRLk5ZU0U6UEcuSVFfTUlOT1JJVFlfSU5URVJFU1RfVE9UQUwuRlkyMDE2AQAAADCCAAACAAAAAzY0MgEIAAAABQAAAAExAQAAAAoxODk5MTM2MTYzAwAAAAMxNjACAAAABDEzMTIEAAAAATAH</t>
  </si>
  <si>
    <t>AAAACTcvMzEvMjAxOQgAAAAJNi8zMC8yMDE2CQAAAAEwPD/SR/8V1wha/IaV/xXXCCZDSVEuVFNFOjgxMTMuSVFfU0FMRVNfTUFSS0VUSU5HLkZZMjAxMwEAAAAWcQ0AAgAAAAYxMTAyNjkBCAAAAAUAAAABMQEAAAAKMTYyNTQ1NzYxMgMAAAACNzkCAAAABTIxNTYxBAAAAAEwBwAAAAk3LzMxLzIwMTkIAAAACTMvMzEvMjAxMwkAAAABMKHwmEz/FdcIB4CilP8V1wgjQ0lRLk5ZU0U6Q0wuSVFfQ09NTU9OX0lTU1VFRC5GWTIwMTcBAAAAZwAEAAIAAAADNTA3AQgAAAAFAAAAATEBAAAACjE5NDY0MTYxMTMDAAAAAzE2MAIAAAAEMjE2OQQAAAABMAcAAAAJNy8zMS8yMDE5CAAAAAoxMi8zMS8yMDE3CQAAAAEwtuOYRP8V1wgmlBaW/xXXCCJDSVEuRU5YVEFNOlVOQS5JUV9NQUNISU5FUlkuRlkyMDE2AQAAALf7BwACAAAABTE2MzI4AQgAAAAFAAAAATEBAAAACjE5NDkxMzEwMTADAAAAAjUwAgAAAAQzMTE0BAAAAAEwBwAAAAk3LzMxLzIwMTkIAAAACjEyLzMxLzIwMTYJAAAAATB5JM9G/xXXCO0bqpX/FdcIJENJUS5UU0U6NDkyMi5JUV9DT01NT05fSVNTVUVELkZZMjAxNwEAAACZUiUAAwAAAAAAVywsS/8V1wiH9PaU/xXXCB9DSVEuVFNFOjgxMTMuSVFfVFJFQVNVUlkuRlkyMDE3AQAAABZxDQACAAAABi02NzY1MgEIAAAABQAAAAExAQAAAAoxODk0MTc1NzM3AwAAAAI3OQIAAAAEMTI0OAQAAAABMAcAAAAJ</t>
  </si>
  <si>
    <t>Ny8zMS8yMDE5CAAAAAoxMi8zMS8yMDE3CQAAAAEwlGWZTP8V1wiNIa+U/xXXCCVDSVEuVFNFOjQ5MTIuSVFfTFRfREVCVF9JU1NVRUQuRlkyMDEwAQAAAA1eDQACAAAAAzcwMAEIAAAABQAAAAExAQAAAAoxNDQwNjc1NjQ4AwAAAAI3OQIAAAAEMjAzNAQAAAABMAcAAAAJNy8zMS8yMDE5CAAAAAoxMi8zMS8yMDEwCQAAAAEwZVMgSv8V1wg8xSyV/xXXCCVDSVEuVFNFOjQ5MjcuSVFfUFJFRl9ESVZfT1RIRVIuRlkyMDExAQAAAPreIwIDAAAAAAB3hIZK/xXXCP+KCZX/FdcILkNJUS5UU0U6NDk2Ny5JUV9NSU5PUklUWV9JTlRFUkVTVF9UT1RBTC5GWTIwMTABAAAADVElAAIAAAACMTIBCAAAAAUAAAABMQEAAAAKMTM4NTU0MDAwNgMAAAACNzkCAAAABDEzMTIEAAAAATAHAAAACTcvMzEvMjAxOQgAAAAJMy8zMS8yMDEwCQAAAAEwPlDySP8V1wj+KVKV/xXXCCtDSVEuRU5YVEFNOlVOQS5JUV9DT01NT05fUFJFRl9ESVZfQ0YuRlkyMDEwAQAAALf7BwADAAAAAAAQS5VH/xXXCA8OmZX/FdcIIENJUS5UU0U6NDQ1Mi5JUV9JTlZFTlRPUlkuRlkyMDE0AQAAAEdVDQACAAAABjE1Nzc4NwEIAAAABQAAAAExAQAAAAoxNzI3MjgzMzgyAwAAAAI3OQIAAAAEMTA0MwQAAAABMAcAAAAJNy8zMS8yMDE5CAAAAAoxMi8zMS8yMDE0CQAAAAEw/BJcTf8V1wjT74GU/xXXCDBDSVEuVFNFOjgxMTMuSVFfVE9UQUxfT1VUU1RB</t>
  </si>
  <si>
    <t>TkRJTkdfQlNfREFURS5GWTIwMTgBAAAAFnENAAIAAAAKNTk2LjY4MzA2OAEEAAAABQAAAAE1AQAAAAoxOTUyMjg0NTI1AgAAAAUyNDE1MgYAAAABMIaMmUz/FdcI3CyylP8V1wgcQ0lRLk5ZU0U6UEcuSVFfRUJJVERBLkZZMjAxMgEAAAAwggAAAgAAAAUxNzgxNQEIAAAABQAAAAExAQAAAAoxNjkwMTg3MzM4AwAAAAMxNjACAAAABDQwNTEEAAAAATAHAAAACTcvMzEvMjAxOQgAAAAJNi8zMC8yMDEyCQAAAAEwxIbnR/8V1wibDHqV/xXXCCNDSVEuVFNFOjQ5MjcuSVFfUEVfRVhDTC4uMjAxOC8xMi8zMQEAAAD63iMCAgAAAAkyMy4wNTY2NTMBBwAAAAUAAAABMQEAAAAKMTkyMjEzMzIyOAMAAAABMAIAAAAGMTAwMDI3BAAAAAEwBwAAAAoxMi8yOC8yMDE4CAAAAAoxMi8yOC8yMDE4yD2NaP8V1wgT8VSc/xXXCCdDSVEuRU5YVEFNOlVOQS5JUV9QUk9WX0JBRF9ERUJUUy5GWTIwMTYBAAAAt/sHAAMAAAAAAKn9zkb/FdcIHSColf8V1wgdQ0lRLlRTRTo4MTEzLklRX0dBX0VYUC5GWTIwMTMBAAAAFnENAAMAAAAAAKHwmEz/FdcI9qailP8V1wgjQ0lRLk5ZU0U6Q0wuSVFfVU5MRVZFUkVEX0ZDRi5GWTIwMTUBAAAAZwAEAAIAAAAEMjM1OAEIAAAABQAAAAExAQAAAAoxODc1NjM3NTM3AwAAAAMxNjACAAAABDQ0MjMEAAAAATAHAAAACTcvMzEvMjAxOQgAAAAKMTIvMzEvMjAxNQkAAAABMNKVmET/FdcIpRkRlv8V</t>
  </si>
  <si>
    <t>1wgjQ0lRLlRTRTo0OTEyLklRX0JFVEFfMllSLjIwMTQvMTIvMzEBAAAADV4NAAIAAAARMC43MDkyNzUxOTM3MTQ4MzEA2KUvaP8V1whwzWGc/xXXCCNDSVEuVFNFOjQ5MTIuSVFfQkVUQV8xWVIuMjAxMC8xMi8zMQEAAAANXg0AAgAAABEwLjEzMTE5ODE2OTgwNTcyMQDYpS9o/xXXCIR/YZz/FdcIJkNJUS5UU0U6NDkyNy5JUV9BU1NFVF9XUklURURPV04uRlkyMDExAQAAAPreIwICAAAABS0xMTQzAQgAAAAFAAAAATEBAAAACjE1NDM2NTgzMjMDAAAAAjc5AgAAAAIzMgQAAAABMAcAAAAJNy8zMS8yMDE5CAAAAAoxMi8zMS8yMDExCQAAAAEwd4SGSv8V1wj/igmV/xXXCB9DSVEuVFNFOjgxMTMuSVFfRUJJVF9JTlQuRlkyMDA4AQAAABZxDQACAAAACTczLjgxMTgxNgEIAAAABQAAAAExAQAAAAoxMDYxMTkyMzIwAwAAAAI3OQIAAAAENDE4OQQAAAABMAcAAAAJNy8zMS8yMDE5CAAAAAkzLzMxLzIwMDgJAAAAATBZNpVD/xXXCImwRJb/FdcII0NJUS5UU0U6NDk2Ny5JUV9FQklUQV9NQVJHSU4uRlkyMDA3AQAAAA1RJQACAAAABjcuMzI4OQEIAAAABQAAAAExAQAAAAk2NjAxNzA5NTMDAAAAAjc5AgAAAAQ0NDE5BAAAAAEwBwAAAAk3LzMxLzIwMTkIAAAACTMvMzEvMjAwNwkAAAABMAH2YUP/FdcIyiVolv8V1wgdQ0lRLk5ZU0U6Q0wuSVFfWl9TQ09SRS5GWTIwMTcBAAAAZwAEAAIAAAAINy43MDE5MTgBCAAA</t>
  </si>
  <si>
    <t>AAUAAAABMQEAAAAKMTk0NjQxNjExMwMAAAADMTYwAgAAAAYxMDAxMjMEAAAAATAHAAAACTcvMzEvMjAxOQgAAAAKMTIvMzEvMjAxNwkAAAABMI4rS0L/FdcI/gGTlv8V1wggQ0lRLk5ZU0U6RUwuSVFfU0dBX01BUkdJTi5GWTIwMDcBAAAAdSkDAAIAAAAHNjMuOTUxNgEIAAAABQAAAAExAQAAAAoxMTI1NTAwMzg3AwAAAAMxNjACAAAABDQzNzUEAAAAATAHAAAACTcvMzEvMjAxOQgAAAAJNi8zMC8yMDA3CQAAAAEwRRKBQv8V1whXRoWW/xXXCCZDSVEuVFNFOjQ0NTIuSVFfQVNTRVRfV1JJVEVET1dOLkZZMjAxNgEAAABHVQ0AAgAAAAQtMTA5AQgAAAAFAAAAATEBAAAACjE4MzUwMzg4MTEDAAAAAjc5AgAAAAIzMgQAAAABMAcAAAAJNy8zMS8yMDE5CAAAAAoxMi8zMS8yMDE2CQAAAAEw7jlcTf8V1wic9YaU/xXXCC9DSVEuRU5YVFBBOk9SLklRX09USEVSX0ZJTkFOQ0VfQUNUX1NVUFBMLkZZMjAxNAEAAAAJVw0AAgAAAAMyLjMBCAAAAAUAAAABMQEAAAAKMTgzMzIyMzU0NwMAAAACNTACAAAABDIwNTAEAAAAATAHAAAACTcvMzEvMjAxOQgAAAAKMTIvMzEvMjAxNAkAAAABMC3WdUb/FdcIML/Hlf8V1wggQ0lRLkVOWFRQQTpPUi5JUV9FQlRfRVhDTC5GWTIwMTEBAAAACVcNAAIAAAAEMzU2MwEIAAAABQAAAAExAQAAAAoxNjY0MjkyOTAzAwAAAAI1MAIAAAABNAQAAAABMAcAAAAJNy8zMS8yMDE5CAAAAAox</t>
  </si>
  <si>
    <t>Mi8zMS8yMDExCQAAAAEw1EO8Rv8V1whpkbyV/xXXCCZDSVEuTllTRTpFTC5JUV9UT1RBTF9SRVYuRlkyMDE1Li4uLkpQWQEAAAB1KQMAAgAAAAcxMzE4Mzk0AQgAAAAFAAAAATEBAAAACjE4NTYwNzY2OTUDAAAAAjc5AgAAAAIyOAQAAAABMAcAAAAJNy8zMS8yMDE5CAAAAAk2LzMwLzIwMTUJAAAAATCOK0tC/xXXCGejmpb/FdcII0NJUS5UU0U6NDkxMi5JUV9JTlRFUkVTVF9FWFAuRlkyMDE2AQAAAA1eDQACAAAABC0yODUBCAAAAAUAAAABMQEAAAAKMTgzNTAzODg5NQMAAAACNzkCAAAAAjgyBAAAAAEwBwAAAAk3LzMxLzIwMTkIAAAACjEyLzMxLzIwMTYJAAAAATCCzwJJ/xXXCFDqO5X/FdcIJENJUS5OWVNFOkNMLklRX1BSRUZfRElWX09USEVSLkZZMjAxOAEAAABnAAQAAwAAAAAAtuOYRP8V1wjnfReW/xXXCClDSVEuRU5YVFBBOk9SLklRX0RFRl9UQVhfQVNTRVRTX0xULkZZMjAxNgEAAAAJVw0AAgAAAAU1NDguMwEIAAAABQAAAAExAQAAAAoxOTUwNjgwMTk3AwAAAAI1MAIAAAAEMTAyNgQAAAABMAcAAAAJNy8zMS8yMDE5CAAAAAoxMi8zMS8yMDE2CQAAAAEwHv11Rv8V1wjsKMyV/xXXCB1DSVEuTllTRTpDTC5JUV9aX1NDT1JFLkZZMjAwOQEAAABnAAQAAgAAAAg2LjgwOTM5MwEIAAAABQAAAAExAQAAAAoxNTIzMTcwMjY0AwAAAAMxNjACAAAABjEwMDEyMwQAAAABMAcAAAAJNy8zMS8yMDE5CAAA</t>
  </si>
  <si>
    <t>AAoxMi8zMS8yMDA5CQAAAAEwogRLQv8V1wh+II6W/xXXCB9DSVEuTllTRTpFTC5JUV9OSV9NQVJHSU4uRlkyMDA3AQAAAHUpAwACAAAABjYuMzgyOQEIAAAABQAAAAExAQAAAAoxMTI1NTAwMzg3AwAAAAMxNjACAAAABDQwOTQEAAAAATAHAAAACTcvMzEvMjAxOQgAAAAJNi8zMC8yMDA3CQAAAAEwRRKBQv8V1whNbYWW/xXXCBxDSVEuVFNFOjQ5MjIuSVFfQ0FQRVguRlkyMDEyAQAAAJlSJQACAAAABS0zNDE2AQgAAAAFAAAAATEBAAAACjE1NTQ5NTA3MzQDAAAAAjc5AgAAAAQyMDIxBAAAAAEwBwAAAAk3LzMxLzIwMTkIAAAACTMvMzEvMjAxMgkAAAABMOgDbEv/FdcIH4bnlP8V1wgwQ0lRLlRTRTo0OTExLklRX1RPVEFMX09VVFNUQU5ESU5HX0JTX0RBVEUuRlkyMDEwAQAAAII/BgACAAAABzM5Ny43NTgBBAAAAAUAAAABNQEAAAAKMTM4MDUyODEyMwIAAAAFMjQxNTIGAAAAATAg/khM/xXXCG8yvpT/FdcIJ0NJUS5UU0U6NDk2Ny5JUV9FQklUREFfQ0FQRVhfSU5ULkZZMjAxMwEAAAANUSUAAgAAAAo3MjMuNDE2NjY2AQgAAAAFAAAAATEBAAAACjE2MjU0NTc1NzMDAAAAAjc5AgAAAAQ0MTkxBAAAAAEwBwAAAAk3LzMxLzIwMTkIAAAACTMvMzEvMjAxMwkAAAABMPwcYkP/FdcItBpslv8V1wgpQ0lRLlRTRTo0OTY3LklRX1RPVEFMX0RFQlRfQ0FQSVRBTC5GWTIwMDgBAAAADVElAAIAAAAGMC45MzE4AQgA</t>
  </si>
  <si>
    <t>AAAFAAAAATEBAAAACjEwNjExOTI1MDcDAAAAAjc5AgAAAAQ0MTg2BAAAAAEwBwAAAAk3LzMxLzIwMTkIAAAACTMvMzEvMjAwOAkAAAABMPwcYkP/FdcIig9plv8V1wgeQ0lRLkVOWFRQQTpPUi5JUV9FQklUREEuRlkyMDEyAQAAAAlXDQACAAAABjQyNDkuMgEIAAAABQAAAAExAQAAAAoxNzI0Mjc4NzE0AwAAAAI1MAIAAAAENDA1MQQAAAABMAcAAAAJNy8zMS8yMDE5CAAAAAoxMi8zMS8yMDEyCQAAAAEw6Gq8Rv8V1wgsv7+V/xXXCCVDSVEuVFNFOjQ5MTIuSVFfUkVUVVJOX0NBUElUQUwuRlkyMDA3AQAAAA1eDQACAAAABjQuMjYyOAEIAAAABQAAAAExAQAAAAk4MTQ0MzM0NDMDAAAAAjc5AgAAAAQ0MzYzBAAAAAEwBwAAAAk3LzMxLzIwMTkIAAAACjEyLzMxLzIwMDcJAAAAATBZNpVD/xXXCMrXYJb/FdcIJUNJUS5UU0U6NDkyMi5JUV9PVEhFUl9DQV9TVVBQTC5GWTIwMTUBAAAAmVIlAAIAAAAEMTM0MQEIAAAABQAAAAExAQAAAAoxNzQ1Mzc4NjQ0AwAAAAI3OQIAAAAEMTA1NQQAAAABMAcAAAAJNy8zMS8yMDE5CAAAAAkzLzMxLzIwMTUJAAAAATBq3itL/xXXCIem75T/FdcIOUNJUS5UU0U6NDkyMi5JUV9DVVNUT01fQkVUQS4tMTA0Vy4yMDA2LzAzLzMxLi5eTjIyNS5KUFkuSAEAAACZUiUAAgAAABAwLjU4ODI4NTE4NTIyNjYzALoVP2n/FdcIZ3P1lv8V1wgzQ0lRLlRTRTo0OTI3LklRX0NIQU5HRV9P</t>
  </si>
  <si>
    <t>VEhFUl9ORVRfT1BFUl9BU1NFVFMuRlkyMDA5AQAAAPreIwICAAAABS0xMjA0AQgAAAAFAAAAATEBAAAACjE0NDA4NjAxODMDAAAAAjc5AgAAAAQyMDQ1BAAAAAEwBwAAAAk3LzMxLzIwMTkIAAAACjEyLzMxLzIwMDkJAAAAATCBXYZK/xXXCJ5HBZX/FdcIK0NJUS5UU0U6NDkxMS5JUV9SRVRVUk5fQ09NTU9OX0VRVUlUWS5GWTIwMTEBAAAAgj8GAAIAAAAGMy44ODk0AQgAAAAFAAAAATEBAAAACjE0NjE2Nzk5OTIDAAAAAjc5AgAAAAUzMzMyMAQAAAABMAcAAAAJNy8zMS8yMDE5CAAAAAkzLzMxLzIwMTEJAAAAATAgrJVD/xXXCCw2TZb/FdcIJUNJUS5UU0U6ODExMy5JUV9HQUlOX0lOVkVTVF9DRi5GWTIwMDgBAAAAFnENAAIAAAAELTE1MgEIAAAABQAAAAExAQAAAAoxMDYxMTkyMzIwAwAAAAI3OQIAAAAEMjA5MAQAAAABMAcAAAAJNy8zMS8yMDE5CAAAAAkzLzMxLzIwMDgJAAAAATCQJ7pM/xXXCMz1lJT/FdcIJENJUS5FTlhUUEE6T1IuSVFfRUJJVEFfTUFSR0lOLkZZMjAxNAEAAAAJVw0AAgAAAAcxNy40MDc2AQgAAAAFAAAAATEBAAAACjE4MzMyMjM1NDcDAAAAAjUwAgAAAAQ0NDE5BAAAAAEwBwAAAAk3LzMxLzIwMTkIAAAACjEyLzMxLzIwMTQJAAAAATBT64BC/xXXCJk4gpb/FdcIJENJUS5UU0U6NDkxMS5JUV9FQklUREEuRlkyMDEyLi4uLkpQWQEAAACCPwYAAgAAAAU3NTMzNwEIAAAABQAAAAEx</t>
  </si>
  <si>
    <t>AQAAAAoxNTU0OTUwODIzAwAAAAI3OQIAAAAENDA1MQQAAAABMAcAAAAJNy8zMS8yMDE5CAAAAAkzLzMxLzIwMTIJAAAAATCvUUtC/xXXCMhnm5b/FdcIHUNJUS5UU0U6NDkxMi5JUV9SRF9FWFAuRlkyMDEyAQAAAA1eDQACAAAABDg5ODkBCAAAAAUAAAABMQEAAAAKMTU5ODg5MzgzNQMAAAACNzkCAAAAAzEwMAQAAAABMAcAAAAJNy8zMS8yMDE5CAAAAAoxMi8zMS8yMDEyCQAAAAEwWHogSv8V1wiERzCV/xXXCCBDSVEuVFNFOjQ0NTIuSVFfT1RIRVJfUkVWLkZZMjAxMwEAAABHVQ0AAwAAAAAAGO1bTf8V1wg0+32U/xXXCCdDSVEuVFNFOjQ0NTIuSVFfREFZU19QQVlBQkxFX09VVC5GWTIwMTYBAAAAR1UNAAIAAAAJOTkuNTQ1MDQ2AQgAAAAFAAAAATEBAAAACjE4MzUwMzg4MTEDAAAAAjc5AgAAAAQ0MTgzBAAAAAEwBwAAAAk3LzMxLzIwMTkIAAAACjEyLzMxLzIwMTYJAAAAATDr2EZE/xXXCEsaQpb/FdcIIENJUS5UU0U6NDQ1Mi5JUV9ESVZfU0hBUkUuRlkyMDEyAQAAAEdVDQACAAAAAjkzAQgAAAAFAAAAATEBAAAACjE2NzE0MzYxODMDAAAAAjc5AgAAAAQzMDU4BAAAAAEwBwAAAAk3LzMxLzIwMTkIAAAACjEyLzMxLzIwMTIJAAAAATBx/cNN/xXXCLKye5T/FdcIIENJUS5UU0U6NDQ1Mi5JUV9ESVZFU1RfQ0YuRlkyMDE4AQAAAEdVDQADAAAAAADdh1xN/xXXCGFFsJb/FdcIJUNJUS5OWVNFOkVMLklR</t>
  </si>
  <si>
    <t>X0xPQU5TX1JFQ0VJVl9MVC5GWTIwMTcBAAAAdSkDAAMAAAAAABrLqUX/FdcIElzylf8V1wglQ0lRLlRTRTo0OTI3LklRX0xUX0RFQlRfSVNTVUVELkZZMjAxMAEAAAD63iMCAwAAAAAAd4SGSv8V1wiYewiV/xXXCB9DSVEuVFNFOjQ5NjcuSVFfVFJFQVNVUlkuRlkyMDA5AQAAAA1RJQACAAAABS00NzA2AQgAAAAFAAAAATEBAAAACjEzODU1Mzk5MTUDAAAAAjc5AgAAAAQxMjQ4BAAAAAEwBwAAAAk3LzMxLzIwMTkIAAAACTMvMzEvMjAwOQkAAAABMEQp8kj/FdcI3jNOlf8V1wghQ0lRLk5ZU0U6RUwuSVFfR0FJTl9JTlZFU1QuRlkyMDE1AQAAAHUpAwADAAAAAABKpKlF/xXXCO3Q65X/FdcIGUNJUS5UU0U6NDkxMi5JUV9HUC5GWTIwMTMBAAAADV4NAAIAAAAGMTk4NjY5AQgAAAAFAAAAATEBAAAACjE2Njg2NDM1MTIDAAAAAjc5AgAAAAIxMAQAAAABMAcAAAAJNy8zMS8yMDE5CAAAAAoxMi8zMS8yMDEzCQAAAAEwVqEgSv8V1whvFjOV/xXXCB9DSVEuTllTRTpFTC5JUV9TVF9JTlZFU1QuRlkyMDEyAQAAAHUpAwADAAAAAAC9gq5F/xXXCBqZ45X/FdcIMENJUS5FTlhUQU06VU5BLklRX1RPVEFMX0xJQUJfVE9UQUxfQVNTRVRTLkZZMjAxMQEAAAC3+wcAAgAAAAc2OC41OTUzAQgAAAAFAAAAATEBAAAACjE2NjI0MzM4MDADAAAAAjUwAgAAAAQ0MTg4BAAAAAEwBwAAAAk3LzMxLzIwMTkIAAAACjEyLzMxLzIw</t>
  </si>
  <si>
    <t>MTEJAAAAATDldoBC/xXXCBuZeZb/FdcIKkNJUS5OWVNFOkNMLklRX01JTk9SSVRZX0lOVEVSRVNUX0lTLkZZMjAxNQEAAABnAAQAAgAAAAQtMTY0AQgAAAAFAAAAATEBAAAACjE4NzU2Mzc1MzcDAAAAAzE2MAIAAAACODMEAAAAATAHAAAACTcvMzEvMjAxOQgAAAAKMTIvMzEvMjAxNQkAAAABMONumET/FdcITKoOlv8V1wgkQ0lRLkVOWFRBTTpVTkEuSVFfREFfU1VQUExfQ0YuRlkyMDE1AQAAALf7BwACAAAABDEwOTcBCAAAAAUAAAABMQEAAAAKMTg3NjQzMjkxMAMAAAACNTACAAAABDIxNzEEAAAAATAHAAAACTcvMzEvMjAxOQgAAAAKMTIvMzEvMjAxNQkAAAABMKn9zkb/FdcIO12nlf8V1wghQ0lRLlRTRTo4MTEzLklRX1RPVEFMX0RFQlQuRlkyMDE1AQAAABZxDQACAAAABTY5MDI0AQgAAAAFAAAAATEBAAAACjE3ODQ3NDg1OTYDAAAAAjc5AgAAAAQ0MTczBAAAAAEwBwAAAAk3LzMxLzIwMTkIAAAACjEyLzMxLzIwMTUJAAAAATCgPplM/xXXCIKw0Jb/FdcIL0NJUS5UU0U6NDkxMi5JUV9JTVBVVF9PUEVSX0xFQVNFX0lOVF9FWFAuRlkyMDA4AQAAAA1eDQADAAAAAABQ3x9K/xXXCKf9JJX/FdcIH0NJUS5UU0U6NDQ1Mi5JUV9BUl9UVVJOUy5GWTIwMTEBAAAAR1UNAAIAAAAIOS42MzM0ODUBCAAAAAUAAAABMQEAAAAKMTQ2MTY4MDE5NQMAAAACNzkCAAAABDQwMDEEAAAAATAHAAAACTcvMzEvMjAxOQgA</t>
  </si>
  <si>
    <t>AAAJMy8zMS8yMDExCQAAAAEw69hGRP8V1wii6D6W/xXXCChDSVEuVFNFOjQ5MTEuSVFfVE9UQUxfREVCVF9SRVBBSUQuRlkyMDE1AQAAAII/BgACAAAADi0xMTIyNjUuMzA1MjY3AQgAAAAFAAAAATEBAAAACjE3ODQxODQzNzUDAAAAAjc5AgAAAAQyMTY2BAAAAAEwBwAAAAk3LzMxLzIwMTkIAAAACjEyLzMxLzIwMTUJAAAAATCxXqRL/xXXCIsU0JT/FdcIJUNJUS5OWVNFOlBHLklRX0NBU0hfQ09OVkVSU0lPTi5GWTIwMTgBAAAAMIIAAAIAAAAJLTMyLjE5OTU3AQgAAAAFAAAAATEBAAAACjE4OTkxMzYyMjcDAAAAAzE2MAIAAAAENDE4NAQAAAABMAcAAAAJNy8zMS8yMDE5CAAAAAk2LzMwLzIwMTgJAAAAATD0a2JD/xXXCCyjVJz/FdcINENJUS5UU0U6NDQ1Mi5JUV9UT1RBTF9PVVRTVEFORElOR19GSUxJTkdfREFURS5GWTIwMTgBAAAAR1UNAAIAAAAKNDg2LjY1NjcyOAEEAAAABQAAAAE1AQAAAAoxOTUxNDgxOTI3AgAAAAUyNDE1MwYAAAABMN2HXE3/FdcInGqOlP8V1wgnQ0lRLk5ZU0U6RUwuSVFfVE9UQUxfTElBQl9FUVVJVFkuRlkyMDE3AQAAAHUpAwACAAAABTExNTY4AQgAAAAFAAAAATEBAAAACjE5MDMzODIzNjQDAAAAAzE2MAIAAAAEMTAxMwQAAAABMAcAAAAJNy8zMS8yMDE5CAAAAAk2LzMwLzIwMTcJAAAAATAO8qlF/xXXCPPQ8pX/FdcIJUNJUS5OWVNFOkNMLklRX0xPQU5TX1JFQ0VJVl9M</t>
  </si>
  <si>
    <t>VC5GWTIwMTUBAAAAZwAEAAMAAAAAANKVmET/FdcIEpQPlv8V1wgZQ0lRLlRTRTo0OTEyLklRX0FELkZZMjAxNAEAAAANXg0AAwAAAAAAhqgCSf8V1whrMTeV/xXXCCZDSVEuVFNFOjgxMTMuSVFfU0FMRVNfTUFSS0VUSU5HLkZZMjAxNQEAAAAWcQ0AAgAAAAYxNzkzMjYBCAAAAAUAAAABMQEAAAAKMTc4NDc0ODU5NgMAAAACNzkCAAAABTIxNTYxBAAAAAEwBwAAAAk3LzMxLzIwMTkIAAAACjEyLzMxLzIwMTUJAAAAATCgPplM/xXXCHFIqJT/FdcILkNJUS5OWVNFOlBHLklRX0lNUFVUX09QRVJfTEVBU0VfSU5UX0VYUC5GWTIwMTABAAAAMIIAAAMAAAAAAKY450f/FdcIsmt0lf8V1wgbQ0lRLk5ZU0U6UEcuSVFfRUJJVEEuRlkyMDE0AQAAADCCAAACAAAABTE0NDI0AQgAAAAFAAAAATEBAAAACjE4MDI3Mjc3NDQDAAAAAzE2MAIAAAAGMTAwNjg5BAAAAAEwBwAAAAk3LzMxLzIwMTkIAAAACTYvMzAvMjAxNAkAAAABMEsY0kf/FdcIBtZ/lf8V1wgnQ0lRLkVOWFRQQTpPUi5JUV9DQVNIX0FDUVVJUkVfQ0YuRlkyMDE3AQAAAAlXDQACAAAABi0xNjYuNQEIAAAABQAAAAExAQAAAAoxOTUwNjgwMjAyAwAAAAI1MAIAAAAEMjA1NwQAAAABMAcAAAAJNy8zMS8yMDE5CAAAAAoxMi8zMS8yMDE3CQAAAAEwCUt2Rv8V1wjXHdCV/xXXCB1DSVEuTllTRTpQRy5JUV9JTkNfVEFYLkZZMjAwOQEAAAAwggAAAgAAAAQzNzMz</t>
  </si>
  <si>
    <t>AQgAAAAFAAAAATEBAAAACjE0NjYxNDgzNDUDAAAAAzE2MAIAAAACNzUEAAAAATAHAAAACTcvMzEvMjAxOQgAAAAJNi8zMC8yMDA5CQAAAAEw8OrmR/8V1wj7YN6W/xXXCCZDSVEuVFNFOjQ5MTIuSVFfQ1VTVE9NX0JFVEEuMjAxNy8xMi8zMQEAAAANXg0AAgAAABEwLjYwODMwNzY3Mzc2NTU1NwDYpS9o/xXXCKYbYpz/FdcIJUNJUS5UU0U6NDk2Ny5JUV9ESUxVVF9FUFNfSU5DTC5GWTIwMTMBAAAADVElAAIAAAAJMTQ4LjY3NjM3AQgAAAAFAAAAATEBAAAACjE2MjU0NTc1NzMDAAAAAjc5AgAAAAE4BAAAAAEwBwAAAAk3LzMxLzIwMTkIAAAACTMvMzEvMjAxMwkAAAABMCae8kj/FdcI2MVZlf8V1wgfQ0lRLk5ZU0U6Q0wuSVFfQ0hBTkdFX0FQLkZZMjAxMAEAAABnAAQAAgAAAAMtNjUBCAAAAAUAAAABMQEAAAAKMTU4ODczMDgxMwMAAAADMTYwAgAAAAQyMDE3BAAAAAEwBwAAAAk3LzMxLzIwMTkIAAAACjEyLzMxLzIwMTAJAAAAATDRvFdF/xXXCM3hAZb/FdcIJUNJUS5UU0U6NDkxMi5JUV9ESUxVVF9FUFNfSU5DTC5GWTIwMDcBAAAADV4NAAIAAAAFMjAuMDIBCAAAAAUAAAABMQEAAAAJODE0NDMzNDQzAwAAAAI3OQIAAAABOAQAAAABMAcAAAAJNy8zMS8yMDE5CAAAAAoxMi8zMS8yMDA3CQAAAAEwQGRMSv8V1wiB8SGV/xXXCB9DSVEuTllTRTpFTC5JUV9GVUxMX1RJTUUuRlkyMDA3AQAAAHUpAwACAAAA</t>
  </si>
  <si>
    <t>BTI4NTAwAPaYdkb/FdcIn+bVlf8V1wglQ0lRLlRTRTo4MTEzLklRX09USEVSX0NBX1NVUFBMLkZZMjAxMwEAAAAWcQ0AAgAAAAQ2MjMwAQgAAAAFAAAAATEBAAAACjE2MjU0NTc2MTIDAAAAAjc5AgAAAAQxMDU1BAAAAAEwBwAAAAk3LzMxLzIwMTkIAAAACTMvMzEvMjAxMwkAAAABMKHwmEz/FdcIAM+ilP8V1wgmQ0lRLk5ZU0U6RUwuSVFfTkVUX0lOVEVSRVNUX0VYUC5GWTIwMDkBAAAAdSkDAAIAAAAFLTc1LjcBCAAAAAUAAAABMQEAAAAKMTQ2Nzk2MzgxOAMAAAADMTYwAgAAAAMzNjgEAAAAATAHAAAACTcvMzEvMjAxOQgAAAAJNi8zMC8yMDA5CQAAAAEwujWuRf8V1wjHAtqV/xXXCCNDSVEuVFNFOjQ5NjcuSVFfRUJJVEFfTUFSR0lOLkZZMjAxNAEAAAANUSUAAgAAAAcxNC41NjYzAQgAAAAFAAAAATEBAAAACjE2ODY2Mzc5ODQDAAAAAjc5AgAAAAQ0NDE5BAAAAAEwBwAAAAk3LzMxLzIwMTkIAAAACTMvMzEvMjAxNAkAAAABMPwcYkP/FdcInmhslv8V1wgdQ0lRLk5ZU0U6Q0wuSVFfUkFXX0lOVi5GWTIwMDgBAAAAZwAEAAIAAAADMjk3AQgAAAAFAAAAATEBAAAACjE0MzI5NzcxMjcDAAAAAzE2MAIAAAAEMzE3MQQAAAABMAcAAAAJNy8zMS8yMDE5CAAAAAoxMi8zMS8yMDA4CQAAAAEw/5ZXRf8V1wiGpPuV/xXXCCBDSVEuVFNFOjQ5MjIuSVFfUEFSVF9USU1FLkZZMjAxNQEAAACZUiUAAwAAAAAAat4r</t>
  </si>
  <si>
    <t>S/8V1wg9t/CU/xXXCChDSVEuVFNFOjQ5MTEuSVFfVE9UQUxfREVCVF9FUVVJVFkuRlkyMDExAQAAAII/BgACAAAABzYxLjQ5NDUBCAAAAAUAAAABMQEAAAAKMTQ2MTY3OTk5MgMAAAACNzkCAAAABDQwMzQEAAAAATAHAAAACTcvMzEvMjAxOQgAAAAJMy8zMS8yMDExCQAAAAEwIKyVQ/8V1wgMq02W/xXXCCZDSVEuRU5YVFBBOk9SLklRX0NBU0hfU1RfSU5WRVNULkZZMjAxMAEAAAAJVw0AAgAAAAYxNTUwLjQBCAAAAAUAAAABMQEAAAAKMTU5NDU5Mzc2MwMAAAACNTACAAAABDEwMDIEAAAAATAHAAAACTcvMzEvMjAxOQgAAAAKMTIvMzEvMjAxMAkAAAABMOMcvEb/FdcILm26lf8V1wgjQ0lRLlRTRTo0OTI3LklRX1RPVEFMX0FTU0VUUy5GWTIwMTUBAAAA+t4jAgIAAAAGMjM1NzM0AQgAAAAFAAAAATEBAAAACjE3ODQ0OTYxNTADAAAAAjc5AgAAAAQxMDA3BAAAAAEwBwAAAAk3LzMxLzIwMTkIAAAACjEyLzMxLzIwMTUJAAAAATB8FUxK/xXXCBr1FpX/FdcIJkNJUS5UU0U6NDkxMS5JUV9BU1NFVF9XUklURURPV04uRlkyMDE4AQAAAII/BgADAAAAAACnhaRL/xXXCFTG1pT/FdcIJUNJUS5UU0U6NDkyMi5JUV9DQVNIX1NUX0lOVkVTVC5GWTIwMTUBAAAAmVIlAAIAAAAFNjAxNTIBCAAAAAUAAAABMQEAAAAKMTc0NTM3ODY0NAMAAAACNzkCAAAABDEwMDIEAAAAATAHAAAACTcvMzEvMjAxOQgAAAAJMy8zMS8y</t>
  </si>
  <si>
    <t>MDE1CQAAAAEwat4rS/8V1wiHpu+U/xXXCCJDSVEuVFNFOjQ5MTEuSVFfREFfU1VQUExfQ0YuRlkyMDE1AQAAAII/BgACAAAADDQyMzQ3Ljk4OTQxMwEIAAAABQAAAAExAQAAAAoxNzg0MTg0Mzc1AwAAAAI3OQIAAAAEMjE3MQQAAAABMAcAAAAJNy8zMS8yMDE5CAAAAAoxMi8zMS8yMDE1CQAAAAEwsV6kS/8V1wiyn8+U/xXXCCNDSVEuTllTRTpDTC5JUV9VTkxFVkVSRURfRkNGLkZZMjAxMwEAAABnAAQAAgAAAAQyNDY5AQgAAAAFAAAAATEBAAAACjE3NzY5MjAyOTcDAAAAAzE2MAIAAAAENDQyMwQAAAABMAcAAAAJNy8zMS8yMDE5CAAAAAoxMi8zMS8yMDEzCQAAAAEwyApYRf8V1wiMUQuW/xXXCCJDSVEuVFNFOjQ5MTIuSVFfTEVWRVJFRF9GQ0YuRlkyMDEyAQAAAA1eDQACAAAACTEwNTI4Ljg3NQEIAAAABQAAAAExAQAAAAoxNTk4ODkzODM1AwAAAAI3OQIAAAAENDQyMgQAAAABMAcAAAAJNy8zMS8yMDE5CAAAAAoxMi8zMS8yMDEyCQAAAAEwVqEgSv8V1whvFjOV/xXXCB9DSVEuVFNFOjQ5MjIuSVFfVE9UQUxfQ0wuRlkyMDE0AQAAAJlSJQACAAAABTM5ODc3AQgAAAAFAAAAATEBAAAACjE2ODY2MzgxNjcDAAAAAjc5AgAAAAQxMDA5BAAAAAEwBwAAAAk3LzMxLzIwMTkIAAAACTMvMzEvMjAxNAkAAAABMHa3K0v/FdcIQDftlP8V1wgeQ0lRLk5ZU0U6RUwuSVFfRUJJVF9JTlQuRlkyMDEzAQAAAHUpAwAC</t>
  </si>
  <si>
    <t>AAAACTE4Ljk2MzUwMwEIAAAABQAAAAExAQAAAAoxNzUyMzAwNTQ0AwAAAAMxNjACAAAABDQxODkEAAAAATAHAAAACTcvMzEvMjAxOQgAAAAJNi8zMC8yMDEzCQAAAAEwNzmBQv8V1wiRPomW/xXXCBhDSVEuTllTRTpDTC5JUV9BRS5GWTIwMTMBAAAAZwAEAAIAAAAEMTkzNgEIAAAABQAAAAExAQAAAAoxNzc2OTIwMjk3AwAAAAMxNjACAAAABDEwMTYEAAAAATAHAAAACTcvMzEvMjAxOQgAAAAKMTIvMzEvMjAxMwkAAAABMMgKWEX/FdcIrKQJlv8V1wgiQ0lRLkVOWFRQQTpPUi5JUV9DQVNIX0ZJTkFOLkZZMjAxMwEAAAAJVw0AAgAAAActMTYzMy40AQgAAAAFAAAAATEBAAAACjE3ODExODgzMTEDAAAAAjUwAgAAAAQyMDA0BAAAAAEwBwAAAAk3LzMxLzIwMTkIAAAACjEyLzMxLzIwMTMJAAAAATDTkbxG/xXXCGbIxJX/FdcIKUNJUS5FTlhUUEE6T1IuSVFfVE9UQUxfREVCVF9SRVBBSUQuRlkyMDEyAQAAAAlXDQACAAAABi04MDUuOQEIAAAABQAAAAExAQAAAAoxNzI0Mjc4NzE0AwAAAAI1MAIAAAAEMjE2NgQAAAABMAcAAAAJNy8zMS8yMDE5CAAAAAoxMi8zMS8yMDEyCQAAAAEw6Gq8Rv8V1wj7k8GV/xXXCChDSVEuVFNFOjQ5MTEuSVFfR1dfSU5UQU5fQU1PUlRfQ0YuRlkyMDEyAQAAAII/BgACAAAABDU1MTkBCAAAAAUAAAABMQEAAAAKMTU1NDk1MDgyMwMAAAACNzkCAAAABDIxODIEAAAAATAHAAAACTcv</t>
  </si>
  <si>
    <t>MzEvMjAxOQgAAAAJMy8zMS8yMDEyCQAAAAEwDkxJTP8V1wghkcaU/xXXCCdDSVEuVFNFOjQ0NTIuSVFfTkVUX0lOVEVSRVNUX0VYUC5GWTIwMTgBAAAAR1UNAAIAAAAELTMyMQEIAAAABQAAAAExAQAAAAoxOTUxNDgxOTI3AwAAAAI3OQIAAAADMzY4BAAAAAEwBwAAAAk3LzMxLzIwMTkIAAAACjEyLzMxLzIwMTgJAAAAATDdh1xN/xXXCAy+jJT/FdcIH0NJUS5UU0U6NDk2Ny5JUV9FQklUX0lOVC5GWTIwMDkBAAAADVElAAIAAAAKMTI4LjUyODQ1NQEIAAAABQAAAAExAQAAAAoxMzg1NTM5OTE1AwAAAAI3OQIAAAAENDE4OQQAAAABMAcAAAAJNy8zMS8yMDE5CAAAAAkzLzMxLzIwMDkJAAAAATD8HGJD/xXXCF+raZb/FdcIIUNJUS5UU0U6NDkyMi5JUV9ORVRfQ0hBTkdFLkZZMjAxOAEAAACZUiUAAgAAAAQ4MjYxAQgAAAAFAAAAATEBAAAACjE4OTUwMDIwODkDAAAAAjc5AgAAAAQyMDkzBAAAAAEwBwAAAAk3LzMxLzIwMTkIAAAACTMvMzEvMjAxOAkAAAABMFcsLEv/FdcIpib6lP8V1wgfQ0lRLlRTRTo0OTY3LklRX1RPVEFMX0NBLkZZMjAxMQEAAAANUSUAAgAAAAU4ODgzNwEIAAAABQAAAAExAQAAAAoxNDYxNjgwMjMzAwAAAAI3OQIAAAAEMTAwOAQAAAABMAcAAAAJNy8zMS8yMDE5CAAAAAkzLzMxLzIwMTEJAAAAATA1d/JI/xXXCDlyVJX/FdcIIkNJUS5UU0U6NDk2Ny5JUV9FQklUX01BUkdJTi5GWTIw</t>
  </si>
  <si>
    <t>MTEBAAAADVElAAIAAAAHMTQuMjMyOAEIAAAABQAAAAExAQAAAAoxNDYxNjgwMjMzAwAAAAI3OQIAAAAENDA1MwQAAAABMAcAAAAJNy8zMS8yMDE5CAAAAAkzLzMxLzIwMTEJAAAAATD8HGJD/xXXCF+Vapb/FdcIKUNJUS5UU0U6ODExMy5JUV9DT01NT05fUFJFRl9ESVZfQ0YuRlkyMDExAQAAABZxDQADAAAAAABzdbpM/xXXCCmLnpT/FdcIJENJUS5OWVNFOlBHLklRX09USEVSX0NBX1NVUFBMLkZZMjAwNwEAAAAwggAAAwAAAAAAMju/SP8V1wj6lmuV/xXXCCVDSVEuVFNFOjQ5MjIuSVFfRElMVVRfRVBTX0VYQ0wuRlkyMDE3AQAAAJlSJQACAAAACjM3OS42NTQzMDEBCAAAAAUAAAABMQEAAAAKMTg0ODg3OTUwNQMAAAACNzkCAAAAAzE0MgQAAAABMAcAAAAJNy8zMS8yMDE5CAAAAAkzLzMxLzIwMTcJAAAAATBmBSxL/xXXCBkh9ZT/FdcIMENJUS5UU0U6NDk2Ny5JUV9UT1RBTF9PVVRTVEFORElOR19CU19EQVRFLkZZMjAxNwEAAAANUSUAAgAAAAk3OC45NDcwNjMBBAAAAAUAAAABNQEAAAAKMTg4MTU3OTQ2MwIAAAAFMjQxNTIGAAAAATDbtb1I/xXXCCd8ZpX/FdcIJENJUS5OWVNFOlBHLklRX0NBUElUQUxfTEVBU0VTLkZZMjAxMAEAAAAwggAAAwAAAAAApjjnR/8V1wjJBnWV/xXXCClDSVEuRU5YVEFNOlVOQS5JUV9FQklUREFfQ0FQRVhfSU5ULkZZMjAxMgEAAAC3+wcAAgAAAAkxMS41NTcyNTEBCAAA</t>
  </si>
  <si>
    <t>AAUAAAABMQEAAAAKMTcyMjMwMTk0MwMAAAACNTACAAAABDQxOTEEAAAAATAHAAAACTcvMzEvMjAxOQgAAAAKMTIvMzEvMjAxMgkAAAABMOV2gEL/FdcI2Uh6lv8V1wgjQ0lRLlRTRTo0OTExLklRX1RPVEFMX0FTU0VUUy5GWTIwMTABAAAAgj8GAAIAAAAGNzc1NDQ1AQgAAAAFAAAAATEBAAAACjEzODA1MjgxMjMDAAAAAjc5AgAAAAQxMDA3BAAAAAEwBwAAAAk3LzMxLzIwMTkIAAAACTMvMzEvMjAxMAkAAAABMCD+SEz/FdcIsqhSnP8V1wglQ0lRLlRTRTo4MTEzLklRX1BSRUZfRElWX09USEVSLkZZMjAxNwEAAAAWcQ0AAwAAAAAAlGWZTP8V1wg0Eq6U/xXXCCJDSVEuTllTRTpQRy5JUV9ESUxVVF9XRUlHSFQuRlkyMDEzAQAAADCCAAACAAAABjI5MzAuNgDEhudH/xXXCNfJfJX/FdcIJUNJUS5OWVNFOkVMLklRX0VGRkVDVF9UQVhfUkFURS5GWTIwMTcBAAAAdSkDAAIAAAAHMjIuMzI1MgEIAAAABQAAAAExAQAAAAoxOTAzMzgyMzY0AwAAAAMxNjACAAAABDQzNzYEAAAAATAHAAAACTcvMzEvMjAxOQgAAAAJNi8zMC8yMDE3CQAAAAEwGsupRf8V1wgv5/GV/xXXCB9DSVEuTllTRTpDTC5JUV9TVF9JTlZFU1QuRlkyMDA4AQAAAGcABAACAAAAAjEyAQgAAAAFAAAAATEBAAAACjE0MzI5NzcxMjcDAAAAAzE2MAIAAAAEMTA2OQQAAAABMAcAAAAJNy8zMS8yMDE5CAAAAAoxMi8zMS8yMDA4CQAAAAEwBBmqRf8V</t>
  </si>
  <si>
    <t>1wjIuvqV/xXXCClDSVEuVFNFOjQ0NTIuSVFfREVCVF9FUVVJVl9ORVRfUEJPLkZZMjAxNAEAAABHVQ0AAgAAAAUzMjcyMgEIAAAABQAAAAExAQAAAAoxNzI3MjgzMzgyAwAAAAI3OQIAAAAFMjE2NzkEAAAAATAHAAAACTcvMzEvMjAxOQgAAAAKMTIvMzEvMjAxNAkAAAABMPwSXE3/FdcIVrKClP8V1wgrQ0lRLkVOWFRQQTpPUi5JUV9DVVJSRU5UX1BPUlRfTEVBU0VTLkZZMjAxOAEAAAAJVw0AAgAAAAMyLjQBCAAAAAUAAAABMQEAAAAKMTk1MDY4MDE5MQMAAAACNTACAAAABDEwOTAEAAAAATAHAAAACTcvMzEvMjAxOQgAAAAKMTIvMzEvMjAxOAkAAAABMP5xdkb/FdcIUmbSlf8V1wgeQ0lRLlRTRTo0NDUyLklRX1pfU0NPUkUuRlkyMDA5AQAAAEdVDQACAAAACDMuNjIyNTA4AQgAAAAFAAAAATEBAAAACjEzODI2NjE1MTgDAAAAAjc5AgAAAAYxMDAxMjMEAAAAATAHAAAACTcvMzEvMjAxOQgAAAAJMy8zMS8yMDA5CQAAAAEw87FGRP8V1whU/j2W/xXXCChDSVEuRU5YVEFNOlVOQS5JUV9JTlZFTlRPUllfVFVSTlMuRlkyMDEzAQAAALf7BwACAAAACDYuOTQyNTUzAQgAAAAFAAAAATEBAAAACjE3Nzc0NzA3NjcDAAAAAjUwAgAAAAQ0MDgyBAAAAAEwBwAAAAk3LzMxLzIwMTkIAAAACjEyLzMxLzIwMTMJAAAAATDldoBC/xXXCJWWepb/FdcIIENJUS5UU0U6NDkyMi5JUV9MVF9JTlZFU1QuRlkyMDA5AQAAAJlS</t>
  </si>
  <si>
    <t>JQACAAAABDc5NTgBCAAAAAUAAAABMQEAAAAKMTM4Mjc2MzU3MAMAAAACNzkCAAAABDEwNTQEAAAAATAHAAAACTcvMzEvMjAxOQgAAAAJMy8zMS8yMDA5CQAAAAEwAbZrS/8V1wjLn92U/xXXCBpDSVEuVFNFOjQ5MTEuSVFfUkVWLkZZMjAxNAEAAACCPwYAAgAAAAY3NjIwNDcBCAAAAAUAAAABMQEAAAAKMTY5MjAxMDQ5MAMAAAACNzkCAAAAAzExMgQAAAABMAcAAAAJNy8zMS8yMDE5CAAAAAkzLzMxLzIwMTQJAAAAATDCN6RL/xXXCFOtypT/FdcIH0NJUS5OWVNFOlBHLklRX1BBUlRfVElNRS5GWTIwMDcBAAAAMIIAAAMAAAAAADI7v0j/FdcITYFslf8V1wgzQ0lRLlRTRTo0OTIyLklRX0NIQU5HRV9PVEhFUl9ORVRfT1BFUl9BU1NFVFMuRlkyMDExAQAAAJlSJQACAAAABS0xODk1AQgAAAAFAAAAATEBAAAACjE0NjE2Nzk5OTUDAAAAAjc5AgAAAAQyMDQ1BAAAAAEwBwAAAAk3LzMxLzIwMTkIAAAACTMvMzEvMjAxMQkAAAABMPTca0v/FdcIwXnklP8V1wghQ0lRLkVOWFRQQTpPUi5JUV9ESVZFU1RfQ0YuRlkyMDA5AQAAAAlXDQADAAAAAADjHLxG/xXXCLLluJX/FdcIJkNJUS5OWVNFOkNMLklRX0VCSVREQV9DQVBFWF9JTlQuRlkyMDE4AQAAAGcABAACAAAACTE5Ljg2MDEwMwEIAAAABQAAAAExAQAAAAoxOTQ2NDE2MTExAwAAAAMxNjACAAAABDQxOTEEAAAAATAHAAAACTcvMzEvMjAxOQgAAAAKMTIvMzEv</t>
  </si>
  <si>
    <t>MjAxOAkAAAABMI4rS0L/FdcIKKGTlv8V1wgjQ0lRLlRTRTo4MTEzLklRX0JFVEFfMllSLjIwMTQvMTIvMzEBAAAAFnENAAIAAAARMC43MDg5MTEwNTE0NTc2NzcA4n4vaP8V1wjJT12c/xXXCCpDSVEuVFNFOjQ5MTEuSVFfQ1VSUkVOVF9QT1JUX0xFQVNFUy5GWTIwMTMBAAAAgj8GAAIAAAAEMTczNAEIAAAABQAAAAExAQAAAAoxNjkyMDA5NzUzAwAAAAI3OQIAAAAEMTA5MAQAAAABMAcAAAAJNy8zMS8yMDE5CAAAAAkzLzMxLzIwMTMJAAAAATDIEKRL/xXXCKAAyZT/FdcIJ0NJUS5UU0U6NDkyMi5JUV9EQVlTX1BBWUFCTEVfT1VULkZZMjAxOQEAAACZUiUAAgAAAAoxMDAuNTMyMzE1AQgAAAAFAAAAATEBAAAACjE5NzAwNTE0OTQDAAAAAjc5AgAAAAQ0MTgzBAAAAAEwBwAAAAk3LzMxLzIwMTkIAAAACTMvMzEvMjAxOQkAAAABMH/BlEP/FdcI6RRZlv8V1wgjQ0lRLkVOWFRBTTpVTkEuSVFfQ0FTSF9GSU5BTi5GWTIwMTgBAAAAt/sHAAIAAAAGLTExNTQ4AQgAAAAFAAAAATEBAAAACjE5NDkxMzEwMTUDAAAAAjUwAgAAAAQyMDA0BAAAAAEwBwAAAAk3LzMxLzIwMTkIAAAACjEyLzMxLzIwMTgJAAAAATBfcs9G/xXXCCyDsJX/FdcIJUNJUS5OWVNFOkVMLklRX0xPQU5TX1JFQ0VJVl9MVC5GWTIwMTEBAAAAdSkDAAMAAAAAALRcrkX/FdcI39vglf8V1wgaQ0lRLk5ZU0U6Q0wuSVFfTEFORC5GWTIwMTgBAAAA</t>
  </si>
  <si>
    <t>ZwAEAAIAAAADMTUyAQgAAAAFAAAAATEBAAAACjE5NDY0MTYxMTEDAAAAAzE2MAIAAAAEMzA5OAQAAAABMAcAAAAJNy8zMS8yMDE5CAAAAAoxMi8zMS8yMDE4CQAAAAEwtuOYRP8V1wiF3BiW/xXXCCFDSVEuTllTRTpDTC5JUV9HQUlOX0FTU0VUUy5GWTIwMTYBAAAAZwAEAAIAAAACOTcBCAAAAAUAAAABMQEAAAAKMTk0NjQxNjExOQMAAAADMTYwAgAAAAI1NgQAAAABMAcAAAAJNy8zMS8yMDE5CAAAAAoxMi8zMS8yMDE2CQAAAAEw0pWYRP8V1wgNthGW/xXXCBlDSVEuVFNFOjQ5MjcuSVFfQVIuRlkyMDE1AQAAAPreIwICAAAABTI3NDkyAQgAAAAFAAAAATEBAAAACjE3ODQ0OTYxNTADAAAAAjc5AgAAAAQxMDIxBAAAAAEwBwAAAAk3LzMxLzIwMTkIAAAACjEyLzMxLzIwMTUJAAAAATB8FUxK/xXXCDCnFpX/FdcIGENJUS5OWVNFOlBHLklRX1JFLkZZMjAxNwEAAAAwggAAAgAAAAU5NjEyNAEIAAAABQAAAAExAQAAAAoxODk5MTM2MTkzAwAAAAMxNjACAAAABDEyMjIEAAAAATAHAAAACTcvMzEvMjAxOQgAAAAJNi8zMC8yMDE3CQAAAAEwMGbSR/8V1wj7a4mV/xXXCB9DSVEuVFNFOjQ5MTIuSVFfREFfU1VQUEwuRlkyMDA4AQAAAA1eDQACAAAABDQ4NjkBCAAAAAUAAAABMQEAAAAKMTM1MzQ2MzczMgMAAAACNzkCAAAAAjQxBAAAAAEwBwAAAAk3LzMxLzIwMTkIAAAACjEyLzMxLzIwMDgJAAAAATBauB9K/xXX</t>
  </si>
  <si>
    <t>CN46JJX/FdcIIkNJUS5OWVNFOkNMLklRX0JBU0lDX1dFSUdIVC5GWTIwMDkBAAAAZwAEAAIAAAADOTk5AP+WV0X/FdcIGlH9lf8V1wgvQ0lRLlRTRTo0OTIyLklRX09USEVSX05PTl9PUEVSX0VYUF9TVVBQTC5GWTIwMTkBAAAAmVIlAAIAAAADMzU0AQgAAAAFAAAAATEBAAAACjE5NzAwNTE0OTQDAAAAAjc5AgAAAAI4NQQAAAABMAcAAAAJNy8zMS8yMDE5CAAAAAkzLzMxLzIwMTkJAAAAATBXLCxL/xXXCIrD+pT/FdcIJ0NJUS5FTlhUQU06VU5BLklRX0JBU0lDX0VQU19FWENMLkZZMjAwOQEAAAC3+wcAAgAAAAgxLjIwNTE2MwEIAAAABQAAAAExAQAAAAoxNTI2NDM4NzI3AwAAAAI1MAIAAAAEMzA2NAQAAAABMAcAAAAJNy8zMS8yMDE5CAAAAAoxMi8zMS8yMDA5CQAAAAEwHiSVR/8V1whkL5SV/xXXCCVDSVEuTllTRTpQRy5JUV9JTlZFU1RfTE9BTlNfQ0YuRlkyMDExAQAAADCCAAADAAAAAADXX+dH/xXXCMnUeJX/FdcIH0NJUS5UU0U6NDQ1Mi5JUV9ORVRfREVCVC5GWTIwMTgBAAAAR1UNAAIAAAAHLTE0MjczMgEIAAAABQAAAAExAQAAAAoxOTUxNDgxOTI3AwAAAAI3OQIAAAAENDM2NAQAAAABMAcAAAAJNy8zMS8yMDE5CAAAAAoxMi8zMS8yMDE4CQAAAAEw3YdcTf8V1wiRkY6U/xXXCCBDSVEuVFNFOjQ5MTIuSVFfRElWX1NIQVJFLkZZMjAxMAEAAAANXg0AAgAAAAIxMAEIAAAABQAAAAExAQAAAAox</t>
  </si>
  <si>
    <t>NDQwNjc1NjQ4AwAAAAI3OQIAAAAEMzA1OAQAAAABMAcAAAAJNy8zMS8yMDE5CAAAAAoxMi8zMS8yMDEwCQAAAAEwbiwgSv8V1wirySqV/xXXCDVDSVEuRU5YVFBBOk9SLklRX1RPVEFMX09VVFNUQU5ESU5HX0ZJTElOR19EQVRFLkZZMjAxNgEAAAAJVw0AAgAAAAo1NjAuMDk4Mzk2AQQAAAAFAAAAATUBAAAACjE5NTA2ODAxOTcCAAAABTI0MTUzBgAAAAEwHv11Rv8V1wjIncyV/xXXCCVDSVEuVFNFOjQ5MjIuSVFfT1RIRVJfT1BFUl9BQ1QuRlkyMDA5AQAAAJlSJQACAAAAAzUxMgEIAAAABQAAAAExAQAAAAoxMzgyNzYzNTcwAwAAAAI3OQIAAAAEMjA0NwQAAAABMAcAAAAJNy8zMS8yMDE5CAAAAAkzLzMxLzIwMDkJAAAAATABtmtL/xXXCH6w3pT/FdcIMkNJUS5OWVNFOkNMLklRX0NIQU5HRV9PVEhFUl9ORVRfT1BFUl9BU1NFVFMuRlkyMDE2AQAAAGcABAACAAAAAjEzAQgAAAAFAAAAATEBAAAACjE5NDY0MTYxMTkDAAAAAzE2MAIAAAAEMjA0NQQAAAABMAcAAAAJNy8zMS8yMDE5CAAAAAoxMi8zMS8yMDE2CQAAAAEwxbyYRP8V1wj7iBOW/xXXCCdDSVEuRU5YVEFNOlVOQS5JUV9CQVNJQ19FUFNfRVhDTC5GWTIwMTcBAAAAt/sHAAIAAAAIMi4xNjA1NTEBCAAAAAUAAAABMQEAAAAKMTk0OTEzMTA0MAMAAAACNTACAAAABDMwNjQEAAAAATAHAAAACTcvMzEvMjAxOQgAAAAKMTIvMzEvMjAxNwkAAAABMHkk</t>
  </si>
  <si>
    <t>z0b/FdcII6Grlf8V1wgZQ0lRLlRTRTo0OTEyLklRX0FELkZZMjAxMgEAAAANXg0AAwAAAAAAVqEgSv8V1wg+WDGV/xXXCB1DSVEuTllTRTpFTC5JUV9XSVBfSU5WLkZZMjAxMwEAAAB1KQMAAgAAAAUxMTYuOAEIAAAABQAAAAExAQAAAAoxNzUyMzAwNTQ0AwAAAAMxNjACAAAABDMyMTkEAAAAATAHAAAACTcvMzEvMjAxOQgAAAAJNi8zMC8yMDEzCQAAAAEwvYKuRf8V1wgPZ+eV/xXXCCFDSVEuTllTRTpFTC5JUV9MRVZFUkVEX0ZDRi5GWTIwMTcBAAAAdSkDAAIAAAAIMTE5OC4xMjUBCAAAAAUAAAABMQEAAAAKMTkwMzM4MjM2NAMAAAADMTYwAgAAAAQ0NDIyBAAAAAEwBwAAAAk3LzMxLzIwMTkIAAAACTYvMzAvMjAxNwkAAAABMA7yqUX/FdcIp+Hzlf8V1wg5Q0lRLlRTRTo4MTEzLklRX0NVU1RPTV9CRVRBLi0xMDRXLjIwMDMvMDMvMzEuLl5OMjI1LkpQWS5IAQAAABZxDQACAAAAETAuMTk5MDM1NTcyMjMwNDQ4ALoVP2n/FdcIeczxlv8V1wgmQ0lRLlRTRTo0OTIyLklRX0FTU0VUX1dSSVRFRE9XTi5GWTIwMTcBAAAAmVIlAAIAAAADLTIxAQgAAAAFAAAAATEBAAAACjE4NDg4Nzk1MDUDAAAAAjc5AgAAAAIzMgQAAAABMAcAAAAJNy8zMS8yMDE5CAAAAAkzLzMxLzIwMTcJAAAAATBmBSxL/xXXCCTT9JT/FdcIIUNJUS5UU0U6NDkxMS5JUV9UT1RBTF9MSUFCLkZZMjAxNgEAAACCPwYAAgAAAAY1MzIxMzkB</t>
  </si>
  <si>
    <t>CAAAAAUAAAABMQEAAAAKMTgzNDc3MTc5MgMAAAACNzkCAAAABDEyNzYEAAAAATAHAAAACTcvMzEvMjAxOQgAAAAKMTIvMzEvMjAxNgkAAAABMLFepEv/FdcI/A7SlP8V1wglQ0lRLlRTRTo0OTEyLklRX0xUX0RFQlRfUkVQQUlELkZZMjAxNgEAAAANXg0AAgAAAAQtMjE0AQgAAAAFAAAAATEBAAAACjE4MzUwMzg4OTUDAAAAAjc5AgAAAAQyMDM2BAAAAAEwBwAAAAk3LzMxLzIwMTkIAAAACjEyLzMxLzIwMTYJAAAAATCC9QJJ/xXXCL+DPpX/FdcIIkNJUS5UU0U6NDkyNy5JUV9BRFZFUlRJU0lORy5GWTIwMDgBAAAA+t4jAgIAAAAFMjQxMTQBCAAAAAUAAAABMQEAAAAKMTQyOTgxOTEyNgMAAAACNzkCAAAABDMwMTMEAAAAATAHAAAACTcvMzEvMjAxOQgAAAAKMTIvMzEvMjAwOAkAAAABMKQ1hkr/FdcIlNsAlf8V1wgfQ0lRLk5ZU0U6RUwuSVFfQ0FTSF9PUEVSLkZZMjAxNQEAAAB1KQMAAgAAAAQxOTQzAQgAAAAFAAAAATEBAAAACjE4NTYwNzY2OTUDAAAAAzE2MAIAAAAEMjAwNgQAAAABMAcAAAAJNy8zMS8yMDE5CAAAAAk2LzMwLzIwMTUJAAAAATBKpKlF/xXXCGKk7ZX/FdcIHUNJUS5UU0U6NDkxMi5JUV9DT01NT04uRlkyMDE3AQAAAA1eDQACAAAABTM0NDMzAQgAAAAFAAAAATEBAAAACjE4ODE5MzE1NzcDAAAAAjc5AgAAAAQxMTAzBAAAAAEwBwAAAAk3LzMxLzIwMTkIAAAACjEyLzMxLzIwMTcJAAAA</t>
  </si>
  <si>
    <t>ATCC9QJJ/xXXCDRXQJX/FdcIJkNJUS5FTlhUQU06VU5BLklRX0NVUlJFTlRfUkFUSU8uRlkyMDA4AQAAALf7BwACAAAACDAuODA5NzgyAQgAAAAFAAAAATEBAAAACjE0MzQ3MzIyNDQDAAAAAjUwAgAAAAQ0MDMwBAAAAAEwBwAAAAk3LzMxLzIwMTkIAAAACjEyLzMxLzIwMDgJAAAAATACk2JD/xXXCO2wd5b/FdcIGkNJUS5OWVNFOlBHLklRX0xBTkQuRlkyMDE4AQAAADCCAAACAAAAAzg0MQEIAAAABQAAAAExAQAAAAoxODk5MTM2MjI3AwAAAAMxNjACAAAABDMwOTgEAAAAATAHAAAACTcvMzEvMjAxOQgAAAAJNi8zMC8yMDE4CQAAAAEwJY3SR/8V1wj2poyV/xXXCB1DSVEuTllTRTpQRy5JUV9TVF9ERUJULkZZMjAxOAEAAAAwggAAAgAAAAQ4NjUxAQgAAAAFAAAAATEBAAAACjE4OTkxMzYyMjcDAAAAAzE2MAIAAAAEMTA0NgQAAAABMAcAAAAJNy8zMS8yMDE5CAAAAAk2LzMwLzIwMTgJAAAAATAljdJH/xXXCBYyjJX/FdcIJENJUS5FTlhUUEE6T1IuSVFfQkVUQV81WVIuMjAxMi8xMi8zMQEAAAAJVw0AAgAAABEwLjQ5NDcxMzQzMTI3NjM1MQDIzC9o/xXXCBqFZpz/FdcII0NJUS5UU0U6NDkyMi5JUV9CQVNJQ19XRUlHSFQuRlkyMDA5AQAAAJlSJQACAAAABjU4LjE1NgANj2tL/xXXCPwD3ZT/FdcIK0NJUS5FTlhUUEE6T1IuSVFfVE9UQUxfRVFVSVRZLkZZMjAxNi4uLi5KUFkBAAAACVcNAAIAAAANMzAy</t>
  </si>
  <si>
    <t>MDAwOC4xMDE5OAEIAAAABQAAAAExAQAAAAoxOTUwNjgwMTk3AwAAAAI3OQIAAAAEMTI3NQQAAAABMAcAAAAJNy8zMS8yMDE5CAAAAAoxMi8zMS8yMDE2CQAAAAEwL2CBQv8V1wgEOZ+W/xXXCCBDSVEuVFNFOjQ5MjcuSVFfRElWRVNUX0NGLkZZMjAxNQEAAAD63iMCAwAAAAAAfBVMSv8V1wjXBhiV/xXXCClDSVEuVFNFOjQ5MjcuSVFfQ09NTU9OX1BSRUZfRElWX0NGLkZZMjAxNQEAAAD63iMCAgAAAAYtMTIwMTIBCAAAAAUAAAABMQEAAAAKMTc4NDQ5NjE1MAMAAAACNzkCAAAABDIwNzIEAAAAATAHAAAACTcvMzEvMjAxOQgAAAAKMTIvMzEvMjAxNQkAAAABMHwVTEr/FdcIwFQYlf8V1wgfQ0lRLkVOWFRBTTpVTkEuSVFfQ09NTU9OLkZZMjAxNQEAAAC3+wcAAgAAAAM0ODQBCAAAAAUAAAABMQEAAAAKMTg3NjQzMjkxMAMAAAACNTACAAAABDExMDMEAAAAATAHAAAACTcvMzEvMjAxOQgAAAAKMTIvMzEvMjAxNQkAAAABMKn9zkb/FdcIXpqmlf8V1wgjQ0lRLlRTRTo0OTExLklRX0RJTFVUX1dFSUdIVC5GWTIwMTYBAAAAgj8GAAIAAAAGMzk5Ljc2ALFepEv/FdcIPP7QlP8V1wgkQ0lRLlRTRTo4MTEzLklRX1VOTEVWRVJFRF9GQ0YuRlkyMDA3AQAAABZxDQACAAAACDU1OTYuODc1AQgAAAAFAAAAATEBAAAACTY2MDE3NjI0OAMAAAACNzkCAAAABDQ0MjMEAAAAATAHAAAACTcvMzEvMjAxOQgAAAAJMy8zMS8y</t>
  </si>
  <si>
    <t>MDA3CQAAAAEwkCe6TP8V1whwhpKU/xXXCClDSVEuVFNFOjQ5NjcuSVFfREVCVF9FUVVJVl9ORVRfUEJPLkZZMjAwNwEAAAANUSUAAgAAAAQ3ODM1AQgAAAAFAAAAATEBAAAACTY2MDE3MDk1MwMAAAACNzkCAAAABTIxNjc5BAAAAAEwBwAAAAk3LzMxLzIwMTkIAAAACTMvMzEvMjAwNwkAAAABMGMdA0n/FdcIub1Glf8V1wgfQ0lRLlRTRTo0OTExLklRX0VCVF9FWENMLkZZMjAxMgEAAACCPwYAAgAAAAUzOTQ0MgEIAAAABQAAAAExAQAAAAoxNTU0OTUwODIzAwAAAAI3OQIAAAABNAQAAAABMAcAAAAJNy8zMS8yMDE5CAAAAAkzLzMxLzIwMTIJAAAAATAcJUlM/xXXCOyWxJT/FdcILENJUS5OWVNFOkNMLklRX0RFRl9UQVhfQVNTRVRTX0NVUlJFTlQuRlkyMDE0AQAAAGcABAACAAAAAzI1NgEIAAAABQAAAAExAQAAAAoxODI5MTMyMzg2AwAAAAMxNjACAAAABDExMTcEAAAAATAHAAAACTcvMzEvMjAxOQgAAAAKMTIvMzEvMjAxNAkAAAABMKsxWEX/FdcI7mEMlv8V1wgxQ0lRLkVOWFRBTTpVTkEuSVFfSU1QVVRfT1BFUl9MRUFTRV9JTlRfRVhQLkZZMjAxMQEAAAC3+wcAAgAAAAgxNjYuNTE2OAEIAAAABQAAAAExAQAAAAoxNjYyNDMzODAwAwAAAAI1MAIAAAAFMjE2NzIEAAAAATAHAAAACTcvMzEvMjAxOQgAAAAKMTIvMzEvMjAxMQkAAAABMCxylUf/FdcITEaalf8V1wgtQ0lRLlRTRTo0OTY3LklRX0RFRl9U</t>
  </si>
  <si>
    <t>QVhfQVNTRVRTX0NVUlJFTlQuRlkyMDE3AQAAAA1RJQACAAAABDMyMjEBCAAAAAUAAAABMQEAAAAKMTg4MTU3OTQ2MwMAAAACNzkCAAAABDExMTcEAAAAATAHAAAACTcvMzEvMjAxOQgAAAAKMTIvMzEvMjAxNwkAAAABMNu1vUj/FdcIjeBllf8V1wgpQ0lRLlRTRTo0NDUyLklRX0RFQlRfRVFVSVZfTkVUX1BCTy5GWTIwMTIBAAAAR1UNAAIAAAAFNjA4NzYBCAAAAAUAAAABMQEAAAAKMTY3MTQzNjE4MwMAAAACNzkCAAAABTIxNjc5BAAAAAEwBwAAAAk3LzMxLzIwMTkIAAAACjEyLzMxLzIwMTIJAAAAATBx/cNN/xXXCHzDfJT/FdcIKkNJUS5UU0U6NDkyNy5JUV9JTkNfVEFYX1BBWV9DVVJSRU5ULkZZMjAxMAEAAAD63iMCAgAAAAQxMTE4AQgAAAAFAAAAATEBAAAACjE0NDA4NTk1OTQDAAAAAjc5AgAAAAQxMDk0BAAAAAEwBwAAAAk3LzMxLzIwMTkIAAAACjEyLzMxLzIwMTAJAAAAATB3hIZK/xXXCH5CB5X/FdcIIUNJUS5FTlhUUEE6T1IuSVFfUkRfRVhQX0ZOLkZZMjAxNAEAAAAJVw0AAgAAAAU3NjAuNgEIAAAABQAAAAExAQAAAAoxODMzMjIzNTQ3AwAAAAI1MAIAAAAEMzE2OAQAAAABMAcAAAAJNy8zMS8yMDE5CAAAAAoxMi8zMS8yMDE0CQAAAAEwQK91Rv8V1wjD7MWV/xXXCB5DSVEuTllTRTpFTC5JUV9EQV9TVVBQTC5GWTIwMTYBAAAAdSkDAAMAAAAAABrLqUX/FdcIKGfulf8V1wgoQ0lRLkVOWFRB</t>
  </si>
  <si>
    <t>TTpVTkEuSVFfSU5WRU5UT1JZX1RVUk5TLkZZMjAxNQEAAAC3+wcAAgAAAAg3LjI0NjM4MwEIAAAABQAAAAExAQAAAAoxODc2NDMyOTEwAwAAAAI1MAIAAAAENDA4MgQAAAABMAcAAAAJNy8zMS8yMDE5CAAAAAoxMi8zMS8yMDE1CQAAAAEwZp2AQv8V1whHp3uW/xXXCCFDSVEuTllTRTpDTC5JUV9TQUxFX1BQRV9DRi5GWTIwMTMBAAAAZwAEAAIAAAACMTUBCAAAAAUAAAABMQEAAAAKMTc3NjkyMDI5NwMAAAADMTYwAgAAAAQyMDQyBAAAAAEwBwAAAAk3LzMxLzIwMTkIAAAACjEyLzMxLzIwMTMJAAAAATDIClhF/xXXCGe1Cpb/FdcIKUNJUS5OWVNFOlBHLklRX0lOVEVSRVNUX0lOVkVTVF9JTkMuRlkyMDAyAQAAADCCAAADAAAAAACnqHtA/xXXCI8/3Jb/FdcIH0NJUS5UU0U6NDk2Ny5JUV9BUl9UVVJOUy5GWTIwMTABAAAADVElAAIAAAAINC44MTUyNjcBCAAAAAUAAAABMQEAAAAKMTM4NTU0MDAwNgMAAAACNzkCAAAABDQwMDEEAAAAATAHAAAACTcvMzEvMjAxOQgAAAAJMy8zMS8yMDEwCQAAAAEw/BxiQ/8V1whG+WmW/xXXCB9DSVEuRU5YVFBBOk9SLklRX1BFTlNJT04uRlkyMDEzAQAAAAlXDQACAAAABTkzOS42AQgAAAAFAAAAATEBAAAACjE3ODExODgzMTEDAAAAAjUwAgAAAAQxMjEzBAAAAAEwBwAAAAk3LzMxLzIwMTkIAAAACjEyLzMxLzIwMTMJAAAAATDoarxG/xXXCIqPw5X/FdcIKkNJUS5UU0U6</t>
  </si>
  <si>
    <t>NDkyNy5JUV9DVVJSRU5UX1BPUlRfTEVBU0VTLkZZMjAwNwEAAAD63iMCAwAAAAAArw6GSv8V1wjKkv6U/xXXCC1DSVEuRU5YVEFNOlVOQS5JUV9NSU5PUklUWV9JTlRFUkVTVF9DRi5GWTIwMTcBAAAAt/sHAAMAAAAAAGpLz0b/FdcIvgCtlf8V1wgaQ0lRLlRTRTo4MTEzLklRX1NHQS5GWTIwMDcBAAAAFnENAAIAAAAFOTc0MjIBCAAAAAUAAAABMQEAAAAJNjYwMTc2MjQ4AwAAAAI3OQIAAAACMjMEAAAAATAHAAAACTcvMzEvMjAxOQgAAAAJMy8zMS8yMDA3CQAAAAEwhiEbQf8V1wgXA8+W/xXXCCBDSVEuVFNFOjgxMTMuSVFfU0dBX1NVUFBMLkZZMjAxMwEAAAAWcQ0AAgAAAAYxNjU0ODkBCAAAAAUAAAABMQEAAAAKMTYyNTQ1NzYxMgMAAAACNzkCAAAAAzEwMgQAAAABMAcAAAAJNy8zMS8yMDE5CAAAAAkzLzMxLzIwMTMJAAAAATBonLpM/xXXCDnloZT/FdcIGUNJUS5UU0U6NDk2Ny5JUV9BUi5GWTIwMTEBAAAADVElAAIAAAAFMjk1MTgBCAAAAAUAAAABMQEAAAAKMTQ2MTY4MDIzMwMAAAACNzkCAAAABDEwMjEEAAAAATAHAAAACTcvMzEvMjAxOQgAAAAJMy8zMS8yMDExCQAAAAEwPlDySP8V1whCS1SV/xXXCCRDSVEuRU5YVEFNOlVOQS5JUV9MRVZFUkVEX0ZDRi5GWTIwMDgBAAAAt/sHAAIAAAAEMjM4MQEIAAAABQAAAAExAQAAAAoxNDM0NzMyMjQ0AwAAAAI1MAIAAAAENDQyMgQAAAABMAcAAAAJNy8z</t>
  </si>
  <si>
    <t>MS8yMDE5CAAAAAoxMi8zMS8yMDA4CQAAAAEwHiSVR/8V1wiTk5OV/xXXCCFDSVEuVFNFOjQ5MTIuSVFfVE9UQUxfTElBQi5GWTIwMDgBAAAADV4NAAIAAAAGMTY2ODY0AQgAAAAFAAAAATEBAAAACjEzNTM0NjM3MzIDAAAAAjc5AgAAAAQxMjc2BAAAAAEwBwAAAAk3LzMxLzIwMTkIAAAACjEyLzMxLzIwMDgJAAAAATBQ3x9K/xXXCKq/JZX/FdcIIkNJUS5OWVNFOkNMLklRX1RPVEFMX1JFQ0VJVi5GWTIwMTIBAAAAZwAEAAIAAAAEMTY2OAEIAAAABQAAAAExAQAAAAoxNzE5OTE2NjQyAwAAAAMxNjACAAAABDEwMDEEAAAAATAHAAAACTcvMzEvMjAxOQgAAAAKMTIvMzEvMjAxMgkAAAABMMbjV0X/FdcIh5kGlv8V1wgmQ0lRLlRTRTo0NDUyLklRX0xUX0RFQlRfQ0FQSVRBTC5GWTIwMTMBAAAAR1UNAAIAAAAGMTAuNzY1AQgAAAAFAAAAATEBAAAACjE2NzE0MjEwNjMDAAAAAjc5AgAAAAQ0MTg3BAAAAAEwBwAAAAk3LzMxLzIwMTkIAAAACjEyLzMxLzIwMTMJAAAAATDr2EZE/xXXCK1tQJb/FdcIJkNJUS5UU0U6NDkxMi5JUV9BU1NFVF9XUklURURPV04uRlkyMDExAQAAAA1eDQACAAAAAy0zOQEIAAAABQAAAAExAQAAAAoxNTQzNjU4NTA4AwAAAAI3OQIAAAACMzIEAAAAATAHAAAACTcvMzEvMjAxOQgAAAAKMTIvMzEvMjAxMQkAAAABMGVTIEr/FdcIM68tlf8V1wghQ0lRLk5ZU0U6Q0wuSVFfT1RIRVJfSU5U</t>
  </si>
  <si>
    <t>QU4uRlkyMDEwAQAAAGcABAACAAAAAzgzMQEIAAAABQAAAAExAQAAAAoxNTg4NzMwODEzAwAAAAMxNjACAAAABDEwNDAEAAAAATAHAAAACTcvMzEvMjAxOQgAAAAKMTIvMzEvMjAxMAkAAAABMNG8V0X/FdcIHNEAlv8V1wgjQ0lRLlRTRTo0NDUyLklRX0JFVEFfMVlSLjIwMDkvMDMvMzEBAAAAR1UNAAIAAAARMC41MTAzODM5MzI5NDE3MjMARpdeZ/8V1wg6GFyc/xXXCCtDSVEuRU5YVEFNOlVOQS5JUV9BU1NFVF9XUklURURPV05fQ0YuRlkyMDE3AQAAALf7BwADAAAAAABqS89G/xXXCLYnrZX/FdcIKUNJUS5UU0U6NDk2Ny5JUV9BU1NFVF9XUklURURPV05fQ0YuRlkyMDE3AQAAAA1RJQADAAAAAADbtb1I/xXXCBPKZpX/FdcII0NJUS5UU0U6NDkxMS5JUV9QRV9FWENMLi4yMDE0LzEyLzMxAQAAAII/BgACAAAACTE0Ljg5ODA4MgEHAAAABQAAAAExAQAAAAoxNzA2MTE2NDY5AwAAAAEwAgAAAAYxMDAwMjcEAAAAATAHAAAACjEyLzMwLzIwMTQIAAAACjEyLzMwLzIwMTTIPY1o/xXXCNl/Bpf/FdcIJENJUS5UU0U6NDQ1Mi5JUV9NQVJLRVRDQVAuMjAxNi8xMi8zMQEAAABHVQ0AAgAAAA4yNzMwODY4LjgzNDE5MQEGAAAABQAAAAExAQAAAAoxODE3MTg2MTc2AwAAAAI3OQIAAAAGMTAwMDU0BAAAAAEwBwAAAAoxMi8zMS8yMDE2sKA+af8V1wiKfvGW/xXXCCVDSVEuVFNFOjQ5MjcuSVFfTkVUX1JFTlRBTF9F</t>
  </si>
  <si>
    <t>WFAuRlkyMDEzAQAAAPreIwIDAAAAAABs0oZK/xXXCOSzEJX/FdcIJUNJUS5UU0U6NDkyNy5JUV9ESUxVVF9FUFNfRVhDTC5GWTIwMTABAAAA+t4jAgIAAAAJMzQuMzM2ODk3AQgAAAAFAAAAATEBAAAACjE0NDA4NTk1OTQDAAAAAjc5AgAAAAMxNDIEAAAAATAHAAAACTcvMzEvMjAxOQgAAAAKMTIvMzEvMjAxMAkAAAABMIFdhkr/FdcIcX8Glf8V1wgiQ0lRLkVOWFRBTTpVTkEuSVFfU1RfSU5WRVNULkZZMjAxNAEAAAC3+wcAAgAAAAM1OTkBCAAAAAUAAAABMQEAAAAKMTgyOTgyOTMxMwMAAAACNTACAAAABDEwNjkEAAAAATAHAAAACTcvMzEvMjAxOQgAAAAKMTIvMzEvMjAxNAkAAAABMIrWzkb/FdcIWhqjlf8V1wggQ0lRLlRTRTo0OTExLklRX0NIQU5HRV9BUC5GWTIwMTEBAAAAgj8GAAIAAAAFLTYxMzUBCAAAAAUAAAABMQEAAAAKMTQ2MTY3OTk5MgMAAAACNzkCAAAABDIwMTcEAAAAATAHAAAACTcvMzEvMjAxOQgAAAAJMy8zMS8yMDExCQAAAAEwHCVJTP8V1whTw8KU/xXXCCFDSVEuVFNFOjQ5MjIuSVFfSU5DX0VRVUlUWS5GWTIwMDIBAAAAmVIlAAMAAAAAALlae0D/FdcIVSTYlv8V1wgmQ0lRLkVOWFRQQTpPUi5JUV9ESUxVVF9FUFNfRVhDTC5GWTIwMTQBAAAACVcNAAIAAAAINC43Mjk5OTkBCAAAAAUAAAABMQEAAAAKMTgzMzIyMzU0NwMAAAACNTACAAAAAzE0MgQAAAABMAcAAAAJNy8zMS8yMDE5</t>
  </si>
  <si>
    <t>CAAAAAoxMi8zMS8yMDE0CQAAAAEwQK91Rv8V1wjD7MWV/xXXCBxDSVEuMC5JUV9FQklUREFfQ0FQRVhfSU5ULkZZBQAAAAAAAAAIAAAAFShJbnZhbGlkIFRpbWUgUGVyaW9kKcLdSkL/FdcIGjSYlv8V1wgkQ0lRLlRTRTo0NDUyLklRX0lOQ19FUVVJVFlfQ0YuRlkyMDE2AQAAAEdVDQACAAAABS0xODk0AQgAAAAFAAAAATEBAAAACjE4MzUwMzg4MTEDAAAAAjc5AgAAAAQyMDg2BAAAAAEwBwAAAAk3LzMxLzIwMTkIAAAACjEyLzMxLzIwMTYJAAAAATDpYFxN/xXXCA/wiJT/FdcIJkNJUS5UU0U6NDkxMS5JUV9ORVRfREVCVF9JU1NVRUQuRlkyMDE2AQAAAII/BgACAAAABTM0NzkxAQgAAAAFAAAAATEBAAAACjE4MzQ3NzE3OTIDAAAAAjc5AgAAAAQyMDAzBAAAAAEwBwAAAAk3LzMxLzIwMTkIAAAACjEyLzMxLzIwMTYJAAAAATCnhaRL/xXXCKpG05T/FdcIGUNJUS5UU0U6NDkxMi5JUV9BUi5GWTIwMTUBAAAADV4NAAIAAAAFNTg1NTcBCAAAAAUAAAABMQEAAAAKMTc4NDc0ODYzNwMAAAACNzkCAAAABDEwMjEEAAAAATAHAAAACTcvMzEvMjAxOQgAAAAKMTIvMzEvMjAxNQkAAAABMIaoAkn/FdcIx+85lf8V1wgqQ0lRLlRTRTo0OTExLklRX0lOQ19UQVhfUEFZX0NVUlJFTlQuRlkyMDE3AQAAAII/BgACAAAABTg0OTM1AQgAAAAFAAAAATEBAAAACjE4ODEyODExMjgDAAAAAjc5AgAAAAQxMDk0BAAAAAEwBwAA</t>
  </si>
  <si>
    <t>AAk3LzMxLzIwMTkIAAAACjEyLzMxLzIwMTcJAAAAATCnhaRL/xXXCEul1JT/FdcIMkNJUS5OWVNFOlBHLklRX0NIQU5HRV9PVEhFUl9ORVRfT1BFUl9BU1NFVFMuRlkyMDA3AQAAADCCAAACAAAABC0xNTEBCAAAAAUAAAABMQEAAAAKMTExNzkzNzcyMgMAAAADMTYwAgAAAAQyMDQ1BAAAAAEwBwAAAAk3LzMxLzIwMTkIAAAACTYvMzAvMjAwNwkAAAABMDI7v0j/FdcIJ85slf8V1wglQ0lRLlRTRTo0OTEyLklRX1BST1ZfQkFEX0RFQlRTLkZZMjAxNAEAAAANXg0AAwAAAAAAzYACSf8V1wjBITaV/xXXCCZDSVEuRU5YVFBBOk9SLklRX0dXX0lOVEFOX0FNT1JULkZZMjAwOAEAAAAJVw0AAwAAAAAAUZnPRv8V1wjk3bOV/xXXCCpDSVEuVFNFOjgxMTMuSVFfVE9UQUxfRVFVSVRZLkZZMjAxOC4uLi5KUFkBAAAAFnENAAIAAAAGNTAzNjcwAQgAAAAFAAAAATEBAAAACjE5NTIyODQ1MjUDAAAAAjc5AgAAAAQxMjc1BAAAAAEwBwAAAAk3LzMxLzIwMTkIAAAACjEyLzMxLzIwMTgJAAAAATAvYIFC/xXXCHOznZb/FdcIJUNJUS5UU0U6NDkxMS5JUV9TUEVDSUFMX0RJVl9DRi5GWTIwMTgBAAAAgj8GAAMAAAAAAJyspEv/FdcIEujYlP8V1wgkQ0lRLlRTRTo0NDUyLklRX09USEVSX0xJQUJfTFQuRlkyMDE4AQAAAEdVDQACAAAABTI1MTI4AQgAAAAFAAAAATEBAAAACjE5NTE0ODE5MjcDAAAAAjc5AgAAAAQxMDYyBAAA</t>
  </si>
  <si>
    <t>AAEwBwAAAAk3LzMxLzIwMTkIAAAACjEyLzMxLzIwMTgJAAAAATDdh1xN/xXXCNFDjpT/FdcIJUNJUS5FTlhUQU06VU5BLklRX1RPVEFMX1JFQ0VJVi5GWTIwMTABAAAAt/sHAAIAAAAEMzEyOAEIAAAABQAAAAExAQAAAAoxNTkxNTk0ODcwAwAAAAI1MAIAAAAEMTAwMQQAAAABMAcAAAAJNy8zMS8yMDE5CAAAAAoxMi8zMS8yMDEwCQAAAAEwEEuVR/8V1wh5iJeV/xXXCC1DSVEuRU5YVFBBOk9SLklRX0lNUFVUX09QRVJfTEVBU0VfREVQUi5GWTIwMTMBAAAACVcNAAMAAAAAAOhqvEb/FdcIlvLClf8V1wggQ0lRLlRTRTo4MTEzLklRX1RPVEFMX1JFVi5GWTIwMTEBAAAAFnENAAIAAAAGMzc2OTQ4AQgAAAAFAAAAATEBAAAACjE0NzY3ODI3MDUDAAAAAjc5AgAAAAIyOAQAAAABMAcAAAAJNy8zMS8yMDE5CAAAAAkzLzMxLzIwMTEJAAAAATBzdbpM/xXXCDuOzpb/FdcIIENJUS5UU0U6NDkyNy5JUV9UT1RBTF9SRVYuRlkyMDEyAQAAAPreIwICAAAABjE4MDg3MwEIAAAABQAAAAExAQAAAAoxNTk5ODEwMTIyAwAAAAI3OQIAAAACMjgEAAAAATAHAAAACTcvMzEvMjAxOQgAAAAKMTIvMzEvMjAxMgkAAAABMG2rhkr/FdcIa70Mlf8V1wggQ0lRLlRTRTo0OTI3LklRX0JVSUxESU5HUy5GWTIwMDcBAAAA+t4jAgMAAAAAAKQ1hkr/FdcIkS3/lP8V1wgZQ0lRLk5ZU0U6UEcuSVFfRUJULkZZMjAxNgEAAAAwggAAAgAA</t>
  </si>
  <si>
    <t>AAUxMzM2OQEIAAAABQAAAAExAQAAAAoxODk5MTM2MTYzAwAAAAMxNjACAAAAAzEzOQQAAAABMAcAAAAJNy8zMS8yMDE5CAAAAAk2LzMwLzIwMTYJAAAAATA8P9JH/xXXCJd2hZX/FdcILENJUS5FTlhUUEE6T1IuSVFfUkVUVVJOX0NPTU1PTl9FUVVJVFkuRlkyMDA4AQAAAAlXDQACAAAABjE1LjU3NAEIAAAABQAAAAExAQAAAAoxNDUyNDY2OTcxAwAAAAI1MAIAAAAFMzMzMjAEAAAAATAHAAAACTcvMzEvMjAxOQgAAAAKMTIvMzEvMjAwOAkAAAABMF3EgEL/FdcI1Wd+lv8V1wghQ0lRLlRTRTo4MTEzLklRX05JX0NPTVBBTlkuRlkyMDA4AQAAABZxDQACAAAABTE5NTEwAQgAAAAFAAAAATEBAAAACjEwNjExOTIzMjADAAAAAjc5AgAAAAU0MTU3MQQAAAABMAcAAAAJNy8zMS8yMDE5CAAAAAkzLzMxLzIwMDgJAAAAATCQJ7pM/xXXCDMik5T/FdcIIENJUS5OWVNFOlBHLklRX05FVF9DSEFOR0UuRlkyMDE0AQAAADCCAAACAAAABDI2MTgBCAAAAAUAAAABMQEAAAAKMTgwMjcyNzc0NAMAAAADMTYwAgAAAAQyMDkzBAAAAAEwBwAAAAk3LzMxLzIwMTkIAAAACTYvMzAvMjAxNAkAAAABMEsY0kf/FdcIetCBlf8V1wgxQ0lRLlRTRTo0OTExLklRX0NIQU5HRV9ORVRfV09SS0lOR19DQVBJVEFMLkZZMjAwNwEAAACCPwYAAgAAAAQ0ODc1AQgAAAAFAAAAATEBAAAACTY0MTk4NDQ1OAMAAAACNzkCAAAABDQ0MjEEAAAA</t>
  </si>
  <si>
    <t>ATAHAAAACTcvMzEvMjAxOQgAAAAJMy8zMS8yMDA3CQAAAAEwmbBITP8V1wi0IraU/xXXCCNDSVEuTllTRTpDTC5JUV9DQVNIX0lOVEVSRVNULkZZMjAxMQEAAABnAAQAAgAAAAI1OAEIAAAABQAAAAExAQAAAAoxNjU5Mzg3Nzk0AwAAAAMxNjACAAAABDMwMjgEAAAAATAHAAAACTcvMzEvMjAxOQgAAAAKMTIvMzEvMjAxMQkAAAABMMbjV0X/FdcI42EFlv8V1wgtQ0lRLkVOWFRBTTpVTkEuSVFfUkVUVVJOX0NPTU1PTl9FUVVJVFkuRlkyMDE4AQAAALf7BwACAAAABzc0LjUxMjkBCAAAAAUAAAABMQEAAAAKMTk0OTEzMTAxNQMAAAACNTACAAAABTMzMzIwBAAAAAEwBwAAAAk3LzMxLzIwMTkIAAAACjEyLzMxLzIwMTgJAAAAATBdxIBC/xXXCK5UfZb/FdcII0NJUS5UU0U6NDkyNy5JUV9ESUxVVF9XRUlHSFQuRlkyMDE4AQAAAPreIwICAAAACjIyMS40NjAyOTUAQGRMSv8V1wgNCx+V/xXXCClDSVEuRU5YVFBBOk9SLklRX1RPVEFMX0RJVl9QQUlEX0NGLkZZMjAxNwEAAAAJVw0AAgAAAActMTg3MC43AQgAAAAFAAAAATEBAAAACjE5NTA2ODAyMDIDAAAAAjUwAgAAAAQyMDIyBAAAAAEwBwAAAAk3LzMxLzIwMTkIAAAACjEyLzMxLzIwMTcJAAAAATAJS3ZG/xXXCMFr0JX/FdcIIkNJUS5UU0U6NDkyNy5JUV9TQUxFX1BQRV9DRi5GWTIwMTIBAAAA+t4jAgIAAAAELTE1NwEIAAAABQAAAAExAQAAAAoxNTk5ODEw</t>
  </si>
  <si>
    <t>MTIyAwAAAAI3OQIAAAAEMjA0MgQAAAABMAcAAAAJNy8zMS8yMDE5CAAAAAoxMi8zMS8yMDEyCQAAAAEwbauGSv8V1wglLQ+V/xXXCCFDSVEuVFNFOjQ5MjcuSVFfQ0FTSF9FUVVJVi5GWTIwMTgBAAAA+t4jAgIAAAAFNzczMzIBCAAAAAUAAAABMQEAAAAKMTk1MTQ4MTg3MgMAAAACNzkCAAAABDEwOTYEAAAAATAHAAAACTcvMzEvMjAxOQgAAAAKMTIvMzEvMjAxOAkAAAABMEBkTEr/FdcIATIflf8V1wgqQ0lRLkVOWFRBTTpVTkEuSVFfVE9UQUxfRElWX1BBSURfQ0YuRlkyMDE2AQAAALf7BwACAAAABS0zNjA5AQgAAAAFAAAAATEBAAAACjE5NDkxMzEwMTADAAAAAjUwAgAAAAQyMDIyBAAAAAEwBwAAAAk3LzMxLzIwMTkIAAAACjEyLzMxLzIwMTYJAAAAATB5JM9G/xXXCFTeqpX/FdcIHENJUS5OWVNFOkVMLklRX0dBX0VYUC5GWTIwMTUBAAAAdSkDAAMAAAAAAEqkqUX/FdcIvkXslf8V1wgZQ0lRLlRTRTo0OTY3LklRX0RPLkZZMjAxNQEAAAANUSUAAwAAAAAAro69SP8V1wgSfF+V/xXXCBtDSVEuVFNFOjQ0NTIuSVFfTEFORC5GWTIwMTYBAAAAR1UNAAMAAAAAAOlgXE3/FdcIUKKIlP8V1wghQ0lRLlRTRTo0OTY3LklRX0NBU0hfVEFYRVMuRlkyMDE3AQAAAA1RJQACAAAABDYyODcBCAAAAAUAAAABMQEAAAAKMTg4MTU3OTQ2MwMAAAACNzkCAAAABDMwNTMEAAAAATAHAAAACTcvMzEvMjAxOQgAAAAKMTIv</t>
  </si>
  <si>
    <t>MzEvMjAxNwkAAAABMNu1vUj/FdcI5GVnlf8V1wghQ0lRLkVOWFRQQTpPUi5JUV9SRF9FWFBfRk4uRlkyMDEyAQAAAAlXDQACAAAABTY4MC40AQgAAAAFAAAAATEBAAAACjE3MjQyNzg3MTQDAAAAAjUwAgAAAAQzMTY4BAAAAAEwBwAAAAk3LzMxLzIwMTkIAAAACjEyLzMxLzIwMTIJAAAAATDoarxG/xXXCCfmv5X/FdcIJENJUS5UU0U6ODExMy5JUV9DVVJSRU5DWV9HQUlOLkZZMjAwOQEAAAAWcQ0AAgAAAAUtMjY2NwEIAAAABQAAAAExAQAAAAoxNDA1NjA0Njg4AwAAAAI3OQIAAAACMzgEAAAAATAHAAAACTcvMzEvMjAxOQgAAAAJMy8zMS8yMDA5CQAAAAEwfk66TP8V1wh2BpaU/xXXCC1DSVEuVFNFOjgxMTMuSVFfQ0FTSF9DT05WRVJTSU9OLkZZMjAxMy4uLi5KUFkBAAAAFnENAAIAAAAIMjkuNDQzODIBCAAAAAUAAAABMQEAAAAKMTYyNTQ1NzYxMgMAAAACNzkCAAAABDQxODQEAAAAATAHAAAACTcvMzEvMjAxOQgAAAAJMy8zMS8yMDEzCQAAAAEwG4eBQv8V1wj3e6OW/xXXCCJDSVEuVFNFOjQ5MjIuSVFfTEVWRVJFRF9GQ0YuRlkyMDE3AQAAAJlSJQACAAAABzQ3ODMuMjUBCAAAAAUAAAABMQEAAAAKMTg0ODg3OTUwNQMAAAACNzkCAAAABDQ0MjIEAAAAATAHAAAACTcvMzEvMjAxOQgAAAAJMy8zMS8yMDE3CQAAAAEwVywsS/8V1wh7G/eU/xXXCChDSVEuVFNFOjQ5MTEuSVFfVE9UQUxfREVCVF9FQklU</t>
  </si>
  <si>
    <t>REEuRlkyMDE1AQAAAII/BgACAAAABzAuOTA0OTMBCAAAAAUAAAABMQEAAAAKMTc4NDE4NDM3NQMAAAACNzkCAAAABDQxOTIEAAAAATAHAAAACTcvMzEvMjAxOQgAAAAKMTIvMzEvMjAxNQkAAAABMCDSlUP/FdcIVkFQlv8V1wgsQ0lRLlRTRTo0OTIyLklRX0RFQlRfRVFVSVZfT1BFUl9MRUFTRS5GWTIwMTQBAAAAmVIlAAMAAAAAAHa3K0v/FdcIYYbtlP8V1wgkQ0lRLkVOWFRBTTpVTkEuSVFfR0FJTl9JTlZFU1QuRlkyMDA4AQAAALf7BwADAAAAAAAl/ZRH/xXXCEb9kJX/FdcIJENJUS5UU0U6NDk2Ny5JUV9DVVJSRU5DWV9HQUlOLkZZMjAxMQEAAAANUSUAAgAAAAQtMTczAQgAAAAFAAAAATEBAAAACjE0NjE2ODAyMzMDAAAAAjc5AgAAAAIzOAQAAAABMAcAAAAJNy8zMS8yMDE5CAAAAAkzLzMxLzIwMTEJAAAAATA+UPJI/xXXCIOvU5X/FdcIIkNJUS5FTlhUUEE6T1IuSVFfTklfQ09NUEFOWS5GWTIwMDkBAAAACVcNAAIAAAAGMTc5NC45AQgAAAAFAAAAATEBAAAACjE1MzA0OTExNzcDAAAAAjUwAgAAAAU0MTU3MQQAAAABMAcAAAAJNy8zMS8yMDE5CAAAAAoxMi8zMS8yMDA5CQAAAAEwUPa7Rv8V1wigEbeV/xXXCCRDSVEuTllTRTpDTC5JUV9MVF9ERUJUX0VRVUlUWS5GWTIwMTYBAAAAZwAEAAIAAAAKMzgzNTIuOTQxMQEIAAAABQAAAAExAQAAAAoxOTQ2NDE2MTE5AwAAAAMxNjACAAAABDQwODUEAAAA</t>
  </si>
  <si>
    <t>ATAHAAAACTcvMzEvMjAxOQgAAAAKMTIvMzEvMjAxNgkAAAABMKIES0L/FdcILz+Slv8V1wgnQ0lRLkVOWFRQQTpPUi5JUV9ORVRfREVCVF9JU1NVRUQuRlkyMDExAQAAAAlXDQACAAAABi00ODAuOAEIAAAABQAAAAExAQAAAAoxNjY0MjkyOTAzAwAAAAI1MAIAAAAEMjAwMwQAAAABMAcAAAAJNy8zMS8yMDE5CAAAAAoxMi8zMS8yMDExCQAAAAEw1EO8Rv8V1wj9+r6V/xXXCBlDSVEuVFNFOjgxMTMuSVFfRE8uRlkyMDA5AQAAABZxDQADAAAAAAB+TrpM/xXXCHgtlpT/FdcIKkNJUS5OWVNFOlBHLklRX01JTk9SSVRZX0lOVEVSRVNUX0lTLkZZMjAxNAEAAAAwggAAAgAAAAQtMTQyAQgAAAAFAAAAATEBAAAACjE4MDI3Mjc3NDQDAAAAAzE2MAIAAAACODMEAAAAATAHAAAACTcvMzEvMjAxOQgAAAAJNi8zMC8yMDE0CQAAAAEwSxjSR/8V1wgxiH+V/xXXCClDSVEuTllTRTpQRy5JUV9UT1RBTF9DT01NT05fRVFVSVRZLkZZMjAxMwEAAAAwggAAAgAAAAU2NjkyNwEIAAAABQAAAAExAQAAAAoxNzQ5MzU4NzAxAwAAAAMxNjACAAAABDEwMDYEAAAAATAHAAAACTcvMzEvMjAxOQgAAAAJNi8zMC8yMDEzCQAAAAEw06znR/8V1wihs32V/xXXCCpDSVEuRU5YVEFNOlVOQS5JUV9DVVJSRU5UX1BPUlRfREVCVC5GWTIwMTgBAAAAt/sHAAIAAAAEMjAxMgEIAAAABQAAAAExAQAAAAoxOTQ5MTMxMDE1AwAAAAI1MAIAAAAE</t>
  </si>
  <si>
    <t>MTI5NwQAAAABMAcAAAAJNy8zMS8yMDE5CAAAAAoxMi8zMS8yMDE4CQAAAAEwakvPRv8V1whLSq+V/xXXCCNDSVEuVFNFOjQ5MTIuSVFfRklOSVNIRURfSU5WLkZZMjAwNwEAAAANXg0AAwAAAAAAWrgfSv8V1wgwKSOV/xXXCB9DSVEuVFNFOjQ5MTEuSVFfVE9UQUxfQ0wuRlkyMDE3AQAAAII/BgACAAAABjI5MTM3OQEIAAAABQAAAAExAQAAAAoxODgxMjgxMTI4AwAAAAI3OQIAAAAEMTAwOQQAAAABMAcAAAAJNy8zMS8yMDE5CAAAAAoxMi8zMS8yMDE3CQAAAAEwp4WkS/8V1wg3zNSU/xXXCCZDSVEuRU5YVFBBOk9SLklRX1JFVFVSTl9DQVBJVEFMLkZZMjAxNgEAAAAJVw0AAgAAAAYxMS4xNzcBCAAAAAUAAAABMQEAAAAKMTk1MDY4MDE5NwMAAAACNTACAAAABDQzNjMEAAAAATAHAAAACTcvMzEvMjAxOQgAAAAKMTIvMzEvMjAxNgkAAAABMEUSgUL/FdcI4kuDlv8V1wglQ0lRLlRTRTo0OTEyLklRX1NQRUNJQUxfRElWX0NGLkZZMjAxNgEAAAANXg0AAwAAAAAAgvUCSf8V1wi/gz6V/xXXCCZDSVEuTllTRTpQRy5JUV9DQVNIX09QRVIuRlkyMDEwLi4uLkpQWQEAAAAwggAAAgAAAAsxNDI4MTU4LjA4NQEIAAAABQAAAAExAQAAAAoxNTU4NjA2NTE3AwAAAAI3OQIAAAAEMjAwNgQAAAABMAcAAAAJNy8zMS8yMDE5CAAAAAk2LzMwLzIwMTAJAAAAATAbroFC/xXXCIaoqJb/FdcIJ0NJUS5UU0U6NDkxMS5JUV9D</t>
  </si>
  <si>
    <t>QVNIX09QRVIuRlkyMDE2Li4uLkpQWQEAAACCPwYAAgAAAAU1OTEyOQEIAAAABQAAAAExAQAAAAoxODM0NzcxNzkyAwAAAAI3OQIAAAAEMjAwNgQAAAABMAcAAAAJNy8zMS8yMDE5CAAAAAoxMi8zMS8yMDE2CQAAAAEwG66BQv8V1wjovqeW/xXXCBtDSVEuTllTRTpFTC5JUV9FQklUQS5GWTIwMTABAAAAdSkDAAIAAAAFOTI2LjQBCAAAAAUAAAABMQEAAAAKMTU1OTkxOTA4MQMAAAADMTYwAgAAAAYxMDA2ODkEAAAAATAHAAAACTcvMzEvMjAxOQgAAAAJNi8zMC8yMDEwCQAAAAEwujWuRf8V1wjKgt2V/xXXCCBDSVEuVFNFOjQ5MTEuSVFfU1RfSU5WRVNULkZZMjAxNwEAAACCPwYAAgAAAAQ3NzgxAQgAAAAFAAAAATEBAAAACjE4ODEyODExMjgDAAAAAjc5AgAAAAQxMDY5BAAAAAEwBwAAAAk3LzMxLzIwMTkIAAAACjEyLzMxLzIwMTcJAAAAATCnhaRL/xXXCE4v1JT/FdcIIENJUS5OWVNFOlBHLklRX05JX0NPTVBBTlkuRlkyMDExAQAAADCCAAACAAAABTExOTI3AQgAAAAFAAAAATEBAAAACjE2MzAxNjc2NTADAAAAAzE2MAIAAAAFNDE1NzEEAAAAATAHAAAACTcvMzEvMjAxOQgAAAAJNi8zMC8yMDExCQAAAAEwpjjnR/8V1whp2XaV/xXXCCxDSVEuVFNFOjQ5MTIuSVFfREVCVF9FUVVJVl9PUEVSX0xFQVNFLkZZMjAwOQEAAAANXg0AAwAAAAAAewUgSv8V1wgL9SiV/xXXCC9DSVEuTllTRTpQRy5JUV9UT1RB</t>
  </si>
  <si>
    <t>TF9PVVRTVEFORElOR19CU19EQVRFLkZZMjAxNAEAAAAwggAAAgAAAAgyNzEwLjgwNgEEAAAABQAAAAE1AQAAAAoxODAyNzI3NzQ0AgAAAAUyNDE1MgYAAAABMEsY0kf/FdcIk7+Alf8V1wgpQ0lRLlRTRTo0OTI3LklRX0RBWVNfSU5WRU5UT1JZX09VVC5GWTIwMDcBAAAA+t4jAgMAAAAAAG7olEP/FdcIwLBZlv8V1wgcQ0lRLk5ZU0U6RUwuSVFfRUJJVERBLkZZMjAxNgEAAAB1KQMAAgAAAAQyMTY2AQgAAAAFAAAAATEBAAAACjE5MDMzODIzNzUDAAAAAzE2MAIAAAAENDA1MQQAAAABMAcAAAAJNy8zMS8yMDE5CAAAAAk2LzMwLzIwMTYJAAAAATAay6lF/xXXCPoC75X/FdcII0NJUS5OWVNFOkVMLklRX0VCSVREQV9NQVJHSU4uRlkyMDE3AQAAAHUpAwACAAAABzIwLjA2MDgBCAAAAAUAAAABMQEAAAAKMTkwMzM4MjM2NAMAAAADMTYwAgAAAAQ0MDQ3BAAAAAEwBwAAAAk3LzMxLzIwMTkIAAAACTYvMzAvMjAxNwkAAAABMMLdSkL/FdcIRTyLlv8V1wgmQ0lRLkVOWFRBTTpVTkEuSVFfU0FMRV9JTlRBTl9DRi5GWTIwMDkBAAAAt/sHAAIAAAAELTEyMQEIAAAABQAAAAExAQAAAAoxNTI2NDM4NzI3AwAAAAI1MAIAAAAEMjAyOQQAAAABMAcAAAAJNy8zMS8yMDE5CAAAAAoxMi8zMS8yMDA5CQAAAAEwEEuVR/8V1wjjApaV/xXXCCBDSVEuVFNFOjQ5MTEuSVFfU1RfSU5WRVNULkZZMjAwOQEAAACCPwYAAgAAAAU1</t>
  </si>
  <si>
    <t>ODg3OQEIAAAABQAAAAExAQAAAAoxMzgwNTI3NTQxAwAAAAI3OQIAAAAEMTA2OQQAAAABMAcAAAAJNy8zMS8yMDE5CAAAAAkzLzMxLzIwMDkJAAAAATA810hM/xXXCIdlupT/FdcIIENJUS5FTlhUUEE6T1IuSVFfVE9UQUxfQ0wuRlkyMDE0AQAAAAlXDQACAAAABjkyNjYuMwEIAAAABQAAAAExAQAAAAoxODMzMjIzNTQ3AwAAAAI1MAIAAAAEMTAwOQQAAAABMAcAAAAJNy8zMS8yMDE5CAAAAAoxMi8zMS8yMDE0CQAAAAEwQK91Rv8V1wheiMaV/xXXCBlDSVEuTllTRTpQRy5JUV9DSVAuRlkyMDEwAQAAADCCAAADAAAAAACmOOdH/xXXCM5UdZX/FdcIIENJUS5UU0U6ODExMy5JUV9UT1RBTF9SRVYuRlkyMDE3AQAAABZxDQACAAAABjY0MTY0NwEIAAAABQAAAAExAQAAAAoxODk0MTc1NzM3AwAAAAI3OQIAAAACMjgEAAAAATAHAAAACTcvMzEvMjAxOQgAAAAKMTIvMzEvMjAxNwkAAAABMJRlmUz/FdcIvIFSnP8V1wgiQ0lRLkVOWFRBTTpVTkEuSVFfSU5WRU5UT1JZLkZZMjAwNwEAAAC3+wcAAgAAAAQzODk0AQgAAAAFAAAAATEBAAAACjEzMzI3MDMxNjUDAAAAAjUwAgAAAAQxMDQzBAAAAAEwBwAAAAk3LzMxLzIwMTkIAAAACjEyLzMxLzIwMDcJAAAAATAljdJH/xXXCNbKjpX/FdcIKkNJUS5FTlhUQU06VU5BLklRX1RPVEFMX0RFQlRfRUJJVERBLkZZMjAxNAEAAAC3+wcAAgAAAAgxLjQxMTUxNgEIAAAABQAA</t>
  </si>
  <si>
    <t>AAExAQAAAAoxODI5ODI5MzEzAwAAAAI1MAIAAAAENDE5MgQAAAABMAcAAAAJNy8zMS8yMDE5CAAAAAoxMi8zMS8yMDE0CQAAAAEwZp2AQv8V1whVgHuW/xXXCCBDSVEuVFNFOjQ5MjcuSVFfVE9UQUxfUkVWLkZZMjAxNAEAAAD63iMCAgAAAAYxOTgwOTQBCAAAAAUAAAABMQEAAAAKMTcyNzY4MTM4OAMAAAACNzkCAAAAAjI4BAAAAAEwBwAAAAk3LzMxLzIwMTkIAAAACjEyLzMxLzIwMTQJAAAAATCb70tK/xXXCEjWEpX/FdcIGUNJUS5UU0U6NDQ1Mi5JUV9OSS5GWTIwMTABAAAAR1UNAAIAAAAFNDA1MDYBCAAAAAUAAAABMQEAAAAKMTM4MjY2MTE2NwMAAAACNzkCAAAAAjE1BAAAAAEwBwAAAAk3LzMxLzIwMTkIAAAACTMvMzEvMjAxMAkAAAABMIavw03/FdcIPea8lv8V1wgnQ0lRLk5ZU0U6UEcuSVFfUFJPVl9CQURfREVCVFNfQ0YuRlkyMDExAQAAADCCAAADAAAAAADXX+dH/xXXCBeHeJX/FdcIJENJUS5UU0U6NDkxMS5JUV9FUVVJVFlfTUVUSE9ELkZZMjAxMAEAAACCPwYAAgAAAAYxNTg1NTEBCAAAAAUAAAABMQEAAAAKMTM4MDUyODEyMwMAAAACNzkCAAAABDMwNjMEAAAAATAHAAAACTcvMzEvMjAxOQgAAAAJMy8zMS8yMDEwCQAAAAEwIP5ITP8V1whqWb6U/xXXCBlDSVEuTllTRTpFTC5JUV9DSVAuRlkyMDEwAQAAAHUpAwADAAAAAAC6Na5F/xXXCICT3pX/FdcIIUNJUS5FTlhUUEE6T1IuSVFfT1RI</t>
  </si>
  <si>
    <t>RVJfUkVWLkZZMjAxNgEAAAAJVw0AAwAAAAAAHv11Rv8V1whQysqV/xXXCCdDSVEuRU5YVEFNOlVOQS5JUV9TUEVDSUFMX0RJVl9DRi5GWTIwMTEBAAAAt/sHAAMAAAAAACxylUf/FdcIR/Kblf8V1wgmQ0lRLkVOWFRQQTpPUi5JUV9HQUlOX0lOVkVTVF9DRi5GWTIwMTcBAAAACVcNAAMAAAAAAAlLdkb/FdcI5PbPlf8V1wggQ0lRLlRTRTo0OTI3LklRX1BBUlRfVElNRS5GWTIwMTABAAAA+t4jAgMAAAAAAHeEhkr/FdcIQgUIlf8V1wgdQ0lRLk5ZU0U6RUwuSVFfUEVOU0lPTi5GWTIwMTABAAAAdSkDAAMAAAAAALo1rkX/FdcIkEXelf8V1wgmQ0lRLlRTRTo0OTEyLklRX0NVU1RPTV9CRVRBLjIwMDkvMTIvMzEBAAAADV4NAAIAAAARMC4xMjIzMTU0MDcxNDM4NTkA2KUvaP8V1wiTWGGc/xXXCB9DSVEuTllTRTpQRy5JUV9OSV9NQVJHSU4uRlkyMDA5AQAAADCCAAACAAAABzE3LjUxODkBCAAAAAUAAAABMQEAAAAKMTQ2NjE0ODM0NQMAAAADMTYwAgAAAAQ0MDk0BAAAAAEwBwAAAAk3LzMxLzIwMTkIAAAACTYvMzAvMjAwOQkAAAABMPtEYkP/FdcIf4Rwlv8V1wglQ0lRLlRTRTo0OTY3LklRX0JBU0lDX0VQU19FWENMLkZZMjAxNgEAAAANUSUAAgAAAAoxOTEuNDIzODE4AQgAAAAFAAAAATEBAAAACjE4MzUwMzg4NjQDAAAAAjc5AgAAAAQzMDY0BAAAAAEwBwAAAAk3LzMxLzIwMTkIAAAACjEyLzMxLzIwMTYJ</t>
  </si>
  <si>
    <t>AAAAATCujr1I/xXXCIeHYpX/FdcIIENJUS5UU0U6ODExMy5JUV9DQVNIX09QRVIuRlkyMDE1AQAAABZxDQACAAAABTg1MDA5AQgAAAAFAAAAATEBAAAACjE3ODQ3NDg1OTYDAAAAAjc5AgAAAAQyMDA2BAAAAAEwBwAAAAk3LzMxLzIwMTkIAAAACjEyLzMxLzIwMTUJAAAAATCgPplM/xXXCAnOqZT/FdcIIUNJUS5FTlhUQU06VU5BLklRX1RSRUFTVVJZLkZZMjAxOAEAAAC3+wcAAgAAAAYtMTAxODEBCAAAAAUAAAABMQEAAAAKMTk0OTEzMTAxNQMAAAACNTACAAAABDEyNDgEAAAAATAHAAAACTcvMzEvMjAxOQgAAAAKMTIvMzEvMjAxOAkAAAABMGpLz0b/FdcISHGvlf8V1wgkQ0lRLkVOWFRBTTpVTkEuSVFfR0FJTl9JTlZFU1QuRlkyMDE3AQAAALf7BwADAAAAAAB5JM9G/xXXCD9Tq5X/FdcIKUNJUS5OWVNFOlBHLklRX1RPVEFMX0FTU0VUUy5GWTIwMTguLi4uSlBZAQAAADCCAAACAAAACjEzMTEzNDgwLjQBCAAAAAUAAAABMQEAAAAKMTg5OTEzNjIyNwMAAAACNzkCAAAABDEwMDcEAAAAATAHAAAACTcvMzEvMjAxOQgAAAAJNi8zMC8yMDE4CQAAAAEwNzmBQv8V1whVaPmW/xXXCCFDSVEuTllTRTpFTC5JUV9EQV9TVVBQTF9DRi5GWTIwMTMBAAAAdSkDAAIAAAAFMzI0LjQBCAAAAAUAAAABMQEAAAAKMTc1MjMwMDU0NAMAAAADMTYwAgAAAAQyMTcxBAAAAAEwBwAAAAk3LzMxLzIwMTkIAAAACTYvMzAvMjAx</t>
  </si>
  <si>
    <t>MwkAAAABML2CrkX/FdcICY7nlf8V1wgfQ0lRLlRTRTo0NDUyLklRX0RBX1NVUFBMLkZZMjAxNwEAAABHVQ0AAgAAAAUxMzY1NAEIAAAABQAAAAExAQAAAAoxODgxMjgxMTU5AwAAAAI3OQIAAAACNDEEAAAAATAHAAAACTcvMzEvMjAxOQgAAAAKMTIvMzEvMjAxNwkAAAABMOlgXE3/FdcI07GJlP8V1wgrQ0lRLlRTRTo4MTEzLklRX1JFVFVSTl9DT01NT05fRVFVSVRZLkZZMjAxMwEAAAAWcQ0AAgAAAAcxNy4wOTUzAQgAAAAFAAAAATEBAAAACjE2MjU0NTc2MTIDAAAAAjc5AgAAAAUzMzMyMAQAAAABMAcAAAAJNy8zMS8yMDE5CAAAAAkzLzMxLzIwMTMJAAAAATBSXZVD/xXXCM9GR5b/FdcII0NJUS5UU0U6NDk2Ny5JUV9UT1RBTF9FUVVJVFkuRlkyMDEwAQAAAA1RJQACAAAABTg0NjA0AQgAAAAFAAAAATEBAAAACjEzODU1NDAwMDYDAAAAAjc5AgAAAAQxMjc1BAAAAAEwBwAAAAk3LzMxLzIwMTkIAAAACTMvMzEvMjAxMAkAAAABMD5Q8kj/FdcI2QJSlf8V1wghQ0lRLlRTRTo0OTI3LklRX05FVF9DSEFOR0UuRlkyMDEwAQAAAPreIwICAAAABi0yNTMxMAEIAAAABQAAAAExAQAAAAoxNDQwODU5NTk0AwAAAAI3OQIAAAAEMjA5MwQAAAABMAcAAAAJNy8zMS8yMDE5CAAAAAoxMi8zMS8yMDEwCQAAAAEwd4SGSv8V1wg+oQiV/xXXCCJDSVEuVFNFOjQ5MjIuSVFfQ0FTSF9JTlZFU1QuRlkyMDA4AQAAAJlSJQAC</t>
  </si>
  <si>
    <t>AAAABS01MzMxAQgAAAAFAAAAATEBAAAACjEwNjExOTIxNjEDAAAAAjc5AgAAAAQyMDA1BAAAAAEwBwAAAAk3LzMxLzIwMTkIAAAACTMvMzEvMjAwOAkAAAABMA2Pa0v/FdcIP/PblP8V1wggQ0lRLlRTRTo0OTEyLklRX1NHQV9TVVBQTC5GWTIwMDgBAAAADV4NAAIAAAAGMTU4OTE3AQgAAAAFAAAAATEBAAAACjEzNTM0NjM3MzIDAAAAAjc5AgAAAAMxMDIEAAAAATAHAAAACTcvMzEvMjAxOQgAAAAKMTIvMzEvMjAwOAkAAAABMFq4H0r/FdcI3joklf8V1wgqQ0lRLlRTRTo0OTI3LklRX0lOVEVSRVNUX0lOVkVTVF9JTkMuRlkyMDE2AQAAAPreIwICAAAAAzI2MAEIAAAABQAAAAExAQAAAAoxODM0NzcxNzk3AwAAAAI3OQIAAAACNjUEAAAAATAHAAAACTcvMzEvMjAxOQgAAAAKMTIvMzEvMjAxNgkAAAABMHwVTEr/FdcIw8gYlf8V1wglQ0lRLlRTRTo0OTY3LklRX0RBWVNfU0FMRVNfT1VULkZZMjAxMgEAAAANUSUAAgAAAAk4NS44ODk5NTIBCAAAAAUAAAABMQEAAAAKMTU1NDk1MDU4NAMAAAACNzkCAAAABDQwNDIEAAAAATAHAAAACTcvMzEvMjAxOQgAAAAJMy8zMS8yMDEyCQAAAAEw/BxiQ/8V1wjmV2uW/xXXCCZDSVEuVFNFOjQ5NjcuSVFfSU5WRU5UT1JZX1RVUk5TLkZZMjAxNgEAAAANUSUAAwAAAAAA+0RiQ/8V1whHoG2W/xXXCCVDSVEuVFNFOjQ5MjcuSVFfQkFTSUNfRVBTX0VYQ0wuRlkyMDEwAQAA</t>
  </si>
  <si>
    <t>APreIwICAAAACTM0LjMzNjg5NwEIAAAABQAAAAExAQAAAAoxNDQwODU5NTk0AwAAAAI3OQIAAAAEMzA2NAQAAAABMAcAAAAJNy8zMS8yMDE5CAAAAAoxMi8zMS8yMDEwCQAAAAEwgV2GSv8V1whxfwaV/xXXCB5DSVEuVFNFOjQ5MjcuSVFfV0lQX0lOVi5GWTIwMTQBAAAA+t4jAgIAAAAEMTQ2OAEIAAAABQAAAAExAQAAAAoxNzI3NjgxMzg4AwAAAAI3OQIAAAAEMzIxOQQAAAABMAcAAAAJNy8zMS8yMDE5CAAAAAoxMi8zMS8yMDE0CQAAAAEwfBVMSv8V1wgeqxSV/xXXCClDSVEuTllTRTpQRy5JUV9URVZfRUJJVERBLjIwMDAuMjAxNS8xMi8zMQEAAAAwggAAAgAAAAkxMi45Mzk1ODIBBwAAAAUAAAABMQEAAAAKMTc2MTE3MTQxOAMAAAABMAIAAAAGMTAwMDMwBAAAAAEwBwAAAAoxMi8zMS8yMDE1CAAAAAoxMi8zMS8yMDE1TGSNaP8V1wjLAVac/xXXCCxDSVEuVFNFOjQ0NTIuSVFfTkVUX0RFQlRfRUJJVERBX0NBUEVYLkZZMjAxOAEAAABHVQ0AAwAAAAJOTQEIAAAABQAAAAExAQAAAAoxOTUxNDgxOTI3AwAAAAI3OQIAAAAFMjMzMTQEAAAAATAHAAAACTcvMzEvMjAxOQgAAAAKMTIvMzEvMjAxOAkAAAABMGcPlUP/FdcIzZ9Dlv8V1wglQ0lRLlRTRTo0NDUyLklRX09USEVSX0NBX1NVUFBMLkZZMjAxNAEAAABHVQ0AAgAAAAUzNjQyMAEIAAAABQAAAAExAQAAAAoxNzI3MjgzMzgyAwAAAAI3OQIAAAAEMTA1</t>
  </si>
  <si>
    <t>NQQAAAABMAcAAAAJNy8zMS8yMDE5CAAAAAoxMi8zMS8yMDE0CQAAAAEw/BJcTf8V1wjT74GU/xXXCB5DSVEuTllTRTpDTC5JUV9FQklUX0lOVC5GWTIwMDkBAAAAZwAEAAIAAAAJNDEuNDU0NTQ1AQgAAAAFAAAAATEBAAAACjE1MjMxNzAyNjQDAAAAAzE2MAIAAAAENDE4OQQAAAABMAcAAAAJNy8zMS8yMDE5CAAAAAoxMi8zMS8yMDA5CQAAAAEwogRLQv8V1wiK+Y2W/xXXCClDSVEuTllTRTpDTC5JUV9PVEhFUl9VTlVTVUFMX1NVUFBMLkZZMjAwOQEAAABnAAQAAwAAAAAA/5ZXRf8V1wgkA/2V/xXXCBhDSVEuTllTRTpQRy5JUV9ETy5GWTIwMTgBAAAAMIIAAAMAAAAAACWN0kf/FdcIsBiLlf8V1wgqQ0lRLlRTRTo0OTI3LklRX1RPVEFMX0VRVUlUWS5GWTIwMTguLi4uSlBZAQAAAPreIwICAAAABjE4ODc5NQEIAAAABQAAAAExAQAAAAoxOTUxNDgxODcyAwAAAAI3OQIAAAAEMTI3NQQAAAABMAcAAAAJNy8zMS8yMDE5CAAAAAoxMi8zMS8yMDE4CQAAAAEwL2CBQv8V1whGT56W/xXXCCtDSVEuTllTRTpFTC5JUV9ORVRfREVCVF9FQklUREFfQ0FQRVguRlkyMDA4AQAAAHUpAwACAAAABzEuMTA3NTIBCAAAAAUAAAABMQEAAAAKMTM5MzE1Njc0MgMAAAADMTYwAgAAAAUyMzMxNAQAAAABMAcAAAAJNy8zMS8yMDE5CAAAAAk2LzMwLzIwMDgJAAAAATBFEoFC/xXXCAtXhpb/FdcIH0NJUS5OWVNFOlBHLklRX0xU</t>
  </si>
  <si>
    <t>X0lOVkVTVC5GWTIwMDgBAAAAMIIAAAMAAAAAAPDq5kf/FdcIrqFulf8V1wgZQ0lRLjAuSVFfQ1VSUkVOQ1lfR0FJTi5GWQUAAAAAAAAACAAAABUoSW52YWxpZCBUaW1lIFBlcmlvZCn0R5hE/xXXCM5RNZb/FdcIHkNJUS5OWVNFOkVMLklRX05FVF9ERUJULkZZMjAwOQEAAAB1KQMAAgAAAAU1NTYuOQEIAAAABQAAAAExAQAAAAoxNDY3OTYzODE4AwAAAAMxNjACAAAABDQzNjQEAAAAATAHAAAACTcvMzEvMjAxOQgAAAAJNi8zMC8yMDA5CQAAAAEwujWuRf8V1whUiNuV/xXXCCRDSVEuVFNFOjQ5MTEuSVFfQ1VSUkVOQ1lfR0FJTi5GWTIwMDgBAAAAgj8GAAIAAAAFLTE2NDgBCAAAAAUAAAABMQEAAAAKMTA1Nzg4Mjg0NwMAAAACNzkCAAAAAjM4BAAAAAEwBwAAAAk3LzMxLzIwMTkIAAAACTMvMzEvMjAwOAkAAAABMJmwSEz/FdcIYpe2lP8V1wgeQ0lRLlRTRTo0OTEyLklRX0lOQ19UQVguRlkyMDE4AQAAAA1eDQACAAAABDU4NzUBCAAAAAUAAAABMQEAAAAKMTk1MjI4NDU2OAMAAAACNzkCAAAAAjc1BAAAAAEwBwAAAAk3LzMxLzIwMTkIAAAACjEyLzMxLzIwMTgJAAAAATCC9QJJ/xXXCO8rQpX/FdcIJ0NJUS5UU0U6NDkyMi5JUV9EQVlTX1BBWUFCTEVfT1VULkZZMjAwOQEAAACZUiUAAgAAAAkxNjMuMDMzMDkBCAAAAAUAAAABMQEAAAAKMTM4Mjc2MzU3MAMAAAACNzkCAAAABDQxODMEAAAAATAHAAAACTcv</t>
  </si>
  <si>
    <t>MzEvMjAxOQgAAAAJMy8zMS8yMDA5CQAAAAEwFfmVQ/8V1wiIJVOW/xXXCDlDSVEuVFNFOjQ5MTEuSVFfQ1VTVE9NX0JFVEEuLTEwNFcuMjAwMi8wMy8zMS4uXk4yMjUuSlBZLkgBAAAAgj8GAAIAAAARMC42OTgzMTI2NTk5NDA0NDgAuhU/af8V1wiFpfiW/xXXCCBDSVEuVFNFOjQ5MTIuSVFfTklfTUFSR0lOLkZZMjAxNgEAAAANXg0AAgAAAAU0LjAzMgEIAAAABQAAAAExAQAAAAoxODM1MDM4ODk1AwAAAAI3OQIAAAAENDA5NAQAAAABMAcAAAAJNy8zMS8yMDE5CAAAAAoxMi8zMS8yMDE2CQAAAAEwQYSVQ/8V1whAeWaW/xXXCCNDSVEuVFNFOjQ5MjIuSVFfRklOSVNIRURfSU5WLkZZMjAxNQEAAACZUiUAAgAAAAUxNTUyOQEIAAAABQAAAAExAQAAAAoxNzQ1Mzc4NjQ0AwAAAAI3OQIAAAAEMzA3NQQAAAABMAcAAAAJNy8zMS8yMDE5CAAAAAkzLzMxLzIwMTUJAAAAATBq3itL/xXXCEqQ8JT/FdcIK0NJUS5UU0U6NDk2Ny5JUV9OSV9BVkFJTF9FWENMX01BUkdJTi5GWTIwMTYBAAAADVElAAIAAAAHMTAuMDQ0MgEIAAAABQAAAAExAQAAAAoxODM1MDM4ODY0AwAAAAI3OQIAAAAENDE4MgQAAAABMAcAAAAJNy8zMS8yMDE5CAAAAAoxMi8zMS8yMDE2CQAAAAEw+0RiQ/8V1whHoG2W/xXXCChDSVEuVFNFOjQ5MTIuSVFfVE9UQUxfREVCVF9JU1NVRUQuRlkyMDEyAQAAAA1eDQACAAAABTE1NzQ3AQgAAAAFAAAA</t>
  </si>
  <si>
    <t>ATEBAAAACjE1OTg4OTM4MzUDAAAAAjc5AgAAAAQyMTYxBAAAAAEwBwAAAAk3LzMxLzIwMTkIAAAACjEyLzMxLzIwMTIJAAAAATBWoSBK/xXXCP6hMpX/FdcILUNJUS5UU0U6NDkxMi5JUV9PVEhFUl9JTlZFU1RfQUNUX1NVUFBMLkZZMjAxNgEAAAANXg0AAgAAAAMtNTgBCAAAAAUAAAABMQEAAAAKMTgzNTAzODg5NQMAAAACNzkCAAAABDIwNTEEAAAAATAHAAAACTcvMzEvMjAxOQgAAAAKMTIvMzEvMjAxNgkAAAABMIL1Akn/FdcIrls+lf8V1wgqQ0lRLkVOWFRBTTpVTkEuSVFfTUFSS0VUQ0FQLjIwMTMvMTIvMzEuSlBZAQAAALf7BwACAAAADzEyMDE2MDUzLjI4MzgwNAEGAAAABQAAAAExAQAAAAoxNjMzNzEwMzg5AwAAAAI3OQIAAAAGMTAwMDU0BAAAAAEwBwAAAAoxMi8zMS8yMDEzyO+MaP8V1wj0c8uz/xXXCCVDSVEuVFNFOjQ0NTIuSVFfUkVUVVJOX0NBUElUQUwuRlkyMDExAQAAAEdVDQACAAAABjguOTMyOQEIAAAABQAAAAExAQAAAAoxNDYxNjgwMTk1AwAAAAI3OQIAAAAENDM2MwQAAAABMAcAAAAJNy8zMS8yMDE5CAAAAAkzLzMxLzIwMTEJAAAAATDr2EZE/xXXCHnBPpb/FdcIGUNJUS5UU0U6NDkxMS5JUV9OSS5GWTIwMDABAAAAgj8GAAIAAAAFMTUyOTQBCAAAAAUAAAABMQEAAAAJMzQyMzg2ODgzAwAAAAI3OQIAAAACMTUEAAAAATAHAAAACTcvMzEvMjAxOQgAAAAJMy8zMS8yMDAwCQAAAAEw</t>
  </si>
  <si>
    <t>WHAbQf8V1wiIZtWW/xXXCCFDSVEuTllTRTpDTC5JUV9EQV9TVVBQTF9DRi5GWTIwMTUBAAAAZwAEAAIAAAADNDE2AQgAAAAFAAAAATEBAAAACjE4NzU2Mzc1MzcDAAAAAzE2MAIAAAAEMjE3MQQAAAABMAcAAAAJNy8zMS8yMDE5CAAAAAoxMi8zMS8yMDE1CQAAAAEw0pWYRP8V1wjRfRCW/xXXCCRDSVEuVFNFOjQ5MjcuSVFfSU5DX0VRVUlUWV9DRi5GWTIwMDkBAAAA+t4jAgIAAAABMQEIAAAABQAAAAExAQAAAAoxNDQwODYwMTgzAwAAAAI3OQIAAAAEMjA4NgQAAAABMAcAAAAJNy8zMS8yMDE5CAAAAAoxMi8zMS8yMDA5CQAAAAEwgV2GSv8V1wioIAWV/xXXCCtDSVEuVFNFOjQ0NTIuSVFfREVGX1RBWF9MSUFCX0NVUlJFTlQu6Iqx546LBQAAAAAAAAAIAAAAFShJbnZhbGlkIFRpbWUgUGVyaW9kKTc5gUL/FdcISQ2vlv8V1wggQ0lRLlRTRTo0OTY3LklRX0RJVkVTVF9DRi5GWTIwMDcBAAAADVElAAIAAAAEMjA2MAEIAAAABQAAAAExAQAAAAk2NjAxNzA5NTMDAAAAAjc5AgAAAAQyMDc3BAAAAAEwBwAAAAk3LzMxLzIwMTkIAAAACTMvMzEvMjAwNwkAAAABMHAB8kj/FdcIkjNHlf8V1wgjQ0lRLk5ZU0U6Q0wuSVFfT1RIRVJfTElBQl9MVC5GWTIwMTIBAAAAZwAEAAIAAAADMjYzAQgAAAAFAAAAATEBAAAACjE3MTk5MTY2NDIDAAAAAzE2MAIAAAAEMTA2MgQAAAABMAcAAAAJNy8zMS8yMDE5CAAAAAoxMi8z</t>
  </si>
  <si>
    <t>MS8yMDEyCQAAAAEwyApYRf8V1whnDgeW/xXXCDNDSVEuVFNFOjQ5MTEuSVFfQ0hBTkdFX09USEVSX05FVF9PUEVSX0FTU0VUUy5GWTIwMDgBAAAAgj8GAAIAAAAFLTI5MTkBCAAAAAUAAAABMQEAAAAKMTA1Nzg4Mjg0NwMAAAACNzkCAAAABDIwNDUEAAAAATAHAAAACTcvMzEvMjAxOQgAAAAJMy8zMS8yMDA4CQAAAAEwPNdITP8V1wj7uLiU/xXXCClDSVEuVFNFOjQ5MTEuSVFfQ09NTU9OX1BSRUZfRElWX0NGLkZZMjAxMwEAAACCPwYAAwAAAAAAwjekS/8V1whsX8qU/xXXCCVDSVEuVFNFOjQ0NTIuSVFfRElMVVRfRVBTX0VYQ0wuRlkyMDEzAQAAAEdVDQACAAAABjEyNS44OQEIAAAABQAAAAExAQAAAAoxNjcxNDIxMDYzAwAAAAI3OQIAAAADMTQyBAAAAAEwBwAAAAk3LzMxLzIwMTkIAAAACjEyLzMxLzIwMTMJAAAAATAY7VtN/xXXCOaWfpT/FdcIL0NJUS5FTlhUQU06VU5BLklRX09USEVSX0lOVkVTVF9BQ1RfU1VQUEwuRlkyMDE2AQAAALf7BwACAAAAAzI5MQEIAAAABQAAAAExAQAAAAoxOTQ5MTMxMDEwAwAAAAI1MAIAAAAEMjA1MQQAAAABMAcAAAAJNy8zMS8yMDE5CAAAAAoxMi8zMS8yMDE2CQAAAAEweSTPRv8V1wipkKqV/xXXCClDSVEuRU5YVEFNOlVOQS5JUV9UT1RBTF9SRVYuRlkyMDEyLi4uLkpQWQEAAAC3+wcAAgAAAA41ODUzMDgxLjEyNTk5NwEIAAAABQAAAAExAQAAAAoxNzIyMzAxOTQz</t>
  </si>
  <si>
    <t>AwAAAAI3OQIAAAACMjgEAAAAATAHAAAACTcvMzEvMjAxOQgAAAAKMTIvMzEvMjAxMgkAAAABMI4rS0L/FdcIhy6alv8V1wgnQ0lRLlRTRTo0OTEyLklRX0NBU0hfT1BFUi5GWTIwMTguLi4uSlBZAQAAAA1eDQACAAAABTMxODc5AQgAAAAFAAAAATEBAAAACjE5NTIyODQ1NjgDAAAAAjc5AgAAAAQyMDA2BAAAAAEwBwAAAAk3LzMxLzIwMTkIAAAACjEyLzMxLzIwMTgJAAAAATAbroFC/xXXCJ6BqJb/FdcIG0NJUS5FTlhUUEE6T1IuSVFfQ0lQLkZZMjAxMwEAAAAJVw0AAwAAAAAA05G8Rv8V1whHBMSV/xXXCCZDSVEuVFNFOjgxMTMuSVFfTkVUX0RFQlRfRUJJVERBLkZZMjAxMAEAAAAWcQ0AAwAAAAJOTQEIAAAABQAAAAExAQAAAAoxNDc2Nzg0MDExAwAAAAI3OQIAAAAENDE5MwQAAAABMAcAAAAJNy8zMS8yMDE5CAAAAAkzLzMxLzIwMTAJAAAAATBZNpVD/xXXCCIPRpb/FdcIKUNJUS5UU0U6NDQ1Mi5JUV9EQVlTX0lOVkVOVE9SWV9PVVQuRlkyMDEzAQAAAEdVDQACAAAACTgzLjI2MTk3NQEIAAAABQAAAAExAQAAAAoxNjcxNDIxMDYzAwAAAAI3OQIAAAAENDAzNQQAAAABMAcAAAAJNy8zMS8yMDE5CAAAAAoxMi8zMS8yMDEzCQAAAAEw69hGRP8V1witbUCW/xXXCBxDSVEuVFNFOjQ5MjcuSVFfREFfQ0YuRlkyMDEwAQAAAPreIwICAAAABDUwOTkBCAAAAAUAAAABMQEAAAAKMTQ0MDg1OTU5NAMAAAACNzkC</t>
  </si>
  <si>
    <t>AAAABDIxNjAEAAAAATAHAAAACTcvMzEvMjAxOQgAAAAKMTIvMzEvMjAxMAkAAAABMHeEhkr/FdcIQgUIlf8V1wgnQ0lRLlRTRTo0OTExLklRX0NBU0hfT1BFUi5GWTIwMDguLi4uSlBZAQAAAII/BgACAAAABTc1MzA3AQgAAAAFAAAAATEBAAAACjEwNTc4ODI4NDcDAAAAAjc5AgAAAAQyMDA2BAAAAAEwBwAAAAk3LzMxLzIwMTkIAAAACTMvMzEvMjAwOAkAAAABMBuugUL/FdcI25enlv8V1wgfQ0lRLk5ZU0U6RUwuSVFfSU5WRU5UT1JZLkZZMjAxOAEAAAB1KQMAAgAAAAQxNjE4AQgAAAAFAAAAATEBAAAACjE5MDMzODIzNTQDAAAAAzE2MAIAAAAEMTA0MwQAAAABMAcAAAAJNy8zMS8yMDE5CAAAAAk2LzMwLzIwMTgJAAAAATAO8qlF/xXXCF3y9JX/FdcIIkNJUS5UU0U6NDkyNy5JUV9BRFZFUlRJU0lORy5GWTIwMTgBAAAA+t4jAgIAAAAFMzcxMDIBCAAAAAUAAAABMQEAAAAKMTk1MTQ4MTg3MgMAAAACNzkCAAAABDMwMTMEAAAAATAHAAAACTcvMzEvMjAxOQgAAAAKMTIvMzEvMjAxOAkAAAABMEBkTEr/FdcIDQsflf8V1wgoQ0lRLk5ZU0U6Q0wuSVFfREFZU19JTlZFTlRPUllfT1VULkZZMjAxNwEAAABnAAQAAgAAAAk3MS41NzU0MDUBCAAAAAUAAAABMQEAAAAKMTk0NjQxNjExMwMAAAADMTYwAgAAAAQ0MDM1BAAAAAEwBwAAAAk3LzMxLzIwMTkIAAAACjEyLzMxLzIwMTcJAAAAATCOK0tC/xXXCA60kpb/</t>
  </si>
  <si>
    <t>FdcII0NJUS5UU0U6NDQ1Mi5JUV9UT1RBTF9FUVVJVFkuRlkyMDAyAQAAAEdVDQACAAAABjQ4MjQ2MwEIAAAABQAAAAExAQAAAAgyOTcxODY5MAMAAAACNzkCAAAABDEyNzUEAAAAATAHAAAACTcvMzEvMjAxOQgAAAAJMy8zMS8yMDAyCQAAAAEwaxAjQf8V1wjm+O+W/xXXCCpDSVEuVFNFOjQ5MjIuSVFfVEVWX0VCSVREQS4yMDAwLjIwMTYvMTIvMzEBAAAAmVIlAAIAAAAJMTEuNjcyNjQyAQcAAAAFAAAAATEBAAAACjE4MTgwNjgyMTMDAAAAATACAAAABjEwMDAzMAQAAAABMAcAAAAKMTIvMzAvMjAxNggAAAAKMTIvMzAvMjAxNrTHPmn/FdcI/DwCl/8V1wgqQ0lRLlRTRTo0NDUyLklRX0NVUlJFTlRfUE9SVF9MRUFTRVMuRlkyMDE3AQAAAEdVDQACAAAAAzc1NQEIAAAABQAAAAExAQAAAAoxODgxMjgxMTU5AwAAAAI3OQIAAAAEMTA5MAQAAAABMAcAAAAJNy8zMS8yMDE5CAAAAAoxMi8zMS8yMDE3CQAAAAEw6WBcTf8V1wiM6oqU/xXXCB5DSVEuVFNFOjQ0NTIuSVFfWl9TQ09SRS5GWTIwMTEBAAAAR1UNAAIAAAAGMy42MTMyAQgAAAAFAAAAATEBAAAACjE0NjE2ODAxOTUDAAAAAjc5AgAAAAYxMDAxMjMEAAAAATAHAAAACTcvMzEvMjAxOQgAAAAJMy8zMS8yMDExCQAAAAEw69hGRP8V1wj4XD+W/xXXCCVDSVEuVFNFOjQ0NTIuSVFfTFRfREVCVF9FUVVJVFkuRlkyMDEzAQAAAEdVDQACAAAABzEyLjQ2MzIB</t>
  </si>
  <si>
    <t>CAAAAAUAAAABMQEAAAAKMTY3MTQyMTA2MwMAAAACNzkCAAAABDQwODUEAAAAATAHAAAACTcvMzEvMjAxOQgAAAAKMTIvMzEvMjAxMwkAAAABMOvYRkT/FdcIrW1Alv8V1wgeQ0lRLlRTRTo0OTEyLklRX1BFTlNJT04uRlkyMDEwAQAAAA1eDQACAAAABTE5OTI4AQgAAAAFAAAAATEBAAAACjE0NDA2NzU2NDgDAAAAAjc5AgAAAAQxMjEzBAAAAAEwBwAAAAk3LzMxLzIwMTkIAAAACjEyLzMxLzIwMTAJAAAAATBuLCBK/xXXCCSQK5X/FdcIH0NJUS5UU0U6NDkxMi5JUV9CVl9TSEFSRS5GWTIwMDkBAAAADV4NAAIAAAAKMzcyLjAxMTYzMQEIAAAABQAAAAExAQAAAAoxNDQwNjc1NTgzAwAAAAI3OQIAAAAENDAyMAQAAAABMAcAAAAJNy8zMS8yMDE5CAAAAAoxMi8zMS8yMDA5CQAAAAEwewUgSv8V1wgL9SiV/xXXCCVDSVEuVFNFOjgxMTMuSVFfRElMVVRfRVBTX0lOQ0wuRlkyMDA4AQAAABZxDQACAAAACTI4LjgxMTcwMgEIAAAABQAAAAExAQAAAAoxMDYxMTkyMzIwAwAAAAI3OQIAAAABOAQAAAABMAcAAAAJNy8zMS8yMDE5CAAAAAkzLzMxLzIwMDgJAAAAATCQJ7pM/xXXCD1Jk5T/FdcIJENJUS5OWVNFOkNMLklRX0JBU0lDX0VQU19FWENMLkZZMjAxMQEAAABnAAQAAgAAAAgyLjQ4ODk5MwEIAAAABQAAAAExAQAAAAoxNjU5Mzg3Nzk0AwAAAAMxNjACAAAABDMwNjQEAAAAATAHAAAACTcvMzEvMjAxOQgAAAAK</t>
  </si>
  <si>
    <t>MTIvMzEvMjAxMQkAAAABMMbjV0X/FdcIZ2cDlv8V1wgfQ0lRLk5ZU0U6Q0wuSVFfRElWRVNUX0NGLkZZMjAwNwEAAABnAAQAAgAAAAI2NwEIAAAABQAAAAExAQAAAAoxMzMyNzAzMTg2AwAAAAMxNjACAAAABDIwNzcEAAAAATAHAAAACTcvMzEvMjAxOQgAAAAKMTIvMzEvMjAwNwkAAAABMAQZqkX/FdcII1z5lf8V1wg6Q0lRLkVOWFRQQTpPUi5JUV9DVVNUT01fQkVUQS4tMTA0Vy4yMDE3LzEyLzMxLi5eTjIyNS5KUFkuSAEAAAAJVw0AAgAAABEwLjYxMzI4MzE4NDAyODc4NwDIzC9o/xXXCBAhZ5z/FdcIJkNJUS5UU0U6NDkyMi5JUV9PVEhFUl9MVF9BU1NFVFMuRlkyMDEyAQAAAJlSJQACAAAAATEBCAAAAAUAAAABMQEAAAAKMTU1NDk1MDczNAMAAAACNzkCAAAABDEwNjAEAAAAATAHAAAACTcvMzEvMjAxOQgAAAAJMy8zMS8yMDEyCQAAAAEw6ANsS/8V1whzdeaU/xXXCCRDSVEuRU5YVEFNOlVOQS5JUV9HQUlOX0lOVkVTVC5GWTIwMTEBAAAAt/sHAAMAAAAAACxylUf/FdcI56mZlf8V1wglQ0lRLk5ZU0U6RUwuSVFfRklMSU5HX0NVUlJFTkNZLkZZMjAwNwEAAAB1KQMAAwAAAANVU0QA9ph2Rv8V1wi2qdaV/xXXCCVDSVEuVFNFOjQ5MjIuSVFfTkVUX1JFTlRBTF9FWFAuRlkyMDEzAQAAAJlSJQADAAAAAADoA2xL/xXXCPMM6ZT/FdcIJkNJUS5FTlhUUEE6T1IuSVFfU1RfREVCVF9JU1NVRUQuRlkyMDE3</t>
  </si>
  <si>
    <t>AQAAAAlXDQADAAAAAAAJS3ZG/xXXCMxE0JX/FdcIK0NJUS5FTlhUUEE6T1IuSVFfVE9UQUxfRVFVSVRZLkZZMjAwOC4uLi5KUFkBAAAACVcNAAIAAAAMMTQ2NDgyOS4xNzExAQgAAAAFAAAAATEBAAAACjE0NTI0NjY5NzEDAAAAAjc5AgAAAAQxMjc1BAAAAAEwBwAAAAk3LzMxLzIwMTkIAAAACjEyLzMxLzIwMDgJAAAAATAvYIFC/xXXCA4Sn5b/FdcIJkNJUS5UU0U6NDkyNy5JUV9QRVJJT0RMRU5HVEhfSVMuRlkyMDEzAQAAAPreIwIBAAAAAjEyAJvvS0r/FdcIRa8Slf8V1wgZQ0lRLlRTRTo0NDUyLklRX0FSLkZZMjAxOAEAAABHVQ0AAgAAAAYyMjMxMDIBCAAAAAUAAAABMQEAAAAKMTk1MTQ4MTkyNwMAAAACNzkCAAAABDEwMjEEAAAAATAHAAAACTcvMzEvMjAxOQgAAAAKMTIvMzEvMjAxOAkAAAABMN2HXE3/FdcIwaaNlP8V1wgmQ0lRLkVOWFRQQTpPUi5JUV9TUEVDSUFMX0RJVl9DRi5GWTIwMTQBAAAACVcNAAMAAAAAAC3WdUb/FdcIV5nHlf8V1wgjQ0lRLlRTRTo0OTI3LklRX0lOVEVSRVNUX0VYUC5GWTIwMTEBAAAA+t4jAgIAAAADLTUzAQgAAAAFAAAAATEBAAAACjE1NDM2NTgzMjMDAAAAAjc5AgAAAAI4MgQAAAABMAcAAAAJNy8zMS8yMDE5CAAAAAoxMi8zMS8yMDExCQAAAAEwd4SGSv8V1wgp7wiV/xXXCCZDSVEuVFNFOjQ5MTIuSVFfT1RIRVJfTFRfQVNTRVRTLkZZMjAxNgEAAAANXg0AAgAA</t>
  </si>
  <si>
    <t>AAEyAQgAAAAFAAAAATEBAAAACjE4MzUwMzg4OTUDAAAAAjc5AgAAAAQxMDYwBAAAAAEwBwAAAAk3LzMxLzIwMTkIAAAACjEyLzMxLzIwMTYJAAAAATCCzwJJ/xXXCABKPZX/FdcIIENJUS5UU0U6NDkxMi5JUV9SRF9FWFBfRk4uRlkyMDA5AQAAAA1eDQACAAAABDkwNTcBCAAAAAUAAAABMQEAAAAKMTQ0MDY3NTU4MwMAAAACNzkCAAAABDMxNjgEAAAAATAHAAAACTcvMzEvMjAxOQgAAAAKMTIvMzEvMjAwOQkAAAABMHsFIEr/FdcINQoolf8V1wgoQ0lRLlRTRTo0OTI3LklRX1RPVEFMX0RFQlQuRlkyMDE1Li4uLkpQWQEAAAD63iMCAgAAAAQzMTI1AQgAAAAFAAAAATEBAAAACjE3ODQ0OTYxNTADAAAAAjc5AgAAAAQ0MTczBAAAAAEwBwAAAAk3LzMxLzIwMTkIAAAACjEyLzMxLzIwMTUJAAAAATAbh4FC/xXXCMTloJb/FdcIIENJUS5OWVNFOlBHLklRX0lOQ19FUVVJVFkuRlkyMDAxAQAAADCCAAADAAAAAACnqHtA/xXXCIhm3Jb/FdcIG0NJUS5UU0U6NDkyMi5JUV9BUElDLkZZMjAxOQEAAACZUiUAAwAAAAAARlMsS/8V1wgB+/uU/xXXCCJDSVEuVFNFOjQ5MTIuSVFfU0FMRV9QUEVfQ0YuRlkyMDEzAQAAAA1eDQACAAAAAzE4MwEIAAAABQAAAAExAQAAAAoxNjY4NjQzNTEyAwAAAAI3OQIAAAAEMjA0MgQAAAABMAcAAAAJNy8zMS8yMDE5CAAAAAoxMi8zMS8yMDEzCQAAAAEwzYACSf8V1wjWhTWV/xXXCCND</t>
  </si>
  <si>
    <t>SVEuVFNFOjQ5MTIuSVFfUEVfRVhDTC4uMjAxNC8xMi8zMQEAAAANXg0AAgAAAAgyMi45MDY5MQEHAAAABQAAAAExAQAAAAoxNzA3MzUwMTkyAwAAAAEwAgAAAAYxMDAwMjcEAAAAATAHAAAACjEyLzMwLzIwMTQIAAAACjEyLzMwLzIwMTRMZI1o/xXXCPRlVZz/FdcIIENJUS5UU0U6NDkxMS5JUV9DSEFOR0VfQVIuRlkyMDEyAQAAAII/BgACAAAABi0xMjcxNgEIAAAABQAAAAExAQAAAAoxNTU0OTUwODIzAwAAAAI3OQIAAAAEMjAxOAQAAAABMAcAAAAJNy8zMS8yMDE5CAAAAAkzLzMxLzIwMTIJAAAAATAOTElM/xXXCBe4xpT/FdcIMENJUS5FTlhUQU06VU5BLklRX09USEVSX0ZJTkFOQ0VfQUNUX1NVUFBMLkZZMjAxMwEAAAC3+wcAAgAAAAUtMzY4NQEIAAAABQAAAAExAQAAAAoxNzc3NDcwNzY3AwAAAAI1MAIAAAAEMjA1MAQAAAABMAcAAAAJNy8zMS8yMDE5CAAAAAoxMi8zMS8yMDEzCQAAAAEwDcCVR/8V1wijCaKV/xXXCBpDSVEuVFNFOjQ5MTEuSVFfU0dBLkZZMjAwOQEAAACCPwYAAgAAAAY0NTMzNDcBCAAAAAUAAAABMQEAAAAKMTM4MDUyNzU0MQMAAAACNzkCAAAAAjIzBAAAAAEwBwAAAAk3LzMxLzIwMTkIAAAACTMvMzEvMjAwOQkAAAABMHBJG0H/FdcIWEbTlv8V1wggQ0lRLlRTRTo0OTY3LklRX1JEX0VYUF9GTi5GWTIwMTcBAAAADVElAAIAAAAENzIzOQEIAAAABQAAAAExAQAAAAoxODgxNTc5</t>
  </si>
  <si>
    <t>NDYzAwAAAAI3OQIAAAAEMzE2OAQAAAABMAcAAAAJNy8zMS8yMDE5CAAAAAoxMi8zMS8yMDE3CQAAAAEw27W9SP8V1wiNuWWV/xXXCCRDSVEuVFNFOjQ5MTEuSVFfQ0FTSF9JTlRFUkVTVC5GWTIwMDgBAAAAgj8GAAIAAAAEMTkyNQEIAAAABQAAAAExAQAAAAoxMDU3ODgyODQ3AwAAAAI3OQIAAAAEMzAyOAQAAAABMAcAAAAJNy8zMS8yMDE5CAAAAAkzLzMxLzIwMDgJAAAAATA810hM/xXXCN0tuZT/FdcIK0NJUS5UU0U6NDkxMi5JUV9OSV9BVkFJTF9FWENMX01BUkdJTi5GWTIwMTQBAAAADV4NAAIAAAAGMi4wMDU0AQgAAAAFAAAAATEBAAAACjE3MjcyODMyNTUDAAAAAjc5AgAAAAQ0MTgyBAAAAAEwBwAAAAk3LzMxLzIwMTkIAAAACjEyLzMxLzIwMTQJAAAAATBSXZVD/xXXCJwaZZb/FdcIHENJUS5UU0U6NDkyMi5JUV9EQV9DRi5GWTIwMDkBAAAAmVIlAAIAAAAENTU5MwEIAAAABQAAAAExAQAAAAoxMzgyNzYzNTcwAwAAAAI3OQIAAAAEMjE2MAQAAAABMAcAAAAJNy8zMS8yMDE5CAAAAAkzLzMxLzIwMDkJAAAAATABtmtL/xXXCH6w3pT/FdcIJ0NJUS5UU0U6ODExMy5JUV9DQVNIX09QRVIuRlkyMDExLi4uLkpQWQEAAAAWcQ0AAgAAAAYtMTcyNDABCAAAAAUAAAABMQEAAAAKMTQ3Njc4MjcwNQMAAAACNzkCAAAABDIwMDYEAAAAATAHAAAACTcvMzEvMjAxOQgAAAAJMy8zMS8yMDExCQAAAAEwG66BQv8V</t>
  </si>
  <si>
    <t>1wjecKeW/xXXCBtDSVEuVFNFOjgxMTMuSVFfTlBQRS5GWTIwMTUBAAAAFnENAAIAAAAGMjQ3ODA4AQgAAAAFAAAAATEBAAAACjE3ODQ3NDg1OTYDAAAAAjc5AgAAAAQxMDA0BAAAAAEwBwAAAAk3LzMxLzIwMTkIAAAACjEyLzMxLzIwMTUJAAAAATCgPplM/xXXCGWWqJT/FdcILkNJUS5UU0U6NDkxMi5JUV9UT1RBTF9ERUJUX0VCSVREQV9DQVBFWC5GWTIwMDgBAAAADV4NAAIAAAAINC44MTM3ODYBCAAAAAUAAAABMQEAAAAKMTM1MzQ2MzczMgMAAAACNzkCAAAABTIzMzEzBAAAAAEwBwAAAAk3LzMxLzIwMTkIAAAACjEyLzMxLzIwMDgJAAAAATBZNpVD/xXXCIDoYZb/FdcIJ0NJUS5OWVNFOkNMLklRX1RPVEFMX0RFQlQuRlkyMDA5Li4uLkpQWQEAAABnAAQAAgAAAAkyOTYxOTYuNDcBCAAAAAUAAAABMQEAAAAKMTUyMzE3MDI2NAMAAAACNzkCAAAABDQxNzMEAAAAATAHAAAACTcvMzEvMjAxOQgAAAAKMTIvMzEvMjAwOQkAAAABMBuHgUL/FdcItJKilv8V1wgeQ0lRLlRTRTo0OTEyLklRX1JBV19JTlYuRlkyMDE4AQAAAA1eDQACAAAABTEwMDMyAQgAAAAFAAAAATEBAAAACjE5NTIyODQ1NjgDAAAAAjc5AgAAAAQzMTcxBAAAAAEwBwAAAAk3LzMxLzIwMTkIAAAACjEyLzMxLzIwMTgJAAAAATBjHQNJ/xXXCNiyQ5X/FdcII0NJUS5UU0U6NDkyMi5JUV9PVEhFUl9FUVVJVFkuRlkyMDE1AQAAAJlSJQACAAAA</t>
  </si>
  <si>
    <t>BTEwODYxAQgAAAAFAAAAATEBAAAACjE3NDUzNzg2NDQDAAAAAjc5AgAAAAQxMDI4BAAAAAEwBwAAAAk3LzMxLzIwMTkIAAAACTMvMzEvMjAxNQkAAAABMGreK0v/FdcIYELwlP8V1wgvQ0lRLk5ZU0U6Q0wuSVFfVE9UQUxfT1VUU1RBTkRJTkdfQlNfREFURS5GWTIwMTUBAAAAZwAEAAIAAAAKODkyLjczODUxOAEEAAAABQAAAAE1AQAAAAoxODc1NjM3NTM3AgAAAAUyNDE1MgYAAAABMNKVmET/FdcI5i8Qlv8V1wgnQ0lRLk5ZU0U6Q0wuSVFfREVGX1RBWF9BU1NFVFNfTFQuRlkyMDE3AQAAAGcABAACAAAAAzE4OAEIAAAABQAAAAExAQAAAAoxOTQ2NDE2MTEzAwAAAAMxNjACAAAABDEwMjYEAAAAATAHAAAACTcvMzEvMjAxOQgAAAAKMTIvMzEvMjAxNwkAAAABMMW8mET/FdcId1wVlv8V1wgmQ0lRLlRTRTo0OTEyLklRX0NBU0hfQ09OVkVSU0lPTi5GWTIwMTgBAAAADV4NAAIAAAAJLTczLjQ0MjM4AQgAAAAFAAAAATEBAAAACjE5NTIyODQ1NjgDAAAAAjc5AgAAAAQ0MTg0BAAAAAEwBwAAAAk3LzMxLzIwMTkIAAAACjEyLzMxLzIwMTgJAAAAATAB9mFD/xXXCOqwZ5b/FdcIKkNJUS5OWVNFOkVMLklRX1JFVFVSTl9DT01NT05fRVFVSVRZLkZZMjAxMAEAAAB1KQMAAgAAAAcyNi42NTgxAQgAAAAFAAAAATEBAAAACjE1NTk5MTkwODEDAAAAAzE2MAIAAAAFMzMzMjAEAAAAATAHAAAACTcvMzEvMjAxOQgAAAAJ</t>
  </si>
  <si>
    <t>Ni8zMC8yMDEwCQAAAAEwNzmBQv8V1wjXGYeW/xXXCBtDSVEuRU5YVFBBOk9SLklRX0NJUC5GWTIwMTUBAAAACVcNAAMAAAAAAC3WdUb/FdcIsLrJlf8V1wghQ0lRLkVOWFRQQTpPUi5JUV9QQVJUX1RJTUUuRlkyMDA5AQAAAAlXDQACAAAAAzU0MwBQ9rtG/xXXCJ1xuJX/FdcIH0NJUS5OWVNFOkVMLklRX01BQ0hJTkVSWS5GWTIwMTIBAAAAdSkDAAIAAAAGMTUzNy43AQgAAAAFAAAAATEBAAAACjE2OTI1NzQ2MDMDAAAAAzE2MAIAAAAEMzExNAQAAAABMAcAAAAJNy8zMS8yMDE5CAAAAAk2LzMwLzIwMTIJAAAAATC9gq5F/xXXCN6C5JX/FdcIKUNJUS5OWVNFOkNMLklRX0lOVEVSRVNUX0lOVkVTVF9JTkMuRlkyMDE2AQAAAGcABAACAAAAAjUwAQgAAAAFAAAAATEBAAAACjE5NDY0MTYxMTkDAAAAAzE2MAIAAAACNjUEAAAAATAHAAAACTcvMzEvMjAxOQgAAAAKMTIvMzEvMjAxNgkAAAABMNKVmET/FdcIhY4Rlv8V1wgnQ0lRLlRTRTo0NDUyLklRX0NBU0hfT1BFUi5GWTIwMTUuLi4uSlBZAQAAAEdVDQACAAAABjE4MDg2NAEIAAAABQAAAAExAQAAAAoxNzg0MTg0NDA0AwAAAAI3OQIAAAAEMjAwNgQAAAABMAcAAAAJNy8zMS8yMDE5CAAAAAoxMi8zMS8yMDE1CQAAAAEwG66BQv8V1wjvSaeW/xXXCBhDSVEuTllTRTpQRy5JUV9BRS5GWTIwMTcBAAAAMIIAAAIAAAAENDMwNAEIAAAABQAAAAExAQAAAAoxODk5</t>
  </si>
  <si>
    <t>MTM2MTkzAwAAAAMxNjACAAAABDEwMTYEAAAAATAHAAAACTcvMzEvMjAxOQgAAAAJNi8zMC8yMDE3CQAAAAEwMGbSR/8V1wgGRYmV/xXXCCNDSVEuTllTRTpDTC5JUV9TQUxFX0lOVEFOX0NGLkZZMjAxNQEAAABnAAQAAwAAAAAA0pWYRP8V1wjFpBCW/xXXCCZDSVEuRU5YVFBBOk9SLklRX1NUX0RFQlRfSVNTVUVELkZZMjAwNwEAAAAJVw0AAwAAAAAAX3LPRv8V1whxQbOV/xXXCB5DSVEuTllTRTpFTC5JUV9UT1RBTF9DTC5GWTIwMTYBAAAAdSkDAAIAAAAEMjY4MQEIAAAABQAAAAExAQAAAAoxOTAzMzgyMzc1AwAAAAMxNjACAAAABDEwMDkEAAAAATAHAAAACTcvMzEvMjAxOQgAAAAJNi8zMC8yMDE2CQAAAAEwGsupRf8V1wjTnu+V/xXXCCRDSVEuVFNFOjQ5NjcuSVFfSU5DX0VRVUlUWV9DRi5GWTIwMTABAAAADVElAAIAAAADLTc4AQgAAAAFAAAAATEBAAAACjEzODU1NDAwMDYDAAAAAjc5AgAAAAQyMDg2BAAAAAEwBwAAAAk3LzMxLzIwMTkIAAAACTMvMzEvMjAxMAkAAAABMD5Q8kj/FdcIsHZSlf8V1wgzQ0lRLk5ZU0U6UEcuSVFfVE9UQUxfT1VUU1RBTkRJTkdfRklMSU5HX0RBVEUuRlkyMDE3AQAAADCCAAACAAAACDI1NTMuMjk3AQQAAAAFAAAAATUBAAAACjE4OTkxMzYxOTMCAAAABTI0MTUzBgAAAAEwMGbSR/8V1wjwkomV/xXXCCRDSVEuTllTRTpQRy5JUV9PVEhFUl9PUEVSX0FDVC5GWTIwMTAB</t>
  </si>
  <si>
    <t>AAAAMIIAAAIAAAADMzQyAQgAAAAFAAAAATEBAAAACjE1NTg2MDY1MTcDAAAAAzE2MAIAAAAEMjA0NwQAAAABMAcAAAAJNy8zMS8yMDE5CAAAAAk2LzMwLzIwMTAJAAAAATCmOOdH/xXXCNqidZX/FdcIIkNJUS5UU0U6NDkxMi5JUV9PVEhFUl9JTlRBTi5GWTIwMTcBAAAADV4NAAIAAAAEMTU4OQEIAAAABQAAAAExAQAAAAoxODgxOTMxNTc3AwAAAAI3OQIAAAAEMTA0MAQAAAABMAcAAAAJNy8zMS8yMDE5CAAAAAoxMi8zMS8yMDE3CQAAAAEwgvUCSf8V1whKCUCV/xXXCB5DSVEuVFNFOjQ5MTEuSVFfUEVOU0lPTi5GWTIwMDkBAAAAgj8GAAIAAAAFMzkyNzEBCAAAAAUAAAABMQEAAAAKMTM4MDUyNzU0MQMAAAACNzkCAAAABDEyMTMEAAAAATAHAAAACTcvMzEvMjAxOQgAAAAJMy8zMS8yMDA5CQAAAAEwPNdITP8V1wiEAbuU/xXXCCJDSVEuRU5YVFBBOk9SLklRX1NHQV9NQVJHSU4uRlkyMDA4AQAAAAlXDQACAAAABzUxLjU0ODMBCAAAAAUAAAABMQEAAAAKMTQ1MjQ2Njk3MQMAAAACNTACAAAABDQzNzUEAAAAATAHAAAACTcvMzEvMjAxOQgAAAAKMTIvMzEvMjAwOAkAAAABMF3EgEL/FdcIyo5+lv8V1wgpQ0lRLk5ZU0U6UEcuSVFfVE9UQUxfRVFVSVRZLkZZMjAxNi4uLi5KUFkBAAAAMIIAAAIAAAALNTk1NDU2NC4xODUBCAAAAAUAAAABMQEAAAAKMTg5OTEzNjE2MwMAAAACNzkCAAAABDEyNzUEAAAAATAH</t>
  </si>
  <si>
    <t>AAAACTcvMzEvMjAxOQgAAAAJNi8zMC8yMDE2CQAAAAEwL2CBQv8V1wgW656W/xXXCCRDSVEuTllTRTpQRy5JUV9CQVNJQ19FUFNfRVhDTC5GWTIwMTIBAAAAMIIAAAIAAAAHMy4xNzg4NgEIAAAABQAAAAExAQAAAAoxNjkwMTg3MzM4AwAAAAMxNjACAAAABDMwNjQEAAAAATAHAAAACTcvMzEvMjAxOQgAAAAJNi8zMC8yMDEyCQAAAAEw11/nR/8V1wibDHqV/xXXCCVDSVEuRU5YVEFNOlVOQS5JUV9ESUxVVF9XRUlHSFQuRlkyMDE2AQAAALf7BwACAAAABjI4NTMuOQB5JM9G/xXXCFa+qJX/FdcIJENJUS5OWVNFOkNMLklRX0xUX0RFQlRfUkVQQUlELkZZMjAxMwEAAABnAAQAAgAAAAUtNzU1NAEIAAAABQAAAAExAQAAAAoxNzc2OTIwMjk3AwAAAAMxNjACAAAABDIwMzYEAAAAATAHAAAACTcvMzEvMjAxOQgAAAAKMTIvMzEvMjAxMwkAAAABMMgKWEX/FdcIUQMLlv8V1wgkQ0lRLlRTRTo0OTI3LklRX0VCSVREQS5GWTIwMDguLi4uSlBZAQAAAPreIwICAAAABTE1MTQ2AQgAAAAFAAAAATEBAAAACjE0Mjk4MTkxMjYDAAAAAjc5AgAAAAQ0MDUxBAAAAAEwBwAAAAk3LzMxLzIwMTkIAAAACjEyLzMxLzIwMDgJAAAAATCvUUtC/xXXCLa1m5b/FdcIJ0NJUS5OWVNFOkNMLklRX01BUktFVENBUC4xOTk5LzEyLzMxLkpQWQEAAABnAAQAAgAAAA4zODY4NTcwLjgxOTI3NwEGAAAABQAAAAExAQAAAAkzMTk3NTQ2NDAD</t>
  </si>
  <si>
    <t>AAAAAjc5AgAAAAYxMDAwNTQEAAAAATAHAAAACjEyLzMxLzE5OTnCFo1o/xXXCD4F0LP/FdcIIkNJUS5FTlhUUEE6T1IuSVFfTkVUX0NIQU5HRS5GWTIwMTYBAAAACVcNAAIAAAAFMzQ2LjIBCAAAAAUAAAABMQEAAAAKMTk1MDY4MDE5NwMAAAACNTACAAAABDIwOTMEAAAAATAHAAAACTcvMzEvMjAxOQgAAAAKMTIvMzEvMjAxNgkAAAABMBUkdkb/FdcIhK7Nlf8V1wglQ0lRLlRTRTo0OTY3LklRX1BSRUZfRElWX09USEVSLkZZMjAxNQEAAAANUSUAAwAAAAAAro69SP8V1wg0ol+V/xXXCCJDSVEuVFNFOjgxMTMuSVFfTEVWRVJFRF9GQ0YuRlkyMDEyAQAAABZxDQACAAAACTI2MzM1LjYyNQEIAAAABQAAAAExAQAAAAoxNTU0MzM3MTQ3AwAAAAI3OQIAAAAENDQyMgQAAAABMAcAAAAJNy8zMS8yMDE5CAAAAAkzLzMxLzIwMTIJAAAAATBonLpM/xXXCCu+oZT/FdcIMENJUS5FTlhUUEE6T1IuSVFfSU1QVVRfT1BFUl9MRUFTRV9JTlRfRVhQLkZZMjAxMwEAAAAJVw0AAwAAAAAA6Gq8Rv8V1wiW8sKV/xXXCCRDSVEuTllTRTpDTC5JUV9ESUxVVF9FUFNfRVhDTC5GWTIwMTIBAAAAZwAEAAIAAAAEMi41NwEIAAAABQAAAAExAQAAAAoxNzE5OTE2NjQyAwAAAAMxNjACAAAAAzE0MgQAAAABMAcAAAAJNy8zMS8yMDE5CAAAAAoxMi8zMS8yMDEyCQAAAAEwxuNXRf8V1wicSwaW/xXXCCVDSVEuVFNFOjgxMTMuSVFfTFRf</t>
  </si>
  <si>
    <t>REVCVF9JU1NVRUQuRlkyMDEyAQAAABZxDQADAAAAAABonLpM/xXXCAJJoZT/FdcILENJUS5UU0U6NDkyNy5JUV9ORVRfREVCVF9FQklUREFfQ0FQRVguRlkyMDExAQAAAPreIwIDAAAAAk5NAQgAAAAFAAAAATEBAAAACjE1NDM2NTgzMjMDAAAAAjc5AgAAAAUyMzMxNAQAAAABMAcAAAAJNy8zMS8yMDE5CAAAAAoxMi8zMS8yMDExCQAAAAEwbuiUQ/8V1wh8blyW/xXXCCNDSVEuTllTRTpFTC5JUV9DT01NT05fRElWX0NGLkZZMjAxMAEAAAB1KQMAAgAAAAYtMTA5LjEBCAAAAAUAAAABMQEAAAAKMTU1OTkxOTA4MQMAAAADMTYwAgAAAAQyMDc0BAAAAAEwBwAAAAk3LzMxLzIwMTkIAAAACTYvMzAvMjAxMAkAAAABMLRcrkX/FdcIU1bflf8V1wghQ0lRLlRTRTo0OTI3LklRX05JX0NPTVBBTlkuRlkyMDE1AQAAAPreIwICAAAABTE0MTE4AQgAAAAFAAAAATEBAAAACjE3ODQ0OTYxNTADAAAAAjc5AgAAAAU0MTU3MQQAAAABMAcAAAAJNy8zMS8yMDE5CAAAAAoxMi8zMS8yMDE1CQAAAAEwfBVMSv8V1whfWRaV/xXXCB5DSVEuVFNFOjQ5MjIuSVFfU1RfREVCVC5GWTIwMTABAAAAmVIlAAIAAAAENDI5NAEIAAAABQAAAAExAQAAAAoxMzgyNzYzMzk0AwAAAAI3OQIAAAAEMTA0NgQAAAABMAcAAAAJNy8zMS8yMDE5CAAAAAkzLzMxLzIwMTAJAAAAATABtmtL/xXXCN/Q4JT/FdcIHkNJUS5OWVNFOkVMLklRX0FSX1RV</t>
  </si>
  <si>
    <t>Uk5TLkZZMjAxNgEAAAB1KQMAAgAAAAg5LjI1OTYwOQEIAAAABQAAAAExAQAAAAoxOTAzMzgyMzc1AwAAAAMxNjACAAAABDQwMDEEAAAAATAHAAAACTcvMzEvMjAxOQgAAAAJNi8zMC8yMDE2CQAAAAEwNzmBQv8V1whpx4qW/xXXCCpDSVEuVFNFOjQ5NjcuSVFfVE9UQUxfQ09NTU9OX0VRVUlUWS5GWTIwMTQBAAAADVElAAIAAAAGMTI2OTUyAQgAAAAFAAAAATEBAAAACjE2ODY2Mzc5ODQDAAAAAjc5AgAAAAQxMDA2BAAAAAEwBwAAAAk3LzMxLzIwMTkIAAAACTMvMzEvMjAxNAkAAAABMOBmvUj/FdcIuM9dlf8V1wgoQ0lRLlRTRTo0NDUyLklRX1RPVEFMX0RFQlRfRUJJVERBLkZZMjAxNgEAAABHVQ0AAgAAAAgwLjUxNDIzOQEIAAAABQAAAAExAQAAAAoxODM1MDM4ODExAwAAAAI3OQIAAAAENDE5MgQAAAABMAcAAAAJNy8zMS8yMDE5CAAAAAoxMi8zMS8yMDE2CQAAAAEw69hGRP8V1whmaEKW/xXXCCFDSVEuRU5YVFBBOk9SLklRX0NIQU5HRV9BUC5GWTIwMTIBAAAACVcNAAIAAAAEOTAuMQEIAAAABQAAAAExAQAAAAoxNzI0Mjc4NzE0AwAAAAI1MAIAAAAEMjAxNwQAAAABMAcAAAAJNy8zMS8yMDE5CAAAAAoxMi8zMS8yMDEyCQAAAAEw6Gq8Rv8V1wgObcGV/xXXCCBDSVEuVFNFOjQ5NjcuSVFfQ0hBTkdFX0FQLkZZMjAwNwEAAAANUSUAAgAAAAUtMTA1MwEIAAAABQAAAAExAQAAAAk2NjAxNzA5NTMDAAAA</t>
  </si>
  <si>
    <t>Ajc5AgAAAAQyMDE3BAAAAAEwBwAAAAk3LzMxLzIwMTkIAAAACTMvMzEvMjAwNwkAAAABMHAB8kj/FdcIkjNHlf8V1wgkQ0lRLlRTRTo0NDUyLklRX01BUktFVENBUC4yMDEwLzAzLzMxAQAAAEdVDQACAAAADTEyNzAzNTcuNjU0NTYBBgAAAAUAAAABMQEAAAAKMTMxOTAzMDQ5MwMAAAACNzkCAAAABjEwMDA1NAQAAAABMAcAAAAJMy8zMS8yMDEwsKA+af8V1wjku/CW/xXXCCVDSVEuVFNFOjQ5MTEuSVFfR0FJTl9JTlZFU1RfQ0YuRlkyMDE2AQAAAII/BgACAAAABC0zODEBCAAAAAUAAAABMQEAAAAKMTgzNDc3MTc5MgMAAAACNzkCAAAABDIwOTAEAAAAATAHAAAACTcvMzEvMjAxOQgAAAAKMTIvMzEvMjAxNgkAAAABMLFepEv/FdcIp4PSlP8V1wgnQ0lRLkVOWFRBTTpVTkEuSVFfQ0FQSVRBTF9MRUFTRVMuRlkyMDE4AQAAALf7BwACAAAAAzExNQEIAAAABQAAAAExAQAAAAoxOTQ5MTMxMDE1AwAAAAI1MAIAAAAEMTE4MwQAAAABMAcAAAAJNy8zMS8yMDE5CAAAAAoxMi8zMS8yMDE4CQAAAAEwakvPRv8V1whIca+V/xXXCB1DSVEuVFNFOjQ5MjIuSVFfUkRfRVhQLkZZMjAxOQEAAACZUiUAAwAAAAAAVywsS/8V1wijnPqU/xXXCCRDSVEuVFNFOjQ5MjIuSVFfRUJJVERBLkZZMjAxNy4uLi5KUFkBAAAAmVIlAAIAAAAFNDU3NTQBCAAAAAUAAAABMQEAAAAKMTg0ODg3OTUwNQMAAAACNzkCAAAABDQwNTEEAAAA</t>
  </si>
  <si>
    <t>ATAHAAAACTcvMzEvMjAxOQgAAAAJMy8zMS8yMDE3CQAAAAEwr1FLQv8V1wi2tZuW/xXXCCJDSVEuTllTRTpQRy5JUV9CRVRBXzVZUi4yMDA5LzA2LzMwAQAAADCCAAACAAAAETAuNTY4Mjc2OTExNDY4MTQzAMjML2j/FdcI5MdjnP8V1wgiQ0lRLkVOWFRBTTpVTkEuSVFfTUFDSElORVJZLkZZMjAwNwEAAAC3+wcAAgAAAAQ5OTEyAQgAAAAFAAAAATEBAAAACjEzMzI3MDMxNjUDAAAAAjUwAgAAAAQzMTE0BAAAAAEwBwAAAAk3LzMxLzIwMTkIAAAACjEyLzMxLzIwMDcJAAAAATAatNJH/xXXCHOyj5X/FdcIHENJUS5UU0U6NDkxMi5JUV9OSV9DRi5GWTIwMTEBAAAADV4NAAIAAAAENzc4MAEIAAAABQAAAAExAQAAAAoxNTQzNjU4NTA4AwAAAAI3OQIAAAAEMjE1MAQAAAABMAcAAAAJNy8zMS8yMDE5CAAAAAoxMi8zMS8yMDExCQAAAAEwWHogSv8V1wj2NS+V/xXXCCRDSVEuVFNFOjQ5MjIuSVFfRUJJVERBLkZZMjAxNC4uLi5KUFkBAAAAmVIlAAIAAAAFMjM2MTQBCAAAAAUAAAABMQEAAAAKMTY4NjYzODE2NwMAAAACNzkCAAAABDQwNTEEAAAAATAHAAAACTcvMzEvMjAxOQgAAAAJMy8zMS8yMDE0CQAAAAEwr1FLQv8V1wi2tZuW/xXXCCNDSVEuTllTRTpDTC5JUV9DVVJSRU5DWV9HQUlOLkZZMjAxMgEAAABnAAQAAwAAAAAAxuNXRf8V1wix/QWW/xXXCCRDSVEuTllTRTpDTC5JUV9SRVRVUk5fQ0FQSVRBTC5G</t>
  </si>
  <si>
    <t>WTIwMTgBAAAAZwAEAAIAAAAHMzUuMDU4NQEIAAAABQAAAAExAQAAAAoxOTQ2NDE2MTExAwAAAAMxNjACAAAABDQzNjMEAAAAATAHAAAACTcvMzEvMjAxOQgAAAAKMTIvMzEvMjAxOAkAAAABMI4rS0L/FdcI/gGTlv8V1wggQ0lRLlRTRTo0OTY3LklRX1JEX0VYUF9GTi5GWTIwMTEBAAAADVElAAIAAAAENDA2OQEIAAAABQAAAAExAQAAAAoxNDYxNjgwMjMzAwAAAAI3OQIAAAAEMzE2OAQAAAABMAcAAAAJNy8zMS8yMDE5CAAAAAkzLzMxLzIwMTEJAAAAATA+UPJI/xXXCEJLVJX/FdcIHkNJUS5UU0U6NDk2Ny5JUV9SQVdfSU5WLkZZMjAxMgEAAAANUSUAAgAAAAQyMDQ5AQgAAAAFAAAAATEBAAAACjE1NTQ5NTA1ODQDAAAAAjc5AgAAAAQzMTcxBAAAAAEwBwAAAAk3LzMxLzIwMTkIAAAACTMvMzEvMjAxMgkAAAABMDV38kj/FdcIJRhYlf8V1wglQ0lRLk5ZU0U6RUwuSVFfTFRfREVCVF9DQVBJVEFMLkZZMjAxOAEAAAB1KQMAAgAAAAc0MC43MTk2AQgAAAAFAAAAATEBAAAACjE5MDMzODIzNTQDAAAAAzE2MAIAAAAENDE4NwQAAAABMAcAAAAJNy8zMS8yMDE5CAAAAAk2LzMwLzIwMTgJAAAAATDC3UpC/xXXCAlNjJb/FdcIKUNJUS5UU0U6ODExMy5JUV9JTlZFU1RfU0VDVVJJVFlfQ0YuRlkyMDEwAQAAABZxDQACAAAABDIwNzABCAAAAAUAAAABMQEAAAAKMTQ3Njc4NDAxMQMAAAACNzkCAAAABDIwMjcEAAAA</t>
  </si>
  <si>
    <t>ATAHAAAACTcvMzEvMjAxOQgAAAAJMy8zMS8yMDEwCQAAAAEwc3W6TP8V1wgrM5uU/xXXCBtDSVEuVFNFOjQ5MjcuSVFfRUJJVC5GWTIwMTUBAAAA+t4jAgIAAAAFMjI1MTEBCAAAAAUAAAABMQEAAAAKMTc4NDQ5NjE1MAMAAAACNzkCAAAAAzQwMAQAAAABMAcAAAAJNy8zMS8yMDE5CAAAAAoxMi8zMS8yMDE1CQAAAAEwfBVMSv8V1wgygBaV/xXXCCNDSVEuVFNFOjQ5MjIuSVFfRElMVVRfV0VJR0hULkZZMjAxNQEAAACZUiUAAgAAAAY1Ny4wNDUAat4rS/8V1wimMe+U/xXXCC5DSVEuTllTRTpQRy5JUV9JTVBVVF9PUEVSX0xFQVNFX0lOVF9FWFAuRlkyMDA4AQAAADCCAAADAAAAAADw6uZH/xXXCKRUbpX/FdcII0NJUS5OWVNFOlBHLklRX1VOTEVWRVJFRF9GQ0YuRlkyMDE1AQAAADCCAAACAAAACTEwMTExLjEyNQEIAAAABQAAAAExAQAAAAoxODUyMjk5MzczAwAAAAMxNjACAAAABDQ0MjMEAAAAATAHAAAACTcvMzEvMjAxOQgAAAAJNi8zMC8yMDE1CQAAAAEwPD/SR/8V1wjC2oSV/xXXCCJDSVEuVFNFOjQ5NjcuSVFfQURWRVJUSVNJTkcuRlkyMDExAQAAAA1RJQACAAAABTIwNDgwAQgAAAAFAAAAATEBAAAACjE0NjE2ODAyMzMDAAAAAjc5AgAAAAQzMDEzBAAAAAEwBwAAAAk3LzMxLzIwMTkIAAAACTMvMzEvMjAxMQkAAAABMD5Q8kj/FdcIGSRUlf8V1wgmQ0lRLlRTRTo0OTY3LklRX0lOVkVTVF9MT0FO</t>
  </si>
  <si>
    <t>U19DRi5GWTIwMTcBAAAADVElAAIAAAADLTM5AQgAAAAFAAAAATEBAAAACjE4ODE1Nzk0NjMDAAAAAjc5AgAAAAQyMDMyBAAAAAEwBwAAAAk3LzMxLzIwMTkIAAAACjEyLzMxLzIwMTcJAAAAATDbtb1I/xXXCP8XZ5X/FdcII0NJUS5UU0U6NDkyMi5JUV9PVEhFUl9FUVVJVFkuRlkyMDEzAQAAAJlSJQACAAAAAzU5MgEIAAAABQAAAAExAQAAAAoxNjI1NDU3NjI4AwAAAAI3OQIAAAAEMTAyOAQAAAABMAcAAAAJNy8zMS8yMDE5CAAAAAkzLzMxLzIwMTMJAAAAATDoA2xL/xXXCE336ZT/FdcIH0NJUS5OWVNFOkVMLklRX0NIQU5HRV9BUi5GWTIwMTcBAAAAdSkDAAIAAAADLTkyAQgAAAAFAAAAATEBAAAACjE5MDMzODIzNjQDAAAAAzE2MAIAAAAEMjAxOAQAAAABMAcAAAAJNy8zMS8yMDE5CAAAAAk2LzMwLzIwMTcJAAAAATAO8qlF/xXXCNRF85X/FdcIJkNJUS5OWVNFOlBHLklRX1RPVEFMX09USEVSX09QRVIuRlkyMDE4AQAAADCCAAACAAAABTE4NjAyAQgAAAAFAAAAATEBAAAACjE4OTkxMzYyMjcDAAAAAzE2MAIAAAADMzgwBAAAAAEwBwAAAAk3LzMxLzIwMTkIAAAACTYvMzAvMjAxOAkAAAABMDBm0kf/FdcIsvGKlf8V1wglQ0lRLlRTRTo0OTI3LklRX0xUX0RFQlRfUkVQQUlELkZZMjAxNwEAAAD63iMCAwAAAAAAQGRMSv8V1whf+h2V/xXXCCRDSVEuVFNFOjQ5MjIuSVFfSU1QQUlSTUVOVF9HVy5GWTIw</t>
  </si>
  <si>
    <t>MDgBAAAAmVIlAAMAAAAAAJyspEv/FdcIxKnZlP8V1wghQ0lRLlRTRTo0OTY3LklRX05FVF9DSEFOR0UuRlkyMDA5AQAAAA1RJQACAAAABDY2NDkBCAAAAAUAAAABMQEAAAAKMTM4NTUzOTkxNQMAAAACNzkCAAAABDIwOTMEAAAAATAHAAAACTcvMzEvMjAxOQgAAAAJMy8zMS8yMDA5CQAAAAEwPlDySP8V1wilL1CV/xXXCC5DSVEuVFNFOjQ5NjcuSVFfTUlOT1JJVFlfSU5URVJFU1RfVE9UQUwuRlkyMDE0AQAAAA1RJQADAAAAAADgZr1I/xXXCLD2XZX/FdcIIENJUS5OWVNFOkNMLklRX1RPVEFMX0RFQlQuRlkyMDA3AQAAAGcABAACAAAABjM1MTUuOQEIAAAABQAAAAExAQAAAAoxMzMyNzAzMTg2AwAAAAMxNjACAAAABDQxNzMEAAAAATAHAAAACTcvMzEvMjAxOQgAAAAKMTIvMzEvMjAwNwkAAAABMAQZqkX/FdcIZJn4lf8V1wgbQ0lRLk5ZU0U6RUwuSVFfQ0FQRVguRlkyMDEzAQAAAHUpAwACAAAABC00NjEBCAAAAAUAAAABMQEAAAAKMTc1MjMwMDU0NAMAAAADMTYwAgAAAAQyMDIxBAAAAAEwBwAAAAk3LzMxLzIwMTkIAAAACTYvMzAvMjAxMwkAAAABML2CrkX/FdcI+rTnlf8V1wgoQ0lRLlRTRTo0OTY3LklRX1RPVEFMX0RJVl9QQUlEX0NGLkZZMjAxMgEAAAANUSUAAgAAAAUtMjc4NQEIAAAABQAAAAExAQAAAAoxNTU0OTUwNTg0AwAAAAI3OQIAAAAEMjAyMgQAAAABMAcAAAAJNy8zMS8yMDE5CAAAAAkz</t>
  </si>
  <si>
    <t>LzMxLzIwMTIJAAAAATA1d/JI/xXXCPjbWJX/FdcIJkNJUS5UU0U6NDk2Ny5JUV9ERUZfVEFYX0xJQUJfTFQuRlkyMDA4AQAAAA1RJQADAAAAAABEKfJI/xXXCDlVSZX/FdcIHkNJUS5UU0U6NDQ1Mi5JUV9QRU5TSU9OLkZZMjAxNwEAAABHVQ0AAgAAAAU2NDY5NAEIAAAABQAAAAExAQAAAAoxODgxMjgxMTU5AwAAAAI3OQIAAAAEMTIxMwQAAAABMAcAAAAJNy8zMS8yMDE5CAAAAAoxMi8zMS8yMDE3CQAAAAEw6WBcTf8V1wiBEYuU/xXXCCBDSVEuVFNFOjQ5MjcuSVFfRlVMTF9USU1FLkZZMjAxOAEAAAD63iMCAgAAAAQ0MTgxAEBkTEr/FdcIzWkglf8V1wgZQ0lRLk5ZU0U6RUwuSVFfUkVWLkZZMjAxNAEAAAB1KQMAAgAAAAcxMDk2OC44AQgAAAAFAAAAATEBAAAACjE4MDczMDc4MTQDAAAAAzE2MAIAAAADMTEyBAAAAAEwBwAAAAk3LzMxLzIwMTkIAAAACTYvMzAvMjAxNAkAAAABMLKqrkX/FdcI0FDolf8V1wgqQ0lRLlRTRTo0NDUyLklRX09USEVSX1VOVVNVQUxfU1VQUEwuRlkyMDEyAQAAAEdVDQACAAAABC00OTUBCAAAAAUAAAABMQEAAAAKMTY3MTQzNjE4MwMAAAACNzkCAAAAAjg3BAAAAAEwBwAAAAk3LzMxLzIwMTkIAAAACjEyLzMxLzIwMTIJAAAAATBx/cNN/xXXCMyLe5T/FdcIJENJUS5OWVNFOkNMLklRX1BST1ZfQkFEX0RFQlRTLkZZMjAxOAEAAABnAAQAAwAAAAAAtuOYRP8V1wgGCReW/xXX</t>
  </si>
  <si>
    <t>CCBDSVEuTllTRTpFTC5JUV9FQVJOSU5HX0NPLkZZMjAxMQEAAAB1KQMAAgAAAAU3MDMuOAEIAAAABQAAAAExAQAAAAoxNjMyNzE2MTgwAwAAAAMxNjACAAAAATcEAAAAATAHAAAACTcvMzEvMjAxOQgAAAAJNi8zMC8yMDExCQAAAAEwtFyuRf8V1wgUGeCV/xXXCCFDSVEuTllTRTpQRy5JUV9TQUxFX1BQRV9DRi5GWTIwMDkBAAAAMIIAAAIAAAAEMTA4NwEIAAAABQAAAAExAQAAAAoxNDY2MTQ4MzQ1AwAAAAMxNjACAAAABDIwNDIEAAAAATAHAAAACTcvMzEvMjAxOQgAAAAJNi8zMC8yMDA5CQAAAAEw6xHnR/8V1wha5XKV/xXXCBtDSVEuVFNFOjgxMTMuSVFfTEFORC5GWTIwMDgBAAAAFnENAAIAAAAEOTcxNQEIAAAABQAAAAExAQAAAAoxMDYxMTkyMzIwAwAAAAI3OQIAAAAEMzA5OAQAAAABMAcAAAAJNy8zMS8yMDE5CAAAAAkzLzMxLzIwMDgJAAAAATCQJ7pM/xXXCNjOlJT/FdcIJUNJUS5UU0U6NDQ1Mi5JUV9TUEVDSUFMX0RJVl9DRi5GWTIwMTgBAAAAR1UNAAMAAAAAAN2HXE3/FdcISnuPlP8V1wgfQ0lRLlRTRTo0OTEyLklRX1RPVEFMX0NMLkZZMjAxNQEAAAANXg0AAgAAAAYxMjEyNDcBCAAAAAUAAAABMQEAAAAKMTc4NDc0ODYzNwMAAAACNzkCAAAABDEwMDkEAAAAATAHAAAACTcvMzEvMjAxOQgAAAAKMTIvMzEvMjAxNQkAAAABMIaoAkn/FdcIvmQ6lf8V1wghQ0lRLk5ZU0U6RUwuSVFfU0FMRV9Q</t>
  </si>
  <si>
    <t>UEVfQ0YuRlkyMDE3AQAAAHUpAwACAAAAAjEyAQgAAAAFAAAAATEBAAAACjE5MDMzODIzNjQDAAAAAzE2MAIAAAAEMjA0MgQAAAABMAcAAAAJNy8zMS8yMDE5CAAAAAk2LzMwLzIwMTcJAAAAATAO8qlF/xXXCNFs85X/FdcIGkNJUS5OWVNFOkNMLklRX0dQUEUuRlkyMDA5AQAAAGcABAACAAAABDY3MDABCAAAAAUAAAABMQEAAAAKMTUyMzE3MDI2NAMAAAADMTYwAgAAAAQxMTY5BAAAAAEwBwAAAAk3LzMxLzIwMTkIAAAACjEyLzMxLzIwMDkJAAAAATDRvFdF/xXXCPDF/ZX/FdcIJ0NJUS5OWVNFOkVMLklRX0ZJWEVEX0FTU0VUX1RVUk5TLkZZMjAxMgEAAAB1KQMAAgAAAAg4LjE4MDIxOAEIAAAABQAAAAExAQAAAAoxNjkyNTc0NjAzAwAAAAMxNjACAAAABDQwNjYEAAAAATAHAAAACTcvMzEvMjAxOQgAAAAJNi8zMC8yMDEyCQAAAAEwNzmBQv8V1wiVUoiW/xXXCCVDSVEuVFNFOjgxMTMuSVFfTFRfREVCVF9FUVVJVFkuRlkyMDA4AQAAABZxDQACAAAABjAuODA5OAEIAAAABQAAAAExAQAAAAoxMDYxMTkyMzIwAwAAAAI3OQIAAAAENDA4NQQAAAABMAcAAAAJNy8zMS8yMDE5CAAAAAkzLzMxLzIwMDgJAAAAATBZNpVD/xXXCImwRJb/FdcIOUNJUS5UU0U6NDk2Ny5JUV9DVVNUT01fQkVUQS4tMTA0Vy4yMDE4LzEyLzMxLi5eTjIyNS5KUFkuSAEAAAANUSUAAgAAABEwLjc5MzczMTA5MDkyNTA0OADIzC9o/xXX</t>
  </si>
  <si>
    <t>CKehY5z/FdcIIkNJUS5FTlhUUEE6T1IuSVFfVE9UQUxfREVCVC5GWTIwMTUBAAAACVcNAAIAAAAFNzgxLjgBCAAAAAUAAAABMQEAAAAKMTg3ODM3MTQwOQMAAAACNTACAAAABDQxNzMEAAAAATAHAAAACTcvMzEvMjAxOQgAAAAKMTIvMzEvMjAxNQkAAAABMC3WdUb/FdcIuJPJlf8V1wggQ0lRLlRTRTo0OTExLklRX1BBUlRfVElNRS5GWTIwMTEBAAAAgj8GAAMAAAAAABwlSUz/FdcIck7ClP8V1wgkQ0lRLk5ZU0U6UEcuSVFfUkVUVVJOX0NBUElUQUwuRlkyMDE2AQAAADCCAAACAAAABjkuMjQxNgEIAAAABQAAAAExAQAAAAoxODk5MTM2MTYzAwAAAAMxNjACAAAABDQzNjMEAAAAATAHAAAACTcvMzEvMjAxOQgAAAAJNi8zMC8yMDE2CQAAAAEw9GtiQ/8V1wiHynSW/xXXCCNDSVEuVFNFOjQ5NjcuSVFfT1RIRVJfRVFVSVRZLkZZMjAxNwEAAAANUSUAAgAAAAUxMTY3OAEIAAAABQAAAAExAQAAAAoxODgxNTc5NDYzAwAAAAI3OQIAAAAEMTAyOAQAAAABMAcAAAAJNy8zMS8yMDE5CAAAAAoxMi8zMS8yMDE3CQAAAAEw27W9SP8V1wgvVWaV/xXXCCRDSVEuRU5YVEFNOlVOQS5JUV9TQUxFX1BQRV9DRi5GWTIwMTEBAAAAt/sHAAIAAAADMTI1AQgAAAAFAAAAATEBAAAACjE2NjI0MzM4MDADAAAAAjUwAgAAAAQyMDQyBAAAAAEwBwAAAAk3LzMxLzIwMTkIAAAACjEyLzMxLzIwMTEJAAAAATAscpVH/xXXCFukm5X/</t>
  </si>
  <si>
    <t>FdcIKENJUS5OWVNFOkNMLklRX0RFQlRfRVFVSVZfTkVUX1BCTy5GWTIwMDcBAAAAZwAEAAIAAAAFMjgyLjgBCAAAAAUAAAABMQEAAAAKMTMzMjcwMzE4NgMAAAADMTYwAgAAAAUyMTY3OQQAAAABMAcAAAAJNy8zMS8yMDE5CAAAAAoxMi8zMS8yMDA3CQAAAAEwBBmqRf8V1whbwPiV/xXXCC1DSVEuTllTRTpFTC5JUV9UT1RBTF9MSUFCX1RPVEFMX0FTU0VUUy5GWTIwMTIBAAAAdSkDAAIAAAAGNTguMzI3AQgAAAAFAAAAATEBAAAACjE2OTI1NzQ2MDMDAAAAAzE2MAIAAAAENDE4OAQAAAABMAcAAAAJNy8zMS8yMDE5CAAAAAk2LzMwLzIwMTIJAAAAATA3OYFC/xXXCISgiJb/FdcIJkNJUS5UU0U6NDkyMi5JUV9GSUxJTkdfQ1VSUkVOQ1kuRlkyMDEwAQAAAJlSJQADAAAAA0pQWQD03GtL/xXXCHsw4pT/FdcIJUNJUS5UU0U6NDkyNy5JUV9TVF9ERUJUX1JFUEFJRC5GWTIwMTIBAAAA+t4jAgMAAAAAAG2rhkr/FdcIGVQPlf8V1wglQ0lRLk5ZU0U6RUwuSVFfT1RIRVJfTFRfQVNTRVRTLkZZMjAxMgEAAAB1KQMAAgAAAAUzMjQuNAEIAAAABQAAAAExAQAAAAoxNjkyNTc0NjAzAwAAAAMxNjACAAAABDEwNjAEAAAAATAHAAAACTcvMzEvMjAxOQgAAAAJNi8zMC8yMDEyCQAAAAEwvYKuRf8V1wgVwOOV/xXXCCFDSVEuVFNFOjQ5MjIuSVFfQ0FTSF9UQVhFUy5GWTIwMDgBAAAAmVIlAAIAAAAENjE1MQEIAAAABQAA</t>
  </si>
  <si>
    <t>AAExAQAAAAoxMDYxMTkyMTYxAwAAAAI3OQIAAAAEMzA1MwQAAAABMAcAAAAJNy8zMS8yMDE5CAAAAAkzLzMxLzIwMDgJAAAAATANj2tL/xXXCE5B3JT/FdcIH0NJUS5OWVNFOkNMLklRX0ZVTExfVElNRS5GWTIwMTYBAAAAZwAEAAIAAAAFMzY3MDAAxbyYRP8V1wgROxOW/xXXCCZDSVEuVFNFOjQ5MjcuSVFfSU5WRVNUX0xPQU5TX0NGLkZZMjAxMwEAAAD63iMCAwAAAAAAm+9LSv8V1whUYRKV/xXXCB5DSVEuTllTRTpQRy5JUV9UT1RBTF9DTC5GWTIwMTUBAAAAMIIAAAIAAAAFMjk3OTABCAAAAAUAAAABMQEAAAAKMTg1MjI5OTM3MwMAAAADMTYwAgAAAAQxMDA5BAAAAAEwBwAAAAk3LzMxLzIwMTkIAAAACTYvMzAvMjAxNQkAAAABMDw/0kf/FdcI76KDlf8V1wgiQ0lRLk5ZU0U6UEcuSVFfUEVfRVhDTC4uMjAxNi8xMi8zMQEAAAAwggAAAgAAAAkyMy43NzQ0MjEBBwAAAAUAAAABMQEAAAAKMTgxNDUwODU2OQMAAAABMAIAAAAGMTAwMDI3BAAAAAEwBwAAAAoxMi8zMC8yMDE2CAAAAAoxMi8zMC8yMDE20jePaP8V1wgGv1ic/xXXCC5DSVEuVFNFOjQ5MjIuSVFfT1RIRVJfRklOQU5DRV9BQ1RfU1VQUEwuRlkyMDE1AQAAAJlSJQACAAAABC0yMDMBCAAAAAUAAAABMQEAAAAKMTc0NTM3ODY0NAMAAAACNzkCAAAABDIwNTAEAAAAATAHAAAACTcvMzEvMjAxOQgAAAAJMy8zMS8yMDE1CQAAAAEwat4rS/8V1wgR</t>
  </si>
  <si>
    <t>U/GU/xXXCChDSVEuVFNFOjQ5MTEuSVFfTUFSS0VUQ0FQLjIwMTcvMTIvMzEuSlBZAQAAAII/BgACAAAADjIxNzU4MDAuNDU1Mzc0AQYAAAAFAAAAATEBAAAACjE4NjYwMjcwODUDAAAAAjc5AgAAAAYxMDAwNTQEAAAAATAHAAAACjEyLzMxLzIwMTcgooxo/xXXCHx5ybP/FdcIJENJUS5UU0U6NDkxMS5JUV9JTVBBSVJNRU5UX0dXLkZZMjAxOAEAAACCPwYAAwAAAAAAp4WkS/8V1whUxtaU/xXXCBlDSVEuVFNFOjQ0NTIuSVFfQUQuRlkyMDE3AQAAAEdVDQADAAAAAADpYFxN/xXXCJLDipT/FdcIJ0NJUS5OWVNFOlBHLklRX01BUktFVENBUC4yMDAzLzEyLzMxLkpQWQEAAAAwggAAAgAAAA8xMzg3NTE2MS45MTAxNzMBBgAAAAUAAAABMQEAAAAGMTcwMDY4AwAAAAI3OQIAAAAGMTAwMDU0BAAAAAEwBwAAAAoxMi8zMS8yMDAze8iMaP8V1wgu9c6z/xXXCBlDSVEuVFNFOjgxMTMuSVFfQUUuRlkyMDE3AQAAABZxDQACAAAABTM2NTE1AQgAAAAFAAAAATEBAAAACjE4OTQxNzU3MzcDAAAAAjc5AgAAAAQxMDE2BAAAAAEwBwAAAAk3LzMxLzIwMTkIAAAACjEyLzMxLzIwMTcJAAAAATCUZZlM/xXXCKTTrpT/FdcIJkNJUS5OWVNFOlBHLklRX1RPVEFMX09USEVSX09QRVIuRlkyMDA3AQAAADCCAAACAAAABTI0MTcwAQgAAAAFAAAAATEBAAAACjExMTc5Mzc3MjIDAAAAAzE2MAIAAAADMzgwBAAAAAEwBwAAAAk3LzMx</t>
  </si>
  <si>
    <t>LzIwMTkIAAAACTYvMzAvMjAwNwkAAAABMDI7v0j/FdcI0K1qlf8V1wghQ0lRLlRTRTo0OTY3LklRX0NBU0hfRVFVSVYuRlkyMDEyAQAAAA1RJQACAAAABTQyODM1AQgAAAAFAAAAATEBAAAACjE1NTQ5NTA1ODQDAAAAAjc5AgAAAAQxMDk2BAAAAAEwBwAAAAk3LzMxLzIwMTkIAAAACTMvMzEvMjAxMgkAAAABMDV38kj/FdcIeQhXlf8V1wgmQ0lRLk5ZU0U6Q0wuSVFfQ0ZPX0NVUlJFTlRfTElBQi5GWTIwMDcBAAAAZwAEAAIAAAAIMC43MTIwNDkBCAAAAAUAAAABMQEAAAAKMTMzMjcwMzE4NgMAAAADMTYwAgAAAAQ0MTg1BAAAAAEwBwAAAAk3LzMxLzIwMTkIAAAACjEyLzMxLzIwMDcJAAAAATDC3UpC/xXXCN7BjJb/FdcIKUNJUS5FTlhUUEE6T1IuSVFfVE9UQUxfTElBQl9FUVVJVFkuRlkyMDA5AQAAAAlXDQACAAAABzIzMjkxLjUBCAAAAAUAAAABMQEAAAAKMTUzMDQ5MTE3NwMAAAACNTACAAAABDEwMTMEAAAAATAHAAAACTcvMzEvMjAxOQgAAAAKMTIvMzEvMjAwOQkAAAABMFD2u0b/FdcIvCO4lf8V1wgiQ0lRLk5ZU0U6RUwuSVFfUEVfRVhDTC4uMjAwNC8wMy8zMQEAAAB1KQMAAgAAAAkzMS41MTEwODIBBwAAAAUAAAABMQEAAAAIMTAxMjE0NzYDAAAAATACAAAABjEwMDAyNwQAAAABMAcAAAAJMy8zMS8yMDA0CAAAAAkzLzMxLzIwMDTSN49o/xXXCK72WZz/FdcIGkNJUS5FTlhUUEE6T1IuSVFfQUQu</t>
  </si>
  <si>
    <t>RlkyMDE4AQAAAAlXDQACAAAABy02Mjg5LjcBCAAAAAUAAAABMQEAAAAKMTk1MDY4MDE5MQMAAAACNTACAAAABDEwNzUEAAAAATAHAAAACTcvMzEvMjAxOQgAAAAKMTIvMzEvMjAxOAkAAAABMAlLdkb/FdcIUT/Slf8V1wgtQ0lRLk5ZU0U6RUwuSVFfTUlOT1JJVFlfSU5URVJFU1RfVE9UQUwuRlkyMDA5AQAAAHUpAwACAAAAAjI0AQgAAAAFAAAAATEBAAAACjE0Njc5NjM4MTgDAAAAAzE2MAIAAAAEMTMxMgQAAAABMAcAAAAJNy8zMS8yMDE5CAAAAAk2LzMwLzIwMDkJAAAAATC6Na5F/xXXCEiv25X/FdcINENJUS5UU0U6NDkyNy5JUV9UT1RBTF9PVVRTVEFORElOR19GSUxJTkdfREFURS5GWTIwMTgBAAAA+t4jAgIAAAAKMjIxLjE3OTMwMwEEAAAABQAAAAE1AQAAAAoxOTUxNDgxODcyAgAAAAUyNDE1MwYAAAABMEBkTEr/FdcI3vUflf8V1wgoQ0lRLlRTRTo0OTIyLklRX01BUktFVENBUC4yMDAwLzEyLzMxLkpQWQEAAACZUiUAAgAAAA0xMTk3NTcuMzYwNzQ4AQYAAAAFAAAAATEBAAAACjE0MjE5ODA5NTEDAAAAAjc5AgAAAAYxMDAwNTQEAAAAATAHAAAACjEyLzMxLzIwMDAgooxo/xXXCHCQz7P/FdcIHkNJUS5OWVNFOkNMLklRX0VCVF9FWENMLkZZMjAxMgEAAABnAAQAAgAAAAQzOTg0AQgAAAAFAAAAATEBAAAACjE3MTk5MTY2NDIDAAAAAzE2MAIAAAABNAQAAAABMAcAAAAJNy8zMS8yMDE5CAAAAAox</t>
  </si>
  <si>
    <t>Mi8zMS8yMDEyCQAAAAEwxuNXRf8V1wi71gWW/xXXCC5DSVEuVFNFOjgxMTMuSVFfVE9UQUxfTElBQl9UT1RBTF9BU1NFVFMuRlkyMDEwAQAAABZxDQACAAAABzMyLjYwODQBCAAAAAUAAAABMQEAAAAKMTQ3Njc4NDAxMQMAAAACNzkCAAAABDQxODgEAAAAATAHAAAACTcvMzEvMjAxOQgAAAAJMy8zMS8yMDEwCQAAAAEwWTaVQ/8V1wgr6EWW/xXXCC5DSVEuVFNFOjQ5MTEuSVFfT1RIRVJfRklOQU5DRV9BQ1RfU1VQUEwuRlkyMDE3AQAAAII/BgACAAAABS01NzAyAQgAAAAFAAAAATEBAAAACjE4ODEyODExMjgDAAAAAjc5AgAAAAQyMDUwBAAAAAEwBwAAAAk3LzMxLzIwMTkIAAAACjEyLzMxLzIwMTcJAAAAATCnhaRL/xXXCM0p1pT/FdcII0NJUS5OWVNFOlBHLklRX1NBTEVfSU5UQU5fQ0YuRlkyMDA5AQAAADCCAAADAAAAAADrEedH/xXXCFrlcpX/FdcII0NJUS5UU0U6NDkyNy5JUV9CRVRBXzVZUi4yMDEyLzEyLzMxAQAAAPreIwICAAAAETAuMjUyOTI2ODk1MzEzODU5ANilL2j/FdcI5SBgnP8V1wggQ0lRLk5ZU0U6Q0wuSVFfVE9UQUxfTElBQi5GWTIwMTEBAAAAZwAEAAIAAAAFMTAxODMBCAAAAAUAAAABMQEAAAAKMTY1OTM4Nzc5NAMAAAADMTYwAgAAAAQxMjc2BAAAAAEwBwAAAAk3LzMxLzIwMTkIAAAACjEyLzMxLzIwMTEJAAAAATDG41dF/xXXCDIqBJb/FdcIIENJUS5UU0U6NDkxMS5JUV9CVUlM</t>
  </si>
  <si>
    <t>RElOR1MuRlkyMDEzAQAAAII/BgACAAAABjE1ODczMQEIAAAABQAAAAExAQAAAAoxNjkyMDA5NzUzAwAAAAI3OQIAAAAEMzAyMwQAAAABMAcAAAAJNy8zMS8yMDE5CAAAAAkzLzMxLzIwMTMJAAAAATDIEKRL/xXXCIF1yZT/FdcILENJUS5UU0U6NDk2Ny5JUV9JTVBVVF9PUEVSX0xFQVNFX0RFUFIuRlkyMDE3AQAAAA1RJQACAAAACjkwNy41NDk4MjQBCAAAAAUAAAABMQEAAAAKMTg4MTU3OTQ2MwMAAAACNzkCAAAABTIxNjczBAAAAAEwBwAAAAk3LzMxLzIwMTkIAAAACjEyLzMxLzIwMTcJAAAAATDbtb1I/xXXCI25ZZX/FdcIIENJUS5UU0U6NDk2Ny5JUV9TR0FfU1VQUEwuRlkyMDA5AQAAAA1RJQACAAAABTQ3MDkxAQgAAAAFAAAAATEBAAAACjEzODU1Mzk5MTUDAAAAAjc5AgAAAAMxMDIEAAAAATAHAAAACTcvMzEvMjAxOQgAAAAJMy8zMS8yMDA5CQAAAAEwRCnySP8V1wiGxEuV/xXXCCRDSVEuVFNFOjgxMTMuSVFfRVFVSVRZX01FVEhPRC5GWTIwMTYBAAAAFnENAAIAAAADNzA1AQgAAAAFAAAAATEBAAAACjE4OTQxNzU3MzIDAAAAAjc5AgAAAAQzMDYzBAAAAAEwBwAAAAk3LzMxLzIwMTkIAAAACjEyLzMxLzIwMTYJAAAAATCUZZlM/xXXCE1krJT/FdcIJ0NJUS5OWVNFOkVMLklRX1RPVEFMX0RJVl9QQUlEX0NGLkZZMjAwOAEAAAB1KQMAAgAAAAYtMTA2LjYBCAAAAAUAAAABMQEAAAAKMTM5MzE1Njc0</t>
  </si>
  <si>
    <t>MgMAAAADMTYwAgAAAAQyMDIyBAAAAAEwBwAAAAk3LzMxLzIwMTkIAAAACTYvMzAvMjAwOAkAAAABMPG/dkb/FdcI62bZlf8V1wglQ0lRLkVOWFRQQTpPUi5JUV9FQklUREEuRlkyMDEwLi4uLkpQWQEAAAAJVw0AAgAAAA00MTYxMDMuMTQ1OTE4AQgAAAAFAAAAATEBAAAACjE1OTQ1OTM3NjMDAAAAAjc5AgAAAAQ0MDUxBAAAAAEwBwAAAAk3LzMxLzIwMTkIAAAACjEyLzMxLzIwMTAJAAAAATCvUUtC/xXXCJ7JnJb/FdcIJENJUS5FTlhUQU06VU5BLklRX09USEVSX0lOVEFOLkZZMjAxNwEAAAC3+wcAAgAAAAUxMTUyMAEIAAAABQAAAAExAQAAAAoxOTQ5MTMxMDQwAwAAAAI1MAIAAAAEMTA0MAQAAAABMAcAAAAJNy8zMS8yMDE5CAAAAAoxMi8zMS8yMDE3CQAAAAEweSTPRv8V1wj7PayV/xXXCCRDSVEuVFNFOjQ5NjcuSVFfQ0FTSF9JTlRFUkVTVC5GWTIwMTABAAAADVElAAIAAAACODMBCAAAAAUAAAABMQEAAAAKMTM4NTU0MDAwNgMAAAACNzkCAAAABDMwMjgEAAAAATAHAAAACTcvMzEvMjAxOQgAAAAJMy8zMS8yMDEwCQAAAAEwPlDySP8V1wijOlOV/xXXCCRDSVEuVFNFOjQ0NTIuSVFfQ1VSUkVOQ1lfR0FJTi5GWTIwMTQBAAAAR1UNAAIAAAAEMTE3MQEIAAAABQAAAAExAQAAAAoxNzI3MjgzMzgyAwAAAAI3OQIAAAACMzgEAAAAATAHAAAACTcvMzEvMjAxOQgAAAAKMTIvMzEvMjAxNAkAAAABMPwSXE3/</t>
  </si>
  <si>
    <t>FdcINS2BlP8V1wgnQ0lRLk5ZU0U6Q0wuSVFfVE9UQUxfTElBQl9FUVVJVFkuRlkyMDE2AQAAAGcABAACAAAABTEyMTIzAQgAAAAFAAAAATEBAAAACjE5NDY0MTYxMTkDAAAAAzE2MAIAAAAEMTAxMwQAAAABMAcAAAAJNy8zMS8yMDE5CAAAAAoxMi8zMS8yMDE2CQAAAAEwxbyYRP8V1wgh7RKW/xXXCCxDSVEuRU5YVFBBOk9SLklRX05JX0FWQUlMX0VYQ0xfTUFSR0lOLkZZMjAwOQEAAAAJVw0AAgAAAAcxMC4yNTcyAQgAAAAFAAAAATEBAAAACjE1MzA0OTExNzcDAAAAAjUwAgAAAAQ0MTgyBAAAAAEwBwAAAAk3LzMxLzIwMTkIAAAACjEyLzMxLzIwMDkJAAAAATBdxIBC/xXXCJhRf5b/FdcILENJUS5FTlhUQU06VU5BLklRX1RFVl9FQklUREEuMjAwMC4yMDAzLzAzLzMxAQAAALf7BwADAAAAAAC/Xo9o/xXXCFkuW5z/FdcIGUNJUS5UU0U6NDkyMi5JUV9BUi5GWTIwMDkBAAAAmVIlAAIAAAAFMjM3NjEBCAAAAAUAAAABMQEAAAAKMTM4Mjc2MzU3MAMAAAACNzkCAAAABDEwMjEEAAAAATAHAAAACTcvMzEvMjAxOQgAAAAJMy8zMS8yMDA5CQAAAAEwDY9rS/8V1wjPeN2U/xXXCCVDSVEuRU5YVEFNOlVOQS5JUV9FQklUQV9NQVJHSU4uRlkyMDE1AQAAALf7BwACAAAABzE0LjM5MjEBCAAAAAUAAAABMQEAAAAKMTg3NjQzMjkxMAMAAAACNTACAAAABDQ0MTkEAAAAATAHAAAACTcvMzEvMjAxOQgAAAAKMTIvMzEv</t>
  </si>
  <si>
    <t>MjAxNQkAAAABMGadgEL/FdcIR6d7lv8V1wgaQ0lRLk5ZU0U6RUwuSVFfQ09HUy5GWTIwMTcBAAAAdSkDAAIAAAAEMjQwNQEIAAAABQAAAAExAQAAAAoxOTAzMzgyMzY0AwAAAAMxNjACAAAAAjM0BAAAAAEwBwAAAAk3LzMxLzIwMTkIAAAACTYvMzAvMjAxNwkAAAABMBrLqUX/FdcIYEvxlf8V1wgmQ0lRLlRTRTo0NDUyLklRX0NBU0hfQUNRVUlSRV9DRi5GWTIwMDgBAAAAR1UNAAMAAAAAAI2Iw03/FdcIh/avlv8V1wglQ0lRLlRTRTo0OTIyLklRX0xUX0RFQlRfUkVQQUlELkZZMjAxOQEAAACZUiUAAwAAAAAARlMsS/8V1wj95PyU/xXXCChDSVEuVFNFOjQ5NjcuSVFfTUFSS0VUQ0FQLjIwMTIvMTIvMzEuSlBZAQAAAA1RJQACAAAACzE2Nzg4OC45MDMzAQYAAAAFAAAAATEBAAAACjE1NzQ5ODQ0MTgDAAAAAjc5AgAAAAYxMDAwNTQEAAAAATAHAAAACjEyLzMxLzIwMTJ7yIxo/xXXCPHpy7P/FdcII0NJUS5UU0U6NDk2Ny5JUV9QRV9FWENMLi4yMDA1LzAzLzMxAQAAAA1RJQACAAAACTE2Ljc2NzczNwEHAAAABQAAAAExAQAAAAkxNTA1MjQ3MjUDAAAAATACAAAABjEwMDAyNwQAAAABMAcAAAAJMy8zMS8yMDA1CAAAAAkzLzMxLzIwMDXCFo1o/xXXCLTzDZf/FdcIJ0NJUS5OWVNFOkVMLklRX0dXX0lOVEFOX0FNT1JUX0NGLkZZMjAxNAEAAAB1KQMAAgAAAAQxMi40AQgAAAAFAAAAATEBAAAACjE4MDczMDc4</t>
  </si>
  <si>
    <t>MTQDAAAAAzE2MAIAAAAEMjE4MgQAAAABMAcAAAAJNy8zMS8yMDE5CAAAAAk2LzMwLzIwMTQJAAAAATBKpKlF/xXXCD5y6pX/FdcIIENJUS5UU0U6ODExMy5JUV9ESVZFU1RfQ0YuRlkyMDExAQAAABZxDQADAAAAAABzdbpM/xXXCEI9npT/FdcIOENJUS5OWVNFOkVMLklRX0NVU1RPTV9CRVRBLi0xMDRXLjIwMTMvMDYvMzAuLl5OMjI1LkpQWS5IAQAAAHUpAwACAAAAETAuNzIwNzU2NzU2NDE2NTg3AL3zL2j/FdcIrwponP8V1wgkQ0lRLkVOWFRQQTpPUi5JUV9GSU5JU0hFRF9JTlYuRlkyMDE3AQAAAAlXDQACAAAABjIzMDIuMgEIAAAABQAAAAExAQAAAAoxOTUwNjgwMjAyAwAAAAI1MAIAAAAEMzA3NQQAAAABMAcAAAAJNy8zMS8yMDE5CAAAAAoxMi8zMS8yMDE3CQAAAAEwCUt2Rv8V1wjsz8+V/xXXCCFDSVEuVFNFOjQ5MTIuSVFfQ0FTSF9FUVVJVi5GWTIwMTgBAAAADV4NAAIAAAAGMTA0OTcyAQgAAAAFAAAAATEBAAAACjE5NTIyODQ1NjgDAAAAAjc5AgAAAAQxMDk2BAAAAAEwBwAAAAk3LzMxLzIwMTkIAAAACjEyLzMxLzIwMTgJAAAAATBjHQNJ/xXXCOjHQpX/FdcIIENJUS5UU0U6NDk2Ny5JUV9JTlZFTlRPUlkuRlkyMDE0AQAAAA1RJQACAAAABTEwNTMxAQgAAAAFAAAAATEBAAAACjE2ODY2Mzc5ODQDAAAAAjc5AgAAAAQxMDQzBAAAAAEwBwAAAAk3LzMxLzIwMTkIAAAACTMvMzEvMjAxNAkAAAAB</t>
  </si>
  <si>
    <t>MOBmvUj/FdcI/Qxdlf8V1wgeQ0lRLkVOWFRQQTpPUi5JUV9SRF9FWFAuRlkyMDA4AQAAAAlXDQACAAAABTU4Ny41AQgAAAAFAAAAATEBAAAACjE0NTI0NjY5NzEDAAAAAjUwAgAAAAMxMDAEAAAAATAHAAAACTcvMzEvMjAxOQgAAAAKMTIvMzEvMjAwOAkAAAABMFGZz0b/FdcIirazlf8V1wglQ0lRLlRTRTo4MTEzLklRX0RJTFVUX0VQU19JTkNMLkZZMjAxOAEAAAAWcQ0AAgAAAAoxMDEuNDM3NTc5AQgAAAAFAAAAATEBAAAACjE5NTIyODQ1MjUDAAAAAjc5AgAAAAE4BAAAAAEwBwAAAAk3LzMxLzIwMTkIAAAACjEyLzMxLzIwMTgJAAAAATCGjJlM/xXXCAz1sJT/FdcIHENJUS5OWVNFOkVMLklRX0NPTU1PTi5GWTIwMTgBAAAAdSkDAAIAAAABNgEIAAAABQAAAAExAQAAAAoxOTAzMzgyMzU0AwAAAAMxNjACAAAABDExMDMEAAAAATAHAAAACTcvMzEvMjAxOQgAAAAJNi8zMC8yMDE4CQAAAAEwDvKpRf8V1wg9Z/WV/xXXCBpDSVEuVFNFOjQ5MjIuSVFfRUJULkZZMjAxNwEAAACZUiUAAgAAAAUzOTQyNAEIAAAABQAAAAExAQAAAAoxODQ4ODc5NTA1AwAAAAI3OQIAAAADMTM5BAAAAAEwBwAAAAk3LzMxLzIwMTkIAAAACTMvMzEvMjAxNwkAAAABMGYFLEv/FdcIJNP0lP8V1wgkQ0lRLlRTRTo0OTY3LklRX0NPTU1PTl9JU1NVRUQuRlkyMDExAQAAAA1RJQADAAAAAAA1d/JI/xXXCPDQVZX/FdcIJUNJUS5OWVNF</t>
  </si>
  <si>
    <t>OkNMLklRX0NVU1RPTV9CRVRBLjIwMTQvMTIvMzEBAAAAZwAEAAIAAAARMC43NTY2OTkxMTU5NjE1MTUAvfMvaP8V1whQaWmc/xXXCB5DSVEuVFNFOjQ5NjcuSVFfTFRfREVCVC5GWTIwMDcBAAAADVElAAIAAAADMjA3AQgAAAAFAAAAATEBAAAACTY2MDE3MDk1MwMAAAACNzkCAAAABDEwNDkEAAAAATAHAAAACTcvMzEvMjAxOQgAAAAJMy8zMS8yMDA3CQAAAAEwYx0DSf8V1wg9SUaV/xXXCCtDSVEuRU5YVEFNOlVOQS5JUV9JTlZFU1RfU0VDVVJJVFlfQ0YuRlkyMDE4AQAAALf7BwACAAAAAjQ3AQgAAAAFAAAAATEBAAAACjE5NDkxMzEwMTUDAAAAAjUwAgAAAAQyMDI3BAAAAAEwBwAAAAk3LzMxLzIwMTkIAAAACjEyLzMxLzIwMTgJAAAAATBfcs9G/xXXCBk0sJX/FdcIIENJUS5UU0U6ODExMy5JUV9OSV9NQVJHSU4uRlkyMDE4AQAAABZxDQACAAAABjguOTEzOAEIAAAABQAAAAExAQAAAAoxOTUyMjg0NTI1AwAAAAI3OQIAAAAENDA5NAQAAAABMAcAAAAJNy8zMS8yMDE5CAAAAAoxMi8zMS8yMDE4CQAAAAEwQYSVQ/8V1wj5UUqW/xXXCCZDSVEuVFNFOjQ5NjcuSVFfTkVUX0RFQlRfRUJJVERBLkZZMjAxNwEAAAANUSUAAwAAAAJOTQEIAAAABQAAAAExAQAAAAoxODgxNTc5NDYzAwAAAAI3OQIAAAAENDE5MwQAAAABMAcAAAAJNy8zMS8yMDE5CAAAAAoxMi8zMS8yMDE3CQAAAAEw+0RiQ/8V1wgIim6W/xXX</t>
  </si>
  <si>
    <t>CBlDSVEuVFNFOjQ5MTEuSVFfQUUuRlkyMDA4AQAAAII/BgACAAAABTEyNTI2AQgAAAAFAAAAATEBAAAACjEwNTc4ODI4NDcDAAAAAjc5AgAAAAQxMDE2BAAAAAEwBwAAAAk3LzMxLzIwMTkIAAAACTMvMzEvMjAwOAkAAAABMJmwSEz/FdcIN6e3lP8V1wggQ0lRLk5ZU0U6RUwuSVFfTklfQ09NUEFOWS5GWTIwMTABAAAAdSkDAAIAAAAFNDgyLjQBCAAAAAUAAAABMQEAAAAKMTU1OTkxOTA4MQMAAAADMTYwAgAAAAU0MTU3MQQAAAABMAcAAAAJNy8zMS8yMDE5CAAAAAk2LzMwLzIwMTAJAAAAATC6Na5F/xXXCOQ03ZX/FdcIJkNJUS5FTlhUQU06VU5BLklRX0NVUlJFTlRfUkFUSU8uRlkyMDExAQAAALf7BwACAAAACDAuNzk3MDg4AQgAAAAFAAAAATEBAAAACjE2NjI0MzM4MDADAAAAAjUwAgAAAAQ0MDMwBAAAAAEwBwAAAAk3LzMxLzIwMTkIAAAACjEyLzMxLzIwMTEJAAAAATDldoBC/xXXCPpceZb/FdcII0NJUS5FTlhUQU06VU5BLklRX0VBUk5JTkdfQ08uRlkyMDA5AQAAALf7BwACAAAABDM2NTkBCAAAAAUAAAABMQEAAAAKMTUyNjQzODcyNwMAAAACNTACAAAAATcEAAAAATAHAAAACTcvMzEvMjAxOQgAAAAKMTIvMzEvMjAwOQkAAAABMB4klUf/FdcIbgiUlf8V1wgqQ0lRLlRTRTo0OTIyLklRX0lOVEVSRVNUX0lOVkVTVF9JTkMuRlkyMDA2AQAAAJlSJQACAAAAAzMwMAEIAAAABQAAAAExAQAAAAk0OTY0</t>
  </si>
  <si>
    <t>Mjg5NTIDAAAAAjc5AgAAAAI2NQQAAAABMAcAAAAJNy8zMS8yMDE5CAAAAAkzLzMxLzIwMDYJAAAAATAc1BpB/xXXCKdVxpb/FdcIGENJUS5OWVNFOlBHLklRX05JLkZZMjAwMgEAAAAwggAAAgAAAAQ0MzUyAQgAAAAFAAAAATEBAAAABTkyNzQ1AwAAAAMxNjACAAAAAjE1BAAAAAEwBwAAAAk3LzMxLzIwMTkIAAAACTYvMzAvMjAwMgkAAAABMKeoe0D/FdcI5p7dlv8V1wghQ0lRLlRTRTo0OTY3LklRX0lOQ19FUVVJVFkuRlkyMDEyAQAAAA1RJQACAAAAAzQwOAEIAAAABQAAAAExAQAAAAoxNTU0OTUwNTg0AwAAAAI3OQIAAAACNDcEAAAAATAHAAAACTcvMzEvMjAxOQgAAAAJMy8zMS8yMDEyCQAAAAEwNXfySP8V1wixbFaV/xXXCCNDSVEuVFNFOjQ0NTIuSVFfVE9UQUxfRVFVSVRZLkZZMjAxNQEAAABHVQ0AAgAAAAY2ODcxMzMBCAAAAAUAAAABMQEAAAAKMTc4NDE4NDQwNAMAAAACNzkCAAAABDEyNzUEAAAAATAHAAAACTcvMzEvMjAxOQgAAAAKMTIvMzEvMjAxNQkAAAABMO45XE3/FdcIi1fxlv8V1wggQ0lRLlRTRTo0OTExLklRX0JVSUxESU5HUy5GWTIwMTUBAAAAgj8GAAMAAAAAALFepEv/FdcIrHjPlP8V1wgjQ0lRLlRTRTo0OTY3LklRX0RJTFVUX1dFSUdIVC5GWTIwMTEBAAAADVElAAIAAAAGODEuODk4AD5Q8kj/FdcIVv1Tlf8V1wghQ0lRLkVOWFRQQTpPUi5JUV9NQUNISU5FUlkuRlkyMDE2AQAA</t>
  </si>
  <si>
    <t>AAlXDQACAAAABjM0MjMuMwEIAAAABQAAAAExAQAAAAoxOTUwNjgwMTk3AwAAAAI1MAIAAAAEMzExNAQAAAABMAcAAAAJNy8zMS8yMDE5CAAAAAoxMi8zMS8yMDE2CQAAAAEwFSR2Rv8V1wi268yV/xXXCCZDSVEuVFNFOjQ5MTIuSVFfUEVSSU9ETEVOR1RIX0lTLkZZMjAxNQEAAAANXg0AAQAAAAIxMgCCzwJJ/xXXCEmdO5X/FdcILENJUS5FTlhUUEE6T1IuSVFfTUlOT1JJVFlfSU5URVJFU1RfSVMuRlkyMDEwAQAAAAlXDQACAAAABC0yLjMBCAAAAAUAAAABMQEAAAAKMTU5NDU5Mzc2MwMAAAACNTACAAAAAjgzBAAAAAEwBwAAAAk3LzMxLzIwMTkIAAAACjEyLzMxLzIwMTAJAAAAATDjHLxG/xXXCFD4uZX/FdcIJkNJUS5UU0U6NDkxMS5JUV9ERUZfVEFYX0xJQUJfTFQuRlkyMDExAQAAAII/BgACAAAABTI5MTY1AQgAAAAFAAAAATEBAAAACjE0NjE2Nzk5OTIDAAAAAjc5AgAAAAQxMDI3BAAAAAEwBwAAAAk3LzMxLzIwMTkIAAAACTMvMzEvMjAxMQkAAAABMBwlSUz/FdcIsT3BlP8V1wgkQ0lRLlRTRTo0OTY3LklRX0VRVUlUWV9NRVRIT0QuRlkyMDA5AQAAAA1RJQACAAAABDY1MjABCAAAAAUAAAABMQEAAAAKMTM4NTUzOTkxNQMAAAACNzkCAAAABDMwNjMEAAAAATAHAAAACTcvMzEvMjAxOQgAAAAJMy8zMS8yMDA5CQAAAAEwRCnySP8V1wjMz06V/xXXCCxDSVEuRU5YVEFNOlVOQS5JUV9UT1RBTF9DT01N</t>
  </si>
  <si>
    <t>T05fRVFVSVRZLkZZMjAxOAEAAAC3+wcAAgAAAAUxMTU3MgEIAAAABQAAAAExAQAAAAoxOTQ5MTMxMDE1AwAAAAI1MAIAAAAEMTAwNgQAAAABMAcAAAAJNy8zMS8yMDE5CAAAAAoxMi8zMS8yMDE4CQAAAAEwakvPRv8V1whIca+V/xXXCCZDSVEuVFNFOjQ0NTIuSVFfRVhUUkFfQUNDX0lURU1TLkZZMjAxNAEAAABHVQ0AAwAAAAAA/BJcTf8V1wgbe4GU/xXXCCBDSVEuVFNFOjQ0NTIuSVFfVE9UQUxfUkVWLkZZMjAxMQEAAABHVQ0AAgAAAAcxMTg2ODMxAQgAAAAFAAAAATEBAAAACjE0NjE2ODAxOTUDAAAAAjc5AgAAAAIyOAQAAAABMAcAAAAJNy8zMS8yMDE5CAAAAAkzLzMxLzIwMTEJAAAAATB21sNN/xXXCCcOtpb/FdcIIENJUS5OWVNFOkNMLklRX05FVF9DSEFOR0UuRlkyMDExAQAAAGcABAACAAAAAzM4OAEIAAAABQAAAAExAQAAAAoxNjU5Mzg3Nzk0AwAAAAMxNjACAAAABDIwOTMEAAAAATAHAAAACTcvMzEvMjAxOQgAAAAKMTIvMzEvMjAxMQkAAAABMMbjV0X/FdcI42EFlv8V1wgtQ0lRLlRTRTo0OTExLklRX0RFRl9UQVhfQVNTRVRTX0NVUlJFTlQuRlkyMDE2AQAAAII/BgACAAAABTMzNjE4AQgAAAAFAAAAATEBAAAACjE4MzQ3NzE3OTIDAAAAAjc5AgAAAAQxMTE3BAAAAAEwBwAAAAk3LzMxLzIwMTkIAAAACjEyLzMxLzIwMTYJAAAAATCxXqRL/xXXCCty0ZT/FdcII0NJUS5UU0U6NDQ1Mi5JUV9Q</t>
  </si>
  <si>
    <t>RV9FWENMLi4yMDAzLzAzLzMxAQAAAEdVDQACAAAACTIzLjYyNzA0OAEHAAAABQAAAAExAQAAAAoxNDIxNjg2NTQzAwAAAAEwAgAAAAYxMDAwMjcEAAAAATAHAAAACTMvMzEvMjAwMwgAAAAJMy8zMS8yMDAzv16PaP8V1wiRZBCX/xXXCCdDSVEuRU5YVFBBOk9SLklRX0xUX0RFQlRfQ0FQSVRBTC5GWTIwMDgBAAAACVcNAAIAAAAHMTUuMzQwNgEIAAAABQAAAAExAQAAAAoxNDUyNDY2OTcxAwAAAAI1MAIAAAAENDE4NwQAAAABMAcAAAAJNy8zMS8yMDE5CAAAAAoxMi8zMS8yMDA4CQAAAAEwXcSAQv8V1wi33H6W/xXXCCRDSVEuVFNFOjQ0NTIuSVFfRUJJVERBLkZZMjAxMy4uLi5KUFkBAAAAR1UNAAIAAAAGMjAxOTUzAQgAAAAFAAAAATEBAAAACjE2NzE0MjEwNjMDAAAAAjc5AgAAAAQ0MDUxBAAAAAEwBwAAAAk3LzMxLzIwMTkIAAAACjEyLzMxLzIwMTMJAAAAATCvUUtC/xXXCFLxmpb/FdcIJ0NJUS5OWVNFOlBHLklRX1RPVEFMX0RFQlQuRlkyMDExLi4uLkpQWQEAAAAwggAAAgAAAAoyNTgxNzY5LjAzAQgAAAAFAAAAATEBAAAACjE2MzAxNjc2NTADAAAAAjc5AgAAAAQ0MTczBAAAAAEwBwAAAAk3LzMxLzIwMTkIAAAACTYvMzAvMjAxMQkAAAABMBuHgUL/FdcIh1qhlv8V1wgbQ0lRLkVOWFRBTTpVTkEuSVFfR1AuRlkyMDA5AQAAALf7BwACAAAABTE2NjQxAQgAAAAFAAAAATEBAAAACjE1MjY0Mzg3MjcD</t>
  </si>
  <si>
    <t>AAAAAjUwAgAAAAIxMAQAAAABMAcAAAAJNy8zMS8yMDE5CAAAAAoxMi8zMS8yMDA5CQAAAAEwHiSVR/8V1wiDupOV/xXXCCZDSVEuVFNFOjQ5NjcuSVFfTkVUX0RFQlRfSVNTVUVELkZZMjAxMQEAAAANUSUAAgAAAAUtMTg0OAEIAAAABQAAAAExAQAAAAoxNDYxNjgwMjMzAwAAAAI3OQIAAAAEMjAwMwQAAAABMAcAAAAJNy8zMS8yMDE5CAAAAAkzLzMxLzIwMTEJAAAAATA1d/JI/xXXCL8eVpX/FdcIJENJUS5OWVNFOlBHLklRX1BST1ZfQkFEX0RFQlRTLkZZMjAxMAEAAAAwggAAAwAAAAAA6xHnR/8V1whsgXOV/xXXCCVDSVEuVFNFOjgxMTMuSVFfUkVUVVJOX0NBUElUQUwuRlkyMDEzAQAAABZxDQACAAAABjkuNTQ1MgEIAAAABQAAAAExAQAAAAoxNjI1NDU3NjEyAwAAAAI3OQIAAAAENDM2MwQAAAABMAcAAAAJNy8zMS8yMDE5CAAAAAkzLzMxLzIwMTMJAAAAATBSXZVD/xXXCM9GR5b/FdcIJENJUS5OWVNFOkNMLklRX0dXX0lOVEFOX0FNT1JULkZZMjAxMwEAAABnAAQAAwAAAAAAyApYRf8V1wj4kwiW/xXXCBtDSVEuRU5YVEFNOlVOQS5JUV9HVy5GWTIwMTQBAAAAt/sHAAIAAAAFMTQ2NDIBCAAAAAUAAAABMQEAAAAKMTgyOTgyOTMxMwMAAAACNTACAAAABDExNzEEAAAAATAHAAAACTcvMzEvMjAxOQgAAAAKMTIvMzEvMjAxNAkAAAABMIrWzkb/FdcIMEKjlf8V1wgoQ0lRLlRTRTo0OTY3LklRX01JTk9S</t>
  </si>
  <si>
    <t>SVRZX0lOVEVSRVNULkZZMjAxMAEAAAANUSUAAgAAAAIxMgEIAAAABQAAAAExAQAAAAoxMzg1NTQwMDA2AwAAAAI3OQIAAAAEMTA1MgQAAAABMAcAAAAJNy8zMS8yMDE5CAAAAAkzLzMxLzIwMTAJAAAAATA+UPJI/xXXCOrbUZX/FdcIJ0NJUS5OWVNFOlBHLklRX1RPVEFMX0RFQlQuRlkyMDEyLi4uLkpQWQEAAAAwggAAAgAAAAoyMzgwMTU1LjU0AQgAAAAFAAAAATEBAAAACjE2OTAxODczMzgDAAAAAjc5AgAAAAQ0MTczBAAAAAEwBwAAAAk3LzMxLzIwMTkIAAAACTYvMzAvMjAxMgkAAAABMBuHgUL/FdcIh1qhlv8V1wgkQ0lRLlRTRTo0OTY3LklRX0NPTU1PTl9ESVZfQ0YuRlkyMDExAQAAAA1RJQADAAAAAAA1d/JI/xXXCM33VZX/FdcIIUNJUS5FTlhUUEE6T1IuSVFfQlVJTERJTkdTLkZZMjAxMAEAAAAJVw0AAwAAAAAA1EO8Rv8V1wj3VruV/xXXCClDSVEuVFNFOjQ5MjIuSVFfT1RIRVJfTk9OX09QRVJfRVhQLkZZMjAxNgEAAACZUiUAAgAAAAQtOTY5AQgAAAAFAAAAATEBAAAACjE3OTg4OTQ5NDEDAAAAAjc5AgAAAAMzNzEEAAAAATAHAAAACTcvMzEvMjAxOQgAAAAJMy8zMS8yMDE2CQAAAAEwHNQaQf8V1wjz68iW/xXXCCVDSVEuVFNFOjQ5MTEuSVFfTkVUX1JFTlRBTF9FWFAuRlkyMDA5AQAAAII/BgADAAAAAAA810hM/xXXCHw9upT/FdcIGUNJUS5UU0U6NDk2Ny5JUV9BUi5GWTIwMDgBAAAADVEl</t>
  </si>
  <si>
    <t>AAIAAAAFMjYyMjgBCAAAAAUAAAABMQEAAAAKMTA2MTE5MjUwNwMAAAACNzkCAAAABDEwMjEEAAAAATAHAAAACTcvMzEvMjAxOQgAAAAJMy8zMS8yMDA4CQAAAAEwcAHySP8V1whn4EiV/xXXCB9DSVEuVFNFOjQ5MTEuSVFfTkVUX0RFQlQuRlkyMDEzAQAAAII/BgACAAAABTkzNDA1AQgAAAAFAAAAATEBAAAACjE2OTIwMDk3NTMDAAAAAjc5AgAAAAQ0MzY0BAAAAAEwBwAAAAk3LzMxLzIwMTkIAAAACTMvMzEvMjAxMwkAAAABMMgQpEv/FdcIiU7JlP8V1wgaQ0lRLlRTRTo0OTExLklRX0NJUC5GWTIwMTUBAAAAgj8GAAMAAAAAALFepEv/FdcIrHjPlP8V1wgkQ0lRLlRTRTo0OTI3LklRX0VCSVREQS5GWTIwMTMuLi4uSlBZAQAAAPreIwICAAAABTIzNzgzAQgAAAAFAAAAATEBAAAACjE2Njk4NDM2MzMDAAAAAjc5AgAAAAQ0MDUxBAAAAAEwBwAAAAk3LzMxLzIwMTkIAAAACjEyLzMxLzIwMTMJAAAAATCvUUtC/xXXCKrcm5b/FdcIG0NJUS5UU0U6NDkyMi5JUV9HUFBFLkZZMjAxMgEAAACZUiUAAwAAAAAA9NxrS/8V1wh8TuaU/xXXCB9DSVEuVFNFOjQ5MjcuSVFfRUJJVF9JTlQuRlkyMDEwAQAAAPreIwICAAAACjExOS4xNzQ3NTcBCAAAAAUAAAABMQEAAAAKMTQ0MDg1OTU5NAMAAAACNzkCAAAABDQxODkEAAAAATAHAAAACTcvMzEvMjAxOQgAAAAKMTIvMzEvMjAxMAkAAAABMG7olEP/FdcINatblv8V1wgm</t>
  </si>
  <si>
    <t>Q0lRLlRTRTo4MTEzLklRX0ZJTElOR19DVVJSRU5DWS5GWTIwMTUBAAAAFnENAAMAAAADSlBZAKA+mUz/FdcI5kKqlP8V1wgpQ0lRLk5ZU0U6Q0wuSVFfQ1VSUkVOVF9QT1JUX0xFQVNFUy5GWTIwMTcBAAAAZwAEAAMAAAAAAMW8mET/FdcIcoMVlv8V1wglQ0lRLkVOWFRQQTpPUi5JUV9FQklUREFfTUFSR0lOLkZZMjAxNQEAAAAJVw0AAgAAAAcyMS40OTkyAQgAAAAFAAAAATEBAAAACjE4NzgzNzE0MDkDAAAAAjUwAgAAAAQ0MDQ3BAAAAAEwBwAAAAk3LzMxLzIwMTkIAAAACjEyLzMxLzIwMTUJAAAAATBFEoFC/xXXCBjYgpb/FdcIL0NJUS5UU0U6NDk2Ny5JUV9JTVBVVF9PUEVSX0xFQVNFX0lOVF9FWFAuRlkyMDA3AQAAAA1RJQACAAAACDcwMS42NDY0AQgAAAAFAAAAATEBAAAACTY2MDE3MDk1MwMAAAACNzkCAAAABTIxNjcyBAAAAAEwBwAAAAk3LzMxLzIwMTkIAAAACTMvMzEvMjAwNwkAAAABMGMdA0n/FdcITK1Flf8V1wgoQ0lRLlRTRTo4MTEzLklRX1BST1ZfQkFEX0RFQlRTX0NGLkZZMjAxMQEAAAAWcQ0AAwAAAAAAc3W6TP8V1whjF56U/xXXCCBDSVEuVFNFOjQ5MjcuSVFfTklfTUFSR0lOLkZZMjAxOAEAAAD63iMCAgAAAAYzLjM3NDQBCAAAAAUAAAABMQEAAAAKMTk1MTQ4MTg3MgMAAAACNzkCAAAABDQwOTQEAAAAATAHAAAACTcvMzEvMjAxOQgAAAAKMTIvMzEvMjAxOAkAAAABMFk2lUP/FdcI</t>
  </si>
  <si>
    <t>62Jglv8V1wgoQ0lRLlRTRTo0OTY3LklRX1RPVEFMX0RFQlQuRlkyMDA4Li4uLkpQWQEAAAANUSUAAgAAAAM3MjYBCAAAAAUAAAABMQEAAAAKMTA2MTE5MjUwNwMAAAACNzkCAAAABDQxNzMEAAAAATAHAAAACTcvMzEvMjAxOQgAAAAJMy8zMS8yMDA4CQAAAAEwG4eBQv8V1wiLDKGW/xXXCB9DSVEuVFNFOjQ5NjcuSVFfRUJUX0VYQ0wuRlkyMDE3AQAAAA1RJQACAAAABTI0MTkxAQgAAAAFAAAAATEBAAAACjE4ODE1Nzk0NjMDAAAAAjc5AgAAAAE0BAAAAAEwBwAAAAk3LzMxLzIwMTkIAAAACjEyLzMxLzIwMTcJAAAAATDbtb1I/xXXCLz1ZJX/FdcIGUNJUS5OWVNFOlBHLklRX1NHQS5GWTIwMDYBAAAAMIIAAAIAAAAFMjE4NDgBCAAAAAUAAAABMQEAAAAJNjk2MDQ2MTA0AwAAAAMxNjACAAAAAjIzBAAAAAEwBwAAAAk3LzMxLzIwMTkIAAAACTYvMzAvMjAwNgkAAAABMNSBe0D/FdcIsMrblv8V1wgpQ0lRLkVOWFRQQTpPUi5JUV9UT1RBTF9MSUFCX0VRVUlUWS5GWTIwMTIBAAAACVcNAAIAAAAHMjkyMzQuMQEIAAAABQAAAAExAQAAAAoxNzI0Mjc4NzE0AwAAAAI1MAIAAAAEMTAxMwQAAAABMAcAAAAJNy8zMS8yMDE5CAAAAAoxMi8zMS8yMDEyCQAAAAEw6Gq8Rv8V1wj0z8CV/xXXCCRDSVEuVFNFOjQ5MjIuSVFfQ0FTSF9JTlRFUkVTVC5GWTIwMTUBAAAAmVIlAAIAAAABNgEIAAAABQAAAAExAQAAAAoxNzQ1</t>
  </si>
  <si>
    <t>Mzc4NjQ0AwAAAAI3OQIAAAAEMzAyOAQAAAABMAcAAAAJNy8zMS8yMDE5CAAAAAkzLzMxLzIwMTUJAAAAATBq3itL/xXXCBFT8ZT/FdcIHkNJUS5FTlhUQU06VU5BLklRX0RBX0NGLkZZMjAxNQEAAAC3+wcAAgAAAAQxMzcwAQgAAAAFAAAAATEBAAAACjE4NzY0MzI5MTADAAAAAjUwAgAAAAQyMTYwBAAAAAEwBwAAAAk3LzMxLzIwMTkIAAAACjEyLzMxLzIwMTUJAAAAATCp/c5G/xXXCLU2p5X/FdcIJkNJUS5UU0U6NDk2Ny5JUV9ORVRfREVCVF9FQklUREEuRlkyMDExAQAAAA1RJQADAAAAAk5NAQgAAAAFAAAAATEBAAAACjE0NjE2ODAyMzMDAAAAAjc5AgAAAAQ0MTkzBAAAAAEwBwAAAAk3LzMxLzIwMTkIAAAACTMvMzEvMjAxMQkAAAABMPwcYkP/FdcIEgprlv8V1wghQ0lRLlRTRTo0OTIyLklRX0lOQ19FUVVJVFkuRlkyMDE1AQAAAJlSJQADAAAAAABq3itL/xXXCAGeyJb/FdcIK0NJUS5UU0U6NDkxMS5JUV9NSU5PUklUWV9JTlRFUkVTVF9JUy5GWTIwMTEBAAAAgj8GAAIAAAAFLTI1NzYBCAAAAAUAAAABMQEAAAAKMTQ2MTY3OTk5MgMAAAACNzkCAAAAAjgzBAAAAAEwBwAAAAk3LzMxLzIwMTkIAAAACTMvMzEvMjAxMQkAAAABMBwlSUz/FdcIHd+/lP8V1wgdQ0lRLlRTRTo0OTIyLklRX1JEX0VYUC5GWTIwMDkBAAAAmVIlAAMAAAAAAA2Pa0v/FdcIGI/clP8V1wggQ0lRLlRTRTo0OTEyLklRX0RJVl9T</t>
  </si>
  <si>
    <t>SEFSRS5GWTIwMTIBAAAADV4NAAIAAAACMTABCAAAAAUAAAABMQEAAAAKMTU5ODg5MzgzNQMAAAACNzkCAAAABDMwNTgEAAAAATAHAAAACTcvMzEvMjAxOQgAAAAKMTIvMzEvMjAxMgkAAAABMFh6IEr/FdcIZLwwlf8V1wglQ0lRLlRTRTo0OTIyLklRX0dBSU5fSU5WRVNUX0NGLkZZMjAxNgEAAACZUiUAAgAAAAQtNjAzAQgAAAAFAAAAATEBAAAACjE3OTg4OTQ5NDEDAAAAAjc5AgAAAAQyMDkwBAAAAAEwBwAAAAk3LzMxLzIwMTkIAAAACTMvMzEvMjAxNgkAAAABMGYFLEv/FdcIcpvzlP8V1wglQ0lRLk5ZU0U6UEcuSVFfT1RIRVJfTFRfQVNTRVRTLkZZMjAxNQEAAAAwggAAAgAAAAUxMDUzMgEIAAAABQAAAAExAQAAAAoxODUyMjk5MzczAwAAAAMxNjACAAAABDEwNjAEAAAAATAHAAAACTcvMzEvMjAxOQgAAAAJNi8zMC8yMDE1CQAAAAEwSxjSR/8V1wgUfIOV/xXXCBtDSVEuVFNFOjgxMTMuSVFfQ09HUy5GWTIwMDYBAAAAFnENAAIAAAAGMTUzMjY0AQgAAAAFAAAAATEBAAAACjE0NjE5MDkxOTkDAAAAAjc5AgAAAAIzNAQAAAABMAcAAAAJNy8zMS8yMDE5CAAAAAkzLzMxLzIwMDYJAAAAATCGIRtB/xXXCC21zpb/FdcIJkNJUS5UU0U6NDkxMi5JUV9MVF9ERUJUX0NBUElUQUwuRlkyMDE3AQAAAA1eDQACAAAABjAuODE0NQEIAAAABQAAAAExAQAAAAoxODgxOTMxNTc3AwAAAAI3OQIAAAAENDE4NwQAAAAB</t>
  </si>
  <si>
    <t>MAcAAAAJNy8zMS8yMDE5CAAAAAoxMi8zMS8yMDE3CQAAAAEwQYSVQ/8V1wgJPGeW/xXXCCdDSVEuTllTRTpQRy5JUV9UT1RBTF9ERUJUX0VRVUlUWS5GWTIwMTIBAAAAMIIAAAIAAAAHNDYuNTAyNgEIAAAABQAAAAExAQAAAAoxNjkwMTg3MzM4AwAAAAMxNjACAAAABDQwMzQEAAAAATAHAAAACTcvMzEvMjAxOQgAAAAJNi8zMC8yMDEyCQAAAAEw9GtiQ/8V1wjnpnKW/xXXCB1DSVEuRU5YVEFNOlVOQS5JUV9OUFBFLkZZMjAxNwEAAAC3+wcAAgAAAAUxMDQxMQEIAAAABQAAAAExAQAAAAoxOTQ5MTMxMDQwAwAAAAI1MAIAAAAEMTAwNAQAAAABMAcAAAAJNy8zMS8yMDE5CAAAAAoxMi8zMS8yMDE3CQAAAAEweSTPRv8V1wj7PayV/xXXCCdDSVEuVFNFOjQ5MTEuSVFfTkVUX0lOVEVSRVNUX0VYUC5GWTIwMTQBAAAAgj8GAAIAAAAELTEyMQEIAAAABQAAAAExAQAAAAoxNjkyMDEwNDkwAwAAAAI3OQIAAAADMzY4BAAAAAEwBwAAAAk3LzMxLzIwMTkIAAAACTMvMzEvMjAxNAkAAAABMMI3pEv/FdcISdTKlP8V1wgnQ0lRLk5ZU0U6Q0wuSVFfVE9UQUxfREVCVF9FUVVJVFkuRlkyMDEwAQAAAGcABAACAAAACDEyMS43OTYyAQgAAAAFAAAAATEBAAAACjE1ODg3MzA4MTMDAAAAAzE2MAIAAAAENDAzNAQAAAABMAcAAAAJNy8zMS8yMDE5CAAAAAoxMi8zMS8yMDEwCQAAAAEwogRLQv8V1whllY6W/xXXCC5DSVEuTllT</t>
  </si>
  <si>
    <t>RTpQRy5JUV9JTVBVVF9PUEVSX0xFQVNFX0lOVF9FWFAuRlkyMDE4AQAAADCCAAADAAAAAAAljdJH/xXXCCnki5X/FdcIJENJUS5UU0U6NDkyNy5JUV9DT01NT05fRElWX0NGLkZZMjAwOQEAAAD63iMCAgAAAAUtMTAyNQEIAAAABQAAAAExAQAAAAoxNDQwODYwMTgzAwAAAAI3OQIAAAAEMjA3NAQAAAABMAcAAAAJNy8zMS8yMDE5CAAAAAoxMi8zMS8yMDA5CQAAAAEwgV2GSv8V1wivlQWV/xXXCCVDSVEuVFNFOjgxMTMuSVFfQkFTSUNfRVBTX0VYQ0wuRlkyMDE0AQAAABZxDQACAAAACTcyLjQzMjY0OAEIAAAABQAAAAExAQAAAAoxNzI3NjgxNDI3AwAAAAI3OQIAAAAEMzA2NAQAAAABMAcAAAAJNy8zMS8yMDE5CAAAAAoxMi8zMS8yMDE0CQAAAAEwsheZTP8V1whTPqWU/xXXCBtDSVEuMC5JUV9GSUxJTkdfQ1VSUkVOQ1kuRlkFAAAAAAAAAAgAAAAVKEludmFsaWQgVGltZSBQZXJpb2Qp426YRP8V1whqMDqW/xXXCBlDSVEuVFNFOjQ0NTIuSVFfTkkuRlkyMDA2AQAAAEdVDQACAAAABTcxMTQwAQgAAAAFAAAAATEBAAAACTQyMzU2NzE1MQMAAAACNzkCAAAAAjE1BAAAAAEwBwAAAAk3LzMxLzIwMTkIAAAACTMvMzEvMjAwNgkAAAABMP/UgUL/FdcINjW9lv8V1wgmQ0lRLlRTRTo0NDUyLklRX0lOVkVOVE9SWV9UVVJOUy5GWTIwMTgBAAAAR1UNAAIAAAAGNC40NzcxAQgAAAAFAAAAATEBAAAACjE5NTE0ODE5</t>
  </si>
  <si>
    <t>MjcDAAAAAjc5AgAAAAQ0MDgyBAAAAAEwBwAAAAk3LzMxLzIwMTkIAAAACjEyLzMxLzIwMTgJAAAAATDa/0ZE/xXXCOFRQ5b/FdcIIUNJUS5UU0U6NDQ1Mi5JUV9FQklUREFfSU5ULkZZMjAxMQEAAABHVQ0AAgAAAAk1NS42NDcyMTcBCAAAAAUAAAABMQEAAAAKMTQ2MTY4MDE5NQMAAAACNzkCAAAABDQxOTAEAAAAATAHAAAACTcvMzEvMjAxOQgAAAAJMy8zMS8yMDExCQAAAAEw69hGRP8V1wgENj+W/xXXCBlDSVEuVFNFOjQ5MjcuSVFfR1cuRlkyMDA5AQAAAPreIwIDAAAAAACBXYZK/xXXCPY2BJX/FdcIMENJUS5FTlhUUEE6T1IuSVFfT1RIRVJfTk9OX09QRVJfRVhQX1NVUFBMLkZZMjAxNQEAAAAJVw0AAgAAAAUtMTEuMgEIAAAABQAAAAExAQAAAAoxODc4MzcxNDA5AwAAAAI1MAIAAAACODUEAAAAATAHAAAACTcvMzEvMjAxOQgAAAAKMTIvMzEvMjAxNQkAAAABMC3WdUb/FdcI6TTIlf8V1wgkQ0lRLkVOWFRQQTpPUi5JUV9CRVRBXzJZUi4yMDEzLzEyLzMxAQAAAAlXDQACAAAAETAuNDY0NzcwNzM1OTIzODU1AMjML2j/FdcIu6xmnP8V1wglQ0lRLlRTRTo4MTEzLklRX0RBWVNfU0FMRVNfT1VULkZZMjAxMgEAAAAWcQ0AAgAAAAk0MS4xNDY0NTIBCAAAAAUAAAABMQEAAAAKMTU1NDMzNzE0NwMAAAACNzkCAAAABDQwNDIEAAAAATAHAAAACTcvMzEvMjAxOQgAAAAJMy8zMS8yMDEyCQAAAAEwWTaVQ/8V</t>
  </si>
  <si>
    <t>1wji+EaW/xXXCCBDSVEuVFNFOjgxMTMuSVFfQ0hBTkdFX0FSLkZZMjAxMQEAAAAWcQ0AAgAAAAUtNTYzMAEIAAAABQAAAAExAQAAAAoxNDc2NzgyNzA1AwAAAAI3OQIAAAAEMjAxOAQAAAABMAcAAAAJNy8zMS8yMDE5CAAAAAkzLzMxLzIwMTEJAAAAATBzdbpM/xXXCGMXnpT/FdcII0NJUS5UU0U6NDkxMS5JUV9FQklUQV9NQVJHSU4uRlkyMDE4AQAAAII/BgACAAAABzEwLjA2NTgBCAAAAAUAAAABMQEAAAAKMTk1MTQ4MTg2NwMAAAACNzkCAAAABDQ0MTkEAAAAATAHAAAACTcvMzEvMjAxOQgAAAAKMTIvMzEvMjAxOAkAAAABMCDSlUP/FdcI/p9Rlv8V1wgZQ0lRLlRTRTo0OTI3LklRX05JLkZZMjAxNAEAAAD63iMCAgAAAAUxMDM4MgEIAAAABQAAAAExAQAAAAoxNzI3NjgxMzg4AwAAAAI3OQIAAAACMTUEAAAAATAHAAAACTcvMzEvMjAxOQgAAAAKMTIvMzEvMjAxNAkAAAABMJvvS0r/FdcIB5oTlf8V1wgjQ0lRLlRTRTo0OTEyLklRX0dST1NTX01BUkdJTi5GWTIwMDkBAAAADV4NAAIAAAAGNTcuNDc5AQgAAAAFAAAAATEBAAAACjE0NDA2NzU1ODMDAAAAAjc5AgAAAAQ0MDc0BAAAAAEwBwAAAAk3LzMxLzIwMTkIAAAACjEyLzMxLzIwMDkJAAAAATBZNpVD/xXXCHUPYpb/FdcIJUNJUS5OWVNFOkVMLklRX0RFRl9UQVhfTElBQl9MVC5GWTIwMDkBAAAAdSkDAAMAAAAAALo1rkX/FdcIajrblf8V1wghQ0lR</t>
  </si>
  <si>
    <t>LlRTRTo0OTIyLklRX1RPVEFMX0RFQlQuRlkyMDE5AQAAAJlSJQACAAAABDE2NjUBCAAAAAUAAAABMQEAAAAKMTk3MDA1MTQ5NAMAAAACNzkCAAAABDQxNzMEAAAAATAHAAAACTcvMzEvMjAxOQgAAAAJMy8zMS8yMDE5CQAAAAEwRlMsS/8V1wgB+/uU/xXXCBxDSVEuVFNFOjQ5NjcuSVFfRUJJVEEuRlkyMDE1AQAAAA1RJQACAAAABTE4MzcyAQgAAAAFAAAAATEBAAAACjE3NDUzNzgzOTgDAAAAAjc5AgAAAAYxMDA2ODkEAAAAATAHAAAACTcvMzEvMjAxOQgAAAAJMy8zMS8yMDE1CQAAAAEwro69SP8V1wgL8F+V/xXXCC9DSVEuVFNFOjQ5MTEuSVFfT1RIRVJfTk9OX09QRVJfRVhQX1NVUFBMLkZZMjAxNgEAAACCPwYAAgAAAAM5MjQBCAAAAAUAAAABMQEAAAAKMTgzNDc3MTc5MgMAAAACNzkCAAAAAjg1BAAAAAEwBwAAAAk3LzMxLzIwMTkIAAAACjEyLzMxLzIwMTYJAAAAATCxXqRL/xXXCF6w0JT/FdcIHkNJUS5UU0U6NDk2Ny5JUV9XSVBfSU5WLkZZMjAxOAEAAAANUSUAAgAAAAM5MzQBCAAAAAUAAAABMQEAAAAKMTk1MjI4NDYwOQMAAAACNzkCAAAABDMyMTkEAAAAATAHAAAACTcvMzEvMjAxOQgAAAAKMTIvMzEvMjAxOAkAAAABMLfcvUj/FdcIZodplf8V1wgsQ0lRLk5ZU0U6RUwuSVFfT1RIRVJfSU5WRVNUX0FDVF9TVVBQTC5GWTIwMTUBAAAAdSkDAAMAAAAAAEqkqUX/FdcIYqTtlf8V1wgpQ0lRLk5Z</t>
  </si>
  <si>
    <t>U0U6UEcuSVFfVE9UQUxfQ09NTU9OX0VRVUlUWS5GWTIwMDgBAAAAMIIAAAIAAAAFNjgxMjgBCAAAAAUAAAABMQEAAAAKMTM5MjE0NjkyNgMAAAADMTYwAgAAAAQxMDA2BAAAAAEwBwAAAAk3LzMxLzIwMTkIAAAACTYvMzAvMjAwOAkAAAABMPDq5kf/FdcI1Rdvlf8V1wgsQ0lRLkVOWFRQQTpPUi5JUV9NSU5PUklUWV9JTlRFUkVTVF9DRi5GWTIwMTQBAAAACVcNAAIAAAAELTEuNgEIAAAABQAAAAExAQAAAAoxODMzMjIzNTQ3AwAAAAI1MAIAAAAEMjEwNwQAAAABMAcAAAAJNy8zMS8yMDE5CAAAAAoxMi8zMS8yMDE0CQAAAAEwQK91Rv8V1whiI8eV/xXXCCBDSVEuTllTRTpDTC5JUV9DQVNIX0ZJTkFOLkZZMjAxMwEAAABnAAQAAgAAAAUtMjE0MgEIAAAABQAAAAExAQAAAAoxNzc2OTIwMjk3AwAAAAMxNjACAAAABDIwMDQEAAAAATAHAAAACTcvMzEvMjAxOQgAAAAKMTIvMzEvMjAxMwkAAAABMMgKWEX/FdcIbyoLlv8V1wgjQ0lRLlRTRTo0OTEyLklRX0JFVEFfNVlSLjIwMTIvMTIvMzEBAAAADV4NAAIAAAASLTAuMTIwNDk4NTc0OTc0NzIyANilL2j/FdcIeaZhnP8V1wgjQ0lRLlRTRTo4MTEzLklRX09USEVSX0VRVUlUWS5GWTIwMTEBAAAAFnENAAIAAAAFLTU3NTgBCAAAAAUAAAABMQEAAAAKMTQ3Njc4MjcwNQMAAAACNzkCAAAABDEwMjgEAAAAATAHAAAACTcvMzEvMjAxOQgAAAAJMy8zMS8yMDExCQAA</t>
  </si>
  <si>
    <t>AAEwc3W6TP8V1whse52U/xXXCCRDSVEuVFNFOjQ5MjcuSVFfQ1VSUkVOVF9SQVRJTy5GWTIwMTIBAAAA+t4jAgIAAAAIMi44NTgwMDYBCAAAAAUAAAABMQEAAAAKMTU5OTgxMDEyMgMAAAACNzkCAAAABDQwMzAEAAAAATAHAAAACTcvMzEvMjAxOQgAAAAKMTIvMzEvMjAxMgkAAAABMGcPlUP/FdcI87tclv8V1wgiQ0lRLlRTRTo4MTEzLklRX1NBTEVfUFBFX0NGLkZZMjAxNQEAAAAWcQ0AAgAAAAM2OTABCAAAAAUAAAABMQEAAAAKMTc4NDc0ODU5NgMAAAACNzkCAAAABDIwNDIEAAAAATAHAAAACTcvMzEvMjAxOQgAAAAKMTIvMzEvMjAxNQkAAAABMKA+mUz/FdcICc6plP8V1wglQ0lRLlRTRTo4MTEzLklRX0dBSU5fQVNTRVRTX0NGLkZZMjAxMwEAAAAWcQ0AAgAAAAM1NjYBCAAAAAUAAAABMQEAAAAKMTYyNTQ1NzYxMgMAAAACNzkCAAAABDIwMjYEAAAAATAHAAAACTcvMzEvMjAxOQgAAAAJMy8zMS8yMDEzCQAAAAEwofCYTP8V1wiw36OU/xXXCCFDSVEuRU5YVEFNOlVOQS5JUV9CVl9TSEFSRS5GWTIwMDkBAAAAt/sHAAIAAAAINC4zMDI1MzgBCAAAAAUAAAABMQEAAAAKMTUyNjQzODcyNwMAAAACNTACAAAABDQwMjAEAAAAATAHAAAACTcvMzEvMjAxOQgAAAAKMTIvMzEvMjAwOQkAAAABMB4klUf/FdcIIUCVlf8V1wgnQ0lRLlRTRTo0NDUyLklRX1RPVEFMX09USEVSX09QRVIuRlkyMDEyAQAAAEdVDQAC</t>
  </si>
  <si>
    <t>AAAABjYwOTczOAEIAAAABQAAAAExAQAAAAoxNjcxNDM2MTgzAwAAAAI3OQIAAAADMzgwBAAAAAEwBwAAAAk3LzMxLzIwMTkIAAAACjEyLzMxLzIwMTIJAAAAATB21sNN/xXXCOs9e5T/FdcIJUNJUS5UU0U6NDkyNy5JUV9CQVNJQ19FUFNfSU5DTC5GWTIwMTQBAAAA+t4jAgIAAAAJNDYuOTQ4NDUxAQgAAAAFAAAAATEBAAAACjE3Mjc2ODEzODgDAAAAAjc5AgAAAAE5BAAAAAEwBwAAAAk3LzMxLzIwMTkIAAAACjEyLzMxLzIwMTQJAAAAATCb70tK/xXXCGJME5X/FdcIIkNJUS5OWVNFOlBHLklRX1RPVEFMX1JFQ0VJVi5GWTIwMTQBAAAAMIIAAAIAAAAENjM4NgEIAAAABQAAAAExAQAAAAoxODAyNzI3NzQ0AwAAAAMxNjACAAAABDEwMDEEAAAAATAHAAAACTcvMzEvMjAxOQgAAAAJNi8zMC8yMDE0CQAAAAEwSxjSR/8V1wjyI4CV/xXXCCpDSVEuTllTRTpFTC5JUV9OSV9BVkFJTF9FWENMX01BUkdJTi5GWTIwMTABAAAAdSkDAAIAAAAGNi4xMzUzAQgAAAAFAAAAATEBAAAACjE1NTk5MTkwODEDAAAAAzE2MAIAAAAENDE4MgQAAAABMAcAAAAJNy8zMS8yMDE5CAAAAAk2LzMwLzIwMTAJAAAAATA3OYFC/xXXCMxAh5b/FdcIJkNJUS5OWVNFOkVMLklRX1RPVEFMX1JFVi5GWTIwMTIuLi4uSlBZAQAAAHUpAwACAAAACjc3NjQwOC4wNDgBCAAAAAUAAAABMQEAAAAKMTY5MjU3NDYwMwMAAAACNzkCAAAAAjI4BAAA</t>
  </si>
  <si>
    <t>AAEwBwAAAAk3LzMxLzIwMTkIAAAACTYvMzAvMjAxMgkAAAABMI4rS0L/FdcIZ6Oalv8V1wgoQ0lRLlRTRTo0OTI3LklRX1BST1ZfQkFEX0RFQlRTX0NGLkZZMjAxMgEAAAD63iMCAwAAAAAAbauGSv8V1wg2Bg+V/xXXCClDSVEuRU5YVFBBOk9SLklRX0VBUk5JTkdfQ09fTUFSR0lOLkZZMjAxMgEAAAAJVw0AAgAAAAcxMi43NjU3AQgAAAAFAAAAATEBAAAACjE3MjQyNzg3MTQDAAAAAjUwAgAAAAQ0MTgxBAAAAAEwBwAAAAk3LzMxLzIwMTkIAAAACjEyLzMxLzIwMTIJAAAAATBT64BC/xXXCOwAgZb/FdcIHUNJUS5OWVNFOlBHLklRX1dJUF9JTlYuRlkyMDE0AQAAADCCAAACAAAAAzY4NAEIAAAABQAAAAExAQAAAAoxODAyNzI3NzQ0AwAAAAMxNjACAAAABDMyMTkEAAAAATAHAAAACTcvMzEvMjAxOQgAAAAJNi8zMC8yMDE0CQAAAAEwSxjSR/8V1wigDIGV/xXXCChDSVEuTllTRTpDTC5JUV9DT01NT05fUFJFRl9ESVZfQ0YuRlkyMDE4AQAAAGcABAADAAAAAAC245hE/xXXCF7GGZb/FdcIKUNJUS5UU0U6NDkyNy5JUV9EQVlTX0lOVkVOVE9SWV9PVVQuRlkyMDE2AQAAAPreIwICAAAACTE2NS40Nzc3NQEIAAAABQAAAAExAQAAAAoxODM0NzcxNzk3AwAAAAI3OQIAAAAENDAzNQQAAAABMAcAAAAJNy8zMS8yMDE5CAAAAAoxMi8zMS8yMDE2CQAAAAEwZw+VQ/8V1wg1Ul+W/xXXCCNDSVEuTllTRTpFTC5JUV9D</t>
  </si>
  <si>
    <t>T01NT05fSVNTVUVELkZZMjAxNAEAAAB1KQMAAgAAAAQ4NC44AQgAAAAFAAAAATEBAAAACjE4MDczMDc4MTQDAAAAAzE2MAIAAAAEMjE2OQQAAAABMAcAAAAJNy8zMS8yMDE5CAAAAAk2LzMwLzIwMTQJAAAAATBKpKlF/xXXCBMO65X/FdcIJUNJUS5OWVNFOlBHLklRX1NBTEVTX01BUktFVElORy5GWTIwMTABAAAAMIIAAAIAAAAEODQ3NQEIAAAABQAAAAExAQAAAAoxNTU4NjA2NTE3AwAAAAMxNjACAAAABTIxNTYxBAAAAAEwBwAAAAk3LzMxLzIwMTkIAAAACTYvMzAvMjAxMAkAAAABMKY450f/FdcIG0N0lf8V1wgmQ0lRLkVOWFRQQTpPUi5JUV9PVEhFUl9DQV9TVVBQTC5GWTIwMTEBAAAACVcNAAIAAAAFMzYzLjYBCAAAAAUAAAABMQEAAAAKMTY2NDI5MjkwMwMAAAACNTACAAAABDEwNTUEAAAAATAHAAAACTcvMzEvMjAxOQgAAAAKMTIvMzEvMjAxMQkAAAABMNRDvEb/FdcIjVK9lf8V1wgrQ0lRLk5ZU0U6Q0wuSVFfTkVUX0RFQlRfRUJJVERBX0NBUEVYLkZZMjAxMwEAAABnAAQAAgAAAAgxLjE2Mjc2NgEIAAAABQAAAAExAQAAAAoxNzc2OTIwMjk3AwAAAAMxNjACAAAABTIzMzE0BAAAAAEwBwAAAAk3LzMxLzIwMTkIAAAACjEyLzMxLzIwMTMJAAAAATCiBEtC/xXXCB+UkJb/FdcIKENJUS5OWVNFOkNMLklRX0lOVkVTVF9TRUNVUklUWV9DRi5GWTIwMTIBAAAAZwAEAAIAAAAELTM5OAEIAAAABQAAAAEx</t>
  </si>
  <si>
    <t>AQAAAAoxNzE5OTE2NjQyAwAAAAMxNjACAAAABDIwMjcEAAAAATAHAAAACTcvMzEvMjAxOQgAAAAKMTIvMzEvMjAxMgkAAAABMMgKWEX/FdcIJvgHlv8V1wgZQ0lRLlRTRTo0NDUyLklRX0FFLkZZMjAxMAEAAABHVQ0AAgAAAAU3NjY5NQEIAAAABQAAAAExAQAAAAoxMzgyNjYxMTY3AwAAAAI3OQIAAAAEMTAxNgQAAAABMAcAAAAJNy8zMS8yMDE5CAAAAAkzLzMxLzIwMTAJAAAAATCGr8NN/xXXCB2GdpT/FdcIJkNJUS5UU0U6NDkyNy5JUV9FWFRSQV9BQ0NfSVRFTVMuRlkyMDEzAQAAAPreIwIDAAAAAABtq4ZK/xXXCN8+EJX/FdcIIUNJUS5UU0U6NDkyMi5JUV9PVEhFUl9PUEVSLkZZMjAxOAEAAACZUiUAAwAAAAAAVywsS/8V1wh9afeU/xXXCCJDSVEuTllTRTpFTC5JUV9UT1RBTF9FUVVJVFkuRlkyMDExAQAAAHUpAwACAAAABDI2NDcBCAAAAAUAAAABMQEAAAAKMTYzMjcxNjE4MAMAAAADMTYwAgAAAAQxMjc1BAAAAAEwBwAAAAk3LzMxLzIwMTkIAAAACTYvMzAvMjAxMQkAAAABMLRcrkX/FdcIwlDhlf8V1wgpQ0lRLk5ZU0U6UEcuSVFfSU5DX1RBWF9QQVlfQ1VSUkVOVC5GWTIwMTEBAAAAMIIAAAIAAAADNzg2AQgAAAAFAAAAATEBAAAACjE2MzAxNjc2NTADAAAAAzE2MAIAAAAEMTA5NAQAAAABMAcAAAAJNy8zMS8yMDE5CAAAAAk2LzMwLzIwMTEJAAAAATDXX+dH/xXXCDvEd5X/FdcIG0NJUS5FTlhU</t>
  </si>
  <si>
    <t>QU06VU5BLklRX05JLkZZMjAxOAEAAAC3+wcAAgAAAAQ5Mzg5AQgAAAAFAAAAATEBAAAACjE5NDkxMzEwMTUDAAAAAjUwAgAAAAIxNQQAAAABMAcAAAAJNy8zMS8yMDE5CAAAAAoxMi8zMS8yMDE4CQAAAAEwakvPRv8V1wilh66V/xXXCCtDSVEuVFNFOjgxMTMuSVFfTUlOT1JJVFlfSU5URVJFU1RfQ0YuRlkyMDEzAQAAABZxDQADAAAAAACh8JhM/xXXCLDfo5T/FdcIKENJUS5OWVNFOlBHLklRX09USEVSX05PTl9PUEVSX0VYUC5GWTIwMDEBAAAAMIIAAAIAAAADNjc0AQgAAAAFAAAAATEBAAAABjE1MDgxOQMAAAADMTYwAgAAAAMzNzEEAAAAATAHAAAACTcvMzEvMjAxOQgAAAAJNi8zMC8yMDAxCQAAAAEwp6h7QP8V1wiIZtyW/xXXCCVDSVEuVFNFOjQ5MjIuSVFfU1BFQ0lBTF9ESVZfQ0YuRlkyMDA4AQAAAJlSJQADAAAAAAANj2tL/xXXCFMa3JT/FdcIKENJUS5UU0U6NDk2Ny5JUV9GSVhFRF9BU1NFVF9UVVJOUy5GWTIwMTUBAAAADVElAAIAAAAIOC4yODg4MTQBCAAAAAUAAAABMQEAAAAKMTc0NTM3ODM5OAMAAAACNzkCAAAABDQwNjYEAAAAATAHAAAACTcvMzEvMjAxOQgAAAAJMy8zMS8yMDE1CQAAAAEw/BxiQ/8V1wh2BG2W/xXXCCVDSVEuTllTRTpDTC5JUV9QRVJJT0RMRU5HVEhfSVMuRlkyMDA4AQAAAGcABAABAAAAAjEyAP+WV0X/FdcIR478lf8V1wgfQ0lRLlRTRTo0OTI3LklRX1RPVEFMX0NB</t>
  </si>
  <si>
    <t>LkZZMjAxMgEAAAD63iMCAgAAAAU4ODg0NAEIAAAABQAAAAExAQAAAAoxNTk5ODEwMTIyAwAAAAI3OQIAAAAEMTAwOAQAAAABMAcAAAAJNy8zMS8yMDE5CAAAAAoxMi8zMS8yMDEyCQAAAAEwbauGSv8V1whJzg2V/xXXCCNDSVEuVFNFOjgxMTMuSVFfQkVUQV81WVIuMjAxMy8wMy8zMQEAAAAWcQ0AAgAAABEwLjIyMDk5NDgwNDUxMzE2NQDifi9o/xXXCNMoXZz/FdcIIkNJUS5FTlhUQU06VU5BLklRX1RPVEFMX1JFVi5GWTIwMTEBAAAAt/sHAAIAAAAFNDY0NjcBCAAAAAUAAAABMQEAAAAKMTY2MjQzMzgwMAMAAAACNTACAAAAAjI4BAAAAAEwBwAAAAk3LzMxLzIwMTkIAAAACjEyLzMxLzIwMTEJAAAAATAscpVH/xXXCP1bmZX/FdcILUNJUS5UU0U6NDkyMi5JUV9ERUZfVEFYX0FTU0VUU19DVVJSRU5ULkZZMjAxNQEAAACZUiUAAgAAAAQ0NTg4AQgAAAAFAAAAATEBAAAACjE3NDUzNzg2NDQDAAAAAjc5AgAAAAQxMTE3BAAAAAEwBwAAAAk3LzMxLzIwMTkIAAAACTMvMzEvMjAxNQkAAAABMGreK0v/FdcIh6bvlP8V1wgZQ0lRLjAuSVFfT1RIRVJfTElBQl9MVC5GWQUAAAAAAAAACAAAABUoSW52YWxpZCBUaW1lIFBlcmlvZCn0R5hE/xXXCJaUOZb/FdcIIUNJUS5FTlhUUEE6T1IuSVFfT1RIRVJfUkVWLkZZMjAwNwEAAAAJVw0AAwAAAAAAX3LPRv8V1wgpqrCV/xXXCB9DSVEuVFNFOjgxMTMuSVFfVE9UQUxf</t>
  </si>
  <si>
    <t>Q0wuRlkyMDE3AQAAABZxDQACAAAABjE5Mzk3OQEIAAAABQAAAAExAQAAAAoxODk0MTc1NzM3AwAAAAI3OQIAAAAEMTAwOQQAAAABMAcAAAAJNy8zMS8yMDE5CAAAAAoxMi8zMS8yMDE3CQAAAAEwlGWZTP8V1wic+q6U/xXXCCFDSVEuRU5YVEFNOlVOQS5JUV9FQklUX0lOVC5GWTIwMTEBAAAAt/sHAAIAAAAJMTEuODAwMzczAQgAAAAFAAAAATEBAAAACjE2NjI0MzM4MDADAAAAAjUwAgAAAAQ0MTg5BAAAAAEwBwAAAAk3LzMxLzIwMTkIAAAACjEyLzMxLzIwMTEJAAAAATDldoBC/xXXCMKseZb/FdcIIUNJUS5UU0U6NDQ1Mi5JUV9FQVJOSU5HX0NPLkZZMjAxOAEAAABHVQ0AAgAAAAYxNTUzMzEBCAAAAAUAAAABMQEAAAAKMTk1MTQ4MTkyNwMAAAACNzkCAAAAATcEAAAAATAHAAAACTcvMzEvMjAxOQgAAAAKMTIvMzEvMjAxOAkAAAABMN2HXE3/FdcI3wqNlP8V1wglQ0lRLlRTRTo0OTEyLklRX0dBSU5fQVNTRVRTX0NGLkZZMjAxNAEAAAANXg0AAgAAAAQxNTA5AQgAAAAFAAAAATEBAAAACjE3MjcyODMyNTUDAAAAAjc5AgAAAAQyMDI2BAAAAAEwBwAAAAk3LzMxLzIwMTkIAAAACjEyLzMxLzIwMTQJAAAAATCGqAJJ/xXXCBAcOJX/FdcII0NJUS5OWVNFOkVMLklRX1VOTEVWRVJFRF9GQ0YuRlkyMDE0AQAAAHUpAwACAAAACDg5Ny4yMzc1AQgAAAAFAAAAATEBAAAACjE4MDczMDc4MTQDAAAAAzE2MAIAAAAE</t>
  </si>
  <si>
    <t>NDQyMwQAAAABMAcAAAAJNy8zMS8yMDE5CAAAAAk2LzMwLzIwMTQJAAAAATBKpKlF/xXXCAc165X/FdcIKUNJUS5FTlhUUEE6T1IuSVFfQ1VSUkVOVF9QT1JUX0RFQlQuRlkyMDE4AQAAAAlXDQACAAAAAzExMwEIAAAABQAAAAExAQAAAAoxOTUwNjgwMTkxAwAAAAI1MAIAAAAEMTI5NwQAAAABMAcAAAAJNy8zMS8yMDE5CAAAAAoxMi8zMS8yMDE4CQAAAAEw/nF2Rv8V1whAjdKV/xXXCChDSVEuVFNFOjQ5MjIuSVFfTUlOT1JJVFlfSU5URVJFU1QuRlkyMDE3AQAAAJlSJQACAAAABTEzMzIzAQgAAAAFAAAAATEBAAAACjE4NDg4Nzk1MDUDAAAAAjc5AgAAAAQxMDUyBAAAAAEwBwAAAAk3LzMxLzIwMTkIAAAACTMvMzEvMjAxNwkAAAABMGYFLEv/FdcIyAr2lP8V1wglQ0lRLlRTRTo0OTExLklRX0RJTFVUX0VQU19FWENMLkZZMjAxNQEAAACCPwYAAgAAAAk3Mi43MTQxNjQBCAAAAAUAAAABMQEAAAAKMTc4NDE4NDM3NQMAAAACNzkCAAAAAzE0MgQAAAABMAcAAAAJNy8zMS8yMDE5CAAAAAoxMi8zMS8yMDE1CQAAAAEwsV6kS/8V1wjOQM6U/xXXCCFDSVEuVFNFOjgxMTMuSVFfQ09NTU9OX1JFUC5GWTIwMDkBAAAAFnENAAIAAAAFLTUwMTQBCAAAAAUAAAABMQEAAAAKMTQwNTYwNDY4OAMAAAACNzkCAAAABDIxNjQEAAAAATAHAAAACTcvMzEvMjAxOQgAAAAJMy8zMS8yMDA5CQAAAAEwfk66TP8V1wjjTpiU/xXX</t>
  </si>
  <si>
    <t>CCNDSVEuTllTRTpDTC5JUV9FQklUREFfTUFSR0lOLkZZMjAxMgEAAABnAAQAAgAAAAYyNS44NTMBCAAAAAUAAAABMQEAAAAKMTcxOTkxNjY0MgMAAAADMTYwAgAAAAQ0MDQ3BAAAAAEwBwAAAAk3LzMxLzIwMTkIAAAACjEyLzMxLzIwMTIJAAAAATCiBEtC/xXXCB5/j5b/FdcII0NJUS5UU0U6NDQ1Mi5JUV9UT1RBTF9SRUNFSVYuRlkyMDE0AQAAAEdVDQACAAAABjIwMjQxMgEIAAAABQAAAAExAQAAAAoxNzI3MjgzMzgyAwAAAAI3OQIAAAAEMTAwMQQAAAABMAcAAAAJNy8zMS8yMDE5CAAAAAoxMi8zMS8yMDE0CQAAAAEw/BJcTf8V1wjT74GU/xXXCB9DSVEuTllTRTpDTC5JUV9MVF9JTlZFU1QuRlkyMDE3AQAAAGcABAACAAAAAjQyAQgAAAAFAAAAATEBAAAACjE5NDY0MTYxMTMDAAAAAzE2MAIAAAAEMTA1NAQAAAABMAcAAAAJNy8zMS8yMDE5CAAAAAoxMi8zMS8yMDE3CQAAAAEwxbyYRP8V1wh3XBWW/xXXCC1DSVEuTllTRTpDTC5JUV9PVEhFUl9GSU5BTkNFX0FDVF9TVVBQTC5GWTIwMTMBAAAAZwAEAAIAAAAELTE0MAEIAAAABQAAAAExAQAAAAoxNzc2OTIwMjk3AwAAAAMxNjACAAAABDIwNTAEAAAAATAHAAAACTcvMzEvMjAxOQgAAAAKMTIvMzEvMjAxMwkAAAABMMgKWEX/FdcIbyoLlv8V1wgjQ0lRLlRTRTo4MTEzLklRX0RJTFVUX1dFSUdIVC5GWTIwMTYBAAAAFnENAAIAAAAHNjE1LjE0MwCgPplM</t>
  </si>
  <si>
    <t>/xXXCLMFq5T/FdcIIENJUS5UU0U6NDkxMi5JUV9MVF9JTlZFU1QuRlkyMDEwAQAAAA1eDQACAAAABTI0NzM3AQgAAAAFAAAAATEBAAAACjE0NDA2NzU2NDgDAAAAAjc5AgAAAAQxMDU0BAAAAAEwBwAAAAk3LzMxLzIwMTkIAAAACjEyLzMxLzIwMTAJAAAAATBuLCBK/xXXCIs+K5X/FdcIKENJUS5UU0U6NDkyNy5JUV9HV19JTlRBTl9BTU9SVF9DRi5GWTIwMTgBAAAA+t4jAgIAAAACNTgBCAAAAAUAAAABMQEAAAAKMTk1MTQ4MTg3MgMAAAACNzkCAAAABDIxODIEAAAAATAHAAAACTcvMzEvMjAxOQgAAAAKMTIvMzEvMjAxOAkAAAABMEBkTEr/FdcIzWkglf8V1wgoQ0lRLlRTRTo0OTY3LklRX1RPVEFMX0RFQlRfSVNTVUVELkZZMjAxMQEAAAANUSUAAwAAAAAANXfySP8V1wjw0FWV/xXXCCBDSVEuVFNFOjQ5MTIuSVFfUEFSVF9USU1FLkZZMjAwNwEAAAANXg0AAwAAAAAAWrgfSv8V1wgYUCOV/xXXCBtDSVEuVFNFOjQ5MjIuSVFfR1BQRS5GWTIwMDkBAAAAmVIlAAIAAAAFODkyODkBCAAAAAUAAAABMQEAAAAKMTM4Mjc2MzU3MAMAAAACNzkCAAAABDExNjkEAAAAATAHAAAACTcvMzEvMjAxOQgAAAAJMy8zMS8yMDA5CQAAAAEwAbZrS/8V1wjPeN2U/xXXCCZDSVEuVFNFOjQ5NjcuSVFfQ0FTSF9BQ1FVSVJFX0NGLkZZMjAxMAEAAAANUSUAAwAAAAAAPlDySP8V1wjknlKV/xXXCCBDSVEuVFNFOjQ0NTIuSVFf</t>
  </si>
  <si>
    <t>VE9UQUxfUkVWLkZZMjAwMwEAAABHVQ0AAgAAAAY4NjUyNDcBCAAAAAUAAAABMQEAAAAIMjk2ODk3MjQDAAAAAjc5AgAAAAIyOAQAAAABMAcAAAAJNy8zMS8yMDE5CAAAAAkzLzMxLzIwMDMJAAAAATAbroFC/xXXCDvntZb/FdcIG0NJUS5OWVNFOkVMLklRX0RBX0NGLkZZMjAxNgEAAAB1KQMAAgAAAAM0MTUBCAAAAAUAAAABMQEAAAAKMTkwMzM4MjM3NQMAAAADMTYwAgAAAAQyMTYwBAAAAAEwBwAAAAk3LzMxLzIwMTkIAAAACTYvMzAvMjAxNgkAAAABMBrLqUX/FdcIqzrwlf8V1wglQ0lRLlRTRTo0OTI3LklRX1NUX0RFQlRfUkVQQUlELkZZMjAwNwEAAAD63iMCAwAAAAAApDWGSv8V1whAyv+U/xXXCCdDSVEuRU5YVEFNOlVOQS5JUV9ESUxVVF9FUFNfRVhDTC5GWTIwMTcBAAAAt/sHAAIAAAAEMi4xNQEIAAAABQAAAAExAQAAAAoxOTQ5MTMxMDQwAwAAAAI1MAIAAAADMTQyBAAAAAEwBwAAAAk3LzMxLzIwMTkIAAAACjEyLzMxLzIwMTcJAAAAATB5JM9G/xXXCPjKq5X/FdcIJkNJUS5OWVNFOkVMLklRX0NBU0hfT1BFUi5GWTIwMTUuLi4uSlBZAQAAAHUpAwACAAAACDIzNzYyOC45AQgAAAAFAAAAATEBAAAACjE4NTYwNzY2OTUDAAAAAjc5AgAAAAQyMDA2BAAAAAEwBwAAAAk3LzMxLzIwMTkIAAAACTYvMzAvMjAxNQkAAAABMBuugUL/FdcIVWuplv8V1wghQ0lRLlRTRTo0NDUyLklRX0NBU0hfVEFYRVMu</t>
  </si>
  <si>
    <t>RlkyMDEzAQAAAEdVDQACAAAABTI5ODI5AQgAAAAFAAAAATEBAAAACjE2NzE0MjEwNjMDAAAAAjc5AgAAAAQzMDUzBAAAAAEwBwAAAAk3LzMxLzIwMTkIAAAACjEyLzMxLzIwMTMJAAAAATD8ElxN/xXXCFC4gJT/FdcIIENJUS5UU0U6NDkyNy5JUV9QQVJUX1RJTUUuRlkyMDE2AQAAAPreIwIDAAAAAABtPExK/xXXCE2eGpX/FdcIJkNJUS5FTlhUUEE6T1IuSVFfR0FJTl9BU1NFVFNfQ0YuRlkyMDE4AQAAAAlXDQACAAAABC0yLjcBCAAAAAUAAAABMQEAAAAKMTk1MDY4MDE5MQMAAAACNTACAAAABDIwMjYEAAAAATAHAAAACTcvMzEvMjAxOQgAAAAKMTIvMzEvMjAxOAkAAAABMP5xdkb/FdcIDinTlf8V1wgzQ0lRLk5ZU0U6RUwuSVFfVE9UQUxfT1VUU1RBTkRJTkdfRklMSU5HX0RBVEUuRlkyMDE4AQAAAHUpAwACAAAACTM2Ny4xOTQyMQEEAAAABQAAAAE1AQAAAAoxOTAzMzgyMzU0AgAAAAUyNDE1MwYAAAABMA7yqUX/FdcIMo71lf8V1wghQ0lRLlRTRTo0OTExLklRX0VBUk5JTkdfQ08uRlkyMDE0AQAAAII/BgACAAAABTI4NzM2AQgAAAAFAAAAATEBAAAACjE2OTIwMTA0OTADAAAAAjc5AgAAAAE3BAAAAAEwBwAAAAk3LzMxLzIwMTkIAAAACTMvMzEvMjAxNAkAAAABMMI3pEv/FdcIMyLLlP8V1wgzQ0lRLkVOWFRBTTpVTkEuSVFfQ0hBTkdFX05FVF9XT1JLSU5HX0NBUElUQUwuRlkyMDEwAQAAALf7BwAC</t>
  </si>
  <si>
    <t>AAAAAzQ4MAEIAAAABQAAAAExAQAAAAoxNTkxNTk0ODcwAwAAAAI1MAIAAAAENDQyMQQAAAABMAcAAAAJNy8zMS8yMDE5CAAAAAoxMi8zMS8yMDEwCQAAAAEwLHKVR/8V1wgDNZmV/xXXCDNDSVEuVFNFOjQ5MTIuSVFfQ0hBTkdFX09USEVSX05FVF9PUEVSX0FTU0VUUy5GWTIwMTUBAAAADV4NAAIAAAAFLTQxNzgBCAAAAAUAAAABMQEAAAAKMTc4NDc0ODYzNwMAAAACNzkCAAAABDIwNDUEAAAAATAHAAAACTcvMzEvMjAxOQgAAAAKMTIvMzEvMjAxNQkAAAABMILPAkn/FdcIlSg7lf8V1wgfQ0lRLlRTRTo4MTEzLklRX05FVF9ERUJULkZZMjAxNwEAAAAWcQ0AAgAAAActMTY0ODMzAQgAAAAFAAAAATEBAAAACjE4OTQxNzU3MzcDAAAAAjc5AgAAAAQ0MzY0BAAAAAEwBwAAAAk3LzMxLzIwMTkIAAAACjEyLzMxLzIwMTcJAAAAATCUZZlM/xXXCINIr5T/FdcILkNJUS5UU0U6NDkyNy5JUV9NSU5PUklUWV9JTlRFUkVTVF9UT1RBTC5GWTIwMTABAAAA+t4jAgIAAAADMTAzAQgAAAAFAAAAATEBAAAACjE0NDA4NTk1OTQDAAAAAjc5AgAAAAQxMzEyBAAAAAEwBwAAAAk3LzMxLzIwMTkIAAAACjEyLzMxLzIwMTAJAAAAATB3hIZK/xXXCEzeB5X/FdcIIENJUS5UU0U6NDQ1Mi5JUV9GVUxMX1RJTUUuRlkyMDE0AQAAAEdVDQACAAAABTMyNzA3APwSXE3/FdcIstiClP8V1wgvQ0lRLkVOWFRQQTpPUi5JUV9UT1RBTF9M</t>
  </si>
  <si>
    <t>SUFCX1RPVEFMX0FTU0VUUy5GWTIwMTgBAAAACVcNAAIAAAAGMjkuOTY1AQgAAAAFAAAAATEBAAAACjE5NTA2ODAxOTEDAAAAAjUwAgAAAAQ0MTg4BAAAAAEwBwAAAAk3LzMxLzIwMTkIAAAACjEyLzMxLzIwMTgJAAAAATBFEoFC/xXXCGIfhZb/FdcIJENJUS5OWVNFOkVMLklRX0JBU0lDX0VQU19JTkNMLkZZMjAwOAEAAAB1KQMAAgAAAAgxLjIyMTc2MwEIAAAABQAAAAExAQAAAAoxMzkzMTU2NzQyAwAAAAMxNjACAAAAATkEAAAAATAHAAAACTcvMzEvMjAxOQgAAAAJNi8zMC8yMDA4CQAAAAEw9ph2Rv8V1wiMRdeV/xXXCClDSVEuTllTRTpQRy5JUV9PVEhFUl9VTlVTVUFMX1NVUFBMLkZZMjAxMwEAAAAwggAAAwAAAAAAxIbnR/8V1wjhonyV/xXXCCFDSVEuVFNFOjQ5MjcuSVFfVE9UQUxfTElBQi5GWTIwMTUBAAAA+t4jAgIAAAAFNTUwOTkBCAAAAAUAAAABMQEAAAAKMTc4NDQ5NjE1MAMAAAACNzkCAAAABDEyNzYEAAAAATAHAAAACTcvMzEvMjAxOQgAAAAKMTIvMzEvMjAxNQkAAAABMHwVTEr/FdcICRwXlf8V1wgvQ0lRLk5ZU0U6RUwuSVFfVE9UQUxfT1VUU1RBTkRJTkdfQlNfREFURS5GWTIwMTABAAAAdSkDAAIAAAAKMzk1LjQ0NzI4MgEEAAAABQAAAAE1AQAAAAoxNTU5OTE5MDgxAgAAAAUyNDE1MgYAAAABMLo1rkX/FdcIiWzelf8V1wgnQ0lRLlRTRTo0OTI3LklRX0NIQU5HRV9JTlZFTlRPUlku</t>
  </si>
  <si>
    <t>RlkyMDA5AQAAAPreIwICAAAAAzMxNAEIAAAABQAAAAExAQAAAAoxNDQwODYwMTgzAwAAAAI3OQIAAAAEMjA5OQQAAAABMAcAAAAJNy8zMS8yMDE5CAAAAAoxMi8zMS8yMDA5CQAAAAEwgV2GSv8V1wioIAWV/xXXCCNDSVEuVFNFOjQ5MTEuSVFfR1JPU1NfTUFSR0lOLkZZMjAxMwEAAACCPwYAAgAAAAc3NS4zOTA3AQgAAAAFAAAAATEBAAAACjE2OTIwMDk3NTMDAAAAAjc5AgAAAAQ0MDc0BAAAAAEwBwAAAAk3LzMxLzIwMTkIAAAACTMvMzEvMjAxMwkAAAABMCCslUP/FdcI0m1Olv8V1wgnQ0lRLlRTRTo0OTI3LklRX1RPVEFMX09USEVSX09QRVIuRlkyMDE1AQAAAPreIwICAAAABjE1MDQ3NwEIAAAABQAAAAExAQAAAAoxNzg0NDk2MTUwAwAAAAI3OQIAAAADMzgwBAAAAAEwBwAAAAk3LzMxLzIwMTkIAAAACjEyLzMxLzIwMTUJAAAAATB8FUxK/xXXCILjFZX/FdcII0NJUS5UU0U6NDQ1Mi5JUV9FQklUQV9NQVJHSU4uRlkyMDE1AQAAAEdVDQACAAAABzExLjE2ODcBCAAAAAUAAAABMQEAAAAKMTc4NDE4NDQwNAMAAAACNzkCAAAABDQ0MTkEAAAAATAHAAAACTcvMzEvMjAxOQgAAAAKMTIvMzEvMjAxNQkAAAABMOvYRkT/FdcIbVdBlv8V1wgrQ0lRLkVOWFRQQTpPUi5JUV9UT1RBTF9FUVVJVFkuRlkyMDE1Li4uLkpQWQEAAAAJVw0AAgAAAA4zMDgzMDk4Ljk5NTM5MgEIAAAABQAAAAExAQAAAAoxODc4Mzcx</t>
  </si>
  <si>
    <t>NDA5AwAAAAI3OQIAAAAEMTI3NQQAAAABMAcAAAAJNy8zMS8yMDE5CAAAAAoxMi8zMS8yMDE1CQAAAAEwL2CBQv8V1wgEOZ+W/xXXCCBDSVEuVFNFOjQ5MjIuSVFfUkRfRVhQX0ZOLkZZMjAxMgEAAACZUiUAAgAAAAQ0MTU4AQgAAAAFAAAAATEBAAAACjE1NTQ5NTA3MzQDAAAAAjc5AgAAAAQzMTY4BAAAAAEwBwAAAAk3LzMxLzIwMTkIAAAACTMvMzEvMjAxMgkAAAABMPTca0v/FdcIhf/llP8V1wggQ0lRLlRTRTo4MTEzLklRX0NIQU5HRV9BUi5GWTIwMDgBAAAAFnENAAIAAAAELTI5NQEIAAAABQAAAAExAQAAAAoxMDYxMTkyMzIwAwAAAAI3OQIAAAAEMjAxOAQAAAABMAcAAAAJNy8zMS8yMDE5CAAAAAkzLzMxLzIwMDgJAAAAATCQJ7pM/xXXCNsclZT/FdcIHkNJUS5UU0U6NDkxMS5JUV9SQVdfSU5WLkZZMjAxOAEAAACCPwYAAgAAAAUzOTY2NQEIAAAABQAAAAExAQAAAAoxOTUxNDgxODY3AwAAAAI3OQIAAAAEMzE3MQQAAAABMAcAAAAJNy8zMS8yMDE5CAAAAAoxMi8zMS8yMDE4CQAAAAEwnKykS/8V1whRJdiU/xXXCCpDSVEuRU5YVEFNOlVOQS5JUV9GSVhFRF9BU1NFVF9UVVJOUy5GWTIwMTUBAAAAt/sHAAIAAAAINC45NDg2MjkBCAAAAAUAAAABMQEAAAAKMTg3NjQzMjkxMAMAAAACNTACAAAABDQwNjYEAAAAATAHAAAACTcvMzEvMjAxOQgAAAAKMTIvMzEvMjAxNQkAAAABMGadgEL/FdcIR6d7lv8V</t>
  </si>
  <si>
    <t>1wgkQ0lRLlRTRTo4MTEzLklRX0lOQ19FUVVJVFlfQ0YuRlkyMDE4AQAAABZxDQADAAAAAACGjJlM/xXXCKd6spT/FdcIIENJUS5FTlhUUEE6T1IuSVFfVE9UQUxfQ0EuRlkyMDA3AQAAAAlXDQACAAAABjYxMDIuMQEIAAAABQAAAAExAQAAAAoxMzkzMTU2NzY2AwAAAAI1MAIAAAAEMTAwOAQAAAABMAcAAAAJNy8zMS8yMDE5CAAAAAoxMi8zMS8yMDA3CQAAAAEwX3LPRv8V1whN47GV/xXXCCNDSVEuVFNFOjgxMTMuSVFfR1JPU1NfTUFSR0lOLkZZMjAwNwEAAAAWcQ0AAgAAAAc0Mi42MTM2AQgAAAAFAAAAATEBAAAACTY2MDE3NjI0OAMAAAACNzkCAAAABDQwNzQEAAAAATAHAAAACTcvMzEvMjAxOQgAAAAJMy8zMS8yMDA3CQAAAAEwZw+VQ/8V1wjNn0OW/xXXCCBDSVEuVFNFOjQ5MTEuSVFfQ0FTSF9PUEVSLkZZMjAxNgEAAACCPwYAAgAAAAU1OTEyOQEIAAAABQAAAAExAQAAAAoxODM0NzcxNzkyAwAAAAI3OQIAAAAEMjAwNgQAAAABMAcAAAAJNy8zMS8yMDE5CAAAAAoxMi8zMS8yMDE2CQAAAAEwsV6kS/8V1wjVqtKU/xXXCCJDSVEuTllTRTpFTC5JUV9UT1RBTF9SRUNFSVYuRlkyMDEyAQAAAHUpAwACAAAABjEwNjAuMwEIAAAABQAAAAExAQAAAAoxNjkyNTc0NjAzAwAAAAMxNjACAAAABDEwMDEEAAAAATAHAAAACTcvMzEvMjAxOQgAAAAJNi8zMC8yMDEyCQAAAAEwvYKuRf8V1wgameOV/xXXCChDSVEu</t>
  </si>
  <si>
    <t>VFNFOjQ5MTIuSVFfRklYRURfQVNTRVRfVFVSTlMuRlkyMDA4AQAAAA1eDQACAAAACDUuMjkyNTQ1AQgAAAAFAAAAATEBAAAACjEzNTM0NjM3MzIDAAAAAjc5AgAAAAQ0MDY2BAAAAAEwBwAAAAk3LzMxLzIwMTkIAAAACjEyLzMxLzIwMDgJAAAAATBZNpVD/xXXCJGaYZb/FdcIJUNJUS5UU0U6NDkxMi5JUV9MVF9ERUJUX0VRVUlUWS5GWTIwMTYBAAAADV4NAAIAAAAGMS4wNzA0AQgAAAAFAAAAATEBAAAACjE4MzUwMzg4OTUDAAAAAjc5AgAAAAQ0MDg1BAAAAAEwBwAAAAk3LzMxLzIwMTkIAAAACjEyLzMxLzIwMTYJAAAAATBBhJVD/xXXCDGgZpb/FdcIJUNJUS5UU0U6ODExMy5JUV9PVEhFUl9PUEVSX0FDVC5GWTIwMDcBAAAAFnENAAIAAAADMzEwAQgAAAAFAAAAATEBAAAACTY2MDE3NjI0OAMAAAACNzkCAAAABDIwNDcEAAAAATAHAAAACTcvMzEvMjAxOQgAAAAJMy8zMS8yMDA3CQAAAAEwkCe6TP8V1wiW6ZGU/xXXCB9DSVEuVFNFOjQ5MjIuSVFfRUJJVF9JTlQuRlkyMDE2AQAAAJlSJQACAAAACzI0NzMuOTI4NTcxAQgAAAAFAAAAATEBAAAACjE3OTg4OTQ5NDEDAAAAAjc5AgAAAAQ0MTg5BAAAAAEwBwAAAAk3LzMxLzIwMTkIAAAACTMvMzEvMjAxNgkAAAABMH/BlEP/FdcIYGhXlv8V1wgdQ0lRLkVOWFRBTTpVTkEuSVFfR1BQRS5GWTIwMTEBAAAAt/sHAAIAAAAFMTY0NjcBCAAAAAUAAAABMQEAAAAK</t>
  </si>
  <si>
    <t>MTY2MjQzMzgwMAMAAAACNTACAAAABDExNjkEAAAAATAHAAAACTcvMzEvMjAxOQgAAAAKMTIvMzEvMjAxMQkAAAABMCxylUf/FdcIwpOalf8V1wgfQ0lRLk5ZU0U6Q0wuSVFfTFRfSU5WRVNULkZZMjAxMQEAAABnAAQAAgAAAAMyOTYBCAAAAAUAAAABMQEAAAAKMTY1OTM4Nzc5NAMAAAADMTYwAgAAAAQxMDU0BAAAAAEwBwAAAAk3LzMxLzIwMTkIAAAACjEyLzMxLzIwMTEJAAAAATDG41dF/xXXCEfcA5b/FdcIIkNJUS5UU0U6NDQ1Mi5JUV9EQV9TVVBQTF9DRi5GWTIwMTIBAAAAR1UNAAIAAAAFODAyODQBCAAAAAUAAAABMQEAAAAKMTY3MTQzNjE4MwMAAAACNzkCAAAABDIxNzEEAAAAATAHAAAACTcvMzEvMjAxOQgAAAAKMTIvMzEvMjAxMgkAAAABMHH9w03/FdcITjh9lP8V1wgkQ0lRLlRTRTo0OTY3LklRX0NPTU1PTl9JU1NVRUQuRlkyMDA5AQAAAA1RJQACAAAAAzIwNAEIAAAABQAAAAExAQAAAAoxMzg1NTM5OTE1AwAAAAI3OQIAAAAEMjE2OQQAAAABMAcAAAAJNy8zMS8yMDE5CAAAAAkzLzMxLzIwMDkJAAAAATA+UPJI/xXXCF/gT5X/FdcIJkNJUS5UU0U6NDQ1Mi5JUV9QRVJJT0RMRU5HVEhfSVMuRlkyMDE2AQAAAEdVDQABAAAAAjEyAOlgXE3/FdcI5IuJlP8V1wg4Q0lRLk5ZU0U6Q0wuSVFfQ1VTVE9NX0JFVEEuLTEwNFcuMjAxMi8xMi8zMS4uXk4yMjUuSlBZLkgBAAAAZwAEAAIAAAARMC4yMDg3</t>
  </si>
  <si>
    <t>NzE2Njc0OTE4MjUAvfMvaP8V1whaQmmc/xXXCCJDSVEuTllTRTpDTC5JUV9HUk9TU19NQVJHSU4uRlkyMDEyAQAAAGcABAACAAAABzU4LjE3MzgBCAAAAAUAAAABMQEAAAAKMTcxOTkxNjY0MgMAAAADMTYwAgAAAAQ0MDc0BAAAAAEwBwAAAAk3LzMxLzIwMTkIAAAACjEyLzMxLzIwMTIJAAAAATCiBEtC/xXXCB5/j5b/FdcIIUNJUS5FTlhUQU06VU5BLklRX0RBX1NVUFBMLkZZMjAxMwEAAAC3+wcAAwAAAAAADZiVR/8V1whGcp+V/xXXCBlDSVEuVFNFOjQ5MTIuSVFfQUUuRlkyMDE4AQAAAA1eDQADAAAAAABjHQNJ/xXXCOYWQ5X/FdcIJkNJUS5UU0U6NDk2Ny5JUV9QRVJJT0RMRU5HVEhfSVMuRlkyMDEzAQAAAA1RJQABAAAAAjEyAOBmvUj/FdcIDPxblf8V1wgiQ0lRLk5ZU0U6UEcuSVFfSU5URVJFU1RfRVhQLkZZMjAxMgEAAAAwggAAAgAAAAQtNzY5AQgAAAAFAAAAATEBAAAACjE2OTAxODczMzgDAAAAAzE2MAIAAAACODIEAAAAATAHAAAACTcvMzEvMjAxOQgAAAAJNi8zMC8yMDEyCQAAAAEw11/nR/8V1wggRsyW/xXXCCZDSVEuVFNFOjQ5NjcuSVFfRVhUUkFfQUNDX0lURU1TLkZZMjAxNQEAAAANUSUAAwAAAAAAro69SP8V1wg0ol+V/xXXCCVDSVEuTllTRTpFTC5JUV9FRkZFQ1RfVEFYX1JBVEUuRlkyMDA5AQAAAHUpAwACAAAABzMzLjgxOTYBCAAAAAUAAAABMQEAAAAKMTQ2Nzk2MzgxOAMAAAAD</t>
  </si>
  <si>
    <t>MTYwAgAAAAQ0Mzc2BAAAAAEwBwAAAAk3LzMxLzIwMTkIAAAACTYvMzAvMjAwOQkAAAABMLo1rkX/FdcInnfalf8V1wghQ0lRLk5ZU0U6Q0wuSVFfT1RIRVJfSU5UQU4uRlkyMDE4AQAAAGcABAACAAAABDE2MzcBCAAAAAUAAAABMQEAAAAKMTk0NjQxNjExMQMAAAADMTYwAgAAAAQxMDQwBAAAAAEwBwAAAAk3LzMxLzIwMTkIAAAACjEyLzMxLzIwMTgJAAAAATC245hE/xXXCLoZGJb/FdcIJUNJUS5OWVNFOkVMLklRX0lOVkVOVE9SWV9UVVJOUy5GWTIwMTgBAAAAdSkDAAIAAAAIMS44MjQ5OTEBCAAAAAUAAAABMQEAAAAKMTkwMzM4MjM1NAMAAAADMTYwAgAAAAQ0MDgyBAAAAAEwBwAAAAk3LzMxLzIwMTkIAAAACTYvMzAvMjAxOAkAAAABMMLdSkL/FdcIWv+Llv8V1wgmQ0lRLkVOWFRQQTpPUi5JUV9DQVBJVEFMX0xFQVNFUy5GWTIwMDkBAAAACVcNAAIAAAAENTcuNAEIAAAABQAAAAExAQAAAAoxNTMwNDkxMTc3AwAAAAI1MAIAAAAEMTE4MwQAAAABMAcAAAAJNy8zMS8yMDE5CAAAAAoxMi8zMS8yMDA5CQAAAAEwUPa7Rv8V1wg1/LeV/xXXCCNDSVEuTllTRTpQRy5JUV9PVEhFUl9MSUFCX0xULkZZMjAxNQEAAAAwggAAAgAAAAQyNDg4AQgAAAAFAAAAATEBAAAACjE4NTIyOTkzNzMDAAAAAzE2MAIAAAAEMTA2MgQAAAABMAcAAAAJNy8zMS8yMDE5CAAAAAk2LzMwLzIwMTUJAAAAATA8P9JH/xXXCOLJg5X/</t>
  </si>
  <si>
    <t>FdcIIUNJUS5UU0U6NDQ1Mi5JUV9DQVNIX0ZJTkFOLkZZMjAxNwEAAABHVQ0AAgAAAAYtNTMyNDQBCAAAAAUAAAABMQEAAAAKMTg4MTI4MTE1OQMAAAACNzkCAAAABDIwMDQEAAAAATAHAAAACTcvMzEvMjAxOQgAAAAKMTIvMzEvMjAxNwkAAAABMN2HXE3/FdcIVkmMlP8V1wglQ0lRLlRTRTo0OTIyLklRX0dXX0lOVEFOX0FNT1JULkZZMjAwOAEAAACZUiUAAwAAAAAAnKykS/8V1wjfW9mU/xXXCBhDSVEuTllTRTpDTC5JUV9HVy5GWTIwMTQBAAAAZwAEAAIAAAAEMjMwNwEIAAAABQAAAAExAQAAAAoxODI5MTMyMzg2AwAAAAMxNjACAAAABDExNzEEAAAAATAHAAAACTcvMzEvMjAxOQgAAAAKMTIvMzEvMjAxNAkAAAABMKsxWEX/FdcI5ogMlv8V1wgeQ0lRLk5ZU0U6Q0wuSVFfVE9UQUxfQ0wuRlkyMDE0AQAAAGcABAACAAAABDM5NDYBCAAAAAUAAAABMQEAAAAKMTgyOTEzMjM4NgMAAAADMTYwAgAAAAQxMDA5BAAAAAEwBwAAAAk3LzMxLzIwMTkIAAAACjEyLzMxLzIwMTQJAAAAATDjbphE/xXXCC7XDJb/FdcIGUNJUS5UU0U6NDkyMi5JUV9OSS5GWTIwMDgBAAAAmVIlAAIAAAAENjkwMAEIAAAABQAAAAExAQAAAAoxMDYxMTkyMTYxAwAAAAI3OQIAAAACMTUEAAAAATAHAAAACTcvMzEvMjAxOQgAAAAJMy8zMS8yMDA4CQAAAAEwnKykS/8V1wglHtqW/xXXCDFDSVEuVFNFOjgxMTMuSVFfQ0hBTkdFX05FVF9X</t>
  </si>
  <si>
    <t>T1JLSU5HX0NBUElUQUwuRlkyMDE1AQAAABZxDQACAAAABDc2MTkBCAAAAAUAAAABMQEAAAAKMTc4NDc0ODU5NgMAAAACNzkCAAAABDQ0MjEEAAAAATAHAAAACTcvMzEvMjAxOQgAAAAKMTIvMzEvMjAxNQkAAAABMKA+mUz/FdcI5kKqlP8V1wggQ0lRLlRTRTo0OTExLklRX1RPVEFMX1JFVi5GWTIwMDABAAAAgj8GAAIAAAAGNTk2NjQzAQgAAAAFAAAAATEBAAAACTM0MjM4Njg4MwMAAAACNzkCAAAAAjI4BAAAAAEwBwAAAAk3LzMxLzIwMTkIAAAACTMvMzEvMjAwMAkAAAABMHBJG0H/FdcIYTTSlv8V1wguQ0lRLlRTRTo0OTExLklRX01JTk9SSVRZX0lOVEVSRVNUX1RPVEFMLkZZMjAxMQEAAACCPwYAAgAAAAUxMjI2NwEIAAAABQAAAAExAQAAAAoxNDYxNjc5OTkyAwAAAAI3OQIAAAAEMTMxMgQAAAABMAcAAAAJNy8zMS8yMDE5CAAAAAkzLzMxLzIwMTEJAAAAATAcJUlM/xXXCL0AwpT/FdcILENJUS5UU0U6NDkxMi5JUV9ORVRfREVCVF9FQklUREFfQ0FQRVguRlkyMDE3AQAAAA1eDQADAAAAAk5NAQgAAAAFAAAAATEBAAAACjE4ODE5MzE1NzcDAAAAAjc5AgAAAAUyMzMxNAQAAAABMAcAAAAJNy8zMS8yMDE5CAAAAAoxMi8zMS8yMDE3CQAAAAEwAfZhQ/8V1wj/YmeW/xXXCCRDSVEuVFNFOjQ5MTIuSVFfRUJJVERBX01BUkdJTi5GWTIwMTYBAAAADV4NAAIAAAAGOC43ODMyAQgAAAAFAAAAATEBAAAACjE4</t>
  </si>
  <si>
    <t>MzUwMzg4OTUDAAAAAjc5AgAAAAQ0MDQ3BAAAAAEwBwAAAAk3LzMxLzIwMTkIAAAACjEyLzMxLzIwMTYJAAAAATBBhJVD/xXXCEVSZpb/FdcIJkNJUS5UU0U6NDk2Ny5JUV9MVF9ERUJUX0NBUElUQUwuRlkyMDA4AQAAAA1RJQADAAAAAAD8HGJD/xXXCIoPaZb/FdcIIENJUS5UU0U6NDkyNy5JUV9TVF9JTlZFU1QuRlkyMDA5AQAAAPreIwICAAAABTMzNDY0AQgAAAAFAAAAATEBAAAACjE0NDA4NjAxODMDAAAAAjc5AgAAAAQxMDY5BAAAAAEwBwAAAAk3LzMxLzIwMTkIAAAACjEyLzMxLzIwMDkJAAAAATCBXYZK/xXXCPgPBJX/FdcIIkNJUS5OWVNFOkVMLklRX0RJTFVUX1dFSUdIVC5GWTIwMTMBAAAAdSkDAAIAAAAFMzk0LjkAvYKuRf8V1whwCOaV/xXXCCRDSVEuVFNFOjQ5MTIuSVFfRUJJVERBX01BUkdJTi5GWTIwMDgBAAAADV4NAAIAAAAGNi4zODE5AQgAAAAFAAAAATEBAAAACjEzNTM0NjM3MzIDAAAAAjc5AgAAAAQ0MDQ3BAAAAAEwBwAAAAk3LzMxLzIwMTkIAAAACjEyLzMxLzIwMDgJAAAAATBZNpVD/xXXCKBzYZb/FdcIJkNJUS5UU0U6NDkyMi5JUV9MVF9ERUJUX0NBUElUQUwuRlkyMDE2AQAAAJlSJQACAAAABTAuMzEyAQgAAAAFAAAAATEBAAAACjE3OTg4OTQ5NDEDAAAAAjc5AgAAAAQ0MTg3BAAAAAEwBwAAAAk3LzMxLzIwMTkIAAAACTMvMzEvMjAxNgkAAAABMH/BlEP/FdcIYGhXlv8V1wgq</t>
  </si>
  <si>
    <t>Q0lRLlRTRTo0OTIyLklRX0NVUlJFTlRfUE9SVF9MRUFTRVMuRlkyMDA5AQAAAJlSJQACAAAAAjI4AQgAAAAFAAAAATEBAAAACjEzODI3NjM1NzADAAAAAjc5AgAAAAQxMDkwBAAAAAEwBwAAAAk3LzMxLzIwMTkIAAAACTMvMzEvMjAwOQkAAAABMAG2a0v/FdcIScbdlP8V1wgrQ0lRLlRTRTo0NDUyLklRX01JTk9SSVRZX0lOVEVSRVNUX0lTLkZZMjAxNAEAAABHVQ0AAgAAAAQtODMyAQgAAAAFAAAAATEBAAAACjE3MjcyODMzODIDAAAAAjc5AgAAAAI4MwQAAAABMAcAAAAJNy8zMS8yMDE5CAAAAAoxMi8zMS8yMDE0CQAAAAEw/BJcTf8V1wgtVIGU/xXXCBpDSVEuTllTRTpDTC5JUV9OUFBFLkZZMjAxMQEAAABnAAQAAgAAAAQzNjY4AQgAAAAFAAAAATEBAAAACjE2NTkzODc3OTQDAAAAAzE2MAIAAAAEMTAwNAQAAAABMAcAAAAJNy8zMS8yMDE5CAAAAAoxMi8zMS8yMDExCQAAAAEwxuNXRf8V1whNtQOW/xXXCCVDSVEuVFNFOjQ5NjcuSVFfQ0FTSF9TVF9JTlZFU1QuRlkyMDA4AQAAAA1RJQACAAAABTIyOTYzAQgAAAAFAAAAATEBAAAACjEwNjExOTI1MDcDAAAAAjc5AgAAAAQxMDAyBAAAAAEwBwAAAAk3LzMxLzIwMTkIAAAACTMvMzEvMjAwOAkAAAABMHAB8kj/FdcIZ+BIlf8V1wgmQ0lRLlRTRTo0OTEyLklRX0VGRkVDVF9UQVhfUkFURS5GWTIwMTABAAAADV4NAAIAAAAHNDAuMzU1MgEIAAAABQAAAAEx</t>
  </si>
  <si>
    <t>AQAAAAoxNDQwNjc1NjQ4AwAAAAI3OQIAAAAENDM3NgQAAAABMAcAAAAJNy8zMS8yMDE5CAAAAAoxMi8zMS8yMDEwCQAAAAEwbiwgSv8V1wirySqV/xXXCDBDSVEuVFNFOjQ5MjcuSVFfVE9UQUxfT1VUU1RBTkRJTkdfQlNfREFURS5GWTIwMDgBAAAA+t4jAgIAAAAKMjA1LjEzNjE1NgEEAAAABQAAAAE1AQAAAAoxNDI5ODE5MTI2AgAAAAUyNDE1MgYAAAABMKQ1hkr/FdcITcUBlf8V1wggQ0lRLkVOWFRQQTpPUi5JUV9UT1RBTF9DQS5GWTIwMTgBAAAACVcNAAIAAAAHMTI0NjYuMwEIAAAABQAAAAExAQAAAAoxOTUwNjgwMTkxAwAAAAI1MAIAAAAEMTAwOAQAAAABMAcAAAAJNy8zMS8yMDE5CAAAAAoxMi8zMS8yMDE4CQAAAAEwCUt2Rv8V1whaGNKV/xXXCClDSVEuRU5YVFBBOk9SLklRX0dXX0lOVEFOX0FNT1JUX0NGLkZZMjAxNQEAAAAJVw0AAwAAAAAAHv11Rv8V1whO4smV/xXXCBlDSVEuVFNFOjQ5MTEuSVFfQUQuRlkyMDEyAQAAAII/BgADAAAAAAAOTElM/xXXCFnOxZT/FdcIIkNJUS5FTlhUQU06VU5BLklRX0xUX0lOVkVTVC5GWTIwMTEBAAAAt/sHAAIAAAADNDU5AQgAAAAFAAAAATEBAAAACjE2NjI0MzM4MDADAAAAAjUwAgAAAAQxMDU0BAAAAAEwBwAAAAk3LzMxLzIwMTkIAAAACjEyLzMxLzIwMTEJAAAAATAscpVH/xXXCMKTmpX/FdcIHENJUS5UU0U6NDQ1Mi5JUV9FQklUQS5GWTIwMTgBAAAA</t>
  </si>
  <si>
    <t>R1UNAAIAAAAGMjEzOTg4AQgAAAAFAAAAATEBAAAACjE5NTE0ODE5MjcDAAAAAjc5AgAAAAYxMDA2ODkEAAAAATAHAAAACTcvMzEvMjAxOQgAAAAKMTIvMzEvMjAxOAkAAAABMN2HXE3/FdcIwX+NlP8V1wgfQ0lRLk5ZU0U6Q0wuSVFfUEFSVF9USU1FLkZZMjAxNQEAAABnAAQAAwAAAAAA0pWYRP8V1wjaVhCW/xXXCCdDSVEuVFNFOjQ5NjcuSVFfQ0ZPX0NVUlJFTlRfTElBQi5GWTIwMDcBAAAADVElAAIAAAAIMC4xMTQ2NzIBCAAAAAUAAAABMQEAAAAJNjYwMTcwOTUzAwAAAAI3OQIAAAAENDE4NQQAAAABMAcAAAAJNy8zMS8yMDE5CAAAAAkzLzMxLzIwMDcJAAAAATD8HGJD/xXXCMVMaJb/FdcIHENJUS5OWVNFOlBHLklRX0NPTU1PTi5GWTIwMDgBAAAAMIIAAAIAAAAENDAwMgEIAAAABQAAAAExAQAAAAoxMzkyMTQ2OTI2AwAAAAMxNjACAAAABDExMDMEAAAAATAHAAAACTcvMzEvMjAxOQgAAAAJNi8zMC8yMDA4CQAAAAEw8OrmR/8V1wjVF2+V/xXXCCBDSVEuVFNFOjQ0NTIuSVFfTFRfSU5WRVNULkZZMjAxNwEAAABHVQ0AAgAAAAU0NTcxMwEIAAAABQAAAAExAQAAAAoxODgxMjgxMTU5AwAAAAI3OQIAAAAEMTA1NAQAAAABMAcAAAAJNy8zMS8yMDE5CAAAAAoxMi8zMS8yMDE3CQAAAAEw6WBcTf8V1wjYd7OW/xXXCBhDSVEuTllTRTpDTC5JUV9OSS5GWTIwMTYBAAAAZwAEAAIAAAAEMjQ0MQEIAAAABQAA</t>
  </si>
  <si>
    <t>AAExAQAAAAoxOTQ2NDE2MTE5AwAAAAMxNjACAAAAAjE1BAAAAAEwBwAAAAk3LzMxLzIwMTkIAAAACjEyLzMxLzIwMTYJAAAAATDSlZhE/xXXCFsqEpb/FdcIJENJUS5UU0U6ODExMy5JUV9NQVJLRVRDQVAuMjAxNC8xMi8zMQEAAAAWcQ0AAgAAAA4xNzQ5MTQwLjk5MDY4OAEGAAAABQAAAAExAQAAAAoxNzA3NTMxOTY0AwAAAAI3OQIAAAAGMTAwMDU0BAAAAAEwBwAAAAoxMi8zMS8yMDE0vXk+af8V1wgOBPOW/xXXCCNDSVEuVFNFOjQ5MjcuSVFfT1RIRVJfRVFVSVRZLkZZMjAxNQEAAAD63iMCAgAAAAQ0NTEyAQgAAAAFAAAAATEBAAAACjE3ODQ0OTYxNTADAAAAAjc5AgAAAAQxMDI4BAAAAAEwBwAAAAk3LzMxLzIwMTkIAAAACjEyLzMxLzIwMTUJAAAAATB8FUxK/xXXCP5pF5X/FdcILUNJUS5UU0U6NDQ1Mi5JUV9DQVNIX0NPTlZFUlNJT04uRlkyMDEyLi4uLkpQWQEAAABHVQ0AAwAAAAAAG4eBQv8V1wgaB6OW/xXXCCdDSVEuVFNFOjQ5MjcuSVFfRUJJVERBX0NBUEVYX0lOVC5GWTIwMTUBAAAA+t4jAgIAAAAKMTgxLjUwMzU5NwEIAAAABQAAAAExAQAAAAoxNzg0NDk2MTUwAwAAAAI3OQIAAAAENDE5MQQAAAABMAcAAAAJNy8zMS8yMDE5CAAAAAoxMi8zMS8yMDE1CQAAAAEwZw+VQ/8V1whLBF+W/xXXCB5DSVEuVFNFOjgxMTMuSVFfV0lQX0lOVi5GWTIwMDgBAAAAFnENAAIAAAADMzE3AQgAAAAFAAAA</t>
  </si>
  <si>
    <t>ATEBAAAACjEwNjExOTIzMjADAAAAAjc5AgAAAAQzMjE5BAAAAAEwBwAAAAk3LzMxLzIwMTkIAAAACTMvMzEvMjAwOAkAAAABMJAnukz/FdcI9KeUlP8V1wgnQ0lRLkVOWFRBTTpVTkEuSVFfT1RIRVJfT1BFUl9BQ1QuRlkyMDE1AQAAALf7BwACAAAAAzM1MwEIAAAABQAAAAExAQAAAAoxODc2NDMyOTEwAwAAAAI1MAIAAAAEMjA0NwQAAAABMAcAAAAJNy8zMS8yMDE5CAAAAAoxMi8zMS8yMDE1CQAAAAEwqf3ORv8V1whQhKeV/xXXCB1DSVEuRU5YVEFNOlVOQS5JUV9DT0dTLkZZMjAwOAEAAAC3+wcAAgAAAAUyMTM0MgEIAAAABQAAAAExAQAAAAoxNDM0NzMyMjQ0AwAAAAI1MAIAAAACMzQEAAAAATAHAAAACTcvMzEvMjAxOQgAAAAKMTIvMzEvMjAwOAkAAAABMCX9lEf/FdcIUNaQlf8V1wgsQ0lRLk5ZU0U6UEcuSVFfQ0FTSF9DT05WRVJTSU9OLkZZMjAxNC4uLi5KUFkBAAAAMIIAAAIAAAAIMTQuNjI0MDkBCAAAAAUAAAABMQEAAAAKMTgwMjcyNzc0NAMAAAADMTYwAgAAAAQ0MTg0BAAAAAEwBwAAAAk3LzMxLzIwMTkIAAAACTYvMzAvMjAxNAkAAAABMBuHgUL/FdcIaeullv8V1wgiQ0lRLlRTRTo0NDUyLklRX0RBX1NVUFBMX0NGLkZZMjAxNAEAAABHVQ0AAgAAAAU3OTY2MAEIAAAABQAAAAExAQAAAAoxNzI3MjgzMzgyAwAAAAI3OQIAAAAEMjE3MQQAAAABMAcAAAAJNy8zMS8yMDE5CAAAAAoxMi8zMS8y</t>
  </si>
  <si>
    <t>MDE0CQAAAAEw/BJcTf8V1wh8AIOU/xXXCCVDSVEuVFNFOjQ0NTIuSVFfU1RfREVCVF9SRVBBSUQuRlkyMDE4AQAAAEdVDQADAAAAAADdh1xN/xXXCEp7j5T/FdcIJUNJUS5FTlhUUEE6T1IuSVFfT1RIRVJfTElBQl9MVC5GWTIwMDkBAAAACVcNAAIAAAAFMTI1LjcBCAAAAAUAAAABMQEAAAAKMTUzMDQ5MTE3NwMAAAACNTACAAAABDEwNjIEAAAAATAHAAAACTcvMzEvMjAxOQgAAAAKMTIvMzEvMjAwOQkAAAABMFD2u0b/FdcINfy3lf8V1wgnQ0lRLk5ZU0U6RUwuSVFfRUFSTklOR19DT19NQVJHSU4uRlkyMDE4AQAAAHUpAwACAAAABjguMTYzNAEIAAAABQAAAAExAQAAAAoxOTAzMzgyMzU0AwAAAAMxNjACAAAABDQxODEEAAAAATAHAAAACTcvMzEvMjAxOQgAAAAJNi8zMC8yMDE4CQAAAAEwwt1KQv8V1wgf2IuW/xXXCBlDSVEuVFNFOjgxMTMuSVFfTkkuRlkyMDE1AQAAABZxDQACAAAABTQwNTExAQgAAAAFAAAAATEBAAAACjE3ODQ3NDg1OTYDAAAAAjc5AgAAAAIxNQQAAAABMAcAAAAJNy8zMS8yMDE5CAAAAAoxMi8zMS8yMDE1CQAAAAEwoD6ZTP8V1whhNNKW/xXXCCVDSVEuRU5YVFBBOk9SLklRX0NPTU1PTl9ESVZfQ0YuRlkyMDA5AQAAAAlXDQACAAAABi04NTEuNQEIAAAABQAAAAExAQAAAAoxNTMwNDkxMTc3AwAAAAI1MAIAAAAEMjA3NAQAAAABMAcAAAAJNy8zMS8yMDE5CAAAAAoxMi8zMS8yMDA5</t>
  </si>
  <si>
    <t>CQAAAAEw4xy8Rv8V1whdDLmV/xXXCB1DSVEuRU5YVFBBOk9SLklRX0RBX0NGLkZZMjAxNQEAAAAJVw0AAgAAAAU5MjEuNAEIAAAABQAAAAExAQAAAAoxODc4MzcxNDA5AwAAAAI1MAIAAAAEMjE2MAQAAAABMAcAAAAJNy8zMS8yMDE5CAAAAAoxMi8zMS8yMDE1CQAAAAEwHv11Rv8V1whO4smV/xXXCClDSVEuTllTRTpQRy5JUV9DVVJSRU5UX1BPUlRfTEVBU0VTLkZZMjAwOQEAAAAwggAAAwAAAAAA6xHnR/8V1wij+3GV/xXXCCdDSVEuVFNFOjQ5MjcuSVFfQ0ZPX0NVUlJFTlRfTElBQi5GWTIwMDgBAAAA+t4jAgIAAAAIMC41MDk1NDIBCAAAAAUAAAABMQEAAAAKMTQyOTgxOTEyNgMAAAACNzkCAAAABDQxODUEAAAAATAHAAAACTcvMzEvMjAxOQgAAAAKMTIvMzEvMjAwOAkAAAABMG7olEP/FdcIkkxalv8V1wgeQ0lRLk5ZU0U6RUwuSVFfVE9UQUxfQ0wuRlkyMDEwAQAAAHUpAwACAAAABjE1NzIuMgEIAAAABQAAAAExAQAAAAoxNTU5OTE5MDgxAwAAAAMxNjACAAAABDEwMDkEAAAAATAHAAAACTcvMzEvMjAxOQgAAAAJNi8zMC8yMDEwCQAAAAEwujWuRf8V1wifHt6V/xXXCCVDSVEuVFNFOjQ5MjcuSVFfU1BFQ0lBTF9ESVZfQ0YuRlkyMDE3AQAAAPreIwIDAAAAAABAZExK/xXXCEwhHpX/FdcIJkNJUS5OWVNFOkVMLklRX0RBWVNfUEFZQUJMRV9PVVQuRlkyMDEwAQAAAHUpAwACAAAACDc0LjM1NDg4AQgA</t>
  </si>
  <si>
    <t>AAAFAAAAATEBAAAACjE1NTk5MTkwODEDAAAAAzE2MAIAAAAENDE4MwQAAAABMAcAAAAJNy8zMS8yMDE5CAAAAAk2LzMwLzIwMTAJAAAAATA3OYFC/xXXCMdqh5b/FdcIJ0NJUS5OWVNFOkNMLklRX0VBUk5JTkdfQ09fTUFSR0lOLkZZMjAxNgEAAABnAAQAAgAAAAcxNy4wMTg3AQgAAAAFAAAAATEBAAAACjE5NDY0MTYxMTkDAAAAAzE2MAIAAAAENDE4MQQAAAABMAcAAAAJNy8zMS8yMDE5CAAAAAoxMi8zMS8yMDE2CQAAAAEwogRLQv8V1whI8ZGW/xXXCCVDSVEuVFNFOjQ5MTEuSVFfT1RIRVJfQ0xfU1VQUEwuRlkyMDE2AQAAAII/BgACAAAABTc1NTE2AQgAAAAFAAAAATEBAAAACjE4MzQ3NzE3OTIDAAAAAjc5AgAAAAQxMDU3BAAAAAEwBwAAAAk3LzMxLzIwMTkIAAAACjEyLzMxLzIwMTYJAAAAATCxXqRL/xXXCPnn0ZT/FdcIJENJUS5UU0U6NDkyNy5JUV9DQVNIX0lOVEVSRVNULkZZMjAxNgEAAAD63iMCAgAAAAI1OAEIAAAABQAAAAExAQAAAAoxODM0NzcxNzk3AwAAAAI3OQIAAAAEMzAyOAQAAAABMAcAAAAJNy8zMS8yMDE5CAAAAAoxMi8zMS8yMDE2CQAAAAEwbTxMSv8V1wjsYRuV/xXXCCJDSVEuVFNFOjQ0NTIuSVFfR0FJTl9BU1NFVFMuRlkyMDE2AQAAAEdVDQACAAAABS0zODE3AQgAAAAFAAAAATEBAAAACjE4MzUwMzg4MTEDAAAAAjc5AgAAAAI1NgQAAAABMAcAAAAJNy8zMS8yMDE5CAAAAAox</t>
  </si>
  <si>
    <t>Mi8zMS8yMDE2CQAAAAEw7jlcTf8V1wic9YaU/xXXCClDSVEuVFNFOjQ5MjIuSVFfREVCVF9FUVVJVl9ORVRfUEJPLkZZMjAxOAEAAACZUiUAAgAAAAQ0OTUyAQgAAAAFAAAAATEBAAAACjE4OTUwMDIwODkDAAAAAjc5AgAAAAUyMTY3OQQAAAABMAcAAAAJNy8zMS8yMDE5CAAAAAkzLzMxLzIwMTgJAAAAATBXLCxL/xXXCLw9+ZT/FdcIKENJUS5UU0U6NDkyMi5JUV9UT1RBTF9MSUFCX0VRVUlUWS5GWTIwMTABAAAAmVIlAAIAAAAGMTY3Mzk1AQgAAAAFAAAAATEBAAAACjEzODI3NjMzOTQDAAAAAjc5AgAAAAQxMDEzBAAAAAEwBwAAAAk3LzMxLzIwMTkIAAAACTMvMzEvMjAxMAkAAAABMAG2a0v/FdcI7R/hlP8V1wgoQ0lRLk5ZU0U6RUwuSVFfQ09NTU9OX1BSRUZfRElWX0NGLkZZMjAxMgEAAAB1KQMAAwAAAAAAvYKuRf8V1wioReWV/xXXCCJDSVEuTllTRTpFTC5JUV9GSU5JU0hFRF9JTlYuRlkyMDE4AQAAAHUpAwACAAAAAzc5OAEIAAAABQAAAAExAQAAAAoxOTAzMzgyMzU0AwAAAAMxNjACAAAABDMwNzUEAAAAATAHAAAACTcvMzEvMjAxOQgAAAAJNi8zMC8yMDE4CQAAAAEwDvKpRf8V1whl3PWV/xXXCCZDSVEuVFNFOjgxMTMuSVFfUEVSSU9ETEVOR1RIX0lTLkZZMjAxMgEAAAAWcQ0AAQAAAAIxMgBonLpM/xXXCFmXoZT/FdcIGUNJUS5OWVNFOkNMLklRX0NJUC5GWTIwMDcBAAAAZwAEAAMAAAAAAAQZ</t>
  </si>
  <si>
    <t>qkX/FdcIW8D4lf8V1wglQ0lRLlRTRTo0OTEyLklRX0JBU0lDX0VQU19JTkNMLkZZMjAxNQEAAAANXg0AAgAAAAczOS4zNTE4AQgAAAAFAAAAATEBAAAACjE3ODQ3NDg2MzcDAAAAAjc5AgAAAAE5BAAAAAEwBwAAAAk3LzMxLzIwMTkIAAAACjEyLzMxLzIwMTUJAAAAATCGqAJJ/xXXCNV5OZX/FdcIGENJUS5OWVNFOkVMLklRX0FELkZZMjAxMwEAAAB1KQMAAgAAAActMTg3Ni45AQgAAAAFAAAAATEBAAAACjE3NTIzMDA1NDQDAAAAAzE2MAIAAAAEMTA3NQQAAAABMAcAAAAJNy8zMS8yMDE5CAAAAAk2LzMwLzIwMTMJAAAAATC9gq5F/xXXCFN95pX/FdcIH0NJUS5OWVNFOkVMLklRX0RJVl9TSEFSRS5GWTIwMTMBAAAAdSkDAAIAAAAEMS4wOAEIAAAABQAAAAExAQAAAAoxNzUyMzAwNTQ0AwAAAAMxNjACAAAABDMwNTgEAAAAATAHAAAACTcvMzEvMjAxOQgAAAAJNi8zMC8yMDEzCQAAAAEwvYKuRf8V1whwCOaV/xXXCCdDSVEuRU5YVFBBOk9SLklRX0RFRl9UQVhfTElBQl9MVC5GWTIwMDkBAAAACVcNAAIAAAADNDE4AQgAAAAFAAAAATEBAAAACjE1MzA0OTExNzcDAAAAAjUwAgAAAAQxMDI3BAAAAAEwBwAAAAk3LzMxLzIwMTkIAAAACjEyLzMxLzIwMDkJAAAAATBQ9rtG/xXXCDX8t5X/FdcIGkNJUS5OWVNFOkVMLklRX0VCSVQuRlkyMDA5AQAAAHUpAwACAAAABTU2NS4xAQgAAAAFAAAAATEBAAAACjE0Njc5</t>
  </si>
  <si>
    <t>NjM4MTgDAAAAAzE2MAIAAAADNDAwBAAAAAEwBwAAAAk3LzMxLzIwMTkIAAAACTYvMzAvMjAwOQkAAAABMLo1rkX/FdcInnfalf8V1wgaQ0lRLlRTRTo0OTI3LklRX0VCVC5GWTIwMTQBAAAA+t4jAgIAAAAFMTI5NzgBCAAAAAUAAAABMQEAAAAKMTcyNzY4MTM4OAMAAAACNzkCAAAAAzEzOQQAAAABMAcAAAAJNy8zMS8yMDE5CAAAAAoxMi8zMS8yMDE0CQAAAAEwm+9LSv8V1wjCJBOV/xXXCC5DSVEuVFNFOjQ5NjcuSVFfVE9UQUxfREVCVF9FQklUREFfQ0FQRVguRlkyMDEyAQAAAA1RJQACAAAACDAuMDQyMjk2AQgAAAAFAAAAATEBAAAACjE1NTQ5NTA1ODQDAAAAAjc5AgAAAAUyMzMxMwQAAAABMAcAAAAJNy8zMS8yMDE5CAAAAAkzLzMxLzIwMTIJAAAAATD8HGJD/xXXCNOla5b/FdcIH0NJUS5OWVNFOkVMLklRX0NIQU5HRV9BUC5GWTIwMTgBAAAAdSkDAAIAAAADMzQ5AQgAAAAFAAAAATEBAAAACjE5MDMzODIzNTQDAAAAAzE2MAIAAAAEMjAxNwQAAAABMAcAAAAJNy8zMS8yMDE5CAAAAAk2LzMwLzIwMTgJAAAAATAO8qlF/xXXCARR9pX/FdcILUNJUS5OWVNFOkNMLklRX1RPVEFMX0xJQUJfVE9UQUxfQVNTRVRTLkZZMjAxNwEAAABnAAQAAgAAAAc5OC4wODI5AQgAAAAFAAAAATEBAAAACjE5NDY0MTYxMTMDAAAAAzE2MAIAAAAENDE4OAQAAAABMAcAAAAJNy8zMS8yMDE5CAAAAAoxMi8zMS8yMDE3CQAA</t>
  </si>
  <si>
    <t>AAEwjitLQv8V1wgH25KW/xXXCCBDSVEuVFNFOjQ5MjcuSVFfT1RIRVJfUkVWLkZZMjAxNAEAAAD63iMCAwAAAAAAm+9LSv8V1whFrxKV/xXXCCVDSVEuVFNFOjQ0NTIuSVFfRElMVVRfRVBTX0lOQ0wuRlkyMDE1AQAAAEdVDQACAAAABjE5Ni45MgEIAAAABQAAAAExAQAAAAoxNzg0MTg0NDA0AwAAAAI3OQIAAAABOAQAAAABMAcAAAAJNy8zMS8yMDE5CAAAAAoxMi8zMS8yMDE1CQAAAAEw7jlcTf8V1whYOISU/xXXCB5DSVEuVFNFOjQ0NTIuSVFfSU5DX1RBWC5GWTIwMDQBAAAAR1UNAAIAAAAFNTA0MTQBCAAAAAUAAAABMQEAAAAJMTYzMTY4ODY1AwAAAAI3OQIAAAACNzUEAAAAATAHAAAACTcvMzEvMjAxOQgAAAAJMy8zMS8yMDA0CQAAAAEw/9SBQv8V1whlcbyW/xXXCCRDSVEuVFNFOjQ5MTIuSVFfSU5DX0VRVUlUWV9DRi5GWTIwMTgBAAAADV4NAAIAAAAELTgwOQEIAAAABQAAAAExAQAAAAoxOTUyMjg0NTY4AwAAAAI3OQIAAAAEMjA4NgQAAAABMAcAAAAJNy8zMS8yMDE5CAAAAAoxMi8zMS8yMDE4CQAAAAEwYx0DSf8V1wiQJkSV/xXXCCdDSVEuVFNFOjQ5NjcuSVFfQ0ZPX0NVUlJFTlRfTElBQi5GWTIwMTYBAAAADVElAAIAAAAIMC40NTY4OTUBCAAAAAUAAAABMQEAAAAKMTgzNTAzODg2NAMAAAACNzkCAAAABDQxODUEAAAAATAHAAAACTcvMzEvMjAxOQgAAAAKMTIvMzEvMjAxNgkAAAABMPtEYkP/</t>
  </si>
  <si>
    <t>FdcIO8dtlv8V1wgkQ0lRLkVOWFRQQTpPUi5JUV9HUk9TU19NQVJHSU4uRlkyMDE3AQAAAAlXDQACAAAABzcxLjcyMTEBCAAAAAUAAAABMQEAAAAKMTk1MDY4MDIwMgMAAAACNTACAAAABDQwNzQEAAAAATAHAAAACTcvMzEvMjAxOQgAAAAKMTIvMzEvMjAxNwkAAAABMEUSgUL/FdcIrQ6Elv8V1wgkQ0lRLkVOWFRQQTpPUi5JUV9UT1RBTF9FUVVJVFkuRlkyMDEzAQAAAAlXDQACAAAABTIyNjUxAQgAAAAFAAAAATEBAAAACjE3ODExODgzMTEDAAAAAjUwAgAAAAQxMjc1BAAAAAEwBwAAAAk3LzMxLzIwMTkIAAAACjEyLzMxLzIwMTMJAAAAATDTkbxG/xXXCF+2w5X/FdcIJUNJUS5UU0U6NDk2Ny5JUV9HQUlOX0lOVkVTVF9DRi5GWTIwMTQBAAAADVElAAIAAAAELTcxOQEIAAAABQAAAAExAQAAAAoxNjg2NjM3OTg0AwAAAAI3OQIAAAAEMjA5MAQAAAABMAcAAAAJNy8zMS8yMDE5CAAAAAkzLzMxLzIwMTQJAAAAATDgZr1I/xXXCJ9EXpX/FdcIKkNJUS5OWVNFOkNMLklRX05JX0FWQUlMX0VYQ0xfTUFSR0lOLkZZMjAwOAEAAABnAAQAAgAAAAcxMi41ODMxAQgAAAAFAAAAATEBAAAACjE0MzI5NzcxMjcDAAAAAzE2MAIAAAAENDE4MgQAAAABMAcAAAAJNy8zMS8yMDE5CAAAAAoxMi8zMS8yMDA4CQAAAAEwwt1KQv8V1wi+No2W/xXXCBhDSVEuTllTRTpDTC5JUV9OSS5GWTIwMDcBAAAAZwAEAAIAAAAEMTczNwEI</t>
  </si>
  <si>
    <t>AAAABQAAAAExAQAAAAoxMzMyNzAzMTg2AwAAAAMxNjACAAAAAjE1BAAAAAEwBwAAAAk3LzMxLzIwMTkIAAAACjEyLzMxLzIwMDcJAAAAATAEGapF/xXXCKeI95X/FdcIIUNJUS5OWVNFOkVMLklRX0FTU0VUX1RVUk5TLkZZMjAxMQEAAAB1KQMAAgAAAAgxLjUxNzcyMgEIAAAABQAAAAExAQAAAAoxNjMyNzE2MTgwAwAAAAMxNjACAAAABDQxNzcEAAAAATAHAAAACTcvMzEvMjAxOQgAAAAJNi8zMC8yMDExCQAAAAEwNzmBQv8V1wi73YeW/xXXCCNDSVEuTllTRTpFTC5JUV9JTkNfRVFVSVRZX0NGLkZZMjAwOAEAAAB1KQMAAwAAAAAA6A2uRf8V1wgK8tiV/xXXCCNDSVEuVFNFOjQ5MjIuSVFfVE9UQUxfUkVDRUlWLkZZMjAxMQEAAACZUiUAAgAAAAUyMjIzOQEIAAAABQAAAAExAQAAAAoxNDYxNjc5OTk1AwAAAAI3OQIAAAAEMTAwMQQAAAABMAcAAAAJNy8zMS8yMDE5CAAAAAkzLzMxLzIwMTEJAAAAATD03GtL/xXXCAdo45T/FdcII0NJUS5FTlhUQU06VU5BLklRX1RPVEFMX0xJQUIuRlkyMDE2AQAAALf7BwACAAAABTM5NDQ5AQgAAAAFAAAAATEBAAAACjE5NDkxMzEwMTADAAAAAjUwAgAAAAQxMjc2BAAAAAEwBwAAAAk3LzMxLzIwMTkIAAAACjEyLzMxLzIwMTYJAAAAATB5JM9G/xXXCNqlqZX/FdcIIUNJUS5UU0U6NDkyMi5JUV9PVEhFUl9PUEVSLkZZMjAwOAEAAACZUiUAAwAAAAAAnKykS/8V1wjfW9mU</t>
  </si>
  <si>
    <t>/xXXCClDSVEuTllTRTpFTC5JUV9JTlRFUkVTVF9JTlZFU1RfSU5DLkZZMjAxOAEAAAB1KQMAAgAAAAI1NgEIAAAABQAAAAExAQAAAAoxOTAzMzgyMzU0AwAAAAMxNjACAAAAAjY1BAAAAAEwBwAAAAk3LzMxLzIwMTkIAAAACTYvMzAvMjAxOAkAAAABMA7yqUX/FdcIky/0lf8V1wgvQ0lRLkVOWFRQQTpPUi5JUV9UT1RBTF9ERUJUX0VCSVREQV9DQVBFWC5GWTIwMTYBAAAACVcNAAIAAAAIMC4zMDU3MzkBCAAAAAUAAAABMQEAAAAKMTk1MDY4MDE5NwMAAAACNTACAAAABTIzMzEzBAAAAAEwBwAAAAk3LzMxLzIwMTkIAAAACjEyLzMxLzIwMTYJAAAAATBFEoFC/xXXCLjng5b/FdcIJUNJUS5UU0U6NDk2Ny5JUV9HV19JTlRBTl9BTU9SVC5GWTIwMDkBAAAADVElAAIAAAAEMTMzOQEIAAAABQAAAAExAQAAAAoxMzg1NTM5OTE1AwAAAAI3OQIAAAACMzEEAAAAATAHAAAACTcvMzEvMjAxOQgAAAAJMy8zMS8yMDA5CQAAAAEwRCnySP8V1wj+60uV/xXXCCdDSVEuTllTRTpFTC5JUV9UT1RBTF9ERUJUX0lTU1VFRC5GWTIwMTEBAAAAdSkDAAIAAAADMC40AQgAAAAFAAAAATEBAAAACjE2MzI3MTYxODADAAAAAzE2MAIAAAAEMjE2MQQAAAABMAcAAAAJNy8zMS8yMDE5CAAAAAk2LzMwLzIwMTEJAAAAATC0XK5F/xXXCIUT4pX/FdcIJUNJUS5UU0U6NDkxMS5JUV9QUkVGX0RJVl9PVEhFUi5GWTIwMDgBAAAAgj8GAAIA</t>
  </si>
  <si>
    <t>AAADMzc4AQgAAAAFAAAAATEBAAAACjEwNTc4ODI4NDcDAAAAAjc5AgAAAAI5NwQAAAABMAcAAAAJNy8zMS8yMDE5CAAAAAkzLzMxLzIwMDgJAAAAATCZsEhM/xXXCE++tpT/FdcIJUNJUS5OWVNFOkVMLklRX05FVF9ERUJUX0lTU1VFRC5GWTIwMTQBAAAAdSkDAAIAAAAELTYuNwEIAAAABQAAAAExAQAAAAoxODA3MzA3ODE0AwAAAAMxNjACAAAABDIwMDMEAAAAATAHAAAACTcvMzEvMjAxOQgAAAAJNi8zMC8yMDE0CQAAAAEwSqSpRf8V1wgHNeuV/xXXCCFDSVEuVFNFOjQ5MTIuSVFfRUFSTklOR19DTy5GWTIwMTABAAAADV4NAAIAAAAENjUxNQEIAAAABQAAAAExAQAAAAoxNDQwNjc1NjQ4AwAAAAI3OQIAAAABNwQAAAABMAcAAAAJNy8zMS8yMDE5CAAAAAoxMi8zMS8yMDEwCQAAAAEwbiwgSv8V1wjSoSqV/xXXCCZDSVEuVFNFOjgxMTMuSVFfTkVUX0RFQlRfRUJJVERBLkZZMjAxOAEAAAAWcQ0AAwAAAAJOTQEIAAAABQAAAAExAQAAAAoxOTUyMjg0NTI1AwAAAAI3OQIAAAAENDE5MwQAAAABMAcAAAAJNy8zMS8yMDE5CAAAAAoxMi8zMS8yMDE4CQAAAAEwQYSVQ/8V1wjYxkqW/xXXCCNDSVEuVFNFOjQ5NjcuSVFfVE9UQUxfRVFVSVRZLkZZMjAxMwEAAAANUSUAAgAAAAYxMTQ4NzABCAAAAAUAAAABMQEAAAAKMTYyNTQ1NzU3MwMAAAACNzkCAAAABDEyNzUEAAAAATAHAAAACTcvMzEvMjAxOQgAAAAJMy8z</t>
  </si>
  <si>
    <t>MS8yMDEzCQAAAAEwJp7ySP8V1wj37VqV/xXXCCRDSVEuVFNFOjQ0NTIuSVFfU0FMRV9JTlRBTl9DRi5GWTIwMTABAAAAR1UNAAIAAAAFLTUyNzQBCAAAAAUAAAABMQEAAAAKMTM4MjY2MTE2NwMAAAACNzkCAAAABDIwMjkEAAAAATAHAAAACTcvMzEvMjAxOQgAAAAJMy8zMS8yMDEwCQAAAAEwdtbDTf8V1wgXcHeU/xXXCCtDSVEuTllTRTpDTC5JUV9JTVBVVF9PUEVSX0xFQVNFX0RFUFIuRlkyMDE1AQAAAGcABAACAAAACjE3Ni41MTkxODQBCAAAAAUAAAABMQEAAAAKMTg3NTYzNzUzNwMAAAADMTYwAgAAAAUyMTY3MwQAAAABMAcAAAAJNy8zMS8yMDE5CAAAAAoxMi8zMS8yMDE1CQAAAAEw426YRP8V1wg6Hw+W/xXXCCBDSVEuTllTRTpDTC5JUV9OSV9DT01QQU5ZLkZZMjAwNwEAAABnAAQAAgAAAAQxODA0AQgAAAAFAAAAATEBAAAACjEzMzI3MDMxODYDAAAAAzE2MAIAAAAFNDE1NzEEAAAAATAHAAAACTcvMzEvMjAxOQgAAAAKMTIvMzEvMjAwNwkAAAABMAQZqkX/FdcIr2H3lf8V1wghQ0lRLlRTRTo0OTExLklRX1RPVEFMX0RFQlQuRlkyMDAxAQAAAII/BgACAAAABTY3MTg1AQgAAAAFAAAAATEBAAAABzI0MjY4NzMDAAAAAjc5AgAAAAQ0MTczBAAAAAEwBwAAAAk3LzMxLzIwMTkIAAAACTMvMzEvMjAwMQkAAAABMFhwG0H/FdcIvMvUlv8V1wgwQ0lRLkVOWFRBTTpVTkEuSVFfVE9UQUxfREVCVF9FQklU</t>
  </si>
  <si>
    <t>REFfQ0FQRVguRlkyMDE3AQAAALf7BwACAAAABzIuODg1NjYBCAAAAAUAAAABMQEAAAAKMTk0OTEzMTA0MAMAAAACNTACAAAABTIzMzEzBAAAAAEwBwAAAAk3LzMxLzIwMTkIAAAACjEyLzMxLzIwMTcJAAAAATBdxIBC/xXXCK5UfZb/FdcIKENJUS5FTlhUQU06VU5BLklRX1NBTEVTX01BUktFVElORy5GWTIwMTYBAAAAt/sHAAIAAAAENzczMQEIAAAABQAAAAExAQAAAAoxOTQ5MTMxMDEwAwAAAAI1MAIAAAAFMjE1NjEEAAAAATAHAAAACTcvMzEvMjAxOQgAAAAKMTIvMzEvMjAxNgkAAAABMHkkz0b/FdcIFOSolf8V1wgiQ0lRLlRTRTo0NDUyLklRX0NBU0hfSU5WRVNULkZZMjAxMAEAAABHVQ0AAgAAAAYtNDQyMjABCAAAAAUAAAABMQEAAAAKMTM4MjY2MTE2NwMAAAACNzkCAAAABDIwMDUEAAAAATAHAAAACTcvMzEvMjAxOQgAAAAJMy8zMS8yMDEwCQAAAAEwdtbDTf8V1wgXcHeU/xXXCCBDSVEuVFNFOjQ5MjIuSVFfQ0hBTkdFX0FQLkZZMjAxNgEAAACZUiUAAgAAAAQxODcyAQgAAAAFAAAAATEBAAAACjE3OTg4OTQ5NDEDAAAAAjc5AgAAAAQyMDE3BAAAAAEwBwAAAAk3LzMxLzIwMTkIAAAACTMvMzEvMjAxNgkAAAABMGYFLEv/FdcIZ8LzlP8V1wgeQ0lRLlRTRTo0OTIyLklRX1BFTlNJT04uRlkyMDA5AQAAAJlSJQACAAAABTI1MTI0AQgAAAAFAAAAATEBAAAACjEzODI3NjM1NzADAAAAAjc5AgAAAAQx</t>
  </si>
  <si>
    <t>MjEzBAAAAAEwBwAAAAk3LzMxLzIwMTkIAAAACTMvMzEvMjAwOQkAAAABMAG2a0v/FdcIScbdlP8V1wgeQ0lRLkVOWFRQQTpPUi5JUV9SRF9FWFAuRlkyMDEwAQAAAAlXDQACAAAABTY2NC43AQgAAAAFAAAAATEBAAAACjE1OTQ1OTM3NjMDAAAAAjUwAgAAAAMxMDAEAAAAATAHAAAACTcvMzEvMjAxOQgAAAAKMTIvMzEvMjAxMAkAAAABMOMcvEb/FdcIhIS5lf8V1wgtQ0lRLlRTRTo0OTEyLklRX0NBU0hfQ09OVkVSU0lPTi5GWTIwMDguLi4uSlBZAQAAAA1eDQACAAAACi02MS45ODM1NjQBCAAAAAUAAAABMQEAAAAKMTM1MzQ2MzczMgMAAAACNzkCAAAABDQxODQEAAAAATAHAAAACTcvMzEvMjAxOQgAAAAKMTIvMzEvMjAwOAkAAAABMBuHgUL/FdcInrOklv8V1wgkQ0lRLlRTRTo0NDUyLklRX01BUktFVENBUC4yMDAxLzAzLzMxAQAAAEdVDQACAAAADTE5NjA1MDMuMjUzNTIBBgAAAAUAAAABMQEAAAAKMTQyMTU0NDA5NQMAAAACNzkCAAAABjEwMDA1NAQAAAABMAcAAAAJMy8zMS8yMDAxsKA+af8V1wjx0e+W/xXXCCRDSVEuTllTRTpFTC5JUV9PVEhFUl9PUEVSX0FDVC5GWTIwMTYBAAAAdSkDAAIAAAADLTgzAQgAAAAFAAAAATEBAAAACjE5MDMzODIzNzUDAAAAAzE2MAIAAAAEMjA0NwQAAAABMAcAAAAJNy8zMS8yMDE5CAAAAAk2LzMwLzIwMTYJAAAAATAay6lF/xXXCJ1h8JX/FdcIJENJUS5UU0U6ODEx</t>
  </si>
  <si>
    <t>My5JUV9QRVJJT0REQVRFX0lTLkZZMjAwNwEAAAAWcQ0ABQAAAAoyMDA3LzAzLzMxAN2HXE3/FdcIj32/lv8V1wgZQ0lRLlRTRTo0OTI3LklRX0ZYLkZZMjAwNwEAAAD63iMCAwAAAAAApDWGSv8V1whAyv+U/xXXCClDSVEuRU5YVFBBOk9SLklRX1RPVEFMX0RFQlRfSVNTVUVELkZZMjAxNwEAAAAJVw0AAwAAAAAACUt2Rv8V1wjBa9CV/xXXCC1DSVEuTllTRTpDTC5JUV9UT1RBTF9ERUJUX0VCSVREQV9DQVBFWC5GWTIwMTABAAAAZwAEAAIAAAAIMC45NDk4ODkBCAAAAAUAAAABMQEAAAAKMTU4ODczMDgxMwMAAAADMTYwAgAAAAUyMzMxMwQAAAABMAcAAAAJNy8zMS8yMDE5CAAAAAoxMi8zMS8yMDEwCQAAAAEwogRLQv8V1whVvI6W/xXXCBxDSVEuRU5YVFBBOk9SLklRX0dQUEUuRlkyMDEyAQAAAAlXDQACAAAABjczMjAuNQEIAAAABQAAAAExAQAAAAoxNzI0Mjc4NzE0AwAAAAI1MAIAAAAEMTE2OQQAAAABMAcAAAAJNy8zMS8yMDE5CAAAAAoxMi8zMS8yMDEyCQAAAAEw6Gq8Rv8V1wgZDcCV/xXXCCZDSVEuVFNFOjQ5MTEuSVFfSU5WRU5UT1JZX1RVUk5TLkZZMjAxNgEAAACCPwYAAgAAAAgxLjg3MzIyMgEIAAAABQAAAAExAQAAAAoxODM0NzcxNzkyAwAAAAI3OQIAAAAENDA4MgQAAAABMAcAAAAJNy8zMS8yMDE5CAAAAAoxMi8zMS8yMDE2CQAAAAEwINKVQ/8V1whBj1CW/xXXCCpDSVEuVFNFOjQ0NTIu</t>
  </si>
  <si>
    <t>SVFfSU5DX1RBWF9QQVlfQ1VSUkVOVC5GWTIwMTMBAAAAR1UNAAIAAAAFODg0NjEBCAAAAAUAAAABMQEAAAAKMTY3MTQyMTA2MwMAAAACNzkCAAAABDEwOTQEAAAAATAHAAAACTcvMzEvMjAxOQgAAAAKMTIvMzEvMjAxMwkAAAABMBjtW03/FdcIwjJ/lP8V1wgkQ0lRLk5ZU0U6RUwuSVFfTkVUX1JFTlRBTF9FWFAuRlkyMDEyAQAAAHUpAwADAAAAAAC0XK5F/xXXCDRL45X/FdcIJENJUS5OWVNFOlBHLklRX0xUX0RFQlRfUkVQQUlELkZZMjAwNwEAAAAwggAAAgAAAAYtMTc5MjkBCAAAAAUAAAABMQEAAAAKMTExNzkzNzcyMgMAAAADMTYwAgAAAAQyMDM2BAAAAAEwBwAAAAk3LzMxLzIwMTkIAAAACTYvMzAvMjAwNwkAAAABMAXD5kf/FdcIFBxtlf8V1wgnQ0lRLlRTRTo0OTEyLklRX0RBWVNfUEFZQUJMRV9PVVQuRlkyMDA5AQAAAA1eDQACAAAACTIxMS4xNDU5MwEIAAAABQAAAAExAQAAAAoxNDQwNjc1NTgzAwAAAAI3OQIAAAAENDE4MwQAAAABMAcAAAAJNy8zMS8yMDE5CAAAAAoxMi8zMS8yMDA5CQAAAAEwWTaVQ/8V1whgXWKW/xXXCCRDSVEuVFNFOjQ5MTEuSVFfQ1VSUkVOVF9SQVRJTy5GWTIwMTYBAAAAgj8GAAIAAAAHMS43OTg4MwEIAAAABQAAAAExAQAAAAoxODM0NzcxNzkyAwAAAAI3OQIAAAAENDAzMAQAAAABMAcAAAAJNy8zMS8yMDE5CAAAAAoxMi8zMS8yMDE2CQAAAAEwINKVQ/8V1whBj1CW</t>
  </si>
  <si>
    <t>/xXXCCJDSVEuVFNFOjQ5MjcuSVFfT1RIRVJfSU5UQU4uRlkyMDE0AQAAAPreIwICAAAABTE4MDM5AQgAAAAFAAAAATEBAAAACjE3Mjc2ODEzODgDAAAAAjc5AgAAAAQxMDQwBAAAAAEwBwAAAAk3LzMxLzIwMTkIAAAACjEyLzMxLzIwMTQJAAAAATCb70tK/xXXCOwOFJX/FdcIKENJUS5OWVNFOlBHLklRX0RBWVNfSU5WRU5UT1JZX09VVC5GWTIwMTIBAAAAMIIAAAIAAAAJNjIuMzA5MzA0AQgAAAAFAAAAATEBAAAACjE2OTAxODczMzgDAAAAAzE2MAIAAAAENDAzNQQAAAABMAcAAAAJNy8zMS8yMDE5CAAAAAk2LzMwLzIwMTIJAAAAATD0a2JD/xXXCOemcpb/FdcIIENJUS5OWVNFOkNMLklRX0NBU0hfRVFVSVYuRlkyMDA5AQAAAGcABAACAAAAAzYwMAEIAAAABQAAAAExAQAAAAoxNTIzMTcwMjY0AwAAAAMxNjACAAAABDEwOTYEAAAAATAHAAAACTcvMzEvMjAxOQgAAAAKMTIvMzEvMjAwOQkAAAABMNG8V0X/FdcI/p79lf8V1wgZQ0lRLlRTRTo0NDUyLklRX0dQLkZZMjAxNAEAAABHVQ0AAgAAAAY3Njk1MDIBCAAAAAUAAAABMQEAAAAKMTcyNzI4MzM4MgMAAAACNzkCAAAAAjEwBAAAAAEwBwAAAAk3LzMxLzIwMTkIAAAACjEyLzMxLzIwMTQJAAAAATD8ElxN/xXXCEPfgJT/FdcIJENJUS5OWVNFOlBHLklRX0xUX0RFQlRfUkVQQUlELkZZMjAxNQEAAAAwggAAAgAAAAUtMzUxMgEIAAAABQAAAAExAQAAAAox</t>
  </si>
  <si>
    <t>ODUyMjk5MzczAwAAAAMxNjACAAAABDIwMzYEAAAAATAHAAAACTcvMzEvMjAxOQgAAAAJNi8zMC8yMDE1CQAAAAEwPD/SR/8V1wjNs4SV/xXXCBtDSVEuVFNFOjQ5MjIuSVFfTEFORC5GWTIwMTYBAAAAmVIlAAMAAAAAAGYFLEv/FdcIe3TzlP8V1wgZQ0lRLlRTRTo0OTI3LklRX0FFLkZZMjAwNwEAAAD63iMCAwAAAAAArw6GSv8V1wjKkv6U/xXXCCVDSVEuVFNFOjQ5MjcuSVFfT1RIRVJfT1BFUl9BQ1QuRlkyMDExAQAAAPreIwICAAAABS0yNjU4AQgAAAAFAAAAATEBAAAACjE1NDM2NTgzMjMDAAAAAjc5AgAAAAQyMDQ3BAAAAAEwBwAAAAk3LzMxLzIwMTkIAAAACjEyLzMxLzIwMTEJAAAAATB3hIZK/xXXCK36C5X/FdcIJENJUS5FTlhUUEE6T1IuSVFfVE9UQUxfQVNTRVRTLkZZMjAxOAEAAAAJVw0AAgAAAAczODQ1Ny41AQgAAAAFAAAAATEBAAAACjE5NTA2ODAxOTEDAAAAAjUwAgAAAAQxMDA3BAAAAAEwBwAAAAk3LzMxLzIwMTkIAAAACjEyLzMxLzIwMTgJAAAAATD+cXZG/xXXCFE/0pX/FdcII0NJUS5UU0U6NDkxMi5JUV9CRVRBXzJZUi4yMDEyLzEyLzMxAQAAAA1eDQACAAAAETAuMTU0ODczNjM3NTYwNjY1ANilL2j/FdcIeaZhnP8V1wgqQ0lRLkVOWFRBTTpVTkEuSVFfVE9UQUxfTElBQl9FUVVJVFkuRlkyMDE0AQAAALf7BwACAAAABTQ4MDI3AQgAAAAFAAAAATEBAAAACjE4Mjk4MjkzMTMDAAAA</t>
  </si>
  <si>
    <t>AjUwAgAAAAQxMDEzBAAAAAEwBwAAAAk3LzMxLzIwMTkIAAAACjEyLzMxLzIwMTQJAAAAATCK1s5G/xXXCB62o5X/FdcIKENJUS5UU0U6NDk2Ny5JUV9UT1RBTF9ERUJULkZZMjAxNi4uLi5KUFkBAAAADVElAAIAAAADODI5AQgAAAAFAAAAATEBAAAACjE4MzUwMzg4NjQDAAAAAjc5AgAAAAQ0MTczBAAAAAEwBwAAAAk3LzMxLzIwMTkIAAAACjEyLzMxLzIwMTYJAAAAATAbh4FC/xXXCNozoZb/FdcIH0NJUS5OWVNFOkNMLklRX0ZVTExfVElNRS5GWTIwMTABAAAAZwAEAAIAAAAFMzkyMDAA0bxXRf8V1wjmkwGW/xXXCBxDSVEuRU5YVFBBOk9SLklRX0NPR1MuRlkyMDEwAQAAAAlXDQACAAAABjU2OTYuNQEIAAAABQAAAAExAQAAAAoxNTk0NTkzNzYzAwAAAAI1MAIAAAACMzQEAAAAATAHAAAACTcvMzEvMjAxOQgAAAAKMTIvMzEvMjAxMAkAAAABMOMcvEb/FdcIhIS5lf8V1wgjQ0lRLlRTRTo0OTY3LklRX1BFX0VYQ0wuLjIwMTYvMTIvMzEBAAAADVElAAIAAAAJMjUuOTY3MTA0AQcAAAAFAAAAATEBAAAACjE4MTcxOTE1OTgDAAAAATACAAAABjEwMDAyNwQAAAABMAcAAAAKMTIvMzAvMjAxNggAAAAKMTIvMzAvMjAxNrTHPmn/FdcId14El/8V1wggQ0lRLlRTRTo0OTExLklRX01BQ0hJTkVSWS5GWTIwMTMBAAAAgj8GAAIAAAAGMTQ4Njc3AQgAAAAFAAAAATEBAAAACjE2OTIwMDk3NTMDAAAAAjc5AgAAAAQz</t>
  </si>
  <si>
    <t>MTE0BAAAAAEwBwAAAAk3LzMxLzIwMTkIAAAACTMvMzEvMjAxMwkAAAABMMgQpEv/FdcIgXXJlP8V1wgkQ0lRLlRTRTo0NDUyLklRX0NPTU1PTl9ESVZfQ0YuRlkyMDEyAQAAAEdVDQADAAAAAABx/cNN/xXXCCWtfZT/FdcII0NJUS5UU0U6NDQ1Mi5JUV9HUk9TU19NQVJHSU4uRlkyMDEwAQAAAEdVDQACAAAABzU4LjM3NDYBCAAAAAUAAAABMQEAAAAKMTM4MjY2MTE2NwMAAAACNzkCAAAABDQwNzQEAAAAATAHAAAACTcvMzEvMjAxOQgAAAAJMy8zMS8yMDEwCQAAAAEw87FGRP8V1whU/j2W/xXXCC1DSVEuVFNFOjgxMTMuSVFfREVGX1RBWF9BU1NFVFNfQ1VSUkVOVC5GWTIwMTgBAAAAFnENAAMAAAAAAIaMmUz/FdcI8GmxlP8V1wgmQ0lRLlRTRTo4MTEzLklRX0NBU0hfQUNRVUlSRV9DRi5GWTIwMTgBAAAAFnENAAIAAAAGLTU2NjA2AQgAAAAFAAAAATEBAAAACjE5NTIyODQ1MjUDAAAAAjc5AgAAAAQyMDU3BAAAAAEwBwAAAAk3LzMxLzIwMTkIAAAACjEyLzMxLzIwMTgJAAAAATCGjJlM/xXXCJqhspT/FdcIIENJUS5FTlhUQU06VU5BLklRX0lOQ19UQVguRlkyMDExAQAAALf7BwACAAAABDE1NzUBCAAAAAUAAAABMQEAAAAKMTY2MjQzMzgwMAMAAAACNTACAAAAAjc1BAAAAAEwBwAAAAk3LzMxLzIwMTkIAAAACjEyLzMxLzIwMTEJAAAAATAscpVH/xXXCNnQmZX/FdcII0NJUS5UU0U6ODExMy5JUV9UT1RB</t>
  </si>
  <si>
    <t>TF9BU1NFVFMuRlkyMDE2AQAAABZxDQACAAAABjY2ODU5MgEIAAAABQAAAAExAQAAAAoxODk0MTc1NzMyAwAAAAI3OQIAAAAEMTAwNwQAAAABMAcAAAAJNy8zMS8yMDE5CAAAAAoxMi8zMS8yMDE2CQAAAAEwoD6ZTP8V1wi8gVKc/xXXCC5DSVEuVFNFOjQ5MTIuSVFfT1RIRVJfRklOQU5DRV9BQ1RfU1VQUEwuRlkyMDA4AQAAAA1eDQACAAAABC0yNDIBCAAAAAUAAAABMQEAAAAKMTM1MzQ2MzczMgMAAAACNzkCAAAABDIwNTAEAAAAATAHAAAACTcvMzEvMjAxOQgAAAAKMTIvMzEvMjAwOAkAAAABMFDfH0r/FdcIUtEmlf8V1wgkQ0lRLlRTRTo0OTEyLklRX0NVUlJFTkNZX0dBSU4uRlkyMDE1AQAAAA1eDQACAAAAAjkwAQgAAAAFAAAAATEBAAAACjE3ODQ3NDg2MzcDAAAAAjc5AgAAAAIzOAQAAAABMAcAAAAJNy8zMS8yMDE5CAAAAAoxMi8zMS8yMDE1CQAAAAEwhqgCSf8V1wjVLDmV/xXXCChDSVEuVFNFOjgxMTMuSVFfVE9UQUxfTElBQl9FUVVJVFkuRlkyMDA5AQAAABZxDQACAAAABjI3ODMxMwEIAAAABQAAAAExAQAAAAoxNDA1NjA0Njg4AwAAAAI3OQIAAAAEMTAxMwQAAAABMAcAAAAJNy8zMS8yMDE5CAAAAAkzLzMxLzIwMDkJAAAAATB+TrpM/xXXCAxll5T/FdcIKkNJUS5OWVNFOlBHLklRX1JFVFVSTl9DT01NT05fRVFVSVRZLkZZMjAxMgEAAAAwggAAAgAAAAcxMy41OTY1AQgAAAAFAAAAATEBAAAA</t>
  </si>
  <si>
    <t>CjE2OTAxODczMzgDAAAAAzE2MAIAAAAFMzMzMjAEAAAAATAHAAAACTcvMzEvMjAxOQgAAAAJNi8zMC8yMDEyCQAAAAEw9GtiQ/8V1wh8MnKW/xXXCCdDSVEuRU5YVFBBOk9SLklRX0lOVkVOVE9SWV9UVVJOUy5GWTIwMTQBAAAACVcNAAIAAAAIMi45OTAxMzMBCAAAAAUAAAABMQEAAAAKMTgzMzIyMzU0NwMAAAACNTACAAAABDQwODIEAAAAATAHAAAACTcvMzEvMjAxOQgAAAAKMTIvMzEvMjAxNAkAAAABMFPrgEL/FdcIj1+Clv8V1wgsQ0lRLkVOWFRQQTpPUi5JUV9NSU5PUklUWV9JTlRFUkVTVF9JUy5GWTIwMDgBAAAACVcNAAIAAAAELTIuNgEIAAAABQAAAAExAQAAAAoxNDUyNDY2OTcxAwAAAAI1MAIAAAACODMEAAAAATAHAAAACTcvMzEvMjAxOQgAAAAKMTIvMzEvMjAwOAkAAAABMO/Ou0b/FdcISSy0lf8V1wggQ0lRLkVOWFRQQTpPUi5JUV9EQV9TVVBQTC5GWTIwMDcBAAAACVcNAAMAAAAAAF9yz0b/FdcIFPiwlf8V1wgjQ0lRLlRTRTo4MTEzLklRX1RPVEFMX0FTU0VUUy5GWTIwMDgBAAAAFnENAAIAAAAGMjc1NDM1AQgAAAAFAAAAATEBAAAACjEwNjExOTIzMjADAAAAAjc5AgAAAAQxMDA3BAAAAAEwBwAAAAk3LzMxLzIwMTkIAAAACTMvMzEvMjAwOAkAAAABMJAnukz/FdcIzTtPnP8V1wgaQ0lRLlRTRTo0OTIyLklRX0NJUC5GWTIwMTABAAAAmVIlAAIAAAACNjgBCAAAAAUAAAABMQEAAAAKMTM4</t>
  </si>
  <si>
    <t>Mjc2MzM5NAMAAAACNzkCAAAABDMwMzMEAAAAATAHAAAACTcvMzEvMjAxOQgAAAAJMy8zMS8yMDEwCQAAAAEwAbZrS/8V1wjFbeGU/xXXCBtDSVEuRU5YVEFNOlVOQS5JUV9CRVRBXzJZUi4BAAAAt/sHAAIAAAAPMC4zNjgwMzM2NzUyODkzABMrHZv/FdcIEysdm/8V1wgaQ0lRLk5ZU0U6UEcuSVFfTEFORC5GWTIwMDkBAAAAMIIAAAIAAAADODg1AQgAAAAFAAAAATEBAAAACjE0NjYxNDgzNDUDAAAAAzE2MAIAAAAEMzA5OAQAAAABMAcAAAAJNy8zMS8yMDE5CAAAAAk2LzMwLzIwMDkJAAAAATDrEedH/xXXCMhwcpX/FdcIHkNJUS5OWVNFOlBHLklRX0RBX1NVUFBMLkZZMjAwOQEAAAAwggAAAwAAAAAA8OrmR/8V1whPnHCV/xXXCCVDSVEuTllTRTpDTC5JUV9JTlZFU1RfTE9BTlNfQ0YuRlkyMDE1AQAAAGcABAADAAAAAADSlZhE/xXXCLrLEJb/FdcIH0NJUS5OWVNFOkVMLklRX1RPVEFMX1JFVi5GWTIwMDkBAAAAdSkDAAIAAAAGNzMyMy44AQgAAAAFAAAAATEBAAAACjE0Njc5NjM4MTgDAAAAAzE2MAIAAAACMjgEAAAAATAHAAAACTcvMzEvMjAxOQgAAAAJNi8zMC8yMDA5CQAAAAEw6A2uRf8V1wjXtNmV/xXXCChDSVEuVFNFOjgxMTMuSVFfRUFSTklOR19DT19NQVJHSU4uRlkyMDEwAQAAABZxDQACAAAABjguNDE3OAEIAAAABQAAAAExAQAAAAoxNDc2Nzg0MDExAwAAAAI3OQIAAAAENDE4MQQAAAABMAcA</t>
  </si>
  <si>
    <t>AAAJNy8zMS8yMDE5CAAAAAkzLzMxLzIwMTAJAAAAATBZNpVD/xXXCEKaRZb/FdcILkNJUS5UU0U6NDkxMS5JUV9UT1RBTF9ERUJUX0VCSVREQV9DQVBFWC5GWTIwMTcBAAAAgj8GAAIAAAAIMC45MjI4NzMBCAAAAAUAAAABMQEAAAAKMTg4MTI4MTEyOAMAAAACNzkCAAAABTIzMzEzBAAAAAEwBwAAAAk3LzMxLzIwMTkIAAAACjEyLzMxLzIwMTcJAAAAATAg0pVD/xXXCAN5UZb/FdcIJ0NJUS5OWVNFOkVMLklRX1RPVEFMX0RFQlRfSVNTVUVELkZZMjAxNwEAAAB1KQMAAgAAAAQxNjYzAQgAAAAFAAAAATEBAAAACjE5MDMzODIzNjQDAAAAAzE2MAIAAAAEMjE2MQQAAAABMAcAAAAJNy8zMS8yMDE5CAAAAAk2LzMwLzIwMTcJAAAAATAO8qlF/xXXCMOT85X/FdcIIkNJUS5UU0U6NDkxMS5JUV9HQUlOX0lOVkVTVC5GWTIwMTMBAAAAgj8GAAIAAAACNTQBCAAAAAUAAAABMQEAAAAKMTY5MjAwOTc1MwMAAAACNzkCAAAAAjYyBAAAAAEwBwAAAAk3LzMxLzIwMTkIAAAACTMvMzEvMjAxMwkAAAABMA5MSUz/FdcIxe/HlP8V1wgaQ0lRLkVOWFRQQTpPUi5JUV9SRS5GWTIwMDkBAAAACVcNAAIAAAAHMTE5MzMuNQEIAAAABQAAAAExAQAAAAoxNTMwNDkxMTc3AwAAAAI1MAIAAAAEMTIyMgQAAAABMAcAAAAJNy8zMS8yMDE5CAAAAAoxMi8zMS8yMDA5CQAAAAEwUPa7Rv8V1wg1/LeV/xXXCBxDSVEuRU5YVEFNOlVOQS5J</t>
  </si>
  <si>
    <t>UV9SRVYuRlkyMDEwAQAAALf7BwACAAAABTQ0MjYyAQgAAAAFAAAAATEBAAAACjE1OTE1OTQ4NzADAAAAAjUwAgAAAAMxMTIEAAAAATAHAAAACTcvMzEvMjAxOQgAAAAKMTIvMzEvMjAxMAkAAAABMBBLlUf/FdcIxHeWlf8V1wgjQ0lRLkVOWFRBTTpVTkEuSVFfTkVUX0NIQU5HRS5GWTIwMTMBAAAAt/sHAAIAAAAELTE3MwEIAAAABQAAAAExAQAAAAoxNzc3NDcwNzY3AwAAAAI1MAIAAAAEMjA5MwQAAAABMAcAAAAJNy8zMS8yMDE5CAAAAAoxMi8zMS8yMDEzCQAAAAEwDcCVR/8V1wijCaKV/xXXCCdDSVEuRU5YVFBBOk9SLklRX0xUX0RFQlRfQ0FQSVRBTC5GWTIwMTABAAAACVcNAAIAAAAGNS4wMDgyAQgAAAAFAAAAATEBAAAACjE1OTQ1OTM3NjMDAAAAAjUwAgAAAAQ0MTg3BAAAAAEwBwAAAAk3LzMxLzIwMTkIAAAACjEyLzMxLzIwMTAJAAAAATBT64BC/xXXCCU+gJb/FdcIIkNJUS5UU0U6NDQ1Mi5JUV9BU1NFVF9UVVJOUy5GWTIwMTYBAAAAR1UNAAIAAAAIMS4xMTI2MDMBCAAAAAUAAAABMQEAAAAKMTgzNTAzODgxMQMAAAACNzkCAAAABDQxNzcEAAAAATAHAAAACTcvMzEvMjAxOQgAAAAKMTIvMzEvMjAxNgkAAAABMOvYRkT/FdcIQvNBlv8V1wgdQ0lRLkVOWFRQQTpPUi5JUV9DQVBFWC5GWTIwMTcBAAAACVcNAAIAAAAHLTEyNjMuNQEIAAAABQAAAAExAQAAAAoxOTUwNjgwMjAyAwAAAAI1MAIAAAAE</t>
  </si>
  <si>
    <t>MjAyMQQAAAABMAcAAAAJNy8zMS8yMDE5CAAAAAoxMi8zMS8yMDE3CQAAAAEwCUt2Rv8V1wjXHdCV/xXXCCBDSVEuRU5YVEFNOlVOQS5JUV9TVF9ERUJULkZZMjAxMQEAAAC3+wcAAgAAAAQzMTU1AQgAAAAFAAAAATEBAAAACjE2NjI0MzM4MDADAAAAAjUwAgAAAAQxMDQ2BAAAAAEwBwAAAAk3LzMxLzIwMTkIAAAACjEyLzMxLzIwMTEJAAAAATAscpVH/xXXCJ+6mpX/FdcIKUNJUS5FTlhUQU06VU5BLklRX0NIQU5HRV9JTlZFTlRPUlkuRlkyMDA3AQAAALf7BwACAAAABC0zMzMBCAAAAAUAAAABMQEAAAAKMTMzMjcwMzE2NQMAAAACNTACAAAABDIwOTkEAAAAATAHAAAACTcvMzEvMjAxOQgAAAAKMTIvMzEvMjAwNwkAAAABMBq00kf/FdcIhQCQlf8V1wguQ0lRLkVOWFRQQTpPUi5JUV9DQVNIX0NPTlZFUlNJT04uRlkyMDE2Li4uLkpQWQEAAAAJVw0AAgAAAAotMTIuNzgxODE4AQgAAAAFAAAAATEBAAAACjE5NTA2ODAxOTcDAAAAAjUwAgAAAAQ0MTg0BAAAAAEwBwAAAAk3LzMxLzIwMTkIAAAACjEyLzMxLzIwMTYJAAAAATAbroFC/xXXCCGHppb/FdcIG0NJUS5UU0U6NDkyMi5JUV9OUFBFLkZZMjAxNgEAAACZUiUAAgAAAAU0MDQ5NAEIAAAABQAAAAExAQAAAAoxNzk4ODk0OTQxAwAAAAI3OQIAAAAEMTAwNAQAAAABMAcAAAAJNy8zMS8yMDE5CAAAAAkzLzMxLzIwMTYJAAAAATBmBSxL/xXXCMKK8pT/FdcI</t>
  </si>
  <si>
    <t>LENJUS5UU0U6NDkxMS5JUV9ORVRfREVCVF9FQklUREFfQ0FQRVguRlkyMDA3AQAAAII/BgADAAAAAk5NAQgAAAAFAAAAATEBAAAACTY0MTk4NDQ1OAMAAAACNzkCAAAABTIzMzE0BAAAAAEwBwAAAAk3LzMxLzIwMTkIAAAACTMvMzEvMjAwNwkAAAABMEGElUP/FdcIrGJLlv8V1wggQ0lRLk5ZU0U6UEcuSVFfVE9UQUxfREVCVC5GWTIwMDYBAAAAMIIAAAIAAAAFMzgxMDQBCAAAAAUAAAABMQEAAAAJNjk2MDQ2MTA0AwAAAAMxNjACAAAABDQxNzMEAAAAATAHAAAACTcvMzEvMjAxOQgAAAAJNi8zMC8yMDA2CQAAAAEw9PoaQf8V1whPKd2W/xXXCC5DSVEuVFNFOjQ5MjcuSVFfVE9UQUxfREVCVF9FQklUREFfQ0FQRVguRlkyMDEyAQAAAPreIwICAAAACDAuMjQ3MjgyAQgAAAAFAAAAATEBAAAACjE1OTk4MTAxMjIDAAAAAjc5AgAAAAUyMzMxMwQAAAABMAcAAAAJNy8zMS8yMDE5CAAAAAoxMi8zMS8yMDEyCQAAAAEwZw+VQ/8V1wjWCV2W/xXXCC9DSVEuVFNFOjQ5MjIuSVFfSU1QVVRfT1BFUl9MRUFTRV9JTlRfRVhQLkZZMjAwOAEAAACZUiUAAgAAAAkxNC40MTI5MTIBCAAAAAUAAAABMQEAAAAKMTA2MTE5MjE2MQMAAAACNzkCAAAABTIxNjcyBAAAAAEwBwAAAAk3LzMxLzIwMTkIAAAACTMvMzEvMjAwOAkAAAABMA2Pa0v/FdcIrG3alP8V1wgaQ0lRLkVOWFRQQTpPUi5JUV9BUi5GWTIwMTQBAAAACVcNAAIA</t>
  </si>
  <si>
    <t>AAAGMzI5Ny44AQgAAAAFAAAAATEBAAAACjE4MzMyMjM1NDcDAAAAAjUwAgAAAAQxMDIxBAAAAAEwBwAAAAk3LzMxLzIwMTkIAAAACjEyLzMxLzIwMTQJAAAAATBAr3VG/xXXCIQTxpX/FdcIIENJUS5UU0U6ODExMy5JUV9CVUlMRElOR1MuRlkyMDE3AQAAABZxDQACAAAABjEyNzU5OQEIAAAABQAAAAExAQAAAAoxODk0MTc1NzM3AwAAAAI3OQIAAAAEMzAyMwQAAAABMAcAAAAJNy8zMS8yMDE5CAAAAAoxMi8zMS8yMDE3CQAAAAEwlGWZTP8V1wh4b6+U/xXXCCJDSVEuTllTRTpQRy5JUV9CRVRBXzFZUi4yMDA5LzA2LzMwAQAAADCCAAACAAAAETAuNTMwMzg0Mzc0MTk2NDQ2AMjML2j/FdcI5MdjnP8V1wgZQ0lRLlRTRTo0OTY3LklRX05JLkZZMjAxNgEAAAANUSUAAgAAAAUxNTMzMwEIAAAABQAAAAExAQAAAAoxODM1MDM4ODY0AwAAAAI3OQIAAAACMTUEAAAAATAHAAAACTcvMzEvMjAxOQgAAAAKMTIvMzEvMjAxNgkAAAABMK6OvUj/FdcIZ65ilf8V1wgqQ0lRLlRTRTo0OTExLklRX1RFVl9FQklUREEuMjAwMC4yMDAzLzAzLzMxAQAAAII/BgACAAAACTEwLjQ5MzkxNgEHAAAABQAAAAExAQAAAAkyNzg2MjcxMzYDAAAAATACAAAABjEwMDAzMAQAAAABMAcAAAAJMy8zMS8yMDAzCAAAAAkzLzMxLzIwMDPIPY1o/xXXCHoFD5f/FdcIKENJUS5FTlhUUEE6T1IuSVFfVE9UQUxfT1RIRVJfT1BFUi5GWTIwMDcB</t>
  </si>
  <si>
    <t>AAAACVcNAAIAAAAGOTMxMi4xAQgAAAAFAAAAATEBAAAACjEzOTMxNTY3NjYDAAAAAjUwAgAAAAMzODAEAAAAATAHAAAACTcvMzEvMjAxOQgAAAAKMTIvMzEvMjAwNwkAAAABMF9yz0b/FdcIFPiwlf8V1wgkQ0lRLlRTRTo0OTIyLklRX0NVUlJFTkNZX0dBSU4uRlkyMDE4AQAAAJlSJQACAAAABC03NzQBCAAAAAUAAAABMQEAAAAKMTg5NTAwMjA4OQMAAAACNzkCAAAAAjM4BAAAAAEwBwAAAAk3LzMxLzIwMTkIAAAACTMvMzEvMjAxOAkAAAABMFcsLEv/FdcIUt73lP8V1wgqQ0lRLlRTRTo0NDUyLklRX0lOQ19UQVhfUEFZX0NVUlJFTlQuRlkyMDE1AQAAAEdVDQACAAAABjEwODE1MQEIAAAABQAAAAExAQAAAAoxNzg0MTg0NDA0AwAAAAI3OQIAAAAEMTA5NAQAAAABMAcAAAAJNy8zMS8yMDE5CAAAAAoxMi8zMS8yMDE1CQAAAAEw7jlcTf8V1wghIYWU/xXXCChDSVEuRU5YVFBBOk9SLklRX0NIQU5HRV9JTlZFTlRPUlkuRlkyMDE0AQAAAAlXDQACAAAAAy0xOAEIAAAABQAAAAExAQAAAAoxODMzMjIzNTQ3AwAAAAI1MAIAAAAEMjA5OQQAAAABMAcAAAAJNy8zMS8yMDE5CAAAAAoxMi8zMS8yMDE0CQAAAAEwQK91Rv8V1whZS8eV/xXXCCBDSVEuVFNFOjQ5NjcuSVFfSU5WRU5UT1JZLkZZMjAxMAEAAAANUSUAAgAAAAUxMTQ0NgEIAAAABQAAAAExAQAAAAoxMzg1NTQwMDA2AwAAAAI3OQIAAAAEMTA0MwQAAAAB</t>
  </si>
  <si>
    <t>MAcAAAAJNy8zMS8yMDE5CAAAAAkzLzMxLzIwMTAJAAAAATA+UPJI/xXXCNtmUZX/FdcILUNJUS5FTlhUQU06VU5BLklRX05JX0FWQUlMX0VYQ0xfTUFSR0lOLkZZMjAxMgEAAAC3+wcAAgAAAAY4LjUxMDYBCAAAAAUAAAABMQEAAAAKMTcyMjMwMTk0MwMAAAACNTACAAAABDQxODIEAAAAATAHAAAACTcvMzEvMjAxOQgAAAAKMTIvMzEvMjAxMgkAAAABMOV2gEL/FdcI1Pp5lv8V1wgcQ0lRLlRTRTo0OTExLklRX0VCSVRBLkZZMjAxMAEAAACCPwYAAgAAAAU1MTM5MgEIAAAABQAAAAExAQAAAAoxMzgwNTI4MTIzAwAAAAI3OQIAAAAGMTAwNjg5BAAAAAEwBwAAAAk3LzMxLzIwMTkIAAAACTMvMzEvMjAxMAkAAAABMCD+SEz/FdcI60m9lP8V1wgaQ0lRLlRTRTo0OTEyLklRX0VCVC5GWTIwMTUBAAAADV4NAAIAAAAFMTkzODYBCAAAAAUAAAABMQEAAAAKMTc4NDc0ODYzNwMAAAACNzkCAAAAAzEzOQQAAAABMAcAAAAJNy8zMS8yMDE5CAAAAAoxMi8zMS8yMDE1CQAAAAEwhqgCSf8V1wjrUzmV/xXXCCdDSVEuVFNFOjQ5NjcuSVFfQ0FTSF9PUEVSLkZZMjAwOS4uLi5KUFkBAAAADVElAAIAAAAFMTI4NDkBCAAAAAUAAAABMQEAAAAKMTM4NTUzOTkxNQMAAAACNzkCAAAABDIwMDYEAAAAATAHAAAACTcvMzEvMjAxOQgAAAAJMy8zMS8yMDA5CQAAAAEwG66BQv8V1wiegaiW/xXXCCRDSVEuVFNFOjQ0NTIuSVFfRUJJ</t>
  </si>
  <si>
    <t>VERBX01BUkdJTi5GWTIwMTYBAAAAR1UNAAIAAAAHMTYuNjI5MgEIAAAABQAAAAExAQAAAAoxODM1MDM4ODExAwAAAAI3OQIAAAAENDA0NwQAAAABMAcAAAAJNy8zMS8yMDE5CAAAAAoxMi8zMS8yMDE2CQAAAAEw69hGRP8V1wjQzEGW/xXXCBlDSVEuTllTRTpQRy5JUV9TR0EuRlkyMDEwAQAAADCCAAACAAAABTI0NzkzAQgAAAAFAAAAATEBAAAACjE1NTg2MDY1MTcDAAAAAzE2MAIAAAACMjMEAAAAATAHAAAACTcvMzEvMjAxOQgAAAAJNi8zMC8yMDEwCQAAAAEw1IF7QP8V1wio8duW/xXXCCNDSVEuVFNFOjQ5MjcuSVFfUEVfRVhDTC4uMjAwNC8wMy8zMQEAAAD63iMCAwAAAAAAyD2NaP8V1wgso1Sc/xXXCClDSVEuVFNFOjgxMTMuSVFfQVNTRVRfV1JJVEVET1dOX0NGLkZZMjAxMAEAAAAWcQ0AAwAAAAAAc3W6TP8V1wgcDJuU/xXXCCdDSVEuVFNFOjQ5MjcuSVFfQ0hBTkdFX0lOVkVOVE9SWS5GWTIwMTEBAAAA+t4jAgIAAAACNjIBCAAAAAUAAAABMQEAAAAKMTU0MzY1ODMyMwMAAAACNzkCAAAABDIwOTkEAAAAATAHAAAACTcvMzEvMjAxOQgAAAAKMTIvMzEvMjAxMQkAAAABMHeEhkr/FdcInSEMlf8V1wgbQ0lRLlRTRTo0OTY3LklRX0FQSUMuRlkyMDA4AQAAAA1RJQACAAAABDQyMTMBCAAAAAUAAAABMQEAAAAKMTA2MTE5MjUwNwMAAAACNzkCAAAABDEwODQEAAAAATAHAAAACTcvMzEvMjAxOQgAAAAJ</t>
  </si>
  <si>
    <t>My8zMS8yMDA4CQAAAAEwRCnySP8V1wgDfUmV/xXXCCRDSVEuTllTRTpDTC5JUV9HQUlOX0lOVkVTVF9DRi5GWTIwMTgBAAAAZwAEAAMAAAAAALbjmET/FdcIegMZlv8V1wghQ0lRLlRTRTo0OTEyLklRX0NBU0hfVEFYRVMuRlkyMDE3AQAAAA1eDQACAAAABDgwODkBCAAAAAUAAAABMQEAAAAKMTg4MTkzMTU3NwMAAAACNzkCAAAABDMwNTMEAAAAATAHAAAACTcvMzEvMjAxOQgAAAAKMTIvMzEvMjAxNwkAAAABMIL1Akn/FdcIC7dBlf8V1wglQ0lRLkVOWFRQQTpPUi5JUV9DQVNIX0lOVEVSRVNULkZZMjAxMwEAAAAJVw0AAgAAAAQyNC45AQgAAAAFAAAAATEBAAAACjE3ODExODgzMTEDAAAAAjUwAgAAAAQzMDI4BAAAAAEwBwAAAAk3LzMxLzIwMTkIAAAACjEyLzMxLzIwMTMJAAAAATDTkbxG/xXXCGbIxJX/FdcIGUNJUS5UU0U6NDkxMS5JUV9ETy5GWTIwMTUBAAAAgj8GAAMAAAAAAMI3pEv/FdcI5vLNlP8V1wgnQ0lRLk5ZU0U6UEcuSVFfTUFSS0VUQ0FQLjIwMTYvMTIvMzEuSlBZAQAAADCCAAACAAAADTI2MjY4NDI3LjY3NjYBBgAAAAUAAAABMQEAAAAKMTgxNDUwMzU4OQMAAAACNzkCAAAABjEwMDA1NAQAAAABMAcAAAAKMTIvMzEvMjAxNnvIjGj/FdcIku/Js/8V1wgbQ0lRLkVOWFRBTTpVTkEuSVFfRlguRlkyMDE2AQAAALf7BwACAAAAAzI4NAEIAAAABQAAAAExAQAAAAoxOTQ5MTMxMDEwAwAAAAI1</t>
  </si>
  <si>
    <t>MAIAAAAEMjE0NAQAAAABMAcAAAAJNy8zMS8yMDE5CAAAAAoxMi8zMS8yMDE2CQAAAAEweSTPRv8V1whU3qqV/xXXCBlDSVEuVFNFOjQ5MTIuSVFfTkkuRlkyMDE2AQAAAA1eDQACAAAABTE1OTUxAQgAAAAFAAAAATEBAAAACjE4MzUwMzg4OTUDAAAAAjc5AgAAAAIxNQQAAAABMAcAAAAJNy8zMS8yMDE5CAAAAAoxMi8zMS8yMDE2CQAAAAEwgs8CSf8V1wgTiDyV/xXXCCpDSVEuVFNFOjgxMTMuSVFfVEVWX0VCSVREQS4yMDAwLjIwMDYvMDMvMzEBAAAAFnENAAIAAAAIOC4zMzM0NDIBBwAAAAUAAAABMQEAAAAJMjEzNDg0OTgyAwAAAAEwAgAAAAYxMDAwMzAEAAAAATAHAAAACTMvMzEvMjAwNggAAAAJMy8zMS8yMDA2ue0+af8V1wg/+QuX/xXXCC5DSVEuVFNFOjgxMTMuSVFfTUlOT1JJVFlfSU5URVJFU1RfVE9UQUwuRlkyMDE4AQAAABZxDQACAAAABTYyMjE0AQgAAAAFAAAAATEBAAAACjE5NTIyODQ1MjUDAAAAAjc5AgAAAAQxMzEyBAAAAAEwBwAAAAk3LzMxLzIwMTkIAAAACjEyLzMxLzIwMTgJAAAAATCGjJlM/xXXCNwsspT/FdcIIENJUS5FTlhUUEE6T1IuSVFfREFfU1VQUEwuRlkyMDE4AQAAAAlXDQADAAAAAAAJS3ZG/xXXCLsH0ZX/FdcIIUNJUS5OWVNFOlBHLklRX0dBSU5fQVNTRVRTLkZZMjAxNwEAAAAwggAAAgAAAAMxMTABCAAAAAUAAAABMQEAAAAKMTg5OTEzNjE5MwMAAAADMTYwAgAAAAI1</t>
  </si>
  <si>
    <t>NgQAAAABMAcAAAAJNy8zMS8yMDE5CAAAAAk2LzMwLzIwMTcJAAAAATAwZtJH/xXXCCBbiJX/FdcIGUNJUS5OWVNFOkVMLklRX0VCVC5GWTIwMTEBAAAAdSkDAAIAAAAGMTAyNS41AQgAAAAFAAAAATEBAAAACjE2MzI3MTYxODADAAAAAzE2MAIAAAADMTM5BAAAAAEwBwAAAAk3LzMxLzIwMTkIAAAACTYvMzAvMjAxMQkAAAABMLRcrkX/FdcIFBnglf8V1wgaQ0lRLk5ZU0U6UEcuSVFfTlBQRS5GWTIwMDgBAAAAMIIAAAIAAAAFMjA2NDABCAAAAAUAAAABMQEAAAAKMTM5MjE0NjkyNgMAAAADMTYwAgAAAAQxMDA0BAAAAAEwBwAAAAk3LzMxLzIwMTkIAAAACTYvMzAvMjAwOAkAAAABMPDq5kf/FdcIiXtulf8V1wghQ0lRLkVOWFRQQTpPUi5JUV9OSV9NQVJHSU4uRlkyMDEzAQAAAAlXDQACAAAABzEzLjM3MDgBCAAAAAUAAAABMQEAAAAKMTc4MTE4ODMxMQMAAAACNTACAAAABDQwOTQEAAAAATAHAAAACTcvMzEvMjAxOQgAAAAKMTIvMzEvMjAxMwkAAAABMFPrgEL/FdcIwsOBlv8V1wgpQ0lRLlRTRTo0OTY3LklRX0RBWVNfSU5WRU5UT1JZX09VVC5GWTIwMTcBAAAADVElAAIAAAAJNzcuNzY0MzQ1AQgAAAAFAAAAATEBAAAACjE4ODE1Nzk0NjMDAAAAAjc5AgAAAAQ0MDM1BAAAAAEwBwAAAAk3LzMxLzIwMTkIAAAACjEyLzMxLzIwMTcJAAAAATD7RGJD/xXXCB88bpb/FdcIL0NJUS5FTlhUUEE6T1IuSVFfTUlO</t>
  </si>
  <si>
    <t>T1JJVFlfSU5URVJFU1RfVE9UQUwuRlkyMDE1AQAAAAlXDQACAAAAAzMuMQEIAAAABQAAAAExAQAAAAoxODc4MzcxNDA5AwAAAAI1MAIAAAAEMTMxMgQAAAABMAcAAAAJNy8zMS8yMDE5CAAAAAoxMi8zMS8yMDE1CQAAAAEwLdZ1Rv8V1wiwusmV/xXXCCBDSVEuTllTRTpDTC5JUV9DT01NT05fUkVQLkZZMjAxMAEAAABnAAQAAgAAAAUtMjAyMAEIAAAABQAAAAExAQAAAAoxNTg4NzMwODEzAwAAAAMxNjACAAAABDIxNjQEAAAAATAHAAAACTcvMzEvMjAxOQgAAAAKMTIvMzEvMjAxMAkAAAABMMbjV0X/FdcIuC8Clv8V1wgiQ0lRLlRTRTo0OTEyLklRX0NBU0hfSU5WRVNULkZZMjAxNAEAAAANXg0AAgAAAAYtMTY4MzgBCAAAAAUAAAABMQEAAAAKMTcyNzI4MzI1NQMAAAACNzkCAAAABDIwMDUEAAAAATAHAAAACTcvMzEvMjAxOQgAAAAKMTIvMzEvMjAxNAkAAAABMIaoAkn/FdcIQ2o4lf8V1wgfQ0lRLlRTRTo4MTEzLklRX0JWX1NIQVJFLkZZMjAxMwEAAAAWcQ0AAgAAAAo1MDguNDQ1Njc2AQgAAAAFAAAAATEBAAAACjE2MjU0NTc2MTIDAAAAAjc5AgAAAAQ0MDIwBAAAAAEwBwAAAAk3LzMxLzIwMTkIAAAACTMvMzEvMjAxMwkAAAABMKHwmEz/FdcI5pGjlP8V1wgdQ0lRLk5ZU0U6Q0wuSVFfU1RfREVCVC5GWTIwMTcBAAAAZwAEAAIAAAACMTEBCAAAAAUAAAABMQEAAAAKMTk0NjQxNjExMwMAAAADMTYwAgAA</t>
  </si>
  <si>
    <t>AAQxMDQ2BAAAAAEwBwAAAAk3LzMxLzIwMTkIAAAACjEyLzMxLzIwMTcJAAAAATDFvJhE/xXXCHdcFZb/FdcIHUNJUS5FTlhUUEE6T1IuSVFfQ0FQRVguRlkyMDA3AQAAAAlXDQACAAAABC03NzYBCAAAAAUAAAABMQEAAAAKMTM5MzE1Njc2NgMAAAACNTACAAAABDIwMjEEAAAAATAHAAAACTcvMzEvMjAxOQgAAAAKMTIvMzEvMjAwNwkAAAABMF9yz0b/FdcIxhmzlf8V1wgfQ0lRLk5ZU0U6RUwuSVFfRlVMTF9USU1FLkZZMjAxNQEAAAB1KQMAAgAAAAU0NDAwMABKpKlF/xXXCHNW7ZX/FdcIIUNJUS5UU0U6NDkxMi5JUV9TR0FfTUFSR0lOLkZZMjAwOQEAAAANXg0AAgAAAAc1MC4wMjc0AQgAAAAFAAAAATEBAAAACjE0NDA2NzU1ODMDAAAAAjc5AgAAAAQ0Mzc1BAAAAAEwBwAAAAk3LzMxLzIwMTkIAAAACjEyLzMxLzIwMDkJAAAAATBZNpVD/xXXCHUPYpb/FdcII0NJUS5OWVNFOkNMLklRX1BFUklPRERBVEVfSVMuRlkyMDEyAQAAAGcABAAFAAAACjIwMTIvMTIvMzEAxuNXRf8V1wiNcgaW/xXXCCVDSVEuVFNFOjQ5MjcuSVFfQ0FTSF9TVF9JTlZFU1QuRlkyMDE0AQAAAPreIwICAAAABTYyMDU3AQgAAAAFAAAAATEBAAAACjE3Mjc2ODEzODgDAAAAAjc5AgAAAAQxMDAyBAAAAAEwBwAAAAk3LzMxLzIwMTkIAAAACjEyLzMxLzIwMTQJAAAAATCb70tK/xXXCPbnE5X/FdcIJENJUS5UU0U6NDQ1Mi5JUV9QRVJJ</t>
  </si>
  <si>
    <t>T0REQVRFX0lTLkZZMjAwOAEAAABHVQ0ABQAAAAoyMDA4LzAzLzMxAI2Iw03/FdcIP5m1lv8V1wgfQ0lRLlRTRTo0OTExLklRX0VCSVRfSU5ULkZZMjAwOQEAAACCPwYAAgAAAAkyNy41NDY5MDkBCAAAAAUAAAABMQEAAAAKMTM4MDUyNzU0MQMAAAACNzkCAAAABDQxODkEAAAAATAHAAAACTcvMzEvMjAxOQgAAAAJMy8zMS8yMDA5CQAAAAEwQYSVQ/8V1whimkyW/xXXCCFDSVEuVFNFOjQ5MTEuSVFfVE9UQUxfREVCVC5GWTIwMTgBAAAAgj8GAAIAAAAFNzU3NzUBCAAAAAUAAAABMQEAAAAKMTk1MTQ4MTg2NwMAAAACNzkCAAAABDQxNzMEAAAAATAHAAAACTcvMzEvMjAxOQgAAAAKMTIvMzEvMjAxOAkAAAABMJyspEv/FdcIT/7XlP8V1wgpQ0lRLk5ZU0U6UEcuSVFfVE9UQUxfRVFVSVRZLkZZMjAxNS4uLi5KUFkBAAAAMIIAAAIAAAAHNzcxMTAxNQEIAAAABQAAAAExAQAAAAoxODUyMjk5MzczAwAAAAI3OQIAAAAEMTI3NQQAAAABMAcAAAAJNy8zMS8yMDE5CAAAAAk2LzMwLzIwMTUJAAAAATAvYIFC/xXXCBbrnpb/FdcIJUNJUS5OWVNFOkVMLklRX1NBTEVTX01BUktFVElORy5GWTIwMDgBAAAAdSkDAAIAAAAGMTgzNi4xAQgAAAAFAAAAATEBAAAACjEzOTMxNTY3NDIDAAAAAzE2MAIAAAAFMjE1NjEEAAAAATAHAAAACTcvMzEvMjAxOQgAAAAJNi8zMC8yMDA4CQAAAAEw6A2uRf8V1whqk9eV/xXXCCNDSVEu</t>
  </si>
  <si>
    <t>VFNFOjQ5MTIuSVFfSU5URVJFU1RfRVhQLkZZMjAxMgEAAAANXg0AAgAAAAQtNjk4AQgAAAAFAAAAATEBAAAACjE1OTg4OTM4MzUDAAAAAjc5AgAAAAI4MgQAAAABMAcAAAAJNy8zMS8yMDE5CAAAAAoxMi8zMS8yMDEyCQAAAAEwWHogSv8V1wiAbjCV/xXXCCVDSVEuVFNFOjQ5MTEuSVFfU1BFQ0lBTF9ESVZfQ0YuRlkyMDA5AQAAAII/BgADAAAAAAAg/khM/xXXCEsRvJT/FdcIK0NJUS5UU0U6NDkxMS5JUV9OSV9BVkFJTF9FWENMX01BUkdJTi5GWTIwMTgBAAAAgj8GAAIAAAAGNS42MDg0AQgAAAAFAAAAATEBAAAACjE5NTE0ODE4NjcDAAAAAjc5AgAAAAQ0MTgyBAAAAAEwBwAAAAk3LzMxLzIwMTkIAAAACjEyLzMxLzIwMTgJAAAAATAg0pVD/xXXCPfGUZb/FdcIH0NJUS5UU0U6NDkxMi5JUV9UT1RBTF9DQS5GWTIwMTcBAAAADV4NAAIAAAAGMjAzNDk1AQgAAAAFAAAAATEBAAAACjE4ODE5MzE1NzcDAAAAAjc5AgAAAAQxMDA4BAAAAAEwBwAAAAk3LzMxLzIwMTkIAAAACjEyLzMxLzIwMTcJAAAAATCC9QJJ/xXXCEoJQJX/FdcIKENJUS5UU0U6NDk2Ny5JUV9FQVJOSU5HX0NPX01BUkdJTi5GWTIwMTIBAAAADVElAAIAAAAGOC45Mzk4AQgAAAAFAAAAATEBAAAACjE1NTQ5NTA1ODQDAAAAAjc5AgAAAAQ0MTgxBAAAAAEwBwAAAAk3LzMxLzIwMTkIAAAACTMvMzEvMjAxMgkAAAABMPwcYkP/FdcI8TBrlv8V</t>
  </si>
  <si>
    <t>1wgkQ0lRLlRTRTo0OTI3LklRX0lNUEFJUk1FTlRfR1cuRlkyMDE1AQAAAPreIwIDAAAAAAB8FUxK/xXXCFgKFpX/FdcII0NJUS5OWVNFOkNMLklRX0NVUlJFTlRfUkFUSU8uRlkyMDA5AQAAAGcABAACAAAACDEuMDU4NjI3AQgAAAAFAAAAATEBAAAACjE1MjMxNzAyNjQDAAAAAzE2MAIAAAAENDAzMAQAAAABMAcAAAAJNy8zMS8yMDE5CAAAAAoxMi8zMS8yMDA5CQAAAAEwogRLQv8V1wiU0o2W/xXXCCNDSVEuVFNFOjQ5MjcuSVFfRElMVVRfV0VJR0hULkZZMjAwOQEAAAD63iMCAgAAAAoyMDUuMTM2MTU2AIFdhkr/FdcIYcEDlf8V1wghQ0lRLlRTRTo0OTI3LklRX0NPTU1PTl9SRVAuRlkyMDE1AQAAAPreIwIDAAAAAAB8FUxK/xXXCPcuGJX/FdcIKkNJUS5UU0U6NDkxMS5JUV9JTlRFUkVTVF9JTlZFU1RfSU5DLkZZMjAxMQEAAACCPwYAAgAAAAQxMzk5AQgAAAAFAAAAATEBAAAACjE0NjE2Nzk5OTIDAAAAAjc5AgAAAAI2NQQAAAABMAcAAAAJNy8zMS8yMDE5CAAAAAkzLzMxLzIwMTEJAAAAATAg/khM/xXXCFLmw5b/FdcIJUNJUS5UU0U6NDkxMi5JUV9SRVRVUk5fQ0FQSVRBTC5GWTIwMTYBAAAADV4NAAIAAAAGOS41MzI2AQgAAAAFAAAAATEBAAAACjE4MzUwMzg4OTUDAAAAAjc5AgAAAAQ0MzYzBAAAAAEwBwAAAAk3LzMxLzIwMTkIAAAACjEyLzMxLzIwMTYJAAAAATBBhJVD/xXXCEVSZpb/FdcIJUNJ</t>
  </si>
  <si>
    <t>US5UU0U6NDQ1Mi5JUV9TUEVDSUFMX0RJVl9DRi5GWTIwMTABAAAAR1UNAAMAAAAAAHbWw03/FdcIz713lP8V1wgZQ0lRLlRTRTo0OTIyLklRX0ZYLkZZMjAxMwEAAACZUiUAAgAAAAQxNjgyAQgAAAAFAAAAATEBAAAACjE2MjU0NTc2MjgDAAAAAjc5AgAAAAQyMTQ0BAAAAAEwBwAAAAk3LzMxLzIwMTkIAAAACTMvMzEvMjAxMwkAAAABMOgDbEv/FdcIhlbrlP8V1wgZQ0lRLlRTRTo0OTEyLklRX0dQLkZZMjAxNwEAAAANXg0AAgAAAAYyMzkyNzUBCAAAAAUAAAABMQEAAAAKMTg4MTkzMTU3NwMAAAACNzkCAAAAAjEwBAAAAAEwBwAAAAk3LzMxLzIwMTkIAAAACjEyLzMxLzIwMTcJAAAAATCC9QJJ/xXXCKXRPpX/FdcII0NJUS5FTlhUQU06VU5BLklRX0NBU0hfVEFYRVMuRlkyMDE3AQAAALf7BwACAAAABDIxNjQBCAAAAAUAAAABMQEAAAAKMTk0OTEzMTA0MAMAAAACNTACAAAABDMwNTMEAAAAATAHAAAACTcvMzEvMjAxOQgAAAAKMTIvMzEvMjAxNwkAAAABMGpLz0b/FdcIwsStlf8V1wgkQ0lRLkVOWFRBTTpVTkEuSVFfREFfU1VQUExfQ0YuRlkyMDExAQAAALf7BwACAAAAAzgzOAEIAAAABQAAAAExAQAAAAoxNjYyNDMzODAwAwAAAAI1MAIAAAAEMjE3MQQAAAABMAcAAAAJNy8zMS8yMDE5CAAAAAoxMi8zMS8yMDExCQAAAAEwLHKVR/8V1whofZuV/xXXCCFDSVEuVFNFOjgxMTMuSVFfVE9UQUxfREVCVC5G</t>
  </si>
  <si>
    <t>WTIwMTEBAAAAFnENAAIAAAAGMTM2NTM2AQgAAAAFAAAAATEBAAAACjE0NzY3ODI3MDUDAAAAAjc5AgAAAAQ0MTczBAAAAAEwBwAAAAk3LzMxLzIwMTkIAAAACTMvMzEvMjAxMQkAAAABMHN1ukz/FdcI6GDQlv8V1wgdQ0lRLjAuSVFfVE9UQUxfREVCVF9JU1NVRUQuRlkFAAAAAAAAAAgAAAAVKEludmFsaWQgVGltZSBQZXJpb2Qp426YRP8V1wjMqjiW/xXXCCxDSVEuRU5YVEFNOlVOQS5JUV9URVZfRUJJVERBLjIwMDAuMjAxNS8xMi8zMQEAAAC3+wcAAgAAAAkxMy4zNDIyMjcBBwAAAAUAAAABMQEAAAAKMTc0NzQ0MjM5NQMAAAABMAIAAAAGMTAwMDMwBAAAAAEwBwAAAAoxMi8zMS8yMDE1CAAAAAoxMi8zMS8yMDE1TGSNaP8V1wiyT1ac/xXXCClDSVEuVFNFOjQ5MTIuSVFfQVNTRVRfV1JJVEVET1dOX0NGLkZZMjAxNAEAAAANXg0AAwAAAAAAhqgCSf8V1wg5QziV/xXXCCFDSVEuVFNFOjQ5NjcuSVFfQ0FTSF9GSU5BTi5GWTIwMTQBAAAADVElAAIAAAAFLTM4MDkBCAAAAAUAAAABMQEAAAAKMTY4NjYzNzk4NAMAAAACNzkCAAAABDIwMDQEAAAAATAHAAAACTcvMzEvMjAxOQgAAAAJMy8zMS8yMDE0CQAAAAEwro69SP8V1wg84F6V/xXXCCpDSVEuRU5YVEFNOlVOQS5JUV9UT1RBTF9ERUJUX0VRVUlUWS5GWTIwMDkBAAAAt/sHAAIAAAAHNzkuNTM4OQEIAAAABQAAAAExAQAAAAoxNTI2NDM4NzI3AwAAAAI1</t>
  </si>
  <si>
    <t>MAIAAAAENDAzNAQAAAABMAcAAAAJNy8zMS8yMDE5CAAAAAoxMi8zMS8yMDA5CQAAAAEwApNiQ/8V1wg4c3iW/xXXCC1DSVEuTllTRTpQRy5JUV9NSU5PUklUWV9JTlRFUkVTVF9UT1RBTC5GWTIwMTQBAAAAMIIAAAIAAAADNzYyAQgAAAAFAAAAATEBAAAACjE4MDI3Mjc3NDQDAAAAAzE2MAIAAAAEMTMxMgQAAAABMAcAAAAJNy8zMS8yMDE5CAAAAAk2LzMwLzIwMTQJAAAAATBLGNJH/xXXCPnlgJX/FdcII0NJUS5UU0U6NDkxMi5JUV9PVEhFUl9FUVVJVFkuRlkyMDE4AQAAAA1eDQACAAAABTEwOTIwAQgAAAAFAAAAATEBAAAACjE5NTIyODQ1NjgDAAAAAjc5AgAAAAQxMDI4BAAAAAEwBwAAAAk3LzMxLzIwMTkIAAAACjEyLzMxLzIwMTgJAAAAATBjHQNJ/xXXCK+KQ5X/FdcIJkNJUS5UU0U6ODExMy5JUV9TQUxFU19NQVJLRVRJTkcuRlkyMDExAQAAABZxDQACAAAABTgyMTE3AQgAAAAFAAAAATEBAAAACjE0NzY3ODI3MDUDAAAAAjc5AgAAAAUyMTU2MQQAAAABMAcAAAAJNy8zMS8yMDE5CAAAAAkzLzMxLzIwMTEJAAAAATBzdbpM/xXXCK64nJT/FdcIJENJUS5OWVNFOkVMLklRX1NUX0RFQlRfSVNTVUVELkZZMjAwOAEAAAB1KQMAAgAAAAQ1NC44AQgAAAAFAAAAATEBAAAACjEzOTMxNTY3NDIDAAAAAzE2MAIAAAAEMjA0MwQAAAABMAcAAAAJNy8zMS8yMDE5CAAAAAk2LzMwLzIwMDgJAAAAATDoDa5F/xXX</t>
  </si>
  <si>
    <t>CPg/2ZX/FdcIJUNJUS5FTlhUUEE6T1IuSVFfRVFVSVRZX01FVEhPRC5GWTIwMDcBAAAACVcNAAMAAAAAAF9yz0b/FdcIo6Wylf8V1wgbQ0lRLlRTRTo0OTEyLklRX0FQSUMuRlkyMDA5AQAAAA1eDQACAAAABTMxNDk5AQgAAAAFAAAAATEBAAAACjE0NDA2NzU1ODMDAAAAAjc5AgAAAAQxMDg0BAAAAAEwBwAAAAk3LzMxLzIwMTkIAAAACjEyLzMxLzIwMDkJAAAAATB7BSBK/xXXCNrNKJX/FdcIGENJUS5OWVNFOlBHLklRX0FSLkZZMjAwNwEAAAAwggAAAgAAAAQ2NjI5AQgAAAAFAAAAATEBAAAACjExMTc5Mzc3MjIDAAAAAzE2MAIAAAAEMTAyMQQAAAABMAcAAAAJNy8zMS8yMDE5CAAAAAk2LzMwLzIwMDcJAAAAATAyO79I/xXXCL9wa5X/FdcIIENJUS5FTlhUQU06VU5BLklRX1pfU0NPUkUuRlkyMDE4AQAAALf7BwACAAAABzMuNjkyNTcBCAAAAAUAAAABMQEAAAAKMTk0OTEzMTAxNQMAAAACNTACAAAABjEwMDEyMwQAAAABMAcAAAAJNy8zMS8yMDE5CAAAAAoxMi8zMS8yMDE4CQAAAAEwXcSAQv8V1wiRyX2W/xXXCCBDSVEuVFNFOjQ5MTIuSVFfRlVMTF9USU1FLkZZMjAwNwEAAAANXg0AAgAAAAQ1NzYxAFq4H0r/FdcIGFAjlf8V1wggQ0lRLk5ZU0U6RUwuSVFfU0dBX01BUkdJTi5GWTIwMTcBAAAAdSkDAAIAAAAHNjMuNTIzMwEIAAAABQAAAAExAQAAAAoxOTAzMzgyMzY0AwAAAAMxNjACAAAABDQzNzUE</t>
  </si>
  <si>
    <t>AAAAATAHAAAACTcvMzEvMjAxOQgAAAAJNi8zMC8yMDE3CQAAAAEwwt1KQv8V1whFPIuW/xXXCCdDSVEuRU5YVEFNOlVOQS5JUV9QUk9WX0JBRF9ERUJUUy5GWTIwMTQBAAAAt/sHAAMAAAAAAA3AlUf/FdcInFeilf8V1wghQ0lRLk5ZU0U6Q0wuSVFfQURWRVJUSVNJTkcuRlkyMDA5AQAAAGcABAADAAAAAADRvFdF/xXXCA14/ZX/FdcIJ0NJUS5UU0U6NDk2Ny5JUV9EQVlTX1BBWUFCTEVfT1VULkZZMjAwNwEAAAANUSUAAgAAAAoxMzAuNzE3MDg1AQgAAAAFAAAAATEBAAAACTY2MDE3MDk1MwMAAAACNzkCAAAABDQxODMEAAAAATAHAAAACTcvMzEvMjAxOQgAAAAJMy8zMS8yMDA3CQAAAAEw/BxiQ/8V1wjFTGiW/xXXCCNDSVEuTllTRTpFTC5JUV9DVVJSRU5DWV9HQUlOLkZZMjAxNAEAAAB1KQMAAwAAAAAAsqquRf8V1wi+nuiV/xXXCCRDSVEuVFNFOjQ5NjcuSVFfVU5MRVZFUkVEX0ZDRi5GWTIwMTIBAAAADVElAAIAAAAIMTM3MjcuMjUBCAAAAAUAAAABMQEAAAAKMTU1NDk1MDU4NAMAAAACNzkCAAAABDQ0MjMEAAAAATAHAAAACTcvMzEvMjAxOQgAAAAJMy8zMS8yMDEyCQAAAAEwNXfySP8V1wj1AlmV/xXXCCNDSVEuVFNFOjQ5MTEuSVFfQkFTSUNfV0VJR0hULkZZMjAxMAEAAACCPwYAAgAAAAczOTcuODg2ACD+SEz/FdcIyiK9lP8V1wglQ0lRLlRTRTo4MTEzLklRX05FVF9SRU5UQUxfRVhQLkZZMjAx</t>
  </si>
  <si>
    <t>NQEAAAAWcQ0AAwAAAAAAoD6ZTP8V1whxSKiU/xXXCChDSVEuVFNFOjQ5MTEuSVFfUFJPVl9CQURfREVCVFNfQ0YuRlkyMDE0AQAAAII/BgADAAAAAADCN6RL/xXXCFPhzJT/FdcIIkNJUS5UU0U6ODExMy5JUV9PVEhFUl9JTlRBTi5GWTIwMDkBAAAAFnENAAIAAAAEMzQ5MwEIAAAABQAAAAExAQAAAAoxNDA1NjA0Njg4AwAAAAI3OQIAAAAEMTA0MAQAAAABMAcAAAAJNy8zMS8yMDE5CAAAAAkzLzMxLzIwMDkJAAAAATB+TrpM/xXXCC3vlpT/FdcIKENJUS5OWVNFOkVMLklRX0FTU0VUX1dSSVRFRE9XTl9DRi5GWTIwMTgBAAAAdSkDAAIAAAABMQEIAAAABQAAAAExAQAAAAoxOTAzMzgyMzU0AwAAAAMxNjACAAAABDIwMTkEAAAAATAHAAAACTcvMzEvMjAxOQgAAAAJNi8zMC8yMDE4CQAAAAEwDvKpRf8V1wgJKvaV/xXXCCBDSVEuRU5YVFBBOk9SLklRX0VCVF9FWENMLkZZMjAxMwEAAAAJVw0AAgAAAAY0MDUzLjYBCAAAAAUAAAABMQEAAAAKMTc4MTE4ODMxMQMAAAACNTACAAAAATQEAAAAATAHAAAACTcvMzEvMjAxOQgAAAAKMTIvMzEvMjAxMwkAAAABMOhqvEb/FdcItVbClf8V1wgvQ0lRLkVOWFRQQTpPUi5JUV9PVEhFUl9GSU5BTkNFX0FDVF9TVVBQTC5GWTIwMTYBAAAACVcNAAIAAAAELTMuNAEIAAAABQAAAAExAQAAAAoxOTUwNjgwMTk3AwAAAAI1MAIAAAAEMjA1MAQAAAABMAcAAAAJNy8zMS8yMDE5</t>
  </si>
  <si>
    <t>CAAAAAoxMi8zMS8yMDE2CQAAAAEwFSR2Rv8V1wiErs2V/xXXCCRDSVEuVFNFOjQ5MTIuSVFfSU1QQUlSTUVOVF9HVy5GWTIwMTUBAAAADV4NAAMAAAAAAIaoAkn/FdcI61M5lf8V1wglQ0lRLlRTRTo0OTEyLklRX05FVF9SRU5UQUxfRVhQLkZZMjAxMQEAAAANXg0AAwAAAAAAZVMgSv8V1wgJJC6V/xXXCCJDSVEuVFNFOjQ5NjcuSVFfRUJJVF9NQVJHSU4uRlkyMDE1AQAAAA1RJQACAAAABzEzLjk2MDkBCAAAAAUAAAABMQEAAAAKMTc0NTM3ODM5OAMAAAACNzkCAAAABDQwNTMEAAAAATAHAAAACTcvMzEvMjAxOQgAAAAJMy8zMS8yMDE1CQAAAAEw/BxiQ/8V1wh/3WyW/xXXCCtDSVEuRU5YVFBBOk9SLklRX0lOVEVSRVNUX0lOVkVTVF9JTkMuRlkyMDA3AQAAAAlXDQACAAAABTI4My4zAQgAAAAFAAAAATEBAAAACjEzOTMxNTY3NjYDAAAAAjUwAgAAAAI2NQQAAAABMAcAAAAJNy8zMS8yMDE5CAAAAAoxMi8zMS8yMDA3CQAAAAEwX3LPRv8V1wgU+LCV/xXXCCNDSVEuVFNFOjQ5MTIuSVFfSU5URVJFU1RfRVhQLkZZMjAxNAEAAAANXg0AAgAAAAQtNzA2AQgAAAAFAAAAATEBAAAACjE3MjcyODMyNTUDAAAAAjc5AgAAAAI4MgQAAAABMAcAAAAJNy8zMS8yMDE5CAAAAAoxMi8zMS8yMDE0CQAAAAEwzYACSf8V1wjBITaV/xXXCBlDSVEuVFNFOjQ5NjcuSVFfQVAuRlkyMDEyAQAAAA1RJQACAAAABTEyODIzAQgA</t>
  </si>
  <si>
    <t>AAAFAAAAATEBAAAACjE1NTQ5NTA1ODQDAAAAAjc5AgAAAAQxMDE4BAAAAAEwBwAAAAk3LzMxLzIwMTkIAAAACTMvMzEvMjAxMgkAAAABMDV38kj/FdcIXH1Xlf8V1wgfQ0lRLk5ZU0U6RUwuSVFfTklfTUFSR0lOLkZZMjAwOQEAAAB1KQMAAgAAAAUyLjk4MgEIAAAABQAAAAExAQAAAAoxNDY3OTYzODE4AwAAAAMxNjACAAAABDQwOTQEAAAAATAHAAAACTcvMzEvMjAxOQgAAAAJNi8zMC8yMDA5CQAAAAEwRRKBQv8V1wj7pIaW/xXXCClDSVEuRU5YVFBBOk9SLklRX0RFRl9UQVhfQVNTRVRTX0xULkZZMjAxOAEAAAAJVw0AAgAAAAU1NzIuNwEIAAAABQAAAAExAQAAAAoxOTUwNjgwMTkxAwAAAAI1MAIAAAAEMTAyNgQAAAABMAcAAAAJNy8zMS8yMDE5CAAAAAoxMi8zMS8yMDE4CQAAAAEw/nF2Rv8V1whSZtKV/xXXCCdDSVEuVFNFOjQ5NjcuSVFfRUJJVERBX0NBUEVYX0lOVC5GWTIwMTEBAAAADVElAAIAAAAKMzQ4LjQ2NjY2NgEIAAAABQAAAAExAQAAAAoxNDYxNjgwMjMzAwAAAAI3OQIAAAAENDE5MQQAAAABMAcAAAAJNy8zMS8yMDE5CAAAAAkzLzMxLzIwMTEJAAAAATD8HGJD/xXXCBIKa5b/FdcIL0NJUS5UU0U6NDkxMS5JUV9PVEhFUl9OT05fT1BFUl9FWFBfU1VQUEwuRlkyMDA3AQAAAII/BgACAAAABDI3NDEBCAAAAAUAAAABMQEAAAAJNjQxOTg0NDU4AwAAAAI3OQIAAAACODUEAAAAATAHAAAACTcv</t>
  </si>
  <si>
    <t>MzEvMjAxOQgAAAAJMy8zMS8yMDA3CQAAAAEwxLOZTP8V1wgps7OU/xXXCCJDSVEuTllTRTpQRy5JUV9ESUxVVF9XRUlHSFQuRlkyMDE3AQAAADCCAAACAAAABjI3NDAuNAAwZtJH/xXXCGyriJX/FdcIJkNJUS5UU0U6NDkxMS5JUV9QRVJJT0RMRU5HVEhfSVMuRlkyMDEyAQAAAII/BgABAAAAAjEyAA5MSUz/FdcI4nrHlP8V1wgpQ0lRLlRTRTo4MTEzLklRX09USEVSX05PTl9PUEVSX0VYUC5GWTIwMTUBAAAAFnENAAIAAAAGLTEwOTE2AQgAAAAFAAAAATEBAAAACjE3ODQ3NDg1OTYDAAAAAjc5AgAAAAMzNzEEAAAAATAHAAAACTcvMzEvMjAxOQgAAAAKMTIvMzEvMjAxNQkAAAABMMmFGkH/FdcIQSrBlv8V1wgkQ0lRLkVOWFRQQTpPUi5JUV9FQklUQV9NQVJHSU4uRlkyMDE2AQAAAAlXDQACAAAABzE4LjAwMzQBCAAAAAUAAAABMQEAAAAKMTk1MDY4MDE5NwMAAAACNTACAAAABDQ0MTkEAAAAATAHAAAACTcvMzEvMjAxOQgAAAAKMTIvMzEvMjAxNgkAAAABMEUSgUL/FdcI2HKDlv8V1wgmQ0lRLkVOWFRQQTpPUi5JUV9MVF9ERUJUX1JFUEFJRC5GWTIwMTcBAAAACVcNAAIAAAACLTcBCAAAAAUAAAABMQEAAAAKMTk1MDY4MDIwMgMAAAACNTACAAAABDIwMzYEAAAAATAHAAAACTcvMzEvMjAxOQgAAAAKMTIvMzEvMjAxNwkAAAABMAlLdkb/FdcIwWvQlf8V1wglQ0lRLlRTRTo4MTEzLklRX1NUX0RFQlRfSVNT</t>
  </si>
  <si>
    <t>VUVELkZZMjAxNwEAAAAWcQ0AAwAAAAAAhoyZTP8V1whe5K+U/xXXCC1DSVEuTllTRTpQRy5JUV9PVEhFUl9GSU5BTkNFX0FDVF9TVVBQTC5GWTIwMDcBAAAAMIIAAAMAAAAAAAXD5kf/FdcIH0Rtlf8V1wggQ0lRLlRTRTo0NDUyLklRX09USEVSX1JFVi5GWTIwMTEBAAAAR1UNAAMAAAAAAHbWw03/FdcI3OR3lP8V1wghQ0lRLk5ZU0U6RUwuSVFfT1RIRVJfSU5UQU4uRlkyMDE2AQAAAHUpAwACAAAAAzM0NAEIAAAABQAAAAExAQAAAAoxOTAzMzgyMzc1AwAAAAMxNjACAAAABDEwNDAEAAAAATAHAAAACTcvMzEvMjAxOQgAAAAJNi8zMC8yMDE2CQAAAAEwGsupRf8V1wjZd++V/xXXCCdDSVEuVFNFOjQ5MTIuSVFfVE9UQUxfUkVWLkZZMjAxNy4uLi5KUFkBAAAADV4NAAIAAAAGNDEwNDg0AQgAAAAFAAAAATEBAAAACjE4ODE5MzE1NzcDAAAAAjc5AgAAAAIyOAQAAAABMAcAAAAJNy8zMS8yMDE5CAAAAAoxMi8zMS8yMDE3CQAAAAEwjitLQv8V1wikuZmW/xXXCB1DSVEuVFNFOjgxMTMuSVFfUkRfRVhQLkZZMjAxMgEAAAAWcQ0AAwAAAAAAaJy6TP8V1wgNAZ+U/xXXCCVDSVEuTllTRTpFTC5JUV9MT0FOU19SRUNFSVZfTFQuRlkyMDE1AQAAAHUpAwADAAAAAABKpKlF/xXXCKmT7JX/FdcII0NJUS5FTlhUUEE6T1IuSVFfU0FMRV9QUEVfQ0YuRlkyMDA3AQAAAAlXDQACAAAABDMwLjEBCAAAAAUAAAABMQEAAAAK</t>
  </si>
  <si>
    <t>MTM5MzE1Njc2NgMAAAACNTACAAAABDIwNDIEAAAAATAHAAAACTcvMzEvMjAxOQgAAAAKMTIvMzEvMjAwNwkAAAABMF9yz0b/FdcIxhmzlf8V1wgmQ0lRLlRTRTo0OTI3LklRX0RFRl9UQVhfTElBQl9MVC5GWTIwMTUBAAAA+t4jAgIAAAADODA4AQgAAAAFAAAAATEBAAAACjE3ODQ0OTYxNTADAAAAAjc5AgAAAAQxMDI3BAAAAAEwBwAAAAk3LzMxLzIwMTkIAAAACjEyLzMxLzIwMTUJAAAAATB8FUxK/xXXCAkcF5X/FdcIIENJUS5UU0U6NDkxMS5JUV9TR0FfU1VQUEwuRlkyMDE1AQAAAII/BgACAAAABjY4NDE4NwEIAAAABQAAAAExAQAAAAoxNzg0MTg0Mzc1AwAAAAI3OQIAAAADMTAyBAAAAAEwBwAAAAk3LzMxLzIwMTkIAAAACjEyLzMxLzIwMTUJAAAAATDCN6RL/xXXCAClzZT/FdcIIUNJUS5OWVNFOkVMLklRX0dBSU5fSU5WRVNULkZZMjAxNwEAAAB1KQMAAwAAAAAAGsupRf8V1whTcvGV/xXXCCVDSVEuVFNFOjQ5MjIuSVFfUFJFRl9ESVZfT1RIRVIuRlkyMDA5AQAAAJlSJQADAAAAAAANj2tL/xXXCPwD3ZT/FdcIMENJUS5FTlhUQU06VU5BLklRX1RPVEFMX0xJQUJfVE9UQUxfQVNTRVRTLkZZMjAxMwEAAAC3+wcAAgAAAAc2Ny40NDg4AQgAAAAFAAAAATEBAAAACjE3Nzc0NzA3NjcDAAAAAjUwAgAAAAQ0MTg4BAAAAAEwBwAAAAk3LzMxLzIwMTkIAAAACjEyLzMxLzIwMTMJAAAAATBmnYBC/xXXCIe9</t>
  </si>
  <si>
    <t>epb/FdcIKkNJUS5OWVNFOkNMLklRX01JTk9SSVRZX0lOVEVSRVNUX0lTLkZZMjAxNwEAAABnAAQAAgAAAAQtMTUwAQgAAAAFAAAAATEBAAAACjE5NDY0MTYxMTMDAAAAAzE2MAIAAAACODMEAAAAATAHAAAACTcvMzEvMjAxOQgAAAAKMTIvMzEvMjAxNwkAAAABMMW8mET/FdcIsZkUlv8V1wgkQ0lRLkVOWFRBTTpVTkEuSVFfREFfU1VQUExfQ0YuRlkyMDE3AQAAALf7BwACAAAABDExNzMBCAAAAAUAAAABMQEAAAAKMTk0OTEzMTA0MAMAAAACNTACAAAABDIxNzEEAAAAATAHAAAACTcvMzEvMjAxOQgAAAAKMTIvMzEvMjAxNwkAAAABMGpLz0b/FdcIvgCtlf8V1wghQ0lRLlRTRTo4MTEzLklRX1RPVEFMX0RFQlQuRlkyMDE3AQAAABZxDQACAAAABTY0MTg5AQgAAAAFAAAAATEBAAAACjE4OTQxNzU3MzcDAAAAAjc5AgAAAAQ0MTczBAAAAAEwBwAAAAk3LzMxLzIwMTkIAAAACjEyLzMxLzIwMTcJAAAAATCUZZlM/xXXCEiL0Jb/FdcIH0NJUS5UU0U6NDQ1Mi5JUV9BUl9UVVJOUy5GWTIwMTMBAAAAR1UNAAIAAAAINy42NjYzNTUBCAAAAAUAAAABMQEAAAAKMTY3MTQyMTA2MwMAAAACNzkCAAAABDQwMDEEAAAAATAHAAAACTcvMzEvMjAxOQgAAAAKMTIvMzEvMjAxMwkAAAABMOvYRkT/FdcIuEZAlv8V1wggQ0lRLlRTRTo0OTIyLklRX0lOVkVOVE9SWS5GWTIwMTYBAAAAmVIlAAIAAAAFMzQyMDABCAAAAAUAAAAB</t>
  </si>
  <si>
    <t>MQEAAAAKMTc5ODg5NDk0MQMAAAACNzkCAAAABDEwNDMEAAAAATAHAAAACTcvMzEvMjAxOQgAAAAJMy8zMS8yMDE2CQAAAAEwat4rS/8V1wjCivKU/xXXCCRDSVEuTllTRTpFTC5JUV9MVF9ERUJUX1JFUEFJRC5GWTIwMTgBAAAAdSkDAAIAAAACLTIBCAAAAAUAAAABMQEAAAAKMTkwMzM4MjM1NAMAAAADMTYwAgAAAAQyMDM2BAAAAAEwBwAAAAk3LzMxLzIwMTkIAAAACTYvMzAvMjAxOAkAAAABMA7yqUX/FdcI9Xf2lf8V1wgiQ0lRLkVOWFRQQTpPUi5JUV9FQVJOSU5HX0NPLkZZMjAxMgEAAAAJVw0AAgAAAAYyNzYyLjMBCAAAAAUAAAABMQEAAAAKMTcyNDI3ODcxNAMAAAACNTACAAAAATcEAAAAATAHAAAACTcvMzEvMjAxOQgAAAAKMTIvMzEvMjAxMgkAAAABMOhqvEb/FdcIfpm/lf8V1wgnQ0lRLk5ZU0U6RUwuSVFfVE9UQUxfTElBQl9FUVVJVFkuRlkyMDE1AQAAAHUpAwACAAAABjgyMjYuOQEIAAAABQAAAAExAQAAAAoxODU2MDc2Njk1AwAAAAMxNjACAAAABDEwMTMEAAAAATAHAAAACTcvMzEvMjAxOQgAAAAJNi8zMC8yMDE1CQAAAAEwSqSpRf8V1wiJCO2V/xXXCBlDSVEuVFNFOjgxMTMuSVFfQUQuRlkyMDEzAQAAABZxDQADAAAAAACh8JhM/xXXCNr1opT/FdcIJ0NJUS5OWVNFOkNMLklRX1RPVEFMX0RFQlRfUkVQQUlELkZZMjAxNgEAAABnAAQAAgAAAAUtNzI3NAEIAAAABQAAAAExAQAAAAoxOTQ2</t>
  </si>
  <si>
    <t>NDE2MTE5AwAAAAMxNjACAAAABDIxNjYEAAAAATAHAAAACTcvMzEvMjAxOQgAAAAKMTIvMzEvMjAxNgkAAAABMMW8mET/FdcI768Tlv8V1wghQ0lRLlRTRTo0OTEyLklRX0NBU0hfRklOQU4uRlkyMDE0AQAAAA1eDQACAAAABS02NTIwAQgAAAAFAAAAATEBAAAACjE3MjcyODMyNTUDAAAAAjc5AgAAAAQyMDA0BAAAAAEwBwAAAAk3LzMxLzIwMTkIAAAACjEyLzMxLzIwMTQJAAAAATCGqAJJ/xXXCA+4OJX/FdcIGUNJUS5UU0U6NDk2Ny5JUV9GWC5GWTIwMTIBAAAADVElAAIAAAAELTE1NAEIAAAABQAAAAExAQAAAAoxNTU0OTUwNTg0AwAAAAI3OQIAAAAEMjE0NAQAAAABMAcAAAAJNy8zMS8yMDE5CAAAAAkzLzMxLzIwMTIJAAAAATA1d/JI/xXXCPUCWZX/FdcIH0NJUS5OWVNFOlBHLklRX1NHQV9TVVBQTC5GWTIwMTMBAAAAMIIAAAIAAAAFMjYwMDABCAAAAAUAAAABMQEAAAAKMTc0OTM1ODcwMQMAAAADMTYwAgAAAAMxMDIEAAAAATAHAAAACTcvMzEvMjAxOQgAAAAJNi8zMC8yMDEzCQAAAAEwxIbnR/8V1wj7VHyV/xXXCBlDSVEuVFNFOjQ5MTIuSVFfQUQuRlkyMDE2AQAAAA1eDQADAAAAAACCzwJJ/xXXCBL8PJX/FdcIG0NJUS5OWVNFOlBHLklRX0VCSVRBLkZZMjAxNgEAAAAwggAAAgAAAAUxMzg0MgEIAAAABQAAAAExAQAAAAoxODk5MTM2MTYzAwAAAAMxNjACAAAABjEwMDY4OQQAAAABMAcAAAAJNy8z</t>
  </si>
  <si>
    <t>MS8yMDE5CAAAAAk2LzMwLzIwMTYJAAAAATA8P9JH/xXXCBfshZX/FdcIJUNJUS5UU0U6NDk2Ny5JUV9ESUxVVF9FUFNfSU5DTC5GWTIwMTEBAAAADVElAAIAAAAKMTEzLjk4MzI0NwEIAAAABQAAAAExAQAAAAoxNDYxNjgwMjMzAwAAAAI3OQIAAAABOAQAAAABMAcAAAAJNy8zMS8yMDE5CAAAAAkzLzMxLzIwMTEJAAAAATA+UPJI/xXXCFb9U5X/FdcIH0NJUS5OWVNFOlBHLklRX0NBU0hfT1BFUi5GWTIwMTUBAAAAMIIAAAIAAAAFMTQ2MDgBCAAAAAUAAAABMQEAAAAKMTg1MjI5OTM3MwMAAAADMTYwAgAAAAQyMDA2BAAAAAEwBwAAAAk3LzMxLzIwMTkIAAAACTYvMzAvMjAxNQkAAAABMDw/0kf/FdcI4mWElf8V1wgkQ0lRLlRTRTo0OTI3LklRX0NPTU1PTl9JU1NVRUQuRlkyMDE3AQAAAPreIwIDAAAAAABAZExK/xXXCF/6HZX/FdcIJkNJUS5UU0U6NDQ1Mi5JUV9DVVNUT01fQkVUQS4yMDE3LzEyLzMxAQAAAEdVDQACAAAAEDAuMjUwMzE4ODMzNTY5NjUARpdeZ/8V1wj+jFyc/xXXCCVDSVEuVFNFOjgxMTMuSVFfT1RIRVJfQ0FfU1VQUEwuRlkyMDExAQAAABZxDQACAAAABTExMTYwAQgAAAAFAAAAATEBAAAACjE0NzY3ODI3MDUDAAAAAjc5AgAAAAQxMDU1BAAAAAEwBwAAAAk3LzMxLzIwMTkIAAAACTMvMzEvMjAxMQkAAAABMHN1ukz/FdcIgt+clP8V1wggQ0lRLlRTRTo0OTY3LklRX1BBUlRfVElNRS5G</t>
  </si>
  <si>
    <t>WTIwMTABAAAADVElAAMAAAAAAD5Q8kj/FdcI91BSlf8V1wghQ0lRLlRTRTo0OTExLklRX1RPVEFMX0xJQUIuRlkyMDEyAQAAAII/BgACAAAABjQxNjk5MgEIAAAABQAAAAExAQAAAAoxNTU0OTUwODIzAwAAAAI3OQIAAAAEMTI3NgQAAAABMAcAAAAJNy8zMS8yMDE5CAAAAAkzLzMxLzIwMTIJAAAAATAOTElM/xXXCEMcxpT/FdcIIENJUS5UU0U6NDkyMi5JUV9QQVJUX1RJTUUuRlkyMDEzAQAAAJlSJQADAAAAAADoA2xL/xXXCApG6pT/FdcIJUNJUS5UU0U6NDkxMi5JUV9MVF9ERUJUX1JFUEFJRC5GWTIwMTIBAAAADV4NAAIAAAAFLTI0MTYBCAAAAAUAAAABMQEAAAAKMTU5ODg5MzgzNQMAAAACNzkCAAAABDIwMzYEAAAAATAHAAAACTcvMzEvMjAxOQgAAAAKMTIvMzEvMjAxMgkAAAABMFahIEr/FdcI/qEylf8V1wglQ0lRLlRTRTo0OTExLklRX0JBU0lDX0VQU19FWENMLkZZMjAwOQEAAACCPwYAAgAAAAk0OC4wNDMzNDgBCAAAAAUAAAABMQEAAAAKMTM4MDUyNzU0MQMAAAACNzkCAAAABDMwNjQEAAAAATAHAAAACTcvMzEvMjAxOQgAAAAJMy8zMS8yMDA5CQAAAAEwPNdITP8V1wiQ77mU/xXXCCJDSVEuVFNFOjQ5MTEuSVFfREFfU1VQUExfQ0YuRlkyMDE3AQAAAII/BgACAAAABTM5NjE0AQgAAAAFAAAAATEBAAAACjE4ODEyODExMjgDAAAAAjc5AgAAAAQyMTcxBAAAAAEwBwAAAAk3LzMxLzIwMTkIAAAA</t>
  </si>
  <si>
    <t>CjEyLzMxLzIwMTcJAAAAATCnhaRL/xXXCOlA1ZT/FdcIJENJUS5UU0U6NDkyNy5JUV9JTkNfRVFVSVRZX0NGLkZZMjAxOAEAAAD63iMCAwAAAAAAQGRMSv8V1wi7kSCV/xXXCCBDSVEuVFNFOjgxMTMuSVFfUEFSVF9USU1FLkZZMjAxMgEAAAAWcQ0AAwAAAAAAaJy6TP8V1wiK1KCU/xXXCChDSVEuVFNFOjQ5MjcuSVFfVE9UQUxfRElWX1BBSURfQ0YuRlkyMDEyAQAAAPreIwICAAAABS0yNzQ5AQgAAAAFAAAAATEBAAAACjE1OTk4MTAxMjIDAAAAAjc5AgAAAAQyMDIyBAAAAAEwBwAAAAk3LzMxLzIwMTkIAAAACjEyLzMxLzIwMTIJAAAAATBtq4ZK/xXXCA97D5X/FdcIH0NJUS5UU0U6NDkyMi5JUV9UT1RBTF9DTC5GWTIwMTIBAAAAmVIlAAIAAAAFMzQyNjEBCAAAAAUAAAABMQEAAAAKMTU1NDk1MDczNAMAAAACNzkCAAAABDEwMDkEAAAAATAHAAAACTcvMzEvMjAxOQgAAAAJMy8zMS8yMDEyCQAAAAEw6ANsS/8V1whjnOaU/xXXCCJDSVEuVFNFOjQ5MTIuSVFfUVVJQ0tfUkFUSU8uRlkyMDE4AQAAAA1eDQACAAAACDEuMzA3NzI2AQgAAAAFAAAAATEBAAAACjE5NTIyODQ1NjgDAAAAAjc5AgAAAAQ0MTIxBAAAAAEwBwAAAAk3LzMxLzIwMTkIAAAACjEyLzMxLzIwMTgJAAAAATAB9mFD/xXXCOqwZ5b/FdcIKUNJUS5UU0U6ODExMy5JUV9PVEhFUl9OT05fT1BFUl9FWFAuRlkyMDA1AQAAABZxDQACAAAAAzQz</t>
  </si>
  <si>
    <t>NAEIAAAABQAAAAExAQAAAAoxNDYxOTA5MTgwAwAAAAI3OQIAAAADMzcxBAAAAAEwBwAAAAk3LzMxLzIwMTkIAAAACTMvMzEvMjAwNQkAAAABMMmFGkH/FdcIUbq+lv8V1wgeQ0lRLkVOWFRQQTpPUi5JUV9FQklUREEuRlkyMDA4AQAAAAlXDQACAAAABjM0MzAuNwEIAAAABQAAAAExAQAAAAoxNDUyNDY2OTcxAwAAAAI1MAIAAAAENDA1MQQAAAABMAcAAAAJNy8zMS8yMDE5CAAAAAoxMi8zMS8yMDA4CQAAAAEw7867Rv8V1wg7U7SV/xXXCClDSVEuVFNFOjgxMTMuSVFfQ09NTU9OX1BSRUZfRElWX0NGLkZZMjAxMwEAAAAWcQ0AAgAAAAUtNjA3OAEIAAAABQAAAAExAQAAAAoxNjI1NDU3NjEyAwAAAAI3OQIAAAAEMjA3MgQAAAABMAcAAAAJNy8zMS8yMDE5CAAAAAkzLzMxLzIwMTMJAAAAATCyF5lM/xXXCJdUpJT/FdcIJ0NJUS5UU0U6ODExMy5JUV9FQklUREFfQ0FQRVhfSU5ULkZZMjAxMAEAAAAWcQ0AAgAAAAoyMzUuMjcwOTY3AQgAAAAFAAAAATEBAAAACjE0NzY3ODQwMTEDAAAAAjc5AgAAAAQ0MTkxBAAAAAEwBwAAAAk3LzMxLzIwMTkIAAAACTMvMzEvMjAxMAkAAAABMFk2lUP/FdcIIg9Glv8V1wgvQ0lRLlRTRTo0OTI3LklRX0lNUFVUX09QRVJfTEVBU0VfSU5UX0VYUC5GWTIwMTgBAAAA+t4jAgMAAAAAAEBkTEr/FdcIa1kflf8V1wgtQ0lRLlRTRTo0OTI3LklRX0RFRl9UQVhfQVNTRVRTX0NVUlJF</t>
  </si>
  <si>
    <t>TlQuRlkyMDEwAQAAAPreIwICAAAABDI5MTcBCAAAAAUAAAABMQEAAAAKMTQ0MDg1OTU5NAMAAAACNzkCAAAABDExMTcEAAAAATAHAAAACTcvMzEvMjAxOQgAAAAKMTIvMzEvMjAxMAkAAAABMIFdhkr/FdcIGvcGlf8V1wgkQ0lRLkVOWFRBTTpVTkEuSVFfRUJJVF9NQVJHSU4uRlkyMDEzAQAAALf7BwACAAAABzE0LjgyODIBCAAAAAUAAAABMQEAAAAKMTc3NzQ3MDc2NwMAAAACNTACAAAABDQwNTMEAAAAATAHAAAACTcvMzEvMjAxOQgAAAAKMTIvMzEvMjAxMwkAAAABMOV2gEL/FdcIoW96lv8V1wgoQ0lRLlRTRTo0OTY3LklRX1RPVEFMX0xJQUJfRVFVSVRZLkZZMjAwOAEAAAANUSUAAgAAAAYxMjI0MDkBCAAAAAUAAAABMQEAAAAKMTA2MTE5MjUwNwMAAAACNzkCAAAABDEwMTMEAAAAATAHAAAACTcvMzEvMjAxOQgAAAAJMy8zMS8yMDA4CQAAAAEwRCnySP8V1wgypEmV/xXXCCFDSVEuTllTRTpDTC5JUV9MRVZFUkVEX0ZDRi5GWTIwMTMBAAAAZwAEAAIAAAAGMjM5Ni41AQgAAAAFAAAAATEBAAAACjE3NzY5MjAyOTcDAAAAAzE2MAIAAAAENDQyMgQAAAABMAcAAAAJNy8zMS8yMDE5CAAAAAoxMi8zMS8yMDEzCQAAAAEwyApYRf8V1wiMUQuW/xXXCB9DSVEuTllTRTpDTC5JUV9SRF9FWFBfRk4uRlkyMDE2AQAAAGcABAACAAAAAzI4OQEIAAAABQAAAAExAQAAAAoxOTQ2NDE2MTE5AwAAAAMxNjACAAAABDMx</t>
  </si>
  <si>
    <t>NjgEAAAAATAHAAAACTcvMzEvMjAxOQgAAAAKMTIvMzEvMjAxNgkAAAABMNKVmET/FdcITVESlv8V1wgkQ0lRLlRTRTo0OTExLklRX0NPTU1PTl9JU1NVRUQuRlkyMDA5AQAAAII/BgACAAAAAzQ3MgEIAAAABQAAAAExAQAAAAoxMzgwNTI3NTQxAwAAAAI3OQIAAAAEMjE2OQQAAAABMAcAAAAJNy8zMS8yMDE5CAAAAAkzLzMxLzIwMDkJAAAAATAg/khM/xXXCEsRvJT/FdcIIkNJUS5OWVNFOlBHLklRX0RJTFVUX1dFSUdIVC5GWTIwMTEBAAAAMIIAAAIAAAAGMzAwMS45AKY450f/FdcIYSh3lf8V1wglQ0lRLlRTRTo4MTEzLklRX1BSRUZfRElWX09USEVSLkZZMjAxNQEAAAAWcQ0AAwAAAAAAsheZTP8V1wh5IaiU/xXXCB1DSVEuVFNFOjQ5MjcuSVFfUkRfRVhQLkZZMjAwOAEAAAD63iMCAwAAAAAApDWGSv8V1wgvGACV/xXXCClDSVEuVFNFOjQ0NTIuSVFfREVCVF9FUVVJVl9ORVRfUEJPLkZZMjAxNgEAAABHVQ0AAgAAAAU5MzcyMgEIAAAABQAAAAExAQAAAAoxODM1MDM4ODExAwAAAAI3OQIAAAAFMjE2NzkEAAAAATAHAAAACTcvMzEvMjAxOQgAAAAKMTIvMzEvMjAxNgkAAAABMOlgXE3/FdcI/3qIlP8V1wglQ0lRLlRTRTo4MTEzLklRX0RBWVNfU0FMRVNfT1VULkZZMjAxMAEAAAAWcQ0AAgAAAAc0Mi4xNTAyAQgAAAAFAAAAATEBAAAACjE0NzY3ODQwMTEDAAAAAjc5AgAAAAQ0MDQyBAAAAAEwBwAAAAk3</t>
  </si>
  <si>
    <t>LzMxLzIwMTkIAAAACTMvMzEvMjAxMAkAAAABMFk2lUP/FdcINsFFlv8V1wgoQ0lRLkVOWFRBTTpVTkEuSVFfSU5WRU5UT1JZX1RVUk5TLkZZMjAxMQEAAAC3+wcAAgAAAAg2LjI3MDc2NwEIAAAABQAAAAExAQAAAAoxNjYyNDMzODAwAwAAAAI1MAIAAAAENDA4MgQAAAABMAcAAAAJNy8zMS8yMDE5CAAAAAoxMi8zMS8yMDExCQAAAAEw5XaAQv8V1wj6XHmW/xXXCCVDSVEuVFNFOjQ5MjcuSVFfREFZU19TQUxFU19PVVQuRlkyMDE1AQAAAPreIwICAAAACDQzLjU1ODM3AQgAAAAFAAAAATEBAAAACjE3ODQ0OTYxNTADAAAAAjc5AgAAAAQ0MDQyBAAAAAEwBwAAAAk3LzMxLzIwMTkIAAAACjEyLzMxLzIwMTUJAAAAATBnD5VD/xXXCFy2Xpb/FdcIJENJUS5FTlhUQU06VU5BLklRX0RBX1NVUFBMX0NGLkZZMjAwOAEAAAC3+wcAAgAAAAM3ODIBCAAAAAUAAAABMQEAAAAKMTQzNDczMjI0NAMAAAACNTACAAAABDIxNzEEAAAAATAHAAAACTcvMzEvMjAxOQgAAAAKMTIvMzEvMjAwOAkAAAABMB4klUf/FdcIadGSlf8V1wglQ0lRLlRTRTo0OTY3LklRX1NUX0RFQlRfUkVQQUlELkZZMjAxMgEAAAANUSUAAgAAAAMtMzABCAAAAAUAAAABMQEAAAAKMTU1NDk1MDU4NAMAAAACNzkCAAAABDIwNDQEAAAAATAHAAAACTcvMzEvMjAxOQgAAAAJMy8zMS8yMDEyCQAAAAEwNXfySP8V1wj421iV/xXXCCRDSVEuVFNFOjQ5MTEu</t>
  </si>
  <si>
    <t>SVFfQ09NTU9OX0RJVl9DRi5GWTIwMTcBAAAAgj8GAAMAAAAAAKeFpEv/FdcIxwLWlP8V1wgZQ0lRLlRTRTo0OTI3LklRX0RPLkZZMjAwOQEAAAD63iMCAwAAAAAAgV2GSv8V1wiGcwOV/xXXCB1DSVEuVFNFOjgxMTMuSVFfQ09NTU9OLkZZMjAxMAEAAAAWcQ0AAgAAAAUxNTk5MwEIAAAABQAAAAExAQAAAAoxNDc2Nzg0MDExAwAAAAI3OQIAAAAEMTEwMwQAAAABMAcAAAAJNy8zMS8yMDE5CAAAAAkzLzMxLzIwMTAJAAAAATBzdbpM/xXXCFNJmpT/FdcIIUNJUS5OWVNFOkNMLklRX0dBSU5fQVNTRVRTLkZZMjAxOAEAAABnAAQAAwAAAAAAtuOYRP8V1wgGMBeW/xXXCB9DSVEuRU5YVFBBOk9SLklRX1pfU0NPUkUuRlkyMDE4AQAAAAlXDQACAAAACDcuNjY1ODI3AQgAAAAFAAAAATEBAAAACjE5NTA2ODAxOTEDAAAAAjUwAgAAAAYxMDAxMjMEAAAAATAHAAAACTcvMzEvMjAxOQgAAAAKMTIvMzEvMjAxOAkAAAABMEUSgUL/FdcIV0aFlv8V1wgnQ0lRLk5ZU0U6Q0wuSVFfVE9UQUxfREVCVF9SRVBBSUQuRlkyMDA3AQAAAGcABAACAAAABS0xNzM4AQgAAAAFAAAAATEBAAAACjEzMzI3MDMxODYDAAAAAzE2MAIAAAAEMjE2NgQAAAABMAcAAAAJNy8zMS8yMDE5CAAAAAoxMi8zMS8yMDA3CQAAAAEwBBmqRf8V1wgjXPmV/xXXCCNDSVEuVFNFOjQ5MjcuSVFfRUJJVEFfTUFSR0lOLkZZMjAwOAEAAAD63iMCAgAAAAQ2</t>
  </si>
  <si>
    <t>LjQzAQgAAAAFAAAAATEBAAAACjE0Mjk4MTkxMjYDAAAAAjc5AgAAAAQ0NDE5BAAAAAEwBwAAAAk3LzMxLzIwMTkIAAAACjEyLzMxLzIwMDgJAAAAATBu6JRD/xXXCJ8lWpb/FdcIJUNJUS5UU0U6NDkyNy5JUV9EQVlTX1NBTEVTX09VVC5GWTIwMDcBAAAA+t4jAgMAAAAAAG7olEP/FdcIwLBZlv8V1wgkQ0lRLlRTRTo4MTEzLklRX0VCSVREQV9NQVJHSU4uRlkyMDE0AQAAABZxDQACAAAABzE1LjQ0NDQBCAAAAAUAAAABMQEAAAAKMTcyNzY4MTQyNwMAAAACNzkCAAAABDQwNDcEAAAAATAHAAAACTcvMzEvMjAxOQgAAAAKMTIvMzEvMjAxNAkAAAABMFJdlUP/FdcIoeJHlv8V1wgiQ0lRLlRTRTo0NDUyLklRX1FVSUNLX1JBVElPLkZZMjAxMgEAAABHVQ0AAgAAAAgxLjAxMjA0MgEIAAAABQAAAAExAQAAAAoxNjcxNDM2MTgzAwAAAAI3OQIAAAAENDEyMQQAAAABMAcAAAAJNy8zMS8yMDE5CAAAAAoxMi8zMS8yMDEyCQAAAAEw69hGRP8V1wjhqj+W/xXXCCdDSVEuRU5YVEFNOlVOQS5JUV9CQVNJQ19FUFNfRVhDTC5GWTIwMDcBAAAAt/sHAAIAAAAIMS4zMjQ3MDYBCAAAAAUAAAABMQEAAAAKMTMzMjcwMzE2NQMAAAACNTACAAAABDMwNjQEAAAAATAHAAAACTcvMzEvMjAxOQgAAAAKMTIvMzEvMjAwNwkAAAABMCWN0kf/FdcIplOOlf8V1wgmQ0lRLlRTRTo0NDUyLklRX0xUX0RFQlRfQ0FQSVRBTC5GWTIwMTcB</t>
  </si>
  <si>
    <t>AAAAR1UNAAIAAAAHMTAuMzYzOQEIAAAABQAAAAExAQAAAAoxODgxMjgxMTU5AwAAAAI3OQIAAAAENDE4NwQAAAABMAcAAAAJNy8zMS8yMDE5CAAAAAoxMi8zMS8yMDE3CQAAAAEw69hGRP8V1wj+3EKW/xXXCB9DSVEuVFNFOjQ0NTIuSVFfTkVUX0RFQlQuRlkyMDE2AQAAAEdVDQACAAAABy0xNzgzODABCAAAAAUAAAABMQEAAAAKMTgzNTAzODgxMQMAAAACNzkCAAAABDQzNjQEAAAAATAHAAAACTcvMzEvMjAxOQgAAAAKMTIvMzEvMjAxNgkAAAABMOlgXE3/FdcI/3qIlP8V1wgoQ0lRLlRTRTo0NDUyLklRX1RPVEFMX0RFQlQuRlkyMDE2Li4uLkpQWQEAAABHVQ0AAgAAAAYxMjQ2NDYBCAAAAAUAAAABMQEAAAAKMTgzNTAzODgxMQMAAAACNzkCAAAABDQxNzMEAAAAATAHAAAACTcvMzEvMjAxOQgAAAAKMTIvMzEvMjAxNgkAAAABMBuHgUL/FdcI1dSflv8V1wgkQ0lRLlRTRTo0OTExLklRX09USEVSX0xJQUJfTFQuRlkyMDE1AQAAAII/BgACAAAABDU4ODkBCAAAAAUAAAABMQEAAAAKMTc4NDE4NDM3NQMAAAACNzkCAAAABDEwNjIEAAAAATAHAAAACTcvMzEvMjAxOQgAAAAKMTIvMzEvMjAxNQkAAAABMLFepEv/FdcIPSvPlP8V1wgmQ0lRLlRTRTo4MTEzLklRX0NBU0hfQ09OVkVSU0lPTi5GWTIwMTMBAAAAFnENAAIAAAAIMjkuNDQzODIBCAAAAAUAAAABMQEAAAAKMTYyNTQ1NzYxMgMAAAACNzkCAAAABDQx</t>
  </si>
  <si>
    <t>ODQEAAAAATAHAAAACTcvMzEvMjAxOQgAAAAJMy8zMS8yMDEzCQAAAAEwUl2VQ/8V1whnuVOc/xXXCB5DSVEuVFNFOjQ5MjIuSVFfSU5DX1RBWC5GWTIwMTABAAAAmVIlAAIAAAAEMzc4OAEIAAAABQAAAAExAQAAAAoxMzgyNzYzMzk0AwAAAAI3OQIAAAACNzUEAAAAATAHAAAACTcvMzEvMjAxOQgAAAAJMy8zMS8yMDEwCQAAAAEwAbZrS/8V1wgz99mW/xXXCCBDSVEuVFNFOjQ5MTEuSVFfTklfTUFSR0lOLkZZMjAxNgEAAACCPwYAAgAAAAYzLjc3NTIBCAAAAAUAAAABMQEAAAAKMTgzNDc3MTc5MgMAAAACNzkCAAAABDQwOTQEAAAAATAHAAAACTcvMzEvMjAxOQgAAAAKMTIvMzEvMjAxNgkAAAABMCDSlUP/FdcITGhQlv8V1wgiQ0lRLlRTRTo0OTIyLklRX09USEVSX0lOVEFOLkZZMjAxMQEAAACZUiUAAgAAAAQzNTgzAQgAAAAFAAAAATEBAAAACjE0NjE2Nzk5OTUDAAAAAjc5AgAAAAQxMDQwBAAAAAEwBwAAAAk3LzMxLzIwMTkIAAAACTMvMzEvMjAxMQkAAAABMPTca0v/FdcI+o7jlP8V1wgdQ0lRLlRTRTo0OTY3LklRX0dBX0VYUC5GWTIwMTMBAAAADVElAAMAAAAAACae8kj/FdcIsxNalf8V1wgmQ0lRLlRTRTo0OTIyLklRX0FTU0VUX1dSSVRFRE9XTi5GWTIwMTUBAAAAmVIlAAMAAAAAAGreK0v/FdcIswrvlP8V1wglQ0lRLlRTRTo0OTEyLklRX0xUX0RFQlRfUkVQQUlELkZZMjAxNAEAAAANXg0AAgAA</t>
  </si>
  <si>
    <t>AAYtMjI0NjYBCAAAAAUAAAABMQEAAAAKMTcyNzI4MzI1NQMAAAACNzkCAAAABDIwMzYEAAAAATAHAAAACTcvMzEvMjAxOQgAAAAKMTIvMzEvMjAxNAkAAAABMIaoAkn/FdcIHJE4lf8V1wgfQ0lRLk5ZU0U6RUwuSVFfQ0FTSF9PUEVSLkZZMjAxNwEAAAB1KQMAAgAAAAQxODAwAQgAAAAFAAAAATEBAAAACjE5MDMzODIzNjQDAAAAAzE2MAIAAAAEMjAwNgQAAAABMAcAAAAJNy8zMS8yMDE5CAAAAAk2LzMwLzIwMTcJAAAAATAO8qlF/xXXCNFs85X/FdcIKkNJUS5OWVNFOkNMLklRX01JTk9SSVRZX0lOVEVSRVNUX0NGLkZZMjAxMgEAAABnAAQAAwAAAAAAyApYRf8V1wg/qgeW/xXXCCVDSVEuVFNFOjQ5MTEuSVFfR0FJTl9BU1NFVFNfQ0YuRlkyMDEwAQAAAII/BgACAAAAAzQ2MwEIAAAABQAAAAExAQAAAAoxMzgwNTI4MTIzAwAAAAI3OQIAAAAEMjAyNgQAAAABMAcAAAAJNy8zMS8yMDE5CAAAAAkzLzMxLzIwMTAJAAAAATAg/khM/xXXCFiAvpT/FdcIIENJUS5UU0U6NDQ1Mi5JUV9GVUxMX1RJTUUuRlkyMDEwAQAAAEdVDQACAAAABTM0OTEzAHbWw03/FdcI1SF3lP8V1wglQ0lRLk5ZU0U6UEcuSVFfREVGX1RBWF9MSUFCX0xULkZZMjAxMwEAAAAwggAAAgAAAAUxMDgyNwEIAAAABQAAAAExAQAAAAoxNzQ5MzU4NzAxAwAAAAMxNjACAAAABDEwMjcEAAAAATAHAAAACTcvMzEvMjAxOQgAAAAJNi8zMC8yMDEz</t>
  </si>
  <si>
    <t>CQAAAAEw06znR/8V1wiljH2V/xXXCChDSVEuVFNFOjQ0NTIuSVFfTUFSS0VUQ0FQLjIwMTAvMTIvMzEuSlBZAQAAAEdVDQACAAAADjExNzI4NDEuOTYwOTY0AQYAAAAFAAAAATEBAAAACjE0MTA1Mjc5NjEDAAAAAjc5AgAAAAYxMDAwNTQEAAAAATAHAAAACjEyLzMxLzIwMTAgooxo/xXXCJbSzLP/FdcIIENJUS5UU0U6NDQ1Mi5JUV9TVF9JTlZFU1QuRlkyMDExAQAAAEdVDQACAAAABTM1MDI4AQgAAAAFAAAAATEBAAAACjE0NjE2ODAxOTUDAAAAAjc5AgAAAAQxMDY5BAAAAAEwBwAAAAk3LzMxLzIwMTkIAAAACTMvMzEvMjAxMQkAAAABMHbWw03/FdcIgRx5lP8V1wgjQ0lRLk5ZU0U6Q0wuSVFfRUJJVERBLkZZMjAwOS4uLi5KUFkBAAAAZwAEAAIAAAAKMzcyMjQ2LjkxNQEIAAAABQAAAAExAQAAAAoxNTIzMTcwMjY0AwAAAAI3OQIAAAAENDA1MQQAAAABMAcAAAAJNy8zMS8yMDE5CAAAAAoxMi8zMS8yMDA5CQAAAAEwNzmBQv8V1wibF52W/xXXCCBDSVEuVFNFOjQ5MjcuSVFfRElWRVNUX0NGLkZZMjAxNwEAAAD63iMCAwAAAAAAQGRMSv8V1wjY0h2V/xXXCCVDSVEuTllTRTpDTC5JUV9DQVNIX0FDUVVJUkVfQ0YuRlkyMDE0AQAAAGcABAACAAAAAy04NwEIAAAABQAAAAExAQAAAAoxODI5MTMyMzg2AwAAAAMxNjACAAAABDIwNTcEAAAAATAHAAAACTcvMzEvMjAxOQgAAAAKMTIvMzEvMjAxNAkAAAABMONu</t>
  </si>
  <si>
    <t>mET/FdcIjcANlv8V1wgpQ0lRLlRTRTo0OTI3LklRX0NPTU1PTl9QUkVGX0RJVl9DRi5GWTIwMTMBAAAA+t4jAgIAAAAFLTI3NTABCAAAAAUAAAABMQEAAAAKMTY2OTg0MzYzMwMAAAACNzkCAAAABDIwNzIEAAAAATAHAAAACTcvMzEvMjAxOQgAAAAKMTIvMzEvMjAxMwkAAAABMJvvS0r/FdcIRIgSlf8V1wgiQ0lRLlRTRTo0OTEyLklRX0FEVkVSVElTSU5HLkZZMjAxNAEAAAANXg0AAgAAAAYxMTE4NDEBCAAAAAUAAAABMQEAAAAKMTcyNzI4MzI1NQMAAAACNzkCAAAABDMwMTMEAAAAATAHAAAACTcvMzEvMjAxOQgAAAAKMTIvMzEvMjAxNAkAAAABMIaoAkn/FdcI0702lf8V1wgoQ0lRLlRTRTo0OTIyLklRX0NVUlJFTlRfUE9SVF9ERUJULkZZMjAwOAEAAACZUiUAAwAAAAAADY9rS/8V1wiL4tqU/xXXCCRDSVEuVFNFOjQ0NTIuSVFfQ1VSUkVOVF9SQVRJTy5GWTIwMDkBAAAAR1UNAAIAAAAIMS40OTE1NTgBCAAAAAUAAAABMQEAAAAKMTM4MjY2MTUxOAMAAAACNzkCAAAABDQwMzAEAAAAATAHAAAACTcvMzEvMjAxOQgAAAAJMy8zMS8yMDA5CQAAAAEw87FGRP8V1whpsD2W/xXXCCBDSVEuTllTRTpQRy5JUV9DQVNIX1RBWEVTLkZZMjAxOAEAAAAwggAAAgAAAAQyODMwAQgAAAAFAAAAATEBAAAACjE4OTkxMzYyMjcDAAAAAzE2MAIAAAAEMzA1MwQAAAABMAcAAAAJNy8zMS8yMDE5CAAAAAk2LzMwLzIwMTgJ</t>
  </si>
  <si>
    <t>AAAAATAljdJH/xXXCOZpjZX/FdcIMUNJUS5FTlhUUEE6T1IuSVFfVE9UQUxfT1VUU1RBTkRJTkdfQlNfREFURS5GWTIwMDkBAAAACVcNAAIAAAAJNTg0LjczNTY2AQQAAAAFAAAAATUBAAAACjE1MzA0OTExNzcCAAAABTI0MTUyBgAAAAEwUPa7Rv8V1wirSriV/xXXCCNDSVEuVFNFOjQ5MjIuSVFfVE9UQUxfRVFVSVRZLkZZMjAxNQEAAACZUiUAAgAAAAYxNDk2MzYBCAAAAAUAAAABMQEAAAAKMTc0NTM3ODY0NAMAAAACNzkCAAAABDEyNzUEAAAAATAHAAAACTcvMzEvMjAxOQgAAAAJMy8zMS8yMDE1CQAAAAEwat4rS/8V1wgYhPaW/xXXCCVDSVEuVFNFOjQ5MTEuSVFfR1dfSU5UQU5fQU1PUlQuRlkyMDEyAQAAAII/BgADAAAAAAAcJUlM/xXXCNNvxJT/FdcIJkNJUS5UU0U6NDkyNy5JUV9ORVRfREVCVF9JU1NVRUQuRlkyMDE0AQAAAPreIwICAAAAAzg5MAEIAAAABQAAAAExAQAAAAoxNzI3NjgxMzg4AwAAAAI3OQIAAAAEMjAwMwQAAAABMAcAAAAJNy8zMS8yMDE5CAAAAAoxMi8zMS8yMDE0CQAAAAEwfBVMSv8V1wh4lRWV/xXXCCdDSVEuRU5YVFBBOk9SLklRX0ZJTElOR19DVVJSRU5DWS5GWTIwMTYBAAAACVcNAAMAAAADRVVSABUkdkb/FdcIetXNlf8V1wgsQ0lRLk5ZU0U6Q0wuSVFfREVGX1RBWF9BU1NFVFNfQ1VSUkVOVC5GWTIwMTIBAAAAZwAEAAIAAAADMjc1AQgAAAAFAAAAATEBAAAACjE3MTk5</t>
  </si>
  <si>
    <t>MTY2NDIDAAAAAzE2MAIAAAAEMTExNwQAAAABMAcAAAAJNy8zMS8yMDE5CAAAAAoxMi8zMS8yMDEyCQAAAAEwxuNXRf8V1wiHmQaW/xXXCC1DSVEuRU5YVFBBOk9SLklRX0lNUFVUX09QRVJfTEVBU0VfREVQUi5GWTIwMDgBAAAACVcNAAMAAAAAAO/Ou0b/FdcIMXq0lf8V1wgqQ0lRLlRTRTo0OTExLklRX1RPVEFMX0VRVUlUWS5GWTIwMTQuLi4uSlBZAQAAAII/BgACAAAABjM1ODcwOAEIAAAABQAAAAExAQAAAAoxNjkyMDEwNDkwAwAAAAI3OQIAAAAEMTI3NQQAAAABMAcAAAAJNy8zMS8yMDE5CAAAAAkzLzMxLzIwMTQJAAAAATAvYIFC/xXXCOPanZb/FdcILENJUS5OWVNFOkVMLklRX0NBU0hfQ09OVkVSU0lPTi5GWTIwMDguLi4uSlBZAQAAAHUpAwACAAAACjE1NC42Nzg1NTQBCAAAAAUAAAABMQEAAAAKMTM5MzE1Njc0MgMAAAADMTYwAgAAAAQ0MTg0BAAAAAEwBwAAAAk3LzMxLzIwMTkIAAAACTYvMzAvMjAwOAkAAAABMBuugUL/FdcIHq6mlv8V1wghQ0lRLlRTRTo0OTExLklRX0lOQ19FUVVJVFkuRlkyMDAwAQAAAII/BgACAAAAAzE5MAEIAAAABQAAAAExAQAAAAkzNDIzODY4ODMDAAAAAjc5AgAAAAI0NwQAAAABMAcAAAAJNy8zMS8yMDE5CAAAAAkzLzMxLzIwMDAJAAAAATBYcBtB/xXXCOMv1Jb/FdcIHENJUS5UU0U6ODExMy5JUV9EQV9DRi5GWTIwMDkBAAAAFnENAAIAAAAFMTcxMDEBCAAAAAUA</t>
  </si>
  <si>
    <t>AAABMQEAAAAKMTQwNTYwNDY4OAMAAAACNzkCAAAABDIxNjAEAAAAATAHAAAACTcvMzEvMjAxOQgAAAAJMy8zMS8yMDA5CQAAAAEwfk66TP8V1wjgspeU/xXXCB9DSVEuVFNFOjQ5NjcuSVFfRUJJVF9JTlQuRlkyMDE4AQAAAA1RJQACAAAACjc0OC4zMTQyODUBCAAAAAUAAAABMQEAAAAKMTk1MjI4NDYwOQMAAAACNzkCAAAABDQxODkEAAAAATAHAAAACTcvMzEvMjAxOQgAAAAKMTIvMzEvMjAxOAkAAAABMPtEYkP/FdcI6f5ulv8V1wgZQ0lRLlRTRTo0OTY3LklRX0RPLkZZMjAxMQEAAAANUSUAAwAAAAAAPlDySP8V1whe1lOV/xXXCCFDSVEuRU5YVFBBOk9SLklRX1JEX0VYUF9GTi5GWTIwMTYBAAAACVcNAAIAAAAFODQxLjIBCAAAAAUAAAABMQEAAAAKMTk1MDY4MDE5NwMAAAACNTACAAAABDMxNjgEAAAAATAHAAAACTcvMzEvMjAxOQgAAAAKMTIvMzEvMjAxNgkAAAABMB79dUb/FdcIAtvLlf8V1wgZQ0lRLlRTRTo0OTY3LklRX0dQLkZZMjAwNwEAAAANUSUAAgAAAAU4NDg3MwEIAAAABQAAAAExAQAAAAk2NjAxNzA5NTMDAAAAAjc5AgAAAAIxMAQAAAABMAcAAAAJNy8zMS8yMDE5CAAAAAkzLzMxLzIwMDcJAAAAATBjHQNJ/xXXCC3qRJX/FdcIH0NJUS5OWVNFOkNMLklRX0JVSUxESU5HUy5GWTIwMTABAAAAZwAEAAIAAAAEMTMxOQEIAAAABQAAAAExAQAAAAoxNTg4NzMwODEzAwAAAAMxNjACAAAABDMw</t>
  </si>
  <si>
    <t>MjMEAAAAATAHAAAACTcvMzEvMjAxOQgAAAAKMTIvMzEvMjAxMAkAAAABMNG8V0X/FdcI5pMBlv8V1wglQ0lRLlRTRTo0OTIyLklRX09USEVSX0NMX1NVUFBMLkZZMjAxMgEAAACZUiUAAgAAAAQyNDkwAQgAAAAFAAAAATEBAAAACjE1NTQ5NTA3MzQDAAAAAjc5AgAAAAQxMDU3BAAAAAEwBwAAAAk3LzMxLzIwMTkIAAAACTMvMzEvMjAxMgkAAAABMOgDbEv/FdcIY5zmlP8V1wggQ0lRLlRTRTo0OTI3LklRX05JX01BUkdJTi5GWTIwMTABAAAA+t4jAgIAAAAGNC4yODc5AQgAAAAFAAAAATEBAAAACjE0NDA4NTk1OTQDAAAAAjc5AgAAAAQ0MDk0BAAAAAEwBwAAAAk3LzMxLzIwMTkIAAAACjEyLzMxLzIwMTAJAAAAATBu6JRD/xXXCExdW5b/FdcIJUNJUS5FTlhUUEE6T1IuSVFfQ09NTU9OX0lTU1VFRC5GWTIwMDgBAAAACVcNAAIAAAADMi4zAQgAAAAFAAAAATEBAAAACjE0NTI0NjY5NzEDAAAAAjUwAgAAAAQyMTY5BAAAAAEwBwAAAAk3LzMxLzIwMTkIAAAACjEyLzMxLzIwMDgJAAAAATBQ9rtG/xXXCB4otpX/FdcIJUNJUS5UU0U6NDkyMi5JUV9MVF9ERUJUX0lTU1VFRC5GWTIwMTIBAAAAmVIlAAMAAAAAAOgDbEv/FdcIFq3nlP8V1wgiQ0lRLlRTRTo0OTEyLklRX0VCSVRfTUFSR0lOLkZZMjAwOQEAAAANXg0AAgAAAAYzLjEzMzcBCAAAAAUAAAABMQEAAAAKMTQ0MDY3NTU4MwMAAAACNzkCAAAABDQwNTME</t>
  </si>
  <si>
    <t>AAAAATAHAAAACTcvMzEvMjAxOQgAAAAKMTIvMzEvMjAwOQkAAAABMFk2lUP/FdcIdQ9ilv8V1wgkQ0lRLlRTRTo0OTEyLklRX01BUktFVENBUC4yMDE1LzEyLzMxAQAAAA1eDQACAAAADTMxMDI4OS4zNzEzOTIBBgAAAAUAAAABMQEAAAAKMTc2NDEwMzgwNQMAAAACNzkCAAAABjEwMDA1NAQAAAABMAcAAAAKMTIvMzEvMjAxNelXL2j/FdcIY/RhnP8V1wgmQ0lRLlRTRTo4MTEzLklRX0lOVkVTVF9MT0FOU19DRi5GWTIwMDgBAAAAFnENAAMAAAAAAJAnukz/FdcIrUOVlP8V1wgtQ0lRLkVOWFRBTTpVTkEuSVFfTUlOT1JJVFlfSU5URVJFU1RfQ0YuRlkyMDE1AQAAALf7BwADAAAAAACp/c5G/xXXCDtdp5X/FdcIGkNJUS5UU0U6ODExMy5JUV9TR0EuRlkyMDA1AQAAABZxDQACAAAABTc5NjcxAQgAAAAFAAAAATEBAAAACjE0NjE5MDkxODADAAAAAjc5AgAAAAIyMwQAAAABMAcAAAAJNy8zMS8yMDE5CAAAAAkzLzMxLzIwMDUJAAAAATCGIRtB/xXXCBcDz5b/FdcIJENJUS5OWVNFOkNMLklRX0xUX0RFQlRfRVFVSVRZLkZZMjAxMgEAAABnAAQAAgAAAAgyMDYuMTA4NwEIAAAABQAAAAExAQAAAAoxNzE5OTE2NjQyAwAAAAMxNjACAAAABDQwODUEAAAAATAHAAAACTcvMzEvMjAxOQgAAAAKMTIvMzEvMjAxMgkAAAABMKIES0L/FdcICc2Plv8V1wgrQ0lRLkVOWFRQQTpPUi5JUV9DVVJSRU5UX1BPUlRfTEVBU0VT</t>
  </si>
  <si>
    <t>LkZZMjAwOQEAAAAJVw0AAgAAAAQxMS4xAQgAAAAFAAAAATEBAAAACjE1MzA0OTExNzcDAAAAAjUwAgAAAAQxMDkwBAAAAAEwBwAAAAk3LzMxLzIwMTkIAAAACjEyLzMxLzIwMDkJAAAAATBQ9rtG/xXXCG3Ut5X/FdcIGUNJUS5UU0U6NDk2Ny5JUV9BUi5GWTIwMTcBAAAADVElAAIAAAAFNDk5OTgBCAAAAAUAAAABMQEAAAAKMTg4MTU3OTQ2MwMAAAACNzkCAAAABDEwMjEEAAAAATAHAAAACTcvMzEvMjAxOQgAAAAKMTIvMzEvMjAxNwkAAAABMNu1vUj/FdcIjblllf8V1wgrQ0lRLlRTRTo0NDUyLklRX1JFVFVSTl9DT01NT05fRVFVSVRZLkZZMjAxMwEAAABHVQ0AAgAAAAYxMC42NzEBCAAAAAUAAAABMQEAAAAKMTY3MTQyMTA2MwMAAAACNzkCAAAABTMzMzIwBAAAAAEwBwAAAAk3LzMxLzIwMTkIAAAACjEyLzMxLzIwMTMJAAAAATDr2EZE/xXXCMQfQJb/FdcIJkNJUS5FTlhUQU06VU5BLklRX0VCSVREQV9NQVJHSU4uRlkyMDE1AQAAALf7BwACAAAABzE2LjQ1MTQBCAAAAAUAAAABMQEAAAAKMTg3NjQzMjkxMAMAAAACNTACAAAABDQwNDcEAAAAATAHAAAACTcvMzEvMjAxOQgAAAAKMTIvMzEvMjAxNQkAAAABMGadgEL/FdcIR6d7lv8V1wgmQ0lRLlRTRTo0OTY3LklRX0ZJTElOR19DVVJSRU5DWS5GWTIwMTEBAAAADVElAAMAAAADSlBZADV38kj/FdcIvx5Wlf8V1wgaQ0lRLk5ZU0U6RUwuSVFfR1BQRS5G</t>
  </si>
  <si>
    <t>WTIwMTEBAAAAdSkDAAIAAAAGMjg2Mi4xAQgAAAAFAAAAATEBAAAACjE2MzI3MTYxODADAAAAAzE2MAIAAAAEMTE2OQQAAAABMAcAAAAJNy8zMS8yMDE5CAAAAAk2LzMwLzIwMTEJAAAAATC0XK5F/xXXCOm04JX/FdcIJkNJUS5UU0U6NDQ1Mi5JUV9MVF9ERUJUX0NBUElUQUwuRlkyMDExAQAAAEdVDQACAAAABzEwLjA1ODIBCAAAAAUAAAABMQEAAAAKMTQ2MTY4MDE5NQMAAAACNzkCAAAABDQxODcEAAAAATAHAAAACTcvMzEvMjAxOQgAAAAJMy8zMS8yMDExCQAAAAEw69hGRP8V1wgENj+W/xXXCCRDSVEuVFNFOjQ5NjcuSVFfRUJJVERBLkZZMjAxNS4uLi5KUFkBAAAADVElAAIAAAAFMjEwMTMBCAAAAAUAAAABMQEAAAAKMTc0NTM3ODM5OAMAAAACNzkCAAAABDQwNTEEAAAAATAHAAAACTcvMzEvMjAxOQgAAAAJMy8zMS8yMDE1CQAAAAEwr1FLQv8V1wiVKpyW/xXXCCZDSVEuVFNFOjQ5MTIuSVFfQVNTRVRfV1JJVEVET1dOLkZZMjAxMwEAAAANXg0AAgAAAAUtMTk2MgEIAAAABQAAAAExAQAAAAoxNjY4NjQzNTEyAwAAAAI3OQIAAAACMzIEAAAAATAHAAAACTcvMzEvMjAxOQgAAAAKMTIvMzEvMjAxMwkAAAABMFahIEr/FdcIoIszlf8V1wggQ0lRLlRTRTo4MTEzLklRX01BQ0hJTkVSWS5GWTIwMTABAAAAFnENAAIAAAAGMTYwNzgxAQgAAAAFAAAAATEBAAAACjE0NzY3ODQwMTEDAAAAAjc5AgAAAAQzMTE0</t>
  </si>
  <si>
    <t>BAAAAAEwBwAAAAk3LzMxLzIwMTkIAAAACTMvMzEvMjAxMAkAAAABMHN1ukz/FdcIJuWalP8V1wgiQ0lRLk5ZU0U6RUwuSVFfRElMVVRfV0VJR0hULkZZMjAwOAEAAAB1KQMAAgAAAAUzOTQuMgD2mHZG/xXXCIps15X/FdcIKENJUS5UU0U6NDQ1Mi5JUV9GSVhFRF9BU1NFVF9UVVJOUy5GWTIwMDcBAAAAR1UNAAIAAAAINC4zMDg0NDQBCAAAAAUAAAABMQEAAAAJNjU3NDQzMjU3AwAAAAI3OQIAAAAENDA2NgQAAAABMAcAAAAJNy8zMS8yMDE5CAAAAAkzLzMxLzIwMDcJAAAAATDzsUZE/xXXCA1SPJb/FdcIIUNJUS5UU0U6NDkyNy5JUV9PVEhFUl9PUEVSLkZZMjAwOAEAAAD63iMCAwAAAAAApDWGSv8V1wgTPwCV/xXXCCpDSVEuVFNFOjQ0NTIuSVFfVEVWX0VCSVREQS4yMDAwLjIwMDUvMDMvMzEBAAAAR1UNAAIAAAAINy40NTAzMzUBBwAAAAUAAAABMQEAAAAJMTE2OTU3MzkxAwAAAAEwAgAAAAYxMDAwMzAEAAAAATAHAAAACTMvMzEvMjAwNQgAAAAJMy8zMS8yMDA1ue0+af8V1whbCg2X/xXXCClDSVEuVFNFOjQ5NjcuSVFfSU5WRVNUX1NFQ1VSSVRZX0NGLkZZMjAwNwEAAAANUSUAAgAAAAUtNDY2OAEIAAAABQAAAAExAQAAAAk2NjAxNzA5NTMDAAAAAjc5AgAAAAQyMDI3BAAAAAEwBwAAAAk3LzMxLzIwMTkIAAAACTMvMzEvMjAwNwkAAAABMHAB8kj/FdcIkjNHlf8V1wglQ0lRLlRTRTo0OTI3LklRX05F</t>
  </si>
  <si>
    <t>VF9SRU5UQUxfRVhQLkZZMjAxMQEAAAD63iMCAwAAAAAAd4SGSv8V1whIAgqV/xXXCCRDSVEuVFNFOjQ5MjIuSVFfTUFSS0VUQ0FQLjIwMTEvMDMvMzEBAAAAmVIlAAIAAAANMTE5OTgzLjU3ODkzNgEGAAAABQAAAAExAQAAAAoxNDMwMDU5OTE0AwAAAAI3OQIAAAAGMTAwMDU0BAAAAAEwBwAAAAkzLzMxLzIwMTGwoD5p/xXXCDgP9pb/FdcIJ0NJUS5UU0U6ODExMy5JUV9DRk9fQ1VSUkVOVF9MSUFCLkZZMjAxNAEAAAAWcQ0AAgAAAAgwLjQ4Mjk4NwEIAAAABQAAAAExAQAAAAoxNzI3NjgxNDI3AwAAAAI3OQIAAAAENDE4NQQAAAABMAcAAAAJNy8zMS8yMDE5CAAAAAoxMi8zMS8yMDE0CQAAAAEwUl2VQ/8V1wiLMEiW/xXXCC1DSVEuRU5YVEFNOlVOQS5JUV9NSU5PUklUWV9JTlRFUkVTVF9JUy5GWTIwMDkBAAAAt/sHAAIAAAAELTI4OQEIAAAABQAAAAExAQAAAAoxNTI2NDM4NzI3AwAAAAI1MAIAAAACODMEAAAAATAHAAAACTcvMzEvMjAxOQgAAAAKMTIvMzEvMjAwOQkAAAABMB4klUf/FdcIbgiUlf8V1wgoQ0lRLk5ZU0U6RUwuSVFfSU5WRVNUX1NFQ1VSSVRZX0NGLkZZMjAxOAEAAAB1KQMAAgAAAAMyNzEBCAAAAAUAAAABMQEAAAAKMTkwMzM4MjM1NAMAAAADMTYwAgAAAAQyMDI3BAAAAAEwBwAAAAk3LzMxLzIwMTkIAAAACTYvMzAvMjAxOAkAAAABMA7yqUX/FdcIBFH2lf8V1wgZQ0lRLlRTRTo0OTIy</t>
  </si>
  <si>
    <t>LklRX0dQLkZZMjAxNQEAAACZUiUAAgAAAAYxNTcwNTgBCAAAAAUAAAABMQEAAAAKMTc0NTM3ODY0NAMAAAACNzkCAAAAAjEwBAAAAAEwBwAAAAk3LzMxLzIwMTkIAAAACTMvMzEvMjAxNQkAAAABMGreK0v/FdcI5ZbulP8V1wgiQ0lRLkVOWFRBTTpVTkEuSVFfU1RfSU5WRVNULkZZMjAxNgEAAAC3+wcAAgAAAAM1NjUBCAAAAAUAAAABMQEAAAAKMTk0OTEzMTAxMAMAAAACNTACAAAABDEwNjkEAAAAATAHAAAACTcvMzEvMjAxOQgAAAAKMTIvMzEvMjAxNgkAAAABMHkkz0b/FdcIJAuplf8V1wgkQ0lRLkVOWFRBTTpVTkEuSVFfQ0FTSF9JTlZFU1QuRlkyMDE2AQAAALf7BwACAAAABS0zMTg4AQgAAAAFAAAAATEBAAAACjE5NDkxMzEwMTADAAAAAjUwAgAAAAQyMDA1BAAAAAEwBwAAAAk3LzMxLzIwMTkIAAAACjEyLzMxLzIwMTYJAAAAATB5JM9G/xXXCKmQqpX/FdcIJUNJUS5UU0U6NDkxMS5JUV9DQVBJVEFMX0xFQVNFUy5GWTIwMTMBAAAAgj8GAAIAAAAEMjI0NQEIAAAABQAAAAExAQAAAAoxNjkyMDA5NzUzAwAAAAI3OQIAAAAEMTE4MwQAAAABMAcAAAAJNy8zMS8yMDE5CAAAAAkzLzMxLzIwMTMJAAAAATDIEKRL/xXXCKAAyZT/FdcIJUNJUS5UU0U6NDkxMi5JUV9EQVlTX1NBTEVTX09VVC5GWTIwMTEBAAAADV4NAAIAAAAJNTkuODQxMzg1AQgAAAAFAAAAATEBAAAACjE1NDM2NTg1MDgDAAAAAjc5AgAA</t>
  </si>
  <si>
    <t>AAQ0MDQyBAAAAAEwBwAAAAk3LzMxLzIwMTkIAAAACjEyLzMxLzIwMTEJAAAAATBSXZVD/xXXCAqVY5b/FdcIJUNJUS5UU0U6NDkyMi5JUV9PVEhFUl9PUEVSX0FDVC5GWTIwMTgBAAAAmVIlAAIAAAAGLTE0MTY0AQgAAAAFAAAAATEBAAAACjE4OTUwMDIwODkDAAAAAjc5AgAAAAQyMDQ3BAAAAAEwBwAAAAk3LzMxLzIwMTkIAAAACTMvMzEvMjAxOAkAAAABMFcsLEv/FdcIq4v5lP8V1wgbQ0lRLkVOWFRBTTpVTkEuSVFfQUUuRlkyMDA4AQAAALf7BwACAAAABDMwNjEBCAAAAAUAAAABMQEAAAAKMTQzNDczMjI0NAMAAAACNTACAAAABDEwMTYEAAAAATAHAAAACTcvMzEvMjAxOQgAAAAKMTIvMzEvMjAwOAkAAAABMB4klUf/FdcIBOeRlf8V1wguQ0lRLlRTRTo0OTI3LklRX01JTk9SSVRZX0lOVEVSRVNUX1RPVEFMLkZZMjAxMgEAAAD63iMCAgAAAAI4MgEIAAAABQAAAAExAQAAAAoxNTk5ODEwMTIyAwAAAAI3OQIAAAAEMTMxMgQAAAABMAcAAAAJNy8zMS8yMDE5CAAAAAoxMi8zMS8yMDEyCQAAAAEwbauGSv8V1whluA6V/xXXCB9DSVEuTllTRTpFTC5JUV9QQVJUX1RJTUUuRlkyMDEwAQAAAHUpAwADAAAAAAC6Na5F/xXXCHW63pX/FdcIHkNJUS4wLklRX0lOVkVTVF9TRUNVUklUWV9DRi5GWQUAAAAAAAAACAAAABUoSW52YWxpZCBUaW1lIFBlcmlvZCnjbphE/xXXCAggOZb/FdcIHUNJUS5UU0U6NDkxMS5J</t>
  </si>
  <si>
    <t>UV9SRF9FWFAuRlkyMDEwAQAAAII/BgACAAAABTE0NDU5AQgAAAAFAAAAATEBAAAACjEzODA1MjgxMjMDAAAAAjc5AgAAAAMxMDAEAAAAATAHAAAACTcvMzEvMjAxOQgAAAAJMy8zMS8yMDEwCQAAAAEwIP5ITP8V1wjqhryU/xXXCDJDSVEuTllTRTpQRy5JUV9DSEFOR0VfT1RIRVJfTkVUX09QRVJfQVNTRVRTLkZZMjAwOQEAAAAwggAAAgAAAAQtNzU4AQgAAAAFAAAAATEBAAAACjE0NjYxNDgzNDUDAAAAAzE2MAIAAAAEMjA0NQQAAAABMAcAAAAJNy8zMS8yMDE5CAAAAAk2LzMwLzIwMDkJAAAAATDrEedH/xXXCJS+cpX/FdcIJUNJUS5UU0U6NDkxMi5JUV9QUk9WX0JBRF9ERUJUUy5GWTIwMTYBAAAADV4NAAMAAAAAAILPAkn/FdcIUOo7lf8V1wgkQ0lRLk5ZU0U6Q0wuSVFfU1RfREVCVF9JU1NVRUQuRlkyMDEyAQAAAGcABAADAAAAAADIClhF/xXXCBwfCJb/FdcIHkNJUS5OWVNFOkNMLklRX1RPVEFMX0NBLkZZMjAwOQEAAABnAAQAAgAAAAQzODEwAQgAAAAFAAAAATEBAAAACjE1MjMxNzAyNjQDAAAAAzE2MAIAAAAEMTAwOAQAAAABMAcAAAAJNy8zMS8yMDE5CAAAAAoxMi8zMS8yMDA5CQAAAAEw0bxXRf8V1wjwxf2V/xXXCCBDSVEuVFNFOjQ5NjcuSVFfRElWRVNUX0NGLkZZMjAxNQEAAAANUSUAAwAAAAAAro69SP8V1wiydmGV/xXXCCZDSVEuVFNFOjQ5MjIuSVFfTFRfREVCVF9DQVBJVEFMLkZZMjAx</t>
  </si>
  <si>
    <t>MAEAAACZUiUAAgAAAAYwLjEzMzgBCAAAAAUAAAABMQEAAAAKMTM4Mjc2MzM5NAMAAAACNzkCAAAABDQxODcEAAAAATAHAAAACTcvMzEvMjAxOQgAAAAJMy8zMS8yMDEwCQAAAAEwFfmVQ/8V1whgwVOW/xXXCCdDSVEuVFNFOjQ0NTIuSVFfQ0ZPX0NVUlJFTlRfTElBQi5GWTIwMTYBAAAAR1UNAAIAAAAIMC40MjgxNzMBCAAAAAUAAAABMQEAAAAKMTgzNTAzODgxMQMAAAACNzkCAAAABDQxODUEAAAAATAHAAAACTcvMzEvMjAxOQgAAAAKMTIvMzEvMjAxNgkAAAABMOvYRkT/FdcISxpClv8V1wgnQ0lRLlRTRTo0OTY3LklRX1RPVEFMX1JFVi5GWTIwMTMuLi4uSlBZAQAAAA1RJQACAAAABjEyMTUzMgEIAAAABQAAAAExAQAAAAoxNjI1NDU3NTczAwAAAAI3OQIAAAACMjgEAAAAATAHAAAACTcvMzEvMjAxOQgAAAAJMy8zMS8yMDEzCQAAAAEwjitLQv8V1wid4JmW/xXXCCZDSVEuVFNFOjQ5MTIuSVFfRVhUUkFfQUNDX0lURU1TLkZZMjAxNQEAAAANXg0AAwAAAAAAhqgCSf8V1wjVeTmV/xXXCB9DSVEuTllTRTpDTC5JUV9TR0FfU1VQUEwuRlkyMDA5AQAAAGcABAACAAAABDUyODIBCAAAAAUAAAABMQEAAAAKMTUyMzE3MDI2NAMAAAADMTYwAgAAAAMxMDIEAAAAATAHAAAACTcvMzEvMjAxOQgAAAAKMTIvMzEvMjAwOQkAAAABMP+WV0X/FdcIPbX8lf8V1wggQ0lRLk5ZU0U6RUwuSVFfQ0FTSF9GSU5BTi5GWTIw</t>
  </si>
  <si>
    <t>MDcBAAAAdSkDAAIAAAAGLTQxMS42AQgAAAAFAAAAATEBAAAACjExMjU1MDAzODcDAAAAAzE2MAIAAAAEMjAwNAQAAAABMAcAAAAJNy8zMS8yMDE5CAAAAAk2LzMwLzIwMDcJAAAAATD2mHZG/xXXCM2E1pX/FdcIIENJUS5UU0U6ODExMy5JUV9UT1RBTF9SRVYuRlkyMDEzAQAAABZxDQACAAAABjQ5NTc3MQEIAAAABQAAAAExAQAAAAoxNjI1NDU3NjEyAwAAAAI3OQIAAAACMjgEAAAAATAHAAAACTcvMzEvMjAxOQgAAAAJMy8zMS8yMDEzCQAAAAEwaJy6TP8V1wjHWlKc/xXXCCRDSVEuVFNFOjQ5MjIuSVFfU0FMRV9JTlRBTl9DRi5GWTIwMTABAAAAmVIlAAIAAAAFLTIzMjEBCAAAAAUAAAABMQEAAAAKMTM4Mjc2MzM5NAMAAAACNzkCAAAABDIwMjkEAAAAATAHAAAACTcvMzEvMjAxOQgAAAAJMy8zMS8yMDEwCQAAAAEwAbZrS/8V1wilu+GU/xXXCCFDSVEuVFNFOjQ5MjIuSVFfT1RIRVJfT1BFUi5GWTIwMTABAAAAmVIlAAMAAAAAAAG2a0v/FdcIQJrflP8V1wgmQ0lRLlRTRTo0OTEyLklRX0VGRkVDVF9UQVhfUkFURS5GWTIwMTQBAAAADV4NAAIAAAAHMzkuMzUzNAEIAAAABQAAAAExAQAAAAoxNzI3MjgzMjU1AwAAAAI3OQIAAAAENDM3NgQAAAABMAcAAAAJNy8zMS8yMDE5CAAAAAoxMi8zMS8yMDE0CQAAAAEwhqgCSf8V1wjTvTaV/xXXCCFDSVEuVFNFOjQ5NjcuSVFfVE9UQUxfTElBQi5GWTIwMTMBAAAA</t>
  </si>
  <si>
    <t>DVElAAIAAAAFNDIyMzYBCAAAAAUAAAABMQEAAAAKMTYyNTQ1NzU3MwMAAAACNzkCAAAABDEyNzYEAAAAATAHAAAACTcvMzEvMjAxOQgAAAAJMy8zMS8yMDEzCQAAAAEwJp7ySP8V1wig1lqV/xXXCDlDSVEuVFNFOjgxMTMuSVFfQ1VTVE9NX0JFVEEuLTEwNFcuMjAwMC8wMy8zMS4uXk4yMjUuSlBZLkgBAAAAFnENAAIAAAARMC4xNzE0NzExOTY1NTI0NzIAuhU/af8V1wiQfviW/xXXCBlDSVEuTllTRTpQRy5JUV9FQlQuRlkyMDE4AQAAADCCAAACAAAABTEzMzI2AQgAAAAFAAAAATEBAAAACjE4OTkxMzYyMjcDAAAAAzE2MAIAAAADMTM5BAAAAAEwBwAAAAk3LzMxLzIwMTkIAAAACTYvMzAvMjAxOAkAAAABMCWN0kf/FdcIsBiLlf8V1wgYQ0lRLk5ZU0U6RUwuSVFfQVIuRlkyMDExAQAAAHUpAwACAAAABTk0NS42AQgAAAAFAAAAATEBAAAACjE2MzI3MTYxODADAAAAAzE2MAIAAAAEMTAyMQQAAAABMAcAAAAJNy8zMS8yMDE5CAAAAAk2LzMwLzIwMTEJAAAAATC0XK5F/xXXCOm04JX/FdcIIUNJUS5UU0U6NDk2Ny5JUV9DQVNIX1RBWEVTLkZZMjAwNwEAAAANUSUAAgAAAAQ3NzYzAQgAAAAFAAAAATEBAAAACTY2MDE3MDk1MwMAAAACNzkCAAAABDMwNTMEAAAAATAHAAAACTcvMzEvMjAxOQgAAAAJMy8zMS8yMDA3CQAAAAEwcAHySP8V1wi5gUeV/xXXCBlDSVEuVFNFOjQ5NjcuSVFfR1AuRlkyMDE0AQAAAA1R</t>
  </si>
  <si>
    <t>JQACAAAABTczMTAwAQgAAAAFAAAAATEBAAAACjE2ODY2Mzc5ODQDAAAAAjc5AgAAAAIxMAQAAAABMAcAAAAJNy8zMS8yMDE5CAAAAAkzLzMxLzIwMTQJAAAAATDgZr1I/xXXCPYiXJX/FdcII0NJUS5OWVNFOkNMLklRX0NBU0hfSU5URVJFU1QuRlkyMDEzAQAAAGcABAACAAAAAzExOAEIAAAABQAAAAExAQAAAAoxNzc2OTIwMjk3AwAAAAMxNjACAAAABDMwMjgEAAAAATAHAAAACTcvMzEvMjAxOQgAAAAKMTIvMzEvMjAxMwkAAAABMMgKWEX/FdcIjFELlv8V1wgmQ0lRLkVOWFRBTTpVTkEuSVFfUEVSSU9EREFURV9JUy5GWTIwMTABAAAAt/sHAAUAAAAKMjAxMC8xMi8zMQAQS5VH/xXXCI46l5X/FdcIJkNJUS5FTlhUUEE6T1IuSVFfR0FJTl9JTlZFU1RfQ0YuRlkyMDEzAQAAAAlXDQADAAAAAADTkbxG/xXXCGwuxJX/FdcIJENJUS5OWVNFOkNMLklRX0RBWVNfU0FMRVNfT1VULkZZMjAxMAEAAABnAAQAAgAAAAkzNy45NDQzMDUBCAAAAAUAAAABMQEAAAAKMTU4ODczMDgxMwMAAAADMTYwAgAAAAQ0MDQyBAAAAAEwBwAAAAk3LzMxLzIwMTkIAAAACjEyLzMxLzIwMTAJAAAAATCiBEtC/xXXCGWVjpb/FdcIKUNJUS5FTlhUUEE6T1IuSVFfVE9UQUxfRElWX1BBSURfQ0YuRlkyMDE1AQAAAAlXDQACAAAABy0xNTM0LjgBCAAAAAUAAAABMQEAAAAKMTg3ODM3MTQwOQMAAAACNTACAAAABDIwMjIEAAAAATAHAAAA</t>
  </si>
  <si>
    <t>CTcvMzEvMjAxOQgAAAAKMTIvMzEvMjAxNQkAAAABMB79dUb/FdcIg33Klf8V1wgmQ0lRLlRTRTo4MTEzLklRX0VYVFJBX0FDQ19JVEVNUy5GWTIwMTABAAAAFnENAAMAAAAAAH5Oukz/FdcIrziZlP8V1wgpQ0lRLk5ZU0U6UEcuSVFfSU5URVJFU1RfSU5WRVNUX0lOQy5GWTIwMTgBAAAAMIIAAAIAAAADMjQ3AQgAAAAFAAAAATEBAAAACjE4OTkxMzYyMjcDAAAAAzE2MAIAAAACNjUEAAAAATAHAAAACTcvMzEvMjAxOQgAAAAJNi8zMC8yMDE4CQAAAAEwMGbSR/8V1wh9y82W/xXXCCFDSVEuRU5YVFBBOk9SLklRX0RJVkVTVF9DRi5GWTIwMTgBAAAACVcNAAMAAAAAAP5xdkb/FdcIPHnTlf8V1wgjQ0lRLlRTRTo0OTY3LklRX0lOVEVSRVNUX0VYUC5GWTIwMTUBAAAADVElAAIAAAADLTIyAQgAAAAFAAAAATEBAAAACjE3NDUzNzgzOTgDAAAAAjc5AgAAAAI4MgQAAAABMAcAAAAJNy8zMS8yMDE5CAAAAAkzLzMxLzIwMTUJAAAAATCujr1I/xXXCCouX5X/FdcIGUNJUS5UU0U6NDk2Ny5JUV9ETy5GWTIwMTcBAAAADVElAAMAAAAAANu1vUj/FdcInkNllf8V1wgiQ0lRLkVOWFRQQTpPUi5JUV9DQVNIX0VRVUlWLkZZMjAxOAEAAAAJVw0AAgAAAAQzOTkyAQgAAAAFAAAAATEBAAAACjE5NTA2ODAxOTEDAAAAAjUwAgAAAAQxMDk2BAAAAAEwBwAAAAk3LzMxLzIwMTkIAAAACjEyLzMxLzIwMTgJAAAAATAJS3ZG/xXX</t>
  </si>
  <si>
    <t>CBzz0ZX/FdcIKENJUS5FTlhUUEE6T1IuSVFfRUJJVERBX0NBUEVYX0lOVC5GWTIwMTIBAAAACVcNAAIAAAAKMTIxLjgyNzgzOAEIAAAABQAAAAExAQAAAAoxNzI0Mjc4NzE0AwAAAAI1MAIAAAAENDE5MQQAAAABMAcAAAAJNy8zMS8yMDE5CAAAAAoxMi8zMS8yMDEyCQAAAAEwU+uAQv8V1wjQdYGW/xXXCB1DSVEuMC5JUV9UT1RBTF9MSUFCX0VRVUlUWS5GWQUAAAAAAAAACAAAABUoSW52YWxpZCBUaW1lIFBlcmlvZCn0R5hE/xXXCJaUOZb/FdcIHENJUS5UU0U6ODExMy5JUV9DQVBFWC5GWTIwMTMBAAAAFnENAAIAAAAGLTQ3ODc1AQgAAAAFAAAAATEBAAAACjE2MjU0NTc2MTIDAAAAAjc5AgAAAAQyMDIxBAAAAAEwBwAAAAk3LzMxLzIwMTkIAAAACTMvMzEvMjAxMwkAAAABMKHwmEz/FdcIpwaklP8V1wguQ0lRLlRTRTo0OTI3LklRX09USEVSX0ZJTkFOQ0VfQUNUX1NVUFBMLkZZMjAwOAEAAAD63iMCAgAAAAMyOTIBCAAAAAUAAAABMQEAAAAKMTQyOTgxOTEyNgMAAAACNzkCAAAABDIwNTAEAAAAATAHAAAACTcvMzEvMjAxOQgAAAAKMTIvMzEvMjAwOAkAAAABMKQ1hkr/FdcImdcClf8V1wglQ0lRLk5ZU0U6Q0wuSVFfU0FMRVNfTUFSS0VUSU5HLkZZMjAxOAEAAABnAAQAAgAAAAQxNTkwAQgAAAAFAAAAATEBAAAACjE5NDY0MTYxMTEDAAAAAzE2MAIAAAAFMjE1NjEEAAAAATAHAAAACTcvMzEvMjAxOQgA</t>
  </si>
  <si>
    <t>AAAKMTIvMzEvMjAxOAkAAAABMLbjmET/FdcIzMsXlv8V1wgiQ0lRLlRTRTo0OTIyLklRX0xFVkVSRURfRkNGLkZZMjAxMQEAAACZUiUAAgAAAAgxMTQ1Mi43NQEIAAAABQAAAAExAQAAAAoxNDYxNjc5OTk1AwAAAAI3OQIAAAAENDQyMgQAAAABMAcAAAAJNy8zMS8yMDE5CAAAAAkzLzMxLzIwMTEJAAAAATD03GtL/xXXCLDu5JT/FdcIKENJUS5UU0U6NDkxMS5JUV9UT1RBTF9ERUJUX0VCSVREQS5GWTIwMTcBAAAAgj8GAAIAAAAIMC42NTU0NDcBCAAAAAUAAAABMQEAAAAKMTg4MTI4MTEyOAMAAAACNzkCAAAABDQxOTIEAAAAATAHAAAACTcvMzEvMjAxOQgAAAAKMTIvMzEvMjAxNwkAAAABMCDSlUP/FdcIA3lRlv8V1wguQ0lRLlRTRTo0NDUyLklRX1RPVEFMX0RFQlRfRUJJVERBX0NBUEVYLkZZMjAwNwEAAABHVQ0AAgAAAAgyLjI0MDU0NAEIAAAABQAAAAExAQAAAAk2NTc0NDMyNTcDAAAAAjc5AgAAAAUyMzMxMwQAAAABMAcAAAAJNy8zMS8yMDE5CAAAAAkzLzMxLzIwMDcJAAAAATDzsUZE/xXXCMjGPJb/FdcIIkNJUS5UU0U6NDQ1Mi5JUV9EQV9TVVBQTF9DRi5GWTIwMTABAAAAR1UNAAIAAAAFODQ3NzcBCAAAAAUAAAABMQEAAAAKMTM4MjY2MTE2NwMAAAACNzkCAAAABDIxNzEEAAAAATAHAAAACTcvMzEvMjAxOQgAAAAJMy8zMS8yMDEwCQAAAAEwdtbDTf8V1wjVIXeU/xXXCCVDSVEuTllTRTpFTC5J</t>
  </si>
  <si>
    <t>UV9DQVNIX0FDUVVJUkVfQ0YuRlkyMDEyAQAAAHUpAwACAAAABC03LjYBCAAAAAUAAAABMQEAAAAKMTY5MjU3NDYwMwMAAAADMTYwAgAAAAQyMDU3BAAAAAEwBwAAAAk3LzMxLzIwMTkIAAAACTYvMzAvMjAxMgkAAAABML2CrkX/FdcIydDklf8V1wgnQ0lRLkVOWFRBTTpVTkEuSVFfR1dfSU5UQU5fQU1PUlQuRlkyMDEyAQAAALf7BwADAAAAAAAscpVH/xXXCEtnnJX/FdcIHENJUS5UU0U6NDkyMi5JUV9OSV9DRi5GWTIwMTcBAAAAmVIlAAIAAAAFMzk0MjUBCAAAAAUAAAABMQEAAAAKMTg0ODg3OTUwNQMAAAACNzkCAAAABDIxNTAEAAAAATAHAAAACTcvMzEvMjAxOQgAAAAJMy8zMS8yMDE3CQAAAAEwZgUsS/8V1wiyWPaU/xXXCCRDSVEuVFNFOjQ5NjcuSVFfQ1VSUkVOQ1lfR0FJTi5GWTIwMTcBAAAADVElAAIAAAAELTIxMAEIAAAABQAAAAExAQAAAAoxODgxNTc5NDYzAwAAAAI3OQIAAAACMzgEAAAAATAHAAAACTcvMzEvMjAxOQgAAAAKMTIvMzEvMjAxNwkAAAABMNu1vUj/FdcIux1llf8V1wgtQ0lRLk5ZU0U6Q0wuSVFfVE9UQUxfREVCVF9FQklUREFfQ0FQRVguRlkyMDA4AQAAAGcABAACAAAACDEuMjgyMzcyAQgAAAAFAAAAATEBAAAACjE0MzI5NzcxMjcDAAAAAzE2MAIAAAAFMjMzMTMEAAAAATAHAAAACTcvMzEvMjAxOQgAAAAKMTIvMzEvMjAwOAkAAAABMMLdSkL/FdcIqYSNlv8V1wgqQ0lRLlRT</t>
  </si>
  <si>
    <t>RTo0OTY3LklRX1RFVl9FQklUREEuMjAwMC4yMDExLzAzLzMxAQAAAA1RJQACAAAACDUuNDM2MDk4AQcAAAAFAAAAATEBAAAACjE0MjU0ODYyODgDAAAAATACAAAABjEwMDAzMAQAAAABMAcAAAAJMy8zMS8yMDExCAAAAAkzLzMxLzIwMTG0xz5p/xXXCIC3B5f/FdcIJUNJUS5UU0U6NDkyNy5JUV9HQUlOX0FTU0VUU19DRi5GWTIwMDcBAAAA+t4jAgMAAAAAAKQ1hkr/FdcIdlT/lP8V1wgmQ0lRLlRTRTo0OTExLklRX0xUX0RFQlRfQ0FQSVRBTC5GWTIwMTEBAAAAgj8GAAIAAAAHMzQuOTI0NAEIAAAABQAAAAExAQAAAAoxNDYxNjc5OTkyAwAAAAI3OQIAAAAENDE4NwQAAAABMAcAAAAJNy8zMS8yMDE5CAAAAAkzLzMxLzIwMTEJAAAAATAgrJVD/xXXCAyrTZb/FdcIKENJUS5UU0U6ODExMy5JUV9UT1RBTF9ERUJUX0lTU1VFRC5GWTIwMDcBAAAAFnENAAIAAAAEMTE3NwEIAAAABQAAAAExAQAAAAk2NjAxNzYyNDgDAAAAAjc5AgAAAAQyMTYxBAAAAAEwBwAAAAk3LzMxLzIwMTkIAAAACTMvMzEvMjAwNwkAAAABMJAnukz/FdcIpjeSlP8V1wgkQ0lRLlRTRTo4MTEzLklRX0NVUlJFTlRfUkFUSU8uRlkyMDE2AQAAABZxDQACAAAACDEuOTE5MjY1AQgAAAAFAAAAATEBAAAACjE4OTQxNzU3MzIDAAAAAjc5AgAAAAQ0MDMwBAAAAAEwBwAAAAk3LzMxLzIwMTkIAAAACjEyLzMxLzIwMTYJAAAAATBSXZVD/xXXCEFB</t>
  </si>
  <si>
    <t>SZb/FdcIKUNJUS5OWVNFOkVMLklRX1RFVl9FQklUREEuMjAwMC4yMDEyLzEyLzMxAQAAAHUpAwACAAAACDEzLjQ1NzM2AQcAAAAFAAAAATEBAAAACjE1NzQxNDkxMjMDAAAAATACAAAABjEwMDAzMAQAAAABMAcAAAAKMTIvMzEvMjAxMggAAAAKMTIvMzEvMjAxMnuLjWj/FdcIT65XnP8V1wgZQ0lRLlRTRTo4MTEzLklRX0RPLkZZMjAwNwEAAAAWcQ0AAwAAAAAAiAC6TP8V1wjkPZCU/xXXCCdDSVEuTllTRTpQRy5JUV9FQVJOSU5HX0NPX01BUkdJTi5GWTIwMTMBAAAAMIIAAAIAAAAHMTMuNjcxNAEIAAAABQAAAAExAQAAAAoxNzQ5MzU4NzAxAwAAAAMxNjACAAAABDQxODEEAAAAATAHAAAACTcvMzEvMjAxOQgAAAAJNi8zMC8yMDEzCQAAAAEw9GtiQ/8V1wi1G3OW/xXXCC5DSVEuVFNFOjQ0NTIuSVFfVE9UQUxfTElBQl9UT1RBTF9BU1NFVFMuRlkyMDE3AQAAAEdVDQACAAAABzQyLjU5NjQBCAAAAAUAAAABMQEAAAAKMTg4MTI4MTE1OQMAAAACNzkCAAAABDQxODgEAAAAATAHAAAACTcvMzEvMjAxOQgAAAAKMTIvMzEvMjAxNwkAAAABMOvYRkT/FdcIFwRDlv8V1wgmQ0lRLk5ZU0U6RUwuSVFfVE9UQUxfUkVWLkZZMjAxMS4uLi5KUFkBAAAAdSkDAAIAAAAJNzEwNDgyLjQ1AQgAAAAFAAAAATEBAAAACjE2MzI3MTYxODADAAAAAjc5AgAAAAIyOAQAAAABMAcAAAAJNy8zMS8yMDE5CAAAAAk2LzMwLzIwMTEJ</t>
  </si>
  <si>
    <t>AAAAATCOK0tC/xXXCHJ8mpb/FdcIJkNJUS5OWVNFOkVMLklRX0RBWVNfUEFZQUJMRV9PVVQuRlkyMDE0AQAAAHUpAwACAAAACDc4LjUzMTk0AQgAAAAFAAAAATEBAAAACjE4MDczMDc4MTQDAAAAAzE2MAIAAAAENDE4MwQAAAABMAcAAAAJNy8zMS8yMDE5CAAAAAk2LzMwLzIwMTQJAAAAATA3OYFC/xXXCHKziZb/FdcIKUNJUS5UU0U6ODExMy5JUV9UT1RBTF9ERUJUX0NBUElUQUwuRlkyMDExAQAAABZxDQACAAAABzM4LjMzNDYBCAAAAAUAAAABMQEAAAAKMTQ3Njc4MjcwNQMAAAACNzkCAAAABDQxODYEAAAAATAHAAAACTcvMzEvMjAxOQgAAAAJMy8zMS8yMDExCQAAAAEwWTaVQ/8V1wgChEaW/xXXCCtDSVEuVFNFOjQ5NjcuSVFfTklfQVZBSUxfRVhDTF9NQVJHSU4uRlkyMDEyAQAAAA1RJQACAAAABjguOTM5OAEIAAAABQAAAAExAQAAAAoxNTU0OTUwNTg0AwAAAAI3OQIAAAAENDE4MgQAAAABMAcAAAAJNy8zMS8yMDE5CAAAAAkzLzMxLzIwMTIJAAAAATD8HGJD/xXXCOZXa5b/FdcIKkNJUS5UU0U6NDkxMS5JUV9PVEhFUl9VTlVTVUFMX1NVUFBMLkZZMjAxNAEAAACCPwYAAwAAAAAAwjekS/8V1wg++8qU/xXXCCNDSVEuVFNFOjQ5MTIuSVFfRklOSVNIRURfSU5WLkZZMjAwOQEAAAANXg0AAgAAAAUxNzA3NgEIAAAABQAAAAExAQAAAAoxNDQwNjc1NTgzAwAAAAI3OQIAAAAEMzA3NQQAAAABMAcAAAAJ</t>
  </si>
  <si>
    <t>Ny8zMS8yMDE5CAAAAAoxMi8zMS8yMDA5CQAAAAEwewUgSv8V1wjvGymV/xXXCCVDSVEuTllTRTpDTC5JUV9FWFRSQV9BQ0NfSVRFTVMuRlkyMDE4AQAAAGcABAADAAAAAAC245hE/xXXCOd9F5b/FdcIKENJUS5UU0U6NDkyMi5JUV9UT1RBTF9MSUFCX0VRVUlUWS5GWTIwMTQBAAAAmVIlAAIAAAAGMTg2Mjc0AQgAAAAFAAAAATEBAAAACjE2ODY2MzgxNjcDAAAAAjc5AgAAAAQxMDEzBAAAAAEwBwAAAAk3LzMxLzIwMTkIAAAACTMvMzEvMjAxNAkAAAABMHa3K0v/FdcIYYbtlP8V1wgfQ0lRLlRTRTo0OTExLklRX1RPVEFMX0NMLkZZMjAxNQEAAACCPwYAAgAAAAYyMDY3ODQBCAAAAAUAAAABMQEAAAAKMTc4NDE4NDM3NQMAAAACNzkCAAAABDEwMDkEAAAAATAHAAAACTcvMzEvMjAxOQgAAAAKMTIvMzEvMjAxNQkAAAABMLFepEv/FdcIq9zOlP8V1wgmQ0lRLkVOWFRQQTpPUi5JUV9SRVRVUk5fQ0FQSVRBTC5GWTIwMTQBAAAACVcNAAIAAAAHMTAuNTQ0OQEIAAAABQAAAAExAQAAAAoxODMzMjIzNTQ3AwAAAAI1MAIAAAAENDM2MwQAAAABMAcAAAAJNy8zMS8yMDE5CAAAAAoxMi8zMS8yMDE0CQAAAAEwU+uAQv8V1wiZOIKW/xXXCCVDSVEuVFNFOjQ5MTIuSVFfU1BFQ0lBTF9ESVZfQ0YuRlkyMDE0AQAAAA1eDQADAAAAAACGqAJJ/xXXCA+4OJX/FdcIJUNJUS5FTlhUQU06VU5BLklRX0dST1NTX01BUkdJTi5G</t>
  </si>
  <si>
    <t>WTIwMTIBAAAAt/sHAAIAAAAHNDAuNTE1MQEIAAAABQAAAAExAQAAAAoxNzIyMzAxOTQzAwAAAAI1MAIAAAAENDA3NAQAAAABMAcAAAAJNy8zMS8yMDE5CAAAAAoxMi8zMS8yMDEyCQAAAAEw5XaAQv8V1wjM03mW/xXXCCRDSVEuTllTRTpQRy5JUV9TVF9ERUJUX0lTU1VFRC5GWTIwMTMBAAAAMIIAAAIAAAAEMzQwNgEIAAAABQAAAAExAQAAAAoxNzQ5MzU4NzAxAwAAAAMxNjACAAAABDIwNDMEAAAAATAHAAAACTcvMzEvMjAxOQgAAAAJNi8zMC8yMDEzCQAAAAEw06znR/8V1whMxH6V/xXXCB9DSVEuVFNFOjQ5MjcuSVFfQlZfU0hBUkUuRlkyMDE3AQAAAPreIwICAAAACjg5OC40Mjg5MjcBCAAAAAUAAAABMQEAAAAKMTg4MTI4MTIxNQMAAAACNzkCAAAABDQwMjAEAAAAATAHAAAACTcvMzEvMjAxOQgAAAAKMTIvMzEvMjAxNwkAAAABMG08TEr/FdcInzYdlf8V1wggQ0lRLlRTRTo0OTY3LklRX09USEVSX1JFVi5GWTIwMTMBAAAADVElAAMAAAAAADV38kj/FdcI7ilZlf8V1wgkQ0lRLlRTRTo0OTExLklRX0lNUEFJUk1FTlRfR1cuRlkyMDA5AQAAAII/BgADAAAAAAA810hM/xXXCMGiuZT/FdcIIkNJUS5OWVNFOkVMLklRX0lOVEVSRVNUX0VYUC5GWTIwMTIBAAAAdSkDAAIAAAAFLTYxLjEBCAAAAAUAAAABMQEAAAAKMTY5MjU3NDYwMwMAAAADMTYwAgAAAAI4MgQAAAABMAcAAAAJNy8zMS8yMDE5CAAAAAk2</t>
  </si>
  <si>
    <t>LzMwLzIwMTIJAAAAATC0XK5F/xXXCGCv4pX/FdcIIkNJUS5FTlhUQU06VU5BLklRX0JVSUxESU5HUy5GWTIwMDgBAAAAt/sHAAIAAAAEMjUwOQEIAAAABQAAAAExAQAAAAoxNDM0NzMyMjQ0AwAAAAI1MAIAAAAEMzAyMwQAAAABMAcAAAAJNy8zMS8yMDE5CAAAAAoxMi8zMS8yMDA4CQAAAAEwHiSVR/8V1wjWqZKV/xXXCCZDSVEuRU5YVEFNOlVOQS5JUV9TQUxFX0lOVEFOX0NGLkZZMjAwNwEAAAC3+wcAAgAAAAQtMTM2AQgAAAAFAAAAATEBAAAACjEzMzI3MDMxNjUDAAAAAjUwAgAAAAQyMDI5BAAAAAEwBwAAAAk3LzMxLzIwMTkIAAAACjEyLzMxLzIwMDcJAAAAATAatNJH/xXXCF8nkJX/FdcIGkNJUS5UU0U6NDkyNy5JUV9FQlQuRlkyMDEwAQAAAPreIwICAAAABTEyMDMwAQgAAAAFAAAAATEBAAAACjE0NDA4NTk1OTQDAAAAAjc5AgAAAAMxMzkEAAAAATAHAAAACTcvMzEvMjAxOQgAAAAKMTIvMzEvMjAxMAkAAAABMIFdhkr/FdcId1gGlf8V1wguQ0lRLlRTRTo0OTY3LklRX1RPVEFMX0RFQlRfRUJJVERBX0NBUEVYLkZZMjAxMAEAAAANUSUAAgAAAAgwLjE5NDU5MwEIAAAABQAAAAExAQAAAAoxMzg1NTQwMDA2AwAAAAI3OQIAAAAFMjMzMTMEAAAAATAHAAAACTcvMzEvMjAxOQgAAAAJMy8zMS8yMDEwCQAAAAEw/BxiQ/8V1wg0R2qW/xXXCCZDSVEuRU5YVFBBOk9SLklRX0RJTFVUX0VQU19JTkNMLkZZ</t>
  </si>
  <si>
    <t>MjAxNAEAAAAJVw0AAgAAAAg4LjM5MTI0MQEIAAAABQAAAAExAQAAAAoxODMzMjIzNTQ3AwAAAAI1MAIAAAABOAQAAAABMAcAAAAJNy8zMS8yMDE5CAAAAAoxMi8zMS8yMDE0CQAAAAEwQK91Rv8V1wgIisWV/xXXCBpDSVEuRU5YVFBBOk9SLklRX0FELkZZMjAwOQEAAAAJVw0AAgAAAActMzgwNC42AQgAAAAFAAAAATEBAAAACjE1MzA0OTExNzcDAAAAAjUwAgAAAAQxMDc1BAAAAAEwBwAAAAk3LzMxLzIwMTkIAAAACjEyLzMxLzIwMDkJAAAAATBQ9rtG/xXXCHWtt5X/FdcIGkNJUS5UU0U6ODExMy5JUV9DSVAuRlkyMDE4AQAAABZxDQADAAAAAACGjJlM/xXXCLBTspT/FdcIK0NJUS5OWVNFOkNMLklRX0RFQlRfRVFVSVZfT1BFUl9MRUFTRS5GWTIwMDcBAAAAZwAEAAIAAAAEMTI1NgEIAAAABQAAAAExAQAAAAoxMzMyNzAzMTg2AwAAAAMxNjACAAAABTIxNjcxBAAAAAEwBwAAAAk3LzMxLzIwMTkIAAAACjEyLzMxLzIwMDcJAAAAATAEGapF/xXXCFvA+JX/FdcIIkNJUS5OWVNFOlBHLklRX0JBU0lDX1dFSUdIVC5GWTIwMTQBAAAAMIIAAAIAAAAGMjcxOS44AEsY0kf/FdcID69/lf8V1wghQ0lRLlRTRTo0OTY3LklRX1RPVEFMX0xJQUIuRlkyMDE1AQAAAA1RJQACAAAABTQ2NzIyAQgAAAAFAAAAATEBAAAACjE3NDUzNzgzOTgDAAAAAjc5AgAAAAQxMjc2BAAAAAEwBwAAAAk3LzMxLzIwMTkIAAAACTMvMzEv</t>
  </si>
  <si>
    <t>MjAxNQkAAAABMK6OvUj/FdcI3Yxglf8V1wgqQ0lRLkVOWFRBTTpVTkEuSVFfVE9UQUxfREVCVF9FQklUREEuRlkyMDE2AQAAALf7BwACAAAACDEuODA5NTA4AQgAAAAFAAAAATEBAAAACjE5NDkxMzEwMTADAAAAAjUwAgAAAAQ0MTkyBAAAAAEwBwAAAAk3LzMxLzIwMTkIAAAACjEyLzMxLzIwMTYJAAAAATBmnYBC/xXXCCClfJb/FdcIL0NJUS5OWVNFOkNMLklRX1RPVEFMX09VVFNUQU5ESU5HX0JTX0RBVEUuRlkyMDA3AQAAAGcABAACAAAACzEwMTguMDY5NjAyAQQAAAAFAAAAATUBAAAACjEzMzI3MDMxODYCAAAABTI0MTUyBgAAAAEwBBmqRf8V1whbwPiV/xXXCChDSVEuRU5YVEFNOlVOQS5JUV9MT0FOU19SRUNFSVZfTFQuRlkyMDEyAQAAALf7BwACAAAAATEBCAAAAAUAAAABMQEAAAAKMTcyMjMwMTk0MwMAAAACNTACAAAABDEwNTAEAAAAATAHAAAACTcvMzEvMjAxOQgAAAAKMTIvMzEvMjAxMgkAAAABMA2YlUf/FdcI5Hidlf8V1wgeQ0lRLlRTRTo0OTI3LklRX1NUX0RFQlQuRlkyMDA3AQAAAPreIwIDAAAAAACvDoZK/xXXCM5r/pT/FdcIH0NJUS5UU0U6NDkyNy5JUV9EQV9TVVBQTC5GWTIwMDgBAAAA+t4jAgIAAAAEMjc0NAEIAAAABQAAAAExAQAAAAoxNDI5ODE5MTI2AwAAAAI3OQIAAAACNDEEAAAAATAHAAAACTcvMzEvMjAxOQgAAAAKMTIvMzEvMjAwOAkAAAABMKQ1hkr/FdcIEz8Alf8V1wgZ</t>
  </si>
  <si>
    <t>Q0lRLlRTRTo0OTY3LklRX0RPLkZZMjAwOAEAAAANUSUAAwAAAAAAcAHySP8V1wiKHUiV/xXXCCRDSVEuTllTRTpDTC5JUV9PVEhFUl9PUEVSX0FDVC5GWTIwMDkBAAAAZwAEAAIAAAACMTABCAAAAAUAAAABMQEAAAAKMTUyMzE3MDI2NAMAAAADMTYwAgAAAAQyMDQ3BAAAAAEwBwAAAAk3LzMxLzIwMTkIAAAACjEyLzMxLzIwMDkJAAAAATDRvFdF/xXXCJ39/pX/FdcIJUNJUS5OWVNFOlBHLklRX0VYVFJBX0FDQ19JVEVNUy5GWTIwMTIBAAAAMIIAAAMAAAAAANdf50f/FdcIsOV5lf8V1wgiQ0lRLlRTRTo0OTI3LklRX0dBSU5fSU5WRVNULkZZMjAxMQEAAAD63iMCAgAAAAM1MjkBCAAAAAUAAAABMQEAAAAKMTU0MzY1ODMyMwMAAAACNzkCAAAAAjYyBAAAAAEwBwAAAAk3LzMxLzIwMTkIAAAACjEyLzMxLzIwMTEJAAAAATB3hIZK/xXXCDA9CZX/FdcIJkNJUS5FTlhUUEE6T1IuSVFfR0FJTl9JTlZFU1RfQ0YuRlkyMDE1AQAAAAlXDQADAAAAAAAe/XVG/xXXCE7iyZX/FdcIKENJUS5FTlhUQU06VU5BLklRX05FVF9ERUJUX0VCSVREQS5GWTIwMDcBAAAAt/sHAAIAAAAIMS4zOTExMzkBCAAAAAUAAAABMQEAAAAKMTMzMjcwMzE2NQMAAAACNTACAAAABDQxOTMEAAAAATAHAAAACTcvMzEvMjAxOQgAAAAKMTIvMzEvMjAwNwkAAAABMAKTYkP/FdcImRR3lv8V1wggQ0lRLlRTRTo0NDUyLklRX0RJVkVTVF9DRi5G</t>
  </si>
  <si>
    <t>WTIwMDgBAAAAR1UNAAMAAAAAAI2Iw03/FdcIh/avlv8V1wgmQ0lRLlRTRTo0OTIyLklRX09USEVSX0xUX0FTU0VUUy5GWTIwMTYBAAAAmVIlAAIAAAABMQEIAAAABQAAAAExAQAAAAoxNzk4ODk0OTQxAwAAAAI3OQIAAAAEMTA2MAQAAAABMAcAAAAJNy8zMS8yMDE5CAAAAAkzLzMxLzIwMTYJAAAAATBmBSxL/xXXCLSx8pT/FdcIJUNJUS5UU0U6NDk2Ny5JUV9CQVNJQ19FUFNfRVhDTC5GWTIwMTQBAAAADVElAAIAAAAKMTUwLjI3NTk1OQEIAAAABQAAAAExAQAAAAoxNjg2NjM3OTg0AwAAAAI3OQIAAAAEMzA2NAQAAAABMAcAAAAJNy8zMS8yMDE5CAAAAAkzLzMxLzIwMTQJAAAAATDgZr1I/xXXCM6+XJX/FdcIJUNJUS5FTlhUUEE6T1IuSVFfQ1VSUkVOVF9SQVRJTy5GWTIwMTABAAAACVcNAAIAAAAIMS4wNjI5MjgBCAAAAAUAAAABMQEAAAAKMTU5NDU5Mzc2MwMAAAACNTACAAAABDQwMzAEAAAAATAHAAAACTcvMzEvMjAxOQgAAAAKMTIvMzEvMjAxMAkAAAABMFPrgEL/FdcILheAlv8V1wgkQ0lRLkVOWFRBTTpVTkEuSVFfR0FJTl9JTlZFU1QuRlkyMDE1AQAAALf7BwADAAAAAACp/c5G/xXXCISJpZX/FdcIIUNJUS5OWVNFOkVMLklRX0RBX1NVUFBMX0NGLkZZMjAxMQEAAAB1KQMAAgAAAAUyNzkuOAEIAAAABQAAAAExAQAAAAoxNjMyNzE2MTgwAwAAAAMxNjACAAAABDIxNzEEAAAAATAHAAAACTcvMzEv</t>
  </si>
  <si>
    <t>MjAxOQgAAAAJNi8zMC8yMDExCQAAAAEwtFyuRf8V1wiexeGV/xXXCCVDSVEuVFNFOjQ5MjIuSVFfRElMVVRfRVBTX0VYQ0wuRlkyMDA5AQAAAJlSJQACAAAACTgxLjUzOTMwOAEIAAAABQAAAAExAQAAAAoxMzgyNzYzNTcwAwAAAAI3OQIAAAADMTQyBAAAAAEwBwAAAAk3LzMxLzIwMTkIAAAACTMvMzEvMjAwOQkAAAABMA2Pa0v/FdcI7yrdlP8V1wgfQ0lRLlRTRTo0OTY3LklRX1RSRUFTVVJZLkZZMjAxNgEAAAANUSUAAgAAAAYtMjEwODgBCAAAAAUAAAABMQEAAAAKMTgzNTAzODg2NAMAAAACNzkCAAAABDEyNDgEAAAAATAHAAAACTcvMzEvMjAxOQgAAAAKMTIvMzEvMjAxNgkAAAABMNu1vUj/FdcIN0pjlf8V1wgiQ0lRLkVOWFRBTTpVTkEuSVFfTklfTUFSR0lOLkZZMjAxMgEAAAC3+wcAAgAAAAY4LjUxMDYBCAAAAAUAAAABMQEAAAAKMTcyMjMwMTk0MwMAAAACNTACAAAABDQwOTQEAAAAATAHAAAACTcvMzEvMjAxOQgAAAAKMTIvMzEvMjAxMgkAAAABMOV2gEL/FdcI1Pp5lv8V1wghQ0lRLlRTRTo0OTEyLklRX0VBUk5JTkdfQ08uRlkyMDE2AQAAAA1eDQACAAAABTE3NDAwAQgAAAAFAAAAATEBAAAACjE4MzUwMzg4OTUDAAAAAjc5AgAAAAE3BAAAAAEwBwAAAAk3LzMxLzIwMTkIAAAACjEyLzMxLzIwMTYJAAAAATCCzwJJ/xXXCCI5PJX/FdcIJENJUS5UU0U6NDkxMS5JUV9FQklUREEuRlkyMDEwLi4u</t>
  </si>
  <si>
    <t>LkpQWQEAAACCPwYAAgAAAAU3Nzc0MQEIAAAABQAAAAExAQAAAAoxMzgwNTI4MTIzAwAAAAI3OQIAAAAENDA1MQQAAAABMAcAAAAJNy8zMS8yMDE5CAAAAAkzLzMxLzIwMTAJAAAAATCvUUtC/xXXCMhnm5b/FdcIKkNJUS5UU0U6NDkyNy5JUV9JTlRFUkVTVF9JTlZFU1RfSU5DLkZZMjAxNAEAAAD63iMCAgAAAAMzNTYBCAAAAAUAAAABMQEAAAAKMTcyNzY4MTM4OAMAAAACNzkCAAAAAjY1BAAAAAEwBwAAAAk3LzMxLzIwMTkIAAAACjEyLzMxLzIwMTQJAAAAATCb70tK/xXXCMIkE5X/FdcIIENJUS5UU0U6NDkyNy5JUV9MVF9JTlZFU1QuRlkyMDA3AQAAAPreIwIDAAAAAABGUyxL/xXXCOtE/pT/FdcIJENJUS5OWVNFOlBHLklRX0RJTFVUX0VQU19FWENMLkZZMjAxMwEAAAAwggAAAgAAAAgzLjcwNjc0OQEIAAAABQAAAAExAQAAAAoxNzQ5MzU4NzAxAwAAAAMxNjACAAAAAzE0MgQAAAABMAcAAAAJNy8zMS8yMDE5CAAAAAk2LzMwLzIwMTMJAAAAATDEhudH/xXXCNfJfJX/FdcIIENJUS5UU0U6NDkyMi5JUV9ESVZFU1RfQ0YuRlkyMDE1AQAAAJlSJQADAAAAAABq3itL/xXXCCYF8ZT/FdcIJENJUS5UU0U6NDQ1Mi5JUV9TQUxFX0lOVEFOX0NGLkZZMjAxMgEAAABHVQ0AAgAAAAUtMzE2NwEIAAAABQAAAAExAQAAAAoxNjcxNDM2MTgzAwAAAAI3OQIAAAAEMjAyOQQAAAABMAcAAAAJNy8zMS8yMDE5CAAAAAox</t>
  </si>
  <si>
    <t>Mi8zMS8yMDEyCQAAAAEwcf3DTf8V1whgX32U/xXXCCFDSVEuRU5YVFBBOk9SLklRX1NUX0lOVkVTVC5GWTIwMTIBAAAACVcNAAIAAAAENTEuNAEIAAAABQAAAAExAQAAAAoxNzI0Mjc4NzE0AwAAAAI1MAIAAAAEMTA2OQQAAAABMAcAAAAJNy8zMS8yMDE5CAAAAAoxMi8zMS8yMDEyCQAAAAEw6Gq8Rv8V1wgZDcCV/xXXCCZDSVEuVFNFOjQ5NjcuSVFfSU5WRU5UT1JZX1RVUk5TLkZZMjAxNAEAAAANUSUAAgAAAAc0Ljk4ODMxAQgAAAAFAAAAATEBAAAACjE2ODY2Mzc5ODQDAAAAAjc5AgAAAAQ0MDgyBAAAAAEwBwAAAAk3LzMxLzIwMTkIAAAACTMvMzEvMjAxNAkAAAABMPwcYkP/FdcInmhslv8V1wggQ0lRLlRTRTo4MTEzLklRX0NIQU5HRV9BUC5GWTIwMTIBAAAAFnENAAIAAAAEMzk4OAEIAAAABQAAAAExAQAAAAoxNTU0MzM3MTQ3AwAAAAI3OQIAAAAEMjAxNwQAAAABMAcAAAAJNy8zMS8yMDE5CAAAAAkzLzMxLzIwMTIJAAAAATBonLpM/xXXCHoioZT/FdcIHkNJUS5OWVNFOkNMLklRX0VCSVRfSU5ULkZZMjAwNwEAAABnAAQAAgAAAAkxNy42NzY2NDYBCAAAAAUAAAABMQEAAAAKMTMzMjcwMzE4NgMAAAADMTYwAgAAAAQ0MTg5BAAAAAEwBwAAAAk3LzMxLzIwMTkIAAAACjEyLzMxLzIwMDcJAAAAATDC3UpC/xXXCNPojJb/FdcII0NJUS5UU0U6NDkyNy5JUV9JTlRFUkVTVF9FWFAuRlkyMDE1AQAAAPre</t>
  </si>
  <si>
    <t>IwICAAAABC0xMzkBCAAAAAUAAAABMQEAAAAKMTc4NDQ5NjE1MAMAAAACNzkCAAAAAjgyBAAAAAEwBwAAAAk3LzMxLzIwMTkIAAAACjEyLzMxLzIwMTUJAAAAATB8FUxK/xXXCILjFZX/FdcIIkNJUS5UU0U6NDQ1Mi5JUV9DQVNIX0lOVkVTVC5GWTIwMTQBAAAAR1UNAAIAAAAGLTYzODA4AQgAAAAFAAAAATEBAAAACjE3MjcyODMzODIDAAAAAjc5AgAAAAQyMDA1BAAAAAEwBwAAAAk3LzMxLzIwMTkIAAAACjEyLzMxLzIwMTQJAAAAATD8ElxN/xXXCJxOg5T/FdcIJENJUS5OWVNFOkNMLklRX0dBSU5fQVNTRVRTX0NGLkZZMjAxMAEAAABnAAQAAgAAAAMtNTABCAAAAAUAAAABMQEAAAAKMTU4ODczMDgxMwMAAAADMTYwAgAAAAQyMDI2BAAAAAEwBwAAAAk3LzMxLzIwMTkIAAAACjEyLzMxLzIwMTAJAAAAATDRvFdF/xXXCNy6AZb/FdcIJUNJUS5FTlhUUEE6T1IuSVFfSU1QQUlSTUVOVF9HVy5GWTIwMTUBAAAACVcNAAMAAAAAAC3WdUb/FdcID1zIlf8V1wgeQ0lRLk5ZU0U6RUwuSVFfTkVUX0RFQlQuRlkyMDA3AQAAAHUpAwACAAAABTgzNC44AQgAAAAFAAAAATEBAAAACjExMjU1MDAzODcDAAAAAzE2MAIAAAAENDM2NAQAAAABMAcAAAAJNy8zMS8yMDE5CAAAAAk2LzMwLzIwMDcJAAAAATD2mHZG/xXXCKq/1ZX/FdcII0NJUS5OWVNFOlBHLklRX0VCSVREQV9NQVJHSU4uRlkyMDEwAQAAADCCAAACAAAABzI0</t>
  </si>
  <si>
    <t>LjI4ODYBCAAAAAUAAAABMQEAAAAKMTU1ODYwNjUxNwMAAAADMTYwAgAAAAQ0MDQ3BAAAAAEwBwAAAAk3LzMxLzIwMTkIAAAACTYvMzAvMjAxMAkAAAABMPtEYkP/FdcIXflwlv8V1wgZQ0lRLlRTRTo0OTExLklRX05JLkZZMjAxMAEAAACCPwYAAgAAAAUzMzY3MQEIAAAABQAAAAExAQAAAAoxMzgwNTI4MTIzAwAAAAI3OQIAAAACMTUEAAAAATAHAAAACTcvMzEvMjAxOQgAAAAJMy8zMS8yMDEwCQAAAAEwIP5ITP8V1whU29WW/xXXCC1DSVEuVFNFOjQ5MTIuSVFfT1RIRVJfSU5WRVNUX0FDVF9TVVBQTC5GWTIwMTgBAAAADV4NAAIAAAAEMTA4OQEIAAAABQAAAAExAQAAAAoxOTUyMjg0NTY4AwAAAAI3OQIAAAAEMjA1MQQAAAABMAcAAAAJNy8zMS8yMDE5CAAAAAoxMi8zMS8yMDE4CQAAAAEwYx0DSf8V1whWTkSV/xXXCCdDSVEuRU5YVEFNOlVOQS5JUV9MVF9ERUJUX0lTU1VFRC5GWTIwMTEBAAAAt/sHAAIAAAAEMzQxOQEIAAAABQAAAAExAQAAAAoxNjYyNDMzODAwAwAAAAI1MAIAAAAEMjAzNAQAAAABMAcAAAAJNy8zMS8yMDE5CAAAAAoxMi8zMS8yMDExCQAAAAEwLHKVR/8V1whTy5uV/xXXCB5DSVEuVFNFOjQ5MTIuSVFfU1RfREVCVC5GWTIwMDcBAAAADV4NAAIAAAAENTQ2MwEIAAAABQAAAAExAQAAAAk4MTQ0MzM0NDMDAAAAAjc5AgAAAAQxMDQ2BAAAAAEwBwAAAAk3LzMxLzIwMTkIAAAACjEyLzMx</t>
  </si>
  <si>
    <t>LzIwMDcJAAAAATA9i0xK/xXXCKKNIpX/FdcIKENJUS5UU0U6NDkyMi5JUV9UT1RBTF9MSUFCX0VRVUlUWS5GWTIwMTIBAAAAmVIlAAIAAAAGMTY5MzE2AQgAAAAFAAAAATEBAAAACjE1NTQ5NTA3MzQDAAAAAjc5AgAAAAQxMDEzBAAAAAEwBwAAAAk3LzMxLzIwMTkIAAAACTMvMzEvMjAxMgkAAAABMOgDbEv/FdcIUermlP8V1wgeQ0lRLlRTRTo4MTEzLklRX1BFTlNJT04uRlkyMDA5AQAAABZxDQACAAAABDYxNjABCAAAAAUAAAABMQEAAAAKMTQwNTYwNDY4OAMAAAACNzkCAAAABDEyMTMEAAAAATAHAAAACTcvMzEvMjAxOQgAAAAJMy8zMS8yMDA5CQAAAAEwfk66TP8V1wgkPpeU/xXXCCBDSVEuVFNFOjQ5MTEuSVFfQ0hBTkdFX0FSLkZZMjAxNgEAAACCPwYAAgAAAAYtMTA1NzgBCAAAAAUAAAABMQEAAAAKMTgzNDc3MTc5MgMAAAACNzkCAAAABDIwMTgEAAAAATAHAAAACTcvMzEvMjAxOQgAAAAKMTIvMzEvMjAxNgkAAAABMLFepEv/FdcI1arSlP8V1wgwQ0lRLkVOWFRBTTpVTkEuSVFfT1RIRVJfRklOQU5DRV9BQ1RfU1VQUEwuRlkyMDE3AQAAALf7BwACAAAABS0xMjI3AQgAAAAFAAAAATEBAAAACjE5NDkxMzEwNDADAAAAAjUwAgAAAAQyMDUwBAAAAAEwBwAAAAk3LzMxLzIwMTkIAAAACjEyLzMxLzIwMTcJAAAAATBqS89G/xXXCJidrZX/FdcIIkNJUS5UU0U6NDkxMi5JUV9EQV9TVVBQTF9DRi5GWTIw</t>
  </si>
  <si>
    <t>MTEBAAAADV4NAAIAAAAFMTIwMDkBCAAAAAUAAAABMQEAAAAKMTU0MzY1ODUwOAMAAAACNzkCAAAABDIxNzEEAAAAATAHAAAACTcvMzEvMjAxOQgAAAAKMTIvMzEvMjAxMQkAAAABMFh6IEr/FdcI9jUvlf8V1wgmQ0lRLlRTRTo0OTExLklRX0FTU0VUX1dSSVRFRE9XTi5GWTIwMDkBAAAAgj8GAAIAAAAFLTYwNzIBCAAAAAUAAAABMQEAAAAKMTM4MDUyNzU0MQMAAAACNzkCAAAAAjMyBAAAAAEwBwAAAAk3LzMxLzIwMTkIAAAACTMvMzEvMjAwOQkAAAABMDzXSEz/FdcIwaK5lP8V1wgpQ0lRLkVOWFRQQTpPUi5JUV9NQVJLRVRDQVAuMjAxNC8xMi8zMS5KUFkBAAAACVcNAAIAAAAPMTExODUzMzAuOTM5NjU4AQYAAAAFAAAAATEBAAAACjE2ODkyNDU1OTQDAAAAAjc5AgAAAAYxMDAwNTQEAAAAATAHAAAACjEyLzMxLzIwMTTI74xo/xXXCBj/yrP/FdcIHkNJUS5OWVNFOkNMLklRX0JWX1NIQVJFLkZZMjAwOQEAAABnAAQAAgAAAAgyLjk4MTc5NwEIAAAABQAAAAExAQAAAAoxNTIzMTcwMjY0AwAAAAMxNjACAAAABDQwMjAEAAAAATAHAAAACTcvMzEvMjAxOQgAAAAKMTIvMzEvMjAwOQkAAAABMNG8V0X/FdcIxGH+lf8V1wghQ0lRLk5ZU0U6Q0wuSVFfREFfU1VQUExfQ0YuRlkyMDEzAQAAAGcABAACAAAAAzQwNwEIAAAABQAAAAExAQAAAAoxNzc2OTIwMjk3AwAAAAMxNjACAAAABDIxNzEEAAAAATAHAAAACTcv</t>
  </si>
  <si>
    <t>MzEvMjAxOQgAAAAKMTIvMzEvMjAxMwkAAAABMMgKWEX/FdcIdI4Klv8V1wglQ0lRLk5ZU0U6RUwuSVFfQ0FTSF9DT05WRVJTSU9OLkZZMjAxMAEAAAB1KQMAAgAAAAkxMjUuNTYwNzMBCAAAAAUAAAABMQEAAAAKMTU1OTkxOTA4MQMAAAADMTYwAgAAAAQ0MTg0BAAAAAEwBwAAAAk3LzMxLzIwMTkIAAAACTYvMzAvMjAxMAkAAAABMDc5gUL/FdcIx2qHlv8V1wgnQ0lRLlRTRTo0OTY3LklRX1RPVEFMX09USEVSX09QRVIuRlkyMDA4AQAAAA1RJQACAAAABTYzMzI5AQgAAAAFAAAAATEBAAAACjEwNjExOTI1MDcDAAAAAjc5AgAAAAMzODAEAAAAATAHAAAACTcvMzEvMjAxOQgAAAAJMy8zMS8yMDA4CQAAAAEwcAHySP8V1wiN9keV/xXXCCVDSVEuVFNFOjQ5MjcuSVFfQ0FQSVRBTF9MRUFTRVMuRlkyMDE3AQAAAPreIwICAAAABDE0MDYBCAAAAAUAAAABMQEAAAAKMTg4MTI4MTIxNQMAAAACNzkCAAAABDExODMEAAAAATAHAAAACTcvMzEvMjAxOQgAAAAKMTIvMzEvMjAxNwkAAAABMG08TEr/FdcInOgclf8V1wgkQ0lRLlRTRTo4MTEzLklRX0lOQ19FUVVJVFlfQ0YuRlkyMDEwAQAAABZxDQADAAAAAABzdbpM/xXXCBwMm5T/FdcIGkNJUS5OWVNFOlBHLklRX05QUEUuRlkyMDEwAQAAADCCAAACAAAABTE5MjQ0AQgAAAAFAAAAATEBAAAACjE1NTg2MDY1MTcDAAAAAzE2MAIAAAAEMTAwNAQAAAABMAcAAAAJNy8z</t>
  </si>
  <si>
    <t>MS8yMDE5CAAAAAk2LzMwLzIwMTAJAAAAATCmOOdH/xXXCLK4dJX/FdcIKUNJUS5UU0U6NDkxMS5JUV9DT01NT05fUFJFRl9ESVZfQ0YuRlkyMDExAQAAAII/BgACAAAABi0xOTg3OAEIAAAABQAAAAExAQAAAAoxNDYxNjc5OTkyAwAAAAI3OQIAAAAEMjA3MgQAAAABMAcAAAAJNy8zMS8yMDE5CAAAAAkzLzMxLzIwMTEJAAAAATAcJUlM/xXXCA6Gw5T/FdcIJUNJUS5UU0U6NDQ1Mi5JUV9ESUxVVF9FUFNfRVhDTC5GWTIwMTEBAAAAR1UNAAIAAAAFODcuNjcBCAAAAAUAAAABMQEAAAAKMTQ2MTY4MDE5NQMAAAACNzkCAAAAAzE0MgQAAAABMAcAAAAJNy8zMS8yMDE5CAAAAAkzLzMxLzIwMTEJAAAAATB21sNN/xXXCHzOeJT/FdcIL0NJUS5FTlhUQU06VU5BLklRX09USEVSX0lOVkVTVF9BQ1RfU1VQUEwuRlkyMDE0AQAAALf7BwACAAAAAzI4NQEIAAAABQAAAAExAQAAAAoxODI5ODI5MzEzAwAAAAI1MAIAAAAEMjA1MQQAAAABMAcAAAAJNy8zMS8yMDE5CAAAAAoxMi8zMS8yMDE0CQAAAAEwitbORv8V1wjQxaSV/xXXCCFDSVEuVFNFOjQ5MjIuSVFfTkVUX0NIQU5HRS5GWTIwMDgBAAAAmVIlAAIAAAAEMjk3NAEIAAAABQAAAAExAQAAAAoxMDYxMTkyMTYxAwAAAAI3OQIAAAAEMjA5MwQAAAABMAcAAAAJNy8zMS8yMDE5CAAAAAkzLzMxLzIwMDgJAAAAATANj2tL/xXXCE5B3JT/FdcIKkNJUS5FTlhUUEE6T1Iu</t>
  </si>
  <si>
    <t>SVFfQVNTRVRfV1JJVEVET1dOX0NGLkZZMjAxOAEAAAAJVw0AAwAAAAAA/nF2Rv8V1wgDUNOV/xXXCB5DSVEuVFNFOjQ5MjcuSVFfU1RfREVCVC5GWTIwMTgBAAAA+t4jAgMAAAAAAEBkTEr/FdcI4qcflf8V1wgiQ0lRLkVOWFRBTTpVTkEuSVFfUkRfRVhQX0ZOLkZZMjAxNgEAAAC3+wcAAgAAAAM5NzgBCAAAAAUAAAABMQEAAAAKMTk0OTEzMTAxMAMAAAACNTACAAAABDMxNjgEAAAAATAHAAAACTcvMzEvMjAxOQgAAAAKMTIvMzEvMjAxNgkAAAABMHkkz0b/FdcIJAuplf8V1wgpQ0lRLlRTRTo0NDUyLklRX0RBWVNfSU5WRU5UT1JZX09VVC5GWTIwMTEBAAAAR1UNAAIAAAAINzguOTc1NzgBCAAAAAUAAAABMQEAAAAKMTQ2MTY4MDE5NQMAAAACNzkCAAAABDQwMzUEAAAAATAHAAAACTcvMzEvMjAxOQgAAAAJMy8zMS8yMDExCQAAAAEw69hGRP8V1wgLDz+W/xXXCChDSVEuRU5YVEFNOlVOQS5JUV9ORVRfREVCVF9FQklUREEuRlkyMDE3AQAAALf7BwACAAAACDIuMDQ3MjE4AQgAAAAFAAAAATEBAAAACjE5NDkxMzEwNDADAAAAAjUwAgAAAAQ0MTkzBAAAAAEwBwAAAAk3LzMxLzIwMTkIAAAACjEyLzMxLzIwMTcJAAAAATBdxIBC/xXXCLgtfZb/FdcIKENJUS5OWVNFOkNMLklRX0RBWVNfSU5WRU5UT1JZX09VVC5GWTIwMTUBAAAAZwAEAAIAAAAINzAuNjgyMjUBCAAAAAUAAAABMQEAAAAKMTg3NTYzNzUzNwMA</t>
  </si>
  <si>
    <t>AAADMTYwAgAAAAQ0MDM1BAAAAAEwBwAAAAk3LzMxLzIwMTkIAAAACjEyLzMxLzIwMTUJAAAAATCiBEtC/xXXCF+jkZb/FdcIJ0NJUS5FTlhUQU06VU5BLklRX09USEVSX0NMX1NVUFBMLkZZMjAwNwEAAAC3+wcAAgAAAAQxOTY0AQgAAAAFAAAAATEBAAAACjEzMzI3MDMxNjUDAAAAAjUwAgAAAAQxMDU3BAAAAAEwBwAAAAk3LzMxLzIwMTkIAAAACjEyLzMxLzIwMDcJAAAAATAatNJH/xXXCKoWj5X/FdcIH0NJUS5OWVNFOkNMLklRX1NUX0lOVkVTVC5GWTIwMTgBAAAAZwAEAAIAAAACMTABCAAAAAUAAAABMQEAAAAKMTk0NjQxNjExMQMAAAADMTYwAgAAAAQxMDY5BAAAAAEwBwAAAAk3LzMxLzIwMTkIAAAACjEyLzMxLzIwMTgJAAAAATC245hE/xXXCMbyF5b/FdcIJkNJUS5FTlhUQU06VU5BLklRX0lOQ19FUVVJVFlfQ0YuRlkyMDA5AQAAALf7BwACAAAABC00ODkBCAAAAAUAAAABMQEAAAAKMTUyNjQzODcyNwMAAAACNTACAAAABDIwODYEAAAAATAHAAAACTcvMzEvMjAxOQgAAAAKMTIvMzEvMjAwOQkAAAABMBBLlUf/FdcI+bSVlf8V1wgdQ0lRLkVOWFRBTTpVTkEuSVFfTEFORC5GWTIwMDcBAAAAt/sHAAIAAAADMjA3AQgAAAAFAAAAATEBAAAACjEzMzI3MDMxNjUDAAAAAjUwAgAAAAQzMDk4BAAAAAEwBwAAAAk3LzMxLzIwMTkIAAAACjEyLzMxLzIwMDcJAAAAATAatNJH/xXXCH2Lj5X/FdcIIUNJUS5U</t>
  </si>
  <si>
    <t>U0U6NDkxMS5JUV9PVEhFUl9PUEVSLkZZMjAwNwEAAACCPwYAAwAAAAAAxLOZTP8V1wg1jLOU/xXXCCRDSVEuRU5YVFBBOk9SLklRX1BFX0VYQ0wuLjIwMTAvMDMvMzEBAAAACVcNAAIAAAAJMjUuMzYxNTYzAQcAAAAFAAAAATEBAAAACjEzOTMxNjE4MjIDAAAAATACAAAABjEwMDAyNwQAAAABMAcAAAAJMy8zMS8yMDEwCAAAAAkzLzMxLzIwMTDSN49o/xXXCMOoWZz/FdcIJUNJUS5UU0U6NDk2Ny5JUV9ESUxVVF9FUFNfRVhDTC5GWTIwMTMBAAAADVElAAIAAAAJMTQ4LjY3NjM3AQgAAAAFAAAAATEBAAAACjE2MjU0NTc1NzMDAAAAAjc5AgAAAAMxNDIEAAAAATAHAAAACTcvMzEvMjAxOQgAAAAJMy8zMS8yMDEzCQAAAAEwJp7ySP8V1wjYxVmV/xXXCCVDSVEuVFNFOjgxMTMuSVFfRElMVVRfRVBTX0VYQ0wuRlkyMDA4AQAAABZxDQACAAAACTI4LjgxMTcwMgEIAAAABQAAAAExAQAAAAoxMDYxMTkyMzIwAwAAAAI3OQIAAAADMTQyBAAAAAEwBwAAAAk3LzMxLzIwMTkIAAAACTMvMzEvMjAwOAkAAAABMJAnukz/FdcIMHCTlP8V1wgoQ0lRLkVOWFRQQTpPUi5JUV9DRk9fQ1VSUkVOVF9MSUFCLkZZMjAxMQEAAAAJVw0AAgAAAAgwLjQwNzMyNgEIAAAABQAAAAExAQAAAAoxNjY0MjkyOTAzAwAAAAI1MAIAAAAENDE4NQQAAAABMAcAAAAJNy8zMS8yMDE5CAAAAAoxMi8zMS8yMDExCQAAAAEwU+uAQv8V1wgFs4CW</t>
  </si>
  <si>
    <t>/xXXCCZDSVEuTllTRTpQRy5JUV9ORVRfSU5URVJFU1RfRVhQLkZZMjAxNQEAAAAwggAAAgAAAAQtNDc3AQgAAAAFAAAAATEBAAAACjE4NTIyOTkzNzMDAAAAAzE2MAIAAAADMzY4BAAAAAEwBwAAAAk3LzMxLzIwMTkIAAAACTYvMzAvMjAxNQkAAAABMEsY0kf/FdcIJkWClf8V1wgkQ0lRLk5ZU0U6Q0wuSVFfQkFTSUNfRVBTX0VYQ0wuRlkyMDEzAQAAAGcABAACAAAACDIuNDA3NjA2AQgAAAAFAAAAATEBAAAACjE3NzY5MjAyOTcDAAAAAzE2MAIAAAAEMzA2NAQAAAABMAcAAAAJNy8zMS8yMDE5CAAAAAoxMi8zMS8yMDEzCQAAAAEwyApYRf8V1wjcCAmW/xXXCBxDSVEuVFNFOjQ0NTIuSVFfQ0FQRVguRlkyMDE0AQAAAEdVDQACAAAABi01MTE1MQEIAAAABQAAAAExAQAAAAoxNzI3MjgzMzgyAwAAAAI3OQIAAAAEMjAyMQQAAAABMAcAAAAJNy8zMS8yMDE5CAAAAAoxMi8zMS8yMDE0CQAAAAEw/BJcTf8V1wiH9q+W/xXXCCBDSVEuVFNFOjQ5MTEuSVFfRlVMTF9USU1FLkZZMjAxMQEAAACCPwYAAgAAAAUzMTMxMAAcJUlM/xXXCHJOwpT/FdcIHkNJUS5UU0U6NDkxMi5JUV9MVF9ERUJULkZZMjAwNwEAAAANXg0AAgAAAAU0NzM5NwEIAAAABQAAAAExAQAAAAk4MTQ0MzM0NDMDAAAAAjc5AgAAAAQxMDQ5BAAAAAEwBwAAAAk3LzMxLzIwMTkIAAAACjEyLzMxLzIwMDcJAAAAATA9i0xK/xXXCHq0IpX/FdcIMkNJ</t>
  </si>
  <si>
    <t>US5FTlhUUEE6T1IuSVFfQ0hBTkdFX05FVF9XT1JLSU5HX0NBUElUQUwuRlkyMDA4AQAAAAlXDQACAAAABDcwLjgBCAAAAAUAAAABMQEAAAAKMTQ1MjQ2Njk3MQMAAAACNTACAAAABDQ0MjEEAAAAATAHAAAACTcvMzEvMjAxOQgAAAAKMTIvMzEvMjAwOAkAAAABMFD2u0b/FdcI/k22lf8V1wgmQ0lRLkVOWFRQQTpPUi5JUV9TVF9ERUJUX0lTU1VFRC5GWTIwMTUBAAAACVcNAAMAAAAAAB79dUb/FdcIk1bKlf8V1wgoQ0lRLlRTRTo4MTEzLklRX0VBUk5JTkdfQ09fTUFSR0lOLkZZMjAxNgEAAAAWcQ0AAgAAAAY4LjQ3NzQBCAAAAAUAAAABMQEAAAAKMTg5NDE3NTczMgMAAAACNzkCAAAABDQxODEEAAAAATAHAAAACTcvMzEvMjAxOQgAAAAKMTIvMzEvMjAxNgkAAAABMFJdlUP/FdcITBpJlv8V1wglQ0lRLlRTRTo0OTIyLklRX05FVF9SRU5UQUxfRVhQLkZZMjAxMQEAAACZUiUAAwAAAAAA9NxrS/8V1wg0GuOU/xXXCB1DSVEuRU5YVEFNOlVOQS5JUV9HUFBFLkZZMjAwOAEAAAC3+wcAAgAAAAUxMjM1OQEIAAAABQAAAAExAQAAAAoxNDM0NzMyMjQ0AwAAAAI1MAIAAAAEMTE2OQQAAAABMAcAAAAJNy8zMS8yMDE5CAAAAAoxMi8zMS8yMDA4CQAAAAEwHiSVR/8V1wgRwJGV/xXXCCdDSVEuTllTRTpFTC5JUV9FQVJOSU5HX0NPX01BUkdJTi5GWTIwMTABAAAAdSkDAAIAAAAGNi4xODc5AQgAAAAFAAAAATEBAAAA</t>
  </si>
  <si>
    <t>CjE1NTk5MTkwODEDAAAAAzE2MAIAAAAENDE4MQQAAAABMAcAAAAJNy8zMS8yMDE5CAAAAAk2LzMwLzIwMTAJAAAAATA3OYFC/xXXCNcZh5b/FdcIH0NJUS5OWVNFOlBHLklRX0xUX0lOVkVTVC5GWTIwMTIBAAAAMIIAAAMAAAAAAMSG50f/FdcIdoF6lf8V1wgkQ0lRLlRTRTo4MTEzLklRX09USEVSX0xJQUJfTFQuRlkyMDExAQAAABZxDQACAAAABDI4NTQBCAAAAAUAAAABMQEAAAAKMTQ3Njc4MjcwNQMAAAACNzkCAAAABDEwNjIEAAAAATAHAAAACTcvMzEvMjAxOQgAAAAJMy8zMS8yMDExCQAAAAEwc3W6TP8V1wh2VJ2U/xXXCC9DSVEuVFNFOjgxMTMuSVFfT1RIRVJfTk9OX09QRVJfRVhQX1NVUFBMLkZZMjAxMgEAAAAWcQ0AAgAAAAUtMzYzMAEIAAAABQAAAAExAQAAAAoxNTU0MzM3MTQ3AwAAAAI3OQIAAAACODUEAAAAATAHAAAACTcvMzEvMjAxOQgAAAAJMy8zMS8yMDEyCQAAAAEwaJy6TP8V1wj4J5+U/xXXCCRDSVEuTllTRTpFTC5JUV9EQVlTX1NBTEVTX09VVC5GWTIwMDgBAAAAdSkDAAIAAAAJNDMuOTM2MTA0AQgAAAAFAAAAATEBAAAACjEzOTMxNTY3NDIDAAAAAzE2MAIAAAAENDA0MgQAAAABMAcAAAAJNy8zMS8yMDE5CAAAAAk2LzMwLzIwMDgJAAAAATBFEoFC/xXXCBYwhpb/FdcIIkNJUS5UU0U6ODExMy5JUV9HQUlOX0FTU0VUUy5GWTIwMDcBAAAAFnENAAIAAAAELTYxOQEIAAAABQAAAAEx</t>
  </si>
  <si>
    <t>AQAAAAk2NjAxNzYyNDgDAAAAAjc5AgAAAAI1NgQAAAABMAcAAAAJNy8zMS8yMDE5CAAAAAkzLzMxLzIwMDcJAAAAATCIALpM/xXXCP0WkJT/FdcII0NJUS5UU0U6NDkyNy5JUV9JTlRFUkVTVF9FWFAuRlkyMDEzAQAAAPreIwICAAAAAy05NAEIAAAABQAAAAExAQAAAAoxNjY5ODQzNjMzAwAAAAI3OQIAAAACODIEAAAAATAHAAAACTcvMzEvMjAxOQgAAAAKMTIvMzEvMjAxMwkAAAABMG2rhkr/FdcI7+8Plf8V1wgaQ0lRLkVOWFRQQTpPUi5JUV9BUi5GWTIwMTABAAAACVcNAAIAAAAGMjY4NS4zAQgAAAAFAAAAATEBAAAACjE1OTQ1OTM3NjMDAAAAAjUwAgAAAAQxMDIxBAAAAAEwBwAAAAk3LzMxLzIwMTkIAAAACjEyLzMxLzIwMTAJAAAAATDjHLxG/xXXCDFGupX/FdcIJkNJUS5UU0U6NDkxMi5JUV9PVEhFUl9MVF9BU1NFVFMuRlkyMDE4AQAAAA1eDQACAAAAATQBCAAAAAUAAAABMQEAAAAKMTk1MjI4NDU2OAMAAAACNzkCAAAABDEwNjAEAAAAATAHAAAACTcvMzEvMjAxOQgAAAAKMTIvMzEvMjAxOAkAAAABMGMdA0n/FdcI5hZDlf8V1wggQ0lRLlRTRTo0OTEyLklRX1NHQV9TVVBQTC5GWTIwMTIBAAAADV4NAAIAAAAGMTY4ODI2AQgAAAAFAAAAATEBAAAACjE1OTg4OTM4MzUDAAAAAjc5AgAAAAMxMDIEAAAAATAHAAAACTcvMzEvMjAxOQgAAAAKMTIvMzEvMjAxMgkAAAABMFh6IEr/FdcIhEcwlf8V1wgn</t>
  </si>
  <si>
    <t>Q0lRLlRTRTo0OTIyLklRX05FVF9JTlRFUkVTVF9FWFAuRlkyMDEyAQAAAJlSJQACAAAAAzM0NQEIAAAABQAAAAExAQAAAAoxNTU0OTUwNzM0AwAAAAI3OQIAAAADMzY4BAAAAAEwBwAAAAk3LzMxLzIwMTkIAAAACTMvMzEvMjAxMgkAAAABMPTca0v/FdcI3GbllP8V1wglQ0lRLlRTRTo0OTIyLklRX0JBU0lDX0VQU19JTkNMLkZZMjAxNgEAAACZUiUAAgAAAAozMjcuMDI4MjU4AQgAAAAFAAAAATEBAAAACjE3OTg4OTQ5NDEDAAAAAjc5AgAAAAE5BAAAAAEwBwAAAAk3LzMxLzIwMTkIAAAACTMvMzEvMjAxNgkAAAABMGreK0v/FdcI5u7xlP8V1wgcQ0lRLkVOWFRQQTpPUi5JUV9HUFBFLkZZMjAxMAEAAAAJVw0AAgAAAAY2ODEzLjIBCAAAAAUAAAABMQEAAAAKMTU5NDU5Mzc2MwMAAAACNTACAAAABDExNjkEAAAAATAHAAAACTcvMzEvMjAxOQgAAAAKMTIvMzEvMjAxMAkAAAABMOMcvEb/FdcILm26lf8V1wgwQ0lRLkVOWFRBTTpVTkEuSVFfT1RIRVJfRklOQU5DRV9BQ1RfU1VQUEwuRlkyMDExAQAAALf7BwACAAAABC04OTEBCAAAAAUAAAABMQEAAAAKMTY2MjQzMzgwMAMAAAACNTACAAAABDIwNTAEAAAAATAHAAAACTcvMzEvMjAxOQgAAAAKMTIvMzEvMjAxMQkAAAABMCxylUf/FdcIOxmclf8V1wggQ0lRLlRTRTo0OTY3LklRX1JEX0VYUF9GTi5GWTIwMTUBAAAADVElAAIAAAAENTI4OQEIAAAABQAAAAEx</t>
  </si>
  <si>
    <t>AQAAAAoxNzQ1Mzc4Mzk4AwAAAAI3OQIAAAAEMzE2OAQAAAABMAcAAAAJNy8zMS8yMDE5CAAAAAkzLzMxLzIwMTUJAAAAATCujr1I/xXXCAvwX5X/FdcIGENJUS5OWVNFOkNMLklRX0FELkZZMjAxNQEAAABnAAQAAgAAAAUtNDI2MwEIAAAABQAAAAExAQAAAAoxODc1NjM3NTM3AwAAAAMxNjACAAAABDEwNzUEAAAAATAHAAAACTcvMzEvMjAxOQgAAAAKMTIvMzEvMjAxNQkAAAABMONumET/FdcIEpQPlv8V1wgnQ0lRLlRTRTo0OTI3LklRX05FVF9JTlRFUkVTVF9FWFAuRlkyMDA3AQAAAPreIwIDAAAAAABGUyxL/xXXCNSA/ZT/FdcIJUNJUS5UU0U6NDkxMS5JUV9ESUxVVF9FUFNfSU5DTC5GWTIwMDkBAAAAgj8GAAIAAAAFNDcuOTYBCAAAAAUAAAABMQEAAAAKMTM4MDUyNzU0MQMAAAACNzkCAAAAATgEAAAAATAHAAAACTcvMzEvMjAxOQgAAAAJMy8zMS8yMDA5CQAAAAEwPNdITP8V1wjdybmU/xXXCB1DSVEuTllTRTpQRy5JUV9TVF9ERUJULkZZMjAwOAEAAAAwggAAAgAAAAUxMTMzOAEIAAAABQAAAAExAQAAAAoxMzkyMTQ2OTI2AwAAAAMxNjACAAAABDEwNDYEAAAAATAHAAAACTcvMzEvMjAxOQgAAAAJNi8zMC8yMDA4CQAAAAEw8OrmR/8V1whbym6V/xXXCCRDSVEuVFNFOjgxMTMuSVFfQ0FTSF9JTlRFUkVTVC5GWTIwMTcBAAAAFnENAAIAAAADNzA4AQgAAAAFAAAAATEBAAAACjE4OTQxNzU3MzcDAAAA</t>
  </si>
  <si>
    <t>Ajc5AgAAAAQzMDI4BAAAAAEwBwAAAAk3LzMxLzIwMTkIAAAACjEyLzMxLzIwMTcJAAAAATCGjJlM/xXXCG8ysJT/FdcIHENJUS5OWVNFOkNMLklRX1JEX0VYUC5GWTIwMDkBAAAAZwAEAAMAAAAAAP+WV0X/FdcIPbX8lf8V1wgnQ0lRLk5ZU0U6Q0wuSVFfTUFSS0VUQ0FQLjIwMTQvMTIvMzEuSlBZAQAAAGcABAACAAAADjc1NTQ4NTguNjg3MDE0AQYAAAAFAAAAATEBAAAACjE3MDMwNTg1MjcDAAAAAjc5AgAAAAYxMDAwNTQEAAAAATAHAAAACjEyLzMxLzIwMTTCFo1o/xXXCBwny7P/FdcIKkNJUS5UU0U6NDk2Ny5JUV9JTlRFUkVTVF9JTlZFU1RfSU5DLkZZMjAxMgEAAAANUSUAAgAAAAMzODEBCAAAAAUAAAABMQEAAAAKMTU1NDk1MDU4NAMAAAACNzkCAAAAAjY1BAAAAAEwBwAAAAk3LzMxLzIwMTkIAAAACTMvMzEvMjAxMgkAAAABMDV38kj/FdcIsWxWlf8V1wgbQ0lRLlRTRTo0OTExLklRX0FQSUMuRlkyMDE0AQAAAII/BgACAAAABTcwMjU4AQgAAAAFAAAAATEBAAAACjE2OTIwMTA0OTADAAAAAjc5AgAAAAQxMDg0BAAAAAEwBwAAAAk3LzMxLzIwMTkIAAAACTMvMzEvMjAxNAkAAAABMMI3pEv/FdcIiB7MlP8V1wgkQ0lRLlRTRTo0NDUyLklRX0VCSVREQV9NQVJHSU4uRlkyMDEwAQAAAEdVDQACAAAABzE1LjA5NzIBCAAAAAUAAAABMQEAAAAKMTM4MjY2MTE2NwMAAAACNzkCAAAABDQwNDcEAAAAATAH</t>
  </si>
  <si>
    <t>AAAACTcvMzEvMjAxOQgAAAAJMy8zMS8yMDEwCQAAAAEw87FGRP8V1whNJT6W/xXXCCNDSVEuVFNFOjQ5MjIuSVFfQkFTSUNfV0VJR0hULkZZMjAxOQEAAACZUiUAAgAAAAY1Ny4wNDMAVywsS/8V1wiBEfuU/xXXCCRDSVEuTllTRTpFTC5JUV9HQUlOX0FTU0VUU19DRi5GWTIwMTEBAAAAdSkDAAIAAAADNy43AQgAAAAFAAAAATEBAAAACjE2MzI3MTYxODADAAAAAzE2MAIAAAAEMjAyNgQAAAABMAcAAAAJNy8zMS8yMDE5CAAAAAk2LzMwLzIwMTEJAAAAATC0XK5F/xXXCJ7F4ZX/FdcII0NJUS5UU0U6NDkyMi5JUV9PVEhFUl9FUVVJVFkuRlkyMDE3AQAAAJlSJQACAAAABDQ0NTgBCAAAAAUAAAABMQEAAAAKMTg0ODg3OTUwNQMAAAACNzkCAAAABDEwMjgEAAAAATAHAAAACTcvMzEvMjAxOQgAAAAJMy8zMS8yMDE3CQAAAAEwZgUsS/8V1wjICvaU/xXXCB1DSVEuTllTRTpDTC5JUV9MVF9ERUJULkZZMjAxNwEAAABnAAQAAgAAAAQ2NTczAQgAAAAFAAAAATEBAAAACjE5NDY0MTYxMTMDAAAAAzE2MAIAAAAEMTA0OQQAAAABMAcAAAAJNy8zMS8yMDE5CAAAAAoxMi8zMS8yMDE3CQAAAAEwxbyYRP8V1whygxWW/xXXCB9DSVEuRU5YVEFNOlVOQS5JUV9SRF9FWFAuRlkyMDE4AQAAALf7BwACAAAAAzkwMAEIAAAABQAAAAExAQAAAAoxOTQ5MTMxMDE1AwAAAAI1MAIAAAADMTAwBAAAAAEwBwAAAAk3LzMxLzIwMTkI</t>
  </si>
  <si>
    <t>AAAACjEyLzMxLzIwMTgJAAAAATBqS89G/xXXCILrrZX/FdcIK0NJUS5UU0U6NDkyNy5JUV9SRVRVUk5fQ09NTU9OX0VRVUlUWS5GWTIwMTABAAAA+t4jAgIAAAAFNC44MjUBCAAAAAUAAAABMQEAAAAKMTQ0MDg1OTU5NAMAAAACNzkCAAAABTMzMzIwBAAAAAEwBwAAAAk3LzMxLzIwMTkIAAAACjEyLzMxLzIwMTAJAAAAATBu6JRD/xXXCFM2W5b/FdcIKUNJUS5OWVNFOkNMLklRX0lOVEVSRVNUX0lOVkVTVF9JTkMuRlkyMDE4AQAAAGcABAACAAAAAjUwAQgAAAAFAAAAATEBAAAACjE5NDY0MTYxMTEDAAAAAzE2MAIAAAACNjUEAAAAATAHAAAACTcvMzEvMjAxOQgAAAAKMTIvMzEvMjAxOAkAAAABMLbjmET/FdcIBjAXlv8V1wgjQ0lRLk5ZU0U6Q0wuSVFfU0FMRV9JTlRBTl9DRi5GWTIwMTcBAAAAZwAEAAMAAAAAALbjmET/FdcIMG0Wlv8V1wgoQ0lRLlRTRTo4MTEzLklRX1RPVEFMX0RFQlRfRVFVSVRZLkZZMjAxMgEAAAAWcQ0AAgAAAAc1MS4wMTQ1AQgAAAAFAAAAATEBAAAACjE1NTQzMzcxNDcDAAAAAjc5AgAAAAQ0MDM0BAAAAAEwBwAAAAk3LzMxLzIwMTkIAAAACTMvMzEvMjAxMgkAAAABMFk2lUP/FdcI4x9Hlv8V1wggQ0lRLlRTRTo0OTEyLklRX0NBU0hfT1BFUi5GWTIwMTEBAAAADV4NAAIAAAAFMTExMzQBCAAAAAUAAAABMQEAAAAKMTU0MzY1ODUwOAMAAAACNzkCAAAABDIwMDYEAAAAATAHAAAA</t>
  </si>
  <si>
    <t>CTcvMzEvMjAxOQgAAAAKMTIvMzEvMjAxMQkAAAABMFh6IEr/FdcIvYMvlf8V1wgnQ0lRLkVOWFRBTTpVTkEuSVFfQ0FTSF9TVF9JTlZFU1QuRlkyMDE4AQAAALf7BwACAAAABDQyNzgBCAAAAAUAAAABMQEAAAAKMTk0OTEzMTAxNQMAAAACNTACAAAABDEwMDIEAAAAATAHAAAACTcvMzEvMjAxOQgAAAAKMTIvMzEvMjAxOAkAAAABMGpLz0b/FdcIe9Wulf8V1wgoQ0lRLlRTRTo0NDUyLklRX01BUktFVENBUC4yMDA4LzEyLzMxLkpQWQEAAABHVQ0AAgAAAAwxNDUyNTk2LjYzOTIBBgAAAAUAAAABMQEAAAAJNzI4MTM0NzA4AwAAAAI3OQIAAAAGMTAwMDU0BAAAAAEwBwAAAAoxMi8zMS8yMDA4IKKMaP8V1whdvM2z/xXXCCZDSVEuRU5YVFBBOk9SLklRX1BST1ZfQkFEX0RFQlRTLkZZMjAxNQEAAAAJVw0AAwAAAAAALdZ1Rv8V1wgrDsiV/xXXCCRDSVEuTllTRTpFTC5JUV9HV19JTlRBTl9BTU9SVC5GWTIwMDgBAAAAdSkDAAMAAAAAAPaYdkb/FdcIovfWlf8V1wgmQ0lRLk5ZU0U6Q0wuSVFfVE9UQUxfT1RIRVJfT1BFUi5GWTIwMDkBAAAAZwAEAAIAAAAENTM2MAEIAAAABQAAAAExAQAAAAoxNTIzMTcwMjY0AwAAAAMxNjACAAAAAzM4MAQAAAABMAcAAAAJNy8zMS8yMDE5CAAAAAoxMi8zMS8yMDA5CQAAAAEw/5ZXRf8V1wg9tfyV/xXXCCFDSVEuVFNFOjQ5MjcuSVFfQ0FTSF9GSU5BTi5GWTIwMTUBAAAA+t4j</t>
  </si>
  <si>
    <t>AgIAAAAGLTEzODk2AQgAAAAFAAAAATEBAAAACjE3ODQ0OTYxNTADAAAAAjc5AgAAAAQyMDA0BAAAAAEwBwAAAAk3LzMxLzIwMTkIAAAACjEyLzMxLzIwMTUJAAAAATB8FUxK/xXXCMBUGJX/FdcIJ0NJUS5OWVNFOkVMLklRX0ZJWEVEX0FTU0VUX1RVUk5TLkZZMjAwOQEAAAB1KQMAAgAAAAg3LjA3NjgxOQEIAAAABQAAAAExAQAAAAoxNDY3OTYzODE4AwAAAAMxNjACAAAABDQwNjYEAAAAATAHAAAACTcvMzEvMjAxOQgAAAAJNi8zMC8yMDA5CQAAAAEwRRKBQv8V1wj7pIaW/xXXCCZDSVEuVFNFOjQ5MjIuSVFfSU5WRVNUX0xPQU5TX0NGLkZZMjAxOQEAAACZUiUAAwAAAAAARlMsS/8V1wj95PyU/xXXCCNDSVEuVFNFOjQ5MjIuSVFfQkVUQV8xWVIuMjAxNy8wMy8zMQEAAACZUiUAAgAAABAxLjQ4MzkwMDA2MDc2NTI3ANilL2j/FdcIGl5fnP8V1wghQ0lRLlRTRTo0OTEyLklRX0lOQ19FUVVJVFkuRlkyMDE3AQAAAA1eDQACAAAAAzczNwEIAAAABQAAAAExAQAAAAoxODgxOTMxNTc3AwAAAAI3OQIAAAACNDcEAAAAATAHAAAACTcvMzEvMjAxOQgAAAAKMTIvMzEvMjAxNwkAAAABMIL1Akn/FdcIeh4/lf8V1wgZQ0lRLlRTRTo0OTIyLklRX0FFLkZZMjAxOAEAAACZUiUAAgAAAAQ5NDIzAQgAAAAFAAAAATEBAAAACjE4OTUwMDIwODkDAAAAAjc5AgAAAAQxMDE2BAAAAAEwBwAAAAk3LzMxLzIwMTkIAAAACTMv</t>
  </si>
  <si>
    <t>MzEvMjAxOAkAAAABMFcsLEv/FdcI3sj4lP8V1wgiQ0lRLkVOWFRQQTpPUi5JUV9ORVRfQ0hBTkdFLkZZMjAxNAEAAAAJVw0AAgAAAAYtNzQyLjMBCAAAAAUAAAABMQEAAAAKMTgzMzIyMzU0NwMAAAACNTACAAAABDIwOTMEAAAAATAHAAAACTcvMzEvMjAxOQgAAAAKMTIvMzEvMjAxNAkAAAABMC3WdUb/FdcIML/Hlf8V1wglQ0lRLlRTRTo0OTY3LklRX1BSRUZfRElWX09USEVSLkZZMjAxNwEAAAANUSUAAwAAAAAA27W9SP8V1wieQ2WV/xXXCDBDSVEuRU5YVFBBOk9SLklRX0lNUFVUX09QRVJfTEVBU0VfSU5UX0VYUC5GWTIwMTUBAAAACVcNAAMAAAAAAC3WdUb/FdcI4ffIlf8V1wghQ0lRLlRTRTo0OTIyLklRX0VBUk5JTkdfQ08uRlkyMDEyAQAAAJlSJQACAAAABDU1NTEBCAAAAAUAAAABMQEAAAAKMTU1NDk1MDczNAMAAAACNzkCAAAAATcEAAAAATAHAAAACTcvMzEvMjAxOQgAAAAJMy8zMS8yMDEyCQAAAAEw9NxrS/8V1wiAi+WU/xXXCCBDSVEuRU5YVFBBOk9SLklRX05FVF9ERUJULkZZMjAwOQEAAAAJVw0AAgAAAAQxOTYwAQgAAAAFAAAAATEBAAAACjE1MzA0OTExNzcDAAAAAjUwAgAAAAQ0MzY0BAAAAAEwBwAAAAk3LzMxLzIwMTkIAAAACjEyLzMxLzIwMDkJAAAAATBQ9rtG/xXXCKtKuJX/FdcIGENJUS5OWVNFOkVMLklRX0RPLkZZMjAxMQEAAAB1KQMAAwAAAAAAtFyuRf8V1wgUGeCV/xXXCCFD</t>
  </si>
  <si>
    <t>SVEuVFNFOjQ5MTIuSVFfVE9UQUxfTElBQi5GWTIwMTgBAAAADV4NAAIAAAAGMTUxMDk0AQgAAAAFAAAAATEBAAAACjE5NTIyODQ1NjgDAAAAAjc5AgAAAAQxMjc2BAAAAAEwBwAAAAk3LzMxLzIwMTkIAAAACjEyLzMxLzIwMTgJAAAAATBjHQNJ/xXXCANlQ5X/FdcILENJUS5UU0U6NDkyNy5JUV9ORVRfREVCVF9FQklUREFfQ0FQRVguRlkyMDEzAQAAAPreIwIDAAAAAk5NAQgAAAAFAAAAATEBAAAACjE2Njk4NDM2MzMDAAAAAjc5AgAAAAUyMzMxNAQAAAABMAcAAAAJNy8zMS8yMDE5CAAAAAoxMi8zMS8yMDEzCQAAAAEwZw+VQ/8V1wifzF2W/xXXCBhDSVEuTllTRTpQRy5JUV9BUC5GWTIwMTcBAAAAMIIAAAIAAAAEOTYzMgEIAAAABQAAAAExAQAAAAoxODk5MTM2MTkzAwAAAAMxNjACAAAABDEwMTgEAAAAATAHAAAACTcvMzEvMjAxOQgAAAAJNi8zMC8yMDE3CQAAAAEwMGbSR/8V1wgGRYmV/xXXCCJDSVEuTllTRTpDTC5JUV9GSU5JU0hFRF9JTlYuRlkyMDA3AQAAAGcABAACAAAABTg2OS4xAQgAAAAFAAAAATEBAAAACjEzMzI3MDMxODYDAAAAAzE2MAIAAAAEMzA3NQQAAAABMAcAAAAJNy8zMS8yMDE5CAAAAAoxMi8zMS8yMDA3CQAAAAEwBBmqRf8V1whJ5/iV/xXXCB1DSVEuTllTRTpFTC5JUV9JTkNfVEFYLkZZMjAxMAEAAAB1KQMAAgAAAAUyMDUuOQEIAAAABQAAAAExAQAAAAoxNTU5OTE5MDgxAwAA</t>
  </si>
  <si>
    <t>AAMxNjACAAAAAjc1BAAAAAEwBwAAAAk3LzMxLzIwMTkIAAAACTYvMzAvMjAxMAkAAAABMLo1rkX/FdcI5DTdlf8V1wgqQ0lRLlRTRTo0OTY3LklRX1RPVEFMX0NPTU1PTl9FUVVJVFkuRlkyMDE2AQAAAA1RJQACAAAABjE0MzMxOQEIAAAABQAAAAExAQAAAAoxODM1MDM4ODY0AwAAAAI3OQIAAAAEMTAwNgQAAAABMAcAAAAJNy8zMS8yMDE5CAAAAAoxMi8zMS8yMDE2CQAAAAEw27W9SP8V1whLcWOV/xXXCCZDSVEuVFNFOjQ5MjIuSVFfQ0FTSF9BQ1FVSVJFX0NGLkZZMjAwOAEAAACZUiUAAwAAAAAADY9rS/8V1whXzNuU/xXXCCVDSVEuRU5YVFBBOk9SLklRX1VOTEVWRVJFRF9GQ0YuRlkyMDA4AQAAAAlXDQACAAAACDE2NzguMTc1AQgAAAAFAAAAATEBAAAACjE0NTI0NjY5NzEDAAAAAjUwAgAAAAQ0NDIzBAAAAAEwBwAAAAk3LzMxLzIwMTkIAAAACjEyLzMxLzIwMDgJAAAAATBQ9rtG/xXXCP5NtpX/FdcIJUNJUS5UU0U6ODExMy5JUV9TVF9ERUJUX1JFUEFJRC5GWTIwMTcBAAAAFnENAAIAAAAFLTMzMzQBCAAAAAUAAAABMQEAAAAKMTg5NDE3NTczNwMAAAACNzkCAAAABDIwNDQEAAAAATAHAAAACTcvMzEvMjAxOQgAAAAKMTIvMzEvMjAxNwkAAAABMIaMmUz/FdcIVQuwlP8V1wgoQ0lRLlRTRTo0NDUyLklRX1RPVEFMX0RFQlRfRUJJVERBLkZZMjAxNAEAAABHVQ0AAgAAAAgwLjQ3NTQyOAEIAAAABQAA</t>
  </si>
  <si>
    <t>AAExAQAAAAoxNzI3MjgzMzgyAwAAAAI3OQIAAAAENDE5MgQAAAABMAcAAAAJNy8zMS8yMDE5CAAAAAoxMi8zMS8yMDE0CQAAAAEw69hGRP8V1wh4MEGW/xXXCB9DSVEuTllTRTpQRy5JUV9DSEFOR0VfQVIuRlkyMDA3AQAAADCCAAACAAAABC03MjkBCAAAAAUAAAABMQEAAAAKMTExNzkzNzcyMgMAAAADMTYwAgAAAAQyMDE4BAAAAAEwBwAAAAk3LzMxLzIwMTkIAAAACTYvMzAvMjAwNwkAAAABMDI7v0j/FdcIJ85slf8V1wgyQ0lRLkVOWFRBTTpVTkEuSVFfVE9UQUxfT1VUU1RBTkRJTkdfQlNfREFURS5GWTIwMTMBAAAAt/sHAAIAAAALMjg0MC4wMTA3NDIBBAAAAAUAAAABNQEAAAAKMTc3NzQ3MDc2NwIAAAAFMjQxNTIGAAAAATANmJVH/xXXCO/4oJX/FdcIIENJUS5UU0U6NDkxMS5JUV9UT1RBTF9SRVYuRlkyMDEzAQAAAII/BgACAAAABjY3NzcyOAEIAAAABQAAAAExAQAAAAoxNjkyMDA5NzUzAwAAAAI3OQIAAAACMjgEAAAAATAHAAAACTcvMzEvMjAxOQgAAAAJMy8zMS8yMDEzCQAAAAEwDkxJTP8V1wiqz1Kc/xXXCB9DSVEuTllTRTpDTC5JUV9GVUxMX1RJTUUuRlkyMDEyAQAAAGcABAACAAAABTM3NzAwAMgKWEX/FdcIP6oHlv8V1wgoQ0lRLlRTRTo0OTEyLklRX1RPVEFMX0RFQlRfUkVQQUlELkZZMjAxNgEAAAANXg0AAgAAAAUtNTAwOAEIAAAABQAAAAExAQAAAAoxODM1MDM4ODk1AwAAAAI3OQIA</t>
  </si>
  <si>
    <t>AAAEMjE2NgQAAAABMAcAAAAJNy8zMS8yMDE5CAAAAAoxMi8zMS8yMDE2CQAAAAEwgvUCSf8V1wiuWz6V/xXXCCBDSVEuTllTRTpDTC5JUV9TR0FfTUFSR0lOLkZZMjAxNwEAAABnAAQAAgAAAAUzNS4wMgEIAAAABQAAAAExAQAAAAoxOTQ2NDE2MTEzAwAAAAMxNjACAAAABDQzNzUEAAAAATAHAAAACTcvMzEvMjAxOQgAAAAKMTIvMzEvMjAxNwkAAAABMKIES0L/FdcIHI2Slv8V1wggQ0lRLlRTRTo0OTI3LklRX0RJVl9TSEFSRS5GWTIwMTIBAAAA+t4jAgIAAAAEMTIuNQEIAAAABQAAAAExAQAAAAoxNTk5ODEwMTIyAwAAAAI3OQIAAAAEMzA1OAQAAAABMAcAAAAJNy8zMS8yMDE5CAAAAAoxMi8zMS8yMDEyCQAAAAEwbauGSv8V1whpWQ2V/xXXCBtDSVEuRU5YVEFNOlVOQS5JUV9SRS5GWTIwMTgBAAAAt/sHAAIAAAAFMjYyNjUBCAAAAAUAAAABMQEAAAAKMTk0OTEzMTAxNQMAAAACNTACAAAABDEyMjIEAAAAATAHAAAACTcvMzEvMjAxOQgAAAAKMTIvMzEvMjAxOAkAAAABMGpLz0b/FdcISHGvlf8V1wgkQ0lRLk5ZU0U6Q0wuSVFfUkVUVVJOX0NBUElUQUwuRlkyMDE2AQAAAGcABAACAAAABjM4LjA2MwEIAAAABQAAAAExAQAAAAoxOTQ2NDE2MTE5AwAAAAMxNjACAAAABDQzNjMEAAAAATAHAAAACTcvMzEvMjAxOQgAAAAKMTIvMzEvMjAxNgkAAAABMKIES0L/FdcISPGRlv8V1wgrQ0lRLlRTRTo0OTEyLklR</t>
  </si>
  <si>
    <t>X1JFVFVSTl9DT01NT05fRVFVSVRZLkZZMjAxMAEAAAANXg0AAgAAAAU1Ljk0MgEIAAAABQAAAAExAQAAAAoxNDQwNjc1NjQ4AwAAAAI3OQIAAAAFMzMzMjAEAAAAATAHAAAACTcvMzEvMjAxOQgAAAAKMTIvMzEvMjAxMAkAAAABMFJdlUP/FdcIVoRilv8V1wgfQ0lRLk5ZU0U6UEcuSVFfQ0hBTkdFX0FQLkZZMjAxNAEAAAAwggAAAgAAAAExAQgAAAAFAAAAATEBAAAACjE4MDI3Mjc3NDQDAAAAAzE2MAIAAAAEMjAxNwQAAAABMAcAAAAJNy8zMS8yMDE5CAAAAAk2LzMwLzIwMTQJAAAAATBLGNJH/xXXCL1bgZX/FdcIKUNJUS5OWVNFOlBHLklRX1RPVEFMX0FTU0VUUy5GWTIwMTIuLi4uSlBZAQAAADCCAAACAAAACzEwNTcwMjYyLjkyAQgAAAAFAAAAATEBAAAACjE2OTAxODczMzgDAAAAAjc5AgAAAAQxMDA3BAAAAAEwBwAAAAk3LzMxLzIwMTkIAAAACTYvMzAvMjAxMgkAAAABMDc5gUL/FdcIx//7lv8V1wglQ0lRLk5ZU0U6RUwuSVFfTFRfREVCVF9DQVBJVEFMLkZZMjAxNgEAAAB1KQMAAgAAAAczMi43NjcxAQgAAAAFAAAAATEBAAAACjE5MDMzODIzNzUDAAAAAzE2MAIAAAAENDE4NwQAAAABMAcAAAAJNy8zMS8yMDE5CAAAAAk2LzMwLzIwMTYJAAAAATDC3UpC/xXXCF7uipb/FdcIHkNJUS5OWVNFOlBHLklRX1RPVEFMX0NMLkZZMjAwNwEAAAAwggAAAgAAAAUzMDcxNwEIAAAABQAAAAExAQAAAAoxMTE3</t>
  </si>
  <si>
    <t>OTM3NzIyAwAAAAMxNjACAAAABDEwMDkEAAAAATAHAAAACTcvMzEvMjAxOQgAAAAJNi8zMC8yMDA3CQAAAAEwMju/SP8V1wiB5WuV/xXXCCNDSVEuTllTRTpQRy5JUV9DQVNIX0lOVEVSRVNULkZZMjAwOAEAAAAwggAAAgAAAAQxMzczAQgAAAAFAAAAATEBAAAACjEzOTIxNDY5MjYDAAAAAzE2MAIAAAAEMzAyOAQAAAABMAcAAAAJNy8zMS8yMDE5CAAAAAk2LzMwLzIwMDgJAAAAATDw6uZH/xXXCFcncJX/FdcIKkNJUS5OWVNFOlBHLklRX01JTk9SSVRZX0lOVEVSRVNUX0NGLkZZMjAxNQEAAAAwggAAAwAAAAAAPD/SR/8V1wjiZYSV/xXXCCdDSVEuTllTRTpQRy5JUV9UT1RBTF9ERUJUX1JFUEFJRC5GWTIwMTEBAAAAMIIAAAIAAAAELTIwNgEIAAAABQAAAAExAQAAAAoxNjMwMTY3NjUwAwAAAAMxNjACAAAABDIxNjYEAAAAATAHAAAACTcvMzEvMjAxOQgAAAAJNi8zMC8yMDExCQAAAAEw11/nR/8V1wjk+3iV/xXXCB1DSVEuVFNFOjQ5MTIuSVFfRUJJVERBLkZZMjAxNAEAAAANXg0AAgAAAAUyMjcwOAEIAAAABQAAAAExAQAAAAoxNzI3MjgzMjU1AwAAAAI3OQIAAAAENDA1MQQAAAABMAcAAAAJNy8zMS8yMDE5CAAAAAoxMi8zMS8yMDE0CQAAAAEwhqgCSf8V1wjTvTaV/xXXCCJDSVEuVFNFOjQ5NjcuSVFfQURWRVJUSVNJTkcuRlkyMDEzAQAAAA1RJQACAAAABTIwODE2AQgAAAAFAAAAATEBAAAACjE2MjU0</t>
  </si>
  <si>
    <t>NTc1NzMDAAAAAjc5AgAAAAQzMDEzBAAAAAEwBwAAAAk3LzMxLzIwMTkIAAAACTMvMzEvMjAxMwkAAAABMCae8kj/FdcIsxNalf8V1wgjQ0lRLlRTRTo0OTI3LklRX0JFVEFfMllSLjIwMTYvMTIvMzEBAAAA+t4jAgIAAAARMC43ODkxOTk0NDA4NzkyODIA2KUvaP8V1wjGvGCc/xXXCCRDSVEuVFNFOjgxMTMuSVFfU0FMRV9JTlRBTl9DRi5GWTIwMTUBAAAAFnENAAMAAAAAAKA+mUz/FdcICc6plP8V1wgnQ0lRLlRTRTo0OTIyLklRX1RPVEFMX09USEVSX09QRVIuRlkyMDE0AQAAAJlSJQACAAAABjEyNDQ1NgEIAAAABQAAAAExAQAAAAoxNjg2NjM4MTY3AwAAAAI3OQIAAAADMzgwBAAAAAEwBwAAAAk3LzMxLzIwMTkIAAAACTMvMzEvMjAxNAkAAAABMN4qbEv/FdcIkaTrlP8V1wgaQ0lRLlRTRTo0OTY3LklRX0NJUC5GWTIwMTQBAAAADVElAAMAAAAAAOBmvUj/FdcIcx1elf8V1wgsQ0lRLlRTRTo0OTExLklRX0RFQlRfRVFVSVZfT1BFUl9MRUFTRS5GWTIwMTgBAAAAgj8GAAMAAAAAAJyspEv/FdcIT/7XlP8V1wgjQ0lRLlRTRTo0OTIyLklRX0JFVEFfNVlSLjIwMTcvMDMvMzEBAAAAmVIlAAIAAAARMC43NzMxNzQxNTc1MzgyODIA2KUvaP8V1wgPhV+c/xXXCB9DSVEuTllTRTpFTC5JUV9DSEFOR0VfQVIuRlkyMDE1AQAAAHUpAwACAAAAAzEwMwEIAAAABQAAAAExAQAAAAoxODU2MDc2Njk1AwAAAAMxNjAC</t>
  </si>
  <si>
    <t>AAAABDIwMTgEAAAAATAHAAAACTcvMzEvMjAxOQgAAAAJNi8zMC8yMDE1CQAAAAEwSqSpRf8V1whofe2V/xXXCCZDSVEuTllTRTpQRy5JUV9UT1RBTF9PVEhFUl9PUEVSLkZZMjAxNgEAAAAwggAAAgAAAAUxODkzNgEIAAAABQAAAAExAQAAAAoxODk5MTM2MTYzAwAAAAMxNjACAAAAAzM4MAQAAAABMAcAAAAJNy8zMS8yMDE5CAAAAAk2LzMwLzIwMTYJAAAAATA8P9JH/xXXCKsohZX/FdcIJUNJUS5OWVNFOkVMLklRX0NVU1RPTV9CRVRBLjIwMTIvMDYvMzABAAAAdSkDAAIAAAARMC43ODYyNjc4Nzc1NDUzNjYAyMwvaP8V1wjDvGec/xXXCC5DSVEuVFNFOjQ5NjcuSVFfTUlOT1JJVFlfSU5URVJFU1RfVE9UQUwuRlkyMDE2AQAAAA1RJQADAAAAAADbtb1I/xXXCDO/Y5X/FdcIIUNJUS5UU0U6NDk2Ny5JUV9PVEhFUl9PUEVSLkZZMjAxNwEAAAANUSUAAgAAAAM2MDEBCAAAAAUAAAABMQEAAAAKMTg4MTU3OTQ2MwMAAAACNzkCAAAAAzI2MAQAAAABMAcAAAAJNy8zMS8yMDE5CAAAAAoxMi8zMS8yMDE3CQAAAAEw27W9SP8V1wjOz2SV/xXXCC5DSVEuVFNFOjQ5MTIuSVFfTUlOT1JJVFlfSU5URVJFU1RfVE9UQUwuRlkyMDA4AQAAAA1eDQACAAAABDI2MTcBCAAAAAUAAAABMQEAAAAKMTM1MzQ2MzczMgMAAAACNzkCAAAABDEzMTIEAAAAATAHAAAACTcvMzEvMjAxOQgAAAAKMTIvMzEvMjAwOAkAAAABMFDfH0r/</t>
  </si>
  <si>
    <t>FdcIgQ0mlf8V1wgfQ0lRLk5ZU0U6UEcuSVFfU1RfSU5WRVNULkZZMjAxMgEAAAAwggAAAwAAAAAAxIbnR/8V1wiIWnqV/xXXCB9DSVEuVFNFOjgxMTMuSVFfRUJUX0VYQ0wuRlkyMDE0AQAAABZxDQACAAAADDg3MzY2LjY0NDgyNQEIAAAABQAAAAExAQAAAAoxNzI3NjgxNDI3AwAAAAI3OQIAAAABNAQAAAABMAcAAAAJNy8zMS8yMDE5CAAAAAoxMi8zMS8yMDE0CQAAAAEwsheZTP8V1wh0yaSU/xXXCCNDSVEuVFNFOjQ5MjIuSVFfSU5URVJFU1RfRVhQLkZZMjAxNgEAAACZUiUAAgAAAAMtMTQBCAAAAAUAAAABMQEAAAAKMTc5ODg5NDk0MQMAAAACNzkCAAAAAjgyBAAAAAEwBwAAAAk3LzMxLzIwMTkIAAAACTMvMzEvMjAxNgkAAAABMGreK0v/FdcIf+bYlv8V1wglQ0lRLk5ZU0U6UEcuSVFfTE9BTlNfUkVDRUlWX0xULkZZMjAwNwEAAAAwggAAAwAAAAAAMju/SP8V1wj6lmuV/xXXCCNDSVEuTllTRTpQRy5JUV9JTVBBSVJNRU5UX0dXLkZZMjAxMgEAAAAwggAAAgAAAAUtMTU3NgEIAAAABQAAAAExAQAAAAoxNjkwMTg3MzM4AwAAAAMxNjACAAAAAzIwOQQAAAABMAcAAAAJNy8zMS8yMDE5CAAAAAk2LzMwLzIwMTIJAAAAATDXX+dH/xXXCK6+eZX/FdcIJkNJUS5UU0U6NDkyNy5JUV9JTlZFTlRPUllfVFVSTlMuRlkyMDA4AQAAAPreIwIDAAAAAABu6JRD/xXXCJ8lWpb/FdcIJkNJUS5UU0U6NDkyMi5JUV9D</t>
  </si>
  <si>
    <t>QVNIX0FDUVVJUkVfQ0YuRlkyMDE3AQAAAJlSJQACAAAABC0xMTYBCAAAAAUAAAABMQEAAAAKMTg0ODg3OTUwNQMAAAACNzkCAAAABDIwNTcEAAAAATAHAAAACTcvMzEvMjAxOQgAAAAJMy8zMS8yMDE3CQAAAAEwVywsS/8V1wicpvaU/xXXCCJDSVEuTllTRTpFTC5JUV9QRV9FWENMLi4yMDEyLzEyLzMxAQAAAHUpAwACAAAACTI2Ljk4MzY0MgEHAAAABQAAAAExAQAAAAoxNTc0MTQ5MTIzAwAAAAEwAgAAAAYxMDAwMjcEAAAAATAHAAAACjEyLzMxLzIwMTIIAAAACjEyLzMxLzIwMTK/Xo9o/xXXCJlEWpz/FdcIJUNJUS5UU0U6NDkyNy5JUV9HQUlOX0FTU0VUU19DRi5GWTIwMTIBAAAA+t4jAgIAAAADNDE0AQgAAAAFAAAAATEBAAAACjE1OTk4MTAxMjIDAAAAAjc5AgAAAAQyMDI2BAAAAAEwBwAAAAk3LzMxLzIwMTkIAAAACjEyLzMxLzIwMTIJAAAAATBtq4ZK/xXXCDzfDpX/FdcIIkNJUS5FTlhUUEE6T1IuSVFfVE9UQUxfREVCVC5GWTIwMTcBAAAACVcNAAIAAAAGMTE3NC40AQgAAAAFAAAAATEBAAAACjE5NTA2ODAyMDIDAAAAAjUwAgAAAAQ0MTczBAAAAAEwBwAAAAk3LzMxLzIwMTkIAAAACjEyLzMxLzIwMTcJAAAAATAJS3ZG/xXXCPeoz5X/FdcIKkNJUS5UU0U6NDkxMS5JUV9JTlRFUkVTVF9JTlZFU1RfSU5DLkZZMjAwMAEAAACCPwYAAgAAAAQzMTYwAQgAAAAFAAAAATEBAAAACTM0MjM4Njg4MwMA</t>
  </si>
  <si>
    <t>AAACNzkCAAAAAjY1BAAAAAEwBwAAAAk3LzMxLzIwMTkIAAAACTMvMzEvMjAwMAkAAAABMHBJG0H/FdcIPJTTlv8V1wgbQ0lRLlRTRTo0OTI3LklRX0xBTkQuRlkyMDA5AQAAAPreIwICAAAABTIyMzE0AQgAAAAFAAAAATEBAAAACjE0NDA4NjAxODMDAAAAAjc5AgAAAAQzMDk4BAAAAAEwBwAAAAk3LzMxLzIwMTkIAAAACjEyLzMxLzIwMDkJAAAAATCBXYZK/xXXCLP5BJX/FdcIFUNJUS4wLklRX05JX01BUkdJTi5GWQUAAAAAAAAACAAAABUoSW52YWxpZCBUaW1lIFBlcmlvZCnC3UpC/xXXCAdbmJb/FdcIGENJUS5OWVNFOkVMLklRX0dQLkZZMjAxMAEAAAB1KQMAAgAAAAY1OTc0LjMBCAAAAAUAAAABMQEAAAAKMTU1OTkxOTA4MQMAAAADMTYwAgAAAAIxMAQAAAABMAcAAAAJNy8zMS8yMDE5CAAAAAk2LzMwLzIwMTAJAAAAATC6Na5F/xXXCAHA3JX/FdcIGkNJUS5UU0U6NDQ1Mi5JUV9DSVAuRlkyMDEyAQAAAEdVDQADAAAAAABx/cNN/xXXCGbqfJT/FdcIIENJUS5FTlhUUEE6T1IuSVFfQVJfVFVSTlMuRlkyMDEzAQAAAAlXDQACAAAACDcuMjg0Mjg2AQgAAAAFAAAAATEBAAAACjE3ODExODgzMTEDAAAAAjUwAgAAAAQ0MDAxBAAAAAEwBwAAAAk3LzMxLzIwMTkIAAAACjEyLzMxLzIwMTMJAAAAATBT64BC/xXXCMLDgZb/FdcIKUNJUS5UU0U6NDkxMi5JUV9UT1RBTF9ERUJUX0NBUElUQUwuRlkyMDA5AQAA</t>
  </si>
  <si>
    <t>AA1eDQACAAAABzMwLjY4MzUBCAAAAAUAAAABMQEAAAAKMTQ0MDY3NTU4MwMAAAACNzkCAAAABDQxODYEAAAAATAHAAAACTcvMzEvMjAxOQgAAAAKMTIvMzEvMjAwOQkAAAABMFk2lUP/FdcIYF1ilv8V1wglQ0lRLkVOWFRBTTpVTkEuSVFfVE9UQUxfQVNTRVRTLkZZMjAwOQEAAAC3+wcAAgAAAAUzNzAxNgEIAAAABQAAAAExAQAAAAoxNTI2NDM4NzI3AwAAAAI1MAIAAAAEMTAwNwQAAAABMAcAAAAJNy8zMS8yMDE5CAAAAAoxMi8zMS8yMDA5CQAAAAEwHiSVR/8V1wi0y5SV/xXXCC1DSVEuRU5YVFBBOk9SLklRX0RFQlRfRVFVSVZfT1BFUl9MRUFTRS5GWTIwMDkBAAAACVcNAAMAAAAAAFD2u0b/FdcIq0q4lf8V1wgiQ0lRLkVOWFRBTTpVTkEuSVFfT1RIRVJfUkVWLkZZMjAxNgEAAAC3+wcAAwAAAAAAqf3ORv8V1wgdIKiV/xXXCB5DSVEuTllTRTpQRy5JUV9UT1RBTF9DTC5GWTIwMTcBAAAAMIIAAAIAAAAFMzAyMTABCAAAAAUAAAABMQEAAAAKMTg5OTEzNjE5MwMAAAADMTYwAgAAAAQxMDA5BAAAAAEwBwAAAAk3LzMxLzIwMTkIAAAACTYvMzAvMjAxNwkAAAABMDBm0kf/FdcIBkWJlf8V1wgfQ0lRLk5ZU0U6RUwuSVFfQlVJTERJTkdTLkZZMjAxMgEAAAB1KQMAAgAAAAUxODguOAEIAAAABQAAAAExAQAAAAoxNjkyNTc0NjAzAwAAAAMxNjACAAAABDMwMjMEAAAAATAHAAAACTcvMzEvMjAxOQgAAAAJNi8z</t>
  </si>
  <si>
    <t>MC8yMDEyCQAAAAEwvYKuRf8V1wjeguSV/xXXCCVDSVEuVFNFOjQ5MjcuSVFfTFRfREVCVF9JU1NVRUQuRlkyMDE0AQAAAPreIwIDAAAAAAB8FUxK/xXXCJBHFZX/FdcIKUNJUS5OWVNFOkNMLklRX1RFVl9FQklUREEuMjAwMC4yMDEyLzEyLzMxAQAAAGcABAACAAAACTEyLjMzODgxOQEHAAAABQAAAAExAQAAAAoxNTcyOTQ3OTIxAwAAAAEwAgAAAAYxMDAwMzAEAAAAATAHAAAACjEyLzMxLzIwMTIIAAAACjEyLzMxLzIwMTJ7i41o/xXXCDv8V5z/FdcIIUNJUS5FTlhUUEE6T1IuSVFfQ0hBTkdFX0FQLkZZMjAwOAEAAAAJVw0AAgAAAAQtOC41AQgAAAAFAAAAATEBAAAACjE0NTI0NjY5NzEDAAAAAjUwAgAAAAQyMDE3BAAAAAEwBwAAAAk3LzMxLzIwMTkIAAAACjEyLzMxLzIwMDgJAAAAATDvzrtG/xXXCBqztZX/FdcIJENJUS5OWVNFOkNMLklRX09USEVSX0NBX1NVUFBMLkZZMjAxNQEAAABnAAQAAgAAAAM0ODgBCAAAAAUAAAABMQEAAAAKMTg3NTYzNzUzNwMAAAADMTYwAgAAAAQxMDU1BAAAAAEwBwAAAAk3LzMxLzIwMTkIAAAACjEyLzMxLzIwMTUJAAAAATDjbphE/xXXCBKUD5b/FdcII0NJUS5FTlhUQU06VU5BLklRX1RPVEFMX0RFQlQuRlkyMDA5AQAAALf7BwACAAAABDk5NzEBCAAAAAUAAAABMQEAAAAKMTUyNjQzODcyNwMAAAACNTACAAAABDQxNzMEAAAAATAHAAAACTcvMzEvMjAxOQgAAAAKMTIv</t>
  </si>
  <si>
    <t>MzEvMjAwOQkAAAABMB4klUf/FdcIFGeVlf8V1wgpQ0lRLkVOWFRQQTpPUi5JUV9UT1RBTF9MSUFCX0VRVUlUWS5GWTIwMDcBAAAACVcNAAIAAAAHMjMxMzEuNwEIAAAABQAAAAExAQAAAAoxMzkzMTU2NzY2AwAAAAI1MAIAAAAEMTAxMwQAAAABMAcAAAAJNy8zMS8yMDE5CAAAAAoxMi8zMS8yMDA3CQAAAAEwX3LPRv8V1wiwfrKV/xXXCChDSVEuVFNFOjQ0NTIuSVFfVE9UQUxfREVCVF9SRVBBSUQuRlkyMDEwAQAAAEdVDQACAAAABi05MzU0NwEIAAAABQAAAAExAQAAAAoxMzgyNjYxMTY3AwAAAAI3OQIAAAAEMjE2NgQAAAABMAcAAAAJNy8zMS8yMDE5CAAAAAkzLzMxLzIwMTAJAAAAATB21sNN/xXXCNiWd5T/FdcIJkNJUS5UU0U6NDk2Ny5JUV9DQVNIX0NPTlZFUlNJT04uRlkyMDE1AQAAAA1RJQACAAAACDk2LjU2NjU5AQgAAAAFAAAAATEBAAAACjE3NDUzNzgzOTgDAAAAAjc5AgAAAAQ0MTg0BAAAAAEwBwAAAAk3LzMxLzIwMTkIAAAACTMvMzEvMjAxNQkAAAABMPtEYkP/FdcIZyttlv8V1wgdQ0lRLlRTRTo0OTEyLklRX0VCSVREQS5GWTIwMTIBAAAADV4NAAIAAAAFMTkwNDcBCAAAAAUAAAABMQEAAAAKMTU5ODg5MzgzNQMAAAACNzkCAAAABDQwNTEEAAAAATAHAAAACTcvMzEvMjAxOQgAAAAKMTIvMzEvMjAxMgkAAAABMFh6IEr/FdcIZLwwlf8V1wgtQ0lRLk5ZU0U6RUwuSVFfTUlOT1JJVFlfSU5U</t>
  </si>
  <si>
    <t>RVJFU1RfVE9UQUwuRlkyMDA3AQAAAHUpAwACAAAABDIxLjMBCAAAAAUAAAABMQEAAAAKMTEyNTUwMDM4NwMAAAADMTYwAgAAAAQxMzEyBAAAAAEwBwAAAAk3LzMxLzIwMTkIAAAACTYvMzAvMjAwNwkAAAABMPaYdkb/FdcIqr/Vlf8V1wglQ0lRLlRTRTo0NDUyLklRX0xUX0RFQlRfUkVQQUlELkZZMjAxNQEAAABHVQ0AAgAAAAYtMjAwMTIBCAAAAAUAAAABMQEAAAAKMTc4NDE4NDQwNAMAAAACNzkCAAAABDIwMzYEAAAAATAHAAAACTcvMzEvMjAxOQgAAAAKMTIvMzEvMjAxNQkAAAABMO45XE3/FdcI2jKGlP8V1wgpQ0lRLk5ZU0U6Q0wuSVFfVEVWX0VCSVREQS4yMDAwLjIwMTYvMTIvMzEBAAAAZwAEAAIAAAAJMTQuNTc1MDY1AQcAAAAFAAAAATEBAAAACjE4MTQ4MzEwNzEDAAAAATACAAAABjEwMDAzMAQAAAABMAcAAAAKMTIvMzAvMjAxNggAAAAKMTIvMzAvMjAxNtI3j2j/FdcIMCNYnP8V1wghQ0lRLlRTRTo4MTEzLklRX0NBU0hfRVFVSVYuRlkyMDE4AQAAABZxDQACAAAABjEzNTA2NQEIAAAABQAAAAExAQAAAAoxOTUyMjg0NTI1AwAAAAI3OQIAAAAEMTA5NgQAAAABMAcAAAAJNy8zMS8yMDE5CAAAAAoxMi8zMS8yMDE4CQAAAAEwhoyZTP8V1wj4QrGU/xXXCCRDSVEuRU5YVEFNOlVOQS5JUV9PVEhFUl9JTlRBTi5GWTIwMDcBAAAAt/sHAAIAAAAENDUxMQEIAAAABQAAAAExAQAAAAoxMzMyNzAzMTY1</t>
  </si>
  <si>
    <t>AwAAAAI1MAIAAAAEMTA0MAQAAAABMAcAAAAJNy8zMS8yMDE5CAAAAAoxMi8zMS8yMDA3CQAAAAEwJY3SR/8V1wip746V/xXXCC5DSVEuVFNFOjQ5MTEuSVFfT1RIRVJfRklOQU5DRV9BQ1RfU1VQUEwuRlkyMDE1AQAAAII/BgACAAAADC01MDA5LjMzMjA4MQEIAAAABQAAAAExAQAAAAoxNzg0MTg0Mzc1AwAAAAI3OQIAAAAEMjA1MAQAAAABMAcAAAAJNy8zMS8yMDE5CAAAAAoxMi8zMS8yMDE1CQAAAAEwsV6kS/8V1wh6O9CU/xXXCCdDSVEuVFNFOjQ5MTIuSVFfQ0hBTkdFX0lOVkVOVE9SWS5GWTIwMDkBAAAADV4NAAIAAAAEMTM5NgEIAAAABQAAAAExAQAAAAoxNDQwNjc1NTgzAwAAAAI3OQIAAAAEMjA5OQQAAAABMAcAAAAJNy8zMS8yMDE5CAAAAAoxMi8zMS8yMDA5CQAAAAEwewUgSv8V1wj1aSmV/xXXCBlDSVEuVFNFOjQ5MTEuSVFfRlguRlkyMDE4AQAAAII/BgACAAAABS00ODA5AQgAAAAFAAAAATEBAAAACjE5NTE0ODE4NjcDAAAAAjc5AgAAAAQyMTQ0BAAAAAEwBwAAAAk3LzMxLzIwMTkIAAAACjEyLzMxLzIwMTgJAAAAATCcrKRL/xXXCBLo2JT/FdcIIENJUS5UU0U6NDkxMS5JUV9CVUlMRElOR1MuRlkyMDExAQAAAII/BgADAAAAAAAcJUlM/xXXCHonwpT/FdcIJ0NJUS5UU0U6NDkxMi5JUV9DRk9fQ1VSUkVOVF9MSUFCLkZZMjAwOQEAAAANXg0AAgAAAAgwLjI2NTk4NgEIAAAABQAAAAExAQAA</t>
  </si>
  <si>
    <t>AAoxNDQwNjc1NTgzAwAAAAI3OQIAAAAENDE4NQQAAAABMAcAAAAJNy8zMS8yMDE5CAAAAAoxMi8zMS8yMDA5CQAAAAEwWTaVQ/8V1whpNmKW/xXXCCNDSVEuVFNFOjQ5MjIuSVFfSU5URVJFU1RfRVhQLkZZMjAwNwEAAACZUiUAAgAAAAMtNjUBCAAAAAUAAAABMQEAAAAJNjU5NDcyNTU2AwAAAAI3OQIAAAACODIEAAAAATAHAAAACTcvMzEvMjAxOQgAAAAJMy8zMS8yMDA3CQAAAAEwHNQaQf8V1wiRmNiW/xXXCCRDSVEuVFNFOjgxMTMuSVFfRVFVSVRZX01FVEhPRC5GWTIwMTQBAAAAFnENAAMAAAAAALIXmUz/FdcIGnWmlP8V1wgfQ0lRLk5ZU0U6Q0wuSVFfQ0hBTkdFX0FQLkZZMjAxNAEAAABnAAQAAgAAAAI1NwEIAAAABQAAAAExAQAAAAoxODI5MTMyMzg2AwAAAAMxNjACAAAABDIwMTcEAAAAATAHAAAACTcvMzEvMjAxOQgAAAAKMTIvMzEvMjAxNAkAAAABMONumET/FdcIoJkNlv8V1wgjQ0lRLk5ZU0U6UEcuSVFfSU5DX0VRVUlUWV9DRi5GWTIwMTIBAAAAMIIAAAMAAAAAAMSG50f/FdcIXGt7lf8V1wgnQ0lRLk5ZU0U6UEcuSVFfVE9UQUxfREVCVF9FUVVJVFkuRlkyMDA5AQAAADCCAAACAAAABjU4LjMzMgEIAAAABQAAAAExAQAAAAoxNDY2MTQ4MzQ1AwAAAAMxNjACAAAABDQwMzQEAAAAATAHAAAACTcvMzEvMjAxOQgAAAAJNi8zMC8yMDA5CQAAAAEw+0RiQ/8V1wh0q3CW/xXXCBZDSVEuMC5JUV9D</t>
  </si>
  <si>
    <t>QVNIX0ZJTkFOLkZZBQAAAAAAAAAIAAAAFShJbnZhbGlkIFRpbWUgUGVyaW9kKeNumET/FdcIA487lv8V1wgiQ0lRLk5ZU0U6RUwuSVFfQkVUQV8yWVIuMjAxMy8wNi8zMAEAAAB1KQMAAgAAABAxLjEwMzcyNzM2NjY2OTM4AL3zL2j/FdcIuuNnnP8V1wgmQ0lRLk5ZU0U6Q0wuSVFfVE9UQUxfT1RIRVJfT1BFUi5GWTIwMTIBAAAAZwAEAAIAAAAENTk0NwEIAAAABQAAAAExAQAAAAoxNzE5OTE2NjQyAwAAAAMxNjACAAAAAzM4MAQAAAABMAcAAAAJNy8zMS8yMDE5CAAAAAoxMi8zMS8yMDEyCQAAAAEwxuNXRf8V1wi71gWW/xXXCDhDSVEuTllTRTpQRy5JUV9DVVNUT01fQkVUQS4tMTA0Vy4yMDEzLzA2LzMwLi5eTjIyNS5KUFkuSAEAAAAwggAAAgAAABEwLjQ0MzExMDc0MTkzNzIzNADIzC9o/xXXCNAVZJz/FdcIJ0NJUS5OWVNFOkNMLklRX1RPVEFMX0xJQUJfRVFVSVRZLkZZMjAxNAEAAABnAAQAAgAAAAUxMzQ1OQEIAAAABQAAAAExAQAAAAoxODI5MTMyMzg2AwAAAAMxNjACAAAABDEwMTMEAAAAATAHAAAACTcvMzEvMjAxOQgAAAAKMTIvMzEvMjAxNAkAAAABMONumET/FdcI0f0Mlv8V1wgZQ0lRLlRTRTo0OTIyLklRX0dXLkZZMjAwOAEAAACZUiUAAwAAAAAADY9rS/8V1wiUu9qU/xXXCCpDSVEuTllTRTpFTC5JUV9NSU5PUklUWV9JTlRFUkVTVF9DRi5GWTIwMTABAAAAdSkDAAMAAAAAALRcrkX/FdcI</t>
  </si>
  <si>
    <t>e+Helf8V1wguQ0lRLkVOWFRQQTpPUi5JUV9DQVNIX0NPTlZFUlNJT04uRlkyMDE1Li4uLkpQWQEAAAAJVw0AAgAAAAotMTMuMDczOTM1AQgAAAAFAAAAATEBAAAACjE4NzgzNzE0MDkDAAAAAjUwAgAAAAQ0MTg0BAAAAAEwBwAAAAk3LzMxLzIwMTkIAAAACjEyLzMxLzIwMTUJAAAAATAbroFC/xXXCCGHppb/FdcIKENJUS5OWVNFOlBHLklRX0RFQlRfRVFVSVZfTkVUX1BCTy5GWTIwMTYBAAAAMIIAAAIAAAAENzAxNgEIAAAABQAAAAExAQAAAAoxODk5MTM2MTYzAwAAAAMxNjACAAAABTIxNjc5BAAAAAEwBwAAAAk3LzMxLzIwMTkIAAAACTYvMzAvMjAxNgkAAAABMDw/0kf/FdcIWvyGlf8V1wgkQ0lRLk5ZU0U6UEcuSVFfR0FJTl9JTlZFU1RfQ0YuRlkyMDE4AQAAADCCAAADAAAAAAAljdJH/xXXCOnNjJX/FdcIKUNJUS5FTlhUQU06VU5BLklRX0RBWVNfUEFZQUJMRV9PVVQuRlkyMDA3AQAAALf7BwACAAAACDY2LjQ2NzIzAQgAAAAFAAAAATEBAAAACjEzMzI3MDMxNjUDAAAAAjUwAgAAAAQ0MTgzBAAAAAEwBwAAAAk3LzMxLzIwMTkIAAAACjEyLzMxLzIwMDcJAAAAATACk2JD/xXXCKXtdpb/FdcIHUNJUS5UU0U6NDk2Ny5JUV9FQklUREEuRlkyMDA4AQAAAA1RJQACAAAABTIyMzE2AQgAAAAFAAAAATEBAAAACjEwNjExOTI1MDcDAAAAAjc5AgAAAAQ0MDUxBAAAAAEwBwAAAAk3LzMxLzIwMTkIAAAACTMv</t>
  </si>
  <si>
    <t>MzEvMjAwOAkAAAABMHAB8kj/FdcIdWtIlf8V1wgnQ0lRLk5ZU0U6RUwuSVFfR1dfSU5UQU5fQU1PUlRfQ0YuRlkyMDE2AQAAAHUpAwACAAAAAjE2AQgAAAAFAAAAATEBAAAACjE5MDMzODIzNzUDAAAAAzE2MAIAAAAEMjE4MgQAAAABMAcAAAAJNy8zMS8yMDE5CAAAAAk2LzMwLzIwMTYJAAAAATAay6lF/xXXCKs68JX/FdcIH0NJUS5OWVNFOlBHLklRX0RJVl9TSEFSRS5GWTIwMTMBAAAAMIIAAAIAAAAEMi4yOQEIAAAABQAAAAExAQAAAAoxNzQ5MzU4NzAxAwAAAAMxNjACAAAABDMwNTgEAAAAATAHAAAACTcvMzEvMjAxOQgAAAAJNi8zMC8yMDEzCQAAAAEw06znR/8V1wjXyXyV/xXXCCVDSVEuVFNFOjgxMTMuSVFfUkVUVVJOX0NBUElUQUwuRlkyMDE3AQAAABZxDQACAAAABzEwLjg1OTcBCAAAAAUAAAABMQEAAAAKMTg5NDE3NTczNwMAAAACNzkCAAAABDQzNjMEAAAAATAHAAAACTcvMzEvMjAxOQgAAAAKMTIvMzEvMjAxNwkAAAABMFJdlUP/FdcILI9Jlv8V1wghQ0lRLkVOWFRQQTpPUi5JUV9TVF9JTlZFU1QuRlkyMDA3AQAAAAlXDQADAAAAAABfcs9G/xXXCNy6sZX/FdcII0NJUS5UU0U6NDkxMi5JUV9CRVRBXzVZUi4yMDE0LzEyLzMxAQAAAA1eDQACAAAAEjAuMDI5ODA3MDY0MDU1NjYyNADYpS9o/xXXCHDNYZz/FdcIJkNJUS5UU0U6NDkyMi5JUV9DQVNIX0FDUVVJUkVfQ0YuRlkyMDExAQAAAJlS</t>
  </si>
  <si>
    <t>JQACAAAAAy0xMAEIAAAABQAAAAExAQAAAAoxNDYxNjc5OTk1AwAAAAI3OQIAAAAEMjA1NwQAAAABMAcAAAAJNy8zMS8yMDE5CAAAAAkzLzMxLzIwMTEJAAAAATD03GtL/xXXCMF55JT/FdcIJENJUS5FTlhUUEE6T1IuSVFfQkVUQV81WVIuMjAxMS8xMi8zMQEAAAAJVw0AAgAAABEwLjUyOTUyNjQ0Nzg5NTMwOADIzC9o/xXXCFteZpz/FdcIJkNJUS4wLklRX0NIQU5HRV9ORVRfV09SS0lOR19DQVBJVEFMLkZZBQAAAAAAAAAIAAAAFShJbnZhbGlkIFRpbWUgUGVyaW9kKeNumET/FdcICCA5lv8V1wglQ0lRLlRTRTo4MTEzLklRX09USEVSX0NMX1NVUFBMLkZZMjAwOAEAAAAWcQ0AAgAAAAQ1MDIxAQgAAAAFAAAAATEBAAAACjEwNjExOTIzMjADAAAAAjc5AgAAAAQxMDU3BAAAAAEwBwAAAAk3LzMxLzIwMTkIAAAACTMvMzEvMjAwOAkAAAABMJAnukz/FdcI9TGUlP8V1wghQ0lRLlRTRTo0OTEyLklRX0NBU0hfRVFVSVYuRlkyMDE2AQAAAA1eDQACAAAABTE3ODc5AQgAAAAFAAAAATEBAAAACjE4MzUwMzg4OTUDAAAAAjc5AgAAAAQxMDk2BAAAAAEwBwAAAAk3LzMxLzIwMTkIAAAACjEyLzMxLzIwMTYJAAAAATCCzwJJ/xXXCB+vPJX/FdcIIkNJUS5UU0U6ODExMy5JUV9BRFZFUlRJU0lORy5GWTIwMDkBAAAAFnENAAIAAAAFNDU4NTEBCAAAAAUAAAABMQEAAAAKMTQwNTYwNDY4OAMAAAACNzkCAAAABDMwMTME</t>
  </si>
  <si>
    <t>AAAAATAHAAAACTcvMzEvMjAxOQgAAAAJMy8zMS8yMDA5CQAAAAEwfk66TP8V1whWe5aU/xXXCC5DSVEuVFNFOjQ5MjIuSVFfTUlOT1JJVFlfSU5URVJFU1RfVE9UQUwuRlkyMDE0AQAAAJlSJQACAAAABDc5NjABCAAAAAUAAAABMQEAAAAKMTY4NjYzODE2NwMAAAACNzkCAAAABDEzMTIEAAAAATAHAAAACTcvMzEvMjAxOQgAAAAJMy8zMS8yMDE0CQAAAAEwdrcrS/8V1whGrO2U/xXXCBpDSVEuVFNFOjQ5MjIuSVFfRUJULkZZMjAxNQEAAACZUiUAAgAAAAUyMzY5MgEIAAAABQAAAAExAQAAAAoxNzQ1Mzc4NjQ0AwAAAAI3OQIAAAADMTM5BAAAAAEwBwAAAAk3LzMxLzIwMTkIAAAACTMvMzEvMjAxNQkAAAABMGreK0v/FdcIswrvlP8V1wgaQ0lRLlRTRTo0OTExLklRX0NJUC5GWTIwMTEBAAAAgj8GAAMAAAAAABwlSUz/FdcIck7ClP8V1wgkQ0lRLlRTRTo0OTEyLklRX09USEVSX0xJQUJfTFQuRlkyMDEzAQAAAA1eDQACAAAABDYyODEBCAAAAAUAAAABMQEAAAAKMTY2ODY0MzUxMgMAAAACNzkCAAAABDEwNjIEAAAAATAHAAAACTcvMzEvMjAxOQgAAAAKMTIvMzEvMjAxMwkAAAABMEXIIEr/FdcIIZs0lf8V1wglQ0lRLlRTRTo0NDUyLklRX0dBSU5fQVNTRVRTX0NGLkZZMjAxMgEAAABHVQ0AAgAAAAQyOTc1AQgAAAAFAAAAATEBAAAACjE2NzE0MzYxODMDAAAAAjc5AgAAAAQyMDI2BAAAAAEwBwAAAAk3LzMx</t>
  </si>
  <si>
    <t>LzIwMTkIAAAACjEyLzMxLzIwMTIJAAAAATBx/cNN/xXXCFQRfZT/FdcIKENJUS5UU0U6NDkxMi5JUV9UT1RBTF9ESVZfUEFJRF9DRi5GWTIwMDkBAAAADV4NAAIAAAAFLTI3MTABCAAAAAUAAAABMQEAAAAKMTQ0MDY3NTU4MwMAAAACNzkCAAAABDIwMjIEAAAAATAHAAAACTcvMzEvMjAxOQgAAAAKMTIvMzEvMjAwOQkAAAABMG4sIEr/FdcIx7cplf8V1wgaQ0lRLlRTRTo0OTExLklRX1JFVi5GWTIwMTABAAAAgj8GAAIAAAAGNjQ0MjAxAQgAAAAFAAAAATEBAAAACjEzODA1MjgxMjMDAAAAAjc5AgAAAAMxMTIEAAAAATAHAAAACTcvMzEvMjAxOQgAAAAJMy8zMS8yMDEwCQAAAAEwIP5ITP8V1wj8X7yU/xXXCCVDSVEuRU5YVEFNOlVOQS5JUV9CRVRBXzVZUi4yMDEwLzEyLzMxAQAAALf7BwACAAAAETAuMzkwMjUwODYzOTM1NjUxAMjML2j/FdcImthknP8V1wgdQ0lRLlRTRTo0NDUyLklRX0VCSVREQS5GWTIwMDUBAAAAR1UNAAIAAAAGMTc4MTczAQgAAAAFAAAAATEBAAAACTM1ODI5NjMxNAMAAAACNzkCAAAABDQwNTEEAAAAATAHAAAACTcvMzEvMjAxOQgAAAAJMy8zMS8yMDA1CQAAAAEwaOkiQf8V1wjM7LOW/xXXCCtDSVEuRU5YVEFNOlVOQS5JUV9JTlZFU1RfU0VDVVJJVFlfQ0YuRlkyMDE2AQAAALf7BwACAAAAAzEwMAEIAAAABQAAAAExAQAAAAoxOTQ5MTMxMDEwAwAAAAI1MAIAAAAEMjAyNwQAAAAB</t>
  </si>
  <si>
    <t>MAcAAAAJNy8zMS8yMDE5CAAAAAoxMi8zMS8yMDE2CQAAAAEweSTPRv8V1wipkKqV/xXXCCVDSVEuRU5YVEFNOlVOQS5JUV9CRVRBXzVZUi4yMDE2LzEyLzMxAQAAALf7BwACAAAAETAuNTEyNDAxMzIxMTQzOTk1AMjML2j/FdcIcHRlnP8V1wggQ0lRLk5ZU0U6RUwuSVFfSU5DX0VRVUlUWS5GWTIwMTQBAAAAdSkDAAMAAAAAALKqrkX/FdcIxXfolf8V1wgpQ0lRLkVOWFRQQTpPUi5JUV9UT1RBTF9MSUFCX0VRVUlUWS5GWTIwMTYBAAAACVcNAAIAAAAHMzU2MzAuMgEIAAAABQAAAAExAQAAAAoxOTUwNjgwMTk3AwAAAAI1MAIAAAAEMTAxMwQAAAABMAcAAAAJNy8zMS8yMDE5CAAAAAoxMi8zMS8yMDE2CQAAAAEwHv11Rv8V1wjIncyV/xXXCCRDSVEuTllTRTpFTC5JUV9EQVlTX1NBTEVTX09VVC5GWTIwMTgBAAAAdSkDAAIAAAAJMzguNDM5MjQ1AQgAAAAFAAAAATEBAAAACjE5MDMzODIzNTQDAAAAAzE2MAIAAAAENDA0MgQAAAABMAcAAAAJNy8zMS8yMDE5CAAAAAk2LzMwLzIwMTgJAAAAATDC3UpC/xXXCGwmjJb/FdcIKENJUS5UU0U6NDkyMi5JUV9UT1RBTF9ERUJUX0VCSVREQS5GWTIwMTMBAAAAmVIlAAIAAAAIMC4zMDM1NDUBCAAAAAUAAAABMQEAAAAKMTYyNTQ1NzYyOAMAAAACNzkCAAAABDQxOTIEAAAAATAHAAAACTcvMzEvMjAxOQgAAAAJMy8zMS8yMDEzCQAAAAEwepuUQ/8V1wjVu1WW/xXXCCVD</t>
  </si>
  <si>
    <t>SVEuVFNFOjQ5MjcuSVFfUkVUVVJOX0NBUElUQUwuRlkyMDExAQAAAPreIwICAAAABjUuMDgwMgEIAAAABQAAAAExAQAAAAoxNTQzNjU4MzIzAwAAAAI3OQIAAAAENDM2MwQAAAABMAcAAAAJNy8zMS8yMDE5CAAAAAoxMi8zMS8yMDExCQAAAAEwbuiUQ/8V1wgt0luW/xXXCCVDSVEuVFNFOjQ5MjIuSVFfR0FJTl9BU1NFVFNfQ0YuRlkyMDE5AQAAAJlSJQACAAAAAzU2NwEIAAAABQAAAAExAQAAAAoxOTcwMDUxNDk0AwAAAAI3OQIAAAAEMjAyNgQAAAABMAcAAAAJNy8zMS8yMDE5CAAAAAkzLzMxLzIwMTkJAAAAATBGUyxL/xXXCApw/JT/FdcIGUNJUS5UU0U6NDkyMi5JUV9OSS5GWTIwMTkBAAAAmVIlAAIAAAAFMzcwMDQBCAAAAAUAAAABMQEAAAAKMTk3MDA1MTQ5NAMAAAACNzkCAAAAAjE1BAAAAAEwBwAAAAk3LzMxLzIwMTkIAAAACTMvMzEvMjAxOQkAAAABMFcsLEv/FdcIxofJlv8V1wgmQ0lRLlRTRTo4MTEzLklRX0ZJTElOR19DVVJSRU5DWS5GWTIwMDcBAAAAFnENAAMAAAADSlBZAJAnukz/FdcIYq2SlP8V1wgiQ0lRLk5ZU0U6RUwuSVFfQkVUQV8yWVIuMjAwOC8wNi8zMAEAAAB1KQMAAgAAABEwLjc3Nzc0MDM4OTY4NTI2NADIzC9o/xXXCNpuZ5z/FdcIJkNJUS5UU0U6NDk2Ny5JUV9ORVRfREVCVF9FQklUREEuRlkyMDE1AQAAAA1RJQADAAAAAk5NAQgAAAAFAAAAATEBAAAACjE3NDUzNzgzOTgD</t>
  </si>
  <si>
    <t>AAAAAjc5AgAAAAQ0MTkzBAAAAAEwBwAAAAk3LzMxLzIwMTkIAAAACTMvMzEvMjAxNQkAAAABMPtEYkP/FdcIY1Jtlv8V1wgjQ0lRLkVOWFRQQTpPUi5JUV9EQV9TVVBQTF9DRi5GWTIwMTgBAAAACVcNAAIAAAAFOTAwLjYBCAAAAAUAAAABMQEAAAAKMTk1MDY4MDE5MQMAAAACNTACAAAABDIxNzEEAAAAATAHAAAACTcvMzEvMjAxOQgAAAAKMTIvMzEvMjAxOAkAAAABMP5xdkb/FdcIDinTlf8V1wghQ0lRLlRTRTo0OTIyLklRX05JX0NPTVBBTlkuRlkyMDEzAQAAAJlSJQACAAAABDcwMDIBCAAAAAUAAAABMQEAAAAKMTYyNTQ1NzYyOAMAAAACNzkCAAAABTQxNTcxBAAAAAEwBwAAAAk3LzMxLzIwMTkIAAAACTMvMzEvMjAxMwkAAAABMOgDbEv/FdcIRL/olP8V1wgkQ0lRLlRTRTo0OTI3LklRX0NVUlJFTkNZX0dBSU4uRlkyMDA5AQAAAPreIwICAAAAAzIyNgEIAAAABQAAAAExAQAAAAoxNDQwODYwMTgzAwAAAAI3OQIAAAACMzgEAAAAATAHAAAACTcvMzEvMjAxOQgAAAAKMTIvMzEvMjAwOQkAAAABMIFdhkr/FdcIbkwDlf8V1wgmQ0lRLkVOWFRBTTpVTkEuSVFfQ1VSUkVOVF9SQVRJTy5GWTIwMTMBAAAAt/sHAAIAAAAIMC42OTczODgBCAAAAAUAAAABMQEAAAAKMTc3NzQ3MDc2NwMAAAACNTACAAAABDQwMzAEAAAAATAHAAAACTcvMzEvMjAxOQgAAAAKMTIvMzEvMjAxMwkAAAABMOV2gEL/FdcIlZZ6lv8V</t>
  </si>
  <si>
    <t>1wgiQ0lRLk5ZU0U6RUwuSVFfR1JPU1NfTUFSR0lOLkZZMjAxNwEAAAB1KQMAAgAAAAU3OS42NgEIAAAABQAAAAExAQAAAAoxOTAzMzgyMzY0AwAAAAMxNjACAAAABDQwNzQEAAAAATAHAAAACTcvMzEvMjAxOQgAAAAJNi8zMC8yMDE3CQAAAAEwwt1KQv8V1whFPIuW/xXXCCVDSVEuTllTRTpQRy5JUV9PVEhFUl9MVF9BU1NFVFMuRlkyMDExAQAAADCCAAACAAAABDQ4NzABCAAAAAUAAAABMQEAAAAKMTYzMDE2NzY1MAMAAAADMTYwAgAAAAQxMDYwBAAAAAEwBwAAAAk3LzMxLzIwMTkIAAAACTYvMzAvMjAxMQkAAAABMNdf50f/FdcIO8R3lf8V1wgbQ0lRLlRTRTo4MTEzLklRX0NPR1MuRlkyMDAyAQAAABZxDQACAAAABjExMzU0NgEIAAAABQAAAAExAQAAAAkxNDcxNjMwNTMDAAAAAjc5AgAAAAIzNAQAAAABMAcAAAAJNy8zMS8yMDE5CAAAAAkzLzMxLzIwMDIJAAAAATCGIRtB/xXXCC21zpb/FdcIIENJUS5UU0U6NDkxMi5JUV9PVEhFUl9SRVYuRlkyMDE3AQAAAA1eDQADAAAAAACC9QJJ/xXXCKXRPpX/FdcIJ0NJUS5OWVNFOlBHLklRX1RPVEFMX0RFQlRfRVFVSVRZLkZZMjAxNgEAAAAwggAAAgAAAAc1Mi43NzA2AQgAAAAFAAAAATEBAAAACjE4OTkxMzYxNjMDAAAAAzE2MAIAAAAENDAzNAQAAAABMAcAAAAJNy8zMS8yMDE5CAAAAAk2LzMwLzIwMTYJAAAAATD0a2JD/xXXCOk/dZb/FdcIG0NJUS5UU0U6</t>
  </si>
  <si>
    <t>NDkyMi5JUV9DT0dTLkZZMjAwOAEAAACZUiUAAgAAAAU0NTMwNAEIAAAABQAAAAExAQAAAAoxMDYxMTkyMTYxAwAAAAI3OQIAAAACMzQEAAAAATAHAAAACTcvMzEvMjAxOQgAAAAJMy8zMS8yMDA4CQAAAAEwnKykS/8V1wj0OdeW/xXXCCJDSVEuRU5YVFBBOk9SLklRX0lOQ19FUVVJVFkuRlkyMDE3AQAAAAlXDQACAAAABC0wLjEBCAAAAAUAAAABMQEAAAAKMTk1MDY4MDIwMgMAAAACNTACAAAAAjQ3BAAAAAEwBwAAAAk3LzMxLzIwMTkIAAAACjEyLzMxLzIwMTcJAAAAATAVJHZG/xXXCGz8zZX/FdcIHUNJUS5FTlhUQU06VU5BLklRX05QUEUuRlkyMDEzAQAAALf7BwACAAAABDkzNDQBCAAAAAUAAAABMQEAAAAKMTc3NzQ3MDc2NwMAAAACNTACAAAABDEwMDQEAAAAATAHAAAACTcvMzEvMjAxOQgAAAAKMTIvMzEvMjAxMwkAAAABMA2YlUf/FdcI3oOglf8V1wgjQ0lRLlRTRTo0OTY3LklRX0RJTFVUX1dFSUdIVC5GWTIwMTMBAAAADVElAAIAAAAGODEuODk2ACae8kj/FdcI2MVZlf8V1wgqQ0lRLkVOWFRQQTpPUi5JUV9JTlZFU1RfU0VDVVJJVFlfQ0YuRlkyMDEyAQAAAAlXDQACAAAABTQ0My42AQgAAAAFAAAAATEBAAAACjE3MjQyNzg3MTQDAAAAAjUwAgAAAAQyMDI3BAAAAAEwBwAAAAk3LzMxLzIwMTkIAAAACjEyLzMxLzIwMTIJAAAAATDoarxG/xXXCA5twZX/FdcIG0NJUS5UU0U6NDQ1Mi5JUV9DT0dT</t>
  </si>
  <si>
    <t>LkZZMjAxOAEAAABHVQ0AAgAAAAY4NTM5ODkBCAAAAAUAAAABMQEAAAAKMTk1MTQ4MTkyNwMAAAACNzkCAAAAAjM0BAAAAAEwBwAAAAk3LzMxLzIwMTkIAAAACjEyLzMxLzIwMTgJAAAAATDdh1xN/xXXCAWDtpb/FdcIIUNJUS5FTlhUUEE6T1IuSVFfTUFDSElORVJZLkZZMjAxOAEAAAAJVw0AAgAAAAYzNTg1LjEBCAAAAAUAAAABMQEAAAAKMTk1MDY4MDE5MQMAAAACNTACAAAABDMxMTQEAAAAATAHAAAACTcvMzEvMjAxOQgAAAAKMTIvMzEvMjAxOAkAAAABMP5xdkb/FdcIGgLTlf8V1wgbQ0lRLlRTRTo0OTY3LklRX0dQUEUuRlkyMDE0AQAAAA1RJQADAAAAAADgZr1I/xXXCPMzXZX/FdcILUNJUS5OWVNFOkVMLklRX1RPVEFMX0RFQlRfRUJJVERBX0NBUEVYLkZZMjAxMAEAAAB1KQMAAgAAAAgxLjM2NDI4MgEIAAAABQAAAAExAQAAAAoxNTU5OTE5MDgxAwAAAAMxNjACAAAABTIzMzEzBAAAAAEwBwAAAAk3LzMxLzIwMTkIAAAACTYvMzAvMjAxMAkAAAABMDc5gUL/FdcIz4+Hlv8V1wghQ0lRLlRTRTo0OTExLklRX1RPVEFMX0xJQUIuRlkyMDEwAQAAAII/BgACAAAABjQxMDIzOAEIAAAABQAAAAExAQAAAAoxMzgwNTI4MTIzAwAAAAI3OQIAAAAEMTI3NgQAAAABMAcAAAAJNy8zMS8yMDE5CAAAAAkzLzMxLzIwMTAJAAAAATAg/khM/xXXCIcMvpT/FdcIJUNJUS5UU0U6NDkxMi5JUV9MVF9ERUJUX1JFUEFJ</t>
  </si>
  <si>
    <t>RC5GWTIwMTABAAAADV4NAAIAAAAFLTYwNzkBCAAAAAUAAAABMQEAAAAKMTQ0MDY3NTY0OAMAAAACNzkCAAAABDIwMzYEAAAAATAHAAAACTcvMzEvMjAxOQgAAAAKMTIvMzEvMjAxMAkAAAABMGVTIEr/FdcIPMUslf8V1wghQ0lRLk5ZU0U6UEcuSVFfU0FMRV9QUEVfQ0YuRlkyMDE4AQAAADCCAAACAAAAAzI2OQEIAAAABQAAAAExAQAAAAoxODk5MTM2MjI3AwAAAAMxNjACAAAABDIwNDIEAAAAATAHAAAACTcvMzEvMjAxOQgAAAAJNi8zMC8yMDE4CQAAAAEwJY3SR/8V1wjTG42V/xXXCClDSVEuRU5YVEFNOlVOQS5JUV9UT1RBTF9PVEhFUl9PUEVSLkZZMjAxMgEAAAC3+wcAAgAAAAUxMzk2MgEIAAAABQAAAAExAQAAAAoxNzIyMzAxOTQzAwAAAAI1MAIAAAADMzgwBAAAAAEwBwAAAAk3LzMxLzIwMTkIAAAACjEyLzMxLzIwMTIJAAAAATAscpVH/xXXCEtnnJX/FdcIJUNJUS5OWVNFOlBHLklRX0ZJTElOR19DVVJSRU5DWS5GWTIwMDkBAAAAMIIAAAMAAAADVVNEAOsR50f/FdcIalpzlf8V1wghQ0lRLlRTRTo0OTIyLklRX0NBU0hfRVFVSVYuRlkyMDE5AQAAAJlSJQACAAAABTk0Mzg1AQgAAAAFAAAAATEBAAAACjE5NzAwNTE0OTQDAAAAAjc5AgAAAAQxMDk2BAAAAAEwBwAAAAk3LzMxLzIwMTkIAAAACTMvMzEvMjAxOQkAAAABMEZTLEv/FdcIO1/7lP8V1wggQ0lRLlRTRTo0NDUyLklRX1RPVEFMX1JFVi5G</t>
  </si>
  <si>
    <t>WTIwMTMBAAAAR1UNAAIAAAAHMTMxNTIxNwEIAAAABQAAAAExAQAAAAoxNjcxNDIxMDYzAwAAAAI3OQIAAAACMjgEAAAAATAHAAAACTcvMzEvMjAxOQgAAAAKMTIvMzEvMjAxMwkAAAABMBjtW03/FdcI3AxSnP8V1wgmQ0lRLkVOWFRBTTpVTkEuSVFfUEVSSU9EREFURV9JUy5GWTIwMDgBAAAAt/sHAAUAAAAKMjAwOC8xMi8zMQAl/ZRH/xXXCCRykZX/FdcIKUNJUS5OWVNFOkVMLklRX1RFVl9FQklUREEuMjAwMC4yMDA1LzAzLzMxAQAAAHUpAwACAAAACDExLjU2NjM1AQcAAAAFAAAAATEBAAAACTExNTAyODczOQMAAAABMAIAAAAGMTAwMDMwBAAAAAEwBwAAAAkzLzMxLzIwMDUIAAAACTMvMzEvMjAwNXuLjWj/FdcIexJXnP8V1wgaQ0lRLk5ZU0U6RUwuSVFfQVBJQy5GWTIwMTUBAAAAdSkDAAIAAAAGMjg3MS42AQgAAAAFAAAAATEBAAAACjE4NTYwNzY2OTUDAAAAAzE2MAIAAAAEMTA4NAQAAAABMAcAAAAJNy8zMS8yMDE5CAAAAAk2LzMwLzIwMTUJAAAAATBKpKlF/xXXCIkI7ZX/FdcIKENJUS5UU0U6NDkxMS5JUV9NSU5PUklUWV9JTlRFUkVTVC5GWTIwMDkBAAAAgj8GAAIAAAAFMTQ0NzEBCAAAAAUAAAABMQEAAAAKMTM4MDUyNzU0MQMAAAACNzkCAAAABDEwNTIEAAAAATAHAAAACTcvMzEvMjAxOQgAAAAJMy8zMS8yMDA5CQAAAAEwPNdITP8V1wgfKLuU/xXXCCVDSVEuVFNFOjgxMTMuSVFfUkVUVVJO</t>
  </si>
  <si>
    <t>X0NBUElUQUwuRlkyMDExAQAAABZxDQACAAAABzEwLjM5MDYBCAAAAAUAAAABMQEAAAAKMTQ3Njc4MjcwNQMAAAACNzkCAAAABDQzNjMEAAAAATAHAAAACTcvMzEvMjAxOQgAAAAJMy8zMS8yMDExCQAAAAEwWTaVQ/8V1wgiD0aW/xXXCBxDSVEuVFNFOjQ5MTIuSVFfQ0FQRVguRlkyMDE3AQAAAA1eDQACAAAABi0xMDgxNAEIAAAABQAAAAExAQAAAAoxODgxOTMxNTc3AwAAAAI3OQIAAAAEMjAyMQQAAAABMAcAAAAJNy8zMS8yMDE5CAAAAAoxMi8zMS8yMDE3CQAAAAEwgvUCSf8V1wgxGkGV/xXXCCRDSVEuTllTRTpDTC5JUV9HV19JTlRBTl9BTU9SVC5GWTIwMTEBAAAAZwAEAAMAAAAAAMbjV0X/FdcIk8sClv8V1wgnQ0lRLkVOWFRBTTpVTkEuSVFfR0FJTl9BU1NFVFNfQ0YuRlkyMDE4AQAAALf7BwACAAAABS00Mjk5AQgAAAAFAAAAATEBAAAACjE5NDkxMzEwMTUDAAAAAjUwAgAAAAQyMDI2BAAAAAEwBwAAAAk3LzMxLzIwMTkIAAAACjEyLzMxLzIwMTgJAAAAATBfcs9G/xXXCBbmr5X/FdcIH0NJUS5OWVNFOlBHLklRX0RJVkVTVF9DRi5GWTIwMTgBAAAAMIIAAAMAAAAAACWN0kf/FdcI0xuNlf8V1wgnQ0lRLkVOWFRBTTpVTkEuSVFfT1RIRVJfQ0FfU1VQUEwuRlkyMDA4AQAAALf7BwACAAAABDEwMzABCAAAAAUAAAABMQEAAAAKMTQzNDczMjI0NAMAAAACNTACAAAABDEwNTUEAAAAATAHAAAACTcvMzEv</t>
  </si>
  <si>
    <t>MjAxOQgAAAAKMTIvMzEvMjAwOAkAAAABMB4klUf/FdcIEcCRlf8V1wglQ0lRLlRTRTo0OTExLklRX05FVF9SRU5UQUxfRVhQLkZZMjAwNwEAAACCPwYAAwAAAAAAmbBITP8V1wgKKLSU/xXXCCtDSVEuTllTRTpFTC5JUV9JTVBVVF9PUEVSX0xFQVNFX0RFUFIuRlkyMDExAQAAAHUpAwACAAAACjE2OS4zMzQwNTQBCAAAAAUAAAABMQEAAAAKMTYzMjcxNjE4MAMAAAADMTYwAgAAAAUyMTY3MwQAAAABMAcAAAAJNy8zMS8yMDE5CAAAAAk2LzMwLzIwMTEJAAAAATC0XK5F/xXXCPON4JX/FdcIJ0NJUS5FTlhUQU06VU5BLklRX1NUX0RFQlRfUkVQQUlELkZZMjAxOAEAAAC3+wcAAgAAAAUtNDAyNgEIAAAABQAAAAExAQAAAAoxOTQ5MTMxMDE1AwAAAAI1MAIAAAAEMjA0NAQAAAABMAcAAAAJNy8zMS8yMDE5CAAAAAoxMi8zMS8yMDE4CQAAAAEwX3LPRv8V1wjjXbCV/xXXCCRDSVEuRU5YVFBBOk9SLklRX1BFX0VYQ0wuLjIwMTgvMTIvMzEBAAAACVcNAAIAAAAJMjguMTQwNzIyAQcAAAAFAAAAATEBAAAACjE4OTk0MDA2NDADAAAAATACAAAABjEwMDAyNwQAAAABMAcAAAAKMTIvMzEvMjAxOAgAAAAKMTIvMzEvMjAxONI3j2j/FdcIrvZZnP8V1wgcQ0lRLk5ZU0U6Q0wuSVFfQ09NTU9OLkZZMjAxMgEAAABnAAQAAgAAAAQxNDY2AQgAAAAFAAAAATEBAAAACjE3MTk5MTY2NDIDAAAAAzE2MAIAAAAEMTEwMwQAAAAB</t>
  </si>
  <si>
    <t>MAcAAAAJNy8zMS8yMDE5CAAAAAoxMi8zMS8yMDEyCQAAAAEwyApYRf8V1whnDgeW/xXXCBpDSVEuVFNFOjQ5MTEuSVFfQ0lQLkZZMjAxNwEAAACCPwYAAwAAAAAAp4WkS/8V1wjpQNWU/xXXCCFDSVEuVFNFOjQ5MTEuSVFfSU5DX0VRVUlUWS5GWTIwMDIBAAAAgj8GAAIAAAAELTQ5OAEIAAAABQAAAAExAQAAAAkxNDkzNzg4ODADAAAAAjc5AgAAAAI0NwQAAAABMAcAAAAJNy8zMS8yMDE5CAAAAAkzLzMxLzIwMDIJAAAAATBYcBtB/xXXCOMv1Jb/FdcIJUNJUS5UU0U6NDQ1Mi5JUV9QUkVGX0RJVl9PVEhFUi5GWTIwMTIBAAAAR1UNAAMAAAAAAHH9w03/FdcIsrJ7lP8V1wgkQ0lRLlRTRTo4MTEzLklRX0VCSVREQS5GWTIwMTIuLi4uSlBZAQAAABZxDQACAAAABTY5MDU3AQgAAAAFAAAAATEBAAAACjE1NTQzMzcxNDcDAAAAAjc5AgAAAAQ0MDUxBAAAAAEwBwAAAAk3LzMxLzIwMTkIAAAACTMvMzEvMjAxMgkAAAABMK9RS0L/FdcIUUGblv8V1wgjQ0lRLk5ZU0U6RUwuSVFfU0FMRV9JTlRBTl9DRi5GWTIwMDcBAAAAdSkDAAMAAAAAAPaYdkb/FdcIijTWlf8V1wgmQ0lRLlRTRTo4MTEzLklRX0ZJTElOR19DVVJSRU5DWS5GWTIwMTcBAAAAFnENAAMAAAADSlBZAIaMmUz/FdcIPFmwlP8V1wggQ0lRLlRTRTo0OTI3LklRX05JX01BUkdJTi5GWTIwMTYBAAAA+t4jAgIAAAAGNy45ODU1AQgAAAAFAAAAATEBAAAA</t>
  </si>
  <si>
    <t>CjE4MzQ3NzE3OTcDAAAAAjc5AgAAAAQ0MDk0BAAAAAEwBwAAAAk3LzMxLzIwMTkIAAAACjEyLzMxLzIwMTYJAAAAATBnD5VD/xXXCDwrX5b/FdcIGUNJUS5UU0U6NDkyMi5JUV9BUC5GWTIwMTEBAAAAmVIlAAIAAAAFMTE0NDMBCAAAAAUAAAABMQEAAAAKMTQ2MTY3OTk5NQMAAAACNzkCAAAABDEwMTgEAAAAATAHAAAACTcvMzEvMjAxOQgAAAAJMy8zMS8yMDExCQAAAAEw9NxrS/8V1wj6juOU/xXXCCdDSVEuVFNFOjQ0NTIuSVFfRUJJVERBX0NBUEVYX0lOVC5GWTIwMDkBAAAAR1UNAAIAAAAJMjUuMTIzNTg0AQgAAAAFAAAAATEBAAAACjEzODI2NjE1MTgDAAAAAjc5AgAAAAQ0MTkxBAAAAAEwBwAAAAk3LzMxLzIwMTkIAAAACTMvMzEvMjAwOQkAAAABMPOxRkT/FdcIVP49lv8V1wgZQ0lRLlRTRTo0OTExLklRX0FFLkZZMjAxMgEAAACCPwYAAgAAAAUxNTQyNQEIAAAABQAAAAExAQAAAAoxNTU0OTUwODIzAwAAAAI3OQIAAAAEMTAxNgQAAAABMAcAAAAJNy8zMS8yMDE5CAAAAAkzLzMxLzIwMTIJAAAAATAOTElM/xXXCFnOxZT/FdcIJUNJUS5UU0U6NDkxMS5JUV9TVF9ERUJUX0lTU1VFRC5GWTIwMDkBAAAAgj8GAAIAAAADOTMwAQgAAAAFAAAAATEBAAAACjEzODA1Mjc1NDEDAAAAAjc5AgAAAAQyMDQzBAAAAAEwBwAAAAk3LzMxLzIwMTkIAAAACTMvMzEvMjAwOQkAAAABMCD+SEz/FdcISxG8lP8V1wgq</t>
  </si>
  <si>
    <t>Q0lRLlRTRTo0OTEyLklRX1RFVl9FQklUREEuMjAwMC4yMDE0LzEyLzMxAQAAAA1eDQACAAAACDcuMDAwNjU0AQcAAAAFAAAAATEBAAAACjE3MDczNTAxOTIDAAAAATACAAAABjEwMDAzMAQAAAABMAcAAAAKMTIvMzAvMjAxNAgAAAAKMTIvMzAvMjAxNLntPmn/FdcICr0Fl/8V1wgfQ0lRLlRTRTo0OTY3LklRX0VCVF9FWENMLkZZMjAxNQEAAAANUSUAAgAAAAUxODg0MwEIAAAABQAAAAExAQAAAAoxNzQ1Mzc4Mzk4AwAAAAI3OQIAAAABNAQAAAABMAcAAAAJNy8zMS8yMDE5CAAAAAkzLzMxLzIwMTUJAAAAATCujr1I/xXXCCouX5X/FdcIGkNJUS5UU0U6NDkyMi5JUV9TR0EuRlkyMDA5AQAAAJlSJQACAAAABjExNzc5MAEIAAAABQAAAAExAQAAAAoxMzgyNzYzNTcwAwAAAAI3OQIAAAACMjMEAAAAATAHAAAACTcvMzEvMjAxOQgAAAAJMy8zMS8yMDA5CQAAAAEwuVp7QP8V1wjeh9eW/xXXCBlDSVEuTllTRTpQRy5JUV9TR0EuRlkyMDA0AQAAADCCAAACAAAABTE2ODgyAQgAAAAFAAAAATEBAAAACTI1MTU1OTczNgMAAAADMTYwAgAAAAIyMwQAAAABMAcAAAAJNy8zMS8yMDE5CAAAAAk2LzMwLzIwMDQJAAAAATDUgXtA/xXXCLqj25b/FdcIIkNJUS5OWVNFOkVMLklRX0dST1NTX01BUkdJTi5GWTIwMDgBAAAAdSkDAAIAAAAHNzQuNzU4NQEIAAAABQAAAAExAQAAAAoxMzkzMTU2NzQyAwAAAAMxNjACAAAABDQw</t>
  </si>
  <si>
    <t>NzQEAAAAATAHAAAACTcvMzEvMjAxOQgAAAAJNi8zMC8yMDA4CQAAAAEwRRKBQv8V1wgs4oWW/xXXCCZDSVEuVFNFOjQ0NTIuSVFfTkVUX0RFQlRfRUJJVERBLkZZMjAxMAEAAABHVQ0AAgAAAAcwLjQyMjk5AQgAAAAFAAAAATEBAAAACjEzODI2NjExNjcDAAAAAjc5AgAAAAQ0MTkzBAAAAAEwBwAAAAk3LzMxLzIwMTkIAAAACTMvMzEvMjAxMAkAAAABMOvYRkT/FdcILZo+lv8V1wgeQ0lRLkVOWFRBTTpVTkEuSVFfREFfQ0YuRlkyMDE3AQAAALf7BwACAAAABDEyMTQBCAAAAAUAAAABMQEAAAAKMTk0OTEzMTA0MAMAAAACNTACAAAABDIxNjAEAAAAATAHAAAACTcvMzEvMjAxOQgAAAAKMTIvMzEvMjAxNwkAAAABMGpLz0b/FdcIvgCtlf8V1wgqQ0lRLlRTRTo0OTEyLklRX1RPVEFMX0NPTU1PTl9FUVVJVFkuRlkyMDA5AQAAAA1eDQACAAAABjEwMDU1NAEIAAAABQAAAAExAQAAAAoxNDQwNjc1NTgzAwAAAAI3OQIAAAAEMTAwNgQAAAABMAcAAAAJNy8zMS8yMDE5CAAAAAoxMi8zMS8yMDA5CQAAAAEwewUgSv8V1wjazSiV/xXXCCFDSVEuVFNFOjQ5MjIuSVFfSU5DX0VRVUlUWS5GWTIwMTcBAAAAmVIlAAMAAAAAAGYFLEv/FdcI8+vIlv8V1wgkQ0lRLk5ZU0U6RUwuSVFfU1BFQ0lBTF9ESVZfQ0YuRlkyMDA3AQAAAHUpAwADAAAAAAD2mHZG/xXXCM2E1pX/FdcIIENJUS5UU0U6NDkxMS5JUV9SRF9FWFBfRk4u</t>
  </si>
  <si>
    <t>RlkyMDEzAQAAAII/BgACAAAABTEzNjU5AQgAAAAFAAAAATEBAAAACjE2OTIwMDk3NTMDAAAAAjc5AgAAAAQzMTY4BAAAAAEwBwAAAAk3LzMxLzIwMTkIAAAACTMvMzEvMjAxMwkAAAABMMgQpEv/FdcIvovIlP8V1wglQ0lRLk5ZU0U6UEcuSVFfT1RIRVJfTFRfQVNTRVRTLkZZMjAxNwEAAAAwggAAAgAAAAQ1MDAxAQgAAAAFAAAAATEBAAAACjE4OTkxMzYxOTMDAAAAAzE2MAIAAAAEMTA2MAQAAAABMAcAAAAJNy8zMS8yMDE5CAAAAAk2LzMwLzIwMTcJAAAAATAwZtJH/xXXCBAeiZX/FdcIJkNJUS5UU0U6NDkyNy5JUV9BU1NFVF9XUklURURPV04uRlkyMDEwAQAAAPreIwICAAAABS0xMjY1AQgAAAAFAAAAATEBAAAACjE0NDA4NTk1OTQDAAAAAjc5AgAAAAIzMgQAAAABMAcAAAAJNy8zMS8yMDE5CAAAAAoxMi8zMS8yMDEwCQAAAAEwgV2GSv8V1wiEMQaV/xXXCChDSVEuVFNFOjQ5MTIuSVFfVE9UQUxfREVCVF9FUVVJVFkuRlkyMDE4AQAAAA1eDQACAAAABjEuMjgyMQEIAAAABQAAAAExAQAAAAoxOTUyMjg0NTY4AwAAAAI3OQIAAAAENDAzNAQAAAABMAcAAAAJNy8zMS8yMDE5CAAAAAoxMi8zMS8yMDE4CQAAAAEwAfZhQ/8V1wjqsGeW/xXXCBtDSVEuVFNFOjQ5NjcuSVFfR1BQRS5GWTIwMDcBAAAADVElAAIAAAAFNDEyMjIBCAAAAAUAAAABMQEAAAAJNjYwMTcwOTUzAwAAAAI3OQIAAAAEMTE2OQQAAAAB</t>
  </si>
  <si>
    <t>MAcAAAAJNy8zMS8yMDE5CAAAAAkzLzMxLzIwMDcJAAAAATBjHQNJ/xXXCCnURZX/FdcIKENJUS5UU0U6NDkyNy5JUV9GSVhFRF9BU1NFVF9UVVJOUy5GWTIwMDgBAAAA+t4jAgMAAAAAAG7olEP/FdcInyValv8V1wgZQ0lRLlRTRTo0OTExLklRX1JFLkZZMjAxMgEAAACCPwYAAgAAAAYyMjU1OTgBCAAAAAUAAAABMQEAAAAKMTU1NDk1MDgyMwMAAAACNzkCAAAABDEyMjIEAAAAATAHAAAACTcvMzEvMjAxOQgAAAAJMy8zMS8yMDEyCQAAAAEwDkxJTP8V1whDHMaU/xXXCCJDSVEuTllTRTpDTC5JUV9ESUxVVF9XRUlHSFQuRlkyMDA3AQAAAGcABAACAAAABjEwODcuNAAEGapF/xXXCKeI95X/FdcIJUNJUS5UU0U6ODExMy5JUV9CQVNJQ19FUFNfRVhDTC5GWTIwMTYBAAAAFnENAAIAAAAJNzkuMDYxMjQ5AQgAAAAFAAAAATEBAAAACjE4OTQxNzU3MzIDAAAAAjc5AgAAAAQzMDY0BAAAAAEwBwAAAAk3LzMxLzIwMTkIAAAACjEyLzMxLzIwMTYJAAAAATCgPplM/xXXCLMFq5T/FdcII0NJUS5UU0U6NDk2Ny5JUV9CRVRBXzFZUi4yMDE3LzEyLzMxAQAAAA1RJQACAAAAETAuNDY0OTYwNzU5MzExMTI2AMjML2j/FdcI+nljnP8V1wgfQ0lRLkVOWFRBTTpVTkEuSVFfR0FfRVhQLkZZMjAwOQEAAAC3+wcAAwAAAAAAHiSVR/8V1whPfZSV/xXXCBlDSVEuVFNFOjQ0NTIuSVFfTkkuRlkyMDA4AQAAAEdVDQACAAAABTY2</t>
  </si>
  <si>
    <t>NTYxAQgAAAAFAAAAATEBAAAACjEwNjExOTM0NzgDAAAAAjc5AgAAAAIxNQQAAAABMAcAAAAJNy8zMS8yMDE5CAAAAAkzLzMxLzIwMDgJAAAAATCNiMNN/xXXCEkOvZb/FdcIHUNJUS5UU0U6NDk2Ny5JUV9FQklUREEuRlkyMDEzAQAAAA1RJQACAAAABTE5ODc0AQgAAAAFAAAAATEBAAAACjE2MjU0NTc1NzMDAAAAAjc5AgAAAAQ0MDUxBAAAAAEwBwAAAAk3LzMxLzIwMTkIAAAACTMvMzEvMjAxMwkAAAABMCae8kj/FdcIuexZlf8V1wgZQ0lRLlRTRTo0OTI3LklRX0dXLkZZMjAwNwEAAAD63iMCAwAAAAAARlMsS/8V1wjOa/6U/xXXCDBDSVEuRU5YVFBBOk9SLklRX09USEVSX05PTl9PUEVSX0VYUF9TVVBQTC5GWTIwMTcBAAAACVcNAAIAAAAELTkuNwEIAAAABQAAAAExAQAAAAoxOTUwNjgwMjAyAwAAAAI1MAIAAAACODUEAAAAATAHAAAACTcvMzEvMjAxOQgAAAAKMTIvMzEvMjAxNwkAAAABMBUkdkb/FdcIYSPOlf8V1wgfQ0lRLk5ZU0U6RUwuSVFfT1RIRVJfUkVWLkZZMjAxNwEAAAB1KQMAAwAAAAAAGsupRf8V1wh0/fCV/xXXCCtDSVEuVFNFOjQ5MTEuSVFfUkVUVVJOX0NPTU1PTl9FUVVJVFkuRlkyMDEwAQAAAII/BgACAAAABjkuODEzMgEIAAAABQAAAAExAQAAAAoxMzgwNTI4MTIzAwAAAAI3OQIAAAAFMzMzMjAEAAAAATAHAAAACTcvMzEvMjAxOQgAAAAJMy8zMS8yMDEwCQAAAAEwQYSVQ/8V1whN</t>
  </si>
  <si>
    <t>wUyW/xXXCCNDSVEuRU5YVEFNOlVOQS5JUV9OSV9DT01QQU5ZLkZZMjAxMgEAAAC3+wcAAgAAAAQ0ODM2AQgAAAAFAAAAATEBAAAACjE3MjIzMDE5NDMDAAAAAjUwAgAAAAU0MTU3MQQAAAABMAcAAAAJNy8zMS8yMDE5CAAAAAoxMi8zMS8yMDEyCQAAAAEwLHKVR/8V1wgW3ZyV/xXXCCZDSVEuVFNFOjQ5MjIuSVFfQ0FTSF9DT05WRVJTSU9OLkZZMjAxNwEAAACZUiUAAgAAAAkxNDkuNjY4MjUBCAAAAAUAAAABMQEAAAAKMTg0ODg3OTUwNQMAAAACNzkCAAAABDQxODQEAAAAATAHAAAACTcvMzEvMjAxOQgAAAAJMy8zMS8yMDE3CQAAAAEwf8GUQ/8V1wj9VVSc/xXXCCZDSVEuVFNFOjQ5NjcuSVFfT1RIRVJfTFRfQVNTRVRTLkZZMjAxNQEAAAANUSUAAgAAAAExAQgAAAAFAAAAATEBAAAACjE3NDUzNzgzOTgDAAAAAjc5AgAAAAQxMDYwBAAAAAEwBwAAAAk3LzMxLzIwMTkIAAAACTMvMzEvMjAxNQkAAAABMK6OvUj/FdcI2T5glf8V1wggQ0lRLlRTRTo0OTEyLklRX0RJVkVTVF9DRi5GWTIwMTgBAAAADV4NAAMAAAAAAGMdA0n/FdcIVXVElf8V1wgjQ0lRLk5ZU0U6UEcuSVFfTUFSS0VUQ0FQLjIwMDkvMDYvMzABAAAAMIIAAAIAAAANMTQ4OTQxLjI2MTQ2OQEGAAAABQAAAAExAQAAAAk5Njc4MDQxMTUDAAAAAzE2MAIAAAAGMTAwMDU0BAAAAAEwBwAAAAk2LzMwLzIwMDmwoD5p/xXXCM2U95b/FdcIH0NJUS5U</t>
  </si>
  <si>
    <t>U0U6ODExMy5JUV9EQV9TVVBQTC5GWTIwMTEBAAAAFnENAAIAAAAEMTM3MwEIAAAABQAAAAExAQAAAAoxNDc2NzgyNzA1AwAAAAI3OQIAAAACNDEEAAAAATAHAAAACTcvMzEvMjAxOQgAAAAJMy8zMS8yMDExCQAAAAEwc3W6TP8V1wjV9ZuU/xXXCCRDSVEuVFNFOjQ5NjcuSVFfRVFVSVRZX01FVEhPRC5GWTIwMTgBAAAADVElAAMAAAAAALfcvUj/FdcIaGBplf8V1wgrQ0lRLkVOWFRQQTpPUi5JUV9JTkNfVEFYX1BBWV9DVVJSRU5ULkZZMjAwNwEAAAAJVw0AAgAAAAUxNzYuNQEIAAAABQAAAAExAQAAAAoxMzkzMTU2NzY2AwAAAAI1MAIAAAAEMTA5NAQAAAABMAcAAAAJNy8zMS8yMDE5CAAAAAoxMi8zMS8yMDA3CQAAAAEwX3LPRv8V1wj0CbKV/xXXCC5DSVEuVFNFOjgxMTMuSVFfT1RIRVJfRklOQU5DRV9BQ1RfU1VQUEwuRlkyMDE4AQAAABZxDQACAAAABS0zNzU4AQgAAAAFAAAAATEBAAAACjE5NTIyODQ1MjUDAAAAAjc5AgAAAAQyMDUwBAAAAAEwBwAAAAk3LzMxLzIwMTkIAAAACjEyLzMxLzIwMTgJAAAAATDEs5lM/xXXCIMWs5T/FdcIJ0NJUS5UU0U6NDkxMi5JUV9UT1RBTF9SRVYuRlkyMDE0Li4uLkpQWQEAAAANXg0AAgAAAAYzNjczOTYBCAAAAAUAAAABMQEAAAAKMTcyNzI4MzI1NQMAAAACNzkCAAAAAjI4BAAAAAEwBwAAAAk3LzMxLzIwMTkIAAAACjEyLzMxLzIwMTQJAAAAATCOK0tC/xXXCKS5</t>
  </si>
  <si>
    <t>mZb/FdcIJENJUS5OWVNFOlBHLklRX0NBUElUQUxfTEVBU0VTLkZZMjAxOAEAAAAwggAAAgAAAAI4NQEIAAAABQAAAAExAQAAAAoxODk5MTM2MjI3AwAAAAMxNjACAAAABDExODMEAAAAATAHAAAACTcvMzEvMjAxOQgAAAAJNi8zMC8yMDE4CQAAAAEwJY3SR/8V1wgIWYyV/xXXCCRDSVEuVFNFOjQ5MjcuSVFfU0FMRV9JTlRBTl9DRi5GWTIwMTcBAAAA+t4jAgIAAAAFLTE3ODcBCAAAAAUAAAABMQEAAAAKMTg4MTI4MTIxNQMAAAACNzkCAAAABDIwMjkEAAAAATAHAAAACTcvMzEvMjAxOQgAAAAKMTIvMzEvMjAxNwkAAAABMEBkTEr/FdcI2NIdlf8V1wgpQ0lRLlRTRTo0OTExLklRX09USEVSX05PTl9PUEVSX0VYUC5GWTIwMDMBAAAAgj8GAAIAAAAELTk0NQEIAAAABQAAAAExAQAAAAkxNjM5NjUyNDgDAAAAAjc5AgAAAAMzNzEEAAAAATAHAAAACTcvMzEvMjAxOQgAAAAJMy8zMS8yMDAzCQAAAAEwcEkbQf8V1wjjL9SW/xXXCCBDSVEuRU5YVFBBOk9SLklRX0JWX1NIQVJFLkZZMjAwNwEAAAAJVw0AAgAAAAkyMi42MTA1NDcBCAAAAAUAAAABMQEAAAAKMTM5MzE1Njc2NgMAAAACNTACAAAABDQwMjAEAAAAATAHAAAACTcvMzEvMjAxOQgAAAAKMTIvMzEvMjAwNwkAAAABMF9yz0b/FdcIsH6ylf8V1wgoQ0lRLlRTRTo4MTEzLklRX1RPVEFMX0RFQlRfSVNTVUVELkZZMjAxNgEAAAAWcQ0AAgAAAAQ3MzQwAQgA</t>
  </si>
  <si>
    <t>AAAFAAAAATEBAAAACjE4OTQxNzU3MzIDAAAAAjc5AgAAAAQyMTYxBAAAAAEwBwAAAAk3LzMxLzIwMTkIAAAACjEyLzMxLzIwMTYJAAAAATCUZZlM/xXXCDDZrJT/FdcIJkNJUS5UU0U6ODExMy5JUV9FWFRSQV9BQ0NfSVRFTVMuRlkyMDE2AQAAABZxDQADAAAAAACgPplM/xXXCLzeqpT/FdcIMENJUS5FTlhUUEE6T1IuSVFfQ1VTVE9NX0JFVEEuLTEwNFcuLi5eTjIyNS5KUFkuSAEAAAAJVw0AAgAAABEwLjY4MTEwODk5ODUxNzQ3MgATKx2b/xXXCBMrHZv/FdcIKkNJUS5OWVNFOlBHLklRX01JTk9SSVRZX0lOVEVSRVNUX0lTLkZZMjAwNwEAAAAwggAAAwAAAAAAMju/SP8V1wjB+2qV/xXXCCNDSVEuVFNFOjQ5NjcuSVFfQkVUQV81WVIuMjAxNy8xMi8zMQEAAAANUSUAAgAAABEwLjQ3MzQwMzQ1MzQxMzcxMgDIzC9o/xXXCPp5Y5z/FdcILUNJUS5UU0U6NDkyNy5JUV9DQVNIX0NPTlZFUlNJT04uRlkyMDEyLi4uLkpQWQEAAAD63iMCAgAAAAkxNzUuOTEyNDEBCAAAAAUAAAABMQEAAAAKMTU5OTgxMDEyMgMAAAACNzkCAAAABDQxODQEAAAAATAHAAAACTcvMzEvMjAxOQgAAAAKMTIvMzEvMjAxMgkAAAABMBuHgUL/FdcIHI2klv8V1wglQ0lRLlRTRTo0OTI3LklRX0JBU0lDX0VQU19FWENMLkZZMjAwOAEAAAD63iMCAgAAAAkzMS45NzM4ODUBCAAAAAUAAAABMQEAAAAKMTQyOTgxOTEyNgMAAAACNzkCAAAA</t>
  </si>
  <si>
    <t>BDMwNjQEAAAAATAHAAAACTcvMzEvMjAxOQgAAAAKMTIvMzEvMjAwOAkAAAABMKQ1hkr/FdcI/LMAlf8V1wgoQ0lRLlRTRTo0OTEyLklRX0dXX0lOVEFOX0FNT1JUX0NGLkZZMjAxMAEAAAANXg0AAgAAAAMxMjgBCAAAAAUAAAABMQEAAAAKMTQ0MDY3NTY0OAMAAAACNzkCAAAABDIxODIEAAAAATAHAAAACTcvMzEvMjAxOQgAAAAKMTIvMzEvMjAxMAkAAAABMGVTIEr/FdcIV1Aslf8V1wglQ0lRLlRTRTo0OTY3LklRX05FVF9SRU5UQUxfRVhQLkZZMjAxNwEAAAANUSUAAgAAAAQxNDYxAQgAAAAFAAAAATEBAAAACjE4ODE1Nzk0NjMDAAAAAjc5AgAAAAUyNDI2MQQAAAABMAcAAAAJNy8zMS8yMDE5CAAAAAoxMi8zMS8yMDE3CQAAAAEw27W9SP8V1wiNuWWV/xXXCCRDSVEuRU5YVFBBOk9SLklRX0JBU0lDX1dFSUdIVC5GWTIwMTEBAAAACVcNAAIAAAAKNTkyLjc2MzI5NQDUQ7xG/xXXCK7dvJX/FdcIJUNJUS5OWVNFOkNMLklRX0FTU0VUX1dSSVRFRE9XTi5GWTIwMDgBAAAAZwAEAAMAAAAAAAQZqkX/FdcI40X6lf8V1wgiQ0lRLlRTRTo4MTEzLklRX1NBTEVfUFBFX0NGLkZZMjAxNwEAAAAWcQ0AAgAAAAI2NAEIAAAABQAAAAExAQAAAAoxODk0MTc1NzM3AwAAAAI3OQIAAAAEMjA0MgQAAAABMAcAAAAJNy8zMS8yMDE5CAAAAAoxMi8zMS8yMDE3CQAAAAEwlGWZTP8V1whiva+U/xXXCCVDSVEuVFNFOjgxMTMu</t>
  </si>
  <si>
    <t>SVFfR0FJTl9BU1NFVFNfQ0YuRlkyMDExAQAAABZxDQACAAAABC0yMTcBCAAAAAUAAAABMQEAAAAKMTQ3Njc4MjcwNQMAAAACNzkCAAAABDIwMjYEAAAAATAHAAAACTcvMzEvMjAxOQgAAAAJMy8zMS8yMDExCQAAAAEwc3W6TP8V1whM8J2U/xXXCC1DSVEuVFNFOjQ5MTEuSVFfQ0FTSF9DT05WRVJTSU9OLkZZMjAwOS4uLi5KUFkBAAAAgj8GAAIAAAAKLTI2LjcwNjY4NQEIAAAABQAAAAExAQAAAAoxMzgwNTI3NTQxAwAAAAI3OQIAAAAENDE4NAQAAAABMAcAAAAJNy8zMS8yMDE5CAAAAAkzLzMxLzIwMDkJAAAAATAbh4FC/xXXCOHJo5b/FdcIIUNJUS5FTlhUQU06VU5BLklRX0JWX1NIQVJFLkZZMjAwNwEAAAC3+wcAAgAAAAg0LjM0MTY1NwEIAAAABQAAAAExAQAAAAoxMzMyNzAzMTY1AwAAAAI1MAIAAAAENDAyMAQAAAABMAcAAAAJNy8zMS8yMDE5CAAAAAoxMi8zMS8yMDA3CQAAAAEwGrTSR/8V1wh9i4+V/xXXCCJDSVEuTllTRTpQRy5JUV9UT1RBTF9SRUNFSVYuRlkyMDE2AQAAADCCAAACAAAABDQzNzMBCAAAAAUAAAABMQEAAAAKMTg5OTEzNjE2MwMAAAADMTYwAgAAAAQxMDAxBAAAAAEwBwAAAAk3LzMxLzIwMTkIAAAACTYvMzAvMjAxNgkAAAABMDw/0kf/FdcIqTmGlf8V1wgfQ0lRLlRTRTo0NDUyLklRX0VCSVRfSU5ULkZZMjAxMAEAAABHVQ0AAgAAAAkyMi4yMTk1MTcBCAAAAAUAAAABMQEAAAAK</t>
  </si>
  <si>
    <t>MTM4MjY2MTE2NwMAAAACNzkCAAAABDQxODkEAAAAATAHAAAACTcvMzEvMjAxOQgAAAAJMy8zMS8yMDEwCQAAAAEw69hGRP8V1wg0cz6W/xXXCCBDSVEuVFNFOjQ5MTIuSVFfRElWX1NIQVJFLkZZMjAwOAEAAAANXg0AAgAAAAIxMAEIAAAABQAAAAExAQAAAAoxMzUzNDYzNzMyAwAAAAI3OQIAAAAEMzA1OAQAAAABMAcAAAAJNy8zMS8yMDE5CAAAAAoxMi8zMS8yMDA4CQAAAAEwUN8fSv8V1wiu1iSV/xXXCDFDSVEuVFNFOjQ5NjcuSVFfQ0hBTkdFX05FVF9XT1JLSU5HX0NBUElUQUwuRlkyMDE4AQAAAA1RJQACAAAABDI2MTUBCAAAAAUAAAABMQEAAAAKMTk1MjI4NDYwOQMAAAACNzkCAAAABDQ0MjEEAAAAATAHAAAACTcvMzEvMjAxOQgAAAAKMTIvMzEvMjAxOAkAAAABMLfcvUj/FdcIrF9qlf8V1wggQ0lRLlRTRTo4MTEzLklRX0RJVl9TSEFSRS5GWTIwMTEBAAAAFnENAAIAAAAGOS4zMzMzAQgAAAAFAAAAATEBAAAACjE0NzY3ODI3MDUDAAAAAjc5AgAAAAQzMDU4BAAAAAEwBwAAAAk3LzMxLzIwMTkIAAAACTMvMzEvMjAxMQkAAAABMHN1ukz/FdcI75GclP8V1wgiQ0lRLlRTRTo0OTExLklRX0FEVkVSVElTSU5HLkZZMjAwOQEAAACCPwYAAgAAAAU1MzQ3NQEIAAAABQAAAAExAQAAAAoxMzgwNTI3NTQxAwAAAAI3OQIAAAAEMzAxMwQAAAABMAcAAAAJNy8zMS8yMDE5CAAAAAkzLzMxLzIwMDkJAAAAATA8</t>
  </si>
  <si>
    <t>10hM/xXXCJIWupT/FdcIJUNJUS5UU0U6NDkxMi5JUV9PVEhFUl9DQV9TVVBQTC5GWTIwMTYBAAAADV4NAAIAAAAEMjQ2OAEIAAAABQAAAAExAQAAAAoxODM1MDM4ODk1AwAAAAI3OQIAAAAEMTA1NQQAAAABMAcAAAAJNy8zMS8yMDE5CAAAAAoxMi8zMS8yMDE2CQAAAAEwgs8CSf8V1wgS/DyV/xXXCCRDSVEuVFNFOjQ5MjIuSVFfSU1QQUlSTUVOVF9HVy5GWTIwMTMBAAAAmVIlAAMAAAAAAOgDbEv/FdcIp5jolP8V1wgjQ0lRLk5ZU0U6RUwuSVFfQ09NTU9OX0lTU1VFRC5GWTIwMTYBAAAAdSkDAAIAAAACODUBCAAAAAUAAAABMQEAAAAKMTkwMzM4MjM3NQMAAAADMTYwAgAAAAQyMTY5BAAAAAEwBwAAAAk3LzMxLzIwMTkIAAAACTYvMzAvMjAxNgkAAAABMBrLqUX/FdcIfNbwlf8V1wgnQ0lRLk5ZU0U6Q0wuSVFfRklYRURfQVNTRVRfVFVSTlMuRlkyMDEwAQAAAGcABAACAAAACDQuMzE3OTM1AQgAAAAFAAAAATEBAAAACjE1ODg3MzA4MTMDAAAAAzE2MAIAAAAENDA2NgQAAAABMAcAAAAJNy8zMS8yMDE5CAAAAAoxMi8zMS8yMDEwCQAAAAEwogRLQv8V1wh2bo6W/xXXCB5DSVEuVFNFOjQ5MjcuSVFfSU5DX1RBWC5GWTIwMTgBAAAA+t4jAgIAAAAENzY3NQEIAAAABQAAAAExAQAAAAoxOTUxNDgxODcyAwAAAAI3OQIAAAACNzUEAAAAATAHAAAACTcvMzEvMjAxOQgAAAAKMTIvMzEvMjAxOAkAAAABMEBkTEr/</t>
  </si>
  <si>
    <t>FdcIGOQelf8V1wgkQ0lRLlRTRTo0OTI3LklRX0NPTU1PTl9ESVZfQ0YuRlkyMDEzAQAAAPreIwIDAAAAAACb70tK/xXXCFRhEpX/FdcIK0NJUS5OWVNFOkNMLklRX05FVF9ERUJUX0VCSVREQV9DQVBFWC5GWTIwMTEBAAAAZwAEAAIAAAAIMS4wMjk4ODIBCAAAAAUAAAABMQEAAAAKMTY1OTM4Nzc5NAMAAAADMTYwAgAAAAUyMzMxNAQAAAABMAcAAAAJNy8zMS8yMDE5CAAAAAoxMi8zMS8yMDExCQAAAAEwogRLQv8V1wgpWI+W/xXXCCNDSVEuRU5YVFBBOk9SLklRX0dBSU5fSU5WRVNULkZZMjAxNwEAAAAJVw0AAwAAAAAAFSR2Rv8V1whhI86V/xXXCBpDSVEuRU5YVFBBOk9SLklRX0RPLkZZMjAwOAEAAAAJVw0AAwAAAAAA7867Rv8V1whvBbSV/xXXCB5DSVEuRU5YVFBBOk9SLklRX0NPTU1PTi5GWTIwMDkBAAAACVcNAAIAAAAFMTE5LjgBCAAAAAUAAAABMQEAAAAKMTUzMDQ5MTE3NwMAAAACNTACAAAABDExMDMEAAAAATAHAAAACTcvMzEvMjAxOQgAAAAKMTIvMzEvMjAwOQkAAAABMFD2u0b/FdcINfy3lf8V1wgmQ0lRLlRTRTo0OTI3LklRX05FVF9ERUJUX0VCSVREQS5GWTIwMTABAAAA+t4jAgMAAAACTk0BCAAAAAUAAAABMQEAAAAKMTQ0MDg1OTU5NAMAAAACNzkCAAAABDQxOTMEAAAAATAHAAAACTcvMzEvMjAxOQgAAAAKMTIvMzEvMjAxMAkAAAABMG7olEP/FdcILdJblv8V1wgbQ0lRLkVOWFRBTTpV</t>
  </si>
  <si>
    <t>TkEuSVFfTkkuRlkyMDE2AQAAALf7BwACAAAABDUxODQBCAAAAAUAAAABMQEAAAAKMTk0OTEzMTAxMAMAAAACNTACAAAAAjE1BAAAAAEwBwAAAAk3LzMxLzIwMTkIAAAACjEyLzMxLzIwMTYJAAAAATB5JM9G/xXXCFa+qJX/FdcIKENJUS5OWVNFOlBHLklRX09USEVSX05PTl9PUEVSX0VYUC5GWTIwMDMBAAAAMIIAAAIAAAADMjM4AQgAAAAFAAAAATEBAAAACTE3Mjk1MDY4OQMAAAADMTYwAgAAAAMzNzEEAAAAATAHAAAACTcvMzEvMjAxOQgAAAAJNi8zMC8yMDAzCQAAAAEwp6h7QP8V1whvtNyW/xXXCCdDSVEuTllTRTpFTC5JUV9UT1RBTF9ERUJUX1JFUEFJRC5GWTIwMTUBAAAAdSkDAAIAAAACLTgBCAAAAAUAAAABMQEAAAAKMTg1NjA3NjY5NQMAAAADMTYwAgAAAAQyMTY2BAAAAAEwBwAAAAk3LzMxLzIwMTkIAAAACTYvMzAvMjAxNQkAAAABMEqkqUX/FdcIU8vtlf8V1wgmQ0lRLlRTRTo4MTEzLklRX0FTU0VUX1dSSVRFRE9XTi5GWTIwMTUBAAAAFnENAAMAAAAAALIXmUz/FdcIhfqnlP8V1wgxQ0lRLkVOWFRBTTpVTkEuSVFfT1RIRVJfTk9OX09QRVJfRVhQX1NVUFBMLkZZMjAxMQEAAAC3+wcAAwAAAAAALHKVR/8V1wjnqZmV/xXXCCZDSVEuVFNFOjgxMTMuSVFfRUZGRUNUX1RBWF9SQVRFLkZZMjAwOAEAAAAWcQ0AAgAAAAczOC44MjY3AQgAAAAFAAAAATEBAAAACjEwNjExOTIzMjADAAAAAjc5AgAA</t>
  </si>
  <si>
    <t>AAQ0Mzc2BAAAAAEwBwAAAAk3LzMxLzIwMTkIAAAACTMvMzEvMjAwOAkAAAABMJAnukz/FdcIMHCTlP8V1wggQ0lRLlRTRTo0OTIyLklRX0NIQU5HRV9BUi5GWTIwMTEBAAAAmVIlAAIAAAADOTQyAQgAAAAFAAAAATEBAAAACjE0NjE2Nzk5OTUDAAAAAjc5AgAAAAQyMDE4BAAAAAEwBwAAAAk3LzMxLzIwMTkIAAAACTMvMzEvMjAxMQkAAAABMPTca0v/FdcIwXnklP8V1wgkQ0lRLk5ZU0U6UEcuSVFfR1dfSU5UQU5fQU1PUlQuRlkyMDA5AQAAADCCAAADAAAAAADw6uZH/xXXCE+ccJX/FdcIMENJUS5OWVNFOkVMLklRX0NIQU5HRV9ORVRfV09SS0lOR19DQVBJVEFMLkZZMjAxMAEAAAB1KQMAAgAAAAYtMTcxLjEBCAAAAAUAAAABMQEAAAAKMTU1OTkxOTA4MQMAAAADMTYwAgAAAAQ0NDIxBAAAAAEwBwAAAAk3LzMxLzIwMTkIAAAACTYvMzAvMjAxMAkAAAABMLRcrkX/FdcIWn3flf8V1wgpQ0lRLkVOWFRQQTpPUi5JUV9DVVJSRU5UX1BPUlRfREVCVC5GWTIwMTYBAAAACVcNAAIAAAAFMjEyLjkBCAAAAAUAAAABMQEAAAAKMTk1MDY4MDE5NwMAAAACNTACAAAABDEyOTcEAAAAATAHAAAACTcvMzEvMjAxOQgAAAAKMTIvMzEvMjAxNgkAAAABMB79dUb/FdcI3k/Mlf8V1wgjQ0lRLk5ZU0U6RUwuSVFfVU5MRVZFUkVEX0ZDRi5GWTIwMTYBAAAAdSkDAAIAAAAIMTI1My44NzUBCAAAAAUAAAABMQEAAAAKMTkwMzM4</t>
  </si>
  <si>
    <t>MjM3NQMAAAADMTYwAgAAAAQ0NDIzBAAAAAEwBwAAAAk3LzMxLzIwMTkIAAAACTYvMzAvMjAxNgkAAAABMBrLqUX/FdcIdP3wlf8V1wgoQ0lRLlRTRTo0OTIyLklRX01JTk9SSVRZX0lOVEVSRVNULkZZMjAxMQEAAACZUiUAAgAAAAQ2NTQxAQgAAAAFAAAAATEBAAAACjE0NjE2Nzk5OTUDAAAAAjc5AgAAAAQxMDUyBAAAAAEwBwAAAAk3LzMxLzIwMTkIAAAACTMvMzEvMjAxMQkAAAABMPTca0v/FdcIm97jlP8V1wglQ0lRLlRTRTo0OTExLklRX0RJTFVUX0VQU19FWENMLkZZMjAxNwEAAACCPwYAAgAAAAU1Ni44NwEIAAAABQAAAAExAQAAAAoxODgxMjgxMTI4AwAAAAI3OQIAAAADMTQyBAAAAAEwBwAAAAk3LzMxLzIwMTkIAAAACjEyLzMxLzIwMTcJAAAAATCnhaRL/xXXCGMI1JT/FdcIIENJUS5UU0U6NDkyNy5JUV9CVUlMRElOR1MuRlkyMDEwAQAAAPreIwICAAAABTU3OTIyAQgAAAAFAAAAATEBAAAACjE0NDA4NTk1OTQDAAAAAjc5AgAAAAQzMDIzBAAAAAEwBwAAAAk3LzMxLzIwMTkIAAAACjEyLzMxLzIwMTAJAAAAATB3hIZK/xXXCEzeB5X/FdcIJ0NJUS5FTlhUUEE6T1IuSVFfTkVUX0RFQlRfRUJJVERBLkZZMjAwOAEAAAAJVw0AAgAAAAgxLjA3ODUyNgEIAAAABQAAAAExAQAAAAoxNDUyNDY2OTcxAwAAAAI1MAIAAAAENDE5MwQAAAABMAcAAAAJNy8zMS8yMDE5CAAAAAoxMi8zMS8yMDA4CQAAAAEw</t>
  </si>
  <si>
    <t>XcSAQv8V1wiqA3+W/xXXCCNDSVEuVFNFOjQ0NTIuSVFfVE9UQUxfUkVDRUlWLkZZMjAxNgEAAABHVQ0AAgAAAAYyMTYyNTEBCAAAAAUAAAABMQEAAAAKMTgzNTAzODgxMQMAAAACNzkCAAAABDEwMDEEAAAAATAHAAAACTcvMzEvMjAxOQgAAAAKMTIvMzEvMjAxNgkAAAABMO45XE3/FdcIbreHlP8V1wgfQ0lRLk5ZU0U6Q0wuSVFfTFRfSU5WRVNULkZZMjAxNQEAAABnAAQAAgAAAAI0MQEIAAAABQAAAAExAQAAAAoxODc1NjM3NTM3AwAAAAMxNjACAAAABDEwNTQEAAAAATAHAAAACTcvMzEvMjAxOQgAAAAKMTIvMzEvMjAxNQkAAAABMONumET/FdcIEpQPlv8V1wgnQ0lRLkVOWFRBTTpVTkEuSVFfT1RIRVJfQ0FfU1VQUEwuRlkyMDExAQAAALf7BwACAAAAAzgxOAEIAAAABQAAAAExAQAAAAoxNjYyNDMzODAwAwAAAAI1MAIAAAAEMTA1NQQAAAABMAcAAAAJNy8zMS8yMDE5CAAAAAoxMi8zMS8yMDExCQAAAAEwLHKVR/8V1wgObZqV/xXXCC1DSVEuTllTRTpDTC5JUV9PVEhFUl9GSU5BTkNFX0FDVF9TVVBQTC5GWTIwMTUBAAAAZwAEAAIAAAAELTEzOAEIAAAABQAAAAExAQAAAAoxODc1NjM3NTM3AwAAAAMxNjACAAAABDIwNTAEAAAAATAHAAAACTcvMzEvMjAxOQgAAAAKMTIvMzEvMjAxNQkAAAABMNKVmET/FdcIpRkRlv8V1wgrQ0lRLlRTRTo4MTEzLklRX1JFVFVSTl9DT01NT05fRVFVSVRZLkZZMjAwOAEA</t>
  </si>
  <si>
    <t>AAAWcQ0AAgAAAAcxMC4zMTY3AQgAAAAFAAAAATEBAAAACjEwNjExOTIzMjADAAAAAjc5AgAAAAUzMzMyMAQAAAABMAcAAAAJNy8zMS8yMDE5CAAAAAkzLzMxLzIwMDgJAAAAATBnD5VD/xXXCKI7RJb/FdcIIENJUS5UU0U6NDkyNy5JUV9UT1RBTF9SRVYuRlkyMDEwAQAAAPreIwICAAAABjE2NTI1MwEIAAAABQAAAAExAQAAAAoxNDQwODU5NTk0AwAAAAI3OQIAAAACMjgEAAAAATAHAAAACTcvMzEvMjAxOQgAAAAKMTIvMzEvMjAxMAkAAAABMIFdhkr/FdcIjwoGlf8V1wgoQ0lRLlRTRTo0OTI3LklRX0dXX0lOVEFOX0FNT1JUX0NGLkZZMjAxNgEAAAD63iMCAgAAAAM2NzkBCAAAAAUAAAABMQEAAAAKMTgzNDc3MTc5NwMAAAACNzkCAAAABDIxODIEAAAAATAHAAAACTcvMzEvMjAxOQgAAAAKMTIvMzEvMjAxNgkAAAABMG08TEr/FdcITZ4alf8V1wgoQ0lRLlRTRTo0OTY3LklRX1RPVEFMX0RFQlRfSVNTVUVELkZZMjAxNwEAAAANUSUAAwAAAAAA27W9SP8V1wjzPmeV/xXXCCBDSVEuVFNFOjQ5MTIuSVFfUEFSVF9USU1FLkZZMjAwOQEAAAANXg0AAwAAAAAAewUgSv8V1wjvGymV/xXXCCNDSVEuVFNFOjQ0NTIuSVFfQkVUQV8xWVIuMjAxMC8wMy8zMQEAAABHVQ0AAgAAABEwLjE3OTM0ODk2NDcyODE2MwBGl15n/xXXCDoYXJz/FdcIIENJUS5UU0U6NDkxMS5JUV9MVF9JTlZFU1QuRlkyMDExAQAAAII/BgAC</t>
  </si>
  <si>
    <t>AAAABTg5MDUxAQgAAAAFAAAAATEBAAAACjE0NjE2Nzk5OTIDAAAAAjc5AgAAAAQxMDU0BAAAAAEwBwAAAAk3LzMxLzIwMTkIAAAACTMvMzEvMjAxMQkAAAABMBwlSUz/FdcI26HAlP8V1wgpQ0lRLlRTRTo0OTEyLklRX0NPTU1PTl9QUkVGX0RJVl9DRi5GWTIwMTIBAAAADV4NAAIAAAAFLTI5NTkBCAAAAAUAAAABMQEAAAAKMTU5ODg5MzgzNQMAAAACNzkCAAAABDIwNzIEAAAAATAHAAAACTcvMzEvMjAxOQgAAAAKMTIvMzEvMjAxMgkAAAABMFahIEr/FdcIpccylf8V1wgnQ0lRLkVOWFRBTTpVTkEuSVFfR0FJTl9JTlZFU1RfQ0YuRlkyMDEyAQAAALf7BwADAAAAAAANmJVH/xXXCK9inpX/FdcIJUNJUS5UU0U6NDkyMi5JUV9CQVNJQ19FUFNfRVhDTC5GWTIwMDgBAAAAmVIlAAIAAAAKMTE1LjQ5MDgzNgEIAAAABQAAAAExAQAAAAoxMDYxMTkyMTYxAwAAAAI3OQIAAAAEMzA2NAQAAAABMAcAAAAJNy8zMS8yMDE5CAAAAAkzLzMxLzIwMDgJAAAAATCcrKRL/xXXCLMe2pT/FdcII0NJUS5OWVNFOkVMLklRX01BUktFVENBUC4yMDE3LzA2LzMwAQAAAHUpAwACAAAADDM1MzA0LjQ5MDExNwEGAAAABQAAAAExAQAAAAoxODQwMDA1OTQ0AwAAAAMxNjACAAAABjEwMDA1NAQAAAABMAcAAAAJNi8zMC8yMDE34n4vaP8V1wimWGic/xXXCBtDSVEuTllTRTpFTC5JUV9EQV9DRi5GWTIwMTQBAAAAdSkDAAIAAAAFMzg0</t>
  </si>
  <si>
    <t>LjYBCAAAAAUAAAABMQEAAAAKMTgwNzMwNzgxNAMAAAADMTYwAgAAAAQyMTYwBAAAAAEwBwAAAAk3LzMxLzIwMTkIAAAACTYvMzAvMjAxNAkAAAABMEqkqUX/FdcIPnLqlf8V1wglQ0lRLlRTRTo0OTI3LklRX1NUX0RFQlRfUkVQQUlELkZZMjAwOQEAAAD63iMCAwAAAAAAgV2GSv8V1wivlQWV/xXXCCJDSVEuVFNFOjQ5NjcuSVFfU0FMRV9QUEVfQ0YuRlkyMDExAQAAAA1RJQACAAAAATIBCAAAAAUAAAABMQEAAAAKMTQ2MTY4MDIzMwMAAAACNzkCAAAABDIwNDIEAAAAATAHAAAACTcvMzEvMjAxOQgAAAAJMy8zMS8yMDExCQAAAAEwNXfySP8V1wjiqVWV/xXXCCRDSVEuVFNFOjQ5MjcuSVFfQ1VSUkVOVF9SQVRJTy5GWTIwMDgBAAAA+t4jAgIAAAAIMy41NzEwNTEBCAAAAAUAAAABMQEAAAAKMTQyOTgxOTEyNgMAAAACNzkCAAAABDQwMzAEAAAAATAHAAAACTcvMzEvMjAxOQgAAAAKMTIvMzEvMjAwOAkAAAABMG7olEP/FdcIkkxalv8V1wggQ0lRLlRTRTo0OTI3LklRX1BBUlRfVElNRS5GWTIwMTQBAAAA+t4jAgMAAAAAAHwVTEr/FdcIsdIUlf8V1wgmQ0lRLlRTRTo0OTExLklRX0NBU0hfQUNRVUlSRV9DRi5GWTIwMTABAAAAgj8GAAMAAAAAACD+SEz/FdcITqe+lP8V1wglQ0lRLlRTRTo0OTY3LklRX0JBU0lDX0VQU19FWENMLkZZMjAxMAEAAAANUSUAAgAAAAkxMTIuOTMzMTYBCAAAAAUAAAABMQEAAAAK</t>
  </si>
  <si>
    <t>MTM4NTU0MDAwNgMAAAACNzkCAAAABDMwNjQEAAAAATAHAAAACTcvMzEvMjAxOQgAAAAJMy8zMS8yMDEwCQAAAAEwPlDySP8V1wgT8VCV/xXXCB9DSVEuVFNFOjQ5MjcuSVFfRUJUX0VYQ0wuRlkyMDE0AQAAAPreIwICAAAABTE5MDY3AQgAAAAFAAAAATEBAAAACjE3Mjc2ODEzODgDAAAAAjc5AgAAAAE0BAAAAAEwBwAAAAk3LzMxLzIwMTkIAAAACjEyLzMxLzIwMTQJAAAAATCb70tK/xXXCCMkE5X/FdcIIUNJUS5UU0U6NDkxMS5JUV9FQVJOSU5HX0NPLkZZMjAxNgEAAACCPwYAAgAAAAUzMzkyNAEIAAAABQAAAAExAQAAAAoxODM0NzcxNzkyAwAAAAI3OQIAAAABNwQAAAABMAcAAAAJNy8zMS8yMDE5CAAAAAoxMi8zMS8yMDE2CQAAAAEwsV6kS/8V1whN19CU/xXXCB5DSVEuVFNFOjQ5MTEuSVFfV0lQX0lOVi5GWTIwMTEBAAAAgj8GAAIAAAAEMzA2NgEIAAAABQAAAAExAQAAAAoxNDYxNjc5OTkyAwAAAAI3OQIAAAAEMzIxOQQAAAABMAcAAAAJNy8zMS8yMDE5CAAAAAkzLzMxLzIwMTEJAAAAATAcJUlM/xXXCL0AwpT/FdcIJkNJUS5UU0U6NDkxMi5JUV9JTlZFTlRPUllfVFVSTlMuRlkyMDEyAQAAAA1eDQACAAAACDQuNjgzNTI1AQgAAAAFAAAAATEBAAAACjE1OTg4OTM4MzUDAAAAAjc5AgAAAAQ0MDgyBAAAAAEwBwAAAAk3LzMxLzIwMTkIAAAACjEyLzMxLzIwMTIJAAAAATBSXZVD/xXXCOkJZJb/FdcI</t>
  </si>
  <si>
    <t>GENJUS5OWVNFOkNMLklRX1JFLkZZMjAxMgEAAABnAAQAAgAAAAUxNjk1MwEIAAAABQAAAAExAQAAAAoxNzE5OTE2NjQyAwAAAAMxNjACAAAABDEyMjIEAAAAATAHAAAACTcvMzEvMjAxOQgAAAAKMTIvMzEvMjAxMgkAAAABMMgKWEX/FdcIZw4Hlv8V1wgkQ0lRLlRTRTo0OTEyLklRX1NBTEVfSU5UQU5fQ0YuRlkyMDA5AQAAAA1eDQACAAAAAy01MgEIAAAABQAAAAExAQAAAAoxNDQwNjc1NTgzAwAAAAI3OQIAAAAEMjAyOQQAAAABMAcAAAAJNy8zMS8yMDE5CAAAAAoxMi8zMS8yMDA5CQAAAAEwbiwgSv8V1wj1aSmV/xXXCCZDSVEuTllTRTpDTC5JUV9DRk9fQ1VSUkVOVF9MSUFCLkZZMjAxMgEAAABnAAQAAgAAAAcwLjg1NTQ2AQgAAAAFAAAAATEBAAAACjE3MTk5MTY2NDIDAAAAAzE2MAIAAAAENDE4NQQAAAABMAcAAAAJNy8zMS8yMDE5CAAAAAoxMi8zMS8yMDEyCQAAAAEwogRLQv8V1wgUpo+W/xXXCCRDSVEuRU5YVEFNOlVOQS5JUV9BU1NFVF9UVVJOUy5GWTIwMTMBAAAAt/sHAAIAAAAIMS4wODYwNjEBCAAAAAUAAAABMQEAAAAKMTc3NzQ3MDc2NwMAAAACNTACAAAABDQxNzcEAAAAATAHAAAACTcvMzEvMjAxOQgAAAAKMTIvMzEvMjAxMwkAAAABMOV2gEL/FdcIlZZ6lv8V1wghQ0lRLlRTRTo0NDUyLklRX09USEVSX09QRVIuRlkyMDE2AQAAAEdVDQACAAAABS00NTMzAQgAAAAFAAAAATEBAAAACjE4</t>
  </si>
  <si>
    <t>MzUwMzg4MTEDAAAAAjc5AgAAAAMyNjAEAAAAATAHAAAACTcvMzEvMjAxOQgAAAAKMTIvMzEvMjAxNgkAAAABMO45XE3/FdcIsc6GlP8V1wghQ0lRLk5ZU0U6UEcuSVFfQURWRVJUSVNJTkcuRlkyMDEzAQAAADCCAAACAAAABDkzNjQBCAAAAAUAAAABMQEAAAAKMTc0OTM1ODcwMQMAAAADMTYwAgAAAAQzMDEzBAAAAAEwBwAAAAk3LzMxLzIwMTkIAAAACTYvMzAvMjAxMwkAAAABMNOs50f/FdcI6Bd9lf8V1wgoQ0lRLlRTRTo4MTEzLklRX1RPVEFMX0RJVl9QQUlEX0NGLkZZMjAxNwEAAAAWcQ0AAgAAAAUtOTk4NgEIAAAABQAAAAExAQAAAAoxODk0MTc1NzM3AwAAAAI3OQIAAAAEMjAyMgQAAAABMAcAAAAJNy8zMS8yMDE5CAAAAAoxMi8zMS8yMDE3CQAAAAEwhoyZTP8V1whVC7CU/xXXCClDSVEuTllTRTpQRy5JUV9PVEhFUl9VTlVTVUFMX1NVUFBMLkZZMjAxNQEAAAAwggAAAgAAAAUtMjAyOAEIAAAABQAAAAExAQAAAAoxODUyMjk5MzczAwAAAAMxNjACAAAAAjg3BAAAAAEwBwAAAAk3LzMxLzIwMTkIAAAACTYvMzAvMjAxNQkAAAABMEsY0kf/FdcIg2yClf8V1wgjQ0lRLlRTRTo0NDUyLklRX0lOVEVSRVNUX0VYUC5GWTIwMTcBAAAAR1UNAAIAAAAFLTIxNjcBCAAAAAUAAAABMQEAAAAKMTg4MTI4MTE1OQMAAAACNzkCAAAAAjgyBAAAAAEwBwAAAAk3LzMxLzIwMTkIAAAACjEyLzMxLzIwMTcJAAAAATDp</t>
  </si>
  <si>
    <t>YFxN/xXXCCkDupb/FdcIJkNJUS5UU0U6NDk2Ny5JUV9TQUxFU19NQVJLRVRJTkcuRlkyMDE2AQAAAA1RJQACAAAABTYxMDA1AQgAAAAFAAAAATEBAAAACjE4MzUwMzg4NjQDAAAAAjc5AgAAAAUyMTU2MQQAAAABMAcAAAAJNy8zMS8yMDE5CAAAAAoxMi8zMS8yMDE2CQAAAAEwro69SP8V1whnrmKV/xXXCCNDSVEuVFNFOjQ5MTEuSVFfR1JPU1NfTUFSR0lOLkZZMjAxMQEAAACCPwYAAgAAAAc3NC44NDg0AQgAAAAFAAAAATEBAAAACjE0NjE2Nzk5OTIDAAAAAjc5AgAAAAQ0MDc0BAAAAAEwBwAAAAk3LzMxLzIwMTkIAAAACTMvMzEvMjAxMQkAAAABMCCslUP/FdcIHV1Nlv8V1wgnQ0lRLlRTRTo0OTI3LklRX1RPVEFMX09USEVSX09QRVIuRlkyMDE3AQAAAPreIwICAAAABjE2MzgyMgEIAAAABQAAAAExAQAAAAoxODgxMjgxMjE1AwAAAAI3OQIAAAADMzgwBAAAAAEwBwAAAAk3LzMxLzIwMTkIAAAACjEyLzMxLzIwMTcJAAAAATBtPExK/xXXCMevG5X/FdcII0NJUS5UU0U6NDQ1Mi5JUV9FQklUQV9NQVJHSU4uRlkyMDE3AQAAAEdVDQACAAAAAjE0AQgAAAAFAAAAATEBAAAACjE4ODEyODExNTkDAAAAAjc5AgAAAAQ0NDE5BAAAAAEwBwAAAAk3LzMxLzIwMTkIAAAACjEyLzMxLzIwMTcJAAAAATDr2EZE/xXXCBePQpb/FdcIKkNJUS5UU0U6NDkyNy5JUV9URVZfRUJJVERBLjIwMDAuMjAwNC8wMy8zMQEAAAD6</t>
  </si>
  <si>
    <t>3iMCAwAAAAAAyD2NaP8V1wi3Qg6X/xXXCCVDSVEuTllTRTpQRy5JUV9ORVRfREVCVF9JU1NVRUQuRlkyMDEyAQAAADCCAAACAAAABS0xOTc2AQgAAAAFAAAAATEBAAAACjE2OTAxODczMzgDAAAAAzE2MAIAAAAEMjAwMwQAAAABMAcAAAAJNy8zMS8yMDE5CAAAAAk2LzMwLzIwMTIJAAAAATDEhudH/xXXCCIufJX/FdcIIkNJUS5OWVNFOkNMLklRX09USEVSX0VRVUlUWS5GWTIwMTEBAAAAZwAEAAIAAAAFLTI1MzUBCAAAAAUAAAABMQEAAAAKMTY1OTM4Nzc5NAMAAAADMTYwAgAAAAQxMDI4BAAAAAEwBwAAAAk3LzMxLzIwMTkIAAAACjEyLzMxLzIwMTEJAAAAATDG41dF/xXXCDIqBJb/FdcIG0NJUS5UU0U6NDkxMi5JUV9MQU5ELkZZMjAxNAEAAAANXg0AAwAAAAAAhqgCSf8V1wgW9TeV/xXXCCBDSVEuVFNFOjQ5MjIuSVFfTklfTUFSR0lOLkZZMjAwOAEAAACZUiUAAgAAAAYzLjgyODYBCAAAAAUAAAABMQEAAAAKMTA2MTE5MjE2MQMAAAACNzkCAAAABDQwOTQEAAAAATAHAAAACTcvMzEvMjAxOQgAAAAJMy8zMS8yMDA4CQAAAAEwINKVQ/8V1wjAYlKW/xXXCCVDSVEuVFNFOjgxMTMuSVFfRElMVVRfRVBTX0VYQ0wuRlkyMDExAQAAABZxDQACAAAACTU2LjE0MTkxOAEIAAAABQAAAAExAQAAAAoxNDc2NzgyNzA1AwAAAAI3OQIAAAADMTQyBAAAAAEwBwAAAAk3LzMxLzIwMTkIAAAACTMvMzEvMjAxMQkAAAAB</t>
  </si>
  <si>
    <t>MHN1ukz/FdcI75GclP8V1wgjQ0lRLlRTRTo4MTEzLklRX0dST1NTX01BUkdJTi5GWTIwMDkBAAAAFnENAAIAAAAHNDAuNzE4OAEIAAAABQAAAAExAQAAAAoxNDA1NjA0Njg4AwAAAAI3OQIAAAAENDA3NAQAAAABMAcAAAAJNy8zMS8yMDE5CAAAAAkzLzMxLzIwMDkJAAAAATBZNpVD/xXXCHD+RJb/FdcII0NJUS5UU0U6NDkyNy5JUV9CQVNJQ19XRUlHSFQuRlkyMDEwAQAAAPreIwICAAAACjIwNi4zNjY5MjQAgV2GSv8V1whxfwaV/xXXCCNDSVEuVFNFOjQ5MTIuSVFfR1JPU1NfTUFSR0lOLkZZMjAxNgEAAAANXg0AAgAAAAc1OS4wNTE5AQgAAAAFAAAAATEBAAAACjE4MzUwMzg4OTUDAAAAAjc5AgAAAAQ0MDc0BAAAAAEwBwAAAAk3LzMxLzIwMTkIAAAACjEyLzMxLzIwMTYJAAAAATBBhJVD/xXXCEVSZpb/FdcIGENJUS5OWVNFOkNMLklRX05JLkZZMjAxMgEAAABnAAQAAgAAAAQyNDcyAQgAAAAFAAAAATEBAAAACjE3MTk5MTY2NDIDAAAAAzE2MAIAAAACMTUEAAAAATAHAAAACTcvMzEvMjAxOQgAAAAKMTIvMzEvMjAxMgkAAAABMMbjV0X/FdcIjXIGlv8V1wggQ0lRLk5ZU0U6RUwuSVFfVE9UQUxfTElBQi5GWTIwMTgBAAAAdSkDAAIAAAAENzg1NwEIAAAABQAAAAExAQAAAAoxOTAzMzgyMzU0AwAAAAMxNjACAAAABDEyNzYEAAAAATAHAAAACTcvMzEvMjAxOQgAAAAJNi8zMC8yMDE4CQAAAAEwDvKpRf8V</t>
  </si>
  <si>
    <t>1wg9Z/WV/xXXCC9DSVEuRU5YVEFNOlVOQS5JUV9PVEhFUl9JTlZFU1RfQUNUX1NVUFBMLkZZMjAxMAEAAAC3+wcAAgAAAAMyNTQBCAAAAAUAAAABMQEAAAAKMTU5MTU5NDg3MAMAAAACNTACAAAABDIwNTEEAAAAATAHAAAACTcvMzEvMjAxOQgAAAAKMTIvMzEvMjAxMAkAAAABMBBLlUf/FdcIGeeYlf8V1wggQ0lRLlRTRTo4MTEzLklRX0ZVTExfVElNRS5GWTIwMTMBAAAAFnENAAIAAAAFMTA4NTUAofCYTP8V1wjVuKOU/xXXCCBDSVEuVFNFOjQ5MjIuSVFfTklfTUFSR0lOLkZZMjAxNgEAAACZUiUAAgAAAAY3LjY2NDYBCAAAAAUAAAABMQEAAAAKMTc5ODg5NDk0MQMAAAACNzkCAAAABDQwOTQEAAAAATAHAAAACTcvMzEvMjAxOQgAAAAJMy8zMS8yMDE2CQAAAAEwf8GUQ/8V1wh1GleW/xXXCCNDSVEuVFNFOjQ5MjcuSVFfT1RIRVJfRVFVSVRZLkZZMjAxMQEAAAD63iMCAgAAAAUtMTAxNwEIAAAABQAAAAExAQAAAAoxNTQzNjU4MzIzAwAAAAI3OQIAAAAEMTAyOAQAAAABMAcAAAAJNy8zMS8yMDE5CAAAAAoxMi8zMS8yMDExCQAAAAEwd4SGSv8V1wjPwgqV/xXXCCVDSVEuVFNFOjgxMTMuSVFfT1RIRVJfT1BFUl9BQ1QuRlkyMDA5AQAAABZxDQACAAAABS0zNDc3AQgAAAAFAAAAATEBAAAACjE0MDU2MDQ2ODgDAAAAAjc5AgAAAAQyMDQ3BAAAAAEwBwAAAAk3LzMxLzIwMTkIAAAACTMvMzEvMjAwOQkAAAAB</t>
  </si>
  <si>
    <t>MH5Oukz/FdcI1wCYlP8V1wgcQ0lRLlRTRTo0OTY3LklRX05JX0NGLkZZMjAxNAEAAAANUSUAAgAAAAUxOTY2NgEIAAAABQAAAAExAQAAAAoxNjg2NjM3OTg0AwAAAAI3OQIAAAAEMjE1MAQAAAABMAcAAAAJNy8zMS8yMDE5CAAAAAkzLzMxLzIwMTQJAAAAATDgZr1I/xXXCHMdXpX/FdcIJENJUS5UU0U6NDk2Ny5JUV9PVEhFUl9MSUFCX0xULkZZMjAxMAEAAAANUSUAAgAAAAQyMzQ1AQgAAAAFAAAAATEBAAAACjEzODU1NDAwMDYDAAAAAjc5AgAAAAQxMDYyBAAAAAEwBwAAAAk3LzMxLzIwMTkIAAAACTMvMzEvMjAxMAkAAAABMD5Q8kj/FdcI6ttRlf8V1wgdQ0lRLkVOWFRBTTpVTkEuSVFfR1BQRS5GWTIwMTMBAAAAt/sHAAIAAAAFMTcyMjkBCAAAAAUAAAABMQEAAAAKMTc3NzQ3MDc2NwMAAAACNTACAAAABDExNjkEAAAAATAHAAAACTcvMzEvMjAxOQgAAAAKMTIvMzEvMjAxMwkAAAABMA2YlUf/FdcI5Vyglf8V1wghQ0lRLlRTRTo0NDUyLklRX05FVF9DSEFOR0UuRlkyMDEyAQAAAEdVDQACAAAABTU5MjU0AQgAAAAFAAAAATEBAAAACjE2NzE0MzYxODMDAAAAAjc5AgAAAAQyMDkzBAAAAAEwBwAAAAk3LzMxLzIwMTkIAAAACjEyLzMxLzIwMTIJAAAAATBx/cNN/xXXCCbUfZT/FdcIIENJUS5UU0U6NDQ1Mi5JUV9SRF9FWFBfRk4uRlkyMDE1AQAAAEdVDQACAAAABTUyMDAwAQgAAAAFAAAAATEBAAAACjE3</t>
  </si>
  <si>
    <t>ODQxODQ0MDQDAAAAAjc5AgAAAAQzMTY4BAAAAAEwBwAAAAk3LzMxLzIwMTkIAAAACjEyLzMxLzIwMTUJAAAAATDuOVxN/xXXCDKGhJT/FdcIH0NJUS5FTlhUUEE6T1IuSVFfV0lQX0lOVi5GWTIwMTIBAAAACVcNAAMAAAAAAOhqvEb/FdcIUR/Blf8V1wgiQ0lRLk5ZU0U6UEcuSVFfQkVUQV81WVIuMjAxNi8wNi8zMAEAAAAwggAAAgAAABEwLjQ0NzcxOTg2MjY3NzY1MgDIzC9o/xXXCMU8ZJz/FdcII0NJUS5UU0U6ODExMy5JUV9UT1RBTF9FUVVJVFkuRlkyMDAzAQAAABZxDQACAAAABjExOTA0MAEIAAAABQAAAAExAQAAAAkzNDI5MzE5OTUDAAAAAjc5AgAAAAQxMjc1BAAAAAEwBwAAAAk3LzMxLzIwMTkIAAAACTMvMzEvMjAwMwkAAAABMHBJG0H/FdcIeczxlv8V1wgqQ0lRLlRTRTo0OTExLklRX0NVUlJFTlRfUE9SVF9MRUFTRVMuRlkyMDEwAQAAAII/BgACAAAABDI0NTMBCAAAAAUAAAABMQEAAAAKMTM4MDUyODEyMwMAAAACNzkCAAAABDEwOTAEAAAAATAHAAAACTcvMzEvMjAxOQgAAAAJMy8zMS8yMDEwCQAAAAEwIP5ITP8V1wiQ5b2U/xXXCCFDSVEuRU5YVEFNOlVOQS5JUV9EQV9TVVBQTC5GWTIwMTEBAAAAt/sHAAMAAAAAACxylUf/FdcI74KZlf8V1wgZQ0lRLlRTRTo0OTEyLklRX0RPLkZZMjAxNwEAAAANXg0AAwAAAAAAgvUCSf8V1wj0RT+V/xXXCCZDSVEuVFNFOjQ5NjcuSVFfUEVSSU9ETEVO</t>
  </si>
  <si>
    <t>R1RIX0lTLkZZMjAxNQEAAAANUSUAAQAAAAIxMgCujr1I/xXXCIHEYZX/FdcIKENJUS5FTlhUQU06VU5BLklRX0FTU0VUX1dSSVRFRE9XTi5GWTIwMTYBAAAAt/sHAAMAAAAAAKn9zkb/FdcIEG6olf8V1wguQ0lRLk5ZU0U6RUwuSVFfT1RIRVJfTk9OX09QRVJfRVhQX1NVUFBMLkZZMjAxOAEAAAB1KQMAAwAAAAAADvKpRf8V1wiHVvSV/xXXCCBDSVEuTllTRTpDTC5JUV9OSV9DT01QQU5ZLkZZMjAxNQEAAABnAAQAAgAAAAQxNTQ4AQgAAAAFAAAAATEBAAAACjE4NzU2Mzc1MzcDAAAAAzE2MAIAAAAFNDE1NzEEAAAAATAHAAAACTcvMzEvMjAxOQgAAAAKMTIvMzEvMjAxNQkAAAABMONumET/FdcITKoOlv8V1wgsQ0lRLkVOWFRBTTpVTkEuSVFfVE9UQUxfRVFVSVRZLkZZMjAxMy4uLi5KUFkBAAAAt/sHAAIAAAAOMjE0NTI4Mi45OTkzNzYBCAAAAAUAAAABMQEAAAAKMTc3NzQ3MDc2NwMAAAACNzkCAAAABDEyNzUEAAAAATAHAAAACTcvMzEvMjAxOQgAAAAKMTIvMzEvMjAxMwkAAAABMC9ggUL/FdcIDhKflv8V1wgqQ0lRLlRTRTo0OTI3LklRX0NVUlJFTlRfUE9SVF9MRUFTRVMuRlkyMDEwAQAAAPreIwICAAAAAzQyNQEIAAAABQAAAAExAQAAAAoxNDQwODU5NTk0AwAAAAI3OQIAAAAEMTA5MAQAAAABMAcAAAAJNy8zMS8yMDE5CAAAAAoxMi8zMS8yMDEwCQAAAAEwd4SGSv8V1wiSaQeV/xXXCCNDSVEuTllT</t>
  </si>
  <si>
    <t>RTpQRy5JUV9PVEhFUl9MSUFCX0xULkZZMjAxNwEAAAAwggAAAgAAAAQxNDM0AQgAAAAFAAAAATEBAAAACjE4OTkxMzYxOTMDAAAAAzE2MAIAAAAEMTA2MgQAAAABMAcAAAAJNy8zMS8yMDE5CAAAAAk2LzMwLzIwMTcJAAAAATAwZtJH/xXXCPtriZX/FdcILENJUS5UU0U6NDkyNy5JUV9JTVBVVF9PUEVSX0xFQVNFX0RFUFIuRlkyMDEyAQAAAPreIwIDAAAAAABtq4ZK/xXXCFSnDZX/FdcIGENJUS5OWVNFOkNMLklRX0dXLkZZMjAxNgEAAABnAAQAAgAAAAQyMTA3AQgAAAAFAAAAATEBAAAACjE5NDY0MTYxMTkDAAAAAzE2MAIAAAAEMTE3MQQAAAABMAcAAAAJNy8zMS8yMDE5CAAAAAoxMi8zMS8yMDE2CQAAAAEw0pWYRP8V1whDeBKW/xXXCCZDSVEuVFNFOjgxMTMuSVFfTFRfREVCVF9DQVBJVEFMLkZZMjAxOAEAAAAWcQ0AAgAAAAYzLjkzOTQBCAAAAAUAAAABMQEAAAAKMTk1MjI4NDUyNQMAAAACNzkCAAAABDQxODcEAAAAATAHAAAACTcvMzEvMjAxOQgAAAAKMTIvMzEvMjAxOAkAAAABMEGElUP/FdcI3Z9Klv8V1wgeQ0lRLk5ZU0U6Q0wuSVFfVE9UQUxfQ0wuRlkyMDE2AQAAAGcABAACAAAABDMzMDUBCAAAAAUAAAABMQEAAAAKMTk0NjQxNjExOQMAAAADMTYwAgAAAAQxMDA5BAAAAAEwBwAAAAk3LzMxLzIwMTkIAAAACjEyLzMxLzIwMTYJAAAAATDSlZhE/xXXCCzGEpb/FdcIHUNJUS5OWVNFOkVMLklR</t>
  </si>
  <si>
    <t>X1NUX0RFQlQuRlkyMDEyAQAAAHUpAwACAAAAAzIwMAEIAAAABQAAAAExAQAAAAoxNjkyNTc0NjAzAwAAAAMxNjACAAAABDEwNDYEAAAAATAHAAAACTcvMzEvMjAxOQgAAAAJNi8zMC8yMDEyCQAAAAEwvYKuRf8V1wgVwOOV/xXXCCBDSVEuRU5YVEFNOlVOQS5JUV9QRU5TSU9OLkZZMjAxNAEAAAC3+wcAAgAAAAQzOTQ3AQgAAAAFAAAAATEBAAAACjE4Mjk4MjkzMTMDAAAAAjUwAgAAAAQxMjEzBAAAAAEwBwAAAAk3LzMxLzIwMTkIAAAACjEyLzMxLzIwMTQJAAAAATCK1s5G/xXXCDaPo5X/FdcIJUNJUS5FTlhUQU06VU5BLklRX0dST1NTX01BUkdJTi5GWTIwMTABAAAAt/sHAAIAAAAHNDEuNTA3MwEIAAAABQAAAAExAQAAAAoxNTkxNTk0ODcwAwAAAAI1MAIAAAAENDA3NAQAAAABMAcAAAAJNy8zMS8yMDE5CAAAAAoxMi8zMS8yMDEwCQAAAAEwApNiQ/8V1wgsmniW/xXXCCBDSVEuVFNFOjQ5NjcuSVFfTUFDSElORVJZLkZZMjAwOQEAAAANUSUAAwAAAAAARCnySP8V1wj9HU+V/xXXCC5DSVEuVFNFOjQ5MTEuSVFfTUlOT1JJVFlfSU5URVJFU1RfVE9UQUwuRlkyMDEzAQAAAII/BgACAAAABTE1MjM4AQgAAAAFAAAAATEBAAAACjE2OTIwMDk3NTMDAAAAAjc5AgAAAAQxMzEyBAAAAAEwBwAAAAk3LzMxLzIwMTkIAAAACTMvMzEvMjAxMwkAAAABMMgQpEv/FdcIiU7JlP8V1wgoQ0lRLkVOWFRQQTpPUi5JUV9U</t>
  </si>
  <si>
    <t>T1RBTF9SRVYuRlkyMDExLi4uLkpQWQEAAAAJVw0AAgAAAA4yMDMzMzg1LjAxMzQ1MgEIAAAABQAAAAExAQAAAAoxNjY0MjkyOTAzAwAAAAI3OQIAAAACMjgEAAAAATAHAAAACTcvMzEvMjAxOQgAAAAKMTIvMzEvMjAxMQkAAAABMI4rS0L/FdcIeFWalv8V1wgmQ0lRLk5ZU0U6UEcuSVFfQ0FTSF9PUEVSLkZZMjAxOC4uLi5KUFkBAAAAMIIAAAIAAAAKMTY0Nzg1OC4yOAEIAAAABQAAAAExAQAAAAoxODk5MTM2MjI3AwAAAAI3OQIAAAAEMjAwNgQAAAABMAcAAAAJNy8zMS8yMDE5CAAAAAk2LzMwLzIwMTgJAAAAATAbroFC/xXXCIPPqJb/FdcILENJUS5UU0U6NDkxMi5JUV9ORVRfREVCVF9FQklUREFfQ0FQRVguRlkyMDE1AQAAAA1eDQADAAAAAk5NAQgAAAAFAAAAATEBAAAACjE3ODQ3NDg2MzcDAAAAAjc5AgAAAAUyMzMxNAQAAAABMAcAAAAJNy8zMS8yMDE5CAAAAAoxMi8zMS8yMDE1CQAAAAEwQYSVQ/8V1whFUmaW/xXXCB1DSVEuRU5YVFBBOk9SLklRX0VCSVRBLkZZMjAwNwEAAAAJVw0AAgAAAAYyOTEwLjgBCAAAAAUAAAABMQEAAAAKMTM5MzE1Njc2NgMAAAACNTACAAAABjEwMDY4OQQAAAABMAcAAAAJNy8zMS8yMDE5CAAAAAoxMi8zMS8yMDA3CQAAAAEwX3LPRv8V1wgnk7GV/xXXCCtDSVEuVFNFOjQ5MTIuSVFfUkVUVVJOX0NPTU1PTl9FUVVJVFkuRlkyMDA4AQAAAA1eDQACAAAABjMuMDE1OAEI</t>
  </si>
  <si>
    <t>AAAABQAAAAExAQAAAAoxMzUzNDYzNzMyAwAAAAI3OQIAAAAFMzMzMjAEAAAAATAHAAAACTcvMzEvMjAxOQgAAAAKMTIvMzEvMjAwOAkAAAABMFk2lUP/FdcIoHNhlv8V1wgkQ0lRLkVOWFRQQTpPUi5JUV9CRVRBXzVZUi4yMDA3LzEyLzMxAQAAAAlXDQACAAAAETAuNzg0NTY2MDgxNDc0NjU1AMjML2j/FdcIT+llnP8V1wgrQ0lRLlRTRTo0OTIyLklRX05JX0FWQUlMX0VYQ0xfTUFSR0lOLkZZMjAwOAEAAACZUiUAAgAAAAYzLjgyODYBCAAAAAUAAAABMQEAAAAKMTA2MTE5MjE2MQMAAAACNzkCAAAABDQxODIEAAAAATAHAAAACTcvMzEvMjAxOQgAAAAJMy8zMS8yMDA4CQAAAAEwINKVQ/8V1wjAYlKW/xXXCCJDSVEuVFNFOjgxMTMuSVFfR0FJTl9JTlZFU1QuRlkyMDA5AQAAABZxDQACAAAABS0zNDU4AQgAAAAFAAAAATEBAAAACjE0MDU2MDQ2ODgDAAAAAjc5AgAAAAI2MgQAAAABMAcAAAAJNy8zMS8yMDE5CAAAAAkzLzMxLzIwMDkJAAAAATB+TrpM/xXXCHYGlpT/FdcIJUNJUS5UU0U6ODExMy5JUV9DQVBJVEFMX0xFQVNFUy5GWTIwMDgBAAAAFnENAAMAAAAAAJAnukz/FdcI9TGUlP8V1wgqQ0lRLlRTRTo0OTExLklRX1RPVEFMX0NPTU1PTl9FUVVJVFkuRlkyMDA3AQAAAII/BgACAAAABjM4ODQzOAEIAAAABQAAAAExAQAAAAk2NDE5ODQ0NTgDAAAAAjc5AgAAAAQxMDA2BAAAAAEwBwAAAAk3LzMxLzIw</t>
  </si>
  <si>
    <t>MTkIAAAACTMvMzEvMjAwNwkAAAABMJmwSEz/FdcI0eq0lP8V1wgjQ0lRLlRTRTo0OTI3LklRX0dST1NTX01BUkdJTi5GWTIwMTcBAAAA+t4jAgIAAAAGODIuOTYxAQgAAAAFAAAAATEBAAAACjE4ODEyODEyMTUDAAAAAjc5AgAAAAQ0MDc0BAAAAAEwBwAAAAk3LzMxLzIwMTkIAAAACjEyLzMxLzIwMTcJAAAAATBZNpVD/xXXCCCgX5b/FdcIIUNJUS5UU0U6NDkyMi5JUV9DQVNIX0ZJTkFOLkZZMjAxMwEAAACZUiUAAgAAAAUtNDQ1OQEIAAAABQAAAAExAQAAAAoxNjI1NDU3NjI4AwAAAAI3OQIAAAAEMjAwNAQAAAABMAcAAAAJNy8zMS8yMDE5CAAAAAkzLzMxLzIwMTMJAAAAATDoA2xL/xXXCIZW65T/FdcIGENJUS5OWVNFOkNMLklRX0RPLkZZMjAwNwEAAABnAAQAAwAAAAAABBmqRf8V1wivYfeV/xXXCCtDSVEuVFNFOjQ0NTIuSVFfTUlOT1JJVFlfSU5URVJFU1RfSVMuRlkyMDE2AQAAAEdVDQACAAAABS0xMzM4AQgAAAAFAAAAATEBAAAACjE4MzUwMzg4MTEDAAAAAjc5AgAAAAI4MwQAAAABMAcAAAAJNy8zMS8yMDE5CAAAAAoxMi8zMS8yMDE2CQAAAAEw7jlcTf8V1winHIeU/xXXCCdDSVEuTllTRTpQRy5JUV9UT1RBTF9ERUJUX0VCSVREQS5GWTIwMDkBAAAAMIIAAAIAAAAHMi4wMDMyNQEIAAAABQAAAAExAQAAAAoxNDY2MTQ4MzQ1AwAAAAMxNjACAAAABDQxOTIEAAAAATAHAAAACTcvMzEvMjAxOQgA</t>
  </si>
  <si>
    <t>AAAJNi8zMC8yMDA5CQAAAAEw+0RiQ/8V1whp0nCW/xXXCCJDSVEuVFNFOjQ5MjIuSVFfR0FJTl9JTlZFU1QuRlkyMDE3AQAAAJlSJQACAAAAAy0xOQEIAAAABQAAAAExAQAAAAoxODQ4ODc5NTA1AwAAAAI3OQIAAAACNjIEAAAAATAHAAAACTcvMzEvMjAxOQgAAAAJMy8zMS8yMDE3CQAAAAEwZgUsS/8V1wgmrPSU/xXXCCFDSVEuRU5YVFBBOk9SLklRX1BBUlRfVElNRS5GWTIwMTIBAAAACVcNAAMAAAAAAOhqvEb/FdcIUR/Blf8V1wgiQ0lRLkVOWFRBTTpVTkEuSVFfTFRfSU5WRVNULkZZMjAxMwEAAAC3+wcAAgAAAAM1MTIBCAAAAAUAAAABMQEAAAAKMTc3NzQ3MDc2NwMAAAACNTACAAAABDEwNTQEAAAAATAHAAAACTcvMzEvMjAxOQgAAAAKMTIvMzEvMjAxMwkAAAABMA2YlUf/FdcI5Vyglf8V1wgnQ0lRLkVOWFRQQTpPUi5JUV9DQVNIX0NPTlZFUlNJT04uRlkyMDEzAQAAAAlXDQACAAAACS0zMy4wMjU5MwEIAAAABQAAAAExAQAAAAoxNzgxMTg4MzExAwAAAAI1MAIAAAAENDE4NAQAAAABMAcAAAAJNy8zMS8yMDE5CAAAAAoxMi8zMS8yMDEzCQAAAAEwU+uAQv8V1wjo6oGW/xXXCCFDSVEuTllTRTpFTC5JUV9BU1NFVF9UVVJOUy5GWTIwMTUBAAAAdSkDAAIAAAAIMS4zMzk0ODgBCAAAAAUAAAABMQEAAAAKMTg1NjA3NjY5NQMAAAADMTYwAgAAAAQ0MTc3BAAAAAEwBwAAAAk3LzMxLzIwMTkIAAAACTYv</t>
  </si>
  <si>
    <t>MzAvMjAxNQkAAAABMDc5gUL/FdcIUiiKlv8V1wglQ0lRLk5ZU0U6RUwuSVFfQ0FTSF9DT05WRVJTSU9OLkZZMjAxMgEAAAB1KQMAAgAAAAoxMzIuNTgwNTcyAQgAAAAFAAAAATEBAAAACjE2OTI1NzQ2MDMDAAAAAzE2MAIAAAAENDE4NAQAAAABMAcAAAAJNy8zMS8yMDE5CAAAAAk2LzMwLzIwMTIJAAAAATA3OYFC/xXXCIx5iJb/FdcIH0NJUS5OWVNFOkNMLklRX1BBUlRfVElNRS5GWTIwMTcBAAAAZwAEAAMAAAAAALbjmET/FdcIQR8Wlv8V1wgqQ0lRLlRTRTo0OTEyLklRX09USEVSX1VOVVNVQUxfU1VQUEwuRlkyMDExAQAAAA1eDQACAAAABS0zNDg0AQgAAAAFAAAAATEBAAAACjE1NDM2NTg1MDgDAAAAAjc5AgAAAAI4NwQAAAABMAcAAAAJNy8zMS8yMDE5CAAAAAoxMi8zMS8yMDExCQAAAAEwZVMgSv8V1wgzry2V/xXXCBlDSVEuVFNFOjQ5MTIuSVFfRlguRlkyMDE4AQAAAA1eDQACAAAABC01NjQBCAAAAAUAAAABMQEAAAAKMTk1MjI4NDU2OAMAAAACNzkCAAAABDIxNDQEAAAAATAHAAAACTcvMzEvMjAxOQgAAAAKMTIvMzEvMjAxOAkAAAABMGMdA0n/FdcIepxElf8V1wgnQ0lRLkVOWFRBTTpVTkEuSVFfTFRfREVCVF9FUVVJVFkuRlkyMDEzAQAAALf7BwACAAAABzUwLjU2MzYBCAAAAAUAAAABMQEAAAAKMTc3NzQ3MDc2NwMAAAACNTACAAAABDQwODUEAAAAATAHAAAACTcvMzEvMjAxOQgAAAAKMTIv</t>
  </si>
  <si>
    <t>MzEvMjAxMwkAAAABMOV2gEL/FdcIh716lv8V1wggQ0lRLlRTRTo0NDUyLklRX0xUX0lOVkVTVC5GWTIwMTUBAAAAR1UNAAIAAAAFNTIxMTcBCAAAAAUAAAABMQEAAAAKMTc4NDE4NDQwNAMAAAACNzkCAAAABDEwNTQEAAAAATAHAAAACTcvMzEvMjAxOQgAAAAKMTIvMzEvMjAxNQkAAAABMO45XE3/FdcIysWzlv8V1wglQ0lRLk5ZU0U6Q0wuSVFfTkVUX0RFQlRfSVNTVUVELkZZMjAwNwEAAABnAAQAAgAAAAQtMjI1AQgAAAAFAAAAATEBAAAACjEzMzI3MDMxODYDAAAAAzE2MAIAAAAEMjAwMwQAAAABMAcAAAAJNy8zMS8yMDE5CAAAAAoxMi8zMS8yMDA3CQAAAAEwBBmqRf8V1wgPqvmV/xXXCBlDSVEuVFNFOjgxMTMuSVFfTkkuRlkyMDA1AQAAABZxDQACAAAABTE2MzgyAQgAAAAFAAAAATEBAAAACjE0NjE5MDkxODADAAAAAjc5AgAAAAIxNQQAAAABMAcAAAAJNy8zMS8yMDE5CAAAAAkzLzMxLzIwMDUJAAAAATBwSRtB/xXXCKBy0Zb/FdcIJkNJUS5UU0U6NDkyNy5JUV9DVVNUT01fQkVUQS4yMDEzLzEyLzMxAQAAAPreIwICAAAAETAuOTEyNDc2ODM4Mjg5OTczANilL2j/FdcI20dgnP8V1wgjQ0lRLlRTRTo0OTI3LklRX09USEVSX0VRVUlUWS5GWTIwMTcBAAAA+t4jAgIAAAAEMjM4OAEIAAAABQAAAAExAQAAAAoxODgxMjgxMjE1AwAAAAI3OQIAAAAEMTAyOAQAAAABMAcAAAAJNy8zMS8yMDE5CAAAAAox</t>
  </si>
  <si>
    <t>Mi8zMS8yMDE3CQAAAAEwbTxMSv8V1wiLDx2V/xXXCCVDSVEuVFNFOjQ5MTEuSVFfTkVUX1JFTlRBTF9FWFAuRlkyMDEyAQAAAII/BgADAAAAAAAcJUlM/xXXCHGAxZT/FdcIH0NJUS5OWVNFOkNMLklRX0NIQU5HRV9BUi5GWTIwMTgBAAAAZwAEAAIAAAADLTc5AQgAAAAFAAAAATEBAAAACjE5NDY0MTYxMTEDAAAAAzE2MAIAAAAEMjAxOAQAAAABMAcAAAAJNy8zMS8yMDE5CAAAAAoxMi8zMS8yMDE4CQAAAAEwtuOYRP8V1whsKhmW/xXXCCVDSVEuRU5YVEFNOlVOQS5JUV9QRV9FWENMLi4yMDA5LzAzLzMxAQAAALf7BwACAAAACDguMjY1ODk1AQcAAAAFAAAAATEBAAAACTc5ODczODIyNQMAAAABMAIAAAAGMTAwMDI3BAAAAAEwBwAAAAkzLzMxLzIwMDkIAAAACTMvMzEvMjAwOdI3j2j/FdcI+wxZnP8V1wgZQ0lRLlRTRTo0NDUyLklRX05JLkZZMjAxOAEAAABHVQ0AAgAAAAYxNTM2OTgBCAAAAAUAAAABMQEAAAAKMTk1MTQ4MTkyNwMAAAACNzkCAAAAAjE1BAAAAAEwBwAAAAk3LzMxLzIwMTkIAAAACjEyLzMxLzIwMTgJAAAAATDdh1xN/xXXCBLbuZb/FdcIJkNJUS5UU0U6NDkyNy5JUV9JTlZFTlRPUllfVFVSTlMuRlkyMDEwAQAAAPreIwICAAAACDIuMDY1MDczAQgAAAAFAAAAATEBAAAACjE0NDA4NTk1OTQDAAAAAjc5AgAAAAQ0MDgyBAAAAAEwBwAAAAk3LzMxLzIwMTkIAAAACjEyLzMxLzIwMTAJAAAA</t>
  </si>
  <si>
    <t>ATBu6JRD/xXXCExdW5b/FdcIMENJUS5UU0U6NDkxMi5JUV9UT1RBTF9PVVRTVEFORElOR19CU19EQVRFLkZZMjAwOQEAAAANXg0AAgAAAAcyNzAuMjk4AQQAAAAFAAAAATUBAAAACjE0NDA2NzU1ODMCAAAABTI0MTUyBgAAAAEwewUgSv8V1wgL9SiV/xXXCB1DSVEuRU5YVFBBOk9SLklRX0RBX0NGLkZZMjAxMwEAAAAJVw0AAgAAAAU3NDAuOAEIAAAABQAAAAExAQAAAAoxNzgxMTg4MzExAwAAAAI1MAIAAAAEMjE2MAQAAAABMAcAAAAJNy8zMS8yMDE5CAAAAAoxMi8zMS8yMDEzCQAAAAEw05G8Rv8V1whHBMSV/xXXCClDSVEuTllTRTpQRy5JUV9DVVJSRU5UX1BPUlRfTEVBU0VTLkZZMjAwNwEAAAAwggAAAwAAAAAAMju/SP8V1wiB5WuV/xXXCCJDSVEuTllTRTpFTC5JUV9UT1RBTF9SRUNFSVYuRlkyMDA4AQAAAHUpAwACAAAABjEwMzguOAEIAAAABQAAAAExAQAAAAoxMzkzMTU2NzQyAwAAAAMxNjACAAAABDEwMDEEAAAAATAHAAAACTcvMzEvMjAxOQgAAAAJNi8zMC8yMDA4CQAAAAEw6A2uRf8V1whV4deV/xXXCCJDSVEuVFNFOjQ5MTIuSVFfR0FJTl9JTlZFU1QuRlkyMDE3AQAAAA1eDQACAAAAAzM2NAEIAAAABQAAAAExAQAAAAoxODgxOTMxNTc3AwAAAAI3OQIAAAACNjIEAAAAATAHAAAACTcvMzEvMjAxOQgAAAAKMTIvMzEvMjAxNwkAAAABMIL1Akn/FdcI9EU/lf8V1wgpQ0lRLlRTRTo0OTEyLklR</t>
  </si>
  <si>
    <t>X0RBWVNfSU5WRU5UT1JZX09VVC5GWTIwMDgBAAAADV4NAAIAAAAJNjIuODYwODY2AQgAAAAFAAAAATEBAAAACjEzNTM0NjM3MzIDAAAAAjc5AgAAAAQ0MDM1BAAAAAEwBwAAAAk3LzMxLzIwMTkIAAAACjEyLzMxLzIwMDgJAAAAATBZNpVD/xXXCIrBYZb/FdcIH0NJUS5OWVNFOkNMLklRX0NBU0hfT1BFUi5GWTIwMTEBAAAAZwAEAAIAAAAEMjg5NgEIAAAABQAAAAExAQAAAAoxNjU5Mzg3Nzk0AwAAAAMxNjACAAAABDIwMDYEAAAAATAHAAAACTcvMzEvMjAxOQgAAAAKMTIvMzEvMjAxMQkAAAABMMbjV0X/FdcIlO0Elv8V1wglQ0lRLlRTRTo0OTExLklRX0RBWVNfU0FMRVNfT1VULkZZMjAxMwEAAACCPwYAAgAAAAg2MS43MTg1OAEIAAAABQAAAAExAQAAAAoxNjkyMDA5NzUzAwAAAAI3OQIAAAAENDA0MgQAAAABMAcAAAAJNy8zMS8yMDE5CAAAAAkzLzMxLzIwMTMJAAAAATAgrJVD/xXXCMy7Tpb/FdcIF0NJUS4wLklRX0dBSU5fQVNTRVRTLkZZBQAAAAAAAAAIAAAAFShJbnZhbGlkIFRpbWUgUGVyaW9kKfRHmET/FdcIW1c6lv8V1wgmQ0lRLlRTRTo0OTIyLklRX0ZJTElOR19DVVJSRU5DWS5GWTIwMDgBAAAAmVIlAAMAAAADSlBZAA2Pa0v/FdcIJGjclP8V1wgnQ0lRLkVOWFRQQTpPUi5JUV9ORVRfREVCVF9JU1NVRUQuRlkyMDEwAQAAAAlXDQACAAAABy0xNTkxLjEBCAAAAAUAAAABMQEAAAAKMTU5NDU5</t>
  </si>
  <si>
    <t>Mzc2MwMAAAACNTACAAAABDIwMDMEAAAAATAHAAAACTcvMzEvMjAxOQgAAAAKMTIvMzEvMjAxMAkAAAABMNRDvEb/FdcIr0C8lf8V1wgzQ0lRLlRTRTo0OTI3LklRX0NIQU5HRV9PVEhFUl9ORVRfT1BFUl9BU1NFVFMuRlkyMDE4AQAAAPreIwICAAAABTExMTQwAQgAAAAFAAAAATEBAAAACjE5NTE0ODE4NzIDAAAAAjc5AgAAAAQyMDQ1BAAAAAEwBwAAAAk3LzMxLzIwMTkIAAAACjEyLzMxLzIwMTgJAAAAATBAZExK/xXXCLuRIJX/FdcIJENJUS5OWVNFOlBHLklRX0RJTFVUX0VQU19JTkNMLkZZMjAxOAEAAAAwggAAAgAAAAgzLjY2OTk2NgEIAAAABQAAAAExAQAAAAoxODk5MTM2MjI3AwAAAAMxNjACAAAAATgEAAAAATAHAAAACTcvMzEvMjAxOQgAAAAJNi8zMC8yMDE4CQAAAAEwJY3SR/8V1wgiZ4uV/xXXCCBDSVEuVFNFOjgxMTMuSVFfT1RIRVJfUkVWLkZZMjAwOQEAAAAWcQ0AAwAAAAAAfk66TP8V1wiOuJWU/xXXCCJDSVEuRU5YVFBBOk9SLklRX05FVF9DSEFOR0UuRlkyMDEwAQAAAAlXDQACAAAABTM3Ny40AQgAAAAFAAAAATEBAAAACjE1OTQ1OTM3NjMDAAAAAjUwAgAAAAQyMDkzBAAAAAEwBwAAAAk3LzMxLzIwMTkIAAAACjEyLzMxLzIwMTAJAAAAATDUQ7xG/xXXCLsZvJX/FdcIIkNJUS5UU0U6NDQ1Mi5JUV9HQUlOX0FTU0VUUy5GWTIwMTgBAAAAR1UNAAIAAAAFLTQ3NjkBCAAAAAUAAAABMQEA</t>
  </si>
  <si>
    <t>AAAKMTk1MTQ4MTkyNwMAAAACNzkCAAAAAjU2BAAAAAEwBwAAAAk3LzMxLzIwMTkIAAAACjEyLzMxLzIwMTgJAAAAATDdh1xN/xXXCPbjjJT/FdcIJUNJUS5UU0U6NDk2Ny5JUV9HQUlOX0FTU0VUU19DRi5GWTIwMTEBAAAADVElAAIAAAADNzExAQgAAAAFAAAAATEBAAAACjE0NjE2ODAyMzMDAAAAAjc5AgAAAAQyMDI2BAAAAAEwBwAAAAk3LzMxLzIwMTkIAAAACTMvMzEvMjAxMQkAAAABMDV38kj/FdcIBlxVlf8V1wgoQ0lRLlRTRTo0OTIyLklRX0dXX0lOVEFOX0FNT1JUX0NGLkZZMjAxOQEAAACZUiUAAgAAAAM4MDUBCAAAAAUAAAABMQEAAAAKMTk3MDA1MTQ5NAMAAAACNzkCAAAABDIxODIEAAAAATAHAAAACTcvMzEvMjAxOQgAAAAJMy8zMS8yMDE5CQAAAAEwRlMsS/8V1wgUSPyU/xXXCCFDSVEuVFNFOjQ5MjcuSVFfTkVUX0NIQU5HRS5GWTIwMTgBAAAA+t4jAgIAAAADNTE4AQgAAAAFAAAAATEBAAAACjE5NTE0ODE4NzIDAAAAAjc5AgAAAAQyMDkzBAAAAAEwBwAAAAk3LzMxLzIwMTkIAAAACjEyLzMxLzIwMTgJAAAAATBAZExK/xXXCH8uIZX/FdcIGUNJUS5UU0U6NDkyMi5JUV9ETy5GWTIwMTQBAAAAmVIlAAMAAAAAAN4qbEv/FdcIuvLrlP8V1wg5Q0lRLlRTRTo0OTY3LklRX0NVU1RPTV9CRVRBLi0xMDRXLjIwMTYvMTIvMzEuLl5OMjI1LkpQWS5IAQAAAA1RJQACAAAAETAuMjg3OTg3Mzg1MjA0</t>
  </si>
  <si>
    <t>OTg3AMjML2j/FdcI+nljnP8V1wgkQ0lRLkVOWFRQQTpPUi5JUV9CRVRBXzFZUi4yMDEyLzEyLzMxAQAAAAlXDQACAAAAETAuNDcyMDI3NzQxNjk5MDYzAMjML2j/FdcIGoVmnP8V1wggQ0lRLk5ZU0U6RUwuSVFfT1RIRVJfT1BFUi5GWTIwMDgBAAAAdSkDAAMAAAAAAPaYdkb/FdcIrdDWlf8V1wgjQ0lRLk5ZU0U6RUwuSVFfQ09NTU9OX0RJVl9DRi5GWTIwMTYBAAAAdSkDAAIAAAAELTQyMwEIAAAABQAAAAExAQAAAAoxOTAzMzgyMzc1AwAAAAMxNjACAAAABDIwNzQEAAAAATAHAAAACTcvMzEvMjAxOQgAAAAJNi8zMC8yMDE2CQAAAAEwGsupRf8V1wiIr/CV/xXXCC1DSVEuTllTRTpDTC5JUV9UT1RBTF9MSUFCX1RPVEFMX0FTU0VUUy5GWTIwMDcBAAAAZwAEAAIAAAAHNzYuMzA0MwEIAAAABQAAAAExAQAAAAoxMzMyNzAzMTg2AwAAAAMxNjACAAAABDQxODgEAAAAATAHAAAACTcvMzEvMjAxOQgAAAAKMTIvMzEvMjAwNwkAAAABMMLdSkL/FdcI0+iMlv8V1wgZQ0lRLlRTRTo4MTEzLklRX0dXLkZZMjAwOAEAAAAWcQ0AAgAAAAQyNTQyAQgAAAAFAAAAATEBAAAACjEwNjExOTIzMjADAAAAAjc5AgAAAAQxMTcxBAAAAAEwBwAAAAk3LzMxLzIwMTkIAAAACTMvMzEvMjAwOAkAAAABMJAnukz/FdcID+WTlP8V1wglQ0lRLlRTRTo0OTEyLklRX0NBUElUQUxfTEVBU0VTLkZZMjAxNQEAAAANXg0AAwAAAAAAhqgC</t>
  </si>
  <si>
    <t>Sf8V1wi+ZDqV/xXXCB5DSVEuVFNFOjQ0NTIuSVFfSU5DX1RBWC5GWTIwMTQBAAAAR1UNAAIAAAAFNDYzMzkBCAAAAAUAAAABMQEAAAAKMTcyNzI4MzM4MgMAAAACNzkCAAAAAjc1BAAAAAEwBwAAAAk3LzMxLzIwMTkIAAAACjEyLzMxLzIwMTQJAAAAATD8ElxN/xXXCCZcvZb/FdcIHkNJUS5OWVNFOkVMLklRX1RPVEFMX0NBLkZZMjAwOQEAAAB1KQMAAgAAAAYyOTEyLjUBCAAAAAUAAAABMQEAAAAKMTQ2Nzk2MzgxOAMAAAADMTYwAgAAAAQxMDA4BAAAAAEwBwAAAAk3LzMxLzIwMTkIAAAACTYvMzAvMjAwOQkAAAABMLo1rkX/FdcIisXalf8V1wgsQ0lRLlRTRTo0NDUyLklRX05FVF9ERUJUX0VCSVREQV9DQVBFWC5GWTIwMTABAAAAR1UNAAIAAAAIMC41MjY1MzcBCAAAAAUAAAABMQEAAAAKMTM4MjY2MTE2NwMAAAACNzkCAAAABTIzMzE0BAAAAAEwBwAAAAk3LzMxLzIwMTkIAAAACTMvMzEvMjAxMAkAAAABMOvYRkT/FdcILZo+lv8V1wgbQ0lRLlRTRTo0OTIyLklRX0xBTkQuRlkyMDEyAQAAAJlSJQADAAAAAADoA2xL/xXXCE8R55T/FdcII0NJUS5OWVNFOkVMLklRX0VCSVREQS5GWTIwMTUuLi4uSlBZAQAAAHUpAwACAAAACDI0NjQzNC41AQgAAAAFAAAAATEBAAAACjE4NTYwNzY2OTUDAAAAAjc5AgAAAAQ0MDUxBAAAAAEwBwAAAAk3LzMxLzIwMTkIAAAACTYvMzAvMjAxNQkAAAABMDc5gUL/FdcIpPCc</t>
  </si>
  <si>
    <t>lv8V1wgmQ0lRLlRTRTo0OTI3LklRX0VGRkVDVF9UQVhfUkFURS5GWTIwMTYBAAAA+t4jAgIAAAAGMjkuNDE2AQgAAAAFAAAAATEBAAAACjE4MzQ3NzE3OTcDAAAAAjc5AgAAAAQ0Mzc2BAAAAAEwBwAAAAk3LzMxLzIwMTkIAAAACjEyLzMxLzIwMTYJAAAAATBtPExK/xXXCCpAGZX/FdcIHUNJUS5UU0U6NDQ1Mi5JUV9SRF9FWFAuRlkyMDEzAQAAAEdVDQACAAAABTQ5NjUwAQgAAAAFAAAAATEBAAAACjE2NzE0MjEwNjMDAAAAAjc5AgAAAAMxMDAEAAAAATAHAAAACTcvMzEvMjAxOQgAAAAKMTIvMzEvMjAxMwkAAAABMBjtW03/FdcINPt9lP8V1wgtQ0lRLk5ZU0U6Q0wuSVFfVE9UQUxfTElBQl9UT1RBTF9BU1NFVFMuRlkyMDE1AQAAAGcABAACAAAACDEwMC4zNjg2AQgAAAAFAAAAATEBAAAACjE4NzU2Mzc1MzcDAAAAAzE2MAIAAAAENDE4OAQAAAABMAcAAAAJNy8zMS8yMDE5CAAAAAoxMi8zMS8yMDE1CQAAAAEwogRLQv8V1whOypGW/xXXCB9DSVEuVFNFOjQ0NTIuSVFfVE9UQUxfQ0EuRlkyMDA4AQAAAEdVDQACAAAABjQzNTU2NgEIAAAABQAAAAExAQAAAAoxMDYxMTkzNDc4AwAAAAI3OQIAAAAEMTAwOAQAAAABMAcAAAAJNy8zMS8yMDE5CAAAAAkzLzMxLzIwMDgJAAAAATCNiMNN/xXXCJ6wT5z/FdcIIENJUS5UU0U6NDkyNy5JUV9PVEhFUl9SRVYuRlkyMDE2AQAAAPreIwIDAAAAAAB8FUxK/xXXCLZ7</t>
  </si>
  <si>
    <t>GJX/FdcII0NJUS5OWVNFOkVMLklRX0VCSVREQS5GWTIwMTYuLi4uSlBZAQAAAHUpAwACAAAACTIyMjQzNy4zNwEIAAAABQAAAAExAQAAAAoxOTAzMzgyMzc1AwAAAAI3OQIAAAAENDA1MQQAAAABMAcAAAAJNy8zMS8yMDE5CAAAAAk2LzMwLzIwMTYJAAAAATA3OYFC/xXXCKTwnJb/FdcIJUNJUS5UU0U6NDQ1Mi5JUV9ESUxVVF9FUFNfSU5DTC5GWTIwMTcBAAAAR1UNAAIAAAAGMjk4LjA5AQgAAAAFAAAAATEBAAAACjE4ODEyODExNTkDAAAAAjc5AgAAAAE4BAAAAAEwBwAAAAk3LzMxLzIwMTkIAAAACjEyLzMxLzIwMTcJAAAAATDpYFxN/xXXCAIoipT/FdcIGkNJUS5UU0U6NDQ1Mi5JUV9TR0EuRlkyMDA3AQAAAEdVDQACAAAABjU2MzI5MAEIAAAABQAAAAExAQAAAAk2NTc0NDMyNTcDAAAAAjc5AgAAAAIyMwQAAAABMAcAAAAJNy8zMS8yMDE5CAAAAAkzLzMxLzIwMDcJAAAAATAbroFC/xXXCPWptpb/FdcIHkNJUS5UU0U6NDQ1Mi5JUV9JTkNfVEFYLkZZMjAwNgEAAABHVQ0AAgAAAAU0NDY2NwEIAAAABQAAAAExAQAAAAk0MjM1NjcxNTEDAAAAAjc5AgAAAAI3NQQAAAABMAcAAAAJNy8zMS8yMDE5CAAAAAkzLzMxLzIwMDYJAAAAATD/1IFC/xXXCDY1vZb/FdcIKUNJUS5OWVNFOkVMLklRX1RPVEFMX0NPTU1PTl9FUVVJVFkuRlkyMDEyAQAAAHUpAwACAAAABjI3MzMuMgEIAAAABQAAAAExAQAAAAoxNjky</t>
  </si>
  <si>
    <t>NTc0NjAzAwAAAAMxNjACAAAABDEwMDYEAAAAATAHAAAACTcvMzEvMjAxOQgAAAAJNi8zMC8yMDEyCQAAAAEwvYKuRf8V1wgBDuSV/xXXCCdDSVEuVFNFOjQ5NjcuSVFfQ0ZPX0NVUlJFTlRfTElBQi5GWTIwMTQBAAAADVElAAIAAAAIMC4zOTQ5MzIBCAAAAAUAAAABMQEAAAAKMTY4NjYzNzk4NAMAAAACNzkCAAAABDQxODUEAAAAATAHAAAACTcvMzEvMjAxOQgAAAAJMy8zMS8yMDE0CQAAAAEw/BxiQ/8V1wiUj2yW/xXXCCVDSVEuVFNFOjQ5NjcuSVFfR0FJTl9JTlZFU1RfQ0YuRlkyMDE2AQAAAA1RJQACAAAADC0yNDAyLjY2NjA2NgEIAAAABQAAAAExAQAAAAoxODM1MDM4ODY0AwAAAAI3OQIAAAAEMjA5MAQAAAABMAcAAAAJNy8zMS8yMDE5CAAAAAoxMi8zMS8yMDE2CQAAAAEw27W9SP8V1wgU5mOV/xXXCB1DSVEuTllTRTpFTC5JUV9SQVdfSU5WLkZZMjAxMAEAAAB1KQMAAgAAAAMyMDYBCAAAAAUAAAABMQEAAAAKMTU1OTkxOTA4MQMAAAADMTYwAgAAAAQzMTcxBAAAAAEwBwAAAAk3LzMxLzIwMTkIAAAACTYvMzAvMjAxMAkAAAABMLo1rkX/FdcIiWzelf8V1wgkQ0lRLlRTRTo0OTI3LklRX0VRVUlUWV9NRVRIT0QuRlkyMDA4AQAAAPreIwICAAAAAjMxAQgAAAAFAAAAATEBAAAACjE0Mjk4MTkxMjYDAAAAAjc5AgAAAAQzMDYzBAAAAAEwBwAAAAk3LzMxLzIwMTkIAAAACjEyLzMxLzIwMDgJAAAAATCk</t>
  </si>
  <si>
    <t>NYZK/xXXCOPsAZX/FdcIGENJUS5OWVNFOkNMLklRX05JLkZZMjAwOQEAAABnAAQAAgAAAAQyMjkxAQgAAAAFAAAAATEBAAAACjE1MjMxNzAyNjQDAAAAAzE2MAIAAAACMTUEAAAAATAHAAAACTcvMzEvMjAxOQgAAAAKMTIvMzEvMjAwOQkAAAABMP+WV0X/FdcIDXj9lf8V1wghQ0lRLk5ZU0U6RUwuSVFfQVNTRVRfVFVSTlMuRlkyMDEzAQAAAHUpAwACAAAACDEuNDgyMjQ2AQgAAAAFAAAAATEBAAAACjE3NTIzMDA1NDQDAAAAAzE2MAIAAAAENDE3NwQAAAABMAcAAAAJNy8zMS8yMDE5CAAAAAk2LzMwLzIwMTMJAAAAATA3OYFC/xXXCB3yiJb/FdcILUNJUS5UU0U6NDkxMS5JUV9DQVNIX0NPTlZFUlNJT04uRlkyMDE3Li4uLkpQWQEAAACCPwYAAgAAAAkxMjAuNzQzNDYBCAAAAAUAAAABMQEAAAAKMTg4MTI4MTEyOAMAAAACNzkCAAAABDQxODQEAAAAATAHAAAACTcvMzEvMjAxOQgAAAAKMTIvMzEvMjAxNwkAAAABMBuHgUL/FdcI1PCjlv8V1wgoQ0lRLlRTRTo0OTEyLklRX0ZJWEVEX0FTU0VUX1RVUk5TLkZZMjAxMQEAAAANXg0AAgAAAAg1LjQ5NjM5NQEIAAAABQAAAAExAQAAAAoxNTQzNjU4NTA4AwAAAAI3OQIAAAAENDA2NgQAAAABMAcAAAAJNy8zMS8yMDE5CAAAAAoxMi8zMS8yMDExCQAAAAEwUl2VQ/8V1wgVbmOW/xXXCCdDSVEuTllTRTpFTC5JUV9UT1RBTF9ESVZfUEFJRF9DRi5GWTIwMTABAAAA</t>
  </si>
  <si>
    <t>dSkDAAIAAAAGLTEwOS4xAQgAAAAFAAAAATEBAAAACjE1NTk5MTkwODEDAAAAAzE2MAIAAAAEMjAyMgQAAAABMAcAAAAJNy8zMS8yMDE5CAAAAAk2LzMwLzIwMTAJAAAAATC0XK5F/xXXCFp935X/FdcIHkNJUS5UU0U6NDkyNy5JUV9JTkNfVEFYLkZZMjAwOAEAAAD63iMCAgAAAAM1NTYBCAAAAAUAAAABMQEAAAAKMTQyOTgxOTEyNgMAAAACNzkCAAAAAjc1BAAAAAEwBwAAAAk3LzMxLzIwMTkIAAAACjEyLzMxLzIwMDgJAAAAATCkNYZK/xXXCP2MAJX/FdcII0NJUS5FTlhUQU06VU5BLklRX1RPVEFMX0xJQUIuRlkyMDE0AQAAALf7BwACAAAABTMzNzY0AQgAAAAFAAAAATEBAAAACjE4Mjk4MjkzMTMDAAAAAjUwAgAAAAQxMjc2BAAAAAEwBwAAAAk3LzMxLzIwMTkIAAAACjEyLzMxLzIwMTQJAAAAATCK1s5G/xXXCDaPo5X/FdcIJENJUS5UU0U6NDkyNy5JUV9QRVJJT0REQVRFX0lTLkZZMjAxNAEAAAD63iMCBQAAAAoyMDE0LzEyLzMxAJvvS0r/FdcIB5oTlf8V1wgmQ0lRLk5ZU0U6UEcuSVFfQ0ZPX0NVUlJFTlRfTElBQi5GWTIwMTYBAAAAMIIAAAIAAAAIMC41MDE2MjQBCAAAAAUAAAABMQEAAAAKMTg5OTEzNjE2MwMAAAADMTYwAgAAAAQ0MTg1BAAAAAEwBwAAAAk3LzMxLzIwMTkIAAAACTYvMzAvMjAxNgkAAAABMPRrYkP/FdcIdRh1lv8V1wgkQ0lRLk5ZU0U6Q0wuSVFfRElMVVRfRVBTX0lOQ0wuRlky</t>
  </si>
  <si>
    <t>MDExAQAAAGcABAACAAAABDIuNDcBCAAAAAUAAAABMQEAAAAKMTY1OTM4Nzc5NAMAAAADMTYwAgAAAAE4BAAAAAEwBwAAAAk3LzMxLzIwMTkIAAAACjEyLzMxLzIwMTEJAAAAATDG41dF/xXXCHJAA5b/FdcIIUNJUS5UU0U6NDkxMS5JUV9DT01NT05fUkVQLkZZMjAxMgEAAACCPwYAAgAAAAItMgEIAAAABQAAAAExAQAAAAoxNTU0OTUwODIzAwAAAAI3OQIAAAAEMjE2NAQAAAABMAcAAAAJNy8zMS8yMDE5CAAAAAkzLzMxLzIwMTIJAAAAATAOTElM/xXXCAMGx5T/FdcIJ0NJUS5OWVNFOkVMLklRX1RPVEFMX0RFQlRfSVNTVUVELkZZMjAxMwEAAAB1KQMAAgAAAAU0OTguNwEIAAAABQAAAAExAQAAAAoxNzUyMzAwNTQ0AwAAAAMxNjACAAAABDIxNjEEAAAAATAHAAAACTcvMzEvMjAxOQgAAAAJNi8zMC8yMDEzCQAAAAEwvYKuRf8V1wjv2+eV/xXXCB9DSVEuVFNFOjQ5MjcuSVFfQVJfVFVSTlMuRlkyMDA5AQAAAPreIwICAAAABzguNTIwNDcBCAAAAAUAAAABMQEAAAAKMTQ0MDg2MDE4MwMAAAACNzkCAAAABDQwMDEEAAAAATAHAAAACTcvMzEvMjAxOQgAAAAKMTIvMzEvMjAwOQkAAAABMG7olEP/FdcIdsFalv8V1wgkQ0lRLk5ZU0U6UEcuSVFfT1RIRVJfT1BFUl9BQ1QuRlkyMDA3AQAAADCCAAACAAAAAzk3MgEIAAAABQAAAAExAQAAAAoxMTE3OTM3NzIyAwAAAAMxNjACAAAABDIwNDcEAAAAATAHAAAACTcv</t>
  </si>
  <si>
    <t>MzEvMjAxOQgAAAAJNi8zMC8yMDA3CQAAAAEwMju/SP8V1wgnzmyV/xXXCCVDSVEuVFNFOjQ5MTEuSVFfTFRfREVCVF9SRVBBSUQuRlkyMDE2AQAAAII/BgACAAAABS01NzM4AQgAAAAFAAAAATEBAAAACjE4MzQ3NzE3OTIDAAAAAjc5AgAAAAQyMDM2BAAAAAEwBwAAAAk3LzMxLzIwMTkIAAAACjEyLzMxLzIwMTYJAAAAATCnhaRL/xXXCCb40pT/FdcIHkNJUS5UU0U6NDk2Ny5JUV9TVF9ERUJULkZZMjAxNQEAAAANUSUAAgAAAAI0MAEIAAAABQAAAAExAQAAAAoxNzQ1Mzc4Mzk4AwAAAAI3OQIAAAAEMTA0NgQAAAABMAcAAAAJNy8zMS8yMDE5CAAAAAkzLzMxLzIwMTUJAAAAATCujr1I/xXXCM9lYJX/FdcII0NJUS5UU0U6NDk2Ny5JUV9UT1RBTF9FUVVJVFkuRlkyMDExAQAAAA1RJQACAAAABTkxMzQyAQgAAAAFAAAAATEBAAAACjE0NjE2ODAyMzMDAAAAAjc5AgAAAAQxMjc1BAAAAAEwBwAAAAk3LzMxLzIwMTkIAAAACTMvMzEvMjAxMQkAAAABMDV38kj/FdcILudUlf8V1wgdQ0lRLlRTRTo0OTI3LklRX1JEX0VYUC5GWTIwMTABAAAA+t4jAgMAAAAAAIFdhkr/FdcIm+MFlf8V1wgoQ0lRLkVOWFRBTTpVTkEuSVFfU0FMRVNfTUFSS0VUSU5HLkZZMjAxOAEAAAC3+wcAAgAAAAQ3MTY0AQgAAAAFAAAAATEBAAAACjE5NDkxMzEwMTUDAAAAAjUwAgAAAAUyMTU2MQQAAAABMAcAAAAJNy8zMS8yMDE5CAAAAAox</t>
  </si>
  <si>
    <t>Mi8zMS8yMDE4CQAAAAEwakvPRv8V1wiKrq6V/xXXCCVDSVEuVFNFOjQ5MTIuSVFfR0FJTl9JTlZFU1RfQ0YuRlkyMDExAQAAAA1eDQACAAAAAzU0NwEIAAAABQAAAAExAQAAAAoxNTQzNjU4NTA4AwAAAAI3OQIAAAAEMjA5MAQAAAABMAcAAAAJNy8zMS8yMDE5CAAAAAoxMi8zMS8yMDExCQAAAAEwWHogSv8V1wjsXC+V/xXXCB5DSVEuVFNFOjgxMTMuSVFfV0lQX0lOVi5GWTIwMTIBAAAAFnENAAIAAAADNjgyAQgAAAAFAAAAATEBAAAACjE1NTQzMzcxNDcDAAAAAjc5AgAAAAQzMjE5BAAAAAEwBwAAAAk3LzMxLzIwMTkIAAAACTMvMzEvMjAxMgkAAAABMGicukz/FdcImKyglP8V1wgZQ0lRLk5ZU0U6UEcuSVFfUkVWLkZZMjAxMQEAAAAwggAAAgAAAAU4MTEwNAEIAAAABQAAAAExAQAAAAoxNjMwMTY3NjUwAwAAAAMxNjACAAAAAzExMgQAAAABMAcAAAAJNy8zMS8yMDE5CAAAAAk2LzMwLzIwMTEJAAAAATCmOOdH/xXXCKdkdpX/FdcIHkNJUS5UU0U6NDkxMi5JUV9QRU5TSU9OLkZZMjAxOAEAAAANXg0AAgAAAAUxMDk1NQEIAAAABQAAAAExAQAAAAoxOTUyMjg0NTY4AwAAAAI3OQIAAAAEMTIxMwQAAAABMAcAAAAJNy8zMS8yMDE5CAAAAAoxMi8zMS8yMDE4CQAAAAEwYx0DSf8V1wjZPUOV/xXXCCFDSVEuVFNFOjgxMTMuSVFfTkVUX0NIQU5HRS5GWTIwMTcBAAAAFnENAAIAAAAFMzE4NjABCAAAAAUAAAAB</t>
  </si>
  <si>
    <t>MQEAAAAKMTg5NDE3NTczNwMAAAACNzkCAAAABDIwOTMEAAAAATAHAAAACTcvMzEvMjAxOQgAAAAKMTIvMzEvMjAxNwkAAAABMIaMmUz/FdcIbzKwlP8V1wggQ0lRLlRTRTo0OTIyLklRX0NIQU5HRV9BUC5GWTIwMTQBAAAAmVIlAAIAAAADODM2AQgAAAAFAAAAATEBAAAACjE2ODY2MzgxNjcDAAAAAjc5AgAAAAQyMDE3BAAAAAEwBwAAAAk3LzMxLzIwMTkIAAAACTMvMzEvMjAxNAkAAAABMHa3K0v/FdcIBvvtlP8V1wghQ0lRLk5ZU0U6Q0wuSVFfTEVWRVJFRF9GQ0YuRlkyMDA5AQAAAGcABAACAAAABDI1OTgBCAAAAAUAAAABMQEAAAAKMTUyMzE3MDI2NAMAAAADMTYwAgAAAAQ0NDIyBAAAAAEwBwAAAAk3LzMxLzIwMTkIAAAACjEyLzMxLzIwMDkJAAAAATDRvFdF/xXXCHxy/5X/FdcIJUNJUS5OWVNFOkVMLklRX0VYVFJBX0FDQ19JVEVNUy5GWTIwMDkBAAAAdSkDAAMAAAAAALo1rkX/FdcIq1Dalf8V1wgpQ0lRLkVOWFRQQTpPUi5JUV9QUk9WX0JBRF9ERUJUU19DRi5GWTIwMTMBAAAACVcNAAMAAAAAANORvEb/FdcIbC7Elf8V1wgnQ0lRLk5ZU0U6UEcuSVFfTUFSS0VUQ0FQLjIwMTIvMTIvMzEuSlBZAQAAADCCAAACAAAADjE2MDU1Nzk5LjY5ODE3AQYAAAAFAAAAATEBAAAACjE1NzI5MjQ1OTUDAAAAAjc5AgAAAAYxMDAwNTQEAAAAATAHAAAACjEyLzMxLzIwMTJ7yIxo/xXXCPHpy7P/FdcIKENJUS5U</t>
  </si>
  <si>
    <t>U0U6NDkyNy5JUV9UT1RBTF9ERUJUX1JFUEFJRC5GWTIwMTIBAAAA+t4jAgMAAAAAAG2rhkr/FdcIGVQPlf8V1wgmQ0lRLlRTRTo0OTExLklRX0lOVkVOVE9SWV9UVVJOUy5GWTIwMTQBAAAAgj8GAAIAAAAIMi4xNjg5MTUBCAAAAAUAAAABMQEAAAAKMTY5MjAxMDQ5MAMAAAACNzkCAAAABDQwODIEAAAAATAHAAAACTcvMzEvMjAxOQgAAAAJMy8zMS8yMDE0CQAAAAEwIKyVQ/8V1wiWV0+W/xXXCCpDSVEuVFNFOjQ0NTIuSVFfSU5DX1RBWF9QQVlfQ1VSUkVOVC5GWTIwMTEBAAAAR1UNAAIAAAAFNjY1NTMBCAAAAAUAAAABMQEAAAAKMTQ2MTY4MDE5NQMAAAACNzkCAAAABDEwOTQEAAAAATAHAAAACTcvMzEvMjAxOQgAAAAJMy8zMS8yMDExCQAAAAEwdtbDTf8V1whVkXmU/xXXCB5DSVEuTllTRTpDTC5JUV9UUkVBU1VSWS5GWTIwMTUBAAAAZwAEAAIAAAAGLTE4MTAyAQgAAAAFAAAAATEBAAAACjE4NzU2Mzc1MzcDAAAAAzE2MAIAAAAEMTI0OAQAAAABMAcAAAAJNy8zMS8yMDE5CAAAAAoxMi8zMS8yMDE1CQAAAAEw0pWYRP8V1wj34Q+W/xXXCCdDSVEuVFNFOjQ5MTIuSVFfREFZU19QQVlBQkxFX09VVC5GWTIwMDcBAAAADV4NAAIAAAAKMTQ3LjcyNjgxNQEIAAAABQAAAAExAQAAAAk4MTQ0MzM0NDMDAAAAAjc5AgAAAAQ0MTgzBAAAAAEwBwAAAAk3LzMxLzIwMTkIAAAACjEyLzMxLzIwMDcJAAAAATBZNpVD</t>
  </si>
  <si>
    <t>/xXXCLUlYZb/FdcIJkNJUS5UU0U6NDkyNy5JUV9FRkZFQ1RfVEFYX1JBVEUuRlkyMDA3AQAAAPreIwIDAAAAAABGUyxL/xXXCOf2/ZT/FdcIJENJUS5OWVNFOlBHLklRX1JFVFVSTl9DQVBJVEFMLkZZMjAxMAEAAAAwggAAAgAAAAcxMC4yNjIyAQgAAAAFAAAAATEBAAAACjE1NTg2MDY1MTcDAAAAAzE2MAIAAAAENDM2MwQAAAABMAcAAAAJNy8zMS8yMDE5CAAAAAk2LzMwLzIwMTAJAAAAATD7RGJD/xXXCF35cJb/FdcIIENJUS5UU0U6NDkxMi5JUV9UT1RBTF9SRVYuRlkyMDA5AQAAAA1eDQACAAAABjMyMTk0NwEIAAAABQAAAAExAQAAAAoxNDQwNjc1NTgzAwAAAAI3OQIAAAACMjgEAAAAATAHAAAACTcvMzEvMjAxOQgAAAAKMTIvMzEvMjAwOQkAAAABMHsFIEr/FdcIdiAnlf8V1wgiQ0lRLlRTRTo0OTI3LklRX09USEVSX0lOVEFOLkZZMjAxNgEAAAD63iMCAgAAAAUxNTQzMgEIAAAABQAAAAExAQAAAAoxODM0NzcxNzk3AwAAAAI3OQIAAAAEMTA0MAQAAAABMAcAAAAJNy8zMS8yMDE5CAAAAAoxMi8zMS8yMDE2CQAAAAEwbTxMSv8V1wii2xmV/xXXCCFDSVEuVFNFOjQ5MTEuSVFfQ0FTSF9GSU5BTi5GWTIwMDkBAAAAgj8GAAIAAAAGLTMyMjgzAQgAAAAFAAAAATEBAAAACjEzODA1Mjc1NDEDAAAAAjc5AgAAAAQyMDA0BAAAAAEwBwAAAAk3LzMxLzIwMTkIAAAACTMvMzEvMjAwOQkAAAABMCD+SEz/FdcI</t>
  </si>
  <si>
    <t>Ejm8lP8V1wggQ0lRLlRTRTo0OTIyLklRX01BQ0hJTkVSWS5GWTIwMTkBAAAAmVIlAAMAAAAAAEZTLEv/FdcIFEj8lP8V1wgqQ0lRLlRTRTo0OTY3LklRX0lOVEVSRVNUX0lOVkVTVF9JTkMuRlkyMDEwAQAAAA1RJQACAAAAAzMyOAEIAAAABQAAAAExAQAAAAoxMzg1NTQwMDA2AwAAAAI3OQIAAAACNjUEAAAAATAHAAAACTcvMzEvMjAxOQgAAAAJMy8zMS8yMDEwCQAAAAEwPlDySP8V1wgkfVCV/xXXCBlDSVEuVFNFOjQ0NTIuSVFfR1AuRlkyMDE2AQAAAEdVDQACAAAABjgyMDEwOAEIAAAABQAAAAExAQAAAAoxODM1MDM4ODExAwAAAAI3OQIAAAACMTAEAAAAATAHAAAACTcvMzEvMjAxOQgAAAAKMTIvMzEvMjAxNgkAAAABMO45XE3/FdcIm6aGlP8V1wglQ0lRLlRTRTo0NDUyLklRX1JFVFVSTl9DQVBJVEFMLkZZMjAxMAEAAABHVQ0AAgAAAAY3LjMyMDEBCAAAAAUAAAABMQEAAAAKMTM4MjY2MTE2NwMAAAACNzkCAAAABDQzNjMEAAAAATAHAAAACTcvMzEvMjAxOQgAAAAJMy8zMS8yMDEwCQAAAAEw87FGRP8V1whU/j2W/xXXCBpDSVEuVFNFOjQ5MjcuSVFfUkVWLkZZMjAwNwEAAAD63iMCAwAAAAAARlMsS/8V1wjdMv2U/xXXCCdDSVEuTllTRTpDTC5JUV9UT1RBTF9ERUJULkZZMjAxOC4uLi5KUFkBAAAAZwAEAAIAAAAKNjk5NDMzLjEyNQEIAAAABQAAAAExAQAAAAoxOTQ2NDE2MTExAwAAAAI3OQIAAAAE</t>
  </si>
  <si>
    <t>NDE3MwQAAAABMAcAAAAJNy8zMS8yMDE5CAAAAAoxMi8zMS8yMDE4CQAAAAEwG4eBQv8V1wgh4KKW/xXXCBtDSVEuVFNFOjQ5MjIuSVFfTEFORC5GWTIwMTQBAAAAmVIlAAMAAAAAAHa3K0v/FdcIRqztlP8V1wgZQ0lRLlRTRTo0OTExLklRX0RPLkZZMjAxMQEAAACCPwYAAwAAAAAAHCVJTP8V1wgd37+U/xXXCCpDSVEuRU5YVEFNOlVOQS5JUV9UT1RBTF9MSUFCX0VRVUlUWS5GWTIwMTYBAAAAt/sHAAIAAAAFNTY0MjkBCAAAAAUAAAABMQEAAAAKMTk0OTEzMTAxMAMAAAACNTACAAAABDEwMTMEAAAAATAHAAAACTcvMzEvMjAxOQgAAAAKMTIvMzEvMjAxNgkAAAABMHkkz0b/FdcI7fSplf8V1wgeQ0lRLlRTRTo4MTEzLklRX0lOQ19UQVguRlkyMDAyAQAAABZxDQACAAAABDcxMjcBCAAAAAUAAAABMQEAAAAJMTQ3MTYzMDUzAwAAAAI3OQIAAAACNzUEAAAAATAHAAAACTcvMzEvMjAxOQgAAAAJMy8zMS8yMDAyCQAAAAEwcEkbQf8V1wig19CW/xXXCCpDSVEuTllTRTpDTC5JUV9OSV9BVkFJTF9FWENMX01BUkdJTi5GWTIwMTIBAAAAZwAEAAIAAAAHMTQuNDY4OAEIAAAABQAAAAExAQAAAAoxNzE5OTE2NjQyAwAAAAMxNjACAAAABDQxODIEAAAAATAHAAAACTcvMzEvMjAxOQgAAAAKMTIvMzEvMjAxMgkAAAABMKIES0L/FdcIFKaPlv8V1wgiQ0lRLk5ZU0U6Q0wuSVFfQkVUQV8xWVIuMjAxOC8xMi8zMQEAAABn</t>
  </si>
  <si>
    <t>AAQAAgAAABEwLjYzMzQ3MTc5NTIyMTUxMgC98y9o/xXXCC4Fapz/FdcIKUNJUS5UU0U6NDkyMi5JUV9DT01NT05fUFJFRl9ESVZfQ0YuRlkyMDE3AQAAAJlSJQACAAAABS01OTMyAQgAAAAFAAAAATEBAAAACjE4NDg4Nzk1MDUDAAAAAjc5AgAAAAQyMDcyBAAAAAEwBwAAAAk3LzMxLzIwMTkIAAAACTMvMzEvMjAxNwkAAAABMFcsLEv/FdcIh/T2lP8V1wgfQ0lRLlRTRTo0OTI3LklRX1RPVEFMX0NBLkZZMjAwNwEAAAD63iMCAwAAAAAARlMsS/8V1wjrRP6U/xXXCChDSVEuRU5YVEFNOlVOQS5JUV9ERUZfVEFYX0xJQUJfTFQuRlkyMDA3AQAAALf7BwACAAAABDEyMTMBCAAAAAUAAAABMQEAAAAKMTMzMjcwMzE2NQMAAAACNTACAAAABDEwMjcEAAAAATAHAAAACTcvMzEvMjAxOQgAAAAKMTIvMzEvMjAwNwkAAAABMBq00kf/FdcIqhaPlf8V1wgiQ0lRLlRTRTo0OTExLklRX0dBSU5fQVNTRVRTLkZZMjAxNgEAAACCPwYAAgAAAAQ4MTIyAQgAAAAFAAAAATEBAAAACjE4MzQ3NzE3OTIDAAAAAjc5AgAAAAI1NgQAAAABMAcAAAAJNy8zMS8yMDE5CAAAAAoxMi8zMS8yMDE2CQAAAAEwsV6kS/8V1whesNCU/xXXCCFDSVEuRU5YVFBBOk9SLklRX0ZVTExfVElNRS5GWTIwMTIBAAAACVcNAAIAAAAFNzI2MzcA6Gq8Rv8V1whRH8GV/xXXCCNDSVEuVFNFOjQ0NTIuSVFfQkVUQV8xWVIuMjAxNS8xMi8zMQEAAABHVQ0A</t>
  </si>
  <si>
    <t>AgAAABEwLjU0ODE1MjQzMDUyNjk5MQBGl15n/xXXCP6MXJz/FdcII0NJUS5UU0U6NDkxMS5JUV9UT1RBTF9FUVVJVFkuRlkyMDEyAQAAAII/BgACAAAABjMwMzcxNQEIAAAABQAAAAExAQAAAAoxNTU0OTUwODIzAwAAAAI3OQIAAAAEMTI3NQQAAAABMAcAAAAJNy8zMS8yMDE5CAAAAAkzLzMxLzIwMTIJAAAAATAOTElM/xXXCLhi9Jb/FdcIJENJUS5UU0U6NDkxMi5JUV9DVVJSRU5DWV9HQUlOLkZZMjAxNwEAAAANXg0AAgAAAAI4NgEIAAAABQAAAAExAQAAAAoxODgxOTMxNTc3AwAAAAI3OQIAAAACMzgEAAAAATAHAAAACTcvMzEvMjAxOQgAAAAKMTIvMzEvMjAxNwkAAAABMIL1Akn/FdcI9EU/lf8V1wgoQ0lRLlRTRTo4MTEzLklRX1RPVEFMX0RFQlRfRVFVSVRZLkZZMjAxMAEAAAAWcQ0AAgAAAAYzLjU4NTEBCAAAAAUAAAABMQEAAAAKMTQ3Njc4NDAxMQMAAAACNzkCAAAABDQwMzQEAAAAATAHAAAACTcvMzEvMjAxOQgAAAAJMy8zMS8yMDEwCQAAAAEwWTaVQ/8V1wgr6EWW/xXXCCdDSVEuRU5YVFBBOk9SLklRX0lOVkVOVE9SWV9UVVJOUy5GWTIwMTYBAAAACVcNAAIAAAAIMi43NTA4MDIBCAAAAAUAAAABMQEAAAAKMTk1MDY4MDE5NwMAAAACNTACAAAABDQwODIEAAAAATAHAAAACTcvMzEvMjAxOQgAAAAKMTIvMzEvMjAxNgkAAAABMEUSgUL/FdcIQ5qDlv8V1wgkQ0lRLlRTRTo0OTI3LklRX1BFUklP</t>
  </si>
  <si>
    <t>RERBVEVfSVMuRlkyMDEyAQAAAPreIwIFAAAACjIwMTIvMTIvMzEAbauGSv8V1whUpw2V/xXXCChDSVEuTllTRTpFTC5JUV9EQVlTX0lOVkVOVE9SWV9PVVQuRlkyMDA4AQAAAHUpAwACAAAACjE2OC45MDQ2MDgBCAAAAAUAAAABMQEAAAAKMTM5MzE1Njc0MgMAAAADMTYwAgAAAAQ0MDM1BAAAAAEwBwAAAAk3LzMxLzIwMTkIAAAACTYvMzAvMjAwOAkAAAABMEUSgUL/FdcIFjCGlv8V1wgkQ0lRLlRTRTo0OTExLklRX01BUktFVENBUC4yMDAyLzAzLzMxAQAAAII/BgACAAAADTU0OTE0NS4wODYxNzQBBgAAAAUAAAABMQEAAAAJMzU3NzIxMDA4AwAAAAI3OQIAAAAGMTAwMDU0BAAAAAEwBwAAAAkzLzMxLzIwMDKwoD5p/xXXCIWl+Jb/FdcIKENJUS5FTlhUQU06VU5BLklRX0NBU0hfQUNRVUlSRV9DRi5GWTIwMTgBAAAAt/sHAAIAAAAFLTEzMzYBCAAAAAUAAAABMQEAAAAKMTk0OTEzMTAxNQMAAAACNTACAAAABDIwNTcEAAAAATAHAAAACTcvMzEvMjAxOQgAAAAKMTIvMzEvMjAxOAkAAAABMF9yz0b/FdcIGTSwlf8V1wglQ0lRLk5ZU0U6Q0wuSVFfSU5WRVNUX0xPQU5TX0NGLkZZMjAxMwEAAABnAAQAAwAAAAAAyApYRf8V1whc3AqW/xXXCCJDSVEuRU5YVEFNOlVOQS5JUV9QQVJUX1RJTUUuRlkyMDA5AQAAALf7BwADAAAAAAAQS5VH/xXXCAiOlZX/FdcILkNJUS5UU0U6NDkxMS5JUV9UT1RBTF9ERUJUX0VC</t>
  </si>
  <si>
    <t>SVREQV9DQVBFWC5GWTIwMTUBAAAAgj8GAAIAAAAIMS4xODQ0NzUBCAAAAAUAAAABMQEAAAAKMTc4NDE4NDM3NQMAAAACNzkCAAAABTIzMzEzBAAAAAEwBwAAAAk3LzMxLzIwMTkIAAAACjEyLzMxLzIwMTUJAAAAATAg0pVD/xXXCFZBUJb/FdcIJUNJUS5UU0U6NDkxMi5JUV9PVEhFUl9PUEVSX0FDVC5GWTIwMTQBAAAADV4NAAIAAAAFLTM3NTEBCAAAAAUAAAABMQEAAAAKMTcyNzI4MzI1NQMAAAACNzkCAAAABDIwNDcEAAAAATAHAAAACTcvMzEvMjAxOQgAAAAKMTIvMzEvMjAxNAkAAAABMIaoAkn/FdcIOUM4lf8V1wgjQ0lRLkVOWFRBTTpVTkEuSVFfTkVUX0NIQU5HRS5GWTIwMTUBAAAAt/sHAAIAAAADMjE4AQgAAAAFAAAAATEBAAAACjE4NzY0MzI5MTADAAAAAjUwAgAAAAQyMDkzBAAAAAEwBwAAAAk3LzMxLzIwMTkIAAAACjEyLzMxLzIwMTUJAAAAATCp/c5G/xXXCCX5p5X/FdcIKENJUS5UU0U6NDkxMi5JUV9NQVJLRVRDQVAuMjAwOS8xMi8zMS5KUFkBAAAADV4NAAIAAAANMTIyNDQ5LjYxMDk3NgEGAAAABQAAAAExAQAAAAoxMjUxMjUzNjMzAwAAAAI3OQIAAAAGMTAwMDU0BAAAAAEwBwAAAAoxMi8zMS8yMDA5e8iMaP8V1wiFR82z/xXXCCNDSVEuVFNFOjQ5MTEuSVFfQkVUQV8xWVIuMjAwOS8wMy8zMQEAAACCPwYAAgAAABEwLjU4NzQxMzI5OTU2NjgyMQDifi9o/xXXCKTrXZz/FdcIJ0NJUS5O</t>
  </si>
  <si>
    <t>WVNFOlBHLklRX0ZJWEVEX0FTU0VUX1RVUk5TLkZZMjAxNQEAAAAwggAAAgAAAAgzLjM3MjI5MQEIAAAABQAAAAExAQAAAAoxODUyMjk5MzczAwAAAAMxNjACAAAABDQwNjYEAAAAATAHAAAACTcvMzEvMjAxOQgAAAAJNi8zMC8yMDE1CQAAAAEw9GtiQ/8V1winVXSW/xXXCCBDSVEuRU5YVEFNOlVOQS5JUV9TVF9ERUJULkZZMjAxMwEAAAC3+wcAAgAAAAQyNTI5AQgAAAAFAAAAATEBAAAACjE3Nzc0NzA3NjcDAAAAAjUwAgAAAAQxMDQ2BAAAAAEwBwAAAAk3LzMxLzIwMTkIAAAACjEyLzMxLzIwMTMJAAAAATANmJVH/xXXCN6DoJX/FdcIJENJUS5UU0U6NDk2Ny5JUV9DQVNIX0lOVEVSRVNULkZZMjAxNAEAAAANUSUAAgAAAAE5AQgAAAAFAAAAATEBAAAACjE2ODY2Mzc5ODQDAAAAAjc5AgAAAAQzMDI4BAAAAAEwBwAAAAk3LzMxLzIwMTkIAAAACTMvMzEvMjAxNAkAAAABMK6OvUj/FdcIPOBelf8V1wgbQ0lRLlRTRTo0OTIyLklRX05QUEUuRlkyMDE0AQAAAJlSJQACAAAABTM1NDE3AQgAAAAFAAAAATEBAAAACjE2ODY2MzgxNjcDAAAAAjc5AgAAAAQxMDA0BAAAAAEwBwAAAAk3LzMxLzIwMTkIAAAACTMvMzEvMjAxNAkAAAABMHa3K0v/FdcIMdvslP8V1wgsQ0lRLkVOWFRBTTpVTkEuSVFfT1RIRVJfVU5VU1VBTF9TVVBQTC5GWTIwMTcBAAAAt/sHAAIAAAAELTM4MgEIAAAABQAAAAExAQAAAAoxOTQ5MTMx</t>
  </si>
  <si>
    <t>MDQwAwAAAAI1MAIAAAACODcEAAAAATAHAAAACTcvMzEvMjAxOQgAAAAKMTIvMzEvMjAxNwkAAAABMHkkz0b/FdcIP1Orlf8V1wggQ0lRLk5ZU0U6UEcuSVFfVE9UQUxfREVCVC5GWTIwMDgBAAAAMIIAAAIAAAAFMzY2NjUBCAAAAAUAAAABMQEAAAAKMTM5MjE0NjkyNgMAAAADMTYwAgAAAAQ0MTczBAAAAAEwBwAAAAk3LzMxLzIwMTkIAAAACTYvMzAvMjAwOAkAAAABMPDq5kf/FdcITyndlv8V1wgoQ0lRLlRTRTo0NDUyLklRX01BUktFVENBUC4yMDAwLzEyLzMxLkpQWQEAAABHVQ0AAgAAAA0yMDU5NzY5LjI0MTA0AQYAAAAFAAAAATEBAAAACjE0MjE1NDQwOTUDAAAAAjc5AgAAAAYxMDAwNTQEAAAAATAHAAAACjEyLzMxLzIwMDAgooxo/xXXCHCQz7P/FdcIKUNJUS5FTlhUUEE6T1IuSVFfTUFSS0VUQ0FQLjIwMTgvMTIvMzEuSlBZAQAAAAlXDQACAAAADzE0MTQzMTU0LjI0NjQ2MgEGAAAABQAAAAExAQAAAAoxODk5NDAwMTY3AwAAAAI3OQIAAAAGMTAwMDU0BAAAAAEwBwAAAAoxMi8zMS8yMDE4yO+MaP8V1wipBMmz/xXXCCpDSVEuTllTRTpFTC5JUV9NSU5PUklUWV9JTlRFUkVTVF9DRi5GWTIwMTQBAAAAdSkDAAMAAAAAAEqkqUX/FdcIPnLqlf8V1wgkQ0lRLkVOWFRQQTpPUi5JUV9JTlRFUkVTVF9FWFAuRlkyMDE4AQAAAAlXDQACAAAABS0zNC44AQgAAAAFAAAAATEBAAAACjE5NTA2ODAxOTEDAAAA</t>
  </si>
  <si>
    <t>AjUwAgAAAAI4MgQAAAABMAcAAAAJNy8zMS8yMDE5CAAAAAoxMi8zMS8yMDE4CQAAAAEwCUt2Rv8V1wiNLtGV/xXXCCRDSVEuVFNFOjQ5NjcuSVFfSU5DX0VRVUlUWV9DRi5GWTIwMTYBAAAADVElAAMAAAAAANu1vUj/FdcIBQ1klf8V1wglQ0lRLk5ZU0U6RUwuSVFfRklMSU5HX0NVUlJFTkNZLkZZMjAxMAEAAAB1KQMAAwAAAANVU0QAtFyuRf8V1wg7pN+V/xXXCCdDSVEuTllTRTpDTC5JUV9FQVJOSU5HX0NPX01BUkdJTi5GWTIwMDkBAAAAZwAEAAIAAAAGMTUuNjM5AQgAAAAFAAAAATEBAAAACjE1MjMxNzAyNjQDAAAAAzE2MAIAAAAENDE4MQQAAAABMAcAAAAJNy8zMS8yMDE5CAAAAAoxMi8zMS8yMDA5CQAAAAEwwt1KQv8V1wieq42W/xXXCCRDSVEuVFNFOjQ0NTIuSVFfRUJJVERBLkZZMjAxNi4uLi5KUFkBAAAAR1UNAAIAAAAGMjQyMzg5AQgAAAAFAAAAATEBAAAACjE4MzUwMzg4MTEDAAAAAjc5AgAAAAQ0MDUxBAAAAAEwBwAAAAk3LzMxLzIwMTkIAAAACjEyLzMxLzIwMTYJAAAAATCvUUtC/xXXCEsYm5b/FdcIHkNJUS5OWVNFOkNMLklRX05FVF9ERUJULkZZMjAwNwEAAABnAAQAAgAAAAYzMDg3LjIBCAAAAAUAAAABMQEAAAAKMTMzMjcwMzE4NgMAAAADMTYwAgAAAAQ0MzY0BAAAAAEwBwAAAAk3LzMxLzIwMTkIAAAACjEyLzMxLzIwMDcJAAAAATAEGapF/xXXCFvA+JX/FdcIHUNJUS5OWVNFOkVM</t>
  </si>
  <si>
    <t>LklRX0lOQ19UQVguRlkyMDA3AQAAAHUpAwACAAAABTI1NS4yAQgAAAAFAAAAATEBAAAACjExMjU1MDAzODcDAAAAAzE2MAIAAAACNzUEAAAAATAHAAAACTcvMzEvMjAxOQgAAAAJNi8zMC8yMDA3CQAAAAEw/nF2Rv8V1wjgYNSV/xXXCCVDSVEuVFNFOjQ5MTIuSVFfUkVUVVJOX0NBUElUQUwuRlkyMDEyAQAAAA1eDQACAAAABjMuMTg0OQEIAAAABQAAAAExAQAAAAoxNTk4ODkzODM1AwAAAAI3OQIAAAAENDM2MwQAAAABMAcAAAAJNy8zMS8yMDE5CAAAAAoxMi8zMS8yMDEyCQAAAAEwUl2VQ/8V1wjz4mOW/xXXCCZDSVEuRU5YVFBBOk9SLklRX09USEVSX09QRVJfQUNULkZZMjAwOAEAAAAJVw0AAgAAAAM2LjYBCAAAAAUAAAABMQEAAAAKMTQ1MjQ2Njk3MQMAAAACNTACAAAABDIwNDcEAAAAATAHAAAACTcvMzEvMjAxOQgAAAAKMTIvMzEvMjAwOAkAAAABMO/Ou0b/FdcIGrO1lf8V1wgZQ0lRLlRTRTo0OTY3LklRX05JLkZZMjAxNAEAAAANUSUAAgAAAAUxMjMwNwEIAAAABQAAAAExAQAAAAoxNjg2NjM3OTg0AwAAAAI3OQIAAAACMTUEAAAAATAHAAAACTcvMzEvMjAxOQgAAAAJMy8zMS8yMDE0CQAAAAEw4Ga9SP8V1wjOvlyV/xXXCCFDSVEuRU5YVFBBOk9SLklRX0lOVkVOVE9SWS5GWTIwMTMBAAAACVcNAAIAAAAGMjA4NS4yAQgAAAAFAAAAATEBAAAACjE3ODExODgzMTEDAAAAAjUwAgAAAAQxMDQzBAAA</t>
  </si>
  <si>
    <t>AAEwBwAAAAk3LzMxLzIwMTkIAAAACjEyLzMxLzIwMTMJAAAAATDoarxG/xXXCIAZw5X/FdcIIENJUS5UU0U6NDkxMi5JUV9CVUlMRElOR1MuRlkyMDE0AQAAAA1eDQADAAAAAACGqAJJ/xXXCBb1N5X/FdcIIUNJUS5FTlhUUEE6T1IuSVFfVE9UQUxfUkVWLkZZMjAxMQEAAAAJVw0AAgAAAAcyMDM0My4xAQgAAAAFAAAAATEBAAAACjE2NjQyOTI5MDMDAAAAAjUwAgAAAAIyOAQAAAABMAcAAAAJNy8zMS8yMDE5CAAAAAoxMi8zMS8yMDExCQAAAAEw1EO8Rv8V1wivQLyV/xXXCCRDSVEuTllTRTpFTC5JUV9DQVBJVEFMX0xFQVNFUy5GWTIwMTIBAAAAdSkDAAMAAAAAAL2CrkX/FdcIAQ7klf8V1wgiQ0lRLk5ZU0U6RUwuSVFfVE9UQUxfQVNTRVRTLkZZMjAxMgEAAAB1KQMAAgAAAAQ2NTkzAQgAAAAFAAAAATEBAAAACjE2OTI1NzQ2MDMDAAAAAzE2MAIAAAAEMTAwNwQAAAABMAcAAAAJNy8zMS8yMDE5CAAAAAk2LzMwLzIwMTIJAAAAATC9gq5F/xXXCBXA45X/FdcIJENJUS5UU0U6NDkxMi5JUV9VTkxFVkVSRURfRkNGLkZZMjAxMQEAAAANXg0AAgAAAAc0NzQ2Ljc1AQgAAAAFAAAAATEBAAAACjE1NDM2NTg1MDgDAAAAAjc5AgAAAAQ0NDIzBAAAAAEwBwAAAAk3LzMxLzIwMTkIAAAACjEyLzMxLzIwMTEJAAAAATBYeiBK/xXXCJb4L5X/FdcIGkNJUS5UU0U6NDkxMi5JUV9FQlQuRlkyMDE3AQAAAA1eDQACAAAA</t>
  </si>
  <si>
    <t>BTMwNTU5AQgAAAAFAAAAATEBAAAACjE4ODE5MzE1NzcDAAAAAjc5AgAAAAMxMzkEAAAAATAHAAAACTcvMzEvMjAxOQgAAAAKMTIvMzEvMjAxNwkAAAABMIL1Akn/FdcI9EU/lf8V1wg4Q0lRLk5ZU0U6RUwuSVFfQ1VTVE9NX0JFVEEuLTEwNFcuMjAxMS8wNi8zMC4uXk4yMjUuSlBZLkgBAAAAdSkDAAIAAAARMC45NTc3MjYxMjU5ODIwNDgAyMwvaP8V1wjDvGec/xXXCCRDSVEuTllTRTpFTC5JUV9CQVNJQ19FUFNfSU5DTC5GWTIwMTgBAAAAdSkDAAIAAAAIMy4wMTA4NjkBCAAAAAUAAAABMQEAAAAKMTkwMzM4MjM1NAMAAAADMTYwAgAAAAE5BAAAAAEwBwAAAAk3LzMxLzIwMTkIAAAACTYvMzAvMjAxOAkAAAABMA7yqUX/FdcIfX30lf8V1wgZQ0lRLlRTRTo0OTExLklRX05JLkZZMjAwMwEAAACCPwYAAgAAAAUyNDQ5NgEIAAAABQAAAAExAQAAAAkxNjM5NjUyNDgDAAAAAjc5AgAAAAIxNQQAAAABMAcAAAAJNy8zMS8yMDE5CAAAAAkzLzMxLzIwMDMJAAAAATBYcBtB/xXXCFy01Zb/FdcIIUNJUS5OWVNFOkVMLklRX0VCSVRfTUFSR0lOLkZZMjAxMwEAAAB1KQMAAgAAAAcxNS4zMDk4AQgAAAAFAAAAATEBAAAACjE3NTIzMDA1NDQDAAAAAzE2MAIAAAAENDA1MwQAAAABMAcAAAAJNy8zMS8yMDE5CAAAAAk2LzMwLzIwMTMJAAAAATA3OYFC/xXXCOvciJb/FdcIJENJUS5OWVNFOkNMLklRX0dBSU5fSU5WRVNU</t>
  </si>
  <si>
    <t>X0NGLkZZMjAxNgEAAABnAAQAAwAAAAAAxbyYRP8V1wgGYhOW/xXXCCFDSVEuVFNFOjQ5MTIuSVFfQ0FTSF9UQVhFUy5GWTIwMTUBAAAADV4NAAIAAAAENDYyMAEIAAAABQAAAAExAQAAAAoxNzg0NzQ4NjM3AwAAAAI3OQIAAAAEMzA1MwQAAAABMAcAAAAJNy8zMS8yMDE5CAAAAAoxMi8zMS8yMDE1CQAAAAEwgs8CSf8V1whJnTuV/xXXCCVDSVEuTllTRTpFTC5JUV9BU1NFVF9XUklURURPV04uRlkyMDE4AQAAAHUpAwADAAAAAAAO8qlF/xXXCIdW9JX/FdcIGUNJUS5UU0U6NDkxMS5JUV9ETy5GWTIwMTcBAAAAgj8GAAMAAAAAAKeFpEv/FdcIfrvTlP8V1wgpQ0lRLlRTRTo0NDUyLklRX0FTU0VUX1dSSVRFRE9XTl9DRi5GWTIwMTYBAAAAR1UNAAMAAAAAAOlgXE3/FdcID/CIlP8V1wgkQ0lRLlRTRTo0OTExLklRX0NVUlJFTkNZX0dBSU4uRlkyMDE4AQAAAII/BgACAAAABS0yOTAwAQgAAAAFAAAAATEBAAAACjE5NTE0ODE4NjcDAAAAAjc5AgAAAAIzOAQAAAABMAcAAAAJNy8zMS8yMDE5CAAAAAoxMi8zMS8yMDE4CQAAAAEwp4WkS/8V1whUxtaU/xXXCB5DSVEuVFNFOjQ5MTIuSVFfSU5DX1RBWC5GWTIwMDgBAAAADV4NAAIAAAAEMjgyNAEIAAAABQAAAAExAQAAAAoxMzUzNDYzNzMyAwAAAAI3OQIAAAACNzUEAAAAATAHAAAACTcvMzEvMjAxOQgAAAAKMTIvMzEvMjAwOAkAAAABMFq4H0r/FdcIHbAklf8V</t>
  </si>
  <si>
    <t>1wgjQ0lRLlRTRTo0OTIyLklRX1RPVEFMX1JFQ0VJVi5GWTIwMDgBAAAAmVIlAAIAAAAFMjQ0NTkBCAAAAAUAAAABMQEAAAAKMTA2MTE5MjE2MQMAAAACNzkCAAAABDEwMDEEAAAAATAHAAAACTcvMzEvMjAxOQgAAAAJMy8zMS8yMDA4CQAAAAEwDY9rS/8V1wj/k9qU/xXXCClDSVEuVFNFOjQ0NTIuSVFfSU5WRVNUX1NFQ1VSSVRZX0NGLkZZMjAxNAEAAABHVQ0AAgAAAAUtMjAzNwEIAAAABQAAAAExAQAAAAoxNzI3MjgzMzgyAwAAAAI3OQIAAAAEMjAyNwQAAAABMAcAAAAJNy8zMS8yMDE5CAAAAAoxMi8zMS8yMDE0CQAAAAEw/BJcTf8V1wicToOU/xXXCChDSVEuVFNFOjQ5MjIuSVFfVE9UQUxfREVCVF9FUVVJVFkuRlkyMDE0AQAAAJlSJQACAAAABjEuMDQyOAEIAAAABQAAAAExAQAAAAoxNjg2NjM4MTY3AwAAAAI3OQIAAAAENDAzNAQAAAABMAcAAAAJNy8zMS8yMDE5CAAAAAkzLzMxLzIwMTQJAAAAATB6m5RD/xXXCMEJVpb/FdcIGUNJUS5OWVNFOkVMLklRX0VCVC5GWTIwMTMBAAAAdSkDAAIAAAAGMTQ3NS4yAQgAAAAFAAAAATEBAAAACjE3NTIzMDA1NDQDAAAAAzE2MAIAAAADMTM5BAAAAAEwBwAAAAk3LzMxLzIwMTkIAAAACTYvMzAvMjAxMwkAAAABML2CrkX/FdcIiLrllf8V1wgoQ0lRLlRTRTo0OTEyLklRX01BUktFVENBUC4yMDEzLzEyLzMxLkpQWQEAAAANXg0AAgAAAA0xNTc0ODYuODM2Mzcx</t>
  </si>
  <si>
    <t>AQYAAAAFAAAAATEBAAAACjE2NDUwOTE0OTkDAAAAAjc5AgAAAAYxMDAwNTQEAAAAATAHAAAACjEyLzMxLzIwMTN7yIxo/xXXCPRzy7P/FdcILUNJUS5FTlhUQU06VU5BLklRX01JTk9SSVRZX0lOVEVSRVNUX0lTLkZZMjAxOAEAAAC3+wcAAgAAAAQtNDE5AQgAAAAFAAAAATEBAAAACjE5NDkxMzEwMTUDAAAAAjUwAgAAAAI4MwQAAAABMAcAAAAJNy8zMS8yMDE5CAAAAAoxMi8zMS8yMDE4CQAAAAEwakvPRv8V1wifOa6V/xXXCCpDSVEuVFNFOjgxMTMuSVFfT1RIRVJfVU5VU1VBTF9TVVBQTC5GWTIwMTIBAAAAFnENAAIAAAAFLTEzNjMBCAAAAAUAAAABMQEAAAAKMTU1NDMzNzE0NwMAAAACNzkCAAAAAjg3BAAAAAEwBwAAAAk3LzMxLzIwMTkIAAAACTMvMzEvMjAxMgkAAAABMGicukz/FdcI7U6flP8V1wgjQ0lRLlRTRTo0OTI3LklRX0JFVEFfNVlSLjIwMDgvMTIvMzEBAAAA+t4jAgMAAAAAANilL2j/FdcI+dJfnP8V1wgnQ0lRLk5ZU0U6RUwuSVFfVE9UQUxfREVCVF9JU1NVRUQuRlkyMDA4AQAAAHUpAwACAAAABDU0LjgBCAAAAAUAAAABMQEAAAAKMTM5MzE1Njc0MgMAAAADMTYwAgAAAAQyMTYxBAAAAAEwBwAAAAk3LzMxLzIwMTkIAAAACTYvMzAvMjAwOAkAAAABMOgNrkX/FdcI+D/Zlf8V1wgfQ0lRLlRTRTo0OTI3LklRX0FSX1RVUk5TLkZZMjAxMgEAAAD63iMCAgAAAAg4LjM3MjAwNQEIAAAABQAA</t>
  </si>
  <si>
    <t>AAExAQAAAAoxNTk5ODEwMTIyAwAAAAI3OQIAAAAENDAwMQQAAAABMAcAAAAJNy8zMS8yMDE5CAAAAAoxMi8zMS8yMDEyCQAAAAEwZw+VQ/8V1wjzu1yW/xXXCCJDSVEuVFNFOjQ5MTIuSVFfQ0FTSF9JTlZFU1QuRlkyMDE2AQAAAA1eDQACAAAABS03ODQ1AQgAAAAFAAAAATEBAAAACjE4MzUwMzg4OTUDAAAAAjc5AgAAAAQyMDA1BAAAAAEwBwAAAAk3LzMxLzIwMTkIAAAACjEyLzMxLzIwMTYJAAAAATCC9QJJ/xXXCK5bPpX/FdcIHUNJUS5OWVNFOkNMLklRX1NUX0RFQlQuRlkyMDE1AQAAAGcABAACAAAAATQBCAAAAAUAAAABMQEAAAAKMTg3NTYzNzUzNwMAAAADMTYwAgAAAAQxMDQ2BAAAAAEwBwAAAAk3LzMxLzIwMTkIAAAACjEyLzMxLzIwMTUJAAAAATDSlZhE/xXXCAe7D5b/FdcIH0NJUS5OWVNFOkVMLklRX0ZVTExfVElNRS5GWTIwMTcBAAAAdSkDAAIAAAAFNDYwMDAADvKpRf8V1wjbHvOV/xXXCCVDSVEuRU5YVFBBOk9SLklRX0lOQ19FUVVJVFlfQ0YuRlkyMDEyAQAAAAlXDQACAAAAAzQuNgEIAAAABQAAAAExAQAAAAoxNzI0Mjc4NzE0AwAAAAI1MAIAAAAEMjA4NgQAAAABMAcAAAAJNy8zMS8yMDE5CAAAAAoxMi8zMS8yMDEyCQAAAAEw6Gq8Rv8V1wj9RcGV/xXXCBpDSVEuVFNFOjQ5MjIuSVFfUkVWLkZZMjAxOQEAAACZUiUAAgAAAAYzMzI5OTUBCAAAAAUAAAABMQEAAAAKMTk3MDA1MTQ5NAMA</t>
  </si>
  <si>
    <t>AAACNzkCAAAAAzExMgQAAAABMAcAAAAJNy8zMS8yMDE5CAAAAAkzLzMxLzIwMTkJAAAAATBXLCxL/xXXCDZ2+pT/FdcIGENJUS5OWVNFOkVMLklRX0ZYLkZZMjAxNgEAAAB1KQMAAgAAAAMtMjIBCAAAAAUAAAABMQEAAAAKMTkwMzM4MjM3NQMAAAADMTYwAgAAAAQyMTQ0BAAAAAEwBwAAAAk3LzMxLzIwMTkIAAAACTYvMzAvMjAxNgkAAAABMBrLqUX/FdcIfNbwlf8V1wglQ0lRLlRTRTo0OTI3LklRX0NBU0hfU1RfSU5WRVNULkZZMjAxNgEAAAD63iMCAgAAAAU5NTQ3OAEIAAAABQAAAAExAQAAAAoxODM0NzcxNzk3AwAAAAI3OQIAAAAEMTAwMgQAAAABMAcAAAAJNy8zMS8yMDE5CAAAAAoxMi8zMS8yMDE2CQAAAAEwbTxMSv8V1whjjRmV/xXXCCBDSVEuVFNFOjQ5NjcuSVFfTklfTUFSR0lOLkZZMjAxMgEAAAANUSUAAgAAAAY4LjkzOTgBCAAAAAUAAAABMQEAAAAKMTU1NDk1MDU4NAMAAAACNzkCAAAABDQwOTQEAAAAATAHAAAACTcvMzEvMjAxOQgAAAAJMy8zMS8yMDEyCQAAAAEw/BxiQ/8V1wjxMGuW/xXXCChDSVEuVFNFOjgxMTMuSVFfQ1VSUkVOVF9QT1JUX0RFQlQuRlkyMDE4AQAAABZxDQACAAAABDU0MzIBCAAAAAUAAAABMQEAAAAKMTk1MjI4NDUyNQMAAAACNzkCAAAABDEyOTcEAAAAATAHAAAACTcvMzEvMjAxOQgAAAAKMTIvMzEvMjAxOAkAAAABMIaMmUz/FdcI2bexlP8V1wglQ0lRLlRTRTo0</t>
  </si>
  <si>
    <t>OTY3LklRX1NUX0RFQlRfSVNTVUVELkZZMjAxMQEAAAANUSUAAwAAAAAANXfySP8V1wjw0FWV/xXXCChDSVEuVFNFOjQ0NTIuSVFfVE9UQUxfREVCVF9JU1NVRUQuRlkyMDEwAQAAAEdVDQACAAAAAjM1AQgAAAAFAAAAATEBAAAACjEzODI2NjExNjcDAAAAAjc5AgAAAAQyMTYxBAAAAAEwBwAAAAk3LzMxLzIwMTkIAAAACTMvMzEvMjAxMAkAAAABMHbWw03/FdcI2JZ3lP8V1wggQ0lRLlRTRTo0OTEyLklRX0JVSUxESU5HUy5GWTIwMDcBAAAADV4NAAIAAAAFNTk0MzIBCAAAAAUAAAABMQEAAAAJODE0NDMzNDQzAwAAAAI3OQIAAAAEMzAyMwQAAAABMAcAAAAJNy8zMS8yMDE5CAAAAAoxMi8zMS8yMDA3CQAAAAEwWrgfSv8V1wgwKSOV/xXXCCFDSVEuTllTRTpFTC5JUV9PVEhFUl9JTlRBTi5GWTIwMTIBAAAAdSkDAAIAAAAFMTkwLjEBCAAAAAUAAAABMQEAAAAKMTY5MjU3NDYwMwMAAAADMTYwAgAAAAQxMDQwBAAAAAEwBwAAAAk3LzMxLzIwMTkIAAAACTYvMzAvMjAxMgkAAAABML2CrkX/FdcIGpnjlf8V1wgjQ0lRLk5ZU0U6RUwuSVFfU0FMRV9JTlRBTl9DRi5GWTIwMTYBAAAAdSkDAAMAAAAAABrLqUX/FdcIkojwlf8V1wghQ0lRLlRTRTo0OTI3LklRX0NPTU1PTl9SRVAuRlkyMDEzAQAAAPreIwIDAAAAAACb70tK/xXXCESIEpX/FdcIIUNJUS5UU0U6NDkyNy5JUV9TR0FfTUFSR0lOLkZZMjAwOQEAAAD6</t>
  </si>
  <si>
    <t>3iMCAgAAAAc3MS45OTEzAQgAAAAFAAAAATEBAAAACjE0NDA4NjAxODMDAAAAAjc5AgAAAAQ0Mzc1BAAAAAEwBwAAAAk3LzMxLzIwMTkIAAAACjEyLzMxLzIwMDkJAAAAATBu6JRD/xXXCICaWpb/FdcINUNJUS5FTlhUQU06VU5BLklRX0NIQU5HRV9PVEhFUl9ORVRfT1BFUl9BU1NFVFMuRlkyMDEyAQAAALf7BwADAAAAAAANmJVH/xXXCJiJnpX/FdcIJUNJUS5UU0U6NDk2Ny5JUV9MVF9ERUJUX0VRVUlUWS5GWTIwMTABAAAADVElAAIAAAAFMS4zNTgBCAAAAAUAAAABMQEAAAAKMTM4NTU0MDAwNgMAAAACNzkCAAAABDQwODUEAAAAATAHAAAACTcvMzEvMjAxOQgAAAAJMy8zMS8yMDEwCQAAAAEw/BxiQ/8V1wg/IGqW/xXXCCdDSVEuTllTRTpQRy5JUV9UT1RBTF9MSUFCX0VRVUlUWS5GWTIwMTQBAAAAMIIAAAIAAAAGMTQ0MjY2AQgAAAAFAAAAATEBAAAACjE4MDI3Mjc3NDQDAAAAAzE2MAIAAAAEMTAxMwQAAAABMAcAAAAJNy8zMS8yMDE5CAAAAAk2LzMwLzIwMTQJAAAAATBLGNJH/xXXCJO/gJX/FdcIKENJUS5UU0U6NDQ1Mi5JUV9FQVJOSU5HX0NPX01BUkdJTi5GWTIwMTIBAAAAR1UNAAIAAAAGNC40NTE4AQgAAAAFAAAAATEBAAAACjE2NzE0MzYxODMDAAAAAjc5AgAAAAQ0MTgxBAAAAAEwBwAAAAk3LzMxLzIwMTkIAAAACjEyLzMxLzIwMTIJAAAAATDr2EZE/xXXCPmDP5b/FdcIIUNJUS5UU0U6ODEx</t>
  </si>
  <si>
    <t>My5JUV9UT1RBTF9ERUJULkZZMjAxMwEAAAAWcQ0AAgAAAAU4MjU2MQEIAAAABQAAAAExAQAAAAoxNjI1NDU3NjEyAwAAAAI3OQIAAAAENDE3MwQAAAABMAcAAAAJNy8zMS8yMDE5CAAAAAkzLzMxLzIwMTMJAAAAATCh8JhM/xXXCEiL0Jb/FdcIIUNJUS5UU0U6NDkyNy5JUV9FQVJOSU5HX0NPLkZZMjAxMgEAAAD63iMCAgAAAAQ2NjY1AQgAAAAFAAAAATEBAAAACjE1OTk4MTAxMjIDAAAAAjc5AgAAAAE3BAAAAAEwBwAAAAk3LzMxLzIwMTkIAAAACjEyLzMxLzIwMTIJAAAAATBtq4ZK/xXXCHUyDZX/FdcIGUNJUS5UU0U6NDQ1Mi5JUV9BUC5GWTIwMTABAAAAR1UNAAIAAAAGMTI3NTg2AQgAAAAFAAAAATEBAAAACjEzODI2NjExNjcDAAAAAjc5AgAAAAQxMDE4BAAAAAEwBwAAAAk3LzMxLzIwMTkIAAAACTMvMzEvMjAxMAkAAAABMIavw03/FdcIHYZ2lP8V1wgkQ0lRLlRTRTo0OTI3LklRX01BUktFVENBUC4yMDE1LzEyLzMxAQAAAPreIwICAAAADDQ0MzQwOS4yNzA3OAEGAAAABQAAAAExAQAAAAoxNzY0NTQxNzcwAwAAAAI3OQIAAAAGMTAwMDU0BAAAAAEwBwAAAAoxMi8zMS8yMDE16VcvaP8V1wjPbmCc/xXXCCBDSVEuTllTRTpQRy5JUV9DT01NT05fUkVQLkZZMjAxNQEAAAAwggAAAgAAAAUtNDYwNAEIAAAABQAAAAExAQAAAAoxODUyMjk5MzczAwAAAAMxNjACAAAABDIxNjQEAAAAATAHAAAACTcvMzEv</t>
  </si>
  <si>
    <t>MjAxOQgAAAAJNi8zMC8yMDE1CQAAAAEwPD/SR/8V1wjNs4SV/xXXCCdDSVEuTllTRTpDTC5JUV9UT1RBTF9ERUJUX1JFUEFJRC5GWTIwMTIBAAAAZwAEAAIAAAAFLTUwMTEBCAAAAAUAAAABMQEAAAAKMTcxOTkxNjY0MgMAAAADMTYwAgAAAAQyMTY2BAAAAAEwBwAAAAk3LzMxLzIwMTkIAAAACjEyLzMxLzIwMTIJAAAAATDIClhF/xXXCBwfCJb/FdcIKUNJUS5OWVNFOlBHLklRX1RPVEFMX0FTU0VUUy5GWTIwMTEuLi4uSlBZAQAAADCCAAACAAAACzExMTU3NTU4LjMzAQgAAAAFAAAAATEBAAAACjE2MzAxNjc2NTADAAAAAjc5AgAAAAQxMDA3BAAAAAEwBwAAAAk3LzMxLzIwMTkIAAAACTYvMzAvMjAxMQkAAAABMDc5gUL/FdcIMSsBl/8V1wguQ0lRLlRTRTo0OTY3LklRX1RPVEFMX0xJQUJfVE9UQUxfQVNTRVRTLkZZMjAwNwEAAAANUSUAAgAAAAc1My4wNjM3AQgAAAAFAAAAATEBAAAACTY2MDE3MDk1MwMAAAACNzkCAAAABDQxODgEAAAAATAHAAAACTcvMzEvMjAxOQgAAAAJMy8zMS8yMDA3CQAAAAEw/BxiQ/8V1wi3c2iW/xXXCB9DSVEuVFNFOjQ5MjcuSVFfRUJJVF9JTlQuRlkyMDE0AQAAAPreIwICAAAACTk5LjkxNTI1NAEIAAAABQAAAAExAQAAAAoxNzI3NjgxMzg4AwAAAAI3OQIAAAAENDE4OQQAAAABMAcAAAAJNy8zMS8yMDE5CAAAAAoxMi8zMS8yMDE0CQAAAAEwZw+VQ/8V1wgnaV6W/xXXCChD</t>
  </si>
  <si>
    <t>SVEuVFNFOjQ0NTIuSVFfTUFSS0VUQ0FQLjIwMDQvMTIvMzEuSlBZAQAAAEdVDQACAAAADTE0MzI0NTQuNDA2MjYBBgAAAAUAAAABMQEAAAAIMjk4OTY0ODgDAAAAAjc5AgAAAAYxMDAwNTQEAAAAATAHAAAACjEyLzMxLzIwMDQgooxo/xXXCCWmzrP/FdcIH0NJUS5UU0U6NDkxMS5JUV9EQV9TVVBQTC5GWTIwMTYBAAAAgj8GAAMAAAAAALFepEv/FdcIBInQlP8V1wgsQ0lRLlRTRTo0OTI3LklRX0RFQlRfRVFVSVZfT1BFUl9MRUFTRS5GWTIwMTABAAAA+t4jAgMAAAAAAHeEhkr/FdcIVrcHlf8V1wggQ0lRLk5ZU0U6Q0wuSVFfRUJJVERBX0lOVC5GWTIwMTcBAAAAZwAEAAIAAAAIMjguNjYwMTMBCAAAAAUAAAABMQEAAAAKMTk0NjQxNjExMwMAAAADMTYwAgAAAAQ0MTkwBAAAAAEwBwAAAAk3LzMxLzIwMTkIAAAACjEyLzMxLzIwMTcJAAAAATCOK0tC/xXXCAfbkpb/FdcILENJUS5OWVNFOkVMLklRX0NBU0hfQ09OVkVSU0lPTi5GWTIwMTIuLi4uSlBZAQAAAHUpAwACAAAACjEzMi41ODA1NzIBCAAAAAUAAAABMQEAAAAKMTY5MjU3NDYwMwMAAAADMTYwAgAAAAQ0MTg0BAAAAAEwBwAAAAk3LzMxLzIwMTkIAAAACTYvMzAvMjAxMgkAAAABMBuugUL/FdcIHq6mlv8V1wgfQ0lRLk5ZU0U6UEcuSVFfQ0FTSF9PUEVSLkZZMjAxMQEAAAAwggAAAgAAAAUxMzMzMAEIAAAABQAAAAExAQAAAAoxNjMwMTY3NjUwAwAA</t>
  </si>
  <si>
    <t>AAMxNjACAAAABDIwMDYEAAAAATAHAAAACTcvMzEvMjAxOQgAAAAJNi8zMC8yMDExCQAAAAEw11/nR/8V1wgGrniV/xXXCCVDSVEuRU5YVFBBOk9SLklRX1BFUklPRERBVEVfSVMuRlkyMDE2AQAAAAlXDQAFAAAACjIwMTYvMTIvMzEAHv11Rv8V1wgC28uV/xXXCCBDSVEuRU5YVEFNOlVOQS5JUV9aX1NDT1JFLkZZMjAxNgEAAAC3+wcAAgAAAAgzLjUzMDIxOAEIAAAABQAAAAExAQAAAAoxOTQ5MTMxMDEwAwAAAAI1MAIAAAAGMTAwMTIzBAAAAAEwBwAAAAk3LzMxLzIwMTkIAAAACjEyLzMxLzIwMTYJAAAAATBmnYBC/xXXCFm5fJb/FdcIIENJUS5UU0U6NDkxMi5JUV9GVUxMX1RJTUUuRlkyMDA5AQAAAA1eDQACAAAABDU3NTAAewUgSv8V1wjqQimV/xXXCCBDSVEuVFNFOjQ0NTIuSVFfQlVJTERJTkdTLkZZMjAxMQEAAABHVQ0AAwAAAAAAdtbDTf8V1wgjBnqU/xXXCChDSVEuVFNFOjQ5MjcuSVFfTUFSS0VUQ0FQLjIwMTAvMTIvMzEuSlBZAQAAAPreIwICAAAADDg2MzExLjAzNzYzNwEGAAAABQAAAAExAQAAAAoxNDI5ODg5OTk3AwAAAAI3OQIAAAAGMTAwMDU0BAAAAAEwBwAAAAoxMi8zMS8yMDEwIKKMaP8V1wiW0syz/xXXCCRDSVEuVFNFOjQ5MjIuSVFfQ1VSUkVOVF9SQVRJTy5GWTIwMDgBAAAAmVIlAAIAAAAIMi41MDM0NzQBCAAAAAUAAAABMQEAAAAKMTA2MTE5MjE2MQMAAAACNzkCAAAABDQwMzAE</t>
  </si>
  <si>
    <t>AAAAATAHAAAACTcvMzEvMjAxOQgAAAAJMy8zMS8yMDA4CQAAAAEwINKVQ/8V1wjAYlKW/xXXCCBDSVEuTllTRTpFTC5JUV9TR0FfTUFSR0lOLkZZMjAxNQEAAAB1KQMAAgAAAAc2NS42MjE1AQgAAAAFAAAAATEBAAAACjE4NTYwNzY2OTUDAAAAAzE2MAIAAAAENDM3NQQAAAABMAcAAAAJNy8zMS8yMDE5CAAAAAk2LzMwLzIwMTUJAAAAATA3OYFC/xXXCFwBipb/FdcIJ0NJUS5FTlhUQU06VU5BLklRX1BST1ZfQkFEX0RFQlRTLkZZMjAxMgEAAAC3+wcAAwAAAAAALHKVR/8V1whLZ5yV/xXXCCRDSVEuVFNFOjQ5MTEuSVFfQ0FTSF9JTlRFUkVTVC5GWTIwMTgBAAAAgj8GAAIAAAAEMjE4NwEIAAAABQAAAAExAQAAAAoxOTUxNDgxODY3AwAAAAI3OQIAAAAEMzAyOAQAAAABMAcAAAAJNy8zMS8yMDE5CAAAAAoxMi8zMS8yMDE4CQAAAAEwnKykS/8V1wgS6NiU/xXXCCdDSVEuVFNFOjQ5MTIuSVFfVE9UQUxfT1RIRVJfT1BFUi5GWTIwMTcBAAAADV4NAAIAAAAGMjEyMDY4AQgAAAAFAAAAATEBAAAACjE4ODE5MzE1NzcDAAAAAjc5AgAAAAMzODAEAAAAATAHAAAACTcvMzEvMjAxOQgAAAAKMTIvMzEvMjAxNwkAAAABMIL1Akn/FdcIeh4/lf8V1wghQ0lRLk5ZU0U6Q0wuSVFfQURWRVJUSVNJTkcuRlkyMDA3AQAAAGcABAACAAAABDE1NDYBCAAAAAUAAAABMQEAAAAKMTMzMjcwMzE4NgMAAAADMTYwAgAAAAQzMDEz</t>
  </si>
  <si>
    <t>BAAAAAEwBwAAAAk3LzMxLzIwMTkIAAAACjEyLzMxLzIwMDcJAAAAATAEGapF/xXXCJ2v95X/FdcIGUNJUS5UU0U6NDkxMi5JUV9SRS5GWTIwMTIBAAAADV4NAAIAAAAFNTc5OTYBCAAAAAUAAAABMQEAAAAKMTU5ODg5MzgzNQMAAAACNzkCAAAABDEyMjIEAAAAATAHAAAACTcvMzEvMjAxOQgAAAAKMTIvMzEvMjAxMgkAAAABMFahIEr/FdcIRH8xlf8V1wgjQ0lRLkVOWFRQQTpPUi5JUV9FQklUX01BUkdJTi5GWTIwMDcBAAAACVcNAAIAAAAHMTYuNTY5NQEIAAAABQAAAAExAQAAAAoxMzkzMTU2NzY2AwAAAAI1MAIAAAAENDA1MwQAAAABMAcAAAAJNy8zMS8yMDE5CAAAAAoxMi8zMS8yMDA3CQAAAAEwXcSAQv8V1wiH8H2W/xXXCCVDSVEuVFNFOjgxMTMuSVFfTkVUX1JFTlRBTF9FWFAuRlkyMDE3AQAAABZxDQADAAAAAACUZZlM/xXXCNFerpT/FdcIKENJUS5UU0U6NDkxMS5JUV9QUk9WX0JBRF9ERUJUU19DRi5GWTIwMTYBAAAAgj8GAAMAAAAAALFepEv/FdcIp4PSlP8V1wguQ0lRLlRTRTo4MTEzLklRX1RPVEFMX0xJQUJfVE9UQUxfQVNTRVRTLkZZMjAxOAEAAAAWcQ0AAgAAAAczNi42ODM3AQgAAAAFAAAAATEBAAAACjE5NTIyODQ1MjUDAAAAAjc5AgAAAAQ0MTg4BAAAAAEwBwAAAAk3LzMxLzIwMTkIAAAACjEyLzMxLzIwMTgJAAAAATBBhJVD/xXXCN2fSpb/FdcIL0NJUS5FTlhUUEE6T1IuSVFfT1RI</t>
  </si>
  <si>
    <t>RVJfRklOQU5DRV9BQ1RfU1VQUEwuRlkyMDE4AQAAAAlXDQADAAAAAAD+cXZG/xXXCArF05X/FdcIGkNJUS5OWVNFOlBHLklRX0NPR1MuRlkyMDAyAQAAADCCAAACAAAABTIwNDgxAQgAAAAFAAAAATEBAAAABTkyNzQ1AwAAAAMxNjACAAAAAjM0BAAAAAEwBwAAAAk3LzMxLzIwMTkIAAAACTYvMzAvMjAwMgkAAAABMNSBe0D/FdcI1FXblv8V1wglQ0lRLlRTRTo0OTEyLklRX05FVF9SRU5UQUxfRVhQLkZZMjAxMwEAAAANXg0AAwAAAAAARcggSv8V1wgx2TOV/xXXCCdDSVEuVFNFOjQ5MjcuSVFfQ0ZPX0NVUlJFTlRfTElBQi5GWTIwMTgBAAAA+t4jAgIAAAAIMC42NTYxMjkBCAAAAAUAAAABMQEAAAAKMTk1MTQ4MTg3MgMAAAACNzkCAAAABDQxODUEAAAAATAHAAAACTcvMzEvMjAxOQgAAAAKMTIvMzEvMjAxOAkAAAABMFk2lUP/FdcI3olglv8V1wgmQ0lRLkVOWFRQQTpPUi5JUV9EQVlTX1NBTEVTX09VVC5GWTIwMTEBAAAACVcNAAIAAAAJNTAuOTY4OTY1AQgAAAAFAAAAATEBAAAACjE2NjQyOTI5MDMDAAAAAjUwAgAAAAQ0MDQyBAAAAAEwBwAAAAk3LzMxLzIwMTkIAAAACjEyLzMxLzIwMTEJAAAAATBT64BC/xXXCAWzgJb/FdcIKENJUS5UU0U6NDk2Ny5JUV9UT1RBTF9ERUJUX0VRVUlUWS5GWTIwMTUBAAAADVElAAIAAAAGMC40NTQ4AQgAAAAFAAAAATEBAAAACjE3NDUzNzgzOTgDAAAAAjc5AgAAAAQ0</t>
  </si>
  <si>
    <t>MDM0BAAAAAEwBwAAAAk3LzMxLzIwMTkIAAAACTMvMzEvMjAxNQkAAAABMPtEYkP/FdcIZyttlv8V1wgmQ0lRLlRTRTo4MTEzLklRX0lOVkVOVE9SWV9UVVJOUy5GWTIwMTIBAAAAFnENAAIAAAAIOC4zNDY5NTcBCAAAAAUAAAABMQEAAAAKMTU1NDMzNzE0NwMAAAACNzkCAAAABDQwODIEAAAAATAHAAAACTcvMzEvMjAxOQgAAAAJMy8zMS8yMDEyCQAAAAEwWTaVQ/8V1wjs0UaW/xXXCCNDSVEuTllTRTpFTC5JUV9JTVBBSVJNRU5UX0dXLkZZMjAxNQEAAAB1KQMAAwAAAAAASqSpRf8V1wjt0OuV/xXXCCRDSVEuVFNFOjgxMTMuSVFfQ09NTU9OX0lTU1VFRC5GWTIwMTEBAAAAFnENAAMAAAAAAHN1ukz/FdcIS2WelP8V1wgvQ0lRLlRTRTo0OTIyLklRX0lNUFVUX09QRVJfTEVBU0VfSU5UX0VYUC5GWTIwMTkBAAAAmVIlAAMAAAAAAEZTLEv/FdcIO1/7lP8V1wgfQ0lRLk5ZU0U6UEcuSVFfUEFSVF9USU1FLkZZMjAxNAEAAAAwggAAAwAAAAAASxjSR/8V1wjYNIGV/xXXCCBDSVEuTllTRTpQRy5JUV9DQVNIX0VRVUlWLkZZMjAwNwEAAAAwggAAAgAAAAQ1MzU0AQgAAAAFAAAAATEBAAAACjExMTc5Mzc3MjIDAAAAAzE2MAIAAAAEMTA5NgQAAAABMAcAAAAJNy8zMS8yMDE5CAAAAAk2LzMwLzIwMDcJAAAAATAyO79I/xXXCL9wa5X/FdcII0NJUS5UU0U6NDkxMS5JUV9CRVRBXzVZUi4yMDA3LzAzLzMxAQAAAII/</t>
  </si>
  <si>
    <t>BgACAAAAETAuNDk4NjEyNjE4ODg5MTI2AOJ+L2j/FdcIvZ1dnP8V1wgtQ0lRLlRTRTo0OTY3LklRX0NBU0hfQ09OVkVSU0lPTi5GWTIwMDguLi4uSlBZAQAAAA1RJQACAAAACi0xOC44ODk2MjYBCAAAAAUAAAABMQEAAAAKMTA2MTE5MjUwNwMAAAACNzkCAAAABDQxODQEAAAAATAHAAAACTcvMzEvMjAxOQgAAAAJMy8zMS8yMDA4CQAAAAEwG4eBQv8V1wiHKKWW/xXXCClDSVEuVFNFOjQ5MjcuSVFfQVNTRVRfV1JJVEVET1dOX0NGLkZZMjAxMgEAAAD63iMCAwAAAAAAbauGSv8V1wg2Bg+V/xXXCCZDSVEuVFNFOjQ5MTEuSVFfUEVSSU9ETEVOR1RIX0lTLkZZMjAxNAEAAACCPwYAAQAAAAIxMgDCN6RL/xXXCAd+zZT/FdcIKUNJUS5UU0U6ODExMy5JUV9PVEhFUl9OT05fT1BFUl9FWFAuRlkyMDE3AQAAABZxDQACAAAAAjQ2AQgAAAAFAAAAATEBAAAACjE4OTQxNzU3MzcDAAAAAjc5AgAAAAMzNzEEAAAAATAHAAAACTcvMzEvMjAxOQgAAAAKMTIvMzEvMjAxNwkAAAABMKmsGkH/FdcI/cXBlv8V1wgkQ0lRLkVOWFRQQTpPUi5JUV9FQklUQV9NQVJHSU4uRlkyMDE4AQAAAAlXDQACAAAABzE4LjQ4ODQBCAAAAAUAAAABMQEAAAAKMTk1MDY4MDE5MQMAAAACNTACAAAABDQ0MTkEAAAAATAHAAAACTcvMzEvMjAxOQgAAAAKMTIvMzEvMjAxOAkAAAABMEUSgUL/FdcIhdGElv8V1wgfQ0lRLlRTRTo0OTIyLklRX0JW</t>
  </si>
  <si>
    <t>X1NIQVJFLkZZMjAxNgEAAACZUiUAAgAAAAsyNTgzLjc0NjQ5NwEIAAAABQAAAAExAQAAAAoxNzk4ODk0OTQxAwAAAAI3OQIAAAAENDAyMAQAAAABMAcAAAAJNy8zMS8yMDE5CAAAAAkzLzMxLzIwMTYJAAAAATBmBSxL/xXXCIhN85T/FdcIJkNJUS5FTlhUUEE6T1IuSVFfTFRfREVCVF9SRVBBSUQuRlkyMDE1AQAAAAlXDQACAAAABC00LjYBCAAAAAUAAAABMQEAAAAKMTg3ODM3MTQwOQMAAAACNTACAAAABDIwMzYEAAAAATAHAAAACTcvMzEvMjAxOQgAAAAKMTIvMzEvMjAxNQkAAAABMB79dUb/FdcIk1bKlf8V1wglQ0lRLlRTRTo4MTEzLklRX1NUX0RFQlRfSVNTVUVELkZZMjAxNQEAAAAWcQ0AAwAAAAAAoD6ZTP8V1wj59KmU/xXXCC1DSVEuTllTRTpQRy5JUV9PVEhFUl9GSU5BTkNFX0FDVF9TVVBQTC5GWTIwMDkBAAAAMIIAAAMAAAAAAOsR50f/FdcIalpzlf8V1wgdQ0lRLlRTRTo0OTEyLklRX1JEX0VYUC5GWTIwMTYBAAAADV4NAAIAAAAFMTAwODQBCAAAAAUAAAABMQEAAAAKMTgzNTAzODg5NQMAAAACNzkCAAAAAzEwMAQAAAABMAcAAAAJNy8zMS8yMDE5CAAAAAoxMi8zMS8yMDE2CQAAAAEwgs8CSf8V1whQ6juV/xXXCCFDSVEuRU5YVFBBOk9SLklRX0JVSUxESU5HUy5GWTIwMDcBAAAACVcNAAMAAAAAAF9yz0b/FdcIo6Wylf8V1wghQ0lRLk5ZU0U6RUwuSVFfT1RIRVJfSU5UQU4uRlkyMDE0AQAA</t>
  </si>
  <si>
    <t>AHUpAwACAAAABTE1Ny4zAQgAAAAFAAAAATEBAAAACjE4MDczMDc4MTQDAAAAAzE2MAIAAAAEMTA0MAQAAAABMAcAAAAJNy8zMS8yMDE5CAAAAAk2LzMwLzIwMTQJAAAAATAFfqlF/xXXCIKI6ZX/FdcIGkNJUS5UU0U6NDk2Ny5JUV9FQlQuRlkyMDA5AQAAAA1RJQACAAAABTE2MjcwAQgAAAAFAAAAATEBAAAACjEzODU1Mzk5MTUDAAAAAjc5AgAAAAMxMzkEAAAAATAHAAAACTcvMzEvMjAxOQgAAAAJMy8zMS8yMDA5CQAAAAEwRCnySP8V1whbOUyV/xXXCCFDSVEuVFNFOjQ0NTIuSVFfSU5DX0VRVUlUWS5GWTIwMDUBAAAAR1UNAAIAAAAEMTIxNwEIAAAABQAAAAExAQAAAAkzNTgyOTYzMTQDAAAAAjc5AgAAAAI0NwQAAAABMAcAAAAJNy8zMS8yMDE5CAAAAAkzLzMxLzIwMDUJAAAAATBrECNB/xXXCAUqupb/FdcIJENJUS5OWVNFOlBHLklRX1NQRUNJQUxfRElWX0NGLkZZMjAxMQEAAAAwggAAAwAAAAAA11/nR/8V1wjUIXmV/xXXCC1DSVEuVFNFOjQ5NjcuSVFfREVGX1RBWF9BU1NFVFNfQ1VSUkVOVC5GWTIwMDcBAAAADVElAAIAAAAEMjk1MwEIAAAABQAAAAExAQAAAAk2NjAxNzA5NTMDAAAAAjc5AgAAAAQxMTE3BAAAAAEwBwAAAAk3LzMxLzIwMTkIAAAACTMvMzEvMjAwNwkAAAABMGMdA0n/FdcIKdRFlf8V1wgjQ0lRLkVOWFRQQTpPUi5JUV9TQUxFX1BQRV9DRi5GWTIwMDkBAAAACVcNAAIAAAAEMjcu</t>
  </si>
  <si>
    <t>NQEIAAAABQAAAAExAQAAAAoxNTMwNDkxMTc3AwAAAAI1MAIAAAAEMjA0MgQAAAABMAcAAAAJNy8zMS8yMDE5CAAAAAoxMi8zMS8yMDA5CQAAAAEw4xy8Rv8V1wiWv7iV/xXXCBpDSVEuTllTRTpQRy5JUV9FQklULkZZMjAxMQEAAAAwggAAAgAAAAUxNTQ5NQEIAAAABQAAAAExAQAAAAoxNjMwMTY3NjUwAwAAAAMxNjACAAAAAzQwMAQAAAABMAcAAAAJNy8zMS8yMDE5CAAAAAk2LzMwLzIwMTEJAAAAATDXX+dH/xXXCG9Pd5X/FdcIJENJUS5OWVNFOlBHLklRX1BST1ZfQkFEX0RFQlRTLkZZMjAxMgEAAAAwggAAAwAAAAAA11/nR/8V1wjGcHmV/xXXCCNDSVEuTllTRTpFTC5JUV9DQVNIX0lOVEVSRVNULkZZMjAxNQEAAAB1KQMAAgAAAAI2NgEIAAAABQAAAAExAQAAAAoxODU2MDc2Njk1AwAAAAMxNjACAAAABDMwMjgEAAAAATAHAAAACTcvMzEvMjAxOQgAAAAJNi8zMC8yMDE1CQAAAAEwSqSpRf8V1whAGe6V/xXXCCRDSVEuVFNFOjQ5NjcuSVFfSU1QQUlSTUVOVF9HVy5GWTIwMTYBAAAADVElAAMAAAAAAK6OvUj/FdcInDlilf8V1wg0Q0lRLlRTRTo0NDUyLklRX1RPVEFMX09VVFNUQU5ESU5HX0ZJTElOR19EQVRFLkZZMjAxNAEAAABHVQ0AAgAAAAc1MDEuMDc4AQQAAAAFAAAAATUBAAAACjE3MjcyODMzODICAAAABTI0MTUzBgAAAAEw/BJcTf8V1wj9i4KU/xXXCCJDSVEuVFNFOjQ5MTEuSVFfQVNTRVRf</t>
  </si>
  <si>
    <t>VFVSTlMuRlkyMDExAQAAAII/BgACAAAACDAuODg1MDQ2AQgAAAAFAAAAATEBAAAACjE0NjE2Nzk5OTIDAAAAAjc5AgAAAAQ0MTc3BAAAAAEwBwAAAAk3LzMxLzIwMTkIAAAACTMvMzEvMjAxMQkAAAABMCCslUP/FdcIFIRNlv8V1wgnQ0lRLk5ZU0U6RUwuSVFfVE9UQUxfTElBQl9FUVVJVFkuRlkyMDEzAQAAAHUpAwACAAAABjcxNDUuMgEIAAAABQAAAAExAQAAAAoxNzUyMzAwNTQ0AwAAAAMxNjACAAAABDEwMTMEAAAAATAHAAAACTcvMzEvMjAxOQgAAAAJNi8zMC8yMDEzCQAAAAEwvYKuRf8V1wgjQOeV/xXXCChDSVEuVFNFOjQ5MjIuSVFfRklYRURfQVNTRVRfVFVSTlMuRlkyMDE4AQAAAJlSJQACAAAACDYuNTM2NDQ3AQgAAAAFAAAAATEBAAAACjE4OTUwMDIwODkDAAAAAjc5AgAAAAQ0MDY2BAAAAAEwBwAAAAk3LzMxLzIwMTkIAAAACTMvMzEvMjAxOAkAAAABMH/BlEP/FdcIHFJYlv8V1wgoQ0lRLlRTRTo0OTIyLklRX1RPVEFMX0RFQlRfUkVQQUlELkZZMjAxOAEAAACZUiUAAgAAAAQtNTMwAQgAAAAFAAAAATEBAAAACjE4OTUwMDIwODkDAAAAAjc5AgAAAAQyMTY2BAAAAAEwBwAAAAk3LzMxLzIwMTkIAAAACTMvMzEvMjAxOAkAAAABMFcsLEv/FdcIuv/5lP8V1wgnQ0lRLlRTRTo0NDUyLklRX1RPVEFMX1JFVi5GWTIwMTIuLi4uSlBZAQAAAEdVDQACAAAABzEyOTM4ODYBCAAAAAUAAAABMQEAAAAK</t>
  </si>
  <si>
    <t>MTY3MTQzNjE4MwMAAAACNzkCAAAAAjI4BAAAAAEwBwAAAAk3LzMxLzIwMTkIAAAACjEyLzMxLzIwMTIJAAAAATCOK0tC/xXXCPiomJb/FdcIJ0NJUS5FTlhUUEE6T1IuSVFfTE9BTlNfUkVDRUlWX0xULkZZMjAxOAEAAAAJVw0AAgAAAAMxMDMBCAAAAAUAAAABMQEAAAAKMTk1MDY4MDE5MQMAAAACNTACAAAABDEwNTAEAAAAATAHAAAACTcvMzEvMjAxOQgAAAAKMTIvMzEvMjAxOAkAAAABMP5xdkb/FdcIUT/Slf8V1wghQ0lRLlRTRTo0OTEyLklRX0NBU0hfRklOQU4uRlkyMDE2AQAAAA1eDQACAAAABS03NDM3AQgAAAAFAAAAATEBAAAACjE4MzUwMzg4OTUDAAAAAjc5AgAAAAQyMDA0BAAAAAEwBwAAAAk3LzMxLzIwMTkIAAAACjEyLzMxLzIwMTYJAAAAATCC9QJJ/xXXCLWqPpX/FdcIJ0NJUS5UU0U6NDkxMS5JUV9FQklUREFfQ0FQRVhfSU5ULkZZMjAxMwEAAACCPwYAAgAAAAkyNS4xNTA5NTMBCAAAAAUAAAABMQEAAAAKMTY5MjAwOTc1MwMAAAACNzkCAAAABDQxOTEEAAAAATAHAAAACTcvMzEvMjAxOQgAAAAJMy8zMS8yMDEzCQAAAAEwIKyVQ/8V1wixCU+W/xXXCB9DSVEuTllTRTpQRy5JUV9TR0FfU1VQUEwuRlkyMDExAQAAADCCAAACAAAABTI1NzUwAQgAAAAFAAAAATEBAAAACjE2MzAxNjc2NTADAAAAAzE2MAIAAAADMTAyBAAAAAEwBwAAAAk3LzMxLzIwMTkIAAAACTYvMzAvMjAxMQkAAAABMKY4</t>
  </si>
  <si>
    <t>50f/FdcIj4x2lf8V1wgZQ0lRLlRTRTo0OTEyLklRX0FELkZZMjAxOAEAAAANXg0AAwAAAAAAYx0DSf8V1wjmFkOV/xXXCBhDSVEuTllTRTpQRy5JUV9ETy5GWTIwMDkBAAAAMIIAAAIAAAAEMjc1NgEIAAAABQAAAAExAQAAAAoxNDY2MTQ4MzQ1AwAAAAMxNjACAAAAAjQwBAAAAAEwBwAAAAk3LzMxLzIwMTkIAAAACTYvMzAvMjAwOQkAAAABMPDq5kf/FdcIF+pwlf8V1wgiQ0lRLk5ZU0U6UEcuSVFfQkVUQV81WVIuMjAxMS8wNi8zMAEAAAAwggAAAgAAABEwLjUxMTIyNjkzMzI0NDAwNwDIzC9o/xXXCNvuY5z/FdcIGUNJUS5UU0U6NDkxMS5JUV9BRS5GWTIwMTABAAAAgj8GAAIAAAAFMTE2MzcBCAAAAAUAAAABMQEAAAAKMTM4MDUyODEyMwMAAAACNzkCAAAABDEwMTYEAAAAATAHAAAACTcvMzEvMjAxOQgAAAAJMy8zMS8yMDEwCQAAAAEwIP5ITP8V1wiVvr2U/xXXCBtDSVEuTllTRTpQRy5JUV9FQklUQS5GWTIwMTgBAAAAMIIAAAIAAAAFMTUwODMBCAAAAAUAAAABMQEAAAAKMTg5OTEzNjIyNwMAAAADMTYwAgAAAAYxMDA2ODkEAAAAATAHAAAACTcvMzEvMjAxOQgAAAAJNi8zMC8yMDE4CQAAAAEwJY3SR/8V1wilv4uV/xXXCCBDSVEuTllTRTpQRy5JUV9JTkNfRVFVSVRZLkZZMjAxMwEAAAAwggAAAwAAAAAAxIbnR/8V1wjUbMyW/xXXCCJDSVEuTllTRTpQRy5JUV9UT1RBTF9SRUNFSVYuRlkyMDEwAQAA</t>
  </si>
  <si>
    <t>ADCCAAACAAAABDUzMzUBCAAAAAUAAAABMQEAAAAKMTU1ODYwNjUxNwMAAAADMTYwAgAAAAQxMDAxBAAAAAEwBwAAAAk3LzMxLzIwMTkIAAAACTYvMzAvMjAxMAkAAAABMKY450f/FdcIHpR0lf8V1wglQ0lRLlRTRTo0OTY3LklRX0RJTFVUX0VQU19JTkNMLkZZMjAxNwEAAAANUSUAAgAAAAYyMDEuMDMBCAAAAAUAAAABMQEAAAAKMTg4MTU3OTQ2MwMAAAACNzkCAAAAATgEAAAAATAHAAAACTcvMzEvMjAxOQgAAAAKMTIvMzEvMjAxNwkAAAABMNu1vUj/FdcIh2tllf8V1wgfQ0lRLk5ZU0U6UEcuSVFfQ0FTSF9PUEVSLkZZMjAxNwEAAAAwggAAAgAAAAUxMjc1MwEIAAAABQAAAAExAQAAAAoxODk5MTM2MTkzAwAAAAMxNjACAAAABDIwMDYEAAAAATAHAAAACTcvMzEvMjAxOQgAAAAJNi8zMC8yMDE3CQAAAAEwMGbSR/8V1wiAMIqV/xXXCCBDSVEuVFNFOjQ5MTIuSVFfSU5WRU5UT1JZLkZZMjAxNQEAAAANXg0AAgAAAAUzNzU1MwEIAAAABQAAAAExAQAAAAoxNzg0NzQ4NjM3AwAAAAI3OQIAAAAEMTA0MwQAAAABMAcAAAAJNy8zMS8yMDE5CAAAAAoxMi8zMS8yMDE1CQAAAAEwhqgCSf8V1wjH7zmV/xXXCCRDSVEuVFNFOjQ5MjcuSVFfQ09NTU9OX0lTU1VFRC5GWTIwMTUBAAAA+t4jAgMAAAAAAHwVTEr/FdcIwFQYlf8V1wggQ0lRLk5ZU0U6Q0wuSVFfQ0FTSF9FUVVJVi5GWTIwMTcBAAAAZwAEAAIAAAAEMTUz</t>
  </si>
  <si>
    <t>NQEIAAAABQAAAAExAQAAAAoxOTQ2NDE2MTEzAwAAAAMxNjACAAAABDEwOTYEAAAAATAHAAAACTcvMzEvMjAxOQgAAAAKMTIvMzEvMjAxNwkAAAABMMW8mET/FdcIkA4Vlv8V1wggQ0lRLlRTRTo0OTIyLklRX1RPVEFMX1JFVi5GWTIwMTIBAAAAmVIlAAIAAAAGMTY2NTA4AQgAAAAFAAAAATEBAAAACjE1NTQ5NTA3MzQDAAAAAjc5AgAAAAIyOAQAAAABMAcAAAAJNy8zMS8yMDE5CAAAAAkzLzMxLzIwMTIJAAAAATD03GtL/xXXCKrPUpz/FdcIKENJUS5FTlhUQU06VU5BLklRX05FVF9ERUJUX0lTU1VFRC5GWTIwMTUBAAAAt/sHAAIAAAAEMTUyNwEIAAAABQAAAAExAQAAAAoxODc2NDMyOTEwAwAAAAI1MAIAAAAEMjAwMwQAAAABMAcAAAAJNy8zMS8yMDE5CAAAAAoxMi8zMS8yMDE1CQAAAAEwqf3ORv8V1wgdIKiV/xXXCCVDSVEuVFNFOjQ5MTEuSVFfQkFTSUNfRVBTX0VYQ0wuRlkyMDA3AQAAAII/BgACAAAACTYwLjg4NjM0MgEIAAAABQAAAAExAQAAAAk2NDE5ODQ0NTgDAAAAAjc5AgAAAAQzMDY0BAAAAAEwBwAAAAk3LzMxLzIwMTkIAAAACTMvMzEvMjAwNwkAAAABMJmwSEz/FdcIItqzlP8V1wgnQ0lRLkVOWFRBTTpVTkEuSVFfU1RfREVCVF9JU1NVRUQuRlkyMDEwAQAAALf7BwADAAAAAAAQS5VH/xXXCBnnmJX/FdcIKUNJUS5OWVNFOkVMLklRX0lOQ19UQVhfUEFZX0NVUlJFTlQuRlkyMDE2AQAAAHUp</t>
  </si>
  <si>
    <t>AwADAAAAAAAay6lF/xXXCNOe75X/FdcILkNJUS5UU0U6ODExMy5JUV9UT1RBTF9MSUFCX1RPVEFMX0FTU0VUUy5GWTIwMDcBAAAAFnENAAIAAAAHMzQuMTI0NAEIAAAABQAAAAExAQAAAAk2NjAxNzYyNDgDAAAAAjc5AgAAAAQ0MTg4BAAAAAEwBwAAAAk3LzMxLzIwMTkIAAAACTMvMzEvMjAwNwkAAAABMGcPlUP/FdcIrBRElv8V1wgiQ0lRLlRTRTo0OTExLklRX0xFVkVSRURfRkNGLkZZMjAxOAEAAACCPwYAAgAAAAkyMTUyOS4zNzUBCAAAAAUAAAABMQEAAAAKMTk1MTQ4MTg2NwMAAAACNzkCAAAABDQ0MjIEAAAAATAHAAAACTcvMzEvMjAxOQgAAAAKMTIvMzEvMjAxOAkAAAABMJyspEv/FdcI7A3ZlP8V1wggQ0lRLlRTRTo4MTEzLklRX1BBUlRfVElNRS5GWTIwMTQBAAAAFnENAAMAAAAAALIXmUz/FdcI5ZumlP8V1wgjQ0lRLlRTRTo0OTEyLklRX0lOVEVSRVNUX0VYUC5GWTIwMDkBAAAADV4NAAIAAAAFLTEwMzgBCAAAAAUAAAABMQEAAAAKMTQ0MDY3NTU4MwMAAAACNzkCAAAAAjgyBAAAAAEwBwAAAAk3LzMxLzIwMTkIAAAACjEyLzMxLzIwMDkJAAAAATB7BSBK/xXXCGpHJ5X/FdcIGUNJUS5UU0U6NDk2Ny5JUV9BUC5GWTIwMDgBAAAADVElAAIAAAAFMjgzMTIBCAAAAAUAAAABMQEAAAAKMTA2MTE5MjUwNwMAAAACNzkCAAAABDEwMTgEAAAAATAHAAAACTcvMzEvMjAxOQgAAAAJMy8zMS8yMDA4CQAA</t>
  </si>
  <si>
    <t>AAEwRCnySP8V1wg3LkmV/xXXCB1DSVEuTllTRTpDTC5JUV9aX1NDT1JFLkZZMjAxMQEAAABnAAQAAgAAAAg2LjU1MDEwMwEIAAAABQAAAAExAQAAAAoxNjU5Mzg3Nzk0AwAAAAMxNjACAAAABjEwMDEyMwQAAAABMAcAAAAJNy8zMS8yMDE5CAAAAAoxMi8zMS8yMDExCQAAAAEwogRLQv8V1wgef4+W/xXXCCNDSVEuVFNFOjQ5MjcuSVFfUEVfRVhDTC4uMjAwOS8wMy8zMQEAAAD63iMCAwAAAAAAyD2NaP8V1wgeylSc/xXXCBlDSVEuVFNFOjQ5MTIuSVFfQVAuRlkyMDEwAQAAAA1eDQACAAAABTgxNzI5AQgAAAAFAAAAATEBAAAACjE0NDA2NzU2NDgDAAAAAjc5AgAAAAQxMDE4BAAAAAEwBwAAAAk3LzMxLzIwMTkIAAAACjEyLzMxLzIwMTAJAAAAATBuLCBK/xXXCG9lK5X/FdcILkNJUS5FTlhUUEE6T1IuSVFfREVGX1RBWF9BU1NFVFNfQ1VSUkVOVC5GWTIwMTEBAAAACVcNAAMAAAAAANRDvEb/FdcIjVK9lf8V1wggQ0lRLlRTRTo0NDUyLklRX1BBUlRfVElNRS5GWTIwMTIBAAAAR1UNAAMAAAAAAHH9w03/FdcIZup8lP8V1wgrQ0lRLlRTRTo0OTEyLklRX01JTk9SSVRZX0lOVEVSRVNUX0NGLkZZMjAwOAEAAAANXg0AAwAAAAAAUN8fSv8V1whvXCaV/xXXCCpDSVEuVFNFOjQ5MTEuSVFfSU5DX1RBWF9QQVlfQ1VSUkVOVC5GWTIwMDcBAAAAgj8GAAIAAAAFMTAwMjYBCAAAAAUAAAABMQEAAAAJNjQxOTg0NDU4</t>
  </si>
  <si>
    <t>AwAAAAI3OQIAAAAEMTA5NAQAAAABMAcAAAAJNy8zMS8yMDE5CAAAAAkzLzMxLzIwMDcJAAAAATCZsEhM/xXXCOactJT/FdcIIUNJUS5OWVNFOkVMLklRX1FVSUNLX1JBVElPLkZZMjAxMAEAAAB1KQMAAgAAAAgxLjE4NzQ0NAEIAAAABQAAAAExAQAAAAoxNTU5OTE5MDgxAwAAAAMxNjACAAAABDQxMjEEAAAAATAHAAAACTcvMzEvMjAxOQgAAAAJNi8zMC8yMDEwCQAAAAEwNzmBQv8V1wgfVYeW/xXXCCRDSVEuRU5YVEFNOlVOQS5JUV9FQklUX01BUkdJTi5GWTIwMTEBAAAAt/sHAAIAAAAHMTMuNjExOAEIAAAABQAAAAExAQAAAAoxNjYyNDMzODAwAwAAAAI1MAIAAAAENDA1MwQAAAABMAcAAAAJNy8zMS8yMDE5CAAAAAoxMi8zMS8yMDExCQAAAAEwApNiQ/8V1wgFNnmW/xXXCCBDSVEuVFNFOjgxMTMuSVFfRElWRVNUX0NGLkZZMjAxMAEAAAAWcQ0AAwAAAAAAc3W6TP8V1wgrM5uU/xXXCCBDSVEuVFNFOjQ5MTEuSVFfT1RIRVJfUkVWLkZZMjAxMQEAAACCPwYAAwAAAAAAIP5ITP8V1wgkQ7+U/xXXCB9DSVEuTllTRTpDTC5JUV9SRF9FWFBfRk4uRlkyMDE4AQAAAGcABAACAAAAAzI3NwEIAAAABQAAAAExAQAAAAoxOTQ2NDE2MTExAwAAAAMxNjACAAAABDMxNjgEAAAAATAHAAAACTcvMzEvMjAxOQgAAAAKMTIvMzEvMjAxOAkAAAABMLbjmET/FdcIzMsXlv8V1wgjQ0lRLlRTRTo0OTExLklRX0JFVEFfMVlS</t>
  </si>
  <si>
    <t>LjIwMTcvMTIvMzEBAAAAgj8GAAIAAAATLTAuMDg2ODE4OTYwMzEwMDA1MQDifi9o/xXXCGSuXpz/FdcIJENJUS5UU0U6NDkxMS5JUV9DT01NT05fSVNTVUVELkZZMjAwNwEAAACCPwYAAgAAAAMyOTgBCAAAAAUAAAABMQEAAAAJNjQxOTg0NDU4AwAAAAI3OQIAAAAEMjE2OQQAAAABMAcAAAAJNy8zMS8yMDE5CAAAAAkzLzMxLzIwMDcJAAAAATCZsEhM/xXXCKr6tZT/FdcIL0NJUS5UU0U6NDk2Ny5JUV9PVEhFUl9OT05fT1BFUl9FWFBfU1VQUEwuRlkyMDEzAQAAAA1RJQACAAAAAzQxNAEIAAAABQAAAAExAQAAAAoxNjI1NDU3NTczAwAAAAI3OQIAAAACODUEAAAAATAHAAAACTcvMzEvMjAxOQgAAAAJMy8zMS8yMDEzCQAAAAEwJp7ySP8V1wjxd1mV/xXXCCJDSVEuVFNFOjgxMTMuSVFfUVVJQ0tfUkFUSU8uRlkyMDE1AQAAABZxDQACAAAACDEuMzg2NjUxAQgAAAAFAAAAATEBAAAACjE3ODQ3NDg1OTYDAAAAAjc5AgAAAAQ0MTIxBAAAAAEwBwAAAAk3LzMxLzIwMTkIAAAACjEyLzMxLzIwMTUJAAAAATBSXZVD/xXXCGilSJb/FdcIKUNJUS5UU0U6NDQ1Mi5JUV9ERUJUX0VRVUlWX05FVF9QQk8uRlkyMDE4AQAAAEdVDQACAAAABTgzMzg2AQgAAAAFAAAAATEBAAAACjE5NTE0ODE5MjcDAAAAAjc5AgAAAAUyMTY3OQQAAAABMAcAAAAJNy8zMS8yMDE5CAAAAAoxMi8zMS8yMDE4CQAAAAEw3YdcTf8V1wicao6U</t>
  </si>
  <si>
    <t>/xXXCCVDSVEuVFNFOjgxMTMuSVFfQ0FTSF9TVF9JTlZFU1QuRlkyMDE4AQAAABZxDQACAAAABjEzNTA2NQEIAAAABQAAAAExAQAAAAoxOTUyMjg0NTI1AwAAAAI3OQIAAAAEMTAwMgQAAAABMAcAAAAJNy8zMS8yMDE5CAAAAAoxMi8zMS8yMDE4CQAAAAEwhoyZTP8V1wjwabGU/xXXCChDSVEuVFNFOjgxMTMuSVFfTUFSS0VUQ0FQLjIwMTEvMTIvMzEuSlBZAQAAABZxDQACAAAADTcwNzQ3My42NDkzNTUBBgAAAAUAAAABMQEAAAAKMTQ4MjQ5MTI1MgMAAAACNzkCAAAABjEwMDA1NAQAAAABMAcAAAAKMTIvMzEvMjAxMSCijGj/FdcIyDfMs/8V1wggQ0lRLlRTRTo0OTI3LklRX0JVSUxESU5HUy5GWTIwMTYBAAAA+t4jAgMAAAAAAG08TEr/FdcIO3calf8V1wgjQ0lRLlRTRTo0OTI3LklRX1BFX0VYQ0wuLjIwMTMvMTIvMzEBAAAA+t4jAgIAAAAJMjYuMjk1NjA1AQcAAAAFAAAAATEBAAAACjE2NDY0NjY5NDIDAAAAATACAAAABjEwMDAyNwQAAAABMAcAAAAKMTIvMzAvMjAxMwgAAAAKMTIvMzAvMjAxM8g9jWj/FdcIE/FUnP8V1wgqQ0lRLlRTRTo0OTY3LklRX1RFVl9FQklUREEuMjAwMC4yMDA4LzAzLzMxAQAAAA1RJQACAAAACDYuNjQ2NTA0AQcAAAAFAAAAATEBAAAACTUyMTAwMDQxMQMAAAABMAIAAAAGMTAwMDMwBAAAAAEwBwAAAAkzLzMxLzIwMDgIAAAACTMvMzEvMjAwOLTHPmn/FdcIyCYKl/8V1wgt</t>
  </si>
  <si>
    <t>Q0lRLlRTRTo0OTExLklRX0RFRl9UQVhfQVNTRVRTX0NVUlJFTlQuRlkyMDEwAQAAAII/BgACAAAABTI4Mzg5AQgAAAAFAAAAATEBAAAACjEzODA1MjgxMjMDAAAAAjc5AgAAAAQxMTE3BAAAAAEwBwAAAAk3LzMxLzIwMTkIAAAACTMvMzEvMjAxMAkAAAABMCD+SEz/FdcIfXC9lP8V1wglQ0lRLlRTRTo0OTI3LklRX0RBWVNfU0FMRVNfT1VULkZZMjAxNwEAAAD63iMCAgAAAAk0MS4yOTkzODUBCAAAAAUAAAABMQEAAAAKMTg4MTI4MTIxNQMAAAACNzkCAAAABDQwNDIEAAAAATAHAAAACTcvMzEvMjAxOQgAAAAKMTIvMzEvMjAxNwkAAAABMFk2lUP/FdcIC+5flv8V1wghQ0lRLlRTRTo0OTExLklRX0VBUk5JTkdfQ08uRlkyMDA3AQAAAII/BgACAAAABTI4NTkwAQgAAAAFAAAAATEBAAAACTY0MTk4NDQ1OAMAAAACNzkCAAAAATcEAAAAATAHAAAACTcvMzEvMjAxOQgAAAAJMy8zMS8yMDA3CQAAAAEwxLOZTP8V1wgi2rOU/xXXCCRDSVEuVFNFOjQ5MTEuSVFfQ09NTU9OX0RJVl9DRi5GWTIwMTUBAAAAgj8GAAMAAAAAALFepEv/FdcIixTQlP8V1wgkQ0lRLlRTRTo0OTY3LklRX0NVUlJFTlRfUkFUSU8uRlkyMDEyAQAAAA1RJQACAAAACDIuNzEzMjkxAQgAAAAFAAAAATEBAAAACjE1NTQ5NTA1ODQDAAAAAjc5AgAAAAQ0MDMwBAAAAAEwBwAAAAk3LzMxLzIwMTkIAAAACTMvMzEvMjAxMgkAAAABMPwcYkP/FdcI</t>
  </si>
  <si>
    <t>5ldrlv8V1wgsQ0lRLkVOWFRBTTpVTkEuSVFfSU5DX1RBWF9QQVlfQ1VSUkVOVC5GWTIwMTcBAAAAt/sHAAIAAAAEMTA4OAEIAAAABQAAAAExAQAAAAoxOTQ5MTMxMDQwAwAAAAI1MAIAAAAEMTA5NAQAAAABMAcAAAAJNy8zMS8yMDE5CAAAAAoxMi8zMS8yMDE3CQAAAAEwakvPRv8V1wgFZayV/xXXCCFDSVEuRU5YVFBBOk9SLklRX1JEX0VYUF9GTi5GWTIwMDcBAAAACVcNAAIAAAAFNTcxLjMBCAAAAAUAAAABMQEAAAAKMTM5MzE1Njc2NgMAAAACNTACAAAABDMxNjgEAAAAATAHAAAACTcvMzEvMjAxOQgAAAAKMTIvMzEvMjAwNwkAAAABMF9yz0b/FdcI3Lqxlf8V1wgjQ0lRLk5ZU0U6RUwuSVFfRVFVSVRZX01FVEhPRC5GWTIwMTMBAAAAdSkDAAMAAAAAAL2CrkX/FdcID2fnlf8V1wgoQ0lRLlRTRTo0OTY3LklRX01JTk9SSVRZX0lOVEVSRVNULkZZMjAxOAEAAAANUSUAAwAAAAAAt9y9SP8V1whtOWmV/xXXCChDSVEuVFNFOjQ5MTIuSVFfVE9UQUxfREVCVF9FQklUREEuRlkyMDEwAQAAAA1eDQACAAAACDEuODMyMDM4AQgAAAAFAAAAATEBAAAACjE0NDA2NzU2NDgDAAAAAjc5AgAAAAQ0MTkyBAAAAAEwBwAAAAk3LzMxLzIwMTkIAAAACjEyLzMxLzIwMTAJAAAAATBSXZVD/xXXCCogY5b/FdcIJ0NJUS5OWVNFOkNMLklRX1RPVEFMX0RFQlRfUkVQQUlELkZZMjAwOQEAAABnAAQAAgAAAAUtMzk1MAEIAAAA</t>
  </si>
  <si>
    <t>BQAAAAExAQAAAAoxNTIzMTcwMjY0AwAAAAMxNjACAAAABDIxNjYEAAAAATAHAAAACTcvMzEvMjAxOQgAAAAKMTIvMzEvMjAwOQkAAAABMNG8V0X/FdcIjiT/lf8V1wgkQ0lRLlRTRTo4MTEzLklRX0VCSVREQV9NQVJHSU4uRlkyMDE2AQAAABZxDQACAAAABzE3LjY0ODgBCAAAAAUAAAABMQEAAAAKMTg5NDE3NTczMgMAAAACNzkCAAAABDQwNDcEAAAAATAHAAAACTcvMzEvMjAxOQgAAAAKMTIvMzEvMjAxNgkAAAABMFJdlUP/FdcITBpJlv8V1wgiQ0lRLk5ZU0U6RUwuSVFfQkFTSUNfV0VJR0hULkZZMjAwNwEAAAB1KQMAAgAAAAU0MDguNgD+cXZG/xXXCNqH1JX/FdcIGUNJUS5UU0U6ODExMy5JUV9SRS5GWTIwMDcBAAAAFnENAAIAAAAGMTQwNTQ3AQgAAAAFAAAAATEBAAAACTY2MDE3NjI0OAMAAAACNzkCAAAABDEyMjIEAAAAATAHAAAACTcvMzEvMjAxOQgAAAAJMy8zMS8yMDA3CQAAAAEwkCe6TP8V1wiSTpGU/xXXCCRDSVEuRU5YVFBBOk9SLklRX1RPVEFMX0FTU0VUUy5GWTIwMDgBAAAACVcNAAIAAAAHMjI5MDYuOQEIAAAABQAAAAExAQAAAAoxNDUyNDY2OTcxAwAAAAI1MAIAAAAEMTAwNwQAAAABMAcAAAAJNy8zMS8yMDE5CAAAAAoxMi8zMS8yMDA4CQAAAAEw7867Rv8V1wgjyLSV/xXXCCZDSVEuVFNFOjQ0NTIuSVFfTFRfREVCVF9DQVBJVEFMLkZZMjAxNQEAAABHVQ0AAgAAAAcxNC44NzI2AQgA</t>
  </si>
  <si>
    <t>AAAFAAAAATEBAAAACjE3ODQxODQ0MDQDAAAAAjc5AgAAAAQ0MTg3BAAAAAEwBwAAAAk3LzMxLzIwMTkIAAAACjEyLzMxLzIwMTUJAAAAATDr2EZE/xXXCFulQZb/FdcIH0NJUS5UU0U6NDQ1Mi5JUV9ORVRfREVCVC5GWTIwMTQBAAAAR1UNAAIAAAAHLTExNjgxOAEIAAAABQAAAAExAQAAAAoxNzI3MjgzMzgyAwAAAAI3OQIAAAAENDM2NAQAAAABMAcAAAAJNy8zMS8yMDE5CAAAAAoxMi8zMS8yMDE0CQAAAAEw/BJcTf8V1whWsoKU/xXXCBhDSVEuTllTRTpQRy5JUV9BRC5GWTIwMTUBAAAAMIIAAAIAAAAGLTIwNDA4AQgAAAAFAAAAATEBAAAACjE4NTIyOTkzNzMDAAAAAzE2MAIAAAAEMTA3NQQAAAABMAcAAAAJNy8zMS8yMDE5CAAAAAk2LzMwLzIwMTUJAAAAATBLGNJH/xXXCEZVg5X/FdcIIkNJUS5OWVNFOlBHLklRX0JFVEFfMllSLjIwMDIvMDYvMzABAAAAMIIAAAIAAAARMC4xNzA5NjIxNjcwMDkzMDkAuhU/af8V1wh38/iW/xXXCB9DSVEuTllTRTpQRy5JUV9GVUxMX1RJTUUuRlkyMDE0AQAAADCCAAACAAAABjExODAwMABLGNJH/xXXCKAMgZX/FdcIKUNJUS5UU0U6NDk2Ny5JUV9DT01NT05fUFJFRl9ESVZfQ0YuRlkyMDE1AQAAAA1RJQACAAAABS0zNTUyAQgAAAAFAAAAATEBAAAACjE3NDUzNzgzOTgDAAAAAjc5AgAAAAQyMDcyBAAAAAEwBwAAAAk3LzMxLzIwMTkIAAAACTMvMzEvMjAxNQkAAAAB</t>
  </si>
  <si>
    <t>MK6OvUj/FdcIrZ1hlf8V1wgoQ0lRLlRTRTo0NDUyLklRX1RPVEFMX0RFQlQuRlkyMDA4Li4uLkpQWQEAAABHVQ0AAgAAAAYzMTM2MzcBCAAAAAUAAAABMQEAAAAKMTA2MTE5MzQ3OAMAAAACNzkCAAAABDQxNzMEAAAAATAHAAAACTcvMzEvMjAxOQgAAAAJMy8zMS8yMDA4CQAAAAEwG4eBQv8V1wjjrZ+W/xXXCCVDSVEuVFNFOjQ0NTIuSVFfQ0FTSF9TVF9JTlZFU1QuRlkyMDEzAQAAAEdVDQACAAAABjIxNjQ1OQEIAAAABQAAAAExAQAAAAoxNjcxNDIxMDYzAwAAAAI3OQIAAAAEMTAwMgQAAAABMAcAAAAJNy8zMS8yMDE5CAAAAAoxMi8zMS8yMDEzCQAAAAEwGO1bTf8V1wj3KbOW/xXXCCNDSVEuVFNFOjgxMTMuSVFfSU5URVJFU1RfRVhQLkZZMjAwNwEAAAAWcQ0AAgAAAAQtNDEyAQgAAAAFAAAAATEBAAAACTY2MDE3NjI0OAMAAAACNzkCAAAAAjgyBAAAAAEwBwAAAAk3LzMxLzIwMTkIAAAACTMvMzEvMjAwNwkAAAABMIgAukz/FdcI+xPQlv8V1wgwQ0lRLkVOWFRBTTpVTkEuSVFfVE9UQUxfTElBQl9UT1RBTF9BU1NFVFMuRlkyMDA5AQAAALf7BwACAAAABzY2LjEzMzUBCAAAAAUAAAABMQEAAAAKMTUyNjQzODcyNwMAAAACNTACAAAABDQxODgEAAAAATAHAAAACTcvMzEvMjAxOQgAAAAKMTIvMzEvMjAwOQkAAAABMAKTYkP/FdcIOHN4lv8V1wgmQ0lRLk5ZU0U6RUwuSVFfTkVUX0lOVEVSRVNUX0VYUC5G</t>
  </si>
  <si>
    <t>WTIwMTEBAAAAdSkDAAIAAAAFLTYzLjkBCAAAAAUAAAABMQEAAAAKMTYzMjcxNjE4MAMAAAADMTYwAgAAAAMzNjgEAAAAATAHAAAACTcvMzEvMjAxOQgAAAAJNi8zMC8yMDExCQAAAAEwtFyuRf8V1wgg8t+V/xXXCC5DSVEuVFNFOjQ5NjcuSVFfT1RIRVJfRklOQU5DRV9BQ1RfU1VQUEwuRlkyMDEzAQAAAA1RJQACAAAABC0zNzEBCAAAAAUAAAABMQEAAAAKMTYyNTQ1NzU3MwMAAAACNzkCAAAABDIwNTAEAAAAATAHAAAACTcvMzEvMjAxOQgAAAAJMy8zMS8yMDEzCQAAAAEw4Ga9SP8V1wgb1VuV/xXXCCBDSVEuVFNFOjQ5MTEuSVFfTklfTUFSR0lOLkZZMjAxNAEAAACCPwYAAgAAAAYzLjQzMTQBCAAAAAUAAAABMQEAAAAKMTY5MjAxMDQ5MAMAAAACNzkCAAAABDQwOTQEAAAAATAHAAAACTcvMzEvMjAxOQgAAAAJMy8zMS8yMDE0CQAAAAEwIKyVQ/8V1wiWV0+W/xXXCCRDSVEuTllTRTpDTC5JUV9MVF9ERUJUX0lTU1VFRC5GWTIwMTEBAAAAZwAEAAIAAAAENTg0MwEIAAAABQAAAAExAQAAAAoxNjU5Mzg3Nzk0AwAAAAMxNjACAAAABDIwMzQEAAAAATAHAAAACTcvMzEvMjAxOQgAAAAKMTIvMzEvMjAxMQkAAAABMMbjV0X/FdcI9RMFlv8V1wgiQ0lRLlRTRTo0OTIyLklRX09USEVSX0lOVEFOLkZZMjAxMwEAAACZUiUAAgAAAAQzMDc1AQgAAAAFAAAAATEBAAAACjE2MjU0NTc2MjgDAAAAAjc5AgAAAAQxMDQw</t>
  </si>
  <si>
    <t>BAAAAAEwBwAAAAk3LzMxLzIwMTkIAAAACTMvMzEvMjAxMwkAAAABMOgDbEv/FdcIJ1vplP8V1wgdQ0lRLlRTRTo0OTY3LklRX0dBX0VYUC5GWTIwMTEBAAAADVElAAMAAAAAAD5Q8kj/FdcIGSRUlf8V1wgqQ0lRLlRTRTo4MTEzLklRX1RFVl9FQklUREEuMjAwMC4yMDE1LzEyLzMxAQAAABZxDQADAAAAAAC0xz5p/xXXCKVzA5f/FdcIIENJUS5OWVNFOkNMLklRX09USEVSX09QRVIuRlkyMDE2AQAAAGcABAACAAAAAjIyAQgAAAAFAAAAATEBAAAACjE5NDY0MTYxMTkDAAAAAzE2MAIAAAADMjYwBAAAAAEwBwAAAAk3LzMxLzIwMTkIAAAACjEyLzMxLzIwMTYJAAAAATDSlZhE/xXXCJFnEZb/FdcIHUNJUS5UU0U6NDkyNy5JUV9HQV9FWFAuRlkyMDA5AQAAAPreIwIDAAAAAACBXYZK/xXXCCPqA5X/FdcIIUNJUS5UU0U6NDkxMS5JUV9DQVNIX1RBWEVTLkZZMjAxMQEAAACCPwYAAgAAAAUxNjkwMwEIAAAABQAAAAExAQAAAAoxNDYxNjc5OTkyAwAAAAI3OQIAAAAEMzA1MwQAAAABMAcAAAAJNy8zMS8yMDE5CAAAAAkzLzMxLzIwMTEJAAAAATAcJUlM/xXXCPrTw5T/FdcILkNJUS5UU0U6NDkxMi5JUV9UT1RBTF9ERUJUX0VCSVREQV9DQVBFWC5GWTIwMTABAAAADV4NAAIAAAAIMi4zMjE1ODgBCAAAAAUAAAABMQEAAAAKMTQ0MDY3NTY0OAMAAAACNzkCAAAABTIzMzEzBAAAAAEwBwAAAAk3LzMxLzIwMTkIAAAA</t>
  </si>
  <si>
    <t>CjEyLzMxLzIwMTAJAAAAATBSXZVD/xXXCCogY5b/FdcIKkNJUS5FTlhUUEE6T1IuSVFfREFZU19JTlZFTlRPUllfT1VULkZZMjAwOAEAAAAJVw0AAgAAAAoxMTIuMjk2ODUyAQgAAAAFAAAAATEBAAAACjE0NTI0NjY5NzEDAAAAAjUwAgAAAAQ0MDM1BAAAAAEwBwAAAAk3LzMxLzIwMTkIAAAACjEyLzMxLzIwMDgJAAAAATBdxIBC/xXXCMC1fpb/FdcII0NJUS5FTlhUQU06VU5BLklRX0VCSVREQV9JTlQuRlkyMDA4AQAAALf7BwACAAAACTEyLjAyOTQ2OQEIAAAABQAAAAExAQAAAAoxNDM0NzMyMjQ0AwAAAAI1MAIAAAAENDE5MAQAAAABMAcAAAAJNy8zMS8yMDE5CAAAAAoxMi8zMS8yMDA4CQAAAAEwApNiQ/8V1wht13eW/xXXCCBDSVEuVFNFOjQ5MjIuSVFfU0dBX1NVUFBMLkZZMjAxNAEAAACZUiUAAgAAAAYxMjE5NDgBCAAAAAUAAAABMQEAAAAKMTY4NjYzODE2NwMAAAACNzkCAAAAAzEwMgQAAAABMAcAAAAJNy8zMS8yMDE5CAAAAAkzLzMxLzIwMTQJAAAAATDeKmxL/xXXCJGk65T/FdcIH0NJUS5OWVNFOkVMLklRX0NBU0hfT1BFUi5GWTIwMTEBAAAAdSkDAAIAAAAEMTAyNwEIAAAABQAAAAExAQAAAAoxNjMyNzE2MTgwAwAAAAMxNjACAAAABDIwMDYEAAAAATAHAAAACTcvMzEvMjAxOQgAAAAJNi8zMC8yMDExCQAAAAEwtFyuRf8V1wiQ7OGV/xXXCCBDSVEuTllTRTpFTC5JUV9DQVNIX0ZJTkFOLkZZ</t>
  </si>
  <si>
    <t>MjAxMgEAAAB1KQMAAgAAAAYtNTg1LjEBCAAAAAUAAAABMQEAAAAKMTY5MjU3NDYwMwMAAAADMTYwAgAAAAQyMDA0BAAAAAEwBwAAAAk3LzMxLzIwMTkIAAAACTYvMzAvMjAxMgkAAAABML2CrkX/FdcIsB7llf8V1wggQ0lRLk5ZU0U6RUwuSVFfQ09NTU9OX1JFUC5GWTIwMTIBAAAAdSkDAAIAAAAGLTU5Mi43AQgAAAAFAAAAATEBAAAACjE2OTI1NzQ2MDMDAAAAAzE2MAIAAAAEMjE2NAQAAAABMAcAAAAJNy8zMS8yMDE5CAAAAAk2LzMwLzIwMTIJAAAAATC9gq5F/xXXCLAe5ZX/FdcIKENJUS5UU0U6NDk2Ny5JUV9QUk9WX0JBRF9ERUJUU19DRi5GWTIwMTQBAAAADVElAAMAAAAAAOBmvUj/FdcIn0Relf8V1wgfQ0lRLlRTRTo0OTY3LklRX1RPVEFMX0NBLkZZMjAwOQEAAAANUSUAAgAAAAU3MzE3MgEIAAAABQAAAAExAQAAAAoxMzg1NTM5OTE1AwAAAAI3OQIAAAAEMTAwOAQAAAABMAcAAAAJNy8zMS8yMDE5CAAAAAkzLzMxLzIwMDkJAAAAATBEKfJI/xXXCA9KTZX/FdcIJUNJUS5UU0U6NDkxMi5JUV9QUk9WX0JBRF9ERUJUUy5GWTIwMTIBAAAADV4NAAMAAAAAAFh6IEr/FdcIhEcwlf8V1wghQ0lRLkVOWFRQQTpPUi5JUV9MVF9JTlZFU1QuRlkyMDE4AQAAAAlXDQACAAAABjkwMDYuNQEIAAAABQAAAAExAQAAAAoxOTUwNjgwMTkxAwAAAAI1MAIAAAAEMTA1NAQAAAABMAcAAAAJNy8zMS8yMDE5CAAAAAox</t>
  </si>
  <si>
    <t>Mi8zMS8yMDE4CQAAAAEwCUt2Rv8V1whRP9KV/xXXCC5DSVEuRU5YVEFNOlVOQS5JUV9ORVRfREVCVF9FQklUREFfQ0FQRVguRlkyMDEwAQAAALf7BwACAAAABzEuMjE4MDYBCAAAAAUAAAABMQEAAAAKMTU5MTU5NDg3MAMAAAACNTACAAAABTIzMzE0BAAAAAEwBwAAAAk3LzMxLzIwMTkIAAAACjEyLzMxLzIwMTAJAAAAATACk2JD/xXXCA8PeZb/FdcIL0NJUS5FTlhUQU06VU5BLklRX0NBU0hfQ09OVkVSU0lPTi5GWTIwMTMuLi4uSlBZAQAAALf7BwACAAAACS0xNi42ODQxNQEIAAAABQAAAAExAQAAAAoxNzc3NDcwNzY3AwAAAAI1MAIAAAAENDE4NAQAAAABMAcAAAAJNy8zMS8yMDE5CAAAAAoxMi8zMS8yMDEzCQAAAAEwG4eBQv8V1whgOaaW/xXXCCpDSVEuVFNFOjQ5MjcuSVFfVE9UQUxfQ09NTU9OX0VRVUlUWS5GWTIwMTIBAAAA+t4jAgIAAAAGMTY0ODEyAQgAAAAFAAAAATEBAAAACjE1OTk4MTAxMjIDAAAAAjc5AgAAAAQxMDA2BAAAAAEwBwAAAAk3LzMxLzIwMTkIAAAACjEyLzMxLzIwMTIJAAAAATBtq4ZK/xXXCH9rDpX/FdcIKENJUS5UU0U6NDkyNy5JUV9UT1RBTF9ERUJUX0VCSVREQS5GWTIwMTIBAAAA+t4jAgIAAAAIMC4xNjcxODcBCAAAAAUAAAABMQEAAAAKMTU5OTgxMDEyMgMAAAACNzkCAAAABDQxOTIEAAAAATAHAAAACTcvMzEvMjAxOQgAAAAKMTIvMzEvMjAxMgkAAAABMGcPlUP/FdcI</t>
  </si>
  <si>
    <t>1gldlv8V1wgrQ0lRLlRTRTo0OTI3LklRX1JFVFVSTl9DT01NT05fRVFVSVRZLkZZMjAwOAEAAAD63iMCAwAAAAAAbuiUQ/8V1win/lmW/xXXCC9DSVEuTllTRTpFTC5JUV9UT1RBTF9PVVRTVEFORElOR19CU19EQVRFLkZZMjAxNAEAAAB1KQMAAgAAAAozODIuODg0NTEyAQQAAAAFAAAAATUBAAAACjE4MDczMDc4MTQCAAAABTI0MTUyBgAAAAEwBX6pRf8V1whe/emV/xXXCCVDSVEuTllTRTpDTC5JUV9DQVNIX0FDUVVJUkVfQ0YuRlkyMDE2AQAAAGcABAACAAAAAi01AQgAAAAFAAAAATEBAAAACjE5NDY0MTYxMTkDAAAAAzE2MAIAAAAEMjA1NwQAAAABMAcAAAAJNy8zMS8yMDE5CAAAAAoxMi8zMS8yMDE2CQAAAAEwxbyYRP8V1wj7iBOW/xXXCClDSVEuVFNFOjQ5MjcuSVFfQ09NTU9OX1BSRUZfRElWX0NGLkZZMjAxMQEAAAD63iMCAgAAAAUtMzMwMAEIAAAABQAAAAExAQAAAAoxNTQzNjU4MzIzAwAAAAI3OQIAAAAEMjA3MgQAAAABMAcAAAAJNy8zMS8yMDE5CAAAAAoxMi8zMS8yMDExCQAAAAEwbauGSv8V1wiBbwyV/xXXCClDSVEuVFNFOjQ5NjcuSVFfREFZU19JTlZFTlRPUllfT1VULkZZMjAwOQEAAAANUSUAAgAAAAk4MC43ODA3MDUBCAAAAAUAAAABMQEAAAAKMTM4NTUzOTkxNQMAAAACNzkCAAAABDQwMzUEAAAAATAHAAAACTcvMzEvMjAxOQgAAAAJMy8zMS8yMDA5CQAAAAEw/BxiQ/8V1whmhGmW</t>
  </si>
  <si>
    <t>/xXXCCdDSVEuTllTRTpDTC5JUV9ERUZfVEFYX0FTU0VUU19MVC5GWTIwMDgBAAAAZwAEAAMAAAAAAP+WV0X/FdcItgj7lf8V1wgeQ0lRLlRTRTo0OTY3LklRX1BFTlNJT04uRlkyMDA5AQAAAA1RJQACAAAABDYyNTQBCAAAAAUAAAABMQEAAAAKMTM4NTUzOTkxNQMAAAACNzkCAAAABDEyMTMEAAAAATAHAAAACTcvMzEvMjAxOQgAAAAJMy8zMS8yMDA5CQAAAAEwRCnySP8V1wjkDE6V/xXXCChDSVEuRU5YVEFNOlVOQS5JUV9GSUxJTkdfQ1VSUkVOQ1kuRlkyMDEwAQAAALf7BwADAAAAA0VVUgAscpVH/xXXCP1bmZX/FdcIIkNJUS5UU0U6NDkyNy5JUV9HQUlOX0FTU0VUUy5GWTIwMTcBAAAA+t4jAgIAAAADNjI0AQgAAAAFAAAAATEBAAAACjE4ODEyODEyMTUDAAAAAjc5AgAAAAI1NgQAAAABMAcAAAAJNy8zMS8yMDE5CAAAAAoxMi8zMS8yMDE3CQAAAAEwbTxMSv8V1wjl1huV/xXXCCZDSVEuVFNFOjQ5MjcuSVFfTkVUX0RFQlRfSVNTVUVELkZZMjAxNgEAAAD63iMCAwAAAAAAbTxMSv8V1wjXiBuV/xXXCDNDSVEuVFNFOjQ5MjIuSVFfQ0hBTkdFX09USEVSX05FVF9PUEVSX0FTU0VUUy5GWTIwMDkBAAAAmVIlAAIAAAAFLTIzNDUBCAAAAAUAAAABMQEAAAAKMTM4Mjc2MzU3MAMAAAACNzkCAAAABDIwNDUEAAAAATAHAAAACTcvMzEvMjAxOQgAAAAJMy8zMS8yMDA5CQAAAAEwAbZrS/8V1whw196U/xXXCBlD</t>
  </si>
  <si>
    <t>SVEuVFNFOjQ0NTIuSVFfTkkuRlkyMDAwAQAAAEdVDQACAAAABTUyMTQ3AQgAAAAFAAAAATEBAAAACDI5ODc0MDUxAwAAAAI3OQIAAAACMTUEAAAAATAHAAAACTcvMzEvMjAxOQgAAAAJMy8zMS8yMDAwCQAAAAEw/9SBQv8V1wh5JLyW/xXXCCJDSVEuVFNFOjgxMTMuSVFfUVVJQ0tfUkFUSU8uRlkyMDEzAQAAABZxDQACAAAACDEuMTk5NTExAQgAAAAFAAAAATEBAAAACjE2MjU0NTc2MTIDAAAAAjc5AgAAAAQ0MTIxBAAAAAEwBwAAAAk3LzMxLzIwMTkIAAAACTMvMzEvMjAxMwkAAAABMFJdlUP/FdcIt5RHlv8V1wglQ0lRLlRTRTo0OTY3LklRX1NUX0RFQlRfUkVQQUlELkZZMjAwOAEAAAANUSUAAgAAAAUtMjA3NwEIAAAABQAAAAExAQAAAAoxMDYxMTkyNTA3AwAAAAI3OQIAAAAEMjA0NAQAAAABMAcAAAAJNy8zMS8yMDE5CAAAAAkzLzMxLzIwMDgJAAAAATBEKfJI/xXXCMWzSpX/FdcIJENJUS5OWVNFOlBHLklRX1NQRUNJQUxfRElWX0NGLkZZMjAwOAEAAAAwggAAAwAAAAAA8OrmR/8V1whXJ3CV/xXXCCxDSVEuRU5YVEFNOlVOQS5JUV9JTkNfVEFYX1BBWV9DVVJSRU5ULkZZMjAwOAEAAAC3+wcAAgAAAAMzNzcBCAAAAAUAAAABMQEAAAAKMTQzNDczMjI0NAMAAAACNTACAAAABDEwOTQEAAAAATAHAAAACTcvMzEvMjAxOQgAAAAKMTIvMzEvMjAwOAkAAAABMB4klUf/FdcI+g2Slf8V1wgjQ0lRLlRTRTo0</t>
  </si>
  <si>
    <t>OTY3LklRX0lOVEVSRVNUX0VYUC5GWTIwMTEBAAAADVElAAIAAAADLTYwAQgAAAAFAAAAATEBAAAACjE0NjE2ODAyMzMDAAAAAjc5AgAAAAI4MgQAAAABMAcAAAAJNy8zMS8yMDE5CAAAAAkzLzMxLzIwMTEJAAAAATA+UPJI/xXXCHmIU5X/FdcIJUNJUS5OWVNFOkNMLklRX0NBU0hfQ09OVkVSU0lPTi5GWTIwMDcBAAAAZwAEAAIAAAAINDYuNDE0MTMBCAAAAAUAAAABMQEAAAAKMTMzMjcwMzE4NgMAAAADMTYwAgAAAAQ0MTg0BAAAAAEwBwAAAAk3LzMxLzIwMTkIAAAACjEyLzMxLzIwMDcJAAAAATDC3UpC/xXXCN7BjJb/FdcIJUNJUS5UU0U6NDk2Ny5JUV9PVEhFUl9DTF9TVVBQTC5GWTIwMDkBAAAADVElAAIAAAAEMjc5MwEIAAAABQAAAAExAQAAAAoxMzg1NTM5OTE1AwAAAAI3OQIAAAAEMTA1NwQAAAABMAcAAAAJNy8zMS8yMDE5CAAAAAkzLzMxLzIwMDkJAAAAATBEKfJI/xXXCOQMTpX/FdcIHENJUS5UU0U6ODExMy5JUV9EQV9DRi5GWTIwMDcBAAAAFnENAAIAAAAFMTMxODQBCAAAAAUAAAABMQEAAAAJNjYwMTc2MjQ4AwAAAAI3OQIAAAAEMjE2MAQAAAABMAcAAAAJNy8zMS8yMDE5CAAAAAkzLzMxLzIwMDcJAAAAATCQJ7pM/xXXCKLCkZT/FdcIKUNJUS5UU0U6NDkxMi5JUV9EQVlTX0lOVkVOVE9SWV9PVVQuRlkyMDEwAQAAAA1eDQACAAAABzY4Ljg3NTUBCAAAAAUAAAABMQEAAAAKMTQ0MDY3NTY0</t>
  </si>
  <si>
    <t>OAMAAAACNzkCAAAABDQwMzUEAAAAATAHAAAACTcvMzEvMjAxOQgAAAAKMTIvMzEvMjAxMAkAAAABMFJdlUP/FdcINflilv8V1wgZQ0lRLlRTRTo0OTY3LklRX0RPLkZZMjAxMwEAAAANUSUAAwAAAAAAJp7ySP8V1wjXnlmV/xXXCCFDSVEuVFNFOjQ0NTIuSVFfU0dBX01BUkdJTi5GWTIwMTMBAAAAR1UNAAIAAAAHNDMuMTk3NQEIAAAABQAAAAExAQAAAAoxNjcxNDIxMDYzAwAAAAI3OQIAAAAENDM3NQQAAAABMAcAAAAJNy8zMS8yMDE5CAAAAAoxMi8zMS8yMDEzCQAAAAEw69hGRP8V1wjEH0CW/xXXCCFDSVEuRU5YVFBBOk9SLklRX1JEX0VYUF9GTi5GWTIwMTgBAAAACVcNAAIAAAAFOTE0LjQBCAAAAAUAAAABMQEAAAAKMTk1MDY4MDE5MQMAAAACNTACAAAABDMxNjgEAAAAATAHAAAACTcvMzEvMjAxOQgAAAAKMTIvMzEvMjAxOAkAAAABMAlLdkb/FdcIcMrRlf8V1wgeQ0lRLk5ZU0U6RUwuSVFfREFfU1VQUEwuRlkyMDEyAQAAAHUpAwADAAAAAAC0XK5F/xXXCGCv4pX/FdcIJUNJUS5OWVNFOkVMLklRX1NBTEVTX01BUktFVElORy5GWTIwMTYBAAAAdSkDAAMAAAAAABrLqUX/FdcI+gLvlf8V1wgzQ0lRLlRTRTo0OTIyLklRX0NIQU5HRV9PVEhFUl9ORVRfT1BFUl9BU1NFVFMuRlkyMDE3AQAAAJlSJQACAAAABS0yNTUxAQgAAAAFAAAAATEBAAAACjE4NDg4Nzk1MDUDAAAAAjc5AgAAAAQyMDQ1BAAAAAEw</t>
  </si>
  <si>
    <t>BwAAAAk3LzMxLzIwMTkIAAAACTMvMzEvMjAxNwkAAAABMFcsLEv/FdcInKb2lP8V1wgiQ0lRLk5ZU0U6Q0wuSVFfQkFTSUNfV0VJR0hULkZZMjAxMQEAAABnAAQAAgAAAAU5NzYuNwDG41dF/xXXCHJAA5b/FdcIGUNJUS5UU0U6NDkyMi5JUV9BUi5GWTIwMTkBAAAAmVIlAAIAAAAFNDQ2OTABCAAAAAUAAAABMQEAAAAKMTk3MDA1MTQ5NAMAAAACNzkCAAAABDEwMjEEAAAAATAHAAAACTcvMzEvMjAxOQgAAAAJMy8zMS8yMDE5CQAAAAEwRlMsS/8V1wg7X/uU/xXXCA5DSVEuMC5JUV9HVy5GWQUAAAAAAAAACAAAABUoSW52YWxpZCBUaW1lIFBlcmlvZCn0R5hE/xXXCLz4OJb/FdcIH0NJUS5UU0U6NDkxMi5JUV9FQklUX0lOVC5GWTIwMTUBAAAADV4NAAIAAAAJMjkuODgzMjExAQgAAAAFAAAAATEBAAAACjE3ODQ3NDg2MzcDAAAAAjc5AgAAAAQ0MTg5BAAAAAEwBwAAAAk3LzMxLzIwMTkIAAAACjEyLzMxLzIwMTUJAAAAATBBhJVD/xXXCFYrZpb/FdcIJENJUS5UU0U6ODExMy5JUV9FQklUREEuRlkyMDExLi4uLkpQWQEAAAAWcQ0AAgAAAAU2NDg0NgEIAAAABQAAAAExAQAAAAoxNDc2NzgyNzA1AwAAAAI3OQIAAAAENDA1MQQAAAABMAcAAAAJNy8zMS8yMDE5CAAAAAkzLzMxLzIwMTEJAAAAATCvUUtC/xXXCFFBm5b/FdcIKENJUS5UU0U6ODExMy5JUV9QUk9WX0JBRF9ERUJUU19DRi5GWTIwMTABAAAAFnEN</t>
  </si>
  <si>
    <t>AAMAAAAAAHN1ukz/FdcIHAyblP8V1wgaQ0lRLlRTRTo4MTEzLklRX1NHQS5GWTIwMDMBAAAAFnENAAIAAAAFNzM0OTMBCAAAAAUAAAABMQEAAAAJMzQyOTMxOTk1AwAAAAI3OQIAAAACMjMEAAAAATAHAAAACTcvMzEvMjAxOQgAAAAJMy8zMS8yMDAzCQAAAAEwhiEbQf8V1wgXA8+W/xXXCCZDSVEuVFNFOjQ0NTIuSVFfUEVSSU9ETEVOR1RIX0lTLkZZMjAxMAEAAABHVQ0AAQAAAAIxMgB21sNN/xXXCNzkd5T/FdcIJkNJUS5FTlhUQU06VU5BLklRX0VCSVREQV9NQVJHSU4uRlkyMDEzAQAAALf7BwACAAAABzE3LjEzOTUBCAAAAAUAAAABMQEAAAAKMTc3NzQ3MDc2NwMAAAACNTACAAAABDQwNDcEAAAAATAHAAAACTcvMzEvMjAxOQgAAAAKMTIvMzEvMjAxMwkAAAABMOV2gEL/FdcIoW96lv8V1wggQ0lRLlRTRTo0OTIyLklRX0RJVl9TSEFSRS5GWTIwMDgBAAAAmVIlAAIAAAACNDABCAAAAAUAAAABMQEAAAAKMTA2MTE5MjE2MQMAAAACNzkCAAAABDMwNTgEAAAAATAHAAAACTcvMzEvMjAxOQgAAAAJMy8zMS8yMDA4CQAAAAEwnKykS/8V1wi0RtqU/xXXCCdDSVEuVFNFOjQ5MjcuSVFfQ0FTSF9PUEVSLkZZMjAxNC4uLi5KUFkBAAAA+t4jAgIAAAAFMTY2NDMBCAAAAAUAAAABMQEAAAAKMTcyNzY4MTM4OAMAAAACNzkCAAAABDIwMDYEAAAAATAHAAAACTcvMzEvMjAxOQgAAAAKMTIvMzEvMjAxNAkAAAABMBuu</t>
  </si>
  <si>
    <t>gUL/FdcIszOolv8V1wgmQ0lRLlRTRTo0OTEyLklRX0RFRl9UQVhfTElBQl9MVC5GWTIwMTMBAAAADV4NAAMAAAAAAEXIIEr/FdcINHQ0lf8V1wghQ0lRLlRTRTo0OTEyLklRX05JX0NPTVBBTlkuRlkyMDA4AQAAAA1eDQACAAAABDMyNjIBCAAAAAUAAAABMQEAAAAKMTM1MzQ2MzczMgMAAAACNzkCAAAABTQxNTcxBAAAAAEwBwAAAAk3LzMxLzIwMTkIAAAACjEyLzMxLzIwMDgJAAAAATBQ3x9K/xXXCMSIJJX/FdcIJUNJUS5UU0U6NDQ1Mi5JUV9DQVNIX1NUX0lOVkVTVC5GWTIwMTUBAAAAR1UNAAIAAAAGMjgzODEwAQgAAAAFAAAAATEBAAAACjE3ODQxODQ0MDQDAAAAAjc5AgAAAAQxMDAyBAAAAAEwBwAAAAk3LzMxLzIwMTkIAAAACjEyLzMxLzIwMTUJAAAAATDuOVxN/xXXCMrFs5b/FdcII0NJUS5UU0U6ODExMy5JUV9QRV9FWENMLi4yMDA1LzAzLzMxAQAAABZxDQACAAAACTE5Ljk5ODkyMgEHAAAABQAAAAExAQAAAAoxNDIyMzU0ODA0AwAAAAEwAgAAAAYxMDAwMjcEAAAAATAHAAAACTMvMzEvMjAwNQgAAAAJMy8zMS8yMDA1yD2NaP8V1wi08w2X/xXXCDJDSVEuTllTRTpFTC5JUV9DSEFOR0VfT1RIRVJfTkVUX09QRVJfQVNTRVRTLkZZMjAxNgEAAAB1KQMAAgAAAAMyMTQBCAAAAAUAAAABMQEAAAAKMTkwMzM4MjM3NQMAAAADMTYwAgAAAAQyMDQ1BAAAAAEwBwAAAAk3LzMxLzIwMTkIAAAACTYvMzAv</t>
  </si>
  <si>
    <t>MjAxNgkAAAABMBrLqUX/FdcIkojwlf8V1wgqQ0lRLlRTRTo0OTExLklRX1RPVEFMX0NPTU1PTl9FUVVJVFkuRlkyMDE2AQAAAII/BgACAAAABjM5Mzc4MQEIAAAABQAAAAExAQAAAAoxODM0NzcxNzkyAwAAAAI3OQIAAAAEMTAwNgQAAAABMAcAAAAJNy8zMS8yMDE5CAAAAAoxMi8zMS8yMDE2CQAAAAEwsV6kS/8V1wj8DtKU/xXXCCBDSVEuRU5YVEFNOlVOQS5JUV9XSVBfSU5WLkZZMjAwOQEAAAC3+wcAAwAAAAAAEEuVR/8V1wgIjpWV/xXXCCBDSVEuVFNFOjQ5MjIuSVFfRElWX1NIQVJFLkZZMjAxNgEAAACZUiUAAgAAAAI4NAEIAAAABQAAAAExAQAAAAoxNzk4ODk0OTQxAwAAAAI3OQIAAAAEMzA1OAQAAAABMAcAAAAJNy8zMS8yMDE5CAAAAAkzLzMxLzIwMTYJAAAAATBq3itL/xXXCN0V8pT/FdcIKkNJUS5OWVNFOkVMLklRX05JX0FWQUlMX0VYQ0xfTUFSR0lOLkZZMjAxNgEAAAB1KQMAAgAAAAY5LjkwMDUBCAAAAAUAAAABMQEAAAAKMTkwMzM4MjM3NQMAAAADMTYwAgAAAAQ0MTgyBAAAAAEwBwAAAAk3LzMxLzIwMTkIAAAACTYvMzAvMjAxNgkAAAABMDc5gUL/FdcIaceKlv8V1wgjQ0lRLk5ZU0U6UEcuSVFfQ0FTSF9JTlRFUkVTVC5GWTIwMTABAAAAMIIAAAIAAAAEMTE4NAEIAAAABQAAAAExAQAAAAoxNTU4NjA2NTE3AwAAAAMxNjACAAAABDMwMjgEAAAAATAHAAAACTcvMzEvMjAxOQgAAAAJNi8z</t>
  </si>
  <si>
    <t>MC8yMDEwCQAAAAEwpjjnR/8V1wiuPnaV/xXXCB5DSVEuVFNFOjQ5MjcuSVFfTFRfREVCVC5GWTIwMTUBAAAA+t4jAgIAAAAEMTAwMAEIAAAABQAAAAExAQAAAAoxNzg0NDk2MTUwAwAAAAI3OQIAAAAEMTA0OQQAAAABMAcAAAAJNy8zMS8yMDE5CAAAAAoxMi8zMS8yMDE1CQAAAAEwfBVMSv8V1wgJHBeV/xXXCCVDSVEuVFNFOjQ5MTEuSVFfQ0FQSVRBTF9MRUFTRVMuRlkyMDExAQAAAII/BgACAAAABDI4MTgBCAAAAAUAAAABMQEAAAAKMTQ2MTY3OTk5MgMAAAACNzkCAAAABDExODMEAAAAATAHAAAACTcvMzEvMjAxOQgAAAAJMy8zMS8yMDExCQAAAAEwHCVJTP8V1wixPcGU/xXXCCpDSVEuVFNFOjQ5NjcuSVFfSU5DX1RBWF9QQVlfQ1VSUkVOVC5GWTIwMTYBAAAADVElAAIAAAAFMjQ2MzgBCAAAAAUAAAABMQEAAAAKMTgzNTAzODg2NAMAAAACNzkCAAAABDEwOTQEAAAAATAHAAAACTcvMzEvMjAxOQgAAAAKMTIvMzEvMjAxNgkAAAABMNu1vUj/FdcIQCNjlf8V1wgmQ0lRLkVOWFRQQTpPUi5JUV9ESUxVVF9FUFNfRVhDTC5GWTIwMTgBAAAACVcNAAIAAAAENi45MgEIAAAABQAAAAExAQAAAAoxOTUwNjgwMTkxAwAAAAI1MAIAAAADMTQyBAAAAAEwBwAAAAk3LzMxLzIwMTkIAAAACjEyLzMxLzIwMTgJAAAAATAJS3ZG/xXXCHWj0ZX/FdcIHENJUS5UU0U6NDk2Ny5JUV9EQV9DRi5GWTIwMTQBAAAADVElAAIA</t>
  </si>
  <si>
    <t>AAAEMzA5NgEIAAAABQAAAAExAQAAAAoxNjg2NjM3OTg0AwAAAAI3OQIAAAAEMjE2MAQAAAABMAcAAAAJNy8zMS8yMDE5CAAAAAkzLzMxLzIwMTQJAAAAATDgZr1I/xXXCJ9EXpX/FdcIK0NJUS5UU0U6NDkxMi5JUV9NSU5PUklUWV9JTlRFUkVTVF9DRi5GWTIwMTEBAAAADV4NAAMAAAAAAFh6IEr/FdcI7Fwvlf8V1wgnQ0lRLlRTRTo0OTY3LklRX05FVF9JTlRFUkVTVF9FWFAuRlkyMDEwAQAAAA1RJQACAAAAAzI0MAEIAAAABQAAAAExAQAAAAoxMzg1NTQwMDA2AwAAAAI3OQIAAAADMzY4BAAAAAEwBwAAAAk3LzMxLzIwMTkIAAAACTMvMzEvMjAxMAkAAAABMD5Q8kj/FdcIJH1Qlf8V1wgmQ0lRLlRTRTo0OTY3LklRX0NVU1RPTV9CRVRBLjIwMTAvMDMvMzEBAAAADVElAAIAAAARMC4xNDg0Mjg1MTIxOTc4ODYA2KUvaP8V1wgwt2Kc/xXXCCBDSVEuVFNFOjQ0NTIuSVFfTFRfSU5WRVNULkZZMjAwMgEAAABHVQ0AAgAAAAUzOTAwNwEIAAAABQAAAAExAQAAAAgyOTcxODY5MAMAAAACNzkCAAAABDEwNTQEAAAAATAHAAAACTcvMzEvMjAxOQgAAAAJMy8zMS8yMDAyCQAAAAEwgcMiQf8V1widGLKW/xXXCCVDSVEuTllTRTpDTC5JUV9ORVRfREVCVF9JU1NVRUQuRlkyMDE2AQAAAGcABAACAAAAAzE2NAEIAAAABQAAAAExAQAAAAoxOTQ2NDE2MTE5AwAAAAMxNjACAAAABDIwMDMEAAAAATAHAAAACTcvMzEvMjAx</t>
  </si>
  <si>
    <t>OQgAAAAKMTIvMzEvMjAxNgkAAAABMMW8mET/FdcIzCQUlv8V1wghQ0lRLlRTRTo0NDUyLklRX0VCSVREQV9JTlQuRlkyMDEwAQAAAEdVDQACAAAACDQyLjI1MTg5AQgAAAAFAAAAATEBAAAACjEzODI2NjExNjcDAAAAAjc5AgAAAAQ0MTkwBAAAAAEwBwAAAAk3LzMxLzIwMTkIAAAACTMvMzEvMjAxMAkAAAABMOvYRkT/FdcILZo+lv8V1wggQ0lRLlRTRTo0OTY3LklRX0RJVkVTVF9DRi5GWTIwMTcBAAAADVElAAMAAAAAANu1vUj/FdcI/xdnlf8V1wglQ0lRLk5ZU0U6UEcuSVFfU0FMRVNfTUFSS0VUSU5HLkZZMjAxNgEAAAAwggAAAgAAAAQ3MjQzAQgAAAAFAAAAATEBAAAACjE4OTkxMzYxNjMDAAAAAzE2MAIAAAAFMjE1NjEEAAAAATAHAAAACTcvMzEvMjAxOQgAAAAJNi8zMC8yMDE2CQAAAAEwPD/SR/8V1wgX7IWV/xXXCB5DSVEuVFNFOjQ5MjcuSVFfSU5DX1RBWC5GWTIwMTABAAAA+t4jAgIAAAAENTAzOAEIAAAABQAAAAExAQAAAAoxNDQwODU5NTk0AwAAAAI3OQIAAAACNzUEAAAAATAHAAAACTcvMzEvMjAxOQgAAAAKMTIvMzEvMjAxMAkAAAABMIFdhkr/FdcId1gGlf8V1wgkQ0lRLlRTRTo0NDUyLklRX09USEVSX0xJQUJfTFQuRlkyMDE0AQAAAEdVDQACAAAABTIyODA3AQgAAAAFAAAAATEBAAAACjE3MjcyODMzODIDAAAAAjc5AgAAAAQxMDYyBAAAAAEwBwAAAAk3LzMxLzIwMTkIAAAACjEyLzMx</t>
  </si>
  <si>
    <t>LzIwMTQJAAAAATD8ElxN/xXXCNNjgpT/FdcIJ0NJUS5UU0U6NDQ1Mi5JUV9DRk9fQ1VSUkVOVF9MSUFCLkZZMjAxOAEAAABHVQ0AAgAAAAgwLjQ1NDAyMgEIAAAABQAAAAExAQAAAAoxOTUxNDgxOTI3AwAAAAI3OQIAAAAENDE4NQQAAAABMAcAAAAJNy8zMS8yMDE5CAAAAAoxMi8zMS8yMDE4CQAAAAEw2v9GRP8V1wjhUUOW/xXXCCpDSVEuVFNFOjQ5NjcuSVFfQ1VSUkVOVF9QT1JUX0xFQVNFUy5GWTIwMTcBAAAADVElAAIAAAACNTUBCAAAAAUAAAABMQEAAAAKMTg4MTU3OTQ2MwMAAAACNzkCAAAABDEwOTAEAAAAATAHAAAACTcvMzEvMjAxOQgAAAAKMTIvMzEvMjAxNwkAAAABMNu1vUj/FdcIPS5mlf8V1wghQ0lRLlRTRTo0OTY3LklRX1RPVEFMX0xJQUIuRlkyMDExAQAAAA1RJQACAAAABTQzMDE0AQgAAAAFAAAAATEBAAAACjE0NjE2ODAyMzMDAAAAAjc5AgAAAAQxMjc2BAAAAAEwBwAAAAk3LzMxLzIwMTkIAAAACTMvMzEvMjAxMQkAAAABMDV38kj/FdcILudUlf8V1wgxQ0lRLkVOWFRBTTpVTkEuSVFfSU1QVVRfT1BFUl9MRUFTRV9JTlRfRVhQLkZZMjAwOQEAAAC3+wcAAgAAAAoxNzIuMjQ5NzkyAQgAAAAFAAAAATEBAAAACjE1MjY0Mzg3MjcDAAAAAjUwAgAAAAUyMTY3MgQAAAABMAcAAAAJNy8zMS8yMDE5CAAAAAoxMi8zMS8yMDA5CQAAAAEwHiSVR/8V1whPfZSV/xXXCCpDSVEuVFNFOjQ5MTEu</t>
  </si>
  <si>
    <t>SVFfVEVWX0VCSVREQS4yMDAwLjIwMDIvMDMvMzEBAAAAgj8GAAIAAAAJMTQuOTYwOTI5AQcAAAAFAAAAATEBAAAACTM1Nzc1NDAwOQMAAAABMAIAAAAGMTAwMDMwBAAAAAEwBwAAAAkzLzI5LzIwMDIIAAAACTMvMjkvMjAwMsg9jWj/FdcIrHkPl/8V1wghQ0lRLk5ZU0U6RUwuSVFfQURWRVJUSVNJTkcuRlkyMDE3AQAAAHUpAwADAAAAAAAay6lF/xXXCCUO8pX/FdcIJ0NJUS5OWVNFOkNMLklRX0NVUlJFTlRfUE9SVF9ERUJULkZZMjAxMQEAAABnAAQAAgAAAAMzNDYBCAAAAAUAAAABMQEAAAAKMTY1OTM4Nzc5NAMAAAADMTYwAgAAAAQxMjk3BAAAAAEwBwAAAAk3LzMxLzIwMTkIAAAACjEyLzMxLzIwMTEJAAAAATDG41dF/xXXCDwDBJb/FdcIKENJUS5UU0U6NDkxMi5JUV9NSU5PUklUWV9JTlRFUkVTVC5GWTIwMDkBAAAADV4NAAIAAAAEMzA3MAEIAAAABQAAAAExAQAAAAoxNDQwNjc1NTgzAwAAAAI3OQIAAAAEMTA1MgQAAAABMAcAAAAJNy8zMS8yMDE5CAAAAAoxMi8zMS8yMDA5CQAAAAEwewUgSv8V1wjazSiV/xXXCCpDSVEuRU5YVEFNOlVOQS5JUV9UT1RBTF9ESVZfUEFJRF9DRi5GWTIwMTIBAAAAt/sHAAIAAAAFLTI2OTkBCAAAAAUAAAABMQEAAAAKMTcyMjMwMTk0MwMAAAACNTACAAAABDIwMjIEAAAAATAHAAAACTcvMzEvMjAxOQgAAAAKMTIvMzEvMjAxMgkAAAABMA2YlUf/FdcIf/6elf8V1wgY</t>
  </si>
  <si>
    <t>Q0lRLk5ZU0U6Q0wuSVFfR1AuRlkyMDEyAQAAAGcABAACAAAABDk5MzkBCAAAAAUAAAABMQEAAAAKMTcxOTkxNjY0MgMAAAADMTYwAgAAAAIxMAQAAAABMAcAAAAJNy8zMS8yMDE5CAAAAAoxMi8zMS8yMDEyCQAAAAEwxuNXRf8V1wjIrwWW/xXXCCNDSVEuVFNFOjQ5NjcuSVFfSU5URVJFU1RfRVhQLkZZMjAxNwEAAAANUSUAAgAAAAMtMzgBCAAAAAUAAAABMQEAAAAKMTg4MTU3OTQ2MwMAAAACNzkCAAAAAjgyBAAAAAEwBwAAAAk3LzMxLzIwMTkIAAAACjEyLzMxLzIwMTcJAAAAATDbtb1I/xXXCLz1ZJX/FdcIIENJUS5UU0U6NDkyNy5JUV9GVUxMX1RJTUUuRlkyMDA5AQAAAPreIwICAAAABDM3MTMAgV2GSv8V1wioIAWV/xXXCCJDSVEuRU5YVFBBOk9SLklRX0NBU0hfRVFVSVYuRlkyMDE2AQAAAAlXDQACAAAABDE3NDYBCAAAAAUAAAABMQEAAAAKMTk1MDY4MDE5NwMAAAACNTACAAAABDEwOTYEAAAAATAHAAAACTcvMzEvMjAxOQgAAAAKMTIvMzEvMjAxNgkAAAABMB79dUb/FdcIAtvLlf8V1wgmQ0lRLlRTRTo0OTIyLklRX05FVF9ERUJUX0lTU1VFRC5GWTIwMDkBAAAAmVIlAAIAAAAELTMxNwEIAAAABQAAAAExAQAAAAoxMzgyNzYzNTcwAwAAAAI3OQIAAAAEMjAwMwQAAAABMAcAAAAJNy8zMS8yMDE5CAAAAAkzLzMxLzIwMDkJAAAAATABtmtL/xXXCCNM35T/FdcIKUNJUS5OWVNFOlBHLklRX0lOVEVS</t>
  </si>
  <si>
    <t>RVNUX0lOVkVTVF9JTkMuRlkyMDA0AQAAADCCAAADAAAAAAAc1BpB/xXXCJ/8yZb/FdcIJUNJUS5UU0U6NDkyNy5JUV9PVEhFUl9DTF9TVVBQTC5GWTIwMTEBAAAA+t4jAgIAAAAEMzk2OAEIAAAABQAAAAExAQAAAAoxNTQzNjU4MzIzAwAAAAI3OQIAAAAEMTA1NwQAAAABMAcAAAAJNy8zMS8yMDE5CAAAAAoxMi8zMS8yMDExCQAAAAEwd4SGSv8V1wjmdAqV/xXXCBxDSVEuVFNFOjgxMTMuSVFfRUJJVEEuRlkyMDE0AQAAABZxDQACAAAADDg2ODIyLjY0NDk2MQEIAAAABQAAAAExAQAAAAoxNzI3NjgxNDI3AwAAAAI3OQIAAAAGMTAwNjg5BAAAAAEwBwAAAAk3LzMxLzIwMTkIAAAACjEyLzMxLzIwMTQJAAAAATCyF5lM/xXXCEplpZT/FdcILkNJUS5UU0U6NDQ1Mi5JUV9UT1RBTF9ERUJUX0VCSVREQV9DQVBFWC5GWTIwMDkBAAAAR1UNAAIAAAAIMS44ODUwNjUBCAAAAAUAAAABMQEAAAAKMTM4MjY2MTUxOAMAAAACNzkCAAAABTIzMzEzBAAAAAEwBwAAAAk3LzMxLzIwMTkIAAAACTMvMzEvMjAwOQkAAAABMPOxRkT/FdcIVP49lv8V1wgfQ0lRLkVOWFRQQTpPUi5JUV9JTkNfVEFYLkZZMjAxNgEAAAAJVw0AAgAAAAYxMjEzLjcBCAAAAAUAAAABMQEAAAAKMTk1MDY4MDE5NwMAAAACNTACAAAAAjc1BAAAAAEwBwAAAAk3LzMxLzIwMTkIAAAACjEyLzMxLzIwMTYJAAAAATAe/XVG/xXXCJ5my5X/FdcIJUNJUS5O</t>
  </si>
  <si>
    <t>WVNFOlBHLklRX1BFUklPRExFTkdUSF9JUy5GWTIwMDkBAAAAMIIAAAEAAAACMTIA6xHnR/8V1whqWnOV/xXXCCRDSVEuVFNFOjQ5NjcuSVFfQ1VSUkVOQ1lfR0FJTi5GWTIwMTUBAAAADVElAAIAAAADMTQyAQgAAAAFAAAAATEBAAAACjE3NDUzNzgzOTgDAAAAAjc5AgAAAAIzOAQAAAABMAcAAAAJNy8zMS8yMDE5CAAAAAkzLzMxLzIwMTUJAAAAATCujr1I/xXXCBtVX5X/FdcIHENJUS5UU0U6NDkyMi5JUV9OSV9DRi5GWTIwMTkBAAAAmVIlAAIAAAAFNTQ5NDkBCAAAAAUAAAABMQEAAAAKMTk3MDA1MTQ5NAMAAAACNzkCAAAABDIxNTAEAAAAATAHAAAACTcvMzEvMjAxOQgAAAAJMy8zMS8yMDE5CQAAAAEwRlMsS/8V1wgUSPyU/xXXCBpDSVEuTllTRTpDTC5JUV9MQU5ELkZZMjAxMQEAAABnAAQAAgAAAAMyNDABCAAAAAUAAAABMQEAAAAKMTY1OTM4Nzc5NAMAAAADMTYwAgAAAAQzMDk4BAAAAAEwBwAAAAk3LzMxLzIwMTkIAAAACjEyLzMxLzIwMTEJAAAAATDG41dF/xXXCBh4BJb/FdcIJENJUS5OWVNFOkVMLklRX0RJTFVUX0VQU19FWENMLkZZMjAxNwEAAAB1KQMAAgAAAAQzLjM1AQgAAAAFAAAAATEBAAAACjE5MDMzODIzNjQDAAAAAzE2MAIAAAADMTQyBAAAAAEwBwAAAAk3LzMxLzIwMTkIAAAACTYvMzAvMjAxNwkAAAABMBrLqUX/FdcIL+fxlf8V1wgoQ0lRLlRTRTo0NDUyLklRX0dXX0lOVEFOX0FN</t>
  </si>
  <si>
    <t>T1JUX0NGLkZZMjAxMQEAAABHVQ0AAwAAAAAAdtbDTf8V1wg1LXqU/xXXCCZDSVEuVFNFOjQ5MTEuSVFfTFRfREVCVF9DQVBJVEFMLkZZMjAxMwEAAACCPwYAAgAAAAUyOS43OAEIAAAABQAAAAExAQAAAAoxNjkyMDA5NzUzAwAAAAI3OQIAAAAENDE4NwQAAAABMAcAAAAJNy8zMS8yMDE5CAAAAAkzLzMxLzIwMTMJAAAAATAgrJVD/xXXCMLiTpb/FdcIKENJUS5UU0U6ODExMy5JUV9UT1RBTF9ERUJUX0lTU1VFRC5GWTIwMDkBAAAAFnENAAIAAAAEMjExOQEIAAAABQAAAAExAQAAAAoxNDA1NjA0Njg4AwAAAAI3OQIAAAAEMjE2MQQAAAABMAcAAAAJNy8zMS8yMDE5CAAAAAkzLzMxLzIwMDkJAAAAATB+TrpM/xXXCOInmJT/FdcIJENJUS5UU0U6ODExMy5JUV9DVVJSRU5UX1JBVElPLkZZMjAxNAEAAAAWcQ0AAgAAAAgxLjY5MTkwNwEIAAAABQAAAAExAQAAAAoxNzI3NjgxNDI3AwAAAAI3OQIAAAAENDAzMAQAAAABMAcAAAAJNy8zMS8yMDE5CAAAAAoxMi8zMS8yMDE0CQAAAAEwUl2VQ/8V1wiVCUiW/xXXCCVDSVEuVFNFOjQ5NjcuSVFfTFRfREVCVF9JU1NVRUQuRlkyMDEyAQAAAA1RJQADAAAAAAA1d/JI/xXXCNu0WJX/FdcIGkNJUS5UU0U6NDkxMi5JUV9SRVYuRlkyMDE1AQAAAA1eDQACAAAABjM3ODY1OQEIAAAABQAAAAExAQAAAAoxNzg0NzQ4NjM3AwAAAAI3OQIAAAADMTEyBAAAAAEwBwAAAAk3LzMx</t>
  </si>
  <si>
    <t>LzIwMTkIAAAACjEyLzMxLzIwMTUJAAAAATCGqAJJ/xXXCArfOJX/FdcIJ0NJUS5OWVNFOlBHLklRX0VBUk5JTkdfQ09fTUFSR0lOLkZZMjAxMQEAAAAwggAAAgAAAAcxNC40MjM0AQgAAAAFAAAAATEBAAAACjE2MzAxNjc2NTADAAAAAzE2MAIAAAAENDE4MQQAAAABMAcAAAAJNy8zMS8yMDE5CAAAAAk2LzMwLzIwMTEJAAAAATD7RGJD/xXXCDSVcZb/FdcIGUNJUS5UU0U6NDkyNy5JUV9BRS5GWTIwMTcBAAAA+t4jAgIAAAAEMTYzMgEIAAAABQAAAAExAQAAAAoxODgxMjgxMjE1AwAAAAI3OQIAAAAEMTAxNgQAAAABMAcAAAAJNy8zMS8yMDE5CAAAAAoxMi8zMS8yMDE3CQAAAAEwbTxMSv8V1wimwRyV/xXXCCVDSVEuRU5YVFBBOk9SLklRX0VRVUlUWV9NRVRIT0QuRlkyMDEyAQAAAAlXDQACAAAABTQxNC44AQgAAAAFAAAAATEBAAAACjE3MjQyNzg3MTQDAAAAAjUwAgAAAAQzMDYzBAAAAAEwBwAAAAk3LzMxLzIwMTkIAAAACjEyLzMxLzIwMTIJAAAAATDoarxG/xXXCN72wJX/FdcIJkNJUS5UU0U6NDkxMS5JUV9DQVNIX0NPTlZFUlNJT04uRlkyMDEyAQAAAII/BgACAAAACTExMy4yODQzMgEIAAAABQAAAAExAQAAAAoxNTU0OTUwODIzAwAAAAI3OQIAAAAENDE4NAQAAAABMAcAAAAJNy8zMS8yMDE5CAAAAAkzLzMxLzIwMTIJAAAAATAgrJVD/xXXCLcHVJz/FdcIKkNJUS5UU0U6NDkxMS5JUV9PVEhFUl9V</t>
  </si>
  <si>
    <t>TlVTVUFMX1NVUFBMLkZZMjAxMgEAAACCPwYAAgAAAAItMgEIAAAABQAAAAExAQAAAAoxNTU0OTUwODIzAwAAAAI3OQIAAAACODcEAAAAATAHAAAACTcvMzEvMjAxOQgAAAAJMy8zMS8yMDEyCQAAAAEwHCVJTP8V1wisC8WU/xXXCChDSVEuVFNFOjQ5MjIuSVFfVE9UQUxfTElBQl9FUVVJVFkuRlkyMDE2AQAAAJlSJQACAAAABjIzMzI3NQEIAAAABQAAAAExAQAAAAoxNzk4ODk0OTQxAwAAAAI3OQIAAAAEMTAxMwQAAAABMAcAAAAJNy8zMS8yMDE5CAAAAAkzLzMxLzIwMTYJAAAAATBmBSxL/xXXCJEm85T/FdcIJENJUS5OWVNFOlBHLklRX1NUX0RFQlRfSVNTVUVELkZZMjAxMQEAAAAwggAAAgAAAAMxNTEBCAAAAAUAAAABMQEAAAAKMTYzMDE2NzY1MAMAAAADMTYwAgAAAAQyMDQzBAAAAAEwBwAAAAk3LzMxLzIwMTkIAAAACTYvMzAvMjAxMQkAAAABMNdf50f/FdcIydR4lf8V1wguQ0lRLlRTRTo0OTI3LklRX01JTk9SSVRZX0lOVEVSRVNUX1RPVEFMLkZZMjAwOAEAAAD63iMCAgAAAAMyNTMBCAAAAAUAAAABMQEAAAAKMTQyOTgxOTEyNgMAAAACNzkCAAAABDEzMTIEAAAAATAHAAAACTcvMzEvMjAxOQgAAAAKMTIvMzEvMjAwOAkAAAABMKQ1hkr/FdcI4+wBlf8V1wggQ0lRLlRTRTo0OTY3LklRX09USEVSX1JFVi5GWTIwMTUBAAAADVElAAMAAAAAAK6OvUj/FdcILgdflf8V1wgnQ0lRLlRTRTo0OTIyLklR</t>
  </si>
  <si>
    <t>X0NGT19DVVJSRU5UX0xJQUIuRlkyMDE0AQAAAJlSJQACAAAACDAuNDM2NjY3AQgAAAAFAAAAATEBAAAACjE2ODY2MzgxNjcDAAAAAjc5AgAAAAQ0MTg1BAAAAAEwBwAAAAk3LzMxLzIwMTkIAAAACTMvMzEvMjAxNAkAAAABMHqblEP/FdcIwQlWlv8V1wgsQ0lRLk5ZU0U6RUwuSVFfREVGX1RBWF9BU1NFVFNfQ1VSUkVOVC5GWTIwMDkBAAAAdSkDAAIAAAAFMjAyLjcBCAAAAAUAAAABMQEAAAAKMTQ2Nzk2MzgxOAMAAAADMTYwAgAAAAQxMTE3BAAAAAEwBwAAAAk3LzMxLzIwMTkIAAAACTYvMzAvMjAwOQkAAAABMLo1rkX/FdcIisXalf8V1wgkQ0lRLlRTRTo0OTExLklRX0lNUEFJUk1FTlRfR1cuRlkyMDA3AQAAAII/BgADAAAAAADEs5lM/xXXCCmzs5T/FdcIJUNJUS5OWVNFOlBHLklRX1NBTEVTX01BUktFVElORy5GWTIwMDcBAAAAMIIAAAIAAAAENzg1MAEIAAAABQAAAAExAQAAAAoxMTE3OTM3NzIyAwAAAAMxNjACAAAABTIxNTYxBAAAAAEwBwAAAAk3LzMxLzIwMTkIAAAACTYvMzAvMjAwNwkAAAABMDI7v0j/FdcIrElrlf8V1wghQ0lRLlRTRTo0OTExLklRX1NHQV9NQVJHSU4uRlkyMDEwAQAAAII/BgACAAAABzY1LjA3NjcBCAAAAAUAAAABMQEAAAAKMTM4MDUyODEyMwMAAAACNzkCAAAABDQzNzUEAAAAATAHAAAACTcvMzEvMjAxOQgAAAAJMy8zMS8yMDEwCQAAAAEwQYSVQ/8V1whNwUyW/xXXCBtD</t>
  </si>
  <si>
    <t>SVEuVFNFOjQ5MTIuSVFfQ09HUy5GWTIwMTUBAAAADV4NAAIAAAAGMTYyNDM1AQgAAAAFAAAAATEBAAAACjE3ODQ3NDg2MzcDAAAAAjc5AgAAAAIzNAQAAAABMAcAAAAJNy8zMS8yMDE5CAAAAAoxMi8zMS8yMDE1CQAAAAEwhqgCSf8V1wgcBjmV/xXXCCZDSVEuVFNFOjQ5NjcuSVFfTE9BTlNfUkVDRUlWX0xULkZZMjAxNwEAAAANUSUAAgAAAAMyNjEBCAAAAAUAAAABMQEAAAAKMTg4MTU3OTQ2MwMAAAACNzkCAAAABDEwNTAEAAAAATAHAAAACTcvMzEvMjAxOQgAAAAKMTIvMzEvMjAxNwkAAAABMNu1vUj/FdcISQdmlf8V1wglQ0lRLlRTRTo0OTY3LklRX09USEVSX09QRVJfQUNULkZZMjAxMAEAAAANUSUAAgAAAAUtMTI4NAEIAAAABQAAAAExAQAAAAoxMzg1NTQwMDA2AwAAAAI3OQIAAAAEMjA0NwQAAAABMAcAAAAJNy8zMS8yMDE5CAAAAAkzLzMxLzIwMTAJAAAAATA+UPJI/xXXCLB2UpX/FdcIIUNJUS5UU0U6NDkyMi5JUV9DT01NT05fUkVQLkZZMjAxMgEAAACZUiUAAwAAAAAA6ANsS/8V1wgWreeU/xXXCC9DSVEuRU5YVFBBOk9SLklRX1RPVEFMX0xJQUJfVE9UQUxfQVNTRVRTLkZZMjAxMAEAAAAJVw0AAgAAAAczOC4xNzM4AQgAAAAFAAAAATEBAAAACjE1OTQ1OTM3NjMDAAAAAjUwAgAAAAQ0MTg4BAAAAAEwBwAAAAk3LzMxLzIwMTkIAAAACjEyLzMxLzIwMTAJAAAAATBT64BC/xXXCCU+gJb/FdcI</t>
  </si>
  <si>
    <t>GkNJUS5OWVNFOlBHLklRX0NPR1MuRlkyMDE1AQAAADCCAAACAAAABTM3MDU2AQgAAAAFAAAAATEBAAAACjE4NTIyOTkzNzMDAAAAAzE2MAIAAAACMzQEAAAAATAHAAAACTcvMzEvMjAxOQgAAAAJNi8zMC8yMDE1CQAAAAEwSxjSR/8V1wjJfNuW/xXXCCNDSVEuVFNFOjQ5MTIuSVFfVE9UQUxfQVNTRVRTLkZZMjAxNAEAAAANXg0AAgAAAAYyODMzNTIBCAAAAAUAAAABMQEAAAAKMTcyNzI4MzI1NQMAAAACNzkCAAAABDEwMDcEAAAAATAHAAAACTcvMzEvMjAxOQgAAAAKMTIvMzEvMjAxNAkAAAABMIaoAkn/FdcIqVk3lf8V1wglQ0lRLlRTRTo0OTIyLklRX0NBU0hfU1RfSU5WRVNULkZZMjAxMgEAAACZUiUAAgAAAAU1MTI4NAEIAAAABQAAAAExAQAAAAoxNTU0OTUwNzM0AwAAAAI3OQIAAAAEMTAwMgQAAAABMAcAAAAJNy8zMS8yMDE5CAAAAAkzLzMxLzIwMTIJAAAAATD03GtL/xXXCJon5pT/FdcIJkNJUS5FTlhUUEE6T1IuSVFfRElMVVRfRVBTX0lOQ0wuRlkyMDE2AQAAAAlXDQACAAAACDUuNTA0ODE3AQgAAAAFAAAAATEBAAAACjE5NTA2ODAxOTcDAAAAAjUwAgAAAAE4BAAAAAEwBwAAAAk3LzMxLzIwMTkIAAAACjEyLzMxLzIwMTYJAAAAATAe/XVG/xXXCBONy5X/FdcIL0NJUS5FTlhUUEE6T1IuSVFfT1RIRVJfRklOQU5DRV9BQ1RfU1VQUEwuRlkyMDA5AQAAAAlXDQACAAAAAzAuMQEIAAAABQAAAAEx</t>
  </si>
  <si>
    <t>AQAAAAoxNTMwNDkxMTc3AwAAAAI1MAIAAAAEMjA1MAQAAAABMAcAAAAJNy8zMS8yMDE5CAAAAAoxMi8zMS8yMDA5CQAAAAEw4xy8Rv8V1whaWrmV/xXXCCBDSVEuVFNFOjQ5MjcuSVFfT1RIRVJfUkVWLkZZMjAxMAEAAAD63iMCAwAAAAAAgV2GSv8V1wib4wWV/xXXCClDSVEuRU5YVFBBOk9SLklRX0RFRl9UQVhfQVNTRVRTX0xULkZZMjAwOAEAAAAJVw0AAgAAAAU0OTguOQEIAAAABQAAAAExAQAAAAoxNDUyNDY2OTcxAwAAAAI1MAIAAAAEMTAyNgQAAAABMAcAAAAJNy8zMS8yMDE5CAAAAAoxMi8zMS8yMDA4CQAAAAEw7867Rv8V1wgjyLSV/xXXCCpDSVEuTllTRTpQRy5JUV9OSV9BVkFJTF9FWENMX01BUkdJTi5GWTIwMTIBAAAAMIIAAAIAAAAGMTAuNjY1AQgAAAAFAAAAATEBAAAACjE2OTAxODczMzgDAAAAAzE2MAIAAAAENDE4MgQAAAABMAcAAAAJNy8zMS8yMDE5CAAAAAk2LzMwLzIwMTIJAAAAATD0a2JD/xXXCOp/cpb/FdcIIUNJUS5UU0U6NDkxMS5JUV9PVEhFUl9PUEVSLkZZMjAxMgEAAACCPwYAAwAAAAAAHCVJTP8V1wjTb8SU/xXXCCBDSVEuTllTRTpFTC5JUV9FQklUREFfSU5ULkZZMjAwNwEAAAB1KQMAAgAAAAkyNC45MTc3MzcBCAAAAAUAAAABMQEAAAAKMTEyNTUwMDM4NwMAAAADMTYwAgAAAAQ0MTkwBAAAAAEwBwAAAAk3LzMxLzIwMTkIAAAACTYvMzAvMjAwNwkAAAABMEUSgUL/FdcI</t>
  </si>
  <si>
    <t>N7uFlv8V1wgbQ0lRLkVOWFRBTTpVTkEuSVFfQUUuRlkyMDEyAQAAALf7BwACAAAABDM4NzgBCAAAAAUAAAABMQEAAAAKMTcyMjMwMTk0MwMAAAACNTACAAAABDEwMTYEAAAAATAHAAAACTcvMzEvMjAxOQgAAAAKMTIvMzEvMjAxMgkAAAABMA2YlUf/FdcIeaCdlf8V1wggQ0lRLk5ZU0U6UEcuSVFfVE9UQUxfTElBQi5GWTIwMTUBAAAAMIIAAAIAAAAFNjY0NDUBCAAAAAUAAAABMQEAAAAKMTg1MjI5OTM3MwMAAAADMTYwAgAAAAQxMjc2BAAAAAEwBwAAAAk3LzMxLzIwMTkIAAAACTYvMzAvMjAxNQkAAAABMDw/0kf/FdcI76KDlf8V1wgmQ0lRLlRTRTo0OTIyLklRX0NVU1RPTV9CRVRBLjIwMTcvMDMvMzEBAAAAmVIlAAIAAAARMC43MDI0Njg3NjExODAxODcA2KUvaP8V1wgaXl+c/xXXCCpDSVEuRU5YVEFNOlVOQS5JUV9FQVJOSU5HX0NPX01BUkdJTi5GWTIwMTQBAAAAt/sHAAIAAAAHMTEuMzg2MQEIAAAABQAAAAExAQAAAAoxODI5ODI5MzEzAwAAAAI1MAIAAAAENDE4MQQAAAABMAcAAAAJNy8zMS8yMDE5CAAAAAoxMi8zMS8yMDE0CQAAAAEwZp2AQv8V1whyC3uW/xXXCB9DSVEuTllTRTpFTC5JUV9SRF9FWFBfRk4uRlkyMDE4AQAAAHUpAwACAAAAAzE4MQEIAAAABQAAAAExAQAAAAoxOTAzMzgyMzU0AwAAAAMxNjACAAAABDMxNjgEAAAAATAHAAAACTcvMzEvMjAxOQgAAAAJNi8zMC8yMDE4CQAAAAEw</t>
  </si>
  <si>
    <t>DvKpRf8V1whoy/SV/xXXCBtDSVEuVFNFOjQ0NTIuSVFfRUJJVC5GWTIwMTIBAAAAR1UNAAIAAAAGMTE2MDg5AQgAAAAFAAAAATEBAAAACjE2NzE0MzYxODMDAAAAAjc5AgAAAAM0MDAEAAAAATAHAAAACTcvMzEvMjAxOQgAAAAKMTIvMzEvMjAxMgkAAAABMHH9w03/FdcIr9l7lP8V1wggQ0lRLlRTRTo0NDUyLklRX0RJVkVTVF9DRi5GWTIwMDYBAAAAR1UNAAMAAAAAAIHDIkH/FdcIt4Gvlv8V1wgsQ0lRLkVOWFRQQTpPUi5JUV9OSV9BVkFJTF9FWENMX01BUkdJTi5GWTIwMTgBAAAACVcNAAIAAAAHMTQuNDYwOQEIAAAABQAAAAExAQAAAAoxOTUwNjgwMTkxAwAAAAI1MAIAAAAENDE4MgQAAAABMAcAAAAJNy8zMS8yMDE5CAAAAAoxMi8zMS8yMDE4CQAAAAEwRRKBQv8V1wiF0YSW/xXXCCZDSVEuVFNFOjQ5MjIuSVFfT1RIRVJfTFRfQVNTRVRTLkZZMjAxNAEAAACZUiUAAgAAAAExAQgAAAAFAAAAATEBAAAACjE2ODY2MzgxNjcDAAAAAjc5AgAAAAQxMDYwBAAAAAEwBwAAAAk3LzMxLzIwMTkIAAAACTMvMzEvMjAxNAkAAAABMHa3K0v/FdcIMdvslP8V1wglQ0lRLk5ZU0U6Q0wuSVFfTkVUX0RFQlRfRUJJVERBLkZZMjAxMQEAAABnAAQAAgAAAAgwLjkwMDgxNgEIAAAABQAAAAExAQAAAAoxNjU5Mzg3Nzk0AwAAAAMxNjACAAAABDQxOTMEAAAAATAHAAAACTcvMzEvMjAxOQgAAAAKMTIvMzEvMjAxMQkAAAAB</t>
  </si>
  <si>
    <t>MKIES0L/FdcIKViPlv8V1wgvQ0lRLlRTRTo4MTEzLklRX09USEVSX05PTl9PUEVSX0VYUF9TVVBQTC5GWTIwMDcBAAAAFnENAAIAAAAELTY5NAEIAAAABQAAAAExAQAAAAk2NjAxNzYyNDgDAAAAAjc5AgAAAAI4NQQAAAABMAcAAAAJNy8zMS8yMDE5CAAAAAkzLzMxLzIwMDcJAAAAATCIALpM/xXXCP0WkJT/FdcIH0NJUS5UU0U6NDk2Ny5JUV9UUkVBU1VSWS5GWTIwMTQBAAAADVElAAIAAAAFLTQ3MDYBCAAAAAUAAAABMQEAAAAKMTY4NjYzNzk4NAMAAAACNzkCAAAABDEyNDgEAAAAATAHAAAACTcvMzEvMjAxOQgAAAAJMy8zMS8yMDE0CQAAAAEw4Ga9SP8V1wi4z12V/xXXCCVDSVEuVFNFOjQ5MTIuSVFfTFRfREVCVF9FUVVJVFkuRlkyMDEwAQAAAA1eDQACAAAABzI2LjI2OTgBCAAAAAUAAAABMQEAAAAKMTQ0MDY3NTY0OAMAAAACNzkCAAAABDQwODUEAAAAATAHAAAACTcvMzEvMjAxOQgAAAAKMTIvMzEvMjAxMAkAAAABMFJdlUP/FdcINflilv8V1wghQ0lRLlRTRTo0OTEyLklRX0VBUk5JTkdfQ08uRlkyMDE0AQAAAA1eDQACAAAABDc5MzUBCAAAAAUAAAABMQEAAAAKMTcyNzI4MzI1NQMAAAACNzkCAAAAATcEAAAAATAHAAAACTcvMzEvMjAxOQgAAAAKMTIvMzEvMjAxNAkAAAABMM2AAkn/FdcIsG82lf8V1wggQ0lRLlRTRTo0OTI3LklRX0xUX0lOVkVTVC5GWTIwMDkBAAAA+t4jAgIAAAAEMjAyNAEI</t>
  </si>
  <si>
    <t>AAAABQAAAAExAQAAAAoxNDQwODYwMTgzAwAAAAI3OQIAAAAEMTA1NAQAAAABMAcAAAAJNy8zMS8yMDE5CAAAAAoxMi8zMS8yMDA5CQAAAAEwgV2GSv8V1wj4DwSV/xXXCCVDSVEuVFNFOjQ5MjIuSVFfQ0FQSVRBTF9MRUFTRVMuRlkyMDE0AQAAAJlSJQACAAAAAzQzNgEIAAAABQAAAAExAQAAAAoxNjg2NjM4MTY3AwAAAAI3OQIAAAAEMTE4MwQAAAABMAcAAAAJNy8zMS8yMDE5CAAAAAkzLzMxLzIwMTQJAAAAATB2tytL/xXXCEA37ZT/FdcIIENJUS5UU0U6NDkyMi5JUV9ESVZFU1RfQ0YuRlkyMDE3AQAAAJlSJQADAAAAAABXLCxL/xXXCJHN9pT/FdcIJUNJUS5UU0U6NDQ1Mi5JUV9PVEhFUl9DQV9TVVBQTC5GWTIwMTgBAAAAR1UNAAIAAAAFMjUxNzEBCAAAAAUAAAABMQEAAAAKMTk1MTQ4MTkyNwMAAAACNzkCAAAABDEwNTUEAAAAATAHAAAACTcvMzEvMjAxOQgAAAAKMTIvMzEvMjAxOAkAAAABMN2HXE3/FdcIYs+NlP8V1wgjQ0lRLlRTRTo0OTI3LklRX0lOVEVSRVNUX0VYUC5GWTIwMTcBAAAA+t4jAgIAAAADLTY5AQgAAAAFAAAAATEBAAAACjE4ODEyODEyMTUDAAAAAjc5AgAAAAI4MgQAAAABMAcAAAAJNy8zMS8yMDE5CAAAAAoxMi8zMS8yMDE3CQAAAAEwbTxMSv8V1wjHrxuV/xXXCBpDSVEuRU5YVFBBOk9SLklRX0FQLkZZMjAwOQEAAAAJVw0AAgAAAAYyNjAzLjEBCAAAAAUAAAABMQEAAAAKMTUz</t>
  </si>
  <si>
    <t>MDQ5MTE3NwMAAAACNTACAAAABDEwMTgEAAAAATAHAAAACTcvMzEvMjAxOQgAAAAKMTIvMzEvMjAwOQkAAAABMFD2u0b/FdcIbdS3lf8V1wgiQ0lRLlRTRTo4MTEzLklRX0NBU0hfSU5WRVNULkZZMjAxMgEAAAAWcQ0AAgAAAAYtNTg4NjEBCAAAAAUAAAABMQEAAAAKMTU1NDMzNzE0NwMAAAACNzkCAAAABDIwMDUEAAAAATAHAAAACTcvMzEvMjAxOQgAAAAJMy8zMS8yMDEyCQAAAAEwaJy6TP8V1wgCSaGU/xXXCCJDSVEuVFNFOjQ0NTIuSVFfQ0FTSF9JTlZFU1QuRlkyMDE2AQAAAEdVDQACAAAABi04ODYzOQEIAAAABQAAAAExAQAAAAoxODM1MDM4ODExAwAAAAI3OQIAAAAEMjAwNQQAAAABMAcAAAAJNy8zMS8yMDE5CAAAAAoxMi8zMS8yMDE2CQAAAAEw6WBcTf8V1wgGF4mU/xXXCCpDSVEuVFNFOjgxMTMuSVFfQ1VSUkVOVF9QT1JUX0xFQVNFUy5GWTIwMTYBAAAAFnENAAMAAAAAAKA+mUz/FdcIgu+rlP8V1wglQ0lRLk5ZU0U6RUwuSVFfTkVUX0RFQlRfRUJJVERBLkZZMjAxOAEAAAB1KQMAAgAAAAgwLjI5NzIzOQEIAAAABQAAAAExAQAAAAoxOTAzMzgyMzU0AwAAAAMxNjACAAAABDQxOTMEAAAAATAHAAAACTcvMzEvMjAxOQgAAAAJNi8zMC8yMDE4CQAAAAEwwt1KQv8V1wgJTYyW/xXXCCVDSVEuRU5YVFBBOk9SLklRX0lNUEFJUk1FTlRfR1cuRlkyMDE3AQAAAAlXDQADAAAAAAAVJHZG/xXXCFNKzpX/</t>
  </si>
  <si>
    <t>FdcIJ0NJUS5UU0U6NDkyMi5JUV9FQklUREFfQ0FQRVhfSU5ULkZZMjAxMgEAAACZUiUAAgAAAAMzMDcBCAAAAAUAAAABMQEAAAAKMTU1NDk1MDczNAMAAAACNzkCAAAABDQxOTEEAAAAATAHAAAACTcvMzEvMjAxOQgAAAAJMy8zMS8yMDEyCQAAAAEwFfmVQ/8V1wj9H1WW/xXXCCdDSVEuRU5YVFBBOk9SLklRX0NBU0hfQUNRVUlSRV9DRi5GWTIwMDkBAAAACVcNAAIAAAAGLTE2MC4yAQgAAAAFAAAAATEBAAAACjE1MzA0OTExNzcDAAAAAjUwAgAAAAQyMDU3BAAAAAEwBwAAAAk3LzMxLzIwMTkIAAAACjEyLzMxLzIwMDkJAAAAATDjHLxG/xXXCJa/uJX/FdcIJ0NJUS5FTlhUQU06VU5BLklRX0xUX0RFQlRfSVNTVUVELkZZMjAxMwEAAAC3+wcAAgAAAAQ0MjE5AQgAAAAFAAAAATEBAAAACjE3Nzc0NzA3NjcDAAAAAjUwAgAAAAQyMDM0BAAAAAEwBwAAAAk3LzMxLzIwMTkIAAAACjEyLzMxLzIwMTMJAAAAATANwJVH/xXXCNm7oZX/FdcIHUNJUS5UU0U6NDkyMi5JUV9HQV9FWFAuRlkyMDEyAQAAAJlSJQADAAAAAAD03GtL/xXXCIX/5ZT/FdcIG0NJUS5UU0U6NDQ1Mi5JUV9BUElDLkZZMjAxNQEAAABHVQ0AAgAAAAYxMDg2NTkBCAAAAAUAAAABMQEAAAAKMTc4NDE4NDQwNAMAAAACNzkCAAAABDEwODQEAAAAATAHAAAACTcvMzEvMjAxOQgAAAAKMTIvMzEvMjAxNQkAAAABMO45XE3/FdcIFHCFlP8V1wgfQ0lR</t>
  </si>
  <si>
    <t>Lk5ZU0U6RUwuSVFfRElWRVNUX0NGLkZZMjAxMAEAAAB1KQMAAwAAAAAAtFyuRf8V1whaL9+V/xXXCCBDSVEuVFNFOjQ5MTEuSVFfQ0hBTkdFX0FSLkZZMjAxOAEAAACCPwYAAgAAAAYtMTA2NTkBCAAAAAUAAAABMQEAAAAKMTk1MTQ4MTg2NwMAAAACNzkCAAAABDIwMTgEAAAAATAHAAAACTcvMzEvMjAxOQgAAAAKMTIvMzEvMjAxOAkAAAABMJyspEv/FdcIVXPYlP8V1wggQ0lRLlRTRTo0OTY3LklRX0NIQU5HRV9BUC5GWTIwMTcBAAAADVElAAIAAAAENTY5OQEIAAAABQAAAAExAQAAAAoxODgxNTc5NDYzAwAAAAI3OQIAAAAEMjAxNwQAAAABMAcAAAAJNy8zMS8yMDE5CAAAAAoxMi8zMS8yMDE3CQAAAAEw27W9SP8V1wgJ8WaV/xXXCCBDSVEuVFNFOjQ5MTEuSVFfVE9UQUxfUkVWLkZZMjAwOAEAAACCPwYAAgAAAAY3MjM0ODQBCAAAAAUAAAABMQEAAAAKMTA1Nzg4Mjg0NwMAAAACNzkCAAAAAjI4BAAAAAEwBwAAAAk3LzMxLzIwMTkIAAAACTMvMzEvMjAwOAkAAAABMJmwSEz/FdcIsqhSnP8V1wglQ0lRLk5ZU0U6Q0wuSVFfQVNTRVRfV1JJVEVET1dOLkZZMjAxNgEAAABnAAQAAwAAAAAA0pWYRP8V1wgNthGW/xXXCCZDSVEuVFNFOjQ5MTEuSVFfQVNTRVRfV1JJVEVET1dOLkZZMjAwNwEAAACCPwYAAgAAAAUtNDU5NwEIAAAABQAAAAExAQAAAAk2NDE5ODQ0NTgDAAAAAjc5AgAAAAIzMgQAAAABMAcAAAAJ</t>
  </si>
  <si>
    <t>Ny8zMS8yMDE5CAAAAAkzLzMxLzIwMDcJAAAAATDEs5lM/xXXCCmzs5T/FdcIIENJUS5UU0U6NDkxMS5JUV9TVF9JTlZFU1QuRlkyMDExAQAAAII/BgACAAAABTE1MDUxAQgAAAAFAAAAATEBAAAACjE0NjE2Nzk5OTIDAAAAAjc5AgAAAAQxMDY5BAAAAAEwBwAAAAk3LzMxLzIwMTkIAAAACTMvMzEvMjAxMQkAAAABMBwlSUz/FdcI3VPAlP8V1wgkQ0lRLlRTRTo0OTEyLklRX0VCSVREQV9NQVJHSU4uRlkyMDEwAQAAAA1eDQACAAAABjYuOTE5MwEIAAAABQAAAAExAQAAAAoxNDQwNjc1NjQ4AwAAAAI3OQIAAAAENDA0NwQAAAABMAcAAAAJNy8zMS8yMDE5CAAAAAoxMi8zMS8yMDEwCQAAAAEwUl2VQ/8V1whPq2KW/xXXCBtDSVEuVFNFOjQ0NTIuSVFfR1BQRS5GWTIwMTcBAAAAR1UNAAMAAAAAAOlgXE3/FdcIksOKlP8V1wg2Q0lRLkVOWFRBTTpVTkEuSVFfVE9UQUxfT1VUU1RBTkRJTkdfRklMSU5HX0RBVEUuRlkyMDEwAQAAALf7BwACAAAACzI4MDkuNzk3MTkxAQQAAAAFAAAAATUBAAAACjE1OTE1OTQ4NzACAAAABTI0MTUzBgAAAAEwEEuVR/8V1whYJJiV/xXXCCZDSVEuVFNFOjQ5MTEuSVFfRVhUUkFfQUNDX0lURU1TLkZZMjAxNgEAAACCPwYAAwAAAAAAsV6kS/8V1whN19CU/xXXCClDSVEuVFNFOjQ5MTEuSVFfQ09NTU9OX1BSRUZfRElWX0NGLkZZMjAxNwEAAACCPwYAAgAAAAUtODk3NwEIAAAABQAA</t>
  </si>
  <si>
    <t>AAExAQAAAAoxODgxMjgxMTI4AwAAAAI3OQIAAAAEMjA3MgQAAAABMAcAAAAJNy8zMS8yMDE5CAAAAAoxMi8zMS8yMDE3CQAAAAEwp4WkS/8V1wjHAtaU/xXXCCFDSVEuVFNFOjQ5NjcuSVFfQ09NTU9OX1JFUC5GWTIwMTQBAAAADVElAAIAAAACLTIBCAAAAAUAAAABMQEAAAAKMTY4NjYzNzk4NAMAAAACNzkCAAAABDIxNjQEAAAAATAHAAAACTcvMzEvMjAxOQgAAAAJMy8zMS8yMDE0CQAAAAEwro69SP8V1whGuV6V/xXXCCJDSVEuVFNFOjQ5MjcuSVFfQVNTRVRfVFVSTlMuRlkyMDE1AQAAAPreIwICAAAACDAuOTMzMzEzAQgAAAAFAAAAATEBAAAACjE3ODQ0OTYxNTADAAAAAjc5AgAAAAQ0MTc3BAAAAAEwBwAAAAk3LzMxLzIwMTkIAAAACjEyLzMxLzIwMTUJAAAAATBnD5VD/xXXCFy2Xpb/FdcIIkNJUS5FTlhUQU06VU5BLklRX1JEX0VYUF9GTi5GWTIwMTQBAAAAt/sHAAIAAAADOTU1AQgAAAAFAAAAATEBAAAACjE4Mjk4MjkzMTMDAAAAAjUwAgAAAAQzMTY4BAAAAAEwBwAAAAk3LzMxLzIwMTkIAAAACjEyLzMxLzIwMTQJAAAAATCK1s5G/xXXCGTzopX/FdcIK0NJUS5UU0U6NDkyNy5JUV9NSU5PUklUWV9JTlRFUkVTVF9DRi5GWTIwMTIBAAAA+t4jAgMAAAAAAG2rhkr/FdcINgYPlf8V1wggQ0lRLkVOWFRQQTpPUi5JUV9UT1RBTF9DQS5GWTIwMTABAAAACVcNAAIAAAAGNjk5Ni4zAQgAAAAFAAAAATEB</t>
  </si>
  <si>
    <t>AAAACjE1OTQ1OTM3NjMDAAAAAjUwAgAAAAQxMDA4BAAAAAEwBwAAAAk3LzMxLzIwMTkIAAAACjEyLzMxLzIwMTAJAAAAATDjHLxG/xXXCCOUupX/FdcIJkNJUS5UU0U6NDk2Ny5JUV9JTlZFU1RfTE9BTlNfQ0YuRlkyMDA3AQAAAA1RJQACAAAAAy0yNgEIAAAABQAAAAExAQAAAAk2NjAxNzA5NTMDAAAAAjc5AgAAAAQyMDMyBAAAAAEwBwAAAAk3LzMxLzIwMTkIAAAACTMvMzEvMjAwNwkAAAABMHAB8kj/FdcIhVpHlf8V1wgnQ0lRLkVOWFRBTTpVTkEuSVFfT1RIRVJfQ0xfU1VQUEwuRlkyMDA5AQAAALf7BwACAAAABDEwMDUBCAAAAAUAAAABMQEAAAAKMTUyNjQzODcyNwMAAAACNTACAAAABDEwNTcEAAAAATAHAAAACTcvMzEvMjAxOQgAAAAKMTIvMzEvMjAwOQkAAAABMB4klUf/FdcIPBmVlf8V1wgnQ0lRLlRTRTo4MTEzLklRX1RPVEFMX1JFVi5GWTIwMDguLi4uSlBZAQAAABZxDQACAAAABjMzNjg2NAEIAAAABQAAAAExAQAAAAoxMDYxMTkyMzIwAwAAAAI3OQIAAAACMjgEAAAAATAHAAAACTcvMzEvMjAxOQgAAAAJMy8zMS8yMDA4CQAAAAEwjitLQv8V1wjpz5iW/xXXCCZDSVEuRU5YVEFNOlVOQS5JUV9JTkNfRVFVSVRZX0NGLkZZMjAwNwEAAAC3+wcAAgAAAAQtMTkxAQgAAAAFAAAAATEBAAAACjEzMzI3MDMxNjUDAAAAAjUwAgAAAAQyMDg2BAAAAAEwBwAAAAk3LzMxLzIwMTkIAAAACjEyLzMxLzIw</t>
  </si>
  <si>
    <t>MDcJAAAAATAatNJH/xXXCIUAkJX/FdcIH0NJUS5OWVNFOlBHLklRX05JX01BUkdJTi5GWTIwMTEBAAAAMIIAAAIAAAAHMTQuNTQ1NQEIAAAABQAAAAExAQAAAAoxNjMwMTY3NjUwAwAAAAMxNjACAAAABDQwOTQEAAAAATAHAAAACTcvMzEvMjAxOQgAAAAJNi8zMC8yMDExCQAAAAEw+0RiQ/8V1wg0lXGW/xXXCC1DSVEuTllTRTpQRy5JUV9UT1RBTF9ERUJUX0VCSVREQV9DQVBFWC5GWTIwMTABAAAAMIIAAAIAAAAIMS44OTEzMzMBCAAAAAUAAAABMQEAAAAKMTU1ODYwNjUxNwMAAAADMTYwAgAAAAUyMzMxMwQAAAABMAcAAAAJNy8zMS8yMDE5CAAAAAk2LzMwLzIwMTAJAAAAATD7RGJD/xXXCD9ucZb/FdcIKENJUS5UU0U6ODExMy5JUV9UT1RBTF9ERUJUX0VRVUlUWS5GWTIwMTYBAAAAFnENAAIAAAAGMTYuMzk2AQgAAAAFAAAAATEBAAAACjE4OTQxNzU3MzIDAAAAAjc5AgAAAAQ0MDM0BAAAAAEwBwAAAAk3LzMxLzIwMTkIAAAACjEyLzMxLzIwMTYJAAAAATBSXZVD/xXXCDNoSZb/FdcIM0NJUS5UU0U6ODExMy5JUV9DSEFOR0VfT1RIRVJfTkVUX09QRVJfQVNTRVRTLkZZMjAxMgEAAAAWcQ0AAgAAAAQyNjgwAQgAAAAFAAAAATEBAAAACjE1NTQzMzcxNDcDAAAAAjc5AgAAAAQyMDQ1BAAAAAEwBwAAAAk3LzMxLzIwMTkIAAAACTMvMzEvMjAxMgkAAAABMGicukz/FdcIeiKhlP8V1wglQ0lRLlRTRTo0OTY3</t>
  </si>
  <si>
    <t>LklRX0RJTFVUX0VQU19FWENMLkZZMjAxNQEAAAANUSUAAgAAAAoxNTIuNzIxMjA1AQgAAAAFAAAAATEBAAAACjE3NDUzNzgzOTgDAAAAAjc5AgAAAAMxNDIEAAAAATAHAAAACTcvMzEvMjAxOQgAAAAJMy8zMS8yMDE1CQAAAAEwro69SP8V1wgSyl+V/xXXCCZDSVEuTllTRTpQRy5JUV9ORVRfSU5URVJFU1RfRVhQLkZZMjAxNwEAAAAwggAAAgAAAAQtMjk0AQgAAAAFAAAAATEBAAAACjE4OTkxMzYxOTMDAAAAAzE2MAIAAAADMzY4BAAAAAEwBwAAAAk3LzMxLzIwMTkIAAAACTYvMzAvMjAxNwkAAAABMDBm0kf/FdcIKjSIlf8V1wgkQ0lRLk5ZU0U6Q0wuSVFfQkFTSUNfRVBTX0VYQ0wuRlkyMDE1AQAAAGcABAACAAAACDIuNzM1NTM1AQgAAAAFAAAAATEBAAAACjE4NzU2Mzc1MzcDAAAAAzE2MAIAAAAEMzA2NAQAAAABMAcAAAAJNy8zMS8yMDE5CAAAAAoxMi8zMS8yMDE1CQAAAAEw426YRP8V1whG0Q6W/xXXCCRDSVEuVFNFOjQ5NjcuSVFfU0FMRV9JTlRBTl9DRi5GWTIwMTIBAAAADVElAAIAAAAELTM0NQEIAAAABQAAAAExAQAAAAoxNTU0OTUwNTg0AwAAAAI3OQIAAAAEMjAyOQQAAAABMAcAAAAJNy8zMS8yMDE5CAAAAAkzLzMxLzIwMTIJAAAAATA1d/JI/xXXCNu0WJX/FdcIIENJUS5UU0U6NDk2Ny5JUV9DQVNIX09QRVIuRlkyMDEzAQAAAA1RJQACAAAABDkyNDIBCAAAAAUAAAABMQEAAAAKMTYyNTQ1</t>
  </si>
  <si>
    <t>NzU3MwMAAAACNzkCAAAABDIwMDYEAAAAATAHAAAACTcvMzEvMjAxOQgAAAAJMy8zMS8yMDEzCQAAAAEw4Ga9SP8V1wgsYFuV/xXXCCVDSVEuTllTRTpQRy5JUV9GSUxJTkdfQ1VSUkVOQ1kuRlkyMDEzAQAAADCCAAADAAAAA1VTRABW8dFH/xXXCB4Sf5X/FdcIKENJUS5UU0U6ODExMy5JUV9FQVJOSU5HX0NPX01BUkdJTi5GWTIwMTQBAAAAFnENAAIAAAAGNy40MzM5AQgAAAAFAAAAATEBAAAACjE3Mjc2ODE0MjcDAAAAAjc5AgAAAAQ0MTgxBAAAAAEwBwAAAAk3LzMxLzIwMTkIAAAACjEyLzMxLzIwMTQJAAAAATBSXZVD/xXXCJUJSJb/FdcIJENJUS5UU0U6NDQ1Mi5JUV9DVVJSRU5UX1JBVElPLkZZMjAxNwEAAABHVQ0AAgAAAAgxLjg3MjAyOAEIAAAABQAAAAExAQAAAAoxODgxMjgxMTU5AwAAAAI3OQIAAAAENDAzMAQAAAABMAcAAAAJNy8zMS8yMDE5CAAAAAoxMi8zMS8yMDE3CQAAAAEw69hGRP8V1wgOtkKW/xXXCBxDSVEuRU5YVEFNOlVOQS5JUV9SRVYuRlkyMDE0AQAAALf7BwACAAAABTQ4NDM2AQgAAAAFAAAAATEBAAAACjE4Mjk4MjkzMTMDAAAAAjUwAgAAAAMxMTIEAAAAATAHAAAACTcvMzEvMjAxOQgAAAAKMTIvMzEvMjAxNAkAAAABMA3AlUf/FdcIoDCilf8V1wgjQ0lRLlRTRTo0OTI3LklRX0VCSVRBX01BUkdJTi5GWTIwMTgBAAAA+t4jAgIAAAAHMTUuOTEyNwEIAAAABQAAAAExAQAAAAox</t>
  </si>
  <si>
    <t>OTUxNDgxODcyAwAAAAI3OQIAAAAENDQxOQQAAAABMAcAAAAJNy8zMS8yMDE5CAAAAAoxMi8zMS8yMDE4CQAAAAEwWTaVQ/8V1wj1O2CW/xXXCCdDSVEuTllTRTpFTC5JUV9UT1RBTF9ERUJUX0VRVUlUWS5GWTIwMDkBAAAAdSkDAAIAAAAHODUuNDIwNgEIAAAABQAAAAExAQAAAAoxNDY3OTYzODE4AwAAAAMxNjACAAAABDQwMzQEAAAAATAHAAAACTcvMzEvMjAxOQgAAAAJNi8zMC8yMDA5CQAAAAEwRRKBQv8V1wjvy4aW/xXXCCVDSVEuVFNFOjQ5NjcuSVFfREFZU19TQUxFU19PVVQuRlkyMDE0AQAAAA1RJQACAAAACDkzLjM3OTQxAQgAAAAFAAAAATEBAAAACjE2ODY2Mzc5ODQDAAAAAjc5AgAAAAQ0MDQyBAAAAAEwBwAAAAk3LzMxLzIwMTkIAAAACTMvMzEvMjAxNAkAAAABMPwcYkP/FdcIlI9slv8V1wgYQ0lRLk5ZU0U6UEcuSVFfQVAuRlkyMDEzAQAAADCCAAACAAAABDg3NzcBCAAAAAUAAAABMQEAAAAKMTc0OTM1ODcwMQMAAAADMTYwAgAAAAQxMDE4BAAAAAEwBwAAAAk3LzMxLzIwMTkIAAAACTYvMzAvMjAxMwkAAAABMNOs50f/FdcIxGV9lf8V1wgxQ0lRLlRTRTo0OTIyLklRX0NIQU5HRV9ORVRfV09SS0lOR19DQVBJVEFMLkZZMjAxMAEAAACZUiUAAgAAAAQyMzg4AQgAAAAFAAAAATEBAAAACjEzODI3NjMzOTQDAAAAAjc5AgAAAAQ0NDIxBAAAAAEwBwAAAAk3LzMxLzIwMTkIAAAACTMvMzEvMjAx</t>
  </si>
  <si>
    <t>MAkAAAABMPTca0v/FdcIezDilP8V1wgkQ0lRLlRTRTo4MTEzLklRX09USEVSX0xJQUJfTFQuRlkyMDEzAQAAABZxDQACAAAABDM0NzUBCAAAAAUAAAABMQEAAAAKMTYyNTQ1NzYxMgMAAAACNzkCAAAABDEwNjIEAAAAATAHAAAACTcvMzEvMjAxOQgAAAAJMy8zMS8yMDEzCQAAAAEwofCYTP8V1wgaRKOU/xXXCCBDSVEuVFNFOjQ5MjcuSVFfU0dBX1NVUFBMLkZZMjAxOAEAAAD63iMCAgAAAAYxNTc1NTMBCAAAAAUAAAABMQEAAAAKMTk1MTQ4MTg3MgMAAAACNzkCAAAAAzEwMgQAAAABMAcAAAAJNy8zMS8yMDE5CAAAAAoxMi8zMS8yMDE4CQAAAAEwQGRMSv8V1whTbx6V/xXXCCRDSVEuVFNFOjgxMTMuSVFfUEVSSU9EREFURV9JUy5GWTIwMTABAAAAFnENAAUAAAAKMjAxMC8wMy8zMQB+TrpM/xXXCE+OwJb/FdcIIkNJUS5UU0U6ODExMy5JUV9HQUlOX0FTU0VUUy5GWTIwMDkBAAAAFnENAAIAAAAELTcwOAEIAAAABQAAAAExAQAAAAoxNDA1NjA0Njg4AwAAAAI3OQIAAAACNTYEAAAAATAHAAAACTcvMzEvMjAxOQgAAAAJMy8zMS8yMDA5CQAAAAEwfk66TP8V1wh2BpaU/xXXCCZDSVEuRU5YVEFNOlVOQS5JUV9DVVJSRU5DWV9HQUlOLkZZMjAxNgEAAAC3+wcAAgAAAAMtMTIBCAAAAAUAAAABMQEAAAAKMTk0OTEzMTAxMAMAAAACNTACAAAAAjM4BAAAAAEwBwAAAAk3LzMxLzIwMTkIAAAACjEyLzMxLzIwMTYJ</t>
  </si>
  <si>
    <t>AAAAATCp/c5G/xXXCBBuqJX/FdcIM0NJUS5FTlhUQU06VU5BLklRX0NIQU5HRV9ORVRfV09SS0lOR19DQVBJVEFMLkZZMjAxMwEAAAC3+wcAAgAAAAQtMjQ1AQgAAAAFAAAAATEBAAAACjE3Nzc0NzA3NjcDAAAAAjUwAgAAAAQ0NDIxBAAAAAEwBwAAAAk3LzMxLzIwMTkIAAAACjEyLzMxLzIwMTMJAAAAATANwJVH/xXXCKMJopX/FdcIJ0NJUS5FTlhUQU06VU5BLklRX0NBUElUQUxfTEVBU0VTLkZZMjAxMgEAAAC3+wcAAgAAAAMxODcBCAAAAAUAAAABMQEAAAAKMTcyMjMwMTk0MwMAAAACNTACAAAABDExODMEAAAAATAHAAAACTcvMzEvMjAxOQgAAAAKMTIvMzEvMjAxMgkAAAABMA2YlUf/FdcINO6dlf8V1wgbQ0lRLlRTRTo0OTEyLklRX0VCSVQuRlkyMDE1AQAAAA1eDQACAAAABTE2Mzc2AQgAAAAFAAAAATEBAAAACjE3ODQ3NDg2MzcDAAAAAjc5AgAAAAM0MDAEAAAAATAHAAAACTcvMzEvMjAxOQgAAAAKMTIvMzEvMjAxNQkAAAABMIaoAkn/FdcI26E5lf8V1wggQ0lRLlRTRTo0OTExLklRX1RPVEFMX1JFVi5GWTIwMTcBAAAAgj8GAAIAAAAHMTAwNTA2MgEIAAAABQAAAAExAQAAAAoxODgxMjgxMTI4AwAAAAI3OQIAAAACMjgEAAAAATAHAAAACTcvMzEvMjAxOQgAAAAKMTIvMzEvMjAxNwkAAAABMKeFpEv/FdcInfZSnP8V1wggQ0lRLlRTRTo4MTEzLklRX1NHQV9TVVBQTC5GWTIwMTQBAAAAFnENAAIA</t>
  </si>
  <si>
    <t>AAANMjQyMDgxLjI3MjgxMwEIAAAABQAAAAExAQAAAAoxNzI3NjgxNDI3AwAAAAI3OQIAAAADMTAyBAAAAAEwBwAAAAk3LzMxLzIwMTkIAAAACjEyLzMxLzIwMTQJAAAAATCyF5lM/xXXCKmipJT/FdcIJkNJUS5FTlhUQU06VU5BLklRX0NPTU1PTl9ESVZfQ0YuRlkyMDEwAQAAALf7BwACAAAABS0yMzIzAQgAAAAFAAAAATEBAAAACjE1OTE1OTQ4NzADAAAAAjUwAgAAAAQyMDc0BAAAAAEwBwAAAAk3LzMxLzIwMTkIAAAACjEyLzMxLzIwMTAJAAAAATAQS5VH/xXXCA8OmZX/FdcIHkNJUS5OWVNFOkNMLklRX0JWX1NIQVJFLkZZMjAxNAEAAABnAAQAAgAAAAgxLjI2MjgwNAEIAAAABQAAAAExAQAAAAoxODI5MTMyMzg2AwAAAAMxNjACAAAABDQwMjAEAAAAATAHAAAACTcvMzEvMjAxOQgAAAAKMTIvMzEvMjAxNAkAAAABMONumET/FdcIvSQNlv8V1wgbQ0lRLlRTRTo0OTIyLklRX0FQSUMuRlkyMDE1AQAAAJlSJQACAAAABDYzOTABCAAAAAUAAAABMQEAAAAKMTc0NTM3ODY0NAMAAAACNzkCAAAABDEwODQEAAAAATAHAAAACTcvMzEvMjAxOQgAAAAJMy8zMS8yMDE1CQAAAAEwat4rS/8V1whgQvCU/xXXCCVDSVEuVFNFOjQ5MjIuSVFfQkFTSUNfRVBTX0lOQ0wuRlkyMDE4AQAAAJlSJQACAAAACjUzNi42MzAyNjEBCAAAAAUAAAABMQEAAAAKMTg5NTAwMjA4OQMAAAACNzkCAAAAATkEAAAAATAHAAAACTcvMzEv</t>
  </si>
  <si>
    <t>MjAxOQgAAAAJMy8zMS8yMDE4CQAAAAEwVywsS/8V1whWBviU/xXXCBtDSVEuVFNFOjQ5MTIuSVFfRUJJVC5GWTIwMDcBAAAADV4NAAIAAAAEOTgxOAEIAAAABQAAAAExAQAAAAk4MTQ0MzM0NDMDAAAAAjc5AgAAAAM0MDAEAAAAATAHAAAACTcvMzEvMjAxOQgAAAAKMTIvMzEvMjAwNwkAAAABMEBkTEr/FdcIhRgilf8V1wgdQ0lRLlRTRTo0OTEyLklRX0NPTU1PTi5GWTIwMDkBAAAADV4NAAIAAAAFMzQ0MzMBCAAAAAUAAAABMQEAAAAKMTQ0MDY3NTU4MwMAAAACNzkCAAAABDExMDMEAAAAATAHAAAACTcvMzEvMjAxOQgAAAAKMTIvMzEvMjAwOQkAAAABMHsFIEr/FdcI5qYolf8V1wgoQ0lRLlRTRTo0OTEyLklRX1RPVEFMX0RFQlQuRlkyMDEyLi4uLkpQWQEAAAANXg0AAgAAAAUzMTAyOQEIAAAABQAAAAExAQAAAAoxNTk4ODkzODM1AwAAAAI3OQIAAAAENDE3MwQAAAABMAcAAAAJNy8zMS8yMDE5CAAAAAoxMi8zMS8yMDEyCQAAAAEwG4eBQv8V1wiLDKGW/xXXCClDSVEuTllTRTpDTC5JUV9PVEhFUl9VTlVTVUFMX1NVUFBMLkZZMjAxMQEAAABnAAQAAwAAAAAAxuNXRf8V1wiVGQOW/xXXCCVDSVEuVFNFOjQ0NTIuSVFfTkVUX1JFTlRBTF9FWFAuRlkyMDEzAQAAAEdVDQADAAAAAAAY7VtN/xXXCOC9fpT/FdcIJENJUS5UU0U6ODExMy5JUV9DQVNIX0lOVEVSRVNULkZZMjAxMQEAAAAWcQ0AAwAAAAAAaJy6</t>
  </si>
  <si>
    <t>TP8V1wgRsp6U/xXXCBxDSVEuTllTRTpDTC5JUV9SRF9FWFAuRlkyMDA3AQAAAGcABAADAAAAAAAEGapF/xXXCNLs9pX/FdcII0NJUS5UU0U6NDkxMi5JUV9CRVRBXzJZUi4yMDA4LzEyLzMxAQAAAA1eDQACAAAAEDAuMzU4MTc0NjAyODcwMzcA2KUvaP8V1wifMWGc/xXXCB1DSVEuTllTRTpDTC5JUV9MVF9ERUJULkZZMjAwNwEAAABnAAQAAgAAAAYzMjIxLjkBCAAAAAUAAAABMQEAAAAKMTMzMjcwMzE4NgMAAAADMTYwAgAAAAQxMDQ5BAAAAAEwBwAAAAk3LzMxLzIwMTkIAAAACjEyLzMxLzIwMDcJAAAAATAEGapF/xXXCKpL+JX/FdcIJENJUS5UU0U6ODExMy5JUV9TQUxFX0lOVEFOX0NGLkZZMjAxMQEAAAAWcQ0AAwAAAAAAc3W6TP8V1whCPZ6U/xXXCCVDSVEuVFNFOjQ5MTIuSVFfQkFTSUNfRVBTX0VYQ0wuRlkyMDEwAQAAAA1eDQACAAAACTIyLjQwNTQ0MQEIAAAABQAAAAExAQAAAAoxNDQwNjc1NjQ4AwAAAAI3OQIAAAAEMzA2NAQAAAABMAcAAAAJNy8zMS8yMDE5CAAAAAoxMi8zMS8yMDEwCQAAAAEwbiwgSv8V1wirySqV/xXXCCRDSVEuTllTRTpFTC5JUV9HQUlOX0FTU0VUU19DRi5GWTIwMTcBAAAAdSkDAAIAAAABNQEIAAAABQAAAAExAQAAAAoxOTAzMzgyMzY0AwAAAAMxNjACAAAABDIwMjYEAAAAATAHAAAACTcvMzEvMjAxOQgAAAAJNi8zMC8yMDE3CQAAAAEwDvKpRf8V1wjURfOV/xXXCCZD</t>
  </si>
  <si>
    <t>SVEuTllTRTpQRy5JUV9UT1RBTF9PVEhFUl9PUEVSLkZZMjAxMgEAAAAwggAAAgAAAAUyNTk4NAEIAAAABQAAAAExAQAAAAoxNjkwMTg3MzM4AwAAAAMxNjACAAAAAzM4MAQAAAABMAcAAAAJNy8zMS8yMDE5CAAAAAk2LzMwLzIwMTIJAAAAATDXX+dH/xXXCMCXeZX/FdcIGENJUS5OWVNFOkVMLklRX0ZYLkZZMjAwNwEAAAB1KQMAAgAAAAM4LjkBCAAAAAUAAAABMQEAAAAKMTEyNTUwMDM4NwMAAAADMTYwAgAAAAQyMTQ0BAAAAAEwBwAAAAk3LzMxLzIwMTkIAAAACTYvMzAvMjAwNwkAAAABMPaYdkb/FdcIzYTWlf8V1wgmQ0lRLlRTRTo0OTExLklRX0xPQU5TX1JFQ0VJVl9MVC5GWTIwMTABAAAAgj8GAAIAAAAFMTc0NzYBCAAAAAUAAAABMQEAAAAKMTM4MDUyODEyMwMAAAACNzkCAAAABDEwNTAEAAAAATAHAAAACTcvMzEvMjAxOQgAAAAJMy8zMS8yMDEwCQAAAAEwIP5ITP8V1wgVl72U/xXXCB1DSVEuTllTRTpDTC5JUV9MVF9ERUJULkZZMjAxNQEAAABnAAQAAgAAAAQ2MjQ2AQgAAAAFAAAAATEBAAAACjE4NzU2Mzc1MzcDAAAAAzE2MAIAAAAEMTA0OQQAAAABMAcAAAAJNy8zMS8yMDE5CAAAAAoxMi8zMS8yMDE1CQAAAAEw0pWYRP8V1wgHuw+W/xXXCCpDSVEuTllTRTpDTC5JUV9OSV9BVkFJTF9FWENMX01BUkdJTi5GWTIwMTABAAAAZwAEAAIAAAAGMTMuOTM2AQgAAAAFAAAAATEBAAAACjE1ODg3MzA4</t>
  </si>
  <si>
    <t>MTMDAAAAAzE2MAIAAAAENDE4MgQAAAABMAcAAAAJNy8zMS8yMDE5CAAAAAoxMi8zMS8yMDEwCQAAAAEwogRLQv8V1wh2bo6W/xXXCCZDSVEuVFNFOjQ5MTIuSVFfQ0FTSF9DT05WRVJTSU9OLkZZMjAxNAEAAAANXg0AAgAAAAotNTcuNjgyMDQ1AQgAAAAFAAAAATEBAAAACjE3MjcyODMyNTUDAAAAAjc5AgAAAAQ0MTg0BAAAAAEwBwAAAAk3LzMxLzIwMTkIAAAACjEyLzMxLzIwMTQJAAAAATBSXZVD/xXXCJFBZZb/FdcII0NJUS5OWVNFOkNMLklRX1NBTEVfSU5UQU5fQ0YuRlkyMDA3AQAAAGcABAADAAAAAAAEGapF/xXXCCNc+ZX/FdcIJkNJUS5UU0U6NDkxMS5JUV9ORVRfREVCVF9JU1NVRUQuRlkyMDEzAQAAAII/BgACAAAABS0zMzM4AQgAAAAFAAAAATEBAAAACjE2OTIwMDk3NTMDAAAAAjc5AgAAAAQyMDAzBAAAAAEwBwAAAAk3LzMxLzIwMTkIAAAACTMvMzEvMjAxMwkAAAABMMI3pEv/FdcIU63KlP8V1wgqQ0lRLlRTRTo0OTExLklRX0lOQ19UQVhfUEFZX0NVUlJFTlQuRlkyMDEyAQAAAII/BgACAAAABTUyMjk4AQgAAAAFAAAAATEBAAAACjE1NTQ5NTA4MjMDAAAAAjc5AgAAAAQxMDk0BAAAAAEwBwAAAAk3LzMxLzIwMTkIAAAACTMvMzEvMjAxMgkAAAABMA5MSUz/FdcITvXFlP8V1wggQ0lRLlRTRTo0OTExLklRX0NBU0hfQ09OVkVSU0lPTi4BAAAAgj8GAAIAAAAJMTYzLjY0MjY0AQgAAAAFAAAA</t>
  </si>
  <si>
    <t>ATEBAAAACjE5NjMyNTk3ODMDAAAAAjc5AgAAAAQ0MTg0BAAAAAEwBwAAAAk3LzMxLzIwMTkIAAAACTMvMzEvMjAxOQkAAAABMCLdHJv/FdcIIt0cm/8V1wgnQ0lRLkVOWFRQQTpPUi5JUV9FWFRSQV9BQ0NfSVRFTVMuRlkyMDE4AQAAAAlXDQADAAAAAAAJS3ZG/xXXCIV80ZX/FdcIK0NJUS5UU0U6NDkyNy5JUV9NSU5PUklUWV9JTlRFUkVTVF9DRi5GWTIwMTQBAAAA+t4jAgMAAAAAAHwVTEr/FdcIsdIUlf8V1wgtQ0lRLkVOWFRQQTpPUi5JUV9JTVBVVF9PUEVSX0xFQVNFX0RFUFIuRlkyMDE4AQAAAAlXDQADAAAAAAAJS3ZG/xXXCBzz0ZX/FdcIJkNJUS5UU0U6NDkxMi5JUV9ORVRfREVCVF9FQklUREEuRlkyMDEwAQAAAA1eDQADAAAAAk5NAQgAAAAFAAAAATEBAAAACjE0NDA2NzU2NDgDAAAAAjc5AgAAAAQ0MTkzBAAAAAEwBwAAAAk3LzMxLzIwMTkIAAAACjEyLzMxLzIwMTAJAAAAATBSXZVD/xXXCCogY5b/FdcIIUNJUS5UU0U6ODExMy5JUV9PVEhFUl9PUEVSLkZZMjAxOAEAAAAWcQ0AAgAAAAMxNTcBCAAAAAUAAAABMQEAAAAKMTk1MjI4NDUyNQMAAAACNzkCAAAAAzI2MAQAAAABMAcAAAAJNy8zMS8yMDE5CAAAAAoxMi8zMS8yMDE4CQAAAAEwhoyZTP8V1wgzgLCU/xXXCCZDSVEuVFNFOjQ5MTEuSVFfSU5WRVNUX0xPQU5TX0NGLkZZMjAxNgEAAACCPwYAAwAAAAAAp4WkS/8V1wjB0dKU/xXXCCND</t>
  </si>
  <si>
    <t>SVEuVFNFOjQ5MjIuSVFfSU5URVJFU1RfRVhQLkZZMjAxMgEAAACZUiUAAgAAAAMtNDIBCAAAAAUAAAABMQEAAAAKMTU1NDk1MDczNAMAAAACNzkCAAAAAjgyBAAAAAEwBwAAAAk3LzMxLzIwMTkIAAAACTMvMzEvMjAxMgkAAAABMPTca0v/FdcIir/Ylv8V1wgpQ0lRLk5ZU0U6Q0wuSVFfVE9UQUxfRVFVSVRZLkZZMjAxNi4uLi5KUFkBAAAAZwAEAAIAAAAHMTk4NC43NQEIAAAABQAAAAExAQAAAAoxOTQ2NDE2MTE5AwAAAAI3OQIAAAAEMTI3NQQAAAABMAcAAAAJNy8zMS8yMDE5CAAAAAoxMi8zMS8yMDE2CQAAAAEwG4eBQv8V1wjjrZ+W/xXXCCVDSVEuVFNFOjQ5NjcuSVFfUFJFRl9ESVZfT1RIRVIuRlkyMDA3AQAAAA1RJQADAAAAAABjHQNJ/xXXCE9fRZX/FdcIH0NJUS5OWVNFOkNMLklRX1NHQV9TVVBQTC5GWTIwMTcBAAAAZwAEAAIAAAAENTQxMgEIAAAABQAAAAExAQAAAAoxOTQ2NDE2MTEzAwAAAAMxNjACAAAAAzEwMgQAAAABMAcAAAAJNy8zMS8yMDE5CAAAAAoxMi8zMS8yMDE3CQAAAAEwxbyYRP8V1wjGSxSW/xXXCCVDSVEuTllTRTpDTC5JUV9PVEhFUl9MVF9BU1NFVFMuRlkyMDExAQAAAGcABAACAAAAAzI0NQEIAAAABQAAAAExAQAAAAoxNjU5Mzg3Nzk0AwAAAAMxNjACAAAABDEwNjAEAAAAATAHAAAACTcvMzEvMjAxOQgAAAAKMTIvMzEvMjAxMQkAAAABMMbjV0X/FdcIR9wDlv8V1wgmQ0lR</t>
  </si>
  <si>
    <t>Lk5ZU0U6Q0wuSVFfVE9UQUxfT1RIRVJfT1BFUi5GWTIwMDcBAAAAZwAEAAIAAAAENDk0OQEIAAAABQAAAAExAQAAAAoxMzMyNzAzMTg2AwAAAAMxNjACAAAAAzM4MAQAAAABMAcAAAAJNy8zMS8yMDE5CAAAAAoxMi8zMS8yMDA3CQAAAAEwBBmqRf8V1wjJE/eV/xXXCCRDSVEuTllTRTpDTC5JUV9ORVRfUkVOVEFMX0VYUC5GWTIwMDgBAAAAZwAEAAMAAAAAAAQZqkX/FdcI1JP6lf8V1wgjQ0lRLlRTRTo0OTEyLklRX0JFVEFfMVlSLjIwMTgvMTIvMzEBAAAADV4NAAIAAAARMC43NzUyNjEzMDQ4NTU4OTcA2KUvaP8V1whRQmKc/xXXCCFDSVEuVFNFOjQ5MTIuSVFfSU5DX0VRVUlUWS5GWTIwMTUBAAAADV4NAAIAAAADNzUyAQgAAAAFAAAAATEBAAAACjE3ODQ3NDg2MzcDAAAAAjc5AgAAAAI0NwQAAAABMAcAAAAJNy8zMS8yMDE5CAAAAAoxMi8zMS8yMDE1CQAAAAEwhqgCSf8V1wgcBjmV/xXXCCRDSVEuVFNFOjQ5MTIuSVFfRVFVSVRZX01FVEhPRC5GWTIwMTcBAAAADV4NAAMAAAAAAIL1Akn/FdcIHaVAlf8V1wghQ0lRLlRTRTo4MTEzLklRX05JX0NPTVBBTlkuRlkyMDE0AQAAABZxDQACAAAADDU0ODc4LjY1Mjk0NwEIAAAABQAAAAExAQAAAAoxNzI3NjgxNDI3AwAAAAI3OQIAAAAFNDE1NzEEAAAAATAHAAAACTcvMzEvMjAxOQgAAAAKMTIvMzEvMjAxNAkAAAABMLIXmUz/FdcIWhellP8V1wgoQ0lRLlRT</t>
  </si>
  <si>
    <t>RTo0OTI3LklRX01JTk9SSVRZX0lOVEVSRVNULkZZMjAwOQEAAAD63iMCAgAAAAMxNzMBCAAAAAUAAAABMQEAAAAKMTQ0MDg2MDE4MwMAAAACNzkCAAAABDEwNTIEAAAAATAHAAAACTcvMzEvMjAxOQgAAAAKMTIvMzEvMjAwOQkAAAABMIFdhkr/FdcI26sElf8V1wghQ0lRLlRTRTo0OTExLklRX0NBU0hfRVFVSVYuRlkyMDE1AQAAAII/BgACAAAABjExNjc3MQEIAAAABQAAAAExAQAAAAoxNzg0MTg0Mzc1AwAAAAI3OQIAAAAEMTA5NgQAAAABMAcAAAAJNy8zMS8yMDE5CAAAAAoxMi8zMS8yMDE1CQAAAAEwsV6kS/8V1wjqZs6U/xXXCCFDSVEuVFNFOjQ5MjIuSVFfRUFSTklOR19DTy5GWTIwMTQBAAAAmVIlAAIAAAAFMTE5MDIBCAAAAAUAAAABMQEAAAAKMTY4NjYzODE2NwMAAAACNzkCAAAAATcEAAAAATAHAAAACTcvMzEvMjAxOQgAAAAJMy8zMS8yMDE0CQAAAAEw3ipsS/8V1wi68uuU/xXXCCdDSVEuRU5YVFBBOk9SLklRX0FTU0VUX1dSSVRFRE9XTi5GWTIwMDcBAAAACVcNAAIAAAAELTEuNAEIAAAABQAAAAExAQAAAAoxMzkzMTU2NzY2AwAAAAI1MAIAAAACMzIEAAAAATAHAAAACTcvMzEvMjAxOQgAAAAKMTIvMzEvMjAwNwkAAAABMF9yz0b/FdcICx+xlf8V1wgaQ0lRLkVOWFRQQTpPUi5JUV9BUC5GWTIwMTIBAAAACVcNAAIAAAAGMzgzNy4xAQgAAAAFAAAAATEBAAAACjE3MjQyNzg3MTQDAAAAAjUw</t>
  </si>
  <si>
    <t>AgAAAAQxMDE4BAAAAAEwBwAAAAk3LzMxLzIwMTkIAAAACjEyLzMxLzIwMTIJAAAAATDoarxG/xXXCOWAwJX/FdcIGENJUS5OWVNFOlBHLklRX0FQLkZZMjAxNQEAAAAwggAAAgAAAAQ4MTM4AQgAAAAFAAAAATEBAAAACjE4NTIyOTkzNzMDAAAAAzE2MAIAAAAEMTAxOAQAAAABMAcAAAAJNy8zMS8yMDE5CAAAAAk2LzMwLzIwMTUJAAAAATBLGNJH/xXXCO+ig5X/FdcIIkNJUS5OWVNFOkNMLklRX0ZJTklTSEVEX0lOVi5GWTIwMDkBAAAAZwAEAAIAAAADODQ5AQgAAAAFAAAAATEBAAAACjE1MjMxNzAyNjQDAAAAAzE2MAIAAAAEMzA3NQQAAAABMAcAAAAJNy8zMS8yMDE5CAAAAAoxMi8zMS8yMDA5CQAAAAEw0bxXRf8V1wi8iP6V/xXXCC1DSVEuRU5YVFBBOk9SLklRX05FVF9ERUJUX0VCSVREQV9DQVBFWC5GWTIwMTgBAAAACVcNAAMAAAACTk0BCAAAAAUAAAABMQEAAAAKMTk1MDY4MDE5MQMAAAACNTACAAAABTIzMzE0BAAAAAEwBwAAAAk3LzMxLzIwMTkIAAAACjEyLzMxLzIwMTgJAAAAATBFEoFC/xXXCFdGhZb/FdcIKENJUS5UU0U6NDkxMS5JUV9FQVJOSU5HX0NPX01BUkdJTi5GWTIwMTIBAAAAgj8GAAIAAAAGMi40OTk3AQgAAAAFAAAAATEBAAAACjE1NTQ5NTA4MjMDAAAAAjc5AgAAAAQ0MTgxBAAAAAEwBwAAAAk3LzMxLzIwMTkIAAAACTMvMzEvMjAxMgkAAAABMCCslUP/FdcI9vhNlv8V1wgoQ0lR</t>
  </si>
  <si>
    <t>LlRTRTo0NDUyLklRX1RPVEFMX0RFQlRfRUJJVERBLkZZMjAxMgEAAABHVQ0AAgAAAAgwLjUyNTQ2OQEIAAAABQAAAAExAQAAAAoxNjcxNDM2MTgzAwAAAAI3OQIAAAAENDE5MgQAAAABMAcAAAAJNy8zMS8yMDE5CAAAAAoxMi8zMS8yMDEyCQAAAAEw69hGRP8V1wgT+T+W/xXXCCVDSVEuVFNFOjgxMTMuSVFfU1RfREVCVF9SRVBBSUQuRlkyMDE1AQAAABZxDQACAAAABS0xNjc4AQgAAAAFAAAAATEBAAAACjE3ODQ3NDg1OTYDAAAAAjc5AgAAAAQyMDQ0BAAAAAEwBwAAAAk3LzMxLzIwMTkIAAAACjEyLzMxLzIwMTUJAAAAATCgPplM/xXXCPAbqpT/FdcIIUNJUS5UU0U6ODExMy5JUV9DQVNIX0ZJTkFOLkZZMjAxNAEAAAAWcQ0AAgAAAA0tMTYwNzEuOTk1OTgyAQgAAAAFAAAAATEBAAAACjE3Mjc2ODE0MjcDAAAAAjc5AgAAAAQyMDA0BAAAAAEwBwAAAAk3LzMxLzIwMTkIAAAACjEyLzMxLzIwMTQJAAAAATCyF5lM/xXXCK9ep5T/FdcIJENJUS5UU0U6ODExMy5JUV9DVVJSRU5DWV9HQUlOLkZZMjAxNQEAAAAWcQ0AAgAAAAUtNzk3OQEIAAAABQAAAAExAQAAAAoxNzg0NzQ4NTk2AwAAAAI3OQIAAAACMzgEAAAAATAHAAAACTcvMzEvMjAxOQgAAAAKMTIvMzEvMjAxNQkAAAABMLIXmUz/FdcIj9OnlP8V1wgoQ0lRLkVOWFRQQTpPUi5JUV9UT1RBTF9PVEhFUl9PUEVSLkZZMjAxMAEAAAAJVw0AAgAAAAcxMDc0</t>
  </si>
  <si>
    <t>Mi40AQgAAAAFAAAAATEBAAAACjE1OTQ1OTM3NjMDAAAAAjUwAgAAAAMzODAEAAAAATAHAAAACTcvMzEvMjAxOQgAAAAKMTIvMzEvMjAxMAkAAAABMOMcvEb/FdcIXaq5lf8V1wgnQ0lRLkVOWFRBTTpVTkEuSVFfREFZU19TQUxFU19PVVQuRlkyMDEyAQAAALf7BwACAAAACTIwLjI4ODExMgEIAAAABQAAAAExAQAAAAoxNzIyMzAxOTQzAwAAAAI1MAIAAAAENDA0MgQAAAABMAcAAAAJNy8zMS8yMDE5CAAAAAoxMi8zMS8yMDEyCQAAAAEw5XaAQv8V1wi0IXqW/xXXCCtDSVEuVFNFOjQ5MjcuSVFfTUlOT1JJVFlfSU5URVJFU1RfSVMuRlkyMDE2AQAAAPreIwICAAAAAy0xOQEIAAAABQAAAAExAQAAAAoxODM0NzcxNzk3AwAAAAI3OQIAAAACODMEAAAAATAHAAAACTcvMzEvMjAxOQgAAAAKMTIvMzEvMjAxNgkAAAABMG08TEr/FdcIkhcZlf8V1wggQ0lRLlRTRTo0OTExLklRX1RPVEFMX1JFVi5GWTIwMTEBAAAAgj8GAAIAAAAGNjcwNzAxAQgAAAAFAAAAATEBAAAACjE0NjE2Nzk5OTIDAAAAAjc5AgAAAAIyOAQAAAABMAcAAAAJNy8zMS8yMDE5CAAAAAkzLzMxLzIwMTEJAAAAATAg/khM/xXXCFuD0pb/FdcIHkNJUS5OWVNFOkNMLklRX0JWX1NIQVJFLkZZMjAxMgEAAABnAAQAAgAAAAgyLjMzOTM1MwEIAAAABQAAAAExAQAAAAoxNzE5OTE2NjQyAwAAAAMxNjACAAAABDQwMjAEAAAAATAHAAAACTcvMzEvMjAx</t>
  </si>
  <si>
    <t>OQgAAAAKMTIvMzEvMjAxMgkAAAABMMgKWEX/FdcIWTUHlv8V1wgdQ0lRLk5ZU0U6Q0wuSVFfV0lQX0lOVi5GWTIwMTMBAAAAZwAEAAIAAAACNjABCAAAAAUAAAABMQEAAAAKMTc3NjkyMDI5NwMAAAADMTYwAgAAAAQzMjE5BAAAAAEwBwAAAAk3LzMxLzIwMTkIAAAACjEyLzMxLzIwMTMJAAAAATDIClhF/xXXCIdACpb/FdcIH0NJUS5UU0U6NDQ1Mi5JUV9FQklUX0lOVC5GWTIwMDgBAAAAR1UNAAIAAAAJMTcuNTQ0OTc0AQgAAAAFAAAAATEBAAAACjEwNjExOTM0NzgDAAAAAjc5AgAAAAQ0MTg5BAAAAAEwBwAAAAk3LzMxLzIwMTkIAAAACTMvMzEvMjAwOAkAAAABMPOxRkT/FdcIhGI9lv8V1wggQ0lRLk5ZU0U6Q0wuSVFfU0dBX01BUkdJTi5GWTIwMTUBAAAAZwAEAAIAAAAHMzMuNjc4NAEIAAAABQAAAAExAQAAAAoxODc1NjM3NTM3AwAAAAMxNjACAAAABDQzNzUEAAAAATAHAAAACTcvMzEvMjAxOQgAAAAKMTIvMzEvMjAxNQkAAAABMKIES0L/FdcId1WRlv8V1wgfQ0lRLk5ZU0U6UEcuSVFfQ0hBTkdFX0FQLkZZMjAxNgEAAAAwggAAAgAAAAQxMjg1AQgAAAAFAAAAATEBAAAACjE4OTkxMzYxNjMDAAAAAzE2MAIAAAAEMjAxNwQAAAABMAcAAAAJNy8zMS8yMDE5CAAAAAk2LzMwLzIwMTYJAAAAATA8P9JH/xXXCGZKh5X/FdcIJENJUS5OWVNFOlBHLklRX1BSRUZfRElWX09USEVSLkZZMjAxNQEAAAAwggAA</t>
  </si>
  <si>
    <t>AgAAAAMyNTkBCAAAAAUAAAABMQEAAAAKMTg1MjI5OTM3MwMAAAADMTYwAgAAAAI5NwQAAAABMAcAAAAJNy8zMS8yMDE5CAAAAAk2LzMwLzIwMTUJAAAAATBLGNJH/xXXCECTgpX/FdcIJkNJUS5FTlhUUEE6T1IuSVFfRElMVVRfRVBTX0VYQ0wuRlkyMDA5AQAAAAlXDQACAAAABDMuMDcBCAAAAAUAAAABMQEAAAAKMTUzMDQ5MTE3NwMAAAACNTACAAAAAzE0MgQAAAABMAcAAAAJNy8zMS8yMDE5CAAAAAoxMi8zMS8yMDA5CQAAAAEwUPa7Rv8V1wiTOLeV/xXXCCpDSVEuTllTRTpQRy5JUV9NSU5PUklUWV9JTlRFUkVTVF9DRi5GWTIwMTcBAAAAMIIAAAMAAAAAADBm0kf/FdcI0AeKlf8V1wgnQ0lRLk5ZU0U6UEcuSVFfVE9UQUxfREVCVF9SRVBBSUQuRlkyMDEzAQAAADCCAAACAAAABS0zNzUyAQgAAAAFAAAAATEBAAAACjE3NDkzNTg3MDEDAAAAAzE2MAIAAAAEMjE2NgQAAAABMAcAAAAJNy8zMS8yMDE5CAAAAAk2LzMwLzIwMTMJAAAAATDTrOdH/xXXCFidfpX/FdcIHUNJUS5UU0U6NDkxMi5JUV9FQklUREEuRlkyMDE2AQAAAA1eDQACAAAABTM0NzQ3AQgAAAAFAAAAATEBAAAACjE4MzUwMzg4OTUDAAAAAjc5AgAAAAQ0MDUxBAAAAAEwBwAAAAk3LzMxLzIwMTkIAAAACjEyLzMxLzIwMTYJAAAAATCCzwJJ/xXXCBOIPJX/FdcIKUNJUS5UU0U6NDkxMS5JUV9UT1RBTF9ERUJUX0NBUElUQUwuRlkyMDE2AQAA</t>
  </si>
  <si>
    <t>AII/BgACAAAABzIyLjU2MTMBCAAAAAUAAAABMQEAAAAKMTgzNDc3MTc5MgMAAAACNzkCAAAABDQxODYEAAAAATAHAAAACTcvMzEvMjAxOQgAAAAKMTIvMzEvMjAxNgkAAAABMCDSlUP/FdcIM7ZQlv8V1wggQ0lRLlRTRTo0OTY3LklRX1BBUlRfVElNRS5GWTIwMDgBAAAADVElAAMAAAAAAEQp8kj/FdcIBfFJlf8V1wgjQ0lRLlRTRTo0NDUyLklRX0dST1NTX01BUkdJTi5GWTIwMDgBAAAAR1UNAAIAAAAHNTcuOTcxMwEIAAAABQAAAAExAQAAAAoxMDYxMTkzNDc4AwAAAAI3OQIAAAAENDA3NAQAAAABMAcAAAAJNy8zMS8yMDE5CAAAAAkzLzMxLzIwMDgJAAAAATDzsUZE/xXXCKztPJb/FdcII0NJUS5FTlhUQU06VU5BLklRX0lOQ19FUVVJVFkuRlkyMDA3AQAAALf7BwACAAAAAzE1MgEIAAAABQAAAAExAQAAAAoxMzMyNzAzMTY1AwAAAAI1MAIAAAACNDcEAAAAATAHAAAACTcvMzEvMjAxOQgAAAAKMTIvMzEvMjAwNwkAAAABMCWN0kf/FdcIWwaOlf8V1wgkQ0lRLlRTRTo4MTEzLklRX1NBTEVfSU5UQU5fQ0YuRlkyMDE3AQAAABZxDQADAAAAAACGjJlM/xXXCF7kr5T/FdcIGkNJUS5OWVNFOkVMLklRX05QUEUuRlkyMDExAQAAAHUpAwACAAAABjExNDMuMQEIAAAABQAAAAExAQAAAAoxNjMyNzE2MTgwAwAAAAMxNjACAAAABDEwMDQEAAAAATAHAAAACTcvMzEvMjAxOQgAAAAJNi8zMC8yMDExCQAAAAEwtFyu</t>
  </si>
  <si>
    <t>Rf8V1wjptOCV/xXXCCJDSVEuVFNFOjQ5NjcuSVFfQ0FTSF9JTlZFU1QuRlkyMDE0AQAAAA1RJQACAAAABS02OTU5AQgAAAAFAAAAATEBAAAACjE2ODY2Mzc5ODQDAAAAAjc5AgAAAAQyMDA1BAAAAAEwBwAAAAk3LzMxLzIwMTkIAAAACTMvMzEvMjAxNAkAAAABMOBmvUj/FdcIbJJelf8V1wgjQ0lRLlRTRTo0NDUyLklRX1BFX0VYQ0wuLjIwMTcvMTIvMzEBAAAAR1UNAAIAAAAJMjcuNTE0ODUxAQcAAAAFAAAAATEBAAAACjE4NjU3OTIwMjMDAAAAATACAAAABjEwMDAyNwQAAAABMAcAAAAKMTIvMjkvMjAxNwgAAAAKMTIvMjkvMjAxN8IWjWj/FdcIbKwEl/8V1wgaQ0lRLlRTRTo0OTY3LklRX0NJUC5GWTIwMTYBAAAADVElAAMAAAAAANu1vUj/FdcIM79jlf8V1wgtQ0lRLk5ZU0U6UEcuSVFfTUlOT1JJVFlfSU5URVJFU1RfVE9UQUwuRlkyMDEwAQAAADCCAAACAAAAAzMyNAEIAAAABQAAAAExAQAAAAoxNTU4NjA2NTE3AwAAAAMxNjACAAAABDEzMTIEAAAAATAHAAAACTcvMzEvMjAxOQgAAAAJNi8zMC8yMDEwCQAAAAEwpjjnR/8V1wjOVHWV/xXXCB9DSVEuTllTRTpFTC5JUV9JTlZFTlRPUlkuRlkyMDA5AQAAAHUpAwACAAAAAzc5NQEIAAAABQAAAAExAQAAAAoxNDY3OTYzODE4AwAAAAMxNjACAAAABDEwNDMEAAAAATAHAAAACTcvMzEvMjAxOQgAAAAJNi8zMC8yMDA5CQAAAAEwujWuRf8V1wiKxdqV/xXX</t>
  </si>
  <si>
    <t>CB9DSVEuTllTRTpFTC5JUV9NQUNISU5FUlkuRlkyMDA3AQAAAHUpAwACAAAABjEwMTMuMgEIAAAABQAAAAExAQAAAAoxMTI1NTAwMzg3AwAAAAMxNjACAAAABDMxMTQEAAAAATAHAAAACTcvMzEvMjAxOQgAAAAJNi8zMC8yMDA3CQAAAAEw9ph2Rv8V1wif5tWV/xXXCCZDSVEuTllTRTpQRy5JUV9UT1RBTF9PVEhFUl9PUEVSLkZZMjAxNAEAAAAwggAAAgAAAAUyMTQ2MQEIAAAABQAAAAExAQAAAAoxODAyNzI3NzQ0AwAAAAMxNjACAAAAAzM4MAQAAAABMAcAAAAJNy8zMS8yMDE5CAAAAAk2LzMwLzIwMTQJAAAAATBW8dFH/xXXCB5gf5X/FdcIIENJUS5FTlhUUEE6T1IuSVFfVE9UQUxfQ0wuRlkyMDEzAQAAAAlXDQACAAAABjYyOTUuMgEIAAAABQAAAAExAQAAAAoxNzgxMTg4MzExAwAAAAI1MAIAAAAEMTAwOQQAAAABMAcAAAAJNy8zMS8yMDE5CAAAAAoxMi8zMS8yMDEzCQAAAAEw6Gq8Rv8V1wiKj8OV/xXXCCtDSVEuRU5YVEFNOlVOQS5JUV9DT01NT05fUFJFRl9ESVZfQ0YuRlkyMDE4AQAAALf7BwADAAAAAABfcs9G/xXXCCyDsJX/FdcIJkNJUS5OWVNFOkNMLklRX1RPVEFMX09USEVSX09QRVIuRlkyMDE2AQAAAGcABAACAAAABDUxOTQBCAAAAAUAAAABMQEAAAAKMTk0NjQxNjExOQMAAAADMTYwAgAAAAMzODAEAAAAATAHAAAACTcvMzEvMjAxOQgAAAAKMTIvMzEvMjAxNgkAAAABMNKVmET/FdcIkWcR</t>
  </si>
  <si>
    <t>lv8V1wgZQ0lRLlRTRTo4MTEzLklRX0ZYLkZZMjAwOAEAAAAWcQ0AAgAAAAQtNzYzAQgAAAAFAAAAATEBAAAACjEwNjExOTIzMjADAAAAAjc5AgAAAAQyMTQ0BAAAAAEwBwAAAAk3LzMxLzIwMTkIAAAACTMvMzEvMjAwOAkAAAABMH5Oukz/FdcImJGVlP8V1wgjQ0lRLk5ZU0U6RUwuSVFfQ1VSUkVOQ1lfR0FJTi5GWTIwMTABAAAAdSkDAAMAAAAAALo1rkX/FdcI7A3dlf8V1wgiQ0lRLkVOWFRQQTpPUi5JUV9UT1RBTF9ERUJULkZZMjAwNwEAAAAJVw0AAgAAAAYzNDU5LjgBCAAAAAUAAAABMQEAAAAKMTM5MzE1Njc2NgMAAAACNTACAAAABDQxNzMEAAAAATAHAAAACTcvMzEvMjAxOQgAAAAKMTIvMzEvMjAwNwkAAAABMF9yz0b/FdcIsH6ylf8V1wgaQ0lRLlRTRTo0OTIyLklRX0NJUC5GWTIwMTgBAAAAmVIlAAMAAAAAAFcsLEv/FdcIymT5lP8V1wgkQ0lRLlRTRTo0OTY3LklRX1BFUklPRERBVEVfSVMuRlkyMDE1AQAAAA1RJQAFAAAACjIwMTUvMDMvMzEAro69SP8V1wgL8F+V/xXXCC5DSVEuVFNFOjQ5MjcuSVFfT1RIRVJfRklOQU5DRV9BQ1RfU1VQUEwuRlkyMDE3AQAAAPreIwICAAAABS0xMzM3AQgAAAAFAAAAATEBAAAACjE4ODEyODEyMTUDAAAAAjc5AgAAAAQyMDUwBAAAAAEwBwAAAAk3LzMxLzIwMTkIAAAACjEyLzMxLzIwMTcJAAAAATBAZExK/xXXCEwhHpX/FdcIJkNJUS5UU0U6NDkyMi5JUV9D</t>
  </si>
  <si>
    <t>QVNIX0FDUVVJUkVfQ0YuRlkyMDE1AQAAAJlSJQACAAAABi0xMjg3OQEIAAAABQAAAAExAQAAAAoxNzQ1Mzc4NjQ0AwAAAAI3OQIAAAAEMjA1NwQAAAABMAcAAAAJNy8zMS8yMDE5CAAAAAkzLzMxLzIwMTUJAAAAATBq3itL/xXXCCYF8ZT/FdcIH0NJUS5UU0U6NDkyMi5JUV9UT1RBTF9DQS5GWTIwMDgBAAAAmVIlAAIAAAAGMTAwNTAyAQgAAAAFAAAAATEBAAAACjEwNjExOTIxNjEDAAAAAjc5AgAAAAQxMDA4BAAAAAEwBwAAAAk3LzMxLzIwMTkIAAAACTMvMzEvMjAwOAkAAAABMA2Pa0v/FdcIMGNPnP8V1wgoQ0lRLlRTRTo0OTI3LklRX0NVUlJFTlRfUE9SVF9ERUJULkZZMjAwOAEAAAD63iMCAwAAAAAApDWGSv8V1wjlUAGV/xXXCCJDSVEuVFNFOjQ0NTIuSVFfQVNTRVRfVFVSTlMuRlkyMDEwAQAAAEdVDQACAAAACDEuMDgzODkyAQgAAAAFAAAAATEBAAAACjEzODI2NjExNjcDAAAAAjc5AgAAAAQ0MTc3BAAAAAEwBwAAAAk3LzMxLzIwMTkIAAAACTMvMzEvMjAxMAkAAAABMPOxRkT/FdcITSU+lv8V1wgbQ0lRLlRTRTo0OTI3LklRX0xBTkQuRlkyMDA3AQAAAPreIwIDAAAAAACkNYZK/xXXCKQH/5T/FdcIJENJUS5OWVNFOkVMLklRX0JBU0lDX0VQU19FWENMLkZZMjAwOQEAAAB1KQMAAgAAAAgwLjU1NjI5MQEIAAAABQAAAAExAQAAAAoxNDY3OTYzODE4AwAAAAMxNjACAAAABDMwNjQEAAAAATAHAAAA</t>
  </si>
  <si>
    <t>CTcvMzEvMjAxOQgAAAAJNi8zMC8yMDA5CQAAAAEwujWuRf8V1wied9qV/xXXCCZDSVEuVFNFOjgxMTMuSVFfQ1VTVE9NX0JFVEEuMjAwNy8wMy8zMQEAAAAWcQ0AAgAAABEwLjM1NzYzMjE2OTA4MTgwNwDifi9o/xXXCPSzXJz/FdcIJ0NJUS5UU0U6NDQ1Mi5JUV9EQVlTX1BBWUFCTEVfT1VULkZZMjAxMAEAAABHVQ0AAgAAAAk5NS41MTIxMDUBCAAAAAUAAAABMQEAAAAKMTM4MjY2MTE2NwMAAAACNzkCAAAABDQxODMEAAAAATAHAAAACTcvMzEvMjAxOQgAAAAJMy8zMS8yMDEwCQAAAAEw69hGRP8V1whCTD6W/xXXCCJDSVEuRU5YVEFNOlVOQS5JUV9PVEhFUl9SRVYuRlkyMDE4AQAAALf7BwADAAAAAABqS89G/xXXCILrrZX/FdcIJUNJUS5UU0U6NDkyMi5JUV9TVF9ERUJUX0lTU1VFRC5GWTIwMDgBAAAAmVIlAAIAAAADMTI4AQgAAAAFAAAAATEBAAAACjEwNjExOTIxNjEDAAAAAjc5AgAAAAQyMDQzBAAAAAEwBwAAAAk3LzMxLzIwMTkIAAAACTMvMzEvMjAwOAkAAAABMA2Pa0v/FdcIUxrclP8V1wgeQ0lRLlRTRTo0OTI3LklRX1dJUF9JTlYuRlkyMDEzAQAAAPreIwICAAAABDE2OTkBCAAAAAUAAAABMQEAAAAKMTY2OTg0MzYzMwMAAAACNzkCAAAABDMyMTkEAAAAATAHAAAACTcvMzEvMjAxOQgAAAAKMTIvMzEvMjAxMwkAAAABMJvvS0r/FdcIOuwRlf8V1wgvQ0lRLlRTRTo0OTEyLklRX09USEVSX05P</t>
  </si>
  <si>
    <t>Tl9PUEVSX0VYUF9TVVBQTC5GWTIwMDkBAAAADV4NAAIAAAADNTI3AQgAAAAFAAAAATEBAAAACjE0NDA2NzU1ODMDAAAAAjc5AgAAAAI4NQQAAAABMAcAAAAJNy8zMS8yMDE5CAAAAAoxMi8zMS8yMDA5CQAAAAEwewUgSv8V1whBbieV/xXXCB9DSVEuTllTRTpFTC5JUV9CVUlMRElOR1MuRlkyMDE0AQAAAHUpAwACAAAAAzIwNQEIAAAABQAAAAExAQAAAAoxODA3MzA3ODE0AwAAAAMxNjACAAAABDMwMjMEAAAAATAHAAAACTcvMzEvMjAxOQgAAAAJNi8zMC8yMDE0CQAAAAEwSqSpRf8V1whJS+qV/xXXCCVDSVEuVFNFOjQ5MjcuSVFfTFRfREVCVF9JU1NVRUQuRlkyMDE2AQAAAPreIwIDAAAAAABtPExK/xXXCCsUG5X/FdcILkNJUS5UU0U6NDkyMi5JUV9PVEhFUl9GSU5BTkNFX0FDVF9TVVBQTC5GWTIwMTkBAAAAmVIlAAIAAAAELTcyNQEIAAAABQAAAAExAQAAAAoxOTcwMDUxNDk0AwAAAAI3OQIAAAAEMjA1MAQAAAABMAcAAAAJNy8zMS8yMDE5CAAAAAkzLzMxLzIwMTkJAAAAATBGUyxL/xXXCPEL/ZT/FdcIKkNJUS5UU0U6NDk2Ny5JUV9URVZfRUJJVERBLjIwMDAuMjAxMi8xMi8zMQEAAAANUSUAAgAAAAg2LjM3MjIxMgEHAAAABQAAAAExAQAAAAoxNTc0OTkwNDc0AwAAAAEwAgAAAAYxMDAwMzAEAAAAATAHAAAACjEyLzI4LzIwMTIIAAAACjEyLzI4LzIwMTK0xz5p/xXXCLj0Bpf/FdcIJUNJUS5UU0U6</t>
  </si>
  <si>
    <t>NDkyNy5JUV9SRVRVUk5fQ0FQSVRBTC5GWTIwMTUBAAAA+t4jAgIAAAAGNy42MjkxAQgAAAAFAAAAATEBAAAACjE3ODQ0OTYxNTADAAAAAjc5AgAAAAQ0MzYzBAAAAAEwBwAAAAk3LzMxLzIwMTkIAAAACjEyLzMxLzIwMTUJAAAAATBnD5VD/xXXCGqPXpb/FdcIGkNJUS5UU0U6NDk2Ny5JUV9DSVAuRlkyMDA3AQAAAA1RJQACAAAAAjkwAQgAAAAFAAAAATEBAAAACTY2MDE3MDk1MwMAAAACNzkCAAAABDMwMzMEAAAAATAHAAAACTcvMzEvMjAxOQgAAAAJMy8zMS8yMDA3CQAAAAEwYx0DSf8V1wi5vUaV/xXXCCVDSVEuTllTRTpQRy5JUV9DVVNUT01fQkVUQS4yMDEzLzA2LzMwAQAAADCCAAACAAAADzAuNDgyNzg2MDQ4Nzc2MQDIzC9o/xXXCNAVZJz/FdcIIkNJUS5FTlhUQU06VU5BLklRX0JVSUxESU5HUy5GWTIwMTcBAAAAt/sHAAIAAAAENDAwOQEIAAAABQAAAAExAQAAAAoxOTQ5MTMxMDQwAwAAAAI1MAIAAAAEMzAyMwQAAAABMAcAAAAJNy8zMS8yMDE5CAAAAAoxMi8zMS8yMDE3CQAAAAEwakvPRv8V1wi+AK2V/xXXCCJDSVEuTllTRTpFTC5JUV9HUk9TU19NQVJHSU4uRlkyMDEzAQAAAHUpAwACAAAABzgwLjEwMjUBCAAAAAUAAAABMQEAAAAKMTc1MjMwMDU0NAMAAAADMTYwAgAAAAQ0MDc0BAAAAAEwBwAAAAk3LzMxLzIwMTkIAAAACTYvMzAvMjAxMwkAAAABMDc5gUL/FdcIeceIlv8V1wgqQ0lRLkVO</t>
  </si>
  <si>
    <t>WFRQQTpPUi5JUV9EQVlTX0lOVkVOVE9SWV9PVVQuRlkyMDEwAQAAAAlXDQACAAAACTEwNS4yOTk1OAEIAAAABQAAAAExAQAAAAoxNTk0NTkzNzYzAwAAAAI1MAIAAAAENDAzNQQAAAABMAcAAAAJNy8zMS8yMDE5CAAAAAoxMi8zMS8yMDEwCQAAAAEwU+uAQv8V1wguF4CW/xXXCBxDSVEuVFNFOjQ5MTIuSVFfTklfQ0YuRlkyMDA5AQAAAA1eDQACAAAABDU0NjUBCAAAAAUAAAABMQEAAAAKMTQ0MDY3NTU4MwMAAAACNzkCAAAABDIxNTAEAAAAATAHAAAACTcvMzEvMjAxOQgAAAAKMTIvMzEvMjAwOQkAAAABMHsFIEr/FdcI7xsplf8V1wgaQ0lRLlRTRTo4MTEzLklRX0NJUC5GWTIwMDgBAAAAFnENAAIAAAAENDE3NgEIAAAABQAAAAExAQAAAAoxMDYxMTkyMzIwAwAAAAI3OQIAAAAEMzAzMwQAAAABMAcAAAAJNy8zMS8yMDE5CAAAAAkzLzMxLzIwMDgJAAAAATCQJ7pM/xXXCNjOlJT/FdcIOUNJUS5UU0U6ODExMy5JUV9DVVNUT01fQkVUQS4tMTA0Vy4yMDA4LzAzLzMxLi5eTjIyNS5KUFkuSAEAAAAWcQ0AAgAAABEwLjM5NDgzMjA3NjMwNjQ2MwC57T5p/xXXCE9B8pb/FdcIKkNJUS5FTlhUQU06VU5BLklRX0RFRl9UQVhfQVNTRVRTX0xULkZZMjAwOQEAAAC3+wcAAgAAAAM3MzgBCAAAAAUAAAABMQEAAAAKMTUyNjQzODcyNwMAAAACNTACAAAABDEwMjYEAAAAATAHAAAACTcvMzEvMjAxOQgAAAAKMTIvMzEv</t>
  </si>
  <si>
    <t>MjAwOQkAAAABMB4klUf/FdcIMvKUlf8V1wgjQ0lRLlRTRTo0OTEyLklRX0RJTFVUX1dFSUdIVC5GWTIwMDkBAAAADV4NAAIAAAAHMjcwLjY1OQB7BSBK/xXXCDPiJ5X/FdcIJ0NJUS5UU0U6NDkxMi5JUV9DSEFOR0VfSU5WRU5UT1JZLkZZMjAwNwEAAAANXg0AAgAAAAUtMTMyMgEIAAAABQAAAAExAQAAAAk4MTQ0MzM0NDMDAAAAAjc5AgAAAAQyMDk5BAAAAAEwBwAAAAk3LzMxLzIwMTkIAAAACjEyLzMxLzIwMDcJAAAAATBauB9K/xXXCA13I5X/FdcIIENJUS5OWVNFOkVMLklRX1RPVEFMX0RFQlQuRlkyMDE1AQAAAHUpAwACAAAABjE2MjQuOQEIAAAABQAAAAExAQAAAAoxODU2MDc2Njk1AwAAAAMxNjACAAAABDQxNzMEAAAAATAHAAAACTcvMzEvMjAxOQgAAAAJNi8zMC8yMDE1CQAAAAEwSqSpRf8V1wiJCO2V/xXXCDBDSVEuTllTRTpQRy5JUV9DSEFOR0VfTkVUX1dPUktJTkdfQ0FQSVRBTC5GWTIwMTEBAAAAMIIAAAIAAAAEMTc5NwEIAAAABQAAAAExAQAAAAoxNjMwMTY3NjUwAwAAAAMxNjACAAAABDQ0MjEEAAAAATAHAAAACTcvMzEvMjAxOQgAAAAJNi8zMC8yMDExCQAAAAEw11/nR/8V1wjTSXmV/xXXCDFDSVEuVFNFOjQ5MjcuSVFfQ0hBTkdFX05FVF9XT1JLSU5HX0NBUElUQUwuRlkyMDA3AQAAAPreIwIDAAAAAACkNYZK/xXXCC/x/5T/FdcII0NJUS5UU0U6NDkyMi5JUV9JTlRFUkVTVF9FWFAu</t>
  </si>
  <si>
    <t>RlkyMDA5AQAAAJlSJQACAAAAAy04MgEIAAAABQAAAAExAQAAAAoxMzgyNzYzNTcwAwAAAAI3OQIAAAACODIEAAAAATAHAAAACTcvMzEvMjAxOQgAAAAJMy8zMS8yMDA5CQAAAAEwDY9rS/8V1wiRmNiW/xXXCCRDSVEuVFNFOjQ5MjIuSVFfQ09NTU9OX0RJVl9DRi5GWTIwMTgBAAAAmVIlAAMAAAAAAFcsLEv/FdcIuv/5lP8V1wgfQ0lRLk5ZU0U6Q0wuSVFfQ0hBTkdFX0FQLkZZMjAxNgEAAABnAAQAAgAAAAMxMDABCAAAAAUAAAABMQEAAAAKMTk0NjQxNjExOQMAAAADMTYwAgAAAAQyMDE3BAAAAAEwBwAAAAk3LzMxLzIwMTkIAAAACjEyLzMxLzIwMTYJAAAAATDFvJhE/xXXCPuIE5b/FdcII0NJUS5UU0U6NDkyNy5JUV9CRVRBXzFZUi4yMDE2LzEyLzMxAQAAAPreIwICAAAAEDEuMjA3NjU5MTc3MDM4MTUA2KUvaP8V1wjGvGCc/xXXCCdDSVEuTllTRTpQRy5JUV9UT1RBTF9ERUJUX0VRVUlUWS5GWTIwMDcBAAAAMIIAAAIAAAAHNTMuMDQ2NwEIAAAABQAAAAExAQAAAAoxMTE3OTM3NzIyAwAAAAMxNjACAAAABDQwMzQEAAAAATAHAAAACTcvMzEvMjAxOQgAAAAJNi8zMC8yMDA3CQAAAAEw+0RiQ/8V1wjIc2+W/xXXCCBDSVEuRU5YVFBBOk9SLklRX0RBX1NVUFBMLkZZMjAxMAEAAAAJVw0AAwAAAAAA4xy8Rv8V1whdqrmV/xXXCCRDSVEuTllTRTpDTC5JUV9ORVRfUkVOVEFMX0VYUC5GWTIwMTEBAAAAZwAE</t>
  </si>
  <si>
    <t>AAMAAAAAAMbjV0X/FdcIWY4Dlv8V1wgpQ0lRLkVOWFRQQTpPUi5JUV9UT1RBTF9ERUJULkZZMjAxOC4uLi5KUFkBAAAACVcNAAIAAAANMTU1OTI5Ljk2Mjc4OQEIAAAABQAAAAExAQAAAAoxOTUwNjgwMTkxAwAAAAI3OQIAAAAENDE3MwQAAAABMAcAAAAJNy8zMS8yMDE5CAAAAAoxMi8zMS8yMDE4CQAAAAEwG4eBQv8V1whUHaKW/xXXCBtDSVEuTllTRTpFTC5JUV9DQVBFWC5GWTIwMTUBAAAAdSkDAAIAAAAELTQ3MwEIAAAABQAAAAExAQAAAAoxODU2MDc2Njk1AwAAAAMxNjACAAAABDIwMjEEAAAAATAHAAAACTcvMzEvMjAxOQgAAAAJNi8zMC8yMDE1CQAAAAEwSqSpRf8V1whipO2V/xXXCBlDSVEuVFNFOjQ0NTIuSVFfRE8uRlkyMDE0AQAAAEdVDQADAAAAAAD8ElxN/xXXCC1UgZT/FdcIKkNJUS5UU0U6ODExMy5JUV9JTlRFUkVTVF9JTlZFU1RfSU5DLkZZMjAxNQEAAAAWcQ0AAgAAAAQyMTg1AQgAAAAFAAAAATEBAAAACjE3ODQ3NDg1OTYDAAAAAjc5AgAAAAI2NQQAAAABMAcAAAAJNy8zMS8yMDE5CAAAAAoxMi8zMS8yMDE1CQAAAAEwsheZTP8V1whBKsGW/xXXCCZDSVEuVFNFOjQ0NTIuSVFfQ0FTSF9BQ1FVSVJFX0NGLkZZMjAwNAEAAABHVQ0AAgAAAAUtMTU4NAEIAAAABQAAAAExAQAAAAkxNjMxNjg4NjUDAAAAAjc5AgAAAAQyMDU3BAAAAAEwBwAAAAk3LzMxLzIwMTkIAAAACTMvMzEvMjAwNAkA</t>
  </si>
  <si>
    <t>AAABMIHDIkH/FdcIpqivlv8V1wgpQ0lRLk5ZU0U6Q0wuSVFfVEVWX0VCSVREQS4yMDAwLjIwMDMvMDMvMzEBAAAAZwAEAAIAAAAJMTQuMzg1MjA2AQcAAAAFAAAAATEBAAAACDEwNTc1MTkwAwAAAAEwAgAAAAYxMDAwMzAEAAAAATAHAAAACTMvMzEvMjAwMwgAAAAJMy8zMS8yMDAzv16PaP8V1whPVVuc/xXXCCVDSVEuVFNFOjQ5MjIuSVFfTFRfREVCVF9SRVBBSUQuRlkyMDE1AQAAAJlSJQACAAAABS0xMDY4AQgAAAAFAAAAATEBAAAACjE3NDUzNzg2NDQDAAAAAjc5AgAAAAQyMDM2BAAAAAEwBwAAAAk3LzMxLzIwMTkIAAAACTMvMzEvMjAxNQkAAAABMGreK0v/FdcIHCzxlP8V1wgpQ0lRLkVOWFRBTTpVTkEuSVFfQ0hBTkdFX0lOVkVOVE9SWS5GWTIwMTABAAAAt/sHAAIAAAAELTU3MwEIAAAABQAAAAExAQAAAAoxNTkxNTk0ODcwAwAAAAI1MAIAAAAEMjA5OQQAAAABMAcAAAAJNy8zMS8yMDE5CAAAAAoxMi8zMS8yMDEwCQAAAAEwEEuVR/8V1wgymZiV/xXXCBpDSVEuRU5YVFBBOk9SLklRX05JLkZZMjAxNAEAAAAJVw0AAgAAAAY0OTEwLjIBCAAAAAUAAAABMQEAAAAKMTgzMzIyMzU0NwMAAAACNTACAAAAAjE1BAAAAAEwBwAAAAk3LzMxLzIwMTkIAAAACjEyLzMxLzIwMTQJAAAAATBAr3VG/xXXCKzGxZX/FdcIIUNJUS5UU0U6NDkxMS5JUV9UT1RBTF9ERUJULkZZMjAxMAEAAACCPwYAAgAAAAYyMTQ0</t>
  </si>
  <si>
    <t>NDUBCAAAAAUAAAABMQEAAAAKMTM4MDUyODEyMwMAAAACNzkCAAAABDQxNzMEAAAAATAHAAAACTcvMzEvMjAxOQgAAAAJMy8zMS8yMDEwCQAAAAEwIP5ITP8V1wh28tSW/xXXCB5DSVEuVFNFOjQ5MTIuSVFfV0lQX0lOVi5GWTIwMTYBAAAADV4NAAIAAAAEMjg2MwEIAAAABQAAAAExAQAAAAoxODM1MDM4ODk1AwAAAAI3OQIAAAAEMzIxOQQAAAABMAcAAAAJNy8zMS8yMDE5CAAAAAoxMi8zMS8yMDE2CQAAAAEwgs8CSf8V1wgO5z2V/xXXCChDSVEuVFNFOjQ5NjcuSVFfVE9UQUxfRElWX1BBSURfQ0YuRlkyMDA3AQAAAA1RJQACAAAABS0xNTY5AQgAAAAFAAAAATEBAAAACTY2MDE3MDk1MwMAAAACNzkCAAAABDIwMjIEAAAAATAHAAAACTcvMzEvMjAxOQgAAAAJMy8zMS8yMDA3CQAAAAEwYx0DSf8V1wi5gUeV/xXXCCBDSVEuVFNFOjQ0NTIuSVFfQ0FTSF9PUEVSLkZZMjAxMQEAAABHVQ0AAgAAAAYxNTEyOTgBCAAAAAUAAAABMQEAAAAKMTQ2MTY4MDE5NQMAAAACNzkCAAAABDIwMDYEAAAAATAHAAAACTcvMzEvMjAxOQgAAAAJMy8zMS8yMDExCQAAAAEwdtbDTf8V1wgPVHqU/xXXCClDSVEuRU5YVEFNOlVOQS5JUV9ORVRfSU5URVJFU1RfRVhQLkZZMjAxOAEAAAC3+wcAAgAAAAQtNDcwAQgAAAAFAAAAATEBAAAACjE5NDkxMzEwMTUDAAAAAjUwAgAAAAMzNjgEAAAAATAHAAAACTcvMzEvMjAxOQgAAAAKMTIv</t>
  </si>
  <si>
    <t>MzEvMjAxOAkAAAABMGpLz0b/FdcIthKulf8V1wgSQ0lRLjAuSVFfUkRfRVhQLkZZBQAAAAAAAAAIAAAAFShJbnZhbGlkIFRpbWUgUGVyaW9kKfRHmET/FdcIx9E4lv8V1wgjQ0lRLkVOWFRBTTpVTkEuSVFfTklfQ09NUEFOWS5GWTIwMDkBAAAAt/sHAAIAAAAEMzY1OQEIAAAABQAAAAExAQAAAAoxNTI2NDM4NzI3AwAAAAI1MAIAAAAFNDE1NzEEAAAAATAHAAAACTcvMzEvMjAxOQgAAAAKMTIvMzEvMjAwOQkAAAABMB4klUf/FdcIZC+Ulf8V1wgkQ0lRLlRTRTo0OTY3LklRX0VCSVREQV9NQVJHSU4uRlkyMDE4AQAAAA1RJQACAAAABzE3LjY3MDIBCAAAAAUAAAABMQEAAAAKMTk1MjI4NDYwOQMAAAACNzkCAAAABDQwNDcEAAAAATAHAAAACTcvMzEvMjAxOQgAAAAKMTIvMzEvMjAxOAkAAAABMPtEYkP/FdcI+7Bulv8V1wgmQ0lRLk5ZU0U6UEcuSVFfRUJJVERBX0NBUEVYX0lOVC5GWTIwMTUBAAAAMIIAAAIAAAAJMTkuOTI4MTE1AQgAAAAFAAAAATEBAAAACjE4NTIyOTkzNzMDAAAAAzE2MAIAAAAENDE5MQQAAAABMAcAAAAJNy8zMS8yMDE5CAAAAAk2LzMwLzIwMTUJAAAAATD0a2JD/xXXCI6jdJb/FdcIKUNJUS5UU0U6NDkyNy5JUV9UT1RBTF9ERUJUX0NBUElUQUwuRlkyMDE4AQAAAPreIwICAAAABjAuOTc3MQEIAAAABQAAAAExAQAAAAoxOTUxNDgxODcyAwAAAAI3OQIAAAAENDE4NgQAAAABMAcAAAAJ</t>
  </si>
  <si>
    <t>Ny8zMS8yMDE5CAAAAAoxMi8zMS8yMDE4CQAAAAEwWTaVQ/8V1wjeiWCW/xXXCCVDSVEuVFNFOjgxMTMuSVFfRElMVVRfRVBTX0lOQ0wuRlkyMDE0AQAAABZxDQACAAAACTcyLjMzMzMxNQEIAAAABQAAAAExAQAAAAoxNzI3NjgxNDI3AwAAAAI3OQIAAAABOAQAAAABMAcAAAAJNy8zMS8yMDE5CAAAAAoxMi8zMS8yMDE0CQAAAAEwsheZTP8V1whTPqWU/xXXCCpDSVEuVFNFOjQ5MjcuSVFfT1RIRVJfVU5VU1VBTF9TVVBQTC5GWTIwMTUBAAAA+t4jAgIAAAAELTU3MQEIAAAABQAAAAExAQAAAAoxNzg0NDk2MTUwAwAAAAI3OQIAAAACODcEAAAAATAHAAAACTcvMzEvMjAxOQgAAAAKMTIvMzEvMjAxNQkAAAABMHwVTEr/FdcIuTEWlf8V1wgpQ0lRLk5ZU0U6UEcuSVFfVE9UQUxfQVNTRVRTLkZZMjAwMy4uLi5KUFkBAAAAMIIAAAIAAAAKNTIzOTAzOC4yMgEIAAAABQAAAAExAQAAAAkxNzI5NTA2ODkDAAAAAjc5AgAAAAQxMDA3BAAAAAEwBwAAAAk3LzMxLzIwMTkIAAAACTYvMzAvMjAwMwkAAAABMKeoe0D/FdcIIaABl/8V1wgaQ0lRLlRTRTo0OTExLklRX0NJUC5GWTIwMTMBAAAAgj8GAAIAAAAENTA5NgEIAAAABQAAAAExAQAAAAoxNjkyMDA5NzUzAwAAAAI3OQIAAAAEMzAzMwQAAAABMAcAAAAJNy8zMS8yMDE5CAAAAAkzLzMxLzIwMTMJAAAAATDIEKRL/xXXCIF1yZT/FdcIIkNJUS5UU0U6NDQ1Mi5JUV9F</t>
  </si>
  <si>
    <t>QklUX01BUkdJTi5GWTIwMTUBAAAAR1UNAAIAAAAHMTEuMTY4NwEIAAAABQAAAAExAQAAAAoxNzg0MTg0NDA0AwAAAAI3OQIAAAAENDA1MwQAAAABMAcAAAAJNy8zMS8yMDE5CAAAAAoxMi8zMS8yMDE1CQAAAAEw69hGRP8V1whtV0GW/xXXCCZDSVEuTllTRTpDTC5JUV9FQklUREFfQ0FQRVhfSU5ULkZZMjAxMAEAAABnAAQAAgAAAAg1NS41NjkyMwEIAAAABQAAAAExAQAAAAoxNTg4NzMwODEzAwAAAAMxNjACAAAABDQxOTEEAAAAATAHAAAACTcvMzEvMjAxOQgAAAAKMTIvMzEvMjAxMAkAAAABMKIES0L/FdcIVbyOlv8V1wglQ0lRLlRTRTo4MTEzLklRX1NQRUNJQUxfRElWX0NGLkZZMjAxMAEAAAAWcQ0AAwAAAAAAc3W6TP8V1wgBgZuU/xXXCB1DSVEuVFNFOjQ0NTIuSVFfRUJJVERBLkZZMjAwNwEAAABHVQ0AAgAAAAYyMTMwMzABCAAAAAUAAAABMQEAAAAJNjU3NDQzMjU3AwAAAAI3OQIAAAAENDA1MQQAAAABMAcAAAAJNy8zMS8yMDE5CAAAAAkzLzMxLzIwMDcJAAAAATCyYMNN/xXXCMzss5b/FdcIHENJUS5UU0U6NDkxMS5JUV9FQklUQS5GWTIwMDcBAAAAgj8GAAIAAAAFNTA3NDYBCAAAAAUAAAABMQEAAAAJNjQxOTg0NDU4AwAAAAI3OQIAAAAGMTAwNjg5BAAAAAEwBwAAAAk3LzMxLzIwMTkIAAAACTMvMzEvMjAwNwkAAAABMJmwSEz/FdcICii0lP8V1wgkQ0lRLkVOWFRBTTpVTkEuSVFfQURWRVJU</t>
  </si>
  <si>
    <t>SVNJTkcuRlkyMDE1AQAAALf7BwADAAAAAACp/c5G/xXXCFr+pZX/FdcIJENJUS5OWVNFOkVMLklRX0RBWVNfU0FMRVNfT1VULkZZMjAxNgEAAAB1KQMAAgAAAAgzOS41MjYxNwEIAAAABQAAAAExAQAAAAoxOTAzMzgyMzc1AwAAAAMxNjACAAAABDQwNDIEAAAAATAHAAAACTcvMzEvMjAxOQgAAAAJNi8zMC8yMDE2CQAAAAEwNzmBQv8V1whe7oqW/xXXCCpDSVEuTllTRTpDTC5JUV9SRVRVUk5fQ09NTU9OX0VRVUlUWS5GWTIwMDgBAAAAZwAEAAIAAAAIMTAwLjcxMjYBCAAAAAUAAAABMQEAAAAKMTQzMjk3NzEyNwMAAAADMTYwAgAAAAUzMzMyMAQAAAABMAcAAAAJNy8zMS8yMDE5CAAAAAoxMi8zMS8yMDA4CQAAAAEwwt1KQv8V1wjKD42W/xXXCCBDSVEuVFNFOjgxMTMuSVFfTFRfSU5WRVNULkZZMjAwOQEAAAAWcQ0AAgAAAAUxNTYwOQEIAAAABQAAAAExAQAAAAoxNDA1NjA0Njg4AwAAAAI3OQIAAAAEMTA1NAQAAAABMAcAAAAJNy8zMS8yMDE5CAAAAAkzLzMxLzIwMDkJAAAAATB+TrpM/xXXCC3vlpT/FdcIGUNJUS5UU0U6NDkyMi5JUV9OSS5GWTIwMTcBAAAAmVIlAAIAAAAFMjE2NTcBCAAAAAUAAAABMQEAAAAKMTg0ODg3OTUwNQMAAAACNzkCAAAAAjE1BAAAAAEwBwAAAAk3LzMxLzIwMTkIAAAACTMvMzEvMjAxNwkAAAABMGYFLEv/FdcIBrralv8V1wgjQ0lRLkVOWFRBTTpVTkEuSVFfRUJJVERBX0lO</t>
  </si>
  <si>
    <t>VC5GWTIwMTMBAAAAt/sHAAIAAAAJMTcuMTczMDM4AQgAAAAFAAAAATEBAAAACjE3Nzc0NzA3NjcDAAAAAjUwAgAAAAQ0MTkwBAAAAAEwBwAAAAk3LzMxLzIwMTkIAAAACjEyLzMxLzIwMTMJAAAAATBmnYBC/xXXCIe9epb/FdcII0NJUS5FTlhUUEE6T1IuSVFfREFfU1VQUExfQ0YuRlkyMDE2AQAAAAlXDQACAAAABTk4NS4zAQgAAAAFAAAAATEBAAAACjE5NTA2ODAxOTcDAAAAAjUwAgAAAAQyMTcxBAAAAAEwBwAAAAk3LzMxLzIwMTkIAAAACjEyLzMxLzIwMTYJAAAAATAVJHZG/xXXCLbrzJX/FdcIJUNJUS5UU0U6NDkyNy5JUV9HV19JTlRBTl9BTU9SVC5GWTIwMTQBAAAA+t4jAgIAAAADODk4AQgAAAAFAAAAATEBAAAACjE3Mjc2ODEzODgDAAAAAjc5AgAAAAIzMQQAAAABMAcAAAAJNy8zMS8yMDE5CAAAAAoxMi8zMS8yMDE0CQAAAAEwm+9LSv8V1wgv/RKV/xXXCB9DSVEuVFNFOjQ0NTIuSVFfTkVUX0RFQlQuRlkyMDEwAQAAAEdVDQACAAAABTc1NjM1AQgAAAAFAAAAATEBAAAACjEzODI2NjExNjcDAAAAAjc5AgAAAAQ0MzY0BAAAAAEwBwAAAAk3LzMxLzIwMTkIAAAACTMvMzEvMjAxMAkAAAABMHbWw03/FdcI//p2lP8V1wggQ0lRLlRTRTo0OTExLklRX1JEX0VYUF9GTi5GWTIwMTcBAAAAgj8GAAIAAAAFMjQyMzABCAAAAAUAAAABMQEAAAAKMTg4MTI4MTEyOAMAAAACNzkCAAAABDMxNjgEAAAAATAH</t>
  </si>
  <si>
    <t>AAAACTcvMzEvMjAxOQgAAAAKMTIvMzEvMjAxNwkAAAABMKeFpEv/FdcITi/UlP8V1wglQ0lRLk5ZU0U6UEcuSVFfT1RIRVJfTFRfQVNTRVRTLkZZMjAxMwEAAAAwggAAAgAAAAQ1MjI5AQgAAAAFAAAAATEBAAAACjE3NDkzNTg3MDEDAAAAAzE2MAIAAAAEMTA2MAQAAAABMAcAAAAJNy8zMS8yMDE5CAAAAAk2LzMwLzIwMTMJAAAAATDTrOdH/xXXCMRlfZX/FdcIIENJUS5UU0U6NDkxMi5JUV9PVEhFUl9SRVYuRlkyMDE1AQAAAA1eDQADAAAAAACGqAJJ/xXXCArfOJX/FdcIJENJUS5UU0U6ODExMy5JUV9NQVJLRVRDQVAuMjAwNC8wMy8zMQEAAAAWcQ0AAgAAAA0zMzYwMjkuMTk0OTU4AQYAAAAFAAAAATEBAAAACjE0MjE5ODE3NjgDAAAAAjc5AgAAAAYxMDAwNTQEAAAAATAHAAAACTMvMzEvMjAwNLCgPmn/FdcIvfPxlv8V1wgnQ0lRLk5ZU0U6UEcuSVFfVE9UQUxfREVCVF9FUVVJVFkuRlkyMDE0AQAAADCCAAACAAAABjUwLjYxMwEIAAAABQAAAAExAQAAAAoxODAyNzI3NzQ0AwAAAAMxNjACAAAABDQwMzQEAAAAATAHAAAACTcvMzEvMjAxOQgAAAAJNi8zMC8yMDE0CQAAAAEw9GtiQ/8V1wjF4HOW/xXXCBpDSVEuVFNFOjQ5MTEuSVFfU0dBLkZZMjAxNQEAAACCPwYAAgAAAAY2ODQxODcBCAAAAAUAAAABMQEAAAAKMTc4NDE4NDM3NQMAAAACNzkCAAAAAjIzBAAAAAEwBwAAAAk3LzMxLzIwMTkIAAAACjEy</t>
  </si>
  <si>
    <t>LzMxLzIwMTUJAAAAATBwSRtB/xXXCDyU05b/FdcIIENJUS5UU0U6NDQ1Mi5JUV9OSV9NQVJHSU4uRlkyMDEyAQAAAEdVDQACAAAABjQuMzE0MwEIAAAABQAAAAExAQAAAAoxNjcxNDM2MTgzAwAAAAI3OQIAAAAENDA5NAQAAAABMAcAAAAJNy8zMS8yMDE5CAAAAAoxMi8zMS8yMDEyCQAAAAEw69hGRP8V1wj5gz+W/xXXCCJDSVEuRU5YVFBBOk9SLklRX0lOQ19FUVVJVFkuRlkyMDE1AQAAAAlXDQACAAAAATQBCAAAAAUAAAABMQEAAAAKMTg3ODM3MTQwOQMAAAACNTACAAAAAjQ3BAAAAAEwBwAAAAk3LzMxLzIwMTkIAAAACjEyLzMxLzIwMTUJAAAAATAt1nVG/xXXCOk0yJX/FdcIJUNJUS5UU0U6NDkxMi5JUV9MVF9ERUJUX0lTU1VFRC5GWTIwMTYBAAAADV4NAAMAAAAAAIL1Akn/FdcIv4M+lf8V1wgZQ0lRLlRTRTo0OTIyLklRX0dXLkZZMjAxMgEAAACZUiUAAwAAAAAA9NxrS/8V1wh8TuaU/xXXCCFDSVEuTllTRTpFTC5JUV9DQVNIX0lOVkVTVC5GWTIwMTIBAAAAdSkDAAIAAAAGLTQyOC4zAQgAAAAFAAAAATEBAAAACjE2OTI1NzQ2MDMDAAAAAzE2MAIAAAAEMjAwNQQAAAABMAcAAAAJNy8zMS8yMDE5CAAAAAk2LzMwLzIwMTIJAAAAATC9gq5F/xXXCL735JX/FdcIG0NJUS5UU0U6NDk2Ny5JUV9HUFBFLkZZMjAxNgEAAAANUSUAAwAAAAAAro69SP8V1whO/GKV/xXXCB1DSVEuVFNFOjQ5NjcuSVFfRUJJ</t>
  </si>
  <si>
    <t>VERBLkZZMjAxNwEAAAANUSUAAgAAAAUyNjMyOAEIAAAABQAAAAExAQAAAAoxODgxNTc5NDYzAwAAAAI3OQIAAAAENDA1MQQAAAABMAcAAAAJNy8zMS8yMDE5CAAAAAoxMi8zMS8yMDE3CQAAAAEw27W9SP8V1wibkmWV/xXXCBlDSVEuVFNFOjQ5MTEuSVFfQkVUQV8yWVIuAQAAAII/BgACAAAAEDAuNjMxNjAyMjczMzAwNDgAJVIdm/8V1wglUh2b/xXXCBlDSVEuVFNFOjQ5MjIuSVFfQkVUQV8yWVIuAQAAAJlSJQACAAAAETAuODEzNDMyMzU1ODc2ODk3ACVSHZv/FdcIJVIdm/8V1wgfQ0lRLk5ZU0U6RUwuSVFfT1RIRVJfUkVWLkZZMjAxMwEAAAB1KQMAAwAAAAAAvYKuRf8V1wiebOWV/xXXCCxDSVEuRU5YVEFNOlVOQS5JUV9UT1RBTF9DT01NT05fRVFVSVRZLkZZMjAxNAEAAAC3+wcAAgAAAAUxMzY1MQEIAAAABQAAAAExAQAAAAoxODI5ODI5MzEzAwAAAAI1MAIAAAAEMTAwNgQAAAABMAcAAAAJNy8zMS8yMDE5CAAAAAoxMi8zMS8yMDE0CQAAAAEwitbORv8V1wgetqOV/xXXCCZDSVEuVFNFOjQ0NTIuSVFfRVhUUkFfQUNDX0lURU1TLkZZMjAxOAEAAABHVQ0AAwAAAAAA3YdcTf8V1wgDMo2U/xXXCBlDSVEuVFNFOjQ5MTEuSVFfRlguRlkyMDA5AQAAAII/BgACAAAABi0xMDc1MgEIAAAABQAAAAExAQAAAAoxMzgwNTI3NTQxAwAAAAI3OQIAAAAEMjE0NAQAAAABMAcAAAAJNy8zMS8yMDE5CAAAAAkzLzMx</t>
  </si>
  <si>
    <t>LzIwMDkJAAAAATAg/khM/xXXCBI5vJT/FdcIIENJUS5UU0U6NDk2Ny5JUV9TR0FfU1VQUEwuRlkyMDExAQAAAA1RJQACAAAABTQ5MzM0AQgAAAAFAAAAATEBAAAACjE0NjE2ODAyMzMDAAAAAjc5AgAAAAMxMDIEAAAAATAHAAAACTcvMzEvMjAxOQgAAAAJMy8zMS8yMDExCQAAAAEwPlDySP8V1wh5iFOV/xXXCCVDSVEuVFNFOjQ5MTEuSVFfT1RIRVJfT1BFUl9BQ1QuRlkyMDE1AQAAAII/BgACAAAADS0zMzI5Ny4zMjUwMDkBCAAAAAUAAAABMQEAAAAKMTc4NDE4NDM3NQMAAAACNzkCAAAABDIwNDcEAAAAATAHAAAACTcvMzEvMjAxOQgAAAAKMTIvMzEvMjAxNQkAAAABMLFepEv/FdcIkcbPlP8V1wgjQ0lRLkVOWFRBTTpVTkEuSVFfTklfQ09NUEFOWS5GWTIwMTYBAAAAt/sHAAIAAAAENTU0NwEIAAAABQAAAAExAQAAAAoxOTQ5MTMxMDEwAwAAAAI1MAIAAAAFNDE1NzEEAAAAATAHAAAACTcvMzEvMjAxOQgAAAAKMTIvMzEvMjAxNgkAAAABMKn9zkb/FdcICpWolf8V1wglQ0lRLk5ZU0U6Q0wuSVFfQ0FTSF9BQ1FVSVJFX0NGLkZZMjAxMAEAAABnAAQAAwAAAAAA0bxXRf8V1wjN4QGW/xXXCCtDSVEuTllTRTpFTC5JUV9ERUJUX0VRVUlWX09QRVJfTEVBU0UuRlkyMDEyAQAAAHUpAwACAAAABjI0MzkuMgEIAAAABQAAAAExAQAAAAoxNjkyNTc0NjAzAwAAAAMxNjACAAAABTIxNjcxBAAAAAEwBwAAAAk3LzMx</t>
  </si>
  <si>
    <t>LzIwMTkIAAAACTYvMzAvMjAxMgkAAAABML2CrkX/FdcI6lvklf8V1wg4Q0lRLk5ZU0U6UEcuSVFfQ1VTVE9NX0JFVEEuLTEwNFcuMjAxMC8wNi8zMC4uXk4yMjUuSlBZLkgBAAAAMIIAAAIAAAARMC40MjAxNzYwNTI3MjgxOTQAyMwvaP8V1wjb7mOc/xXXCCRDSVEuVFNFOjQ5MjcuSVFfU0FMRV9JTlRBTl9DRi5GWTIwMTMBAAAA+t4jAgIAAAAFLTE2NjYBCAAAAAUAAAABMQEAAAAKMTY2OTg0MzYzMwMAAAACNzkCAAAABDIwMjkEAAAAATAHAAAACTcvMzEvMjAxOQgAAAAKMTIvMzEvMjAxMwkAAAABMJvvS0r/FdcIVGESlf8V1wgoQ0lRLlRTRTo0OTEyLklRX1RPVEFMX0RJVl9QQUlEX0NGLkZZMjAxMwEAAAANXg0AAgAAAAUtMjY3NgEIAAAABQAAAAExAQAAAAoxNjY4NjQzNTEyAwAAAAI3OQIAAAAEMjAyMgQAAAABMAcAAAAJNy8zMS8yMDE5CAAAAAoxMi8zMS8yMDEzCQAAAAEwRcggSv8V1wjX0zWV/xXXCB9DSVEuTllTRTpQRy5JUV9ESVZFU1RfQ0YuRlkyMDE2AQAAADCCAAADAAAAAAAwZtJH/xXXCFtxh5X/FdcIJkNJUS5UU0U6NDkxMi5JUV9PVEhFUl9MVF9BU1NFVFMuRlkyMDA4AQAAAA1eDQACAAAABTE5NDM2AQgAAAAFAAAAATEBAAAACjEzNTM0NjM3MzIDAAAAAjc5AgAAAAQxMDYwBAAAAAEwBwAAAAk3LzMxLzIwMTkIAAAACjEyLzMxLzIwMDgJAAAAATBQ3x9K/xXXCJ9xJZX/FdcIJUNJUS5U</t>
  </si>
  <si>
    <t>U0U6NDkyNy5JUV9MVF9ERUJUX0VRVUlUWS5GWTIwMDcBAAAA+t4jAgMAAAAAAG7olEP/FdcIstdZlv8V1wghQ0lRLlRTRTo0OTExLklRX0lOQ19FUVVJVFkuRlkyMDA0AQAAAII/BgACAAAABC0yNTABCAAAAAUAAAABMQEAAAAJMjM2ODc1NzY5AwAAAAI3OQIAAAACNDcEAAAAATAHAAAACTcvMzEvMjAxOQgAAAAJMy8zMS8yMDA0CQAAAAEwqawaQf8V1wibOsKW/xXXCCtDSVEuRU5YVFBBOk9SLklRX0lOQ19UQVhfUEFZX0NVUlJFTlQuRlkyMDE1AQAAAAlXDQACAAAABTE1MS45AQgAAAAFAAAAATEBAAAACjE4NzgzNzE0MDkDAAAAAjUwAgAAAAQxMDk0BAAAAAEwBwAAAAk3LzMxLzIwMTkIAAAACjEyLzMxLzIwMTUJAAAAATAt1nVG/xXXCNVFyZX/FdcIH0NJUS5OWVNFOkNMLklRX0JVSUxESU5HUy5GWTIwMTQBAAAAZwAEAAIAAAAEMTY2MAEIAAAABQAAAAExAQAAAAoxODI5MTMyMzg2AwAAAAMxNjACAAAABDMwMjMEAAAAATAHAAAACTcvMzEvMjAxOQgAAAAKMTIvMzEvMjAxNAkAAAABMONumET/FdcIsUsNlv8V1wgpQ0lRLlRTRTo4MTEzLklRX0FTU0VUX1dSSVRFRE9XTl9DRi5GWTIwMTMBAAAAFnENAAMAAAAAAKHwmEz/FdcIsN+jlP8V1wgiQ0lRLk5ZU0U6UEcuSVFfSU5URVJFU1RfRVhQLkZZMjAwMwEAAAAwggAAAgAAAAQtNTYxAQgAAAAFAAAAATEBAAAACTE3Mjk1MDY4OQMAAAADMTYwAgAAAAI4</t>
  </si>
  <si>
    <t>MgQAAAABMAcAAAAJNy8zMS8yMDE5CAAAAAk2LzMwLzIwMDMJAAAAATAc1BpB/xXXCG+03Jb/FdcIIENJUS5UU0U6NDkyNy5JUV9OSV9NQVJHSU4uRlkyMDE0AQAAAPreIwICAAAABjUuMjQwOQEIAAAABQAAAAExAQAAAAoxNzI3NjgxMzg4AwAAAAI3OQIAAAAENDA5NAQAAAABMAcAAAAJNy8zMS8yMDE5CAAAAAoxMi8zMS8yMDE0CQAAAAEwZw+VQ/8V1wiT812W/xXXCChDSVEuVFNFOjQ5MjIuSVFfTUFSS0VUQ0FQLjIwMTUvMTIvMzEuSlBZAQAAAJlSJQACAAAADDY0Mjg5NC4yMzEwNwEGAAAABQAAAAExAQAAAAoxNzY0MTA0MTYzAwAAAAI3OQIAAAAGMTAwMDU0BAAAAAEwBwAAAAoxMi8zMS8yMDE1IKKMaP8V1whXZMqz/xXXCCRDSVEuVFNFOjQ5MTIuSVFfQ09NTU9OX0RJVl9DRi5GWTIwMTEBAAAADV4NAAMAAAAAAFh6IEr/FdcIptEvlf8V1wgoQ0lRLlRTRTo0OTI3LklRX1BST1ZfQkFEX0RFQlRTX0NGLkZZMjAxOAEAAAD63iMCAwAAAAAAQGRMSv8V1wi7kSCV/xXXCCBDSVEuVFNFOjQ5MjcuSVFfQ0hBTkdFX0FQLkZZMjAwOAEAAAD63iMCAgAAAAQtNjIwAQgAAAAFAAAAATEBAAAACjE0Mjk4MTkxMjYDAAAAAjc5AgAAAAQyMDE3BAAAAAEwBwAAAAk3LzMxLzIwMTkIAAAACjEyLzMxLzIwMDgJAAAAATCkNYZK/xXXCBliApX/FdcILUNJUS5OWVNFOkVMLklRX01JTk9SSVRZX0lOVEVSRVNUX1RPVEFM</t>
  </si>
  <si>
    <t>LkZZMjAxOAEAAAB1KQMAAgAAAAIyMgEIAAAABQAAAAExAQAAAAoxOTAzMzgyMzU0AwAAAAMxNjACAAAABDEzMTIEAAAAATAHAAAACTcvMzEvMjAxOQgAAAAJNi8zMC8yMDE4CQAAAAEwDvKpRf8V1whl3PWV/xXXCChDSVEuVFNFOjQ5MjIuSVFfR1dfSU5UQU5fQU1PUlRfQ0YuRlkyMDA4AQAAAJlSJQADAAAAAAANj2tL/xXXCEyk25T/FdcII0NJUS5UU0U6NDkyMi5JUV9CRVRBXzJZUi4yMDE2LzAzLzMxAQAAAJlSJQACAAAAEDEuMzQ2MzU0MjYzNzE3OTYA2KUvaP8V1wgaXl+c/xXXCCFDSVEuVFNFOjQ5MjIuSVFfSU5DX0VRVUlUWS5GWTIwMTEBAAAAmVIlAAMAAAAAAPTca0v/FdcIQbTHlv8V1wgmQ0lRLkVOWFRBTTpVTkEuSVFfQ0FTSF9JTlRFUkVTVC5GWTIwMDcBAAAAt/sHAAMAAAAAABq00kf/FdcIWq+Qlf8V1wggQ0lRLlRTRTo0OTExLklRX1JEX0VYUF9GTi5GWTIwMTEBAAAAgj8GAAIAAAAFMTQ0NjcBCAAAAAUAAAABMQEAAAAKMTQ2MTY3OTk5MgMAAAACNzkCAAAABDMxNjgEAAAAATAHAAAACTcvMzEvMjAxOQgAAAAJMy8zMS8yMDExCQAAAAEwHCVJTP8V1wjkLMCU/xXXCCNDSVEuVFNFOjQ5MjIuSVFfUEVfRVhDTC4uMjAxNi8xMi8zMQEAAACZUiUAAgAAAAkzMS4xNjMzNDEBBwAAAAUAAAABMQEAAAAKMTgxODA2ODIxMwMAAAABMAIAAAAGMTAwMDI3BAAAAAEwBwAAAAoxMi8zMC8yMDE2CAAA</t>
  </si>
  <si>
    <t>AAoxMi8zMC8yMDE2tMc+af8V1whzNwSX/xXXCCdDSVEuRU5YVFBBOk9SLklRX0RFRl9UQVhfTElBQl9MVC5GWTIwMTgBAAAACVcNAAIAAAAFNjczLjcBCAAAAAUAAAABMQEAAAAKMTk1MDY4MDE5MQMAAAACNTACAAAABDEwMjcEAAAAATAHAAAACTcvMzEvMjAxOQgAAAAKMTIvMzEvMjAxOAkAAAABMP5xdkb/FdcIQI3Slf8V1wgfQ0lRLkVOWFRBTTpVTkEuSVFfUkRfRVhQLkZZMjAwOAEAAAC3+wcAAwAAAAAAJf2UR/8V1whQ1pCV/xXXCBtDSVEuVFNFOjQ5NjcuSVFfR1BQRS5GWTIwMDkBAAAADVElAAIAAAAFMzU5MDABCAAAAAUAAAABMQEAAAAKMTM4NTUzOTkxNQMAAAACNzkCAAAABDExNjkEAAAAATAHAAAACTcvMzEvMjAxOQgAAAAJMy8zMS8yMDA5CQAAAAEwRCnySP8V1wgJcU2V/xXXCCNDSVEuVFNFOjQ5MTEuSVFfVE9UQUxfUkVDRUlWLkZZMjAxNwEAAACCPwYAAgAAAAYxNjAzMzEBCAAAAAUAAAABMQEAAAAKMTg4MTI4MTEyOAMAAAACNzkCAAAABDEwMDEEAAAAATAHAAAACTcvMzEvMjAxOQgAAAAKMTIvMzEvMjAxNwkAAAABMKeFpEv/FdcIHVjUlP8V1wgnQ0lRLlRTRTo4MTEzLklRX0NGT19DVVJSRU5UX0xJQUIuRlkyMDEwAQAAABZxDQACAAAACDAuNTk2MDY4AQgAAAAFAAAAATEBAAAACjE0NzY3ODQwMTEDAAAAAjc5AgAAAAQ0MTg1BAAAAAEwBwAAAAk3LzMxLzIwMTkIAAAACTMvMzEvMjAx</t>
  </si>
  <si>
    <t>MAkAAAABMFk2lUP/FdcINsFFlv8V1wgpQ0lRLk5ZU0U6Q0wuSVFfSU5URVJFU1RfSU5WRVNUX0lOQy5GWTIwMDgBAAAAZwAEAAIAAAACMTABCAAAAAUAAAABMQEAAAAKMTQzMjk3NzEyNwMAAAADMTYwAgAAAAI2NQQAAAABMAcAAAAJNy8zMS8yMDE5CAAAAAoxMi8zMS8yMDA4CQAAAAEwBBmqRf8V1wjuHvqV/xXXCA5DSVEuMC5JUV9GWC5GWQUAAAAAAAAACAAAABUoSW52YWxpZCBUaW1lIFBlcmlvZCnjbphE/xXXCIe7OZb/FdcIJkNJUS5OWVNFOkVMLklRX0NBU0hfT1BFUi5GWTIwMTEuLi4uSlBZAQAAAHUpAwACAAAACTgyODIyLjQxNQEIAAAABQAAAAExAQAAAAoxNjMyNzE2MTgwAwAAAAI3OQIAAAAEMjAwNgQAAAABMAcAAAAJNy8zMS8yMDE5CAAAAAk2LzMwLzIwMTEJAAAAATAbroFC/xXXCFtEqZb/FdcILkNJUS5OWVNFOlBHLklRX0lNUFVUX09QRVJfTEVBU0VfSU5UX0VYUC5GWTIwMTQBAAAAMIIAAAMAAAAAAEsY0kf/FdcIGv1/lf8V1wg0Q0lRLkVOWFRQQTpPUi5JUV9DSEFOR0VfT1RIRVJfTkVUX09QRVJfQVNTRVRTLkZZMjAxNQEAAAAJVw0AAgAAAAQtMjI4AQgAAAAFAAAAATEBAAAACjE4NzgzNzE0MDkDAAAAAjUwAgAAAAQyMDQ1BAAAAAEwBwAAAAk3LzMxLzIwMTkIAAAACjEyLzMxLzIwMTUJAAAAATAe/XVG/xXXCJ0IypX/FdcIJkNJUS5UU0U6NDkxMi5JUV9JTlZFU1RfTE9BTlNfQ0Yu</t>
  </si>
  <si>
    <t>RlkyMDEwAQAAAA1eDQACAAAAAjkyAQgAAAAFAAAAATEBAAAACjE0NDA2NzU2NDgDAAAAAjc5AgAAAAQyMDMyBAAAAAEwBwAAAAk3LzMxLzIwMTkIAAAACjEyLzMxLzIwMTAJAAAAATBlUyBK/xXXCEKeLJX/FdcIIENJUS5OWVNFOkNMLklRX05FVF9DSEFOR0UuRlkyMDA5AQAAAGcABAACAAAAAjQ1AQgAAAAFAAAAATEBAAAACjE1MjMxNzAyNjQDAAAAAzE2MAIAAAAEMjA5MwQAAAABMAcAAAAJNy8zMS8yMDE5CAAAAAoxMi8zMS8yMDA5CQAAAAEw0bxXRf8V1wh8cv+V/xXXCDFDSVEuRU5YVEFNOlVOQS5JUV9PVEhFUl9OT05fT1BFUl9FWFBfU1VQUEwuRlkyMDE1AQAAALf7BwADAAAAAACp/c5G/xXXCISJpZX/FdcIM0NJUS5OWVNFOlBHLklRX1RPVEFMX09VVFNUQU5ESU5HX0ZJTElOR19EQVRFLkZZMjAwOAEAAAAwggAAAgAAAAszMDM0LjMxMDgyOQEEAAAABQAAAAE1AQAAAAoxMzkyMTQ2OTI2AgAAAAUyNDE1MwYAAAABMPDq5kf/FdcIqD5vlf8V1wggQ0lRLlRTRTo0OTY3LklRX1BBUlRfVElNRS5GWTIwMTgBAAAADVElAAMAAAAAALfcvUj/FdcIZodplf8V1wggQ0lRLlRTRTo0OTIyLklRX0NIQU5HRV9BUi5GWTIwMTUBAAAAmVIlAAIAAAADODY3AQgAAAAFAAAAATEBAAAACjE3NDUzNzg2NDQDAAAAAjc5AgAAAAQyMDE4BAAAAAEwBwAAAAk3LzMxLzIwMTkIAAAACTMvMzEvMjAxNQkAAAABMGreK0v/</t>
  </si>
  <si>
    <t>FdcIMt7wlP8V1wgfQ0lRLkVOWFRBTTpVTkEuSVFfR0FfRVhQLkZZMjAwNwEAAAC3+wcAAgAAAAQ1MTkyAQgAAAAFAAAAATEBAAAACjEzMzI3MDMxNjUDAAAAAjUwAgAAAAUyMTU2MgQAAAABMAcAAAAJNy8zMS8yMDE5CAAAAAoxMi8zMS8yMDA3CQAAAAEwJY3SR/8V1wiQoY6V/xXXCChDSVEuVFNFOjQ5MTIuSVFfVE9UQUxfTElBQl9FUVVJVFkuRlkyMDE4AQAAAA1eDQACAAAABjM1NTM2NQEIAAAABQAAAAExAQAAAAoxOTUyMjg0NTY4AwAAAAI3OQIAAAAEMTAxMwQAAAABMAcAAAAJNy8zMS8yMDE5CAAAAAoxMi8zMS8yMDE4CQAAAAEwYx0DSf8V1wivikOV/xXXCBxDSVEuVFNFOjQ0NTIuSVFfREFfQ0YuRlkyMDA1AQAAAEdVDQACAAAABTU2Nzk0AQgAAAAFAAAAATEBAAAACTM1ODI5NjMxNAMAAAACNzkCAAAABDIxNjAEAAAAATAHAAAACTcvMzEvMjAxOQgAAAAJMy8zMS8yMDA1CQAAAAEwiJsiQf8V1wjavq6W/xXXCB9DSVEuTllTRTpFTC5JUV9PVEhFUl9SRVYuRlkyMDE1AQAAAHUpAwADAAAAAABKpKlF/xXXCPpb65X/FdcIKkNJUS5OWVNFOkVMLklRX01JTk9SSVRZX0lOVEVSRVNUX0lTLkZZMjAxMQEAAAB1KQMAAgAAAAItMwEIAAAABQAAAAExAQAAAAoxNjMyNzE2MTgwAwAAAAMxNjACAAAAAjgzBAAAAAEwBwAAAAk3LzMxLzIwMTkIAAAACTYvMzAvMjAxMQkAAAABMLRcrkX/FdcIFBnglf8V1wgm</t>
  </si>
  <si>
    <t>Q0lRLlRTRTo0OTIyLklRX0NBU0hfQ09OVkVSU0lPTi5GWTIwMTUBAAAAmVIlAAIAAAAJMTMzLjQyNzIxAQgAAAAFAAAAATEBAAAACjE3NDUzNzg2NDQDAAAAAjc5AgAAAAQ0MTg0BAAAAAEwBwAAAAk3LzMxLzIwMTkIAAAACTMvMzEvMjAxNQkAAAABMH/BlEP/FdcI+3xUnP8V1wgmQ0lRLlRTRTo0OTExLklRX0NVU1RPTV9CRVRBLjIwMTAvMDMvMzEBAAAAgj8GAAIAAAAQMC40MzQ2NTg2OTY0ODkyNwDifi9o/xXXCKTrXZz/FdcIJ0NJUS5UU0U6ODExMy5JUV9DSEFOR0VfSU5WRU5UT1JZLkZZMjAxMAEAAAAWcQ0AAgAAAAQzMDQ1AQgAAAAFAAAAATEBAAAACjE0NzY3ODQwMTEDAAAAAjc5AgAAAAQyMDk5BAAAAAEwBwAAAAk3LzMxLzIwMTkIAAAACTMvMzEvMjAxMAkAAAABMHN1ukz/FdcIHAyblP8V1wghQ0lRLlRTRTo0OTEyLklRX0NBU0hfRVFVSVYuRlkyMDA5AQAAAA1eDQACAAAABTMxMTQ2AQgAAAAFAAAAATEBAAAACjE0NDA2NzU1ODMDAAAAAjc5AgAAAAQxMDk2BAAAAAEwBwAAAAk3LzMxLzIwMTkIAAAACjEyLzMxLzIwMDkJAAAAATB7BSBK/xXXCDUKKJX/FdcIJ0NJUS5FTlhUQU06VU5BLklRX09USEVSX0NBX1NVUFBMLkZZMjAxNQEAAAC3+wcAAgAAAAQxMzUyAQgAAAAFAAAAATEBAAAACjE4NzY0MzI5MTADAAAAAjUwAgAAAAQxMDU1BAAAAAEwBwAAAAk3LzMxLzIwMTkIAAAACjEyLzMxLzIw</t>
  </si>
  <si>
    <t>MTUJAAAAATCp/c5G/xXXCHdMppX/FdcIIUNJUS5UU0U6NDk2Ny5JUV9PVEhFUl9PUEVSLkZZMjAwOQEAAAANUSUAAgAAAAM0MjgBCAAAAAUAAAABMQEAAAAKMTM4NTUzOTkxNQMAAAACNzkCAAAAAzI2MAQAAAABMAcAAAAJNy8zMS8yMDE5CAAAAAkzLzMxLzIwMDkJAAAAATBEKfJI/xXXCP7rS5X/FdcIH0NJUS5UU0U6ODExMy5JUV9EQV9TVVBQTC5GWTIwMTMBAAAAFnENAAIAAAAEMjA1MAEIAAAABQAAAAExAQAAAAoxNjI1NDU3NjEyAwAAAAI3OQIAAAACNDEEAAAAATAHAAAACTcvMzEvMjAxOQgAAAAJMy8zMS8yMDEzCQAAAAEwaJy6TP8V1wg55aGU/xXXCBxDSVEuTllTRTpDTC5JUV9DT01NT04uRlkyMDA4AQAAAGcABAACAAAAAzczMwEIAAAABQAAAAExAQAAAAoxNDMyOTc3MTI3AwAAAAMxNjACAAAABDExMDMEAAAAATAHAAAACTcvMzEvMjAxOQgAAAAKMTIvMzEvMjAwOAkAAAABMP+WV0X/FdcInFb7lf8V1wgkQ0lRLlRTRTo0OTY3LklRX0NPTU1PTl9ESVZfQ0YuRlkyMDE3AQAAAA1RJQADAAAAAADbtb1I/xXXCPM+Z5X/FdcIHkNJUS5OWVNFOkVMLklRX0FSX1RVUk5TLkZZMjAwOQEAAAB1KQMAAgAAAAg3Ljc0MTQ1MQEIAAAABQAAAAExAQAAAAoxNDY3OTYzODE4AwAAAAMxNjACAAAABDQwMDEEAAAAATAHAAAACTcvMzEvMjAxOQgAAAAJNi8zMC8yMDA5CQAAAAEwRRKBQv8V1wj7pIaW/xXXCCBD</t>
  </si>
  <si>
    <t>SVEuVFNFOjQ0NTIuSVFfVE9UQUxfUkVWLkZZMjAwOQEAAABHVQ0AAgAAAAcxMjc2MzE2AQgAAAAFAAAAATEBAAAACjEzODI2NjE1MTgDAAAAAjc5AgAAAAIyOAQAAAABMAcAAAAJNy8zMS8yMDE5CAAAAAkzLzMxLzIwMDkJAAAAATCNiMNN/xXXCC/VUJz/FdcIMkNJUS5FTlhUQU06VU5BLklRX1RPVEFMX09VVFNUQU5ESU5HX0JTX0RBVEUuRlkyMDA4AQAAALf7BwACAAAACzI3ODkuMDc1NTY3AQQAAAAFAAAAATUBAAAACjE0MzQ3MzIyNDQCAAAABTI0MTUyBgAAAAEwHiSVR/8V1wjlW5KV/xXXCCRDSVEuVFNFOjQ5MjcuSVFfU0FMRV9JTlRBTl9DRi5GWTIwMTUBAAAA+t4jAgIAAAAFLTE2MjMBCAAAAAUAAAABMQEAAAAKMTc4NDQ5NjE1MAMAAAACNzkCAAAABDIwMjkEAAAAATAHAAAACTcvMzEvMjAxOQgAAAAKMTIvMzEvMjAxNQkAAAABMHwVTEr/FdcI1wYYlf8V1wgpQ0lRLlRTRTo0OTExLklRX09USEVSX05PTl9PUEVSX0VYUC5GWTIwMDEBAAAAgj8GAAIAAAAFLTI2MDQBCAAAAAUAAAABMQEAAAAHMjQyNjg3MwMAAAACNzkCAAAAAzM3MQQAAAABMAcAAAAJNy8zMS8yMDE5CAAAAAkzLzMxLzIwMDEJAAAAATBwSRtB/xXXCPXh05b/FdcIJENJUS5OWVNFOkVMLklRX0xUX0RFQlRfRVFVSVRZLkZZMjAxMAEAAAB1KQMAAgAAAAc2MS4zMTA2AQgAAAAFAAAAATEBAAAACjE1NTk5MTkwODEDAAAAAzE2MAIA</t>
  </si>
  <si>
    <t>AAAENDA4NQQAAAABMAcAAAAJNy8zMS8yMDE5CAAAAAk2LzMwLzIwMTAJAAAAATA3OYFC/xXXCMdqh5b/FdcIH0NJUS5UU0U6NDk2Ny5JUV9BUl9UVVJOUy5GWTIwMDkBAAAADVElAAIAAAAINC42OTI2NjMBCAAAAAUAAAABMQEAAAAKMTM4NTUzOTkxNQMAAAACNzkCAAAABDQwMDEEAAAAATAHAAAACTcvMzEvMjAxOQgAAAAJMy8zMS8yMDA5CQAAAAEw/BxiQ/8V1whmhGmW/xXXCCZDSVEuVFNFOjgxMTMuSVFfRVhUUkFfQUNDX0lURU1TLkZZMjAxNAEAAAAWcQ0AAwAAAAAAsheZTP8V1whaF6WU/xXXCClDSVEuVFNFOjQ0NTIuSVFfREVCVF9FUVVJVl9ORVRfUEJPLkZZMjAxMAEAAABHVQ0AAgAAAAUzNzE0NwEIAAAABQAAAAExAQAAAAoxMzgyNjYxMTY3AwAAAAI3OQIAAAAFMjE2NzkEAAAAATAHAAAACTcvMzEvMjAxOQgAAAAJMy8zMS8yMDEwCQAAAAEwdtbDTf8V1wj/+naU/xXXCCJDSVEuRU5YVEFNOlVOQS5JUV9DSEFOR0VfQVAuRlkyMDA5AQAAALf7BwACAAAAAzU4OAEIAAAABQAAAAExAQAAAAoxNTI2NDM4NzI3AwAAAAI1MAIAAAAEMjAxNwQAAAABMAcAAAAJNy8zMS8yMDE5CAAAAAoxMi8zMS8yMDA5CQAAAAEwEEuVR/8V1wjx25WV/xXXCBtDSVEuRU5YVEFNOlVOQS5JUV9SRS5GWTIwMDgBAAAAt/sHAAIAAAAFMTU4MTIBCAAAAAUAAAABMQEAAAAKMTQzNDczMjI0NAMAAAACNTACAAAABDEyMjIE</t>
  </si>
  <si>
    <t>AAAAATAHAAAACTcvMzEvMjAxOQgAAAAKMTIvMzEvMjAwOAkAAAABMB4klUf/FdcI7jSSlf8V1wgkQ0lRLkVOWFRQQTpPUi5JUV9CQVNJQ19XRUlHSFQuRlkyMDEzAQAAAAlXDQACAAAACjU5Ny43MzQwNDQA6Gq8Rv8V1wjvpcKV/xXXCCNDSVEuVFNFOjQ5MTIuSVFfRklOSVNIRURfSU5WLkZZMjAxMgEAAAANXg0AAgAAAAUyMDM4MwEIAAAABQAAAAExAQAAAAoxNTk4ODkzODM1AwAAAAI3OQIAAAAEMzA3NQQAAAABMAcAAAAJNy8zMS8yMDE5CAAAAAoxMi8zMS8yMDEyCQAAAAEwVqEgSv8V1wjA3jGV/xXXCCJDSVEuVFNFOjQ5MjIuSVFfQVNTRVRfVFVSTlMuRlkyMDE0AQAAAJlSJQACAAAABzEuMDU3OTIBCAAAAAUAAAABMQEAAAAKMTY4NjYzODE2NwMAAAACNzkCAAAABDQxNzcEAAAAATAHAAAACTcvMzEvMjAxOQgAAAAJMy8zMS8yMDE0CQAAAAEwepuUQ/8V1wjL4lWW/xXXCCdDSVEuVFNFOjQ0NTIuSVFfVE9UQUxfUkVWLkZZMjAxMS4uLi5KUFkBAAAAR1UNAAIAAAAHMTE4NjgzMQEIAAAABQAAAAExAQAAAAoxNDYxNjgwMTk1AwAAAAI3OQIAAAACMjgEAAAAATAHAAAACTcvMzEvMjAxOQgAAAAJMy8zMS8yMDExCQAAAAEwjitLQv8V1wj4qJiW/xXXCB1DSVEuVFNFOjgxMTMuSVFfQ09NTU9OLkZZMjAxOAEAAAAWcQ0AAgAAAAUxNTk5MwEIAAAABQAAAAExAQAAAAoxOTUyMjg0NTI1AwAAAAI3OQIAAAAE</t>
  </si>
  <si>
    <t>MTEwMwQAAAABMAcAAAAJNy8zMS8yMDE5CAAAAAoxMi8zMS8yMDE4CQAAAAEwhoyZTP8V1wjQ3rGU/xXXCB1DSVEuVFNFOjQ5MTEuSVFfRUJJVERBLkZZMjAwOQEAAACCPwYAAgAAAAU3OTc2NQEIAAAABQAAAAExAQAAAAoxMzgwNTI3NTQxAwAAAAI3OQIAAAAENDA1MQQAAAABMAcAAAAJNy8zMS8yMDE5CAAAAAkzLzMxLzIwMDkJAAAAATA810hM/xXXCJDvuZT/FdcII0NJUS5UU0U6NDkyMi5JUV9HUk9TU19NQVJHSU4uRlkyMDE2AQAAAJlSJQACAAAABzc1LjU2NjMBCAAAAAUAAAABMQEAAAAKMTc5ODg5NDk0MQMAAAACNzkCAAAABDQwNzQEAAAAATAHAAAACTcvMzEvMjAxOQgAAAAJMy8zMS8yMDE2CQAAAAEwf8GUQ/8V1wh981aW/xXXCCBDSVEuVFNFOjgxMTMuSVFfRElWX1NIQVJFLkZZMjAxMwEAAAAWcQ0AAgAAAAcxMS4zMzMzAQgAAAAFAAAAATEBAAAACjE2MjU0NTc2MTIDAAAAAjc5AgAAAAQzMDU4BAAAAAEwBwAAAAk3LzMxLzIwMTkIAAAACTMvMzEvMjAxMwkAAAABMKHwmEz/FdcIG1milP8V1wglQ0lRLlRTRTo0OTI3LklRX1BSRUZfRElWX09USEVSLkZZMjAxMAEAAAD63iMCAwAAAAAAgV2GSv8V1whxfwaV/xXXCB1DSVEuVFNFOjQ5MTIuSVFfR0FfRVhQLkZZMjAxNQEAAAANXg0AAwAAAAAAhqgCSf8V1wjH7zmV/xXXCClDSVEuVFNFOjQ5MjcuSVFfREFZU19JTlZFTlRPUllfT1VULkZZMjAx</t>
  </si>
  <si>
    <t>MgEAAAD63iMCAgAAAAkxNjMuMTU3MzEBCAAAAAUAAAABMQEAAAAKMTU5OTgxMDEyMgMAAAACNzkCAAAABDQwMzUEAAAAATAHAAAACTcvMzEvMjAxOQgAAAAKMTIvMzEvMjAxMgkAAAABMGcPlUP/FdcI5OJclv8V1wglQ0lRLkVOWFRQQTpPUi5JUV9DVVJSRU5DWV9HQUlOLkZZMjAwNwEAAAAJVw0AAwAAAAAAX3LPRv8V1wgU+LCV/xXXCCVDSVEuVFNFOjgxMTMuSVFfT1RIRVJfQ0FfU1VQUEwuRlkyMDEwAQAAABZxDQACAAAABTE5MzQzAQgAAAAFAAAAATEBAAAACjE0NzY3ODQwMTEDAAAAAjc5AgAAAAQxMDU1BAAAAAEwBwAAAAk3LzMxLzIwMTkIAAAACTMvMzEvMjAxMAkAAAABMHN1ukz/FdcIl/uZlP8V1wglQ0lRLlRTRTo0OTEyLklRX09USEVSX0NBX1NVUFBMLkZZMjAxNAEAAAANXg0AAgAAAAQyMjQ5AQgAAAAFAAAAATEBAAAACjE3MjcyODMyNTUDAAAAAjc5AgAAAAQxMDU1BAAAAAEwBwAAAAk3LzMxLzIwMTkIAAAACjEyLzMxLzIwMTQJAAAAATCGqAJJ/xXXCF8LN5X/FdcIOUNJUS5UU0U6NDk2Ny5JUV9DVVNUT01fQkVUQS4tMTA0Vy4yMDEzLzAzLzMxLi5eTjIyNS5KUFkuSAEAAAANUSUAAgAAABIwLjA0MTY0NjcxNTMyODU0NDYA2KUvaP8V1wgaBWOc/xXXCBtDSVEuVFNFOjQ0NTIuSVFfQ09HUy5GWTIwMDkBAAAAR1UNAAIAAAAGNTU4OTg4AQgAAAAFAAAAATEBAAAACjEzODI2NjE1MTgDAAAA</t>
  </si>
  <si>
    <t>Ajc5AgAAAAIzNAQAAAABMAcAAAAJNy8zMS8yMDE5CAAAAAkzLzMxLzIwMDkJAAAAATCNiMNN/xXXCA9ctpb/FdcIKUNJUS5OWVNFOkNMLklRX1RPVEFMX0NPTU1PTl9FUVVJVFkuRlkyMDEyAQAAAGcABAACAAAABDIxODkBCAAAAAUAAAABMQEAAAAKMTcxOTkxNjY0MgMAAAADMTYwAgAAAAQxMDA2BAAAAAEwBwAAAAk3LzMxLzIwMTkIAAAACjEyLzMxLzIwMTIJAAAAATDIClhF/xXXCGcOB5b/FdcIJkNJUS5UU0U6NDkxMS5JUV9DQVNIX0NPTlZFUlNJT04uRlkyMDEwAQAAAII/BgACAAAACS00LjQ0MDk1NQEIAAAABQAAAAExAQAAAAoxMzgwNTI4MTIzAwAAAAI3OQIAAAAENDE4NAQAAAABMAcAAAAJNy8zMS8yMDE5CAAAAAkzLzMxLzIwMTAJAAAAATAgrJVD/xXXCLcHVJz/FdcII0NJUS5OWVNFOlBHLklRX0NPTU1PTl9JU1NVRUQuRlkyMDE0AQAAADCCAAACAAAABDIwOTQBCAAAAAUAAAABMQEAAAAKMTgwMjcyNzc0NAMAAAADMTYwAgAAAAQyMTY5BAAAAAEwBwAAAAk3LzMxLzIwMTkIAAAACTYvMzAvMjAxNAkAAAABMEsY0kf/FdcIkqmBlf8V1wgjQ0lRLlRTRTo0OTIyLklRX0JFVEFfMVlSLjIwMTYvMDMvMzEBAAAAmVIlAAIAAAAQMS41NzAwNjE3MTE3NzUxNwDYpS9o/xXXCBpeX5z/FdcIJUNJUS5UU0U6NDkxMi5JUV9TUEVDSUFMX0RJVl9DRi5GWTIwMTABAAAADV4NAAMAAAAAAGVTIEr/FdcIPMUs</t>
  </si>
  <si>
    <t>lf8V1wgfQ0lRLk5ZU0U6RUwuSVFfU0dBX1NVUFBMLkZZMjAwOAEAAAB1KQMAAgAAAAY1MDg4LjkBCAAAAAUAAAABMQEAAAAKMTM5MzE1Njc0MgMAAAADMTYwAgAAAAMxMDIEAAAAATAHAAAACTcvMzEvMjAxOQgAAAAJNi8zMC8yMDA4CQAAAAEw9ph2Rv8V1wit0NaV/xXXCCRDSVEuVFNFOjQ5MjcuSVFfRUJJVERBLkZZMjAxNy4uLi5KUFkBAAAA+t4jAgIAAAAFNDU0OTMBCAAAAAUAAAABMQEAAAAKMTg4MTI4MTIxNQMAAAACNzkCAAAABDQwNTEEAAAAATAHAAAACTcvMzEvMjAxOQgAAAAKMTIvMzEvMjAxNwkAAAABMK9RS0L/FdcIqtyblv8V1wgbQ0lRLkVOWFRBTTpVTkEuSVFfTkkuRlkyMDE0AQAAALf7BwACAAAABDUxNzEBCAAAAAUAAAABMQEAAAAKMTgyOTgyOTMxMwMAAAACNTACAAAAAjE1BAAAAAEwBwAAAAk3LzMxLzIwMTkIAAAACjEyLzMxLzIwMTQJAAAAATCK1s5G/xXXCG/MopX/FdcIKENJUS5OWVNFOlBHLklRX09USEVSX05PTl9PUEVSX0VYUC5GWTIwMDUBAAAAMIIAAAIAAAADMzQ2AQgAAAAFAAAAATEBAAAACTQzODg5NDc1NwMAAAADMTYwAgAAAAMzNzEEAAAAATAHAAAACTcvMzEvMjAxOQgAAAAJNi8zMC8yMDA1CQAAAAEw9PoaQf8V1wikS8qW/xXXCCtDSVEuRU5YVEFNOlVOQS5JUV9EQVlTX0lOVkVOVE9SWV9PVVQuRlkyMDE0AQAAALf7BwACAAAACTUyLjEwNzAzNQEIAAAABQAAAAEx</t>
  </si>
  <si>
    <t>AQAAAAoxODI5ODI5MzEzAwAAAAI1MAIAAAAENDAzNQQAAAABMAcAAAAJNy8zMS8yMDE5CAAAAAoxMi8zMS8yMDE0CQAAAAEwZp2AQv8V1whnMnuW/xXXCCdDSVEuTllTRTpFTC5JUV9UT1RBTF9ERUJUX1JFUEFJRC5GWTIwMTcBAAAAdSkDAAIAAAAELTMwNgEIAAAABQAAAAExAQAAAAoxOTAzMzgyMzY0AwAAAAMxNjACAAAABDIxNjYEAAAAATAHAAAACTcvMzEvMjAxOQgAAAAJNi8zMC8yMDE3CQAAAAEwDvKpRf8V1wi2uvOV/xXXCDRDSVEuRU5YVFBBOk9SLklRX0NIQU5HRV9PVEhFUl9ORVRfT1BFUl9BU1NFVFMuRlkyMDEzAQAAAAlXDQACAAAABTEyNC4yAQgAAAAFAAAAATEBAAAACjE3ODExODgzMTEDAAAAAjUwAgAAAAQyMDQ1BAAAAAEwBwAAAAk3LzMxLzIwMTkIAAAACjEyLzMxLzIwMTMJAAAAATDTkbxG/xXXCDhTxJX/FdcIHENJUS5UU0U6NDkxMS5JUV9DQVBFWC5GWTIwMTUBAAAAgj8GAAIAAAANLTIyNTg3Ljk5NDM1MwEIAAAABQAAAAExAQAAAAoxNzg0MTg0Mzc1AwAAAAI3OQIAAAAEMjAyMQQAAAABMAcAAAAJNy8zMS8yMDE5CAAAAAoxMi8zMS8yMDE1CQAAAAEwsV6kS/8V1wh57M+U/xXXCCNDSVEuVFNFOjQ0NTIuSVFfQkFTSUNfV0VJR0hULkZZMjAxMQEAAABHVQ0AAgAAAAc1MzIuOTc5AHbWw03/FdcIgaZ4lP8V1wgmQ0lRLlRTRTo0OTY3LklRX1NBTEVTX01BUktFVElORy5GWTIwMDcB</t>
  </si>
  <si>
    <t>AAAADVElAAIAAAAFMzQ0MzYBCAAAAAUAAAABMQEAAAAJNjYwMTcwOTUzAwAAAAI3OQIAAAAFMjE1NjEEAAAAATAHAAAACTcvMzEvMjAxOQgAAAAJMy8zMS8yMDA3CQAAAAEwYx0DSf8V1wg6hkWV/xXXCB5DSVEuVFNFOjQ5MTEuSVFfUkFXX0lOVi5GWTIwMTIBAAAAgj8GAAIAAAAFMTg2ODcBCAAAAAUAAAABMQEAAAAKMTU1NDk1MDgyMwMAAAACNzkCAAAABDMxNzEEAAAAATAHAAAACTcvMzEvMjAxOQgAAAAJMy8zMS8yMDEyCQAAAAEwDkxJTP8V1wgsasaU/xXXCCZDSVEuVFNFOjgxMTMuSVFfQVNTRVRfV1JJVEVET1dOLkZZMjAxNwEAAAAWcQ0AAgAAAAQtODg2AQgAAAAFAAAAATEBAAAACjE4OTQxNzU3MzcDAAAAAjc5AgAAAAIzMgQAAAABMAcAAAAJNy8zMS8yMDE5CAAAAAoxMi8zMS8yMDE3CQAAAAEwlGWZTP8V1wjw6a2U/xXXCCpDSVEuVFNFOjQ0NTIuSVFfVEVWX0VCSVREQS4yMDAwLjIwMTcvMTIvMzEBAAAAR1UNAAIAAAAJMTQuMjAyMjIxAQcAAAAFAAAAATEBAAAACjE4NjU3OTIwMjMDAAAAATACAAAABjEwMDAzMAQAAAABMAcAAAAKMTIvMjkvMjAxNwgAAAAKMTIvMjkvMjAxN7THPmn/FdcIAQIDl/8V1wgnQ0lRLlRTRTo4MTEzLklRX0VCSVREQV9DQVBFWF9JTlQuRlkyMDExAQAAABZxDQACAAAACjEyMC42Njc3NDEBCAAAAAUAAAABMQEAAAAKMTQ3Njc4MjcwNQMAAAACNzkCAAAABDQxOTEE</t>
  </si>
  <si>
    <t>AAAAATAHAAAACTcvMzEvMjAxOQgAAAAJMy8zMS8yMDExCQAAAAEwWTaVQ/8V1wgChEaW/xXXCCBDSVEuVFNFOjQ5MjIuSVFfQ0hBTkdFX0FSLkZZMjAxMwEAAACZUiUAAgAAAAQtNTk2AQgAAAAFAAAAATEBAAAACjE2MjU0NTc2MjgDAAAAAjc5AgAAAAQyMDE4BAAAAAEwBwAAAAk3LzMxLzIwMTkIAAAACTMvMzEvMjAxMwkAAAABMOgDbEv/FdcIErrqlP8V1wghQ0lRLlRTRTo0OTExLklRX1NHQV9NQVJHSU4uRlkyMDE0AQAAAII/BgACAAAABzY3LjQyMzYBCAAAAAUAAAABMQEAAAAKMTY5MjAxMDQ5MAMAAAACNzkCAAAABDQzNzUEAAAAATAHAAAACTcvMzEvMjAxOQgAAAAJMy8zMS8yMDE0CQAAAAEwIKyVQ/8V1wieME+W/xXXCCRDSVEuTllTRTpQRy5JUV9HV19JTlRBTl9BTU9SVC5GWTIwMDcBAAAAMIIAAAMAAAAAADI7v0j/FdcI0K1qlf8V1wgrQ0lRLkVOWFRBTTpVTkEuSVFfVE9UQUxfREVCVF9DQVBJVEFMLkZZMjAxOAEAAAC3+wcAAgAAAAc2Ni45MzY1AQgAAAAFAAAAATEBAAAACjE5NDkxMzEwMTUDAAAAAjUwAgAAAAQ0MTg2BAAAAAEwBwAAAAk3LzMxLzIwMTkIAAAACjEyLzMxLzIwMTgJAAAAATBdxIBC/xXXCJyifZb/FdcIKENJUS5UU0U6NDkyMi5JUV9NSU5PUklUWV9JTlRFUkVTVC5GWTIwMTMBAAAAmVIlAAIAAAAENzIyMQEIAAAABQAAAAExAQAAAAoxNjI1NDU3NjI4AwAAAAI3OQIAAAAE</t>
  </si>
  <si>
    <t>MTA1MgQAAAABMAcAAAAJNy8zMS8yMDE5CAAAAAkzLzMxLzIwMTMJAAAAATDoA2xL/xXXCOzP6ZT/FdcIIkNJUS5UU0U6NDQ1Mi5JUV9BRFZFUlRJU0lORy5GWTIwMTIBAAAAR1UNAAMAAAAAAHH9w03/FdcIr9l7lP8V1wgkQ0lRLlRTRTo0OTExLklRX1VOTEVWRVJFRF9GQ0YuRlkyMDA4AQAAAII/BgACAAAACTQ3NDAwLjYyNQEIAAAABQAAAAExAQAAAAoxMDU3ODgyODQ3AwAAAAI3OQIAAAAENDQyMwQAAAABMAcAAAAJNy8zMS8yMDE5CAAAAAkzLzMxLzIwMDgJAAAAATA810hM/xXXCN0tuZT/FdcIHENJUS5UU0U6NDkxMS5JUV9OSV9DRi5GWTIwMTQBAAAAgj8GAAIAAAAFMjYxNDkBCAAAAAUAAAABMQEAAAAKMTY5MjAxMDQ5MAMAAAACNzkCAAAABDIxNTAEAAAAATAHAAAACTcvMzEvMjAxOQgAAAAJMy8zMS8yMDE0CQAAAAEwwjekS/8V1whyu8yU/xXXCClDSVEuVFNFOjgxMTMuSVFfREVCVF9FUVVJVl9ORVRfUEJPLkZZMjAxNAEAAAAWcQ0AAgAAAAM1MjABCAAAAAUAAAABMQEAAAAKMTcyNzY4MTQyNwMAAAACNzkCAAAABTIxNjc5BAAAAAEwBwAAAAk3LzMxLzIwMTkIAAAACjEyLzMxLzIwMTQJAAAAATCyF5lM/xXXCBp1ppT/FdcIJENJUS5UU0U6NDkyMi5JUV9QRVJJT0REQVRFX0lTLkZZMjAxNQEAAACZUiUABQAAAAoyMDE1LzAzLzMxAGreK0v/FdcI8+vIlv8V1wgqQ0lRLkVOWFRBTTpVTkEuSVFf</t>
  </si>
  <si>
    <t>TUlOT1JJVFlfSU5URVJFU1QuRlkyMDE4AQAAALf7BwACAAAAAzcyMAEIAAAABQAAAAExAQAAAAoxOTQ5MTMxMDE1AwAAAAI1MAIAAAAEMTA1MgQAAAABMAcAAAAJNy8zMS8yMDE5CAAAAAoxMi8zMS8yMDE4CQAAAAEwakvPRv8V1whIca+V/xXXCC1DSVEuTllTRTpDTC5JUV9PVEhFUl9GSU5BTkNFX0FDVF9TVVBQTC5GWTIwMTcBAAAAZwAEAAIAAAAELTEyNAEIAAAABQAAAAExAQAAAAoxOTQ2NDE2MTEzAwAAAAMxNjACAAAABDIwNTAEAAAAATAHAAAACTcvMzEvMjAxOQgAAAAKMTIvMzEvMjAxNwkAAAABMLbjmET/FdcIG7sWlv8V1wgcQ0lRLlRTRTo0OTIyLklRX0VCSVRBLkZZMjAxNgEAAACZUiUAAgAAAAUzNTQ5NAEIAAAABQAAAAExAQAAAAoxNzk4ODk0OTQxAwAAAAI3OQIAAAAGMTAwNjg5BAAAAAEwBwAAAAk3LzMxLzIwMTkIAAAACTMvMzEvMjAxNgkAAAABMGreK0v/FdcI0DzylP8V1wgcQ0lRLlRTRTo0OTY3LklRX0VCSVRBLkZZMjAxMwEAAAANUSUAAgAAAAUxNzI1MgEIAAAABQAAAAExAQAAAAoxNjI1NDU3NTczAwAAAAI3OQIAAAAGMTAwNjg5BAAAAAEwBwAAAAk3LzMxLzIwMTkIAAAACTMvMzEvMjAxMwkAAAABMCae8kj/FdcIuexZlf8V1wgjQ0lRLlRTRTo0OTExLklRX0RJTFVUX1dFSUdIVC5GWTIwMTABAAAAgj8GAAIAAAAHMzk4LjM0NAAg/khM/xXXCMoivZT/FdcIKENJUS5UU0U6NDk2</t>
  </si>
  <si>
    <t>Ny5JUV9UT1RBTF9ERUJUX0lTU1VFRC5GWTIwMTUBAAAADVElAAIAAAACMzQBCAAAAAUAAAABMQEAAAAKMTc0NTM3ODM5OAMAAAACNzkCAAAABDIxNjEEAAAAATAHAAAACTcvMzEvMjAxOQgAAAAJMy8zMS8yMDE1CQAAAAEwro69SP8V1wiydmGV/xXXCChDSVEuVFNFOjQ5NjcuSVFfVE9UQUxfREVCVF9FQklUREEuRlkyMDEyAQAAAA1RJQACAAAACDAuMDM5MDE2AQgAAAAFAAAAATEBAAAACjE1NTQ5NTA1ODQDAAAAAjc5AgAAAAQ0MTkyBAAAAAEwBwAAAAk3LzMxLzIwMTkIAAAACTMvMzEvMjAxMgkAAAABMPwcYkP/FdcI06Vrlv8V1wgjQ0lRLk5ZU0U6RUwuSVFfUEVSSU9EREFURV9JUy5GWTIwMTIBAAAAdSkDAAUAAAAKMjAxMi8wNi8zMAC0XK5F/xXXCDRL45X/FdcIIENJUS5UU0U6NDkxMS5JUV9MVF9JTlZFU1QuRlkyMDEzAQAAAII/BgACAAAABTM5ODcxAQgAAAAFAAAAATEBAAAACjE2OTIwMDk3NTMDAAAAAjc5AgAAAAQxMDU0BAAAAAEwBwAAAAk3LzMxLzIwMTkIAAAACTMvMzEvMjAxMwkAAAABMMgQpEv/FdcItLLIlP8V1wgpQ0lRLlRTRTo0OTEyLklRX0NPTU1PTl9QUkVGX0RJVl9DRi5GWTIwMTQBAAAADV4NAAIAAAAFLTI2ODgBCAAAAAUAAAABMQEAAAAKMTcyNzI4MzI1NQMAAAACNzkCAAAABDIwNzIEAAAAATAHAAAACTcvMzEvMjAxOQgAAAAKMTIvMzEvMjAxNAkAAAABMIaoAkn/FdcIHJE4</t>
  </si>
  <si>
    <t>lf8V1wglQ0lRLlRTRTo4MTEzLklRX0RBWVNfU0FMRVNfT1VULkZZMjAwNwEAAAAWcQ0AAgAAAAk0Mi45NDE4ODUBCAAAAAUAAAABMQEAAAAJNjYwMTc2MjQ4AwAAAAI3OQIAAAAENDA0MgQAAAABMAcAAAAJNy8zMS8yMDE5CAAAAAkzLzMxLzIwMDcJAAAAATBnD5VD/xXXCLftQ5b/FdcIKENJUS5FTlhUQU06VU5BLklRX0ZJTElOR19DVVJSRU5DWS5GWTIwMTgBAAAAt/sHAAMAAAADRVVSAF9yz0b/FdcIKaqwlf8V1wgZQ0lRLlRTRTo0OTEyLklRX0RPLkZZMjAxMwEAAAANXg0AAwAAAAAARcggSv8V1wigizOV/xXXCCZDSVEuVFNFOjgxMTMuSVFfTkVUX0RFQlRfSVNTVUVELkZZMjAwOAEAAAAWcQ0AAgAAAAUtMzU5NQEIAAAABQAAAAExAQAAAAoxMDYxMTkyMzIwAwAAAAI3OQIAAAAEMjAwMwQAAAABMAcAAAAJNy8zMS8yMDE5CAAAAAkzLzMxLzIwMDgJAAAAATB+TrpM/xXXCI64lZT/FdcILENJUS5UU0U6NDkyNy5JUV9JTVBVVF9PUEVSX0xFQVNFX0RFUFIuRlkyMDE2AQAAAPreIwIDAAAAAABtPExK/xXXCGONGZX/FdcIGENJUS5OWVNFOkNMLklRX0dXLkZZMjAxMgEAAABnAAQAAgAAAAQyNTAwAQgAAAAFAAAAATEBAAAACjE3MTk5MTY2NDIDAAAAAzE2MAIAAAAEMTE3MQQAAAABMAcAAAAJNy8zMS8yMDE5CAAAAAoxMi8zMS8yMDEyCQAAAAEwxuNXRf8V1wh8wAaW/xXXCDNDSVEuVFNFOjQ5MTIuSVFf</t>
  </si>
  <si>
    <t>Q0hBTkdFX09USEVSX05FVF9PUEVSX0FTU0VUUy5GWTIwMDcBAAAADV4NAAIAAAAEMTQwOQEIAAAABQAAAAExAQAAAAk4MTQ0MzM0NDMDAAAAAjc5AgAAAAQyMDQ1BAAAAAEwBwAAAAk3LzMxLzIwMTkIAAAACjEyLzMxLzIwMDcJAAAAATBauB9K/xXXCAmeI5X/FdcIG0NJUS5UU0U6NDkyNy5JUV9DT0dTLkZZMjAxMgEAAAD63iMCAgAAAAUzNjk0NgEIAAAABQAAAAExAQAAAAoxNTk5ODEwMTIyAwAAAAI3OQIAAAACMzQEAAAAATAHAAAACTcvMzEvMjAxOQgAAAAKMTIvMzEvMjAxMgkAAAABMG2rhkr/FdcIa70Mlf8V1wgiQ0lRLlRTRTo4MTEzLklRX0FEVkVSVElTSU5HLkZZMjAxNwEAAAAWcQ0AAgAAAAU0NjY0NwEIAAAABQAAAAExAQAAAAoxODk0MTc1NzM3AwAAAAI3OQIAAAAEMzAxMwQAAAABMAcAAAAJNy8zMS8yMDE5CAAAAAoxMi8zMS8yMDE3CQAAAAEwlGWZTP8V1wjRXq6U/xXXCCRDSVEuRU5YVFBBOk9SLklRX0JFVEFfMllSLjIwMTgvMTIvMzEBAAAACVcNAAIAAAARMC43ODYwMjE1NTQ0OTMyOTgAyMwvaP8V1wgQIWec/xXXCBlDSVEuVFNFOjgxMTMuSVFfRE8uRlkyMDEwAQAAABZxDQADAAAAAAB+TrpM/xXXCK84mZT/FdcIJUNJUS5FTlhUUEE6T1IuSVFfRUJJVERBX01BUkdJTi5GWTIwMTIBAAAACVcNAAIAAAAHMTkuNjM3MwEIAAAABQAAAAExAQAAAAoxNzI0Mjc4NzE0AwAAAAI1MAIAAAAE</t>
  </si>
  <si>
    <t>NDA0NwQAAAABMAcAAAAJNy8zMS8yMDE5CAAAAAoxMi8zMS8yMDEyCQAAAAEwU+uAQv8V1wjsAIGW/xXXCClDSVEuTllTRTpDTC5JUV9JTkNfVEFYX1BBWV9DVVJSRU5ULkZZMjAwOAEAAABnAAQAAgAAAAMyNzIBCAAAAAUAAAABMQEAAAAKMTQzMjk3NzEyNwMAAAADMTYwAgAAAAQxMDk0BAAAAAEwBwAAAAk3LzMxLzIwMTkIAAAACjEyLzMxLzIwMDgJAAAAATD/lldF/xXXCKov+5X/FdcIIkNJUS5FTlhUUEE6T1IuSVFfRUJJVERBX0lOVC5GWTIwMTgBAAAACVcNAAIAAAAKMTY4Ljk5MTM3OQEIAAAABQAAAAExAQAAAAoxOTUwNjgwMTkxAwAAAAI1MAIAAAAENDE5MAQAAAABMAcAAAAJNy8zMS8yMDE5CAAAAAoxMi8zMS8yMDE4CQAAAAEwRRKBQv8V1whiH4WW/xXXCDRDSVEuVFNFOjQ5MTEuSVFfVE9UQUxfT1VUU1RBTkRJTkdfRklMSU5HX0RBVEUuRlkyMDA5AQAAAII/BgACAAAABjQwMS41MQEEAAAABQAAAAE1AQAAAAoxMzgwNTI3NTQxAgAAAAUyNDE1MwYAAAABMDzXSEz/FdcIHyi7lP8V1wglQ0lRLlRTRTo0OTEyLklRX1NUX0RFQlRfSVNTVUVELkZZMjAxMwEAAAANXg0AAgAAAAUxODg4MQEIAAAABQAAAAExAQAAAAoxNjY4NjQzNTEyAwAAAAI3OQIAAAAEMjA0MwQAAAABMAcAAAAJNy8zMS8yMDE5CAAAAAoxMi8zMS8yMDEzCQAAAAEwzYACSf8V1wjWhTWV/xXXCChDSVEuVFNFOjQ5MTEuSVFfVE9U</t>
  </si>
  <si>
    <t>QUxfRElWX1BBSURfQ0YuRlkyMDE1AQAAAII/BgACAAAADS0xMDI4MS4zMzA3NjMBCAAAAAUAAAABMQEAAAAKMTc4NDE4NDM3NQMAAAACNzkCAAAABDIwMjIEAAAAATAHAAAACTcvMzEvMjAxOQgAAAAKMTIvMzEvMjAxNQkAAAABMLFepEv/FdcIixTQlP8V1wghQ0lRLk5ZU0U6UEcuSVFfQURWRVJUSVNJTkcuRlkyMDExAQAAADCCAAACAAAABDkyMTABCAAAAAUAAAABMQEAAAAKMTYzMDE2NzY1MAMAAAADMTYwAgAAAAQzMDEzBAAAAAEwBwAAAAk3LzMxLzIwMTkIAAAACTYvMzAvMjAxMQkAAAABMNdf50f/FdcIb093lf8V1wgkQ0lRLlRTRTo0OTIyLklRX09USEVSX0xJQUJfTFQuRlkyMDEzAQAAAJlSJQACAAAAAzM1MwEIAAAABQAAAAExAQAAAAoxNjI1NDU3NjI4AwAAAAI3OQIAAAAEMTA2MgQAAAABMAcAAAAJNy8zMS8yMDE5CAAAAAkzLzMxLzIwMTMJAAAAATDoA2xL/xXXCOzP6ZT/FdcIJ0NJUS5FTlhUQU06VU5BLklRX0RJTFVUX0VQU19JTkNMLkZZMjAwNwEAAAC3+wcAAgAAAAcxLjMwNjg4AQgAAAAFAAAAATEBAAAACjEzMzI3MDMxNjUDAAAAAjUwAgAAAAE4BAAAAAEwBwAAAAk3LzMxLzIwMTkIAAAACjEyLzMxLzIwMDcJAAAAATAljdJH/xXXCKZTjpX/FdcIGkNJUS5FTlhUUEE6T1IuSVFfRE8uRlkyMDEyAQAAAAlXDQACAAAABTEwOC4xAQgAAAAFAAAAATEBAAAACjE3MjQyNzg3MTQDAAAAAjUw</t>
  </si>
  <si>
    <t>AgAAAAI0MAQAAAABMAcAAAAJNy8zMS8yMDE5CAAAAAoxMi8zMS8yMDEyCQAAAAEw6Gq8Rv8V1wjab7+V/xXXCChDSVEuVFNFOjQ5MTEuSVFfVE9UQUxfREVCVF9FUVVJVFkuRlkyMDEwAQAAAII/BgACAAAABzU4LjcxODcBCAAAAAUAAAABMQEAAAAKMTM4MDUyODEyMwMAAAACNzkCAAAABDQwMzQEAAAAATAHAAAACTcvMzEvMjAxOQgAAAAJMy8zMS8yMDEwCQAAAAEwIKyVQ/8V1wg2D02W/xXXCBtDSVEuVFNFOjQ5MTEuSVFfTEFORC5GWTIwMDkBAAAAgj8GAAIAAAAFMzgxODQBCAAAAAUAAAABMQEAAAAKMTM4MDUyNzU0MQMAAAACNzkCAAAABDMwOTgEAAAAATAHAAAACTcvMzEvMjAxOQgAAAAJMy8zMS8yMDA5CQAAAAEwPNdITP8V1wgHdruU/xXXCChDSVEuVFNFOjgxMTMuSVFfVE9UQUxfRElWX1BBSURfQ0YuRlkyMDE1AQAAABZxDQACAAAABS04Mjg0AQgAAAAFAAAAATEBAAAACjE3ODQ3NDg1OTYDAAAAAjc5AgAAAAQyMDIyBAAAAAEwBwAAAAk3LzMxLzIwMTkIAAAACjEyLzMxLzIwMTUJAAAAATCgPplM/xXXCPAbqpT/FdcIKUNJUS5OWVNFOkVMLklRX0NVUlJFTlRfUE9SVF9MRUFTRVMuRlkyMDE2AQAAAHUpAwADAAAAAAAay6lF/xXXCNOe75X/FdcII0NJUS5UU0U6NDQ1Mi5JUV9JTlRFUkVTVF9FWFAuRlkyMDE1AQAAAEdVDQACAAAABS0xNDg2AQgAAAAFAAAAATEBAAAACjE3ODQxODQ0MDQDAAAA</t>
  </si>
  <si>
    <t>Ajc5AgAAAAI4MgQAAAABMAcAAAAJNy8zMS8yMDE5CAAAAAoxMi8zMS8yMDE1CQAAAAEw/BJcTf8V1wh71buW/xXXCBlDSVEuVFNFOjQ5MTEuSVFfTkkuRlkyMDE0AQAAAII/BgACAAAABTI2MTQ5AQgAAAAFAAAAATEBAAAACjE2OTIwMTA0OTADAAAAAjc5AgAAAAIxNQQAAAABMAcAAAAJNy8zMS8yMDE5CAAAAAkzLzMxLzIwMTQJAAAAATDCN6RL/xXXCD8p1pb/FdcIKENJUS5UU0U6NDkxMS5JUV9UT1RBTF9ESVZfUEFJRF9DRi5GWTIwMDcBAAAAgj8GAAIAAAAGLTEyNzk0AQgAAAAFAAAAATEBAAAACTY0MTk4NDQ1OAMAAAACNzkCAAAABDIwMjIEAAAAATAHAAAACTcvMzEvMjAxOQgAAAAJMy8zMS8yMDA3CQAAAAEwmbBITP8V1wi0IraU/xXXCCNDSVEuTllTRTpQRy5JUV9FUVVJVFlfTUVUSE9ELkZZMjAxNAEAAAAwggAAAwAAAAAASxjSR/8V1wigDIGV/xXXCCZDSVEuVFNFOjQ5NjcuSVFfU0FMRVNfTUFSS0VUSU5HLkZZMjAxOAEAAAANUSUAAgAAAAU0MjAyNQEIAAAABQAAAAExAQAAAAoxOTUyMjg0NjA5AwAAAAI3OQIAAAAFMjE1NjEEAAAAATAHAAAACTcvMzEvMjAxOQgAAAAKMTIvMzEvMjAxOAkAAAABMLfcvUj/FdcIzXZolf8V1wgrQ0lRLlRTRTo0NDUyLklRX01JTk9SSVRZX0lOVEVSRVNUX0lTLkZZMjAxMgEAAABHVQ0AAgAAAAUtMTc3OQEIAAAABQAAAAExAQAAAAoxNjcxNDM2MTgzAwAAAAI3</t>
  </si>
  <si>
    <t>OQIAAAACODMEAAAAATAHAAAACTcvMzEvMjAxOQgAAAAKMTIvMzEvMjAxMgkAAAABMHH9w03/FdcIzIt7lP8V1wgfQ0lRLlRTRTo4MTEzLklRX0FSX1RVUk5TLkZZMjAxNQEAAAAWcQ0AAgAAAAg4LjAzOTQ3MwEIAAAABQAAAAExAQAAAAoxNzg0NzQ4NTk2AwAAAAI3OQIAAAAENDAwMQQAAAABMAcAAAAJNy8zMS8yMDE5CAAAAAoxMi8zMS8yMDE1CQAAAAEwUl2VQ/8V1whopUiW/xXXCB9DSVEuTllTRTpFTC5JUV9QQVJUX1RJTUUuRlkyMDA4AQAAAHUpAwADAAAAAADoDa5F/xXXCBXL2JX/FdcIIENJUS5FTlhUQU06VU5BLklRX1JBV19JTlYuRlkyMDE4AQAAALf7BwACAAAABDEzNjUBCAAAAAUAAAABMQEAAAAKMTk0OTEzMTAxNQMAAAACNTACAAAABDMxNzEEAAAAATAHAAAACTcvMzEvMjAxOQgAAAAKMTIvMzEvMjAxOAkAAAABMGpLz0b/FdcIO7+vlf8V1wgkQ0lRLlRTRTo0OTI3LklRX0NVUlJFTkNZX0dBSU4uRlkyMDE3AQAAAPreIwICAAAAAjMxAQgAAAAFAAAAATEBAAAACjE4ODEyODEyMTUDAAAAAjc5AgAAAAIzOAQAAAABMAcAAAAJNy8zMS8yMDE5CAAAAAoxMi8zMS8yMDE3CQAAAAEwbTxMSv8V1wjl1huV/xXXCCVDSVEuVFNFOjQ5MTEuSVFfTFRfREVCVF9FUVVJVFkuRlkyMDE3AQAAAII/BgACAAAABzE1Ljg3OTIBCAAAAAUAAAABMQEAAAAKMTg4MTI4MTEyOAMAAAACNzkCAAAABDQwODUEAAAA</t>
  </si>
  <si>
    <t>ATAHAAAACTcvMzEvMjAxOQgAAAAKMTIvMzEvMjAxNwkAAAABMCDSlUP/FdcITVJRlv8V1wgmQ0lRLkVOWFRQQTpPUi5JUV9PVEhFUl9DQV9TVVBQTC5GWTIwMDkBAAAACVcNAAIAAAAFMjk2LjQBCAAAAAUAAAABMQEAAAAKMTUzMDQ5MTE3NwMAAAACNTACAAAABDEwNTUEAAAAATAHAAAACTcvMzEvMjAxOQgAAAAKMTIvMzEvMjAwOQkAAAABMFD2u0b/FdcIda23lf8V1wgZQ0lRLlRTRTo0OTY3LklRX0FFLkZZMjAxOAEAAAANUSUAAgAAAAQyMzU1AQgAAAAFAAAAATEBAAAACjE5NTIyODQ2MDkDAAAAAjc5AgAAAAQxMDE2BAAAAAEwBwAAAAk3LzMxLzIwMTkIAAAACjEyLzMxLzIwMTgJAAAAATC33L1I/xXXCLPraJX/FdcIHkNJUS5UU0U6NDk2Ny5JUV9JTkNfVEFYLkZZMjAxOAEAAAANUSUAAgAAAAQ3MjgwAQgAAAAFAAAAATEBAAAACjE5NTIyODQ2MDkDAAAAAjc5AgAAAAI3NQQAAAABMAcAAAAJNy8zMS8yMDE5CAAAAAoxMi8zMS8yMDE4CQAAAAEwt9y9SP8V1wgTKWiV/xXXCCRDSVEuVFNFOjgxMTMuSVFfSU5DX0VRVUlUWV9DRi5GWTIwMTQBAAAAFnENAAMAAAAAALIXmUz/FdcI38KmlP8V1wgkQ0lRLk5ZU0U6UEcuSVFfR0FJTl9JTlZFU1RfQ0YuRlkyMDA4AQAAADCCAAADAAAAAADw6uZH/xXXCIGMb5X/FdcIJENJUS5UU0U6NDkyMi5JUV9QRVJJT0REQVRFX0lTLkZZMjAwNAEAAACZUiUABQAAAAoy</t>
  </si>
  <si>
    <t>MDA0LzAzLzMxABzUGkH/FdcItS/Glv8V1wgiQ0lRLk5ZU0U6UEcuSVFfUEVfRVhDTC4uMjAxMS8wMy8zMQEAAAAwggAAAgAAAAkxNi43OTEwMTMBBwAAAAUAAAABMQEAAAAKMTQyMDgyNjQ3OAMAAAABMAIAAAAGMTAwMDI3BAAAAAEwBwAAAAkzLzMxLzIwMTEIAAAACTMvMzEvMjAxMdI3j2j/FdcIG3FYnP8V1wg0Q0lRLlRTRTo0OTEyLklRX1RPVEFMX09VVFNUQU5ESU5HX0ZJTElOR19EQVRFLkZZMjAxMQEAAAANXg0AAgAAAAcyNjguNDY5AQQAAAAFAAAAATUBAAAACjE1NDM2NTg1MDgCAAAABTI0MTUzBgAAAAEwWHogSv8V1wjq5y6V/xXXCCNDSVEuVFNFOjQ5MTEuSVFfVE9UQUxfQVNTRVRTLkZZMjAxMQEAAACCPwYAAgAAAAY3NDAxODQBCAAAAAUAAAABMQEAAAAKMTQ2MTY3OTk5MgMAAAACNzkCAAAABDEwMDcEAAAAATAHAAAACTcvMzEvMjAxOQgAAAAJMy8zMS8yMDExCQAAAAEwHCVJTP8V1wjQyMCU/xXXCCNDSVEuVFNFOjQ5MTIuSVFfR1JPU1NfTUFSR0lOLkZZMjAxOAEAAAANXg0AAgAAAAc0OS4xNDk1AQgAAAAFAAAAATEBAAAACjE5NTIyODQ1NjgDAAAAAjc5AgAAAAQ0MDc0BAAAAAEwBwAAAAk3LzMxLzIwMTkIAAAACjEyLzMxLzIwMTgJAAAAATAB9mFD/xXXCP9iZ5b/FdcIHENJUS5UU0U6NDkyNy5JUV9OSV9DRi5GWTIwMTEBAAAA+t4jAgIAAAAFMTEyNTUBCAAAAAUAAAABMQEAAAAKMTU0</t>
  </si>
  <si>
    <t>MzY1ODMyMwMAAAACNzkCAAAABDIxNTAEAAAAATAHAAAACTcvMzEvMjAxOQgAAAAKMTIvMzEvMjAxMQkAAAABMHeEhkr/FdcIuBALlf8V1wgjQ0lRLlRTRTo0OTI3LklRX09USEVSX0VRVUlUWS5GWTIwMTMBAAAA+t4jAgIAAAAENjg3OQEIAAAABQAAAAExAQAAAAoxNjY5ODQzNjMzAwAAAAI3OQIAAAAEMTAyOAQAAAABMAcAAAAJNy8zMS8yMDE5CAAAAAoxMi8zMS8yMDEzCQAAAAEwm+9LSv8V1wi9nxGV/xXXCC1DSVEuVFNFOjQ5MTEuSVFfT1RIRVJfSU5WRVNUX0FDVF9TVVBQTC5GWTIwMTgBAAAAgj8GAAIAAAAGLTEzNTA1AQgAAAAFAAAAATEBAAAACjE5NTE0ODE4NjcDAAAAAjc5AgAAAAQyMDUxBAAAAAEwBwAAAAk3LzMxLzIwMTkIAAAACjEyLzMxLzIwMTgJAAAAATCcrKRL/xXXCCyb2JT/FdcIHENJUS5UU0U6NDk2Ny5JUV9OSV9DRi5GWTIwMTYBAAAADVElAAIAAAAMMjY0MDIuNjYwMDY2AQgAAAAFAAAAATEBAAAACjE4MzUwMzg4NjQDAAAAAjc5AgAAAAQyMTUwBAAAAAEwBwAAAAk3LzMxLzIwMTkIAAAACjEyLzMxLzIwMTYJAAAAATDbtb1I/xXXCDO/Y5X/FdcIJENJUS5UU0U6NDkxMS5JUV9NQVJLRVRDQVAuMjAwNy8wMy8zMQEAAACCPwYAAgAAAAw5ODgwMTUuODg4MzUBBgAAAAUAAAABMQEAAAAJNDE3NzY5OTQ4AwAAAAI3OQIAAAAGMTAwMDU0BAAAAAEwBwAAAAkzLzMxLzIwMDewoD5p/xXX</t>
  </si>
  <si>
    <t>CNXt85b/FdcIIENJUS5UU0U6NDQ1Mi5JUV9SRF9FWFBfRk4uRlkyMDE3AQAAAEdVDQACAAAABTU2NzAwAQgAAAAFAAAAATEBAAAACjE4ODEyODExNTkDAAAAAjc5AgAAAAQzMTY4BAAAAAEwBwAAAAk3LzMxLzIwMTkIAAAACjEyLzMxLzIwMTcJAAAAATDpYFxN/xXXCLJ1ipT/FdcIIUNJUS5FTlhUQU06VU5BLklRX0VCSVRfSU5ULkZZMjAwOQEAAAC3+wcAAgAAAAgxMC4wNTM4MwEIAAAABQAAAAExAQAAAAoxNTI2NDM4NzI3AwAAAAI1MAIAAAAENDE4OQQAAAABMAcAAAAJNy8zMS8yMDE5CAAAAAoxMi8zMS8yMDA5CQAAAAEwApNiQ/8V1wg4c3iW/xXXCCZDSVEuVFNFOjQ5NjcuSVFfRVhUUkFfQUNDX0lURU1TLkZZMjAwNwEAAAANUSUAAwAAAAAAYx0DSf8V1whPX0WV/xXXCCNDSVEuVFNFOjgxMTMuSVFfVE9UQUxfRVFVSVRZLkZZMjAwNQEAAAAWcQ0AAgAAAAYxNDY4NDQBCAAAAAUAAAABMQEAAAAKMTQ2MTkwOTE4MAMAAAACNzkCAAAABDEyNzUEAAAAATAHAAAACTcvMzEvMjAxOQgAAAAJMy8zMS8yMDA1CQAAAAEwcEkbQf8V1whUGvKW/xXXCCJDSVEuRU5YVEFNOlVOQS5JUV9DSEFOR0VfQVAuRlkyMDEyAQAAALf7BwACAAAAAzgzMAEIAAAABQAAAAExAQAAAAoxNzIyMzAxOTQzAwAAAAI1MAIAAAAEMjAxNwQAAAABMAcAAAAJNy8zMS8yMDE5CAAAAAoxMi8zMS8yMDEyCQAAAAEwDZiVR/8V1wiJsJ6V</t>
  </si>
  <si>
    <t>/xXXCCBDSVEuTllTRTpQRy5JUV9ORVRfQ0hBTkdFLkZZMjAxMAEAAAAwggAAAgAAAAUtMTkwMgEIAAAABQAAAAExAQAAAAoxNTU4NjA2NTE3AwAAAAMxNjACAAAABDIwOTMEAAAAATAHAAAACTcvMzEvMjAxOQgAAAAJNi8zMC8yMDEwCQAAAAEwpjjnR/8V1wiuPnaV/xXXCC1DSVEuTllTRTpQRy5JUV9UT1RBTF9ERUJUX0VCSVREQV9DQVBFWC5GWTIwMTQBAAAAMIIAAAIAAAAIMi42ODI0OTYBCAAAAAUAAAABMQEAAAAKMTgwMjcyNzc0NAMAAAADMTYwAgAAAAUyMzMxMwQAAAABMAcAAAAJNy8zMS8yMDE5CAAAAAk2LzMwLzIwMTQJAAAAATD0a2JD/xXXCLsHdJb/FdcIJENJUS5UU0U6NDkxMi5JUV9PVEhFUl9MSUFCX0xULkZZMjAwOAEAAAANXg0AAgAAAAQzNDY2AQgAAAAFAAAAATEBAAAACjEzNTM0NjM3MzIDAAAAAjc5AgAAAAQxMDYyBAAAAAEwBwAAAAk3LzMxLzIwMTkIAAAACjEyLzMxLzIwMDgJAAAAATBQ3x9K/xXXCKq/JZX/FdcIJUNJUS5OWVNFOlBHLklRX0VYVFJBX0FDQ19JVEVNUy5GWTIwMTABAAAAMIIAAAMAAAAAAOsR50f/FdcIDfZzlf8V1wgoQ0lRLlRTRTo4MTEzLklRX0NVUlJFTlRfUE9SVF9ERUJULkZZMjAwOQEAAAAWcQ0AAgAAAAMzNzABCAAAAAUAAAABMQEAAAAKMTQwNTYwNDY4OAMAAAACNzkCAAAABDEyOTcEAAAAATAHAAAACTcvMzEvMjAxOQgAAAAJMy8zMS8yMDA5CQAAAAEw</t>
  </si>
  <si>
    <t>fk66TP8V1wgoF5eU/xXXCChDSVEuRU5YVFBBOk9SLklRX05FVF9JTlRFUkVTVF9FWFAuRlkyMDEyAQAAAAlXDQACAAAABTMyMS4xAQgAAAAFAAAAATEBAAAACjE3MjQyNzg3MTQDAAAAAjUwAgAAAAMzNjgEAAAAATAHAAAACTcvMzEvMjAxOQgAAAAKMTIvMzEvMjAxMgkAAAABMOhqvEb/FdcI2m+/lf8V1wgZQ0lRLlRTRTo0OTEyLklRX0RPLkZZMjAxNQEAAAANXg0AAwAAAAAAhqgCSf8V1wjrUzmV/xXXCCRDSVEuVFNFOjQ5MjcuSVFfQ0FTSF9JTlRFUkVTVC5GWTIwMDcBAAAA+t4jAgMAAAAAAKQ1hkr/FdcIL/H/lP8V1wgZQ0lRLlRTRTo0OTEyLklRX0FFLkZZMjAxNAEAAAANXg0AAgAAAAQyODg3AQgAAAAFAAAAATEBAAAACjE3MjcyODMyNTUDAAAAAjc5AgAAAAQxMDE2BAAAAAEwBwAAAAk3LzMxLzIwMTkIAAAACjEyLzMxLzIwMTQJAAAAATCGqAJJ/xXXCKlZN5X/FdcIHUNJUS5OWVNFOkNMLklRX0lOQ19UQVguRlkyMDA4AQAAAGcABAACAAAAAzk2OAEIAAAABQAAAAExAQAAAAoxNDMyOTc3MTI3AwAAAAMxNjACAAAAAjc1BAAAAAEwBwAAAAk3LzMxLzIwMTkIAAAACjEyLzMxLzIwMDgJAAAAATAEGapF/xXXCONF+pX/FdcIHENJUS5UU0U6NDQ1Mi5JUV9DQVBFWC5GWTIwMTABAAAAR1UNAAIAAAAGLTM1MTY0AQgAAAAFAAAAATEBAAAACjEzODI2NjExNjcDAAAAAjc5AgAAAAQyMDIxBAAAAAEwBwAA</t>
  </si>
  <si>
    <t>AAk3LzMxLzIwMTkIAAAACTMvMzEvMjAxMAkAAAABMHbWw03/FdcImM+vlv8V1wgoQ0lRLkVOWFRBTTpVTkEuSVFfQVNTRVRfV1JJVEVET1dOLkZZMjAxNAEAAAC3+wcAAwAAAAAAitbORv8V1wh1paKV/xXXCCtDSVEuRU5YVFBBOk9SLklRX09USEVSX1VOVVNVQUxfU1VQUEwuRlkyMDE4AQAAAAlXDQACAAAAATUBCAAAAAUAAAABMQEAAAAKMTk1MDY4MDE5MQMAAAACNTACAAAAAjg3BAAAAAEwBwAAAAk3LzMxLzIwMTkIAAAACjEyLzMxLzIwMTgJAAAAATAJS3ZG/xXXCO9V0ZX/FdcIIENJUS5OWVNFOkNMLklRX05JX0NPTVBBTlkuRlkyMDE3AQAAAGcABAACAAAABDIxNzQBCAAAAAUAAAABMQEAAAAKMTk0NjQxNjExMwMAAAADMTYwAgAAAAU0MTU3MQQAAAABMAcAAAAJNy8zMS8yMDE5CAAAAAoxMi8zMS8yMDE3CQAAAAEwxbyYRP8V1wixmRSW/xXXCB1DSVEuVFNFOjQ5MTEuSVFfRUJJVERBLkZZMjAxMgEAAACCPwYAAgAAAAU3NTMzNwEIAAAABQAAAAExAQAAAAoxNTU0OTUwODIzAwAAAAI3OQIAAAAENDA1MQQAAAABMAcAAAAJNy8zMS8yMDE5CAAAAAkzLzMxLzIwMTIJAAAAATAcJUlM/xXXCIUyxZT/FdcIIENJUS5OWVNFOkNMLklRX0NBU0hfVEFYRVMuRlkyMDE4AQAAAGcABAACAAAAAzg0NwEIAAAABQAAAAExAQAAAAoxOTQ2NDE2MTExAwAAAAMxNjACAAAABDMwNTMEAAAAATAHAAAACTcvMzEvMjAx</t>
  </si>
  <si>
    <t>OQgAAAAKMTIvMzEvMjAxOAkAAAABMLbjmET/FdcIXsYZlv8V1wgnQ0lRLlRTRTo0OTIyLklRX05FVF9JTlRFUkVTVF9FWFAuRlkyMDA5AQAAAJlSJQACAAAAAzM5MQEIAAAABQAAAAExAQAAAAoxMzgyNzYzNTcwAwAAAAI3OQIAAAADMzY4BAAAAAEwBwAAAAk3LzMxLzIwMTkIAAAACTMvMzEvMjAwOQkAAAABMA2Pa0v/FdcIC7bclP8V1wgmQ0lRLlRTRTo4MTEzLklRX0xUX0RFQlRfQ0FQSVRBTC5GWTIwMTYBAAAAFnENAAIAAAAHMTIuNjg2MwEIAAAABQAAAAExAQAAAAoxODk0MTc1NzMyAwAAAAI3OQIAAAAENDE4NwQAAAABMAcAAAAJNy8zMS8yMDE5CAAAAAoxMi8zMS8yMDE2CQAAAAEwUl2VQ/8V1wgzaEmW/xXXCCdDSVEuRU5YVEFNOlVOQS5JUV9ESUxVVF9FUFNfSU5DTC5GWTIwMTYBAAAAt/sHAAIAAAAEMS44MgEIAAAABQAAAAExAQAAAAoxOTQ5MTMxMDEwAwAAAAI1MAIAAAABOAQAAAABMAcAAAAJNy8zMS8yMDE5CAAAAAoxMi8zMS8yMDE2CQAAAAEweSTPRv8V1whWvqiV/xXXCCdDSVEuVFNFOjQ5MjcuSVFfQ0FTSF9PUEVSLkZZMjAxNy4uLi5KUFkBAAAA+t4jAgIAAAAFMzUzMzMBCAAAAAUAAAABMQEAAAAKMTg4MTI4MTIxNQMAAAACNzkCAAAABDIwMDYEAAAAATAHAAAACTcvMzEvMjAxOQgAAAAKMTIvMzEvMjAxNwkAAAABMBuugUL/FdcIszOolv8V1wggQ0lRLlRTRTo0OTY3LklRX01BQ0hJ</t>
  </si>
  <si>
    <t>TkVSWS5GWTIwMDcBAAAADVElAAMAAAAAAGMdA0n/FdcIwuRGlf8V1wgeQ0lRLk5ZU0U6Q0wuSVFfRUJJVF9JTlQuRlkyMDEwAQAAAGcABAACAAAACTU4LjI0NjE1MwEIAAAABQAAAAExAQAAAAoxNTg4NzMwODEzAwAAAAMxNjACAAAABDQxODkEAAAAATAHAAAACTcvMzEvMjAxOQgAAAAKMTIvMzEvMjAxMAkAAAABMKIES0L/FdcIVbyOlv8V1wgfQ0lRLk5ZU0U6UEcuSVFfTUFDSElORVJZLkZZMjAxNQEAAAAwggAAAgAAAAUyOTQyMAEIAAAABQAAAAExAQAAAAoxODUyMjk5MzczAwAAAAMxNjACAAAABDMxMTQEAAAAATAHAAAACTcvMzEvMjAxOQgAAAAJNi8zMC8yMDE1CQAAAAEwPD/SR/8V1wgZGoSV/xXXCBlDSVEuMC5JUV9DT01NT05fRElWX0NGLkZZBQAAAAAAAAAIAAAAFShJbnZhbGlkIFRpbWUgUGVyaW9kKeNumET/FdcIW1c6lv8V1wgiQ0lRLk5ZU0U6UEcuSVFfRUJJVEFfTUFSR0lOLkZZMjAwNwEAAAAwggAAAgAAAAcyMC45MDQxAQgAAAAFAAAAATEBAAAACjExMTc5Mzc3MjIDAAAAAzE2MAIAAAAENDQxOQQAAAABMAcAAAAJNy8zMS8yMDE5CAAAAAk2LzMwLzIwMDcJAAAAATD7RGJD/xXXCN0lb5b/FdcIOUNJUS5UU0U6NDkyMi5JUV9DVVNUT01fQkVUQS4tMTA0Vy4yMDE0LzAzLzMxLi5eTjIyNS5KUFkuSAEAAACZUiUAAgAAABEwLjc3MzU3NTkwNTc5ODc1OAC57T5p/xXXCCRd9pb/FdcILkNJ</t>
  </si>
  <si>
    <t>US5UU0U6ODExMy5JUV9UT1RBTF9ERUJUX0VCSVREQV9DQVBFWC5GWTIwMTgBAAAAFnENAAIAAAAFMC40OTEBCAAAAAUAAAABMQEAAAAKMTk1MjI4NDUyNQMAAAACNzkCAAAABTIzMzEzBAAAAAEwBwAAAAk3LzMxLzIwMTkIAAAACjEyLzMxLzIwMTgJAAAAATBBhJVD/xXXCNjGSpb/FdcIHUNJUS5FTlhUUEE6T1IuSVFfRUJJVEEuRlkyMDA5AQAAAAlXDQACAAAABDI2OTIBCAAAAAUAAAABMQEAAAAKMTUzMDQ5MTE3NwMAAAACNTACAAAABjEwMDY4OQQAAAABMAcAAAAJNy8zMS8yMDE5CAAAAAoxMi8zMS8yMDA5CQAAAAEwUPa7Rv8V1wizX7eV/xXXCDBDSVEuVFNFOjQ0NTIuSVFfVE9UQUxfT1VUU1RBTkRJTkdfQlNfREFURS5GWTIwMTUBAAAAR1UNAAIAAAAKNTAxLjQ1ODE4NAEEAAAABQAAAAE1AQAAAAoxNzg0MTg0NDA0AgAAAAUyNDE1MgYAAAABMO45XE3/FdcI/JaFlP8V1wgkQ0lRLlRTRTo4MTEzLklRX1BFUklPRERBVEVfSVMuRlkyMDE2AQAAABZxDQAFAAAACjIwMTYvMTIvMzEAoD6ZTP8V1wiqE8KW/xXXCBxDSVEuRU5YVFBBOk9SLklRX0xBTkQuRlkyMDEyAQAAAAlXDQACAAAABjE3NjEuOAEIAAAABQAAAAExAQAAAAoxNzI0Mjc4NzE0AwAAAAI1MAIAAAAEMzA5OAQAAAABMAcAAAAJNy8zMS8yMDE5CAAAAAoxMi8zMS8yMDEyCQAAAAEw6Gq8Rv8V1wje9sCV/xXXCCNDSVEuVFNFOjQ5NjcuSVFf</t>
  </si>
  <si>
    <t>VE9UQUxfUkVDRUlWLkZZMjAxOAEAAAANUSUAAgAAAAU1MzI1NQEIAAAABQAAAAExAQAAAAoxOTUyMjg0NjA5AwAAAAI3OQIAAAAEMTAwMQQAAAABMAcAAAAJNy8zMS8yMDE5CAAAAAoxMi8zMS8yMDE4CQAAAAEwt9y9SP8V1wi3xGiV/xXXCClDSVEuTllTRTpFTC5JUV9PVEhFUl9VTlVTVUFMX1NVUFBMLkZZMjAxNgEAAAB1KQMAAgAAAAItOAEIAAAABQAAAAExAQAAAAoxOTAzMzgyMzc1AwAAAAMxNjACAAAAAjg3BAAAAAEwBwAAAAk3LzMxLzIwMTkIAAAACTYvMzAvMjAxNgkAAAABMBrLqUX/FdcIHo7ulf8V1wgkQ0lRLlRTRTo0NDUyLklRX0NBU0hfSU5URVJFU1QuRlkyMDExAQAAAEdVDQACAAAABDMzMzIBCAAAAAUAAAABMQEAAAAKMTQ2MTY4MDE5NQMAAAACNzkCAAAABDMwMjgEAAAAATAHAAAACTcvMzEvMjAxOQgAAAAJMy8zMS8yMDExCQAAAAEwdtbDTf8V1wjhyHqU/xXXCCZDSVEuVFNFOjQ5MjcuSVFfRUZGRUNUX1RBWF9SQVRFLkZZMjAxMgEAAAD63iMCAgAAAAc1My40Mjc0AQgAAAAFAAAAATEBAAAACjE1OTk4MTAxMjIDAAAAAjc5AgAAAAQ0Mzc2BAAAAAEwBwAAAAk3LzMxLzIwMTkIAAAACjEyLzMxLzIwMTIJAAAAATBtq4ZK/xXXCGKADZX/FdcIJ0NJUS5UU0U6NDkxMS5JUV9UT1RBTF9PVEhFUl9PUEVSLkZZMjAwNwEAAACCPwYAAgAAAAY0NTkwNTYBCAAAAAUAAAABMQEAAAAJNjQxOTg0</t>
  </si>
  <si>
    <t>NDU4AwAAAAI3OQIAAAADMzgwBAAAAAEwBwAAAAk3LzMxLzIwMTkIAAAACTMvMzEvMjAwNwkAAAABMMSzmUz/FdcINYyzlP8V1wgqQ0lRLkVOWFRQQTpPUi5JUV9JTlZFU1RfU0VDVVJJVFlfQ0YuRlkyMDA3AQAAAAlXDQACAAAABjE0NTUuMQEIAAAABQAAAAExAQAAAAoxMzkzMTU2NzY2AwAAAAI1MAIAAAAEMjAyNwQAAAABMAcAAAAJNy8zMS8yMDE5CAAAAAoxMi8zMS8yMDA3CQAAAAEwX3LPRv8V1wjGGbOV/xXXCCNDSVEuTllTRTpQRy5JUV9FQklUREFfTUFSR0lOLkZZMjAxMgEAAAAwggAAAgAAAAYyMS43MjQBCAAAAAUAAAABMQEAAAAKMTY5MDE4NzMzOAMAAAADMTYwAgAAAAQ0MDQ3BAAAAAEwBwAAAAk3LzMxLzIwMTkIAAAACTYvMzAvMjAxMgkAAAABMPRrYkP/FdcIaFlylv8V1wgjQ0lRLlRTRTo0OTI3LklRX0dST1NTX01BUkdJTi5GWTIwMTUBAAAA+t4jAgIAAAAHODAuNTM4OQEIAAAABQAAAAExAQAAAAoxNzg0NDk2MTUwAwAAAAI3OQIAAAAENDA3NAQAAAABMAcAAAAJNy8zMS8yMDE5CAAAAAoxMi8zMS8yMDE1CQAAAAEwZw+VQ/8V1whqj16W/xXXCCdDSVEuVFNFOjQ5MjIuSVFfQ0hBTkdFX0lOVkVOVE9SWS5GWTIwMTQBAAAAmVIlAAIAAAAEMTYwNAEIAAAABQAAAAExAQAAAAoxNjg2NjM4MTY3AwAAAAI3OQIAAAAEMjA5OQQAAAABMAcAAAAJNy8zMS8yMDE5CAAAAAkzLzMxLzIwMTQJAAAA</t>
  </si>
  <si>
    <t>ATB2tytL/xXXCAb77ZT/FdcIJENJUS5UU0U6NDkxMS5JUV9NQVJLRVRDQVAuMjAxNS8xMi8zMQEAAACCPwYAAgAAAA4xMDA5MjY5LjQ3MzM5MQEGAAAABQAAAAExAQAAAAoxNzYzOTA2NjMwAwAAAAI3OQIAAAAGMTAwMDU0BAAAAAEwBwAAAAoxMi8zMS8yMDE1vXk+af8V1wiosPSW/xXXCChDSVEuTllTRTpDTC5JUV9UT1RBTF9ERUJUX0NBUElUQUwuRlkyMDEwAQAAAGcABAACAAAABzU0LjkxMzUBCAAAAAUAAAABMQEAAAAKMTU4ODczMDgxMwMAAAADMTYwAgAAAAQ0MTg2BAAAAAEwBwAAAAk3LzMxLzIwMTkIAAAACjEyLzMxLzIwMTAJAAAAATCiBEtC/xXXCGWVjpb/FdcIH0NJUS5UU0U6ODExMy5JUV9BUl9UVVJOUy5GWTIwMTMBAAAAFnENAAIAAAAIOC45NjY1NzYBCAAAAAUAAAABMQEAAAAKMTYyNTQ1NzYxMgMAAAACNzkCAAAABDQwMDEEAAAAATAHAAAACTcvMzEvMjAxOQgAAAAJMy8zMS8yMDEzCQAAAAEwUl2VQ/8V1wi3lEeW/xXXCCdDSVEuTllTRTpQRy5JUV9UT1RBTF9ERUJUX0VCSVREQS5GWTIwMDcBAAAAMIIAAAIAAAAIMS45NTMwMTMBCAAAAAUAAAABMQEAAAAKMTExNzkzNzcyMgMAAAADMTYwAgAAAAQ0MTkyBAAAAAEwBwAAAAk3LzMxLzIwMTkIAAAACTYvMzAvMjAwNwkAAAABMPtEYkP/FdcIwZpvlv8V1wgiQ0lRLlRTRTo0OTIyLklRX0dBSU5fSU5WRVNULkZZMjAxNQEAAACZUiUAAgAA</t>
  </si>
  <si>
    <t>AAI4MwEIAAAABQAAAAExAQAAAAoxNzQ1Mzc4NjQ0AwAAAAI3OQIAAAACNjIEAAAAATAHAAAACTcvMzEvMjAxOQgAAAAJMy8zMS8yMDE1CQAAAAEwat4rS/8V1wi84+6U/xXXCCJDSVEuRU5YVEFNOlVOQS5JUV9MVF9JTlZFU1QuRlkyMDE1AQAAALf7BwACAAAAAzU5MgEIAAAABQAAAAExAQAAAAoxODc2NDMyOTEwAwAAAAI1MAIAAAAEMTA1NAQAAAABMAcAAAAJNy8zMS8yMDE5CAAAAAoxMi8zMS8yMDE1CQAAAAEwqf3ORv8V1wh3TKaV/xXXCBtDSVEuTllTRTpFTC5JUV9FQklUQS5GWTIwMTQBAAAAdSkDAAIAAAAGMTgzNy4xAQgAAAAFAAAAATEBAAAACjE4MDczMDc4MTQDAAAAAzE2MAIAAAAGMTAwNjg5BAAAAAEwBwAAAAk3LzMxLzIwMTkIAAAACTYvMzAvMjAxNAkAAAABMLKqrkX/FdcIERTplf8V1wghQ0lRLk5ZU0U6RUwuSVFfQVNTRVRfVFVSTlMuRlkyMDE3AQAAAHUpAwACAAAACDEuMTM3NDE1AQgAAAAFAAAAATEBAAAACjE5MDMzODIzNjQDAAAAAzE2MAIAAAAENDE3NwQAAAABMAcAAAAJNy8zMS8yMDE5CAAAAAk2LzMwLzIwMTcJAAAAATDC3UpC/xXXCEU8i5b/FdcIG0NJUS5UU0U6NDkxMi5JUV9BUElDLkZZMjAxOAEAAAANXg0AAgAAAAUzNDcxNQEIAAAABQAAAAExAQAAAAoxOTUyMjg0NTY4AwAAAAI3OQIAAAAEMTA4NAQAAAABMAcAAAAJNy8zMS8yMDE5CAAAAAoxMi8zMS8yMDE4CQAAAAEw</t>
  </si>
  <si>
    <t>Yx0DSf8V1wivikOV/xXXCChDSVEuVFNFOjQ5MTIuSVFfRklYRURfQVNTRVRfVFVSTlMuRlkyMDE1AQAAAA1eDQACAAAACDQuOTA2OTc1AQgAAAAFAAAAATEBAAAACjE3ODQ3NDg2MzcDAAAAAjc5AgAAAAQ0MDY2BAAAAAEwBwAAAAk3LzMxLzIwMTkIAAAACjEyLzMxLzIwMTUJAAAAATBBhJVD/xXXCG/dZZb/FdcIHENJUS5UU0U6NDk2Ny5JUV9EQV9DRi5GWTIwMDcBAAAADVElAAIAAAAEMzM3NAEIAAAABQAAAAExAQAAAAk2NjAxNzA5NTMDAAAAAjc5AgAAAAQyMTYwBAAAAAEwBwAAAAk3LzMxLzIwMTkIAAAACTMvMzEvMjAwNwkAAAABMGMdA0n/FdcIwuRGlf8V1wgqQ0lRLkVOWFRQQTpPUi5JUV9DT01NT05fUFJFRl9ESVZfQ0YuRlkyMDE1AQAAAAlXDQADAAAAAAAe/XVG/xXXCIN9ypX/FdcIKkNJUS5UU0U6NDkxMi5JUV9PVEhFUl9VTlVTVUFMX1NVUFBMLkZZMjAxMwEAAAANXg0AAgAAAAI1OAEIAAAABQAAAAExAQAAAAoxNjY4NjQzNTEyAwAAAAI3OQIAAAACODcEAAAAATAHAAAACTcvMzEvMjAxOQgAAAAKMTIvMzEvMjAxMwkAAAABMFahIEr/FdcIoIszlf8V1wgZQ0lRLlRTRTo0OTEyLklRX0ZYLkZZMjAxNgEAAAANXg0AAgAAAAQtNTI2AQgAAAAFAAAAATEBAAAACjE4MzUwMzg4OTUDAAAAAjc5AgAAAAQyMTQ0BAAAAAEwBwAAAAk3LzMxLzIwMTkIAAAACjEyLzMxLzIwMTYJAAAAATCC9QJJ/xXX</t>
  </si>
  <si>
    <t>CL+DPpX/FdcIJENJUS5UU0U6NDkyMi5JUV9QRVJJT0REQVRFX0lTLkZZMjAwMgEAAACZUiUABQAAAAoyMDAyLzAzLzMxABzUGkH/FdcIq7rFlv8V1wgeQ0lRLk5ZU0U6UEcuSVFfQVJfVFVSTlMuRlkyMDE1AQAAADCCAAACAAAACTEyLjkxNzQ3MwEIAAAABQAAAAExAQAAAAoxODUyMjk5MzczAwAAAAMxNjACAAAABDQwMDEEAAAAATAHAAAACTcvMzEvMjAxOQgAAAAJNi8zMC8yMDE1CQAAAAEw9GtiQ/8V1winVXSW/xXXCCRDSVEuVFNFOjQ5MjIuSVFfQ1VSUkVOVF9SQVRJTy5GWTIwMTkBAAAAmVIlAAIAAAAIMy4xMDQ2NzgBCAAAAAUAAAABMQEAAAAKMTk3MDA1MTQ5NAMAAAACNzkCAAAABDQwMzAEAAAAATAHAAAACTcvMzEvMjAxOQgAAAAJMy8zMS8yMDE5CQAAAAEwf8GUQ/8V1wj17ViW/xXXCBlDSVEuVFNFOjgxMTMuSVFfTkkuRlkyMDA3AQAAABZxDQACAAAABTE1MDU4AQgAAAAFAAAAATEBAAAACTY2MDE3NjI0OAMAAAACNzkCAAAAAjE1BAAAAAEwBwAAAAk3LzMxLzIwMTkIAAAACTMvMzEvMjAwNwkAAAABMIgAukz/FdcIrkvRlv8V1wgnQ0lRLk5ZU0U6UEcuSVFfVE9UQUxfRElWX1BBSURfQ0YuRlkyMDE0AQAAADCCAAACAAAABS02OTExAQgAAAAFAAAAATEBAAAACjE4MDI3Mjc3NDQDAAAAAzE2MAIAAAAEMjAyMgQAAAABMAcAAAAJNy8zMS8yMDE5CAAAAAk2LzMwLzIwMTQJAAAAATBLGNJH/xXX</t>
  </si>
  <si>
    <t>CHrQgZX/FdcIIkNJUS5OWVNFOlBHLklRX1RPVEFMX0VRVUlUWS5GWTIwMTIBAAAAMIIAAAIAAAAFNjQwMzUBCAAAAAUAAAABMQEAAAAKMTY5MDE4NzMzOAMAAAADMTYwAgAAAAQxMjc1BAAAAAEwBwAAAAk3LzMxLzIwMTkIAAAACTYvMzAvMjAxMgkAAAABMMSG50f/FdcIuOL3lv8V1wglQ0lRLlRTRTo0OTExLklRX0xUX0RFQlRfUkVQQUlELkZZMjAxMgEAAACCPwYAAgAAAAUtODM2NQEIAAAABQAAAAExAQAAAAoxNTU0OTUwODIzAwAAAAI3OQIAAAAEMjAzNgQAAAABMAcAAAAJNy8zMS8yMDE5CAAAAAkzLzMxLzIwMTIJAAAAATAOTElM/xXXCAMGx5T/FdcIIUNJUS5UU0U6NDk2Ny5JUV9DQVNIX1RBWEVTLkZZMjAxMAEAAAANUSUAAgAAAAQ2NzM4AQgAAAAFAAAAATEBAAAACjEzODU1NDAwMDYDAAAAAjc5AgAAAAQzMDUzBAAAAAEwBwAAAAk3LzMxLzIwMTkIAAAACTMvMzEvMjAxMAkAAAABMD5Q8kj/FdcI3xJTlf8V1wgeQ0lRLlRTRTo0OTY3LklRX1NUX0RFQlQuRlkyMDExAQAAAA1RJQACAAAAAjI1AQgAAAAFAAAAATEBAAAACjE0NjE2ODAyMzMDAAAAAjc5AgAAAAQxMDQ2BAAAAAEwBwAAAAk3LzMxLzIwMTkIAAAACTMvMzEvMjAxMQkAAAABMDV38kj/FdcISJlUlf8V1wgmQ0lRLlRTRTo0OTIyLklRX05FVF9ERUJUX0VCSVREQS5GWTIwMTIBAAAAmVIlAAMAAAACTk0BCAAAAAUAAAABMQEAAAAKMTU1</t>
  </si>
  <si>
    <t>NDk1MDczNAMAAAACNzkCAAAABDQxOTMEAAAAATAHAAAACTcvMzEvMjAxOQgAAAAJMy8zMS8yMDEyCQAAAAEwFfmVQ/8V1wj9H1WW/xXXCCRDSVEuVFNFOjQ5MTEuSVFfRVFVSVRZX01FVEhPRC5GWTIwMTQBAAAAgj8GAAIAAAAEMjA1NgEIAAAABQAAAAExAQAAAAoxNjkyMDEwNDkwAwAAAAI3OQIAAAAEMzA2MwQAAAABMAcAAAAJNy8zMS8yMDE5CAAAAAkzLzMxLzIwMTQJAAAAATDCN6RL/xXXCOeTzJT/FdcIHUNJUS5FTlhUUEE6T1IuSVFfREFfQ0YuRlkyMDExAQAAAAlXDQACAAAABTc0Mi4yAQgAAAAFAAAAATEBAAAACjE2NjQyOTI5MDMDAAAAAjUwAgAAAAQyMTYwBAAAAAEwBwAAAAk3LzMxLzIwMTkIAAAACjEyLzMxLzIwMTEJAAAAATDUQ7xG/xXXCDNfvpX/FdcILENJUS5UU0U6NDk2Ny5JUV9ERUJUX0VRVUlWX09QRVJfTEVBU0UuRlkyMDE4AQAAAA1RJQACAAAABTEyMDAwAQgAAAAFAAAAATEBAAAACjE5NTIyODQ2MDkDAAAAAjc5AgAAAAUyMTY3MQQAAAABMAcAAAAJNy8zMS8yMDE5CAAAAAoxMi8zMS8yMDE4CQAAAAEwt9y9SP8V1whoYGmV/xXXCB9DSVEuTllTRTpDTC5JUV9DQVNIX09QRVIuRlkyMDEzAQAAAGcABAACAAAABDMyMDQBCAAAAAUAAAABMQEAAAAKMTc3NjkyMDI5NwMAAAADMTYwAgAAAAQyMDA2BAAAAAEwBwAAAAk3LzMxLzIwMTkIAAAACjEyLzMxLzIwMTMJAAAAATDIClhF/xXX</t>
  </si>
  <si>
    <t>CHSOCpb/FdcILUNJUS5UU0U6NDQ1Mi5JUV9DQVNIX0NPTlZFUlNJT04uRlkyMDA4Li4uLkpQWQEAAABHVQ0AAgAAAAgzMC41MTg5MQEIAAAABQAAAAExAQAAAAoxMDYxMTkzNDc4AwAAAAI3OQIAAAAENDE4NAQAAAABMAcAAAAJNy8zMS8yMDE5CAAAAAkzLzMxLzIwMDgJAAAAATAbh4FC/xXXCCHgopb/FdcIKUNJUS5UU0U6NDkyNy5JUV9ERUJUX0VRVUlWX05FVF9QQk8uRlkyMDEzAQAAAPreIwICAAAABDU2MDABCAAAAAUAAAABMQEAAAAKMTY2OTg0MzYzMwMAAAACNzkCAAAABTIxNjc5BAAAAAEwBwAAAAk3LzMxLzIwMTkIAAAACjEyLzMxLzIwMTMJAAAAATCb70tK/xXXCE/FEZX/FdcIHkNJUS5UU0U6NDkxMi5JUV9MVF9ERUJULkZZMjAxMAEAAAANXg0AAgAAAAUyNzUwNAEIAAAABQAAAAExAQAAAAoxNDQwNjc1NjQ4AwAAAAI3OQIAAAAEMTA0OQQAAAABMAcAAAAJNy8zMS8yMDE5CAAAAAoxMi8zMS8yMDEwCQAAAAEwbiwgSv8V1wiUjCuV/xXXCCBDSVEuVFNFOjQ5MTEuSVFfRElWRVNUX0NGLkZZMjAwNwEAAACCPwYAAgAAAAMxMzIBCAAAAAUAAAABMQEAAAAJNjQxOTg0NDU4AwAAAAI3OQIAAAAEMjA3NwQAAAABMAcAAAAJNy8zMS8yMDE5CAAAAAkzLzMxLzIwMDcJAAAAATCZsEhM/xXXCMXUtZT/FdcII0NJUS5UU0U6NDQ1Mi5JUV9GSU5JU0hFRF9JTlYuRlkyMDE2AQAAAEdVDQACAAAABjEyMjQ3</t>
  </si>
  <si>
    <t>OQEIAAAABQAAAAExAQAAAAoxODM1MDM4ODExAwAAAAI3OQIAAAAEMzA3NQQAAAABMAcAAAAJNy8zMS8yMDE5CAAAAAoxMi8zMS8yMDE2CQAAAAEw6WBcTf8V1whQooiU/xXXCChDSVEuVFNFOjQ5MTIuSVFfTUFSS0VUQ0FQLjE5OTkvMTIvMzEuSlBZAQAAAA1eDQACAAAADTEyNzQ3Mi41ODY1ODQBBgAAAAUAAAABMQEAAAAHMTk3MTI2MQMAAAACNzkCAAAABjEwMDA1NAQAAAABMAcAAAAKMTIvMzEvMTk5OXvIjGj/FdcI3t3Ps/8V1wghQ0lRLlRTRTo4MTEzLklRX05FVF9DSEFOR0UuRlkyMDEzAQAAABZxDQACAAAABS03NzE0AQgAAAAFAAAAATEBAAAACjE2MjU0NTc2MTIDAAAAAjc5AgAAAAQyMDkzBAAAAAEwBwAAAAk3LzMxLzIwMTkIAAAACTMvMzEvMjAxMwkAAAABMLIXmUz/FdcIhnuklP8V1wgkQ0lRLk5ZU0U6RUwuSVFfTkVUX1JFTlRBTF9FWFAuRlkyMDA5AQAAAHUpAwADAAAAAAC6Na5F/xXXCJSe2pX/FdcIJUNJUS5UU0U6NDkyMi5JUV9TVF9ERUJUX1JFUEFJRC5GWTIwMTgBAAAAmVIlAAIAAAAELTUzMAEIAAAABQAAAAExAQAAAAoxODk1MDAyMDg5AwAAAAI3OQIAAAAEMjA0NAQAAAABMAcAAAAJNy8zMS8yMDE5CAAAAAkzLzMxLzIwMTgJAAAAATBXLCxL/xXXCLr/+ZT/FdcIKUNJUS5UU0U6ODExMy5JUV9UT1RBTF9ERUJUX0NBUElUQUwuRlkyMDEwAQAAABZxDQACAAAABTMuNDYxAQgAAAAF</t>
  </si>
  <si>
    <t>AAAAATEBAAAACjE0NzY3ODQwMTEDAAAAAjc5AgAAAAQ0MTg2BAAAAAEwBwAAAAk3LzMxLzIwMTkIAAAACTMvMzEvMjAxMAkAAAABMFk2lUP/FdcIK+hFlv8V1wglQ0lRLlRTRTo0OTEyLklRX0NBUElUQUxfTEVBU0VTLkZZMjAxNwEAAAANXg0AAwAAAAAAgvUCSf8V1wg0V0CV/xXXCCVDSVEuVFNFOjQ5MjcuSVFfQkFTSUNfRVBTX0lOQ0wuRlkyMDEzAQAAAPreIwICAAAACTMzLjA5MjczNAEIAAAABQAAAAExAQAAAAoxNjY5ODQzNjMzAwAAAAI3OQIAAAABOQQAAAABMAcAAAAJNy8zMS8yMDE5CAAAAAoxMi8zMS8yMDEzCQAAAAEwbauGSv8V1wjnZRCV/xXXCCJDSVEuVFNFOjQ5MTEuSVFfU0FMRV9QUEVfQ0YuRlkyMDA4AQAAAII/BgACAAAABTE4NzEwAQgAAAAFAAAAATEBAAAACjEwNTc4ODI4NDcDAAAAAjc5AgAAAAQyMDQyBAAAAAEwBwAAAAk3LzMxLzIwMTkIAAAACTMvMzEvMjAwOAkAAAABMDzXSEz/FdcI+7i4lP8V1wgeQ0lRLlRTRTo0NDUyLklRX0lOQ19UQVguRlkyMDE2AQAAAEdVDQACAAAABTU1NTQxAQgAAAAFAAAAATEBAAAACjE4MzUwMzg4MTEDAAAAAjc5AgAAAAI3NQQAAAABMAcAAAAJNy8zMS8yMDE5CAAAAAoxMi8zMS8yMDE2CQAAAAEw7jlcTf8V1wj/0L2W/xXXCChDSVEuVFNFOjQ5MjcuSVFfRklYRURfQVNTRVRfVFVSTlMuRlkyMDE4AQAAAPreIwICAAAACDUuNDUzOTM1AQgAAAAF</t>
  </si>
  <si>
    <t>AAAAATEBAAAACjE5NTE0ODE4NzIDAAAAAjc5AgAAAAQ0MDY2BAAAAAEwBwAAAAk3LzMxLzIwMTkIAAAACjEyLzMxLzIwMTgJAAAAATBZNpVD/xXXCOtiYJb/FdcIHUNJUS5UU0U6NDQ1Mi5JUV9SRF9FWFAuRlkyMDExAQAAAEdVDQACAAAABTQ1NTE2AQgAAAAFAAAAATEBAAAACjE0NjE2ODAxOTUDAAAAAjc5AgAAAAMxMDAEAAAAATAHAAAACTcvMzEvMjAxOQgAAAAJMy8zMS8yMDExCQAAAAEwdtbDTf8V1wgIC3iU/xXXCBtDSVEuVFNFOjQ5NjcuSVFfTlBQRS5GWTIwMTgBAAAADVElAAIAAAAFMTkwMjQBCAAAAAUAAAABMQEAAAAKMTk1MjI4NDYwOQMAAAACNzkCAAAABDEwMDQEAAAAATAHAAAACTcvMzEvMjAxOQgAAAAKMTIvMzEvMjAxOAkAAAABMLfcvUj/FdcIt8Rolf8V1wgrQ0lRLlRTRTo0OTI3LklRX05JX0FWQUlMX0VYQ0xfTUFSR0lOLkZZMjAwOQEAAAD63iMCAgAAAAYyLjUwMDQBCAAAAAUAAAABMQEAAAAKMTQ0MDg2MDE4MwMAAAACNzkCAAAABDQxODIEAAAAATAHAAAACTcvMzEvMjAxOQgAAAAKMTIvMzEvMjAwOQkAAAABMG7olEP/FdcIdsFalv8V1wgjQ0lRLk5ZU0U6RUwuSVFfT1RIRVJfTElBQl9MVC5GWTIwMTUBAAAAdSkDAAIAAAAFNDc0LjcBCAAAAAUAAAABMQEAAAAKMTg1NjA3NjY5NQMAAAADMTYwAgAAAAQxMDYyBAAAAAEwBwAAAAk3LzMxLzIwMTkIAAAACTYvMzAvMjAxNQkAAAAB</t>
  </si>
  <si>
    <t>MEqkqUX/FdcIk+Hslf8V1wgaQ0lRLlRTRTo0NDUyLklRX1NHQS5GWTIwMDUBAAAAR1UNAAIAAAAGMzcwOTA1AQgAAAAFAAAAATEBAAAACTM1ODI5NjMxNAMAAAACNzkCAAAAAjIzBAAAAAEwBwAAAAk3LzMxLzIwMTkIAAAACTMvMzEvMjAwNQkAAAABMBuugUL/FdcIBYO2lv8V1wglQ0lRLk5ZU0U6RUwuSVFfQ0FTSF9DT05WRVJTSU9OLkZZMjAwOAEAAAB1KQMAAgAAAAoxNTQuNjc4NTU0AQgAAAAFAAAAATEBAAAACjEzOTMxNTY3NDIDAAAAAzE2MAIAAAAENDE4NAQAAAABMAcAAAAJNy8zMS8yMDE5CAAAAAk2LzMwLzIwMDgJAAAAATBFEoFC/xXXCBYwhpb/FdcILUNJUS5UU0U6ODExMy5JUV9ERUZfVEFYX0FTU0VUU19DVVJSRU5ULkZZMjAxMgEAAAAWcQ0AAgAAAAUxMjc1MAEIAAAABQAAAAExAQAAAAoxNTU0MzM3MTQ3AwAAAAI3OQIAAAAEMTExNwQAAAABMAcAAAAJNy8zMS8yMDE5CAAAAAkzLzMxLzIwMTIJAAAAATBonLpM/xXXCMzqn5T/FdcIJ0NJUS5UU0U6NDkxMS5JUV9FQklUREFfQ0FQRVhfSU5ULkZZMjAwOQEAAACCPwYAAgAAAAkzNS4xMTY5OTcBCAAAAAUAAAABMQEAAAAKMTM4MDUyNzU0MQMAAAACNzkCAAAABDQxOTEEAAAAATAHAAAACTcvMzEvMjAxOQgAAAAJMy8zMS8yMDA5CQAAAAEwQYSVQ/8V1whimkyW/xXXCCFDSVEuTllTRTpQRy5JUV9DQVNIX0lOVkVTVC5GWTIwMTUBAAAAMIIA</t>
  </si>
  <si>
    <t>AAIAAAAFLTI4OTABCAAAAAUAAAABMQEAAAAKMTg1MjI5OTM3MwMAAAADMTYwAgAAAAQyMDA1BAAAAAEwBwAAAAk3LzMxLzIwMTkIAAAACTYvMzAvMjAxNQkAAAABMDw/0kf/FdcI2IyElf8V1wgZQ0lRLk5ZU0U6UEcuSVFfQ0lQLkZZMjAxNwEAAAAwggAAAgAAAAQyOTM1AQgAAAAFAAAAATEBAAAACjE4OTkxMzYxOTMDAAAAAzE2MAIAAAAEMzAzMwQAAAABMAcAAAAJNy8zMS8yMDE5CAAAAAk2LzMwLzIwMTcJAAAAATAwZtJH/xXXCNngiZX/FdcIIENJUS5UU0U6ODExMy5JUV9SRF9FWFBfRk4uRlkyMDEyAQAAABZxDQACAAAABDQ3MzMBCAAAAAUAAAABMQEAAAAKMTU1NDMzNzE0NwMAAAACNzkCAAAABDMxNjgEAAAAATAHAAAACTcvMzEvMjAxOQgAAAAJMy8zMS8yMDEyCQAAAAEwaJy6TP8V1wiYw5+U/xXXCCNDSVEuVFNFOjQ5NjcuSVFfR1JPU1NfTUFSR0lOLkZZMjAxNgEAAAANUSUAAgAAAAc1OC44NTg1AQgAAAAFAAAAATEBAAAACjE4MzUwMzg4NjQDAAAAAjc5AgAAAAQ0MDc0BAAAAAEwBwAAAAk3LzMxLzIwMTkIAAAACjEyLzMxLzIwMTYJAAAAATD7RGJD/xXXCFZ5bZb/FdcIIkNJUS5OWVNFOlBHLklRX09USEVSX0VRVUlUWS5GWTIwMTcBAAAAMIIAAAIAAAAGLTE1ODgxAQgAAAAFAAAAATEBAAAACjE4OTkxMzYxOTMDAAAAAzE2MAIAAAAEMTAyOAQAAAABMAcAAAAJNy8zMS8yMDE5CAAAAAk2LzMw</t>
  </si>
  <si>
    <t>LzIwMTcJAAAAATAwZtJH/xXXCPCSiZX/FdcIKENJUS5FTlhUUEE6T1IuSVFfREFZU19QQVlBQkxFX09VVC5GWTIwMTcBAAAACVcNAAIAAAAKMjExLjA4OTM1NQEIAAAABQAAAAExAQAAAAoxOTUwNjgwMjAyAwAAAAI1MAIAAAAENDE4MwQAAAABMAcAAAAJNy8zMS8yMDE5CAAAAAoxMi8zMS8yMDE3CQAAAAEwRRKBQv8V1wiyXISW/xXXCChDSVEuVFNFOjQ5MTIuSVFfRklYRURfQVNTRVRfVFVSTlMuRlkyMDEzAQAAAA1eDQACAAAABzUuMzc2NDIBCAAAAAUAAAABMQEAAAAKMTY2ODY0MzUxMgMAAAACNzkCAAAABDQwNjYEAAAAATAHAAAACTcvMzEvMjAxOQgAAAAKMTIvMzEvMjAxMwkAAAABMFJdlUP/FdcIv6Vklv8V1wgpQ0lRLlRTRTo0OTEyLklRX0RFQlRfRVFVSVZfTkVUX1BCTy5GWTIwMTUBAAAADV4NAAIAAAAELTQ4NQEIAAAABQAAAAExAQAAAAoxNzg0NzQ4NjM3AwAAAAI3OQIAAAAFMjE2NzkEAAAAATAHAAAACTcvMzEvMjAxOQgAAAAKMTIvMzEvMjAxNQkAAAABMILPAkn/FdcIiLI6lf8V1wgiQ0lRLk5ZU0U6Q0wuSVFfSU5URVJFU1RfRVhQLkZZMjAwOQEAAABnAAQAAgAAAAMtODgBCAAAAAUAAAABMQEAAAAKMTUyMzE3MDI2NAMAAAADMTYwAgAAAAI4MgQAAAABMAcAAAAJNy8zMS8yMDE5CAAAAAoxMi8zMS8yMDA5CQAAAAEw/5ZXRf8V1wgu3PyV/xXXCB5DSVEuVFNFOjQ5MjIuSVFfUkFXX0lO</t>
  </si>
  <si>
    <t>Vi5GWTIwMTgBAAAAmVIlAAIAAAAFMTkyNzEBCAAAAAUAAAABMQEAAAAKMTg5NTAwMjA4OQMAAAACNzkCAAAABDMxNzEEAAAAATAHAAAACTcvMzEvMjAxOQgAAAAJMy8zMS8yMDE4CQAAAAEwVywsS/8V1wi8PfmU/xXXCBpDSVEuTllTRTpQRy5JUV9HUFBFLkZZMjAwNwEAAAAwggAAAgAAAAUzNDcyMQEIAAAABQAAAAExAQAAAAoxMTE3OTM3NzIyAwAAAAMxNjACAAAABDExNjkEAAAAATAHAAAACTcvMzEvMjAxOQgAAAAJNi8zMC8yMDA3CQAAAAEwMju/SP8V1wj6lmuV/xXXCChDSVEuVFNFOjgxMTMuSVFfTUFSS0VUQ0FQLjIwMDAvMTIvMzEuSlBZAQAAABZxDQACAAAADTQxMTAyNy45NjQzMjgBBgAAAAUAAAABMQEAAAAKMTQyMTk4MDkxMwMAAAACNzkCAAAABjEwMDA1NAQAAAABMAcAAAAKMTIvMzEvMjAwMCCijGj/FdcIcJDPs/8V1wgkQ0lRLlRTRTo0OTI3LklRX1BFUklPRERBVEVfSVMuRlkyMDE2AQAAAPreIwIFAAAACjIwMTYvMTIvMzEAbTxMSv8V1whnZhmV/xXXCCFDSVEuTllTRTpQRy5JUV9HQUlOX0FTU0VUUy5GWTIwMDcBAAAAMIIAAAMAAAAAADI7v0j/FdcI79Rqlf8V1wgpQ0lRLkVOWFRQQTpPUi5JUV9GSVhFRF9BU1NFVF9UVVJOUy5GWTIwMDkBAAAACVcNAAIAAAAINi41MjkwMDYBCAAAAAUAAAABMQEAAAAKMTUzMDQ5MTE3NwMAAAACNTACAAAABDQwNjYEAAAAATAHAAAACTcvMzEvMjAx</t>
  </si>
  <si>
    <t>OQgAAAAKMTIvMzEvMjAwOQkAAAABMF3EgEL/FdcImFF/lv8V1wgnQ0lRLlRTRTo0OTIyLklRX1RPVEFMX09USEVSX09QRVIuRlkyMDEwAQAAAJlSJQACAAAABjExNzkyNAEIAAAABQAAAAExAQAAAAoxMzgyNzYzMzk0AwAAAAI3OQIAAAADMzgwBAAAAAEwBwAAAAk3LzMxLzIwMTkIAAAACTMvMzEvMjAxMAkAAAABMAG2a0v/FdcIQJrflP8V1wgmQ0lRLlRTRTo0NDUyLklRX0NBU0hfQ09OVkVSU0lPTi5GWTIwMDEBAAAAR1UNAAIAAAAHOC42OTk0MQEIAAAABQAAAAExAQAAAAgyOTgwMDY2NQMAAAACNzkCAAAABDQxODQEAAAAATAHAAAACTcvMzEvMjAxOQgAAAAJMy8zMS8yMDAxCQAAAAEwaOkiQf8V1wijOrSW/xXXCCVDSVEuRU5YVFBBOk9SLklRX09USEVSX0xJQUJfTFQuRlkyMDExAQAAAAlXDQACAAAABTIyNi4xAQgAAAAFAAAAATEBAAAACjE2NjQyOTI5MDMDAAAAAjUwAgAAAAQxMDYyBAAAAAEwBwAAAAk3LzMxLzIwMTkIAAAACjEyLzMxLzIwMTEJAAAAATDUQ7xG/xXXCFrGvZX/FdcIKUNJUS5OWVNFOkVMLklRX0lOVEVSRVNUX0lOVkVTVF9JTkMuRlkyMDE0AQAAAHUpAwACAAAAAzguNgEIAAAABQAAAAExAQAAAAoxODA3MzA3ODE0AwAAAAMxNjACAAAAAjY1BAAAAAEwBwAAAAk3LzMxLzIwMTkIAAAACTYvMzAvMjAxNAkAAAABMLKqrkX/FdcIvp7olf8V1wgvQ0lRLkVOWFRQQTpPUi5JUV9UT1RB</t>
  </si>
  <si>
    <t>TF9ERUJUX0VCSVREQV9DQVBFWC5GWTIwMTIBAAAACVcNAAIAAAAIMC4wODYzNTIBCAAAAAUAAAABMQEAAAAKMTcyNDI3ODcxNAMAAAACNTACAAAABTIzMzEzBAAAAAEwBwAAAAk3LzMxLzIwMTkIAAAACjEyLzMxLzIwMTIJAAAAATBT64BC/xXXCNB1gZb/FdcIHUNJUS5OWVNFOkVMLklRX1BFTlNJT04uRlkyMDEzAQAAAHUpAwACAAAABTM0OS4yAQgAAAAFAAAAATEBAAAACjE3NTIzMDA1NDQDAAAAAzE2MAIAAAAEMTIxMwQAAAABMAcAAAAJNy8zMS8yMDE5CAAAAAk2LzMwLzIwMTMJAAAAATC9gq5F/xXXCDby5pX/FdcIHkNJUS5UU0U6NDkyNy5JUV9TVF9ERUJULkZZMjAxMAEAAAD63iMCAgAAAAQxNzUzAQgAAAAFAAAAATEBAAAACjE0NDA4NTk1OTQDAAAAAjc5AgAAAAQxMDQ2BAAAAAEwBwAAAAk3LzMxLzIwMTkIAAAACjEyLzMxLzIwMTAJAAAAATB3hIZK/xXXCH5CB5X/FdcIH0NJUS5UU0U6NDkyNy5JUV9BUl9UVVJOUy5GWTIwMDcBAAAA+t4jAgMAAAAAAG7olEP/FdcIwLBZlv8V1wgkQ0lRLk5ZU0U6UEcuSVFfT1RIRVJfT1BFUl9BQ1QuRlkyMDA5AQAAADCCAAACAAAAAzYyNgEIAAAABQAAAAExAQAAAAoxNDY2MTQ4MzQ1AwAAAAMxNjACAAAABDIwNDcEAAAAATAHAAAACTcvMzEvMjAxOQgAAAAJNi8zMC8yMDA5CQAAAAEw6xHnR/8V1wha5XKV/xXXCB5DSVEuVFNFOjQ5NjcuSVFfU1RfREVCVC5G</t>
  </si>
  <si>
    <t>WTIwMTcBAAAADVElAAIAAAADMTk0AQgAAAAFAAAAATEBAAAACjE4ODE1Nzk0NjMDAAAAAjc5AgAAAAQxMDQ2BAAAAAEwBwAAAAk3LzMxLzIwMTkIAAAACjEyLzMxLzIwMTcJAAAAATDbtb1I/xXXCEkHZpX/FdcIKUNJUS5OWVNFOkNMLklRX1RFVl9FQklUREEuMjAwMC4yMDE1LzEyLzMxAQAAAGcABAACAAAACTE0Ljc1NzQ0NwEHAAAABQAAAAExAQAAAAoxNzYyMDYwNTE4AwAAAAEwAgAAAAYxMDAwMzAEAAAAATAHAAAACjEyLzMxLzIwMTUIAAAACjEyLzMxLzIwMTXSN49o/xXXCDAjWJz/FdcIKENJUS5UU0U6NDkxMS5JUV9UT1RBTF9ERUJULkZZMjAxNS4uLi5KUFkBAAAAgj8GAAIAAAAFODY2MTABCAAAAAUAAAABMQEAAAAKMTc4NDE4NDM3NQMAAAACNzkCAAAABDQxNzMEAAAAATAHAAAACTcvMzEvMjAxOQgAAAAKMTIvMzEvMjAxNQkAAAABMBuHgUL/FdcIu0mglv8V1wgnQ0lRLk5ZU0U6UEcuSVFfRklYRURfQVNTRVRfVFVSTlMuRlkyMDExAQAAADCCAAACAAAABzQuMDAxNDgBCAAAAAUAAAABMQEAAAAKMTYzMDE2NzY1MAMAAAADMTYwAgAAAAQ0MDY2BAAAAAEwBwAAAAk3LzMxLzIwMTkIAAAACTYvMzAvMjAxMQkAAAABMPtEYkP/FdcIKbxxlv8V1wghQ0lRLlRTRTo0OTIyLklRX0VCSVREQV9JTlQuRlkyMDE2AQAAAJlSJQACAAAACzI5NDUuNTcxNDI4AQgAAAAFAAAAATEBAAAACjE3OTg4OTQ5NDED</t>
  </si>
  <si>
    <t>AAAAAjc5AgAAAAQ0MTkwBAAAAAEwBwAAAAk3LzMxLzIwMTkIAAAACTMvMzEvMjAxNgkAAAABMH/BlEP/FdcIYGhXlv8V1wgjQ0lRLlRTRTo0OTY3LklRX1RPVEFMX0VRVUlUWS5GWTIwMTcBAAAADVElAAIAAAAGMTUzODEwAQgAAAAFAAAAATEBAAAACjE4ODE1Nzk0NjMDAAAAAjc5AgAAAAQxMjc1BAAAAAEwBwAAAAk3LzMxLzIwMTkIAAAACjEyLzMxLzIwMTcJAAAAATDbtb1I/xXXCC9VZpX/FdcIMUNJUS5UU0U6NDQ1Mi5JUV9DSEFOR0VfTkVUX1dPUktJTkdfQ0FQSVRBTC5GWTIwMTUBAAAAR1UNAAIAAAAENzY5NQEIAAAABQAAAAExAQAAAAoxNzg0MTg0NDA0AwAAAAI3OQIAAAAENDQyMQQAAAABMAcAAAAJNy8zMS8yMDE5CAAAAAoxMi8zMS8yMDE1CQAAAAEw7jlcTf8V1wjZgIaU/xXXCCpDSVEuVFNFOjQ5MjcuSVFfVEVWX0VCSVREQS4yMDAwLjIwMDkvMDMvMzEBAAAA+t4jAgMAAAAAALntPmn/FdcIH4sJl/8V1wglQ0lRLlRTRTo0OTExLklRX0RJTFVUX0VQU19FWENMLkZZMjAwOQEAAACCPwYAAgAAAAU0Ny45NgEIAAAABQAAAAExAQAAAAoxMzgwNTI3NTQxAwAAAAI3OQIAAAADMTQyBAAAAAEwBwAAAAk3LzMxLzIwMTkIAAAACTMvMzEvMjAwOQkAAAABMDzXSEz/FdcIkO+5lP8V1wglQ0lRLkVOWFRQQTpPUi5JUV9DVVJSRU5UX1JBVElPLkZZMjAwNwEAAAAJVw0AAgAAAAgxLjA4Nzg1NAEIAAAA</t>
  </si>
  <si>
    <t>BQAAAAExAQAAAAoxMzkzMTU2NzY2AwAAAAI1MAIAAAAENDAzMAQAAAABMAcAAAAJNy8zMS8yMDE5CAAAAAoxMi8zMS8yMDA3CQAAAAEwXcSAQv8V1wh5F36W/xXXCClDSVEuVFNFOjQ5MjIuSVFfVE9UQUxfREVCVF9DQVBJVEFMLkZZMjAxNwEAAACZUiUAAgAAAAYwLjkxMDcBCAAAAAUAAAABMQEAAAAKMTg0ODg3OTUwNQMAAAACNzkCAAAABDQxODYEAAAAATAHAAAACTcvMzEvMjAxOQgAAAAJMy8zMS8yMDE3CQAAAAEwf8GUQ/8V1wg/3VeW/xXXCCZDSVEuTllTRTpFTC5JUV9UT1RBTF9PVEhFUl9PUEVSLkZZMjAxMwEAAAB1KQMAAgAAAAQ2NTk3AQgAAAAFAAAAATEBAAAACjE3NTIzMDA1NDQDAAAAAzE2MAIAAAADMzgwBAAAAAEwBwAAAAk3LzMxLzIwMTkIAAAACTYvMzAvMjAxMwkAAAABML2CrkX/FdcIk5Pllf8V1wgZQ0lRLk5ZU0U6UEcuSVFfUkVWLkZZMjAxMwEAAAAwggAAAgAAAAU4MDExNgEIAAAABQAAAAExAQAAAAoxNzQ5MzU4NzAxAwAAAAMxNjACAAAAAzExMgQAAAABMAcAAAAJNy8zMS8yMDE5CAAAAAk2LzMwLzIwMTMJAAAAATDEhudH/xXXCCIufJX/FdcIJkNJUS5OWVNFOkNMLklRX1RPVEFMX1JFVi5GWTIwMTYuLi4uSlBZAQAAAGcABAACAAAACjE3NzQwMTYuMjUBCAAAAAUAAAABMQEAAAAKMTk0NjQxNjExOQMAAAACNzkCAAAAAjI4BAAAAAEwBwAAAAk3LzMxLzIwMTkIAAAACjEyLzMx</t>
  </si>
  <si>
    <t>LzIwMTYJAAAAATCOK0tC/xXXCF3Kmpb/FdcII0NJUS5OWVNFOlBHLklRX01BUktFVENBUC4yMDAyLzA2LzMwAQAAADCCAAACAAAADTExNjA1NS4yMDk3MDIBBgAAAAUAAAABMQEAAAAGMjI1MjEzAwAAAAMxNjACAAAABjEwMDA1NAQAAAABMAcAAAAJNi8zMC8yMDAysKA+af8V1wh38/iW/xXXCCFDSVEuVFNFOjgxMTMuSVFfTkVUX0NIQU5HRS5GWTIwMTUBAAAAFnENAAIAAAAGLTI1MDc4AQgAAAAFAAAAATEBAAAACjE3ODQ3NDg1OTYDAAAAAjc5AgAAAAQyMDkzBAAAAAEwBwAAAAk3LzMxLzIwMTkIAAAACjEyLzMxLzIwMTUJAAAAATCgPplM/xXXCOZCqpT/FdcIKkNJUS5UU0U6NDkyMi5JUV9URVZfRUJJVERBLjIwMDAuMjAwMy8wMy8zMQEAAACZUiUAAgAAAAg3LjU2NDQwNgEHAAAABQAAAAExAQAAAAkzMjYyNDEyNjYDAAAAATACAAAABjEwMDAzMAQAAAABMAcAAAAJMy8zMS8yMDAzCAAAAAkzLzMxLzIwMDPIPY1o/xXXCG0sD5f/FdcIJUNJUS5UU0U6NDkyNy5JUV9CQVNJQ19FUFNfRVhDTC5GWTIwMTcBAAAA+t4jAgIAAAAKMTIyLjY5MzA1NgEIAAAABQAAAAExAQAAAAoxODgxMjgxMjE1AwAAAAI3OQIAAAAEMzA2NAQAAAABMAcAAAAJNy8zMS8yMDE5CAAAAAoxMi8zMS8yMDE3CQAAAAEwbTxMSv8V1wixJByV/xXXCB1DSVEuTllTRTpDTC5JUV9QRU5TSU9OLkZZMjAxNwEAAABnAAQAAgAAAAQxNzI0</t>
  </si>
  <si>
    <t>AQgAAAAFAAAAATEBAAAACjE5NDY0MTYxMTMDAAAAAzE2MAIAAAAEMTIxMwQAAAABMAcAAAAJNy8zMS8yMDE5CAAAAAoxMi8zMS8yMDE3CQAAAAEwxbyYRP8V1whygxWW/xXXCCVDSVEuVFNFOjQ5MjIuSVFfU1RfREVCVF9JU1NVRUQuRlkyMDExAQAAAJlSJQACAAAAAzE1NwEIAAAABQAAAAExAQAAAAoxNDYxNjc5OTk1AwAAAAI3OQIAAAAEMjA0MwQAAAABMAcAAAAJNy8zMS8yMDE5CAAAAAkzLzMxLzIwMTEJAAAAATD03GtL/xXXCLPH5JT/FdcIHkNJUS5UU0U6NDkyMi5JUV9TVF9ERUJULkZZMjAwOQEAAACZUiUAAgAAAAQ0NDg1AQgAAAAFAAAAATEBAAAACjEzODI3NjM1NzADAAAAAjc5AgAAAAQxMDQ2BAAAAAEwBwAAAAk3LzMxLzIwMTkIAAAACTMvMzEvMjAwOQkAAAABMAG2a0v/FdcIScbdlP8V1wggQ0lRLlRTRTo0OTY3LklRX0RJVl9TSEFSRS5GWTIwMTABAAAADVElAAIAAAACMzEBCAAAAAUAAAABMQEAAAAKMTM4NTU0MDAwNgMAAAACNzkCAAAABDMwNTgEAAAAATAHAAAACTcvMzEvMjAxOQgAAAAJMy8zMS8yMDEwCQAAAAEwPlDySP8V1wjoGFGV/xXXCCxDSVEuVFNFOjQ5MTEuSVFfSU1QVVRfT1BFUl9MRUFTRV9ERVBSLkZZMjAxOAEAAACCPwYAAwAAAAAAp4WkS/8V1whbO9eU/xXXCCNDSVEuVFNFOjQ5MTIuSVFfUEVfRVhDTC4uMjAxMC8wMy8zMQEAAAANXg0AAgAAAAgyMy4zMjgzOAEHAAAA</t>
  </si>
  <si>
    <t>BQAAAAExAQAAAAoxMzUzNDkzOTczAwAAAAEwAgAAAAYxMDAwMjcEAAAAATAHAAAACTMvMzEvMjAxMAgAAAAJMy8zMS8yMDEwTGSNaP8V1wj0ZVWc/xXXCB5DSVEuTllTRTpDTC5JUV9UUkVBU1VSWS5GWTIwMTcBAAAAZwAEAAIAAAAGLTIwMTgxAQgAAAAFAAAAATEBAAAACjE5NDY0MTYxMTMDAAAAAzE2MAIAAAAEMTI0OAQAAAABMAcAAAAJNy8zMS8yMDE5CAAAAAoxMi8zMS8yMDE3CQAAAAEwxbyYRP8V1whmqhWW/xXXCCFDSVEuRU5YVFBBOk9SLklRX1RPVEFMX1JFVi5GWTIwMTUBAAAACVcNAAIAAAAHMjQyOTAuMgEIAAAABQAAAAExAQAAAAoxODc4MzcxNDA5AwAAAAI1MAIAAAACMjgEAAAAATAHAAAACTcvMzEvMjAxOQgAAAAKMTIvMzEvMjAxNQkAAAABMC3WdUb/FdcIKw7Ilf8V1wgmQ0lRLlRTRTo0OTI3LklRX0VGRkVDVF9UQVhfUkFURS5GWTIwMDkBAAAA+t4jAgIAAAAHNTMuMDIxOAEIAAAABQAAAAExAQAAAAoxNDQwODYwMTgzAwAAAAI3OQIAAAAENDM3NgQAAAABMAcAAAAJNy8zMS8yMDE5CAAAAAoxMi8zMS8yMDA5CQAAAAEwgV2GSv8V1whhwQOV/xXXCBhDSVEuTllTRTpFTC5JUV9HVy5GWTIwMDkBAAAAdSkDAAIAAAAFNzU5LjkBCAAAAAUAAAABMQEAAAAKMTQ2Nzk2MzgxOAMAAAADMTYwAgAAAAQxMTcxBAAAAAEwBwAAAAk3LzMxLzIwMTkIAAAACTYvMzAvMjAwOQkAAAABMLo1rkX/FdcI</t>
  </si>
  <si>
    <t>dRPblf8V1wgtQ0lRLlRTRTo0NDUyLklRX0NBU0hfQ09OVkVSU0lPTi5GWTIwMTYuLi4uSlBZAQAAAEdVDQACAAAACTQ1LjA1MDU3NAEIAAAABQAAAAExAQAAAAoxODM1MDM4ODExAwAAAAI3OQIAAAAENDE4NAQAAAABMAcAAAAJNy8zMS8yMDE5CAAAAAoxMi8zMS8yMDE2CQAAAAEwG4eBQv8V1wgPLqOW/xXXCB9DSVEuVFNFOjQ5MjIuSVFfREFfU1VQUEwuRlkyMDE2AQAAAJlSJQACAAAABDI5NjYBCAAAAAUAAAABMQEAAAAKMTc5ODg5NDk0MQMAAAACNzkCAAAAAjQxBAAAAAEwBwAAAAk3LzMxLzIwMTkIAAAACTMvMzEvMjAxNgkAAAABMGreK0v/FdcI+qDxlP8V1wgYQ0lRLk5ZU0U6RUwuSVFfR1AuRlkyMDE0AQAAAHUpAwACAAAABjg4MTAuNgEIAAAABQAAAAExAQAAAAoxODA3MzA3ODE0AwAAAAMxNjACAAAAAjEwBAAAAAEwBwAAAAk3LzMxLzIwMTkIAAAACTYvMzAvMjAxNAkAAAABMLKqrkX/FdcI0FDolf8V1wgjQ0lRLk5ZU0U6RUwuSVFfRVFVSVRZX01FVEhPRC5GWTIwMDkBAAAAdSkDAAMAAAAAALo1rkX/FdcIVIjblf8V1wgnQ0lRLk5ZU0U6UEcuSVFfTUFSS0VUQ0FQLjIwMTgvMTIvMzEuSlBZAQAAADCCAAACAAAADzI1MTI1ODU5Ljk3Mzk0MwEGAAAABQAAAAExAQAAAAoxOTE1MjIyNzI4AwAAAAI3OQIAAAAGMTAwMDU0BAAAAAEwBwAAAAoxMi8zMS8yMDE4e8iMaP8V1wipBMmz/xXXCCdDSVEu</t>
  </si>
  <si>
    <t>VFNFOjQ5MjcuSVFfREFZU19QQVlBQkxFX09VVC5GWTIwMTUBAAAA+t4jAgIAAAAJNDMuNDc2OTc1AQgAAAAFAAAAATEBAAAACjE3ODQ0OTYxNTADAAAAAjc5AgAAAAQ0MTgzBAAAAAEwBwAAAAk3LzMxLzIwMTkIAAAACjEyLzMxLzIwMTUJAAAAATBnD5VD/xXXCFXdXpb/FdcIJENJUS5OWVNFOkNMLklRX0dBSU5fSU5WRVNUX0NGLkZZMjAxMgEAAABnAAQAAwAAAAAAyApYRf8V1wg/qgeW/xXXCCZDSVEuVFNFOjQ5MTEuSVFfU0FMRVNfTUFSS0VUSU5HLkZZMjAwOAEAAACCPwYAAgAAAAYxNjU3MjYBCAAAAAUAAAABMQEAAAAKMTA1Nzg4Mjg0NwMAAAACNzkCAAAABTIxNTYxBAAAAAEwBwAAAAk3LzMxLzIwMTkIAAAACTMvMzEvMjAwOAkAAAABMJmwSEz/FdcIOAy3lP8V1wgtQ0lRLlRTRTo0OTIyLklRX0NBU0hfQ09OVkVSU0lPTi5GWTIwMTAuLi4uSlBZAQAAAJlSJQACAAAACDc0Ljg1Mjc0AQgAAAAFAAAAATEBAAAACjEzODI3NjMzOTQDAAAAAjc5AgAAAAQ0MTg0BAAAAAEwBwAAAAk3LzMxLzIwMTkIAAAACTMvMzEvMjAxMAkAAAABMBuHgUL/FdcIyReklv8V1wgbQ0lRLlRTRTo0OTExLklRX05QUEUuRlkyMDA5AQAAAII/BgACAAAABjEzODIzMgEIAAAABQAAAAExAQAAAAoxMzgwNTI3NTQxAwAAAAI3OQIAAAAEMTAwNAQAAAABMAcAAAAJNy8zMS8yMDE5CAAAAAkzLzMxLzIwMDkJAAAAATA810hM/xXX</t>
  </si>
  <si>
    <t>CGiLupT/FdcIKUNJUS5UU0U6NDkyMi5JUV9DT01NT05fUFJFRl9ESVZfQ0YuRlkyMDE1AQAAAJlSJQACAAAABS0zMDgwAQgAAAAFAAAAATEBAAAACjE3NDUzNzg2NDQDAAAAAjc5AgAAAAQyMDcyBAAAAAEwBwAAAAk3LzMxLzIwMTkIAAAACTMvMzEvMjAxNQkAAAABMGreK0v/FdcIHCzxlP8V1wgmQ0lRLk5ZU0U6Q0wuSVFfTkVUX0lOVEVSRVNUX0VYUC5GWTIwMTEBAAAAZwAEAAIAAAADLTUyAQgAAAAFAAAAATEBAAAACjE2NTkzODc3OTQDAAAAAzE2MAIAAAADMzY4BAAAAAEwBwAAAAk3LzMxLzIwMTkIAAAACjEyLzMxLzIwMTEJAAAAATDG41dF/xXXCJPLApb/FdcIIkNJUS5UU0U6NDkxMS5JUV9HQUlOX0FTU0VUUy5GWTIwMTQBAAAAgj8GAAIAAAAENDk2MQEIAAAABQAAAAExAQAAAAoxNjkyMDEwNDkwAwAAAAI3OQIAAAACNTYEAAAAATAHAAAACTcvMzEvMjAxOQgAAAAJMy8zMS8yMDE0CQAAAAEwwjekS/8V1wg++8qU/xXXCB5DSVEuTllTRTpQRy5JUV9UT1RBTF9DQS5GWTIwMTUBAAAAMIIAAAIAAAAFMjk2NDYBCAAAAAUAAAABMQEAAAAKMTg1MjI5OTM3MwMAAAADMTYwAgAAAAQxMDA4BAAAAAEwBwAAAAk3LzMxLzIwMTkIAAAACTYvMzAvMjAxNQkAAAABMEsY0kf/FdcIcZJTnP8V1wgZQ0lRLk5ZU0U6UEcuSVFfQ0lQLkZZMjAxMQEAAAAwggAAAwAAAAAA11/nR/8V1wgQYHiV/xXXCCZDSVEuVFNF</t>
  </si>
  <si>
    <t>OjgxMTMuSVFfREVGX1RBWF9MSUFCX0xULkZZMjAxNgEAAAAWcQ0AAgAAAAQyODczAQgAAAAFAAAAATEBAAAACjE4OTQxNzU3MzIDAAAAAjc5AgAAAAQxMDI3BAAAAAEwBwAAAAk3LzMxLzIwMTkIAAAACjEyLzMxLzIwMTYJAAAAATCgPplM/xXXCILvq5T/FdcIJUNJUS5FTlhUQU06VU5BLklRX0JBU0lDX1dFSUdIVC5GWTIwMTgBAAAAt/sHAAIAAAAGMjY4My4zAGpLz0b/FdcIpYeulf8V1wgsQ0lRLlRTRTo0OTY3LklRX05FVF9ERUJUX0VCSVREQV9DQVBFWC5GWTIwMTQBAAAADVElAAMAAAACTk0BCAAAAAUAAAABMQEAAAAKMTY4NjYzNzk4NAMAAAACNzkCAAAABTIzMzE0BAAAAAEwBwAAAAk3LzMxLzIwMTkIAAAACTMvMzEvMjAxNAkAAAABMPwcYkP/FdcIibZslv8V1wgcQ0lRLlRTRTo0OTI3LklRX0RBX0NGLkZZMjAxMwEAAAD63iMCAgAAAAQ3NzY1AQgAAAAFAAAAATEBAAAACjE2Njk4NDM2MzMDAAAAAjc5AgAAAAQyMTYwBAAAAAEwBwAAAAk3LzMxLzIwMTkIAAAACjEyLzMxLzIwMTMJAAAAATCb70tK/xXXCDrsEZX/FdcIKENJUS5UU0U6NDk2Ny5JUV9DVVJSRU5UX1BPUlRfREVCVC5GWTIwMDgBAAAADVElAAMAAAAAAEQp8kj/FdcIOVVJlf8V1wghQ0lRLkVOWFRQQTpPUi5JUV9ESVZfU0hBUkUuRlkyMDA5AQAAAAlXDQACAAAAAzEuNQEIAAAABQAAAAExAQAAAAoxNTMwNDkxMTc3AwAAAAI1MAIA</t>
  </si>
  <si>
    <t>AAAEMzA1OAQAAAABMAcAAAAJNy8zMS8yMDE5CAAAAAoxMi8zMS8yMDA5CQAAAAEwUPa7Rv8V1wiTOLeV/xXXCCJDSVEuRU5YVEFNOlVOQS5JUV9DSEFOR0VfQVIuRlkyMDE0AQAAALf7BwACAAAAAjgyAQgAAAAFAAAAATEBAAAACjE4Mjk4MjkzMTMDAAAAAjUwAgAAAAQyMDE4BAAAAAEwBwAAAAk3LzMxLzIwMTkIAAAACjEyLzMxLzIwMTQJAAAAATCK1s5G/xXXCO13pJX/FdcIHUNJUS5UU0U6NDkyNy5JUV9HQV9FWFAuRlkyMDE4AQAAAPreIwIDAAAAAABAZExK/xXXCAEyH5X/FdcIKkNJUS5UU0U6ODExMy5JUV9URVZfRUJJVERBLjIwMDAuMjAwMi8wMy8zMQEAAAAWcQ0AAgAAAAg4LjM2MTQ5MgEHAAAABQAAAAExAQAAAAoxNDIyMzU0MzAxAwAAAAEwAgAAAAYxMDAwMzAEAAAAATAHAAAACTMvMjkvMjAwMggAAAAJMy8yOS8yMDAyyD2NaP8V1whVoQ+X/xXXCC1DSVEuVFNFOjQ0NTIuSVFfT1RIRVJfSU5WRVNUX0FDVF9TVVBQTC5GWTIwMTUBAAAAR1UNAAIAAAAFLTI5MTgBCAAAAAUAAAABMQEAAAAKMTc4NDE4NDQwNAMAAAACNzkCAAAABDIwNTEEAAAAATAHAAAACTcvMzEvMjAxOQgAAAAKMTIvMzEvMjAxNQkAAAABMO45XE3/FdcI2jKGlP8V1wghQ0lRLkVOWFRBTTpVTkEuSVFfTkVUX0RFQlQuRlkyMDEyAQAAALf7BwACAAAABDY5ODkBCAAAAAUAAAABMQEAAAAKMTcyMjMwMTk0MwMAAAACNTACAAAA</t>
  </si>
  <si>
    <t>BDQzNjQEAAAAATAHAAAACTcvMzEvMjAxOQgAAAAKMTIvMzEvMjAxMgkAAAABMA2YlUf/FdcIwDuelf8V1wgkQ0lRLlRTRTo0NDUyLklRX1BFUklPRERBVEVfSVMuRlkyMDAyAQAAAEdVDQAFAAAACjIwMDIvMDMvMzEAG66BQv8V1whPcrWW/xXXCCVDSVEuTllTRTpDTC5JUV9JTlZFU1RfTE9BTlNfQ0YuRlkyMDExAQAAAGcABAADAAAAAADG41dF/xXXCPUTBZb/FdcILkNJUS5UU0U6NDkxMS5JUV9UT1RBTF9ERUJUX0VCSVREQV9DQVBFWC5GWTIwMTMBAAAAgj8GAAIAAAAINC4xMjAzMjgBCAAAAAUAAAABMQEAAAAKMTY5MjAwOTc1MwMAAAACNzkCAAAABTIzMzEzBAAAAAEwBwAAAAk3LzMxLzIwMTkIAAAACTMvMzEvMjAxMwkAAAABMCCslUP/FdcIsQlPlv8V1wghQ0lRLkVOWFRQQTpPUi5JUV9MVF9JTlZFU1QuRlkyMDA5AQAAAAlXDQACAAAABjY1MTMuNwEIAAAABQAAAAExAQAAAAoxNTMwNDkxMTc3AwAAAAI1MAIAAAAEMTA1NAQAAAABMAcAAAAJNy8zMS8yMDE5CAAAAAoxMi8zMS8yMDA5CQAAAAEwUPa7Rv8V1wh1rbeV/xXXCDBDSVEuRU5YVEFNOlVOQS5JUV9NSU5PUklUWV9JTlRFUkVTVF9UT1RBTC5GWTIwMTYBAAAAt/sHAAIAAAADNjI2AQgAAAAFAAAAATEBAAAACjE5NDkxMzEwMTADAAAAAjUwAgAAAAQxMzEyBAAAAAEwBwAAAAk3LzMxLzIwMTkIAAAACjEyLzMxLzIwMTYJAAAAATB5JM9G/xXX</t>
  </si>
  <si>
    <t>CO30qZX/FdcIJUNJUS5UU0U6NDkxMi5JUV9PVEhFUl9PUEVSX0FDVC5GWTIwMTYBAAAADV4NAAIAAAAFLTczMjIBCAAAAAUAAAABMQEAAAAKMTgzNTAzODg5NQMAAAACNzkCAAAABDIwNDcEAAAAATAHAAAACTcvMzEvMjAxOQgAAAAKMTIvMzEvMjAxNgkAAAABMILPAkn/FdcInTU+lf8V1wgjQ0lRLkVOWFRBTTpVTkEuSVFfTkVUX0NIQU5HRS5GWTIwMTcBAAAAt/sHAAIAAAADLTI5AQgAAAAFAAAAATEBAAAACjE5NDkxMzEwNDADAAAAAjUwAgAAAAQyMDkzBAAAAAEwBwAAAAk3LzMxLzIwMTkIAAAACjEyLzMxLzIwMTcJAAAAATBqS89G/xXXCJidrZX/FdcIJ0NJUS5OWVNFOlBHLklRX0ZJWEVEX0FTU0VUX1RVUk5TLkZZMjAxNwEAAAAwggAAAgAAAAgzLjMxMjY5NAEIAAAABQAAAAExAQAAAAoxODk5MTM2MTkzAwAAAAMxNjACAAAABDQwNjYEAAAAATAHAAAACTcvMzEvMjAxOQgAAAAJNi8zMC8yMDE3CQAAAAEw9GtiQ/8V1whHtHWW/xXXCCpDSVEuTllTRTpFTC5JUV9NSU5PUklUWV9JTlRFUkVTVF9DRi5GWTIwMTYBAAAAdSkDAAMAAAAAABrLqUX/FdcInWHwlf8V1wgkQ0lRLlRTRTo0OTY3LklRX0lOQ19FUVVJVFlfQ0YuRlkyMDE0AQAAAA1RJQACAAAABC0xNTIBCAAAAAUAAAABMQEAAAAKMTY4NjYzNzk4NAMAAAACNzkCAAAABDIwODYEAAAAATAHAAAACTcvMzEvMjAxOQgAAAAJMy8zMS8yMDE0CQAA</t>
  </si>
  <si>
    <t>AAEw4Ga9SP8V1wifRF6V/xXXCCpDSVEuRU5YVEFNOlVOQS5JUV9NQVJLRVRDQVAuMjAwMC8xMi8zMS5KUFkBAAAAt/sHAAMAAAAAAMjvjGj/FdcI27bPs/8V1wglQ0lRLlRTRTo0OTY3LklRX0dXX0lOVEFOX0FNT1JULkZZMjAxMQEAAAANUSUAAgAAAAQxMjIzAQgAAAAFAAAAATEBAAAACjE0NjE2ODAyMzMDAAAAAjc5AgAAAAIzMQQAAAABMAcAAAAJNy8zMS8yMDE5CAAAAAkzLzMxLzIwMTEJAAAAATA+UPJI/xXXCHmIU5X/FdcIJUNJUS5FTlhUUEE6T1IuSVFfRUJJVERBX01BUkdJTi5GWTIwMDcBAAAACVcNAAIAAAAHMjAuMDc3MgEIAAAABQAAAAExAQAAAAoxMzkzMTU2NzY2AwAAAAI1MAIAAAAENDA0NwQAAAABMAcAAAAJNy8zMS8yMDE5CAAAAAoxMi8zMS8yMDA3CQAAAAEwXcSAQv8V1wiH8H2W/xXXCCFDSVEuVFNFOjQ0NTIuSVFfVE9UQUxfREVCVC5GWTIwMDEBAAAAR1UNAAIAAAAFNjk0MTQBCAAAAAUAAAABMQEAAAAIMjk4MDA2NjUDAAAAAjc5AgAAAAQ0MTczBAAAAAEwBwAAAAk3LzMxLzIwMTkIAAAACTMvMzEvMjAwMQkAAAABMGsQI0H/FdcIhf27lv8V1wggQ0lRLlRTRTo0OTEyLklRX1RPVEFMX1JFVi5GWTIwMTQBAAAADV4NAAIAAAAGMzY3Mzk2AQgAAAAFAAAAATEBAAAACjE3MjcyODMyNTUDAAAAAjc5AgAAAAIyOAQAAAABMAcAAAAJNy8zMS8yMDE5CAAAAAoxMi8zMS8yMDE0CQAAAAEw</t>
  </si>
  <si>
    <t>zYACSf8V1whQ+zWV/xXXCB9DSVEuVFNFOjQ5MjcuSVFfVE9UQUxfQ0wuRlkyMDExAQAAAPreIwICAAAABTIzNzg4AQgAAAAFAAAAATEBAAAACjE1NDM2NTgzMjMDAAAAAjc5AgAAAAQxMDA5BAAAAAEwBwAAAAk3LzMxLzIwMTkIAAAACjEyLzMxLzIwMTEJAAAAATB3hIZK/xXXCOZ0CpX/FdcIIkNJUS5FTlhUQU06VU5BLklRX0NBU0hfT1BFUi5GWTIwMDgBAAAAt/sHAAIAAAAEMzg3MQEIAAAABQAAAAExAQAAAAoxNDM0NzMyMjQ0AwAAAAI1MAIAAAAEMjAwNgQAAAABMAcAAAAJNy8zMS8yMDE5CAAAAAoxMi8zMS8yMDA4CQAAAAEwHiSVR/8V1wjA95KV/xXXCCVDSVEuVFNFOjQ5NjcuSVFfT1RIRVJfQ0xfU1VQUEwuRlkyMDE4AQAAAA1RJQACAAAABDM3ODkBCAAAAAUAAAABMQEAAAAKMTk1MjI4NDYwOQMAAAACNzkCAAAABDEwNTcEAAAAATAHAAAACTcvMzEvMjAxOQgAAAAKMTIvMzEvMjAxOAkAAAABMLfcvUj/FdcIdBJplf8V1wgrQ0lRLlRTRTo4MTEzLklRX01JTk9SSVRZX0lOVEVSRVNUX0lTLkZZMjAwNwEAAAAWcQ0AAgAAAAUtMjA2NwEIAAAABQAAAAExAQAAAAk2NjAxNzYyNDgDAAAAAjc5AgAAAAI4MwQAAAABMAcAAAAJNy8zMS8yMDE5CAAAAAkzLzMxLzIwMDcJAAAAATCIALpM/xXXCOQ9kJT/FdcIKENJUS5OWVNFOlBHLklRX0RBWVNfSU5WRU5UT1JZX09VVC5GWTIwMDcBAAAAMIIAAAIAAAAI</t>
  </si>
  <si>
    <t>NjcuMDk1NzYBCAAAAAUAAAABMQEAAAAKMTExNzkzNzcyMgMAAAADMTYwAgAAAAQ0MDM1BAAAAAEwBwAAAAk3LzMxLzIwMTkIAAAACTYvMzAvMjAwNwkAAAABMPtEYkP/FdcIyHNvlv8V1wgeQ0lRLk5ZU0U6UEcuSVFfTkVUX0RFQlQuRlkyMDE1AQAAADCCAAACAAAABTE4NzQyAQgAAAAFAAAAATEBAAAACjE4NTIyOTkzNzMDAAAAAzE2MAIAAAAENDM2NAQAAAABMAcAAAAJNy8zMS8yMDE5CAAAAAk2LzMwLzIwMTUJAAAAATA8P9JH/xXXCBkahJX/FdcIIENJUS5UU0U6NDkxMi5JUV9CVUlMRElOR1MuRlkyMDE2AQAAAA1eDQADAAAAAACCzwJJ/xXXCA7nPZX/FdcIKENJUS5FTlhUUEE6T1IuSVFfQ0hBTkdFX0lOVkVOVE9SWS5GWTIwMTgBAAAACVcNAAIAAAAGLTI5Mi44AQgAAAAFAAAAATEBAAAACjE5NTA2ODAxOTEDAAAAAjUwAgAAAAQyMDk5BAAAAAEwBwAAAAk3LzMxLzIwMTkIAAAACjEyLzMxLzIwMTgJAAAAATD+cXZG/xXXCANQ05X/FdcIIUNJUS5FTlhUUEE6T1IuSVFfVE9UQUxfUkVWLkZZMjAxMwEAAAAJVw0AAgAAAAcyMjEyNC4yAQgAAAAFAAAAATEBAAAACjE3ODExODgzMTEDAAAAAjUwAgAAAAIyOAQAAAABMAcAAAAJNy8zMS8yMDE5CAAAAAoxMi8zMS8yMDEzCQAAAAEw6Gq8Rv8V1wjPCMKV/xXXCCJDSVEuTllTRTpDTC5JUV9FQklUQV9NQVJHSU4uRlkyMDE0AQAAAGcABAACAAAABzI0LjE4</t>
  </si>
  <si>
    <t>ODIBCAAAAAUAAAABMQEAAAAKMTgyOTEzMjM4NgMAAAADMTYwAgAAAAQ0NDE5BAAAAAEwBwAAAAk3LzMxLzIwMTkIAAAACjEyLzMxLzIwMTQJAAAAATCiBEtC/xXXCJy5kJb/FdcIHkNJUS5FTlhUQU06VU5BLklRX0RBX0NGLkZZMjAwNwEAAAC3+wcAAgAAAAM5NDMBCAAAAAUAAAABMQEAAAAKMTMzMjcwMzE2NQMAAAACNTACAAAABDIxNjAEAAAAATAHAAAACTcvMzEvMjAxOQgAAAAKMTIvMzEvMjAwNwkAAAABMBq00kf/FdcIc7KPlf8V1wgkQ0lRLlRTRTo0OTEyLklRX1VOTEVWRVJFRF9GQ0YuRlkyMDEzAQAAAA1eDQACAAAABjY0MDIuNQEIAAAABQAAAAExAQAAAAoxNjY4NjQzNTEyAwAAAAI3OQIAAAAENDQyMwQAAAABMAcAAAAJNy8zMS8yMDE5CAAAAAoxMi8zMS8yMDEzCQAAAAEwzYACSf8V1whQ+zWV/xXXCBtDSVEuVFNFOjQ5MTIuSVFfTlBQRS5GWTIwMTcBAAAADV4NAAIAAAAFODA5ODEBCAAAAAUAAAABMQEAAAAKMTg4MTkzMTU3NwMAAAACNzkCAAAABDEwMDQEAAAAATAHAAAACTcvMzEvMjAxOQgAAAAKMTIvMzEvMjAxNwkAAAABMIL1Akn/FdcISglAlf8V1wgoQ0lRLlRTRTo0NDUyLklRX1RPVEFMX0xJQUJfRVFVSVRZLkZZMjAxMAEAAABHVQ0AAgAAAAcxMDY1NzUxAQgAAAAFAAAAATEBAAAACjEzODI2NjExNjcDAAAAAjc5AgAAAAQxMDEzBAAAAAEwBwAAAAk3LzMxLzIwMTkIAAAACTMvMzEv</t>
  </si>
  <si>
    <t>MjAxMAkAAAABMIavw03/FdcIEtR2lP8V1wghQ0lRLlRTRTo0OTY3LklRX1NHQV9NQVJHSU4uRlkyMDA5AQAAAA1RJQACAAAABjM3LjQ2NQEIAAAABQAAAAExAQAAAAoxMzg1NTM5OTE1AwAAAAI3OQIAAAAENDM3NQQAAAABMAcAAAAJNy8zMS8yMDE5CAAAAAkzLzMxLzIwMDkJAAAAATD8HGJD/xXXCHBdaZb/FdcIJENJUS5OWVNFOkVMLklRX0JBU0lDX0VQU19JTkNMLkZZMjAxNgEAAAB1KQMAAgAAAAgzLjAxMzUxMwEIAAAABQAAAAExAQAAAAoxOTAzMzgyMzc1AwAAAAMxNjACAAAAATkEAAAAATAHAAAACTcvMzEvMjAxOQgAAAAJNi8zMC8yMDE2CQAAAAEwGsupRf8V1wgH3O6V/xXXCCFDSVEuVFNFOjQ5MjIuSVFfTklfQ09NUEFOWS5GWTIwMDgBAAAAmVIlAAIAAAAENzkyMwEIAAAABQAAAAExAQAAAAoxMDYxMTkyMTYxAwAAAAI3OQIAAAAFNDE1NzEEAAAAATAHAAAACTcvMzEvMjAxOQgAAAAJMy8zMS8yMDA4CQAAAAEwnKykS/8V1wi599mU/xXXCBlDSVEuVFNFOjQ5MTEuSVFfTkkuRlkyMDAxAQAAAII/BgACAAAABi00NTA5MQEIAAAABQAAAAExAQAAAAcyNDI2ODczAwAAAAI3OQIAAAACMTUEAAAAATAHAAAACTcvMzEvMjAxOQgAAAAJMy8zMS8yMDAxCQAAAAEwWHAbQf8V1whyQNWW/xXXCChDSVEuVFNFOjQ5MTIuSVFfVE9UQUxfREVCVC5GWTIwMTEuLi4uSlBZAQAAAA1eDQACAAAABTMyNjQzAQgA</t>
  </si>
  <si>
    <t>AAAFAAAAATEBAAAACjE1NDM2NTg1MDgDAAAAAjc5AgAAAAQ0MTczBAAAAAEwBwAAAAk3LzMxLzIwMTkIAAAACjEyLzMxLzIwMTEJAAAAATAbh4FC/xXXCMTloJb/FdcIJENJUS5OWVNFOkNMLklRX0dBSU5fSU5WRVNUX0NGLkZZMjAxNAEAAABnAAQAAwAAAAAA426YRP8V1wijcg2W/xXXCBxDSVEuRU5YVFBBOk9SLklRX0dQUEUuRlkyMDA3AQAAAAlXDQACAAAABjU4NDUuNAEIAAAABQAAAAExAQAAAAoxMzkzMTU2NzY2AwAAAAI1MAIAAAAEMTE2OQQAAAABMAcAAAAJNy8zMS8yMDE5CAAAAAoxMi8zMS8yMDA3CQAAAAEwX3LPRv8V1whN47GV/xXXCCRDSVEuRU5YVFBBOk9SLklRX1RPVEFMX1JFQ0VJVi5GWTIwMTYBAAAACVcNAAIAAAAGNDcyOS4yAQgAAAAFAAAAATEBAAAACjE5NTA2ODAxOTcDAAAAAjUwAgAAAAQxMDAxBAAAAAEwBwAAAAk3LzMxLzIwMTkIAAAACjEyLzMxLzIwMTYJAAAAATAe/XVG/xXXCPkBzJX/FdcIJUNJUS5UU0U6NDkxMS5JUV9HQUlOX0lOVkVTVF9DRi5GWTIwMTABAAAAgj8GAAIAAAADMTk0AQgAAAAFAAAAATEBAAAACjEzODA1MjgxMjMDAAAAAjc5AgAAAAQyMDkwBAAAAAEwBwAAAAk3LzMxLzIwMTkIAAAACTMvMzEvMjAxMAkAAAABMCD+SEz/FdcIWIC+lP8V1wgpQ0lRLlRTRTo0NDUyLklRX0FTU0VUX1dSSVRFRE9XTl9DRi5GWTIwMTQBAAAAR1UNAAMAAAAAAPwSXE3/FdcI</t>
  </si>
  <si>
    <t>fACDlP8V1wgkQ0lRLlRTRTo4MTEzLklRX0lNUEFJUk1FTlRfR1cuRlkyMDE1AQAAABZxDQADAAAAAACyF5lM/xXXCI/Tp5T/FdcIK0NJUS5FTlhUUEE6T1IuSVFfVEVWX0VCSVREQS4yMDAwLjIwMDIvMDMvMzEBAAAACVcNAAIAAAAJMjQuMzgwNTIxAQcAAAAFAAAAATEBAAAACjEyMzMwOTc4NDMDAAAAATACAAAABjEwMDAzMAQAAAABMAcAAAAJMy8yOS8yMDAyCAAAAAkzLzI5LzIwMDK/Xo9o/xXXCGMHW5z/FdcIJUNJUS5UU0U6NDkyMi5JUV9ESUxVVF9FUFNfSU5DTC5GWTIwMTIBAAAAmVIlAAIAAAAJODYuNTAwMzYxAQgAAAAFAAAAATEBAAAACjE1NTQ5NTA3MzQDAAAAAjc5AgAAAAE4BAAAAAEwBwAAAAk3LzMxLzIwMTkIAAAACTMvMzEvMjAxMgkAAAABMPTca0v/FdcIpLHllP8V1wgjQ0lRLk5ZU0U6Q0wuSVFfSU5DX0VRVUlUWV9DRi5GWTIwMTUBAAAAZwAEAAMAAAAAANKVmET/FdcI0X0Qlv8V1wgrQ0lRLlRTRTo0OTEyLklRX1JFVFVSTl9DT01NT05fRVFVSVRZLkZZMjAxNgEAAAANXg0AAgAAAAYxMS4yMTkBCAAAAAUAAAABMQEAAAAKMTgzNTAzODg5NQMAAAACNzkCAAAABTMzMzIwBAAAAAEwBwAAAAk3LzMxLzIwMTkIAAAACjEyLzMxLzIwMTYJAAAAATBBhJVD/xXXCEVSZpb/FdcIGUNJUS5OWVNFOkNMLklRX0VCVC5GWTIwMDcBAAAAZwAEAAIAAAAEMjU2MwEIAAAABQAAAAExAQAAAAoxMzMy</t>
  </si>
  <si>
    <t>NzAzMTg2AwAAAAMxNjACAAAAAzEzOQQAAAABMAcAAAAJNy8zMS8yMDE5CAAAAAoxMi8zMS8yMDA3CQAAAAEwBBmqRf8V1wi9OveV/xXXCCVDSVEuRU5YVFBBOk9SLklRX1BFUklPRERBVEVfSVMuRlkyMDEyAQAAAAlXDQAFAAAACjIwMTIvMTIvMzEA6Gq8Rv8V1wgn5r+V/xXXCChDSVEuVFNFOjQ5MjIuSVFfVE9UQUxfREVCVF9FUVVJVFkuRlkyMDE2AQAAAJlSJQACAAAABjEuMDc0MQEIAAAABQAAAAExAQAAAAoxNzk4ODk0OTQxAwAAAAI3OQIAAAAENDAzNAQAAAABMAcAAAAJNy8zMS8yMDE5CAAAAAkzLzMxLzIwMTYJAAAAATB/wZRD/xXXCGxBV5b/FdcIJENJUS5FTlhUUEE6T1IuSVFfVE9UQUxfUkVDRUlWLkZZMjAwOAEAAAAJVw0AAgAAAAYzMDg0LjkBCAAAAAUAAAABMQEAAAAKMTQ1MjQ2Njk3MQMAAAACNTACAAAABDEwMDEEAAAAATAHAAAACTcvMzEvMjAxOQgAAAAKMTIvMzEvMjAwOAkAAAABMO/Ou0b/FdcIL6G0lf8V1wgpQ0lRLlRTRTo0NDUyLklRX0lOVkVTVF9TRUNVUklUWV9DRi5GWTIwMTYBAAAAR1UNAAIAAAAFLTc4NjcBCAAAAAUAAAABMQEAAAAKMTgzNTAzODgxMQMAAAACNzkCAAAABDIwMjcEAAAAATAHAAAACTcvMzEvMjAxOQgAAAAKMTIvMzEvMjAxNgkAAAABMOlgXE3/FdcIBheJlP8V1wgmQ0lRLk5ZU0U6UEcuSVFfVE9UQUxfUkVWLkZZMjAxNy4uLi5KUFkBAAAAMIIAAAIAAAAK</t>
  </si>
  <si>
    <t>NzMwODI5MC40MwEIAAAABQAAAAExAQAAAAoxODk5MTM2MTkzAwAAAAI3OQIAAAACMjgEAAAAATAHAAAACTcvMzEvMjAxOQgAAAAJNi8zMC8yMDE3CQAAAAEwjitLQv8V1wiHLpqW/xXXCCpDSVEuRU5YVEFNOlVOQS5JUV9GSVhFRF9BU1NFVF9UVVJOUy5GWTIwMDgBAAAAt/sHAAIAAAAINi42MjA4NjQBCAAAAAUAAAABMQEAAAAKMTQzNDczMjI0NAMAAAACNTACAAAABDQwNjYEAAAAATAHAAAACTcvMzEvMjAxOQgAAAAKMTIvMzEvMjAwOAkAAAABMAKTYkP/FdcIs4l3lv8V1wgtQ0lRLkVOWFRBTTpVTkEuSVFfTUlOT1JJVFlfSU5URVJFU1RfSVMuRlkyMDE2AQAAALf7BwACAAAABC0zNjMBCAAAAAUAAAABMQEAAAAKMTk0OTEzMTAxMAMAAAACNTACAAAAAjgzBAAAAAEwBwAAAAk3LzMxLzIwMTkIAAAACjEyLzMxLzIwMTYJAAAAATCp/c5G/xXXCAqVqJX/FdcIKkNJUS5UU0U6ODExMy5JUV9PVEhFUl9VTlVTVUFMX1NVUFBMLkZZMjAxNAEAAAAWcQ0AAgAAAAs2Njc4LjY2NDk5NwEIAAAABQAAAAExAQAAAAoxNzI3NjgxNDI3AwAAAAI3OQIAAAACODcEAAAAATAHAAAACTcvMzEvMjAxOQgAAAAKMTIvMzEvMjAxNAkAAAABMLIXmUz/FdcIefCklP8V1wggQ0lRLkVOWFRQQTpPUi5JUV9FQklUX0lOVC5GWTIwMDkBAAAACVcNAAIAAAAJMjguMDE3MzkxAQgAAAAFAAAAATEBAAAACjE1MzA0OTExNzcDAAAAAjUw</t>
  </si>
  <si>
    <t>AgAAAAQ0MTg5BAAAAAEwBwAAAAk3LzMxLzIwMTkIAAAACjEyLzMxLzIwMDkJAAAAATBT64BC/xXXCIm1f5b/FdcIIkNJUS5FTlhUQU06VU5BLklRX1BBUlRfVElNRS5GWTIwMTMBAAAAt/sHAAMAAAAAAA3AlUf/FdcI5Eahlf8V1wgoQ0lRLlRTRTo4MTEzLklRX1RPVEFMX0RFQlQuRlkyMDE4Li4uLkpQWQEAAAAWcQ0AAgAAAAU0MDI2MgEIAAAABQAAAAExAQAAAAoxOTUyMjg0NTI1AwAAAAI3OQIAAAAENDE3MwQAAAABMAcAAAAJNy8zMS8yMDE5CAAAAAoxMi8zMS8yMDE4CQAAAAEwG4eBQv8V1wjTIqCW/xXXCCJDSVEuVFNFOjQ5MTIuSVFfQ0FTSF9JTlZFU1QuRlkyMDE4AQAAAA1eDQACAAAABS04OTg5AQgAAAAFAAAAATEBAAAACjE5NTIyODQ1NjgDAAAAAjc5AgAAAAQyMDA1BAAAAAEwBwAAAAk3LzMxLzIwMTkIAAAACjEyLzMxLzIwMTgJAAAAATBjHQNJ/xXXCFZORJX/FdcIJkNJUS5UU0U6NDkxMi5JUV9JTlZFU1RfTE9BTlNfQ0YuRlkyMDA4AQAAAA1eDQACAAAAAjEyAQgAAAAFAAAAATEBAAAACjEzNTM0NjM3MzIDAAAAAjc5AgAAAAQyMDMyBAAAAAEwBwAAAAk3LzMxLzIwMTkIAAAACjEyLzMxLzIwMDgJAAAAATBQ3x9K/xXXCGaqJpX/FdcIIENJUS5UU0U6NDk2Ny5JUV9TVF9JTlZFU1QuRlkyMDEyAQAAAA1RJQACAAAABTExMDA0AQgAAAAFAAAAATEBAAAACjE1NTQ5NTA1ODQDAAAAAjc5AgAA</t>
  </si>
  <si>
    <t>AAQxMDY5BAAAAAEwBwAAAAk3LzMxLzIwMTkIAAAACTMvMzEvMjAxMgkAAAABMDV38kj/FdcIly9Xlf8V1wggQ0lRLlRTRTo0OTIyLklRX1RPVEFMX1JFVi5GWTIwMDcBAAAAmVIlAAIAAAAGMTc2MzkwAQgAAAAFAAAAATEBAAAACTY1OTQ3MjU1NgMAAAACNzkCAAAAAjI4BAAAAAEwBwAAAAk3LzMxLzIwMTkIAAAACTMvMzEvMjAwNwkAAAABMLlae0D/FdcICezWlv8V1wgzQ0lRLk5ZU0U6UEcuSVFfVE9UQUxfT1VUU1RBTkRJTkdfRklMSU5HX0RBVEUuRlkyMDEwAQAAADCCAAACAAAACzI4MzguNDc0ODY4AQQAAAAFAAAAATUBAAAACjE1NTg2MDY1MTcCAAAABTI0MTUzBgAAAAEwpjjnR/8V1wi9LXWV/xXXCCdDSVEuTllTRTpQRy5JUV9GSVhFRF9BU1NFVF9UVVJOUy5GWTIwMDgBAAAAMIIAAAIAAAAIMy45NDUwOTcBCAAAAAUAAAABMQEAAAAKMTM5MjE0NjkyNgMAAAADMTYwAgAAAAQ0MDY2BAAAAAEwBwAAAAk3LzMxLzIwMTkIAAAACTYvMzAvMjAwOAkAAAABMPtEYkP/FdcIq+hvlv8V1wgiQ0lRLlRTRTo0OTExLklRX0RBX1NVUFBMX0NGLkZZMjAwNwEAAACCPwYAAgAAAAUyNzg3NQEIAAAABQAAAAExAQAAAAk2NDE5ODQ0NTgDAAAAAjc5AgAAAAQyMTcxBAAAAAEwBwAAAAk3LzMxLzIwMTkIAAAACTMvMzEvMjAwNwkAAAABMJmwSEz/FdcI0l61lP8V1wgnQ0lRLlRTRTo0NDUyLklRX0NIQU5HRV9JTlZF</t>
  </si>
  <si>
    <t>TlRPUlkuRlkyMDEyAQAAAEdVDQACAAAABTExMjE3AQgAAAAFAAAAATEBAAAACjE2NzE0MzYxODMDAAAAAjc5AgAAAAQyMDk5BAAAAAEwBwAAAAk3LzMxLzIwMTkIAAAACjEyLzMxLzIwMTIJAAAAATBx/cNN/xXXCE44fZT/FdcIGENJUS5OWVNFOkVMLklRX0ZYLkZZMjAxNAEAAAB1KQMAAgAAAAUtMzMuMwEIAAAABQAAAAExAQAAAAoxODA3MzA3ODE0AwAAAAMxNjACAAAABDIxNDQEAAAAATAHAAAACTcvMzEvMjAxOQgAAAAJNi8zMC8yMDE0CQAAAAEwSqSpRf8V1wgTDuuV/xXXCCpDSVEuVFNFOjQ5MjcuSVFfVEVWX0VCSVREQS4yMDAwLjIwMTUvMTIvMzEBAAAA+t4jAgIAAAAJMTIuODk3Mzk0AQcAAAAFAAAAATEBAAAACjE3NjQ1NTkwMDUDAAAAATACAAAABjEwMDAzMAQAAAABMAcAAAAKMTIvMzAvMjAxNQgAAAAKMTIvMzAvMjAxNbntPmn/FdcIpJsDl/8V1wglQ0lRLlRTRTo0OTI3LklRX0NBU0hfU1RfSU5WRVNULkZZMjAxOAEAAAD63iMCAgAAAAU5OTkyOQEIAAAABQAAAAExAQAAAAoxOTUxNDgxODcyAwAAAAI3OQIAAAAEMTAwMgQAAAABMAcAAAAJNy8zMS8yMDE5CAAAAAoxMi8zMS8yMDE4CQAAAAEwQGRMSv8V1whrWR+V/xXXCCZDSVEuVFNFOjQ5MjIuSVFfTE9BTlNfUkVDRUlWX0xULkZZMjAxNQEAAACZUiUAAwAAAAAAat4rS/8V1wh09O+U/xXXCClDSVEuTllTRTpDTC5JUV9UT1RBTF9FUVVJ</t>
  </si>
  <si>
    <t>VFkuRlkyMDE1Li4uLkpQWQEAAABnAAQAAgAAAActNTI4OC44AQgAAAAFAAAAATEBAAAACjE4NzU2Mzc1MzcDAAAAAjc5AgAAAAQxMjc1BAAAAAEwBwAAAAk3LzMxLzIwMTkIAAAACjEyLzMxLzIwMTUJAAAAATAbh4FC/xXXCPiGn5b/FdcILENJUS5UU0U6NDkxMS5JUV9ORVRfREVCVF9FQklUREFfQ0FQRVguRlkyMDEyAQAAAII/BgACAAAACDEuNTg0ODE3AQgAAAAFAAAAATEBAAAACjE1NTQ5NTA4MjMDAAAAAjc5AgAAAAUyMzMxNAQAAAABMAcAAAAJNy8zMS8yMDE5CAAAAAkzLzMxLzIwMTIJAAAAATAgrJVD/xXXCNJtTpb/FdcIK0NJUS5UU0U6NDkxMS5JUV9SRVRVUk5fQ09NTU9OX0VRVUlUWS5GWTIwMDgBAAAAgj8GAAIAAAAGOS4wOTk0AQgAAAAFAAAAATEBAAAACjEwNTc4ODI4NDcDAAAAAjc5AgAAAAUzMzMyMAQAAAABMAcAAAAJNy8zMS8yMDE5CAAAAAkzLzMxLzIwMDgJAAAAATBBhJVD/xXXCKxiS5b/FdcIK0NJUS5UU0U6NDkxMS5JUV9OSV9BVkFJTF9FWENMX01BUkdJTi5GWTIwMTQBAAAAgj8GAAIAAAAGMy40MzE0AQgAAAAFAAAAATEBAAAACjE2OTIwMTA0OTADAAAAAjc5AgAAAAQ0MTgyBAAAAAEwBwAAAAk3LzMxLzIwMTkIAAAACTMvMzEvMjAxNAkAAAABMCCslUP/FdcIlldPlv8V1wghQ0lRLk5ZU0U6UEcuSVFfREFfU1VQUExfQ0YuRlkyMDE4AQAAADCCAAACAAAABDI1MzIBCAAAAAUA</t>
  </si>
  <si>
    <t>AAABMQEAAAAKMTg5OTEzNjIyNwMAAAADMTYwAgAAAAQyMTcxBAAAAAEwBwAAAAk3LzMxLzIwMTkIAAAACTYvMzAvMjAxOAkAAAABMCWN0kf/FdcI6c2Mlf8V1wgmQ0lRLkVOWFRQQTpPUi5JUV9EQVlTX1NBTEVTX09VVC5GWTIwMTUBAAAACVcNAAIAAAAJNTIuMDMzMzA1AQgAAAAFAAAAATEBAAAACjE4NzgzNzE0MDkDAAAAAjUwAgAAAAQ0MDQyBAAAAAEwBwAAAAk3LzMxLzIwMTkIAAAACjEyLzMxLzIwMTUJAAAAATBFEoFC/xXXCOwkg5b/FdcIKENJUS5UU0U6NDk2Ny5JUV9UT1RBTF9ERUJUX0VRVUlUWS5GWTIwMTEBAAAADVElAAIAAAAEMS40OQEIAAAABQAAAAExAQAAAAoxNDYxNjgwMjMzAwAAAAI3OQIAAAAENDAzNAQAAAABMAcAAAAJNy8zMS8yMDE5CAAAAAkzLzMxLzIwMTEJAAAAATD8HGJD/xXXCBHjapb/FdcIJUNJUS5UU0U6NDk2Ny5JUV9TVF9ERUJUX0lTU1VFRC5GWTIwMTMBAAAADVElAAMAAAAAAOBmvUj/FdcIO65blf8V1wg0Q0lRLlRTRTo0OTY3LklRX1RPVEFMX09VVFNUQU5ESU5HX0ZJTElOR19EQVRFLkZZMjAxMgEAAAANUSUAAgAAAAk4MS44OTc0MjYBBAAAAAUAAAABNQEAAAAKMTU1NDk1MDU4NAIAAAAFMjQxNTMGAAAAATA1d/JI/xXXCGbKV5X/FdcIJ0NJUS5UU0U6ODExMy5JUV9DSEFOR0VfSU5WRU5UT1JZLkZZMjAwOAEAAAAWcQ0AAgAAAAQxMDc2AQgAAAAFAAAAATEBAAAA</t>
  </si>
  <si>
    <t>CjEwNjExOTIzMjADAAAAAjc5AgAAAAQyMDk5BAAAAAEwBwAAAAk3LzMxLzIwMTkIAAAACTMvMzEvMjAwOAkAAAABMJAnukz/FdcI2xyVlP8V1wghQ0lRLkVOWFRQQTpPUi5JUV9DQVNIX09QRVIuRlkyMDA4AQAAAAlXDQACAAAABjI1OTcuMQEIAAAABQAAAAExAQAAAAoxNDUyNDY2OTcxAwAAAAI1MAIAAAAEMjAwNgQAAAABMAcAAAAJNy8zMS8yMDE5CAAAAAoxMi8zMS8yMDA4CQAAAAEw7867Rv8V1wg32rWV/xXXCCpDSVEuVFNFOjQ5MjIuSVFfVE9UQUxfQ09NTU9OX0VRVUlUWS5GWTIwMTgBAAAAmVIlAAIAAAAGMTg0MDgzAQgAAAAFAAAAATEBAAAACjE4OTUwMDIwODkDAAAAAjc5AgAAAAQxMDA2BAAAAAEwBwAAAAk3LzMxLzIwMTkIAAAACTMvMzEvMjAxOAkAAAABMFcsLEv/FdcI1xb5lP8V1wglQ0lRLkVOWFRBTTpVTkEuSVFfVE9UQUxfRVFVSVRZLkZZMjAwOQEAAAC3+wcAAgAAAAUxMjUzNgEIAAAABQAAAAExAQAAAAoxNTI2NDM4NzI3AwAAAAI1MAIAAAAEMTI3NQQAAAABMAcAAAAJNy8zMS8yMDE5CAAAAAoxMi8zMS8yMDA5CQAAAAEwHiSVR/8V1wgUZ5WV/xXXCCBDSVEuVFNFOjQ5MTIuSVFfQlVJTERJTkdTLkZZMjAwOQEAAAANXg0AAgAAAAU2MzI2NgEIAAAABQAAAAExAQAAAAoxNDQwNjc1NTgzAwAAAAI3OQIAAAAEMzAyMwQAAAABMAcAAAAJNy8zMS8yMDE5CAAAAAoxMi8zMS8yMDA5CQAA</t>
  </si>
  <si>
    <t>AAEwewUgSv8V1wjvGymV/xXXCCFDSVEuRU5YVFBBOk9SLklRX0lOVkVOVE9SWS5GWTIwMDkBAAAACVcNAAIAAAAGMTQ3Ni43AQgAAAAFAAAAATEBAAAACjE1MzA0OTExNzcDAAAAAjUwAgAAAAQxMDQzBAAAAAEwBwAAAAk3LzMxLzIwMTkIAAAACjEyLzMxLzIwMDkJAAAAATBQ9rtG/xXXCHyGt5X/FdcIIENJUS5UU0U6NDk2Ny5JUV9NQUNISU5FUlkuRlkyMDEyAQAAAA1RJQADAAAAAAA1d/JI/xXXCCUYWJX/FdcIIUNJUS5UU0U6NDkyNy5JUV9DT01NT05fUkVQLkZZMjAxMQEAAAD63iMCAwAAAAAAbauGSv8V1wiBbwyV/xXXCCFDSVEuVFNFOjQ5MjcuSVFfSU5DX0VRVUlUWS5GWTIwMDcBAAAA+t4jAgMAAAAAAEZTLEv/FdcI1ID9lP8V1wgqQ0lRLkVOWFRQQTpPUi5JUV9ERUJUX0VRVUlWX05FVF9QQk8uRlkyMDExAQAAAAlXDQACAAAABDExNDUBCAAAAAUAAAABMQEAAAAKMTY2NDI5MjkwMwMAAAACNTACAAAABTIxNjc5BAAAAAEwBwAAAAk3LzMxLzIwMTkIAAAACjEyLzMxLzIwMTEJAAAAATDUQ7xG/xXXCKQQvpX/FdcIO0NJUS5FTlhUQU06VU5BLklRX0NVU1RPTV9CRVRBLi0xMDRXLjIwMTQvMTIvMzEuLl5OMjI1LkpQWS5IAQAAALf7BwACAAAAETAuNjc4OTkwNDM3NzY5ODU1AMjML2j/FdcIe01lnP8V1wggQ0lRLlRTRTo0OTEyLklRX1RPVEFMX1JFVi5GWTIwMTIBAAAADV4NAAIAAAAGMzM1MTcx</t>
  </si>
  <si>
    <t>AQgAAAAFAAAAATEBAAAACjE1OTg4OTM4MzUDAAAAAjc5AgAAAAIyOAQAAAABMAcAAAAJNy8zMS8yMDE5CAAAAAoxMi8zMS8yMDEyCQAAAAEwWHogSv8V1wiuIjCV/xXXCBpDSVEuTllTRTpQRy5JUV9FQklULkZZMjAxNQEAAAAwggAAAgAAAAUxMzA3NwEIAAAABQAAAAExAQAAAAoxODUyMjk5MzczAwAAAAMxNjACAAAAAzQwMAQAAAABMAcAAAAJNy8zMS8yMDE5CAAAAAk2LzMwLzIwMTUJAAAAATBLGNJH/xXXCEO6gpX/FdcII0NJUS5OWVNFOkVMLklRX0NBU0hfSU5URVJFU1QuRlkyMDExAQAAAHUpAwACAAAABDcyLjYBCAAAAAUAAAABMQEAAAAKMTYzMjcxNjE4MAMAAAADMTYwAgAAAAQzMDI4BAAAAAEwBwAAAAk3LzMxLzIwMTkIAAAACTYvMzAvMjAxMQkAAAABMLRcrkX/FdcIcGHilf8V1wgrQ0lRLlRTRTo0OTY3LklRX1JFVFVSTl9DT01NT05fRVFVSVRZLkZZMjAxMwEAAAANUSUAAgAAAAcxMS4yMzUxAQgAAAAFAAAAATEBAAAACjE2MjU0NTc1NzMDAAAAAjc5AgAAAAUzMzMyMAQAAAABMAcAAAAJNy8zMS8yMDE5CAAAAAkzLzMxLzIwMTMJAAAAATD8HGJD/xXXCNOla5b/FdcIJENJUS5UU0U6NDkyMi5JUV9VTkxFVkVSRURfRkNGLkZZMjAxOQEAAACZUiUAAgAAAAUxODE1OQEIAAAABQAAAAExAQAAAAoxOTcwMDUxNDk0AwAAAAI3OQIAAAAENDQyMwQAAAABMAcAAAAJNy8zMS8yMDE5CAAAAAkzLzMx</t>
  </si>
  <si>
    <t>LzIwMTkJAAAAATBGUyxL/xXXCPEL/ZT/FdcIK0NJUS5UU0U6NDkyMi5JUV9OSV9BVkFJTF9FWENMX01BUkdJTi5GWTIwMTgBAAAAmVIlAAIAAAAHMTAuMDg5MwEIAAAABQAAAAExAQAAAAoxODk1MDAyMDg5AwAAAAI3OQIAAAAENDE4MgQAAAABMAcAAAAJNy8zMS8yMDE5CAAAAAkzLzMxLzIwMTgJAAAAATB/wZRD/xXXCBxSWJb/FdcII0NJUS5UU0U6NDkyNy5JUV9CRVRBXzFZUi4yMDEzLzEyLzMxAQAAAPreIwICAAAAETAuODUwMTQ5MjY4NjA3NDI3ANilL2j/FdcI20dgnP8V1wgfQ0lRLlRTRTo0OTY3LklRX1RPVEFMX0NMLkZZMjAxNQEAAAANUSUAAgAAAAUzNTg5MAEIAAAABQAAAAExAQAAAAoxNzQ1Mzc4Mzk4AwAAAAI3OQIAAAAEMTAwOQQAAAABMAcAAAAJNy8zMS8yMDE5CAAAAAkzLzMxLzIwMTUJAAAAATCujr1I/xXXCM9lYJX/FdcIJkNJUS5UU0U6NDkxMS5JUV9TQUxFU19NQVJLRVRJTkcuRlkyMDExAQAAAII/BgACAAAABjE0NDM0OAEIAAAABQAAAAExAQAAAAoxNDYxNjc5OTkyAwAAAAI3OQIAAAAFMjE1NjEEAAAAATAHAAAACTcvMzEvMjAxOQgAAAAJMy8zMS8yMDExCQAAAAEwHCVJTP8V1wjkLMCU/xXXCCVDSVEuTllTRTpDTC5JUV9TQUxFU19NQVJLRVRJTkcuRlkyMDA5AQAAAGcABAADAAAAAADRvFdF/xXXCA14/ZX/FdcIJ0NJUS5UU0U6NDkxMS5JUV9UT1RBTF9PVEhFUl9PUEVSLkZZ</t>
  </si>
  <si>
    <t>MjAxMgEAAACCPwYAAgAAAAY0ODAyNjABCAAAAAUAAAABMQEAAAAKMTU1NDk1MDgyMwMAAAACNzkCAAAAAzM4MAQAAAABMAcAAAAJNy8zMS8yMDE5CAAAAAkzLzMxLzIwMTIJAAAAATAcJUlM/xXXCOyWxJT/FdcIJENJUS5OWVNFOkVMLklRX0xUX0RFQlRfUkVQQUlELkZZMjAxMgEAAAB1KQMAAgAAAAYtMTI4LjgBCAAAAAUAAAABMQEAAAAKMTY5MjU3NDYwMwMAAAADMTYwAgAAAAQyMDM2BAAAAAEwBwAAAAk3LzMxLzIwMTkIAAAACTYvMzAvMjAxMgkAAAABML2CrkX/FdcIvvfklf8V1wglQ0lRLlRTRTo0NDUyLklRX0xUX0RFQlRfSVNTVUVELkZZMjAxMgEAAABHVQ0AAwAAAAAAcf3DTf8V1wgihX2U/xXXCB9DSVEuVFNFOjQ5MjcuSVFfRUJJVF9JTlQuRlkyMDE2AQAAAPreIwICAAAACjQyNy4xMjY5ODQBCAAAAAUAAAABMQEAAAAKMTgzNDc3MTc5NwMAAAACNzkCAAAABDQxODkEAAAAATAHAAAACTcvMzEvMjAxOQgAAAAKMTIvMzEvMjAxNgkAAAABMGcPlUP/FdcIK3lflv8V1wgfQ0lRLlRTRTo0OTExLklRX0RBX1NVUFBMLkZZMjAxNAEAAACCPwYAAwAAAAAAwjekS/8V1whJ1MqU/xXXCChDSVEuVFNFOjQ5MjIuSVFfVE9UQUxfREVCVF9FUVVJVFkuRlkyMDA5AQAAAJlSJQACAAAABjQuMzk1NgEIAAAABQAAAAExAQAAAAoxMzgyNzYzNTcwAwAAAAI3OQIAAAAENDAzNAQAAAABMAcAAAAJNy8zMS8yMDE5</t>
  </si>
  <si>
    <t>CAAAAAkzLzMxLzIwMDkJAAAAATAV+ZVD/xXXCIglU5b/FdcIJ0NJUS5OWVNFOlBHLklRX1RPVEFMX0RFQlRfRUJJVERBLkZZMjAxMgEAAAAwggAAAgAAAAgxLjY3MTUxMgEIAAAABQAAAAExAQAAAAoxNjkwMTg3MzM4AwAAAAMxNjACAAAABDQxOTIEAAAAATAHAAAACTcvMzEvMjAxOQgAAAAJNi8zMC8yMDEyCQAAAAEw9GtiQ/8V1wjgzXKW/xXXCCdDSVEuTllTRTpQRy5JUV9DVVJSRU5UX1BPUlRfREVCVC5GWTIwMDgBAAAAMIIAAAIAAAAEMTc0NgEIAAAABQAAAAExAQAAAAoxMzkyMTQ2OTI2AwAAAAMxNjACAAAABDEyOTcEAAAAATAHAAAACTcvMzEvMjAxOQgAAAAJNi8zMC8yMDA4CQAAAAEw8OrmR/8V1whbym6V/xXXCCVDSVEuVFNFOjgxMTMuSVFfT1RIRVJfQ0FfU1VQUEwuRlkyMDA4AQAAABZxDQACAAAABDI5NjgBCAAAAAUAAAABMQEAAAAKMTA2MTE5MjMyMAMAAAACNzkCAAAABDEwNTUEAAAAATAHAAAACTcvMzEvMjAxOQgAAAAJMy8zMS8yMDA4CQAAAAEwkCe6TP8V1wgJvZOU/xXXCCJDSVEuTllTRTpFTC5JUV9CQVNJQ19XRUlHSFQuRlkyMDE1AQAAAHUpAwACAAAABTM3OS4zAEqkqUX/FdcIyh7slf8V1wgZQ0lRLk5ZU0U6RUwuSVFfRUJULkZZMjAwOQEAAAB1KQMAAgAAAAUzNDIuNwEIAAAABQAAAAExAQAAAAoxNDY3OTYzODE4AwAAAAMxNjACAAAAAzEzOQQAAAABMAcAAAAJNy8zMS8yMDE5</t>
  </si>
  <si>
    <t>CAAAAAk2LzMwLzIwMDkJAAAAATC6Na5F/xXXCL0p2pX/FdcIIENJUS5OWVNFOkNMLklRX0VCSVREQV9JTlQuRlkyMDE1AQAAAGcABAACAAAACTMzLjAzMDA3NQEIAAAABQAAAAExAQAAAAoxODc1NjM3NTM3AwAAAAMxNjACAAAABDQxOTAEAAAAATAHAAAACTcvMzEvMjAxOQgAAAAKMTIvMzEvMjAxNQkAAAABMKIES0L/FdcITsqRlv8V1wggQ0lRLkVOWFRQQTpPUi5JUV9UUkVBU1VSWS5GWTIwMTMBAAAACVcNAAIAAAAGLTU2OC4xAQgAAAAFAAAAATEBAAAACjE3ODExODgzMTEDAAAAAjUwAgAAAAQxMjQ4BAAAAAEwBwAAAAk3LzMxLzIwMTkIAAAACjEyLzMxLzIwMTMJAAAAATDoarxG/xXXCIqPw5X/FdcIH0NJUS5OWVNFOlBHLklRX0NBU0hfT1BFUi5GWTIwMTMBAAAAMIIAAAIAAAAFMTQ4NzMBCAAAAAUAAAABMQEAAAAKMTc0OTM1ODcwMQMAAAADMTYwAgAAAAQyMDA2BAAAAAEwBwAAAAk3LzMxLzIwMTkIAAAACTYvMzAvMjAxMwkAAAABMNOs50f/FdcIXnV+lf8V1wgkQ0lRLlRTRTo0OTIyLklRX0lOQ19FUVVJVFlfQ0YuRlkyMDEwAQAAAJlSJQADAAAAAAABtmtL/xXXCK2U4ZT/FdcIKkNJUS5UU0U6NDkyMi5JUV9JTkNfVEFYX1BBWV9DVVJSRU5ULkZZMjAxNgEAAACZUiUAAgAAAAUyMzU3MwEIAAAABQAAAAExAQAAAAoxNzk4ODk0OTQxAwAAAAI3OQIAAAAEMTA5NAQAAAABMAcAAAAJNy8zMS8yMDE5</t>
  </si>
  <si>
    <t>CAAAAAkzLzMxLzIwMTYJAAAAATBmBSxL/xXXCKvY8pT/FdcII0NJUS5OWVNFOkNMLklRX0lOQ19FUVVJVFlfQ0YuRlkyMDEzAQAAAGcABAADAAAAAADIClhF/xXXCHSOCpb/FdcIJkNJUS5UU0U6NDkxMS5JUV9DQVNIX0NPTlZFUlNJT04uRlkyMDA4AQAAAII/BgACAAAACi0zMy45Nzc5NzYBCAAAAAUAAAABMQEAAAAKMTA1Nzg4Mjg0NwMAAAACNzkCAAAABDQxODQEAAAAATAHAAAACTcvMzEvMjAxOQgAAAAJMy8zMS8yMDA4CQAAAAEwQYSVQ/8V1whKLlSc/xXXCCBDSVEuVFNFOjQ5MjIuSVFfVE9UQUxfUkVWLkZZMjAxNgEAAACZUiUAAgAAAAYyNDMzOTABCAAAAAUAAAABMQEAAAAKMTc5ODg5NDk0MQMAAAACNzkCAAAAAjI4BAAAAAEwBwAAAAk3LzMxLzIwMTkIAAAACTMvMzEvMjAxNgkAAAABMGreK0v/FdcInfZSnP8V1wgqQ0lRLk5ZU0U6RUwuSVFfUkVUVVJOX0NPTU1PTl9FUVVJVFkuRlkyMDExAQAAAHUpAwACAAAABzMwLjYxNzMBCAAAAAUAAAABMQEAAAAKMTYzMjcxNjE4MAMAAAADMTYwAgAAAAUzMzMyMAQAAAABMAcAAAAJNy8zMS8yMDE5CAAAAAk2LzMwLzIwMTEJAAAAATA3OYFC/xXXCMS2h5b/FdcIJUNJUS5FTlhUUEE6T1IuSVFfUEVSSU9EREFURV9JUy5GWTIwMTQBAAAACVcNAAUAAAAKMjAxNC8xMi8zMQDTkbxG/xXXCMPsxZX/FdcIKENJUS5FTlhUQU06VU5BLklRX05FVF9ERUJUX0lT</t>
  </si>
  <si>
    <t>U1VFRC5GWTIwMTEBAAAAt/sHAAIAAAAEMzc1NwEIAAAABQAAAAExAQAAAAoxNjYyNDMzODAwAwAAAAI1MAIAAAAEMjAwMwQAAAABMAcAAAAJNy8zMS8yMDE5CAAAAAoxMi8zMS8yMDExCQAAAAEwLHKVR/8V1wgwQJyV/xXXCCBDSVEuVFNFOjQ0NTIuSVFfQlVJTERJTkdTLkZZMjAxMwEAAABHVQ0AAwAAAAAAGO1bTf8V1wiK9H+U/xXXCB1DSVEuVFNFOjQ5NjcuSVFfUkRfRVhQLkZZMjAxNwEAAAANUSUAAgAAAAQ3MjM5AQgAAAAFAAAAATEBAAAACjE4ODE1Nzk0NjMDAAAAAjc5AgAAAAMxMDAEAAAAATAHAAAACTcvMzEvMjAxOQgAAAAKMTIvMzEvMjAxNwkAAAABMNu1vUj/FdcIzs9klf8V1wgnQ0lRLlRTRTo0OTEyLklRX1RPVEFMX09USEVSX09QRVIuRlkyMDE1AQAAAA1eDQACAAAABjE5OTg0OAEIAAAABQAAAAExAQAAAAoxNzg0NzQ4NjM3AwAAAAI3OQIAAAADMzgwBAAAAAEwBwAAAAk3LzMxLzIwMTkIAAAACjEyLzMxLzIwMTUJAAAAATCGqAJJ/xXXCNUsOZX/FdcIKENJUS5UU0U6NDQ1Mi5JUV9UT1RBTF9ERUJUX1JFUEFJRC5GWTIwMTgBAAAAR1UNAAIAAAAGLTI1MDA2AQgAAAAFAAAAATEBAAAACjE5NTE0ODE5MjcDAAAAAjc5AgAAAAQyMTY2BAAAAAEwBwAAAAk3LzMxLzIwMTkIAAAACjEyLzMxLzIwMTgJAAAAATDdh1xN/xXXCERTj5T/FdcIJ0NJUS5OWVNFOlBHLklRX1RPVEFMX0RFQlRfSVNT</t>
  </si>
  <si>
    <t>VUVELkZZMjAxMQEAAAAwggAAAgAAAAQxNjg3AQgAAAAFAAAAATEBAAAACjE2MzAxNjc2NTADAAAAAzE2MAIAAAAEMjE2MQQAAAABMAcAAAAJNy8zMS8yMDE5CAAAAAk2LzMwLzIwMTEJAAAAATDXX+dH/xXXCMnUeJX/FdcIJkNJUS5UU0U6NDkyNy5JUV9BU1NFVF9XUklURURPV04uRlkyMDE0AQAAAPreIwICAAAABS02MzM2AQgAAAAFAAAAATEBAAAACjE3Mjc2ODEzODgDAAAAAjc5AgAAAAIzMgQAAAABMAcAAAAJNy8zMS8yMDE5CAAAAAoxMi8zMS8yMDE0CQAAAAEwm+9LSv8V1whiTBOV/xXXCC5DSVEuVFNFOjgxMTMuSVFfVE9UQUxfTElBQl9UT1RBTF9BU1NFVFMuRlkyMDE2AQAAABZxDQACAAAABzM4LjAyMDkBCAAAAAUAAAABMQEAAAAKMTg5NDE3NTczMgMAAAACNzkCAAAABDQxODgEAAAAATAHAAAACTcvMzEvMjAxOQgAAAAKMTIvMzEvMjAxNgkAAAABMFJdlUP/FdcIM2hJlv8V1wgnQ0lRLkVOWFRQQTpPUi5JUV9QRVJJT0RMRU5HVEhfSVMuRlkyMDA5AQAAAAlXDQABAAAAAjEyAOMcvEb/FdcIWlq5lf8V1wggQ0lRLjAuSVFfTUlOT1JJVFlfSU5URVJFU1RfSVMuRlkFAAAAAAAAAAgAAAAVKEludmFsaWQgVGltZSBQZXJpb2Qp9EeYRP8V1wjH0TiW/xXXCCRDSVEuTllTRTpFTC5JUV9ESUxVVF9FUFNfSU5DTC5GWTIwMTIBAAAAdSkDAAIAAAAEMi4xNgEIAAAABQAAAAExAQAAAAoxNjkyNTc0NjAz</t>
  </si>
  <si>
    <t>AwAAAAMxNjACAAAAATgEAAAAATAHAAAACTcvMzEvMjAxOQgAAAAJNi8zMC8yMDEyCQAAAAEwtFyuRf8V1wg+JOOV/xXXCChDSVEuVFNFOjQ5NjcuSVFfVE9UQUxfREVCVF9FUVVJVFkuRlkyMDE3AQAAAA1RJQACAAAABjAuNTA0NQEIAAAABQAAAAExAQAAAAoxODgxNTc5NDYzAwAAAAI3OQIAAAAENDAzNAQAAAABMAcAAAAJNy8zMS8yMDE5CAAAAAoxMi8zMS8yMDE3CQAAAAEw+0RiQ/8V1wgTY26W/xXXCC1DSVEuTllTRTpFTC5JUV9UT1RBTF9ERUJUX0VCSVREQV9DQVBFWC5GWTIwMTIBAAAAdSkDAAIAAAAIMS4wMTQ1NzEBCAAAAAUAAAABMQEAAAAKMTY5MjU3NDYwMwMAAAADMTYwAgAAAAUyMzMxMwQAAAABMAcAAAAJNy8zMS8yMDE5CAAAAAk2LzMwLzIwMTIJAAAAATA3OYFC/xXXCISgiJb/FdcIH0NJUS5OWVNFOlBHLklRX1BBUlRfVElNRS5GWTIwMTYBAAAAMIIAAAMAAAAAADw/0kf/FdcIOCWHlf8V1wgmQ0lRLlRTRTo0OTIyLklRX0VYVFJBX0FDQ19JVEVNUy5GWTIwMTEBAAAAmVIlAAMAAAAAAPTca0v/FdcIaczilP8V1wgYQ0lRLk5ZU0U6UEcuSVFfUEVfRVhDTC4uAQAAADCCAAACAAAACTg0LjIwMjc5NwEHAAAABQAAAAExAQAAAAoxOTcyODY0Njc0AwAAAAEwAgAAAAYxMDAwMjcEAAAAATAHAAAACTcvMzAvMjAxOQgAAAAJNy8zMC8yMDE5It0cm/8V1wgi3Ryb/xXXCCZDSVEuVFNFOjQ5MTEu</t>
  </si>
  <si>
    <t>SVFfUEVSSU9ETEVOR1RIX0lTLkZZMjAxNgEAAACCPwYAAQAAAAIxMgCnhaRL/xXXCKcf05T/FdcIKkNJUS5UU0U6NDkxMS5JUV9JTlRFUkVTVF9JTlZFU1RfSU5DLkZZMjAwOQEAAACCPwYAAgAAAAQyODIwAQgAAAAFAAAAATEBAAAACjEzODA1Mjc1NDEDAAAAAjc5AgAAAAI2NQQAAAABMAcAAAAJNy8zMS8yMDE5CAAAAAkzLzMxLzIwMDkJAAAAATA810hM/xXXCKZyw5b/FdcIIUNJUS5UU0U6NDQ1Mi5JUV9OSV9DT01QQU5ZLkZZMjAxNgEAAABHVQ0AAgAAAAYxMjc4ODkBCAAAAAUAAAABMQEAAAAKMTgzNTAzODgxMQMAAAACNzkCAAAABTQxNTcxBAAAAAEwBwAAAAk3LzMxLzIwMTkIAAAACjEyLzMxLzIwMTYJAAAAATDuOVxN/xXXCKcch5T/FdcIH0NJUS5UU0U6NDkyMi5JUV9CVl9TSEFSRS5GWTIwMTQBAAAAmVIlAAIAAAALMjE4OC41NzU0NDYBCAAAAAUAAAABMQEAAAAKMTY4NjYzODE2NwMAAAACNzkCAAAABDQwMjAEAAAAATAHAAAACTcvMzEvMjAxOQgAAAAJMy8zMS8yMDE0CQAAAAEwdrcrS/8V1whhhu2U/xXXCCFDSVEuRU5YVEFNOlVOQS5JUV9BUl9UVVJOUy5GWTIwMTEBAAAAt/sHAAIAAAAJMTcuMDg5NzM4AQgAAAAFAAAAATEBAAAACjE2NjI0MzM4MDADAAAAAjUwAgAAAAQ0MDAxBAAAAAEwBwAAAAk3LzMxLzIwMTkIAAAACjEyLzMxLzIwMTEJAAAAATDldoBC/xXXCPpceZb/FdcIIENJUS5O</t>
  </si>
  <si>
    <t>WVNFOlBHLklRX0NBU0hfVEFYRVMuRlkyMDA3AQAAADCCAAACAAAABDQxMTYBCAAAAAUAAAABMQEAAAAKMTExNzkzNzcyMgMAAAADMTYwAgAAAAQzMDUzBAAAAAEwBwAAAAk3LzMxLzIwMTkIAAAACTYvMzAvMjAwNwkAAAABMAXD5kf/FdcIH0Rtlf8V1wgqQ0lRLlRTRTo0OTExLklRX0lOVEVSRVNUX0lOVkVTVF9JTkMuRlkyMDE3AQAAAII/BgACAAAABDE0MzkBCAAAAAUAAAABMQEAAAAKMTg4MTI4MTEyOAMAAAACNzkCAAAAAjY1BAAAAAEwBwAAAAk3LzMxLzIwMTkIAAAACjEyLzMxLzIwMTcJAAAAATCnhaRL/xXXCN5FxZb/FdcILUNJUS5UU0U6NDk2Ny5JUV9ERUZfVEFYX0FTU0VUU19DVVJSRU5ULkZZMjAwOQEAAAANUSUAAgAAAAQzMTE1AQgAAAAFAAAAATEBAAAACjEzODU1Mzk5MTUDAAAAAjc5AgAAAAQxMTE3BAAAAAEwBwAAAAk3LzMxLzIwMTkIAAAACTMvMzEvMjAwOQkAAAABMEQp8kj/FdcID0pNlf8V1wgsQ0lRLkVOWFRBTTpVTkEuSVFfSU5DX1RBWF9QQVlfQ1VSUkVOVC5GWTIwMTMBAAAAt/sHAAIAAAAEMTI1NAEIAAAABQAAAAExAQAAAAoxNzc3NDcwNzY3AwAAAAI1MAIAAAAEMTA5NAQAAAABMAcAAAAJNy8zMS8yMDE5CAAAAAoxMi8zMS8yMDEzCQAAAAEwDZiVR/8V1wjUqqCV/xXXCBpDSVEuTllTRTpQRy5JUV9FQklULkZZMjAxMwEAAAAwggAAAgAAAAUxNDEyNQEIAAAABQAAAAExAQAA</t>
  </si>
  <si>
    <t>AAoxNzQ5MzU4NzAxAwAAAAMxNjACAAAAAzQwMAQAAAABMAcAAAAJNy8zMS8yMDE5CAAAAAk2LzMwLzIwMTMJAAAAATDTrOdH/xXXCPrwfJX/FdcIJkNJUS5UU0U6NDkxMi5JUV9DVVNUT01fQkVUQS4yMDE0LzEyLzMxAQAAAA1eDQACAAAAETAuMzE1NzM3ODg5Mzc3NTE3ANilL2j/FdcIcM1hnP8V1wgjQ0lRLk5ZU0U6RUwuSVFfQ0FTSF9JTlRFUkVTVC5GWTIwMTcBAAAAdSkDAAIAAAACOTYBCAAAAAUAAAABMQEAAAAKMTkwMzM4MjM2NAMAAAADMTYwAgAAAAQzMDI4BAAAAAEwBwAAAAk3LzMxLzIwMTkIAAAACTYvMzAvMjAxNwkAAAABMA7yqUX/FdcIp+Hzlf8V1wgkQ0lRLlRTRTo0OTY3LklRX0lNUEFJUk1FTlRfR1cuRlkyMDE0AQAAAA1RJQADAAAAAADgZr1I/xXXCOtwXJX/FdcIIUNJUS5UU0U6NDk2Ny5JUV9FQVJOSU5HX0NPLkZZMjAwNwEAAAANUSUAAgAAAAQ4MTc4AQgAAAAFAAAAATEBAAAACTY2MDE3MDk1MwMAAAACNzkCAAAAATcEAAAAATAHAAAACTcvMzEvMjAxOQgAAAAJMy8zMS8yMDA3CQAAAAEwYx0DSf8V1wgdOEWV/xXXCB1DSVEuVFNFOjQ5MjIuSVFfRUJJVERBLkZZMjAxMwEAAACZUiUAAgAAAAUxNjQ3MgEIAAAABQAAAAExAQAAAAoxNjI1NDU3NjI4AwAAAAI3OQIAAAAENDA1MQQAAAABMAcAAAAJNy8zMS8yMDE5CAAAAAkzLzMxLzIwMTMJAAAAATDoA2xL/xXXCAfm6JT/FdcIJENJ</t>
  </si>
  <si>
    <t>US5OWVNFOkVMLklRX0xUX0RFQlRfRVFVSVRZLkZZMjAxNAEAAAB1KQMAAgAAAAczNC4yMzUyAQgAAAAFAAAAATEBAAAACjE4MDczMDc4MTQDAAAAAzE2MAIAAAAENDA4NQQAAAABMAcAAAAJNy8zMS8yMDE5CAAAAAk2LzMwLzIwMTQJAAAAATA3OYFC/xXXCGPaiZb/FdcII0NJUS5FTlhUUEE6T1IuSVFfQVNTRVRfVFVSTlMuRlkyMDEyAQAAAAlXDQACAAAACDAuNzcxNDU1AQgAAAAFAAAAATEBAAAACjE3MjQyNzg3MTQDAAAAAjUwAgAAAAQ0MTc3BAAAAAEwBwAAAAk3LzMxLzIwMTkIAAAACjEyLzMxLzIwMTIJAAAAATBT64BC/xXXCOQngZb/FdcINENJUS5UU0U6NDQ1Mi5JUV9UT1RBTF9PVVRTVEFORElOR19GSUxJTkdfREFURS5GWTIwMTYBAAAAR1UNAAIAAAAKNDkyLjg2MjM0NgEEAAAABQAAAAE1AQAAAAoxODM1MDM4ODExAgAAAAUyNDE1MwYAAAABMOlgXE3/FdcIR1SIlP8V1wgaQ0lRLk5ZU0U6UEcuSVFfQVBJQy5GWTIwMTMBAAAAMIIAAAIAAAAFNjM1MzgBCAAAAAUAAAABMQEAAAAKMTc0OTM1ODcwMQMAAAADMTYwAgAAAAQxMDg0BAAAAAEwBwAAAAk3LzMxLzIwMTkIAAAACTYvMzAvMjAxMwkAAAABMNOs50f/FdcIobN9lf8V1wgpQ0lRLlRTRTo4MTEzLklRX0lOVkVTVF9TRUNVUklUWV9DRi5GWTIwMTEBAAAAFnENAAIAAAAGLTQzMjk5AQgAAAAFAAAAATEBAAAACjE0NzY3ODI3MDUDAAAAAjc5</t>
  </si>
  <si>
    <t>AgAAAAQyMDI3BAAAAAEwBwAAAAk3LzMxLzIwMTkIAAAACTMvMzEvMjAxMQkAAAABMHN1ukz/FdcIQj2elP8V1wgoQ0lRLlRTRTo0OTIyLklRX1RPVEFMX0RFQlRfUkVQQUlELkZZMjAxNgEAAACZUiUAAwAAAAAAZgUsS/8V1whREPSU/xXXCCdDSVEuRU5YVFBBOk9SLklRX0xPQU5TX1JFQ0VJVl9MVC5GWTIwMTYBAAAACVcNAAIAAAAFMTk3LjMBCAAAAAUAAAABMQEAAAAKMTk1MDY4MDE5NwMAAAACNTACAAAABDEwNTAEAAAAATAHAAAACTcvMzEvMjAxOQgAAAAKMTIvMzEvMjAxNgkAAAABMB79dUb/FdcI7CjMlf8V1wgjQ0lRLlRTRTo4MTEzLklRX0lOVEVSRVNUX0VYUC5GWTIwMDMBAAAAFnENAAIAAAAELTM2MQEIAAAABQAAAAExAQAAAAkzNDI5MzE5OTUDAAAAAjc5AgAAAAI4MgQAAAABMAcAAAAJNy8zMS8yMDE5CAAAAAkzLzMxLzIwMDMJAAAAATCGIRtB/xXXCPsT0Jb/FdcII0NJUS5UU0U6NDkyNy5JUV9UT1RBTF9FUVVJVFkuRlkyMDExAQAAAPreIwICAAAABjE1NzA1NwEIAAAABQAAAAExAQAAAAoxNTQzNjU4MzIzAwAAAAI3OQIAAAAEMTI3NQQAAAABMAcAAAAJNy8zMS8yMDE5CAAAAAoxMi8zMS8yMDExCQAAAAEwd4SGSv8V1wjPwgqV/xXXCCtDSVEuTllTRTpFTC5JUV9ORVRfREVCVF9FQklUREFfQ0FQRVguRlkyMDE3AQAAAHUpAwACAAAACDAuOTc4NTg2AQgAAAAFAAAAATEBAAAACjE5MDMz</t>
  </si>
  <si>
    <t>ODIzNjQDAAAAAzE2MAIAAAAFMjMzMTQEAAAAATAHAAAACTcvMzEvMjAxOQgAAAAJNi8zMC8yMDE3CQAAAAEwwt1KQv8V1wgqsYuW/xXXCCBDSVEuTllTRTpQRy5JUV9JTkNfRVFVSVRZLkZZMjAxMQEAAAAwggAAAwAAAAAApjjnR/8V1wgQHsyW/xXXCCBDSVEuVFNFOjQ5MTIuSVFfSU5WRU5UT1JZLkZZMjAxNwEAAAANXg0AAgAAAAU0MDIwOAEIAAAABQAAAAExAQAAAAoxODgxOTMxNTc3AwAAAAI3OQIAAAAEMTA0MwQAAAABMAcAAAAJNy8zMS8yMDE5CAAAAAoxMi8zMS8yMDE3CQAAAAEwgvUCSf8V1whX4j+V/xXXCCBDSVEuRU5YVFBBOk9SLklRX0VCSVRfSU5ULkZZMjAxMgEAAAAJVw0AAgAAAAoxMzAuMzQ0MzIyAQgAAAAFAAAAATEBAAAACjE3MjQyNzg3MTQDAAAAAjUwAgAAAAQ0MTg5BAAAAAEwBwAAAAk3LzMxLzIwMTkIAAAACjEyLzMxLzIwMTIJAAAAATBT64BC/xXXCNB1gZb/FdcIKENJUS5OWVNFOlBHLklRX09USEVSX05PTl9PUEVSX0VYUC5GWTIwMTYBAAAAMIIAAAIAAAACMjUBCAAAAAUAAAABMQEAAAAKMTg5OTEzNjE2MwMAAAADMTYwAgAAAAMzNzEEAAAAATAHAAAACTcvMzEvMjAxOQgAAAAJNi8zMC8yMDE2CQAAAAEwhiEbQf8V1wiOVs2W/xXXCCBDSVEuTllTRTpDTC5JUV9DQVNIX0VRVUlWLkZZMjAxNQEAAABnAAQAAgAAAAM5NzABCAAAAAUAAAABMQEAAAAKMTg3NTYzNzUzNwMAAAAD</t>
  </si>
  <si>
    <t>MTYwAgAAAAQxMDk2BAAAAAEwBwAAAAk3LzMxLzIwMTkIAAAACjEyLzMxLzIwMTUJAAAAATDjbphE/xXXCDofD5b/FdcIKENJUS5FTlhUQU06VU5BLklRX05FVF9ERUJUX0lTU1VFRC5GWTIwMTcBAAAAt/sHAAIAAAAEODkyOAEIAAAABQAAAAExAQAAAAoxOTQ5MTMxMDQwAwAAAAI1MAIAAAAEMjAwMwQAAAABMAcAAAAJNy8zMS8yMDE5CAAAAAoxMi8zMS8yMDE3CQAAAAEwakvPRv8V1wjCxK2V/xXXCCVDSVEuVFNFOjQ5MjcuSVFfUFJFRl9ESVZfT1RIRVIuRlkyMDE0AQAAAPreIwIDAAAAAACb70tK/xXXCGJME5X/FdcIJUNJUS5UU0U6NDkxMi5JUV9TVF9ERUJUX1JFUEFJRC5GWTIwMTIBAAAADV4NAAIAAAAGLTE1NDQxAQgAAAAFAAAAATEBAAAACjE1OTg4OTM4MzUDAAAAAjc5AgAAAAQyMDQ0BAAAAAEwBwAAAAk3LzMxLzIwMTkIAAAACjEyLzMxLzIwMTIJAAAAATBWoSBK/xXXCKXHMpX/FdcIG0NJUS5UU0U6NDkxMS5JUV9DT0dTLkZZMjAxNwEAAACCPwYAAgAAAAYyMzEzMjcBCAAAAAUAAAABMQEAAAAKMTg4MTI4MTEyOAMAAAACNzkCAAAAAjM0BAAAAAEwBwAAAAk3LzMxLzIwMTkIAAAACjEyLzMxLzIwMTcJAAAAATCnhaRL/xXXCCf30pb/FdcIJENJUS5FTlhUQU06VU5BLklRX09USEVSX0lOVEFOLkZZMjAxMAEAAAC3+wcAAgAAAAQ1MDkwAQgAAAAFAAAAATEBAAAACjE1OTE1OTQ4NzADAAAAAjUw</t>
  </si>
  <si>
    <t>AgAAAAQxMDQwBAAAAAEwBwAAAAk3LzMxLzIwMTkIAAAACjEyLzMxLzIwMTAJAAAAATAQS5VH/xXXCG+vl5X/FdcIKUNJUS5OWVNFOkVMLklRX0lOQ19UQVhfUEFZX0NVUlJFTlQuRlkyMDE0AQAAAHUpAwACAAAABTExMy42AQgAAAAFAAAAATEBAAAACjE4MDczMDc4MTQDAAAAAzE2MAIAAAAEMTA5NAQAAAABMAcAAAAJNy8zMS8yMDE5CAAAAAk2LzMwLzIwMTQJAAAAATAFfqlF/xXXCHSv6ZX/FdcIGENJUS5OWVNFOkVMLklRX0FQLkZZMjAwOQEAAAB1KQMAAgAAAAUzMjkuOAEIAAAABQAAAAExAQAAAAoxNDY3OTYzODE4AwAAAAMxNjACAAAABDEwMTgEAAAAATAHAAAACTcvMzEvMjAxOQgAAAAJNi8zMC8yMDA5CQAAAAEwujWuRf8V1wh1E9uV/xXXCChDSVEuVFNFOjgxMTMuSVFfR1dfSU5UQU5fQU1PUlRfQ0YuRlkyMDE4AQAAABZxDQADAAAAAACGjJlM/xXXCLBTspT/FdcIKUNJUS5OWVNFOkNMLklRX1RPVEFMX0VRVUlUWS5GWTIwMTMuLi4uSlBZAQAAAGcABAACAAAACDI2NjY2MC40AQgAAAAFAAAAATEBAAAACjE3NzY5MjAyOTcDAAAAAjc5AgAAAAQxMjc1BAAAAAEwBwAAAAk3LzMxLzIwMTkIAAAACjEyLzMxLzIwMTMJAAAAATAbh4FC/xXXCPiGn5b/FdcIJkNJUS5FTlhUQU06VU5BLklRX0NPTU1PTl9JU1NVRUQuRlkyMDE4AQAAALf7BwADAAAAAABfcs9G/xXXCCyDsJX/FdcIJENJUS5OWVNFOkVM</t>
  </si>
  <si>
    <t>LklRX1BSRUZfRElWX09USEVSLkZZMjAxNQEAAAB1KQMAAwAAAAAASqSpRf8V1wjb9+uV/xXXCChDSVEuVFNFOjQ5NjcuSVFfVE9UQUxfREVCVF9FUVVJVFkuRlkyMDA4AQAAAA1RJQACAAAABjAuOTQwNgEIAAAABQAAAAExAQAAAAoxMDYxMTkyNTA3AwAAAAI3OQIAAAAENDAzNAQAAAABMAcAAAAJNy8zMS8yMDE5CAAAAAkzLzMxLzIwMDgJAAAAATD8HGJD/xXXCIoPaZb/FdcIJ0NJUS5FTlhUQU06VU5BLklRX0JBU0lDX0VQU19JTkNMLkZZMjAwOAEAAAC3+wcAAgAAAAgxLjc4OTIyMgEIAAAABQAAAAExAQAAAAoxNDM0NzMyMjQ0AwAAAAI1MAIAAAABOQQAAAABMAcAAAAJNy8zMS8yMDE5CAAAAAoxMi8zMS8yMDA4CQAAAAEwJf2UR/8V1wgvS5GV/xXXCBlDSVEuTllTRTpDTC5JUV9SRVYuRlkyMDExAQAAAGcABAACAAAABTE2NzM0AQgAAAAFAAAAATEBAAAACjE2NTkzODc3OTQDAAAAAzE2MAIAAAADMTEyBAAAAAEwBwAAAAk3LzMxLzIwMTkIAAAACjEyLzMxLzIwMTEJAAAAATDG41dF/xXXCKKkApb/FdcIJkNJUS5FTlhUQU06VU5BLklRX01BUktFVENBUC4yMDA3LzEyLzMxAQAAALf7BwACAAAACTcxNTE2LjA5NQEGAAAABQAAAAExAQAAAAk0ODE3NzMyMjMDAAAAAjUwAgAAAAYxMDAwNTQEAAAAATAHAAAACjEyLzMxLzIwMDfifi9o/xXXCLGKZJz/FdcIIUNJUS5FTlhUUEE6T1IuSVFfQ0FTSF9PUEVS</t>
  </si>
  <si>
    <t>LkZZMjAxMQEAAAAJVw0AAgAAAAYyOTA0LjIBCAAAAAUAAAABMQEAAAAKMTY2NDI5MjkwMwMAAAACNTACAAAABDIwMDYEAAAAATAHAAAACTcvMzEvMjAxOQgAAAAKMTIvMzEvMjAxMQkAAAABMNRDvEb/FdcIGYa+lf8V1wgnQ0lRLk5ZU0U6Q0wuSVFfVE9UQUxfREVCVF9FUVVJVFkuRlkyMDEyAQAAAGcABAACAAAACDIxOC44Mjg0AQgAAAAFAAAAATEBAAAACjE3MTk5MTY2NDIDAAAAAzE2MAIAAAAENDAzNAQAAAABMAcAAAAJNy8zMS8yMDE5CAAAAAoxMi8zMS8yMDEyCQAAAAEwogRLQv8V1wgJzY+W/xXXCBlDSVEuVFNFOjQ5NjcuSVFfQVAuRlkyMDE0AQAAAA1RJQACAAAABTExMzY4AQgAAAAFAAAAATEBAAAACjE2ODY2Mzc5ODQDAAAAAjc5AgAAAAQxMDE4BAAAAAEwBwAAAAk3LzMxLzIwMTkIAAAACTMvMzEvMjAxNAkAAAABMOBmvUj/FdcI1lldlf8V1wgoQ0lRLkVOWFRBTTpVTkEuSVFfU0FMRVNfTUFSS0VUSU5HLkZZMjAwOQEAAAC3+wcAAwAAAAAAHiSVR/8V1whZVpSV/xXXCCVDSVEuVFNFOjQ5MTEuSVFfR1dfSU5UQU5fQU1PUlQuRlkyMDE4AQAAAII/BgADAAAAAACnhaRL/xXXCIuf1pT/FdcILENJUS5FTlhUUEE6T1IuSVFfTUlOT1JJVFlfSU5URVJFU1RfSVMuRlkyMDE0AQAAAAlXDQACAAAAAzEuNgEIAAAABQAAAAExAQAAAAoxODMzMjIzNTQ3AwAAAAI1MAIAAAACODMEAAAAATAHAAAACTcv</t>
  </si>
  <si>
    <t>MzEvMjAxOQgAAAAKMTIvMzEvMjAxNAkAAAABMECvdUb/FdcICIrFlf8V1wghQ0lRLk5ZU0U6RUwuSVFfT1RIRVJfSU5UQU4uRlkyMDA5AQAAAHUpAwACAAAABTE1MC4xAQgAAAAFAAAAATEBAAAACjE0Njc5NjM4MTgDAAAAAzE2MAIAAAAEMTA0MAQAAAABMAcAAAAJNy8zMS8yMDE5CAAAAAk2LzMwLzIwMDkJAAAAATC6Na5F/xXXCH/s2pX/FdcIIkNJUS5UU0U6NDkxMS5JUV9HQUlOX0lOVkVTVC5GWTIwMTQBAAAAgj8GAAIAAAADNTY1AQgAAAAFAAAAATEBAAAACjE2OTIwMTA0OTADAAAAAjc5AgAAAAI2MgQAAAABMAcAAAAJNy8zMS8yMDE5CAAAAAkzLzMxLzIwMTQJAAAAATDCN6RL/xXXCD77ypT/FdcIL0NJUS5UU0U6NDk2Ny5JUV9PVEhFUl9OT05fT1BFUl9FWFBfU1VQUEwuRlkyMDExAQAAAA1RJQACAAAAAy05NAEIAAAABQAAAAExAQAAAAoxNDYxNjgwMjMzAwAAAAI3OQIAAAACODUEAAAAATAHAAAACTcvMzEvMjAxOQgAAAAJMy8zMS8yMDExCQAAAAEwPlDySP8V1wiDr1OV/xXXCCJDSVEuVFNFOjgxMTMuSVFfUVVJQ0tfUkFUSU8uRlkyMDE3AQAAABZxDQACAAAACDEuNjkwMDk1AQgAAAAFAAAAATEBAAAACjE4OTQxNzU3MzcDAAAAAjc5AgAAAAQ0MTIxBAAAAAEwBwAAAAk3LzMxLzIwMTkIAAAACjEyLzMxLzIwMTcJAAAAATBSXZVD/xXXCFHdSZb/FdcIJ0NJUS5UU0U6NDkxMi5JUV9ORVRfSU5U</t>
  </si>
  <si>
    <t>RVJFU1RfRVhQLkZZMjAwOQEAAAANXg0AAgAAAAQtNjM4AQgAAAAFAAAAATEBAAAACjE0NDA2NzU1ODMDAAAAAjc5AgAAAAMzNjgEAAAAATAHAAAACTcvMzEvMjAxOQgAAAAKMTIvMzEvMjAwOQkAAAABMHsFIEr/FdcIQW4nlf8V1wghQ0lRLlRTRTo4MTEzLklRX0NBU0hfVEFYRVMuRlkyMDEzAQAAABZxDQACAAAABTEwNDc4AQgAAAAFAAAAATEBAAAACjE2MjU0NTc2MTIDAAAAAjc5AgAAAAQzMDUzBAAAAAEwBwAAAAk3LzMxLzIwMTkIAAAACTMvMzEvMjAxMwkAAAABMLIXmUz/FdcIl1SklP8V1wgfQ0lRLk5ZU0U6RUwuSVFfVE9UQUxfUkVWLkZZMjAxNQEAAAB1KQMAAgAAAAUxMDc4MAEIAAAABQAAAAExAQAAAAoxODU2MDc2Njk1AwAAAAMxNjACAAAAAjI4BAAAAAEwBwAAAAk3LzMxLzIwMTkIAAAACTYvMzAvMjAxNQkAAAABMEqkqUX/FdcI+lvrlf8V1wgkQ0lRLk5ZU0U6UEcuSVFfUFJPVl9CQURfREVCVFMuRlkyMDA4AQAAADCCAAADAAAAAAAFw+ZH/xXXCOqRbZX/FdcIIENJUS5UU0U6NDkyNy5JUV9CVUlMRElOR1MuRlkyMDE0AQAAAPreIwIDAAAAAAB8FUxK/xXXCB6rFJX/FdcIHENJUS5UU0U6NDkxMS5JUV9OSV9DRi5GWTIwMTABAAAAgj8GAAIAAAAFMzM2NzEBCAAAAAUAAAABMQEAAAAKMTM4MDUyODEyMwMAAAACNzkCAAAABDIxNTAEAAAAATAHAAAACTcvMzEvMjAxOQgAAAAJMy8zMS8yMDEw</t>
  </si>
  <si>
    <t>CQAAAAEwIP5ITP8V1whqWb6U/xXXCBpDSVEuVFNFOjQ5MTEuSVFfUkVWLkZZMjAxMQEAAACCPwYAAgAAAAY2NzA3MDEBCAAAAAUAAAABMQEAAAAKMTQ2MTY3OTk5MgMAAAACNzkCAAAAAzExMgQAAAABMAcAAAAJNy8zMS8yMDE5CAAAAAkzLzMxLzIwMTEJAAAAATAg/khM/xXXCBtqv5T/FdcIMUNJUS5UU0U6NDkyMi5JUV9DSEFOR0VfTkVUX1dPUktJTkdfQ0FQSVRBTC5GWTIwMDgBAAAAmVIlAAIAAAAFLTYwNDABCAAAAAUAAAABMQEAAAAKMTA2MTE5MjE2MQMAAAACNzkCAAAABDQ0MjEEAAAAATAHAAAACTcvMzEvMjAxOQgAAAAJMy8zMS8yMDA4CQAAAAEwDY9rS/8V1whOQdyU/xXXCCNDSVEuVFNFOjgxMTMuSVFfRElMVVRfV0VJR0hULkZZMjAxMAEAAAAWcQ0AAgAAAAc1NzAuOTA2AH5Oukz/FdcIuYaZlP8V1wgoQ0lRLlRTRTo0OTExLklRX0NVUlJFTlRfUE9SVF9ERUJULkZZMjAxNQEAAACCPwYAAgAAAAQ1NzM5AQgAAAAFAAAAATEBAAAACjE3ODQxODQzNzUDAAAAAjc5AgAAAAQxMjk3BAAAAAEwBwAAAAk3LzMxLzIwMTkIAAAACjEyLzMxLzIwMTUJAAAAATCxXqRL/xXXCPIDz5T/FdcIKUNJUS5OWVNFOkNMLklRX0lOQ19UQVhfUEFZX0NVUlJFTlQuRlkyMDExAQAAAGcABAACAAAAAzM5MgEIAAAABQAAAAExAQAAAAoxNjU5Mzg3Nzk0AwAAAAMxNjACAAAABDEwOTQEAAAAATAHAAAACTcvMzEvMjAx</t>
  </si>
  <si>
    <t>OQgAAAAKMTIvMzEvMjAxMQkAAAABMMbjV0X/FdcIPAMElv8V1wgfQ0lRLkVOWFRQQTpPUi5JUV9aX1NDT1JFLkZZMjAxNAEAAAAJVw0AAgAAAAg0LjkzNzQzMwEIAAAABQAAAAExAQAAAAoxODMzMjIzNTQ3AwAAAAI1MAIAAAAGMTAwMTIzBAAAAAEwBwAAAAk3LzMxLzIwMTkIAAAACjEyLzMxLzIwMTQJAAAAATBFEoFC/xXXCEjDgpb/FdcIJENJUS5UU0U6ODExMy5JUV9FQklUREFfTUFSR0lOLkZZMjAxOAEAAAAWcQ0AAgAAAAcxOC4yMDQ5AQgAAAAFAAAAATEBAAAACjE5NTIyODQ1MjUDAAAAAjc5AgAAAAQ0MDQ3BAAAAAEwBwAAAAk3LzMxLzIwMTkIAAAACjEyLzMxLzIwMTgJAAAAATBBhJVD/xXXCPlRSpb/FdcIIkNJUS5UU0U6NDkyNy5JUV9DQVNIX0lOVkVTVC5GWTIwMDgBAAAA+t4jAgIAAAAFLTU4MDgBCAAAAAUAAAABMQEAAAAKMTQyOTgxOTEyNgMAAAACNzkCAAAABDIwMDUEAAAAATAHAAAACTcvMzEvMjAxOQgAAAAKMTIvMzEvMjAwOAkAAAABMKQ1hkr/FdcI3YkClf8V1wgrQ0lRLlRTRTo0NDUyLklRX0RFRl9UQVhfTElBQl9DVVJSRU5ULkZZMjAxNwEAAABHVQ0AAwAAAAAAgcMiQf8V1wiwWq+W/xXXCBlDSVEuVFNFOjgxMTMuSVFfUkUuRlkyMDA5AQAAABZxDQACAAAABjE2ODI4MwEIAAAABQAAAAExAQAAAAoxNDA1NjA0Njg4AwAAAAI3OQIAAAAEMTIyMgQAAAABMAcAAAAJNy8zMS8yMDE5</t>
  </si>
  <si>
    <t>CAAAAAkzLzMxLzIwMDkJAAAAATB+TrpM/xXXCCQ+l5T/FdcILUNJUS5OWVNFOkNMLklRX01JTk9SSVRZX0lOVEVSRVNUX1RPVEFMLkZZMjAxNwEAAABnAAQAAgAAAAMzMDMBCAAAAAUAAAABMQEAAAAKMTk0NjQxNjExMwMAAAADMTYwAgAAAAQxMzEyBAAAAAEwBwAAAAk3LzMxLzIwMTkIAAAACjEyLzMxLzIwMTcJAAAAATDFvJhE/xXXCE/4FZb/FdcIIkNJUS5OWVNFOlBHLklRX0JFVEFfNVlSLjIwMTUvMDYvMzABAAAAMIIAAAIAAAARMC40NjU1MTcwNTYxMjM1MDkAyMwvaP8V1wjFPGSc/xXXCBhDSVEuTllTRTpQRy5JUV9BRC5GWTIwMTcBAAAAMIIAAAIAAAAGLTIwMjU1AQgAAAAFAAAAATEBAAAACjE4OTkxMzYxOTMDAAAAAzE2MAIAAAAEMTA3NQQAAAABMAcAAAAJNy8zMS8yMDE5CAAAAAk2LzMwLzIwMTcJAAAAATAwZtJH/xXXCBAeiZX/FdcIG0NJUS5OWVNFOkNMLklRX0RBX0NGLkZZMjAxOAEAAABnAAQAAgAAAAM1MTEBCAAAAAUAAAABMQEAAAAKMTk0NjQxNjExMQMAAAADMTYwAgAAAAQyMTYwBAAAAAEwBwAAAAk3LzMxLzIwMTkIAAAACjEyLzMxLzIwMTgJAAAAATC245hE/xXXCHoDGZb/FdcIH0NJUS5OWVNFOlBHLklRX0ZVTExfVElNRS5GWTIwMTYBAAAAMIIAAAIAAAAGMTA1MDAwADw/0kf/FdcIOCWHlf8V1wglQ0lRLlRTRTo0NDUyLklRX0NBU0hfU1RfSU5WRVNULkZZMjAxMQEAAABHVQ0A</t>
  </si>
  <si>
    <t>AgAAAAYxNDU3ODkBCAAAAAUAAAABMQEAAAAKMTQ2MTY4MDE5NQMAAAACNzkCAAAABDEwMDIEAAAAATAHAAAACTcvMzEvMjAxOQgAAAAJMy8zMS8yMDExCQAAAAEwdtbDTf8V1wjYd7OW/xXXCCNDSVEuVFNFOjgxMTMuSVFfSU5URVJFU1RfRVhQLkZZMjAwNQEAAAAWcQ0AAgAAAAQtMzE1AQgAAAAFAAAAATEBAAAACjE0NjE5MDkxODADAAAAAjc5AgAAAAI4MgQAAAABMAcAAAAJNy8zMS8yMDE5CAAAAAkzLzMxLzIwMDUJAAAAATCGIRtB/xXXCPsT0Jb/FdcIIkNJUS5FTlhUQU06VU5BLklRX1NUX0lOVkVTVC5GWTIwMDcBAAAAt/sHAAIAAAADMTA2AQgAAAAFAAAAATEBAAAACjEzMzI3MDMxNjUDAAAAAjUwAgAAAAQxMDY5BAAAAAEwBwAAAAk3LzMxLzIwMTkIAAAACjEyLzMxLzIwMDcJAAAAATAljdJH/xXXCNbKjpX/FdcIJkNJUS5OWVNFOkVMLklRX05FVF9JTlRFUkVTVF9FWFAuRlkyMDEzAQAAAHUpAwACAAAABS03My45AQgAAAAFAAAAATEBAAAACjE3NTIzMDA1NDQDAAAAAzE2MAIAAAADMzY4BAAAAAEwBwAAAAk3LzMxLzIwMTkIAAAACTYvMzAvMjAxMwkAAAABML2CrkX/FdcIk5Pllf8V1wghQ0lRLkVOWFRQQTpPUi5JUV9GVUxMX1RJTUUuRlkyMDA3AQAAAAlXDQACAAAABTYzMzU4AF9yz0b/FdcIk8yylf8V1wguQ0lRLlRTRTo0OTY3LklRX09USEVSX0ZJTkFOQ0VfQUNUX1NVUFBMLkZZMjAxMQEA</t>
  </si>
  <si>
    <t>AAANUSUAAgAAAAQtNjAzAQgAAAAFAAAAATEBAAAACjE0NjE2ODAyMzMDAAAAAjc5AgAAAAQyMDUwBAAAAAEwBwAAAAk3LzMxLzIwMTkIAAAACTMvMzEvMjAxMQkAAAABMDV38kj/FdcIzfdVlf8V1wgjQ0lRLlRTRTo4MTEzLklRX0JBU0lDX1dFSUdIVC5GWTIwMDkBAAAAFnENAAIAAAAHNTc0LjQ4OAB+TrpM/xXXCH9UlpT/FdcIIENJUS5UU0U6NDQ1Mi5JUV9OSV9NQVJHSU4uRlkyMDEwAQAAAEdVDQACAAAABDMuNDIBCAAAAAUAAAABMQEAAAAKMTM4MjY2MTE2NwMAAAACNzkCAAAABDQwOTQEAAAAATAHAAAACTcvMzEvMjAxOQgAAAAJMy8zMS8yMDEwCQAAAAEw87FGRP8V1whNJT6W/xXXCCRDSVEuTllTRTpDTC5JUV9MVF9ERUJUX0lTU1VFRC5GWTIwMTcBAAAAZwAEAAIAAAAENDc3OQEIAAAABQAAAAExAQAAAAoxOTQ2NDE2MTEzAwAAAAMxNjACAAAABDIwMzQEAAAAATAHAAAACTcvMzEvMjAxOQgAAAAKMTIvMzEvMjAxNwkAAAABMLbjmET/FdcIJpQWlv8V1wgbQ0lRLlRTRTo0OTExLklRX0NPR1MuRlkyMDA2AQAAAII/BgACAAAABjE3Njg4MwEIAAAABQAAAAExAQAAAAk0NDQ1ODk3NzADAAAAAjc5AgAAAAIzNAQAAAABMAcAAAAJNy8zMS8yMDE5CAAAAAkzLzMxLzIwMDYJAAAAATBwSRtB/xXXCCf30pb/FdcIJENJUS5UU0U6NDkyNy5JUV9VTkxFVkVSRURfRkNGLkZZMjAwOAEAAAD63iMCAwAAAAAA</t>
  </si>
  <si>
    <t>pDWGSv8V1wiZ1wKV/xXXCCBDSVEuTllTRTpDTC5JUV9PVEhFUl9PUEVSLkZZMjAxNAEAAABnAAQAAgAAAAI3MQEIAAAABQAAAAExAQAAAAoxODI5MTMyMzg2AwAAAAMxNjACAAAAAzI2MAQAAAABMAcAAAAJNy8zMS8yMDE5CAAAAAoxMi8zMS8yMDE0CQAAAAEwqzFYRf8V1wgxeAuW/xXXCB5DSVEuVFNFOjQ5MjcuSVFfTFRfREVCVC5GWTIwMTEBAAAA+t4jAgMAAAAAAHeEhkr/FdcI2ZsKlf8V1wgpQ0lRLkVOWFRBTTpVTkEuSVFfQ0FTSF9PUEVSLkZZMjAwOC4uLi5KUFkBAAAAt/sHAAIAAAANNDkwNDEzLjIxMTkwNQEIAAAABQAAAAExAQAAAAoxNDM0NzMyMjQ0AwAAAAI3OQIAAAAEMjAwNgQAAAABMAcAAAAJNy8zMS8yMDE5CAAAAAoxMi8zMS8yMDA4CQAAAAEwG66BQv8V1wiDz6iW/xXXCCBDSVEuVFNFOjQ5MjIuSVFfU0dBX1NVUFBMLkZZMjAxNgEAAACZUiUAAgAAAAYxNDYzMjABCAAAAAUAAAABMQEAAAAKMTc5ODg5NDk0MQMAAAACNzkCAAAAAzEwMgQAAAABMAcAAAAJNy8zMS8yMDE5CAAAAAkzLzMxLzIwMTYJAAAAATBq3itL/xXXCPqg8ZT/FdcIJ0NJUS5UU0U6NDQ1Mi5JUV9UT1RBTF9SRVYuRlkyMDE0Li4uLkpQWQEAAABHVQ0AAgAAAAcxNDAxNzA3AQgAAAAFAAAAATEBAAAACjE3MjcyODMzODIDAAAAAjc5AgAAAAIyOAQAAAABMAcAAAAJNy8zMS8yMDE5CAAAAAoxMi8zMS8yMDE0CQAAAAEw</t>
  </si>
  <si>
    <t>jitLQv8V1wj4qJiW/xXXCB9DSVEuVFNFOjQ5MTIuSVFfRUJUX0VYQ0wuRlkyMDA4AQAAAA1eDQACAAAABDg0NTkBCAAAAAUAAAABMQEAAAAKMTM1MzQ2MzczMgMAAAACNzkCAAAAATQEAAAAATAHAAAACTcvMzEvMjAxOQgAAAAKMTIvMzEvMjAwOAkAAAABMFq4H0r/FdcI3WEklf8V1wggQ0lRLlRTRTo0OTI3LklRX1JEX0VYUF9GTi5GWTIwMTEBAAAA+t4jAgIAAAAEMzYyOQEIAAAABQAAAAExAQAAAAoxNTQzNjU4MzIzAwAAAAI3OQIAAAAEMzE2OAQAAAABMAcAAAAJNy8zMS8yMDE5CAAAAAoxMi8zMS8yMDExCQAAAAEwd4SGSv8V1whIAgqV/xXXCCBDSVEuTllTRTpFTC5JUV9DQVNIX0ZJTkFOLkZZMjAxNAEAAAB1KQMAAgAAAAYtODU2LjkBCAAAAAUAAAABMQEAAAAKMTgwNzMwNzgxNAMAAAADMTYwAgAAAAQyMDA0BAAAAAEwBwAAAAk3LzMxLzIwMTkIAAAACTYvMzAvMjAxNAkAAAABMEqkqUX/FdcIEw7rlf8V1wgiQ0lRLkVOWFRQQTpPUi5JUV9UT1RBTF9MSUFCLkZZMjAxMAEAAAAJVw0AAgAAAAY5MTc4LjcBCAAAAAUAAAABMQEAAAAKMTU5NDU5Mzc2MwMAAAACNTACAAAABDEyNzYEAAAAATAHAAAACTcvMzEvMjAxOQgAAAAKMTIvMzEvMjAxMAkAAAABMOMcvEb/FdcIQOK6lf8V1wgoQ0lRLlRTRTo0OTY3LklRX1BST1ZfQkFEX0RFQlRTX0NGLkZZMjAxNgEAAAANUSUAAwAAAAAA27W9SP8V1wgU5mOV</t>
  </si>
  <si>
    <t>/xXXCCZDSVEuVFNFOjQ0NTIuSVFfRUZGRUNUX1RBWF9SQVRFLkZZMjAxNQEAAABHVQ0AAgAAAAczOC40MzI1AQgAAAAFAAAAATEBAAAACjE3ODQxODQ0MDQDAAAAAjc5AgAAAAQ0Mzc2BAAAAAEwBwAAAAk3LzMxLzIwMTkIAAAACjEyLzMxLzIwMTUJAAAAATDuOVxN/xXXCDKGhJT/FdcIKENJUS5FTlhUQU06VU5BLklRX0NBU0hfQUNRVUlSRV9DRi5GWTIwMDkBAAAAt/sHAAIAAAAELTQwOQEIAAAABQAAAAExAQAAAAoxNTI2NDM4NzI3AwAAAAI1MAIAAAAEMjA1NwQAAAABMAcAAAAJNy8zMS8yMDE5CAAAAAoxMi8zMS8yMDA5CQAAAAEwEEuVR/8V1wjx25WV/xXXCCVDSVEuTllTRTpQRy5JUV9TQUxFU19NQVJLRVRJTkcuRlkyMDEyAQAAADCCAAACAAAABDkyMjIBCAAAAAUAAAABMQEAAAAKMTY5MDE4NzMzOAMAAAADMTYwAgAAAAUyMTU2MQQAAAABMAcAAAAJNy8zMS8yMDE5CAAAAAk2LzMwLzIwMTIJAAAAATDEhudH/xXXCHMzepX/FdcIKkNJUS5UU0U6NDkyNy5JUV9UT1RBTF9DT01NT05fRVFVSVRZLkZZMjAxNAEAAAD63iMCAgAAAAYxODA1OTIBCAAAAAUAAAABMQEAAAAKMTcyNzY4MTM4OAMAAAACNzkCAAAABDEwMDYEAAAAATAHAAAACTcvMzEvMjAxOQgAAAAKMTIvMzEvMjAxNAkAAAABMJvvS0r/FdcIyVwUlf8V1wgaQ0lRLjAuSVFfUkVUVVJOX0NBUElUQUwuRlkFAAAAAAAAAAgAAAAVKEludmFs</t>
  </si>
  <si>
    <t>aWQgVGltZSBQZXJpb2Qpwt1KQv8V1wgHW5iW/xXXCCJDSVEuVFNFOjQ5MTIuSVFfQURWRVJUSVNJTkcuRlkyMDE4AQAAAA1eDQADAAAAAACC9QJJ/xXXCI6iQpX/FdcIGkNJUS5UU0U6NDkxMS5JUV9FQlQuRlkyMDE1AQAAAII/BgACAAAABTUxMzA5AQgAAAAFAAAAATEBAAAACjE3ODQxODQzNzUDAAAAAjc5AgAAAAMxMzkEAAAAATAHAAAACTcvMzEvMjAxOQgAAAAKMTIvMzEvMjAxNQkAAAABMMI3pEv/FdcI5vLNlP8V1wgnQ0lRLlRTRTo0OTEyLklRX0VCSVREQV9DQVBFWF9JTlQuRlkyMDE2AQAAAA1eDQACAAAACTkwLjUzMzMzMwEIAAAABQAAAAExAQAAAAoxODM1MDM4ODk1AwAAAAI3OQIAAAAENDE5MQQAAAABMAcAAAAJNy8zMS8yMDE5CAAAAAoxMi8zMS8yMDE2CQAAAAEwQYSVQ/8V1wgqx2aW/xXXCCdDSVEuVFNFOjgxMTMuSVFfVE9UQUxfT1RIRVJfT1BFUi5GWTIwMDgBAAAAFnENAAIAAAAGMTA3MDAyAQgAAAAFAAAAATEBAAAACjEwNjExOTIzMjADAAAAAjc5AgAAAAMzODAEAAAAATAHAAAACTcvMzEvMjAxOQgAAAAJMy8zMS8yMDA4CQAAAAEwkCe6TP8V1whV+5KU/xXXCBtDSVEuVFNFOjQ5NjcuSVFfQ09HUy5GWTIwMTEBAAAADVElAAIAAAAFNTYxODUBCAAAAAUAAAABMQEAAAAKMTQ2MTY4MDIzMwMAAAACNzkCAAAAAjM0BAAAAAEwBwAAAAk3LzMxLzIwMTkIAAAACTMvMzEvMjAxMQkAAAAB</t>
  </si>
  <si>
    <t>MD5Q8kj/FdcIeYhTlf8V1wghQ0lRLk5ZU0U6Q0wuSVFfRUJJVF9NQVJHSU4uRlkyMDE1AQAAAGcABAACAAAABzI0LjU5NzcBCAAAAAUAAAABMQEAAAAKMTg3NTYzNzUzNwMAAAADMTYwAgAAAAQ0MDUzBAAAAAEwBwAAAAk3LzMxLzIwMTkIAAAACjEyLzMxLzIwMTUJAAAAATCiBEtC/xXXCHdVkZb/FdcII0NJUS5UU0U6NDkyMi5JUV9UT1RBTF9FUVVJVFkuRlkyMDE5AQAAAJlSJQACAAAABjIyNDg0MAEIAAAABQAAAAExAQAAAAoxOTcwMDUxNDk0AwAAAAI3OQIAAAAEMTI3NQQAAAABMAcAAAAJNy8zMS8yMDE5CAAAAAkzLzMxLzIwMTkJAAAAATBGUyxL/xXXCBPF1pb/FdcIKUNJUS5OWVNFOlBHLklRX0NVUlJFTlRfUE9SVF9MRUFTRVMuRlkyMDE3AQAAADCCAAADAAAAAAAwZtJH/xXXCAZFiZX/FdcIIUNJUS5FTlhUUEE6T1IuSVFfRElWRVNUX0NGLkZZMjAxMgEAAAAJVw0AAwAAAAAA6Gq8Rv8V1wj7k8GV/xXXCClDSVEuRU5YVEFNOlVOQS5JUV9FQklUREFfQ0FQRVhfSU5ULkZZMjAxNwEAAAC3+wcAAgAAAAkxMy45MjQzNDIBCAAAAAUAAAABMQEAAAAKMTk0OTEzMTA0MAMAAAACNTACAAAABDQxOTEEAAAAATAHAAAACTcvMzEvMjAxOQgAAAAKMTIvMzEvMjAxNwkAAAABMF3EgEL/FdcIuC19lv8V1wgpQ0lRLkVOWFRQQTpPUi5JUV9UT1RBTF9ERUJUX1JFUEFJRC5GWTIwMDcBAAAACVcNAAIAAAAHLTE0</t>
  </si>
  <si>
    <t>NDkuMgEIAAAABQAAAAExAQAAAAoxMzkzMTU2NzY2AwAAAAI1MAIAAAAEMjE2NgQAAAABMAcAAAAJNy8zMS8yMDE5CAAAAAoxMi8zMS8yMDA3CQAAAAEwX3LPRv8V1wjGGbOV/xXXCB9DSVEuVFNFOjQ5MTEuSVFfRUJUX0VYQ0wuRlkyMDE3AQAAAII/BgACAAAABTgwMzI2AQgAAAAFAAAAATEBAAAACjE4ODEyODExMjgDAAAAAjc5AgAAAAE0BAAAAAEwBwAAAAk3LzMxLzIwMTkIAAAACjEyLzMxLzIwMTcJAAAAATCnhaRL/xXXCJ6U05T/FdcII0NJUS5UU0U6NDk2Ny5JUV9JTlRFUkVTVF9FWFAuRlkyMDEzAQAAAA1RJQACAAAAAy0yNAEIAAAABQAAAAExAQAAAAoxNjI1NDU3NTczAwAAAAI3OQIAAAACODIEAAAAATAHAAAACTcvMzEvMjAxOQgAAAAJMy8zMS8yMDEzCQAAAAEwJp7ySP8V1wgAUVmV/xXXCCVDSVEuTllTRTpDTC5JUV9DQVNIX0NPTlZFUlNJT04uRlkyMDA5AQAAAGcABAACAAAACDQzLjQzNTczAQgAAAAFAAAAATEBAAAACjE1MjMxNzAyNjQDAAAAAzE2MAIAAAAENDE4NAQAAAABMAcAAAAJNy8zMS8yMDE5CAAAAAoxMi8zMS8yMDA5CQAAAAEwogRLQv8V1wiK+Y2W/xXXCChDSVEuVFNFOjQ5MTEuSVFfTUFSS0VUQ0FQLjIwMDQvMTIvMzEuSlBZAQAAAII/BgACAAAADTYxNDY5MC4xMzYwODgBBgAAAAUAAAABMQEAAAAJMzUyMzQzMDA4AwAAAAI3OQIAAAAGMTAwMDU0BAAAAAEwBwAAAAoxMi8z</t>
  </si>
  <si>
    <t>MS8yMDA0IKKMaP8V1wglps6z/xXXCCFDSVEuVFNFOjQ0NTIuSVFfU0dBX01BUkdJTi5GWTIwMTEBAAAAR1UNAAIAAAAHNDUuMzA5OQEIAAAABQAAAAExAQAAAAoxNDYxNjgwMTk1AwAAAAI3OQIAAAAENDM3NQQAAAABMAcAAAAJNy8zMS8yMDE5CAAAAAkzLzMxLzIwMTEJAAAAATDr2EZE/xXXCHnBPpb/FdcILUNJUS5UU0U6NDk2Ny5JUV9PVEhFUl9JTlZFU1RfQUNUX1NVUFBMLkZZMjAxMAEAAAANUSUAAgAAAAMtMTIBCAAAAAUAAAABMQEAAAAKMTM4NTU0MDAwNgMAAAACNzkCAAAABDIwNTEEAAAAATAHAAAACTcvMzEvMjAxOQgAAAAJMy8zMS8yMDEwCQAAAAEwPlDySP8V1wif61KV/xXXCDRDSVEuVFNFOjQ5MjIuSVFfVE9UQUxfT1VUU1RBTkRJTkdfRklMSU5HX0RBVEUuRlkyMDA5AQAAAJlSJQACAAAABjU4LjA0OAEEAAAABQAAAAE1AQAAAAoxMzgyNzYzNTcwAgAAAAUyNDE1MwYAAAABMAG2a0v/FdcIkjrelP8V1wglQ0lRLk5ZU0U6RUwuSVFfU0FMRVNfTUFSS0VUSU5HLkZZMjAxNAEAAAB1KQMAAwAAAAAAsqquRf8V1wiYOumV/xXXCB9DSVEuRU5YVFBBOk9SLklRX1pfU0NPUkUuRlkyMDA3AQAAAAlXDQACAAAACDUuMDgzMzAyAQgAAAAFAAAAATEBAAAACjEzOTMxNTY3NjYDAAAAAjUwAgAAAAYxMDAxMjMEAAAAATAHAAAACTcvMzEvMjAxOQgAAAAKMTIvMzEvMjAwNwkAAAABMF3EgEL/FdcI1Wd+</t>
  </si>
  <si>
    <t>lv8V1wgrQ0lRLlRTRTo0OTExLklRX1JFVFVSTl9DT01NT05fRVFVSVRZLkZZMjAxOAEAAACCPwYAAgAAAAcxNC4wNTMzAQgAAAAFAAAAATEBAAAACjE5NTE0ODE4NjcDAAAAAjc5AgAAAAUzMzMyMAQAAAABMAcAAAAJNy8zMS8yMDE5CAAAAAoxMi8zMS8yMDE4CQAAAAEwINKVQ/8V1wj+n1GW/xXXCCJDSVEuTllTRTpDTC5JUV9CQVNJQ19XRUlHSFQuRlkyMDEzAQAAAGcABAACAAAABTkzMC44AMgKWEX/FdcI3AgJlv8V1wgZQ0lRLlRTRTo4MTEzLklRX0JFVEFfMllSLgEAAAAWcQ0AAgAAABEwLjY0MjE2MDE1NTg4NjM3MwAlUh2b/xXXCCVSHZv/FdcIKkNJUS5UU0U6NDkxMS5JUV9DVVJSRU5UX1BPUlRfTEVBU0VTLkZZMjAxNAEAAACCPwYAAgAAAAQxNDAxAQgAAAAFAAAAATEBAAAACjE2OTIwMTA0OTADAAAAAjc5AgAAAAQxMDkwBAAAAAEwBwAAAAk3LzMxLzIwMTkIAAAACTMvMzEvMjAxNAkAAAABMMI3pEv/FdcIkvfLlP8V1wgaQ0lRLlRTRTo4MTEzLklRX0VCVC5GWTIwMTUBAAAAFnENAAIAAAAFNzczMzkBCAAAAAUAAAABMQEAAAAKMTc4NDc0ODU5NgMAAAACNzkCAAAAAzEzOQQAAAABMAcAAAAJNy8zMS8yMDE5CAAAAAoxMi8zMS8yMDE1CQAAAAEwsheZTP8V1wiP06eU/xXXCB5DSVEuRU5YVEFNOlVOQS5JUV9OSV9DRi5GWTIwMTUBAAAAt/sHAAIAAAAENDkwOQEIAAAABQAAAAExAQAAAAoxODc2</t>
  </si>
  <si>
    <t>NDMyOTEwAwAAAAI1MAIAAAAEMjE1MAQAAAABMAcAAAAJNy8zMS8yMDE5CAAAAAoxMi8zMS8yMDE1CQAAAAEwqf3ORv8V1wi1NqeV/xXXCCZDSVEuRU5YVEFNOlVOQS5JUV9FQklUREFfTUFSR0lOLkZZMjAxMQEAAAC3+wcAAgAAAAcxNS44MjYyAQgAAAAFAAAAATEBAAAACjE2NjI0MzM4MDADAAAAAjUwAgAAAAQ0MDQ3BAAAAAEwBwAAAAk3LzMxLzIwMTkIAAAACjEyLzMxLzIwMTEJAAAAATACk2JD/xXXCAU2eZb/FdcIJUNJUS5FTlhUQU06VU5BLklRX09USEVSX0VRVUlUWS5GWTIwMDkBAAAAt/sHAAIAAAAFLTE1NTABCAAAAAUAAAABMQEAAAAKMTUyNjQzODcyNwMAAAACNTACAAAABDEwMjgEAAAAATAHAAAACTcvMzEvMjAxOQgAAAAKMTIvMzEvMjAwOQkAAAABMB4klUf/FdcIIUCVlf8V1wgjQ0lRLk5ZU0U6UEcuSVFfQ09NTU9OX0RJVl9DRi5GWTIwMDgBAAAAMIIAAAIAAAAFLTQ0NzkBCAAAAAUAAAABMQEAAAAKMTM5MjE0NjkyNgMAAAADMTYwAgAAAAQyMDc0BAAAAAEwBwAAAAk3LzMxLzIwMTkIAAAACTYvMzAvMjAwOAkAAAABMPDq5kf/FdcIYAFwlf8V1wgjQ0lRLlRTRTo0OTEyLklRX0JBU0lDX1dFSUdIVC5GWTIwMTIBAAAADV4NAAIAAAAHMjY4LjYxMQBYeiBK/xXXCGS8MJX/FdcIJkNJUS5UU0U6ODExMy5JUV9MT0FOU19SRUNFSVZfTFQuRlkyMDEwAQAAABZxDQADAAAAAABzdbpM/xXXCJf7</t>
  </si>
  <si>
    <t>mZT/FdcIHkNJUS5OWVNFOkNMLklRX0VCSVRfSU5ULkZZMjAxNgEAAABnAAQAAgAAAAkyNi42Nzc4NTIBCAAAAAUAAAABMQEAAAAKMTk0NjQxNjExOQMAAAADMTYwAgAAAAQ0MTg5BAAAAAEwBwAAAAk3LzMxLzIwMTkIAAAACjEyLzMxLzIwMTYJAAAAATCiBEtC/xXXCCdmkpb/FdcIGkNJUS5UU0U6NDkxMi5JUV9SRVYuRlkyMDA3AQAAAA1eDQACAAAABjM0MTcxNwEIAAAABQAAAAExAQAAAAk4MTQ0MzM0NDMDAAAAAjc5AgAAAAMxMTIEAAAAATAHAAAACTcvMzEvMjAxOQgAAAAKMTIvMzEvMjAwNwkAAAABMEBkTEr/FdcIvVUhlf8V1wgiQ0lRLk5ZU0U6Q0wuSVFfVE9UQUxfRVFVSVRZLkZZMjAxMAEAAABnAAQAAgAAAAQyODE3AQgAAAAFAAAAATEBAAAACjE1ODg3MzA4MTMDAAAAAzE2MAIAAAAEMTI3NQQAAAABMAcAAAAJNy8zMS8yMDE5CAAAAAoxMi8zMS8yMDEwCQAAAAEw0bxXRf8V1wj7RQGW/xXXCCpDSVEuTllTRTpFTC5JUV9OSV9BVkFJTF9FWENMX01BUkdJTi5GWTIwMTQBAAAAdSkDAAIAAAAHMTAuOTc3NAEIAAAABQAAAAExAQAAAAoxODA3MzA3ODE0AwAAAAMxNjACAAAABDQxODIEAAAAATAHAAAACTcvMzEvMjAxOQgAAAAJNi8zMC8yMDE0CQAAAAEwNzmBQv8V1wh+jImW/xXXCBlDSVEuVFNFOjQ5MjIuSVFfR1AuRlkyMDE5AQAAAJlSJQACAAAABjI0NDM4NwEIAAAABQAAAAExAQAAAAoxOTcw</t>
  </si>
  <si>
    <t>MDUxNDk0AwAAAAI3OQIAAAACMTAEAAAAATAHAAAACTcvMzEvMjAxOQgAAAAJMy8zMS8yMDE5CQAAAAEwVywsS/8V1wg2dvqU/xXXCCRDSVEuTllTRTpDTC5JUV9TUEVDSUFMX0RJVl9DRi5GWTIwMTIBAAAAZwAEAAMAAAAAAMgKWEX/FdcIHB8Ilv8V1wgeQ0lRLlRTRTo0OTI3LklRX0xUX0RFQlQuRlkyMDE3AQAAAPreIwIDAAAAAABtPExK/xXXCJzoHJX/FdcIHUNJUS5OWVNFOlBHLklRX1dJUF9JTlYuRlkyMDEwAQAAADCCAAACAAAAAzYwNAEIAAAABQAAAAExAQAAAAoxNTU4NjA2NTE3AwAAAAMxNjACAAAABDMyMTkEAAAAATAHAAAACTcvMzEvMjAxOQgAAAAJNi8zMC8yMDEwCQAAAAEwpjjnR/8V1wjOVHWV/xXXCChDSVEuVFNFOjQ5MjcuSVFfVE9UQUxfREVCVF9FQklUREEuRlkyMDA4AQAAAPreIwICAAAABzAuNjYwMjQBCAAAAAUAAAABMQEAAAAKMTQyOTgxOTEyNgMAAAACNzkCAAAABDQxOTIEAAAAATAHAAAACTcvMzEvMjAxOQgAAAAKMTIvMzEvMjAwOAkAAAABMG7olEP/FdcIinNalv8V1wgcQ0lRLlRTRTo0OTY3LklRX0RBX0NGLkZZMjAxNgEAAAANUSUAAgAAAAszNDk5Ljk5OTEyNQEIAAAABQAAAAExAQAAAAoxODM1MDM4ODY0AwAAAAI3OQIAAAAEMjE2MAQAAAABMAcAAAAJNy8zMS8yMDE5CAAAAAoxMi8zMS8yMDE2CQAAAAEw27W9SP8V1wgzv2OV/xXXCCZDSVEuRU5YVFBBOk9SLklRX0JB</t>
  </si>
  <si>
    <t>U0lDX0VQU19FWENMLkZZMjAxMQEAAAAJVw0AAgAAAAg0LjExMzYxNQEIAAAABQAAAAExAQAAAAoxNjY0MjkyOTAzAwAAAAI1MAIAAAAEMzA2NAQAAAABMAcAAAAJNy8zMS8yMDE5CAAAAAoxMi8zMS8yMDExCQAAAAEw1EO8Rv8V1wiu3byV/xXXCCNDSVEuRU5YVFBBOk9SLklRX0xFVkVSRURfRkNGLkZZMjAxNAEAAAAJVw0AAgAAAAgyNTE1Ljc3NQEIAAAABQAAAAExAQAAAAoxODMzMjIzNTQ3AwAAAAI1MAIAAAAENDQyMgQAAAABMAcAAAAJNy8zMS8yMDE5CAAAAAoxMi8zMS8yMDE0CQAAAAEwLdZ1Rv8V1wgwv8eV/xXXCCRDSVEuRU5YVFBBOk9SLklRX0JFVEFfMVlSLjIwMTEvMTIvMzEBAAAACVcNAAIAAAARMC41OTAyOTYzMDk5NTQyOTEAyMwvaP8V1whbXmac/xXXCCVDSVEuTllTRTpQRy5JUV9ERUZfVEFYX0xJQUJfTFQuRlkyMDE1AQAAADCCAAACAAAABDkxNzkBCAAAAAUAAAABMQEAAAAKMTg1MjI5OTM3MwMAAAADMTYwAgAAAAQxMDI3BAAAAAEwBwAAAAk3LzMxLzIwMTkIAAAACTYvMzAvMjAxNQkAAAABMDw/0kf/FdcI76KDlf8V1wglQ0lRLk5ZU0U6Q0wuSVFfTkVUX0RFQlRfSVNTVUVELkZZMjAxNAEAAABnAAQAAgAAAAM0MzUBCAAAAAUAAAABMQEAAAAKMTgyOTEzMjM4NgMAAAADMTYwAgAAAAQyMDAzBAAAAAEwBwAAAAk3LzMxLzIwMTkIAAAACjEyLzMxLzIwMTQJAAAAATDjbphE/xXXCHgO</t>
  </si>
  <si>
    <t>Dpb/FdcIIkNJUS5OWVNFOlBHLklRX0JFVEFfMllSLjIwMDkvMDYvMzABAAAAMIIAAAIAAAAQMC41MTU3MzMxNTY5MDA0MwC57T5p/xXXCM2U95b/FdcIJUNJUS5OWVNFOlBHLklRX1NBTEVTX01BUktFVElORy5GWTIwMTQBAAAAMIIAAAIAAAAENzg2NwEIAAAABQAAAAExAQAAAAoxODAyNzI3NzQ0AwAAAAMxNjACAAAABTIxNTYxBAAAAAEwBwAAAAk3LzMxLzIwMTkIAAAACTYvMzAvMjAxNAkAAAABMEsY0kf/FdcIGv1/lf8V1wggQ0lRLlRTRTo0OTExLklRX0RJVl9TSEFSRS5GWTIwMTgBAAAAgj8GAAIAAAACNDUBCAAAAAUAAAABMQEAAAAKMTk1MTQ4MTg2NwMAAAACNzkCAAAABDMwNTgEAAAAATAHAAAACTcvMzEvMjAxOQgAAAAKMTIvMzEvMjAxOAkAAAABMKeFpEv/FdcIaO3WlP8V1wglQ0lRLkVOWFRBTTpVTkEuSVFfQkVUQV8yWVIuMjAxNS8xMi8zMQEAAAC3+wcAAgAAABAwLjkzMDY4NjcxMzQyNTk1AMjML2j/FdcIcHRlnP8V1wgoQ0lRLk5ZU0U6Q0wuSVFfVE9UQUxfREVCVF9DQVBJVEFMLkZZMjAxNAEAAABnAAQAAgAAAAc4MS42MTkxAQgAAAAFAAAAATEBAAAACjE4MjkxMzIzODYDAAAAAzE2MAIAAAAENDE4NgQAAAABMAcAAAAJNy8zMS8yMDE5CAAAAAoxMi8zMS8yMDE0CQAAAAEwogRLQv8V1wiJB5GW/xXXCCZDSVEuVFNFOjQ5MTIuSVFfRUZGRUNUX1RBWF9SQVRFLkZZMjAxOAEAAAANXg0A</t>
  </si>
  <si>
    <t>AgAAAAcxNi40NzY0AQgAAAAFAAAAATEBAAAACjE5NTIyODQ1NjgDAAAAAjc5AgAAAAQ0Mzc2BAAAAAEwBwAAAAk3LzMxLzIwMTkIAAAACjEyLzMxLzIwMTgJAAAAATCC9QJJ/xXXCB97QpX/FdcIH0NJUS5UU0U6NDkxMS5JUV9FQlRfRVhDTC5GWTIwMDcBAAAAgj8GAAIAAAAFNTI1ODUBCAAAAAUAAAABMQEAAAAJNjQxOTg0NDU4AwAAAAI3OQIAAAABNAQAAAABMAcAAAAJNy8zMS8yMDE5CAAAAAkzLzMxLzIwMDcJAAAAATDEs5lM/xXXCCmzs5T/FdcIHkNJUS5OWVNFOkVMLklRX0VCSVRfSU5ULkZZMjAxOAEAAAB1KQMAAgAAAAkxNy42NDA2MjUBCAAAAAUAAAABMQEAAAAKMTkwMzM4MjM1NAMAAAADMTYwAgAAAAQ0MTg5BAAAAAEwBwAAAAk3LzMxLzIwMTkIAAAACTYvMzAvMjAxOAkAAAABMMLdSkL/FdcICU2Mlv8V1wgxQ0lRLkVOWFRBTTpVTkEuSVFfSU1QVVRfT1BFUl9MRUFTRV9JTlRfRVhQLkZZMjAwNwEAAAC3+wcAAgAAAAoyMzIuNDU5MjcyAQgAAAAFAAAAATEBAAAACjEzMzI3MDMxNjUDAAAAAjUwAgAAAAUyMTY3MgQAAAABMAcAAAAJNy8zMS8yMDE5CAAAAAoxMi8zMS8yMDA3CQAAAAEwJY3SR/8V1wiQoY6V/xXXCCpDSVEuVFNFOjQ0NTIuSVFfVE9UQUxfRVFVSVRZLkZZMjAxOC4uLi5KUFkBAAAAR1UNAAIAAAAGODM1NTA5AQgAAAAFAAAAATEBAAAACjE5NTE0ODE5MjcDAAAAAjc5AgAAAAQx</t>
  </si>
  <si>
    <t>Mjc1BAAAAAEwBwAAAAk3LzMxLzIwMTkIAAAACjEyLzMxLzIwMTgJAAAAATAvYIFC/xXXCIBlnZb/FdcIJkNJUS5UU0U6NDkyNy5JUV9ORVRfREVCVF9FQklUREEuRlkyMDE4AQAAAPreIwIDAAAAAk5NAQgAAAAFAAAAATEBAAAACjE5NTE0ODE4NzIDAAAAAjc5AgAAAAQ0MTkzBAAAAAEwBwAAAAk3LzMxLzIwMTkIAAAACjEyLzMxLzIwMTgJAAAAATBZNpVD/xXXCNWwYJb/FdcIG0NJUS5OWVNFOkNMLklRX0NBUEVYLkZZMjAwNwEAAABnAAQAAgAAAAQtNTgzAQgAAAAFAAAAATEBAAAACjEzMzI3MDMxODYDAAAAAzE2MAIAAAAEMjAyMQQAAAABMAcAAAAJNy8zMS8yMDE5CAAAAAoxMi8zMS8yMDA3CQAAAAEwBBmqRf8V1wgxNfmV/xXXCCtDSVEuTllTRTpDTC5JUV9JTVBVVF9PUEVSX0xFQVNFX0RFUFIuRlkyMDA3AQAAAGcABAACAAAACTk2LjUzNDkwNAEIAAAABQAAAAExAQAAAAoxMzMyNzAzMTg2AwAAAAMxNjACAAAABTIxNjczBAAAAAEwBwAAAAk3LzMxLzIwMTkIAAAACjEyLzMxLzIwMDcJAAAAATAEGapF/xXXCJPW95X/FdcIKUNJUS5UU0U6NDkxMi5JUV9JTlZFU1RfU0VDVVJJVFlfQ0YuRlkyMDExAQAAAA1eDQACAAAAAjM2AQgAAAAFAAAAATEBAAAACjE1NDM2NTg1MDgDAAAAAjc5AgAAAAQyMDI3BAAAAAEwBwAAAAk3LzMxLzIwMTkIAAAACjEyLzMxLzIwMTEJAAAAATBYeiBK/xXXCKqqL5X/FdcI</t>
  </si>
  <si>
    <t>GUNJUS5UU0U6NDk2Ny5JUV9HUC5GWTIwMTgBAAAADVElAAIAAAAGMTAzMTIwAQgAAAAFAAAAATEBAAAACjE5NTIyODQ2MDkDAAAAAjc5AgAAAAIxMAQAAAABMAcAAAAJNy8zMS8yMDE5CAAAAAoxMi8zMS8yMDE4CQAAAAEw27W9SP8V1wj3smeV/xXXCCRDSVEuTllTRTpDTC5JUV9QUkVGX0RJVl9PVEhFUi5GWTIwMTMBAAAAZwAEAAMAAAAAAMgKWEX/FdcI4+EIlv8V1wgdQ0lRLlRTRTo0OTY3LklRX0NPTU1PTi5GWTIwMTUBAAAADVElAAIAAAAEMzQ1MAEIAAAABQAAAAExAQAAAAoxNzQ1Mzc4Mzk4AwAAAAI3OQIAAAAEMTEwMwQAAAABMAcAAAAJNy8zMS8yMDE5CAAAAAkzLzMxLzIwMTUJAAAAATCujr1I/xXXCN2MYJX/FdcIKUNJUS5OWVNFOlBHLklRX0lOVEVSRVNUX0lOVkVTVF9JTkMuRlkyMDE0AQAAADCCAAACAAAAAjk5AQgAAAAFAAAAATEBAAAACjE4MDI3Mjc3NDQDAAAAAzE2MAIAAAACNjUEAAAAATAHAAAACTcvMzEvMjAxOQgAAAAJNi8zMC8yMDE0CQAAAAEwVvHRR/8V1wjWucyW/xXXCDBDSVEuVFNFOjQ5NjcuSVFfVE9UQUxfT1VUU1RBTkRJTkdfQlNfREFURS5GWTIwMTgBAAAADVElAAIAAAAJNzkuMDcyNjYzAQQAAAAFAAAAATUBAAAACjE5NTIyODQ2MDkCAAAABTI0MTUyBgAAAAEwt9y9SP8V1whoYGmV/xXXCCNDSVEuTllTRTpFTC5JUV9VTkxFVkVSRURfRkNGLkZZMjAxMAEAAAB1KQMA</t>
  </si>
  <si>
    <t>AgAAAAg3OTAuNTYyNQEIAAAABQAAAAExAQAAAAoxNTU5OTE5MDgxAwAAAAMxNjACAAAABDQ0MjMEAAAAATAHAAAACTcvMzEvMjAxOQgAAAAJNi8zMC8yMDEwCQAAAAEwtFyuRf8V1wg7pN+V/xXXCB9DSVEuTllTRTpDTC5JUV9TVF9JTlZFU1QuRlkyMDA3AQAAAGcABAADAAAAAAAEGapF/xXXCJPW95X/FdcIIENJUS5UU0U6NDkyNy5JUV9GVUxMX1RJTUUuRlkyMDA3AQAAAPreIwIDAAAAAACkNYZK/xXXCJEt/5T/FdcILUNJUS5UU0U6ODExMy5JUV9PVEhFUl9JTlZFU1RfQUNUX1NVUFBMLkZZMjAxMgEAAAAWcQ0AAgAAAAMyMjQBCAAAAAUAAAABMQEAAAAKMTU1NDMzNzE0NwMAAAACNzkCAAAABDIwNTEEAAAAATAHAAAACTcvMzEvMjAxOQgAAAAJMy8zMS8yMDEyCQAAAAEwaJy6TP8V1wgCSaGU/xXXCCJDSVEuRU5YVFBBOk9SLklRX0NBU0hfRVFVSVYuRlkyMDE0AQAAAAlXDQACAAAABDE5MTcBCAAAAAUAAAABMQEAAAAKMTgzMzIyMzU0NwMAAAACNTACAAAABDEwOTYEAAAAATAHAAAACTcvMzEvMjAxOQgAAAAKMTIvMzEvMjAxNAkAAAABMECvdUb/FdcIhBPGlf8V1wglQ0lRLlRTRTo0OTI3LklRX09USEVSX0NMX1NVUFBMLkZZMjAxMwEAAAD63iMCAgAAAAQ3MTE0AQgAAAAFAAAAATEBAAAACjE2Njk4NDM2MzMDAAAAAjc5AgAAAAQxMDU3BAAAAAEwBwAAAAk3LzMxLzIwMTkIAAAACjEyLzMxLzIwMTMJ</t>
  </si>
  <si>
    <t>AAAAATBs0oZK/xXXCGhPEZX/FdcIK0NJUS5FTlhUUEE6T1IuSVFfQ1VSUkVOVF9QT1JUX0xFQVNFUy5GWTIwMTEBAAAACVcNAAIAAAAEMTEuNgEIAAAABQAAAAExAQAAAAoxNjY0MjkyOTAzAwAAAAI1MAIAAAAEMTA5MAQAAAABMAcAAAAJNy8zMS8yMDE5CAAAAAoxMi8zMS8yMDExCQAAAAEw1EO8Rv8V1whvoL2V/xXXCBxDSVEuVFNFOjgxMTMuSVFfRUJJVEEuRlkyMDE2AQAAABZxDQACAAAABTgxOTUwAQgAAAAFAAAAATEBAAAACjE4OTQxNzU3MzIDAAAAAjc5AgAAAAYxMDA2ODkEAAAAATAHAAAACTcvMzEvMjAxOQgAAAAKMTIvMzEvMjAxNgkAAAABMKA+mUz/FdcIqiyrlP8V1wgcQ0lRLkVOWFRQQTpPUi5JUV9OUFBFLkZZMjAxMAEAAAAJVw0AAgAAAAYyNjc3LjUBCAAAAAUAAAABMQEAAAAKMTU5NDU5Mzc2MwMAAAACNTACAAAABDEwMDQEAAAAATAHAAAACTcvMzEvMjAxOQgAAAAKMTIvMzEvMjAxMAkAAAABMOMcvEb/FdcII5S6lf8V1wggQ0lRLlRTRTo0OTEyLklRX0xUX0lOVkVTVC5GWTIwMTYBAAAADV4NAAIAAAAFMzMyMDYBCAAAAAUAAAABMQEAAAAKMTgzNTAzODg5NQMAAAACNzkCAAAABDEwNTQEAAAAATAHAAAACTcvMzEvMjAxOQgAAAAKMTIvMzEvMjAxNgkAAAABMILPAkn/FdcIEvw8lf8V1wgcQ0lRLlRTRTo0NDUyLklRX0NBUEVYLkZZMjAwNQEAAABHVQ0AAgAAAAYtNTA3NzIBCAAAAAUA</t>
  </si>
  <si>
    <t>AAABMQEAAAAJMzU4Mjk2MzE0AwAAAAI3OQIAAAAEMjAyMQQAAAABMAcAAAAJNy8zMS8yMDE5CAAAAAkzLzMxLzIwMDUJAAAAATCBwyJB/xXXCLeBr5b/FdcIJUNJUS5OWVNFOkNMLklRX0xUX0RFQlRfQ0FQSVRBTC5GWTIwMDcBAAAAZwAEAAIAAAAHNTQuNDk3NgEIAAAABQAAAAExAQAAAAoxMzMyNzAzMTg2AwAAAAMxNjACAAAABDQxODcEAAAAATAHAAAACTcvMzEvMjAxOQgAAAAKMTIvMzEvMjAwNwkAAAABMMLdSkL/FdcI0+iMlv8V1wgfQ0lRLlRTRTo0OTEyLklRX0FSX1RVUk5TLkZZMjAxMgEAAAANXg0AAgAAAAg2LjMwNTEyNQEIAAAABQAAAAExAQAAAAoxNTk4ODkzODM1AwAAAAI3OQIAAAAENDAwMQQAAAABMAcAAAAJNy8zMS8yMDE5CAAAAAoxMi8zMS8yMDEyCQAAAAEwUl2VQ/8V1wjpCWSW/xXXCCBDSVEuVFNFOjgxMTMuSVFfQ0hBTkdFX0FQLkZZMjAxOAEAAAAWcQ0AAgAAAAUxNTk5NAEIAAAABQAAAAExAQAAAAoxOTUyMjg0NTI1AwAAAAI3OQIAAAAEMjAxNwQAAAABMAcAAAAJNy8zMS8yMDE5CAAAAAoxMi8zMS8yMDE4CQAAAAEwhoyZTP8V1wiaobKU/xXXCCVDSVEuVFNFOjQ0NTIuSVFfQ0FTSF9TVF9JTlZFU1QuRlkyMDA4AQAAAEdVDQACAAAABjEwODc0NAEIAAAABQAAAAExAQAAAAoxMDYxMTkzNDc4AwAAAAI3OQIAAAAEMTAwMgQAAAABMAcAAAAJNy8zMS8yMDE5CAAAAAkzLzMxLzIw</t>
  </si>
  <si>
    <t>MDgJAAAAATCNiMNN/xXXCAHcspb/FdcIGkNJUS5OWVNFOkNMLklRX0xBTkQuRlkyMDEzAQAAAGcABAACAAAAAzI1NAEIAAAABQAAAAExAQAAAAoxNzc2OTIwMjk3AwAAAAMxNjACAAAABDMwOTgEAAAAATAHAAAACTcvMzEvMjAxOQgAAAAKMTIvMzEvMjAxMwkAAAABMMgKWEX/FdcIh0AKlv8V1wgeQ0lRLkVOWFRBTTpVTkEuSVFfTklfQ0YuRlkyMDEzAQAAALf7BwACAAAABDQ4NDIBCAAAAAUAAAABMQEAAAAKMTc3NzQ3MDc2NwMAAAACNTACAAAABDIxNTAEAAAAATAHAAAACTcvMzEvMjAxOQgAAAAKMTIvMzEvMjAxMwkAAAABMA3AlUf/FdcI5Eahlf8V1wgmQ0lRLkVOWFRQQTpPUi5JUV9DQVBJVEFMX0xFQVNFUy5GWTIwMTABAAAACVcNAAIAAAAENTMuMgEIAAAABQAAAAExAQAAAAoxNTk0NTkzNzYzAwAAAAI1MAIAAAAEMTE4MwQAAAABMAcAAAAJNy8zMS8yMDE5CAAAAAoxMi8zMS8yMDEwCQAAAAEw4xy8Rv8V1whA4rqV/xXXCCRDSVEuVFNFOjQ5MTIuSVFfRUJJVERBLkZZMjAxOC4uLi5KUFkBAAAADV4NAAIAAAAFMzc3NDgBCAAAAAUAAAABMQEAAAAKMTk1MjI4NDU2OAMAAAACNzkCAAAABDQwNTEEAAAAATAHAAAACTcvMzEvMjAxOQgAAAAKMTIvMzEvMjAxOAkAAAABMK9RS0L/FdcIlSqclv8V1wgqQ0lRLkVOWFRBTTpVTkEuSVFfVE9UQUxfREVCVF9FUVVJVFkuRlkyMDE0AQAAALf7BwACAAAABzg5</t>
  </si>
  <si>
    <t>LjE5NTgBCAAAAAUAAAABMQEAAAAKMTgyOTgyOTMxMwMAAAACNTACAAAABDQwMzQEAAAAATAHAAAACTcvMzEvMjAxOQgAAAAKMTIvMzEvMjAxNAkAAAABMGadgEL/FdcIYFl7lv8V1wgwQ0lRLkVOWFRBTTpVTkEuSVFfVE9UQUxfTElBQl9UT1RBTF9BU1NFVFMuRlkyMDE4AQAAALf7BwACAAAABzc5LjMyNTgBCAAAAAUAAAABMQEAAAAKMTk0OTEzMTAxNQMAAAACNTACAAAABDQxODgEAAAAATAHAAAACTcvMzEvMjAxOQgAAAAKMTIvMzEvMjAxOAkAAAABMF3EgEL/FdcInKJ9lv8V1wgaQ0lRLlRTRTo0OTEyLklRX1JFVi5GWTIwMTcBAAAADV4NAAIAAAAGNDEwNDg0AQgAAAAFAAAAATEBAAAACjE4ODE5MzE1NzcDAAAAAjc5AgAAAAMxMTIEAAAAATAHAAAACTcvMzEvMjAxOQgAAAAKMTIvMzEvMjAxNwkAAAABMIL1Akn/FdcIh/c+lf8V1wgnQ0lRLk5ZU0U6UEcuSVFfRUFSTklOR19DT19NQVJHSU4uRlkyMDE3AQAAADCCAAACAAAABjE1LjY2OQEIAAAABQAAAAExAQAAAAoxODk5MTM2MTkzAwAAAAMxNjACAAAABDQxODEEAAAAATAHAAAACTcvMzEvMjAxOQgAAAAJNi8zMC8yMDE3CQAAAAEw9GtiQ/8V1whSjXWW/xXXCBlDSVEuVFNFOjQ5MjcuSVFfQUUuRlkyMDE1AQAAAPreIwICAAAABDE3ODEBCAAAAAUAAAABMQEAAAAKMTc4NDQ5NjE1MAMAAAACNzkCAAAABDEwMTYEAAAAATAHAAAACTcvMzEvMjAxOQgA</t>
  </si>
  <si>
    <t>AAAKMTIvMzEvMjAxNQkAAAABMHwVTEr/FdcIGvUWlf8V1wgnQ0lRLkVOWFRQQTpPUi5JUV9ORVRfREVCVF9JU1NVRUQuRlkyMDE0AQAAAAlXDQACAAAABjIyMTIuMgEIAAAABQAAAAExAQAAAAoxODMzMjIzNTQ3AwAAAAI1MAIAAAAEMjAwMwQAAAABMAcAAAAJNy8zMS8yMDE5CAAAAAoxMi8zMS8yMDE0CQAAAAEwLdZ1Rv8V1why58eV/xXXCCJDSVEuTllTRTpQRy5JUV9CRVRBXzFZUi4yMDExLzA2LzMwAQAAADCCAAACAAAAETAuMzc5ODQyMTMxMTU2ODYzAMjML2j/FdcI2+5jnP8V1wgeQ0lRLlRTRTo0OTI3LklRX0xUX0RFQlQuRlkyMDA4AQAAAPreIwIDAAAAAACkNYZK/xXXCPp3AZX/FdcIJENJUS5UU0U6NDkyMi5JUV9DT01NT05fSVNTVUVELkZZMjAwOAEAAACZUiUAAwAAAAAADY9rS/8V1whTGtyU/xXXCBlDSVEuVFNFOjQ0NTIuSVFfQkVUQV8yWVIuAQAAAEdVDQACAAAAETAuNDA2MDkzODU4MTM5Mzk0ACVSHZv/FdcIJVIdm/8V1wgoQ0lRLlRTRTo0OTIyLklRX1RPVEFMX0xJQUJfRVFVSVRZLkZZMjAxOAEAAACZUiUAAgAAAAYyNzE1NDUBCAAAAAUAAAABMQEAAAAKMTg5NTAwMjA4OQMAAAACNzkCAAAABDEwMTMEAAAAATAHAAAACTcvMzEvMjAxOQgAAAAJMy8zMS8yMDE4CQAAAAEwVywsS/8V1wjXFvmU/xXXCBxDSVEuTllTRTpQRy5JUV9HQV9FWFAuRlkyMDA4AQAAADCCAAADAAAAAADw6uZH</t>
  </si>
  <si>
    <t>/xXXCKRUbpX/FdcIKkNJUS5UU0U6NDk2Ny5JUV9URVZfRUJJVERBLjIwMDAuMjAwNS8wMy8zMQEAAAANUSUAAgAAAAg1LjQxNDYyOQEHAAAABQAAAAExAQAAAAkxNTA1MjQ3MjUDAAAAATACAAAABjEwMDAzMAQAAAABMAcAAAAJMy8zMS8yMDA1CAAAAAkzLzMxLzIwMDW57T5p/xXXCAnjDJf/FdcIIENJUS5UU0U6NDkyNy5JUV9SRF9FWFBfRk4uRlkyMDA4AQAAAPreIwICAAAABDQ3NzMBCAAAAAUAAAABMQEAAAAKMTQyOTgxOTEyNgMAAAACNzkCAAAABDMxNjgEAAAAATAHAAAACTcvMzEvMjAxOQgAAAAKMTIvMzEvMjAwOAkAAAABMKQ1hkr/FdcIlNsAlf8V1wgzQ0lRLkVOWFRBTTpVTkEuSVFfQ0hBTkdFX05FVF9XT1JLSU5HX0NBUElUQUwuRlkyMDA4AQAAALf7BwACAAAAAzMyMAEIAAAABQAAAAExAQAAAAoxNDM0NzMyMjQ0AwAAAAI1MAIAAAAENDQyMQQAAAABMAcAAAAJNy8zMS8yMDE5CAAAAAoxMi8zMS8yMDA4CQAAAAEwHiSVR/8V1wiTk5OV/xXXCBhDSVEuTllTRTpQRy5JUV9BUi5GWTIwMTgBAAAAMIIAAAIAAAAENDY4NgEIAAAABQAAAAExAQAAAAoxODk5MTM2MjI3AwAAAAMxNjACAAAABDEwMjEEAAAAATAHAAAACTcvMzEvMjAxOQgAAAAJNi8zMC8yMDE4CQAAAAEwJY3SR/8V1wilv4uV/xXXCCFDSVEuRU5YVEFNOlVOQS5JUV9UT1RBTF9DQS5GWTIwMDcBAAAAt/sHAAIAAAAEOTkyOAEIAAAA</t>
  </si>
  <si>
    <t>BQAAAAExAQAAAAoxMzMyNzAzMTY1AwAAAAI1MAIAAAAEMTAwOAQAAAABMAcAAAAJNy8zMS8yMDE5CAAAAAoxMi8zMS8yMDA3CQAAAAEwJY3SR/8V1wjWyo6V/xXXCBpDSVEuTllTRTpFTC5JUV9HUFBFLkZZMjAwOQEAAAB1KQMAAgAAAAYyNDc2LjgBCAAAAAUAAAABMQEAAAAKMTQ2Nzk2MzgxOAMAAAADMTYwAgAAAAQxMTY5BAAAAAEwBwAAAAk3LzMxLzIwMTkIAAAACTYvMzAvMjAwOQkAAAABMLo1rkX/FdcIisXalf8V1wggQ0lRLlRTRTo0OTY3LklRX09USEVSX1JFVi5GWTIwMTcBAAAADVElAAMAAAAAANu1vUj/FdcI8ahklf8V1wggQ0lRLlRTRTo0OTEyLklRX1JEX0VYUF9GTi5GWTIwMTQBAAAADV4NAAIAAAAEOTQzOQEIAAAABQAAAAExAQAAAAoxNzI3MjgzMjU1AwAAAAI3OQIAAAAEMzE2OAQAAAABMAcAAAAJNy8zMS8yMDE5CAAAAAoxMi8zMS8yMDE0CQAAAAEwhqgCSf8V1wiT5DaV/xXXCCVDSVEuTllTRTpFTC5JUV9JTlZFU1RfTE9BTlNfQ0YuRlkyMDE1AQAAAHUpAwADAAAAAABKpKlF/xXXCFPL7ZX/FdcILENJUS5OWVNFOkVMLklRX0RFRl9UQVhfQVNTRVRTX0NVUlJFTlQuRlkyMDA3AQAAAHUpAwACAAAAAzEyNAEIAAAABQAAAAExAQAAAAoxMTI1NTAwMzg3AwAAAAMxNjACAAAABDExMTcEAAAAATAHAAAACTcvMzEvMjAxOQgAAAAJNi8zMC8yMDA3CQAAAAEw9ph2Rv8V1whY/9SV/xXXCChD</t>
  </si>
  <si>
    <t>SVEuVFNFOjQ5MTIuSVFfQ1VSUkVOVF9QT1JUX0RFQlQuRlkyMDA5AQAAAA1eDQACAAAABDYwNTABCAAAAAUAAAABMQEAAAAKMTQ0MDY3NTU4MwMAAAACNzkCAAAABDEyOTcEAAAAATAHAAAACTcvMzEvMjAxOQgAAAAKMTIvMzEvMjAwOQkAAAABMHsFIEr/FdcI5qYolf8V1wglQ0lRLlRTRTo0OTEyLklRX0RBWVNfU0FMRVNfT1VULkZZMjAxNwEAAAANXg0AAgAAAAk1NS4yNTY5ODUBCAAAAAUAAAABMQEAAAAKMTg4MTkzMTU3NwMAAAACNzkCAAAABDQwNDIEAAAAATAHAAAACTcvMzEvMjAxOQgAAAAKMTIvMzEvMjAxNwkAAAABMEGElUP/FdcIERVnlv8V1wgfQ0lRLkVOWFRQQTpPUi5JUV9SQVdfSU5WLkZZMjAwNwEAAAAJVw0AAgAAAAUzMjMuMwEIAAAABQAAAAExAQAAAAoxMzkzMTU2NzY2AwAAAAI1MAIAAAAEMzE3MQQAAAABMAcAAAAJNy8zMS8yMDE5CAAAAAoxMi8zMS8yMDA3CQAAAAEwX3LPRv8V1wiwfrKV/xXXCCZDSVEuVFNFOjQ5NjcuSVFfTE9BTlNfUkVDRUlWX0xULkZZMjAxMQEAAAANUSUAAgAAAAM1MDABCAAAAAUAAAABMQEAAAAKMTQ2MTY4MDIzMwMAAAACNzkCAAAABDEwNTAEAAAAATAHAAAACTcvMzEvMjAxOQgAAAAJMy8zMS8yMDExCQAAAAEwNXfySP8V1whImVSV/xXXCCZDSVEuVFNFOjQ5MjcuSVFfTkVUX0RFQlRfRUJJVERBLkZZMjAwNwEAAAD63iMCAwAAAAAAbuiUQ/8V1win/lmW</t>
  </si>
  <si>
    <t>/xXXCCNDSVEuVFNFOjQ5MTIuSVFfVE9UQUxfQVNTRVRTLkZZMjAxNgEAAAANXg0AAgAAAAYyOTg1MTABCAAAAAUAAAABMQEAAAAKMTgzNTAzODg5NQMAAAACNzkCAAAABDEwMDcEAAAAATAHAAAACTcvMzEvMjAxOQgAAAAKMTIvMzEvMjAxNgkAAAABMILPAkn/FdcIDCM9lf8V1wgiQ0lRLlRTRTo0OTExLklRX0RBX1NVUFBMX0NGLkZZMjAxMgEAAACCPwYAAgAAAAUzMDY4MgEIAAAABQAAAAExAQAAAAoxNTU0OTUwODIzAwAAAAI3OQIAAAAEMjE3MQQAAAABMAcAAAAJNy8zMS8yMDE5CAAAAAkzLzMxLzIwMTIJAAAAATAOTElM/xXXCCGRxpT/FdcIJkNJUS5FTlhUUEE6T1IuSVFfRElMVVRfRVBTX0lOQ0wuRlkyMDE4AQAAAAlXDQACAAAABDYuOTIBCAAAAAUAAAABMQEAAAAKMTk1MDY4MDE5MQMAAAACNTACAAAAATgEAAAAATAHAAAACTcvMzEvMjAxOQgAAAAKMTIvMzEvMjAxOAkAAAABMAlLdkb/FdcIhXzRlf8V1wgbQ0lRLlRTRTo0OTY3LklRX0NPR1MuRlkyMDA4AQAAAA1RJQACAAAABjE0Njk0NQEIAAAABQAAAAExAQAAAAoxMDYxMTkyNTA3AwAAAAI3OQIAAAACMzQEAAAAATAHAAAACTcvMzEvMjAxOQgAAAAJMy8zMS8yMDA4CQAAAAEwcAHySP8V1wiHz0eV/xXXCChDSVEuVFNFOjQ5MjIuSVFfTUlOT1JJVFlfSU5URVJFU1QuRlkyMDEwAQAAAJlSJQACAAAABDYxNTMBCAAAAAUAAAABMQEAAAAKMTM4</t>
  </si>
  <si>
    <t>Mjc2MzM5NAMAAAACNzkCAAAABDEwNTIEAAAAATAHAAAACTcvMzEvMjAxOQgAAAAJMy8zMS8yMDEwCQAAAAEwAbZrS/8V1wjtH+GU/xXXCCFDSVEuVFNFOjQ5MTEuSVFfT1RIRVJfT1BFUi5GWTIwMTQBAAAAgj8GAAIAAAAGLTEzNDk3AQgAAAAFAAAAATEBAAAACjE2OTIwMTA0OTADAAAAAjc5AgAAAAMyNjAEAAAAATAHAAAACTcvMzEvMjAxOQgAAAAJMy8zMS8yMDE0CQAAAAEwwjekS/8V1whJ1MqU/xXXCCJDSVEuTllTRTpFTC5JUV9QRV9FWENMLi4yMDA5LzAzLzMxAQAAAHUpAwACAAAACTExLjYyNTAzMwEHAAAABQAAAAExAQAAAAk3ODg3MDMyMzIDAAAAATACAAAABjEwMDAyNwQAAAABMAcAAAAJMy8zMS8yMDA5CAAAAAkzLzMxLzIwMDm/Xo9o/xXXCJlEWpz/FdcIIENJUS5UU0U6ODExMy5JUV9DSEFOR0VfQVIuRlkyMDEwAQAAABZxDQACAAAAAzU3NAEIAAAABQAAAAExAQAAAAoxNDc2Nzg0MDExAwAAAAI3OQIAAAAEMjAxOAQAAAABMAcAAAAJNy8zMS8yMDE5CAAAAAkzLzMxLzIwMTAJAAAAATBzdbpM/xXXCBwMm5T/FdcIH0NJUS5OWVNFOkVMLklRX05JX01BUkdJTi5GWTIwMTQBAAAAdSkDAAIAAAAHMTAuOTc3NAEIAAAABQAAAAExAQAAAAoxODA3MzA3ODE0AwAAAAMxNjACAAAABDQwOTQEAAAAATAHAAAACTcvMzEvMjAxOQgAAAAJNi8zMC8yMDE0CQAAAAEwNzmBQv8V1wh+jImW/xXXCC5DSVEu</t>
  </si>
  <si>
    <t>VFNFOjQ5MTIuSVFfVE9UQUxfTElBQl9UT1RBTF9BU1NFVFMuRlkyMDEyAQAAAA1eDQACAAAABzU1LjY4MTkBCAAAAAUAAAABMQEAAAAKMTU5ODg5MzgzNQMAAAACNzkCAAAABDQxODgEAAAAATAHAAAACTcvMzEvMjAxOQgAAAAKMTIvMzEvMjAxMgkAAAABMFJdlUP/FdcI3zBklv8V1wgoQ0lRLlRTRTo4MTEzLklRX01JTk9SSVRZX0lOVEVSRVNULkZZMjAxMwEAAAAWcQ0AAgAAAAUzODc1NQEIAAAABQAAAAExAQAAAAoxNjI1NDU3NjEyAwAAAAI3OQIAAAAEMTA1MgQAAAABMAcAAAAJNy8zMS8yMDE5CAAAAAkzLzMxLzIwMTMJAAAAATCh8JhM/xXXCBpEo5T/FdcII0NJUS5UU0U6NDk2Ny5JUV9JTlRFUkVTVF9FWFAuRlkyMDA4AQAAAA1RJQACAAAAAy03MAEIAAAABQAAAAExAQAAAAoxMDYxMTkyNTA3AwAAAAI3OQIAAAACODIEAAAAATAHAAAACTcvMzEvMjAxOQgAAAAJMy8zMS8yMDA4CQAAAAEwcAHySP8V1wiN9keV/xXXCC9DSVEuRU5YVEFNOlVOQS5JUV9ERUZfVEFYX0FTU0VUU19DVVJSRU5ULkZZMjAwNwEAAAC3+wcAAwAAAAAAJY3SR/8V1wiQoY6V/xXXCCBDSVEuRU5YVEFNOlVOQS5JUV9SQVdfSU5WLkZZMjAxMAEAAAC3+wcAAgAAAAQxNTU0AQgAAAAFAAAAATEBAAAACjE1OTE1OTQ4NzADAAAAAjUwAgAAAAQzMTcxBAAAAAEwBwAAAAk3LzMxLzIwMTkIAAAACjEyLzMxLzIwMTAJAAAAATAQS5VH</t>
  </si>
  <si>
    <t>/xXXCEZLmJX/FdcIH0NJUS5FTlhUQU06VU5BLklRX0NPTU1PTi5GWTIwMTIBAAAAt/sHAAIAAAADNDg0AQgAAAAFAAAAATEBAAAACjE3MjIzMDE5NDMDAAAAAjUwAgAAAAQxMTAzBAAAAAEwBwAAAAk3LzMxLzIwMTkIAAAACjEyLzMxLzIwMTIJAAAAATANmJVH/xXXCKLGnZX/FdcIKUNJUS5UU0U6NDkxMi5JUV9JTlZFU1RfU0VDVVJJVFlfQ0YuRlkyMDE3AQAAAA1eDQACAAAAAzMzMQEIAAAABQAAAAExAQAAAAoxODgxOTMxNTc3AwAAAAI3OQIAAAAEMjAyNwQAAAABMAcAAAAJNy8zMS8yMDE5CAAAAAoxMi8zMS8yMDE3CQAAAAEwgvUCSf8V1wg1QkGV/xXXCCtDSVEuVFNFOjgxMTMuSVFfTklfQVZBSUxfRVhDTF9NQVJHSU4uRlkyMDE1AQAAABZxDQACAAAABTUuNDg0AQgAAAAFAAAAATEBAAAACjE3ODQ3NDg1OTYDAAAAAjc5AgAAAAQ0MTgyBAAAAAEwBwAAAAk3LzMxLzIwMTkIAAAACjEyLzMxLzIwMTUJAAAAATBSXZVD/xXXCHZ+SJb/FdcIKkNJUS5FTlhUQU06VU5BLklRX0VBUk5JTkdfQ09fTUFSR0lOLkZZMjAxNgEAAAC3+wcAAgAAAAYxMC41MjMBCAAAAAUAAAABMQEAAAAKMTk0OTEzMTAxMAMAAAACNTACAAAABDQxODEEAAAAATAHAAAACTcvMzEvMjAxOQgAAAAKMTIvMzEvMjAxNgkAAAABMGadgEL/FdcIJxx8lv8V1wgfQ0lRLlRTRTo0OTEyLklRX05FVF9ERUJULkZZMjAxMAEAAAANXg0AAgAA</t>
  </si>
  <si>
    <t>AAUtMjgyOAEIAAAABQAAAAExAQAAAAoxNDQwNjc1NjQ4AwAAAAI3OQIAAAAENDM2NAQAAAABMAcAAAAJNy8zMS8yMDE5CAAAAAoxMi8zMS8yMDEwCQAAAAEwbiwgSv8V1whwAiyV/xXXCBtDSVEuRU5YVFBBOk9SLklRX0NJUC5GWTIwMDgBAAAACVcNAAMAAAAAAO/Ou0b/FdcIFoy1lf8V1wgkQ0lRLlRTRTo0OTY3LklRX1NBTEVfSU5UQU5fQ0YuRlkyMDE2AQAAAA1RJQACAAAACy04NDYuNjY2NDU1AQgAAAAFAAAAATEBAAAACjE4MzUwMzg4NjQDAAAAAjc5AgAAAAQyMDI5BAAAAAEwBwAAAAk3LzMxLzIwMTkIAAAACjEyLzMxLzIwMTYJAAAAATDbtb1I/xXXCMczZJX/FdcIIENJUS5UU0U6NDk2Ny5JUV9DQVNIX09QRVIuRlkyMDE3AQAAAA1RJQACAAAABTIyMzUwAQgAAAAFAAAAATEBAAAACjE4ODE1Nzk0NjMDAAAAAjc5AgAAAAQyMDA2BAAAAAEwBwAAAAk3LzMxLzIwMTkIAAAACjEyLzMxLzIwMTcJAAAAATDbtb1I/xXXCAnxZpX/FdcIJkNJUS5UU0U6NDk2Ny5JUV9DQVNIX0FDUVVJUkVfQ0YuRlkyMDE3AQAAAA1RJQADAAAAAADbtb1I/xXXCP8XZ5X/FdcIHkNJUS5UU0U6NDkyMi5JUV9MVF9ERUJULkZZMjAxNwEAAACZUiUAAwAAAAAAZgUsS/8V1wjbvPWU/xXXCCxDSVEuRU5YVFBBOk9SLklRX05JX0FWQUlMX0VYQ0xfTUFSR0lOLkZZMjAxNgEAAAAJVw0AAgAAAAcxMi4zNjMzAQgAAAAFAAAAATEB</t>
  </si>
  <si>
    <t>AAAACjE5NTA2ODAxOTcDAAAAAjUwAgAAAAQ0MTgyBAAAAAEwBwAAAAk3LzMxLzIwMTkIAAAACjEyLzMxLzIwMTYJAAAAATBFEoFC/xXXCEOag5b/FdcIGkNJUS5UU0U6NDk2Ny5JUV9FQlQuRlkyMDE4AQAAAA1RJQACAAAABTI1MzAzAQgAAAAFAAAAATEBAAAACjE5NTIyODQ2MDkDAAAAAjc5AgAAAAMxMzkEAAAAATAHAAAACTcvMzEvMjAxOQgAAAAKMTIvMzEvMjAxOAkAAAABMLfcvUj/FdcIEgJolf8V1wglQ0lRLk5ZU0U6Q0wuSVFfTkVUX0RFQlRfRUJJVERBLkZZMjAxMwEAAABnAAQAAgAAAAgwLjk5MTg4NAEIAAAABQAAAAExAQAAAAoxNzc2OTIwMjk3AwAAAAMxNjACAAAABDQxOTMEAAAAATAHAAAACTcvMzEvMjAxOQgAAAAKMTIvMzEvMjAxMwkAAAABMKIES0L/FdcIH5SQlv8V1wgtQ0lRLlRTRTo0OTY3LklRX0RFRl9UQVhfQVNTRVRTX0NVUlJFTlQuRlkyMDE4AQAAAA1RJQACAAAABDMyMzQBCAAAAAUAAAABMQEAAAAKMTk1MjI4NDYwOQMAAAACNzkCAAAABDExMTcEAAAAATAHAAAACTcvMzEvMjAxOQgAAAAKMTIvMzEvMjAxOAkAAAABMLfcvUj/FdcI3J1olf8V1wgvQ0lRLlRTRTo4MTEzLklRX09USEVSX05PTl9PUEVSX0VYUF9TVVBQTC5GWTIwMDkBAAAAFnENAAIAAAAFLTEyNjcBCAAAAAUAAAABMQEAAAAKMTQwNTYwNDY4OAMAAAACNzkCAAAAAjg1BAAAAAEwBwAAAAk3LzMxLzIwMTkIAAAA</t>
  </si>
  <si>
    <t>CTMvMzEvMjAwOQkAAAABMH5Oukz/FdcIdgaWlP8V1wgnQ0lRLkVOWFRQQTpPUi5JUV9JTlZFU1RfTE9BTlNfQ0YuRlkyMDA4AQAAAAlXDQADAAAAAADvzrtG/xXXCCoBtpX/FdcIHENJUS5UU0U6NDQ1Mi5JUV9DQVBFWC5GWTIwMDMBAAAAR1UNAAIAAAAGLTQzMzE5AQgAAAAFAAAAATEBAAAACDI5Njg5NzI0AwAAAAI3OQIAAAAEMjAyMQQAAAABMAcAAAAJNy8zMS8yMDE5CAAAAAkzLzMxLzIwMDMJAAAAATCBwyJB/xXXCKaor5b/FdcIJUNJUS5FTlhUUEE6T1IuSVFfSU1QQUlSTUVOVF9HVy5GWTIwMDcBAAAACVcNAAMAAAAAAF9yz0b/FdcICx+xlf8V1wglQ0lRLk5ZU0U6UEcuSVFfQ0FTSF9DT05WRVJTSU9OLkZZMjAwNwEAAAAwggAAAgAAAAk0My42NjUzMTUBCAAAAAUAAAABMQEAAAAKMTExNzkzNzcyMgMAAAADMTYwAgAAAAQ0MTg0BAAAAAEwBwAAAAk3LzMxLzIwMTkIAAAACTYvMzAvMjAwNwkAAAABMPtEYkP/FdcIyHNvlv8V1wgjQ0lRLkVOWFRBTTpVTkEuSVFfQ0FTSF9GSU5BTi5GWTIwMTMBAAAAt/sHAAIAAAAFLTUzOTABCAAAAAUAAAABMQEAAAAKMTc3NzQ3MDc2NwMAAAACNTACAAAABDIwMDQEAAAAATAHAAAACTcvMzEvMjAxOQgAAAAKMTIvMzEvMjAxMwkAAAABMA3AlUf/FdcIowmilf8V1wghQ0lRLkVOWFRBTTpVTkEuSVFfVE9UQUxfQ0EuRlkyMDE3AQAAALf7BwACAAAABTE2OTgzAQgA</t>
  </si>
  <si>
    <t>AAAFAAAAATEBAAAACjE5NDkxMzEwNDADAAAAAjUwAgAAAAQxMDA4BAAAAAEwBwAAAAk3LzMxLzIwMTkIAAAACjEyLzMxLzIwMTcJAAAAATB5JM9G/xXXCGQWrJX/FdcIIUNJUS5FTlhUQU06VU5BLklRX0VCVF9FWENMLkZZMjAwOQEAAAC3+wcAAgAAAAQ0OTE2AQgAAAAFAAAAATEBAAAACjE1MjY0Mzg3MjcDAAAAAjUwAgAAAAE0BAAAAAEwBwAAAAk3LzMxLzIwMTkIAAAACjEyLzMxLzIwMDkJAAAAATAeJJVH/xXXCHzhk5X/FdcIIkNJUS5UU0U6NDQ1Mi5JUV9DQVNIX0lOVkVTVC5GWTIwMTgBAAAAR1UNAAIAAAAHLTE1Nzg5NQEIAAAABQAAAAExAQAAAAoxOTUxNDgxOTI3AwAAAAI3OQIAAAAEMjAwNQQAAAABMAcAAAAJNy8zMS8yMDE5CAAAAAoxMi8zMS8yMDE4CQAAAAEw3YdcTf8V1whgLI+U/xXXCDNDSVEuRU5YVEFNOlVOQS5JUV9DSEFOR0VfTkVUX1dPUktJTkdfQ0FQSVRBTC5GWTIwMTcBAAAAt/sHAAIAAAAEMzExNQEIAAAABQAAAAExAQAAAAoxOTQ5MTMxMDQwAwAAAAI1MAIAAAAENDQyMQQAAAABMAcAAAAJNy8zMS8yMDE5CAAAAAoxMi8zMS8yMDE3CQAAAAEwakvPRv8V1wjCxK2V/xXXCCpDSVEuVFNFOjgxMTMuSVFfQ1VSUkVOVF9QT1JUX0xFQVNFUy5GWTIwMTQBAAAAFnENAAMAAAAAALIXmUz/FdcIHtmllP8V1wgZQ0lRLlRTRTo0OTEyLklRX0FELkZZMjAwOAEAAAANXg0AAgAAAActMTUy</t>
  </si>
  <si>
    <t>MTQ4AQgAAAAFAAAAATEBAAAACjEzNTM0NjM3MzIDAAAAAjc5AgAAAAQxMDc1BAAAAAEwBwAAAAk3LzMxLzIwMTkIAAAACjEyLzMxLzIwMDgJAAAAATBQ3x9K/xXXCK1KJZX/FdcIJkNJUS5OWVNFOkVMLklRX0RBWVNfUEFZQUJMRV9PVVQuRlkyMDEyAQAAAHUpAwACAAAACTg2LjgyMzk4NAEIAAAABQAAAAExAQAAAAoxNjkyNTc0NjAzAwAAAAMxNjACAAAABDQxODMEAAAAATAHAAAACTcvMzEvMjAxOQgAAAAJNi8zMC8yMDEyCQAAAAEwNzmBQv8V1wiMeYiW/xXXCCdDSVEuVFNFOjQ5MTEuSVFfVE9UQUxfUkVWLkZZMjAxNC4uLi5KUFkBAAAAgj8GAAIAAAAGNzYyMDQ3AQgAAAAFAAAAATEBAAAACjE2OTIwMTA0OTADAAAAAjc5AgAAAAIyOAQAAAABMAcAAAAJNy8zMS8yMDE5CAAAAAkzLzMxLzIwMTQJAAAAATCOK0tC/xXXCOMdmZb/FdcIMENJUS5OWVNFOkNMLklRX0NIQU5HRV9ORVRfV09SS0lOR19DQVBJVEFMLkZZMjAwOQEAAABnAAQAAgAAAAQtNDU4AQgAAAAFAAAAATEBAAAACjE1MjMxNzAyNjQDAAAAAzE2MAIAAAAENDQyMQQAAAABMAcAAAAJNy8zMS8yMDE5CAAAAAoxMi8zMS8yMDA5CQAAAAEw0bxXRf8V1wh8cv+V/xXXCCVDSVEuTllTRTpQRy5JUV9JTlZFU1RfTE9BTlNfQ0YuRlkyMDE4AQAAADCCAAADAAAAAAAljdJH/xXXCDJFjZX/FdcIJ0NJUS5FTlhUQU06VU5BLklRX0dXX0lOVEFOX0FN</t>
  </si>
  <si>
    <t>T1JULkZZMjAwNwEAAAC3+wcAAwAAAAAAJY3SR/8V1wjN3o2V/xXXCCpDSVEuRU5YVEFNOlVOQS5JUV9DVVJSRU5UX1BPUlRfREVCVC5GWTIwMTMBAAAAt/sHAAIAAAAEMTQ2NwEIAAAABQAAAAExAQAAAAoxNzc3NDcwNzY3AwAAAAI1MAIAAAAEMTI5NwQAAAABMAcAAAAJNy8zMS8yMDE5CAAAAAoxMi8zMS8yMDEzCQAAAAEwDZiVR/8V1wjUqqCV/xXXCBtDSVEuVFNFOjQ0NTIuSVFfQVBJQy5GWTIwMTMBAAAAR1UNAAIAAAAGMTA5NTYxAQgAAAAFAAAAATEBAAAACjE2NzE0MjEwNjMDAAAAAjc5AgAAAAQxMDg0BAAAAAEwBwAAAAk3LzMxLzIwMTkIAAAACjEyLzMxLzIwMTMJAAAAATAY7VtN/xXXCLWAf5T/FdcIJkNJUS5UU0U6NDkxMS5JUV9MVF9ERUJUX0NBUElUQUwuRlkyMDA5AQAAAII/BgACAAAABjguMzIxMgEIAAAABQAAAAExAQAAAAoxMzgwNTI3NTQxAwAAAAI3OQIAAAAENDE4NwQAAAABMAcAAAAJNy8zMS8yMDE5CAAAAAkzLzMxLzIwMDkJAAAAATBBhJVD/xXXCGVzTJb/FdcIIENJUS5UU0U6NDk2Ny5JUV9DSEFOR0VfQVAuRlkyMDE1AQAAAA1RJQACAAAABDIwNTgBCAAAAAUAAAABMQEAAAAKMTc0NTM3ODM5OAMAAAACNzkCAAAABDIwMTcEAAAAATAHAAAACTcvMzEvMjAxOQgAAAAJMy8zMS8yMDE1CQAAAAEwro69SP8V1wiUT2GV/xXXCCBDSVEuVFNFOjQ5MTEuSVFfVE9UQUxfUkVWLkZZMjAw</t>
  </si>
  <si>
    <t>NgEAAACCPwYAAgAAAAY2NzA5NTcBCAAAAAUAAAABMQEAAAAJNDQ0NTg5NzcwAwAAAAI3OQIAAAACMjgEAAAAATAHAAAACTcvMzEvMjAxOQgAAAAJMy8zMS8yMDA2CQAAAAEwcEkbQf8V1wh5XNKW/xXXCCVDSVEuTllTRTpDTC5JUV9BU1NFVF9XUklURURPV04uRlkyMDE4AQAAAGcABAADAAAAAAC245hE/xXXCO1WF5b/FdcIIkNJUS5OWVNFOkVMLklRX1RPVEFMX0VRVUlUWS5GWTIwMTABAAAAdSkDAAIAAAAGMTk2NS40AQgAAAAFAAAAATEBAAAACjE1NTk5MTkwODEDAAAAAzE2MAIAAAAEMTI3NQQAAAABMAcAAAAJNy8zMS8yMDE5CAAAAAk2LzMwLzIwMTAJAAAAATC6Na5F/xXXCIls3pX/FdcIJkNJUS5FTlhUQU06VU5BLklRX1NBTEVfSU5UQU5fQ0YuRlkyMDEyAQAAALf7BwACAAAABC00MDUBCAAAAAUAAAABMQEAAAAKMTcyMjMwMTk0MwMAAAACNTACAAAABDIwMjkEAAAAATAHAAAACTcvMzEvMjAxOQgAAAAKMTIvMzEvMjAxMgkAAAABMA2YlUf/FdcIibCelf8V1wggQ0lRLlRTRTo0OTEyLklRX1JEX0VYUF9GTi5GWTIwMTIBAAAADV4NAAIAAAAEODk4OQEIAAAABQAAAAExAQAAAAoxNTk4ODkzODM1AwAAAAI3OQIAAAAEMzE2OAQAAAABMAcAAAAJNy8zMS8yMDE5CAAAAAoxMi8zMS8yMDEyCQAAAAEwVqEgSv8V1whu4zCV/xXXCCZDSVEuVFNFOjgxMTMuSVFfT1RIRVJfTFRfQVNTRVRTLkZZMjAxOAEA</t>
  </si>
  <si>
    <t>AAAWcQ0AAwAAAAAAhoyZTP8V1wjjkLGU/xXXCBtDSVEuVFNFOjQ0NTIuSVFfR1BQRS5GWTIwMTUBAAAAR1UNAAMAAAAAAO45XE3/FdcINtSElP8V1wguQ0lRLlRTRTo0NDUyLklRX01JTk9SSVRZX0lOVEVSRVNUX1RPVEFMLkZZMjAxNQEAAABHVQ0AAgAAAAUxMDYzNgEIAAAABQAAAAExAQAAAAoxNzg0MTg0NDA0AwAAAAI3OQIAAAAEMTMxMgQAAAABMAcAAAAJNy8zMS8yMDE5CAAAAAoxMi8zMS8yMDE1CQAAAAEw7jlcTf8V1wjevYWU/xXXCCVDSVEuTllTRTpDTC5JUV9FRkZFQ1RfVEFYX1JBVEUuRlkyMDEwAQAAAGcABAACAAAABzMyLjU2NTUBCAAAAAUAAAABMQEAAAAKMTU4ODczMDgxMwMAAAADMTYwAgAAAAQ0Mzc2BAAAAAEwBwAAAAk3LzMxLzIwMTkIAAAACjEyLzMxLzIwMTAJAAAAATDRvFdF/xXXCERcAJb/FdcIIENJUS5UU0U6ODExMy5JUV9MVF9JTlZFU1QuRlkyMDE4AQAAABZxDQACAAAABTYwODc1AQgAAAAFAAAAATEBAAAACjE5NTIyODQ1MjUDAAAAAjc5AgAAAAQxMDU0BAAAAAEwBwAAAAk3LzMxLzIwMTkIAAAACjEyLzMxLzIwMTgJAAAAATCGjJlM/xXXCOOQsZT/FdcIJkNJUS5UU0U6NDkxMS5JUV9FWFRSQV9BQ0NfSVRFTVMuRlkyMDE4AQAAAII/BgADAAAAAACnhaRL/xXXCGjt1pT/FdcIGUNJUS5UU0U6ODExMy5JUV9BUC5GWTIwMTMBAAAAFnENAAIAAAAFNTMxODUBCAAAAAUAAAAB</t>
  </si>
  <si>
    <t>MQEAAAAKMTYyNTQ1NzYxMgMAAAACNzkCAAAABDEwMTgEAAAAATAHAAAACTcvMzEvMjAxOQgAAAAJMy8zMS8yMDEzCQAAAAEwofCYTP8V1wjgHKOU/xXXCCNDSVEuVFNFOjQ0NTIuSVFfQkVUQV81WVIuMjAxMy8xMi8zMQEAAABHVQ0AAgAAABEwLjUwNTE1NDI0ODQ1OTMwNwBGl15n/xXXCAdmXJz/FdcIKUNJUS5OWVNFOkVMLklRX1RFVl9FQklUREEuMjAwMC4yMDE1LzEyLzMxAQAAAHUpAwACAAAACTE1Ljk2NDg0MQEHAAAABQAAAAExAQAAAAoxNzYyNDU5MTg5AwAAAAEwAgAAAAYxMDAwMzAEAAAAATAHAAAACjEyLzMxLzIwMTUIAAAACjEyLzMxLzIwMTV7i41o/xXXCE+uV5z/FdcIJENJUS5UU0U6NDQ1Mi5JUV9JTkNfRVFVSVRZX0NGLkZZMjAxMQEAAABHVQ0AAgAAAAQtOTczAQgAAAAFAAAAATEBAAAACjE0NjE2ODAxOTUDAAAAAjc5AgAAAAQyMDg2BAAAAAEwBwAAAAk3LzMxLzIwMTkIAAAACTMvMzEvMjAxMQkAAAABMHbWw03/FdcINS16lP8V1wgjQ0lRLkVOWFRBTTpVTkEuSVFfSU5DX0VRVUlUWS5GWTIwMTIBAAAAt/sHAAIAAAADMTA1AQgAAAAFAAAAATEBAAAACjE3MjIzMDE5NDMDAAAAAjUwAgAAAAI0NwQAAAABMAcAAAAJNy8zMS8yMDE5CAAAAAoxMi8zMS8yMDEyCQAAAAEwLHKVR/8V1whLZ5yV/xXXCCNDSVEuVFNFOjgxMTMuSVFfUEVfRVhDTC4uMjAwOC8wMy8zMQEAAAAWcQ0AAgAAAAky</t>
  </si>
  <si>
    <t>OC4yNjg5NDYBBwAAAAUAAAABMQEAAAAJNTIwMDc2OTE1AwAAAAEwAgAAAAYxMDAwMjcEAAAAATAHAAAACTMvMzEvMjAwOAgAAAAJMy8zMS8yMDA4ue0+af8V1whthQuX/xXXCCZDSVEuRU5YVFBBOk9SLklRX0dXX0lOVEFOX0FNT1JULkZZMjAwNwEAAAAJVw0AAwAAAAAAX3LPRv8V1wgo0bCV/xXXCCZDSVEuVFNFOjQ5NjcuSVFfSU5WRVNUX0xPQU5TX0NGLkZZMjAwOQEAAAANUSUAAgAAAAMtOTEBCAAAAAUAAAABMQEAAAAKMTM4NTUzOTkxNQMAAAACNzkCAAAABDIwMzIEAAAAATAHAAAACTcvMzEvMjAxOQgAAAAJMy8zMS8yMDA5CQAAAAEwRCnySP8V1whuuU+V/xXXCCZDSVEuVFNFOjgxMTMuSVFfQ0FTSF9BQ1FVSVJFX0NGLkZZMjAxMAEAAAAWcQ0AAwAAAAAAc3W6TP8V1wgrM5uU/xXXCB9DSVEuTllTRTpQRy5JUV9OSV9NQVJHSU4uRlkyMDEzAQAAADCCAAACAAAABzE0LjExOTUBCAAAAAUAAAABMQEAAAAKMTc0OTM1ODcwMQMAAAADMTYwAgAAAAQ0MDk0BAAAAAEwBwAAAAk3LzMxLzIwMTkIAAAACTYvMzAvMjAxMwkAAAABMPRrYkP/FdcItRtzlv8V1wgiQ0lRLkVOWFRBTTpVTkEuSVFfQ0hBTkdFX0FSLkZZMjAxMAEAAAC3+wcAAgAAAAQtMzQzAQgAAAAFAAAAATEBAAAACjE1OTE1OTQ4NzADAAAAAjUwAgAAAAQyMDE4BAAAAAEwBwAAAAk3LzMxLzIwMTkIAAAACjEyLzMxLzIwMTAJAAAAATAQS5VH</t>
  </si>
  <si>
    <t>/xXXCCXAmJX/FdcIKENJUS5UU0U6ODExMy5JUV9UT1RBTF9ERUJUX0VRVUlUWS5GWTIwMTQBAAAAFnENAAIAAAAGNi43NzY4AQgAAAAFAAAAATEBAAAACjE3Mjc2ODE0MjcDAAAAAjc5AgAAAAQ0MDM0BAAAAAEwBwAAAAk3LzMxLzIwMTkIAAAACjEyLzMxLzIwMTQJAAAAATBSXZVD/xXXCIswSJb/FdcIIUNJUS5OWVNFOkVMLklRX0RBX1NVUFBMX0NGLkZZMjAwOQEAAAB1KQMAAgAAAAUyNDIuNQEIAAAABQAAAAExAQAAAAoxNDY3OTYzODE4AwAAAAMxNjACAAAABDIxNzEEAAAAATAHAAAACTcvMzEvMjAxOQgAAAAJNi8zMC8yMDA5CQAAAAEwujWuRf8V1wg/1tuV/xXXCCVDSVEuVFNFOjQ5NjcuSVFfRElMVVRfRVBTX0VYQ0wuRlkyMDE3AQAAAA1RJQACAAAABjIwMS4wMwEIAAAABQAAAAExAQAAAAoxODgxNTc5NDYzAwAAAAI3OQIAAAADMTQyBAAAAAEwBwAAAAk3LzMxLzIwMTkIAAAACjEyLzMxLzIwMTcJAAAAATDbtb1I/xXXCJuSZZX/FdcIIENJUS5UU0U6NDk2Ny5JUV9DQVNIX09QRVIuRlkyMDExAQAAAA1RJQACAAAABTEzMTY4AQgAAAAFAAAAATEBAAAACjE0NjE2ODAyMzMDAAAAAjc5AgAAAAQyMDA2BAAAAAEwBwAAAAk3LzMxLzIwMTkIAAAACTMvMzEvMjAxMQkAAAABMDV38kj/FdcI4qlVlf8V1wgmQ0lRLlRTRTo0OTY3LklRX0NBU0hfQUNRVUlSRV9DRi5GWTIwMTEBAAAADVElAAMAAAAAADV3</t>
  </si>
  <si>
    <t>8kj/FdcI4qlVlf8V1wgmQ0lRLkVOWFRBTTpVTkEuSVFfRUJJVERBLkZZMjAxNS4uLi5KUFkBAAAAt/sHAAIAAAAOMTE0NDEwMi45NTk1NDcBCAAAAAUAAAABMQEAAAAKMTg3NjQzMjkxMAMAAAACNzkCAAAABDQwNTEEAAAAATAHAAAACTcvMzEvMjAxOQgAAAAKMTIvMzEvMjAxNQkAAAABMK9RS0L/FdcIdp+clv8V1wgeQ0lRLlRTRTo0NDUyLklRX1pfU0NPUkUuRlkyMDE2AQAAAEdVDQACAAAACDUuMDU0OTcyAQgAAAAFAAAAATEBAAAACjE4MzUwMzg4MTEDAAAAAjc5AgAAAAYxMDAxMjMEAAAAATAHAAAACTcvMzEvMjAxOQgAAAAKMTIvMzEvMjAxNgkAAAABMOvYRkT/FdcIZmhClv8V1wggQ0lRLlRTRTo0OTEyLklRX01BQ0hJTkVSWS5GWTIwMTQBAAAADV4NAAMAAAAAAIaoAkn/FdcIFvU3lf8V1wgkQ0lRLlRTRTo0OTY3LklRX0NVUlJFTlRfUkFUSU8uRlkyMDA3AQAAAA1RJQACAAAACDEuMzI1NTE3AQgAAAAFAAAAATEBAAAACTY2MDE3MDk1MwMAAAACNzkCAAAABDQwMzAEAAAAATAHAAAACTcvMzEvMjAxOQgAAAAJMy8zMS8yMDA3CQAAAAEw/BxiQ/8V1wjFTGiW/xXXCCVDSVEuTllTRTpQRy5JUV9JTlZFTlRPUllfVFVSTlMuRlkyMDExAQAAADCCAAACAAAACDUuNzkyMTk2AQgAAAAFAAAAATEBAAAACjE2MzAxNjc2NTADAAAAAzE2MAIAAAAENDA4MgQAAAABMAcAAAAJNy8zMS8yMDE5CAAAAAk2LzMw</t>
  </si>
  <si>
    <t>LzIwMTEJAAAAATD0a2JD/xXXCCm8cZb/FdcIJkNJUS5UU0U6NDkxMS5JUV9DQVNIX0FDUVVJUkVfQ0YuRlkyMDEzAQAAAII/BgADAAAAAADCN6RL/xXXCGvqyZT/FdcIMUNJUS5FTlhUUEE6T1IuSVFfVE9UQUxfT1VUU1RBTkRJTkdfQlNfREFURS5GWTIwMTUBAAAACVcNAAIAAAAKNTU5Ljk4ODE3OAEEAAAABQAAAAE1AQAAAAoxODc4MzcxNDA5AgAAAAUyNDE1MgYAAAABMC3WdUb/FdcIuJPJlf8V1wgjQ0lRLlRTRTo0OTI3LklRX0VCSVRBX01BUkdJTi5GWTIwMTYBAAAA+t4jAgIAAAAHMTIuNjI3MQEIAAAABQAAAAExAQAAAAoxODM0NzcxNzk3AwAAAAI3OQIAAAAENDQxOQQAAAABMAcAAAAJNy8zMS8yMDE5CAAAAAoxMi8zMS8yMDE2CQAAAAEwZw+VQ/8V1wg8K1+W/xXXCCNDSVEuVFNFOjQ5MjIuSVFfVE9UQUxfRVFVSVRZLkZZMjAwOQEAAACZUiUAAgAAAAYxMDQ0NjcBCAAAAAUAAAABMQEAAAAKMTM4Mjc2MzU3MAMAAAACNzkCAAAABDEyNzUEAAAAATAHAAAACTcvMzEvMjAxOQgAAAAJMy8zMS8yMDA5CQAAAAEwAbZrS/8V1whC6PWW/xXXCCdDSVEuTllTRTpFTC5JUV9UT1RBTF9ERUJUX0VRVUlUWS5GWTIwMDcBAAAAdSkDAAIAAAAHODkuMTk5MwEIAAAABQAAAAExAQAAAAoxMTI1NTAwMzg3AwAAAAMxNjACAAAABDQwMzQEAAAAATAHAAAACTcvMzEvMjAxOQgAAAAJNi8zMC8yMDA3CQAAAAEwRRKB</t>
  </si>
  <si>
    <t>Qv8V1whClIWW/xXXCCRDSVEuTllTRTpDTC5JUV9CQVNJQ19FUFNfSU5DTC5GWTIwMTIBAAAAZwAEAAIAAAAIMi41OTYzNjUBCAAAAAUAAAABMQEAAAAKMTcxOTkxNjY0MgMAAAADMTYwAgAAAAE5BAAAAAEwBwAAAAk3LzMxLzIwMTkIAAAACjEyLzMxLzIwMTIJAAAAATDG41dF/xXXCKckBpb/FdcIIUNJUS5UU0U6NDQ1Mi5JUV9DQVNIX0ZJTkFOLkZZMjAxMAEAAABHVQ0AAgAAAActMTI0NTY2AQgAAAAFAAAAATEBAAAACjEzODI2NjExNjcDAAAAAjc5AgAAAAQyMDA0BAAAAAEwBwAAAAk3LzMxLzIwMTkIAAAACTMvMzEvMjAxMAkAAAABMHbWw03/FdcIz713lP8V1wgYQ0lRLk5ZU0U6UEcuSVFfQVAuRlkyMDExAQAAADCCAAACAAAABDgwMjIBCAAAAAUAAAABMQEAAAAKMTYzMDE2NzY1MAMAAAADMTYwAgAAAAQxMDE4BAAAAAEwBwAAAAk3LzMxLzIwMTkIAAAACTYvMzAvMjAxMQkAAAABMNdf50f/FdcIO8R3lf8V1wgbQ0lRLlRTRTo0OTIyLklRX05QUEUuRlkyMDEwAQAAAJlSJQACAAAABTM3MzM1AQgAAAAFAAAAATEBAAAACjEzODI3NjMzOTQDAAAAAjc5AgAAAAQxMDA0BAAAAAEwBwAAAAk3LzMxLzIwMTkIAAAACTMvMzEvMjAxMAkAAAABMAG2a0v/FdcI1oPglP8V1wgfQ0lRLlRTRTo0OTI3LklRX05FVF9ERUJULkZZMjAxNAEAAAD63iMCAgAAAAYtNTc3NzUBCAAAAAUAAAABMQEAAAAKMTcyNzY4MTM4</t>
  </si>
  <si>
    <t>OAMAAAACNzkCAAAABDQzNjQEAAAAATAHAAAACTcvMzEvMjAxOQgAAAAKMTIvMzEvMjAxNAkAAAABMJvvS0r/FdcIHqsUlf8V1wgmQ0lRLkVOWFRBTTpVTkEuSVFfQ1VSUkVOQ1lfR0FJTi5GWTIwMTQBAAAAt/sHAAIAAAADLTE0AQgAAAAFAAAAATEBAAAACjE4Mjk4MjkzMTMDAAAAAjUwAgAAAAIzOAQAAAABMAcAAAAJNy8zMS8yMDE5CAAAAAoxMi8zMS8yMDE0CQAAAAEwitbORv8V1wjTfqKV/xXXCDNDSVEuRU5YVEFNOlVOQS5JUV9DSEFOR0VfTkVUX1dPUktJTkdfQ0FQSVRBTC5GWTIwMTEBAAAAt/sHAAIAAAAELTYzNAEIAAAABQAAAAExAQAAAAoxNjYyNDMzODAwAwAAAAI1MAIAAAAENDQyMQQAAAABMAcAAAAJNy8zMS8yMDE5CAAAAAoxMi8zMS8yMDExCQAAAAEwLHKVR/8V1wg7GZyV/xXXCCdDSVEuTllTRTpDTC5JUV9NQVJLRVRDQVAuMjAwMy8xMi8zMS5KUFkBAAAAZwAEAAIAAAANMjg4MDYwMy43ODYwNgEGAAAABQAAAAExAQAAAAcxODc3NDEzAwAAAAI3OQIAAAAGMTAwMDU0BAAAAAEwBwAAAAoxMi8zMS8yMDAzwhaNaP8V1wgu9c6z/xXXCBtDSVEuVFNFOjQ5MTIuSVFfRUJJVC5GWTIwMTcBAAAADV4NAAIAAAAFMjcyMDcBCAAAAAUAAAABMQEAAAAKMTg4MTkzMTU3NwMAAAACNzkCAAAAAzQwMAQAAAABMAcAAAAJNy8zMS8yMDE5CAAAAAoxMi8zMS8yMDE3CQAAAAEwgvUCSf8V1whouz+V/xXX</t>
  </si>
  <si>
    <t>CCBDSVEuVFNFOjQ5MTEuSVFfVE9UQUxfUkVWLkZZMjAxNQEAAACCPwYAAgAAAAY5ODQ5NzkBCAAAAAUAAAABMQEAAAAKMTc4NDE4NDM3NQMAAAACNzkCAAAAAjI4BAAAAAEwBwAAAAk3LzMxLzIwMTkIAAAACjEyLzMxLzIwMTUJAAAAATDCN6RL/xXXCBdxUZz/FdcIGENJUS5OWVNFOkNMLklRX0FELkZZMjAwNwEAAABnAAQAAgAAAActMzEyMi45AQgAAAAFAAAAATEBAAAACjEzMzI3MDMxODYDAAAAAzE2MAIAAAAEMTA3NQQAAAABMAcAAAAJNy8zMS8yMDE5CAAAAAoxMi8zMS8yMDA3CQAAAAEwBBmqRf8V1wjr/feV/xXXCB5DSVEuTllTRTpDTC5JUV9CVl9TSEFSRS5GWTIwMTYBAAAAZwAEAAIAAAAJLTAuMjc1MTY0AQgAAAAFAAAAATEBAAAACjE5NDY0MTYxMTkDAAAAAzE2MAIAAAAENDAyMAQAAAABMAcAAAAJNy8zMS8yMDE5CAAAAAoxMi8zMS8yMDE2CQAAAAEwxbyYRP8V1wgcFBOW/xXXCCVDSVEuVFNFOjQ5MTEuSVFfT1RIRVJfQ0FfU1VQUEwuRlkyMDExAQAAAII/BgACAAAABTEyOTI3AQgAAAAFAAAAATEBAAAACjE0NjE2Nzk5OTIDAAAAAjc5AgAAAAQxMDU1BAAAAAEwBwAAAAk3LzMxLzIwMTkIAAAACTMvMzEvMjAxMQkAAAABMBwlSUz/FdcIPX7AlP8V1wgmQ0lRLlRTRTo0OTEyLklRX0FTU0VUX1dSSVRFRE9XTi5GWTIwMTYBAAAADV4NAAIAAAAFLTExMTQBCAAAAAUAAAABMQEAAAAKMTgzNTAz</t>
  </si>
  <si>
    <t>ODg5NQMAAAACNzkCAAAAAjMyBAAAAAEwBwAAAAk3LzMxLzIwMTkIAAAACjEyLzMxLzIwMTYJAAAAATCCzwJJ/xXXCCI5PJX/FdcIHkNJUS5UU0U6NDkyNy5JUV9SQVdfSU5WLkZZMjAxNwEAAAD63iMCAgAAAAQ0NTA1AQgAAAAFAAAAATEBAAAACjE4ODEyODEyMTUDAAAAAjc5AgAAAAQzMTcxBAAAAAEwBwAAAAk3LzMxLzIwMTkIAAAACjEyLzMxLzIwMTcJAAAAATBtPExK/xXXCJ82HZX/FdcIJENJUS5OWVNFOlBHLklRX1BSRUZfRElWX09USEVSLkZZMjAxMQEAAAAwggAAAgAAAAMyMzMBCAAAAAUAAAABMQEAAAAKMTYzMDE2NzY1MAMAAAADMTYwAgAAAAI5NwQAAAABMAcAAAAJNy8zMS8yMDE5CAAAAAk2LzMwLzIwMTEJAAAAATCmOOdH/xXXCGEAd5X/FdcIJkNJUS5UU0U6NDkyMi5JUV9BU1NFVF9XUklURURPV04uRlkyMDA4AQAAAJlSJQACAAAAAy0yNwEIAAAABQAAAAExAQAAAAoxMDYxMTkyMTYxAwAAAAI3OQIAAAACMzIEAAAAATAHAAAACTcvMzEvMjAxOQgAAAAJMy8zMS8yMDA4CQAAAAEwnKykS/8V1wjE0NmU/xXXCChDSVEuVFNFOjQ5MTIuSVFfTUFSS0VUQ0FQLjIwMDIvMTIvMzEuSlBZAQAAAA1eDQACAAAADDE0NzcxNS45OTI2MgEGAAAABQAAAAExAQAAAAoxNDIxOTgxMTMzAwAAAAI3OQIAAAAGMTAwMDU0BAAAAAEwBwAAAAoxMi8zMS8yMDAye8iMaP8V1wgYG8+z/xXXCClDSVEuTllTRTpD</t>
  </si>
  <si>
    <t>TC5JUV9PVEhFUl9VTlVTVUFMX1NVUFBMLkZZMjAxMwEAAABnAAQAAgAAAAMtMzkBCAAAAAUAAAABMQEAAAAKMTc3NjkyMDI5NwMAAAADMTYwAgAAAAI4NwQAAAABMAcAAAAJNy8zMS8yMDE5CAAAAAoxMi8zMS8yMDEzCQAAAAEwyApYRf8V1wjj4QiW/xXXCCVDSVEuVFNFOjQ0NTIuSVFfTkVUX1JFTlRBTF9FWFAuRlkyMDE1AQAAAEdVDQADAAAAAADuOVxN/xXXCDKGhJT/FdcIJENJUS5UU0U6ODExMy5JUV9DQVNIX0lOVEVSRVNULkZZMjAxMwEAAAAWcQ0AAgAAAAMzMjIBCAAAAAUAAAABMQEAAAAKMTYyNTQ1NzYxMgMAAAACNzkCAAAABDMwMjgEAAAAATAHAAAACTcvMzEvMjAxOQgAAAAJMy8zMS8yMDEzCQAAAAEwsheZTP8V1wiGe6SU/xXXCB9DSVEuTllTRTpDTC5JUV9GVUxMX1RJTUUuRlkyMDA5AQAAAGcABAACAAAABTM4MTAwANG8V0X/FdcIptb+lf8V1wghQ0lRLlRTRTo0OTI3LklRX0NBU0hfVEFYRVMuRlkyMDExAQAAAPreIwICAAAABDIzMzkBCAAAAAUAAAABMQEAAAAKMTU0MzY1ODMyMwMAAAACNzkCAAAABDMwNTMEAAAAATAHAAAACTcvMzEvMjAxOQgAAAAKMTIvMzEvMjAxMQkAAAABMG2rhkr/FdcId5YMlf8V1wgaQ0lRLlRTRTo0OTY3LklRX0NJUC5GWTIwMTIBAAAADVElAAMAAAAAADV38kj/FdcIGD9Ylf8V1wgnQ0lRLk5ZU0U6UEcuSVFfTUlOT1JJVFlfSU5URVJFU1QuRlkyMDE0AQAA</t>
  </si>
  <si>
    <t>ADCCAAACAAAAAzc2MgEIAAAABQAAAAExAQAAAAoxODAyNzI3NzQ0AwAAAAMxNjACAAAABDEwNTIEAAAAATAHAAAACTcvMzEvMjAxOQgAAAAJNi8zMC8yMDE0CQAAAAEwSxjSR/8V1wiTv4CV/xXXCCRDSVEuTllTRTpFTC5JUV9HQUlOX0FTU0VUU19DRi5GWTIwMTUBAAAAdSkDAAIAAAACMTUBCAAAAAUAAAABMQEAAAAKMTg1NjA3NjY5NQMAAAADMTYwAgAAAAQyMDI2BAAAAAEwBwAAAAk3LzMxLzIwMTkIAAAACTYvMzAvMjAxNQkAAAABMEqkqUX/FdcIc1btlf8V1wgkQ0lRLk5ZU0U6Q0wuSVFfR0FJTl9JTlZFU1RfQ0YuRlkyMDEwAQAAAGcABAADAAAAAADRvFdF/xXXCNy6AZb/FdcIIENJUS5UU0U6NDkxMS5JUV9DSEFOR0VfQVAuRlkyMDE4AQAAAII/BgACAAAABTEzOTE2AQgAAAAFAAAAATEBAAAACjE5NTE0ODE4NjcDAAAAAjc5AgAAAAQyMDE3BAAAAAEwBwAAAAk3LzMxLzIwMTkIAAAACjEyLzMxLzIwMTgJAAAAATCcrKRL/xXXCCyb2JT/FdcIGUNJUS5UU0U6NDkxMS5JUV9HVy5GWTIwMTcBAAAAgj8GAAIAAAAFMTIxNjYBCAAAAAUAAAABMQEAAAAKMTg4MTI4MTEyOAMAAAACNzkCAAAABDExNzEEAAAAATAHAAAACTcvMzEvMjAxOQgAAAAKMTIvMzEvMjAxNwkAAAABMKeFpEv/FdcIbn3UlP8V1wgdQ0lRLlRTRTo0OTEyLklRX0VCSVREQS5GWTIwMDcBAAAADV4NAAIAAAAFMjA0MDgBCAAAAAUAAAAB</t>
  </si>
  <si>
    <t>MQEAAAAJODE0NDMzNDQzAwAAAAI3OQIAAAAENDA1MQQAAAABMAcAAAAJNy8zMS8yMDE5CAAAAAoxMi8zMS8yMDA3CQAAAAEwQGRMSv8V1wiFGCKV/xXXCCNDSVEuVFNFOjQ5MjcuSVFfQkFTSUNfV0VJR0hULkZZMjAxMwEAAAD63iMCAgAAAAoyMjEuMTM2MTU2AGzShkr/FdcI52UQlf8V1wgfQ0lRLk5ZU0U6Q0wuSVFfRElWX1NIQVJFLkZZMjAwNwEAAABnAAQAAgAAAAMwLjcBCAAAAAUAAAABMQEAAAAKMTMzMjcwMzE4NgMAAAADMTYwAgAAAAQzMDU4BAAAAAEwBwAAAAk3LzMxLzIwMTkIAAAACjEyLzMxLzIwMDcJAAAAATAEGapF/xXXCKeI95X/FdcIJENJUS5UU0U6ODExMy5JUV9NQVJLRVRDQVAuMjAwMS8wMy8zMQEAAAAWcQ0AAgAAAA0zODI2ODEuMjA4MjExAQYAAAAFAAAAATEBAAAACjE0MjE5ODA5MTMDAAAAAjc5AgAAAAYxMDAwNTQEAAAAATAHAAAACTMvMzEvMjAwMbCgPmn/FdcIdaXxlv8V1wgZQ0lRLlRTRTo0NDUyLklRX1JFLkZZMjAxNwEAAABHVQ0AAgAAAAY2MzQ4ODUBCAAAAAUAAAABMQEAAAAKMTg4MTI4MTE1OQMAAAACNzkCAAAABDEyMjIEAAAAATAHAAAACTcvMzEvMjAxOQgAAAAKMTIvMzEvMjAxNwkAAAABMOlgXE3/FdcIlzeLlP8V1wglQ0lRLlRTRTo0OTY3LklRX0dBSU5fSU5WRVNUX0NGLkZZMjAxMAEAAAANUSUAAgAAAAQxNTQ5AQgAAAAFAAAAATEBAAAACjEzODU1NDAwMDYD</t>
  </si>
  <si>
    <t>AAAAAjc5AgAAAAQyMDkwBAAAAAEwBwAAAAk3LzMxLzIwMTkIAAAACTMvMzEvMjAxMAkAAAABMD5Q8kj/FdcI91BSlf8V1wgmQ0lRLlRTRTo0OTExLklRX0VGRkVDVF9UQVhfUkFURS5GWTIwMDkBAAAAgj8GAAIAAAAGMzkuMzI4AQgAAAAFAAAAATEBAAAACjEzODA1Mjc1NDEDAAAAAjc5AgAAAAQ0Mzc2BAAAAAEwBwAAAAk3LzMxLzIwMTkIAAAACTMvMzEvMjAwOQkAAAABMDzXSEz/FdcIkha6lP8V1wgnQ0lRLk5ZU0U6RUwuSVFfVE9UQUxfRElWX1BBSURfQ0YuRlkyMDE2AQAAAHUpAwACAAAABC00MjMBCAAAAAUAAAABMQEAAAAKMTkwMzM4MjM3NQMAAAADMTYwAgAAAAQyMDIyBAAAAAEwBwAAAAk3LzMxLzIwMTkIAAAACTYvMzAvMjAxNgkAAAABMBrLqUX/FdcIfNbwlf8V1wgnQ0lRLkVOWFRBTTpVTkEuSVFfQ0FTSF9TVF9JTlZFU1QuRlkyMDE0AQAAALf7BwACAAAABDI3NzEBCAAAAAUAAAABMQEAAAAKMTgyOTgyOTMxMwMAAAACNTACAAAABDEwMDIEAAAAATAHAAAACTcvMzEvMjAxOQgAAAAKMTIvMzEvMjAxNAkAAAABMIrWzkb/FdcIWhqjlf8V1wglQ0lRLlRTRTo4MTEzLklRX0dBSU5fSU5WRVNUX0NGLkZZMjAxNAEAAAAWcQ0AAwAAAAAAsheZTP8V1wjfwqaU/xXXCB9DSVEuTllTRTpDTC5JUV9TR0FfU1VQUEwuRlkyMDE1AQAAAGcABAACAAAABDU0MDABCAAAAAUAAAABMQEAAAAKMTg3NTYzNzUz</t>
  </si>
  <si>
    <t>NwMAAAADMTYwAgAAAAMxMDIEAAAAATAHAAAACTcvMzEvMjAxOQgAAAAKMTIvMzEvMjAxNQkAAAABMONumET/FdcIcTUOlv8V1wgdQ0lRLk5ZU0U6UEcuSVFfTFRfREVCVC5GWTIwMDkBAAAAMIIAAAIAAAAFMjA2NTIBCAAAAAUAAAABMQEAAAAKMTQ2NjE0ODM0NQMAAAADMTYwAgAAAAQxMDQ5BAAAAAEwBwAAAAk3LzMxLzIwMTkIAAAACTYvMzAvMjAwOQkAAAABMOsR50f/FdcIo/txlf8V1wghQ0lRLlRTRTo0OTEyLklRX0lOQ19FUVVJVFkuRlkyMDEzAQAAAA1eDQACAAAAAzY5NgEIAAAABQAAAAExAQAAAAoxNjY4NjQzNTEyAwAAAAI3OQIAAAACNDcEAAAAATAHAAAACTcvMzEvMjAxOQgAAAAKMTIvMzEvMjAxMwkAAAABMFahIEr/FdcIkWQzlf8V1wgkQ0lRLlRTRTo0OTEyLklRX0VRVUlUWV9NRVRIT0QuRlkyMDE1AQAAAA1eDQADAAAAAACCzwJJ/xXXCIiyOpX/FdcIJkNJUS5FTlhUQU06VU5BLklRX1VOTEVWRVJFRF9GQ0YuRlkyMDE1AQAAALf7BwACAAAABzQ5NzYuMjUBCAAAAAUAAAABMQEAAAAKMTg3NjQzMjkxMAMAAAACNTACAAAABDQ0MjMEAAAAATAHAAAACTcvMzEvMjAxOQgAAAAKMTIvMzEvMjAxNQkAAAABMKn9zkb/FdcIJfmnlf8V1wgkQ0lRLlRTRTo4MTEzLklRX09USEVSX0xJQUJfTFQuRlkyMDA5AQAAABZxDQACAAAABDMyODABCAAAAAUAAAABMQEAAAAKMTQwNTYwNDY4OAMAAAACNzkC</t>
  </si>
  <si>
    <t>AAAABDEwNjIEAAAAATAHAAAACTcvMzEvMjAxOQgAAAAJMy8zMS8yMDA5CQAAAAEwfk66TP8V1wgkPpeU/xXXCCJDSVEuVFNFOjQ5MjcuSVFfU0FMRV9QUEVfQ0YuRlkyMDE1AQAAAPreIwICAAAAAzY4MQEIAAAABQAAAAExAQAAAAoxNzg0NDk2MTUwAwAAAAI3OQIAAAAEMjA0MgQAAAABMAcAAAAJNy8zMS8yMDE5CAAAAAoxMi8zMS8yMDE1CQAAAAEwfBVMSv8V1wjT3xeV/xXXCCFDSVEuVFNFOjgxMTMuSVFfTklfQ09NUEFOWS5GWTIwMTYBAAAAFnENAAIAAAAFNTEyNTkBCAAAAAUAAAABMQEAAAAKMTg5NDE3NTczMgMAAAACNzkCAAAABTQxNTcxBAAAAAEwBwAAAAk3LzMxLzIwMTkIAAAACjEyLzMxLzIwMTYJAAAAATCgPplM/xXXCLzeqpT/FdcIM0NJUS5OWVNFOkNMLklRX1RPVEFMX09VVFNUQU5ESU5HX0ZJTElOR19EQVRFLkZZMjAwNwEAAABnAAQAAgAAAAoxMDE5LjY0MTU0AQQAAAAFAAAAATUBAAAACjEzMzI3MDMxODYCAAAABTI0MTUzBgAAAAEwBBmqRf8V1whkmfiV/xXXCCNDSVEuVFNFOjQ5MjIuSVFfQkVUQV81WVIuMjAxMy8wMy8zMQEAAACZUiUAAgAAABAwLjMxODQ0MjI2MjIwOTUzAOJ+L2j/FdcITyNfnP8V1wghQ0lRLlRTRTo0OTExLklRX0NBU0hfRVFVSVYuRlkyMDE3AQAAAII/BgACAAAABjE2NjY5OAEIAAAABQAAAAExAQAAAAoxODgxMjgxMTI4AwAAAAI3OQIAAAAEMTA5NgQAAAAB</t>
  </si>
  <si>
    <t>MAcAAAAJNy8zMS8yMDE5CAAAAAoxMi8zMS8yMDE3CQAAAAEwp4WkS/8V1whOL9SU/xXXCC1DSVEuVFNFOjQ5MjIuSVFfT1RIRVJfSU5WRVNUX0FDVF9TVVBQTC5GWTIwMTkBAAAAmVIlAAIAAAAELTcxMAEIAAAABQAAAAExAQAAAAoxOTcwMDUxNDk0AwAAAAI3OQIAAAAEMjA1MQQAAAABMAcAAAAJNy8zMS8yMDE5CAAAAAkzLzMxLzIwMTkJAAAAATBGUyxL/xXXCBK+/JT/FdcIIUNJUS5FTlhUQU06VU5BLklRX1RSRUFTVVJZLkZZMjAxMQEAAAC3+wcAAgAAAAUtNDE4NAEIAAAABQAAAAExAQAAAAoxNjYyNDMzODAwAwAAAAI1MAIAAAAEMTI0OAQAAAABMAcAAAAJNy8zMS8yMDE5CAAAAAoxMi8zMS8yMDExCQAAAAEwLHKVR/8V1wiICJuV/xXXCB5DSVEuVFNFOjQ5MjIuSVFfWl9TQ09SRS5GWTIwMTQBAAAAmVIlAAIAAAAINC42ODQyNTcBCAAAAAUAAAABMQEAAAAKMTY4NjYzODE2NwMAAAACNzkCAAAABjEwMDEyMwQAAAABMAcAAAAJNy8zMS8yMDE5CAAAAAkzLzMxLzIwMTQJAAAAATB6m5RD/xXXCKpXVpb/FdcIKENJUS5UU0U6NDkxMi5JUV9NSU5PUklUWV9JTlRFUkVTVC5GWTIwMTcBAAAADV4NAAIAAAAFMTAyNDUBCAAAAAUAAAABMQEAAAAKMTg4MTkzMTU3NwMAAAACNzkCAAAABDEwNTIEAAAAATAHAAAACTcvMzEvMjAxOQgAAAAKMTIvMzEvMjAxNwkAAAABMIL1Akn/FdcIIn5Alf8V1wglQ0lRLlRT</t>
  </si>
  <si>
    <t>RTo0NDUyLklRX09USEVSX09QRVJfQUNULkZZMjAxMAEAAABHVQ0AAgAAAAUxNDExMgEIAAAABQAAAAExAQAAAAoxMzgyNjYxMTY3AwAAAAI3OQIAAAAEMjA0NwQAAAABMAcAAAAJNy8zMS8yMDE5CAAAAAkzLzMxLzIwMTAJAAAAATB21sNN/xXXCOhId5T/FdcIG0NJUS5UU0U6ODExMy5JUV9MQU5ELkZZMjAxMQEAAAAWcQ0AAgAAAAUxMTY4NgEIAAAABQAAAAExAQAAAAoxNDc2NzgyNzA1AwAAAAI3OQIAAAAEMzA5OAQAAAABMAcAAAAJNy8zMS8yMDE5CAAAAAkzLzMxLzIwMTEJAAAAATBzdbpM/xXXCC7JnZT/FdcIJUNJUS5UU0U6NDkxMS5JUV9TVF9ERUJUX1JFUEFJRC5GWTIwMTEBAAAAgj8GAAIAAAAGLTk5ODE3AQgAAAAFAAAAATEBAAAACjE0NjE2Nzk5OTIDAAAAAjc5AgAAAAQyMDQ0BAAAAAEwBwAAAAk3LzMxLzIwMTkIAAAACTMvMzEvMjAxMQkAAAABMBwlSUz/FdcIHF/DlP8V1wglQ0lRLlRTRTo0OTEyLklRX0RJTFVUX0VQU19FWENMLkZZMjAxMgEAAAANXg0AAgAAAAUxNS43NQEIAAAABQAAAAExAQAAAAoxNTk4ODkzODM1AwAAAAI3OQIAAAADMTQyBAAAAAEwBwAAAAk3LzMxLzIwMTkIAAAACjEyLzMxLzIwMTIJAAAAATBYeiBK/xXXCGS8MJX/FdcIHkNJUS5UU0U6NDkyNy5JUV9SQVdfSU5WLkZZMjAwNwEAAAD63iMCAwAAAAAApDWGSv8V1whw4P6U/xXXCCNDSVEuVFNFOjQ5MTEuSVFfT1RI</t>
  </si>
  <si>
    <t>RVJfRVFVSVRZLkZZMjAwOQEAAACCPwYAAgAAAAYtMjU5ODkBCAAAAAUAAAABMQEAAAAKMTM4MDUyNzU0MQMAAAACNzkCAAAABDEwMjgEAAAAATAHAAAACTcvMzEvMjAxOQgAAAAJMy8zMS8yMDA5CQAAAAEwPNdITP8V1wgfKLuU/xXXCChDSVEuVFNFOjQ5MTEuSVFfVE9UQUxfREVCVF9SRVBBSUQuRlkyMDA5AQAAAII/BgACAAAABi0zNjg4MgEIAAAABQAAAAExAQAAAAoxMzgwNTI3NTQxAwAAAAI3OQIAAAAEMjE2NgQAAAABMAcAAAAJNy8zMS8yMDE5CAAAAAkzLzMxLzIwMDkJAAAAATAg/khM/xXXCEsRvJT/FdcIIUNJUS5UU0U6ODExMy5JUV9DQVNIX0ZJTkFOLkZZMjAxNgEAAAAWcQ0AAgAAAAYtMjE1NDABCAAAAAUAAAABMQEAAAAKMTg5NDE3NTczMgMAAAACNzkCAAAABDIwMDQEAAAAATAHAAAACTcvMzEvMjAxOQgAAAAKMTIvMzEvMjAxNgkAAAABMJRlmUz/FdcIGietlP8V1wglQ0lRLk5ZU0U6RUwuSVFfRklMSU5HX0NVUlJFTkNZLkZZMjAxMgEAAAB1KQMAAwAAAANVU0QAvYKuRf8V1wioReWV/xXXCB5DSVEuTllTRTpFTC5JUV9BUl9UVVJOUy5GWTIwMTMBAAAAdSkDAAIAAAAIOS4xMjMzODcBCAAAAAUAAAABMQEAAAAKMTc1MjMwMDU0NAMAAAADMTYwAgAAAAQ0MDAxBAAAAAEwBwAAAAk3LzMxLzIwMTkIAAAACTYvMzAvMjAxMwkAAAABMDc5gUL/FdcIHfKIlv8V1wgiQ0lRLlRTRTo0OTEyLklR</t>
  </si>
  <si>
    <t>X1NBTEVfUFBFX0NGLkZZMjAwOAEAAAANXg0AAgAAAAIyOQEIAAAABQAAAAExAQAAAAoxMzUzNDYzNzMyAwAAAAI3OQIAAAAEMjA0MgQAAAABMAcAAAAJNy8zMS8yMDE5CAAAAAoxMi8zMS8yMDA4CQAAAAEwUN8fSv8V1whlgyaV/xXXCCtDSVEuVFNFOjQ5MjcuSVFfTUlOT1JJVFlfSU5URVJFU1RfSVMuRlkyMDE0AQAAAPreIwICAAAAAzM2NAEIAAAABQAAAAExAQAAAAoxNzI3NjgxMzg4AwAAAAI3OQIAAAACODMEAAAAATAHAAAACTcvMzEvMjAxOQgAAAAKMTIvMzEvMjAxNAkAAAABMJvvS0r/FdcIYkwTlf8V1wgkQ0lRLlRTRTo4MTEzLklRX0NPTU1PTl9ESVZfQ0YuRlkyMDE4AQAAABZxDQADAAAAAADEs5lM/xXXCPLvspT/FdcIH0NJUS5OWVNFOkNMLklRX1RPVEFMX1JFVi5GWTIwMDkBAAAAZwAEAAIAAAAFMTUzMjcBCAAAAAUAAAABMQEAAAAKMTUyMzE3MDI2NAMAAAADMTYwAgAAAAIyOAQAAAABMAcAAAAJNy8zMS8yMDE5CAAAAAoxMi8zMS8yMDA5CQAAAAEw/5ZXRf8V1whHjvyV/xXXCCZDSVEuVFNFOjQ0NTIuSVFfT1RIRVJfTFRfQVNTRVRTLkZZMjAxMgEAAABHVQ0AAwAAAAAAcf3DTf8V1wiJTnyU/xXXCB1DSVEuTllTRTpDTC5JUV9XSVBfSU5WLkZZMjAxMQEAAABnAAQAAgAAAAI1NAEIAAAABQAAAAExAQAAAAoxNjU5Mzg3Nzk0AwAAAAMxNjACAAAABDMyMTkEAAAAATAHAAAACTcvMzEvMjAx</t>
  </si>
  <si>
    <t>OQgAAAAKMTIvMzEvMjAxMQkAAAABMMbjV0X/FdcIGHgElv8V1wglQ0lRLk5ZU0U6UEcuSVFfUEVSSU9ETEVOR1RIX0lTLkZZMjAxNwEAAAAwggAAAQAAAAIxMgAwZtJH/xXXCL3KipX/FdcILENJUS5UU0U6NDkyMi5JUV9JTVBVVF9PUEVSX0xFQVNFX0RFUFIuRlkyMDE2AQAAAJlSJQADAAAAAABq3itL/xXXCMZj8pT/FdcIJkNJUS5FTlhUUEE6T1IuSVFfRElMVVRfRVBTX0VYQ0wuRlkyMDA3AQAAAAlXDQACAAAABDQuMzgBCAAAAAUAAAABMQEAAAAKMTM5MzE1Njc2NgMAAAACNTACAAAAAzE0MgQAAAABMAcAAAAJNy8zMS8yMDE5CAAAAAoxMi8zMS8yMDA3CQAAAAEwX3LPRv8V1wjJbbGV/xXXCBtDSVEuTllTRTpQRy5JUV9OSV9DRi5GWTIwMDgBAAAAMIIAAAIAAAAFMTIwNzUBCAAAAAUAAAABMQEAAAAKMTM5MjE0NjkyNgMAAAADMTYwAgAAAAQyMTUwBAAAAAEwBwAAAAk3LzMxLzIwMTkIAAAACTYvMzAvMjAwOAkAAAABMPDq5kf/FdcIgYxvlf8V1wgdQ0lRLlRTRTo0OTEyLklRX0VCSVREQS5GWTIwMTgBAAAADV4NAAIAAAAFMzc3NDgBCAAAAAUAAAABMQEAAAAKMTk1MjI4NDU2OAMAAAACNzkCAAAABDQwNTEEAAAAATAHAAAACTcvMzEvMjAxOQgAAAAKMTIvMzEvMjAxOAkAAAABMIL1Akn/FdcIH3tClf8V1wgpQ0lRLlRTRTo0OTExLklRX1RPVEFMX0RFQlRfQ0FQSVRBTC5GWTIwMTQBAAAAgj8GAAIA</t>
  </si>
  <si>
    <t>AAAHMzAuMjk3MwEIAAAABQAAAAExAQAAAAoxNjkyMDEwNDkwAwAAAAI3OQIAAAAENDE4NgQAAAABMAcAAAAJNy8zMS8yMDE5CAAAAAkzLzMxLzIwMTQJAAAAATAgrJVD/xXXCIx+T5b/FdcILENJUS5FTlhUQU06VU5BLklRX1RFVl9FQklUREEuMjAwMC4yMDExLzAzLzMxAQAAALf7BwACAAAACTEwLjEyNDIwNAEHAAAABQAAAAExAQAAAAoxNDM0NzM2NzA4AwAAAAEwAgAAAAYxMDAwMzAEAAAAATAHAAAACTMvMzEvMjAxMQgAAAAJMy8zMS8yMDExTGSNaP8V1wi9KFac/xXXCCNDSVEuRU5YVEFNOlVOQS5JUV9JTkNfRVFVSVRZLkZZMjAwOQEAAAC3+wcAAgAAAAMxMTUBCAAAAAUAAAABMQEAAAAKMTUyNjQzODcyNwMAAAACNTACAAAAAjQ3BAAAAAEwBwAAAAk3LzMxLzIwMTkIAAAACjEyLzMxLzIwMDkJAAAAATAeJJVH/xXXCHzhk5X/FdcIGkNJUS5OWVNFOkVMLklRX05QUEUuRlkyMDEzAQAAAHUpAwACAAAABjEzNTAuNwEIAAAABQAAAAExAQAAAAoxNzUyMzAwNTQ0AwAAAAMxNjACAAAABDEwMDQEAAAAATAHAAAACTcvMzEvMjAxOQgAAAAJNi8zMC8yMDEzCQAAAAEwvYKuRf8V1whTfeaV/xXXCCBDSVEuVFNFOjQ5NjcuSVFfRElWRVNUX0NGLkZZMjAwOAEAAAANUSUAAgAAAAQxMjc3AQgAAAAFAAAAATEBAAAACjEwNjExOTI1MDcDAAAAAjc5AgAAAAQyMDc3BAAAAAEwBwAAAAk3LzMxLzIwMTkIAAAACTMv</t>
  </si>
  <si>
    <t>MzEvMjAwOAkAAAABMEQp8kj/FdcI72VKlf8V1wghQ0lRLlRTRTo4MTEzLklRX0NBU0hfRVFVSVYuRlkyMDEyAQAAABZxDQACAAAABTY2OTU2AQgAAAAFAAAAATEBAAAACjE1NTQzMzcxNDcDAAAAAjc5AgAAAAQxMDk2BAAAAAEwBwAAAAk3LzMxLzIwMTkIAAAACTMvMzEvMjAxMgkAAAABMGicukz/FdcImMOflP8V1wgdQ0lRLjAuSVFfTUlOT1JJVFlfSU5URVJFU1QuRlkFAAAAAAAAAAgAAAAVKEludmFsaWQgVGltZSBQZXJpb2Qp9EeYRP8V1wi6eDWW/xXXCB9DSVEuTllTRTpFTC5JUV9NQUNISU5FUlkuRlkyMDA5AQAAAHUpAwACAAAABjExNjYuMwEIAAAABQAAAAExAQAAAAoxNDY3OTYzODE4AwAAAAMxNjACAAAABDMxMTQEAAAAATAHAAAACTcvMzEvMjAxOQgAAAAJNi8zMC8yMDA5CQAAAAEwujWuRf8V1whIr9uV/xXXCBNDSVEuMC5JUV9QRU5TSU9OLkZZBQAAAAAAAAAIAAAAFShJbnZhbGlkIFRpbWUgUGVyaW9kKfRHmET/FdcIzlE1lv8V1wgsQ0lRLkVOWFRQQTpPUi5JUV9SRVRVUk5fQ09NTU9OX0VRVUlUWS5GWTIwMTUBAAAACVcNAAIAAAAHMTQuODQwNAEIAAAABQAAAAExAQAAAAoxODc4MzcxNDA5AwAAAAI1MAIAAAAFMzMzMjAEAAAAATAHAAAACTcvMzEvMjAxOQgAAAAKMTIvMzEvMjAxNQkAAAABMEUSgUL/FdcIGNiClv8V1wgkQ0lRLlRTRTo0OTEyLklRX0VCSVREQS5GWTIwMTEuLi4uSlBZ</t>
  </si>
  <si>
    <t>AQAAAA1eDQACAAAABTIzMTk5AQgAAAAFAAAAATEBAAAACjE1NDM2NTg1MDgDAAAAAjc5AgAAAAQ0MDUxBAAAAAEwBwAAAAk3LzMxLzIwMTkIAAAACjEyLzMxLzIwMTEJAAAAATCvUUtC/xXXCJ0DnJb/FdcIIUNJUS4wLklRX0RFQlRfRVFVSVZfT1BFUl9MRUFTRS5GWQUAAAAAAAAACAAAABUoSW52YWxpZCBUaW1lIFBlcmlvZCn0R5hE/xXXCFR+Opb/FdcIJUNJUS5OWVNFOkNMLklRX0RFRl9UQVhfTElBQl9MVC5GWTIwMTUBAAAAZwAEAAIAAAADMjMzAQgAAAAFAAAAATEBAAAACjE4NzU2Mzc1MzcDAAAAAzE2MAIAAAAEMTAyNwQAAAABMAcAAAAJNy8zMS8yMDE5CAAAAAoxMi8zMS8yMDE1CQAAAAEw0pWYRP8V1wj34Q+W/xXXCCBDSVEuVFNFOjQ5MjcuSVFfSU5WRU5UT1JZLkZZMjAwOAEAAAD63iMCAgAAAAUxNzI4NAEIAAAABQAAAAExAQAAAAoxNDI5ODE5MTI2AwAAAAI3OQIAAAAEMTA0MwQAAAABMAcAAAAJNy8zMS8yMDE5CAAAAAoxMi8zMS8yMDA4CQAAAAEwpDWGSv8V1wjcAgGV/xXXCCJDSVEuRU5YVFBBOk9SLklRX1NHQV9NQVJHSU4uRlkyMDEzAQAAAAlXDQACAAAABzUwLjk1OTUBCAAAAAUAAAABMQEAAAAKMTc4MTE4ODMxMQMAAAACNTACAAAABDQzNzUEAAAAATAHAAAACTcvMzEvMjAxOQgAAAAKMTIvMzEvMjAxMwkAAAABMFPrgEL/FdcI4JyBlv8V1wgkQ0lRLk5ZU0U6Q0wuSVFfTkVUX1JF</t>
  </si>
  <si>
    <t>TlRBTF9FWFAuRlkyMDE1AQAAAGcABAADAAAAAADjbphE/xXXCDofD5b/FdcII0NJUS5UU0U6ODExMy5JUV9UT1RBTF9BU1NFVFMuRlkyMDEwAQAAABZxDQACAAAABjMwNzc3MwEIAAAABQAAAAExAQAAAAoxNDc2Nzg0MDExAwAAAAI3OQIAAAAEMTAwNwQAAAABMAcAAAAJNy8zMS8yMDE5CAAAAAkzLzMxLzIwMTAJAAAAATBzdbpM/xXXCNwMUpz/FdcIJkNJUS5UU0U6NDkyMi5JUV9DVVNUT01fQkVUQS4yMDExLzAzLzMxAQAAAJlSJQACAAAAETAuNTc3Mzk0MTk5MjAwNTA1AOJ+L2j/FdcITvxenP8V1wgsQ0lRLkVOWFRBTTpVTkEuSVFfSU5URVJFU1RfSU5WRVNUX0lOQy5GWTIwMTMBAAAAt/sHAAIAAAADMTE3AQgAAAAFAAAAATEBAAAACjE3Nzc0NzA3NjcDAAAAAjUwAgAAAAI2NQQAAAABMAcAAAAJNy8zMS8yMDE5CAAAAAoxMi8zMS8yMDEzCQAAAAEwDZiVR/8V1wgdm5+V/xXXCCdDSVEuRU5YVFBBOk9SLklRX0lOVkVOVE9SWV9UVVJOUy5GWTIwMTABAAAACVcNAAIAAAAIMy40NjYyODkBCAAAAAUAAAABMQEAAAAKMTU5NDU5Mzc2MwMAAAACNTACAAAABDQwODIEAAAAATAHAAAACTcvMzEvMjAxOQgAAAAKMTIvMzEvMjAxMAkAAAABMFPrgEL/FdcILheAlv8V1wgeQ0lRLk5ZU0U6RUwuSVFfVE9UQUxfQ0wuRlkyMDExAQAAAHUpAwACAAAABjE5NDMuMwEIAAAABQAAAAExAQAAAAoxNjMyNzE2MTgwAwAA</t>
  </si>
  <si>
    <t>AAMxNjACAAAABDEwMDkEAAAAATAHAAAACTcvMzEvMjAxOQgAAAAJNi8zMC8yMDExCQAAAAEwtFyuRf8V1wjUAuGV/xXXCCVDSVEuRU5YVFBBOk9SLklRX1NBTEVfSU5UQU5fQ0YuRlkyMDE1AQAAAAlXDQADAAAAAAAe/XVG/xXXCJIuypX/FdcIKENJUS5FTlhUUEE6T1IuSVFfQ0ZPX0NVUlJFTlRfTElBQi5GWTIwMTYBAAAACVcNAAIAAAAIMC41MTA5NzQBCAAAAAUAAAABMQEAAAAKMTk1MDY4MDE5NwMAAAACNTACAAAABDQxODUEAAAAATAHAAAACTcvMzEvMjAxOQgAAAAKMTIvMzEvMjAxNgkAAAABMEUSgUL/FdcIQ5qDlv8V1wghQ0lRLkVOWFRQQTpPUi5JUV9TR0FfU1VQUEwuRlkyMDEwAQAAAAlXDQACAAAABzEwMDc3LjcBCAAAAAUAAAABMQEAAAAKMTU5NDU5Mzc2MwMAAAACNTACAAAAAzEwMgQAAAABMAcAAAAJNy8zMS8yMDE5CAAAAAoxMi8zMS8yMDEwCQAAAAEw4xy8Rv8V1whdqrmV/xXXCCdDSVEuRU5YVEFNOlVOQS5JUV9TUEVDSUFMX0RJVl9DRi5GWTIwMTgBAAAAt/sHAAMAAAAAAF9yz0b/FdcILIOwlf8V1wglQ0lRLlRTRTo4MTEzLklRX0xUX0RFQlRfSVNTVUVELkZZMjAwNwEAAAAWcQ0AAgAAAAQxMTc3AQgAAAAFAAAAATEBAAAACTY2MDE3NjI0OAMAAAACNzkCAAAABDIwMzQEAAAAATAHAAAACTcvMzEvMjAxOQgAAAAJMy8zMS8yMDA3CQAAAAEwkCe6TP8V1wimN5KU/xXXCCNDSVEuVFNF</t>
  </si>
  <si>
    <t>OjgxMTMuSVFfQkVUQV81WVIuMjAxNS8xMi8zMQEAAAAWcQ0AAgAAABEwLjU0NjkwOTYxMjEyOTIxOQDifi9o/xXXCMlPXZz/FdcIIkNJUS5OWVNFOlBHLklRX1BFX0VYQ0wuLjIwMTUvMTIvMzEBAAAAMIIAAAIAAAAIMjUuNzQzODYBBwAAAAUAAAABMQEAAAAKMTc2MTE3MTQxOAMAAAABMAIAAAAGMTAwMDI3BAAAAAEwBwAAAAoxMi8zMS8yMDE1CAAAAAoxMi8zMS8yMDE10jePaP8V1wgQmFic/xXXCC5DSVEuVFNFOjQ5MjcuSVFfT1RIRVJfRklOQU5DRV9BQ1RfU1VQUEwuRlkyMDE1AQAAAPreIwICAAAABC02MTABCAAAAAUAAAABMQEAAAAKMTc4NDQ5NjE1MAMAAAACNzkCAAAABDIwNTAEAAAAATAHAAAACTcvMzEvMjAxOQgAAAAKMTIvMzEvMjAxNQkAAAABMHwVTEr/FdcIwFQYlf8V1wgkQ0lRLk5ZU0U6Q0wuSVFfTFRfREVCVF9SRVBBSUQuRlkyMDE4AQAAAGcABAACAAAABS03MzU1AQgAAAAFAAAAATEBAAAACjE5NDY0MTYxMTEDAAAAAzE2MAIAAAAEMjAzNgQAAAABMAcAAAAJNy8zMS8yMDE5CAAAAAoxMi8zMS8yMDE4CQAAAAEwtuOYRP8V1whieBmW/xXXCCNDSVEuVFNFOjQ5MTEuSVFfQkVUQV8yWVIuMjAxNC8wMy8zMQEAAACCPwYAAgAAABEwLjU5NTQyMDUyNzMwMjk1OQDifi9o/xXXCHOHXpz/FdcILUNJUS5UU0U6NDkxMS5JUV9ERUZfVEFYX0FTU0VUU19DVVJSRU5ULkZZMjAwOAEAAACCPwYA</t>
  </si>
  <si>
    <t>AgAAAAUyOTQ1NAEIAAAABQAAAAExAQAAAAoxMDU3ODgyODQ3AwAAAAI3OQIAAAAEMTExNwQAAAABMAcAAAAJNy8zMS8yMDE5CAAAAAkzLzMxLzIwMDgJAAAAATCZsEhM/xXXCCRat5T/FdcIFUNJUS4wLklRX0JVSUxESU5HUy5GWQUAAAAAAAAACAAAABUoSW52YWxpZCBUaW1lIFBlcmlvZCn0R5hE/xXXCIe7OZb/FdcII0NJUS5FTlhUUEE6T1IuSVFfQ0FTSF9JTlZFU1QuRlkyMDEzAQAAAAlXDQACAAAABy0xNTU3LjIBCAAAAAUAAAABMQEAAAAKMTc4MTE4ODMxMQMAAAACNTACAAAABDIwMDUEAAAAATAHAAAACTcvMzEvMjAxOQgAAAAKMTIvMzEvMjAxMwkAAAABMNORvEb/FdcIY3rElf8V1wgiQ0lRLlRTRTo0OTExLklRX0NBU0hfSU5WRVNULkZZMjAxOAEAAACCPwYAAgAAAActMTAzMTEyAQgAAAAFAAAAATEBAAAACjE5NTE0ODE4NjcDAAAAAjc5AgAAAAQyMDA1BAAAAAEwBwAAAAk3LzMxLzIwMTkIAAAACjEyLzMxLzIwMTgJAAAAATCcrKRL/xXXCCyb2JT/FdcIHENJUS5UU0U6NDkxMi5JUV9DQVBFWC5GWTIwMDcBAAAADV4NAAIAAAAFLTg5NjYBCAAAAAUAAAABMQEAAAAJODE0NDMzNDQzAwAAAAI3OQIAAAAEMjAyMQQAAAABMAcAAAAJNy8zMS8yMDE5CAAAAAoxMi8zMS8yMDA3CQAAAAEwWrgfSv8V1wgJniOV/xXXCCRDSVEuTllTRTpDTC5JUV9ESUxVVF9FUFNfRVhDTC5GWTIwMDgBAAAAZwAEAAIA</t>
  </si>
  <si>
    <t>AAAIMS44Mjg5NzEBCAAAAAUAAAABMQEAAAAKMTQzMjk3NzEyNwMAAAADMTYwAgAAAAMxNDIEAAAAATAHAAAACTcvMzEvMjAxOQgAAAAKMTIvMzEvMjAwOAkAAAABMAQZqkX/FdcI3Wz6lf8V1wgeQ0lRLlRTRTo4MTEzLklRX1pfU0NPUkUuRlkyMDE4AQAAABZxDQACAAAACDYuMjk1Mzk0AQgAAAAFAAAAATEBAAAACjE5NTIyODQ1MjUDAAAAAjc5AgAAAAYxMDAxMjMEAAAAATAHAAAACTcvMzEvMjAxOQgAAAAKMTIvMzEvMjAxOAkAAAABMEGElUP/FdcI2MZKlv8V1wgYQ0lRLk5ZU0U6RUwuSVFfRE8uRlkyMDA5AQAAAHUpAwADAAAAAAC6Na5F/xXXCL0p2pX/FdcII0NJUS5UU0U6NDkyNy5JUV9CRVRBXzVZUi4yMDExLzEyLzMxAQAAAPreIwIDAAAAAADYpS9o/xXXCOUgYJz/FdcIHUNJUS4wLklRX1RPVEFMX0RFQlRfRVFVSVRZLkZZBQAAAAAAAAAIAAAAFShJbnZhbGlkIFRpbWUgUGVyaW9kKcLdSkL/FdcIcdWWlv8V1wgkQ0lRLlRTRTo0OTEyLklRX0NVUlJFTlRfUkFUSU8uRlkyMDEzAQAAAA1eDQACAAAACDEuMTI1MjgxAQgAAAAFAAAAATEBAAAACjE2Njg2NDM1MTIDAAAAAjc5AgAAAAQ0MDMwBAAAAAEwBwAAAAk3LzMxLzIwMTkIAAAACjEyLzMxLzIwMTMJAAAAATBSXZVD/xXXCL+lZJb/FdcIH0NJUS5OWVNFOkVMLklRX0JVSUxESU5HUy5GWTIwMTYBAAAAdSkDAAIAAAADMTg3AQgAAAAFAAAAATEB</t>
  </si>
  <si>
    <t>AAAACjE5MDMzODIzNzUDAAAAAzE2MAIAAAAEMzAyMwQAAAABMAcAAAAJNy8zMS8yMDE5CAAAAAk2LzMwLzIwMTYJAAAAATAay6lF/xXXCLMT8JX/FdcIGENJUS5OWVNFOkNMLklRX0ZYLkZZMjAwNwEAAABnAAQAAgAAAAIxOAEIAAAABQAAAAExAQAAAAoxMzMyNzAzMTg2AwAAAAMxNjACAAAABDIxNDQEAAAAATAHAAAACTcvMzEvMjAxOQgAAAAKMTIvMzEvMjAwNwkAAAABMAQZqkX/FdcIGYP5lf8V1wglQ0lRLlRTRTo0OTI3LklRX1NUX0RFQlRfSVNTVUVELkZZMjAxMgEAAAD63iMCAgAAAAMyMTUBCAAAAAUAAAABMQEAAAAKMTU5OTgxMDEyMgMAAAACNzkCAAAABDIwNDMEAAAAATAHAAAACTcvMzEvMjAxOQgAAAAKMTIvMzEvMjAxMgkAAAABMG2rhkr/FdcIGVQPlf8V1wgcQ0lRLk5ZU0U6Q0wuSVFfUkRfRVhQLkZZMjAxOAEAAABnAAQAAwAAAAAAtuOYRP8V1wgGCReW/xXXCCpDSVEuVFNFOjQ0NTIuSVFfSU5URVJFU1RfSU5WRVNUX0lOQy5GWTIwMTABAAAAR1UNAAIAAAAEMTEyMwEIAAAABQAAAAExAQAAAAoxMzgyNjYxMTY3AwAAAAI3OQIAAAACNjUEAAAAATAHAAAACTcvMzEvMjAxOQgAAAAJMy8zMS8yMDEwCQAAAAEwhq/DTf8V1wh4y7iW/xXXCCJDSVEuTllTRTpFTC5JUV9CRVRBXzFZUi4yMDE3LzA2LzMwAQAAAHUpAwACAAAAEDEuMDU5MTAwMDMxNDc1MDQAvfMvaP8V1wikf2ic/xXXCBpDSVEu</t>
  </si>
  <si>
    <t>VFNFOjQ5NjcuSVFfQ0lQLkZZMjAwOQEAAAANUSUAAgAAAAMzMTMBCAAAAAUAAAABMQEAAAAKMTM4NTUzOTkxNQMAAAACNzkCAAAABDMwMzMEAAAAATAHAAAACTcvMzEvMjAxOQgAAAAJMy8zMS8yMDA5CQAAAAEwRCnySP8V1wj9HU+V/xXXCCZDSVEuVFNFOjQ5MjIuSVFfREVGX1RBWF9MSUFCX0xULkZZMjAwOAEAAACZUiUAAwAAAAAADY9rS/8V1whGCduU/xXXCCJDSVEuVFNFOjQ0NTIuSVFfRUJJVF9NQVJHSU4uRlkyMDA3AQAAAEdVDQACAAAABjkuODExNQEIAAAABQAAAAExAQAAAAk2NTc0NDMyNTcDAAAAAjc5AgAAAAQ0MDUzBAAAAAEwBwAAAAk3LzMxLzIwMTkIAAAACTMvMzEvMjAwNwkAAAABMPOxRkT/FdcI1yo8lv8V1wgjQ0lRLlRTRTo4MTEzLklRX0JFVEFfMVlSLjIwMTUvMTIvMzEBAAAAFnENAAIAAAARMC41Nzc1MTQyMDE5NjM3ODgA4n4vaP8V1wjJT12c/xXXCDRDSVEuVFNFOjQ0NTIuSVFfVE9UQUxfT1VUU1RBTkRJTkdfRklMSU5HX0RBVEUuRlkyMDEwAQAAAEdVDQACAAAABzUzNi4wMjEBBAAAAAUAAAABNQEAAAAKMTM4MjY2MTE2NwIAAAAFMjQxNTMGAAAAATCGr8NN/xXXCBLUdpT/FdcIIkNJUS5FTlhUQU06VU5BLklRX0JVSUxESU5HUy5GWTIwMTUBAAAAt/sHAAIAAAAENDA0MgEIAAAABQAAAAExAQAAAAoxODc2NDMyOTEwAwAAAAI1MAIAAAAEMzAyMwQAAAABMAcAAAAJNy8zMS8y</t>
  </si>
  <si>
    <t>MDE5CAAAAAoxMi8zMS8yMDE1CQAAAAEwqf3ORv8V1wi1NqeV/xXXCCRDSVEuRU5YVFBBOk9SLklRX0RJTFVUX1dFSUdIVC5GWTIwMTUBAAAACVcNAAIAAAAKNTY0Ljg5MTM4OAAt1nVG/xXXCPKoyJX/FdcIIENJUS5UU0U6ODExMy5JUV9QQVJUX1RJTUUuRlkyMDA3AQAAABZxDQADAAAAAACQJ7pM/xXXCKLCkZT/FdcIIUNJUS5UU0U6NDk2Ny5JUV9DQVNIX0VRVUlWLkZZMjAxNwEAAAANUSUAAgAAAAU2NDk5MAEIAAAABQAAAAExAQAAAAoxODgxNTc5NDYzAwAAAAI3OQIAAAAEMTA5NgQAAAABMAcAAAAJNy8zMS8yMDE5CAAAAAoxMi8zMS8yMDE3CQAAAAEw27W9SP8V1wiNuWWV/xXXCBxDSVEuVFNFOjQ5MTIuSVFfTklfQ0YuRlkyMDA3AQAAAA1eDQACAAAABDU0MjMBCAAAAAUAAAABMQEAAAAJODE0NDMzNDQzAwAAAAI3OQIAAAAEMjE1MAQAAAABMAcAAAAJNy8zMS8yMDE5CAAAAAoxMi8zMS8yMDA3CQAAAAEwWrgfSv8V1wgwKSOV/xXXCCZDSVEuRU5YVFBBOk9SLklRX0xUX0RFQlRfRVFVSVRZLkZZMjAxMQEAAAAJVw0AAgAAAAYwLjMyNjIBCAAAAAUAAAABMQEAAAAKMTY2NDI5MjkwMwMAAAACNTACAAAABDQwODUEAAAAATAHAAAACTcvMzEvMjAxOQgAAAAKMTIvMzEvMjAxMQkAAAABMFPrgEL/FdcIBbOAlv8V1wgjQ0lRLlRTRTo0OTIyLklRX1RPVEFMX1JFQ0VJVi5GWTIwMTABAAAAmVIlAAIAAAAF</t>
  </si>
  <si>
    <t>MjM0NTQBCAAAAAUAAAABMQEAAAAKMTM4Mjc2MzM5NAMAAAACNzkCAAAABDEwMDEEAAAAATAHAAAACTcvMzEvMjAxOQgAAAAJMy8zMS8yMDEwCQAAAAEwAbZrS/8V1wjWg+CU/xXXCCRDSVEuVFNFOjQ5MjIuSVFfTUFSS0VUQ0FQLjIwMTYvMDMvMzEBAAAAmVIlAAIAAAAMNjI0NjM3LjcyMzk1AQYAAAAFAAAAATEBAAAACjE3NzU0OTkyMzMDAAAAAjc5AgAAAAYxMDAwNTQEAAAAATAHAAAACTMvMzEvMjAxNr15Pmn/FdcIEav2lv8V1wgqQ0lRLkVOWFRBTTpVTkEuSVFfREVGX1RBWF9BU1NFVFNfTFQuRlkyMDA3AQAAALf7BwACAAAABDEwMDMBCAAAAAUAAAABMQEAAAAKMTMzMjcwMzE2NQMAAAACNTACAAAABDEwMjYEAAAAATAHAAAACTcvMzEvMjAxOQgAAAAKMTIvMzEvMjAwNwkAAAABMCWN0kf/FdcIqe+Olf8V1wggQ0lRLk5ZU0U6RUwuSVFfVE9UQUxfREVCVC5GWTIwMTcBAAAAdSkDAAIAAAAEMzU3MgEIAAAABQAAAAExAQAAAAoxOTAzMzgyMzY0AwAAAAMxNjACAAAABDQxNzMEAAAAATAHAAAACTcvMzEvMjAxOQgAAAAJNi8zMC8yMDE3CQAAAAEwDvKpRf8V1wjz0PKV/xXXCDBDSVEuTllTRTpQRy5JUV9DSEFOR0VfTkVUX1dPUktJTkdfQ0FQSVRBTC5GWTIwMTMBAAAAMIIAAAIAAAAELTgyNwEIAAAABQAAAAExAQAAAAoxNzQ5MzU4NzAxAwAAAAMxNjACAAAABDQ0MjEEAAAAATAHAAAACTcvMzEvMjAx</t>
  </si>
  <si>
    <t>OQgAAAAJNi8zMC8yMDEzCQAAAAEwVvHRR/8V1whC636V/xXXCB9DSVEuVFNFOjQ0NTIuSVFfVE9UQUxfQ0EuRlkyMDE4AQAAAEdVDQACAAAABjcyNjMxMgEIAAAABQAAAAExAQAAAAoxOTUxNDgxOTI3AwAAAAI3OQIAAAAEMTAwOAQAAAABMAcAAAAJNy8zMS8yMDE5CAAAAAoxMi8zMS8yMDE4CQAAAAEw3YdcTf8V1whiz42U/xXXCB9DSVEuTllTRTpDTC5JUV9DSEFOR0VfQVAuRlkyMDE4AQAAAGcABAACAAAAAjE4AQgAAAAFAAAAATEBAAAACjE5NDY0MTYxMTEDAAAAAzE2MAIAAAAEMjAxNwQAAAABMAcAAAAJNy8zMS8yMDE5CAAAAAoxMi8zMS8yMDE4CQAAAAEwtuOYRP8V1whpURmW/xXXCBtDSVEuVFNFOjQ5NjcuSVFfR1BQRS5GWTIwMTIBAAAADVElAAMAAAAAADV38kj/FdcIly9Xlf8V1wg5Q0lRLlRTRTo0OTEyLklRX0NVU1RPTV9CRVRBLi0xMDRXLjIwMDcvMTIvMzEuLl5OMjI1LkpQWS5IAQAAAA1eDQACAAAAETAuMzM4NjUxNzI5OTEzODQ5ANilL2j/FdcInzFhnP8V1wgnQ0lRLk5ZU0U6RUwuSVFfVE9UQUxfREVCVF9JU1NVRUQuRlkyMDEwAQAAAHUpAwADAAAAAAC0XK5F/xXXCFov35X/FdcII0NJUS5UU0U6NDkxMS5JUV9CQVNJQ19XRUlHSFQuRlkyMDA5AQAAAII/BgACAAAABjQwMy4yNAA810hM/xXXCJDvuZT/FdcIG0NJUS5FTlhUQU06VU5BLklRX0RPLkZZMjAwOAEAAAC3+wcAAwAAAAAA</t>
  </si>
  <si>
    <t>Jf2UR/8V1wg6JJGV/xXXCCRDSVEuTllTRTpDTC5JUV9ORVRfUkVOVEFMX0VYUC5GWTIwMTMBAAAAZwAEAAMAAAAAAMgKWEX/FdcI0S8Jlv8V1wghQ0lRLk5ZU0U6UEcuSVFfQVNTRVRfVFVSTlMuRlkyMDEyAQAAADCCAAACAAAACDAuNjA2MTA5AQgAAAAFAAAAATEBAAAACjE2OTAxODczMzgDAAAAAzE2MAIAAAAENDE3NwQAAAABMAcAAAAJNy8zMS8yMDE5CAAAAAk2LzMwLzIwMTIJAAAAATD0a2JD/xXXCOp/cpb/FdcIL0NJUS5UU0U6NDk2Ny5JUV9PVEhFUl9OT05fT1BFUl9FWFBfU1VQUEwuRlkyMDA4AQAAAA1RJQACAAAABS0zMTQ3AQgAAAAFAAAAATEBAAAACjEwNjExOTI1MDcDAAAAAjc5AgAAAAI4NQQAAAABMAcAAAAJNy8zMS8yMDE5CAAAAAkzLzMxLzIwMDgJAAAAATBwAfJI/xXXCI32R5X/FdcIH0NJUS5UU0U6NDkxMS5JUV9UT1RBTF9DQS5GWTIwMTIBAAAAgj8GAAIAAAAGMzE1MjI5AQgAAAAFAAAAATEBAAAACjE1NTQ5NTA4MjMDAAAAAjc5AgAAAAQxMDA4BAAAAAEwBwAAAAk3LzMxLzIwMTkIAAAACTMvMzEvMjAxMgkAAAABMA5MSUz/FdcIqs9SnP8V1wghQ0lRLlRTRTo0OTExLklRX1RPVEFMX0RFQlQuRlkyMDAwAQAAAII/BgACAAAABTg2NjMzAQgAAAAFAAAAATEBAAAACTM0MjM4Njg4MwMAAAACNzkCAAAABDQxNzMEAAAAATAHAAAACTcvMzEvMjAxOQgAAAAJMy8zMS8yMDAwCQAAAAEw</t>
  </si>
  <si>
    <t>WHAbQf8V1wh28tSW/xXXCChDSVEuVFNFOjQ5NjcuSVFfVE9UQUxfRElWX1BBSURfQ0YuRlkyMDE3AQAAAA1RJQACAAAABS00MzQzAQgAAAAFAAAAATEBAAAACjE4ODE1Nzk0NjMDAAAAAjc5AgAAAAQyMDIyBAAAAAEwBwAAAAk3LzMxLzIwMTkIAAAACjEyLzMxLzIwMTcJAAAAATDbtb1I/xXXCPM+Z5X/FdcIJ0NJUS5OWVNFOlBHLklRX01BUktFVENBUC4yMDE0LzEyLzMxLkpQWQEAAAAwggAAAgAAAA8yOTQ4ODMyNS44NDEzNTcBBgAAAAUAAAABMQEAAAAKMTcwMzA1OTYyMwMAAAACNzkCAAAABjEwMDA1NAQAAAABMAcAAAAKMTIvMzEvMjAxNHvIjGj/FdcIGP/Ks/8V1wgqQ0lRLlRTRTo4MTEzLklRX0lOVEVSRVNUX0lOVkVTVF9JTkMuRlkyMDE3AQAAABZxDQACAAAABDI4NjkBCAAAAAUAAAABMQEAAAAKMTg5NDE3NTczNwMAAAACNzkCAAAAAjY1BAAAAAEwBwAAAAk3LzMxLzIwMTkIAAAACjEyLzMxLzIwMTcJAAAAATCUZZlM/xXXCP3FwZb/FdcIKENJUS5OWVNFOlBHLklRX0RFQlRfRVFVSVZfTkVUX1BCTy5GWTIwMTIBAAAAMIIAAAIAAAAENTU5OQEIAAAABQAAAAExAQAAAAoxNjkwMTg3MzM4AwAAAAMxNjACAAAABTIxNjc5BAAAAAEwBwAAAAk3LzMxLzIwMTkIAAAACTYvMzAvMjAxMgkAAAABMMSG50f/FdcIVPZ6lf8V1wglQ0lRLkVOWFRQQTpPUi5JUV9TQUxFX0lOVEFOX0NGLkZZMjAxMwEAAAAJ</t>
  </si>
  <si>
    <t>Vw0AAwAAAAAA05G8Rv8V1whjesSV/xXXCCpDSVEuVFNFOjQ0NTIuSVFfT1RIRVJfVU5VU1VBTF9TVVBQTC5GWTIwMTUBAAAAR1UNAAIAAAAELTg1NQEIAAAABQAAAAExAQAAAAoxNzg0MTg0NDA0AwAAAAI3OQIAAAACODcEAAAAATAHAAAACTcvMzEvMjAxOQgAAAAKMTIvMzEvMjAxNQkAAAABMPwSXE3/FdcIWDiElP8V1wgaQ0lRLkVOWFRQQTpPUi5JUV9OSS5GWTIwMTYBAAAACVcNAAIAAAAGMzEwNS44AQgAAAAFAAAAATEBAAAACjE5NTA2ODAxOTcDAAAAAjUwAgAAAAIxNQQAAAABMAcAAAAJNy8zMS8yMDE5CAAAAAoxMi8zMS8yMDE2CQAAAAEwHv11Rv8V1wgQtMuV/xXXCCRDSVEuTllTRTpQRy5JUV9CQVNJQ19FUFNfRVhDTC5GWTIwMTUBAAAAMIIAAAIAAAAIMi45MjA2NzcBCAAAAAUAAAABMQEAAAAKMTg1MjI5OTM3MwMAAAADMTYwAgAAAAQzMDY0BAAAAAEwBwAAAAk3LzMxLzIwMTkIAAAACTYvMzAvMjAxNQkAAAABMEsY0kf/FdcIQJOClf8V1wgwQ0lRLkVOWFRBTTpVTkEuSVFfTUlOT1JJVFlfSU5URVJFU1RfVE9UQUwuRlkyMDA3AQAAALf7BwACAAAAAzQzMgEIAAAABQAAAAExAQAAAAoxMzMyNzAzMTY1AwAAAAI1MAIAAAAEMTMxMgQAAAABMAcAAAAJNy8zMS8yMDE5CAAAAAoxMi8zMS8yMDA3CQAAAAEwGrTSR/8V1wh9i4+V/xXXCB5DSVEuVFNFOjQ5MTIuSVFfV0lQX0lOVi5GWTIwMTQBAAAA</t>
  </si>
  <si>
    <t>DV4NAAIAAAAENDYwNQEIAAAABQAAAAExAQAAAAoxNzI3MjgzMjU1AwAAAAI3OQIAAAAEMzIxOQQAAAABMAcAAAAJNy8zMS8yMDE5CAAAAAoxMi8zMS8yMDE0CQAAAAEwhqgCSf8V1wgW9TeV/xXXCChDSVEuVFNFOjQ5NjcuSVFfVE9UQUxfRElWX1BBSURfQ0YuRlkyMDA5AQAAAA1RJQACAAAABS0yMzAzAQgAAAAFAAAAATEBAAAACjEzODU1Mzk5MTUDAAAAAjc5AgAAAAQyMDIyBAAAAAEwBwAAAAk3LzMxLzIwMTkIAAAACTMvMzEvMjAwOQkAAAABMD5Q8kj/FdcIX+BPlf8V1wggQ0lRLlRTRTo0NDUyLklRX0NBU0hfT1BFUi5GWTIwMTMBAAAAR1UNAAIAAAAGMTc4NzQ1AQgAAAAFAAAAATEBAAAACjE2NzE0MjEwNjMDAAAAAjc5AgAAAAQyMDA2BAAAAAEwBwAAAAk3LzMxLzIwMTkIAAAACjEyLzMxLzIwMTMJAAAAATD8ElxN/xXXCIocgJT/FdcIK0NJUS5UU0U6NDQ1Mi5JUV9OSV9BVkFJTF9FWENMX01BUkdJTi5GWTIwMTMBAAAAR1UNAAIAAAAGNC45MjQyAQgAAAAFAAAAATEBAAAACjE2NzE0MjEwNjMDAAAAAjc5AgAAAAQ0MTgyBAAAAAEwBwAAAAk3LzMxLzIwMTkIAAAACjEyLzMxLzIwMTMJAAAAATDr2EZE/xXXCLhGQJb/FdcIJUNJUS5UU0U6ODExMy5JUV9PVEhFUl9PUEVSX0FDVC5GWTIwMTgBAAAAFnENAAIAAAAGLTIxNzQ1AQgAAAAFAAAAATEBAAAACjE5NTIyODQ1MjUDAAAAAjc5AgAAAAQyMDQ3</t>
  </si>
  <si>
    <t>BAAAAAEwBwAAAAk3LzMxLzIwMTkIAAAACjEyLzMxLzIwMTgJAAAAATCGjJlM/xXXCJqhspT/FdcIJENJUS5UU0U6NDk2Ny5JUV9FQklUREFfTUFSR0lOLkZZMjAxNgEAAAANUSUAAgAAAAcxNC42Nzk2AQgAAAAFAAAAATEBAAAACjE4MzUwMzg4NjQDAAAAAjc5AgAAAAQ0MDQ3BAAAAAEwBwAAAAk3LzMxLzIwMTkIAAAACjEyLzMxLzIwMTYJAAAAATD7RGJD/xXXCFZ5bZb/FdcIJkNJUS5OWVNFOlBHLklRX0VCSVREQV9DQVBFWF9JTlQuRlkyMDE3AQAAADCCAAACAAAACTMwLjM2Nzc0MQEIAAAABQAAAAExAQAAAAoxODk5MTM2MTkzAwAAAAMxNjACAAAABDQxOTEEAAAAATAHAAAACTcvMzEvMjAxOQgAAAAJNi8zMC8yMDE3CQAAAAEw9GtiQ/8V1wgyAnaW/xXXCCJDSVEuVFNFOjgxMTMuSVFfQ0FTSF9JTlZFU1QuRlkyMDA3AQAAABZxDQACAAAABi0yMDMyOAEIAAAABQAAAAExAQAAAAk2NjAxNzYyNDgDAAAAAjc5AgAAAAQyMDA1BAAAAAEwBwAAAAk3LzMxLzIwMTkIAAAACTMvMzEvMjAwNwkAAAABMJAnukz/FdcIpjeSlP8V1wgpQ0lRLlRTRTo0OTI3LklRX1RPVEFMX0RFQlRfQ0FQSVRBTC5GWTIwMTYBAAAA+t4jAgIAAAAGMS44OTQ0AQgAAAAFAAAAATEBAAAACjE4MzQ3NzE3OTcDAAAAAjc5AgAAAAQ0MTg2BAAAAAEwBwAAAAk3LzMxLzIwMTkIAAAACjEyLzMxLzIwMTYJAAAAATBnD5VD/xXXCCt5X5b/</t>
  </si>
  <si>
    <t>FdcIJUNJUS5OWVNFOkNMLklRX0lOVkVOVE9SWV9UVVJOUy5GWTIwMTEBAAAAZwAEAAIAAAAINS41NzA4MTIBCAAAAAUAAAABMQEAAAAKMTY1OTM4Nzc5NAMAAAADMTYwAgAAAAQ0MDgyBAAAAAEwBwAAAAk3LzMxLzIwMTkIAAAACjEyLzMxLzIwMTEJAAAAATCiBEtC/xXXCD8Kj5b/FdcIJENJUS5OWVNFOlBHLklRX1JFVFVSTl9DQVBJVEFMLkZZMjAxMwEAAAAwggAAAgAAAAY5LjA5ODEBCAAAAAUAAAABMQEAAAAKMTc0OTM1ODcwMQMAAAADMTYwAgAAAAQ0MzYzBAAAAAEwBwAAAAk3LzMxLzIwMTkIAAAACTYvMzAvMjAxMwkAAAABMPRrYkP/FdcIxPRylv8V1wgcQ0lRLlRTRTo0OTExLklRX0RBX0NGLkZZMjAxNQEAAACCPwYAAgAAAAw0OTI0My45ODc2ODkBCAAAAAUAAAABMQEAAAAKMTc4NDE4NDM3NQMAAAACNzkCAAAABDIxNjAEAAAAATAHAAAACTcvMzEvMjAxOQgAAAAKMTIvMzEvMjAxNQkAAAABMLFepEv/FdcIsp/PlP8V1wgkQ0lRLk5ZU0U6UEcuSVFfTFRfREVCVF9JU1NVRUQuRlkyMDE4AQAAADCCAAACAAAABDUwNzIBCAAAAAUAAAABMQEAAAAKMTg5OTEzNjIyNwMAAAADMTYwAgAAAAQyMDM0BAAAAAEwBwAAAAk3LzMxLzIwMTkIAAAACTYvMzAvMjAxOAkAAAABMCWN0kf/FdcIMkWNlf8V1wgiQ0lRLk5ZU0U6RUwuSVFfQkVUQV8xWVIuMjAxMC8wNi8zMAEAAAB1KQMAAgAAABAxLjE4MzI5MTcz</t>
  </si>
  <si>
    <t>NjE2NjAxAMjML2j/FdcI0JVnnP8V1wgZQ0lRLlRTRTo4MTEzLklRX0dQLkZZMjAxNQEAAAAWcQ0AAgAAAAYzMzIxODYBCAAAAAUAAAABMQEAAAAKMTc4NDc0ODU5NgMAAAACNzkCAAAAAjEwBAAAAAEwBwAAAAk3LzMxLzIwMTkIAAAACjEyLzMxLzIwMTUJAAAAATCyF5lM/xXXCKOFp5T/FdcIGUNJUS5OWVNFOlBHLklRX1NHQS5GWTIwMTcBAAAAMIIAAAIAAAAFMTg0MzEBCAAAAAUAAAABMQEAAAAKMTg5OTEzNjE5MwMAAAADMTYwAgAAAAIyMwQAAAABMAcAAAAJNy8zMS8yMDE5CAAAAAk2LzMwLzIwMTcJAAAAATDUgXtA/xXXCKjx25b/FdcIIENJUS5UU0U6NDkxMS5JUV9DSEFOR0VfQVIuRlkyMDA4AQAAAII/BgACAAAABS03NTg4AQgAAAAFAAAAATEBAAAACjEwNTc4ODI4NDcDAAAAAjc5AgAAAAQyMDE4BAAAAAEwBwAAAAk3LzMxLzIwMTkIAAAACTMvMzEvMjAwOAkAAAABMDzXSEz/FdcIEZK4lP8V1wgpQ0lRLk5ZU0U6UEcuSVFfVE9UQUxfQVNTRVRTLkZZMjAwNS4uLi5KUFkBAAAAMIIAAAIAAAAKNjgyMzk1OS41NwEIAAAABQAAAAExAQAAAAk0Mzg4OTQ3NTcDAAAAAjc5AgAAAAQxMDA3BAAAAAEwBwAAAAk3LzMxLzIwMTkIAAAACTYvMzAvMjAwNQkAAAABMPT6GkH/FdcIFMcBl/8V1wgkQ0lRLk5ZU0U6RUwuSVFfUkVUVVJOX0NBUElUQUwuRlkyMDEzAQAAAHUpAwACAAAABzIyLjQ0MzUBCAAAAAUA</t>
  </si>
  <si>
    <t>AAABMQEAAAAKMTc1MjMwMDU0NAMAAAADMTYwAgAAAAQ0MzYzBAAAAAEwBwAAAAk3LzMxLzIwMTkIAAAACTYvMzAvMjAxMwkAAAABMDc5gUL/FdcIeceIlv8V1wglQ0lRLlRTRTo0OTI3LklRX09USEVSX09QRVJfQUNULkZZMjAxMAEAAAD63iMCAgAAAAQzNTAxAQgAAAAFAAAAATEBAAAACjE0NDA4NTk1OTQDAAAAAjc5AgAAAAQyMDQ3BAAAAAEwBwAAAAk3LzMxLzIwMTkIAAAACjEyLzMxLzIwMTAJAAAAATB3hIZK/xXXCDYsCJX/FdcIIENJUS5OWVNFOkVMLklRX0lOQ19FUVVJVFkuRlkyMDE4AQAAAHUpAwADAAAAAAAO8qlF/xXXCJMv9JX/FdcIIkNJUS5OWVNFOlBHLklRX1RPVEFMX0FTU0VUUy5GWTIwMTMBAAAAMIIAAAIAAAAGMTM5MjYzAQgAAAAFAAAAATEBAAAACjE3NDkzNTg3MDEDAAAAAzE2MAIAAAAEMTAwNwQAAAABMAcAAAAJNy8zMS8yMDE5CAAAAAk2LzMwLzIwMTMJAAAAATDTrOdH/xXXCIhEU5z/FdcIIUNJUS5UU0U6NDk2Ny5JUV9DQVNIX0VRVUlWLkZZMjAwNwEAAAANUSUAAgAAAAUxODA5MQEIAAAABQAAAAExAQAAAAk2NjAxNzA5NTMDAAAAAjc5AgAAAAQxMDk2BAAAAAEwBwAAAAk3LzMxLzIwMTkIAAAACTMvMzEvMjAwNwkAAAABMGMdA0n/FdcITK1Flf8V1wgdQ0lRLlRTRTo0OTIyLklRX1JEX0VYUC5GWTIwMTIBAAAAmVIlAAMAAAAAAPTca0v/FdcIqhXllP8V1wgkQ0lRLkVOWFRB</t>
  </si>
  <si>
    <t>TTpVTkEuSVFfQURWRVJUSVNJTkcuRlkyMDE3AQAAALf7BwADAAAAAAB5JM9G/xXXCPjKq5X/FdcII0NJUS5OWVNFOlBHLklRX09USEVSX0xJQUJfTFQuRlkyMDA4AQAAADCCAAACAAAABDQ0OTYBCAAAAAUAAAABMQEAAAAKMTM5MjE0NjkyNgMAAAADMTYwAgAAAAQxMDYyBAAAAAEwBwAAAAk3LzMxLzIwMTkIAAAACTYvMzAvMjAwOAkAAAABMPDq5kf/FdcIm/Bulf8V1wgkQ0lRLk5ZU0U6RUwuSVFfREFZU19TQUxFU19PVVQuRlkyMDE0AQAAAHUpAwACAAAACDQyLjQ0MzY2AQgAAAAFAAAAATEBAAAACjE4MDczMDc4MTQDAAAAAzE2MAIAAAAENDA0MgQAAAABMAcAAAAJNy8zMS8yMDE5CAAAAAk2LzMwLzIwMTQJAAAAATA3OYFC/xXXCHKziZb/FdcIH0NJUS5OWVNFOkNMLklRX0lOVkVOVE9SWS5GWTIwMDcBAAAAZwAEAAIAAAAEMTE3MQEIAAAABQAAAAExAQAAAAoxMzMyNzAzMTg2AwAAAAMxNjACAAAABDEwNDMEAAAAATAHAAAACTcvMzEvMjAxOQgAAAAKMTIvMzEvMjAwNwkAAAABMAQZqkX/FdcIk9b3lf8V1wgeQ0lRLk5ZU0U6UEcuSVFfRUJJVF9JTlQuRlkyMDE3AQAAADCCAAACAAAACTMxLjU4MDY0NQEIAAAABQAAAAExAQAAAAoxODk5MTM2MTkzAwAAAAMxNjACAAAABDQxODkEAAAAATAHAAAACTcvMzEvMjAxOQgAAAAJNi8zMC8yMDE3CQAAAAEw9GtiQ/8V1wgyAnaW/xXXCCdDSVEuTllTRTpDTC5J</t>
  </si>
  <si>
    <t>UV9NSU5PUklUWV9JTlRFUkVTVC5GWTIwMTcBAAAAZwAEAAIAAAADMzAzAQgAAAAFAAAAATEBAAAACjE5NDY0MTYxMTMDAAAAAzE2MAIAAAAEMTA1MgQAAAABMAcAAAAJNy8zMS8yMDE5CAAAAAoxMi8zMS8yMDE3CQAAAAEwxbyYRP8V1whmqhWW/xXXCCNDSVEuVFNFOjQ0NTIuSVFfR1JPU1NfTUFSR0lOLkZZMjAxMQEAAABHVQ0AAgAAAAc1Ny45NTc4AQgAAAAFAAAAATEBAAAACjE0NjE2ODAxOTUDAAAAAjc5AgAAAAQ0MDc0BAAAAAEwBwAAAAk3LzMxLzIwMTkIAAAACTMvMzEvMjAxMQkAAAABMOvYRkT/FdcIecE+lv8V1wglQ0lRLlRTRTo0OTIyLklRX0dBSU5fQVNTRVRTX0NGLkZZMjAxNQEAAACZUiUAAgAAAAMyMTQBCAAAAAUAAAABMQEAAAAKMTc0NTM3ODY0NAMAAAACNzkCAAAABDIwMjYEAAAAATAHAAAACTcvMzEvMjAxOQgAAAAJMy8zMS8yMDE1CQAAAAEwat4rS/8V1wg9t/CU/xXXCBlDSVEuVFNFOjQ5MjIuSVFfTkkuRlkyMDE1AQAAAJlSJQACAAAABTEyMDU3AQgAAAAFAAAAATEBAAAACjE3NDUzNzg2NDQDAAAAAjc5AgAAAAIxNQQAAAABMAcAAAAJNy8zMS8yMDE5CAAAAAkzLzMxLzIwMTUJAAAAATBq3itL/xXXCBpF2pb/FdcIGkNJUS5UU0U6NDk2Ny5JUV9SRVYuRlkyMDEwAQAAAA1RJQACAAAABjEyOTE4NAEIAAAABQAAAAExAQAAAAoxMzg1NTQwMDA2AwAAAAI3OQIAAAADMTEyBAAAAAEw</t>
  </si>
  <si>
    <t>BwAAAAk3LzMxLzIwMTkIAAAACTMvMzEvMjAxMAkAAAABMD5Q8kj/FdcIpS9Qlf8V1wglQ0lRLlRTRTo0NDUyLklRX1BST1ZfQkFEX0RFQlRTLkZZMjAxMQEAAABHVQ0AAwAAAAAAdtbDTf8V1wjlMniU/xXXCCFDSVEuRU5YVEFNOlVOQS5JUV9CVl9TSEFSRS5GWTIwMTcBAAAAt/sHAAIAAAAINC45NzYxMTgBCAAAAAUAAAABMQEAAAAKMTk0OTEzMTA0MAMAAAACNTACAAAABDQwMjAEAAAAATAHAAAACTcvMzEvMjAxOQgAAAAKMTIvMzEvMjAxNwkAAAABMGpLz0b/FdcI07Kslf8V1wgjQ0lRLlRTRTo0OTEyLklRX0RJTFVUX1dFSUdIVC5GWTIwMTMBAAAADV4NAAIAAAAHMjY4LjgwMQBFyCBK/xXXCHeyM5X/FdcIGENJUS5OWVNFOkVMLklRX0dXLkZZMjAxNwEAAAB1KQMAAgAAAAQxOTE2AQgAAAAFAAAAATEBAAAACjE5MDMzODIzNjQDAAAAAzE2MAIAAAAEMTE3MQQAAAABMAcAAAAJNy8zMS8yMDE5CAAAAAk2LzMwLzIwMTcJAAAAATAay6lF/xXXCBJc8pX/FdcIIENJUS5FTlhUQU06VU5BLklRX0lOQ19UQVguRlkyMDEwAQAAALf7BwACAAAABDE1MzQBCAAAAAUAAAABMQEAAAAKMTU5MTU5NDg3MAMAAAACNTACAAAAAjc1BAAAAAEwBwAAAAk3LzMxLzIwMTkIAAAACjEyLzMxLzIwMTAJAAAAATAQS5VH/xXXCKXslpX/FdcIJ0NJUS5UU0U6NDkxMi5JUV9DRk9fQ1VSUkVOVF9MSUFCLkZZMjAxNAEAAAANXg0A</t>
  </si>
  <si>
    <t>AgAAAAgwLjEwMTU5NQEIAAAABQAAAAExAQAAAAoxNzI3MjgzMjU1AwAAAAI3OQIAAAAENDE4NQQAAAABMAcAAAAJNy8zMS8yMDE5CAAAAAoxMi8zMS8yMDE0CQAAAAEwUl2VQ/8V1wiRQWWW/xXXCCVDSVEuTllTRTpFTC5JUV9MVF9ERUJUX0NBUElUQUwuRlkyMDExAQAAAHUpAwACAAAABzI3Ljk0NDkBCAAAAAUAAAABMQEAAAAKMTYzMjcxNjE4MAMAAAADMTYwAgAAAAQ0MTg3BAAAAAEwBwAAAAk3LzMxLzIwMTkIAAAACTYvMzAvMjAxMQkAAAABMDc5gUL/FdcIrgSIlv8V1wgjQ0lRLk5ZU0U6RUwuSVFfTUFSS0VUQ0FQLjIwMTMvMDYvMzABAAAAdSkDAAIAAAAMMjU1MDkuODkyMjMxAQYAAAAFAAAAATEBAAAACjE2MTU0MTMxMDIDAAAAAzE2MAIAAAAGMTAwMDU0BAAAAAEwBwAAAAk2LzMwLzIwMTPifi9o/xXXCLrjZ5z/FdcIK0NJUS5FTlhUUEE6T1IuSVFfVE9UQUxfRVFVSVRZLkZZMjAxOC4uLi5KUFkBAAAACVcNAAIAAAAOMzM4MzM2NC44OTA2NTEBCAAAAAUAAAABMQEAAAAKMTk1MDY4MDE5MQMAAAACNzkCAAAABDEyNzUEAAAAATAHAAAACTcvMzEvMjAxOQgAAAAKMTIvMzEvMjAxOAkAAAABMC9ggUL/FdcIBDmflv8V1wgpQ0lRLlRTRTo0OTEyLklRX0FTU0VUX1dSSVRFRE9XTl9DRi5GWTIwMTABAAAADV4NAAIAAAADMTkxAQgAAAAFAAAAATEBAAAACjE0NDA2NzU2NDgDAAAAAjc5AgAAAAQyMDE5</t>
  </si>
  <si>
    <t>BAAAAAEwBwAAAAk3LzMxLzIwMTkIAAAACjEyLzMxLzIwMTAJAAAAATBlUyBK/xXXCEp3LJX/FdcIJkNJUS5OWVNFOlBHLklRX1RPVEFMX1JFVi5GWTIwMTQuLi4uSlBZAQAAADCCAAACAAAACzc1MzU3MDUuMjg1AQgAAAAFAAAAATEBAAAACjE4MDI3Mjc3NDQDAAAAAjc5AgAAAAIyOAQAAAABMAcAAAAJNy8zMS8yMDE5CAAAAAk2LzMwLzIwMTQJAAAAATCOK0tC/xXXCJIHmpb/FdcIKkNJUS5FTlhUQU06VU5BLklRX0dXX0lOVEFOX0FNT1JUX0NGLkZZMjAxMwEAAAC3+wcAAgAAAAMxNjcBCAAAAAUAAAABMQEAAAAKMTc3NzQ3MDc2NwMAAAACNTACAAAABDIxODIEAAAAATAHAAAACTcvMzEvMjAxOQgAAAAKMTIvMzEvMjAxMwkAAAABMA3AlUf/FdcI5Eahlf8V1wggQ0lRLk5ZU0U6Q0wuSVFfQ09NTU9OX1JFUC5GWTIwMTMBAAAAZwAEAAIAAAAFLTE1MjEBCAAAAAUAAAABMQEAAAAKMTc3NjkyMDI5NwMAAAADMTYwAgAAAAQyMTY0BAAAAAEwBwAAAAk3LzMxLzIwMTkIAAAACjEyLzMxLzIwMTMJAAAAATDIClhF/xXXCFEDC5b/FdcIJkNJUS5FTlhUUEE6T1IuSVFfTFRfREVCVF9FUVVJVFkuRlkyMDE3AQAAAAlXDQACAAAABjAuMDUzOQEIAAAABQAAAAExAQAAAAoxOTUwNjgwMjAyAwAAAAI1MAIAAAAENDA4NQQAAAABMAcAAAAJNy8zMS8yMDE5CAAAAAoxMi8zMS8yMDE3CQAAAAEwRRKBQv8V1wiUg4SW/xXX</t>
  </si>
  <si>
    <t>CCNDSVEuVFNFOjQ5MTEuSVFfVE9UQUxfUkVDRUlWLkZZMjAxMwEAAACCPwYAAgAAAAYxMTcyNjIBCAAAAAUAAAABMQEAAAAKMTY5MjAwOTc1MwMAAAACNzkCAAAABDEwMDEEAAAAATAHAAAACTcvMzEvMjAxOQgAAAAJMy8zMS8yMDEzCQAAAAEwyBCkS/8V1wi+i8iU/xXXCCBDSVEuVFNFOjQ0NTIuSVFfTklfTUFSR0lOLkZZMjAxNAEAAABHVQ0AAgAAAAU1LjY3OAEIAAAABQAAAAExAQAAAAoxNzI3MjgzMzgyAwAAAAI3OQIAAAAENDA5NAQAAAABMAcAAAAJNy8zMS8yMDE5CAAAAAoxMi8zMS8yMDE0CQAAAAEw69hGRP8V1wiTu0CW/xXXCCVDSVEuVFNFOjQ5MTIuSVFfTFRfREVCVF9JU1NVRUQuRlkyMDE0AQAAAA1eDQACAAAABTE3MTYwAQgAAAAFAAAAATEBAAAACjE3MjcyODMyNTUDAAAAAjc5AgAAAAQyMDM0BAAAAAEwBwAAAAk3LzMxLzIwMTkIAAAACjEyLzMxLzIwMTQJAAAAATCGqAJJ/xXXCByROJX/FdcIJkNJUS5UU0U6NDk2Ny5JUV9JTlZFU1RfTE9BTlNfQ0YuRlkyMDE4AQAAAA1RJQACAAAABC0xMzMBCAAAAAUAAAABMQEAAAAKMTk1MjI4NDYwOQMAAAACNzkCAAAABDIwMzIEAAAAATAHAAAACTcvMzEvMjAxOQgAAAAKMTIvMzEvMjAxOAkAAAABMLfcvUj/FdcINyNqlf8V1wgkQ0lRLlRTRTo0NDUyLklRX01BUktFVENBUC4yMDA2LzAzLzMxAQAAAEdVDQACAAAADDE2OTEyMjEuNTc1NwEGAAAA</t>
  </si>
  <si>
    <t>BQAAAAExAQAAAAkyMDczOTE0MDQDAAAAAjc5AgAAAAYxMDAwNTQEAAAAATAHAAAACTMvMzEvMjAwNrCgPmn/FdcIxm3wlv8V1wgzQ0lRLlRTRTo4MTEzLklRX0NIQU5HRV9PVEhFUl9ORVRfT1BFUl9BU1NFVFMuRlkyMDA3AQAAABZxDQACAAAABDU0NDIBCAAAAAUAAAABMQEAAAAJNjYwMTc2MjQ4AwAAAAI3OQIAAAAEMjA0NQQAAAABMAcAAAAJNy8zMS8yMDE5CAAAAAkzLzMxLzIwMDcJAAAAATCQJ7pM/xXXCHkQkpT/FdcII0NJUS5FTlhUUEE6T1IuSVFfT1RIRVJfSU5UQU4uRlkyMDE1AQAAAAlXDQACAAAABjI5NDIuOQEIAAAABQAAAAExAQAAAAoxODc4MzcxNDA5AwAAAAI1MAIAAAAEMTA0MAQAAAABMAcAAAAJNy8zMS8yMDE5CAAAAAoxMi8zMS8yMDE1CQAAAAEwLdZ1Rv8V1whCH8mV/xXXCChDSVEuVFNFOjQ5MTIuSVFfUFJPVl9CQURfREVCVFNfQ0YuRlkyMDEzAQAAAA1eDQADAAAAAADNgAJJ/xXXCAY4NZX/FdcIIENJUS5OWVNFOkNMLklRX1RPVEFMX0xJQUIuRlkyMDE0AQAAAGcABAACAAAABTEyMDc0AQgAAAAFAAAAATEBAAAACjE4MjkxMzIzODYDAAAAAzE2MAIAAAAEMTI3NgQAAAABMAcAAAAJNy8zMS8yMDE5CAAAAAoxMi8zMS8yMDE0CQAAAAEw426YRP8V1wgu1wyW/xXXCCJDSVEuRU5YVFBBOk9SLklRX1RPVEFMX0xJQUIuRlkyMDE0AQAAAAlXDQACAAAABzExODYxLjkBCAAAAAUAAAAB</t>
  </si>
  <si>
    <t>MQEAAAAKMTgzMzIyMzU0NwMAAAACNTACAAAABDEyNzYEAAAAATAHAAAACTcvMzEvMjAxOQgAAAAKMTIvMzEvMjAxNAkAAAABMECvdUb/FdcIXojGlf8V1wgfQ0lRLk5ZU0U6UEcuSVFfT1RIRVJfUkVWLkZZMjAwOQEAAAAwggAAAwAAAAAA8OrmR/8V1wgsdXCV/xXXCB9DSVEuTllTRTpFTC5JUV9PVEhFUl9SRVYuRlkyMDExAQAAAHUpAwADAAAAAAC0XK5F/xXXCDuk35X/FdcIJkNJUS5UU0U6NDk2Ny5JUV9DVVNUT01fQkVUQS4yMDE0LzAzLzMxAQAAAA1RJQACAAAAETAuNTMxOTAwNDYyMzg4Njc2ANilL2j/FdcIEyxjnP8V1wgqQ0lRLk5ZU0U6RUwuSVFfTUlOT1JJVFlfSU5URVJFU1RfSVMuRlkyMDE1AQAAAHUpAwACAAAAAi01AQgAAAAFAAAAATEBAAAACjE4NTYwNzY2OTUDAAAAAzE2MAIAAAACODMEAAAAATAHAAAACTcvMzEvMjAxOQgAAAAJNi8zMC8yMDE1CQAAAAEwSqSpRf8V1wjb9+uV/xXXCCdDSVEuVFNFOjQ5MTEuSVFfQ0hBTkdFX0lOVkVOVE9SWS5GWTIwMTUBAAAAgj8GAAIAAAAMLTM3OTQuNjY1NzE4AQgAAAAFAAAAATEBAAAACjE3ODQxODQzNzUDAAAAAjc5AgAAAAQyMDk5BAAAAAEwBwAAAAk3LzMxLzIwMTkIAAAACjEyLzMxLzIwMTUJAAAAATCxXqRL/xXXCJHGz5T/FdcIIENJUS5UU0U6NDk2Ny5JUV9TR0FfU1VQUEwuRlkyMDEzAQAAAA1RJQACAAAABTQ3MDQyAQgAAAAFAAAAATEB</t>
  </si>
  <si>
    <t>AAAACjE2MjU0NTc1NzMDAAAAAjc5AgAAAAMxMDIEAAAAATAHAAAACTcvMzEvMjAxOQgAAAAJMy8zMS8yMDEzCQAAAAEwNXfySP8V1wgAUVmV/xXXCB5DSVEuVFNFOjQ0NTIuSVFfUEVOU0lPTi5GWTIwMTgBAAAAR1UNAAIAAAAFODQ1NTIBCAAAAAUAAAABMQEAAAAKMTk1MTQ4MTkyNwMAAAACNzkCAAAABDEyMTMEAAAAATAHAAAACTcvMzEvMjAxOQgAAAAKMTIvMzEvMjAxOAkAAAABMN2HXE3/FdcIshyOlP8V1wguQ0lRLkVOWFRBTTpVTkEuSVFfTkVUX0RFQlRfRUJJVERBX0NBUEVYLkZZMjAxNAEAAAC3+wcAAgAAAAgxLjM5NzYxMgEIAAAABQAAAAExAQAAAAoxODI5ODI5MzEzAwAAAAI1MAIAAAAFMjMzMTQEAAAAATAHAAAACTcvMzEvMjAxOQgAAAAKMTIvMzEvMjAxNAkAAAABMGadgEL/FdcIVYB7lv8V1wgoQ0lRLlRTRTo0OTI3LklRX1RPVEFMX0RJVl9QQUlEX0NGLkZZMjAxMAEAAAD63iMCAgAAAAUtMTAyNQEIAAAABQAAAAExAQAAAAoxNDQwODU5NTk0AwAAAAI3OQIAAAAEMjAyMgQAAAABMAcAAAAJNy8zMS8yMDE5CAAAAAoxMi8zMS8yMDEwCQAAAAEwd4SGSv8V1wg+oQiV/xXXCCJDSVEuVFNFOjQ5NjcuSVFfREFfU1VQUExfQ0YuRlkyMDEyAQAAAA1RJQACAAAABDI3MjcBCAAAAAUAAAABMQEAAAAKMTU1NDk1MDU4NAMAAAACNzkCAAAABDIxNzEEAAAAATAHAAAACTcvMzEvMjAxOQgAAAAJMy8z</t>
  </si>
  <si>
    <t>MS8yMDEyCQAAAAEwNXfySP8V1wgmZliV/xXXCCBDSVEuVFNFOjQ5MTIuSVFfRElWRVNUX0NGLkZZMjAxMgEAAAANXg0AAwAAAAAAVqEgSv8V1wj4ejKV/xXXCB1DSVEuMC5JUV9HV19JTlRBTl9BTU9SVF9DRi5GWQUAAAAAAAAACAAAABUoSW52YWxpZCBUaW1lIFBlcmlvZCn0R5hE/xXXCFR+Opb/FdcIJUNJUS5UU0U6NDQ1Mi5JUV9TUEVDSUFMX0RJVl9DRi5GWTIwMTcBAAAAR1UNAAMAAAAAAN2HXE3/FdcIVkmMlP8V1wgoQ0lRLlRTRTo0OTExLklRX1RPVEFMX0RFQlRfRUJJVERBLkZZMjAwOQEAAACCPwYAAgAAAAgwLjc3NzkyMgEIAAAABQAAAAExAQAAAAoxMzgwNTI3NTQxAwAAAAI3OQIAAAAENDE5MgQAAAABMAcAAAAJNy8zMS8yMDE5CAAAAAkzLzMxLzIwMDkJAAAAATBBhJVD/xXXCGKaTJb/FdcIJkNJUS5UU0U6NDk2Ny5JUV9ORVRfREVCVF9JU1NVRUQuRlkyMDE0AQAAAA1RJQACAAAAATEBCAAAAAUAAAABMQEAAAAKMTY4NjYzNzk4NAMAAAACNzkCAAAABDIwMDMEAAAAATAHAAAACTcvMzEvMjAxOQgAAAAJMy8zMS8yMDE0CQAAAAEwro69SP8V1wguB1+V/xXXCCZDSVEuVFNFOjQ5MjcuSVFfQ0FTSF9DT05WRVJTSU9OLkZZMjAwOQEAAAD63iMCAgAAAAg2OS4xNTA3MQEIAAAABQAAAAExAQAAAAoxNDQwODYwMTgzAwAAAAI3OQIAAAAENDE4NAQAAAABMAcAAAAJNy8zMS8yMDE5CAAAAAoxMi8z</t>
  </si>
  <si>
    <t>MS8yMDA5CQAAAAEwbuiUQ/8V1whr6FqW/xXXCCdDSVEuRU5YVEFNOlVOQS5JUV9HQUlOX0FTU0VUU19DRi5GWTIwMTQBAAAAt/sHAAIAAAAFLTE0NjABCAAAAAUAAAABMQEAAAAKMTgyOTgyOTMxMwMAAAACNTACAAAABDIwMjYEAAAAATAHAAAACTcvMzEvMjAxOQgAAAAKMTIvMzEvMjAxNAkAAAABMIrWzkb/FdcI81Cklf8V1wgoQ0lRLlRTRTo0OTEyLklRX1RPVEFMX0RJVl9QQUlEX0NGLkZZMjAxMQEAAAANXg0AAgAAAAUtMjY4OAEIAAAABQAAAAExAQAAAAoxNTQzNjU4NTA4AwAAAAI3OQIAAAAEMjAyMgQAAAABMAcAAAAJNy8zMS8yMDE5CAAAAAoxMi8zMS8yMDExCQAAAAEwWHogSv8V1wim0S+V/xXXCCJDSVEuVFNFOjQ5MjIuSVFfREFfU1VQUExfQ0YuRlkyMDEzAQAAAJlSJQACAAAABDQ2MDcBCAAAAAUAAAABMQEAAAAKMTYyNTQ1NzYyOAMAAAACNzkCAAAABDIxNzEEAAAAATAHAAAACTcvMzEvMjAxOQgAAAAJMy8zMS8yMDEzCQAAAAEw6ANsS/8V1wjva+qU/xXXCCJDSVEuTllTRTpQRy5JUV9CRVRBXzJZUi4yMDAwLzA2LzMwAQAAADCCAAACAAAAETAuNTA0Njk0NjI1MzQ3MDE3ALoVP2n/FdcId/P4lv8V1wgkQ0lRLk5ZU0U6RUwuSVFfRElMVVRfRVBTX0VYQ0wuRlkyMDA3AQAAAHUpAwACAAAABDEuMDgBCAAAAAUAAAABMQEAAAAKMTEyNTUwMDM4NwMAAAADMTYwAgAAAAMxNDIEAAAAATAHAAAA</t>
  </si>
  <si>
    <t>CTcvMzEvMjAxOQgAAAAJNi8zMC8yMDA3CQAAAAEw/nF2Rv8V1wjah9SV/xXXCCdDSVEuTllTRTpFTC5JUV9GSVhFRF9BU1NFVF9UVVJOUy5GWTIwMTUBAAAAdSkDAAIAAAAINy4yMDM5NTYBCAAAAAUAAAABMQEAAAAKMTg1NjA3NjY5NQMAAAADMTYwAgAAAAQ0MDY2BAAAAAEwBwAAAAk3LzMxLzIwMTkIAAAACTYvMzAvMjAxNQkAAAABMDc5gUL/FdcIUiiKlv8V1wggQ0lRLlRTRTo0OTY3LklRX0lOVkVOVE9SWS5GWTIwMTEBAAAADVElAAIAAAAFMTA4OTQBCAAAAAUAAAABMQEAAAAKMTQ2MTY4MDIzMwMAAAACNzkCAAAABDEwNDMEAAAAATAHAAAACTcvMzEvMjAxOQgAAAAJMy8zMS8yMDExCQAAAAEwNXfySP8V1wg5clSV/xXXCBlDSVEuVFNFOjQ5MjcuSVFfRE8uRlkyMDEwAQAAAPreIwIDAAAAAACBXYZK/xXXCHdYBpX/FdcIJkNJUS5UU0U6NDQ1Mi5JUV9GSUxJTkdfQ1VSUkVOQ1kuRlkyMDE1AQAAAEdVDQADAAAAA0pQWQDuOVxN/xXXCNmAhpT/FdcIIUNJUS5UU0U6NDkxMS5JUV9JTkNfRVFVSVRZLkZZMjAwNgEAAACCPwYAAgAAAAQxODg3AQgAAAAFAAAAATEBAAAACTQ0NDU4OTc3MAMAAAACNzkCAAAAAjQ3BAAAAAEwBwAAAAk3LzMxLzIwMTkIAAAACTMvMzEvMjAwNgkAAAABMKmsGkH/FdcIgK/Clv8V1wgnQ0lRLk5ZU0U6Q0wuSVFfTUlOT1JJVFlfSU5URVJFU1QuRlkyMDA3AQAAAGcABAACAAAA</t>
  </si>
  <si>
    <t>BTEwOS45AQgAAAAFAAAAATEBAAAACjEzMzI3MDMxODYDAAAAAzE2MAIAAAAEMTA1MgQAAAABMAcAAAAJNy8zMS8yMDE5CAAAAAoxMi8zMS8yMDA3CQAAAAEwBBmqRf8V1whocviV/xXXCCVDSVEuVFNFOjQ0NTIuSVFfUFJFRl9ESVZfT1RIRVIuRlkyMDE2AQAAAEdVDQADAAAAAADuOVxN/xXXCKcch5T/FdcIJUNJUS5UU0U6NDk2Ny5JUV9MVF9ERUJUX0VRVUlUWS5GWTIwMDcBAAAADVElAAIAAAAFMC4yNjgBCAAAAAUAAAABMQEAAAAJNjYwMTcwOTUzAwAAAAI3OQIAAAAENDA4NQQAAAABMAcAAAAJNy8zMS8yMDE5CAAAAAkzLzMxLzIwMDcJAAAAATD8HGJD/xXXCLdzaJb/FdcIKUNJUS5UU0U6NDkyNy5JUV9ERUJUX0VRVUlWX05FVF9QQk8uRlkyMDA5AQAAAPreIwICAAAABDgyNzkBCAAAAAUAAAABMQEAAAAKMTQ0MDg2MDE4MwMAAAACNzkCAAAABTIxNjc5BAAAAAEwBwAAAAk3LzMxLzIwMTkIAAAACjEyLzMxLzIwMDkJAAAAATCBXYZK/xXXCL7SBJX/FdcIH0NJUS5OWVNFOkNMLklRX0JVSUxESU5HUy5GWTIwMTYBAAAAZwAEAAIAAAAEMTU0NAEIAAAABQAAAAExAQAAAAoxOTQ2NDE2MTE5AwAAAAMxNjACAAAABDMwMjMEAAAAATAHAAAACTcvMzEvMjAxOQgAAAAKMTIvMzEvMjAxNgkAAAABMMW8mET/FdcIETsTlv8V1wgfQ0lRLk5ZU0U6Q0wuSVFfSU5WRU5UT1JZLkZZMjAxNgEAAABnAAQAAgAAAAQx</t>
  </si>
  <si>
    <t>MTcxAQgAAAAFAAAAATEBAAAACjE5NDY0MTYxMTkDAAAAAzE2MAIAAAAEMTA0MwQAAAABMAcAAAAJNy8zMS8yMDE5CAAAAAoxMi8zMS8yMDE2CQAAAAEw0pWYRP8V1whDeBKW/xXXCClDSVEuVFNFOjgxMTMuSVFfQVNTRVRfV1JJVEVET1dOX0NGLkZZMjAxMQEAAAAWcQ0AAwAAAAAAc3W6TP8V1whM8J2U/xXXCCJDSVEuTllTRTpQRy5JUV9JTlRFUkVTVF9FWFAuRlkyMDAxAQAAADCCAAACAAAABC03OTQBCAAAAAUAAAABMQEAAAAGMTUwODE5AwAAAAMxNjACAAAAAjgyBAAAAAEwBwAAAAk3LzMxLzIwMTkIAAAACTYvMzAvMjAwMQkAAAABMKeoe0D/FdcIYALdlv8V1wgpQ0lRLkVOWFRBTTpVTkEuSVFfVE9UQUxfUkVWLkZZMjAxOC4uLi5KUFkBAAAAt/sHAAIAAAAONjQwNDI3MC44MTUxOTMBCAAAAAUAAAABMQEAAAAKMTk0OTEzMTAxNQMAAAACNzkCAAAAAjI4BAAAAAEwBwAAAAk3LzMxLzIwMTkIAAAACjEyLzMxLzIwMTgJAAAAATCOK0tC/xXXCHhVmpb/FdcII0NJUS5UU0U6NDkyNy5JUV9QRV9FWENMLi4yMDEwLzAzLzMxAQAAAPreIwIDAAAAAADIPY1o/xXXCCyjVJz/FdcIJkNJUS5FTlhUQU06VU5BLklRX0VCSVREQS5GWTIwMTEuLi4uSlBZAQAAALf7BwACAAAADTczNTA2NS42MTg3NTcBCAAAAAUAAAABMQEAAAAKMTY2MjQzMzgwMAMAAAACNzkCAAAABDQwNTEEAAAAATAHAAAACTcvMzEvMjAxOQgA</t>
  </si>
  <si>
    <t>AAAKMTIvMzEvMjAxMQkAAAABMK9RS0L/FdcIgXiclv8V1wgkQ0lRLlRTRTo0OTExLklRX0lNUEFJUk1FTlRfR1cuRlkyMDE3AQAAAII/BgADAAAAAACnhaRL/xXXCJ6U05T/FdcIHkNJUS5UU0U6NDkxMi5JUV9SQVdfSU5WLkZZMjAwNwEAAAANXg0AAwAAAAAAWrgfSv8V1wgsAiOV/xXXCCBDSVEuTllTRTpFTC5JUV9PVEhFUl9PUEVSLkZZMjAxNwEAAAB1KQMAAwAAAAAAGsupRf8V1whgS/GV/xXXCCZDSVEuRU5YVFBBOk9SLklRX0JBU0lDX0VQU19FWENMLkZZMjAwOAEAAAAJVw0AAgAAAAgzLjMwODg2MgEIAAAABQAAAAExAQAAAAoxNDUyNDY2OTcxAwAAAAI1MAIAAAAEMzA2NAQAAAABMAcAAAAJNy8zMS8yMDE5CAAAAAoxMi8zMS8yMDA4CQAAAAEw7867Rv8V1wg7U7SV/xXXCB5DSVEuVFNFOjgxMTMuSVFfUkFXX0lOVi5GWTIwMTUBAAAAFnENAAIAAAAFMzI0OTkBCAAAAAUAAAABMQEAAAAKMTc4NDc0ODU5NgMAAAACNzkCAAAABDMxNzEEAAAAATAHAAAACTcvMzEvMjAxOQgAAAAKMTIvMzEvMjAxNQkAAAABMKA+mUz/FdcIJFmplP8V1wgrQ0lRLk5ZU0U6UEcuSVFfSU1QVVRfT1BFUl9MRUFTRV9ERVBSLkZZMjAxNwEAAAAwggAAAwAAAAAAMGbSR/8V1wga94iV/xXXCCpDSVEuTllTRTpDTC5JUV9SRVRVUk5fQ09NTU9OX0VRVUlUWS5GWTIwMTIBAAAAZwAEAAIAAAAHMTA4LjMyNgEIAAAABQAAAAEx</t>
  </si>
  <si>
    <t>AQAAAAoxNzE5OTE2NjQyAwAAAAMxNjACAAAABTMzMzIwBAAAAAEwBwAAAAk3LzMxLzIwMTkIAAAACjEyLzMxLzIwMTIJAAAAATCiBEtC/xXXCB5/j5b/FdcINENJUS5UU0U6NDkyNy5JUV9UT1RBTF9PVVRTVEFORElOR19GSUxJTkdfREFURS5GWTIwMTcBAAAA+t4jAgIAAAAKMjIxLjE3ODMxOQEEAAAABQAAAAE1AQAAAAoxODgxMjgxMjE1AgAAAAUyNDE1MwYAAAABMG08TEr/FdcIiw8dlf8V1wgjQ0lRLlRTRTo0OTExLklRX1RPVEFMX1JFQ0VJVi5GWTIwMTUBAAAAgj8GAAIAAAAGMTI1NDM2AQgAAAAFAAAAATEBAAAACjE3ODQxODQzNzUDAAAAAjc5AgAAAAQxMDAxBAAAAAEwBwAAAAk3LzMxLzIwMTkIAAAACjEyLzMxLzIwMTUJAAAAATCxXqRL/xXXCLeOzpT/FdcIGUNJUS5UU0U6NDkxMS5JUV9SRS5GWTIwMTYBAAAAgj8GAAIAAAAGMjU4MDA1AQgAAAAFAAAAATEBAAAACjE4MzQ3NzE3OTIDAAAAAjc5AgAAAAQxMjIyBAAAAAEwBwAAAAk3LzMxLzIwMTkIAAAACjEyLzMxLzIwMTYJAAAAATCxXqRL/xXXCPwO0pT/FdcIKENJUS5UU0U6NDQ1Mi5JUV9NSU5PUklUWV9JTlRFUkVTVC5GWTIwMTUBAAAAR1UNAAIAAAAFMTA2MzYBCAAAAAUAAAABMQEAAAAKMTc4NDE4NDQwNAMAAAACNzkCAAAABDEwNTIEAAAAATAHAAAACTcvMzEvMjAxOQgAAAAKMTIvMzEvMjAxNQkAAAABMO45XE3/FdcIFHCFlP8V1wge</t>
  </si>
  <si>
    <t>Q0lRLk5ZU0U6Q0wuSVFfRUJUX0VYQ0wuRlkyMDE1AQAAAGcABAACAAAABDM5MjYBCAAAAAUAAAABMQEAAAAKMTg3NTYzNzUzNwMAAAADMTYwAgAAAAE0BAAAAAEwBwAAAAk3LzMxLzIwMTkIAAAACjEyLzMxLzIwMTUJAAAAATDjbphE/xXXCGZcDpb/FdcIJkNJUS5UU0U6ODExMy5JUV9MT0FOU19SRUNFSVZfTFQuRlkyMDE2AQAAABZxDQADAAAAAACgPplM/xXXCIahq5T/FdcIGENJUS5OWVNFOkVMLklRX0FFLkZZMjAwOQEAAAB1KQMAAgAAAAYxMDM2LjIBCAAAAAUAAAABMQEAAAAKMTQ2Nzk2MzgxOAMAAAADMTYwAgAAAAQxMDE2BAAAAAEwBwAAAAk3LzMxLzIwMTkIAAAACTYvMzAvMjAwOQkAAAABMLo1rkX/FdcIdRPblf8V1wg0Q0lRLkVOWFRQQTpPUi5JUV9DSEFOR0VfT1RIRVJfTkVUX09QRVJfQVNTRVRTLkZZMjAxNwEAAAAJVw0AAgAAAAUyOTMuMwEIAAAABQAAAAExAQAAAAoxOTUwNjgwMjAyAwAAAAI1MAIAAAAEMjA0NQQAAAABMAcAAAAJNy8zMS8yMDE5CAAAAAoxMi8zMS8yMDE3CQAAAAEwCUt2Rv8V1wjXHdCV/xXXCChDSVEuVFNFOjQ5MjIuSVFfTUlOT1JJVFlfSU5URVJFU1QuRlkyMDA4AQAAAJlSJQACAAAABDUwNDcBCAAAAAUAAAABMQEAAAAKMTA2MTE5MjE2MQMAAAACNzkCAAAABDEwNTIEAAAAATAHAAAACTcvMzEvMjAxOQgAAAAJMy8zMS8yMDA4CQAAAAEwDY9rS/8V1wh0MNuU/xXX</t>
  </si>
  <si>
    <t>CCpDSVEuVFNFOjQ5MjIuSVFfSU5URVJFU1RfSU5WRVNUX0lOQy5GWTIwMTMBAAAAmVIlAAIAAAADMzQxAQgAAAAFAAAAATEBAAAACjE2MjU0NTc2MjgDAAAAAjc5AgAAAAI2NQQAAAABMAcAAAAJNy8zMS8yMDE5CAAAAAkzLzMxLzIwMTMJAAAAATDoA2xL/xXXCCEpyJb/FdcIIENJUS5UU0U6NDk2Ny5JUV9QQVJUX1RJTUUuRlkyMDE2AQAAAA1RJQADAAAAAADbtb1I/xXXCBTmY5X/FdcII0NJUS5UU0U6NDk2Ny5JUV9FQklUQV9NQVJHSU4uRlkyMDEwAQAAAA1RJQACAAAABzE0LjExNjIBCAAAAAUAAAABMQEAAAAKMTM4NTU0MDAwNgMAAAACNzkCAAAABDQ0MTkEAAAAATAHAAAACTcvMzEvMjAxOQgAAAAJMy8zMS8yMDEwCQAAAAEw/BxiQ/8V1whG+WmW/xXXCCdDSVEuTllTRTpDTC5JUV9QUk9WX0JBRF9ERUJUU19DRi5GWTIwMTABAAAAZwAEAAMAAAAAANG8V0X/FdcI3LoBlv8V1wggQ0lRLlRTRTo0OTIyLklRX0NIQU5HRV9BUi5GWTIwMTcBAAAAmVIlAAIAAAAFLTU1NDEBCAAAAAUAAAABMQEAAAAKMTg0ODg3OTUwNQMAAAACNzkCAAAABDIwMTgEAAAAATAHAAAACTcvMzEvMjAxOQgAAAAJMy8zMS8yMDE3CQAAAAEwZgUsS/8V1wicpvaU/xXXCCdDSVEuRU5YVEFNOlVOQS5JUV9TVF9ERUJUX0lTU1VFRC5GWTIwMTgBAAAAt/sHAAMAAAAAAF9yz0b/FdcI412wlf8V1wgkQ0lRLlRTRTo4MTEzLklRX0NP</t>
  </si>
  <si>
    <t>TU1PTl9JU1NVRUQuRlkyMDEwAQAAABZxDQADAAAAAABzdbpM/xXXCAGBm5T/FdcIJUNJUS5UU0U6ODExMy5JUV9QUk9WX0JBRF9ERUJUUy5GWTIwMTYBAAAAFnENAAMAAAAAAKA+mUz/FdcI22mqlP8V1wglQ0lRLk5ZU0U6Q0wuSVFfTkVUX0RFQlRfSVNTVUVELkZZMjAxMAEAAABnAAQAAgAAAAMyOTYBCAAAAAUAAAABMQEAAAAKMTU4ODczMDgxMwMAAAADMTYwAgAAAAQyMDAzBAAAAAEwBwAAAAk3LzMxLzIwMTkIAAAACjEyLzMxLzIwMTAJAAAAATDG41dF/xXXCK19Apb/FdcIKkNJUS5OWVNFOkVMLklRX01JTk9SSVRZX0lOVEVSRVNUX0lTLkZZMjAxMwEAAAB1KQMAAgAAAAItNAEIAAAABQAAAAExAQAAAAoxNzUyMzAwNTQ0AwAAAAMxNjACAAAAAjgzBAAAAAEwBwAAAAk3LzMxLzIwMTkIAAAACTYvMzAvMjAxMwkAAAABML2CrkX/FdcIfuHllf8V1wgiQ0lRLk5ZU0U6UEcuSVFfQkVUQV8yWVIuMjAwNy8wNi8zMAEAAAAwggAAAgAAABEwLjQ4NjUyNDg4MzY3MjMxMwC6FT9p/xXXCNlt95b/FdcILkNJUS5FTlhUQU06VU5BLklRX05FVF9ERUJUX0VCSVREQV9DQVBFWC5GWTIwMTIBAAAAt/sHAAIAAAAIMS4xNTQwNjIBCAAAAAUAAAABMQEAAAAKMTcyMjMwMTk0MwMAAAACNTACAAAABTIzMzE0BAAAAAEwBwAAAAk3LzMxLzIwMTkIAAAACjEyLzMxLzIwMTIJAAAAATDldoBC/xXXCNlIepb/FdcIIENJUS5U</t>
  </si>
  <si>
    <t>U0U6NDQ1Mi5JUV9DSEFOR0VfQVIuRlkyMDE3AQAAAEdVDQACAAAABS0zNDY0AQgAAAAFAAAAATEBAAAACjE4ODEyODExNTkDAAAAAjc5AgAAAAQyMDE4BAAAAAEwBwAAAAk3LzMxLzIwMTkIAAAACjEyLzMxLzIwMTcJAAAAATDpYFxN/xXXCErUi5T/FdcIKUNJUS5UU0U6NDkyMi5JUV9BU1NFVF9XUklURURPV05fQ0YuRlkyMDEyAQAAAJlSJQADAAAAAADoA2xL/xXXCDw455T/FdcIJENJUS5UU0U6NDkyMi5JUV9QRVJJT0REQVRFX0lTLkZZMjAxMQEAAACZUiUABQAAAAoyMDExLzAzLzMxAPTca0v/FdcILQLIlv8V1wgiQ0lRLk5ZU0U6Q0wuSVFfRklOSVNIRURfSU5WLkZZMjAxOAEAAABnAAQAAgAAAAM5NjABCAAAAAUAAAABMQEAAAAKMTk0NjQxNjExMQMAAAADMTYwAgAAAAQzMDc1BAAAAAEwBwAAAAk3LzMxLzIwMTkIAAAACjEyLzMxLzIwMTgJAAAAATC245hE/xXXCIXcGJb/FdcIIENJUS5UU0U6NDkyMi5JUV9TVF9JTlZFU1QuRlkyMDE5AQAAAJlSJQADAAAAAABGUyxL/xXXCDtf+5T/FdcIJENJUS5OWVNFOlBHLklRX0NBUElUQUxfTEVBU0VTLkZZMjAxNAEAAAAwggAAAwAAAAAASxjSR/8V1wjAcYCV/xXXCChDSVEuVFNFOjgxMTMuSVFfVE9UQUxfREVCVF9JU1NVRUQuRlkyMDEyAQAAABZxDQADAAAAAABonLpM/xXXCAJJoZT/FdcIJENJUS5FTlhUQU06VU5BLklRX0RBX1NVUFBMX0NGLkZZMjAx</t>
  </si>
  <si>
    <t>MAEAAAC3+wcAAgAAAAM4MTkBCAAAAAUAAAABMQEAAAAKMTU5MTU5NDg3MAMAAAACNTACAAAABDIxNzEEAAAAATAHAAAACTcvMzEvMjAxOQgAAAAKMTIvMzEvMjAxMAkAAAABMBBLlUf/FdcIMpmYlf8V1wgiQ0lRLkVOWFRBTTpVTkEuSVFfQ0hBTkdFX0FQLkZZMjAwNwEAAAC3+wcAAgAAAAM0MDMBCAAAAAUAAAABMQEAAAAKMTMzMjcwMzE2NQMAAAACNTACAAAABDIwMTcEAAAAATAHAAAACTcvMzEvMjAxOQgAAAAKMTIvMzEvMjAwNwkAAAABMBq00kf/FdcIXyeQlf8V1wgiQ0lRLk5ZU0U6UEcuSVFfVE9UQUxfQVNTRVRTLkZZMjAwOAEAAAAwggAAAgAAAAYxNDM5OTIBCAAAAAUAAAABMQEAAAAKMTM5MjE0NjkyNgMAAAADMTYwAgAAAAQxMDA3BAAAAAEwBwAAAAk3LzMxLzIwMTkIAAAACTYvMzAvMjAwOAkAAAABMPDq5kf/FdcIMGNPnP8V1wgfQ0lRLlRTRTo0OTExLklRX05FVF9ERUJULkZZMjAxNAEAAACCPwYAAgAAAAUyNzAxNQEIAAAABQAAAAExAQAAAAoxNjkyMDEwNDkwAwAAAAI3OQIAAAAENDM2NAQAAAABMAcAAAAJNy8zMS8yMDE5CAAAAAkzLzMxLzIwMTQJAAAAATDCN6RL/xXXCIhszJT/FdcIHENJUS5UU0U6NDkxMi5JUV9EQV9DRi5GWTIwMDkBAAAADV4NAAIAAAAFMTI0MjUBCAAAAAUAAAABMQEAAAAKMTQ0MDY3NTU4MwMAAAACNzkCAAAABDIxNjAEAAAAATAHAAAACTcvMzEvMjAxOQgAAAAK</t>
  </si>
  <si>
    <t>MTIvMzEvMjAwOQkAAAABMHsFIEr/FdcI6kIplf8V1wgbQ0lRLlRTRTo0OTI3LklRX0NPR1MuRlkyMDE2AQAAAPreIwICAAAABTQwOTQwAQgAAAAFAAAAATEBAAAACjE4MzQ3NzE3OTcDAAAAAjc5AgAAAAIzNAQAAAABMAcAAAAJNy8zMS8yMDE5CAAAAAoxMi8zMS8yMDE2CQAAAAEwfBVMSv8V1wjQoRiV/xXXCBxDSVEuVFNFOjgxMTMuSVFfRUJJVEEuRlkyMDEwAQAAABZxDQACAAAABTQ0OTY3AQgAAAAFAAAAATEBAAAACjE0NzY3ODQwMTEDAAAAAjc5AgAAAAYxMDA2ODkEAAAAATAHAAAACTcvMzEvMjAxOQgAAAAJMy8zMS8yMDEwCQAAAAEwfk66TP8V1whOrZmU/xXXCB5DSVEuVFNFOjQ5NjcuSVFfTFRfREVCVC5GWTIwMDgBAAAADVElAAMAAAAAAEQp8kj/FdcIOVVJlf8V1wgiQ0lRLlRTRTo0OTIyLklRX0FTU0VUX1RVUk5TLkZZMjAxMgEAAACZUiUAAgAAAAgwLjk4MzU3MgEIAAAABQAAAAExAQAAAAoxNTU0OTUwNzM0AwAAAAI3OQIAAAAENDE3NwQAAAABMAcAAAAJNy8zMS8yMDE5CAAAAAkzLzMxLzIwMTIJAAAAATAV+ZVD/xXXCBfSVJb/FdcIJ0NJUS5OWVNFOkNMLklRX1RPVEFMX0RFQlRfSVNTVUVELkZZMjAxNAEAAABnAAQAAgAAAAQ4OTYwAQgAAAAFAAAAATEBAAAACjE4MjkxMzIzODYDAAAAAzE2MAIAAAAEMjE2MQQAAAABMAcAAAAJNy8zMS8yMDE5CAAAAAoxMi8zMS8yMDE0CQAAAAEw426Y</t>
  </si>
  <si>
    <t>RP8V1wiNwA2W/xXXCCNDSVEuRU5YVFBBOk9SLklRX0RBX1NVUFBMX0NGLkZZMjAwOQEAAAAJVw0AAgAAAAU3MTkuNgEIAAAABQAAAAExAQAAAAoxNTMwNDkxMTc3AwAAAAI1MAIAAAAEMjE3MQQAAAABMAcAAAAJNy8zMS8yMDE5CAAAAAoxMi8zMS8yMDA5CQAAAAEwUPa7Rv8V1wiTmLiV/xXXCB1DSVEuVFNFOjQ5MTEuSVFfRUJJVERBLkZZMjAwNwEAAACCPwYAAgAAAAU3ODYyMQEIAAAABQAAAAExAQAAAAk2NDE5ODQ0NTgDAAAAAjc5AgAAAAQ0MDUxBAAAAAEwBwAAAAk3LzMxLzIwMTkIAAAACTMvMzEvMjAwNwkAAAABMJmwSEz/FdcIFAG0lP8V1wgdQ0lRLlRTRTo0OTEyLklRX0dBX0VYUC5GWTIwMTcBAAAADV4NAAMAAAAAAIL1Akn/FdcIaLs/lf8V1wgpQ0lRLkVOWFRQQTpPUi5JUV9NSU5PUklUWV9JTlRFUkVTVC5GWTIwMDgBAAAACVcNAAIAAAADMi44AQgAAAAFAAAAATEBAAAACjE0NTI0NjY5NzEDAAAAAjUwAgAAAAQxMDUyBAAAAAEwBwAAAAk3LzMxLzIwMTkIAAAACjEyLzMxLzIwMDgJAAAAATDvzrtG/xXXCCA+tZX/FdcIJUNJUS5UU0U6NDkxMi5JUV9HV19JTlRBTl9BTU9SVC5GWTIwMTgBAAAADV4NAAMAAAAAAIL1Akn/FdcI391Blf8V1wgjQ0lRLlRTRTo0OTIyLklRX1RPVEFMX0FTU0VUUy5GWTIwMDkBAAAAmVIlAAIAAAAGMTY2OTIwAQgAAAAFAAAAATEBAAAACjEzODI3NjM1NzADAAAA</t>
  </si>
  <si>
    <t>Ajc5AgAAAAQxMDA3BAAAAAEwBwAAAAk3LzMxLzIwMTkIAAAACTMvMzEvMjAwOQkAAAABMAG2a0v/FdcIqYlPnP8V1wggQ0lRLlRTRTo4MTEzLklRX05JX01BUkdJTi5GWTIwMTEBAAAAFnENAAIAAAAFOC45MDMBCAAAAAUAAAABMQEAAAAKMTQ3Njc4MjcwNQMAAAACNzkCAAAABDQwOTQEAAAAATAHAAAACTcvMzEvMjAxOQgAAAAJMy8zMS8yMDExCQAAAAEwWTaVQ/8V1wgWNkaW/xXXCCBDSVEuVFNFOjQ5MjIuSVFfUEFSVF9USU1FLkZZMjAxMAEAAACZUiUAAwAAAAAAAbZrS/8V1wjFbeGU/xXXCCFDSVEuVFNFOjQ5MTEuSVFfQ0FTSF9GSU5BTi5GWTIwMTgBAAAAgj8GAAIAAAAGLTI5NzIyAQgAAAAFAAAAATEBAAAACjE5NTE0ODE4NjcDAAAAAjc5AgAAAAQyMDA0BAAAAAEwBwAAAAk3LzMxLzIwMTkIAAAACjEyLzMxLzIwMTgJAAAAATCcrKRL/xXXCBLo2JT/FdcIGUNJUS5UU0U6NDkxMS5JUV9BRS5GWTIwMDcBAAAAgj8GAAIAAAAFMTE4MjQBCAAAAAUAAAABMQEAAAAJNjQxOTg0NDU4AwAAAAI3OQIAAAAEMTAxNgQAAAABMAcAAAAJNy8zMS8yMDE5CAAAAAkzLzMxLzIwMDcJAAAAATCZsEhM/xXXCOactJT/FdcII0NJUS5UU0U6NDkyNy5JUV9UT1RBTF9FUVVJVFkuRlkyMDA4AQAAAPreIwICAAAABjEzNzU2NAEIAAAABQAAAAExAQAAAAoxNDI5ODE5MTI2AwAAAAI3OQIAAAAEMTI3NQQAAAABMAcAAAAJ</t>
  </si>
  <si>
    <t>Ny8zMS8yMDE5CAAAAAoxMi8zMS8yMDA4CQAAAAEwpDWGSv8V1whNxQGV/xXXCCNDSVEuTllTRTpQRy5JUV9DT01NT05fSVNTVUVELkZZMjAxNgEAAAAwggAAAgAAAAQyNjcyAQgAAAAFAAAAATEBAAAACjE4OTkxMzYxNjMDAAAAAzE2MAIAAAAEMjE2OQQAAAABMAcAAAAJNy8zMS8yMDE5CAAAAAk2LzMwLzIwMTYJAAAAATAwZtJH/xXXCFOYh5X/FdcIIENJUS5UU0U6NDkyNy5JUV9DSEFOR0VfQVAuRlkyMDEyAQAAAPreIwICAAAAAzI4MQEIAAAABQAAAAExAQAAAAoxNTk5ODEwMTIyAwAAAAI3OQIAAAAEMjAxNwQAAAABMAcAAAAJNy8zMS8yMDE5CAAAAAoxMi8zMS8yMDEyCQAAAAEwbauGSv8V1wglLQ+V/xXXCCtDSVEuRU5YVEFNOlVOQS5JUV9DT01NT05fUFJFRl9ESVZfQ0YuRlkyMDA4AQAAALf7BwADAAAAAAAeJJVH/xXXCJxsk5X/FdcIIkNJUS5FTlhUQU06VU5BLklRX1NHQV9TVVBQTC5GWTIwMTIBAAAAt/sHAAIAAAAFMTI5NTkBCAAAAAUAAAABMQEAAAAKMTcyMjMwMTk0MwMAAAACNTACAAAAAzEwMgQAAAABMAcAAAAJNy8zMS8yMDE5CAAAAAoxMi8zMS8yMDEyCQAAAAEwLHKVR/8V1whLZ5yV/xXXCCRDSVEuVFNFOjgxMTMuSVFfRUJJVERBLkZZMjAxNi4uLi5KUFkBAAAAFnENAAIAAAAGMTA2NzE0AQgAAAAFAAAAATEBAAAACjE4OTQxNzU3MzIDAAAAAjc5AgAAAAQ0MDUxBAAAAAEwBwAAAAk3</t>
  </si>
  <si>
    <t>LzMxLzIwMTkIAAAACjEyLzMxLzIwMTYJAAAAATCvUUtC/xXXCFFBm5b/FdcIKENJUS5UU0U6ODExMy5JUV9NSU5PUklUWV9JTlRFUkVTVC5GWTIwMDgBAAAAFnENAAIAAAAFMTY5MTkBCAAAAAUAAAABMQEAAAAKMTA2MTE5MjMyMAMAAAACNzkCAAAABDEwNTIEAAAAATAHAAAACTcvMzEvMjAxOQgAAAAJMy8zMS8yMDA4CQAAAAEwkCe6TP8V1wgHgZSU/xXXCCNDSVEuVFNFOjQ5MjcuSVFfR1JPU1NfTUFSR0lOLkZZMjAwNwEAAAD63iMCAwAAAAAAf8GUQ/8V1wgUY1mW/xXXCCVDSVEuVFNFOjQ5MTIuSVFfT1RIRVJfQ0xfU1VQUEwuRlkyMDEzAQAAAA1eDQACAAAABDUxMTABCAAAAAUAAAABMQEAAAAKMTY2ODY0MzUxMgMAAAACNzkCAAAABDEwNTcEAAAAATAHAAAACTcvMzEvMjAxOQgAAAAKMTIvMzEvMjAxMwkAAAABMEXIIEr/FdcIIZs0lf8V1wgjQ0lRLlRTRTo0NDUyLklRX0JBU0lDX1dFSUdIVC5GWTIwMTMBAAAAR1UNAAIAAAAGNTEzLjg4ABjtW03/FdcI5pZ+lP8V1wghQ0lRLlRTRTo0OTIyLklRX0NBU0hfRVFVSVYuRlkyMDA4AQAAAJlSJQACAAAABTE3MzA0AQgAAAAFAAAAATEBAAAACjEwNjExOTIxNjEDAAAAAjc5AgAAAAQxMDk2BAAAAAEwBwAAAAk3LzMxLzIwMTkIAAAACTMvMzEvMjAwOAkAAAABMA2Pa0v/FdcIrG3alP8V1wgeQ0lRLk5ZU0U6Q0wuSVFfVE9UQUxfQ0EuRlkyMDEwAQAAAGcA</t>
  </si>
  <si>
    <t>BAACAAAABDM3MzABCAAAAAUAAAABMQEAAAAKMTU4ODczMDgxMwMAAAADMTYwAgAAAAQxMDA4BAAAAAEwBwAAAAk3LzMxLzIwMTkIAAAACjEyLzMxLzIwMTAJAAAAATDRvFdF/xXXCBzRAJb/FdcIJ0NJUS5UU0U6ODExMy5JUV9FQklUREFfQ0FQRVhfSU5ULkZZMjAxMwEAAAAWcQ0AAgAAAAoxMTUuMDI0NjQ3AQgAAAAFAAAAATEBAAAACjE2MjU0NTc2MTIDAAAAAjc5AgAAAAQ0MTkxBAAAAAEwBwAAAAk3LzMxLzIwMTkIAAAACTMvMzEvMjAxMwkAAAABMFJdlUP/FdcIq7tHlv8V1wgpQ0lRLkVOWFRQQTpPUi5JUV9NQVJLRVRDQVAuMjAwNi8xMi8zMS5KUFkBAAAACVcNAAIAAAAONzMwOTA1My4xNjkxNDYBBgAAAAUAAAABMQEAAAAKMTIzMzAzNTMyOQMAAAACNzkCAAAABjEwMDA1NAQAAAABMAcAAAAKMTIvMzEvMjAwNsjvjGj/FdcIL1jOs/8V1wgmQ0lRLlRTRTo0OTEyLklRX1BFUklPRExFTkdUSF9JUy5GWTIwMTIBAAAADV4NAAEAAAACMTIAVqEgSv8V1wjg7zKV/xXXCC1DSVEuVFNFOjQ5MjcuSVFfREVGX1RBWF9BU1NFVFNfQ1VSUkVOVC5GWTIwMTMBAAAA+t4jAgIAAAAENDY3NQEIAAAABQAAAAExAQAAAAoxNjY5ODQzNjMzAwAAAAI3OQIAAAAEMTExNwQAAAABMAcAAAAJNy8zMS8yMDE5CAAAAAoxMi8zMS8yMDEzCQAAAAEwbNKGSv8V1wjs2RCV/xXXCCFDSVEuVFNFOjQ5MTEuSVFfU0dBX01BUkdJ</t>
  </si>
  <si>
    <t>Ti5GWTIwMTYBAAAAgj8GAAIAAAAHNzEuMjY1MQEIAAAABQAAAAExAQAAAAoxODM0NzcxNzkyAwAAAAI3OQIAAAAENDM3NQQAAAABMAcAAAAJNy8zMS8yMDE5CAAAAAoxMi8zMS8yMDE2CQAAAAEwINKVQ/8V1whMaFCW/xXXCCRDSVEuTllTRTpQRy5JUV9DQVBJVEFMX0xFQVNFUy5GWTIwMDcBAAAAMIIAAAMAAAAAADI7v0j/FdcIcgxslf8V1wgeQ0lRLlRTRTo4MTEzLklRX1NUX0RFQlQuRlkyMDA5AQAAABZxDQACAAAABDQyOTYBCAAAAAUAAAABMQEAAAAKMTQwNTYwNDY4OAMAAAACNzkCAAAABDEwNDYEAAAAATAHAAAACTcvMzEvMjAxOQgAAAAJMy8zMS8yMDA5CQAAAAEwfk66TP8V1wgoF5eU/xXXCDlDSVEuVFNFOjQ5MjIuSVFfQ1VTVE9NX0JFVEEuLTEwNFcuMjAwNC8wMy8zMS4uXk4yMjUuSlBZLkgBAAAAmVIlAAIAAAATLTAuMDc3NzU2NzY4NzQ0MzEyNQC6FT9p/xXXCHRM9Zb/FdcIKUNJUS5UU0U6ODExMy5JUV9ERUJUX0VRVUlWX05FVF9QQk8uRlkyMDE2AQAAABZxDQACAAAABDczNzIBCAAAAAUAAAABMQEAAAAKMTg5NDE3NTczMgMAAAACNzkCAAAABTIxNjc5BAAAAAEwBwAAAAk3LzMxLzIwMTkIAAAACjEyLzMxLzIwMTYJAAAAATCUZZlM/xXXCE1krJT/FdcIJENJUS5UU0U6NDkyMi5JUV9QRVJJT0REQVRFX0lTLkZZMjAxNwEAAACZUiUABQAAAAoyMDE3LzAzLzMxAGYFLEv/FdcIyWDJlv8V</t>
  </si>
  <si>
    <t>1wgcQ0lRLlRTRTo0OTIyLklRX0VCSVRBLkZZMjAxNAEAAACZUiUAAgAAAAUxODkzNQEIAAAABQAAAAExAQAAAAoxNjg2NjM4MTY3AwAAAAI3OQIAAAAGMTAwNjg5BAAAAAEwBwAAAAk3LzMxLzIwMTkIAAAACTMvMzEvMjAxNAkAAAABMN4qbEv/FdcI3T/slP8V1wgqQ0lRLkVOWFRBTTpVTkEuSVFfTUFSS0VUQ0FQLjIwMTQvMTIvMzEuSlBZAQAAALf7BwACAAAADzEzMzY3MzMxLjkxMzcxNAEGAAAABQAAAAExAQAAAAoxNzA3NTQxMTEzAwAAAAI3OQIAAAAGMTAwMDU0BAAAAAEwBwAAAAoxMi8zMS8yMDE0yO+MaP8V1wgY/8qz/xXXCCJDSVEuRU5YVEFNOlVOQS5JUV9DSEFOR0VfQVAuRlkyMDE2AQAAALf7BwACAAAABC0yODEBCAAAAAUAAAABMQEAAAAKMTk0OTEzMTAxMAMAAAACNTACAAAABDIwMTcEAAAAATAHAAAACTcvMzEvMjAxOQgAAAAKMTIvMzEvMjAxNgkAAAABMHkkz0b/FdcIrmmqlf8V1wgpQ0lRLlRTRTo0OTEyLklRX0NPTU1PTl9QUkVGX0RJVl9DRi5GWTIwMTYBAAAADV4NAAIAAAAFLTI4ODkBCAAAAAUAAAABMQEAAAAKMTgzNTAzODg5NQMAAAACNzkCAAAABDIwNzIEAAAAATAHAAAACTcvMzEvMjAxOQgAAAAKMTIvMzEvMjAxNgkAAAABMIL1Akn/FdcItao+lf8V1wgoQ0lRLkVOWFRBTTpVTkEuSVFfRklMSU5HX0NVUlJFTkNZLkZZMjAxNgEAAAC3+wcAAwAAAANFVVIAeSTPRv8V1whPBauV</t>
  </si>
  <si>
    <t>/xXXCCdDSVEuTllTRTpFTC5JUV9HV19JTlRBTl9BTU9SVF9DRi5GWTIwMTMBAAAAdSkDAAIAAAAEMTIuNQEIAAAABQAAAAExAQAAAAoxNzUyMzAwNTQ0AwAAAAMxNjACAAAABDIxODIEAAAAATAHAAAACTcvMzEvMjAxOQgAAAAJNi8zMC8yMDEzCQAAAAEwvYKuRf8V1wgJjueV/xXXCB9DSVEuVFNFOjQ5MjIuSVFfRUJUX0VYQ0wuRlkyMDE4AQAAAJlSJQACAAAABTQ4NTAzAQgAAAAFAAAAATEBAAAACjE4OTUwMDIwODkDAAAAAjc5AgAAAAE0BAAAAAEwBwAAAAk3LzMxLzIwMTkIAAAACTMvMzEvMjAxOAkAAAABMFcsLEv/FdcITbf3lP8V1wgZQ0lRLlRTRTo0OTEyLklRX0RPLkZZMjAxMQEAAAANXg0AAwAAAAAAZVMgSv8V1wgzry2V/xXXCCFDSVEuVFNFOjQ5MTIuSVFfQ0FTSF9FUVVJVi5GWTIwMTMBAAAADV4NAAIAAAAFMjU1NTkBCAAAAAUAAAABMQEAAAAKMTY2ODY0MzUxMgMAAAACNzkCAAAABDEwOTYEAAAAATAHAAAACTcvMzEvMjAxOQgAAAAKMTIvMzEvMjAxMwkAAAABMEXIIEr/FdcIYQA0lf8V1wggQ0lRLlRTRTo0NDUyLklRX0RJVkVTVF9DRi5GWTIwMDABAAAAR1UNAAMAAAAAAIHDIkH/FdcIwjOvlv8V1wgdQ0lRLlRTRTo0OTExLklRX0VCSVREQS5GWTIwMTYBAAAAgj8GAAIAAAAFNzYxNzcBCAAAAAUAAAABMQEAAAAKMTgzNDc3MTc5MgMAAAACNzkCAAAABDQwNTEEAAAAATAHAAAACTcvMzEv</t>
  </si>
  <si>
    <t>MjAxOQgAAAAKMTIvMzEvMjAxNgkAAAABMLFepEv/FdcIPyXRlP8V1wghQ0lRLkVOWFRQQTpPUi5JUV9SRF9FWFBfRk4uRlkyMDEwAQAAAAlXDQACAAAABTY2NC43AQgAAAAFAAAAATEBAAAACjE1OTQ1OTM3NjMDAAAAAjUwAgAAAAQzMTY4BAAAAAEwBwAAAAk3LzMxLzIwMTkIAAAACjEyLzMxLzIwMTAJAAAAATDjHLxG/xXXCDFGupX/FdcIH0NJUS5UU0U6NDkyNy5JUV9FQlRfRVhDTC5GWTIwMTgBAAAA+t4jAgIAAAAFMzg5NTQBCAAAAAUAAAABMQEAAAAKMTk1MTQ4MTg3MgMAAAACNzkCAAAAATQEAAAAATAHAAAACTcvMzEvMjAxOQgAAAAKMTIvMzEvMjAxOAkAAAABMEBkTEr/FdcIPZYelf8V1wghQ0lRLlRTRTo0OTIyLklRX1RPVEFMX0RFQlQuRlkyMDA5AQAAAJlSJQACAAAABDQ1OTIBCAAAAAUAAAABMQEAAAAKMTM4Mjc2MzU3MAMAAAACNzkCAAAABDQxNzMEAAAAATAHAAAACTcvMzEvMjAxOQgAAAAJMy8zMS8yMDA5CQAAAAEwAbZrS/8V1wh0DdmW/xXXCCJDSVEuTllTRTpDTC5JUV9QRV9FWENMLi4yMDE2LzEyLzMxAQAAAGcABAACAAAACTIzLjk1NTI1MgEHAAAABQAAAAExAQAAAAoxODE0ODMxMDcxAwAAAAEwAgAAAAYxMDAwMjcEAAAAATAHAAAACjEyLzMwLzIwMTYIAAAACjEyLzMwLzIwMTa/Xo9o/xXXCG/gWpz/FdcIKENJUS5UU0U6NDkyNy5JUV9QUk9WX0JBRF9ERUJUU19DRi5GWTIwMDkB</t>
  </si>
  <si>
    <t>AAAA+t4jAgMAAAAAAIFdhkr/FdcIqCAFlf8V1wgnQ0lRLlRTRTo4MTEzLklRX05FVF9JTlRFUkVTVF9FWFAuRlkyMDExAQAAABZxDQACAAAAAzU1OAEIAAAABQAAAAExAQAAAAoxNDc2NzgyNzA1AwAAAAI3OQIAAAADMzY4BAAAAAEwBwAAAAk3LzMxLzIwMTkIAAAACTMvMzEvMjAxMQkAAAABMHN1ukz/FdcI1fWblP8V1wgsQ0lRLkVOWFRQQTpPUi5JUV9NSU5PUklUWV9JTlRFUkVTVF9DRi5GWTIwMTEBAAAACVcNAAIAAAADMi41AQgAAAAFAAAAATEBAAAACjE2NjQyOTI5MDMDAAAAAjUwAgAAAAQyMTA3BAAAAAEwBwAAAAk3LzMxLzIwMTkIAAAACjEyLzMxLzIwMTEJAAAAATDUQ7xG/xXXCDNfvpX/FdcIIkNJUS5FTlhUUEE6T1IuSVFfRUJJVERBX0lOVC5GWTIwMTYBAAAACVcNAAIAAAAKMTk5LjY3NTE4MgEIAAAABQAAAAExAQAAAAoxOTUwNjgwMTk3AwAAAAI1MAIAAAAENDE5MAQAAAABMAcAAAAJNy8zMS8yMDE5CAAAAAoxMi8zMS8yMDE2CQAAAAEwRRKBQv8V1wi454OW/xXXCBlDSVEuVFNFOjQ5MjIuSVFfQVAuRlkyMDE4AQAAAJlSJQACAAAABTI1MzgzAQgAAAAFAAAAATEBAAAACjE4OTUwMDIwODkDAAAAAjc5AgAAAAQxMDE4BAAAAAEwBwAAAAk3LzMxLzIwMTkIAAAACTMvMzEvMjAxOAkAAAABMFcsLEv/FdcI3sj4lP8V1wglQ0lRLlRTRTo0OTEyLklRX1NUX0RFQlRfSVNTVUVELkZZMjAxMQEA</t>
  </si>
  <si>
    <t>AAANXg0AAgAAAAUxMDE3MQEIAAAABQAAAAExAQAAAAoxNTQzNjU4NTA4AwAAAAI3OQIAAAAEMjA0MwQAAAABMAcAAAAJNy8zMS8yMDE5CAAAAAoxMi8zMS8yMDExCQAAAAEwWHogSv8V1wiqqi+V/xXXCClDSVEuVFNFOjgxMTMuSVFfREFZU19JTlZFTlRPUllfT1VULkZZMjAxMwEAAAAWcQ0AAgAAAAg1My4yNzAyOQEIAAAABQAAAAExAQAAAAoxNjI1NDU3NjEyAwAAAAI3OQIAAAAENDAzNQQAAAABMAcAAAAJNy8zMS8yMDE5CAAAAAkzLzMxLzIwMTMJAAAAATBSXZVD/xXXCLeUR5b/FdcIKENJUS5UU0U6NDkxMS5JUV9UT1RBTF9ESVZfUEFJRF9DRi5GWTIwMTcBAAAAgj8GAAIAAAAFLTg5NzcBCAAAAAUAAAABMQEAAAAKMTg4MTI4MTEyOAMAAAACNzkCAAAABDIwMjIEAAAAATAHAAAACTcvMzEvMjAxOQgAAAAKMTIvMzEvMjAxNwkAAAABMKeFpEv/FdcIxwLWlP8V1wgwQ0lRLlRTRTo0OTI3LklRX1RPVEFMX09VVFNUQU5ESU5HX0JTX0RBVEUuRlkyMDExAQAAAPreIwICAAAACjIyMS4xMzYxNTYBBAAAAAUAAAABNQEAAAAKMTU0MzY1ODMyMwIAAAAFMjQxNTIGAAAAATB3hIZK/xXXCM/CCpX/FdcIJkNJUS5OWVNFOlBHLklRX0RBWVNfUEFZQUJMRV9PVVQuRlkyMDA3AQAAADCCAAACAAAACTUzLjU1OTAwNQEIAAAABQAAAAExAQAAAAoxMTE3OTM3NzIyAwAAAAMxNjACAAAABDQxODMEAAAAATAHAAAACTcv</t>
  </si>
  <si>
    <t>MzEvMjAxOQgAAAAJNi8zMC8yMDA3CQAAAAEw+0RiQ/8V1wjIc2+W/xXXCCNDSVEuTllTRTpQRy5JUV9TQUxFX0lOVEFOX0NGLkZZMjAxNQEAAAAwggAAAwAAAAAAPD/SR/8V1wjYjISV/xXXCClDSVEuTllTRTpFTC5JUV9DVVJSRU5UX1BPUlRfTEVBU0VTLkZZMjAxNAEAAAB1KQMAAwAAAAAABX6pRf8V1wh0r+mV/xXXCChDSVEuRU5YVEFNOlVOQS5JUV9FRkZFQ1RfVEFYX1JBVEUuRlkyMDExAQAAALf7BwACAAAABzI1Ljk2NDMBCAAAAAUAAAABMQEAAAAKMTY2MjQzMzgwMAMAAAACNTACAAAABDQzNzYEAAAAATAHAAAACTcvMzEvMjAxOQgAAAAKMTIvMzEvMjAxMQkAAAABMCxylUf/FdcIyh6alf8V1wgiQ0lRLlRTRTo0OTIyLklRX1NBTEVfUFBFX0NGLkZZMjAxMgEAAACZUiUAAgAAAAM0NTABCAAAAAUAAAABMQEAAAAKMTU1NDk1MDczNAMAAAACNzkCAAAABDIwNDIEAAAAATAHAAAACTcvMzEvMjAxOQgAAAAJMy8zMS8yMDEyCQAAAAEw6ANsS/8V1wgfhueU/xXXCChDSVEuVFNFOjQ5MTEuSVFfVE9UQUxfRElWX1BBSURfQ0YuRlkyMDA5AQAAAII/BgACAAAABi0xNjk3MgEIAAAABQAAAAExAQAAAAoxMzgwNTI3NTQxAwAAAAI3OQIAAAAEMjAyMgQAAAABMAcAAAAJNy8zMS8yMDE5CAAAAAkzLzMxLzIwMDkJAAAAATAg/khM/xXXCEsRvJT/FdcIKUNJUS5OWVNFOkVMLklRX09USEVSX1VOVVNVQUxfU1VQ</t>
  </si>
  <si>
    <t>UEwuRlkyMDA3AQAAAHUpAwADAAAAAAD+cXZG/xXXCOk51JX/FdcIH0NJUS5UU0U6ODExMy5JUV9BUl9UVVJOUy5GWTIwMTcBAAAAFnENAAIAAAAINy4wMDMyNzQBCAAAAAUAAAABMQEAAAAKMTg5NDE3NTczNwMAAAACNzkCAAAABDQwMDEEAAAAATAHAAAACTcvMzEvMjAxOQgAAAAKMTIvMzEvMjAxNwkAAAABMFJdlUP/FdcIUd1Jlv8V1wgZQ0lRLlRTRTo0OTExLklRX0FSLkZZMjAxMgEAAACCPwYAAgAAAAYxMTE5MzkBCAAAAAUAAAABMQEAAAAKMTU1NDk1MDgyMwMAAAACNzkCAAAABDEwMjEEAAAAATAHAAAACTcvMzEvMjAxOQgAAAAJMy8zMS8yMDEyCQAAAAEwHCVJTP8V1whxgMWU/xXXCCdDSVEuRU5YVFBBOk9SLklRX0NVU1RPTV9CRVRBLjIwMTEvMTIvMzEBAAAACVcNAAIAAAARMC4zOTg3MTMyMDgyODgyNjcAyMwvaP8V1whbXmac/xXXCBVDSVEuMC5JUV9SRF9FWFBfRk4uRlkFAAAAAAAAAAgAAAAVKEludmFsaWQgVGltZSBQZXJpb2Qp9EeYRP8V1wjp3DuW/xXXCCJDSVEuTllTRTpFTC5JUV9UT1RBTF9FUVVJVFkuRlkyMDE0AQAAAHUpAwACAAAABjM4NjkuNAEIAAAABQAAAAExAQAAAAoxODA3MzA3ODE0AwAAAAMxNjACAAAABDEyNzUEAAAAATAHAAAACTcvMzEvMjAxOQgAAAAJNi8zMC8yMDE0CQAAAAEwBX6pRf8V1whe/emV/xXXCClDSVEuVFNFOjQ0NTIuSVFfT1RIRVJfTk9OX09QRVJfRVhQ</t>
  </si>
  <si>
    <t>LkZZMjAxMQEAAABHVQ0AAgAAAAQxMDk0AQgAAAAFAAAAATEBAAAACjE0NjE2ODAxOTUDAAAAAjc5AgAAAAMzNzEEAAAAATAHAAAACTcvMzEvMjAxOQgAAAAJMy8zMS8yMDExCQAAAAEw/9SBQv8V1whypLiW/xXXCCRDSVEuVFNFOjQ5MjcuSVFfQ1VSUkVOQ1lfR0FJTi5GWTIwMTUBAAAA+t4jAgIAAAAELTMzNgEIAAAABQAAAAExAQAAAAoxNzg0NDk2MTUwAwAAAAI3OQIAAAACMzgEAAAAATAHAAAACTcvMzEvMjAxOQgAAAAKMTIvMzEvMjAxNQkAAAABMHwVTEr/FdcIWAoWlf8V1wgmQ0lRLkVOWFRQQTpPUi5JUV9PVEhFUl9DQV9TVVBQTC5GWTIwMDcBAAAACVcNAAIAAAAFNDM1LjgBCAAAAAUAAAABMQEAAAAKMTM5MzE1Njc2NgMAAAACNTACAAAABDEwNTUEAAAAATAHAAAACTcvMzEvMjAxOQgAAAAKMTIvMzEvMjAwNwkAAAABMF9yz0b/FdcITeOxlf8V1wgZQ0lRLlRTRTo0OTY3LklRX0FFLkZZMjAxNgEAAAANUSUAAgAAAAQxMTQ3AQgAAAAFAAAAATEBAAAACjE4MzUwMzg4NjQDAAAAAjc5AgAAAAQxMDE2BAAAAAEwBwAAAAk3LzMxLzIwMTkIAAAACjEyLzMxLzIwMTYJAAAAATDbtb1I/xXXCEAjY5X/FdcIKkNJUS5UU0U6ODExMy5JUV9JTlRFUkVTVF9JTlZFU1RfSU5DLkZZMjAwMgEAAAAWcQ0AAgAAAAMxOTMBCAAAAAUAAAABMQEAAAAJMTQ3MTYzMDUzAwAAAAI3OQIAAAACNjUEAAAAATAHAAAACTcv</t>
  </si>
  <si>
    <t>MzEvMjAxOQgAAAAJMy8zMS8yMDAyCQAAAAEwyYUaQf8V1wj7972W/xXXCB1DSVEuRU5YVEFNOlVOQS5JUV9MQU5ELkZZMjAxMgEAAAC3+wcAAgAAAAMyNDMBCAAAAAUAAAABMQEAAAAKMTcyMjMwMTk0MwMAAAACNTACAAAABDMwOTgEAAAAATAHAAAACTcvMzEvMjAxOQgAAAAKMTIvMzEvMjAxMgkAAAABMA2YlUf/FdcIwDuelf8V1wgkQ0lRLkVOWFRQQTpPUi5JUV9QRV9FWENMLi4yMDA1LzAzLzMxAQAAAAlXDQACAAAACTExLjQ3MTMxOQEHAAAABQAAAAExAQAAAAkxNTE3OTI3OTUDAAAAATACAAAABjEwMDAyNwQAAAABMAcAAAAJMy8zMS8yMDA1CAAAAAkzLzMxLzIwMDXSN49o/xXXCOBaWZz/FdcIKENJUS5OWVNFOkNMLklRX0lOVkVTVF9TRUNVUklUWV9DRi5GWTIwMDcBAAAAZwAEAAIAAAADLTExAQgAAAAFAAAAATEBAAAACjEzMzI3MDMxODYDAAAAAzE2MAIAAAAEMjAyNwQAAAABMAcAAAAJNy8zMS8yMDE5CAAAAAoxMi8zMS8yMDA3CQAAAAEwBBmqRf8V1wgxNfmV/xXXCChDSVEuVFNFOjQ5MTEuSVFfVE9UQUxfREVCVC5GWTIwMDguLi4uSlBZAQAAAII/BgACAAAABTYzMjE5AQgAAAAFAAAAATEBAAAACjEwNTc4ODI4NDcDAAAAAjc5AgAAAAQ0MTczBAAAAAEwBwAAAAk3LzMxLzIwMTkIAAAACTMvMzEvMjAwOAkAAAABMBuHgUL/FdcI0yKglv8V1wg0Q0lRLlRTRTo0OTEyLklRX1RPVEFMX09VVFNU</t>
  </si>
  <si>
    <t>QU5ESU5HX0ZJTElOR19EQVRFLkZZMjAxMwEAAAANXg0AAgAAAAoyNjguMjMzMjUxAQQAAAAFAAAAATUBAAAACjE2Njg2NDM1MTICAAAABTI0MTUzBgAAAAEwRcggSv8V1wiXwzSV/xXXCCZDSVEuRU5YVFBBOk9SLklRX1BST1ZfQkFEX0RFQlRTLkZZMjAwNwEAAAAJVw0AAwAAAAAAX3LPRv8V1wgo0bCV/xXXCBxDSVEuVFNFOjQ5MjcuSVFfTklfQ0YuRlkyMDEzAQAAAPreIwICAAAABTEzMjkzAQgAAAAFAAAAATEBAAAACjE2Njk4NDM2MzMDAAAAAjc5AgAAAAQyMTUwBAAAAAEwBwAAAAk3LzMxLzIwMTkIAAAACjEyLzMxLzIwMTMJAAAAATCb70tK/xXXCDrsEZX/FdcIIkNJUS5UU0U6NDkxMS5JUV9MRVZFUkVEX0ZDRi5GWTIwMDgBAAAAgj8GAAIAAAAFNDYyMjUBCAAAAAUAAAABMQEAAAAKMTA1Nzg4Mjg0NwMAAAACNzkCAAAABDQ0MjIEAAAAATAHAAAACTcvMzEvMjAxOQgAAAAJMy8zMS8yMDA4CQAAAAEwPNdITP8V1wjdLbmU/xXXCCBDSVEuVFNFOjQ5MTEuSVFfTFRfSU5WRVNULkZZMjAwOQEAAACCPwYAAgAAAAUzMjQxNwEIAAAABQAAAAExAQAAAAoxMzgwNTI3NTQxAwAAAAI3OQIAAAAEMTA1NAQAAAABMAcAAAAJNy8zMS8yMDE5CAAAAAkzLzMxLzIwMDkJAAAAATA810hM/xXXCGiLupT/FdcIKENJUS5FTlhUQU06VU5BLklRX0ZJTElOR19DVVJSRU5DWS5GWTIwMDcBAAAAt/sHAAMAAAADRVVSABq0</t>
  </si>
  <si>
    <t>0kf/FdcIWq+Qlf8V1wgpQ0lRLlRTRTo0OTEyLklRX0RBWVNfSU5WRU5UT1JZX09VVC5GWTIwMTEBAAAADV4NAAIAAAAJNzUuOTgwMjI1AQgAAAAFAAAAATEBAAAACjE1NDM2NTg1MDgDAAAAAjc5AgAAAAQ0MDM1BAAAAAEwBwAAAAk3LzMxLzIwMTkIAAAACjEyLzMxLzIwMTEJAAAAATBSXZVD/xXXCAqVY5b/FdcIJENJUS5OWVNFOkNMLklRX09USEVSX09QRVJfQUNULkZZMjAxMAEAAABnAAQAAgAAAAMzNzUBCAAAAAUAAAABMQEAAAAKMTU4ODczMDgxMwMAAAADMTYwAgAAAAQyMDQ3BAAAAAEwBwAAAAk3LzMxLzIwMTkIAAAACjEyLzMxLzIwMTAJAAAAATDRvFdF/xXXCM3hAZb/FdcIIkNJUS5FTlhUQU06VU5BLklRX1JEX0VYUF9GTi5GWTIwMTABAAAAt/sHAAIAAAADOTI4AQgAAAAFAAAAATEBAAAACjE1OTE1OTQ4NzADAAAAAjUwAgAAAAQzMTY4BAAAAAEwBwAAAAk3LzMxLzIwMTkIAAAACjEyLzMxLzIwMTAJAAAAATAQS5VH/xXXCINhl5X/FdcIHENJUS5UU0U6NDk2Ny5JUV9OSV9DRi5GWTIwMTgBAAAADVElAAIAAAAFMjUzMDQBCAAAAAUAAAABMQEAAAAKMTk1MjI4NDYwOQMAAAACNzkCAAAABDIxNTAEAAAAATAHAAAACTcvMzEvMjAxOQgAAAAKMTIvMzEvMjAxOAkAAAABMLfcvUj/FdcIZodplf8V1wgqQ0lRLlRTRTo0OTY3LklRX1RPVEFMX0VRVUlUWS5GWTIwMTAuLi4uSlBZAQAAAA1RJQACAAAA</t>
  </si>
  <si>
    <t>BTg0NjA0AQgAAAAFAAAAATEBAAAACjEzODU1NDAwMDYDAAAAAjc5AgAAAAQxMjc1BAAAAAEwBwAAAAk3LzMxLzIwMTkIAAAACTMvMzEvMjAxMAkAAAABMC9ggUL/FdcILp2elv8V1wgnQ0lRLkVOWFRBTTpVTkEuSVFfR0FJTl9JTlZFU1RfQ0YuRlkyMDA3AQAAALf7BwADAAAAAAAatNJH/xXXCIbZj5X/FdcIJkNJUS5UU0U6NDkyMi5JUV9ORVRfREVCVF9FQklUREEuRlkyMDE2AQAAAJlSJQADAAAAAk5NAQgAAAAFAAAAATEBAAAACjE3OTg4OTQ5NDEDAAAAAjc5AgAAAAQ0MTkzBAAAAAEwBwAAAAk3LzMxLzIwMTkIAAAACTMvMzEvMjAxNgkAAAABMH/BlEP/FdcIYGhXlv8V1wgfQ0lRLk5ZU0U6Q0wuSVFfU1RfSU5WRVNULkZZMjAxMAEAAABnAAQAAgAAAAI3NAEIAAAABQAAAAExAQAAAAoxNTg4NzMwODEzAwAAAAMxNjACAAAABDEwNjkEAAAAATAHAAAACTcvMzEvMjAxOQgAAAAKMTIvMzEvMjAxMAkAAAABMNG8V0X/FdcIJ6oAlv8V1wgjQ0lRLlRTRTo4MTEzLklRX1RPVEFMX0VRVUlUWS5GWTIwMDcBAAAAFnENAAIAAAAGMTc3MDQ5AQgAAAAFAAAAATEBAAAACTY2MDE3NjI0OAMAAAACNzkCAAAABDEyNzUEAAAAATAHAAAACTcvMzEvMjAxOQgAAAAJMy8zMS8yMDA3CQAAAAEwkCe6TP8V1whPQfKW/xXXCC1DSVEuTllTRTpQRy5JUV9UT1RBTF9ERUJUX0VCSVREQV9DQVBFWC5GWTIwMTYBAAAAMIIAAAIA</t>
  </si>
  <si>
    <t>AAAIMi4zMTQ4NzMBCAAAAAUAAAABMQEAAAAKMTg5OTEzNjE2MwMAAAADMTYwAgAAAAUyMzMxMwQAAAABMAcAAAAJNy8zMS8yMDE5CAAAAAk2LzMwLzIwMTYJAAAAATD0a2JD/xXXCFxmdZb/FdcIIUNJUS5UU0U6NDkyMi5JUV9UT1RBTF9ERUJULkZZMjAxNgEAAACZUiUAAgAAAAQxNzAzAQgAAAAFAAAAATEBAAAACjE3OTg4OTQ5NDEDAAAAAjc5AgAAAAQ0MTczBAAAAAEwBwAAAAk3LzMxLzIwMTkIAAAACTMvMzEvMjAxNgkAAAABMGYFLEv/FdcIdA3Zlv8V1wgoQ0lRLlRTRTo4MTEzLklRX0NVUlJFTlRfUE9SVF9ERUJULkZZMjAwNwEAAAAWcQ0AAgAAAAMxMjYBCAAAAAUAAAABMQEAAAAJNjYwMTc2MjQ4AwAAAAI3OQIAAAAEMTI5NwQAAAABMAcAAAAJNy8zMS8yMDE5CAAAAAkzLzMxLzIwMDcJAAAAATCQJ7pM/xXXCKgAkZT/FdcIIkNJUS5OWVNFOkNMLklRX0JFVEFfMllSLjIwMTMvMTIvMzEBAAAAZwAEAAIAAAARMC41NzU3MjY3MzI3ODgzNjQAvfMvaP8V1whQaWmc/xXXCClDSVEuRU5YVFBBOk9SLklRX1RPVEFMX0RFQlRfRVFVSVRZLkZZMjAxNwEAAAAJVw0AAgAAAAY0LjczMTkBCAAAAAUAAAABMQEAAAAKMTk1MDY4MDIwMgMAAAACNTACAAAABDQwMzQEAAAAATAHAAAACTcvMzEvMjAxOQgAAAAKMTIvMzEvMjAxNwkAAAABMEUSgUL/FdcIlIOElv8V1wgiQ0lRLk5ZU0U6Q0wuSVFfUEVfRVhDTC4u</t>
  </si>
  <si>
    <t>MjAwNi8wMy8zMQEAAABnAAQAAgAAAAkyMy41MTM1MjEBBwAAAAUAAAABMQEAAAAJMjEyNTY1OTg0AwAAAAEwAgAAAAYxMDAwMjcEAAAAATAHAAAACTMvMzEvMjAwNggAAAAJMy8zMS8yMDA2v16PaP8V1wh5uVqc/xXXCCZDSVEuVFNFOjQ5MTIuSVFfSU5WRU5UT1JZX1RVUk5TLkZZMjAwNwEAAAANXg0AAgAAAAY1Ljg2MTUBCAAAAAUAAAABMQEAAAAJODE0NDMzNDQzAwAAAAI3OQIAAAAENDA4MgQAAAABMAcAAAAJNy8zMS8yMDE5CAAAAAoxMi8zMS8yMDA3CQAAAAEwWTaVQ/8V1wi8/mCW/xXXCBpDSVEuTllTRTpFTC5JUV9BUElDLkZZMjAwOQEAAAB1KQMAAgAAAAYxMTQ1LjYBCAAAAAUAAAABMQEAAAAKMTQ2Nzk2MzgxOAMAAAADMTYwAgAAAAQxMDg0BAAAAAEwBwAAAAk3LzMxLzIwMTkIAAAACTYvMzAvMjAwOQkAAAABMLo1rkX/FdcIXmHblf8V1wgnQ0lRLlRTRTo0OTEyLklRX05FVF9JTlRFUkVTVF9FWFAuRlkyMDE3AQAAAA1eDQACAAAAAzUxNgEIAAAABQAAAAExAQAAAAoxODgxOTMxNTc3AwAAAAI3OQIAAAADMzY4BAAAAAEwBwAAAAk3LzMxLzIwMTkIAAAACjEyLzMxLzIwMTcJAAAAATCC9QJJ/xXXCHoeP5X/FdcIKENJUS5UU0U6NDkxMS5JUV9NSU5PUklUWV9JTlRFUkVTVC5GWTIwMTUBAAAAgj8GAAIAAAAFMjA4MDYBCAAAAAUAAAABMQEAAAAKMTc4NDE4NDM3NQMAAAACNzkCAAAABDEwNTIE</t>
  </si>
  <si>
    <t>AAAAATAHAAAACTcvMzEvMjAxOQgAAAAKMTIvMzEvMjAxNQkAAAABMLFepEv/FdcIPSvPlP8V1wgmQ0lRLlRTRTo4MTEzLklRX0xUX0RFQlRfQ0FQSVRBTC5GWTIwMTQBAAAAFnENAAIAAAAGMS4wMjk5AQgAAAAFAAAAATEBAAAACjE3Mjc2ODE0MjcDAAAAAjc5AgAAAAQ0MTg3BAAAAAEwBwAAAAk3LzMxLzIwMTkIAAAACjEyLzMxLzIwMTQJAAAAATBSXZVD/xXXCIswSJb/FdcIHUNJUS5OWVNFOkVMLklRX1NUX0RFQlQuRlkyMDE2AQAAAHUpAwADAAAAAAAay6lF/xXXCNl375X/FdcIJ0NJUS5FTlhUQU06VU5BLklRX0RJTFVUX0VQU19JTkNMLkZZMjAxNAEAAAC3+wcAAgAAAAQxLjc5AQgAAAAFAAAAATEBAAAACjE4Mjk4MjkzMTMDAAAAAjUwAgAAAAE4BAAAAAEwBwAAAAk3LzMxLzIwMTkIAAAACjEyLzMxLzIwMTQJAAAAATCK1s5G/xXXCG/MopX/FdcIL0NJUS5FTlhUQU06VU5BLklRX0NBU0hfQ09OVkVSU0lPTi5GWTIwMTQuLi4uSlBZAQAAALf7BwACAAAACi0xOS43OTg2OTUBCAAAAAUAAAABMQEAAAAKMTgyOTgyOTMxMwMAAAACNTACAAAABDQxODQEAAAAATAHAAAACTcvMzEvMjAxOQgAAAAKMTIvMzEvMjAxNAkAAAABMBuHgUL/FdcIYDmmlv8V1wgkQ0lRLk5ZU0U6Q0wuSVFfR0FJTl9BU1NFVFNfQ0YuRlkyMDA5AQAAAGcABAACAAAAAi01AQgAAAAFAAAAATEBAAAACjE1MjMxNzAyNjQDAAAAAzE2</t>
  </si>
  <si>
    <t>MAIAAAAEMjAyNgQAAAABMAcAAAAJNy8zMS8yMDE5CAAAAAoxMi8zMS8yMDA5CQAAAAEw0bxXRf8V1wim1v6V/xXXCB9DSVEuTllTRTpQRy5JUV9NQUNISU5FUlkuRlkyMDE3AQAAADCCAAACAAAABTI5NTA1AQgAAAAFAAAAATEBAAAACjE4OTkxMzYxOTMDAAAAAzE2MAIAAAAEMzExNAQAAAABMAcAAAAJNy8zMS8yMDE5CAAAAAk2LzMwLzIwMTcJAAAAATAwZtJH/xXXCNngiZX/FdcIGENJUS5OWVNFOlBHLklRX0ZYLkZZMjAxOAEAAAAwggAAAgAAAAIxOQEIAAAABQAAAAExAQAAAAoxODk5MTM2MjI3AwAAAAMxNjACAAAABDIxNDQEAAAAATAHAAAACTcvMzEvMjAxOQgAAAAJNi8zMC8yMDE4CQAAAAEwJY3SR/8V1wjmaY2V/xXXCCpDSVEuVFNFOjQ5NjcuSVFfVE9UQUxfRVFVSVRZLkZZMjAxOC4uLi5KUFkBAAAADVElAAIAAAAGMTY2MjQ4AQgAAAAFAAAAATEBAAAACjE5NTIyODQ2MDkDAAAAAjc5AgAAAAQxMjc1BAAAAAEwBwAAAAk3LzMxLzIwMTkIAAAACjEyLzMxLzIwMTgJAAAAATAvYIFC/xXXCCDEnpb/FdcIJUNJUS5UU0U6NDk2Ny5JUV9EQVlTX1NBTEVTX09VVC5GWTIwMTABAAAADVElAAIAAAAINzUuODAwMjgBCAAAAAUAAAABMQEAAAAKMTM4NTU0MDAwNgMAAAACNzkCAAAABDQwNDIEAAAAATAHAAAACTcvMzEvMjAxOQgAAAAJMy8zMS8yMDEwCQAAAAEw/BxiQ/8V1wg/IGqW/xXXCCJDSVEuTllT</t>
  </si>
  <si>
    <t>RTpQRy5JUV9FQklUQV9NQVJHSU4uRlkyMDA5AQAAADCCAAACAAAABzIwLjg5MDgBCAAAAAUAAAABMQEAAAAKMTQ2NjE0ODM0NQMAAAADMTYwAgAAAAQ0NDE5BAAAAAEwBwAAAAk3LzMxLzIwMTkIAAAACTYvMzAvMjAwOQkAAAABMPtEYkP/FdcIul1wlv8V1wgeQ0lRLjAuSVFfQ09NTU9OX1BSRUZfRElWX0NGLkZZBQAAAAAAAAAIAAAAFShJbnZhbGlkIFRpbWUgUGVyaW9kKeNumET/FdcIIho7lv8V1wgfQ0lRLkVOWFRBTTpVTkEuSVFfRUJJVERBLkZZMjAxMAEAAAC3+wcAAgAAAAQ3MzUyAQgAAAAFAAAAATEBAAAACjE1OTE1OTQ4NzADAAAAAjUwAgAAAAQ0MDUxBAAAAAEwBwAAAAk3LzMxLzIwMTkIAAAACjEyLzMxLzIwMTAJAAAAATAQS5VH/xXXCI46l5X/FdcIJENJUS5OWVNFOlBHLklRX0NBU0hfU1RfSU5WRVNULkZZMjAxMwEAAAAwggAAAgAAAAQ1OTQ3AQgAAAAFAAAAATEBAAAACjE3NDkzNTg3MDEDAAAAAzE2MAIAAAAEMTAwMgQAAAABMAcAAAAJNy8zMS8yMDE5CAAAAAk2LzMwLzIwMTMJAAAAATDTrOdH/xXXCOgXfZX/FdcIJENJUS5UU0U6ODExMy5JUV9QRVJJT0REQVRFX0lTLkZZMjAxNAEAAAAWcQ0ABQAAAAoyMDE0LzEyLzMxALIXmUz/FdcI83bBlv8V1wgjQ0lRLlRTRTo0NDUyLklRX0lOVEVSRVNUX0VYUC5GWTIwMDIBAAAAR1UNAAIAAAAFLTE2OTABCAAAAAUAAAABMQEAAAAIMjk3MTg2</t>
  </si>
  <si>
    <t>OTADAAAAAjc5AgAAAAI4MgQAAAABMAcAAAAJNy8zMS8yMDE5CAAAAAkzLzMxLzIwMDIJAAAAATD/1IFC/xXXCHvVu5b/FdcIKUNJUS5OWVNFOkVMLklRX09USEVSX1VOVVNVQUxfU1VQUEwuRlkyMDE4AQAAAHUpAwACAAAAAjQzAQgAAAAFAAAAATEBAAAACjE5MDMzODIzNTQDAAAAAzE2MAIAAAACODcEAAAAATAHAAAACTcvMzEvMjAxOQgAAAAJNi8zMC8yMDE4CQAAAAEwDvKpRf8V1wh9ffSV/xXXCCVDSVEuVFNFOjQ5MjcuSVFfUFJPVl9CQURfREVCVFMuRlkyMDA5AQAAAPreIwIDAAAAAACBXYZK/xXXCHglA5X/FdcIJkNJUS5FTlhUQU06VU5BLklRX0NVUlJFTkNZX0dBSU4uRlkyMDEwAQAAALf7BwACAAAAAi02AQgAAAAFAAAAATEBAAAACjE1OTE1OTQ4NzADAAAAAjUwAgAAAAIzOAQAAAABMAcAAAAJNy8zMS8yMDE5CAAAAAoxMi8zMS8yMDEwCQAAAAEwEEuVR/8V1wiuxZaV/xXXCCRDSVEuVFNFOjQ0NTIuSVFfQ0FTSF9JTlRFUkVTVC5GWTIwMTMBAAAAR1UNAAIAAAAEMTIwMAEIAAAABQAAAAExAQAAAAoxNjcxNDIxMDYzAwAAAAI3OQIAAAAEMzAyOAQAAAABMAcAAAAJNy8zMS8yMDE5CAAAAAoxMi8zMS8yMDEzCQAAAAEw/BJcTf8V1whQuICU/xXXCBxDSVEuTllTRTpFTC5JUV9SRF9FWFAuRlkyMDEzAQAAAHUpAwADAAAAAAC9gq5F/xXXCJ5s5ZX/FdcIMUNJUS5UU0U6NDk2Ny5JUV9DSEFOR0Vf</t>
  </si>
  <si>
    <t>TkVUX1dPUktJTkdfQ0FQSVRBTC5GWTIwMTEBAAAADVElAAIAAAAENTg1MQEIAAAABQAAAAExAQAAAAoxNDYxNjgwMjMzAwAAAAI3OQIAAAAENDQyMQQAAAABMAcAAAAJNy8zMS8yMDE5CAAAAAkzLzMxLzIwMTEJAAAAATA1d/JI/xXXCL8eVpX/FdcIKENJUS5UU0U6NDk2Ny5JUV9UT1RBTF9ERUJUX1JFUEFJRC5GWTIwMTcBAAAADVElAAIAAAADLTQ3AQgAAAAFAAAAATEBAAAACjE4ODE1Nzk0NjMDAAAAAjc5AgAAAAQyMTY2BAAAAAEwBwAAAAk3LzMxLzIwMTkIAAAACjEyLzMxLzIwMTcJAAAAATDbtb1I/xXXCPM+Z5X/FdcIJUNJUS5UU0U6NDkyNy5JUV9HQUlOX0lOVkVTVF9DRi5GWTIwMTIBAAAA+t4jAgMAAAAAAG2rhkr/FdcIPN8Olf8V1wgqQ0lRLkVOWFRBTTpVTkEuSVFfVE9UQUxfREVCVF9JU1NVRUQuRlkyMDE4AQAAALf7BwACAAAABTEwNTk1AQgAAAAFAAAAATEBAAAACjE5NDkxMzEwMTUDAAAAAjUwAgAAAAQyMTYxBAAAAAEwBwAAAAk3LzMxLzIwMTkIAAAACjEyLzMxLzIwMTgJAAAAATBfcs9G/xXXCONdsJX/FdcIGkNJUS5UU0U6NDkyMi5JUV9TR0EuRlkyMDE1AQAAAJlSJQACAAAABjEzMTU5OQEIAAAABQAAAAExAQAAAAoxNzQ1Mzc4NjQ0AwAAAAI3OQIAAAACMjMEAAAAATAHAAAACTcvMzEvMjAxOQgAAAAJMy8zMS8yMDE1CQAAAAEwuVp7QP8V1wjUrteW/xXXCB1DSVEuVFNFOjQ5MTEu</t>
  </si>
  <si>
    <t>SVFfUkRfRVhQLkZZMjAxMwEAAACCPwYAAgAAAAUxMzY1OQEIAAAABQAAAAExAQAAAAoxNjkyMDA5NzUzAwAAAAI3OQIAAAADMTAwBAAAAAEwBwAAAAk3LzMxLzIwMTkIAAAACTMvMzEvMjAxMwkAAAABMA5MSUz/FdcI7aHHlP8V1wgjQ0lRLkVOWFRBTTpVTkEuSVFfVE9UQUxfTElBQi5GWTIwMDcBAAAAt/sHAAIAAAAFMjQ0ODMBCAAAAAUAAAABMQEAAAAKMTMzMjcwMzE2NQMAAAACNTACAAAABDEyNzYEAAAAATAHAAAACTcvMzEvMjAxOQgAAAAKMTIvMzEvMjAwNwkAAAABMBq00kf/FdcIlj2Plf8V1wggQ0lRLlRTRTo0OTY3LklRX0JVSUxESU5HUy5GWTIwMTcBAAAADVElAAMAAAAAANu1vUj/FdcILaNmlf8V1wgbQ0lRLlRTRTo0OTEyLklRX0FQSUMuRlkyMDE2AQAAAA1eDQACAAAABTM0NTA4AQgAAAAFAAAAATEBAAAACjE4MzUwMzg4OTUDAAAAAjc5AgAAAAQxMDg0BAAAAAEwBwAAAAk3LzMxLzIwMTkIAAAACjEyLzMxLzIwMTYJAAAAATCCzwJJ/xXXCNOYPZX/FdcII0NJUS5UU0U6NDkxMS5JUV9GSU5JU0hFRF9JTlYuRlkyMDA5AQAAAII/BgACAAAABTQwMTczAQgAAAAFAAAAATEBAAAACjEzODA1Mjc1NDEDAAAAAjc5AgAAAAQzMDc1BAAAAAEwBwAAAAk3LzMxLzIwMTkIAAAACTMvMzEvMjAwOQkAAAABMDzXSEz/FdcIKU+7lP8V1wglQ0lRLlRTRTo4MTEzLklRX0JBU0lDX0VQU19FWENMLkZZMjAx</t>
  </si>
  <si>
    <t>MwEAAAAWcQ0AAgAAAAg3Ny45MTQ5MgEIAAAABQAAAAExAQAAAAoxNjI1NDU3NjEyAwAAAAI3OQIAAAAEMzA2NAQAAAABMAcAAAAJNy8zMS8yMDE5CAAAAAkzLzMxLzIwMTMJAAAAATCh8JhM/xXXCBtZopT/FdcIHkNJUS5UU0U6ODExMy5JUV9TVF9ERUJULkZZMjAxMgEAAAAWcQ0AAgAAAAQ4MjY3AQgAAAAFAAAAATEBAAAACjE1NTQzMzcxNDcDAAAAAjc5AgAAAAQxMDQ2BAAAAAEwBwAAAAk3LzMxLzIwMTkIAAAACTMvMzEvMjAxMgkAAAABMGicukz/FdcI2xGglP8V1wgZQ0lRLk5ZU0U6RUwuSVFfUkVWLkZZMjAwOAEAAAB1KQMAAgAAAAY3OTEwLjgBCAAAAAUAAAABMQEAAAAKMTM5MzE1Njc0MgMAAAADMTYwAgAAAAMxMTIEAAAAATAHAAAACTcvMzEvMjAxOQgAAAAJNi8zMC8yMDA4CQAAAAEw9ph2Rv8V1wit0NaV/xXXCCNDSVEuVFNFOjQ5MTEuSVFfR1JPU1NfTUFSR0lOLkZZMjAwOQEAAACCPwYAAgAAAAc3NS4xMTc2AQgAAAAFAAAAATEBAAAACjEzODA1Mjc1NDEDAAAAAjc5AgAAAAQ0MDc0BAAAAAEwBwAAAAk3LzMxLzIwMTkIAAAACTMvMzEvMjAwOQkAAAABMEGElUP/FdcIff5Llv8V1wgeQ0lRLk5ZU0U6UEcuSVFfQVJfVFVSTlMuRlkyMDE3AQAAADCCAAACAAAACTE0LjUxMDUzOAEIAAAABQAAAAExAQAAAAoxODk5MTM2MTkzAwAAAAMxNjACAAAABDQwMDEEAAAAATAHAAAACTcvMzEvMjAxOQgA</t>
  </si>
  <si>
    <t>AAAJNi8zMC8yMDE3CQAAAAEw9GtiQ/8V1whHtHWW/xXXCCJDSVEuVFNFOjgxMTMuSVFfQVNTRVRfVFVSTlMuRlkyMDE3AQAAABZxDQACAAAACDAuOTEzMjIzAQgAAAAFAAAAATEBAAAACjE4OTQxNzU3MzcDAAAAAjc5AgAAAAQ0MTc3BAAAAAEwBwAAAAk3LzMxLzIwMTkIAAAACjEyLzMxLzIwMTcJAAAAATBSXZVD/xXXCCG2SZb/FdcIJUNJUS5UU0U6NDk2Ny5JUV9PVEhFUl9PUEVSX0FDVC5GWTIwMTYBAAAADVElAAIAAAAMLTQ5NTEuOTk4NzYyAQgAAAAFAAAAATEBAAAACjE4MzUwMzg4NjQDAAAAAjc5AgAAAAQyMDQ3BAAAAAEwBwAAAAk3LzMxLzIwMTkIAAAACjEyLzMxLzIwMTYJAAAAATDbtb1I/xXXCAUNZJX/FdcIJkNJUS5UU0U6NDQ1Mi5JUV9DQVNIX0NPTlZFUlNJT04uRlkyMDA1AQAAAEdVDQACAAAACDI3LjQ0NzI3AQgAAAAFAAAAATEBAAAACTM1ODI5NjMxNAMAAAACNzkCAAAABDQxODQEAAAAATAHAAAACTcvMzEvMjAxOQgAAAAJMy8zMS8yMDA1CQAAAAEwaOkiQf8V1wihYLSW/xXXCCRDSVEuTllTRTpDTC5JUV9EQVlTX1NBTEVTX09VVC5GWTIwMTcBAAAAZwAEAAIAAAAJMzQuMTQwMjc1AQgAAAAFAAAAATEBAAAACjE5NDY0MTYxMTMDAAAAAzE2MAIAAAAENDA0MgQAAAABMAcAAAAJNy8zMS8yMDE5CAAAAAoxMi8zMS8yMDE3CQAAAAEwjitLQv8V1wgOtJKW/xXXCCBDSVEuVFNFOjgxMTMu</t>
  </si>
  <si>
    <t>SVFfRlVMTF9USU1FLkZZMjAxNQEAAAAWcQ0AAgAAAAUxNTUwMACgPplM/xXXCBqAqZT/FdcIGUNJUS5UU0U6NDk2Ny5JUV9ETy5GWTIwMTABAAAADVElAAMAAAAAAD5Q8kj/FdcINctQlf8V1wgpQ0lRLlRTRTo0OTEyLklRX0RFQlRfRVFVSVZfTkVUX1BCTy5GWTIwMDcBAAAADV4NAAIAAAAENjk4NQEIAAAABQAAAAExAQAAAAk4MTQ0MzM0NDMDAAAAAjc5AgAAAAUyMTY3OQQAAAABMAcAAAAJNy8zMS8yMDE5CAAAAAoxMi8zMS8yMDA3CQAAAAEwWrgfSv8V1wgwKSOV/xXXCB5DSVEuVFNFOjQ5NjcuSVFfU1RfREVCVC5GWTIwMTMBAAAADVElAAIAAAABNAEIAAAABQAAAAExAQAAAAoxNjI1NDU3NTczAwAAAAI3OQIAAAAEMTA0NgQAAAABMAcAAAAJNy8zMS8yMDE5CAAAAAkzLzMxLzIwMTMJAAAAATAmnvJI/xXXCJ1hWpX/FdcIM0NJUS5OWVNFOkNMLklRX1RPVEFMX09VVFNUQU5ESU5HX0ZJTElOR19EQVRFLkZZMjAxNgEAAABnAAQAAgAAAAo4ODIuODU2NzIxAQQAAAAFAAAAATUBAAAACjE5NDY0MTYxMTkCAAAABTI0MTUzBgAAAAEwxbyYRP8V1wgh7RKW/xXXCBlDSVEuVFNFOjQ5MTIuSVFfRE8uRlkyMDA4AQAAAA1eDQADAAAAAABauB9K/xXXCMSIJJX/FdcIJUNJUS5UU0U6NDkyMi5JUV9CQVNJQ19FUFNfRVhDTC5GWTIwMTkBAAAAmVIlAAIAAAAKNjQ4LjcwMzYwOQEIAAAABQAAAAExAQAAAAoxOTcw</t>
  </si>
  <si>
    <t>MDUxNDk0AwAAAAI3OQIAAAAEMzA2NAQAAAABMAcAAAAJNy8zMS8yMDE5CAAAAAkzLzMxLzIwMTkJAAAAATBXLCxL/xXXCIER+5T/FdcIK0NJUS5UU0U6NDkyNy5JUV9SRVRVUk5fQ09NTU9OX0VRVUlUWS5GWTIwMTgBAAAA+t4jAgIAAAAGNC4zMzA1AQgAAAAFAAAAATEBAAAACjE5NTE0ODE4NzIDAAAAAjc5AgAAAAUzMzMyMAQAAAABMAcAAAAJNy8zMS8yMDE5CAAAAAoxMi8zMS8yMDE4CQAAAAEwWTaVQ/8V1wj1O2CW/xXXCCFDSVEuVFNFOjQ5MjIuSVFfRUJJVERBX0lOVC5GWTIwMTIBAAAAmVIlAAIAAAAKMzg4LjMzMzMzMwEIAAAABQAAAAExAQAAAAoxNTU0OTUwNzM0AwAAAAI3OQIAAAAENDE5MAQAAAABMAcAAAAJNy8zMS8yMDE5CAAAAAkzLzMxLzIwMTIJAAAAATAV+ZVD/xXXCP0fVZb/FdcIHkNJUS5OWVNFOkVMLklRX1RSRUFTVVJZLkZZMjAxNwEAAAB1KQMAAgAAAAUtNzE0OQEIAAAABQAAAAExAQAAAAoxOTAzMzgyMzY0AwAAAAMxNjACAAAABDEyNDgEAAAAATAHAAAACTcvMzEvMjAxOQgAAAAJNi8zMC8yMDE3CQAAAAEwDvKpRf8V1wj5qfKV/xXXCCpDSVEuVFNFOjQ5MTIuSVFfVE9UQUxfRVFVSVRZLkZZMjAxMC4uLi5KUFkBAAAADV4NAAIAAAAGMTA1NzYwAQgAAAAFAAAAATEBAAAACjE0NDA2NzU2NDgDAAAAAjc5AgAAAAQxMjc1BAAAAAEwBwAAAAk3LzMxLzIwMTkIAAAACjEyLzMxLzIw</t>
  </si>
  <si>
    <t>MTAJAAAAATAvYIFC/xXXCDt2npb/FdcIJUNJUS5UU0U6ODExMy5JUV9MVF9ERUJUX0VRVUlUWS5GWTIwMTQBAAAAFnENAAIAAAAGMS4wOTk3AQgAAAAFAAAAATEBAAAACjE3Mjc2ODE0MjcDAAAAAjc5AgAAAAQ0MDg1BAAAAAEwBwAAAAk3LzMxLzIwMTkIAAAACjEyLzMxLzIwMTQJAAAAATBSXZVD/xXXCIswSJb/FdcIKUNJUS5UU0U6NDkyMi5JUV9PVEhFUl9OT05fT1BFUl9FWFAuRlkyMDA5AQAAAJlSJQACAAAABC02ODIBCAAAAAUAAAABMQEAAAAKMTM4Mjc2MzU3MAMAAAACNzkCAAAAAzM3MQQAAAABMAcAAAAJNy8zMS8yMDE5CAAAAAkzLzMxLzIwMDkJAAAAATAc1BpB/xXXCGI/x5b/FdcIJENJUS5UU0U6NDkxMS5JUV9FUVVJVFlfTUVUSE9ELkZZMjAxNgEAAACCPwYAAwAAAAAAsV6kS/8V1wj2XNKU/xXXCCZDSVEuVFNFOjQ5MTIuSVFfTkVUX0RFQlRfRUJJVERBLkZZMjAxNAEAAAANXg0AAwAAAAJOTQEIAAAABQAAAAExAQAAAAoxNzI3MjgzMjU1AwAAAAI3OQIAAAAENDE5MwQAAAABMAcAAAAJNy8zMS8yMDE5CAAAAAoxMi8zMS8yMDE0CQAAAAEwQYSVQ/8V1wiCj2WW/xXXCB9DSVEuVFNFOjQ5MjIuSVFfRUJJVF9JTlQuRlkyMDExAQAAAJlSJQACAAAACjI4Mi40Mjg1NzEBCAAAAAUAAAABMQEAAAAKMTQ2MTY3OTk5NQMAAAACNzkCAAAABDQxODkEAAAAATAHAAAACTcvMzEvMjAxOQgAAAAJMy8z</t>
  </si>
  <si>
    <t>MS8yMDExCQAAAAEwFfmVQ/8V1wgshFSW/xXXCCVDSVEuVFNFOjQ5MjcuSVFfTFRfREVCVF9FUVVJVFkuRlkyMDEyAQAAAPreIwICAAAABjAuNjQ5NQEIAAAABQAAAAExAQAAAAoxNTk5ODEwMTIyAwAAAAI3OQIAAAAENDA4NQQAAAABMAcAAAAJNy8zMS8yMDE5CAAAAAoxMi8zMS8yMDEyCQAAAAEwZw+VQ/8V1wjWCV2W/xXXCDBDSVEuVFNFOjQ5MjIuSVFfVE9UQUxfT1VUU1RBTkRJTkdfQlNfREFURS5GWTIwMTQBAAAAmVIlAAIAAAAJNTcuMDQ1NzgzAQQAAAAFAAAAATUBAAAACjE2ODY2MzgxNjcCAAAABTI0MTUyBgAAAAEwdrcrS/8V1whhhu2U/xXXCCtDSVEuRU5YVFBBOk9SLklRX1RPVEFMX0VRVUlUWS5GWTIwMTEuLi4uSlBZAQAAAAlXDQACAAAADjE3NjE4ODguNTE3MTY5AQgAAAAFAAAAATEBAAAACjE2NjQyOTI5MDMDAAAAAjc5AgAAAAQxMjc1BAAAAAEwBwAAAAk3LzMxLzIwMTkIAAAACjEyLzMxLzIwMTEJAAAAATAvYIFC/xXXCAQ5n5b/FdcIIUNJUS5UU0U6ODExMy5JUV9ORVRfQ0hBTkdFLkZZMjAxMQEAAAAWcQ0AAgAAAAUyODczOAEIAAAABQAAAAExAQAAAAoxNDc2NzgyNzA1AwAAAAI3OQIAAAAEMjA5MwQAAAABMAcAAAAJNy8zMS8yMDE5CAAAAAkzLzMxLzIwMTEJAAAAATBonLpM/xXXCCmLnpT/FdcIJkNJUS5UU0U6NDQ1Mi5JUV9QRVJJT0RMRU5HVEhfSVMuRlkyMDEzAQAAAEdVDQAB</t>
  </si>
  <si>
    <t>AAAAAjEyAPwSXE3/FdcIQ9+AlP8V1wgvQ0lRLlRTRTo0OTIyLklRX09USEVSX05PTl9PUEVSX0VYUF9TVVBQTC5GWTIwMTABAAAAmVIlAAIAAAADMjU1AQgAAAAFAAAAATEBAAAACjEzODI3NjMzOTQDAAAAAjc5AgAAAAI4NQQAAAABMAcAAAAJNy8zMS8yMDE5CAAAAAkzLzMxLzIwMTAJAAAAATABtmtL/xXXCAjB35T/FdcIHUNJUS5OWVNFOkNMLklRX1dJUF9JTlYuRlkyMDA4AQAAAGcABAACAAAAAjQxAQgAAAAFAAAAATEBAAAACjE0MzI5NzcxMjcDAAAAAzE2MAIAAAAEMzIxOQQAAAABMAcAAAAJNy8zMS8yMDE5CAAAAAoxMi8zMS8yMDA4CQAAAAEw/5ZXRf8V1wiGpPuV/xXXCCVDSVEuTllTRTpFTC5JUV9JTlZFTlRPUllfVFVSTlMuRlkyMDEzAQAAAHUpAwACAAAACDEuOTMxNzI4AQgAAAAFAAAAATEBAAAACjE3NTIzMDA1NDQDAAAAAzE2MAIAAAAENDA4MgQAAAABMAcAAAAJNy8zMS8yMDE5CAAAAAk2LzMwLzIwMTMJAAAAATA3OYFC/xXXCB3yiJb/FdcIIUNJUS5FTlhUQU06VU5BLklRX0RBX1NVUFBMLkZZMjAwOQEAAAC3+wcAAwAAAAAAHiSVR/8V1wiDupOV/xXXCCZDSVEuRU5YVEFNOlVOQS5JUV9DQVNIX0lOVEVSRVNULkZZMjAxMgEAAAC3+wcAAwAAAAAADZiVR/8V1wh//p6V/xXXCCRDSVEuVFNFOjQ0NTIuSVFfVU5MRVZFUkVEX0ZDRi5GWTIwMTEBAAAAR1UNAAIAAAAKMTM2MzMzLjYyNQEI</t>
  </si>
  <si>
    <t>AAAABQAAAAExAQAAAAoxNDYxNjgwMTk1AwAAAAI3OQIAAAAENDQyMwQAAAABMAcAAAAJNy8zMS8yMDE5CAAAAAkzLzMxLzIwMTEJAAAAATB21sNN/xXXCOHIepT/FdcIHUNJUS5OWVNFOkVMLklRX0lOQ19UQVguRlkyMDE4AQAAAHUpAwACAAAAAzg2MwEIAAAABQAAAAExAQAAAAoxOTAzMzgyMzU0AwAAAAMxNjACAAAAAjc1BAAAAAEwBwAAAAk3LzMxLzIwMTkIAAAACTYvMzAvMjAxOAkAAAABMA7yqUX/FdcIfX30lf8V1wgqQ0lRLlRTRTo0OTEyLklRX1RPVEFMX0VRVUlUWS5GWTIwMTguLi4uSlBZAQAAAA1eDQACAAAABjIwNDI3MQEIAAAABQAAAAExAQAAAAoxOTUyMjg0NTY4AwAAAAI3OQIAAAAEMTI3NQQAAAABMAcAAAAJNy8zMS8yMDE5CAAAAAoxMi8zMS8yMDE4CQAAAAEwL2CBQv8V1wg7dp6W/xXXCCNDSVEuTllTRTpQRy5JUV9FQklUREFfTUFSR0lOLkZZMjAwOAEAAAAwggAAAgAAAAcyNC4xNTU1AQgAAAAFAAAAATEBAAAACjEzOTIxNDY5MjYDAAAAAzE2MAIAAAAENDA0NwQAAAABMAcAAAAJNy8zMS8yMDE5CAAAAAk2LzMwLzIwMDgJAAAAATD7RGJD/xXXCLPBb5b/FdcIJUNJUS5UU0U6NDkyMi5JUV9HV19JTlRBTl9BTU9SVC5GWTIwMTIBAAAAmVIlAAMAAAAAAPTca0v/FdcIyTzllP8V1wgoQ0lRLlRTRTo0OTI3LklRX0ZJWEVEX0FTU0VUX1RVUk5TLkZZMjAxNgEAAAD63iMCAgAAAAc0LjUx</t>
  </si>
  <si>
    <t>OTQ2AQgAAAAFAAAAATEBAAAACjE4MzQ3NzE3OTcDAAAAAjc5AgAAAAQ0MDY2BAAAAAEwBwAAAAk3LzMxLzIwMTkIAAAACjEyLzMxLzIwMTYJAAAAATBnD5VD/xXXCDVSX5b/FdcIG0NJUS5UU0U6NDk2Ny5JUV9MQU5ELkZZMjAxMwEAAAANUSUAAwAAAAAAJp7ySP8V1wh9EluV/xXXCChDSVEuVFNFOjgxMTMuSVFfVE9UQUxfREVCVF9FQklUREEuRlkyMDExAQAAABZxDQACAAAACDIuMTA1NTQyAQgAAAAFAAAAATEBAAAACjE0NzY3ODI3MDUDAAAAAjc5AgAAAAQ0MTkyBAAAAAEwBwAAAAk3LzMxLzIwMTkIAAAACTMvMzEvMjAxMQkAAAABMFk2lUP/FdcIAoRGlv8V1wglQ0lRLkVOWFRBTTpVTkEuSVFfT1RIRVJfRVFVSVRZLkZZMjAxNwEAAAC3+wcAAgAAAAUtNDQyNQEIAAAABQAAAAExAQAAAAoxOTQ5MTMxMDQwAwAAAAI1MAIAAAAEMTAyOAQAAAABMAcAAAAJNy8zMS8yMDE5CAAAAAoxMi8zMS8yMDE3CQAAAAEwakvPRv8V1wjTsqyV/xXXCBpDSVEuVFNFOjQ5MTIuSVFfRUJULkZZMjAwNwEAAAANXg0AAgAAAAQ5NTYyAQgAAAAFAAAAATEBAAAACTgxNDQzMzQ0MwMAAAACNzkCAAAAAzEzOQQAAAABMAcAAAAJNy8zMS8yMDE5CAAAAAoxMi8zMS8yMDA3CQAAAAEwQGRMSv8V1wicyiGV/xXXCClDSVEuTllTRTpQRy5JUV9UT1RBTF9BU1NFVFMuRlkyMDEwLi4uLkpQWQEAAAAwggAAAgAAAAsxMTM0NzcwOC4w</t>
  </si>
  <si>
    <t>MgEIAAAABQAAAAExAQAAAAoxNTU4NjA2NTE3AwAAAAI3OQIAAAAEMTAwNwQAAAABMAcAAAAJNy8zMS8yMDE5CAAAAAk2LzMwLzIwMTAJAAAAATA3OYFC/xXXCCVSAZf/FdcIHkNJUS5FTlhUQU06VU5BLklRX0NBUEVYLkZZMjAxNwEAAAC3+wcAAgAAAAUtMTUwOQEIAAAABQAAAAExAQAAAAoxOTQ5MTMxMDQwAwAAAAI1MAIAAAAEMjAyMQQAAAABMAcAAAAJNy8zMS8yMDE5CAAAAAoxMi8zMS8yMDE3CQAAAAEwakvPRv8V1wghT62V/xXXCB9DSVEuTllTRTpFTC5JUV9QQVJUX1RJTUUuRlkyMDExAQAAAHUpAwADAAAAAAC0XK5F/xXXCKqe4ZX/FdcII0NJUS5OWVNFOkVMLklRX09USEVSX0xJQUJfTFQuRlkyMDE3AQAAAHUpAwACAAAAAzU2MwEIAAAABQAAAAExAQAAAAoxOTAzMzgyMzY0AwAAAAMxNjACAAAABDEwNjIEAAAAATAHAAAACTcvMzEvMjAxOQgAAAAJNi8zMC8yMDE3CQAAAAEwDvKpRf8V1wj5qfKV/xXXCCBDSVEuTllTRTpFTC5JUV9DQVNIX1RBWEVTLkZZMjAxNwEAAAB1KQMAAgAAAAM0NTYBCAAAAAUAAAABMQEAAAAKMTkwMzM4MjM2NAMAAAADMTYwAgAAAAQzMDUzBAAAAAEwBwAAAAk3LzMxLzIwMTkIAAAACTYvMzAvMjAxNwkAAAABMA7yqUX/FdcIp+Hzlf8V1wgeQ0lRLk5ZU0U6UEcuSVFfVE9UQUxfQ0EuRlkyMDExAQAAADCCAAACAAAABTIxOTcwAQgAAAAFAAAAATEBAAAACjE2MzAxNjc2</t>
  </si>
  <si>
    <t>NTADAAAAAzE2MAIAAAAEMTAwOAQAAAABMAcAAAAJNy8zMS8yMDE5CAAAAAk2LzMwLzIwMTEJAAAAATDXX+dH/xXXCEadd5X/FdcIGUNJUS5OWVNFOlBHLklRX0NJUC5GWTIwMTUBAAAAMIIAAAIAAAAEMjkzMQEIAAAABQAAAAExAQAAAAoxODUyMjk5MzczAwAAAAMxNjACAAAABDMwMzMEAAAAATAHAAAACTcvMzEvMjAxOQgAAAAJNi8zMC8yMDE1CQAAAAEwPD/SR/8V1wgZGoSV/xXXCBxDSVEuTllTRTpQRy5JUV9DT01NT04uRlkyMDEyAQAAADCCAAACAAAABDQwMDgBCAAAAAUAAAABMQEAAAAKMTY5MDE4NzMzOAMAAAADMTYwAgAAAAQxMTAzBAAAAAEwBwAAAAk3LzMxLzIwMTkIAAAACTYvMzAvMjAxMgkAAAABMMSG50f/FdcIZs96lf8V1wgiQ0lRLlRTRTo4MTEzLklRX0dBSU5fSU5WRVNULkZZMjAxMQEAAAAWcQ0AAgAAAAM1NDYBCAAAAAUAAAABMQEAAAAKMTQ3Njc4MjcwNQMAAAACNzkCAAAAAjYyBAAAAAEwBwAAAAk3LzMxLzIwMTkIAAAACTMvMzEvMjAxMQkAAAABMHN1ukz/FdcI1BuclP8V1wgoQ0lRLlRTRTo0OTEyLklRX1RPVEFMX0xJQUJfRVFVSVRZLkZZMjAwOAEAAAANXg0AAgAAAAYyNjc0MzgBCAAAAAUAAAABMQEAAAAKMTM1MzQ2MzczMgMAAAACNzkCAAAABDEwMTMEAAAAATAHAAAACTcvMzEvMjAxOQgAAAAKMTIvMzEvMjAwOAkAAAABMFDfH0r/FdcImuYllf8V1wgiQ0lRLk5ZU0U6RUwu</t>
  </si>
  <si>
    <t>SVFfT1RIRVJfRVFVSVRZLkZZMjAwOAEAAAB1KQMAAgAAAAUxMTAuOAEIAAAABQAAAAExAQAAAAoxMzkzMTU2NzQyAwAAAAMxNjACAAAABDEwMjgEAAAAATAHAAAACTcvMzEvMjAxOQgAAAAJNi8zMC8yMDA4CQAAAAEw6A2uRf8V1wgqfdiV/xXXCClDSVEuTllTRTpQRy5JUV9JTkNfVEFYX1BBWV9DVVJSRU5ULkZZMjAxOAEAAAAwggAAAgAAAAMyNjgBCAAAAAUAAAABMQEAAAAKMTg5OTEzNjIyNwMAAAADMTYwAgAAAAQxMDk0BAAAAAEwBwAAAAk3LzMxLzIwMTkIAAAACTYvMzAvMjAxOAkAAAABMCWN0kf/FdcIFjKMlf8V1wgiQ0lRLk5ZU0U6UEcuSVFfT1RIRVJfRVFVSVRZLkZZMjAxNQEAAAAwggAAAgAAAAYtMTQxMDABCAAAAAUAAAABMQEAAAAKMTg1MjI5OTM3MwMAAAADMTYwAgAAAAQxMDI4BAAAAAEwBwAAAAk3LzMxLzIwMTkIAAAACTYvMzAvMjAxNQkAAAABMDw/0kf/FdcI4smDlf8V1wgZQ0lRLk5ZU0U6RUwuSVFfQ0lQLkZZMjAxNQEAAAB1KQMAAwAAAAAASqSpRf8V1whzVu2V/xXXCCFDSVEuTllTRTpQRy5JUV9HQUlOX0FTU0VUUy5GWTIwMDkBAAAAMIIAAAMAAAAAAPDq5kf/FdcIF+pwlf8V1wgiQ0lRLk5ZU0U6UEcuSVFfVE9UQUxfRVFVSVRZLkZZMjAwNQEAAAAwggAAAgAAAAUxODQ3NQEIAAAABQAAAAExAQAAAAk0Mzg4OTQ3NTcDAAAAAzE2MAIAAAAEMTI3NQQAAAABMAcAAAAJNy8zMS8y</t>
  </si>
  <si>
    <t>MDE5CAAAAAk2LzMwLzIwMDUJAAAAATD0+hpB/xXXCCdH95b/FdcIJUNJUS5UU0U6NDk2Ny5JUV9DQVNIX1NUX0lOVkVTVC5GWTIwMTIBAAAADVElAAIAAAAFNTM4MzkBCAAAAAUAAAABMQEAAAAKMTU1NDk1MDU4NAMAAAACNzkCAAAABDEwMDIEAAAAATAHAAAACTcvMzEvMjAxOQgAAAAJMy8zMS8yMDEyCQAAAAEwNXfySP8V1wiXL1eV/xXXCCJDSVEuRU5YVEFNOlVOQS5JUV9UT1RBTF9SRVYuRlkyMDE4AQAAALf7BwACAAAABTUwOTgyAQgAAAAFAAAAATEBAAAACjE5NDkxMzEwMTUDAAAAAjUwAgAAAAIyOAQAAAABMAcAAAAJNy8zMS8yMDE5CAAAAAoxMi8zMS8yMDE4CQAAAAEwakvPRv8V1wiC662V/xXXCDZDSVEuRU5YVEFNOlVOQS5JUV9UT1RBTF9PVVRTVEFORElOR19GSUxJTkdfREFURS5GWTIwMTgBAAAAt/sHAAIAAAALMjYxNC4yNjM4NDcBBAAAAAUAAAABNQEAAAAKMTk0OTEzMTAxNQIAAAAFMjQxNTMGAAAAATBqS89G/xXXCEiYr5X/FdcIHENJUS5UU0U6NDkyNy5JUV9DQVBFWC5GWTIwMTYBAAAA+t4jAgIAAAAFLTQ0NjQBCAAAAAUAAAABMQEAAAAKMTgzNDc3MTc5NwMAAAACNzkCAAAABDIwMjEEAAAAATAHAAAACTcvMzEvMjAxOQgAAAAKMTIvMzEvMjAxNgkAAAABMG08TEr/FdcIRewalf8V1wgtQ0lRLlRTRTo0OTIyLklRX0RFRl9UQVhfQVNTRVRTX0NVUlJFTlQuRlkyMDEyAQAAAJlSJQAC</t>
  </si>
  <si>
    <t>AAAABDQyNzABCAAAAAUAAAABMQEAAAAKMTU1NDk1MDczNAMAAAACNzkCAAAABDExMTcEAAAAATAHAAAACTcvMzEvMjAxOQgAAAAJMy8zMS8yMDEyCQAAAAEw9NxrS/8V1wh8TuaU/xXXCCRDSVEuVFNFOjQ5NjcuSVFfTUFSS0VUQ0FQLjIwMTYvMTIvMzEBAAAADVElAAIAAAAIMzk4OTU4LjUBBgAAAAUAAAABMQEAAAAKMTgxNzE4NjAzNQMAAAACNzkCAAAABjEwMDA1NAQAAAABMAcAAAAKMTIvMzEvMjAxNuJ+L2j/FdcIB1NjnP8V1wgmQ0lRLlRTRTo0NDUyLklRX0NBU0hfQ09OVkVSU0lPTi5GWTIwMDMBAAAAR1UNAAIAAAAJMjQuMjc5NDM1AQgAAAAFAAAAATEBAAAACDI5Njg5NzI0AwAAAAI3OQIAAAAENDE4NAQAAAABMAcAAAAJNy8zMS8yMDE5CAAAAAkzLzMxLzIwMDMJAAAAATBo6SJB/xXXCKM6tJb/FdcIJUNJUS5FTlhUUEE6T1IuSVFfT1RIRVJfTElBQl9MVC5GWTIwMTMBAAAACVcNAAIAAAAFMTc0LjQBCAAAAAUAAAABMQEAAAAKMTc4MTE4ODMxMQMAAAACNTACAAAABDEwNjIEAAAAATAHAAAACTcvMzEvMjAxOQgAAAAKMTIvMzEvMjAxMwkAAAABMOhqvEb/FdcIio/Dlf8V1wgkQ0lRLk5ZU0U6Q0wuSVFfREFZU19TQUxFU19PVVQuRlkyMDExAQAAAGcABAACAAAACTM1LjgyNTg0NQEIAAAABQAAAAExAQAAAAoxNjU5Mzg3Nzk0AwAAAAMxNjACAAAABDQwNDIEAAAAATAHAAAACTcvMzEvMjAxOQgA</t>
  </si>
  <si>
    <t>AAAKMTIvMzEvMjAxMQkAAAABMKIES0L/FdcIMDGPlv8V1wgdQ0lRLk5ZU0U6RUwuSVFfUEVOU0lPTi5GWTIwMTUBAAAAdSkDAAIAAAADMzczAQgAAAAFAAAAATEBAAAACjE4NTYwNzY2OTUDAAAAAzE2MAIAAAAEMTIxMwQAAAABMAcAAAAJNy8zMS8yMDE5CAAAAAk2LzMwLzIwMTUJAAAAATBKpKlF/xXXCJPh7JX/FdcIIUNJUS5FTlhUQU06VU5BLklRX0VCSVRfSU5ULkZZMjAxNgEAAAC3+wcAAgAAAAkxMy40NzM3NzYBCAAAAAUAAAABMQEAAAAKMTk0OTEzMTAxMAMAAAACNTACAAAABDQxODkEAAAAATAHAAAACTcvMzEvMjAxOQgAAAAKMTIvMzEvMjAxNgkAAAABMGadgEL/FdcIIKV8lv8V1wghQ0lRLk5ZU0U6RUwuSVFfUVVJQ0tfUkFUSU8uRlkyMDA4AQAAAHUpAwACAAAACDAuODQ3NzUxAQgAAAAFAAAAATEBAAAACjEzOTMxNTY3NDIDAAAAAzE2MAIAAAAENDEyMQQAAAABMAcAAAAJNy8zMS8yMDE5CAAAAAk2LzMwLzIwMDgJAAAAATBFEoFC/xXXCBYwhpb/FdcIJ0NJUS5OWVNFOlBHLklRX0dXX0lOVEFOX0FNT1JUX0NGLkZZMjAwOAEAAAAwggAAAgAAAAM2NDkBCAAAAAUAAAABMQEAAAAKMTM5MjE0NjkyNgMAAAADMTYwAgAAAAQyMTgyBAAAAAEwBwAAAAk3LzMxLzIwMTkIAAAACTYvMzAvMjAwOAkAAAABMPDq5kf/FdcIgYxvlf8V1wgfQ0lRLk5ZU0U6Q0wuSVFfQ0FTSF9PUEVSLkZZMjAwOQEAAABn</t>
  </si>
  <si>
    <t>AAQAAgAAAAQzMjc3AQgAAAAFAAAAATEBAAAACjE1MjMxNzAyNjQDAAAAAzE2MAIAAAAEMjAwNgQAAAABMAcAAAAJNy8zMS8yMDE5CAAAAAoxMi8zMS8yMDA5CQAAAAEw0bxXRf8V1wid/f6V/xXXCCVDSVEuRU5YVFBBOk9SLklRX0NVUlJFTlRfUkFUSU8uRlkyMDE3AQAAAAlXDQACAAAABzEuMjAxMTkBCAAAAAUAAAABMQEAAAAKMTk1MDY4MDIwMgMAAAACNTACAAAABDQwMzAEAAAAATAHAAAACTcvMzEvMjAxOQgAAAAKMTIvMzEvMjAxNwkAAAABMEUSgUL/FdcIslyElv8V1wgVQ0lRLjAuSVFfQkVUQV8yWVIuI05BBQAAAAAAAAAIAAAADihJbnZhbGlkIERhdGUp426YRP8V1wj4tTuW/xXXCB5DSVEuVFNFOjQ5NjcuSVFfV0lQX0lOVi5GWTIwMDcBAAAADVElAAMAAAAAAGMdA0n/FdcIub1Glf8V1wgnQ0lRLlRTRTo4MTEzLklRX1RPVEFMX1JFVi5GWTIwMTYuLi4uSlBZAQAAABZxDQACAAAABjYwNDY1MwEIAAAABQAAAAExAQAAAAoxODk0MTc1NzMyAwAAAAI3OQIAAAACMjgEAAAAATAHAAAACTcvMzEvMjAxOQgAAAAKMTIvMzEvMjAxNgkAAAABMI4rS0L/FdcI5vaYlv8V1wgmQ0lRLlRTRTo0OTEyLklRX05FVF9ERUJUX0VCSVREQS5GWTIwMTIBAAAADV4NAAMAAAACTk0BCAAAAAUAAAABMQEAAAAKMTU5ODg5MzgzNQMAAAACNzkCAAAABDQxOTMEAAAAATAHAAAACTcvMzEvMjAxOQgAAAAKMTIvMzEvMjAx</t>
  </si>
  <si>
    <t>MgkAAAABMFJdlUP/FdcI1Vdklv8V1wggQ0lRLk5ZU0U6Q0wuSVFfSU5DX0VRVUlUWS5GWTIwMTIBAAAAZwAEAAIAAAABNwEIAAAABQAAAAExAQAAAAoxNzE5OTE2NjQyAwAAAAMxNjACAAAAAjQ3BAAAAAEwBwAAAAk3LzMxLzIwMTkIAAAACjEyLzMxLzIwMTIJAAAAATDG41dF/xXXCLvWBZb/FdcIJENJUS5OWVNFOlBHLklRX0RJTFVUX0VQU19FWENMLkZZMjAxMAEAAAAwggAAAgAAAAgzLjQ2NTYyMQEIAAAABQAAAAExAQAAAAoxNTU4NjA2NTE3AwAAAAMxNjACAAAAAzE0MgQAAAABMAcAAAAJNy8zMS8yMDE5CAAAAAk2LzMwLzIwMTAJAAAAATDrEedH/xXXCJwcdJX/FdcILkNJUS5OWVNFOkNMLklRX0lNUFVUX09QRVJfTEVBU0VfSU5UX0VYUC5GWTIwMTcBAAAAZwAEAAIAAAAINDAuMTQ5MDgBCAAAAAUAAAABMQEAAAAKMTk0NjQxNjExMwMAAAADMTYwAgAAAAUyMTY3MgQAAAABMAcAAAAJNy8zMS8yMDE5CAAAAAoxMi8zMS8yMDE3CQAAAAEwxbyYRP8V1wiQDhWW/xXXCClDSVEuVFNFOjQ5MjIuSVFfVE9UQUxfREVCVF9DQVBJVEFMLkZZMjAxNQEAAACZUiUAAgAAAAYwLjgyNjQBCAAAAAUAAAABMQEAAAAKMTc0NTM3ODY0NAMAAAACNzkCAAAABDQxODYEAAAAATAHAAAACTcvMzEvMjAxOQgAAAAJMy8zMS8yMDE1CQAAAAEwf8GUQ/8V1wiOzFaW/xXXCCZDSVEuTllTRTpFTC5JUV9UT1RBTF9PVEhFUl9P</t>
  </si>
  <si>
    <t>UEVSLkZZMjAxMQEAAAB1KQMAAgAAAAY1Njk2LjcBCAAAAAUAAAABMQEAAAAKMTYzMjcxNjE4MAMAAAADMTYwAgAAAAMzODAEAAAAATAHAAAACTcvMzEvMjAxOQgAAAAJNi8zMC8yMDExCQAAAAEwtFyuRf8V1wgg8t+V/xXXCCdDSVEuVFNFOjQ5MjIuSVFfVE9UQUxfUkVWLkZZMjAxMy4uLi5KUFkBAAAAmVIlAAIAAAAGMTcwNjg1AQgAAAAFAAAAATEBAAAACjE2MjU0NTc2MjgDAAAAAjc5AgAAAAIyOAQAAAABMAcAAAAJNy8zMS8yMDE5CAAAAAkzLzMxLzIwMTMJAAAAATCOK0tC/xXXCMREmZb/FdcIJUNJUS5UU0U6NDkyNy5JUV9CQVNJQ19FUFNfRVhDTC5GWTIwMTUBAAAA+t4jAgIAAAAJNjMuNzM1OTA2AQgAAAAFAAAAATEBAAAACjE3ODQ0OTYxNTADAAAAAjc5AgAAAAQzMDY0BAAAAAEwBwAAAAk3LzMxLzIwMTkIAAAACjEyLzMxLzIwMTUJAAAAATB8FUxK/xXXCF9ZFpX/FdcIJUNJUS5UU0U6NDkxMS5JUV9EQVlTX1NBTEVTX09VVC5GWTIwMTUBAAAAgj8GAAMAAAAAACDSlUP/FdcIYBpQlv8V1wgtQ0lRLk5ZU0U6Q0wuSVFfT1RIRVJfRklOQU5DRV9BQ1RfU1VQUEwuRlkyMDA5AQAAAGcABAACAAAAAy04NwEIAAAABQAAAAExAQAAAAoxNTIzMTcwMjY0AwAAAAMxNjACAAAABDIwNTAEAAAAATAHAAAACTcvMzEvMjAxOQgAAAAKMTIvMzEvMjAwOQkAAAABMNG8V0X/FdcIfHL/lf8V1wgjQ0lRLk5ZU0U6</t>
  </si>
  <si>
    <t>RUwuSVFfQ1VSUkVOVF9SQVRJTy5GWTIwMDcBAAAAdSkDAAIAAAAIMS40OTIyMzYBCAAAAAUAAAABMQEAAAAKMTEyNTUwMDM4NwMAAAADMTYwAgAAAAQ0MDMwBAAAAAEwBwAAAAk3LzMxLzIwMTkIAAAACTYvMzAvMjAwNwkAAAABMEUSgUL/FdcIQpSFlv8V1wglQ0lRLlRTRTo0OTIyLklRX1NUX0RFQlRfSVNTVUVELkZZMjAxMwEAAACZUiUAAwAAAAAA6ANsS/8V1wiZL+uU/xXXCCJDSVEuVFNFOjgxMTMuSVFfU0FMRV9QUEVfQ0YuRlkyMDA4AQAAABZxDQACAAAAAzE1MQEIAAAABQAAAAExAQAAAAoxMDYxMTkyMzIwAwAAAAI3OQIAAAAEMjA0MgQAAAABMAcAAAAJNy8zMS8yMDE5CAAAAAkzLzMxLzIwMDgJAAAAATCQJ7pM/xXXCNsclZT/FdcIJ0NJUS5OWVNFOkVMLklRX0VBUk5JTkdfQ09fTUFSR0lOLkZZMjAwOAEAAAB1KQMAAgAAAAY2LjExODIBCAAAAAUAAAABMQEAAAAKMTM5MzE1Njc0MgMAAAADMTYwAgAAAAQ0MTgxBAAAAAEwBwAAAAk3LzMxLzIwMTkIAAAACTYvMzAvMjAwOAkAAAABMEUSgUL/FdcIIgmGlv8V1wggQ0lRLlRTRTo0OTEyLklRX1BBUlRfVElNRS5GWTIwMTUBAAAADV4NAAMAAAAAAILPAkn/FdcIJdw6lf8V1wgfQ0lRLlRTRTo0NDUyLklRX1RSRUFTVVJZLkZZMjAxNQEAAABHVQ0AAgAAAAUtODIwMgEIAAAABQAAAAExAQAAAAoxNzg0MTg0NDA0AwAAAAI3OQIAAAAEMTI0OAQAAAAB</t>
  </si>
  <si>
    <t>MAcAAAAJNy8zMS8yMDE5CAAAAAoxMi8zMS8yMDE1CQAAAAEw7jlcTf8V1wjoSIWU/xXXCCNDSVEuRU5YVEFNOlVOQS5JUV9TR0FfTUFSR0lOLkZZMjAwOQEAAAC3+wcAAgAAAAcyOS41OTM0AQgAAAAFAAAAATEBAAAACjE1MjY0Mzg3MjcDAAAAAjUwAgAAAAQ0Mzc1BAAAAAEwBwAAAAk3LzMxLzIwMTkIAAAACjEyLzMxLzIwMDkJAAAAATACk2JD/xXXCE8leJb/FdcIJENJUS5UU0U6NDQ1Mi5JUV9DT01NT05fSVNTVUVELkZZMjAxMAEAAABHVQ0AAwAAAAAAdtbDTf8V1wjPvXeU/xXXCB5DSVEuTllTRTpDTC5JUV9UUkVBU1VSWS5GWTIwMTEBAAAAZwAEAAIAAAAGLTEyODA4AQgAAAAFAAAAATEBAAAACjE2NTkzODc3OTQDAAAAAzE2MAIAAAAEMTI0OAQAAAABMAcAAAAJNy8zMS8yMDE5CAAAAAoxMi8zMS8yMDExCQAAAAEwxuNXRf8V1wgyKgSW/xXXCCVDSVEuVFNFOjQ5MjcuSVFfUFJPVl9CQURfREVCVFMuRlkyMDEyAQAAAPreIwIDAAAAAABtq4ZK/xXXCGHkDJX/FdcIIUNJUS5FTlhUUEE6T1IuSVFfVE9UQUxfUkVWLkZZMjAxNwEAAAAJVw0AAgAAAAcyNjAyMy43AQgAAAAFAAAAATEBAAAACjE5NTA2ODAyMDIDAAAAAjUwAgAAAAIyOAQAAAABMAcAAAAJNy8zMS8yMDE5CAAAAAoxMi8zMS8yMDE3CQAAAAEwFSR2Rv8V1wh61c2V/xXXCCdDSVEuVFNFOjQ5MTEuSVFfVE9UQUxfUkVWLkZZMjAxNy4uLi5K</t>
  </si>
  <si>
    <t>UFkBAAAAgj8GAAIAAAAHMTAwNTA2MgEIAAAABQAAAAExAQAAAAoxODgxMjgxMTI4AwAAAAI3OQIAAAACMjgEAAAAATAHAAAACTcvMzEvMjAxOQgAAAAKMTIvMzEvMjAxNwkAAAABMI4rS0L/FdcI4x2Zlv8V1wgoQ0lRLk5ZU0U6RUwuSVFfQ09NTU9OX1BSRUZfRElWX0NGLkZZMjAxNwEAAAB1KQMAAwAAAAAADvKpRf8V1wi2uvOV/xXXCCVDSVEuTllTRTpFTC5JUV9QRVJJT0RMRU5HVEhfSVMuRlkyMDE0AQAAAHUpAwABAAAAAjEyAEqkqUX/FdcI+lvrlf8V1wgfQ0lRLlRTRTo0OTIyLklRX0RBX1NVUFBMLkZZMjAxNAEAAACZUiUAAgAAAAQyNTA4AQgAAAAFAAAAATEBAAAACjE2ODY2MzgxNjcDAAAAAjc5AgAAAAI0MQQAAAABMAcAAAAJNy8zMS8yMDE5CAAAAAkzLzMxLzIwMTQJAAAAATDeKmxL/xXXCJGk65T/FdcIKENJUS5OWVNFOkVMLklRX1RPVEFMX0RFQlRfQ0FQSVRBTC5GWTIwMTQBAAAAdSkDAAIAAAAHMjUuNzY2OQEIAAAABQAAAAExAQAAAAoxODA3MzA3ODE0AwAAAAMxNjACAAAABDQxODYEAAAAATAHAAAACTcvMzEvMjAxOQgAAAAJNi8zMC8yMDE0CQAAAAEwNzmBQv8V1whj2omW/xXXCBhDSVEuTllTRTpFTC5JUV9HUC5GWTIwMTYBAAAAdSkDAAIAAAAEOTA4MQEIAAAABQAAAAExAQAAAAoxOTAzMzgyMzc1AwAAAAMxNjACAAAAAjEwBAAAAAEwBwAAAAk3LzMxLzIwMTkIAAAACTYvMzAvMjAx</t>
  </si>
  <si>
    <t>NgkAAAABMBrLqUX/FdcINEDulf8V1wgrQ0lRLkVOWFRQQTpPUi5JUV9URVZfRUJJVERBLjIwMDAuMjAxNC8xMi8zMQEAAAAJVw0AAgAAAAkxNi40MjcyNDMBBwAAAAUAAAABMQEAAAAKMTY4OTI1NzQ3NwMAAAABMAIAAAAGMTAwMDMwBAAAAAEwBwAAAAoxMi8zMS8yMDE0CAAAAAoxMi8zMS8yMDE0e4uNaP8V1wh7Elec/xXXCCRDSVEuTllTRTpFTC5JUV9CQVNJQ19FUFNfSU5DTC5GWTIwMTIBAAAAdSkDAAIAAAAIMi4yMDQ1MjcBCAAAAAUAAAABMQEAAAAKMTY5MjU3NDYwMwMAAAADMTYwAgAAAAE5BAAAAAEwBwAAAAk3LzMxLzIwMTkIAAAACTYvMzAvMjAxMgkAAAABMLRcrkX/FdcIRf3ilf8V1wgfQ0lRLk5ZU0U6RUwuSVFfRElWRVNUX0NGLkZZMjAwNwEAAAB1KQMAAwAAAAAA9ph2Rv8V1wiKNNaV/xXXCBtDSVEuVFNFOjQ5NjcuSVFfTEFORC5GWTIwMTUBAAAADVElAAMAAAAAAK6OvUj/FdcIutpglf8V1wgoQ0lRLk5ZU0U6UEcuSVFfVE9UQUxfREVCVF9DQVBJVEFMLkZZMjAxNAEAAAAwggAAAgAAAAczMy42MDQ2AQgAAAAFAAAAATEBAAAACjE4MDI3Mjc3NDQDAAAAAzE2MAIAAAAENDE4NgQAAAABMAcAAAAJNy8zMS8yMDE5CAAAAAk2LzMwLzIwMTQJAAAAATD0a2JD/xXXCMXgc5b/FdcIG0NJUS5UU0U6NDkyMi5JUV9FQklULkZZMjAxOAEAAACZUiUAAgAAAAU0ODQwOQEIAAAABQAAAAExAQAAAAox</t>
  </si>
  <si>
    <t>ODk1MDAyMDg5AwAAAAI3OQIAAAADNDAwBAAAAAEwBwAAAAk3LzMxLzIwMTkIAAAACTMvMzEvMjAxOAkAAAABMFcsLEv/FdcILlT4lP8V1wgiQ0lRLlRTRTo0OTIyLklRX0FEVkVSVElTSU5HLkZZMjAxMwEAAACZUiUAAgAAAAU0NDgwMAEIAAAABQAAAAExAQAAAAoxNjI1NDU3NjI4AwAAAAI3OQIAAAAEMzAxMwQAAAABMAcAAAAJNy8zMS8yMDE5CAAAAAkzLzMxLzIwMTMJAAAAATDoA2xL/xXXCPMM6ZT/FdcIIENJUS5UU0U6NDkyMi5JUV9PVEhFUl9SRVYuRlkyMDE0AQAAAJlSJQADAAAAAADeKmxL/xXXCKt965T/FdcIIUNJUS5UU0U6NDkxMS5JUV9FQklUREFfSU5ULkZZMjAxNQEAAACCPwYAAgAAAAk5MS44NTEyMzUBCAAAAAUAAAABMQEAAAAKMTc4NDE4NDM3NQMAAAACNzkCAAAABDQxOTAEAAAAATAHAAAACTcvMzEvMjAxOQgAAAAKMTIvMzEvMjAxNQkAAAABMCDSlUP/FdcIVkFQlv8V1wgeQ0lRLk5ZU0U6UEcuSVFfVE9UQUxfQ0EuRlkyMDE3AQAAADCCAAACAAAABTI2NDk0AQgAAAAFAAAAATEBAAAACjE4OTkxMzYxOTMDAAAAAzE2MAIAAAAEMTAwOAQAAAABMAcAAAAJNy8zMS8yMDE5CAAAAAk2LzMwLzIwMTcJAAAAATAwZtJH/xXXCHxrU5z/FdcIIkNJUS5UU0U6NDkxMS5JUV9TQUxFX1BQRV9DRi5GWTIwMTIBAAAAgj8GAAIAAAAEMTY3NwEIAAAABQAAAAExAQAAAAoxNTU0OTUwODIzAwAAAAI3</t>
  </si>
  <si>
    <t>OQIAAAAEMjA0MgQAAAABMAcAAAAJNy8zMS8yMDE5CAAAAAkzLzMxLzIwMTIJAAAAATAOTElM/xXXCAzfxpT/FdcIJkNJUS5UU0U6ODExMy5JUV9ERUZfVEFYX0xJQUJfTFQuRlkyMDE4AQAAABZxDQACAAAABTIxMDg0AQgAAAAFAAAAATEBAAAACjE5NTIyODQ1MjUDAAAAAjc5AgAAAAQxMDI3BAAAAAEwBwAAAAk3LzMxLzIwMTkIAAAACjEyLzMxLzIwMTgJAAAAATCGjJlM/xXXCNDesZT/FdcIKENJUS5UU0U6NDkyMi5JUV9UT1RBTF9ERUJUX0VRVUlUWS5GWTIwMTIBAAAAmVIlAAIAAAAGNC40MDc3AQgAAAAFAAAAATEBAAAACjE1NTQ5NTA3MzQDAAAAAjc5AgAAAAQ0MDM0BAAAAAEwBwAAAAk3LzMxLzIwMTkIAAAACTMvMzEvMjAxMgkAAAABMBX5lUP/FdcIC/lUlv8V1wgjQ0lRLkVOWFRBTTpVTkEuSVFfT1RIRVJfT1BFUi5GWTIwMTEBAAAAt/sHAAMAAAAAACxylUf/FdcI74KZlf8V1wgjQ0lRLlRTRTo0OTI3LklRX0JFVEFfMVlSLjIwMDgvMTIvMzEBAAAA+t4jAgMAAAAAANilL2j/FdcI+dJfnP8V1wgmQ0lRLlRTRTo0OTExLklRX09USEVSX0xUX0FTU0VUUy5GWTIwMDkBAAAAgj8GAAIAAAAFNzE0MjgBCAAAAAUAAAABMQEAAAAKMTM4MDUyNzU0MQMAAAACNzkCAAAABDEwNjAEAAAAATAHAAAACTcvMzEvMjAxOQgAAAAJMy8zMS8yMDA5CQAAAAEwPNdITP8V1whhsrqU/xXXCCxDSVEuVFNFOjQ5Njcu</t>
  </si>
  <si>
    <t>SVFfTkVUX0RFQlRfRUJJVERBX0NBUEVYLkZZMjAxNgEAAAANUSUAAwAAAAJOTQEIAAAABQAAAAExAQAAAAoxODM1MDM4ODY0AwAAAAI3OQIAAAAFMjMzMTQEAAAAATAHAAAACTcvMzEvMjAxOQgAAAAKMTIvMzEvMjAxNgkAAAABMPtEYkP/FdcINO5tlv8V1wgsQ0lRLk5ZU0U6Q0wuSVFfT1RIRVJfSU5WRVNUX0FDVF9TVVBQTC5GWTIwMDcBAAAAZwAEAAIAAAADLTE3AQgAAAAFAAAAATEBAAAACjEzMzI3MDMxODYDAAAAAzE2MAIAAAAEMjA1MQQAAAABMAcAAAAJNy8zMS8yMDE5CAAAAAoxMi8zMS8yMDA3CQAAAAEwBBmqRf8V1wgjXPmV/xXXCDZDSVEuRU5YVEFNOlVOQS5JUV9UT1RBTF9PVVRTVEFORElOR19GSUxJTkdfREFURS5GWTIwMDcBAAAAt/sHAAIAAAALMjg1My4wOTcxNDcBBAAAAAUAAAABNQEAAAAKMTMzMjcwMzE2NQIAAAAFMjQxNTMGAAAAATAatNJH/xXXCIlkj5X/FdcIHENJUS5UU0U6NDkyNy5JUV9EQV9DRi5GWTIwMTUBAAAA+t4jAgIAAAAENzI5MwEIAAAABQAAAAExAQAAAAoxNzg0NDk2MTUwAwAAAAI3OQIAAAAEMjE2MAQAAAABMAcAAAAJNy8zMS8yMDE5CAAAAAoxMi8zMS8yMDE1CQAAAAEwfBVMSv8V1wi2uheV/xXXCB1DSVEuVFNFOjQ5MjIuSVFfQ09NTU9OLkZZMjAxMAEAAACZUiUAAgAAAAQ0ODQ4AQgAAAAFAAAAATEBAAAACjEzODI3NjMzOTQDAAAAAjc5AgAAAAQxMTAzBAAA</t>
  </si>
  <si>
    <t>AAEwBwAAAAk3LzMxLzIwMTkIAAAACTMvMzEvMjAxMAkAAAABMAG2a0v/FdcI9vjglP8V1wgeQ0lRLlRTRTo0NDUyLklRX1JBV19JTlYuRlkyMDE0AQAAAEdVDQACAAAABTMzMTIzAQgAAAAFAAAAATEBAAAACjE3MjcyODMzODIDAAAAAjc5AgAAAAQzMTcxBAAAAAEwBwAAAAk3LzMxLzIwMTkIAAAACjEyLzMxLzIwMTQJAAAAATD8ElxN/xXXCLLYgpT/FdcIG0NJUS5FTlhUQU06VU5BLklRX0RPLkZZMjAxMQEAAAC3+wcAAwAAAAAALHKVR/8V1wjZ0JmV/xXXCCFDSVEuVFNFOjQ5MTIuSVFfVE9UQUxfREVCVC5GWTIwMDkBAAAADV4NAAIAAAAFNDU4NzABCAAAAAUAAAABMQEAAAAKMTQ0MDY3NTU4MwMAAAACNzkCAAAABDQxNzMEAAAAATAHAAAACTcvMzEvMjAxOQgAAAAKMTIvMzEvMjAwOQkAAAABMHsFIEr/FdcIC/Uolf8V1wgnQ0lRLlRTRTo4MTEzLklRX0NBU0hfT1BFUi5GWTIwMTIuLi4uSlBZAQAAABZxDQACAAAABTU5NTcwAQgAAAAFAAAAATEBAAAACjE1NTQzMzcxNDcDAAAAAjc5AgAAAAQyMDA2BAAAAAEwBwAAAAk3LzMxLzIwMTkIAAAACTMvMzEvMjAxMgkAAAABMBuugUL/FdcI3nCnlv8V1wgdQ0lRLlRTRTo0OTI3LklRX0dBX0VYUC5GWTIwMTYBAAAA+t4jAgMAAAAAAG08TEr/FdcIY40Zlf8V1wgtQ0lRLlRTRTo0NDUyLklRX09USEVSX0lOVkVTVF9BQ1RfU1VQUEwuRlkyMDE3AQAAAEdVDQAC</t>
  </si>
  <si>
    <t>AAAABS0xOTgwAQgAAAAFAAAAATEBAAAACjE4ODEyODExNTkDAAAAAjc5AgAAAAQyMDUxBAAAAAEwBwAAAAk3LzMxLzIwMTkIAAAACjEyLzMxLzIwMTcJAAAAATDdh1xN/xXXCOD6i5T/FdcIIENJUS5UU0U6NDkyMi5JUV9UT1RBTF9SRVYuRlkyMDAzAQAAAJlSJQACAAAABjE1NDMyOQEIAAAABQAAAAExAQAAAAkzNDI4Njg4ODYDAAAAAjc5AgAAAAIyOAQAAAABMAcAAAAJNy8zMS8yMDE5CAAAAAkzLzMxLzIwMDMJAAAAATBYcBtB/xXXCBPF1pb/FdcIKENJUS5FTlhUQU06VU5BLklRX1BFUklPRExFTkdUSF9JUy5GWTIwMTUBAAAAt/sHAAEAAAACMTIAqf3ORv8V1wgl+aeV/xXXCBpDSVEuVFNFOjQ5MjIuSVFfUkVWLkZZMjAxMwEAAACZUiUAAgAAAAYxNzA2ODUBCAAAAAUAAAABMQEAAAAKMTYyNTQ1NzYyOAMAAAACNzkCAAAAAzExMgQAAAABMAcAAAAJNy8zMS8yMDE5CAAAAAkzLzMxLzIwMTMJAAAAATDoA2xL/xXXCPQg6JT/FdcIIUNJUS5UU0U6NDkyMi5JUV9FQklUREFfSU5ULkZZMjAwOQEAAACZUiUAAgAAAAoyMTguMzA0ODc4AQgAAAAFAAAAATEBAAAACjEzODI3NjM1NzADAAAAAjc5AgAAAAQ0MTkwBAAAAAEwBwAAAAk3LzMxLzIwMTkIAAAACTMvMzEvMjAwOQkAAAABMBX5lUP/FdcIiCVTlv8V1wgpQ0lRLkVOWFRQQTpPUi5JUV9UT1RBTF9ERUJUX0VCSVREQS5GWTIwMDgBAAAACVcNAAIAAAAI</t>
  </si>
  <si>
    <t>MS4zOTI0ODUBCAAAAAUAAAABMQEAAAAKMTQ1MjQ2Njk3MQMAAAACNTACAAAABDQxOTIEAAAAATAHAAAACTcvMzEvMjAxOQgAAAAKMTIvMzEvMjAwOAkAAAABMF3EgEL/FdcIt9x+lv8V1wghQ0lRLk5ZU0U6Q0wuSVFfQURWRVJUSVNJTkcuRlkyMDE3AQAAAGcABAACAAAABDE1NzMBCAAAAAUAAAABMQEAAAAKMTk0NjQxNjExMwMAAAADMTYwAgAAAAQzMDEzBAAAAAEwBwAAAAk3LzMxLzIwMTkIAAAACjEyLzMxLzIwMTcJAAAAATDFvJhE/xXXCJvnFJb/FdcIJkNJUS5UU0U6NDkxMS5JUV9MT0FOU19SRUNFSVZfTFQuRlkyMDE4AQAAAII/BgADAAAAAACcrKRL/xXXCG6I15T/FdcIIUNJUS5FTlhUUEE6T1IuSVFfTFRfSU5WRVNULkZZMjAwNwEAAAAJVw0AAgAAAAY3NDUwLjUBCAAAAAUAAAABMQEAAAAKMTM5MzE1Njc2NgMAAAACNTACAAAABDEwNTQEAAAAATAHAAAACTcvMzEvMjAxOQgAAAAKMTIvMzEvMjAwNwkAAAABMF9yz0b/FdcITeOxlf8V1wglQ0lRLlRTRTo0OTEyLklRX09USEVSX09QRVJfQUNULkZZMjAxOAEAAAANXg0AAgAAAAUtNzIxMAEIAAAABQAAAAExAQAAAAoxOTUyMjg0NTY4AwAAAAI3OQIAAAAEMjA0NwQAAAABMAcAAAAJNy8zMS8yMDE5CAAAAAoxMi8zMS8yMDE4CQAAAAEwYx0DSf8V1whWTkSV/xXXCCZDSVEuVFNFOjQ0NTIuSVFfU0FMRVNfTUFSS0VUSU5HLkZZMjAxOAEAAABHVQ0A</t>
  </si>
  <si>
    <t>AgAAAAYxMzU1ODIBCAAAAAUAAAABMQEAAAAKMTk1MTQ4MTkyNwMAAAACNzkCAAAABTIxNTYxBAAAAAEwBwAAAAk3LzMxLzIwMTkIAAAACjEyLzMxLzIwMTgJAAAAATDdh1xN/xXXCMF/jZT/FdcIJ0NJUS5UU0U6NDQ1Mi5JUV9DQVNIX09QRVIuRlkyMDE2Li4uLkpQWQEAAABHVQ0AAgAAAAYxODQzMDcBCAAAAAUAAAABMQEAAAAKMTgzNTAzODgxMQMAAAACNzkCAAAABDIwMDYEAAAAATAHAAAACTcvMzEvMjAxOQgAAAAKMTIvMzEvMjAxNgkAAAABMBuugUL/FdcI70mnlv8V1wgjQ0lRLk5ZU0U6RUwuSVFfQ1VSUkVOQ1lfR0FJTi5GWTIwMDcBAAAAdSkDAAMAAAAAAP5xdkb/FdcI6TnUlf8V1wghQ0lRLlRTRTo4MTEzLklRX05FVF9DSEFOR0UuRlkyMDA4AQAAABZxDQACAAAABTIxODY4AQgAAAAFAAAAATEBAAAACjEwNjExOTIzMjADAAAAAjc5AgAAAAQyMDkzBAAAAAEwBwAAAAk3LzMxLzIwMTkIAAAACTMvMzEvMjAwOAkAAAABMH5Oukz/FdcImJGVlP8V1wgjQ0lRLk5ZU0U6RUwuSVFfQ1VSUkVOVF9SQVRJTy5GWTIwMTcBAAAAdSkDAAIAAAAIMS43NTg0MTMBCAAAAAUAAAABMQEAAAAKMTkwMzM4MjM2NAMAAAADMTYwAgAAAAQ0MDMwBAAAAAEwBwAAAAk3LzMxLzIwMTkIAAAACTYvMzAvMjAxNwkAAAABMMLdSkL/FdcIP2OLlv8V1wgkQ0lRLlRTRTo0OTY3LklRX0NBU0hfSU5URVJFU1QuRlkyMDE4AQAA</t>
  </si>
  <si>
    <t>AA1RJQACAAAAAjI2AQgAAAAFAAAAATEBAAAACjE5NTIyODQ2MDkDAAAAAjc5AgAAAAQzMDI4BAAAAAEwBwAAAAk3LzMxLzIwMTkIAAAACjEyLzMxLzIwMTgJAAAAATC33L1I/xXXCKxfapX/FdcIKENJUS5UU0U6ODExMy5JUV9NQVJLRVRDQVAuMjAwMi8xMi8zMS5KUFkBAAAAFnENAAIAAAANMzI0OTAzLjI5MzQwMwEGAAAABQAAAAExAQAAAAoxNDIxOTgxMjA4AwAAAAI3OQIAAAAGMTAwMDU0BAAAAAEwBwAAAAoxMi8zMS8yMDAyIKKMaP8V1wgYG8+z/xXXCBlDSVEuVFNFOjQ5MjcuSVFfQVAuRlkyMDEyAQAAAPreIwICAAAABDM2MzABCAAAAAUAAAABMQEAAAAKMTU5OTgxMDEyMgMAAAACNzkCAAAABDEwMTgEAAAAATAHAAAACTcvMzEvMjAxOQgAAAAKMTIvMzEvMjAxMgkAAAABMG2rhkr/FdcINBwOlf8V1wgmQ0lRLlRTRTo0OTExLklRX0lOVkVTVF9MT0FOU19DRi5GWTIwMTABAAAAgj8GAAIAAAAGLTIwODQwAQgAAAAFAAAAATEBAAAACjEzODA1MjgxMjMDAAAAAjc5AgAAAAQyMDMyBAAAAAEwBwAAAAk3LzMxLzIwMTkIAAAACTMvMzEvMjAxMAkAAAABMCD+SEz/FdcIQc6+lP8V1wglQ0lRLlRTRTo0NDUyLklRX1NUX0RFQlRfUkVQQUlELkZZMjAxMQEAAABHVQ0AAwAAAAAAdtbDTf8V1wgBonqU/xXXCB9DSVEuRU5YVFBBOk9SLklRX1dJUF9JTlYuRlkyMDE1AQAAAAlXDQADAAAAAAAt1nVG/xXXCLC6</t>
  </si>
  <si>
    <t>yZX/FdcIJ0NJUS5OWVNFOkVMLklRX0VBUk5JTkdfQ09fTUFSR0lOLkZZMjAxNwEAAAB1KQMAAgAAAAcxMC42MjI0AQgAAAAFAAAAATEBAAAACjE5MDMzODIzNjQDAAAAAzE2MAIAAAAENDE4MQQAAAABMAcAAAAJNy8zMS8yMDE5CAAAAAk2LzMwLzIwMTcJAAAAATDC3UpC/xXXCEU8i5b/FdcIJ0NJUS5UU0U6NDkyNy5JUV9DRk9fQ1VSUkVOVF9MSUFCLkZZMjAwNwEAAAD63iMCAwAAAAAAbuiUQ/8V1wjAsFmW/xXXCCFDSVEuTllTRTpQRy5JUV9MRVZFUkVEX0ZDRi5GWTIwMDgBAAAAMIIAAAIAAAAENjIxNAEIAAAABQAAAAExAQAAAAoxMzkyMTQ2OTI2AwAAAAMxNjACAAAABDQ0MjIEAAAAATAHAAAACTcvMzEvMjAxOQgAAAAJNi8zMC8yMDA4CQAAAAEw8OrmR/8V1whXJ3CV/xXXCCVDSVEuRU5YVFBBOk9SLklRX0VCSVREQV9NQVJHSU4uRlkyMDA5AQAAAAlXDQACAAAABzE5LjUyNTQBCAAAAAUAAAABMQEAAAAKMTUzMDQ5MTE3NwMAAAACNTACAAAABDQwNDcEAAAAATAHAAAACTcvMzEvMjAxOQgAAAAKMTIvMzEvMjAwOQkAAAABMF3EgEL/FdcIoip/lv8V1wghQ0lRLlRTRTo0NDUyLklRX1RPVEFMX0RFQlQuRlkyMDAzAQAAAEdVDQACAAAABTQ5MDQ2AQgAAAAFAAAAATEBAAAACDI5Njg5NzI0AwAAAAI3OQIAAAAENDE3MwQAAAABMAcAAAAJNy8zMS8yMDE5CAAAAAkzLzMxLzIwMDMJAAAAATBrECNB/xXX</t>
  </si>
  <si>
    <t>CHvVu5b/FdcIG0NJUS5UU0U6NDkyNy5JUV9MQU5ELkZZMjAxMAEAAAD63iMCAgAAAAUyMjI5NgEIAAAABQAAAAExAQAAAAoxNDQwODU5NTk0AwAAAAI3OQIAAAAEMzA5OAQAAAABMAcAAAAJNy8zMS8yMDE5CAAAAAoxMi8zMS8yMDEwCQAAAAEwd4SGSv8V1whM3geV/xXXCB9DSVEuVFNFOjQ5MjcuSVFfVE9UQUxfQ0wuRlkyMDE3AQAAAPreIwICAAAABTQwNjk2AQgAAAAFAAAAATEBAAAACjE4ODEyODEyMTUDAAAAAjc5AgAAAAQxMDA5BAAAAAEwBwAAAAk3LzMxLzIwMTkIAAAACjEyLzMxLzIwMTcJAAAAATBtPExK/xXXCJzoHJX/FdcIJUNJUS5UU0U6NDkyNy5JUV9TUEVDSUFMX0RJVl9DRi5GWTIwMTgBAAAA+t4jAgMAAAAAAEBkTEr/FdcIhQchlf8V1wg0Q0lRLlRTRTo0OTExLklRX1RPVEFMX09VVFNUQU5ESU5HX0ZJTElOR19EQVRFLkZZMjAxNgEAAACCPwYAAgAAAAkzOTkuMzY1MDEBBAAAAAUAAAABNQEAAAAKMTgzNDc3MTc5MgIAAAAFMjQxNTMGAAAAATCxXqRL/xXXCPwO0pT/FdcIIkNJUS5OWVNFOkNMLklRX0VCSVRBX01BUkdJTi5GWTIwMTYBAAAAZwAEAAIAAAAGMjYuMzc3AQgAAAAFAAAAATEBAAAACjE5NDY0MTYxMTkDAAAAAzE2MAIAAAAENDQxOQQAAAABMAcAAAAJNy8zMS8yMDE5CAAAAAoxMi8zMS8yMDE2CQAAAAEwogRLQv8V1whI8ZGW/xXXCBxDSVEuRU5YVFBBOk9SLklRX0dQUEUu</t>
  </si>
  <si>
    <t>RlkyMDE3AQAAAAlXDQACAAAABjkyOTAuNwEIAAAABQAAAAExAQAAAAoxOTUwNjgwMjAyAwAAAAI1MAIAAAAEMTE2OQQAAAABMAcAAAAJNy8zMS8yMDE5CAAAAAoxMi8zMS8yMDE3CQAAAAEwFSR2Rv8V1wgt5s6V/xXXCB5DSVEuRU5YVEFNOlVOQS5JUV9EQV9DRi5GWTIwMDkBAAAAt/sHAAIAAAAEMTAxOQEIAAAABQAAAAExAQAAAAoxNTI2NDM4NzI3AwAAAAI1MAIAAAAEMjE2MAQAAAABMAcAAAAJNy8zMS8yMDE5CAAAAAoxMi8zMS8yMDA5CQAAAAEwEEuVR/8V1wj5tJWV/xXXCBtDSVEuVFNFOjQ5MTIuSVFfTlBQRS5GWTIwMTEBAAAADV4NAAIAAAAFNTg1MDMBCAAAAAUAAAABMQEAAAAKMTU0MzY1ODUwOAMAAAACNzkCAAAABDEwMDQEAAAAATAHAAAACTcvMzEvMjAxOQgAAAAKMTIvMzEvMjAxMQkAAAABMGVTIEr/FdcI+HEulf8V1wgkQ0lRLlRTRTo4MTEzLklRX0NBU0hfSU5URVJFU1QuRlkyMDEwAQAAABZxDQADAAAAAABzdbpM/xXXCO+nm5T/FdcIG0NJUS5UU0U6ODExMy5JUV9BUElDLkZZMjAxOAEAAAAWcQ0AAgAAAAUxMzA1OAEIAAAABQAAAAExAQAAAAoxOTUyMjg0NTI1AwAAAAI3OQIAAAAEMTA4NAQAAAABMAcAAAAJNy8zMS8yMDE5CAAAAAoxMi8zMS8yMDE4CQAAAAEwhoyZTP8V1wjFBbKU/xXXCB1DSVEuVFNFOjQ5MjIuSVFfRUJJVERBLkZZMjAwOAEAAACZUiUAAgAAAAUyMDQ3NwEIAAAA</t>
  </si>
  <si>
    <t>BQAAAAExAQAAAAoxMDYxMTkyMTYxAwAAAAI3OQIAAAAENDA1MQQAAAABMAcAAAAJNy8zMS8yMDE5CAAAAAkzLzMxLzIwMDgJAAAAATCcrKRL/xXXCLRG2pT/FdcIJUNJUS5OWVNFOkVMLklRX05FVF9ERUJUX0VCSVREQS5GWTIwMDgBAAAAdSkDAAIAAAAHMC43MzkxNwEIAAAABQAAAAExAQAAAAoxMzkzMTU2NzQyAwAAAAMxNjACAAAABDQxOTMEAAAAATAHAAAACTcvMzEvMjAxOQgAAAAJNi8zMC8yMDA4CQAAAAEwRRKBQv8V1wgLV4aW/xXXCCdDSVEuVFNFOjQ5MjcuSVFfQ0hBTkdFX0lOVkVOVE9SWS5GWTIwMTQBAAAA+t4jAgIAAAAFLTExODkBCAAAAAUAAAABMQEAAAAKMTcyNzY4MTM4OAMAAAACNzkCAAAABDIwOTkEAAAAATAHAAAACTcvMzEvMjAxOQgAAAAKMTIvMzEvMjAxNAkAAAABMHwVTEr/FdcIn/kUlf8V1wglQ0lRLlRTRTo0OTEyLklRX0JBU0lDX0VQU19FWENMLkZZMjAxMQEAAAANXg0AAgAAAAkxNS4xODI4ODcBCAAAAAUAAAABMQEAAAAKMTU0MzY1ODUwOAMAAAACNzkCAAAABDMwNjQEAAAAATAHAAAACTcvMzEvMjAxOQgAAAAKMTIvMzEvMjAxMQkAAAABMGVTIEr/FdcIEf0tlf8V1wgjQ0lRLlRTRTo0OTIyLklRX0JFVEFfNVlSLjIwMDgvMDMvMzEBAAAAmVIlAAIAAAARMC40NzQ0NDM0MzA3MjM0MzEA4n4vaP8V1whY1V6c/xXXCClDSVEuVFNFOjQ0NTIuSVFfQVNTRVRfV1JJVEVET1dO</t>
  </si>
  <si>
    <t>X0NGLkZZMjAxMgEAAABHVQ0AAwAAAAAAcf3DTf8V1whOOH2U/xXXCBtDSVEuRU5YVEFNOlVOQS5JUV9CRVRBXzFZUi4BAAAAt/sHAAIAAAARMC4yMDExNTI2OTQwNDA4MjEAEysdm/8V1wgTKx2b/xXXCBpDSVEuTllTRTpQRy5JUV9BUElDLkZZMjAwOAEAAAAwggAAAgAAAAU2MDMwNwEIAAAABQAAAAExAQAAAAoxMzkyMTQ2OTI2AwAAAAMxNjACAAAABDEwODQEAAAAATAHAAAACTcvMzEvMjAxOQgAAAAJNi8zMC8yMDA4CQAAAAEw8OrmR/8V1wjVF2+V/xXXCCNDSVEuTllTRTpDTC5JUV9JTkNfRVFVSVRZX0NGLkZZMjAxNwEAAABnAAQAAwAAAAAAtuOYRP8V1wg6RhaW/xXXCCdDSVEuVFNFOjQ5NjcuSVFfREFZU19QQVlBQkxFX09VVC5GWTIwMTYBAAAADVElAAMAAAAAAPtEYkP/FdcIO8dtlv8V1wgrQ0lRLlRTRTo0OTEyLklRX1JFVFVSTl9DT01NT05fRVFVSVRZLkZZMjAxNAEAAAANXg0AAgAAAAY2LjEzNTIBCAAAAAUAAAABMQEAAAAKMTcyNzI4MzI1NQMAAAACNzkCAAAABTMzMzIwBAAAAAEwBwAAAAk3LzMxLzIwMTkIAAAACjEyLzMxLzIwMTQJAAAAATBSXZVD/xXXCKrzZJb/FdcIGUNJUS5OWVNFOkNMLklRX0VCVC5GWTIwMDkBAAAAZwAEAAIAAAAEMzUzOAEIAAAABQAAAAExAQAAAAoxNTIzMTcwMjY0AwAAAAMxNjACAAAAAzEzOQQAAAABMAcAAAAJNy8zMS8yMDE5CAAAAAoxMi8zMS8yMDA5CQAA</t>
  </si>
  <si>
    <t>AAEw/5ZXRf8V1wgu3PyV/xXXCB9DSVEuTllTRTpQRy5JUV9DSEFOR0VfQVAuRlkyMDEwAQAAADCCAAACAAAABDI0NDYBCAAAAAUAAAABMQEAAAAKMTU1ODYwNjUxNwMAAAADMTYwAgAAAAQyMDE3BAAAAAEwBwAAAAk3LzMxLzIwMTkIAAAACTYvMzAvMjAxMAkAAAABMKY450f/FdcIw8l1lf8V1wgnQ0lRLlRTRTo0OTY3LklRX05FVF9JTlRFUkVTVF9FWFAuRlkyMDA4AQAAAA1RJQACAAAAAzIzNQEIAAAABQAAAAExAQAAAAoxMDYxMTkyNTA3AwAAAAI3OQIAAAADMzY4BAAAAAEwBwAAAAk3LzMxLzIwMTkIAAAACTMvMzEvMjAwOAkAAAABMHAB8kj/FdcIjfZHlf8V1wgeQ0lRLlRTRTo0NDUyLklRX1JBV19JTlYuRlkyMDEyAQAAAEdVDQACAAAABTI2NzA2AQgAAAAFAAAAATEBAAAACjE2NzE0MzYxODMDAAAAAjc5AgAAAAQzMTcxBAAAAAEwBwAAAAk3LzMxLzIwMTkIAAAACjEyLzMxLzIwMTIJAAAAATBx/cNN/xXXCGbqfJT/FdcII0NJUS5UU0U6NDkxMi5JUV9CRVRBXzFZUi4yMDEyLzEyLzMxAQAAAA1eDQACAAAAEDAuMzk5NjE3MTg1NzI0OTgA2KUvaP8V1wh5pmGc/xXXCBlDSVEuVFNFOjQ5MTEuSVFfQVAuRlkyMDE1AQAAAII/BgACAAAABTYyMzE1AQgAAAAFAAAAATEBAAAACjE3ODQxODQzNzUDAAAAAjc5AgAAAAQxMDE4BAAAAAEwBwAAAAk3LzMxLzIwMTkIAAAACjEyLzMxLzIwMTUJAAAAATCxXqRL</t>
  </si>
  <si>
    <t>/xXXCKvczpT/FdcIJkNJUS5UU0U6ODExMy5JUV9TQUxFU19NQVJLRVRJTkcuRlkyMDA4AQAAABZxDQACAAAABTY1Nzc1AQgAAAAFAAAAATEBAAAACjEwNjExOTIzMjADAAAAAjc5AgAAAAUyMTU2MQQAAAABMAcAAAAJNy8zMS8yMDE5CAAAAAkzLzMxLzIwMDgJAAAAATCQJ7pM/xXXCDBwk5T/FdcIKkNJUS5UU0U6ODExMy5JUV9PVEhFUl9VTlVTVUFMX1NVUFBMLkZZMjAxNgEAAAAWcQ0AAwAAAAAAoD6ZTP8V1wjHt6qU/xXXCCNDSVEuVFNFOjgxMTMuSVFfR1JPU1NfTUFSR0lOLkZZMjAxNAEAAAAWcQ0AAgAAAAc0NC4yOTQyAQgAAAAFAAAAATEBAAAACjE3Mjc2ODE0MjcDAAAAAjc5AgAAAAQ0MDc0BAAAAAEwBwAAAAk3LzMxLzIwMTkIAAAACjEyLzMxLzIwMTQJAAAAATBSXZVD/xXXCKHiR5b/FdcIIENJUS5FTlhUUEE6T1IuSVFfRUJJVF9JTlQuRlkyMDA3AQAAAAlXDQACAAAACDEzLjYyNTA2AQgAAAAFAAAAATEBAAAACjEzOTMxNTY3NjYDAAAAAjUwAgAAAAQ0MTg5BAAAAAEwBwAAAAk3LzMxLzIwMTkIAAAACjEyLzMxLzIwMDcJAAAAATBdxIBC/xXXCLNCfpb/FdcIIkNJUS5FTlhUQU06VU5BLklRX1BBUlRfVElNRS5GWTIwMTEBAAAAt/sHAAMAAAAAACxylUf/FdcIcVablf8V1wgqQ0lRLk5ZU0U6Q0wuSVFfTklfQVZBSUxfRVhDTF9NQVJHSU4uRlkyMDA3AQAAAGcABAACAAAABjEyLjM5MwEIAAAA</t>
  </si>
  <si>
    <t>BQAAAAExAQAAAAoxMzMyNzAzMTg2AwAAAAMxNjACAAAABDQxODIEAAAAATAHAAAACTcvMzEvMjAxOQgAAAAKMTIvMzEvMjAwNwkAAAABMMLdSkL/FdcI6pqMlv8V1wgjQ0lRLk5ZU0U6Q0wuSVFfU0FMRV9JTlRBTl9DRi5GWTIwMTABAAAAZwAEAAMAAAAAANG8V0X/FdcIwwgClv8V1wgZQ0lRLlRTRTo0OTI3LklRX0dXLkZZMjAxNQEAAAD63iMCAgAAAAUxMTg5NAEIAAAABQAAAAExAQAAAAoxNzg0NDk2MTUwAwAAAAI3OQIAAAAEMTE3MQQAAAABMAcAAAAJNy8zMS8yMDE5CAAAAAoxMi8zMS8yMDE1CQAAAAEwfBVMSv8V1wga9RaV/xXXCCBDSVEuVFNFOjQ5MjIuSVFfVE9UQUxfUkVWLkZZMjAwNQEAAACZUiUAAgAAAAYxNjk5MTMBCAAAAAUAAAABMQEAAAAJMjg0NjU0ODU3AwAAAAI3OQIAAAACMjgEAAAAATAHAAAACTcvMzEvMjAxOQgAAAAJMy8zMS8yMDA1CQAAAAEwWHAbQf8V1wgTxdaW/xXXCCJDSVEuTllTRTpDTC5JUV9CRVRBXzFZUi4yMDE3LzEyLzMxAQAAAGcABAACAAAAETAuMjYxNDgyODk1MDEwNTQzAL3zL2j/FdcIOt5pnP8V1wgZQ0lRLlRTRTo0OTI3LklRX1JFLkZZMjAxMwEAAAD63iMCAgAAAAU2Nzk0MQEIAAAABQAAAAExAQAAAAoxNjY5ODQzNjMzAwAAAAI3OQIAAAAEMTIyMgQAAAABMAcAAAAJNy8zMS8yMDE5CAAAAAoxMi8zMS8yMDEzCQAAAAEwm+9LSv8V1wi9nxGV/xXXCCdDSVEu</t>
  </si>
  <si>
    <t>TllTRTpQRy5JUV9UT1RBTF9ERUJULkZZMjAxNy4uLi5KUFkBAAAAMIIAAAIAAAAKMzU0ODg4Ny4zMgEIAAAABQAAAAExAQAAAAoxODk5MTM2MTkzAwAAAAI3OQIAAAAENDE3MwQAAAABMAcAAAAJNy8zMS8yMDE5CAAAAAk2LzMwLzIwMTcJAAAAATAbh4FC/xXXCDSCoZb/FdcIH0NJUS5UU0U6NDk2Ny5JUV9EQV9TVVBQTC5GWTIwMTcBAAAADVElAAIAAAADNzQxAQgAAAAFAAAAATEBAAAACjE4ODE1Nzk0NjMDAAAAAjc5AgAAAAI0MQQAAAABMAcAAAAJNy8zMS8yMDE5CAAAAAoxMi8zMS8yMDE3CQAAAAEw27W9SP8V1wi89WSV/xXXCC5DSVEuVFNFOjgxMTMuSVFfVE9UQUxfTElBQl9UT1RBTF9BU1NFVFMuRlkyMDEyAQAAABZxDQACAAAABzQ4LjUyNzIBCAAAAAUAAAABMQEAAAAKMTU1NDMzNzE0NwMAAAACNzkCAAAABDQxODgEAAAAATAHAAAACTcvMzEvMjAxOQgAAAAJMy8zMS8yMDEyCQAAAAEwWTaVQ/8V1wjjH0eW/xXXCCZDSVEuVFNFOjQ5MjIuSVFfTE9BTlNfUkVDRUlWX0xULkZZMjAxNwEAAACZUiUAAwAAAAAAZgUsS/8V1wjmlfWU/xXXCChDSVEuVFNFOjQ5NjcuSVFfVE9UQUxfREVCVF9FUVVJVFkuRlkyMDEzAQAAAA1RJQACAAAABjAuMzczNAEIAAAABQAAAAExAQAAAAoxNjI1NDU3NTczAwAAAAI3OQIAAAAENDAzNAQAAAABMAcAAAAJNy8zMS8yMDE5CAAAAAkzLzMxLzIwMTMJAAAAATD8HGJD</t>
  </si>
  <si>
    <t>/xXXCLQabJb/FdcILUNJUS5OWVNFOkVMLklRX1RPVEFMX0RFQlRfRUJJVERBX0NBUEVYLkZZMjAxNgEAAAB1KQMAAgAAAAcxLjM2NjI0AQgAAAAFAAAAATEBAAAACjE5MDMzODIzNzUDAAAAAzE2MAIAAAAFMjMzMTMEAAAAATAHAAAACTcvMzEvMjAxOQgAAAAJNi8zMC8yMDE2CQAAAAEwwt1KQv8V1whUFYuW/xXXCCVDSVEuVFNFOjQ5NjcuSVFfUFJFRl9ESVZfT1RIRVIuRlkyMDEwAQAAAA1RJQADAAAAAAA+UPJI/xXXCBPxUJX/FdcIOUNJUS5UU0U6NDQ1Mi5JUV9DVVNUT01fQkVUQS4tMTA0Vy4yMDEyLzEyLzMxLi5eTjIyNS5KUFkuSAEAAABHVQ0AAgAAABEwLjM5NTQ4Mzk3NDQzNTIzMQC57T5p/xXXCJsJ8Zb/FdcIL0NJUS5UU0U6NDkyMi5JUV9JTVBVVF9PUEVSX0xFQVNFX0lOVF9FWFAuRlkyMDEzAQAAAJlSJQADAAAAAADoA2xL/xXXCBI06ZT/FdcIIUNJUS5UU0U6NDkyNy5JUV9OSV9DT01QQU5ZLkZZMjAxMAEAAAD63iMCAgAAAAQ2OTkyAQgAAAAFAAAAATEBAAAACjE0NDA4NTk1OTQDAAAAAjc5AgAAAAU0MTU3MQQAAAABMAcAAAAJNy8zMS8yMDE5CAAAAAoxMi8zMS8yMDEwCQAAAAEwgV2GSv8V1wh3WAaV/xXXCCdDSVEuTllTRTpFTC5JUV9FQVJOSU5HX0NPX01BUkdJTi5GWTIwMTEBAAAAdSkDAAIAAAAGNy45ODg2AQgAAAAFAAAAATEBAAAACjE2MzI3MTYxODADAAAAAzE2MAIAAAAENDE4</t>
  </si>
  <si>
    <t>MQQAAAABMAcAAAAJNy8zMS8yMDE5CAAAAAk2LzMwLzIwMTEJAAAAATA3OYFC/xXXCMS2h5b/FdcIIUNJUS5UU0U6NDkxMS5JUV9JTkNfRVFVSVRZLkZZMjAxMQEAAACCPwYAAgAAAAIzMwEIAAAABQAAAAExAQAAAAoxNDYxNjc5OTkyAwAAAAI3OQIAAAACNDcEAAAAATAHAAAACTcvMzEvMjAxOQgAAAAJMy8zMS8yMDExCQAAAAEwHCVJTP8V1wh6wMOW/xXXCCBDSVEuTllTRTpDTC5JUV9DQVNIX1RBWEVTLkZZMjAwOAEAAABnAAQAAgAAAAM4NjIBCAAAAAUAAAABMQEAAAAKMTQzMjk3NzEyNwMAAAADMTYwAgAAAAQzMDUzBAAAAAEwBwAAAAk3LzMxLzIwMTkIAAAACjEyLzMxLzIwMDgJAAAAATD/lldF/xXXCFRn/JX/FdcII0NJUS5OWVNFOkVMLklRX1NBTEVfSU5UQU5fQ0YuRlkyMDEyAQAAAHUpAwADAAAAAAC9gq5F/xXXCMnQ5JX/FdcIJENJUS5UU0U6NDkxMS5JUV9DT01NT05fSVNTVUVELkZZMjAxNwEAAACCPwYAAgAAAAM1MTEBCAAAAAUAAAABMQEAAAAKMTg4MTI4MTEyOAMAAAACNzkCAAAABDIxNjkEAAAAATAHAAAACTcvMzEvMjAxOQgAAAAKMTIvMzEvMjAxNwkAAAABMKeFpEv/FdcIxwLWlP8V1wgkQ0lRLlRTRTo0OTEyLklRX1VOTEVWRVJFRF9GQ0YuRlkyMDA5AQAAAA1eDQACAAAACTEwNjE3LjYyNQEIAAAABQAAAAExAQAAAAoxNDQwNjc1NTgzAwAAAAI3OQIAAAAENDQyMwQAAAABMAcAAAAJ</t>
  </si>
  <si>
    <t>Ny8zMS8yMDE5CAAAAAoxMi8zMS8yMDA5CQAAAAEwbiwgSv8V1wi63imV/xXXCClDSVEuRU5YVEFNOlVOQS5JUV9DSEFOR0VfSU5WRU5UT1JZLkZZMjAxMgEAAAC3+wcAAgAAAAItOQEIAAAABQAAAAExAQAAAAoxNzIyMzAxOTQzAwAAAAI1MAIAAAAEMjA5OQQAAAABMAcAAAAJNy8zMS8yMDE5CAAAAAoxMi8zMS8yMDEyCQAAAAEwDZiVR/8V1wiYiZ6V/xXXCBpDSVEuTllTRTpQRy5JUV9FQklULkZZMjAxNwEAAAAwggAAAgAAAAUxNDY4NQEIAAAABQAAAAExAQAAAAoxODk5MTM2MTkzAwAAAAMxNjACAAAAAzQwMAQAAAABMAcAAAAJNy8zMS8yMDE5CAAAAAk2LzMwLzIwMTcJAAAAATAwZtJH/xXXCCbQiJX/FdcIJENJUS5UU0U6NDkxMi5JUV9QRVJJT0REQVRFX0lTLkZZMjAxOAEAAAANXg0ABQAAAAoyMDE4LzEyLzMxALJgw03/FdcI6MdClf8V1wghQ0lRLkVOWFRQQTpPUi5JUV9JTlZFTlRPUlkuRlkyMDE1AQAAAAlXDQACAAAABjI0NDAuNwEIAAAABQAAAAExAQAAAAoxODc4MzcxNDA5AwAAAAI1MAIAAAAEMTA0MwQAAAABMAcAAAAJNy8zMS8yMDE5CAAAAAoxMi8zMS8yMDE1CQAAAAEwLdZ1Rv8V1wjh98iV/xXXCCdDSVEuTllTRTpDTC5JUV9FQVJOSU5HX0NPX01BUkdJTi5GWTIwMTEBAAAAZwAEAAIAAAAHMTUuMjYyMwEIAAAABQAAAAExAQAAAAoxNjU5Mzg3Nzk0AwAAAAMxNjACAAAABDQxODEEAAAA</t>
  </si>
  <si>
    <t>ATAHAAAACTcvMzEvMjAxOQgAAAAKMTIvMzEvMjAxMQkAAAABMKIES0L/FdcIPwqPlv8V1wgrQ0lRLlRTRTo0OTEyLklRX01JTk9SSVRZX0lOVEVSRVNUX0lTLkZZMjAxMQEAAAANXg0AAgAAAAQtNTU3AQgAAAAFAAAAATEBAAAACjE1NDM2NTg1MDgDAAAAAjc5AgAAAAI4MwQAAAABMAcAAAAJNy8zMS8yMDE5CAAAAAoxMi8zMS8yMDExCQAAAAEwZVMgSv8V1wj/1S2V/xXXCChDSVEuVFNFOjQ5MjcuSVFfVE9UQUxfREVCVF9SRVBBSUQuRlkyMDE1AQAAAPreIwICAAAABS0xMjc0AQgAAAAFAAAAATEBAAAACjE3ODQ0OTYxNTADAAAAAjc5AgAAAAQyMTY2BAAAAAEwBwAAAAk3LzMxLzIwMTkIAAAACjEyLzMxLzIwMTUJAAAAATB8FUxK/xXXCPcuGJX/FdcIH0NJUS5UU0U6NDk2Ny5JUV9UT1RBTF9DTC5GWTIwMTMBAAAADVElAAIAAAAFMzQ0NzcBCAAAAAUAAAABMQEAAAAKMTYyNTQ1NzU3MwMAAAACNzkCAAAABDEwMDkEAAAAATAHAAAACTcvMzEvMjAxOQgAAAAJMy8zMS8yMDEzCQAAAAEwJp7ySP8V1whurlqV/xXXCCVDSVEuTllTRTpDTC5JUV9TQUxFU19NQVJLRVRJTkcuRlkyMDA3AQAAAGcABAACAAAABDE1NDYBCAAAAAUAAAABMQEAAAAKMTMzMjcwMzE4NgMAAAADMTYwAgAAAAUyMTU2MQQAAAABMAcAAAAJNy8zMS8yMDE5CAAAAAoxMi8zMS8yMDA3CQAAAAEwBBmqRf8V1winiPeV/xXXCB5DSVEuTllT</t>
  </si>
  <si>
    <t>RTpFTC5JUV9FQlRfRVhDTC5GWTIwMTQBAAAAdSkDAAIAAAAGMTc3My45AQgAAAAFAAAAATEBAAAACjE4MDczMDc4MTQDAAAAAzE2MAIAAAABNAQAAAABMAcAAAAJNy8zMS8yMDE5CAAAAAk2LzMwLzIwMTQJAAAAATCyqq5F/xXXCL6e6JX/FdcIHUNJUS5UU0U6NDkyMi5JUV9FQklUREEuRlkyMDE3AQAAAJlSJQACAAAABTQ1NzU0AQgAAAAFAAAAATEBAAAACjE4NDg4Nzk1MDUDAAAAAjc5AgAAAAQ0MDUxBAAAAAEwBwAAAAk3LzMxLzIwMTkIAAAACTMvMzEvMjAxNwkAAAABMGYFLEv/FdcIN0j1lP8V1wgqQ0lRLlRTRTo4MTEzLklRX1RPVEFMX0VRVUlUWS5GWTIwMTIuLi4uSlBZAQAAABZxDQACAAAABjI0MzIwNwEIAAAABQAAAAExAQAAAAoxNTU0MzM3MTQ3AwAAAAI3OQIAAAAEMTI3NQQAAAABMAcAAAAJNy8zMS8yMDE5CAAAAAkzLzMxLzIwMTIJAAAAATAvYIFC/xXXCHWMnZb/FdcIGUNJUS5UU0U6NDQ1Mi5JUV9GWC5GWTIwMTcBAAAAR1UNAAIAAAAEMzU5NQEIAAAABQAAAAExAQAAAAoxODgxMjgxMTU5AwAAAAI3OQIAAAAEMjE0NAQAAAABMAcAAAAJNy8zMS8yMDE5CAAAAAoxMi8zMS8yMDE3CQAAAAEw3YdcTf8V1whWSYyU/xXXCCZDSVEuRU5YVFBBOk9SLklRX1NUX0RFQlRfUkVQQUlELkZZMjAxMgEAAAAJVw0AAgAAAAYtNzkyLjgBCAAAAAUAAAABMQEAAAAKMTcyNDI3ODcxNAMAAAACNTACAAAA</t>
  </si>
  <si>
    <t>BDIwNDQEAAAAATAHAAAACTcvMzEvMjAxOQgAAAAKMTIvMzEvMjAxMgkAAAABMOhqvEb/FdcI5LrBlf8V1wgaQ0lRLk5ZU0U6UEcuSVFfQVBJQy5GWTIwMTcBAAAAMIIAAAIAAAAFNjM2NDEBCAAAAAUAAAABMQEAAAAKMTg5OTEzNjE5MwMAAAADMTYwAgAAAAQxMDg0BAAAAAEwBwAAAAk3LzMxLzIwMTkIAAAACTYvMzAvMjAxNwkAAAABMDBm0kf/FdcI+2uJlf8V1wgpQ0lRLlRTRTo4MTEzLklRX0lOVkVTVF9TRUNVUklUWV9DRi5GWTIwMTUBAAAAFnENAAIAAAAGLTIyMzAzAQgAAAAFAAAAATEBAAAACjE3ODQ3NDg1OTYDAAAAAjc5AgAAAAQyMDI3BAAAAAEwBwAAAAk3LzMxLzIwMTkIAAAACjEyLzMxLzIwMTUJAAAAATCgPplM/xXXCAnOqZT/FdcIIkNJUS5OWVNFOkVMLklRX0JBU0lDX1dFSUdIVC5GWTIwMTcBAAAAdSkDAAIAAAAFMzY3LjEAGsupRf8V1wg9wPGV/xXXCChDSVEuTllTRTpQRy5JUV9JTlZFU1RfU0VDVVJJVFlfQ0YuRlkyMDE3AQAAADCCAAACAAAABS0zMzgxAQgAAAAFAAAAATEBAAAACjE4OTkxMzYxOTMDAAAAAzE2MAIAAAAEMjAyNwQAAAABMAcAAAAJNy8zMS8yMDE5CAAAAAk2LzMwLzIwMTcJAAAAATAwZtJH/xXXCNxVipX/FdcIJENJUS5OWVNFOlBHLklRX05FVF9SRU5UQUxfRVhQLkZZMjAxNQEAAAAwggAAAwAAAAAASxjSR/8V1wgy4YKV/xXXCCBDSVEuVFNFOjQ5MjIuSVFfUEFS</t>
  </si>
  <si>
    <t>VF9USU1FLkZZMjAwOAEAAACZUiUAAwAAAAAADY9rS/8V1whMpNuU/xXXCCBDSVEuRU5YVFBBOk9SLklRX0VCSVRfSU5ULkZZMjAxNgEAAAAJVw0AAgAAAAoxNjMuNzE1MzI4AQgAAAAFAAAAATEBAAAACjE5NTA2ODAxOTcDAAAAAjUwAgAAAAQ0MTg5BAAAAAEwBwAAAAk3LzMxLzIwMTkIAAAACjEyLzMxLzIwMTYJAAAAATBFEoFC/xXXCLjng5b/FdcIIENJUS5UU0U6NDkyMi5JUV9UT1RBTF9SRVYuRlkyMDE0AQAAAJlSJQACAAAABjE5MDA0OQEIAAAABQAAAAExAQAAAAoxNjg2NjM4MTY3AwAAAAI3OQIAAAACMjgEAAAAATAHAAAACTcvMzEvMjAxOQgAAAAJMy8zMS8yMDE0CQAAAAEw3ipsS/8V1wiRHVOc/xXXCChDSVEuRU5YVEFNOlVOQS5JUV9ORVRfREVCVF9JU1NVRUQuRlkyMDEzAQAAALf7BwACAAAABDEyNjQBCAAAAAUAAAABMQEAAAAKMTc3NzQ3MDc2NwMAAAACNTACAAAABDIwMDMEAAAAATAHAAAACTcvMzEvMjAxOQgAAAAKMTIvMzEvMjAxMwkAAAABMA3AlUf/FdcIoDCilf8V1wglQ0lRLlRTRTo0OTIyLklRX1NQRUNJQUxfRElWX0NGLkZZMjAxNAEAAACZUiUAAwAAAAAAdrcrS/8V1wgVSe6U/xXXCBtDSVEuVFNFOjQ5MTEuSVFfQ09HUy5GWTIwMTMBAAAAgj8GAAIAAAAGMTY2Nzg0AQgAAAAFAAAAATEBAAAACjE2OTIwMDk3NTMDAAAAAjc5AgAAAAIzNAQAAAABMAcAAAAJNy8zMS8yMDE5CAAA</t>
  </si>
  <si>
    <t>AAkzLzMxLzIwMTMJAAAAATAOTElM/xXXCCf30pb/FdcIH0NJUS5UU0U6NDkyNy5JUV9UUkVBU1VSWS5GWTIwMDgBAAAA+t4jAgIAAAAHLTEyMTI5MwEIAAAABQAAAAExAQAAAAoxNDI5ODE5MTI2AwAAAAI3OQIAAAAEMTI0OAQAAAABMAcAAAAJNy8zMS8yMDE5CAAAAAoxMi8zMS8yMDA4CQAAAAEwpDWGSv8V1wgrngGV/xXXCCRDSVEuRU5YVFBBOk9SLklRX1RPVEFMX0VRVUlUWS5GWTIwMTgBAAAACVcNAAIAAAAHMjY5MzMuNwEIAAAABQAAAAExAQAAAAoxOTUwNjgwMTkxAwAAAAI1MAIAAAAEMTI3NQQAAAABMAcAAAAJNy8zMS8yMDE5CAAAAAoxMi8zMS8yMDE4CQAAAAEw/nF2Rv8V1wgj29KV/xXXCCdDSVEuTllTRTpQRy5JUV9UT1RBTF9ERUJUX0lTU1VFRC5GWTIwMTMBAAAAMIIAAAIAAAAENTczNwEIAAAABQAAAAExAQAAAAoxNzQ5MzU4NzAxAwAAAAMxNjACAAAABDIxNjEEAAAAATAHAAAACTcvMzEvMjAxOQgAAAAJNi8zMC8yMDEzCQAAAAEw06znR/8V1whYnX6V/xXXCCNDSVEuVFNFOjQ5NjcuSVFfVE9UQUxfQVNTRVRTLkZZMjAxMgEAAAANUSUAAgAAAAYxNDc4OTABCAAAAAUAAAABMQEAAAAKMTU1NDk1MDU4NAMAAAACNzkCAAAABDEwMDcEAAAAATAHAAAACTcvMzEvMjAxOQgAAAAJMy8zMS8yMDEyCQAAAAEwNXfySP8V1whsVleV/xXXCCFDSVEuRU5YVFBBOk9SLklRX1NHQV9TVVBQTC5GWTIw</t>
  </si>
  <si>
    <t>MTIBAAAACVcNAAIAAAAHMTEwMTEuMwEIAAAABQAAAAExAQAAAAoxNzI0Mjc4NzE0AwAAAAI1MAIAAAADMTAyBAAAAAEwBwAAAAk3LzMxLzIwMTkIAAAACjEyLzMxLzIwMTIJAAAAATDUQ7xG/xXXCO0hv5X/FdcIIUNJUS5UU0U6NDkxMS5JUV9UT1RBTF9MSUFCLkZZMjAwOQEAAACCPwYAAgAAAAYyNTQ2MTcBCAAAAAUAAAABMQEAAAAKMTM4MDUyNzU0MQMAAAACNzkCAAAABDEyNzYEAAAAATAHAAAACTcvMzEvMjAxOQgAAAAJMy8zMS8yMDA5CQAAAAEwPNdITP8V1wiEAbuU/xXXCC5DSVEuVFNFOjgxMTMuSVFfVE9UQUxfTElBQl9UT1RBTF9BU1NFVFMuRlkyMDE0AQAAABZxDQACAAAABzI5LjUwNDEBCAAAAAUAAAABMQEAAAAKMTcyNzY4MTQyNwMAAAACNzkCAAAABDQxODgEAAAAATAHAAAACTcvMzEvMjAxOQgAAAAKMTIvMzEvMjAxNAkAAAABMFJdlUP/FdcIgFdIlv8V1wglQ0lRLlRTRTo0OTEyLklRX0xUX0RFQlRfUkVQQUlELkZZMjAwOQEAAAANXg0AAgAAAAUtODMwMAEIAAAABQAAAAExAQAAAAoxNDQwNjc1NTgzAwAAAAI3OQIAAAAEMjAzNgQAAAABMAcAAAAJNy8zMS8yMDE5CAAAAAoxMi8zMS8yMDA5CQAAAAEwbiwgSv8V1wjRkCmV/xXXCChDSVEuVFNFOjQ5MTEuSVFfREVGX1RBWF9BU1NFVFNfTFQuRlkyMDA5AQAAAII/BgACAAAABTEyMDkyAQgAAAAFAAAAATEBAAAACjEzODA1Mjc1NDEDAAAA</t>
  </si>
  <si>
    <t>Ajc5AgAAAAQxMDI2BAAAAAEwBwAAAAk3LzMxLzIwMTkIAAAACTMvMzEvMjAwOQkAAAABMDzXSEz/FdcIYbK6lP8V1wgqQ0lRLk5ZU0U6Q0wuSVFfTUlOT1JJVFlfSU5URVJFU1RfQ0YuRlkyMDA4AQAAAGcABAADAAAAAAD/lldF/xXXCHzL+5X/FdcIJENJUS5OWVNFOkNMLklRX0RJTFVUX0VQU19JTkNMLkZZMjAxNAEAAABnAAQAAgAAAAQyLjM2AQgAAAAFAAAAATEBAAAACjE4MjkxMzIzODYDAAAAAzE2MAIAAAABOAQAAAABMAcAAAAJNy8zMS8yMDE5CAAAAAoxMi8zMS8yMDE0CQAAAAEwqzFYRf8V1wgP7QuW/xXXCB9DSVEuRU5YVFBBOk9SLklRX0xUX0RFQlQuRlkyMDEyAQAAAAlXDQACAAAAAzcuOQEIAAAABQAAAAExAQAAAAoxNzI0Mjc4NzE0AwAAAAI1MAIAAAAEMTA0OQQAAAABMAcAAAAJNy8zMS8yMDE5CAAAAAoxMi8zMS8yMDEyCQAAAAEw6Gq8Rv8V1wjlgMCV/xXXCChDSVEuVFNFOjQ5MTEuSVFfVE9UQUxfREVCVC5GWTIwMTYuLi4uSlBZAQAAAII/BgACAAAABjEyMDU3OAEIAAAABQAAAAExAQAAAAoxODM0NzcxNzkyAwAAAAI3OQIAAAAENDE3MwQAAAABMAcAAAAJNy8zMS8yMDE5CAAAAAoxMi8zMS8yMDE2CQAAAAEwG4eBQv8V1wi7SaCW/xXXCB9DSVEuVFNFOjQ5MTIuSVFfVE9UQUxfQ0wuRlkyMDEwAQAAAA1eDQACAAAABjEwMjY5NgEIAAAABQAAAAExAQAAAAoxNDQwNjc1NjQ4AwAAAAI3</t>
  </si>
  <si>
    <t>OQIAAAAEMTAwOQQAAAABMAcAAAAJNy8zMS8yMDE5CAAAAAoxMi8zMS8yMDEwCQAAAAEwbiwgSv8V1wgkkCuV/xXXCCdDSVEuTllTRTpDTC5JUV9QUk9WX0JBRF9ERUJUU19DRi5GWTIwMTYBAAAAZwAEAAMAAAAAAMW8mET/FdcIBmITlv8V1wgnQ0lRLkVOWFRBTTpVTkEuSVFfTkVUX1JFTlRBTF9FWFAuRlkyMDEzAQAAALf7BwADAAAAAAANmJVH/xXXCCI2oJX/FdcIH0NJUS5OWVNFOlBHLklRX1BBUlRfVElNRS5GWTIwMTgBAAAAMIIAAAMAAAAAACWN0kf/FdcI6c2Mlf8V1wgmQ0lRLlRTRTo0OTIyLklRX0VYVFJBX0FDQ19JVEVNUy5GWTIwMTMBAAAAmVIlAAMAAAAAAOgDbEv/FdcIRL/olP8V1wgbQ0lRLk5ZU0U6UEcuSVFfREFfQ0YuRlkyMDExAQAAADCCAAACAAAABDI4MzgBCAAAAAUAAAABMQEAAAAKMTYzMDE2NzY1MAMAAAADMTYwAgAAAAQyMTYwBAAAAAEwBwAAAAk3LzMxLzIwMTkIAAAACTYvMzAvMjAxMQkAAAABMNdf50f/FdcIF4d4lf8V1wgiQ0lRLkVOWFRQQTpPUi5JUV9UT1RBTF9ERUJULkZZMjAxMAEAAAAJVw0AAgAAAAYxNTkzLjEBCAAAAAUAAAABMQEAAAAKMTU5NDU5Mzc2MwMAAAACNTACAAAABDQxNzMEAAAAATAHAAAACTcvMzEvMjAxOQgAAAAKMTIvMzEvMjAxMAkAAAABMOMcvEb/FdcI9we7lf8V1wgqQ0lRLlRTRTo0OTExLklRX0lOVEVSRVNUX0lOVkVTVF9JTkMuRlkyMDA3AQAA</t>
  </si>
  <si>
    <t>AII/BgACAAAABDIxNzUBCAAAAAUAAAABMQEAAAAJNjQxOTg0NDU4AwAAAAI3OQIAAAACNjUEAAAAATAHAAAACTcvMzEvMjAxOQgAAAAJMy8zMS8yMDA3CQAAAAEwxLOZTP8V1wih/MKW/xXXCCNDSVEuVFNFOjQ5MTIuSVFfVE9UQUxfRVFVSVRZLkZZMjAwNwEAAAANXg0AAgAAAAYxMDc1NDABCAAAAAUAAAABMQEAAAAJODE0NDMzNDQzAwAAAAI3OQIAAAAEMTI3NQQAAAABMAcAAAAJNy8zMS8yMDE5CAAAAAoxMi8zMS8yMDA3CQAAAAEwPYtMSv8V1wgsAiOV/xXXCCJDSVEuVFNFOjQ5NjcuSVFfQVNTRVRfVFVSTlMuRlkyMDA5AQAAAA1RJQACAAAACDEuMDE1MjEyAQgAAAAFAAAAATEBAAAACjEzODU1Mzk5MTUDAAAAAjc5AgAAAAQ0MTc3BAAAAAEwBwAAAAk3LzMxLzIwMTkIAAAACTMvMzEvMjAwOQkAAAABMPwcYkP/FdcIcF1plv8V1wglQ0lRLlRTRTo4MTEzLklRX0NBU0hfU1RfSU5WRVNULkZZMjAxMgEAAAAWcQ0AAgAAAAU4Njg2NAEIAAAABQAAAAExAQAAAAoxNTU0MzM3MTQ3AwAAAAI3OQIAAAAEMTAwMgQAAAABMAcAAAAJNy8zMS8yMDE5CAAAAAkzLzMxLzIwMTIJAAAAATBonLpM/xXXCJjDn5T/FdcIIUNJUS5UU0U6NDQ1Mi5JUV9OSV9DT01QQU5ZLkZZMjAxOAEAAABHVQ0AAgAAAAYxNTUzMzEBCAAAAAUAAAABMQEAAAAKMTk1MTQ4MTkyNwMAAAACNzkCAAAABTQxNTcxBAAAAAEwBwAAAAk3LzMx</t>
  </si>
  <si>
    <t>LzIwMTkIAAAACjEyLzMxLzIwMTgJAAAAATDdh1xN/xXXCAMyjZT/FdcIIUNJUS5UU0U6ODExMy5JUV9PVEhFUl9PUEVSLkZZMjAwOAEAAAAWcQ0AAwAAAAAAkCe6TP8V1whm1JKU/xXXCCZDSVEuVFNFOjQ5MjIuSVFfRklMSU5HX0NVUlJFTkNZLkZZMjAxNQEAAACZUiUAAwAAAANKUFkAat4rS/8V1wgKevGU/xXXCCxDSVEuVFNFOjQ5MTEuSVFfTkVUX0RFQlRfRUJJVERBX0NBUEVYLkZZMjAwOAEAAACCPwYAAwAAAAJOTQEIAAAABQAAAAExAQAAAAoxMDU3ODgyODQ3AwAAAAI3OQIAAAAFMjMzMTQEAAAAATAHAAAACTcvMzEvMjAxOQgAAAAJMy8zMS8yMDA4CQAAAAEwQYSVQ/8V1wh9/kuW/xXXCCFDSVEuVFNFOjQ0NTIuSVFfSU5DX0VRVUlUWS5GWTIwMDkBAAAAR1UNAAIAAAADNTg4AQgAAAAFAAAAATEBAAAACjEzODI2NjE1MTgDAAAAAjc5AgAAAAI0NwQAAAABMAcAAAAJNy8zMS8yMDE5CAAAAAkzLzMxLzIwMDkJAAAAATCNiMNN/xXXCPlQupb/FdcIJ0NJUS5OWVNFOlBHLklRX01BUktFVENBUC4yMDA3LzEyLzMxLkpQWQEAAAAwggAAAgAAAA8yNTUyNTI1NC43NzMyMTMBBgAAAAUAAAABMQEAAAAJNDcyNzc1NDgwAwAAAAI3OQIAAAAGMTAwMDU0BAAAAAEwBwAAAAoxMi8zMS8yMDA3e8iMaP8V1wgiC86z/xXXCCRDSVEuRU5YVFBBOk9SLklRX09USEVSX0VRVUlUWS5GWTIwMTIBAAAACVcNAAIAAAAE</t>
  </si>
  <si>
    <t>MzQ3NwEIAAAABQAAAAExAQAAAAoxNzI0Mjc4NzE0AwAAAAI1MAIAAAAEMTAyOAQAAAABMAcAAAAJNy8zMS8yMDE5CAAAAAoxMi8zMS8yMDEyCQAAAAEw6Gq8Rv8V1wj0z8CV/xXXCCZDSVEuRU5YVEFNOlVOQS5JUV9PVEhFUl9MSUFCX0xULkZZMjAxNQEAAAC3+wcAAgAAAAQxMzQ1AQgAAAAFAAAAATEBAAAACjE4NzY0MzI5MTADAAAAAjUwAgAAAAQxMDYyBAAAAAEwBwAAAAk3LzMxLzIwMTkIAAAACjEyLzMxLzIwMTUJAAAAATCp/c5G/xXXCFLBppX/FdcIJUNJUS5UU0U6NDkxMi5JUV9CQVNJQ19FUFNfSU5DTC5GWTIwMDgBAAAADV4NAAIAAAAJMTEuMjMyNDY3AQgAAAAFAAAAATEBAAAACjEzNTM0NjM3MzIDAAAAAjc5AgAAAAE5BAAAAAEwBwAAAAk3LzMxLzIwMTkIAAAACjEyLzMxLzIwMDgJAAAAATBQ3x9K/xXXCB2wJJX/FdcIJENJUS5OWVNFOlBHLklRX0JBU0lDX0VQU19JTkNMLkZZMjAxMgEAAAAwggAAAgAAAAgzLjgxNjM3NwEIAAAABQAAAAExAQAAAAoxNjkwMTg3MzM4AwAAAAMxNjACAAAAATkEAAAAATAHAAAACTcvMzEvMjAxOQgAAAAJNi8zMC8yMDEyCQAAAAEw11/nR/8V1wiw5XmV/xXXCChDSVEuRU5YVEFNOlVOQS5JUV9JTlZFTlRPUllfVFVSTlMuRlkyMDA4AQAAALf7BwACAAAABzUuNDg0MjYBCAAAAAUAAAABMQEAAAAKMTQzNDczMjI0NAMAAAACNTACAAAABDQwODIEAAAAATAHAAAA</t>
  </si>
  <si>
    <t>CTcvMzEvMjAxOQgAAAAKMTIvMzEvMjAwOAkAAAABMAKTYkP/FdcIs4l3lv8V1wggQ0lRLlRTRTo0OTI3LklRX0xUX0lOVkVTVC5GWTIwMTgBAAAA+t4jAgIAAAAFMjcwODkBCAAAAAUAAAABMQEAAAAKMTk1MTQ4MTg3MgMAAAACNzkCAAAABDEwNTQEAAAAATAHAAAACTcvMzEvMjAxOQgAAAAKMTIvMzEvMjAxOAkAAAABMEBkTEr/FdcIBYEflf8V1wgeQ0lRLk5ZU0U6RUwuSVFfRUJUX0VYQ0wuRlkyMDEyAQAAAHUpAwACAAAABjEzMzMuNAEIAAAABQAAAAExAQAAAAoxNjkyNTc0NjAzAwAAAAMxNjACAAAAATQEAAAAATAHAAAACTcvMzEvMjAxOQgAAAAJNi8zMC8yMDEyCQAAAAEwtFyuRf8V1whU1uKV/xXXCB1DSVEuVFNFOjQ5MjIuSVFfRUJJVERBLkZZMjAxMQEAAACZUiUAAgAAAAUxOTAwMQEIAAAABQAAAAExAQAAAAoxNDYxNjc5OTk1AwAAAAI3OQIAAAAENDA1MQQAAAABMAcAAAAJNy8zMS8yMDE5CAAAAAkzLzMxLzIwMTEJAAAAATD03GtL/xXXCDQa45T/FdcIJENJUS5OWVNFOkVMLklRX0xUX0RFQlRfRVFVSVRZLkZZMjAxNgEAAAB1KQMAAgAAAAc1My4yNDc4AQgAAAAFAAAAATEBAAAACjE5MDMzODIzNzUDAAAAAzE2MAIAAAAENDA4NQQAAAABMAcAAAAJNy8zMS8yMDE5CAAAAAk2LzMwLzIwMTYJAAAAATA3OYFC/xXXCF7uipb/FdcIJENJUS5UU0U6NDkyMi5JUV9DVVJSRU5DWV9HQUlOLkZZMjAx</t>
  </si>
  <si>
    <t>MQEAAACZUiUAAgAAAAQtNjE5AQgAAAAFAAAAATEBAAAACjE0NjE2Nzk5OTUDAAAAAjc5AgAAAAIzOAQAAAABMAcAAAAJNy8zMS8yMDE5CAAAAAkzLzMxLzIwMTEJAAAAATD03GtL/xXXCIF+4pT/FdcILUNJUS5OWVNFOkNMLklRX01JTk9SSVRZX0lOVEVSRVNUX1RPVEFMLkZZMjAxMwEAAABnAAQAAgAAAAMyMzEBCAAAAAUAAAABMQEAAAAKMTc3NjkyMDI5NwMAAAADMTYwAgAAAAQxMzEyBAAAAAEwBwAAAAk3LzMxLzIwMTkIAAAACjEyLzMxLzIwMTMJAAAAATDIClhF/xXXCIdACpb/FdcIGkNJUS5OWVNFOlBHLklRX0FQSUMuRlkyMDExAQAAADCCAAACAAAABTYyNDA1AQgAAAAFAAAAATEBAAAACjE2MzAxNjc2NTADAAAAAzE2MAIAAAAEMTA4NAQAAAABMAcAAAAJNy8zMS8yMDE5CAAAAAk2LzMwLzIwMTEJAAAAATDXX+dH/xXXCCMSeJX/FdcIKUNJUS5UU0U6ODExMy5JUV9JTlZFU1RfU0VDVVJJVFlfQ0YuRlkyMDEzAQAAABZxDQACAAAABS00Nzk0AQgAAAAFAAAAATEBAAAACjE2MjU0NTc2MTIDAAAAAjc5AgAAAAQyMDI3BAAAAAEwBwAAAAk3LzMxLzIwMTkIAAAACTMvMzEvMjAxMwkAAAABMLIXmUz/FdcIpwaklP8V1wgoQ0lRLlRTRTo0OTIyLklRX1RPVEFMX0RFQlRfUkVQQUlELkZZMjAxNAEAAACZUiUAAgAAAAUtMzY0MgEIAAAABQAAAAExAQAAAAoxNjg2NjM4MTY3AwAAAAI3OQIAAAAEMjE2NgQA</t>
  </si>
  <si>
    <t>AAABMAcAAAAJNy8zMS8yMDE5CAAAAAkzLzMxLzIwMTQJAAAAATB2tytL/xXXCBVJ7pT/FdcIGUNJUS5UU0U6NDkyMi5JUV9GWC5GWTIwMDgBAAAAmVIlAAIAAAADMjg4AQgAAAAFAAAAATEBAAAACjEwNjExOTIxNjEDAAAAAjc5AgAAAAQyMTQ0BAAAAAEwBwAAAAk3LzMxLzIwMTkIAAAACTMvMzEvMjAwOAkAAAABMA2Pa0v/FdcITkHclP8V1wgnQ0lRLkVOWFRQQTpPUi5JUV9MT0FOU19SRUNFSVZfTFQuRlkyMDE0AQAAAAlXDQACAAAABTExOC45AQgAAAAFAAAAATEBAAAACjE4MzMyMjM1NDcDAAAAAjUwAgAAAAQxMDUwBAAAAAEwBwAAAAk3LzMxLzIwMTkIAAAACjEyLzMxLzIwMTQJAAAAATBAr3VG/xXXCHc6xpX/FdcII0NJUS5UU0U6NDk2Ny5JUV9CRVRBXzVZUi4yMDEzLzAzLzMxAQAAAA1RJQACAAAAETAuMTE0MjM5Njk2NzY5MTQ1ANilL2j/FdcIGgVjnP8V1wgjQ0lRLlRTRTo4MTEzLklRX0lOVEVSRVNUX0VYUC5GWTIwMDEBAAAAFnENAAIAAAAELTM4NwEIAAAABQAAAAExAQAAAAg1NDMxMTAyMQMAAAACNzkCAAAAAjgyBAAAAAEwBwAAAAk3LzMxLzIwMTkIAAAACTMvMzEvMjAwMQkAAAABMIYhG0H/FdcIJe3Plv8V1wggQ0lRLlRTRTo0OTEyLklRX0ZVTExfVElNRS5GWTIwMTEBAAAADV4NAAIAAAAENTk3MwBYeiBK/xXXCPY1L5X/FdcIIUNJUS5UU0U6NDkxMS5JUV9OSV9DT01QQU5ZLkZZMjAx</t>
  </si>
  <si>
    <t>MwEAAACCPwYAAgAAAAYtMTI3MTIBCAAAAAUAAAABMQEAAAAKMTY5MjAwOTc1MwMAAAACNzkCAAAABTQxNTcxBAAAAAEwBwAAAAk3LzMxLzIwMTkIAAAACTMvMzEvMjAxMwkAAAABMA5MSUz/FdcItxbIlP8V1wgkQ0lRLkVOWFRQQTpPUi5JUV9UT1RBTF9BU1NFVFMuRlkyMDExAQAAAAlXDQACAAAABzI2ODYzLjUBCAAAAAUAAAABMQEAAAAKMTY2NDI5MjkwMwMAAAACNTACAAAABDEwMDcEAAAAATAHAAAACTcvMzEvMjAxOQgAAAAKMTIvMzEvMjAxMQkAAAABMNRDvEb/FdcIvXm9lf8V1wgwQ0lRLk5ZU0U6Q0wuSVFfQ0hBTkdFX05FVF9XT1JLSU5HX0NBUElUQUwuRlkyMDEzAQAAAGcABAACAAAAATMBCAAAAAUAAAABMQEAAAAKMTc3NjkyMDI5NwMAAAADMTYwAgAAAAQ0NDIxBAAAAAEwBwAAAAk3LzMxLzIwMTkIAAAACjEyLzMxLzIwMTMJAAAAATDIClhF/xXXCG8qC5b/FdcIH0NJUS5UU0U6NDQ1Mi5JUV9FQklUX0lOVC5GWTIwMTgBAAAAR1UNAAIAAAAKMTEwLjk4OTYyNgEIAAAABQAAAAExAQAAAAoxOTUxNDgxOTI3AwAAAAI3OQIAAAAENDE4OQQAAAABMAcAAAAJNy8zMS8yMDE5CAAAAAoxMi8zMS8yMDE4CQAAAAEw2v9GRP8V1wjXeEOW/xXXCBpDSVEuTllTRTpQRy5JUV9HUFBFLkZZMjAxMgEAAAAwggAAAgAAAAU0MDIzMwEIAAAABQAAAAExAQAAAAoxNjkwMTg3MzM4AwAAAAMxNjACAAAABDExNjkE</t>
  </si>
  <si>
    <t>AAAAATAHAAAACTcvMzEvMjAxOQgAAAAJNi8zMC8yMDEyCQAAAAEwxIbnR/8V1wiIWnqV/xXXCCFDSVEuVFNFOjQ5MjIuSVFfU0dBX01BUkdJTi5GWTIwMDkBAAAAmVIlAAIAAAAHNjYuMTI5MgEIAAAABQAAAAExAQAAAAoxMzgyNzYzNTcwAwAAAAI3OQIAAAAENDM3NQQAAAABMAcAAAAJNy8zMS8yMDE5CAAAAAkzLzMxLzIwMDkJAAAAATAg0pVD/xXXCKDXUpb/FdcIJENJUS5UU0U6NDk2Ny5JUV9VTkxFVkVSRURfRkNGLkZZMjAwOAEAAAANUSUAAgAAAAUxMzI5NAEIAAAABQAAAAExAQAAAAoxMDYxMTkyNTA3AwAAAAI3OQIAAAAENDQyMwQAAAABMAcAAAAJNy8zMS8yMDE5CAAAAAkzLzMxLzIwMDgJAAAAATBEKfJI/xXXCKRPS5X/FdcIJUNJUS5UU0U6NDkyNy5JUV9QUkVGX0RJVl9PVEhFUi5GWTIwMTYBAAAA+t4jAgMAAAAAAG08TEr/FdcIKkAZlf8V1wgfQ0lRLk5ZU0U6RUwuSVFfTFRfSU5WRVNULkZZMjAxMwEAAAB1KQMAAgAAAAM2LjUBCAAAAAUAAAABMQEAAAAKMTc1MjMwMDU0NAMAAAADMTYwAgAAAAQxMDU0BAAAAAEwBwAAAAk3LzMxLzIwMTkIAAAACTYvMzAvMjAxMwkAAAABML2CrkX/FdcIU33mlf8V1wgjQ0lRLk5ZU0U6RUwuSVFfSU5DX0VRVUlUWV9DRi5GWTIwMTcBAAAAdSkDAAMAAAAAAA7yqUX/FdcI1EXzlf8V1wgbQ0lRLlRTRTo0OTExLklRX0NPR1MuRlkyMDE1AQAAAII/BgACAAAA</t>
  </si>
  <si>
    <t>BjI1NDMyNwEIAAAABQAAAAExAQAAAAoxNzg0MTg0Mzc1AwAAAAI3OQIAAAACMzQEAAAAATAHAAAACTcvMzEvMjAxOQgAAAAKMTIvMzEvMjAxNQkAAAABMMI3pEv/FdcIJ/fSlv8V1wgnQ0lRLlRTRTo4MTEzLklRX0NGT19DVVJSRU5UX0xJQUIuRlkyMDA3AQAAABZxDQACAAAACDAuMzc2MjM3AQgAAAAFAAAAATEBAAAACTY2MDE3NjI0OAMAAAACNzkCAAAABDQxODUEAAAAATAHAAAACTcvMzEvMjAxOQgAAAAJMy8zMS8yMDA3CQAAAAEwZw+VQ/8V1wi37UOW/xXXCBxDSVEuTllTRTpQRy5JUV9FQklUREEuRlkyMDE3AQAAADCCAAACAAAABTE3NTA1AQgAAAAFAAAAATEBAAAACjE4OTkxMzYxOTMDAAAAAzE2MAIAAAAENDA1MQQAAAABMAcAAAAJNy8zMS8yMDE5CAAAAAk2LzMwLzIwMTcJAAAAATAwZtJH/xXXCGyriJX/FdcII0NJUS5UU0U6NDk2Ny5JUV9GSU5JU0hFRF9JTlYuRlkyMDEzAQAAAA1RJQACAAAABDg1MDABCAAAAAUAAAABMQEAAAAKMTYyNTQ1NzU3MwMAAAACNzkCAAAABDMwNzUEAAAAATAHAAAACTcvMzEvMjAxOQgAAAAJMy8zMS8yMDEzCQAAAAEwJp7ySP8V1wh9OVuV/xXXCCRDSVEuTllTRTpDTC5JUV9TUEVDSUFMX0RJVl9DRi5GWTIwMDkBAAAAZwAEAAMAAAAAANG8V0X/FdcIh0v/lf8V1wgbQ0lRLkVOWFRQQTpPUi5JUV9FQlQuRlkyMDE1AQAAAAlXDQACAAAABjQ0ODEuMQEIAAAABQAA</t>
  </si>
  <si>
    <t>AAExAQAAAAoxODc4MzcxNDA5AwAAAAI1MAIAAAADMTM5BAAAAAEwBwAAAAk3LzMxLzIwMTkIAAAACjEyLzMxLzIwMTUJAAAAATAt1nVG/xXXCA9cyJX/FdcII0NJUS5UU0U6NDQ1Mi5JUV9CRVRBXzJZUi4yMDEzLzEyLzMxAQAAAEdVDQACAAAAETAuNDA1OTI3NDcwNTgxNjI5AEaXXmf/FdcIB2ZcnP8V1wgoQ0lRLlRTRTo0OTY3LklRX01BUktFVENBUC4yMDE2LzEyLzMxLkpQWQEAAAANUSUAAgAAAAgzOTg5NTguNQEGAAAABQAAAAExAQAAAAoxODE3MTg2MDM1AwAAAAI3OQIAAAAGMTAwMDU0BAAAAAEwBwAAAAoxMi8zMS8yMDE2e8iMaP8V1wiS78mz/xXXCCRDSVEuTllTRTpFTC5JUV9QUkVGX0RJVl9PVEhFUi5GWTIwMTMBAAAAdSkDAAMAAAAAAL2CrkX/FdcIfuHllf8V1wgqQ0lRLk5ZU0U6UEcuSVFfUkVUVVJOX0NPTU1PTl9FUVVJVFkuRlkyMDE1AQAAADCCAAACAAAABzEyLjIzNjgBCAAAAAUAAAABMQEAAAAKMTg1MjI5OTM3MwMAAAADMTYwAgAAAAUzMzMyMAQAAAABMAcAAAAJNy8zMS8yMDE5CAAAAAk2LzMwLzIwMTUJAAAAATD0a2JD/xXXCLMudJb/FdcIGUNJUS5OWVNFOkNMLklRX1JFVi5GWTIwMTMBAAAAZwAEAAIAAAAFMTc0MjABCAAAAAUAAAABMQEAAAAKMTc3NjkyMDI5NwMAAAADMTYwAgAAAAMxMTIEAAAAATAHAAAACTcvMzEvMjAxOQgAAAAKMTIvMzEvMjAxMwkAAAABMMgKWEX/FdcI</t>
  </si>
  <si>
    <t>BW0Ilv8V1wgiQ0lRLk5ZU0U6Q0wuSVFfVE9UQUxfQVNTRVRTLkZZMjAxNAEAAABnAAQAAgAAAAUxMzQ1OQEIAAAABQAAAAExAQAAAAoxODI5MTMyMzg2AwAAAAMxNjACAAAABDEwMDcEAAAAATAHAAAACTcvMzEvMjAxOQgAAAAKMTIvMzEvMjAxNAkAAAABMKsxWEX/FdcI2K8Mlv8V1wgcQ0lRLlRTRTo4MTEzLklRX0RBX0NGLkZZMjAxNgEAAAAWcQ0AAgAAAAUyNzU5OAEIAAAABQAAAAExAQAAAAoxODk0MTc1NzMyAwAAAAI3OQIAAAAEMjE2MAQAAAABMAcAAAAJNy8zMS8yMDE5CAAAAAoxMi8zMS8yMDE2CQAAAAEwlGWZTP8V1whFi6yU/xXXCCNDSVEuVFNFOjQ5MTEuSVFfQkVUQV8yWVIuMjAwOC8wMy8zMQEAAACCPwYAAgAAABEwLjU1MDM3NjUxMTQ2MTExOQDifi9o/xXXCKzEXZz/FdcILENJUS5FTlhUUEE6T1IuSVFfTUlOT1JJVFlfSU5URVJFU1RfSVMuRlkyMDE2AQAAAAlXDQACAAAABC0yLjkBCAAAAAUAAAABMQEAAAAKMTk1MDY4MDE5NwMAAAACNTACAAAAAjgzBAAAAAEwBwAAAAk3LzMxLzIwMTkIAAAACjEyLzMxLzIwMTYJAAAAATAe/XVG/xXXCBONy5X/FdcIIUNJUS5UU0U6ODExMy5JUV9DQVNIX1RBWEVTLkZZMjAxMQEAAAAWcQ0AAgAAAAU3NTIyNAEIAAAABQAAAAExAQAAAAoxNDc2NzgyNzA1AwAAAAI3OQIAAAAEMzA1MwQAAAABMAcAAAAJNy8zMS8yMDE5CAAAAAkzLzMxLzIwMTEJAAAA</t>
  </si>
  <si>
    <t>ATBonLpM/xXXCBGynpT/FdcIIUNJUS5OWVNFOkNMLklRX0xFVkVSRURfRkNGLkZZMjAxNgEAAABnAAQAAgAAAAcyNzc4LjI1AQgAAAAFAAAAATEBAAAACjE5NDY0MTYxMTkDAAAAAzE2MAIAAAAENDQyMgQAAAABMAcAAAAJNy8zMS8yMDE5CAAAAAoxMi8zMS8yMDE2CQAAAAEwxbyYRP8V1wjX/ROW/xXXCBpDSVEuVFNFOjQ5MTIuSVFfQ0lQLkZZMjAxMwEAAAANXg0AAwAAAAAAzYACSf8V1wgTETWV/xXXCCJDSVEuTllTRTpFTC5JUV9CRVRBXzVZUi4yMDE1LzA2LzMwAQAAAHUpAwACAAAAEDEuMjM4NTM5MjU2MTczMTUAvfMvaP8V1wivMWic/xXXCB9DSVEuTllTRTpFTC5JUV9UT1RBTF9SRVYuRlkyMDE3AQAAAHUpAwACAAAABTExODI0AQgAAAAFAAAAATEBAAAACjE5MDMzODIzNjQDAAAAAzE2MAIAAAACMjgEAAAAATAHAAAACTcvMzEvMjAxOQgAAAAJNi8zMC8yMDE3CQAAAAEwGsupRf8V1whgS/GV/xXXCCVDSVEuTllTRTpFTC5JUV9FWFRSQV9BQ0NfSVRFTVMuRlkyMDE2AQAAAHUpAwADAAAAAAAay6lF/xXXCA+17pX/FdcII0NJUS5FTlhUQU06VU5BLklRX05FVF9DSEFOR0UuRlkyMDA5AQAAALf7BwACAAAAAjM3AQgAAAAFAAAAATEBAAAACjE1MjY0Mzg3MjcDAAAAAjUwAgAAAAQyMDkzBAAAAAEwBwAAAAk3LzMxLzIwMTkIAAAACjEyLzMxLzIwMDkJAAAAATAQS5VH/xXXCFRRlpX/FdcIJ0NJUS5U</t>
  </si>
  <si>
    <t>U0U6NDQ1Mi5JUV9EQVlTX1BBWUFCTEVfT1VULkZZMjAxMwEAAABHVQ0AAgAAAAg2OC41NDMzNQEIAAAABQAAAAExAQAAAAoxNjcxNDIxMDYzAwAAAAI3OQIAAAAENDE4MwQAAAABMAcAAAAJNy8zMS8yMDE5CAAAAAoxMi8zMS8yMDEzCQAAAAEw69hGRP8V1witbUCW/xXXCCJDSVEuVFNFOjQ5MjcuSVFfTEVWRVJFRF9GQ0YuRlkyMDA3AQAAAPreIwIDAAAAAACkNYZK/xXXCC/x/5T/FdcILENJUS5FTlhUQU06VU5BLklRX1RPVEFMX0VRVUlUWS5GWTIwMTYuLi4uSlBZAQAAALf7BwACAAAADjIwOTI3MDAuMzA2MTM3AQgAAAAFAAAAATEBAAAACjE5NDkxMzEwMTADAAAAAjc5AgAAAAQxMjc1BAAAAAEwBwAAAAk3LzMxLzIwMTkIAAAACjEyLzMxLzIwMTYJAAAAATAvYIFC/xXXCA4Sn5b/FdcIIkNJUS5UU0U6NDkyNy5JUV9FQklUX01BUkdJTi5GWTIwMDcBAAAA+t4jAgMAAAAAAH/BlEP/FdcIzIlZlv8V1wgoQ0lRLlRTRTo0OTExLklRX0NVUlJFTlRfUE9SVF9ERUJULkZZMjAxNwEAAACCPwYAAgAAAAM3MzEBCAAAAAUAAAABMQEAAAAKMTg4MTI4MTEyOAMAAAACNzkCAAAABDEyOTcEAAAAATAHAAAACTcvMzEvMjAxOQgAAAAKMTIvMzEvMjAxNwkAAAABMKeFpEv/FdcIS6XUlP8V1wgrQ0lRLlRTRTo0OTIyLklRX1JFVFVSTl9DT01NT05fRVFVSVRZLkZZMjAxNAEAAACZUiUAAgAAAAY5LjM5NjYBCAAAAAUA</t>
  </si>
  <si>
    <t>AAABMQEAAAAKMTY4NjYzODE2NwMAAAACNzkCAAAABTMzMzIwBAAAAAEwBwAAAAk3LzMxLzIwMTkIAAAACTMvMzEvMjAxNAkAAAABMHqblEP/FdcI1btVlv8V1wgtQ0lRLk5ZU0U6UEcuSVFfT1RIRVJfRklOQU5DRV9BQ1RfU1VQUEwuRlkyMDExAQAAADCCAAADAAAAAADXX+dH/xXXCNQheZX/FdcILUNJUS5OWVNFOkNMLklRX01JTk9SSVRZX0lOVEVSRVNUX1RPVEFMLkZZMjAxNQEAAABnAAQAAgAAAAMyNTUBCAAAAAUAAAABMQEAAAAKMTg3NTYzNzUzNwMAAAADMTYwAgAAAAQxMzEyBAAAAAEwBwAAAAk3LzMxLzIwMTkIAAAACjEyLzMxLzIwMTUJAAAAATDSlZhE/xXXCOYvEJb/FdcIJUNJUS5UU0U6ODExMy5JUV9TUEVDSUFMX0RJVl9DRi5GWTIwMDcBAAAAFnENAAMAAAAAAJAnukz/FdcIql+SlP8V1wggQ0lRLk5ZU0U6RUwuSVFfTklfQ09NUEFOWS5GWTIwMTUBAAAAdSkDAAIAAAAEMTA5NAEIAAAABQAAAAExAQAAAAoxODU2MDc2Njk1AwAAAAMxNjACAAAABTQxNTcxBAAAAAEwBwAAAAk3LzMxLzIwMTkIAAAACTYvMzAvMjAxNQkAAAABMEqkqUX/FdcI2/frlf8V1wgmQ0lRLkVOWFRBTTpVTkEuSVFfQ09NTU9OX0RJVl9DRi5GWTIwMDgBAAAAt/sHAAIAAAAFLTIwODYBCAAAAAUAAAABMQEAAAAKMTQzNDczMjI0NAMAAAACNTACAAAABDIwNzQEAAAAATAHAAAACTcvMzEvMjAxOQgAAAAKMTIvMzEvMjAw</t>
  </si>
  <si>
    <t>OAkAAAABMB4klUf/FdcInGyTlf8V1wggQ0lRLlRTRTo0OTI3LklRX1NUX0lOVkVTVC5GWTIwMTUBAAAA+t4jAgIAAAAFMTY3MDABCAAAAAUAAAABMQEAAAAKMTc4NDQ5NjE1MAMAAAACNzkCAAAABDEwNjkEAAAAATAHAAAACTcvMzEvMjAxOQgAAAAKMTIvMzEvMjAxNQkAAAABMHwVTEr/FdcIHs4Wlf8V1wgfQ0lRLk5ZU0U6UEcuSVFfRlVMTF9USU1FLkZZMjAxOAEAAAAwggAAAgAAAAU5MjAwMAAljdJH/xXXCOnNjJX/FdcIJ0NJUS5OWVNFOkVMLklRX0NVUlJFTlRfUE9SVF9ERUJULkZZMjAxOAEAAAB1KQMAAgAAAAIxMwEIAAAABQAAAAExAQAAAAoxOTAzMzgyMzU0AwAAAAMxNjACAAAABDEyOTcEAAAAATAHAAAACTcvMzEvMjAxOQgAAAAJNi8zMC8yMDE4CQAAAAEwDvKpRf8V1wg9Z/WV/xXXCDNDSVEuVFNFOjQ0NTIuSVFfQ0hBTkdFX09USEVSX05FVF9PUEVSX0FTU0VUUy5GWTIwMTIBAAAAR1UNAAIAAAAGLTEwNzIwAQgAAAAFAAAAATEBAAAACjE2NzE0MzYxODMDAAAAAjc5AgAAAAQyMDQ1BAAAAAEwBwAAAAk3LzMxLzIwMTkIAAAACjEyLzMxLzIwMTIJAAAAATBx/cNN/xXXCE44fZT/FdcIIkNJUS5FTlhUQU06VU5BLklRX1NUX0lOVkVTVC5GWTIwMDkBAAAAt/sHAAIAAAADNjEzAQgAAAAFAAAAATEBAAAACjE1MjY0Mzg3MjcDAAAAAjUwAgAAAAQxMDY5BAAAAAEwBwAAAAk3LzMxLzIwMTkIAAAA</t>
  </si>
  <si>
    <t>CjEyLzMxLzIwMDkJAAAAATAeJJVH/xXXCEOklJX/FdcIKENJUS5FTlhUQU06VU5BLklRX05FVF9ERUJUX0lTU1VFRC5GWTIwMDgBAAAAt/sHAAIAAAAEMTA1MAEIAAAABQAAAAExAQAAAAoxNDM0NzMyMjQ0AwAAAAI1MAIAAAAEMjAwMwQAAAABMAcAAAAJNy8zMS8yMDE5CAAAAAoxMi8zMS8yMDA4CQAAAAEwHiSVR/8V1wiTk5OV/xXXCBpDSVEuVFNFOjgxMTMuSVFfRUJULkZZMjAwNwEAAAAWcQ0AAgAAAAUyOTA3NwEIAAAABQAAAAExAQAAAAk2NjAxNzYyNDgDAAAAAjc5AgAAAAMxMzkEAAAAATAHAAAACTcvMzEvMjAxOQgAAAAJMy8zMS8yMDA3CQAAAAEwiAC6TP8V1wjkPZCU/xXXCCRDSVEuTllTRTpDTC5JUV9MVF9ERUJUX0lTU1VFRC5GWTIwMTUBAAAAZwAEAAIAAAAEOTYwMgEIAAAABQAAAAExAQAAAAoxODc1NjM3NTM3AwAAAAMxNjACAAAABDIwMzQEAAAAATAHAAAACTcvMzEvMjAxOQgAAAAKMTIvMzEvMjAxNQkAAAABMNKVmET/FdcIussQlv8V1wgbQ0lRLlRTRTo0OTExLklRX0NPR1MuRlkyMDA0AQAAAII/BgACAAAABjE2NjI5OQEIAAAABQAAAAExAQAAAAkyMzY4NzU3NjkDAAAAAjc5AgAAAAIzNAQAAAABMAcAAAAJNy8zMS8yMDE5CAAAAAkzLzMxLzIwMDQJAAAAATBwSRtB/xXXCJ6q0pb/FdcIJUNJUS5UU0U6NDkxMS5JUV9CQVNJQ19FUFNfRVhDTC5GWTIwMTIBAAAAgj8GAAIAAAAJMzYu</t>
  </si>
  <si>
    <t>NDcyMjMxAQgAAAAFAAAAATEBAAAACjE1NTQ5NTA4MjMDAAAAAjc5AgAAAAQzMDY0BAAAAAEwBwAAAAk3LzMxLzIwMTkIAAAACTMvMzEvMjAxMgkAAAABMBwlSUz/FdcIhTLFlP8V1wggQ0lRLk5ZU0U6RUwuSVFfTklfQ09NUEFOWS5GWTIwMDcBAAAAdSkDAAIAAAAFNDU2LjMBCAAAAAUAAAABMQEAAAAKMTEyNTUwMDM4NwMAAAADMTYwAgAAAAU0MTU3MQQAAAABMAcAAAAJNy8zMS8yMDE5CAAAAAk2LzMwLzIwMDcJAAAAATD+cXZG/xXXCOBg1JX/FdcIGUNJUS5UU0U6ODExMy5JUV9ETy5GWTIwMTQBAAAAFnENAAMAAAAAALIXmUz/FdcIefCklP8V1wgkQ0lRLk5ZU0U6Q0wuSVFfU1BFQ0lBTF9ESVZfQ0YuRlkyMDE2AQAAAGcABAADAAAAAADFvJhE/xXXCOHWE5b/FdcIHkNJUS5UU0U6NDkyNy5JUV9MVF9ERUJULkZZMjAxMwEAAAD63iMCAgAAAAQxMDAwAQgAAAAFAAAAATEBAAAACjE2Njk4NDM2MzMDAAAAAjc5AgAAAAQxMDQ5BAAAAAEwBwAAAAk3LzMxLzIwMTkIAAAACjEyLzMxLzIwMTMJAAAAATBs0oZK/xXXCGhPEZX/FdcIIkNJUS5FTlhUUEE6T1IuSVFfRUFSTklOR19DTy5GWTIwMDgBAAAACVcNAAIAAAAGMTk1MC45AQgAAAAFAAAAATEBAAAACjE0NTI0NjY5NzEDAAAAAjUwAgAAAAE3BAAAAAEwBwAAAAk3LzMxLzIwMTkIAAAACjEyLzMxLzIwMDgJAAAAATDvzrtG/xXXCG8FtJX/FdcIJkNJUS5U</t>
  </si>
  <si>
    <t>U0U6NDQ1Mi5JUV9ORVRfREVCVF9FQklUREEuRlkyMDE0AQAAAEdVDQADAAAAAk5NAQgAAAAFAAAAATEBAAAACjE3MjcyODMzODIDAAAAAjc5AgAAAAQ0MTkzBAAAAAEwBwAAAAk3LzMxLzIwMTkIAAAACjEyLzMxLzIwMTQJAAAAATDr2EZE/xXXCHgwQZb/FdcIIENJUS5UU0U6NDkxMS5JUV9CVUlMRElOR1MuRlkyMDEwAQAAAII/BgACAAAABjE1NzI4MQEIAAAABQAAAAExAQAAAAoxMzgwNTI4MTIzAwAAAAI3OQIAAAAEMzAyMwQAAAABMAcAAAAJNy8zMS8yMDE5CAAAAAkzLzMxLzIwMTAJAAAAATAg/khM/xXXCGpZvpT/FdcIH0NJUS5OWVNFOlBHLklRX1NHQV9TVVBQTC5GWTIwMDkBAAAAMIIAAAIAAAAFMjI2MzABCAAAAAUAAAABMQEAAAAKMTQ2NjE0ODM0NQMAAAADMTYwAgAAAAMxMDIEAAAAATAHAAAACTcvMzEvMjAxOQgAAAAJNi8zMC8yMDA5CQAAAAEw8OrmR/8V1wgsdXCV/xXXCCBDSVEuTllTRTpFTC5JUV9DQVNIX0ZJTkFOLkZZMjAxNgEAAAB1KQMAAgAAAAQtNjA1AQgAAAAFAAAAATEBAAAACjE5MDMzODIzNzUDAAAAAzE2MAIAAAAEMjAwNAQAAAABMAcAAAAJNy8zMS8yMDE5CAAAAAk2LzMwLzIwMTYJAAAAATAay6lF/xXXCHT98JX/FdcIKENJUS5UU0U6NDk2Ny5JUV9QUk9WX0JBRF9ERUJUU19DRi5GWTIwMTgBAAAADVElAAMAAAAAALfcvUj/FdcIY61plf8V1wgoQ0lRLlRTRTo0OTExLklR</t>
  </si>
  <si>
    <t>X0RFRl9UQVhfQVNTRVRTX0xULkZZMjAxMgEAAACCPwYAAgAAAAUxODA4NAEIAAAABQAAAAExAQAAAAoxNTU0OTUwODIzAwAAAAI3OQIAAAAEMTAyNgQAAAABMAcAAAAJNy8zMS8yMDE5CAAAAAkzLzMxLzIwMTIJAAAAATAOTElM/xXXCE71xZT/FdcIMENJUS5UU0U6ODExMy5JUV9UT1RBTF9PVVRTVEFORElOR19CU19EQVRFLkZZMjAxNQEAAAAWcQ0AAgAAAAk1OTUuNzAyNjgBBAAAAAUAAAABNQEAAAAKMTc4NDc0ODU5NgIAAAAFMjQxNTIGAAAAATCgPplM/xXXCCRZqZT/FdcIJENJUS5UU0U6NDkyMi5JUV9FUVVJVFlfTUVUSE9ELkZZMjAxMgEAAACZUiUAAwAAAAAA6ANsS/8V1whPEeeU/xXXCChDSVEuRU5YVEFNOlVOQS5JUV9DQVNIX0FDUVVJUkVfQ0YuRlkyMDA3AQAAALf7BwACAAAABC0yMTQBCAAAAAUAAAABMQEAAAAKMTMzMjcwMzE2NQMAAAACNTACAAAABDIwNTcEAAAAATAHAAAACTcvMzEvMjAxOQgAAAAKMTIvMzEvMjAwNwkAAAABMBq00kf/FdcIhQCQlf8V1wgpQ0lRLk5ZU0U6RUwuSVFfQ1VSUkVOVF9QT1JUX0xFQVNFUy5GWTIwMTABAAAAdSkDAAMAAAAAALo1rkX/FdcInx7elf8V1wgqQ0lRLlRTRTo0OTI3LklRX1RPVEFMX0NPTU1PTl9FUVVJVFkuRlkyMDE2AQAAAPreIwICAAAABjE4NTYzMQEIAAAABQAAAAExAQAAAAoxODM0NzcxNzk3AwAAAAI3OQIAAAAEMTAwNgQAAAABMAcAAAAJ</t>
  </si>
  <si>
    <t>Ny8zMS8yMDE5CAAAAAoxMi8zMS8yMDE2CQAAAAEwbTxMSv8V1whxKRqV/xXXCCZDSVEuVFNFOjQ5MTEuSVFfRklMSU5HX0NVUlJFTkNZLkZZMjAxOAEAAACCPwYAAwAAAANKUFkAnKykS/8V1wjsDdmU/xXXCCZDSVEuVFNFOjQ5MjIuSVFfU0FMRVNfTUFSS0VUSU5HLkZZMjAxNgEAAACZUiUAAgAAAAU3MjUyMgEIAAAABQAAAAExAQAAAAoxNzk4ODk0OTQxAwAAAAI3OQIAAAAFMjE1NjEEAAAAATAHAAAACTcvMzEvMjAxOQgAAAAJMy8zMS8yMDE2CQAAAAEwat4rS/8V1wjQPPKU/xXXCCBDSVEuTllTRTpQRy5JUV9FQklUREFfSU5ULkZZMjAwOAEAAAAwggAAAgAAAAkxMy4wNTA0NDMBCAAAAAUAAAABMQEAAAAKMTM5MjE0NjkyNgMAAAADMTYwAgAAAAQ0MTkwBAAAAAEwBwAAAAk3LzMxLzIwMTkIAAAACTYvMzAvMjAwOAkAAAABMPtEYkP/FdcIlTZwlv8V1wgvQ0lRLk5ZU0U6RUwuSVFfVE9UQUxfT1VUU1RBTkRJTkdfQlNfREFURS5GWTIwMTgBAAAAdSkDAAIAAAAKMzY3LjE0NTQ0NwEEAAAABQAAAAE1AQAAAAoxOTAzMzgyMzU0AgAAAAUyNDE1MgYAAAABMA7yqUX/FdcIL7X1lf8V1wgqQ0lRLlRTRTo0OTI3LklRX1RPVEFMX0VRVUlUWS5GWTIwMTIuLi4uSlBZAQAAAPreIwICAAAABjE2NDg5NAEIAAAABQAAAAExAQAAAAoxNTk5ODEwMTIyAwAAAAI3OQIAAAAEMTI3NQQAAAABMAcAAAAJNy8zMS8yMDE5</t>
  </si>
  <si>
    <t>CAAAAAoxMi8zMS8yMDEyCQAAAAEwL2CBQv8V1whTKJ6W/xXXCB9DSVEuVFNFOjgxMTMuSVFfRUJJVF9JTlQuRlkyMDA3AQAAABZxDQACAAAACTcyLjY2NzQ3NQEIAAAABQAAAAExAQAAAAk2NjAxNzYyNDgDAAAAAjc5AgAAAAQ0MTg5BAAAAAEwBwAAAAk3LzMxLzIwMTkIAAAACTMvMzEvMjAwNwkAAAABMGcPlUP/FdcIrBRElv8V1wgoQ0lRLk5ZU0U6RUwuSVFfQVNTRVRfV1JJVEVET1dOX0NGLkZZMjAxMQEAAAB1KQMAAgAAAAQ0Ny40AQgAAAAFAAAAATEBAAAACjE2MzI3MTYxODADAAAAAzE2MAIAAAAEMjAxOQQAAAABMAcAAAAJNy8zMS8yMDE5CAAAAAk2LzMwLzIwMTEJAAAAATC0XK5F/xXXCJ7F4ZX/FdcIGUNJUS5UU0U6NDkyNy5JUV9BUC5GWTIwMDcBAAAA+t4jAgMAAAAAAEZTLEv/FdcIzmv+lP8V1wgiQ0lRLk5ZU0U6Q0wuSVFfVE9UQUxfQVNTRVRTLkZZMjAxMgEAAABnAAQAAgAAAAUxMzM5NAEIAAAABQAAAAExAQAAAAoxNzE5OTE2NjQyAwAAAAMxNjACAAAABDEwMDcEAAAAATAHAAAACTcvMzEvMjAxOQgAAAAKMTIvMzEvMjAxMgkAAAABMMbjV0X/FdcIfMAGlv8V1wghQ0lRLk5ZU0U6Q0wuSVFfRUJJVF9NQVJHSU4uRlkyMDE3AQAAAGcABAACAAAABzI1LjMwMDgBCAAAAAUAAAABMQEAAAAKMTk0NjQxNjExMwMAAAADMTYwAgAAAAQ0MDUzBAAAAAEwBwAAAAk3LzMxLzIwMTkIAAAACjEyLzMx</t>
  </si>
  <si>
    <t>LzIwMTcJAAAAATCiBEtC/xXXCByNkpb/FdcIIUNJUS5UU0U6NDkxMS5JUV9UT1RBTF9ERUJULkZZMjAxMwEAAACCPwYAAgAAAAYxODQ2NjkBCAAAAAUAAAABMQEAAAAKMTY5MjAwOTc1MwMAAAACNzkCAAAABDQxNzMEAAAAATAHAAAACTcvMzEvMjAxOQgAAAAJMy8zMS8yMDEzCQAAAAEwyBCkS/8V1wioGdWW/xXXCCRDSVEuVFNFOjQ5MTEuSVFfTUFSS0VUQ0FQLjIwMTYvMTIvMzEBAAAAgj8GAAIAAAAOMTE4MTI0NS43NTA0NzQBBgAAAAUAAAABMQEAAAAKMTgxODA2MzQyNQMAAAACNzkCAAAABjEwMDA1NAQAAAABMAcAAAAKMTIvMzEvMjAxNr15Pmn/FdcIx9f0lv8V1wgpQ0lRLk5ZU0U6UEcuSVFfQ1VSUkVOVF9QT1JUX0xFQVNFUy5GWTIwMTUBAAAAMIIAAAMAAAAAADw/0kf/FdcIFHyDlf8V1wgnQ0lRLkVOWFRQQTpPUi5JUV9FWFRSQV9BQ0NfSVRFTVMuRlkyMDA5AQAAAAlXDQADAAAAAABQ9rtG/xXXCKARt5X/FdcIHkNJUS5OWVNFOlBHLklRX1RSRUFTVVJZLkZZMjAxMAEAAAAwggAAAgAAAAYtNjEzMDkBCAAAAAUAAAABMQEAAAAKMTU1ODYwNjUxNwMAAAADMTYwAgAAAAQxMjQ4BAAAAAEwBwAAAAk3LzMxLzIwMTkIAAAACTYvMzAvMjAxMAkAAAABMKY450f/FdcIyQZ1lf8V1wgkQ0lRLk5ZU0U6Q0wuSVFfUFJFRl9ESVZfT1RIRVIuRlkyMDE3AQAAAGcABAADAAAAAADFvJhE/xXXCLGZFJb/FdcI</t>
  </si>
  <si>
    <t>KUNJUS5FTlhUQU06VU5BLklRX0VCSVREQV9DQVBFWF9JTlQuRlkyMDE1AQAAALf7BwACAAAACTEyLjQ5NDU2NQEIAAAABQAAAAExAQAAAAoxODc2NDMyOTEwAwAAAAI1MAIAAAAENDE5MQQAAAABMAcAAAAJNy8zMS8yMDE5CAAAAAoxMi8zMS8yMDE1CQAAAAEwZp2AQv8V1wg09XuW/xXXCClDSVEuRU5YVFBBOk9SLklRX1RPVEFMX0RFQlRfUkVQQUlELkZZMjAwOQEAAAAJVw0AAgAAAActMTk4NC40AQgAAAAFAAAAATEBAAAACjE1MzA0OTExNzcDAAAAAjUwAgAAAAQyMTY2BAAAAAEwBwAAAAk3LzMxLzIwMTkIAAAACjEyLzMxLzIwMDkJAAAAATDjHLxG/xXXCF0MuZX/FdcIH0NJUS5UU0U6NDkxMS5JUV9FQlRfRVhDTC5GWTIwMTUBAAAAgj8GAAIAAAAFNDYzMDcBCAAAAAUAAAABMQEAAAAKMTc4NDE4NDM3NQMAAAACNzkCAAAAATQEAAAAATAHAAAACTcvMzEvMjAxOQgAAAAKMTIvMzEvMjAxNQkAAAABMMI3pEv/FdcI78vNlP8V1wgqQ0lRLlRTRTo0OTExLklRX1RFVl9FQklUREEuMjAwMC4yMDA2LzAzLzMxAQAAAII/BgACAAAACTEzLjMxMzgyOAEHAAAABQAAAAExAQAAAAkyMDk4MTM2NjEDAAAAATACAAAABjEwMDAzMAQAAAABMAcAAAAJMy8zMS8yMDA2CAAAAAkzLzMxLzIwMDa57T5p/xXXCD/5C5f/FdcIGkNJUS5UU0U6NDkxMi5JUV9DSVAuRlkyMDE1AQAAAA1eDQADAAAAAACCzwJJ/xXXCCXcOpX/</t>
  </si>
  <si>
    <t>FdcIIENJUS5UU0U6NDkyNy5JUV9UT1RBTF9SRVYuRlkyMDA5AQAAAPreIwICAAAABjE2MjMzMgEIAAAABQAAAAExAQAAAAoxNDQwODYwMTgzAwAAAAI3OQIAAAACMjgEAAAAATAHAAAACTcvMzEvMjAxOQgAAAAKMTIvMzEvMjAwOQkAAAABMKQ1hkr/FdcIhv4Clf8V1wgTQ0lRLjAuSVFfWl9TQ09SRS5GWQUAAAAAAAAACAAAABUoSW52YWxpZCBUaW1lIFBlcmlvZCnC3UpC/xXXCCfml5b/FdcIJUNJUS5OWVNFOkVMLklRX1NBTEVTX01BUktFVElORy5GWTIwMTIBAAAAdSkDAAMAAAAAALRcrkX/FdcINEvjlf8V1wgaQ0lRLlRTRTo0OTExLklRX0NJUC5GWTIwMTABAAAAgj8GAAIAAAAENDMyMgEIAAAABQAAAAExAQAAAAoxMzgwNTI4MTIzAwAAAAI3OQIAAAAEMzAzMwQAAAABMAcAAAAJNy8zMS8yMDE5CAAAAAkzLzMxLzIwMTAJAAAAATAg/khM/xXXCGpZvpT/FdcIIENJUS5UU0U6NDQ1Mi5JUV9PVEhFUl9SRVYuRlkyMDE4AQAAAEdVDQADAAAAAADdh1xN/xXXCCJwjJT/FdcIJENJUS5FTlhUQU06VU5BLklRX0dBSU5fQVNTRVRTLkZZMjAxMgEAAAC3+wcAAwAAAAAALHKVR/8V1wgejpyV/xXXCCBDSVEuVFNFOjQ0NTIuSVFfRElWRVNUX0NGLkZZMjAxNQEAAABHVQ0AAwAAAAAA7jlcTf8V1whFk7CW/xXXCCpDSVEuVFNFOjQ5MTEuSVFfQ1VSUkVOVF9QT1JUX0xFQVNFUy5GWTIwMTYBAAAAgj8GAAIAAAAE</t>
  </si>
  <si>
    <t>MTc0NAEIAAAABQAAAAExAQAAAAoxODM0NzcxNzkyAwAAAAI3OQIAAAAEMTA5MAQAAAABMAcAAAAJNy8zMS8yMDE5CAAAAAoxMi8zMS8yMDE2CQAAAAEwsV6kS/8V1wj559GU/xXXCB5DSVEuRU5YVEFNOlVOQS5JUV9OSV9DRi5GWTIwMTcBAAAAt/sHAAIAAAAENjA1MwEIAAAABQAAAAExAQAAAAoxOTQ5MTMxMDQwAwAAAAI1MAIAAAAEMjE1MAQAAAABMAcAAAAJNy8zMS8yMDE5CAAAAAoxMi8zMS8yMDE3CQAAAAEwakvPRv8V1wi+AK2V/xXXCCpDSVEuVFNFOjgxMTMuSVFfSU5DX1RBWF9QQVlfQ1VSUkVOVC5GWTIwMDcBAAAAFnENAAIAAAAEMzA0NwEIAAAABQAAAAExAQAAAAk2NjAxNzYyNDgDAAAAAjc5AgAAAAQxMDk0BAAAAAEwBwAAAAk3LzMxLzIwMTkIAAAACTMvMzEvMjAwNwkAAAABMJAnukz/FdcIqACRlP8V1wgoQ0lRLk5ZU0U6UEcuSVFfQVNTRVRfV1JJVEVET1dOX0NGLkZZMjAwOAEAAAAwggAAAwAAAAAA8OrmR/8V1wiBjG+V/xXXCCFDSVEuTllTRTpFTC5JUV9HQUlOX0lOVkVTVC5GWTIwMTgBAAAAdSkDAAMAAAAAAA7yqUX/FdcIh1b0lf8V1wgjQ0lRLlRTRTo4MTEzLklRX0JBU0lDX1dFSUdIVC5GWTIwMTQBAAAAFnENAAIAAAAHNjAyLjUwOQCyF5lM/xXXCFoXpZT/FdcIJkNJUS5FTlhUQU06VU5BLklRX0VCSVREQS5GWTIwMTIuLi4uSlBZAQAAALf7BwACAAAADTkxNTg2OS42NjE4MTMB</t>
  </si>
  <si>
    <t>CAAAAAUAAAABMQEAAAAKMTcyMjMwMTk0MwMAAAACNzkCAAAABDQwNTEEAAAAATAHAAAACTcvMzEvMjAxOQgAAAAKMTIvMzEvMjAxMgkAAAABMK9RS0L/FdcIgXiclv8V1wgqQ0lRLk5ZU0U6Q0wuSVFfTUlOT1JJVFlfSU5URVJFU1RfSVMuRlkyMDE4AQAAAGcABAACAAAABC0xNTgBCAAAAAUAAAABMQEAAAAKMTk0NjQxNjExMQMAAAADMTYwAgAAAAI4MwQAAAABMAcAAAAJNy8zMS8yMDE5CAAAAAoxMi8zMS8yMDE4CQAAAAEwtuOYRP8V1wjtVheW/xXXCB1DSVEuVFNFOjQ0NTIuSVFfQ09NTU9OLkZZMjAxNAEAAABHVQ0AAgAAAAU4NTQyNAEIAAAABQAAAAExAQAAAAoxNzI3MjgzMzgyAwAAAAI3OQIAAAAEMTEwMwQAAAABMAcAAAAJNy8zMS8yMDE5CAAAAAoxMi8zMS8yMDE0CQAAAAEw/BJcTf8V1wjTY4KU/xXXCCFDSVEuVFNFOjQ5MjcuSVFfU0dBX01BUkdJTi5GWTIwMTUBAAAA+t4jAgIAAAAHNjUuNzk3NAEIAAAABQAAAAExAQAAAAoxNzg0NDk2MTUwAwAAAAI3OQIAAAAENDM3NQQAAAABMAcAAAAJNy8zMS8yMDE5CAAAAAoxMi8zMS8yMDE1CQAAAAEwZw+VQ/8V1whqj16W/xXXCCRDSVEuVFNFOjQ5MTIuSVFfU0FMRV9JTlRBTl9DRi5GWTIwMTABAAAADV4NAAIAAAAELTM0NAEIAAAABQAAAAExAQAAAAoxNDQwNjc1NjQ4AwAAAAI3OQIAAAAEMjAyOQQAAAABMAcAAAAJNy8zMS8yMDE5CAAAAAoxMi8z</t>
  </si>
  <si>
    <t>MS8yMDEwCQAAAAEwZVMgSv8V1whCniyV/xXXCCRDSVEuRU5YVEFNOlVOQS5JUV9EQV9TVVBQTF9DRi5GWTIwMTgBAAAAt/sHAAIAAAAEMTE5MQEIAAAABQAAAAExAQAAAAoxOTQ5MTMxMDE1AwAAAAI1MAIAAAAEMjE3MQQAAAABMAcAAAAJNy8zMS8yMDE5CAAAAAoxMi8zMS8yMDE4CQAAAAEwakvPRv8V1wgW5q+V/xXXCB1DSVEuVFNFOjQ5NjcuSVFfR0FfRVhQLkZZMjAwOQEAAAANUSUAAgAAAAMxMjUBCAAAAAUAAAABMQEAAAAKMTM4NTUzOTkxNQMAAAACNzkCAAAABTIxNTYyBAAAAAEwBwAAAAk3LzMxLzIwMTkIAAAACTMvMzEvMjAwOQkAAAABMEQp8kj/FdcIJyNNlf8V1wglQ0lRLk5ZU0U6UEcuSVFfQ0FTSF9DT05WRVJTSU9OLkZZMjAxNQEAAAAwggAAAgAAAAcwLjE5MDUzAQgAAAAFAAAAATEBAAAACjE4NTIyOTkzNzMDAAAAAzE2MAIAAAAENDE4NAQAAAABMAcAAAAJNy8zMS8yMDE5CAAAAAk2LzMwLzIwMTUJAAAAATD0a2JD/xXXCPt8VJz/FdcIMkNJUS5OWVNFOkVMLklRX0NIQU5HRV9PVEhFUl9ORVRfT1BFUl9BU1NFVFMuRlkyMDEyAQAAAHUpAwACAAAABDkzLjcBCAAAAAUAAAABMQEAAAAKMTY5MjU3NDYwMwMAAAADMTYwAgAAAAQyMDQ1BAAAAAEwBwAAAAk3LzMxLzIwMTkIAAAACTYvMzAvMjAxMgkAAAABML2CrkX/FdcIydDklf8V1wgqQ0lRLlRTRTo0OTExLklRX1RPVEFMX0NPTU1PTl9F</t>
  </si>
  <si>
    <t>UVVJVFkuRlkyMDEyAQAAAII/BgACAAAABjI5MTE2MgEIAAAABQAAAAExAQAAAAoxNTU0OTUwODIzAwAAAAI3OQIAAAAEMTAwNgQAAAABMAcAAAAJNy8zMS8yMDE5CAAAAAkzLzMxLzIwMTIJAAAAATAOTElM/xXXCEMcxpT/FdcIJ0NJUS5UU0U6NDk2Ny5JUV9DQVNIX09QRVIuRlkyMDEwLi4uLkpQWQEAAAANUSUAAgAAAAUxNTMxOQEIAAAABQAAAAExAQAAAAoxMzg1NTQwMDA2AwAAAAI3OQIAAAAEMjAwNgQAAAABMAcAAAAJNy8zMS8yMDE5CAAAAAkzLzMxLzIwMTAJAAAAATAbroFC/xXXCJ6BqJb/FdcIH0NJUS5UU0U6NDk2Ny5JUV9CVl9TSEFSRS5GWTIwMDgBAAAADVElAAIAAAAJOTMyLjM4Nzg4AQgAAAAFAAAAATEBAAAACjEwNjExOTI1MDcDAAAAAjc5AgAAAAQ0MDIwBAAAAAEwBwAAAAk3LzMxLzIwMTkIAAAACTMvMzEvMjAwOAkAAAABMEQp8kj/FdcIMqRJlf8V1wglQ0lRLk5ZU0U6Q0wuSVFfTE9BTlNfUkVDRUlWX0xULkZZMjAxOAEAAABnAAQAAwAAAAAAtuOYRP8V1wi6GRiW/xXXCB5DSVEuTllTRTpDTC5JUV9FQklUX0lOVC5GWTIwMTQBAAAAZwAEAAIAAAAEMzEuOQEIAAAABQAAAAExAQAAAAoxODI5MTMyMzg2AwAAAAMxNjACAAAABDQxODkEAAAAATAHAAAACTcvMzEvMjAxOQgAAAAKMTIvMzEvMjAxNAkAAAABMKIES0L/FdcIfS6Rlv8V1wgsQ0lRLkVOWFRBTTpVTkEuSVFfVE9UQUxfRVFV</t>
  </si>
  <si>
    <t>SVRZLkZZMjAwOC4uLi5KUFkBAAAAt/sHAAIAAAANMTMxNDAxOC41NTY5MwEIAAAABQAAAAExAQAAAAoxNDM0NzMyMjQ0AwAAAAI3OQIAAAAEMTI3NQQAAAABMAcAAAAJNy8zMS8yMDE5CAAAAAoxMi8zMS8yMDA4CQAAAAEwL2CBQv8V1wgW656W/xXXCBxDSVEuVFNFOjQ5MTIuSVFfRUJJVEEuRlkyMDEyAQAAAA1eDQACAAAABDcyMTMBCAAAAAUAAAABMQEAAAAKMTU5ODg5MzgzNQMAAAACNzkCAAAABjEwMDY4OQQAAAABMAcAAAAJNy8zMS8yMDE5CAAAAAoxMi8zMS8yMDEyCQAAAAEwWHogSv8V1whu4zCV/xXXCCdDSVEuRU5YVEFNOlVOQS5JUV9CQVNJQ19FUFNfRVhDTC5GWTIwMTIBAAAAt/sHAAIAAAAIMS41NDQxMTcBCAAAAAUAAAABMQEAAAAKMTcyMjMwMTk0MwMAAAACNTACAAAABDMwNjQEAAAAATAHAAAACTcvMzEvMjAxOQgAAAAKMTIvMzEvMjAxMgkAAAABMA2YlUf/FdcI/gKdlf8V1wgoQ0lRLkVOWFRQQTpPUi5JUV9UT1RBTF9SRVYuRlkyMDA5Li4uLkpQWQEAAAAJVw0AAgAAAA4yMzMwOTczLjgwMjMyNwEIAAAABQAAAAExAQAAAAoxNTMwNDkxMTc3AwAAAAI3OQIAAAACMjgEAAAAATAHAAAACTcvMzEvMjAxOQgAAAAKMTIvMzEvMjAwOQkAAAABMI4rS0L/FdcIeFWalv8V1wgdQ0lRLk5ZU0U6RUwuSVFfV0lQX0lOVi5GWTIwMTQBAAAAdSkDAAIAAAAFMTkyLjQBCAAAAAUAAAABMQEAAAAKMTgw</t>
  </si>
  <si>
    <t>NzMwNzgxNAMAAAADMTYwAgAAAAQzMjE5BAAAAAEwBwAAAAk3LzMxLzIwMTkIAAAACTYvMzAvMjAxNAkAAAABMAV+qUX/FdcISUvqlf8V1wglQ0lRLlRTRTo0OTEyLklRX0RJTFVUX0VQU19JTkNMLkZZMjAwOAEAAAANXg0AAgAAAAUxMS4yMgEIAAAABQAAAAExAQAAAAoxMzUzNDYzNzMyAwAAAAI3OQIAAAABOAQAAAABMAcAAAAJNy8zMS8yMDE5CAAAAAoxMi8zMS8yMDA4CQAAAAEwUN8fSv8V1wgdsCSV/xXXCB9DSVEuTllTRTpFTC5JUV9GVUxMX1RJTUUuRlkyMDA4AQAAAHUpAwACAAAABTMyMDAwAOgNrkX/FdcIFcvYlf8V1wgeQ0lRLlRTRTo4MTEzLklRX1BFTlNJT04uRlkyMDE0AQAAABZxDQACAAAABDQzNDgBCAAAAAUAAAABMQEAAAAKMTcyNzY4MTQyNwMAAAACNzkCAAAABDEyMTMEAAAAATAHAAAACTcvMzEvMjAxOQgAAAAKMTIvMzEvMjAxNAkAAAABMLIXmUz/FdcIKACmlP8V1wglQ0lRLlRTRTo4MTEzLklRX09USEVSX0NBX1NVUFBMLkZZMjAxNgEAAAAWcQ0AAgAAAAUxNDYxNgEIAAAABQAAAAExAQAAAAoxODk0MTc1NzMyAwAAAAI3OQIAAAAEMTA1NQQAAAABMAcAAAAJNy8zMS8yMDE5CAAAAAoxMi8zMS8yMDE2CQAAAAEwoD6ZTP8V1wiGoauU/xXXCCdDSVEuTllTRTpDTC5JUV9UT1RBTF9ESVZfUEFJRF9DRi5GWTIwMTYBAAAAZwAEAAIAAAAFLTEzODABCAAAAAUAAAABMQEAAAAKMTk0NjQx</t>
  </si>
  <si>
    <t>NjExOQMAAAADMTYwAgAAAAQyMDIyBAAAAAEwBwAAAAk3LzMxLzIwMTkIAAAACjEyLzMxLzIwMTYJAAAAATDFvJhE/xXXCOHWE5b/FdcII0NJUS5FTlhUUEE6T1IuSVFfTEVWRVJFRF9GQ0YuRlkyMDEyAQAAAAlXDQACAAAACTIwOTEuNDM3NQEIAAAABQAAAAExAQAAAAoxNzI0Mjc4NzE0AwAAAAI1MAIAAAAENDQyMgQAAAABMAcAAAAJNy8zMS8yMDE5CAAAAAoxMi8zMS8yMDEyCQAAAAEw6Gq8Rv8V1wjh4cGV/xXXCCBDSVEuVFNFOjQ5MjIuSVFfUEFSVF9USU1FLkZZMjAxOAEAAACZUiUAAwAAAAAAVywsS/8V1wjKZPmU/xXXCCZDSVEuVFNFOjQ5MTEuSVFfQVNTRVRfV1JJVEVET1dOLkZZMjAxNwEAAACCPwYAAgAAAAYtNzA5MjIBCAAAAAUAAAABMQEAAAAKMTg4MTI4MTEyOAMAAAACNzkCAAAAAjMyBAAAAAEwBwAAAAk3LzMxLzIwMTkIAAAACjEyLzMxLzIwMTcJAAAAATCnhaRL/xXXCH6705T/FdcIJUNJUS5UU0U6NDkyMi5JUV9DQVNIX1NUX0lOVkVTVC5GWTIwMTgBAAAAmVIlAAIAAAAFOTE5MTEBCAAAAAUAAAABMQEAAAAKMTg5NTAwMjA4OQMAAAACNzkCAAAABDEwMDIEAAAAATAHAAAACTcvMzEvMjAxOQgAAAAJMy8zMS8yMDE4CQAAAAEwVywsS/8V1wj5eviU/xXXCCVDSVEuTllTRTpDTC5JUV9ORVRfREVCVF9JU1NVRUQuRlkyMDEyAQAAAGcABAACAAAAAzQ0MQEIAAAABQAAAAExAQAAAAoxNzE5</t>
  </si>
  <si>
    <t>OTE2NjQyAwAAAAMxNjACAAAABDIwMDMEAAAAATAHAAAACTcvMzEvMjAxOQgAAAAKMTIvMzEvMjAxMgkAAAABMMgKWEX/FdcIBW0Ilv8V1wgnQ0lRLlRTRTo4MTEzLklRX1RPVEFMX09USEVSX09QRVIuRlkyMDEyAQAAABZxDQACAAAABjE0MjU1NAEIAAAABQAAAAExAQAAAAoxNTU0MzM3MTQ3AwAAAAI3OQIAAAADMzgwBAAAAAEwBwAAAAk3LzMxLzIwMTkIAAAACTMvMzEvMjAxMgkAAAABMGicukz/FdcI+CeflP8V1wgoQ0lRLlRTRTo0OTIyLklRX0NVUlJFTlRfUE9SVF9ERUJULkZZMjAxMgEAAACZUiUAAwAAAAAA6ANsS/8V1whzdeaU/xXXCB5DSVEuTllTRTpDTC5JUV9UT1RBTF9DQS5GWTIwMDcBAAAAZwAEAAIAAAAGMzYxOC41AQgAAAAFAAAAATEBAAAACjEzMzI3MDMxODYDAAAAAzE2MAIAAAAEMTAwOAQAAAABMAcAAAAJNy8zMS8yMDE5CAAAAAoxMi8zMS8yMDA3CQAAAAEwBBmqRf8V1wjr/feV/xXXCCJDSVEuVFNFOjQ5MTIuSVFfTEVWRVJFRF9GQ0YuRlkyMDE3AQAAAA1eDQACAAAACDE1MDY0LjI1AQgAAAAFAAAAATEBAAAACjE4ODE5MzE1NzcDAAAAAjc5AgAAAAQ0NDIyBAAAAAEwBwAAAAk3LzMxLzIwMTkIAAAACjEyLzMxLzIwMTcJAAAAATCC9QJJ/xXXCAu3QZX/FdcIJ0NJUS5UU0U6NDkyMi5JUV9DSEFOR0VfSU5WRU5UT1JZLkZZMjAxMAEAAACZUiUAAgAAAAQtODE3AQgAAAAFAAAAATEB</t>
  </si>
  <si>
    <t>AAAACjEzODI3NjMzOTQDAAAAAjc5AgAAAAQyMDk5BAAAAAEwBwAAAAk3LzMxLzIwMTkIAAAACTMvMzEvMjAxMAkAAAABMAG2a0v/FdcIrZThlP8V1wgqQ0lRLlRTRTo0OTEyLklRX1RFVl9FQklUREEuMjAwMC4yMDAzLzAzLzMxAQAAAA1eDQACAAAACDUuOTMyOTQ4AQcAAAAFAAAAATEBAAAACTE0NDA2Mjc3MAMAAAABMAIAAAAGMTAwMDMwBAAAAAEwBwAAAAkzLzMxLzIwMDMIAAAACTMvMzEvMjAwM8g9jWj/FdcIegUPl/8V1wgkQ0lRLlRTRTo0OTI3LklRX0lOQ19FUVVJVFlfQ0YuRlkyMDExAQAAAPreIwICAAAAAjI0AQgAAAAFAAAAATEBAAAACjE1NDM2NTgzMjMDAAAAAjc5AgAAAAQyMDg2BAAAAAEwBwAAAAk3LzMxLzIwMTkIAAAACjEyLzMxLzIwMTEJAAAAATB3hIZK/xXXCK36C5X/FdcIKENJUS5OWVNFOkNMLklRX1RPVEFMX0RFQlRfQ0FQSVRBTC5GWTIwMTYBAAAAZwAEAAIAAAAHOTkuNzQwNAEIAAAABQAAAAExAQAAAAoxOTQ2NDE2MTE5AwAAAAMxNjACAAAABDQxODYEAAAAATAHAAAACTcvMzEvMjAxOQgAAAAKMTIvMzEvMjAxNgkAAAABMKIES0L/FdcILz+Slv8V1wglQ0lRLlRTRTo0OTExLklRX0dXX0lOVEFOX0FNT1JULkZZMjAwNwEAAACCPwYAAwAAAAAAxLOZTP8V1whfZLOU/xXXCClDSVEuTllTRTpFTC5JUV9URVZfRUJJVERBLjIwMDAuMjAwMy8wMy8zMQEAAAB1KQMAAgAAAAkxMS43</t>
  </si>
  <si>
    <t>MzkzNDMBBwAAAAUAAAABMQEAAAAHOTg4ODAyNwMAAAABMAIAAAAGMTAwMDMwBAAAAAEwBwAAAAkzLzMxLzIwMDMIAAAACTMvMzEvMjAwM79ej2j/FdcIT1VbnP8V1wgeQ0lRLk5ZU0U6RUwuSVFfRUJJVF9JTlQuRlkyMDE2AQAAAHUpAwACAAAACTI0LjY2MTk3MQEIAAAABQAAAAExAQAAAAoxOTAzMzgyMzc1AwAAAAMxNjACAAAABDQxODkEAAAAATAHAAAACTcvMzEvMjAxOQgAAAAJNi8zMC8yMDE2CQAAAAEwwt1KQv8V1whUFYuW/xXXCCFDSVEuVFNFOjgxMTMuSVFfSU5DX0VRVUlUWS5GWTIwMTMBAAAAFnENAAMAAAAAAGicukz/FdcIU9zAlv8V1wgmQ0lRLlRTRTo0OTI3LklRX05FVF9ERUJUX0VCSVREQS5GWTIwMTYBAAAA+t4jAgMAAAACTk0BCAAAAAUAAAABMQEAAAAKMTgzNDc3MTc5NwMAAAACNzkCAAAABDQxOTMEAAAAATAHAAAACTcvMzEvMjAxOQgAAAAKMTIvMzEvMjAxNgkAAAABMGcPlUP/FdcIIKBflv8V1wgbQ0lRLk5ZU0U6Q0wuSVFfQ0FQRVguRlkyMDA5AQAAAGcABAACAAAABC01NzUBCAAAAAUAAAABMQEAAAAKMTUyMzE3MDI2NAMAAAADMTYwAgAAAAQyMDIxBAAAAAEwBwAAAAk3LzMxLzIwMTkIAAAACjEyLzMxLzIwMDkJAAAAATDRvFdF/xXXCJ39/pX/FdcIK0NJUS5OWVNFOkNMLklRX0lNUFVUX09QRVJfTEVBU0VfREVQUi5GWTIwMDkBAAAAZwAEAAIAAAAKMTYyLjMyNTg1NgEIAAAA</t>
  </si>
  <si>
    <t>BQAAAAExAQAAAAoxNTIzMTcwMjY0AwAAAAMxNjACAAAABTIxNjczBAAAAAEwBwAAAAk3LzMxLzIwMTkIAAAACjEyLzMxLzIwMDkJAAAAATDRvFdF/xXXCP6e/ZX/FdcIKUNJUS5UU0U6NDkxMi5JUV9JTlZFU1RfU0VDVVJJVFlfQ0YuRlkyMDEzAQAAAA1eDQACAAAABDE3MTUBCAAAAAUAAAABMQEAAAAKMTY2ODY0MzUxMgMAAAACNzkCAAAABDIwMjcEAAAAATAHAAAACTcvMzEvMjAxOQgAAAAKMTIvMzEvMjAxMwkAAAABMM2AAkn/FdcI/141lf8V1wgfQ0lRLlRTRTo4MTEzLklRX1RPVEFMX0NBLkZZMjAxMQEAAAAWcQ0AAgAAAAYyMDQ3MjABCAAAAAUAAAABMQEAAAAKMTQ3Njc4MjcwNQMAAAACNzkCAAAABDEwMDgEAAAAATAHAAAACTcvMzEvMjAxOQgAAAAJMy8zMS8yMDExCQAAAAEwc3W6TP8V1wiPBp2U/xXXCCVDSVEuVFNFOjQ5MjIuSVFfRElMVVRfRVBTX0VYQ0wuRlkyMDEyAQAAAJlSJQACAAAACTg2LjUwMDM2MQEIAAAABQAAAAExAQAAAAoxNTU0OTUwNzM0AwAAAAI3OQIAAAADMTQyBAAAAAEwBwAAAAk3LzMxLzIwMTkIAAAACTMvMzEvMjAxMgkAAAABMPTca0v/FdcIhf/llP8V1wgkQ0lRLk5ZU0U6Q0wuSVFfUFJFRl9ESVZfT1RIRVIuRlkyMDExAQAAAGcABAADAAAAAADG41dF/xXXCHJAA5b/FdcIOENJUS5OWVNFOlBHLklRX0NVU1RPTV9CRVRBLi0xMDRXLjIwMDcvMDYvMzAuLl5OMjI1LkpQ</t>
  </si>
  <si>
    <t>WS5IAQAAADCCAAACAAAAETAuNjY0NjMxODI1MTkyNDQyAMjML2j/FdcIp6FjnP8V1wglQ0lRLlRTRTo0OTExLklRX1JFVFVSTl9DQVBJVEFMLkZZMjAxOAEAAACCPwYAAgAAAAcxMi42MzkzAQgAAAAFAAAAATEBAAAACjE5NTE0ODE4NjcDAAAAAjc5AgAAAAQ0MzYzBAAAAAEwBwAAAAk3LzMxLzIwMTkIAAAACjEyLzMxLzIwMTgJAAAAATAg0pVD/xXXCP6fUZb/FdcIKkNJUS5UU0U6ODExMy5JUV9JTkNfVEFYX1BBWV9DVVJSRU5ULkZZMjAxNwEAAAAWcQ0AAgAAAAUxMTA3MAEIAAAABQAAAAExAQAAAAoxODk0MTc1NzM3AwAAAAI3OQIAAAAEMTA5NAQAAAABMAcAAAAJNy8zMS8yMDE5CAAAAAoxMi8zMS8yMDE3CQAAAAEwlGWZTP8V1wik066U/xXXCCRDSVEuVFNFOjQ5MjcuSVFfRUJJVERBX01BUkdJTi5GWTIwMDgBAAAA+t4jAgIAAAAGOC44NjU3AQgAAAAFAAAAATEBAAAACjE0Mjk4MTkxMjYDAAAAAjc5AgAAAAQ0MDQ3BAAAAAEwBwAAAAk3LzMxLzIwMTkIAAAACjEyLzMxLzIwMDgJAAAAATBu6JRD/xXXCJ8lWpb/FdcIJkNJUS5UU0U6ODExMy5JUV9JTlZFU1RfTE9BTlNfQ0YuRlkyMDEzAQAAABZxDQADAAAAAACyF5lM/xXXCJctpJT/FdcIKENJUS5FTlhUQU06VU5BLklRX0xUX0RFQlRfQ0FQSVRBTC5GWTIwMDcBAAAAt/sHAAIAAAAHMjQuNDAzNQEIAAAABQAAAAExAQAAAAoxMzMyNzAzMTY1AwAA</t>
  </si>
  <si>
    <t>AAI1MAIAAAAENDE4NwQAAAABMAcAAAAJNy8zMS8yMDE5CAAAAAoxMi8zMS8yMDA3CQAAAAEwApNiQ/8V1wiZFHeW/xXXCCZDSVEuTllTRTpQRy5JUV9ORVRfSU5URVJFU1RfRVhQLkZZMjAwNwEAAAAwggAAAgAAAAUtMTMwNAEIAAAABQAAAAExAQAAAAoxMTE3OTM3NzIyAwAAAAMxNjACAAAAAzM2OAQAAAABMAcAAAAJNy8zMS8yMDE5CAAAAAk2LzMwLzIwMDcJAAAAATAyO79I/xXXCO/UapX/FdcIJENJUS5UU0U6NDk2Ny5JUV9PVEhFUl9MSUFCX0xULkZZMjAxMgEAAAANUSUAAgAAAAQyNDA4AQgAAAAFAAAAATEBAAAACjE1NTQ5NTA1ODQDAAAAAjc5AgAAAAQxMDYyBAAAAAEwBwAAAAk3LzMxLzIwMTkIAAAACTMvMzEvMjAxMgkAAAABMDV38kj/FdcIZspXlf8V1wgfQ0lRLk5ZU0U6UEcuSVFfUEFSVF9USU1FLkZZMjAwOAEAAAAwggAAAwAAAAAA8OrmR/8V1wiEZW+V/xXXCCdDSVEuVFNFOjQ5NjcuSVFfQ0hBTkdFX0lOVkVOVE9SWS5GWTIwMTQBAAAADVElAAIAAAAEMTU3MgEIAAAABQAAAAExAQAAAAoxNjg2NjM3OTg0AwAAAAI3OQIAAAAEMjA5OQQAAAABMAcAAAAJNy8zMS8yMDE5CAAAAAkzLzMxLzIwMTQJAAAAATDgZr1I/xXXCGdrXpX/FdcIH0NJUS5FTlhUUEE6T1IuSVFfSU5DX1RBWC5GWTIwMTIBAAAACVcNAAIAAAAFOTg1LjQBCAAAAAUAAAABMQEAAAAKMTcyNDI3ODcxNAMAAAACNTACAAAA</t>
  </si>
  <si>
    <t>Ajc1BAAAAAEwBwAAAAk3LzMxLzIwMTkIAAAACjEyLzMxLzIwMTIJAAAAATDoarxG/xXXCH6Zv5X/FdcIIENJUS5UU0U6NDkxMi5JUV9MVF9JTlZFU1QuRlkyMDE0AQAAAA1eDQACAAAABTQ2NzU1AQgAAAAFAAAAATEBAAAACjE3MjcyODMyNTUDAAAAAjc5AgAAAAQxMDU0BAAAAAEwBwAAAAk3LzMxLzIwMTkIAAAACjEyLzMxLzIwMTQJAAAAATCGqAJJ/xXXCGsxN5X/FdcIHENJUS5UU0U6NDQ1Mi5JUV9DQVBFWC5GWTIwMDcBAAAAR1UNAAIAAAAGLTQ5NTg4AQgAAAAFAAAAATEBAAAACTY1NzQ0MzI1NwMAAAACNzkCAAAABDIwMjEEAAAAATAHAAAACTcvMzEvMjAxOQgAAAAJMy8zMS8yMDA3CQAAAAEwjYjDTf8V1wiH9q+W/xXXCCZDSVEuVFNFOjQ5MTEuSVFfUEVSSU9ETEVOR1RIX0lTLkZZMjAwOAEAAACCPwYAAQAAAAIxMgA810hM/xXXCM9UuZT/FdcIIkNJUS5UU0U6ODExMy5JUV9TQUxFX1BQRV9DRi5GWTIwMTABAAAAFnENAAIAAAADMjQ3AQgAAAAFAAAAATEBAAAACjE0NzY3ODQwMTEDAAAAAjc5AgAAAAQyMDQyBAAAAAEwBwAAAAk3LzMxLzIwMTkIAAAACTMvMzEvMjAxMAkAAAABMHN1ukz/FdcIKzOblP8V1wgnQ0lRLlRTRTo0OTExLklRX0RBWVNfUEFZQUJMRV9PVVQuRlkyMDExAQAAAII/BgACAAAACjE0NS45MzQ2NjUBCAAAAAUAAAABMQEAAAAKMTQ2MTY3OTk5MgMAAAACNzkCAAAABDQxODME</t>
  </si>
  <si>
    <t>AAAAATAHAAAACTcvMzEvMjAxOQgAAAAJMy8zMS8yMDExCQAAAAEwIKyVQ/8V1wgUhE2W/xXXCCdDSVEuVFNFOjQ5MjIuSVFfREFZU19QQVlBQkxFX09VVC5GWTIwMTQBAAAAmVIlAAIAAAAIOTcuOTc1NDkBCAAAAAUAAAABMQEAAAAKMTY4NjYzODE2NwMAAAACNzkCAAAABDQxODMEAAAAATAHAAAACTcvMzEvMjAxOQgAAAAJMy8zMS8yMDE0CQAAAAEwepuUQ/8V1wjBCVaW/xXXCCVDSVEuVFNFOjgxMTMuSVFfU1RfREVCVF9JU1NVRUQuRlkyMDA5AQAAABZxDQACAAAABDE4NzgBCAAAAAUAAAABMQEAAAAKMTQwNTYwNDY4OAMAAAACNzkCAAAABDIwNDMEAAAAATAHAAAACTcvMzEvMjAxOQgAAAAJMy8zMS8yMDA5CQAAAAEwfk66TP8V1wjjTpiU/xXXCCZDSVEuVFNFOjQ5MTEuSVFfQ0FTSF9BQ1FVSVJFX0NGLkZZMjAwOAEAAACCPwYAAgAAAAI5MgEIAAAABQAAAAExAQAAAAoxMDU3ODgyODQ3AwAAAAI3OQIAAAAEMjA1NwQAAAABMAcAAAAJNy8zMS8yMDE5CAAAAAkzLzMxLzIwMDgJAAAAATA810hM/xXXCPu4uJT/FdcIKENJUS5UU0U6NDQ1Mi5JUV9GSVhFRF9BU1NFVF9UVVJOUy5GWTIwMTIBAAAAR1UNAAMAAAAAAOvYRkT/FdcI4ao/lv8V1wglQ0lRLlRTRTo0OTEyLklRX0dXX0lOVEFOX0FNT1JULkZZMjAxMAEAAAANXg0AAgAAAAMxMjgBCAAAAAUAAAABMQEAAAAKMTQ0MDY3NTY0OAMAAAACNzkCAAAA</t>
  </si>
  <si>
    <t>AjMxBAAAAAEwBwAAAAk3LzMxLzIwMTkIAAAACjEyLzMxLzIwMTAJAAAAATBuLCBK/xXXCAouKpX/FdcIIENJUS5FTlhUQU06VU5BLklRX1dJUF9JTlYuRlkyMDE0AQAAALf7BwADAAAAAACK1s5G/xXXCAsDpJX/FdcIIUNJUS5OWVNFOkNMLklRX0dBSU5fQVNTRVRTLkZZMjAxMQEAAABnAAQAAgAAAAMxOTQBCAAAAAUAAAABMQEAAAAKMTY1OTM4Nzc5NAMAAAADMTYwAgAAAAI1NgQAAAABMAcAAAAJNy8zMS8yMDE5CAAAAAoxMi8zMS8yMDExCQAAAAEwxuNXRf8V1wiI8gKW/xXXCDlDSVEuVFNFOjQ5NjcuSVFfQ1VTVE9NX0JFVEEuLTEwNFcuMjAxNC8wMy8zMS4uXk4yMjUuSlBZLkgBAAAADVElAAIAAAARMC4zNjQ0MzUwMjk5MDU1NTQA2KUvaP8V1wgTLGOc/xXXCCZDSVEuTllTRTpFTC5JUV9DQVNIX09QRVIuRlkyMDE2Li4uLkpQWQEAAAB1KQMAAgAAAAoxODM3MjEuMzU1AQgAAAAFAAAAATEBAAAACjE5MDMzODIzNzUDAAAAAjc5AgAAAAQyMDA2BAAAAAEwBwAAAAk3LzMxLzIwMTkIAAAACTYvMzAvMjAxNgkAAAABMBuugUL/FdcIVWuplv8V1wgqQ0lRLkVOWFRBTTpVTkEuSVFfVE9UQUxfREVCVF9FUVVJVFkuRlkyMDE2AQAAALf7BwACAAAABzk3LjczMjYBCAAAAAUAAAABMQEAAAAKMTk0OTEzMTAxMAMAAAACNTACAAAABDQwMzQEAAAAATAHAAAACTcvMzEvMjAxOQgAAAAKMTIvMzEvMjAxNgkAAAAB</t>
  </si>
  <si>
    <t>MGadgEL/FdcIGWp8lv8V1wgjQ0lRLlRTRTo4MTEzLklRX0JBU0lDX1dFSUdIVC5GWTIwMTIBAAAAFnENAAIAAAAHNTU4LjQzMgBonLpM/xXXCL91n5T/FdcIK0NJUS5UU0U6NDQ1Mi5JUV9SRVRVUk5fQ09NTU9OX0VRVUlUWS5GWTIwMTgBAAAAR1UNAAIAAAAHMTguODczMgEIAAAABQAAAAExAQAAAAoxOTUxNDgxOTI3AwAAAAI3OQIAAAAFMzMzMjAEAAAAATAHAAAACTcvMzEvMjAxOQgAAAAKMTIvMzEvMjAxOAkAAAABMNr/RkT/FdcI7CpDlv8V1wgiQ0lRLlRTRTo0OTY3LklRX0xFVkVSRURfRkNGLkZZMjAwOAEAAAANUSUAAgAAAAgxMzI1MC4yNQEIAAAABQAAAAExAQAAAAoxMDYxMTkyNTA3AwAAAAI3OQIAAAAENDQyMgQAAAABMAcAAAAJNy8zMS8yMDE5CAAAAAkzLzMxLzIwMDgJAAAAATBEKfJI/xXXCK0oS5X/FdcIJENJUS5UU0U6NDkxMi5JUV9DT01NT05fSVNTVUVELkZZMjAxMgEAAAANXg0AAgAAAAEzAQgAAAAFAAAAATEBAAAACjE1OTg4OTM4MzUDAAAAAjc5AgAAAAQyMTY5BAAAAAEwBwAAAAk3LzMxLzIwMTkIAAAACjEyLzMxLzIwMTIJAAAAATBWoSBK/xXXCKXHMpX/FdcIKkNJUS5UU0U6NDQ1Mi5JUV9JTlRFUkVTVF9JTlZFU1RfSU5DLkZZMjAwOAEAAABHVQ0AAgAAAAQzMTIwAQgAAAAFAAAAATEBAAAACjEwNjExOTM0NzgDAAAAAjc5AgAAAAI2NQQAAAABMAcAAAAJNy8zMS8yMDE5CAAA</t>
  </si>
  <si>
    <t>AAkzLzMxLzIwMDgJAAAAATCNiMNN/xXXCIFWuJb/FdcIIkNJUS5OWVNFOkNMLklRX1RPVEFMX1JFQ0VJVi5GWTIwMTcBAAAAZwAEAAIAAAAEMTQ4MAEIAAAABQAAAAExAQAAAAoxOTQ2NDE2MTEzAwAAAAMxNjACAAAABDEwMDEEAAAAATAHAAAACTcvMzEvMjAxOQgAAAAKMTIvMzEvMjAxNwkAAAABMMW8mET/FdcIhTUVlv8V1wgdQ0lRLjAuSVFfVE9UQUxfRElWX1BBSURfQ0YuRlkFAAAAAAAAAAgAAAAVKEludmFsaWQgVGltZSBQZXJpb2Qp426YRP8V1wjp3DuW/xXXCClDSVEuVFNFOjgxMTMuSVFfVE9UQUxfREVCVF9DQVBJVEFMLkZZMjAxNAEAAAAWcQ0AAgAAAAY2LjM0NjcBCAAAAAUAAAABMQEAAAAKMTcyNzY4MTQyNwMAAAACNzkCAAAABDQxODYEAAAAATAHAAAACTcvMzEvMjAxOQgAAAAKMTIvMzEvMjAxNAkAAAABMFJdlUP/FdcIizBIlv8V1wgkQ0lRLlRTRTo0OTExLklRX0VCSVREQV9NQVJHSU4uRlkyMDA4AQAAAII/BgACAAAABzEyLjYyMTcBCAAAAAUAAAABMQEAAAAKMTA1Nzg4Mjg0NwMAAAACNzkCAAAABDQwNDcEAAAAATAHAAAACTcvMzEvMjAxOQgAAAAJMy8zMS8yMDA4CQAAAAEwQYSVQ/8V1wisYkuW/xXXCDlDSVEuVFNFOjQ0NTIuSVFfQ1VTVE9NX0JFVEEuLTEwNFcuMjAwNC8wMy8zMS4uXk4yMjUuSlBZLkgBAAAAR1UNAAIAAAARMC4xMzI3Njk3NDc3Nzg1NTgAuhU/af8V1wjbH/CW</t>
  </si>
  <si>
    <t>/xXXCBpDSVEuTllTRTpFTC5JUV9HUFBFLkZZMjAwNwEAAAB1KQMAAgAAAAYyMTEyLjMBCAAAAAUAAAABMQEAAAAKMTEyNTUwMDM4NwMAAAADMTYwAgAAAAQxMTY5BAAAAAEwBwAAAAk3LzMxLzIwMTkIAAAACTYvMzAvMjAwNwkAAAABMPaYdkb/FdcIWP/Ulf8V1wgYQ0lRLk5ZU0U6UEcuSVFfR1AuRlkyMDEyAQAAADCCAAACAAAABTQwNTk1AQgAAAAFAAAAATEBAAAACjE2OTAxODczMzgDAAAAAzE2MAIAAAACMTAEAAAAATAHAAAACTcvMzEvMjAxOQgAAAAJNi8zMC8yMDEyCQAAAAEw11/nR/8V1wjGcHmV/xXXCCBDSVEuVFNFOjQ5MTIuSVFfUkRfRVhQX0ZOLkZZMjAxNgEAAAANXg0AAgAAAAUxMDA4NAEIAAAABQAAAAExAQAAAAoxODM1MDM4ODk1AwAAAAI3OQIAAAAEMzE2OAQAAAABMAcAAAAJNy8zMS8yMDE5CAAAAAoxMi8zMS8yMDE2CQAAAAEwgs8CSf8V1wgfrzyV/xXXCCdDSVEuVFNFOjQ5MjIuSVFfQ0ZPX0NVUlJFTlRfTElBQi5GWTIwMTgBAAAAmVIlAAIAAAAIMC41NTU4MzMBCAAAAAUAAAABMQEAAAAKMTg5NTAwMjA4OQMAAAACNzkCAAAABDQxODUEAAAAATAHAAAACTcvMzEvMjAxOQgAAAAJMy8zMS8yMDE4CQAAAAEwf8GUQ/8V1wgcUliW/xXXCCRDSVEuVFNFOjgxMTMuSVFfRUJJVERBLkZZMjAxNS4uLi5KUFkBAAAAFnENAAIAAAAGMTExOTE5AQgAAAAFAAAAATEBAAAACjE3ODQ3NDg1OTYD</t>
  </si>
  <si>
    <t>AAAAAjc5AgAAAAQ0MDUxBAAAAAEwBwAAAAk3LzMxLzIwMTkIAAAACjEyLzMxLzIwMTUJAAAAATCvUUtC/xXXCFFBm5b/FdcIJkNJUS5UU0U6NDk2Ny5JUV9MT0FOU19SRUNFSVZfTFQuRlkyMDEzAQAAAA1RJQACAAAAAzQxNgEIAAAABQAAAAExAQAAAAoxNjI1NDU3NTczAwAAAAI3OQIAAAAEMTA1MAQAAAABMAcAAAAJNy8zMS8yMDE5CAAAAAkzLzMxLzIwMTMJAAAAATAmnvJI/xXXCJs6WpX/FdcIKENJUS5UU0U6NDkxMS5JUV9QUk9WX0JBRF9ERUJUU19DRi5GWTIwMDkBAAAAgj8GAAMAAAAAADzXSEz/FdcI+Jy7lP8V1wgaQ0lRLlRTRTo4MTEzLklRX1JFVi5GWTIwMTIBAAAAFnENAAIAAAAGNDI4MzkxAQgAAAAFAAAAATEBAAAACjE1NTQzMzcxNDcDAAAAAjc5AgAAAAMxMTIEAAAAATAHAAAACTcvMzEvMjAxOQgAAAAJMy8zMS8yMDEyCQAAAAEwaJy6TP8V1wgo2Z6U/xXXCB5DSVEuVFNFOjgxMTMuSVFfUEVOU0lPTi5GWTIwMTIBAAAAFnENAAIAAAAEMjc1NAEIAAAABQAAAAExAQAAAAoxNTU0MzM3MTQ3AwAAAAI3OQIAAAAEMTIxMwQAAAABMAcAAAAJNy8zMS8yMDE5CAAAAAkzLzMxLzIwMTIJAAAAATBonLpM/xXXCLU4oJT/FdcIKENJUS5UU0U6NDkxMS5JUV9UT1RBTF9ERUJUX0VRVUlUWS5GWTIwMTgBAAAAgj8GAAIAAAAHMTYuMTc1MgEIAAAABQAAAAExAQAAAAoxOTUxNDgxODY3AwAAAAI3OQIA</t>
  </si>
  <si>
    <t>AAAENDAzNAQAAAABMAcAAAAJNy8zMS8yMDE5CAAAAAoxMi8zMS8yMDE4CQAAAAEwINKVQ/8V1wjh7VGW/xXXCCNDSVEuVFNFOjQ5MTIuSVFfVE9UQUxfQVNTRVRTLkZZMjAxOAEAAAANXg0AAgAAAAYzNTUzNjUBCAAAAAUAAAABMQEAAAAKMTk1MjI4NDU2OAMAAAACNzkCAAAABDEwMDcEAAAAATAHAAAACTcvMzEvMjAxOQgAAAAKMTIvMzEvMjAxOAkAAAABMGMdA0n/FdcI5hZDlf8V1wgmQ0lRLkVOWFRBTTpVTkEuSVFfSU5DX0VRVUlUWV9DRi5GWTIwMTYBAAAAt/sHAAIAAAAELTIzMQEIAAAABQAAAAExAQAAAAoxOTQ5MTMxMDEwAwAAAAI1MAIAAAAEMjA4NgQAAAABMAcAAAAJNy8zMS8yMDE5CAAAAAoxMi8zMS8yMDE2CQAAAAEweSTPRv8V1wiuaaqV/xXXCCNDSVEuVFNFOjQ5MjcuSVFfVE9UQUxfUkVDRUlWLkZZMjAwOAEAAAD63iMCAgAAAAUxOTMyNAEIAAAABQAAAAExAQAAAAoxNDI5ODE5MTI2AwAAAAI3OQIAAAAEMTAwMQQAAAABMAcAAAAJNy8zMS8yMDE5CAAAAAoxMi8zMS8yMDA4CQAAAAEwpDWGSv8V1wjcAgGV/xXXCB1DSVEuTllTRTpQRy5JUV9TVF9ERUJULkZZMjAxNwEAAAAwggAAAgAAAAUxMTg3OAEIAAAABQAAAAExAQAAAAoxODk5MTM2MTkzAwAAAAMxNjACAAAABDEwNDYEAAAAATAHAAAACTcvMzEvMjAxOQgAAAAJNi8zMC8yMDE3CQAAAAEwMGbSR/8V1wgGRYmV/xXXCCBDSVEuTllT</t>
  </si>
  <si>
    <t>RTpQRy5JUV9UT1RBTF9MSUFCLkZZMjAwNwEAAAAwggAAAgAAAAU3MTI1NAEIAAAABQAAAAExAQAAAAoxMTE3OTM3NzIyAwAAAAMxNjACAAAABDEyNzYEAAAAATAHAAAACTcvMzEvMjAxOQgAAAAJNi8zMC8yMDA3CQAAAAEwMju/SP8V1whyDGyV/xXXCCZDSVEuVFNFOjQ5NjcuSVFfU0FMRVNfTUFSS0VUSU5HLkZZMjAxMAEAAAANUSUAAgAAAAUzMDI3MQEIAAAABQAAAAExAQAAAAoxMzg1NTQwMDA2AwAAAAI3OQIAAAAFMjE1NjEEAAAAATAHAAAACTcvMzEvMjAxOQgAAAAJMy8zMS8yMDEwCQAAAAEwPlDySP8V1wjoGFGV/xXXCCRDSVEuTllTRTpFTC5JUV9HQUlOX0lOVkVTVF9DRi5GWTIwMTYBAAAAdSkDAAMAAAAAABrLqUX/FdcIqzrwlf8V1wghQ0lRLlRTRTo0OTExLklRX09USEVSX09QRVIuRlkyMDE2AQAAAII/BgADAAAAAACxXqRL/xXXCASJ0JT/FdcIH0NJUS5OWVNFOkVMLklRX05JX01BUkdJTi5GWTIwMTYBAAAAdSkDAAIAAAAGOS45MDA1AQgAAAAFAAAAATEBAAAACjE5MDMzODIzNzUDAAAAAzE2MAIAAAAENDA5NAQAAAABMAcAAAAJNy8zMS8yMDE5CAAAAAk2LzMwLzIwMTYJAAAAATA3OYFC/xXXCGnHipb/FdcIGENJUS5OWVNFOkNMLklRX0FFLkZZMjAxNAEAAABnAAQAAgAAAAQxNzk4AQgAAAAFAAAAATEBAAAACjE4MjkxMzIzODYDAAAAAzE2MAIAAAAEMTAxNgQAAAABMAcAAAAJNy8zMS8y</t>
  </si>
  <si>
    <t>MDE5CAAAAAoxMi8zMS8yMDE0CQAAAAEw426YRP8V1wjYrwyW/xXXCCNDSVEuVFNFOjQ5NjcuSVFfR1JPU1NfTUFSR0lOLkZZMjAxMAEAAAANUSUAAgAAAAc1NS43Mjc0AQgAAAAFAAAAATEBAAAACjEzODU1NDAwMDYDAAAAAjc5AgAAAAQ0MDc0BAAAAAEwBwAAAAk3LzMxLzIwMTkIAAAACTMvMzEvMjAxMAkAAAABMPwcYkP/FdcIU9Jplv8V1wgiQ0lRLkVOWFRQQTpPUi5JUV9DQVNIX0ZJTkFOLkZZMjAxNAEAAAAJVw0AAgAAAActNTMxOC43AQgAAAAFAAAAATEBAAAACjE4MzMyMjM1NDcDAAAAAjUwAgAAAAQyMDA0BAAAAAEwBwAAAAk3LzMxLzIwMTkIAAAACjEyLzMxLzIwMTQJAAAAATAt1nVG/xXXCDC/x5X/FdcIIENJUS5UU0U6NDkyNy5JUV9ESVZFU1RfQ0YuRlkyMDE4AQAAAPreIwIDAAAAAABAZExK/xXXCHHhIJX/FdcIL0NJUS5FTlhUQU06VU5BLklRX0RFRl9UQVhfQVNTRVRTX0NVUlJFTlQuRlkyMDA5AQAAALf7BwADAAAAAAAeJJVH/xXXCEOklJX/FdcII0NJUS5UU0U6NDkyNy5JUV9CQVNJQ19XRUlHSFQuRlkyMDA4AQAAAPreIwICAAAACjIwNS4xMzYxNTYApDWGSv8V1wj9jACV/xXXCCRDSVEuVFNFOjQ5MjIuSVFfQ09NTU9OX0RJVl9DRi5GWTIwMDkBAAAAmVIlAAIAAAAFLTIzNDEBCAAAAAUAAAABMQEAAAAKMTM4Mjc2MzU3MAMAAAACNzkCAAAABDIwNzQEAAAAATAHAAAACTcvMzEvMjAx</t>
  </si>
  <si>
    <t>OQgAAAAJMy8zMS8yMDA5CQAAAAEwAbZrS/8V1wgyJt+U/xXXCCFDSVEuVFNFOjQ5MjIuSVFfTkVUX0NIQU5HRS5GWTIwMTEBAAAAmVIlAAIAAAADMjc4AQgAAAAFAAAAATEBAAAACjE0NjE2Nzk5OTUDAAAAAjc5AgAAAAQyMDkzBAAAAAEwBwAAAAk3LzMxLzIwMTkIAAAACTMvMzEvMjAxMQkAAAABMPTca0v/FdcIsO7klP8V1wgYQ0lRLk5ZU0U6RUwuSVFfQUUuRlkyMDE3AQAAAHUpAwACAAAABDE3OTkBCAAAAAUAAAABMQEAAAAKMTkwMzM4MjM2NAMAAAADMTYwAgAAAAQxMDE2BAAAAAEwBwAAAAk3LzMxLzIwMTkIAAAACTYvMzAvMjAxNwkAAAABMBrLqUX/FdcIElzylf8V1wglQ0lRLlRTRTo0OTExLklRX0JBU0lDX0VQU19JTkNMLkZZMjAwOAEAAACCPwYAAgAAAAk4Ni4wNDY5NTYBCAAAAAUAAAABMQEAAAAKMTA1Nzg4Mjg0NwMAAAACNzkCAAAAATkEAAAAATAHAAAACTcvMzEvMjAxOQgAAAAJMy8zMS8yMDA4CQAAAAEwmbBITP8V1whE5baU/xXXCC9DSVEuVFNFOjQ5MjcuSVFfSU1QVVRfT1BFUl9MRUFTRV9JTlRfRVhQLkZZMjAxMwEAAAD63iMCAwAAAAAAbNKGSv8V1wjs2RCV/xXXCCRDSVEuVFNFOjQ5NjcuSVFfU0FMRV9JTlRBTl9DRi5GWTIwMTQBAAAADVElAAIAAAAELTQ1OQEIAAAABQAAAAExAQAAAAoxNjg2NjM3OTg0AwAAAAI3OQIAAAAEMjAyOQQAAAABMAcAAAAJNy8zMS8yMDE5CAAAAAkz</t>
  </si>
  <si>
    <t>LzMxLzIwMTQJAAAAATDgZr1I/xXXCGySXpX/FdcIIENJUS5UU0U6NDk2Ny5JUV9DQVNIX09QRVIuRlkyMDE1AQAAAA1RJQACAAAABTE1NDQ1AQgAAAAFAAAAATEBAAAACjE3NDUzNzgzOTgDAAAAAjc5AgAAAAQyMDA2BAAAAAEwBwAAAAk3LzMxLzIwMTkIAAAACTMvMzEvMjAxNQkAAAABMK6OvUj/FdcIlE9hlf8V1wgmQ0lRLlRTRTo0OTY3LklRX0NBU0hfQUNRVUlSRV9DRi5GWTIwMTUBAAAADVElAAMAAAAAAK6OvUj/FdcIlE9hlf8V1wgeQ0lRLlRTRTo0OTIyLklRX0xUX0RFQlQuRlkyMDE5AQAAAJlSJQADAAAAAABGUyxL/xXXCBDU+5T/FdcIGENJUS5OWVNFOkVMLklRX0FSLkZZMjAxNAEAAAB1KQMAAgAAAAYxMzc5LjMBCAAAAAUAAAABMQEAAAAKMTgwNzMwNzgxNAMAAAADMTYwAgAAAAQxMDIxBAAAAAEwBwAAAAk3LzMxLzIwMTkIAAAACTYvMzAvMjAxNAkAAAABMAV+qUX/FdcIjGHplf8V1wgfQ0lRLk5ZU0U6RUwuSVFfUkRfRVhQX0ZOLkZZMjAxNAEAAAB1KQMAAgAAAAUxNTcuOQEIAAAABQAAAAExAQAAAAoxODA3MzA3ODE0AwAAAAMxNjACAAAABDMxNjgEAAAAATAHAAAACTcvMzEvMjAxOQgAAAAJNi8zMC8yMDE0CQAAAAEwsqquRf8V1wiYOumV/xXXCCVDSVEuVFNFOjQ5MjcuSVFfT1RIRVJfQ0xfU1VQUEwuRlkyMDA5AQAAAPreIwICAAAABDM2ODQBCAAAAAUAAAABMQEAAAAKMTQ0MDg2MDE4</t>
  </si>
  <si>
    <t>MwMAAAACNzkCAAAABDEwNTcEAAAAATAHAAAACTcvMzEvMjAxOQgAAAAKMTIvMzEvMjAwOQkAAAABMIFdhkr/FdcI14QElf8V1wgYQ0lRLk5ZU0U6Q0wuSVFfR1AuRlkyMDE0AQAAAGcABAACAAAABTEwMTM4AQgAAAAFAAAAATEBAAAACjE4MjkxMzIzODYDAAAAAzE2MAIAAAACMTAEAAAAATAHAAAACTcvMzEvMjAxOQgAAAAKMTIvMzEvMjAxNAkAAAABMKsxWEX/FdcIMXgLlv8V1wguQ0lRLlRTRTo0NDUyLklRX1RPVEFMX0RFQlRfRUJJVERBX0NBUEVYLkZZMjAxMQEAAABHVQ0AAgAAAAgwLjk5MTAzMwEIAAAABQAAAAExAQAAAAoxNDYxNjgwMTk1AwAAAAI3OQIAAAAFMjMzMTMEAAAAATAHAAAACTcvMzEvMjAxOQgAAAAJMy8zMS8yMDExCQAAAAEw69hGRP8V1wj4XD+W/xXXCBpDSVEuTllTRTpFTC5JUV9MQU5ELkZZMjAwOAEAAAB1KQMAAgAAAAQxNC45AQgAAAAFAAAAATEBAAAACjEzOTMxNTY3NDIDAAAAAzE2MAIAAAAEMzA5OAQAAAABMAcAAAAJNy8zMS8yMDE5CAAAAAk2LzMwLzIwMDgJAAAAATDoDa5F/xXXCBXL2JX/FdcIGkNJUS5UU0U6NDk2Ny5JUV9FQlQuRlkyMDE2AQAAAA1RJQACAAAABTIwODc5AQgAAAAFAAAAATEBAAAACjE4MzUwMzg4NjQDAAAAAjc5AgAAAAMxMzkEAAAAATAHAAAACTcvMzEvMjAxOQgAAAAKMTIvMzEvMjAxNgkAAAABMK6OvUj/FdcIfGBilf8V1wgjQ0lRLkVOWFRQQTpP</t>
  </si>
  <si>
    <t>Ui5JUV9TQUxFX1BQRV9DRi5GWTIwMTQBAAAACVcNAAIAAAAEMTguNwEIAAAABQAAAAExAQAAAAoxODMzMjIzNTQ3AwAAAAI1MAIAAAAEMjA0MgQAAAABMAcAAAAJNy8zMS8yMDE5CAAAAAoxMi8zMS8yMDE0CQAAAAEwLdZ1Rv8V1whZS8eV/xXXCCZDSVEuVFNFOjQ5MTEuSVFfQ0FTSF9BQ1FVSVJFX0NGLkZZMjAxNwEAAACCPwYAAgAAAAUtNTIyNgEIAAAABQAAAAExAQAAAAoxODgxMjgxMTI4AwAAAAI3OQIAAAAEMjA1NwQAAAABMAcAAAAJNy8zMS8yMDE5CAAAAAoxMi8zMS8yMDE3CQAAAAEwp4WkS/8V1wgGj9WU/xXXCCNDSVEuVFNFOjQ5MjcuSVFfRUJJVEFfTUFSR0lOLkZZMjAxMgEAAAD63iMCAgAAAAY3LjkzMzEBCAAAAAUAAAABMQEAAAAKMTU5OTgxMDEyMgMAAAACNzkCAAAABDQ0MTkEAAAAATAHAAAACTcvMzEvMjAxOQgAAAAKMTIvMzEvMjAxMgkAAAABMGcPlUP/FdcI8pRclv8V1wgYQ0lRLk5ZU0U6UEcuSVFfQkVUQV8xWVIuAQAAADCCAAACAAAAETAuNjIxNTU3ODE1NDY5MDAzABMrHZv/FdcIEysdm/8V1wgbQ0lRLlRTRTo0OTExLklRX0dQUEUuRlkyMDE4AQAAAII/BgADAAAAAACcrKRL/xXXCEti15T/FdcIIUNJUS5UU0U6NDk2Ny5JUV9DQVNIX1RBWEVTLkZZMjAxMgEAAAANUSUAAgAAAAQ0NzYxAQgAAAAFAAAAATEBAAAACjE1NTQ5NTA1ODQDAAAAAjc5AgAAAAQzMDUzBAAAAAEwBwAA</t>
  </si>
  <si>
    <t>AAk3LzMxLzIwMTkIAAAACTMvMzEvMjAxMgkAAAABMDV38kj/FdcI9QJZlf8V1wgoQ0lRLlRTRTo0OTEyLklRX0dXX0lOVEFOX0FNT1JUX0NGLkZZMjAxMQEAAAANXg0AAwAAAAAAWHogSv8V1wj2NS+V/xXXCCRDSVEuRU5YVFBBOk9SLklRX0JBU0lDX1dFSUdIVC5GWTIwMTABAAAACVcNAAIAAAAKNTg2LjU4MjkxOADjHLxG/xXXCEQfupX/FdcIJUNJUS5UU0U6NDkyMi5JUV9DQVBJVEFMX0xFQVNFUy5GWTIwMTgBAAAAmVIlAAIAAAADNDg0AQgAAAAFAAAAATEBAAAACjE4OTUwMDIwODkDAAAAAjc5AgAAAAQxMTgzBAAAAAEwBwAAAAk3LzMxLzIwMTkIAAAACTMvMzEvMjAxOAkAAAABMFcsLEv/FdcI1e/4lP8V1wgnQ0lRLk5ZU0U6RUwuSVFfUFJPVl9CQURfREVCVFNfQ0YuRlkyMDE3AQAAAHUpAwADAAAAAAAO8qlF/xXXCNRF85X/FdcIIENJUS5OWVNFOkNMLklRX0lOQ19FUVVJVFkuRlkyMDEwAQAAAGcABAACAAAAATUBCAAAAAUAAAABMQEAAAAKMTU4ODczMDgxMwMAAAADMTYwAgAAAAI0NwQAAAABMAcAAAAJNy8zMS8yMDE5CAAAAAoxMi8zMS8yMDEwCQAAAAEw0bxXRf8V1whh5/+V/xXXCCRDSVEuTllTRTpQRy5JUV9ESUxVVF9FUFNfRVhDTC5GWTIwMTYBAAAAMIIAAAIAAAAIMy40OTE0MjEBCAAAAAUAAAABMQEAAAAKMTg5OTEzNjE2MwMAAAADMTYwAgAAAAMxNDIEAAAAATAHAAAACTcvMzEvMjAx</t>
  </si>
  <si>
    <t>OQgAAAAJNi8zMC8yMDE2CQAAAAEwPD/SR/8V1wizxIWV/xXXCCNDSVEuRU5YVEFNOlVOQS5JUV9DQVNIX0ZJTkFOLkZZMjAxMQEAAAC3+wcAAgAAAAM0MTEBCAAAAAUAAAABMQEAAAAKMTY2MjQzMzgwMAMAAAACNTACAAAABDIwMDQEAAAAATAHAAAACTcvMzEvMjAxOQgAAAAKMTIvMzEvMjAxMQkAAAABMCxylUf/FdcIOxmclf8V1wgnQ0lRLkVOWFRBTTpVTkEuSVFfUkVUVVJOX0NBUElUQUwuRlkyMDExAQAAALf7BwACAAAABzE0LjgzOTYBCAAAAAUAAAABMQEAAAAKMTY2MjQzMzgwMAMAAAACNTACAAAABDQzNjMEAAAAATAHAAAACTcvMzEvMjAxOQgAAAAKMTIvMzEvMjAxMQkAAAABMAKTYkP/FdcIBTZ5lv8V1wgiQ0lRLlRTRTo0OTEyLklRX0FTU0VUX1RVUk5TLkZZMjAwNwEAAAANXg0AAgAAAAgxLjMwMDYwNAEIAAAABQAAAAExAQAAAAk4MTQ0MzM0NDMDAAAAAjc5AgAAAAQ0MTc3BAAAAAEwBwAAAAk3LzMxLzIwMTkIAAAACjEyLzMxLzIwMDcJAAAAATBZNpVD/xXXCLz+YJb/FdcIIENJUS5FTlhUQU06VU5BLklRX1dJUF9JTlYuRlkyMDEyAQAAALf7BwADAAAAAAANmJVH/xXXCMA7npX/FdcIK0NJUS5UU0U6NDQ1Mi5JUV9OSV9BVkFJTF9FWENMX01BUkdJTi5GWTIwMDkBAAAAR1UNAAIAAAAGNS4wNTA2AQgAAAAFAAAAATEBAAAACjEzODI2NjE1MTgDAAAAAjc5AgAAAAQ0MTgyBAAAAAEwBwAAAAk3</t>
  </si>
  <si>
    <t>LzMxLzIwMTkIAAAACTMvMzEvMjAwOQkAAAABMPOxRkT/FdcIdIk9lv8V1wgpQ0lRLk5ZU0U6UEcuSVFfVEVWX0VCSVREQS4yMDAwLjIwMDkvMDMvMzEBAAAAMIIAAAIAAAAIOC42OTQyOTcBBwAAAAUAAAABMQEAAAAJNzg5NDkzNDE5AwAAAAEwAgAAAAYxMDAwMzAEAAAAATAHAAAACTMvMzEvMjAwOQgAAAAJMy8zMS8yMDA5TGSNaP8V1wjS2lWc/xXXCDNDSVEuRU5YVEFNOlVOQS5JUV9DSEFOR0VfTkVUX1dPUktJTkdfQ0FQSVRBTC5GWTIwMTUBAAAAt/sHAAIAAAAFLTEwMzYBCAAAAAUAAAABMQEAAAAKMTg3NjQzMjkxMAMAAAACNTACAAAABDQ0MjEEAAAAATAHAAAACTcvMzEvMjAxOQgAAAAKMTIvMzEvMjAxNQkAAAABMKn9zkb/FdcIJfmnlf8V1wggQ0lRLlRTRTo4MTEzLklRX0RJVl9TSEFSRS5GWTIwMTABAAAAFnENAAIAAAAGNy43NzY3AQgAAAAFAAAAATEBAAAACjE0NzY3ODQwMTEDAAAAAjc5AgAAAAQzMDU4BAAAAAEwBwAAAAk3LzMxLzIwMTkIAAAACTMvMzEvMjAxMAkAAAABMH5Oukz/FdcIuYaZlP8V1wgzQ0lRLlRTRTo0OTEyLklRX0NIQU5HRV9PVEhFUl9ORVRfT1BFUl9BU1NFVFMuRlkyMDEwAQAAAA1eDQACAAAABDMxNzkBCAAAAAUAAAABMQEAAAAKMTQ0MDY3NTY0OAMAAAACNzkCAAAABDIwNDUEAAAAATAHAAAACTcvMzEvMjAxOQgAAAAKMTIvMzEvMjAxMAkAAAABMGVTIEr/FdcISncs</t>
  </si>
  <si>
    <t>lf8V1wglQ0lRLkVOWFRBTTpVTkEuSVFfR1JPU1NfTUFSR0lOLkZZMjAwOAEAAAC3+wcAAgAAAAc0Ny4zMzM2AQgAAAAFAAAAATEBAAAACjE0MzQ3MzIyNDQDAAAAAjUwAgAAAAQ0MDc0BAAAAAEwBwAAAAk3LzMxLzIwMTkIAAAACjEyLzMxLzIwMDgJAAAAATACk2JD/xXXCI87d5b/FdcIJ0NJUS5FTlhUQU06VU5BLklRX0dXX0lOVEFOX0FNT1JULkZZMjAwOQEAAAC3+wcAAwAAAAAAHiSVR/8V1wiDupOV/xXXCCpDSVEuVFNFOjQ5MjcuSVFfQ1VSUkVOVF9QT1JUX0xFQVNFUy5GWTIwMTQBAAAA+t4jAgIAAAADNTA5AQgAAAAFAAAAATEBAAAACjE3Mjc2ODEzODgDAAAAAjc5AgAAAAQxMDkwBAAAAAEwBwAAAAk3LzMxLzIwMTkIAAAACjEyLzMxLzIwMTQJAAAAATCb70tK/xXXCNo1FJX/FdcIJENJUS5UU0U6ODExMy5JUV9DQVNIX0lOVEVSRVNULkZZMjAwOAEAAAAWcQ0AAgAAAAM0NjIBCAAAAAUAAAABMQEAAAAKMTA2MTE5MjMyMAMAAAACNzkCAAAABDMwMjgEAAAAATAHAAAACTcvMzEvMjAxOQgAAAAJMy8zMS8yMDA4CQAAAAEwfk66TP8V1wiYkZWU/xXXCChDSVEuVFNFOjQ5MTIuSVFfQ1VSUkVOVF9QT1JUX0RFQlQuRlkyMDEzAQAAAA1eDQACAAAABTIyNDY2AQgAAAAFAAAAATEBAAAACjE2Njg2NDM1MTIDAAAAAjc5AgAAAAQxMjk3BAAAAAEwBwAAAAk3LzMxLzIwMTkIAAAACjEyLzMxLzIwMTMJAAAA</t>
  </si>
  <si>
    <t>ATBFyCBK/xXXCDR0NJX/FdcIJ0NJUS5OWVNFOkNMLklRX0ZJWEVEX0FTU0VUX1RVUk5TLkZZMjAxMQEAAABnAAQAAgAAAAg0LjU0NjY2NAEIAAAABQAAAAExAQAAAAoxNjU5Mzg3Nzk0AwAAAAMxNjACAAAABDQwNjYEAAAAATAHAAAACTcvMzEvMjAxOQgAAAAKMTIvMzEvMjAxMQkAAAABMKIES0L/FdcIPwqPlv8V1wgbQ0lRLlRTRTo0NDUyLklRX0FQSUMuRlkyMDExAQAAAEdVDQACAAAABjEwOTU2MQEIAAAABQAAAAExAQAAAAoxNDYxNjgwMTk1AwAAAAI3OQIAAAAEMTA4NAQAAAABMAcAAAAJNy8zMS8yMDE5CAAAAAkzLzMxLzIwMTEJAAAAATB21sNN/xXXCDy4eZT/FdcIIUNJUS5UU0U6ODExMy5JUV9UT1RBTF9MSUFCLkZZMjAxNwEAAAAWcQ0AAgAAAAYyODM2MTYBCAAAAAUAAAABMQEAAAAKMTg5NDE3NTczNwMAAAACNzkCAAAABDEyNzYEAAAAATAHAAAACTcvMzEvMjAxOQgAAAAKMTIvMzEvMjAxNwkAAAABMJRlmUz/FdcInPqulP8V1wggQ0lRLkVOWFRBTTpVTkEuSVFfUEVOU0lPTi5GWTIwMTABAAAAt/sHAAIAAAAEMjk4MAEIAAAABQAAAAExAQAAAAoxNTkxNTk0ODcwAwAAAAI1MAIAAAAEMTIxMwQAAAABMAcAAAAJNy8zMS8yMDE5CAAAAAoxMi8zMS8yMDEwCQAAAAEwEEuVR/8V1whf/ZeV/xXXCDJDSVEuTllTRTpDTC5JUV9DSEFOR0VfT1RIRVJfTkVUX09QRVJfQVNTRVRTLkZZMjAxMQEAAABn</t>
  </si>
  <si>
    <t>AAQAAgAAAAI1NAEIAAAABQAAAAExAQAAAAoxNjU5Mzg3Nzk0AwAAAAMxNjACAAAABDIwNDUEAAAAATAHAAAACTcvMzEvMjAxOQgAAAAKMTIvMzEvMjAxMQkAAAABMMbjV0X/FdcIlO0Elv8V1wgrQ0lRLkVOWFRBTTpVTkEuSVFfQVNTRVRfV1JJVEVET1dOX0NGLkZZMjAxOAEAAAC3+wcAAwAAAAAAX3LPRv8V1wgjDbCV/xXXCClDSVEuVFNFOjQ5NjcuSVFfQVNTRVRfV1JJVEVET1dOX0NGLkZZMjAxOAEAAAANUSUAAwAAAAAAt9y9SP8V1whK1WmV/xXXCCVDSVEuVFNFOjQ5MTIuSVFfU1BFQ0lBTF9ESVZfQ0YuRlkyMDEzAQAAAA1eDQADAAAAAADNgAJJ/xXXCOmsNZX/FdcIHkNJUS5UU0U6NDkyMi5JUV9XSVBfSU5WLkZZMjAxNwEAAACZUiUAAgAAAAQyMDg2AQgAAAAFAAAAATEBAAAACjE4NDg4Nzk1MDUDAAAAAjc5AgAAAAQzMjE5BAAAAAEwBwAAAAk3LzMxLzIwMTkIAAAACTMvMzEvMjAxNwkAAAABMGYFLEv/FdcIslj2lP8V1wgqQ0lRLkVOWFRBTTpVTkEuSVFfTUFSS0VUQ0FQLjIwMTgvMTIvMzEuSlBZAQAAALf7BwACAAAADzE1NTYxNjgwLjEyNzgyNwEGAAAABQAAAAExAQAAAAoxODk2NDIwMDYxAwAAAAI3OQIAAAAGMTAwMDU0BAAAAAEwBwAAAAoxMi8zMS8yMDE4yO+MaP8V1wipBMmz/xXXCCVDSVEuVFNFOjgxMTMuSVFfQ0FQSVRBTF9MRUFTRVMuRlkyMDEwAQAAABZxDQACAAAAAzExNQEIAAAA</t>
  </si>
  <si>
    <t>BQAAAAExAQAAAAoxNDc2Nzg0MDExAwAAAAI3OQIAAAAEMTE4MwQAAAABMAcAAAAJNy8zMS8yMDE5CAAAAAkzLzMxLzIwMTAJAAAAATBzdbpM/xXXCFNJmpT/FdcILkNJUS5UU0U6NDQ1Mi5JUV9NSU5PUklUWV9JTlRFUkVTVF9UT1RBTC5GWTIwMTMBAAAAR1UNAAIAAAAFMTI4MTABCAAAAAUAAAABMQEAAAAKMTY3MTQyMTA2MwMAAAACNzkCAAAABDEzMTIEAAAAATAHAAAACTcvMzEvMjAxOQgAAAAKMTIvMzEvMjAxMwkAAAABMBjtW03/FdcIl85/lP8V1wgpQ0lRLlRTRTo0OTY3LklRX0NPTU1PTl9QUkVGX0RJVl9DRi5GWTIwMDkBAAAADVElAAMAAAAAAD5Q8kj/FdcIUwdQlf8V1wgsQ0lRLk5ZU0U6UEcuSVFfREVGX1RBWF9BU1NFVFNfQ1VSUkVOVC5GWTIwMTMBAAAAMIIAAAIAAAADOTQ4AQgAAAAFAAAAATEBAAAACjE3NDkzNTg3MDEDAAAAAzE2MAIAAAAEMTExNwQAAAABMAcAAAAJNy8zMS8yMDE5CAAAAAk2LzMwLzIwMTMJAAAAATDTrOdH/xXXCOgXfZX/FdcIIENJUS5UU0U6ODExMy5JUV9MVF9JTlZFU1QuRlkyMDE2AQAAABZxDQACAAAABTI2MDkzAQgAAAAFAAAAATEBAAAACjE4OTQxNzU3MzIDAAAAAjc5AgAAAAQxMDU0BAAAAAEwBwAAAAk3LzMxLzIwMTkIAAAACjEyLzMxLzIwMTYJAAAAATCgPplM/xXXCOl6q5T/FdcIHkNJUS5UU0U6NDQ1Mi5JUV9MVF9ERUJULkZZMjAxMwEAAABHVQ0AAgAA</t>
  </si>
  <si>
    <t>AAU4MDA5NAEIAAAABQAAAAExAQAAAAoxNjcxNDIxMDYzAwAAAAI3OQIAAAAEMTA0OQQAAAABMAcAAAAJNy8zMS8yMDE5CAAAAAoxMi8zMS8yMDEzCQAAAAEwGO1bTf8V1wi/WX+U/xXXCCFDSVEuVFNFOjQ5NjcuSVFfQ09NTU9OX1JFUC5GWTIwMTgBAAAADVElAAMAAAAAALfcvUj/FdcIqTpqlf8V1wgZQ0lRLlRTRTo4MTEzLklRX0FQLkZZMjAxMQEAAAAWcQ0AAgAAAAU2NjQxNAEIAAAABQAAAAExAQAAAAoxNDc2NzgyNzA1AwAAAAI3OQIAAAAEMTAxOAQAAAABMAcAAAAJNy8zMS8yMDE5CAAAAAkzLzMxLzIwMTEJAAAAATBzdbpM/xXXCIgtnZT/FdcII0NJUS5OWVNFOkNMLklRX0VCSVREQS5GWTIwMTUuLi4uSlBZAQAAAGcABAACAAAACDUyODAzOC42AQgAAAAFAAAAATEBAAAACjE4NzU2Mzc1MzcDAAAAAjc5AgAAAAQ0MDUxBAAAAAEwBwAAAAk3LzMxLzIwMTkIAAAACjEyLzMxLzIwMTUJAAAAATA3OYFC/xXXCI8+nZb/FdcIJENJUS5UU0U6NDQ1Mi5JUV9JTkNfRVFVSVRZX0NGLkZZMjAxMwEAAABHVQ0AAgAAAAUtMjI3MgEIAAAABQAAAAExAQAAAAoxNjcxNDIxMDYzAwAAAAI3OQIAAAAEMjA4NgQAAAABMAcAAAAJNy8zMS8yMDE5CAAAAAoxMi8zMS8yMDEzCQAAAAEw/BJcTf8V1wiKHICU/xXXCCNDSVEuVFNFOjQ5MjcuSVFfQkFTSUNfV0VJR0hULkZZMjAxNwEAAAD63iMCAgAAAAoyMjEuMTc3OTYx</t>
  </si>
  <si>
    <t>AG08TEr/FdcIuP0blf8V1wgdQ0lRLk5ZU0U6UEcuSVFfU1RfREVCVC5GWTIwMTEBAAAAMIIAAAIAAAAENjk4NwEIAAAABQAAAAExAQAAAAoxNjMwMTY3NjUwAwAAAAMxNjACAAAABDEwNDYEAAAAATAHAAAACTcvMzEvMjAxOQgAAAAJNi8zMC8yMDExCQAAAAEw11/nR/8V1wg7xHeV/xXXCCJDSVEuRU5YVEFNOlVOQS5JUV9SRF9FWFBfRk4uRlkyMDE4AQAAALf7BwACAAAAAzkwMAEIAAAABQAAAAExAQAAAAoxOTQ5MTMxMDE1AwAAAAI1MAIAAAAEMzE2OAQAAAABMAcAAAAJNy8zMS8yMDE5CAAAAAoxMi8zMS8yMDE4CQAAAAEwakvPRv8V1wiKrq6V/xXXCCpDSVEuVFNFOjQ5MTEuSVFfSU5DX1RBWF9QQVlfQ1VSUkVOVC5GWTIwMTgBAAAAgj8GAAIAAAAFOTM5NjUBCAAAAAUAAAABMQEAAAAKMTk1MTQ4MTg2NwMAAAACNzkCAAAABDEwOTQEAAAAATAHAAAACTcvMzEvMjAxOQgAAAAKMTIvMzEvMjAxOAkAAAABMJyspEv/FdcIbLDXlP8V1wgkQ0lRLk5ZU0U6UEcuSVFfT1RIRVJfQ0FfU1VQUEwuRlkyMDE4AQAAADCCAAADAAAAAAAljdJH/xXXCB8LjJX/FdcIKENJUS5UU0U6NDkyMi5JUV9UT1RBTF9ERUJULkZZMjAxMC4uLi5KUFkBAAAAmVIlAAIAAAAENDUwMQEIAAAABQAAAAExAQAAAAoxMzgyNzYzMzk0AwAAAAI3OQIAAAAENDE3MwQAAAABMAcAAAAJNy8zMS8yMDE5CAAAAAkzLzMxLzIwMTAJAAAAATAb</t>
  </si>
  <si>
    <t>h4FC/xXXCLdwoJb/FdcIJUNJUS5UU0U6NDkxMS5JUV9TUEVDSUFMX0RJVl9DRi5GWTIwMTUBAAAAgj8GAAMAAAAAALFepEv/FdcIixTQlP8V1wgqQ0lRLlRTRTo0OTY3LklRX1RPVEFMX0VRVUlUWS5GWTIwMDguLi4uSlBZAQAAAA1RJQACAAAABTc3MTgzAQgAAAAFAAAAATEBAAAACjEwNjExOTI1MDcDAAAAAjc5AgAAAAQxMjc1BAAAAAEwBwAAAAk3LzMxLzIwMTkIAAAACTMvMzEvMjAwOAkAAAABMC9ggUL/FdcILp2elv8V1wgiQ0lRLk5ZU0U6RUwuSVFfSU5URVJFU1RfRVhQLkZZMjAwOAEAAAB1KQMAAgAAAAUtNjYuOAEIAAAABQAAAAExAQAAAAoxMzkzMTU2NzQyAwAAAAMxNjACAAAAAjgyBAAAAAEwBwAAAAk3LzMxLzIwMTkIAAAACTYvMzAvMjAwOAkAAAABMPaYdkb/FdcIovfWlf8V1wgiQ0lRLk5ZU0U6UEcuSVFfQkFTSUNfV0VJR0hULkZZMjAxMQEAAAAwggAAAgAAAAQyODA0AKY450f/FdcIYQB3lf8V1wglQ0lRLk5ZU0U6Q0wuSVFfTkVUX0RFQlRfRUJJVERBLkZZMjAwOQEAAABnAAQAAgAAAAgwLjYzNTQwOAEIAAAABQAAAAExAQAAAAoxNTIzMTcwMjY0AwAAAAMxNjACAAAABDQxOTMEAAAAATAHAAAACTcvMzEvMjAxOQgAAAAKMTIvMzEvMjAwOQkAAAABMKIES0L/FdcIfiCOlv8V1wghQ0lRLk5ZU0U6RUwuSVFfREFfU1VQUExfQ0YuRlkyMDA3AQAAAHUpAwACAAAABTIwMC45AQgAAAAFAAAA</t>
  </si>
  <si>
    <t>ATEBAAAACjExMjU1MDAzODcDAAAAAzE2MAIAAAAEMjE3MQQAAAABMAcAAAAJNy8zMS8yMDE5CAAAAAk2LzMwLzIwMDcJAAAAATD2mHZG/xXXCJ/m1ZX/FdcIKENJUS5FTlhUQU06VU5BLklRX0xPQU5TX1JFQ0VJVl9MVC5GWTIwMTUBAAAAt/sHAAIAAAACMzQBCAAAAAUAAAABMQEAAAAKMTg3NjQzMjkxMAMAAAACNTACAAAABDEwNTAEAAAAATAHAAAACTcvMzEvMjAxOQgAAAAKMTIvMzEvMjAxNQkAAAABMKn9zkb/FdcId0ymlf8V1wghQ0lRLlRTRTo0OTY3LklRX05FVF9DSEFOR0UuRlkyMDE0AQAAAA1RJQACAAAABDM1NzYBCAAAAAUAAAABMQEAAAAKMTY4NjYzNzk4NAMAAAACNzkCAAAABDIwOTMEAAAAATAHAAAACTcvMzEvMjAxOQgAAAAJMy8zMS8yMDE0CQAAAAEwro69SP8V1wg84F6V/xXXCChDSVEuRU5YVEFNOlVOQS5JUV9DVVNUT01fQkVUQS4yMDEyLzEyLzMxAQAAALf7BwACAAAAETAuNDY5MzI5MTk4MDYzMzc2AMjML2j/FdcIjv9knP8V1wggQ0lRLlRTRTo0OTEyLklRX01BQ0hJTkVSWS5GWTIwMTYBAAAADV4NAAMAAAAAAILPAkn/FdcIDuc9lf8V1wgjQ0lRLlRTRTo0OTI3LklRX0RJTFVUX1dFSUdIVC5GWTIwMTUBAAAA+t4jAgIAAAAKMjIxLjQxNDIwOAB8FUxK/xXXCDKAFpX/FdcIIUNJUS5UU0U6ODExMy5JUV9JTkNfRVFVSVRZLkZZMjAwMQEAAAAWcQ0AAwAAAAAAhiEbQf8V1wgpeM+W</t>
  </si>
  <si>
    <t>/xXXCC9DSVEuVFNFOjQ5MjcuSVFfQ1VTVE9NX0JFVEEuLTEwNFcuLi5eTjIyNS5KUFkuSAEAAAD63iMCAgAAABAxLjE1MDU3NDU0NTc3MDYzACVSHZv/FdcIJVIdm/8V1wgmQ0lRLlRTRTo0OTY3LklRX0VYVFJBX0FDQ19JVEVNUy5GWTIwMTABAAAADVElAAMAAAAAAD5Q8kj/FdcINctQlf8V1wgiQ0lRLlRTRTo0OTY3LklRX1FVSUNLX1JBVElPLkZZMjAxNwEAAAANUSUAAgAAAAgyLjI3MTU4NAEIAAAABQAAAAExAQAAAAoxODgxNTc5NDYzAwAAAAI3OQIAAAAENDEyMQQAAAABMAcAAAAJNy8zMS8yMDE5CAAAAAoxMi8zMS8yMDE3CQAAAAEw+0RiQ/8V1wgfPG6W/xXXCCFDSVEuVFNFOjQ5MjcuSVFfTklfQ09NUEFOWS5GWTIwMDgBAAAA+t4jAgIAAAAENjQ1NwEIAAAABQAAAAExAQAAAAoxNDI5ODE5MTI2AwAAAAI3OQIAAAAFNDE1NzEEAAAAATAHAAAACTcvMzEvMjAxOQgAAAAKMTIvMzEvMjAwOAkAAAABMKQ1hkr/FdcI/YwAlf8V1wgoQ0lRLkVOWFRBTTpVTkEuSVFfTE9BTlNfUkVDRUlWX0xULkZZMjAwNwEAAAC3+wcAAwAAAAAAJY3SR/8V1wjWyo6V/xXXCCJDSVEuRU5YVFBBOk9SLklRX0NPTU1PTl9SRVAuRlkyMDA3AQAAAAlXDQACAAAABy0xMDAxLjYBCAAAAAUAAAABMQEAAAAKMTM5MzE1Njc2NgMAAAACNTACAAAABDIxNjQEAAAAATAHAAAACTcvMzEvMjAxOQgAAAAKMTIvMzEvMjAwNwkAAAAB</t>
  </si>
  <si>
    <t>MF9yz0b/FdcIcUGzlf8V1wgmQ0lRLlRTRTo0OTExLklRX0NBU0hfQUNRVUlSRV9DRi5GWTIwMTEBAAAAgj8GAAIAAAAFLTY0NzUBCAAAAAUAAAABMQEAAAAKMTQ2MTY3OTk5MgMAAAACNzkCAAAABDIwNTcEAAAAATAHAAAACTcvMzEvMjAxOQgAAAAJMy8zMS8yMDExCQAAAAEwHCVJTP8V1wgxEcOU/xXXCDFDSVEuRU5YVFBBOk9SLklRX1RPVEFMX09VVFNUQU5ESU5HX0JTX0RBVEUuRlkyMDEzAQAAAAlXDQACAAAACTU5OS43OTQwMwEEAAAABQAAAAE1AQAAAAoxNzgxMTg4MzExAgAAAAUyNDE1MgYAAAABMNORvEb/FdcIWN3Dlf8V1wgcQ0lRLkVOWFRBTTpVTkEuSVFfUkVWLkZZMjAxOAEAAAC3+wcAAgAAAAU1MDk4MgEIAAAABQAAAAExAQAAAAoxOTQ5MTMxMDE1AwAAAAI1MAIAAAADMTEyBAAAAAEwBwAAAAk3LzMxLzIwMTkIAAAACjEyLzMxLzIwMTgJAAAAATBqS89G/xXXCMLErZX/FdcIIENJUS5OWVNFOlBHLklRX05FVF9DSEFOR0UuRlkyMDA3AQAAADCCAAACAAAABS0xMzM5AQgAAAAFAAAAATEBAAAACjExMTc5Mzc3MjIDAAAAAzE2MAIAAAAEMjA5MwQAAAABMAcAAAAJNy8zMS8yMDE5CAAAAAk2LzMwLzIwMDcJAAAAATAFw+ZH/xXXCB9EbZX/FdcII0NJUS5UU0U6NDkyNy5JUV9FQklUQV9NQVJHSU4uRlkyMDE0AQAAAPreIwICAAAABjkuMzgwOAEIAAAABQAAAAExAQAAAAoxNzI3NjgxMzg4AwAA</t>
  </si>
  <si>
    <t>AAI3OQIAAAAENDQxOQQAAAABMAcAAAAJNy8zMS8yMDE5CAAAAAoxMi8zMS8yMDE0CQAAAAEwZw+VQ/8V1wiT812W/xXXCBlDSVEuVFNFOjQ5NjcuSVFfRE8uRlkyMDE4AQAAAA1RJQADAAAAAAC33L1I/xXXCBICaJX/FdcII0NJUS5UU0U6NDkyMi5JUV9UT1RBTF9FUVVJVFkuRlkyMDA3AQAAAJlSJQACAAAABjEwMjM2MgEIAAAABQAAAAExAQAAAAk2NTk0NzI1NTYDAAAAAjc5AgAAAAQxMjc1BAAAAAEwBwAAAAk3LzMxLzIwMTkIAAAACTMvMzEvMjAwNwkAAAABMBzUGkH/FdcIW5r1lv8V1wggQ0lRLlRTRTo4MTEzLklRX0NIQU5HRV9BUC5GWTIwMDcBAAAAFnENAAIAAAAEMjU3NgEIAAAABQAAAAExAQAAAAk2NjAxNzYyNDgDAAAAAjc5AgAAAAQyMDE3BAAAAAEwBwAAAAk3LzMxLzIwMTkIAAAACTMvMzEvMjAwNwkAAAABMJAnukz/FdcIeRCSlP8V1wglQ0lRLk5ZU0U6UEcuSVFfRVhUUkFfQUNDX0lURU1TLkZZMjAwNwEAAAAwggAAAwAAAAAAMju/SP8V1wjB+2qV/xXXCCFDSVEuRU5YVEFNOlVOQS5JUV9FQlRfRVhDTC5GWTIwMTMBAAAAt/sHAAIAAAAENzExNAEIAAAABQAAAAExAQAAAAoxNzc3NDcwNzY3AwAAAAI1MAIAAAABNAQAAAABMAcAAAAJNy8zMS8yMDE5CAAAAAoxMi8zMS8yMDEzCQAAAAEwDZiVR/8V1wgdm5+V/xXXCCZDSVEuVFNFOjQ5MjcuSVFfSU5WRU5UT1JZX1RVUk5TLkZZMjAxNgEA</t>
  </si>
  <si>
    <t>AAD63iMCAgAAAAgyLjIxMTc3NwEIAAAABQAAAAExAQAAAAoxODM0NzcxNzk3AwAAAAI3OQIAAAAENDA4MgQAAAABMAcAAAAJNy8zMS8yMDE5CAAAAAoxMi8zMS8yMDE2CQAAAAEwZw+VQ/8V1wg1Ul+W/xXXCDFDSVEuVFNFOjgxMTMuSVFfQ0hBTkdFX05FVF9XT1JLSU5HX0NBUElUQUwuRlkyMDEwAQAAABZxDQACAAAABDIyNTgBCAAAAAUAAAABMQEAAAAKMTQ3Njc4NDAxMQMAAAACNzkCAAAABDQ0MjEEAAAAATAHAAAACTcvMzEvMjAxOQgAAAAJMy8zMS8yMDEwCQAAAAEwc3W6TP8V1wjvp5uU/xXXCBtDSVEuVFNFOjgxMTMuSVFfTEFORC5GWTIwMTUBAAAAFnENAAMAAAAAAKA+mUz/FdcIJFmplP8V1wgtQ0lRLkVOWFRQQTpPUi5JUV9ORVRfREVCVF9FQklUREFfQ0FQRVguRlkyMDEyAQAAAAlXDQADAAAAAk5NAQgAAAAFAAAAATEBAAAACjE3MjQyNzg3MTQDAAAAAjUwAgAAAAUyMzMxNAQAAAABMAcAAAAJNy8zMS8yMDE5CAAAAAoxMi8zMS8yMDEyCQAAAAEwU+uAQv8V1wjQdYGW/xXXCC5DSVEuVFNFOjQ5MjcuSVFfT1RIRVJfRklOQU5DRV9BQ1RfU1VQUEwuRlkyMDA3AQAAAPreIwIDAAAAAACkNYZK/xXXCC/x/5T/FdcII0NJUS5FTlhUUEE6T1IuSVFfR0FJTl9BU1NFVFMuRlkyMDEyAQAAAAlXDQACAAAAAzQuMwEIAAAABQAAAAExAQAAAAoxNzI0Mjc4NzE0AwAAAAI1MAIAAAACNTYEAAAAATAHAAAA</t>
  </si>
  <si>
    <t>CTcvMzEvMjAxOQgAAAAKMTIvMzEvMjAxMgkAAAABMOhqvEb/FdcI2m+/lf8V1wglQ0lRLlRTRTo0OTIyLklRX0xUX0RFQlRfSVNTVUVELkZZMjAxOQEAAACZUiUAAwAAAAAARlMsS/8V1wgSvvyU/xXXCCVDSVEuTllTRTpFTC5JUV9DQVNIX0FDUVVJUkVfQ0YuRlkyMDE1AQAAAHUpAwACAAAABC0yNDEBCAAAAAUAAAABMQEAAAAKMTg1NjA3NjY5NQMAAAADMTYwAgAAAAQyMDU3BAAAAAEwBwAAAAk3LzMxLzIwMTkIAAAACTYvMzAvMjAxNQkAAAABMEqkqUX/FdcIYqTtlf8V1wgfQ0lRLlRTRTo0OTI3LklRX05FVF9ERUJULkZZMjAxNgEAAAD63iMCAgAAAAYtOTE4ODkBCAAAAAUAAAABMQEAAAAKMTgzNDc3MTc5NwMAAAACNzkCAAAABDQzNjQEAAAAATAHAAAACTcvMzEvMjAxOQgAAAAKMTIvMzEvMjAxNgkAAAABMG08TEr/FdcIYlAalf8V1wgnQ0lRLkVOWFRQQTpPUi5JUV9JTlZFU1RfTE9BTlNfQ0YuRlkyMDEyAQAAAAlXDQADAAAAAADoarxG/xXXCPuTwZX/FdcIL0NJUS5UU0U6NDkxMS5JUV9JTVBVVF9PUEVSX0xFQVNFX0lOVF9FWFAuRlkyMDE2AQAAAII/BgADAAAAAACxXqRL/xXXCCty0ZT/FdcIKUNJUS5UU0U6NDkxMS5JUV9PVEhFUl9OT05fT1BFUl9FWFAuRlkyMDEzAQAAAII/BgACAAAABDI4NDMBCAAAAAUAAAABMQEAAAAKMTY5MjAwOTc1MwMAAAACNzkCAAAAAzM3MQQAAAABMAcAAAAJNy8z</t>
  </si>
  <si>
    <t>MS8yMDE5CAAAAAkzLzMxLzIwMTMJAAAAATCprBpB/xXXCCKCxJb/FdcIGkNJUS5OWVNFOkNMLklRX0dQUEUuRlkyMDExAQAAAGcABAACAAAABDczMjQBCAAAAAUAAAABMQEAAAAKMTY1OTM4Nzc5NAMAAAADMTYwAgAAAAQxMTY5BAAAAAEwBwAAAAk3LzMxLzIwMTkIAAAACjEyLzMxLzIwMTEJAAAAATDG41dF/xXXCE21A5b/FdcIIUNJUS5UU0U6NDk2Ny5JUV9DQVNIX0ZJTkFOLkZZMjAwOAEAAAANUSUAAgAAAAUtNTMxMAEIAAAABQAAAAExAQAAAAoxMDYxMTkyNTA3AwAAAAI3OQIAAAAEMjAwNAQAAAABMAcAAAAJNy8zMS8yMDE5CAAAAAkzLzMxLzIwMDgJAAAAATBEKfJI/xXXCMkBS5X/FdcIK0NJUS5UU0U6NDkyMi5JUV9NSU5PUklUWV9JTlRFUkVTVF9JUy5GWTIwMTMBAAAAmVIlAAIAAAAELTI4MgEIAAAABQAAAAExAQAAAAoxNjI1NDU3NjI4AwAAAAI3OQIAAAACODMEAAAAATAHAAAACTcvMzEvMjAxOQgAAAAJMy8zMS8yMDEzCQAAAAEw6ANsS/8V1whEv+iU/xXXCCJDSVEuVFNFOjQ5MjIuSVFfQ0FTSF9JTlZFU1QuRlkyMDEzAQAAAJlSJQACAAAABS03ODk5AQgAAAAFAAAAATEBAAAACjE2MjU0NTc2MjgDAAAAAjc5AgAAAAQyMDA1BAAAAAEwBwAAAAk3LzMxLzIwMTkIAAAACTMvMzEvMjAxMwkAAAABMOgDbEv/FdcIuAfrlP8V1wggQ0lRLlRTRTo4MTEzLklRX1NHQV9TVVBQTC5GWTIwMTgBAAAA</t>
  </si>
  <si>
    <t>FnENAAIAAAAGMTU3NzA0AQgAAAAFAAAAATEBAAAACjE5NTIyODQ1MjUDAAAAAjc5AgAAAAMxMDIEAAAAATAHAAAACTcvMzEvMjAxOQgAAAAKMTIvMzEvMjAxOAkAAAABMIaMmUz/FdcIM4CwlP8V1wgmQ0lRLlRTRTo0OTEyLklRX0FTU0VUX1dSSVRFRE9XTi5GWTIwMTgBAAAADV4NAAIAAAADLTY4AQgAAAAFAAAAATEBAAAACjE5NTIyODQ1NjgDAAAAAjc5AgAAAAIzMgQAAAABMAcAAAAJNy8zMS8yMDE5CAAAAAoxMi8zMS8yMDE4CQAAAAEwgvUCSf8V1wjvK0KV/xXXCB5DSVEuVFNFOjQ5MjcuSVFfUkFXX0lOVi5GWTIwMTUBAAAA+t4jAgIAAAAENDY5MwEIAAAABQAAAAExAQAAAAoxNzg0NDk2MTUwAwAAAAI3OQIAAAAEMzE3MQQAAAABMAcAAAAJNy8zMS8yMDE5CAAAAAoxMi8zMS8yMDE1CQAAAAEwfBVMSv8V1wj+aReV/xXXCCxDSVEuVFNFOjQ5MjIuSVFfSU1QVVRfT1BFUl9MRUFTRV9ERVBSLkZZMjAxMgEAAACZUiUAAwAAAAAA9NxrS/8V1wiaJ+aU/xXXCCVDSVEuVFNFOjQ5MjIuSVFfRElMVVRfRVBTX0lOQ0wuRlkyMDA5AQAAAJlSJQACAAAACTgxLjUzOTMwOAEIAAAABQAAAAExAQAAAAoxMzgyNzYzNTcwAwAAAAI3OQIAAAABOAQAAAABMAcAAAAJNy8zMS8yMDE5CAAAAAkzLzMxLzIwMDkJAAAAATANj2tL/xXXCPwD3ZT/FdcIJUNJUS5FTlhUQU06VU5BLklRX1RPVEFMX0FTU0VUUy5GWTIwMTcB</t>
  </si>
  <si>
    <t>AAAAt/sHAAIAAAAFNjAyODUBCAAAAAUAAAABMQEAAAAKMTk0OTEzMTA0MAMAAAACNTACAAAABDEwMDcEAAAAATAHAAAACTcvMzEvMjAxOQgAAAAKMTIvMzEvMjAxNwkAAAABMGpLz0b/FdcI+z2slf8V1wgkQ0lRLlRTRTo0NDUyLklRX0NPTU1PTl9JU1NVRUQuRlkyMDEyAQAAAEdVDQADAAAAAABx/cNN/xXXCCWtfZT/FdcIJUNJUS5UU0U6NDQ1Mi5JUV9ORVRfUkVOVEFMX0VYUC5GWTIwMTcBAAAAR1UNAAMAAAAAAOlgXE3/FdcIsnWKlP8V1wgiQ0lRLk5ZU0U6Q0wuSVFfRUJJVEFfTUFSR0lOLkZZMjAxMAEAAABnAAQAAgAAAAcyNC40NjY3AQgAAAAFAAAAATEBAAAACjE1ODg3MzA4MTMDAAAAAzE2MAIAAAAENDQxOQQAAAABMAcAAAAJNy8zMS8yMDE5CAAAAAoxMi8zMS8yMDEwCQAAAAEwogRLQv8V1wh+R46W/xXXCCpDSVEuVFNFOjgxMTMuSVFfT1RIRVJfVU5VU1VBTF9TVVBQTC5GWTIwMDcBAAAAFnENAAIAAAAELTM5MQEIAAAABQAAAAExAQAAAAk2NjAxNzYyNDgDAAAAAjc5AgAAAAI4NwQAAAABMAcAAAAJNy8zMS8yMDE5CAAAAAkzLzMxLzIwMDcJAAAAATCIALpM/xXXCP0WkJT/FdcIL0NJUS5OWVNFOlBHLklRX1RPVEFMX09VVFNUQU5ESU5HX0JTX0RBVEUuRlkyMDEzAQAAADCCAAACAAAACDI3NDIuMzI3AQQAAAAFAAAAATUBAAAACjE3NDkzNTg3MDECAAAABTI0MTUyBgAAAAEw06znR/8V1wiN</t>
  </si>
  <si>
    <t>2n2V/xXXCCdDSVEuRU5YVEFNOlVOQS5JUV9MVF9ERUJUX0VRVUlUWS5GWTIwMTABAAAAt/sHAAIAAAAHNDguMTM2MwEIAAAABQAAAAExAQAAAAoxNTkxNTk0ODcwAwAAAAI1MAIAAAAENDA4NQQAAAABMAcAAAAJNy8zMS8yMDE5CAAAAAoxMi8zMS8yMDEwCQAAAAEwApNiQ/8V1wgPD3mW/xXXCClDSVEuVFNFOjQ0NTIuSVFfQVNTRVRfV1JJVEVET1dOX0NGLkZZMjAxMAEAAABHVQ0AAwAAAAAAdtbDTf8V1wjoSHeU/xXXCCJDSVEuRU5YVEFNOlVOQS5JUV9CVUlMRElOR1MuRlkyMDA3AQAAALf7BwACAAAABDI1ODkBCAAAAAUAAAABMQEAAAAKMTMzMjcwMzE2NQMAAAACNTACAAAABDMwMjMEAAAAATAHAAAACTcvMzEvMjAxOQgAAAAKMTIvMzEvMjAwNwkAAAABMBq00kf/FdcIc7KPlf8V1wgjQ0lRLlRTRTo0OTI3LklRX0JBU0lDX1dFSUdIVC5GWTIwMTEBAAAA+t4jAgIAAAAKMjIxLjEzNjE1NgB3hIZK/xXXCPKxCZX/FdcIJUNJUS5OWVNFOkNMLklRX0RFRl9UQVhfTElBQl9MVC5GWTIwMTEBAAAAZwAEAAIAAAADMjUyAQgAAAAFAAAAATEBAAAACjE2NTkzODc3OTQDAAAAAzE2MAIAAAAEMTAyNwQAAAABMAcAAAAJNy8zMS8yMDE5CAAAAAoxMi8zMS8yMDExCQAAAAEwxuNXRf8V1wgyKgSW/xXXCC1DSVEuRU5YVFBBOk9SLklRX0lNUFVUX09QRVJfTEVBU0VfREVQUi5GWTIwMTQBAAAACVcNAAMAAAAAAECv</t>
  </si>
  <si>
    <t>dUb/FdcIhBPGlf8V1wggQ0lRLlRTRTo4MTEzLklRX1RPVEFMX1JFVi5GWTIwMTgBAAAAFnENAAIAAAAGNjg4MjkwAQgAAAAFAAAAATEBAAAACjE5NTIyODQ1MjUDAAAAAjc5AgAAAAIyOAQAAAABMAcAAAAJNy8zMS8yMDE5CAAAAAoxMi8zMS8yMDE4CQAAAAEwhoyZTP8V1wi8gVKc/xXXCCVDSVEuTllTRTpQRy5JUV9MT0FOU19SRUNFSVZfTFQuRlkyMDE0AQAAADCCAAADAAAAAABLGNJH/xXXCNtKgJX/FdcIKkNJUS5UU0U6NDkxMi5JUV9UT1RBTF9FUVVJVFkuRlkyMDA4Li4uLkpQWQEAAAANXg0AAgAAAAYxMDA1NzQBCAAAAAUAAAABMQEAAAAKMTM1MzQ2MzczMgMAAAACNzkCAAAABDEyNzUEAAAAATAHAAAACTcvMzEvMjAxOQgAAAAKMTIvMzEvMjAwOAkAAAABMC9ggUL/FdcIRk+elv8V1wgjQ0lRLlRTRTo0NDUyLklRX1RPVEFMX0VRVUlUWS5GWTIwMDcBAAAAR1UNAAIAAAAGNTc0NzUxAQgAAAAFAAAAATEBAAAACTY1NzQ0MzI1NwMAAAACNzkCAAAABDEyNzUEAAAAATAHAAAACTcvMzEvMjAxOQgAAAAJMy8zMS8yMDA3CQAAAAEwsmDDTf8V1wjGbfCW/xXXCBlDSVEuVFNFOjgxMTMuSVFfTkkuRlkyMDEwAQAAABZxDQACAAAABTI0NDY0AQgAAAAFAAAAATEBAAAACjE0NzY3ODQwMTEDAAAAAjc5AgAAAAIxNQQAAAABMAcAAAAJNy8zMS8yMDE5CAAAAAkzLzMxLzIwMTAJAAAAATB+TrpM/xXXCMPn0Zb/</t>
  </si>
  <si>
    <t>FdcIGkNJUS5OWVNFOkVMLklRX0xBTkQuRlkyMDE1AQAAAHUpAwACAAAABDE1LjQBCAAAAAUAAAABMQEAAAAKMTg1NjA3NjY5NQMAAAADMTYwAgAAAAQzMDk4BAAAAAEwBwAAAAk3LzMxLzIwMTkIAAAACTYvMzAvMjAxNQkAAAABMEqkqUX/FdcIfi/tlf8V1wgdQ0lRLkVOWFRQQTpPUi5JUV9EQV9DRi5GWTIwMTABAAAACVcNAAIAAAAFNzY3LjcBCAAAAAUAAAABMQEAAAAKMTU5NDU5Mzc2MwMAAAACNTACAAAABDIxNjAEAAAAATAHAAAACTcvMzEvMjAxOQgAAAAKMTIvMzEvMjAxMAkAAAABMNRDvEb/FdcI91a7lf8V1wgjQ0lRLlRTRTo0OTIyLklRX0VCSVRBX01BUkdJTi5GWTIwMTMBAAAAmVIlAAIAAAAGNi45NTE0AQgAAAAFAAAAATEBAAAACjE2MjU0NTc2MjgDAAAAAjc5AgAAAAQ0NDE5BAAAAAEwBwAAAAk3LzMxLzIwMTkIAAAACTMvMzEvMjAxMwkAAAABMBX5lUP/FdcI9kZVlv8V1wgnQ0lRLk5ZU0U6RUwuSVFfVE9UQUxfRElWX1BBSURfQ0YuRlkyMDE0AQAAAHUpAwACAAAABi0zMDEuOAEIAAAABQAAAAExAQAAAAoxODA3MzA3ODE0AwAAAAMxNjACAAAABDIwMjIEAAAAATAHAAAACTcvMzEvMjAxOQgAAAAJNi8zMC8yMDE0CQAAAAEwsqquRf8V1wgTDuuV/xXXCCRDSVEuTllTRTpFTC5JUV9TVF9ERUJUX1JFUEFJRC5GWTIwMTcBAAAAdSkDAAMAAAAAAA7yqUX/FdcIw5Pzlf8V1wghQ0lRLlRTRTo0</t>
  </si>
  <si>
    <t>OTY3LklRX05FVF9DSEFOR0UuRlkyMDEyAQAAAA1RJQACAAAABTEwODczAQgAAAAFAAAAATEBAAAACjE1NTQ5NTA1ODQDAAAAAjc5AgAAAAQyMDkzBAAAAAEwBwAAAAk3LzMxLzIwMTkIAAAACTMvMzEvMjAxMgkAAAABMDV38kj/FdcI9QJZlf8V1wgeQ0lRLlRTRTo0OTY3LklRX0lOQ19UQVguRlkyMDA4AQAAAA1RJQACAAAABDcyOTUBCAAAAAUAAAABMQEAAAAKMTA2MTE5MjUwNwMAAAACNzkCAAAAAjc1BAAAAAEwBwAAAAk3LzMxLzIwMTkIAAAACTMvMzEvMjAwOAkAAAABMHAB8kj/FdcIekRIlf8V1wgjQ0lRLk5ZU0U6Q0wuSVFfQ0FTSF9JTlRFUkVTVC5GWTIwMTgBAAAAZwAEAAIAAAADMTk0AQgAAAAFAAAAATEBAAAACjE5NDY0MTYxMTEDAAAAAzE2MAIAAAAEMzAyOAQAAAABMAcAAAAJNy8zMS8yMDE5CAAAAAoxMi8zMS8yMDE4CQAAAAEwtuOYRP8V1whexhmW/xXXCDBDSVEuVFNFOjQ5MTEuSVFfVE9UQUxfT1VUU1RBTkRJTkdfQlNfREFURS5GWTIwMDcBAAAAgj8GAAIAAAAKNDEyLjgzMjExOAEEAAAABQAAAAE1AQAAAAk2NDE5ODQ0NTgCAAAABTI0MTUyBgAAAAEwmbBITP8V1wj3EbWU/xXXCCtDSVEuVFNFOjQ5MTEuSVFfTklfQVZBSUxfRVhDTF9NQVJHSU4uRlkyMDEwAQAAAII/BgACAAAABjUuMjI2NwEIAAAABQAAAAExAQAAAAoxMzgwNTI4MTIzAwAAAAI3OQIAAAAENDE4MgQAAAABMAcAAAAJ</t>
  </si>
  <si>
    <t>Ny8zMS8yMDE5CAAAAAkzLzMxLzIwMTAJAAAAATBBhJVD/xXXCEHoTJb/FdcIIENJUS5UU0U6ODExMy5JUV9DQVNIX09QRVIuRlkyMDE4AQAAABZxDQACAAAABjExMDg2NwEIAAAABQAAAAExAQAAAAoxOTUyMjg0NTI1AwAAAAI3OQIAAAAEMjAwNgQAAAABMAcAAAAJNy8zMS8yMDE5CAAAAAoxMi8zMS8yMDE4CQAAAAEwhoyZTP8V1wiaobKU/xXXCCJDSVEuVFNFOjQ0NTIuSVFfR0FJTl9JTlZFU1QuRlkyMDE2AQAAAEdVDQADAAAAAADuOVxN/xXXCJz1hpT/FdcIG0NJUS5UU0U6NDkyNy5JUV9CRVRBXzJZUi5OQQUAAAAAAAAACAAAAA4oSW52YWxpZCBEYXRlKelXL2j/FdcIB6xfnP8V1wgpQ0lRLkVOWFRBTTpVTkEuSVFfREFZU19QQVlBQkxFX09VVC5GWTIwMTgBAAAAt/sHAAIAAAAKMTA4LjcwNDY2NQEIAAAABQAAAAExAQAAAAoxOTQ5MTMxMDE1AwAAAAI1MAIAAAAENDE4MwQAAAABMAcAAAAJNy8zMS8yMDE5CAAAAAoxMi8zMS8yMDE4CQAAAAEwXcSAQv8V1wicon2W/xXXCBtDSVEuVFNFOjgxMTMuSVFfTEFORC5GWTIwMTMBAAAAFnENAAMAAAAAAKHwmEz/FdcI5pGjlP8V1wglQ0lRLlRTRTo0OTExLklRX1NUX0RFQlRfUkVQQUlELkZZMjAxMwEAAACCPwYAAwAAAAAAwjekS/8V1whsX8qU/xXXCCVDSVEuVFNFOjQ5MTIuSVFfQkFTSUNfRVBTX0lOQ0wuRlkyMDEwAQAAAA1eDQACAAAACTIyLjQwNTQ0</t>
  </si>
  <si>
    <t>MQEIAAAABQAAAAExAQAAAAoxNDQwNjc1NjQ4AwAAAAI3OQIAAAABOQQAAAABMAcAAAAJNy8zMS8yMDE5CAAAAAoxMi8zMS8yMDEwCQAAAAEwbiwgSv8V1wirySqV/xXXCCFDSVEuVFNFOjgxMTMuSVFfQ0FTSF9GSU5BTi5GWTIwMTgBAAAAFnENAAIAAAAGLTI3NzIzAQgAAAAFAAAAATEBAAAACjE5NTIyODQ1MjUDAAAAAjc5AgAAAAQyMDA0BAAAAAEwBwAAAAk3LzMxLzIwMTkIAAAACjEyLzMxLzIwMTgJAAAAATDEs5lM/xXXCIMWs5T/FdcIJ0NJUS5OWVNFOkNMLklRX0dXX0lOVEFOX0FNT1JUX0NGLkZZMjAxNwEAAABnAAQAAgAAAAIzNQEIAAAABQAAAAExAQAAAAoxOTQ2NDE2MTEzAwAAAAMxNjACAAAABDIxODIEAAAAATAHAAAACTcvMzEvMjAxOQgAAAAKMTIvMzEvMjAxNwkAAAABMLbjmET/FdcIQR8Wlv8V1wghQ0lRLlRTRTo0OTEyLklRX0NBU0hfRklOQU4uRlkyMDA4AQAAAA1eDQACAAAABS0yNjg5AQgAAAAFAAAAATEBAAAACjEzNTM0NjM3MzIDAAAAAjc5AgAAAAQyMDA0BAAAAAEwBwAAAAk3LzMxLzIwMTkIAAAACjEyLzMxLzIwMDgJAAAAATBQ3x9K/xXXCFf4JpX/FdcIJUNJUS5OWVNFOkVMLklRX0NVU1RPTV9CRVRBLjIwMTEvMDYvMzABAAAAdSkDAAIAAAARMC44OTU1Nzk5NjIyNDcwMjkAyMwvaP8V1wjDvGec/xXXCBhDSVEuTllTRTpQRy5JUV9ETy5GWTIwMTcBAAAAMIIAAAIAAAAENTIx</t>
  </si>
  <si>
    <t>NwEIAAAABQAAAAExAQAAAAoxODk5MTM2MTkzAwAAAAMxNjACAAAAAjQwBAAAAAEwBwAAAAk3LzMxLzIwMTkIAAAACTYvMzAvMjAxNwkAAAABMDBm0kf/FdcIIFuIlf8V1wgrQ0lRLk5ZU0U6RUwuSVFfTkVUX0RFQlRfRUJJVERBX0NBUEVYLkZZMjAwNwEAAAB1KQMAAgAAAAgxLjI3MDIzNwEIAAAABQAAAAExAQAAAAoxMTI1NTAwMzg3AwAAAAMxNjACAAAABTIzMzE0BAAAAAEwBwAAAAk3LzMxLzIwMTkIAAAACTYvMzAvMjAwNwkAAAABMEUSgUL/FdcILOKFlv8V1wgoQ0lRLk5ZU0U6RUwuSVFfSU5WRVNUX1NFQ1VSSVRZX0NGLkZZMjAwNwEAAAB1KQMAAgAAAAQtMC41AQgAAAAFAAAAATEBAAAACjExMjU1MDAzODcDAAAAAzE2MAIAAAAEMjAyNwQAAAABMAcAAAAJNy8zMS8yMDE5CAAAAAk2LzMwLzIwMDcJAAAAATD2mHZG/xXXCIo01pX/FdcIIENJUS5UU0U6NDk2Ny5JUV9ESVZfU0hBUkUuRlkyMDE2AQAAAA1RJQACAAAAAjc2AQgAAAAFAAAAATEBAAAACjE4MzUwMzg4NjQDAAAAAjc5AgAAAAQzMDU4BAAAAAEwBwAAAAk3LzMxLzIwMTkIAAAACjEyLzMxLzIwMTYJAAAAATCujr1I/xXXCIeHYpX/FdcIKkNJUS5UU0U6NDk2Ny5JUV9JTlRFUkVTVF9JTlZFU1RfSU5DLkZZMjAwOAEAAAANUSUAAgAAAAMzMDUBCAAAAAUAAAABMQEAAAAKMTA2MTE5MjUwNwMAAAACNzkCAAAAAjY1BAAAAAEwBwAAAAk3LzMx</t>
  </si>
  <si>
    <t>LzIwMTkIAAAACTMvMzEvMjAwOAkAAAABMHAB8kj/FdcIjfZHlf8V1wgsQ0lRLlRTRTo0OTIyLklRX0lNUFVUX09QRVJfTEVBU0VfREVQUi5GWTIwMTQBAAAAmVIlAAMAAAAAAN4qbEv/FdcIWo3slP8V1wgjQ0lRLlRTRTo0OTIyLklRX0ZJTklTSEVEX0lOVi5GWTIwMTgBAAAAmVIlAAIAAAAFMjkyNjABCAAAAAUAAAABMQEAAAAKMTg5NTAwMjA4OQMAAAACNzkCAAAABDMwNzUEAAAAATAHAAAACTcvMzEvMjAxOQgAAAAJMy8zMS8yMDE4CQAAAAEwVywsS/8V1wi8PfmU/xXXCCdDSVEuVFNFOjQ5MjIuSVFfTkVUX0lOVEVSRVNUX0VYUC5GWTIwMTkBAAAAmVIlAAIAAAADNjQ4AQgAAAAFAAAAATEBAAAACjE5NzAwNTE0OTQDAAAAAjc5AgAAAAMzNjgEAAAAATAHAAAACTcvMzEvMjAxOQgAAAAJMy8zMS8yMDE5CQAAAAEwVywsS/8V1wiKw/qU/xXXCCVDSVEuTllTRTpDTC5JUV9FWFRSQV9BQ0NfSVRFTVMuRlkyMDEzAQAAAGcABAADAAAAAADIClhF/xXXCOPhCJb/FdcIGUNJUS5UU0U6NDQ1Mi5JUV9BUC5GWTIwMTgBAAAAR1UNAAIAAAAGMjI1NTYwAQgAAAAFAAAAATEBAAAACjE5NTE0ODE5MjcDAAAAAjc5AgAAAAQxMDE4BAAAAAEwBwAAAAk3LzMxLzIwMTkIAAAACjEyLzMxLzIwMTgJAAAAATDdh1xN/xXXCLIcjpT/FdcIJENJUS5FTlhUUEE6T1IuSVFfRElMVVRfV0VJR0hULkZZMjAxMQEAAAAJVw0AAgAA</t>
  </si>
  <si>
    <t>AAo1OTcuNjMzMTAzANRDvEb/FdcIrt28lf8V1wgiQ0lRLk5ZU0U6RUwuSVFfUEVfRVhDTC4uMjAwMy8wMy8zMQEAAAB1KQMAAgAAAAkzOS4zMDM5MjEBBwAAAAUAAAABMQEAAAAHOTg4ODAyNwMAAAABMAIAAAAGMTAwMDI3BAAAAAEwBwAAAAkzLzMxLzIwMDMIAAAACTMvMzEvMjAwM7WFj2j/FdcI7spbnP8V1wghQ0lRLk5ZU0U6Q0wuSVFfREFfU1VQUExfQ0YuRlkyMDE4AQAAAGcABAACAAAAAzQ1MgEIAAAABQAAAAExAQAAAAoxOTQ2NDE2MTExAwAAAAMxNjACAAAABDIxNzEEAAAAATAHAAAACTcvMzEvMjAxOQgAAAAKMTIvMzEvMjAxOAkAAAABMLbjmET/FdcIegMZlv8V1wgiQ0lRLlRTRTo0OTY3LklRX0NBU0hfSU5WRVNULkZZMjAxOAEAAAANUSUAAgAAAAUtODA2MgEIAAAABQAAAAExAQAAAAoxOTUyMjg0NjA5AwAAAAI3OQIAAAAEMjAwNQQAAAABMAcAAAAJNy8zMS8yMDE5CAAAAAoxMi8zMS8yMDE4CQAAAAEwt9y9SP8V1whm+2mV/xXXCChDSVEuVFNFOjQ5NjcuSVFfVE9UQUxfREVCVC5GWTIwMTUuLi4uSlBZAQAAAA1RJQACAAAAAzYzNQEIAAAABQAAAAExAQAAAAoxNzQ1Mzc4Mzk4AwAAAAI3OQIAAAAENDE3MwQAAAABMAcAAAAJNy8zMS8yMDE5CAAAAAkzLzMxLzIwMTUJAAAAATAbh4FC/xXXCNozoZb/FdcIJkNJUS5UU0U6NDkxMi5JUV9FRkZFQ1RfVEFYX1JBVEUuRlkyMDA4AQAAAA1eDQAC</t>
  </si>
  <si>
    <t>AAAABzQ2LjQwMTUBCAAAAAUAAAABMQEAAAAKMTM1MzQ2MzczMgMAAAACNzkCAAAABDQzNzYEAAAAATAHAAAACTcvMzEvMjAxOQgAAAAKMTIvMzEvMjAwOAkAAAABMFDfH0r/FdcIp/0klf8V1wgoQ0lRLkVOWFRQQTpPUi5JUV9DQVNIX09QRVIuRlkyMDEwLi4uLkpQWQEAAAAJVw0AAgAAAA0zNTk0MjAuMTYyMzMyAQgAAAAFAAAAATEBAAAACjE1OTQ1OTM3NjMDAAAAAjc5AgAAAAQyMDA2BAAAAAEwBwAAAAk3LzMxLzIwMTkIAAAACjEyLzMxLzIwMTAJAAAAATAbroFC/xXXCG8dqZb/FdcIJ0NJUS5UU0U6ODExMy5JUV9EQVlTX1BBWUFCTEVfT1VULkZZMjAwOAEAAAAWcQ0AAgAAAAoxMTMuMTA5MDA2AQgAAAAFAAAAATEBAAAACjEwNjExOTIzMjADAAAAAjc5AgAAAAQ0MTgzBAAAAAEwBwAAAAk3LzMxLzIwMTkIAAAACTMvMzEvMjAwOAkAAAABMGcPlUP/FdcIjYlElv8V1wgqQ0lRLlRTRTo0NDUyLklRX1RFVl9FQklUREEuMjAwMC4yMDEwLzAzLzMxAQAAAEdVDQACAAAACDcuNzkxMTE1AQcAAAAFAAAAATEBAAAACjEzMTkwNTA3NzQDAAAAATACAAAABjEwMDAzMAQAAAABMAcAAAAJMy8zMS8yMDEwCAAAAAkzLzMxLzIwMTC0xz5p/xXXCCmgCJf/FdcIIENJUS5UU0U6NDk2Ny5JUV9PVEhFUl9SRVYuRlkyMDA5AQAAAA1RJQADAAAAAABEKfJI/xXXCJmdS5X/FdcIJkNJUS5OWVNFOlBHLklRX1RPVEFMX1JF</t>
  </si>
  <si>
    <t>Vi5GWTIwMTEuLi4uSlBZAQAAADCCAAACAAAACjY1NDA2MzIuMDgBCAAAAAUAAAABMQEAAAAKMTYzMDE2NzY1MAMAAAACNzkCAAAAAjI4BAAAAAEwBwAAAAk3LzMxLzIwMTkIAAAACTYvMzAvMjAxMQkAAAABMI4rS0L/FdcIkgealv8V1wgZQ0lRLk5ZU0U6UEcuSVFfRUJULkZZMjAwNwEAAAAwggAAAgAAAAUxNDI2NAEIAAAABQAAAAExAQAAAAoxMTE3OTM3NzIyAwAAAAMxNjACAAAAAzEzOQQAAAABMAcAAAAJNy8zMS8yMDE5CAAAAAk2LzMwLzIwMDcJAAAAATAyO79I/xXXCMH7apX/FdcIJUNJUS5OWVNFOkNMLklRX0RFRl9UQVhfTElBQl9MVC5GWTIwMTcBAAAAZwAEAAIAAAADMjA0AQgAAAAFAAAAATEBAAAACjE5NDY0MTYxMTMDAAAAAzE2MAIAAAAEMTAyNwQAAAABMAcAAAAJNy8zMS8yMDE5CAAAAAoxMi8zMS8yMDE3CQAAAAEwxbyYRP8V1whygxWW/xXXCCJDSVEuRU5YVFBBOk9SLklRX1NHQV9NQVJHSU4uRlkyMDExAQAAAAlXDQACAAAABzUxLjUwODgBCAAAAAUAAAABMQEAAAAKMTY2NDI5MjkwMwMAAAACNTACAAAABDQzNzUEAAAAATAHAAAACTcvMzEvMjAxOQgAAAAKMTIvMzEvMjAxMQkAAAABMFPrgEL/FdcIGmWAlv8V1wglQ0lRLkVOWFRQQTpPUi5JUV9QRVJJT0REQVRFX0lTLkZZMjAxMAEAAAAJVw0ABQAAAAoyMDEwLzEyLzMxAOMcvEb/FdcIMUa6lf8V1wglQ0lRLlRTRTo0OTIyLklRX1NQ</t>
  </si>
  <si>
    <t>RUNJQUxfRElWX0NGLkZZMjAxMAEAAACZUiUAAwAAAAAA9NxrS/8V1wiUCeKU/xXXCCVDSVEuTllTRTpDTC5JUV9PVEhFUl9MVF9BU1NFVFMuRlkyMDA5AQAAAGcABAACAAAAAzM3MQEIAAAABQAAAAExAQAAAAoxNTIzMTcwMjY0AwAAAAMxNjACAAAABDEwNjAEAAAAATAHAAAACTcvMzEvMjAxOQgAAAAKMTIvMzEvMjAwOQkAAAABMNG8V0X/FdcI5Oz9lf8V1wgsQ0lRLkVOWFRBTTpVTkEuSVFfSU5URVJFU1RfSU5WRVNUX0lOQy5GWTIwMTEBAAAAt/sHAAIAAAADMTY4AQgAAAAFAAAAATEBAAAACjE2NjI0MzM4MDADAAAAAjUwAgAAAAI2NQQAAAABMAcAAAAJNy8zMS8yMDE5CAAAAAoxMi8zMS8yMDExCQAAAAEwLHKVR/8V1wjnqZmV/xXXCCVDSVEuVFNFOjgxMTMuSVFfUFJFRl9ESVZfT1RIRVIuRlkyMDA5AQAAABZxDQADAAAAAAB+TrpM/xXXCH9UlpT/FdcIIUNJUS5UU0U6NDkyNy5JUV9DQVNIX0VRVUlWLkZZMjAwNwEAAAD63iMCAwAAAAAARlMsS/8V1wjeHf6U/xXXCC1DSVEuVFNFOjgxMTMuSVFfT1RIRVJfSU5WRVNUX0FDVF9TVVBQTC5GWTIwMDcBAAAAFnENAAIAAAADMTIyAQgAAAAFAAAAATEBAAAACTY2MDE3NjI0OAMAAAACNzkCAAAABDIwNTEEAAAAATAHAAAACTcvMzEvMjAxOQgAAAAJMy8zMS8yMDA3CQAAAAEwkCe6TP8V1wimN5KU/xXXCCNDSVEuTllTRTpDTC5JUV9TQUxFX0lOVEFOX0NG</t>
  </si>
  <si>
    <t>LkZZMjAxMgEAAABnAAQAAwAAAAAAyApYRf8V1wgm+AeW/xXXCB5DSVEuTllTRTpFTC5JUV9UT1RBTF9DTC5GWTIwMTMBAAAAdSkDAAIAAAAGMTkzNC42AQgAAAAFAAAAATEBAAAACjE3NTIzMDA1NDQDAAAAAzE2MAIAAAAEMTAwOQQAAAABMAcAAAAJNy8zMS8yMDE5CAAAAAk2LzMwLzIwMTMJAAAAATC9gq5F/xXXCEDL5pX/FdcIJUNJUS5FTlhUUEE6T1IuSVFfU0FMRV9JTlRBTl9DRi5GWTIwMTcBAAAACVcNAAMAAAAAAAlLdkb/FdcIzETQlf8V1wgmQ0lRLlRTRTo0OTIyLklRX05FVF9ERUJUX0lTU1VFRC5GWTIwMTQBAAAAmVIlAAIAAAAFLTM2NDIBCAAAAAUAAAABMQEAAAAKMTY4NjYzODE2NwMAAAACNzkCAAAABDIwMDMEAAAAATAHAAAACTcvMzEvMjAxOQgAAAAJMy8zMS8yMDE0CQAAAAEwdrcrS/8V1wjllu6U/xXXCChDSVEuRU5YVFBBOk9SLklRX0NGT19DVVJSRU5UX0xJQUIuRlkyMDE4AQAAAAlXDQACAAAACDAuNTIzMzQ5AQgAAAAFAAAAATEBAAAACjE5NTA2ODAxOTEDAAAAAjUwAgAAAAQ0MTg1BAAAAAEwBwAAAAk3LzMxLzIwMTkIAAAACjEyLzMxLzIwMTgJAAAAATBFEoFC/xXXCG34hJb/FdcIGkNJUS5UU0U6NDkyMi5JUV9DSVAuRlkyMDE0AQAAAJlSJQADAAAAAAB2tytL/xXXCEas7ZT/FdcIJUNJUS5UU0U6NDQ1Mi5JUV9MVF9ERUJUX0VRVUlUWS5GWTIwMTYBAAAAR1UNAAIAAAAHMTMu</t>
  </si>
  <si>
    <t>NTI0MgEIAAAABQAAAAExAQAAAAoxODM1MDM4ODExAwAAAAI3OQIAAAAENDA4NQQAAAABMAcAAAAJNy8zMS8yMDE5CAAAAAoxMi8zMS8yMDE2CQAAAAEw69hGRP8V1wgtQUKW/xXXCCtDSVEuRU5YVEFNOlVOQS5JUV9UT1RBTF9ERUJUX0NBUElUQUwuRlkyMDA5AQAAALf7BwACAAAABzQ0LjMwMTcBCAAAAAUAAAABMQEAAAAKMTUyNjQzODcyNwMAAAACNTACAAAABDQxODYEAAAAATAHAAAACTcvMzEvMjAxOQgAAAAKMTIvMzEvMjAwOQkAAAABMAKTYkP/FdcIOHN4lv8V1wgaQ0lRLkVOWFRQQTpPUi5JUV9OSS5GWTIwMTIBAAAACVcNAAIAAAAGMjg2Ny43AQgAAAAFAAAAATEBAAAACjE3MjQyNzg3MTQDAAAAAjUwAgAAAAIxNQQAAAABMAcAAAAJNy8zMS8yMDE5CAAAAAoxMi8zMS8yMDEyCQAAAAEw6Gq8Rv8V1wgn5r+V/xXXCCRDSVEuTllTRTpDTC5JUV9MVF9ERUJUX1JFUEFJRC5GWTIwMTYBAAAAZwAEAAIAAAAFLTcyNzQBCAAAAAUAAAABMQEAAAAKMTk0NjQxNjExOQMAAAADMTYwAgAAAAQyMDM2BAAAAAEwBwAAAAk3LzMxLzIwMTkIAAAACjEyLzMxLzIwMTYJAAAAATDFvJhE/xXXCOHWE5b/FdcIIkNJUS5FTlhUUEE6T1IuSVFfTkVUX0NIQU5HRS5GWTIwMTEBAAAACVcNAAIAAAAFMTAxLjgBCAAAAAUAAAABMQEAAAAKMTY2NDI5MjkwMwMAAAACNTACAAAABDIwOTMEAAAAATAHAAAACTcvMzEvMjAxOQgA</t>
  </si>
  <si>
    <t>AAAKMTIvMzEvMjAxMQkAAAABMNRDvEb/FdcI/fq+lf8V1wgnQ0lRLk5ZU0U6RUwuSVFfTUlOT1JJVFlfSU5URVJFU1QuRlkyMDE1AQAAAHUpAwACAAAABDExLjEBCAAAAAUAAAABMQEAAAAKMTg1NjA3NjY5NQMAAAADMTYwAgAAAAQxMDUyBAAAAAEwBwAAAAk3LzMxLzIwMTkIAAAACTYvMzAvMjAxNQkAAAABMEqkqUX/FdcIiQjtlf8V1wgiQ0lRLk5ZU0U6UEcuSVFfQkVUQV8yWVIuMjAxNS8wNi8zMAEAAAAwggAAAgAAABEwLjYzNzc3NDAzODU4NzkyNgC57T5p/xXXCKIw+Jb/FdcIHkNJUS5UU0U6NDkxMS5JUV9QRU5TSU9OLkZZMjAxNwEAAACCPwYAAgAAAAU3Mzc0NQEIAAAABQAAAAExAQAAAAoxODgxMjgxMTI4AwAAAAI3OQIAAAAEMTIxMwQAAAABMAcAAAAJNy8zMS8yMDE5CAAAAAoxMi8zMS8yMDE3CQAAAAEwp4WkS/8V1wg3zNSU/xXXCC1DSVEuTllTRTpDTC5JUV9UT1RBTF9ERUJUX0VCSVREQV9DQVBFWC5GWTIwMTUBAAAAZwAEAAIAAAAIMS43Njg3NzMBCAAAAAUAAAABMQEAAAAKMTg3NTYzNzUzNwMAAAADMTYwAgAAAAUyMzMxMwQAAAABMAcAAAAJNy8zMS8yMDE5CAAAAAoxMi8zMS8yMDE1CQAAAAEwogRLQv8V1whOypGW/xXXCDFDSVEuVFNFOjQ5MTIuSVFfQ0hBTkdFX05FVF9XT1JLSU5HX0NBUElUQUwuRlkyMDEyAQAAAA1eDQACAAAABS0zNTAzAQgAAAAFAAAAATEBAAAACjE1OTg4OTM4</t>
  </si>
  <si>
    <t>MzUDAAAAAjc5AgAAAAQ0NDIxBAAAAAEwBwAAAAk3LzMxLzIwMTkIAAAACjEyLzMxLzIwMTIJAAAAATBWoSBK/xXXCODvMpX/FdcIHENJUS5UU0U6NDkxMi5JUV9DQVBFWC5GWTIwMDkBAAAADV4NAAIAAAAFLTg0NjIBCAAAAAUAAAABMQEAAAAKMTQ0MDY3NTU4MwMAAAACNzkCAAAABDIwMjEEAAAAATAHAAAACTcvMzEvMjAxOQgAAAAKMTIvMzEvMjAwOQkAAAABMHsFIEr/FdcI0ZAplf8V1wgZQ0lRLlRTRTo4MTEzLklRX0dQLkZZMjAxMQEAAAAWcQ0AAgAAAAYxNzM1NTMBCAAAAAUAAAABMQEAAAAKMTQ3Njc4MjcwNQMAAAACNzkCAAAAAjEwBAAAAAEwBwAAAAk3LzMxLzIwMTkIAAAACTMvMzEvMjAxMQkAAAABMHN1ukz/FdcI6M6blP8V1wgrQ0lRLkVOWFRBTTpVTkEuSVFfSU5WRVNUX1NFQ1VSSVRZX0NGLkZZMjAwNwEAAAC3+wcAAgAAAAI3NgEIAAAABQAAAAExAQAAAAoxMzMyNzAzMTY1AwAAAAI1MAIAAAAEMjAyNwQAAAABMAcAAAAJNy8zMS8yMDE5CAAAAAoxMi8zMS8yMDA3CQAAAAEwGrTSR/8V1whfJ5CV/xXXCCVDSVEuVFNFOjQ0NTIuSVFfQ0FQSVRBTF9MRUFTRVMuRlkyMDExAQAAAEdVDQADAAAAAAB21sNN/xXXCFWReZT/FdcIJENJUS5UU0U6ODExMy5JUV9PVEhFUl9MSUFCX0xULkZZMjAxOAEAAAAWcQ0AAgAAAAQ2NDQ1AQgAAAAFAAAAATEBAAAACjE5NTIyODQ1MjUDAAAAAjc5AgAAAAQx</t>
  </si>
  <si>
    <t>MDYyBAAAAAEwBwAAAAk3LzMxLzIwMTkIAAAACjEyLzMxLzIwMTgJAAAAATCGjJlM/xXXCNDesZT/FdcIJkNJUS5UU0U6NDkyNy5JUV9QRVJJT0RMRU5HVEhfSVMuRlkyMDE2AQAAAPreIwIBAAAAAjEyAG08TEr/FdcI7GEblf8V1wgoQ0lRLlRTRTo0OTIyLklRX1RPVEFMX0xJQUJfRVFVSVRZLkZZMjAwOAEAAACZUiUAAgAAAAYxNzIxMjgBCAAAAAUAAAABMQEAAAAKMTA2MTE5MjE2MQMAAAACNzkCAAAABDEwMTMEAAAAATAHAAAACTcvMzEvMjAxOQgAAAAJMy8zMS8yMDA4CQAAAAEwDY9rS/8V1wiRVtuU/xXXCBxDSVEuTllTRTpQRy5JUV9HQV9FWFAuRlkyMDE4AQAAADCCAAADAAAAAAAljdJH/xXXCKW/i5X/FdcIGENJUS5OWVNFOkVMLklRX0RPLkZZMjAwNwEAAAB1KQMAAgAAAAMwLjUBCAAAAAUAAAABMQEAAAAKMTEyNTUwMDM4NwMAAAADMTYwAgAAAAI0MAQAAAABMAcAAAAJNy8zMS8yMDE5CAAAAAk2LzMwLzIwMDcJAAAAATD+cXZG/xXXCOBg1JX/FdcIJENJUS5OWVNFOlBHLklRX0xUX0RFQlRfUkVQQUlELkZZMjAxMAEAAAAwggAAAgAAAAUtODU0NgEIAAAABQAAAAExAQAAAAoxNTU4NjA2NTE3AwAAAAMxNjACAAAABDIwMzYEAAAAATAHAAAACTcvMzEvMjAxOQgAAAAJNi8zMC8yMDEwCQAAAAEwpjjnR/8V1wi78HWV/xXXCCxDSVEuVFNFOjQ5MjIuSVFfTkVUX0RFQlRfRUJJVERBX0NBUEVYLkZZ</t>
  </si>
  <si>
    <t>MjAxNQEAAACZUiUAAwAAAAJOTQEIAAAABQAAAAExAQAAAAoxNzQ1Mzc4NjQ0AwAAAAI3OQIAAAAFMjMzMTQEAAAAATAHAAAACTcvMzEvMjAxOQgAAAAJMy8zMS8yMDE1CQAAAAEwf8GUQ/8V1wh981aW/xXXCCxDSVEuVFNFOjQ0NTIuSVFfTkVUX0RFQlRfRUJJVERBX0NBUEVYLkZZMjAxMQEAAABHVQ0AAgAAAAgwLjA2OTc2MwEIAAAABQAAAAExAQAAAAoxNDYxNjgwMTk1AwAAAAI3OQIAAAAFMjMzMTQEAAAAATAHAAAACTcvMzEvMjAxOQgAAAAJMy8zMS8yMDExCQAAAAEw69hGRP8V1wj4XD+W/xXXCCRDSVEuVFNFOjQ5MTIuSVFfQ1VSUkVOVF9SQVRJTy5GWTIwMTEBAAAADV4NAAIAAAAIMS4zNDQ4MTkBCAAAAAUAAAABMQEAAAAKMTU0MzY1ODUwOAMAAAACNzkCAAAABDQwMzAEAAAAATAHAAAACTcvMzEvMjAxOQgAAAAKMTIvMzEvMjAxMQkAAAABMFJdlUP/FdcIFW5jlv8V1wgcQ0lRLkVOWFRQQTpPUi5JUV9DT0dTLkZZMjAxNQEAAAAJVw0AAgAAAAY2OTk0LjIBCAAAAAUAAAABMQEAAAAKMTg3ODM3MTQwOQMAAAACNTACAAAAAjM0BAAAAAEwBwAAAAk3LzMxLzIwMTkIAAAACjEyLzMxLzIwMTUJAAAAATAt1nVG/xXXCCsOyJX/FdcIJUNJUS5UU0U6NDkyNy5JUV9TVF9ERUJUX0lTU1VFRC5GWTIwMTQBAAAA+t4jAgIAAAADODkwAQgAAAAFAAAAATEBAAAACjE3Mjc2ODEzODgDAAAAAjc5AgAAAAQyMDQz</t>
  </si>
  <si>
    <t>BAAAAAEwBwAAAAk3LzMxLzIwMTkIAAAACjEyLzMxLzIwMTQJAAAAATB8FUxK/xXXCJBHFZX/FdcIJENJUS5UU0U6NDk2Ny5JUV9JTVBBSVJNRU5UX0dXLkZZMjAxMAEAAAANUSUAAgAAAAQtMzIyAQgAAAAFAAAAATEBAAAACjEzODU1NDAwMDYDAAAAAjc5AgAAAAMyMDkEAAAAATAHAAAACTcvMzEvMjAxOQgAAAAJMy8zMS8yMDEwCQAAAAEwPlDySP8V1whDo1CV/xXXCB5DSVEuTllTRTpQRy5JUV9FQklUX0lOVC5GWTIwMTMBAAAAMIIAAAIAAAAJMjEuMTc2OTExAQgAAAAFAAAAATEBAAAACjE3NDkzNTg3MDEDAAAAAzE2MAIAAAAENDE4OQQAAAABMAcAAAAJNy8zMS8yMDE5CAAAAAk2LzMwLzIwMTMJAAAAATD0a2JD/xXXCKJpc5b/FdcII0NJUS5UU0U6NDQ1Mi5JUV9HUk9TU19NQVJHSU4uRlkyMDE1AQAAAEdVDQACAAAABzU1LjI3NzUBCAAAAAUAAAABMQEAAAAKMTc4NDE4NDQwNAMAAAACNzkCAAAABDQwNzQEAAAAATAHAAAACTcvMzEvMjAxOQgAAAAKMTIvMzEvMjAxNQkAAAABMOvYRkT/FdcIeDBBlv8V1wgjQ0lRLlRTRTo0NDUyLklRX09USEVSX0VRVUlUWS5GWTIwMTYBAAAAR1UNAAIAAAAGLTIxODIxAQgAAAAFAAAAATEBAAAACjE4MzUwMzg4MTEDAAAAAjc5AgAAAAQxMDI4BAAAAAEwBwAAAAk3LzMxLzIwMTkIAAAACjEyLzMxLzIwMTYJAAAAATDpYFxN/xXXCEdUiJT/FdcIGkNJUS5OWVNFOkVM</t>
  </si>
  <si>
    <t>LklRX05QUEUuRlkyMDA5AQAAAHUpAwACAAAABjEwMjYuNwEIAAAABQAAAAExAQAAAAoxNDY3OTYzODE4AwAAAAMxNjACAAAABDEwMDQEAAAAATAHAAAACTcvMzEvMjAxOQgAAAAJNi8zMC8yMDA5CQAAAAEwujWuRf8V1wh/7NqV/xXXCCNDSVEuTllTRTpDTC5JUV9NQVJLRVRDQVAuMjAxMy8xMi8zMQEAAABnAAQAAgAAAAs2MDMzMi44Nzg4OQEGAAAABQAAAAExAQAAAAoxNjQxOTA4MTgyAwAAAAMxNjACAAAABjEwMDA1NAQAAAABMAcAAAAKMTIvMzEvMjAxM+J+L2j/FdcIWkJpnP8V1wgoQ0lRLlRTRTo0NDUyLklRX1RPVEFMX0xJQUJfRVFVSVRZLkZZMjAxNgEAAABHVQ0AAgAAAAcxMzM4MzA5AQgAAAAFAAAAATEBAAAACjE4MzUwMzg4MTEDAAAAAjc5AgAAAAQxMDEzBAAAAAEwBwAAAAk3LzMxLzIwMTkIAAAACjEyLzMxLzIwMTYJAAAAATDpYFxN/xXXCP96iJT/FdcIH0NJUS5UU0U6NDQ1Mi5JUV9FQlRfRVhDTC5GWTIwMTUBAAAAR1UNAAIAAAAGMTY5MjczAQgAAAAFAAAAATEBAAAACjE3ODQxODQ0MDQDAAAAAjc5AgAAAAE0BAAAAAEwBwAAAAk3LzMxLzIwMTkIAAAACjEyLzMxLzIwMTUJAAAAATD8ElxN/xXXCHDqg5T/FdcIGkNJUS5UU0U6NDkxMS5JUV9TR0EuRlkyMDAyAQAAAII/BgACAAAABjM2NDE5NgEIAAAABQAAAAExAQAAAAkxNDkzNzg4ODADAAAAAjc5AgAAAAIyMwQAAAABMAcAAAAJNy8z</t>
  </si>
  <si>
    <t>MS8yMDE5CAAAAAkzLzMxLzIwMDIJAAAAATBwSRtB/xXXCIAf05b/FdcIHUNJUS5FTlhUQU06VU5BLklRX0FQSUMuRlkyMDA5AQAAALf7BwACAAAAAzEzMQEIAAAABQAAAAExAQAAAAoxNTI2NDM4NzI3AwAAAAI1MAIAAAAEMTA4NAQAAAABMAcAAAAJNy8zMS8yMDE5CAAAAAoxMi8zMS8yMDA5CQAAAAEwHiSVR/8V1wghQJWV/xXXCCZDSVEuRU5YVFBBOk9SLklRX0xUX0RFQlRfRVFVSVRZLkZZMjAxMwEAAAAJVw0AAgAAAAYwLjM3MDQBCAAAAAUAAAABMQEAAAAKMTc4MTE4ODMxMQMAAAACNTACAAAABDQwODUEAAAAATAHAAAACTcvMzEvMjAxOQgAAAAKMTIvMzEvMjAxMwkAAAABMFPrgEL/FdcIoxGClv8V1wggQ0lRLlRTRTo0OTI3LklRX0lOVkVOVE9SWS5GWTIwMTIBAAAA+t4jAgIAAAAFMTcyNzcBCAAAAAUAAAABMQEAAAAKMTU5OTgxMDEyMgMAAAACNzkCAAAABDEwNDMEAAAAATAHAAAACTcvMzEvMjAxOQgAAAAKMTIvMzEvMjAxMgkAAAABMG2rhkr/FdcISc4Nlf8V1wgiQ0lRLlRTRTo0OTY3LklRX0dBSU5fSU5WRVNULkZZMjAxMwEAAAANUSUAAgAAAAQyMDY5AQgAAAAFAAAAATEBAAAACjE2MjU0NTc1NzMDAAAAAjc5AgAAAAI2MgQAAAABMAcAAAAJNy8zMS8yMDE5CAAAAAkzLzMxLzIwMTMJAAAAATAmnvJI/xXXCPF3WZX/FdcIHkNJUS5UU0U6NDkxMi5JUV9SQVdfSU5WLkZZMjAxNQEAAAANXg0A</t>
  </si>
  <si>
    <t>AgAAAAUxMDE1MQEIAAAABQAAAAExAQAAAAoxNzg0NzQ4NjM3AwAAAAI3OQIAAAAEMzE3MQQAAAABMAcAAAAJNy8zMS8yMDE5CAAAAAoxMi8zMS8yMDE1CQAAAAEwgs8CSf8V1wiIsjqV/xXXCCxDSVEuVFNFOjQ5MjcuSVFfREVCVF9FUVVJVl9PUEVSX0xFQVNFLkZZMjAxMgEAAAD63iMCAwAAAAAAbauGSv8V1wixkw6V/xXXCA5DSVEuMC5JUV9BRS5GWQUAAAAAAAAACAAAABUoSW52YWxpZCBUaW1lIFBlcmlvZCn0R5hE/xXXCOQDPJb/FdcIG0NJUS5OWVNFOkVMLklRX0NBUEVYLkZZMjAwNwEAAAB1KQMAAgAAAAYtMzEyLjEBCAAAAAUAAAABMQEAAAAKMTEyNTUwMDM4NwMAAAADMTYwAgAAAAQyMDIxBAAAAAEwBwAAAAk3LzMxLzIwMTkIAAAACTYvMzAvMjAwNwkAAAABMPaYdkb/FdcIijTWlf8V1wgbQ0lRLk5ZU0U6UEcuSVFfTklfQ0YuRlkyMDEyAQAAADCCAAACAAAABTEwNzU2AQgAAAAFAAAAATEBAAAACjE2OTAxODczMzgDAAAAAzE2MAIAAAAEMjE1MAQAAAABMAcAAAAJNy8zMS8yMDE5CAAAAAk2LzMwLzIwMTIJAAAAATDEhudH/xXXCEFEe5X/FdcIG0NJUS5UU0U6NDk2Ny5JUV9OUFBFLkZZMjAwOAEAAAANUSUAAgAAAAUxNTIzNQEIAAAABQAAAAExAQAAAAoxMDYxMTkyNTA3AwAAAAI3OQIAAAAEMTAwNAQAAAABMAcAAAAJNy8zMS8yMDE5CAAAAAkzLzMxLzIwMDgJAAAAATBEKfJI/xXXCE0HSZX/</t>
  </si>
  <si>
    <t>FdcII0NJUS5UU0U6NDkxMi5JUV9CRVRBXzVZUi4yMDE3LzEyLzMxAQAAAA1eDQACAAAAETAuMTUyNTgzNjU1OTY4OTE4ANilL2j/FdcIphtinP8V1wgvQ0lRLk5ZU0U6Q0wuSVFfVE9UQUxfT1VUU1RBTkRJTkdfQlNfREFURS5GWTIwMTgBAAAAZwAEAAIAAAAKODYyLjkxMjc5MgEEAAAABQAAAAE1AQAAAAoxOTQ2NDE2MTExAgAAAAUyNDE1MgYAAAABMLbjmET/FdcIkLUYlv8V1wghQ0lRLk5ZU0U6RUwuSVFfQ0FTSF9JTlZFU1QuRlkyMDE4AQAAAHUpAwACAAAABC0zNjkBCAAAAAUAAAABMQEAAAAKMTkwMzM4MjM1NAMAAAADMTYwAgAAAAQyMDA1BAAAAAEwBwAAAAk3LzMxLzIwMTkIAAAACTYvMzAvMjAxOAkAAAABMA7yqUX/FdcI9Xf2lf8V1wgYQ0lRLk5ZU0U6Q0wuSVFfQVIuRlkyMDExAQAAAGcABAACAAAABDE2NzUBCAAAAAUAAAABMQEAAAAKMTY1OTM4Nzc5NAMAAAADMTYwAgAAAAQxMDIxBAAAAAEwBwAAAAk3LzMxLzIwMTkIAAAACjEyLzMxLzIwMTEJAAAAATDG41dF/xXXCE21A5b/FdcIJUNJUS5OWVNFOlBHLklRX09USEVSX0xUX0FTU0VUUy5GWTIwMDgBAAAAMIIAAAIAAAAENDgzNwEIAAAABQAAAAExAQAAAAoxMzkyMTQ2OTI2AwAAAAMxNjACAAAABDEwNjAEAAAAATAHAAAACTcvMzEvMjAxOQgAAAAJNi8zMC8yMDA4CQAAAAEw8OrmR/8V1wiuoW6V/xXXCBtDSVEuRU5YVFBBOk9SLklRX0NJ</t>
  </si>
  <si>
    <t>UC5GWTIwMTgBAAAACVcNAAMAAAAAAP5xdkb/FdcIGgLTlf8V1wgpQ0lRLlRTRTo0NDUyLklRX0lOVkVTVF9TRUNVUklUWV9DRi5GWTIwMTABAAAAR1UNAAIAAAABNgEIAAAABQAAAAExAQAAAAoxMzgyNjYxMTY3AwAAAAI3OQIAAAAEMjAyNwQAAAABMAcAAAAJNy8zMS8yMDE5CAAAAAkzLzMxLzIwMTAJAAAAATB21sNN/xXXCBdwd5T/FdcIJ0NJUS5FTlhUUEE6T1IuSVFfQ1VTVE9NX0JFVEEuMjAwNy8xMi8zMQEAAAAJVw0AAgAAABEwLjQ4OTcwOTc1NTA5OTQ0NADIzC9o/xXXCE/pZZz/FdcIIUNJUS5UU0U6NDk2Ny5JUV9DT01NT05fUkVQLkZZMjAwOAEAAAANUSUAAgAAAAItMwEIAAAABQAAAAExAQAAAAoxMDYxMTkyNTA3AwAAAAI3OQIAAAAEMjE2NAQAAAABMAcAAAAJNy8zMS8yMDE5CAAAAAkzLzMxLzIwMDgJAAAAATBEKfJI/xXXCMfaSpX/FdcIH0NJUS5OWVNFOkVMLklRX0lOVkVOVE9SWS5GWTIwMTEBAAAAdSkDAAIAAAAFOTk1LjYBCAAAAAUAAAABMQEAAAAKMTYzMjcxNjE4MAMAAAADMTYwAgAAAAQxMDQzBAAAAAEwBwAAAAk3LzMxLzIwMTkIAAAACTYvMzAvMjAxMQkAAAABMLRcrkX/FdcI6bTglf8V1wghQ0lRLk5ZU0U6UEcuSVFfQVNTRVRfVFVSTlMuRlkyMDE0AQAAADCCAAACAAAACDAuNTI0ODIxAQgAAAAFAAAAATEBAAAACjE4MDI3Mjc3NDQDAAAAAzE2MAIAAAAENDE3NwQAAAABMAcA</t>
  </si>
  <si>
    <t>AAAJNy8zMS8yMDE5CAAAAAk2LzMwLzIwMTQJAAAAATD0a2JD/xXXCNK5c5b/FdcIK0NJUS5UU0U6NDkyMi5JUV9NSU5PUklUWV9JTlRFUkVTVF9DRi5GWTIwMTgBAAAAmVIlAAMAAAAAAFcsLEv/FdcIq4v5lP8V1wgiQ0lRLlRTRTo0OTI3LklRX0FTU0VUX1RVUk5TLkZZMjAwOQEAAAD63iMCAgAAAAgwLjg5NTQ0NAEIAAAABQAAAAExAQAAAAoxNDQwODYwMTgzAwAAAAI3OQIAAAAENDE3NwQAAAABMAcAAAAJNy8zMS8yMDE5CAAAAAoxMi8zMS8yMDA5CQAAAAEwbuiUQ/8V1wh2wVqW/xXXCCRDSVEuTllTRTpDTC5JUV9HV19JTlRBTl9BTU9SVC5GWTIwMDgBAAAAZwAEAAMAAAAAAAQZqkX/FdcI/ff5lf8V1wgmQ0lRLkVOWFRBTTpVTkEuSVFfRUJJVERBLkZZMjAxNi4uLi5KUFkBAAAAt/sHAAIAAAAOMTEzMDI4MC4wMDYzMzYBCAAAAAUAAAABMQEAAAAKMTk0OTEzMTAxMAMAAAACNzkCAAAABDQwNTEEAAAAATAHAAAACTcvMzEvMjAxOQgAAAAKMTIvMzEvMjAxNgkAAAABMK9RS0L/FdcIdp+clv8V1wgiQ0lRLlRTRTo0OTEyLklRX09USEVSX0lOVEFOLkZZMjAxMgEAAAANXg0AAgAAAAUxNzQ5OAEIAAAABQAAAAExAQAAAAoxNTk4ODkzODM1AwAAAAI3OQIAAAAEMTA0MAQAAAABMAcAAAAJNy8zMS8yMDE5CAAAAAoxMi8zMS8yMDEyCQAAAAEwVqEgSv8V1whGMTGV/xXXCCVDSVEuVFNFOjQ5NjcuSVFfR1df</t>
  </si>
  <si>
    <t>SU5UQU5fQU1PUlQuRlkyMDEwAQAAAA1RJQACAAAABDEyNjABCAAAAAUAAAABMQEAAAAKMTM4NTU0MDAwNgMAAAACNzkCAAAAAjMxBAAAAAEwBwAAAAk3LzMxLzIwMTkIAAAACTMvMzEvMjAxMAkAAAABMD5Q8kj/FdcIUlVQlf8V1wgqQ0lRLlRTRTo0NDUyLklRX09USEVSX1VOVVNVQUxfU1VQUEwuRlkyMDE3AQAAAEdVDQADAAAAAADpYFxN/xXXCNgAipT/FdcIJENJUS5OWVNFOlBHLklRX0JBU0lDX0VQU19FWENMLkZZMjAxNwEAAAAwggAAAgAAAAczLjc5NTg1AQgAAAAFAAAAATEBAAAACjE4OTkxMzYxOTMDAAAAAzE2MAIAAAAEMzA2NAQAAAABMAcAAAAJNy8zMS8yMDE5CAAAAAk2LzMwLzIwMTcJAAAAATAwZtJH/xXXCGyriJX/FdcII0NJUS5OWVNFOlBHLklRX0lNUEFJUk1FTlRfR1cuRlkyMDE1AQAAADCCAAADAAAAAABLGNJH/xXXCINsgpX/FdcIJUNJUS5FTlhUQU06VU5BLklRX0JFVEFfNVlSLjIwMTUvMTIvMzEBAAAAt/sHAAIAAAARMC4zNjQwNjk2NTQwMjA5MjYAyMwvaP8V1whwdGWc/xXXCCFDSVEuVFNFOjQ0NTIuSVFfVE9UQUxfREVCVC5GWTIwMDABAAAAR1UNAAIAAAAFNzgwNzABCAAAAAUAAAABMQEAAAAIMjk4NzQwNTEDAAAAAjc5AgAAAAQ0MTczBAAAAAEwBwAAAAk3LzMxLzIwMTkIAAAACTMvMzEvMjAwMAkAAAABMGsQI0H/FdcIhf27lv8V1wggQ0lRLlRTRTo0OTIyLklRX0RJVkVT</t>
  </si>
  <si>
    <t>VF9DRi5GWTIwMDgBAAAAmVIlAAMAAAAAAA2Pa0v/FdcIP/PblP8V1wgoQ0lRLlRTRTo0OTEyLklRX01BUktFVENBUC4yMDExLzEyLzMxLkpQWQEAAAANXg0AAgAAAA0xMjIxOTkuOTg0NzI1AQYAAAAFAAAAATEBAAAACjE0ODE4NDA5NDIDAAAAAjc5AgAAAAYxMDAwNTQEAAAAATAHAAAACjEyLzMxLzIwMTF7yIxo/xXXCNVezLP/FdcIIUNJUS5OWVNFOkVMLklRX1FVSUNLX1JBVElPLkZZMjAxNgEAAAB1KQMAAgAAAAgwLjk5MTc5NAEIAAAABQAAAAExAQAAAAoxOTAzMzgyMzc1AwAAAAMxNjACAAAABDQxMjEEAAAAATAHAAAACTcvMzEvMjAxOQgAAAAJNi8zMC8yMDE2CQAAAAEwNzmBQv8V1whpx4qW/xXXCCVDSVEuVFNFOjQ5NjcuSVFfRElMVVRfRVBTX0VYQ0wuRlkyMDA5AQAAAA1RJQACAAAABTEwNy45AQgAAAAFAAAAATEBAAAACjEzODU1Mzk5MTUDAAAAAjc5AgAAAAMxNDIEAAAAATAHAAAACTcvMzEvMjAxOQgAAAAJMy8zMS8yMDA5CQAAAAEwRCnySP8V1whErkyV/xXXCCBDSVEuTllTRTpFTC5JUV9FQVJOSU5HX0NPLkZZMjAwOAEAAAB1KQMAAgAAAAM0ODQBCAAAAAUAAAABMQEAAAAKMTM5MzE1Njc0MgMAAAADMTYwAgAAAAE3BAAAAAEwBwAAAAk3LzMxLzIwMTkIAAAACTYvMzAvMjAwOAkAAAABMPaYdkb/FdcIlh7Xlf8V1wghQ0lRLk5ZU0U6RUwuSVFfU0FMRV9QUEVfQ0YuRlkyMDEyAQAAAHUp</t>
  </si>
  <si>
    <t>AwADAAAAAAC9gq5F/xXXCMnQ5JX/FdcIKUNJUS5UU0U6NDkyNy5JUV9UT1RBTF9ERUJUX0NBUElUQUwuRlkyMDE0AQAAAPreIwICAAAABjIuMzEzNgEIAAAABQAAAAExAQAAAAoxNzI3NjgxMzg4AwAAAAI3OQIAAAAENDE4NgQAAAABMAcAAAAJNy8zMS8yMDE5CAAAAAoxMi8zMS8yMDE0CQAAAAEwZw+VQ/8V1wg1Ql6W/xXXCCVDSVEuTllTRTpDTC5JUV9JTlZFTlRPUllfVFVSTlMuRlkyMDEzAQAAAGcABAACAAAACDUuMTUxOTcxAQgAAAAFAAAAATEBAAAACjE3NzY5MjAyOTcDAAAAAzE2MAIAAAAENDA4MgQAAAABMAcAAAAJNy8zMS8yMDE5CAAAAAoxMi8zMS8yMDEzCQAAAAEwogRLQv8V1wjlQZCW/xXXCClDSVEuVFNFOjQ5MjcuSVFfQVNTRVRfV1JJVEVET1dOX0NGLkZZMjAxMAEAAAD63iMCAgAAAAM1MTMBCAAAAAUAAAABMQEAAAAKMTQ0MDg1OTU5NAMAAAACNzkCAAAABDIwMTkEAAAAATAHAAAACTcvMzEvMjAxOQgAAAAKMTIvMzEvMjAxMAkAAAABMHeEhkr/FdcINiwIlf8V1wgZQ0lRLlRTRTo4MTEzLklRX1JFLkZZMjAxMgEAAAAWcQ0AAgAAAAYyMzg1NjgBCAAAAAUAAAABMQEAAAAKMTU1NDMzNzE0NwMAAAACNzkCAAAABDEyMjIEAAAAATAHAAAACTcvMzEvMjAxOQgAAAAJMy8zMS8yMDEyCQAAAAEwaJy6TP8V1wilX6CU/xXXCCRDSVEuTllTRTpQRy5JUV9SRVRVUk5fQ0FQSVRBTC5GWTIwMTEB</t>
  </si>
  <si>
    <t>AAAAMIIAAAIAAAAHMTAuMTI1NQEIAAAABQAAAAExAQAAAAoxNjMwMTY3NjUwAwAAAAMxNjACAAAABDQzNjMEAAAAATAHAAAACTcvMzEvMjAxOQgAAAAJNi8zMC8yMDExCQAAAAEw+0RiQ/8V1wg/bnGW/xXXCBxDSVEuVFNFOjQ5MTEuSVFfREFfQ0YuRlkyMDE3AQAAAII/BgACAAAABTQzODQ5AQgAAAAFAAAAATEBAAAACjE4ODEyODExMjgDAAAAAjc5AgAAAAQyMTYwBAAAAAEwBwAAAAk3LzMxLzIwMTkIAAAACjEyLzMxLzIwMTcJAAAAATCnhaRL/xXXCOlA1ZT/FdcIHENJUS5UU0U6NDkxMS5JUV9FQklUQS5GWTIwMTUBAAAAgj8GAAIAAAAMNTMzNjAuOTk4Mjc2AQgAAAAFAAAAATEBAAAACjE3ODQxODQzNzUDAAAAAjc5AgAAAAYxMDA2ODkEAAAAATAHAAAACTcvMzEvMjAxOQgAAAAKMTIvMzEvMjAxNQkAAAABMLFepEv/FdcI6mbOlP8V1wgmQ0lRLlRTRTo0NDUyLklRX0ZJTElOR19DVVJSRU5DWS5GWTIwMTEBAAAAR1UNAAMAAAADSlBZAHbWw03/FdcIEO96lP8V1wghQ0lRLlRTRTo0OTI3LklRX05JX0NPTVBBTlkuRlkyMDE4AQAAAPreIwICAAAABDgzODgBCAAAAAUAAAABMQEAAAAKMTk1MTQ4MTg3MgMAAAACNzkCAAAABTQxNTcxBAAAAAEwBwAAAAk3LzMxLzIwMTkIAAAACjEyLzMxLzIwMTgJAAAAATBAZExK/xXXCBjkHpX/FdcIGUNJUS5OWVNFOlBHLklRX1NHQS5GWTIwMTUBAAAAMIIAAAIAAAAF</t>
  </si>
  <si>
    <t>MjA2MTYBCAAAAAUAAAABMQEAAAAKMTg1MjI5OTM3MwMAAAADMTYwAgAAAAIyMwQAAAABMAcAAAAJNy8zMS8yMDE5CAAAAAk2LzMwLzIwMTUJAAAAATDUgXtA/xXXCLDK25b/FdcIL0NJUS5UU0U6NDkyNy5JUV9PVEhFUl9OT05fT1BFUl9FWFBfU1VQUEwuRlkyMDA3AQAAAPreIwIDAAAAAABGUyxL/xXXCNSA/ZT/FdcIJkNJUS5UU0U6NDkyMi5JUV9ERUZfVEFYX0xJQUJfTFQuRlkyMDEyAQAAAJlSJQADAAAAAADoA2xL/xXXCGOc5pT/FdcIGUNJUS5UU0U6NDkxMS5JUV9ETy5GWTIwMTABAAAAgj8GAAMAAAAAACD+SEz/FdcI1Pu8lP8V1wgnQ0lRLkVOWFRBTTpVTkEuSVFfQ0FQSVRBTF9MRUFTRVMuRlkyMDE1AQAAALf7BwACAAAAAzE1OAEIAAAABQAAAAExAQAAAAoxODc2NDMyOTEwAwAAAAI1MAIAAAAEMTE4MwQAAAABMAcAAAAJNy8zMS8yMDE5CAAAAAoxMi8zMS8yMDE1CQAAAAEwqf3ORv8V1whemqaV/xXXCCZDSVEuVFNFOjQ5MTIuSVFfT1RIRVJfTFRfQVNTRVRTLkZZMjAxMQEAAAANXg0AAgAAAAExAQgAAAAFAAAAATEBAAAACjE1NDM2NTg1MDgDAAAAAjc5AgAAAAQxMDYwBAAAAAEwBwAAAAk3LzMxLzIwMTkIAAAACjEyLzMxLzIwMTEJAAAAATBlUyBK/xXXCPhxLpX/FdcIH0NJUS5FTlhUQU06VU5BLklRX0VCSVREQS5GWTIwMDgBAAAAt/sHAAIAAAAENjEyMwEIAAAABQAAAAExAQAAAAoxNDM0</t>
  </si>
  <si>
    <t>NzMyMjQ0AwAAAAI1MAIAAAAENDA1MQQAAAABMAcAAAAJNy8zMS8yMDE5CAAAAAoxMi8zMS8yMDA4CQAAAAEwJf2UR/8V1wgkcpGV/xXXCB1DSVEuVFNFOjQ5MjIuSVFfUkRfRVhQLkZZMjAxNAEAAACZUiUAAwAAAAAA3ipsS/8V1wiRpOuU/xXXCCJDSVEuTllTRTpFTC5JUV9QRV9FWENMLi4yMDA4LzAzLzMxAQAAAHUpAwACAAAACTIwLjUxMjQxMgEHAAAABQAAAAExAQAAAAk1MTI0MzgyNjgDAAAAATACAAAABjEwMDAyNwQAAAABMAcAAAAJMy8zMS8yMDA4CAAAAAkzLzMxLzIwMDi/Xo9o/xXXCKQdWpz/FdcIHkNJUS5OWVNFOlBHLklRX0VCSVRfSU5ULkZZMjAxNQEAAAAwggAAAgAAAAkyMC44ODk3NzYBCAAAAAUAAAABMQEAAAAKMTg1MjI5OTM3MwMAAAADMTYwAgAAAAQ0MTg5BAAAAAEwBwAAAAk3LzMxLzIwMTkIAAAACTYvMzAvMjAxNQkAAAABMPRrYkP/FdcIjqN0lv8V1wgnQ0lRLk5ZU0U6Q0wuSVFfTUlOT1JJVFlfSU5URVJFU1QuRlkyMDE1AQAAAGcABAACAAAAAzI1NQEIAAAABQAAAAExAQAAAAoxODc1NjM3NTM3AwAAAAMxNjACAAAABDEwNTIEAAAAATAHAAAACTcvMzEvMjAxOQgAAAAKMTIvMzEvMjAxNQkAAAABMNKVmET/FdcI8AgQlv8V1wgjQ0lRLlRTRTo0NDUyLklRX0dST1NTX01BUkdJTi5GWTIwMTMBAAAAR1UNAAIAAAAHNTYuNDUwNgEIAAAABQAAAAExAQAAAAoxNjcxNDIxMDYzAwAA</t>
  </si>
  <si>
    <t>AAI3OQIAAAAENDA3NAQAAAABMAcAAAAJNy8zMS8yMDE5CAAAAAoxMi8zMS8yMDEzCQAAAAEw69hGRP8V1wjEH0CW/xXXCC1DSVEuTllTRTpFTC5JUV9NSU5PUklUWV9JTlRFUkVTVF9UT1RBTC5GWTIwMTIBAAAAdSkDAAIAAAAEMTQuMwEIAAAABQAAAAExAQAAAAoxNjkyNTc0NjAzAwAAAAMxNjACAAAABDEzMTIEAAAAATAHAAAACTcvMzEvMjAxOQgAAAAJNi8zMC8yMDEyCQAAAAEwvYKuRf8V1wjeguSV/xXXCChDSVEuVFNFOjQ0NTIuSVFfTUFSS0VUQ0FQLjIwMTIvMTIvMzEuSlBZAQAAAEdVDQACAAAADjExNzM1NTUuNzM5MDA1AQYAAAAFAAAAATEBAAAACjE1NzYyMDMwMjcDAAAAAjc5AgAAAAYxMDAwNTQEAAAAATAHAAAACjEyLzMxLzIwMTIgooxo/xXXCPzCy7P/FdcIJUNJUS5UU0U6NDQ1Mi5JUV9QUk9WX0JBRF9ERUJUUy5GWTIwMTMBAAAAR1UNAAMAAAAAABjtW03/FdcINPt9lP8V1wgZQ0lRLlRTRTo4MTEzLklRX0FFLkZZMjAxMgEAAAAWcQ0AAgAAAAQ0MDAzAQgAAAAFAAAAATEBAAAACjE1NTQzMzcxNDcDAAAAAjc5AgAAAAQxMDE2BAAAAAEwBwAAAAk3LzMxLzIwMTkIAAAACTMvMzEvMjAxMgkAAAABMGicukz/FdcI2xGglP8V1wgiQ0lRLk5ZU0U6UEcuSVFfRUJJVEFfTUFSR0lOLkZZMjAxOAEAAAAwggAAAgAAAAcyMi41Njg1AQgAAAAFAAAAATEBAAAACjE4OTkxMzYyMjcDAAAAAzE2MAIA</t>
  </si>
  <si>
    <t>AAAENDQxOQQAAAABMAcAAAAJNy8zMS8yMDE5CAAAAAk2LzMwLzIwMTgJAAAAATD0a2JD/xXXCCYpdpb/FdcIIUNJUS5FTlhUQU06VU5BLklRX0JWX1NIQVJFLkZZMjAxNQEAAAC3+wcAAgAAAAg1LjQzODQ2MQEIAAAABQAAAAExAQAAAAoxODc2NDMyOTEwAwAAAAI1MAIAAAAENDAyMAQAAAABMAcAAAAJNy8zMS8yMDE5CAAAAAoxMi8zMS8yMDE1CQAAAAEwqf3ORv8V1whSwaaV/xXXCCNDSVEuVFNFOjQ5MTIuSVFfRElMVVRfV0VJR0hULkZZMjAxMQEAAAANXg0AAgAAAAcyNjkuMDI2AGVTIEr/FdcIEf0tlf8V1wgmQ0lRLlRTRTo0OTI3LklRX0lOVkVTVF9MT0FOU19DRi5GWTIwMDcBAAAA+t4jAgMAAAAAAKQ1hkr/FdcId6P/lP8V1wgdQ0lRLkVOWFRQQTpPUi5JUV9FQklUQS5GWTIwMTgBAAAACVcNAAIAAAAGNDk4MC4zAQgAAAAFAAAAATEBAAAACjE5NTA2ODAxOTEDAAAAAjUwAgAAAAYxMDA2ODkEAAAAATAHAAAACTcvMzEvMjAxOQgAAAAKMTIvMzEvMjAxOAkAAAABMAlLdkb/FdcIcMrRlf8V1wgjQ0lRLlRTRTo0OTIyLklRX0RJTFVUX1dFSUdIVC5GWTIwMTgBAAAAmVIlAAIAAAAGNTcuMDQzAFcsLEv/FdcIHi34lP8V1wgjQ0lRLk5ZU0U6UEcuSVFfVU5MRVZFUkVEX0ZDRi5GWTIwMTgBAAAAMIIAAAIAAAAIOTc5NS4xMjUBCAAAAAUAAAABMQEAAAAKMTg5OTEzNjIyNwMAAAADMTYwAgAAAAQ0NDIz</t>
  </si>
  <si>
    <t>BAAAAAEwBwAAAAk3LzMxLzIwMTkIAAAACTYvMzAvMjAxOAkAAAABMCWN0kf/FdcI4ZCNlf8V1wgnQ0lRLk5ZU0U6RUwuSVFfREVGX1RBWF9BU1NFVFNfTFQuRlkyMDEyAQAAAHUpAwACAAAABTEwMy4xAQgAAAAFAAAAATEBAAAACjE2OTI1NzQ2MDMDAAAAAzE2MAIAAAAEMTAyNgQAAAABMAcAAAAJNy8zMS8yMDE5CAAAAAk2LzMwLzIwMTIJAAAAATC9gq5F/xXXCBXA45X/FdcIJkNJUS5FTlhUQU06VU5BLklRX01BUktFVENBUC4yMDE2LzEyLzMxAQAAALf7BwACAAAADTExMDg2MS4xMzQ2ODMBBgAAAAUAAAABMQEAAAAKMTgwMDI3MjM4NwMAAAACNTACAAAABjEwMDA1NAQAAAABMAcAAAAKMTIvMzEvMjAxNuJ+L2j/FdcIcHRlnP8V1wgqQ0lRLkVOWFRBTTpVTkEuSVFfR1dfSU5UQU5fQU1PUlRfQ0YuRlkyMDExAQAAALf7BwACAAAAAzE5MQEIAAAABQAAAAExAQAAAAoxNjYyNDMzODAwAwAAAAI1MAIAAAAEMjE4MgQAAAABMAcAAAAJNy8zMS8yMDE5CAAAAAoxMi8zMS8yMDExCQAAAAEwLHKVR/8V1whofZuV/xXXCB1DSVEuTllTRTpQRy5JUV9XSVBfSU5WLkZZMjAwOAEAAAAwggAAAgAAAAM3NjUBCAAAAAUAAAABMQEAAAAKMTM5MjE0NjkyNgMAAAADMTYwAgAAAAQzMjE5BAAAAAEwBwAAAAk3LzMxLzIwMTkIAAAACTYvMzAvMjAwOAkAAAABMPDq5kf/FdcIhGVvlf8V1wglQ0lRLlRTRTo0OTI3LklRX0RJ</t>
  </si>
  <si>
    <t>TFVUX0VQU19FWENMLkZZMjAwNwEAAAD63iMCAwAAAAAARlMsS/8V1wjd0f2U/xXXCB9DSVEuTllTRTpFTC5JUV9GVUxMX1RJTUUuRlkyMDEwAQAAAHUpAwACAAAABTMxMjAwALo1rkX/FdcIdbrelf8V1wgoQ0lRLlRTRTo0OTEyLklRX1RPVEFMX0RFQlRfSVNTVUVELkZZMjAwNwEAAAANXg0AAgAAAAU0NDEyNwEIAAAABQAAAAExAQAAAAk4MTQ0MzM0NDMDAAAAAjc5AgAAAAQyMTYxBAAAAAEwBwAAAAk3LzMxLzIwMTkIAAAACjEyLzMxLzIwMDcJAAAAATBauB9K/xXXCAmeI5X/FdcII0NJUS5UU0U6NDk2Ny5JUV9CRVRBXzFZUi4yMDExLzAzLzMxAQAAAA1RJQACAAAAETAuMTY2MTQwODE5ODcyNjM2ANilL2j/FdcIJN5inP8V1wggQ0lRLlRTRTo0NDUyLklRX05JX01BUkdJTi5GWTIwMTYBAAAAR1UNAAIAAAAFOC42ODIBCAAAAAUAAAABMQEAAAAKMTgzNTAzODgxMQMAAAACNzkCAAAABDQwOTQEAAAAATAHAAAACTcvMzEvMjAxOQgAAAAKMTIvMzEvMjAxNgkAAAABMOvYRkT/FdcIQvNBlv8V1wgnQ0lRLkVOWFRBTTpVTkEuSVFfT1RIRVJfQ0xfU1VQUEwuRlkyMDE0AQAAALf7BwACAAAABDE2NjIBCAAAAAUAAAABMQEAAAAKMTgyOTgyOTMxMwMAAAACNTACAAAABDEwNTcEAAAAATAHAAAACTcvMzEvMjAxOQgAAAAKMTIvMzEvMjAxNAkAAAABMIrWzkb/FdcIRmijlf8V1wgeQ0lRLlRTRTo0OTI3LklRX1pf</t>
  </si>
  <si>
    <t>U0NPUkUuRlkyMDA3AQAAAPreIwIDAAAAAABu6JRD/xXXCKf+WZb/FdcIIENJUS5OWVNFOkNMLklRX09USEVSX09QRVIuRlkyMDEwAQAAAGcABAACAAAAATQBCAAAAAUAAAABMQEAAAAKMTU4ODczMDgxMwMAAAADMTYwAgAAAAMyNjAEAAAAATAHAAAACTcvMzEvMjAxOQgAAAAKMTIvMzEvMjAxMAkAAAABMNG8V0X/FdcIY8D/lf8V1wgqQ0lRLlRTRTo0OTIyLklRX0lOQ19UQVhfUEFZX0NVUlJFTlQuRlkyMDEwAQAAAJlSJQACAAAABDE2MDkBCAAAAAUAAAABMQEAAAAKMTM4Mjc2MzM5NAMAAAACNzkCAAAABDEwOTQEAAAAATAHAAAACTcvMzEvMjAxOQgAAAAJMy8zMS8yMDEwCQAAAAEwAbZrS/8V1wjf0OCU/xXXCChDSVEuVFNFOjQ5MTIuSVFfUFJPVl9CQURfREVCVFNfQ0YuRlkyMDExAQAAAA1eDQADAAAAAABYeiBK/xXXCOxcL5X/FdcIIENJUS5OWVNFOkNMLklRX1RPVEFMX0xJQUIuRlkyMDE2AQAAAGcABAACAAAABTEyMTA2AQgAAAAFAAAAATEBAAAACjE5NDY0MTYxMTkDAAAAAzE2MAIAAAAEMTI3NgQAAAABMAcAAAAJNy8zMS8yMDE5CAAAAAoxMi8zMS8yMDE2CQAAAAEwxbyYRP8V1wgh7RKW/xXXCCZDSVEuVFNFOjQ0NTIuSVFfQ0FTSF9BQ1FVSVJFX0NGLkZZMjAxMQEAAABHVQ0AAwAAAAAAdtbDTf8V1whhRbCW/xXXCCJDSVEuRU5YVFBBOk9SLklRX1RPVEFMX0xJQUIuRlkyMDE2AQAAAAlXDQAC</t>
  </si>
  <si>
    <t>AAAABzExMTI2LjEBCAAAAAUAAAABMQEAAAAKMTk1MDY4MDE5NwMAAAACNTACAAAABDEyNzYEAAAAATAHAAAACTcvMzEvMjAxOQgAAAAKMTIvMzEvMjAxNgkAAAABMB79dUb/FdcI23bMlf8V1wgfQ0lRLlRTRTo0OTExLklRX1RSRUFTVVJZLkZZMjAxMgEAAACCPwYAAgAAAAUtMzc3OAEIAAAABQAAAAExAQAAAAoxNTU0OTUwODIzAwAAAAI3OQIAAAAEMTI0OAQAAAABMAcAAAAJNy8zMS8yMDE5CAAAAAkzLzMxLzIwMTIJAAAAATAOTElM/xXXCEMcxpT/FdcIIENJUS5OWVNFOkNMLklRX1RPVEFMX0RFQlQuRlkyMDA4AQAAAGcABAACAAAABDM3ODMBCAAAAAUAAAABMQEAAAAKMTQzMjk3NzEyNwMAAAADMTYwAgAAAAQ0MTczBAAAAAEwBwAAAAk3LzMxLzIwMTkIAAAACjEyLzMxLzIwMDgJAAAAATD/lldF/xXXCJJ9+5X/FdcIKUNJUS5OWVNFOkNMLklRX0lOVEVSRVNUX0lOVkVTVF9JTkMuRlkyMDExAQAAAGcABAACAAAAATYBCAAAAAUAAAABMQEAAAAKMTY1OTM4Nzc5NAMAAAADMTYwAgAAAAI2NQQAAAABMAcAAAAJNy8zMS8yMDE5CAAAAAoxMi8zMS8yMDExCQAAAAEwxuNXRf8V1wiI8gKW/xXXCClDSVEuRU5YVFBBOk9SLklRX1RPVEFMX0RJVl9QQUlEX0NGLkZZMjAwOQEAAAAJVw0AAgAAAAYtODUxLjUBCAAAAAUAAAABMQEAAAAKMTUzMDQ5MTE3NwMAAAACNTACAAAABDIwMjIEAAAAATAHAAAACTcvMzEv</t>
  </si>
  <si>
    <t>MjAxOQgAAAAKMTIvMzEvMjAwOQkAAAABMOMcvEb/FdcIXQy5lf8V1wgnQ0lRLk5ZU0U6Q0wuSVFfVE9UQUxfTElBQl9FUVVJVFkuRlkyMDExAQAAAGcABAACAAAABTEyNzI0AQgAAAAFAAAAATEBAAAACjE2NTkzODc3OTQDAAAAAzE2MAIAAAAEMTAxMwQAAAABMAcAAAAJNy8zMS8yMDE5CAAAAAoxMi8zMS8yMDExCQAAAAEwxuNXRf8V1wgnUQSW/xXXCCpDSVEuTllTRTpFTC5JUV9NSU5PUklUWV9JTlRFUkVTVF9JUy5GWTIwMTcBAAAAdSkDAAIAAAACLTcBCAAAAAUAAAABMQEAAAAKMTkwMzM4MjM2NAMAAAADMTYwAgAAAAI4MwQAAAABMAcAAAAJNy8zMS8yMDE5CAAAAAk2LzMwLzIwMTcJAAAAATAay6lF/xXXCESZ8ZX/FdcIJ0NJUS5UU0U6NDkxMS5JUV9DSEFOR0VfSU5WRU5UT1JZLkZZMjAxNwEAAACCPwYAAgAAAAYtMTMyODcBCAAAAAUAAAABMQEAAAAKMTg4MTI4MTEyOAMAAAACNzkCAAAABDIwOTkEAAAAATAHAAAACTcvMzEvMjAxOQgAAAAKMTIvMzEvMjAxNwkAAAABMKeFpEv/FdcIIGjVlP8V1wgkQ0lRLlRTRTo0NDUyLklRX0NVUlJFTkNZX0dBSU4uRlkyMDExAQAAAEdVDQACAAAABS0yMjMzAQgAAAAFAAAAATEBAAAACjE0NjE2ODAxOTUDAAAAAjc5AgAAAAIzOAQAAAABMAcAAAAJNy8zMS8yMDE5CAAAAAkzLzMxLzIwMTEJAAAAATB21sNN/xXXCJdYeJT/FdcIJUNJUS5OWVNFOkNMLklRX0NB</t>
  </si>
  <si>
    <t>U0hfQ09OVkVSU0lPTi5GWTIwMTIBAAAAZwAEAAIAAAAJNDAuMTk2NjgyAQgAAAAFAAAAATEBAAAACjE3MTk5MTY2NDIDAAAAAzE2MAIAAAAENDE4NAQAAAABMAcAAAAJNy8zMS8yMDE5CAAAAAoxMi8zMS8yMDEyCQAAAAEwogRLQv8V1wgJzY+W/xXXCC5DSVEuRU5YVEFNOlVOQS5JUV9ORVRfREVCVF9FQklUREFfQ0FQRVguRlkyMDE2AQAAALf7BwACAAAACDEuNjkyMjc2AQgAAAAFAAAAATEBAAAACjE5NDkxMzEwMTADAAAAAjUwAgAAAAUyMzMxNAQAAAABMAcAAAAJNy8zMS8yMDE5CAAAAAoxMi8zMS8yMDE2CQAAAAEwZp2AQv8V1whZuXyW/xXXCCBDSVEuVFNFOjQ5MjcuSVFfRlVMTF9USU1FLkZZMjAxNwEAAAD63iMCAgAAAAQ0MTM5AG08TEr/FdcIoVwdlf8V1wgxQ0lRLlRTRTo0OTExLklRX0NIQU5HRV9ORVRfV09SS0lOR19DQVBJVEFMLkZZMjAxMAEAAACCPwYAAgAAAAQ4ODUyAQgAAAAFAAAAATEBAAAACjEzODA1MjgxMjMDAAAAAjc5AgAAAAQ0NDIxBAAAAAEwBwAAAAk3LzMxLzIwMTkIAAAACTMvMzEvMjAxMAkAAAABMCD+SEz/FdcILhy/lP8V1wgjQ0lRLk5ZU0U6UEcuSVFfSU5DX0VRVUlUWV9DRi5GWTIwMDcBAAAAMIIAAAMAAAAAADI7v0j/FdcIJ85slf8V1wgqQ0lRLlRTRTo0OTEyLklRX1RFVl9FQklUREEuMjAwMC4yMDE3LzEyLzMxAQAAAA1eDQACAAAACTE1LjI1ODYxMwEHAAAABQAA</t>
  </si>
  <si>
    <t>AAExAQAAAAoxODY2MDMwMzExAwAAAAEwAgAAAAYxMDAwMzAEAAAAATAHAAAACjEyLzI5LzIwMTcIAAAACjEyLzI5LzIwMTe57T5p/xXXCK4lA5f/FdcIJUNJUS5UU0U6ODExMy5JUV9QUk9WX0JBRF9ERUJUUy5GWTIwMDcBAAAAFnENAAIAAAACLTgBCAAAAAUAAAABMQEAAAAJNjYwMTc2MjQ4AwAAAAI3OQIAAAACOTUEAAAAATAHAAAACTcvMzEvMjAxOQgAAAAJMy8zMS8yMDA3CQAAAAEw3YdcTf8V1wgJyY+U/xXXCCVDSVEuVFNFOjQ0NTIuSVFfU1BFQ0lBTF9ESVZfQ0YuRlkyMDE1AQAAAEdVDQADAAAAAADuOVxN/xXXCMlZhpT/FdcIJkNJUS5UU0U6NDk2Ny5JUV9ORVRfREVCVF9JU1NVRUQuRlkyMDE2AQAAAA1RJQACAAAACTE0LjY2NjY2MwEIAAAABQAAAAExAQAAAAoxODM1MDM4ODY0AwAAAAI3OQIAAAAEMjAwMwQAAAABMAcAAAAJNy8zMS8yMDE5CAAAAAoxMi8zMS8yMDE2CQAAAAEw27W9SP8V1wjxqGSV/xXXCCZDSVEuVFNFOjQ5MjcuSVFfQ0FTSF9DT05WRVJTSU9OLkZZMjAwNwEAAAD63iMCAwAAAAAAbuiUQ/8V1wiy11mW/xXXCCVDSVEuVFNFOjQ5NjcuSVFfTFRfREVCVF9FUVVJVFkuRlkyMDE3AQAAAA1RJQACAAAABjAuMzQyNgEIAAAABQAAAAExAQAAAAoxODgxNTc5NDYzAwAAAAI3OQIAAAAENDA4NQQAAAABMAcAAAAJNy8zMS8yMDE5CAAAAAoxMi8zMS8yMDE3CQAAAAEw+0RiQ/8V1wgT</t>
  </si>
  <si>
    <t>Y26W/xXXCCJDSVEuVFNFOjgxMTMuSVFfREFfU1VQUExfQ0YuRlkyMDE3AQAAABZxDQACAAAABTI2MjU4AQgAAAAFAAAAATEBAAAACjE4OTQxNzU3MzcDAAAAAjc5AgAAAAQyMTcxBAAAAAEwBwAAAAk3LzMxLzIwMTkIAAAACjEyLzMxLzIwMTcJAAAAATCUZZlM/xXXCHhvr5T/FdcIH0NJUS5OWVNFOlBHLklRX1BBUlRfVElNRS5GWTIwMTABAAAAMIIAAAMAAAAAAKY450f/FdcI03t1lf8V1wgnQ0lRLk5ZU0U6RUwuSVFfRklYRURfQVNTRVRfVFVSTlMuRlkyMDE3AQAAAHUpAwACAAAACDcuMjY3MzYzAQgAAAAFAAAAATEBAAAACjE5MDMzODIzNjQDAAAAAzE2MAIAAAAENDA2NgQAAAABMAcAAAAJNy8zMS8yMDE5CAAAAAk2LzMwLzIwMTcJAAAAATDC3UpC/xXXCD9ji5b/FdcIL0NJUS5UU0U6NDkyMi5JUV9PVEhFUl9OT05fT1BFUl9FWFBfU1VQUEwuRlkyMDA4AQAAAJlSJQACAAAAAzE0NAEIAAAABQAAAAExAQAAAAoxMDYxMTkyMTYxAwAAAAI3OQIAAAACODUEAAAAATAHAAAACTcvMzEvMjAxOQgAAAAJMy8zMS8yMDA4CQAAAAEwnKykS/8V1wjEqdmU/xXXCCNDSVEuVFNFOjQ5MTEuSVFfUEVfRVhDTC4uMjAwNy8wMy8zMQEAAACCPwYAAgAAAAk5NS4yNzczMTYBBwAAAAUAAAABMQEAAAAJNDE3NzkyOTU0AwAAAAEwAgAAAAYxMDAwMjcEAAAAATAHAAAACTMvMzAvMjAwNwgAAAAJMy8zMC8yMDA3yD2NaP8V</t>
  </si>
  <si>
    <t>1wgUbwyX/xXXCCZDSVEuVFNFOjQ5MTEuSVFfUEVSSU9ETEVOR1RIX0lTLkZZMjAxMAEAAACCPwYAAQAAAAIxMgAg/khM/xXXCCRDv5T/FdcILENJUS5UU0U6ODExMy5JUV9ORVRfREVCVF9FQklUREFfQ0FQRVguRlkyMDEyAQAAABZxDQACAAAACDAuODY2ODkxAQgAAAAFAAAAATEBAAAACjE1NTQzMzcxNDcDAAAAAjc5AgAAAAUyMzMxNAQAAAABMAcAAAAJNy8zMS8yMDE5CAAAAAkzLzMxLzIwMTIJAAAAATBZNpVD/xXXCM9GR5b/FdcIIENJUS5UU0U6NDkxMS5JUV9QQVJUX1RJTUUuRlkyMDE0AQAAAII/BgADAAAAAADCN6RL/xXXCHK7zJT/FdcIJkNJUS5UU0U6NDQ1Mi5JUV9GSUxJTkdfQ1VSUkVOQ1kuRlkyMDE3AQAAAEdVDQADAAAAA0pQWQDdh1xN/xXXCCJwjJT/FdcIJUNJUS5FTlhUQU06VU5BLklRX1BFX0VYQ0wuLjIwMDQvMDMvMzEBAAAAt/sHAAMAAAAAANI3j2j/FdcIEJhYnP8V1wgfQ0lRLk5ZU0U6Q0wuSVFfSU5WRU5UT1JZLkZZMjAxOAEAAABnAAQAAgAAAAQxMjUwAQgAAAAFAAAAATEBAAAACjE5NDY0MTYxMTEDAAAAAzE2MAIAAAAEMTA0MwQAAAABMAcAAAAJNy8zMS8yMDE5CAAAAAoxMi8zMS8yMDE4CQAAAAEwtuOYRP8V1wjG8heW/xXXCCVDSVEuVFNFOjgxMTMuSVFfT1RIRVJfQ0xfU1VQUEwuRlkyMDEzAQAAABZxDQACAAAABTE3MzU4AQgAAAAFAAAAATEBAAAACjE2MjU0NTc2MTID</t>
  </si>
  <si>
    <t>AAAAAjc5AgAAAAQxMDU3BAAAAAEwBwAAAAk3LzMxLzIwMTkIAAAACTMvMzEvMjAxMwkAAAABMKHwmEz/FdcI4ByjlP8V1wgmQ0lRLlRTRTo0OTI3LklRX0ZJTElOR19DVVJSRU5DWS5GWTIwMDgBAAAA+t4jAgMAAAADSlBZAKQ1hkr/FdcIhv4Clf8V1wggQ0lRLk5ZU0U6UEcuSVFfU0dBX01BUkdJTi5GWTIwMTIBAAAAMIIAAAIAAAAHMzEuNjg1NAEIAAAABQAAAAExAQAAAAoxNjkwMTg3MzM4AwAAAAMxNjACAAAABDQzNzUEAAAAATAHAAAACTcvMzEvMjAxOQgAAAAJNi8zMC8yMDEyCQAAAAEw9GtiQ/8V1whoWXKW/xXXCCZDSVEuVFNFOjgxMTMuSVFfRklMSU5HX0NVUlJFTkNZLkZZMjAxMgEAAAAWcQ0AAwAAAANKUFkAaJy6TP8V1whZl6GU/xXXCB5DSVEuVFNFOjQ5MTIuSVFfU1RfREVCVC5GWTIwMTQBAAAADV4NAAIAAAAFMTI2MDIBCAAAAAUAAAABMQEAAAAKMTcyNzI4MzI1NQMAAAACNzkCAAAABDEwNDYEAAAAATAHAAAACTcvMzEvMjAxOQgAAAAKMTIvMzEvMjAxNAkAAAABMIaoAkn/FdcIqVk3lf8V1wglQ0lRLk5ZU0U6RUwuSVFfT1RIRVJfTFRfQVNTRVRTLkZZMjAxNQEAAAB1KQMAAgAAAAUzMTAuMwEIAAAABQAAAAExAQAAAAoxODU2MDc2Njk1AwAAAAMxNjACAAAABDEwNjAEAAAAATAHAAAACTcvMzEvMjAxOQgAAAAJNi8zMC8yMDE1CQAAAAEwSqSpRf8V1wipk+yV/xXXCCBDSVEuVFNFOjgx</t>
  </si>
  <si>
    <t>MTMuSVFfU1RfSU5WRVNULkZZMjAxNgEAAAAWcQ0AAgAAAAUzODkzOAEIAAAABQAAAAExAQAAAAoxODk0MTc1NzMyAwAAAAI3OQIAAAAEMTA2OQQAAAABMAcAAAAJNy8zMS8yMDE5CAAAAAoxMi8zMS8yMDE2CQAAAAEwoD6ZTP8V1wjpequU/xXXCCZDSVEuRU5YVFBBOk9SLklRX09USEVSX0NMX1NVUFBMLkZZMjAxNwEAAAAJVw0AAgAAAAYyNDQ0LjMBCAAAAAUAAAABMQEAAAAKMTk1MDY4MDIwMgMAAAACNTACAAAABDEwNTcEAAAAATAHAAAACTcvMzEvMjAxOQgAAAAKMTIvMzEvMjAxNwkAAAABMBUkdkb/FdcIFzTPlf8V1wgoQ0lRLlRTRTo0OTEyLklRX1RPVEFMX0RFQlRfRUJJVERBLkZZMjAxMgEAAAANXg0AAgAAAAgxLjYyOTA3NQEIAAAABQAAAAExAQAAAAoxNTk4ODkzODM1AwAAAAI3OQIAAAAENDE5MgQAAAABMAcAAAAJNy8zMS8yMDE5CAAAAAoxMi8zMS8yMDEyCQAAAAEwUl2VQ/8V1wjVV2SW/xXXCBhDSVEuTllTRTpDTC5JUV9BUC5GWTIwMDkBAAAAZwAEAAIAAAAEMTE3MgEIAAAABQAAAAExAQAAAAoxNTIzMTcwMjY0AwAAAAMxNjACAAAABDEwMTgEAAAAATAHAAAACTcvMzEvMjAxOQgAAAAKMTIvMzEvMjAwOQkAAAABMNG8V0X/FdcINhT+lf8V1wglQ0lRLlRTRTo4MTEzLklRX0JBU0lDX0VQU19JTkNMLkZZMjAxNwEAAAAWcQ0AAgAAAAk4OS44NTE5MDQBCAAAAAUAAAABMQEAAAAKMTg5NDE3</t>
  </si>
  <si>
    <t>NTczNwMAAAACNzkCAAAAATkEAAAAATAHAAAACTcvMzEvMjAxOQgAAAAKMTIvMzEvMjAxNwkAAAABMJRlmUz/FdcINBKulP8V1wgmQ0lRLkVOWFRQQTpPUi5JUV9MVF9ERUJUX0VRVUlUWS5GWTIwMDgBAAAACVcNAAIAAAAHMjEuNjc4OAEIAAAABQAAAAExAQAAAAoxNDUyNDY2OTcxAwAAAAI1MAIAAAAENDA4NQQAAAABMAcAAAAJNy8zMS8yMDE5CAAAAAoxMi8zMS8yMDA4CQAAAAEwXcSAQv8V1wi33H6W/xXXCCRDSVEuVFNFOjQ5MTEuSVFfSU1QQUlSTUVOVF9HVy5GWTIwMTUBAAAAgj8GAAMAAAAAAMI3pEv/FdcI5vLNlP8V1wghQ0lRLk5ZU0U6Q0wuSVFfQ0FTSF9JTlZFU1QuRlkyMDA5AQAAAGcABAACAAAABC04NDEBCAAAAAUAAAABMQEAAAAKMTUyMzE3MDI2NAMAAAADMTYwAgAAAAQyMDA1BAAAAAEwBwAAAAk3LzMxLzIwMTkIAAAACjEyLzMxLzIwMDkJAAAAATDRvFdF/xXXCI4k/5X/FdcIHkNJUS5UU0U6ODExMy5JUV9SQVdfSU5WLkZZMjAxNwEAAAAWcQ0AAgAAAAUyNDAzMQEIAAAABQAAAAExAQAAAAoxODk0MTc1NzM3AwAAAAI3OQIAAAAEMzE3MQQAAAABMAcAAAAJNy8zMS8yMDE5CAAAAAoxMi8zMS8yMDE3CQAAAAEwlGWZTP8V1wiDSK+U/xXXCCRDSVEuVFNFOjQ5MTIuSVFfU0FMRV9JTlRBTl9DRi5GWTIwMTQBAAAADV4NAAIAAAAELTExOAEIAAAABQAAAAExAQAAAAoxNzI3MjgzMjU1AwAA</t>
  </si>
  <si>
    <t>AAI3OQIAAAAEMjAyOQQAAAABMAcAAAAJNy8zMS8yMDE5CAAAAAoxMi8zMS8yMDE0CQAAAAEwhqgCSf8V1whDajiV/xXXCB5DSVEuVFNFOjQ5MjcuSVFfWl9TQ09SRS5GWTIwMTYBAAAA+t4jAgIAAAAIOS4zMDIwODcBCAAAAAUAAAABMQEAAAAKMTgzNDc3MTc5NwMAAAACNzkCAAAABjEwMDEyMwQAAAABMAcAAAAJNy8zMS8yMDE5CAAAAAoxMi8zMS8yMDE2CQAAAAEwZw+VQ/8V1wggoF+W/xXXCCFDSVEuVFNFOjQ5MjIuSVFfTklfQ09NUEFOWS5GWTIwMTgBAAAAmVIlAAIAAAAFMzM1MjUBCAAAAAUAAAABMQEAAAAKMTg5NTAwMjA4OQMAAAACNzkCAAAABTQxNTcxBAAAAAEwBwAAAAk3LzMxLzIwMTkIAAAACTMvMzEvMjAxOAkAAAABMFcsLEv/FdcIVgb4lP8V1wgmQ0lRLk5ZU0U6Q0wuSVFfQ0ZPX0NVUlJFTlRfTElBQi5GWTIwMDgBAAAAZwAEAAIAAAAHMC43Nzk4MQEIAAAABQAAAAExAQAAAAoxNDMyOTc3MTI3AwAAAAMxNjACAAAABDQxODUEAAAAATAHAAAACTcvMzEvMjAxOQgAAAAKMTIvMzEvMjAwOAkAAAABMMLdSkL/FdcIvjaNlv8V1wgaQ0lRLkVOWFRQQTpPUi5JUV9BRC5GWTIwMTUBAAAACVcNAAIAAAAHLTU0OTkuNgEIAAAABQAAAAExAQAAAAoxODc4MzcxNDA5AwAAAAI1MAIAAAAEMTA3NQQAAAABMAcAAAAJNy8zMS8yMDE5CAAAAAoxMi8zMS8yMDE1CQAAAAEwLdZ1Rv8V1whCH8mV/xXXCDRD</t>
  </si>
  <si>
    <t>SVEuVFNFOjQ5MjcuSVFfVE9UQUxfT1VUU1RBTkRJTkdfRklMSU5HX0RBVEUuRlkyMDE1AQAAAPreIwICAAAACjIyMS4xNTE3MTYBBAAAAAUAAAABNQEAAAAKMTc4NDQ5NjE1MAIAAAAFMjQxNTMGAAAAATB8FUxK/xXXCABDF5X/FdcIHkNJUS5OWVNFOkNMLklRX0VCVF9FWENMLkZZMjAxNwEAAABnAAQAAgAAAAQzODE5AQgAAAAFAAAAATEBAAAACjE5NDY0MTYxMTMDAAAAAzE2MAIAAAABNAQAAAABMAcAAAAJNy8zMS8yMDE5CAAAAAoxMi8zMS8yMDE3CQAAAAEwxbyYRP8V1wi8chSW/xXXCCZDSVEuVFNFOjgxMTMuSVFfTE9BTlNfUkVDRUlWX0xULkZZMjAxNAEAAAAWcQ0AAwAAAAAAsheZTP8V1wge2aWU/xXXCCBDSVEuVFNFOjQ5MTIuSVFfQ0hBTkdFX0FSLkZZMjAxOAEAAAANXg0AAgAAAAUtMTI4NQEIAAAABQAAAAExAQAAAAoxOTUyMjg0NTY4AwAAAAI3OQIAAAAEMjAxOAQAAAABMAcAAAAJNy8zMS8yMDE5CAAAAAoxMi8zMS8yMDE4CQAAAAEwYx0DSf8V1wiQJkSV/xXXCCNDSVEuVFNFOjQ0NTIuSVFfVE9UQUxfRVFVSVRZLkZZMjAxMgEAAABHVQ0AAgAAAAY1OTYwODMBCAAAAAUAAAABMQEAAAAKMTY3MTQzNjE4MwMAAAACNzkCAAAABDEyNzUEAAAAATAHAAAACTcvMzEvMjAxOQgAAAAKMTIvMzEvMjAxMgkAAAABMHH9w03/FdcImwnxlv8V1wgZQ0lRLlRTRTo0OTY3LklRX0JFVEFfMVlSLgEAAAAN</t>
  </si>
  <si>
    <t>USUAAgAAAA8xLjE2ODE3NjgzMjYwOTYAEysdm/8V1wgTKx2b/xXXCBlDSVEuVFNFOjQ5MTEuSVFfRlguRlkyMDExAQAAAII/BgACAAAABS02OTM1AQgAAAAFAAAAATEBAAAACjE0NjE2Nzk5OTIDAAAAAjc5AgAAAAQyMTQ0BAAAAAEwBwAAAAk3LzMxLzIwMTkIAAAACTMvMzEvMjAxMQkAAAABMBwlSUz/FdcICK3DlP8V1wghQ0lRLkVOWFRQQTpPUi5JUV9NQUNISU5FUlkuRlkyMDEzAQAAAAlXDQACAAAABjI3NTEuNgEIAAAABQAAAAExAQAAAAoxNzgxMTg4MzExAwAAAAI1MAIAAAAEMzExNAQAAAABMAcAAAAJNy8zMS8yMDE5CAAAAAoxMi8zMS8yMDEzCQAAAAEw05G8Rv8V1whHBMSV/xXXCCBDSVEuVFNFOjQ5NjcuSVFfUEFSVF9USU1FLkZZMjAxNAEAAAANUSUAAwAAAAAA4Ga9SP8V1whzHV6V/xXXCCBDSVEuTllTRTpDTC5JUV9DT01NT05fUkVQLkZZMjAwOQEAAABnAAQAAgAAAAUtMTA2MwEIAAAABQAAAAExAQAAAAoxNTIzMTcwMjY0AwAAAAMxNjACAAAABDIxNjQEAAAAATAHAAAACTcvMzEvMjAxOQgAAAAKMTIvMzEvMjAwOQkAAAABMNG8V0X/FdcIjiT/lf8V1wgkQ0lRLlRTRTo0OTI3LklRX0VRVUlUWV9NRVRIT0QuRlkyMDE1AQAAAPreIwIDAAAAAAB8FUxK/xXXCP5pF5X/FdcIGUNJUS5UU0U6NDkxMi5JUV9BUC5GWTIwMDgBAAAADV4NAAIAAAAFODE4ODkBCAAAAAUAAAABMQEAAAAKMTM1MzQ2</t>
  </si>
  <si>
    <t>MzczMgMAAAACNzkCAAAABDEwMTgEAAAAATAHAAAACTcvMzEvMjAxOQgAAAAKMTIvMzEvMjAwOAkAAAABMFDfH0r/FdcIn3Ellf8V1wgcQ0lRLlRTRTo0NDUyLklRX0RBX0NGLkZZMjAwOQEAAABHVQ0AAgAAAAU4NzQ2MgEIAAAABQAAAAExAQAAAAoxMzgyNjYxNTE4AwAAAAI3OQIAAAAEMjE2MAQAAAABMAcAAAAJNy8zMS8yMDE5CAAAAAkzLzMxLzIwMDkJAAAAATCGr8NN/xXXCNq+rpb/FdcIIkNJUS5FTlhUQU06VU5BLklRX0lOVkVOVE9SWS5GWTIwMTABAAAAt/sHAAIAAAAENDMwNwEIAAAABQAAAAExAQAAAAoxNTkxNTk0ODcwAwAAAAI1MAIAAAAEMTA0MwQAAAABMAcAAAAJNy8zMS8yMDE5CAAAAAoxMi8zMS8yMDEwCQAAAAEwEEuVR/8V1wh5iJeV/xXXCCVDSVEuVFNFOjgxMTMuSVFfUFJPVl9CQURfREVCVFMuRlkyMDE4AQAAABZxDQADAAAAAACGjJlM/xXXCDOAsJT/FdcIKENJUS5UU0U6NDQ1Mi5JUV9UT1RBTF9ERUJUX0lTU1VFRC5GWTIwMTEBAAAAR1UNAAIAAAACMjgBCAAAAAUAAAABMQEAAAAKMTQ2MTY4MDE5NQMAAAACNzkCAAAABDIxNjEEAAAAATAHAAAACTcvMzEvMjAxOQgAAAAJMy8zMS8yMDExCQAAAAEwdtbDTf8V1wgKe3qU/xXXCCJDSVEuTllTRTpDTC5JUV9JTlRFUkVTVF9FWFAuRlkyMDE4AQAAAGcABAACAAAABC0xOTMBCAAAAAUAAAABMQEAAAAKMTk0NjQxNjExMQMAAAADMTYw</t>
  </si>
  <si>
    <t>AgAAAAI4MgQAAAABMAcAAAAJNy8zMS8yMDE5CAAAAAoxMi8zMS8yMDE4CQAAAAEwtuOYRP8V1wgGMBeW/xXXCCBDSVEuVFNFOjQ0NTIuSVFfQ0hBTkdFX0FSLkZZMjAxNQEAAABHVQ0AAgAAAAUtODQxMAEIAAAABQAAAAExAQAAAAoxNzg0MTg0NDA0AwAAAAI3OQIAAAAEMjAxOAQAAAABMAcAAAAJNy8zMS8yMDE5CAAAAAoxMi8zMS8yMDE1CQAAAAEw7jlcTf8V1wju5IWU/xXXCBlDSVEuVFNFOjQ5MTIuSVFfQVAuRlkyMDE2AQAAAA1eDQACAAAABjEwMjkyNgEIAAAABQAAAAExAQAAAAoxODM1MDM4ODk1AwAAAAI3OQIAAAAEMTAxOAQAAAABMAcAAAAJNy8zMS8yMDE5CAAAAAoxMi8zMS8yMDE2CQAAAAEwgs8CSf8V1wgASj2V/xXXCCRDSVEuVFNFOjQ5MjIuSVFfU0FMRV9JTlRBTl9DRi5GWTIwMTgBAAAAmVIlAAIAAAAFLTEwMDEBCAAAAAUAAAABMQEAAAAKMTg5NTAwMjA4OQMAAAACNzkCAAAABDIwMjkEAAAAATAHAAAACTcvMzEvMjAxOQgAAAAJMy8zMS8yMDE4CQAAAAEwVywsS/8V1wjVsvmU/xXXCCNDSVEuVFNFOjQ5MTEuSVFfUEVfRVhDTC4uMjAxNS8xMi8zMQEAAACCPwYAAgAAAAk3Ny41NjYxNTgBBwAAAAUAAAABMQEAAAAKMTc2MzkyMjU2MgMAAAABMAIAAAAGMTAwMDI3BAAAAAEwBwAAAAoxMi8zMC8yMDE1CAAAAAoxMi8zMC8yMDE1yD2NaP8V1wig6QOX/xXXCClDSVEuVFNFOjQ5MjcuSVFf</t>
  </si>
  <si>
    <t>VE9UQUxfREVCVF9DQVBJVEFMLkZZMjAwOQEAAAD63iMCAgAAAAY3LjA2MzQBCAAAAAUAAAABMQEAAAAKMTQ0MDg2MDE4MwMAAAACNzkCAAAABDQxODYEAAAAATAHAAAACTcvMzEvMjAxOQgAAAAKMTIvMzEvMjAwOQkAAAABMG7olEP/FdcIa+halv8V1wgmQ0lRLlRTRTo0OTExLklRX0RFRl9UQVhfTElBQl9MVC5GWTIwMDgBAAAAgj8GAAIAAAAEMzc5NgEIAAAABQAAAAExAQAAAAoxMDU3ODgyODQ3AwAAAAI3OQIAAAAEMTAyNwQAAAABMAcAAAAJNy8zMS8yMDE5CAAAAAkzLzMxLzIwMDgJAAAAATA810hM/xXXCFjOt5T/FdcIJENJUS5UU0U6NDQ1Mi5JUV9NQVJLRVRDQVAuMjAxNy8xMi8zMQEAAABHVQ0AAgAAAA4zNzU0MzI5LjkzNzE5NgEGAAAABQAAAAExAQAAAAoxODY1NzgxODg4AwAAAAI3OQIAAAAGMTAwMDU0BAAAAAEwBwAAAAoxMi8zMS8yMDE3sKA+af8V1wh1pfGW/xXXCCpDSVEuVFNFOjQ5MjcuSVFfSU5URVJFU1RfSU5WRVNUX0lOQy5GWTIwMDgBAAAA+t4jAgIAAAADMzk4AQgAAAAFAAAAATEBAAAACjE0Mjk4MTkxMjYDAAAAAjc5AgAAAAI2NQQAAAABMAcAAAAJNy8zMS8yMDE5CAAAAAoxMi8zMS8yMDA4CQAAAAEwpDWGSv8V1wgYZgCV/xXXCChDSVEuRU5YVEFNOlVOQS5JUV9GSUxJTkdfQ1VSUkVOQ1kuRlkyMDEyAQAAALf7BwADAAAAA0VVUgANmJVH/xXXCHgln5X/FdcIIUNJUS5UU0U6</t>
  </si>
  <si>
    <t>NDk2Ny5JUV9FQklUREFfSU5ULkZZMjAxMQEAAAANUSUAAgAAAAozNzkuNTgzMzMzAQgAAAAFAAAAATEBAAAACjE0NjE2ODAyMzMDAAAAAjc5AgAAAAQ0MTkwBAAAAAEwBwAAAAk3LzMxLzIwMTkIAAAACTMvMzEvMjAxMQkAAAABMPwcYkP/FdcIEgprlv8V1wgkQ0lRLk5ZU0U6UEcuSVFfQ0FQSVRBTF9MRUFTRVMuRlkyMDE2AQAAADCCAAADAAAAAAA8P9JH/xXXCGuuhpX/FdcIJENJUS5FTlhUUEE6T1IuSVFfRklOSVNIRURfSU5WLkZZMjAxOAEAAAAJVw0AAgAAAAYyNTk5LjUBCAAAAAUAAAABMQEAAAAKMTk1MDY4MDE5MQMAAAACNTACAAAABDMwNzUEAAAAATAHAAAACTcvMzEvMjAxOQgAAAAKMTIvMzEvMjAxOAkAAAABMP5xdkb/FdcII9vSlf8V1wgoQ0lRLlRTRTo4MTEzLklRX1BST1ZfQkFEX0RFQlRTX0NGLkZZMjAwOAEAAAAWcQ0AAwAAAAAAkCe6TP8V1wjM9ZSU/xXXCCpDSVEuVFNFOjQ5MjIuSVFfVE9UQUxfQ09NTU9OX0VRVUlUWS5GWTIwMDgBAAAAmVIlAAIAAAAGMTAwMDAwAQgAAAAFAAAAATEBAAAACjEwNjExOTIxNjEDAAAAAjc5AgAAAAQxMDA2BAAAAAEwBwAAAAk3LzMxLzIwMTkIAAAACTMvMzEvMjAwOAkAAAABMA2Pa0v/FdcIdDDblP8V1wgkQ0lRLkVOWFRBTTpVTkEuSVFfU0FMRV9QUEVfQ0YuRlkyMDE2AQAAALf7BwACAAAAAzE1OAEIAAAABQAAAAExAQAAAAoxOTQ5MTMxMDEwAwAA</t>
  </si>
  <si>
    <t>AAI1MAIAAAAEMjA0MgQAAAABMAcAAAAJNy8zMS8yMDE5CAAAAAoxMi8zMS8yMDE2CQAAAAEweSTPRv8V1wipkKqV/xXXCCBDSVEuTllTRTpDTC5JUV9JTkNfRVFVSVRZLkZZMjAwOAEAAABnAAQAAgAAAAE0AQgAAAAFAAAAATEBAAAACjE0MzI5NzcxMjcDAAAAAzE2MAIAAAACNDcEAAAAATAHAAAACTcvMzEvMjAxOQgAAAAKMTIvMzEvMjAwOAkAAAABMAQZqkX/FdcI/ff5lf8V1wgiQ0lRLlRTRTo0OTY3LklRX0xFVkVSRURfRkNGLkZZMjAxMwEAAAANUSUAAgAAAAg5MTc0LjYyNQEIAAAABQAAAAExAQAAAAoxNjI1NDU3NTczAwAAAAI3OQIAAAAENDQyMgQAAAABMAcAAAAJNy8zMS8yMDE5CAAAAAkzLzMxLzIwMTMJAAAAATDgZr1I/xXXCAz8W5X/FdcIIkNJUS5FTlhUUEE6T1IuSVFfQ0FTSF9FUVVJVi5GWTIwMTABAAAACVcNAAIAAAAGMTU1MC40AQgAAAAFAAAAATEBAAAACjE1OTQ1OTM3NjMDAAAAAjUwAgAAAAQxMDk2BAAAAAEwBwAAAAk3LzMxLzIwMTkIAAAACjEyLzMxLzIwMTAJAAAAATDjHLxG/xXXCDFGupX/FdcIH0NJUS5UU0U6NDkxMS5JUV9ORVRfREVCVC5GWTIwMTYBAAAAgj8GAAIAAAAFLTc0NTMBCAAAAAUAAAABMQEAAAAKMTgzNDc3MTc5MgMAAAACNzkCAAAABDQzNjQEAAAAATAHAAAACTcvMzEvMjAxOQgAAAAKMTIvMzEvMjAxNgkAAAABMLFepEv/FdcI9TXSlP8V1wgqQ0lRLlRTRTo0</t>
  </si>
  <si>
    <t>NDUyLklRX1RPVEFMX0VRVUlUWS5GWTIwMTAuLi4uSlBZAQAAAEdVDQACAAAABjU3NTI5NAEIAAAABQAAAAExAQAAAAoxMzgyNjYxMTY3AwAAAAI3OQIAAAAEMTI3NQQAAAABMAcAAAAJNy8zMS8yMDE5CAAAAAkzLzMxLzIwMTAJAAAAATAvYIFC/xXXCI8+nZb/FdcIG0NJUS5UU0U6NDkyNy5JUV9DT0dTLkZZMjAxNAEAAAD63iMCAgAAAAUzOTMyNgEIAAAABQAAAAExAQAAAAoxNzI3NjgxMzg4AwAAAAI3OQIAAAACMzQEAAAAATAHAAAACTcvMzEvMjAxOQgAAAAKMTIvMzEvMjAxNAkAAAABMJvvS0r/FdcISNYSlf8V1wgdQ0lRLlRTRTo0OTEyLklRX0dBX0VYUC5GWTIwMDcBAAAADV4NAAIAAAADMTkzAQgAAAAFAAAAATEBAAAACTgxNDQzMzQ0MwMAAAACNzkCAAAABTIxNTYyBAAAAAEwBwAAAAk3LzMxLzIwMTkIAAAACjEyLzMxLzIwMDcJAAAAATA9i0xK/xXXCIUYIpX/FdcIJUNJUS5UU0U6NDkxMS5JUV9DQVNIX1NUX0lOVkVTVC5GWTIwMTUBAAAAgj8GAAIAAAAGMTI0NDU2AQgAAAAFAAAAATEBAAAACjE3ODQxODQzNzUDAAAAAjc5AgAAAAQxMDAyBAAAAAEwBwAAAAk3LzMxLzIwMTkIAAAACjEyLzMxLzIwMTUJAAAAATCxXqRL/xXXCOpmzpT/FdcIIkNJUS5UU0U6ODExMy5JUV9MRVZFUkVEX0ZDRi5GWTIwMDcBAAAAFnENAAIAAAAINTMzOS4zNzUBCAAAAAUAAAABMQEAAAAJNjYwMTc2MjQ4AwAAAAI3</t>
  </si>
  <si>
    <t>OQIAAAAENDQyMgQAAAABMAcAAAAJNy8zMS8yMDE5CAAAAAkzLzMxLzIwMDcJAAAAATCQJ7pM/xXXCHCGkpT/FdcIJ0NJUS5OWVNFOkNMLklRX1RPVEFMX0RFQlRfSVNTVUVELkZZMjAxNgEAAABnAAQAAgAAAAQ3NDM4AQgAAAAFAAAAATEBAAAACjE5NDY0MTYxMTkDAAAAAzE2MAIAAAAEMjE2MQQAAAABMAcAAAAJNy8zMS8yMDE5CAAAAAoxMi8zMS8yMDE2CQAAAAEwxbyYRP8V1wjvrxOW/xXXCB1DSVEuVFNFOjgxMTMuSVFfQ09NTU9OLkZZMjAxNAEAAAAWcQ0AAgAAAAUxNTk5MgEIAAAABQAAAAExAQAAAAoxNzI3NjgxNDI3AwAAAAI3OQIAAAAEMTEwMwQAAAABMAcAAAAJNy8zMS8yMDE5CAAAAAoxMi8zMS8yMDE0CQAAAAEwsheZTP8V1wgMJ6aU/xXXCBxDSVEuRU5YVFBBOk9SLklRX05QUEUuRlkyMDE0AQAAAAlXDQACAAAABjMxNDEuMQEIAAAABQAAAAExAQAAAAoxODMzMjIzNTQ3AwAAAAI1MAIAAAAEMTAwNAQAAAABMAcAAAAJNy8zMS8yMDE5CAAAAAoxMi8zMS8yMDE0CQAAAAEwQK91Rv8V1wh3OsaV/xXXCCRDSVEuTllTRTpQRy5JUV9CQVNJQ19FUFNfSU5DTC5GWTIwMDkBAAAAMIIAAAIAAAAINC40ODYxNDUBCAAAAAUAAAABMQEAAAAKMTQ2NjE0ODM0NQMAAAADMTYwAgAAAAE5BAAAAAEwBwAAAAk3LzMxLzIwMTkIAAAACTYvMzAvMjAwOQkAAAABMPDq5kf/FdcI7xFxlf8V1wghQ0lRLk5ZU0U6</t>
  </si>
  <si>
    <t>Q0wuSVFfR0FJTl9JTlZFU1QuRlkyMDA5AQAAAGcABAADAAAAAAD/lldF/xXXCCQD/ZX/FdcIIkNJUS5UU0U6ODExMy5JUV9TQUxFX1BQRV9DRi5GWTIwMTIBAAAAFnENAAIAAAADODY2AQgAAAAFAAAAATEBAAAACjE1NTQzMzcxNDcDAAAAAjc5AgAAAAQyMDQyBAAAAAEwBwAAAAk3LzMxLzIwMTkIAAAACTMvMzEvMjAxMgkAAAABMGicukz/FdcIeiKhlP8V1wgfQ0lRLlRTRTo0OTExLklRX05FVF9ERUJULkZZMjAwOAEAAACCPwYAAgAAAAYtNjkyNjkBCAAAAAUAAAABMQEAAAAKMTA1Nzg4Mjg0NwMAAAACNzkCAAAABDQzNjQEAAAAATAHAAAACTcvMzEvMjAxOQgAAAAJMy8zMS8yMDA4CQAAAAEwPNdITP8V1wgSHLiU/xXXCCdDSVEuVFNFOjQ5NjcuSVFfVE9UQUxfT1RIRVJfT1BFUi5GWTIwMTQBAAAADVElAAIAAAAFNTQ5NzcBCAAAAAUAAAABMQEAAAAKMTY4NjYzNzk4NAMAAAACNzkCAAAAAzM4MAQAAAABMAcAAAAJNy8zMS8yMDE5CAAAAAkzLzMxLzIwMTQJAAAAATDgZr1I/xXXCHpKXJX/FdcIJUNJUS5UU0U6NDkxMi5JUV9HV19JTlRBTl9BTU9SVC5GWTIwMTYBAAAADV4NAAIAAAACODEBCAAAAAUAAAABMQEAAAAKMTgzNTAzODg5NQMAAAACNzkCAAAAAjMxBAAAAAEwBwAAAAk3LzMxLzIwMTkIAAAACjEyLzMxLzIwMTYJAAAAATCCzwJJ/xXXCFDqO5X/FdcII0NJUS5UU0U6NDkyMi5JUV9UT1RBTF9B</t>
  </si>
  <si>
    <t>U1NFVFMuRlkyMDA3AQAAAJlSJQACAAAABjE3MTYzOAEIAAAABQAAAAExAQAAAAk2NTk0NzI1NTYDAAAAAjc5AgAAAAQxMDA3BAAAAAEwBwAAAAk3LzMxLzIwMTkIAAAACTMvMzEvMjAwNwkAAAABMOlXL2j/FdcILgVqnP8V1wgmQ0lRLkVOWFRQQTpPUi5JUV9DQVBJVEFMX0xFQVNFUy5GWTIwMTQBAAAACVcNAAIAAAAEMjUuNAEIAAAABQAAAAExAQAAAAoxODMzMjIzNTQ3AwAAAAI1MAIAAAAEMTE4MwQAAAABMAcAAAAJNy8zMS8yMDE5CAAAAAoxMi8zMS8yMDE0CQAAAAEwQK91Rv8V1wheiMaV/xXXCCBDSVEuVFNFOjgxMTMuSVFfTklfTUFSR0lOLkZZMjAxMwEAAAAWcQ0AAgAAAAY4LjY5NzcBCAAAAAUAAAABMQEAAAAKMTYyNTQ1NzYxMgMAAAACNzkCAAAABDQwOTQEAAAAATAHAAAACTcvMzEvMjAxOQgAAAAJMy8zMS8yMDEzCQAAAAEwUl2VQ/8V1wjBbUeW/xXXCCRDSVEuVFNFOjQ5MTIuSVFfU0FMRV9JTlRBTl9DRi5GWTIwMTIBAAAADV4NAAIAAAAELTkwNwEIAAAABQAAAAExAQAAAAoxNTk4ODkzODM1AwAAAAI3OQIAAAAEMjAyOQQAAAABMAcAAAAJNy8zMS8yMDE5CAAAAAoxMi8zMS8yMDEyCQAAAAEwVqEgSv8V1wj4ejKV/xXXCCJDSVEuRU5YVFBBOk9SLklRX09USEVSX09QRVIuRlkyMDEzAQAAAAlXDQADAAAAAADoarxG/xXXCMEvwpX/FdcIGUNJUS5OWVNFOkNMLklRX0NJUC5GWTIwMTUBAAAA</t>
  </si>
  <si>
    <t>ZwAEAAMAAAAAANKVmET/FdcI2lYQlv8V1wgfQ0lRLk5ZU0U6RUwuSVFfQlVJTERJTkdTLkZZMjAwOAEAAAB1KQMAAgAAAAUxODMuNQEIAAAABQAAAAExAQAAAAoxMzkzMTU2NzQyAwAAAAMxNjACAAAABDMwMjMEAAAAATAHAAAACTcvMzEvMjAxOQgAAAAJNi8zMC8yMDA4CQAAAAEw6A2uRf8V1wgVy9iV/xXXCCVDSVEuVFNFOjQ5NjcuSVFfU1BFQ0lBTF9ESVZfQ0YuRlkyMDA3AQAAAA1RJQADAAAAAABwAfJI/xXXCLmBR5X/FdcIH0NJUS5FTlhUQU06VU5BLklRX0dBX0VYUC5GWTIwMTIBAAAAt/sHAAMAAAAAAA2YlUf/FdcI+FGdlf8V1wghQ0lRLlRTRTo0OTY3LklRX0lOQ19FUVVJVFkuRlkyMDE1AQAAAA1RJQACAAAABC0xNTABCAAAAAUAAAABMQEAAAAKMTc0NTM3ODM5OAMAAAACNzkCAAAAAjQ3BAAAAAEwBwAAAAk3LzMxLzIwMTkIAAAACTMvMzEvMjAxNQkAAAABMK6OvUj/FdcIKi5flf8V1wgmQ0lRLk5ZU0U6UEcuSVFfREFZU19QQVlBQkxFX09VVC5GWTIwMTUBAAAAMIIAAAIAAAAJODUuODc0NjQ1AQgAAAAFAAAAATEBAAAACjE4NTIyOTkzNzMDAAAAAzE2MAIAAAAENDE4MwQAAAABMAcAAAAJNy8zMS8yMDE5CAAAAAk2LzMwLzIwMTUJAAAAATD0a2JD/xXXCJ18dJb/FdcIKUNJUS5UU0U6NDQ1Mi5JUV9PVEhFUl9OT05fT1BFUl9FWFAuRlkyMDE1AQAAAEdVDQACAAAABDUxMTgBCAAAAAUAAAAB</t>
  </si>
  <si>
    <t>MQEAAAAKMTc4NDE4NDQwNAMAAAACNzkCAAAAAzM3MQQAAAABMAcAAAAJNy8zMS8yMDE5CAAAAAoxMi8zMS8yMDE1CQAAAAEw/9SBQv8V1wgztbmW/xXXCCFDSVEuVFNFOjQ0NTIuSVFfRUJJVERBX0lOVC5GWTIwMDgBAAAAR1UNAAIAAAAHMzEuNjQ3NgEIAAAABQAAAAExAQAAAAoxMDYxMTkzNDc4AwAAAAI3OQIAAAAENDE5MAQAAAABMAcAAAAJNy8zMS8yMDE5CAAAAAkzLzMxLzIwMDgJAAAAATDzsUZE/xXXCIRiPZb/FdcIHUNJUS5OWVNFOkVMLklRX0xUX0RFQlQuRlkyMDE4AQAAAHUpAwACAAAABDMzNjEBCAAAAAUAAAABMQEAAAAKMTkwMzM4MjM1NAMAAAADMTYwAgAAAAQxMDQ5BAAAAAEwBwAAAAk3LzMxLzIwMTkIAAAACTYvMzAvMjAxOAkAAAABMA7yqUX/FdcIRED1lf8V1wglQ0lRLlRTRTo0OTEyLklRX09USEVSX0NMX1NVUFBMLkZZMjAxMQEAAAANXg0AAgAAAAQzNDk3AQgAAAAFAAAAATEBAAAACjE1NDM2NTg1MDgDAAAAAjc5AgAAAAQxMDU3BAAAAAEwBwAAAAk3LzMxLzIwMTkIAAAACjEyLzMxLzIwMTEJAAAAATBYeiBK/xXXCNCbLpX/FdcILUNJUS5UU0U6NDkxMi5JUV9ERUZfVEFYX0FTU0VUU19DVVJSRU5ULkZZMjAwOQEAAAANXg0AAgAAAAQ0MzU1AQgAAAAFAAAAATEBAAAACjE0NDA2NzU1ODMDAAAAAjc5AgAAAAQxMTE3BAAAAAEwBwAAAAk3LzMxLzIwMTkIAAAACjEyLzMxLzIwMDkJ</t>
  </si>
  <si>
    <t>AAAAATB7BSBK/xXXCCsxKJX/FdcIH0NJUS5UU0U6ODExMy5JUV9FQlRfRVhDTC5GWTIwMDkBAAAAFnENAAIAAAAFMzE2MjABCAAAAAUAAAABMQEAAAAKMTQwNTYwNDY4OAMAAAACNzkCAAAAATQEAAAAATAHAAAACTcvMzEvMjAxOQgAAAAJMy8zMS8yMDA5CQAAAAEwfk66TP8V1wh2BpaU/xXXCCBDSVEuVFNFOjQ5MTEuSVFfQlVJTERJTkdTLkZZMjAxOAEAAACCPwYAAwAAAAAAnKykS/8V1whGTNiU/xXXCCVDSVEuRU5YVEFNOlVOQS5JUV9CRVRBXzFZUi4yMDE2LzEyLzMxAQAAALf7BwACAAAAETAuNzY3NjcwNzkxMDgzNTA5AMjML2j/FdcIZ5tlnP8V1wgmQ0lRLlRTRTo0OTI3LklRX0xUX0RFQlRfQ0FQSVRBTC5GWTIwMDkBAAAA+t4jAgIAAAAGMC4zMzU3AQgAAAAFAAAAATEBAAAACjE0NDA4NjAxODMDAAAAAjc5AgAAAAQ0MTg3BAAAAAEwBwAAAAk3LzMxLzIwMTkIAAAACjEyLzMxLzIwMDkJAAAAATBu6JRD/xXXCGvoWpb/FdcIKkNJUS5UU0U6NDkyMi5JUV9DVVJSRU5UX1BPUlRfTEVBU0VTLkZZMjAxMQEAAACZUiUAAgAAAAMxMzYBCAAAAAUAAAABMQEAAAAKMTQ2MTY3OTk5NQMAAAACNzkCAAAABDEwOTAEAAAAATAHAAAACTcvMzEvMjAxOQgAAAAJMy8zMS8yMDExCQAAAAEw9NxrS/8V1wj+teOU/xXXCCFDSVEuVFNFOjQ5MTEuSVFfU0dBX01BUkdJTi5GWTIwMTgBAAAAgj8GAAIAAAAHNjguOTE5</t>
  </si>
  <si>
    <t>MgEIAAAABQAAAAExAQAAAAoxOTUxNDgxODY3AwAAAAI3OQIAAAAENDM3NQQAAAABMAcAAAAJNy8zMS8yMDE5CAAAAAoxMi8zMS8yMDE4CQAAAAEwINKVQ/8V1wj+n1GW/xXXCDRDSVEuVFNFOjgxMTMuSVFfVE9UQUxfT1VUU1RBTkRJTkdfRklMSU5HX0RBVEUuRlkyMDE0AQAAABZxDQACAAAACjYwMC45MTczODYBBAAAAAUAAAABNQEAAAAKMTcyNzY4MTQyNwIAAAAFMjQxNTMGAAAAATCyF5lM/xXXCP5NppT/FdcIH0NJUS5UU0U6NDkxMi5JUV9CVl9TSEFSRS5GWTIwMTcBAAAADV4NAAIAAAAKNjA4LjMzMjIxMwEIAAAABQAAAAExAQAAAAoxODgxOTMxNTc3AwAAAAI3OQIAAAAENDAyMAQAAAABMAcAAAAJNy8zMS8yMDE5CAAAAAoxMi8zMS8yMDE3CQAAAAEwgvUCSf8V1wgifkCV/xXXCBlDSVEuVFNFOjQ5NjcuSVFfR1cuRlkyMDE4AQAAAA1RJQACAAAABDMyNDEBCAAAAAUAAAABMQEAAAAKMTk1MjI4NDYwOQMAAAACNzkCAAAABDExNzEEAAAAATAHAAAACTcvMzEvMjAxOQgAAAAKMTIvMzEvMjAxOAkAAAABMLfcvUj/FdcIs+tolf8V1wglQ0lRLlRTRTo4MTEzLklRX0RBWVNfU0FMRVNfT1VULkZZMjAxNQEAAAAWcQ0AAgAAAAg0NS40MDA4OQEIAAAABQAAAAExAQAAAAoxNzg0NzQ4NTk2AwAAAAI3OQIAAAAENDA0MgQAAAABMAcAAAAJNy8zMS8yMDE5CAAAAAoxMi8zMS8yMDE1CQAAAAEwUl2VQ/8V1who</t>
  </si>
  <si>
    <t>pUiW/xXXCCxDSVEuVFNFOjQ5MTIuSVFfSU1QVVRfT1BFUl9MRUFTRV9ERVBSLkZZMjAxNgEAAAANXg0AAwAAAAAAgs8CSf8V1wj71TyV/xXXCCpDSVEuRU5YVEFNOlVOQS5JUV9NSU5PUklUWV9JTlRFUkVTVC5GWTIwMTQBAAAAt/sHAAIAAAADNjEyAQgAAAAFAAAAATEBAAAACjE4Mjk4MjkzMTMDAAAAAjUwAgAAAAQxMDUyBAAAAAEwBwAAAAk3LzMxLzIwMTkIAAAACjEyLzMxLzIwMTQJAAAAATCK1s5G/xXXCB62o5X/FdcIGUNJUS5UU0U6NDkyNy5JUV9OSS5GWTIwMTEBAAAA+t4jAgIAAAAEODAzOQEIAAAABQAAAAExAQAAAAoxNTQzNjU4MzIzAwAAAAI3OQIAAAACMTUEAAAAATAHAAAACTcvMzEvMjAxOQgAAAAKMTIvMzEvMjAxMQkAAAABMHeEhkr/FdcI59gJlf8V1wgmQ0lRLlRTRTo0NDUyLklRX0NBU0hfQUNRVUlSRV9DRi5GWTIwMDMBAAAAR1UNAAIAAAAGLTEzNTEwAQgAAAAFAAAAATEBAAAACDI5Njg5NzI0AwAAAAI3OQIAAAAEMjA1NwQAAAABMAcAAAAJNy8zMS8yMDE5CAAAAAkzLzMxLzIwMDMJAAAAATCBwyJB/xXXCKaor5b/FdcIJ0NJUS5UU0U6NDkxMi5JUV9FQklUREFfQ0FQRVhfSU5ULkZZMjAxMAEAAAANXg0AAgAAAAkxOS42NTEwODYBCAAAAAUAAAABMQEAAAAKMTQ0MDY3NTY0OAMAAAACNzkCAAAABDQxOTEEAAAAATAHAAAACTcvMzEvMjAxOQgAAAAKMTIvMzEvMjAxMAkAAAABMFJd</t>
  </si>
  <si>
    <t>lUP/FdcIKiBjlv8V1wgfQ0lRLk5ZU0U6Q0wuSVFfRElWRVNUX0NGLkZZMjAxMAEAAABnAAQAAwAAAAAA0bxXRf8V1wjDCAKW/xXXCCxDSVEuVFNFOjQ0NTIuSVFfREVCVF9FUVVJVl9PUEVSX0xFQVNFLkZZMjAxNgEAAABHVQ0AAwAAAAAA6WBcTf8V1wj/eoiU/xXXCChDSVEuRU5YVEFNOlVOQS5JUV9GSUxJTkdfQ1VSUkVOQ1kuRlkyMDE0AQAAALf7BwADAAAAA0VVUgCp/c5G/xXXCKY7pZX/FdcIIUNJUS5UU0U6NDk2Ny5JUV9FQklUREFfSU5ULkZZMjAxNwEAAAANUSUAAgAAAAo2OTIuODQyMTA1AQgAAAAFAAAAATEBAAAACjE4ODE1Nzk0NjMDAAAAAjc5AgAAAAQ0MTkwBAAAAAEwBwAAAAk3LzMxLzIwMTkIAAAACjEyLzMxLzIwMTcJAAAAATD7RGJD/xXXCBNjbpb/FdcIIUNJUS5OWVNFOlBHLklRX0VCSVRfTUFSR0lOLkZZMjAxNAEAAAAwggAAAgAAAAcxOC42OTU5AQgAAAAFAAAAATEBAAAACjE4MDI3Mjc3NDQDAAAAAzE2MAIAAAAENDA1MwQAAAABMAcAAAAJNy8zMS8yMDE5CAAAAAk2LzMwLzIwMTQJAAAAATD0a2JD/xXXCOiUc5b/FdcIH0NJUS5UU0U6NDkyMi5JUV9FQlRfRVhDTC5GWTIwMTYBAAAAmVIlAAIAAAAFMzM5OTgBCAAAAAUAAAABMQEAAAAKMTc5ODg5NDk0MQMAAAACNzkCAAAAATQEAAAAATAHAAAACTcvMzEvMjAxOQgAAAAJMy8zMS8yMDE2CQAAAAEwat4rS/8V1wj0x/GU/xXXCClD</t>
  </si>
  <si>
    <t>SVEuRU5YVFBBOk9SLklRX1RPVEFMX0RFQlRfRVFVSVRZLkZZMjAxMwEAAAAJVw0AAgAAAAYxLjQ5NzUBCAAAAAUAAAABMQEAAAAKMTc4MTE4ODMxMQMAAAACNTACAAAABDQwMzQEAAAAATAHAAAACTcvMzEvMjAxOQgAAAAKMTIvMzEvMjAxMwkAAAABMFPrgEL/FdcIoxGClv8V1wgjQ0lRLlRTRTo0OTI3LklRX09USEVSX0VRVUlUWS5GWTIwMDgBAAAA+t4jAgIAAAADLTgyAQgAAAAFAAAAATEBAAAACjE0Mjk4MTkxMjYDAAAAAjc5AgAAAAQxMDI4BAAAAAEwBwAAAAk3LzMxLzIwMTkIAAAACjEyLzMxLzIwMDgJAAAAATCkNYZK/xXXCCueAZX/FdcIIUNJUS5UU0U6NDkxMi5JUV9DQVNIX0VRVUlWLkZZMjAxMQEAAAANXg0AAgAAAAUyNTQ3OAEIAAAABQAAAAExAQAAAAoxNTQzNjU4NTA4AwAAAAI3OQIAAAAEMTA5NgQAAAABMAcAAAAJNy8zMS8yMDE5CAAAAAoxMi8zMS8yMDExCQAAAAEwZVMgSv8V1wgJJC6V/xXXCB9DSVEuTllTRTpFTC5JUV9SRF9FWFBfRk4uRlkyMDEwAQAAAHUpAwACAAAABDc5LjUBCAAAAAUAAAABMQEAAAAKMTU1OTkxOTA4MQMAAAADMTYwAgAAAAQzMTY4BAAAAAEwBwAAAAk3LzMxLzIwMTkIAAAACTYvMzAvMjAxMAkAAAABMLo1rkX/FdcIwKndlf8V1wgxQ0lRLlRTRTo4MTEzLklRX0NIQU5HRV9ORVRfV09SS0lOR19DQVBJVEFMLkZZMjAwOAEAAAAWcQ0AAgAAAAYtMTA2MjcBCAAA</t>
  </si>
  <si>
    <t>AAUAAAABMQEAAAAKMTA2MTE5MjMyMAMAAAACNzkCAAAABDQ0MjEEAAAAATAHAAAACTcvMzEvMjAxOQgAAAAJMy8zMS8yMDA4CQAAAAEwfk66TP8V1wiYkZWU/xXXCBxDSVEuTllTRTpFTC5JUV9DT01NT04uRlkyMDEzAQAAAHUpAwACAAAAAzUuNgEIAAAABQAAAAExAQAAAAoxNzUyMzAwNTQ0AwAAAAMxNjACAAAABDExMDMEAAAAATAHAAAACTcvMzEvMjAxOQgAAAAJNi8zMC8yMDEzCQAAAAEwvYKuRf8V1wg28uaV/xXXCC1DSVEuTllTRTpFTC5JUV9PVEhFUl9GSU5BTkNFX0FDVF9TVVBQTC5GWTIwMTIBAAAAdSkDAAIAAAAENTIuMgEIAAAABQAAAAExAQAAAAoxNjkyNTc0NjAzAwAAAAMxNjACAAAABDIwNTAEAAAAATAHAAAACTcvMzEvMjAxOQgAAAAJNi8zMC8yMDEyCQAAAAEwvYKuRf8V1wioReWV/xXXCCFDSVEuVFNFOjQ5MjIuSVFfVE9UQUxfREVCVC5GWTIwMDcBAAAAmVIlAAIAAAAENjIwMgEIAAAABQAAAAExAQAAAAk2NTk0NzI1NTYDAAAAAjc5AgAAAAQ0MTczBAAAAAEwBwAAAAk3LzMxLzIwMTkIAAAACTMvMzEvMjAwNwkAAAABMBzUGkH/FdcIdA3Zlv8V1wggQ0lRLlRTRTo0OTExLklRX0RJVkVTVF9DRi5GWTIwMTcBAAAAgj8GAAIAAAADNTAwAQgAAAAFAAAAATEBAAAACjE4ODEyODExMjgDAAAAAjc5AgAAAAQyMDc3BAAAAAEwBwAAAAk3LzMxLzIwMTkIAAAACjEyLzMxLzIwMTcJAAAAATCn</t>
  </si>
  <si>
    <t>haRL/xXXCGm11ZT/FdcIJ0NJUS5UU0U6ODExMy5JUV9ORVRfSU5URVJFU1RfRVhQLkZZMjAxMwEAAAAWcQ0AAgAAAAM5MjYBCAAAAAUAAAABMQEAAAAKMTYyNTQ1NzYxMgMAAAACNzkCAAAAAzM2OAQAAAABMAcAAAAJNy8zMS8yMDE5CAAAAAkzLzMxLzIwMTMJAAAAATBonLpM/xXXCDnloZT/FdcILENJUS5FTlhUUEE6T1IuSVFfTUlOT1JJVFlfSU5URVJFU1RfQ0YuRlkyMDEzAQAAAAlXDQACAAAAAzMuMgEIAAAABQAAAAExAQAAAAoxNzgxMTg4MzExAwAAAAI1MAIAAAAEMjEwNwQAAAABMAcAAAAJNy8zMS8yMDE5CAAAAAoxMi8zMS8yMDEzCQAAAAEw05G8Rv8V1whsLsSV/xXXCChDSVEuVFNFOjQ0NTIuSVFfREVGX1RBWF9BU1NFVFNfTFQuRlkyMDE3AQAAAEdVDQACAAAABTQwOTE4AQgAAAAFAAAAATEBAAAACjE4ODEyODExNTkDAAAAAjc5AgAAAAQxMDI2BAAAAAEwBwAAAAk3LzMxLzIwMTkIAAAACjEyLzMxLzIwMTcJAAAAATDpYFxN/xXXCP5Jrpb/FdcII0NJUS5OWVNFOkNMLklRX0NPTU1PTl9JU1NVRUQuRlkyMDEwAQAAAGcABAACAAAAAzI0MgEIAAAABQAAAAExAQAAAAoxNTg4NzMwODEzAwAAAAMxNjACAAAABDIxNjkEAAAAATAHAAAACTcvMzEvMjAxOQgAAAAKMTIvMzEvMjAxMAkAAAABMMbjV0X/FdcIuC8Clv8V1wgkQ0lRLk5ZU0U6Q0wuSVFfT1RIRVJfQ0FfU1VQUEwuRlkyMDA4AQAAAGcA</t>
  </si>
  <si>
    <t>BAACAAAAAzI1NwEIAAAABQAAAAExAQAAAAoxNDMyOTc3MTI3AwAAAAMxNjACAAAABDEwNTUEAAAAATAHAAAACTcvMzEvMjAxOQgAAAAKMTIvMzEvMjAwOAkAAAABMAQZqkX/FdcIwOH6lf8V1wgdQ0lRLlRTRTo0NDUyLklRX0VCSVREQS5GWTIwMDIBAAAAR1UNAAIAAAAGMTcwMjEyAQgAAAAFAAAAATEBAAAACDI5NzE4NjkwAwAAAAI3OQIAAAAENDA1MQQAAAABMAcAAAAJNy8zMS8yMDE5CAAAAAkzLzMxLzIwMDIJAAAAATBo6SJB/xXXCMzss5b/FdcIIkNJUS5FTlhUUEE6T1IuSVFfQ0FTSF9UQVhFUy5GWTIwMTgBAAAACVcNAAIAAAAGMTA5OC40AQgAAAAFAAAAATEBAAAACjE5NTA2ODAxOTEDAAAAAjUwAgAAAAQzMDUzBAAAAAEwBwAAAAk3LzMxLzIwMTkIAAAACjEyLzMxLzIwMTgJAAAAATD+cXZG/xXXCArF05X/FdcIKUNJUS5UU0U6ODExMy5JUV9EQVlTX0lOVkVOVE9SWV9PVVQuRlkyMDExAQAAABZxDQACAAAACDM4LjExNDc2AQgAAAAFAAAAATEBAAAACjE0NzY3ODI3MDUDAAAAAjc5AgAAAAQ0MDM1BAAAAAEwBwAAAAk3LzMxLzIwMTkIAAAACTMvMzEvMjAxMQkAAAABMFk2lUP/FdcIDF1Glv8V1wgiQ0lRLk5ZU0U6UEcuSVFfVE9UQUxfUkVDRUlWLkZZMjAxMQEAAAAwggAAAgAAAAQ2Mjc1AQgAAAAFAAAAATEBAAAACjE2MzAxNjc2NTADAAAAAzE2MAIAAAAEMTAwMQQAAAABMAcAAAAJNy8zMS8y</t>
  </si>
  <si>
    <t>MDE5CAAAAAk2LzMwLzIwMTEJAAAAATDXX+dH/xXXCFR2d5X/FdcIJkNJUS5FTlhUUEE6T1IuSVFfQ0FQSVRBTF9MRUFTRVMuRlkyMDEyAQAAAAlXDQACAAAABDM5LjEBCAAAAAUAAAABMQEAAAAKMTcyNDI3ODcxNAMAAAACNTACAAAABDExODMEAAAAATAHAAAACTcvMzEvMjAxOQgAAAAKMTIvMzEvMjAxMgkAAAABMOhqvEb/FdcIA6nAlf8V1wgmQ0lRLlRTRTo0OTIyLklRX0FTU0VUX1dSSVRFRE9XTi5GWTIwMTABAAAAmVIlAAIAAAAFLTEzNzYBCAAAAAUAAAABMQEAAAAKMTM4Mjc2MzM5NAMAAAACNzkCAAAAAjMyBAAAAAEwBwAAAAk3LzMxLzIwMTkIAAAACTMvMzEvMjAxMAkAAAABMAG2a0v/FdcIG+jflP8V1wgbQ0lRLlRTRTo0OTExLklRX0FQSUMuRlkyMDA4AQAAAII/BgACAAAABTcwMjU4AQgAAAAFAAAAATEBAAAACjEwNTc4ODI4NDcDAAAAAjc5AgAAAAQxMDg0BAAAAAEwBwAAAAk3LzMxLzIwMTkIAAAACTMvMzEvMjAwOAkAAAABMDzXSEz/FdcIKfW3lP8V1wgsQ0lRLk5ZU0U6UEcuSVFfREVGX1RBWF9BU1NFVFNfQ1VSUkVOVC5GWTIwMDgBAAAAMIIAAAIAAAAEMjAxMgEIAAAABQAAAAExAQAAAAoxMzkyMTQ2OTI2AwAAAAMxNjACAAAABDExMTcEAAAAATAHAAAACTcvMzEvMjAxOQgAAAAJNi8zMC8yMDA4CQAAAAEw8OrmR/8V1wiJe26V/xXXCDBDSVEuVFNFOjQ5MjcuSVFfVE9UQUxfT1VUU1RB</t>
  </si>
  <si>
    <t>TkRJTkdfQlNfREFURS5GWTIwMTMBAAAA+t4jAgIAAAAKMjIxLjEzNjE1NgEEAAAABQAAAAE1AQAAAAoxNjY5ODQzNjMzAgAAAAUyNDE1MgYAAAABMJvvS0r/FdcIT8URlf8V1wglQ0lRLlRTRTo0OTExLklRX0dBSU5fQVNTRVRTX0NGLkZZMjAxNQEAAACCPwYAAgAAAAo3ODUuMzMzMTM3AQgAAAAFAAAAATEBAAAACjE3ODQxODQzNzUDAAAAAjc5AgAAAAQyMDI2BAAAAAEwBwAAAAk3LzMxLzIwMTkIAAAACjEyLzMxLzIwMTUJAAAAATCxXqRL/xXXCLKfz5T/FdcII0NJUS5FTlhUUEE6T1IuSVFfREFfU1VQUExfQ0YuRlkyMDEzAQAAAAlXDQACAAAABTY4MS44AQgAAAAFAAAAATEBAAAACjE3ODExODgzMTEDAAAAAjUwAgAAAAQyMTcxBAAAAAEwBwAAAAk3LzMxLzIwMTkIAAAACjEyLzMxLzIwMTMJAAAAATDTkbxG/xXXCGwuxJX/FdcILENJUS5OWVNFOkVMLklRX0RFRl9UQVhfQVNTRVRTX0NVUlJFTlQuRlkyMDEwAQAAAHUpAwACAAAAAzI2OQEIAAAABQAAAAExAQAAAAoxNTU5OTE5MDgxAwAAAAMxNjACAAAABDExMTcEAAAAATAHAAAACTcvMzEvMjAxOQgAAAAJNi8zMC8yMDEwCQAAAAEwujWuRf8V1wjAqd2V/xXXCCVDSVEuTllTRTpDTC5JUV9QRVJJT0RMRU5HVEhfSVMuRlkyMDEzAQAAAGcABAABAAAAAjEyAMgKWEX/FdcIjFELlv8V1wgkQ0lRLlRTRTo0OTI3LklRX0NPTU1PTl9ESVZfQ0YuRlkyMDE4</t>
  </si>
  <si>
    <t>AQAAAPreIwIDAAAAAABAZExK/xXXCIUHIZX/FdcIJUNJUS5UU0U6NDkyMi5JUV9HQUlOX0lOVkVTVF9DRi5GWTIwMTkBAAAAmVIlAAIAAAAELTc0NAEIAAAABQAAAAExAQAAAAoxOTcwMDUxNDk0AwAAAAI3OQIAAAAEMjA5MAQAAAABMAcAAAAJNy8zMS8yMDE5CAAAAAkzLzMxLzIwMTkJAAAAATBGUyxL/xXXCApw/JT/FdcIKENJUS5OWVNFOkNMLklRX0lOVkVTVF9TRUNVUklUWV9DRi5GWTIwMTcBAAAAZwAEAAIAAAACNDQBCAAAAAUAAAABMQEAAAAKMTk0NjQxNjExMwMAAAADMTYwAgAAAAQyMDI3BAAAAAEwBwAAAAk3LzMxLzIwMTkIAAAACjEyLzMxLzIwMTcJAAAAATC245hE/xXXCDBtFpb/FdcIKkNJUS5UU0U6NDkxMi5JUV9PVEhFUl9VTlVTVUFMX1NVUFBMLkZZMjAwOAEAAAANXg0AAwAAAAAAWrgfSv8V1wjEiCSV/xXXCCVDSVEuVFNFOjQ5MTEuSVFfR0FJTl9BU1NFVFNfQ0YuRlkyMDA3AQAAAII/BgACAAAABC03MzMBCAAAAAUAAAABMQEAAAAJNjQxOTg0NDU4AwAAAAI3OQIAAAAEMjAyNgQAAAABMAcAAAAJNy8zMS8yMDE5CAAAAAkzLzMxLzIwMDcJAAAAATCZsEhM/xXXCPOGtZT/FdcIIkNJUS5OWVNFOkVMLklRX1RPVEFMX0VRVUlUWS5GWTIwMTYBAAAAdSkDAAIAAAAEMzU4NwEIAAAABQAAAAExAQAAAAoxOTAzMzgyMzc1AwAAAAMxNjACAAAABDEyNzUEAAAAATAHAAAACTcvMzEvMjAxOQgA</t>
  </si>
  <si>
    <t>AAAJNi8zMC8yMDE2CQAAAAEwGsupRf8V1wi57O+V/xXXCClDSVEuVFNFOjQ0NTIuSVFfT1RIRVJfTk9OX09QRVJfRVhQLkZZMjAxMwEAAABHVQ0AAgAAAAQzNDc3AQgAAAAFAAAAATEBAAAACjE2NzE0MjEwNjMDAAAAAjc5AgAAAAMzNzEEAAAAATAHAAAACTcvMzEvMjAxOQgAAAAKMTIvMzEvMjAxMwkAAAABMP/UgUL/FdcISRm5lv8V1wgnQ0lRLkVOWFRQQTpPUi5JUV9PVEhFUl9MVF9BU1NFVFMuRlkyMDE0AQAAAAlXDQADAAAAAABAr3VG/xXXCGZhxpX/FdcIJ0NJUS5UU0U6NDkxMS5JUV9ORVRfSU5URVJFU1RfRVhQLkZZMjAxMwEAAACCPwYAAgAAAAQtNDgzAQgAAAAFAAAAATEBAAAACjE2OTIwMDk3NTMDAAAAAjc5AgAAAAMzNjgEAAAAATAHAAAACTcvMzEvMjAxOQgAAAAJMy8zMS8yMDEzCQAAAAEwDkxJTP8V1wj3yMeU/xXXCBtDSVEuVFNFOjQ0NTIuSVFfQ09HUy5GWTIwMTEBAAAAR1UNAAIAAAAGNDk4OTY5AQgAAAAFAAAAATEBAAAACjE0NjE2ODAxOTUDAAAAAjc5AgAAAAIzNAQAAAABMAcAAAAJNy8zMS8yMDE5CAAAAAkzLzMxLzIwMTEJAAAAATB21sNN/xXXCA9ctpb/FdcIKkNJUS5UU0U6NDk2Ny5JUV9JTkNfVEFYX1BBWV9DVVJSRU5ULkZZMjAxMAEAAAANUSUAAgAAAAQzNDUxAQgAAAAFAAAAATEBAAAACjEzODU1NDAwMDYDAAAAAjc5AgAAAAQxMDk0BAAAAAEwBwAAAAk3LzMxLzIwMTkI</t>
  </si>
  <si>
    <t>AAAACTMvMzEvMjAxMAkAAAABMD5Q8kj/FdcIzo1Rlf8V1wgoQ0lRLk5ZU0U6Q0wuSVFfSU5WRVNUX1NFQ1VSSVRZX0NGLkZZMjAwOQEAAABnAAQAAgAAAAQtMjg5AQgAAAAFAAAAATEBAAAACjE1MjMxNzAyNjQDAAAAAzE2MAIAAAAEMjAyNwQAAAABMAcAAAAJNy8zMS8yMDE5CAAAAAoxMi8zMS8yMDA5CQAAAAEw0bxXRf8V1wid/f6V/xXXCCBDSVEuVFNFOjQ5MTIuSVFfT1RIRVJfUkVWLkZZMjAwOQEAAAANXg0AAwAAAAAAewUgSv8V1wh2ICeV/xXXCCxDSVEuVFNFOjQ5MTIuSVFfSU1QVVRfT1BFUl9MRUFTRV9ERVBSLkZZMjAwNwEAAAANXg0AAgAAAAozMDYuMzk3NzI4AQgAAAAFAAAAATEBAAAACTgxNDQzMzQ0MwMAAAACNzkCAAAABTIxNjczBAAAAAEwBwAAAAk3LzMxLzIwMTkIAAAACjEyLzMxLzIwMDcJAAAAATA9i0xK/xXXCGc/IpX/FdcIJkNJUS5FTlhUUEE6T1IuSVFfUFJPVl9CQURfREVCVFMuRlkyMDA5AQAAAAlXDQADAAAAAABQ9rtG/xXXCN2btpX/FdcIGUNJUS5UU0U6NDQ1Mi5JUV9OSS5GWTIwMDMBAAAAR1UNAAIAAAAFNjI0NjIBCAAAAAUAAAABMQEAAAAIMjk2ODk3MjQDAAAAAjc5AgAAAAIxNQQAAAABMAcAAAAJNy8zMS8yMDE5CAAAAAkzLzMxLzIwMDMJAAAAATD/1IFC/xXXCGOZvJb/FdcIKUNJUS5UU0U6NDkxMi5JUV9EQVlTX0lOVkVOVE9SWV9PVVQuRlkyMDE3AQAAAA1eDQAC</t>
  </si>
  <si>
    <t>AAAACDg1LjIwNDE0AQgAAAAFAAAAATEBAAAACjE4ODE5MzE1NzcDAAAAAjc5AgAAAAQ0MDM1BAAAAAEwBwAAAAk3LzMxLzIwMTkIAAAACjEyLzMxLzIwMTcJAAAAATBBhJVD/xXXCBEVZ5b/FdcIIUNJUS5OWVNFOlBHLklRX0VCSVRfTUFSR0lOLkZZMjAwNwEAAAAwggAAAgAAAAcyMC4wNDg5AQgAAAAFAAAAATEBAAAACjExMTc5Mzc3MjIDAAAAAzE2MAIAAAAENDA1MwQAAAABMAcAAAAJNy8zMS8yMDE5CAAAAAk2LzMwLzIwMDcJAAAAATD7RGJD/xXXCNNMb5b/FdcIJ0NJUS5FTlhUQU06VU5BLklRX0dBSU5fSU5WRVNUX0NGLkZZMjAwOQEAAAC3+wcAAwAAAAAAEEuVR/8V1wj5tJWV/xXXCBpDSVEuMC5JUV9HQUlOX0lOVkVTVF9DRi5GWQUAAAAAAAAACAAAABUoSW52YWxpZCBUaW1lIFBlcmlvZCn0R5hE/xXXCC3zOpb/FdcIJkNJUS5UU0U6NDkyMi5JUV9ORVRfREVCVF9FQklUREEuRlkyMDE0AQAAAJlSJQADAAAAAk5NAQgAAAAFAAAAATEBAAAACjE2ODY2MzgxNjcDAAAAAjc5AgAAAAQ0MTkzBAAAAAEwBwAAAAk3LzMxLzIwMTkIAAAACTMvMzEvMjAxNAkAAAABMHqblEP/FdcIqldWlv8V1wgnQ0lRLlRTRTo4MTEzLklRX0VCSVREQV9DQVBFWF9JTlQuRlkyMDA5AQAAABZxDQACAAAACjEyMS4zOTM1NDgBCAAAAAUAAAABMQEAAAAKMTQwNTYwNDY4OAMAAAACNzkCAAAABDQxOTEEAAAAATAHAAAACTcv</t>
  </si>
  <si>
    <t>MzEvMjAxOQgAAAAJMy8zMS8yMDA5CQAAAAEwWTaVQ/8V1whJc0WW/xXXCCBDSVEuVFNFOjQ0NTIuSVFfVE9UQUxfUkVWLkZZMjAxOAEAAABHVQ0AAgAAAAcxNTA4MDA3AQgAAAAFAAAAATEBAAAACjE5NTE0ODE5MjcDAAAAAjc5AgAAAAIyOAQAAAABMAcAAAAJNy8zMS8yMDE5CAAAAAoxMi8zMS8yMDE4CQAAAAEw3YdcTf8V1wjn5VGc/xXXCC1DSVEuVFNFOjQ5MjcuSVFfREVGX1RBWF9BU1NFVFNfQ1VSUkVOVC5GWTIwMDkBAAAA+t4jAgIAAAAENTA1MAEIAAAABQAAAAExAQAAAAoxNDQwODYwMTgzAwAAAAI3OQIAAAAEMTExNwQAAAABMAcAAAAJNy8zMS8yMDE5CAAAAAoxMi8zMS8yMDA5CQAAAAEwgV2GSv8V1wj4DwSV/xXXCB9DSVEuTllTRTpQRy5JUV9PVEhFUl9SRVYuRlkyMDE3AQAAADCCAAADAAAAAAAwZtJH/xXXCD3mh5X/FdcII0NJUS5UU0U6ODExMy5JUV9ESUxVVF9XRUlHSFQuRlkyMDEzAQAAABZxDQACAAAABzYxNi44MTgAofCYTP8V1wgbWaKU/xXXCC1DSVEuTllTRTpQRy5JUV9UT1RBTF9ERUJUX0VCSVREQV9DQVBFWC5GWTIwMTgBAAAAMIIAAAIAAAAIMi4yNTExMTUBCAAAAAUAAAABMQEAAAAKMTg5OTEzNjIyNwMAAAADMTYwAgAAAAUyMzMxMwQAAAABMAcAAAAJNy8zMS8yMDE5CAAAAAk2LzMwLzIwMTgJAAAAATD0a2JD/xXXCBugdpb/FdcIIUNJUS5UU0U6NDkyMi5JUV9UT1RBTF9E</t>
  </si>
  <si>
    <t>RUJULkZZMjAxNAEAAACZUiUAAgAAAAQxMzg1AQgAAAAFAAAAATEBAAAACjE2ODY2MzgxNjcDAAAAAjc5AgAAAAQ0MTczBAAAAAEwBwAAAAk3LzMxLzIwMTkIAAAACTMvMzEvMjAxNAkAAAABMHa3K0v/FdcIdA3Zlv8V1wgZQ0lRLlRTRTo0OTY3LklRX0dQLkZZMjAxMAEAAAANUSUAAgAAAAU3MTk5MQEIAAAABQAAAAExAQAAAAoxMzg1NTQwMDA2AwAAAAI3OQIAAAACMTAEAAAAATAHAAAACTcvMzEvMjAxOQgAAAAJMy8zMS8yMDEwCQAAAAEwPlDySP8V1whSVVCV/xXXCClDSVEuRU5YVFBBOk9SLklRX1RPVEFMX0RFQlRfRVFVSVRZLkZZMjAxNQEAAAAJVw0AAgAAAAYzLjMxMDMBCAAAAAUAAAABMQEAAAAKMTg3ODM3MTQwOQMAAAACNTACAAAABDQwMzQEAAAAATAHAAAACTcvMzEvMjAxOQgAAAAKMTIvMzEvMjAxNQkAAAABMEUSgUL/FdcI7CSDlv8V1wglQ0lRLkVOWFRQQTpPUi5JUV9VTkxFVkVSRURfRkNGLkZZMjAxNAEAAAAJVw0AAgAAAAYyNTM1LjQBCAAAAAUAAAABMQEAAAAKMTgzMzIyMzU0NwMAAAACNTACAAAABDQ0MjMEAAAAATAHAAAACTcvMzEvMjAxOQgAAAAKMTIvMzEvMjAxNAkAAAABMC3WdUb/FdcIML/Hlf8V1wgoQ0lRLkVOWFRBTTpVTkEuSVFfQVNTRVRfV1JJVEVET1dOLkZZMjAxOAEAAAC3+wcAAwAAAAAAakvPRv8V1wifOa6V/xXXCCZDSVEuVFNFOjQ5MTIuSVFfSU5WRU5UT1JZX1RV</t>
  </si>
  <si>
    <t>Uk5TLkZZMjAwOQEAAAANXg0AAgAAAAg1LjMxNzQ0NgEIAAAABQAAAAExAQAAAAoxNDQwNjc1NTgzAwAAAAI3OQIAAAAENDA4MgQAAAABMAcAAAAJNy8zMS8yMDE5CAAAAAoxMi8zMS8yMDA5CQAAAAEwWTaVQ/8V1whpNmKW/xXXCCtDSVEuRU5YVFBBOk9SLklRX09USEVSX1VOVVNVQUxfU1VQUEwuRlkyMDE0AQAAAAlXDQACAAAABS0yMC40AQgAAAAFAAAAATEBAAAACjE4MzMyMjM1NDcDAAAAAjUwAgAAAAI4NwQAAAABMAcAAAAJNy8zMS8yMDE5CAAAAAoxMi8zMS8yMDE0CQAAAAEw05G8Rv8V1whVY8WV/xXXCB5DSVEuVFNFOjQ5NjcuSVFfV0lQX0lOVi5GWTIwMTUBAAAADVElAAIAAAADNzczAQgAAAAFAAAAATEBAAAACjE3NDUzNzgzOTgDAAAAAjc5AgAAAAQzMjE5BAAAAAEwBwAAAAk3LzMxLzIwMTkIAAAACTMvMzEvMjAxNQkAAAABMK6OvUj/FdcIowFhlf8V1wg5Q0lRLlRTRTo4MTEzLklRX0NVU1RPTV9CRVRBLi0xMDRXLjIwMTcvMTIvMzEuLl5OMjI1LkpQWS5IAQAAABZxDQACAAAAEi0wLjI5NTgxOTc1NDY5Njg1MQC57T5p/xXXCPtR85b/FdcIJkNJUS5FTlhUQU06VU5BLklRX0VCSVREQV9NQVJHSU4uRlkyMDEwAQAAALf7BwACAAAABzE2LjYxMDEBCAAAAAUAAAABMQEAAAAKMTU5MTU5NDg3MAMAAAACNTACAAAABDQwNDcEAAAAATAHAAAACTcvMzEvMjAxOQgAAAAKMTIvMzEvMjAxMAkAAAAB</t>
  </si>
  <si>
    <t>MAKTYkP/FdcILJp4lv8V1wgaQ0lRLk5ZU0U6RUwuSVFfQVBJQy5GWTIwMDcBAAAAdSkDAAIAAAAFODAxLjcBCAAAAAUAAAABMQEAAAAKMTEyNTUwMDM4NwMAAAADMTYwAgAAAAQxMDg0BAAAAAEwBwAAAAk3LzMxLzIwMTkIAAAACTYvMzAvMjAwNwkAAAABMPaYdkb/FdcIwnHVlf8V1wgoQ0lRLlRTRTo0OTExLklRX01JTk9SSVRZX0lOVEVSRVNULkZZMjAxNwEAAACCPwYAAgAAAAUyMTU1MAEIAAAABQAAAAExAQAAAAoxODgxMjgxMTI4AwAAAAI3OQIAAAAEMTA1MgQAAAABMAcAAAAJNy8zMS8yMDE5CAAAAAoxMi8zMS8yMDE3CQAAAAEwp4WkS/8V1wgl89SU/xXXCCxDSVEuTllTRTpFTC5JUV9PVEhFUl9JTlZFU1RfQUNUX1NVUFBMLkZZMjAxOAEAAAB1KQMAAwAAAAAADvKpRf8V1wj1d/aV/xXXCCBDSVEuVFNFOjgxMTMuSVFfTUFDSElORVJZLkZZMjAxNQEAAAAWcQ0AAwAAAAAAoD6ZTP8V1wgkWamU/xXXCCVDSVEuVFNFOjQ5MjcuSVFfQkFTSUNfRVBTX0VYQ0wuRlkyMDA3AQAAAPreIwIDAAAAAABGUyxL/xXXCN3R/ZT/FdcIMUNJUS5UU0U6NDkyMi5JUV9DSEFOR0VfTkVUX1dPUktJTkdfQ0FQSVRBTC5GWTIwMTgBAAAAmVIlAAIAAAAENjYyMQEIAAAABQAAAAExAQAAAAoxODk1MDAyMDg5AwAAAAI3OQIAAAAENDQyMQQAAAABMAcAAAAJNy8zMS8yMDE5CAAAAAkzLzMxLzIwMTgJAAAAATBXLCxL/xXX</t>
  </si>
  <si>
    <t>CMRO+pT/FdcIJUNJUS5UU0U6ODExMy5JUV9HQUlOX0FTU0VUU19DRi5GWTIwMTgBAAAAFnENAAIAAAAEMjc4MAEIAAAABQAAAAExAQAAAAoxOTUyMjg0NTI1AwAAAAI3OQIAAAAEMjAyNgQAAAABMAcAAAAJNy8zMS8yMDE5CAAAAAoxMi8zMS8yMDE4CQAAAAEwhoyZTP8V1winerKU/xXXCCRDSVEuTllTRTpQRy5JUV9DQVNIX1NUX0lOVkVTVC5GWTIwMTEBAAAAMIIAAAIAAAAEMjc2OAEIAAAABQAAAAExAQAAAAoxNjMwMTY3NjUwAwAAAAMxNjACAAAABDEwMDIEAAAAATAHAAAACTcvMzEvMjAxOQgAAAAJNi8zMC8yMDExCQAAAAEw11/nR/8V1whUdneV/xXXCCdDSVEuRU5YVFBBOk9SLklRX0NBU0hfQUNRVUlSRV9DRi5GWTIwMTABAAAACVcNAAIAAAAGLTE2MC43AQgAAAAFAAAAATEBAAAACjE1OTQ1OTM3NjMDAAAAAjUwAgAAAAQyMDU3BAAAAAEwBwAAAAk3LzMxLzIwMTkIAAAACjEyLzMxLzIwMTAJAAAAATDUQ7xG/xXXCLqku5X/FdcIJUNJUS5UU0U6NDkyNy5JUV9HV19JTlRBTl9BTU9SVC5GWTIwMDkBAAAA+t4jAgIAAAACODABCAAAAAUAAAABMQEAAAAKMTQ0MDg2MDE4MwMAAAACNzkCAAAAAjMxBAAAAAEwBwAAAAk3LzMxLzIwMTkIAAAACjEyLzMxLzIwMDkJAAAAATCBXYZK/xXXCHglA5X/FdcIIkNJUS5OWVNFOkNMLklRX1RPVEFMX0VRVUlUWS5GWTIwMTEBAAAAZwAEAAIAAAAEMjU0MQEIAAAA</t>
  </si>
  <si>
    <t>BQAAAAExAQAAAAoxNjU5Mzg3Nzk0AwAAAAMxNjACAAAABDEyNzUEAAAAATAHAAAACTcvMzEvMjAxOQgAAAAKMTIvMzEvMjAxMQkAAAABMMbjV0X/FdcIJ1EElv8V1wglQ0lRLlRTRTo0NDUyLklRX0NBU0hfU1RfSU5WRVNULkZZMjAwMAEAAABHVQ0AAgAAAAYxNjAxOTgBCAAAAAUAAAABMQEAAAAIMjk4NzQwNTEDAAAAAjc5AgAAAAQxMDAyBAAAAAEwBwAAAAk3LzMxLzIwMTkIAAAACTMvMzEvMjAwMAkAAAABMIHDIkH/FdcInRiylv8V1wgfQ0lRLlRTRTo0OTI3LklRX05FVF9ERUJULkZZMjAxMAEAAAD63iMCAgAAAAYtNjM3OTQBCAAAAAUAAAABMQEAAAAKMTQ0MDg1OTU5NAMAAAACNzkCAAAABDQzNjQEAAAAATAHAAAACTcvMzEvMjAxOQgAAAAKMTIvMzEvMjAxMAkAAAABMHeEhkr/FdcIVrcHlf8V1wglQ0lRLlRTRTo0OTI3LklRX1BST1ZfQkFEX0RFQlRTLkZZMjAwNwEAAAD63iMCAwAAAAAARlMsS/8V1wj0Wf2U/xXXCBhDSVEuTllTRTpQRy5JUV9OSS5GWTIwMTQBAAAAMIIAAAIAAAAFMTE2NDMBCAAAAAUAAAABMQEAAAAKMTgwMjcyNzc0NAMAAAADMTYwAgAAAAIxNQQAAAABMAcAAAAJNy8zMS8yMDE5CAAAAAk2LzMwLzIwMTQJAAAAATBLGNJH/xXXCOiu3pb/FdcIMUNJUS5UU0U6NDk2Ny5JUV9DSEFOR0VfTkVUX1dPUktJTkdfQ0FQSVRBTC5GWTIwMTcBAAAADVElAAIAAAAFLTMyMTUBCAAAAAUA</t>
  </si>
  <si>
    <t>AAABMQEAAAAKMTg4MTU3OTQ2MwMAAAACNzkCAAAABDQ0MjEEAAAAATAHAAAACTcvMzEvMjAxOQgAAAAKMTIvMzEvMjAxNwkAAAABMNu1vUj/FdcI/Itnlf8V1wgkQ0lRLkVOWFRBTTpVTkEuSVFfQVNTRVRfVFVSTlMuRlkyMDE2AQAAALf7BwACAAAACDAuOTY5NjM5AQgAAAAFAAAAATEBAAAACjE5NDkxMzEwMTADAAAAAjUwAgAAAAQ0MTc3BAAAAAEwBwAAAAk3LzMxLzIwMTkIAAAACjEyLzMxLzIwMTYJAAAAATBmnYBC/xXXCCBDfJb/FdcIKENJUS5UU0U6NDk2Ny5JUV9UT1RBTF9ERUJUX1JFUEFJRC5GWTIwMTUBAAAADVElAAMAAAAAAK6OvUj/FdcIsnZhlf8V1wghQ0lRLlRTRTo0NDUyLklRX09USEVSX09QRVIuRlkyMDEzAQAAAEdVDQADAAAAAAAY7VtN/xXXCCMifpT/FdcIH0NJUS5UU0U6ODExMy5JUV9ORVRfREVCVC5GWTIwMTIBAAAAFnENAAIAAAAFMzcyMDcBCAAAAAUAAAABMQEAAAAKMTU1NDMzNzE0NwMAAAACNzkCAAAABDQzNjQEAAAAATAHAAAACTcvMzEvMjAxOQgAAAAJMy8zMS8yMDEyCQAAAAEwaJy6TP8V1wiYrKCU/xXXCB5DSVEuRU5YVEFNOlVOQS5JUV9DQVBFWC5GWTIwMTMBAAAAt/sHAAIAAAAFLTE3OTEBCAAAAAUAAAABMQEAAAAKMTc3NzQ3MDc2NwMAAAACNTACAAAABDIwMjEEAAAAATAHAAAACTcvMzEvMjAxOQgAAAAKMTIvMzEvMjAxMwkAAAABMA3AlUf/FdcI3JShlf8V1wgl</t>
  </si>
  <si>
    <t>Q0lRLlRTRTo0NDUyLklRX1NUX0RFQlRfSVNTVUVELkZZMjAxMwEAAABHVQ0AAwAAAAAA/BJcTf8V1wiqkICU/xXXCBdDSVEuMC5JUV9EQV9TVVBQTF9DRi5GWQUAAAAAAAAACAAAABUoSW52YWxpZCBUaW1lIFBlcmlvZCn0R5hE/xXXCLz4OJb/FdcIGkNJUS5UU0U6NDkyMi5JUV9TR0EuRlkyMDE3AQAAAJlSJQACAAAABjE1NzYyOQEIAAAABQAAAAExAQAAAAoxODQ4ODc5NTA1AwAAAAI3OQIAAAACMjMEAAAAATAHAAAACTcvMzEvMjAxOQgAAAAJMy8zMS8yMDE3CQAAAAEwuVp7QP8V1wjUrteW/xXXCB1DSVEuVFNFOjQ5MTEuSVFfUkRfRVhQLkZZMjAxNQEAAACCPwYAAwAAAAAAwjekS/8V1wgApc2U/xXXCBlDSVEuVFNFOjQ5MTEuSVFfTkkuRlkyMDEyAQAAAII/BgACAAAABTE0NTE1AQgAAAAFAAAAATEBAAAACjE1NTQ5NTA4MjMDAAAAAjc5AgAAAAIxNQQAAAABMAcAAAAJNy8zMS8yMDE5CAAAAAkzLzMxLzIwMTIJAAAAATAcJUlM/xXXCDRQ1pb/FdcIIENJUS5UU0U6NDk2Ny5JUV9ESVZFU1RfQ0YuRlkyMDEwAQAAAA1RJQADAAAAAAA+UPJI/xXXCJnEUpX/FdcIHkNJUS5UU0U6NDkyNy5JUV9JTkNfVEFYLkZZMjAxNwEAAAD63iMCAgAAAAUxMTI4MQEIAAAABQAAAAExAQAAAAoxODgxMjgxMjE1AwAAAAI3OQIAAAACNzUEAAAAATAHAAAACTcvMzEvMjAxOQgAAAAKMTIvMzEvMjAxNwkAAAABMG08TEr/</t>
  </si>
  <si>
    <t>FdcIuP0blf8V1wgjQ0lRLk5ZU0U6Q0wuSVFfRVFVSVRZX01FVEhPRC5GWTIwMDkBAAAAZwAEAAIAAAACMTUBCAAAAAUAAAABMQEAAAAKMTUyMzE3MDI2NAMAAAADMTYwAgAAAAQzMDYzBAAAAAEwBwAAAAk3LzMxLzIwMTkIAAAACjEyLzMxLzIwMDkJAAAAATDRvFdF/xXXCLyI/pX/FdcIJkNJUS5UU0U6NDkxMi5JUV9FWFRSQV9BQ0NfSVRFTVMuRlkyMDEwAQAAAA1eDQADAAAAAABuLCBK/xXXCNKhKpX/FdcIGkNJUS5OWVNFOkNMLklRX05QUEUuRlkyMDE2AQAAAGcABAACAAAABDM4NDABCAAAAAUAAAABMQEAAAAKMTk0NjQxNjExOQMAAAADMTYwAgAAAAQxMDA0BAAAAAEwBwAAAAk3LzMxLzIwMTkIAAAACjEyLzMxLzIwMTYJAAAAATDSlZhE/xXXCEN4Epb/FdcIHkNJUS5UU0U6NDQ1Mi5JUV9XSVBfSU5WLkZZMjAxMwEAAABHVQ0AAgAAAAUxMTM0MAEIAAAABQAAAAExAQAAAAoxNjcxNDIxMDYzAwAAAAI3OQIAAAAEMzIxOQQAAAABMAcAAAAJNy8zMS8yMDE5CAAAAAoxMi8zMS8yMDEzCQAAAAEwGO1bTf8V1wiXzn+U/xXXCB5DSVEuTllTRTpQRy5JUV9BUl9UVVJOUy5GWTIwMDcBAAAAMIIAAAIAAAAJMTIuMTE0NjE4AQgAAAAFAAAAATEBAAAACjExMTc5Mzc3MjIDAAAAAzE2MAIAAAAENDAwMQQAAAABMAcAAAAJNy8zMS8yMDE5CAAAAAk2LzMwLzIwMDcJAAAAATD7RGJD/xXXCNNMb5b/FdcIIUNJUS5U</t>
  </si>
  <si>
    <t>U0U6NDkyMi5JUV9PVEhFUl9PUEVSLkZZMjAxNQEAAACZUiUAAwAAAAAAat4rS/8V1wjNvO6U/xXXCCJDSVEuVFNFOjQ5MjcuSVFfREFfU1VQUExfQ0YuRlkyMDA3AQAAAPreIwIDAAAAAACkNYZK/xXXCJEt/5T/FdcII0NJUS5OWVNFOlBHLklRX0NVUlJFTlRfUkFUSU8uRlkyMDEzAQAAADCCAAACAAAACDAuNzk4NjgxAQgAAAAFAAAAATEBAAAACjE3NDkzNTg3MDEDAAAAAzE2MAIAAAAENDAzMAQAAAABMAcAAAAJNy8zMS8yMDE5CAAAAAk2LzMwLzIwMTMJAAAAATD0a2JD/xXXCLUbc5b/FdcIH0NJUS5OWVNFOkNMLklRX09USEVSX1JFVi5GWTIwMTYBAAAAZwAEAAMAAAAAANKVmET/FdcInkARlv8V1wgbQ0lRLlRTRTo0OTEyLklRX0FQSUMuRlkyMDE0AQAAAA1eDQACAAAABTMxNDk5AQgAAAAFAAAAATEBAAAACjE3MjcyODMyNTUDAAAAAjc5AgAAAAQxMDg0BAAAAAEwBwAAAAk3LzMxLzIwMTkIAAAACjEyLzMxLzIwMTQJAAAAATCGqAJJ/xXXCDinN5X/FdcIL0NJUS5FTlhUUEE6T1IuSVFfVE9UQUxfREVCVF9FQklUREFfQ0FQRVguRlkyMDA5AQAAAAlXDQACAAAACDEuMTI1NTU2AQgAAAAFAAAAATEBAAAACjE1MzA0OTExNzcDAAAAAjUwAgAAAAUyMzMxMwQAAAABMAcAAAAJNy8zMS8yMDE5CAAAAAoxMi8zMS8yMDA5CQAAAAEwU+uAQv8V1whOzH+W/xXXCB9DSVEuVFNFOjQ5MjIuSVFfTkVUX0RFQlQu</t>
  </si>
  <si>
    <t>RlkyMDExAQAAAJlSJQACAAAABi00Njg2OAEIAAAABQAAAAExAQAAAAoxNDYxNjc5OTk1AwAAAAI3OQIAAAAENDM2NAQAAAABMAcAAAAJNy8zMS8yMDE5CAAAAAkzLzMxLzIwMTEJAAAAATD03GtL/xXXCOcE5JT/FdcIHkNJUS5UU0U6NDkyMi5JUV9SQVdfSU5WLkZZMjAxMgEAAACZUiUAAgAAAAQ4MDg4AQgAAAAFAAAAATEBAAAACjE1NTQ5NTA3MzQDAAAAAjc5AgAAAAQzMTcxBAAAAAEwBwAAAAk3LzMxLzIwMTkIAAAACTMvMzEvMjAxMgkAAAABMOgDbEv/FdcITxHnlP8V1wgnQ0lRLkVOWFRQQTpPUi5JUV9PVEhFUl9MVF9BU1NFVFMuRlkyMDEyAQAAAAlXDQADAAAAAADoarxG/xXXCPtZwJX/FdcIJUNJUS5OWVNFOlBHLklRX0xUX0RFQlRfQ0FQSVRBTC5GWTIwMTcBAAAAMIIAAAIAAAAHMjAuNjQ1NQEIAAAABQAAAAExAQAAAAoxODk5MTM2MTkzAwAAAAMxNjACAAAABDQxODcEAAAAATAHAAAACTcvMzEvMjAxOQgAAAAJNi8zMC8yMDE3CQAAAAEw9GtiQ/8V1wg423WW/xXXCCVDSVEuVFNFOjQ5MTIuSVFfQ0FTSF9TVF9JTlZFU1QuRlkyMDA4AQAAAA1eDQACAAAABTMzMzE4AQgAAAAFAAAAATEBAAAACjEzNTM0NjM3MzIDAAAAAjc5AgAAAAQxMDAyBAAAAAEwBwAAAAk3LzMxLzIwMTkIAAAACjEyLzMxLzIwMDgJAAAAATBQ3x9K/xXXCMUkJZX/FdcIJkNJUS5FTlhUQU06VU5BLklRX1BFUklPRERBVEVf</t>
  </si>
  <si>
    <t>SVMuRlkyMDE1AQAAALf7BwAFAAAACjIwMTUvMTIvMzEAqf3ORv8V1wha/qWV/xXXCCVDSVEuVFNFOjQ5NjcuSVFfT1RIRVJfT1BFUl9BQ1QuRlkyMDE0AQAAAA1RJQACAAAABS03MDE4AQgAAAAFAAAAATEBAAAACjE2ODY2Mzc5ODQDAAAAAjc5AgAAAAQyMDQ3BAAAAAEwBwAAAAk3LzMxLzIwMTkIAAAACTMvMzEvMjAxNAkAAAABMOBmvUj/FdcIZ2telf8V1wgjQ0lRLlRTRTo0OTExLklRX1RPVEFMX0FTU0VUUy5GWTIwMTcBAAAAgj8GAAIAAAAGOTQ5NDI1AQgAAAAFAAAAATEBAAAACjE4ODEyODExMjgDAAAAAjc5AgAAAAQxMDA3BAAAAAEwBwAAAAk3LzMxLzIwMTkIAAAACjEyLzMxLzIwMTcJAAAAATCnhaRL/xXXCLKoUpz/FdcIJkNJUS5UU0U6ODExMy5JUV9DQVNIX0FDUVVJUkVfQ0YuRlkyMDA3AQAAABZxDQACAAAABC01NzQBCAAAAAUAAAABMQEAAAAJNjYwMTc2MjQ4AwAAAAI3OQIAAAAEMjA1NwQAAAABMAcAAAAJNy8zMS8yMDE5CAAAAAkzLzMxLzIwMDcJAAAAATCQJ7pM/xXXCHkQkpT/FdcIJkNJUS5UU0U6NDQ1Mi5JUV9DQVNIX0NPTlZFUlNJT04uRlkyMDA3AQAAAEdVDQACAAAACTI2LjQxMjQ5NQEIAAAABQAAAAExAQAAAAk2NTc0NDMyNTcDAAAAAjc5AgAAAAQ0MTg0BAAAAAEwBwAAAAk3LzMxLzIwMTkIAAAACTMvMzEvMjAwNwkAAAABMPOxRkT/FdcIoWC0lv8V1wgkQ0lRLk5ZU0U6Q0wu</t>
  </si>
  <si>
    <t>SVFfREFZU19TQUxFU19PVVQuRlkyMDE1AQAAAGcABAACAAAACDMzLjkwNzA0AQgAAAAFAAAAATEBAAAACjE4NzU2Mzc1MzcDAAAAAzE2MAIAAAAENDA0MgQAAAABMAcAAAAJNy8zMS8yMDE5CAAAAAoxMi8zMS8yMDE1CQAAAAEwogRLQv8V1whfo5GW/xXXCChDSVEuVFNFOjQ5MjIuSVFfUFJPVl9CQURfREVCVFNfQ0YuRlkyMDE1AQAAAJlSJQADAAAAAABq3itL/xXXCDLe8JT/FdcIH0NJUS5UU0U6ODExMy5JUV9UT1RBTF9DTC5GWTIwMTIBAAAAFnENAAIAAAAGMTA2MzYxAQgAAAAFAAAAATEBAAAACjE1NTQzMzcxNDcDAAAAAjc5AgAAAAQxMDA5BAAAAAEwBwAAAAk3LzMxLzIwMTkIAAAACTMvMzEvMjAxMgkAAAABMGicukz/FdcItTiglP8V1wgnQ0lRLkVOWFRBTTpVTkEuSVFfTFRfREVCVF9FUVVJVFkuRlkyMDE2AQAAALf7BwACAAAABjY1LjYzNgEIAAAABQAAAAExAQAAAAoxOTQ5MTMxMDEwAwAAAAI1MAIAAAAENDA4NQQAAAABMAcAAAAJNy8zMS8yMDE5CAAAAAoxMi8zMS8yMDE2CQAAAAEwZp2AQv8V1wgIkXyW/xXXCCdDSVEuTllTRTpQRy5JUV9UT1RBTF9ESVZfUEFJRF9DRi5GWTIwMTgBAAAAMIIAAAIAAAAFLTczMTABCAAAAAUAAAABMQEAAAAKMTg5OTEzNjIyNwMAAAADMTYwAgAAAAQyMDIyBAAAAAEwBwAAAAk3LzMxLzIwMTkIAAAACTYvMzAvMjAxOAkAAAABMCWN0kf/FdcI5mmNlf8V1wgh</t>
  </si>
  <si>
    <t>Q0lRLlRTRTo0NDUyLklRX0VBUk5JTkdfQ08uRlkyMDE3AQAAAEdVDQACAAAABjE0ODYwNwEIAAAABQAAAAExAQAAAAoxODgxMjgxMTU5AwAAAAI3OQIAAAABNwQAAAABMAcAAAAJNy8zMS8yMDE5CAAAAAoxMi8zMS8yMDE3CQAAAAEw6WBcTf8V1wjYAIqU/xXXCCRDSVEuVFNFOjQ5MTEuSVFfTUFSS0VUQ0FQLjIwMTAvMDMvMzEBAAAAgj8GAAIAAAAJODA3MTAxLjYxAQYAAAAFAAAAATEBAAAACjEzMjE4Nzk5NjcDAAAAAjc5AgAAAAYxMDAwNTQEAAAAATAHAAAACTMvMzEvMjAxMLCgPmn/FdcIyzv0lv8V1wgjQ0lRLlRTRTo0OTY3LklRX0lOVEVSRVNUX0VYUC5GWTIwMTABAAAADVElAAIAAAADLTg4AQgAAAAFAAAAATEBAAAACjEzODU1NDAwMDYDAAAAAjc5AgAAAAI4MgQAAAABMAcAAAAJNy8zMS8yMDE5CAAAAAkzLzMxLzIwMTAJAAAAATA+UPJI/xXXCCR9UJX/FdcIIENJUS5UU0U6ODExMy5JUV9DSEFOR0VfQVIuRlkyMDE2AQAAABZxDQACAAAABDIxODgBCAAAAAUAAAABMQEAAAAKMTg5NDE3NTczMgMAAAACNzkCAAAABDIwMTgEAAAAATAHAAAACTcvMzEvMjAxOQgAAAAKMTIvMzEvMjAxNgkAAAABMJRlmUz/FdcIOrKslP8V1wghQ0lRLkVOWFRQQTpPUi5JUV9TR0FfU1VQUEwuRlkyMDA4AQAAAAlXDQACAAAABjkwNDIuNQEIAAAABQAAAAExAQAAAAoxNDUyNDY2OTcxAwAAAAI1MAIAAAADMTAyBAAA</t>
  </si>
  <si>
    <t>AAEwBwAAAAk3LzMxLzIwMTkIAAAACjEyLzMxLzIwMDgJAAAAATBRmc9G/xXXCIq2s5X/FdcIJUNJUS5UU0U6ODExMy5JUV9MVF9ERUJUX0VRVUlUWS5GWTIwMTYBAAAAFnENAAIAAAAHMTQuNzY2MwEIAAAABQAAAAExAQAAAAoxODk0MTc1NzMyAwAAAAI3OQIAAAAENDA4NQQAAAABMAcAAAAJNy8zMS8yMDE5CAAAAAoxMi8zMS8yMDE2CQAAAAEwUl2VQ/8V1wgzaEmW/xXXCB9DSVEuVFNFOjQ5MjIuSVFfRUJJVF9JTlQuRlkyMDEzAQAAAJlSJQACAAAABzI5Ni42MjUBCAAAAAUAAAABMQEAAAAKMTYyNTQ1NzYyOAMAAAACNzkCAAAABDQxODkEAAAAATAHAAAACTcvMzEvMjAxOQgAAAAJMy8zMS8yMDEzCQAAAAEwepuUQ/8V1wjglFWW/xXXCCZDSVEuVFNFOjQ5MTIuSVFfTkVUX0RFQlRfRUJJVERBLkZZMjAxNgEAAAANXg0AAwAAAAJOTQEIAAAABQAAAAExAQAAAAoxODM1MDM4ODk1AwAAAAI3OQIAAAAENDE5MwQAAAABMAcAAAAJNy8zMS8yMDE5CAAAAAoxMi8zMS8yMDE2CQAAAAEwQYSVQ/8V1wgqx2aW/xXXCDBDSVEuVFNFOjQ5MjIuSVFfVE9UQUxfT1VUU1RBTkRJTkdfQlNfREFURS5GWTIwMTYBAAAAmVIlAAIAAAAJNTcuMDQ0Mjk2AQQAAAAFAAAAATUBAAAACjE3OTg4OTQ5NDECAAAABTI0MTUyBgAAAAEwZgUsS/8V1wiITfOU/xXXCCFDSVEuVFNFOjgxMTMuSVFfT1RIRVJfT1BFUi5GWTIwMTABAAAA</t>
  </si>
  <si>
    <t>FnENAAMAAAAAAH5Oukz/FdcIuMOYlP8V1wglQ0lRLlRTRTo4MTEzLklRX0dXX0lOVEFOX0FNT1JULkZZMjAxMwEAAAAWcQ0AAwAAAAAAaJy6TP8V1wg55aGU/xXXCBpDSVEuRU5YVFBBOk9SLklRX1JFLkZZMjAxNQEAAAAJVw0AAgAAAAcxNjE3MC44AQgAAAAFAAAAATEBAAAACjE4NzgzNzE0MDkDAAAAAjUwAgAAAAQxMjIyBAAAAAEwBwAAAAk3LzMxLzIwMTkIAAAACjEyLzMxLzIwMTUJAAAAATAt1nVG/xXXCL9syZX/FdcIJkNJUS5UU0U6NDkyNy5JUV9MT0FOU19SRUNFSVZfTFQuRlkyMDA5AQAAAPreIwICAAAAAjc5AQgAAAAFAAAAATEBAAAACjE0NDA4NjAxODMDAAAAAjc5AgAAAAQxMDUwBAAAAAEwBwAAAAk3LzMxLzIwMTkIAAAACjEyLzMxLzIwMDkJAAAAATCBXYZK/xXXCPY2BJX/FdcIJUNJUS5UU0U6ODExMy5JUV9HQUlOX0lOVkVTVF9DRi5GWTIwMTABAAAAFnENAAIAAAABMgEIAAAABQAAAAExAQAAAAoxNDc2Nzg0MDExAwAAAAI3OQIAAAAEMjA5MAQAAAABMAcAAAAJNy8zMS8yMDE5CAAAAAkzLzMxLzIwMTAJAAAAATBzdbpM/xXXCCblmpT/FdcIGUNJUS5UU0U6NDQ1Mi5JUV9HVy5GWTIwMTcBAAAAR1UNAAIAAAAGMTM4NzM1AQgAAAAFAAAAATEBAAAACjE4ODEyODExNTkDAAAAAjc5AgAAAAQxMTcxBAAAAAEwBwAAAAk3LzMxLzIwMTkIAAAACjEyLzMxLzIwMTcJAAAAATDpYFxN/xXXCJLD</t>
  </si>
  <si>
    <t>ipT/FdcIJENJUS5OWVNFOkVMLklRX1BST1ZfQkFEX0RFQlRTLkZZMjAxNgEAAAB1KQMAAwAAAAAAGsupRf8V1wg0QO6V/xXXCCZDSVEuVFNFOjQ0NTIuSVFfUEVSSU9ETEVOR1RIX0lTLkZZMjAxMQEAAABHVQ0AAQAAAAIxMgB21sNN/xXXCBDvepT/FdcIJ0NJUS5UU0U6NDQ1Mi5JUV9FQklUREFfQ0FQRVhfSU5ULkZZMjAxNQEAAABHVQ0AAgAAAAgxMTcuMDU3MgEIAAAABQAAAAExAQAAAAoxNzg0MTg0NDA0AwAAAAI3OQIAAAAENDE5MQQAAAABMAcAAAAJNy8zMS8yMDE5CAAAAAoxMi8zMS8yMDE1CQAAAAEw69hGRP8V1whbpUGW/xXXCCdDSVEuVFNFOjQ5MTIuSVFfREFZU19QQVlBQkxFX09VVC5GWTIwMTYBAAAADV4NAAIAAAAKMjIzLjAyMTAwMgEIAAAABQAAAAExAQAAAAoxODM1MDM4ODk1AwAAAAI3OQIAAAAENDE4MwQAAAABMAcAAAAJNy8zMS8yMDE5CAAAAAoxMi8zMS8yMDE2CQAAAAEwQYSVQ/8V1wgxoGaW/xXXCC1DSVEuRU5YVFBBOk9SLklRX0RFQlRfRVFVSVZfT1BFUl9MRUFTRS5GWTIwMTUBAAAACVcNAAMAAAAAAC3WdUb/FdcIuJPJlf8V1wgmQ0lRLlRTRTo0OTY3LklRX0VYVFJBX0FDQ19JVEVNUy5GWTIwMTIBAAAADVElAAMAAAAAADV38kj/FdcItrpWlf8V1wgfQ0lRLlRTRTo0NDUyLklRX1RSRUFTVVJZLkZZMjAxMQEAAABHVQ0AAgAAAAYtNDA5NzYBCAAAAAUAAAABMQEAAAAKMTQ2</t>
  </si>
  <si>
    <t>MTY4MDE5NQMAAAACNzkCAAAABDEyNDgEAAAAATAHAAAACTcvMzEvMjAxOQgAAAAJMy8zMS8yMDExCQAAAAEwdtbDTf8V1wg8uHmU/xXXCCVDSVEuVFNFOjQ5MjcuSVFfUFJPVl9CQURfREVCVFMuRlkyMDE2AQAAAPreIwIDAAAAAAB8FUxK/xXXCNChGJX/FdcIKkNJUS5UU0U6NDkyMi5JUV9URVZfRUJJVERBLjIwMDAuMjAwNy8wMy8zMQEAAACZUiUAAgAAAAg4Ljc2ODUxNQEHAAAABQAAAAExAQAAAAk0OTM2NDI2NjEDAAAAATACAAAABjEwMDAzMAQAAAABMAcAAAAJMy8zMC8yMDA3CAAAAAkzLzMwLzIwMDe57T5p/xXXCAE4C5f/FdcIIENJUS5OWVNFOkNMLklRX0NBU0hfRklOQU4uRlkyMDE0AQAAAGcABAACAAAABS0yMTcwAQgAAAAFAAAAATEBAAAACjE4MjkxMzIzODYDAAAAAzE2MAIAAAAEMjAwNAQAAAABMAcAAAAJNy8zMS8yMDE5CAAAAAoxMi8zMS8yMDE0CQAAAAEw426YRP8V1wh4Dg6W/xXXCChDSVEuRU5YVEFNOlVOQS5JUV9PVEhFUl9MVF9BU1NFVFMuRlkyMDE2AQAAALf7BwACAAAABDEwOTgBCAAAAAUAAAABMQEAAAAKMTk0OTEzMTAxMAMAAAACNTACAAAABDEwNjAEAAAAATAHAAAACTcvMzEvMjAxOQgAAAAKMTIvMzEvMjAxNgkAAAABMHkkz0b/FdcIyliplf8V1wghQ0lRLlRTRTo0OTEyLklRX1RPVEFMX0xJQUIuRlkyMDEwAQAAAA1eDQACAAAABjE1NTE3OQEIAAAABQAAAAExAQAAAAox</t>
  </si>
  <si>
    <t>NDQwNjc1NjQ4AwAAAAI3OQIAAAAEMTI3NgQAAAABMAcAAAAJNy8zMS8yMDE5CAAAAAoxMi8zMS8yMDEwCQAAAAEwbiwgSv8V1wiMtCuV/xXXCB9DSVEuVFNFOjQ5MTEuSVFfVE9UQUxfQ0wuRlkyMDEwAQAAAII/BgACAAAABjI2MTUxMgEIAAAABQAAAAExAQAAAAoxMzgwNTI4MTIzAwAAAAI3OQIAAAAEMTAwOQQAAAABMAcAAAAJNy8zMS8yMDE5CAAAAAkzLzMxLzIwMTAJAAAAATAg/khM/xXXCJDlvZT/FdcIJENJUS5UU0U6NDQ1Mi5JUV9VTkxFVkVSRURfRkNGLkZZMjAxMwEAAABHVQ0AAgAAAAYxMDgwNTIBCAAAAAUAAAABMQEAAAAKMTY3MTQyMTA2MwMAAAACNzkCAAAABDQ0MjMEAAAAATAHAAAACTcvMzEvMjAxOQgAAAAKMTIvMzEvMjAxMwkAAAABMPwSXE3/FdcIQ9+AlP8V1wgeQ0lRLlRTRTo0OTIyLklRX0lOQ19UQVguRlkyMDE5AQAAAJlSJQACAAAABTE1OTQ2AQgAAAAFAAAAATEBAAAACjE5NzAwNTE0OTQDAAAAAjc5AgAAAAI3NQQAAAABMAcAAAAJNy8zMS8yMDE5CAAAAAkzLzMxLzIwMTkJAAAAATBXLCxL/xXXCLmuyZb/FdcII0NJUS5UU0U6NDk2Ny5JUV9QRV9FWENMLi4yMDAyLzAzLzMxAQAAAA1RJQACAAAACTI0Ljc1MzQxOQEHAAAABQAAAAExAQAAAAoxNDIyMzU2Mjg0AwAAAAEwAgAAAAYxMDAwMjcEAAAAATAHAAAACTMvMjkvMjAwMggAAAAJMy8yOS8yMDAytYWPaP8V1wgiFRCX/xXX</t>
  </si>
  <si>
    <t>CCVDSVEuVFNFOjgxMTMuSVFfQ0FQSVRBTF9MRUFTRVMuRlkyMDEyAQAAABZxDQADAAAAAABonLpM/xXXCKVfoJT/FdcIKENJUS5UU0U6NDkxMi5JUV9UT1RBTF9ERUJULkZZMjAxNC4uLi5KUFkBAAAADV4NAAIAAAAFMjk1OTYBCAAAAAUAAAABMQEAAAAKMTcyNzI4MzI1NQMAAAACNzkCAAAABDQxNzMEAAAAATAHAAAACTcvMzEvMjAxOQgAAAAKMTIvMzEvMjAxNAkAAAABMBuHgUL/FdcIiwyhlv8V1wgYQ0lRLk5ZU0U6UEcuSVFfTkkuRlkyMDEyAQAAADCCAAACAAAABTEwNzU2AQgAAAAFAAAAATEBAAAACjE2OTAxODczMzgDAAAAAzE2MAIAAAACMTUEAAAAATAHAAAACTcvMzEvMjAxOQgAAAAJNi8zMC8yMDEyCQAAAAEwxIbnR/8V1wjd1d6W/xXXCB9DSVEuTllTRTpQRy5JUV9JTlZFTlRPUlkuRlkyMDE1AQAAADCCAAACAAAABDQ5NzkBCAAAAAUAAAABMQEAAAAKMTg1MjI5OTM3MwMAAAADMTYwAgAAAAQxMDQzBAAAAAEwBwAAAAk3LzMxLzIwMTkIAAAACTYvMzAvMjAxNQkAAAABMEsY0kf/FdcIJAiDlf8V1wgbQ0lRLlRTRTo0OTY3LklRX0xBTkQuRlkyMDExAQAAAA1RJQADAAAAAAA1d/JI/xXXCCs1VZX/FdcIK0NJUS5UU0U6NDkyNy5JUV9NSU5PUklUWV9JTlRFUkVTVF9JUy5GWTIwMTABAAAA+t4jAgIAAAACOTQBCAAAAAUAAAABMQEAAAAKMTQ0MDg1OTU5NAMAAAACNzkCAAAAAjgzBAAAAAEwBwAA</t>
  </si>
  <si>
    <t>AAk3LzMxLzIwMTkIAAAACjEyLzMxLzIwMTAJAAAAATCBXYZK/xXXCHdYBpX/FdcIKkNJUS5UU0U6ODExMy5JUV9UT1RBTF9DT01NT05fRVFVSVRZLkZZMjAxMwEAAAAWcQ0AAgAAAAYyOTA0NDQBCAAAAAUAAAABMQEAAAAKMTYyNTQ1NzYxMgMAAAACNzkCAAAABDEwMDYEAAAAATAHAAAACTcvMzEvMjAxOQgAAAAJMy8zMS8yMDEzCQAAAAEwofCYTP8V1wjjaqOU/xXXCB1DSVEuVFNFOjQ5MTIuSVFfQ09NTU9OLkZZMjAxMAEAAAANXg0AAgAAAAUzNDQzMwEIAAAABQAAAAExAQAAAAoxNDQwNjc1NjQ4AwAAAAI3OQIAAAAEMTEwMwQAAAABMAcAAAAJNy8zMS8yMDE5CAAAAAoxMi8zMS8yMDEwCQAAAAEwbiwgSv8V1wgkkCuV/xXXCBpDSVEuVFNFOjQ5MTIuSVFfRUJULkZZMjAwOQEAAAANXg0AAgAAAAQ5NjkyAQgAAAAFAAAAATEBAAAACjE0NDA2NzU1ODMDAAAAAjc5AgAAAAMxMzkEAAAAATAHAAAACTcvMzEvMjAxOQgAAAAKMTIvMzEvMjAwOQkAAAABMHsFIEr/FdcIQW4nlf8V1wgjQ0lRLk5ZU0U6UEcuSVFfRUJJVERBX01BUkdJTi5GWTIwMTQBAAAAMIIAAAIAAAAHMjIuOTE3NwEIAAAABQAAAAExAQAAAAoxODAyNzI3NzQ0AwAAAAMxNjACAAAABDQwNDcEAAAAATAHAAAACTcvMzEvMjAxOQgAAAAJNi8zMC8yMDE0CQAAAAEw9GtiQ/8V1wjolHOW/xXXCB5DSVEuRU5YVEFNOlVOQS5JUV9DQVBFWC5GWTIw</t>
  </si>
  <si>
    <t>MTUBAAAAt/sHAAIAAAAFLTE4NjcBCAAAAAUAAAABMQEAAAAKMTg3NjQzMjkxMAMAAAACNTACAAAABDIwMjEEAAAAATAHAAAACTcvMzEvMjAxOQgAAAAKMTIvMzEvMjAxNQkAAAABMKn9zkb/FdcIDqunlf8V1wgmQ0lRLlRTRTo0OTY3LklRX0xPQU5TX1JFQ0VJVl9MVC5GWTIwMTABAAAADVElAAIAAAADNDEwAQgAAAAFAAAAATEBAAAACjEzODU1NDAwMDYDAAAAAjc5AgAAAAQxMDUwBAAAAAEwBwAAAAk3LzMxLzIwMTkIAAAACTMvMzEvMjAxMAkAAAABMD5Q8kj/FdcI22ZRlf8V1wgnQ0lRLlRTRTo4MTEzLklRX0RBWVNfUEFZQUJMRV9PVVQuRlkyMDExAQAAABZxDQACAAAACTExNS45MjAzNQEIAAAABQAAAAExAQAAAAoxNDc2NzgyNzA1AwAAAAI3OQIAAAAENDE4MwQAAAABMAcAAAAJNy8zMS8yMDE5CAAAAAkzLzMxLzIwMTEJAAAAATBZNpVD/xXXCAxdRpb/FdcIIENJUS5OWVNFOkVMLklRX0NBU0hfVEFYRVMuRlkyMDE1AQAAAHUpAwACAAAAAzQxNwEIAAAABQAAAAExAQAAAAoxODU2MDc2Njk1AwAAAAMxNjACAAAABDMwNTMEAAAAATAHAAAACTcvMzEvMjAxOQgAAAAJNi8zMC8yMDE1CQAAAAEwSqSpRf8V1whAGe6V/xXXCC9DSVEuRU5YVFBBOk9SLklRX1RPVEFMX0xJQUJfVE9UQUxfQVNTRVRTLkZZMjAxNwEAAAAJVw0AAgAAAAcyOS43NzA3AQgAAAAFAAAAATEBAAAACjE5NTA2ODAyMDIDAAAAAjUw</t>
  </si>
  <si>
    <t>AgAAAAQ0MTg4BAAAAAEwBwAAAAk3LzMxLzIwMTkIAAAACjEyLzMxLzIwMTcJAAAAATBFEoFC/xXXCJSDhJb/FdcIJ0NJUS5UU0U6NDkyNy5JUV9DQVNIX09QRVIuRlkyMDA5Li4uLkpQWQEAAAD63iMCAgAAAAUxMjUzMAEIAAAABQAAAAExAQAAAAoxNDQwODYwMTgzAwAAAAI3OQIAAAAEMjAwNgQAAAABMAcAAAAJNy8zMS8yMDE5CAAAAAoxMi8zMS8yMDA5CQAAAAEwG66BQv8V1wjCDKiW/xXXCCRDSVEuTllTRTpFTC5JUV9HQUlOX0lOVkVTVF9DRi5GWTIwMTABAAAAdSkDAAMAAAAAALRcrkX/FdcIdbrelf8V1wghQ0lRLlRTRTo0OTExLklRX0VCSVREQV9JTlQuRlkyMDExAQAAAII/BgACAAAACTM2LjU2OTUxNQEIAAAABQAAAAExAQAAAAoxNDYxNjc5OTkyAwAAAAI3OQIAAAAENDE5MAQAAAABMAcAAAAJNy8zMS8yMDE5CAAAAAkzLzMxLzIwMTEJAAAAATAgrJVD/xXXCAyrTZb/FdcIHkNJUS5OWVNFOlBHLklRX1RPVEFMX0NBLkZZMjAxMwEAAAAwggAAAgAAAAUyMzk5MAEIAAAABQAAAAExAQAAAAoxNzQ5MzU4NzAxAwAAAAMxNjACAAAABDEwMDgEAAAAATAHAAAACTcvMzEvMjAxOQgAAAAJNi8zMC8yMDEzCQAAAAEw06znR/8V1wiIRFOc/xXXCCFDSVEuVFNFOjQ5MjIuSVFfQ0FTSF9GSU5BTi5GWTIwMTgBAAAAmVIlAAIAAAAGLTE2NDAwAQgAAAAFAAAAATEBAAAACjE4OTUwMDIwODkDAAAAAjc5AgAA</t>
  </si>
  <si>
    <t>AAQyMDA0BAAAAAEwBwAAAAk3LzMxLzIwMTkIAAAACTMvMzEvMjAxOAkAAAABMFcsLEv/FdcIpib6lP8V1wgmQ0lRLkVOWFRQQTpPUi5JUV9PVEhFUl9DQV9TVVBQTC5GWTIwMTgBAAAACVcNAAIAAAAFNTI5LjYBCAAAAAUAAAABMQEAAAAKMTk1MDY4MDE5MQMAAAACNTACAAAABDEwNTUEAAAAATAHAAAACTcvMzEvMjAxOQgAAAAKMTIvMzEvMjAxOAkAAAABMAlLdkb/FdcIUT/Slf8V1wgkQ0lRLlRTRTo4MTEzLklRX0VRVUlUWV9NRVRIT0QuRlkyMDA4AQAAABZxDQACAAAAAzEwNQEIAAAABQAAAAExAQAAAAoxMDYxMTkyMzIwAwAAAAI3OQIAAAAEMzA2MwQAAAABMAcAAAAJNy8zMS8yMDE5CAAAAAkzLzMxLzIwMDgJAAAAATCQJ7pM/xXXCPSnlJT/FdcIKENJUS5UU0U6NDkyMi5JUV9UT1RBTF9ESVZfUEFJRF9DRi5GWTIwMTQBAAAAmVIlAAIAAAAFLTIzOTUBCAAAAAUAAAABMQEAAAAKMTY4NjYzODE2NwMAAAACNzkCAAAABDIwMjIEAAAAATAHAAAACTcvMzEvMjAxOQgAAAAJMy8zMS8yMDE0CQAAAAEw3ipsS/8V1whHb+6U/xXXCCJDSVEuVFNFOjgxMTMuSVFfR0FJTl9JTlZFU1QuRlkyMDEzAQAAABZxDQADAAAAAACh8JhM/xXXCCoMopT/FdcIJUNJUS5OWVNFOkNMLklRX0VGRkVDVF9UQVhfUkFURS5GWTIwMDgBAAAAZwAEAAIAAAAHMzIuMjEyOQEIAAAABQAAAAExAQAAAAoxNDMyOTc3MTI3AwAAAAMx</t>
  </si>
  <si>
    <t>NjACAAAABDQzNzYEAAAAATAHAAAACTcvMzEvMjAxOQgAAAAKMTIvMzEvMjAwOAkAAAABMAQZqkX/FdcI1JP6lf8V1wgrQ0lRLlRTRTo0NDUyLklRX01JTk9SSVRZX0lOVEVSRVNUX0NGLkZZMjAxMgEAAABHVQ0AAwAAAAAAcf3DTf8V1whOOH2U/xXXCCxDSVEuTllTRTpFTC5JUV9DQVNIX0NPTlZFUlNJT04uRlkyMDEwLi4uLkpQWQEAAAB1KQMAAgAAAAkxMjUuNTYwNzMBCAAAAAUAAAABMQEAAAAKMTU1OTkxOTA4MQMAAAADMTYwAgAAAAQ0MTg0BAAAAAEwBwAAAAk3LzMxLzIwMTkIAAAACTYvMzAvMjAxMAkAAAABMBuugUL/FdcIHq6mlv8V1wgoQ0lRLlRTRTo4MTEzLklRX01BUktFVENBUC4yMDA2LzEyLzMxLkpQWQEAAAAWcQ0AAgAAAA00NTU0OTguMTY1NjM5AQYAAAAFAAAAATEBAAAACTUxNjE1OTY3MQMAAAACNzkCAAAABjEwMDA1NAQAAAABMAcAAAAKMTIvMzEvMjAwNiCijGj/FdcImDHOs/8V1wgoQ0lRLlRTRTo0OTY3LklRX0ZJWEVEX0FTU0VUX1RVUk5TLkZZMjAxMgEAAAANUSUAAgAAAAg5LjQ0MTgzNwEIAAAABQAAAAExAQAAAAoxNTU0OTUwNTg0AwAAAAI3OQIAAAAENDA2NgQAAAABMAcAAAAJNy8zMS8yMDE5CAAAAAkzLzMxLzIwMTIJAAAAATD8HGJD/xXXCOZXa5b/FdcIIkNJUS5OWVNFOlBHLklRX1RPVEFMX0VRVUlUWS5GWTIwMDcBAAAAMIIAAAIAAAAFNjY3NjABCAAAAAUAAAABMQEA</t>
  </si>
  <si>
    <t>AAAKMTExNzkzNzcyMgMAAAADMTYwAgAAAAQxMjc1BAAAAAEwBwAAAAk3LzMxLzIwMTkIAAAACTYvMzAvMjAwNwkAAAABMDI7v0j/FdcI2W33lv8V1wglQ0lRLk5ZU0U6Q0wuSVFfRUZGRUNUX1RBWF9SQVRFLkZZMjAxNgEAAABnAAQAAgAAAAczMC44MTg2AQgAAAAFAAAAATEBAAAACjE5NDY0MTYxMTkDAAAAAzE2MAIAAAAENDM3NgQAAAABMAcAAAAJNy8zMS8yMDE5CAAAAAoxMi8zMS8yMDE2CQAAAAEw0pWYRP8V1wh1AxKW/xXXCCFDSVEuRU5YVEFNOlVOQS5JUV9ORVRfREVCVC5GWTIwMTgBAAAAt/sHAAIAAAAFMjA2MDcBCAAAAAUAAAABMQEAAAAKMTk0OTEzMTAxNQMAAAACNTACAAAABDQzNjQEAAAAATAHAAAACTcvMzEvMjAxOQgAAAAKMTIvMzEvMjAxOAkAAAABMGpLz0b/FdcIO7+vlf8V1wgfQ0lRLk5ZU0U6RUwuSVFfTFRfSU5WRVNULkZZMjAwOQEAAAB1KQMAAgAAAAQzNy4yAQgAAAAFAAAAATEBAAAACjE0Njc5NjM4MTgDAAAAAzE2MAIAAAAEMTA1NAQAAAABMAcAAAAJNy8zMS8yMDE5CAAAAAk2LzMwLzIwMDkJAAAAATC6Na5F/xXXCH/s2pX/FdcIIENJUS5UU0U6ODExMy5JUV9DSEFOR0VfQVIuRlkyMDA3AQAAABZxDQACAAAABS00ODUxAQgAAAAFAAAAATEBAAAACTY2MDE3NjI0OAMAAAACNzkCAAAABDIwMTgEAAAAATAHAAAACTcvMzEvMjAxOQgAAAAJMy8zMS8yMDA3CQAAAAEwkCe6TP8V</t>
  </si>
  <si>
    <t>1wh5EJKU/xXXCDZDSVEuRU5YVEFNOlVOQS5JUV9UT1RBTF9PVVRTVEFORElOR19GSUxJTkdfREFURS5GWTIwMTYBAAAAt/sHAAIAAAAKMjgzOS42OTcxNgEEAAAABQAAAAE1AQAAAAoxOTQ5MTMxMDEwAgAAAAUyNDE1MwYAAAABMHkkz0b/FdcI1syplf8V1wgmQ0lRLlRTRTo0OTY3LklRX09USEVSX0xUX0FTU0VUUy5GWTIwMDkBAAAADVElAAIAAAAEMjQ4NwEIAAAABQAAAAExAQAAAAoxMzg1NTM5OTE1AwAAAAI3OQIAAAAEMTA2MAQAAAABMAcAAAAJNy8zMS8yMDE5CAAAAAkzLzMxLzIwMDkJAAAAATBEKfJI/xXXCAaYTZX/FdcIK0NJUS5FTlhUQU06VU5BLklRX0RFQlRfRVFVSVZfTkVUX1BCTy5GWTIwMDgBAAAAt/sHAAIAAAAEMjY1MQEIAAAABQAAAAExAQAAAAoxNDM0NzMyMjQ0AwAAAAI1MAIAAAAFMjE2NzkEAAAAATAHAAAACTcvMzEvMjAxOQgAAAAKMTIvMzEvMjAwOAkAAAABMB4klUf/FdcI5VuSlf8V1wgcQ0lRLlRTRTo0OTY3LklRX0NBUEVYLkZZMjAxMgEAAAANUSUAAgAAAAUtMTc0NwEIAAAABQAAAAExAQAAAAoxNTU0OTUwNTg0AwAAAAI3OQIAAAAEMjAyMQQAAAABMAcAAAAJNy8zMS8yMDE5CAAAAAkzLzMxLzIwMTIJAAAAATA1d/JI/xXXCNu0WJX/FdcIHUNJUS5OWVNFOkVMLklRX1BFTlNJT04uRlkyMDE3AQAAAHUpAwACAAAAAzM5NwEIAAAABQAAAAExAQAAAAoxOTAzMzgyMzY0AwAA</t>
  </si>
  <si>
    <t>AAMxNjACAAAABDEyMTMEAAAAATAHAAAACTcvMzEvMjAxOQgAAAAJNi8zMC8yMDE3CQAAAAEwDvKpRf8V1wgHg/KV/xXXCCFDSVEuRU5YVEFNOlVOQS5JUV9FQklUX0lOVC5GWTIwMTgBAAAAt/sHAAIAAAAJMTkuOTUyMTUzAQgAAAAFAAAAATEBAAAACjE5NDkxMzEwMTUDAAAAAjUwAgAAAAQ0MTg5BAAAAAEwBwAAAAk3LzMxLzIwMTkIAAAACjEyLzMxLzIwMTgJAAAAATBdxIBC/xXXCJHJfZb/FdcIIkNJUS5OWVNFOlBHLklRX0JFVEFfNVlSLjIwMDgvMDYvMzABAAAAMIIAAAIAAAARMC42NTMzMTA5NzIyOTgxMTMAyMwvaP8V1wjkx2Oc/xXXCCVDSVEuRU5YVFBBOk9SLklRX0NVUlJFTlRfUkFUSU8uRlkyMDE1AQAAAAlXDQACAAAACDEuMTMyMTMxAQgAAAAFAAAAATEBAAAACjE4NzgzNzE0MDkDAAAAAjUwAgAAAAQ0MDMwBAAAAAEwBwAAAAk3LzMxLzIwMTkIAAAACjEyLzMxLzIwMTUJAAAAATBFEoFC/xXXCPf9gpb/FdcIH0NJUS5UU0U6NDkxMi5JUV9ORVRfREVCVC5GWTIwMDcBAAAADV4NAAIAAAAFMjA0NDABCAAAAAUAAAABMQEAAAAJODE0NDMzNDQzAwAAAAI3OQIAAAAENDM2NAQAAAABMAcAAAAJNy8zMS8yMDE5CAAAAAoxMi8zMS8yMDA3CQAAAAEwWrgfSv8V1wgwKSOV/xXXCCtDSVEuRU5YVEFNOlVOQS5JUV9ERUJUX0VRVUlWX05FVF9QQk8uRlkyMDE2AQAAALf7BwACAAAABDI1ODkBCAAAAAUA</t>
  </si>
  <si>
    <t>AAABMQEAAAAKMTk0OTEzMTAxMAMAAAACNTACAAAABTIxNjc5BAAAAAEwBwAAAAk3LzMxLzIwMTkIAAAACjEyLzMxLzIwMTYJAAAAATB5JM9G/xXXCO30qZX/FdcIH0NJUS5UU0U6NDk2Ny5JUV9BUl9UVVJOUy5GWTIwMTcBAAAADVElAAIAAAAIMy4yMzIyNTIBCAAAAAUAAAABMQEAAAAKMTg4MTU3OTQ2MwMAAAACNzkCAAAABDQwMDEEAAAAATAHAAAACTcvMzEvMjAxOQgAAAAKMTIvMzEvMjAxNwkAAAABMPtEYkP/FdcIHzxulv8V1wguQ0lRLlRTRTo0OTIyLklRX01JTk9SSVRZX0lOVEVSRVNUX1RPVEFMLkZZMjAwOAEAAACZUiUAAgAAAAQ1MDQ3AQgAAAAFAAAAATEBAAAACjEwNjExOTIxNjEDAAAAAjc5AgAAAAQxMzEyBAAAAAEwBwAAAAk3LzMxLzIwMTkIAAAACTMvMzEvMjAwOAkAAAABMA2Pa0v/FdcIaH7blP8V1wggQ0lRLlRTRTo0OTIyLklRX0RJVkVTVF9DRi5GWTIwMTABAAAAmVIlAAMAAAAAAAG2a0v/FdcIoOLhlP8V1wgkQ0lRLlRTRTo0OTEyLklRX0lNUEFJUk1FTlRfR1cuRlkyMDA3AQAAAA1eDQADAAAAAABAZExK/xXXCJGjIZX/FdcIG0NJUS5UU0U6NDkxMS5JUV9FQklULkZZMjAxOAEAAACCPwYAAgAAAAYxMDgzNTIBCAAAAAUAAAABMQEAAAAKMTk1MTQ4MTg2NwMAAAACNzkCAAAAAzQwMAQAAAABMAcAAAAJNy8zMS8yMDE5CAAAAAoxMi8zMS8yMDE4CQAAAAEwp4WkS/8V1whjFNeU/xXX</t>
  </si>
  <si>
    <t>CB5DSVEuVFNFOjQ5MjcuSVFfUEVOU0lPTi5GWTIwMTgBAAAA+t4jAgIAAAAENDIzNgEIAAAABQAAAAExAQAAAAoxOTUxNDgxODcyAwAAAAI3OQIAAAAEMTIxMwQAAAABMAcAAAAJNy8zMS8yMDE5CAAAAAoxMi8zMS8yMDE4CQAAAAEwQGRMSv8V1wjipx+V/xXXCCVDSVEuRU5YVFBBOk9SLklRX0lNUEFJUk1FTlRfR1cuRlkyMDEwAQAAAAlXDQACAAAABS0zMC40AQgAAAAFAAAAATEBAAAACjE1OTQ1OTM3NjMDAAAAAjUwAgAAAAMyMDkEAAAAATAHAAAACTcvMzEvMjAxOQgAAAAKMTIvMzEvMjAxMAkAAAABMOMcvEb/FdcIVNG5lf8V1wgoQ0lRLlRTRTo0OTY3LklRX1RPVEFMX0RFQlRfSVNTVUVELkZZMjAwOQEAAAANUSUAAgAAAAMyMDYBCAAAAAUAAAABMQEAAAAKMTM4NTUzOTkxNQMAAAACNzkCAAAABDIxNjEEAAAAATAHAAAACTcvMzEvMjAxOQgAAAAJMy8zMS8yMDA5CQAAAAEwRCnySP8V1whuuU+V/xXXCB9DSVEuVFNFOjQ0NTIuSVFfVFJFQVNVUlkuRlkyMDE3AQAAAEdVDQACAAAABS05NTkzAQgAAAAFAAAAATEBAAAACjE4ODEyODExNTkDAAAAAjc5AgAAAAQxMjQ4BAAAAAEwBwAAAAk3LzMxLzIwMTkIAAAACjEyLzMxLzIwMTcJAAAAATDpYFxN/xXXCJc3i5T/FdcIKUNJUS5UU0U6NDkxMi5JUV9DT01NT05fUFJFRl9ESVZfQ0YuRlkyMDA4AQAAAA1eDQADAAAAAABQ3x9K/xXXCFLRJpX/FdcIIUNJ</t>
  </si>
  <si>
    <t>US5OWVNFOkNMLklRX09USEVSX0lOVEFOLkZZMjAxNwEAAABnAAQAAgAAAAQxMzQxAQgAAAAFAAAAATEBAAAACjE5NDY0MTYxMTMDAAAAAzE2MAIAAAAEMTA0MAQAAAABMAcAAAAJNy8zMS8yMDE5CAAAAAoxMi8zMS8yMDE3CQAAAAEwxbyYRP8V1wh3XBWW/xXXCDlDSVEuVFNFOjQ5MjIuSVFfQ1VTVE9NX0JFVEEuLTEwNFcuMjAxMi8wMy8zMS4uXk4yMjUuSlBZLkgBAAAAmVIlAAIAAAARMC4yMzQzOTExOTg2Njc3NTkAue0+af8V1wgyNvaW/xXXCChDSVEuVFNFOjQ5MjcuSVFfVE9UQUxfTElBQl9FUVVJVFkuRlkyMDE0AQAAAPreIwICAAAABjIyNDUzNgEIAAAABQAAAAExAQAAAAoxNzI3NjgxMzg4AwAAAAI3OQIAAAAEMTAxMwQAAAABMAcAAAAJNy8zMS8yMDE5CAAAAAoxMi8zMS8yMDE0CQAAAAEwm+9LSv8V1wjHgxSV/xXXCCNDSVEuVFNFOjQ5MjIuSVFfVE9UQUxfQVNTRVRTLkZZMjAxMgEAAACZUiUAAgAAAAYxNjkzMTYBCAAAAAUAAAABMQEAAAAKMTU1NDk1MDczNAMAAAACNzkCAAAABDEwMDcEAAAAATAHAAAACTcvMzEvMjAxOQgAAAAJMy8zMS8yMDEyCQAAAAEw6ANsS/8V1wiRHVOc/xXXCCNDSVEuVFNFOjQ0NTIuSVFfQkVUQV8xWVIuMjAxNi8xMi8zMQEAAABHVQ0AAgAAAA8xLjA3NzQ2NjU2Mzg4NTgARpdeZ/8V1wj+jFyc/xXXCCdDSVEuVFNFOjQ5MjIuSVFfVE9UQUxfUkVWLkZZMjAxNi4u</t>
  </si>
  <si>
    <t>Li5KUFkBAAAAmVIlAAIAAAAGMjQzMzkwAQgAAAAFAAAAATEBAAAACjE3OTg4OTQ5NDEDAAAAAjc5AgAAAAIyOAQAAAABMAcAAAAJNy8zMS8yMDE5CAAAAAkzLzMxLzIwMTYJAAAAATCOK0tC/xXXCMREmZb/FdcIJENJUS5UU0U6NDkxMS5JUV9DT01NT05fRElWX0NGLkZZMjAwOAEAAACCPwYAAgAAAAYtMTM0NjEBCAAAAAUAAAABMQEAAAAKMTA1Nzg4Mjg0NwMAAAACNzkCAAAABDIwNzQEAAAAATAHAAAACTcvMzEvMjAxOQgAAAAJMy8zMS8yMDA4CQAAAAEwPNdITP8V1wjYBbmU/xXXCCFDSVEuVFNFOjQ0NTIuSVFfQ0FTSF9GSU5BTi5GWTIwMTgBAAAAR1UNAAIAAAAHLTEwODU3OQEIAAAABQAAAAExAQAAAAoxOTUxNDgxOTI3AwAAAAI3OQIAAAAEMjAwNAQAAAABMAcAAAAJNy8zMS8yMDE5CAAAAAoxMi8zMS8yMDE4CQAAAAEw3YdcTf8V1whKe4+U/xXXCB9DSVEuTllTRTpFTC5JUV9ESVZFU1RfQ0YuRlkyMDE3AQAAAHUpAwADAAAAAAAO8qlF/xXXCNFs85X/FdcIHkNJUS5UU0U6NDkxMS5JUV9XSVBfSU5WLkZZMjAxOAEAAACCPwYAAgAAAAQ2MTgxAQgAAAAFAAAAATEBAAAACjE5NTE0ODE4NjcDAAAAAjc5AgAAAAQzMjE5BAAAAAEwBwAAAAk3LzMxLzIwMTkIAAAACjEyLzMxLzIwMTgJAAAAATCcrKRL/xXXCEZM2JT/FdcIOUNJUS5UU0U6NDkxMi5JUV9DVVNUT01fQkVUQS4tMTA0Vy4yMDExLzEyLzMx</t>
  </si>
  <si>
    <t>Li5eTjIyNS5KUFkuSAEAAAANXg0AAgAAABAwLjExODIwNDA5OTA4MDkxANilL2j/FdcIhH9hnP8V1wglQ0lRLlRTRTo0OTY3LklRX0dBSU5fQVNTRVRTX0NGLkZZMjAxNAEAAAANUSUAAgAAAAMyNzQBCAAAAAUAAAABMQEAAAAKMTY4NjYzNzk4NAMAAAACNzkCAAAABDIwMjYEAAAAATAHAAAACTcvMzEvMjAxOQgAAAAJMy8zMS8yMDE0CQAAAAEw4Ga9SP8V1wifRF6V/xXXCBlDSVEuVFNFOjQ5MjIuSVFfTkkuRlkyMDA1AQAAAJlSJQACAAAABDk0MTEBCAAAAAUAAAABMQEAAAAJMjg0NjU0ODU3AwAAAAI3OQIAAAACMTUEAAAAATAHAAAACTcvMzEvMjAxOQgAAAAJMy8zMS8yMDA1CQAAAAEwHNQaQf8V1whKqdmW/xXXCCZDSVEuVFNFOjQ5MjcuSVFfQ0FTSF9BQ1FVSVJFX0NGLkZZMjAxMgEAAAD63iMCAgAAAAYtMjc5NTIBCAAAAAUAAAABMQEAAAAKMTU5OTgxMDEyMgMAAAACNzkCAAAABDIwNTcEAAAAATAHAAAACTcvMzEvMjAxOQgAAAAKMTIvMzEvMjAxMgkAAAABMG2rhkr/FdcIJS0Plf8V1wgxQ0lRLlRTRTo4MTEzLklRX0NIQU5HRV9ORVRfV09SS0lOR19DQVBJVEFMLkZZMjAxOAEAAAAWcQ0AAgAAAAU0NjM0OAEIAAAABQAAAAExAQAAAAoxOTUyMjg0NTI1AwAAAAI3OQIAAAAENDQyMQQAAAABMAcAAAAJNy8zMS8yMDE5CAAAAAoxMi8zMS8yMDE4CQAAAAEwxLOZTP8V1wiDFrOU/xXXCChDSVEuTllT</t>
  </si>
  <si>
    <t>RTpFTC5JUV9UT1RBTF9ERUJUX0NBUElUQUwuRlkyMDE2AQAAAHUpAwACAAAABzM4LjQ2MjgBCAAAAAUAAAABMQEAAAAKMTkwMzM4MjM3NQMAAAADMTYwAgAAAAQ0MTg2BAAAAAEwBwAAAAk3LzMxLzIwMTkIAAAACTYvMzAvMjAxNgkAAAABMDc5gUL/FdcIXu6Klv8V1wglQ0lRLlRTRTo0OTY3LklRX1NQRUNJQUxfRElWX0NGLkZZMjAxMgEAAAANUSUAAwAAAAAANXfySP8V1wj421iV/xXXCCxDSVEuRU5YVEFNOlVOQS5JUV9DVVJSRU5UX1BPUlRfTEVBU0VTLkZZMjAwOQEAAAC3+wcAAgAAAAIyMgEIAAAABQAAAAExAQAAAAoxNTI2NDM4NzI3AwAAAAI1MAIAAAAEMTA5MAQAAAABMAcAAAAJNy8zMS8yMDE5CAAAAAoxMi8zMS8yMDA5CQAAAAEwHiSVR/8V1wgy8pSV/xXXCBpDSVEuVFNFOjgxMTMuSVFfU0dBLkZZMjAxMwEAAAAWcQ0AAgAAAAYxNjU0ODkBCAAAAAUAAAABMQEAAAAKMTYyNTQ1NzYxMgMAAAACNzkCAAAAAjIzBAAAAAEwBwAAAAk3LzMxLzIwMTkIAAAACTMvMzEvMjAxMwkAAAABMIYhG0H/FdcIOynPlv8V1wgiQ0lRLlRTRTo0OTI3LklRX0NBU0hfSU5WRVNULkZZMjAxNwEAAAD63iMCAgAAAAYtMjIwNjUBCAAAAAUAAAABMQEAAAAKMTg4MTI4MTIxNQMAAAACNzkCAAAABDIwMDUEAAAAATAHAAAACTcvMzEvMjAxOQgAAAAKMTIvMzEvMjAxNwkAAAABMEBkTEr/FdcIX/odlf8V1wgoQ0lRLk5Z</t>
  </si>
  <si>
    <t>U0U6UEcuSVFfVE9UQUxfREVCVF9DQVBJVEFMLkZZMjAxNgEAAAAwggAAAgAAAAczNC41NDIzAQgAAAAFAAAAATEBAAAACjE4OTkxMzYxNjMDAAAAAzE2MAIAAAAENDE4NgQAAAABMAcAAAAJNy8zMS8yMDE5CAAAAAk2LzMwLzIwMTYJAAAAATD0a2JD/xXXCOk/dZb/FdcILkNJUS5OWVNFOkNMLklRX09USEVSX05PTl9PUEVSX0VYUF9TVVBQTC5GWTIwMTIBAAAAZwAEAAMAAAAAAMbjV0X/FdcIsf0Flv8V1wgmQ0lRLkVOWFRQQTpPUi5JUV9TVF9ERUJUX1JFUEFJRC5GWTIwMDcBAAAACVcNAAIAAAAHLTE0MzkuMQEIAAAABQAAAAExAQAAAAoxMzkzMTU2NzY2AwAAAAI1MAIAAAAEMjA0NAQAAAABMAcAAAAJNy8zMS8yMDE5CAAAAAoxMi8zMS8yMDA3CQAAAAEwX3LPRv8V1whxQbOV/xXXCCJDSVEuVFNFOjQ5MjIuSVFfQURWRVJUSVNJTkcuRlkyMDE1AQAAAJlSJQACAAAABTU1MTA1AQgAAAAFAAAAATEBAAAACjE3NDUzNzg2NDQDAAAAAjc5AgAAAAQzMDEzBAAAAAEwBwAAAAk3LzMxLzIwMTkIAAAACTMvMzEvMjAxNQkAAAABMGreK0v/FdcIkX/vlP8V1wggQ0lRLlRTRTo0OTIyLklRX09USEVSX1JFVi5GWTIwMTYBAAAAmVIlAAMAAAAAAGreK0v/FdcICnrxlP8V1wgbQ0lRLlRTRTo0OTIyLklRX0VCSVQuRlkyMDE2AQAAAJlSJQACAAAABTM0NjM1AQgAAAAFAAAAATEBAAAACjE3OTg4OTQ5NDEDAAAAAjc5</t>
  </si>
  <si>
    <t>AgAAAAM0MDAEAAAAATAHAAAACTcvMzEvMjAxOQgAAAAJMy8zMS8yMDE2CQAAAAEwat4rS/8V1wjQPPKU/xXXCC9DSVEuRU5YVFBBOk9SLklRX1RPVEFMX0xJQUJfVE9UQUxfQVNTRVRTLkZZMjAxMQEAAAAJVw0AAgAAAAczNC4zODM0AQgAAAAFAAAAATEBAAAACjE2NjQyOTI5MDMDAAAAAjUwAgAAAAQ0MTg4BAAAAAEwBwAAAAk3LzMxLzIwMTkIAAAACjEyLzMxLzIwMTEJAAAAATBT64BC/xXXCPnZgJb/FdcIKENJUS5UU0U6NDkyNy5JUV9FQVJOSU5HX0NPX01BUkdJTi5GWTIwMTUBAAAA+t4jAgIAAAAGNi41NzI5AQgAAAAFAAAAATEBAAAACjE3ODQ0OTYxNTADAAAAAjc5AgAAAAQ0MTgxBAAAAAEwBwAAAAk3LzMxLzIwMTkIAAAACjEyLzMxLzIwMTUJAAAAATBnD5VD/xXXCGqPXpb/FdcIG0NJUS5OWVNFOlBHLklRX0NBUEVYLkZZMjAwNwEAAAAwggAAAgAAAAUtMjk0NQEIAAAABQAAAAExAQAAAAoxMTE3OTM3NzIyAwAAAAMxNjACAAAABDIwMjEEAAAAATAHAAAACTcvMzEvMjAxOQgAAAAJNi8zMC8yMDA3CQAAAAEwMju/SP8V1wgnzmyV/xXXCCZDSVEuVFNFOjQ5MTEuSVFfT1RIRVJfTFRfQVNTRVRTLkZZMjAwNwEAAACCPwYAAgAAAAU0MjY2MAEIAAAABQAAAAExAQAAAAk2NDE5ODQ0NTgDAAAAAjc5AgAAAAQxMDYwBAAAAAEwBwAAAAk3LzMxLzIwMTkIAAAACTMvMzEvMjAwNwkAAAABMJmwSEz/FdcI</t>
  </si>
  <si>
    <t>5py0lP8V1wgeQ0lRLlRTRTo0NDUyLklRX0lOQ19UQVguRlkyMDAxAQAAAEdVDQACAAAABTQxMTY0AQgAAAAFAAAAATEBAAAACDI5ODAwNjY1AwAAAAI3OQIAAAACNzUEAAAAATAHAAAACTcvMzEvMjAxOQgAAAAJMy8zMS8yMDAxCQAAAAEw/9SBQv8V1wg7v7yW/xXXCCxDSVEuVFNFOjQ5NjcuSVFfTkVUX0RFQlRfRUJJVERBX0NBUEVYLkZZMjAxOAEAAAANUSUAAwAAAAJOTQEIAAAABQAAAAExAQAAAAoxOTUyMjg0NjA5AwAAAAI3OQIAAAAFMjMzMTQEAAAAATAHAAAACTcvMzEvMjAxOQgAAAAKMTIvMzEvMjAxOAkAAAABMPtEYkP/FdcI3SVvlv8V1wgcQ0lRLlRTRTo0OTI3LklRX0RBX0NGLkZZMjAxNwEAAAD63iMCAgAAAAQ2NjEyAQgAAAAFAAAAATEBAAAACjE4ODEyODEyMTUDAAAAAjc5AgAAAAQyMTYwBAAAAAEwBwAAAAk3LzMxLzIwMTkIAAAACjEyLzMxLzIwMTcJAAAAATBtPExK/xXXCHaEHZX/FdcIIUNJUS5UU0U6NDkyNy5JUV9UT1RBTF9MSUFCLkZZMjAxMgEAAAD63iMCAgAAAAU0NDI0NgEIAAAABQAAAAExAQAAAAoxNTk5ODEwMTIyAwAAAAI3OQIAAAAEMTI3NgQAAAABMAcAAAAJNy8zMS8yMDE5CAAAAAoxMi8zMS8yMDEyCQAAAAEwbauGSv8V1wg2Qw6V/xXXCBtDSVEuRU5YVEFNOlVOQS5JUV9ETy5GWTIwMTMBAAAAt/sHAAMAAAAAAA2YlUf/FdcIoMGflf8V1wgjQ0lRLlRTRTo0OTExLklR</t>
  </si>
  <si>
    <t>X0dST1NTX01BUkdJTi5GWTIwMTgBAAAAgj8GAAIAAAAHNzguODE1OQEIAAAABQAAAAExAQAAAAoxOTUxNDgxODY3AwAAAAI3OQIAAAAENDA3NAQAAAABMAcAAAAJNy8zMS8yMDE5CAAAAAoxMi8zMS8yMDE4CQAAAAEwINKVQ/8V1wj+n1GW/xXXCCtDSVEuVFNFOjQ5NjcuSVFfTUlOT1JJVFlfSU5URVJFU1RfQ0YuRlkyMDEzAQAAAA1RJQADAAAAAAAmnvJI/xXXCCxgW5X/FdcIIENJUS5UU0U6NDkyMi5JUV9UT1RBTF9SRVYuRlkyMDAxAQAAAJlSJQACAAAABjE0MjA0MAEIAAAABQAAAAExAQAAAAcxODU3ODkxAwAAAAI3OQIAAAACMjgEAAAAATAHAAAACTcvMzEvMjAxOQgAAAAJMy8zMS8yMDAxCQAAAAEwWHAbQf8V1wgTxdaW/xXXCC5DSVEuVFNFOjQ5MjIuSVFfVE9UQUxfREVCVF9FQklUREFfQ0FQRVguRlkyMDEzAQAAAJlSJQACAAAACDAuNDM1NjUzAQgAAAAFAAAAATEBAAAACjE2MjU0NTc2MjgDAAAAAjc5AgAAAAUyMzMxMwQAAAABMAcAAAAJNy8zMS8yMDE5CAAAAAkzLzMxLzIwMTMJAAAAATB6m5RD/xXXCNW7VZb/FdcIKENJUS5FTlhUQU06VU5BLklRX1BFUklPRExFTkdUSF9JUy5GWTIwMTcBAAAAt/sHAAEAAAACMTIAakvPRv8V1wjCxK2V/xXXCBlDSVEuVFNFOjQ5NjcuSVFfQUQuRlkyMDEyAQAAAA1RJQADAAAAAAA1d/JI/xXXCGxWV5X/FdcIKENJUS5UU0U6NDkyNy5JUV9UT1RBTF9ERUJU</t>
  </si>
  <si>
    <t>LkZZMjAxNC4uLi5KUFkBAAAA+t4jAgIAAAAENDI4MgEIAAAABQAAAAExAQAAAAoxNzI3NjgxMzg4AwAAAAI3OQIAAAAENDE3MwQAAAABMAcAAAAJNy8zMS8yMDE5CAAAAAoxMi8zMS8yMDE0CQAAAAEwG4eBQv8V1wimvqCW/xXXCCJDSVEuTllTRTpFTC5JUV9PVEhFUl9FUVVJVFkuRlkyMDEyAQAAAHUpAwACAAAABi0yMTIuOQEIAAAABQAAAAExAQAAAAoxNjkyNTc0NjAzAwAAAAMxNjACAAAABDEwMjgEAAAAATAHAAAACTcvMzEvMjAxOQgAAAAJNi8zMC8yMDEyCQAAAAEwvYKuRf8V1wj2NOSV/xXXCCBDSVEuVFNFOjQ0NTIuSVFfTFRfSU5WRVNULkZZMjAxMgEAAABHVQ0AAgAAAAUzODgyNAEIAAAABQAAAAExAQAAAAoxNjcxNDM2MTgzAwAAAAI3OQIAAAAEMTA1NAQAAAABMAcAAAAJNy8zMS8yMDE5CAAAAAoxMi8zMS8yMDEyCQAAAAEwcf3DTf8V1wjjULOW/xXXCDBDSVEuRU5YVEFNOlVOQS5JUV9NSU5PUklUWV9JTlRFUkVTVF9UT1RBTC5GWTIwMTIBAAAAt/sHAAIAAAADNTU3AQgAAAAFAAAAATEBAAAACjE3MjIzMDE5NDMDAAAAAjUwAgAAAAQxMzEyBAAAAAEwBwAAAAk3LzMxLzIwMTkIAAAACjEyLzMxLzIwMTIJAAAAATANmJVH/xXXCMA7npX/FdcIHkNJUS5OWVNFOlBHLklRX1RSRUFTVVJZLkZZMjAwOAEAAAAwggAAAgAAAAYtNDc1ODgBCAAAAAUAAAABMQEAAAAKMTM5MjE0NjkyNgMAAAADMTYw</t>
  </si>
  <si>
    <t>AgAAAAQxMjQ4BAAAAAEwBwAAAAk3LzMxLzIwMTkIAAAACTYvMzAvMjAwOAkAAAABMPDq5kf/FdcI1Rdvlf8V1wgjQ0lRLkVOWFRQQTpPUi5JUV9FQklUX01BUkdJTi5GWTIwMTgBAAAACVcNAAIAAAAHMTguMjQyNgEIAAAABQAAAAExAQAAAAoxOTUwNjgwMTkxAwAAAAI1MAIAAAAENDA1MwQAAAABMAcAAAAJNy8zMS8yMDE5CAAAAAoxMi8zMS8yMDE4CQAAAAEwRRKBQv8V1wiF0YSW/xXXCCNDSVEuTllTRTpFTC5JUV9DVVJSRU5DWV9HQUlOLkZZMjAwOQEAAAB1KQMAAwAAAAAAujWuRf8V1wi9KdqV/xXXCB5DSVEuVFNFOjgxMTMuSVFfV0lQX0lOVi5GWTIwMDcBAAAAFnENAAMAAAAAAJAnukz/FdcIh5yRlP8V1wglQ0lRLk5ZU0U6RUwuSVFfTkVUX0RFQlRfSVNTVUVELkZZMjAxMQEAAAB1KQMAAgAAAAUtMTYuMQEIAAAABQAAAAExAQAAAAoxNjMyNzE2MTgwAwAAAAMxNjACAAAABDIwMDMEAAAAATAHAAAACTcvMzEvMjAxOQgAAAAJNi8zMC8yMDExCQAAAAEwtFyuRf8V1whliOKV/xXXCB1DSVEuRU5YVEFNOlVOQS5JUV9DT0dTLkZZMjAwNwEAAAC3+wcAAgAAAAUyMDU1OAEIAAAABQAAAAExAQAAAAoxMzMyNzAzMTY1AwAAAAI1MAIAAAACMzQEAAAAATAHAAAACTcvMzEvMjAxOQgAAAAKMTIvMzEvMjAwNwkAAAABMCWN0kf/FdcI1reNlf8V1wghQ0lRLlRTRTo0OTI3LklRX0lOQ19FUVVJVFkuRlkyMDE2</t>
  </si>
  <si>
    <t>AQAAAPreIwIDAAAAAAB8FUxK/xXXCKnvGJX/FdcIJUNJUS5UU0U6NDQ1Mi5JUV9TVF9ERUJUX1JFUEFJRC5GWTIwMTcBAAAAR1UNAAIAAAADLTU5AQgAAAAFAAAAATEBAAAACjE4ODEyODExNTkDAAAAAjc5AgAAAAQyMDQ0BAAAAAEwBwAAAAk3LzMxLzIwMTkIAAAACjEyLzMxLzIwMTcJAAAAATDdh1xN/xXXCDEijJT/FdcIJ0NJUS5OWVNFOkVMLklRX0VBUk5JTkdfQ09fTUFSR0lOLkZZMjAxNQEAAAB1KQMAAgAAAAcxMC4xNDg0AQgAAAAFAAAAATEBAAAACjE4NTYwNzY2OTUDAAAAAzE2MAIAAAAENDE4MQQAAAABMAcAAAAJNy8zMS8yMDE5CAAAAAk2LzMwLzIwMTUJAAAAATA3OYFC/xXXCFIoipb/FdcIHUNJUS5FTlhUUEE6T1IuSVFfTklfQ0YuRlkyMDEzAQAAAAlXDQACAAAABjI5NTguMgEIAAAABQAAAAExAQAAAAoxNzgxMTg4MzExAwAAAAI1MAIAAAAEMjE1MAQAAAABMAcAAAAJNy8zMS8yMDE5CAAAAAoxMi8zMS8yMDEzCQAAAAEw05G8Rv8V1whHBMSV/xXXCCVDSVEuVFNFOjQ5MTEuSVFfUFJFRl9ESVZfT1RIRVIuRlkyMDExAQAAAII/BgADAAAAAAAcJUlM/xXXCB3fv5T/FdcIKENJUS5UU0U6NDkyNy5JUV9UT1RBTF9MSUFCX0VRVUlUWS5GWTIwMDcBAAAA+t4jAgMAAAAAAK8Ohkr/FdcIcOD+lP8V1wgdQ0lRLk5ZU0U6Q0wuSVFfUEVOU0lPTi5GWTIwMTEBAAAAZwAEAAIAAAAEMTU4MgEIAAAA</t>
  </si>
  <si>
    <t>BQAAAAExAQAAAAoxNjU5Mzg3Nzk0AwAAAAMxNjACAAAABDEyMTMEAAAAATAHAAAACTcvMzEvMjAxOQgAAAAKMTIvMzEvMjAxMQkAAAABMMbjV0X/FdcIPAMElv8V1wgfQ0lRLlRTRTo0OTI3LklRX0VCVF9FWENMLkZZMjAwNwEAAAD63iMCAwAAAAAARlMsS/8V1wjUgP2U/xXXCCVDSVEuTllTRTpFTC5JUV9QRVJJT0RMRU5HVEhfSVMuRlkyMDA5AQAAAHUpAwABAAAAAjEyALo1rkX/FdcIDpnclf8V1wghQ0lRLkVOWFRBTTpVTkEuSVFfREFfU1VQUEwuRlkyMDE4AQAAALf7BwADAAAAAABqS89G/xXXCILrrZX/FdcIH0NJUS5UU0U6NDkyNy5JUV9UT1RBTF9DTC5GWTIwMTUBAAAA+t4jAgIAAAAFNDM4MTIBCAAAAAUAAAABMQEAAAAKMTc4NDQ5NjE1MAMAAAACNzkCAAAABDEwMDkEAAAAATAHAAAACTcvMzEvMjAxOQgAAAAKMTIvMzEvMjAxNQkAAAABMHwVTEr/FdcICRwXlf8V1wglQ0lRLlRTRTo0OTY3LklRX09USEVSX0NMX1NVUFBMLkZZMjAxNAEAAAANUSUAAgAAAAQzNDAxAQgAAAAFAAAAATEBAAAACjE2ODY2Mzc5ODQDAAAAAjc5AgAAAAQxMDU3BAAAAAEwBwAAAAk3LzMxLzIwMTkIAAAACTMvMzEvMjAxNAkAAAABMOBmvUj/FdcI1oFdlf8V1wglQ0lRLkVOWFRBTTpVTkEuSVFfVE9UQUxfRVFVSVRZLkZZMjAxMgEAAAC3+wcAAgAAAAUxNTk0OQEIAAAABQAAAAExAQAAAAoxNzIyMzAxOTQzAwAAAAI1</t>
  </si>
  <si>
    <t>MAIAAAAEMTI3NQQAAAABMAcAAAAJNy8zMS8yMDE5CAAAAAoxMi8zMS8yMDEyCQAAAAEwDZiVR/8V1wi5FJ6V/xXXCCVDSVEuVFNFOjQ5MjcuSVFfR0FJTl9BU1NFVFNfQ0YuRlkyMDEwAQAAAPreIwICAAAAAzIxNQEIAAAABQAAAAExAQAAAAoxNDQwODU5NTk0AwAAAAI3OQIAAAAEMjAyNgQAAAABMAcAAAAJNy8zMS8yMDE5CAAAAAoxMi8zMS8yMDEwCQAAAAEwd4SGSv8V1whCBQiV/xXXCDRDSVEuVFNFOjQ5MTEuSVFfVE9UQUxfT1VUU1RBTkRJTkdfRklMSU5HX0RBVEUuRlkyMDE0AQAAAII/BgACAAAACjM5OC41Nzc4NDEBBAAAAAUAAAABNQEAAAAKMTY5MjAxMDQ5MAIAAAAFMjQxNTMGAAAAATDCN6RL/xXXCIlFzJT/FdcIJ0NJUS5OWVNFOlBHLklRX0RFRl9UQVhfQVNTRVRTX0xULkZZMjAwOQEAAAAwggAAAwAAAAAA6xHnR/8V1wij+3GV/xXXCClDSVEuVFNFOjQ5MjIuSVFfREVCVF9FUVVJVl9ORVRfUEJPLkZZMjAxNQEAAACZUiUAAgAAAAQ0MTA4AQgAAAAFAAAAATEBAAAACjE3NDUzNzg2NDQDAAAAAjc5AgAAAAUyMTY3OQQAAAABMAcAAAAJNy8zMS8yMDE5CAAAAAkzLzMxLzIwMTUJAAAAATBq3itL/xXXCFJp8JT/FdcIHENJUS5FTlhUUEE6T1IuSVFfR1BQRS5GWTIwMTUBAAAACVcNAAIAAAAGODkwMy4xAQgAAAAFAAAAATEBAAAACjE4NzgzNzE0MDkDAAAAAjUwAgAAAAQxMTY5BAAAAAEwBwAA</t>
  </si>
  <si>
    <t>AAk3LzMxLzIwMTkIAAAACjEyLzMxLzIwMTUJAAAAATAt1nVG/xXXCOH3yJX/FdcIG0NJUS5UU0U6NDkxMi5JUV9OUFBFLkZZMjAxMwEAAAANXg0AAgAAAAU2ODk4OQEIAAAABQAAAAExAQAAAAoxNjY4NjQzNTEyAwAAAAI3OQIAAAAEMTAwNAQAAAABMAcAAAAJNy8zMS8yMDE5CAAAAAoxMi8zMS8yMDEzCQAAAAEwRcggSv8V1wgrTjSV/xXXCCtDSVEuTllTRTpQRy5JUV9ORVRfREVCVF9FQklUREFfQ0FQRVguRlkyMDE3AQAAADCCAAACAAAACDEuMTY1Mjg1AQgAAAAFAAAAATEBAAAACjE4OTkxMzYxOTMDAAAAAzE2MAIAAAAFMjMzMTQEAAAAATAHAAAACTcvMzEvMjAxOQgAAAAJNi8zMC8yMDE3CQAAAAEw9GtiQ/8V1wgyAnaW/xXXCCZDSVEuVFNFOjQ5MjcuSVFfQ0FTSF9BQ1FVSVJFX0NGLkZZMjAxNAEAAAD63iMCAwAAAAAAfBVMSv8V1wiWIBWV/xXXCChDSVEuVFNFOjQ5MjIuSVFfR1dfSU5UQU5fQU1PUlRfQ0YuRlkyMDE2AQAAAJlSJQACAAAAAzg1OQEIAAAABQAAAAExAQAAAAoxNzk4ODk0OTQxAwAAAAI3OQIAAAAEMjE4MgQAAAABMAcAAAAJNy8zMS8yMDE5CAAAAAkzLzMxLzIwMTYJAAAAATBmBSxL/xXXCHKb85T/FdcIGENJUS5OWVNFOkNMLklRX0FELkZZMjAxMAEAAABnAAQAAgAAAAUtMzQ2NwEIAAAABQAAAAExAQAAAAoxNTg4NzMwODEzAwAAAAMxNjACAAAABDEwNzUEAAAAATAHAAAACTcv</t>
  </si>
  <si>
    <t>MzEvMjAxOQgAAAAKMTIvMzEvMjAxMAkAAAABMNG8V0X/FdcIHNEAlv8V1wgmQ0lRLkVOWFRQQTpPUi5JUV9TVF9ERUJUX1JFUEFJRC5GWTIwMTYBAAAACVcNAAMAAAAAABUkdkb/FdcIjYfNlf8V1wgmQ0lRLlRTRTo4MTEzLklRX1BFUklPRExFTkdUSF9JUy5GWTIwMTcBAAAAFnENAAEAAAACMTIAhoyZTP8V1wg8WbCU/xXXCCBDSVEuTllTRTpFTC5JUV9PVEhFUl9PUEVSLkZZMjAwNwEAAAB1KQMAAwAAAAAA/nF2Rv8V1wj2EtSV/xXXCB5DSVEuVFNFOjQ5MTIuSVFfWl9TQ09SRS5GWTIwMDcBAAAADV4NAAIAAAAIMi4zMTgwMzQBCAAAAAUAAAABMQEAAAAJODE0NDMzNDQzAwAAAAI3OQIAAAAGMTAwMTIzBAAAAAEwBwAAAAk3LzMxLzIwMTkIAAAACjEyLzMxLzIwMDcJAAAAATBZNpVD/xXXCKBzYZb/FdcII0NJUS5OWVNFOkVMLklRX0NBU0hfSU5URVJFU1QuRlkyMDA4AQAAAHUpAwACAAAABDc0LjEBCAAAAAUAAAABMQEAAAAKMTM5MzE1Njc0MgMAAAADMTYwAgAAAAQzMDI4BAAAAAEwBwAAAAk3LzMxLzIwMTkIAAAACTYvMzAvMjAwOAkAAAABMOgNrkX/FdcI343Zlf8V1wgcQ0lRLkVOWFRQQTpPUi5JUV9FQklULkZZMjAxNQEAAAAJVw0AAgAAAAY0MzAwLjgBCAAAAAUAAAABMQEAAAAKMTg3ODM3MTQwOQMAAAACNTACAAAAAzQwMAQAAAABMAcAAAAJNy8zMS8yMDE5CAAAAAoxMi8zMS8yMDE1CQAAAAEw</t>
  </si>
  <si>
    <t>LdZ1Rv8V1wjyqMiV/xXXCCpDSVEuRU5YVEFNOlVOQS5JUV9HV19JTlRBTl9BTU9SVF9DRi5GWTIwMDgBAAAAt/sHAAIAAAADMTY4AQgAAAAFAAAAATEBAAAACjE0MzQ3MzIyNDQDAAAAAjUwAgAAAAQyMTgyBAAAAAEwBwAAAAk3LzMxLzIwMTkIAAAACjEyLzMxLzIwMDgJAAAAATAeJJVH/xXXCGnRkpX/FdcIJENJUS5OWVNFOlBHLklRX05FVF9SRU5UQUxfRVhQLkZZMjAxMQEAAAAwggAAAwAAAAAA11/nR/8V1whvT3eV/xXXCCdDSVEuVFNFOjQ5MjcuSVFfQ0hBTkdFX0lOVkVOVE9SWS5GWTIwMTYBAAAA+t4jAgIAAAAEMTExOAEIAAAABQAAAAExAQAAAAoxODM0NzcxNzk3AwAAAAI3OQIAAAAEMjA5OQQAAAABMAcAAAAJNy8zMS8yMDE5CAAAAAoxMi8zMS8yMDE2CQAAAAEwbTxMSv8V1wgOxRqV/xXXCCVDSVEuVFNFOjQ5MTIuSVFfQkFTSUNfRVBTX0VYQ0wuRlkyMDEzAQAAAA1eDQACAAAACTIyLjcyMTA4OQEIAAAABQAAAAExAQAAAAoxNjY4NjQzNTEyAwAAAAI3OQIAAAAEMzA2NAQAAAABMAcAAAAJNy8zMS8yMDE5CAAAAAoxMi8zMS8yMDEzCQAAAAEwRcggSv8V1wh3sjOV/xXXCCdDSVEuRU5YVEFNOlVOQS5JUV9QUk9WX0JBRF9ERUJUUy5GWTIwMDkBAAAAt/sHAAMAAAAAAB4klUf/FdcIg7qTlf8V1wggQ0lRLlRTRTo0NDUyLklRX05JX01BUkdJTi5GWTIwMDcBAAAAR1UNAAIAAAAGNS43MjU0AQgA</t>
  </si>
  <si>
    <t>AAAFAAAAATEBAAAACTY1NzQ0MzI1NwMAAAACNzkCAAAABDQwOTQEAAAAATAHAAAACTcvMzEvMjAxOQgAAAAJMy8zMS8yMDA3CQAAAAEw87FGRP8V1wgNUjyW/xXXCB9DSVEuTllTRTpFTC5JUV9DSEFOR0VfQVAuRlkyMDEzAQAAAHUpAwACAAAABC04LjcBCAAAAAUAAAABMQEAAAAKMTc1MjMwMDU0NAMAAAADMTYwAgAAAAQyMDE3BAAAAAEwBwAAAAk3LzMxLzIwMTkIAAAACTYvMzAvMjAxMwkAAAABML2CrkX/FdcI+rTnlf8V1wguQ0lRLlRTRTo0OTEyLklRX09USEVSX0ZJTkFOQ0VfQUNUX1NVUFBMLkZZMjAxMQEAAAANXg0AAgAAAAQtNTQ5AQgAAAAFAAAAATEBAAAACjE1NDM2NTg1MDgDAAAAAjc5AgAAAAQyMDUwBAAAAAEwBwAAAAk3LzMxLzIwMTkIAAAACjEyLzMxLzIwMTEJAAAAATBYeiBK/xXXCJb4L5X/FdcIJ0NJUS5UU0U6NDk2Ny5JUV9EQVlTX1BBWUFCTEVfT1VULkZZMjAxOAEAAAANUSUAAgAAAAk5OS40ODMzMDUBCAAAAAUAAAABMQEAAAAKMTk1MjI4NDYwOQMAAAACNzkCAAAABDQxODMEAAAAATAHAAAACTcvMzEvMjAxOQgAAAAKMTIvMzEvMjAxOAkAAAABMPtEYkP/FdcI89dulv8V1wgqQ0lRLk5ZU0U6Q0wuSVFfTklfQVZBSUxfRVhDTF9NQVJHSU4uRlkyMDE3AQAAAGcABAACAAAABzEzLjA5NjkBCAAAAAUAAAABMQEAAAAKMTk0NjQxNjExMwMAAAADMTYwAgAAAAQ0MTgyBAAAAAEwBwAA</t>
  </si>
  <si>
    <t>AAk3LzMxLzIwMTkIAAAACjEyLzMxLzIwMTcJAAAAATCiBEtC/xXXCByNkpb/FdcIK0NJUS5UU0U6NDkxMi5JUV9SRVRVUk5fQ09NTU9OX0VRVUlUWS5GWTIwMTIBAAAADV4NAAIAAAAGNC4wMDI0AQgAAAAFAAAAATEBAAAACjE1OTg4OTM4MzUDAAAAAjc5AgAAAAUzMzMyMAQAAAABMAcAAAAJNy8zMS8yMDE5CAAAAAoxMi8zMS8yMDEyCQAAAAEwUl2VQ/8V1wjz4mOW/xXXCDNDSVEuVFNFOjQ5NjcuSVFfQ0hBTkdFX09USEVSX05FVF9PUEVSX0FTU0VUUy5GWTIwMTcBAAAADVElAAIAAAAFLTEzMjUBCAAAAAUAAAABMQEAAAAKMTg4MTU3OTQ2MwMAAAACNzkCAAAABDIwNDUEAAAAATAHAAAACTcvMzEvMjAxOQgAAAAKMTIvMzEvMjAxNwkAAAABMNu1vUj/FdcICfFmlf8V1wggQ0lRLk5ZU0U6UEcuSVFfT1RIRVJfT1BFUi5GWTIwMTcBAAAAMIIAAAMAAAAAADBm0kf/FdcIMQ2Ilf8V1wgpQ0lRLkVOWFRQQTpPUi5JUV9UT1RBTF9ERUJUX0VCSVREQS5GWTIwMTIBAAAACVcNAAIAAAAIMC4wNjc1ODkBCAAAAAUAAAABMQEAAAAKMTcyNDI3ODcxNAMAAAACNTACAAAABDQxOTIEAAAAATAHAAAACTcvMzEvMjAxOQgAAAAKMTIvMzEvMjAxMgkAAAABMFPrgEL/FdcI0HWBlv8V1wgZQ0lRLlRTRTo0OTExLklRX0FQLkZZMjAxNwEAAACCPwYAAgAAAAU4NzAzMgEIAAAABQAAAAExAQAAAAoxODgxMjgxMTI4AwAAAAI3</t>
  </si>
  <si>
    <t>OQIAAAAEMTAxOAQAAAABMAcAAAAJNy8zMS8yMDE5CAAAAAoxMi8zMS8yMDE3CQAAAAEwp4WkS/8V1whLpdSU/xXXCCBDSVEuRU5YVFBBOk9SLklRX1RPVEFMX0NBLkZZMjAxMQEAAAAJVw0AAgAAAAY3NzIyLjYBCAAAAAUAAAABMQEAAAAKMTY2NDI5MjkwMwMAAAACNTACAAAABDEwMDgEAAAAATAHAAAACTcvMzEvMjAxOQgAAAAKMTIvMzEvMjAxMQkAAAABMNRDvEb/FdcIjVK9lf8V1wgjQ0lRLlRTRTo4MTEzLklRX0dST1NTX01BUkdJTi5GWTIwMTYBAAAAFnENAAIAAAAHMzcuNjc2MwEIAAAABQAAAAExAQAAAAoxODk0MTc1NzMyAwAAAAI3OQIAAAAENDA3NAQAAAABMAcAAAAJNy8zMS8yMDE5CAAAAAoxMi8zMS8yMDE2CQAAAAEwUl2VQ/8V1whMGkmW/xXXCCBDSVEuRU5YVEFNOlVOQS5JUV9JTkNfVEFYLkZZMjAxNAEAAAC3+wcAAgAAAAQyMTMxAQgAAAAFAAAAATEBAAAACjE4Mjk4MjkzMTMDAAAAAjUwAgAAAAI3NQQAAAABMAcAAAAJNy8zMS8yMDE5CAAAAAoxMi8zMS8yMDE0CQAAAAEwitbORv8V1wh1paKV/xXXCCFDSVEuVFNFOjQ0NTIuSVFfVE9UQUxfTElBQi5GWTIwMTcBAAAAR1UNAAIAAAAGNjA4MDExAQgAAAAFAAAAATEBAAAACjE4ODEyODExNTkDAAAAAjc5AgAAAAQxMjc2BAAAAAEwBwAAAAk3LzMxLzIwMTkIAAAACjEyLzMxLzIwMTcJAAAAATDpYFxN/xXXCIERi5T/FdcIIENJUS5OWVNF</t>
  </si>
  <si>
    <t>OkVMLklRX1RPVEFMX0xJQUIuRlkyMDA3AQAAAHUpAwACAAAABjI5MDUuNAEIAAAABQAAAAExAQAAAAoxMTI1NTAwMzg3AwAAAAMxNjACAAAABDEyNzYEAAAAATAHAAAACTcvMzEvMjAxOQgAAAAJNi8zMC8yMDA3CQAAAAEw9ph2Rv8V1wjCcdWV/xXXCB1DSVEuVFNFOjQ5MTIuSVFfRUJJVERBLkZZMjAxMAEAAAANXg0AAgAAAAUyMjkxMAEIAAAABQAAAAExAQAAAAoxNDQwNjc1NjQ4AwAAAAI3OQIAAAAENDA1MQQAAAABMAcAAAAJNy8zMS8yMDE5CAAAAAoxMi8zMS8yMDEwCQAAAAEwbiwgSv8V1wiU8CqV/xXXCB9DSVEuTllTRTpQRy5JUV9DQVNIX09QRVIuRlkyMDA4AQAAADCCAAACAAAABTE1MDA4AQgAAAAFAAAAATEBAAAACjEzOTIxNDY5MjYDAAAAAzE2MAIAAAAEMjAwNgQAAAABMAcAAAAJNy8zMS8yMDE5CAAAAAk2LzMwLzIwMDgJAAAAATDw6uZH/xXXCJOzb5X/FdcIIUNJUS5UU0U6NDk2Ny5JUV9OSV9DT01QQU5ZLkZZMjAxNQEAAAANUSUAAgAAAAUxMjQ0OAEIAAAABQAAAAExAQAAAAoxNzQ1Mzc4Mzk4AwAAAAI3OQIAAAAFNDE1NzEEAAAAATAHAAAACTcvMzEvMjAxOQgAAAAJMy8zMS8yMDE1CQAAAAEwro69SP8V1wg0ol+V/xXXCBlDSVEuVFNFOjQ5MjcuSVFfUkUuRlkyMDExAQAAAPreIwICAAAABTU5NDY5AQgAAAAFAAAAATEBAAAACjE1NDM2NTgzMjMDAAAAAjc5AgAAAAQxMjIyBAAAAAEw</t>
  </si>
  <si>
    <t>BwAAAAk3LzMxLzIwMTkIAAAACjEyLzMxLzIwMTEJAAAAATB3hIZK/xXXCNmbCpX/FdcIH0NJUS5UU0U6NDk2Ny5JUV9EQV9TVVBQTC5GWTIwMTUBAAAADVElAAIAAAADNzEwAQgAAAAFAAAAATEBAAAACjE3NDUzNzgzOTgDAAAAAjc5AgAAAAI0MQQAAAABMAcAAAAJNy8zMS8yMDE5CAAAAAkzLzMxLzIwMTUJAAAAATCujr1I/xXXCCouX5X/FdcIJUNJUS5OWVNFOkNMLklRX0NVU1RPTV9CRVRBLjIwMTUvMTIvMzEBAAAAZwAEAAIAAAARMC43NjIzNDExMDE4ODgzMjgAvfMvaP8V1whGkGmc/xXXCCBDSVEuVFNFOjQ5MjcuSVFfSU5WRU5UT1JZLkZZMjAxMAEAAAD63iMCAgAAAAUxNTM0MQEIAAAABQAAAAExAQAAAAoxNDQwODU5NTk0AwAAAAI3OQIAAAAEMTA0MwQAAAABMAcAAAAJNy8zMS8yMDE5CAAAAAoxMi8zMS8yMDEwCQAAAAEwgV2GSv8V1wi6GweV/xXXCCZDSVEuVFNFOjQ5MjIuSVFfTE9BTlNfUkVDRUlWX0xULkZZMjAxMQEAAACZUiUAAwAAAAAA9NxrS/8V1wgHaOOU/xXXCCBDSVEuRU5YVEFNOlVOQS5JUV9TVF9ERUJULkZZMjAwOAEAAAC3+wcAAgAAAAQzMTEyAQgAAAAFAAAAATEBAAAACjE0MzQ3MzIyNDQDAAAAAjUwAgAAAAQxMDQ2BAAAAAEwBwAAAAk3LzMxLzIwMTkIAAAACjEyLzMxLzIwMDgJAAAAATAeJJVH/xXXCPoNkpX/FdcIIUNJUS5UU0U6NDkyNy5JUV9DQVNIX0ZJTkFOLkZZMjAx</t>
  </si>
  <si>
    <t>MAEAAAD63iMCAgAAAAUtMjc4OQEIAAAABQAAAAExAQAAAAoxNDQwODU5NTk0AwAAAAI3OQIAAAAEMjAwNAQAAAABMAcAAAAJNy8zMS8yMDE5CAAAAAoxMi8zMS8yMDEwCQAAAAEwd4SGSv8V1wg+oQiV/xXXCCJDSVEuRU5YVEFNOlVOQS5JUV9MVF9JTlZFU1QuRlkyMDA5AQAAALf7BwACAAAAAzU4NwEIAAAABQAAAAExAQAAAAoxNTI2NDM4NzI3AwAAAAI1MAIAAAAEMTA1NAQAAAABMAcAAAAJNy8zMS8yMDE5CAAAAAoxMi8zMS8yMDA5CQAAAAEwHiSVR/8V1whDpJSV/xXXCDlDSVEuVFNFOjgxMTMuSVFfQ1VTVE9NX0JFVEEuLTEwNFcuMjAwNy8wMy8zMS4uXk4yMjUuSlBZLkgBAAAAFnENAAIAAAASMC4wOTQxNzc0MzgyMTY1OTcyALoVP2n/FdcIT0Hylv8V1wgoQ0lRLlRTRTo4MTEzLklRX1RPVEFMX0xJQUJfRVFVSVRZLkZZMjAxNwEAAAAWcQ0AAgAAAAY3MzY2NDQBCAAAAAUAAAABMQEAAAAKMTg5NDE3NTczNwMAAAACNzkCAAAABDEwMTMEAAAAATAHAAAACTcvMzEvMjAxOQgAAAAKMTIvMzEvMjAxNwkAAAABMJRlmUz/FdcIjSGvlP8V1wgtQ0lRLk5ZU0U6RUwuSVFfVE9UQUxfREVCVF9FQklUREFfQ0FQRVguRlkyMDE4AQAAAHUpAwACAAAABzEuNjQwNzQBCAAAAAUAAAABMQEAAAAKMTkwMzM4MjM1NAMAAAADMTYwAgAAAAUyMzMxMwQAAAABMAcAAAAJNy8zMS8yMDE5CAAAAAk2LzMwLzIwMTgJAAAA</t>
  </si>
  <si>
    <t>ATDC3UpC/xXXCPpzjJb/FdcIJkNJUS5OWVNFOkNMLklRX0RBWVNfUEFZQUJMRV9PVVQuRlkyMDE2AQAAAGcABAACAAAACDY3Ljk0NDI0AQgAAAAFAAAAATEBAAAACjE5NDY0MTYxMTkDAAAAAzE2MAIAAAAENDE4MwQAAAABMAcAAAAJNy8zMS8yMDE5CAAAAAoxMi8zMS8yMDE2CQAAAAEwogRLQv8V1wgvP5KW/xXXCC1DSVEuVFNFOjQ5MjIuSVFfT1RIRVJfSU5WRVNUX0FDVF9TVVBQTC5GWTIwMTABAAAAmVIlAAIAAAACLTIBCAAAAAUAAAABMQEAAAAKMTM4Mjc2MzM5NAMAAAACNzkCAAAABDIwNTEEAAAAATAHAAAACTcvMzEvMjAxOQgAAAAJMy8zMS8yMDEwCQAAAAEwAbZrS/8V1wilu+GU/xXXCCRDSVEuVFNFOjQ5MTIuSVFfQ0FTSF9JTlRFUkVTVC5GWTIwMTIBAAAADV4NAAIAAAADNjc4AQgAAAAFAAAAATEBAAAACjE1OTg4OTM4MzUDAAAAAjc5AgAAAAQzMDI4BAAAAAEwBwAAAAk3LzMxLzIwMTkIAAAACjEyLzMxLzIwMTIJAAAAATBWoSBK/xXXCODvMpX/FdcIHUNJUS5OWVNFOkNMLklRX0lOQ19UQVguRlkyMDE1AQAAAGcABAACAAAABDEyMTUBCAAAAAUAAAABMQEAAAAKMTg3NTYzNzUzNwMAAAADMTYwAgAAAAI3NQQAAAABMAcAAAAJNy8zMS8yMDE5CAAAAAoxMi8zMS8yMDE1CQAAAAEw426YRP8V1whMqg6W/xXXCChDSVEuVFNFOjQ5MTEuSVFfR1dfSU5UQU5fQU1PUlRfQ0YuRlkyMDA4AQAAAII/</t>
  </si>
  <si>
    <t>BgACAAAAAzc4NAEIAAAABQAAAAExAQAAAAoxMDU3ODgyODQ3AwAAAAI3OQIAAAAEMjE4MgQAAAABMAcAAAAJNy8zMS8yMDE5CAAAAAkzLzMxLzIwMDgJAAAAATA810hM/xXXCC5ruJT/FdcIIUNJUS5UU0U6NDQ1Mi5JUV9UT1RBTF9ERUJULkZZMjAxNAEAAABHVQ0AAgAAAAYxMDEyMzMBCAAAAAUAAAABMQEAAAAKMTcyNzI4MzM4MgMAAAACNzkCAAAABDQxNzMEAAAAATAHAAAACTcvMzEvMjAxOQgAAAAKMTIvMzEvMjAxNAkAAAABMPwSXE3/FdcIhf27lv8V1wgrQ0lRLk5ZU0U6Q0wuSVFfSU1QVVRfT1BFUl9MRUFTRV9ERVBSLkZZMjAxOAEAAABnAAQAAgAAAAoxNjEuNzE5ODI0AQgAAAAFAAAAATEBAAAACjE5NDY0MTYxMTEDAAAAAzE2MAIAAAAFMjE2NzMEAAAAATAHAAAACTcvMzEvMjAxOQgAAAAKMTIvMzEvMjAxOAkAAAABMLbjmET/FdcIzMsXlv8V1wgtQ0lRLlRTRTo0OTEyLklRX0NBU0hfQ09OVkVSU0lPTi5GWTIwMTAuLi4uSlBZAQAAAA1eDQACAAAACi03My4yOTAxNzUBCAAAAAUAAAABMQEAAAAKMTQ0MDY3NTY0OAMAAAACNzkCAAAABDQxODQEAAAAATAHAAAACTcvMzEvMjAxOQgAAAAKMTIvMzEvMjAxMAkAAAABMBuHgUL/FdcIltqklv8V1wghQ0lRLlRTRTo0OTExLklRX0lOQ19FUVVJVFkuRlkyMDEzAQAAAII/BgACAAAAAjQ3AQgAAAAFAAAAATEBAAAACjE2OTIwMDk3NTMDAAAAAjc5AgAA</t>
  </si>
  <si>
    <t>AAI0NwQAAAABMAcAAAAJNy8zMS8yMDE5CAAAAAkzLzMxLzIwMTMJAAAAATAOTElM/xXXCCKCxJb/FdcIKkNJUS5UU0U6NDkyNy5JUV9URVZfRUJJVERBLjIwMDAuMjAxMy8xMi8zMQEAAAD63iMCAgAAAAg2LjkzMzg5NgEHAAAABQAAAAExAQAAAAoxNjQ2NDY2OTQyAwAAAAEwAgAAAAYxMDAwMzAEAAAAATAHAAAACjEyLzMwLzIwMTMIAAAACjEyLzMwLzIwMTO57T5p/xXXCOQxBpf/FdcIJENJUS5UU0U6NDkxMS5JUV9DT01NT05fSVNTVUVELkZZMjAxNQEAAACCPwYAAgAAAAo2OTkuOTk5ODI1AQgAAAAFAAAAATEBAAAACjE3ODQxODQzNzUDAAAAAjc5AgAAAAQyMTY5BAAAAAEwBwAAAAk3LzMxLzIwMTkIAAAACjEyLzMxLzIwMTUJAAAAATCxXqRL/xXXCIsU0JT/FdcIKENJUS5UU0U6NDkxMi5JUV9NQVJLRVRDQVAuMjAwNC8xMi8zMS5KUFkBAAAADV4NAAIAAAAMMTcxODg4LjQ3MTE3AQYAAAAFAAAAATEBAAAABzE4Mjk0NjkDAAAAAjc5AgAAAAYxMDAwNTQEAAAAATAHAAAACjEyLzMxLzIwMDR7yIxo/xXXCCWmzrP/FdcIGENJUS5OWVNFOlBHLklRX0ZYLkZZMjAwOAEAAAAwggAAAgAAAAMzNDQBCAAAAAUAAAABMQEAAAAKMTM5MjE0NjkyNgMAAAADMTYwAgAAAAQyMTQ0BAAAAAEwBwAAAAk3LzMxLzIwMTkIAAAACTYvMzAvMjAwOAkAAAABMPDq5kf/FdcIVydwlf8V1wgkQ0lRLk5ZU0U6UEcuSVFfRElM</t>
  </si>
  <si>
    <t>VVRfRVBTX0lOQ0wuRlkyMDExAQAAADCCAAACAAAACDMuOTI5ODQ0AQgAAAAFAAAAATEBAAAACjE2MzAxNjc2NTADAAAAAzE2MAIAAAABOAQAAAABMAcAAAAJNy8zMS8yMDE5CAAAAAk2LzMwLzIwMTEJAAAAATCmOOdH/xXXCGEAd5X/FdcIGUNJUS5UU0U6NDkyNy5JUV9GWC5GWTIwMDgBAAAA+t4jAgIAAAAELTQyNwEIAAAABQAAAAExAQAAAAoxNDI5ODE5MTI2AwAAAAI3OQIAAAAEMjE0NAQAAAABMAcAAAAJNy8zMS8yMDE5CAAAAAoxMi8zMS8yMDA4CQAAAAEwpDWGSv8V1wiZ1wKV/xXXCCtDSVEuVFNFOjQ5MjIuSVFfTklfQVZBSUxfRVhDTF9NQVJHSU4uRlkyMDE0AQAAAJlSJQACAAAABjUuODU3NAEIAAAABQAAAAExAQAAAAoxNjg2NjM4MTY3AwAAAAI3OQIAAAAENDE4MgQAAAABMAcAAAAJNy8zMS8yMDE5CAAAAAkzLzMxLzIwMTQJAAAAATB6m5RD/xXXCMviVZb/FdcIK0NJUS5UU0U6NDkxMi5JUV9NSU5PUklUWV9JTlRFUkVTVF9JUy5GWTIwMTMBAAAADV4NAAIAAAAELTYxNQEIAAAABQAAAAExAQAAAAoxNjY4NjQzNTEyAwAAAAI3OQIAAAACODMEAAAAATAHAAAACTcvMzEvMjAxOQgAAAAKMTIvMzEvMjAxMwkAAAABMEXIIEr/FdcIoIszlf8V1wgpQ0lRLkVOWFRQQTpPUi5JUV9UT1RBTF9ERUJUX0lTU1VFRC5GWTIwMTIBAAAACVcNAAMAAAAAAOhqvEb/FdcI+5PBlf8V1wgfQ0lRLlRTRTo0OTY3</t>
  </si>
  <si>
    <t>LklRX1RPVEFMX0NMLkZZMjAxMQEAAAANUSUAAgAAAAUzNDUyNQEIAAAABQAAAAExAQAAAAoxNDYxNjgwMjMzAwAAAAI3OQIAAAAEMTAwOQQAAAABMAcAAAAJNy8zMS8yMDE5CAAAAAkzLzMxLzIwMTEJAAAAATA1d/JI/xXXCA2/VJX/FdcIIkNJUS5UU0U6NDQ1Mi5JUV9HQUlOX0FTU0VUUy5GWTIwMTEBAAAAR1UNAAIAAAAFLTEzMzQBCAAAAAUAAAABMQEAAAAKMTQ2MTY4MDE5NQMAAAACNzkCAAAAAjU2BAAAAAEwBwAAAAk3LzMxLzIwMTkIAAAACTMvMzEvMjAxMQkAAAABMHbWw03/FdcIl1h4lP8V1wgeQ0lRLk5ZU0U6RUwuSVFfRUJUX0VYQ0wuRlkyMDE2AQAAAHUpAwACAAAABDE2OTYBCAAAAAUAAAABMQEAAAAKMTkwMzM4MjM3NQMAAAADMTYwAgAAAAE0BAAAAAEwBwAAAAk3LzMxLzIwMTkIAAAACTYvMzAvMjAxNgkAAAABMBrLqUX/FdcIHo7ulf8V1wgoQ0lRLk5ZU0U6UEcuSVFfSU5WRVNUX1NFQ1VSSVRZX0NGLkZZMjAwNwEAAAAwggAAAgAAAAM2NzMBCAAAAAUAAAABMQEAAAAKMTExNzkzNzcyMgMAAAADMTYwAgAAAAQyMDI3BAAAAAEwBwAAAAk3LzMxLzIwMTkIAAAACTYvMzAvMjAwNwkAAAABMDI7v0j/FdcIJ85slf8V1wgmQ0lRLlRTRTo0NDUyLklRX0NVU1RPTV9CRVRBLjIwMTEvMDMvMzEBAAAAR1UNAAIAAAARMC4zOTQ3OTEyNDU0MjI3MjMARpdeZ/8V1wgVP1yc/xXXCCRDSVEuTllTRTpF</t>
  </si>
  <si>
    <t>TC5JUV9ORVRfUkVOVEFMX0VYUC5GWTIwMTUBAAAAdSkDAAMAAAAAAEqkqUX/FdcIvkXslf8V1wgpQ0lRLlRTRTo4MTEzLklRX0lOVkVTVF9TRUNVUklUWV9DRi5GWTIwMTcBAAAAFnENAAIAAAAFLTc2NjkBCAAAAAUAAAABMQEAAAAKMTg5NDE3NTczNwMAAAACNzkCAAAABDIwMjcEAAAAATAHAAAACTcvMzEvMjAxOQgAAAAKMTIvMzEvMjAxNwkAAAABMIaMmUz/FdcIXuSvlP8V1wgZQ0lRLlRTRTo0OTI3LklRX0RPLkZZMjAxNgEAAAD63iMCAwAAAAAAfBVMSv8V1wiSFxmV/xXXCCRDSVEuTllTRTpQRy5JUV9ORVRfUkVOVEFMX0VYUC5GWTIwMTcBAAAAMIIAAAMAAAAAADBm0kf/FdcIJtCIlf8V1wgkQ0lRLlRTRTo4MTEzLklRX1NBTEVfSU5UQU5fQ0YuRlkyMDEwAQAAABZxDQADAAAAAABzdbpM/xXXCCszm5T/FdcIHENJUS5OWVNFOlBHLklRX1JEX0VYUC5GWTIwMDkBAAAAMIIAAAMAAAAAAPDq5kf/FdcIT5xwlf8V1wgbQ0lRLkVOWFRBTTpVTkEuSVFfQkVUQV81WVIuAQAAALf7BwACAAAAETAuNDc0NjgxMTA3MTY5MjkxABMrHZv/FdcIEysdm/8V1wgfQ0lRLlRTRTo0OTIyLklRX1RSRUFTVVJZLkZZMjAxOAEAAACZUiUAAgAAAAUtOTA5OAEIAAAABQAAAAExAQAAAAoxODk1MDAyMDg5AwAAAAI3OQIAAAAEMTI0OAQAAAABMAcAAAAJNy8zMS8yMDE5CAAAAAkzLzMxLzIwMTgJAAAAATBXLCxL/xXXCNcW</t>
  </si>
  <si>
    <t>+ZT/FdcIJENJUS5FTlhUUEE6T1IuSVFfVE9UQUxfQVNTRVRTLkZZMjAxNQEAAAAJVw0AAgAAAAczMzcxMS4zAQgAAAAFAAAAATEBAAAACjE4NzgzNzE0MDkDAAAAAjUwAgAAAAQxMDA3BAAAAAEwBwAAAAk3LzMxLzIwMTkIAAAACjEyLzMxLzIwMTUJAAAAATAt1nVG/xXXCEIfyZX/FdcIL0NJUS5UU0U6NDQ1Mi5JUV9PVEhFUl9OT05fT1BFUl9FWFBfU1VQUEwuRlkyMDE2AQAAAEdVDQACAAAAAy0xMgEIAAAABQAAAAExAQAAAAoxODM1MDM4ODExAwAAAAI3OQIAAAACODUEAAAAATAHAAAACTcvMzEvMjAxOQgAAAAKMTIvMzEvMjAxNgkAAAABMO45XE3/FdcInPWGlP8V1wgeQ0lRLkVOWFRQQTpPUi5JUV9DT01NT04uRlkyMDE1AQAAAAlXDQACAAAABTExMi42AQgAAAAFAAAAATEBAAAACjE4NzgzNzE0MDkDAAAAAjUwAgAAAAQxMTAzBAAAAAEwBwAAAAk3LzMxLzIwMTkIAAAACjEyLzMxLzIwMTUJAAAAATAt1nVG/xXXCL9syZX/FdcIIkNJUS5UU0U6NDkyMi5JUV9HQUlOX0lOVkVTVC5GWTIwMDgBAAAAmVIlAAIAAAAELTExMgEIAAAABQAAAAExAQAAAAoxMDYxMTkyMTYxAwAAAAI3OQIAAAACNjIEAAAAATAHAAAACTcvMzEvMjAxOQgAAAAJMy8zMS8yMDA4CQAAAAEwnKykS/8V1wjEqdmU/xXXCB5DSVEuVFNFOjQ5MTEuSVFfSU5DX1RBWC5GWTIwMDYBAAAAgj8GAAIAAAAFMTIyNDgBCAAAAAUAAAABMQEA</t>
  </si>
  <si>
    <t>AAAJNDQ0NTg5NzcwAwAAAAI3OQIAAAACNzUEAAAAATAHAAAACTcvMzEvMjAxOQgAAAAJMy8zMS8yMDA2CQAAAAEwWHAbQf8V1wiIZtWW/xXXCBlDSVEuVFNFOjQ5MTEuSVFfQUQuRlkyMDA3AQAAAII/BgACAAAABy0yNDQ0OTYBCAAAAAUAAAABMQEAAAAJNjQxOTg0NDU4AwAAAAI3OQIAAAAEMTA3NQQAAAABMAcAAAAJNy8zMS8yMDE5CAAAAAkzLzMxLzIwMDcJAAAAATCZsEhM/xXXCBJ1tJT/FdcIIENJUS5UU0U6NDkxMS5JUV9NQUNISU5FUlkuRlkyMDE4AQAAAII/BgADAAAAAACcrKRL/xXXCFEl2JT/FdcIIENJUS5FTlhUQU06VU5BLklRX0xUX0RFQlQuRlkyMDEyAQAAALf7BwACAAAABDczNzgBCAAAAAUAAAABMQEAAAAKMTcyMjMwMTk0MwMAAAACNTACAAAABDEwNDkEAAAAATAHAAAACTcvMzEvMjAxOQgAAAAKMTIvMzEvMjAxMgkAAAABMA2YlUf/FdcIosadlf8V1wgfQ0lRLlRTRTo0OTIyLklRX1RPVEFMX0NMLkZZMjAwOQEAAACZUiUAAgAAAAUzNzE5OQEIAAAABQAAAAExAQAAAAoxMzgyNzYzNTcwAwAAAAI3OQIAAAAEMTAwOQQAAAABMAcAAAAJNy8zMS8yMDE5CAAAAAkzLzMxLzIwMDkJAAAAATABtmtL/xXXCEnG3ZT/FdcIG0NJUS5UU0U6NDkxMS5JUV9DT0dTLkZZMjAxMQEAAACCPwYAAgAAAAYxNjg2OTIBCAAAAAUAAAABMQEAAAAKMTQ2MTY3OTk5MgMAAAACNzkCAAAAAjM0BAAAAAEwBwAA</t>
  </si>
  <si>
    <t>AAk3LzMxLzIwMTkIAAAACTMvMzEvMjAxMQkAAAABMCD+SEz/FdcIcNDSlv8V1wgtQ0lRLlRTRTo4MTEzLklRX0RFRl9UQVhfQVNTRVRTX0NVUlJFTlQuRlkyMDE1AQAAABZxDQACAAAABTE3MDI0AQgAAAAFAAAAATEBAAAACjE3ODQ3NDg1OTYDAAAAAjc5AgAAAAQxMTE3BAAAAAEwBwAAAAk3LzMxLzIwMTkIAAAACjEyLzMxLzIwMTUJAAAAATCgPplM/xXXCGWWqJT/FdcIKkNJUS5FTlhUUEE6T1IuSVFfQ09NTU9OX1BSRUZfRElWX0NGLkZZMjAwOAEAAAAJVw0AAwAAAAAAUPa7Rv8V1wgeKLaV/xXXCCBDSVEuVFNFOjQ5NjcuSVFfTklfTUFSR0lOLkZZMjAwOAEAAAANUSUAAgAAAAYzLjcxNjMBCAAAAAUAAAABMQEAAAAKMTA2MTE5MjUwNwMAAAACNzkCAAAABDQwOTQEAAAAATAHAAAACTcvMzEvMjAxOQgAAAAJMy8zMS8yMDA4CQAAAAEw/BxiQ/8V1wicwWiW/xXXCChDSVEuVFNFOjQ0NTIuSVFfVE9UQUxfREVCVF9SRVBBSUQuRlkyMDE0AQAAAEdVDQACAAAABi0yMDI4MgEIAAAABQAAAAExAQAAAAoxNzI3MjgzMzgyAwAAAAI3OQIAAAAEMjE2NgQAAAABMAcAAAAJNy8zMS8yMDE5CAAAAAoxMi8zMS8yMDE0CQAAAAEw/BJcTf8V1wiPdYOU/xXXCB9DSVEuVFNFOjgxMTMuSVFfQlZfU0hBUkUuRlkyMDE2AQAAABZxDQACAAAACjU5NS45MTY0MTUBCAAAAAUAAAABMQEAAAAKMTg5NDE3NTczMgMAAAACNzkC</t>
  </si>
  <si>
    <t>AAAABDQwMjAEAAAAATAHAAAACTcvMzEvMjAxOQgAAAAKMTIvMzEvMjAxNgkAAAABMJRlmUz/FdcIWj2slP8V1wgjQ0lRLlRTRTo0OTIyLklRX1RPVEFMX1JFQ0VJVi5GWTIwMTgBAAAAmVIlAAIAAAAFNDEzNTUBCAAAAAUAAAABMQEAAAAKMTg5NTAwMjA4OQMAAAACNzkCAAAABDEwMDEEAAAAATAHAAAACTcvMzEvMjAxOQgAAAAJMy8zMS8yMDE4CQAAAAEwVywsS/8V1wj5eviU/xXXCCxDSVEuVFNFOjQ0NTIuSVFfSU1QVVRfT1BFUl9MRUFTRV9ERVBSLkZZMjAxNQEAAABHVQ0AAwAAAAAA7jlcTf8V1wg/rYSU/xXXCChDSVEuVFNFOjQ5MTEuSVFfREVGX1RBWF9BU1NFVFNfTFQuRlkyMDA3AQAAAII/BgACAAAABTExODM2AQgAAAAFAAAAATEBAAAACTY0MTk4NDQ1OAMAAAACNzkCAAAABDEwMjYEAAAAATAHAAAACTcvMzEvMjAxOQgAAAAJMy8zMS8yMDA3CQAAAAEwmbBITP8V1wjmnLSU/xXXCCNDSVEuVFNFOjQ5MTIuSVFfVE9UQUxfQVNTRVRTLkZZMjAwOQEAAAANXg0AAgAAAAYyNTYyMjABCAAAAAUAAAABMQEAAAAKMTQ0MDY3NTU4MwMAAAACNzkCAAAABDEwMDcEAAAAATAHAAAACTcvMzEvMjAxOQgAAAAKMTIvMzEvMjAwOQkAAAABMHsFIEr/FdcIQIEolf8V1wgjQ0lRLk5ZU0U6Q0wuSVFfUEVSSU9EREFURV9JUy5GWTIwMTcBAAAAZwAEAAUAAAAKMjAxNy8xMi8zMQDFvJhE/xXXCJvnFJb/FdcIJENJ</t>
  </si>
  <si>
    <t>US5OWVNFOkNMLklRX0RJTFVUX0VQU19JTkNMLkZZMjAxNgEAAABnAAQAAgAAAAQyLjcyAQgAAAAFAAAAATEBAAAACjE5NDY0MTYxMTkDAAAAAzE2MAIAAAABOAQAAAABMAcAAAAJNy8zMS8yMDE5CAAAAAoxMi8zMS8yMDE2CQAAAAEw0pWYRP8V1wh1AxKW/xXXCClDSVEuTllTRTpFTC5JUV9JTlRFUkVTVF9JTlZFU1RfSU5DLkZZMjAxMQEAAAB1KQMAAwAAAAAAtFyuRf8V1wgg8t+V/xXXCCBDSVEuVFNFOjQ5NjcuSVFfTFRfSU5WRVNULkZZMjAxNAEAAAANUSUAAgAAAAU0MzQ4MAEIAAAABQAAAAExAQAAAAoxNjg2NjM3OTg0AwAAAAI3OQIAAAAEMTA1NAQAAAABMAcAAAAJNy8zMS8yMDE5CAAAAAkzLzMxLzIwMTQJAAAAATDgZr1I/xXXCPMzXZX/FdcIH0NJUS5UU0U6ODExMy5JUV9CVl9TSEFSRS5GWTIwMDgBAAAAFnENAAIAAAAKMjgyLjg2NTg0NAEIAAAABQAAAAExAQAAAAoxMDYxMTkyMzIwAwAAAAI3OQIAAAAENDAyMAQAAAABMAcAAAAJNy8zMS8yMDE5CAAAAAkzLzMxLzIwMDgJAAAAATCQJ7pM/xXXCAeBlJT/FdcIJ0NJUS5OWVNFOkVMLklRX1RPVEFMX0RFQlRfSVNTVUVELkZZMjAxOAEAAAB1KQMAAwAAAAAADvKpRf8V1wj1d/aV/xXXCCdDSVEuTllTRTpDTC5JUV9QUk9WX0JBRF9ERUJUU19DRi5GWTIwMTQBAAAAZwAEAAMAAAAAAONumET/FdcIoJkNlv8V1wgfQ0lRLlRTRTo0OTY3LklRX05F</t>
  </si>
  <si>
    <t>VF9ERUJULkZZMjAxNAEAAAANUSUAAgAAAAYtNTQ2NzgBCAAAAAUAAAABMQEAAAAKMTY4NjYzNzk4NAMAAAACNzkCAAAABDQzNjQEAAAAATAHAAAACTcvMzEvMjAxOQgAAAAJMy8zMS8yMDE0CQAAAAEw4Ga9SP8V1wiw9l2V/xXXCCBDSVEuVFNFOjQ5NjcuSVFfU1RfSU5WRVNULkZZMjAwNwEAAAANUSUAAgAAAAQzNzk1AQgAAAAFAAAAATEBAAAACTY2MDE3MDk1MwMAAAACNzkCAAAABDEwNjkEAAAAATAHAAAACTcvMzEvMjAxOQgAAAAJMy8zMS8yMDA3CQAAAAEwYx0DSf8V1wgp1EWV/xXXCBtDSVEuTllTRTpQRy5JUV9EQV9DRi5GWTIwMTcBAAAAMIIAAAIAAAAEMjgyMAEIAAAABQAAAAExAQAAAAoxODk5MTM2MTkzAwAAAAMxNjACAAAABDIxNjAEAAAAATAHAAAACTcvMzEvMjAxOQgAAAAJNi8zMC8yMDE3CQAAAAEwMGbSR/8V1wjZ4ImV/xXXCCpDSVEuVFNFOjQ5MTEuSVFfSU5URVJFU1RfSU5WRVNUX0lOQy5GWTIwMDUBAAAAgj8GAAIAAAAEMTg5MgEIAAAABQAAAAExAQAAAAkyMzY4NzU4NTUDAAAAAjc5AgAAAAI2NQQAAAABMAcAAAAJNy8zMS8yMDE5CAAAAAkzLzMxLzIwMDUJAAAAATCprBpB/xXXCIWIwpb/FdcIL0NJUS5FTlhUQU06VU5BLklRX0RFRl9UQVhfQVNTRVRTX0NVUlJFTlQuRlkyMDE4AQAAALf7BwADAAAAAABqS89G/xXXCHvVrpX/FdcIIkNJUS5OWVNFOkNMLklRX1RPVEFMX0FTU0VU</t>
  </si>
  <si>
    <t>Uy5GWTIwMDcBAAAAZwAEAAIAAAAFMTAxMTIBCAAAAAUAAAABMQEAAAAKMTMzMjcwMzE4NgMAAAADMTYwAgAAAAQxMDA3BAAAAAEwBwAAAAk3LzMxLzIwMTkIAAAACjEyLzMxLzIwMDcJAAAAATAEGapF/xXXCOv995X/FdcIIkNJUS5UU0U6NDkyNy5JUV9MRVZFUkVEX0ZDRi5GWTIwMTIBAAAA+t4jAgIAAAAIOTY5NC4zNzUBCAAAAAUAAAABMQEAAAAKMTU5OTgxMDEyMgMAAAACNzkCAAAABDQ0MjIEAAAAATAHAAAACTcvMzEvMjAxOQgAAAAKMTIvMzEvMjAxMgkAAAABMG2rhkr/FdcIBqIPlf8V1wghQ0lRLlRTRTo0OTExLklRX1RPVEFMX0RFQlQuRlkyMDA2AQAAAII/BgACAAAABTgyMjc3AQgAAAAFAAAAATEBAAAACTQ0NDU4OTc3MAMAAAACNzkCAAAABDQxNzMEAAAAATAHAAAACTcvMzEvMjAxOQgAAAAJMy8zMS8yMDA2CQAAAAEwWHAbQf8V1wh28tSW/xXXCCNDSVEuTllTRTpQRy5JUV9FQklUREEuRlkyMDE2Li4uLkpQWQEAAAAwggAAAgAAAAoxNjk3NzUzLjc0AQgAAAAFAAAAATEBAAAACjE4OTkxMzYxNjMDAAAAAjc5AgAAAAQ0MDUxBAAAAAEwBwAAAAk3LzMxLzIwMTkIAAAACTYvMzAvMjAxNgkAAAABMK9RS0L/FdcIgXiclv8V1wglQ0lRLlRTRTo0OTExLklRX0JBU0lDX0VQU19JTkNMLkZZMjAxMgEAAACCPwYAAgAAAAkzNi40NzIyMzEBCAAAAAUAAAABMQEAAAAKMTU1NDk1MDgyMwMAAAACNzkC</t>
  </si>
  <si>
    <t>AAAAATkEAAAAATAHAAAACTcvMzEvMjAxOQgAAAAJMy8zMS8yMDEyCQAAAAEwHCVJTP8V1wisC8WU/xXXCCRDSVEuVFNFOjgxMTMuSVFfVU5MRVZFUkVEX0ZDRi5GWTIwMTEBAAAAFnENAAIAAAAIMTExMDEuMjUBCAAAAAUAAAABMQEAAAAKMTQ3Njc4MjcwNQMAAAACNzkCAAAABDQ0MjMEAAAAATAHAAAACTcvMzEvMjAxOQgAAAAJMy8zMS8yMDExCQAAAAEwaJy6TP8V1wgRsp6U/xXXCB1DSVEuTllTRTpFTC5JUV9JTkNfVEFYLkZZMjAwOAEAAAB1KQMAAgAAAAUyNTkuOQEIAAAABQAAAAExAQAAAAoxMzkzMTU2NzQyAwAAAAMxNjACAAAAAjc1BAAAAAEwBwAAAAk3LzMxLzIwMTkIAAAACTYvMzAvMjAwOAkAAAABMPaYdkb/FdcIjEXXlf8V1wgmQ0lRLkVOWFRBTTpVTkEuSVFfT1RIRVJfTElBQl9MVC5GWTIwMTMBAAAAt/sHAAIAAAAEMTMzMwEIAAAABQAAAAExAQAAAAoxNzc3NDcwNzY3AwAAAAI1MAIAAAAEMTA2MgQAAAABMAcAAAAJNy8zMS8yMDE5CAAAAAoxMi8zMS8yMDEzCQAAAAEwDZiVR/8V1wjE0aCV/xXXCBpDSVEuTllTRTpDTC5JUV9FQklULkZZMjAxMQEAAABnAAQAAgAAAAQzODY0AQgAAAAFAAAAATEBAAAACjE2NTkzODc3OTQDAAAAAzE2MAIAAAADNDAwBAAAAAEwBwAAAAk3LzMxLzIwMTkIAAAACjEyLzMxLzIwMTEJAAAAATDG41dF/xXXCGdnA5b/FdcILkNJUS5OWVNFOkNMLklRX0lNUFVU</t>
  </si>
  <si>
    <t>X09QRVJfTEVBU0VfSU5UX0VYUC5GWTIwMDkBAAAAZwAEAAIAAAAJNDkuNjc0MTQ0AQgAAAAFAAAAATEBAAAACjE1MjMxNzAyNjQDAAAAAzE2MAIAAAAFMjE2NzIEAAAAATAHAAAACTcvMzEvMjAxOQgAAAAKMTIvMzEvMjAwOQkAAAABMNG8V0X/FdcI/p79lf8V1wgpQ0lRLkVOWFRQQTpPUi5JUV9QUk9WX0JBRF9ERUJUU19DRi5GWTIwMTQBAAAACVcNAAMAAAAAAECvdUb/FdcIYiPHlf8V1wgmQ0lRLk5ZU0U6RUwuSVFfRUJJVERBX0NBUEVYX0lOVC5GWTIwMDcBAAAAdSkDAAIAAAAJMTYuODk0NjAxAQgAAAAFAAAAATEBAAAACjExMjU1MDAzODcDAAAAAzE2MAIAAAAENDE5MQQAAAABMAcAAAAJNy8zMS8yMDE5CAAAAAk2LzMwLzIwMDcJAAAAATBFEoFC/xXXCDe7hZb/FdcII0NJUS5OWVNFOkNMLklRX0NVUlJFTlRfUkFUSU8uRlkyMDE3AQAAAGcABAACAAAACDEuMzYxMjA4AQgAAAAFAAAAATEBAAAACjE5NDY0MTYxMTMDAAAAAzE2MAIAAAAENDAzMAQAAAABMAcAAAAJNy8zMS8yMDE5CAAAAAoxMi8zMS8yMDE3CQAAAAEwjitLQv8V1wgOtJKW/xXXCCRDSVEuTllTRTpFTC5JUV9MVF9ERUJUX0VRVUlUWS5GWTIwMTgBAAAAdSkDAAIAAAAHNzEuMzU4OAEIAAAABQAAAAExAQAAAAoxOTAzMzgyMzU0AwAAAAMxNjACAAAABDQwODUEAAAAATAHAAAACTcvMzEvMjAxOQgAAAAJNi8zMC8yMDE4CQAAAAEwwt1K</t>
  </si>
  <si>
    <t>Qv8V1whsJoyW/xXXCCRDSVEuRU5YVEFNOlVOQS5JUV9HQUlOX0FTU0VUUy5GWTIwMDkBAAAAt/sHAAMAAAAAAB4klUf/FdcIfOGTlf8V1wgkQ0lRLlRTRTo0OTIyLklRX0NVUlJFTkNZX0dBSU4uRlkyMDE3AQAAAJlSJQACAAAABC0yMTcBCAAAAAUAAAABMQEAAAAKMTg0ODg3OTUwNQMAAAACNzkCAAAAAjM4BAAAAAEwBwAAAAk3LzMxLzIwMTkIAAAACTMvMzEvMjAxNwkAAAABMGYFLEv/FdcIJqz0lP8V1wgkQ0lRLk5ZU0U6Q0wuSVFfT1RIRVJfQ0FfU1VQUEwuRlkyMDEwAQAAAGcABAACAAAAAzIxNwEIAAAABQAAAAExAQAAAAoxNTg4NzMwODEzAwAAAAMxNjACAAAABDEwNTUEAAAAATAHAAAACTcvMzEvMjAxOQgAAAAKMTIvMzEvMjAxMAkAAAABMNG8V0X/FdcIHNEAlv8V1wgdQ0lRLkVOWFRBTTpVTkEuSVFfRUJJVC5GWTIwMTcBAAAAt/sHAAIAAAAEODc2MQEIAAAABQAAAAExAQAAAAoxOTQ5MTMxMDQwAwAAAAI1MAIAAAADNDAwBAAAAAEwBwAAAAk3LzMxLzIwMTkIAAAACjEyLzMxLzIwMTcJAAAAATB5JM9G/xXXCPjKq5X/FdcIJkNJUS5UU0U6NDkyNy5JUV9QRVJJT0RMRU5HVEhfSVMuRlkyMDA3AQAAAPreIwIDAAAAAACkNYZK/xXXCC/x/5T/FdcINUNJUS5FTlhUQU06VU5BLklRX0NIQU5HRV9PVEhFUl9ORVRfT1BFUl9BU1NFVFMuRlkyMDA4AQAAALf7BwADAAAAAAAeJJVH/xXXCMD3kpX/FdcI</t>
  </si>
  <si>
    <t>KENJUS5UU0U6NDkyMi5JUV9NQVJLRVRDQVAuMjAwMi8xMi8zMS5KUFkBAAAAmVIlAAIAAAAMMTU2NDIxLjQ4NjI5AQYAAAAFAAAAATEBAAAACTMyNjA5MjgwMgMAAAACNzkCAAAABjEwMDA1NAQAAAABMAcAAAAKMTIvMzEvMjAwMiCijGj/FdcIGBvPs/8V1wgiQ0lRLlRTRTo4MTEzLklRX0VCSVRfTUFSR0lOLkZZMjAxNgEAAAAWcQ0AAgAAAAcxMy4wODQ1AQgAAAAFAAAAATEBAAAACjE4OTQxNzU3MzIDAAAAAjc5AgAAAAQ0MDUzBAAAAAEwBwAAAAk3LzMxLzIwMTkIAAAACjEyLzMxLzIwMTYJAAAAATBSXZVD/xXXCEwaSZb/FdcIJkNJUS5UU0U6NDk2Ny5JUV9DVVNUT01fQkVUQS4yMDEzLzAzLzMxAQAAAA1RJQACAAAAETAuNDUyMDc4OTcxMjU2OTM5ANilL2j/FdcIGgVjnP8V1wgnQ0lRLlRTRTo0OTExLklRX0VCSVREQV9DQVBFWF9JTlQuRlkyMDE0AQAAAII/BgACAAAACTQwLjM2NDUyOQEIAAAABQAAAAExAQAAAAoxNjkyMDEwNDkwAwAAAAI3OQIAAAAENDE5MQQAAAABMAcAAAAJNy8zMS8yMDE5CAAAAAkzLzMxLzIwMTQJAAAAATAgrJVD/xXXCH6lT5b/FdcIIENJUS5UU0U6NDkxMi5JUV9GVUxMX1RJTUUuRlkyMDEzAQAAAA1eDQACAAAABDYxNjIAzYACSf8V1wgTETWV/xXXCC1DSVEuTllTRTpQRy5JUV9NSU5PUklUWV9JTlRFUkVTVF9UT1RBTC5GWTIwMTEBAAAAMIIAAAIAAAADMzYxAQgAAAAF</t>
  </si>
  <si>
    <t>AAAAATEBAAAACjE2MzAxNjc2NTADAAAAAzE2MAIAAAAEMTMxMgQAAAABMAcAAAAJNy8zMS8yMDE5CAAAAAk2LzMwLzIwMTEJAAAAATDXX+dH/xXXCBM5eJX/FdcIIUNJUS5UU0U6NDkxMS5JUV9OSV9DT01QQU5ZLkZZMjAxMQEAAACCPwYAAgAAAAUxNTM2NgEIAAAABQAAAAExAQAAAAoxNDYxNjc5OTkyAwAAAAI3OQIAAAAFNDE1NzEEAAAAATAHAAAACTcvMzEvMjAxOQgAAAAJMy8zMS8yMDExCQAAAAEwHCVJTP8V1wgd37+U/xXXCCRDSVEuRU5YVEFNOlVOQS5JUV9MRVZFUkVEX0ZDRi5GWTIwMTIBAAAAt/sHAAIAAAAGNTE1Mi41AQgAAAAFAAAAATEBAAAACjE3MjIzMDE5NDMDAAAAAjUwAgAAAAQ0NDIyBAAAAAEwBwAAAAk3LzMxLzIwMTkIAAAACjEyLzMxLzIwMTIJAAAAATANmJVH/xXXCHgln5X/FdcIJENJUS5FTlhUUEE6T1IuSVFfVE9UQUxfQVNTRVRTLkZZMjAxMwEAAAAJVw0AAgAAAAczMDg3NC43AQgAAAAFAAAAATEBAAAACjE3ODExODgzMTEDAAAAAjUwAgAAAAQxMDA3BAAAAAEwBwAAAAk3LzMxLzIwMTkIAAAACjEyLzMxLzIwMTMJAAAAATDoarxG/xXXCJBAw5X/FdcIJ0NJUS5OWVNFOkNMLklRX1RPVEFMX0RFQlRfSVNTVUVELkZZMjAxMAEAAABnAAQAAgAAAAQ1MDE1AQgAAAAFAAAAATEBAAAACjE1ODg3MzA4MTMDAAAAAzE2MAIAAAAEMjE2MQQAAAABMAcAAAAJNy8zMS8yMDE5CAAAAAox</t>
  </si>
  <si>
    <t>Mi8zMS8yMDEwCQAAAAEw0bxXRf8V1wjDCAKW/xXXCChDSVEuRU5YVEFNOlVOQS5JUV9JTlZFU1RfTE9BTlNfQ0YuRlkyMDE1AQAAALf7BwADAAAAAACp/c5G/xXXCA6rp5X/FdcIIENJUS5UU0U6NDkxMi5JUV9TVF9JTlZFU1QuRlkyMDE4AQAAAA1eDQADAAAAAABjHQNJ/xXXCOTuQpX/FdcIKENJUS5OWVNFOlBHLklRX09USEVSX05PTl9PUEVSX0VYUC5GWTIwMTIBAAAAMIIAAAIAAAACNTUBCAAAAAUAAAABMQEAAAAKMTY5MDE4NzMzOAMAAAADMTYwAgAAAAMzNzEEAAAAATAHAAAACTcvMzEvMjAxOQgAAAAJNi8zMC8yMDEyCQAAAAEw9PoaQf8V1wggRsyW/xXXCDhDSVEuTllTRTpFTC5JUV9DVVNUT01fQkVUQS4tMTA0Vy4yMDE3LzA2LzMwLi5eTjIyNS5KUFkuSAEAAAB1KQMAAgAAABEwLjQwOTI0NzYxMTc5MjIwOQC98y9o/xXXCKR/aJz/FdcII0NJUS5UU0U6NDkyMi5JUV9HUk9TU19NQVJHSU4uRlkyMDEwAQAAAJlSJQACAAAABjc0LjIzMQEIAAAABQAAAAExAQAAAAoxMzgyNzYzMzk0AwAAAAI3OQIAAAAENDA3NAQAAAABMAcAAAAJNy8zMS8yMDE5CAAAAAkzLzMxLzIwMTAJAAAAATAV+ZVD/xXXCH9MU5b/FdcIKkNJUS5OWVNFOkVMLklRX1JFVFVSTl9DT01NT05fRVFVSVRZLkZZMjAxNwEAAAB1KQMAAgAAAAczMS4zOTc2AQgAAAAFAAAAATEBAAAACjE5MDMzODIzNjQDAAAAAzE2MAIAAAAFMzMz</t>
  </si>
  <si>
    <t>MjAEAAAAATAHAAAACTcvMzEvMjAxOQgAAAAJNi8zMC8yMDE3CQAAAAEwwt1KQv8V1whFPIuW/xXXCB9DSVEuVFNFOjQ5MTEuSVFfQlZfU0hBUkUuRlkyMDEzAQAAAII/BgACAAAACjcyMy4zMzQ3NjMBCAAAAAUAAAABMQEAAAAKMTY5MjAwOTc1MwMAAAACNzkCAAAABDQwMjAEAAAAATAHAAAACTcvMzEvMjAxOQgAAAAJMy8zMS8yMDEzCQAAAAEwyBCkS/8V1wiJTsmU/xXXCCdDSVEuVFNFOjgxMTMuSVFfQ0ZPX0NVUlJFTlRfTElBQi5GWTIwMDkBAAAAFnENAAIAAAAIMC4yNzI5NDcBCAAAAAUAAAABMQEAAAAKMTQwNTYwNDY4OAMAAAACNzkCAAAABDQxODUEAAAAATAHAAAACTcvMzEvMjAxOQgAAAAJMy8zMS8yMDA5CQAAAAEwWTaVQ/8V1whoJUWW/xXXCCRDSVEuTllTRTpFTC5JUV9TVF9ERUJUX0lTU1VFRC5GWTIwMTMBAAAAdSkDAAMAAAAAAL2CrkX/FdcI79vnlf8V1wgoQ0lRLlRTRTo0OTExLklRX0RFRl9UQVhfQVNTRVRTX0xULkZZMjAxNgEAAACCPwYAAgAAAAUzNzM3MQEIAAAABQAAAAExAQAAAAoxODM0NzcxNzkyAwAAAAI3OQIAAAAEMTAyNgQAAAABMAcAAAAJNy8zMS8yMDE5CAAAAAoxMi8zMS8yMDE2CQAAAAEwsV6kS/8V1wgOwdGU/xXXCCNDSVEuVFNFOjQ5NjcuSVFfRklOSVNIRURfSU5WLkZZMjAxMQEAAAANUSUAAgAAAAQ4NDAyAQgAAAAFAAAAATEBAAAACjE0NjE2ODAyMzMDAAAAAjc5</t>
  </si>
  <si>
    <t>AgAAAAQzMDc1BAAAAAEwBwAAAAk3LzMxLzIwMTkIAAAACTMvMzEvMjAxMQkAAAABMDV38kj/FdcIKzVVlf8V1wglQ0lRLlRTRTo0OTExLklRX0xUX0RFQlRfSVNTVUVELkZZMjAxMQEAAACCPwYAAgAAAAYxMDAwMjEBCAAAAAUAAAABMQEAAAAKMTQ2MTY3OTk5MgMAAAACNzkCAAAABDIwMzQEAAAAATAHAAAACTcvMzEvMjAxOQgAAAAJMy8zMS8yMDExCQAAAAEwHCVJTP8V1wgmOMOU/xXXCBtDSVEuRU5YVFBBOk9SLklRX0VCVC5GWTIwMTcBAAAACVcNAAIAAAAGNDcyNi45AQgAAAAFAAAAATEBAAAACjE5NTA2ODAyMDIDAAAAAjUwAgAAAAMxMzkEAAAAATAHAAAACTcvMzEvMjAxOQgAAAAKMTIvMzEvMjAxNwkAAAABMBUkdkb/FdcIYSPOlf8V1wgpQ0lRLlRTRTo0OTIyLklRX0NPTU1PTl9QUkVGX0RJVl9DRi5GWTIwMDkBAAAAmVIlAAMAAAAAAAG2a0v/FdcIMibflP8V1wgkQ0lRLk5ZU0U6RUwuSVFfUFJFRl9ESVZfT1RIRVIuRlkyMDExAQAAAHUpAwADAAAAAAC0XK5F/xXXCApA4JX/FdcIL0NJUS5FTlhUUEE6T1IuSVFfTUlOT1JJVFlfSU5URVJFU1RfVE9UQUwuRlkyMDE4AQAAAAlXDQACAAAAAzUuMgEIAAAABQAAAAExAQAAAAoxOTUwNjgwMTkxAwAAAAI1MAIAAAAEMTMxMgQAAAABMAcAAAAJNy8zMS8yMDE5CAAAAAoxMi8zMS8yMDE4CQAAAAEw/nF2Rv8V1wgaAtOV/xXXCCpDSVEuRU5YVEFNOlVO</t>
  </si>
  <si>
    <t>QS5JUV9UT1RBTF9ERUJUX1JFUEFJRC5GWTIwMTgBAAAAt/sHAAIAAAAGLTEwNjMwAQgAAAAFAAAAATEBAAAACjE5NDkxMzEwMTUDAAAAAjUwAgAAAAQyMTY2BAAAAAEwBwAAAAk3LzMxLzIwMTkIAAAACjEyLzMxLzIwMTgJAAAAATBfcs9G/xXXCONdsJX/FdcIKkNJUS5UU0U6NDk2Ny5JUV9JTkNfVEFYX1BBWV9DVVJSRU5ULkZZMjAwOAEAAAANUSUAAgAAAAQzNjkwAQgAAAAFAAAAATEBAAAACjEwNjExOTI1MDcDAAAAAjc5AgAAAAQxMDk0BAAAAAEwBwAAAAk3LzMxLzIwMTkIAAAACTMvMzEvMjAwOAkAAAABMEQp8kj/FdcIOVVJlf8V1wgmQ0lRLlRTRTo0OTIyLklRX0VYVFJBX0FDQ19JVEVNUy5GWTIwMDkBAAAAmVIlAAMAAAAAAA2Pa0v/FdcI/APdlP8V1wgpQ0lRLlRTRTo4MTEzLklRX09USEVSX05PTl9PUEVSX0VYUC5GWTIwMDIBAAAAFnENAAIAAAAFLTExODkBCAAAAAUAAAABMQEAAAAJMTQ3MTYzMDUzAwAAAAI3OQIAAAADMzcxBAAAAAEwBwAAAAk3LzMxLzIwMTkIAAAACTMvMzEvMjAwMgkAAAABMMmFGkH/FdcI+/e9lv8V1wgiQ0lRLk5ZU0U6Q0wuSVFfVE9UQUxfQVNTRVRTLkZZMjAxNgEAAABnAAQAAgAAAAUxMjEyMwEIAAAABQAAAAExAQAAAAoxOTQ2NDE2MTE5AwAAAAMxNjACAAAABDEwMDcEAAAAATAHAAAACTcvMzEvMjAxOQgAAAAKMTIvMzEvMjAxNgkAAAABMNKVmET/FdcIQ3gSlv8V</t>
  </si>
  <si>
    <t>1wgmQ0lRLlRTRTo0NDUyLklRX0xPQU5TX1JFQ0VJVl9MVC5GWTIwMTcBAAAAR1UNAAMAAAAAAOlgXE3/FdcIksOKlP8V1wgmQ0lRLlRTRTo0OTIyLklRX0lOVkVOVE9SWV9UVVJOUy5GWTIwMTgBAAAAmVIlAAIAAAAHMS43NzkyMgEIAAAABQAAAAExAQAAAAoxODk1MDAyMDg5AwAAAAI3OQIAAAAENDA4MgQAAAABMAcAAAAJNy8zMS8yMDE5CAAAAAkzLzMxLzIwMTgJAAAAATB/wZRD/xXXCBxSWJb/FdcIJUNJUS5UU0U6NDQ1Mi5JUV9HQUlOX0lOVkVTVF9DRi5GWTIwMTMBAAAAR1UNAAMAAAAAAPwSXE3/FdcIivR/lP8V1wgoQ0lRLlRTRTo0OTExLklRX1RPVEFMX0RFQlRfSVNTVUVELkZZMjAxOAEAAACCPwYAAwAAAAAAnKykS/8V1whfwdiU/xXXCBxDSVEuVFNFOjgxMTMuSVFfREFfQ0YuRlkyMDE0AQAAABZxDQACAAAADDMyMjE1Ljk5MTk0NgEIAAAABQAAAAExAQAAAAoxNzI3NjgxNDI3AwAAAAI3OQIAAAAEMjE2MAQAAAABMAcAAAAJNy8zMS8yMDE5CAAAAAoxMi8zMS8yMDE0CQAAAAEwsheZTP8V1wjfwqaU/xXXCCFDSVEuVFNFOjQ5MTEuSVFfVE9UQUxfREVCVC5GWTIwMTcBAAAAgj8GAAIAAAAFODE0NjMBCAAAAAUAAAABMQEAAAAKMTg4MTI4MTEyOAMAAAACNzkCAAAABDQxNzMEAAAAATAHAAAACTcvMzEvMjAxOQgAAAAKMTIvMzEvMjAxNwkAAAABMKeFpEv/FdcIqBnVlv8V1wgkQ0lRLlRTRTo0</t>
  </si>
  <si>
    <t>OTEyLklRX0lNUEFJUk1FTlRfR1cuRlkyMDEyAQAAAA1eDQADAAAAAABYeiBK/xXXCIBuMJX/FdcIIkNJUS5UU0U6NDkxMS5JUV9HQUlOX0lOVkVTVC5GWTIwMTgBAAAAgj8GAAIAAAAEMTgwMwEIAAAABQAAAAExAQAAAAoxOTUxNDgxODY3AwAAAAI3OQIAAAACNjIEAAAAATAHAAAACTcvMzEvMjAxOQgAAAAKMTIvMzEvMjAxOAkAAAABMKeFpEv/FdcIVMbWlP8V1wgiQ0lRLk5ZU0U6RUwuSVFfRUJJVEFfTUFSR0lOLkZZMjAxNQEAAAB1KQMAAgAAAAcxNS4wMjc4AQgAAAAFAAAAATEBAAAACjE4NTYwNzY2OTUDAAAAAzE2MAIAAAAENDQxOQQAAAABMAcAAAAJNy8zMS8yMDE5CAAAAAk2LzMwLzIwMTUJAAAAATA3OYFC/xXXCFIoipb/FdcIG0NJUS5UU0U6ODExMy5JUV9FQklULkZZMjAxMQEAAAAWcQ0AAgAAAAU0NzQ2NgEIAAAABQAAAAExAQAAAAoxNDc2NzgyNzA1AwAAAAI3OQIAAAADNDAwBAAAAAEwBwAAAAk3LzMxLzIwMTkIAAAACTMvMzEvMjAxMQkAAAABMHN1ukz/FdcIrriclP8V1wghQ0lRLlRTRTo0NDUyLklRX0lOQ19FUVVJVFkuRlkyMDEzAQAAAEdVDQACAAAABDIyNzIBCAAAAAUAAAABMQEAAAAKMTY3MTQyMTA2MwMAAAACNzkCAAAAAjQ3BAAAAAEwBwAAAAk3LzMxLzIwMTkIAAAACjEyLzMxLzIwMTMJAAAAATAY7VtN/xXXCPlQupb/FdcIIENJUS5UU0U6NDkyMi5JUV9DSEFOR0VfQVAuRlky</t>
  </si>
  <si>
    <t>MDA5AQAAAJlSJQACAAAAAzkzOAEIAAAABQAAAAExAQAAAAoxMzgyNzYzNTcwAwAAAAI3OQIAAAAEMjAxNwQAAAABMAcAAAAJNy8zMS8yMDE5CAAAAAkzLzMxLzIwMDkJAAAAATABtmtL/xXXCHDX3pT/FdcIGkNJUS5UU0U6NDQ1Mi5JUV9FQlQuRlkyMDE2AQAAAEdVDQACAAAABjE4MzQzMAEIAAAABQAAAAExAQAAAAoxODM1MDM4ODExAwAAAAI3OQIAAAADMTM5BAAAAAEwBwAAAAk3LzMxLzIwMTkIAAAACjEyLzMxLzIwMTYJAAAAATDuOVxN/xXXCKcch5T/FdcIIUNJUS5OWVNFOkNMLklRX0xFVkVSRURfRkNGLkZZMjAxNAEAAABnAAQAAgAAAAgyMzIxLjYyNQEIAAAABQAAAAExAQAAAAoxODI5MTMyMzg2AwAAAAMxNjACAAAABDQ0MjIEAAAAATAHAAAACTcvMzEvMjAxOQgAAAAKMTIvMzEvMjAxNAkAAAABMONumET/FdcIeA4Olv8V1wgaQ0lRLlRTRTo0OTEyLklRX0NJUC5GWTIwMTEBAAAADV4NAAMAAAAAAFh6IEr/FdcI9jUvlf8V1wgmQ0lRLkVOWFRBTTpVTkEuSVFfSU1QQUlSTUVOVF9HVy5GWTIwMTUBAAAAt/sHAAMAAAAAAKn9zkb/FdcIhImllf8V1wggQ0lRLlRTRTo0OTI3LklRX0JVSUxESU5HUy5GWTIwMTgBAAAA+t4jAgMAAAAAAEBkTEr/FdcIzWkglf8V1wglQ0lRLk5ZU0U6RUwuSVFfRVhUUkFfQUNDX0lURU1TLkZZMjAxNAEAAAB1KQMAAwAAAAAAsqquRf8V1wi/7OiV/xXXCCRDSVEuRU5Y</t>
  </si>
  <si>
    <t>VFBBOk9SLklRX0VCSVRBX01BUkdJTi5GWTIwMTMBAAAACVcNAAIAAAAHMTcuMDkwMwEIAAAABQAAAAExAQAAAAoxNzgxMTg4MzExAwAAAAI1MAIAAAAENDQxOQQAAAABMAcAAAAJNy8zMS8yMDE5CAAAAAoxMi8zMS8yMDEzCQAAAAEwU+uAQv8V1wjgnIGW/xXXCCRDSVEuVFNFOjQ5MjcuSVFfSU1QQUlSTUVOVF9HVy5GWTIwMTgBAAAA+t4jAgMAAAAAAEBkTEr/FdcIJL0elf8V1wgdQ0lRLkVOWFRBTTpVTkEuSVFfRUJJVC5GWTIwMDcBAAAAt/sHAAIAAAAENTEwNgEIAAAABQAAAAExAQAAAAoxMzMyNzAzMTY1AwAAAAI1MAIAAAADNDAwBAAAAAEwBwAAAAk3LzMxLzIwMTkIAAAACjEyLzMxLzIwMDcJAAAAATAljdJH/xXXCJp6jpX/FdcIJENJUS5FTlhUQU06VU5BLklRX0dBSU5fQVNTRVRTLkZZMjAxNgEAAAC3+wcAAwAAAAAAqf3ORv8V1wgQbqiV/xXXCC9DSVEuVFNFOjQ5MTIuSVFfSU1QVVRfT1BFUl9MRUFTRV9JTlRfRVhQLkZZMjAxMQEAAAANXg0AAwAAAAAAZVMgSv8V1wgJJC6V/xXXCBtDSVEuVFNFOjQ5MjcuSVFfQVBJQy5GWTIwMTYBAAAA+t4jAgIAAAAFOTA3MzEBCAAAAAUAAAABMQEAAAAKMTgzNDc3MTc5NwMAAAACNzkCAAAABDEwODQEAAAAATAHAAAACTcvMzEvMjAxOQgAAAAKMTIvMzEvMjAxNgkAAAABMG08TEr/FdcIcSkalf8V1wgnQ0lRLlRTRTo0NDUyLklRX0RBWVNfUEFZQUJMRV9P</t>
  </si>
  <si>
    <t>VVQuRlkyMDExAQAAAEdVDQACAAAACDg0LjI1NTg3AQgAAAAFAAAAATEBAAAACjE0NjE2ODAxOTUDAAAAAjc5AgAAAAQ0MTgzBAAAAAEwBwAAAAk3LzMxLzIwMTkIAAAACTMvMzEvMjAxMQkAAAABMOvYRkT/FdcICw8/lv8V1wglQ0lRLlRTRTo4MTEzLklRX1NQRUNJQUxfRElWX0NGLkZZMjAxNwEAAAAWcQ0AAwAAAAAAhoyZTP8V1whVC7CU/xXXCCpDSVEuVFNFOjgxMTMuSVFfVEVWX0VCSVREQS4yMDAwLjIwMTYvMTIvMzEBAAAAFnENAAIAAAAJMTMuMjU1MjYxAQcAAAAFAAAAATEBAAAACjE4MTY5NjE0MDUDAAAAATACAAAABjEwMDAzMAQAAAABMAcAAAAKMTIvMzAvMjAxNggAAAAKMTIvMzAvMjAxNrCgPmn/FdcI/xQCl/8V1wgaQ0lRLk5ZU0U6Q0wuSVFfRUJJVC5GWTIwMTcBAAAAZwAEAAIAAAAEMzkxMAEIAAAABQAAAAExAQAAAAoxOTQ2NDE2MTEzAwAAAAMxNjACAAAAAzQwMAQAAAABMAcAAAAJNy8zMS8yMDE5CAAAAAoxMi8zMS8yMDE3CQAAAAEwxbyYRP8V1wib5xSW/xXXCCtDSVEuVFNFOjQ5MjIuSVFfUkVUVVJOX0NPTU1PTl9FUVVJVFkuRlkyMDE2AQAAAJlSJQACAAAABzEyLjk3OTUBCAAAAAUAAAABMQEAAAAKMTc5ODg5NDk0MQMAAAACNzkCAAAABTMzMzIwBAAAAAEwBwAAAAk3LzMxLzIwMTkIAAAACTMvMzEvMjAxNgkAAAABMH/BlEP/FdcIffNWlv8V1wgjQ0lRLk5ZU0U6RUwuSVFfRVFV</t>
  </si>
  <si>
    <t>SVRZX01FVEhPRC5GWTIwMTQBAAAAdSkDAAMAAAAAAAV+qUX/FdcIUiTqlf8V1wgtQ0lRLlRTRTo0OTI3LklRX09USEVSX0lOVkVTVF9BQ1RfU1VQUEwuRlkyMDEzAQAAAPreIwICAAAABC0yOTEBCAAAAAUAAAABMQEAAAAKMTY2OTg0MzYzMwMAAAACNzkCAAAABDIwNTEEAAAAATAHAAAACTcvMzEvMjAxOQgAAAAKMTIvMzEvMjAxMwkAAAABMJvvS0r/FdcIVGESlf8V1wgaQ0lRLlRTRTo0OTY3LklRX1JFVi5GWTIwMTEBAAAADVElAAIAAAAGMTMwODI0AQgAAAAFAAAAATEBAAAACjE0NjE2ODAyMzMDAAAAAjc5AgAAAAMxMTIEAAAAATAHAAAACTcvMzEvMjAxOQgAAAAJMy8zMS8yMDExCQAAAAEwPlDySP8V1wiVYVOV/xXXCCBDSVEuTllTRTpFTC5JUV9OSV9DT01QQU5ZLkZZMjAxNwEAAAB1KQMAAgAAAAQxMjU2AQgAAAAFAAAAATEBAAAACjE5MDMzODIzNjQDAAAAAzE2MAIAAAAFNDE1NzEEAAAAATAHAAAACTcvMzEvMjAxOQgAAAAJNi8zMC8yMDE3CQAAAAEwGsupRf8V1whEmfGV/xXXCCVDSVEuVFNFOjQ5NjcuSVFfQ0FQSVRBTF9MRUFTRVMuRlkyMDE2AQAAAA1RJQACAAAAAzU4MQEIAAAABQAAAAExAQAAAAoxODM1MDM4ODY0AwAAAAI3OQIAAAAEMTE4MwQAAAABMAcAAAAJNy8zMS8yMDE5CAAAAAoxMi8zMS8yMDE2CQAAAAEw27W9SP8V1wg3SmOV/xXXCCBDSVEuVFNFOjQ5MjcuSVFfU1RfSU5WRVNU</t>
  </si>
  <si>
    <t>LkZZMjAxNwEAAAD63iMCAgAAAAUyMzg5OQEIAAAABQAAAAExAQAAAAoxODgxMjgxMjE1AwAAAAI3OQIAAAAEMTA2OQQAAAABMAcAAAAJNy8zMS8yMDE5CAAAAAoxMi8zMS8yMDE3CQAAAAEwbTxMSv8V1wjDcxyV/xXXCCpDSVEuVFNFOjQ5MTEuSVFfVE9UQUxfRVFVSVRZLkZZMjAwOS4uLi5KUFkBAAAAgj8GAAIAAAAGMzUxOTUxAQgAAAAFAAAAATEBAAAACjEzODA1Mjc1NDEDAAAAAjc5AgAAAAQxMjc1BAAAAAEwBwAAAAk3LzMxLzIwMTkIAAAACTMvMzEvMjAwOQkAAAABMC9ggUL/FdcIc7Odlv8V1wggQ0lRLlRTRTo0OTIyLklRX0lOVkVOVE9SWS5GWTIwMTMBAAAAmVIlAAIAAAAFMjExOTkBCAAAAAUAAAABMQEAAAAKMTYyNTQ1NzYyOAMAAAACNzkCAAAABDEwNDMEAAAAATAHAAAACTcvMzEvMjAxOQgAAAAJMy8zMS8yMDEzCQAAAAEw6ANsS/8V1wgSNOmU/xXXCB9DSVEuTllTRTpDTC5JUV9JTlZFTlRPUlkuRlkyMDEwAQAAAGcABAACAAAABDEyMjIBCAAAAAUAAAABMQEAAAAKMTU4ODczMDgxMwMAAAADMTYwAgAAAAQxMDQzBAAAAAEwBwAAAAk3LzMxLzIwMTkIAAAACjEyLzMxLzIwMTAJAAAAATDRvFdF/xXXCCeqAJb/FdcIIkNJUS5UU0U6NDkxMS5JUV9HQUlOX0FTU0VUUy5GWTIwMDkBAAAAgj8GAAIAAAAELTg4NAEIAAAABQAAAAExAQAAAAoxMzgwNTI3NTQxAwAAAAI3OQIAAAACNTYEAAAAATAH</t>
  </si>
  <si>
    <t>AAAACTcvMzEvMjAxOQgAAAAJMy8zMS8yMDA5CQAAAAEwPNdITP8V1wjBormU/xXXCCRDSVEuVFNFOjQ0NTIuSVFfRUJJVERBLkZZMjAxMi4uLi5KUFkBAAAAR1UNAAIAAAAGMTk2MzczAQgAAAAFAAAAATEBAAAACjE2NzE0MzYxODMDAAAAAjc5AgAAAAQ0MDUxBAAAAAEwBwAAAAk3LzMxLzIwMTkIAAAACjEyLzMxLzIwMTIJAAAAATCvUUtC/xXXCFLxmpb/FdcIIENJUS5OWVNFOkVMLklRX05JX0NPTVBBTlkuRlkyMDA5AQAAAHUpAwACAAAABTIyNi44AQgAAAAFAAAAATEBAAAACjE0Njc5NjM4MTgDAAAAAzE2MAIAAAAFNDE1NzEEAAAAATAHAAAACTcvMzEvMjAxOQgAAAAJNi8zMC8yMDA5CQAAAAEwujWuRf8V1wirUNqV/xXXCBlDSVEuVFNFOjQ5MTEuSVFfQVIuRlkyMDA5AQAAAII/BgACAAAABjEwMDk4NQEIAAAABQAAAAExAQAAAAoxMzgwNTI3NTQxAwAAAAI3OQIAAAAEMTAyMQQAAAABMAcAAAAJNy8zMS8yMDE5CAAAAAkzLzMxLzIwMDkJAAAAATA810hM/xXXCHw9upT/FdcIKUNJUS5FTlhUUEE6T1IuSVFfTUFSS0VUQ0FQLjIwMDAvMTIvMzEuSlBZAQAAAAlXDQACAAAADjY2Mjk5MDIuMDYzOTMyAQYAAAAFAAAAATEBAAAACjEyMzMwMzgxMzUDAAAAAjc5AgAAAAYxMDAwNTQEAAAAATAHAAAACjEyLzMxLzIwMDDI74xo/xXXCNu2z7P/FdcIIENJUS5OWVNFOkNMLklRX09USEVSX09QRVIuRlkyMDE4</t>
  </si>
  <si>
    <t>AQAAAGcABAACAAAAAjcwAQgAAAAFAAAAATEBAAAACjE5NDY0MTYxMTEDAAAAAzE2MAIAAAADMjYwBAAAAAEwBwAAAAk3LzMxLzIwMTkIAAAACjEyLzMxLzIwMTgJAAAAATC245hE/xXXCAYwF5b/FdcII0NJUS5OWVNFOkNMLklRX0NPTU1PTl9JU1NVRUQuRlkyMDEyAQAAAGcABAACAAAAAzQ3OAEIAAAABQAAAAExAQAAAAoxNzE5OTE2NjQyAwAAAAMxNjACAAAABDIxNjkEAAAAATAHAAAACTcvMzEvMjAxOQgAAAAKMTIvMzEvMjAxMgkAAAABMMgKWEX/FdcIHB8Ilv8V1wgiQ0lRLkVOWFRBTTpVTkEuSVFfTUFDSElORVJZLkZZMjAxMwEAAAC3+wcAAgAAAAUxMzI0MQEIAAAABQAAAAExAQAAAAoxNzc3NDcwNzY3AwAAAAI1MAIAAAAEMzExNAQAAAABMAcAAAAJNy8zMS8yMDE5CAAAAAoxMi8zMS8yMDEzCQAAAAEwDcCVR/8V1wjkRqGV/xXXCCZDSVEuVFNFOjQ0NTIuSVFfTkVUX0RFQlRfRUJJVERBLkZZMjAxNgEAAABHVQ0AAwAAAAJOTQEIAAAABQAAAAExAQAAAAoxODM1MDM4ODExAwAAAAI3OQIAAAAENDE5MwQAAAABMAcAAAAJNy8zMS8yMDE5CAAAAAoxMi8zMS8yMDE2CQAAAAEw69hGRP8V1whmaEKW/xXXCCVDSVEuVFNFOjQ5NjcuSVFfUFJPVl9CQURfREVCVFMuRlkyMDA3AQAAAA1RJQACAAAAAi0zAQgAAAAFAAAAATEBAAAACTY2MDE3MDk1MwMAAAACNzkCAAAAAjk1BAAAAAEwBwAAAAk3LzMxLzIw</t>
  </si>
  <si>
    <t>MTkIAAAACTMvMzEvMjAwNwkAAAABMGMdA0n/FdcILepElf8V1wgpQ0lRLlRTRTo0OTEyLklRX0FTU0VUX1dSSVRFRE9XTl9DRi5GWTIwMDcBAAAADV4NAAIAAAACNzQBCAAAAAUAAAABMQEAAAAJODE0NDMzNDQzAwAAAAI3OQIAAAAEMjAxOQQAAAABMAcAAAAJNy8zMS8yMDE5CAAAAAoxMi8zMS8yMDA3CQAAAAEwWrgfSv8V1wgNdyOV/xXXCCdDSVEuRU5YVFBBOk9SLklRX0NVU1RPTV9CRVRBLjIwMTgvMTIvMzEBAAAACVcNAAIAAAARMC41MTAzNTI3NTEyNzMyOTMAyMwvaP8V1wgQIWec/xXXCCdDSVEuTllTRTpDTC5JUV9UT1RBTF9ESVZfUEFJRF9DRi5GWTIwMTIBAAAAZwAEAAIAAAAFLTExNjgBCAAAAAUAAAABMQEAAAAKMTcxOTkxNjY0MgMAAAADMTYwAgAAAAQyMDIyBAAAAAEwBwAAAAk3LzMxLzIwMTkIAAAACjEyLzMxLzIwMTIJAAAAATDIClhF/xXXCBwfCJb/FdcIIENJUS5FTlhUUEE6T1IuSVFfREFfU1VQUEwuRlkyMDExAQAAAAlXDQADAAAAAADUQ7xG/xXXCKFnvJX/FdcIIENJUS5UU0U6NDQ1Mi5JUV9JTlZFTlRPUlkuRlkyMDExAQAAAEdVDQACAAAABjEwOTMzNgEIAAAABQAAAAExAQAAAAoxNDYxNjgwMTk1AwAAAAI3OQIAAAAEMTA0MwQAAAABMAcAAAAJNy8zMS8yMDE5CAAAAAkzLzMxLzIwMTEJAAAAATB21sNN/xXXCIEceZT/FdcIKkNJUS5UU0U6NDkyNy5JUV9UT1RBTF9DT01NT05f</t>
  </si>
  <si>
    <t>RVFVSVRZLkZZMjAxOAEAAAD63iMCAgAAAAYxODg2NzABCAAAAAUAAAABMQEAAAAKMTk1MTQ4MTg3MgMAAAACNzkCAAAABDEwMDYEAAAAATAHAAAACTcvMzEvMjAxOQgAAAAKMTIvMzEvMjAxOAkAAAABMEBkTEr/FdcI3vUflf8V1wgmQ0lRLlRTRTo0OTIyLklRX1NBTEVTX01BUktFVElORy5GWTIwMTgBAAAAmVIlAAIAAAAFODcxMTMBCAAAAAUAAAABMQEAAAAKMTg5NTAwMjA4OQMAAAACNzkCAAAABTIxNTYxBAAAAAEwBwAAAAk3LzMxLzIwMTkIAAAACTMvMzEvMjAxOAkAAAABMFcsLEv/FdcILlT4lP8V1wgnQ0lRLlRTRTo0OTY3LklRX0RBWVNfUEFZQUJMRV9PVVQuRlkyMDA4AQAAAA1RJQACAAAACjEyMC44NzIyMzIBCAAAAAUAAAABMQEAAAAKMTA2MTE5MjUwNwMAAAACNzkCAAAABDQxODMEAAAAATAHAAAACTcvMzEvMjAxOQgAAAAJMy8zMS8yMDA4CQAAAAEw/BxiQ/8V1wiKD2mW/xXXCCJDSVEuVFNFOjQ5MTEuSVFfTEVWRVJFRF9GQ0YuRlkyMDEzAQAAAII/BgADAAAAAADCN6RL/xXXCF+GypT/FdcIJENJUS5OWVNFOlBHLklRX0RBWVNfU0FMRVNfT1VULkZZMjAwOAEAAAAwggAAAgAAAAkzMC45MTY3NTIBCAAAAAUAAAABMQEAAAAKMTM5MjE0NjkyNgMAAAADMTYwAgAAAAQ0MDQyBAAAAAEwBwAAAAk3LzMxLzIwMTkIAAAACTYvMzAvMjAwOAkAAAABMPtEYkP/FdcI8Q9wlv8V1wgeQ0lRLlRTRTo0</t>
  </si>
  <si>
    <t>OTExLklRX1NUX0RFQlQuRlkyMDE0AQAAAII/BgACAAAABDY3MjcBCAAAAAUAAAABMQEAAAAKMTY5MjAxMDQ5MAMAAAACNzkCAAAABDEwNDYEAAAAATAHAAAACTcvMzEvMjAxOQgAAAAJMy8zMS8yMDE0CQAAAAEwwjekS/8V1wiS98uU/xXXCCVDSVEuVFNFOjgxMTMuSVFfTkVUX1JFTlRBTF9FWFAuRlkyMDE4AQAAABZxDQADAAAAAACGjJlM/xXXCPhCsZT/FdcII0NJUS5UU0U6NDk2Ny5JUV9FQklUQV9NQVJHSU4uRlkyMDA4AQAAAA1RJQACAAAABjguNjY0NgEIAAAABQAAAAExAQAAAAoxMDYxMTkyNTA3AwAAAAI3OQIAAAAENDQxOQQAAAABMAcAAAAJNy8zMS8yMDE5CAAAAAkzLzMxLzIwMDgJAAAAATD8HGJD/xXXCJzBaJb/FdcIHkNJUS4wLklRX0RBWVNfSU5WRU5UT1JZX09VVC5GWQUAAAAAAAAACAAAABUoSW52YWxpZCBUaW1lIFBlcmlvZCnC3UpC/xXXCAdbmJb/FdcIKENJUS5OWVNFOkVMLklRX0FTU0VUX1dSSVRFRE9XTl9DRi5GWTIwMTcBAAAAdSkDAAIAAAACMzQBCAAAAAUAAAABMQEAAAAKMTkwMzM4MjM2NAMAAAADMTYwAgAAAAQyMDE5BAAAAAEwBwAAAAk3LzMxLzIwMTkIAAAACTYvMzAvMjAxNwkAAAABMA7yqUX/FdcI1EXzlf8V1wggQ0lRLkVOWFRQQTpPUi5JUV9FQlRfRVhDTC5GWTIwMTQBAAAACVcNAAIAAAAGNDE4NC4xAQgAAAAFAAAAATEBAAAACjE4MzMyMjM1NDcDAAAAAjUwAgAA</t>
  </si>
  <si>
    <t>AAE0BAAAAAEwBwAAAAk3LzMxLzIwMTkIAAAACjEyLzMxLzIwMTQJAAAAATDTkbxG/xXXCDA9xZX/FdcIGUNJUS5UU0U6NDkyNy5JUV9CRVRBXzVZUi4BAAAA+t4jAgIAAAARMC44MjAxOTc5MzcwNDQyOTMAJVIdm/8V1wglUh2b/xXXCCNDSVEuVFNFOjgxMTMuSVFfVE9UQUxfRVFVSVRZLkZZMjAxMgEAAAAWcQ0AAgAAAAYyNDMyMDcBCAAAAAUAAAABMQEAAAAKMTU1NDMzNzE0NwMAAAACNzkCAAAABDEyNzUEAAAAATAHAAAACTcvMzEvMjAxOQgAAAAJMy8zMS8yMDEyCQAAAAEwaJy6TP8V1wgitvKW/xXXCCFDSVEuVFNFOjQ5MTEuSVFfVE9UQUxfREVCVC5GWTIwMTEBAAAAgj8GAAIAAAAGMTk3NTE1AQgAAAAFAAAAATEBAAAACjE0NjE2Nzk5OTIDAAAAAjc5AgAAAAQ0MTczBAAAAAEwBwAAAAk3LzMxLzIwMTkIAAAACTMvMzEvMjAxMQkAAAABMBwlSUz/FdcIqBnVlv8V1wgnQ0lRLkVOWFRQQTpPUi5JUV9FWFRSQV9BQ0NfSVRFTVMuRlkyMDA3AQAAAAlXDQADAAAAAABfcs9G/xXXCBtGsZX/FdcILENJUS5OWVNFOlBHLklRX09USEVSX0lOVkVTVF9BQ1RfU1VQUEwuRlkyMDE0AQAAADCCAAADAAAAAABLGNJH/xXXCJKpgZX/FdcIK0NJUS5FTlhUUEE6T1IuSVFfSU5URVJFU1RfSU5WRVNUX0lOQy5GWTIwMDgBAAAACVcNAAIAAAAFMjc5LjMBCAAAAAUAAAABMQEAAAAKMTQ1MjQ2Njk3MQMAAAACNTACAAAA</t>
  </si>
  <si>
    <t>AjY1BAAAAAEwBwAAAAk3LzMxLzIwMTkIAAAACjEyLzMxLzIwMDgJAAAAATBRmc9G/xXXCOTds5X/FdcIJENJUS5OWVNFOkNMLklRX1BSRUZfRElWX09USEVSLkZZMjAxNQEAAABnAAQAAwAAAAAA426YRP8V1whG0Q6W/xXXCCVDSVEuVFNFOjQ5MjIuSVFfT1RIRVJfQ0FfU1VQUEwuRlkyMDEyAQAAAJlSJQACAAAABDkzMTQBCAAAAAUAAAABMQEAAAAKMTU1NDk1MDczNAMAAAACNzkCAAAABDEwNTUEAAAAATAHAAAACTcvMzEvMjAxOQgAAAAJMy8zMS8yMDEyCQAAAAEw9NxrS/8V1wh8TuaU/xXXCCtDSVEuVFNFOjQ5MTEuSVFfUkVUVVJOX0NPTU1PTl9FUVVJVFkuRlkyMDE0AQAAAII/BgACAAAABjguMzM1NAEIAAAABQAAAAExAQAAAAoxNjkyMDEwNDkwAwAAAAI3OQIAAAAFMzMzMjAEAAAAATAHAAAACTcvMzEvMjAxOQgAAAAJMy8zMS8yMDE0CQAAAAEwIKyVQ/8V1wieME+W/xXXCB5DSVEuTllTRTpDTC5JUV9EQV9TVVBQTC5GWTIwMDcBAAAAZwAEAAMAAAAAAAQZqkX/FdcIyRP3lf8V1wggQ0lRLlRTRTo0OTExLklRX1NHQV9TVVBQTC5GWTIwMTgBAAAAgj8GAAIAAAAGNzU0NTQ1AQgAAAAFAAAAATEBAAAACjE5NTE0ODE4NjcDAAAAAjc5AgAAAAMxMDIEAAAAATAHAAAACTcvMzEvMjAxOQgAAAAKMTIvMzEvMjAxOAkAAAABMKeFpEv/FdcI23jWlP8V1wguQ0lRLlRTRTo0OTI3LklRX1RPVEFMX0RFQlRf</t>
  </si>
  <si>
    <t>RUJJVERBX0NBUEVYLkZZMjAwNwEAAAD63iMCAwAAAAAAbuiUQ/8V1win/lmW/xXXCCBDSVEuVFNFOjQ5MjIuSVFfTFRfSU5WRVNULkZZMjAxMgEAAACZUiUAAgAAAAUxMzYxMQEIAAAABQAAAAExAQAAAAoxNTU0OTUwNzM0AwAAAAI3OQIAAAAEMTA1NAQAAAABMAcAAAAJNy8zMS8yMDE5CAAAAAkzLzMxLzIwMTIJAAAAATD03GtL/xXXCHxO5pT/FdcII0NJUS5UU0U6ODExMy5JUV9CQVNJQ19XRUlHSFQuRlkyMDE2AQAAABZxDQACAAAABzU5NC4xMDkAoD6ZTP8V1wizBauU/xXXCB9DSVEuVFNFOjQ5MTEuSVFfVE9UQUxfQ0wuRlkyMDA4AQAAAII/BgACAAAABjIwNTk4OQEIAAAABQAAAAExAQAAAAoxMDU3ODgyODQ3AwAAAAI3OQIAAAAEMTAwOQQAAAABMAcAAAAJNy8zMS8yMDE5CAAAAAkzLzMxLzIwMDgJAAAAATA810hM/xXXCFjOt5T/FdcIHUNJUS5UU0U6NDQ1Mi5JUV9DT01NT04uRlkyMDE2AQAAAEdVDQACAAAABTg1NDI0AQgAAAAFAAAAATEBAAAACjE4MzUwMzg4MTEDAAAAAjc5AgAAAAQxMTAzBAAAAAEwBwAAAAk3LzMxLzIwMTkIAAAACjEyLzMxLzIwMTYJAAAAATDpYFxN/xXXCEcsiJT/FdcIIUNJUS5UU0U6NDkyNy5JUV9TR0FfTUFSR0lOLkZZMjAxNwEAAAD63iMCAgAAAAc2My42MjEyAQgAAAAFAAAAATEBAAAACjE4ODEyODEyMTUDAAAAAjc5AgAAAAQ0Mzc1BAAAAAEwBwAAAAk3LzMxLzIw</t>
  </si>
  <si>
    <t>MTkIAAAACjEyLzMxLzIwMTcJAAAAATBZNpVD/xXXCCCgX5b/FdcIGkNJUS5UU0U6NDkxMS5JUV9SRVYuRlkyMDA5AQAAAII/BgACAAAABjY5MDI1NgEIAAAABQAAAAExAQAAAAoxMzgwNTI3NTQxAwAAAAI3OQIAAAADMTEyBAAAAAEwBwAAAAk3LzMxLzIwMTkIAAAACTMvMzEvMjAwOQkAAAABMDzXSEz/FdcIz1S5lP8V1wgrQ0lRLkVOWFRQQTpPUi5JUV9PVEhFUl9VTlVTVUFMX1NVUFBMLkZZMjAxMAEAAAAJVw0AAgAAAAUtNzkuMgEIAAAABQAAAAExAQAAAAoxNTk0NTkzNzYzAwAAAAI1MAIAAAACODcEAAAAATAHAAAACTcvMzEvMjAxOQgAAAAKMTIvMzEvMjAxMAkAAAABMOMcvEb/FdcIVNG5lf8V1wgtQ0lRLlRTRTo0OTI3LklRX0NBU0hfQ09OVkVSU0lPTi5GWTIwMTEuLi4uSlBZAQAAAPreIwICAAAACTExOS42MjM2NAEIAAAABQAAAAExAQAAAAoxNTQzNjU4MzIzAwAAAAI3OQIAAAAENDE4NAQAAAABMAcAAAAJNy8zMS8yMDE5CAAAAAoxMi8zMS8yMDExCQAAAAEwG4eBQv8V1wgcjaSW/xXXCB1DSVEuVFNFOjQ5NjcuSVFfR0FfRVhQLkZZMjAwNwEAAAANUSUAAgAAAAMxMDgBCAAAAAUAAAABMQEAAAAJNjYwMTcwOTUzAwAAAAI3OQIAAAAFMjE1NjIEAAAAATAHAAAACTcvMzEvMjAxOQgAAAAJMy8zMS8yMDA3CQAAAAEwYx0DSf8V1whMrUWV/xXXCCVDSVEuTllTRTpQRy5JUV9DQVNIX0NPTlZFUlNJ</t>
  </si>
  <si>
    <t>T04uRlkyMDE3AQAAADCCAAACAAAACi0zMC4xMDU1NjUBCAAAAAUAAAABMQEAAAAKMTg5OTEzNjE5MwMAAAADMTYwAgAAAAQ0MTg0BAAAAAEwBwAAAAk3LzMxLzIwMTkIAAAACTYvMzAvMjAxNwkAAAABMPRrYkP/FdcILKNUnP8V1wgkQ0lRLk5ZU0U6UEcuSVFfTFRfREVCVF9JU1NVRUQuRlkyMDA4AQAAADCCAAACAAAABDcwODgBCAAAAAUAAAABMQEAAAAKMTM5MjE0NjkyNgMAAAADMTYwAgAAAAQyMDM0BAAAAAEwBwAAAAk3LzMxLzIwMTkIAAAACTYvMzAvMjAwOAkAAAABMPDq5kf/FdcIZdpvlf8V1wgoQ0lRLlRTRTo0OTExLklRX1RPVEFMX0RFQlRfUkVQQUlELkZZMjAxOAEAAACCPwYAAgAAAAUtNTg3MAEIAAAABQAAAAExAQAAAAoxOTUxNDgxODY3AwAAAAI3OQIAAAAEMjE2NgQAAAABMAcAAAAJNy8zMS8yMDE5CAAAAAoxMi8zMS8yMDE4CQAAAAEwnKykS/8V1whfwdiU/xXXCCdDSVEuTllTRTpFTC5JUV9UT1RBTF9MSUFCX0VRVUlUWS5GWTIwMTgBAAAAdSkDAAIAAAAFMTI1NjcBCAAAAAUAAAABMQEAAAAKMTkwMzM4MjM1NAMAAAADMTYwAgAAAAQxMDEzBAAAAAEwBwAAAAk3LzMxLzIwMTkIAAAACTYvMzAvMjAxOAkAAAABMA7yqUX/FdcIMo71lf8V1wgjQ0lRLlRTRTo0OTI3LklRX0ZJTklTSEVEX0lOVi5GWTIwMTgBAAAA+t4jAgIAAAAFMTcwMzQBCAAAAAUAAAABMQEAAAAKMTk1MTQ4MTg3MgMA</t>
  </si>
  <si>
    <t>AAACNzkCAAAABDMwNzUEAAAAATAHAAAACTcvMzEvMjAxOQgAAAAKMTIvMzEvMjAxOAkAAAABMEBkTEr/FdcITUMglf8V1wglQ0lRLk5ZU0U6Q0wuSVFfTE9BTlNfUkVDRUlWX0xULkZZMjAxNgEAAABnAAQAAwAAAAAA0pWYRP8V1whDeBKW/xXXCChDSVEuVFNFOjQ5NjcuSVFfR1dfSU5UQU5fQU1PUlRfQ0YuRlkyMDEzAQAAAA1RJQACAAAAAzM0NwEIAAAABQAAAAExAQAAAAoxNjI1NDU3NTczAwAAAAI3OQIAAAAEMjE4MgQAAAABMAcAAAAJNy8zMS8yMDE5CAAAAAkzLzMxLzIwMTMJAAAAATAmnvJI/xXXCCxgW5X/FdcIJkNJUS5UU0U6NDk2Ny5JUV9MT0FOU19SRUNFSVZfTFQuRlkyMDA4AQAAAA1RJQACAAAAAzIzNwEIAAAABQAAAAExAQAAAAoxMDYxMTkyNTA3AwAAAAI3OQIAAAAEMTA1MAQAAAABMAcAAAAJNy8zMS8yMDE5CAAAAAkzLzMxLzIwMDgJAAAAATBEKfJI/xXXCDcuSZX/FdcIJkNJUS5UU0U6ODExMy5JUV9TQUxFU19NQVJLRVRJTkcuRlkyMDE4AQAAABZxDQACAAAABTkzNDM2AQgAAAAFAAAAATEBAAAACjE5NTIyODQ1MjUDAAAAAjc5AgAAAAUyMTU2MQQAAAABMAcAAAAJNy8zMS8yMDE5CAAAAAoxMi8zMS8yMDE4CQAAAAEwhoyZTP8V1wj4QrGU/xXXCCVDSVEuTllTRTpQRy5JUV9ERUZfVEFYX0xJQUJfTFQuRlkyMDA3AQAAADCCAAACAAAABTEyMDE1AQgAAAAFAAAAATEBAAAACjExMTc5</t>
  </si>
  <si>
    <t>Mzc3MjIDAAAAAzE2MAIAAAAEMTAyNwQAAAABMAcAAAAJNy8zMS8yMDE5CAAAAAk2LzMwLzIwMDcJAAAAATAyO79I/xXXCIHla5X/FdcIJENJUS5UU0U6NDkyMi5JUV9FUVVJVFlfTUVUSE9ELkZZMjAwOAEAAACZUiUAAgAAAAIyMAEIAAAABQAAAAExAQAAAAoxMDYxMTkyMTYxAwAAAAI3OQIAAAAEMzA2MwQAAAABMAcAAAAJNy8zMS8yMDE5CAAAAAkzLzMxLzIwMDgJAAAAATANj2tL/xXXCGh+25T/FdcIJ0NJUS5FTlhUUEE6T1IuSVFfQ0FTSF9BQ1FVSVJFX0NGLkZZMjAxNAEAAAAJVw0AAwAAAAAALdZ1Rv8V1whZS8eV/xXXCBpDSVEuRU5YVFBBOk9SLklRX0FFLkZZMjAxMQEAAAAJVw0AAgAAAAQxMDM5AQgAAAAFAAAAATEBAAAACjE2NjQyOTI5MDMDAAAAAjUwAgAAAAQxMDE2BAAAAAEwBwAAAAk3LzMxLzIwMTkIAAAACjEyLzMxLzIwMTEJAAAAATDUQ7xG/xXXCL15vZX/FdcIJkNJUS5UU0U6ODExMy5JUV9DQVNIX0NPTlZFUlNJT04uRlkyMDA3AQAAABZxDQACAAAACi0yOC41NzYyMTUBCAAAAAUAAAABMQEAAAAJNjYwMTc2MjQ4AwAAAAI3OQIAAAAENDE4NAQAAAABMAcAAAAJNy8zMS8yMDE5CAAAAAkzLzMxLzIwMDcJAAAAATBnD5VD/xXXCLftQ5b/FdcIJkNJUS5UU0U6NDkxMi5JUV9JTlZFU1RfTE9BTlNfQ0YuRlkyMDE3AQAAAA1eDQACAAAAAi01AQgAAAAFAAAAATEBAAAACjE4ODE5MzE1NzcD</t>
  </si>
  <si>
    <t>AAAAAjc5AgAAAAQyMDMyBAAAAAEwBwAAAAk3LzMxLzIwMTkIAAAACjEyLzMxLzIwMTcJAAAAATCC9QJJ/xXXCDVCQZX/FdcILkNJUS5UU0U6NDk2Ny5JUV9PVEhFUl9GSU5BTkNFX0FDVF9TVVBQTC5GWTIwMDkBAAAADVElAAIAAAABMQEIAAAABQAAAAExAQAAAAoxMzg1NTM5OTE1AwAAAAI3OQIAAAAEMjA1MAQAAAABMAcAAAAJNy8zMS8yMDE5CAAAAAkzLzMxLzIwMDkJAAAAATA+UPJI/xXXCFMHUJX/FdcIJUNJUS5UU0U6ODExMy5JUV9PVEhFUl9DQV9TVVBQTC5GWTIwMTQBAAAAFnENAAIAAAAFMTQ5NTIBCAAAAAUAAAABMQEAAAAKMTcyNzY4MTQyNwMAAAACNzkCAAAABDEwNTUEAAAAATAHAAAACTcvMzEvMjAxOQgAAAAKMTIvMzEvMjAxNAkAAAABMLIXmUz/FdcIPoyllP8V1wgeQ0lRLlRTRTo4MTEzLklRX1BFTlNJT04uRlkyMDE2AQAAABZxDQACAAAABDc2NDkBCAAAAAUAAAABMQEAAAAKMTg5NDE3NTczMgMAAAACNzkCAAAABDEyMTMEAAAAATAHAAAACTcvMzEvMjAxOQgAAAAKMTIvMzEvMjAxNgkAAAABMKA+mUz/FdcIZBaslP8V1wgnQ0lRLk5ZU0U6Q0wuSVFfVE9UQUxfRElWX1BBSURfQ0YuRlkyMDE0AQAAAGcABAACAAAABS0xMzAwAQgAAAAFAAAAATEBAAAACjE4MjkxMzIzODYDAAAAAzE2MAIAAAAEMjAyMgQAAAABMAcAAAAJNy8zMS8yMDE5CAAAAAoxMi8zMS8yMDE0CQAAAAEwqzFYRf8V</t>
  </si>
  <si>
    <t>1wiD5w2W/xXXCCpDSVEuVFNFOjQ5NjcuSVFfVEVWX0VCSVREQS4yMDAwLjIwMTgvMTIvMzEBAAAADVElAAIAAAAIMTguMDg4MjQBBwAAAAUAAAABMQEAAAAKMTkyMjEzMzA2NAMAAAABMAIAAAAGMTAwMDMwBAAAAAEwBwAAAAoxMi8yOC8yMDE4CAAAAAoxMi8yOC8yMDE4tMc+af8V1wjAsQKX/xXXCCBDSVEuVFNFOjQ5MjIuSVFfUEFSVF9USU1FLkZZMjAxNgEAAACZUiUAAwAAAAAAZgUsS/8V1wh7dPOU/xXXCCNDSVEuVFNFOjQ5MjcuSVFfVE9UQUxfQVNTRVRTLkZZMjAxOAEAAAD63iMCAgAAAAYyNDQ1OTYBCAAAAAUAAAABMQEAAAAKMTk1MTQ4MTg3MgMAAAACNzkCAAAABDEwMDcEAAAAATAHAAAACTcvMzEvMjAxOQgAAAAKMTIvMzEvMjAxOAkAAAABMEBkTEr/FdcIBYEflf8V1wgmQ0lRLlRTRTo0OTExLklRX0FTU0VUX1dSSVRFRE9XTi5GWTIwMTUBAAAAgj8GAAIAAAAFLTI2ODQBCAAAAAUAAAABMQEAAAAKMTc4NDE4NDM3NQMAAAACNzkCAAAAAjMyBAAAAAEwBwAAAAk3LzMxLzIwMTkIAAAACjEyLzMxLzIwMTUJAAAAATDCN6RL/xXXCObyzZT/FdcIIkNJUS5UU0U6NDkxMS5JUV9EQV9TVVBQTF9DRi5GWTIwMTgBAAAAgj8GAAIAAAAFNDE5OTQBCAAAAAUAAAABMQEAAAAKMTk1MTQ4MTg2NwMAAAACNzkCAAAABDIxNzEEAAAAATAHAAAACTcvMzEvMjAxOQgAAAAKMTIvMzEvMjAxOAkAAAABMJyspEv/</t>
  </si>
  <si>
    <t>FdcIVXPYlP8V1wgiQ0lRLlRTRTo0OTEyLklRX0xFVkVSRURfRkNGLkZZMjAxNQEAAAANXg0AAgAAAAcyMTM4Ni41AQgAAAAFAAAAATEBAAAACjE3ODQ3NDg2MzcDAAAAAjc5AgAAAAQ0NDIyBAAAAAEwBwAAAAk3LzMxLzIwMTkIAAAACjEyLzMxLzIwMTUJAAAAATCCzwJJ/xXXCJzEO5X/FdcII0NJUS5OWVNFOlBHLklRX0NPTU1PTl9JU1NVRUQuRlkyMDEwAQAAADCCAAACAAAAAzY2MgEIAAAABQAAAAExAQAAAAoxNTU4NjA2NTE3AwAAAAMxNjACAAAABDIxNjkEAAAAATAHAAAACTcvMzEvMjAxOQgAAAAJNi8zMC8yMDEwCQAAAAEwpjjnR/8V1wi2F3aV/xXXCBtDSVEuMC5JUV9ORVRfREVCVF9FQklUREEuRlkFAAAAAAAAAAgAAAAVKEludmFsaWQgVGltZSBQZXJpb2Qpwt1KQv8V1wgHW5iW/xXXCChDSVEuTllTRTpDTC5JUV9UT1RBTF9ERUJUX0NBUElUQUwuRlkyMDE4AQAAAGcABAACAAAABzk3LjAwMjQBCAAAAAUAAAABMQEAAAAKMTk0NjQxNjExMQMAAAADMTYwAgAAAAQ0MTg2BAAAAAEwBwAAAAk3LzMxLzIwMTkIAAAACjEyLzMxLzIwMTgJAAAAATCOK0tC/xXXCOB2k5b/FdcIIUNJUS5OWVNFOlBHLklRX0RBX1NVUFBMX0NGLkZZMjAwNwEAAAAwggAAAgAAAAQyNDkwAQgAAAAFAAAAATEBAAAACjExMTc5Mzc3MjIDAAAAAzE2MAIAAAAEMjE3MQQAAAABMAcAAAAJNy8zMS8yMDE5CAAAAAk2LzMwLzIw</t>
  </si>
  <si>
    <t>MDcJAAAAATAyO79I/xXXCMGnbJX/FdcIJUNJUS5UU0U6NDkxMS5JUV9HV19JTlRBTl9BTU9SVC5GWTIwMDkBAAAAgj8GAAMAAAAAADzXSEz/FdcIx3u5lP8V1wgeQ0lRLk5ZU0U6RUwuSVFfRUJJVF9JTlQuRlkyMDE0AQAAAHUpAwACAAAACTMwLjcxODg1NQEIAAAABQAAAAExAQAAAAoxODA3MzA3ODE0AwAAAAMxNjACAAAABDQxODkEAAAAATAHAAAACTcvMzEvMjAxOQgAAAAJNi8zMC8yMDE0CQAAAAEwNzmBQv8V1whj2omW/xXXCB9DSVEuVFNFOjQ5MjIuSVFfVE9UQUxfQ0wuRlkyMDE5AQAAAJlSJQACAAAABTY2MTA3AQgAAAAFAAAAATEBAAAACjE5NzAwNTE0OTQDAAAAAjc5AgAAAAQxMDA5BAAAAAEwBwAAAAk3LzMxLzIwMTkIAAAACTMvMzEvMjAxOQkAAAABMEZTLEv/FdcIGa37lP8V1wgnQ0lRLlRTRTo4MTEzLklRX0NIQU5HRV9JTlZFTlRPUlkuRlkyMDE3AQAAABZxDQACAAAABS01MjQxAQgAAAAFAAAAATEBAAAACjE4OTQxNzU3MzcDAAAAAjc5AgAAAAQyMDk5BAAAAAEwBwAAAAk3LzMxLzIwMTkIAAAACjEyLzMxLzIwMTcJAAAAATCUZZlM/xXXCGK9r5T/FdcIH0NJUS5UU0U6NDkxMi5JUV9UUkVBU1VSWS5GWTIwMDkBAAAADV4NAAIAAAAGLTE1ODUxAQgAAAAFAAAAATEBAAAACjE0NDA2NzU1ODMDAAAAAjc5AgAAAAQxMjQ4BAAAAAEwBwAAAAk3LzMxLzIwMTkIAAAACjEyLzMxLzIwMDkJAAAA</t>
  </si>
  <si>
    <t>ATB7BSBK/xXXCNrNKJX/FdcIGkNJUS5UU0U6NDkxMi5JUV9DSVAuRlkyMDA4AQAAAA1eDQACAAAABDQxNTQBCAAAAAUAAAABMQEAAAAKMTM1MzQ2MzczMgMAAAACNzkCAAAABDMwMzMEAAAAATAHAAAACTcvMzEvMjAxOQgAAAAKMTIvMzEvMjAwOAkAAAABMFDfH0r/FdcIbTQmlf8V1wglQ0lRLk5ZU0U6Q0wuSVFfQ0FTSF9BQ1FVSVJFX0NGLkZZMjAxMQEAAABnAAQAAgAAAAQtOTY2AQgAAAAFAAAAATEBAAAACjE2NTkzODc3OTQDAAAAAzE2MAIAAAAEMjA1NwQAAAABMAcAAAAJNy8zMS8yMDE5CAAAAAoxMi8zMS8yMDExCQAAAAEwxuNXRf8V1wiU7QSW/xXXCCdDSVEuVFNFOjQ0NTIuSVFfTkVUX0lOVEVSRVNUX0VYUC5GWTIwMTUBAAAAR1UNAAIAAAAELTIyNQEIAAAABQAAAAExAQAAAAoxNzg0MTg0NDA0AwAAAAI3OQIAAAADMzY4BAAAAAEwBwAAAAk3LzMxLzIwMTkIAAAACjEyLzMxLzIwMTUJAAAAATD8ElxN/xXXCJIRhJT/FdcIH0NJUS5UU0U6NDk2Ny5JUV9UT1RBTF9DQS5GWTIwMTIBAAAADVElAAIAAAAGMTAyNTM4AQgAAAAFAAAAATEBAAAACjE1NTQ5NTA1ODQDAAAAAjc5AgAAAAQxMDA4BAAAAAEwBwAAAAk3LzMxLzIwMTkIAAAACTMvMzEvMjAxMgkAAAABMDV38kj/FdcIly9Xlf8V1wghQ0lRLlRTRTo0OTIyLklRX05FVF9DSEFOR0UuRlkyMDE1AQAAAJlSJQACAAAABS0yMDAxAQgAAAAFAAAA</t>
  </si>
  <si>
    <t>ATEBAAAACjE3NDUzNzg2NDQDAAAAAjc5AgAAAAQyMDkzBAAAAAEwBwAAAAk3LzMxLzIwMTkIAAAACTMvMzEvMjAxNQkAAAABMGreK0v/FdcIEVPxlP8V1wghQ0lRLlRTRTo0NDUyLklRX1NHQV9NQVJHSU4uRlkyMDA5AQAAAEdVDQACAAAABzQ1LjAwNDYBCAAAAAUAAAABMQEAAAAKMTM4MjY2MTUxOAMAAAACNzkCAAAABDQzNzUEAAAAATAHAAAACTcvMzEvMjAxOQgAAAAJMy8zMS8yMDA5CQAAAAEw87FGRP8V1wh0iT2W/xXXCClDSVEuVFNFOjgxMTMuSVFfQ09NTU9OX1BSRUZfRElWX0NGLkZZMjAxNAEAAAAWcQ0AAgAAAA0tMTA0NDUuMzMwNzIyAQgAAAAFAAAAATEBAAAACjE3Mjc2ODE0MjcDAAAAAjc5AgAAAAQyMDcyBAAAAAEwBwAAAAk3LzMxLzIwMTkIAAAACjEyLzMxLzIwMTQJAAAAATCyF5lM/xXXCLk3p5T/FdcIKENJUS5UU0U6NDkyNy5JUV9UT1RBTF9ERUJUX0lTU1VFRC5GWTIwMDkBAAAA+t4jAgMAAAAAAIFdhkr/FdcI2nAFlf8V1wgfQ0lRLlRTRTo4MTEzLklRX1RPVEFMX0NBLkZZMjAxMwEAAAAWcQ0AAgAAAAYyMTA3MjgBCAAAAAUAAAABMQEAAAAKMTYyNTQ1NzYxMgMAAAACNzkCAAAABDEwMDgEAAAAATAHAAAACTcvMzEvMjAxOQgAAAAJMy8zMS8yMDEzCQAAAAEwofCYTP8V1wjHWlKc/xXXCDBDSVEuRU5YVEFNOlVOQS5JUV9UT1RBTF9ERUJUX0VCSVREQV9DQVBFWC5GWTIwMDkBAAAA</t>
  </si>
  <si>
    <t>t/sHAAIAAAAHMi4xNTQ5NgEIAAAABQAAAAExAQAAAAoxNTI2NDM4NzI3AwAAAAI1MAIAAAAFMjMzMTMEAAAAATAHAAAACTcvMzEvMjAxOQgAAAAKMTIvMzEvMjAwOQkAAAABMAKTYkP/FdcILJp4lv8V1wglQ0lRLlRTRTo0OTIyLklRX0RJTFVUX0VQU19FWENMLkZZMjAxNAEAAACZUiUAAgAAAAoxOTUuMTQwNzYzAQgAAAAFAAAAATEBAAAACjE2ODY2MzgxNjcDAAAAAjc5AgAAAAMxNDIEAAAAATAHAAAACTcvMzEvMjAxOQgAAAAJMy8zMS8yMDE0CQAAAAEw3ipsS/8V1wiwGeyU/xXXCCJDSVEuVFNFOjQ0NTIuSVFfT1RIRVJfSU5UQU4uRlkyMDEzAQAAAEdVDQACAAAABTQwMzMyAQgAAAAFAAAAATEBAAAACjE2NzE0MjEwNjMDAAAAAjc5AgAAAAQxMDQwBAAAAAEwBwAAAAk3LzMxLzIwMTkIAAAACjEyLzMxLzIwMTMJAAAAATAY7VtN/xXXCMIyf5T/FdcIKUNJUS5FTlhUUEE6T1IuSVFfREVGX1RBWF9BU1NFVFNfTFQuRlkyMDExAQAAAAlXDQACAAAABTY3Ny4zAQgAAAAFAAAAATEBAAAACjE2NjQyOTI5MDMDAAAAAjUwAgAAAAQxMDI2BAAAAAEwBwAAAAk3LzMxLzIwMTkIAAAACjEyLzMxLzIwMTEJAAAAATDUQ7xG/xXXCL15vZX/FdcIMENJUS5UU0U6NDk2Ny5JUV9UT1RBTF9PVVRTVEFORElOR19CU19EQVRFLkZZMjAxNAEAAAANUSUAAgAAAAg4MS44OTU5NQEEAAAABQAAAAE1AQAAAAoxNjg2NjM3OTg0</t>
  </si>
  <si>
    <t>AgAAAAUyNDE1MgYAAAABMOBmvUj/FdcIsPZdlf8V1wgjQ0lRLk5ZU0U6RUwuSVFfSU1QQUlSTUVOVF9HVy5GWTIwMTIBAAAAdSkDAAMAAAAAALRcrkX/FdcIVNbilf8V1wgmQ0lRLk5ZU0U6UEcuSVFfTkVUX0lOVEVSRVNUX0VYUC5GWTIwMDkBAAAAMIIAAAIAAAAFLTEzNTgBCAAAAAUAAAABMQEAAAAKMTQ2NjE0ODM0NQMAAAADMTYwAgAAAAMzNjgEAAAAATAHAAAACTcvMzEvMjAxOQgAAAAJNi8zMC8yMDA5CQAAAAEw8OrmR/8V1wgVw3CV/xXXCClDSVEuVFNFOjgxMTMuSVFfREVCVF9FUVVJVl9ORVRfUEJPLkZZMjAxMAEAAAAWcQ0AAgAAAAQ1NDEzAQgAAAAFAAAAATEBAAAACjE0NzY3ODQwMTEDAAAAAjc5AgAAAAUyMTY3OQQAAAABMAcAAAAJNy8zMS8yMDE5CAAAAAkzLzMxLzIwMTAJAAAAATBzdbpM/xXXCDm+mpT/FdcIM0NJUS5UU0U6NDkyMi5JUV9DSEFOR0VfT1RIRVJfTkVUX09QRVJfQVNTRVRTLkZZMjAxMgEAAACZUiUAAgAAAAUtMjQzOAEIAAAABQAAAAExAQAAAAoxNTU0OTUwNzM0AwAAAAI3OQIAAAAEMjA0NQQAAAABMAcAAAAJNy8zMS8yMDE5CAAAAAkzLzMxLzIwMTIJAAAAATDoA2xL/xXXCFZf55T/FdcIJ0NJUS5UU0U6NDk2Ny5JUV9DSEFOR0VfSU5WRU5UT1JZLkZZMjAxNgEAAAANUSUAAgAAAAsxNTI5LjMzMjk1MQEIAAAABQAAAAExAQAAAAoxODM1MDM4ODY0AwAAAAI3OQIAAAAE</t>
  </si>
  <si>
    <t>MjA5OQQAAAABMAcAAAAJNy8zMS8yMDE5CAAAAAoxMi8zMS8yMDE2CQAAAAEw27W9SP8V1wgFDWSV/xXXCBxDSVEuVFNFOjQ0NTIuSVFfQ0FQRVguRlkyMDA5AQAAAEdVDQACAAAABi0zMzQyMQEIAAAABQAAAAExAQAAAAoxMzgyNjYxNTE4AwAAAAI3OQIAAAAEMjAyMQQAAAABMAcAAAAJNy8zMS8yMDE5CAAAAAkzLzMxLzIwMDkJAAAAATCGr8NN/xXXCJjPr5b/FdcIJUNJUS5UU0U6NDkyNy5JUV9EQVlTX1NBTEVTX09VVC5GWTIwMTgBAAAA+t4jAgIAAAAINDAuNTg1ODEBCAAAAAUAAAABMQEAAAAKMTk1MTQ4MTg3MgMAAAACNzkCAAAABDQwNDIEAAAAATAHAAAACTcvMzEvMjAxOQgAAAAKMTIvMzEvMjAxOAkAAAABMFk2lUP/FdcI3olglv8V1wglQ0lRLkVOWFRQQTpPUi5JUV9NQVJLRVRDQVAuMjAwNy8xMi8zMQEAAAAJVw0AAgAAAAw1ODgxOC44NzQ0NzgBBgAAAAUAAAABMQEAAAAKMTIzMzA0MDQ5MgMAAAACNTACAAAABjEwMDA1NAQAAAABMAcAAAAKMTIvMzEvMjAwN+J+L2j/FdcIX8JlnP8V1wgnQ0lRLlRTRTo0OTIyLklRX0RBWVNfUEFZQUJMRV9PVVQuRlkyMDE2AQAAAJlSJQACAAAACjEwMy45MTk0NzgBCAAAAAUAAAABMQEAAAAKMTc5ODg5NDk0MQMAAAACNzkCAAAABDQxODMEAAAAATAHAAAACTcvMzEvMjAxOQgAAAAJMy8zMS8yMDE2CQAAAAEwf8GUQ/8V1whsQVeW/xXXCB5DSVEuVFNFOjQ5</t>
  </si>
  <si>
    <t>MTIuSVFfTFRfREVCVC5GWTIwMTgBAAAADV4NAAIAAAAEMTIwMgEIAAAABQAAAAExAQAAAAoxOTUyMjg0NTY4AwAAAAI3OQIAAAAEMTA0OQQAAAABMAcAAAAJNy8zMS8yMDE5CAAAAAoxMi8zMS8yMDE4CQAAAAEwYx0DSf8V1wjZPUOV/xXXCCFDSVEuTllTRTpDTC5JUV9HQUlOX0FTU0VUUy5GWTIwMTMBAAAAZwAEAAIAAAACLTMBCAAAAAUAAAABMQEAAAAKMTc3NjkyMDI5NwMAAAADMTYwAgAAAAI1NgQAAAABMAcAAAAJNy8zMS8yMDE5CAAAAAoxMi8zMS8yMDEzCQAAAAEwyApYRf8V1wjxugiW/xXXCCFDSVEuRU5YVFBBOk9SLklRX1JEX0VYUF9GTi5GWTIwMDgBAAAACVcNAAIAAAAFNTg3LjUBCAAAAAUAAAABMQEAAAAKMTQ1MjQ2Njk3MQMAAAACNTACAAAABDMxNjgEAAAAATAHAAAACTcvMzEvMjAxOQgAAAAKMTIvMzEvMjAwOAkAAAABMO/Ou0b/FdcIMXq0lf8V1wgbQ0lRLkVOWFRBTTpVTkEuSVFfQVAuRlkyMDEwAQAAALf7BwACAAAABDYwMzABCAAAAAUAAAABMQEAAAAKMTU5MTU5NDg3MAMAAAACNTACAAAABDEwMTgEAAAAATAHAAAACTcvMzEvMjAxOQgAAAAKMTIvMzEvMjAxMAkAAAABMBBLlUf/FdcIb6+Xlf8V1wgZQ0lRLlRTRTo0OTI3LklRX0FSLkZZMjAxOAEAAAD63iMCAgAAAAUyNTg4OQEIAAAABQAAAAExAQAAAAoxOTUxNDgxODcyAwAAAAI3OQIAAAAEMTAyMQQAAAABMAcAAAAJNy8zMS8y</t>
  </si>
  <si>
    <t>MDE5CAAAAAoxMi8zMS8yMDE4CQAAAAEwQGRMSv8V1whrWR+V/xXXCCJDSVEuTllTRTpQRy5JUV9JTlRFUkVTVF9FWFAuRlkyMDEwAQAAADCCAAACAAAABC05NDYBCAAAAAUAAAABMQEAAAAKMTU1ODYwNjUxNwMAAAADMTYwAgAAAAI4MgQAAAABMAcAAAAJNy8zMS8yMDE5CAAAAAk2LzMwLzIwMTAJAAAAATDrEedH/xXXCB74y5b/FdcIGENJUS5OWVNFOlBHLklRX1JFLkZZMjAxNAEAAAAwggAAAgAAAAU4NDk5MAEIAAAABQAAAAExAQAAAAoxODAyNzI3NzQ0AwAAAAMxNjACAAAABDEyMjIEAAAAATAHAAAACTcvMzEvMjAxOQgAAAAJNi8zMC8yMDE0CQAAAAEwSxjSR/8V1wjPmICV/xXXCCdDSVEuTllTRTpFTC5JUV9UT1RBTF9ERUJUX0VCSVREQS5GWTIwMDgBAAAAdSkDAAIAAAAIMS4xMTI1NjcBCAAAAAUAAAABMQEAAAAKMTM5MzE1Njc0MgMAAAADMTYwAgAAAAQ0MTkyBAAAAAEwBwAAAAk3LzMxLzIwMTkIAAAACTYvMzAvMjAwOAkAAAABMEUSgUL/FdcIC1eGlv8V1wgrQ0lRLlRTRTo0NDUyLklRX1JFVFVSTl9DT01NT05fRVFVSVRZLkZZMjAxNgEAAABHVQ0AAgAAAAcxOC42NjA2AQgAAAAFAAAAATEBAAAACjE4MzUwMzg4MTEDAAAAAjc5AgAAAAUzMzMyMAQAAAABMAcAAAAJNy8zMS8yMDE5CAAAAAoxMi8zMS8yMDE2CQAAAAEw69hGRP8V1wjQzEGW/xXXCCJDSVEuTllTRTpFTC5JUV9CQVNJQ19XRUlH</t>
  </si>
  <si>
    <t>SFQuRlkyMDA4AQAAAHUpAwACAAAABTM4Ny44APaYdkb/FdcIjEXXlf8V1wglQ0lRLk5ZU0U6UEcuSVFfSU5WRVNUX0xPQU5TX0NGLkZZMjAxMgEAAAAwggAAAwAAAAAAxIbnR/8V1wgtuXuV/xXXCCNDSVEuVFNFOjQ5NjcuSVFfQkVUQV8xWVIuMjAxNC8wMy8zMQEAAAANUSUAAgAAABEwLjM4NjAxODUzMDU2OTI4NgDYpS9o/xXXCBMsY5z/FdcIKUNJUS5UU0U6ODExMy5JUV9UT1RBTF9ERUJUX0NBUElUQUwuRlkyMDE2AQAAABZxDQACAAAABzE0LjA4NjQBCAAAAAUAAAABMQEAAAAKMTg5NDE3NTczMgMAAAACNzkCAAAABDQxODYEAAAAATAHAAAACTcvMzEvMjAxOQgAAAAKMTIvMzEvMjAxNgkAAAABMFJdlUP/FdcIM2hJlv8V1wgkQ0lRLlRTRTo4MTEzLklRX01BUktFVENBUC4yMDE1LzEyLzMxAQAAABZxDQACAAAADjE0ODE1MjEuOTY3NTI0AQYAAAAFAAAAATEBAAAACjE3NjUxNDY5MzgDAAAAAjc5AgAAAAYxMDAwNTQEAAAAATAHAAAACjEyLzMxLzIwMTW9eT5p/xXXCA4E85b/FdcINUNJUS5FTlhUUEE6T1IuSVFfVE9UQUxfT1VUU1RBTkRJTkdfRklMSU5HX0RBVEUuRlkyMDE1AQAAAAlXDQACAAAACjU1OS45ODgxNzgBBAAAAAUAAAABNQEAAAAKMTg3ODM3MTQwOQIAAAAFMjQxNTMGAAAAATAt1nVG/xXXCLiTyZX/FdcIJkNJUS5UU0U6NDkxMS5JUV9DQVNIX0NPTlZFUlNJT04uRlkyMDE3AQAAAII/</t>
  </si>
  <si>
    <t>BgACAAAACTEyMC43NDM0NgEIAAAABQAAAAExAQAAAAoxODgxMjgxMTI4AwAAAAI3OQIAAAAENDE4NAQAAAABMAcAAAAJNy8zMS8yMDE5CAAAAAoxMi8zMS8yMDE3CQAAAAEwINKVQ/8V1wj9VVSc/xXXCDJDSVEuTllTRTpDTC5JUV9DSEFOR0VfT1RIRVJfTkVUX09QRVJfQVNTRVRTLkZZMjAxNQEAAABnAAQAAgAAAAIzMwEIAAAABQAAAAExAQAAAAoxODc1NjM3NTM3AwAAAAMxNjACAAAABDIwNDUEAAAAATAHAAAACTcvMzEvMjAxOQgAAAAKMTIvMzEvMjAxNQkAAAABMNKVmET/FdcIxaQQlv8V1wgZQ0lRLlRTRTo0OTEyLklRX0FELkZZMjAxMQEAAAANXg0AAwAAAAAAZVMgSv8V1wj4cS6V/xXXCCBDSVEuVFNFOjQ5MjIuSVFfRElWX1NIQVJFLkZZMjAxMwEAAACZUiUAAgAAAAI0MQEIAAAABQAAAAExAQAAAAoxNjI1NDU3NjI4AwAAAAI3OQIAAAAEMzA1OAQAAAABMAcAAAAJNy8zMS8yMDE5CAAAAAkzLzMxLzIwMTMJAAAAATDoA2xL/xXXCAfm6JT/FdcIJUNJUS5UU0U6NDkyNy5JUV9ORVRfUkVOVEFMX0VYUC5GWTIwMTQBAAAA+t4jAgMAAAAAAJvvS0r/FdcIksATlf8V1wgiQ0lRLkVOWFRQQTpPUi5JUV9DQVNIX1RBWEVTLkZZMjAxMAEAAAAJVw0AAgAAAAU3MTMuMwEIAAAABQAAAAExAQAAAAoxNTk0NTkzNzYzAwAAAAI1MAIAAAAEMzA1MwQAAAABMAcAAAAJNy8zMS8yMDE5CAAAAAoxMi8zMS8yMDEw</t>
  </si>
  <si>
    <t>CQAAAAEw1EO8Rv8V1wi7GbyV/xXXCCdDSVEuRU5YVFBBOk9SLklRX0NBU0hfQUNRVUlSRV9DRi5GWTIwMTIBAAAACVcNAAIAAAAGLTQ2NC43AQgAAAAFAAAAATEBAAAACjE3MjQyNzg3MTQDAAAAAjUwAgAAAAQyMDU3BAAAAAEwBwAAAAk3LzMxLzIwMTkIAAAACjEyLzMxLzIwMTIJAAAAATDoarxG/xXXCA5twZX/FdcIGkNJUS5FTlhUUEE6T1IuSVFfQUUuRlkyMDE3AQAAAAlXDQACAAAABjEyNjguOAEIAAAABQAAAAExAQAAAAoxOTUwNjgwMjAyAwAAAAI1MAIAAAAEMTAxNgQAAAABMAcAAAAJNy8zMS8yMDE5CAAAAAoxMi8zMS8yMDE3CQAAAAEwFSR2Rv8V1wgXNM+V/xXXCCNDSVEuVFNFOjQ5NjcuSVFfRUJJVEFfTUFSR0lOLkZZMjAxMwEAAAANUSUAAgAAAAcxNC4xOTU0AQgAAAAFAAAAATEBAAAACjE2MjU0NTc1NzMDAAAAAjc5AgAAAAQ0NDE5BAAAAAEwBwAAAAk3LzMxLzIwMTkIAAAACTMvMzEvMjAxMwkAAAABMPwcYkP/FdcI2sxrlv8V1wgiQ0lRLlRTRTo0OTI3LklRX0FEVkVSVElTSU5HLkZZMjAwNwEAAAD63iMCAwAAAAAARlMsS/8V1wjeHf6U/xXXCB1DSVEuVFNFOjQ5MTIuSVFfQ09NTU9OLkZZMjAxNAEAAAANXg0AAgAAAAUzNDQzMwEIAAAABQAAAAExAQAAAAoxNzI3MjgzMjU1AwAAAAI3OQIAAAAEMTEwMwQAAAABMAcAAAAJNy8zMS8yMDE5CAAAAAoxMi8zMS8yMDE0CQAAAAEwhqgCSf8V</t>
  </si>
  <si>
    <t>1wg4pzeV/xXXCBtDSVEuVFNFOjQ5NjcuSVFfTlBQRS5GWTIwMTABAAAADVElAAIAAAAFMTQ3NzkBCAAAAAUAAAABMQEAAAAKMTM4NTU0MDAwNgMAAAACNzkCAAAABDEwMDQEAAAAATAHAAAACTcvMzEvMjAxOQgAAAAJMy8zMS8yMDEwCQAAAAEwPlDySP8V1wjOjVGV/xXXCDBDSVEuTllTRTpFTC5JUV9DSEFOR0VfTkVUX1dPUktJTkdfQ0FQSVRBTC5GWTIwMTUBAAAAdSkDAAIAAAAGLTU5OS4zAQgAAAAFAAAAATEBAAAACjE4NTYwNzY2OTUDAAAAAzE2MAIAAAAENDQyMQQAAAABMAcAAAAJNy8zMS8yMDE5CAAAAAk2LzMwLzIwMTUJAAAAATBKpKlF/xXXCEAZ7pX/FdcIJkNJUS5FTlhUQU06VU5BLklRX0lOQ19FUVVJVFlfQ0YuRlkyMDE0AQAAALf7BwACAAAABC0xNDMBCAAAAAUAAAABMQEAAAAKMTgyOTgyOTMxMwMAAAACNTACAAAABDIwODYEAAAAATAHAAAACTcvMzEvMjAxOQgAAAAKMTIvMzEvMjAxNAkAAAABMIrWzkb/FdcI7Xeklf8V1wgaQ0lRLk5ZU0U6UEcuSVFfTEFORC5GWTIwMTcBAAAAMIIAAAIAAAADNzY1AQgAAAAFAAAAATEBAAAACjE4OTkxMzYxOTMDAAAAAzE2MAIAAAAEMzA5OAQAAAABMAcAAAAJNy8zMS8yMDE5CAAAAAk2LzMwLzIwMTcJAAAAATAwZtJH/xXXCOS5iZX/FdcIHUNJUS5OWVNFOlBHLklRX1NUX0RFQlQuRlkyMDE1AQAAADCCAAACAAAABDkyNDYBCAAAAAUAAAABMQEAAAAK</t>
  </si>
  <si>
    <t>MTg1MjI5OTM3MwMAAAADMTYwAgAAAAQxMDQ2BAAAAAEwBwAAAAk3LzMxLzIwMTkIAAAACTYvMzAvMjAxNQkAAAABMDw/0kf/FdcIFHyDlf8V1wgjQ0lRLk5ZU0U6UEcuSVFfRVFVSVRZX01FVEhPRC5GWTIwMTABAAAAMIIAAAMAAAAAAKY450f/FdcIzlR1lf8V1wgkQ0lRLk5ZU0U6RUwuSVFfR0FJTl9JTlZFU1RfQ0YuRlkyMDE0AQAAAHUpAwADAAAAAABKpKlF/xXXCD5y6pX/FdcIOUNJUS5UU0U6NDQ1Mi5JUV9DVVNUT01fQkVUQS4tMTA0Vy4yMDA3LzAzLzMxLi5eTjIyNS5KUFkuSAEAAABHVQ0AAgAAABEwLjczNjk4OTg2ODk5ODAwOQC57T5p/xXXCMZt8Jb/FdcIK0NJUS5FTlhUUEE6T1IuSVFfVEVWX0VCSVREQS4yMDAwLjIwMDkvMDMvMzEBAAAACVcNAAIAAAAIOS44NjQxOTEBBwAAAAUAAAABMQEAAAAKMTMwMTExNTI4OQMAAAABMAIAAAAGMTAwMDMwBAAAAAEwBwAAAAkzLzMxLzIwMDkIAAAACTMvMzEvMjAwOUxkjWj/FdcIkMRWnP8V1wgYQ0lRLk5ZU0U6Q0wuSVFfQUUuRlkyMDE2AQAAAGcABAACAAAABDE2MTEBCAAAAAUAAAABMQEAAAAKMTk0NjQxNjExOQMAAAADMTYwAgAAAAQxMDE2BAAAAAEwBwAAAAk3LzMxLzIwMTkIAAAACjEyLzMxLzIwMTYJAAAAATDSlZhE/xXXCDufEpb/FdcIIkNJUS5FTlhUUEE6T1IuSVFfQ0FTSF9GSU5BTi5GWTIwMTYBAAAACVcNAAIAAAAHLTE3NDAuOAEIAAAA</t>
  </si>
  <si>
    <t>BQAAAAExAQAAAAoxOTUwNjgwMTk3AwAAAAI1MAIAAAAEMjAwNAQAAAABMAcAAAAJNy8zMS8yMDE5CAAAAAoxMi8zMS8yMDE2CQAAAAEwFSR2Rv8V1wiErs2V/xXXCDBDSVEuTllTRTpFTC5JUV9DSEFOR0VfTkVUX1dPUktJTkdfQ0FQSVRBTC5GWTIwMDcBAAAAdSkDAAIAAAAEODUuNgEIAAAABQAAAAExAQAAAAoxMTI1NTAwMzg3AwAAAAMxNjACAAAABDQ0MjEEAAAAATAHAAAACTcvMzEvMjAxOQgAAAAJNi8zMC8yMDA3CQAAAAEw9ph2Rv8V1wi2qdaV/xXXCCdDSVEuMC5JUV9CRVRBXzFZUi4oSU5WQUxJRCBUSU1FIFBFUklPRCkFAAAAAAAAAAgAAAAOKEludmFsaWQgRGF0ZSnpVy9o/xXXCPuq75b/FdcIKUNJUS5UU0U6NDkyNy5JUV9DT01NT05fUFJFRl9ESVZfQ0YuRlkyMDE2AQAAAPreIwICAAAABS05Mzk4AQgAAAAFAAAAATEBAAAACjE4MzQ3NzE3OTcDAAAAAjc5AgAAAAQyMDcyBAAAAAEwBwAAAAk3LzMxLzIwMTkIAAAACjEyLzMxLzIwMTYJAAAAATBtPExK/xXXCAI6G5X/FdcIIUNJUS5UU0U6NDkyMi5JUV9ORVRfQ0hBTkdFLkZZMjAxMwEAAACZUiUAAgAAAAUtMTk2OAEIAAAABQAAAAExAQAAAAoxNjI1NDU3NjI4AwAAAAI3OQIAAAAEMjA5MwQAAAABMAcAAAAJNy8zMS8yMDE5CAAAAAkzLzMxLzIwMTMJAAAAATDoA2xL/xXXCIZW65T/FdcIH0NJUS5FTlhUQU06VU5BLklRX0NPTU1PTi5GWTIw</t>
  </si>
  <si>
    <t>MTYBAAAAt/sHAAIAAAADNDg0AQgAAAAFAAAAATEBAAAACjE5NDkxMzEwMTADAAAAAjUwAgAAAAQxMTAzBAAAAAEwBwAAAAk3LzMxLzIwMTkIAAAACjEyLzMxLzIwMTYJAAAAATB5JM9G/xXXCNqlqZX/FdcII0NJUS5OWVNFOlBHLklRX0VCSVREQS5GWTIwMDkuLi4uSlBZAQAAADCCAAACAAAACTE3Nzc3NzQuMgEIAAAABQAAAAExAQAAAAoxNDY2MTQ4MzQ1AwAAAAI3OQIAAAAENDA1MQQAAAABMAcAAAAJNy8zMS8yMDE5CAAAAAk2LzMwLzIwMDkJAAAAATCvUUtC/xXXCIxRnJb/FdcIL0NJUS5UU0U6NDkyNy5JUV9JTVBVVF9PUEVSX0xFQVNFX0lOVF9FWFAuRlkyMDExAQAAAPreIwIDAAAAAAB3hIZK/xXXCEgCCpX/FdcIGENJUS5OWVNFOkVMLklRX0FSLkZZMjAxNgEAAAB1KQMAAgAAAAQxMjU4AQgAAAAFAAAAATEBAAAACjE5MDMzODIzNzUDAAAAAzE2MAIAAAAEMTAyMQQAAAABMAcAAAAJNy8zMS8yMDE5CAAAAAk2LzMwLzIwMTYJAAAAATAay6lF/xXXCPMp75X/FdcIKUNJUS5UU0U6NDk2Ny5JUV9ERUJUX0VRVUlWX05FVF9QQk8uRlkyMDA4AQAAAA1RJQACAAAABDUwMDcBCAAAAAUAAAABMQEAAAAKMTA2MTE5MjUwNwMAAAACNzkCAAAABTIxNjc5BAAAAAEwBwAAAAk3LzMxLzIwMTkIAAAACTMvMzEvMjAwOAkAAAABMEQp8kj/FdcIMqRJlf8V1wgcQ0lRLlRTRTo0OTI3LklRX0NBUEVYLkZZMjAxMAEA</t>
  </si>
  <si>
    <t>AAD63iMCAgAAAAUtNDA5NQEIAAAABQAAAAExAQAAAAoxNDQwODU5NTk0AwAAAAI3OQIAAAAEMjAyMQQAAAABMAcAAAAJNy8zMS8yMDE5CAAAAAoxMi8zMS8yMDEwCQAAAAEwd4SGSv8V1wgqUwiV/xXXCDFDSVEuRU5YVEFNOlVOQS5JUV9JTVBVVF9PUEVSX0xFQVNFX0lOVF9FWFAuRlkyMDEyAQAAALf7BwACAAAACjE5NS4yMDE3OTIBCAAAAAUAAAABMQEAAAAKMTcyMjMwMTk0MwMAAAACNTACAAAABTIxNjcyBAAAAAEwBwAAAAk3LzMxLzIwMTkIAAAACjEyLzMxLzIwMTIJAAAAATANmJVH/xXXCPhRnZX/FdcIGkNJUS5UU0U6NDk2Ny5JUV9FQlQuRlkyMDE0AQAAAA1RJQACAAAABTE5NjY3AQgAAAAFAAAAATEBAAAACjE2ODY2Mzc5ODQDAAAAAjc5AgAAAAMxMzkEAAAAATAHAAAACTcvMzEvMjAxOQgAAAAJMy8zMS8yMDE0CQAAAAEw4Ga9SP8V1wjrcFyV/xXXCCZDSVEuVFNFOjQ5MTEuSVFfSU5WRVNUX0xPQU5TX0NGLkZZMjAwOAEAAACCPwYAAwAAAAAAPNdITP8V1wj7uLiU/xXXCCJDSVEuVFNFOjQ5NjcuSVFfUVVJQ0tfUkFUSU8uRlkyMDEzAQAAAA1RJQACAAAABzIuMjY2MDkBCAAAAAUAAAABMQEAAAAKMTYyNTQ1NzU3MwMAAAACNzkCAAAABDQxMjEEAAAAATAHAAAACTcvMzEvMjAxOQgAAAAJMy8zMS8yMDEzCQAAAAEw/BxiQ/8V1wi/82uW/xXXCC1DSVEuVFNFOjQ5NjcuSVFfREVGX1RBWF9BU1NF</t>
  </si>
  <si>
    <t>VFNfQ1VSUkVOVC5GWTIwMTQBAAAADVElAAIAAAAEMzI0MAEIAAAABQAAAAExAQAAAAoxNjg2NjM3OTg0AwAAAAI3OQIAAAAEMTExNwQAAAABMAcAAAAJNy8zMS8yMDE5CAAAAAkzLzMxLzIwMTQJAAAAATDgZr1I/xXXCP0MXZX/FdcIKUNJUS5UU0U6NDQ1Mi5JUV9ERUJUX0VRVUlWX05FVF9QQk8uRlkyMDExAQAAAEdVDQACAAAABTQyNDk3AQgAAAAFAAAAATEBAAAACjE0NjE2ODAxOTUDAAAAAjc5AgAAAAUyMTY3OQQAAAABMAcAAAAJNy8zMS8yMDE5CAAAAAkzLzMxLzIwMTEJAAAAATB21sNN/xXXCDrfeZT/FdcII0NJUS5FTlhUUEE6T1IuSVFfU0FMRV9QUEVfQ0YuRlkyMDE2AQAAAAlXDQACAAAABDM0LjIBCAAAAAUAAAABMQEAAAAKMTk1MDY4MDE5NwMAAAACNTACAAAABDIwNDIEAAAAATAHAAAACTcvMzEvMjAxOQgAAAAKMTIvMzEvMjAxNgkAAAABMBUkdkb/FdcI5DnNlf8V1wgZQ0lRLlRTRTo0OTY3LklRX05JLkZZMjAwOAEAAAANUSUAAgAAAAQ4NTA0AQgAAAAFAAAAATEBAAAACjEwNjExOTI1MDcDAAAAAjc5AgAAAAIxNQQAAAABMAcAAAAJNy8zMS8yMDE5CAAAAAkzLzMxLzIwMDgJAAAAATBwAfJI/xXXCHVrSJX/FdcIJkNJUS5UU0U6NDkxMS5JUV9DQVNIX0FDUVVJUkVfQ0YuRlkyMDE1AQAAAII/BgACAAAACy0yOTQuNjY2NTkzAQgAAAAFAAAAATEBAAAACjE3ODQxODQzNzUDAAAAAjc5AgAA</t>
  </si>
  <si>
    <t>AAQyMDU3BAAAAAEwBwAAAAk3LzMxLzIwMTkIAAAACjEyLzMxLzIwMTUJAAAAATCxXqRL/xXXCJHGz5T/FdcIKENJUS5UU0U6NDkxMS5JUV9UT1RBTF9ERUJUX0lTU1VFRC5GWTIwMDgBAAAAgj8GAAIAAAAEMjkxNQEIAAAABQAAAAExAQAAAAoxMDU3ODgyODQ3AwAAAAI3OQIAAAAEMjE2MQQAAAABMAcAAAAJNy8zMS8yMDE5CAAAAAkzLzMxLzIwMDgJAAAAATA810hM/xXXCPbfuJT/FdcIGENJUS5OWVNFOkVMLklRX0FSLkZZMjAwOAEAAAB1KQMAAgAAAAYxMDM4LjgBCAAAAAUAAAABMQEAAAAKMTM5MzE1Njc0MgMAAAADMTYwAgAAAAQxMDIxBAAAAAEwBwAAAAk3LzMxLzIwMTkIAAAACTYvMzAvMjAwOAkAAAABMOgNrkX/FdcIVeHXlf8V1wgeQ0lRLk5ZU0U6RUwuSVFfREFfU1VQUEwuRlkyMDE1AQAAAHUpAwADAAAAAABKpKlF/xXXCPGC65X/FdcIKENJUS5UU0U6NDkxMi5JUV9HV19JTlRBTl9BTU9SVF9DRi5GWTIwMTMBAAAADV4NAAMAAAAAAM2AAkn/FdcIBjg1lf8V1wgoQ0lRLkVOWFRBTTpVTkEuSVFfSU5WRU5UT1JZX1RVUk5TLkZZMjAxOAEAAAC3+wcAAgAAAAc2Ljk2MzMzAQgAAAAFAAAAATEBAAAACjE5NDkxMzEwMTUDAAAAAjUwAgAAAAQ0MDgyBAAAAAEwBwAAAAk3LzMxLzIwMTkIAAAACjEyLzMxLzIwMTgJAAAAATBdxIBC/xXXCKl7fZb/FdcIKUNJUS5OWVNFOlBHLklRX0lOVEVSRVNUX0lO</t>
  </si>
  <si>
    <t>VkVTVF9JTkMuRlkyMDAxAQAAADCCAAADAAAAAACnqHtA/xXXCIhm3Jb/FdcIJENJUS5OWVNFOlBHLklRX0RJTFVUX0VQU19FWENMLkZZMjAxNAEAAAAwggAAAgAAAAgzLjYyMDMzOQEIAAAABQAAAAExAQAAAAoxODAyNzI3NzQ0AwAAAAMxNjACAAAAAzE0MgQAAAABMAcAAAAJNy8zMS8yMDE5CAAAAAk2LzMwLzIwMTQJAAAAATBLGNJH/xXXCAbWf5X/FdcIIENJUS5UU0U6NDkyMi5JUV9ESVZFU1RfQ0YuRlkyMDEyAQAAAJlSJQADAAAAAADoA2xL/xXXCB+G55T/FdcIJ0NJUS5FTlhUQU06VU5BLklRX1JFVFVSTl9DQVBJVEFMLkZZMjAxMwEAAAC3+wcAAgAAAAcxNy41ODU2AQgAAAAFAAAAATEBAAAACjE3Nzc0NzA3NjcDAAAAAjUwAgAAAAQ0MzYzBAAAAAEwBwAAAAk3LzMxLzIwMTkIAAAACjEyLzMxLzIwMTMJAAAAATDldoBC/xXXCNlIepb/FdcIIkNJUS5UU0U6NDkxMi5JUV9BU1NFVF9UVVJOUy5GWTIwMDkBAAAADV4NAAIAAAAIMS4yMjk2MDcBCAAAAAUAAAABMQEAAAAKMTQ0MDY3NTU4MwMAAAACNzkCAAAABDQxNzcEAAAAATAHAAAACTcvMzEvMjAxOQgAAAAKMTIvMzEvMjAwOQkAAAABMFk2lUP/FdcIaTZilv8V1wgmQ0lRLk5ZU0U6Q0wuSVFfQ0FTSF9PUEVSLkZZMjAxMi4uLi5KUFkBAAAAZwAEAAIAAAAJMjc2NDM4LjAyAQgAAAAFAAAAATEBAAAACjE3MTk5MTY2NDIDAAAAAjc5AgAAAAQyMDA2</t>
  </si>
  <si>
    <t>BAAAAAEwBwAAAAk3LzMxLzIwMTkIAAAACjEyLzMxLzIwMTIJAAAAATAbroFC/xXXCFVrqZb/FdcILUNJUS5FTlhUQU06VU5BLklRX01JTk9SSVRZX0lOVEVSRVNUX0NGLkZZMjAxMgEAAAC3+wcAAwAAAAAADZiVR/8V1wiYiZ6V/xXXCBxDSVEuVFNFOjgxMTMuSVFfQ0FQRVguRlkyMDA3AQAAABZxDQACAAAABi0yMDc2MAEIAAAABQAAAAExAQAAAAk2NjAxNzYyNDgDAAAAAjc5AgAAAAQyMDIxBAAAAAEwBwAAAAk3LzMxLzIwMTkIAAAACTMvMzEvMjAwNwkAAAABMJAnukz/FdcIeRCSlP8V1wgkQ0lRLlRTRTo0OTExLklRX0VCSVREQV9NQVJHSU4uRlkyMDEyAQAAAII/BgACAAAABzExLjA0MDIBCAAAAAUAAAABMQEAAAAKMTU1NDk1MDgyMwMAAAACNzkCAAAABDQwNDcEAAAAATAHAAAACTcvMzEvMjAxOQgAAAAJMy8zMS8yMDEyCQAAAAEwIKyVQ/8V1wj2+E2W/xXXCChDSVEuRU5YVEFNOlVOQS5JUV9BU1NFVF9XUklURURPV04uRlkyMDEwAQAAALf7BwADAAAAAAAQS5VH/xXXCKXslpX/FdcIJENJUS5UU0U6ODExMy5JUV9DVVJSRU5UX1JBVElPLkZZMjAxMQEAAAAWcQ0AAgAAAAgyLjI3MTA1OAEIAAAABQAAAAExAQAAAAoxNDc2NzgyNzA1AwAAAAI3OQIAAAAENDAzMAQAAAABMAcAAAAJNy8zMS8yMDE5CAAAAAkzLzMxLzIwMTEJAAAAATBZNpVD/xXXCAxdRpb/FdcIHkNJUS5OWVNFOlBHLklRX0JWX1NI</t>
  </si>
  <si>
    <t>QVJFLkZZMjAxNwEAAAAwggAAAgAAAAkyMS4yMTg4MzkBCAAAAAUAAAABMQEAAAAKMTg5OTEzNjE5MwMAAAADMTYwAgAAAAQ0MDIwBAAAAAEwBwAAAAk3LzMxLzIwMTkIAAAACTYvMzAvMjAxNwkAAAABMDBm0kf/FdcI8JKJlf8V1wgkQ0lRLkVOWFRBTTpVTkEuSVFfTEVWRVJFRF9GQ0YuRlkyMDA3AQAAALf7BwACAAAACDIyNTkuMzc1AQgAAAAFAAAAATEBAAAACjEzMzI3MDMxNjUDAAAAAjUwAgAAAAQ0NDIyBAAAAAEwBwAAAAk3LzMxLzIwMTkIAAAACjEyLzMxLzIwMDcJAAAAATAatNJH/xXXCFqvkJX/FdcIKENJUS5UU0U6NDkxMi5JUV9DVVJSRU5UX1BPUlRfREVCVC5GWTIwMTEBAAAADV4NAAIAAAAEMjQxNgEIAAAABQAAAAExAQAAAAoxNTQzNjU4NTA4AwAAAAI3OQIAAAAEMTI5NwQAAAABMAcAAAAJNy8zMS8yMDE5CAAAAAoxMi8zMS8yMDExCQAAAAEwWHogSv8V1wjQmy6V/xXXCCdDSVEuTllTRTpDTC5JUV9GSVhFRF9BU1NFVF9UVVJOUy5GWTIwMTMBAAAAZwAEAAIAAAAINC4zOTYyMTQBCAAAAAUAAAABMQEAAAAKMTc3NjkyMDI5NwMAAAADMTYwAgAAAAQ0MDY2BAAAAAEwBwAAAAk3LzMxLzIwMTkIAAAACjEyLzMxLzIwMTMJAAAAATCiBEtC/xXXCOVBkJb/FdcIGkNJUS5FTlhUUEE6T1IuSVFfQUUuRlkyMDA4AQAAAAlXDQACAAAABTkwMy4xAQgAAAAFAAAAATEBAAAACjE0NTI0NjY5NzEDAAAA</t>
  </si>
  <si>
    <t>AjUwAgAAAAQxMDE2BAAAAAEwBwAAAAk3LzMxLzIwMTkIAAAACjEyLzMxLzIwMDgJAAAAATDvzrtG/xXXCA/ytJX/FdcIKENJUS5UU0U6NDQ1Mi5JUV9GSVhFRF9BU1NFVF9UVVJOUy5GWTIwMDgBAAAAR1UNAAIAAAAINC42MjAyMTcBCAAAAAUAAAABMQEAAAAKMTA2MTE5MzQ3OAMAAAACNzkCAAAABDQwNjYEAAAAATAHAAAACTcvMzEvMjAxOQgAAAAJMy8zMS8yMDA4CQAAAAEw87FGRP8V1wibFD2W/xXXCB1DSVEuTllTRTpFTC5JUV9aX1NDT1JFLkZZMjAwOAEAAAB1KQMAAgAAAAg0Ljc4MjU1OQEIAAAABQAAAAExAQAAAAoxMzkzMTU2NzQyAwAAAAMxNjACAAAABjEwMDEyMwQAAAABMAcAAAAJNy8zMS8yMDE5CAAAAAk2LzMwLzIwMDgJAAAAATBFEoFC/xXXCIV+hpb/FdcIJENJUS5UU0U6NDQ1Mi5JUV9DT01NT05fSVNTVUVELkZZMjAxNgEAAABHVQ0AAwAAAAAA6WBcTf8V1wgAPomU/xXXCDJDSVEuTllTRTpDTC5JUV9DSEFOR0VfT1RIRVJfTkVUX09QRVJfQVNTRVRTLkZZMjAxMwEAAABnAAQAAgAAAAIxMwEIAAAABQAAAAExAQAAAAoxNzc2OTIwMjk3AwAAAAMxNjACAAAABDIwNDUEAAAAATAHAAAACTcvMzEvMjAxOQgAAAAKMTIvMzEvMjAxMwkAAAABMMgKWEX/FdcIZ7UKlv8V1wgcQ0lRLkVOWFRBTTpVTkEuSVFfQ0lQLkZZMjAxMgEAAAC3+wcAAwAAAAAADZiVR/8V1wjAO56V/xXXCC5DSVEuVFNF</t>
  </si>
  <si>
    <t>OjQ5NjcuSVFfT1RIRVJfRklOQU5DRV9BQ1RfU1VQUEwuRlkyMDE0AQAAAA1RJQACAAAABC0yODcBCAAAAAUAAAABMQEAAAAKMTY4NjYzNzk4NAMAAAACNzkCAAAABDIwNTAEAAAAATAHAAAACTcvMzEvMjAxOQgAAAAJMy8zMS8yMDE0CQAAAAEwro69SP8V1wg84F6V/xXXCCVDSVEuVFNFOjQ5MTIuSVFfU1BFQ0lBTF9ESVZfQ0YuRlkyMDExAQAAAA1eDQADAAAAAABYeiBK/xXXCKbRL5X/FdcIKkNJUS5UU0U6NDkxMi5JUV9JTkNfVEFYX1BBWV9DVVJSRU5ULkZZMjAxNwEAAAANXg0AAgAAAAQ0NTI4AQgAAAAFAAAAATEBAAAACjE4ODE5MzE1NzcDAAAAAjc5AgAAAAQxMDk0BAAAAAEwBwAAAAk3LzMxLzIwMTkIAAAACjEyLzMxLzIwMTcJAAAAATCC9QJJ/xXXCEAwQJX/FdcIHkNJUS5UU0U6NDkyMi5JUV9XSVBfSU5WLkZZMjAxOQEAAACZUiUAAgAAAAQzMDA1AQgAAAAFAAAAATEBAAAACjE5NzAwNTE0OTQDAAAAAjc5AgAAAAQzMjE5BAAAAAEwBwAAAAk3LzMxLzIwMTkIAAAACTMvMzEvMjAxOQkAAAABMEZTLEv/FdcIFEj8lP8V1wguQ0lRLlRTRTo0NDUyLklRX01JTk9SSVRZX0lOVEVSRVNUX1RPVEFMLkZZMjAxMQEAAABHVQ0AAgAAAAQ5NTI2AQgAAAAFAAAAATEBAAAACjE0NjE2ODAxOTUDAAAAAjc5AgAAAAQxMzEyBAAAAAEwBwAAAAk3LzMxLzIwMTkIAAAACTMvMzEvMjAxMQkAAAABMHbWw03/FdcI</t>
  </si>
  <si>
    <t>Ot95lP8V1wgpQ0lRLlRTRTo0OTY3LklRX0NPTU1PTl9QUkVGX0RJVl9DRi5GWTIwMDcBAAAADVElAAMAAAAAAHAB8kj/FdcIuYFHlf8V1wgfQ0lRLk5ZU0U6UEcuSVFfQ0hBTkdFX0FQLkZZMjAwOAEAAAAwggAAAgAAAAMyOTcBCAAAAAUAAAABMQEAAAAKMTM5MjE0NjkyNgMAAAADMTYwAgAAAAQyMDE3BAAAAAEwBwAAAAk3LzMxLzIwMTkIAAAACTYvMzAvMjAwOAkAAAABMPDq5kf/FdcIk7Nvlf8V1wgpQ0lRLkVOWFRBTTpVTkEuSVFfQ0ZPX0NVUlJFTlRfTElBQi5GWTIwMDkBAAAAt/sHAAIAAAAIMC40OTc4MDEBCAAAAAUAAAABMQEAAAAKMTUyNjQzODcyNwMAAAACNTACAAAABDQxODUEAAAAATAHAAAACTcvMzEvMjAxOQgAAAAKMTIvMzEvMjAwOQkAAAABMAKTYkP/FdcIQ0x4lv8V1wgpQ0lRLk5ZU0U6RUwuSVFfT1RIRVJfVU5VU1VBTF9TVVBQTC5GWTIwMTABAAAAdSkDAAIAAAAFLTI3LjMBCAAAAAUAAAABMQEAAAAKMTU1OTkxOTA4MQMAAAADMTYwAgAAAAI4NwQAAAABMAcAAAAJNy8zMS8yMDE5CAAAAAk2LzMwLzIwMTAJAAAAATC6Na5F/xXXCOQ03ZX/FdcIJENJUS5FTlhUQU06VU5BLklRX0NBU0hfSU5WRVNULkZZMjAxMwEAAAC3+wcAAgAAAAUtMTE2MQEIAAAABQAAAAExAQAAAAoxNzc3NDcwNzY3AwAAAAI1MAIAAAAEMjAwNQQAAAABMAcAAAAJNy8zMS8yMDE5CAAAAAoxMi8zMS8yMDEzCQAA</t>
  </si>
  <si>
    <t>AAEwDcCVR/8V1wjclKGV/xXXCCFDSVEuVFNFOjQ5MjIuSVFfSU5DX0VRVUlUWS5GWTIwMDEBAAAAmVIlAAMAAAAAALlae0D/FdcIVSTYlv8V1wggQ0lRLlRTRTo0OTExLklRX0NIQU5HRV9BUC5GWTIwMTIBAAAAgj8GAAIAAAAEOTYyNwEIAAAABQAAAAExAQAAAAoxNTU0OTUwODIzAwAAAAI3OQIAAAAEMjAxNwQAAAABMAcAAAAJNy8zMS8yMDE5CAAAAAkzLzMxLzIwMTIJAAAAATAOTElM/xXXCAzfxpT/FdcIKENJUS5OWVNFOlBHLklRX1RPVEFMX0RFQlRfQ0FQSVRBTC5GWTIwMTABAAAAMIIAAAIAAAAGMzIuNjg1AQgAAAAFAAAAATEBAAAACjE1NTg2MDY1MTcDAAAAAzE2MAIAAAAENDE4NgQAAAABMAcAAAAJNy8zMS8yMDE5CAAAAAk2LzMwLzIwMTAJAAAAATD7RGJD/xXXCElHcZb/FdcIJkNJUS5FTlhUUEE6T1IuSVFfRElMVVRfRVBTX0VYQ0wuRlkyMDE3AQAAAAlXDQACAAAABDYuNzgBCAAAAAUAAAABMQEAAAAKMTk1MDY4MDIwMgMAAAACNTACAAAAAzE0MgQAAAABMAcAAAAJNy8zMS8yMDE5CAAAAAoxMi8zMS8yMDE3CQAAAAEwFSR2Rv8V1whBmM6V/xXXCB1DSVEuVFNFOjQ5MTIuSVFfQ09NTU9OLkZZMjAxMgEAAAANXg0AAgAAAAUzNDQzMwEIAAAABQAAAAExAQAAAAoxNTk4ODkzODM1AwAAAAI3OQIAAAAEMTEwMwQAAAABMAcAAAAJNy8zMS8yMDE5CAAAAAoxMi8zMS8yMDEyCQAAAAEwVqEgSv8V</t>
  </si>
  <si>
    <t>1whEfzGV/xXXCBtDSVEuRU5YVEFNOlVOQS5JUV9BRS5GWTIwMDcBAAAAt/sHAAIAAAAEMzM0NAEIAAAABQAAAAExAQAAAAoxMzMyNzAzMTY1AwAAAAI1MAIAAAAEMTAxNgQAAAABMAcAAAAJNy8zMS8yMDE5CAAAAAoxMi8zMS8yMDA3CQAAAAEwGrTSR/8V1wiqFo+V/xXXCCRDSVEuVFNFOjQ0NTIuSVFfSU5DX0VRVUlUWV9DRi5GWTIwMTUBAAAAR1UNAAIAAAAFLTI2NTYBCAAAAAUAAAABMQEAAAAKMTc4NDE4NDQwNAMAAAACNzkCAAAABDIwODYEAAAAATAHAAAACTcvMzEvMjAxOQgAAAAKMTIvMzEvMjAxNQkAAAABMO45XE3/FdcI7uSFlP8V1wgsQ0lRLlRTRTo0OTEyLklRX0RFQlRfRVFVSVZfT1BFUl9MRUFTRS5GWTIwMTIBAAAADV4NAAMAAAAAAFahIEr/FdcIwN4xlf8V1wgdQ0lRLlRTRTo0OTI3LklRX0VCSVREQS5GWTIwMDcBAAAA+t4jAgMAAAAAAEZTLEv/FdcI5/b9lP8V1wglQ0lRLlRTRTo0OTExLklRX1NQRUNJQUxfRElWX0NGLkZZMjAxNwEAAACCPwYAAwAAAAAAp4WkS/8V1wjHAtaU/xXXCClDSVEuRU5YVFBBOk9SLklRX0ZJWEVEX0FTU0VUX1RVUk5TLkZZMjAxMAEAAAAJVw0AAgAAAAg3LjM4OTY3MQEIAAAABQAAAAExAQAAAAoxNTk0NTkzNzYzAwAAAAI1MAIAAAAENDA2NgQAAAABMAcAAAAJNy8zMS8yMDE5CAAAAAoxMi8zMS8yMDEwCQAAAAEwU+uAQv8V1wg28H+W/xXXCCBDSVEuTllT</t>
  </si>
  <si>
    <t>RTpFTC5JUV9DQVNIX0ZJTkFOLkZZMjAwOAEAAAB1KQMAAgAAAAUtNzguMQEIAAAABQAAAAExAQAAAAoxMzkzMTU2NzQyAwAAAAMxNjACAAAABDIwMDQEAAAAATAHAAAACTcvMzEvMjAxOQgAAAAJNi8zMC8yMDA4CQAAAAEw6A2uRf8V1wjrZtmV/xXXCCJDSVEuTllTRTpQRy5JUV9CQVNJQ19XRUlHSFQuRlkyMDEzAQAAADCCAAACAAAABjI3NDIuOQDEhudH/xXXCNfJfJX/FdcIIUNJUS5OWVNFOkNMLklRX0FTU0VUX1RVUk5TLkZZMjAxMgEAAABnAAQAAgAAAAgxLjMwODI5MwEIAAAABQAAAAExAQAAAAoxNzE5OTE2NjQyAwAAAAMxNjACAAAABDQxNzcEAAAAATAHAAAACTcvMzEvMjAxOQgAAAAKMTIvMzEvMjAxMgkAAAABMKIES0L/FdcIFKaPlv8V1wgkQ0lRLlRTRTo0NDUyLklRX0VCSVREQS5GWTIwMTguLi4uSlBZAQAAAEdVDQACAAAABjI3NDY1MAEIAAAABQAAAAExAQAAAAoxOTUxNDgxOTI3AwAAAAI3OQIAAAAENDA1MQQAAAABMAcAAAAJNy8zMS8yMDE5CAAAAAoxMi8zMS8yMDE4CQAAAAEwr1FLQv8V1wiOLJuW/xXXCClDSVEuRU5YVFBBOk9SLklRX1RPVEFMX0RFQlQuRlkyMDA4Li4uLkpQWQEAAAAJVw0AAgAAAA02MDUyMTguODA1NDU0AQgAAAAFAAAAATEBAAAACjE0NTI0NjY5NzEDAAAAAjc5AgAAAAQ0MTczBAAAAAEwBwAAAAk3LzMxLzIwMTkIAAAACjEyLzMxLzIwMDgJAAAAATAbh4FC/xXX</t>
  </si>
  <si>
    <t>CGfPoZb/FdcIKENJUS5FTlhUQU06VU5BLklRX0xPQU5TX1JFQ0VJVl9MVC5GWTIwMTcBAAAAt/sHAAIAAAADMTg2AQgAAAAFAAAAATEBAAAACjE5NDkxMzEwNDADAAAAAjUwAgAAAAQxMDUwBAAAAAEwBwAAAAk3LzMxLzIwMTkIAAAACjEyLzMxLzIwMTcJAAAAATB5JM9G/xXXCPs9rJX/FdcIGUNJUS5UU0U6NDkyMi5JUV9SRS5GWTIwMTgBAAAAmVIlAAIAAAAGMTgwNTE0AQgAAAAFAAAAATEBAAAACjE4OTUwMDIwODkDAAAAAjc5AgAAAAQxMjIyBAAAAAEwBwAAAAk3LzMxLzIwMTkIAAAACTMvMzEvMjAxOAkAAAABMFcsLEv/FdcI1e/4lP8V1wgZQ0lRLk5ZU0U6UEcuSVFfRUJULkZZMjAxNQEAAAAwggAAAgAAAAUxMTAxMgEIAAAABQAAAAExAQAAAAoxODUyMjk5MzczAwAAAAMxNjACAAAAAzEzOQQAAAABMAcAAAAJNy8zMS8yMDE5CAAAAAk2LzMwLzIwMTUJAAAAATBLGNJH/xXXCINsgpX/FdcIKkNJUS5UU0U6NDkyNy5JUV9UT1RBTF9DT01NT05fRVFVSVRZLkZZMjAwOAEAAAD63iMCAgAAAAYxMzczMTEBCAAAAAUAAAABMQEAAAAKMTQyOTgxOTEyNgMAAAACNzkCAAAABDEwMDYEAAAAATAHAAAACTcvMzEvMjAxOQgAAAAKMTIvMzEvMjAwOAkAAAABMKQ1hkr/FdcITcUBlf8V1wghQ0lRLlRTRTo4MTEzLklRX05JX0NPTVBBTlkuRlkyMDA3AQAAABZxDQACAAAABTE3MTI1AQgAAAAFAAAAATEBAAAACTY2</t>
  </si>
  <si>
    <t>MDE3NjI0OAMAAAACNzkCAAAABTQxNTcxBAAAAAEwBwAAAAk3LzMxLzIwMTkIAAAACTMvMzEvMjAwNwkAAAABMIgAukz/FdcI5D2QlP8V1wggQ0lRLk5ZU0U6UEcuSVFfTkVUX0NIQU5HRS5GWTIwMTcBAAAAMIIAAAIAAAAFLTE1MzMBCAAAAAUAAAABMQEAAAAKMTg5OTEzNjE5MwMAAAADMTYwAgAAAAQyMDkzBAAAAAEwBwAAAAk3LzMxLzIwMTkIAAAACTYvMzAvMjAxNwkAAAABMDBm0kf/FdcI2qOKlf8V1wgxQ0lRLlRTRTo0OTExLklRX0NIQU5HRV9ORVRfV09SS0lOR19DQVBJVEFMLkZZMjAwOAEAAACCPwYAAgAAAAUtMjYzMQEIAAAABQAAAAExAQAAAAoxMDU3ODgyODQ3AwAAAAI3OQIAAAAENDQyMQQAAAABMAcAAAAJNy8zMS8yMDE5CAAAAAkzLzMxLzIwMDgJAAAAATA810hM/xXXCN0tuZT/FdcIJ0NJUS5OWVNFOkVMLklRX01BUktFVENBUC4yMDEyLzEyLzMxLkpQWQEAAAB1KQMAAgAAAA0yMDA0NzQyLjk4MzM1AQYAAAAFAAAAATEBAAAACjE1NzQxMjc2MzkDAAAAAjc5AgAAAAYxMDAwNTQEAAAAATAHAAAACjEyLzMxLzIwMTLCFo1o/xXXCPHpy7P/FdcIIENJUS5UU0U6NDkxMi5JUV9NQUNISU5FUlkuRlkyMDE4AQAAAA1eDQADAAAAAABjHQNJ/xXXCK3YQ5X/FdcIJUNJUS5OWVNFOlBHLklRX0VYVFJBX0FDQ19JVEVNUy5GWTIwMTcBAAAAMIIAAAMAAAAAADBm0kf/FdcIFYKIlf8V1wghQ0lRLlRT</t>
  </si>
  <si>
    <t>RTo0OTY3LklRX0NBU0hfVEFYRVMuRlkyMDA4AQAAAA1RJQACAAAABDc2NTgBCAAAAAUAAAABMQEAAAAKMTA2MTE5MjUwNwMAAAACNzkCAAAABDMwNTMEAAAAATAHAAAACTcvMzEvMjAxOQgAAAAJMy8zMS8yMDA4CQAAAAEwRCnySP8V1witKEuV/xXXCCNDSVEuVFNFOjQ5MjcuSVFfRElMVVRfV0VJR0hULkZZMjAxNwEAAAD63iMCAgAAAAoyMjEuNDY5NDcyAG08TEr/FdcIsSQclf8V1wgfQ0lRLlRTRTo0OTExLklRX1RSRUFTVVJZLkZZMjAwOAEAAACCPwYAAgAAAAYtMTExOTYBCAAAAAUAAAABMQEAAAAKMTA1Nzg4Mjg0NwMAAAACNzkCAAAABDEyNDgEAAAAATAHAAAACTcvMzEvMjAxOQgAAAAJMy8zMS8yMDA4CQAAAAEwPNdITP8V1wgp9beU/xXXCCJDSVEuVFNFOjQ5NjcuSVFfUVVJQ0tfUkFUSU8uRlkyMDE1AQAAAA1RJQACAAAACDIuNzU0ODYyAQgAAAAFAAAAATEBAAAACjE3NDUzNzgzOTgDAAAAAjc5AgAAAAQ0MTIxBAAAAAEwBwAAAAk3LzMxLzIwMTkIAAAACTMvMzEvMjAxNQkAAAABMPtEYkP/FdcIdgRtlv8V1wgiQ0lRLk5ZU0U6RUwuSVFfQkVUQV8xWVIuMjAwNy8wNi8zMAEAAAB1KQMAAgAAABAxLjAwOTM5MTk1MzI5MDM5AMjML2j/FdcI50dnnP8V1wggQ0lRLk5ZU0U6Q0wuSVFfTklfQ09NUEFOWS5GWTIwMTABAAAAZwAEAAIAAAAEMjMxMwEIAAAABQAAAAExAQAAAAoxNTg4NzMwODEzAwAA</t>
  </si>
  <si>
    <t>AAMxNjACAAAABTQxNTcxBAAAAAEwBwAAAAk3LzMxLzIwMTkIAAAACjEyLzMxLzIwMTAJAAAAATDRvFdF/xXXCE01AJb/FdcIKkNJUS5FTlhUQU06VU5BLklRX1RPVEFMX0RJVl9QQUlEX0NGLkZZMjAxNQEAAAC3+wcAAgAAAAUtMzMzMQEIAAAABQAAAAExAQAAAAoxODc2NDMyOTEwAwAAAAI1MAIAAAAEMjAyMgQAAAABMAcAAAAJNy8zMS8yMDE5CAAAAAoxMi8zMS8yMDE1CQAAAAEwqf3ORv8V1whC0qeV/xXXCChDSVEuRU5YVEFNOlVOQS5JUV9MT0FOU19SRUNFSVZfTFQuRlkyMDA5AQAAALf7BwADAAAAAAAeJJVH/xXXCLTLlJX/FdcIIUNJUS5UU0U6NDkyNy5JUV9DQVNIX0VRVUlWLkZZMjAxNQEAAAD63iMCAgAAAAU0NzQ1MQEIAAAABQAAAAExAQAAAAoxNzg0NDk2MTUwAwAAAAI3OQIAAAAEMTA5NgQAAAABMAcAAAAJNy8zMS8yMDE5CAAAAAoxMi8zMS8yMDE1CQAAAAEwfBVMSv8V1wgwpxaV/xXXCBxDSVEuTllTRTpFTC5JUV9HQV9FWFAuRlkyMDE4AQAAAHUpAwADAAAAAAAO8qlF/xXXCF3y9JX/FdcIMUNJUS5FTlhUUEE6T1IuSVFfVE9UQUxfT1VUU1RBTkRJTkdfQlNfREFURS5GWTIwMTEBAAAACVcNAAIAAAAKNTk0LjM4NjQyMwEEAAAABQAAAAE1AQAAAAoxNjY0MjkyOTAzAgAAAAUyNDE1MgYAAAABMNRDvEb/FdcIW+29lf8V1wggQ0lRLlRTRTo4MTEzLklRX0NIQU5HRV9BUC5GWTIwMDkBAAAA</t>
  </si>
  <si>
    <t>FnENAAIAAAADNjgwAQgAAAAFAAAAATEBAAAACjE0MDU2MDQ2ODgDAAAAAjc5AgAAAAQyMDE3BAAAAAEwBwAAAAk3LzMxLzIwMTkIAAAACTMvMzEvMjAwOQkAAAABMH5Oukz/FdcI1wCYlP8V1wgoQ0lRLlRTRTo0NDUyLklRX1RPVEFMX0RFQlRfRUJJVERBLkZZMjAwOQEAAABHVQ0AAgAAAAgxLjU0MzE1OAEIAAAABQAAAAExAQAAAAoxMzgyNjYxNTE4AwAAAAI3OQIAAAAENDE5MgQAAAABMAcAAAAJNy8zMS8yMDE5CAAAAAkzLzMxLzIwMDkJAAAAATDzsUZE/xXXCFT+PZb/FdcIJENJUS5OWVNFOkNMLklRX0JBU0lDX0VQU19JTkNMLkZZMjAxNgEAAABnAAQAAgAAAAcyLjczNzE2AQgAAAAFAAAAATEBAAAACjE5NDY0MTYxMTkDAAAAAzE2MAIAAAABOQQAAAABMAcAAAAJNy8zMS8yMDE5CAAAAAoxMi8zMS8yMDE2CQAAAAEw0pWYRP8V1wh23BGW/xXXCChDSVEuRU5YVFBBOk9SLklRX0VCSVREQV9DQVBFWF9JTlQuRlkyMDE3AQAAAAlXDQACAAAACjEyOC4wMDI4MTYBCAAAAAUAAAABMQEAAAAKMTk1MDY4MDIwMgMAAAACNTACAAAABDQxOTEEAAAAATAHAAAACTcvMzEvMjAxOQgAAAAKMTIvMzEvMjAxNwkAAAABMEUSgUL/FdcImKqElv8V1wghQ0lRLkVOWFRBTTpVTkEuSVFfRUJUX0VYQ0wuRlkyMDExAQAAALf7BwACAAAABDYwNjYBCAAAAAUAAAABMQEAAAAKMTY2MjQzMzgwMAMAAAACNTACAAAAATQEAAAA</t>
  </si>
  <si>
    <t>ATAHAAAACTcvMzEvMjAxOQgAAAAKMTIvMzEvMjAxMQkAAAABMCxylUf/FdcI56mZlf8V1wgbQ0lRLlRTRTo4MTEzLklRX0xBTkQuRlkyMDE3AQAAABZxDQACAAAABTEzOTMxAQgAAAAFAAAAATEBAAAACjE4OTQxNzU3MzcDAAAAAjc5AgAAAAQzMDk4BAAAAAEwBwAAAAk3LzMxLzIwMTkIAAAACjEyLzMxLzIwMTcJAAAAATCUZZlM/xXXCHhvr5T/FdcIHkNJUS5OWVNFOlBHLklRX0JWX1NIQVJFLkZZMjAwOAEAAAAwggAAAgAAAAkyMi40NjQzNDQBCAAAAAUAAAABMQEAAAAKMTM5MjE0NjkyNgMAAAADMTYwAgAAAAQ0MDIwBAAAAAEwBwAAAAk3LzMxLzIwMTkIAAAACTYvMzAvMjAwOAkAAAABMPDq5kf/FdcIqD5vlf8V1wgfQ0lRLkVOWFRQQTpPUi5JUV9QRU5TSU9OLkZZMjAxNAEAAAAJVw0AAgAAAAYxNDc5LjcBCAAAAAUAAAABMQEAAAAKMTgzMzIyMzU0NwMAAAACNTACAAAABDEyMTMEAAAAATAHAAAACTcvMzEvMjAxOQgAAAAKMTIvMzEvMjAxNAkAAAABMECvdUb/FdcIXojGlf8V1wgoQ0lRLlRTRTo0OTExLklRX1RPVEFMX0RFQlRfRUJJVERBLkZZMjAxOAEAAACCPwYAAgAAAAgwLjQ5Nzg3NAEIAAAABQAAAAExAQAAAAoxOTUxNDgxODY3AwAAAAI3OQIAAAAENDE5MgQAAAABMAcAAAAJNy8zMS8yMDE5CAAAAAoxMi8zMS8yMDE4CQAAAAEwINKVQ/8V1wjWFFKW/xXXCCJDSVEuVFNFOjQ5MjIuSVFfTEVW</t>
  </si>
  <si>
    <t>RVJFRF9GQ0YuRlkyMDE0AQAAAJlSJQACAAAABzEzMjAxLjUBCAAAAAUAAAABMQEAAAAKMTY4NjYzODE2NwMAAAACNzkCAAAABDQ0MjIEAAAAATAHAAAACTcvMzEvMjAxOQgAAAAJMy8zMS8yMDE0CQAAAAEwdrcrS/8V1wjllu6U/xXXCCVDSVEuTllTRTpFTC5JUV9DQVNIX0FDUVVJUkVfQ0YuRlkyMDE3AQAAAHUpAwACAAAABS0xNjgxAQgAAAAFAAAAATEBAAAACjE5MDMzODIzNjQDAAAAAzE2MAIAAAAEMjA1NwQAAAABMAcAAAAJNy8zMS8yMDE5CAAAAAk2LzMwLzIwMTcJAAAAATAO8qlF/xXXCNFs85X/FdcILENJUS5UU0U6NDkyMi5JUV9ERUJUX0VRVUlWX09QRVJfTEVBU0UuRlkyMDE3AQAAAJlSJQADAAAAAABmBSxL/xXXCLwx9pT/FdcII0NJUS5UU0U6NDQ1Mi5JUV9GSU5JU0hFRF9JTlYuRlkyMDEwAQAAAEdVDQACAAAABTczMTY3AQgAAAAFAAAAATEBAAAACjEzODI2NjExNjcDAAAAAjc5AgAAAAQzMDc1BAAAAAEwBwAAAAk3LzMxLzIwMTkIAAAACTMvMzEvMjAxMAkAAAABMHbWw03/FdcI//p2lP8V1wgpQ0lRLlRTRTo0OTExLklRX09USEVSX05PTl9PUEVSX0VYUC5GWTIwMTEBAAAAgj8GAAIAAAADNzg3AQgAAAAFAAAAATEBAAAACjE0NjE2Nzk5OTIDAAAAAjc5AgAAAAMzNzEEAAAAATAHAAAACTcvMzEvMjAxOQgAAAAJMy8zMS8yMDExCQAAAAEwqawaQf8V1wjGDcSW/xXXCCRDSVEuTllTRTpD</t>
  </si>
  <si>
    <t>TC5JUV9MVF9ERUJUX0VRVUlUWS5GWTIwMTUBAAAAZwAEAAMAAAACTk0BCAAAAAUAAAABMQEAAAAKMTg3NTYzNzUzNwMAAAADMTYwAgAAAAQ0MDg1BAAAAAEwBwAAAAk3LzMxLzIwMTkIAAAACjEyLzMxLzIwMTUJAAAAATCiBEtC/xXXCF+jkZb/FdcINUNJUS5FTlhUUEE6T1IuSVFfVE9UQUxfT1VUU1RBTkRJTkdfRklMSU5HX0RBVEUuRlkyMDA4AQAAAAlXDQACAAAACjU4My4xNDA0NjgBBAAAAAUAAAABNQEAAAAKMTQ1MjQ2Njk3MQIAAAAFMjQxNTMGAAAAATDvzrtG/xXXCCA+tZX/FdcIK0NJUS5UU0U6NDkyMi5JUV9NSU5PUklUWV9JTlRFUkVTVF9JUy5GWTIwMTEBAAAAmVIlAAIAAAAELTUwNgEIAAAABQAAAAExAQAAAAoxNDYxNjc5OTk1AwAAAAI3OQIAAAACODMEAAAAATAHAAAACTcvMzEvMjAxOQgAAAAJMy8zMS8yMDExCQAAAAEw9NxrS/8V1whpzOKU/xXXCCJDSVEuVFNFOjQ5MjIuSVFfQ0FTSF9JTlZFU1QuRlkyMDExAQAAAJlSJQACAAAABi0xMTQ3NAEIAAAABQAAAAExAQAAAAoxNDYxNjc5OTk1AwAAAAI3OQIAAAAEMjAwNQQAAAABMAcAAAAJNy8zMS8yMDE5CAAAAAkzLzMxLzIwMTEJAAAAATD03GtL/xXXCMWg5JT/FdcIG0NJUS5UU0U6NDkyNy5JUV9MQU5ELkZZMjAxNAEAAAD63iMCAwAAAAAAfBVMSv8V1wgeqxSV/xXXCCpDSVEuTllTRTpQRy5JUV9NSU5PUklUWV9JTlRFUkVTVF9JUy5G</t>
  </si>
  <si>
    <t>WTIwMTEBAAAAMIIAAAIAAAAELTEzMAEIAAAABQAAAAExAQAAAAoxNjMwMTY3NjUwAwAAAAMxNjACAAAAAjgzBAAAAAEwBwAAAAk3LzMxLzIwMTkIAAAACTYvMzAvMjAxMQkAAAABMKY450f/FdcIYQB3lf8V1wglQ0lRLkVOWFRQQTpPUi5JUV9JTVBBSVJNRU5UX0dXLkZZMjAxMgEAAAAJVw0AAwAAAAAA6Gq8Rv8V1wjab7+V/xXXCB5DSVEuRU5YVEFNOlVOQS5JUV9FQklUQS5GWTIwMDcBAAAAt/sHAAIAAAAENTI0NgEIAAAABQAAAAExAQAAAAoxMzMyNzAzMTY1AwAAAAI1MAIAAAAGMTAwNjg5BAAAAAEwBwAAAAk3LzMxLzIwMTkIAAAACjEyLzMxLzIwMDcJAAAAATAljdJH/xXXCJp6jpX/FdcIJUNJUS5OWVNFOkNMLklRX0VYVFJBX0FDQ19JVEVNUy5GWTIwMTcBAAAAZwAEAAMAAAAAAMW8mET/FdcIocAUlv8V1wgZQ0lRLk5ZU0U6Q0wuSVFfRUJULkZZMjAxMgEAAABnAAQAAgAAAAQzODc0AQgAAAAFAAAAATEBAAAACjE3MTk5MTY2NDIDAAAAAzE2MAIAAAADMTM5BAAAAAEwBwAAAAk3LzMxLzIwMTkIAAAACjEyLzMxLzIwMTIJAAAAATDG41dF/xXXCLH9BZb/FdcIIENJUS5OWVNFOlBHLklRX1NHQV9NQVJHSU4uRlkyMDA4AQAAADCCAAACAAAABzMwLjMwMjYBCAAAAAUAAAABMQEAAAAKMTM5MjE0NjkyNgMAAAADMTYwAgAAAAQ0Mzc1BAAAAAEwBwAAAAk3LzMxLzIwMTkIAAAACTYvMzAvMjAwOAkAAAAB</t>
  </si>
  <si>
    <t>MPtEYkP/FdcIs8Fvlv8V1wgfQ0lRLlRTRTo0OTExLklRX1RPVEFMX0NMLkZZMjAxOAEAAACCPwYAAgAAAAYzMzk5NDABCAAAAAUAAAABMQEAAAAKMTk1MTQ4MTg2NwMAAAACNzkCAAAABDEwMDkEAAAAATAHAAAACTcvMzEvMjAxOQgAAAAKMTIvMzEvMjAxOAkAAAABMJyspEv/FdcIbLDXlP8V1wgkQ0lRLk5ZU0U6RUwuSVFfQkFTSUNfRVBTX0lOQ0wuRlkyMDEwAQAAAHUpAwACAAAACDEuMjA5NjYxAQgAAAAFAAAAATEBAAAACjE1NTk5MTkwODEDAAAAAzE2MAIAAAABOQQAAAABMAcAAAAJNy8zMS8yMDE5CAAAAAk2LzMwLzIwMTAJAAAAATC6Na5F/xXXCNRb3ZX/FdcIIENJUS5UU0U6NDkxMS5JUV9TVF9JTlZFU1QuRlkyMDE0AQAAAII/BgACAAAABTE4NzM5AQgAAAAFAAAAATEBAAAACjE2OTIwMTA0OTADAAAAAjc5AgAAAAQxMDY5BAAAAAEwBwAAAAk3LzMxLzIwMTkIAAAACTMvMzEvMjAxNAkAAAABMMI3pEv/FdcIqKnLlP8V1wgnQ0lRLlRTRTo0OTEyLklRX0NBU0hfT1BFUi5GWTIwMTAuLi4uSlBZAQAAAA1eDQACAAAABTI1NTE4AQgAAAAFAAAAATEBAAAACjE0NDA2NzU2NDgDAAAAAjc5AgAAAAQyMDA2BAAAAAEwBwAAAAk3LzMxLzIwMTkIAAAACjEyLzMxLzIwMTAJAAAAATAbroFC/xXXCLMzqJb/FdcIGENJUS5OWVNFOkVMLklRX0FELkZZMjAxMAEAAAB1KQMAAgAAAActMTUwMS40AQgAAAAFAAAA</t>
  </si>
  <si>
    <t>ATEBAAAACjE1NTk5MTkwODEDAAAAAzE2MAIAAAAEMTA3NQQAAAABMAcAAAAJNy8zMS8yMDE5CAAAAAk2LzMwLzIwMTAJAAAAATC6Na5F/xXXCLTQ3ZX/FdcIHkNJUS5UU0U6NDQ1Mi5JUV9JTkNfVEFYLkZZMjAxMAEAAABHVQ0AAgAAAAU0MTY0MAEIAAAABQAAAAExAQAAAAoxMzgyNjYxMTY3AwAAAAI3OQIAAAACNzUEAAAAATAHAAAACTcvMzEvMjAxOQgAAAAJMy8zMS8yMDEwCQAAAAEwhq/DTf8V1wg95ryW/xXXCCdDSVEuTllTRTpQRy5JUV9NSU5PUklUWV9JTlRFUkVTVC5GWTIwMTgBAAAAMIIAAAIAAAADNTkwAQgAAAAFAAAAATEBAAAACjE4OTkxMzYyMjcDAAAAAzE2MAIAAAAEMTA1MgQAAAABMAcAAAAJNy8zMS8yMDE5CAAAAAk2LzMwLzIwMTgJAAAAATAljdJH/xXXCAhZjJX/FdcIL0NJUS5OWVNFOkVMLklRX1RPVEFMX09VVFNUQU5ESU5HX0JTX0RBVEUuRlkyMDA4AQAAAHUpAwACAAAACjM4OS44MTQxMjIBBAAAAAUAAAABNQEAAAAKMTM5MzE1Njc0MgIAAAAFMjQxNTIGAAAAATDoDa5F/xXXCCp92JX/FdcIL0NJUS5OWVNFOlBHLklRX1RPVEFMX09VVFNUQU5ESU5HX0JTX0RBVEUuRlkyMDExAQAAADCCAAACAAAACDI3NjUuNzM3AQQAAAAFAAAAATUBAAAACjE2MzAxNjc2NTACAAAABTI0MTUyBgAAAAEw11/nR/8V1wgTOXiV/xXXCBxDSVEuTllTRTpFTC5JUV9FQklUREEuRlkyMDE1AQAAAHUp</t>
  </si>
  <si>
    <t>AwACAAAABDIwMTUBCAAAAAUAAAABMQEAAAAKMTg1NjA3NjY5NQMAAAADMTYwAgAAAAQ0MDUxBAAAAAEwBwAAAAk3LzMxLzIwMTkIAAAACTYvMzAvMjAxNQkAAAABMEqkqUX/FdcIyh7slf8V1wgjQ0lRLk5ZU0U6RUwuSVFfRUJJVERBX01BUkdJTi5GWTIwMTQBAAAAdSkDAAIAAAAHMjAuMTQxNgEIAAAABQAAAAExAQAAAAoxODA3MzA3ODE0AwAAAAMxNjACAAAABDQwNDcEAAAAATAHAAAACTcvMzEvMjAxOQgAAAAJNi8zMC8yMDE0CQAAAAEwNzmBQv8V1wiGZYmW/xXXCCJDSVEuTllTRTpQRy5JUV9CRVRBXzFZUi4yMDA4LzA2LzMwAQAAADCCAAACAAAAETAuNDUxMTA0NTM1OTcxNTg1AMjML2j/FdcI5MdjnP8V1wgmQ0lRLlRTRTo0OTY3LklRX0NBU0hfQ09OVkVSU0lPTi5GWTIwMDkBAAAADVElAAIAAAAILTI0LjE0ODQBCAAAAAUAAAABMQEAAAAKMTM4NTUzOTkxNQMAAAACNzkCAAAABDQxODQEAAAAATAHAAAACTcvMzEvMjAxOQgAAAAJMy8zMS8yMDA5CQAAAAEw/BxiQ/8V1whmhGmW/xXXCCBDSVEuVFNFOjQ5MjIuSVFfRlVMTF9USU1FLkZZMjAwOQEAAACZUiUAAgAAAAQ1MzcwAAG2a0v/FdcIi4nelP8V1wgqQ0lRLkVOWFRBTTpVTkEuSVFfREVGX1RBWF9BU1NFVFNfTFQuRlkyMDE3AQAAALf7BwACAAAABDEwODUBCAAAAAUAAAABMQEAAAAKMTk0OTEzMTA0MAMAAAACNTACAAAABDEwMjYEAAAAATAH</t>
  </si>
  <si>
    <t>AAAACTcvMzEvMjAxOQgAAAAKMTIvMzEvMjAxNwkAAAABMHkkz0b/FdcI+z2slf8V1wgaQ0lRLk5ZU0U6RUwuSVFfTEFORC5GWTIwMTcBAAAAdSkDAAIAAAACMzABCAAAAAUAAAABMQEAAAAKMTkwMzM4MjM2NAMAAAADMTYwAgAAAAQzMDk4BAAAAAEwBwAAAAk3LzMxLzIwMTkIAAAACTYvMzAvMjAxNwkAAAABMA7yqUX/FdcI5Pfylf8V1wgkQ0lRLk5ZU0U6RUwuSVFfU1RfREVCVF9SRVBBSUQuRlkyMDE1AQAAAHUpAwADAAAAAABKpKlF/xXXCEjy7ZX/FdcIJUNJUS5UU0U6ODExMy5JUV9HQUlOX0lOVkVTVF9DRi5GWTIwMTgBAAAAFnENAAMAAAAAAIaMmUz/FdcIp3qylP8V1wgfQ0lRLlRTRTo0OTI3LklRX0RBX1NVUFBMLkZZMjAwNwEAAAD63iMCAwAAAAAARlMsS/8V1wjUgP2U/xXXCCZDSVEuRU5YVFBBOk9SLklRX0xUX0RFQlRfUkVQQUlELkZZMjAwOQEAAAAJVw0AAgAAAAUtOTguNAEIAAAABQAAAAExAQAAAAoxNTMwNDkxMTc3AwAAAAI1MAIAAAAEMjAzNgQAAAABMAcAAAAJNy8zMS8yMDE5CAAAAAoxMi8zMS8yMDA5CQAAAAEw4xy8Rv8V1whdDLmV/xXXCDRDSVEuVFNFOjQ5MjIuSVFfVE9UQUxfT1VUU1RBTkRJTkdfRklMSU5HX0RBVEUuRlkyMDE0AQAAAJlSJQACAAAACDU3LjA0NTc0AQQAAAAFAAAAATUBAAAACjE2ODY2MzgxNjcCAAAABTI0MTUzBgAAAAEwdrcrS/8V1wh2Xu2U/xXXCCFDSVEu</t>
  </si>
  <si>
    <t>RU5YVFBBOk9SLklRX09USEVSX1JFVi5GWTIwMTMBAAAACVcNAAMAAAAAAOhqvEb/FdcIzwjClf8V1wgwQ0lRLlRTRTo0OTExLklRX1RPVEFMX09VVFNUQU5ESU5HX0JTX0RBVEUuRlkyMDA5AQAAAII/BgACAAAABjQwMS41MQEEAAAABQAAAAE1AQAAAAoxMzgwNTI3NTQxAgAAAAUyNDE1MgYAAAABMDzXSEz/FdcIKU+7lP8V1wgVQ0lRLjAuSVFfSU5WRU5UT1JZLkZZBQAAAAAAAAAIAAAAFShJbnZhbGlkIFRpbWUgUGVyaW9kKfRHmET/FdcIzlE1lv8V1wgoQ0lRLlRTRTo0NDUyLklRX01BUktFVENBUC4yMDAzLzEyLzMxLkpQWQEAAABHVQ0AAgAAAA0xMjIxNTY5LjY1NTU0AQYAAAAFAAAAATEBAAAACTI5Nzk4NjU3NQMAAAACNzkCAAAABjEwMDA1NAQAAAABMAcAAAAKMTIvMzEvMjAwMyCijGj/FdcIJ87Os/8V1wgoQ0lRLlRTRTo0OTEyLklRX01BUktFVENBUC4yMDAwLzEyLzMxLkpQWQEAAAANXg0AAgAAAA0xMjg2NzkuNDM0NzQ2AQYAAAAFAAAAATEBAAAACjE0MjE5ODA4MjUDAAAAAjc5AgAAAAYxMDAwNTQEAAAAATAHAAAACjEyLzMxLzIwMDB7yIxo/xXXCHCQz7P/FdcIKENJUS5UU0U6NDkyNy5JUV9NSU5PUklUWV9JTlRFUkVTVC5GWTIwMDcBAAAA+t4jAgMAAAAAAK8Ohkr/FdcIv7n+lP8V1wggQ0lRLk5ZU0U6Q0wuSVFfRUFSTklOR19DTy5GWTIwMTEBAAAAZwAEAAIAAAAEMjU1NAEIAAAABQAA</t>
  </si>
  <si>
    <t>AAExAQAAAAoxNjU5Mzg3Nzk0AwAAAAMxNjACAAAAATcEAAAAATAHAAAACTcvMzEvMjAxOQgAAAAKMTIvMzEvMjAxMQkAAAABMMbjV0X/FdcIlRkDlv8V1wgiQ0lRLlRTRTo0NDUyLklRX0dBSU5fSU5WRVNULkZZMjAxOAEAAABHVQ0AAwAAAAAA3YdcTf8V1wj244yU/xXXCB5DSVEuVFNFOjQ5MTEuSVFfUEVOU0lPTi5GWTIwMTMBAAAAgj8GAAIAAAAFNDQxNTEBCAAAAAUAAAABMQEAAAAKMTY5MjAwOTc1MwMAAAACNzkCAAAABDEyMTMEAAAAATAHAAAACTcvMzEvMjAxOQgAAAAJMy8zMS8yMDEzCQAAAAEwyBCkS/8V1wigAMmU/xXXCB9DSVEuVFNFOjQ0NTIuSVFfREFfU1VQUEwuRlkyMDEyAQAAAEdVDQADAAAAAAB21sNN/xXXCOYWe5T/FdcIJUNJUS5UU0U6NDkyMi5JUV9MVF9ERUJUX1JFUEFJRC5GWTIwMDgBAAAAmVIlAAIAAAAFLTE1MDABCAAAAAUAAAABMQEAAAAKMTA2MTE5MjE2MQMAAAACNzkCAAAABDIwMzYEAAAAATAHAAAACTcvMzEvMjAxOQgAAAAJMy8zMS8yMDA4CQAAAAEwDY9rS/8V1whTGtyU/xXXCCFDSVEuVFNFOjQ5MTIuSVFfRUFSTklOR19DTy5GWTIwMTMBAAAADV4NAAIAAAAENjcxMgEIAAAABQAAAAExAQAAAAoxNjY4NjQzNTEyAwAAAAI3OQIAAAABNwQAAAABMAcAAAAJNy8zMS8yMDE5CAAAAAoxMi8zMS8yMDEzCQAAAAEwRcggSv8V1wigizOV/xXXCB5DSVEuTllTRTpDTC5JUV9B</t>
  </si>
  <si>
    <t>Ul9UVVJOUy5GWTIwMDgBAAAAZwAEAAIAAAAIOS4zNjg0MTEBCAAAAAUAAAABMQEAAAAKMTQzMjk3NzEyNwMAAAADMTYwAgAAAAQ0MDAxBAAAAAEwBwAAAAk3LzMxLzIwMTkIAAAACjEyLzMxLzIwMDgJAAAAATDC3UpC/xXXCL42jZb/FdcII0NJUS5UU0U6NDQ1Mi5JUV9QRV9FWENMLi4yMDE0LzEyLzMxAQAAAEdVDQACAAAACTMyLjEwNTM1NAEHAAAABQAAAAExAQAAAAoxNzA2MTE2MTg4AwAAAAEwAgAAAAYxMDAwMjcEAAAAATAHAAAACjEyLzMwLzIwMTQIAAAACjEyLzMwLzIwMTTCFo1o/xXXCNl/Bpf/FdcILENJUS5UU0U6NDQ1Mi5JUV9ORVRfREVCVF9FQklUREFfQ0FQRVguRlkyMDE1AQAAAEdVDQADAAAAAk5NAQgAAAAFAAAAATEBAAAACjE3ODQxODQ0MDQDAAAAAjc5AgAAAAUyMzMxNAQAAAABMAcAAAAJNy8zMS8yMDE5CAAAAAoxMi8zMS8yMDE1CQAAAAEw69hGRP8V1wjQzEGW/xXXCCNDSVEuVFNFOjQ5MTEuSVFfQkVUQV81WVIuMjAwOS8wMy8zMQEAAACCPwYAAgAAABAwLjczMTAwOTc3ODE1MjE1AOJ+L2j/FdcIrMRdnP8V1wgYQ0lRLk5ZU0U6UEcuSVFfRE8uRlkyMDE1AQAAADCCAAACAAAABS0xMTQzAQgAAAAFAAAAATEBAAAACjE4NTIyOTkzNzMDAAAAAzE2MAIAAAACNDAEAAAAATAHAAAACTcvMzEvMjAxOQgAAAAJNi8zMC8yMDE1CQAAAAEwSxjSR/8V1wiDbIKV/xXXCB5DSVEuRU5YVFBB</t>
  </si>
  <si>
    <t>Ok9SLklRX1JEX0VYUC5GWTIwMTMBAAAACVcNAAIAAAAFNzQ4LjMBCAAAAAUAAAABMQEAAAAKMTc4MTE4ODMxMQMAAAACNTACAAAAAzEwMAQAAAABMAcAAAAJNy8zMS8yMDE5CAAAAAoxMi8zMS8yMDEzCQAAAAEw6Gq8Rv8V1wjPCMKV/xXXCCBDSVEuVFNFOjQ5NjcuSVFfRElWX1NIQVJFLkZZMjAxNAEAAAANUSUAAgAAAAI0MwEIAAAABQAAAAExAQAAAAoxNjg2NjM3OTg0AwAAAAI3OQIAAAAEMzA1OAQAAAABMAcAAAAJNy8zMS8yMDE5CAAAAAkzLzMxLzIwMTQJAAAAATDgZr1I/xXXCM6+XJX/FdcILUNJUS5OWVNFOkNMLklRX1RPVEFMX0xJQUJfVE9UQUxfQVNTRVRTLkZZMjAxMAEAAABnAAQAAgAAAAc3NC43ODUxAQgAAAAFAAAAATEBAAAACjE1ODg3MzA4MTMDAAAAAzE2MAIAAAAENDE4OAQAAAABMAcAAAAJNy8zMS8yMDE5CAAAAAoxMi8zMS8yMDEwCQAAAAEwogRLQv8V1whllY6W/xXXCBxDSVEuTllTRTpDTC5JUV9SRF9FWFAuRlkyMDEyAQAAAGcABAADAAAAAADG41dF/xXXCMivBZb/FdcII0NJUS5FTlhUUEE6T1IuSVFfR0FJTl9BU1NFVFMuRlkyMDA4AQAAAAlXDQACAAAAAzMuNgEIAAAABQAAAAExAQAAAAoxNDUyNDY2OTcxAwAAAAI1MAIAAAACNTYEAAAAATAHAAAACTcvMzEvMjAxOQgAAAAKMTIvMzEvMjAwOAkAAAABMO/Ou0b/FdcIbwW0lf8V1wggQ0lRLlRTRTo0OTEyLklRX05JX01BUkdJ</t>
  </si>
  <si>
    <t>Ti5GWTIwMTUBAAAADV4NAAIAAAAGMi44MjA0AQgAAAAFAAAAATEBAAAACjE3ODQ3NDg2MzcDAAAAAjc5AgAAAAQ0MDk0BAAAAAEwBwAAAAk3LzMxLzIwMTkIAAAACjEyLzMxLzIwMTUJAAAAATBBhJVD/xXXCH+2ZZb/FdcII0NJUS5UU0U6NDkyMi5JUV9GSU5JU0hFRF9JTlYuRlkyMDE2AQAAAJlSJQACAAAABTE5Mjc2AQgAAAAFAAAAATEBAAAACjE3OTg4OTQ5NDEDAAAAAjc5AgAAAAQzMDc1BAAAAAEwBwAAAAk3LzMxLzIwMTkIAAAACTMvMzEvMjAxNgkAAAABMGYFLEv/FdcIe3TzlP8V1wgrQ0lRLlRTRTo0OTY3LklRX05JX0FWQUlMX0VYQ0xfTUFSR0lOLkZZMjAxNQEAAAANUSUAAgAAAAY5LjY5ODkBCAAAAAUAAAABMQEAAAAKMTc0NTM3ODM5OAMAAAACNzkCAAAABDQxODIEAAAAATAHAAAACTcvMzEvMjAxOQgAAAAJMy8zMS8yMDE1CQAAAAEw/BxiQ/8V1wh2BG2W/xXXCC1DSVEuVFNFOjQ5MTIuSVFfT1RIRVJfSU5WRVNUX0FDVF9TVVBQTC5GWTIwMTUBAAAADV4NAAIAAAADLTcwAQgAAAAFAAAAATEBAAAACjE3ODQ3NDg2MzcDAAAAAjc5AgAAAAQyMDUxBAAAAAEwBwAAAAk3LzMxLzIwMTkIAAAACjEyLzMxLzIwMTUJAAAAATCCzwJJ/xXXCHpPO5X/FdcIJUNJUS5OWVNFOkNMLklRX0VYVFJBX0FDQ19JVEVNUy5GWTIwMTEBAAAAZwAEAAMAAAAAAMbjV0X/FdcIckADlv8V1wgdQ0lRLlRTRTo0OTIy</t>
  </si>
  <si>
    <t>LklRX0dBX0VYUC5GWTIwMTkBAAAAmVIlAAMAAAAAAEZTLEv/FdcIO1/7lP8V1wgfQ0lRLlRTRTo0NDUyLklRX0VCVF9FWENMLkZZMjAxMQEAAABHVQ0AAgAAAAYxMDMzMzQBCAAAAAUAAAABMQEAAAAKMTQ2MTY4MDE5NQMAAAACNzkCAAAAATQEAAAAATAHAAAACTcvMzEvMjAxOQgAAAAJMy8zMS8yMDExCQAAAAEwdtbDTf8V1wiXWHiU/xXXCB1DSVEuTllTRTpFTC5JUV9SQVdfSU5WLkZZMjAxNQEAAAB1KQMAAgAAAAUzMDYuOQEIAAAABQAAAAExAQAAAAoxODU2MDc2Njk1AwAAAAMxNjACAAAABDMxNzEEAAAAATAHAAAACTcvMzEvMjAxOQgAAAAJNi8zMC8yMDE1CQAAAAEwSqSpRf8V1wh+L+2V/xXXCCVDSVEuVFNFOjQ0NTIuSVFfUkVUVVJOX0NBUElUQUwuRlkyMDEyAQAAAEdVDQADAAAAAADr2EZE/xXXCPhcP5b/FdcIHUNJUS5OWVNFOlBHLklRX0lOQ19UQVguRlkyMDEwAQAAADCCAAACAAAABDQwMTcBCAAAAAUAAAABMQEAAAAKMTU1ODYwNjUxNwMAAAADMTYwAgAAAAI3NQQAAAABMAcAAAAJNy8zMS8yMDE5CAAAAAk2LzMwLzIwMTAJAAAAATDrEedH/xXXCAg63pb/FdcIIUNJUS5OWVNFOkNMLklRX0RBX1NVUFBMX0NGLkZZMjAxNgEAAABnAAQAAgAAAAM0MTABCAAAAAUAAAABMQEAAAAKMTk0NjQxNjExOQMAAAADMTYwAgAAAAQyMTcxBAAAAAEwBwAAAAk3LzMxLzIwMTkIAAAACjEyLzMxLzIwMTYJ</t>
  </si>
  <si>
    <t>AAAAATDFvJhE/xXXCAZiE5b/FdcIJkNJUS5FTlhUUEE6T1IuSVFfQ0FTSF9TVF9JTlZFU1QuRlkyMDA5AQAAAAlXDQACAAAABjExNzMuMQEIAAAABQAAAAExAQAAAAoxNTMwNDkxMTc3AwAAAAI1MAIAAAAEMTAwMgQAAAABMAcAAAAJNy8zMS8yMDE5CAAAAAoxMi8zMS8yMDA5CQAAAAEwUPa7Rv8V1wh8hreV/xXXCChDSVEuTllTRTpQRy5JUV9ERUJUX0VRVUlWX05FVF9QQk8uRlkyMDA5AQAAADCCAAACAAAABDM3MDYBCAAAAAUAAAABMQEAAAAKMTQ2NjE0ODM0NQMAAAADMTYwAgAAAAUyMTY3OQQAAAABMAcAAAAJNy8zMS8yMDE5CAAAAAk2LzMwLzIwMDkJAAAAATDrEedH/xXXCLpJcpX/FdcII0NJUS5UU0U6NDkyMi5JUV9PVEhFUl9FUVVJVFkuRlkyMDA5AQAAAJlSJQACAAAABC0zMTEBCAAAAAUAAAABMQEAAAAKMTM4Mjc2MzU3MAMAAAACNzkCAAAABDEwMjgEAAAAATAHAAAACTcvMzEvMjAxOQgAAAAJMy8zMS8yMDA5CQAAAAEwAbZrS/8V1wigE96U/xXXCCRDSVEuVFNFOjQ5MjcuSVFfRUJJVERBX01BUkdJTi5GWTIwMTMBAAAA+t4jAgIAAAAHMTIuNDI4NwEIAAAABQAAAAExAQAAAAoxNjY5ODQzNjMzAwAAAAI3OQIAAAAENDA0NwQAAAABMAcAAAAJNy8zMS8yMDE5CAAAAAoxMi8zMS8yMDEzCQAAAAEwZw+VQ/8V1wjLMF2W/xXXCB9DSVEuVFNFOjgxMTMuSVFfRUJUX0VYQ0wuRlkyMDEzAQAAABZx</t>
  </si>
  <si>
    <t>DQACAAAABTY1MDExAQgAAAAFAAAAATEBAAAACjE2MjU0NTc2MTIDAAAAAjc5AgAAAAE0BAAAAAEwBwAAAAk3LzMxLzIwMTkIAAAACTMvMzEvMjAxMwkAAAABMGicukz/FdcIKgyilP8V1wgsQ0lRLkVOWFRBTTpVTkEuSVFfVEVWX0VCSVREQS4yMDAwLjIwMTQvMTIvMzEBAAAAt/sHAAIAAAAJMTIuMzY3MDY2AQcAAAAFAAAAATEBAAAACjE3MDc1NTkzMDADAAAAATACAAAABjEwMDAzMAQAAAABMAcAAAAKMTIvMzEvMjAxNAgAAAAKMTIvMzEvMjAxNExkjWj/FdcInJ1WnP8V1wgkQ0lRLlRTRTo0OTY3LklRX09USEVSX0xJQUJfTFQuRlkyMDA3AQAAAA1RJQACAAAABDExMjYBCAAAAAUAAAABMQEAAAAJNjYwMTcwOTUzAwAAAAI3OQIAAAAEMTA2MgQAAAABMAcAAAAJNy8zMS8yMDE5CAAAAAkzLzMxLzIwMDcJAAAAATBjHQNJ/xXXCNhvRpX/FdcIIUNJUS5UU0U6NDkxMS5JUV9PVEhFUl9PUEVSLkZZMjAwOAEAAACCPwYAAwAAAAAAmbBITP8V1wjNcLaU/xXXCCVDSVEuRU5YVFBBOk9SLklRX0lOQ19FUVVJVFlfQ0YuRlkyMDEwAQAAAAlXDQADAAAAAADUQ7xG/xXXCLqku5X/FdcIJkNJUS5UU0U6NDkyMi5JUV9ORVRfREVCVF9JU1NVRUQuRlkyMDE2AQAAAJlSJQACAAAAAzQzNgEIAAAABQAAAAExAQAAAAoxNzk4ODk0OTQxAwAAAAI3OQIAAAAEMjAwMwQAAAABMAcAAAAJNy8zMS8yMDE5CAAAAAkzLzMxLzIw</t>
  </si>
  <si>
    <t>MTYJAAAAATBmBSxL/xXXCDte9JT/FdcIJUNJUS5UU0U6ODExMy5JUV9ESUxVVF9FUFNfRVhDTC5GWTIwMDcBAAAAFnENAAIAAAAJMjUuNzk3NTM4AQgAAAAFAAAAATEBAAAACTY2MDE3NjI0OAMAAAACNzkCAAAAAzE0MgQAAAABMAcAAAAJNy8zMS8yMDE5CAAAAAkzLzMxLzIwMDcJAAAAATCIALpM/xXXCNBkkJT/FdcIJ0NJUS5FTlhUUEE6T1IuSVFfQVNTRVRfV1JJVEVET1dOLkZZMjAxMgEAAAAJVw0AAwAAAAAA6Gq8Rv8V1wjab7+V/xXXCCtDSVEuRU5YVEFNOlVOQS5JUV9UT1RBTF9ERUJUX0NBUElUQUwuRlkyMDA3AQAAALf7BwACAAAABzQyLjk0NTUBCAAAAAUAAAABMQEAAAAKMTMzMjcwMzE2NQMAAAACNTACAAAABDQxODYEAAAAATAHAAAACTcvMzEvMjAxOQgAAAAKMTIvMzEvMjAwNwkAAAABMAKTYkP/FdcImRR3lv8V1wgfQ0lRLk5ZU0U6Q0wuSVFfRElWRVNUX0NGLkZZMjAwOAEAAABnAAQAAwAAAAAA/5ZXRf8V1whjGfyV/xXXCCRDSVEuTllTRTpDTC5JUV9MVF9ERUJUX1JFUEFJRC5GWTIwMTQBAAAAZwAEAAIAAAAFLTg1MjUBCAAAAAUAAAABMQEAAAAKMTgyOTEzMjM4NgMAAAADMTYwAgAAAAQyMDM2BAAAAAEwBwAAAAk3LzMxLzIwMTkIAAAACjEyLzMxLzIwMTQJAAAAATDjbphE/xXXCIPnDZb/FdcIJUNJUS5FTlhUQU06VU5BLklRX1RPVEFMX0VRVUlUWS5GWTIwMTABAAAAt/sHAAIAAAAF</t>
  </si>
  <si>
    <t>MTUwNzgBCAAAAAUAAAABMQEAAAAKMTU5MTU5NDg3MAMAAAACNTACAAAABDEyNzUEAAAAATAHAAAACTcvMzEvMjAxOQgAAAAKMTIvMzEvMjAxMAkAAAABMBBLlUf/FdcIWCSYlf8V1wglQ0lRLlRTRTo0OTExLklRX1NUX0RFQlRfUkVQQUlELkZZMjAwOQEAAACCPwYAAgAAAAQtMjYwAQgAAAAFAAAAATEBAAAACjEzODA1Mjc1NDEDAAAAAjc5AgAAAAQyMDQ0BAAAAAEwBwAAAAk3LzMxLzIwMTkIAAAACTMvMzEvMjAwOQkAAAABMCD+SEz/FdcISxG8lP8V1wgYQ0lRLk5ZU0U6RUwuSVFfUkUuRlkyMDEyAQAAAHUpAwACAAAABjQ3NjQuOQEIAAAABQAAAAExAQAAAAoxNjkyNTc0NjAzAwAAAAMxNjACAAAABDEyMjIEAAAAATAHAAAACTcvMzEvMjAxOQgAAAAJNi8zMC8yMDEyCQAAAAEwvYKuRf8V1wgBDuSV/xXXCB5DSVEuVFNFOjQ5MTEuSVFfUEVOU0lPTi5GWTIwMTUBAAAAgj8GAAIAAAAFODM2NTYBCAAAAAUAAAABMQEAAAAKMTc4NDE4NDM3NQMAAAACNzkCAAAABDEyMTMEAAAAATAHAAAACTcvMzEvMjAxOQgAAAAKMTIvMzEvMjAxNQkAAAABMLFepEv/FdcI8gPPlP8V1wgtQ0lRLk5ZU0U6Q0wuSVFfVE9UQUxfREVCVF9FQklUREFfQ0FQRVguRlkyMDE3AQAAAGcABAACAAAACDEuNzE4MTYyAQgAAAAFAAAAATEBAAAACjE5NDY0MTYxMTMDAAAAAzE2MAIAAAAFMjMzMTMEAAAAATAHAAAACTcvMzEvMjAxOQgA</t>
  </si>
  <si>
    <t>AAAKMTIvMzEvMjAxNwkAAAABMI4rS0L/FdcI/gGTlv8V1wgZQ0lRLlRTRTo4MTEzLklRX0JFVEFfMVlSLgEAAAAWcQ0AAgAAABEwLjY0OTUyNjUzMzk3NTM0NwAlUh2b/xXXCCVSHZv/FdcIJENJUS5UU0U6NDkxMS5JUV9FQklUREEuRlkyMDE0Li4uLkpQWQEAAACCPwYAAgAAAAU4NzgzNQEIAAAABQAAAAExAQAAAAoxNjkyMDEwNDkwAwAAAAI3OQIAAAAENDA1MQQAAAABMAcAAAAJNy8zMS8yMDE5CAAAAAkzLzMxLzIwMTQJAAAAATCvUUtC/xXXCMhnm5b/FdcIJUNJUS5OWVNFOkVMLklRX0ZJTElOR19DVVJSRU5DWS5GWTIwMTQBAAAAdSkDAAMAAAADVVNEAEqkqUX/FdcIBzXrlf8V1wgsQ0lRLlRTRTo0OTIyLklRX0lNUFVUX09QRVJfTEVBU0VfREVQUi5GWTIwMDkBAAAAmVIlAAIAAAAJNzEuNDM1MTEyAQgAAAAFAAAAATEBAAAACjEzODI3NjM1NzADAAAAAjc5AgAAAAUyMTY3MwQAAAABMAcAAAAJNy8zMS8yMDE5CAAAAAkzLzMxLzIwMDkJAAAAATANj2tL/xXXCKpR3ZT/FdcIL0NJUS5UU0U6ODExMy5JUV9PVEhFUl9OT05fT1BFUl9FWFBfU1VQUEwuRlkyMDE1AQAAABZxDQACAAAABS0yOTM3AQgAAAAFAAAAATEBAAAACjE3ODQ3NDg1OTYDAAAAAjc5AgAAAAI4NQQAAAABMAcAAAAJNy8zMS8yMDE5CAAAAAoxMi8zMS8yMDE1CQAAAAEwsheZTP8V1wiP06eU/xXXCBlDSVEuVFNFOjQ0NTIuSVFfQVIu</t>
  </si>
  <si>
    <t>RlkyMDE1AQAAAEdVDQACAAAABjIwMzk3NwEIAAAABQAAAAExAQAAAAoxNzg0MTg0NDA0AwAAAAI3OQIAAAAEMTAyMQQAAAABMAcAAAAJNy8zMS8yMDE5CAAAAAoxMi8zMS8yMDE1CQAAAAEw7jlcTf8V1wg/rYSU/xXXCCZDSVEuVFNFOjQ5MjcuSVFfTE9BTlNfUkVDRUlWX0xULkZZMjAxNwEAAAD63iMCAgAAAAI1NQEIAAAABQAAAAExAQAAAAoxODgxMjgxMjE1AwAAAAI3OQIAAAAEMTA1MAQAAAABMAcAAAAJNy8zMS8yMDE5CAAAAAoxMi8zMS8yMDE3CQAAAAEwbTxMSv8V1wi0mhyV/xXXCCBDSVEuRU5YVFBBOk9SLklRX05FVF9ERUJULkZZMjAxNwEAAAAJVw0AAgAAAActMTg5NS44AQgAAAAFAAAAATEBAAAACjE5NTA2ODAyMDIDAAAAAjUwAgAAAAQ0MzY0BAAAAAEwBwAAAAk3LzMxLzIwMTkIAAAACjEyLzMxLzIwMTcJAAAAATAJS3ZG/xXXCPeoz5X/FdcIJkNJUS5UU0U6NDkxMi5JUV9PVEhFUl9MVF9BU1NFVFMuRlkyMDE1AQAAAA1eDQACAAAAATEBCAAAAAUAAAABMQEAAAAKMTc4NDc0ODYzNwMAAAACNzkCAAAABDEwNjAEAAAAATAHAAAACTcvMzEvMjAxOQgAAAAKMTIvMzEvMjAxNQkAAAABMIaoAkn/FdcIrj06lf8V1wghQ0lRLlRTRTo0OTExLklRX05JX0NPTVBBTlkuRlkyMDA4AQAAAII/BgACAAAABTM5OTU0AQgAAAAFAAAAATEBAAAACjEwNTc4ODI4NDcDAAAAAjc5AgAAAAU0MTU3MQQAAAAB</t>
  </si>
  <si>
    <t>MAcAAAAJNy8zMS8yMDE5CAAAAAkzLzMxLzIwMDgJAAAAATCZsEhM/xXXCE++tpT/FdcIJ0NJUS5FTlhUQU06VU5BLklRX1BSRUZfRElWX09USEVSLkZZMjAwNwEAAAC3+wcAAwAAAAAAJY3SR/8V1wimU46V/xXXCCNDSVEuVFNFOjQ5MjcuSVFfQkVUQV8xWVIuMjAxNS8xMi8zMQEAAAD63iMCAgAAABEwLjI0OTEzOTU3NzM1MTUxNQDYpS9o/xXXCB+WYJz/FdcIIENJUS5OWVNFOlBHLklRX0lOQ19FUVVJVFkuRlkyMDAyAQAAADCCAAADAAAAAACnqHtA/xXXCIhm3Jb/FdcIHkNJUS5OWVNFOlBHLklRX0VCSVRfSU5ULkZZMjAxMQEAAAAwggAAAgAAAAkxOC42NDYyMDkBCAAAAAUAAAABMQEAAAAKMTYzMDE2NzY1MAMAAAADMTYwAgAAAAQ0MTg5BAAAAAEwBwAAAAk3LzMxLzIwMTkIAAAACTYvMzAvMjAxMQkAAAABMPRrYkP/FdcISwtylv8V1wgpQ0lRLk5ZU0U6RUwuSVFfVEVWX0VCSVREQS4yMDAwLjIwMDIvMDMvMzEBAAAAdSkDAAIAAAAJMTMuMDEzNDY1AQcAAAAFAAAAATEBAAAACDEwMDA0MzI4AwAAAAEwAgAAAAYxMDAwMzAEAAAAATAHAAAACTMvMjgvMjAwMggAAAAJMy8yOC8yMDAyv16PaP8V1whZLluc/xXXCCNDSVEuVFNFOjQ0NTIuSVFfT1RIRVJfRVFVSVRZLkZZMjAxNAEAAABHVQ0AAgAAAAQ1MjI1AQgAAAAFAAAAATEBAAAACjE3MjcyODMzODIDAAAAAjc5AgAAAAQxMDI4BAAAAAEwBwAAAAk3</t>
  </si>
  <si>
    <t>LzMxLzIwMTkIAAAACjEyLzMxLzIwMTQJAAAAATD8ElxN/xXXCP2LgpT/FdcIIENJUS5UU0U6NDkyNy5JUV9ESVZfU0hBUkUuRlkyMDE3AQAAAPreIwICAAAAAjcwAQgAAAAFAAAAATEBAAAACjE4ODEyODEyMTUDAAAAAjc5AgAAAAQzMDU4BAAAAAEwBwAAAAk3LzMxLzIwMTkIAAAACjEyLzMxLzIwMTcJAAAAATBtPExK/xXXCLEkHJX/FdcIKENJUS5UU0U6NDQ1Mi5JUV9UT1RBTF9MSUFCX0VRVUlUWS5GWTIwMTQBAAAAR1UNAAIAAAAHMTE5ODIzMwEIAAAABQAAAAExAQAAAAoxNzI3MjgzMzgyAwAAAAI3OQIAAAAEMTAxMwQAAAABMAcAAAAJNy8zMS8yMDE5CAAAAAoxMi8zMS8yMDE0CQAAAAEw/BJcTf8V1wj9i4KU/xXXCB9DSVEuVFNFOjQ0NTIuSVFfRUJUX0VYQ0wuRlkyMDE3AQAAAEdVDQACAAAABjIwODAxOQEIAAAABQAAAAExAQAAAAoxODgxMjgxMTU5AwAAAAI3OQIAAAABNAQAAAABMAcAAAAJNy8zMS8yMDE5CAAAAAoxMi8zMS8yMDE3CQAAAAEw6WBcTf8V1wgi2YmU/xXXCCJDSVEuTllTRTpDTC5JUV9CRVRBXzVZUi4yMDE0LzEyLzMxAQAAAGcABAACAAAAETAuNDQ5Nzc3NjM2MDkyMTUzAL3zL2j/FdcIUGlpnP8V1wgaQ0lRLlRTRTo0OTExLklRX1NHQS5GWTIwMDQBAAAAgj8GAAIAAAAGNDIwNDcxAQgAAAAFAAAAATEBAAAACTIzNjg3NTc2OQMAAAACNzkCAAAAAjIzBAAAAAEwBwAAAAk3LzMx</t>
  </si>
  <si>
    <t>LzIwMTkIAAAACTMvMzEvMjAwNAkAAAABMHBJG0H/FdcIgB/Tlv8V1wgrQ0lRLlRTRTo0OTEyLklRX05JX0FWQUlMX0VYQ0xfTUFSR0lOLkZZMjAxNwEAAAANXg0AAgAAAAY0LjgzMDEBCAAAAAUAAAABMQEAAAAKMTg4MTkzMTU3NwMAAAACNzkCAAAABDQxODIEAAAAATAHAAAACTcvMzEvMjAxOQgAAAAKMTIvMzEvMjAxNwkAAAABMEGElUP/FdcIH+5mlv8V1wgiQ0lRLlRTRTo0OTIyLklRX0dBSU5fQVNTRVRTLkZZMjAxMgEAAACZUiUAAgAAAAQtMTQ2AQgAAAAFAAAAATEBAAAACjE1NTQ5NTA3MzQDAAAAAjc5AgAAAAI1NgQAAAABMAcAAAAJNy8zMS8yMDE5CAAAAAkzLzMxLzIwMTIJAAAAATD03GtL/xXXCNxm5ZT/FdcIJ0NJUS5FTlhUUEE6T1IuSVFfTE9BTlNfUkVDRUlWX0xULkZZMjAxMAEAAAAJVw0AAgAAAAUxNzYuOAEIAAAABQAAAAExAQAAAAoxNTk0NTkzNzYzAwAAAAI1MAIAAAAEMTA1MAQAAAABMAcAAAAJNy8zMS8yMDE5CAAAAAoxMi8zMS8yMDEwCQAAAAEw4xy8Rv8V1wgjlLqV/xXXCCNDSVEuTllTRTpDTC5JUV9PVEhFUl9MSUFCX0xULkZZMjAxNQEAAABnAAQAAgAAAAMzMTYBCAAAAAUAAAABMQEAAAAKMTg3NTYzNzUzNwMAAAADMTYwAgAAAAQxMDYyBAAAAAEwBwAAAAk3LzMxLzIwMTkIAAAACjEyLzMxLzIwMTUJAAAAATDSlZhE/xXXCPAIEJb/FdcIG0NJUS5UU0U6ODExMy5JUV9OUFBF</t>
  </si>
  <si>
    <t>LkZZMjAxMgEAAAAWcQ0AAgAAAAYxMTY4MjEBCAAAAAUAAAABMQEAAAAKMTU1NDMzNzE0NwMAAAACNzkCAAAABDEwMDQEAAAAATAHAAAACTcvMzEvMjAxOQgAAAAJMy8zMS8yMDEyCQAAAAEwaJy6TP8V1wjM6p+U/xXXCCRDSVEuRU5YVFBBOk9SLklRX1RPVEFMX1JFQ0VJVi5GWTIwMTABAAAACVcNAAIAAAAGMzEwMC43AQgAAAAFAAAAATEBAAAACjE1OTQ1OTM3NjMDAAAAAjUwAgAAAAQxMDAxBAAAAAEwBwAAAAk3LzMxLzIwMTkIAAAACjEyLzMxLzIwMTAJAAAAATDjHLxG/xXXCC5tupX/FdcIHkNJUS5UU0U6NDkxMi5JUV9SQVdfSU5WLkZZMjAxNwEAAAANXg0AAgAAAAUxMDM2OAEIAAAABQAAAAExAQAAAAoxODgxOTMxNTc3AwAAAAI3OQIAAAAEMzE3MQQAAAABMAcAAAAJNy8zMS8yMDE5CAAAAAoxMi8zMS8yMDE3CQAAAAEwgvUCSf8V1wgdpUCV/xXXCCdDSVEuVFNFOjQ5MjIuSVFfVE9UQUxfT1RIRVJfT1BFUi5GWTIwMTEBAAAAmVIlAAIAAAAGMTEzOTI5AQgAAAAFAAAAATEBAAAACjE0NjE2Nzk5OTUDAAAAAjc5AgAAAAMzODAEAAAAATAHAAAACTcvMzEvMjAxOQgAAAAJMy8zMS8yMDExCQAAAAEw9NxrS/8V1wiBfuKU/xXXCCZDSVEuVFNFOjQ5MTEuSVFfQ1VTVE9NX0JFVEEuMjAxMy8wMy8zMQEAAACCPwYAAgAAABEwLjc3MzEwMjIzNjU1NzM2OQDifi9o/xXXCIBgXpz/FdcIL0NJUS5OWVNFOkNM</t>
  </si>
  <si>
    <t>LklRX1RPVEFMX09VVFNUQU5ESU5HX0JTX0RBVEUuRlkyMDE2AQAAAGcABAACAAAACjg4My4xMDg5NjMBBAAAAAUAAAABNQEAAAAKMTk0NjQxNjExOQIAAAAFMjQxNTIGAAAAATDFvJhE/xXXCBwUE5b/FdcIJ0NJUS5OWVNFOkNMLklRX0RFRl9UQVhfQVNTRVRTX0xULkZZMjAxNAEAAABnAAQAAgAAAAI3NgEIAAAABQAAAAExAQAAAAoxODI5MTMyMzg2AwAAAAMxNjACAAAABDEwMjYEAAAAATAHAAAACTcvMzEvMjAxOQgAAAAKMTIvMzEvMjAxNAkAAAABMKsxWEX/FdcI2K8Mlv8V1wgYQ0lRLk5ZU0U6Q0wuSVFfQVIuRlkyMDEzAQAAAGcABAACAAAABDE2MzYBCAAAAAUAAAABMQEAAAAKMTc3NjkyMDI5NwMAAAADMTYwAgAAAAQxMDIxBAAAAAEwBwAAAAk3LzMxLzIwMTkIAAAACjEyLzMxLzIwMTMJAAAAATDIClhF/xXXCMZWCZb/FdcIJ0NJUS5UU0U6NDk2Ny5JUV9EQVlTX1BBWUFCTEVfT1VULkZZMjAxMAEAAAANUSUAAgAAAAoxODQuMzk2MTc1AQgAAAAFAAAAATEBAAAACjEzODU1NDAwMDYDAAAAAjc5AgAAAAQ0MTgzBAAAAAEwBwAAAAk3LzMxLzIwMTkIAAAACTMvMzEvMjAxMAkAAAABMPwcYkP/FdcIPyBqlv8V1wgjQ0lRLk5ZU0U6Q0wuSVFfU0FMRV9JTlRBTl9DRi5GWTIwMDgBAAAAZwAEAAMAAAAAAP+WV0X/FdcIYxn8lf8V1wgbQ0lRLkVOWFRQQTpPUi5JUV9DSVAuRlkyMDE2AQAAAAlXDQADAAAA</t>
  </si>
  <si>
    <t>AAAVJHZG/xXXCMHEzJX/FdcIHENJUS5UU0U6NDQ1Mi5JUV9OSV9DRi5GWTIwMTQBAAAAR1UNAAIAAAAGMTI2NzYxAQgAAAAFAAAAATEBAAAACjE3MjcyODMzODIDAAAAAjc5AgAAAAQyMTUwBAAAAAEwBwAAAAk3LzMxLzIwMTkIAAAACjEyLzMxLzIwMTQJAAAAATD8ElxN/xXXCLLYgpT/FdcIHkNJUS5UU0U6NDkyMi5JUV9MVF9ERUJULkZZMjAwOQEAAACZUiUAAwAAAAAAAbZrS/8V1whJxt2U/xXXCB9DSVEuTllTRTpFTC5JUV9JTlZFTlRPUlkuRlkyMDEzAQAAAHUpAwACAAAABjExMTMuOQEIAAAABQAAAAExAQAAAAoxNzUyMzAwNTQ0AwAAAAMxNjACAAAABDEwNDMEAAAAATAHAAAACTcvMzEvMjAxOQgAAAAJNi8zMC8yMDEzCQAAAAEwvYKuRf8V1whTfeaV/xXXCCdDSVEuTllTRTpQRy5JUV9GSVhFRF9BU1NFVF9UVVJOUy5GWTIwMTABAAAAMIIAAAIAAAAINC4wMDgwMDkBCAAAAAUAAAABMQEAAAAKMTU1ODYwNjUxNwMAAAADMTYwAgAAAAQ0MDY2BAAAAAEwBwAAAAk3LzMxLzIwMTkIAAAACTYvMzAvMjAxMAkAAAABMPtEYkP/FdcIUCBxlv8V1wgpQ0lRLk5ZU0U6Q0wuSVFfSU5URVJFU1RfSU5WRVNUX0lOQy5GWTIwMTUBAAAAZwAEAAIAAAADMTA3AQgAAAAFAAAAATEBAAAACjE4NzU2Mzc1MzcDAAAAAzE2MAIAAAACNjUEAAAAATAHAAAACTcvMzEvMjAxOQgAAAAKMTIvMzEvMjAxNQkAAAABMONumET/</t>
  </si>
  <si>
    <t>FdcIV4MOlv8V1wgaQ0lRLk5ZU0U6Q0wuSVFfQ09HUy5GWTIwMTUBAAAAZwAEAAIAAAAENjYxNQEIAAAABQAAAAExAQAAAAoxODc1NjM3NTM3AwAAAAMxNjACAAAAAjM0BAAAAAEwBwAAAAk3LzMxLzIwMTkIAAAACjEyLzMxLzIwMTUJAAAAATDjbphE/xXXCHE1Dpb/FdcIGENJUS5OWVNFOlBHLklRX0FFLkZZMjAxNAEAAAAwggAAAgAAAAQ1MzM2AQgAAAAFAAAAATEBAAAACjE4MDI3Mjc3NDQDAAAAAzE2MAIAAAAEMTAxNgQAAAABMAcAAAAJNy8zMS8yMDE5CAAAAAk2LzMwLzIwMTQJAAAAATBLGNJH/xXXCMBxgJX/FdcIIkNJUS5UU0U6NDkyNy5JUV9BU1NFVF9UVVJOUy5GWTIwMDcBAAAA+t4jAgMAAAAAAH/BlEP/FdcIzIlZlv8V1wgiQ0lRLk5ZU0U6UEcuSVFfQkVUQV8yWVIuMjAxMS8wNi8zMAEAAAAwggAAAgAAABEwLjQwOTc0NDMzMzAxMDc1NgC57T5p/xXXCLji95b/FdcIIkNJUS5UU0U6NDk2Ny5JUV9EQV9TVVBQTF9DRi5GWTIwMTgBAAAADVElAAIAAAAEMjk2NAEIAAAABQAAAAExAQAAAAoxOTUyMjg0NjA5AwAAAAI3OQIAAAAEMjE3MQQAAAABMAcAAAAJNy8zMS8yMDE5CAAAAAoxMi8zMS8yMDE4CQAAAAEwt9y9SP8V1whjrWmV/xXXCCVDSVEuTllTRTpDTC5JUV9PVEhFUl9MVF9BU1NFVFMuRlkyMDE4AQAAAGcABAACAAAAAzEyMgEIAAAABQAAAAExAQAAAAoxOTQ2NDE2MTExAwAAAAMxNjAC</t>
  </si>
  <si>
    <t>AAAABDEwNjAEAAAAATAHAAAACTcvMzEvMjAxOQgAAAAKMTIvMzEvMjAxOAkAAAABMLbjmET/FdcIuhkYlv8V1wgbQ0lRLk5ZU0U6RUwuSVFfTklfQ0YuRlkyMDEyAQAAAHUpAwACAAAABTg1Ni45AQgAAAAFAAAAATEBAAAACjE2OTI1NzQ2MDMDAAAAAzE2MAIAAAAEMjE1MAQAAAABMAcAAAAJNy8zMS8yMDE5CAAAAAk2LzMwLzIwMTIJAAAAATC9gq5F/xXXCN6C5JX/FdcIJUNJUS5FTlhUQU06VU5BLklRX0RJTFVUX1dFSUdIVC5GWTIwMTUBAAAAt/sHAAIAAAAGMjg1NS40AKn9zkb/FdcIgNellf8V1wgkQ0lRLk5ZU0U6UEcuSVFfQkFTSUNfRVBTX0VYQ0wuRlkyMDExAQAAADCCAAACAAAACDQuMDQyNDM5AQgAAAAFAAAAATEBAAAACjE2MzAxNjc2NTADAAAAAzE2MAIAAAAEMzA2NAQAAAABMAcAAAAJNy8zMS8yMDE5CAAAAAk2LzMwLzIwMTEJAAAAATCmOOdH/xXXCGEod5X/FdcII0NJUS5OWVNFOlBHLklRX0lNUEFJUk1FTlRfR1cuRlkyMDE3AQAAADCCAAADAAAAAAAwZtJH/xXXCCBbiJX/FdcIIUNJUS5OWVNFOkVMLklRX1FVSUNLX1JBVElPLkZZMjAxOAEAAAB1KQMAAgAAAAgxLjI2OTQ4NgEIAAAABQAAAAExAQAAAAoxOTAzMzgyMzU0AwAAAAMxNjACAAAABDQxMjEEAAAAATAHAAAACTcvMzEvMjAxOQgAAAAJNi8zMC8yMDE4CQAAAAEwwt1KQv8V1wha/4uW/xXXCCVDSVEuTllTRTpQRy5JUV9JTlZF</t>
  </si>
  <si>
    <t>TlRPUllfVFVSTlMuRlkyMDE0AQAAADCCAAACAAAABzUuNzExMTUBCAAAAAUAAAABMQEAAAAKMTgwMjcyNzc0NAMAAAADMTYwAgAAAAQ0MDgyBAAAAAEwBwAAAAk3LzMxLzIwMTkIAAAACTYvMzAvMjAxNAkAAAABMPRrYkP/FdcI0rlzlv8V1wgaQ0lRLjAuSVFfT1RIRVJfQ0xfU1VQUEwuRlkFAAAAAAAAAAgAAAAVKEludmFsaWQgVGltZSBQZXJpb2Qp9EeYRP8V1whqMDqW/xXXCCJDSVEuVFNFOjQ5MjIuSVFfREFfU1VQUExfQ0YuRlkyMDE5AQAAAJlSJQACAAAABDgwMTgBCAAAAAUAAAABMQEAAAAKMTk3MDA1MTQ5NAMAAAACNzkCAAAABDIxNzEEAAAAATAHAAAACTcvMzEvMjAxOQgAAAAJMy8zMS8yMDE5CQAAAAEwRlMsS/8V1wgKcPyU/xXXCCdDSVEuTllTRTpDTC5JUV9UT1RBTF9ERUJULkZZMjAwOC4uLi5KUFkBAAAAZwAEAAIAAAAKMzQyOTg1LjY5NQEIAAAABQAAAAExAQAAAAoxNDMyOTc3MTI3AwAAAAI3OQIAAAAENDE3MwQAAAABMAcAAAAJNy8zMS8yMDE5CAAAAAoxMi8zMS8yMDA4CQAAAAEwG4eBQv8V1wi0kqKW/xXXCCRDSVEuVFNFOjQ5MjIuSVFfTUFSS0VUQ0FQLjIwMDQvMDMvMzEBAAAAmVIlAAIAAAAMMTczMzk3Ljk4MzUzAQYAAAAFAAAAATEBAAAACTMyNjA5MzI5MwMAAAACNzkCAAAABjEwMDA1NAQAAAABMAcAAAAJMy8zMS8yMDA0sKA+af8V1wh0TPWW/xXXCCxDSVEuTllTRTpDTC5J</t>
  </si>
  <si>
    <t>UV9DQVNIX0NPTlZFUlNJT04uRlkyMDA5Li4uLkpQWQEAAABnAAQAAgAAAAg0My40MzU3MwEIAAAABQAAAAExAQAAAAoxNTIzMTcwMjY0AwAAAAMxNjACAAAABDQxODQEAAAAATAHAAAACTcvMzEvMjAxOQgAAAAKMTIvMzEvMjAwOQkAAAABMBuugUL/FdcId/ymlv8V1wgcQ0lRLlRTRTo0OTExLklRX0RBX0NGLkZZMjAxMQEAAACCPwYAAgAAAAUzNDcxNAEIAAAABQAAAAExAQAAAAoxNDYxNjc5OTkyAwAAAAI3OQIAAAAEMjE2MAQAAAABMAcAAAAJNy8zMS8yMDE5CAAAAAkzLzMxLzIwMTEJAAAAATAcJUlM/xXXCH51wpT/FdcIIUNJUS5UU0U6NDkyNy5JUV9OSV9DT01QQU5ZLkZZMjAxNgEAAAD63iMCAgAAAAUxNzQ2NgEIAAAABQAAAAExAQAAAAoxODM0NzcxNzk3AwAAAAI3OQIAAAAFNDE1NzEEAAAAATAHAAAACTcvMzEvMjAxOQgAAAAKMTIvMzEvMjAxNgkAAAABMHwVTEr/FdcIkhcZlf8V1wgfQ0lRLlRTRTo0OTIyLklRX1RPVEFMX0NBLkZZMjAxMwEAAACZUiUAAgAAAAYxMTUwNjcBCAAAAAUAAAABMQEAAAAKMTYyNTQ1NzYyOAMAAAACNzkCAAAABDEwMDgEAAAAATAHAAAACTcvMzEvMjAxOQgAAAAJMy8zMS8yMDEzCQAAAAEw6ANsS/8V1wiRHVOc/xXXCCFDSVEuRU5YVFBBOk9SLklRX0NIQU5HRV9BUC5GWTIwMTEBAAAACVcNAAIAAAAENjAuOQEIAAAABQAAAAExAQAAAAoxNjY0MjkyOTAzAwAAAAI1</t>
  </si>
  <si>
    <t>MAIAAAAEMjAxNwQAAAABMAcAAAAJNy8zMS8yMDE5CAAAAAoxMi8zMS8yMDExCQAAAAEw1EO8Rv8V1wgZhr6V/xXXCCFDSVEuVFNFOjQ5MTIuSVFfQ0FTSF9UQVhFUy5GWTIwMTABAAAADV4NAAIAAAAEMTcyMwEIAAAABQAAAAExAQAAAAoxNDQwNjc1NjQ4AwAAAAI3OQIAAAAEMzA1MwQAAAABMAcAAAAJNy8zMS8yMDE5CAAAAAoxMi8zMS8yMDEwCQAAAAEwZVMgSv8V1wgu7CyV/xXXCBxDSVEuVFNFOjQ5MTEuSVFfRUJJVEEuRlkyMDA5AQAAAII/BgACAAAABTUxNDc3AQgAAAAFAAAAATEBAAAACjEzODA1Mjc1NDEDAAAAAjc5AgAAAAYxMDA2ODkEAAAAATAHAAAACTcvMzEvMjAxOQgAAAAJMy8zMS8yMDA5CQAAAAEwPNdITP8V1wh8PbqU/xXXCCZDSVEuRU5YVFBBOk9SLklRX09USEVSX0NMX1NVUFBMLkZZMjAxMwEAAAAJVw0AAgAAAAYxNTc3LjcBCAAAAAUAAAABMQEAAAAKMTc4MTE4ODMxMQMAAAACNTACAAAABDEwNTcEAAAAATAHAAAACTcvMzEvMjAxOQgAAAAKMTIvMzEvMjAxMwkAAAABMOhqvEb/FdcIio/Dlf8V1wgmQ0lRLlRTRTo0OTEyLklRX09USEVSX0xUX0FTU0VUUy5GWTIwMTMBAAAADV4NAAIAAAABMgEIAAAABQAAAAExAQAAAAoxNjY4NjQzNTEyAwAAAAI3OQIAAAAEMTA2MAQAAAABMAcAAAAJNy8zMS8yMDE5CAAAAAoxMi8zMS8yMDEzCQAAAAEwRcggSv8V1wgrTjSV/xXXCCJDSVEuVFNF</t>
  </si>
  <si>
    <t>OjQ0NTIuSVFfRUJJVF9NQVJHSU4uRlkyMDEyAQAAAEdVDQACAAAABjguOTcyMQEIAAAABQAAAAExAQAAAAoxNjcxNDM2MTgzAwAAAAI3OQIAAAAENDA1MwQAAAABMAcAAAAJNy8zMS8yMDE5CAAAAAoxMi8zMS8yMDEyCQAAAAEw69hGRP8V1wj5gz+W/xXXCCRDSVEuRU5YVFBBOk9SLklRX0RJTFVUX1dFSUdIVC5GWTIwMDgBAAAACVcNAAIAAAAKNTkwLjkyMDA3OADvzrtG/xXXCDtTtJX/FdcIKENJUS5UU0U6NDkxMi5JUV9NQVJLRVRDQVAuMjAxNy8xMi8zMS5KUFkBAAAADV4NAAIAAAAMNjIwMzk3Ljg0NzcyAQYAAAAFAAAAATEBAAAACjE4NjYwMjcxMzIDAAAAAjc5AgAAAAYxMDAwNTQEAAAAATAHAAAACjEyLzMxLzIwMTd7yIxo/xXXCHx5ybP/FdcIIkNJUS5FTlhUQU06VU5BLklRX01BQ0hJTkVSWS5GWTIwMDgBAAAAt/sHAAIAAAAEOTI3NgEIAAAABQAAAAExAQAAAAoxNDM0NzMyMjQ0AwAAAAI1MAIAAAAEMzExNAQAAAABMAcAAAAJNy8zMS8yMDE5CAAAAAoxMi8zMS8yMDA4CQAAAAEwHiSVR/8V1wjWqZKV/xXXCClDSVEuRU5YVEFNOlVOQS5JUV9UT1RBTF9SRVYuRlkyMDA5Li4uLkpQWQEAAAC3+wcAAgAAAA41MzEyNjgyLjEyNjg3OAEIAAAABQAAAAExAQAAAAoxNTI2NDM4NzI3AwAAAAI3OQIAAAACMjgEAAAAATAHAAAACTcvMzEvMjAxOQgAAAAKMTIvMzEvMjAwOQkAAAABMI4rS0L/FdcIhy6a</t>
  </si>
  <si>
    <t>lv8V1wgcQ0lRLlRTRTo0OTEyLklRX05JX0NGLkZZMjAxMgEAAAANXg0AAgAAAAQ4NTk0AQgAAAAFAAAAATEBAAAACjE1OTg4OTM4MzUDAAAAAjc5AgAAAAQyMTUwBAAAAAEwBwAAAAk3LzMxLzIwMTkIAAAACjEyLzMxLzIwMTIJAAAAATBWoSBK/xXXCOUEMpX/FdcIG0NJUS5FTlhUQU06VU5BLklRX1JFLkZZMjAxNwEAAAC3+wcAAgAAAAUyNjY0OAEIAAAABQAAAAExAQAAAAoxOTQ5MTMxMDQwAwAAAAI1MAIAAAAEMTIyMgQAAAABMAcAAAAJNy8zMS8yMDE5CAAAAAoxMi8zMS8yMDE3CQAAAAEwakvPRv8V1wgEi6yV/xXXCCNDSVEuTllTRTpDTC5JUV9DVVJSRU5DWV9HQUlOLkZZMjAxMQEAAABnAAQAAwAAAAAAxuNXRf8V1wiI8gKW/xXXCCFDSVEuVFNFOjQ5MjIuSVFfQ0FTSF9UQVhFUy5GWTIwMTEBAAAAmVIlAAIAAAAEMzAxMwEIAAAABQAAAAExAQAAAAoxNDYxNjc5OTk1AwAAAAI3OQIAAAAEMzA1MwQAAAABMAcAAAAJNy8zMS8yMDE5CAAAAAkzLzMxLzIwMTEJAAAAATD03GtL/xXXCLDu5JT/FdcIIENJUS5UU0U6NDk2Ny5JUV9SRF9FWFBfRk4uRlkyMDEyAQAAAA1RJQACAAAABDQzODUBCAAAAAUAAAABMQEAAAAKMTU1NDk1MDU4NAMAAAACNzkCAAAABDMxNjgEAAAAATAHAAAACTcvMzEvMjAxOQgAAAAJMy8zMS8yMDEyCQAAAAEwNXfySP8V1wh5CFeV/xXXCCdDSVEuVFNFOjQ5MTIuSVFfQ0hBTkdF</t>
  </si>
  <si>
    <t>X0lOVkVOVE9SWS5GWTIwMTIBAAAADV4NAAIAAAAELTcyNQEIAAAABQAAAAExAQAAAAoxNTk4ODkzODM1AwAAAAI3OQIAAAAEMjA5OQQAAAABMAcAAAAJNy8zMS8yMDE5CAAAAAoxMi8zMS8yMDEyCQAAAAEwVqEgSv8V1wjYUjKV/xXXCCVDSVEuVFNFOjgxMTMuSVFfR0FJTl9BU1NFVFNfQ0YuRlkyMDA5AQAAABZxDQACAAAAAzcwOAEIAAAABQAAAAExAQAAAAoxNDA1NjA0Njg4AwAAAAI3OQIAAAAEMjAyNgQAAAABMAcAAAAJNy8zMS8yMDE5CAAAAAkzLzMxLzIwMDkJAAAAATB+TrpM/xXXCP7Zl5T/FdcIJENJUS5UU0U6NDkyNy5JUV9FQklUREEuRlkyMDA5Li4uLkpQWQEAAAD63iMCAgAAAAUxNDY3NQEIAAAABQAAAAExAQAAAAoxNDQwODYwMTgzAwAAAAI3OQIAAAAENDA1MQQAAAABMAcAAAAJNy8zMS8yMDE5CAAAAAoxMi8zMS8yMDA5CQAAAAEwr1FLQv8V1wi2tZuW/xXXCBtDSVEuVFNFOjQ5MjcuSVFfRUJJVC5GWTIwMTYBAAAA+t4jAgIAAAAFMjY5MDkBCAAAAAUAAAABMQEAAAAKMTgzNDc3MTc5NwMAAAACNzkCAAAAAzQwMAQAAAABMAcAAAAJNy8zMS8yMDE5CAAAAAoxMi8zMS8yMDE2CQAAAAEwbTxMSv8V1whnZhmV/xXXCCRDSVEuVFNFOjQ5MjIuSVFfRUJJVERBX01BUkdJTi5GWTIwMDkBAAAAmVIlAAIAAAAHMTAuMDQ5OQEIAAAABQAAAAExAQAAAAoxMzgyNzYzNTcwAwAAAAI3OQIAAAAENDA0</t>
  </si>
  <si>
    <t>NwQAAAABMAcAAAAJNy8zMS8yMDE5CAAAAAkzLzMxLzIwMDkJAAAAATAg0pVD/xXXCKDXUpb/FdcIJENJUS5UU0U6NDkyMi5JUV9JTkNfRVFVSVRZX0NGLkZZMjAwOAEAAACZUiUAAwAAAAAADY9rS/8V1whXzNuU/xXXCCVDSVEuVFNFOjQ5MjcuSVFfRElMVVRfRVBTX0VYQ0wuRlkyMDA5AQAAAPreIwICAAAACTE5Ljc4Njg1OAEIAAAABQAAAAExAQAAAAoxNDQwODYwMTgzAwAAAAI3OQIAAAADMTQyBAAAAAEwBwAAAAk3LzMxLzIwMTkIAAAACjEyLzMxLzIwMDkJAAAAATCBXYZK/xXXCFuaA5X/FdcIJENJUS5UU0U6ODExMy5JUV9NQVJLRVRDQVAuMjAwMC8wMy8zMQEAAAAWcQ0AAgAAAA00NzgyOTMuMjQ1MDYxAQYAAAAFAAAAATEBAAAACjE0MjE5ODA4MTIDAAAAAjc5AgAAAAYxMDAwNTQEAAAAATAHAAAACTMvMzEvMjAwMLCgPmn/FdcIkH74lv8V1wggQ0lRLlRTRTo0NDUyLklRX05JX01BUkdJTi5GWTIwMTgBAAAAR1UNAAIAAAAHMTAuMTkyMQEIAAAABQAAAAExAQAAAAoxOTUxNDgxOTI3AwAAAAI3OQIAAAAENDA5NAQAAAABMAcAAAAJNy8zMS8yMDE5CAAAAAoxMi8zMS8yMDE4CQAAAAEw2v9GRP8V1wjsKkOW/xXXCCBDSVEuVFNFOjQ5MTEuSVFfSU5WRU5UT1JZLkZZMjAxMwEAAACCPwYAAgAAAAU4NDU1MgEIAAAABQAAAAExAQAAAAoxNjkyMDA5NzUzAwAAAAI3OQIAAAAEMTA0MwQAAAABMAcAAAAJ</t>
  </si>
  <si>
    <t>Ny8zMS8yMDE5CAAAAAkzLzMxLzIwMTMJAAAAATDIEKRL/xXXCL6LyJT/FdcIJkNJUS5UU0U6NDk2Ny5JUV9JTlZFU1RfTE9BTlNfQ0YuRlkyMDE0AQAAAA1RJQACAAAABC00MzIBCAAAAAUAAAABMQEAAAAKMTY4NjYzNzk4NAMAAAACNzkCAAAABDIwMzIEAAAAATAHAAAACTcvMzEvMjAxOQgAAAAJMy8zMS8yMDE0CQAAAAEw4Ga9SP8V1whskl6V/xXXCCdDSVEuRU5YVEFNOlVOQS5JUV9PVEhFUl9DTF9TVVBQTC5GWTIwMTYBAAAAt/sHAAIAAAAEMTU0OAEIAAAABQAAAAExAQAAAAoxOTQ5MTMxMDEwAwAAAAI1MAIAAAAEMTA1NwQAAAABMAcAAAAJNy8zMS8yMDE5CAAAAAoxMi8zMS8yMDE2CQAAAAEweSTPRv8V1wgqf6mV/xXXCCBDSVEuVFNFOjQ5NjcuSVFfRlVMTF9USU1FLkZZMjAwOQEAAAANUSUAAgAAAAQyMjI4AEQp8kj/FdcIkERPlf8V1wgsQ0lRLlRTRTo0OTExLklRX0RFQlRfRVFVSVZfT1BFUl9MRUFTRS5GWTIwMTUBAAAAgj8GAAMAAAAAALFepEv/FdcIulHPlP8V1wgfQ0lRLk5ZU0U6RUwuSVFfQ0hBTkdFX0FSLkZZMjAxOAEAAAB1KQMAAgAAAAQtMTA1AQgAAAAFAAAAATEBAAAACjE5MDMzODIzNTQDAAAAAzE2MAIAAAAEMjAxOAQAAAABMAcAAAAJNy8zMS8yMDE5CAAAAAk2LzMwLzIwMTgJAAAAATAO8qlF/xXXCAkq9pX/FdcIJ0NJUS5OWVNFOlBHLklRX01JTk9SSVRZX0lOVEVSRVNULkZZ</t>
  </si>
  <si>
    <t>MjAwOAEAAAAwggAAAwAAAAAA8OrmR/8V1wjVF2+V/xXXCCZDSVEuVFNFOjQ0NTIuSVFfQ0FTSF9BQ1FVSVJFX0NGLkZZMjAxMwEAAABHVQ0AAgAAAAQtODkxAQgAAAAFAAAAATEBAAAACjE2NzE0MjEwNjMDAAAAAjc5AgAAAAQyMDU3BAAAAAEwBwAAAAk3LzMxLzIwMTkIAAAACjEyLzMxLzIwMTMJAAAAATD8ElxN/xXXCGcesJb/FdcIJUNJUS5FTlhUQU06VU5BLklRX1RPVEFMX1JFQ0VJVi5GWTIwMDkBAAAAt/sHAAIAAAAEMjcwOAEIAAAABQAAAAExAQAAAAoxNTI2NDM4NzI3AwAAAAI1MAIAAAAEMTAwMQQAAAABMAcAAAAJNy8zMS8yMDE5CAAAAAoxMi8zMS8yMDA5CQAAAAEwHiSVR/8V1whDpJSV/xXXCBtDSVEuVFNFOjQ0NTIuSVFfTlBQRS5GWTIwMTIBAAAAR1UNAAIAAAAGMjUyMzQ0AQgAAAAFAAAAATEBAAAACjE2NzE0MzYxODMDAAAAAjc5AgAAAAQxMDA0BAAAAAEwBwAAAAk3LzMxLzIwMTkIAAAACjEyLzMxLzIwMTIJAAAAATBx/cNN/xXXCJYnfJT/FdcILkNJUS5UU0U6NDkxMi5JUV9NSU5PUklUWV9JTlRFUkVTVF9UT1RBTC5GWTIwMDcBAAAADV4NAAIAAAAEMzg5NAEIAAAABQAAAAExAQAAAAk4MTQ0MzM0NDMDAAAAAjc5AgAAAAQxMzEyBAAAAAEwBwAAAAk3LzMxLzIwMTkIAAAACjEyLzMxLzIwMDcJAAAAATBauB9K/xXXCDApI5X/FdcIJ0NJUS5OWVNFOkVMLklRX1RPVEFMX0RFQlQuRlky</t>
  </si>
  <si>
    <t>MDExLi4uLkpQWQEAAAB1KQMAAgAAAAo5ODIzMy42NzQ1AQgAAAAFAAAAATEBAAAACjE2MzI3MTYxODADAAAAAjc5AgAAAAQ0MTczBAAAAAEwBwAAAAk3LzMxLzIwMTkIAAAACTYvMzAvMjAxMQkAAAABMBuHgUL/FdcIS0Silv8V1wgpQ0lRLk5ZU0U6Q0wuSVFfSU5URVJFU1RfSU5WRVNUX0lOQy5GWTIwMTMBAAAAZwAEAAIAAAADMTI1AQgAAAAFAAAAATEBAAAACjE3NzY5MjAyOTcDAAAAAzE2MAIAAAACNjUEAAAAATAHAAAACTcvMzEvMjAxOQgAAAAKMTIvMzEvMjAxMwkAAAABMMgKWEX/FdcI+JMIlv8V1wgkQ0lRLlRTRTo0NDUyLklRX0NVUlJFTkNZX0dBSU4uRlkyMDEzAQAAAEdVDQACAAAABC0zMjABCAAAAAUAAAABMQEAAAAKMTY3MTQyMTA2MwMAAAACNzkCAAAAAjM4BAAAAAEwBwAAAAk3LzMxLzIwMTkIAAAACjEyLzMxLzIwMTMJAAAAATAY7VtN/xXXCAFJfpT/FdcIJkNJUS5FTlhUUEE6T1IuSVFfQkFTSUNfRVBTX0lOQ0wuRlkyMDE0AQAAAAlXDQACAAAACDguNTA2MDcyAQgAAAAFAAAAATEBAAAACjE4MzMyMjM1NDcDAAAAAjUwAgAAAAE5BAAAAAEwBwAAAAk3LzMxLzIwMTkIAAAACjEyLzMxLzIwMTQJAAAAATBAr3VG/xXXCAiKxZX/FdcIKENJUS5UU0U6NDk2Ny5JUV9UT1RBTF9ESVZfUEFJRF9DRi5GWTIwMTEBAAAADVElAAIAAAAFLTI3MDMBCAAAAAUAAAABMQEAAAAKMTQ2MTY4MDIzMwMA</t>
  </si>
  <si>
    <t>AAACNzkCAAAABDIwMjIEAAAAATAHAAAACTcvMzEvMjAxOQgAAAAJMy8zMS8yMDExCQAAAAEwNXfySP8V1wjN91WV/xXXCB5DSVEuVFNFOjQ0NTIuSVFfUEVOU0lPTi5GWTIwMTQBAAAAR1UNAAIAAAAFNDI0MTQBCAAAAAUAAAABMQEAAAAKMTcyNzI4MzM4MgMAAAACNzkCAAAABDEyMTMEAAAAATAHAAAACTcvMzEvMjAxOQgAAAAKMTIvMzEvMjAxNAkAAAABMPwSXE3/FdcI02OClP8V1wguQ0lRLkVOWFRBTTpVTkEuSVFfTkVUX0RFQlRfRUJJVERBX0NBUEVYLkZZMjAxOAEAAAC3+wcAAgAAAAgxLjYzMTQ2MgEIAAAABQAAAAExAQAAAAoxOTQ5MTMxMDE1AwAAAAI1MAIAAAAFMjMzMTQEAAAAATAHAAAACTcvMzEvMjAxOQgAAAAKMTIvMzEvMjAxOAkAAAABMF3EgEL/FdcIkcl9lv8V1wgcQ0lRLkVOWFRBTTpVTkEuSVFfUkVWLkZZMjAwOAEAAAC3+wcAAgAAAAU0MDUyMwEIAAAABQAAAAExAQAAAAoxNDM0NzMyMjQ0AwAAAAI1MAIAAAADMTEyBAAAAAEwBwAAAAk3LzMxLzIwMTkIAAAACjEyLzMxLzIwMDgJAAAAATAl/ZRH/xXXCFDWkJX/FdcII0NJUS5FTlhUQU06VU5BLklRX0NBU0hfRVFVSVYuRlkyMDEyAQAAALf7BwACAAAABDI0NjUBCAAAAAUAAAABMQEAAAAKMTcyMjMwMTk0MwMAAAACNTACAAAABDEwOTYEAAAAATAHAAAACTcvMzEvMjAxOQgAAAAKMTIvMzEvMjAxMgkAAAABMA2YlUf/FdcI+FGdlf8V</t>
  </si>
  <si>
    <t>1wggQ0lRLlRTRTo0OTI3LklRX0ZVTExfVElNRS5GWTIwMTUBAAAA+t4jAgIAAAAEMzg4OAB8FUxK/xXXCLa6F5X/FdcIH0NJUS5OWVNFOlBHLklRX1JEX0VYUF9GTi5GWTIwMDgBAAAAMIIAAAIAAAAEMTk0NgEIAAAABQAAAAExAQAAAAoxMzkyMTQ2OTI2AwAAAAMxNjACAAAABDMxNjgEAAAAATAHAAAACTcvMzEvMjAxOQgAAAAJNi8zMC8yMDA4CQAAAAEw8OrmR/8V1wikVG6V/xXXCCNDSVEuTllTRTpQRy5JUV9JTkNfRVFVSVRZX0NGLkZZMjAwOQEAAAAwggAAAwAAAAAA6xHnR/8V1wiUvnKV/xXXCCBDSVEuTllTRTpFTC5JUV9FQVJOSU5HX0NPLkZZMjAxMgEAAAB1KQMAAgAAAAU4NjAuNQEIAAAABQAAAAExAQAAAAoxNjkyNTc0NjAzAwAAAAMxNjACAAAAATcEAAAAATAHAAAACTcvMzEvMjAxOQgAAAAJNi8zMC8yMDEyCQAAAAEwtFyuRf8V1whF/eKV/xXXCCBDSVEuVFNFOjQ5MjcuSVFfU0dBX1NVUFBMLkZZMjAwNwEAAAD63iMCAwAAAAAARlMsS/8V1wj0Wf2U/xXXCB9DSVEuVFNFOjQ5MTIuSVFfVE9UQUxfQ0wuRlkyMDE4AQAAAA1eDQACAAAABjEyOTc0MgEIAAAABQAAAAExAQAAAAoxOTUyMjg0NTY4AwAAAAI3OQIAAAAEMTAwOQQAAAABMAcAAAAJNy8zMS8yMDE5CAAAAAoxMi8zMS8yMDE4CQAAAAEwYx0DSf8V1wjZPUOV/xXXCCVDSVEuVFNFOjQ5NjcuSVFfTFRfREVCVF9FUVVJVFkuRlkyMDE1</t>
  </si>
  <si>
    <t>AQAAAA1RJQACAAAABjAuMzY3NAEIAAAABQAAAAExAQAAAAoxNzQ1Mzc4Mzk4AwAAAAI3OQIAAAAENDA4NQQAAAABMAcAAAAJNy8zMS8yMDE5CAAAAAkzLzMxLzIwMTUJAAAAATD7RGJD/xXXCGcrbZb/FdcIKUNJUS5FTlhUUEE6T1IuSVFfVE9UQUxfREVCVF9JU1NVRUQuRlkyMDEwAQAAAAlXDQACAAAAATQBCAAAAAUAAAABMQEAAAAKMTU5NDU5Mzc2MwMAAAACNTACAAAABDIxNjEEAAAAATAHAAAACTcvMzEvMjAxOQgAAAAKMTIvMzEvMjAxMAkAAAABMNRDvEb/FdcIysu7lf8V1wgiQ0lRLlRTRTo4MTEzLklRX0RBX1NVUFBMX0NGLkZZMjAxNQEAAAAWcQ0AAgAAAAUyNzM0MwEIAAAABQAAAAExAQAAAAoxNzg0NzQ4NTk2AwAAAAI3OQIAAAAEMjE3MQQAAAABMAcAAAAJNy8zMS8yMDE5CAAAAAoxMi8zMS8yMDE1CQAAAAEwoD6ZTP8V1wgOp6mU/xXXCB5DSVEuTllTRTpQRy5JUV9UUkVBU1VSWS5GWTIwMTYBAAAAMIIAAAIAAAAGLTgyMTc2AQgAAAAFAAAAATEBAAAACjE4OTkxMzYxNjMDAAAAAzE2MAIAAAAEMTI0OAQAAAABMAcAAAAJNy8zMS8yMDE5CAAAAAk2LzMwLzIwMTYJAAAAATA8P9JH/xXXCGuuhpX/FdcIJ0NJUS5OWVNFOkVMLklRX0ZJWEVEX0FTU0VUX1RVUk5TLkZZMjAxMQEAAAB1KQMAAgAAAAg4LjEzMjE4MgEIAAAABQAAAAExAQAAAAoxNjMyNzE2MTgwAwAAAAMxNjACAAAABDQwNjYEAAAA</t>
  </si>
  <si>
    <t>ATAHAAAACTcvMzEvMjAxOQgAAAAJNi8zMC8yMDExCQAAAAEwNzmBQv8V1wi73YeW/xXXCCBDSVEuVFNFOjQ5MTEuSVFfUEFSVF9USU1FLkZZMjAxMgEAAACCPwYAAwAAAAAADkxJTP8V1wghkcaU/xXXCB1DSVEuVFNFOjQ0NTIuSVFfRUJJVERBLkZZMjAxMgEAAABHVQ0AAgAAAAYxOTYzNzMBCAAAAAUAAAABMQEAAAAKMTY3MTQzNjE4MwMAAAACNzkCAAAABDQwNTEEAAAAATAHAAAACTcvMzEvMjAxOQgAAAAKMTIvMzEvMjAxMgkAAAABMHH9w03/FdcIrhO0lv8V1wgtQ0lRLk5ZU0U6RUwuSVFfVE9UQUxfTElBQl9UT1RBTF9BU1NFVFMuRlkyMDE1AQAAAHUpAwACAAAABjU1LjU4MQEIAAAABQAAAAExAQAAAAoxODU2MDc2Njk1AwAAAAMxNjACAAAABDQxODgEAAAAATAHAAAACTcvMzEvMjAxOQgAAAAJNi8zMC8yMDE1CQAAAAEwNzmBQv8V1wjXe4qW/xXXCCZDSVEuRU5YVEFNOlVOQS5JUV9VTkxFVkVSRURfRkNGLkZZMjAwOQEAAAC3+wcAAgAAAAQ0MzUzAQgAAAAFAAAAATEBAAAACjE1MjY0Mzg3MjcDAAAAAjUwAgAAAAQ0NDIzBAAAAAEwBwAAAAk3LzMxLzIwMTkIAAAACjEyLzMxLzIwMDkJAAAAATAQS5VH/xXXCFRRlpX/FdcIJENJUS5FTlhUQU06VU5BLklRX1NBTEVfUFBFX0NGLkZZMjAxMgEAAAC3+wcAAgAAAAMyMzcBCAAAAAUAAAABMQEAAAAKMTcyMjMwMTk0MwMAAAACNTACAAAABDIwNDIEAAAA</t>
  </si>
  <si>
    <t>ATAHAAAACTcvMzEvMjAxOQgAAAAKMTIvMzEvMjAxMgkAAAABMA2YlUf/FdcImImelf8V1wguQ0lRLk5ZU0U6UEcuSVFfT1RIRVJfTk9OX09QRVJfRVhQX1NVUFBMLkZZMjAxMgEAAAAwggAAAgAAAAI1NQEIAAAABQAAAAExAQAAAAoxNjkwMTg3MzM4AwAAAAMxNjACAAAAAjg1BAAAAAEwBwAAAAk3LzMxLzIwMTkIAAAACTYvMzAvMjAxMgkAAAABMNdf50f/FdcIrr55lf8V1wggQ0lRLlRTRTo4MTEzLklRX1NHQV9TVVBQTC5GWTIwMDkBAAAAFnENAAIAAAAGMTA0NTAzAQgAAAAFAAAAATEBAAAACjE0MDU2MDQ2ODgDAAAAAjc5AgAAAAMxMDIEAAAAATAHAAAACTcvMzEvMjAxOQgAAAAJMy8zMS8yMDA5CQAAAAEwfk66TP8V1wiOuJWU/xXXCCVDSVEuVFNFOjgxMTMuSVFfT1RIRVJfQ0xfU1VQUEwuRlkyMDExAQAAABZxDQACAAAABDE1NjYBCAAAAAUAAAABMQEAAAAKMTQ3Njc4MjcwNQMAAAACNzkCAAAABDEwNTcEAAAAATAHAAAACTcvMzEvMjAxOQgAAAAJMy8zMS8yMDExCQAAAAEwc3W6TP8V1wh2VJ2U/xXXCCFDSVEuTllTRTpQRy5JUV9MRVZFUkVEX0ZDRi5GWTIwMTgBAAAAMIIAAAIAAAAIOTQ3OC44NzUBCAAAAAUAAAABMQEAAAAKMTg5OTEzNjIyNwMAAAADMTYwAgAAAAQ0NDIyBAAAAAEwBwAAAAk3LzMxLzIwMTkIAAAACTYvMzAvMjAxOAkAAAABMCWN0kf/FdcI1reNlf8V1wglQ0lRLlRTRTo0OTI3</t>
  </si>
  <si>
    <t>LklRX1NUX0RFQlRfUkVQQUlELkZZMjAxMQEAAAD63iMCAgAAAAQtMjU0AQgAAAAFAAAAATEBAAAACjE1NDM2NTgzMjMDAAAAAjc5AgAAAAQyMDQ0BAAAAAEwBwAAAAk3LzMxLzIwMTkIAAAACjEyLzMxLzIwMTEJAAAAATBtq4ZK/xXXCIFvDJX/FdcIKUNJUS5FTlhUUEE6T1IuSVFfVE9UQUxfREVCVC5GWTIwMTIuLi4uSlBZAQAAAAlXDQACAAAADDMyNzUyLjgwMzc0NQEIAAAABQAAAAExAQAAAAoxNzI0Mjc4NzE0AwAAAAI3OQIAAAAENDE3MwQAAAABMAcAAAAJNy8zMS8yMDE5CAAAAAoxMi8zMS8yMDEyCQAAAAEwG4eBQv8V1whl9qGW/xXXCCVDSVEuTllTRTpFTC5JUV9PVEhFUl9MVF9BU1NFVFMuRlkyMDE3AQAAAHUpAwACAAAAAzM0MgEIAAAABQAAAAExAQAAAAoxOTAzMzgyMzY0AwAAAAMxNjACAAAABDEwNjAEAAAAATAHAAAACTcvMzEvMjAxOQgAAAAJNi8zMC8yMDE3CQAAAAEwGsupRf8V1wgSXPKV/xXXCCVDSVEuRU5YVFBBOk9SLklRX0NVUlJFTkNZX0dBSU4uRlkyMDE2AQAAAAlXDQADAAAAAAAe/XVG/xXXCC0/y5X/FdcIJkNJUS5FTlhUUEE6T1IuSVFfT1RIRVJfQ0xfU1VQUEwuRlkyMDE1AQAAAAlXDQACAAAABDIxMTABCAAAAAUAAAABMQEAAAAKMTg3ODM3MTQwOQMAAAACNTACAAAABDEwNTcEAAAAATAHAAAACTcvMzEvMjAxOQgAAAAKMTIvMzEvMjAxNQkAAAABMC3WdUb/FdcIv2zJlf8V</t>
  </si>
  <si>
    <t>1wgsQ0lRLk5ZU0U6Q0wuSVFfQ0FTSF9DT05WRVJTSU9OLkZZMjAxNi4uLi5KUFkBAAAAZwAEAAIAAAAJMzcuNjMwNjU2AQgAAAAFAAAAATEBAAAACjE5NDY0MTYxMTkDAAAAAzE2MAIAAAAENDE4NAQAAAABMAcAAAAJNy8zMS8yMDE5CAAAAAoxMi8zMS8yMDE2CQAAAAEwG66BQv8V1wj7IqeW/xXXCChDSVEuVFNFOjQ0NTIuSVFfVE9UQUxfREVCVF9FUVVJVFkuRlkyMDA5AQAAAEdVDQACAAAABzUxLjMwODIBCAAAAAUAAAABMQEAAAAKMTM4MjY2MTUxOAMAAAACNzkCAAAABDQwMzQEAAAAATAHAAAACTcvMzEvMjAxOQgAAAAJMy8zMS8yMDA5CQAAAAEw87FGRP8V1whe1z2W/xXXCBhDSVEuTllTRTpDTC5JUV9BUC5GWTIwMDcBAAAAZwAEAAIAAAAGMTA2Ni44AQgAAAAFAAAAATEBAAAACjEzMzI3MDMxODYDAAAAAzE2MAIAAAAEMTAxOAQAAAABMAcAAAAJNy8zMS8yMDE5CAAAAAoxMi8zMS8yMDA3CQAAAAEwBBmqRf8V1wh9JPiV/xXXCC5DSVEuVFNFOjQ5MjIuSVFfT1RIRVJfRklOQU5DRV9BQ1RfU1VQUEwuRlkyMDE2AQAAAJlSJQACAAAABC0yNjQBCAAAAAUAAAABMQEAAAAKMTc5ODg5NDk0MQMAAAACNzkCAAAABDIwNTAEAAAAATAHAAAACTcvMzEvMjAxOQgAAAAJMy8zMS8yMDE2CQAAAAEwZgUsS/8V1whGN/SU/xXXCCVDSVEuVFNFOjgxMTMuSVFfQkFTSUNfRVBTX0lOQ0wuRlkyMDE1AQAAABZxDQAC</t>
  </si>
  <si>
    <t>AAAACTY3LjU1MzEyMwEIAAAABQAAAAExAQAAAAoxNzg0NzQ4NTk2AwAAAAI3OQIAAAABOQQAAAABMAcAAAAJNy8zMS8yMDE5CAAAAAoxMi8zMS8yMDE1CQAAAAEwsheZTP8V1wiF+qeU/xXXCBtDSVEuRU5YVEFNOlVOQS5JUV9SRS5GWTIwMTEBAAAAt/sHAAIAAAAFMTk2NzYBCAAAAAUAAAABMQEAAAAKMTY2MjQzMzgwMAMAAAACNTACAAAABDEyMjIEAAAAATAHAAAACTcvMzEvMjAxOQgAAAAKMTIvMzEvMjAxMQkAAAABMCxylUf/FdcIiAiblf8V1wgZQ0lRLlRTRTo0NDUyLklRX0FELkZZMjAxNAEAAABHVQ0AAwAAAAAA/BJcTf8V1wjT74GU/xXXCCRDSVEuVFNFOjQ5MTIuSVFfU0FMRV9JTlRBTl9DRi5GWTIwMTYBAAAADV4NAAIAAAAELTI2MAEIAAAABQAAAAExAQAAAAoxODM1MDM4ODk1AwAAAAI3OQIAAAAEMjAyOQQAAAABMAcAAAAJNy8zMS8yMDE5CAAAAAoxMi8zMS8yMDE2CQAAAAEwgvUCSf8V1wiuWz6V/xXXCB5DSVEuVFNFOjQ5MjcuSVFfWl9TQ09SRS5GWTIwMTQBAAAA+t4jAgIAAAAINS4xNjY2OTEBCAAAAAUAAAABMQEAAAAKMTcyNzY4MTM4OAMAAAACNzkCAAAABjEwMDEyMwQAAAABMAcAAAAJNy8zMS8yMDE5CAAAAAoxMi8zMS8yMDE0CQAAAAEwZw+VQ/8V1whqj16W/xXXCBpDSVEuRU5YVFBBOk9SLklRX0FELkZZMjAxNwEAAAAJVw0AAgAAAActNTcxOS42AQgAAAAFAAAAATEBAAAACjE5</t>
  </si>
  <si>
    <t>NTA2ODAyMDIDAAAAAjUwAgAAAAQxMDc1BAAAAAEwBwAAAAk3LzMxLzIwMTkIAAAACjEyLzMxLzIwMTcJAAAAATAVJHZG/xXXCCENz5X/FdcIHkNJUS5OWVNFOkNMLklRX0VCVF9FWENMLkZZMjAxMQEAAABnAAQAAgAAAAQzODE4AQgAAAAFAAAAATEBAAAACjE2NTkzODc3OTQDAAAAAzE2MAIAAAABNAQAAAABMAcAAAAJNy8zMS8yMDE5CAAAAAoxMi8zMS8yMDExCQAAAAEwxuNXRf8V1wiI8gKW/xXXCClDSVEuRU5YVFBBOk9SLklRX01BUktFVENBUC4yMDA4LzEyLzMxLkpQWQEAAAAJVw0AAgAAAA40NTA0NTA0LjkxMDEzNQEGAAAABQAAAAExAQAAAAoxMjMzMDM5OTU2AwAAAAI3OQIAAAAGMTAwMDU0BAAAAAEwBwAAAAoxMi8zMS8yMDA4yO+MaP8V1whK482z/xXXCCFDSVEuVFNFOjgxMTMuSVFfQ0FTSF9FUVVJVi5GWTIwMTUBAAAAFnENAAIAAAAGMTM4NTAzAQgAAAAFAAAAATEBAAAACjE3ODQ3NDg1OTYDAAAAAjc5AgAAAAQxMDk2BAAAAAEwBwAAAAk3LzMxLzIwMTkIAAAACjEyLzMxLzIwMTUJAAAAATCgPplM/xXXCGRvqJT/FdcIJENJUS5OWVNFOlBHLklRX0dXX0lOVEFOX0FNT1JULkZZMjAxNgEAAAAwggAAAwAAAAAAPD/SR/8V1wirKIWV/xXXCCRDSVEuVFNFOjQ5MTIuSVFfTUFSS0VUQ0FQLjIwMTQvMTIvMzEBAAAADV4NAAIAAAAMMTY4OTc0Ljk0Mjg1AQYAAAAFAAAAATEBAAAACjE3MDczNDEw</t>
  </si>
  <si>
    <t>NzQDAAAAAjc5AgAAAAYxMDAwNTQEAAAAATAHAAAACjEyLzMxLzIwMTTpVy9o/xXXCHDNYZz/FdcIJENJUS5FTlhUQU06VU5BLklRX1FVSUNLX1JBVElPLkZZMjAwOAEAAAC3+wcAAgAAAAgwLjQwNzEwMQEIAAAABQAAAAExAQAAAAoxNDM0NzMyMjQ0AwAAAAI1MAIAAAAENDEyMQQAAAABMAcAAAAJNy8zMS8yMDE5CAAAAAoxMi8zMS8yMDA4CQAAAAEwApNiQ/8V1wjtsHeW/xXXCCNDSVEuVFNFOjQ5NjcuSVFfRElMVVRfV0VJR0hULkZZMjAxNgEAAAANUSUAAgAAAAg4MC4yMTkyNQCujr1I/xXXCIeHYpX/FdcIGUNJUS5UU0U6NDkxMS5JUV9GWC5GWTIwMTMBAAAAgj8GAAIAAAAENTUxNwEIAAAABQAAAAExAQAAAAoxNjkyMDA5NzUzAwAAAAI3OQIAAAAEMjE0NAQAAAABMAcAAAAJNy8zMS8yMDE5CAAAAAkzLzMxLzIwMTMJAAAAATDCN6RL/xXXCGxfypT/FdcIG0NJUS5OWVNFOkNMLklRX0NBUEVYLkZZMjAxMgEAAABnAAQAAgAAAAQtNTY1AQgAAAAFAAAAATEBAAAACjE3MTk5MTY2NDIDAAAAAzE2MAIAAAAEMjAyMQQAAAABMAcAAAAJNy8zMS8yMDE5CAAAAAoxMi8zMS8yMDEyCQAAAAEwyApYRf8V1wgm+AeW/xXXCCxDSVEuVFNFOjQ5NjcuSVFfSU1QVVRfT1BFUl9MRUFTRV9ERVBSLkZZMjAxOAEAAAANUSUAAgAAAAgxMDM1LjE0NAEIAAAABQAAAAExAQAAAAoxOTUyMjg0NjA5AwAAAAI3OQIAAAAFMjE2</t>
  </si>
  <si>
    <t>NzMEAAAAATAHAAAACTcvMzEvMjAxOQgAAAAKMTIvMzEvMjAxOAkAAAABMLfcvUj/FdcI3J1olf8V1wgfQ0lRLk5ZU0U6Q0wuSVFfQ0hBTkdFX0FQLkZZMjAxMQEAAABnAAQAAgAAAAMxOTkBCAAAAAUAAAABMQEAAAAKMTY1OTM4Nzc5NAMAAAADMTYwAgAAAAQyMDE3BAAAAAEwBwAAAAk3LzMxLzIwMTkIAAAACjEyLzMxLzIwMTEJAAAAATDG41dF/xXXCJTtBJb/FdcIKENJUS5UU0U6NDk2Ny5JUV9UT1RBTF9ERUJUX0VRVUlUWS5GWTIwMTABAAAADVElAAIAAAAGNC4yNzk5AQgAAAAFAAAAATEBAAAACjEzODU1NDAwMDYDAAAAAjc5AgAAAAQ0MDM0BAAAAAEwBwAAAAk3LzMxLzIwMTkIAAAACTMvMzEvMjAxMAkAAAABMPwcYkP/FdcIPyBqlv8V1wgdQ0lRLk5ZU0U6UEcuSVFfTFRfREVCVC5GWTIwMTcBAAAAMIIAAAIAAAAFMTgwMzgBCAAAAAUAAAABMQEAAAAKMTg5OTEzNjE5MwMAAAADMTYwAgAAAAQxMDQ5BAAAAAEwBwAAAAk3LzMxLzIwMTkIAAAACTYvMzAvMjAxNwkAAAABMDBm0kf/FdcI+2uJlf8V1wgkQ0lRLlRTRTo0OTI3LklRX0VRVUlUWV9NRVRIT0QuRlkyMDE3AQAAAPreIwIDAAAAAABtPExK/xXXCJ82HZX/FdcIHENJUS5UU0U6ODExMy5JUV9OSV9DRi5GWTIwMDkBAAAAFnENAAIAAAAFMTcxMjcBCAAAAAUAAAABMQEAAAAKMTQwNTYwNDY4OAMAAAACNzkCAAAABDIxNTAEAAAAATAHAAAACTcv</t>
  </si>
  <si>
    <t>MzEvMjAxOQgAAAAJMy8zMS8yMDA5CQAAAAEwfk66TP8V1wjgspeU/xXXCB1DSVEuRU5YVFBBOk9SLklRX0NBUEVYLkZZMjAxMAEAAAAJVw0AAgAAAAYtNjc3LjkBCAAAAAUAAAABMQEAAAAKMTU5NDU5Mzc2MwMAAAACNTACAAAABDIwMjEEAAAAATAHAAAACTcvMzEvMjAxOQgAAAAKMTIvMzEvMjAxMAkAAAABMNRDvEb/FdcIuqS7lf8V1wgkQ0lRLkVOWFRBTTpVTkEuSVFfT1RIRVJfSU5UQU4uRlkyMDE0AQAAALf7BwACAAAABDc1MzIBCAAAAAUAAAABMQEAAAAKMTgyOTgyOTMxMwMAAAACNTACAAAABDEwNDAEAAAAATAHAAAACTcvMzEvMjAxOQgAAAAKMTIvMzEvMjAxNAkAAAABMIrWzkb/FdcIMEKjlf8V1wgnQ0lRLk5ZU0U6Q0wuSVFfVE9UQUxfRElWX1BBSURfQ0YuRlkyMDEwAQAAAGcABAACAAAABS0xMDMxAQgAAAAFAAAAATEBAAAACjE1ODg3MzA4MTMDAAAAAzE2MAIAAAAEMjAyMgQAAAABMAcAAAAJNy8zMS8yMDE5CAAAAAoxMi8zMS8yMDEwCQAAAAEwxuNXRf8V1wjFVgKW/xXXCCdDSVEuVFNFOjQ5NjcuSVFfTkVUX0lOVEVSRVNUX0VYUC5GWTIwMTgBAAAADVElAAIAAAADNjgwAQgAAAAFAAAAATEBAAAACjE5NTIyODQ2MDkDAAAAAjc5AgAAAAMzNjgEAAAAATAHAAAACTcvMzEvMjAxOQgAAAAKMTIvMzEvMjAxOAkAAAABMLfcvUj/FdcIEgJolf8V1wgoQ0lRLlRTRTo0NDUyLklRX1RPVEFMX0RF</t>
  </si>
  <si>
    <t>QlRfSVNTVUVELkZZMjAxMwEAAABHVQ0AAgAAAAU1MDAxOQEIAAAABQAAAAExAQAAAAoxNjcxNDIxMDYzAwAAAAI3OQIAAAAEMjE2MQQAAAABMAcAAAAJNy8zMS8yMDE5CAAAAAoxMi8zMS8yMDEzCQAAAAEw/BJcTf8V1whyaoCU/xXXCCJDSVEuTllTRTpDTC5JUV9JTlRFUkVTVF9FWFAuRlkyMDE2AQAAAGcABAACAAAABC0xNDkBCAAAAAUAAAABMQEAAAAKMTk0NjQxNjExOQMAAAADMTYwAgAAAAI4MgQAAAABMAcAAAAJNy8zMS8yMDE5CAAAAAoxMi8zMS8yMDE2CQAAAAEw0pWYRP8V1wiRZxGW/xXXCCNDSVEuVFNFOjQ5NjcuSVFfRElMVVRfV0VJR0hULkZZMjAwOAEAAAANUSUAAgAAAAk4Mi44MDM2NTQAcAHySP8V1wh1a0iV/xXXCCxDSVEuVFNFOjQ5MTIuSVFfSU1QVVRfT1BFUl9MRUFTRV9ERVBSLkZZMjAxMgEAAAANXg0AAwAAAAAAVqEgSv8V1whnCjGV/xXXCCVDSVEuRU5YVEFNOlVOQS5JUV9FQklUQV9NQVJHSU4uRlkyMDE2AQAAALf7BwACAAAABzE1LjIwODcBCAAAAAUAAAABMQEAAAAKMTk0OTEzMTAxMAMAAAACNTACAAAABDQ0MTkEAAAAATAHAAAACTcvMzEvMjAxOQgAAAAKMTIvMzEvMjAxNgkAAAABMGadgEL/FdcIJxx8lv8V1wgpQ0lRLkVOWFRBTTpVTkEuSVFfREFZU19QQVlBQkxFX09VVC5GWTIwMDgBAAAAt/sHAAIAAAAJNjQuODY1MDgyAQgAAAAFAAAAATEBAAAACjE0MzQ3MzIyNDQD</t>
  </si>
  <si>
    <t>AAAAAjUwAgAAAAQ0MTgzBAAAAAEwBwAAAAk3LzMxLzIwMTkIAAAACjEyLzMxLzIwMDgJAAAAATACk2JD/xXXCO2wd5b/FdcIIUNJUS5UU0U6NDQ1Mi5JUV9JTkNfRVFVSVRZLkZZMjAwMAEAAABHVQ0AAgAAAAQxODM2AQgAAAAFAAAAATEBAAAACDI5ODc0MDUxAwAAAAI3OQIAAAACNDcEAAAAATAHAAAACTcvMzEvMjAxOQgAAAAJMy8zMS8yMDAwCQAAAAEwaxAjQf8V1wgS27mW/xXXCCJDSVEuTllTRTpDTC5JUV9GSU5JU0hFRF9JTlYuRlkyMDE0AQAAAGcABAACAAAAAzk3OAEIAAAABQAAAAExAQAAAAoxODI5MTMyMzg2AwAAAAMxNjACAAAABDMwNzUEAAAAATAHAAAACTcvMzEvMjAxOQgAAAAKMTIvMzEvMjAxNAkAAAABMONumET/FdcIsUsNlv8V1wghQ0lRLlRTRTo0OTY3LklRX0VCSVREQV9JTlQuRlkyMDEzAQAAAA1RJQACAAAACjgyOC4wODMzMzMBCAAAAAUAAAABMQEAAAAKMTYyNTQ1NzU3MwMAAAACNzkCAAAABDQxOTAEAAAAATAHAAAACTcvMzEvMjAxOQgAAAAJMy8zMS8yMDEzCQAAAAEw/BxiQ/8V1wi0GmyW/xXXCChDSVEuVFNFOjQ5MTEuSVFfVE9UQUxfREVCVF9JU1NVRUQuRlkyMDEwAQAAAII/BgACAAAABjE3MzA1NgEIAAAABQAAAAExAQAAAAoxMzgwNTI4MTIzAwAAAAI3OQIAAAAEMjE2MQQAAAABMAcAAAAJNy8zMS8yMDE5CAAAAAkzLzMxLzIwMTAJAAAAATAg/khM/xXXCEHOvpT/FdcI</t>
  </si>
  <si>
    <t>I0NJUS5UU0U6NDkyMi5JUV9CRVRBXzJZUi4yMDE5LzAzLzMxAQAAAJlSJQACAAAAETAuODIyODUwNDYxNTgzMDI5ANilL2j/FdcID4VfnP8V1wggQ0lRLlRTRTo0OTY3LklRX0lOVkVOVE9SWS5GWTIwMTcBAAAADVElAAIAAAAFMTMyODkBCAAAAAUAAAABMQEAAAAKMTg4MTU3OTQ2MwMAAAACNzkCAAAABDEwNDMEAAAAATAHAAAACTcvMzEvMjAxOQgAAAAKMTIvMzEvMjAxNwkAAAABMNu1vUj/FdcIjeBllf8V1wgfQ0lRLk5ZU0U6UEcuSVFfQ0hBTkdFX0FSLkZZMjAxMgEAAAAwggAAAgAAAAQtNDI3AQgAAAAFAAAAATEBAAAACjE2OTAxODczMzgDAAAAAzE2MAIAAAAEMjAxOAQAAAABMAcAAAAJNy8zMS8yMDE5CAAAAAk2LzMwLzIwMTIJAAAAATDEhudH/xXXCFxre5X/FdcILkNJUS5UU0U6NDkyMi5JUV9NSU5PUklUWV9JTlRFUkVTVF9UT1RBTC5GWTIwMTkBAAAAmVIlAAIAAAAFMTYwMTgBCAAAAAUAAAABMQEAAAAKMTk3MDA1MTQ5NAMAAAACNzkCAAAABDEzMTIEAAAAATAHAAAACTcvMzEvMjAxOQgAAAAJMy8zMS8yMDE5CQAAAAEwRlMsS/8V1wgUSPyU/xXXCCRDSVEuRU5YVEFNOlVOQS5JUV9TQUxFX1BQRV9DRi5GWTIwMTQBAAAAt/sHAAIAAAADMjA3AQgAAAAFAAAAATEBAAAACjE4Mjk4MjkzMTMDAAAAAjUwAgAAAAQyMDQyBAAAAAEwBwAAAAk3LzMxLzIwMTkIAAAACjEyLzMxLzIwMTQJAAAAATCK</t>
  </si>
  <si>
    <t>1s5G/xXXCO2epJX/FdcIIUNJUS5UU0U6NDkyMi5JUV9UT1RBTF9ERUJULkZZMjAwMwEAAACZUiUAAgAAAAQ4MzMzAQgAAAAFAAAAATEBAAAACTM0Mjg2ODg4NgMAAAACNzkCAAAABDQxNzMEAAAAATAHAAAACTcvMzEvMjAxOQgAAAAJMy8zMS8yMDAzCQAAAAEwHNQaQf8V1wh/5tiW/xXXCClDSVEuTllTRTpQRy5JUV9URVZfRUJJVERBLjIwMDAuMjAxOC8xMi8zMQEAAAAwggAAAgAAAAgxNC4yNTUxNAEHAAAABQAAAAExAQAAAAoxOTE1MjIyODg0AwAAAAEwAgAAAAYxMDAwMzAEAAAAATAHAAAACjEyLzMxLzIwMTgIAAAACjEyLzMxLzIwMThMZI1o/xXXCMsBVpz/FdcIGkNJUS5UU0U6NDkyMi5JUV9FQlQuRlkyMDE4AQAAAJlSJQACAAAABTQ4MjQwAQgAAAAFAAAAATEBAAAACjE4OTUwMDIwODkDAAAAAjc5AgAAAAMxMzkEAAAAATAHAAAACTcvMzEvMjAxOQgAAAAJMy8zMS8yMDE4CQAAAAEwVywsS/8V1whS3veU/xXXCBxDSVEuRU5YVFBBOk9SLklRX05QUEUuRlkyMDE2AQAAAAlXDQACAAAABjM3NTYuOQEIAAAABQAAAAExAQAAAAoxOTUwNjgwMTk3AwAAAAI1MAIAAAAEMTAwNAQAAAABMAcAAAAJNy8zMS8yMDE5CAAAAAoxMi8zMS8yMDE2CQAAAAEwHv11Rv8V1wjsKMyV/xXXCBlDSVEuVFNFOjQ5MTEuSVFfQUUuRlkyMDE1AQAAAII/BgACAAAABTE4NTM1AQgAAAAFAAAAATEBAAAACjE3ODQxODQzNzUD</t>
  </si>
  <si>
    <t>AAAAAjc5AgAAAAQxMDE2BAAAAAEwBwAAAAk3LzMxLzIwMTkIAAAACjEyLzMxLzIwMTUJAAAAATCxXqRL/xXXCKvczpT/FdcIHkNJUS5OWVNFOkVMLklRX05FVF9ERUJULkZZMjAxMAEAAAB1KQMAAgAAAAUxMDcuNwEIAAAABQAAAAExAQAAAAoxNTU5OTE5MDgxAwAAAAMxNjACAAAABDQzNjQEAAAAATAHAAAACTcvMzEvMjAxOQgAAAAJNi8zMC8yMDEwCQAAAAEwujWuRf8V1wiJbN6V/xXXCCdDSVEuVFNFOjQ5NjcuSVFfVE9UQUxfT1RIRVJfT1BFUi5GWTIwMTYBAAAADVElAAIAAAAFNzA5NDEBCAAAAAUAAAABMQEAAAAKMTgzNTAzODg2NAMAAAACNzkCAAAAAzM4MAQAAAABMAcAAAAJNy8zMS8yMDE5CAAAAAoxMi8zMS8yMDE2CQAAAAEwro69SP8V1wh4EWKV/xXXCCVDSVEuVFNFOjQ5MTIuSVFfR1dfSU5UQU5fQU1PUlQuRlkyMDE0AQAAAA1eDQACAAAAAzE4OQEIAAAABQAAAAExAQAAAAoxNzI3MjgzMjU1AwAAAAI3OQIAAAACMzEEAAAAATAHAAAACTcvMzEvMjAxOQgAAAAKMTIvMzEvMjAxNAkAAAABMM2AAkn/FdcIwSE2lf8V1wgmQ0lRLkVOWFRQQTpPUi5JUV9DQVBJVEFMX0xFQVNFUy5GWTIwMTYBAAAACVcNAAIAAAAEMjAuMwEIAAAABQAAAAExAQAAAAoxOTUwNjgwMTk3AwAAAAI1MAIAAAAEMTE4MwQAAAABMAcAAAAJNy8zMS8yMDE5CAAAAAoxMi8zMS8yMDE2CQAAAAEwHv11Rv8V1wjbdsyV/xXX</t>
  </si>
  <si>
    <t>CCBDSVEuRU5YVEFNOlVOQS5JUV9QRU5TSU9OLkZZMjAwOAEAAAC3+wcAAgAAAAQzODA3AQgAAAAFAAAAATEBAAAACjE0MzQ3MzIyNDQDAAAAAjUwAgAAAAQxMjEzBAAAAAEwBwAAAAk3LzMxLzIwMTkIAAAACjEyLzMxLzIwMDgJAAAAATAeJJVH/xXXCPoNkpX/FdcIKUNJUS5UU0U6NDkxMS5JUV9UT1RBTF9ERUJUX0NBUElUQUwuRlkyMDA5AQAAAII/BgACAAAABjE0Ljk4OAEIAAAABQAAAAExAQAAAAoxMzgwNTI3NTQxAwAAAAI3OQIAAAAENDE4NgQAAAABMAcAAAAJNy8zMS8yMDE5CAAAAAkzLzMxLzIwMDkJAAAAATBBhJVD/xXXCGVzTJb/FdcIKENJUS5FTlhUQU06VU5BLklRX05FVF9ERUJUX0lTU1VFRC5GWTIwMTABAAAAt/sHAAIAAAAFLTEzNzMBCAAAAAUAAAABMQEAAAAKMTU5MTU5NDg3MAMAAAACNTACAAAABDIwMDMEAAAAATAHAAAACTcvMzEvMjAxOQgAAAAKMTIvMzEvMjAxMAkAAAABMCxylUf/FdcI/VuZlf8V1wgmQ0lRLkVOWFRBTTpVTkEuSVFfQ1VSUkVOVF9SQVRJTy5GWTIwMTYBAAAAt/sHAAIAAAAIMC42NzU0MjMBCAAAAAUAAAABMQEAAAAKMTk0OTEzMTAxMAMAAAACNTACAAAABDQwMzAEAAAAATAHAAAACTcvMzEvMjAxOQgAAAAKMTIvMzEvMjAxNgkAAAABMGadgEL/FdcIGWp8lv8V1wgtQ0lRLlRTRTo0OTI3LklRX0NBU0hfQ09OVkVSU0lPTi5GWTIwMTQuLi4uSlBZAQAAAPreIwIC</t>
  </si>
  <si>
    <t>AAAACTE4NS43OTE1NwEIAAAABQAAAAExAQAAAAoxNzI3NjgxMzg4AwAAAAI3OQIAAAAENDE4NAQAAAABMAcAAAAJNy8zMS8yMDE5CAAAAAoxMi8zMS8yMDE0CQAAAAEwG4eBQv8V1wgcjaSW/xXXCCFDSVEuRU5YVFBBOk9SLklRX01BQ0hJTkVSWS5GWTIwMDkBAAAACVcNAAIAAAAGMjQ4OS42AQgAAAAFAAAAATEBAAAACjE1MzA0OTExNzcDAAAAAjUwAgAAAAQzMTE0BAAAAAEwBwAAAAk3LzMxLzIwMTkIAAAACjEyLzMxLzIwMDkJAAAAATBQ9rtG/xXXCKtKuJX/FdcIGENJUS5OWVNFOlBHLklRX0dXLkZZMjAwOQEAAAAwggAAAgAAAAU1NjUxMgEIAAAABQAAAAExAQAAAAoxNDY2MTQ4MzQ1AwAAAAMxNjACAAAABDExNzEEAAAAATAHAAAACTcvMzEvMjAxOQgAAAAJNi8zMC8yMDA5CQAAAAEw6xHnR/8V1wjQ03GV/xXXCChDSVEuVFNFOjQ0NTIuSVFfTUlOT1JJVFlfSU5URVJFU1QuRlkyMDEzAQAAAEdVDQACAAAABTEyODEwAQgAAAAFAAAAATEBAAAACjE2NzE0MjEwNjMDAAAAAjc5AgAAAAQxMDUyBAAAAAEwBwAAAAk3LzMxLzIwMTkIAAAACjEyLzMxLzIwMTMJAAAAATAY7VtN/xXXCLWAf5T/FdcIIUNJUS5UU0U6NDk2Ny5JUV9JTkNfRVFVSVRZLkZZMjAxNwEAAAANUSUAAwAAAAAA27W9SP8V1wi89WSV/xXXCBxDSVEuVFNFOjQ0NTIuSVFfREFfQ0YuRlkyMDEzAQAAAEdVDQACAAAABTc3Mjk3AQgAAAAF</t>
  </si>
  <si>
    <t>AAAAATEBAAAACjE2NzE0MjEwNjMDAAAAAjc5AgAAAAQyMTYwBAAAAAEwBwAAAAk3LzMxLzIwMTkIAAAACjEyLzMxLzIwMTMJAAAAATAY7VtN/xXXCNDlrpb/FdcIIENJUS5UU0U6NDkxMS5JUV9CVUlMRElOR1MuRlkyMDE2AQAAAII/BgADAAAAAACxXqRL/xXXCPZc0pT/FdcIJkNJUS5UU0U6ODExMy5JUV9ERUZfVEFYX0xJQUJfTFQuRlkyMDA5AQAAABZxDQACAAAABDE1NTYBCAAAAAUAAAABMQEAAAAKMTQwNTYwNDY4OAMAAAACNzkCAAAABDEwMjcEAAAAATAHAAAACTcvMzEvMjAxOQgAAAAJMy8zMS8yMDA5CQAAAAEwfk66TP8V1wgkPpeU/xXXCCZDSVEuVFNFOjQ5MTIuSVFfUEVSSU9ETEVOR1RIX0lTLkZZMjAxNgEAAAANXg0AAQAAAAIxMgCC9QJJ/xXXCLWqPpX/FdcIKkNJUS5UU0U6NDkyMi5JUV9DVVJSRU5UX1BPUlRfTEVBU0VTLkZZMjAxMwEAAACZUiUAAgAAAAMxODABCAAAAAUAAAABMQEAAAAKMTYyNTQ1NzYyOAMAAAACNzkCAAAABDEwOTAEAAAAATAHAAAACTcvMzEvMjAxOQgAAAAJMy8zMS8yMDEzCQAAAAEw6ANsS/8V1wjfp+mU/xXXCCBDSVEuTllTRTpFTC5JUV9DQVNIX0ZJTkFOLkZZMjAxMAEAAAB1KQMAAgAAAAYtNDA2LjEBCAAAAAUAAAABMQEAAAAKMTU1OTkxOTA4MQMAAAADMTYwAgAAAAQyMDA0BAAAAAEwBwAAAAk3LzMxLzIwMTkIAAAACTYvMzAvMjAxMAkAAAABMLRcrkX/FdcI</t>
  </si>
  <si>
    <t>Wn3flf8V1wg0Q0lRLlRTRTo4MTEzLklRX1RPVEFMX09VVFNUQU5ESU5HX0ZJTElOR19EQVRFLkZZMjAxNgEAAAAWcQ0AAgAAAAo1OTAuODUxMzE5AQQAAAAFAAAAATUBAAAACjE4OTQxNzU3MzICAAAABTI0MTUzBgAAAAEwlGWZTP8V1whkFqyU/xXXCCZDSVEuVFNFOjQ5MTEuSVFfREVGX1RBWF9MSUFCX0xULkZZMjAxMgEAAACCPwYAAgAAAAUyNzYyMgEIAAAABQAAAAExAQAAAAoxNTU0OTUwODIzAwAAAAI3OQIAAAAEMTAyNwQAAAABMAcAAAAJNy8zMS8yMDE5CAAAAAkzLzMxLzIwMTIJAAAAATAOTElM/xXXCE71xZT/FdcIJ0NJUS5UU0U6ODExMy5JUV9UT1RBTF9PVEhFUl9PUEVSLkZZMjAxMAEAAAAWcQ0AAgAAAAYxMTk1NzEBCAAAAAUAAAABMQEAAAAKMTQ3Njc4NDAxMQMAAAACNzkCAAAAAzM4MAQAAAABMAcAAAAJNy8zMS8yMDE5CAAAAAkzLzMxLzIwMTAJAAAAATB+TrpM/xXXCLjDmJT/FdcIJ0NJUS5FTlhUUEE6T1IuSVFfT1RIRVJfTFRfQVNTRVRTLkZZMjAwNwEAAAAJVw0AAwAAAAAAX3LPRv8V1wj0CbKV/xXXCCZDSVEuVFNFOjQ0NTIuSVFfRVhUUkFfQUNDX0lURU1TLkZZMjAxNwEAAABHVQ0AAwAAAAAA6WBcTf8V1wgCKIqU/xXXCC1DSVEuVFNFOjQ5MTEuSVFfREVGX1RBWF9BU1NFVFNfQ1VSUkVOVC5GWTIwMTUBAAAAgj8GAAIAAAAFMjgyNDIBCAAAAAUAAAABMQEAAAAKMTc4NDE4NDM3</t>
  </si>
  <si>
    <t>NQMAAAACNzkCAAAABDExMTcEAAAAATAHAAAACTcvMzEvMjAxOQgAAAAKMTIvMzEvMjAxNQkAAAABMLFepEv/FdcIt47OlP8V1wgmQ0lRLlRTRTo0OTEyLklRX0NVU1RPTV9CRVRBLjIwMTMvMTIvMzEBAAAADV4NAAIAAAARMC4zODAyMTYxMzM1MTgzNzYA2KUvaP8V1wh5pmGc/xXXCBxDSVEuVFNFOjQ5MTEuSVFfTklfQ0YuRlkyMDEzAQAAAII/BgACAAAABi0xNDY4NQEIAAAABQAAAAExAQAAAAoxNjkyMDA5NzUzAwAAAAI3OQIAAAAEMjE1MAQAAAABMAcAAAAJNy8zMS8yMDE5CAAAAAkzLzMxLzIwMTMJAAAAATDIEKRL/xXXCIF1yZT/FdcIGENJUS5OWVNFOkNMLklRX0FFLkZZMjAxMAEAAABnAAQAAgAAAAQxNjcwAQgAAAAFAAAAATEBAAAACjE1ODg3MzA4MTMDAAAAAzE2MAIAAAAEMTAxNgQAAAABMAcAAAAJNy8zMS8yMDE5CAAAAAoxMi8zMS8yMDEwCQAAAAEw0bxXRf8V1wgO+ACW/xXXCCJDSVEuRU5YVFBBOk9SLklRX0NBU0hfRklOQU4uRlkyMDEwAQAAAAlXDQACAAAABy0yMTg1LjEBCAAAAAUAAAABMQEAAAAKMTU5NDU5Mzc2MwMAAAACNTACAAAABDIwMDQEAAAAATAHAAAACTcvMzEvMjAxOQgAAAAKMTIvMzEvMjAxMAkAAAABMNRDvEb/FdcIuxm8lf8V1wgsQ0lRLlRTRTo0NDUyLklRX0RFQlRfRVFVSVZfT1BFUl9MRUFTRS5GWTIwMTgBAAAAR1UNAAMAAAAAAN2HXE3/FdcInGqOlP8V1wgZQ0lR</t>
  </si>
  <si>
    <t>Lk5ZU0U6RUwuSVFfTUFSS0VUQ0FQLgEAAAB1KQMAAgAAAAw2ODM4Ni42Nzc5MDEBBgAAAAUAAAABMQEAAAAKMTk1ODM1NjE2NgMAAAADMTYwAgAAAAYxMDAwNTQEAAAAATAHAAAACTcvMzAvMjAxOTG1HJv/FdcIMbUcm/8V1wghQ0lRLk5ZU0U6UEcuSVFfRUJJVF9NQVJHSU4uRlkyMDE2AQAAADCCAAACAAAABzIwLjYwMzYBCAAAAAUAAAABMQEAAAAKMTg5OTEzNjE2MwMAAAADMTYwAgAAAAQ0MDUzBAAAAAEwBwAAAAk3LzMxLzIwMTkIAAAACTYvMzAvMjAxNgkAAAABMPRrYkP/FdcIifF0lv8V1wgfQ0lRLlRTRTo0OTIyLklRX0VCVF9FWENMLkZZMjAxNAEAAACZUiUAAgAAAAUyMDY3MAEIAAAABQAAAAExAQAAAAoxNjg2NjM4MTY3AwAAAAI3OQIAAAABNAQAAAABMAcAAAAJNy8zMS8yMDE5CAAAAAkzLzMxLzIwMTQJAAAAATDeKmxL/xXXCJLL65T/FdcIJENJUS5OWVNFOkNMLklRX0dXX0lOVEFOX0FNT1JULkZZMjAxNgEAAABnAAQAAwAAAAAA0pWYRP8V1wiRZxGW/xXXCClDSVEuRU5YVFBBOk9SLklRX1RPVEFMX0RFQlRfRVFVSVRZLkZZMjAxMQEAAAAJVw0AAgAAAAY2LjUxNDQBCAAAAAUAAAABMQEAAAAKMTY2NDI5MjkwMwMAAAACNTACAAAABDQwMzQEAAAAATAHAAAACTcvMzEvMjAxOQgAAAAKMTIvMzEvMjAxMQkAAAABMFPrgEL/FdcIBbOAlv8V1wgbQ0lRLkVOWFRBTTpVTkEuSVFfR1cuRlkyMDE3</t>
  </si>
  <si>
    <t>AQAAALf7BwACAAAABTE2ODgxAQgAAAAFAAAAATEBAAAACjE5NDkxMzEwNDADAAAAAjUwAgAAAAQxMTcxBAAAAAEwBwAAAAk3LzMxLzIwMTkIAAAACjEyLzMxLzIwMTcJAAAAATB5JM9G/xXXCPs9rJX/FdcILUNJUS5UU0U6NDk2Ny5JUV9PVEhFUl9JTlZFU1RfQUNUX1NVUFBMLkZZMjAwOAEAAAANUSUAAgAAAAExAQgAAAAFAAAAATEBAAAACjEwNjExOTI1MDcDAAAAAjc5AgAAAAQyMDUxBAAAAAEwBwAAAAk3LzMxLzIwMTkIAAAACTMvMzEvMjAwOAkAAAABMEQp8kj/FdcI54xKlf8V1wgtQ0lRLk5ZU0U6UEcuSVFfT1RIRVJfRklOQU5DRV9BQ1RfU1VQUEwuRlkyMDEwAQAAADCCAAADAAAAAACmOOdH/xXXCLYXdpX/FdcIIkNJUS5UU0U6NDkxMi5JUV9BU1NFVF9UVVJOUy5GWTIwMTIBAAAADV4NAAIAAAAHMS4zMjI1MgEIAAAABQAAAAExAQAAAAoxNTk4ODkzODM1AwAAAAI3OQIAAAAENDE3NwQAAAABMAcAAAAJNy8zMS8yMDE5CAAAAAoxMi8zMS8yMDEyCQAAAAEwUl2VQ/8V1wjpCWSW/xXXCB9DSVEuTllTRTpQRy5JUV9DSEFOR0VfQVIuRlkyMDE0AQAAADCCAAACAAAAAjg3AQgAAAAFAAAAATEBAAAACjE4MDI3Mjc3NDQDAAAAAzE2MAIAAAAEMjAxOAQAAAABMAcAAAAJNy8zMS8yMDE5CAAAAAk2LzMwLzIwMTQJAAAAATBLGNJH/xXXCL1bgZX/FdcILUNJUS5FTlhUQU06VU5BLklRX01JTk9SSVRZX0lO</t>
  </si>
  <si>
    <t>VEVSRVNUX0NGLkZZMjAwOQEAAAC3+wcAAwAAAAAAEEuVR/8V1wj5tJWV/xXXCBhDSVEuTllTRTpDTC5JUV9HUC5GWTIwMTABAAAAZwAEAAIAAAAEOTIwNAEIAAAABQAAAAExAQAAAAoxNTg4NzMwODEzAwAAAAMxNjACAAAAAjEwBAAAAAEwBwAAAAk3LzMxLzIwMTkIAAAACjEyLzMxLzIwMTAJAAAAATDRvFdF/xXXCHKZ/5X/FdcIJUNJUS5UU0U6NDk2Ny5JUV9PVEhFUl9DQV9TVVBQTC5GWTIwMDkBAAAADVElAAIAAAAEMTA4MwEIAAAABQAAAAExAQAAAAoxMzg1NTM5OTE1AwAAAAI3OQIAAAAEMTA1NQQAAAABMAcAAAAJNy8zMS8yMDE5CAAAAAkzLzMxLzIwMDkJAAAAATBEKfJI/xXXCAlxTZX/FdcIKENJUS5UU0U6NDQ1Mi5JUV9UT1RBTF9ERUJULkZZMjAxOC4uLi5KUFkBAAAAR1UNAAIAAAAGMTIzMjQ2AQgAAAAFAAAAATEBAAAACjE5NTE0ODE5MjcDAAAAAjc5AgAAAAQ0MTczBAAAAAEwBwAAAAk3LzMxLzIwMTkIAAAACjEyLzMxLzIwMTgJAAAAATAbh4FC/xXXCNXUn5b/FdcILUNJUS5UU0U6NDk2Ny5JUV9PVEhFUl9JTlZFU1RfQUNUX1NVUFBMLkZZMjAxNgEAAAANUSUAAgAAAAk0Mi42NjY2NTYBCAAAAAUAAAABMQEAAAAKMTgzNTAzODg2NAMAAAACNzkCAAAABDIwNTEEAAAAATAHAAAACTcvMzEvMjAxOQgAAAAKMTIvMzEvMjAxNgkAAAABMNu1vUj/FdcIxzNklf8V1wghQ0lRLlRTRTo0OTIyLklR</t>
  </si>
  <si>
    <t>X1RPVEFMX0RFQlQuRlkyMDA1AQAAAJlSJQACAAAABDQ4NjQBCAAAAAUAAAABMQEAAAAJMjg0NjU0ODU3AwAAAAI3OQIAAAAENDE3MwQAAAABMAcAAAAJNy8zMS8yMDE5CAAAAAkzLzMxLzIwMDUJAAAAATAc1BpB/xXXCH/m2Jb/FdcIG0NJUS5UU0U6NDkyMi5JUV9BUElDLkZZMjAwOQEAAACZUiUAAgAAAAQ2MzkwAQgAAAAFAAAAATEBAAAACjEzODI3NjM1NzADAAAAAjc5AgAAAAQxMDg0BAAAAAEwBwAAAAk3LzMxLzIwMTkIAAAACTMvMzEvMjAwOQkAAAABMAG2a0v/FdcInO3dlP8V1wgiQ0lRLk5ZU0U6RUwuSVFfQkVUQV81WVIuMjAwNy8wNi8zMAEAAAB1KQMAAgAAABEwLjQyODczNjgwNzIyMjY0NQDIzC9o/xXXCOdHZ5z/FdcIGkNJUS5UU0U6NDkxMS5JUV9DSVAuRlkyMDE4AQAAAII/BgADAAAAAACcrKRL/xXXCFEl2JT/FdcIJUNJUS5UU0U6NDk2Ny5JUV9ORVRfUkVOVEFMX0VYUC5GWTIwMTIBAAAADVElAAIAAAAEMTczOAEIAAAABQAAAAExAQAAAAoxNTU0OTUwNTg0AwAAAAI3OQIAAAAFMjQyNjEEAAAAATAHAAAACTcvMzEvMjAxOQgAAAAJMy8zMS8yMDEyCQAAAAEwNXfySP8V1wh5CFeV/xXXCCVDSVEuRU5YVFBBOk9SLklRX0VCSVREQV9NQVJHSU4uRlkyMDE4AQAAAAlXDQACAAAABzIxLjgzMTcBCAAAAAUAAAABMQEAAAAKMTk1MDY4MDE5MQMAAAACNTACAAAABDQwNDcEAAAAATAHAAAACTcv</t>
  </si>
  <si>
    <t>MzEvMjAxOQgAAAAKMTIvMzEvMjAxOAkAAAABMEUSgUL/FdcIhdGElv8V1wgpQ0lRLk5ZU0U6Q0wuSVFfQ1VSUkVOVF9QT1JUX0xFQVNFUy5GWTIwMTgBAAAAZwAEAAMAAAAAALbjmET/FdcIsEAYlv8V1wgtQ0lRLlRTRTo4MTEzLklRX0NBU0hfQ09OVkVSU0lPTi5GWTIwMTYuLi4uSlBZAQAAABZxDQACAAAACTIxLjkzMjkxNgEIAAAABQAAAAExAQAAAAoxODk0MTc1NzMyAwAAAAI3OQIAAAAENDE4NAQAAAABMAcAAAAJNy8zMS8yMDE5CAAAAAoxMi8zMS8yMDE2CQAAAAEwG4eBQv8V1wjpoqOW/xXXCCBDSVEuTllTRTpQRy5JUV9FQVJOSU5HX0NPLkZZMjAxMgEAAAAwggAAAgAAAAQ5MTUwAQgAAAAFAAAAATEBAAAACjE2OTAxODczMzgDAAAAAzE2MAIAAAABNwQAAAABMAcAAAAJNy8zMS8yMDE5CAAAAAk2LzMwLzIwMTIJAAAAATDXX+dH/xXXCLDleZX/FdcIJENJUS5OWVNFOkVMLklRX1JFVFVSTl9DQVBJVEFMLkZZMjAxNAEAAAB1KQMAAgAAAAcyMy4xMzU2AQgAAAAFAAAAATEBAAAACjE4MDczMDc4MTQDAAAAAzE2MAIAAAAENDM2MwQAAAABMAcAAAAJNy8zMS8yMDE5CAAAAAk2LzMwLzIwMTQJAAAAATA3OYFC/xXXCIZliZb/FdcIL0NJUS5UU0U6NDk2Ny5JUV9JTVBVVF9PUEVSX0xFQVNFX0lOVF9FWFAuRlkyMDA4AQAAAA1RJQACAAAACTYxMS42ODI1NgEIAAAABQAAAAExAQAAAAoxMDYxMTkyNTA3</t>
  </si>
  <si>
    <t>AwAAAAI3OQIAAAAFMjE2NzIEAAAAATAHAAAACTcvMzEvMjAxOQgAAAAJMy8zMS8yMDA4CQAAAAEwcAHySP8V1whZuUiV/xXXCChDSVEuVFNFOjgxMTMuSVFfUFJPVl9CQURfREVCVFNfQ0YuRlkyMDEyAQAAABZxDQADAAAAAABonLpM/xXXCHj6oJT/FdcIIkNJUS5OWVNFOlBHLklRX1RPVEFMX1JFQ0VJVi5GWTIwMTMBAAAAMIIAAAIAAAAENjUwOAEIAAAABQAAAAExAQAAAAoxNzQ5MzU4NzAxAwAAAAMxNjACAAAABDEwMDEEAAAAATAHAAAACTcvMzEvMjAxOQgAAAAJNi8zMC8yMDEzCQAAAAEw06znR/8V1wizPn2V/xXXCChDSVEuVFNFOjQ5MTEuSVFfTUFSS0VUQ0FQLjIwMDYvMTIvMzEuSlBZAQAAAII/BgACAAAADDEwNjQzMzQuNDQzNAEGAAAABQAAAAExAQAAAAkyOTk3Nzg0MzgDAAAAAjc5AgAAAAYxMDAwNTQEAAAAATAHAAAACjEyLzMxLzIwMDYgooxo/xXXCJgxzrP/FdcIJENJUS5OWVNFOkVMLklRX09USEVSX0NBX1NVUFBMLkZZMjAwOQEAAAB1KQMAAgAAAAQxNi43AQgAAAAFAAAAATEBAAAACjE0Njc5NjM4MTgDAAAAAzE2MAIAAAAEMTA1NQQAAAABMAcAAAAJNy8zMS8yMDE5CAAAAAk2LzMwLzIwMDkJAAAAATC6Na5F/xXXCH/s2pX/FdcII0NJUS5OWVNFOlBHLklRX0NVUlJFTkNZX0dBSU4uRlkyMDA4AQAAADCCAAADAAAAAAAFw+ZH/xXXCMW4bZX/FdcIJENJUS5UU0U6NDkxMi5JUV9DT01N</t>
  </si>
  <si>
    <t>T05fRElWX0NGLkZZMjAxOAEAAAANXg0AAwAAAAAAYx0DSf8V1whVdUSV/xXXCCBDSVEuVFNFOjQ5MjcuSVFfQ0hBTkdFX0FQLkZZMjAwNwEAAAD63iMCAwAAAAAApDWGSv8V1wh3e/+U/xXXCB5DSVEuRU5YVEFNOlVOQS5JUV9EQV9DRi5GWTIwMTgBAAAAt/sHAAIAAAAEMTQ1MAEIAAAABQAAAAExAQAAAAoxOTQ5MTMxMDE1AwAAAAI1MAIAAAAEMjE2MAQAAAABMAcAAAAJNy8zMS8yMDE5CAAAAAoxMi8zMS8yMDE4CQAAAAEwX3LPRv8V1wgW5q+V/xXXCCRDSVEuVFNFOjQ5MjIuSVFfQ0FTSF9JTlRFUkVTVC5GWTIwMTYBAAAAmVIlAAIAAAACMjgBCAAAAAUAAAABMQEAAAAKMTc5ODg5NDk0MQMAAAACNzkCAAAABDMwMjgEAAAAATAHAAAACTcvMzEvMjAxOQgAAAAJMy8zMS8yMDE2CQAAAAEwZgUsS/8V1whGN/SU/xXXCCBDSVEuVFNFOjgxMTMuSVFfRElWX1NIQVJFLkZZMjAxNAEAAAAWcQ0AAgAAAAkxNi45Nzc3NzMBCAAAAAUAAAABMQEAAAAKMTcyNzY4MTQyNwMAAAACNzkCAAAABDMwNTgEAAAAATAHAAAACTcvMzEvMjAxOQgAAAAKMTIvMzEvMjAxNAkAAAABMLIXmUz/FdcIUz6llP8V1wglQ0lRLk5ZU0U6RUwuSVFfTkVUX0RFQlRfRUJJVERBLkZZMjAxMAEAAAB1KQMAAgAAAAgwLjA5MTk3MgEIAAAABQAAAAExAQAAAAoxNTU5OTE5MDgxAwAAAAMxNjACAAAABDQxOTMEAAAAATAHAAAACTcvMzEvMjAx</t>
  </si>
  <si>
    <t>OQgAAAAJNi8zMC8yMDEwCQAAAAEwNzmBQv8V1wjPj4eW/xXXCC9DSVEuVFNFOjgxMTMuSVFfSU1QVVRfT1BFUl9MRUFTRV9JTlRfRVhQLkZZMjAxMgEAAAAWcQ0AAwAAAAAAaJy6TP8V1wiYw5+U/xXXCCpDSVEuVFNFOjQ5MTEuSVFfVE9UQUxfRVFVSVRZLkZZMjAxNS4uLi5KUFkBAAAAgj8GAAIAAAAGNDEzMzMyAQgAAAAFAAAAATEBAAAACjE3ODQxODQzNzUDAAAAAjc5AgAAAAQxMjc1BAAAAAEwBwAAAAk3LzMxLzIwMTkIAAAACjEyLzMxLzIwMTUJAAAAATAvYIFC/xXXCOPanZb/FdcIIUNJUS5UU0U6NDkyMi5JUV9JTkNfRVFVSVRZLkZZMjAxOAEAAACZUiUAAwAAAAAAVywsS/8V1wjGh8mW/xXXCCVDSVEuVFNFOjQ5MTEuSVFfR0FJTl9BU1NFVFNfQ0YuRlkyMDE3AQAAAII/BgACAAAABTcxOTM1AQgAAAAFAAAAATEBAAAACjE4ODEyODExMjgDAAAAAjc5AgAAAAQyMDI2BAAAAAEwBwAAAAk3LzMxLzIwMTkIAAAACjEyLzMxLzIwMTcJAAAAATCnhaRL/xXXCCBo1ZT/FdcIJ0NJUS5OWVNFOkVMLklRX01BUktFVENBUC4yMDA4LzEyLzMxLkpQWQEAAAB1KQMAAgAAAA01NTEyMTMuMTY1NDA1AQYAAAAFAAAAATEBAAAACTcxNTc3ODYzOQMAAAACNzkCAAAABjEwMDA1NAQAAAABMAcAAAAKMTIvMzEvMjAwOMIWjWj/FdcISuPNs/8V1wgjQ0lRLkVOWFRQQTpPUi5JUV9EQV9TVVBQTF9DRi5GWTIwMTEBAAAA</t>
  </si>
  <si>
    <t>CVcNAAIAAAAFNjA3LjgBCAAAAAUAAAABMQEAAAAKMTY2NDI5MjkwMwMAAAACNTACAAAABDIxNzEEAAAAATAHAAAACTcvMzEvMjAxOQgAAAAKMTIvMzEvMjAxMQkAAAABMNRDvEb/FdcIM1++lf8V1wgYQ0lRLk5ZU0U6RUwuSVFfQUQuRlkyMDA4AQAAAHUpAwACAAAABy0xMzUwLjUBCAAAAAUAAAABMQEAAAAKMTM5MzE1Njc0MgMAAAADMTYwAgAAAAQxMDc1BAAAAAEwBwAAAAk3LzMxLzIwMTkIAAAACTYvMzAvMjAwOAkAAAABMOgNrkX/FdcITgjYlf8V1wggQ0lRLlRTRTo0OTExLklRX0JVSUxESU5HUy5GWTIwMDcBAAAAgj8GAAIAAAAGMTg2MzQxAQgAAAAFAAAAATEBAAAACTY0MTk4NDQ1OAMAAAACNzkCAAAABDMwMjMEAAAAATAHAAAACTcvMzEvMjAxOQgAAAAJMy8zMS8yMDA3CQAAAAEwmbBITP8V1wjSXrWU/xXXCBhDSVEuTllTRTpQRy5JUV9OSS5GWTIwMDUBAAAAMIIAAAIAAAAENjkyMwEIAAAABQAAAAExAQAAAAk0Mzg4OTQ3NTcDAAAAAzE2MAIAAAACMTUEAAAAATAHAAAACTcvMzEvMjAxOQgAAAAJNi8zMC8yMDA1CQAAAAEw9PoaQf8V1wgTE96W/xXXCCVDSVEuTllTRTpDTC5JUV9GSUxJTkdfQ1VSUkVOQ1kuRlkyMDA4AQAAAGcABAADAAAAA1VTRAD/lldF/xXXCEeO/JX/FdcIJENJUS5UU0U6NDkyNy5JUV9DT01NT05fRElWX0NGLkZZMjAxNgEAAAD63iMCAwAAAAAAbTxMSv8V1wgrFBuV/xXX</t>
  </si>
  <si>
    <t>CCVDSVEuTllTRTpQRy5JUV9PVEhFUl9MVF9BU1NFVFMuRlkyMDE4AQAAADCCAAACAAAABDUxNzIBCAAAAAUAAAABMQEAAAAKMTg5OTEzNjIyNwMAAAADMTYwAgAAAAQxMDYwBAAAAAEwBwAAAAk3LzMxLzIwMTkIAAAACTYvMzAvMjAxOAkAAAABMCWN0kf/FdcIHwuMlf8V1wgbQ0lRLlRTRTo4MTEzLklRX0NPR1MuRlkyMDA1AQAAABZxDQACAAAABjEzNzM0MQEIAAAABQAAAAExAQAAAAoxNDYxOTA5MTgwAwAAAAI3OQIAAAACMzQEAAAAATAHAAAACTcvMzEvMjAxOQgAAAAJMy8zMS8yMDA1CQAAAAEwhiEbQf8V1wgttc6W/xXXCCZDSVEuRU5YVFBBOk9SLklRX0dXX0lOVEFOX0FNT1JULkZZMjAxMgEAAAAJVw0AAwAAAAAA6Gq8Rv8V1wjfSL+V/xXXCChDSVEuVFNFOjQ5MjcuSVFfRklYRURfQVNTRVRfVFVSTlMuRlkyMDA3AQAAAPreIwIDAAAAAABu6JRD/xXXCMCwWZb/FdcIJ0NJUS5FTlhUUEE6T1IuSVFfT1RIRVJfTFRfQVNTRVRTLkZZMjAxNgEAAAAJVw0AAwAAAAAAHv11Rv8V1wjsKMyV/xXXCCdDSVEuVFNFOjQ5MTEuSVFfTkVUX0lOVEVSRVNUX0VYUC5GWTIwMTEBAAAAgj8GAAIAAAAELTc2NgEIAAAABQAAAAExAQAAAAoxNDYxNjc5OTkyAwAAAAI3OQIAAAADMzY4BAAAAAEwBwAAAAk3LzMxLzIwMTkIAAAACTMvMzEvMjAxMQkAAAABMBwlSUz/FdcIFJG/lP8V1wgbQ0lRLlRTRTo0NDUyLklRX0NP</t>
  </si>
  <si>
    <t>R1MuRlkyMDEzAQAAAEdVDQACAAAABjU3Mjc2OQEIAAAABQAAAAExAQAAAAoxNjcxNDIxMDYzAwAAAAI3OQIAAAACMzQEAAAAATAHAAAACTcvMzEvMjAxOQgAAAAKMTIvMzEvMjAxMwkAAAABMBjtW03/FdcID1y2lv8V1wghQ0lRLlRTRTo0OTIyLklRX1NHQV9NQVJHSU4uRlkyMDE5AQAAAJlSJQACAAAABzU2LjUyMzkBCAAAAAUAAAABMQEAAAAKMTk3MDA1MTQ5NAMAAAACNzkCAAAABDQzNzUEAAAAATAHAAAACTcvMzEvMjAxOQgAAAAJMy8zMS8yMDE5CQAAAAEwf8GUQ/8V1wgAx1iW/xXXCB9DSVEuVFNFOjQ5MjcuSVFfVE9UQUxfQ0EuRlkyMDE1AQAAAPreIwICAAAABjEyMDAyMgEIAAAABQAAAAExAQAAAAoxNzg0NDk2MTUwAwAAAAI3OQIAAAAEMTAwOAQAAAABMAcAAAAJNy8zMS8yMDE5CAAAAAoxMi8zMS8yMDE1CQAAAAEwfBVMSv8V1wgezhaV/xXXCCBDSVEuVFNFOjQ5MTIuSVFfT1RIRVJfUkVWLkZZMjAwNwEAAAANXg0AAwAAAAAAQGRMSv8V1wi9VSGV/xXXCCxDSVEuVFNFOjQ5MTIuSVFfSU1QVVRfT1BFUl9MRUFTRV9ERVBSLkZZMjAwOQEAAAANXg0AAwAAAAAAewUgSv8V1wg1CiiV/xXXCB1DSVEuVFNFOjgxMTMuSVFfRUJJVERBLkZZMjAxNgEAAAAWcQ0AAgAAAAYxMDY3MTQBCAAAAAUAAAABMQEAAAAKMTg5NDE3NTczMgMAAAACNzkCAAAABDQwNTEEAAAAATAHAAAACTcvMzEvMjAxOQgAAAAK</t>
  </si>
  <si>
    <t>MTIvMzEvMjAxNgkAAAABMKA+mUz/FdcIqiyrlP8V1wgbQ0lRLk5ZU0U6RUwuSVFfTklfQ0YuRlkyMDA3AQAAAHUpAwACAAAABTQ0OS4yAQgAAAAFAAAAATEBAAAACjExMjU1MDAzODcDAAAAAzE2MAIAAAAEMjE1MAQAAAABMAcAAAAJNy8zMS8yMDE5CAAAAAk2LzMwLzIwMDcJAAAAATD2mHZG/xXXCJ/m1ZX/FdcIJUNJUS5UU0U6NDk2Ny5JUV9CQVNJQ19FUFNfSU5DTC5GWTIwMTIBAAAADVElAAIAAAAKMTQzLjE4MTU5NgEIAAAABQAAAAExAQAAAAoxNTU0OTUwNTg0AwAAAAI3OQIAAAABOQQAAAABMAcAAAAJNy8zMS8yMDE5CAAAAAkzLzMxLzIwMTIJAAAAATA1d/JI/xXXCLa6VpX/FdcIGUNJUS5UU0U6NDQ1Mi5JUV9OSS5GWTIwMDUBAAAAR1UNAAIAAAAFNzIxODABCAAAAAUAAAABMQEAAAAJMzU4Mjk2MzE0AwAAAAI3OQIAAAACMTUEAAAAATAHAAAACTcvMzEvMjAxOQgAAAAJMy8zMS8yMDA1CQAAAAEw/9SBQv8V1whlcbyW/xXXCCFDSVEuVFNFOjQ0NTIuSVFfRUJJVERBX0lOVC5GWTIwMTIBAAAAR1UNAAIAAAAKMTE3LjE2NzY2MQEIAAAABQAAAAExAQAAAAoxNjcxNDM2MTgzAwAAAAI3OQIAAAAENDE5MAQAAAABMAcAAAAJNy8zMS8yMDE5CAAAAAoxMi8zMS8yMDEyCQAAAAEw69hGRP8V1wgT+T+W/xXXCB1DSVEuRU5YVFBBOk9SLklRX0RBX0NGLkZZMjAwOAEAAAAJVw0AAgAAAAU3MDYuMQEIAAAA</t>
  </si>
  <si>
    <t>BQAAAAExAQAAAAoxNDUyNDY2OTcxAwAAAAI1MAIAAAAEMjE2MAQAAAABMAcAAAAJNy8zMS8yMDE5CAAAAAoxMi8zMS8yMDA4CQAAAAEw7867Rv8V1wgWjLWV/xXXCCFDSVEuVFNFOjQ5NjcuSVFfRUJJVERBX0lOVC5GWTIwMDgBAAAADVElAAIAAAAFMzE4LjgBCAAAAAUAAAABMQEAAAAKMTA2MTE5MjUwNwMAAAACNzkCAAAABDQxOTAEAAAAATAHAAAACTcvMzEvMjAxOQgAAAAJMy8zMS8yMDA4CQAAAAEw/BxiQ/8V1wh/NmmW/xXXCClDSVEuVFNFOjQ5MTIuSVFfREFZU19JTlZFTlRPUllfT1VULkZZMjAxNQEAAAANXg0AAgAAAAg4Ni40MTgxMwEIAAAABQAAAAExAQAAAAoxNzg0NzQ4NjM3AwAAAAI3OQIAAAAENDAzNQQAAAABMAcAAAAJNy8zMS8yMDE5CAAAAAoxMi8zMS8yMDE1CQAAAAEwQYSVQ/8V1whyBGaW/xXXCCFDSVEuTllTRTpQRy5JUV9FQklUX01BUkdJTi5GWTIwMDkBAAAAMIIAAAIAAAAHMjAuMDQ1OAEIAAAABQAAAAExAQAAAAoxNDY2MTQ4MzQ1AwAAAAMxNjACAAAABDQwNTMEAAAAATAHAAAACTcvMzEvMjAxOQgAAAAJNi8zMC8yMDA5CQAAAAEw+0RiQ/8V1wh/hHCW/xXXCB5DSVEuVFNFOjQ5MTIuSVFfV0lQX0lOVi5GWTIwMDkBAAAADV4NAAIAAAAEMjIzNAEIAAAABQAAAAExAQAAAAoxNDQwNjc1NTgzAwAAAAI3OQIAAAAEMzIxOQQAAAABMAcAAAAJNy8zMS8yMDE5CAAAAAoxMi8zMS8y</t>
  </si>
  <si>
    <t>MDA5CQAAAAEwewUgSv8V1wjvGymV/xXXCChDSVEuVFNFOjQ5NjcuSVFfRklYRURfQVNTRVRfVFVSTlMuRlkyMDA5AQAAAA1RJQACAAAACDcuNjUyMDc1AQgAAAAFAAAAATEBAAAACjEzODU1Mzk5MTUDAAAAAjc5AgAAAAQ0MDY2BAAAAAEwBwAAAAk3LzMxLzIwMTkIAAAACTMvMzEvMjAwOQkAAAABMPwcYkP/FdcIZoRplv8V1wglQ0lRLlRTRTo0OTIyLklRX0JBU0lDX0VQU19FWENMLkZZMjAxMwEAAACZUiUAAgAAAAoxMTcuMTk5NzYyAQgAAAAFAAAAATEBAAAACjE2MjU0NTc2MjgDAAAAAjc5AgAAAAQzMDY0BAAAAAEwBwAAAAk3LzMxLzIwMTkIAAAACTMvMzEvMjAxMwkAAAABMOgDbEv/FdcIB+bolP8V1wggQ0lRLlRTRTo4MTEzLklRX0NIQU5HRV9BUi5GWTIwMTIBAAAAFnENAAIAAAAFLTIwNjkBCAAAAAUAAAABMQEAAAAKMTU1NDMzNzE0NwMAAAACNzkCAAAABDIwMTgEAAAAATAHAAAACTcvMzEvMjAxOQgAAAAJMy8zMS8yMDEyCQAAAAEwaJy6TP8V1wh4+qCU/xXXCCVDSVEuTllTRTpQRy5JUV9BU1NFVF9XUklURURPV04uRlkyMDEyAQAAADCCAAADAAAAAADXX+dH/xXXCK6+eZX/FdcIIkNJUS5UU0U6NDk2Ny5JUV9TQUxFX1BQRV9DRi5GWTIwMDgBAAAADVElAAIAAAABOAEIAAAABQAAAAExAQAAAAoxMDYxMTkyNTA3AwAAAAI3OQIAAAAEMjA0MgQAAAABMAcAAAAJNy8zMS8yMDE5CAAAAAkzLzMx</t>
  </si>
  <si>
    <t>LzIwMDgJAAAAATBEKfJI/xXXCO9lSpX/FdcIH0NJUS5OWVNFOlBHLklRX09USEVSX1JFVi5GWTIwMTUBAAAAMIIAAAMAAAAAAEsY0kf/FdcIYh6Clf8V1wgfQ0lRLlRTRTo0OTEyLklRX0VCSVRfSU5ULkZZMjAxMAEAAAANXg0AAgAAAAkxMS40NzkzNDcBCAAAAAUAAAABMQEAAAAKMTQ0MDY3NTY0OAMAAAACNzkCAAAABDQxODkEAAAAATAHAAAACTcvMzEvMjAxOQgAAAAKMTIvMzEvMjAxMAkAAAABMFJdlUP/FdcIKiBjlv8V1wggQ0lRLlRTRTo0NDUyLklRX1JEX0VYUF9GTi5GWTIwMTIBAAAAR1UNAAIAAAAFODU2NzEBCAAAAAUAAAABMQEAAAAKMTY3MTQzNjE4MwMAAAACNzkCAAAABDMxNjgEAAAAATAHAAAACTcvMzEvMjAxOQgAAAAKMTIvMzEvMjAxMgkAAAABMHH9w03/FdcIr9l7lP8V1wgjQ0lRLlRTRTo4MTEzLklRX0RJTFVUX1dFSUdIVC5GWTIwMTEBAAAAFnENAAIAAAAHNTk3LjQ2OABzdbpM/xXXCO+RnJT/FdcIHENJUS5UU0U6NDk2Ny5JUV9FQklUQS5GWTIwMTgBAAAADVElAAIAAAAFMjY2MzABCAAAAAUAAAABMQEAAAAKMTk1MjI4NDYwOQMAAAACNzkCAAAABjEwMDY4OQQAAAABMAcAAAAJNy8zMS8yMDE5CAAAAAoxMi8zMS8yMDE4CQAAAAEwt9y9SP8V1wjNdmiV/xXXCChDSVEuVFNFOjQ5NjcuSVFfVE9UQUxfREVCVF9FQklUREEuRlkyMDE1AQAAAA1RJQACAAAACDAuMDMwMjE5AQgAAAAF</t>
  </si>
  <si>
    <t>AAAAATEBAAAACjE3NDUzNzgzOTgDAAAAAjc5AgAAAAQ0MTkyBAAAAAEwBwAAAAk3LzMxLzIwMTkIAAAACTMvMzEvMjAxNQkAAAABMPtEYkP/FdcIY1Jtlv8V1wglQ0lRLkVOWFRQQTpPUi5JUV9VTkxFVkVSRURfRkNGLkZZMjAxNgEAAAAJVw0AAgAAAAgyNjE3LjQyNQEIAAAABQAAAAExAQAAAAoxOTUwNjgwMTk3AwAAAAI1MAIAAAAENDQyMwQAAAABMAcAAAAJNy8zMS8yMDE5CAAAAAoxMi8zMS8yMDE2CQAAAAEwFSR2Rv8V1wh61c2V/xXXCCRDSVEuVFNFOjQ5MTEuSVFfVU5MRVZFUkVEX0ZDRi5GWTIwMTMBAAAAgj8GAAMAAAAAAMI3pEv/FdcIU63KlP8V1wgiQ0lRLlRTRTo0OTEyLklRX0dBSU5fQVNTRVRTLkZZMjAxNgEAAAANXg0AAgAAAAQtNjQyAQgAAAAFAAAAATEBAAAACjE4MzUwMzg4OTUDAAAAAjc5AgAAAAI1NgQAAAABMAcAAAAJNy8zMS8yMDE5CAAAAAoxMi8zMS8yMDE2CQAAAAEwgs8CSf8V1wgiOTyV/xXXCCVDSVEuVFNFOjgxMTMuSVFfU1RfREVCVF9SRVBBSUQuRlkyMDA5AQAAABZxDQADAAAAAAB+TrpM/xXXCONOmJT/FdcIL0NJUS5UU0U6NDkxMS5JUV9PVEhFUl9OT05fT1BFUl9FWFBfU1VQUEwuRlkyMDEzAQAAAII/BgACAAAABDE2NjMBCAAAAAUAAAABMQEAAAAKMTY5MjAwOTc1MwMAAAACNzkCAAAAAjg1BAAAAAEwBwAAAAk3LzMxLzIwMTkIAAAACTMvMzEvMjAxMwkAAAABMA5M</t>
  </si>
  <si>
    <t>SUz/FdcIxe/HlP8V1wgsQ0lRLkVOWFRQQTpPUi5JUV9NSU5PUklUWV9JTlRFUkVTVF9DRi5GWTIwMDkBAAAACVcNAAIAAAADMi43AQgAAAAFAAAAATEBAAAACjE1MzA0OTExNzcDAAAAAjUwAgAAAAQyMTA3BAAAAAEwBwAAAAk3LzMxLzIwMTkIAAAACjEyLzMxLzIwMDkJAAAAATBQ9rtG/xXXCJOYuJX/FdcIHkNJUS5UU0U6NDk2Ny5JUV9XSVBfSU5WLkZZMjAxNwEAAAANUSUAAgAAAAM2OTMBCAAAAAUAAAABMQEAAAAKMTg4MTU3OTQ2MwMAAAACNzkCAAAABDMyMTkEAAAAATAHAAAACTcvMzEvMjAxOQgAAAAKMTIvMzEvMjAxNwkAAAABMNu1vUj/FdcILaNmlf8V1wgfQ0lRLk5ZU0U6UEcuSVFfRElWRVNUX0NGLkZZMjAxMQEAAAAwggAAAwAAAAAA11/nR/8V1wjJ1HiV/xXXCA5DSVEuMC5JUV9OSS5GWQUAAAAAAAAACAAAABUoSW52YWxpZCBUaW1lIFBlcmlvZCn0R5hE/xXXCOncO5b/FdcIKENJUS5UU0U6NDkxMS5JUV9NSU5PUklUWV9JTlRFUkVTVC5GWTIwMTEBAAAAgj8GAAIAAAAFMTIyNjcBCAAAAAUAAAABMQEAAAAKMTQ2MTY3OTk5MgMAAAACNzkCAAAABDEwNTIEAAAAATAHAAAACTcvMzEvMjAxOQgAAAAJMy8zMS8yMDExCQAAAAEwHCVJTP8V1widi8GU/xXXCCVDSVEuVFNFOjQ0NTIuSVFfQ0FTSF9TVF9JTlZFU1QuRlkyMDEwAQAAAEdVDQACAAAABjExNjI1NgEIAAAABQAAAAExAQAAAAoxMzgy</t>
  </si>
  <si>
    <t>NjYxMTY3AwAAAAI3OQIAAAAEMTAwMgQAAAABMAcAAAAJNy8zMS8yMDE5CAAAAAkzLzMxLzIwMTAJAAAAATCGr8NN/xXXCAHcspb/FdcII0NJUS5UU0U6NDkyNy5JUV9FQklUQV9NQVJHSU4uRlkyMDEwAQAAAPreIwICAAAABjcuNDc2NAEIAAAABQAAAAExAQAAAAoxNDQwODU5NTk0AwAAAAI3OQIAAAAENDQxOQQAAAABMAcAAAAJNy8zMS8yMDE5CAAAAAoxMi8zMS8yMDEwCQAAAAEwbuiUQ/8V1whTNluW/xXXCBtDSVEuVFNFOjQ5MjIuSVFfR1BQRS5GWTIwMTUBAAAAmVIlAAMAAAAAAGreK0v/FdcIiM3vlP8V1wgkQ0lRLk5ZU0U6Q0wuSVFfUkVUVVJOX0NBUElUQUwuRlkyMDA4AQAAAGcABAACAAAABzM0Ljk5MDIBCAAAAAUAAAABMQEAAAAKMTQzMjk3NzEyNwMAAAADMTYwAgAAAAQ0MzYzBAAAAAEwBwAAAAk3LzMxLzIwMTkIAAAACjEyLzMxLzIwMDgJAAAAATDC3UpC/xXXCMoPjZb/FdcII0NJUS5UU0U6ODExMy5JUV9PVEhFUl9FUVVJVFkuRlkyMDEyAQAAABZxDQACAAAABS02NDA0AQgAAAAFAAAAATEBAAAACjE1NTQzMzcxNDcDAAAAAjc5AgAAAAQxMDI4BAAAAAEwBwAAAAk3LzMxLzIwMTkIAAAACTMvMzEvMjAxMgkAAAABMGicukz/FdcIZ4aglP8V1wgnQ0lRLk5ZU0U6UEcuSVFfVE9UQUxfREVCVC5GWTIwMTguLi4uSlBZAQAAADCCAAACAAAACjM0Njc3NDAuMjQBCAAAAAUAAAABMQEAAAAKMTg5</t>
  </si>
  <si>
    <t>OTEzNjIyNwMAAAACNzkCAAAABDQxNzMEAAAAATAHAAAACTcvMzEvMjAxOQgAAAAJNi8zMC8yMDE4CQAAAAEwG4eBQv8V1wjeqKGW/xXXCB9DSVEuRU5YVFBBOk9SLklRX1BFTlNJT04uRlkyMDEwAQAAAAlXDQACAAAABDExMjkBCAAAAAUAAAABMQEAAAAKMTU5NDU5Mzc2MwMAAAACNTACAAAABDEyMTMEAAAAATAHAAAACTcvMzEvMjAxOQgAAAAKMTIvMzEvMjAxMAkAAAABMOMcvEb/FdcIQOK6lf8V1wgiQ0lRLk5ZU0U6Q0wuSVFfVE9UQUxfRVFVSVRZLkZZMjAxMwEAAABnAAQAAgAAAAQyNTM2AQgAAAAFAAAAATEBAAAACjE3NzY5MjAyOTcDAAAAAzE2MAIAAAAEMTI3NQQAAAABMAcAAAAJNy8zMS8yMDE5CAAAAAoxMi8zMS8yMDEzCQAAAAEwyApYRf8V1wiSGQqW/xXXCB5DSVEuVFNFOjQ5MjcuSVFfTFRfREVCVC5GWTIwMTABAAAA+t4jAgMAAAAAAHeEhkr/FdcIkmkHlf8V1wgYQ0lRLk5ZU0U6UEcuSVFfTkkuRlkyMDE2AQAAADCCAAACAAAABTEwNTA4AQgAAAAFAAAAATEBAAAACjE4OTkxMzYxNjMDAAAAAzE2MAIAAAACMTUEAAAAATAHAAAACTcvMzEvMjAxOQgAAAAJNi8zMC8yMDE2CQAAAAEwPD/SR/8V1wjQ/N6W/xXXCChDSVEuVFNFOjQ5MjcuSVFfUFJPVl9CQURfREVCVFNfQ0YuRlkyMDExAQAAAPreIwIDAAAAAAB3hIZK/xXXCK36C5X/FdcIMUNJUS5UU0U6NDk2Ny5JUV9DSEFOR0VfTkVUX1dP</t>
  </si>
  <si>
    <t>UktJTkdfQ0FQSVRBTC5GWTIwMTUBAAAADVElAAIAAAAEMTE2MgEIAAAABQAAAAExAQAAAAoxNzQ1Mzc4Mzk4AwAAAAI3OQIAAAAENDQyMQQAAAABMAcAAAAJNy8zMS8yMDE5CAAAAAkzLzMxLzIwMTUJAAAAATCujr1I/xXXCIHEYZX/FdcIL0NJUS5UU0U6NDkxMS5JUV9JTVBVVF9PUEVSX0xFQVNFX0lOVF9FWFAuRlkyMDEwAQAAAII/BgADAAAAAAAg/khM/xXXCH1wvZT/FdcIJENJUS5FTlhUQU06VU5BLklRX0FTU0VUX1RVUk5TLkZZMjAxNAEAAAC3+wcAAgAAAAgxLjAzNTYyMQEIAAAABQAAAAExAQAAAAoxODI5ODI5MzEzAwAAAAI1MAIAAAAENDE3NwQAAAABMAcAAAAJNy8zMS8yMDE5CAAAAAoxMi8zMS8yMDE0CQAAAAEwZp2AQv8V1whyC3uW/xXXCClDSVEuRU5YVFBBOk9SLklRX0VBUk5JTkdfQ09fTUFSR0lOLkZZMjAxNwEAAAAJVw0AAgAAAAcxNC43MDA0AQgAAAAFAAAAATEBAAAACjE5NTA2ODAyMDIDAAAAAjUwAgAAAAQ0MTgxBAAAAAEwBwAAAAk3LzMxLzIwMTkIAAAACjEyLzMxLzIwMTcJAAAAATBFEoFC/xXXCKM1hJb/FdcIM0NJUS5UU0U6NDkxMi5JUV9DSEFOR0VfT1RIRVJfTkVUX09QRVJfQVNTRVRTLkZZMjAxMgEAAAANXg0AAgAAAAUtMTIzNgEIAAAABQAAAAExAQAAAAoxNTk4ODkzODM1AwAAAAI3OQIAAAAEMjA0NQQAAAABMAcAAAAJNy8zMS8yMDE5CAAAAAoxMi8zMS8yMDEyCQAA</t>
  </si>
  <si>
    <t>AAEwVqEgSv8V1wjYUjKV/xXXCB1DSVEuTllTRTpQRy5JUV9XSVBfSU5WLkZZMjAxNwEAAAAwggAAAgAAAAM1MjkBCAAAAAUAAAABMQEAAAAKMTg5OTEzNjE5MwMAAAADMTYwAgAAAAQzMjE5BAAAAAEwBwAAAAk3LzMxLzIwMTkIAAAACTYvMzAvMjAxNwkAAAABMDBm0kf/FdcI5LmJlf8V1wghQ0lRLlRTRTo0NDUyLklRX09USEVSX09QRVIuRlkyMDExAQAAAEdVDQADAAAAAAB21sNN/xXXCAgLeJT/FdcIKUNJUS5UU0U6NDkyNy5JUV9EQVlTX0lOVkVOVE9SWV9PVVQuRlkyMDE1AQAAAPreIwICAAAACjE3Mi40OTcxNzUBCAAAAAUAAAABMQEAAAAKMTc4NDQ5NjE1MAMAAAACNzkCAAAABDQwMzUEAAAAATAHAAAACTcvMzEvMjAxOQgAAAAKMTIvMzEvMjAxNQkAAAABMGcPlUP/FdcIVd1elv8V1wgoQ0lRLk5ZU0U6Q0wuSVFfQ09NTU9OX1BSRUZfRElWX0NGLkZZMjAxNQEAAABnAAQAAwAAAAAA0pWYRP8V1wilGRGW/xXXCB5DSVEuRU5YVEFNOlVOQS5JUV9DQVBFWC5GWTIwMTEBAAAAt/sHAAIAAAAFLTE4MzUBCAAAAAUAAAABMQEAAAAKMTY2MjQzMzgwMAMAAAACNTACAAAABDIwMjEEAAAAATAHAAAACTcvMzEvMjAxOQgAAAAKMTIvMzEvMjAxMQkAAAABMCxylUf/FdcIW6Sblf8V1wglQ0lRLlRTRTo0NDUyLklRX1NUX0RFQlRfSVNTVUVELkZZMjAxMQEAAABHVQ0AAgAAAAIxMQEIAAAABQAAAAExAQAAAAox</t>
  </si>
  <si>
    <t>NDYxNjgwMTk1AwAAAAI3OQIAAAAEMjA0MwQAAAABMAcAAAAJNy8zMS8yMDE5CAAAAAkzLzMxLzIwMTEJAAAAATB21sNN/xXXCAp7epT/FdcIIkNJUS5UU0U6NDkxMS5JUV9BU1NFVF9UVVJOUy5GWTIwMDcBAAAAgj8GAAIAAAAIMC45ODQwNzIBCAAAAAUAAAABMQEAAAAJNjQxOTg0NDU4AwAAAAI3OQIAAAAENDE3NwQAAAABMAcAAAAJNy8zMS8yMDE5CAAAAAkzLzMxLzIwMDcJAAAAATBBhJVD/xXXCMjtSpb/FdcIJkNJUS5FTlhUQU06VU5BLklRX0NPTU1PTl9ESVZfQ0YuRlkyMDE4AQAAALf7BwACAAAABS00MDY2AQgAAAAFAAAAATEBAAAACjE5NDkxMzEwMTUDAAAAAjUwAgAAAAQyMDc0BAAAAAEwBwAAAAk3LzMxLzIwMTkIAAAACjEyLzMxLzIwMTgJAAAAATBfcs9G/xXXCONdsJX/FdcIJUNJUS5UU0U6NDkxMi5JUV9PVEhFUl9DQV9TVVBQTC5GWTIwMTMBAAAADV4NAAIAAAAEMjMxNAEIAAAABQAAAAExAQAAAAoxNjY4NjQzNTEyAwAAAAI3OQIAAAAEMTA1NQQAAAABMAcAAAAJNy8zMS8yMDE5CAAAAAoxMi8zMS8yMDEzCQAAAAEwRcggSv8V1whLJzSV/xXXCB1DSVEuVFNFOjQ5MTEuSVFfUkRfRVhQLkZZMjAxNwEAAACCPwYAAwAAAAAAp4WkS/8V1wiqRtOU/xXXCCVDSVEuVFNFOjQ5MTIuSVFfTFRfREVCVF9JU1NVRUQuRlkyMDA5AQAAAA1eDQADAAAAAABuLCBK/xXXCNGQKZX/FdcIJENJUS5UU0U6</t>
  </si>
  <si>
    <t>NDkyMi5JUV9JTVBBSVJNRU5UX0dXLkZZMjAxOAEAAACZUiUAAwAAAAAAVywsS/8V1whS3veU/xXXCB5DSVEuVFNFOjQ5MjcuSVFfSU5DX1RBWC5GWTIwMTUBAAAA+t4jAgIAAAAEODU2NwEIAAAABQAAAAExAQAAAAoxNzg0NDk2MTUwAwAAAAI3OQIAAAACNzUEAAAAATAHAAAACTcvMzEvMjAxOQgAAAAKMTIvMzEvMjAxNQkAAAABMHwVTEr/FdcIuTEWlf8V1wgjQ0lRLk5ZU0U6Q0wuSVFfRVFVSVRZX01FVEhPRC5GWTIwMDcBAAAAZwAEAAIAAAADOC41AQgAAAAFAAAAATEBAAAACjEzMzI3MDMxODYDAAAAAzE2MAIAAAAEMzA2MwQAAAABMAcAAAAJNy8zMS8yMDE5CAAAAAoxMi8zMS8yMDA3CQAAAAEwBBmqRf8V1whbwPiV/xXXCCBDSVEuVFNFOjQ5MjIuSVFfQ0FTSF9PUEVSLkZZMjAxOQEAAACZUiUAAgAAAAUzMjk4OQEIAAAABQAAAAExAQAAAAoxOTcwMDUxNDk0AwAAAAI3OQIAAAAEMjAwNgQAAAABMAcAAAAJNy8zMS8yMDE5CAAAAAkzLzMxLzIwMTkJAAAAATBGUyxL/xXXCNyW/JT/FdcIJUNJUS5FTlhUQU06VU5BLklRX0lOVEVSRVNUX0VYUC5GWTIwMDgBAAAAt/sHAAIAAAAELTUwOQEIAAAABQAAAAExAQAAAAoxNDM0NzMyMjQ0AwAAAAI1MAIAAAACODIEAAAAATAHAAAACTcvMzEvMjAxOQgAAAAKMTIvMzEvMjAwOAkAAAABMCX9lEf/FdcIUNaQlf8V1wghQ0lRLlRTRTo0OTIyLklRX09USEVSX09Q</t>
  </si>
  <si>
    <t>RVIuRlkyMDE3AQAAAJlSJQADAAAAAABmBSxL/xXXCDmF9JT/FdcIKUNJUS5OWVNFOlBHLklRX0lOQ19UQVhfUEFZX0NVUlJFTlQuRlkyMDEyAQAAADCCAAACAAAAAzQxNAEIAAAABQAAAAExAQAAAAoxNjkwMTg3MzM4AwAAAAMxNjACAAAABDEwOTQEAAAAATAHAAAACTcvMzEvMjAxOQgAAAAJNi8zMC8yMDEyCQAAAAEwxIbnR/8V1wh1qHqV/xXXCCdDSVEuVFNFOjQ5MjIuSVFfQ0ZPX0NVUlJFTlRfTElBQi5GWTIwMTABAAAAmVIlAAIAAAAIMC4yODk3NjIBCAAAAAUAAAABMQEAAAAKMTM4Mjc2MzM5NAMAAAACNzkCAAAABDQxODUEAAAAATAHAAAACTcvMzEvMjAxOQgAAAAJMy8zMS8yMDEwCQAAAAEwFfmVQ/8V1whqmlOW/xXXCB9DSVEuVFNFOjQ5MjIuSVFfTkVUX0RFQlQuRlkyMDEzAQAAAJlSJQACAAAABi00Njk5NgEIAAAABQAAAAExAQAAAAoxNjI1NDU3NjI4AwAAAAI3OQIAAAAENDM2NAQAAAABMAcAAAAJNy8zMS8yMDE5CAAAAAkzLzMxLzIwMTMJAAAAATDoA2xL/xXXCAwf6pT/FdcIHUNJUS5UU0U6NDkxMS5JUV9DT01NT04uRlkyMDE4AQAAAII/BgACAAAABTY0NTA2AQgAAAAFAAAAATEBAAAACjE5NTE0ODE4NjcDAAAAAjc5AgAAAAQxMTAzBAAAAAEwBwAAAAk3LzMxLzIwMTkIAAAACjEyLzMxLzIwMTgJAAAAATCcrKRL/xXXCGjX15T/FdcIKENJUS5FTlhUQU06VU5BLklRX0VGRkVDVF9UQVhf</t>
  </si>
  <si>
    <t>UkFURS5GWTIwMDkBAAAAt/sHAAIAAAAHMjUuNTY5NQEIAAAABQAAAAExAQAAAAoxNTI2NDM4NzI3AwAAAAI1MAIAAAAENDM3NgQAAAABMAcAAAAJNy8zMS8yMDE5CAAAAAoxMi8zMS8yMDA5CQAAAAEwHiSVR/8V1whZVpSV/xXXCCVDSVEuTllTRTpQRy5JUV9MVF9ERUJUX0NBUElUQUwuRlkyMDE1AQAAADCCAAACAAAABzE5LjYyMzEBCAAAAAUAAAABMQEAAAAKMTg1MjI5OTM3MwMAAAADMTYwAgAAAAQ0MTg3BAAAAAEwBwAAAAk3LzMxLzIwMTkIAAAACTYvMzAvMjAxNQkAAAABMPRrYkP/FdcIjqN0lv8V1wgbQ0lRLk5ZU0U6RUwuSVFfRUJJVEEuRlkyMDExAQAAAHUpAwACAAAABjExOTYuOAEIAAAABQAAAAExAQAAAAoxNjMyNzE2MTgwAwAAAAMxNjACAAAABjEwMDY4OQQAAAABMAcAAAAJNy8zMS8yMDE5CAAAAAk2LzMwLzIwMTEJAAAAATC0XK5F/xXXCP9m4JX/FdcIIENJUS5UU0U6NDkxMS5JUV9NQUNISU5FUlkuRlkyMDA5AQAAAII/BgACAAAABjEyODg5MAEIAAAABQAAAAExAQAAAAoxMzgwNTI3NTQxAwAAAAI3OQIAAAAEMzExNAQAAAABMAcAAAAJNy8zMS8yMDE5CAAAAAkzLzMxLzIwMDkJAAAAATA810hM/xXXCAd2u5T/FdcIKENJUS5UU0U6NDk2Ny5JUV9GSVhFRF9BU1NFVF9UVVJOUy5GWTIwMTYBAAAADVElAAMAAAAAAPtEYkP/FdcIR6Btlv8V1wggQ0lRLk5ZU0U6UEcuSVFfTklfQ09NUEFO</t>
  </si>
  <si>
    <t>WS5GWTIwMTABAAAAMIIAAAIAAAAFMTI4NDYBCAAAAAUAAAABMQEAAAAKMTU1ODYwNjUxNwMAAAADMTYwAgAAAAU0MTU3MQQAAAABMAcAAAAJNy8zMS8yMDE5CAAAAAk2LzMwLzIwMTAJAAAAATDrEedH/xXXCA32c5X/FdcII0NJUS5OWVNFOkNMLklRX01BUktFVENBUC4yMDA3LzEyLzMxAQAAAGcABAACAAAACzM5NzQxLjA0NTUyAQYAAAAFAAAAATEBAAAACTQ3Mjc3NjUzMQMAAAADMTYwAgAAAAYxMDAwNTQEAAAAATAHAAAACjEyLzMxLzIwMDfifi9o/xXXCJemaJz/FdcIIkNJUS5FTlhUQU06VU5BLklRX1RPVEFMX1JFVi5GWTIwMTIBAAAAt/sHAAIAAAAFNTEzMjQBCAAAAAUAAAABMQEAAAAKMTcyMjMwMTk0MwMAAAACNTACAAAAAjI4BAAAAAEwBwAAAAk3LzMxLzIwMTkIAAAACjEyLzMxLzIwMTIJAAAAATAscpVH/xXXCDBAnJX/FdcIIUNJUS5UU0U6NDkyNy5JUV9UT1RBTF9MSUFCLkZZMjAwOQEAAAD63iMCAgAAAAU0MTAxOQEIAAAABQAAAAExAQAAAAoxNDQwODYwMTgzAwAAAAI3OQIAAAAEMTI3NgQAAAABMAcAAAAJNy8zMS8yMDE5CAAAAAoxMi8zMS8yMDA5CQAAAAEwgV2GSv8V1wjXhASV/xXXCCZDSVEuVFNFOjgxMTMuSVFfQVNTRVRfV1JJVEVET1dOLkZZMjAxOAEAAAAWcQ0AAgAAAAUtMjY4NQEIAAAABQAAAAExAQAAAAoxOTUyMjg0NTI1AwAAAAI3OQIAAAACMzIEAAAAATAHAAAACTcvMzEv</t>
  </si>
  <si>
    <t>MjAxOQgAAAAKMTIvMzEvMjAxOAkAAAABMIaMmUz/FdcIGM6wlP8V1wgmQ0lRLkVOWFRBTTpVTkEuSVFfUEVSSU9EREFURV9JUy5GWTIwMTcBAAAAt/sHAAUAAAAKMjAxNy8xMi8zMQB5JM9G/xXXCPjKq5X/FdcILUNJUS5UU0U6NDkyMi5JUV9ERUZfVEFYX0FTU0VUU19DVVJSRU5ULkZZMjAxOAEAAACZUiUAAgAAAAQ2MDQ0AQgAAAAFAAAAATEBAAAACjE4OTUwMDIwODkDAAAAAjc5AgAAAAQxMTE3BAAAAAEwBwAAAAk3LzMxLzIwMTkIAAAACTMvMzEvMjAxOAkAAAABMFcsLEv/FdcI+Xr4lP8V1wgqQ0lRLkVOWFRQQTpPUi5JUV9DT01NT05fUFJFRl9ESVZfQ0YuRlkyMDEyAQAAAAlXDQADAAAAAADoarxG/xXXCOS6wZX/FdcIIUNJUS5FTlhUUEE6T1IuSVFfT1RIRVJfUkVWLkZZMjAwOAEAAAAJVw0AAwAAAAAAUZnPRv8V1wioj7OV/xXXCChDSVEuVFNFOjQ5MjIuSVFfUFJPVl9CQURfREVCVFNfQ0YuRlkyMDE3AQAAAJlSJQADAAAAAABmBSxL/xXXCKZ/9pT/FdcIJ0NJUS5FTlhUQU06VU5BLklRX0xUX0RFQlRfRVFVSVRZLkZZMjAxNAEAAAC3+wcAAgAAAAc1MC4zODIxAQgAAAAFAAAAATEBAAAACjE4Mjk4MjkzMTMDAAAAAjUwAgAAAAQ0MDg1BAAAAAEwBwAAAAk3LzMxLzIwMTkIAAAACjEyLzMxLzIwMTQJAAAAATBmnYBC/xXXCGBZe5b/FdcIIUNJUS5UU0U6NDQ1Mi5JUV9FQVJOSU5HX0NPLkZZMjAx</t>
  </si>
  <si>
    <t>NQEAAABHVQ0AAgAAAAU5OTQ4MAEIAAAABQAAAAExAQAAAAoxNzg0MTg0NDA0AwAAAAI3OQIAAAABNwQAAAABMAcAAAAJNy8zMS8yMDE5CAAAAAoxMi8zMS8yMDE1CQAAAAEw/BJcTf8V1whYOISU/xXXCClDSVEuTllTRTpQRy5JUV9URVZfRUJJVERBLjIwMDAuMjAxMC8wMy8zMQEAAAAwggAAAgAAAAkxMC42MjQwMTgBBwAAAAUAAAABMQEAAAAKMTMxMzc5MjcyNgMAAAABMAIAAAAGMTAwMDMwBAAAAAEwBwAAAAkzLzMxLzIwMTAIAAAACTMvMzEvMjAxMExkjWj/FdcI3LNVnP8V1wgoQ0lRLlRTRTo0OTIyLklRX01JTk9SSVRZX0lOVEVSRVNULkZZMjAxNAEAAACZUiUAAgAAAAQ3OTYwAQgAAAAFAAAAATEBAAAACjE2ODY2MzgxNjcDAAAAAjc5AgAAAAQxMDUyBAAAAAEwBwAAAAk3LzMxLzIwMTkIAAAACTMvMzEvMjAxNAkAAAABMHa3K0v/FdcIdl7tlP8V1wglQ0lRLlRTRTo0OTExLklRX0RJTFVUX0VQU19FWENMLkZZMjAxMgEAAACCPwYAAgAAAAUzNi40NAEIAAAABQAAAAExAQAAAAoxNTU0OTUwODIzAwAAAAI3OQIAAAADMTQyBAAAAAEwBwAAAAk3LzMxLzIwMTkIAAAACTMvMzEvMjAxMgkAAAABMBwlSUz/FdcIe1nFlP8V1wgZQ0lRLlRTRTo4MTEzLklRX0FSLkZZMjAxMgEAAAAWcQ0AAgAAAAU1MDMxOAEIAAAABQAAAAExAQAAAAoxNTU0MzM3MTQ3AwAAAAI3OQIAAAAEMTAyMQQAAAABMAcAAAAJNy8z</t>
  </si>
  <si>
    <t>MS8yMDE5CAAAAAkzLzMxLzIwMTIJAAAAATBonLpM/xXXCJjDn5T/FdcIIENJUS5UU0U6NDkyMi5JUV9OSV9NQVJHSU4uRlkyMDEzAQAAAJlSJQACAAAABTMuOTM3AQgAAAAFAAAAATEBAAAACjE2MjU0NTc2MjgDAAAAAjc5AgAAAAQ0MDk0BAAAAAEwBwAAAAk3LzMxLzIwMTkIAAAACTMvMzEvMjAxMwkAAAABMBX5lUP/FdcI9kZVlv8V1wghQ0lRLlRTRTo0OTExLklRX09USEVSX09QRVIuRlkyMDEwAQAAAII/BgADAAAAAAAg/khM/xXXCOqGvJT/FdcIM0NJUS5OWVNFOkNMLklRX1RPVEFMX09VVFNUQU5ESU5HX0ZJTElOR19EQVRFLkZZMjAxMgEAAABnAAQAAgAAAAo5MzUuMzkzNDIyAQQAAAAFAAAAATUBAAAACjE3MTk5MTY2NDICAAAABTI0MTUzBgAAAAEwyApYRf8V1whZNQeW/xXXCCBDSVEuVFNFOjgxMTMuSVFfQ0hBTkdFX0FSLkZZMjAxNAEAAAAWcQ0AAgAAAA0tMTgxMTEuOTk1NDcyAQgAAAAFAAAAATEBAAAACjE3Mjc2ODE0MjcDAAAAAjc5AgAAAAQyMDE4BAAAAAEwBwAAAAk3LzMxLzIwMTkIAAAACjEyLzMxLzIwMTQJAAAAATCyF5lM/xXXCM/pppT/FdcII0NJUS5OWVNFOkNMLklRX0VCSVREQV9NQVJHSU4uRlkyMDExAQAAAGcABAACAAAABzI1LjYwNjUBCAAAAAUAAAABMQEAAAAKMTY1OTM4Nzc5NAMAAAADMTYwAgAAAAQ0MDQ3BAAAAAEwBwAAAAk3LzMxLzIwMTkIAAAACjEyLzMxLzIwMTEJ</t>
  </si>
  <si>
    <t>AAAAATCiBEtC/xXXCLrjjpb/FdcIJUNJUS5UU0U6ODExMy5JUV9MVF9ERUJUX0VRVUlUWS5GWTIwMTgBAAAAFnENAAIAAAAGNC4yNTQzAQgAAAAFAAAAATEBAAAACjE5NTIyODQ1MjUDAAAAAjc5AgAAAAQ0MDg1BAAAAAEwBwAAAAk3LzMxLzIwMTkIAAAACjEyLzMxLzIwMTgJAAAAATBBhJVD/xXXCN2fSpb/FdcILUNJUS5FTlhUUEE6T1IuSVFfSU1QVVRfT1BFUl9MRUFTRV9ERVBSLkZZMjAxMAEAAAAJVw0AAwAAAAAA4xy8Rv8V1wgubbqV/xXXCCpDSVEuVFNFOjQ5MTIuSVFfQ1VSUkVOVF9QT1JUX0xFQVNFUy5GWTIwMTMBAAAADV4NAAMAAAAAAEXIIEr/FdcINHQ0lf8V1wgmQ0lRLlRTRTo0OTEyLklRX05FVF9ERUJUX0VCSVREQS5GWTIwMTgBAAAADV4NAAMAAAACTk0BCAAAAAUAAAABMQEAAAAKMTk1MjI4NDU2OAMAAAACNzkCAAAABDQxOTMEAAAAATAHAAAACTcvMzEvMjAxOQgAAAAKMTIvMzEvMjAxOAkAAAABMAH2YUP/FdcI3P5nlv8V1wgmQ0lRLkVOWFRQQTpPUi5JUV9MVF9ERUJUX0lTU1VFRC5GWTIwMDkBAAAACVcNAAIAAAAFMzUwLjMBCAAAAAUAAAABMQEAAAAKMTUzMDQ5MTE3NwMAAAACNTACAAAABDIwMzQEAAAAATAHAAAACTcvMzEvMjAxOQgAAAAKMTIvMzEvMjAwOQkAAAABMOMcvEb/FdcIsuW4lf8V1wglQ0lRLlRTRTo4MTEzLklRX0dXX0lOVEFOX0FNT1JULkZZMjAxMQEAAAAWcQ0A</t>
  </si>
  <si>
    <t>AwAAAAAAc3W6TP8V1wjV9ZuU/xXXCCdDSVEuTllTRTpQRy5JUV9QUk9WX0JBRF9ERUJUU19DRi5GWTIwMTABAAAAMIIAAAMAAAAAAKY450f/FdcI2qJ1lf8V1wgoQ0lRLlRTRTo0OTY3LklRX1RPVEFMX0RFQlRfSVNTVUVELkZZMjAxMgEAAAANUSUAAwAAAAAANXfySP8V1wjbtFiV/xXXCC5DSVEuVFNFOjgxMTMuSVFfT1RIRVJfRklOQU5DRV9BQ1RfU1VQUEwuRlkyMDExAQAAABZxDQACAAAABS0xMDAxAQgAAAAFAAAAATEBAAAACjE0NzY3ODI3MDUDAAAAAjc5AgAAAAQyMDUwBAAAAAEwBwAAAAk3LzMxLzIwMTkIAAAACTMvMzEvMjAxMQkAAAABMGicukz/FdcIKYuelP8V1wgqQ0lRLkVOWFRBTTpVTkEuSVFfRUFSTklOR19DT19NQVJHSU4uRlkyMDEwAQAAALf7BwACAAAABzEwLjM4ODEBCAAAAAUAAAABMQEAAAAKMTU5MTU5NDg3MAMAAAACNTACAAAABDQxODEEAAAAATAHAAAACTcvMzEvMjAxOQgAAAAKMTIvMzEvMjAxMAkAAAABMAKTYkP/FdcIJMF4lv8V1wgZQ0lRLlRTRTo0NDUyLklRX0dXLkZZMjAxMQEAAABHVQ0AAgAAAAYxNzkyMjUBCAAAAAUAAAABMQEAAAAKMTQ2MTY4MDE5NQMAAAACNzkCAAAABDExNzEEAAAAATAHAAAACTcvMzEvMjAxOQgAAAAJMy8zMS8yMDExCQAAAAEwdtbDTf8V1whiQ3mU/xXXCClDSVEuVFNFOjQ5MjcuSVFfREVCVF9FUVVJVl9ORVRfUEJPLkZZMjAxNAEAAAD63iMC</t>
  </si>
  <si>
    <t>AgAAAAQ1ODI5AQgAAAAFAAAAATEBAAAACjE3Mjc2ODEzODgDAAAAAjc5AgAAAAUyMTY3OQQAAAABMAcAAAAJNy8zMS8yMDE5CAAAAAoxMi8zMS8yMDE0CQAAAAEwm+9LSv8V1wgeqxSV/xXXCCRDSVEuTllTRTpFTC5JUV9QUk9WX0JBRF9ERUJUUy5GWTIwMTgBAAAAdSkDAAMAAAAAAA7yqUX/FdcIoAj0lf8V1wgnQ0lRLlRTRTo0OTEyLklRX0RBWVNfUEFZQUJMRV9PVVQuRlkyMDE0AQAAAA1eDQACAAAACTE5OS45MzgyNAEIAAAABQAAAAExAQAAAAoxNzI3MjgzMjU1AwAAAAI3OQIAAAAENDE4MwQAAAABMAcAAAAJNy8zMS8yMDE5CAAAAAoxMi8zMS8yMDE0CQAAAAEwUl2VQ/8V1wiRQWWW/xXXCC1DSVEuRU5YVFBBOk9SLklRX0RFQlRfRVFVSVZfT1BFUl9MRUFTRS5GWTIwMTcBAAAACVcNAAMAAAAAAAlLdkb/FdcI96jPlf8V1wggQ0lRLlRTRTo0OTI3LklRX1BBUlRfVElNRS5GWTIwMTEBAAAA+t4jAgMAAAAAAHeEhkr/FdcIuBALlf8V1wgfQ0lRLlRTRTo0OTY3LklRX1RSRUFTVVJZLkZZMjAxMAEAAAANUSUAAgAAAAUtNDcwMAEIAAAABQAAAAExAQAAAAoxMzg1NTQwMDA2AwAAAAI3OQIAAAAEMTI0OAQAAAABMAcAAAAJNy8zMS8yMDE5CAAAAAkzLzMxLzIwMTAJAAAAATA+UPJI/xXXCOrbUZX/FdcIM0NJUS5OWVNFOkVMLklRX1RPVEFMX09VVFNUQU5ESU5HX0ZJTElOR19EQVRFLkZZMjAxNQEAAAB1</t>
  </si>
  <si>
    <t>KQMAAgAAAAkzNzIuOTA2ODkBBAAAAAUAAAABNQEAAAAKMTg1NjA3NjY5NQIAAAAFMjQxNTMGAAAAATBKpKlF/xXXCIkI7ZX/FdcIIENJUS5OWVNFOkNMLklRX0NBU0hfRklOQU4uRlkyMDE2AQAAAGcABAACAAAABS0yMjMzAQgAAAAFAAAAATEBAAAACjE5NDY0MTYxMTkDAAAAAzE2MAIAAAAEMjAwNAQAAAABMAcAAAAJNy8zMS8yMDE5CAAAAAoxMi8zMS8yMDE2CQAAAAEwxbyYRP8V1wjX/ROW/xXXCChDSVEuRU5YVEFNOlVOQS5JUV9PVEhFUl9MVF9BU1NFVFMuRlkyMDE0AQAAALf7BwACAAAAAzc2MAEIAAAABQAAAAExAQAAAAoxODI5ODI5MzEzAwAAAAI1MAIAAAAEMTA2MAQAAAABMAcAAAAJNy8zMS8yMDE5CAAAAAoxMi8zMS8yMDE0CQAAAAEwitbORv8V1whGaKOV/xXXCCFDSVEuVFNFOjQ5MTEuSVFfRUFSTklOR19DTy5GWTIwMTEBAAAAgj8GAAIAAAAFMTUzNjYBCAAAAAUAAAABMQEAAAAKMTQ2MTY3OTk5MgMAAAACNzkCAAAAATcEAAAAATAHAAAACTcvMzEvMjAxOQgAAAAJMy8zMS8yMDExCQAAAAEwHCVJTP8V1wgd37+U/xXXCCVDSVEuVFNFOjQ0NTIuSVFfT1RIRVJfT1BFUl9BQ1QuRlkyMDE2AQAAAEdVDQACAAAABi00NzQ5MgEIAAAABQAAAAExAQAAAAoxODM1MDM4ODExAwAAAAI3OQIAAAAEMjA0NwQAAAABMAcAAAAJNy8zMS8yMDE5CAAAAAoxMi8zMS8yMDE2CQAAAAEw6WBcTf8V1wgP8IiU</t>
  </si>
  <si>
    <t>/xXXCCNDSVEuVFNFOjgxMTMuSVFfT1RIRVJfRVFVSVRZLkZZMjAxNAEAAAAWcQ0AAgAAAAU1MTY0OQEIAAAABQAAAAExAQAAAAoxNzI3NjgxNDI3AwAAAAI3OQIAAAAEMTAyOAQAAAABMAcAAAAJNy8zMS8yMDE5CAAAAAoxMi8zMS8yMDE0CQAAAAEwsheZTP8V1wgMJ6aU/xXXCChDSVEuTllTRTpFTC5JUV9UT1RBTF9ERUJUX0NBUElUQUwuRlkyMDEyAQAAAHUpAwACAAAABzMxLjkxODQBCAAAAAUAAAABMQEAAAAKMTY5MjU3NDYwMwMAAAADMTYwAgAAAAQ0MTg2BAAAAAEwBwAAAAk3LzMxLzIwMTkIAAAACTYvMzAvMjAxMgkAAAABMDc5gUL/FdcIjHmIlv8V1wguQ0lRLlRTRTo0OTExLklRX01JTk9SSVRZX0lOVEVSRVNUX1RPVEFMLkZZMjAxNgEAAACCPwYAAgAAAAUyMDA4NwEIAAAABQAAAAExAQAAAAoxODM0NzcxNzkyAwAAAAI3OQIAAAAEMTMxMgQAAAABMAcAAAAJNy8zMS8yMDE5CAAAAAoxMi8zMS8yMDE2CQAAAAEwsV6kS/8V1wj1NdKU/xXXCCJDSVEuTllTRTpQRy5JUV9CRVRBXzJZUi4yMDE2LzA2LzMwAQAAADCCAAACAAAAETAuNjE0NDMxODMyODY4NTE2ALntPmn/FdcInFf4lv8V1wgoQ0lRLkVOWFRQQTpPUi5JUV9UT1RBTF9PVEhFUl9PUEVSLkZZMjAxOAEAAAAJVw0AAgAAAAcxNDY5MS43AQgAAAAFAAAAATEBAAAACjE5NTA2ODAxOTEDAAAAAjUwAgAAAAMzODAEAAAAATAHAAAACTcvMzEv</t>
  </si>
  <si>
    <t>MjAxOQgAAAAKMTIvMzEvMjAxOAkAAAABMAlLdkb/FdcIuwfRlf8V1wgfQ0lRLk5ZU0U6UEcuSVFfSU5WRU5UT1JZLkZZMjAxNwEAAAAwggAAAgAAAAQ0NjI0AQgAAAAFAAAAATEBAAAACjE4OTkxMzYxOTMDAAAAAzE2MAIAAAAEMTA0MwQAAAABMAcAAAAJNy8zMS8yMDE5CAAAAAk2LzMwLzIwMTcJAAAAATAwZtJH/xXXCBr3iJX/FdcIJUNJUS5FTlhUQU06VU5BLklRX0JBU0lDX1dFSUdIVC5GWTIwMDcBAAAAt/sHAAIAAAAGMjg3NC42ACWN0kf/FdcIplOOlf8V1wgmQ0lRLkVOWFRBTTpVTkEuSVFfRVFVSVRZX01FVEhPRC5GWTIwMDcBAAAAt/sHAAIAAAADMjI0AQgAAAAFAAAAATEBAAAACjEzMzI3MDMxNjUDAAAAAjUwAgAAAAQzMDYzBAAAAAEwBwAAAAk3LzMxLzIwMTkIAAAACjEyLzMxLzIwMDcJAAAAATAatNJH/xXXCH2Lj5X/FdcIIENJUS5OWVNFOkVMLklRX0NBU0hfVEFYRVMuRlkyMDEzAQAAAHUpAwACAAAABTUwMC4yAQgAAAAFAAAAATEBAAAACjE3NTIzMDA1NDQDAAAAAzE2MAIAAAAEMzA1MwQAAAABMAcAAAAJNy8zMS8yMDE5CAAAAAk2LzMwLzIwMTMJAAAAATC9gq5F/xXXCNop6JX/FdcIIENJUS5UU0U6NDkxMi5JUV9DSEFOR0VfQVIuRlkyMDA4AQAAAA1eDQACAAAAAzQxNAEIAAAABQAAAAExAQAAAAoxMzUzNDYzNzMyAwAAAAI3OQIAAAAEMjAxOAQAAAABMAcAAAAJNy8zMS8yMDE5CAAA</t>
  </si>
  <si>
    <t>AAoxMi8zMS8yMDA4CQAAAAEwUN8fSv8V1whlgyaV/xXXCC9DSVEuRU5YVFBBOk9SLklRX1RPVEFMX0xJQUJfVE9UQUxfQVNTRVRTLkZZMjAxNQEAAAAJVw0AAgAAAAcyOS45NDMzAQgAAAAFAAAAATEBAAAACjE4NzgzNzE0MDkDAAAAAjUwAgAAAAQ0MTg4BAAAAAEwBwAAAAk3LzMxLzIwMTkIAAAACjEyLzMxLzIwMTUJAAAAATBFEoFC/xXXCOwkg5b/FdcIIkNJUS5OWVNFOkNMLklRX0RJTFVUX1dFSUdIVC5GWTIwMTIBAAAAZwAEAAIAAAAFOTYwLjIAxuNXRf8V1wicSwaW/xXXCCdDSVEuRU5YVFBBOk9SLklRX0NBU0hfQ09OVkVSU0lPTi5GWTIwMDgBAAAACVcNAAIAAAAKLTEyLjE3MDk2NAEIAAAABQAAAAExAQAAAAoxNDUyNDY2OTcxAwAAAAI1MAIAAAAENDE4NAQAAAABMAcAAAAJNy8zMS8yMDE5CAAAAAoxMi8zMS8yMDA4CQAAAAEwXcSAQv8V1wjAtX6W/xXXCCFDSVEuVFNFOjQ5MjIuSVFfQ0FTSF9GSU5BTi5GWTIwMTYBAAAAmVIlAAIAAAAFLTQwNTcBCAAAAAUAAAABMQEAAAAKMTc5ODg5NDk0MQMAAAACNzkCAAAABDIwMDQEAAAAATAHAAAACTcvMzEvMjAxOQgAAAAJMy8zMS8yMDE2CQAAAAEwZgUsS/8V1whREPSU/xXXCBxDSVEuRU5YVFBBOk9SLklRX0xBTkQuRlkyMDA5AQAAAAlXDQACAAAABjE1NTEuMQEIAAAABQAAAAExAQAAAAoxNTMwNDkxMTc3AwAAAAI1MAIAAAAEMzA5OAQAAAABMAcA</t>
  </si>
  <si>
    <t>AAAJNy8zMS8yMDE5CAAAAAoxMi8zMS8yMDA5CQAAAAEwUPa7Rv8V1wirSriV/xXXCChDSVEuVFNFOjQ5MjIuSVFfVE9UQUxfRElWX1BBSURfQ0YuRlkyMDE2AQAAAJlSJQACAAAABS00MjIxAQgAAAAFAAAAATEBAAAACjE3OTg4OTQ5NDEDAAAAAjc5AgAAAAQyMDIyBAAAAAEwBwAAAAk3LzMxLzIwMTkIAAAACTMvMzEvMjAxNgkAAAABMGYFLEv/FdcIURD0lP8V1wghQ0lRLlRTRTo0OTI3LklRX1RPVEFMX0xJQUIuRlkyMDE2AQAAAPreIwICAAAABTQyOTgzAQgAAAAFAAAAATEBAAAACjE4MzQ3NzE3OTcDAAAAAjc5AgAAAAQxMjc2BAAAAAEwBwAAAAk3LzMxLzIwMTkIAAAACjEyLzMxLzIwMTYJAAAAATBtPExK/xXXCHEpGpX/FdcIJENJUS5OWVNFOkNMLklRX0dBSU5fSU5WRVNUX0NGLkZZMjAwOQEAAABnAAQAAwAAAAAA0bxXRf8V1wim1v6V/xXXCBtDSVEuVFNFOjQ5NjcuSVFfQVBJQy5GWTIwMTIBAAAADVElAAIAAAAENDIxOQEIAAAABQAAAAExAQAAAAoxNTU0OTUwNTg0AwAAAAI3OQIAAAAEMTA4NAQAAAABMAcAAAAJNy8zMS8yMDE5CAAAAAkzLzMxLzIwMTIJAAAAATA1d/JI/xXXCGbKV5X/FdcIJENJUS5UU0U6NDQ1Mi5JUV9JTVBBSVJNRU5UX0dXLkZZMjAxNAEAAABHVQ0AAwAAAAAA/BJcTf8V1wgtVIGU/xXXCCdDSVEuVFNFOjQ5MjcuSVFfVE9UQUxfT1RIRVJfT1BFUi5GWTIwMTgBAAAA+t4j</t>
  </si>
  <si>
    <t>AgIAAAAGMTY3NTU2AQgAAAAFAAAAATEBAAAACjE5NTE0ODE4NzIDAAAAAjc5AgAAAAMzODAEAAAAATAHAAAACTcvMzEvMjAxOQgAAAAKMTIvMzEvMjAxOAkAAAABMEBkTEr/FdcIPZYelf8V1wgpQ0lRLkVOWFRQQTpPUi5JUV9HV19JTlRBTl9BTU9SVF9DRi5GWTIwMTIBAAAACVcNAAIAAAACNDQBCAAAAAUAAAABMQEAAAAKMTcyNDI3ODcxNAMAAAACNTACAAAABDIxODIEAAAAATAHAAAACTcvMzEvMjAxOQgAAAAKMTIvMzEvMjAxMgkAAAABMOhqvEb/FdcIUR/Blf8V1wgjQ0lRLlRTRTo0OTY3LklRX0dST1NTX01BUkdJTi5GWTIwMTEBAAAADVElAAIAAAAHNTcuMDUyOQEIAAAABQAAAAExAQAAAAoxNDYxNjgwMjMzAwAAAAI3OQIAAAAENDA3NAQAAAABMAcAAAAJNy8zMS8yMDE5CAAAAAkzLzMxLzIwMTEJAAAAATD8HGJD/xXXCF1uapb/FdcIK0NJUS5UU0U6ODExMy5JUV9NSU5PUklUWV9JTlRFUkVTVF9DRi5GWTIwMTYBAAAAFnENAAMAAAAAAJRlmUz/FdcIRYuslP8V1wggQ0lRLk5ZU0U6UEcuSVFfVE9UQUxfTElBQi5GWTIwMTABAAAAMIIAAAIAAAAFNjY3MzMBCAAAAAUAAAABMQEAAAAKMTU1ODYwNjUxNwMAAAADMTYwAgAAAAQxMjc2BAAAAAEwBwAAAAk3LzMxLzIwMTkIAAAACTYvMzAvMjAxMAkAAAABMKY450f/FdcIyQZ1lf8V1wgoQ0lRLkVOWFRQQTpPUi5JUV9EQVlTX1BBWUFCTEVfT1VULkZZ</t>
  </si>
  <si>
    <t>MjAxMgEAAAAJVw0AAgAAAAoyMDUuNTU4MDQ0AQgAAAAFAAAAATEBAAAACjE3MjQyNzg3MTQDAAAAAjUwAgAAAAQ0MTgzBAAAAAEwBwAAAAk3LzMxLzIwMTkIAAAACjEyLzMxLzIwMTIJAAAAATBT64BC/xXXCNdOgZb/FdcIIkNJUS5OWVNFOlBHLklRX1RPVEFMX0VRVUlUWS5GWTIwMDkBAAAAMIIAAAIAAAAFNjMzODIBCAAAAAUAAAABMQEAAAAKMTQ2NjE0ODM0NQMAAAADMTYwAgAAAAQxMjc1BAAAAAEwBwAAAAk3LzMxLzIwMTkIAAAACTYvMzAvMjAwOQkAAAABMOsR50f/FdcIzZT3lv8V1wglQ0lRLk5ZU0U6Q0wuSVFfRUZGRUNUX1RBWF9SQVRFLkZZMjAxNAEAAABnAAQAAgAAAAczMy43OTU2AQgAAAAFAAAAATEBAAAACjE4MjkxMzIzODYDAAAAAzE2MAIAAAAENDM3NgQAAAABMAcAAAAJNy8zMS8yMDE5CAAAAAoxMi8zMS8yMDE0CQAAAAEwqzFYRf8V1wj9OgyW/xXXCCRDSVEuVFNFOjQ5MjIuSVFfRUJJVERBLkZZMjAwOC4uLi5KUFkBAAAAmVIlAAIAAAAFMjA0NzcBCAAAAAUAAAABMQEAAAAKMTA2MTE5MjE2MQMAAAACNzkCAAAABDQwNTEEAAAAATAHAAAACTcvMzEvMjAxOQgAAAAJMy8zMS8yMDA4CQAAAAEwr1FLQv8V1wi9jpuW/xXXCClDSVEuVFNFOjQ5MTIuSVFfREVCVF9FUVVJVl9ORVRfUEJPLkZZMjAxMgEAAAANXg0AAgAAAAUxOTczNAEIAAAABQAAAAExAQAAAAoxNTk4ODkzODM1AwAAAAI3</t>
  </si>
  <si>
    <t>OQIAAAAFMjE2NzkEAAAAATAHAAAACTcvMzEvMjAxOQgAAAAKMTIvMzEvMjAxMgkAAAABMFahIEr/FdcIwN4xlf8V1wgeQ0lRLlRTRTo0OTExLklRX1JBV19JTlYuRlkyMDE1AQAAAII/BgACAAAABTI1NTcyAQgAAAAFAAAAATEBAAAACjE3ODQxODQzNzUDAAAAAjc5AgAAAAQzMTcxBAAAAAEwBwAAAAk3LzMxLzIwMTkIAAAACjEyLzMxLzIwMTUJAAAAATCxXqRL/xXXCLpRz5T/FdcIIUNJUS5UU0U6NDk2Ny5JUV9DT01NT05fUkVQLkZZMjAxMAEAAAANUSUAAgAAAAItMQEIAAAABQAAAAExAQAAAAoxMzg1NTQwMDA2AwAAAAI3OQIAAAAEMjE2NAQAAAABMAcAAAAJNy8zMS8yMDE5CAAAAAkzLzMxLzIwMTAJAAAAATA+UPJI/xXXCN8SU5X/FdcIH0NJUS5UU0U6NDkxMi5JUV9ORVRfREVCVC5GWTIwMTcBAAAADV4NAAIAAAAGLTg3Mzg0AQgAAAAFAAAAATEBAAAACjE4ODE5MzE1NzcDAAAAAjc5AgAAAAQ0MzY0BAAAAAEwBwAAAAk3LzMxLzIwMTkIAAAACjEyLzMxLzIwMTcJAAAAATCC9QJJ/xXXCB2lQJX/FdcIJENJUS5UU0U6NDkyMi5JUV9TQUxFX0lOVEFOX0NGLkZZMjAwOAEAAACZUiUAAgAAAAMtODMBCAAAAAUAAAABMQEAAAAKMTA2MTE5MjE2MQMAAAACNzkCAAAABDIwMjkEAAAAATAHAAAACTcvMzEvMjAxOQgAAAAJMy8zMS8yMDA4CQAAAAEwDY9rS/8V1wg/89uU/xXXCCpDSVEuRU5YVEFNOlVOQS5J</t>
  </si>
  <si>
    <t>UV9GSVhFRF9BU1NFVF9UVVJOUy5GWTIwMTYBAAAAt/sHAAIAAAAINC42Mzc5ODMBCAAAAAUAAAABMQEAAAAKMTk0OTEzMTAxMAMAAAACNTACAAAABDQwNjYEAAAAATAHAAAACTcvMzEvMjAxOQgAAAAKMTIvMzEvMjAxNgkAAAABMGadgEL/FdcIIEN8lv8V1wgmQ0lRLlRTRTo0OTExLklRX0VGRkVDVF9UQVhfUkFURS5GWTIwMTABAAAAgj8GAAIAAAAHMjAuMzEwNgEIAAAABQAAAAExAQAAAAoxMzgwNTI4MTIzAwAAAAI3OQIAAAAENDM3NgQAAAABMAcAAAAJNy8zMS8yMDE5CAAAAAkzLzMxLzIwMTAJAAAAATAg/khM/xXXCMoivZT/FdcIH0NJUS5UU0U6NDkyMi5JUV9FQklUX0lOVC5GWTIwMDkBAAAAmVIlAAIAAAAJMTUwLjA5NzU2AQgAAAAFAAAAATEBAAAACjEzODI3NjM1NzADAAAAAjc5AgAAAAQ0MTg5BAAAAAEwBwAAAAk3LzMxLzIwMTkIAAAACTMvMzEvMjAwOQkAAAABMBX5lUP/FdcIiCVTlv8V1wgiQ0lRLk5ZU0U6RUwuSVFfVE9UQUxfUkVDRUlWLkZZMjAxMQEAAAB1KQMAAgAAAAU5NDUuNgEIAAAABQAAAAExAQAAAAoxNjMyNzE2MTgwAwAAAAMxNjACAAAABDEwMDEEAAAAATAHAAAACTcvMzEvMjAxOQgAAAAJNi8zMC8yMDExCQAAAAEwtFyuRf8V1wjptOCV/xXXCCZDSVEuVFNFOjQ0NTIuSVFfU0FMRVNfTUFSS0VUSU5HLkZZMjAxMgEAAABHVQ0AAgAAAAYzODk1MTQBCAAAAAUAAAABMQEAAAAK</t>
  </si>
  <si>
    <t>MTY3MTQzNjE4MwMAAAACNzkCAAAABTIxNTYxBAAAAAEwBwAAAAk3LzMxLzIwMTkIAAAACjEyLzMxLzIwMTIJAAAAATBx/cNN/xXXCK/Ze5T/FdcII0NJUS5OWVNFOkNMLklRX0VCSVREQV9NQVJHSU4uRlkyMDE3AQAAAGcABAACAAAABzI4LjM3NDUBCAAAAAUAAAABMQEAAAAKMTk0NjQxNjExMwMAAAADMTYwAgAAAAQ0MDQ3BAAAAAEwBwAAAAk3LzMxLzIwMTkIAAAACjEyLzMxLzIwMTcJAAAAATCiBEtC/xXXCByNkpb/FdcIJUNJUS5UU0U6NDkxMi5JUV9DQVNIX1NUX0lOVkVTVC5GWTIwMTIBAAAADV4NAAIAAAAFNDI1MDcBCAAAAAUAAAABMQEAAAAKMTU5ODg5MzgzNQMAAAACNzkCAAAABDEwMDIEAAAAATAHAAAACTcvMzEvMjAxOQgAAAAKMTIvMzEvMjAxMgkAAAABMFahIEr/FdcIZwoxlf8V1wglQ0lRLlRTRTo0OTEyLklRX0xUX0RFQlRfRVFVSVRZLkZZMjAxNQEAAAANXg0AAgAAAAYzLjE1ODQBCAAAAAUAAAABMQEAAAAKMTc4NDc0ODYzNwMAAAACNzkCAAAABDQwODUEAAAAATAHAAAACTcvMzEvMjAxOQgAAAAKMTIvMzEvMjAxNQkAAAABMEGElUP/FdcIVitmlv8V1wgZQ0lRLlRTRTo0OTIyLklRX0FSLkZZMjAxMAEAAACZUiUAAgAAAAUyMzQ1NAEIAAAABQAAAAExAQAAAAoxMzgyNzYzMzk0AwAAAAI3OQIAAAAEMTAyMQQAAAABMAcAAAAJNy8zMS8yMDE5CAAAAAkzLzMxLzIwMTAJAAAAATABtmtL</t>
  </si>
  <si>
    <t>/xXXCNlc4JT/FdcIMUNJUS5UU0U6NDkxMi5JUV9DSEFOR0VfTkVUX1dPUktJTkdfQ0FQSVRBTC5GWTIwMDcBAAAADV4NAAIAAAAFLTEyNzIBCAAAAAUAAAABMQEAAAAJODE0NDMzNDQzAwAAAAI3OQIAAAAENDQyMQQAAAABMAcAAAAJNy8zMS8yMDE5CAAAAAoxMi8zMS8yMDA3CQAAAAEwWrgfSv8V1wjq7iOV/xXXCB1DSVEuRU5YVEFNOlVOQS5JUV9HUFBFLkZZMjAxNAEAAAC3+wcAAgAAAAUxODkxNAEIAAAABQAAAAExAQAAAAoxODI5ODI5MzEzAwAAAAI1MAIAAAAEMTE2OQQAAAABMAcAAAAJNy8zMS8yMDE5CAAAAAoxMi8zMS8yMDE0CQAAAAEwitbORv8V1wgwQqOV/xXXCBlDSVEuVFNFOjgxMTMuSVFfTkkuRlkyMDEyAQAAABZxDQACAAAABTI2OTgxAQgAAAAFAAAAATEBAAAACjE1NTQzMzcxNDcDAAAAAjc5AgAAAAIxNQQAAAABMAcAAAAJNy8zMS8yMDE5CAAAAAkzLzMxLzIwMTIJAAAAATBonLpM/xXXCIfA0Zb/FdcIJkNJUS5UU0U6NDk2Ny5JUV9FWFRSQV9BQ0NfSVRFTVMuRlkyMDA4AQAAAA1RJQADAAAAAABwAfJI/xXXCHpESJX/FdcILkNJUS5UU0U6NDkyMi5JUV9UT1RBTF9MSUFCX1RPVEFMX0FTU0VUUy5GWTIwMTgBAAAAmVIlAAIAAAAHMjYuODYwNwEIAAAABQAAAAExAQAAAAoxODk1MDAyMDg5AwAAAAI3OQIAAAAENDE4OAQAAAABMAcAAAAJNy8zMS8yMDE5CAAAAAkzLzMxLzIwMTgJAAAA</t>
  </si>
  <si>
    <t>ATB/wZRD/xXXCBh5WJb/FdcIK0NJUS5UU0U6NDkxMS5JUV9OSV9BVkFJTF9FWENMX01BUkdJTi5GWTIwMDcBAAAAgj8GAAIAAAAGMy42MTY1AQgAAAAFAAAAATEBAAAACTY0MTk4NDQ1OAMAAAACNzkCAAAABDQxODIEAAAAATAHAAAACTcvMzEvMjAxOQgAAAAJMy8zMS8yMDA3CQAAAAEwQYSVQ/8V1wjI7UqW/xXXCCZDSVEuTllTRTpFTC5JUV9DRk9fQ1VSUkVOVF9MSUFCLkZZMjAxNQEAAAB1KQMAAgAAAAgwLjkxMjI5MgEIAAAABQAAAAExAQAAAAoxODU2MDc2Njk1AwAAAAMxNjACAAAABDQxODUEAAAAATAHAAAACTcvMzEvMjAxOQgAAAAJNi8zMC8yMDE1CQAAAAEwNzmBQv8V1whHT4qW/xXXCB5DSVEuVFNFOjQ0NTIuSVFfWl9TQ09SRS5GWTIwMTABAAAAR1UNAAIAAAAIMy41MjQxMTcBCAAAAAUAAAABMQEAAAAKMTM4MjY2MTE2NwMAAAACNzkCAAAABjEwMDEyMwQAAAABMAcAAAAJNy8zMS8yMDE5CAAAAAkzLzMxLzIwMTAJAAAAATDr2EZE/xXXCHnBPpb/FdcIIENJUS5OWVNFOkNMLklRX0NBU0hfRklOQU4uRlkyMDA3AQAAAGcABAACAAAABS0xODAzAQgAAAAFAAAAATEBAAAACjEzMzI3MDMxODYDAAAAAzE2MAIAAAAEMjAwNAQAAAABMAcAAAAJNy8zMS8yMDE5CAAAAAoxMi8zMS8yMDA3CQAAAAEwBBmqRf8V1wgPqvmV/xXXCBtDSVEuVFNFOjQ5MTEuSVFfRUJJVC5GWTIwMTYBAAAAgj8GAAIAAAAF</t>
  </si>
  <si>
    <t>MzY3ODEBCAAAAAUAAAABMQEAAAAKMTgzNDc3MTc5MgMAAAACNzkCAAAAAzQwMAQAAAABMAcAAAAJNy8zMS8yMDE5CAAAAAoxMi8zMS8yMDE2CQAAAAEwsV6kS/8V1whTS9GU/xXXCCJDSVEuTllTRTpDTC5JUV9HUk9TU19NQVJHSU4uRlkyMDExAQAAAGcABAACAAAABzU3LjU3MTQBCAAAAAUAAAABMQEAAAAKMTY1OTM4Nzc5NAMAAAADMTYwAgAAAAQ0MDc0BAAAAAEwBwAAAAk3LzMxLzIwMTkIAAAACjEyLzMxLzIwMTEJAAAAATCiBEtC/xXXCLrjjpb/FdcIHkNJUS5UU0U6ODExMy5JUV9XSVBfSU5WLkZZMjAxNQEAAAAWcQ0AAgAAAAQxMzYwAQgAAAAFAAAAATEBAAAACjE3ODQ3NDg1OTYDAAAAAjc5AgAAAAQzMjE5BAAAAAEwBwAAAAk3LzMxLzIwMTkIAAAACjEyLzMxLzIwMTUJAAAAATCgPplM/xXXCBqAqZT/FdcIJkNJUS5OWVNFOkNMLklRX0NBU0hfT1BFUi5GWTIwMTEuLi4uSlBZAQAAAGcABAACAAAACTIyMjgxOC4yNAEIAAAABQAAAAExAQAAAAoxNjU5Mzg3Nzk0AwAAAAI3OQIAAAAEMjAwNgQAAAABMAcAAAAJNy8zMS8yMDE5CAAAAAoxMi8zMS8yMDExCQAAAAEwG66BQv8V1whVa6mW/xXXCC5DSVEuTllTRTpFTC5JUV9PVEhFUl9OT05fT1BFUl9FWFBfU1VQUEwuRlkyMDEzAQAAAHUpAwADAAAAAAC9gq5F/xXXCIi65ZX/FdcIJUNJUS5FTlhUQU06VU5BLklRX1RPVEFMX0VRVUlUWS5GWTIwMTYB</t>
  </si>
  <si>
    <t>AAAAt/sHAAIAAAAFMTY5ODABCAAAAAUAAAABMQEAAAAKMTk0OTEzMTAxMAMAAAACNTACAAAABDEyNzUEAAAAATAHAAAACTcvMzEvMjAxOQgAAAAKMTIvMzEvMjAxNgkAAAABMHkkz0b/FdcI1syplf8V1wghQ0lRLk5ZU0U6Q0wuSVFfT1RIRVJfSU5UQU4uRlkyMDE1AQAAAGcABAACAAAABDEzNDYBCAAAAAUAAAABMQEAAAAKMTg3NTYzNzUzNwMAAAADMTYwAgAAAAQxMDQwBAAAAAEwBwAAAAk3LzMxLzIwMTkIAAAACjEyLzMxLzIwMTUJAAAAATDjbphE/xXXCBKUD5b/FdcIKENJUS5UU0U6NDkyNy5JUV9UT1RBTF9MSUFCX0VRVUlUWS5GWTIwMTYBAAAA+t4jAgIAAAAGMjI4ODQ1AQgAAAAFAAAAATEBAAAACjE4MzQ3NzE3OTcDAAAAAjc5AgAAAAQxMDEzBAAAAAEwBwAAAAk3LzMxLzIwMTkIAAAACjEyLzMxLzIwMTYJAAAAATBtPExK/xXXCGJQGpX/FdcII0NJUS5UU0U6NDk2Ny5JUV9CRVRBXzFZUi4yMDA4LzAzLzMxAQAAAA1RJQACAAAAETAuNDE2NTEyNTAwMDAxNTk4ANilL2j/FdcIOpBinP8V1wglQ0lRLk5ZU0U6RUwuSVFfSU5WRU5UT1JZX1RVUk5TLkZZMjAxNQEAAAB1KQMAAgAAAAcxLjY3MzQ0AQgAAAAFAAAAATEBAAAACjE4NTYwNzY2OTUDAAAAAzE2MAIAAAAENDA4MgQAAAABMAcAAAAJNy8zMS8yMDE5CAAAAAk2LzMwLzIwMTUJAAAAATA3OYFC/xXXCFIoipb/FdcIG0NJUS5UU0U6NDQ1Mi5J</t>
  </si>
  <si>
    <t>UV9BUElDLkZZMjAxMAEAAABHVQ0AAgAAAAYxMDk1NjEBCAAAAAUAAAABMQEAAAAKMTM4MjY2MTE2NwMAAAACNzkCAAAABDEwODQEAAAAATAHAAAACTcvMzEvMjAxOQgAAAAJMy8zMS8yMDEwCQAAAAEwhq/DTf8V1wgYrXaU/xXXCB9DSVEuTllTRTpFTC5JUV9ESVZFU1RfQ0YuRlkyMDE1AQAAAHUpAwADAAAAAABKpKlF/xXXCFPL7ZX/FdcIKENJUS5UU0U6ODExMy5JUV9UT1RBTF9ERUJUX0VCSVREQS5GWTIwMDkBAAAAFnENAAIAAAAIMC4xMTI5MjUBCAAAAAUAAAABMQEAAAAKMTQwNTYwNDY4OAMAAAACNzkCAAAABDQxOTIEAAAAATAHAAAACTcvMzEvMjAxOQgAAAAJMy8zMS8yMDA5CQAAAAEwWTaVQ/8V1whJc0WW/xXXCCVDSVEuVFNFOjQ5NjcuSVFfR0FJTl9BU1NFVFNfQ0YuRlkyMDE2AQAAAA1RJQACAAAACzE5MzkuOTk5NTE1AQgAAAAFAAAAATEBAAAACjE4MzUwMzg4NjQDAAAAAjc5AgAAAAQyMDI2BAAAAAEwBwAAAAk3LzMxLzIwMTkIAAAACjEyLzMxLzIwMTYJAAAAATDbtb1I/xXXCBTmY5X/FdcIJkNJUS5UU0U6NDQ1Mi5JUV9ORVRfREVCVF9JU1NVRUQuRlkyMDEzAQAAAEdVDQACAAAABS0yMzAxAQgAAAAFAAAAATEBAAAACjE2NzE0MjEwNjMDAAAAAjc5AgAAAAQyMDAzBAAAAAEwBwAAAAk3LzMxLzIwMTkIAAAACjEyLzMxLzIwMTMJAAAAATD8ElxN/xXXCEPfgJT/FdcILUNJUS5OWVNFOlBH</t>
  </si>
  <si>
    <t>LklRX1RPVEFMX0xJQUJfVE9UQUxfQVNTRVRTLkZZMjAwNwEAAAAwggAAAgAAAAY1MS42MjgBCAAAAAUAAAABMQEAAAAKMTExNzkzNzcyMgMAAAADMTYwAgAAAAQ0MTg4BAAAAAEwBwAAAAk3LzMxLzIwMTkIAAAACTYvMzAvMjAwNwkAAAABMPtEYkP/FdcIwZpvlv8V1wgkQ0lRLlRTRTo0OTEyLklRX0VCSVREQV9NQVJHSU4uRlkyMDE1AQAAAA1eDQACAAAABjcuMjczNQEIAAAABQAAAAExAQAAAAoxNzg0NzQ4NjM3AwAAAAI3OQIAAAAENDA0NwQAAAABMAcAAAAJNy8zMS8yMDE5CAAAAAoxMi8zMS8yMDE1CQAAAAEwQYSVQ/8V1wh/tmWW/xXXCBxDSVEuRU5YVFBBOk9SLklRX0VCSVQuRlkyMDExAQAAAAlXDQACAAAABjMyOTIuNgEIAAAABQAAAAExAQAAAAoxNjY0MjkyOTAzAwAAAAI1MAIAAAADNDAwBAAAAAEwBwAAAAk3LzMxLzIwMTkIAAAACjEyLzMxLzIwMTEJAAAAATDUQ7xG/xXXCIgEvZX/FdcIIkNJUS5UU0U6NDkyMi5JUV9BRFZFUlRJU0lORy5GWTIwMTcBAAAAmVIlAAIAAAAFNjk4OTIBCAAAAAUAAAABMQEAAAAKMTg0ODg3OTUwNQMAAAACNzkCAAAABDMwMTMEAAAAATAHAAAACTcvMzEvMjAxOQgAAAAJMy8zMS8yMDE3CQAAAAEwZgUsS/8V1wg3SPWU/xXXCCBDSVEuVFNFOjQ5MjIuSVFfT1RIRVJfUkVWLkZZMjAxOAEAAACZUiUAAwAAAAAAVywsS/8V1whyQveU/xXXCCJDSVEuTllTRTpDTC5J</t>
  </si>
  <si>
    <t>UV9ESUxVVF9XRUlHSFQuRlkyMDE0AQAAAGcABAACAAAABTkyNC4zAKsxWEX/FdcIBRQMlv8V1wgkQ0lRLlRTRTo0OTEyLklRX0VCSVREQV9NQVJHSU4uRlkyMDA3AQAAAA1eDQACAAAABjUuOTcyMQEIAAAABQAAAAExAQAAAAk4MTQ0MzM0NDMDAAAAAjc5AgAAAAQ0MDQ3BAAAAAEwBwAAAAk3LzMxLzIwMTkIAAAACjEyLzMxLzIwMDcJAAAAATBZNpVD/xXXCMrXYJb/FdcIKkNJUS5UU0U6NDQ1Mi5JUV9JTlRFUkVTVF9JTlZFU1RfSU5DLkZZMjAxOAEAAABHVQ0AAgAAAAQxNjA3AQgAAAAFAAAAATEBAAAACjE5NTE0ODE5MjcDAAAAAjc5AgAAAAI2NQQAAAABMAcAAAAJNy8zMS8yMDE5CAAAAAoxMi8zMS8yMDE4CQAAAAEw3YdcTf8V1wgFKrqW/xXXCCBDSVEuTllTRTpQRy5JUV9JTkNfRVFVSVRZLkZZMjAwMAEAAAAwggAAAwAAAAAAp6h7QP8V1wiIZtyW/xXXCChDSVEuVFNFOjQ5MjcuSVFfRUFSTklOR19DT19NQVJHSU4uRlkyMDE3AQAAAPreIwICAAAABzExLjExMDkBCAAAAAUAAAABMQEAAAAKMTg4MTI4MTIxNQMAAAACNzkCAAAABDQxODEEAAAAATAHAAAACTcvMzEvMjAxOQgAAAAKMTIvMzEvMjAxNwkAAAABMFk2lUP/FdcIFcdflv8V1wgiQ0lRLk5ZU0U6RUwuSVFfUEVfRVhDTC4uMjAxMy8xMi8zMQEAAAB1KQMAAgAAAAkyOS4xOTU3NzgBBwAAAAUAAAABMQEAAAAKMTY0MzA5MDYyNQMAAAABMAIA</t>
  </si>
  <si>
    <t>AAAGMTAwMDI3BAAAAAEwBwAAAAoxMi8zMS8yMDEzCAAAAAoxMi8zMS8yMDEzv16PaP8V1wiOa1qc/xXXCB5DSVEuVFNFOjQ0NTIuSVFfSU5DX1RBWC5GWTIwMDMBAAAAR1UNAAIAAAAFNDc2NDgBCAAAAAUAAAABMQEAAAAIMjk2ODk3MjQDAAAAAjc5AgAAAAI3NQQAAAABMAcAAAAJNy8zMS8yMDE5CAAAAAkzLzMxLzIwMDMJAAAAATD/1IFC/xXXCGOZvJb/FdcIKENJUS5FTlhUQU06VU5BLklRX1BFUklPRExFTkdUSF9JUy5GWTIwMDcBAAAAt/sHAAEAAAACMTIAJf2UR/8V1whar5CV/xXXCCRDSVEuVFNFOjQ5NjcuSVFfRUJJVERBLkZZMjAxMi4uLi5KUFkBAAAADVElAAIAAAAFMjI1MjkBCAAAAAUAAAABMQEAAAAKMTU1NDk1MDU4NAMAAAACNzkCAAAABDQwNTEEAAAAATAHAAAACTcvMzEvMjAxOQgAAAAJMy8zMS8yMDEyCQAAAAEwr1FLQv8V1wiVKpyW/xXXCCVDSVEuVFNFOjQ5NjcuSVFfQ0FTSF9TVF9JTlZFU1QuRlkyMDA3AQAAAA1RJQACAAAABTIxODg2AQgAAAAFAAAAATEBAAAACTY2MDE3MDk1MwMAAAACNzkCAAAABDEwMDIEAAAAATAHAAAACTcvMzEvMjAxOQgAAAAJMy8zMS8yMDA3CQAAAAEwYx0DSf8V1wgp1EWV/xXXCCRDSVEuVFNFOjQ5MjcuSVFfVU5MRVZFUkVEX0ZDRi5GWTIwMTcBAAAA+t4jAgIAAAAJMjMwODMuNjI1AQgAAAAFAAAAATEBAAAACjE4ODEyODEyMTUDAAAAAjc5AgAAAAQ0</t>
  </si>
  <si>
    <t>NDIzBAAAAAEwBwAAAAk3LzMxLzIwMTkIAAAACjEyLzMxLzIwMTcJAAAAATBAZExK/xXXCEBIHpX/FdcIIENJUS5FTlhUUEE6T1IuSVFfVE9UQUxfQ0EuRlkyMDE1AQAAAAlXDQACAAAABjkyNTMuNwEIAAAABQAAAAExAQAAAAoxODc4MzcxNDA5AwAAAAI1MAIAAAAEMTAwOAQAAAABMAcAAAAJNy8zMS8yMDE5CAAAAAoxMi8zMS8yMDE1CQAAAAEwLdZ1Rv8V1wjh98iV/xXXCCNDSVEuVFNFOjQ5MTIuSVFfUEVfRVhDTC4uMjAxMy8xMi8zMQEAAAANXg0AAgAAAAkyMC45NjU4MzEBBwAAAAUAAAABMQEAAAAKMTY0NTEwMTA4NwMAAAABMAIAAAAGMTAwMDI3BAAAAAEwBwAAAAoxMi8zMC8yMDEzCAAAAAoxMi8zMC8yMDEzTGSNaP8V1wj0ZVWc/xXXCCFDSVEuTllTRTpQRy5JUV9BU1NFVF9UVVJOUy5GWTIwMDcBAAAAMIIAAAIAAAAIMC41NDY3OTkBCAAAAAUAAAABMQEAAAAKMTExNzkzNzcyMgMAAAADMTYwAgAAAAQ0MTc3BAAAAAEwBwAAAAk3LzMxLzIwMTkIAAAACTYvMzAvMjAwNwkAAAABMPtEYkP/FdcI00xvlv8V1wgqQ0lRLlRTRTo0OTIyLklRX0lOQ19UQVhfUEFZX0NVUlJFTlQuRlkyMDA4AQAAAJlSJQACAAAABDM3MTEBCAAAAAUAAAABMQEAAAAKMTA2MTE5MjE2MQMAAAACNzkCAAAABDEwOTQEAAAAATAHAAAACTcvMzEvMjAxOQgAAAAJMy8zMS8yMDA4CQAAAAEwDY9rS/8V1wiL4tqU/xXXCCFDSVEu</t>
  </si>
  <si>
    <t>RU5YVFBBOk9SLklRX1BBUlRfVElNRS5GWTIwMTcBAAAACVcNAAMAAAAAAAlLdkb/FdcI7M/Plf8V1wgiQ0lRLkVOWFRBTTpVTkEuSVFfQ0hBTkdFX0FSLkZZMjAxMwEAAAC3+wcAAgAAAAQtOTE3AQgAAAAFAAAAATEBAAAACjE3Nzc0NzA3NjcDAAAAAjUwAgAAAAQyMDE4BAAAAAEwBwAAAAk3LzMxLzIwMTkIAAAACjEyLzMxLzIwMTMJAAAAATANwJVH/xXXCJhtoZX/FdcILkNJUS5UU0U6NDkyMi5JUV9UT1RBTF9ERUJUX0VCSVREQV9DQVBFWC5GWTIwMTEBAAAAmVIlAAIAAAAIMC4zNDQ5MzcBCAAAAAUAAAABMQEAAAAKMTQ2MTY3OTk5NQMAAAACNzkCAAAABTIzMzEzBAAAAAEwBwAAAAk3LzMxLzIwMTkIAAAACTMvMzEvMjAxMQkAAAABMBX5lUP/FdcILIRUlv8V1wgsQ0lRLkVOWFRBTTpVTkEuSVFfVE9UQUxfQ09NTU9OX0VRVUlUWS5GWTIwMDgBAAAAt/sHAAIAAAAEOTk0OAEIAAAABQAAAAExAQAAAAoxNDM0NzMyMjQ0AwAAAAI1MAIAAAAEMTAwNgQAAAABMAcAAAAJNy8zMS8yMDE5CAAAAAoxMi8zMS8yMDA4CQAAAAEwHiSVR/8V1wjlW5KV/xXXCCdDSVEuTllTRTpQRy5JUV9NSU5PUklUWV9JTlRFUkVTVC5GWTIwMTABAAAAMIIAAAIAAAADMzI0AQgAAAAFAAAAATEBAAAACjE1NTg2MDY1MTcDAAAAAzE2MAIAAAAEMTA1MgQAAAABMAcAAAAJNy8zMS8yMDE5CAAAAAk2LzMwLzIwMTAJAAAAATCmOOdH</t>
  </si>
  <si>
    <t>/xXXCMkGdZX/FdcIH0NJUS5OWVNFOkNMLklRX1BBUlRfVElNRS5GWTIwMTgBAAAAZwAEAAMAAAAAALbjmET/FdcIhdwYlv8V1wghQ0lRLlRTRTo4MTEzLklRX1NHQV9NQVJHSU4uRlkyMDExAQAAABZxDQACAAAABzMzLjMyNTIBCAAAAAUAAAABMQEAAAAKMTQ3Njc4MjcwNQMAAAACNzkCAAAABDQzNzUEAAAAATAHAAAACTcvMzEvMjAxOQgAAAAJMy8zMS8yMDExCQAAAAEwWTaVQ/8V1wgWNkaW/xXXCCxDSVEuVFNFOjgxMTMuSVFfREVCVF9FUVVJVl9PUEVSX0xFQVNFLkZZMjAxMgEAAAAWcQ0AAwAAAAAAaJy6TP8V1whnhqCU/xXXCChDSVEuVFNFOjgxMTMuSVFfVE9UQUxfTElBQl9FUVVJVFkuRlkyMDEzAQAAABZxDQACAAAABjUzNTA1NQEIAAAABQAAAAExAQAAAAoxNjI1NDU3NjEyAwAAAAI3OQIAAAAEMTAxMwQAAAABMAcAAAAJNy8zMS8yMDE5CAAAAAkzLzMxLzIwMTMJAAAAATCh8JhM/xXXCONqo5T/FdcII0NJUS5UU0U6NDkyNy5JUV9PVEhFUl9FUVVJVFkuRlkyMDE4AQAAAPreIwICAAAABDE2NTABCAAAAAUAAAABMQEAAAAKMTk1MTQ4MTg3MgMAAAACNzkCAAAABDEwMjgEAAAAATAHAAAACTcvMzEvMjAxOQgAAAAKMTIvMzEvMjAxOAkAAAABMEBkTEr/FdcI3vUflf8V1wgnQ0lRLkVOWFRBTTpVTkEuSVFfT1RIRVJfT1BFUl9BQ1QuRlkyMDE2AQAAALf7BwACAAAAAzI1NAEIAAAABQAAAAExAQAA</t>
  </si>
  <si>
    <t>AAoxOTQ5MTMxMDEwAwAAAAI1MAIAAAAEMjA0NwQAAAABMAcAAAAJNy8zMS8yMDE5CAAAAAoxMi8zMS8yMDE2CQAAAAEweSTPRv8V1wiuaaqV/xXXCCFDSVEuVFNFOjQ5MjcuSVFfSU5DX0VRVUlUWS5GWTIwMTgBAAAA+t4jAgMAAAAAAEBkTEr/FdcIPZYelf8V1wgfQ0lRLk5ZU0U6Q0wuSVFfQ0hBTkdFX0FSLkZZMjAxNQEAAABnAAQAAgAAAAMtNzUBCAAAAAUAAAABMQEAAAAKMTg3NTYzNzUzNwMAAAADMTYwAgAAAAQyMDE4BAAAAAEwBwAAAAk3LzMxLzIwMTkIAAAACjEyLzMxLzIwMTUJAAAAATDSlZhE/xXXCNF9EJb/FdcILUNJUS5OWVNFOkVMLklRX09USEVSX0ZJTkFOQ0VfQUNUX1NVUFBMLkZZMjAwNwEAAAB1KQMAAgAAAAUtMTEuMgEIAAAABQAAAAExAQAAAAoxMTI1NTAwMzg3AwAAAAMxNjACAAAABDIwNTAEAAAAATAHAAAACTcvMzEvMjAxOQgAAAAJNi8zMC8yMDA3CQAAAAEw9ph2Rv8V1wjNhNaV/xXXCCVDSVEuVFNFOjQ0NTIuSVFfU1RfREVCVF9SRVBBSUQuRlkyMDE1AQAAAEdVDQACAAAABS0xMTI4AQgAAAAFAAAAATEBAAAACjE3ODQxODQ0MDQDAAAAAjc5AgAAAAQyMDQ0BAAAAAEwBwAAAAk3LzMxLzIwMTkIAAAACjEyLzMxLzIwMTUJAAAAATDuOVxN/xXXCMlZhpT/FdcIIkNJUS5UU0U6NDQ1Mi5JUV9EQV9TVVBQTF9DRi5GWTIwMTcBAAAAR1UNAAIAAAAFNTQ1MDgBCAAAAAUAAAABMQEA</t>
  </si>
  <si>
    <t>AAAKMTg4MTI4MTE1OQMAAAACNzkCAAAABDIxNzEEAAAAATAHAAAACTcvMzEvMjAxOQgAAAAKMTIvMzEvMjAxNwkAAAABMOlgXE3/FdcIVa2LlP8V1wgbQ0lRLkVOWFRBTTpVTkEuSVFfR1AuRlkyMDEwAQAAALf7BwACAAAABTE4MzcyAQgAAAAFAAAAATEBAAAACjE1OTE1OTQ4NzADAAAAAjUwAgAAAAIxMAQAAAABMAcAAAAJNy8zMS8yMDE5CAAAAAoxMi8zMS8yMDEwCQAAAAEwEEuVR/8V1wjEd5aV/xXXCB1DSVEuRU5YVFBBOk9SLklRX0RBX0NGLkZZMjAxOAEAAAAJVw0AAgAAAAU5NjYuOAEIAAAABQAAAAExAQAAAAoxOTUwNjgwMTkxAwAAAAI1MAIAAAAEMjE2MAQAAAABMAcAAAAJNy8zMS8yMDE5CAAAAAoxMi8zMS8yMDE4CQAAAAEw/nF2Rv8V1wgOKdOV/xXXCB1DSVEuRU5YVFBBOk9SLklRX05JX0NGLkZZMjAxMQEAAAAJVw0AAgAAAAYyNDM4LjQBCAAAAAUAAAABMQEAAAAKMTY2NDI5MjkwMwMAAAACNTACAAAABDIxNTAEAAAAATAHAAAACTcvMzEvMjAxOQgAAAAKMTIvMzEvMjAxMQkAAAABMNRDvEb/FdcIVzi+lf8V1wgoQ0lRLlRTRTo0OTI3LklRX1RPVEFMX0xJQUJfRVFVSVRZLkZZMjAwOQEAAAD63iMCAgAAAAYxODE5MDkBCAAAAAUAAAABMQEAAAAKMTQ0MDg2MDE4MwMAAAACNzkCAAAABDEwMTMEAAAAATAHAAAACTcvMzEvMjAxOQgAAAAKMTIvMzEvMjAwOQkAAAABMIFdhkr/FdcI26sElf8V</t>
  </si>
  <si>
    <t>1wglQ0lRLlRTRTo0OTY3LklRX0dXX0lOVEFOX0FNT1JULkZZMjAxNAEAAAANUSUAAgAAAAM0MTkBCAAAAAUAAAABMQEAAAAKMTY4NjYzNzk4NAMAAAACNzkCAAAAAjMxBAAAAAEwBwAAAAk3LzMxLzIwMTkIAAAACTMvMzEvMjAxNAkAAAABMOBmvUj/FdcIekpclf8V1wgfQ0lRLk5ZU0U6Q0wuSVFfQlVJTERJTkdTLkZZMjAwOAEAAABnAAQAAgAAAAQxMDI4AQgAAAAFAAAAATEBAAAACjE0MzI5NzcxMjcDAAAAAzE2MAIAAAAEMzAyMwQAAAABMAcAAAAJNy8zMS8yMDE5CAAAAAoxMi8zMS8yMDA4CQAAAAEw/5ZXRf8V1wiGpPuV/xXXCClDSVEuVFNFOjQ5NjcuSVFfVE9UQUxfREVCVF9DQVBJVEFMLkZZMjAxMwEAAAANUSUAAgAAAAUwLjM3MgEIAAAABQAAAAExAQAAAAoxNjI1NDU3NTczAwAAAAI3OQIAAAAENDE4NgQAAAABMAcAAAAJNy8zMS8yMDE5CAAAAAkzLzMxLzIwMTMJAAAAATD8HGJD/xXXCLQabJb/FdcIIENJUS5UU0U6NDkyNy5JUV9OSV9NQVJHSU4uRlkyMDA4AQAAAPreIwICAAAABjMuODM5MwEIAAAABQAAAAExAQAAAAoxNDI5ODE5MTI2AwAAAAI3OQIAAAAENDA5NAQAAAABMAcAAAAJNy8zMS8yMDE5CAAAAAoxMi8zMS8yMDA4CQAAAAEwbuiUQ/8V1wifJVqW/xXXCCVDSVEuVFNFOjQ5MjcuSVFfU1BFQ0lBTF9ESVZfQ0YuRlkyMDE0AQAAAPreIwIDAAAAAAB8FUxK/xXXCH1uFZX/FdcIJUNJ</t>
  </si>
  <si>
    <t>US5UU0U6NDkxMS5JUV9PVEhFUl9DTF9TVVBQTC5GWTIwMTUBAAAAgj8GAAIAAAAFNjUxNzMBCAAAAAUAAAABMQEAAAAKMTc4NDE4NDM3NQMAAAACNzkCAAAABDEwNTcEAAAAATAHAAAACTcvMzEvMjAxOQgAAAAKMTIvMzEvMjAxNQkAAAABMLFepEv/FdcI8gPPlP8V1wghQ0lRLlRTRTo0OTEyLklRX0VCSVREQV9JTlQuRlkyMDA5AQAAAA1eDQACAAAACTIxLjY4OTc4OAEIAAAABQAAAAExAQAAAAoxNDQwNjc1NTgzAwAAAAI3OQIAAAAENDE5MAQAAAABMAcAAAAJNy8zMS8yMDE5CAAAAAoxMi8zMS8yMDA5CQAAAAEwUl2VQ/8V1whgXWKW/xXXCCJDSVEuVFNFOjQ0NTIuSVFfR0FJTl9BU1NFVFMuRlkyMDE1AQAAAEdVDQACAAAABS0zNDk5AQgAAAAFAAAAATEBAAAACjE3ODQxODQ0MDQDAAAAAjc5AgAAAAI1NgQAAAABMAcAAAAJNy8zMS8yMDE5CAAAAAoxMi8zMS8yMDE1CQAAAAEw/BJcTf8V1wiSEYSU/xXXCChDSVEuTllTRTpFTC5JUV9DT01NT05fUFJFRl9ESVZfQ0YuRlkyMDExAQAAAHUpAwADAAAAAAC0XK5F/xXXCH064pX/FdcIIkNJUS5OWVNFOkVMLklRX0ZJTklTSEVEX0lOVi5GWTIwMTUBAAAAdSkDAAIAAAAFNTgxLjMBCAAAAAUAAAABMQEAAAAKMTg1NjA3NjY5NQMAAAADMTYwAgAAAAQzMDc1BAAAAAEwBwAAAAk3LzMxLzIwMTkIAAAACTYvMzAvMjAxNQkAAAABMEqkqUX/FdcIfi/tlf8V1wgm</t>
  </si>
  <si>
    <t>Q0lRLlRTRTo4MTEzLklRX0xUX0RFQlRfQ0FQSVRBTC5GWTIwMTEBAAAAFnENAAIAAAAHMzUuOTU4NwEIAAAABQAAAAExAQAAAAoxNDc2NzgyNzA1AwAAAAI3OQIAAAAENDE4NwQAAAABMAcAAAAJNy8zMS8yMDE5CAAAAAkzLzMxLzIwMTEJAAAAATBZNpVD/xXXCAKERpb/FdcIK0NJUS5OWVNFOlBHLklRX05FVF9ERUJUX0VCSVREQV9DQVBFWC5GWTIwMTUBAAAAMIIAAAIAAAAIMS41MDIzNjQBCAAAAAUAAAABMQEAAAAKMTg1MjI5OTM3MwMAAAADMTYwAgAAAAUyMzMxNAQAAAABMAcAAAAJNy8zMS8yMDE5CAAAAAk2LzMwLzIwMTUJAAAAATD0a2JD/xXXCIfKdJb/FdcIKENJUS5UU0U6NDkyMi5JUV9HV19JTlRBTl9BTU9SVF9DRi5GWTIwMTQBAAAAmVIlAAMAAAAAAHa3K0v/FdcIDdTtlP8V1wgiQ0lRLk5ZU0U6RUwuSVFfQkVUQV8yWVIuMjAxMi8wNi8zMAEAAAB1KQMAAgAAABAxLjA3ODcxNzU2NzE1MTE4AMjML2j/FdcIuuNnnP8V1wgmQ0lRLkVOWFRQQTpPUi5JUV9TVF9ERUJUX1JFUEFJRC5GWTIwMTQBAAAACVcNAAMAAAAAAC3WdUb/FdcIU3LHlf8V1wgmQ0lRLlRTRTo4MTEzLklRX1BFUklPRExFTkdUSF9JUy5GWTIwMTUBAAAAFnENAAEAAAACMTIAoD6ZTP8V1wjmQqqU/xXXCBlDSVEuVFNFOjQ5MjIuSVFfRE8uRlkyMDE5AQAAAJlSJQADAAAAAABXLCxL/xXXCIrD+pT/FdcIJkNJUS5UU0U6NDQ1</t>
  </si>
  <si>
    <t>Mi5JUV9ORVRfREVCVF9JU1NVRUQuRlkyMDE1AQAAAEdVDQACAAAABTE4ODYwAQgAAAAFAAAAATEBAAAACjE3ODQxODQ0MDQDAAAAAjc5AgAAAAQyMDAzBAAAAAEwBwAAAAk3LzMxLzIwMTkIAAAACjEyLzMxLzIwMTUJAAAAATDuOVxN/xXXCJumhpT/FdcIJENJUS5OWVNFOlBHLklRX0xUX0RFQlRfSVNTVUVELkZZMjAxMAEAAAAwggAAAgAAAAQzODMwAQgAAAAFAAAAATEBAAAACjE1NTg2MDY1MTcDAAAAAzE2MAIAAAAEMjAzNAQAAAABMAcAAAAJNy8zMS8yMDE5CAAAAAk2LzMwLzIwMTAJAAAAATCmOOdH/xXXCLvwdZX/FdcILUNJUS5UU0U6NDQ1Mi5JUV9DQVNIX0NPTlZFUlNJT04uRlkyMDEzLi4uLkpQWQEAAABHVQ0AAgAAAAk2Mi4zMjkyMjUBCAAAAAUAAAABMQEAAAAKMTY3MTQyMTA2MwMAAAACNzkCAAAABDQxODQEAAAAATAHAAAACTcvMzEvMjAxOQgAAAAKMTIvMzEvMjAxMwkAAAABMBuHgUL/FdcIGgejlv8V1wgcQ0lRLkVOWFRQQTpPUi5JUV9FQklULkZZMjAxNwEAAAAJVw0AAgAAAAQ0NjYwAQgAAAAFAAAAATEBAAAACjE5NTA2ODAyMDIDAAAAAjUwAgAAAAM0MDAEAAAAATAHAAAACTcvMzEvMjAxOQgAAAAKMTIvMzEvMjAxNwkAAAABMBUkdkb/FdcIQZjOlf8V1wgZQ0lRLlRTRTo0OTIyLklRX0JFVEFfNVlSLgEAAACZUiUAAgAAABEwLjkyMTMyNjYxOTQxMzUxNAAlUh2b/xXXCCVSHZv/FdcI</t>
  </si>
  <si>
    <t>HkNJUS5OWVNFOkVMLklRX0VCVF9FWENMLkZZMjAwNwEAAAB1KQMAAgAAAAU3MjMuMgEIAAAABQAAAAExAQAAAAoxMTI1NTAwMzg3AwAAAAMxNjACAAAAATQEAAAAATAHAAAACTcvMzEvMjAxOQgAAAAJNi8zMC8yMDA3CQAAAAEw/nF2Rv8V1wjpOdSV/xXXCDNDSVEuVFNFOjQ5NjcuSVFfQ0hBTkdFX09USEVSX05FVF9PUEVSX0FTU0VUUy5GWTIwMDcBAAAADVElAAIAAAAELTM1MgEIAAAABQAAAAExAQAAAAk2NjAxNzA5NTMDAAAAAjc5AgAAAAQyMDQ1BAAAAAEwBwAAAAk3LzMxLzIwMTkIAAAACTMvMzEvMjAwNwkAAAABMHAB8kj/FdcIkjNHlf8V1wgoQ0lRLlRTRTo0OTY3LklRX0NVUlJFTlRfUE9SVF9ERUJULkZZMjAxMgEAAAANUSUAAwAAAAAANXfySP8V1whcfVeV/xXXCCZDSVEuVFNFOjQ5MTIuSVFfTkVUX0RFQlRfSVNTVUVELkZZMjAxMgEAAAANXg0AAgAAAAUtMjExMAEIAAAABQAAAAExAQAAAAoxNTk4ODkzODM1AwAAAAI3OQIAAAAEMjAwMwQAAAABMAcAAAAJNy8zMS8yMDE5CAAAAAoxMi8zMS8yMDEyCQAAAAEwVqEgSv8V1whvFjOV/xXXCBpDSVEuVFNFOjQ5MjcuSVFfRUJULkZZMjAxNwEAAAD63iMCAgAAAAUzODQyOQEIAAAABQAAAAExAQAAAAoxODgxMjgxMjE1AwAAAAI3OQIAAAADMTM5BAAAAAEwBwAAAAk3LzMxLzIwMTkIAAAACjEyLzMxLzIwMTcJAAAAATBtPExK/xXXCOXWG5X/FdcI</t>
  </si>
  <si>
    <t>GUNJUS5UU0U6NDkxMS5JUV9BUC5GWTIwMDcBAAAAgj8GAAIAAAAGMTEwNzEzAQgAAAAFAAAAATEBAAAACTY0MTk4NDQ1OAMAAAACNzkCAAAABDEwMTgEAAAAATAHAAAACTcvMzEvMjAxOQgAAAAJMy8zMS8yMDA3CQAAAAEwmbBITP8V1wjmnLSU/xXXCC5DSVEuVFNFOjQ5NjcuSVFfVE9UQUxfREVCVF9FQklUREFfQ0FQRVguRlkyMDE3AQAAAA1RJQACAAAACDAuMDMzMDM5AQgAAAAFAAAAATEBAAAACjE4ODE1Nzk0NjMDAAAAAjc5AgAAAAUyMzMxMwQAAAABMAcAAAAJNy8zMS8yMDE5CAAAAAoxMi8zMS8yMDE3CQAAAAEw+0RiQ/8V1wgIim6W/xXXCCZDSVEuVFNFOjgxMTMuSVFfQ1VTVE9NX0JFVEEuMjAxOC8xMi8zMQEAAAAWcQ0AAgAAABEwLjUwMzkxMTc0MDg3MjU0NwDifi9o/xXXCL2dXZz/FdcIHUNJUS5OWVNFOkNMLklRX0xUX0RFQlQuRlkyMDEwAQAAAGcABAACAAAABDI4MjIBCAAAAAUAAAABMQEAAAAKMTU4ODczMDgxMwMAAAADMTYwAgAAAAQxMDQ5BAAAAAEwBwAAAAk3LzMxLzIwMTkIAAAACjEyLzMxLzIwMTAJAAAAATDRvFdF/xXXCA74AJb/FdcIKkNJUS5OWVNFOkNMLklRX05JX0FWQUlMX0VYQ0xfTUFSR0lOLkZZMjAxNQEAAABnAAQAAgAAAAcxNS4zOTIyAQgAAAAFAAAAATEBAAAACjE4NzU2Mzc1MzcDAAAAAzE2MAIAAAAENDE4MgQAAAABMAcAAAAJNy8zMS8yMDE5CAAAAAoxMi8zMS8y</t>
  </si>
  <si>
    <t>MDE1CQAAAAEwogRLQv8V1wg+fZGW/xXXCCZDSVEuVFNFOjQ5MjcuSVFfU0FMRVNfTUFSS0VUSU5HLkZZMjAxMwEAAAD63iMCAgAAAAU3Njk2NwEIAAAABQAAAAExAQAAAAoxNjY5ODQzNjMzAwAAAAI3OQIAAAAFMjE1NjEEAAAAATAHAAAACTcvMzEvMjAxOQgAAAAKMTIvMzEvMjAxMwkAAAABMGzShkr/FdcI1IwQlf8V1wgrQ0lRLkVOWFRBTTpVTkEuSVFfREFZU19JTlZFTlRPUllfT1VULkZZMjAwNwEAAAC3+wcAAgAAAAk2OC4yNjYzMTUBCAAAAAUAAAABMQEAAAAKMTMzMjcwMzE2NQMAAAACNTACAAAABDQwMzUEAAAAATAHAAAACTcvMzEvMjAxOQgAAAAKMTIvMzEvMjAwNwkAAAABMAKTYkP/FdcIpe12lv8V1wgzQ0lRLlRTRTo0OTY3LklRX0NIQU5HRV9PVEhFUl9ORVRfT1BFUl9BU1NFVFMuRlkyMDE1AQAAAA1RJQACAAAABC0yNjABCAAAAAUAAAABMQEAAAAKMTc0NTM3ODM5OAMAAAACNzkCAAAABDIwNDUEAAAAATAHAAAACTcvMzEvMjAxOQgAAAAJMy8zMS8yMDE1CQAAAAEwro69SP8V1wiXKGGV/xXXCCJDSVEuTllTRTpQRy5JUV9CRVRBXzVZUi4yMDEwLzA2LzMwAQAAADCCAAACAAAAETAuNTU2MDYzNTI3NTAxMDYzAMjML2j/FdcI2+5jnP8V1wgkQ0lRLlRTRTo0OTEyLklRX0lOQ19FUVVJVFlfQ0YuRlkyMDE1AQAAAA1eDQACAAAABC03NTIBCAAAAAUAAAABMQEAAAAKMTc4NDc0ODYzNwMAAAAC</t>
  </si>
  <si>
    <t>NzkCAAAABDIwODYEAAAAATAHAAAACTcvMzEvMjAxOQgAAAAKMTIvMzEvMjAxNQkAAAABMILPAkn/FdcIowE7lf8V1wghQ0lRLkVOWFRBTTpVTkEuSVFfTkVUX0RFQlQuRlkyMDA3AQAAALf7BwACAAAABDg0MTUBCAAAAAUAAAABMQEAAAAKMTMzMjcwMzE2NQMAAAACNTACAAAABDQzNjQEAAAAATAHAAAACTcvMzEvMjAxOQgAAAAKMTIvMzEvMjAwNwkAAAABMBq00kf/FdcIfYuPlf8V1wgkQ0lRLkVOWFRQQTpPUi5JUV9HUk9TU19NQVJHSU4uRlkyMDEyAQAAAAlXDQACAAAABjcwLjQ3NwEIAAAABQAAAAExAQAAAAoxNzI0Mjc4NzE0AwAAAAI1MAIAAAAENDA3NAQAAAABMAcAAAAJNy8zMS8yMDE5CAAAAAoxMi8zMS8yMDEyCQAAAAEwU+uAQv8V1wjsAIGW/xXXCCBDSVEuTllTRTpQRy5JUV9PVEhFUl9PUEVSLkZZMjAxNQEAAAAwggAAAwAAAAAASxjSR/8V1wgmRYKV/xXXCCBDSVEuRU5YVFBBOk9SLklRX1RPVEFMX0NBLkZZMjAxMwEAAAAJVw0AAgAAAAY5Mzg5LjYBCAAAAAUAAAABMQEAAAAKMTc4MTE4ODMxMQMAAAACNTACAAAABDEwMDgEAAAAATAHAAAACTcvMzEvMjAxOQgAAAAKMTIvMzEvMjAxMwkAAAABMOhqvEb/FdcIkEDDlf8V1wgnQ0lRLlRTRTo0OTExLklRX1RPVEFMX1JFVi5GWTIwMTMuLi4uSlBZAQAAAII/BgACAAAABjY3NzcyOAEIAAAABQAAAAExAQAAAAoxNjkyMDA5NzUzAwAAAAI3OQIA</t>
  </si>
  <si>
    <t>AAACMjgEAAAAATAHAAAACTcvMzEvMjAxOQgAAAAJMy8zMS8yMDEzCQAAAAEwjitLQv8V1wjjHZmW/xXXCCNDSVEuTllTRTpFTC5JUV9JTkNfRVFVSVRZX0NGLkZZMjAwNwEAAAB1KQMAAwAAAAAA9ph2Rv8V1wiVDdaV/xXXCChDSVEuVFNFOjgxMTMuSVFfVE9UQUxfTElBQl9FUVVJVFkuRlkyMDE1AQAAABZxDQACAAAABjcwMjYwMQEIAAAABQAAAAExAQAAAAoxNzg0NzQ4NTk2AwAAAAI3OQIAAAAEMTAxMwQAAAABMAcAAAAJNy8zMS8yMDE5CAAAAAoxMi8zMS8yMDE1CQAAAAEwoD6ZTP8V1wguMqmU/xXXCCNDSVEuVFNFOjgxMTMuSVFfQkVUQV81WVIuMjAxMC8wMy8zMQEAAAAWcQ0AAgAAABEwLjM4MDc5Nzg4MDQ1MDUxOQDifi9o/xXXCOMBXZz/FdcIJENJUS5UU0U6NDkxMi5JUV9DQVNIX0lOVEVSRVNULkZZMjAxNAEAAAANXg0AAgAAAAM3NzUBCAAAAAUAAAABMQEAAAAKMTcyNzI4MzI1NQMAAAACNzkCAAAABDMwMjgEAAAAATAHAAAACTcvMzEvMjAxOQgAAAAKMTIvMzEvMjAxNAkAAAABMIaoAkn/FdcID7g4lf8V1wgZQ0lRLlRTRTo0OTIyLklRX0JFVEFfMVlSLgEAAACZUiUAAgAAABAxLjE1MTc4MzM2MTAzMjUzACVSHZv/FdcIJVIdm/8V1wgdQ0lRLk5ZU0U6Q0wuSVFfSU5DX1RBWC5GWTIwMTcBAAAAZwAEAAIAAAAEMTMxMwEIAAAABQAAAAExAQAAAAoxOTQ2NDE2MTEzAwAAAAMxNjACAAAAAjc1</t>
  </si>
  <si>
    <t>BAAAAAEwBwAAAAk3LzMxLzIwMTkIAAAACjEyLzMxLzIwMTcJAAAAATDFvJhE/xXXCLGZFJb/FdcIIUNJUS5UU0U6NDQ1Mi5JUV9UT1RBTF9ERUJULkZZMjAxNgEAAABHVQ0AAgAAAAYxMjQ2NDYBCAAAAAUAAAABMQEAAAAKMTgzNTAzODgxMQMAAAACNzkCAAAABDQxNzMEAAAAATAHAAAACTcvMzEvMjAxOQgAAAAKMTIvMzEvMjAxNgkAAAABMOlgXE3/FdcIpq+7lv8V1wgiQ0lRLkVOWFRBTTpVTkEuSVFfQ0FTSF9PUEVSLkZZMjAxMwEAAAC3+wcAAgAAAAQ2Mjk0AQgAAAAFAAAAATEBAAAACjE3Nzc0NzA3NjcDAAAAAjUwAgAAAAQyMDA2BAAAAAEwBwAAAAk3LzMxLzIwMTkIAAAACjEyLzMxLzIwMTMJAAAAATANwJVH/xXXCJhtoZX/FdcIJkNJUS5UU0U6ODExMy5JUV9FWFRSQV9BQ0NfSVRFTVMuRlkyMDA4AQAAABZxDQADAAAAAACQJ7pM/xXXCD1Jk5T/FdcIIUNJUS5UU0U6NDkxMS5JUV9UT1RBTF9ERUJULkZZMjAwMgEAAACCPwYAAgAAAAU5ODE2OAEIAAAABQAAAAExAQAAAAkxNDkzNzg4ODADAAAAAjc5AgAAAAQ0MTczBAAAAAEwBwAAAAk3LzMxLzIwMTkIAAAACTMvMzEvMjAwMgkAAAABMFhwG0H/FdcIvMvUlv8V1wgwQ0lRLkVOWFRBTTpVTkEuSVFfVE9UQUxfREVCVF9FQklUREFfQ0FQRVguRlkyMDE4AQAAALf7BwACAAAACDEuOTcwMTUyAQgAAAAFAAAAATEBAAAACjE5NDkxMzEwMTUDAAAAAjUw</t>
  </si>
  <si>
    <t>AgAAAAUyMzMxMwQAAAABMAcAAAAJNy8zMS8yMDE5CAAAAAoxMi8zMS8yMDE4CQAAAAEwXcSAQv8V1wiRyX2W/xXXCCtDSVEuVFNFOjgxMTMuSVFfTUlOT1JJVFlfSU5URVJFU1RfSVMuRlkyMDEyAQAAABZxDQACAAAABS0zNzE2AQgAAAAFAAAAATEBAAAACjE1NTQzMzcxNDcDAAAAAjc5AgAAAAI4MwQAAAABMAcAAAAJNy8zMS8yMDE5CAAAAAkzLzMxLzIwMTIJAAAAATBonLpM/xXXCO1On5T/FdcIJENJUS5UU0U6ODExMy5JUV9DVVJSRU5DWV9HQUlOLkZZMjAxMAEAAAAWcQ0AAgAAAAQyMjM1AQgAAAAFAAAAATEBAAAACjE0NzY3ODQwMTEDAAAAAjc5AgAAAAIzOAQAAAABMAcAAAAJNy8zMS8yMDE5CAAAAAkzLzMxLzIwMTAJAAAAATB+TrpM/xXXCLTqmJT/FdcIJENJUS5OWVNFOkNMLklRX0dBSU5fQVNTRVRTX0NGLkZZMjAxNwEAAABnAAQAAwAAAAAAtuOYRP8V1whBHxaW/xXXCCRDSVEuTllTRTpFTC5JUV9PVEhFUl9PUEVSX0FDVC5GWTIwMTUBAAAAdSkDAAIAAAADLTM2AQgAAAAFAAAAATEBAAAACjE4NTYwNzY2OTUDAAAAAzE2MAIAAAAEMjA0NwQAAAABMAcAAAAJNy8zMS8yMDE5CAAAAAk2LzMwLzIwMTUJAAAAATBKpKlF/xXXCGKk7ZX/FdcIJENJUS5OWVNFOlBHLklRX0RJTFVUX0VQU19JTkNMLkZZMjAxMwEAAAAwggAAAgAAAAczLjg1OTk2AQgAAAAFAAAAATEBAAAACjE3NDkzNTg3MDEDAAAA</t>
  </si>
  <si>
    <t>AzE2MAIAAAABOAQAAAABMAcAAAAJNy8zMS8yMDE5CAAAAAk2LzMwLzIwMTMJAAAAATDEhudH/xXXCNfJfJX/FdcIHENJUS5FTlhUUEE6T1IuSVFfRUJJVC5GWTIwMDgBAAAACVcNAAIAAAAGMjcyNC42AQgAAAAFAAAAATEBAAAACjE0NTI0NjY5NzEDAAAAAjUwAgAAAAM0MDAEAAAAATAHAAAACTcvMzEvMjAxOQgAAAAKMTIvMzEvMjAwOAkAAAABMO/Ou0b/FdcIO1O0lf8V1wgpQ0lRLkVOWFRQQTpPUi5JUV9UT1RBTF9ERUJUX0lTU1VFRC5GWTIwMTQBAAAACVcNAAIAAAAGMjIyNS4yAQgAAAAFAAAAATEBAAAACjE4MzMyMjM1NDcDAAAAAjUwAgAAAAQyMTYxBAAAAAEwBwAAAAk3LzMxLzIwMTkIAAAACjEyLzMxLzIwMTQJAAAAATAt1nVG/xXXCFNyx5X/FdcIIkNJUS5UU0U6NDQ1Mi5JUV9HQUlOX0FTU0VUUy5GWTIwMTMBAAAAR1UNAAIAAAAFLTI2NDUBCAAAAAUAAAABMQEAAAAKMTY3MTQyMTA2MwMAAAACNzkCAAAAAjU2BAAAAAEwBwAAAAk3LzMxLzIwMTkIAAAACjEyLzMxLzIwMTMJAAAAATAY7VtN/xXXCAFJfpT/FdcII0NJUS5OWVNFOkNMLklRX0NVUlJFTlRfUkFUSU8uRlkyMDEzAQAAAGcABAACAAAACDEuMDc2ODcyAQgAAAAFAAAAATEBAAAACjE3NzY5MjAyOTcDAAAAAzE2MAIAAAAENDAzMAQAAAABMAcAAAAJNy8zMS8yMDE5CAAAAAoxMi8zMS8yMDEzCQAAAAEwogRLQv8V1wjlQZCW/xXXCB5D</t>
  </si>
  <si>
    <t>SVEuTllTRTpFTC5JUV9FQlRfRVhDTC5GWTIwMTgBAAAAdSkDAAIAAAAEMjE4NgEIAAAABQAAAAExAQAAAAoxOTAzMzgyMzU0AwAAAAMxNjACAAAAATQEAAAAATAHAAAACTcvMzEvMjAxOQgAAAAJNi8zMC8yMDE4CQAAAAEwDvKpRf8V1wiTL/SV/xXXCCJDSVEuVFNFOjgxMTMuSVFfR0FJTl9BU1NFVFMuRlkyMDEwAQAAABZxDQACAAAABC03MzABCAAAAAUAAAABMQEAAAAKMTQ3Njc4NDAxMQMAAAACNzkCAAAAAjU2BAAAAAEwBwAAAAk3LzMxLzIwMTkIAAAACTMvMzEvMjAxMAkAAAABMH5Oukz/FdcIlRCZlP8V1wgkQ0lRLk5ZU0U6RUwuSVFfTkVUX1JFTlRBTF9FWFAuRlkyMDE3AQAAAHUpAwADAAAAAAAay6lF/xXXCCUO8pX/FdcIIUNJUS5FTlhUUEE6T1IuSVFfQ0hBTkdFX0FSLkZZMjAxMgEAAAAJVw0AAgAAAAYtMTk4LjYBCAAAAAUAAAABMQEAAAAKMTcyNDI3ODcxNAMAAAACNTACAAAABDIwMTgEAAAAATAHAAAACTcvMzEvMjAxOQgAAAAKMTIvMzEvMjAxMgkAAAABMOhqvEb/FdcI/UXBlf8V1wgZQ0lRLlRTRTo0OTI3LklRX0RPLkZZMjAxOAEAAAD63iMCAwAAAAAAQGRMSv8V1wgkvR6V/xXXCCRDSVEuVFNFOjQ5MTEuSVFfQ1VSUkVOVF9SQVRJTy5GWTIwMTUBAAAAgj8GAAIAAAAIMS45ODU5OTkBCAAAAAUAAAABMQEAAAAKMTc4NDE4NDM3NQMAAAACNzkCAAAABDQwMzAEAAAAATAHAAAACTcvMzEv</t>
  </si>
  <si>
    <t>MjAxOQgAAAAKMTIvMzEvMjAxNQkAAAABMCDSlUP/FdcIbPNPlv8V1wggQ0lRLlRTRTo0OTIyLklRX01BQ0hJTkVSWS5GWTIwMTYBAAAAmVIlAAMAAAAAAGYFLEv/FdcIe3TzlP8V1wghQ0lRLlRTRTo0OTI3LklRX0NBU0hfVEFYRVMuRlkyMDEwAQAAAPreIwICAAAABDEwNDkBCAAAAAUAAAABMQEAAAAKMTQ0MDg1OTU5NAMAAAACNzkCAAAABDMwNTMEAAAAATAHAAAACTcvMzEvMjAxOQgAAAAKMTIvMzEvMjAxMAkAAAABMHeEhkr/FdcIPqEIlf8V1wgiQ0lRLlRTRTo4MTEzLklRX0VCSVRfTUFSR0lOLkZZMjAxMgEAAAAWcQ0AAgAAAAcxMi4xMTUzAQgAAAAFAAAAATEBAAAACjE1NTQzMzcxNDcDAAAAAjc5AgAAAAQ0MDUzBAAAAAEwBwAAAAk3LzMxLzIwMTkIAAAACTMvMzEvMjAxMgkAAAABMFk2lUP/FdcI7NFGlv8V1wgZQ0lRLlRTRTo0OTI3LklRX0FFLkZZMjAwOAEAAAD63iMCAgAAAAQxNDM2AQgAAAAFAAAAATEBAAAACjE0Mjk4MTkxMjYDAAAAAjc5AgAAAAQxMDE2BAAAAAEwBwAAAAk3LzMxLzIwMTkIAAAACjEyLzMxLzIwMDgJAAAAATCkNYZK/xXXCOVQAZX/FdcIJUNJUS5UU0U6NDkyNy5JUV9PVEhFUl9PUEVSX0FDVC5GWTIwMTIBAAAA+t4jAgIAAAAFLTM2MzgBCAAAAAUAAAABMQEAAAAKMTU5OTgxMDEyMgMAAAACNzkCAAAABDIwNDcEAAAAATAHAAAACTcvMzEvMjAxOQgAAAAKMTIvMzEvMjAx</t>
  </si>
  <si>
    <t>MgkAAAABMG2rhkr/FdcIJS0Plf8V1wgkQ0lRLkVOWFRQQTpPUi5JUV9UT1RBTF9BU1NFVFMuRlkyMDE3AQAAAAlXDQACAAAABzM1MzM5LjEBCAAAAAUAAAABMQEAAAAKMTk1MDY4MDIwMgMAAAACNTACAAAABDEwMDcEAAAAATAHAAAACTcvMzEvMjAxOQgAAAAKMTIvMzEvMjAxNwkAAAABMBUkdkb/FdcIIQ3Plf8V1wgvQ0lRLlRTRTo0NDUyLklRX09USEVSX05PTl9PUEVSX0VYUF9TVVBQTC5GWTIwMTgBAAAAR1UNAAIAAAACOTEBCAAAAAUAAAABMQEAAAAKMTk1MTQ4MTkyNwMAAAACNzkCAAAAAjg1BAAAAAEwBwAAAAk3LzMxLzIwMTkIAAAACjEyLzMxLzIwMTgJAAAAATDdh1xN/xXXCPbjjJT/FdcIHkNJUS5UU0U6ODExMy5JUV9JTkNfVEFYLkZZMjAwNQEAAAAWcQ0AAgAAAAUxMDY0OAEIAAAABQAAAAExAQAAAAoxNDYxOTA5MTgwAwAAAAI3OQIAAAACNzUEAAAAATAHAAAACTcvMzEvMjAxOQgAAAAJMy8zMS8yMDA1CQAAAAEwcEkbQf8V1wigctGW/xXXCB5DSVEuRU5YVFBBOk9SLklRX0NPTU1PTi5GWTIwMTcBAAAACVcNAAIAAAAFMTEyLjEBCAAAAAUAAAABMQEAAAAKMTk1MDY4MDIwMgMAAAACNTACAAAABDExMDMEAAAAATAHAAAACTcvMzEvMjAxOQgAAAAKMTIvMzEvMjAxNwkAAAABMAlLdkb/FdcIRlvPlf8V1wgoQ0lRLkVOWFRBTTpVTkEuSVFfSU5WRVNUX0xPQU5TX0NGLkZZMjAxMQEAAAC3+wcA</t>
  </si>
  <si>
    <t>AwAAAAAALHKVR/8V1whTy5uV/xXXCCJDSVEuTllTRTpQRy5JUV9GSU5JU0hFRF9JTlYuRlkyMDEyAQAAADCCAAACAAAABDQyOTYBCAAAAAUAAAABMQEAAAAKMTY5MDE4NzMzOAMAAAADMTYwAgAAAAQzMDc1BAAAAAEwBwAAAAk3LzMxLzIwMTkIAAAACTYvMzAvMjAxMgkAAAABMMSG50f/FdcIVh17lf8V1wgfQ0lRLk5ZU0U6UEcuSVFfQ0FTSF9DT05WRVJTSU9OLgEAAAAwggAAAgAAAAotMzYuMDU3OTg1AQgAAAAFAAAAATEBAAAACjE5NzI4NjQ2NzQDAAAAAzE2MAIAAAAENDE4NAQAAAABMAcAAAAJNy8zMS8yMDE5CAAAAAk2LzMwLzIwMTkJAAAAATAi3Ryb/xXXCCLdHJv/FdcIHkNJUS5UU0U6NDkxMS5JUV9JTkNfVEFYLkZZMjAwNAEAAACCPwYAAgAAAAUyMzEzNAEIAAAABQAAAAExAQAAAAkyMzY4NzU3NjkDAAAAAjc5AgAAAAI3NQQAAAABMAcAAAAJNy8zMS8yMDE5CAAAAAkzLzMxLzIwMDQJAAAAATBYcBtB/xXXCFy01Zb/FdcIG0NJUS5OWVNFOkVMLklRX0VCSVRBLkZZMjAwOQEAAAB1KQMAAgAAAAU1NzYuNgEIAAAABQAAAAExAQAAAAoxNDY3OTYzODE4AwAAAAMxNjACAAAABjEwMDY4OQQAAAABMAcAAAAJNy8zMS8yMDE5CAAAAAk2LzMwLzIwMDkJAAAAATC6Na5F/xXXCJSe2pX/FdcIJUNJUS5UU0U6NDkyMi5JUV9ESUxVVF9FUFNfSU5DTC5GWTIwMTkBAAAAmVIlAAIAAAAKNjQ4LjcwMzYwOQEI</t>
  </si>
  <si>
    <t>AAAABQAAAAExAQAAAAoxOTcwMDUxNDk0AwAAAAI3OQIAAAABOAQAAAABMAcAAAAJNy8zMS8yMDE5CAAAAAkzLzMxLzIwMTkJAAAAATBXLCxL/xXXCHrq+pT/FdcILUNJUS5UU0U6NDkyNy5JUV9DQVNIX0NPTlZFUlNJT04uRlkyMDA5Li4uLkpQWQEAAAD63iMCAgAAAAg2OS4xNTA3MQEIAAAABQAAAAExAQAAAAoxNDQwODYwMTgzAwAAAAI3OQIAAAAENDE4NAQAAAABMAcAAAAJNy8zMS8yMDE5CAAAAAoxMi8zMS8yMDA5CQAAAAEwG4eBQv8V1wjDZaSW/xXXCChDSVEuTllTRTpDTC5JUV9BU1NFVF9XUklURURPV05fQ0YuRlkyMDE1AQAAAGcABAACAAAAAjY5AQgAAAAFAAAAATEBAAAACjE4NzU2Mzc1MzcDAAAAAzE2MAIAAAAEMjAxOQQAAAABMAcAAAAJNy8zMS8yMDE5CAAAAAoxMi8zMS8yMDE1CQAAAAEw0pWYRP8V1wjFpBCW/xXXCCVDSVEuTllTRTpQRy5JUV9DVVNUT01fQkVUQS4yMDEwLzA2LzMwAQAAADCCAAACAAAAETAuNDE5Mjk4NzAwMjAzMDE4AMjML2j/FdcI2+5jnP8V1wgjQ0lRLlRTRTo0NDUyLklRX1BFX0VYQ0wuLjIwMDkvMDMvMzEBAAAAR1UNAAIAAAAIMTUuMzY2MDMBBwAAAAUAAAABMQEAAAAJNzkwNTA5MTg2AwAAAAEwAgAAAAYxMDAwMjcEAAAAATAHAAAACTMvMzEvMjAwOQgAAAAJMy8zMS8yMDA5whaNaP8V1wirwgqX/xXXCCNDSVEuVFNFOjgxMTMuSVFfSU5URVJFU1RfRVhQLkZZ</t>
  </si>
  <si>
    <t>MjAxOAEAAAAWcQ0AAgAAAAUtMjI4MAEIAAAABQAAAAExAQAAAAoxOTUyMjg0NTI1AwAAAAI3OQIAAAACODIEAAAAATAHAAAACTcvMzEvMjAxOQgAAAAKMTIvMzEvMjAxOAkAAAABMIaMmUz/FdcIqhPClv8V1wgnQ0lRLlRTRTo0OTY3LklRX0NGT19DVVJSRU5UX0xJQUIuRlkyMDEzAQAAAA1RJQACAAAACDAuMjY4MDYyAQgAAAAFAAAAATEBAAAACjE2MjU0NTc1NzMDAAAAAjc5AgAAAAQ0MTg1BAAAAAEwBwAAAAk3LzMxLzIwMTkIAAAACTMvMzEvMjAxMwkAAAABMPwcYkP/FdcIv/Nrlv8V1wglQ0lRLlRTRTo0OTEyLklRX0JBU0lDX0VQU19FWENMLkZZMjAwOQEAAAANXg0AAgAAAAgyMC4yMTgzNQEIAAAABQAAAAExAQAAAAoxNDQwNjc1NTgzAwAAAAI3OQIAAAAEMzA2NAQAAAABMAcAAAAJNy8zMS8yMDE5CAAAAAoxMi8zMS8yMDA5CQAAAAEwewUgSv8V1wi1uyeV/xXXCClDSVEuRU5YVFBBOk9SLklRX0NVUlJFTlRfUE9SVF9ERUJULkZZMjAwOAEAAAAJVw0AAgAAAAUyOTcuNgEIAAAABQAAAAExAQAAAAoxNDUyNDY2OTcxAwAAAAI1MAIAAAAEMTI5NwQAAAABMAcAAAAJNy8zMS8yMDE5CAAAAAoxMi8zMS8yMDA4CQAAAAEw7867Rv8V1wgP8rSV/xXXCB5DSVEuTllTRTpFTC5JUV9UUkVBU1VSWS5GWTIwMDkBAAAAdSkDAAIAAAAHLTI1ODYuMQEIAAAABQAAAAExAQAAAAoxNDY3OTYzODE4AwAAAAMxNjAC</t>
  </si>
  <si>
    <t>AAAABDEyNDgEAAAAATAHAAAACTcvMzEvMjAxOQgAAAAJNi8zMC8yMDA5CQAAAAEwujWuRf8V1wheYduV/xXXCCNDSVEuVFNFOjQ5MjIuSVFfVE9UQUxfUkVDRUlWLkZZMjAxNgEAAACZUiUAAgAAAAUzMjg2OAEIAAAABQAAAAExAQAAAAoxNzk4ODk0OTQxAwAAAAI3OQIAAAAEMTAwMQQAAAABMAcAAAAJNy8zMS8yMDE5CAAAAAkzLzMxLzIwMTYJAAAAATBq3itL/xXXCMKK8pT/FdcILENJUS5UU0U6NDQ1Mi5JUV9JTVBVVF9PUEVSX0xFQVNFX0RFUFIuRlkyMDE3AQAAAEdVDQADAAAAAADpYFxN/xXXCIScipT/FdcIKENJUS5OWVNFOkVMLklRX0RBWVNfSU5WRU5UT1JZX09VVC5GWTIwMDcBAAAAdSkDAAIAAAAKMTY2Ljc5ODA2NQEIAAAABQAAAAExAQAAAAoxMTI1NTAwMzg3AwAAAAMxNjACAAAABDQwMzUEAAAAATAHAAAACTcvMzEvMjAxOQgAAAAJNi8zMC8yMDA3CQAAAAEwRRKBQv8V1whClIWW/xXXCCNDSVEuTllTRTpDTC5JUV9QRVJJT0REQVRFX0lTLkZZMjAxNQEAAABnAAQABQAAAAoyMDE1LzEyLzMxAONumET/FdcIOh8Plv8V1wgoQ0lRLkVOWFRBTTpVTkEuSVFfQ0FTSF9BQ1FVSVJFX0NGLkZZMjAxNwEAAAC3+wcAAgAAAAUtNDg5NgEIAAAABQAAAAExAQAAAAoxOTQ5MTMxMDQwAwAAAAI1MAIAAAAEMjA1NwQAAAABMAcAAAAJNy8zMS8yMDE5CAAAAAoxMi8zMS8yMDE3CQAAAAEwakvPRv8V1wgh</t>
  </si>
  <si>
    <t>T62V/xXXCCVDSVEuVFNFOjQ5MjIuSVFfTFRfREVCVF9FUVVJVFkuRlkyMDA5AQAAAJlSJQACAAAABjAuMDc1NgEIAAAABQAAAAExAQAAAAoxMzgyNzYzNTcwAwAAAAI3OQIAAAAENDA4NQQAAAABMAcAAAAJNy8zMS8yMDE5CAAAAAkzLzMxLzIwMDkJAAAAATAV+ZVD/xXXCIglU5b/FdcIJENJUS5OWVNFOkNMLklRX0RJTFVUX0VQU19JTkNMLkZZMjAxOAEAAABnAAQAAgAAAAQyLjc1AQgAAAAFAAAAATEBAAAACjE5NDY0MTYxMTEDAAAAAzE2MAIAAAABOAQAAAABMAcAAAAJNy8zMS8yMDE5CAAAAAoxMi8zMS8yMDE4CQAAAAEwtuOYRP8V1wjnfReW/xXXCClDSVEuTllTRTpFTC5JUV9JTlRFUkVTVF9JTlZFU1RfSU5DLkZZMjAxMwEAAAB1KQMAAgAAAAM4LjMBCAAAAAUAAAABMQEAAAAKMTc1MjMwMDU0NAMAAAADMTYwAgAAAAI2NQQAAAABMAcAAAAJNy8zMS8yMDE5CAAAAAk2LzMwLzIwMTMJAAAAATC9gq5F/xXXCJOT5ZX/FdcIJUNJUS5OWVNFOkNMLklRX0lOVkVTVF9MT0FOU19DRi5GWTIwMTYBAAAAZwAEAAMAAAAAAMW8mET/FdcI768Tlv8V1wggQ0lRLlRTRTo0OTY3LklRX0xUX0lOVkVTVC5GWTIwMTYBAAAADVElAAIAAAAFNDY5NzUBCAAAAAUAAAABMQEAAAAKMTgzNTAzODg2NAMAAAACNzkCAAAABDEwNTQEAAAAATAHAAAACTcvMzEvMjAxOQgAAAAKMTIvMzEvMjAxNgkAAAABMK6OvUj/FdcITvxi</t>
  </si>
  <si>
    <t>lf8V1wgZQ0lRLk5ZU0U6RUwuSVFfQ0lQLkZZMjAwOQEAAAB1KQMAAwAAAAAAujWuRf8V1whIr9uV/xXXCB9DSVEuVFNFOjQ5NjcuSVFfTkVUX0RFQlQuRlkyMDE2AQAAAA1RJQACAAAABi02Mjg0NAEIAAAABQAAAAExAQAAAAoxODM1MDM4ODY0AwAAAAI3OQIAAAAENDM2NAQAAAABMAcAAAAJNy8zMS8yMDE5CAAAAAoxMi8zMS8yMDE2CQAAAAEw27W9SP8V1wjwl2OV/xXXCCBDSVEuVFNFOjQ5NjcuSVFfU1RfSU5WRVNULkZZMjAwOQEAAAANUSUAAgAAAAQ2MDAwAQgAAAAFAAAAATEBAAAACjEzODU1Mzk5MTUDAAAAAjc5AgAAAAQxMDY5BAAAAAEwBwAAAAk3LzMxLzIwMTkIAAAACTMvMzEvMjAwOQkAAAABMEQp8kj/FdcID0pNlf8V1wgbQ0lRLk5ZU0U6UEcuSVFfREFfQ0YuRlkyMDE1AQAAADCCAAACAAAABDMxMzQBCAAAAAUAAAABMQEAAAAKMTg1MjI5OTM3MwMAAAADMTYwAgAAAAQyMTYwBAAAAAEwBwAAAAk3LzMxLzIwMTkIAAAACTYvMzAvMjAxNQkAAAABMDw/0kf/FdcI7D6Elf8V1wghQ0lRLkVOWFRBTTpVTkEuSVFfVFJFQVNVUlkuRlkyMDEwAQAAALf7BwACAAAABS00MzIyAQgAAAAFAAAAATEBAAAACjE1OTE1OTQ4NzADAAAAAjUwAgAAAAQxMjQ4BAAAAAEwBwAAAAk3LzMxLzIwMTkIAAAACjEyLzMxLzIwMTAJAAAAATAQS5VH/xXXCF/9l5X/FdcIIkNJUS5UU0U6NDQ1Mi5JUV9BU1NFVF9UVVJO</t>
  </si>
  <si>
    <t>Uy5GWTIwMTUBAAAAR1UNAAIAAAAIMS4xODY4NzkBCAAAAAUAAAABMQEAAAAKMTc4NDE4NDQwNAMAAAACNzkCAAAABDQxNzcEAAAAATAHAAAACTcvMzEvMjAxOQgAAAAKMTIvMzEvMjAxNQkAAAABMOvYRkT/FdcIbVdBlv8V1wgjQ0lRLlRTRTo0OTIyLklRX0JFVEFfMVlSLjIwMTgvMDMvMzEBAAAAmVIlAAIAAAARMC41NjE1NTM2NzQ4MzUyMTYA2KUvaP8V1wgPhV+c/xXXCCdDSVEuVFNFOjQ5MTIuSVFfRUJJVERBX0NBUEVYX0lOVC5GWTIwMDgBAAAADV4NAAIAAAAIOS44MTIxNjkBCAAAAAUAAAABMQEAAAAKMTM1MzQ2MzczMgMAAAACNzkCAAAABDQxOTEEAAAAATAHAAAACTcvMzEvMjAxOQgAAAAKMTIvMzEvMjAwOAkAAAABMFk2lUP/FdcIgOhhlv8V1wgnQ0lRLk5ZU0U6UEcuSVFfRklYRURfQVNTRVRfVFVSTlMuRlkyMDE4AQAAADCCAAACAAAACDMuMzAwOTE2AQgAAAAFAAAAATEBAAAACjE4OTkxMzYyMjcDAAAAAzE2MAIAAAAENDA2NgQAAAABMAcAAAAJNy8zMS8yMDE5CAAAAAk2LzMwLzIwMTgJAAAAATD0a2JD/xXXCBtQdpb/FdcIGkNJUS5UU0U6NDQ1Mi5JUV9FQlQuRlkyMDEyAQAAAEdVDQACAAAABjExNTA2NAEIAAAABQAAAAExAQAAAAoxNjcxNDM2MTgzAwAAAAI3OQIAAAADMTM5BAAAAAEwBwAAAAk3LzMxLzIwMTkIAAAACjEyLzMxLzIwMTIJAAAAATBx/cNN/xXXCOVke5T/FdcIIkNJUS5F</t>
  </si>
  <si>
    <t>TlhUQU06VU5BLklRX0lOVkVOVE9SWS5GWTIwMTQBAAAAt/sHAAIAAAAENDE2OAEIAAAABQAAAAExAQAAAAoxODI5ODI5MzEzAwAAAAI1MAIAAAAEMTA0MwQAAAABMAcAAAAJNy8zMS8yMDE5CAAAAAoxMi8zMS8yMDE0CQAAAAEwitbORv8V1whaGqOV/xXXCCxDSVEuTllTRTpDTC5JUV9DQVNIX0NPTlZFUlNJT04uRlkyMDEyLi4uLkpQWQEAAABnAAQAAgAAAAk0MC4xOTY2ODIBCAAAAAUAAAABMQEAAAAKMTcxOTkxNjY0MgMAAAADMTYwAgAAAAQ0MTg0BAAAAAEwBwAAAAk3LzMxLzIwMTkIAAAACjEyLzMxLzIwMTIJAAAAATAbroFC/xXXCHf8ppb/FdcIHUNJUS5OWVNFOkVMLklRX1BFTlNJT04uRlkyMDA5AQAAAHUpAwADAAAAAAC6Na5F/xXXCGo625X/FdcIIkNJUS5UU0U6NDkyNy5JUV9MRVZFUkVEX0ZDRi5GWTIwMTQBAAAA+t4jAgIAAAAGNDc1Ny41AQgAAAAFAAAAATEBAAAACjE3Mjc2ODEzODgDAAAAAjc5AgAAAAQ0NDIyBAAAAAEwBwAAAAk3LzMxLzIwMTkIAAAACjEyLzMxLzIwMTQJAAAAATB8FUxK/xXXCHiVFZX/FdcIIENJUS5OWVNFOlBHLklRX1RPVEFMX0RFQlQuRlkyMDA1AQAAADCCAAACAAAABTI0MzI4AQgAAAAFAAAAATEBAAAACTQzODg5NDc1NwMAAAADMTYwAgAAAAQ0MTczBAAAAAEwBwAAAAk3LzMxLzIwMTkIAAAACTYvMzAvMjAwNQkAAAABMPT6GkH/FdcITyndlv8V1wghQ0lRLlRT</t>
  </si>
  <si>
    <t>RTo0OTExLklRX1RPVEFMX0RFQlQuRlkyMDA0AQAAAII/BgACAAAABTY2MTU4AQgAAAAFAAAAATEBAAAACTIzNjg3NTc2OQMAAAACNzkCAAAABDQxNzMEAAAAATAHAAAACTcvMzEvMjAxOQgAAAAJMy8zMS8yMDA0CQAAAAEwWHAbQf8V1wh28tSW/xXXCChDSVEuVFNFOjQ0NTIuSVFfQ1VSUkVOVF9QT1JUX0RFQlQuRlkyMDExAQAAAEdVDQACAAAABTgwMDA4AQgAAAAFAAAAATEBAAAACjE0NjE2ODAxOTUDAAAAAjc5AgAAAAQxMjk3BAAAAAEwBwAAAAk3LzMxLzIwMTkIAAAACTMvMzEvMjAxMQkAAAABMHbWw03/FdcIWWp5lP8V1wgnQ0lRLlRTRTo0OTIyLklRX0NBU0hfT1BFUi5GWTIwMTYuLi4uSlBZAQAAAJlSJQACAAAABTI2NDEwAQgAAAAFAAAAATEBAAAACjE3OTg4OTQ5NDEDAAAAAjc5AgAAAAQyMDA2BAAAAAEwBwAAAAk3LzMxLzIwMTkIAAAACTMvMzEvMjAxNgkAAAABMBuugUL/FdcIyeWnlv8V1wgkQ0lRLlRTRTo4MTEzLklRX1VOTEVWRVJFRF9GQ0YuRlkyMDEzAQAAABZxDQACAAAACDUzMjUuNjI1AQgAAAAFAAAAATEBAAAACjE2MjU0NTc2MTIDAAAAAjc5AgAAAAQ0NDIzBAAAAAEwBwAAAAk3LzMxLzIwMTkIAAAACTMvMzEvMjAxMwkAAAABMLIXmUz/FdcIhnuklP8V1wgbQ0lRLjAuSVFfTFRfREVCVF9DQVBJVEFMLkZZBQAAAAAAAAAIAAAAFShJbnZhbGlkIFRpbWUgUGVyaW9kKcLdSkL/FdcI</t>
  </si>
  <si>
    <t>B1uYlv8V1wgkQ0lRLlRTRTo0OTExLklRX0VCSVREQS5GWTIwMTcuLi4uSlBZAQAAAII/BgACAAAABjEyNDI4NgEIAAAABQAAAAExAQAAAAoxODgxMjgxMTI4AwAAAAI3OQIAAAAENDA1MQQAAAABMAcAAAAJNy8zMS8yMDE5CAAAAAoxMi8zMS8yMDE3CQAAAAEwr1FLQv8V1wi9jpuW/xXXCClDSVEuRU5YVEFNOlVOQS5JUV9DSEFOR0VfSU5WRU5UT1JZLkZZMjAxNAEAAAC3+wcAAgAAAAMtNDcBCAAAAAUAAAABMQEAAAAKMTgyOTgyOTMxMwMAAAACNTACAAAABDIwOTkEAAAAATAHAAAACTcvMzEvMjAxOQgAAAAKMTIvMzEvMjAxNAkAAAABMIrWzkb/FdcI7Z6klf8V1wggQ0lRLlRTRTo4MTEzLklRX0JVSUxESU5HUy5GWTIwMTQBAAAAFnENAAMAAAAAALIXmUz/FdcI5ZumlP8V1wgnQ0lRLlRTRTo0OTIyLklRX0NBU0hfT1BFUi5GWTIwMTUuLi4uSlBZAQAAAJlSJQACAAAABTE1MjE3AQgAAAAFAAAAATEBAAAACjE3NDUzNzg2NDQDAAAAAjc5AgAAAAQyMDA2BAAAAAEwBwAAAAk3LzMxLzIwMTkIAAAACTMvMzEvMjAxNQkAAAABMBuugUL/FdcIyeWnlv8V1wgmQ0lRLkVOWFRBTTpVTkEuSVFfT1RIRVJfTElBQl9MVC5GWTIwMTEBAAAAt/sHAAIAAAAEMTQ1MwEIAAAABQAAAAExAQAAAAoxNjYyNDMzODAwAwAAAAI1MAIAAAAEMTA2MgQAAAABMAcAAAAJNy8zMS8yMDE5CAAAAAoxMi8zMS8yMDExCQAAAAEwLHKV</t>
  </si>
  <si>
    <t>R/8V1wia4ZqV/xXXCCVDSVEuVFNFOjQ5MTEuSVFfU1RfREVCVF9JU1NVRUQuRlkyMDE4AQAAAII/BgADAAAAAACcrKRL/xXXCF/B2JT/FdcIGkNJUS5OWVNFOkNMLklRX0VCSVQuRlkyMDEzAQAAAGcABAACAAAABDQxMjABCAAAAAUAAAABMQEAAAAKMTc3NjkyMDI5NwMAAAADMTYwAgAAAAM0MDAEAAAAATAHAAAACTcvMzEvMjAxOQgAAAAKMTIvMzEvMjAxMwkAAAABMMgKWEX/FdcI0S8Jlv8V1wgjQ0lRLlRTRTo0OTY3LklRX0JFVEFfMVlSLjIwMTYvMTIvMzEBAAAADVElAAIAAAARMC44NDEzNTU4NzI0OTE3NDcAyMwvaP8V1wgHU2Oc/xXXCCNDSVEuTllTRTpDTC5JUV9DVVJSRU5UX1JBVElPLkZZMjAxNQEAAABnAAQAAgAAAAcxLjI0MDUyAQgAAAAFAAAAATEBAAAACjE4NzU2Mzc1MzcDAAAAAzE2MAIAAAAENDAzMAQAAAABMAcAAAAJNy8zMS8yMDE5CAAAAAoxMi8zMS8yMDE1CQAAAAEwogRLQv8V1wg+fZGW/xXXCCRDSVEuRU5YVEFNOlVOQS5JUV9HQUlOX0FTU0VUUy5GWTIwMDcBAAAAt/sHAAIAAAADMjk3AQgAAAAFAAAAATEBAAAACjEzMzI3MDMxNjUDAAAAAjUwAgAAAAI1NgQAAAABMAcAAAAJNy8zMS8yMDE5CAAAAAoxMi8zMS8yMDA3CQAAAAEwJY3SR/8V1whbBo6V/xXXCBpDSVEuMC5JUV9ORVRfUkVOVEFMX0VYUC5GWQUAAAAAAAAACAAAABUoSW52YWxpZCBUaW1lIFBlcmlvZCn0R5hE/xXX</t>
  </si>
  <si>
    <t>CHEJOpb/FdcIJENJUS5UU0U6NDkyMi5JUV9DVVJSRU5DWV9HQUlOLkZZMjAxNQEAAACZUiUAAgAAAAQxNzMzAQgAAAAFAAAAATEBAAAACjE3NDUzNzg2NDQDAAAAAjc5AgAAAAIzOAQAAAABMAcAAAAJNy8zMS8yMDE5CAAAAAkzLzMxLzIwMTUJAAAAATBq3itL/xXXCLMK75T/FdcIKENJUS5FTlhUUEE6T1IuSVFfQ0hBTkdFX0lOVkVOVE9SWS5GWTIwMTcBAAAACVcNAAIAAAAFLTgyLjYBCAAAAAUAAAABMQEAAAAKMTk1MDY4MDIwMgMAAAACNTACAAAABDIwOTkEAAAAATAHAAAACTcvMzEvMjAxOQgAAAAKMTIvMzEvMjAxNwkAAAABMAlLdkb/FdcI1x3Qlf8V1wgqQ0lRLlRTRTo0NDUyLklRX0lOQ19UQVhfUEFZX0NVUlJFTlQuRlkyMDE4AQAAAEdVDQACAAAABTQzMDA2AQgAAAAFAAAAATEBAAAACjE5NTE0ODE5MjcDAAAAAjc5AgAAAAQxMDk0BAAAAAEwBwAAAAk3LzMxLzIwMTkIAAAACjEyLzMxLzIwMTgJAAAAATDdh1xN/xXXCLH1jZT/FdcILUNJUS5FTlhUQU06VU5BLklRX05JX0FWQUlMX0VYQ0xfTUFSR0lOLkZZMjAxMQEAAAC3+wcAAgAAAAY4Ljg2NjUBCAAAAAUAAAABMQEAAAAKMTY2MjQzMzgwMAMAAAACNTACAAAABDQxODIEAAAAATAHAAAACTcvMzEvMjAxOQgAAAAKMTIvMzEvMjAxMQkAAAABMOV2gEL/FdcI+lx5lv8V1wgdQ0lRLkVOWFRBTTpVTkEuSVFfRUJJVC5GWTIwMTUBAAAAt/sHAAIA</t>
  </si>
  <si>
    <t>AAAENzM5NAEIAAAABQAAAAExAQAAAAoxODc2NDMyOTEwAwAAAAI1MAIAAAADNDAwBAAAAAEwBwAAAAk3LzMxLzIwMTkIAAAACjEyLzMxLzIwMTUJAAAAATCp/c5G/xXXCIDXpZX/FdcIKENJUS5UU0U6NDQ1Mi5JUV9FQVJOSU5HX0NPX01BUkdJTi5GWTIwMTUBAAAAR1UNAAIAAAAGNi43NTkxAQgAAAAFAAAAATEBAAAACjE3ODQxODQ0MDQDAAAAAjc5AgAAAAQ0MTgxBAAAAAEwBwAAAAk3LzMxLzIwMTkIAAAACjEyLzMxLzIwMTUJAAAAATDr2EZE/xXXCG1XQZb/FdcIJENJUS5OWVNFOkVMLklRX0NBUElUQUxfTEVBU0VTLkZZMjAxNQEAAAB1KQMAAwAAAAAASqSpRf8V1wiT4eyV/xXXCBpDSVEuVFNFOjQ5MTIuSVFfRUJULkZZMjAxOAEAAAANXg0AAgAAAAUzNTY1NwEIAAAABQAAAAExAQAAAAoxOTUyMjg0NTY4AwAAAAI3OQIAAAADMTM5BAAAAAEwBwAAAAk3LzMxLzIwMTkIAAAACjEyLzMxLzIwMTgJAAAAATCC9QJJ/xXXCO8rQpX/FdcIJ0NJUS5OWVNFOkVMLklRX0NVUlJFTlRfUE9SVF9ERUJULkZZMjAxMgEAAAB1KQMAAgAAAAIxOQEIAAAABQAAAAExAQAAAAoxNjkyNTc0NjAzAwAAAAMxNjACAAAABDEyOTcEAAAAATAHAAAACTcvMzEvMjAxOQgAAAAJNi8zMC8yMDEyCQAAAAEwvYKuRf8V1wgI5+OV/xXXCBtDSVEuVFNFOjQ5NjcuSVFfQVBJQy5GWTIwMDcBAAAADVElAAIAAAAENDIwNgEIAAAABQAA</t>
  </si>
  <si>
    <t>AAExAQAAAAk2NjAxNzA5NTMDAAAAAjc5AgAAAAQxMDg0BAAAAAEwBwAAAAk3LzMxLzIwMTkIAAAACTMvMzEvMjAwNwkAAAABMGMdA0n/FdcI2G9Glf8V1wglQ0lRLk5ZU0U6RUwuSVFfQVNTRVRfV1JJVEVET1dOLkZZMjAxMwEAAAB1KQMAAgAAAAQtOC4xAQgAAAAFAAAAATEBAAAACjE3NTIzMDA1NDQDAAAAAzE2MAIAAAACMzIEAAAAATAHAAAACTcvMzEvMjAxOQgAAAAJNi8zMC8yMDEzCQAAAAEwvYKuRf8V1wiIuuWV/xXXCBlDSVEuVFNFOjQ5MTEuSVFfRE8uRlkyMDE4AQAAAII/BgADAAAAAACnhaRL/xXXCFTG1pT/FdcIKENJUS5FTlhUQU06VU5BLklRX0lOVkVTVF9MT0FOU19DRi5GWTIwMTcBAAAAt/sHAAMAAAAAAGpLz0b/FdcIIU+tlf8V1wggQ0lRLlRTRTo0OTEyLklRX1NUX0lOVkVTVC5GWTIwMTYBAAAADV4NAAIAAAAFNjEwMDcBCAAAAAUAAAABMQEAAAAKMTgzNTAzODg5NQMAAAACNzkCAAAABDEwNjkEAAAAATAHAAAACTcvMzEvMjAxOQgAAAAKMTIvMzEvMjAxNgkAAAABMILPAkn/FdcI+9U8lf8V1wgjQ0lRLk5ZU0U6UEcuSVFfTUFSS0VUQ0FQLjIwMDgvMDYvMzABAAAAMIIAAAIAAAANMTg1NjUyLjAyNTkzOAEGAAAABQAAAAExAQAAAAk2MjEwMjEzOTIDAAAAAzE2MAIAAAAGMTAwMDU0BAAAAAEwBwAAAAk2LzMwLzIwMDiwoD5p/xXXCM2U95b/FdcIKUNJUS5OWVNFOlBHLklRX0lOQ19U</t>
  </si>
  <si>
    <t>QVhfUEFZX0NVUlJFTlQuRlkyMDA3AQAAADCCAAACAAAABDMzODIBCAAAAAUAAAABMQEAAAAKMTExNzkzNzcyMgMAAAADMTYwAgAAAAQxMDk0BAAAAAEwBwAAAAk3LzMxLzIwMTkIAAAACTYvMzAvMjAwNwkAAAABMDI7v0j/FdcIhL5rlf8V1wgkQ0lRLlRTRTo0OTExLklRX0NVUlJFTkNZX0dBSU4uRlkyMDE3AQAAAII/BgACAAAABC0yMTYBCAAAAAUAAAABMQEAAAAKMTg4MTI4MTEyOAMAAAACNzkCAAAAAjM4BAAAAAEwBwAAAAk3LzMxLzIwMTkIAAAACjEyLzMxLzIwMTcJAAAAATCnhaRL/xXXCJ6U05T/FdcIG0NJUS5FTlhUQU06VU5BLklRX0ZYLkZZMjAxNQEAAAC3+wcAAgAAAAQtNTQxAQgAAAAFAAAAATEBAAAACjE4NzY0MzI5MTADAAAAAjUwAgAAAAQyMTQ0BAAAAAEwBwAAAAk3LzMxLzIwMTkIAAAACjEyLzMxLzIwMTUJAAAAATCp/c5G/xXXCELSp5X/FdcII0NJUS5UU0U6NDkyMi5JUV9GSU5JU0hFRF9JTlYuRlkyMDA4AQAAAJlSJQACAAAABTExMTM4AQgAAAAFAAAAATEBAAAACjEwNjExOTIxNjEDAAAAAjc5AgAAAAQzMDc1BAAAAAEwBwAAAAk3LzMxLzIwMTkIAAAACTMvMzEvMjAwOAkAAAABMA2Pa0v/FdcIaH7blP8V1wgmQ0lRLk5ZU0U6Q0wuSVFfTkVUX0lOVEVSRVNUX0VYUC5GWTIwMTYBAAAAZwAEAAIAAAADLTk5AQgAAAAFAAAAATEBAAAACjE5NDY0MTYxMTkDAAAAAzE2MAIAAAADMzY4</t>
  </si>
  <si>
    <t>BAAAAAEwBwAAAAk3LzMxLzIwMTkIAAAACjEyLzMxLzIwMTYJAAAAATDSlZhE/xXXCIWOEZb/FdcIH0NJUS5UU0U6NDkxMS5JUV9CVl9TSEFSRS5GWTIwMTEBAAAAgj8GAAIAAAAJNzc2LjI5NDMzAQgAAAAFAAAAATEBAAAACjE0NjE2Nzk5OTIDAAAAAjc5AgAAAAQ0MDIwBAAAAAEwBwAAAAk3LzMxLzIwMTkIAAAACTMvMzEvMjAxMQkAAAABMBwlSUz/FdcIjrLBlP8V1wggQ0lRLkVOWFRQQTpPUi5JUV9EQV9TVVBQTC5GWTIwMTUBAAAACVcNAAMAAAAAAC3WdUb/FdcIKw7Ilf8V1wghQ0lRLk5ZU0U6UEcuSVFfR0FJTl9BU1NFVFMuRlkyMDE0AQAAADCCAAACAAAAAzE1MAEIAAAABQAAAAExAQAAAAoxODAyNzI3NzQ0AwAAAAMxNjACAAAAAjU2BAAAAAEwBwAAAAk3LzMxLzIwMTkIAAAACTYvMzAvMjAxNAkAAAABMFbx0Uf/FdcIHmB/lf8V1wgkQ0lRLlRTRTo4MTEzLklRX0lOQ19FUVVJVFlfQ0YuRlkyMDA4AQAAABZxDQADAAAAAACQJ7pM/xXXCMz1lJT/FdcIHENJUS5OWVNFOlBHLklRX1JEX0VYUC5GWTIwMTMBAAAAMIIAAAMAAAAAAMSG50f/FdcIIi58lf8V1wglQ0lRLlRTRTo0OTExLklRX0xUX0RFQlRfSVNTVUVELkZZMjAxMwEAAACCPwYAAgAAAAQxNTA4AQgAAAAFAAAAATEBAAAACjE2OTIwMDk3NTMDAAAAAjc5AgAAAAQyMDM0BAAAAAEwBwAAAAk3LzMxLzIwMTkIAAAACTMvMzEvMjAxMwkAAAAB</t>
  </si>
  <si>
    <t>MMI3pEv/FdcIbF/KlP8V1wgbQ0lRLk5ZU0U6RUwuSVFfQ0FQRVguRlkyMDEwAQAAAHUpAwACAAAABi0yNzAuNgEIAAAABQAAAAExAQAAAAoxNTU5OTE5MDgxAwAAAAMxNjACAAAABDIwMjEEAAAAATAHAAAACTcvMzEvMjAxOQgAAAAJNi8zMC8yMDEwCQAAAAEwtFyuRf8V1wjuCN+V/xXXCCBDSVEuVFNFOjQ5MjIuSVFfT1RIRVJfUkVWLkZZMjAwOAEAAACZUiUAAwAAAAAAnKykS/8V1wj5NNmU/xXXCClDSVEuVFNFOjQ5NjcuSVFfREFZU19JTlZFTlRPUllfT1VULkZZMjAxMgEAAAANUSUAAgAAAAk3Ni43MjAxODgBCAAAAAUAAAABMQEAAAAKMTU1NDk1MDU4NAMAAAACNzkCAAAABDQwMzUEAAAAATAHAAAACTcvMzEvMjAxOQgAAAAJMy8zMS8yMDEyCQAAAAEw/BxiQ/8V1wjgfmuW/xXXCC9DSVEuRU5YVFBBOk9SLklRX01JTk9SSVRZX0lOVEVSRVNUX1RPVEFMLkZZMjAxNgEAAAAJVw0AAgAAAAMyLjEBCAAAAAUAAAABMQEAAAAKMTk1MDY4MDE5NwMAAAACNTACAAAABDEzMTIEAAAAATAHAAAACTcvMzEvMjAxOQgAAAAKMTIvMzEvMjAxNgkAAAABMBUkdkb/FdcIwcTMlf8V1wgnQ0lRLlRTRTo0OTEyLklRX1RPVEFMX09USEVSX09QRVIuRlkyMDEyAQAAAA1eDQACAAAABjE4MjU3MgEIAAAABQAAAAExAQAAAAoxNTk4ODkzODM1AwAAAAI3OQIAAAADMzgwBAAAAAEwBwAAAAk3LzMxLzIwMTkIAAAACjEyLzMx</t>
  </si>
  <si>
    <t>LzIwMTIJAAAAATBYeiBK/xXXCIRHMJX/FdcII0NJUS5UU0U6NDk2Ny5JUV9CRVRBXzVZUi4yMDE2LzEyLzMxAQAAAA1RJQACAAAAETAuMjM5MDc0MjEwODkzNjU0AMjML2j/FdcIB1NjnP8V1wggQ0lRLkVOWFRBTTpVTkEuSVFfTFRfREVCVC5GWTIwMDgBAAAAt/sHAAIAAAAENjE4MAEIAAAABQAAAAExAQAAAAoxNDM0NzMyMjQ0AwAAAAI1MAIAAAAEMTA0OQQAAAABMAcAAAAJNy8zMS8yMDE5CAAAAAoxMi8zMS8yMDA4CQAAAAEwHiSVR/8V1wj6DZKV/xXXCB1DSVEuTllTRTpDTC5JUV9TVF9ERUJULkZZMjAxOAEAAABnAAQAAgAAAAIxMgEIAAAABQAAAAExAQAAAAoxOTQ2NDE2MTExAwAAAAMxNjACAAAABDEwNDYEAAAAATAHAAAACTcvMzEvMjAxOQgAAAAKMTIvMzEvMjAxOAkAAAABMLbjmET/FdcIsEAYlv8V1wglQ0lRLlRTRTo0OTExLklRX0NBUElUQUxfTEVBU0VTLkZZMjAwOQEAAACCPwYAAgAAAAQzMzQwAQgAAAAFAAAAATEBAAAACjEzODA1Mjc1NDEDAAAAAjc5AgAAAAQxMTgzBAAAAAEwBwAAAAk3LzMxLzIwMTkIAAAACTMvMzEvMjAwOQkAAAABMDzXSEz/FdcIhAG7lP8V1wgoQ0lRLlRTRTo0OTI3LklRX1RPVEFMX0RFQlQuRlkyMDE3Li4uLkpQWQEAAAD63iMCAgAAAAQzNzQ0AQgAAAAFAAAAATEBAAAACjE4ODEyODEyMTUDAAAAAjc5AgAAAAQ0MTczBAAAAAEwBwAAAAk3LzMxLzIwMTkIAAAA</t>
  </si>
  <si>
    <t>CjEyLzMxLzIwMTcJAAAAATAbh4FC/xXXCMTloJb/FdcIHENJUS5UU0U6NDkyNy5JUV9EQV9DRi5GWTIwMDkBAAAA+t4jAgIAAAAENDk5MgEIAAAABQAAAAExAQAAAAoxNDQwODYwMTgzAwAAAAI3OQIAAAAEMjE2MAQAAAABMAcAAAAJNy8zMS8yMDE5CAAAAAoxMi8zMS8yMDA5CQAAAAEwgV2GSv8V1wiz+QSV/xXXCBpDSVEuVFNFOjQ5MjIuSVFfUkVWLkZZMjAxNAEAAACZUiUAAgAAAAYxOTAwNDkBCAAAAAUAAAABMQEAAAAKMTY4NjYzODE2NwMAAAACNzkCAAAAAzExMgQAAAABMAcAAAAJNy8zMS8yMDE5CAAAAAkzLzMxLzIwMTQJAAAAATDeKmxL/xXXCKt965T/FdcIJUNJUS5UU0U6NDQ1Mi5JUV9HQUlOX0lOVkVTVF9DRi5GWTIwMTEBAAAAR1UNAAMAAAAAAHbWw03/FdcINS16lP8V1wghQ0lRLlRTRTo0OTExLklRX1RPVEFMX0RFQlQuRlkyMDE1AQAAAII/BgACAAAABTg2NjEwAQgAAAAFAAAAATEBAAAACjE3ODQxODQzNzUDAAAAAjc5AgAAAAQ0MTczBAAAAAEwBwAAAAk3LzMxLzIwMTkIAAAACjEyLzMxLzIwMTUJAAAAATCxXqRL/xXXCIhm1Zb/FdcIKkNJUS5UU0U6NDkyMi5JUV9URVZfRUJJVERBLjIwMDAuMjAwNi8wMy8zMQEAAACZUiUAAgAAAAg5LjI4MjAwMwEHAAAABQAAAAExAQAAAAkyMTg0NTIzNjADAAAAATACAAAABjEwMDAzMAQAAAABMAcAAAAJMy8zMS8yMDA2CAAAAAkzLzMxLzIwMDa5</t>
  </si>
  <si>
    <t>7T5p/xXXCD/5C5f/FdcIHkNJUS5OWVNFOkNMLklRX1RPVEFMX0NBLkZZMjAxOAEAAABnAAQAAgAAAAQzNzkzAQgAAAAFAAAAATEBAAAACjE5NDY0MTYxMTEDAAAAAzE2MAIAAAAEMTAwOAQAAAABMAcAAAAJNy8zMS8yMDE5CAAAAAoxMi8zMS8yMDE4CQAAAAEwtuOYRP8V1wi6GRiW/xXXCChDSVEuVFNFOjgxMTMuSVFfVE9UQUxfREVCVF9SRVBBSUQuRlkyMDE0AQAAABZxDQACAAAACS0xMzMzLjMzMwEIAAAABQAAAAExAQAAAAoxNzI3NjgxNDI3AwAAAAI3OQIAAAAEMjE2NgQAAAABMAcAAAAJNy8zMS8yMDE5CAAAAAoxMi8zMS8yMDE0CQAAAAEwsheZTP8V1wi5N6eU/xXXCCNDSVEuVFNFOjgxMTMuSVFfQkVUQV8yWVIuMjAwOC8wMy8zMQEAAAAWcQ0AAgAAABEwLjU4NDg4ODMyOTcxOTA5OADifi9o/xXXCOjaXJz/FdcIIUNJUS5UU0U6NDQ1Mi5JUV9JTkNfRVFVSVRZLkZZMjAxMQEAAABHVQ0AAgAAAAM5NzMBCAAAAAUAAAABMQEAAAAKMTQ2MTY4MDE5NQMAAAACNzkCAAAAAjQ3BAAAAAEwBwAAAAk3LzMxLzIwMTkIAAAACTMvMzEvMjAxMQkAAAABMHbWw03/FdcI+VC6lv8V1wg0Q0lRLlRTRTo4MTEzLklRX1RPVEFMX09VVFNUQU5ESU5HX0ZJTElOR19EQVRFLkZZMjAxMAEAAAAWcQ0AAgAAAAo1NjYuMzYxNjg0AQQAAAAFAAAAATUBAAAACjE0NzY3ODQwMTECAAAABTI0MTUzBgAAAAEwc3W6TP8V1whG</t>
  </si>
  <si>
    <t>cJqU/xXXCB5DSVEuVFNFOjQ5MjcuSVFfUEVOU0lPTi5GWTIwMDgBAAAA+t4jAgIAAAAEODM3NQEIAAAABQAAAAExAQAAAAoxNDI5ODE5MTI2AwAAAAI3OQIAAAAEMTIxMwQAAAABMAcAAAAJNy8zMS8yMDE5CAAAAAoxMi8zMS8yMDA4CQAAAAEwpDWGSv8V1wj6dwGV/xXXCB9DSVEuVFNFOjQ5MTIuSVFfVE9UQUxfQ0EuRlkyMDE0AQAAAA1eDQACAAAABjE0NjE3NQEIAAAABQAAAAExAQAAAAoxNzI3MjgzMjU1AwAAAAI3OQIAAAAEMTAwOAQAAAABMAcAAAAJNy8zMS8yMDE5CAAAAAoxMi8zMS8yMDE0CQAAAAEwhqgCSf8V1whfCzeV/xXXCChDSVEuVFNFOjQ5NjcuSVFfRUFSTklOR19DT19NQVJHSU4uRlkyMDE3AQAAAA1RJQACAAAABzEwLjExOTIBCAAAAAUAAAABMQEAAAAKMTg4MTU3OTQ2MwMAAAACNzkCAAAABDQxODEEAAAAATAHAAAACTcvMzEvMjAxOQgAAAAKMTIvMzEvMjAxNwkAAAABMPtEYkP/FdcIKhVulv8V1wgiQ0lRLlRTRTo0OTY3LklRX0VCSVRfTUFSR0lOLkZZMjAwOQEAAAANUSUAAgAAAAcxMi41Nzc0AQgAAAAFAAAAATEBAAAACjEzODU1Mzk5MTUDAAAAAjc5AgAAAAQ0MDUzBAAAAAEwBwAAAAk3LzMxLzIwMTkIAAAACTMvMzEvMjAwOQkAAAABMPwcYkP/FdcIcF1plv8V1wghQ0lRLk5ZU0U6RUwuSVFfQURWRVJUSVNJTkcuRlkyMDA4AQAAAHUpAwADAAAAAADoDa5F/xXXCGqT15X/FdcI</t>
  </si>
  <si>
    <t>JENJUS5OWVNFOkVMLklRX0RJTFVUX0VQU19JTkNMLkZZMjAwNwEAAAB1KQMAAgAAAAgxLjA4MTIwMwEIAAAABQAAAAExAQAAAAoxMTI1NTAwMzg3AwAAAAMxNjACAAAAATgEAAAAATAHAAAACTcvMzEvMjAxOQgAAAAJNi8zMC8yMDA3CQAAAAEw/nF2Rv8V1wjah9SV/xXXCCRDSVEuVFNFOjQ5MjcuSVFfSU1QQUlSTUVOVF9HVy5GWTIwMTYBAAAA+t4jAgMAAAAAAHwVTEr/FdcIqe8Ylf8V1wgkQ0lRLkVOWFRBTTpVTkEuSVFfR0FJTl9BU1NFVFMuRlkyMDE0AQAAALf7BwADAAAAAACK1s5G/xXXCNN+opX/FdcIL0NJUS5UU0U6NDkxMi5JUV9JTVBVVF9PUEVSX0xFQVNFX0lOVF9FWFAuRlkyMDEzAQAAAA1eDQADAAAAAABFyCBK/xXXCGEANJX/FdcIG0NJUS5UU0U6NDkyNy5JUV9BUElDLkZZMjAxOAEAAAD63iMCAgAAAAU5MDI0MAEIAAAABQAAAAExAQAAAAoxOTUxNDgxODcyAwAAAAI3OQIAAAAEMTA4NAQAAAABMAcAAAAJNy8zMS8yMDE5CAAAAAoxMi8zMS8yMDE4CQAAAAEwQGRMSv8V1wje9R+V/xXXCCZDSVEuRU5YVEFNOlVOQS5JUV9FQklUREFfTUFSR0lOLkZZMjAwOAEAAAC3+wcAAgAAAAcxNS4xMDk5AQgAAAAFAAAAATEBAAAACjE0MzQ3MzIyNDQDAAAAAjUwAgAAAAQ0MDQ3BAAAAAEwBwAAAAk3LzMxLzIwMTkIAAAACjEyLzMxLzIwMDgJAAAAATACk2JD/xXXCIVid5b/FdcIIENJUS5UU0U6ODEx</t>
  </si>
  <si>
    <t>My5JUV9CVUlMRElOR1MuRlkyMDEyAQAAABZxDQADAAAAAABonLpM/xXXCIrUoJT/FdcIIUNJUS5UU0U6NDkyNy5JUV9DT01NT05fUkVQLkZZMjAxNgEAAAD63iMCAwAAAAAAbTxMSv8V1wgCOhuV/xXXCCFDSVEuVFNFOjQ5MjcuSVFfSU5DX0VRVUlUWS5GWTIwMDgBAAAA+t4jAgIAAAAELTExOAEIAAAABQAAAAExAQAAAAoxNDI5ODE5MTI2AwAAAAI3OQIAAAACNDcEAAAAATAHAAAACTcvMzEvMjAxOQgAAAAKMTIvMzEvMjAwOAkAAAABMKQ1hkr/FdcIEz8Alf8V1wglQ0lRLlRTRTo4MTEzLklRX1NQRUNJQUxfRElWX0NGLkZZMjAxNQEAAAAWcQ0AAwAAAAAAoD6ZTP8V1wjwG6qU/xXXCCpDSVEuVFNFOjQ5MTEuSVFfSU5URVJFU1RfSU5WRVNUX0lOQy5GWTIwMTIBAAAAgj8GAAIAAAAEMTUyMwEIAAAABQAAAAExAQAAAAoxNTU0OTUwODIzAwAAAAI3OQIAAAACNjUEAAAAATAHAAAACTcvMzEvMjAxOQgAAAAJMy8zMS8yMDEyCQAAAAEwHCVJTP8V1wjGDcSW/xXXCCZDSVEuVFNFOjQ5NjcuSVFfTkVUX0RFQlRfSVNTVUVELkZZMjAxMAEAAAANUSUAAgAAAAM1NjEBCAAAAAUAAAABMQEAAAAKMTM4NTU0MDAwNgMAAAACNzkCAAAABDIwMDMEAAAAATAHAAAACTcvMzEvMjAxOQgAAAAJMy8zMS8yMDEwCQAAAAEwPlDySP8V1wiVYVOV/xXXCBlDSVEuVFNFOjQ5MTIuSVFfR1AuRlkyMDE0AQAAAA1eDQACAAAABjIw</t>
  </si>
  <si>
    <t>NjcxOQEIAAAABQAAAAExAQAAAAoxNzI3MjgzMjU1AwAAAAI3OQIAAAACMTAEAAAAATAHAAAACTcvMzEvMjAxOQgAAAAKMTIvMzEvMjAxNAkAAAABMM2AAkn/FdcIUPs1lf8V1wgtQ0lRLlRTRTo0OTI3LklRX09USEVSX0lOVkVTVF9BQ1RfU1VQUEwuRlkyMDExAQAAAPreIwICAAAABC0xMDQBCAAAAAUAAAABMQEAAAAKMTU0MzY1ODMyMwMAAAACNzkCAAAABDIwNTEEAAAAATAHAAAACTcvMzEvMjAxOQgAAAAKMTIvMzEvMjAxMQkAAAABMG2rhkr/FdcIkUgMlf8V1wgjQ0lRLk5ZU0U6UEcuSVFfQ1VSUkVOQ1lfR0FJTi5GWTIwMTMBAAAAMIIAAAMAAAAAAMSG50f/FdcI7Xt8lf8V1wglQ0lRLk5ZU0U6RUwuSVFfTE9BTlNfUkVDRUlWX0xULkZZMjAwOQEAAAB1KQMAAwAAAAAAujWuRf8V1wh/7NqV/xXXCCBDSVEuVFNFOjQ5MjIuSVFfSU5WRU5UT1JZLkZZMjAxMQEAAACZUiUAAgAAAAUyMDgxMAEIAAAABQAAAAExAQAAAAoxNDYxNjc5OTk1AwAAAAI3OQIAAAAEMTA0MwQAAAABMAcAAAAJNy8zMS8yMDE5CAAAAAkzLzMxLzIwMTEJAAAAATD03GtL/xXXCAdo45T/FdcIIUNJUS5UU0U6NDkyNy5JUV9FQVJOSU5HX0NPLkZZMjAxNwEAAAD63iMCAgAAAAUyNzE0OAEIAAAABQAAAAExAQAAAAoxODgxMjgxMjE1AwAAAAI3OQIAAAABNwQAAAABMAcAAAAJNy8zMS8yMDE5CAAAAAoxMi8zMS8yMDE3CQAAAAEwbTxM</t>
  </si>
  <si>
    <t>Sv8V1wjl1huV/xXXCCBDSVEuTllTRTpQRy5JUV9DT01NT05fUkVQLkZZMjAxOAEAAAAwggAAAgAAAAUtNzAwNAEIAAAABQAAAAExAQAAAAoxODk5MTM2MjI3AwAAAAMxNjACAAAABDIxNjQEAAAAATAHAAAACTcvMzEvMjAxOQgAAAAJNi8zMC8yMDE4CQAAAAEwJY3SR/8V1wgyRY2V/xXXCClDSVEuTllTRTpQRy5JUV9UT1RBTF9FUVVJVFkuRlkyMDE0Li4uLkpQWQEAAAAwggAAAgAAAAo3MDg3NTE5LjE2AQgAAAAFAAAAATEBAAAACjE4MDI3Mjc3NDQDAAAAAjc5AgAAAAQxMjc1BAAAAAEwBwAAAAk3LzMxLzIwMTkIAAAACTYvMzAvMjAxNAkAAAABMC9ggUL/FdcIIMSelv8V1wgiQ0lRLk5ZU0U6RUwuSVFfQkVUQV81WVIuMjAwOS8wNi8zMAEAAAB1KQMAAgAAAA4xLjIwMzkwODY1ODE4MgDIzC9o/xXXCNpuZ5z/FdcIKUNJUS5UU0U6NDkxMi5JUV9BU1NFVF9XUklURURPV05fQ0YuRlkyMDE3AQAAAA1eDQADAAAAAACC9QJJ/xXXCJvzQJX/FdcIIkNJUS5UU0U6NDkxMS5JUV9HQUlOX0FTU0VUUy5GWTIwMDcBAAAAgj8GAAIAAAADNzMzAQgAAAAFAAAAATEBAAAACTY0MTk4NDQ1OAMAAAACNzkCAAAAAjU2BAAAAAEwBwAAAAk3LzMxLzIwMTkIAAAACTMvMzEvMjAwNwkAAAABMMSzmUz/FdcIKbOzlP8V1wgmQ0lRLlRTRTo0OTY3LklRX0FTU0VUX1dSSVRFRE9XTi5GWTIwMTMBAAAADVElAAIAAAAELTMwMQEI</t>
  </si>
  <si>
    <t>AAAABQAAAAExAQAAAAoxNjI1NDU3NTczAwAAAAI3OQIAAAACMzIEAAAAATAHAAAACTcvMzEvMjAxOQgAAAAJMy8zMS8yMDEzCQAAAAEwJp7ySP8V1wjXnlmV/xXXCBlDSVEuVFNFOjQ5MTEuSVFfQVIuRlkyMDA3AQAAAII/BgACAAAABjEwMzMwMAEIAAAABQAAAAExAQAAAAk2NDE5ODQ0NTgDAAAAAjc5AgAAAAQxMDIxBAAAAAEwBwAAAAk3LzMxLzIwMTkIAAAACTMvMzEvMjAwNwkAAAABMJmwSEz/FdcI/E60lP8V1wglQ0lRLk5ZU0U6Q0wuSVFfRklMSU5HX0NVUlJFTkNZLkZZMjAxMQEAAABnAAQAAwAAAANVU0QAxuNXRf8V1wjSiAWW/xXXCBlDSVEuVFNFOjgxMTMuSVFfRE8uRlkyMDE4AQAAABZxDQADAAAAAACGjJlM/xXXCBjOsJT/FdcIGkNJUS5UU0U6NDkxMS5JUV9TR0EuRlkyMDEwAQAAAII/BgACAAAABjQxOTIyNQEIAAAABQAAAAExAQAAAAoxMzgwNTI4MTIzAwAAAAI3OQIAAAACMjMEAAAAATAHAAAACTcvMzEvMjAxOQgAAAAJMy8zMS8yMDEwCQAAAAEwcEkbQf8V1whYRtOW/xXXCCNDSVEuTllTRTpDTC5JUV9DT01NT05fSVNTVUVELkZZMjAxNAEAAABnAAQAAgAAAAMzNzEBCAAAAAUAAAABMQEAAAAKMTgyOTEzMjM4NgMAAAADMTYwAgAAAAQyMTY5BAAAAAEwBwAAAAk3LzMxLzIwMTkIAAAACjEyLzMxLzIwMTQJAAAAATDjbphE/xXXCIPnDZb/FdcIH0NJUS5UU0U6ODExMy5JUV9UUkVBU1VS</t>
  </si>
  <si>
    <t>WS5GWTIwMTQBAAAAFnENAAIAAAAGLTI4NjY3AQgAAAAFAAAAATEBAAAACjE3Mjc2ODE0MjcDAAAAAjc5AgAAAAQxMjQ4BAAAAAEwBwAAAAk3LzMxLzIwMTkIAAAACjEyLzMxLzIwMTQJAAAAATCyF5lM/xXXCAwnppT/FdcIIENJUS5FTlhUUEE6T1IuSVFfREFfU1VQUEwuRlkyMDEzAQAAAAlXDQADAAAAAADoarxG/xXXCMEvwpX/FdcIHENJUS5OWVNFOlBHLklRX0VCSVREQS5GWTIwMTEBAAAAMIIAAAIAAAAFMTgzMzMBCAAAAAUAAAABMQEAAAAKMTYzMDE2NzY1MAMAAAADMTYwAgAAAAQ0MDUxBAAAAAEwBwAAAAk3LzMxLzIwMTkIAAAACTYvMzAvMjAxMQkAAAABMNdf50f/FdcIYSh3lf8V1wggQ0lRLk5ZU0U6RUwuSVFfU0dBX01BUkdJTi5GWTIwMTgBAAAAdSkDAAIAAAAHNjIuODQ0NAEIAAAABQAAAAExAQAAAAoxOTAzMzgyMzU0AwAAAAMxNjACAAAABDQzNzUEAAAAATAHAAAACTcvMzEvMjAxOQgAAAAJNi8zMC8yMDE4CQAAAAEwwt1KQv8V1wgqsYuW/xXXCCdDSVEuRU5YVEFNOlVOQS5JUV9QUk9WX0JBRF9ERUJUUy5GWTIwMTcBAAAAt/sHAAMAAAAAAHkkz0b/FdcIRSyrlf8V1wgrQ0lRLlRTRTo0OTExLklRX01JTk9SSVRZX0lOVEVSRVNUX0lTLkZZMjAxMAEAAACCPwYAAgAAAAUtMzU3NQEIAAAABQAAAAExAQAAAAoxMzgwNTI4MTIzAwAAAAI3OQIAAAACODMEAAAAATAHAAAACTcvMzEvMjAxOQgA</t>
  </si>
  <si>
    <t>AAAJMy8zMS8yMDEwCQAAAAEwIP5ITP8V1wjU+7yU/xXXCCxDSVEuTllTRTpFTC5JUV9ERUZfVEFYX0FTU0VUU19DVVJSRU5ULkZZMjAxNAEAAAB1KQMAAgAAAAUyOTUuMQEIAAAABQAAAAExAQAAAAoxODA3MzA3ODE0AwAAAAMxNjACAAAABDExMTcEAAAAATAHAAAACTcvMzEvMjAxOQgAAAAJNi8zMC8yMDE0CQAAAAEwBX6pRf8V1wiMYemV/xXXCCBDSVEuTllTRTpQRy5JUV9OSV9DT01QQU5ZLkZZMjAwOAEAAAAwggAAAgAAAAUxMjA3NQEIAAAABQAAAAExAQAAAAoxMzkyMTQ2OTI2AwAAAAMxNjACAAAABTQxNTcxBAAAAAEwBwAAAAk3LzMxLzIwMTkIAAAACTYvMzAvMjAwOAkAAAABMAXD5kf/FdcIud9tlf8V1wgjQ0lRLkVOWFRQQTpPUi5JUV9FQklUX01BUkdJTi5GWTIwMDgBAAAACVcNAAIAAAAGMTUuNTMyAQgAAAAFAAAAATEBAAAACjE0NTI0NjY5NzEDAAAAAjUwAgAAAAQ0MDUzBAAAAAEwBwAAAAk3LzMxLzIwMTkIAAAACjEyLzMxLzIwMDgJAAAAATBdxIBC/xXXCMqOfpb/FdcIJUNJUS5UU0U6NDkxMS5JUV9PVEhFUl9PUEVSX0FDVC5GWTIwMTABAAAAgj8GAAIAAAAENjI3OQEIAAAABQAAAAExAQAAAAoxMzgwNTI4MTIzAwAAAAI3OQIAAAAEMjA0NwQAAAABMAcAAAAJNy8zMS8yMDE5CAAAAAkzLzMxLzIwMTAJAAAAATAg/khM/xXXCE6nvpT/FdcIHkNJUS5UU0U6NDkxMS5JUV9TVF9ERUJULkZZ</t>
  </si>
  <si>
    <t>MjAxNgEAAACCPwYAAgAAAAUxMTU4MgEIAAAABQAAAAExAQAAAAoxODM0NzcxNzkyAwAAAAI3OQIAAAAEMTA0NgQAAAABMAcAAAAJNy8zMS8yMDE5CAAAAAoxMi8zMS8yMDE2CQAAAAEwsV6kS/8V1wgOwdGU/xXXCB1DSVEuTllTRTpDTC5JUV9aX1NDT1JFLkZZMjAxNAEAAABnAAQAAgAAAAg3LjM0MDY4NAEIAAAABQAAAAExAQAAAAoxODI5MTMyMzg2AwAAAAMxNjACAAAABjEwMDEyMwQAAAABMAcAAAAJNy8zMS8yMDE5CAAAAAoxMi8zMS8yMDE0CQAAAAEwogRLQv8V1wh9LpGW/xXXCCZDSVEuTllTRTpFTC5JUV9DQVNIX09QRVIuRlkyMDEyLi4uLkpQWQEAAAB1KQMAAgAAAAk5MDA1Ny4xMzEBCAAAAAUAAAABMQEAAAAKMTY5MjU3NDYwMwMAAAACNzkCAAAABDIwMDYEAAAAATAHAAAACTcvMzEvMjAxOQgAAAAJNi8zMC8yMDEyCQAAAAEwG66BQv8V1whbRKmW/xXXCChDSVEuVFNFOjQ5NjcuSVFfTUFSS0VUQ0FQLjIwMDkvMTIvMzEuSlBZAQAAAA1RJQACAAAADDE1MjMzMS41MzczNgEGAAAABQAAAAExAQAAAAoxMjUyODUxOTExAwAAAAI3OQIAAAAGMTAwMDU0BAAAAAEwBwAAAAoxMi8zMS8yMDA5e8iMaP8V1wiFR82z/xXXCChDSVEuTllTRTpFTC5JUV9BU1NFVF9XUklURURPV05fQ0YuRlkyMDE1AQAAAHUpAwADAAAAAABKpKlF/xXXCGh97ZX/FdcIIENJUS5UU0U6NDQ1Mi5JUV9QQVJUX1RJTUUuRlky</t>
  </si>
  <si>
    <t>MDE3AQAAAEdVDQADAAAAAADpYFxN/xXXCF6Gi5T/FdcIL0NJUS5FTlhUUEE6T1IuSVFfT1RIRVJfRklOQU5DRV9BQ1RfU1VQUEwuRlkyMDE1AQAAAAlXDQACAAAAAzYuNgEIAAAABQAAAAExAQAAAAoxODc4MzcxNDA5AwAAAAI1MAIAAAAEMjA1MAQAAAABMAcAAAAJNy8zMS8yMDE5CAAAAAoxMi8zMS8yMDE1CQAAAAEwHv11Rv8V1whoo8qV/xXXCCBDSVEuRU5YVFBBOk9SLklRX0VCVF9FWENMLkZZMjAxNgEAAAAJVw0AAgAAAAY0ODM4LjQBCAAAAAUAAAABMQEAAAAKMTk1MDY4MDE5NwMAAAACNTACAAAAATQEAAAAATAHAAAACTcvMzEvMjAxOQgAAAAKMTIvMzEvMjAxNgkAAAABMB79dUb/FdcILT/Llf8V1wgsQ0lRLk5ZU0U6UEcuSVFfT1RIRVJfSU5WRVNUX0FDVF9TVVBQTC5GWTIwMTYBAAAAMIIAAAIAAAAFLTExMzkBCAAAAAUAAAABMQEAAAAKMTg5OTEzNjE2MwMAAAADMTYwAgAAAAQyMDUxBAAAAAEwBwAAAAk3LzMxLzIwMTkIAAAACTYvMzAvMjAxNgkAAAABMDBm0kf/FdcIU5iHlf8V1wgtQ0lRLlRTRTo0OTY3LklRX0NBU0hfQ09OVkVSU0lPTi5GWTIwMTAuLi4uSlBZAQAAAA1RJQACAAAABy0zMS4xNzEBCAAAAAUAAAABMQEAAAAKMTM4NTU0MDAwNgMAAAACNzkCAAAABDQxODQEAAAAATAHAAAACTcvMzEvMjAxOQgAAAAJMy8zMS8yMDEwCQAAAAEwG4eBQv8V1wiHKKWW/xXXCCNDSVEuVFNFOjQ5</t>
  </si>
  <si>
    <t>MTIuSVFfSU5URVJFU1RfRVhQLkZZMjAxNwEAAAANXg0AAgAAAAQtMjA1AQgAAAAFAAAAATEBAAAACjE4ODE5MzE1NzcDAAAAAjc5AgAAAAI4MgQAAAABMAcAAAAJNy8zMS8yMDE5CAAAAAoxMi8zMS8yMDE3CQAAAAEwgvUCSf8V1wiH9z6V/xXXCBlDSVEuVFNFOjQ5NjcuSVFfQVAuRlkyMDExAQAAAA1RJQACAAAABTEyODgwAQgAAAAFAAAAATEBAAAACjE0NjE2ODAyMzMDAAAAAjc5AgAAAAQxMDE4BAAAAAEwBwAAAAk3LzMxLzIwMTkIAAAACTMvMzEvMjAxMQkAAAABMDV38kj/FdcISJlUlf8V1wgpQ0lRLkVOWFRQQTpPUi5JUV9ERUZfVEFYX0FTU0VUU19MVC5GWTIwMTUBAAAACVcNAAIAAAAFNTQ3LjkBCAAAAAUAAAABMQEAAAAKMTg3ODM3MTQwOQMAAAACNTACAAAABDEwMjYEAAAAATAHAAAACTcvMzEvMjAxOQgAAAAKMTIvMzEvMjAxNQkAAAABMC3WdUb/FdcI1UXJlf8V1wgvQ0lRLlRTRTo0OTExLklRX09USEVSX05PTl9PUEVSX0VYUF9TVVBQTC5GWTIwMDgBAAAAgj8GAAIAAAAEMjAyMwEIAAAABQAAAAExAQAAAAoxMDU3ODgyODQ3AwAAAAI3OQIAAAACODUEAAAAATAHAAAACTcvMzEvMjAxOQgAAAAJMy8zMS8yMDA4CQAAAAEwmbBITP8V1whil7aU/xXXCCVDSVEuVFNFOjgxMTMuSVFfUFJPVl9CQURfREVCVFMuRlkyMDEwAQAAABZxDQACAAAAAzgyNAEIAAAABQAAAAExAQAAAAoxNDc2Nzg0MDEx</t>
  </si>
  <si>
    <t>AwAAAAI3OQIAAAACOTUEAAAAATAHAAAACTcvMzEvMjAxOQgAAAAJMy8zMS8yMDEwCQAAAAEwfk66TP8V1wi4w5iU/xXXCB5DSVEuRU5YVFBBOk9SLklRX0VCSVREQS5GWTIwMTEBAAAACVcNAAIAAAAGNDAzNC44AQgAAAAFAAAAATEBAAAACjE2NjQyOTI5MDMDAAAAAjUwAgAAAAQ0MDUxBAAAAAEwBwAAAAk3LzMxLzIwMTkIAAAACjEyLzMxLzIwMTEJAAAAATDUQ7xG/xXXCIgEvZX/FdcIJkNJUS5UU0U6NDkxMS5JUV9QRVJJT0RMRU5HVEhfSVMuRlkyMDExAQAAAII/BgABAAAAAjEyABwlSUz/FdcI8frDlP8V1wgpQ0lRLlRTRTo4MTEzLklRX09USEVSX05PTl9PUEVSX0VYUC5GWTIwMTgBAAAAFnENAAIAAAAFLTE0NDcBCAAAAAUAAAABMQEAAAAKMTk1MjI4NDUyNQMAAAACNzkCAAAAAzM3MQQAAAABMAcAAAAJNy8zMS8yMDE5CAAAAAoxMi8zMS8yMDE4CQAAAAEwqawaQf8V1wiqE8KW/xXXCCVDSVEuTllTRTpDTC5JUV9MVF9ERUJUX0NBUElUQUwuRlkyMDE2AQAAAGcABAACAAAABzk5LjU0MTkBCAAAAAUAAAABMQEAAAAKMTk0NjQxNjExOQMAAAADMTYwAgAAAAQ0MTg3BAAAAAEwBwAAAAk3LzMxLzIwMTkIAAAACjEyLzMxLzIwMTYJAAAAATCiBEtC/xXXCC8/kpb/FdcIJENJUS5OWVNFOkNMLklRX09USEVSX09QRVJfQUNULkZZMjAxOAEAAABnAAQAAgAAAAMxOTgBCAAAAAUAAAABMQEAAAAKMTk0NjQx</t>
  </si>
  <si>
    <t>NjExMQMAAAADMTYwAgAAAAQyMDQ3BAAAAAEwBwAAAAk3LzMxLzIwMTkIAAAACjEyLzMxLzIwMTgJAAAAATC245hE/xXXCGwqGZb/FdcIHkNJUS5OWVNFOlBHLklRX05FVF9ERUJULkZZMjAwOQEAAAAwggAAAgAAAAUzMjE5MQEIAAAABQAAAAExAQAAAAoxNDY2MTQ4MzQ1AwAAAAMxNjACAAAABDQzNjQEAAAAATAHAAAACTcvMzEvMjAxOQgAAAAJNi8zMC8yMDA5CQAAAAEw6xHnR/8V1wjIcHKV/xXXCB1DSVEuVFNFOjQ5MTIuSVFfUkRfRVhQLkZZMjAxMwEAAAANXg0AAgAAAAQ5NjE4AQgAAAAFAAAAATEBAAAACjE2Njg2NDM1MTIDAAAAAjc5AgAAAAMxMDAEAAAAATAHAAAACTcvMzEvMjAxOQgAAAAKMTIvMzEvMjAxMwkAAAABMFahIEr/FdcIlT0zlf8V1wguQ0lRLkVOWFRBTTpVTkEuSVFfSU1QVVRfT1BFUl9MRUFTRV9ERVBSLkZZMjAxMwEAAAC3+wcAAgAAAAkzMDkuOTg2ODgBCAAAAAUAAAABMQEAAAAKMTc3NzQ3MDc2NwMAAAACNTACAAAABTIxNjczBAAAAAEwBwAAAAk3LzMxLzIwMTkIAAAACjEyLzMxLzIwMTMJAAAAATANmJVH/xXXCOVcoJX/FdcIHUNJUS5UU0U6ODExMy5JUV9SRF9FWFAuRlkyMDE3AQAAABZxDQACAAAABDY1NTQBCAAAAAUAAAABMQEAAAAKMTg5NDE3NTczNwMAAAACNzkCAAAAAzEwMAQAAAABMAcAAAAJNy8zMS8yMDE5CAAAAAoxMi8zMS8yMDE3CQAAAAEwlGWZTP8V1whFda2U</t>
  </si>
  <si>
    <t>/xXXCB9DSVEuVFNFOjQ5NjcuSVFfVFJFQVNVUlkuRlkyMDA4AQAAAA1RJQACAAAABS0zMjMwAQgAAAAFAAAAATEBAAAACjEwNjExOTI1MDcDAAAAAjc5AgAAAAQxMjQ4BAAAAAEwBwAAAAk3LzMxLzIwMTkIAAAACTMvMzEvMjAwOAkAAAABMEQp8kj/FdcIA31Jlf8V1wgjQ0lRLk5ZU0U6RUwuSVFfQ0FTSF9JTlRFUkVTVC5GWTIwMTgBAAAAdSkDAAIAAAADMTI4AQgAAAAFAAAAATEBAAAACjE5MDMzODIzNTQDAAAAAzE2MAIAAAAEMzAyOAQAAAABMAcAAAAJNy8zMS8yMDE5CAAAAAk2LzMwLzIwMTgJAAAAATAEGapF/xXXCNrF9pX/FdcIIUNJUS5OWVNFOkVMLklRX0dBSU5fSU5WRVNULkZZMjAxNAEAAAB1KQMAAwAAAAAAsqquRf8V1wi+nuiV/xXXCCpDSVEuVFNFOjQ5MTEuSVFfT1RIRVJfVU5VU1VBTF9TVVBQTC5GWTIwMDkBAAAAgj8GAAIAAAAELTQzMwEIAAAABQAAAAExAQAAAAoxMzgwNTI3NTQxAwAAAAI3OQIAAAACODcEAAAAATAHAAAACTcvMzEvMjAxOQgAAAAJMy8zMS8yMDA5CQAAAAEwPNdITP8V1wjdybmU/xXXCBlDSVEuVFNFOjgxMTMuSVFfR1cuRlkyMDE2AQAAABZxDQACAAAABTIzMTUwAQgAAAAFAAAAATEBAAAACjE4OTQxNzU3MzIDAAAAAjc5AgAAAAQxMTcxBAAAAAEwBwAAAAk3LzMxLzIwMTkIAAAACjEyLzMxLzIwMTYJAAAAATCgPplM/xXXCIahq5T/FdcIGUNJUS5UU0U6NDkxMi5J</t>
  </si>
  <si>
    <t>UV9HUC5GWTIwMTIBAAAADV4NAAIAAAAGMTg5Nzg1AQgAAAAFAAAAATEBAAAACjE1OTg4OTM4MzUDAAAAAjc5AgAAAAIxMAQAAAABMAcAAAAJNy8zMS8yMDE5CAAAAAoxMi8zMS8yMDEyCQAAAAEwWHogSv8V1wiERzCV/xXXCCVDSVEuRU5YVFBBOk9SLklRX1VOTEVWRVJFRF9GQ0YuRlkyMDEwAQAAAAlXDQACAAAACTIyMjUuNTYyNQEIAAAABQAAAAExAQAAAAoxNTk0NTkzNzYzAwAAAAI1MAIAAAAENDQyMwQAAAABMAcAAAAJNy8zMS8yMDE5CAAAAAoxMi8zMS8yMDEwCQAAAAEw1EO8Rv8V1wi7GbyV/xXXCCpDSVEuTllTRTpDTC5JUV9NSU5PUklUWV9JTlRFUkVTVF9JUy5GWTIwMTQBAAAAZwAEAAIAAAAELTE1OQEIAAAABQAAAAExAQAAAAoxODI5MTMyMzg2AwAAAAMxNjACAAAAAjgzBAAAAAEwBwAAAAk3LzMxLzIwMTkIAAAACjEyLzMxLzIwMTQJAAAAATCrMVhF/xXXCA/tC5b/FdcIJENJUS5UU0U6ODExMy5JUV9FQklUREFfTUFSR0lOLkZZMjAxMwEAAAAWcQ0AAgAAAAcxNi4yNDU4AQgAAAAFAAAAATEBAAAACjE2MjU0NTc2MTIDAAAAAjc5AgAAAAQ0MDQ3BAAAAAEwBwAAAAk3LzMxLzIwMTkIAAAACTMvMzEvMjAxMwkAAAABMFJdlUP/FdcIwW1Hlv8V1wgaQ0lRLlRTRTo0OTExLklRX1JFVi5GWTIwMDcBAAAAgj8GAAIAAAAGNjk0NTk0AQgAAAAFAAAAATEBAAAACTY0MTk4NDQ1OAMAAAACNzkCAAAA</t>
  </si>
  <si>
    <t>AzExMgQAAAABMAcAAAAJNy8zMS8yMDE5CAAAAAkzLzMxLzIwMDcJAAAAATDEs5lM/xXXCHo9s5T/FdcIJENJUS5FTlhUQU06VU5BLklRX0RBX1NVUFBMX0NGLkZZMjAxNAEAAAC3+wcAAgAAAAM5NDcBCAAAAAUAAAABMQEAAAAKMTgyOTgyOTMxMwMAAAACNTACAAAABDIxNzEEAAAAATAHAAAACTcvMzEvMjAxOQgAAAAKMTIvMzEvMjAxNAkAAAABMIrWzkb/FdcI81Cklf8V1wghQ0lRLlRTRTo4MTEzLklRX1RPVEFMX0RFQlQuRlkyMDE0AQAAABZxDQACAAAABTMzMzk5AQgAAAAFAAAAATEBAAAACjE3Mjc2ODE0MjcDAAAAAjc5AgAAAAQ0MTczBAAAAAEwBwAAAAk3LzMxLzIwMTkIAAAACjEyLzMxLzIwMTQJAAAAATCyF5lM/xXXCEiL0Jb/FdcIIkNJUS5OWVNFOlBHLklRX1BFX0VYQ0wuLjIwMDgvMDMvMzEBAAAAMIIAAAIAAAAJMjEuMjAzMjc2AQcAAAAFAAAAATEBAAAACTUxMjQzOTEzMAMAAAABMAIAAAAGMTAwMDI3BAAAAAEwBwAAAAkzLzMxLzIwMDgIAAAACTMvMzEvMjAwONI3j2j/FdcIG3FYnP8V1wgkQ0lRLk5ZU0U6RUwuSVFfTFRfREVCVF9SRVBBSUQuRlkyMDE1AQAAAHUpAwACAAAAAi04AQgAAAAFAAAAATEBAAAACjE4NTYwNzY2OTUDAAAAAzE2MAIAAAAEMjAzNgQAAAABMAcAAAAJNy8zMS8yMDE5CAAAAAk2LzMwLzIwMTUJAAAAATBKpKlF/xXXCFPL7ZX/FdcII0NJUS5OWVNFOkNMLklRX0lO</t>
  </si>
  <si>
    <t>Q19FUVVJVFlfQ0YuRlkyMDA5AQAAAGcABAADAAAAAADRvFdF/xXXCKbW/pX/FdcIEUNJUS4wLklRX0NBUEVYLkZZBQAAAAAAAAAIAAAAFShJbnZhbGlkIFRpbWUgUGVyaW9kKfRHmET/FdcIVH46lv8V1wglQ0lRLkVOWFRBTTpVTkEuSVFfQkVUQV8yWVIuMjAxNi8xMi8zMQEAAAC3+wcAAgAAABEwLjg1MDk3MDIwOTM5MzI3MwDIzC9o/xXXCGebZZz/FdcIJ0NJUS5OWVNFOkVMLklRX1RPVEFMX0xJQUJfRVFVSVRZLkZZMjAxNgEAAAB1KQMAAgAAAAQ5MjIzAQgAAAAFAAAAATEBAAAACjE5MDMzODIzNzUDAAAAAzE2MAIAAAAEMTAxMwQAAAABMAcAAAAJNy8zMS8yMDE5CAAAAAk2LzMwLzIwMTYJAAAAATAay6lF/xXXCLns75X/FdcIH0NJUS5UU0U6NDkxMS5JUV9ORVRfREVCVC5GWTIwMTABAAAAgj8GAAIAAAAGMTE5NjIxAQgAAAAFAAAAATEBAAAACjEzODA1MjgxMjMDAAAAAjc5AgAAAAQ0MzY0BAAAAAEwBwAAAAk3LzMxLzIwMTkIAAAACTMvMzEvMjAxMAkAAAABMCD+SEz/FdcIbzK+lP8V1wglQ0lRLk5ZU0U6Q0wuSVFfTE9BTlNfUkVDRUlWX0xULkZZMjAxNAEAAABnAAQAAwAAAAAAqzFYRf8V1wjYrwyW/xXXCChDSVEuVFNFOjQ5NjcuSVFfR1dfSU5UQU5fQU1PUlRfQ0YuRlkyMDExAQAAAA1RJQACAAAABDEyMjMBCAAAAAUAAAABMQEAAAAKMTQ2MTY4MDIzMwMAAAACNzkCAAAABDIxODIEAAAAATAH</t>
  </si>
  <si>
    <t>AAAACTcvMzEvMjAxOQgAAAAJMy8zMS8yMDExCQAAAAEwNXfySP8V1wgGXFWV/xXXCBlDSVEuVFNFOjQ5NjcuSVFfRlguRlkyMDExAQAAAA1RJQACAAAABC0yOTUBCAAAAAUAAAABMQEAAAAKMTQ2MTY4MDIzMwMAAAACNzkCAAAABDIxNDQEAAAAATAHAAAACTcvMzEvMjAxOQgAAAAJMy8zMS8yMDExCQAAAAEwNXfySP8V1wjN91WV/xXXCBlDSVEuVFNFOjQ5MTIuSVFfQUQuRlkyMDE1AQAAAA1eDQADAAAAAACGqAJJ/xXXCLEWOpX/FdcIGkNJUS5OWVNFOkVMLklRX0VCSVQuRlkyMDEwAQAAAHUpAwACAAAABTkwNy4zAQgAAAAFAAAAATEBAAAACjE1NTk5MTkwODEDAAAAAzE2MAIAAAADNDAwBAAAAAEwBwAAAAk3LzMxLzIwMTkIAAAACTYvMzAvMjAxMAkAAAABMLo1rkX/FdcIyoLdlf8V1wgmQ0lRLlRTRTo4MTEzLklRX1NBTEVTX01BUktFVElORy5GWTIwMTYBAAAAFnENAAIAAAAFNzgyNzQBCAAAAAUAAAABMQEAAAAKMTg5NDE3NTczMgMAAAACNzkCAAAABTIxNTYxBAAAAAEwBwAAAAk3LzMxLzIwMTkIAAAACjEyLzMxLzIwMTYJAAAAATCgPplM/xXXCKosq5T/FdcIIENJUS5UU0U6NDkxMS5JUV9OSV9NQVJHSU4uRlkyMDExAQAAAII/BgACAAAABjEuOTA2OQEIAAAABQAAAAExAQAAAAoxNDYxNjc5OTkyAwAAAAI3OQIAAAAENDA5NAQAAAABMAcAAAAJNy8zMS8yMDE5CAAAAAkzLzMxLzIwMTEJAAAAATAg</t>
  </si>
  <si>
    <t>rJVD/xXXCB1dTZb/FdcIH0NJUS5FTlhUQU06VU5BLklRX0VCSVREQS5GWTIwMTgBAAAAt/sHAAIAAAAFMTM5NjABCAAAAAUAAAABMQEAAAAKMTk0OTEzMTAxNQMAAAACNTACAAAABDQwNTEEAAAAATAHAAAACTcvMzEvMjAxOQgAAAAKMTIvMzEvMjAxOAkAAAABMGpLz0b/FdcIpYeulf8V1wglQ0lRLkVOWFRBTTpVTkEuSVFfSU5URVJFU1RfRVhQLkZZMjAxMwEAAAC3+wcAAgAAAAQtNDk3AQgAAAAFAAAAATEBAAAACjE3Nzc0NzA3NjcDAAAAAjUwAgAAAAI4MgQAAAABMAcAAAAJNy8zMS8yMDE5CAAAAAoxMi8zMS8yMDEzCQAAAAEwDZiVR/8V1whGcp+V/xXXCCdDSVEuRU5YVFBBOk9SLklRX0NBU0hfQUNRVUlSRV9DRi5GWTIwMTYBAAAACVcNAAIAAAAFLTEyMDkBCAAAAAUAAAABMQEAAAAKMTk1MDY4MDE5NwMAAAACNTACAAAABDIwNTcEAAAAATAHAAAACTcvMzEvMjAxOQgAAAAKMTIvMzEvMjAxNgkAAAABMBUkdkb/FdcI5DnNlf8V1wgbQ0lRLk5ZU0U6UEcuSVFfRUJJVEEuRlkyMDE1AQAAADCCAAACAAAABTEzNTM0AQgAAAAFAAAAATEBAAAACjE4NTIyOTkzNzMDAAAAAzE2MAIAAAAGMTAwNjg5BAAAAAEwBwAAAAk3LzMxLzIwMTkIAAAACTYvMzAvMjAxNQkAAAABMEsY0kf/FdcIMuGClf8V1wgaQ0lRLkVOWFRQQTpPUi5JUV9BRS5GWTIwMTMBAAAACVcNAAIAAAAGMTAzNC4yAQgAAAAFAAAAATEBAAAA</t>
  </si>
  <si>
    <t>CjE3ODExODgzMTEDAAAAAjUwAgAAAAQxMDE2BAAAAAEwBwAAAAk3LzMxLzIwMTkIAAAACjEyLzMxLzIwMTMJAAAAATDoarxG/xXXCG9ow5X/FdcIKkNJUS5OWVNFOkVMLklRX05JX0FWQUlMX0VYQ0xfTUFSR0lOLkZZMjAxMQEAAAB1KQMAAgAAAAY3Ljk1NDUBCAAAAAUAAAABMQEAAAAKMTYzMjcxNjE4MAMAAAADMTYwAgAAAAQ0MTgyBAAAAAEwBwAAAAk3LzMxLzIwMTkIAAAACTYvMzAvMjAxMQkAAAABMDc5gUL/FdcIxLaHlv8V1wgfQ0lRLk5ZU0U6UEcuSVFfQ0FTSF9PUEVSLkZZMjAxOAEAAAAwggAAAgAAAAUxNDg2NwEIAAAABQAAAAExAQAAAAoxODk5MTM2MjI3AwAAAAMxNjACAAAABDIwMDYEAAAAATAHAAAACTcvMzEvMjAxOQgAAAAJNi8zMC8yMDE4CQAAAAEwJY3SR/8V1wjh9IyV/xXXCCFDSVEuVFNFOjgxMTMuSVFfRUJJVERBX0lOVC5GWTIwMDkBAAAAFnENAAIAAAAKMTY3LjczODcwOQEIAAAABQAAAAExAQAAAAoxNDA1NjA0Njg4AwAAAAI3OQIAAAAENDE5MAQAAAABMAcAAAAJNy8zMS8yMDE5CAAAAAkzLzMxLzIwMDkJAAAAATBZNpVD/xXXCElzRZb/FdcIJkNJUS5OWVNFOkVMLklRX05FVF9JTlRFUkVTVF9FWFAuRlkyMDA4AQAAAHUpAwACAAAABS02Ni44AQgAAAAFAAAAATEBAAAACjEzOTMxNTY3NDIDAAAAAzE2MAIAAAADMzY4BAAAAAEwBwAAAAk3LzMxLzIwMTkIAAAACTYvMzAvMjAw</t>
  </si>
  <si>
    <t>OAkAAAABMPaYdkb/FdcIovfWlf8V1wglQ0lRLlRTRTo4MTEzLklRX09USEVSX0NBX1NVUFBMLkZZMjAxMgEAAAAWcQ0AAgAAAAQ3MDQ1AQgAAAAFAAAAATEBAAAACjE1NTQzMzcxNDcDAAAAAjc5AgAAAAQxMDU1BAAAAAEwBwAAAAk3LzMxLzIwMTkIAAAACTMvMzEvMjAxMgkAAAABMGicukz/FdcIzOqflP8V1wgjQ0lRLlRTRTo0OTY3LklRX0VCSVRBX01BUkdJTi5GWTIwMTcBAAAADVElAAIAAAAHMTQuOTI4NAEIAAAABQAAAAExAQAAAAoxODgxNTc5NDYzAwAAAAI3OQIAAAAENDQxOQQAAAABMAcAAAAJNy8zMS8yMDE5CAAAAAoxMi8zMS8yMDE3CQAAAAEw+0RiQ/8V1wgqFW6W/xXXCChDSVEuRU5YVEFNOlVOQS5JUV9DVVNUT01fQkVUQS4yMDE3LzEyLzMxAQAAALf7BwACAAAAETAuMjE3OTA2MzE0ODM5NTI5AMjML2j/FdcIZ5tlnP8V1wgdQ0lRLk5ZU0U6Q0wuSVFfUkFXX0lOVi5GWTIwMDkBAAAAZwAEAAIAAAADMzEwAQgAAAAFAAAAATEBAAAACjE1MjMxNzAyNjQDAAAAAzE2MAIAAAAEMzE3MQQAAAABMAcAAAAJNy8zMS8yMDE5CAAAAAoxMi8zMS8yMDA5CQAAAAEw0bxXRf8V1wi8iP6V/xXXCCBDSVEuVFNFOjQ5MjIuSVFfUEFSVF9USU1FLkZZMjAxNAEAAACZUiUAAwAAAAAAdrcrS/8V1wgN1O2U/xXXCCVDSVEuVFNFOjQ5MjcuSVFfQ0FTSF9TVF9JTlZFU1QuRlkyMDA3AQAAAPreIwIDAAAAAABG</t>
  </si>
  <si>
    <t>UyxL/xXXCOtE/pT/FdcIHENJUS5UU0U6NDQ1Mi5JUV9EQV9DRi5GWTIwMDABAAAAR1UNAAIAAAAFNjcyNzABCAAAAAUAAAABMQEAAAAIMjk4NzQwNTEDAAAAAjc5AgAAAAQyMTYwBAAAAAEwBwAAAAk3LzMxLzIwMTkIAAAACTMvMzEvMjAwMAkAAAABMIibIkH/FdcI5Zeulv8V1wgfQ0lRLk5ZU0U6RUwuSVFfT1RIRVJfUkVWLkZZMjAxMAEAAAB1KQMAAwAAAAAAujWuRf8V1wgBwNyV/xXXCCJDSVEuVFNFOjQ5MTIuSVFfTEVWRVJFRF9GQ0YuRlkyMDEzAQAAAA1eDQACAAAABzU5NDguNzUBCAAAAAUAAAABMQEAAAAKMTY2ODY0MzUxMgMAAAACNzkCAAAABDQ0MjIEAAAAATAHAAAACTcvMzEvMjAxOQgAAAAKMTIvMzEvMjAxMwkAAAABMM2AAkn/FdcI19M1lf8V1wgoQ0lRLlRTRTo4MTEzLklRX0dXX0lOVEFOX0FNT1JUX0NGLkZZMjAxMQEAAAAWcQ0AAgAAAAQyNzYwAQgAAAAFAAAAATEBAAAACjE0NzY3ODI3MDUDAAAAAjc5AgAAAAQyMTgyBAAAAAEwBwAAAAk3LzMxLzIwMTkIAAAACTMvMzEvMjAxMQkAAAABMHN1ukz/FdcITPCdlP8V1wgtQ0lRLk5ZU0U6RUwuSVFfVE9UQUxfREVCVF9FQklUREFfQ0FQRVguRlkyMDA4AQAAAHUpAwACAAAACDEuNjY2OTkxAQgAAAAFAAAAATEBAAAACjEzOTMxNTY3NDIDAAAAAzE2MAIAAAAFMjMzMTMEAAAAATAHAAAACTcvMzEvMjAxOQgAAAAJNi8zMC8yMDA4CQAAAAEw</t>
  </si>
  <si>
    <t>RRKBQv8V1wgLV4aW/xXXCCRDSVEuTllTRTpDTC5JUV9PVEhFUl9DTF9TVVBQTC5GWTIwMTEBAAAAZwAEAAIAAAABNgEIAAAABQAAAAExAQAAAAoxNjU5Mzg3Nzk0AwAAAAMxNjACAAAABDEwNTcEAAAAATAHAAAACTcvMzEvMjAxOQgAAAAKMTIvMzEvMjAxMQkAAAABMMbjV0X/FdcIPAMElv8V1wgoQ0lRLlRTRTo0OTI3LklRX1RPVEFMX0RJVl9QQUlEX0NGLkZZMjAxMQEAAAD63iMCAgAAAAUtMzMwMAEIAAAABQAAAAExAQAAAAoxNTQzNjU4MzIzAwAAAAI3OQIAAAAEMjAyMgQAAAABMAcAAAAJNy8zMS8yMDE5CAAAAAoxMi8zMS8yMDExCQAAAAEwbauGSv8V1wiBbwyV/xXXCCRDSVEuVFNFOjQ5MjcuSVFfRUJJVERBLkZZMjAxNC4uLi5KUFkBAAAA+t4jAgIAAAAFMjU1MzEBCAAAAAUAAAABMQEAAAAKMTcyNzY4MTM4OAMAAAACNzkCAAAABDQwNTEEAAAAATAHAAAACTcvMzEvMjAxOQgAAAAKMTIvMzEvMjAxNAkAAAABMK9RS0L/FdcIqtyblv8V1wgfQ0lRLlRTRTo0OTIyLklRX1RPVEFMX0NMLkZZMjAxNwEAAACZUiUAAgAAAAU1NjAzMwEIAAAABQAAAAExAQAAAAoxODQ4ODc5NTA1AwAAAAI3OQIAAAAEMTAwOQQAAAABMAcAAAAJNy8zMS8yMDE5CAAAAAkzLzMxLzIwMTcJAAAAATBmBSxL/xXXCNDj9ZT/FdcIJ0NJUS5UU0U6ODExMy5JUV9DSEFOR0VfSU5WRU5UT1JZLkZZMjAxNQEAAAAWcQ0AAgAAAAUt</t>
  </si>
  <si>
    <t>NDM1NgEIAAAABQAAAAExAQAAAAoxNzg0NzQ4NTk2AwAAAAI3OQIAAAAEMjA5OQQAAAABMAcAAAAJNy8zMS8yMDE5CAAAAAoxMi8zMS8yMDE1CQAAAAEwoD6ZTP8V1wgOp6mU/xXXCBhDSVEuTllTRTpDTC5JUV9BRS5GWTIwMTIBAAAAZwAEAAIAAAAEMTc4OQEIAAAABQAAAAExAQAAAAoxNzE5OTE2NjQyAwAAAAMxNjACAAAABDEwMTYEAAAAATAHAAAACTcvMzEvMjAxOQgAAAAKMTIvMzEvMjAxMgkAAAABMMgKWEX/FdcIcecGlv8V1wgpQ0lRLkVOWFRQQTpPUi5JUV9UT1RBTF9ERUJUX1JFUEFJRC5GWTIwMTEBAAAACVcNAAIAAAAHLTEzMzMuNgEIAAAABQAAAAExAQAAAAoxNjY0MjkyOTAzAwAAAAI1MAIAAAAEMjE2NgQAAAABMAcAAAAJNy8zMS8yMDE5CAAAAAoxMi8zMS8yMDExCQAAAAEw1EO8Rv8V1wj+076V/xXXCCVDSVEuTllTRTpDTC5JUV9DQVNIX0FDUVVJUkVfQ0YuRlkyMDEzAQAAAGcABAACAAAAAi0zAQgAAAAFAAAAATEBAAAACjE3NzY5MjAyOTcDAAAAAzE2MAIAAAAEMjA1NwQAAAABMAcAAAAJNy8zMS8yMDE5CAAAAAoxMi8zMS8yMDEzCQAAAAEwyApYRf8V1whntQqW/xXXCCdDSVEuVFNFOjQ0NTIuSVFfTkVUX0lOVEVSRVNUX0VYUC5GWTIwMTcBAAAAR1UNAAIAAAAELTgzNAEIAAAABQAAAAExAQAAAAoxODgxMjgxMTU5AwAAAAI3OQIAAAADMzY4BAAAAAEwBwAAAAk3LzMxLzIwMTkIAAAA</t>
  </si>
  <si>
    <t>CjEyLzMxLzIwMTcJAAAAATDpYFxN/xXXCCLZiZT/FdcIIkNJUS5UU0U6NDk2Ny5JUV9FQklUX01BUkdJTi5GWTIwMTIBAAAADVElAAIAAAAHMTQuNzEyNgEIAAAABQAAAAExAQAAAAoxNTU0OTUwNTg0AwAAAAI3OQIAAAAENDA1MwQAAAABMAcAAAAJNy8zMS8yMDE5CAAAAAkzLzMxLzIwMTIJAAAAATD8HGJD/xXXCPEwa5b/FdcIKUNJUS5UU0U6ODExMy5JUV9DT01NT05fUFJFRl9ESVZfQ0YuRlkyMDE2AQAAABZxDQADAAAAAACUZZlM/xXXCBonrZT/FdcIIkNJUS5UU0U6NDQ1Mi5JUV9PVEhFUl9JTlRBTi5GWTIwMTEBAAAAR1UNAAIAAAAFOTM3MzMBCAAAAAUAAAABMQEAAAAKMTQ2MTY4MDE5NQMAAAACNzkCAAAABDEwNDAEAAAAATAHAAAACTcvMzEvMjAxOQgAAAAJMy8zMS8yMDExCQAAAAEwdtbDTf8V1whiQ3mU/xXXCClDSVEuRU5YVFBBOk9SLklRX0RFRl9UQVhfQVNTRVRTX0xULkZZMjAxMwEAAAAJVw0AAgAAAAU2NDMuMwEIAAAABQAAAAExAQAAAAoxNzgxMTg4MzExAwAAAAI1MAIAAAAEMTAyNgQAAAABMAcAAAAJNy8zMS8yMDE5CAAAAAoxMi8zMS8yMDEzCQAAAAEw6Gq8Rv8V1whvaMOV/xXXCClDSVEuVFNFOjQ0NTIuSVFfREFZU19JTlZFTlRPUllfT1VULkZZMjAwNwEAAABHVQ0AAgAAAAk3OS4wNDExMTUBCAAAAAUAAAABMQEAAAAJNjU3NDQzMjU3AwAAAAI3OQIAAAAENDAzNQQAAAABMAcA</t>
  </si>
  <si>
    <t>AAAJNy8zMS8yMDE5CAAAAAkzLzMxLzIwMDcJAAAAATDzsUZE/xXXCMJ4PJb/FdcIJENJUS5UU0U6NDkyNy5JUV9TQUxFX0lOVEFOX0NGLkZZMjAxMAEAAAD63iMCAgAAAAUtMTE5MQEIAAAABQAAAAExAQAAAAoxNDQwODU5NTk0AwAAAAI3OQIAAAAEMjAyOQQAAAABMAcAAAAJNy8zMS8yMDE5CAAAAAoxMi8zMS8yMDEwCQAAAAEwd4SGSv8V1wgqUwiV/xXXCCdDSVEuRU5YVEFNOlVOQS5JUV9ORVRfUkVOVEFMX0VYUC5GWTIwMTYBAAAAt/sHAAMAAAAAAHkkz0b/FdcIFOSolf8V1wglQ0lRLlRTRTo4MTEzLklRX1BSRUZfRElWX09USEVSLkZZMjAxOAEAAAAWcQ0AAwAAAAAAhoyZTP8V1wgM9bCU/xXXCB1DSVEuVFNFOjQ5MjcuSVFfUkRfRVhQLkZZMjAwNwEAAAD63iMCAwAAAAAARlMsS/8V1wj0Wf2U/xXXCClDSVEuVFNFOjQ0NTIuSVFfREVCVF9FUVVJVl9ORVRfUEJPLkZZMjAxNQEAAABHVQ0AAgAAAAU3MzE1MQEIAAAABQAAAAExAQAAAAoxNzg0MTg0NDA0AwAAAAI3OQIAAAAFMjE2NzkEAAAAATAHAAAACTcvMzEvMjAxOQgAAAAKMTIvMzEvMjAxNQkAAAABMO45XE3/FdcI/JaFlP8V1wgWQ0lRLjAuSVFfRUFSTklOR19DTy5GWQUAAAAAAAAACAAAABUoSW52YWxpZCBUaW1lIFBlcmlvZCn0R5hE/xXXCM5RNZb/FdcIHkNJUS5UU0U6NDQ1Mi5JUV9aX1NDT1JFLkZZMjAwOAEAAABHVQ0AAgAAAAgzLjYy</t>
  </si>
  <si>
    <t>ODUwMQEIAAAABQAAAAExAQAAAAoxMDYxMTkzNDc4AwAAAAI3OQIAAAAGMTAwMTIzBAAAAAEwBwAAAAk3LzMxLzIwMTkIAAAACTMvMzEvMjAwOAkAAAABMPOxRkT/FdcIhGI9lv8V1wggQ0lRLlRTRTo0OTIyLklRX0xUX0lOVkVTVC5GWTIwMDgBAAAAmVIlAAIAAAAFMTMxNjEBCAAAAAUAAAABMQEAAAAKMTA2MTE5MjE2MQMAAAACNzkCAAAABDEwNTQEAAAAATAHAAAACTcvMzEvMjAxOQgAAAAJMy8zMS8yMDA4CQAAAAEwDY9rS/8V1wj/k9qU/xXXCCdDSVEuRU5YVFBBOk9SLklRX0VGRkVDVF9UQVhfUkFURS5GWTIwMTgBAAAACVcNAAIAAAAHMjQuNzc1MgEIAAAABQAAAAExAQAAAAoxOTUwNjgwMTkxAwAAAAI1MAIAAAAENDM3NgQAAAABMAcAAAAJNy8zMS8yMDE5CAAAAAoxMi8zMS8yMDE4CQAAAAEwCUt2Rv8V1wh1o9GV/xXXCClDSVEuRU5YVFBBOk9SLklRX01BUktFVENBUC4yMDA0LzEyLzMxLkpQWQEAAAAJVw0AAgAAAA41MjQ3NzIwLjc2MDIyMwEGAAAABQAAAAExAQAAAAoxMjMzMDM5ODc3AwAAAAI3OQIAAAAGMTAwMDU0BAAAAAEwBwAAAAoxMi8zMS8yMDA0yO+MaP8V1wgnzs6z/xXXCCJDSVEuTllTRTpQRy5JUV9JTlRFUkVTVF9FWFAuRlkyMDAwAQAAADCCAAACAAAABC03MjIBCAAAAAUAAAABMQEAAAAGMTcwNzM4AwAAAAMxNjACAAAAAjgyBAAAAAEwBwAAAAk3LzMxLzIwMTkIAAAACTYvMzAv</t>
  </si>
  <si>
    <t>MjAwMAkAAAABMKeoe0D/FdcIYALdlv8V1wglQ0lRLlRTRTo0OTY3LklRX1NUX0RFQlRfUkVQQUlELkZZMjAxMQEAAAANUSUAAgAAAAUtMTY3MwEIAAAABQAAAAExAQAAAAoxNDYxNjgwMjMzAwAAAAI3OQIAAAAEMjA0NAQAAAABMAcAAAAJNy8zMS8yMDE5CAAAAAkzLzMxLzIwMTEJAAAAATA1d/JI/xXXCPDQVZX/FdcIJ0NJUS5UU0U6NDkyMi5JUV9EQVlTX1BBWUFCTEVfT1VULkZZMjAxOAEAAACZUiUAAgAAAAk5My4yNjk1NDUBCAAAAAUAAAABMQEAAAAKMTg5NTAwMjA4OQMAAAACNzkCAAAABDQxODMEAAAAATAHAAAACTcvMzEvMjAxOQgAAAAJMy8zMS8yMDE4CQAAAAEwf8GUQ/8V1wgYeViW/xXXCCVDSVEuTllTRTpFTC5JUV9MT0FOU19SRUNFSVZfTFQuRlkyMDEyAQAAAHUpAwADAAAAAAC9gq5F/xXXCBqZ45X/FdcIIkNJUS5FTlhUUEE6T1IuSVFfQ09NTU9OX1JFUC5GWTIwMTcBAAAACVcNAAIAAAAGLTQ5OS4yAQgAAAAFAAAAATEBAAAACjE5NTA2ODAyMDIDAAAAAjUwAgAAAAQyMTY0BAAAAAEwBwAAAAk3LzMxLzIwMTkIAAAACjEyLzMxLzIwMTcJAAAAATAJS3ZG/xXXCMFr0JX/FdcIIUNJUS5OWVNFOkNMLklRX0dBSU5fQVNTRVRTLkZZMjAxNQEAAABnAAQAAgAAAAMxODcBCAAAAAUAAAABMQEAAAAKMTg3NTYzNzUzNwMAAAADMTYwAgAAAAI1NgQAAAABMAcAAAAJNy8zMS8yMDE5CAAAAAoxMi8z</t>
  </si>
  <si>
    <t>MS8yMDE1CQAAAAEw426YRP8V1whXgw6W/xXXCBhDSVEuTllTRTpQRy5JUV9SRS5GWTIwMTYBAAAAMIIAAAIAAAAFODc5NTMBCAAAAAUAAAABMQEAAAAKMTg5OTEzNjE2MwMAAAADMTYwAgAAAAQxMjIyBAAAAAEwBwAAAAk3LzMxLzIwMTkIAAAACTYvMzAvMjAxNgkAAAABMDw/0kf/FdcIa66Glf8V1wgdQ0lRLlRTRTo0OTEyLklRX0dBX0VYUC5GWTIwMTABAAAADV4NAAIAAAADMjA5AQgAAAAFAAAAATEBAAAACjE0NDA2NzU2NDgDAAAAAjc5AgAAAAUyMTU2MgQAAAABMAcAAAAJNy8zMS8yMDE5CAAAAAoxMi8zMS8yMDEwCQAAAAEwbiwgSv8V1wiGFyuV/xXXCCJDSVEuVFNFOjQ0NTIuSVFfUVVJQ0tfUkFUSU8uRlkyMDExAQAAAEdVDQACAAAACDAuNzYzMzcxAQgAAAAFAAAAATEBAAAACjE0NjE2ODAxOTUDAAAAAjc5AgAAAAQ0MTIxBAAAAAEwBwAAAAk3LzMxLzIwMTkIAAAACTMvMzEvMjAxMQkAAAABMOvYRkT/FdcICw8/lv8V1wgvQ0lRLlRTRTo0OTIyLklRX09USEVSX05PTl9PUEVSX0VYUF9TVVBQTC5GWTIwMTgBAAAAmVIlAAIAAAADNjAzAQgAAAAFAAAAATEBAAAACjE4OTUwMDIwODkDAAAAAjc5AgAAAAI4NQQAAAABMAcAAAAJNy8zMS8yMDE5CAAAAAkzLzMxLzIwMTgJAAAAATBXLCxL/xXXCE2395T/FdcIK0NJUS5UU0U6NDQ1Mi5JUV9SRVRVUk5fQ09NTU9OX0VRVUlUWS5GWTIwMTQBAAAAR1UN</t>
  </si>
  <si>
    <t>AAIAAAAGMTIuMzQ5AQgAAAAFAAAAATEBAAAACjE3MjcyODMzODIDAAAAAjc5AgAAAAUzMzMyMAQAAAABMAcAAAAJNy8zMS8yMDE5CAAAAAoxMi8zMS8yMDE0CQAAAAEw69hGRP8V1wiTu0CW/xXXCB5DSVEuTllTRTpQRy5JUV9CVl9TSEFSRS5GWTIwMTMBAAAAMIIAAAIAAAAJMjQuNDA1MTg1AQgAAAAFAAAAATEBAAAACjE3NDkzNTg3MDEDAAAAAzE2MAIAAAAENDAyMAQAAAABMAcAAAAJNy8zMS8yMDE5CAAAAAk2LzMwLzIwMTMJAAAAATDTrOdH/xXXCI3afZX/FdcIJENJUS5OWVNFOkNMLklRX0NBU0hfU1RfSU5WRVNULkZZMjAxMwEAAABnAAQAAgAAAAQxMTM2AQgAAAAFAAAAATEBAAAACjE3NzY5MjAyOTcDAAAAAzE2MAIAAAAEMTAwMgQAAAABMAcAAAAJNy8zMS8yMDE5CAAAAAoxMi8zMS8yMDEzCQAAAAEwyApYRf8V1wjGVgmW/xXXCBpDSVEuVFNFOjQ5MTIuSVFfUkVWLkZZMjAxMgEAAAANXg0AAgAAAAYzMzUxNzEBCAAAAAUAAAABMQEAAAAKMTU5ODg5MzgzNQMAAAACNzkCAAAAAzExMgQAAAABMAcAAAAJNy8zMS8yMDE5CAAAAAoxMi8zMS8yMDEyCQAAAAEwWHogSv8V1wiuIjCV/xXXCCRDSVEuVFNFOjQ5MTEuSVFfU0FMRV9JTlRBTl9DRi5GWTIwMDkBAAAAgj8GAAIAAAAFLTU2NzABCAAAAAUAAAABMQEAAAAKMTM4MDUyNzU0MQMAAAACNzkCAAAABDIwMjkEAAAAATAHAAAACTcvMzEvMjAxOQgA</t>
  </si>
  <si>
    <t>AAAJMy8zMS8yMDA5CQAAAAEwIP5ITP8V1wj5w7uU/xXXCCpDSVEuRU5YVEFNOlVOQS5JUV9NQVJLRVRDQVAuMjAxNi8xMi8zMS5KUFkBAAAAt/sHAAIAAAAPMTM2NjMwODEuODg5ODYxAQYAAAAFAAAAATEBAAAACjE4MDAyNzIzODcDAAAAAjc5AgAAAAYxMDAwNTQEAAAAATAHAAAACjEyLzMxLzIwMTbI74xo/xXXCIcWyrP/FdcIGUNJUS5UU0U6ODExMy5JUV9BRC5GWTIwMTYBAAAAFnENAAIAAAAHLTIyNzc3MgEIAAAABQAAAAExAQAAAAoxODk0MTc1NzMyAwAAAAI3OQIAAAAEMTA3NQQAAAABMAcAAAAJNy8zMS8yMDE5CAAAAAoxMi8zMS8yMDE2CQAAAAEwoD6ZTP8V1wiGoauU/xXXCCZDSVEuVFNFOjQ5MTEuSVFfQ0FTSF9DT05WRVJTSU9OLkZZMjAxNQEAAACCPwYAAwAAAAAAINKVQ/8V1wi3B1Sc/xXXCCRDSVEuVFNFOjQ5MTEuSVFfT1RIRVJfTElBQl9MVC5GWTIwMTgBAAAAgj8GAAIAAAAFNjA0NDkBCAAAAAUAAAABMQEAAAAKMTk1MTQ4MTg2NwMAAAACNzkCAAAABDEwNjIEAAAAATAHAAAACTcvMzEvMjAxOQgAAAAKMTIvMzEvMjAxOAkAAAABMJyspEv/FdcIaNfXlP8V1wgoQ0lRLkVOWFRBTTpVTkEuSVFfT1RIRVJfTFRfQVNTRVRTLkZZMjAxMAEAAAC3+wcAAgAAAAQxMzE4AQgAAAAFAAAAATEBAAAACjE1OTE1OTQ4NzADAAAAAjUwAgAAAAQxMDYwBAAAAAEwBwAAAAk3LzMxLzIwMTkIAAAACjEy</t>
  </si>
  <si>
    <t>LzMxLzIwMTAJAAAAATAQS5VH/xXXCG+vl5X/FdcIH0NJUS5OWVNFOlBHLklRX1NHQV9TVVBQTC5GWTIwMTgBAAAAMIIAAAIAAAAFMTg2MDIBCAAAAAUAAAABMQEAAAAKMTg5OTEzNjIyNwMAAAADMTYwAgAAAAMxMDIEAAAAATAHAAAACTcvMzEvMjAxOQgAAAAJNi8zMC8yMDE4CQAAAAEwMGbSR/8V1wi9yoqV/xXXCBhDSVEuTllTRTpDTC5JUV9SRS5GWTIwMTABAAAAZwAEAAIAAAAFMTQzMjkBCAAAAAUAAAABMQEAAAAKMTU4ODczMDgxMwMAAAADMTYwAgAAAAQxMjIyBAAAAAEwBwAAAAk3LzMxLzIwMTkIAAAACjEyLzMxLzIwMTAJAAAAATDRvFdF/xXXCPtFAZb/FdcIGUNJUS5UU0U6NDkxMi5JUV9BRC5GWTIwMTMBAAAADV4NAAMAAAAAAEXIIEr/FdcISyc0lf8V1wggQ0lRLlRTRTo0OTIyLklRX0RJVl9TSEFSRS5GWTIwMTEBAAAAmVIlAAIAAAACNDABCAAAAAUAAAABMQEAAAAKMTQ2MTY3OTk5NQMAAAACNzkCAAAABDMwNTgEAAAAATAHAAAACTcvMzEvMjAxOQgAAAAJMy8zMS8yMDExCQAAAAEw9NxrS/8V1wgl8+KU/xXXCCVDSVEuVFNFOjQ0NTIuSVFfR1dfSU5UQU5fQU1PUlQuRlkyMDEyAQAAAEdVDQADAAAAAAB21sNN/xXXCOYWe5T/FdcILUNJUS5UU0U6NDkyNy5JUV9DQVNIX0NPTlZFUlNJT04uRlkyMDE3Li4uLkpQWQEAAAD63iMCAgAAAAkxNTYuODgxMzgBCAAAAAUAAAABMQEAAAAKMTg4MTI4</t>
  </si>
  <si>
    <t>MTIxNQMAAAACNzkCAAAABDQxODQEAAAAATAHAAAACTcvMzEvMjAxOQgAAAAKMTIvMzEvMjAxNwkAAAABMBuHgUL/FdcInrOklv8V1wgmQ0lRLlRTRTo0OTEyLklRX0RFRl9UQVhfTElBQl9MVC5GWTIwMDgBAAAADV4NAAIAAAAEMTI5NgEIAAAABQAAAAExAQAAAAoxMzUzNDYzNzMyAwAAAAI3OQIAAAAEMTAyNwQAAAABMAcAAAAJNy8zMS8yMDE5CAAAAAoxMi8zMS8yMDA4CQAAAAEwUN8fSv8V1wiqvyWV/xXXCCBDSVEuTllTRTpQRy5JUV9JTkNfRVFVSVRZLkZZMjAxOAEAAAAwggAAAwAAAAAAMGbSR/8V1wh9y82W/xXXCCZDSVEuVFNFOjQ5MjIuSVFfQVNTRVRfV1JJVEVET1dOLkZZMjAxNgEAAACZUiUAAgAAAAQtNTM5AQgAAAAFAAAAATEBAAAACjE3OTg4OTQ5NDEDAAAAAjc5AgAAAAIzMgQAAAABMAcAAAAJNy8zMS8yMDE5CAAAAAkzLzMxLzIwMTYJAAAAATBq3itL/xXXCObu8ZT/FdcIIkNJUS5OWVNFOkNMLklRX1BFX0VYQ0wuLjIwMTEvMDMvMzEBAAAAZwAEAAIAAAAJMTguNzI5MTM2AQcAAAAFAAAAATEBAAAACjE0MzI5ODE5MzUDAAAAATACAAAABjEwMDAyNwQAAAABMAcAAAAJMy8zMS8yMDExCAAAAAkzLzMxLzIwMTG/Xo9o/xXXCImSWpz/FdcIKENJUS5UU0U6NDkyNy5JUV9GSVhFRF9BU1NFVF9UVVJOUy5GWTIwMTABAAAA+t4jAgIAAAAIMy4yMjMyNTMBCAAAAAUAAAABMQEAAAAKMTQ0MDg1</t>
  </si>
  <si>
    <t>OTU5NAMAAAACNzkCAAAABDQwNjYEAAAAATAHAAAACTcvMzEvMjAxOQgAAAAKMTIvMzEvMjAxMAkAAAABMG7olEP/FdcITF1blv8V1wgjQ0lRLlRTRTo0OTY3LklRX0VCSVRBX01BUkdJTi5GWTIwMTEBAAAADVElAAIAAAAHMTUuMTY3NwEIAAAABQAAAAExAQAAAAoxNDYxNjgwMjMzAwAAAAI3OQIAAAAENDQxOQQAAAABMAcAAAAJNy8zMS8yMDE5CAAAAAkzLzMxLzIwMTEJAAAAATD8HGJD/xXXCF+Vapb/FdcIJUNJUS5UU0U6NDkxMi5JUV9MVF9ERUJUX1JFUEFJRC5GWTIwMTcBAAAADV4NAAIAAAAELTI2OAEIAAAABQAAAAExAQAAAAoxODgxOTMxNTc3AwAAAAI3OQIAAAAEMjAzNgQAAAABMAcAAAAJNy8zMS8yMDE5CAAAAAoxMi8zMS8yMDE3CQAAAAEwgvUCSf8V1wgLaEGV/xXXCB9DSVEuTllTRTpFTC5JUV9DQVNIX09QRVIuRlkyMDE0AQAAAHUpAwACAAAABjE1MzUuMgEIAAAABQAAAAExAQAAAAoxODA3MzA3ODE0AwAAAAMxNjACAAAABDIwMDYEAAAAATAHAAAACTcvMzEvMjAxOQgAAAAJNi8zMC8yMDE0CQAAAAEwSqSpRf8V1wgymeqV/xXXCB1DSVEuVFNFOjQ5MTIuSVFfQ09NTU9OLkZZMjAxNgEAAAANXg0AAgAAAAUzNDQzMwEIAAAABQAAAAExAQAAAAoxODM1MDM4ODk1AwAAAAI3OQIAAAAEMTEwMwQAAAABMAcAAAAJNy8zMS8yMDE5CAAAAAoxMi8zMS8yMDE2CQAAAAEwgs8CSf8V1wj2cD2V/xXX</t>
  </si>
  <si>
    <t>CDBDSVEuTllTRTpFTC5JUV9DSEFOR0VfTkVUX1dPUktJTkdfQ0FQSVRBTC5GWTIwMTcBAAAAdSkDAAIAAAADMTExAQgAAAAFAAAAATEBAAAACjE5MDMzODIzNjQDAAAAAzE2MAIAAAAENDQyMQQAAAABMAcAAAAJNy8zMS8yMDE5CAAAAAk2LzMwLzIwMTcJAAAAATAO8qlF/xXXCKfh85X/FdcIJUNJUS5UU0U6NDkyNy5JUV9HQUlOX0lOVkVTVF9DRi5GWTIwMTABAAAA+t4jAgMAAAAAAHeEhkr/FdcIQgUIlf8V1wgjQ0lRLlRTRTo0OTY3LklRX0JFVEFfNVlSLjIwMDgvMDMvMzEBAAAADVElAAIAAAARMC4zNDUyOTkwNjM5NTIyOTgA2KUvaP8V1whGaWKc/xXXCBlDSVEuVFNFOjQ5MjIuSVFfR1AuRlkyMDA5AQAAAJlSJQACAAAABjEzMjg0MgEIAAAABQAAAAExAQAAAAoxMzgyNzYzNTcwAwAAAAI3OQIAAAACMTAEAAAAATAHAAAACTcvMzEvMjAxOQgAAAAJMy8zMS8yMDA5CQAAAAEwDY9rS/8V1wgkaNyU/xXXCCNDSVEuVFNFOjQ5MTIuSVFfUEVfRVhDTC4uMjAwOC8wMy8zMQEAAAANXg0AAgAAAAkyMy45NzYwMjUBBwAAAAUAAAABMQEAAAAKMTQ2ODMyOTQyMAMAAAABMAIAAAAGMTAwMDI3BAAAAAEwBwAAAAkzLzMxLzIwMDgIAAAACTMvMzEvMjAwOExkjWj/FdcICRhVnP8V1wghQ0lRLkVOWFRQQTpPUi5JUV9MVF9JTlZFU1QuRlkyMDE1AQAAAAlXDQACAAAABjkyOTcuOAEIAAAABQAAAAExAQAAAAoxODc4</t>
  </si>
  <si>
    <t>MzcxNDA5AwAAAAI1MAIAAAAEMTA1NAQAAAABMAcAAAAJNy8zMS8yMDE5CAAAAAoxMi8zMS8yMDE1CQAAAAEwLdZ1Rv8V1whCH8mV/xXXCCBDSVEuVFNFOjQ0NTIuSVFfU1RfSU5WRVNULkZZMjAxMgEAAABHVQ0AAgAAAAU1NzQ0MwEIAAAABQAAAAExAQAAAAoxNjcxNDM2MTgzAwAAAAI3OQIAAAAEMTA2OQQAAAABMAcAAAAJNy8zMS8yMDE5CAAAAAoxMi8zMS8yMDEyCQAAAAEwcf3DTf8V1wiWJ3yU/xXXCB5DSVEuVFNFOjQ5MTEuSVFfWl9TQ09SRS5GWTIwMTcBAAAAgj8GAAIAAAAIMy45MTc1MTYBCAAAAAUAAAABMQEAAAAKMTg4MTI4MTEyOAMAAAACNzkCAAAABjEwMDEyMwQAAAABMAcAAAAJNy8zMS8yMDE5CAAAAAoxMi8zMS8yMDE3CQAAAAEwINKVQ/8V1wgDeVGW/xXXCCBDSVEuVFNFOjQ5MjcuSVFfRElWRVNUX0NGLkZZMjAxNAEAAAD63iMCAwAAAAAAfBVMSv8V1wiWIBWV/xXXCCRDSVEuVFNFOjQ5MjIuSVFfUEVSSU9EREFURV9JUy5GWTIwMTABAAAAmVIlAAUAAAAKMjAxMC8wMy8zMQABtmtL/xXXCDXbx5b/FdcIKUNJUS5UU0U6NDkyNy5JUV9DT01NT05fUFJFRl9ESVZfQ0YuRlkyMDE0AQAAAPreIwICAAAABS0zODYxAQgAAAAFAAAAATEBAAAACjE3Mjc2ODEzODgDAAAAAjc5AgAAAAQyMDcyBAAAAAEwBwAAAAk3LzMxLzIwMTkIAAAACjEyLzMxLzIwMTQJAAAAATB8FUxK/xXXCH1uFZX/FdcI</t>
  </si>
  <si>
    <t>IkNJUS5UU0U6NDkxMi5JUV9BRFZFUlRJU0lORy5GWTIwMTcBAAAADV4NAAIAAAAGMTIzNjkzAQgAAAAFAAAAATEBAAAACjE4ODE5MzE1NzcDAAAAAjc5AgAAAAQzMDEzBAAAAAEwBwAAAAk3LzMxLzIwMTkIAAAACjEyLzMxLzIwMTcJAAAAATCC9QJJ/xXXCGi7P5X/FdcII0NJUS5UU0U6NDkxMS5JUV9ESUxVVF9XRUlHSFQuRlkyMDE1AQAAAII/BgACAAAACTM5OS42MjY3NQCxXqRL/xXXCM5AzpT/FdcIGUNJUS5UU0U6NDkxMi5JUV9SRS5GWTIwMDcBAAAADV4NAAIAAAAFNDkzNDQBCAAAAAUAAAABMQEAAAAJODE0NDMzNDQzAwAAAAI3OQIAAAAEMTIyMgQAAAABMAcAAAAJNy8zMS8yMDE5CAAAAAoxMi8zMS8yMDA3CQAAAAEwPYtMSv8V1whA2yKV/xXXCCRDSVEuRU5YVEFNOlVOQS5JUV9FQklUX01BUkdJTi5GWTIwMTgBAAAAt/sHAAIAAAAGMjQuNTM4AQgAAAAFAAAAATEBAAAACjE5NDkxMzEwMTUDAAAAAjUwAgAAAAQ0MDUzBAAAAAEwBwAAAAk3LzMxLzIwMTkIAAAACjEyLzMxLzIwMTgJAAAAATBdxIBC/xXXCK5UfZb/FdcII0NJUS5UU0U6NDkyMi5JUV9UT1RBTF9FUVVJVFkuRlkyMDE2AQAAAJlSJQACAAAABjE1ODU0MgEIAAAABQAAAAExAQAAAAoxNzk4ODk0OTQxAwAAAAI3OQIAAAAEMTI3NQQAAAABMAcAAAAJNy8zMS8yMDE5CAAAAAkzLzMxLzIwMTYJAAAAATBmBSxL/xXXCBiE9pb/FdcIJ0NJ</t>
  </si>
  <si>
    <t>US5OWVNFOkVMLklRX1RPVEFMX0RFQlRfRVFVSVRZLkZZMjAxNgEAAAB1KQMAAgAAAAc2Mi41MDM0AQgAAAAFAAAAATEBAAAACjE5MDMzODIzNzUDAAAAAzE2MAIAAAAENDAzNAQAAAABMAcAAAAJNy8zMS8yMDE5CAAAAAk2LzMwLzIwMTYJAAAAATA3OYFC/xXXCF7uipb/FdcILENJUS5OWVNFOkNMLklRX0RFRl9UQVhfQVNTRVRTX0NVUlJFTlQuRlkyMDE3AQAAAGcABAADAAAAAADFvJhE/xXXCIU1FZb/FdcIIkNJUS5OWVNFOkNMLklRX0JFVEFfMVlSLjIwMTAvMTIvMzEBAAAAZwAEAAIAAAAQMC40MjY4MzgxMTM4NjM2OQC98y9o/xXXCGQbaZz/FdcIIUNJUS5FTlhUUEE6T1IuSVFfQlVJTERJTkdTLkZZMjAxMgEAAAAJVw0AAwAAAAAA6Gq8Rv8V1whRH8GV/xXXCCJDSVEuVFNFOjQ5NjcuSVFfUVVJQ0tfUkFUSU8uRlkyMDExAQAAAA1RJQACAAAACDIuMDk5NTIyAQgAAAAFAAAAATEBAAAACjE0NjE2ODAyMzMDAAAAAjc5AgAAAAQ0MTIxBAAAAAEwBwAAAAk3LzMxLzIwMTkIAAAACTMvMzEvMjAxMQkAAAABMPwcYkP/FdcIT7xqlv8V1wgpQ0lRLlRTRTo0NDUyLklRX0RFQlRfRVFVSVZfTkVUX1BCTy5GWTIwMTMBAAAAR1UNAAIAAAAFNDIxNDUBCAAAAAUAAAABMQEAAAAKMTY3MTQyMTA2MwMAAAACNzkCAAAABTIxNjc5BAAAAAEwBwAAAAk3LzMxLzIwMTkIAAAACjEyLzMxLzIwMTMJAAAAATAY7VtN/xXX</t>
  </si>
  <si>
    <t>CJunf5T/FdcIH0NJUS5UU0U6NDk2Ny5JUV9FQklUX0lOVC5GWTIwMTcBAAAADVElAAIAAAAKNjAwLjIzNjg0MgEIAAAABQAAAAExAQAAAAoxODgxNTc5NDYzAwAAAAI3OQIAAAAENDE4OQQAAAABMAcAAAAJNy8zMS8yMDE5CAAAAAoxMi8zMS8yMDE3CQAAAAEw+0RiQ/8V1wgTY26W/xXXCCRDSVEuTllTRTpFTC5JUV9PVEhFUl9DTF9TVVBQTC5GWTIwMDkBAAAAdSkDAAIAAAAEMjYuMgEIAAAABQAAAAExAQAAAAoxNDY3OTYzODE4AwAAAAMxNjACAAAABDEwNTcEAAAAATAHAAAACTcvMzEvMjAxOQgAAAAJNi8zMC8yMDA5CQAAAAEwujWuRf8V1whqOtuV/xXXCB5DSVEuTllTRTpFTC5JUV9EQV9TVVBQTC5GWTIwMTcBAAAAdSkDAAMAAAAAABrLqUX/FdcIYEvxlf8V1wgZQ0lRLlRTRTo0OTY3LklRX0dQLkZZMjAwOAEAAAANUSUAAgAAAAU4MTg4MQEIAAAABQAAAAExAQAAAAoxMDYxMTkyNTA3AwAAAAI3OQIAAAACMTAEAAAAATAHAAAACTcvMzEvMjAxOQgAAAAJMy8zMS8yMDA4CQAAAAEwcAHySP8V1wiHz0eV/xXXCChDSVEuRU5YVEFNOlVOQS5JUV9JTlZFTlRPUllfVFVSTlMuRlkyMDE2AQAAALf7BwACAAAACDcuMDE5Mzg5AQgAAAAFAAAAATEBAAAACjE5NDkxMzEwMTADAAAAAjUwAgAAAAQ0MDgyBAAAAAEwBwAAAAk3LzMxLzIwMTkIAAAACjEyLzMxLzIwMTYJAAAAATBmnYBC/xXXCCBDfJb/FdcIIUNJ</t>
  </si>
  <si>
    <t>US5OWVNFOkNMLklRX1NBTEVfUFBFX0NGLkZZMjAxMgEAAABnAAQAAgAAAAIzNgEIAAAABQAAAAExAQAAAAoxNzE5OTE2NjQyAwAAAAMxNjACAAAABDIwNDIEAAAAATAHAAAACTcvMzEvMjAxOQgAAAAKMTIvMzEvMjAxMgkAAAABMMgKWEX/FdcIMdEHlv8V1wglQ0lRLlRTRTo0OTIyLklRX09USEVSX0NMX1NVUFBMLkZZMjAxMQEAAACZUiUAAgAAAAQzNDc3AQgAAAAFAAAAATEBAAAACjE0NjE2Nzk5OTUDAAAAAjc5AgAAAAQxMDU3BAAAAAEwBwAAAAk3LzMxLzIwMTkIAAAACTMvMzEvMjAxMQkAAAABMPTca0v/FdcI/rXjlP8V1wgpQ0lRLk5ZU0U6UEcuSVFfSU5URVJFU1RfSU5WRVNUX0lOQy5GWTIwMDMBAAAAMIIAAAMAAAAAAKeoe0D/FdcIfo3clv8V1wgcQ0lRLlRTRTo4MTEzLklRX0VCSVRBLkZZMjAxMQEAAAAWcQ0AAgAAAAU1MDIyNgEIAAAABQAAAAExAQAAAAoxNDc2NzgyNzA1AwAAAAI3OQIAAAAGMTAwNjg5BAAAAAEwBwAAAAk3LzMxLzIwMTkIAAAACTMvMzEvMjAxMQkAAAABMHN1ukz/FdcI75GclP8V1wgpQ0lRLlRTRTo0NDUyLklRX1RPVEFMX0RFQlRfQ0FQSVRBTC5GWTIwMDkBAAAAR1UNAAIAAAAHMzMuOTA5NwEIAAAABQAAAAExAQAAAAoxMzgyNjYxNTE4AwAAAAI3OQIAAAAENDE4NgQAAAABMAcAAAAJNy8zMS8yMDE5CAAAAAkzLzMxLzIwMDkJAAAAATDzsUZE/xXXCF7XPZb/FdcIH0NJ</t>
  </si>
  <si>
    <t>US4wLklRX0lOQ19UQVhfUEFZX0NVUlJFTlQuRlkFAAAAAAAAAAgAAAAVKEludmFsaWQgVGltZSBQZXJpb2Qp9EeYRP8V1whUfjqW/xXXCChDSVEuRU5YVFBBOk9SLklRX05FVF9JTlRFUkVTVF9FWFAuRlkyMDEwAQAAAAlXDQACAAAABTI1Ny4yAQgAAAAFAAAAATEBAAAACjE1OTQ1OTM3NjMDAAAAAjUwAgAAAAMzNjgEAAAAATAHAAAACTcvMzEvMjAxOQgAAAAKMTIvMzEvMjAxMAkAAAABMOMcvEb/FdcIXaq5lf8V1wgZQ0lRLlRTRTo4MTEzLklRX0FELkZZMjAwNwEAAAAWcQ0AAgAAAActMTMzMTY5AQgAAAAFAAAAATEBAAAACTY2MDE3NjI0OAMAAAACNzkCAAAABDEwNzUEAAAAATAHAAAACTcvMzEvMjAxOQgAAAAJMy8zMS8yMDA3CQAAAAEwkCe6TP8V1wiy2ZCU/xXXCBpDSVEuVFNFOjgxMTMuSVFfU0dBLkZZMjAwOAEAAAAWcQ0AAgAAAAYxMDUzOTABCAAAAAUAAAABMQEAAAAKMTA2MTE5MjMyMAMAAAACNzkCAAAAAjIzBAAAAAEwBwAAAAk3LzMxLzIwMTkIAAAACTMvMzEvMjAwOAkAAAABMIYhG0H/FdcIFwPPlv8V1wgkQ0lRLk5ZU0U6Q0wuSVFfTFRfREVCVF9FUVVJVFkuRlkyMDExAQAAAGcABAACAAAACDE3NC40MTk1AQgAAAAFAAAAATEBAAAACjE2NTkzODc3OTQDAAAAAzE2MAIAAAAENDA4NQQAAAABMAcAAAAJNy8zMS8yMDE5CAAAAAoxMi8zMS8yMDExCQAAAAEwogRLQv8V1wgwMY+W/xXXCClD</t>
  </si>
  <si>
    <t>SVEuTllTRTpFTC5JUV9URVZfRUJJVERBLjIwMDAuMjAxNi8xMi8zMQEAAAB1KQMAAgAAAAkxMy41MDcwNzgBBwAAAAUAAAABMQEAAAAKMTgxNjAwNDc2MwMAAAABMAIAAAAGMTAwMDMwBAAAAAEwBwAAAAoxMi8zMC8yMDE2CAAAAAoxMi8zMC8yMDE2e4uNaP8V1whH1Vec/xXXCBlDSVEuVFNFOjQ5NjcuSVFfQVIuRlkyMDEyAQAAAA1RJQACAAAABTMyMDQ0AQgAAAAFAAAAATEBAAAACjE1NTQ5NTA1ODQDAAAAAjc5AgAAAAQxMDIxBAAAAAEwBwAAAAk3LzMxLzIwMTkIAAAACTMvMzEvMjAxMgkAAAABMDV38kj/FdcIly9Xlf8V1wgkQ0lRLkVOWFRBTTpVTkEuSVFfTEVWRVJFRF9GQ0YuRlkyMDA5AQAAALf7BwACAAAACDQwNTEuMTI1AQgAAAAFAAAAATEBAAAACjE1MjY0Mzg3MjcDAAAAAjUwAgAAAAQ0NDIyBAAAAAEwBwAAAAk3LzMxLzIwMTkIAAAACjEyLzMxLzIwMDkJAAAAATAQS5VH/xXXCMR3lpX/FdcIIUNJUS5UU0U6NDkxMi5JUV9UT1RBTF9MSUFCLkZZMjAwNwEAAAANXg0AAgAAAAYxNzE2MDcBCAAAAAUAAAABMQEAAAAJODE0NDMzNDQzAwAAAAI3OQIAAAAEMTI3NgQAAAABMAcAAAAJNy8zMS8yMDE5CAAAAAoxMi8zMS8yMDA3CQAAAAEwPYtMSv8V1whA2yKV/xXXCCZDSVEuRU5YVEFNOlVOQS5JUV9FQklUREFfTUFSR0lOLkZZMjAxOAEAAAC3+wcAAgAAAAcyNy4zODIyAQgAAAAFAAAAATEBAAAA</t>
  </si>
  <si>
    <t>CjE5NDkxMzEwMTUDAAAAAjUwAgAAAAQ0MDQ3BAAAAAEwBwAAAAk3LzMxLzIwMTkIAAAACjEyLzMxLzIwMTgJAAAAATBdxIBC/xXXCK5UfZb/FdcIIENJUS5UU0U6ODExMy5JUV9OSV9NQVJHSU4uRlkyMDEwAQAAABZxDQACAAAABTYuODU2AQgAAAAFAAAAATEBAAAACjE0NzY3ODQwMTEDAAAAAjc5AgAAAAQ0MDk0BAAAAAEwBwAAAAk3LzMxLzIwMTkIAAAACTMvMzEvMjAxMAkAAAABMFk2lUP/FdcIQppFlv8V1wgYQ0lRLk5ZU0U6UEcuSVFfQVAuRlkyMDA4AQAAADCCAAACAAAABDY3NzUBCAAAAAUAAAABMQEAAAAKMTM5MjE0NjkyNgMAAAADMTYwAgAAAAQxMDE4BAAAAAEwBwAAAAk3LzMxLzIwMTkIAAAACTYvMzAvMjAwOAkAAAABMPDq5kf/FdcIrqFulf8V1wgmQ0lRLlRTRTo0OTY3LklRX0ZJTElOR19DVVJSRU5DWS5GWTIwMTIBAAAADVElAAMAAAADSlBZADV38kj/FdcI7ilZlf8V1wgaQ0lRLk5ZU0U6RUwuSVFfR1BQRS5GWTIwMTIBAAAAdSkDAAIAAAAGMjk2OC40AQgAAAAFAAAAATEBAAAACjE2OTI1NzQ2MDMDAAAAAzE2MAIAAAAEMTE2OQQAAAABMAcAAAAJNy8zMS8yMDE5CAAAAAk2LzMwLzIwMTIJAAAAATC9gq5F/xXXCBqZ45X/FdcIJkNJUS5UU0U6NDQ1Mi5JUV9MVF9ERUJUX0NBUElUQUwuRlkyMDEyAQAAAEdVDQACAAAABjcuMTU5NwEIAAAABQAAAAExAQAAAAoxNjcxNDM2MTgzAwAAAAI3</t>
  </si>
  <si>
    <t>OQIAAAAENDE4NwQAAAABMAcAAAAJNy8zMS8yMDE5CAAAAAoxMi8zMS8yMDEyCQAAAAEw69hGRP8V1wgT+T+W/xXXCBpDSVEuMC5JUV9PVEhFUl9DQV9TVVBQTC5GWQUAAAAAAAAACAAAABUoSW52YWxpZCBUaW1lIFBlcmlvZCn0R5hE/xXXCJaUOZb/FdcIG0NJUS5OWVNFOkNMLklRX0RBX0NGLkZZMjAxMQEAAABnAAQAAgAAAAM0MjEBCAAAAAUAAAABMQEAAAAKMTY1OTM4Nzc5NAMAAAADMTYwAgAAAAQyMTYwBAAAAAEwBwAAAAk3LzMxLzIwMTkIAAAACjEyLzMxLzIwMTEJAAAAATDG41dF/xXXCA6fBJb/FdcIJENJUS5UU0U6NDQ1Mi5JUV9DT01NT05fSVNTVUVELkZZMjAxOAEAAABHVQ0AAwAAAAAA3YdcTf8V1whKe4+U/xXXCCdDSVEuRU5YVEFNOlVOQS5JUV9ESUxVVF9FUFNfSU5DTC5GWTIwMTABAAAAt/sHAAIAAAAEMS40NgEIAAAABQAAAAExAQAAAAoxNTkxNTk0ODcwAwAAAAI1MAIAAAABOAQAAAABMAcAAAAJNy8zMS8yMDE5CAAAAAoxMi8zMS8yMDEwCQAAAAEwEEuVR/8V1wiaE5eV/xXXCCFDSVEuVFNFOjgxMTMuSVFfRUFSTklOR19DTy5GWTIwMTEBAAAAFnENAAIAAAAFMzcwMzQBCAAAAAUAAAABMQEAAAAKMTQ3Njc4MjcwNQMAAAACNzkCAAAAATcEAAAAATAHAAAACTcvMzEvMjAxOQgAAAAJMy8zMS8yMDExCQAAAAEwc3W6TP8V1wjJQpyU/xXXCClDSVEuVFNFOjQ5NjcuSVFfQVNTRVRfV1JJ</t>
  </si>
  <si>
    <t>VEVET1dOX0NGLkZZMjAxNAEAAAANUSUAAwAAAAAA4Ga9SP8V1wifRF6V/xXXCB9DSVEuRU5YVFBBOk9SLklRX1JBV19JTlYuRlkyMDEyAQAAAAlXDQACAAAABTQ1MS40AQgAAAAFAAAAATEBAAAACjE3MjQyNzg3MTQDAAAAAjUwAgAAAAQzMTcxBAAAAAEwBwAAAAk3LzMxLzIwMTkIAAAACjEyLzMxLzIwMTIJAAAAATDoarxG/xXXCN72wJX/FdcIJUNJUS5UU0U6NDQ1Mi5JUV9HV19JTlRBTl9BTU9SVC5GWTIwMTQBAAAAR1UNAAMAAAAAAPwSXE3/FdcIPwaBlP8V1wgsQ0lRLk5ZU0U6RUwuSVFfQ0FTSF9DT05WRVJTSU9OLkZZMjAwOS4uLi5KUFkBAAAAdSkDAAIAAAAKMTQ1LjYzMjQ0NQEIAAAABQAAAAExAQAAAAoxNDY3OTYzODE4AwAAAAMxNjACAAAABDQxODQEAAAAATAHAAAACTcvMzEvMjAxOQgAAAAJNi8zMC8yMDA5CQAAAAEwG66BQv8V1wgerqaW/xXXCCVDSVEuVFNFOjQ5MjIuSVFfQ0FTSF9TVF9JTlZFU1QuRlkyMDA5AQAAAJlSJQACAAAABTQ4MzIxAQgAAAAFAAAAATEBAAAACjEzODI3NjM1NzADAAAAAjc5AgAAAAQxMDAyBAAAAAEwBwAAAAk3LzMxLzIwMTkIAAAACTMvMzEvMjAwOQkAAAABMA2Pa0v/FdcIqlHdlP8V1wgoQ0lRLk5ZU0U6RUwuSVFfSU5WRVNUX1NFQ1VSSVRZX0NGLkZZMjAxNwEAAAB1KQMAAgAAAAMtNDEBCAAAAAUAAAABMQEAAAAKMTkwMzM4MjM2NAMAAAADMTYwAgAAAAQy</t>
  </si>
  <si>
    <t>MDI3BAAAAAEwBwAAAAk3LzMxLzIwMTkIAAAACTYvMzAvMjAxNwkAAAABMA7yqUX/FdcIw5Pzlf8V1wgoQ0lRLkVOWFRBTTpVTkEuSVFfQ1VTVE9NX0JFVEEuMjAwOC8xMi8zMQEAAAC3+wcAAgAAABEwLjM4NTE3ODA4NjY2Mzc1MwDIzC9o/xXXCLGKZJz/FdcIKUNJUS5FTlhUQU06VU5BLklRX0NGT19DVVJSRU5UX0xJQUIuRlkyMDA3AQAAALf7BwACAAAACDAuMjg1ODYxAQgAAAAFAAAAATEBAAAACjEzMzI3MDMxNjUDAAAAAjUwAgAAAAQ0MTg1BAAAAAEwBwAAAAk3LzMxLzIwMTkIAAAACjEyLzMxLzIwMDcJAAAAATACk2JD/xXXCKXtdpb/FdcIJENJUS5OWVNFOkNMLklRX09USEVSX0NMX1NVUFBMLkZZMjAwOAEAAABnAAQAAgAAAAI3MgEIAAAABQAAAAExAQAAAAoxNDMyOTc3MTI3AwAAAAMxNjACAAAABDEwNTcEAAAAATAHAAAACTcvMzEvMjAxOQgAAAAKMTIvMzEvMjAwOAkAAAABMP+WV0X/FdcIqi/7lf8V1wgiQ0lRLkVOWFRBTTpVTkEuSVFfU1RfSU5WRVNULkZZMjAxNQEAAAC3+wcAAgAAAAM1OTYBCAAAAAUAAAABMQEAAAAKMTg3NjQzMjkxMAMAAAACNTACAAAABDEwNjkEAAAAATAHAAAACTcvMzEvMjAxOQgAAAAKMTIvMzEvMjAxNQkAAAABMKn9zkb/FdcIgSWmlf8V1wgmQ0lRLkVOWFRQQTpPUi5JUV9ESUxVVF9FUFNfRVhDTC5GWTIwMTUBAAAACVcNAAIAAAAENS43NQEIAAAABQAAAAExAQAA</t>
  </si>
  <si>
    <t>AAoxODc4MzcxNDA5AwAAAAI1MAIAAAADMTQyBAAAAAEwBwAAAAk3LzMxLzIwMTkIAAAACjEyLzMxLzIwMTUJAAAAATAt1nVG/xXXCPKoyJX/FdcIJUNJUS5UU0U6NDkxMi5JUV9EQVlTX1NBTEVTX09VVC5GWTIwMTIBAAAADV4NAAIAAAAJNTguMDQ3OTY2AQgAAAAFAAAAATEBAAAACjE1OTg4OTM4MzUDAAAAAjc5AgAAAAQ0MDQyBAAAAAEwBwAAAAk3LzMxLzIwMTkIAAAACjEyLzMxLzIwMTIJAAAAATBSXZVD/xXXCOkJZJb/FdcIGkNJUS5OWVNFOlBHLklRX0NPR1MuRlkyMDEyAQAAADCCAAACAAAABTQxNDExAQgAAAAFAAAAATEBAAAACjE2OTAxODczMzgDAAAAAzE2MAIAAAACMzQEAAAAATAHAAAACTcvMzEvMjAxOQgAAAAJNi8zMC8yMDEyCQAAAAEw11/nR/8V1wjJfNuW/xXXCCVDSVEuVFNFOjQ5MTIuSVFfUFJPVl9CQURfREVCVFMuRlkyMDE1AQAAAA1eDQADAAAAAACGqAJJ/xXXCBwGOZX/FdcIHkNJUS5UU0U6NDk2Ny5JUV9aX1NDT1JFLkZZMjAwNwEAAAANUSUAAgAAAAgzLjkzNzMyMgEIAAAABQAAAAExAQAAAAk2NjAxNzA5NTMDAAAAAjc5AgAAAAYxMDAxMjMEAAAAATAHAAAACTcvMzEvMjAxOQgAAAAJMy8zMS8yMDA3CQAAAAEw/BxiQ/8V1wiummiW/xXXCCJDSVEuVFNFOjQ5MjcuSVFfR0FJTl9JTlZFU1QuRlkyMDA4AQAAAPreIwICAAAAAy03OQEIAAAABQAAAAExAQAAAAoxNDI5ODE5MTI2</t>
  </si>
  <si>
    <t>AwAAAAI3OQIAAAACNjIEAAAAATAHAAAACTcvMzEvMjAxOQgAAAAKMTIvMzEvMjAwOAkAAAABMKQ1hkr/FdcIGGYAlf8V1wg7Q0lRLkVOWFRBTTpVTkEuSVFfQ1VTVE9NX0JFVEEuLTEwNFcuMjAxNy8xMi8zMS4uXk4yMjUuSlBZLkgBAAAAt/sHAAIAAAARMC40Mzg5OTI2NDc5MzcxNTEAyMwvaP8V1whfwmWc/xXXCCZDSVEuVFNFOjQ5MTIuSVFfRVhUUkFfQUNDX0lURU1TLkZZMjAxNgEAAAANXg0AAwAAAAAAgs8CSf8V1wjKYDyV/xXXCCFDSVEuVFNFOjQ5MTIuSVFfU0dBX01BUkdJTi5GWTIwMTABAAAADV4NAAIAAAAHNTAuMjE5NQEIAAAABQAAAAExAQAAAAoxNDQwNjc1NjQ4AwAAAAI3OQIAAAAENDM3NQQAAAABMAcAAAAJNy8zMS8yMDE5CAAAAAoxMi8zMS8yMDEwCQAAAAEwUl2VQ/8V1whPq2KW/xXXCBpDSVEuTllTRTpDTC5JUV9OUFBFLkZZMjAxMAEAAABnAAQAAgAAAAQzNjkzAQgAAAAFAAAAATEBAAAACjE1ODg3MzA4MTMDAAAAAzE2MAIAAAAEMTAwNAQAAAABMAcAAAAJNy8zMS8yMDE5CAAAAAoxMi8zMS8yMDEwCQAAAAEw0bxXRf8V1wgc0QCW/xXXCCJDSVEuVFNFOjQ5MTEuSVFfR0FJTl9JTlZFU1QuRlkyMDA5AQAAAII/BgACAAAABC0xMTEBCAAAAAUAAAABMQEAAAAKMTM4MDUyNzU0MQMAAAACNzkCAAAAAjYyBAAAAAEwBwAAAAk3LzMxLzIwMTkIAAAACTMvMzEvMjAwOQkAAAABMDzXSEz/</t>
  </si>
  <si>
    <t>FdcIwaK5lP8V1wgkQ0lRLlRTRTo0OTIyLklRX01BUktFVENBUC4yMDAxLzAzLzMxAQAAAJlSJQACAAAADTEzNDc2Ni4xMTU2NzQBBgAAAAUAAAABMQEAAAAKMTQyMTk4MDk1MQMAAAACNzkCAAAABjEwMDA1NAQAAAABMAcAAAAJMy8zMS8yMDAxsKA+af8V1wh3zPiW/xXXCDBDSVEuVFNFOjgxMTMuSVFfVE9UQUxfT1VUU1RBTkRJTkdfQlNfREFURS5GWTIwMDkBAAAAFnENAAIAAAAHNTcyLjg2OAEEAAAABQAAAAE1AQAAAAoxNDA1NjA0Njg4AgAAAAUyNDE1MgYAAAABMH5Oukz/FdcIHIyXlP8V1wgdQ0lRLk5ZU0U6RUwuSVFfTFRfREVCVC5GWTIwMDgBAAAAdSkDAAIAAAAGMTA3OC4yAQgAAAAFAAAAATEBAAAACjEzOTMxNTY3NDIDAAAAAzE2MAIAAAAEMTA0OQQAAAABMAcAAAAJNy8zMS8yMDE5CAAAAAk2LzMwLzIwMDgJAAAAATDoDa5F/xXXCDVW2JX/FdcIGUNJUS5OWVNFOlBHLklRX0VCVC5GWTIwMTcBAAAAMIIAAAIAAAAFMTMyNTcBCAAAAAUAAAABMQEAAAAKMTg5OTEzNjE5MwMAAAADMTYwAgAAAAMxMzkEAAAAATAHAAAACTcvMzEvMjAxOQgAAAAJNi8zMC8yMDE3CQAAAAEwMGbSR/8V1wggW4iV/xXXCCFDSVEuVFNFOjgxMTMuSVFfTklfQ09NUEFOWS5GWTIwMDkBAAAAFnENAAIAAAAFMjA2NDgBCAAAAAUAAAABMQEAAAAKMTQwNTYwNDY4OAMAAAACNzkCAAAABTQxNTcxBAAAAAEwBwAAAAk3LzMx</t>
  </si>
  <si>
    <t>LzIwMTkIAAAACTMvMzEvMjAwOQkAAAABMH5Oukz/FdcIeC2WlP8V1wggQ0lRLk5ZU0U6UEcuSVFfTkVUX0NIQU5HRS5GWTIwMTUBAAAAMIIAAAIAAAAFLTE3MTIBCAAAAAUAAAABMQEAAAAKMTg1MjI5OTM3MwMAAAADMTYwAgAAAAQyMDkzBAAAAAEwBwAAAAk3LzMxLzIwMTkIAAAACTYvMzAvMjAxNQkAAAABMDw/0kf/FdcIwtqElf8V1wggQ0lRLk5ZU0U6UEcuSVFfVE9UQUxfTElBQi5GWTIwMTIBAAAAMIIAAAIAAAAFNjgyMDkBCAAAAAUAAAABMQEAAAAKMTY5MDE4NzMzOAMAAAADMTYwAgAAAAQxMjc2BAAAAAEwBwAAAAk3LzMxLzIwMTkIAAAACTYvMzAvMjAxMgkAAAABMMSG50f/FdcIZs96lf8V1wglQ0lRLk5ZU0U6UEcuSVFfRVhUUkFfQUNDX0lURU1TLkZZMjAxNQEAAAAwggAAAwAAAAAASxjSR/8V1whAk4KV/xXXCBlDSVEuVFNFOjQ5MTIuSVFfRE8uRlkyMDEwAQAAAA1eDQADAAAAAABuLCBK/xXXCNKhKpX/FdcIKUNJUS5FTlhUUEE6T1IuSVFfVE9UQUxfRElWX1BBSURfQ0YuRlkyMDE4AQAAAAlXDQACAAAABy0yMDYxLjQBCAAAAAUAAAABMQEAAAAKMTk1MDY4MDE5MQMAAAACNTACAAAABDIwMjIEAAAAATAHAAAACTcvMzEvMjAxOQgAAAAKMTIvMzEvMjAxOAkAAAABMP5xdkb/FdcIE57Tlf8V1wghQ0lRLkVOWFRQQTpPUi5JUV9ESVZFU1RfQ0YuRlkyMDE1AQAAAAlXDQADAAAAAAAe/XVG/xXX</t>
  </si>
  <si>
    <t>CJNWypX/FdcIKkNJUS5FTlhUQU06VU5BLklRX1RPVEFMX0RJVl9QQUlEX0NGLkZZMjAxNwEAAAC3+wcAAgAAAAUtMzkxNgEIAAAABQAAAAExAQAAAAoxOTQ5MTMxMDQwAwAAAAI1MAIAAAAEMjAyMgQAAAABMAcAAAAJNy8zMS8yMDE5CAAAAAoxMi8zMS8yMDE3CQAAAAEwakvPRv8V1wiYna2V/xXXCCFDSVEuVFNFOjQ5MjcuSVFfQ0FTSF9FUVVJVi5GWTIwMTcBAAAA+t4jAgIAAAAFNzY5NjIBCAAAAAUAAAABMQEAAAAKMTg4MTI4MTIxNQMAAAACNzkCAAAABDEwOTYEAAAAATAHAAAACTcvMzEvMjAxOQgAAAAKMTIvMzEvMjAxNwkAAAABMG08TEr/FdcIw3Mclf8V1wgjQ0lRLlRTRTo0OTY3LklRX0lOVEVSRVNUX0VYUC5GWTIwMTgBAAAADVElAAIAAAADLTM1AQgAAAAFAAAAATEBAAAACjE5NTIyODQ2MDkDAAAAAjc5AgAAAAI4MgQAAAABMAcAAAAJNy8zMS8yMDE5CAAAAAoxMi8zMS8yMDE4CQAAAAEw27W9SP8V1wh222eV/xXXCBlDSVEuVFNFOjQ5NjcuSVFfRE8uRlkyMDE0AQAAAA1RJQADAAAAAADgZr1I/xXXCOtwXJX/FdcIKENJUS5UU0U6NDkyNy5JUV9NQVJLRVRDQVAuMjAwNS8xMi8zMS5KUFkBAAAA+t4jAgMAAAAAACCijGj/FdcINoDOs/8V1wghQ0lRLlRTRTo0OTY3LklRX0NBU0hfVEFYRVMuRlkyMDE0AQAAAA1RJQACAAAABDcyMjUBCAAAAAUAAAABMQEAAAAKMTY4NjYzNzk4NAMAAAACNzkC</t>
  </si>
  <si>
    <t>AAAABDMwNTMEAAAAATAHAAAACTcvMzEvMjAxOQgAAAAJMy8zMS8yMDE0CQAAAAEwro69SP8V1wg84F6V/xXXCCNDSVEuVFNFOjQ5MjIuSVFfQkVUQV8xWVIuMjAxMC8wMy8zMQEAAACZUiUAAgAAABEwLjMxMTY1NzM4MTk5ODI5OADifi9o/xXXCE78Xpz/FdcIIUNJUS5FTlhUUEE6T1IuSVFfUkRfRVhQX0ZOLkZZMjAxMQEAAAAJVw0AAgAAAAU3MjAuNQEIAAAABQAAAAExAQAAAAoxNjY0MjkyOTAzAwAAAAI1MAIAAAAEMzE2OAQAAAABMAcAAAAJNy8zMS8yMDE5CAAAAAoxMi8zMS8yMDExCQAAAAEw1EO8Rv8V1wiIBL2V/xXXCCBDSVEuMC5JUV9NSU5PUklUWV9JTlRFUkVTVF9DRi5GWQUAAAAAAAAACAAAABUoSW52YWxpZCBUaW1lIFBlcmlvZCn0R5hE/xXXCAOPO5b/FdcIJENJUS5UU0U6ODExMy5JUV9DVVJSRU5DWV9HQUlOLkZZMjAwOAEAAAAWcQ0AAgAAAAUtMTIzOQEIAAAABQAAAAExAQAAAAoxMDYxMTkyMzIwAwAAAAI3OQIAAAACMzgEAAAAATAHAAAACTcvMzEvMjAxOQgAAAAJMy8zMS8yMDA4CQAAAAEwkCe6TP8V1whV+5KU/xXXCChDSVEuRU5YVFBBOk9SLklRX0VCSVREQV9DQVBFWF9JTlQuRlkyMDExAQAAAAlXDQACAAAACTY1Ljg4NTY1NAEIAAAABQAAAAExAQAAAAoxNjY0MjkyOTAzAwAAAAI1MAIAAAAENDE5MQQAAAABMAcAAAAJNy8zMS8yMDE5CAAAAAoxMi8zMS8yMDExCQAAAAEwU+uA</t>
  </si>
  <si>
    <t>Qv8V1wj52YCW/xXXCCVDSVEuTllTRTpDTC5JUV9TQUxFU19NQVJLRVRJTkcuRlkyMDE1AQAAAGcABAACAAAABDE0OTEBCAAAAAUAAAABMQEAAAAKMTg3NTYzNzUzNwMAAAADMTYwAgAAAAUyMTU2MQQAAAABMAcAAAAJNy8zMS8yMDE5CAAAAAoxMi8zMS8yMDE1CQAAAAEw426YRP8V1wiV+A6W/xXXCB9DSVEuRU5YVFBBOk9SLklRX1BFTlNJT04uRlkyMDE2AQAAAAlXDQACAAAABTcxMS44AQgAAAAFAAAAATEBAAAACjE5NTA2ODAxOTcDAAAAAjUwAgAAAAQxMjEzBAAAAAEwBwAAAAk3LzMxLzIwMTkIAAAACjEyLzMxLzIwMTYJAAAAATAe/XVG/xXXCNt2zJX/FdcIIkNJUS5UU0U6NDkyMi5JUV9MRVZFUkVEX0ZDRi5GWTIwMTYBAAAAmVIlAAIAAAAJMzI3MDEuMTI1AQgAAAAFAAAAATEBAAAACjE3OTg4OTQ5NDEDAAAAAjc5AgAAAAQ0NDIyBAAAAAEwBwAAAAk3LzMxLzIwMTkIAAAACTMvMzEvMjAxNgkAAAABMGYFLEv/FdcIO170lP8V1wglQ0lRLk5ZU0U6RUwuSVFfQ0FTSF9BQ1FVSVJFX0NGLkZZMjAxMQEAAAB1KQMAAgAAAAYtMjU2LjEBCAAAAAUAAAABMQEAAAAKMTYzMjcxNjE4MAMAAAADMTYwAgAAAAQyMDU3BAAAAAEwBwAAAAk3LzMxLzIwMTkIAAAACTYvMzAvMjAxMQkAAAABMLRcrkX/FdcIkOzhlf8V1wgbQ0lRLkVOWFRBTTpVTkEuSVFfR1AuRlkyMDE0AQAAALf7BwACAAAABTIwMDQ5AQgAAAAF</t>
  </si>
  <si>
    <t>AAAAATEBAAAACjE4Mjk4MjkzMTMDAAAAAjUwAgAAAAIxMAQAAAABMAcAAAAJNy8zMS8yMDE5CAAAAAoxMi8zMS8yMDE0CQAAAAEwDcCVR/8V1wigMKKV/xXXCCdDSVEuRU5YVEFNOlVOQS5JUV9HV19JTlRBTl9BTU9SVC5GWTIwMTEBAAAAt/sHAAMAAAAAACxylUf/FdcI74KZlf8V1wgsQ0lRLlRTRTo0OTIyLklRX0RFQlRfRVFVSVZfT1BFUl9MRUFTRS5GWTIwMTUBAAAAmVIlAAMAAAAAAGreK0v/FdcIUmnwlP8V1wgkQ0lRLkVOWFRBTTpVTkEuSVFfR0FJTl9JTlZFU1QuRlkyMDA5AQAAALf7BwADAAAAAAAeJJVH/xXXCG4IlJX/FdcIJUNJUS5UU0U6NDk2Ny5JUV9CQVNJQ19FUFNfRVhDTC5GWTIwMDcBAAAADVElAAIAAAAJMTAwLjM3OTc5AQgAAAAFAAAAATEBAAAACTY2MDE3MDk1MwMAAAACNzkCAAAABDMwNjQEAAAAATAHAAAACTcvMzEvMjAxOQgAAAAJMy8zMS8yMDA3CQAAAAEwYx0DSf8V1whPX0WV/xXXCCRDSVEuVFNFOjQ5NjcuSVFfQ1VSUkVOQ1lfR0FJTi5GWTIwMTIBAAAADVElAAIAAAACNTEBCAAAAAUAAAABMQEAAAAKMTU1NDk1MDU4NAMAAAACNzkCAAAAAjM4BAAAAAEwBwAAAAk3LzMxLzIwMTkIAAAACTMvMzEvMjAxMgkAAAABMDV38kj/FdcIgJNWlf8V1wgiQ0lRLkVOWFRQQTpPUi5JUV9OSV9DT01QQU5ZLkZZMjAwOAEAAAAJVw0AAgAAAAYxOTUwLjkBCAAAAAUAAAABMQEAAAAKMTQ1</t>
  </si>
  <si>
    <t>MjQ2Njk3MQMAAAACNTACAAAABTQxNTcxBAAAAAEwBwAAAAk3LzMxLzIwMTkIAAAACjEyLzMxLzIwMDgJAAAAATDvzrtG/xXXCEkstJX/FdcIJENJUS5UU0U6NDkyMi5JUV9PVEhFUl9MSUFCX0xULkZZMjAxMAEAAACZUiUAAgAAAAIzMwEIAAAABQAAAAExAQAAAAoxMzgyNzYzMzk0AwAAAAI3OQIAAAAEMTA2MgQAAAABMAcAAAAJNy8zMS8yMDE5CAAAAAkzLzMxLzIwMTAJAAAAATABtmtL/xXXCPb44JT/FdcIJENJUS5OWVNFOkNMLklRX0xUX0RFQlRfRVFVSVRZLkZZMjAxNwEAAABnAAQAAgAAAAkyNzA0LjkzODIBCAAAAAUAAAABMQEAAAAKMTk0NjQxNjExMwMAAAADMTYwAgAAAAQ0MDg1BAAAAAEwBwAAAAk3LzMxLzIwMTkIAAAACjEyLzMxLzIwMTcJAAAAATCOK0tC/xXXCAfbkpb/FdcIG0NJUS5OWVNFOkNMLklRX05JX0NGLkZZMjAwOQEAAABnAAQAAgAAAAQyMjkxAQgAAAAFAAAAATEBAAAACjE1MjMxNzAyNjQDAAAAAzE2MAIAAAAEMjE1MAQAAAABMAcAAAAJNy8zMS8yMDE5CAAAAAoxMi8zMS8yMDA5CQAAAAEw0bxXRf8V1wiyr/6V/xXXCCpDSVEuVFNFOjgxMTMuSVFfQ1VSUkVOVF9QT1JUX0xFQVNFUy5GWTIwMTEBAAAAFnENAAIAAAACOTABCAAAAAUAAAABMQEAAAAKMTQ3Njc4MjcwNQMAAAACNzkCAAAABDEwOTAEAAAAATAHAAAACTcvMzEvMjAxOQgAAAAJMy8zMS8yMDExCQAAAAEwc3W6TP8V</t>
  </si>
  <si>
    <t>1wiILZ2U/xXXCCBDSVEuTllTRTpDTC5JUV9FQklUREFfSU5ULkZZMjAwOQEAAABnAAQAAgAAAAk0NS40NDMxODEBCAAAAAUAAAABMQEAAAAKMTUyMzE3MDI2NAMAAAADMTYwAgAAAAQ0MTkwBAAAAAEwBwAAAAk3LzMxLzIwMTkIAAAACjEyLzMxLzIwMDkJAAAAATCiBEtC/xXXCIr5jZb/FdcIK0NJUS5UU0U6NDk2Ny5JUV9OSV9BVkFJTF9FWENMX01BUkdJTi5GWTIwMTEBAAAADVElAAIAAAAGNy4xMzU1AQgAAAAFAAAAATEBAAAACjE0NjE2ODAyMzMDAAAAAjc5AgAAAAQ0MTgyBAAAAAEwBwAAAAk3LzMxLzIwMTkIAAAACTMvMzEvMjAxMQkAAAABMPwcYkP/FdcIX5Vqlv8V1wglQ0lRLk5ZU0U6Q0wuSVFfRVhUUkFfQUNDX0lURU1TLkZZMjAxNQEAAABnAAQAAgAAAAUtMTA4NAEIAAAABQAAAAExAQAAAAoxODc1NjM3NTM3AwAAAAMxNjACAAAAAjQyBAAAAAEwBwAAAAk3LzMxLzIwMTkIAAAACjEyLzMxLzIwMTUJAAAAATDjbphE/xXXCEyqDpb/FdcIIkNJUS5UU0U6NDk2Ny5JUV9HQUlOX0FTU0VUUy5GWTIwMTMBAAAADVElAAIAAAADLTUzAQgAAAAFAAAAATEBAAAACjE2MjU0NTc1NzMDAAAAAjc5AgAAAAI1NgQAAAABMAcAAAAJNy8zMS8yMDE5CAAAAAkzLzMxLzIwMTMJAAAAATAmnvJI/xXXCNeeWZX/FdcIH0NJUS5UU0U6NDkxMS5JUV9UT1RBTF9DTC5GWTIwMTYBAAAAgj8GAAIAAAAGMjQ2Njg3AQgA</t>
  </si>
  <si>
    <t>AAAFAAAAATEBAAAACjE4MzQ3NzE3OTIDAAAAAjc5AgAAAAQxMDA5BAAAAAEwBwAAAAk3LzMxLzIwMTkIAAAACjEyLzMxLzIwMTYJAAAAATCxXqRL/xXXCPnn0ZT/FdcIJkNJUS5FTlhUUEE6T1IuSVFfUkVUVVJOX0NBUElUQUwuRlkyMDE3AQAAAAlXDQACAAAABzExLjI1MzUBCAAAAAUAAAABMQEAAAAKMTk1MDY4MDIwMgMAAAACNTACAAAABDQzNjMEAAAAATAHAAAACTcvMzEvMjAxOQgAAAAKMTIvMzEvMjAxNwkAAAABMEUSgUL/FdcIrQ6Elv8V1wgiQ0lRLlRTRTo0OTIyLklRX0dBSU5fSU5WRVNULkZZMjAxMAEAAACZUiUAAgAAAAMxNjUBCAAAAAUAAAABMQEAAAAKMTM4Mjc2MzM5NAMAAAACNzkCAAAAAjYyBAAAAAEwBwAAAAk3LzMxLzIwMTkIAAAACTMvMzEvMjAxMAkAAAABMAG2a0v/FdcICMHflP8V1wgfQ0lRLlRTRTo0OTI3LklRX0JWX1NIQVJFLkZZMjAxOAEAAAD63iMCAgAAAAo4NTMuMDE4MzMxAQgAAAAFAAAAATEBAAAACjE5NTE0ODE4NzIDAAAAAjc5AgAAAAQ0MDIwBAAAAAEwBwAAAAk3LzMxLzIwMTkIAAAACjEyLzMxLzIwMTgJAAAAATBAZExK/xXXCN71H5X/FdcIIENJUS5UU0U6NDkxMS5JUV9TVF9JTlZFU1QuRlkyMDE2AQAAAII/BgACAAAABDc5MDUBCAAAAAUAAAABMQEAAAAKMTgzNDc3MTc5MgMAAAACNzkCAAAABDEwNjkEAAAAATAHAAAACTcvMzEvMjAxOQgAAAAKMTIvMzEvMjAx</t>
  </si>
  <si>
    <t>NgkAAAABMLFepEv/FdcIK3LRlP8V1wgZQ0lRLlRTRTo0OTIyLklRX0dQLkZZMjAxMgEAAACZUiUAAgAAAAYxMjQ0ODEBCAAAAAUAAAABMQEAAAAKMTU1NDk1MDczNAMAAAACNzkCAAAAAjEwBAAAAAEwBwAAAAk3LzMxLzIwMTkIAAAACTMvMzEvMjAxMgkAAAABMPTca0v/FdcIqhXllP8V1wgsQ0lRLlRTRTo0OTEyLklRX0RFQlRfRVFVSVZfT1BFUl9MRUFTRS5GWTIwMDgBAAAADV4NAAMAAAAAAFDfH0r/FdcIgQ0mlf8V1wgoQ0lRLlRTRTo4MTEzLklRX1RPVEFMX0RFQlQuRlkyMDE1Li4uLkpQWQEAAAAWcQ0AAgAAAAU2OTAyNAEIAAAABQAAAAExAQAAAAoxNzg0NzQ4NTk2AwAAAAI3OQIAAAAENDE3MwQAAAABMAcAAAAJNy8zMS8yMDE5CAAAAAoxMi8zMS8yMDE1CQAAAAEwG4eBQv8V1wjS+5+W/xXXCC9DSVEuTllTRTpQRy5JUV9UT1RBTF9PVVRTVEFORElOR19CU19EQVRFLkZZMjAxNwEAAAAwggAAAgAAAAgyNTUzLjI5NwEEAAAABQAAAAE1AQAAAAoxODk5MTM2MTkzAgAAAAUyNDE1MgYAAAABMDBm0kf/FdcI8JKJlf8V1wgqQ0lRLkVOWFRQQTpPUi5JUV9DT01NT05fUFJFRl9ESVZfQ0YuRlkyMDEwAQAAAAlXDQADAAAAAADUQ7xG/xXXCMryu5X/FdcIJkNJUS5UU0U6NDkxMS5JUV9PVEhFUl9MVF9BU1NFVFMuRlkyMDEwAQAAAII/BgACAAAABTY2MzE3AQgAAAAFAAAAATEBAAAACjEzODA1MjgxMjMD</t>
  </si>
  <si>
    <t>AAAAAjc5AgAAAAQxMDYwBAAAAAEwBwAAAAk3LzMxLzIwMTkIAAAACTMvMzEvMjAxMAkAAAABMCD+SEz/FdcIlb69lP8V1wgjQ0lRLk5ZU0U6RUwuSVFfRUJJVERBX01BUkdJTi5GWTIwMTYBAAAAdSkDAAIAAAAHMTkuMjMyOAEIAAAABQAAAAExAQAAAAoxOTAzMzgyMzc1AwAAAAMxNjACAAAABDQwNDcEAAAAATAHAAAACTcvMzEvMjAxOQgAAAAJNi8zMC8yMDE2CQAAAAEwNzmBQv8V1wh1oIqW/xXXCCpDSVEuVFNFOjQ5MTEuSVFfVEVWX0VCSVREQS4yMDAwLjIwMTIvMTIvMzEBAAAAgj8GAAIAAAAIOS42OTE0MTMBBwAAAAUAAAABMQEAAAAKMTU3NDcxNTMzMQMAAAABMAIAAAAGMTAwMDMwBAAAAAEwBwAAAAoxMi8yOC8yMDEyCAAAAAoxMi8yOC8yMDEytMc+af8V1wi49AaX/xXXCBtDSVEuVFNFOjQ5MTIuSVFfQ09HUy5GWTIwMTgBAAAADV4NAAIAAAAGMTc3NjczAQgAAAAFAAAAATEBAAAACjE5NTIyODQ1NjgDAAAAAjc5AgAAAAIzNAQAAAABMAcAAAAJNy8zMS8yMDE5CAAAAAoxMi8zMS8yMDE4CQAAAAEwgvUCSf8V1wjf3UGV/xXXCB5DSVEuTllTRTpQRy5JUV9BUl9UVVJOUy5GWTIwMTABAAAAMIIAAAIAAAAJMTMuODg3MjA3AQgAAAAFAAAAATEBAAAACjE1NTg2MDY1MTcDAAAAAzE2MAIAAAAENDAwMQQAAAABMAcAAAAJNy8zMS8yMDE5CAAAAAk2LzMwLzIwMTAJAAAAATD7RGJD/xXXCFAgcZb/FdcI</t>
  </si>
  <si>
    <t>JkNJUS5FTlhUQU06VU5BLklRX1NBTEVfSU5UQU5fQ0YuRlkyMDA4AQAAALf7BwACAAAABC0xNDcBCAAAAAUAAAABMQEAAAAKMTQzNDczMjI0NAMAAAACNTACAAAABDIwMjkEAAAAATAHAAAACTcvMzEvMjAxOQgAAAAKMTIvMzEvMjAwOAkAAAABMB4klUf/FdcIxB6Tlf8V1wgiQ0lRLk5ZU0U6UEcuSVFfQkFTSUNfV0VJR0hULkZZMjAwOQEAAAAwggAAAgAAAAYyOTUyLjIA8OrmR/8V1wjnOHGV/xXXCCBDSVEuVFNFOjgxMTMuSVFfVE9UQUxfUkVWLkZZMjAxNAEAAAAWcQ0AAgAAAA03MzgyMTQuNDgyMTEzAQgAAAAFAAAAATEBAAAACjE3Mjc2ODE0MjcDAAAAAjc5AgAAAAIyOAQAAAABMAcAAAAJNy8zMS8yMDE5CAAAAAoxMi8zMS8yMDE0CQAAAAEwsheZTP8V1wjHWlKc/xXXCCVDSVEuTllTRTpQRy5JUV9MT0FOU19SRUNFSVZfTFQuRlkyMDE4AQAAADCCAAADAAAAAAAljdJH/xXXCB8LjJX/FdcIJENJUS5OWVNFOkVMLklRX0xUX0RFQlRfSVNTVUVELkZZMjAxNwEAAAB1KQMAAgAAAAQxNDk4AQgAAAAFAAAAATEBAAAACjE5MDMzODIzNjQDAAAAAzE2MAIAAAAEMjAzNAQAAAABMAcAAAAJNy8zMS8yMDE5CAAAAAk2LzMwLzIwMTcJAAAAATAO8qlF/xXXCMOT85X/FdcIJkNJUS5UU0U6NDkxMi5JUV9FRkZFQ1RfVEFYX1JBVEUuRlkyMDEzAQAAAA1eDQACAAAABzM4LjU2MjkBCAAAAAUAAAABMQEAAAAKMTY2</t>
  </si>
  <si>
    <t>ODY0MzUxMgMAAAACNzkCAAAABDQzNzYEAAAAATAHAAAACTcvMzEvMjAxOQgAAAAKMTIvMzEvMjAxMwkAAAABMEXIIEr/FdcIMdkzlf8V1wghQ0lRLlRTRTo0OTY3LklRX1RPVEFMX0xJQUIuRlkyMDE2AQAAAA1RJQACAAAABTU3OTE1AQgAAAAFAAAAATEBAAAACjE4MzUwMzg4NjQDAAAAAjc5AgAAAAQxMjc2BAAAAAEwBwAAAAk3LzMxLzIwMTkIAAAACjEyLzMxLzIwMTYJAAAAATDbtb1I/xXXCEtxY5X/FdcIJENJUS5UU0U6NDkxMi5JUV9DQVNIX0lOVEVSRVNULkZZMjAwNwEAAAANXg0AAgAAAAM0MzkBCAAAAAUAAAABMQEAAAAJODE0NDMzNDQzAwAAAAI3OQIAAAAEMzAyOAQAAAABMAcAAAAJNy8zMS8yMDE5CAAAAAoxMi8zMS8yMDA3CQAAAAEwWrgfSv8V1wjcEySV/xXXCCdDSVEuTllTRTpQRy5JUV9QUk9WX0JBRF9ERUJUU19DRi5GWTIwMTIBAAAAMIIAAAMAAAAAAMSG50f/FdcIXGt7lf8V1wgkQ0lRLk5ZU0U6RUwuSVFfU1RfREVCVF9SRVBBSUQuRlkyMDEzAQAAAHUpAwACAAAABi0xOTguNQEIAAAABQAAAAExAQAAAAoxNzUyMzAwNTQ0AwAAAAMxNjACAAAABDIwNDQEAAAAATAHAAAACTcvMzEvMjAxOQgAAAAJNi8zMC8yMDEzCQAAAAEwvYKuRf8V1wjoAuiV/xXXCC9DSVEuRU5YVEFNOlVOQS5JUV9PVEhFUl9JTlZFU1RfQUNUX1NVUFBMLkZZMjAwNwEAAAC3+wcAAgAAAAMzNzABCAAAAAUAAAAB</t>
  </si>
  <si>
    <t>MQEAAAAKMTMzMjcwMzE2NQMAAAACNTACAAAABDIwNTEEAAAAATAHAAAACTcvMzEvMjAxOQgAAAAKMTIvMzEvMjAwNwkAAAABMBq00kf/FdcIl2OQlf8V1wgZQ0lRLlRTRTo0OTY3LklRX0dQLkZZMjAxMwEAAAANUSUAAgAAAAU2OTgwMAEIAAAABQAAAAExAQAAAAoxNjI1NDU3NTczAwAAAAI3OQIAAAACMTAEAAAAATAHAAAACTcvMzEvMjAxOQgAAAAJMy8zMS8yMDEzCQAAAAEwNXfySP8V1wjuKVmV/xXXCClDSVEuVFNFOjQ5MTEuSVFfSU5WRVNUX1NFQ1VSSVRZX0NGLkZZMjAwNwEAAACCPwYAAgAAAAQ0MjgxAQgAAAAFAAAAATEBAAAACTY0MTk4NDQ1OAMAAAACNzkCAAAABDIwMjcEAAAAATAHAAAACTcvMzEvMjAxOQgAAAAJMy8zMS8yMDA3CQAAAAEwmbBITP8V1wjnrbWU/xXXCCZDSVEuRU5YVFBBOk9SLklRX0dBSU5fSU5WRVNUX0NGLkZZMjAxOAEAAAAJVw0AAwAAAAAA/nF2Rv8V1wgOKdOV/xXXCCZDSVEuVFNFOjQ0NTIuSVFfREVGX1RBWF9MSUFCX0xULkZZMjAwMAEAAABHVQ0AAwAAAAAA/9SBQv8V1wgQ/K2W/xXXCCVDSVEuVFNFOjQ5NjcuSVFfQkFTSUNfRVBTX0VYQ0wuRlkyMDE3AQAAAA1RJQACAAAACjIwMS4zMDcxMDYBCAAAAAUAAAABMQEAAAAKMTg4MTU3OTQ2MwMAAAACNzkCAAAABDMwNjQEAAAAATAHAAAACTcvMzEvMjAxOQgAAAAKMTIvMzEvMjAxNwkAAAABMNu1vUj/FdcIh2tllf8V</t>
  </si>
  <si>
    <t>1wgeQ0lRLkVOWFRBTTpVTkEuSVFfTklfQ0YuRlkyMDA5AQAAALf7BwACAAAABDMzNzABCAAAAAUAAAABMQEAAAAKMTUyNjQzODcyNwMAAAACNTACAAAABDIxNTAEAAAAATAHAAAACTcvMzEvMjAxOQgAAAAKMTIvMzEvMjAwOQkAAAABMBBLlUf/FdcICI6Vlf8V1wgeQ0lRLlRTRTo0OTExLklRX1BFTlNJT04uRlkyMDExAQAAAII/BgACAAAABTQxMjg1AQgAAAAFAAAAATEBAAAACjE0NjE2Nzk5OTIDAAAAAjc5AgAAAAQxMjEzBAAAAAEwBwAAAAk3LzMxLzIwMTkIAAAACTMvMzEvMjAxMQkAAAABMBwlSUz/FdcIsT3BlP8V1wgfQ0lRLlRTRTo0NDUyLklRX0RBX1NVUFBMLkZZMjAxNAEAAABHVQ0AAwAAAAAA/BJcTf8V1wg/BoGU/xXXCCZDSVEuTllTRTpDTC5JUV9EQVlTX1BBWUFCTEVfT1VULkZZMjAxMAEAAABnAAQAAgAAAAk2Ni45MjMxMTUBCAAAAAUAAAABMQEAAAAKMTU4ODczMDgxMwMAAAADMTYwAgAAAAQ0MTgzBAAAAAEwBwAAAAk3LzMxLzIwMTkIAAAACjEyLzMxLzIwMTAJAAAAATCiBEtC/xXXCGWVjpb/FdcIIUNJUS5UU0U6NDkxMi5JUV9FQVJOSU5HX0NPLkZZMjAxMQEAAAANXg0AAgAAAAQ0NjM0AQgAAAAFAAAAATEBAAAACjE1NDM2NTg1MDgDAAAAAjc5AgAAAAE3BAAAAAEwBwAAAAk3LzMxLzIwMTkIAAAACjEyLzMxLzIwMTEJAAAAATBlUyBK/xXXCDOvLZX/FdcIIENJUS5UU0U6NDkxMS5J</t>
  </si>
  <si>
    <t>UV9GVUxMX1RJTUUuRlkyMDA4AQAAAII/BgACAAAABTI4NzkzADzXSEz/FdcILmu4lP8V1wggQ0lRLlRTRTo0OTEyLklRX1NHQV9TVVBQTC5GWTIwMDkBAAAADV4NAAIAAAAGMTYxMDYyAQgAAAAFAAAAATEBAAAACjE0NDA2NzU1ODMDAAAAAjc5AgAAAAMxMDIEAAAAATAHAAAACTcvMzEvMjAxOQgAAAAKMTIvMzEvMjAwOQkAAAABMHsFIEr/FdcIdiAnlf8V1wgqQ0lRLlRTRTo0OTI3LklRX0lOVEVSRVNUX0lOVkVTVF9JTkMuRlkyMDE3AQAAAPreIwICAAAAAzIzMAEIAAAABQAAAAExAQAAAAoxODgxMjgxMjE1AwAAAAI3OQIAAAACNjUEAAAAATAHAAAACTcvMzEvMjAxOQgAAAAKMTIvMzEvMjAxNwkAAAABMG08TEr/FdcI5dYblf8V1wgjQ0lRLlRTRTo0OTExLklRX0JFVEFfMVlSLjIwMTIvMDMvMzEBAAAAgj8GAAIAAAARMC4yOTc5NTYxMTc0MTY4MzEA4n4vaP8V1wiBOV6c/xXXCCVDSVEuVFNFOjQ5NjcuSVFfREFZU19TQUxFU19PVVQuRlkyMDExAQAAAA1RJQACAAAACTc3Ljg4NTUyNQEIAAAABQAAAAExAQAAAAoxNDYxNjgwMjMzAwAAAAI3OQIAAAAENDA0MgQAAAABMAcAAAAJNy8zMS8yMDE5CAAAAAkzLzMxLzIwMTEJAAAAATD8HGJD/xXXCE+8apb/FdcIGkNJUS5FTlhUUEE6T1IuSVFfTkkuRlkyMDA5AQAAAAlXDQACAAAABjE3OTIuMgEIAAAABQAAAAExAQAAAAoxNTMwNDkxMTc3AwAAAAI1MAIA</t>
  </si>
  <si>
    <t>AAACMTUEAAAAATAHAAAACTcvMzEvMjAxOQgAAAAKMTIvMzEvMjAwOQkAAAABMFD2u0b/FdcIkzi3lf8V1wgkQ0lRLlRTRTo0NDUyLklRX1NBTEVfSU5UQU5fQ0YuRlkyMDExAQAAAEdVDQACAAAABS00MDAxAQgAAAAFAAAAATEBAAAACjE0NjE2ODAxOTUDAAAAAjc5AgAAAAQyMDI5BAAAAAEwBwAAAAk3LzMxLzIwMTkIAAAACTMvMzEvMjAxMQkAAAABMHbWw03/FdcICnt6lP8V1wgmQ0lRLlRTRTo0OTY3LklRX0lOVkVOVE9SWV9UVVJOUy5GWTIwMTcBAAAADVElAAIAAAAINC42OTM2NDYBCAAAAAUAAAABMQEAAAAKMTg4MTU3OTQ2MwMAAAACNzkCAAAABDQwODIEAAAAATAHAAAACTcvMzEvMjAxOQgAAAAKMTIvMzEvMjAxNwkAAAABMPtEYkP/FdcIHzxulv8V1wgqQ0lRLlRTRTo0NDUyLklRX1RPVEFMX0NPTU1PTl9FUVVJVFkuRlkyMDEzAQAAAEdVDQACAAAABjYyOTgzMAEIAAAABQAAAAExAQAAAAoxNjcxNDIxMDYzAwAAAAI3OQIAAAAEMTAwNgQAAAABMAcAAAAJNy8zMS8yMDE5CAAAAAoxMi8zMS8yMDEzCQAAAAEwGO1bTf8V1wibp3+U/xXXCCBDSVEuRU5YVFBBOk9SLklRX05FVF9ERUJULkZZMjAxMwEAAAAJVw0AAgAAAActMjgyNC42AQgAAAAFAAAAATEBAAAACjE3ODExODgzMTEDAAAAAjUwAgAAAAQ0MzY0BAAAAAEwBwAAAAk3LzMxLzIwMTkIAAAACjEyLzMxLzIwMTMJAAAAATDTkbxG/xXXCFjd</t>
  </si>
  <si>
    <t>w5X/FdcIJkNJUS5FTlhUQU06VU5BLklRX0NVUlJFTkNZX0dBSU4uRlkyMDExAQAAALf7BwACAAAAAi00AQgAAAAFAAAAATEBAAAACjE2NjI0MzM4MDADAAAAAjUwAgAAAAIzOAQAAAABMAcAAAAJNy8zMS8yMDE5CAAAAAoxMi8zMS8yMDExCQAAAAEwLHKVR/8V1wjnqZmV/xXXCCVDSVEuVFNFOjQ0NTIuSVFfT1RIRVJfQ0FfU1VQUEwuRlkyMDE3AQAAAEdVDQACAAAABTI1NTM3AQgAAAAFAAAAATEBAAAACjE4ODEyODExNTkDAAAAAjc5AgAAAAQxMDU1BAAAAAEwBwAAAAk3LzMxLzIwMTkIAAAACjEyLzMxLzIwMTcJAAAAATDpYFxN/xXXCIScipT/FdcIIkNJUS5UU0U6NDQ1Mi5JUV9DQVNIX0lOVkVTVC5GWTIwMTEBAAAAR1UNAAIAAAAGLTMxNzc3AQgAAAAFAAAAATEBAAAACjE0NjE2ODAxOTUDAAAAAjc5AgAAAAQyMDA1BAAAAAEwBwAAAAk3LzMxLzIwMTkIAAAACTMvMzEvMjAxMQkAAAABMHbWw03/FdcICnt6lP8V1wgeQ0lRLkVOWFRQQTpPUi5JUV9SRF9FWFAuRlkyMDExAQAAAAlXDQACAAAABTcyMC41AQgAAAAFAAAAATEBAAAACjE2NjQyOTI5MDMDAAAAAjUwAgAAAAMxMDAEAAAAATAHAAAACTcvMzEvMjAxOQgAAAAKMTIvMzEvMjAxMQkAAAABMNRDvEb/FdcIr0C8lf8V1wgfQ0lRLk5ZU0U6UEcuSVFfTFRfSU5WRVNULkZZMjAwOQEAAAAwggAAAgAAAAMyMTIBCAAAAAUAAAABMQEAAAAKMTQ2NjE0</t>
  </si>
  <si>
    <t>ODM0NQMAAAADMTYwAgAAAAQxMDU0BAAAAAEwBwAAAAk3LzMxLzIwMTkIAAAACTYvMzAvMjAwOQkAAAABMOsR50f/FdcI0NNxlf8V1wgnQ0lRLlRTRTo0OTIyLklRX0RBWVNfUEFZQUJMRV9PVVQuRlkyMDA4AQAAAJlSJQACAAAACjE2NS40NTEwMzIBCAAAAAUAAAABMQEAAAAKMTA2MTE5MjE2MQMAAAACNzkCAAAABDQxODMEAAAAATAHAAAACTcvMzEvMjAxOQgAAAAJMy8zMS8yMDA4CQAAAAEwINKVQ/8V1wi2iVKW/xXXCCpDSVEuTllTRTpFTC5JUV9OSV9BVkFJTF9FWENMX01BUkdJTi5GWTIwMDkBAAAAdSkDAAIAAAAFMi45ODIBCAAAAAUAAAABMQEAAAAKMTQ2Nzk2MzgxOAMAAAADMTYwAgAAAAQ0MTgyBAAAAAEwBwAAAAk3LzMxLzIwMTkIAAAACTYvMzAvMjAwOQkAAAABMEUSgUL/FdcI+6SGlv8V1wgeQ0lRLlRTRTo0OTExLklRX0lOQ19UQVguRlkyMDE1AQAAAII/BgACAAAABTE5MzUyAQgAAAAFAAAAATEBAAAACjE3ODQxODQzNzUDAAAAAjc5AgAAAAI3NQQAAAABMAcAAAAJNy8zMS8yMDE5CAAAAAoxMi8zMS8yMDE1CQAAAAEwwjekS/8V1wgentaW/xXXCCtDSVEuVFNFOjQ5NjcuSVFfTklfQVZBSUxfRVhDTF9NQVJHSU4uRlkyMDE3AQAAAA1RJQACAAAABzEwLjExOTIBCAAAAAUAAAABMQEAAAAKMTg4MTU3OTQ2MwMAAAACNzkCAAAABDQxODIEAAAAATAHAAAACTcvMzEvMjAxOQgAAAAKMTIvMzEv</t>
  </si>
  <si>
    <t>MjAxNwkAAAABMPtEYkP/FdcIKhVulv8V1wgrQ0lRLlRTRTo0OTIyLklRX05JX0FWQUlMX0VYQ0xfTUFSR0lOLkZZMjAxMAEAAACZUiUAAgAAAAYyLjk4NjcBCAAAAAUAAAABMQEAAAAKMTM4Mjc2MzM5NAMAAAACNzkCAAAABDQxODIEAAAAATAHAAAACTcvMzEvMjAxOQgAAAAJMy8zMS8yMDEwCQAAAAEwFfmVQ/8V1whyc1OW/xXXCC1DSVEuVFNFOjQ5MTIuSVFfT1RIRVJfSU5WRVNUX0FDVF9TVVBQTC5GWTIwMTcBAAAADV4NAAIAAAAELTM0OAEIAAAABQAAAAExAQAAAAoxODgxOTMxNTc3AwAAAAI3OQIAAAAEMjA1MQQAAAABMAcAAAAJNy8zMS8yMDE5CAAAAAoxMi8zMS8yMDE3CQAAAAEwgvUCSf8V1wg1QkGV/xXXCB9DSVEuVFNFOjQ0NTIuSVFfRUJUX0VYQ0wuRlkyMDEzAQAAAEdVDQACAAAABjEyODA1MwEIAAAABQAAAAExAQAAAAoxNjcxNDIxMDYzAwAAAAI3OQIAAAABNAQAAAABMAcAAAAJNy8zMS8yMDE5CAAAAAoxMi8zMS8yMDEzCQAAAAEwGO1bTf8V1wgBSX6U/xXXCB1DSVEuTllTRTpFTC5JUV9SQVdfSU5WLkZZMjAxNwEAAAB1KQMAAgAAAAMzMzQBCAAAAAUAAAABMQEAAAAKMTkwMzM4MjM2NAMAAAADMTYwAgAAAAQzMTcxBAAAAAEwBwAAAAk3LzMxLzIwMTkIAAAACTYvMzAvMjAxNwkAAAABMA7yqUX/FdcI5Pfylf8V1wgYQ0lRLk5ZU0U6Q0wuSVFfQUQuRlkyMDEyAQAAAGcABAACAAAABS0z</t>
  </si>
  <si>
    <t>OTc5AQgAAAAFAAAAATEBAAAACjE3MTk5MTY2NDIDAAAAAzE2MAIAAAAEMTA3NQQAAAABMAcAAAAJNy8zMS8yMDE5CAAAAAoxMi8zMS8yMDEyCQAAAAEwxuNXRf8V1wh8wAaW/xXXCCJDSVEuVFNFOjQ5MTIuSVFfREFfU1VQUExfQ0YuRlkyMDEyAQAAAA1eDQACAAAABTExODM0AQgAAAAFAAAAATEBAAAACjE1OTg4OTM4MzUDAAAAAjc5AgAAAAQyMTcxBAAAAAEwBwAAAAk3LzMxLzIwMTkIAAAACjEyLzMxLzIwMTIJAAAAATBWoSBK/xXXCBItMpX/FdcIJENJUS5OWVNFOlBHLklRX1NUX0RFQlRfSVNTVUVELkZZMjAxOAEAAAAwggAAAwAAAAAAJY3SR/8V1wgyRY2V/xXXCB5DSVEuTllTRTpQRy5JUV9FQlRfRVhDTC5GWTIwMDcBAAAAMIIAAAIAAAAFMTQyNjQBCAAAAAUAAAABMQEAAAAKMTExNzkzNzcyMgMAAAADMTYwAgAAAAE0BAAAAAEwBwAAAAk3LzMxLzIwMTkIAAAACTYvMzAvMjAwNwkAAAABMDI7v0j/FdcI79Rqlf8V1wgrQ0lRLlRTRTo0OTEyLklRX05JX0FWQUlMX0VYQ0xfTUFSR0lOLkZZMjAxMwEAAAANXg0AAgAAAAUxLjczMgEIAAAABQAAAAExAQAAAAoxNjY4NjQzNTEyAwAAAAI3OQIAAAAENDE4MgQAAAABMAcAAAAJNy8zMS8yMDE5CAAAAAoxMi8zMS8yMDEzCQAAAAEwUl2VQ/8V1wjKfmSW/xXXCCFDSVEuTllTRTpDTC5JUV9EQV9TVVBQTF9DRi5GWTIwMTQBAAAAZwAEAAIAAAADNDEwAQgA</t>
  </si>
  <si>
    <t>AAAFAAAAATEBAAAACjE4MjkxMzIzODYDAAAAAzE2MAIAAAAEMjE3MQQAAAABMAcAAAAJNy8zMS8yMDE5CAAAAAoxMi8zMS8yMDE0CQAAAAEw426YRP8V1wijcg2W/xXXCCFDSVEuTllTRTpQRy5JUV9BRFZFUlRJU0lORy5GWTIwMDcBAAAAMIIAAAIAAAAENzg1MAEIAAAABQAAAAExAQAAAAoxMTE3OTM3NzIyAwAAAAMxNjACAAAABDMwMTMEAAAAATAHAAAACTcvMzEvMjAxOQgAAAAJNi8zMC8yMDA3CQAAAAEwMju/SP8V1wi/cGuV/xXXCChDSVEuVFNFOjQ0NTIuSVFfVE9UQUxfREVCVC5GWTIwMTEuLi4uSlBZAQAAAEdVDQACAAAABjE1NjgyOQEIAAAABQAAAAExAQAAAAoxNDYxNjgwMTk1AwAAAAI3OQIAAAAENDE3MwQAAAABMAcAAAAJNy8zMS8yMDE5CAAAAAkzLzMxLzIwMTEJAAAAATAbh4FC/xXXCOOtn5b/FdcIJ0NJUS5FTlhUQU06VU5BLklRX0JBU0lDX0VQU19JTkNMLkZZMjAxNAEAAAC3+wcAAgAAAAgxLjgyMDQ1NAEIAAAABQAAAAExAQAAAAoxODI5ODI5MzEzAwAAAAI1MAIAAAABOQQAAAABMAcAAAAJNy8zMS8yMDE5CAAAAAoxMi8zMS8yMDE0CQAAAAEwitbORv8V1wh1paKV/xXXCCNDSVEuVFNFOjgxMTMuSVFfQkVUQV81WVIuMjAxNi8xMi8zMQEAAAAWcQ0AAgAAABEwLjc4OTEwNTE0MDIzNDMwOQDifi9o/xXXCL52XZz/FdcIIENJUS5UU0U6NDkyMi5JUV9PVEhFUl9SRVYuRlkyMDEwAQAA</t>
  </si>
  <si>
    <t>AJlSJQADAAAAAAABtmtL/xXXCFhz35T/FdcIJUNJUS5UU0U6NDQ1Mi5JUV9ESUxVVF9FUFNfRVhDTC5GWTIwMTIBAAAAR1UNAAIAAAAKMTA2Ljk3NzU1MwEIAAAABQAAAAExAQAAAAoxNjcxNDM2MTgzAwAAAAI3OQIAAAADMTQyBAAAAAEwBwAAAAk3LzMxLzIwMTkIAAAACjEyLzMxLzIwMTIJAAAAATBx/cNN/xXXCLKye5T/FdcIL0NJUS5FTlhUQU06VU5BLklRX09USEVSX0lOVkVTVF9BQ1RfU1VQUEwuRlkyMDE3AQAAALf7BwACAAAAAzI5MgEIAAAABQAAAAExAQAAAAoxOTQ5MTMxMDQwAwAAAAI1MAIAAAAEMjA1MQQAAAABMAcAAAAJNy8zMS8yMDE5CAAAAAoxMi8zMS8yMDE3CQAAAAEwakvPRv8V1windq2V/xXXCB5DSVEuVFNFOjQ5MjcuSVFfU1RfREVCVC5GWTIwMTUBAAAA+t4jAgIAAAADNjAwAQgAAAAFAAAAATEBAAAACjE3ODQ0OTYxNTADAAAAAjc5AgAAAAQxMDQ2BAAAAAEwBwAAAAk3LzMxLzIwMTkIAAAACjEyLzMxLzIwMTUJAAAAATB8FUxK/xXXCBr1FpX/FdcIHUNJUS5UU0U6NDk2Ny5JUV9DT01NT04uRlkyMDA5AQAAAA1RJQACAAAABDM0NTABCAAAAAUAAAABMQEAAAAKMTM4NTUzOTkxNQMAAAACNzkCAAAABDExMDMEAAAAATAHAAAACTcvMzEvMjAxOQgAAAAJMy8zMS8yMDA5CQAAAAEwRCnySP8V1wjeM06V/xXXCCZDSVEuVFNFOjQ5MjcuSVFfQ1VTVE9NX0JFVEEuMjAwOC8xMi8zMQEA</t>
  </si>
  <si>
    <t>AAD63iMCAgAAABAwLjY4MjY2OTI1NTUzNTkyANilL2j/FdcIB6xfnP8V1wgpQ0lRLlRTRTo0NDUyLklRX0RBWVNfSU5WRU5UT1JZX09VVC5GWTIwMTIBAAAAR1UNAAMAAAAAAOvYRkT/FdcI4tE/lv8V1wgpQ0lRLkVOWFRQQTpPUi5JUV9UT1RBTF9ERUJUX0VCSVREQS5GWTIwMTABAAAACVcNAAIAAAAHMC40MTY1NAEIAAAABQAAAAExAQAAAAoxNTk0NTkzNzYzAwAAAAI1MAIAAAAENDE5MgQAAAABMAcAAAAJNy8zMS8yMDE5CAAAAAoxMi8zMS8yMDEwCQAAAAEwU+uAQv8V1wglPoCW/xXXCDFDSVEuVFNFOjQ0NTIuSVFfQ0hBTkdFX05FVF9XT1JLSU5HX0NBUElUQUwuRlkyMDEwAQAAAEdVDQACAAAABi0zMzEyOQEIAAAABQAAAAExAQAAAAoxMzgyNjYxMTY3AwAAAAI3OQIAAAAENDQyMQQAAAABMAcAAAAJNy8zMS8yMDE5CAAAAAkzLzMxLzIwMTAJAAAAATB21sNN/xXXCNzkd5T/FdcII0NJUS5UU0U6NDQ1Mi5JUV9UT1RBTF9FUVVJVFkuRlkyMDAxAQAAAEdVDQACAAAABjQ4MzcxMAEIAAAABQAAAAExAQAAAAgyOTgwMDY2NQMAAAACNzkCAAAABDEyNzUEAAAAATAHAAAACTcvMzEvMjAxOQgAAAAJMy8zMS8yMDAxCQAAAAEwaxAjQf8V1wjx0e+W/xXXCCRDSVEuVFNFOjQ5MjcuSVFfTUFSS0VUQ0FQLjIwMTQvMTIvMzEBAAAA+t4jAgIAAAANMjY4NDA0LjAwOTM0NQEGAAAABQAAAAExAQAAAAoxNzA3NTMy</t>
  </si>
  <si>
    <t>MDMwAwAAAAI3OQIAAAAGMTAwMDU0BAAAAAEwBwAAAAoxMi8zMS8yMDE06VcvaP8V1wjPbmCc/xXXCBJDSVEuMC5JUV9FQklUREEuRlkFAAAAAAAAAAgAAAAVKEludmFsaWQgVGltZSBQZXJpb2Qp9EeYRP8V1whxCTqW/xXXCCVDSVEuVFNFOjQ0NTIuSVFfTFRfREVCVF9FUVVJVFkuRlkyMDEyAQAAAEdVDQACAAAABjguMzk5MQEIAAAABQAAAAExAQAAAAoxNjcxNDM2MTgzAwAAAAI3OQIAAAAENDA4NQQAAAABMAcAAAAJNy8zMS8yMDE5CAAAAAoxMi8zMS8yMDEyCQAAAAEw69hGRP8V1wji0T+W/xXXCCZDSVEuTllTRTpQRy5JUV9ORVRfSU5URVJFU1RfRVhQLkZZMjAxOAEAAAAwggAAAgAAAAQtMjU5AQgAAAAFAAAAATEBAAAACjE4OTkxMzYyMjcDAAAAAzE2MAIAAAADMzY4BAAAAAEwBwAAAAk3LzMxLzIwMTkIAAAACTYvMzAvMjAxOAkAAAABMDBm0kf/FdcIsBiLlf8V1wgfQ0lRLlRTRTo0OTEyLklRX0JWX1NIQVJFLkZZMjAwOAEAAAANXg0AAgAAAAozNjIuNDI3ODUyAQgAAAAFAAAAATEBAAAACjEzNTM0NjM3MzIDAAAAAjc5AgAAAAQ0MDIwBAAAAAEwBwAAAAk3LzMxLzIwMTkIAAAACjEyLzMxLzIwMDgJAAAAATBQ3x9K/xXXCJrmJZX/FdcIIUNJUS5UU0U6ODExMy5JUV9ORVRfQ0hBTkdFLkZZMjAxMAEAAAAWcQ0AAgAAAAUyMzg0OQEIAAAABQAAAAExAQAAAAoxNDc2Nzg0MDExAwAAAAI3OQIAAAAE</t>
  </si>
  <si>
    <t>MjA5MwQAAAABMAcAAAAJNy8zMS8yMDE5CAAAAAkzLzMxLzIwMTAJAAAAATBzdbpM/xXXCO+nm5T/FdcIJUNJUS5UU0U6ODExMy5JUV9ESUxVVF9FUFNfSU5DTC5GWTIwMDcBAAAAFnENAAIAAAAJMjUuNzk3NTM4AQgAAAAFAAAAATEBAAAACTY2MDE3NjI0OAMAAAACNzkCAAAAATgEAAAAATAHAAAACTcvMzEvMjAxOQgAAAAJMy8zMS8yMDA3CQAAAAEwiAC6TP8V1wjQZJCU/xXXCCRDSVEuRU5YVEFNOlVOQS5JUV9HQUlOX0lOVkVTVC5GWTIwMTIBAAAAt/sHAAIAAAADLTE0AQgAAAAFAAAAATEBAAAACjE3MjIzMDE5NDMDAAAAAjUwAgAAAAI2MgQAAAABMAcAAAAJNy8zMS8yMDE5CAAAAAoxMi8zMS8yMDEyCQAAAAEwLHKVR/8V1whCtZyV/xXXCB5DSVEuVFNFOjQ5MTIuSVFfTFRfREVCVC5GWTIwMDgBAAAADV4NAAIAAAAFMzkwNTABCAAAAAUAAAABMQEAAAAKMTM1MzQ2MzczMgMAAAACNzkCAAAABDEwNDkEAAAAATAHAAAACTcvMzEvMjAxOQgAAAAKMTIvMzEvMjAwOAkAAAABMFDfH0r/FdcI45gllf8V1wgoQ0lRLlRTRTo4MTEzLklRX0VBUk5JTkdfQ09fTUFSR0lOLkZZMjAxMQEAAAAWcQ0AAgAAAAY5LjgyNDYBCAAAAAUAAAABMQEAAAAKMTQ3Njc4MjcwNQMAAAACNzkCAAAABDQxODEEAAAAATAHAAAACTcvMzEvMjAxOQgAAAAJMy8zMS8yMDExCQAAAAEwWTaVQ/8V1wgWNkaW/xXXCCZDSVEuRU5YVFBB</t>
  </si>
  <si>
    <t>Ok9SLklRX1NUX0RFQlRfSVNTVUVELkZZMjAxOAEAAAAJVw0AAgAAAAQ2Mi4zAQgAAAAFAAAAATEBAAAACjE5NTA2ODAxOTEDAAAAAjUwAgAAAAQyMDQzBAAAAAEwBwAAAAk3LzMxLzIwMTkIAAAACjEyLzMxLzIwMTgJAAAAATD+cXZG/xXXCBOe05X/FdcIJUNJUS5UU0U6NDkyMi5JUV9ORVRfUkVOVEFMX0VYUC5GWTIwMTIBAAAAmVIlAAMAAAAAAPTca0v/FdcImifmlP8V1wgdQ0lRLkVOWFRBTTpVTkEuSVFfR1BQRS5GWTIwMDcBAAAAt/sHAAIAAAAFMTMyNzMBCAAAAAUAAAABMQEAAAAKMTMzMjcwMzE2NQMAAAACNTACAAAABDExNjkEAAAAATAHAAAACTcvMzEvMjAxOQgAAAAKMTIvMzEvMjAwNwkAAAABMCWN0kf/FdcI1sqOlf8V1wgjQ0lRLlRTRTo4MTEzLklRX0JFVEFfMVlSLjIwMTYvMTIvMzEBAAAAFnENAAIAAAAQMS4zNTA4ODI0MzU0MjEyMwDifi9o/xXXCMlPXZz/FdcIJ0NJUS5FTlhUUEE6T1IuSVFfTFRfREVCVF9DQVBJVEFMLkZZMjAxMQEAAAAJVw0AAgAAAAYwLjMwNjIBCAAAAAUAAAABMQEAAAAKMTY2NDI5MjkwMwMAAAACNTACAAAABDQxODcEAAAAATAHAAAACTcvMzEvMjAxOQgAAAAKMTIvMzEvMjAxMQkAAAABMFPrgEL/FdcIBbOAlv8V1wgdQ0lRLk5ZU0U6UEcuSVFfUkFXX0lOVi5GWTIwMTIBAAAAMIIAAAIAAAAEMTc0MAEIAAAABQAAAAExAQAAAAoxNjkwMTg3MzM4AwAAAAMxNjAC</t>
  </si>
  <si>
    <t>AAAABDMxNzEEAAAAATAHAAAACTcvMzEvMjAxOQgAAAAJNi8zMC8yMDEyCQAAAAEwxIbnR/8V1whWHXuV/xXXCCZDSVEuVFNFOjQ5MjcuSVFfUEVSSU9ETEVOR1RIX0lTLkZZMjAxMgEAAAD63iMCAQAAAAIxMgBtq4ZK/xXXCAaiD5X/FdcIL0NJUS5UU0U6ODExMy5JUV9PVEhFUl9OT05fT1BFUl9FWFBfU1VQUEwuRlkyMDE3AQAAABZxDQACAAAABC04OTkBCAAAAAUAAAABMQEAAAAKMTg5NDE3NTczNwMAAAACNzkCAAAAAjg1BAAAAAEwBwAAAAk3LzMxLzIwMTkIAAAACjEyLzMxLzIwMTcJAAAAATCUZZlM/xXXCPqbrZT/FdcIGUNJUS5UU0U6NDQ1Mi5JUV9BUi5GWTIwMTcBAAAAR1UNAAIAAAAGMjE2NTA3AQgAAAAFAAAAATEBAAAACjE4ODEyODExNTkDAAAAAjc5AgAAAAQxMDIxBAAAAAEwBwAAAAk3LzMxLzIwMTkIAAAACjEyLzMxLzIwMTcJAAAAATDpYFxN/xXXCIScipT/FdcIIENJUS5FTlhUUEE6T1IuSVFfTkVUX0RFQlQuRlkyMDE1AQAAAAlXDQACAAAABi03MTkuNwEIAAAABQAAAAExAQAAAAoxODc4MzcxNDA5AwAAAAI1MAIAAAAENDM2NAQAAAABMAcAAAAJNy8zMS8yMDE5CAAAAAoxMi8zMS8yMDE1CQAAAAEwLdZ1Rv8V1wiwusmV/xXXCCZDSVEuVFNFOjQ5MTIuSVFfT1RIRVJfTFRfQVNTRVRTLkZZMjAxNwEAAAANXg0AAgAAAAExAQgAAAAFAAAAATEBAAAACjE4ODE5MzE1NzcDAAAAAjc5AgAA</t>
  </si>
  <si>
    <t>AAQxMDYwBAAAAAEwBwAAAAk3LzMxLzIwMTkIAAAACjEyLzMxLzIwMTcJAAAAATCC9QJJ/xXXCEAwQJX/FdcIG0NJUS5UU0U6NDkyMi5JUV9BUElDLkZZMjAxOAEAAACZUiUAAwAAAAAAVywsS/8V1wjV7/iU/xXXCCZDSVEuVFNFOjQ5MTIuSVFfQ0FTSF9BQ1FVSVJFX0NGLkZZMjAxNgEAAAANXg0AAgAAAAQtNDgzAQgAAAAFAAAAATEBAAAACjE4MzUwMzg4OTUDAAAAAjc5AgAAAAQyMDU3BAAAAAEwBwAAAAk3LzMxLzIwMTkIAAAACjEyLzMxLzIwMTYJAAAAATCCzwJJ/xXXCJ01PpX/FdcIIENJUS5UU0U6NDkyNy5JUV9ESVZfU0hBUkUuRlkyMDE1AQAAAPreIwICAAAABDM3LjUBCAAAAAUAAAABMQEAAAAKMTc4NDQ5NjE1MAMAAAACNzkCAAAABDMwNTgEAAAAATAHAAAACTcvMzEvMjAxOQgAAAAKMTIvMzEvMjAxNQkAAAABMHwVTEr/FdcIX1kWlf8V1wgnQ0lRLlRTRTo0OTExLklRX1RPVEFMX09USEVSX09QRVIuRlkyMDEwAQAAAII/BgACAAAABjQzMzY4NAEIAAAABQAAAAExAQAAAAoxMzgwNTI4MTIzAwAAAAI3OQIAAAADMzgwBAAAAAEwBwAAAAk3LzMxLzIwMTkIAAAACTMvMzEvMjAxMAkAAAABMCD+SEz/FdcI6oa8lP8V1wggQ0lRLlRTRTo0OTExLklRX0NIQU5HRV9BUi5GWTIwMTEBAAAAgj8GAAIAAAAEMzMyMwEIAAAABQAAAAExAQAAAAoxNDYxNjc5OTkyAwAAAAI3OQIAAAAEMjAxOAQAAAABMAcA</t>
  </si>
  <si>
    <t>AAAJNy8zMS8yMDE5CAAAAAkzLzMxLzIwMTEJAAAAATAcJUlM/xXXCFPDwpT/FdcIHkNJUS5UU0U6NDkyMi5JUV9JTkNfVEFYLkZZMjAwOQEAAACZUiUAAgAAAAQ1NjkxAQgAAAAFAAAAATEBAAAACjEzODI3NjM1NzADAAAAAjc5AgAAAAI3NQQAAAABMAcAAAAJNy8zMS8yMDE5CAAAAAkzLzMxLzIwMDkJAAAAATANj2tL/xXXCCUe2pb/FdcIGkNJUS5UU0U6NDkxMS5JUV9TR0EuRlkyMDA2AQAAAII/BgACAAAABjQ1NTE5NAEIAAAABQAAAAExAQAAAAk0NDQ1ODk3NzADAAAAAjc5AgAAAAIyMwQAAAABMAcAAAAJNy8zMS8yMDE5CAAAAAkzLzMxLzIwMDYJAAAAATBwSRtB/xXXCFhG05b/FdcIIENJUS5OWVNFOlBHLklRX0VBUk5JTkdfQ08uRlkyMDA4AQAAADCCAAACAAAABTExMjkxAQgAAAAFAAAAATEBAAAACjEzOTIxNDY5MjYDAAAAAzE2MAIAAAABNwQAAAABMAcAAAAJNy8zMS8yMDE5CAAAAAk2LzMwLzIwMDgJAAAAATAFw+ZH/xXXCLnfbZX/FdcIIENJUS5UU0U6NDk2Ny5JUV9SRF9FWFBfRk4uRlkyMDE2AQAAAA1RJQACAAAABDk5MDkBCAAAAAUAAAABMQEAAAAKMTgzNTAzODg2NAMAAAACNzkCAAAABDMxNjgEAAAAATAHAAAACTcvMzEvMjAxOQgAAAAKMTIvMzEvMjAxNgkAAAABMK6OvUj/FdcIWtVilf8V1wgrQ0lRLlRTRTo0OTEyLklRX05JX0FWQUlMX0VYQ0xfTUFSR0lOLkZZMjAxNQEAAAANXg0A</t>
  </si>
  <si>
    <t>AgAAAAYyLjgyMDQBCAAAAAUAAAABMQEAAAAKMTc4NDc0ODYzNwMAAAACNzkCAAAABDQxODIEAAAAATAHAAAACTcvMzEvMjAxOQgAAAAKMTIvMzEvMjAxNQkAAAABMEGElUP/FdcIb91llv8V1wgcQ0lRLlRTRTo0OTIyLklRX0RBX0NGLkZZMjAwOAEAAACZUiUAAgAAAAQ1NDUyAQgAAAAFAAAAATEBAAAACjEwNjExOTIxNjEDAAAAAjc5AgAAAAQyMTYwBAAAAAEwBwAAAAk3LzMxLzIwMTkIAAAACTMvMzEvMjAwOAkAAAABMA2Pa0v/FdcITKTblP8V1wgkQ0lRLlRTRTo4MTEzLklRX0NBU0hfSU5URVJFU1QuRlkyMDE0AQAAABZxDQACAAAACTMxOS45OTk5MgEIAAAABQAAAAExAQAAAAoxNzI3NjgxNDI3AwAAAAI3OQIAAAAEMzAyOAQAAAABMAcAAAAJNy8zMS8yMDE5CAAAAAoxMi8zMS8yMDE0CQAAAAEwsheZTP8V1wivXqeU/xXXCCdDSVEuRU5YVEFNOlVOQS5JUV9MVF9ERUJUX1JFUEFJRC5GWTIwMTMBAAAAt/sHAAIAAAAFLTMzMDUBCAAAAAUAAAABMQEAAAAKMTc3NzQ3MDc2NwMAAAACNTACAAAABDIwMzYEAAAAATAHAAAACTcvMzEvMjAxOQgAAAAKMTIvMzEvMjAxMwkAAAABMA3AlUf/FdcIveKhlf8V1wgZQ0lRLlRTRTo0OTExLklRX0FELkZZMjAxMAEAAACCPwYAAgAAAActMjA4NTYwAQgAAAAFAAAAATEBAAAACjEzODA1MjgxMjMDAAAAAjc5AgAAAAQxMDc1BAAAAAEwBwAAAAk3LzMxLzIwMTkIAAAA</t>
  </si>
  <si>
    <t>CTMvMzEvMjAxMAkAAAABMCD+SEz/FdcIFZe9lP8V1wgkQ0lRLlRTRTo0OTEyLklRX0NPTU1PTl9ESVZfQ0YuRlkyMDA5AQAAAA1eDQACAAAABS0yNzEwAQgAAAAFAAAAATEBAAAACjE0NDA2NzU1ODMDAAAAAjc5AgAAAAQyMDc0BAAAAAEwBwAAAAk3LzMxLzIwMTkIAAAACjEyLzMxLzIwMDkJAAAAATBuLCBK/xXXCMe3KZX/FdcILkNJUS5UU0U6NDkxMi5JUV9UT1RBTF9ERUJUX0VCSVREQV9DQVBFWC5GWTIwMDcBAAAADV4NAAIAAAAINC43MjAzMjgBCAAAAAUAAAABMQEAAAAJODE0NDMzNDQzAwAAAAI3OQIAAAAFMjMzMTMEAAAAATAHAAAACTcvMzEvMjAxOQgAAAAKMTIvMzEvMjAwNwkAAAABMFk2lUP/FdcIoHNhlv8V1wgnQ0lRLlRTRTo0OTI3LklRX0NIQU5HRV9JTlZFTlRPUlkuRlkyMDEwAQAAAPreIwICAAAABDE0NTQBCAAAAAUAAAABMQEAAAAKMTQ0MDg1OTU5NAMAAAACNzkCAAAABDIwOTkEAAAAATAHAAAACTcvMzEvMjAxOQgAAAAKMTIvMzEvMjAxMAkAAAABMHeEhkr/FdcINiwIlf8V1wgnQ0lRLlRTRTo0OTIyLklRX1RPVEFMX09USEVSX09QRVIuRlkyMDEzAQAAAJlSJQACAAAABjExNjcyMgEIAAAABQAAAAExAQAAAAoxNjI1NDU3NjI4AwAAAAI3OQIAAAADMzgwBAAAAAEwBwAAAAk3LzMxLzIwMTkIAAAACTMvMzEvMjAxMwkAAAABMOgDbEv/FdcIyHDolP8V1wgjQ0lRLlRTRTo0OTIyLklR</t>
  </si>
  <si>
    <t>X09USEVSX0VRVUlUWS5GWTIwMTQBAAAAmVIlAAIAAAAENDYyMAEIAAAABQAAAAExAQAAAAoxNjg2NjM4MTY3AwAAAAI3OQIAAAAEMTAyOAQAAAABMAcAAAAJNy8zMS8yMDE5CAAAAAkzLzMxLzIwMTQJAAAAATB2tytL/xXXCHZe7ZT/FdcIJ0NJUS5OWVNFOkNMLklRX0RFRl9UQVhfQVNTRVRTX0xULkZZMjAxNgEAAABnAAQAAgAAAAMzMDEBCAAAAAUAAAABMQEAAAAKMTk0NjQxNjExOQMAAAADMTYwAgAAAAQxMDI2BAAAAAEwBwAAAAk3LzMxLzIwMTkIAAAACjEyLzMxLzIwMTYJAAAAATDSlZhE/xXXCDufEpb/FdcIMENJUS5OWVNFOlBHLklRX0NIQU5HRV9ORVRfV09SS0lOR19DQVBJVEFMLkZZMjAxNgEAAAAwggAAAgAAAAQxMDQ2AQgAAAAFAAAAATEBAAAACjE4OTkxMzYxNjMDAAAAAzE2MAIAAAAENDQyMQQAAAABMAcAAAAJNy8zMS8yMDE5CAAAAAk2LzMwLzIwMTYJAAAAATAwZtJH/xXXCEe/h5X/FdcIHkNJUS5UU0U6NDkyNy5JUV9TVF9ERUJULkZZMjAxMwEAAAD63iMCAgAAAAQxMDM0AQgAAAAFAAAAATEBAAAACjE2Njk4NDM2MzMDAAAAAjc5AgAAAAQxMDQ2BAAAAAEwBwAAAAk3LzMxLzIwMTkIAAAACjEyLzMxLzIwMTMJAAAAATBs0oZK/xXXCKQnEZX/FdcIHUNJUS5UU0U6NDkxMi5JUV9FQklUREEuRlkyMDA4AQAAAA1eDQACAAAABTIxNTg2AQgAAAAFAAAAATEBAAAACjEzNTM0NjM3MzIDAAAA</t>
  </si>
  <si>
    <t>Ajc5AgAAAAQ0MDUxBAAAAAEwBwAAAAk3LzMxLzIwMTkIAAAACjEyLzMxLzIwMDgJAAAAATBQ3x9K/xXXCK7WJJX/FdcIH0NJUS5FTlhUQU06VU5BLklRX1JEX0VYUC5GWTIwMTcBAAAAt/sHAAIAAAADOTAwAQgAAAAFAAAAATEBAAAACjE5NDkxMzEwNDADAAAAAjUwAgAAAAMxMDAEAAAAATAHAAAACTcvMzEvMjAxOQgAAAAKMTIvMzEvMjAxNwkAAAABMHkkz0b/FdcIRSyrlf8V1wgpQ0lRLk5ZU0U6Q0wuSVFfSU5URVJFU1RfSU5WRVNUX0lOQy5GWTIwMTcBAAAAZwAEAAIAAAACNTEBCAAAAAUAAAABMQEAAAAKMTk0NjQxNjExMwMAAAADMTYwAgAAAAI2NQQAAAABMAcAAAAJNy8zMS8yMDE5CAAAAAoxMi8zMS8yMDE3CQAAAAEwxbyYRP8V1wi8chSW/xXXCCNDSVEuTllTRTpDTC5JUV9TQUxFX0lOVEFOX0NGLkZZMjAxNAEAAABnAAQAAwAAAAAA426YRP8V1wiNwA2W/xXXCDNDSVEuTllTRTpQRy5JUV9UT1RBTF9PVVRTVEFORElOR19GSUxJTkdfREFURS5GWTIwMTQBAAAAMIIAAAIAAAALMjcwNy42NTIzMzcBBAAAAAUAAAABNQEAAAAKMTgwMjcyNzc0NAIAAAAFMjQxNTMGAAAAATBLGNJH/xXXCJO/gJX/FdcIHkNJUS5UU0U6NDkxMS5JUV9QRU5TSU9OLkZZMjAwOAEAAACCPwYAAgAAAAUzODMwMQEIAAAABQAAAAExAQAAAAoxMDU3ODgyODQ3AwAAAAI3OQIAAAAEMTIxMwQAAAABMAcAAAAJNy8zMS8yMDE5</t>
  </si>
  <si>
    <t>CAAAAAkzLzMxLzIwMDgJAAAAATA810hM/xXXCFjOt5T/FdcIIkNJUS5FTlhUUEE6T1IuSVFfU0dBX01BUkdJTi5GWTIwMDkBAAAACVcNAAIAAAAFNTIuMjIBCAAAAAUAAAABMQEAAAAKMTUzMDQ5MTE3NwMAAAACNTACAAAABDQzNzUEAAAAATAHAAAACTcvMzEvMjAxOQgAAAAKMTIvMzEvMjAwOQkAAAABMF3EgEL/FdcIoip/lv8V1wgmQ0lRLkVOWFRQQTpPUi5JUV9QUk9WX0JBRF9ERUJUUy5GWTIwMTgBAAAACVcNAAMAAAAAAAlLdkb/FdcIuwfRlf8V1wglQ0lRLkVOWFRBTTpVTkEuSVFfRElMVVRfV0VJR0hULkZZMjAxNwEAAAC3+wcAAgAAAAQyODE0AHkkz0b/FdcII6Grlf8V1wghQ0lRLlRTRTo0OTI3LklRX0NBU0hfRklOQU4uRlkyMDE2AQAAAPreIwICAAAABi0xMDAzMAEIAAAABQAAAAExAQAAAAoxODM0NzcxNzk3AwAAAAI3OQIAAAAEMjAwNAQAAAABMAcAAAAJNy8zMS8yMDE5CAAAAAoxMi8zMS8yMDE2CQAAAAEwbTxMSv8V1wjsYRuV/xXXCCNDSVEuVFNFOjQ5NjcuSVFfQkVUQV8xWVIuMjAxNS8wMy8zMQEAAAANUSUAAgAAABEwLjQ3MTgzMDE5MzkxNDkyNwDYpS9o/xXXCAdTY5z/FdcIIUNJUS5UU0U6NDkxMi5JUV9JTkNfRVFVSVRZLkZZMjAxOAEAAAANXg0AAgAAAAM4MDkBCAAAAAUAAAABMQEAAAAKMTk1MjI4NDU2OAMAAAACNzkCAAAAAjQ3BAAAAAEwBwAAAAk3LzMxLzIwMTkIAAAACjEy</t>
  </si>
  <si>
    <t>LzMxLzIwMTgJAAAAATCC9QJJ/xXXCAQFQpX/FdcIKENJUS5UU0U6NDk2Ny5JUV9UT1RBTF9ERUJULkZZMjAxMS4uLi5KUFkBAAAADVElAAIAAAAEMTM2MQEIAAAABQAAAAExAQAAAAoxNDYxNjgwMjMzAwAAAAI3OQIAAAAENDE3MwQAAAABMAcAAAAJNy8zMS8yMDE5CAAAAAkzLzMxLzIwMTEJAAAAATAbh4FC/xXXCNozoZb/FdcIJUNJUS5OWVNFOlBHLklRX0lOVkVOVE9SWV9UVVJOUy5GWTIwMTYBAAAAMIIAAAIAAAAHNi43ODg4NgEIAAAABQAAAAExAQAAAAoxODk5MTM2MTYzAwAAAAMxNjACAAAABDQwODIEAAAAATAHAAAACTcvMzEvMjAxOQgAAAAJNi8zMC8yMDE2CQAAAAEw9GtiQ/8V1wh1GHWW/xXXCCJDSVEuRU5YVFBBOk9SLklRX05FVF9DSEFOR0UuRlkyMDE3AQAAAAlXDQACAAAABjEzMDAuNgEIAAAABQAAAAExAQAAAAoxOTUwNjgwMjAyAwAAAAI1MAIAAAAEMjA5MwQAAAABMAcAAAAJNy8zMS8yMDE5CAAAAAoxMi8zMS8yMDE3CQAAAAEwCUt2Rv8V1wi2ktCV/xXXCCJDSVEuTllTRTpFTC5JUV9QRV9FWENMLi4yMDE2LzEyLzMxAQAAAHUpAwACAAAACTI2LjExNTMwMwEHAAAABQAAAAExAQAAAAoxODE2MDA0NzYzAwAAAAEwAgAAAAYxMDAwMjcEAAAAATAHAAAACjEyLzMwLzIwMTYIAAAACjEyLzMwLzIwMTa/Xo9o/xXXCI5rWpz/FdcIJUNJUS5UU0U6NDk2Ny5JUV9QUkVGX0RJVl9PVEhFUi5G</t>
  </si>
  <si>
    <t>WTIwMTQBAAAADVElAAMAAAAAAOBmvUj/FdcI15dclf8V1wgkQ0lRLk5ZU0U6Q0wuSVFfRElMVVRfRVBTX0VYQ0wuRlkyMDEzAQAAAGcABAACAAAABDIuMzgBCAAAAAUAAAABMQEAAAAKMTc3NjkyMDI5NwMAAAADMTYwAgAAAAMxNDIEAAAAATAHAAAACTcvMzEvMjAxOQgAAAAKMTIvMzEvMjAxMwkAAAABMMgKWEX/FdcI3AgJlv8V1wgwQ0lRLkVOWFRQQTpPUi5JUV9JTVBVVF9PUEVSX0xFQVNFX0lOVF9FWFAuRlkyMDEyAQAAAAlXDQADAAAAAADoarxG/xXXCBkNwJX/FdcIK0NJUS5UU0U6NDQ1Mi5JUV9OSV9BVkFJTF9FWENMX01BUkdJTi5GWTIwMTQBAAAAR1UNAAIAAAAFNS42NzgBCAAAAAUAAAABMQEAAAAKMTcyNzI4MzM4MgMAAAACNzkCAAAABDQxODIEAAAAATAHAAAACTcvMzEvMjAxOQgAAAAKMTIvMzEvMjAxNAkAAAABMOvYRkT/FdcIk7tAlv8V1wgkQ0lRLlRTRTo0OTEyLklRX01BUktFVENBUC4yMDE4LzEyLzMxAQAAAA1eDQACAAAACzY1OTc0OS45Mzk4AQYAAAAFAAAAATEBAAAACjE5MjE4MzYzODIDAAAAAjc5AgAAAAYxMDAwNTQEAAAAATAHAAAACjEyLzMxLzIwMTjpVy9o/xXXCFFCYpz/FdcIJ0NJUS5FTlhUUEE6T1IuSVFfQVNTRVRfV1JJVEVET1dOLkZZMjAwOAEAAAAJVw0AAgAAAAUtMTIuNwEIAAAABQAAAAExAQAAAAoxNDUyNDY2OTcxAwAAAAI1MAIAAAACMzIEAAAAATAHAAAACTcv</t>
  </si>
  <si>
    <t>MzEvMjAxOQgAAAAKMTIvMzEvMjAwOAkAAAABMO/Ou0b/FdcIbwW0lf8V1wgeQ0lRLlRTRTo0OTI3LklRX1dJUF9JTlYuRlkyMDA4AQAAAPreIwICAAAABDE3OTYBCAAAAAUAAAABMQEAAAAKMTQyOTgxOTEyNgMAAAACNzkCAAAABDMyMTkEAAAAATAHAAAACTcvMzEvMjAxOQgAAAAKMTIvMzEvMjAwOAkAAAABMKQ1hkr/FdcI4+wBlf8V1wgjQ0lRLkVOWFRQQTpPUi5JUV9HQUlOX0FTU0VUUy5GWTIwMTcBAAAACVcNAAIAAAADMy45AQgAAAAFAAAAATEBAAAACjE5NTA2ODAyMDIDAAAAAjUwAgAAAAI1NgQAAAABMAcAAAAJNy8zMS8yMDE5CAAAAAoxMi8zMS8yMDE3CQAAAAEwFSR2Rv8V1whhI86V/xXXCChDSVEuVFNFOjQ5MTEuSVFfRUFSTklOR19DT19NQVJHSU4uRlkyMDE3AQAAAII/BgACAAAABjIuNTIyNwEIAAAABQAAAAExAQAAAAoxODgxMjgxMTI4AwAAAAI3OQIAAAAENDE4MQQAAAABMAcAAAAJNy8zMS8yMDE5CAAAAAoxMi8zMS8yMDE3CQAAAAEwINKVQ/8V1wgdBFGW/xXXCChDSVEuVFNFOjQ0NTIuSVFfVE9UQUxfREVCVF9FQklUREEuRlkyMDE3AQAAAEdVDQACAAAACDAuNDcwNTI3AQgAAAAFAAAAATEBAAAACjE4ODEyODExNTkDAAAAAjc5AgAAAAQ0MTkyBAAAAAEwBwAAAAk3LzMxLzIwMTkIAAAACjEyLzMxLzIwMTcJAAAAATDr2EZE/xXXCBcEQ5b/FdcIJUNJUS5UU0U6ODExMy5JUV9TVF9E</t>
  </si>
  <si>
    <t>RUJUX1JFUEFJRC5GWTIwMTgBAAAAFnENAAMAAAAAAMSzmUz/FdcI8u+ylP8V1wgkQ0lRLlRTRTo4MTEzLklRX0NVUlJFTkNZX0dBSU4uRlkyMDE4AQAAABZxDQACAAAABS0xMjY2AQgAAAAFAAAAATEBAAAACjE5NTIyODQ1MjUDAAAAAjc5AgAAAAIzOAQAAAABMAcAAAAJNy8zMS8yMDE5CAAAAAoxMi8zMS8yMDE4CQAAAAEwhoyZTP8V1wglp7CU/xXXCCBDSVEuVFNFOjQ5NjcuSVFfQ0hBTkdFX0FQLkZZMjAwOAEAAAANUSUAAgAAAAQ2NjQzAQgAAAAFAAAAATEBAAAACjEwNjExOTI1MDcDAAAAAjc5AgAAAAQyMDE3BAAAAAEwBwAAAAk3LzMxLzIwMTkIAAAACTMvMzEvMjAwOAkAAAABMEQp8kj/FdcI8D5Klf8V1wgkQ0lRLlRTRTo4MTEzLklRX0NPTU1PTl9ESVZfQ0YuRlkyMDExAQAAABZxDQACAAAABS00ODQ1AQgAAAAFAAAAATEBAAAACjE0NzY3ODI3MDUDAAAAAjc5AgAAAAQyMDc0BAAAAAEwBwAAAAk3LzMxLzIwMTkIAAAACTMvMzEvMjAxMQkAAAABMHN1ukz/FdcIKYuelP8V1wgmQ0lRLkVOWFRQQTpPUi5JUV9PVEhFUl9DTF9TVVBQTC5GWTIwMTEBAAAACVcNAAIAAAAGMTUyOC40AQgAAAAFAAAAATEBAAAACjE2NjQyOTI5MDMDAAAAAjUwAgAAAAQxMDU3BAAAAAEwBwAAAAk3LzMxLzIwMTkIAAAACjEyLzMxLzIwMTEJAAAAATDUQ7xG/xXXCG+gvZX/FdcIK0NJUS5OWVNFOlBHLklRX1RPVEFMX0FT</t>
  </si>
  <si>
    <t>U0VUUy5GWTIwMTAuLi4uTE9DQUwBAAAAMIIAAAIAAAAGMTI4MTcyAQgAAAAFAAAAATEBAAAACjE1NTg2MDY1MTcDAAAAAzE2MAIAAAAEMTAwNwQAAAABMAcAAAAJNy8zMS8yMDE5CAAAAAk2LzMwLzIwMTAJAAAAATD0+hpB/xXXCCVSAZf/FdcIG0NJUS5FTlhUQU06VU5BLklRX1JFLkZZMjAxNQEAAAC3+wcAAgAAAAUyMjYxOQEIAAAABQAAAAExAQAAAAoxODc2NDMyOTEwAwAAAAI1MAIAAAAEMTIyMgQAAAABMAcAAAAJNy8zMS8yMDE5CAAAAAoxMi8zMS8yMDE1CQAAAAEwqf3ORv8V1whemqaV/xXXCCNDSVEuTllTRTpDTC5JUV9DVVJSRU5DWV9HQUlOLkZZMjAxMwEAAABnAAQAAwAAAAAAyApYRf8V1wjxugiW/xXXCBlDSVEuVFNFOjQ5NjcuSVFfUkUuRlkyMDA3AQAAAA1RJQACAAAABTY2Nzc1AQgAAAAFAAAAATEBAAAACTY2MDE3MDk1MwMAAAACNzkCAAAABDEyMjIEAAAAATAHAAAACTcvMzEvMjAxOQgAAAAJMy8zMS8yMDA3CQAAAAEwYx0DSf8V1wjYb0aV/xXXCCVDSVEuVFNFOjQ5MTEuSVFfUFJPVl9CQURfREVCVFMuRlkyMDA3AQAAAII/BgADAAAAAADEs5lM/xXXCF9ks5T/FdcIJUNJUS5UU0U6ODExMy5JUV9HQUlOX0FTU0VUU19DRi5GWTIwMDcBAAAAFnENAAIAAAADNjE5AQgAAAAFAAAAATEBAAAACTY2MDE3NjI0OAMAAAACNzkCAAAABDIwMjYEAAAAATAHAAAACTcvMzEvMjAxOQgAAAAJMy8z</t>
  </si>
  <si>
    <t>MS8yMDA3CQAAAAEwkCe6TP8V1wiW6ZGU/xXXCCVDSVEuVFNFOjQ5NjcuSVFfQ0FQSVRBTF9MRUFTRVMuRlkyMDEwAQAAAA1RJQACAAAABDExNDkBCAAAAAUAAAABMQEAAAAKMTM4NTU0MDAwNgMAAAACNzkCAAAABDExODMEAAAAATAHAAAACTcvMzEvMjAxOQgAAAAJMy8zMS8yMDEwCQAAAAEwPlDySP8V1wjq21GV/xXXCBtDSVEuVFNFOjQ5MjcuSVFfRUJJVC5GWTIwMTQBAAAA+t4jAgIAAAAFMTc2ODUBCAAAAAUAAAABMQEAAAAKMTcyNzY4MTM4OAMAAAACNzkCAAAAAzQwMAQAAAABMAcAAAAJNy8zMS8yMDE5CAAAAAoxMi8zMS8yMDE0CQAAAAEwm+9LSv8V1wgHmhOV/xXXCC5DSVEuTllTRTpQRy5JUV9JTVBVVF9PUEVSX0xFQVNFX0lOVF9FWFAuRlkyMDA3AQAAADCCAAADAAAAAAAyO79I/xXXCL9wa5X/FdcII0NJUS5OWVNFOlBHLklRX0NBU0hfSU5URVJFU1QuRlkyMDA3AQAAADCCAAACAAAABDEzMzABCAAAAAUAAAABMQEAAAAKMTExNzkzNzcyMgMAAAADMTYwAgAAAAQzMDI4BAAAAAEwBwAAAAk3LzMxLzIwMTkIAAAACTYvMzAvMjAwNwkAAAABMAXD5kf/FdcIDWttlf8V1wgqQ0lRLk5ZU0U6UEcuSVFfTUlOT1JJVFlfSU5URVJFU1RfQ0YuRlkyMDE4AQAAADCCAAADAAAAAAAljdJH/xXXCOH0jJX/FdcII0NJUS5UU0U6NDkyNy5JUV9QRV9FWENMLi4yMDEyLzEyLzMxAQAAAPreIwICAAAACDIxLjkw</t>
  </si>
  <si>
    <t>OTcxAQcAAAAFAAAAATEBAAAACjE1NzYyMDg2OTUDAAAAATACAAAABjEwMDAyNwQAAAABMAcAAAAKMTIvMjgvMjAxMggAAAAKMTIvMjgvMjAxMsg9jWj/FdcIE/FUnP8V1wgkQ0lRLlRTRTo4MTEzLklRX1NBTEVfSU5UQU5fQ0YuRlkyMDE4AQAAABZxDQADAAAAAACGjJlM/xXXCJqhspT/FdcII0NJUS5UU0U6NDkyMi5JUV9PVEhFUl9FUVVJVFkuRlkyMDEyAQAAAJlSJQACAAAABS0xMDE5AQgAAAAFAAAAATEBAAAACjE1NTQ5NTA3MzQDAAAAAjc5AgAAAAQxMDI4BAAAAAEwBwAAAAk3LzMxLzIwMTkIAAAACTMvMzEvMjAxMgkAAAABMOgDbEv/FdcIY8PmlP8V1wgiQ0lRLlRTRTo4MTEzLklRX09USEVSX0lOVEFOLkZZMjAxMwEAAAAWcQ0AAgAAAAUyMDcwOAEIAAAABQAAAAExAQAAAAoxNjI1NDU3NjEyAwAAAAI3OQIAAAAEMTA0MAQAAAABMAcAAAAJNy8zMS8yMDE5CAAAAAkzLzMxLzIwMTMJAAAAATCh8JhM/xXXCNr1opT/FdcIJkNJUS5UU0U6NDkyMi5JUV9MT0FOU19SRUNFSVZfTFQuRlkyMDEwAQAAAJlSJQADAAAAAAABtmtL/xXXCO+p4JT/FdcIH0NJUS5OWVNFOkVMLklRX0NIQU5HRV9BUi5GWTIwMTYBAAAAdSkDAAIAAAAELTEwMQEIAAAABQAAAAExAQAAAAoxOTAzMzgyMzc1AwAAAAMxNjACAAAABDIwMTgEAAAAATAHAAAACTcvMzEvMjAxOQgAAAAJNi8zMC8yMDE2CQAAAAEwGsupRf8V1widYfCV</t>
  </si>
  <si>
    <t>/xXXCCVDSVEuVFNFOjQ5MjcuSVFfTFRfREVCVF9SRVBBSUQuRlkyMDE0AQAAAPreIwIDAAAAAAB8FUxK/xXXCJBHFZX/FdcIH0NJUS5UU0U6ODExMy5JUV9UUkVBU1VSWS5GWTIwMTABAAAAFnENAAIAAAAGLTM2MzMwAQgAAAAFAAAAATEBAAAACjE0NzY3ODQwMTEDAAAAAjc5AgAAAAQxMjQ4BAAAAAEwBwAAAAk3LzMxLzIwMTkIAAAACTMvMzEvMjAxMAkAAAABMHN1ukz/FdcIRnCalP8V1wgkQ0lRLlRTRTo0OTIyLklRX0lNUEFJUk1FTlRfR1cuRlkyMDA5AQAAAJlSJQADAAAAAAANj2tL/xXXCP7c3JT/FdcII0NJUS5OWVNFOlBHLklRX0NPTU1PTl9JU1NVRUQuRlkyMDA4AQAAADCCAAACAAAABDE4NjcBCAAAAAUAAAABMQEAAAAKMTM5MjE0NjkyNgMAAAADMTYwAgAAAAQyMTY5BAAAAAEwBwAAAAk3LzMxLzIwMTkIAAAACTYvMzAvMjAwOAkAAAABMPDq5kf/FdcIYAFwlf8V1wggQ0lRLlRTRTo0OTIyLklRX1RPVEFMX1JFVi5GWTIwMTABAAAAmVIlAAIAAAAGMTcyNTY0AQgAAAAFAAAAATEBAAAACjEzODI3NjMzOTQDAAAAAjc5AgAAAAIyOAQAAAABMAcAAAAJNy8zMS8yMDE5CAAAAAkzLzMxLzIwMTAJAAAAATABtmtL/xXXCBdxUZz/FdcIHUNJUS5OWVNFOlBHLklRX0xUX0RFQlQuRlkyMDEzAQAAADCCAAACAAAABTE5MTExAQgAAAAFAAAAATEBAAAACjE3NDkzNTg3MDEDAAAAAzE2MAIAAAAEMTA0OQQA</t>
  </si>
  <si>
    <t>AAABMAcAAAAJNy8zMS8yMDE5CAAAAAk2LzMwLzIwMTMJAAAAATDTrOdH/xXXCKWMfZX/FdcIIENJUS5UU0U6NDkyNy5JUV9JTlZFTlRPUlkuRlkyMDA3AQAAAPreIwIDAAAAAABGUyxL/xXXCOtE/pT/FdcIIUNJUS5UU0U6NDk2Ny5JUV9PVEhFUl9PUEVSLkZZMjAxNAEAAAANUSUAAgAAAAMyOTkBCAAAAAUAAAABMQEAAAAKMTY4NjYzNzk4NAMAAAACNzkCAAAAAzI2MAQAAAABMAcAAAAJNy8zMS8yMDE5CAAAAAkzLzMxLzIwMTQJAAAAATDgZr1I/xXXCPYiXJX/FdcIHENJUS5UU0U6NDkxMS5JUV9DQVBFWC5GWTIwMDkBAAAAgj8GAAIAAAAGLTE2MTMzAQgAAAAFAAAAATEBAAAACjEzODA1Mjc1NDEDAAAAAjc5AgAAAAQyMDIxBAAAAAEwBwAAAAk3LzMxLzIwMTkIAAAACTMvMzEvMjAwOQkAAAABMCD+SEz/FdcI8uq7lP8V1wgbQ0lRLk5ZU0U6RUwuSVFfQ0FQRVguRlkyMDEyAQAAAHUpAwACAAAABi00MjAuNwEIAAAABQAAAAExAQAAAAoxNjkyNTc0NjAzAwAAAAMxNjACAAAABDIwMjEEAAAAATAHAAAACTcvMzEvMjAxOQgAAAAJNi8zMC8yMDEyCQAAAAEwvYKuRf8V1wi+9+SV/xXXCCZDSVEuVFNFOjQ5NjcuSVFfREVGX1RBWF9MSUFCX0xULkZZMjAwOQEAAAANUSUAAwAAAAAARCnySP8V1wjkDE6V/xXXCCJDSVEuTllTRTpQRy5JUV9CRVRBXzJZUi4yMDAzLzA2LzMwAQAAADCCAAACAAAAEDAuNDc1MDYw</t>
  </si>
  <si>
    <t>MzkwNzg3NjUAuhU/af8V1wj8+PaW/xXXCB1DSVEuTllTRTpQRy5JUV9aX1NDT1JFLkZZMjAxMAEAAAAwggAAAgAAAAgzLjIyNjQ4MwEIAAAABQAAAAExAQAAAAoxNTU4NjA2NTE3AwAAAAMxNjACAAAABjEwMDEyMwQAAAABMAcAAAAJNy8zMS8yMDE5CAAAAAk2LzMwLzIwMTAJAAAAATD7RGJD/xXXCD9ucZb/FdcIIUNJUS5OWVNFOlBHLklRX1NBTEVfUFBFX0NGLkZZMjAwOAEAAAAwggAAAgAAAAM5MjgBCAAAAAUAAAABMQEAAAAKMTM5MjE0NjkyNgMAAAADMTYwAgAAAAQyMDQyBAAAAAEwBwAAAAk3LzMxLzIwMTkIAAAACTYvMzAvMjAwOAkAAAABMPDq5kf/FdcIk7Nvlf8V1wgfQ0lRLlRTRTo4MTEzLklRX0JWX1NIQVJFLkZZMjAxMAEAAAAWcQ0AAgAAAAozMjQuNjg0NzQ2AQgAAAAFAAAAATEBAAAACjE0NzY3ODQwMTEDAAAAAjc5AgAAAAQ0MDIwBAAAAAEwBwAAAAk3LzMxLzIwMTkIAAAACTMvMzEvMjAxMAkAAAABMHN1ukz/FdcIYpealP8V1wglQ0lRLk5ZU0U6UEcuSVFfTE9BTlNfUkVDRUlWX0xULkZZMjAwOAEAAAAwggAAAwAAAAAA8OrmR/8V1wiuoW6V/xXXCCZDSVEuVFNFOjQ5MjIuSVFfSU5WRVNUX0xPQU5TX0NGLkZZMjAxMgEAAACZUiUAAwAAAAAA6ANsS/8V1wgfhueU/xXXCBhDSVEuTllTRTpFTC5JUV9OSS5GWTIwMDcBAAAAdSkDAAIAAAAFNDQ5LjIBCAAAAAUAAAABMQEAAAAKMTEyNTUw</t>
  </si>
  <si>
    <t>MDM4NwMAAAADMTYwAgAAAAIxNQQAAAABMAcAAAAJNy8zMS8yMDE5CAAAAAk2LzMwLzIwMDcJAAAAATD+cXZG/xXXCNCu1JX/FdcIJENJUS5UU0U6NDk2Ny5JUV9QRVJJT0REQVRFX0lTLkZZMjAxOAEAAAANUSUABQAAAAoyMDE4LzEyLzMxALJgw03/FdcI3J1olf8V1wgqQ0lRLlRTRTo0OTI3LklRX1RPVEFMX0VRVUlUWS5GWTIwMDkuLi4uSlBZAQAAAPreIwICAAAABjE0MDg5MAEIAAAABQAAAAExAQAAAAoxNDQwODYwMTgzAwAAAAI3OQIAAAAEMTI3NQQAAAABMAcAAAAJNy8zMS8yMDE5CAAAAAoxMi8zMS8yMDA5CQAAAAEwL2CBQv8V1whTKJ6W/xXXCB5DSVEuTllTRTpQRy5JUV9UUkVBU1VSWS5GWTIwMTgBAAAAMIIAAAIAAAAGLTk5MjE3AQgAAAAFAAAAATEBAAAACjE4OTkxMzYyMjcDAAAAAzE2MAIAAAAEMTI0OAQAAAABMAcAAAAJNy8zMS8yMDE5CAAAAAk2LzMwLzIwMTgJAAAAATAljdJH/xXXCAhZjJX/FdcIJENJUS5OWVNFOkVMLklRX0RJTFVUX0VQU19FWENMLkZZMjAwOQEAAAB1KQMAAgAAAAQwLjU1AQgAAAAFAAAAATEBAAAACjE0Njc5NjM4MTgDAAAAAzE2MAIAAAADMTQyBAAAAAEwBwAAAAk3LzMxLzIwMTkIAAAACTYvMzAvMjAwOQkAAAABMLo1rkX/FdcInnfalf8V1wgmQ0lRLk5ZU0U6UEcuSVFfQ0FTSF9PUEVSLkZZMjAwOC4uLi5KUFkBAAAAMIIAAAIAAAAKMTU5MzE3NC4yNAEIAAAA</t>
  </si>
  <si>
    <t>BQAAAAExAQAAAAoxMzkyMTQ2OTI2AwAAAAI3OQIAAAAEMjAwNgQAAAABMAcAAAAJNy8zMS8yMDE5CAAAAAk2LzMwLzIwMDgJAAAAATAbroFC/xXXCIaoqJb/FdcIH0NJUS5UU0U6NDk2Ny5JUV9UT1RBTF9DTC5GWTIwMTABAAAADVElAAIAAAAFMzkwMjQBCAAAAAUAAAABMQEAAAAKMTM4NTU0MDAwNgMAAAACNzkCAAAABDEwMDkEAAAAATAHAAAACTcvMzEvMjAxOQgAAAAJMy8zMS8yMDEwCQAAAAEwPlDySP8V1wjmtFGV/xXXCCNDSVEuVFNFOjQ5NjcuSVFfT1RIRVJfRVFVSVRZLkZZMjAxNAEAAAANUSUAAgAAAAQ1MjU4AQgAAAAFAAAAATEBAAAACjE2ODY2Mzc5ODQDAAAAAjc5AgAAAAQxMDI4BAAAAAEwBwAAAAk3LzMxLzIwMTkIAAAACTMvMzEvMjAxNAkAAAABMOBmvUj/FdcIuM9dlf8V1wgcQ0lRLlRTRTo0OTExLklRX0VCSVRBLkZZMjAxMwEAAACCPwYAAgAAAAUzMTUzNwEIAAAABQAAAAExAQAAAAoxNjkyMDA5NzUzAwAAAAI3OQIAAAAGMTAwNjg5BAAAAAEwBwAAAAk3LzMxLzIwMTkIAAAACTMvMzEvMjAxMwkAAAABMMgQpEv/FdcIt2bIlP8V1wgnQ0lRLlRTRTo0OTY3LklRX0VCSVREQV9DQVBFWF9JTlQuRlkyMDEwAQAAAA1RJQACAAAACjIxMS40NTQ1NDUBCAAAAAUAAAABMQEAAAAKMTM4NTU0MDAwNgMAAAACNzkCAAAABDQxOTEEAAAAATAHAAAACTcvMzEvMjAxOQgAAAAJMy8zMS8yMDEwCQAA</t>
  </si>
  <si>
    <t>AAEw/BxiQ/8V1wg0R2qW/xXXCC1DSVEuTllTRTpFTC5JUV9UT1RBTF9MSUFCX1RPVEFMX0FTU0VUUy5GWTIwMTMBAAAAdSkDAAIAAAAHNTMuNzg4NQEIAAAABQAAAAExAQAAAAoxNzUyMzAwNTQ0AwAAAAMxNjACAAAABDQxODgEAAAAATAHAAAACTcvMzEvMjAxOQgAAAAJNi8zMC8yMDEzCQAAAAEwNzmBQv8V1wiRPomW/xXXCCZDSVEuRU5YVEFNOlVOQS5JUV9VTkxFVkVSRURfRkNGLkZZMjAwNwEAAAC3+wcAAgAAAAcyNjExLjI1AQgAAAAFAAAAATEBAAAACjEzMzI3MDMxNjUDAAAAAjUwAgAAAAQ0NDIzBAAAAAEwBwAAAAk3LzMxLzIwMTkIAAAACjEyLzMxLzIwMDcJAAAAATAatNJH/xXXCFqvkJX/FdcIIENJUS5UU0U6ODExMy5JUV9TR0FfU1VQUEwuRlkyMDA3AQAAABZxDQACAAAABTk3NDMwAQgAAAAFAAAAATEBAAAACTY2MDE3NjI0OAMAAAACNzkCAAAAAzEwMgQAAAABMAcAAAAJNy8zMS8yMDE5CAAAAAkzLzMxLzIwMDcJAAAAATDdh1xN/xXXCPXvj5T/FdcIGUNJUS5UU0U6NDkxMi5JUV9HVy5GWTIwMTIBAAAADV4NAAIAAAADMjU2AQgAAAAFAAAAATEBAAAACjE1OTg4OTM4MzUDAAAAAjc5AgAAAAQxMTcxBAAAAAEwBwAAAAk3LzMxLzIwMTkIAAAACjEyLzMxLzIwMTIJAAAAATBWoSBK/xXXCD5YMZX/FdcIJUNJUS5UU0U6NDkyNy5JUV9TVF9ERUJUX1JFUEFJRC5GWTIwMTMBAAAA+t4jAgIAAAAE</t>
  </si>
  <si>
    <t>LTcyMwEIAAAABQAAAAExAQAAAAoxNjY5ODQzNjMzAwAAAAI3OQIAAAAEMjA0NAQAAAABMAcAAAAJNy8zMS8yMDE5CAAAAAoxMi8zMS8yMDEzCQAAAAEwm+9LSv8V1whUYRKV/xXXCCVDSVEuRU5YVFBBOk9SLklRX0NVUlJFTkNZX0dBSU4uRlkyMDE4AQAAAAlXDQADAAAAAAAJS3ZG/xXXCI0u0ZX/FdcIIkNJUS5OWVNFOkVMLklRX0JBU0lDX1dFSUdIVC5GWTIwMTABAAAAdSkDAAIAAAAFMzk1LjQAujWuRf8V1wjUW92V/xXXCChDSVEuTllTRTpQRy5JUV9JTlZFU1RfU0VDVVJJVFlfQ0YuRlkyMDEwAQAAADCCAAACAAAABC0xNzMBCAAAAAUAAAABMQEAAAAKMTU1ODYwNjUxNwMAAAADMTYwAgAAAAQyMDI3BAAAAAEwBwAAAAk3LzMxLzIwMTkIAAAACTYvMzAvMjAxMAkAAAABMKY450f/FdcIw8l1lf8V1wglQ0lRLlRTRTo0NDUyLklRX09USEVSX0NMX1NVUFBMLkZZMjAxMwEAAABHVQ0AAgAAAAUyMTQ1MgEIAAAABQAAAAExAQAAAAoxNjcxNDIxMDYzAwAAAAI3OQIAAAAEMTA1NwQAAAABMAcAAAAJNy8zMS8yMDE5CAAAAAoxMi8zMS8yMDEzCQAAAAEwGO1bTf8V1wi/WX+U/xXXCB9DSVEuTllTRTpDTC5JUV9GVUxMX1RJTUUuRlkyMDE1AQAAAGcABAACAAAABTM3OTAwANKVmET/FdcI0X0Qlv8V1wgmQ0lRLlRTRTo0OTI3LklRX0lOVkVTVF9MT0FOU19DRi5GWTIwMTIBAAAA+t4jAgMAAAAAAG2rhkr/FdcI</t>
  </si>
  <si>
    <t>GVQPlf8V1wgkQ0lRLlRTRTo0OTIyLklRX0VCSVREQV9NQVJHSU4uRlkyMDEzAQAAAJlSJQACAAAABjkuNjUwNQEIAAAABQAAAAExAQAAAAoxNjI1NDU3NjI4AwAAAAI3OQIAAAAENDA0NwQAAAABMAcAAAAJNy8zMS8yMDE5CAAAAAkzLzMxLzIwMTMJAAAAATAV+ZVD/xXXCPZGVZb/FdcIGUNJUS5UU0U6NDkyMi5JUV9GWC5GWTIwMTABAAAAmVIlAAIAAAAELTMyNAEIAAAABQAAAAExAQAAAAoxMzgyNzYzMzk0AwAAAAI3OQIAAAAEMjE0NAQAAAABMAcAAAAJNy8zMS8yMDE5CAAAAAkzLzMxLzIwMTAJAAAAATD03GtL/xXXCJQJ4pT/FdcILkNJUS5UU0U6NDkyMi5JUV9PVEhFUl9GSU5BTkNFX0FDVF9TVVBQTC5GWTIwMTQBAAAAmVIlAAIAAAAELTI2NQEIAAAABQAAAAExAQAAAAoxNjg2NjM4MTY3AwAAAAI3OQIAAAAEMjA1MAQAAAABMAcAAAAJNy8zMS8yMDE5CAAAAAkzLzMxLzIwMTQJAAAAATB2tytL/xXXCEdv7pT/FdcIJ0NJUS5UU0U6NDkxMS5JUV9DQVNIX09QRVIuRlkyMDE4Li4uLkpQWQEAAACCPwYAAgAAAAU5MjU3NwEIAAAABQAAAAExAQAAAAoxOTUxNDgxODY3AwAAAAI3OQIAAAAEMjAwNgQAAAABMAcAAAAJNy8zMS8yMDE5CAAAAAoxMi8zMS8yMDE4CQAAAAEwG66BQv8V1wjovqeW/xXXCBlDSVEuVFNFOjgxMTMuSVFfQUUuRlkyMDE0AQAAABZxDQACAAAABDUwMjcBCAAAAAUAAAABMQEAAAAK</t>
  </si>
  <si>
    <t>MTcyNzY4MTQyNwMAAAACNzkCAAAABDEwMTYEAAAAATAHAAAACTcvMzEvMjAxOQgAAAAKMTIvMzEvMjAxNAkAAAABMLIXmUz/FdcIHtmllP8V1wgbQ0lRLkVOWFRQQTpPUi5JUV9SRVYuRlkyMDEyAQAAAAlXDQACAAAABzIxNjM4LjQBCAAAAAUAAAABMQEAAAAKMTcyNDI3ODcxNAMAAAACNTACAAAAAzExMgQAAAABMAcAAAAJNy8zMS8yMDE5CAAAAAoxMi8zMS8yMDEyCQAAAAEw1EO8Rv8V1wjtIb+V/xXXCCRDSVEuVFNFOjQ5MTIuSVFfU0FMRV9JTlRBTl9DRi5GWTIwMTgBAAAADV4NAAIAAAAFLTEwODcBCAAAAAUAAAABMQEAAAAKMTk1MjI4NDU2OAMAAAACNzkCAAAABDIwMjkEAAAAATAHAAAACTcvMzEvMjAxOQgAAAAKMTIvMzEvMjAxOAkAAAABMGMdA0n/FdcIVk5Elf8V1wgqQ0lRLlRTRTo0NDUyLklRX1RFVl9FQklUREEuMjAwMC4yMDExLzAzLzMxAQAAAEdVDQACAAAACDUuOTA5MTI5AQcAAAAFAAAAATEBAAAACjE0MjkzODQ0MzIDAAAAATACAAAABjEwMDAzMAQAAAABMAcAAAAJMy8zMS8yMDExCAAAAAkzLzMxLzIwMTG0xz5p/xXXCIC3B5f/FdcIIENJUS5UU0U6NDk2Ny5JUV9GVUxMX1RJTUUuRlkyMDEzAQAAAA1RJQACAAAABDIyMDQAJp7ySP8V1wh9OVuV/xXXCCpDSVEuVFNFOjQ5MTIuSVFfVE9UQUxfRVFVSVRZLkZZMjAxMy4uLi5KUFkBAAAADV4NAAIAAAAGMTI0MjMxAQgAAAAFAAAAATEB</t>
  </si>
  <si>
    <t>AAAACjE2Njg2NDM1MTIDAAAAAjc5AgAAAAQxMjc1BAAAAAEwBwAAAAk3LzMxLzIwMTkIAAAACjEyLzMxLzIwMTMJAAAAATAvYIFC/xXXCDt2npb/FdcIJkNJUS5UU0U6NDk2Ny5JUV9DQVNIX0NPTlZFUlNJT04uRlkyMDE4AQAAAA1RJQACAAAACTg5LjM5OTgxNQEIAAAABQAAAAExAQAAAAoxOTUyMjg0NjA5AwAAAAI3OQIAAAAENDE4NAQAAAABMAcAAAAJNy8zMS8yMDE5CAAAAAoxMi8zMS8yMDE4CQAAAAEw+0RiQ/8V1wjz126W/xXXCCVDSVEuVFNFOjQ0NTIuSVFfTFRfREVCVF9SRVBBSUQuRlkyMDE2AQAAAEdVDQACAAAABC0zMTcBCAAAAAUAAAABMQEAAAAKMTgzNTAzODgxMQMAAAACNzkCAAAABDIwMzYEAAAAATAHAAAACTcvMzEvMjAxOQgAAAAKMTIvMzEvMjAxNgkAAAABMOlgXE3/FdcIAD6JlP8V1wgmQ0lRLlRTRTo4MTEzLklRX0xPQU5TX1JFQ0VJVl9MVC5GWTIwMTgBAAAAFnENAAMAAAAAAIaMmUz/FdcI45CxlP8V1wgkQ0lRLk5ZU0U6UEcuSVFfR1dfSU5UQU5fQU1PUlQuRlkyMDE0AQAAADCCAAADAAAAAABW8dFH/xXXCC85f5X/FdcILkNJUS5UU0U6NDkxMS5JUV9PVEhFUl9GSU5BTkNFX0FDVF9TVVBQTC5GWTIwMTYBAAAAgj8GAAIAAAAFLTQ1ODUBCAAAAAUAAAABMQEAAAAKMTgzNDc3MTc5MgMAAAACNzkCAAAABDIwNTAEAAAAATAHAAAACTcvMzEvMjAxOQgAAAAKMTIvMzEvMjAxNgkA</t>
  </si>
  <si>
    <t>AAABMKeFpEv/FdcIpx/TlP8V1wgjQ0lRLk5ZU0U6UEcuSVFfU0FMRV9JTlRBTl9DRi5GWTIwMDgBAAAAMIIAAAMAAAAAAPDq5kf/FdcIZdpvlf8V1wgkQ0lRLlRTRTo0OTY3LklRX0VCSVREQS5GWTIwMDkuLi4uSlBZAQAAAA1RJQACAAAABTIwMDIxAQgAAAAFAAAAATEBAAAACjEzODU1Mzk5MTUDAAAAAjc5AgAAAAQ0MDUxBAAAAAEwBwAAAAk3LzMxLzIwMTkIAAAACTMvMzEvMjAwOQkAAAABMK9RS0L/FdcIlSqclv8V1wguQ0lRLlRTRTo0OTY3LklRX1RPVEFMX0RFQlRfRUJJVERBX0NBUEVYLkZZMjAwOQEAAAANUSUAAgAAAAgwLjE1Njg1MQEIAAAABQAAAAExAQAAAAoxMzg1NTM5OTE1AwAAAAI3OQIAAAAFMjMzMTMEAAAAATAHAAAACTcvMzEvMjAxOQgAAAAJMy8zMS8yMDA5CQAAAAEw/BxiQ/8V1whT0mmW/xXXCCdDSVEuTllTRTpDTC5JUV9UT1RBTF9MSUFCX0VRVUlUWS5GWTIwMDkBAAAAZwAEAAIAAAAFMTExMzQBCAAAAAUAAAABMQEAAAAKMTUyMzE3MDI2NAMAAAADMTYwAgAAAAQxMDEzBAAAAAEwBwAAAAk3LzMxLzIwMTkIAAAACjEyLzMxLzIwMDkJAAAAATDRvFdF/xXXCMRh/pX/FdcIJUNJUS5UU0U6NDkyNy5JUV9MVF9ERUJUX1JFUEFJRC5GWTIwMTIBAAAA+t4jAgMAAAAAAG2rhkr/FdcIGVQPlf8V1wggQ0lRLlRTRTo0OTExLklRX0JVSUxESU5HUy5GWTIwMTIBAAAAgj8GAAMAAAAAAA5M</t>
  </si>
  <si>
    <t>SUz/FdcIIZHGlP8V1wgjQ0lRLlRTRTo0OTIyLklRX0lOVEVSRVNUX0VYUC5GWTIwMDQBAAAAmVIlAAIAAAAELTE2NwEIAAAABQAAAAExAQAAAAkyODQ2NTkwOTMDAAAAAjc5AgAAAAI4MgQAAAABMAcAAAAJNy8zMS8yMDE5CAAAAAkzLzMxLzIwMDQJAAAAATAc1BpB/xXXCJGY2Jb/FdcIH0NJUS5OWVNFOkNMLklRX0NIQU5HRV9BUC5GWTIwMTMBAAAAZwAEAAIAAAACMjQBCAAAAAUAAAABMQEAAAAKMTc3NjkyMDI5NwMAAAADMTYwAgAAAAQyMDE3BAAAAAEwBwAAAAk3LzMxLzIwMTkIAAAACjEyLzMxLzIwMTMJAAAAATDIClhF/xXXCGe1Cpb/FdcIHUNJUS5OWVNFOlBHLklRX0xUX0RFQlQuRlkyMDE1AQAAADCCAAACAAAABTE4MzI3AQgAAAAFAAAAATEBAAAACjE4NTIyOTkzNzMDAAAAAzE2MAIAAAAEMTA0OQQAAAABMAcAAAAJNy8zMS8yMDE5CAAAAAk2LzMwLzIwMTUJAAAAATA8P9JH/xXXCO+ig5X/FdcIK0NJUS5FTlhUQU06VU5BLklRX0NPTU1PTl9QUkVGX0RJVl9DRi5GWTIwMTEBAAAAt/sHAAMAAAAAACxylUf/FdcIR/Kblf8V1wgkQ0lRLkVOWFRBTTpVTkEuSVFfT1RIRVJfSU5UQU4uRlkyMDE2AQAAALf7BwACAAAABDk4MDkBCAAAAAUAAAABMQEAAAAKMTk0OTEzMTAxMAMAAAACNTACAAAABDEwNDAEAAAAATAHAAAACTcvMzEvMjAxOQgAAAAKMTIvMzEvMjAxNgkAAAABMHkkz0b/FdcIyliplf8V</t>
  </si>
  <si>
    <t>1wgbQ0lRLlRTRTo0OTIyLklRX0NPR1MuRlkyMDE0AQAAAJlSJQACAAAABTQ2NjU4AQgAAAAFAAAAATEBAAAACjE2ODY2MzgxNjcDAAAAAjc5AgAAAAIzNAQAAAABMAcAAAAJNy8zMS8yMDE5CAAAAAkzLzMxLzIwMTQJAAAAATDeKmxL/xXXCPQ515b/FdcIG0NJUS5UU0U6NDkyNy5JUV9OUFBFLkZZMjAxOAEAAAD63iMCAgAAAAU0NTgyNQEIAAAABQAAAAExAQAAAAoxOTUxNDgxODcyAwAAAAI3OQIAAAAEMTAwNAQAAAABMAcAAAAJNy8zMS8yMDE5CAAAAAoxMi8zMS8yMDE4CQAAAAEwQGRMSv8V1wgFgR+V/xXXCCdDSVEuTllTRTpDTC5JUV9UT1RBTF9MSUFCX0VRVUlUWS5GWTIwMTcBAAAAZwAEAAIAAAAFMTI2NzYBCAAAAAUAAAABMQEAAAAKMTk0NjQxNjExMwMAAAADMTYwAgAAAAQxMDEzBAAAAAEwBwAAAAk3LzMxLzIwMTkIAAAACjEyLzMxLzIwMTcJAAAAATDFvJhE/xXXCFfRFZb/FdcIJUNJUS5UU0U6NDkyNy5JUV9ESUxVVF9FUFNfSU5DTC5GWTIwMTEBAAAA+t4jAgIAAAAJMzYuMzUzMTY4AQgAAAAFAAAAATEBAAAACjE1NDM2NTgzMjMDAAAAAjc5AgAAAAE4BAAAAAEwBwAAAAk3LzMxLzIwMTkIAAAACjEyLzMxLzIwMTEJAAAAATB3hIZK/xXXCPKxCZX/FdcIGUNJUS5UU0U6NDkyMi5JUV9BUi5GWTIwMDgBAAAAmVIlAAIAAAAFMjQ0NTkBCAAAAAUAAAABMQEAAAAKMTA2MTE5MjE2MQMAAAACNzkC</t>
  </si>
  <si>
    <t>AAAABDEwMjEEAAAAATAHAAAACTcvMzEvMjAxOQgAAAAJMy8zMS8yMDA4CQAAAAEwDY9rS/8V1wisbdqU/xXXCCVDSVEuRU5YVEFNOlVOQS5JUV9FQklUQV9NQVJHSU4uRlkyMDE0AQAAALf7BwACAAAABzE2LjY1MjkBCAAAAAUAAAABMQEAAAAKMTgyOTgyOTMxMwMAAAACNTACAAAABDQ0MTkEAAAAATAHAAAACTcvMzEvMjAxOQgAAAAKMTIvMzEvMjAxNAkAAAABMGadgEL/FdcIcgt7lv8V1wgmQ0lRLlRTRTo0NDUyLklRX0NBU0hfQUNRVUlSRV9DRi5GWTIwMDkBAAAAR1UNAAMAAAAAAIavw03/FdcImM+vlv8V1wgeQ0lRLk5ZU0U6RUwuSVFfRUJJVF9JTlQuRlkyMDEwAQAAAHUpAwACAAAACTEyLjIxMTMwNQEIAAAABQAAAAExAQAAAAoxNTU5OTE5MDgxAwAAAAMxNjACAAAABDQxODkEAAAAATAHAAAACTcvMzEvMjAxOQgAAAAJNi8zMC8yMDEwCQAAAAEwNzmBQv8V1wjPj4eW/xXXCBpDSVEuTllTRTpFTC5JUV9DT0dTLkZZMjAxNAEAAAB1KQMAAgAAAAYyMTU4LjIBCAAAAAUAAAABMQEAAAAKMTgwNzMwNzgxNAMAAAADMTYwAgAAAAIzNAQAAAABMAcAAAAJNy8zMS8yMDE5CAAAAAk2LzMwLzIwMTQJAAAAATCyqq5F/xXXCNBQ6JX/FdcIJUNJUS5UU0U6NDkyMi5JUV9MVF9ERUJUX1JFUEFJRC5GWTIwMTgBAAAAmVIlAAMAAAAAAFcsLEv/FdcIuv/5lP8V1wglQ0lRLk5ZU0U6Q0wuSVFfSU5WRVNUX0xPQU5T</t>
  </si>
  <si>
    <t>X0NGLkZZMjAwNwEAAABnAAQAAwAAAAAABBmqRf8V1wgjXPmV/xXXCCtDSVEuVFNFOjQ5MTEuSVFfTUlOT1JJVFlfSU5URVJFU1RfQ0YuRlkyMDE4AQAAAII/BgADAAAAAACcrKRL/xXXCFVz2JT/FdcIIkNJUS5OWVNFOkNMLklRX1RPVEFMX0FTU0VUUy5GWTIwMTABAAAAZwAEAAIAAAAFMTExNzIBCAAAAAUAAAABMQEAAAAKMTU4ODczMDgxMwMAAAADMTYwAgAAAAQxMDA3BAAAAAEwBwAAAAk3LzMxLzIwMTkIAAAACjEyLzMxLzIwMTAJAAAAATDRvFdF/xXXCBzRAJb/FdcIIUNJUS5OWVNFOlBHLklRX0VCSVRfTUFSR0lOLkZZMjAxMgEAAAAwggAAAgAAAAcxNy44MTY5AQgAAAAFAAAAATEBAAAACjE2OTAxODczMzgDAAAAAzE2MAIAAAAENDA1MwQAAAABMAcAAAAJNy8zMS8yMDE5CAAAAAk2LzMwLzIwMTIJAAAAATD0a2JD/xXXCGhZcpb/FdcIJENJUS5FTlhUUEE6T1IuSVFfRklOSVNIRURfSU5WLkZZMjAxNAEAAAAJVw0AAgAAAAQyMDI4AQgAAAAFAAAAATEBAAAACjE4MzMyMjM1NDcDAAAAAjUwAgAAAAQzMDc1BAAAAAEwBwAAAAk3LzMxLzIwMTkIAAAACjEyLzMxLzIwMTQJAAAAATBAr3VG/xXXCD39xpX/FdcIKUNJUS5FTlhUQU06VU5BLklRX05FVF9JTlRFUkVTVF9FWFAuRlkyMDE1AQAAALf7BwACAAAABC0zMTcBCAAAAAUAAAABMQEAAAAKMTg3NjQzMjkxMAMAAAACNTACAAAAAzM2OAQAAAABMAcA</t>
  </si>
  <si>
    <t>AAAJNy8zMS8yMDE5CAAAAAoxMi8zMS8yMDE1CQAAAAEwqf3ORv8V1wiEiaWV/xXXCCVDSVEuVFNFOjgxMTMuSVFfT1RIRVJfT1BFUl9BQ1QuRlkyMDEzAQAAABZxDQACAAAABi0xMDUwNAEIAAAABQAAAAExAQAAAAoxNjI1NDU3NjEyAwAAAAI3OQIAAAAEMjA0NwQAAAABMAcAAAAJNy8zMS8yMDE5CAAAAAkzLzMxLzIwMTMJAAAAATCh8JhM/xXXCKcGpJT/FdcIMENJUS5UU0U6NDk2Ny5JUV9UT1RBTF9PVVRTVEFORElOR19CU19EQVRFLkZZMjAxMAEAAAANUSUAAgAAAAk4MS44OTgyNzYBBAAAAAUAAAABNQEAAAAKMTM4NTU0MDAwNgIAAAAFMjQxNTIGAAAAATA+UPJI/xXXCNkCUpX/FdcII0NJUS5UU0U6NDk2Ny5JUV9PVEhFUl9FUVVJVFkuRlkyMDEyAQAAAA1RJQACAAAABS0yMjE1AQgAAAAFAAAAATEBAAAACjE1NTQ5NTA1ODQDAAAAAjc5AgAAAAQxMDI4BAAAAAEwBwAAAAk3LzMxLzIwMTkIAAAACTMvMzEvMjAxMgkAAAABMDV38kj/FdcIZspXlf8V1wgqQ0lRLlRTRTo0NDUyLklRX1RFVl9FQklUREEuMjAwMC4yMDAzLzAzLzMxAQAAAEdVDQACAAAACDcuOTU2Mzg0AQcAAAAFAAAAATEBAAAACjE0MjE2ODY1NDMDAAAAATACAAAABjEwMDAzMAQAAAABMAcAAAAJMy8zMS8yMDAzCAAAAAkzLzMxLzIwMDPIPY1o/xXXCG0sD5f/FdcIIUNJUS5UU0U6NDkyMi5JUV9UT1RBTF9ERUJULkZZMjAwMQEAAACZ</t>
  </si>
  <si>
    <t>UiUAAgAAAAUxMjM1OAEIAAAABQAAAAExAQAAAAcxODU3ODkxAwAAAAI3OQIAAAAENDE3MwQAAAABMAcAAAAJNy8zMS8yMDE5CAAAAAkzLzMxLzIwMDEJAAAAATAc1BpB/xXXCH/m2Jb/FdcIJENJUS5UU0U6NDk2Ny5JUV9DT01NT05fSVNTVUVELkZZMjAxMgEAAAANUSUAAwAAAAAANXfySP8V1wj421iV/xXXCBpDSVEuVFNFOjQ5MjIuSVFfRUJULkZZMjAxNgEAAACZUiUAAgAAAAUzMzg2MQEIAAAABQAAAAExAQAAAAoxNzk4ODk0OTQxAwAAAAI3OQIAAAADMTM5BAAAAAEwBwAAAAk3LzMxLzIwMTkIAAAACTMvMzEvMjAxNgkAAAABMGreK0v/FdcI9MfxlP8V1wgkQ0lRLlRTRTo0OTI3LklRX09USEVSX0xJQUJfTFQuRlkyMDE0AQAAAPreIwICAAAABDQzNTQBCAAAAAUAAAABMQEAAAAKMTcyNzY4MTM4OAMAAAACNzkCAAAABDEwNjIEAAAAATAHAAAACTcvMzEvMjAxOQgAAAAKMTIvMzEvMjAxNAkAAAABMJvvS0r/FdcIyVwUlf8V1wglQ0lRLlRTRTo0NDUyLklRX0dBSU5fQVNTRVRTX0NGLkZZMjAxNQEAAABHVQ0AAgAAAAQ3NTEzAQgAAAAFAAAAATEBAAAACjE3ODQxODQ0MDQDAAAAAjc5AgAAAAQyMDI2BAAAAAEwBwAAAAk3LzMxLzIwMTkIAAAACjEyLzMxLzIwMTUJAAAAATDuOVxN/xXXCO7khZT/FdcIJ0NJUS5OWVNFOkNMLklRX1RPVEFMX0RFQlRfRUJJVERBLkZZMjAwOQEAAABnAAQAAgAAAAgwLjc5</t>
  </si>
  <si>
    <t>NTY5OAEIAAAABQAAAAExAQAAAAoxNTIzMTcwMjY0AwAAAAMxNjACAAAABDQxOTIEAAAAATAHAAAACTcvMzEvMjAxOQgAAAAKMTIvMzEvMjAwOQkAAAABMKIES0L/FdcIfiCOlv8V1wgiQ0lRLk5ZU0U6UEcuSVFfSU5URVJFU1RfRVhQLkZZMjAwNgEAAAAwggAAAgAAAAUtMTExOQEIAAAABQAAAAExAQAAAAk2OTYwNDYxMDQDAAAAAzE2MAIAAAACODIEAAAAATAHAAAACTcvMzEvMjAxOQgAAAAJNi8zMC8yMDA2CQAAAAEw9PoaQf8V1whv58qW/xXXCCNDSVEuVFNFOjQ5NjcuSVFfQkVUQV8yWVIuMjAxMS8wMy8zMQEAAAANUSUAAgAAABEwLjE1MjQwODE1ODUxMDk1NgDYpS9o/xXXCCTeYpz/FdcIHUNJUS5UU0U6NDQ1Mi5JUV9FQklUREEuRlkyMDA4AQAAAEdVDQACAAAABjIwOTY5NwEIAAAABQAAAAExAQAAAAoxMDYxMTkzNDc4AwAAAAI3OQIAAAAENDA1MQQAAAABMAcAAAAJNy8zMS8yMDE5CAAAAAkzLzMxLzIwMDgJAAAAATCNiMNN/xXXCK4TtJb/FdcIJ0NJUS5OWVNFOkNMLklRX01BUktFVENBUC4yMDAwLzEyLzMxLkpQWQEAAABnAAQAAgAAAA40MjM5NjQ0LjM0NzAyMQEGAAAABQAAAAExAQAAAAkzMTk3NTU5ODIDAAAAAjc5AgAAAAYxMDAwNTQEAAAAATAHAAAACjEyLzMxLzIwMDDCFo1o/xXXCNu2z7P/FdcIIENJUS5OWVNFOkNMLklRX0NBU0hfRVFVSVYuRlkyMDEwAQAAAGcABAACAAAAAzQ5MAEI</t>
  </si>
  <si>
    <t>AAAABQAAAAExAQAAAAoxNTg4NzMwODEzAwAAAAMxNjACAAAABDEwOTYEAAAAATAHAAAACTcvMzEvMjAxOQgAAAAKMTIvMzEvMjAxMAkAAAABMNG8V0X/FdcITYMAlv8V1wggQ0lRLk5ZU0U6RUwuSVFfSU5DX0VRVUlUWS5GWTIwMTcBAAAAdSkDAAMAAAAAABrLqUX/FdcIU3Lxlf8V1wgjQ0lRLlRTRTo0OTIyLklRX0dST1NTX01BUkdJTi5GWTIwMTEBAAAAmVIlAAIAAAAHNzQuNjg3MQEIAAAABQAAAAExAQAAAAoxNDYxNjc5OTk1AwAAAAI3OQIAAAAENDA3NAQAAAABMAcAAAAJNy8zMS8yMDE5CAAAAAkzLzMxLzIwMTEJAAAAATAV+ZVD/xXXCE0PVJb/FdcIKUNJUS5UU0U6NDkxMS5JUV9UT1RBTF9ERUJUX0NBUElUQUwuRlkyMDA3AQAAAII/BgACAAAABzI0LjA0NTkBCAAAAAUAAAABMQEAAAAJNjQxOTg0NDU4AwAAAAI3OQIAAAAENDE4NgQAAAABMAcAAAAJNy8zMS8yMDE5CAAAAAkzLzMxLzIwMDcJAAAAATBBhJVD/xXXCLY7S5b/FdcIKkNJUS5OWVNFOkNMLklRX1JFVFVSTl9DT01NT05fRVFVSVRZLkZZMjAwNwEAAABnAAQAAgAAAAgxMDQuMzA1OAEIAAAABQAAAAExAQAAAAoxMzMyNzAzMTg2AwAAAAMxNjACAAAABTMzMzIwBAAAAAEwBwAAAAk3LzMxLzIwMTkIAAAACjEyLzMxLzIwMDcJAAAAATDC3UpC/xXXCPpzjJb/FdcIJUNJUS5UU0U6NDkyNy5JUV9TVF9ERUJUX0lTU1VFRC5GWTIwMDgBAAAA</t>
  </si>
  <si>
    <t>+t4jAgMAAAAAAKQ1hkr/FdcI3YkClf8V1wgoQ0lRLlRTRTo0NDUyLklRX1RPVEFMX0RFQlRfRVFVSVRZLkZZMjAxMwEAAABHVQ0AAgAAAAcxNS43NzU3AQgAAAAFAAAAATEBAAAACjE2NzE0MjEwNjMDAAAAAjc5AgAAAAQ0MDM0BAAAAAEwBwAAAAk3LzMxLzIwMTkIAAAACjEyLzMxLzIwMTMJAAAAATDr2EZE/xXXCK1tQJb/FdcII0NJUS5UU0U6NDkyMi5JUV9QRV9FWENMLi4yMDA0LzAzLzMxAQAAAJlSJQACAAAACTI0LjI4MzEwNwEHAAAABQAAAAExAQAAAAkzMjYyNDE3NDYDAAAAATACAAAABjEwMDAyNwQAAAABMAcAAAAJMy8zMS8yMDA0CAAAAAkzLzMxLzIwMDTIPY1o/xXXCOC2Dpf/FdcIIkNJUS5OWVNFOkVMLklRX0dST1NTX01BUkdJTi5GWTIwMTQBAAAAdSkDAAIAAAAHODAuMzI0MQEIAAAABQAAAAExAQAAAAoxODA3MzA3ODE0AwAAAAMxNjACAAAABDQwNzQEAAAAATAHAAAACTcvMzEvMjAxOQgAAAAJNi8zMC8yMDE0CQAAAAEwNzmBQv8V1wiGZYmW/xXXCBhDSVEuTllTRTpQRy5JUV9OSS5GWTIwMDEBAAAAMIIAAAIAAAAEMjkyMgEIAAAABQAAAAExAQAAAAYxNTA4MTkDAAAAAzE2MAIAAAACMTUEAAAAATAHAAAACTcvMzEvMjAxOQgAAAAJNi8zMC8yMDAxCQAAAAEwp6h7QP8V1wgwxd2W/xXXCBtDSVEuVFNFOjgxMTMuSVFfQ09HUy5GWTIwMDEBAAAAFnENAAIAAAAGMTE1ODIzAQgAAAAFAAAA</t>
  </si>
  <si>
    <t>ATEBAAAACDU0MzExMDIxAwAAAAI3OQIAAAACMzQEAAAAATAHAAAACTcvMzEvMjAxOQgAAAAJMy8zMS8yMDAxCQAAAAEwhiEbQf8V1wgttc6W/xXXCBtDSVEuVFNFOjQ5MTEuSVFfQ09HUy5GWTIwMDABAAAAgj8GAAIAAAAGMTk2NzYwAQgAAAAFAAAAATEBAAAACTM0MjM4Njg4MwMAAAACNzkCAAAAAjM0BAAAAAEwBwAAAAk3LzMxLzIwMTkIAAAACTMvMzEvMjAwMAkAAAABMHBJG0H/FdcIW4PSlv8V1wgnQ0lRLlRTRTo0OTY3LklRX0NBU0hfT1BFUi5GWTIwMTMuLi4uSlBZAQAAAA1RJQACAAAABDkyNDIBCAAAAAUAAAABMQEAAAAKMTYyNTQ1NzU3MwMAAAACNzkCAAAABDIwMDYEAAAAATAHAAAACTcvMzEvMjAxOQgAAAAJMy8zMS8yMDEzCQAAAAEwG66BQv8V1wiegaiW/xXXCBxDSVEuVFNFOjQ0NTIuSVFfREFfQ0YuRlkyMDExAQAAAEdVDQACAAAABTgxMzgwAQgAAAAFAAAAATEBAAAACjE0NjE2ODAxOTUDAAAAAjc5AgAAAAQyMTYwBAAAAAEwBwAAAAk3LzMxLzIwMTkIAAAACTMvMzEvMjAxMQkAAAABMHbWw03/FdcI2r6ulv8V1wgiQ0lRLlRTRTo0OTY3LklRX0dBSU5fSU5WRVNULkZZMjAxNgEAAAANUSUAAgAAAAQxNzU5AQgAAAAFAAAAATEBAAAACjE4MzUwMzg4NjQDAAAAAjc5AgAAAAI2MgQAAAABMAcAAAAJNy8zMS8yMDE5CAAAAAoxMi8zMS8yMDE2CQAAAAEwro69SP8V1wicOWKV/xXXCCJDSVEu</t>
  </si>
  <si>
    <t>RU5YVFBBOk9SLklRX0lOQ19FUVVJVFkuRlkyMDE4AQAAAAlXDQACAAAAAzAuMQEIAAAABQAAAAExAQAAAAoxOTUwNjgwMTkxAwAAAAI1MAIAAAACNDcEAAAAATAHAAAACTcvMzEvMjAxOQgAAAAKMTIvMzEvMjAxOAkAAAABMAlLdkb/FdcIuwfRlf8V1wggQ0lRLlRTRTo0OTExLklRX0JVSUxESU5HUy5GWTIwMTQBAAAAgj8GAAIAAAAGMTY2MTE3AQgAAAAFAAAAATEBAAAACjE2OTIwMTA0OTADAAAAAjc5AgAAAAQzMDIzBAAAAAEwBwAAAAk3LzMxLzIwMTkIAAAACTMvMzEvMjAxNAkAAAABMMI3pEv/FdcI55PMlP8V1wghQ0lRLkVOWFRQQTpPUi5JUV9NQUNISU5FUlkuRlkyMDE1AQAAAAlXDQACAAAABjMyMDEuMwEIAAAABQAAAAExAQAAAAoxODc4MzcxNDA5AwAAAAI1MAIAAAAEMzExNAQAAAABMAcAAAAJNy8zMS8yMDE5CAAAAAoxMi8zMS8yMDE1CQAAAAEwLdZ1Rv8V1wiwusmV/xXXCCNDSVEuVFNFOjQ5MjIuSVFfSU5URVJFU1RfRVhQLkZZMjAwMgEAAACZUiUAAgAAAAQtMzIwAQgAAAAFAAAAATEBAAAABzE5NTY2MzQDAAAAAjc5AgAAAAI4MgQAAAABMAcAAAAJNy8zMS8yMDE5CAAAAAkzLzMxLzIwMDIJAAAAATDUgXtA/xXXCMtx2Jb/FdcIIkNJUS5FTlhUQU06VU5BLklRX0RJVkVTVF9DRi5GWTIwMTMBAAAAt/sHAAIAAAAEMTA1MwEIAAAABQAAAAExAQAAAAoxNzc3NDcwNzY3AwAAAAI1MAIAAAAE</t>
  </si>
  <si>
    <t>MjA3NwQAAAABMAcAAAAJNy8zMS8yMDE5CAAAAAoxMi8zMS8yMDEzCQAAAAEwDcCVR/8V1wjclKGV/xXXCB1DSVEuVFNFOjgxMTMuSVFfRUJJVERBLkZZMjAxMgEAAAAWcQ0AAgAAAAU2OTA1NwEIAAAABQAAAAExAQAAAAoxNTU0MzM3MTQ3AwAAAAI3OQIAAAAENDA1MQQAAAABMAcAAAAJNy8zMS8yMDE5CAAAAAkzLzMxLzIwMTIJAAAAATBonLpM/xXXCL91n5T/FdcIIUNJUS5OWVNFOlBHLklRX1NBTEVfUFBFX0NGLkZZMjAxNQEAAAAwggAAAgAAAAQ0NDk4AQgAAAAFAAAAATEBAAAACjE4NTIyOTkzNzMDAAAAAzE2MAIAAAAEMjA0MgQAAAABMAcAAAAJNy8zMS8yMDE5CAAAAAk2LzMwLzIwMTUJAAAAATA8P9JH/xXXCOJlhJX/FdcIKUNJUS5UU0U6NDkyMi5JUV9JTlZFU1RfU0VDVVJJVFlfQ0YuRlkyMDExAQAAAJlSJQACAAAABS03MTA5AQgAAAAFAAAAATEBAAAACjE0NjE2Nzk5OTUDAAAAAjc5AgAAAAQyMDI3BAAAAAEwBwAAAAk3LzMxLzIwMTkIAAAACTMvMzEvMjAxMQkAAAABMPTca0v/FdcIwXnklP8V1wgpQ0lRLkVOWFRBTTpVTkEuSVFfVE9UQUxfT1RIRVJfT1BFUi5GWTIwMTEBAAAAt/sHAAIAAAAFMTIyMTIBCAAAAAUAAAABMQEAAAAKMTY2MjQzMzgwMAMAAAACNTACAAAAAzM4MAQAAAABMAcAAAAJNy8zMS8yMDE5CAAAAAoxMi8zMS8yMDExCQAAAAEwLHKVR/8V1wjvgpmV/xXXCCZDSVEuVFNF</t>
  </si>
  <si>
    <t>OjQ5MTIuSVFfTFRfREVCVF9DQVBJVEFMLkZZMjAwOAEAAAANXg0AAgAAAAcyNS4zMzQ2AQgAAAAFAAAAATEBAAAACjEzNTM0NjM3MzIDAAAAAjc5AgAAAAQ0MTg3BAAAAAEwBwAAAAk3LzMxLzIwMTkIAAAACjEyLzMxLzIwMDgJAAAAATBZNpVD/xXXCIrBYZb/FdcIH0NJUS5OWVNFOkVMLklRX1RPVEFMX1JFVi5GWTIwMTABAAAAdSkDAAIAAAAGNzc5NS44AQgAAAAFAAAAATEBAAAACjE1NTk5MTkwODEDAAAAAzE2MAIAAAACMjgEAAAAATAHAAAACTcvMzEvMjAxOQgAAAAJNi8zMC8yMDEwCQAAAAEwujWuRf8V1wgG59yV/xXXCCpDSVEuVFNFOjQ5MjcuSVFfVE9UQUxfQ09NTU9OX0VRVUlUWS5GWTIwMTABAAAA+t4jAgIAAAAGMTUzMDAxAQgAAAAFAAAAATEBAAAACjE0NDA4NTk1OTQDAAAAAjc5AgAAAAQxMDA2BAAAAAEwBwAAAAk3LzMxLzIwMTkIAAAACjEyLzMxLzIwMTAJAAAAATB3hIZK/xXXCFa3B5X/FdcIIkNJUS5OWVNFOkNMLklRX1BFX0VYQ0wuLjIwMTUvMTIvMzEBAAAAZwAEAAIAAAAJMjQuNjY4NjI4AQcAAAAFAAAAATEBAAAACjE3NjIwNjA1MTgDAAAAATACAAAABjEwMDAyNwQAAAABMAcAAAAKMTIvMzEvMjAxNQgAAAAKMTIvMzEvMjAxNb9ej2j/FdcIeblanP8V1wgkQ0lRLkVOWFRBTTpVTkEuSVFfUVVJQ0tfUkFUSU8uRlkyMDEyAQAAALf7BwACAAAACDAuMzk0Njg4AQgAAAAFAAAAATEB</t>
  </si>
  <si>
    <t>AAAACjE3MjIzMDE5NDMDAAAAAjUwAgAAAAQ0MTIxBAAAAAEwBwAAAAk3LzMxLzIwMTkIAAAACjEyLzMxLzIwMTIJAAAAATDldoBC/xXXCNT6eZb/FdcIJkNJUS5UU0U6NDQ1Mi5JUV9FWFRSQV9BQ0NfSVRFTVMuRlkyMDE1AQAAAEdVDQADAAAAAAD8ElxN/xXXCFg4hJT/FdcIIENJUS5OWVNFOkNMLklRX05FVF9DSEFOR0UuRlkyMDEyAQAAAGcABAACAAAAATYBCAAAAAUAAAABMQEAAAAKMTcxOTkxNjY0MgMAAAADMTYwAgAAAAQyMDkzBAAAAAEwBwAAAAk3LzMxLzIwMTkIAAAACjEyLzMxLzIwMTIJAAAAATDIClhF/xXXCBFGCJb/FdcIJkNJUS5UU0U6ODExMy5JUV9FRkZFQ1RfVEFYX1JBVEUuRlkyMDEyAQAAABZxDQACAAAABzMyLjY0MDYBCAAAAAUAAAABMQEAAAAKMTU1NDMzNzE0NwMAAAACNzkCAAAABDQzNzYEAAAAATAHAAAACTcvMzEvMjAxOQgAAAAJMy8zMS8yMDEyCQAAAAEwaJy6TP8V1wjrnJ+U/xXXCCNDSVEuVFNFOjQ5MTEuSVFfQkVUQV81WVIuMjAwOC8wMy8zMQEAAACCPwYAAgAAABEwLjUwODc2NDQ2NTE5MTMwMQDifi9o/xXXCKzEXZz/FdcIGkNJUS5OWVNFOkVMLklRX0FQSUMuRlkyMDE2AQAAAHUpAwACAAAABDMxNjEBCAAAAAUAAAABMQEAAAAKMTkwMzM4MjM3NQMAAAADMTYwAgAAAAQxMDg0BAAAAAEwBwAAAAk3LzMxLzIwMTkIAAAACTYvMzAvMjAxNgkAAAABMBrLqUX/FdcIxcXv</t>
  </si>
  <si>
    <t>lf8V1wglQ0lRLlRTRTo4MTEzLklRX1JFVFVSTl9DQVBJVEFMLkZZMjAxMgEAAAAWcQ0AAgAAAAY4Ljk2NzYBCAAAAAUAAAABMQEAAAAKMTU1NDMzNzE0NwMAAAACNzkCAAAABDQzNjMEAAAAATAHAAAACTcvMzEvMjAxOQgAAAAJMy8zMS8yMDEyCQAAAAEwWTaVQ/8V1wjzqkaW/xXXCCRDSVEuTllTRTpDTC5JUV9HV19JTlRBTl9BTU9SVC5GWTIwMTQBAAAAZwAEAAMAAAAAAKsxWEX/FdcII58Llv8V1wgbQ0lRLkVOWFRBTTpVTkEuSVFfR1cuRlkyMDE1AQAAALf7BwACAAAABTE2MjEzAQgAAAAFAAAAATEBAAAACjE4NzY0MzI5MTADAAAAAjUwAgAAAAQxMTcxBAAAAAEwBwAAAAk3LzMxLzIwMTkIAAAACjEyLzMxLzIwMTUJAAAAATCp/c5G/xXXCGtzppX/FdcIJENJUS5UU0U6NDk2Ny5JUV9DT01NT05fRElWX0NGLkZZMjAxMgEAAAANUSUAAwAAAAAANXfySP8V1wj421iV/xXXCC1DSVEuRU5YVEFNOlVOQS5JUV9NSU5PUklUWV9JTlRFUkVTVF9DRi5GWTIwMDcBAAAAt/sHAAMAAAAAABq00kf/FdcIhtmPlf8V1wgpQ0lRLlRTRTo0OTI3LklRX1RPVEFMX0RFQlRfQ0FQSVRBTC5GWTIwMTEBAAAA+t4jAgIAAAAGMS45MTIzAQgAAAAFAAAAATEBAAAACjE1NDM2NTgzMjMDAAAAAjc5AgAAAAQ0MTg2BAAAAAEwBwAAAAk3LzMxLzIwMTkIAAAACjEyLzMxLzIwMTEJAAAAATBu6JRD/xXXCBYgXJb/FdcIJUNJUS5U</t>
  </si>
  <si>
    <t>U0U6NDkxMS5JUV9ORVRfUkVOVEFMX0VYUC5GWTIwMDgBAAAAgj8GAAMAAAAAAJmwSEz/FdcIPzO3lP8V1wgZQ0lRLlRTRTo0OTY3LklRX0FSLkZZMjAwOQEAAAANUSUAAgAAAAUyNzM0MgEIAAAABQAAAAExAQAAAAoxMzg1NTM5OTE1AwAAAAI3OQIAAAAEMTAyMQQAAAABMAcAAAAJNy8zMS8yMDE5CAAAAAkzLzMxLzIwMDkJAAAAATBEKfJI/xXXCCcjTZX/FdcIJ0NJUS5FTlhUQU06VU5BLklRX1NUX0RFQlRfUkVQQUlELkZZMjAxNwEAAAC3+wcAAwAAAAAAakvPRv8V1windq2V/xXXCCFDSVEuVFNFOjQ5MTEuSVFfSU5DX0VRVUlUWS5GWTIwMDEBAAAAgj8GAAMAAAAAAFhwG0H/FdcI4y/Ulv8V1wgbQ0lRLlRTRTo0OTIyLklRX0dQUEUuRlkyMDExAQAAAJlSJQADAAAAAAD03GtL/xXXCAdo45T/FdcIIUNJUS5UU0U6NDkyNy5JUV9DT01NT05fUkVQLkZZMjAwNwEAAAD63iMCAwAAAAAApDWGSv8V1whAyv+U/xXXCCRDSVEuRU5YVFBBOk9SLklRX0JBU0lDX1dFSUdIVC5GWTIwMTYBAAAACVcNAAIAAAAKNTU5LjE5MDMzOQAe/XVG/xXXCBONy5X/FdcIK0NJUS5UU0U6NDk2Ny5JUV9NSU5PUklUWV9JTlRFUkVTVF9JUy5GWTIwMTMBAAAADVElAAMAAAAAACae8kj/FdcI2MVZlf8V1wgoQ0lRLlRTRTo4MTEzLklRX01BUktFVENBUC4yMDEwLzEyLzMxLkpQWQEAAAAWcQ0AAgAAAA02MDk3NzUuNDg4MjUyAQYA</t>
  </si>
  <si>
    <t>AAAFAAAAATEBAAAACjE0MTA4Njk5NDEDAAAAAjc5AgAAAAYxMDAwNTQEAAAAATAHAAAACjEyLzMxLzIwMTAgooxo/xXXCLqszLP/FdcIGkNJUS5UU0U6NDkyMi5JUV9TR0EuRlkyMDA0AQAAAJlSJQACAAAABjEwNDUwMQEIAAAABQAAAAExAQAAAAkyODQ2NTkwOTMDAAAAAjc5AgAAAAIyMwQAAAABMAcAAAAJNy8zMS8yMDE5CAAAAAkzLzMxLzIwMDQJAAAAATC5WntA/xXXCOdg15b/FdcIH0NJUS5UU0U6NDk2Ny5JUV9FQlRfRVhDTC5GWTIwMTgBAAAADVElAAIAAAAFMjczNzQBCAAAAAUAAAABMQEAAAAKMTk1MjI4NDYwOQMAAAACNzkCAAAAATQEAAAAATAHAAAACTcvMzEvMjAxOQgAAAAKMTIvMzEvMjAxOAkAAAABMLfcvUj/FdcIdttnlf8V1wgZQ0lRLk5ZU0U6UEcuSVFfU0dBLkZZMjAwOQEAAAAwggAAAgAAAAUyMjYzMAEIAAAABQAAAAExAQAAAAoxNDY2MTQ4MzQ1AwAAAAMxNjACAAAAAjIzBAAAAAEwBwAAAAk3LzMxLzIwMTkIAAAACTYvMzAvMjAwOQkAAAABMNSBe0D/FdcIsMrblv8V1wgpQ0lRLkVOWFRQQTpPUi5JUV9UT1RBTF9MSUFCX0VRVUlUWS5GWTIwMTMBAAAACVcNAAIAAAAHMzA4NzQuNwEIAAAABQAAAAExAQAAAAoxNzgxMTg4MzExAwAAAAI1MAIAAAAEMTAxMwQAAAABMAcAAAAJNy8zMS8yMDE5CAAAAAoxMi8zMS8yMDEzCQAAAAEw05G8Rv8V1whftsOV/xXXCCRDSVEuVFNFOjQ5MjIu</t>
  </si>
  <si>
    <t>SVFfQ0FTSF9JTlRFUkVTVC5GWTIwMTQBAAAAmVIlAAIAAAACMzUBCAAAAAUAAAABMQEAAAAKMTY4NjYzODE2NwMAAAACNzkCAAAABDMwMjgEAAAAATAHAAAACTcvMzEvMjAxOQgAAAAJMy8zMS8yMDE0CQAAAAEwdrcrS/8V1whHb+6U/xXXCCBDSVEuVFNFOjgxMTMuSVFfRElWX1NIQVJFLkZZMjAxNgEAAAAWcQ0AAgAAAAIxNgEIAAAABQAAAAExAQAAAAoxODk0MTc1NzMyAwAAAAI3OQIAAAAEMzA1OAQAAAABMAcAAAAJNy8zMS8yMDE5CAAAAAoxMi8zMS8yMDE2CQAAAAEwoD6ZTP8V1wizBauU/xXXCCJDSVEuMC5JUV9ERUZfVEFYX0FTU0VUU19DVVJSRU5ULkZZBQAAAAAAAAAIAAAAFShJbnZhbGlkIFRpbWUgUGVyaW9kKfRHmET/FdcI6dw7lv8V1wgdQ0lRLlRTRTo0OTEyLklRX0dBX0VYUC5GWTIwMTIBAAAADV4NAAMAAAAAAFahIEr/FdcIZwoxlf8V1wgmQ0lRLlRTRTo0OTY3LklRX05FVF9ERUJUX0VCSVREQS5GWTIwMTIBAAAADVElAAMAAAACTk0BCAAAAAUAAAABMQEAAAAKMTU1NDk1MDU4NAMAAAACNzkCAAAABDQxOTMEAAAAATAHAAAACTcvMzEvMjAxOQgAAAAJMy8zMS8yMDEyCQAAAAEw/BxiQ/8V1wjTpWuW/xXXCBlDSVEuTllTRTpDTC5JUV9DSVAuRlkyMDEzAQAAAGcABAADAAAAAADIClhF/xXXCIdACpb/FdcIJUNJUS5UU0U6NDkxMS5JUV9ESUxVVF9FUFNfSU5DTC5GWTIwMTABAAAAgj8G</t>
  </si>
  <si>
    <t>AAIAAAAFODQuNTMBCAAAAAUAAAABMQEAAAAKMTM4MDUyODEyMwMAAAACNzkCAAAAATgEAAAAATAHAAAACTcvMzEvMjAxOQgAAAAJMy8zMS8yMDEwCQAAAAEwIP5ITP8V1wjKIr2U/xXXCB1DSVEuVFNFOjQ5MjIuSVFfUkRfRVhQLkZZMjAwOAEAAACZUiUAAwAAAAAAnKykS/8V1wjfW9mU/xXXCCBDSVEuVFNFOjQ5MTIuSVFfRElWX1NIQVJFLkZZMjAxMQEAAAANXg0AAgAAAAIxMAEIAAAABQAAAAExAQAAAAoxNTQzNjU4NTA4AwAAAAI3OQIAAAAEMzA1OAQAAAABMAcAAAAJNy8zMS8yMDE5CAAAAAoxMi8zMS8yMDExCQAAAAEwZVMgSv8V1wgR/S2V/xXXCBhDSVEuTllTRTpQRy5JUV9OSS5GWTIwMDcBAAAAMIIAAAIAAAAFMTAzNDABCAAAAAUAAAABMQEAAAAKMTExNzkzNzcyMgMAAAADMTYwAgAAAAIxNQQAAAABMAcAAAAJNy8zMS8yMDE5CAAAAAk2LzMwLzIwMDcJAAAAATAyO79I/xXXCB7s3Zb/FdcIJENJUS5UU0U6NDkyNy5JUV9DT01NT05fRElWX0NGLkZZMjAxNAEAAAD63iMCAwAAAAAAfBVMSv8V1wh9bhWV/xXXCBtDSVEuVFNFOjgxMTMuSVFfQ09HUy5GWTIwMDcBAAAAFnENAAIAAAAGMTczMjM4AQgAAAAFAAAAATEBAAAACTY2MDE3NjI0OAMAAAACNzkCAAAAAjM0BAAAAAEwBwAAAAk3LzMxLzIwMTkIAAAACTMvMzEvMjAwNwkAAAABMN2HXE3/FdcILbXOlv8V1wgiQ0lRLlRTRTo0OTIyLklRX1NB</t>
  </si>
  <si>
    <t>TEVfUFBFX0NGLkZZMjAxNQEAAACZUiUAAgAAAAIxMgEIAAAABQAAAAExAQAAAAoxNzQ1Mzc4NjQ0AwAAAAI3OQIAAAAEMjA0MgQAAAABMAcAAAAJNy8zMS8yMDE5CAAAAAkzLzMxLzIwMTUJAAAAATBq3itL/xXXCCYF8ZT/FdcIJkNJUS5UU0U6NDkxMi5JUV9ORVRfREVCVF9JU1NVRUQuRlkyMDA4AQAAAA1eDQACAAAAAzQ2MgEIAAAABQAAAAExAQAAAAoxMzUzNDYzNzMyAwAAAAI3OQIAAAAEMjAwMwQAAAABMAcAAAAJNy8zMS8yMDE5CAAAAAoxMi8zMS8yMDA4CQAAAAEwewUgSv8V1wjC+CaV/xXXCChDSVEuTllTRTpDTC5JUV9DT01NT05fUFJFRl9ESVZfQ0YuRlkyMDA3AQAAAGcABAADAAAAAAAEGapF/xXXCBmD+ZX/FdcII0NJUS5UU0U6NDkxMi5JUV9UT1RBTF9SRUNFSVYuRlkyMDA5AQAAAA1eDQACAAAABTUyMzE4AQgAAAAFAAAAATEBAAAACjE0NDA2NzU1ODMDAAAAAjc5AgAAAAQxMDAxBAAAAAEwBwAAAAk3LzMxLzIwMTkIAAAACjEyLzMxLzIwMDkJAAAAATB7BSBK/xXXCPNXKJX/FdcIJ0NJUS5FTlhUUEE6T1IuSVFfT1RIRVJfTFRfQVNTRVRTLkZZMjAxOAEAAAAJVw0AAwAAAAAA/nF2Rv8V1whRP9KV/xXXCCdDSVEuVFNFOjQ5MTEuSVFfTkVUX0lOVEVSRVNUX0VYUC5GWTIwMTcBAAAAgj8GAAIAAAAELTkzNAEIAAAABQAAAAExAQAAAAoxODgxMjgxMTI4AwAAAAI3OQIAAAADMzY4BAAAAAEw</t>
  </si>
  <si>
    <t>BwAAAAk3LzMxLzIwMTkIAAAACjEyLzMxLzIwMTcJAAAAATCnhaRL/xXXCJNt05T/FdcIKENJUS5UU0U6NDkxMi5JUV9QUk9WX0JBRF9ERUJUU19DRi5GWTIwMTQBAAAADV4NAAMAAAAAAIaoAkn/FdcIOUM4lf8V1wgqQ0lRLlRTRTo0OTIyLklRX0lOVEVSRVNUX0lOVkVTVF9JTkMuRlkyMDE4AQAAAJlSJQACAAAAAzI3MAEIAAAABQAAAAExAQAAAAoxODk1MDAyMDg5AwAAAAI3OQIAAAACNjUEAAAAATAHAAAACTcvMzEvMjAxOQgAAAAJMy8zMS8yMDE4CQAAAAEwVywsS/8V1wjJYMmW/xXXCBlDSVEuVFNFOjQ5MjcuSVFfTkkuRlkyMDA5AQAAAPreIwICAAAABDQwNTkBCAAAAAUAAAABMQEAAAAKMTQ0MDg2MDE4MwMAAAACNzkCAAAAAjE1BAAAAAEwBwAAAAk3LzMxLzIwMTkIAAAACjEyLzMxLzIwMDkJAAAAATCBXYZK/xXXCGHBA5X/FdcIIENJUS5UU0U6NDkxMi5JUV9DSEFOR0VfQVAuRlkyMDEyAQAAAA1eDQACAAAABS0zMjcwAQgAAAAFAAAAATEBAAAACjE1OTg4OTM4MzUDAAAAAjc5AgAAAAQyMDE3BAAAAAEwBwAAAAk3LzMxLzIwMTkIAAAACjEyLzMxLzIwMTIJAAAAATBWoSBK/xXXCPh6MpX/FdcIGUNJUS5UU0U6NDQ1Mi5JUV9OSS5GWTIwMDcBAAAAR1UNAAIAAAAFNzA1MjcBCAAAAAUAAAABMQEAAAAJNjU3NDQzMjU3AwAAAAI3OQIAAAACMTUEAAAAATAHAAAACTcvMzEvMjAxOQgAAAAJMy8zMS8y</t>
  </si>
  <si>
    <t>MDA3CQAAAAEwsmDDTf8V1wg2Nb2W/xXXCDRDSVEuVFNFOjQ5MTIuSVFfVE9UQUxfT1VUU1RBTkRJTkdfRklMSU5HX0RBVEUuRlkyMDE2AQAAAA1eDQACAAAACjI5MC41NzM2NDgBBAAAAAUAAAABNQEAAAAKMTgzNTAzODg5NQIAAAAFMjQxNTMGAAAAATCCzwJJ/xXXCNOYPZX/FdcIIUNJUS5UU0U6ODExMy5JUV9DQVNIX1RBWEVTLkZZMjAxMAEAAAAWcQ0AAgAAAAQ2ODQ5AQgAAAAFAAAAATEBAAAACjE0NzY3ODQwMTEDAAAAAjc5AgAAAAQzMDUzBAAAAAEwBwAAAAk3LzMxLzIwMTkIAAAACTMvMzEvMjAxMAkAAAABMHN1ukz/FdcIAYGblP8V1wglQ0lRLlRTRTo4MTEzLklRX0RBWVNfU0FMRVNfT1VULkZZMjAxMwEAAAAWcQ0AAgAAAAk0MC43MDY2MjUBCAAAAAUAAAABMQEAAAAKMTYyNTQ1NzYxMgMAAAACNzkCAAAABDQwNDIEAAAAATAHAAAACTcvMzEvMjAxOQgAAAAJMy8zMS8yMDEzCQAAAAEwUl2VQ/8V1wi3lEeW/xXXCB5DSVEuVFNFOjQ5MTIuSVFfV0lQX0lOVi5GWTIwMDcBAAAADV4NAAMAAAAAAFq4H0r/FdcIMCkjlf8V1wgoQ0lRLlRTRTo0OTY3LklRX0ZJWEVEX0FTU0VUX1RVUk5TLkZZMjAwNwEAAAANUSUAAgAAAAkxMS40MDYyMTcBCAAAAAUAAAABMQEAAAAJNjYwMTcwOTUzAwAAAAI3OQIAAAAENDA2NgQAAAABMAcAAAAJNy8zMS8yMDE5CAAAAAkzLzMxLzIwMDcJAAAAATD8HGJD/xXXCMVM</t>
  </si>
  <si>
    <t>aJb/FdcIIUNJUS5UU0U6NDkyMi5JUV9DQVNIX0VRVUlWLkZZMjAxMgEAAACZUiUAAgAAAAUyOTEzOAEIAAAABQAAAAExAQAAAAoxNTU0OTUwNzM0AwAAAAI3OQIAAAAEMTA5NgQAAAABMAcAAAAJNy8zMS8yMDE5CAAAAAkzLzMxLzIwMTIJAAAAATD03GtL/xXXCJon5pT/FdcIKkNJUS5FTlhUQU06VU5BLklRX1RPVEFMX0RFQlRfUkVQQUlELkZZMjAwOAEAAAC3+wcAAgAAAAUtMzQ5NAEIAAAABQAAAAExAQAAAAoxNDM0NzMyMjQ0AwAAAAI1MAIAAAAEMjE2NgQAAAABMAcAAAAJNy8zMS8yMDE5CAAAAAoxMi8zMS8yMDA4CQAAAAEwHiSVR/8V1wisRZOV/xXXCCVDSVEuVFNFOjQ5MjIuSVFfQkFTSUNfRVBTX0VYQ0wuRlkyMDExAQAAAJlSJQACAAAACjExNS44NzE2MjEBCAAAAAUAAAABMQEAAAAKMTQ2MTY3OTk5NQMAAAACNzkCAAAABDMwNjQEAAAAATAHAAAACTcvMzEvMjAxOQgAAAAJMy8zMS8yMDExCQAAAAEw9NxrS/8V1wgl8+KU/xXXCCVDSVEuVFNFOjQ5MTIuSVFfUFJFRl9ESVZfT1RIRVIuRlkyMDE4AQAAAA1eDQADAAAAAACC9QJJ/xXXCOZSQpX/FdcIJkNJUS5UU0U6NDkyMi5JUV9DQVNIX0NPTlZFUlNJT04uRlkyMDE4AQAAAJlSJQACAAAACjE1OS43NzgzODUBCAAAAAUAAAABMQEAAAAKMTg5NTAwMjA4OQMAAAACNzkCAAAABDQxODQEAAAAATAHAAAACTcvMzEvMjAxOQgAAAAJMy8zMS8yMDE4</t>
  </si>
  <si>
    <t>CQAAAAEwf8GUQ/8V1wj9VVSc/xXXCBlDSVEuVFNFOjQ5MjcuSVFfTkkuRlkyMDE3AQAAAPreIwICAAAABTI3MTM3AQgAAAAFAAAAATEBAAAACjE4ODEyODEyMTUDAAAAAjc5AgAAAAIxNQQAAAABMAcAAAAJNy8zMS8yMDE5CAAAAAoxMi8zMS8yMDE3CQAAAAEwbTxMSv8V1wixJByV/xXXCCZDSVEuVFNFOjgxMTMuSVFfRUZGRUNUX1RBWF9SQVRFLkZZMjAxNAEAAAAWcQ0AAgAAAAc0MS4yMjMyAQgAAAAFAAAAATEBAAAACjE3Mjc2ODE0MjcDAAAAAjc5AgAAAAQ0Mzc2BAAAAAEwBwAAAAk3LzMxLzIwMTkIAAAACjEyLzMxLzIwMTQJAAAAATCyF5lM/xXXCEplpZT/FdcIJENJUS5FTlhUUEE6T1IuSVFfQkVUQV8xWVIuMjAxOC8xMi8zMQEAAAAJVw0AAgAAABEwLjgzMzkyNjc3Nzg4ODE4MgDIzC9o/xXXCOdHZ5z/FdcIIUNJUS5UU0U6NDkxMi5JUV9TR0FfTUFSR0lOLkZZMjAxNgEAAAANXg0AAgAAAAc0OS4zMzY0AQgAAAAFAAAAATEBAAAACjE4MzUwMzg4OTUDAAAAAjc5AgAAAAQ0Mzc1BAAAAAEwBwAAAAk3LzMxLzIwMTkIAAAACjEyLzMxLzIwMTYJAAAAATBBhJVD/xXXCEVSZpb/FdcIH0NJUS5OWVNFOlBHLklRX09USEVSX1JFVi5GWTIwMTMBAAAAMIIAAAMAAAAAAMSG50f/FdcIIi58lf8V1wggQ0lRLlRTRTo0OTEyLklRX0RJVkVTVF9DRi5GWTIwMTUBAAAADV4NAAMAAAAAAILPAkn/FdcIek87lf8V</t>
  </si>
  <si>
    <t>1wglQ0lRLk5ZU0U6RUwuSVFfREVGX1RBWF9MSUFCX0xULkZZMjAwOAEAAAB1KQMAAwAAAAAA6A2uRf8V1wg1VtiV/xXXCCRDSVEuVFNFOjQ5NjcuSVFfRVFVSVRZX01FVEhPRC5GWTIwMTcBAAAADVElAAMAAAAAANu1vUj/FdcIJ3xmlf8V1wgcQ0lRLlRTRTo0OTY3LklRX0VCSVRBLkZZMjAxNgEAAAANUSUAAgAAAAwxOTU5Mi45OTk4MjkBCAAAAAUAAAABMQEAAAAKMTgzNTAzODg2NAMAAAACNzkCAAAABjEwMDY4OQQAAAABMAcAAAAJNy8zMS8yMDE5CAAAAAoxMi8zMS8yMDE2CQAAAAEwro69SP8V1whnrmKV/xXXCChDSVEuVFNFOjQ5NjcuSVFfVE9UQUxfREVCVF9FQklUREEuRlkyMDE3AQAAAA1RJQACAAAACDAuMDI5NDc0AQgAAAAFAAAAATEBAAAACjE4ODE1Nzk0NjMDAAAAAjc5AgAAAAQ0MTkyBAAAAAEwBwAAAAk3LzMxLzIwMTkIAAAACjEyLzMxLzIwMTcJAAAAATD7RGJD/xXXCAiKbpb/FdcIJkNJUS5UU0U6ODExMy5JUV9ORVRfREVCVF9JU1NVRUQuRlkyMDEzAQAAABZxDQACAAAABi0xNDkwMwEIAAAABQAAAAExAQAAAAoxNjI1NDU3NjEyAwAAAAI3OQIAAAAEMjAwMwQAAAABMAcAAAAJNy8zMS8yMDE5CAAAAAkzLzMxLzIwMTMJAAAAATCyF5lM/xXXCIZ7pJT/FdcIIkNJUS5UU0U6NDkxMi5JUV9HQUlOX0FTU0VUUy5GWTIwMTgBAAAADV4NAAIAAAAENTIyNQEIAAAABQAAAAExAQAAAAoxOTUy</t>
  </si>
  <si>
    <t>Mjg0NTY4AwAAAAI3OQIAAAACNTYEAAAAATAHAAAACTcvMzEvMjAxOQgAAAAKMTIvMzEvMjAxOAkAAAABMIL1Akn/FdcIBAVClf8V1wggQ0lRLlRTRTo0OTIyLklRX1NUX0lOVkVTVC5GWTIwMTIBAAAAmVIlAAIAAAAFMjIxNDYBCAAAAAUAAAABMQEAAAAKMTU1NDk1MDczNAMAAAACNzkCAAAABDEwNjkEAAAAATAHAAAACTcvMzEvMjAxOQgAAAAJMy8zMS8yMDEyCQAAAAEw9NxrS/8V1wiaJ+aU/xXXCCdDSVEuRU5YVEFNOlVOQS5JUV9HQUlOX0FTU0VUU19DRi5GWTIwMTMBAAAAt/sHAAIAAAAELTcyNQEIAAAABQAAAAExAQAAAAoxNzc3NDcwNzY3AwAAAAI1MAIAAAAEMjAyNgQAAAABMAcAAAAJNy8zMS8yMDE5CAAAAAoxMi8zMS8yMDEzCQAAAAEwDcCVR/8V1wiYbaGV/xXXCCRDSVEuVFNFOjQ5MjcuSVFfU0FMRV9JTlRBTl9DRi5GWTIwMTgBAAAA+t4jAgIAAAAFLTI3ODMBCAAAAAUAAAABMQEAAAAKMTk1MTQ4MTg3MgMAAAACNzkCAAAABDIwMjkEAAAAATAHAAAACTcvMzEvMjAxOQgAAAAKMTIvMzEvMjAxOAkAAAABMEBkTEr/FdcItLgglf8V1wgmQ0lRLk5ZU0U6Q0wuSVFfQ0hBTkdFX0lOVkVOVE9SWS5GWTIwMTgBAAAAZwAEAAIAAAADLTU4AQgAAAAFAAAAATEBAAAACjE5NDY0MTYxMTEDAAAAAzE2MAIAAAAEMjA5OQQAAAABMAcAAAAJNy8zMS8yMDE5CAAAAAoxMi8zMS8yMDE4CQAAAAEwtuOYRP8V</t>
  </si>
  <si>
    <t>1whsKhmW/xXXCChDSVEuVFNFOjgxMTMuSVFfVE9UQUxfREVCVF9JU1NVRUQuRlkyMDE1AQAAABZxDQACAAAABTYwNzUwAQgAAAAFAAAAATEBAAAACjE3ODQ3NDg1OTYDAAAAAjc5AgAAAAQyMTYxBAAAAAEwBwAAAAk3LzMxLzIwMTkIAAAACjEyLzMxLzIwMTUJAAAAATCgPplM/xXXCPn0qZT/FdcIG0NJUS5UU0U6NDkyMi5JUV9HUFBFLkZZMjAxNwEAAACZUiUAAwAAAAAAZgUsS/8V1wj1bvWU/xXXCCBDSVEuTllTRTpDTC5JUV9DQVNIX0ZJTkFOLkZZMjAxMgEAAABnAAQAAgAAAAUtMjMwMQEIAAAABQAAAAExAQAAAAoxNzE5OTE2NjQyAwAAAAMxNjACAAAABDIwMDQEAAAAATAHAAAACTcvMzEvMjAxOQgAAAAKMTIvMzEvMjAxMgkAAAABMMgKWEX/FdcIHB8Ilv8V1wgnQ0lRLk5ZU0U6Q0wuSVFfTUFSS0VUQ0FQLjIwMTMvMTIvMzEuSlBZAQAAAGcABAACAAAADjYzNDQwMDIuMjE1Mjg0AQYAAAAFAAAAATEBAAAACjE2NDE5MDgxODIDAAAAAjc5AgAAAAYxMDAwNTQEAAAAATAHAAAACjEyLzMxLzIwMTPCFo1o/xXXCOqay7P/FdcIKUNJUS5FTlhUUEE6T1IuSVFfVE9UQUxfREVCVC5GWTIwMTEuLi4uSlBZAQAAAAlXDQACAAAADTExNDc3Ny43ODc2MDEBCAAAAAUAAAABMQEAAAAKMTY2NDI5MjkwMwMAAAACNzkCAAAABDQxNzMEAAAAATAHAAAACTcvMzEvMjAxOQgAAAAKMTIvMzEvMjAxMQkAAAABMBuHgUL/</t>
  </si>
  <si>
    <t>FdcIZfahlv8V1wgkQ0lRLk5ZU0U6RUwuSVFfT1RIRVJfQ0FfU1VQUEwuRlkyMDEzAQAAAHUpAwACAAAABDIxLjcBCAAAAAUAAAABMQEAAAAKMTc1MjMwMDU0NAMAAAADMTYwAgAAAAQxMDU1BAAAAAEwBwAAAAk3LzMxLzIwMTkIAAAACTYvMzAvMjAxMwkAAAABML2CrkX/FdcIU33mlf8V1wgsQ0lRLk5ZU0U6Q0wuSVFfQ0FTSF9DT05WRVJTSU9OLkZZMjAxNS4uLi5KUFkBAAAAZwAEAAIAAAAJMzcuOTY5ODU1AQgAAAAFAAAAATEBAAAACjE4NzU2Mzc1MzcDAAAAAzE2MAIAAAAENDE4NAQAAAABMAcAAAAJNy8zMS8yMDE5CAAAAAoxMi8zMS8yMDE1CQAAAAEwG66BQv8V1wj7IqeW/xXXCCRDSVEuVFNFOjQ5MjcuSVFfQ1VSUkVOVF9SQVRJTy5GWTIwMTEBAAAA+t4jAgIAAAAINC42NzAxMjcBCAAAAAUAAAABMQEAAAAKMTU0MzY1ODMyMwMAAAACNzkCAAAABDQwMzAEAAAAATAHAAAACTcvMzEvMjAxOQgAAAAKMTIvMzEvMjAxMQkAAAABMG7olEP/FdcIFiBclv8V1wgjQ0lRLlRTRTo0OTEyLklRX0ZJTklTSEVEX0lOVi5GWTIwMTcBAAAADV4NAAIAAAAFMjYzMTcBCAAAAAUAAAABMQEAAAAKMTg4MTkzMTU3NwMAAAACNzkCAAAABDMwNzUEAAAAATAHAAAACTcvMzEvMjAxOQgAAAAKMTIvMzEvMjAxNwkAAAABMIL1Akn/FdcIHaVAlf8V1wgoQ0lRLlRTRTo0OTY3LklRX01BUktFVENBUC4yMDA1LzEyLzMxLkpQ</t>
  </si>
  <si>
    <t>WQEAAAANUSUAAgAAAAwxNDY5MjEuODcyMzEBBgAAAAUAAAABMQEAAAAJMjAyNzA4MzA1AwAAAAI3OQIAAAAGMTAwMDU0BAAAAAEwBwAAAAoxMi8zMS8yMDA1e8iMaP8V1wg2gM6z/xXXCCFDSVEuRU5YVEFNOlVOQS5JUV9CVl9TSEFSRS5GWTIwMDgBAAAAt/sHAAIAAAAIMy41NjY3NzMBCAAAAAUAAAABMQEAAAAKMTQzNDczMjI0NAMAAAACNTACAAAABDQwMjAEAAAAATAHAAAACTcvMzEvMjAxOQgAAAAKMTIvMzEvMjAwOAkAAAABMB4klUf/FdcI5VuSlf8V1wgiQ0lRLlRTRTo0OTIyLklRX0xFVkVSRURfRkNGLkZZMjAxMAEAAACZUiUAAgAAAAYzNjQ3LjUBCAAAAAUAAAABMQEAAAAKMTM4Mjc2MzM5NAMAAAACNzkCAAAABDQ0MjIEAAAAATAHAAAACTcvMzEvMjAxOQgAAAAJMy8zMS8yMDEwCQAAAAEw9NxrS/8V1wh7MOKU/xXXCBhDSVEuTllTRTpQRy5JUV9OSS5GWTIwMTgBAAAAMIIAAAIAAAAEOTc1MAEIAAAABQAAAAExAQAAAAoxODk5MTM2MjI3AwAAAAMxNjACAAAAAjE1BAAAAAEwBwAAAAk3LzMxLzIwMTkIAAAACTYvMzAvMjAxOAkAAAABMCWN0kf/FdcIfcvNlv8V1wgoQ0lRLlRTRTo0OTI3LklRX1BST1ZfQkFEX0RFQlRTX0NGLkZZMjAxMwEAAAD63iMCAwAAAAAAm+9LSv8V1whpExKV/xXXCCpDSVEuRU5YVEFNOlVOQS5JUV9UT1RBTF9ERUJUX0VRVUlUWS5GWTIwMTABAAAAt/sHAAIAAAAHNjMu</t>
  </si>
  <si>
    <t>MjMxMQEIAAAABQAAAAExAQAAAAoxNTkxNTk0ODcwAwAAAAI1MAIAAAAENDAzNAQAAAABMAcAAAAJNy8zMS8yMDE5CAAAAAoxMi8zMS8yMDEwCQAAAAEwApNiQ/8V1wgW6HiW/xXXCClDSVEuRU5YVFBBOk9SLklRX0VBUk5JTkdfQ09fTUFSR0lOLkZZMjAxNQEAAAAJVw0AAgAAAAcxMy4zODY4AQgAAAAFAAAAATEBAAAACjE4NzgzNzE0MDkDAAAAAjUwAgAAAAQ0MTgxBAAAAAEwBwAAAAk3LzMxLzIwMTkIAAAACjEyLzMxLzIwMTUJAAAAATBFEoFC/xXXCPf9gpb/FdcIHUNJUS5OWVNFOlBHLklRX1dJUF9JTlYuRlkyMDE1AQAAADCCAAACAAAAAzUyNQEIAAAABQAAAAExAQAAAAoxODUyMjk5MzczAwAAAAMxNjACAAAABDMyMTkEAAAAATAHAAAACTcvMzEvMjAxOQgAAAAJNi8zMC8yMDE1CQAAAAEwPD/SR/8V1wgZGoSV/xXXCClDSVEuRU5YVFBBOk9SLklRX01JTk9SSVRZX0lOVEVSRVNULkZZMjAwNwEAAAAJVw0AAgAAAAMyLjQBCAAAAAUAAAABMQEAAAAKMTM5MzE1Njc2NgMAAAACNTACAAAABDEwNTIEAAAAATAHAAAACTcvMzEvMjAxOQgAAAAKMTIvMzEvMjAwNwkAAAABMF9yz0b/FdcIw1eylf8V1wgkQ0lRLlRTRTo0OTIyLklRX09USEVSX0xJQUJfTFQuRlkyMDE2AQAAAJlSJQACAAAAAzUxMQEIAAAABQAAAAExAQAAAAoxNzk4ODk0OTQxAwAAAAI3OQIAAAAEMTA2MgQAAAABMAcAAAAJNy8zMS8yMDE5</t>
  </si>
  <si>
    <t>CAAAAAkzLzMxLzIwMTYJAAAAATBmBSxL/xXXCJEm85T/FdcIKUNJUS5UU0U6NDkyNy5JUV9EQVlTX0lOVkVOVE9SWV9PVVQuRlkyMDE3AQAAAPreIwICAAAACjE2Mi4wNDEzODUBCAAAAAUAAAABMQEAAAAKMTg4MTI4MTIxNQMAAAACNzkCAAAABDQwMzUEAAAAATAHAAAACTcvMzEvMjAxOQgAAAAKMTIvMzEvMjAxNwkAAAABMFk2lUP/FdcIC+5flv8V1wghQ0lRLk5ZU0U6UEcuSVFfT1RIRVJfSU5UQU4uRlkyMDE1AQAAADCCAAACAAAABTI1MDEwAQgAAAAFAAAAATEBAAAACjE4NTIyOTkzNzMDAAAAAzE2MAIAAAAEMTA0MAQAAAABMAcAAAAJNy8zMS8yMDE5CAAAAAk2LzMwLzIwMTUJAAAAATBLGNJH/xXXCEZVg5X/FdcIJUNJUS5FTlhUUEE6T1IuSVFfQ1VSUkVOQ1lfR0FJTi5GWTIwMDgBAAAACVcNAAMAAAAAAFGZz0b/FdcIbwW0lf8V1wglQ0lRLlRTRTo0OTEyLklRX09USEVSX0NBX1NVUFBMLkZZMjAxMQEAAAANXg0AAgAAAAQxNzEwAQgAAAAFAAAAATEBAAAACjE1NDM2NTg1MDgDAAAAAjc5AgAAAAQxMDU1BAAAAAEwBwAAAAk3LzMxLzIwMTkIAAAACjEyLzMxLzIwMTEJAAAAATBlUyBK/xXXCAFLLpX/FdcIJUNJUS5OWVNFOlBHLklRX0RFRl9UQVhfTElBQl9MVC5GWTIwMTABAAAAMIIAAAIAAAAFMTA5MDIBCAAAAAUAAAABMQEAAAAKMTU1ODYwNjUxNwMAAAADMTYwAgAAAAQxMDI3BAAAAAEwBwAA</t>
  </si>
  <si>
    <t>AAk3LzMxLzIwMTkIAAAACTYvMzAvMjAxMAkAAAABMKY450f/FdcI0d90lf8V1wglQ0lRLlRTRTo0OTEyLklRX0xUX0RFQlRfSVNTVUVELkZZMjAwNwEAAAANXg0AAgAAAAUzNTAwMAEIAAAABQAAAAExAQAAAAk4MTQ0MzM0NDMDAAAAAjc5AgAAAAQyMDM0BAAAAAEwBwAAAAk3LzMxLzIwMTkIAAAACjEyLzMxLzIwMDcJAAAAATBauB9K/xXXCBrFI5X/FdcIJkNJUS5FTlhUUEE6T1IuSVFfT1RIRVJfQ0FfU1VQUEwuRlkyMDEyAQAAAAlXDQACAAAABTM2OC4xAQgAAAAFAAAAATEBAAAACjE3MjQyNzg3MTQDAAAAAjUwAgAAAAQxMDU1BAAAAAEwBwAAAAk3LzMxLzIwMTkIAAAACjEyLzMxLzIwMTIJAAAAATDoarxG/xXXCNszwJX/FdcII0NJUS5UU0U6NDkyNy5JUV9UT1RBTF9FUVVJVFkuRlkyMDA3AQAAAPreIwIDAAAAAACvDoZK/xXXCHDg/pT/FdcIJ0NJUS5UU0U6NDkyMi5JUV9DSEFOR0VfSU5WRU5UT1JZLkZZMjAxMwEAAACZUiUAAgAAAAUtMTY1NwEIAAAABQAAAAExAQAAAAoxNjI1NDU3NjI4AwAAAAI3OQIAAAAEMjA5OQQAAAABMAcAAAAJNy8zMS8yMDE5CAAAAAkzLzMxLzIwMTMJAAAAATDoA2xL/xXXCBK66pT/FdcIKENJUS5OWVNFOkNMLklRX0lOVkVTVF9TRUNVUklUWV9DRi5GWTIwMTEBAAAAZwAEAAIAAAACNjcBCAAAAAUAAAABMQEAAAAKMTY1OTM4Nzc5NAMAAAADMTYwAgAAAAQyMDI3BAAA</t>
  </si>
  <si>
    <t>AAEwBwAAAAk3LzMxLzIwMTkIAAAACjEyLzMxLzIwMTEJAAAAATDG41dF/xXXCPUTBZb/FdcIJkNJUS5UU0U6NDkyNy5JUV9FWFRSQV9BQ0NfSVRFTVMuRlkyMDEyAQAAAPreIwIDAAAAAABtq4ZK/xXXCGlZDZX/FdcIIUNJUS5UU0U6NDkyMi5JUV9PVEhFUl9PUEVSLkZZMjAxOQEAAACZUiUAAwAAAAAAVywsS/8V1wijnPqU/xXXCBtDSVEuVFNFOjQ5MTEuSVFfTEFORC5GWTIwMTcBAAAAgj8GAAMAAAAAAKeFpEv/FdcI6UDVlP8V1wgbQ0lRLkVOWFRBTTpVTkEuSVFfQUQuRlkyMDE4AQAAALf7BwACAAAABS05NTc3AQgAAAAFAAAAATEBAAAACjE5NDkxMzEwMTUDAAAAAjUwAgAAAAQxMDc1BAAAAAEwBwAAAAk3LzMxLzIwMTkIAAAACjEyLzMxLzIwMTgJAAAAATBqS89G/xXXCGEjr5X/FdcIK0NJUS5UU0U6ODExMy5JUV9NSU5PUklUWV9JTlRFUkVTVF9DRi5GWTIwMTIBAAAAFnENAAMAAAAAAGicukz/FdcIePqglP8V1wgbQ0lRLk5ZU0U6RUwuSVFfRUJJVEEuRlkyMDEzAQAAAHUpAwACAAAABjE1NzEuMwEIAAAABQAAAAExAQAAAAoxNzUyMzAwNTQ0AwAAAAMxNjACAAAABjEwMDY4OQQAAAABMAcAAAAJNy8zMS8yMDE5CAAAAAk2LzMwLzIwMTMJAAAAATC9gq5F/xXXCGUv5pX/FdcIIENJUS5UU0U6NDkxMS5JUV9NQUNISU5FUlkuRlkyMDA3AQAAAII/BgACAAAABjE3NDg1MgEIAAAABQAAAAExAQAAAAk2</t>
  </si>
  <si>
    <t>NDE5ODQ0NTgDAAAAAjc5AgAAAAQzMTE0BAAAAAEwBwAAAAk3LzMxLzIwMTkIAAAACTMvMzEvMjAwNwkAAAABMJmwSEz/FdcI0l61lP8V1wgoQ0lRLlRTRTo0OTY3LklRX0ZJWEVEX0FTU0VUX1RVUk5TLkZZMjAxNAEAAAANUSUAAgAAAAg4Ljg3ODMyNgEIAAAABQAAAAExAQAAAAoxNjg2NjM3OTg0AwAAAAI3OQIAAAAENDA2NgQAAAABMAcAAAAJNy8zMS8yMDE5CAAAAAkzLzMxLzIwMTQJAAAAATD8HGJD/xXXCJ5obJb/FdcIG0NJUS5OWVNFOlBHLklRX0NBUEVYLkZZMjAxNwEAAAAwggAAAgAAAAUtMzM4NAEIAAAABQAAAAExAQAAAAoxODk5MTM2MTkzAwAAAAMxNjACAAAABDIwMjEEAAAAATAHAAAACTcvMzEvMjAxOQgAAAAJNi8zMC8yMDE3CQAAAAEwMGbSR/8V1wiAMIqV/xXXCCFDSVEuVFNFOjQ5MjcuSVFfVE9UQUxfTElBQi5GWTIwMDcBAAAA+t4jAgMAAAAAAK8Ohkr/FdcIv7n+lP8V1wgfQ0lRLk5ZU0U6UEcuSVFfUkRfRVhQX0ZOLkZZMjAxOAEAAAAwggAAAgAAAAQxOTA4AQgAAAAFAAAAATEBAAAACjE4OTkxMzYyMjcDAAAAAzE2MAIAAAAEMzE2OAQAAAABMAcAAAAJNy8zMS8yMDE5CAAAAAk2LzMwLzIwMTgJAAAAATAljdJH/xXXCKW/i5X/FdcILENJUS5OWVNFOkNMLklRX09USEVSX0lOVkVTVF9BQ1RfU1VQUEwuRlkyMDE4AQAAAGcABAACAAAAATYBCAAAAAUAAAABMQEAAAAKMTk0NjQxNjEx</t>
  </si>
  <si>
    <t>MQMAAAADMTYwAgAAAAQyMDUxBAAAAAEwBwAAAAk3LzMxLzIwMTkIAAAACjEyLzMxLzIwMTgJAAAAATC245hE/xXXCGlRGZb/FdcIKENJUS5UU0U6NDkyMi5JUV9QUk9WX0JBRF9ERUJUU19DRi5GWTIwMTkBAAAAmVIlAAMAAAAAAEZTLEv/FdcICnD8lP8V1wgwQ0lRLlRTRTo0OTExLklRX1RPVEFMX09VVFNUQU5ESU5HX0JTX0RBVEUuRlkyMDEyAQAAAII/BgACAAAABzM5Ny45OTcBBAAAAAUAAAABNQEAAAAKMTU1NDk1MDgyMwIAAAAFMjQxNTIGAAAAATAOTElM/xXXCCxqxpT/FdcIKENJUS5UU0U6NDkyMi5JUV9NSU5PUklUWV9JTlRFUkVTVC5GWTIwMTYBAAAAmVIlAAIAAAAFMTExNTQBCAAAAAUAAAABMQEAAAAKMTc5ODg5NDk0MQMAAAACNzkCAAAABDEwNTIEAAAAATAHAAAACTcvMzEvMjAxOQgAAAAJMy8zMS8yMDE2CQAAAAEwZgUsS/8V1wiRJvOU/xXXCCVDSVEuVFNFOjQ5MTEuSVFfRElMVVRfRVBTX0VYQ0wuRlkyMDE0AQAAAII/BgACAAAABDY1LjUBCAAAAAUAAAABMQEAAAAKMTY5MjAxMDQ5MAMAAAACNzkCAAAAAzE0MgQAAAABMAcAAAAJNy8zMS8yMDE5CAAAAAkzLzMxLzIwMTQJAAAAATDCN6RL/xXXCChJy5T/FdcIIUNJUS5UU0U6NDkxMi5JUV9ORVRfQ0hBTkdFLkZZMjAwNwEAAAANXg0AAgAAAAQ2NDM3AQgAAAAFAAAAATEBAAAACTgxNDQzMzQ0MwMAAAACNzkCAAAABDIwOTMEAAAAATAH</t>
  </si>
  <si>
    <t>AAAACTcvMzEvMjAxOQgAAAAKMTIvMzEvMjAwNwkAAAABMFq4H0r/FdcI3BMklf8V1wggQ0lRLlRTRTo0OTIyLklRX05JX01BUkdJTi5GWTIwMTEBAAAAmVIlAAIAAAAGMy45MzE3AQgAAAAFAAAAATEBAAAACjE0NjE2Nzk5OTUDAAAAAjc5AgAAAAQ0MDk0BAAAAAEwBwAAAAk3LzMxLzIwMTkIAAAACTMvMzEvMjAxMQkAAAABMBX5lUP/FdcIPTZUlv8V1wgjQ0lRLlRTRTo0OTEyLklRX0JFVEFfNVlSLjIwMTAvMTIvMzEBAAAADV4NAAIAAAASLTAuMTM5Nzc4NTEyOTA1MTQzANilL2j/FdcIk1hhnP8V1wgjQ0lRLk5ZU0U6Q0wuSVFfRUJJVERBX01BUkdJTi5GWTIwMTMBAAAAZwAEAAIAAAAGMjYuMTcxAQgAAAAFAAAAATEBAAAACjE3NzY5MjAyOTcDAAAAAzE2MAIAAAAENDA0NwQAAAABMAcAAAAJNy8zMS8yMDE5CAAAAAoxMi8zMS8yMDEzCQAAAAEwogRLQv8V1wj0GpCW/xXXCB9DSVEuTllTRTpFTC5JUV9OSV9NQVJHSU4uRlkyMDEwAQAAAHUpAwACAAAABjYuMTM1MwEIAAAABQAAAAExAQAAAAoxNTU5OTE5MDgxAwAAAAMxNjACAAAABDQwOTQEAAAAATAHAAAACTcvMzEvMjAxOQgAAAAJNi8zMC8yMDEwCQAAAAEwNzmBQv8V1wjXGYeW/xXXCChDSVEuVFNFOjQ5MjcuSVFfQ1VSUkVOVF9QT1JUX0RFQlQuRlkyMDE2AQAAAPreIwIDAAAAAABtPExK/xXXCHACGpX/FdcIGUNJUS5UU0U6NDk2Ny5JUV9HVy5G</t>
  </si>
  <si>
    <t>WTIwMTEBAAAADVElAAIAAAAENDAyMQEIAAAABQAAAAExAQAAAAoxNDYxNjgwMjMzAwAAAAI3OQIAAAAEMTE3MQQAAAABMAcAAAAJNy8zMS8yMDE5CAAAAAkzLzMxLzIwMTEJAAAAATA1d/JI/xXXCDlyVJX/FdcII0NJUS5UU0U6NDQ1Mi5JUV9UT1RBTF9SRUNFSVYuRlkyMDE1AQAAAEdVDQACAAAABjIwMzk3NwEIAAAABQAAAAExAQAAAAoxNzg0MTg0NDA0AwAAAAI3OQIAAAAEMTAwMQQAAAABMAcAAAAJNy8zMS8yMDE5CAAAAAoxMi8zMS8yMDE1CQAAAAEw7jlcTf8V1wg21ISU/xXXCCpDSVEuVFNFOjQ5MTIuSVFfQ1VSUkVOVF9QT1JUX0xFQVNFUy5GWTIwMTEBAAAADV4NAAMAAAAAAFh6IEr/FdcI0Jsulf8V1wggQ0lRLlRTRTo4MTEzLklRX1RPVEFMX1JFVi5GWTIwMTABAAAAFnENAAIAAAAGMzU2ODI1AQgAAAAFAAAAATEBAAAACjE0NzY3ODQwMTEDAAAAAjc5AgAAAAIyOAQAAAABMAcAAAAJNy8zMS8yMDE5CAAAAAkzLzMxLzIwMTAJAAAAATB+TrpM/xXXCCT8UJz/FdcIJkNJUS5UU0U6NDk2Ny5JUV9PVEhFUl9MVF9BU1NFVFMuRlkyMDEyAQAAAA1RJQADAAAAAAA1d/JI/xXXCGxWV5X/FdcIJkNJUS5FTlhUUEE6T1IuSVFfTFRfREVCVF9JU1NVRUQuRlkyMDA3AQAAAAlXDQACAAAABTc1My4yAQgAAAAFAAAAATEBAAAACjEzOTMxNTY3NjYDAAAAAjUwAgAAAAQyMDM0BAAAAAEwBwAAAAk3LzMxLzIw</t>
  </si>
  <si>
    <t>MTkIAAAACjEyLzMxLzIwMDcJAAAAATBfcs9G/xXXCHFBs5X/FdcIIUNJUS5OWVNFOkVMLklRX0dBSU5fQVNTRVRTLkZZMjAxMgEAAAB1KQMAAwAAAAAAtFyuRf8V1whU1uKV/xXXCCpDSVEuVFNFOjQ5MjcuSVFfSU5DX1RBWF9QQVlfQ1VSUkVOVC5GWTIwMDcBAAAA+t4jAgMAAAAAAK8Ohkr/FdcIzmv+lP8V1wguQ0lRLlRTRTo4MTEzLklRX09USEVSX0ZJTkFOQ0VfQUNUX1NVUFBMLkZZMjAxMwEAAAAWcQ0AAgAAAAQtNzE5AQgAAAAFAAAAATEBAAAACjE2MjU0NTc2MTIDAAAAAjc5AgAAAAQyMDUwBAAAAAEwBwAAAAk3LzMxLzIwMTkIAAAACTMvMzEvMjAxMwkAAAABMLIXmUz/FdcIl1SklP8V1wgjQ0lRLlRTRTo0OTEyLklRX0JFVEFfMllSLjIwMDkvMTIvMzEBAAAADV4NAAIAAAARMC4xNjU0MDAyMDA4NzE2MDEA2KUvaP8V1wiTWGGc/xXXCBlDSVEuVFNFOjQ0NTIuSVFfR1cuRlkyMDEzAQAAAEdVDQACAAAABjE1MjI4NgEIAAAABQAAAAExAQAAAAoxNjcxNDIxMDYzAwAAAAI3OQIAAAAEMTE3MQQAAAABMAcAAAAJNy8zMS8yMDE5CAAAAAoxMi8zMS8yMDEzCQAAAAEwGO1bTf8V1wjCMn+U/xXXCCdDSVEuRU5YVEFNOlVOQS5JUV9HQUlOX0lOVkVTVF9DRi5GWTIwMTEBAAAAt/sHAAMAAAAAACxylUf/FdcIaH2blf8V1wgbQ0lRLlRTRTo0OTIyLklRX0dQUEUuRlkyMDA4AQAAAJlSJQACAAAABTg2ODQ2</t>
  </si>
  <si>
    <t>AQgAAAAFAAAAATEBAAAACjEwNjExOTIxNjEDAAAAAjc5AgAAAAQxMTY5BAAAAAEwBwAAAAk3LzMxLzIwMTkIAAAACTMvMzEvMjAwOAkAAAABMA2Pa0v/FdcI/5PalP8V1wgnQ0lRLkVOWFRBTTpVTkEuSVFfRElMVVRfRVBTX0VYQ0wuRlkyMDE0AQAAALf7BwACAAAABDEuNzkBCAAAAAUAAAABMQEAAAAKMTgyOTgyOTMxMwMAAAACNTACAAAAAzE0MgQAAAABMAcAAAAJNy8zMS8yMDE5CAAAAAoxMi8zMS8yMDE0CQAAAAEwitbORv8V1whvzKKV/xXXCCJDSVEuVFNFOjQ5NjcuSVFfU0FMRV9QUEVfQ0YuRlkyMDEyAQAAAA1RJQACAAAAAjE1AQgAAAAFAAAAATEBAAAACjE1NTQ5NTA1ODQDAAAAAjc5AgAAAAQyMDQyBAAAAAEwBwAAAAk3LzMxLzIwMTkIAAAACTMvMzEvMjAxMgkAAAABMDV38kj/FdcILo5Ylf8V1wgaQ0lRLjAuSVFfQkFTSUNfRVBTX0VYQ0wuRlkFAAAAAAAAAAgAAAAVKEludmFsaWQgVGltZSBQZXJpb2Qp9EeYRP8V1wjH0TiW/xXXCCBDSVEuVFNFOjQ5MjcuSVFfUEFSVF9USU1FLkZZMjAxNwEAAAD63iMCAwAAAAAAbTxMSv8V1wihXB2V/xXXCCBDSVEuTllTRTpQRy5JUV9UT1RBTF9ERUJULkZZMjAxMgEAAAAwggAAAgAAAAUyOTc3OAEIAAAABQAAAAExAQAAAAoxNjkwMTg3MzM4AwAAAAMxNjACAAAABDQxNzMEAAAAATAHAAAACTcvMzEvMjAxOQgAAAAJNi8zMC8yMDEyCQAAAAEwxIbnR/8V</t>
  </si>
  <si>
    <t>1whLUN2W/xXXCDNDSVEuTllTRTpFTC5JUV9UT1RBTF9PVVRTVEFORElOR19GSUxJTkdfREFURS5GWTIwMTcBAAAAdSkDAAIAAAAKMzY4LjEwMzQ2NgEEAAAABQAAAAE1AQAAAAoxOTAzMzgyMzY0AgAAAAUyNDE1MwYAAAABMA7yqUX/FdcI89Dylf8V1wgoQ0lRLlRTRTo0OTI3LklRX1RPVEFMX0xJQUJfRVFVSVRZLkZZMjAxMgEAAAD63iMCAgAAAAYyMDkxNDABCAAAAAUAAAABMQEAAAAKMTU5OTgxMDEyMgMAAAACNzkCAAAABDEwMTMEAAAAATAHAAAACTcvMzEvMjAxOQgAAAAKMTIvMzEvMjAxMgkAAAABMG2rhkr/FdcIf2sOlf8V1wgsQ0lRLkVOWFRBTTpVTkEuSVFfVEVWX0VCSVREQS4yMDAwLjIwMTcvMTIvMzEBAAAAt/sHAAIAAAAJMTQuNjQ3NjEzAQcAAAAFAAAAATEBAAAACjE4NTA0NTg2MjYDAAAAATACAAAABjEwMDAzMAQAAAABMAcAAAAKMTIvMjkvMjAxNwgAAAAKMTIvMjkvMjAxN0xkjWj/FdcInJ1WnP8V1wgfQ0lRLlRTRTo0OTI3LklRX0VCVF9FWENMLkZZMjAxNwEAAAD63iMCAgAAAAUzOTI0OQEIAAAABQAAAAExAQAAAAoxODgxMjgxMjE1AwAAAAI3OQIAAAABNAQAAAABMAcAAAAJNy8zMS8yMDE5CAAAAAoxMi8zMS8yMDE3CQAAAAEwbTxMSv8V1wjl1huV/xXXCCFDSVEuVFNFOjQ5MTEuSVFfRUFSTklOR19DTy5GWTIwMTMBAAAAgj8GAAIAAAAGLTEyNzEyAQgAAAAFAAAAATEBAAAACjE2</t>
  </si>
  <si>
    <t>OTIwMDk3NTMDAAAAAjc5AgAAAAE3BAAAAAEwBwAAAAk3LzMxLzIwMTkIAAAACTMvMzEvMjAxMwkAAAABMA5MSUz/FdcIxe/HlP8V1wglQ0lRLlRTRTo0NDUyLklRX09USEVSX09QRVJfQUNULkZZMjAxOAEAAABHVQ0AAgAAAAYtNDk3MzgBCAAAAAUAAAABMQEAAAAKMTk1MTQ4MTkyNwMAAAACNzkCAAAABDIwNDcEAAAAATAHAAAACTcvMzEvMjAxOQgAAAAKMTIvMzEvMjAxOAkAAAABMN2HXE3/FdcIigWPlP8V1wgzQ0lRLlRTRTo0OTEyLklRX0NIQU5HRV9PVEhFUl9ORVRfT1BFUl9BU1NFVFMuRlkyMDA4AQAAAA1eDQACAAAABS04NjcxAQgAAAAFAAAAATEBAAAACjEzNTM0NjM3MzIDAAAAAjc5AgAAAAQyMDQ1BAAAAAEwBwAAAAk3LzMxLzIwMTkIAAAACjEyLzMxLzIwMDgJAAAAATBQ3x9K/xXXCGWDJpX/FdcIJkNJUS5UU0U6NDkxMi5JUV9JTlZFTlRPUllfVFVSTlMuRlkyMDExAQAAAA1eDQACAAAACDQuODAzODY2AQgAAAAFAAAAATEBAAAACjE1NDM2NTg1MDgDAAAAAjc5AgAAAAQ0MDgyBAAAAAEwBwAAAAk3LzMxLzIwMTkIAAAACjEyLzMxLzIwMTEJAAAAATBSXZVD/xXXCBVuY5b/FdcIKUNJUS5OWVNFOkNMLklRX0lOQ19UQVhfUEFZX0NVUlJFTlQuRlkyMDA3AQAAAGcABAACAAAABTI2Mi43AQgAAAAFAAAAATEBAAAACjEzMzI3MDMxODYDAAAAAzE2MAIAAAAEMTA5NAQAAAABMAcAAAAJNy8zMS8y</t>
  </si>
  <si>
    <t>MDE5CAAAAAoxMi8zMS8yMDA3CQAAAAEwBBmqRf8V1wh9JPiV/xXXCCVDSVEuTllTRTpFTC5JUV9JTlZFU1RfTE9BTlNfQ0YuRlkyMDEwAQAAAHUpAwADAAAAAAC0XK5F/xXXCFov35X/FdcIJkNJUS5OWVNFOkNMLklRX0NGT19DVVJSRU5UX0xJQUIuRlkyMDExAQAAAGcABAACAAAACDAuNzc5MzMyAQgAAAAFAAAAATEBAAAACjE2NTkzODc3OTQDAAAAAzE2MAIAAAAENDE4NQQAAAABMAcAAAAJNy8zMS8yMDE5CAAAAAoxMi8zMS8yMDExCQAAAAEwogRLQv8V1wgwMY+W/xXXCChDSVEuVFNFOjQ5MTEuSVFfVE9UQUxfREVCVC5GWTIwMTAuLi4uSlBZAQAAAII/BgACAAAABjIxNDQ0NQEIAAAABQAAAAExAQAAAAoxMzgwNTI4MTIzAwAAAAI3OQIAAAAENDE3MwQAAAABMAcAAAAJNy8zMS8yMDE5CAAAAAkzLzMxLzIwMTAJAAAAATAbh4FC/xXXCNMioJb/FdcIIUNJUS5OWVNFOlBHLklRX0FEVkVSVElTSU5HLkZZMjAxNgEAAAAwggAAAgAAAAQ3MjQzAQgAAAAFAAAAATEBAAAACjE4OTkxMzYxNjMDAAAAAzE2MAIAAAAEMzAxMwQAAAABMAcAAAAJNy8zMS8yMDE5CAAAAAk2LzMwLzIwMTYJAAAAATA8P9JH/xXXCKgShpX/FdcIHENJUS5OWVNFOkVMLklRX1JEX0VYUC5GWTIwMTYBAAAAdSkDAAMAAAAAABrLqUX/FdcIKGfulf8V1wgiQ0lRLlRTRTo0OTI3LklRX0RBX1NVUFBMX0NGLkZZMjAxMgEAAAD63iMCAgAA</t>
  </si>
  <si>
    <t>AAQ2NDY2AQgAAAAFAAAAATEBAAAACjE1OTk4MTAxMjIDAAAAAjc5AgAAAAQyMTcxBAAAAAEwBwAAAAk3LzMxLzIwMTkIAAAACjEyLzMxLzIwMTIJAAAAATBtq4ZK/xXXCDYGD5X/FdcII0NJUS5FTlhUQU06VU5BLklRX1RPVEFMX0RFQlQuRlkyMDEwAQAAALf7BwACAAAABDk1MzQBCAAAAAUAAAABMQEAAAAKMTU5MTU5NDg3MAMAAAACNTACAAAABDQxNzMEAAAAATAHAAAACTcvMzEvMjAxOQgAAAAKMTIvMzEvMjAxMAkAAAABMBBLlUf/FdcIWCSYlf8V1wgsQ0lRLlRTRTo0OTEyLklRX05FVF9ERUJUX0VCSVREQV9DQVBFWC5GWTIwMDgBAAAADV4NAAIAAAAIMS44MTk0NDgBCAAAAAUAAAABMQEAAAAKMTM1MzQ2MzczMgMAAAACNzkCAAAABTIzMzE0BAAAAAEwBwAAAAk3LzMxLzIwMTkIAAAACjEyLzMxLzIwMDgJAAAAATBZNpVD/xXXCIDoYZb/FdcIIkNJUS5OWVNFOkNMLklRX1RPVEFMX0VRVUlUWS5GWTIwMDkBAAAAZwAEAAIAAAAEMzI1NwEIAAAABQAAAAExAQAAAAoxNTIzMTcwMjY0AwAAAAMxNjACAAAABDEyNzUEAAAAATAHAAAACTcvMzEvMjAxOQgAAAAKMTIvMzEvMjAwOQkAAAABMNG8V0X/FdcIvIj+lf8V1wghQ0lRLlRTRTo0OTIyLklRX0NBU0hfRklOQU4uRlkyMDE0AQAAAJlSJQACAAAABS02MzA1AQgAAAAFAAAAATEBAAAACjE2ODY2MzgxNjcDAAAAAjc5AgAAAAQyMDA0BAAAAAEwBwAAAAk3</t>
  </si>
  <si>
    <t>LzMxLzIwMTkIAAAACTMvMzEvMjAxNAkAAAABMHa3K0v/FdcIR2/ulP8V1wgjQ0lRLlRTRTo0NDUyLklRX0lOVEVSRVNUX0VYUC5GWTIwMTgBAAAAR1UNAAIAAAAFLTE5MjgBCAAAAAUAAAABMQEAAAAKMTk1MTQ4MTkyNwMAAAACNzkCAAAAAjgyBAAAAAEwBwAAAAk3LzMxLzIwMTkIAAAACjEyLzMxLzIwMTgJAAAAATDdh1xN/xXXCAUqupb/FdcII0NJUS5UU0U6NDkxMS5JUV9HUk9TU19NQVJHSU4uRlkyMDEyAQAAAII/BgACAAAABzc2LjExNDgBCAAAAAUAAAABMQEAAAAKMTU1NDk1MDgyMwMAAAACNzkCAAAABDQwNzQEAAAAATAHAAAACTcvMzEvMjAxOQgAAAAJMy8zMS8yMDEyCQAAAAEwIKyVQ/8V1wj90U2W/xXXCCRDSVEuVFNFOjQ0NTIuSVFfSU1QQUlSTUVOVF9HVy5GWTIwMTYBAAAAR1UNAAMAAAAAAO45XE3/FdcInPWGlP8V1wgnQ0lRLlRTRTo0OTI3LklRX1RPVEFMX1JFVi5GWTIwMTAuLi4uSlBZAQAAAPreIwICAAAABjE2NTI1MwEIAAAABQAAAAExAQAAAAoxNDQwODU5NTk0AwAAAAI3OQIAAAACMjgEAAAAATAHAAAACTcvMzEvMjAxOQgAAAAKMTIvMzEvMjAxMAkAAAABMI4rS0L/FdcIvWuZlv8V1wggQ0lRLkVOWFRBTTpVTkEuSVFfUkFXX0lOVi5GWTIwMTUBAAAAt/sHAAIAAAAEMTM4MQEIAAAABQAAAAExAQAAAAoxODc2NDMyOTEwAwAAAAI1MAIAAAAEMzE3MQQAAAABMAcAAAAJNy8zMS8y</t>
  </si>
  <si>
    <t>MDE5CAAAAAoxMi8zMS8yMDE1CQAAAAEwqf3ORv8V1wgxDqeV/xXXCCNDSVEuTllTRTpQRy5JUV9FUVVJVFlfTUVUSE9ELkZZMjAwNwEAAAAwggAAAwAAAAAAMju/SP8V1whZWmyV/xXXCCNDSVEuVFNFOjQ5MjIuSVFfQkVUQV8xWVIuMjAxMS8wMy8zMQEAAACZUiUAAgAAABEwLjIwMDc0OTcxMzA2ODAyOADifi9o/xXXCE78Xpz/FdcIH0NJUS5UU0U6ODExMy5JUV9UT1RBTF9DQS5GWTIwMTABAAAAFnENAAIAAAAGMTcyMjUxAQgAAAAFAAAAATEBAAAACjE0NzY3ODQwMTEDAAAAAjc5AgAAAAQxMDA4BAAAAAEwBwAAAAk3LzMxLzIwMTkIAAAACTMvMzEvMjAxMAkAAAABMHN1ukz/FdcI3AxSnP8V1wgfQ0lRLlRTRTo0OTEyLklRX05FVF9ERUJULkZZMjAxNQEAAAANXg0AAgAAAAYtNDk5OTcBCAAAAAUAAAABMQEAAAAKMTc4NDc0ODYzNwMAAAACNzkCAAAABDQzNjQEAAAAATAHAAAACTcvMzEvMjAxOQgAAAAKMTIvMzEvMjAxNQkAAAABMILPAkn/FdcIiLI6lf8V1wglQ0lRLlRTRTo4MTEzLklRX0RJTFVUX0VQU19FWENMLkZZMjAxMgEAAAAWcQ0AAgAAAAk0My4zNTAyMjMBCAAAAAUAAAABMQEAAAAKMTU1NDMzNzE0NwMAAAACNzkCAAAAAzE0MgQAAAABMAcAAAAJNy8zMS8yMDE5CAAAAAkzLzMxLzIwMTIJAAAAATBonLpM/xXXCOucn5T/FdcIIUNJUS5FTlhUUEE6T1IuSVFfTklfTUFSR0lOLkZZMjAwNwEA</t>
  </si>
  <si>
    <t>AAAJVw0AAgAAAAcxNS41NjYyAQgAAAAFAAAAATEBAAAACjEzOTMxNTY3NjYDAAAAAjUwAgAAAAQ0MDk0BAAAAAEwBwAAAAk3LzMxLzIwMTkIAAAACjEyLzMxLzIwMDcJAAAAATBdxIBC/xXXCIfwfZb/FdcIGkNJUS5OWVNFOlBHLklRX05QUEUuRlkyMDExAQAAADCCAAACAAAABTIxMjkzAQgAAAAFAAAAATEBAAAACjE2MzAxNjc2NTADAAAAAzE2MAIAAAAEMTAwNAQAAAABMAcAAAAJNy8zMS8yMDE5CAAAAAk2LzMwLzIwMTEJAAAAATDXX+dH/xXXCEadd5X/FdcIHENJUS5UU0U6NDkyNy5JUV9DQVBFWC5GWTIwMTEBAAAA+t4jAgIAAAAFLTI0MjEBCAAAAAUAAAABMQEAAAAKMTU0MzY1ODMyMwMAAAACNzkCAAAABDIwMjEEAAAAATAHAAAACTcvMzEvMjAxOQgAAAAKMTIvMzEvMjAxMQkAAAABMHeEhkr/FdcInSEMlf8V1wgjQ0lRLlRTRTo0OTEyLklRX0dST1NTX01BUkdJTi5GWTIwMTUBAAAADV4NAAIAAAAHNTcuMTAyNQEIAAAABQAAAAExAQAAAAoxNzg0NzQ4NjM3AwAAAAI3OQIAAAAENDA3NAQAAAABMAcAAAAJNy8zMS8yMDE5CAAAAAoxMi8zMS8yMDE1CQAAAAEwQYSVQ/8V1wh/tmWW/xXXCCBDSVEuTllTRTpFTC5JUV9UT1RBTF9MSUFCLkZZMjAxNwEAAAB1KQMAAgAAAAQ3MTY2AQgAAAAFAAAAATEBAAAACjE5MDMzODIzNjQDAAAAAzE2MAIAAAAEMTI3NgQAAAABMAcAAAAJNy8zMS8yMDE5CAAAAAk2</t>
  </si>
  <si>
    <t>LzMwLzIwMTcJAAAAATAO8qlF/xXXCPmp8pX/FdcILUNJUS5UU0U6NDkxMS5JUV9PVEhFUl9JTlZFU1RfQUNUX1NVUFBMLkZZMjAxNwEAAACCPwYAAgAAAAU0Njk3MQEIAAAABQAAAAExAQAAAAoxODgxMjgxMTI4AwAAAAI3OQIAAAAEMjA1MQQAAAABMAcAAAAJNy8zMS8yMDE5CAAAAAoxMi8zMS8yMDE3CQAAAAEwp4WkS/8V1whptdWU/xXXCB1DSVEuRU5YVEFNOlVOQS5JUV9HUFBFLkZZMjAxNgEAAAC3+wcAAgAAAAUyMTIwNwEIAAAABQAAAAExAQAAAAoxOTQ5MTMxMDEwAwAAAAI1MAIAAAAEMTE2OQQAAAABMAcAAAAJNy8zMS8yMDE5CAAAAAoxMi8zMS8yMDE2CQAAAAEweSTPRv8V1wgkC6mV/xXXCB9DSVEuTllTRTpDTC5JUV9MVF9JTlZFU1QuRlkyMDEyAQAAAGcABAACAAAAAzY4NAEIAAAABQAAAAExAQAAAAoxNzE5OTE2NjQyAwAAAAMxNjACAAAABDEwNTQEAAAAATAHAAAACTcvMzEvMjAxOQgAAAAKMTIvMzEvMjAxMgkAAAABMMbjV0X/FdcIfMAGlv8V1wgiQ0lRLlRTRTo0NDUyLklRX0RBX1NVUFBMX0NGLkZZMjAxMwEAAABHVQ0AAgAAAAU3NzI5NwEIAAAABQAAAAExAQAAAAoxNjcxNDIxMDYzAwAAAAI3OQIAAAAEMjE3MQQAAAABMAcAAAAJNy8zMS8yMDE5CAAAAAoxMi8zMS8yMDEzCQAAAAEwGO1bTf8V1wiK9H+U/xXXCCtDSVEuRU5YVFBBOk9SLklRX1RFVl9FQklUREEuMjAwMC4yMDE3LzEy</t>
  </si>
  <si>
    <t>LzMxAQAAAAlXDQACAAAACTE4LjYxNzQ4NwEHAAAABQAAAAExAQAAAAoxODUxODk2ODM4AwAAAAEwAgAAAAYxMDAwMzAEAAAAATAHAAAACjEyLzI5LzIwMTcIAAAACjEyLzI5LzIwMTd7i41o/xXXCHsSV5z/FdcIJENJUS5UU0U6NDkxMS5JUV9FUVVJVFlfTUVUSE9ELkZZMjAxMQEAAACCPwYAAwAAAAAAHCVJTP8V1wi9AMKU/xXXCC5DSVEuVFNFOjQ5MTEuSVFfVE9UQUxfTElBQl9UT1RBTF9BU1NFVFMuRlkyMDA3AQAAAII/BgACAAAABzQ1LjQyMDUBCAAAAAUAAAABMQEAAAAJNjQxOTg0NDU4AwAAAAI3OQIAAAAENDE4OAQAAAABMAcAAAAJNy8zMS8yMDE5CAAAAAkzLzMxLzIwMDcJAAAAATBBhJVD/xXXCLY7S5b/FdcIK0NJUS5UU0U6NDkxMS5JUV9OSV9BVkFJTF9FWENMX01BUkdJTi5GWTIwMDkBAAAAgj8GAAIAAAAGMi44MDY2AQgAAAAFAAAAATEBAAAACjEzODA1Mjc1NDEDAAAAAjc5AgAAAAQ0MTgyBAAAAAEwBwAAAAk3LzMxLzIwMTkIAAAACTMvMzEvMjAwOQkAAAABMEGElUP/FdcIhSVMlv8V1wgWQ0lRLjAuSVFfQ0FTSF9UQVhFUy5GWQUAAAAAAAAACAAAABUoSW52YWxpZCBUaW1lIFBlcmlvZCnjbphE/xXXCOQDPJb/FdcIJkNJUS5OWVNFOkVMLklRX0NGT19DVVJSRU5UX0xJQUIuRlkyMDE3AQAAAHUpAwACAAAACDAuNjM3NjE5AQgAAAAFAAAAATEBAAAACjE5MDMzODIzNjQDAAAAAzE2MAIA</t>
  </si>
  <si>
    <t>AAAENDE4NQQAAAABMAcAAAAJNy8zMS8yMDE5CAAAAAk2LzMwLzIwMTcJAAAAATDC3UpC/xXXCD9ji5b/FdcIIENJUS5OWVNFOkNMLklRX0NBU0hfRklOQU4uRlkyMDA5AQAAAGcABAACAAAABS0yMjcwAQgAAAAFAAAAATEBAAAACjE1MjMxNzAyNjQDAAAAAzE2MAIAAAAEMjAwNAQAAAABMAcAAAAJNy8zMS8yMDE5CAAAAAoxMi8zMS8yMDA5CQAAAAEw0bxXRf8V1wiHS/+V/xXXCBtDSVEuTllTRTpFTC5JUV9EQV9DRi5GWTIwMTMBAAAAdSkDAAIAAAAFMzM2LjkBCAAAAAUAAAABMQEAAAAKMTc1MjMwMDU0NAMAAAADMTYwAgAAAAQyMTYwBAAAAAEwBwAAAAk3LzMxLzIwMTkIAAAACTYvMzAvMjAxMwkAAAABML2CrkX/FdcID2fnlf8V1wghQ0lRLkVOWFRBTTpVTkEuSVFfREFfU1VQUEwuRlkyMDEyAQAAALf7BwADAAAAAAAscpVH/xXXCEtnnJX/FdcIGUNJUS5UU0U6NDkxMi5JUV9ETy5GWTIwMTgBAAAADV4NAAMAAAAAAIL1Akn/FdcI7ytClf8V1wgiQ0lRLk5ZU0U6UEcuSVFfSU5URVJFU1RfRVhQLkZZMjAxMwEAAAAwggAAAgAAAAQtNjY3AQgAAAAFAAAAATEBAAAACjE3NDkzNTg3MDEDAAAAAzE2MAIAAAACODIEAAAAATAHAAAACTcvMzEvMjAxOQgAAAAJNi8zMC8yMDEzCQAAAAEwxIbnR/8V1wjL4MyW/xXXCCZDSVEuVFNFOjQ5NjcuSVFfUEVSSU9ETEVOR1RIX0lTLkZZMjAxMgEAAAANUSUAAQAAAAIx</t>
  </si>
  <si>
    <t>MgA1d/JI/xXXCO4pWZX/FdcIJUNJUS5FTlhUQU06VU5BLklRX1RPVEFMX0VRVUlUWS5GWTIwMTQBAAAAt/sHAAIAAAAFMTQyNjMBCAAAAAUAAAABMQEAAAAKMTgyOTgyOTMxMwMAAAACNTACAAAABDEyNzUEAAAAATAHAAAACTcvMzEvMjAxOQgAAAAKMTIvMzEvMjAxNAkAAAABMIrWzkb/FdcIHrajlf8V1wglQ0lRLlRTRTo0OTI3LklRX0JBU0lDX0VQU19JTkNMLkZZMjAwOAEAAAD63iMCAgAAAAkzMS45NzM4ODUBCAAAAAUAAAABMQEAAAAKMTQyOTgxOTEyNgMAAAACNzkCAAAAATkEAAAAATAHAAAACTcvMzEvMjAxOQgAAAAKMTIvMzEvMjAwOAkAAAABMKQ1hkr/FdcI/YwAlf8V1wgjQ0lRLk5ZU0U6UEcuSVFfT1RIRVJfTElBQl9MVC5GWTIwMTQBAAAAMIIAAAIAAAAEMjY0NQEIAAAABQAAAAExAQAAAAoxODAyNzI3NzQ0AwAAAAMxNjACAAAABDEwNjIEAAAAATAHAAAACTcvMzEvMjAxOQgAAAAJNi8zMC8yMDE0CQAAAAEwSxjSR/8V1wjPmICV/xXXCCBDSVEuTllTRTpDTC5JUV9DQVNIX1RBWEVTLkZZMjAxNQEAAABnAAQAAgAAAAQxMjU5AQgAAAAFAAAAATEBAAAACjE4NzU2Mzc1MzcDAAAAAzE2MAIAAAAEMzA1MwQAAAABMAcAAAAJNy8zMS8yMDE5CAAAAAoxMi8zMS8yMDE1CQAAAAEw0pWYRP8V1wilGRGW/xXXCChDSVEuVFNFOjgxMTMuSVFfVE9UQUxfREVCVF9FQklUREEuRlkyMDA3AQAAABZxDQAC</t>
  </si>
  <si>
    <t>AAAACDAuMjAyMTg5AQgAAAAFAAAAATEBAAAACTY2MDE3NjI0OAMAAAACNzkCAAAABDQxOTIEAAAAATAHAAAACTcvMzEvMjAxOQgAAAAJMy8zMS8yMDA3CQAAAAEwZw+VQ/8V1wisFESW/xXXCBhDSVEuTllTRTpDTC5JUV9HVy5GWTIwMTUBAAAAZwAEAAIAAAAEMjEwMwEIAAAABQAAAAExAQAAAAoxODc1NjM3NTM3AwAAAAMxNjACAAAABDExNzEEAAAAATAHAAAACTcvMzEvMjAxOQgAAAAKMTIvMzEvMjAxNQkAAAABMONumET/FdcIB7sPlv8V1wggQ0lRLlRTRTo0OTY3LklRX0NIQU5HRV9BUC5GWTIwMTABAAAADVElAAIAAAAELTkyMgEIAAAABQAAAAExAQAAAAoxMzg1NTQwMDA2AwAAAAI3OQIAAAAEMjAxNwQAAAABMAcAAAAJNy8zMS8yMDE5CAAAAAkzLzMxLzIwMTAJAAAAATA+UPJI/xXXCOSeUpX/FdcIHkNJUS5OWVNFOkNMLklRX1RPVEFMX0NMLkZZMjAxNQEAAABnAAQAAgAAAAQzNTM0AQgAAAAFAAAAATEBAAAACjE4NzU2Mzc1MzcDAAAAAzE2MAIAAAAEMTAwOQQAAAABMAcAAAAJNy8zMS8yMDE5CAAAAAoxMi8zMS8yMDE1CQAAAAEw0pWYRP8V1wgHuw+W/xXXCB5DSVEuVFNFOjQ5MjIuSVFfUEVOU0lPTi5GWTIwMTEBAAAAmVIlAAIAAAAFMjA4NTUBCAAAAAUAAAABMQEAAAAKMTQ2MTY3OTk5NQMAAAACNzkCAAAABDEyMTMEAAAAATAHAAAACTcvMzEvMjAxOQgAAAAJMy8zMS8yMDExCQAAAAEw9Nxr</t>
  </si>
  <si>
    <t>S/8V1wj+teOU/xXXCBlDSVEuVFNFOjQ5MjIuSVFfTkkuRlkyMDA5AQAAAJlSJQACAAAABDQ3NDIBCAAAAAUAAAABMQEAAAAKMTM4Mjc2MzU3MAMAAAACNzkCAAAAAjE1BAAAAAEwBwAAAAk3LzMxLzIwMTkIAAAACTMvMzEvMjAwOQkAAAABMA2Pa0v/FdcIJR7alv8V1wggQ0lRLkVOWFRBTTpVTkEuSVFfUEVOU0lPTi5GWTIwMTcBAAAAt/sHAAIAAAAEMjczNAEIAAAABQAAAAExAQAAAAoxOTQ5MTMxMDQwAwAAAAI1MAIAAAAEMTIxMwQAAAABMAcAAAAJNy8zMS8yMDE5CAAAAAoxMi8zMS8yMDE3CQAAAAEwakvPRv8V1wgEi6yV/xXXCCZDSVEuVFNFOjQ0NTIuSVFfTkVUX0RFQlRfSVNTVUVELkZZMjAxMQEAAABHVQ0AAgAAAAYtMjQ5MzEBCAAAAAUAAAABMQEAAAAKMTQ2MTY4MDE5NQMAAAACNzkCAAAABDIwMDMEAAAAATAHAAAACTcvMzEvMjAxOQgAAAAJMy8zMS8yMDExCQAAAAEwdtbDTf8V1wgQ73qU/xXXCCRDSVEuVFNFOjQ5MTIuSVFfRUJJVERBX01BUkdJTi5GWTIwMTcBAAAADV4NAAIAAAAGOC45MTQ1AQgAAAAFAAAAATEBAAAACjE4ODE5MzE1NzcDAAAAAjc5AgAAAAQ0MDQ3BAAAAAEwBwAAAAk3LzMxLzIwMTkIAAAACjEyLzMxLzIwMTcJAAAAATBBhJVD/xXXCB/uZpb/FdcIHENJUS5FTlhUUEE6T1IuSVFfRUJJVC5GWTIwMTMBAAAACVcNAAIAAAAGMzcyMi4xAQgAAAAFAAAAATEBAAAACjE3ODEx</t>
  </si>
  <si>
    <t>ODgzMTEDAAAAAjUwAgAAAAM0MDAEAAAAATAHAAAACTcvMzEvMjAxOQgAAAAKMTIvMzEvMjAxMwkAAAABMOhqvEb/FdcIvszClf8V1wguQ0lRLlRTRTo0NDUyLklRX01JTk9SSVRZX0lOVEVSRVNUX1RPVEFMLkZZMjAxMAEAAABHVQ0AAgAAAAQ5MTM5AQgAAAAFAAAAATEBAAAACjEzODI2NjExNjcDAAAAAjc5AgAAAAQxMzEyBAAAAAEwBwAAAAk3LzMxLzIwMTkIAAAACTMvMzEvMjAxMAkAAAABMHbWw03/FdcI//p2lP8V1wglQ0lRLlRTRTo0OTEyLklRX0NBUElUQUxfTEVBU0VTLkZZMjAxMgEAAAANXg0AAwAAAAAAVqEgSv8V1whEfzGV/xXXCBxDSVEuVFNFOjQ5MjIuSVFfREFfQ0YuRlkyMDExAQAAAJlSJQACAAAABDUxNjIBCAAAAAUAAAABMQEAAAAKMTQ2MTY3OTk5NQMAAAACNzkCAAAABDIxNjAEAAAAATAHAAAACTcvMzEvMjAxOQgAAAAJMy8zMS8yMDExCQAAAAEw9NxrS/8V1wjRUuSU/xXXCCpDSVEuVFNFOjQ5MTEuSVFfVE9UQUxfRVFVSVRZLkZZMjAxNi4uLi5KUFkBAAAAgj8GAAIAAAAGNDEzODY4AQgAAAAFAAAAATEBAAAACjE4MzQ3NzE3OTIDAAAAAjc5AgAAAAQxMjc1BAAAAAEwBwAAAAk3LzMxLzIwMTkIAAAACjEyLzMxLzIwMTYJAAAAATAvYIFC/xXXCOPanZb/FdcIIkNJUS5OWVNFOkNMLklRX1BFX0VYQ0wuLjIwMTAvMDMvMzEBAAAAZwAEAAIAAAAJMTkuNTIzMDkyAQcAAAAFAAAAATEB</t>
  </si>
  <si>
    <t>AAAACjEzMzI3MjE5NDQDAAAAATACAAAABjEwMDAyNwQAAAABMAcAAAAJMy8zMS8yMDEwCAAAAAkzLzMxLzIwMTC/Xo9o/xXXCG/gWpz/FdcIIUNJUS5FTlhUUEE6T1IuSVFfQ0hBTkdFX0FSLkZZMjAwNwEAAAAJVw0AAgAAAAYtMTAyLjMBCAAAAAUAAAABMQEAAAAKMTM5MzE1Njc2NgMAAAACNTACAAAABDIwMTgEAAAAATAHAAAACTcvMzEvMjAxOQgAAAAKMTIvMzEvMjAwNwkAAAABMF9yz0b/FdcIh/Oylf8V1wgiQ0lRLlRTRTo0OTIyLklRX0FEVkVSVElTSU5HLkZZMjAxOQEAAACZUiUAAgAAAAU4NDkxMgEIAAAABQAAAAExAQAAAAoxOTcwMDUxNDk0AwAAAAI3OQIAAAAEMzAxMwQAAAABMAcAAAAJNy8zMS8yMDE5CAAAAAkzLzMxLzIwMTkJAAAAATBGUyxL/xXXCDY4+5T/FdcIKUNJUS5FTlhUUEE6T1IuSVFfR1dfSU5UQU5fQU1PUlRfQ0YuRlkyMDA4AQAAAAlXDQACAAAABTEwMC41AQgAAAAFAAAAATEBAAAACjE0NTI0NjY5NzEDAAAAAjUwAgAAAAQyMTgyBAAAAAEwBwAAAAk3LzMxLzIwMTkIAAAACjEyLzMxLzIwMDgJAAAAATDvzrtG/xXXCBaMtZX/FdcILUNJUS5UU0U6NDkxMi5JUV9ERUZfVEFYX0FTU0VUU19DVVJSRU5ULkZZMjAxNAEAAAANXg0AAgAAAAQzMTUwAQgAAAAFAAAAATEBAAAACjE3MjcyODMyNTUDAAAAAjc5AgAAAAQxMTE3BAAAAAEwBwAAAAk3LzMxLzIwMTkIAAAACjEyLzMxLzIw</t>
  </si>
  <si>
    <t>MTQJAAAAATCGqAJJ/xXXCF8LN5X/FdcIKENJUS5FTlhUQU06VU5BLklRX0VGRkVDVF9UQVhfUkFURS5GWTIwMTgBAAAAt/sHAAIAAAAHMjAuNzk0NgEIAAAABQAAAAExAQAAAAoxOTQ5MTMxMDE1AwAAAAI1MAIAAAAENDM3NgQAAAABMAcAAAAJNy8zMS8yMDE5CAAAAAoxMi8zMS8yMDE4CQAAAAEwakvPRv8V1wilh66V/xXXCCZDSVEuVFNFOjQ5NjcuSVFfU0FMRVNfTUFSS0VUSU5HLkZZMjAxMQEAAAANUSUAAgAAAAUyNTYxNAEIAAAABQAAAAExAQAAAAoxNDYxNjgwMjMzAwAAAAI3OQIAAAAFMjE1NjEEAAAAATAHAAAACTcvMzEvMjAxOQgAAAAJMy8zMS8yMDExCQAAAAEwPlDySP8V1wgZJFSV/xXXCCtDSVEuVFNFOjQ0NTIuSVFfTUlOT1JJVFlfSU5URVJFU1RfSVMuRlkyMDE1AQAAAEdVDQACAAAABC02MTgBCAAAAAUAAAABMQEAAAAKMTc4NDE4NDQwNAMAAAACNzkCAAAAAjgzBAAAAAEwBwAAAAk3LzMxLzIwMTkIAAAACjEyLzMxLzIwMTUJAAAAATD8ElxN/xXXCFg4hJT/FdcII0NJUS5UU0U6NDQ1Mi5JUV9PVEhFUl9FUVVJVFkuRlkyMDEwAQAAAEdVDQACAAAABi02MDEyNQEIAAAABQAAAAExAQAAAAoxMzgyNjYxMTY3AwAAAAI3OQIAAAAEMTAyOAQAAAABMAcAAAAJNy8zMS8yMDE5CAAAAAkzLzMxLzIwMTAJAAAAATCGr8NN/xXXCBLUdpT/FdcIJUNJUS5OWVNFOkNMLklRX1BFUklPRExFTkdUSF9J</t>
  </si>
  <si>
    <t>Uy5GWTIwMTQBAAAAZwAEAAEAAAACMTIA426YRP8V1whxNQ6W/xXXCCVDSVEuVFNFOjQ5NjcuSVFfQ0FTSF9TVF9JTlZFU1QuRlkyMDA5AQAAAA1RJQACAAAABTI4ODE0AQgAAAAFAAAAATEBAAAACjEzODU1Mzk5MTUDAAAAAjc5AgAAAAQxMDAyBAAAAAEwBwAAAAk3LzMxLzIwMTkIAAAACTMvMzEvMjAwOQkAAAABMEQp8kj/FdcIJyNNlf8V1wgqQ0lRLlRTRTo0OTY3LklRX0NVUlJFTlRfUE9SVF9MRUFTRVMuRlkyMDEwAQAAAA1RJQACAAAAAzU4MAEIAAAABQAAAAExAQAAAAoxMzg1NTQwMDA2AwAAAAI3OQIAAAAEMTA5MAQAAAABMAcAAAAJNy8zMS8yMDE5CAAAAAkzLzMxLzIwMTAJAAAAATA+UPJI/xXXCOa0UZX/FdcII0NJUS5UU0U6NDQ1Mi5JUV9UT1RBTF9BU1NFVFMuRlkyMDA3AQAAAEdVDQACAAAABzEyNDc3OTcBCAAAAAUAAAABMQEAAAAJNjU3NDQzMjU3AwAAAAI3OQIAAAAEMTAwNwQAAAABMAcAAAAJNy8zMS8yMDE5CAAAAAkzLzMxLzIwMDcJAAAAATCyYMNN/xXXCOflUZz/FdcIIENJUS5FTlhUUEE6T1IuSVFfVE9UQUxfQ0EuRlkyMDE3AQAAAAlXDQACAAAABTExMDE5AQgAAAAFAAAAATEBAAAACjE5NTA2ODAyMDIDAAAAAjUwAgAAAAQxMDA4BAAAAAEwBwAAAAk3LzMxLzIwMTkIAAAACjEyLzMxLzIwMTcJAAAAATAVJHZG/xXXCC3mzpX/FdcIKUNJUS5UU0U6NDkxMS5JUV9ERUJUX0VRVUlW</t>
  </si>
  <si>
    <t>X05FVF9QQk8uRlkyMDE2AQAAAII/BgACAAAABTk0NDg5AQgAAAAFAAAAATEBAAAACjE4MzQ3NzE3OTIDAAAAAjc5AgAAAAUyMTY3OQQAAAABMAcAAAAJNy8zMS8yMDE5CAAAAAoxMi8zMS8yMDE2CQAAAAEwsV6kS/8V1wj1NdKU/xXXCCFDSVEuRU5YVFBBOk9SLklRX1BBUlRfVElNRS5GWTIwMTEBAAAACVcNAAIAAAADNTk5ANRDvEb/FdcIVzi+lf8V1wgkQ0lRLlRTRTo0NDUyLklRX01BUktFVENBUC4yMDE4LzEyLzMxAQAAAEdVDQACAAAADTM5NjgwNjYuNTk2MjMBBgAAAAUAAAABMQEAAAAKMTkyMDU1MTIyOAMAAAACNzkCAAAABjEwMDA1NAQAAAABMAcAAAAKMTIvMzEvMjAxOLCgPmn/FdcI+6rvlv8V1wgZQ0lRLlRTRTo0OTY3LklRX0JFVEFfMllSLgEAAAANUSUAAgAAABEwLjk3NTI1NDIwNDI5ODEwOAATKx2b/xXXCBMrHZv/FdcIJUNJUS5FTlhUUEE6T1IuSVFfUEVSSU9EREFURV9JUy5GWTIwMDkBAAAACVcNAAUAAAAKMjAwOS8xMi8zMQBQ9rtG/xXXCLNft5X/FdcIJENJUS5UU0U6NDk2Ny5JUV9FQklUREEuRlkyMDE3Li4uLkpQWQEAAAANUSUAAgAAAAUyNjMyOAEIAAAABQAAAAExAQAAAAoxODgxNTc5NDYzAwAAAAI3OQIAAAAENDA1MQQAAAABMAcAAAAJNy8zMS8yMDE5CAAAAAoxMi8zMS8yMDE3CQAAAAEwr1FLQv8V1wiMUZyW/xXXCCdDSVEuVFNFOjQ5NjcuSVFfQ0ZPX0NVUlJFTlRfTElB</t>
  </si>
  <si>
    <t>Qi5GWTIwMDgBAAAADVElAAIAAAAIMC4zMjEzNDkBCAAAAAUAAAABMQEAAAAKMTA2MTE5MjUwNwMAAAACNzkCAAAABDQxODUEAAAAATAHAAAACTcvMzEvMjAxOQgAAAAJMy8zMS8yMDA4CQAAAAEw/BxiQ/8V1wjJ6GiW/xXXCBxDSVEuTllTRTpQRy5JUV9DT01NT04uRlkyMDA3AQAAADCCAAACAAAABDM5OTABCAAAAAUAAAABMQEAAAAKMTExNzkzNzcyMgMAAAADMTYwAgAAAAQxMTAzBAAAAAEwBwAAAAk3LzMxLzIwMTkIAAAACTYvMzAvMjAwNwkAAAABMDI7v0j/FdcIgeVrlf8V1wgqQ0lRLlRTRTo0OTEyLklRX09USEVSX1VOVVNVQUxfU1VQUEwuRlkyMDE0AQAAAA1eDQACAAAAAjM0AQgAAAAFAAAAATEBAAAACjE3MjcyODMyNTUDAAAAAjc5AgAAAAI4NwQAAAABMAcAAAAJNy8zMS8yMDE5CAAAAAoxMi8zMS8yMDE0CQAAAAEwzYACSf8V1wjZSDaV/xXXCCBDSVEuVFNFOjQ0NTIuSVFfTFRfSU5WRVNULkZZMjAxNgEAAABHVQ0AAgAAAAU0ODcyMgEIAAAABQAAAAExAQAAAAoxODM1MDM4ODExAwAAAAI3OQIAAAAEMTA1NAQAAAABMAcAAAAJNy8zMS8yMDE5CAAAAAoxMi8zMS8yMDE2CQAAAAEw7jlcTf8V1wjKxbOW/xXXCCRDSVEuVFNFOjQ5MjIuSVFfQ1VSUkVOVF9SQVRJTy5GWTIwMTIBAAAAmVIlAAIAAAAHMy4xNTM3NgEIAAAABQAAAAExAQAAAAoxNTU0OTUwNzM0AwAAAAI3OQIAAAAENDAzMAQAAAAB</t>
  </si>
  <si>
    <t>MAcAAAAJNy8zMS8yMDE5CAAAAAkzLzMxLzIwMTIJAAAAATAV+ZVD/xXXCBfSVJb/FdcIGENJUS5OWVNFOkNMLklRX05JLkZZMjAxNQEAAABnAAQAAgAAAAQxMzg0AQgAAAAFAAAAATEBAAAACjE4NzU2Mzc1MzcDAAAAAzE2MAIAAAACMTUEAAAAATAHAAAACTcvMzEvMjAxOQgAAAAKMTIvMzEvMjAxNQkAAAABMONumET/FdcIlfgOlv8V1wgZQ0lRLlRTRTo4MTEzLklRX05JLkZZMjAwOAEAAAAWcQ0AAgAAAAUxNjY4MwEIAAAABQAAAAExAQAAAAoxMDYxMTkyMzIwAwAAAAI3OQIAAAACMTUEAAAAATAHAAAACTcvMzEvMjAxOQgAAAAJMy8zMS8yMDA4CQAAAAEwkCe6TP8V1wiuS9GW/xXXCCdDSVEuTllTRTpDTC5JUV9ERUZfVEFYX0FTU0VUU19MVC5GWTIwMTABAAAAZwAEAAIAAAACODQBCAAAAAUAAAABMQEAAAAKMTU4ODczMDgxMwMAAAADMTYwAgAAAAQxMDI2BAAAAAEwBwAAAAk3LzMxLzIwMTkIAAAACjEyLzMxLzIwMTAJAAAAATDRvFdF/xXXCA74AJb/FdcIKENJUS5UU0U6ODExMy5JUV9UT1RBTF9MSUFCX0VRVUlUWS5GWTIwMTEBAAAAFnENAAIAAAAGNDQ0MDE2AQgAAAAFAAAAATEBAAAACjE0NzY3ODI3MDUDAAAAAjc5AgAAAAQxMDEzBAAAAAEwBwAAAAk3LzMxLzIwMTkIAAAACTMvMzEvMjAxMQkAAAABMHN1ukz/FdcIbHudlP8V1wghQ0lRLk5ZU0U6Q0wuSVFfQURWRVJUSVNJTkcuRlkyMDEyAQAA</t>
  </si>
  <si>
    <t>AGcABAACAAAABDE3OTIBCAAAAAUAAAABMQEAAAAKMTcxOTkxNjY0MgMAAAADMTYwAgAAAAQzMDEzBAAAAAEwBwAAAAk3LzMxLzIwMTkIAAAACjEyLzMxLzIwMTIJAAAAATDG41dF/xXXCI1yBpb/FdcIJ0NJUS5UU0U6NDkyNy5JUV9FQklUREFfQ0FQRVhfSU5ULkZZMjAxNgEAAAD63iMCAgAAAAo0NzQuNzc3Nzc3AQgAAAAFAAAAATEBAAAACjE4MzQ3NzE3OTcDAAAAAjc5AgAAAAQ0MTkxBAAAAAEwBwAAAAk3LzMxLzIwMTkIAAAACjEyLzMxLzIwMTYJAAAAATBnD5VD/xXXCCt5X5b/FdcIMUNJUS5FTlhUUEE6T1IuSVFfVE9UQUxfT1VUU1RBTkRJTkdfQlNfREFURS5GWTIwMTABAAAACVcNAAIAAAAKNTg5LjY1NTkwMwEEAAAABQAAAAE1AQAAAAoxNTk0NTkzNzYzAgAAAAUyNDE1MgYAAAABMOMcvEb/FdcI0i+7lf8V1wgnQ0lRLkVOWFRBTTpVTkEuSVFfT1RIRVJfT1BFUl9BQ1QuRlkyMDE0AQAAALf7BwACAAAAAzM0NwEIAAAABQAAAAExAQAAAAoxODI5ODI5MzEzAwAAAAI1MAIAAAAEMjA0NwQAAAABMAcAAAAJNy8zMS8yMDE5CAAAAAoxMi8zMS8yMDE0CQAAAAEwitbORv8V1wjtd6SV/xXXCBlDSVEuTllTRTpQRy5JUV9SRVYuRlkyMDA4AQAAADCCAAACAAAABTc5MjU3AQgAAAAFAAAAATEBAAAACjEzOTIxNDY5MjYDAAAAAzE2MAIAAAADMTEyBAAAAAEwBwAAAAk3LzMxLzIwMTkIAAAACTYvMzAvMjAw</t>
  </si>
  <si>
    <t>OAkAAAABMAXD5kf/FdcI6pFtlf8V1wghQ0lRLlRTRTo0OTIyLklRX0VBUk5JTkdfQ08uRlkyMDA4AQAAAJlSJQACAAAABDc5MjMBCAAAAAUAAAABMQEAAAAKMTA2MTE5MjE2MQMAAAACNzkCAAAAATcEAAAAATAHAAAACTcvMzEvMjAxOQgAAAAJMy8zMS8yMDA4CQAAAAEwnKykS/8V1wjE0NmU/xXXCCVDSVEuRU5YVFBBOk9SLklRX09USEVSX0xJQUJfTFQuRlkyMDA4AQAAAAlXDQACAAAABTExMS41AQgAAAAFAAAAATEBAAAACjE0NTI0NjY5NzEDAAAAAjUwAgAAAAQxMDYyBAAAAAEwBwAAAAk3LzMxLzIwMTkIAAAACjEyLzMxLzIwMDgJAAAAATDvzrtG/xXXCCYXtZX/FdcIMUNJUS5UU0U6NDQ1Mi5JUV9DSEFOR0VfTkVUX1dPUktJTkdfQ0FQSVRBTC5GWTIwMTIBAAAAR1UNAAMAAAAAAHH9w03/FdcIJtR9lP8V1wgdQ0lRLkVOWFRQQTpPUi5JUV9EQV9DRi5GWTIwMTYBAAAACVcNAAIAAAAFOTg1LjMBCAAAAAUAAAABMQEAAAAKMTk1MDY4MDE5NwMAAAACNTACAAAABDIxNjAEAAAAATAHAAAACTcvMzEvMjAxOQgAAAAKMTIvMzEvMjAxNgkAAAABMBUkdkb/FdcItuvMlf8V1wgsQ0lRLlRTRTo0OTY3LklRX0RFQlRfRVFVSVZfT1BFUl9MRUFTRS5GWTIwMTcBAAAADVElAAIAAAAFMTE2ODgBCAAAAAUAAAABMQEAAAAKMTg4MTU3OTQ2MwMAAAACNzkCAAAABTIxNjcxBAAAAAEwBwAAAAk3LzMxLzIwMTkIAAAA</t>
  </si>
  <si>
    <t>CjEyLzMxLzIwMTcJAAAAATDbtb1I/xXXCCd8ZpX/FdcIKUNJUS5OWVNFOlBHLklRX0NVUlJFTlRfUE9SVF9MRUFTRVMuRlkyMDA4AQAAADCCAAADAAAAAADw6uZH/xXXCFvKbpX/FdcIH0NJUS5UU0U6NDQ1Mi5JUV9CVl9TSEFSRS5GWTIwMTgBAAAAR1UNAAIAAAALMTY4OS44MTUzMzEBCAAAAAUAAAABMQEAAAAKMTk1MTQ4MTkyNwMAAAACNzkCAAAABDQwMjAEAAAAATAHAAAACTcvMzEvMjAxOQgAAAAKMTIvMzEvMjAxOAkAAAABMN2HXE3/FdcInGqOlP8V1wglQ0lRLlRTRTo0OTY3LklRX0dXX0lOVEFOX0FNT1JULkZZMjAxNgEAAAANUSUAAgAAAAM5OTcBCAAAAAUAAAABMQEAAAAKMTgzNTAzODg2NAMAAAACNzkCAAAAAjMxBAAAAAEwBwAAAAk3LzMxLzIwMTkIAAAACjEyLzMxLzIwMTYJAAAAATCujr1I/xXXCJbrYZX/FdcIIENJUS5UU0U6NDkxMS5JUV9ESVZFU1RfQ0YuRlkyMDA4AQAAAII/BgACAAAABDI0MTEBCAAAAAUAAAABMQEAAAAKMTA1Nzg4Mjg0NwMAAAACNzkCAAAABDIwNzcEAAAAATAHAAAACTcvMzEvMjAxOQgAAAAJMy8zMS8yMDA4CQAAAAEwPNdITP8V1wj7uLiU/xXXCB9DSVEuRU5YVFBBOk9SLklRX1NUX0RFQlQuRlkyMDExAQAAAAlXDQACAAAAAzgwNgEIAAAABQAAAAExAQAAAAoxNjY0MjkyOTAzAwAAAAI1MAIAAAAEMTA0NgQAAAABMAcAAAAJNy8zMS8yMDE5CAAAAAoxMi8zMS8y</t>
  </si>
  <si>
    <t>MDExCQAAAAEw1EO8Rv8V1wi9eb2V/xXXCClDSVEuTllTRTpQRy5JUV9UT1RBTF9BU1NFVFMuRlkyMDA4Li4uLkpQWQEAAAAwggAAAgAAAAsxNTI4NTQ3MC43NgEIAAAABQAAAAExAQAAAAoxMzkyMTQ2OTI2AwAAAAI3OQIAAAAEMTAwNwQAAAABMAcAAAAJNy8zMS8yMDE5CAAAAAk2LzMwLzIwMDgJAAAAATA3OYFC/xXXCBl6AZf/FdcIKUNJUS5UU0U6NDk2Ny5JUV9UT1RBTF9ERUJUX0NBUElUQUwuRlkyMDExAQAAAA1RJQACAAAABjEuNDY4MQEIAAAABQAAAAExAQAAAAoxNDYxNjgwMjMzAwAAAAI3OQIAAAAENDE4NgQAAAABMAcAAAAJNy8zMS8yMDE5CAAAAAkzLzMxLzIwMTEJAAAAATD8HGJD/xXXCBHjapb/FdcIKENJUS5FTlhUQU06VU5BLklRX0FTU0VUX1dSSVRFRE9XTi5GWTIwMTMBAAAAt/sHAAMAAAAAAA2YlUf/FdcIoMGflf8V1wgpQ0lRLk5ZU0U6UEcuSVFfVEVWX0VCSVREQS4yMDAwLjIwMDMvMDMvMzEBAAAAMIIAAAIAAAAJMTIuNjMyMjgyAQcAAAAFAAAAATEBAAAABzI5NDI4MzUDAAAAATACAAAABjEwMDAzMAQAAAABMAcAAAAJMy8zMS8yMDAzCAAAAAkzLzMxLzIwMDO/Xo9o/xXXCGMHW5z/FdcIJUNJUS5UU0U6NDkxMi5JUV9HQUlOX0lOVkVTVF9DRi5GWTIwMDgBAAAADV4NAAIAAAAEMjAzMgEIAAAABQAAAAExAQAAAAoxMzUzNDYzNzMyAwAAAAI3OQIAAAAEMjA5MAQAAAABMAcAAAAJ</t>
  </si>
  <si>
    <t>Ny8zMS8yMDE5CAAAAAoxMi8zMS8yMDA4CQAAAAEwUN8fSv8V1whvXCaV/xXXCCVDSVEuVFNFOjQ5MTEuSVFfT1RIRVJfQ0xfU1VQUEwuRlkyMDE3AQAAAII/BgACAAAABTgzNjEyAQgAAAAFAAAAATEBAAAACjE4ODEyODExMjgDAAAAAjc5AgAAAAQxMDU3BAAAAAEwBwAAAAk3LzMxLzIwMTkIAAAACjEyLzMxLzIwMTcJAAAAATCnhaRL/xXXCEul1JT/FdcIKUNJUS5UU0U6NDkyMi5JUV9ERUJUX0VRVUlWX05FVF9QQk8uRlkyMDE5AQAAAJlSJQACAAAABDQ0MzUBCAAAAAUAAAABMQEAAAAKMTk3MDA1MTQ5NAMAAAACNzkCAAAABTIxNjc5BAAAAAEwBwAAAAk3LzMxLzIwMTkIAAAACTMvMzEvMjAxOQkAAAABMEZTLEv/FdcI9yH8lP8V1wgiQ0lRLlRTRTo0NDUyLklRX0dBSU5fQVNTRVRTLkZZMjAxNwEAAABHVQ0AAgAAAAUtMzcyOQEIAAAABQAAAAExAQAAAAoxODgxMjgxMTU5AwAAAAI3OQIAAAACNTYEAAAAATAHAAAACTcvMzEvMjAxOQgAAAAKMTIvMzEvMjAxNwkAAAABMOlgXE3/FdcI2ACKlP8V1wgiQ0lRLk5ZU0U6RUwuSVFfQkVUQV81WVIuMjAxMC8wNi8zMAEAAAB1KQMAAgAAABAxLjE4ODgwODg0MzQ0OTYyAMjML2j/FdcI0JVnnP8V1wgiQ0lRLk5ZU0U6RUwuSVFfRklOSVNIRURfSU5WLkZZMjAxNwEAAAB1KQMAAgAAAAM3NjIBCAAAAAUAAAABMQEAAAAKMTkwMzM4MjM2NAMAAAADMTYwAgAAAAQz</t>
  </si>
  <si>
    <t>MDc1BAAAAAEwBwAAAAk3LzMxLzIwMTkIAAAACTYvMzAvMjAxNwkAAAABMA7yqUX/FdcI5Pfylf8V1wghQ0lRLkVOWFRQQTpPUi5JUV9DSEFOR0VfQVIuRlkyMDE2AQAAAAlXDQACAAAABi0yMzguNAEIAAAABQAAAAExAQAAAAoxOTUwNjgwMTk3AwAAAAI1MAIAAAAEMjAxOAQAAAABMAcAAAAJNy8zMS8yMDE5CAAAAAoxMi8zMS8yMDE2CQAAAAEwFSR2Rv8V1wjkOc2V/xXXCClDSVEuVFNFOjQ5MjIuSVFfREFZU19JTlZFTlRPUllfT1VULkZZMjAxOAEAAACZUiUAAgAAAAoyMDUuMTQ1Njk1AQgAAAAFAAAAATEBAAAACjE4OTUwMDIwODkDAAAAAjc5AgAAAAQ0MDM1BAAAAAEwBwAAAAk3LzMxLzIwMTkIAAAACTMvMzEvMjAxOAkAAAABMH/BlEP/FdcIGHlYlv8V1wglQ0lRLlRTRTo0OTEyLklRX0JBU0lDX0VQU19JTkNMLkZZMjAxNgEAAAANXg0AAgAAAAk1NS4xMzQwNTgBCAAAAAUAAAABMQEAAAAKMTgzNTAzODg5NQMAAAACNzkCAAAAATkEAAAAATAHAAAACTcvMzEvMjAxOQgAAAAKMTIvMzEvMjAxNgkAAAABMILPAkn/FdcIymA8lf8V1wgmQ0lRLk5ZU0U6Q0wuSVFfQ0hBTkdFX0lOVkVOVE9SWS5GWTIwMDgBAAAAZwAEAAIAAAAELTEzNQEIAAAABQAAAAExAQAAAAoxNDMyOTc3MTI3AwAAAAMxNjACAAAABDIwOTkEAAAAATAHAAAACTcvMzEvMjAxOQgAAAAKMTIvMzEvMjAwOAkAAAABMP+WV0X/FdcIbvL7</t>
  </si>
  <si>
    <t>lf8V1wgmQ0lRLlRTRTo0OTIyLklRX0NVU1RPTV9CRVRBLjIwMTgvMDMvMzEBAAAAmVIlAAIAAAARMC45NjA0OTUyNDI0NjU1MzMA2KUvaP8V1wgPhV+c/xXXCC1DSVEuTllTRTpDTC5JUV9UT1RBTF9MSUFCX1RPVEFMX0FTU0VUUy5GWTIwMDgBAAAAZwAEAAIAAAAHNzkuNTE2OQEIAAAABQAAAAExAQAAAAoxNDMyOTc3MTI3AwAAAAMxNjACAAAABDQxODgEAAAAATAHAAAACTcvMzEvMjAxOQgAAAAKMTIvMzEvMjAwOAkAAAABMMLdSkL/FdcItF2Nlv8V1wglQ0lRLlRTRTo0OTIyLklRX0RBWVNfU0FMRVNfT1VULkZZMjAxOQEAAACZUiUAAgAAAAg0Ny4xNTcyNwEIAAAABQAAAAExAQAAAAoxOTcwMDUxNDk0AwAAAAI3OQIAAAAENDA0MgQAAAABMAcAAAAJNy8zMS8yMDE5CAAAAAkzLzMxLzIwMTkJAAAAATB/wZRD/xXXCOkUWZb/FdcIJUNJUS5UU0U6NDkyNy5JUV9ESUxVVF9FUFNfRVhDTC5GWTIwMTIBAAAA+t4jAgIAAAAGMzAuMjA1AQgAAAAFAAAAATEBAAAACjE1OTk4MTAxMjIDAAAAAjc5AgAAAAMxNDIEAAAAATAHAAAACTcvMzEvMjAxOQgAAAAKMTIvMzEvMjAxMgkAAAABMG2rhkr/FdcIaVkNlf8V1wgiQ0lRLlRTRTo0OTY3LklRX0FEVkVSVElTSU5HLkZZMjAwOQEAAAANUSUAAgAAAAUxOTkxOQEIAAAABQAAAAExAQAAAAoxMzg1NTM5OTE1AwAAAAI3OQIAAAAEMzAxMwQAAAABMAcAAAAJNy8zMS8y</t>
  </si>
  <si>
    <t>MDE5CAAAAAkzLzMxLzIwMDkJAAAAATBEKfJI/xXXCDDVTJX/FdcIGUNJUS5UU0U6ODExMy5JUV9BUC5GWTIwMTABAAAAFnENAAIAAAAFNjQyNDQBCAAAAAUAAAABMQEAAAAKMTQ3Njc4NDAxMQMAAAACNzkCAAAABDEwMTgEAAAAATAHAAAACTcvMzEvMjAxOQgAAAAJMy8zMS8yMDEwCQAAAAEwc3W6TP8V1whcIpqU/xXXCC1DSVEuTllTRTpDTC5JUV9UT1RBTF9MSUFCX1RPVEFMX0FTU0VUUy5GWTIwMTYBAAAAZwAEAAIAAAAHOTkuODU5NwEIAAAABQAAAAExAQAAAAoxOTQ2NDE2MTE5AwAAAAMxNjACAAAABDQxODgEAAAAATAHAAAACTcvMzEvMjAxOQgAAAAKMTIvMzEvMjAxNgkAAAABMKIES0L/FdcILz+Slv8V1wgoQ0lRLlRTRTo0OTI3LklRX01BUktFVENBUC4yMDA5LzEyLzMxLkpQWQEAAAD63iMCAwAAAAAAIKKMaP8V1wiFR82z/xXXCCVDSVEuVFNFOjQ0NTIuSVFfRElMVVRfRVBTX0lOQ0wuRlkyMDE0AQAAAEdVDQACAAAABjE1Ni4yNAEIAAAABQAAAAExAQAAAAoxNzI3MjgzMzgyAwAAAAI3OQIAAAABOAQAAAABMAcAAAAJNy8zMS8yMDE5CAAAAAoxMi8zMS8yMDE0CQAAAAEw/BJcTf8V1wgbe4GU/xXXCB1DSVEuTllTRTpFTC5JUV9aX1NDT1JFLkZZMjAxOAEAAAB1KQMAAgAAAAg2LjUzNzUzNAEIAAAABQAAAAExAQAAAAoxOTAzMzgyMzU0AwAAAAMxNjACAAAABjEwMDEyMwQAAAABMAcAAAAJNy8z</t>
  </si>
  <si>
    <t>MS8yMDE5CAAAAAk2LzMwLzIwMTgJAAAAATDC3UpC/xXXCPpzjJb/FdcIKENJUS5OWVNFOkNMLklRX0FTU0VUX1dSSVRFRE9XTl9DRi5GWTIwMTEBAAAAZwAEAAIAAAADMTAzAQgAAAAFAAAAATEBAAAACjE2NTkzODc3OTQDAAAAAzE2MAIAAAAEMjAxOQQAAAABMAcAAAAJNy8zMS8yMDE5CAAAAAoxMi8zMS8yMDExCQAAAAEwxuNXRf8V1wgHxgSW/xXXCCRDSVEuVFNFOjQ5MTIuSVFfSU5DX0VRVUlUWV9DRi5GWTIwMTcBAAAADV4NAAIAAAAELTczNwEIAAAABQAAAAExAQAAAAoxODgxOTMxNTc3AwAAAAI3OQIAAAAEMjA4NgQAAAABMAcAAAAJNy8zMS8yMDE5CAAAAAoxMi8zMS8yMDE3CQAAAAEwgvUCSf8V1wib80CV/xXXCCFDSVEuRU5YVEFNOlVOQS5JUV9ORVRfREVCVC5GWTIwMDkBAAAAt/sHAAIAAAAENjYyOAEIAAAABQAAAAExAQAAAAoxNTI2NDM4NzI3AwAAAAI1MAIAAAAENDM2NAQAAAABMAcAAAAJNy8zMS8yMDE5CAAAAAoxMi8zMS8yMDA5CQAAAAEwHiSVR/8V1wgIjpWV/xXXCCdDSVEuVFNFOjQ5NjcuSVFfQ0ZPX0NVUlJFTlRfTElBQi5GWTIwMTcBAAAADVElAAIAAAAIMC40MTE3OTkBCAAAAAUAAAABMQEAAAAKMTg4MTU3OTQ2MwMAAAACNzkCAAAABDQxODUEAAAAATAHAAAACTcvMzEvMjAxOQgAAAAKMTIvMzEvMjAxNwkAAAABMPtEYkP/FdcIHzxulv8V1wglQ0lRLlRTRTo0OTY3LklRX0dB</t>
  </si>
  <si>
    <t>SU5fSU5WRVNUX0NGLkZZMjAxNQEAAAANUSUAAgAAAAUtMTAxMwEIAAAABQAAAAExAQAAAAoxNzQ1Mzc4Mzk4AwAAAAI3OQIAAAAEMjA5MAQAAAABMAcAAAAJNy8zMS8yMDE5CAAAAAkzLzMxLzIwMTUJAAAAATCujr1I/xXXCJcoYZX/FdcIJENJUS5UU0U6NDkyNy5JUV9FUVVJVFlfTUVUSE9ELkZZMjAwNwEAAAD63iMCAwAAAAAApDWGSv8V1wikB/+U/xXXCB1DSVEuVFNFOjQ5MTEuSVFfUkRfRVhQLkZZMjAwOQEAAACCPwYAAgAAAAUxNTI0MgEIAAAABQAAAAExAQAAAAoxMzgwNTI3NTQxAwAAAAI3OQIAAAADMTAwBAAAAAEwBwAAAAk3LzMxLzIwMTkIAAAACTMvMzEvMjAwOQkAAAABMDzXSEz/FdcIx3u5lP8V1wgeQ0lRLlRTRTo0OTIyLklRX1JBV19JTlYuRlkyMDE3AQAAAJlSJQACAAAABTE3NjYwAQgAAAAFAAAAATEBAAAACjE4NDg4Nzk1MDUDAAAAAjc5AgAAAAQzMTcxBAAAAAEwBwAAAAk3LzMxLzIwMTkIAAAACTMvMzEvMjAxNwkAAAABMGYFLEv/FdcIvDH2lP8V1wgjQ0lRLk5ZU0U6RUwuSVFfSU5DX0VRVUlUWV9DRi5GWTIwMDkBAAAAdSkDAAMAAAAAALo1rkX/FdcIP9bblf8V1wgcQ0lRLlRTRTo0OTI3LklRX0VCSVRBLkZZMjAxMAEAAAD63iMCAgAAAAUxMjM1NQEIAAAABQAAAAExAQAAAAoxNDQwODU5NTk0AwAAAAI3OQIAAAAGMTAwNjg5BAAAAAEwBwAAAAk3LzMxLzIwMTkIAAAACjEyLzMx</t>
  </si>
  <si>
    <t>LzIwMTAJAAAAATCBXYZK/xXXCLzNBpX/FdcII0NJUS5UU0U6NDkyMi5JUV9UT1RBTF9SRUNFSVYuRlkyMDEyAQAAAJlSJQACAAAABTIzNTI1AQgAAAAFAAAAATEBAAAACjE1NTQ5NTA3MzQDAAAAAjc5AgAAAAQxMDAxBAAAAAEwBwAAAAk3LzMxLzIwMTkIAAAACTMvMzEvMjAxMgkAAAABMPTca0v/FdcImifmlP8V1wglQ0lRLk5ZU0U6RUwuSVFfTkVUX0RFQlRfSVNTVUVELkZZMjAwOQEAAAB1KQMAAgAAAAUxOTQuMQEIAAAABQAAAAExAQAAAAoxNDY3OTYzODE4AwAAAAMxNjACAAAABDIwMDMEAAAAATAHAAAACTcvMzEvMjAxOQgAAAAJNi8zMC8yMDA5CQAAAAEwujWuRf8V1wgBwNyV/xXXCCBDSVEuTllTRTpQRy5JUV9DQVNIX0VRVUlWLkZZMjAxOAEAAAAwggAAAgAAAAQyNTY5AQgAAAAFAAAAATEBAAAACjE4OTkxMzYyMjcDAAAAAzE2MAIAAAAEMTA5NgQAAAABMAcAAAAJNy8zMS8yMDE5CAAAAAk2LzMwLzIwMTgJAAAAATAljdJH/xXXCKW/i5X/FdcIIUNJUS5UU0U6NDkyMi5JUV9PVEhFUl9PUEVSLkZZMjAwOQEAAACZUiUAAwAAAAAADY9rS/8V1wgYj9yU/xXXCCZDSVEuTllTRTpQRy5JUV9DRk9fQ1VSUkVOVF9MSUFCLkZZMjAxNQEAAAAwggAAAgAAAAgwLjQ5MDM2NQEIAAAABQAAAAExAQAAAAoxODUyMjk5MzczAwAAAAMxNjACAAAABDQxODUEAAAAATAHAAAACTcvMzEvMjAxOQgAAAAJNi8zMC8y</t>
  </si>
  <si>
    <t>MDE1CQAAAAEw9GtiQ/8V1widfHSW/xXXCCRDSVEuVFNFOjQ5MTIuSVFfRVFVSVRZX01FVEhPRC5GWTIwMTABAAAADV4NAAIAAAAENTMxMgEIAAAABQAAAAExAQAAAAoxNDQwNjc1NjQ4AwAAAAI3OQIAAAAEMzA2MwQAAAABMAcAAAAJNy8zMS8yMDE5CAAAAAoxMi8zMS8yMDEwCQAAAAEwbiwgSv8V1whwAiyV/xXXCC9DSVEuRU5YVFBBOk9SLklRX1RPVEFMX0RFQlRfRUJJVERBX0NBUEVYLkZZMjAxNQEAAAAJVw0AAgAAAAgwLjE5MTE0NAEIAAAABQAAAAExAQAAAAoxODc4MzcxNDA5AwAAAAI1MAIAAAAFMjMzMTMEAAAAATAHAAAACTcvMzEvMjAxOQgAAAAKMTIvMzEvMjAxNQkAAAABMEUSgUL/FdcI4kuDlv8V1wgjQ0lRLkVOWFRBTTpVTkEuSVFfQ09NTU9OX1JFUC5GWTIwMDkBAAAAt/sHAAMAAAAAABBLlUf/FdcI2SmWlf8V1wgiQ0lRLlRTRTo0OTI3LklRX1NBTEVfUFBFX0NGLkZZMjAxMAEAAAD63iMCAgAAAAI1MwEIAAAABQAAAAExAQAAAAoxNDQwODU5NTk0AwAAAAI3OQIAAAAEMjA0MgQAAAABMAcAAAAJNy8zMS8yMDE5CAAAAAoxMi8zMS8yMDEwCQAAAAEwd4SGSv8V1wgqUwiV/xXXCCVDSVEuTllTRTpFTC5JUV9ORVRfREVCVF9JU1NVRUQuRlkyMDE3AQAAAHUpAwACAAAABDEzNTcBCAAAAAUAAAABMQEAAAAKMTkwMzM4MjM2NAMAAAADMTYwAgAAAAQyMDAzBAAAAAEwBwAAAAk3LzMxLzIwMTkI</t>
  </si>
  <si>
    <t>AAAACTYvMzAvMjAxNwkAAAABMA7yqUX/FdcIp+Hzlf8V1wglQ0lRLlRTRTo0OTEyLklRX09USEVSX09QRVJfQUNULkZZMjAxMwEAAAANXg0AAgAAAAUtMTkyOQEIAAAABQAAAAExAQAAAAoxNjY4NjQzNTEyAwAAAAI3OQIAAAAEMjA0NwQAAAABMAcAAAAJNy8zMS8yMDE5CAAAAAoxMi8zMS8yMDEzCQAAAAEwzYACSf8V1wj/XjWV/xXXCB9DSVEuVFNFOjQ0NTIuSVFfVE9UQUxfQ0wuRlkyMDEyAQAAAEdVDQACAAAABjMxNTg3NAEIAAAABQAAAAExAQAAAAoxNjcxNDM2MTgzAwAAAAI3OQIAAAAEMTAwOQQAAAABMAcAAAAJNy8zMS8yMDE5CAAAAAoxMi8zMS8yMDEyCQAAAAEwcf3DTf8V1wh/dXyU/xXXCCFDSVEuVFNFOjQ0NTIuSVFfVE9UQUxfREVCVC5GWTIwMTgBAAAAR1UNAAIAAAAGMTIzMjQ2AQgAAAAFAAAAATEBAAAACjE5NTE0ODE5MjcDAAAAAjc5AgAAAAQ0MTczBAAAAAEwBwAAAAk3LzMxLzIwMTkIAAAACjEyLzMxLzIwMTgJAAAAATDdh1xN/xXXCPrKsZb/FdcIIkNJUS5FTlhUQU06VU5BLklRX0NBU0hfT1BFUi5GWTIwMTEBAAAAt/sHAAIAAAAENTQ1MgEIAAAABQAAAAExAQAAAAoxNjYyNDMzODAwAwAAAAI1MAIAAAAEMjAwNgQAAAABMAcAAAAJNy8zMS8yMDE5CAAAAAoxMi8zMS8yMDExCQAAAAEwLHKVR/8V1whbpJuV/xXXCCJDSVEuTllTRTpDTC5JUV9CRVRBXzVZUi4yMDA4LzEyLzMxAQAA</t>
  </si>
  <si>
    <t>AGcABAACAAAAETAuNTg0NjkxNzMyNzE2MjAxAL3zL2j/FdcIgs1onP8V1wgpQ0lRLlRTRTo0OTIyLklRX09USEVSX05PTl9PUEVSX0VYUC5GWTIwMDIBAAAAmVIlAAIAAAAELTk5MgEIAAAABQAAAAExAQAAAAcxOTU2NjM0AwAAAAI3OQIAAAADMzcxBAAAAAEwBwAAAAk3LzMxLzIwMTkIAAAACTMvMzEvMjAwMgkAAAABMLlae0D/FdcIydXXlv8V1wgoQ0lRLkVOWFRBTTpVTkEuSVFfU0FMRVNfTUFSS0VUSU5HLkZZMjAxNQEAAAC3+wcAAgAAAAQ4MDAzAQgAAAAFAAAAATEBAAAACjE4NzY0MzI5MTADAAAAAjUwAgAAAAUyMTU2MQQAAAABMAcAAAAJNy8zMS8yMDE5CAAAAAoxMi8zMS8yMDE1CQAAAAEwqf3ORv8V1wha/qWV/xXXCCJDSVEuVFNFOjQ0NTIuSVFfTEVWRVJFRF9GQ0YuRlkyMDEzAQAAAEdVDQACAAAACjEwNzI5My44NzUBCAAAAAUAAAABMQEAAAAKMTY3MTQyMTA2MwMAAAACNzkCAAAABDQ0MjIEAAAAATAHAAAACTcvMzEvMjAxOQgAAAAKMTIvMzEvMjAxMwkAAAABMPwSXE3/FdcIQ9+AlP8V1wgkQ0lRLlRTRTo0OTY3LklRX0lOQ19FUVVJVFlfQ0YuRlkyMDExAQAAAA1RJQACAAAABC0zODIBCAAAAAUAAAABMQEAAAAKMTQ2MTY4MDIzMwMAAAACNzkCAAAABDIwODYEAAAAATAHAAAACTcvMzEvMjAxOQgAAAAJMy8zMS8yMDExCQAAAAEwNXfySP8V1wj9glWV/xXXCDFDSVEuVFNFOjQ5MTEuSVFf</t>
  </si>
  <si>
    <t>Q0hBTkdFX05FVF9XT1JLSU5HX0NBUElUQUwuRlkyMDE4AQAAAII/BgACAAAABS04OTk1AQgAAAAFAAAAATEBAAAACjE5NTE0ODE4NjcDAAAAAjc5AgAAAAQ0NDIxBAAAAAEwBwAAAAk3LzMxLzIwMTkIAAAACjEyLzMxLzIwMTgJAAAAATCcrKRL/xXXCOwN2ZT/FdcIGkNJUS5OWVNFOkNMLklRX0dQUEUuRlkyMDEwAQAAAGcABAACAAAABDcxNjABCAAAAAUAAAABMQEAAAAKMTU4ODczMDgxMwMAAAADMTYwAgAAAAQxMTY5BAAAAAEwBwAAAAk3LzMxLzIwMTkIAAAACjEyLzMxLzIwMTAJAAAAATDRvFdF/xXXCCeqAJb/FdcIHkNJUS5UU0U6NDkyMi5JUV9QRU5TSU9OLkZZMjAwOAEAAACZUiUAAgAAAAUyNjg0NgEIAAAABQAAAAExAQAAAAoxMDYxMTkyMTYxAwAAAAI3OQIAAAAEMTIxMwQAAAABMAcAAAAJNy8zMS8yMDE5CAAAAAkzLzMxLzIwMDgJAAAAATANj2tL/xXXCEYJ25T/FdcIIUNJUS5UU0U6ODExMy5JUV9ORVRfQ0hBTkdFLkZZMjAxOAEAAAAWcQ0AAgAAAAYtMzQ4MzcBCAAAAAUAAAABMQEAAAAKMTk1MjI4NDUyNQMAAAACNzkCAAAABDIwOTMEAAAAATAHAAAACTcvMzEvMjAxOQgAAAAKMTIvMzEvMjAxOAkAAAABMMSzmUz/FdcIej2zlP8V1wgkQ0lRLk5ZU0U6RUwuSVFfT1RIRVJfT1BFUl9BQ1QuRlkyMDE3AQAAAHUpAwACAAAABC0xNDcBCAAAAAUAAAABMQEAAAAKMTkwMzM4MjM2NAMAAAADMTYw</t>
  </si>
  <si>
    <t>AgAAAAQyMDQ3BAAAAAEwBwAAAAk3LzMxLzIwMTkIAAAACTYvMzAvMjAxNwkAAAABMA7yqUX/FdcI1EXzlf8V1wgcQ0lRLk5ZU0U6RUwuSVFfR0FfRVhQLkZZMjAwOAEAAAB1KQMAAwAAAAAA6A2uRf8V1wheuteV/xXXCClDSVEuRU5YVFBBOk9SLklRX1RPVEFMX0RFQlRfSVNTVUVELkZZMjAxNgEAAAAJVw0AAgAAAAU0NDcuOAEIAAAABQAAAAExAQAAAAoxOTUwNjgwMTk3AwAAAAI1MAIAAAAEMjE2MQQAAAABMAcAAAAJNy8zMS8yMDE5CAAAAAoxMi8zMS8yMDE2CQAAAAEwFSR2Rv8V1wiVYM2V/xXXCCdDSVEuVFNFOjQ0NTIuSVFfQ0FTSF9PUEVSLkZZMjAxMi4uLi5KUFkBAAAAR1UNAAIAAAAGMTQyODY0AQgAAAAFAAAAATEBAAAACjE2NzE0MzYxODMDAAAAAjc5AgAAAAQyMDA2BAAAAAEwBwAAAAk3LzMxLzIwMTkIAAAACjEyLzMxLzIwMTIJAAAAATAbroFC/xXXCO9Jp5b/FdcIIUNJUS5OWVNFOkVMLklRX1NBTEVfUFBFX0NGLkZZMjAxMAEAAAB1KQMAAwAAAAAAtFyuRf8V1whaL9+V/xXXCCNDSVEuTllTRTpDTC5JUV9DVVJSRU5UX1JBVElPLkZZMjAxMQEAAABnAAQAAgAAAAgxLjE4NDYwNwEIAAAABQAAAAExAQAAAAoxNjU5Mzg3Nzk0AwAAAAMxNjACAAAABDQwMzAEAAAAATAHAAAACTcvMzEvMjAxOQgAAAAKMTIvMzEvMjAxMQkAAAABMKIES0L/FdcIMDGPlv8V1wgmQ0lRLlRTRTo0OTEyLklRX0NV</t>
  </si>
  <si>
    <t>U1RPTV9CRVRBLjIwMDcvMTIvMzEBAAAADV4NAAIAAAATLTAuMDA0NzYwMTY2MDU5NjE2MgDYpS9o/xXXCKoKYZz/FdcIJkNJUS5UU0U6NDk2Ny5JUV9MVF9ERUJUX0NBUElUQUwuRlkyMDE0AQAAAA1RJQACAAAABjAuNDc2OAEIAAAABQAAAAExAQAAAAoxNjg2NjM3OTg0AwAAAAI3OQIAAAAENDE4NwQAAAABMAcAAAAJNy8zMS8yMDE5CAAAAAkzLzMxLzIwMTQJAAAAATD8HGJD/xXXCIm2bJb/FdcIJENJUS5OWVNFOlBHLklRX0xUX0RFQlRfUkVQQUlELkZZMjAwOAEAAAAwggAAAgAAAAYtMTE3NDcBCAAAAAUAAAABMQEAAAAKMTM5MjE0NjkyNgMAAAADMTYwAgAAAAQyMDM2BAAAAAEwBwAAAAk3LzMxLzIwMTkIAAAACTYvMzAvMjAwOAkAAAABMPDq5kf/FdcIYAFwlf8V1wgkQ0lRLlRTRTo0OTIyLklRX01BUktFVENBUC4yMDEzLzAzLzMxAQAAAJlSJQACAAAADTEyNDMwNS4yMjk5NjQBBgAAAAUAAAABMQEAAAAKMTU4NzM2MDE4OQMAAAACNzkCAAAABjEwMDA1NAQAAAABMAcAAAAJMy8zMS8yMDEzsKA+af8V1wgkXfaW/xXXCCJDSVEuTllTRTpDTC5JUV9FQklUQV9NQVJHSU4uRlkyMDExAQAAAGcABAACAAAABjIzLjI1OAEIAAAABQAAAAExAQAAAAoxNjU5Mzg3Nzk0AwAAAAMxNjACAAAABDQ0MTkEAAAAATAHAAAACTcvMzEvMjAxOQgAAAAKMTIvMzEvMjAxMQkAAAABMKIES0L/FdcIuuOOlv8V1wgkQ0lR</t>
  </si>
  <si>
    <t>LlRTRTo0OTExLklRX0NVUlJFTlRfUkFUSU8uRlkyMDE3AQAAAII/BgACAAAACDEuODA2MDQ5AQgAAAAFAAAAATEBAAAACjE4ODEyODExMjgDAAAAAjc5AgAAAAQ0MDMwBAAAAAEwBwAAAAk3LzMxLzIwMTkIAAAACjEyLzMxLzIwMTcJAAAAATAg0pVD/xXXCBkrUZb/FdcIIENJUS5UU0U6NDkyMi5JUV9NQUNISU5FUlkuRlkyMDE0AQAAAJlSJQADAAAAAAB2tytL/xXXCA3U7ZT/FdcIIENJUS5OWVNFOkNMLklRX0NBU0hfRVFVSVYuRlkyMDA4AQAAAGcABAACAAAAAzU1NQEIAAAABQAAAAExAQAAAAoxNDMyOTc3MTI3AwAAAAMxNjACAAAABDEwOTYEAAAAATAHAAAACTcvMzEvMjAxOQgAAAAKMTIvMzEvMjAwOAkAAAABMAQZqkX/FdcIyLr6lf8V1wgZQ0lRLlRTRTo0NDUyLklRX0dQLkZZMjAxNQEAAABHVQ0AAgAAAAY4MTM1NzABCAAAAAUAAAABMQEAAAAKMTc4NDE4NDQwNAMAAAACNzkCAAAAAjEwBAAAAAEwBwAAAAk3LzMxLzIwMTkIAAAACjEyLzMxLzIwMTUJAAAAATD8ElxN/xXXCK3Dg5T/FdcIJENJUS5OWVNFOlBHLklRX0xUX0RFQlRfUkVQQUlELkZZMjAxNgEAAAAwggAAAgAAAAUtMjIxMwEIAAAABQAAAAExAQAAAAoxODk5MTM2MTYzAwAAAAMxNjACAAAABDIwMzYEAAAAATAHAAAACTcvMzEvMjAxOQgAAAAJNi8zMC8yMDE2CQAAAAEwMGbSR/8V1whTmIeV/xXXCCBDSVEuVFNFOjQ5MjIuSVFfQ0FT</t>
  </si>
  <si>
    <t>SF9PUEVSLkZZMjAwOQEAAACZUiUAAgAAAAQ4OTI3AQgAAAAFAAAAATEBAAAACjEzODI3NjM1NzADAAAAAjc5AgAAAAQyMDA2BAAAAAEwBwAAAAk3LzMxLzIwMTkIAAAACTMvMzEvMjAwOQkAAAABMAG2a0v/FdcIcNfelP8V1wgbQ0lRLlRTRTo0OTIyLklRX0xBTkQuRlkyMDE5AQAAAJlSJQADAAAAAABGUyxL/xXXCBRI/JT/FdcIHkNJUS5UU0U6ODExMy5JUV9JTkNfVEFYLkZZMjAwNwEAAAAWcQ0AAgAAAAUxMTk1MgEIAAAABQAAAAExAQAAAAk2NjAxNzYyNDgDAAAAAjc5AgAAAAI3NQQAAAABMAcAAAAJNy8zMS8yMDE5CAAAAAkzLzMxLzIwMDcJAAAAATCIALpM/xXXCK5L0Zb/FdcIKkNJUS5FTlhUQU06VU5BLklRX1RPVEFMX0xJQUJfRVFVSVRZLkZZMjAxNQEAAAC3+wcAAgAAAAU1MjI5OAEIAAAABQAAAAExAQAAAAoxODc2NDMyOTEwAwAAAAI1MAIAAAAEMTAxMwQAAAABMAcAAAAJNy8zMS8yMDE5CAAAAAoxMi8zMS8yMDE1CQAAAAEwqf3ORv8V1whSwaaV/xXXCCJDSVEuVFNFOjQ5MTEuSVFfQURWRVJUSVNJTkcuRlkyMDEwAQAAAII/BgACAAAABTQzNTk3AQgAAAAFAAAAATEBAAAACjEzODA1MjgxMjMDAAAAAjc5AgAAAAQzMDEzBAAAAAEwBwAAAAk3LzMxLzIwMTkIAAAACTMvMzEvMjAxMAkAAAABMCD+SEz/FdcI60m9lP8V1wgvQ0lRLkVOWFRBTTpVTkEuSVFfQ0FTSF9DT05WRVJTSU9OLkZZMjAw</t>
  </si>
  <si>
    <t>OS4uLi5KUFkBAAAAt/sHAAIAAAAJMTkuNDg1NTI1AQgAAAAFAAAAATEBAAAACjE1MjY0Mzg3MjcDAAAAAjUwAgAAAAQ0MTg0BAAAAAEwBwAAAAk3LzMxLzIwMTkIAAAACjEyLzMxLzIwMDkJAAAAATAbh4FC/xXXCD8Sppb/FdcIJUNJUS5UU0U6NDkyNy5JUV9TVF9ERUJUX0lTU1VFRC5GWTIwMTABAAAA+t4jAgMAAAAAAHeEhkr/FdcImHsIlf8V1wgdQ0lRLlRTRTo0OTExLklRX0NPTU1PTi5GWTIwMDgBAAAAgj8GAAIAAAAFNjQ1MDYBCAAAAAUAAAABMQEAAAAKMTA1Nzg4Mjg0NwMAAAACNzkCAAAABDExMDMEAAAAATAHAAAACTcvMzEvMjAxOQgAAAAJMy8zMS8yMDA4CQAAAAEwPNdITP8V1wgp9beU/xXXCClDSVEuVFNFOjQ5MjIuSVFfQ09NTU9OX1BSRUZfRElWX0NGLkZZMjAxMgEAAACZUiUAAgAAAAUtMjMyMQEIAAAABQAAAAExAQAAAAoxNTU0OTUwNzM0AwAAAAI3OQIAAAAEMjA3MgQAAAABMAcAAAAJNy8zMS8yMDE5CAAAAAkzLzMxLzIwMTIJAAAAATDoA2xL/xXXCBat55T/FdcIGUNJUS5UU0U6ODExMy5JUV9BRS5GWTIwMTABAAAAFnENAAIAAAAFMTA1MDIBCAAAAAUAAAABMQEAAAAKMTQ3Njc4NDAxMQMAAAACNzkCAAAABDEwMTYEAAAAATAHAAAACTcvMzEvMjAxOQgAAAAJMy8zMS8yMDEwCQAAAAEwc3W6TP8V1whTSZqU/xXXCCNDSVEuVFNFOjgxMTMuSVFfVE9UQUxfQVNTRVRTLkZZMjAxNQEA</t>
  </si>
  <si>
    <t>AAAWcQ0AAgAAAAY3MDI2MDEBCAAAAAUAAAABMQEAAAAKMTc4NDc0ODU5NgMAAAACNzkCAAAABDEwMDcEAAAAATAHAAAACTcvMzEvMjAxOQgAAAAKMTIvMzEvMjAxNQkAAAABMKA+mUz/FdcI0TNSnP8V1wguQ0lRLlRTRTo0OTEyLklRX09USEVSX0ZJTkFOQ0VfQUNUX1NVUFBMLkZZMjAwOQEAAAANXg0AAgAAAAQtNDY4AQgAAAAFAAAAATEBAAAACjE0NDA2NzU1ODMDAAAAAjc5AgAAAAQyMDUwBAAAAAEwBwAAAAk3LzMxLzIwMTkIAAAACjEyLzMxLzIwMDkJAAAAATBuLCBK/xXXCLreKZX/FdcIK0NJUS5UU0U6NDQ1Mi5JUV9NSU5PUklUWV9JTlRFUkVTVF9DRi5GWTIwMTcBAAAAR1UNAAMAAAAAAOlgXE3/FdcIVa2LlP8V1wgnQ0lRLkVOWFRQQTpPUi5JUV9JTlZFTlRPUllfVFVSTlMuRlkyMDE1AQAAAAlXDQACAAAACDIuOTczOTc3AQgAAAAFAAAAATEBAAAACjE4NzgzNzE0MDkDAAAAAjUwAgAAAAQ0MDgyBAAAAAEwBwAAAAk3LzMxLzIwMTkIAAAACjEyLzMxLzIwMTUJAAAAATBFEoFC/xXXCPf9gpb/FdcII0NJUS5UU0U6NDkyMi5JUV9UT1RBTF9SRUNFSVYuRlkyMDE0AQAAAJlSJQACAAAABTMwOTgxAQgAAAAFAAAAATEBAAAACjE2ODY2MzgxNjcDAAAAAjc5AgAAAAQxMDAxBAAAAAEwBwAAAAk3LzMxLzIwMTkIAAAACTMvMzEvMjAxNAkAAAABMN4qbEv/FdcIlLTslP8V1wgsQ0lRLkVOWFRQQTpPUi5J</t>
  </si>
  <si>
    <t>UV9NSU5PUklUWV9JTlRFUkVTVF9JUy5GWTIwMDcBAAAACVcNAAIAAAAELTEuNQEIAAAABQAAAAExAQAAAAoxMzkzMTU2NzY2AwAAAAI1MAIAAAACODMEAAAAATAHAAAACTcvMzEvMjAxOQgAAAAKMTIvMzEvMjAwNwkAAAABMF9yz0b/FdcIG0axlf8V1wg4Q0lRLk5ZU0U6RUwuSVFfQ1VTVE9NX0JFVEEuLTEwNFcuMjAxMC8wNi8zMC4uXk4yMjUuSlBZLkgBAAAAdSkDAAIAAAAQMS4xMjY2NjYxNjE0NzIyOQDIzC9o/xXXCNCVZ5z/FdcIJkNJUS5UU0U6NDkxMi5JUV9ORVRfREVCVF9FQklUREEuRlkyMDA4AQAAAA1eDQACAAAACDAuOTM3ODc2AQgAAAAFAAAAATEBAAAACjEzNTM0NjM3MzIDAAAAAjc5AgAAAAQ0MTkzBAAAAAEwBwAAAAk3LzMxLzIwMTkIAAAACjEyLzMxLzIwMDgJAAAAATBZNpVD/xXXCIDoYZb/FdcIIUNJUS5FTlhUUEE6T1IuSVFfU0dBX1NVUFBMLkZZMjAxNQEAAAAJVw0AAgAAAAcxMjIwNy44AQgAAAAFAAAAATEBAAAACjE4NzgzNzE0MDkDAAAAAjUwAgAAAAMxMDIEAAAAATAHAAAACTcvMzEvMjAxOQgAAAAKMTIvMzEvMjAxNQkAAAABMC3WdUb/FdcIKw7Ilf8V1wgoQ0lRLkVOWFRBTTpVTkEuSVFfQ0FTSF9BQ1FVSVJFX0NGLkZZMjAxNQEAAAC3+wcAAgAAAAUtMTg5NwEIAAAABQAAAAExAQAAAAoxODc2NDMyOTEwAwAAAAI1MAIAAAAEMjA1NwQAAAABMAcAAAAJNy8zMS8yMDE5CAAA</t>
  </si>
  <si>
    <t>AAoxMi8zMS8yMDE1CQAAAAEwqf3ORv8V1whQhKeV/xXXCCVDSVEuTllTRTpDTC5JUV9JTlZFU1RfTE9BTlNfQ0YuRlkyMDE0AQAAAGcABAADAAAAAADjbphE/xXXCI3ADZb/FdcIHkNJUS5OWVNFOlBHLklRX0RBX1NVUFBMLkZZMjAwOAEAAAAwggAAAwAAAAAABcPmR/8V1wjqkW2V/xXXCBlDSVEuTllTRTpFTC5JUV9DSVAuRlkyMDA3AQAAAHUpAwADAAAAAAD2mHZG/xXXCKq/1ZX/FdcILkNJUS5UU0U6NDkxMS5JUV9UT1RBTF9ERUJUX0VCSVREQV9DQVBFWC5GWTIwMTgBAAAAgj8GAAIAAAAIMS4wNTgyOTUBCAAAAAUAAAABMQEAAAAKMTk1MTQ4MTg2NwMAAAACNzkCAAAABTIzMzEzBAAAAAEwBwAAAAk3LzMxLzIwMTkIAAAACjEyLzMxLzIwMTgJAAAAATAg0pVD/xXXCMs7Upb/FdcIJ0NJUS5OWVNFOkVMLklRX1RPVEFMX0RFQlRfSVNTVUVELkZZMjAxNAEAAAB1KQMAAgAAAAM1LjEBCAAAAAUAAAABMQEAAAAKMTgwNzMwNzgxNAMAAAADMTYwAgAAAAQyMTYxBAAAAAEwBwAAAAk3LzMxLzIwMTkIAAAACTYvMzAvMjAxNAkAAAABMEqkqUX/FdcIGufqlf8V1wgaQ0lRLkVOWFRQQTpPUi5JUV9SRS5GWTIwMDgBAAAACVcNAAIAAAAHMTExODAuNAEIAAAABQAAAAExAQAAAAoxNDUyNDY2OTcxAwAAAAI1MAIAAAAEMTIyMgQAAAABMAcAAAAJNy8zMS8yMDE5CAAAAAoxMi8zMS8yMDA4CQAAAAEw7867Rv8V1wgm</t>
  </si>
  <si>
    <t>F7WV/xXXCBpDSVEuVFNFOjQ5MTEuSVFfRUJULkZZMjAwOQEAAACCPwYAAgAAAAUzODQ4NAEIAAAABQAAAAExAQAAAAoxMzgwNTI3NTQxAwAAAAI3OQIAAAADMTM5BAAAAAEwBwAAAAk3LzMxLzIwMTkIAAAACTMvMzEvMjAwOQkAAAABMDzXSEz/FdcIwaK5lP8V1wgdQ0lRLkVOWFRQQTpPUi5JUV9DQVBFWC5GWTIwMTQBAAAACVcNAAIAAAAHLTEwMDguMgEIAAAABQAAAAExAQAAAAoxODMzMjIzNTQ3AwAAAAI1MAIAAAAEMjAyMQQAAAABMAcAAAAJNy8zMS8yMDE5CAAAAAoxMi8zMS8yMDE0CQAAAAEwQK91Rv8V1whZS8eV/xXXCB9DSVEuRU5YVFBBOk9SLklRX1NUX0RFQlQuRlkyMDA4AQAAAAlXDQACAAAABjE5NTkuOAEIAAAABQAAAAExAQAAAAoxNDUyNDY2OTcxAwAAAAI1MAIAAAAEMTA0NgQAAAABMAcAAAAJNy8zMS8yMDE5CAAAAAoxMi8zMS8yMDA4CQAAAAEw7867Rv8V1wgP8rSV/xXXCCRDSVEuVFNFOjQ5NjcuSVFfQ0FTSF9JTlRFUkVTVC5GWTIwMTcBAAAADVElAAIAAAACMjcBCAAAAAUAAAABMQEAAAAKMTg4MTU3OTQ2MwMAAAACNzkCAAAABDMwMjgEAAAAATAHAAAACTcvMzEvMjAxOQgAAAAKMTIvMzEvMjAxNwkAAAABMNu1vUj/FdcI5GVnlf8V1wgiQ0lRLlRTRTo0OTI3LklRX0xFVkVSRURfRkNGLkZZMjAxNgEAAAD63iMCAgAAAAczOTg4Ljc1AQgAAAAFAAAAATEBAAAACjE4MzQ3NzE3OTcD</t>
  </si>
  <si>
    <t>AAAAAjc5AgAAAAQ0NDIyBAAAAAEwBwAAAAk3LzMxLzIwMTkIAAAACjEyLzMxLzIwMTYJAAAAATBtPExK/xXXCOxhG5X/FdcIG0NJUS5UU0U6NDkyMi5JUV9OUFBFLkZZMjAxOQEAAACZUiUAAgAAAAU1Njg5NgEIAAAABQAAAAExAQAAAAoxOTcwMDUxNDk0AwAAAAI3OQIAAAAEMTAwNAQAAAABMAcAAAAJNy8zMS8yMDE5CAAAAAkzLzMxLzIwMTkJAAAAATBGUyxL/xXXCCKG+5T/FdcIKkNJUS5FTlhUQU06VU5BLklRX1RPVEFMX0RFQlQuRlkyMDA5Li4uLkpQWQEAAAC3+wcAAgAAAA4xMzMwMjA0Ljk5NDI3NwEIAAAABQAAAAExAQAAAAoxNTI2NDM4NzI3AwAAAAI3OQIAAAAENDE3MwQAAAABMAcAAAAJNy8zMS8yMDE5CAAAAAoxMi8zMS8yMDA5CQAAAAEwG4eBQv8V1wjeqKGW/xXXCCBDSVEuTllTRTpQRy5JUV9UT1RBTF9ERUJULkZZMjAwNwEAAAAwggAAAgAAAAUzNTQxNAEIAAAABQAAAAExAQAAAAoxMTE3OTM3NzIyAwAAAAMxNjACAAAABDQxNzMEAAAAATAHAAAACTcvMzEvMjAxOQgAAAAJNi8zMC8yMDA3CQAAAAEwMju/SP8V1whPKd2W/xXXCCNDSVEuVFNFOjQ5MjIuSVFfUEVfRVhDTC4uMjAxNy8xMi8zMQEAAACZUiUAAgAAAAkzNy40NDE4NDMBBwAAAAUAAAABMQEAAAAKMTg2NTc5MjQ3NgMAAAABMAIAAAAGMTAwMDI3BAAAAAEwBwAAAAoxMi8yOS8yMDE3CAAAAAoxMi8yOS8yMDE3tMc+af8V1whs</t>
  </si>
  <si>
    <t>rASX/xXXCCBDSVEuTllTRTpFTC5JUV9FQVJOSU5HX0NPLkZZMjAxMAEAAAB1KQMAAgAAAAU0ODIuNAEIAAAABQAAAAExAQAAAAoxNTU5OTE5MDgxAwAAAAMxNjACAAAAATcEAAAAATAHAAAACTcvMzEvMjAxOQgAAAAJNi8zMC8yMDEwCQAAAAEwujWuRf8V1wjkNN2V/xXXCCBDSVEuVFNFOjgxMTMuSVFfQlVJTERJTkdTLkZZMjAxNgEAAAAWcQ0AAgAAAAYxMjE2MTABCAAAAAUAAAABMQEAAAAKMTg5NDE3NTczMgMAAAACNzkCAAAABDMwMjMEAAAAATAHAAAACTcvMzEvMjAxOQgAAAAKMTIvMzEvMjAxNgkAAAABMJRlmUz/FdcITWSslP8V1wgaQ0lRLk5ZU0U6RUwuSVFfQ09HUy5GWTIwMTABAAAAdSkDAAIAAAAGMTgyMS41AQgAAAAFAAAAATEBAAAACjE1NTk5MTkwODEDAAAAAzE2MAIAAAACMzQEAAAAATAHAAAACTcvMzEvMjAxOQgAAAAJNi8zMC8yMDEwCQAAAAEwujWuRf8V1wgBwNyV/xXXCClDSVEuRU5YVFBBOk9SLklRX1BST1ZfQkFEX0RFQlRTX0NGLkZZMjAxOAEAAAAJVw0AAwAAAAAA/nF2Rv8V1wgOKdOV/xXXCChDSVEuRU5YVFBBOk9SLklRX1RPVEFMX09USEVSX09QRVIuRlkyMDA4AQAAAAlXDQACAAAABDk2MzABCAAAAAUAAAABMQEAAAAKMTQ1MjQ2Njk3MQMAAAACNTACAAAAAzM4MAQAAAABMAcAAAAJNy8zMS8yMDE5CAAAAAoxMi8zMS8yMDA4CQAAAAEwUZnPRv8V1wjk3bOV/xXXCCtDSVEu</t>
  </si>
  <si>
    <t>VFNFOjgxMTMuSVFfTUlOT1JJVFlfSU5URVJFU1RfSVMuRlkyMDA4AQAAABZxDQACAAAABS0yODI3AQgAAAAFAAAAATEBAAAACjEwNjExOTIzMjADAAAAAjc5AgAAAAI4MwQAAAABMAcAAAAJNy8zMS8yMDE5CAAAAAkzLzMxLzIwMDgJAAAAATCQJ7pM/xXXCDMik5T/FdcIKENJUS5FTlhUUEE6T1IuSVFfQ0hBTkdFX0lOVkVOVE9SWS5GWTIwMTUBAAAACVcNAAIAAAAELTExMAEIAAAABQAAAAExAQAAAAoxODc4MzcxNDA5AwAAAAI1MAIAAAAEMjA5OQQAAAABMAcAAAAJNy8zMS8yMDE5CAAAAAoxMi8zMS8yMDE1CQAAAAEwHv11Rv8V1widCMqV/xXXCCpDSVEuVFNFOjQ0NTIuSVFfSU5DX1RBWF9QQVlfQ1VSUkVOVC5GWTIwMTYBAAAAR1UNAAIAAAAFNDEyNzYBCAAAAAUAAAABMQEAAAAKMTgzNTAzODgxMQMAAAACNzkCAAAABDEwOTQEAAAAATAHAAAACTcvMzEvMjAxOQgAAAAKMTIvMzEvMjAxNgkAAAABMOlgXE3/FdcIZAaIlP8V1wgtQ0lRLkVOWFRBTTpVTkEuSVFfTklfQVZBSUxfRVhDTF9NQVJHSU4uRlkyMDEzAQAAALf7BwACAAAABjkuNzIzNAEIAAAABQAAAAExAQAAAAoxNzc3NDcwNzY3AwAAAAI1MAIAAAAENDE4MgQAAAABMAcAAAAJNy8zMS8yMDE5CAAAAAoxMi8zMS8yMDEzCQAAAAEw5XaAQv8V1wihb3qW/xXXCCJDSVEuTllTRTpFTC5JUV9UT1RBTF9BU1NFVFMuRlkyMDE3AQAAAHUpAwACAAAA</t>
  </si>
  <si>
    <t>BTExNTY4AQgAAAAFAAAAATEBAAAACjE5MDMzODIzNjQDAAAAAzE2MAIAAAAEMTAwNwQAAAABMAcAAAAJNy8zMS8yMDE5CAAAAAk2LzMwLzIwMTcJAAAAATAay6lF/xXXCBJc8pX/FdcIJENJUS5OWVNFOkVMLklRX0NBUElUQUxfTEVBU0VTLkZZMjAxNwEAAAB1KQMAAwAAAAAADvKpRf8V1wgHg/KV/xXXCCRDSVEuRU5YVEFNOlVOQS5JUV9TQUxFX1BQRV9DRi5GWTIwMTABAAAAt/sHAAIAAAADMTE0AQgAAAAFAAAAATEBAAAACjE1OTE1OTQ4NzADAAAAAjUwAgAAAAQyMDQyBAAAAAEwBwAAAAk3LzMxLzIwMTkIAAAACjEyLzMxLzIwMTAJAAAAATAQS5VH/xXXCCXAmJX/FdcIKENJUS5FTlhUUEE6T1IuSVFfVE9UQUxfUkVWLkZZMjAxNy4uLi5KUFkBAAAACVcNAAIAAAAOMzUxOTY2Ny45MjY4NzgBCAAAAAUAAAABMQEAAAAKMTk1MDY4MDIwMgMAAAACNzkCAAAAAjI4BAAAAAEwBwAAAAk3LzMxLzIwMTkIAAAACjEyLzMxLzIwMTcJAAAAATCOK0tC/xXXCHJ8mpb/FdcIJENJUS5UU0U6NDQ1Mi5JUV9FQklUREFfTUFSR0lOLkZZMjAxNQEAAABHVQ0AAgAAAAcxNi4xNzA5AQgAAAAFAAAAATEBAAAACjE3ODQxODQ0MDQDAAAAAjc5AgAAAAQ0MDQ3BAAAAAEwBwAAAAk3LzMxLzIwMTkIAAAACjEyLzMxLzIwMTUJAAAAATDr2EZE/xXXCG1XQZb/FdcIJENJUS5FTlhUUEE6T1IuSVFfRElMVVRfV0VJR0hULkZZMjAx</t>
  </si>
  <si>
    <t>MAEAAAAJVw0AAgAAAAo1OTEuMzkyNDQ5AOMcvEb/FdcIRB+6lf8V1wg5Q0lRLlRTRTo0OTEyLklRX0NVU1RPTV9CRVRBLi0xMDRXLjIwMTIvMTIvMzEuLl5OMjI1LkpQWS5IAQAAAA1eDQACAAAADzAuMTE0NjcyODA1NDE0NgDYpS9o/xXXCHmmYZz/FdcIGENJUS5OWVNFOkNMLklRX0FQLkZZMjAxMAEAAABnAAQAAgAAAAQxMTY1AQgAAAAFAAAAATEBAAAACjE1ODg3MzA4MTMDAAAAAzE2MAIAAAAEMTAxOAQAAAABMAcAAAAJNy8zMS8yMDE5CAAAAAoxMi8zMS8yMDEwCQAAAAEw0bxXRf8V1wgO+ACW/xXXCBlDSVEuVFNFOjQ5MjIuSVFfQUQuRlkyMDA4AQAAAJlSJQACAAAABi00ODAxNwEIAAAABQAAAAExAQAAAAoxMDYxMTkyMTYxAwAAAAI3OQIAAAAEMTA3NQQAAAABMAcAAAAJNy8zMS8yMDE5CAAAAAkzLzMxLzIwMDgJAAAAATANj2tL/xXXCJS72pT/FdcIG0NJUS5UU0U6NDk2Ny5JUV9BUElDLkZZMjAwOQEAAAANUSUAAgAAAAQ0MjE5AQgAAAAFAAAAATEBAAAACjEzODU1Mzk5MTUDAAAAAjc5AgAAAAQxMDg0BAAAAAEwBwAAAAk3LzMxLzIwMTkIAAAACTMvMzEvMjAwOQkAAAABMEQp8kj/FdcI6IFOlf8V1wghQ0lRLk5ZU0U6Q0wuSVFfQ0FTSF9JTlZFU1QuRlkyMDEwAQAAAGcABAACAAAABC02NTgBCAAAAAUAAAABMQEAAAAKMTU4ODczMDgxMwMAAAADMTYwAgAAAAQyMDA1BAAAAAEwBwAAAAk3LzMx</t>
  </si>
  <si>
    <t>LzIwMTkIAAAACjEyLzMxLzIwMTAJAAAAATDRvFdF/xXXCMMIApb/FdcIHkNJUS5UU0U6NDkxMi5JUV9JTkNfVEFYLkZZMjAwNwEAAAANXg0AAgAAAAQ0MDM0AQgAAAAFAAAAATEBAAAACTgxNDQzMzQ0MwMAAAACNzkCAAAAAjc1BAAAAAEwBwAAAAk3LzMxLzIwMTkIAAAACjEyLzMxLzIwMDcJAAAAATBAZExK/xXXCJzKIZX/FdcIJENJUS5UU0U6NDkxMS5JUV9DVVJSRU5DWV9HQUlOLkZZMjAxNQEAAACCPwYAAgAAAAUtMjc5MAEIAAAABQAAAAExAQAAAAoxNzg0MTg0Mzc1AwAAAAI3OQIAAAACMzgEAAAAATAHAAAACTcvMzEvMjAxOQgAAAAKMTIvMzEvMjAxNQkAAAABMMI3pEv/FdcI78vNlP8V1wgbQ0lRLkVOWFRBTTpVTkEuSVFfRlguRlkyMDE3AQAAALf7BwACAAAAAi05AQgAAAAFAAAAATEBAAAACjE5NDkxMzEwNDADAAAAAjUwAgAAAAQyMTQ0BAAAAAEwBwAAAAk3LzMxLzIwMTkIAAAACjEyLzMxLzIwMTcJAAAAATBqS89G/xXXCJidrZX/FdcIGUNJUS5UU0U6NDkxMi5JUV9OSS5GWTIwMTUBAAAADV4NAAIAAAAFMTA2ODABCAAAAAUAAAABMQEAAAAKMTc4NDc0ODYzNwMAAAACNzkCAAAAAjE1BAAAAAEwBwAAAAk3LzMxLzIwMTkIAAAACjEyLzMxLzIwMTUJAAAAATCGqAJJ/xXXCEfIOZX/FdcIJkNJUS5OWVNFOkNMLklRX05FVF9JTlRFUkVTVF9FWFAuRlkyMDE4AQAAAGcABAACAAAABC0xNDMBCAAA</t>
  </si>
  <si>
    <t>AAUAAAABMQEAAAAKMTk0NjQxNjExMQMAAAADMTYwAgAAAAMzNjgEAAAAATAHAAAACTcvMzEvMjAxOQgAAAAKMTIvMzEvMjAxOAkAAAABMLbjmET/FdcIBjAXlv8V1wgkQ0lRLlRTRTo0OTExLklRX0lOQ19FUVVJVFlfQ0YuRlkyMDE0AQAAAII/BgACAAAAAy04MgEIAAAABQAAAAExAQAAAAoxNjkyMDEwNDkwAwAAAAI3OQIAAAAEMjA4NgQAAAABMAcAAAAJNy8zMS8yMDE5CAAAAAkzLzMxLzIwMTQJAAAAATDCN6RL/xXXCFPhzJT/FdcIIENJUS5FTlhUUEE6T1IuSVFfREFfU1VQUEwuRlkyMDE3AQAAAAlXDQADAAAAAAAVJHZG/xXXCGz8zZX/FdcIIUNJUS5OWVNFOlBHLklRX0dBSU5fQVNTRVRTLkZZMjAxNgEAAAAwggAAAgAAAAMzMDABCAAAAAUAAAABMQEAAAAKMTg5OTEzNjE2MwMAAAADMTYwAgAAAAI1NgQAAAABMAcAAAAJNy8zMS8yMDE5CAAAAAk2LzMwLzIwMTYJAAAAATA8P9JH/xXXCKFPhZX/FdcIHENJUS5OWVNFOlBHLklRX1JEX0VYUC5GWTIwMTEBAAAAMIIAAAMAAAAAAKY450f/FdcIp2R2lf8V1wgaQ0lRLk5ZU0U6UEcuSVFfTlBQRS5GWTIwMDkBAAAAMIIAAAIAAAAFMTk0NjIBCAAAAAUAAAABMQEAAAAKMTQ2NjE0ODM0NQMAAAADMTYwAgAAAAQxMDA0BAAAAAEwBwAAAAk3LzMxLzIwMTkIAAAACTYvMzAvMjAwOQkAAAABMOsR50f/FdcI1axxlf8V1wgpQ0lRLk5ZU0U6UEcuSVFfVE9UQUxf</t>
  </si>
  <si>
    <t>QVNTRVRTLkZZMjAwMi4uLi5KUFkBAAAAMIIAAAIAAAAJNDg4NzAwMy42AQgAAAAFAAAAATEBAAAABTkyNzQ1AwAAAAI3OQIAAAAEMTAwNwQAAAABMAcAAAAJNy8zMS8yMDE5CAAAAAk2LzMwLzIwMDIJAAAAATCnqHtA/xXXCBTHAZf/FdcIKUNJUS5UU0U6NDk2Ny5JUV9EQVlTX0lOVkVOVE9SWV9PVVQuRlkyMDE0AQAAAA1RJQACAAAACDczLjE3MDgyAQgAAAAFAAAAATEBAAAACjE2ODY2Mzc5ODQDAAAAAjc5AgAAAAQ0MDM1BAAAAAEwBwAAAAk3LzMxLzIwMTkIAAAACTMvMzEvMjAxNAkAAAABMPwcYkP/FdcIlI9slv8V1wgfQ0lRLk5ZU0U6RUwuSVFfTUFDSElORVJZLkZZMjAxMAEAAAB1KQMAAgAAAAQxMjU3AQgAAAAFAAAAATEBAAAACjE1NTk5MTkwODEDAAAAAzE2MAIAAAAEMzExNAQAAAABMAcAAAAJNy8zMS8yMDE5CAAAAAk2LzMwLzIwMTAJAAAAATC6Na5F/xXXCICT3pX/FdcIJUNJUS5UU0U6NDkyMi5JUV9MVF9ERUJUX0VRVUlUWS5GWTIwMTMBAAAAmVIlAAIAAAAGMC4zODg5AQgAAAAFAAAAATEBAAAACjE2MjU0NTc2MjgDAAAAAjc5AgAAAAQ0MDg1BAAAAAEwBwAAAAk3LzMxLzIwMTkIAAAACTMvMzEvMjAxMwkAAAABMHqblEP/FdcI4JRVlv8V1wghQ0lRLlRTRTo0OTIyLklRX1RPVEFMX0xJQUIuRlkyMDEzAQAAAJlSJQACAAAABTUzNzA2AQgAAAAFAAAAATEBAAAACjE2MjU0NTc2MjgDAAAA</t>
  </si>
  <si>
    <t>Ajc5AgAAAAQxMjc2BAAAAAEwBwAAAAk3LzMxLzIwMTkIAAAACTMvMzEvMjAxMwkAAAABMOgDbEv/FdcI7M/plP8V1wgnQ0lRLk5ZU0U6RUwuSVFfVE9UQUxfREVCVF9JU1NVRUQuRlkyMDA3AQAAAHUpAwACAAAABTU5MC42AQgAAAAFAAAAATEBAAAACjExMjU1MDAzODcDAAAAAzE2MAIAAAAEMjE2MQQAAAABMAcAAAAJNy8zMS8yMDE5CAAAAAk2LzMwLzIwMDcJAAAAATD2mHZG/xXXCIo01pX/FdcIIkNJUS5UU0U6NDkxMi5JUV9DQVNIX0lOVkVTVC5GWTIwMTUBAAAADV4NAAIAAAAFLTY5NzQBCAAAAAUAAAABMQEAAAAKMTc4NDc0ODYzNwMAAAACNzkCAAAABDIwMDUEAAAAATAHAAAACTcvMzEvMjAxOQgAAAAKMTIvMzEvMjAxNQkAAAABMILPAkn/FdcIek87lf8V1wgdQ0lRLk5ZU0U6Q0wuSVFfU1RfREVCVC5GWTIwMTYBAAAAZwAEAAIAAAACMTMBCAAAAAUAAAABMQEAAAAKMTk0NjQxNjExOQMAAAADMTYwAgAAAAQxMDQ2BAAAAAEwBwAAAAk3LzMxLzIwMTkIAAAACjEyLzMxLzIwMTYJAAAAATDSlZhE/xXXCDufEpb/FdcIJkNJUS5UU0U6NDkxMi5JUV9JTlZFU1RfTE9BTlNfQ0YuRlkyMDA3AQAAAA1eDQACAAAAAjcwAQgAAAAFAAAAATEBAAAACTgxNDQzMzQ0MwMAAAACNzkCAAAABDIwMzIEAAAAATAHAAAACTcvMzEvMjAxOQgAAAAKMTIvMzEvMjAwNwkAAAABMFq4H0r/FdcICZ4jlf8V1wgeQ0lRLlRT</t>
  </si>
  <si>
    <t>RTo0OTExLklRX1NUX0RFQlQuRlkyMDEyAQAAAII/BgACAAAABDE5ODkBCAAAAAUAAAABMQEAAAAKMTU1NDk1MDgyMwMAAAACNzkCAAAABDEwNDYEAAAAATAHAAAACTcvMzEvMjAxOQgAAAAJMy8zMS8yMDEyCQAAAAEwDkxJTP8V1whZzsWU/xXXCCVDSVEuVFNFOjQ5MTEuSVFfQ0FQSVRBTF9MRUFTRVMuRlkyMDA3AQAAAII/BgADAAAAAACZsEhM/xXXCNnDtJT/FdcIGENJUS5OWVNFOkVMLklRX0ZYLkZZMjAxMwEAAAB1KQMAAgAAAAQtMS4zAQgAAAAFAAAAATEBAAAACjE3NTIzMDA1NDQDAAAAAzE2MAIAAAAEMjE0NAQAAAABMAcAAAAJNy8zMS8yMDE5CAAAAAk2LzMwLzIwMTMJAAAAATC9gq5F/xXXCOgC6JX/FdcIJUNJUS5UU0U6NDkyNy5JUV9DQVNIX1NUX0lOVkVTVC5GWTIwMTUBAAAA+t4jAgIAAAAFNjQxNTEBCAAAAAUAAAABMQEAAAAKMTc4NDQ5NjE1MAMAAAACNzkCAAAABDEwMDIEAAAAATAHAAAACTcvMzEvMjAxOQgAAAAKMTIvMzEvMjAxNQkAAAABMHwVTEr/FdcIMKcWlf8V1wgjQ0lRLlRTRTo0OTIyLklRX1BFX0VYQ0wuLjIwMTEvMDMvMzEBAAAAmVIlAAIAAAAJMTUuMjc2NjkzAQcAAAAFAAAAATEBAAAACjE0MzAwNjcyNzcDAAAAATACAAAABjEwMDAyNwQAAAABMAcAAAAJMy8zMS8yMDExCAAAAAkzLzMxLzIwMTG0xz5p/xXXCPruCJf/FdcIJENJUS5UU0U6NDQ1Mi5JUV9QRVJJT0REQVRF</t>
  </si>
  <si>
    <t>X0lTLkZZMjAwOQEAAABHVQ0ABQAAAAoyMDA5LzAzLzMxAIavw03/FdcIP5m1lv8V1wgkQ0lRLk5ZU0U6UEcuSVFfQkFTSUNfRVBTX0VYQ0wuRlkyMDEwAQAAADCCAAACAAAACDMuNjI3Mjc1AQgAAAAFAAAAATEBAAAACjE1NTg2MDY1MTcDAAAAAzE2MAIAAAAEMzA2NAQAAAABMAcAAAAJNy8zMS8yMDE5CAAAAAk2LzMwLzIwMTAJAAAAATDrEedH/xXXCJwcdJX/FdcIHUNJUS5OWVNFOlBHLklRX1pfU0NPUkUuRlkyMDA3AQAAADCCAAACAAAACDIuOTM2NzcyAQgAAAAFAAAAATEBAAAACjExMTc5Mzc3MjIDAAAAAzE2MAIAAAAGMTAwMTIzBAAAAAEwBwAAAAk3LzMxLzIwMTkIAAAACTYvMzAvMjAwNwkAAAABMPtEYkP/FdcIs8Fvlv8V1wguQ0lRLlRTRTo0OTIyLklRX1RPVEFMX0xJQUJfVE9UQUxfQVNTRVRTLkZZMjAwOAEAAACZUiUAAgAAAAczOC45NzE1AQgAAAAFAAAAATEBAAAACjEwNjExOTIxNjEDAAAAAjc5AgAAAAQ0MTg4BAAAAAEwBwAAAAk3LzMxLzIwMTkIAAAACTMvMzEvMjAwOAkAAAABMCDSlUP/FdcIq7BSlv8V1wggQ0lRLk5ZU0U6Q0wuSVFfVE9UQUxfTElBQi5GWTIwMTABAAAAZwAEAAIAAAAEODM1NQEIAAAABQAAAAExAQAAAAoxNTg4NzMwODEzAwAAAAMxNjACAAAABDEyNzYEAAAAATAHAAAACTcvMzEvMjAxOQgAAAAKMTIvMzEvMjAxMAkAAAABMNG8V0X/FdcI+0UBlv8V1wglQ0lRLk5Z</t>
  </si>
  <si>
    <t>U0U6RUwuSVFfU0FMRVNfTUFSS0VUSU5HLkZZMjAwOQEAAAB1KQMAAwAAAAAAujWuRf8V1wiUntqV/xXXCChDSVEuVFNFOjgxMTMuSVFfVE9UQUxfREVCVF9SRVBBSUQuRlkyMDE2AQAAABZxDQACAAAABS0zMTYzAQgAAAAFAAAAATEBAAAACjE4OTQxNzU3MzIDAAAAAjc5AgAAAAQyMTY2BAAAAAEwBwAAAAk3LzMxLzIwMTkIAAAACjEyLzMxLzIwMTYJAAAAATCUZZlM/xXXCCMArZT/FdcII0NJUS5UU0U6NDkxMi5JUV9JTlRFUkVTVF9FWFAuRlkyMDEzAQAAAA1eDQACAAAABC03MjYBCAAAAAUAAAABMQEAAAAKMTY2ODY0MzUxMgMAAAACNzkCAAAAAjgyBAAAAAEwBwAAAAk3LzMxLzIwMTkIAAAACjEyLzMxLzIwMTMJAAAAATBWoSBK/xXXCJU9M5X/FdcIJENJUS5OWVNFOkVMLklRX0RJTFVUX0VQU19JTkNMLkZZMjAxNwEAAAB1KQMAAgAAAAQzLjM1AQgAAAAFAAAAATEBAAAACjE5MDMzODIzNjQDAAAAAzE2MAIAAAABOAQAAAABMAcAAAAJNy8zMS8yMDE5CAAAAAk2LzMwLzIwMTcJAAAAATAay6lF/xXXCD3A8ZX/FdcIKUNJUS5UU0U6NDkyMi5JUV9UT1RBTF9ERUJUX0NBUElUQUwuRlkyMDA4AQAAAJlSJQACAAAABjQuMzkwNgEIAAAABQAAAAExAQAAAAoxMDYxMTkyMTYxAwAAAAI3OQIAAAAENDE4NgQAAAABMAcAAAAJNy8zMS8yMDE5CAAAAAkzLzMxLzIwMDgJAAAAATAg0pVD/xXXCLaJUpb/FdcIIUNJ</t>
  </si>
  <si>
    <t>US5OWVNFOlBHLklRX0RBX1NVUFBMX0NGLkZZMjAxNwEAAAAwggAAAgAAAAQyNDk1AQgAAAAFAAAAATEBAAAACjE4OTkxMzYxOTMDAAAAAzE2MAIAAAAEMjE3MQQAAAABMAcAAAAJNy8zMS8yMDE5CAAAAAk2LzMwLzIwMTcJAAAAATAwZtJH/xXXCNngiZX/FdcIJUNJUS5UU0U6NDk2Ny5JUV9TVF9ERUJUX0lTU1VFRC5GWTIwMTQBAAAADVElAAIAAAABMQEIAAAABQAAAAExAQAAAAoxNjg2NjM3OTg0AwAAAAI3OQIAAAAEMjA0MwQAAAABMAcAAAAJNy8zMS8yMDE5CAAAAAkzLzMxLzIwMTQJAAAAATDgZr1I/xXXCGySXpX/FdcIJ0NJUS5UU0U6ODExMy5JUV9DSEFOR0VfSU5WRU5UT1JZLkZZMjAwNwEAAAAWcQ0AAgAAAAUtMzk1NgEIAAAABQAAAAExAQAAAAk2NjAxNzYyNDgDAAAAAjc5AgAAAAQyMDk5BAAAAAEwBwAAAAk3LzMxLzIwMTkIAAAACTMvMzEvMjAwNwkAAAABMJAnukz/FdcIlumRlP8V1wgoQ0lRLlRTRTo0OTI3LklRX1RPVEFMX0RFQlQuRlkyMDEyLi4uLkpQWQEAAAD63iMCAgAAAAQzNDgwAQgAAAAFAAAAATEBAAAACjE1OTk4MTAxMjIDAAAAAjc5AgAAAAQ0MTczBAAAAAEwBwAAAAk3LzMxLzIwMTkIAAAACjEyLzMxLzIwMTIJAAAAATAbh4FC/xXXCKa+oJb/FdcIH0NJUS5UU0U6NDkxMi5JUV9UT1RBTF9DQS5GWTIwMTYBAAAADV4NAAIAAAAGMTg1NDY5AQgAAAAFAAAAATEBAAAACjE4MzUw</t>
  </si>
  <si>
    <t>Mzg4OTUDAAAAAjc5AgAAAAQxMDA4BAAAAAEwBwAAAAk3LzMxLzIwMTkIAAAACjEyLzMxLzIwMTYJAAAAATCCzwJJ/xXXCBL8PJX/FdcIKENJUS5UU0U6NDk2Ny5JUV9FQVJOSU5HX0NPX01BUkdJTi5GWTIwMTEBAAAADVElAAIAAAAGNy4xMzU1AQgAAAAFAAAAATEBAAAACjE0NjE2ODAyMzMDAAAAAjc5AgAAAAQ0MTgxBAAAAAEwBwAAAAk3LzMxLzIwMTkIAAAACTMvMzEvMjAxMQkAAAABMPwcYkP/FdcIX5Vqlv8V1wgiQ0lRLlRTRTo0OTY3LklRX0VCSVRfTUFSR0lOLkZZMjAwNwEAAAANUSUAAgAAAAY3LjA5ODYBCAAAAAUAAAABMQEAAAAJNjYwMTcwOTUzAwAAAAI3OQIAAAAENDA1MwQAAAABMAcAAAAJNy8zMS8yMDE5CAAAAAkzLzMxLzIwMDcJAAAAATAB9mFD/xXXCMolaJb/FdcIJENJUS5OWVNFOkVMLklRX0RJTFVUX0VQU19JTkNMLkZZMjAwOQEAAAB1KQMAAgAAAAQwLjU1AQgAAAAFAAAAATEBAAAACjE0Njc5NjM4MTgDAAAAAzE2MAIAAAABOAQAAAABMAcAAAAJNy8zMS8yMDE5CAAAAAk2LzMwLzIwMDkJAAAAATC6Na5F/xXXCKtQ2pX/FdcIJENJUS5UU0U6NDkyNy5JUV9JTVBBSVJNRU5UX0dXLkZZMjAxNAEAAAD63iMCAwAAAAAAm+9LSv8V1wjCJBOV/xXXCCNDSVEuTllTRTpDTC5JUV9DVVJSRU5UX1JBVElPLkZZMjAwOAEAAABnAAQAAgAAAAgxLjI1Njc3NQEIAAAABQAAAAExAQAAAAoxNDMy</t>
  </si>
  <si>
    <t>OTc3MTI3AwAAAAMxNjACAAAABDQwMzAEAAAAATAHAAAACTcvMzEvMjAxOQgAAAAKMTIvMzEvMjAwOAkAAAABMMLdSkL/FdcIvjaNlv8V1wgmQ0lRLlRTRTo0OTExLklRX05FVF9ERUJUX0VCSVREQS5GWTIwMDkBAAAAgj8GAAMAAAACTk0BCAAAAAUAAAABMQEAAAAKMTM4MDUyNzU0MQMAAAACNzkCAAAABDQxOTMEAAAAATAHAAAACTcvMzEvMjAxOQgAAAAJMy8zMS8yMDA5CQAAAAEwQYSVQ/8V1whimkyW/xXXCCNDSVEuTllTRTpFTC5JUV9TQUxFX0lOVEFOX0NGLkZZMjAxNQEAAAB1KQMAAwAAAAAASqSpRf8V1whipO2V/xXXCB9DSVEuTllTRTpDTC5JUV9ESVZFU1RfQ0YuRlkyMDE4AQAAAGcABAADAAAAAAC245hE/xXXCGJ4GZb/FdcIIUNJUS5UU0U6NDkyNy5JUV9DT01NT05fUkVQLkZZMjAxNAEAAAD63iMCAwAAAAAAfBVMSv8V1wh9bhWV/xXXCCtDSVEuVFNFOjQ5MjIuSVFfUkVUVVJOX0NPTU1PTl9FUVVJVFkuRlkyMDEyAQAAAJlSJQACAAAABTQuNzExAQgAAAAFAAAAATEBAAAACjE1NTQ5NTA3MzQDAAAAAjc5AgAAAAUzMzMyMAQAAAABMAcAAAAJNy8zMS8yMDE5CAAAAAkzLzMxLzIwMTIJAAAAATAV+ZVD/xXXCByrVJb/FdcIJENJUS5UU0U6NDkxMi5JUV9DVVJSRU5UX1JBVElPLkZZMjAxMAEAAAANXg0AAgAAAAgxLjI3OTc0NwEIAAAABQAAAAExAQAAAAoxNDQwNjc1NjQ4AwAAAAI3OQIAAAAE</t>
  </si>
  <si>
    <t>NDAzMAQAAAABMAcAAAAJNy8zMS8yMDE5CAAAAAoxMi8zMS8yMDEwCQAAAAEwUl2VQ/8V1whA0mKW/xXXCBlDSVEuVFNFOjQ5MjIuSVFfRlguRlkyMDEyAQAAAJlSJQACAAAABC0yMzQBCAAAAAUAAAABMQEAAAAKMTU1NDk1MDczNAMAAAACNzkCAAAABDIxNDQEAAAAATAHAAAACTcvMzEvMjAxOQgAAAAJMy8zMS8yMDEyCQAAAAEw6ANsS/8V1wgG1OeU/xXXCCRDSVEuVFNFOjQ5NjcuSVFfSU1QQUlSTUVOVF9HVy5GWTIwMTEBAAAADVElAAMAAAAAAD5Q8kj/FdcIXtZTlf8V1wgZQ0lRLlRTRTo0OTEyLklRX0dQLkZZMjAxNgEAAAANXg0AAgAAAAYyMzM2MTMBCAAAAAUAAAABMQEAAAAKMTgzNTAzODg5NQMAAAACNzkCAAAAAjEwBAAAAAEwBwAAAAk3LzMxLzIwMTkIAAAACjEyLzMxLzIwMTYJAAAAATCCzwJJ/xXXCJzEO5X/FdcIKENJUS5FTlhUQU06VU5BLklRX0xUX0RFQlRfQ0FQSVRBTC5GWTIwMTgBAAAAt/sHAAIAAAAHNTguMjM0OQEIAAAABQAAAAExAQAAAAoxOTQ5MTMxMDE1AwAAAAI1MAIAAAAENDE4NwQAAAABMAcAAAAJNy8zMS8yMDE5CAAAAAoxMi8zMS8yMDE4CQAAAAEwXcSAQv8V1wicon2W/xXXCCdDSVEuTllTRTpQRy5JUV9UT1RBTF9MSUFCX0VRVUlUWS5GWTIwMTcBAAAAMIIAAAIAAAAGMTIwNDA2AQgAAAAFAAAAATEBAAAACjE4OTkxMzYxOTMDAAAAAzE2MAIAAAAEMTAxMwQAAAABMAcA</t>
  </si>
  <si>
    <t>AAAJNy8zMS8yMDE5CAAAAAk2LzMwLzIwMTcJAAAAATAwZtJH/xXXCPCSiZX/FdcII0NJUS5FTlhUQU06VU5BLklRX0NBU0hfVEFYRVMuRlkyMDE0AQAAALf7BwACAAAABDIzMTEBCAAAAAUAAAABMQEAAAAKMTgyOTgyOTMxMwMAAAACNTACAAAABDMwNTMEAAAAATAHAAAACTcvMzEvMjAxOQgAAAAKMTIvMzEvMjAxNAkAAAABMKn9zkb/FdcInhSllf8V1wgqQ0lRLlRTRTo0OTEyLklRX1RPVEFMX0NPTU1PTl9FUVVJVFkuRlkyMDEzAQAAAA1eDQACAAAABjExODY0MQEIAAAABQAAAAExAQAAAAoxNjY4NjQzNTEyAwAAAAI3OQIAAAAEMTAwNgQAAAABMAcAAAAJNy8zMS8yMDE5CAAAAAoxMi8zMS8yMDEzCQAAAAEwRcggSv8V1wiXwzSV/xXXCCFDSVEuVFNFOjQ5MjcuSVFfRUFSTklOR19DTy5GWTIwMTEBAAAA+t4jAgIAAAAEODAyOQEIAAAABQAAAAExAQAAAAoxNTQzNjU4MzIzAwAAAAI3OQIAAAABNwQAAAABMAcAAAAJNy8zMS8yMDE5CAAAAAoxMi8zMS8yMDExCQAAAAEwd4SGSv8V1whiZAmV/xXXCCFDSVEuVFNFOjQ5MjcuSVFfVE9UQUxfREVCVC5GWTIwMDcBAAAA+t4jAgMAAAAAAKQ1hkr/FdcIcOD+lP8V1wgqQ0lRLk5ZU0U6UEcuSVFfTUlOT1JJVFlfSU5URVJFU1RfQ0YuRlkyMDEwAQAAADCCAAADAAAAAACmOOdH/xXXCNqidZX/FdcIJUNJUS5UU0U6NDkyMi5JUV9QUkVGX0RJVl9PVEhFUi5GWTIw</t>
  </si>
  <si>
    <t>MTIBAAAAmVIlAAMAAAAAAPTca0v/FdcIpLHllP8V1wgpQ0lRLlRTRTo0OTEyLklRX0FTU0VUX1dSSVRFRE9XTl9DRi5GWTIwMTUBAAAADV4NAAMAAAAAAILPAkn/FdcIlSg7lf8V1wgqQ0lRLkVOWFRBTTpVTkEuSVFfVE9UQUxfREVCVF9FUVVJVFkuRlkyMDA4AQAAALf7BwACAAAACDEwOC4wMzEyAQgAAAAFAAAAATEBAAAACjE0MzQ3MzIyNDQDAAAAAjUwAgAAAAQ0MDM0BAAAAAEwBwAAAAk3LzMxLzIwMTkIAAAACjEyLzMxLzIwMDgJAAAAATACk2JD/xXXCO2wd5b/FdcIIkNJUS5OWVNFOkNMLklRX1BFX0VYQ0wuLjIwMDgvMDMvMzEBAAAAZwAEAAIAAAAJMjQuMzgxMDY5AQcAAAAFAAAAATEBAAAACTUyMTg1NTk2NwMAAAABMAIAAAAGMTAwMDI3BAAAAAEwBwAAAAkzLzMxLzIwMDgIAAAACTMvMzEvMjAwOL9ej2j/FdcIiZJanP8V1wgtQ0lRLlRTRTo0OTExLklRX0NBU0hfQ09OVkVSU0lPTi5GWTIwMTguLi4uSlBZAQAAAII/BgACAAAACjEzNy4wMzIzMTUBCAAAAAUAAAABMQEAAAAKMTk1MTQ4MTg2NwMAAAACNzkCAAAABDQxODQEAAAAATAHAAAACTcvMzEvMjAxOQgAAAAKMTIvMzEvMjAxOAkAAAABMBuHgUL/FdcIyReklv8V1wglQ0lRLk5ZU0U6Q0wuSVFfRklMSU5HX0NVUlJFTkNZLkZZMjAxMwEAAABnAAQAAwAAAANVU0QAyApYRf8V1wiMUQuW/xXXCCVDSVEuRU5YVFBBOk9SLklRX0NVUlJFTkNZ</t>
  </si>
  <si>
    <t>X0dBSU4uRlkyMDEwAQAAAAlXDQADAAAAAADjHLxG/xXXCF2quZX/FdcIJkNJUS5UU0U6ODExMy5JUV9TQUxFU19NQVJLRVRJTkcuRlkyMDEyAQAAABZxDQACAAAABTkyNTgwAQgAAAAFAAAAATEBAAAACjE1NTQzMzcxNDcDAAAAAjc5AgAAAAUyMTU2MQQAAAABMAcAAAAJNy8zMS8yMDE5CAAAAAkzLzMxLzIwMTIJAAAAATBonLpM/xXXCOucn5T/FdcIJENJUS5OWVNFOlBHLklRX1NUX0RFQlRfUkVQQUlELkZZMjAxNwEAAAAwggAAAwAAAAAAMGbSR/8V1wjcVYqV/xXXCCNDSVEuTllTRTpDTC5JUV9DT01NT05fSVNTVUVELkZZMjAxNgEAAABnAAQAAgAAAAM0NDYBCAAAAAUAAAABMQEAAAAKMTk0NjQxNjExOQMAAAADMTYwAgAAAAQyMTY5BAAAAAEwBwAAAAk3LzMxLzIwMTkIAAAACjEyLzMxLzIwMTYJAAAAATDFvJhE/xXXCOHWE5b/FdcII0NJUS5FTlhUUEE6T1IuSVFfTEVWRVJFRF9GQ0YuRlkyMDA5AQAAAAlXDQACAAAABjI0MTYuOQEIAAAABQAAAAExAQAAAAoxNTMwNDkxMTc3AwAAAAI1MAIAAAAENDQyMgQAAAABMAcAAAAJNy8zMS8yMDE5CAAAAAoxMi8zMS8yMDA5CQAAAAEw4xy8Rv8V1whaWrmV/xXXCCVDSVEuRU5YVFBBOk9SLklRX0VRVUlUWV9NRVRIT0QuRlkyMDA4AQAAAAlXDQADAAAAAADvzrtG/xXXCE5ltZX/FdcIIENJUS5UU0U6NDkxMi5JUV9JTlZFTlRPUlkuRlkyMDEyAQAAAA1eDQAC</t>
  </si>
  <si>
    <t>AAAABTMxODMzAQgAAAAFAAAAATEBAAAACjE1OTg4OTM4MzUDAAAAAjc5AgAAAAQxMDQzBAAAAAEwBwAAAAk3LzMxLzIwMTkIAAAACjEyLzMxLzIwMTIJAAAAATBWoSBK/xXXCGcKMZX/FdcIKENJUS5UU0U6NDQ1Mi5JUV9UT1RBTF9ERUJULkZZMjAxMC4uLi5KUFkBAAAAR1UNAAIAAAAGMTkxODkxAQgAAAAFAAAAATEBAAAACjEzODI2NjExNjcDAAAAAjc5AgAAAAQ0MTczBAAAAAEwBwAAAAk3LzMxLzIwMTkIAAAACTMvMzEvMjAxMAkAAAABMBuHgUL/FdcI462flv8V1wggQ0lRLk5ZU0U6RUwuSVFfU0dBX01BUkdJTi5GWTIwMTYBAAAAdSkDAAIAAAAHNjUuMDg2MQEIAAAABQAAAAExAQAAAAoxOTAzMzgyMzc1AwAAAAMxNjACAAAABDQzNzUEAAAAATAHAAAACTcvMzEvMjAxOQgAAAAJNi8zMC8yMDE2CQAAAAEwNzmBQv8V1wh1oIqW/xXXCCdDSVEuRU5YVEFNOlVOQS5JUV9QUk9WX0JBRF9ERUJUUy5GWTIwMTUBAAAAt/sHAAMAAAAAAKn9zkb/FdcIi2Kllf8V1wgkQ0lRLlRTRTo0OTExLklRX0NBU0hfSU5URVJFU1QuRlkyMDE1AQAAAII/BgACAAAACzExMjMuOTk5NzE5AQgAAAAFAAAAATEBAAAACjE3ODQxODQzNzUDAAAAAjc5AgAAAAQzMDI4BAAAAAEwBwAAAAk3LzMxLzIwMTkIAAAACjEyLzMxLzIwMTUJAAAAATCxXqRL/xXXCHo70JT/FdcIHUNJUS5UU0U6ODExMy5JUV9HQV9FWFAuRlkyMDEyAQAA</t>
  </si>
  <si>
    <t>ABZxDQADAAAAAABonLpM/xXXCJjDn5T/FdcIJUNJUS5UU0U6NDkxMS5JUV9ESUxVVF9FUFNfSU5DTC5GWTIwMTQBAAAAgj8GAAIAAAAENjUuNQEIAAAABQAAAAExAQAAAAoxNjkyMDEwNDkwAwAAAAI3OQIAAAABOAQAAAABMAcAAAAJNy8zMS8yMDE5CAAAAAkzLzMxLzIwMTQJAAAAATDCN6RL/xXXCChJy5T/FdcIIUNJUS5UU0U6NDkyMi5JUV9UT1RBTF9MSUFCLkZZMjAxNQEAAACZUiUAAgAAAAU1NTM3MAEIAAAABQAAAAExAQAAAAoxNzQ1Mzc4NjQ0AwAAAAI3OQIAAAAEMTI3NgQAAAABMAcAAAAJNy8zMS8yMDE5CAAAAAkzLzMxLzIwMTUJAAAAATBq3itL/xXXCGBC8JT/FdcIJUNJUS5UU0U6ODExMy5JUV9ORVRfUkVOVEFMX0VYUC5GWTIwMTQBAAAAFnENAAMAAAAAALIXmUz/FdcISmWllP8V1wgdQ0lRLk5ZU0U6Q0wuSVFfWl9TQ09SRS5GWTIwMTYBAAAAZwAEAAIAAAAINy44Mzg0MDcBCAAAAAUAAAABMQEAAAAKMTk0NjQxNjExOQMAAAADMTYwAgAAAAYxMDAxMjMEAAAAATAHAAAACTcvMzEvMjAxOQgAAAAKMTIvMzEvMjAxNgkAAAABMKIES0L/FdcIJ2aSlv8V1wgvQ0lRLkVOWFRQQTpPUi5JUV9PVEhFUl9GSU5BTkNFX0FDVF9TVVBQTC5GWTIwMTcBAAAACVcNAAIAAAAENjkuNQEIAAAABQAAAAExAQAAAAoxOTUwNjgwMjAyAwAAAAI1MAIAAAAEMjA1MAQAAAABMAcAAAAJNy8zMS8yMDE5CAAAAAox</t>
  </si>
  <si>
    <t>Mi8zMS8yMDE3CQAAAAEwCUt2Rv8V1wi2ktCV/xXXCCJDSVEuVFNFOjQ5NjcuSVFfRUJJVF9NQVJHSU4uRlkyMDE2AQAAAA1RJQACAAAABzEyLjM4NjgBCAAAAAUAAAABMQEAAAAKMTgzNTAzODg2NAMAAAACNzkCAAAABDQwNTMEAAAAATAHAAAACTcvMzEvMjAxOQgAAAAKMTIvMzEvMjAxNgkAAAABMPtEYkP/FdcIR6Btlv8V1wgjQ0lRLlRTRTo0OTY3LklRX0JFVEFfMVlSLjIwMDkvMDMvMzEBAAAADVElAAIAAAASLTAuMjA3OTM5OTE1NzM0MjU4ANilL2j/FdcIOpBinP8V1wgjQ0lRLlRTRTo0OTY3LklRX0RJTFVUX1dFSUdIVC5GWTIwMTABAAAADVElAAIAAAAGODEuODk4AD5Q8kj/FdcIE/FQlf8V1wgjQ0lRLlRTRTo0OTEyLklRX0lOVEVSRVNUX0VYUC5GWTIwMTUBAAAADV4NAAIAAAAELTU0OAEIAAAABQAAAAExAQAAAAoxNzg0NzQ4NjM3AwAAAAI3OQIAAAACODIEAAAAATAHAAAACTcvMzEvMjAxOQgAAAAKMTIvMzEvMjAxNQkAAAABMIaoAkn/FdcI1Sw5lf8V1wgZQ0lRLlRTRTo0OTY3LklRX0FQLkZZMjAxMwEAAAANUSUAAgAAAAUxMTU3NwEIAAAABQAAAAExAQAAAAoxNjI1NDU3NTczAwAAAAI3OQIAAAAEMTAxOAQAAAABMAcAAAAJNy8zMS8yMDE5CAAAAAkzLzMxLzIwMTMJAAAAATAmnvJI/xXXCIKHWpX/FdcIH0NJUS5OWVNFOkVMLklRX05JX01BUkdJTi5GWTIwMDgBAAAAdSkDAAIAAAAGNS45</t>
  </si>
  <si>
    <t>ODkyAQgAAAAFAAAAATEBAAAACjEzOTMxNTY3NDIDAAAAAzE2MAIAAAAENDA5NAQAAAABMAcAAAAJNy8zMS8yMDE5CAAAAAk2LzMwLzIwMDgJAAAAATBFEoFC/xXXCCIJhpb/FdcIKUNJUS5FTlhUUEE6T1IuSVFfREVGX1RBWF9BU1NFVFNfTFQuRlkyMDE3AQAAAAlXDQACAAAABTUzMC4zAQgAAAAFAAAAATEBAAAACjE5NTA2ODAyMDIDAAAAAjUwAgAAAAQxMDI2BAAAAAEwBwAAAAk3LzMxLzIwMTkIAAAACjEyLzMxLzIwMTcJAAAAATAVJHZG/xXXCCENz5X/FdcIJkNJUS5FTlhUUEE6T1IuSVFfREFZU19TQUxFU19PVVQuRlkyMDEyAQAAAAlXDQACAAAACTUxLjE0ODEzNAEIAAAABQAAAAExAQAAAAoxNzI0Mjc4NzE0AwAAAAI1MAIAAAAENDA0MgQAAAABMAcAAAAJNy8zMS8yMDE5CAAAAAoxMi8zMS8yMDEyCQAAAAEwU+uAQv8V1wjkJ4GW/xXXCBxDSVEuVFNFOjQ5MjIuSVFfQ0FQRVguRlkyMDEzAQAAAJlSJQACAAAABS00OTk1AQgAAAAFAAAAATEBAAAACjE2MjU0NTc2MjgDAAAAAjc5AgAAAAQyMDIxBAAAAAEwBwAAAAk3LzMxLzIwMTkIAAAACTMvMzEvMjAxMwkAAAABMOgDbEv/FdcIuAfrlP8V1wgjQ0lRLk5ZU0U6RUwuSVFfSU1QQUlSTUVOVF9HVy5GWTIwMTgBAAAAdSkDAAMAAAAAAA7yqUX/FdcIh1b0lf8V1wgjQ0lRLlRTRTo0NDUyLklRX1BFX0VYQ0wuLjIwMDQvMDMvMzEBAAAAR1UNAAIAAAAJ</t>
  </si>
  <si>
    <t>MTguNDY0Njc0AQcAAAAFAAAAATEBAAAACjE0MjE2ODczODgDAAAAATACAAAABjEwMDAyNwQAAAABMAcAAAAJMy8zMS8yMDA0CAAAAAkzLzMxLzIwMDTIPY1o/xXXCOC2Dpf/FdcIL0NJUS5UU0U6NDkyMi5JUV9JTVBVVF9PUEVSX0xFQVNFX0lOVF9FWFAuRlkyMDE0AQAAAJlSJQADAAAAAADeKmxL/xXXCFqN7JT/FdcIKENJUS5OWVNFOlBHLklRX0NPTU1PTl9QUkVGX0RJVl9DRi5GWTIwMTIBAAAAMIIAAAMAAAAAAMSG50f/FdcIFeB7lf8V1wgfQ0lRLjAuSVFfVE9UQUxfQ09NTU9OX0VRVUlUWS5GWQUAAAAAAAAACAAAABUoSW52YWxpZCBUaW1lIFBlcmlvZCn0R5hE/xXXCFR+Opb/FdcIH0NJUS5OWVNFOlBHLklRX1BBUlRfVElNRS5GWTIwMTMBAAAAMIIAAAMAAAAAANOs50f/FdcIeCd+lf8V1wgnQ0lRLk5ZU0U6RUwuSVFfRklYRURfQVNTRVRfVFVSTlMuRlkyMDEwAQAAAHUpAwACAAAACDcuNjA0NTQ1AQgAAAAFAAAAATEBAAAACjE1NTk5MTkwODEDAAAAAzE2MAIAAAAENDA2NgQAAAABMAcAAAAJNy8zMS8yMDE5CAAAAAk2LzMwLzIwMTAJAAAAATA3OYFC/xXXCMxAh5b/FdcIIENJUS5OWVNFOlBHLklRX0NBU0hfRVFVSVYuRlkyMDA4AQAAADCCAAACAAAABDMzMTMBCAAAAAUAAAABMQEAAAAKMTM5MjE0NjkyNgMAAAADMTYwAgAAAAQxMDk2BAAAAAEwBwAAAAk3LzMxLzIwMTkIAAAACTYvMzAvMjAw</t>
  </si>
  <si>
    <t>OAkAAAABMPDq5kf/FdcIpFRulf8V1wgeQ0lRLkVOWFRQQTpPUi5JUV9FQklUREEuRlkyMDEzAQAAAAlXDQACAAAABjQ0NjIuOQEIAAAABQAAAAExAQAAAAoxNzgxMTg4MzExAwAAAAI1MAIAAAAENDA1MQQAAAABMAcAAAAJNy8zMS8yMDE5CAAAAAoxMi8zMS8yMDEzCQAAAAEw6Gq8Rv8V1wi+zMKV/xXXCCZDSVEuVFNFOjQ5MTEuSVFfREVGX1RBWF9MSUFCX0xULkZZMjAxMAEAAACCPwYAAgAAAAQzMzgxAQgAAAAFAAAAATEBAAAACjEzODA1MjgxMjMDAAAAAjc5AgAAAAQxMDI3BAAAAAEwBwAAAAk3LzMxLzIwMTkIAAAACTMvMzEvMjAxMAkAAAABMCD+SEz/FdcIkOW9lP8V1wgiQ0lRLkVOWFRQQTpPUi5JUV9DQVNIX0ZJTkFOLkZZMjAwNwEAAAAJVw0AAgAAAActMjQxOC43AQgAAAAFAAAAATEBAAAACjEzOTMxNTY3NjYDAAAAAjUwAgAAAAQyMDA0BAAAAAEwBwAAAAk3LzMxLzIwMTkIAAAACjEyLzMxLzIwMDcJAAAAATBfcs9G/xXXCOhos5X/FdcIJ0NJUS5OWVNFOlBHLklRX1BST1ZfQkFEX0RFQlRTX0NGLkZZMjAwOAEAAAAwggAAAwAAAAAA8OrmR/8V1wiTs2+V/xXXCClDSVEuVFNFOjQ5MjcuSVFfQVNTRVRfV1JJVEVET1dOX0NGLkZZMjAxMQEAAAD63iMCAwAAAAAAd4SGSv8V1wit+guV/xXXCCZDSVEuVFNFOjQ5MTEuSVFfUEVSSU9ETEVOR1RIX0lTLkZZMjAxMwEAAACCPwYAAQAAAAIxMgDCN6RL</t>
  </si>
  <si>
    <t>/xXXCF+GypT/FdcIJUNJUS5OWVNFOkNMLklRX0xUX0RFQlRfQ0FQSVRBTC5GWTIwMTQBAAAAZwAEAAIAAAAHNzQuOTMwMwEIAAAABQAAAAExAQAAAAoxODI5MTMyMzg2AwAAAAMxNjACAAAABDQxODcEAAAAATAHAAAACTcvMzEvMjAxOQgAAAAKMTIvMzEvMjAxNAkAAAABMKIES0L/FdcIiQeRlv8V1wgaQ0lRLkVOWFRQQTpPUi5JUV9GWC5GWTIwMTEBAAAACVcNAAIAAAAEMjMuNAEIAAAABQAAAAExAQAAAAoxNjY0MjkyOTAzAwAAAAI1MAIAAAAEMjE0NAQAAAABMAcAAAAJNy8zMS8yMDE5CAAAAAoxMi8zMS8yMDExCQAAAAEw1EO8Rv8V1wj9+r6V/xXXCCRDSVEuRU5YVFBBOk9SLklRX0VCSVRBX01BUkdJTi5GWTIwMTUBAAAACVcNAAIAAAAHMTcuNzA1OQEIAAAABQAAAAExAQAAAAoxODc4MzcxNDA5AwAAAAI1MAIAAAAENDQxOQQAAAABMAcAAAAJNy8zMS8yMDE5CAAAAAoxMi8zMS8yMDE1CQAAAAEwRRKBQv8V1wgY2IKW/xXXCCZDSVEuRU5YVFBBOk9SLklRX0xUX0RFQlRfUkVQQUlELkZZMjAxOAEAAAAJVw0AAgAAAAQtNC4zAQgAAAAFAAAAATEBAAAACjE5NTA2ODAxOTEDAAAAAjUwAgAAAAQyMDM2BAAAAAEwBwAAAAk3LzMxLzIwMTkIAAAACjEyLzMxLzIwMTgJAAAAATD+cXZG/xXXCDx505X/FdcIJUNJUS5UU0U6ODExMy5JUV9TVF9ERUJUX0lTU1VFRC5GWTIwMTYBAAAAFnENAAIAAAAEMjUyNwEI</t>
  </si>
  <si>
    <t>AAAABQAAAAExAQAAAAoxODk0MTc1NzMyAwAAAAI3OQIAAAAEMjA0MwQAAAABMAcAAAAJNy8zMS8yMDE5CAAAAAoxMi8zMS8yMDE2CQAAAAEwlGWZTP8V1wgjAK2U/xXXCB1DSVEuVFNFOjQ5MTIuSVFfUkRfRVhQLkZZMjAxMQEAAAANXg0AAgAAAAQ4OTEzAQgAAAAFAAAAATEBAAAACjE1NDM2NTg1MDgDAAAAAjc5AgAAAAMxMDAEAAAAATAHAAAACTcvMzEvMjAxOQgAAAAKMTIvMzEvMjAxMQkAAAABMGVTIEr/FdcIDGEtlf8V1wghQ0lRLk5ZU0U6RUwuSVFfT1RIRVJfSU5UQU4uRlkyMDE3AQAAAHUpAwACAAAABDEzMjcBCAAAAAUAAAABMQEAAAAKMTkwMzM4MjM2NAMAAAADMTYwAgAAAAQxMDQwBAAAAAEwBwAAAAk3LzMxLzIwMTkIAAAACTYvMzAvMjAxNwkAAAABMBrLqUX/FdcIElzylf8V1wgiQ0lRLlRTRTo4MTEzLklRX1FVSUNLX1JBVElPLkZZMjAwOQEAAAAWcQ0AAgAAAAgxLjUwMjc2MwEIAAAABQAAAAExAQAAAAoxNDA1NjA0Njg4AwAAAAI3OQIAAAAENDEyMQQAAAABMAcAAAAJNy8zMS8yMDE5CAAAAAkzLzMxLzIwMDkJAAAAATBZNpVD/xXXCGglRZb/FdcILkNJUS5FTlhUQU06VU5BLklRX0lNUFVUX09QRVJfTEVBU0VfREVQUi5GWTIwMTEBAAAAt/sHAAIAAAAIMjg1LjQ4MzIBCAAAAAUAAAABMQEAAAAKMTY2MjQzMzgwMAMAAAACNTACAAAABTIxNjczBAAAAAEwBwAAAAk3LzMxLzIwMTkIAAAA</t>
  </si>
  <si>
    <t>CjEyLzMxLzIwMTEJAAAAATAscpVH/xXXCExGmpX/FdcIHUNJUS5UU0U6ODExMy5JUV9SRF9FWFAuRlkyMDE1AQAAABZxDQADAAAAAACyF5lM/xXXCJqsp5T/FdcIJENJUS5OWVNFOlBHLklRX1NQRUNJQUxfRElWX0NGLkZZMjAxMgEAAAAwggAAAwAAAAAAxIbnR/8V1wgV4HuV/xXXCCNDSVEuVFNFOjQ5NjcuSVFfQkFTSUNfV0VJR0hULkZZMjAwNwEAAAANUSUAAgAAAAg4Mi42NTYwOABjHQNJ/xXXCE9fRZX/FdcIJENJUS5OWVNFOlBHLklRX1BST1ZfQkFEX0RFQlRTLkZZMjAxMQEAAAAwggAAAwAAAAAApjjnR/8V1wiPjHaV/xXXCCZDSVEuVFNFOjQ5MjcuSVFfREVGX1RBWF9MSUFCX0xULkZZMjAxNgEAAAD63iMCAgAAAAMzMjIBCAAAAAUAAAABMQEAAAAKMTgzNDc3MTc5NwMAAAACNzkCAAAABDEwMjcEAAAAATAHAAAACTcvMzEvMjAxOQgAAAAKMTIvMzEvMjAxNgkAAAABMG08TEr/FdcIcAIalf8V1wgZQ0lRLlRTRTo4MTEzLklRX0dXLkZZMjAxOAEAAAAWcQ0AAgAAAAU0NzkzNwEIAAAABQAAAAExAQAAAAoxOTUyMjg0NTI1AwAAAAI3OQIAAAAEMTE3MQQAAAABMAcAAAAJNy8zMS8yMDE5CAAAAAoxMi8zMS8yMDE4CQAAAAEwhoyZTP8V1wjjkLGU/xXXCCFDSVEuVFNFOjQ5NjcuSVFfRUFSTklOR19DTy5GWTIwMDgBAAAADVElAAIAAAAEODUwNQEIAAAABQAAAAExAQAAAAoxMDYxMTkyNTA3AwAAAAI3</t>
  </si>
  <si>
    <t>OQIAAAABNwQAAAABMAcAAAAJNy8zMS8yMDE5CAAAAAkzLzMxLzIwMDgJAAAAATBwAfJI/xXXCIodSJX/FdcIH0NJUS5OWVNFOkVMLklRX1NUX0lOVkVTVC5GWTIwMTMBAAAAdSkDAAMAAAAAAL2CrkX/FdcIXlbmlf8V1wgoQ0lRLlRTRTo0OTExLklRX0ZJWEVEX0FTU0VUX1RVUk5TLkZZMjAwNwEAAACCPwYAAgAAAAg0LjE4NjQ0NAEIAAAABQAAAAExAQAAAAk2NDE5ODQ0NTgDAAAAAjc5AgAAAAQ0MDY2BAAAAAEwBwAAAAk3LzMxLzIwMTkIAAAACTMvMzEvMjAwNwkAAAABMEGElUP/FdcIyO1Klv8V1wghQ0lRLlRTRTo4MTEzLklRX1RPVEFMX0RFQlQuRlkyMDE2AQAAABZxDQACAAAABTY3OTQzAQgAAAAFAAAAATEBAAAACjE4OTQxNzU3MzIDAAAAAjc5AgAAAAQ0MTczBAAAAAEwBwAAAAk3LzMxLzIwMTkIAAAACjEyLzMxLzIwMTYJAAAAATCUZZlM/xXXCOhg0Jb/FdcIL0NJUS5UU0U6NDkxMi5JUV9JTVBVVF9PUEVSX0xFQVNFX0lOVF9FWFAuRlkyMDA5AQAAAA1eDQADAAAAAAB7BSBK/xXXCCsxKJX/FdcIIENJUS5UU0U6NDkyNy5JUV9MVF9JTlZFU1QuRlkyMDEzAQAAAPreIwICAAAABTE3NjgwAQgAAAAFAAAAATEBAAAACjE2Njk4NDM2MzMDAAAAAjc5AgAAAAQxMDU0BAAAAAEwBwAAAAk3LzMxLzIwMTkIAAAACjEyLzMxLzIwMTMJAAAAATBs0oZK/xXXCLIAEZX/FdcIH0NJUS5UU0U6NDQ1Mi5JUV9B</t>
  </si>
  <si>
    <t>Ul9UVVJOUy5GWTIwMTIBAAAAR1UNAAMAAAAAAOvYRkT/FdcI4ao/lv8V1wgkQ0lRLlRTRTo0OTI3LklRX01BUktFVENBUC4yMDA5LzEyLzMxAQAAAPreIwIDAAAAAADpVy9o/xXXCPnSX5z/FdcIIkNJUS5UU0U6NDkxMS5JUV9BU1NFVF9UVVJOUy5GWTIwMTQBAAAAgj8GAAIAAAAIMS4wMDQ3MTYBCAAAAAUAAAABMQEAAAAKMTY5MjAxMDQ5MAMAAAACNzkCAAAABDQxNzcEAAAAATAHAAAACTcvMzEvMjAxOQgAAAAJMy8zMS8yMDE0CQAAAAEwIKyVQ/8V1wiWV0+W/xXXCCJDSVEuRU5YVFBBOk9SLklRX0VBUk5JTkdfQ08uRlkyMDEzAQAAAAlXDQACAAAABjI4ODEuNAEIAAAABQAAAAExAQAAAAoxNzgxMTg4MzExAwAAAAI1MAIAAAABNwQAAAABMAcAAAAJNy8zMS8yMDE5CAAAAAoxMi8zMS8yMDEzCQAAAAEw6Gq8Rv8V1witfcKV/xXXCCdDSVEuTllTRTpFTC5JUV9UT1RBTF9MSUFCX0VRVUlUWS5GWTIwMTQBAAAAdSkDAAIAAAAGNzg2OC44AQgAAAAFAAAAATEBAAAACjE4MDczMDc4MTQDAAAAAzE2MAIAAAAEMTAxMwQAAAABMAcAAAAJNy8zMS8yMDE5CAAAAAk2LzMwLzIwMTQJAAAAATAFfqlF/xXXCF796ZX/FdcIH0NJUS5OWVNFOlBHLklRX0ZVTExfVElNRS5GWTIwMTMBAAAAMIIAAAIAAAAGMTIxMDAwANOs50f/FdcIeCd+lf8V1wgZQ0lRLlRTRTo4MTEzLklRX0FELkZZMjAxMgEAAAAWcQ0AAwAAAAAA</t>
  </si>
  <si>
    <t>aJy6TP8V1wjbEaCU/xXXCCdDSVEuTllTRTpDTC5JUV9UT1RBTF9ERUJUX1JFUEFJRC5GWTIwMTUBAAAAZwAEAAIAAAAFLTkxODEBCAAAAAUAAAABMQEAAAAKMTg3NTYzNzUzNwMAAAADMTYwAgAAAAQyMTY2BAAAAAEwBwAAAAk3LzMxLzIwMTkIAAAACjEyLzMxLzIwMTUJAAAAATDSlZhE/xXXCLrLEJb/FdcIGUNJUS5UU0U6NDk2Ny5JUV9GWC5GWTIwMTMBAAAADVElAAIAAAADNTc4AQgAAAAFAAAAATEBAAAACjE2MjU0NTc1NzMDAAAAAjc5AgAAAAQyMTQ0BAAAAAEwBwAAAAk3LzMxLzIwMTkIAAAACTMvMzEvMjAxMwkAAAABMOBmvUj/FdcIG9Vblf8V1wgoQ0lRLlRTRTo4MTEzLklRX0RFRl9UQVhfQVNTRVRTX0xULkZZMjAxMwEAAAAWcQ0AAgAAAAUzNjYxNgEIAAAABQAAAAExAQAAAAoxNjI1NDU3NjEyAwAAAAI3OQIAAAAEMTAyNgQAAAABMAcAAAAJNy8zMS8yMDE5CAAAAAkzLzMxLzIwMTMJAAAAATCh8JhM/xXXCNr1opT/FdcIGUNJUS5UU0U6NDkxMi5JUV9BRC5GWTIwMTcBAAAADV4NAAMAAAAAAIL1Akn/FdcISglAlf8V1wgjQ0lRLlRTRTo0OTExLklRX1RPVEFMX1JFQ0VJVi5GWTIwMTABAAAAgj8GAAIAAAAGMTEwNzQ2AQgAAAAFAAAAATEBAAAACjEzODA1MjgxMjMDAAAAAjc5AgAAAAQxMDAxBAAAAAEwBwAAAAk3LzMxLzIwMTkIAAAACTMvMzEvMjAxMAkAAAABMCD+SEz/FdcIfXC9lP8V1wga</t>
  </si>
  <si>
    <t>Q0lRLlRTRTo0OTY3LklRX1JFVi5GWTIwMDkBAAAADVElAAIAAAAGMTI1NjkzAQgAAAAFAAAAATEBAAAACjEzODU1Mzk5MTUDAAAAAjc5AgAAAAMxMTIEAAAAATAHAAAACTcvMzEvMjAxOQgAAAAJMy8zMS8yMDA5CQAAAAEwRCnySP8V1wiadkuV/xXXCB5DSVEuTllTRTpDTC5JUV9FQlRfRVhDTC5GWTIwMTABAAAAZwAEAAIAAAAEMzc0MgEIAAAABQAAAAExAQAAAAoxNTg4NzMwODEzAwAAAAMxNjACAAAAATQEAAAAATAHAAAACTcvMzEvMjAxOQgAAAAKMTIvMzEvMjAxMAkAAAABMNG8V0X/FdcIYef/lf8V1wgmQ0lRLlRTRTo0NDUyLklRX0xUX0RFQlRfQ0FQSVRBTC5GWTIwMDkBAAAAR1UNAAIAAAAHMjkuMTk1NQEIAAAABQAAAAExAQAAAAoxMzgyNjYxNTE4AwAAAAI3OQIAAAAENDE4NwQAAAABMAcAAAAJNy8zMS8yMDE5CAAAAAkzLzMxLzIwMDkJAAAAATDzsUZE/xXXCF7XPZb/FdcIH0NJUS5UU0U6NDkyMi5JUV9UUkVBU1VSWS5GWTIwMTMBAAAAmVIlAAIAAAAFLTkwNzYBCAAAAAUAAAABMQEAAAAKMTYyNTQ1NzYyOAMAAAACNzkCAAAABDEyNDgEAAAAATAHAAAACTcvMzEvMjAxOQgAAAAJMy8zMS8yMDEzCQAAAAEw6ANsS/8V1wjsz+mU/xXXCCZDSVEuTllTRTpDTC5JUV9DQVNIX09QRVIuRlkyMDEwLi4uLkpQWQEAAABnAAQAAgAAAAoyNjA1MjQuNDg1AQgAAAAFAAAAATEBAAAACjE1ODg3MzA4MTMD</t>
  </si>
  <si>
    <t>AAAAAjc5AgAAAAQyMDA2BAAAAAEwBwAAAAk3LzMxLzIwMTkIAAAACjEyLzMxLzIwMTAJAAAAATAbroFC/xXXCFVrqZb/FdcIKUNJUS5FTlhUUEE6T1IuSVFfVE9UQUxfREVCVC5GWTIwMTcuLi4uSlBZAQAAAAlXDQACAAAADTE1ODgzNS45MDc3ODEBCAAAAAUAAAABMQEAAAAKMTk1MDY4MDIwMgMAAAACNzkCAAAABDQxNzMEAAAAATAHAAAACTcvMzEvMjAxOQgAAAAKMTIvMzEvMjAxNwkAAAABMBuHgUL/FdcIVB2ilv8V1wgnQ0lRLkVOWFRQQTpPUi5JUV9DQVNIX0FDUVVJUkVfQ0YuRlkyMDE4AQAAAAlXDQACAAAABi02NjYuNQEIAAAABQAAAAExAQAAAAoxOTUwNjgwMTkxAwAAAAI1MAIAAAAEMjA1NwQAAAABMAcAAAAJNy8zMS8yMDE5CAAAAAoxMi8zMS8yMDE4CQAAAAEw/nF2Rv8V1wgDUNOV/xXXCBtDSVEuTllTRTpQRy5JUV9FQklUQS5GWTIwMTcBAAAAMIIAAAIAAAAFMTUwMTABCAAAAAUAAAABMQEAAAAKMTg5OTEzNjE5MwMAAAADMTYwAgAAAAYxMDA2ODkEAAAAATAHAAAACTcvMzEvMjAxOQgAAAAJNi8zMC8yMDE3CQAAAAEwMGbSR/8V1whsq4iV/xXXCCJDSVEuTllTRTpQRy5JUV9PVEhFUl9FUVVJVFkuRlkyMDA5AQAAADCCAAACAAAABS00Njk4AQgAAAAFAAAAATEBAAAACjE0NjYxNDgzNDUDAAAAAzE2MAIAAAAEMTAyOAQAAAABMAcAAAAJNy8zMS8yMDE5CAAAAAk2LzMwLzIwMDkJAAAAATDr</t>
  </si>
  <si>
    <t>EedH/xXXCLpJcpX/FdcIJUNJUS5UU0U6NDk2Ny5JUV9ESUxVVF9FUFNfSU5DTC5GWTIwMTIBAAAADVElAAIAAAAKMTQzLjE4MTU5NgEIAAAABQAAAAExAQAAAAoxNTU0OTUwNTg0AwAAAAI3OQIAAAABOAQAAAABMAcAAAAJNy8zMS8yMDE5CAAAAAkzLzMxLzIwMTIJAAAAATA1d/JI/xXXCLa6VpX/FdcIJENJUS5UU0U6NDkyNy5JUV9DT01NT05fSVNTVUVELkZZMjAxOAEAAAD63iMCAwAAAAAAQGRMSv8V1wiFByGV/xXXCCBDSVEuTllTRTpDTC5JUV9DQVNIX0VRVUlWLkZZMjAxOAEAAABnAAQAAgAAAAM3MjYBCAAAAAUAAAABMQEAAAAKMTk0NjQxNjExMQMAAAADMTYwAgAAAAQxMDk2BAAAAAEwBwAAAAk3LzMxLzIwMTkIAAAACjEyLzMxLzIwMTgJAAAAATC245hE/xXXCMzLF5b/FdcII0NJUS5OWVNFOkNMLklRX0NPTU1PTl9ESVZfQ0YuRlkyMDE0AQAAAGcABAACAAAABS0xMzAwAQgAAAAFAAAAATEBAAAACjE4MjkxMzIzODYDAAAAAzE2MAIAAAAEMjA3NAQAAAABMAcAAAAJNy8zMS8yMDE5CAAAAAoxMi8zMS8yMDE0CQAAAAEw426YRP8V1wiD5w2W/xXXCCFDSVEuVFNFOjgxMTMuSVFfRUJJVERBX0lOVC5GWTIwMDcBAAAAFnENAAIAAAAKMTA0LjY2NzQ3NQEIAAAABQAAAAExAQAAAAk2NjAxNzYyNDgDAAAAAjc5AgAAAAQ0MTkwBAAAAAEwBwAAAAk3LzMxLzIwMTkIAAAACTMvMzEvMjAwNwkAAAABMGcP</t>
  </si>
  <si>
    <t>lUP/FdcIrBRElv8V1wgoQ0lRLkVOWFRBTTpVTkEuSVFfTkVUX0RFQlRfSVNTVUVELkZZMjAxOAEAAAC3+wcAAgAAAAMtMzUBCAAAAAUAAAABMQEAAAAKMTk0OTEzMTAxNQMAAAACNTACAAAABDIwMDMEAAAAATAHAAAACTcvMzEvMjAxOQgAAAAKMTIvMzEvMjAxOAkAAAABMF9yz0b/FdcIKaqwlf8V1wggQ0lRLkVOWFRBTTpVTkEuSVFfTFRfREVCVC5GWTIwMTcBAAAAt/sHAAIAAAAFMTYzNDIBCAAAAAUAAAABMQEAAAAKMTk0OTEzMTA0MAMAAAACNTACAAAABDEwNDkEAAAAATAHAAAACTcvMzEvMjAxOQgAAAAKMTIvMzEvMjAxNwkAAAABMGpLz0b/FdcIBIuslf8V1wglQ0lRLlRTRTo0OTExLklRX0JBU0lDX0VQU19FWENMLkZZMjAwOAEAAACCPwYAAgAAAAk4Ni4wNDY5NTYBCAAAAAUAAAABMQEAAAAKMTA1Nzg4Mjg0NwMAAAACNzkCAAAABDMwNjQEAAAAATAHAAAACTcvMzEvMjAxOQgAAAAJMy8zMS8yMDA4CQAAAAEwmbBITP8V1whE5baU/xXXCCpDSVEuVFNFOjQ5MTIuSVFfSU5DX1RBWF9QQVlfQ1VSUkVOVC5GWTIwMDcBAAAADV4NAAIAAAAEMTUwOQEIAAAABQAAAAExAQAAAAk4MTQ0MzM0NDMDAAAAAjc5AgAAAAQxMDk0BAAAAAEwBwAAAAk3LzMxLzIwMTkIAAAACjEyLzMxLzIwMDcJAAAAATA9i0xK/xXXCKKNIpX/FdcIH0NJUS5UU0U6ODExMy5JUV9UT1RBTF9DTC5GWTIwMDcBAAAAFnENAAIAAAAF</t>
  </si>
  <si>
    <t>NzUzNzABCAAAAAUAAAABMQEAAAAJNjYwMTc2MjQ4AwAAAAI3OQIAAAAEMTAwOQQAAAABMAcAAAAJNy8zMS8yMDE5CAAAAAkzLzMxLzIwMDcJAAAAATCQJ7pM/xXXCJgnkZT/FdcIIkNJUS5UU0U6NDkxMi5JUV9MRVZFUkVEX0ZDRi5GWTIwMTEBAAAADV4NAAIAAAAINDIwMi4zNzUBCAAAAAUAAAABMQEAAAAKMTU0MzY1ODUwOAMAAAACNzkCAAAABDQ0MjIEAAAAATAHAAAACTcvMzEvMjAxOQgAAAAKMTIvMzEvMjAxMQkAAAABMFh6IEr/FdcIlvgvlf8V1wgoQ0lRLlRTRTo4MTEzLklRX0dXX0lOVEFOX0FNT1JUX0NGLkZZMjAxMwEAAAAWcQ0AAgAAAAQ0MjM5AQgAAAAFAAAAATEBAAAACjE2MjU0NTc2MTIDAAAAAjc5AgAAAAQyMTgyBAAAAAEwBwAAAAk3LzMxLzIwMTkIAAAACTMvMzEvMjAxMwkAAAABMKHwmEz/FdcIsN+jlP8V1wgmQ0lRLlRTRTo0OTIyLklRX0lOVkVOVE9SWV9UVVJOUy5GWTIwMDkBAAAAmVIlAAIAAAAHMi4wOTg5NwEIAAAABQAAAAExAQAAAAoxMzgyNzYzNTcwAwAAAAI3OQIAAAAENDA4MgQAAAABMAcAAAAJNy8zMS8yMDE5CAAAAAkzLzMxLzIwMDkJAAAAATAV+ZVD/xXXCJX+Upb/FdcIIENJUS5UU0U6ODExMy5JUV9QQVJUX1RJTUUuRlkyMDExAQAAABZxDQADAAAAAABzdbpM/xXXCC7JnZT/FdcIKENJUS5UU0U6NDkyNy5JUV9UT1RBTF9ESVZfUEFJRF9DRi5GWTIwMTMBAAAA+t4j</t>
  </si>
  <si>
    <t>AgIAAAAFLTI3NTABCAAAAAUAAAABMQEAAAAKMTY2OTg0MzYzMwMAAAACNzkCAAAABDIwMjIEAAAAATAHAAAACTcvMzEvMjAxOQgAAAAKMTIvMzEvMjAxMwkAAAABMGzShkr/FdcIRIgSlf8V1wgeQ0lRLlRTRTo0OTExLklRX1pfU0NPUkUuRlkyMDEzAQAAAII/BgACAAAACDIuMzc3MDg5AQgAAAAFAAAAATEBAAAACjE2OTIwMDk3NTMDAAAAAjc5AgAAAAYxMDAxMjMEAAAAATAHAAAACTcvMzEvMjAxOQgAAAAJMy8zMS8yMDEzCQAAAAEwIKyVQ/8V1wixCU+W/xXXCC5DSVEuRU5YVFBBOk9SLklRX0RFRl9UQVhfQVNTRVRTX0NVUlJFTlQuRlkyMDEyAQAAAAlXDQADAAAAAADoarxG/xXXCBkNwJX/FdcIHUNJUS5UU0U6NDk2Ny5JUV9SRF9FWFAuRlkyMDA3AQAAAA1RJQACAAAABDI0NzYBCAAAAAUAAAABMQEAAAAJNjYwMTcwOTUzAwAAAAI3OQIAAAADMTAwBAAAAAEwBwAAAAk3LzMxLzIwMTkIAAAACTMvMzEvMjAwNwkAAAABMGMdA0n/FdcILepElf8V1wgTQ0lRLjAuSVFfV0lQX0lOVi5GWQUAAAAAAAAACAAAABUoSW52YWxpZCBUaW1lIFBlcmlvZCn0R5hE/xXXCFR+Opb/FdcIH0NJUS5OWVNFOkNMLklRX09USEVSX1JFVi5GWTIwMTABAAAAZwAEAAMAAAAAANG8V0X/FdcIcpn/lf8V1wgfQ0lRLk5ZU0U6RUwuSVFfQ0hBTkdFX0FSLkZZMjAwOAEAAAB1KQMAAgAAAAUtODYuNQEIAAAABQAAAAExAQAAAAox</t>
  </si>
  <si>
    <t>MzkzMTU2NzQyAwAAAAMxNjACAAAABDIwMTgEAAAAATAHAAAACTcvMzEvMjAxOQgAAAAJNi8zMC8yMDA4CQAAAAEw6A2uRf8V1wj7GNmV/xXXCCdDSVEuVFNFOjQ5MjcuSVFfVE9UQUxfUkVWLkZZMjAxNy4uLi5KUFkBAAAA+t4jAgIAAAAGMjQ0MzM1AQgAAAAFAAAAATEBAAAACjE4ODEyODEyMTUDAAAAAjc5AgAAAAIyOAQAAAABMAcAAAAJNy8zMS8yMDE5CAAAAAoxMi8zMS8yMDE3CQAAAAEwjitLQv8V1wiukpmW/xXXCChDSVEuVFNFOjQ5NjcuSVFfVE9UQUxfTElBQl9FUVVJVFkuRlkyMDA5AQAAAA1RJQACAAAABjEyNTIxMAEIAAAABQAAAAExAQAAAAoxMzg1NTM5OTE1AwAAAAI3OQIAAAAEMTAxMwQAAAABMAcAAAAJNy8zMS8yMDE5CAAAAAkzLzMxLzIwMDkJAAAAATBEKfJI/xXXCOiBTpX/FdcIH0NJUS5OWVNFOkNMLklRX1JEX0VYUF9GTi5GWTIwMTUBAAAAZwAEAAIAAAADMjc0AQgAAAAFAAAAATEBAAAACjE4NzU2Mzc1MzcDAAAAAzE2MAIAAAAEMzE2OAQAAAABMAcAAAAJNy8zMS8yMDE5CAAAAAoxMi8zMS8yMDE1CQAAAAEw426YRP8V1wg6Hw+W/xXXCCdDSVEuRU5YVEFNOlVOQS5JUV9ORVRfUkVOVEFMX0VYUC5GWTIwMTQBAAAAt/sHAAMAAAAAAIrWzkb/FdcIZPOilf8V1wgkQ0lRLlRTRTo0OTExLklRX0NPTU1PTl9JU1NVRUQuRlkyMDA4AQAAAII/BgACAAAABDI4NjIBCAAAAAUAAAABMQEA</t>
  </si>
  <si>
    <t>AAAKMTA1Nzg4Mjg0NwMAAAACNzkCAAAABDIxNjkEAAAAATAHAAAACTcvMzEvMjAxOQgAAAAJMy8zMS8yMDA4CQAAAAEwPNdITP8V1wjYBbmU/xXXCCVDSVEuVFNFOjgxMTMuSVFfUFJFRl9ESVZfT1RIRVIuRlkyMDE2AQAAABZxDQADAAAAAACgPplM/xXXCLzeqpT/FdcIHUNJUS5UU0U6NDkyNy5JUV9SRF9FWFAuRlkyMDA5AQAAAPreIwIDAAAAAACBXYZK/xXXCHglA5X/FdcIKUNJUS5UU0U6NDQ1Mi5JUV9ERUJUX0VRVUlWX05FVF9QQk8uRlkyMDE3AQAAAEdVDQACAAAABTYzNDcwAQgAAAAFAAAAATEBAAAACjE4ODEyODExNTkDAAAAAjc5AgAAAAUyMTY3OQQAAAABMAcAAAAJNy8zMS8yMDE5CAAAAAoxMi8zMS8yMDE3CQAAAAEw6WBcTf8V1wiEX4uU/xXXCB5DSVEuVFNFOjQ5NjcuSVFfUEVOU0lPTi5GWTIwMTUBAAAADVElAAIAAAAENTUyMwEIAAAABQAAAAExAQAAAAoxNzQ1Mzc4Mzk4AwAAAAI3OQIAAAAEMTIxMwQAAAABMAcAAAAJNy8zMS8yMDE5CAAAAAkzLzMxLzIwMTUJAAAAATCujr1I/xXXCM9lYJX/FdcIJUNJUS5UU0U6ODExMy5JUV9DQVNIX1NUX0lOVkVTVC5GWTIwMTUBAAAAFnENAAIAAAAGMTM4NTAzAQgAAAAFAAAAATEBAAAACjE3ODQ3NDg1OTYDAAAAAjc5AgAAAAQxMDAyBAAAAAEwBwAAAAk3LzMxLzIwMTkIAAAACjEyLzMxLzIwMTUJAAAAATCgPplM/xXXCGRvqJT/FdcIHkNJUS5O</t>
  </si>
  <si>
    <t>WVNFOkVMLklRX0JWX1NIQVJFLkZZMjAxMwEAAAB1KQMAAgAAAAg4LjQ3MTUxNgEIAAAABQAAAAExAQAAAAoxNzUyMzAwNTQ0AwAAAAMxNjACAAAABDQwMjAEAAAAATAHAAAACTcvMzEvMjAxOQgAAAAJNi8zMC8yMDEzCQAAAAEwvYKuRf8V1wgjQOeV/xXXCCpDSVEuVFNFOjgxMTMuSVFfSU5DX1RBWF9QQVlfQ1VSUkVOVC5GWTIwMTIBAAAAFnENAAIAAAAFMzQwOTABCAAAAAUAAAABMQEAAAAKMTU1NDMzNzE0NwMAAAACNzkCAAAABDEwOTQEAAAAATAHAAAACTcvMzEvMjAxOQgAAAAJMy8zMS8yMDEyCQAAAAEwaJy6TP8V1wi1OKCU/xXXCChDSVEuVFNFOjQ5MTEuSVFfRklYRURfQVNTRVRfVFVSTlMuRlkyMDE2AQAAAII/BgACAAAACDUuODU0NTg5AQgAAAAFAAAAATEBAAAACjE4MzQ3NzE3OTIDAAAAAjc5AgAAAAQ0MDY2BAAAAAEwBwAAAAk3LzMxLzIwMTkIAAAACjEyLzMxLzIwMTYJAAAAATAg0pVD/xXXCEGPUJb/FdcIJUNJUS5UU0U6NDkyNy5JUV9EQVlTX1NBTEVTX09VVC5GWTIwMTQBAAAA+t4jAgIAAAAJNDMuODk1MjY1AQgAAAAFAAAAATEBAAAACjE3Mjc2ODEzODgDAAAAAjc5AgAAAAQ0MDQyBAAAAAEwBwAAAAk3LzMxLzIwMTkIAAAACjEyLzMxLzIwMTQJAAAAATBnD5VD/xXXCJkaXpb/FdcIIkNJUS5OWVNFOkNMLklRX0JBU0lDX1dFSUdIVC5GWTIwMTYBAAAAZwAEAAIAAAAFODkxLjgA0pWY</t>
  </si>
  <si>
    <t>RP8V1wh1AxKW/xXXCBxDSVEuVFNFOjQ5MjIuSVFfRUJJVEEuRlkyMDEwAQAAAJlSJQACAAAABTEwMTcyAQgAAAAFAAAAATEBAAAACjEzODI3NjMzOTQDAAAAAjc5AgAAAAYxMDA2ODkEAAAAATAHAAAACTcvMzEvMjAxOQgAAAAJMy8zMS8yMDEwCQAAAAEwAbZrS/8V1wgaNuCU/xXXCBlDSVEuVFNFOjQ0NTIuSVFfQkVUQV81WVIuAQAAAEdVDQACAAAAETAuNTM5NzYyMTYyMzIxNDA5ACVSHZv/FdcIJVIdm/8V1wglQ0lRLlRTRTo0OTY3LklRX1NUX0RFQlRfUkVQQUlELkZZMjAxMwEAAAANUSUAAwAAAAAA4Ga9SP8V1wgb1VuV/xXXCCRDSVEuVFNFOjQ5MTEuSVFfQ09NTU9OX0RJVl9DRi5GWTIwMTYBAAAAgj8GAAMAAAAAAKeFpEv/FdcIJvjSlP8V1wgkQ0lRLk5ZU0U6UEcuSVFfU1BFQ0lBTF9ESVZfQ0YuRlkyMDE0AQAAADCCAAADAAAAAABLGNJH/xXXCHrQgZX/FdcILENJUS5FTlhUQU06VU5BLklRX0lOQ19UQVhfUEFZX0NVUlJFTlQuRlkyMDE0AQAAALf7BwACAAAABDEwODEBCAAAAAUAAAABMQEAAAAKMTgyOTgyOTMxMwMAAAACNTACAAAABDEwOTQEAAAAATAHAAAACTcvMzEvMjAxOQgAAAAKMTIvMzEvMjAxNAkAAAABMIrWzkb/FdcIRmijlf8V1wgZQ0lRLlRTRTo0OTI3LklRX0RPLkZZMjAwOAEAAAD63iMCAwAAAAAApDWGSv8V1wj9jACV/xXXCBhDSVEuMC5JUV9JTlRFUkVTVF9FWFAuRlkFAAAA</t>
  </si>
  <si>
    <t>AAAAAAgAAAAVKEludmFsaWQgVGltZSBQZXJpb2Qp9EeYRP8V1wjKKjWW/xXXCCJDSVEuTllTRTpDTC5JUV9CQVNJQ19XRUlHSFQuRlkyMDA4AQAAAGcABAACAAAABjEwMTIuNgAEGapF/xXXCONF+pX/FdcIJkNJUS5FTlhUQU06VU5BLklRX01BUktFVENBUC4yMDEyLzEyLzMxAQAAALf7BwACAAAADDgwODkwLjMzNDYzNwEGAAAABQAAAAExAQAAAAoxNTU5MTAzMTU4AwAAAAI1MAIAAAAGMTAwMDU0BAAAAAEwBwAAAAoxMi8zMS8yMDEy4n4vaP8V1wiO/2Sc/xXXCCRDSVEuTllTRTpDTC5JUV9DQVNIX1NUX0lOVkVTVC5GWTIwMTEBAAAAZwAEAAIAAAADOTUyAQgAAAAFAAAAATEBAAAACjE2NTkzODc3OTQDAAAAAzE2MAIAAAAEMTAwMgQAAAABMAcAAAAJNy8zMS8yMDE5CAAAAAoxMi8zMS8yMDExCQAAAAEwxuNXRf8V1whNtQOW/xXXCCdDSVEuRU5YVEFNOlVOQS5JUV9CQVNJQ19FUFNfRVhDTC5GWTIwMDgBAAAAt/sHAAIAAAAIMS43ODkyMjIBCAAAAAUAAAABMQEAAAAKMTQzNDczMjI0NAMAAAACNTACAAAABDMwNjQEAAAAATAHAAAACTcvMzEvMjAxOQgAAAAKMTIvMzEvMjAwOAkAAAABMCX9lEf/FdcIJHKRlf8V1wgmQ0lRLlRTRTo0NDUyLklRX0xUX0RFQlRfQ0FQSVRBTC5GWTIwMTYBAAAAR1UNAAIAAAAHMTEuNDU4NgEIAAAABQAAAAExAQAAAAoxODM1MDM4ODExAwAAAAI3OQIAAAAENDE4NwQAAAAB</t>
  </si>
  <si>
    <t>MAcAAAAJNy8zMS8yMDE5CAAAAAoxMi8zMS8yMDE2CQAAAAEw69hGRP8V1wgtQUKW/xXXCCRDSVEuVFNFOjQ5MTEuSVFfU0FMRV9JTlRBTl9DRi5GWTIwMDcBAAAAgj8GAAIAAAAFLTI4NzcBCAAAAAUAAAABMQEAAAAJNjQxOTg0NDU4AwAAAAI3OQIAAAAEMjAyOQQAAAABMAcAAAAJNy8zMS8yMDE5CAAAAAkzLzMxLzIwMDcJAAAAATCZsEhM/xXXCMXUtZT/FdcIH0NJUS5UU0U6NDQ1Mi5JUV9ORVRfREVCVC5GWTIwMTcBAAAAR1UNAAIAAAAHLTIxOTMxNAEIAAAABQAAAAExAQAAAAoxODgxMjgxMTU5AwAAAAI3OQIAAAAENDM2NAQAAAABMAcAAAAJNy8zMS8yMDE5CAAAAAoxMi8zMS8yMDE3CQAAAAEw6WBcTf8V1wiEX4uU/xXXCBhDSVEuTllTRTpQRy5JUV9BRC5GWTIwMTgBAAAAMIIAAAIAAAAGLTIxMjQ3AQgAAAAFAAAAATEBAAAACjE4OTkxMzYyMjcDAAAAAzE2MAIAAAAEMTA3NQQAAAABMAcAAAAJNy8zMS8yMDE5CAAAAAk2LzMwLzIwMTgJAAAAATAljdJH/xXXCB8LjJX/FdcIKUNJUS5UU0U6NDk2Ny5JUV9DT01NT05fUFJFRl9ESVZfQ0YuRlkyMDE2AQAAAA1RJQACAAAADC01MjI1LjMzMjAyNwEIAAAABQAAAAExAQAAAAoxODM1MDM4ODY0AwAAAAI3OQIAAAAEMjA3MgQAAAABMAcAAAAJNy8zMS8yMDE5CAAAAAoxMi8zMS8yMDE2CQAAAAEw27W9SP8V1wjvgWSV/xXXCCZDSVEuVFNFOjgxMTMuSVFf</t>
  </si>
  <si>
    <t>Q0FTSF9DT05WRVJTSU9OLkZZMjAxMgEAAAAWcQ0AAgAAAAgxLjI2Mzc5OAEIAAAABQAAAAExAQAAAAoxNTU0MzM3MTQ3AwAAAAI3OQIAAAAENDE4NAQAAAABMAcAAAAJNy8zMS8yMDE5CAAAAAkzLzMxLzIwMTIJAAAAATBZNpVD/xXXCF3gU5z/FdcIJENJUS5UU0U6NDkxMS5JUV9PVEhFUl9MSUFCX0xULkZZMjAxNgEAAACCPwYAAgAAAAU1NzEyMwEIAAAABQAAAAExAQAAAAoxODM0NzcxNzkyAwAAAAI3OQIAAAAEMTA2MgQAAAABMAcAAAAJNy8zMS8yMDE5CAAAAAoxMi8zMS8yMDE2CQAAAAEwsV6kS/8V1wj559GU/xXXCCNDSVEuVFNFOjgxMTMuSVFfSU5URVJFU1RfRVhQLkZZMjAwOAEAAAAWcQ0AAgAAAAQtNDU3AQgAAAAFAAAAATEBAAAACjEwNjExOTIzMjADAAAAAjc5AgAAAAI4MgQAAAABMAcAAAAJNy8zMS8yMDE5CAAAAAkzLzMxLzIwMDgJAAAAATCQJ7pM/xXXCPsT0Jb/FdcIKENJUS5UU0U6NDk2Ny5JUV9UT1RBTF9ERUJULkZZMjAxOC4uLi5KUFkBAAAADVElAAIAAAAEMTAzMQEIAAAABQAAAAExAQAAAAoxOTUyMjg0NjA5AwAAAAI3OQIAAAAENDE3MwQAAAABMAcAAAAJNy8zMS8yMDE5CAAAAAoxMi8zMS8yMDE4CQAAAAEwG4eBQv8V1wiHWqGW/xXXCClDSVEuRU5YVFBBOk9SLklRX01BUktFVENBUC4yMDAyLzEyLzMxLkpQWQEAAAAJVw0AAgAAAA42MTA4NTMzLjU5MDAxMQEGAAAABQAAAAEx</t>
  </si>
  <si>
    <t>AQAAAAoxMjMzMDM4MTIzAwAAAAI3OQIAAAAGMTAwMDU0BAAAAAEwBwAAAAoxMi8zMS8yMDAyyO+MaP8V1wjSQs+z/xXXCCNDSVEuVFNFOjgxMTMuSVFfT1RIRVJfRVFVSVRZLkZZMjAxMAEAAAAWcQ0AAgAAAAUtMzI3MwEIAAAABQAAAAExAQAAAAoxNDc2Nzg0MDExAwAAAAI3OQIAAAAEMTAyOAQAAAABMAcAAAAJNy8zMS8yMDE5CAAAAAkzLzMxLzIwMTAJAAAAATBzdbpM/xXXCGKXmpT/FdcIJENJUS5FTlhUUEE6T1IuSVFfVE9UQUxfRVFVSVRZLkZZMjAwNwEAAAAJVw0AAgAAAAcxMzQ2Mi43AQgAAAAFAAAAATEBAAAACjEzOTMxNTY3NjYDAAAAAjUwAgAAAAQxMjc1BAAAAAEwBwAAAAk3LzMxLzIwMTkIAAAACjEyLzMxLzIwMDcJAAAAATBfcs9G/xXXCLB+spX/FdcIIUNJUS5FTlhUUEE6T1IuSVFfRElWX1NIQVJFLkZZMjAxNwEAAAAJVw0AAgAAAAQzLjU1AQgAAAAFAAAAATEBAAAACjE5NTA2ODAyMDIDAAAAAjUwAgAAAAQzMDU4BAAAAAEwBwAAAAk3LzMxLzIwMTkIAAAACjEyLzMxLzIwMTcJAAAAATAVJHZG/xXXCExxzpX/FdcIHUNJUS5UU0U6NDk2Ny5JUV9HQV9FWFAuRlkyMDEyAQAAAA1RJQADAAAAAAA1d/JI/xXXCHkIV5X/FdcII0NJUS5UU0U6NDkxMS5JUV9CRVRBXzJZUi4yMDE1LzEyLzMxAQAAAII/BgACAAAAETAuODg1NTEwNTEwNTQ1ODIzAOJ+L2j/FdcIc4denP8V1wgjQ0lRLk5ZU0U6</t>
  </si>
  <si>
    <t>Q0wuSVFfQ09NTU9OX0RJVl9DRi5GWTIwMTIBAAAAZwAEAAIAAAAFLTExNjgBCAAAAAUAAAABMQEAAAAKMTcxOTkxNjY0MgMAAAADMTYwAgAAAAQyMDc0BAAAAAEwBwAAAAk3LzMxLzIwMTkIAAAACjEyLzMxLzIwMTIJAAAAATDIClhF/xXXCBwfCJb/FdcII0NJUS5FTlhUQU06VU5BLklRX0VCSVREQV9JTlQuRlkyMDA3AQAAALf7BwACAAAACTEwLjc0NDIyNwEIAAAABQAAAAExAQAAAAoxMzMyNzAzMTY1AwAAAAI1MAIAAAAENDE5MAQAAAABMAcAAAAJNy8zMS8yMDE5CAAAAAoxMi8zMS8yMDA3CQAAAAEwApNiQ/8V1wiZFHeW/xXXCCNDSVEuTllTRTpDTC5JUV9FUVVJVFlfTUVUSE9ELkZZMjAxMAEAAABnAAQAAgAAAAIxNwEIAAAABQAAAAExAQAAAAoxNTg4NzMwODEzAwAAAAMxNjACAAAABDMwNjMEAAAAATAHAAAACTcvMzEvMjAxOQgAAAAKMTIvMzEvMjAxMAkAAAABMNG8V0X/FdcI5pMBlv8V1wggQ0lRLlRTRTo0OTIyLklRX1NHQV9TVVBQTC5GWTIwMTkBAAAAmVIlAAIAAAAGMTg4MjIyAQgAAAAFAAAAATEBAAAACjE5NzAwNTE0OTQDAAAAAjc5AgAAAAMxMDIEAAAAATAHAAAACTcvMzEvMjAxOQgAAAAJMy8zMS8yMDE5CQAAAAEwVywsS/8V1wg2dvqU/xXXCClDSVEuTllTRTpDTC5JUV9URVZfRUJJVERBLjIwMDAuMjAwNi8wMy8zMQEAAABnAAQAAgAAAAkxMi40ODM5NTMBBwAAAAUAAAABMQEAAAAJ</t>
  </si>
  <si>
    <t>MjEyNTY1OTg0AwAAAAEwAgAAAAYxMDAwMzAEAAAAATAHAAAACTMvMzEvMjAwNggAAAAJMy8zMS8yMDA2e4uNaP8V1whPrlec/xXXCB9DSVEuTllTRTpFTC5JUV9DQVNIX09QRVIuRlkyMDE2AQAAAHUpAwACAAAABDE3ODkBCAAAAAUAAAABMQEAAAAKMTkwMzM4MjM3NQMAAAADMTYwAgAAAAQyMDA2BAAAAAEwBwAAAAk3LzMxLzIwMTkIAAAACTYvMzAvMjAxNgkAAAABMBrLqUX/FdcInWHwlf8V1wggQ0lRLk5ZU0U6RUwuSVFfQ0FTSF9GSU5BTi5GWTIwMTEBAAAAdSkDAAIAAAAGLTMxMy4xAQgAAAAFAAAAATEBAAAACjE2MzI3MTYxODADAAAAAzE2MAIAAAAEMjAwNAQAAAABMAcAAAAJNy8zMS8yMDE5CAAAAAk2LzMwLzIwMTEJAAAAATC0XK5F/xXXCHBh4pX/FdcIIENJUS5OWVNFOkVMLklRX0NPTU1PTl9SRVAuRlkyMDExAQAAAHUpAwACAAAABi0zOTYuNgEIAAAABQAAAAExAQAAAAoxNjMyNzE2MTgwAwAAAAMxNjACAAAABDIxNjQEAAAAATAHAAAACTcvMzEvMjAxOQgAAAAJNi8zMC8yMDExCQAAAAEwtFyuRf8V1wh9OuKV/xXXCCNDSVEuRU5YVEFNOlVOQS5JUV9UT1RBTF9ERUJULkZZMjAxNgEAAAC3+wcAAgAAAAUxNjU5NQEIAAAABQAAAAExAQAAAAoxOTQ5MTMxMDEwAwAAAAI1MAIAAAAENDE3MwQAAAABMAcAAAAJNy8zMS8yMDE5CAAAAAoxMi8zMS8yMDE2CQAAAAEweSTPRv8V1wjWzKmV/xXXCCVD</t>
  </si>
  <si>
    <t>SVEuVFNFOjQ5MTIuSVFfUFJPVl9CQURfREVCVFMuRlkyMDExAQAAAA1eDQACAAAAAy0yMAEIAAAABQAAAAExAQAAAAoxNTQzNjU4NTA4AwAAAAI3OQIAAAACOTUEAAAAATAHAAAACTcvMzEvMjAxOQgAAAAKMTIvMzEvMjAxMQkAAAABMGVTIEr/FdcIDGEtlf8V1wgoQ0lRLlRTRTo0OTIyLklRX0NVUlJFTlRfUE9SVF9ERUJULkZZMjAxNwEAAACZUiUAAwAAAAAAZgUsS/8V1wjbvPWU/xXXCB5DSVEuVFNFOjQ5MTEuSVFfWl9TQ09SRS5GWTIwMTUBAAAAgj8GAAIAAAAIMy42MjQyMDkBCAAAAAUAAAABMQEAAAAKMTc4NDE4NDM3NQMAAAACNzkCAAAABjEwMDEyMwQAAAABMAcAAAAJNy8zMS8yMDE5CAAAAAoxMi8zMS8yMDE1CQAAAAEwINKVQ/8V1whWQVCW/xXXCChDSVEuVFNFOjQ5MTIuSVFfRUFSTklOR19DT19NQVJHSU4uRlkyMDE1AQAAAA1eDQACAAAABjMuMTcwMQEIAAAABQAAAAExAQAAAAoxNzg0NzQ4NjM3AwAAAAI3OQIAAAAENDE4MQQAAAABMAcAAAAJNy8zMS8yMDE5CAAAAAoxMi8zMS8yMDE1CQAAAAEwQYSVQ/8V1wh/tmWW/xXXCC9DSVEuTllTRTpFTC5JUV9UT1RBTF9PVVRTVEFORElOR19CU19EQVRFLkZZMjAxNwEAAAB1KQMAAgAAAAozNjguMTAzNDY2AQQAAAAFAAAAATUBAAAACjE5MDMzODIzNjQCAAAABTI0MTUyBgAAAAEwDvKpRf8V1wjz0PKV/xXXCCBDSVEuVFNFOjQ5MjcuSVFfRElW</t>
  </si>
  <si>
    <t>RVNUX0NGLkZZMjAxNgEAAAD63iMCAgAAAAQxMTQ2AQgAAAAFAAAAATEBAAAACjE4MzQ3NzE3OTcDAAAAAjc5AgAAAAQyMDc3BAAAAAEwBwAAAAk3LzMxLzIwMTkIAAAACjEyLzMxLzIwMTYJAAAAATBtPExK/xXXCEXsGpX/FdcIKUNJUS5UU0U6NDkyNy5JUV9DT01NT05fUFJFRl9ESVZfQ0YuRlkyMDEyAQAAAPreIwICAAAABS0yNzQ5AQgAAAAFAAAAATEBAAAACjE1OTk4MTAxMjIDAAAAAjc5AgAAAAQyMDcyBAAAAAEwBwAAAAk3LzMxLzIwMTkIAAAACjEyLzMxLzIwMTIJAAAAATBtq4ZK/xXXCA97D5X/FdcIIUNJUS5OWVNFOkNMLklRX0FTU0VUX1RVUk5TLkZZMjAxOAEAAABnAAQAAgAAAAcxLjI1MTY4AQgAAAAFAAAAATEBAAAACjE5NDY0MTYxMTEDAAAAAzE2MAIAAAAENDE3NwQAAAABMAcAAAAJNy8zMS8yMDE5CAAAAAoxMi8zMS8yMDE4CQAAAAEwjitLQv8V1wjzKJOW/xXXCCJDSVEuVFNFOjQ5MTIuSVFfQURWRVJUSVNJTkcuRlkyMDE1AQAAAA1eDQACAAAABjExNTIyMAEIAAAABQAAAAExAQAAAAoxNzg0NzQ4NjM3AwAAAAI3OQIAAAAEMzAxMwQAAAABMAcAAAAJNy8zMS8yMDE5CAAAAAoxMi8zMS8yMDE1CQAAAAEwhqgCSf8V1whHyDmV/xXXCCFDSVEuVFNFOjgxMTMuSVFfSU5DX0VRVUlUWS5GWTIwMTgBAAAAFnENAAMAAAAAAIaMmUz/FdcIqhPClv8V1wgnQ0lRLlRTRTo4MTEzLklRX1RPVEFM</t>
  </si>
  <si>
    <t>X09USEVSX09QRVIuRlkyMDA3AQAAABZxDQACAAAABTk4NzAzAQgAAAAFAAAAATEBAAAACTY2MDE3NjI0OAMAAAACNzkCAAAAAzM4MAQAAAABMAcAAAAJNy8zMS8yMDE5CAAAAAkzLzMxLzIwMDcJAAAAATCIALpM/xXXCPXvj5T/FdcIKENJUS5UU0U6NDkyMi5JUV9DVVJSRU5UX1BPUlRfREVCVC5GWTIwMDkBAAAAmVIlAAMAAAAAAAG2a0v/FdcIScbdlP8V1wgnQ0lRLkVOWFRQQTpPUi5JUV9PVEhFUl9MVF9BU1NFVFMuRlkyMDEwAQAAAAlXDQADAAAAAADjHLxG/xXXCBa7upX/FdcIKENJUS5UU0U6NDQ1Mi5JUV9UT1RBTF9ERUJULkZZMjAwOS4uLi5KUFkBAAAAR1UNAAIAAAAGMjg0MzQ3AQgAAAAFAAAAATEBAAAACjEzODI2NjE1MTgDAAAAAjc5AgAAAAQ0MTczBAAAAAEwBwAAAAk3LzMxLzIwMTkIAAAACTMvMzEvMjAwOQkAAAABMBuHgUL/FdcI462flv8V1wgxQ0lRLkVOWFRQQTpPUi5JUV9UT1RBTF9PVVRTVEFORElOR19CU19EQVRFLkZZMjAwOAEAAAAJVw0AAgAAAAo1ODMuMTQwNDY4AQQAAAAFAAAAATUBAAAACjE0NTI0NjY5NzECAAAABTI0MTUyBgAAAAEw7867Rv8V1wggPrWV/xXXCCJDSVEuVFNFOjQ5MjcuSVFfR0FJTl9BU1NFVFMuRlkyMDE4AQAAAPreIwICAAAAATIBCAAAAAUAAAABMQEAAAAKMTk1MTQ4MTg3MgMAAAACNzkCAAAAAjU2BAAAAAEwBwAAAAk3LzMxLzIwMTkIAAAACjEyLzMx</t>
  </si>
  <si>
    <t>LzIwMTgJAAAAATBAZExK/xXXCD2WHpX/FdcII0NJUS5UU0U6NDkyMi5JUV9UT1RBTF9FUVVJVFkuRlkyMDE0AQAAAJlSJQACAAAABjEzMjgwOQEIAAAABQAAAAExAQAAAAoxNjg2NjM4MTY3AwAAAAI3OQIAAAAEMTI3NQQAAAABMAcAAAAJNy8zMS8yMDE5CAAAAAkzLzMxLzIwMTQJAAAAATB2tytL/xXXCCRd9pb/FdcIJUNJUS5UU0U6NDkxMS5JUV9HV19JTlRBTl9BTU9SVC5GWTIwMTEBAAAAgj8GAAMAAAAAACD+SEz/FdcIFJG/lP8V1wgnQ0lRLk5ZU0U6RUwuSVFfVE9UQUxfREVCVF9FUVVJVFkuRlkyMDE0AQAAAHUpAwACAAAABzM0LjcxMDgBCAAAAAUAAAABMQEAAAAKMTgwNzMwNzgxNAMAAAADMTYwAgAAAAQ0MDM0BAAAAAEwBwAAAAk3LzMxLzIwMTkIAAAACTYvMzAvMjAxNAkAAAABMDc5gUL/FdcIY9qJlv8V1wgmQ0lRLlRTRTo0OTI3LklRX05FVF9ERUJUX0lTU1VFRC5GWTIwMTUBAAAA+t4jAgIAAAAFLTEyNzQBCAAAAAUAAAABMQEAAAAKMTc4NDQ5NjE1MAMAAAACNzkCAAAABDIwMDMEAAAAATAHAAAACTcvMzEvMjAxOQgAAAAKMTIvMzEvMjAxNQkAAAABMHwVTEr/FdcI0KEYlf8V1wgnQ0lRLkVOWFRQQTpPUi5JUV9GSUxJTkdfQ1VSUkVOQ1kuRlkyMDE1AQAAAAlXDQADAAAAA0VVUgAe/XVG/xXXCFDKypX/FdcILENJUS5OWVNFOkNMLklRX0RFRl9UQVhfQVNTRVRTX0NVUlJFTlQuRlkyMDE1</t>
  </si>
  <si>
    <t>AQAAAGcABAACAAAAAzI1OAEIAAAABQAAAAExAQAAAAoxODc1NjM3NTM3AwAAAAMxNjACAAAABDExMTcEAAAAATAHAAAACTcvMzEvMjAxOQgAAAAKMTIvMzEvMjAxNQkAAAABMONumET/FdcIG20Plv8V1wgmQ0lRLlRTRTo0OTExLklRX0VGRkVDVF9UQVhfUkFURS5GWTIwMTQBAAAAgj8GAAIAAAAHNDMuMDE0NgEIAAAABQAAAAExAQAAAAoxNjkyMDEwNDkwAwAAAAI3OQIAAAAENDM3NgQAAAABMAcAAAAJNy8zMS8yMDE5CAAAAAkzLzMxLzIwMTQJAAAAATDCN6RL/xXXCJSCy5T/FdcILUNJUS5FTlhUUEE6T1IuSVFfSU1QVVRfT1BFUl9MRUFTRV9ERVBSLkZZMjAwNwEAAAAJVw0AAwAAAAAAX3LPRv8V1wjcurGV/xXXCCVDSVEuRU5YVFBBOk9SLklRX0VCSVREQS5GWTIwMTMuLi4uSlBZAQAAAAlXDQACAAAADTY0NjI0OS4zMDc5OTMBCAAAAAUAAAABMQEAAAAKMTc4MTE4ODMxMQMAAAACNzkCAAAABDQwNTEEAAAAATAHAAAACTcvMzEvMjAxOQgAAAAKMTIvMzEvMjAxMwkAAAABMK9RS0L/FdcIlMuclv8V1wgcQ0lRLlRTRTo4MTEzLklRX0RBX0NGLkZZMjAwOAEAAAAWcQ0AAgAAAAUxNTAyMgEIAAAABQAAAAExAQAAAAoxMDYxMTkyMzIwAwAAAAI3OQIAAAAEMjE2MAQAAAABMAcAAAAJNy8zMS8yMDE5CAAAAAkzLzMxLzIwMDgJAAAAATCQJ7pM/xXXCMz1lJT/FdcIIUNJUS5FTlhUUEE6T1IuSVFfUkRfRVhQ</t>
  </si>
  <si>
    <t>X0ZOLkZZMjAxNQEAAAAJVw0AAgAAAAU3ODcuNAEIAAAABQAAAAExAQAAAAoxODc4MzcxNDA5AwAAAAI1MAIAAAAEMzE2OAQAAAABMAcAAAAJNy8zMS8yMDE5CAAAAAoxMi8zMS8yMDE1CQAAAAEwLdZ1Rv8V1wjx0MiV/xXXCCRDSVEuTllTRTpFTC5JUV9PVEhFUl9DTF9TVVBQTC5GWTIwMDcBAAAAdSkDAAMAAAAAAPaYdkb/FdcIykrVlf8V1wgeQ0lRLk5ZU0U6RUwuSVFfREFfU1VQUEwuRlkyMDExAQAAAHUpAwADAAAAAAC0XK5F/xXXCCDy35X/FdcIIENJUS5UU0U6NDkyNy5JUV9CVUlMRElOR1MuRlkyMDEzAQAAAPreIwIDAAAAAACb70tK/xXXCDrsEZX/FdcIIENJUS5UU0U6NDkxMS5JUV9TR0FfU1VQUEwuRlkyMDA5AQAAAII/BgACAAAABjQ1MzM0NwEIAAAABQAAAAExAQAAAAoxMzgwNTI3NTQxAwAAAAI3OQIAAAADMTAyBAAAAAEwBwAAAAk3LzMxLzIwMTkIAAAACTMvMzEvMjAwOQkAAAABMDzXSEz/FdcIz1S5lP8V1wggQ0lRLlRTRTo0OTExLklRX0RJVkVTVF9DRi5GWTIwMTABAAAAgj8GAAMAAAAAACD+SEz/FdcIQc6+lP8V1wglQ0lRLlRTRTo0OTIyLklRX09USEVSX0NMX1NVUFBMLkZZMjAxMwEAAACZUiUAAgAAAAQyMzQ2AQgAAAAFAAAAATEBAAAACjE2MjU0NTc2MjgDAAAAAjc5AgAAAAQxMDU3BAAAAAEwBwAAAAk3LzMxLzIwMTkIAAAACTMvMzEvMjAxMwkAAAABMOgDbEv/FdcI36fplP8V</t>
  </si>
  <si>
    <t>1wgcQ0lRLlRTRTo4MTEzLklRX0VCSVRBLkZZMjAxMwEAAAAWcQ0AAgAAAAU2MzcyOAEIAAAABQAAAAExAQAAAAoxNjI1NDU3NjEyAwAAAAI3OQIAAAAGMTAwNjg5BAAAAAEwBwAAAAk3LzMxLzIwMTkIAAAACTMvMzEvMjAxMwkAAAABMKHwmEz/FdcIB4CilP8V1wgnQ0lRLk5ZU0U6RUwuSVFfVE9UQUxfREVCVC5GWTIwMTguLi4uSlBZAQAAAHUpAwACAAAACTM5MjgxNi45NgEIAAAABQAAAAExAQAAAAoxOTAzMzgyMzU0AwAAAAI3OQIAAAAENDE3MwQAAAABMAcAAAAJNy8zMS8yMDE5CAAAAAk2LzMwLzIwMTgJAAAAATAbh4FC/xXXCEFropb/FdcIJUNJUS5UU0U6NDkyMi5JUV9MVF9ERUJUX0lTU1VFRC5GWTIwMTEBAAAAmVIlAAMAAAAAAPTca0v/FdcIs8fklP8V1wggQ0lRLlRTRTo0OTEyLklRX0xUX0lOVkVTVC5GWTIwMTEBAAAADV4NAAIAAAAFMzg1NjEBCAAAAAUAAAABMQEAAAAKMTU0MzY1ODUwOAMAAAACNzkCAAAABDEwNTQEAAAAATAHAAAACTcvMzEvMjAxOQgAAAAKMTIvMzEvMjAxMQkAAAABMGVTIEr/FdcI+HEulf8V1wgZQ0lRLlRTRTo4MTEzLklRX0FELkZZMjAwOQEAAAAWcQ0AAgAAAActMTM0Nzc1AQgAAAAFAAAAATEBAAAACjE0MDU2MDQ2ODgDAAAAAjc5AgAAAAQxMDc1BAAAAAEwBwAAAAk3LzMxLzIwMTkIAAAACTMvMzEvMjAwOQkAAAABMH5Oukz/FdcILe+WlP8V1wgaQ0lRLlRTRTo4</t>
  </si>
  <si>
    <t>MTEzLklRX1NHQS5GWTIwMDYBAAAAFnENAAIAAAAFODcxNDEBCAAAAAUAAAABMQEAAAAKMTQ2MTkwOTE5OQMAAAACNzkCAAAAAjIzBAAAAAEwBwAAAAk3LzMxLzIwMTkIAAAACTMvMzEvMjAwNgkAAAABMIYhG0H/FdcIFwPPlv8V1wgkQ0lRLk5ZU0U6Q0wuSVFfTFRfREVCVF9FUVVJVFkuRlkyMDEzAQAAAGcABAACAAAACDE4Ny4zMDI4AQgAAAAFAAAAATEBAAAACjE3NzY5MjAyOTcDAAAAAzE2MAIAAAAENDA4NQQAAAABMAcAAAAJNy8zMS8yMDE5CAAAAAoxMi8zMS8yMDEzCQAAAAEwogRLQv8V1wjeaJCW/xXXCCtDSVEuRU5YVFBBOk9SLklRX0NVUlJFTlRfUE9SVF9MRUFTRVMuRlkyMDA4AQAAAAlXDQACAAAABDEzLjIBCAAAAAUAAAABMQEAAAAKMTQ1MjQ2Njk3MQMAAAACNTACAAAABDEwOTAEAAAAATAHAAAACTcvMzEvMjAxOQgAAAAKMTIvMzEvMjAwOAkAAAABMO/Ou0b/FdcID/K0lf8V1wgmQ0lRLkVOWFRBTTpVTkEuSVFfRUJJVERBX01BUkdJTi5GWTIwMTYBAAAAt/sHAAIAAAAHMTcuMzk3OQEIAAAABQAAAAExAQAAAAoxOTQ5MTMxMDEwAwAAAAI1MAIAAAAENDA0NwQAAAABMAcAAAAJNy8zMS8yMDE5CAAAAAoxMi8zMS8yMDE2CQAAAAEwZp2AQv8V1wgnHHyW/xXXCCZDSVEuTllTRTpDTC5JUV9DSEFOR0VfSU5WRU5UT1JZLkZZMjAxMAEAAABnAAQAAgAAAAMtMTABCAAAAAUAAAABMQEAAAAKMTU4</t>
  </si>
  <si>
    <t>ODczMDgxMwMAAAADMTYwAgAAAAQyMDk5BAAAAAEwBwAAAAk3LzMxLzIwMTkIAAAACjEyLzMxLzIwMTAJAAAAATDRvFdF/xXXCNy6AZb/FdcIIUNJUS5UU0U6NDkyNy5JUV9PVEhFUl9PUEVSLkZZMjAwNwEAAAD63iMCAwAAAAAARlMsS/8V1wj0Wf2U/xXXCCVDSVEuVFNFOjQ0NTIuSVFfQ0FTSF9TVF9JTlZFU1QuRlkyMDE2AQAAAEdVDQACAAAABjMwMzAyNgEIAAAABQAAAAExAQAAAAoxODM1MDM4ODExAwAAAAI3OQIAAAAEMTAwMgQAAAABMAcAAAAJNy8zMS8yMDE5CAAAAAoxMi8zMS8yMDE2CQAAAAEw7jlcTf8V1wjKxbOW/xXXCCpDSVEuVFNFOjQ5MTEuSVFfVE9UQUxfQ09NTU9OX0VRVUlUWS5GWTIwMTUBAAAAgj8GAAIAAAAGMzkyNTI2AQgAAAAFAAAAATEBAAAACjE3ODQxODQzNzUDAAAAAjc5AgAAAAQxMDA2BAAAAAEwBwAAAAk3LzMxLzIwMTkIAAAACjEyLzMxLzIwMTUJAAAAATCxXqRL/xXXCD0rz5T/FdcIKUNJUS5OWVNFOkNMLklRX1RFVl9FQklUREEuMjAwMC4yMDE0LzEyLzMxAQAAAGcABAACAAAACTE0LjY0ODE5NQEHAAAABQAAAAExAQAAAAoxNzAzMDcwNDAwAwAAAAEwAgAAAAYxMDAwMzAEAAAAATAHAAAACjEyLzMxLzIwMTQIAAAACjEyLzMxLzIwMTTSN49o/xXXCDv8V5z/FdcILkNJUS5UU0U6NDk2Ny5JUV9PVEhFUl9GSU5BTkNFX0FDVF9TVVBQTC5GWTIwMTgBAAAADVElAAIAAAAD</t>
  </si>
  <si>
    <t>LTU1AQgAAAAFAAAAATEBAAAACjE5NTIyODQ2MDkDAAAAAjc5AgAAAAQyMDUwBAAAAAEwBwAAAAk3LzMxLzIwMTkIAAAACjEyLzMxLzIwMTgJAAAAATC33L1I/xXXCKxfapX/FdcIH0NJUS5UU0U6NDkxMi5JUV9EQV9TVVBQTC5GWTIwMTgBAAAADV4NAAMAAAAAAIL1Akn/FdcI391Blf8V1wgtQ0lRLkVOWFRBTTpVTkEuSVFfTUlOT1JJVFlfSU5URVJFU1RfSVMuRlkyMDA4AQAAALf7BwACAAAABC0yNTgBCAAAAAUAAAABMQEAAAAKMTQzNDczMjI0NAMAAAACNTACAAAAAjgzBAAAAAEwBwAAAAk3LzMxLzIwMTkIAAAACjEyLzMxLzIwMDgJAAAAATAl/ZRH/xXXCDokkZX/FdcIJUNJUS5UU0U6NDkxMi5JUV9PVEhFUl9DTF9TVVBQTC5GWTIwMTABAAAADV4NAAIAAAAEMjI5NAEIAAAABQAAAAExAQAAAAoxNDQwNjc1NjQ4AwAAAAI3OQIAAAAEMTA1NwQAAAABMAcAAAAJNy8zMS8yMDE5CAAAAAoxMi8zMS8yMDEwCQAAAAEwbiwgSv8V1wgkkCuV/xXXCCRDSVEuVFNFOjQ5MjcuSVFfQ1VSUkVOQ1lfR0FJTi5GWTIwMTABAAAA+t4jAgIAAAADMjUxAQgAAAAFAAAAATEBAAAACjE0NDA4NTk1OTQDAAAAAjc5AgAAAAIzOAQAAAABMAcAAAAJNy8zMS8yMDE5CAAAAAoxMi8zMS8yMDEwCQAAAAEwgV2GSv8V1wiEMQaV/xXXCBlDSVEuVFNFOjQ5MjIuSVFfR1AuRlkyMDE2AQAAAJlSJQACAAAABjE4MzkyMQEIAAAABQAA</t>
  </si>
  <si>
    <t>AAExAQAAAAoxNzk4ODk0OTQxAwAAAAI3OQIAAAACMTAEAAAAATAHAAAACTcvMzEvMjAxOQgAAAAJMy8zMS8yMDE2CQAAAAEwat4rS/8V1wj6oPGU/xXXCCJDSVEuRU5YVEFNOlVOQS5JUV9TVF9JTlZFU1QuRlkyMDE3AQAAALf7BwACAAAAAzUyMQEIAAAABQAAAAExAQAAAAoxOTQ5MTMxMDQwAwAAAAI1MAIAAAAEMTA2OQQAAAABMAcAAAAJNy8zMS8yMDE5CAAAAAoxMi8zMS8yMDE3CQAAAAEweSTPRv8V1wgE8KuV/xXXCCVDSVEuVFNFOjQ5MTEuSVFfQ0FQSVRBTF9MRUFTRVMuRlkyMDEyAQAAAII/BgACAAAABDI1ODEBCAAAAAUAAAABMQEAAAAKMTU1NDk1MDgyMwMAAAACNzkCAAAABDExODMEAAAAATAHAAAACTcvMzEvMjAxOQgAAAAJMy8zMS8yMDEyCQAAAAEwDkxJTP8V1whDHMaU/xXXCCpDSVEuVFNFOjQ5MjIuSVFfQ1VSUkVOVF9QT1JUX0xFQVNFUy5GWTIwMTABAAAAmVIlAAIAAAACNTcBCAAAAAUAAAABMQEAAAAKMTM4Mjc2MzM5NAMAAAACNzkCAAAABDEwOTAEAAAAATAHAAAACTcvMzEvMjAxOQgAAAAJMy8zMS8yMDEwCQAAAAEwAbZrS/8V1wjf0OCU/xXXCCVDSVEuVFNFOjQ5MjIuSVFfT1RIRVJfT1BFUl9BQ1QuRlkyMDE5AQAAAJlSJQACAAAABi0xNjY5NgEIAAAABQAAAAExAQAAAAoxOTcwMDUxNDk0AwAAAAI3OQIAAAAEMjA0NwQAAAABMAcAAAAJNy8zMS8yMDE5CAAAAAkzLzMxLzIwMTkJ</t>
  </si>
  <si>
    <t>AAAAATBGUyxL/xXXCNyW/JT/FdcILkNJUS5UU0U6NDkyNy5JUV9NSU5PUklUWV9JTlRFUkVTVF9UT1RBTC5GWTIwMTEBAAAA+t4jAgIAAAACODYBCAAAAAUAAAABMQEAAAAKMTU0MzY1ODMyMwMAAAACNzkCAAAABDEzMTIEAAAAATAHAAAACTcvMzEvMjAxOQgAAAAKMTIvMzEvMjAxMQkAAAABMHeEhkr/FdcIxekKlf8V1wggQ0lRLlRTRTo0NDUyLklRX0xUX0lOVkVTVC5GWTIwMDcBAAAAR1UNAAIAAAAFMTczNjcBCAAAAAUAAAABMQEAAAAJNjU3NDQzMjU3AwAAAAI3OQIAAAAEMTA1NAQAAAABMAcAAAAJNy8zMS8yMDE5CAAAAAkzLzMxLzIwMDcJAAAAATCyYMNN/xXXCMgCs5b/FdcIJ0NJUS5UU0U6NDkyMi5JUV9DRk9fQ1VSUkVOVF9MSUFCLkZZMjAwOAEAAACZUiUAAgAAAAgwLjM2OTA4NwEIAAAABQAAAAExAQAAAAoxMDYxMTkyMTYxAwAAAAI3OQIAAAAENDE4NQQAAAABMAcAAAAJNy8zMS8yMDE5CAAAAAkzLzMxLzIwMDgJAAAAATAg0pVD/xXXCLaJUpb/FdcIJUNJUS5UU0U6NDkxMi5JUV9QUk9WX0JBRF9ERUJUUy5GWTIwMTcBAAAADV4NAAMAAAAAAIL1Akn/FdcIh/c+lf8V1wgnQ0lRLlRTRTo0NDUyLklRX0NBU0hfT1BFUi5GWTIwMTguLi4uSlBZAQAAAEdVDQACAAAABjE5NTYxMAEIAAAABQAAAAExAQAAAAoxOTUxNDgxOTI3AwAAAAI3OQIAAAAEMjAwNgQAAAABMAcAAAAJNy8zMS8yMDE5CAAA</t>
  </si>
  <si>
    <t>AAoxMi8zMS8yMDE4CQAAAAEwG66BQv8V1wjvSaeW/xXXCCRDSVEuTllTRTpDTC5JUV9TVF9ERUJUX0lTU1VFRC5GWTIwMTMBAAAAZwAEAAMAAAAAAMgKWEX/FdcIXNwKlv8V1wgeQ0lRLk5ZU0U6Q0wuSVFfVE9UQUxfQ0EuRlkyMDA4AQAAAGcABAACAAAABDM3MTABCAAAAAUAAAABMQEAAAAKMTQzMjk3NzEyNwMAAAADMTYwAgAAAAQxMDA4BAAAAAEwBwAAAAk3LzMxLzIwMTkIAAAACjEyLzMxLzIwMDgJAAAAATD3P6pF/xXXCMDh+pX/FdcIIENJUS5UU0U6NDk2Ny5JUV9ESVZFU1RfQ0YuRlkyMDE0AQAAAA1RJQACAAAABDEwMDABCAAAAAUAAAABMQEAAAAKMTY4NjYzNzk4NAMAAAACNzkCAAAABDIwNzcEAAAAATAHAAAACTcvMzEvMjAxOQgAAAAJMy8zMS8yMDE0CQAAAAEw4Ga9SP8V1whskl6V/xXXCCpDSVEuVFNFOjQ0NTIuSVFfVEVWX0VCSVREQS4yMDAwLjIwMTgvMTIvMzEBAAAAR1UNAAIAAAAHMTQuMjA3OAEHAAAABQAAAAExAQAAAAoxOTIwNTU4MTc4AwAAAAEwAgAAAAYxMDAwMzAEAAAAATAHAAAACjEyLzI4LzIwMTgIAAAACjEyLzI4LzIwMTi0xz5p/xXXCOKKApf/FdcIJ0NJUS5UU0U6NDQ1Mi5JUV9DRk9fQ1VSUkVOVF9MSUFCLkZZMjAxNQEAAABHVQ0AAgAAAAgwLjQ3OTExOAEIAAAABQAAAAExAQAAAAoxNzg0MTg0NDA0AwAAAAI3OQIAAAAENDE4NQQAAAABMAcAAAAJNy8zMS8yMDE5CAAA</t>
  </si>
  <si>
    <t>AAoxMi8zMS8yMDE1CQAAAAEw69hGRP8V1whifkGW/xXXCCZDSVEuVFNFOjQ5MTIuSVFfRVhUUkFfQUNDX0lURU1TLkZZMjAxNAEAAAANXg0AAwAAAAAAzYACSf8V1wijljaV/xXXCCBDSVEuVFNFOjQ5MTEuSVFfRElWX1NIQVJFLkZZMjAxNQEAAACCPwYAAgAAAAIzMAEIAAAABQAAAAExAQAAAAoxNzg0MTg0Mzc1AwAAAAI3OQIAAAAEMzA1OAQAAAABMAcAAAAJNy8zMS8yMDE5CAAAAAoxMi8zMS8yMDE1CQAAAAEwsV6kS/8V1wjXGc6U/xXXCCZDSVEuVFNFOjQ5MTEuSVFfRklMSU5HX0NVUlJFTkNZLkZZMjAxMQEAAACCPwYAAwAAAANKUFkAHCVJTP8V1wjx+sOU/xXXCC9DSVEuTllTRTpFTC5JUV9UT1RBTF9PVVRTVEFORElOR19CU19EQVRFLkZZMjAxMQEAAAB1KQMAAgAAAAozOTQuNTYyOTgyAQQAAAAFAAAAATUBAAAACjE2MzI3MTYxODACAAAABTI0MTUyBgAAAAEwtFyuRf8V1wjCUOGV/xXXCCRDSVEuTllTRTpFTC5JUV9MVF9ERUJUX0lTU1VFRC5GWTIwMTMBAAAAdSkDAAIAAAAFNDk4LjcBCAAAAAUAAAABMQEAAAAKMTc1MjMwMDU0NAMAAAADMTYwAgAAAAQyMDM0BAAAAAEwBwAAAAk3LzMxLzIwMTkIAAAACTYvMzAvMjAxMwkAAAABML2CrkX/FdcI6ALolf8V1wgdQ0lRLlRTRTo0OTIyLklRX0NPTU1PTi5GWTIwMTgBAAAAmVIlAAIAAAAENDg0OAEIAAAABQAAAAExAQAAAAoxODk1MDAyMDg5AwAA</t>
  </si>
  <si>
    <t>AAI3OQIAAAAEMTEwMwQAAAABMAcAAAAJNy8zMS8yMDE5CAAAAAkzLzMxLzIwMTgJAAAAATBXLCxL/xXXCNXv+JT/FdcIIkNJUS5UU0U6NDkxMS5JUV9HQUlOX0lOVkVTVC5GWTIwMDcBAAAAgj8GAAIAAAADMTQ0AQgAAAAFAAAAATEBAAAACTY0MTk4NDQ1OAMAAAACNzkCAAAAAjYyBAAAAAEwBwAAAAk3LzMxLzIwMTkIAAAACTMvMzEvMjAwNwkAAAABMMSzmUz/FdcIKbOzlP8V1wgqQ0lRLlRTRTo0OTY3LklRX0NVUlJFTlRfUE9SVF9MRUFTRVMuRlkyMDE0AQAAAA1RJQACAAAAAzE1OAEIAAAABQAAAAExAQAAAAoxNjg2NjM3OTg0AwAAAAI3OQIAAAAEMTA5MAQAAAABMAcAAAAJNy8zMS8yMDE5CAAAAAkzLzMxLzIwMTQJAAAAATDgZr1I/xXXCNaBXZX/FdcIJkNJUS5UU0U6NDkxMi5JUV9FRkZFQ1RfVEFYX1JBVEUuRlkyMDE3AQAAAA1eDQACAAAABzI2Ljk2MDkBCAAAAAUAAAABMQEAAAAKMTg4MTkzMTU3NwMAAAACNzkCAAAABDQzNzYEAAAAATAHAAAACTcvMzEvMjAxOQgAAAAKMTIvMzEvMjAxNwkAAAABMIL1Akn/FdcIaLs/lf8V1wghQ0lRLlRTRTo0OTY3LklRX1RPVEFMX0xJQUIuRlkyMDEyAQAAAA1RJQACAAAABTQ2MDExAQgAAAAFAAAAATEBAAAACjE1NTQ5NTA1ODQDAAAAAjc5AgAAAAQxMjc2BAAAAAEwBwAAAAk3LzMxLzIwMTkIAAAACTMvMzEvMjAxMgkAAAABMDV38kj/FdcILKRXlf8V1wgw</t>
  </si>
  <si>
    <t>Q0lRLlRTRTo4MTEzLklRX1RPVEFMX09VVFNUQU5ESU5HX0JTX0RBVEUuRlkyMDA3AQAAABZxDQACAAAABzU3OS44MjUBBAAAAAUAAAABNQEAAAAJNjYwMTc2MjQ4AgAAAAUyNDE1MgYAAAABMJAnukz/FdcIkHWRlP8V1wgtQ0lRLlRTRTo0OTExLklRX0NBU0hfQ09OVkVSU0lPTi5GWTIwMTIuLi4uSlBZAQAAAII/BgACAAAACTExMy4yODQzMgEIAAAABQAAAAExAQAAAAoxNTU0OTUwODIzAwAAAAI3OQIAAAAENDE4NAQAAAABMAcAAAAJNy8zMS8yMDE5CAAAAAkzLzMxLzIwMTIJAAAAATAbh4FC/xXXCOHJo5b/FdcIIUNJUS5OWVNFOkVMLklRX0FEVkVSVElTSU5HLkZZMjAxOAEAAAB1KQMAAwAAAAAADvKpRf8V1whoy/SV/xXXCCxDSVEuRU5YVFBBOk9SLklRX1JFVFVSTl9DT01NT05fRVFVSVRZLkZZMjAwOQEAAAAJVw0AAgAAAAcxNC4yNDkzAQgAAAAFAAAAATEBAAAACjE1MzA0OTExNzcDAAAAAjUwAgAAAAUzMzMyMAQAAAABMAcAAAAJNy8zMS8yMDE5CAAAAAoxMi8zMS8yMDA5CQAAAAEwXcSAQv8V1wiqA3+W/xXXCCdDSVEuTllTRTpDTC5JUV9DVVJSRU5UX1BPUlRfREVCVC5GWTIwMTIBAAAAZwAEAAIAAAADMjUwAQgAAAAFAAAAATEBAAAACjE3MTk5MTY2NDIDAAAAAzE2MAIAAAAEMTI5NwQAAAABMAcAAAAJNy8zMS8yMDE5CAAAAAoxMi8zMS8yMDEyCQAAAAEwyApYRf8V1whx5waW/xXXCDBDSVEu</t>
  </si>
  <si>
    <t>VFNFOjQ5MTIuSVFfVE9UQUxfT1VUU1RBTkRJTkdfQlNfREFURS5GWTIwMTMBAAAADV4NAAIAAAAHMjY4LjIzMgEEAAAABQAAAAE1AQAAAAoxNjY4NjQzNTEyAgAAAAUyNDE1MgYAAAABMEXIIEr/FdcIQuo0lf8V1wgZQ0lRLlRTRTo0OTY3LklRX0dQLkZZMjAxNwEAAAANUSUAAgAAAAU5NTUyMwEIAAAABQAAAAExAQAAAAoxODgxNTc5NDYzAwAAAAI3OQIAAAACMTAEAAAAATAHAAAACTcvMzEvMjAxOQgAAAAKMTIvMzEvMjAxNwkAAAABMNu1vUj/FdcI8ahklf8V1wgoQ0lRLlRTRTo0OTIyLklRX0VBUk5JTkdfQ09fTUFSR0lOLkZZMjAxMwEAAACZUiUAAgAAAAY0LjEwMjIBCAAAAAUAAAABMQEAAAAKMTYyNTQ1NzYyOAMAAAACNzkCAAAABDQxODEEAAAAATAHAAAACTcvMzEvMjAxOQgAAAAJMy8zMS8yMDEzCQAAAAEwFfmVQ/8V1wj2RlWW/xXXCCVDSVEuTllTRTpDTC5JUV9ERUZfVEFYX0xJQUJfTFQuRlkyMDA4AQAAAGcABAACAAAAAjgyAQgAAAAFAAAAATEBAAAACjE0MzI5NzcxMjcDAAAAAzE2MAIAAAAEMTAyNwQAAAABMAcAAAAJNy8zMS8yMDE5CAAAAAoxMi8zMS8yMDA4CQAAAAEw/5ZXRf8V1wiqL/uV/xXXCCZDSVEuVFNFOjQ5MTEuSVFfRUZGRUNUX1RBWF9SQVRFLkZZMjAxMgEAAACCPwYAAgAAAAc1Ni4yMDA4AQgAAAAFAAAAATEBAAAACjE1NTQ5NTA4MjMDAAAAAjc5AgAAAAQ0Mzc2BAAAAAEw</t>
  </si>
  <si>
    <t>BwAAAAk3LzMxLzIwMTkIAAAACTMvMzEvMjAxMgkAAAABMBwlSUz/FdcIe1nFlP8V1wgqQ0lRLkVOWFRBTTpVTkEuSVFfVE9UQUxfRElWX1BBSURfQ0YuRlkyMDExAQAAALf7BwACAAAABS0yNDg1AQgAAAAFAAAAATEBAAAACjE2NjI0MzM4MDADAAAAAjUwAgAAAAQyMDIyBAAAAAEwBwAAAAk3LzMxLzIwMTkIAAAACjEyLzMxLzIwMTEJAAAAATAscpVH/xXXCEfym5X/FdcIGUNJUS5UU0U6NDk2Ny5JUV9ETy5GWTIwMTYBAAAADVElAAMAAAAAAK6OvUj/FdcIfGBilf8V1wgoQ0lRLlRTRTo0OTExLklRX01JTk9SSVRZX0lOVEVSRVNULkZZMjAxMAEAAACCPwYAAgAAAAUxNjQ1MwEIAAAABQAAAAExAQAAAAoxMzgwNTI4MTIzAwAAAAI3OQIAAAAEMTA1MgQAAAABMAcAAAAJNy8zMS8yMDE5CAAAAAkzLzMxLzIwMTAJAAAAATAg/khM/xXXCIcMvpT/FdcIIUNJUS5FTlhUUEE6T1IuSVFfUkRfRVhQX0ZOLkZZMjAxMwEAAAAJVw0AAgAAAAU3NDguMwEIAAAABQAAAAExAQAAAAoxNzgxMTg4MzExAwAAAAI1MAIAAAAEMzE2OAQAAAABMAcAAAAJNy8zMS8yMDE5CAAAAAoxMi8zMS8yMDEzCQAAAAEw6Gq8Rv8V1wiW8sKV/xXXCChDSVEuRU5YVFBBOk9SLklRX0VCSVREQV9DQVBFWF9JTlQuRlkyMDEzAQAAAAlXDQACAAAACjE0OS4wOTUyMzgBCAAAAAUAAAABMQEAAAAKMTc4MTE4ODMxMQMAAAACNTACAAAABDQxOTEE</t>
  </si>
  <si>
    <t>AAAAATAHAAAACTcvMzEvMjAxOQgAAAAKMTIvMzEvMjAxMwkAAAABMFPrgEL/FdcIoxGClv8V1wglQ0lRLkVOWFRBTTpVTkEuSVFfQkVUQV81WVIuMjAwNy8xMi8zMQEAAAC3+wcAAwAAAAAAyMwvaP8V1wiximSc/xXXCCBDSVEuVFNFOjgxMTMuSVFfT1RIRVJfUkVWLkZZMjAxMwEAAAAWcQ0AAwAAAAAAaJy6TP8V1wgrvqGU/xXXCBxDSVEuVFNFOjgxMTMuSVFfQ0FQRVguRlkyMDEyAQAAABZxDQACAAAABi0yNjEzNwEIAAAABQAAAAExAQAAAAoxNTU0MzM3MTQ3AwAAAAI3OQIAAAAEMjAyMQQAAAABMAcAAAAJNy8zMS8yMDE5CAAAAAkzLzMxLzIwMTIJAAAAATBonLpM/xXXCAJJoZT/FdcIJENJUS5UU0U6ODExMy5JUV9DVVJSRU5UX1JBVElPLkZZMjAwOQEAAAAWcQ0AAgAAAAgxLjkxNjE0NgEIAAAABQAAAAExAQAAAAoxNDA1NjA0Njg4AwAAAAI3OQIAAAAENDAzMAQAAAABMAcAAAAJNy8zMS8yMDE5CAAAAAkzLzMxLzIwMDkJAAAAATBZNpVD/xXXCGglRZb/FdcIH0NJUS5FTlhUUEE6T1IuSVFfSU5DX1RBWC5GWTIwMTUBAAAACVcNAAIAAAAGMTIyOS40AQgAAAAFAAAAATEBAAAACjE4NzgzNzE0MDkDAAAAAjUwAgAAAAI3NQQAAAABMAcAAAAJNy8zMS8yMDE5CAAAAAoxMi8zMS8yMDE1CQAAAAEwLdZ1Rv8V1wgPXMiV/xXXCCZDSVEuVFNFOjQ5MjcuSVFfSU5WRU5UT1JZX1RVUk5TLkZZMjAxMQEAAAD6</t>
  </si>
  <si>
    <t>3iMCAgAAAAgyLjE1ODQ5NQEIAAAABQAAAAExAQAAAAoxNTQzNjU4MzIzAwAAAAI3OQIAAAAENDA4MgQAAAABMAcAAAAJNy8zMS8yMDE5CAAAAAoxMi8zMS8yMDExCQAAAAEwbuiUQ/8V1wgj+VuW/xXXCCdDSVEuRU5YVEFNOlVOQS5JUV9HV19JTlRBTl9BTU9SVC5GWTIwMTMBAAAAt/sHAAMAAAAAAA2YlUf/FdcIRnKflf8V1wgkQ0lRLkVOWFRBTTpVTkEuSVFfR0FJTl9JTlZFU1QuRlkyMDA3AQAAALf7BwADAAAAAAAljdJH/xXXCFsGjpX/FdcIHENJUS5UU0U6NDkyMi5JUV9OSV9DRi5GWTIwMTQBAAAAmVIlAAIAAAAFMjA3NTcBCAAAAAUAAAABMQEAAAAKMTY4NjYzODE2NwMAAAACNzkCAAAABDIxNTAEAAAAATAHAAAACTcvMzEvMjAxOQgAAAAJMy8zMS8yMDE0CQAAAAEwdrcrS/8V1whGrO2U/xXXCC1DSVEuTllTRTpDTC5JUV9UT1RBTF9ERUJUX0VCSVREQV9DQVBFWC5GWTIwMDcBAAAAZwAEAAIAAAAIMS4zMDA3MzkBCAAAAAUAAAABMQEAAAAKMTMzMjcwMzE4NgMAAAADMTYwAgAAAAUyMzMxMwQAAAABMAcAAAAJNy8zMS8yMDE5CAAAAAoxMi8zMS8yMDA3CQAAAAEwwt1KQv8V1wjT6IyW/xXXCCVDSVEuVFNFOjQ0NTIuSVFfQ0FTSF9TVF9JTlZFU1QuRlkyMDA3AQAAAEdVDQACAAAABTg2MTU3AQgAAAAFAAAAATEBAAAACTY1NzQ0MzI1NwMAAAACNzkCAAAABDEwMDIEAAAAATAHAAAACTcvMzEvMjAx</t>
  </si>
  <si>
    <t>OQgAAAAJMy8zMS8yMDA3CQAAAAEwsmDDTf8V1wjIArOW/xXXCCRDSVEuTllTRTpFTC5JUV9ESUxVVF9FUFNfRVhDTC5GWTIwMTgBAAAAdSkDAAIAAAAEMi45NQEIAAAABQAAAAExAQAAAAoxOTAzMzgyMzU0AwAAAAMxNjACAAAAAzE0MgQAAAABMAcAAAAJNy8zMS8yMDE5CAAAAAk2LzMwLzIwMTgJAAAAATAO8qlF/xXXCHOk9JX/FdcIJENJUS5UU0U6ODExMy5JUV9DVVJSRU5UX1JBVElPLkZZMjAxNwEAAAAWcQ0AAgAAAAgyLjA5OTA3MgEIAAAABQAAAAExAQAAAAoxODk0MTc1NzM3AwAAAAI3OQIAAAAENDAzMAQAAAABMAcAAAAJNy8zMS8yMDE5CAAAAAoxMi8zMS8yMDE3CQAAAAEwUl2VQ/8V1whR3UmW/xXXCBtDSVEuTllTRTpDTC5JUV9OSV9DRi5GWTIwMDcBAAAAZwAEAAIAAAAEMTczNwEIAAAABQAAAAExAQAAAAoxMzMyNzAzMTg2AwAAAAMxNjACAAAABDIxNTAEAAAAATAHAAAACTcvMzEvMjAxOQgAAAAKMTIvMzEvMjAwNwkAAAABMAQZqkX/FdcISef4lf8V1wglQ0lRLlRTRTo0OTY3LklRX0xUX0RFQlRfSVNTVUVELkZZMjAxMQEAAAANUSUAAwAAAAAANXfySP8V1wjw0FWV/xXXCBtDSVEuVFNFOjQ5MjcuSVFfTEFORC5GWTIwMTgBAAAA+t4jAgMAAAAAAEBkTEr/FdcITUMglf8V1wgZQ0lRLlRTRTo4MTEzLklRX0RPLkZZMjAwOAEAAAAWcQ0AAwAAAAAAkCe6TP8V1wgzIpOU/xXXCCdDSVEuTllT</t>
  </si>
  <si>
    <t>RTpQRy5JUV9FQVJOSU5HX0NPX01BUkdJTi5GWTIwMTIBAAAAMIIAAAIAAAAHMTEuMTU3NwEIAAAABQAAAAExAQAAAAoxNjkwMTg3MzM4AwAAAAMxNjACAAAABDQxODEEAAAAATAHAAAACTcvMzEvMjAxOQgAAAAJNi8zMC8yMDEyCQAAAAEw9GtiQ/8V1whoWXKW/xXXCCZDSVEuTllTRTpFTC5JUV9EQVlTX1BBWUFCTEVfT1VULkZZMjAxNwEAAAB1KQMAAgAAAAoxMDguMTA2Nzk1AQgAAAAFAAAAATEBAAAACjE5MDMzODIzNjQDAAAAAzE2MAIAAAAENDE4MwQAAAABMAcAAAAJNy8zMS8yMDE5CAAAAAk2LzMwLzIwMTcJAAAAATDC3UpC/xXXCD9ji5b/FdcIGkNJUS5UU0U6NDkyMi5JUV9TR0EuRlkyMDEwAQAAAJlSJQACAAAABjExNTA4NAEIAAAABQAAAAExAQAAAAoxMzgyNzYzMzk0AwAAAAI3OQIAAAACMjMEAAAAATAHAAAACTcvMzEvMjAxOQgAAAAJMy8zMS8yMDEwCQAAAAEwuVp7QP8V1wjeh9eW/xXXCCtDSVEuVFNFOjQ5NjcuSVFfTklfQVZBSUxfRVhDTF9NQVJHSU4uRlkyMDEzAQAAAA1RJQACAAAABzEwLjAxODcBCAAAAAUAAAABMQEAAAAKMTYyNTQ1NzU3MwMAAAACNzkCAAAABDQxODIEAAAAATAHAAAACTcvMzEvMjAxOQgAAAAJMy8zMS8yMDEzCQAAAAEw/BxiQ/8V1wjazGuW/xXXCCZDSVEuVFNFOjQ0NTIuSVFfTkVUX0RFQlRfRUJJVERBLkZZMjAwOQEAAABHVQ0AAgAAAAgwLjk1NDA4NwEIAAAA</t>
  </si>
  <si>
    <t>BQAAAAExAQAAAAoxMzgyNjYxNTE4AwAAAAI3OQIAAAAENDE5MwQAAAABMAcAAAAJNy8zMS8yMDE5CAAAAAkzLzMxLzIwMDkJAAAAATDzsUZE/xXXCFT+PZb/FdcIKkNJUS5UU0U6NDkxMS5JUV9PVEhFUl9VTlVTVUFMX1NVUFBMLkZZMjAxNwEAAACCPwYAAgAAAAUyODk0MwEIAAAABQAAAAExAQAAAAoxODgxMjgxMTI4AwAAAAI3OQIAAAACODcEAAAAATAHAAAACTcvMzEvMjAxOQgAAAAKMTIvMzEvMjAxNwkAAAABMKeFpEv/FdcInpTTlP8V1wgiQ0lRLlRTRTo0OTY3LklRX0dBSU5fQVNTRVRTLkZZMjAxMQEAAAANUSUAAgAAAAMtNzUBCAAAAAUAAAABMQEAAAAKMTQ2MTY4MDIzMwMAAAACNzkCAAAAAjU2BAAAAAEwBwAAAAk3LzMxLzIwMTkIAAAACTMvMzEvMjAxMQkAAAABMD5Q8kj/FdcIg69Tlf8V1wglQ0lRLkVOWFRBTTpVTkEuSVFfVE9UQUxfQVNTRVRTLkZZMjAxMgEAAAC3+wcAAgAAAAU0NjE4OQEIAAAABQAAAAExAQAAAAoxNzIyMzAxOTQzAwAAAAI1MAIAAAAEMTAwNwQAAAABMAcAAAAJNy8zMS8yMDE5CAAAAAoxMi8zMS8yMDEyCQAAAAEwDZiVR/8V1wh5oJ2V/xXXCCVDSVEuRU5YVEFNOlVOQS5JUV9HUk9TU19NQVJHSU4uRlkyMDEzAQAAALf7BwACAAAABjQxLjYzMwEIAAAABQAAAAExAQAAAAoxNzc3NDcwNzY3AwAAAAI1MAIAAAAENDA3NAQAAAABMAcAAAAJNy8zMS8yMDE5CAAAAAoxMi8z</t>
  </si>
  <si>
    <t>MS8yMDEzCQAAAAEw5XaAQv8V1wihb3qW/xXXCChDSVEuVFNFOjQ5MjIuSVFfR1dfSU5UQU5fQU1PUlRfQ0YuRlkyMDEwAQAAAJlSJQADAAAAAAABtmtL/xXXCMVt4ZT/FdcIJENJUS5FTlhUUEE6T1IuSVFfR1JPU1NfTUFSR0lOLkZZMjAwNwEAAAAJVw0AAgAAAAc3MS4xNDU2AQgAAAAFAAAAATEBAAAACjEzOTMxNTY3NjYDAAAAAjUwAgAAAAQ0MDc0BAAAAAEwBwAAAAk3LzMxLzIwMTkIAAAACjEyLzMxLzIwMDcJAAAAATBdxIBC/xXXCIfwfZb/FdcIKUNJUS5UU0U6NDkxMS5JUV9BU1NFVF9XUklURURPV05fQ0YuRlkyMDEyAQAAAII/BgADAAAAAAAOTElM/xXXCBe4xpT/FdcIKENJUS5UU0U6NDk2Ny5JUV9QUk9WX0JBRF9ERUJUU19DRi5GWTIwMDcBAAAADVElAAMAAAAAAHAB8kj/FdcIDg5Hlf8V1wggQ0lRLlRTRTo0OTY3LklRX09USEVSX1JFVi5GWTIwMTIBAAAADVElAAMAAAAAADV38kj/FdcIu0VWlf8V1wg4Q0lRLk5ZU0U6UEcuSVFfQ1VTVE9NX0JFVEEuLTEwNFcuMjAwOC8wNi8zMC4uXk4yMjUuSlBZLkgBAAAAMIIAAAIAAAAQMC42MjU4MDgwOTYwMDk2NwDIzC9o/xXXCOTHY5z/FdcII0NJUS5UU0U6ODExMy5JUV9CRVRBXzJZUi4yMDA5LzAzLzMxAQAAABZxDQACAAAAETAuMjk5MjU5Mjk1NTU1NjgyAOJ+L2j/FdcI6NpcnP8V1wgjQ0lRLk5ZU0U6RUwuSVFfRUJJVERBX01BUkdJTi5GWTIw</t>
  </si>
  <si>
    <t>MTgBAAAAdSkDAAIAAAAHMjAuMzgyOQEIAAAABQAAAAExAQAAAAoxOTAzMzgyMzU0AwAAAAMxNjACAAAABDQwNDcEAAAAATAHAAAACTcvMzEvMjAxOQgAAAAJNi8zMC8yMDE4CQAAAAEwwt1KQv8V1wgf2IuW/xXXCB9DSVEuRU5YVFBBOk9SLklRX1JBV19JTlYuRlkyMDA4AQAAAAlXDQACAAAABTM3Mi43AQgAAAAFAAAAATEBAAAACjE0NTI0NjY5NzEDAAAAAjUwAgAAAAQzMTcxBAAAAAEwBwAAAAk3LzMxLzIwMTkIAAAACjEyLzMxLzIwMDgJAAAAATDvzrtG/xXXCE5ltZX/FdcIJkNJUS5UU0U6NDk2Ny5JUV9MT0FOU19SRUNFSVZfTFQuRlkyMDE0AQAAAA1RJQACAAAAAzYxNAEIAAAABQAAAAExAQAAAAoxNjg2NjM3OTg0AwAAAAI3OQIAAAAEMTA1MAQAAAABMAcAAAAJNy8zMS8yMDE5CAAAAAkzLzMxLzIwMTQJAAAAATDgZr1I/xXXCNZZXZX/FdcIJkNJUS5FTlhUUEE6T1IuSVFfRElMVVRfRVBTX0lOQ0wuRlkyMDE1AQAAAAlXDQACAAAACDUuODMyODQ3AQgAAAAFAAAAATEBAAAACjE4NzgzNzE0MDkDAAAAAjUwAgAAAAE4BAAAAAEwBwAAAAk3LzMxLzIwMTkIAAAACjEyLzMxLzIwMTUJAAAAATAt1nVG/xXXCAaDyJX/FdcIIENJUS5OWVNFOlBHLklRX1RPVEFMX0xJQUIuRlkyMDA4AQAAADCCAAACAAAABTc0NDk4AQgAAAAFAAAAATEBAAAACjEzOTIxNDY5MjYDAAAAAzE2MAIAAAAEMTI3NgQAAAABMAcA</t>
  </si>
  <si>
    <t>AAAJNy8zMS8yMDE5CAAAAAk2LzMwLzIwMDgJAAAAATDw6uZH/xXXCJvwbpX/FdcIJkNJUS5OWVNFOlBHLklRX1RPVEFMX1JFVi5GWTIwMTIuLi4uSlBZAQAAADCCAAACAAAACjY1NTQ3MzkuNTgBCAAAAAUAAAABMQEAAAAKMTY5MDE4NzMzOAMAAAACNzkCAAAAAjI4BAAAAAEwBwAAAAk3LzMxLzIwMTkIAAAACTYvMzAvMjAxMgkAAAABMI4rS0L/FdcIkgealv8V1wghQ0lRLlRTRTo0OTExLklRX09USEVSX09QRVIuRlkyMDExAQAAAII/BgADAAAAAAAg/khM/xXXCBtqv5T/FdcIJENJUS5OWVNFOkVMLklRX0xUX0RFQlRfSVNTVUVELkZZMjAxNQEAAAB1KQMAAgAAAAMyOTQBCAAAAAUAAAABMQEAAAAKMTg1NjA3NjY5NQMAAAADMTYwAgAAAAQyMDM0BAAAAAEwBwAAAAk3LzMxLzIwMTkIAAAACTYvMzAvMjAxNQkAAAABMEqkqUX/FdcIU8vtlf8V1wggQ0lRLk5ZU0U6RUwuSVFfRUJJVERBX0lOVC5GWTIwMDgBAAAAdSkDAAIAAAAIMTYuMTA0NzkBCAAAAAUAAAABMQEAAAAKMTM5MzE1Njc0MgMAAAADMTYwAgAAAAQ0MTkwBAAAAAEwBwAAAAk3LzMxLzIwMTkIAAAACTYvMzAvMjAwOAkAAAABMEUSgUL/FdcIC1eGlv8V1wgmQ0lRLlRTRTo0OTEyLklRX0VGRkVDVF9UQVhfUkFURS5GWTIwMTEBAAAADV4NAAIAAAAHNDAuNDI5MwEIAAAABQAAAAExAQAAAAoxNTQzNjU4NTA4AwAAAAI3OQIAAAAENDM3NgQAAAAB</t>
  </si>
  <si>
    <t>MAcAAAAJNy8zMS8yMDE5CAAAAAoxMi8zMS8yMDExCQAAAAEwZVMgSv8V1wgR/S2V/xXXCCFDSVEuVFNFOjQ5NjcuSVFfVE9UQUxfTElBQi5GWTIwMTQBAAAADVElAAIAAAAFNDM5NjcBCAAAAAUAAAABMQEAAAAKMTY4NjYzNzk4NAMAAAACNzkCAAAABDEyNzYEAAAAATAHAAAACTcvMzEvMjAxOQgAAAAJMy8zMS8yMDE0CQAAAAEw4Ga9SP8V1wg4qF2V/xXXCCpDSVEuRU5YVEFNOlVOQS5JUV9UT1RBTF9ERUJUX0VCSVREQS5GWTIwMTUBAAAAt/sHAAIAAAAIMS42NzA4MTIBCAAAAAUAAAABMQEAAAAKMTg3NjQzMjkxMAMAAAACNTACAAAABDQxOTIEAAAAATAHAAAACTcvMzEvMjAxOQgAAAAKMTIvMzEvMjAxNQkAAAABMGadgEL/FdcINPV7lv8V1wgfQ0lRLk5ZU0U6UEcuSVFfTklfTUFSR0lOLkZZMjAxNgEAAAAwggAAAgAAAAcxNi4wOTIxAQgAAAAFAAAAATEBAAAACjE4OTkxMzYxNjMDAAAAAzE2MAIAAAAENDA5NAQAAAABMAcAAAAJNy8zMS8yMDE5CAAAAAk2LzMwLzIwMTYJAAAAATD0a2JD/xXXCInxdJb/FdcIJ0NJUS5OWVNFOkNMLklRX0NVUlJFTlRfUE9SVF9ERUJULkZZMjAxNAEAAABnAAQAAgAAAAM0ODgBCAAAAAUAAAABMQEAAAAKMTgyOTEzMjM4NgMAAAADMTYwAgAAAAQxMjk3BAAAAAEwBwAAAAk3LzMxLzIwMTkIAAAACjEyLzMxLzIwMTQJAAAAATDjbphE/xXXCNivDJb/FdcIJENJUS5OWVNF</t>
  </si>
  <si>
    <t>OkNMLklRX09USEVSX09QRVJfQUNULkZZMjAwOAEAAABnAAQAAgAAAAI3NAEIAAAABQAAAAExAQAAAAoxNDMyOTc3MTI3AwAAAAMxNjACAAAABDIwNDcEAAAAATAHAAAACTcvMzEvMjAxOQgAAAAKMTIvMzEvMjAwOAkAAAABMP+WV0X/FdcIbvL7lf8V1wgZQ0lRLlRTRTo0OTY3LklRX0dQLkZZMjAxMQEAAAANUSUAAgAAAAU3NDYzOQEIAAAABQAAAAExAQAAAAoxNDYxNjgwMjMzAwAAAAI3OQIAAAACMTAEAAAAATAHAAAACTcvMzEvMjAxOQgAAAAJMy8zMS8yMDExCQAAAAEwPlDySP8V1wiVYVOV/xXXCCJDSVEuVFNFOjQ5MjcuSVFfR0FJTl9JTlZFU1QuRlkyMDEyAQAAAPreIwIDAAAAAABtq4ZK/xXXCHUyDZX/FdcIG0NJUS5FTlhUUEE6T1IuSVFfQ0lQLkZZMjAwNwEAAAAJVw0AAwAAAAAAX3LPRv8V1wijpbKV/xXXCBtDSVEuVFNFOjQ0NTIuSVFfRUJJVC5GWTIwMTEBAAAAR1UNAAIAAAAGMTA0NTkzAQgAAAAFAAAAATEBAAAACjE0NjE2ODAxOTUDAAAAAjc5AgAAAAM0MDAEAAAAATAHAAAACTcvMzEvMjAxOQgAAAAJMy8zMS8yMDExCQAAAAEwdtbDTf8V1wi59HiU/xXXCCBDSVEuVFNFOjQ0NTIuSVFfRElWRVNUX0NGLkZZMjAwOQEAAABHVQ0AAwAAAAAAhq/DTf8V1wiYz6+W/xXXCChDSVEuRU5YVEFNOlVOQS5JUV9ORVRfREVCVF9FQklUREEuRlkyMDA4AQAAALf7BwACAAAABzEuNDA2MDEBCAAAAAUA</t>
  </si>
  <si>
    <t>AAABMQEAAAAKMTQzNDczMjI0NAMAAAACNTACAAAABDQxOTMEAAAAATAHAAAACTcvMzEvMjAxOQgAAAAKMTIvMzEvMjAwOAkAAAABMAKTYkP/FdcIbP53lv8V1wgfQ0lRLk5ZU0U6UEcuSVFfTklfTUFSR0lOLkZZMjAwOAEAAAAwggAAAgAAAAcxNS4yMzUyAQgAAAAFAAAAATEBAAAACjEzOTIxNDY5MjYDAAAAAzE2MAIAAAAENDA5NAQAAAABMAcAAAAJNy8zMS8yMDE5CAAAAAk2LzMwLzIwMDgJAAAAATD7RGJD/xXXCKvob5b/FdcIJUNJUS5FTlhUUEE6T1IuSVFfQ09NTU9OX0lTU1VFRC5GWTIwMTQBAAAACVcNAAIAAAAFMjE2LjQBCAAAAAUAAAABMQEAAAAKMTgzMzIyMzU0NwMAAAACNTACAAAABDIxNjkEAAAAATAHAAAACTcvMzEvMjAxOQgAAAAKMTIvMzEvMjAxNAkAAAABMC3WdUb/FdcIV5nHlf8V1wgkQ0lRLkVOWFRBTTpVTkEuSVFfR0FJTl9JTlZFU1QuRlkyMDE2AQAAALf7BwADAAAAAACp/c5G/xXXCBBuqJX/FdcIIUNJUS5OWVNFOkVMLklRX0RBX1NVUFBMX0NGLkZZMjAxMgEAAAB1KQMAAgAAAAUyODEuOQEIAAAABQAAAAExAQAAAAoxNjkyNTc0NjAzAwAAAAMxNjACAAAABDIxNzEEAAAAATAHAAAACTcvMzEvMjAxOQgAAAAJNi8zMC8yMDEyCQAAAAEwvYKuRf8V1wjRqeSV/xXXCCFDSVEuTllTRTpQRy5JUV9HQUlOX0lOVkVTVC5GWTIwMTIBAAAAMIIAAAMAAAAAANdf50f/FdcIrr55lf8V1wgf</t>
  </si>
  <si>
    <t>Q0lRLlRTRTo0NDUyLklRX0RBX1NVUFBMLkZZMjAxNgEAAABHVQ0AAgAAAAUxNzQwOQEIAAAABQAAAAExAQAAAAoxODM1MDM4ODExAwAAAAI3OQIAAAACNDEEAAAAATAHAAAACTcvMzEvMjAxOQgAAAAKMTIvMzEvMjAxNgkAAAABMO45XE3/FdcIsc6GlP8V1wgjQ0lRLlRTRTo0OTEyLklRX1BFX0VYQ0wuLjIwMDUvMDMvMzEBAAAADV4NAAMAAAACTk0BBwAAAAUAAAABMQEAAAAKMTUyODgyOTg4NQMAAAABMAIAAAAGMTAwMDI3BAAAAAEwBwAAAAkzLzMxLzIwMDUIAAAACTMvMzEvMjAwNUxkjWj/FdcICRhVnP8V1wghQ0lRLk5ZU0U6Q0wuSVFfUVVJQ0tfUkFUSU8uRlkyMDEyAQAAAGcABAACAAAACDAuNzE0OTM1AQgAAAAFAAAAATEBAAAACjE3MTk5MTY2NDIDAAAAAzE2MAIAAAAENDEyMQQAAAABMAcAAAAJNy8zMS8yMDE5CAAAAAoxMi8zMS8yMDEyCQAAAAEwogRLQv8V1wgUpo+W/xXXCCZDSVEuVFNFOjgxMTMuSVFfSU5WRVNUX0xPQU5TX0NGLkZZMjAxNAEAAAAWcQ0AAwAAAAAAsheZTP8V1wjIEKeU/xXXCCJDSVEuRU5YVEFNOlVOQS5JUV9OSV9NQVJHSU4uRlkyMDEzAQAAALf7BwACAAAABjkuNzIzNAEIAAAABQAAAAExAQAAAAoxNzc3NDcwNzY3AwAAAAI1MAIAAAAENDA5NAQAAAABMAcAAAAJNy8zMS8yMDE5CAAAAAoxMi8zMS8yMDEzCQAAAAEw5XaAQv8V1wihb3qW/xXXCCdDSVEuRU5YVFBBOk9S</t>
  </si>
  <si>
    <t>LklRX0lOVkVTVF9MT0FOU19DRi5GWTIwMDcBAAAACVcNAAMAAAAAAF9yz0b/FdcIxhmzlf8V1wgpQ0lRLkVOWFRQQTpPUi5JUV9UT1RBTF9ERUJUX0lTU1VFRC5GWTIwMDcBAAAACVcNAAIAAAAFNzUzLjIBCAAAAAUAAAABMQEAAAAKMTM5MzE1Njc2NgMAAAACNTACAAAABDIxNjEEAAAAATAHAAAACTcvMzEvMjAxOQgAAAAKMTIvMzEvMjAwNwkAAAABMF9yz0b/FdcIxhmzlf8V1wghQ0lRLlRTRTo0OTEyLklRX0VBUk5JTkdfQ08uRlkyMDE3AQAAAA1eDQACAAAABTIyMzIwAQgAAAAFAAAAATEBAAAACjE4ODE5MzE1NzcDAAAAAjc5AgAAAAE3BAAAAAEwBwAAAAk3LzMxLzIwMTkIAAAACjEyLzMxLzIwMTcJAAAAATCC9QJJ/xXXCPRFP5X/FdcIKkNJUS5UU0U6NDkyNy5JUV9JTlRFUkVTVF9JTlZFU1RfSU5DLkZZMjAxNQEAAAD63iMCAgAAAAMyOTIBCAAAAAUAAAABMQEAAAAKMTc4NDQ5NjE1MAMAAAACNzkCAAAAAjY1BAAAAAEwBwAAAAk3LzMxLzIwMTkIAAAACjEyLzMxLzIwMTUJAAAAATB8FUxK/xXXCFgKFpX/FdcIHkNJUS5UU0U6NDQ1Mi5JUV9TVF9ERUJULkZZMjAxMgEAAABHVQ0AAgAAAAQzMTE1AQgAAAAFAAAAATEBAAAACjE2NzE0MzYxODMDAAAAAjc5AgAAAAQxMDQ2BAAAAAEwBwAAAAk3LzMxLzIwMTkIAAAACjEyLzMxLzIwMTIJAAAAATBx/cNN/xXXCIlOfJT/FdcIJUNJUS5UU0U6NDk2Ny5J</t>
  </si>
  <si>
    <t>UV9EQVlTX1NBTEVTX09VVC5GWTIwMTMBAAAADVElAAIAAAAIOTQuMzEwMTYBCAAAAAUAAAABMQEAAAAKMTYyNTQ1NzU3MwMAAAACNzkCAAAABDQwNDIEAAAAATAHAAAACTcvMzEvMjAxOQgAAAAJMy8zMS8yMDEzCQAAAAEw/BxiQ/8V1wi/82uW/xXXCCRDSVEuVFNFOjQ0NTIuSVFfU0FMRV9JTlRBTl9DRi5GWTIwMTMBAAAAR1UNAAIAAAAFLTQ4ODIBCAAAAAUAAAABMQEAAAAKMTY3MTQyMTA2MwMAAAACNzkCAAAABDIwMjkEAAAAATAHAAAACTcvMzEvMjAxOQgAAAAKMTIvMzEvMjAxMwkAAAABMPwSXE3/FdcIcmqAlP8V1wgmQ0lRLlRTRTo0OTY3LklRX0lOVkVOVE9SWV9UVVJOUy5GWTIwMTUBAAAADVElAAIAAAAINC43NTQ5ODUBCAAAAAUAAAABMQEAAAAKMTc0NTM3ODM5OAMAAAACNzkCAAAABDQwODIEAAAAATAHAAAACTcvMzEvMjAxOQgAAAAJMy8zMS8yMDE1CQAAAAEw/BxiQ/8V1wh2BG2W/xXXCCFDSVEuRU5YVFBBOk9SLklRX1NUX0lOVkVTVC5GWTIwMTMBAAAACVcNAAIAAAAFNTA0LjUBCAAAAAUAAAABMQEAAAAKMTc4MTE4ODMxMQMAAAACNTACAAAABDEwNjkEAAAAATAHAAAACTcvMzEvMjAxOQgAAAAKMTIvMzEvMjAxMwkAAAABMOhqvEb/FdcIlvLClf8V1wgqQ0lRLlRTRTo0NDUyLklRX1RPVEFMX0NPTU1PTl9FUVVJVFkuRlkyMDExAQAAAEdVDQACAAAABjUzMDAzNwEIAAAABQAAAAExAQAA</t>
  </si>
  <si>
    <t>AAoxNDYxNjgwMTk1AwAAAAI3OQIAAAAEMTAwNgQAAAABMAcAAAAJNy8zMS8yMDE5CAAAAAkzLzMxLzIwMTEJAAAAATB21sNN/xXXCDy4eZT/FdcIJUNJUS5OWVNFOlBHLklRX0NBU0hfQ09OVkVSU0lPTi5GWTIwMDgBAAAAMIIAAAIAAAAJNDYuMDA5NDk0AQgAAAAFAAAAATEBAAAACjEzOTIxNDY5MjYDAAAAAzE2MAIAAAAENDE4NAQAAAABMAcAAAAJNy8zMS8yMDE5CAAAAAk2LzMwLzIwMDgJAAAAATD7RGJD/xXXCPt8VJz/FdcIKENJUS5UU0U6NDkyMi5JUV9UT1RBTF9ERUJUX1JFUEFJRC5GWTIwMDgBAAAAmVIlAAIAAAAFLTE1MDABCAAAAAUAAAABMQEAAAAKMTA2MTE5MjE2MQMAAAACNzkCAAAABDIxNjYEAAAAATAHAAAACTcvMzEvMjAxOQgAAAAJMy8zMS8yMDA4CQAAAAEwDY9rS/8V1whTGtyU/xXXCCBDSVEuVFNFOjgxMTMuSVFfQ0hBTkdFX0FQLkZZMjAxMQEAAAAWcQ0AAgAAAAQ0NjUwAQgAAAAFAAAAATEBAAAACjE0NzY3ODI3MDUDAAAAAjc5AgAAAAQyMDE3BAAAAAEwBwAAAAk3LzMxLzIwMTkIAAAACTMvMzEvMjAxMQkAAAABMHN1ukz/FdcIYxeelP8V1wglQ0lRLlRTRTo0NDUyLklRX0NBU0hfU1RfSU5WRVNULkZZMjAwMQEAAABHVQ0AAgAAAAYxNzMyNTABCAAAAAUAAAABMQEAAAAIMjk4MDA2NjUDAAAAAjc5AgAAAAQxMDAyBAAAAAEwBwAAAAk3LzMxLzIwMTkIAAAACTMvMzEvMjAwMQkA</t>
  </si>
  <si>
    <t>AAABMIHDIkH/FdcIf/Gxlv8V1wggQ0lRLlRTRTo0OTEyLklRX05JX01BUkdJTi5GWTIwMDcBAAAADV4NAAIAAAAGMS41ODY5AQgAAAAFAAAAATEBAAAACTgxNDQzMzQ0MwMAAAACNzkCAAAABDQwOTQEAAAAATAHAAAACTcvMzEvMjAxOQgAAAAKMTIvMzEvMjAwNwkAAAABMFk2lUP/FdcIvP5glv8V1wgfQ0lRLlRTRTo0OTI3LklRX05FVF9ERUJULkZZMjAxMQEAAAD63iMCAgAAAAYtNjYwMjkBCAAAAAUAAAABMQEAAAAKMTU0MzY1ODMyMwMAAAACNzkCAAAABDQzNjQEAAAAATAHAAAACTcvMzEvMjAxOQgAAAAKMTIvMzEvMjAxMQkAAAABMHeEhkr/FdcIxekKlf8V1wgmQ0lRLlRTRTo0OTI3LklRX0NVU1RPTV9CRVRBLjIwMTcvMTIvMzEBAAAA+t4jAgIAAAAQMS4zNTY2MzA4NjU0NTM4OQDYpS9o/xXXCLXjYJz/FdcILUNJUS5UU0U6NDkxMi5JUV9PVEhFUl9JTlZFU1RfQUNUX1NVUFBMLkZZMjAwNwEAAAANXg0AAgAAAAMyMjIBCAAAAAUAAAABMQEAAAAJODE0NDMzNDQzAwAAAAI3OQIAAAAEMjA1MQQAAAABMAcAAAAJNy8zMS8yMDE5CAAAAAoxMi8zMS8yMDA3CQAAAAEwWrgfSv8V1wgaxSOV/xXXCCVDSVEuVFNFOjQ0NTIuSVFfT1RIRVJfQ0FfU1VQUEwuRlkyMDE1AQAAAEdVDQACAAAABTU5NTAxAQgAAAAFAAAAATEBAAAACjE3ODQxODQ0MDQDAAAAAjc5AgAAAAQxMDU1BAAAAAEwBwAAAAk3LzMxLzIw</t>
  </si>
  <si>
    <t>MTkIAAAACjEyLzMxLzIwMTUJAAAAATDuOVxN/xXXCDbUhJT/FdcIKUNJUS5OWVNFOkNMLklRX09USEVSX1VOVVNVQUxfU1VQUEwuRlkyMDA4AQAAAGcABAADAAAAAAAEGapF/xXXCO4e+pX/FdcIHENJUS5OWVNFOkVMLklRX1JEX0VYUC5GWTIwMTABAAAAdSkDAAMAAAAAALo1rkX/FdcIBufclf8V1wgiQ0lRLlRTRTo0NDUyLklRX0NBU0hfSU5WRVNULkZZMjAxMwEAAABHVQ0AAgAAAAYtNTc3NzgBCAAAAAUAAAABMQEAAAAKMTY3MTQyMTA2MwMAAAACNzkCAAAABDIwMDUEAAAAATAHAAAACTcvMzEvMjAxOQgAAAAKMTIvMzEvMjAxMwkAAAABMPwSXE3/FdcIcmqAlP8V1wgaQ0lRLjAuSVFfTFRfREVCVF9FUVVJVFkuRlkFAAAAAAAAAAgAAAAVKEludmFsaWQgVGltZSBQZXJpb2Qpwt1KQv8V1wgn5peW/xXXCCVDSVEuRU5YVFBBOk9SLklRX0lNUEFJUk1FTlRfR1cuRlkyMDE0AQAAAAlXDQADAAAAAADTkbxG/xXXCFVjxZX/FdcIGUNJUS5UU0U6ODExMy5JUV9HUC5GWTIwMDgBAAAAFnENAAIAAAAGMTQwNzM0AQgAAAAFAAAAATEBAAAACjEwNjExOTIzMjADAAAAAjc5AgAAAAIxMAQAAAABMAcAAAAJNy8zMS8yMDE5CAAAAAkzLzMxLzIwMDgJAAAAATCQJ7pM/xXXCGKtkpT/FdcIHkNJUS5UU0U6NDkxMS5JUV9JTkNfVEFYLkZZMjAxMwEAAACCPwYAAgAAAAQ2MjcwAQgAAAAFAAAAATEBAAAACjE2OTIwMDk3</t>
  </si>
  <si>
    <t>NTMDAAAAAjc5AgAAAAI3NQQAAAABMAcAAAAJNy8zMS8yMDE5CAAAAAkzLzMxLzIwMTMJAAAAATAOTElM/xXXCD8p1pb/FdcIKENJUS5UU0U6NDkyMi5JUV9UT1RBTF9MSUFCX0VRVUlUWS5GWTIwMTEBAAAAmVIlAAIAAAAGMTY5MjYyAQgAAAAFAAAAATEBAAAACjE0NjE2Nzk5OTUDAAAAAjc5AgAAAAQxMDEzBAAAAAEwBwAAAAk3LzMxLzIwMTkIAAAACTMvMzEvMjAxMQkAAAABMPTca0v/FdcI5wTklP8V1wgbQ0lRLlRTRTo0NDUyLklRX0FQSUMuRlkyMDE2AQAAAEdVDQACAAAABjEwNzY0OAEIAAAABQAAAAExAQAAAAoxODM1MDM4ODExAwAAAAI3OQIAAAAEMTA4NAQAAAABMAcAAAAJNy8zMS8yMDE5CAAAAAoxMi8zMS8yMDE2CQAAAAEw6WBcTf8V1whHVIiU/xXXCCBDSVEuVFNFOjQ5MTEuSVFfQ0hBTkdFX0FSLkZZMjAxNQEAAACCPwYAAgAAAAwtMjMyNi42NjYwODUBCAAAAAUAAAABMQEAAAAKMTc4NDE4NDM3NQMAAAACNzkCAAAABDIwMTgEAAAAATAHAAAACTcvMzEvMjAxOQgAAAAKMTIvMzEvMjAxNQkAAAABMLFepEv/FdcIkcbPlP8V1wgiQ0lRLlRTRTo4MTEzLklRX0dBSU5fQVNTRVRTLkZZMjAxNAEAAAAWcQ0AAgAAAAstNjc3LjMzMzE2NAEIAAAABQAAAAExAQAAAAoxNzI3NjgxNDI3AwAAAAI3OQIAAAACNTYEAAAAATAHAAAACTcvMzEvMjAxOQgAAAAKMTIvMzEvMjAxNAkAAAABMLIXmUz/FdcI</t>
  </si>
  <si>
    <t>efCklP8V1wgZQ0lRLlRTRTo0NDUyLklRX0FFLkZZMjAxMgEAAABHVQ0AAgAAAAU3NDQ0OQEIAAAABQAAAAExAQAAAAoxNjcxNDM2MTgzAwAAAAI3OQIAAAAEMTAxNgQAAAABMAcAAAAJNy8zMS8yMDE5CAAAAAoxMi8zMS8yMDEyCQAAAAEwcf3DTf8V1wiJTnyU/xXXCCVDSVEuTllTRTpDTC5JUV9BU1NFVF9XUklURURPV04uRlkyMDE1AQAAAGcABAADAAAAAADjbphE/xXXCEyqDpb/FdcIGENJUS5OWVNFOlBHLklRX0FSLkZZMjAxMwEAAAAwggAAAgAAAAQ2NTA4AQgAAAAFAAAAATEBAAAACjE3NDkzNTg3MDEDAAAAAzE2MAIAAAAEMTAyMQQAAAABMAcAAAAJNy8zMS8yMDE5CAAAAAk2LzMwLzIwMTMJAAAAATDTrOdH/xXXCOgXfZX/FdcIJkNJUS5UU0U6NDkxMS5JUV9BU1NFVF9XUklURURPV04uRlkyMDA4AQAAAII/BgACAAAABS0xMTUxAQgAAAAFAAAAATEBAAAACjEwNTc4ODI4NDcDAAAAAjc5AgAAAAIzMgQAAAABMAcAAAAJNy8zMS8yMDE5CAAAAAkzLzMxLzIwMDgJAAAAATCZsEhM/xXXCE++tpT/FdcIK0NJUS5UU0U6NDkxMi5JUV9OSV9BVkFJTF9FWENMX01BUkdJTi5GWTIwMTEBAAAADV4NAAIAAAAGMS4yNDQ4AQgAAAAFAAAAATEBAAAACjE1NDM2NTg1MDgDAAAAAjc5AgAAAAQ0MTgyBAAAAAEwBwAAAAk3LzMxLzIwMTkIAAAACjEyLzMxLzIwMTEJAAAAATBSXZVD/xXXCBVuY5b/FdcIHkNJUS5O</t>
  </si>
  <si>
    <t>WVNFOkNMLklRX0JWX1NIQVJFLkZZMjAwOAEAAABnAAQAAgAAAAgxLjczNzA5MgEIAAAABQAAAAExAQAAAAoxNDMyOTc3MTI3AwAAAAMxNjACAAAABDQwMjAEAAAAATAHAAAACTcvMzEvMjAxOQgAAAAKMTIvMzEvMjAwOAkAAAABMP+WV0X/FdcIkn37lf8V1wglQ0lRLlRTRTo0OTEyLklRX1NUX0RFQlRfSVNTVUVELkZZMjAwNwEAAAANXg0AAgAAAAQ5MTI3AQgAAAAFAAAAATEBAAAACTgxNDQzMzQ0MwMAAAACNzkCAAAABDIwNDMEAAAAATAHAAAACTcvMzEvMjAxOQgAAAAKMTIvMzEvMjAwNwkAAAABMFq4H0r/FdcIGsUjlf8V1wgnQ0lRLlRTRTo0OTIyLklRX0NGT19DVVJSRU5UX0xJQUIuRlkyMDEzAQAAAJlSJQACAAAACDAuMjQ3Mjg3AQgAAAAFAAAAATEBAAAACjE2MjU0NTc2MjgDAAAAAjc5AgAAAAQ0MTg1BAAAAAEwBwAAAAk3LzMxLzIwMTkIAAAACTMvMzEvMjAxMwkAAAABMHqblEP/FdcI6G1Vlv8V1wggQ0lRLlRTRTo0OTIyLklRX01BQ0hJTkVSWS5GWTIwMTABAAAAmVIlAAIAAAAFNDExMjIBCAAAAAUAAAABMQEAAAAKMTM4Mjc2MzM5NAMAAAACNzkCAAAABDMxMTQEAAAAATAHAAAACTcvMzEvMjAxOQgAAAAJMy8zMS8yMDEwCQAAAAEwAbZrS/8V1wjFbeGU/xXXCCBDSVEuVFNFOjQ5MjIuSVFfRlVMTF9USU1FLkZZMjAxMQEAAACZUiUAAgAAAAQ1NTk0APTca0v/FdcI0VLklP8V1wghQ0lRLlRT</t>
  </si>
  <si>
    <t>RTo0OTI3LklRX0NBU0hfVEFYRVMuRlkyMDE0AQAAAPreIwICAAAABDY2OTkBCAAAAAUAAAABMQEAAAAKMTcyNzY4MTM4OAMAAAACNzkCAAAABDMwNTMEAAAAATAHAAAACTcvMzEvMjAxOQgAAAAKMTIvMzEvMjAxNAkAAAABMHwVTEr/FdcIeJUVlf8V1wgmQ0lRLlRTRTo0OTEyLklRX0NBU0hfQUNRVUlSRV9DRi5GWTIwMDcBAAAADV4NAAMAAAAAAFq4H0r/FdcIDXcjlf8V1wgbQ0lRLlRTRTo0NDUyLklRX0dQUEUuRlkyMDE4AQAAAEdVDQADAAAAAADdh1xN/xXXCGLPjZT/FdcIJ0NJUS5FTlhUQU06VU5BLklRX0JBU0lDX0VQU19JTkNMLkZZMjAxNgEAAAC3+wcAAgAAAAgxLjgyNTIyMwEIAAAABQAAAAExAQAAAAoxOTQ5MTMxMDEwAwAAAAI1MAIAAAABOQQAAAABMAcAAAAJNy8zMS8yMDE5CAAAAAoxMi8zMS8yMDE2CQAAAAEweSTPRv8V1wgKlaiV/xXXCCZDSVEuVFNFOjQ5MTEuSVFfRVhUUkFfQUNDX0lURU1TLkZZMjAxNQEAAACCPwYAAwAAAAAAwjekS/8V1wjXGc6U/xXXCClDSVEuVFNFOjQ5MTEuSVFfQ09NTU9OX1BSRUZfRElWX0NGLkZZMjAxMgEAAACCPwYAAgAAAAYtMTk4OTABCAAAAAUAAAABMQEAAAAKMTU1NDk1MDgyMwMAAAACNzkCAAAABDIwNzIEAAAAATAHAAAACTcvMzEvMjAxOQgAAAAJMy8zMS8yMDEyCQAAAAEwDkxJTP8V1wj1U8eU/xXXCCFDSVEuVFNFOjQ5NjcuSVFfQ09NTU9OX1JF</t>
  </si>
  <si>
    <t>UC5GWTIwMTEBAAAADVElAAMAAAAAADV38kj/FdcIzfdVlf8V1wgeQ0lRLlRTRTo0OTI3LklRX1NUX0RFQlQuRlkyMDE3AQAAAPreIwICAAAABDE2MDABCAAAAAUAAAABMQEAAAAKMTg4MTI4MTIxNQMAAAACNzkCAAAABDEwNDYEAAAAATAHAAAACTcvMzEvMjAxOQgAAAAKMTIvMzEvMjAxNwkAAAABMG08TEr/FdcIpsEclf8V1wgfQ0lRLlRTRTo0OTI3LklRX0JWX1NIQVJFLkZZMjAwOQEAAAD63iMCAgAAAAo2ODUuOTY4Nzg2AQgAAAAFAAAAATEBAAAACjE0NDA4NjAxODMDAAAAAjc5AgAAAAQ0MDIwBAAAAAEwBwAAAAk3LzMxLzIwMTkIAAAACjEyLzMxLzIwMDkJAAAAATCBXYZK/xXXCNurBJX/FdcIIkNJUS5UU0U6NDkyNy5JUV9BU1NFVF9UVVJOUy5GWTIwMTYBAAAA+t4jAgIAAAAIMC45NDA1NTkBCAAAAAUAAAABMQEAAAAKMTgzNDc3MTc5NwMAAAACNzkCAAAABDQxNzcEAAAAATAHAAAACTcvMzEvMjAxOQgAAAAKMTIvMzEvMjAxNgkAAAABMGcPlUP/FdcIPCtflv8V1wgjQ0lRLk5ZU0U6RUwuSVFfRUJJVERBLkZZMjAxMy4uLi5KUFkBAAAAdSkDAAIAAAALMTg4MTM4Ljc0NjUBCAAAAAUAAAABMQEAAAAKMTc1MjMwMDU0NAMAAAACNzkCAAAABDQwNTEEAAAAATAHAAAACTcvMzEvMjAxOQgAAAAJNi8zMC8yMDEzCQAAAAEwNzmBQv8V1wik8JyW/xXXCCNDSVEuVFNFOjQ5MjcuSVFfQkVUQV8xWVIuMjAx</t>
  </si>
  <si>
    <t>Mi8xMi8zMQEAAAD63iMCAgAAABEwLjQzMDg4NjMyNjQ1Nzg3NgDYpS9o/xXXCOUgYJz/FdcIKENJUS5OWVNFOkNMLklRX0RBWVNfSU5WRU5UT1JZX09VVC5GWTIwMTYBAAAAZwAEAAIAAAAJNzEuMzk1OTg2AQgAAAAFAAAAATEBAAAACjE5NDY0MTYxMTkDAAAAAzE2MAIAAAAENDAzNQQAAAABMAcAAAAJNy8zMS8yMDE5CAAAAAoxMi8zMS8yMDE2CQAAAAEwogRLQv8V1wgvP5KW/xXXCCZDSVEuRU5YVEFNOlVOQS5JUV9JTkNfRVFVSVRZX0NGLkZZMjAwOAEAAAC3+wcAAgAAAAQtMjE5AQgAAAAFAAAAATEBAAAACjE0MzQ3MzIyNDQDAAAAAjUwAgAAAAQyMDg2BAAAAAEwBwAAAAk3LzMxLzIwMTkIAAAACjEyLzMxLzIwMDgJAAAAATAeJJVH/xXXCGnRkpX/FdcIKUNJUS5UU0U6NDkyMi5JUV9UT1RBTF9ERUJUX0NBUElUQUwuRlkyMDEwAQAAAJlSJQACAAAABjQuMDE3MwEIAAAABQAAAAExAQAAAAoxMzgyNzYzMzk0AwAAAAI3OQIAAAAENDE4NgQAAAABMAcAAAAJNy8zMS8yMDE5CAAAAAkzLzMxLzIwMTAJAAAAATAV+ZVD/xXXCGDBU5b/FdcIK0NJUS5UU0U6ODExMy5JUV9OSV9BVkFJTF9FWENMX01BUkdJTi5GWTIwMTIBAAAAFnENAAIAAAAGNi4yOTgyAQgAAAAFAAAAATEBAAAACjE1NTQzMzcxNDcDAAAAAjc5AgAAAAQ0MTgyBAAAAAEwBwAAAAk3LzMxLzIwMTkIAAAACTMvMzEvMjAxMgkAAAABMFk2lUP/</t>
  </si>
  <si>
    <t>FdcI7NFGlv8V1wgjQ0lRLlRTRTo0OTEyLklRX0JFVEFfMllSLjIwMTAvMTIvMzEBAAAADV4NAAIAAAASMC4wMjEwNjExMDEzMzc5NjEzANilL2j/FdcIhH9hnP8V1wgmQ0lRLk5ZU0U6Q0wuSVFfVE9UQUxfUkVWLkZZMjAxOC4uLi5KUFkBAAAAZwAEAAIAAAAKMTcwNTQwOS45NgEIAAAABQAAAAExAQAAAAoxOTQ2NDE2MTExAwAAAAI3OQIAAAACMjgEAAAAATAHAAAACTcvMzEvMjAxOQgAAAAKMTIvMzEvMjAxOAkAAAABMK9RS0L/FdcIUvGalv8V1wgiQ0lRLk5ZU0U6UEcuSVFfUEVfRVhDTC4uMjAwOS8wMy8zMQEAAAAwggAAAgAAAAkxMi41OTc2MTUBBwAAAAUAAAABMQEAAAAJNzg5NDkzNDE5AwAAAAEwAgAAAAYxMDAwMjcEAAAAATAHAAAACTMvMzEvMjAwOQgAAAAJMy8zMS8yMDA50jePaP8V1wgbcVic/xXXCCBDSVEuVFNFOjQ5MTEuSVFfRlVMTF9USU1FLkZZMjAxMgEAAACCPwYAAgAAAAUzMjU5NQAOTElM/xXXCCGRxpT/FdcIIENJUS5UU0U6NDkxMi5JUV9QQVJUX1RJTUUuRlkyMDEwAQAAAA1eDQADAAAAAABlUyBK/xXXCF8pLJX/FdcIKENJUS5UU0U6ODExMy5JUV9FQVJOSU5HX0NPX01BUkdJTi5GWTIwMTcBAAAAFnENAAIAAAAGOC45NzI1AQgAAAAFAAAAATEBAAAACjE4OTQxNzU3MzcDAAAAAjc5AgAAAAQ0MTgxBAAAAAEwBwAAAAk3LzMxLzIwMTkIAAAACjEyLzMxLzIwMTcJAAAAATBSXZVD</t>
  </si>
  <si>
    <t>/xXXCCG2SZb/FdcIJkNJUS5FTlhUUEE6T1IuSVFfU1RfREVCVF9JU1NVRUQuRlkyMDE2AQAAAAlXDQACAAAAAzQ0NgEIAAAABQAAAAExAQAAAAoxOTUwNjgwMTk3AwAAAAI1MAIAAAAEMjA0MwQAAAABMAcAAAAJNy8zMS8yMDE5CAAAAAoxMi8zMS8yMDE2CQAAAAEwFSR2Rv8V1wiVYM2V/xXXCBxDSVEuRU5YVEFNOlVOQS5JUV9SRVYuRlkyMDE3AQAAALf7BwACAAAABTUzNzE1AQgAAAAFAAAAATEBAAAACjE5NDkxMzEwNDADAAAAAjUwAgAAAAMxMTIEAAAAATAHAAAACTcvMzEvMjAxOQgAAAAKMTIvMzEvMjAxNwkAAAABMHkkz0b/FdcITwWrlf8V1wgtQ0lRLlRTRTo0OTIyLklRX0NBU0hfQ09OVkVSU0lPTi5GWTIwMDkuLi4uSlBZAQAAAJlSJQACAAAACDYwLjI2NjYxAQgAAAAFAAAAATEBAAAACjEzODI3NjM1NzADAAAAAjc5AgAAAAQ0MTg0BAAAAAEwBwAAAAk3LzMxLzIwMTkIAAAACTMvMzEvMjAwOQkAAAABMBuHgUL/FdcIyReklv8V1wgiQ0lRLkVOWFRQQTpPUi5JUV9OSV9DT01QQU5ZLkZZMjAxNwEAAAAJVw0AAgAAAAYzNTg1LjUBCAAAAAUAAAABMQEAAAAKMTk1MDY4MDIwMgMAAAACNTACAAAABTQxNTcxBAAAAAEwBwAAAAk3LzMxLzIwMTkIAAAACjEyLzMxLzIwMTcJAAAAATAVJHZG/xXXCFNKzpX/FdcIIUNJUS5UU0U6NDkyNy5JUV9JTkNfRVFVSVRZLkZZMjAxMAEAAAD63iMCAwAAAAAAgV2G</t>
  </si>
  <si>
    <t>Sv8V1wiEMQaV/xXXCCZDSVEuVFNFOjQ5NjcuSVFfTkVUX0RFQlRfSVNTVUVELkZZMjAwOAEAAAANUSUAAgAAAAUtMjIxMwEIAAAABQAAAAExAQAAAAoxMDYxMTkyNTA3AwAAAAI3OQIAAAAEMjAwMwQAAAABMAcAAAAJNy8zMS8yMDE5CAAAAAkzLzMxLzIwMDgJAAAAATBEKfJI/xXXCKRPS5X/FdcIH0NJUS5OWVNFOlBHLklRX0xUX0lOVkVTVC5GWTIwMTMBAAAAMIIAAAIAAAAEMTYxOAEIAAAABQAAAAExAQAAAAoxNzQ5MzU4NzAxAwAAAAMxNjACAAAABDEwNTQEAAAAATAHAAAACTcvMzEvMjAxOQgAAAAJNi8zMC8yMDEzCQAAAAEw06znR/8V1wizPn2V/xXXCCBDSVEuVFNFOjQ5MjcuSVFfU0dBX1NVUFBMLkZZMjAxNwEAAAD63iMCAgAAAAYxNTU0NDkBCAAAAAUAAAABMQEAAAAKMTg4MTI4MTIxNQMAAAACNzkCAAAAAzEwMgQAAAABMAcAAAAJNy8zMS8yMDE5CAAAAAoxMi8zMS8yMDE3CQAAAAEwbTxMSv8V1wjHrxuV/xXXCCRDSVEuTllTRTpFTC5JUV9EQVlTX1NBTEVTX09VVC5GWTIwMDkBAAAAdSkDAAIAAAAINDcuMTQ4NTEBCAAAAAUAAAABMQEAAAAKMTQ2Nzk2MzgxOAMAAAADMTYwAgAAAAQ0MDQyBAAAAAEwBwAAAAk3LzMxLzIwMTkIAAAACTYvMzAvMjAwOQkAAAABMEUSgUL/FdcI78uGlv8V1wgbQ0lRLlRTRTo0OTY3LklRX0xBTkQuRlkyMDEwAQAAAA1RJQACAAAABDM0NzEBCAAAAAUAAAABMQEA</t>
  </si>
  <si>
    <t>AAAKMTM4NTU0MDAwNgMAAAACNzkCAAAABDMwOTgEAAAAATAHAAAACTcvMzEvMjAxOQgAAAAJMy8zMS8yMDEwCQAAAAEwPlDySP8V1wj+KVKV/xXXCCBDSVEuVFNFOjQ5MTIuSVFfU0dBX1NVUFBMLkZZMjAxMwEAAAANXg0AAgAAAAYxNzMzNTABCAAAAAUAAAABMQEAAAAKMTY2ODY0MzUxMgMAAAACNzkCAAAAAzEwMgQAAAABMAcAAAAJNy8zMS8yMDE5CAAAAAoxMi8zMS8yMDEzCQAAAAEwVqEgSv8V1wiVPTOV/xXXCCJDSVEuVFNFOjQ5MjIuSVFfQ0FTSF9JTlZFU1QuRlkyMDE4AQAAAJlSJQACAAAABi0xMDM2OQEIAAAABQAAAAExAQAAAAoxODk1MDAyMDg5AwAAAAI3OQIAAAAEMjAwNQQAAAABMAcAAAAJNy8zMS8yMDE5CAAAAAkzLzMxLzIwMTgJAAAAATBXLCxL/xXXCMnZ+ZT/FdcIGENJUS5OWVNFOkNMLklRX0FELkZZMjAwOAEAAABnAAQAAgAAAAUtMjgxOAEIAAAABQAAAAExAQAAAAoxNDMyOTc3MTI3AwAAAAMxNjACAAAABDEwNzUEAAAAATAHAAAACTcvMzEvMjAxOQgAAAAKMTIvMzEvMjAwOAkAAAABMP+WV0X/FdcIwOH6lf8V1wgqQ0lRLlRTRTo0OTY3LklRX1RFVl9FQklUREEuMjAwMC4yMDE3LzEyLzMxAQAAAA1RJQACAAAACTIzLjEwODAyOAEHAAAABQAAAAExAQAAAAoxODM1MDQzMTg4AwAAAAEwAgAAAAYxMDAwMzAEAAAAATAHAAAACjEyLzI5LzIwMTcIAAAACjEyLzI5LzIwMTe0xz5p/xXX</t>
  </si>
  <si>
    <t>CAECA5f/FdcIJkNJUS5UU0U6NDkxMi5JUV9DQVNIX0FDUVVJUkVfQ0YuRlkyMDE4AQAAAA1eDQADAAAAAABjHQNJ/xXXCFZORJX/FdcIJUNJUS5UU0U6NDkyMi5JUV9CQVNJQ19FUFNfSU5DTC5GWTIwMTUBAAAAmVIlAAIAAAAKMjExLjM1OTQ1MwEIAAAABQAAAAExAQAAAAoxNzQ1Mzc4NjQ0AwAAAAI3OQIAAAABOQQAAAABMAcAAAAJNy8zMS8yMDE5CAAAAAkzLzMxLzIwMTUJAAAAATBq3itL/xXXCKYx75T/FdcIIUNJUS5UU0U6NDkxMS5JUV9FQklUREFfSU5ULkZZMjAxMAEAAACCPwYAAgAAAAk0OS41NDgxMTkBCAAAAAUAAAABMQEAAAAKMTM4MDUyODEyMwMAAAACNzkCAAAABDQxOTAEAAAAATAHAAAACTcvMzEvMjAxOQgAAAAJMy8zMS8yMDEwCQAAAAEwIKyVQ/8V1wgsNk2W/xXXCCBDSVEuVFNFOjQ5MTEuSVFfQ0hBTkdFX0FSLkZZMjAxMwEAAACCPwYAAgAAAAQyODcxAQgAAAAFAAAAATEBAAAACjE2OTIwMDk3NTMDAAAAAjc5AgAAAAQyMDE4BAAAAAEwBwAAAAk3LzMxLzIwMTkIAAAACTMvMzEvMjAxMwkAAAABMMI3pEv/FdcIb8PJlP8V1wgpQ0lRLlRTRTo4MTEzLklRX0FTU0VUX1dSSVRFRE9XTl9DRi5GWTIwMDkBAAAAFnENAAMAAAAAAH5Oukz/FdcI1wCYlP8V1wgrQ0lRLlRTRTo0OTY3LklRX01JTk9SSVRZX0lOVEVSRVNUX0lTLkZZMjAwOQEAAAANUSUAAgAAAAE0AQgAAAAFAAAAATEBAAAA</t>
  </si>
  <si>
    <t>CjEzODU1Mzk5MTUDAAAAAjc5AgAAAAI4MwQAAAABMAcAAAAJNy8zMS8yMDE5CAAAAAkzLzMxLzIwMDkJAAAAATBEKfJI/xXXCFVgTJX/FdcIJENJUS5UU0U6ODExMy5JUV9DQVNIX0lOVEVSRVNULkZZMjAxNgEAAAAWcQ0AAgAAAAM1NzEBCAAAAAUAAAABMQEAAAAKMTg5NDE3NTczMgMAAAACNzkCAAAABDMwMjgEAAAAATAHAAAACTcvMzEvMjAxOQgAAAAKMTIvMzEvMjAxNgkAAAABMJRlmUz/FdcIDk6tlP8V1wgqQ0lRLlRTRTo0OTY3LklRX0lOVEVSRVNUX0lOVkVTVF9JTkMuRlkyMDEzAQAAAA1RJQACAAAAAzQ3MgEIAAAABQAAAAExAQAAAAoxNjI1NDU3NTczAwAAAAI3OQIAAAACNjUEAAAAATAHAAAACTcvMzEvMjAxOQgAAAAJMy8zMS8yMDEzCQAAAAEwJp7ySP8V1wjxd1mV/xXXCB1DSVEuTllTRTpDTC5JUV9MVF9ERUJULkZZMjAwOAEAAABnAAQAAgAAAAQzNTg1AQgAAAAFAAAAATEBAAAACjE0MzI5NzcxMjcDAAAAAzE2MAIAAAAEMTA0OQQAAAABMAcAAAAJNy8zMS8yMDE5CAAAAAoxMi8zMS8yMDA4CQAAAAEw/5ZXRf8V1wiqL/uV/xXXCC5DSVEuVFNFOjQ5MTIuSVFfVE9UQUxfREVCVF9FQklUREFfQ0FQRVguRlkyMDA5AQAAAA1eDQACAAAACDMuMjY0MzA0AQgAAAAFAAAAATEBAAAACjE0NDA2NzU1ODMDAAAAAjc5AgAAAAUyMzMxMwQAAAABMAcAAAAJNy8zMS8yMDE5CAAAAAoxMi8zMS8yMDA5</t>
  </si>
  <si>
    <t>CQAAAAEwUl2VQ/8V1whWhGKW/xXXCChDSVEuRU5YVEFNOlVOQS5JUV9QRVJJT0RMRU5HVEhfSVMuRlkyMDEwAQAAALf7BwABAAAAAjEyACxylUf/FdcIAzWZlf8V1wggQ0lRLk5ZU0U6UEcuSVFfRUJJVERBX0lOVC5GWTIwMTQBAAAAMIIAAAIAAAAJMjQuMDQ5MzY1AQgAAAAFAAAAATEBAAAACjE4MDI3Mjc3NDQDAAAAAzE2MAIAAAAENDE5MAQAAAABMAcAAAAJNy8zMS8yMDE5CAAAAAk2LzMwLzIwMTQJAAAAATD0a2JD/xXXCLsHdJb/FdcIHkNJUS5UU0U6NDQ1Mi5JUV9MVF9ERUJULkZZMjAxNAEAAABHVQ0AAgAAAAU4MDA4MwEIAAAABQAAAAExAQAAAAoxNzI3MjgzMzgyAwAAAAI3OQIAAAAEMTA0OQQAAAABMAcAAAAJNy8zMS8yMDE5CAAAAAoxMi8zMS8yMDE0CQAAAAEw/BJcTf8V1wjoPYKU/xXXCCRDSVEuTllTRTpFTC5JUV9HQUlOX0FTU0VUU19DRi5GWTIwMTIBAAAAdSkDAAIAAAAEMTIuNwEIAAAABQAAAAExAQAAAAoxNjkyNTc0NjAzAwAAAAMxNjACAAAABDIwMjYEAAAAATAHAAAACTcvMzEvMjAxOQgAAAAJNi8zMC8yMDEyCQAAAAEwvYKuRf8V1wjRqeSV/xXXCCtDSVEuVFNFOjQ5MTEuSVFfTUlOT1JJVFlfSU5URVJFU1RfSVMuRlkyMDA4AQAAAII/BgACAAAABS00NDk1AQgAAAAFAAAAATEBAAAACjEwNTc4ODI4NDcDAAAAAjc5AgAAAAI4MwQAAAABMAcAAAAJNy8zMS8yMDE5CAAAAAkzLzMx</t>
  </si>
  <si>
    <t>LzIwMDgJAAAAATCZsEhM/xXXCE++tpT/FdcILkNJUS5UU0U6NDkxMi5JUV9UT1RBTF9MSUFCX1RPVEFMX0FTU0VUUy5GWTIwMDcBAAAADV4NAAIAAAAHNjEuNDc1NAEIAAAABQAAAAExAQAAAAk4MTQ0MzM0NDMDAAAAAjc5AgAAAAQ0MTg4BAAAAAEwBwAAAAk3LzMxLzIwMTkIAAAACjEyLzMxLzIwMDcJAAAAATBZNpVD/xXXCNBMYZb/FdcIJ0NJUS5OWVNFOkNMLklRX0RFRl9UQVhfQVNTRVRTX0xULkZZMjAxOAEAAABnAAQAAgAAAAMxNTIBCAAAAAUAAAABMQEAAAAKMTk0NjQxNjExMQMAAAADMTYwAgAAAAQxMDI2BAAAAAEwBwAAAAk3LzMxLzIwMTkIAAAACjEyLzMxLzIwMTgJAAAAATC245hE/xXXCLBAGJb/FdcIGENJUS5OWVNFOkVMLklRX0ZYLkZZMjAwOAEAAAB1KQMAAgAAAAQxNC41AQgAAAAFAAAAATEBAAAACjEzOTMxNTY3NDIDAAAAAzE2MAIAAAAEMjE0NAQAAAABMAcAAAAJNy8zMS8yMDE5CAAAAAk2LzMwLzIwMDgJAAAAATDoDa5F/xXXCN+N2ZX/FdcIHUNJUS5OWVNFOkNMLklRX0xUX0RFQlQuRlkyMDE2AQAAAGcABAACAAAABDY1MjABCAAAAAUAAAABMQEAAAAKMTk0NjQxNjExOQMAAAADMTYwAgAAAAQxMDQ5BAAAAAEwBwAAAAk3LzMxLzIwMTkIAAAACjEyLzMxLzIwMTYJAAAAATDSlZhE/xXXCDufEpb/FdcIJkNJUS5UU0U6NDkxMi5JUV9DVVNUT01fQkVUQS4yMDE1LzEyLzMxAQAAAA1e</t>
  </si>
  <si>
    <t>DQACAAAAEDAuMjg4ODk4OTk3NjE2NjQA2KUvaP8V1whj9GGc/xXXCCpDSVEuVFNFOjQ5MTEuSVFfSU5DX1RBWF9QQVlfQ1VSUkVOVC5GWTIwMTEBAAAAgj8GAAIAAAAFNTAxOTQBCAAAAAUAAAABMQEAAAAKMTQ2MTY3OTk5MgMAAAACNzkCAAAABDEwOTQEAAAAATAHAAAACTcvMzEvMjAxOQgAAAAJMy8zMS8yMDExCQAAAAEwHCVJTP8V1wi5FsGU/xXXCBxDSVEuVFNFOjQ0NTIuSVFfTklfQ0YuRlkyMDE4AQAAAEdVDQACAAAABjIwNzI1MQEIAAAABQAAAAExAQAAAAoxOTUxNDgxOTI3AwAAAAI3OQIAAAAEMjE1MAQAAAABMAcAAAAJNy8zMS8yMDE5CAAAAAoxMi8zMS8yMDE4CQAAAAEw3YdcTf8V1wiPuI6U/xXXCCVDSVEuVFNFOjQ5MjcuSVFfQ0FQSVRBTF9MRUFTRVMuRlkyMDA5AQAAAPreIwICAAAAAzUwOQEIAAAABQAAAAExAQAAAAoxNDQwODYwMTgzAwAAAAI3OQIAAAAEMTE4MwQAAAABMAcAAAAJNy8zMS8yMDE5CAAAAAoxMi8zMS8yMDA5CQAAAAEwgV2GSv8V1wjXhASV/xXXCCRDSVEuTllTRTpQRy5JUV9PVEhFUl9DQV9TVVBQTC5GWTIwMTEBAAAAMIIAAAMAAAAAANdf50f/FdcIVHZ3lf8V1wgnQ0lRLkVOWFRQQTpPUi5JUV9FWFRSQV9BQ0NfSVRFTVMuRlkyMDE1AQAAAAlXDQADAAAAAAAt1nVG/xXXCAaDyJX/FdcIK0NJUS5UU0U6NDkyNy5JUV9NSU5PUklUWV9JTlRFUkVTVF9DRi5GWTIwMTcB</t>
  </si>
  <si>
    <t>AAAA+t4jAgMAAAAAAG08TEr/FdcIdoQdlf8V1wgoQ0lRLlRTRTo0OTI3LklRX1RPVEFMX0RFQlQuRlkyMDA5Li4uLkpQWQEAAAD63iMCAgAAAAUxMDcwOAEIAAAABQAAAAExAQAAAAoxNDQwODYwMTgzAwAAAAI3OQIAAAAENDE3MwQAAAABMAcAAAAJNy8zMS8yMDE5CAAAAAoxMi8zMS8yMDA5CQAAAAEwG4eBQv8V1wimvqCW/xXXCBlDSVEuVFNFOjQ5MTIuSVFfQkVUQV81WVIuAQAAAA1eDQACAAAAETAuMzUxNzkwMjk3OTAzOTM4ABMrHZv/FdcIEysdm/8V1wgpQ0lRLkVOWFRBTTpVTkEuSVFfRUJJVERBX0NBUEVYX0lOVC5GWTIwMDkBAAAAt/sHAAIAAAAHOS41Nzk3MQEIAAAABQAAAAExAQAAAAoxNTI2NDM4NzI3AwAAAAI1MAIAAAAENDE5MQQAAAABMAcAAAAJNy8zMS8yMDE5CAAAAAoxMi8zMS8yMDA5CQAAAAEwApNiQ/8V1wg4c3iW/xXXCDNDSVEuVFNFOjQ5MTEuSVFfQ0hBTkdFX09USEVSX05FVF9PUEVSX0FTU0VUUy5GWTIwMTgBAAAAgj8GAAIAAAAFMTI4NzUBCAAAAAUAAAABMQEAAAAKMTk1MTQ4MTg2NwMAAAACNzkCAAAABDIwNDUEAAAAATAHAAAACTcvMzEvMjAxOQgAAAAKMTIvMzEvMjAxOAkAAAABMJyspEv/FdcIVXPYlP8V1wglQ0lRLlRTRTo0OTI3LklRX0xUX0RFQlRfUkVQQUlELkZZMjAwNwEAAAD63iMCAwAAAAAApDWGSv8V1whAyv+U/xXXCCZDSVEuVFNFOjQ5MTEuSVFfSU5WRVNU</t>
  </si>
  <si>
    <t>X0xPQU5TX0NGLkZZMjAxNQEAAACCPwYAAgAAAAotMTg2LjY2NjYyAQgAAAAFAAAAATEBAAAACjE3ODQxODQzNzUDAAAAAjc5AgAAAAQyMDMyBAAAAAEwBwAAAAk3LzMxLzIwMTkIAAAACjEyLzMxLzIwMTUJAAAAATCxXqRL/xXXCHnsz5T/FdcIM0NJUS5OWVNFOlBHLklRX1RPVEFMX09VVFNUQU5ESU5HX0ZJTElOR19EQVRFLkZZMjAxNgEAAAAwggAAAgAAAAsyNjY4Ljc1MTEyNQEEAAAABQAAAAE1AQAAAAoxODk5MTM2MTYzAgAAAAUyNDE1MwYAAAABMDw/0kf/FdcIa66Glf8V1wgoQ0lRLlRTRTo4MTEzLklRX1RPVEFMX0RFQlRfRVFVSVRZLkZZMjAxMwEAAAAWcQ0AAgAAAAcyNS4wNzkzAQgAAAAFAAAAATEBAAAACjE2MjU0NTc2MTIDAAAAAjc5AgAAAAQ0MDM0BAAAAAEwBwAAAAk3LzMxLzIwMTkIAAAACTMvMzEvMjAxMwkAAAABMFJdlUP/FdcIq7tHlv8V1wghQ0lRLlRTRTo0OTI3LklRX0NBU0hfRklOQU4uRlkyMDE0AQAAAPreIwICAAAABS0zNjYxAQgAAAAFAAAAATEBAAAACjE3Mjc2ODEzODgDAAAAAjc5AgAAAAQyMDA0BAAAAAEwBwAAAAk3LzMxLzIwMTkIAAAACjEyLzMxLzIwMTQJAAAAATB8FUxK/xXXCH1uFZX/FdcIIUNJUS5UU0U6NDkxMi5JUV9JTkNfRVFVSVRZLkZZMjAxNgEAAAANXg0AAgAAAAM3MjUBCAAAAAUAAAABMQEAAAAKMTgzNTAzODg5NQMAAAACNzkCAAAAAjQ3BAAAAAEwBwAA</t>
  </si>
  <si>
    <t>AAk3LzMxLzIwMTkIAAAACjEyLzMxLzIwMTYJAAAAATCCzwJJ/xXXCEUSPJX/FdcIJUNJUS5OWVNFOlBHLklRX0lOVkVOVE9SWV9UVVJOUy5GWTIwMTgBAAAAMIIAAAIAAAAINy4xNDU2OTUBCAAAAAUAAAABMQEAAAAKMTg5OTEzNjIyNwMAAAADMTYwAgAAAAQ0MDgyBAAAAAEwBwAAAAk3LzMxLzIwMTkIAAAACTYvMzAvMjAxOAkAAAABMPRrYkP/FdcIG1B2lv8V1wgjQ0lRLk5ZU0U6RUwuSVFfTUFSS0VUQ0FQLjIwMDcvMDYvMzABAAAAdSkDAAIAAAALODgwMi4yMTU5ODIBBgAAAAUAAAABMQEAAAAJMzgzNjU2MzY3AwAAAAMxNjACAAAABjEwMDA1NAQAAAABMAcAAAAJNi8zMC8yMDA34n4vaP8V1wjnR2ec/xXXCCVDSVEuVFNFOjQ5NjcuSVFfUFJFRl9ESVZfT1RIRVIuRlkyMDE2AQAAAA1RJQADAAAAAACujr1I/xXXCIeHYpX/FdcIJENJUS5OWVNFOkNMLklRX0RJTFVUX0VQU19FWENMLkZZMjAxMQEAAABnAAQAAgAAAAQyLjQ3AQgAAAAFAAAAATEBAAAACjE2NTkzODc3OTQDAAAAAzE2MAIAAAADMTQyBAAAAAEwBwAAAAk3LzMxLzIwMTkIAAAACjEyLzMxLzIwMTEJAAAAATDG41dF/xXXCGdnA5b/FdcIIUNJUS5UU0U6NDkxMS5JUV9DQVNIX0VRVUlWLkZZMjAxOAEAAACCPwYAAgAAAAYxMjU4OTEBCAAAAAUAAAABMQEAAAAKMTk1MTQ4MTg2NwMAAAACNzkCAAAABDEwOTYEAAAAATAHAAAACTcvMzEvMjAx</t>
  </si>
  <si>
    <t>OQgAAAAKMTIvMzEvMjAxOAkAAAABMJyspEv/FdcIWzvXlP8V1wgcQ0lRLkVOWFRBTTpVTkEuSVFfUkVWLkZZMjAxMQEAAAC3+wcAAgAAAAU0NjQ2NwEIAAAABQAAAAExAQAAAAoxNjYyNDMzODAwAwAAAAI1MAIAAAADMTEyBAAAAAEwBwAAAAk3LzMxLzIwMTkIAAAACjEyLzMxLzIwMTEJAAAAATAscpVH/xXXCP1bmZX/FdcILUNJUS5UU0U6NDkyMi5JUV9PVEhFUl9JTlZFU1RfQUNUX1NVUFBMLkZZMjAxNAEAAACZUiUAAgAAAAQzODg1AQgAAAAFAAAAATEBAAAACjE2ODY2MzgxNjcDAAAAAjc5AgAAAAQyMDUxBAAAAAEwBwAAAAk3LzMxLzIwMTkIAAAACTMvMzEvMjAxNAkAAAABMHa3K0v/FdcIyCHulP8V1wgYQ0lRLk5ZU0U6RUwuSVFfRE8uRlkyMDEyAQAAAHUpAwADAAAAAAC0XK5F/xXXCEX94pX/FdcIJUNJUS5UU0U6ODExMy5JUV9MVF9ERUJUX0lTU1VFRC5GWTIwMTMBAAAAFnENAAMAAAAAALIXmUz/FdcIly2klP8V1wgYQ0lRLk5ZU0U6UEcuSVFfQVAuRlkyMDE4AQAAADCCAAACAAAABTEwMzQ0AQgAAAAFAAAAATEBAAAACjE4OTkxMzYyMjcDAAAAAzE2MAIAAAAEMTAxOAQAAAABMAcAAAAJNy8zMS8yMDE5CAAAAAk2LzMwLzIwMTgJAAAAATAljdJH/xXXCBYyjJX/FdcIJUNJUS5OWVNFOkVMLklRX0RFRl9UQVhfTElBQl9MVC5GWTIwMTIBAAAAdSkDAAMAAAAAAL2CrkX/FdcICOfjlf8V1wgqQ0lR</t>
  </si>
  <si>
    <t>LlRTRTo0OTY3LklRX1RPVEFMX0NPTU1PTl9FUVVJVFkuRlkyMDE1AQAAAA1RJQACAAAABjEzOTU4NwEIAAAABQAAAAExAQAAAAoxNzQ1Mzc4Mzk4AwAAAAI3OQIAAAAEMTAwNgQAAAABMAcAAAAJNy8zMS8yMDE5CAAAAAkzLzMxLzIwMTUJAAAAATCujr1I/xXXCN2MYJX/FdcIJkNJUS5UU0U6NDkyMi5JUV9DQVNIX0FDUVVJUkVfQ0YuRlkyMDA5AQAAAJlSJQADAAAAAAABtmtL/xXXCHDX3pT/FdcIIkNJUS5OWVNFOkVMLklRX0JFVEFfMllSLjIwMTQvMDYvMzABAAAAdSkDAAIAAAAQMS4xNDk0NDM2Mjg4OTc1MQC98y9o/xXXCK8KaJz/FdcIJ0NJUS5FTlhUQU06VU5BLklRX1BSRUZfRElWX09USEVSLkZZMjAxMgEAAAC3+wcAAwAAAAAALHKVR/8V1wj+Ap2V/xXXCChDSVEuVFNFOjQ5MTEuSVFfRUFSTklOR19DT19NQVJHSU4uRlkyMDExAQAAAII/BgACAAAABTIuMjkxAQgAAAAFAAAAATEBAAAACjE0NjE2Nzk5OTIDAAAAAjc5AgAAAAQ0MTgxBAAAAAEwBwAAAAk3LzMxLzIwMTkIAAAACTMvMzEvMjAxMQkAAAABMCCslUP/FdcIHV1Nlv8V1wgoQ0lRLlRTRTo0NDUyLklRX1RPVEFMX0RFQlRfRUJJVERBLkZZMjAxNQEAAABHVQ0AAgAAAAgwLjUwNDcwNwEIAAAABQAAAAExAQAAAAoxNzg0MTg0NDA0AwAAAAI3OQIAAAAENDE5MgQAAAABMAcAAAAJNy8zMS8yMDE5CAAAAAoxMi8zMS8yMDE1CQAAAAEw69hG</t>
  </si>
  <si>
    <t>RP8V1whbpUGW/xXXCCVDSVEuVFNFOjgxMTMuSVFfU1RfREVCVF9SRVBBSUQuRlkyMDE2AQAAABZxDQADAAAAAACUZZlM/xXXCCMArZT/FdcIMkNJUS5FTlhUQU06VU5BLklRX1RPVEFMX09VVFNUQU5ESU5HX0JTX0RBVEUuRlkyMDEyAQAAALf7BwACAAAACzI4MzEuNzkwMjY0AQQAAAAFAAAAATUBAAAACjE3MjIzMDE5NDMCAAAABTI0MTUyBgAAAAEwDZiVR/8V1wi5FJ6V/xXXCCRDSVEuVFNFOjgxMTMuSVFfQ09NTU9OX0RJVl9DRi5GWTIwMTMBAAAAFnENAAMAAAAAALIXmUz/FdcIly2klP8V1wgjQ0lRLlRTRTo0OTY3LklRX09USEVSX0VRVUlUWS5GWTIwMDcBAAAADVElAAIAAAAEMzMxMAEIAAAABQAAAAExAQAAAAk2NjAxNzA5NTMDAAAAAjc5AgAAAAQxMDI4BAAAAAEwBwAAAAk3LzMxLzIwMTkIAAAACTMvMzEvMjAwNwkAAAABMGMdA0n/FdcIGpdGlf8V1wgkQ0lRLk5ZU0U6RUwuSVFfQkFTSUNfRVBTX0VYQ0wuRlkyMDE1AQAAAHUpAwACAAAACDIuODcxMDc4AQgAAAAFAAAAATEBAAAACjE4NTYwNzY2OTUDAAAAAzE2MAIAAAAEMzA2NAQAAAABMAcAAAAJNy8zMS8yMDE5CAAAAAk2LzMwLzIwMTUJAAAAATBKpKlF/xXXCMoe7JX/FdcIH0NJUS5UU0U6NDk2Ny5JUV9CVl9TSEFSRS5GWTIwMTQBAAAADVElAAIAAAALMTU1MC4xNjIxMjYBCAAAAAUAAAABMQEAAAAKMTY4NjYzNzk4NAMAAAACNzkCAAAA</t>
  </si>
  <si>
    <t>BDQwMjAEAAAAATAHAAAACTcvMzEvMjAxOQgAAAAJMy8zMS8yMDE0CQAAAAEw4Ga9SP8V1wiw9l2V/xXXCChDSVEuVFNFOjQ5MTIuSVFfVE9UQUxfREVCVF9SRVBBSUQuRlkyMDE1AQAAAA1eDQACAAAABS03ODE4AQgAAAAFAAAAATEBAAAACjE3ODQ3NDg2MzcDAAAAAjc5AgAAAAQyMTY2BAAAAAEwBwAAAAk3LzMxLzIwMTkIAAAACjEyLzMxLzIwMTUJAAAAATCCzwJJ/xXXCHpPO5X/FdcIJENJUS5UU0U6NDkxMi5JUV9DVVJSRU5UX1JBVElPLkZZMjAxNAEAAAANXg0AAgAAAAgxLjI2NTE3OQEIAAAABQAAAAExAQAAAAoxNzI3MjgzMjU1AwAAAAI3OQIAAAAENDAzMAQAAAABMAcAAAAJNy8zMS8yMDE5CAAAAAoxMi8zMS8yMDE0CQAAAAEwUl2VQ/8V1wicGmWW/xXXCB9DSVEuTllTRTpQRy5JUV9DSEFOR0VfQVAuRlkyMDE1AQAAADCCAAACAAAAAzkyOAEIAAAABQAAAAExAQAAAAoxODUyMjk5MzczAwAAAAMxNjACAAAABDIwMTcEAAAAATAHAAAACTcvMzEvMjAxOQgAAAAJNi8zMC8yMDE1CQAAAAEwPD/SR/8V1wjiZYSV/xXXCB5DSVEuTllTRTpFTC5JUV9FQlRfRVhDTC5GWTIwMTABAAAAdSkDAAIAAAADODMzAQgAAAAFAAAAATEBAAAACjE1NTk5MTkwODEDAAAAAzE2MAIAAAABNAQAAAABMAcAAAAJNy8zMS8yMDE5CAAAAAk2LzMwLzIwMTAJAAAAATC6Na5F/xXXCOwN3ZX/FdcIJkNJUS5OWVNFOkVMLklR</t>
  </si>
  <si>
    <t>X1RPVEFMX1JFVi5GWTIwMTcuLi4uSlBZAQAAAHUpAwACAAAACjEzMjgyNDkuMDQBCAAAAAUAAAABMQEAAAAKMTkwMzM4MjM2NAMAAAACNzkCAAAAAjI4BAAAAAEwBwAAAAk3LzMxLzIwMTkIAAAACTYvMzAvMjAxNwkAAAABMI4rS0L/FdcIZ6Oalv8V1wgkQ0lRLk5ZU0U6UEcuSVFfUFJFRl9ESVZfT1RIRVIuRlkyMDE2AQAAADCCAAACAAAAAzI1NQEIAAAABQAAAAExAQAAAAoxODk5MTM2MTYzAwAAAAMxNjACAAAAAjk3BAAAAAEwBwAAAAk3LzMxLzIwMTkIAAAACTYvMzAvMjAxNgkAAAABMDw/0kf/FdcIXp+Flf8V1wgqQ0lRLlRTRTo0OTI3LklRX1RFVl9FQklUREEuMjAwMC4yMDA2LzAzLzMxAQAAAPreIwIDAAAAAAC57T5p/xXXCD/5C5f/FdcIG0NJUS5OWVNFOlBHLklRX05JX0NGLkZZMjAwNwEAAAAwggAAAgAAAAUxMDM0MAEIAAAABQAAAAExAQAAAAoxMTE3OTM3NzIyAwAAAAMxNjACAAAABDIxNTAEAAAAATAHAAAACTcvMzEvMjAxOQgAAAAJNi8zMC8yMDA3CQAAAAEwMju/SP8V1whZWmyV/xXXCBlDSVEuVFNFOjQ5MTEuSVFfQVAuRlkyMDEwAQAAAII/BgACAAAABTkxMzA4AQgAAAAFAAAAATEBAAAACjEzODA1MjgxMjMDAAAAAjc5AgAAAAQxMDE4BAAAAAEwBwAAAAk3LzMxLzIwMTkIAAAACTMvMzEvMjAxMAkAAAABMCD+SEz/FdcIlb69lP8V1wgjQ0lRLk5ZU0U6UEcuSVFfQ0FTSF9JTlRFUkVT</t>
  </si>
  <si>
    <t>VC5GWTIwMDkBAAAAMIIAAAIAAAAEMTIyNgEIAAAABQAAAAExAQAAAAoxNDY2MTQ4MzQ1AwAAAAMxNjACAAAABDMwMjgEAAAAATAHAAAACTcvMzEvMjAxOQgAAAAJNi8zMC8yMDA5CQAAAAEw6xHnR/8V1whqMnOV/xXXCCJDSVEuVFNFOjQ5NjcuSVFfQ0FTSF9JTlZFU1QuRlkyMDE3AQAAAA1RJQACAAAABDcwMzkBCAAAAAUAAAABMQEAAAAKMTg4MTU3OTQ2MwMAAAACNzkCAAAABDIwMDUEAAAAATAHAAAACTcvMzEvMjAxOQgAAAAKMTIvMzEvMjAxNwkAAAABMNu1vUj/FdcI/xdnlf8V1wgiQ0lRLlRTRTo4MTEzLklRX09USEVSX0lOVEFOLkZZMjAxMQEAAAAWcQ0AAgAAAAQyMzgwAQgAAAAFAAAAATEBAAAACjE0NzY3ODI3MDUDAAAAAjc5AgAAAAQxMDQwBAAAAAEwBwAAAAk3LzMxLzIwMTkIAAAACTMvMzEvMjAxMQkAAAABMHN1ukz/FdcIjwadlP8V1wgpQ0lRLk5ZU0U6RUwuSVFfVE9UQUxfRVFVSVRZLkZZMjAxMi4uLi5KUFkBAAAAdSkDAAIAAAAKMjE5NjA3LjY3NQEIAAAABQAAAAExAQAAAAoxNjkyNTc0NjAzAwAAAAI3OQIAAAAEMTI3NQQAAAABMAcAAAAJNy8zMS8yMDE5CAAAAAk2LzMwLzIwMTIJAAAAATAvYIFC/xXXCPdfn5b/FdcIJkNJUS5OWVNFOlBHLklRX1RPVEFMX09USEVSX09QRVIuRlkyMDE3AQAAADCCAAACAAAABTE4NDMxAQgAAAAFAAAAATEBAAAACjE4OTkxMzYxOTMDAAAAAzE2MAIA</t>
  </si>
  <si>
    <t>AAADMzgwBAAAAAEwBwAAAAk3LzMxLzIwMTkIAAAACTYvMzAvMjAxNwkAAAABMDBm0kf/FdcIKjSIlf8V1wglQ0lRLlRTRTo0OTI3LklRX0xUX0RFQlRfUkVQQUlELkZZMjAxNgEAAAD63iMCAwAAAAAAbTxMSv8V1wgrFBuV/xXXCChDSVEuVFNFOjQ0NTIuSVFfTUFSS0VUQ0FQLjIwMDcvMTIvMzEuSlBZAQAAAEdVDQACAAAADTE4MzE4ODEuMDc1MzYBBgAAAAUAAAABMQEAAAAJNDgzODUzNDExAwAAAAI3OQIAAAAGMTAwMDU0BAAAAAEwBwAAAAoxMi8zMS8yMDA3IKKMaP8V1whK482z/xXXCC5DSVEuVFNFOjQ5NjcuSVFfTUlOT1JJVFlfSU5URVJFU1RfVE9UQUwuRlkyMDE1AQAAAA1RJQACAAAAAjIyAQgAAAAFAAAAATEBAAAACjE3NDUzNzgzOTgDAAAAAjc5AgAAAAQxMzEyBAAAAAEwBwAAAAk3LzMxLzIwMTkIAAAACTMvMzEvMjAxNQkAAAABMK6OvUj/FdcIutpglf8V1wgrQ0lRLkVOWFRBTTpVTkEuSVFfQ09NTU9OX1BSRUZfRElWX0NGLkZZMjAxNQEAAAC3+wcAAwAAAAAAqf3ORv8V1wgl+aeV/xXXCCFDSVEuVFNFOjQ5NjcuSVFfT1RIRVJfT1BFUi5GWTIwMTYBAAAADVElAAIAAAADODU3AQgAAAAFAAAAATEBAAAACjE4MzUwMzg4NjQDAAAAAjc5AgAAAAMyNjAEAAAAATAHAAAACTcvMzEvMjAxOQgAAAAKMTIvMzEvMjAxNgkAAAABMK6OvUj/FdcIeBFilf8V1wgfQ0lRLk5ZU0U6UEcuSVFfU1RfSU5W</t>
  </si>
  <si>
    <t>RVNULkZZMjAxMwEAAAAwggAAAwAAAAAA06znR/8V1wjoF32V/xXXCCZDSVEuRU5YVFBBOk9SLklRX0JBU0lDX0VQU19JTkNMLkZZMjAxOAEAAAAJVw0AAgAAAAg2Ljk2MTAwMwEIAAAABQAAAAExAQAAAAoxOTUwNjgwMTkxAwAAAAI1MAIAAAABOQQAAAABMAcAAAAJNy8zMS8yMDE5CAAAAAoxMi8zMS8yMDE4CQAAAAEwCUt2Rv8V1wiFfNGV/xXXCCNDSVEuVFNFOjQ5MjIuSVFfSU5URVJFU1RfRVhQLkZZMjAxNQEAAACZUiUAAgAAAAItOAEIAAAABQAAAAExAQAAAAoxNzQ1Mzc4NjQ0AwAAAAI3OQIAAAACODIEAAAAATAHAAAACTcvMzEvMjAxOQgAAAAJMy8zMS8yMDE1CQAAAAEwat4rS/8V1wiKv9iW/xXXCCFDSVEuVFNFOjQ5MjcuSVFfQ0FTSF9FUVVJVi5GWTIwMDgBAAAA+t4jAgIAAAAFMzc2OTIBCAAAAAUAAAABMQEAAAAKMTQyOTgxOTEyNgMAAAACNzkCAAAABDEwOTYEAAAAATAHAAAACTcvMzEvMjAxOQgAAAAKMTIvMzEvMjAwOAkAAAABMKQ1hkr/FdcI3AIBlf8V1wgkQ0lRLlRTRTo0OTI3LklRX0VCSVREQV9NQVJHSU4uRlkyMDE0AQAAAPreIwICAAAABzEyLjg4ODMBCAAAAAUAAAABMQEAAAAKMTcyNzY4MTM4OAMAAAACNzkCAAAABDQwNDcEAAAAATAHAAAACTcvMzEvMjAxOQgAAAAKMTIvMzEvMjAxNAkAAAABMGcPlUP/FdcIn8xdlv8V1wgyQ0lRLkVOWFRQQTpPUi5JUV9DSEFOR0VfTkVUX1dP</t>
  </si>
  <si>
    <t>UktJTkdfQ0FQSVRBTC5GWTIwMTQBAAAACVcNAAIAAAAGLTE0NS40AQgAAAAFAAAAATEBAAAACjE4MzMyMjM1NDcDAAAAAjUwAgAAAAQ0NDIxBAAAAAEwBwAAAAk3LzMxLzIwMTkIAAAACjEyLzMxLzIwMTQJAAAAATAt1nVG/xXXCDC/x5X/FdcIKENJUS5FTlhUQU06VU5BLklRX0NVU1RPTV9CRVRBLjIwMTQvMTIvMzEBAAAAt/sHAAIAAAARMC40NjQzMzEzMDM5NzUzMTQAyMwvaP8V1wh7TWWc/xXXCB1DSVEuTllTRTpDTC5JUV9QRU5TSU9OLkZZMjAxMAEAAABnAAQAAgAAAAQxNTQ0AQgAAAAFAAAAATEBAAAACjE1ODg3MzA4MTMDAAAAAzE2MAIAAAAEMTIxMwQAAAABMAcAAAAJNy8zMS8yMDE5CAAAAAoxMi8zMS8yMDEwCQAAAAEw0bxXRf8V1wgZHwGW/xXXCCZDSVEuVFNFOjQ5MjcuSVFfSU5WRU5UT1JZX1RVUk5TLkZZMjAwOQEAAAD63iMCAgAAAAgxLjkxOTg1NwEIAAAABQAAAAExAQAAAAoxNDQwODYwMTgzAwAAAAI3OQIAAAAENDA4MgQAAAABMAcAAAAJNy8zMS8yMDE5CAAAAAoxMi8zMS8yMDA5CQAAAAEwbuiUQ/8V1wh2wVqW/xXXCCVDSVEuVFNFOjQ5MjcuSVFfR0FJTl9BU1NFVFNfQ0YuRlkyMDExAQAAAPreIwICAAAABDExNDABCAAAAAUAAAABMQEAAAAKMTU0MzY1ODMyMwMAAAACNzkCAAAABDIwMjYEAAAAATAHAAAACTcvMzEvMjAxOQgAAAAKMTIvMzEvMjAxMQkAAAABMHeEhkr/FdcIrfoL</t>
  </si>
  <si>
    <t>lf8V1wgiQ0lRLkVOWFRQQTpPUi5JUV9UT1RBTF9ERUJULkZZMjAxNAEAAAAJVw0AAgAAAAYyNTg4LjMBCAAAAAUAAAABMQEAAAAKMTgzMzIyMzU0NwMAAAACNTACAAAABDQxNzMEAAAAATAHAAAACTcvMzEvMjAxOQgAAAAKMTIvMzEvMjAxNAkAAAABMECvdUb/FdcITdbGlf8V1wgoQ0lRLlRTRTo0OTI3LklRX1RPVEFMX0RFQlRfUkVQQUlELkZZMjAxMAEAAAD63iMCAgAAAAUtODUzNQEIAAAABQAAAAExAQAAAAoxNDQwODU5NTk0AwAAAAI3OQIAAAAEMjE2NgQAAAABMAcAAAAJNy8zMS8yMDE5CAAAAAoxMi8zMS8yMDEwCQAAAAEwd4SGSv8V1wiYewiV/xXXCC1DSVEuTllTRTpFTC5JUV9UT1RBTF9MSUFCX1RPVEFMX0FTU0VUUy5GWTIwMTEBAAAAdSkDAAIAAAAHNTcuODA5MwEIAAAABQAAAAExAQAAAAoxNjMyNzE2MTgwAwAAAAMxNjACAAAABDQxODgEAAAAATAHAAAACTcvMzEvMjAxOQgAAAAJNi8zMC8yMDExCQAAAAEwNzmBQv8V1wiuBIiW/xXXCCJDSVEuVFNFOjQ5MTEuSVFfQ0FTSF9JTlZFU1QuRlkyMDE3AQAAAII/BgACAAAABS0xMDYxAQgAAAAFAAAAATEBAAAACjE4ODEyODExMjgDAAAAAjc5AgAAAAQyMDA1BAAAAAEwBwAAAAk3LzMxLzIwMTkIAAAACjEyLzMxLzIwMTcJAAAAATCnhaRL/xXXCGm11ZT/FdcILkNJUS5FTlhUQU06VU5BLklRX0RFQlRfRVFVSVZfT1BFUl9MRUFTRS5GWTIwMTgB</t>
  </si>
  <si>
    <t>AAAAt/sHAAIAAAAENDQ0OAEIAAAABQAAAAExAQAAAAoxOTQ5MTMxMDE1AwAAAAI1MAIAAAAFMjE2NzEEAAAAATAHAAAACTcvMzEvMjAxOQgAAAAKMTIvMzEvMjAxOAkAAAABMGpLz0b/FdcISJivlf8V1wgaQ0lRLlRTRTo0NDUyLklRX0NJUC5GWTIwMTMBAAAAR1UNAAMAAAAAABjtW03/FdcIl85/lP8V1wgmQ0lRLlRTRTo0OTEyLklRX0FTU0VUX1dSSVRFRE9XTi5GWTIwMDcBAAAADV4NAAIAAAADLTc0AQgAAAAFAAAAATEBAAAACTgxNDQzMzQ0MwMAAAACNzkCAAAAAjMyBAAAAAEwBwAAAAk3LzMxLzIwMTkIAAAACjEyLzMxLzIwMDcJAAAAATBAZExK/xXXCJGjIZX/FdcIJ0NJUS5UU0U6NDkyMi5JUV9DQVNIX09QRVIuRlkyMDA4Li4uLkpQWQEAAACZUiUAAgAAAAUxNDgxNwEIAAAABQAAAAExAQAAAAoxMDYxMTkyMTYxAwAAAAI3OQIAAAAEMjAwNgQAAAABMAcAAAAJNy8zMS8yMDE5CAAAAAkzLzMxLzIwMDgJAAAAATAbroFC/xXXCOi+p5b/FdcIKUNJUS5UU0U6NDkxMi5JUV9UT1RBTF9ERUJUX0NBUElUQUwuRlkyMDA4AQAAAA1eDQACAAAABzM0Ljc1MDIBCAAAAAUAAAABMQEAAAAKMTM1MzQ2MzczMgMAAAACNzkCAAAABDQxODYEAAAAATAHAAAACTcvMzEvMjAxOQgAAAAKMTIvMzEvMjAwOAkAAAABMFk2lUP/FdcIisFhlv8V1wgtQ0lRLkVOWFRQQTpPUi5JUV9ERUJUX0VRVUlWX09QRVJfTEVBU0Uu</t>
  </si>
  <si>
    <t>RlkyMDA4AQAAAAlXDQADAAAAAADvzrtG/xXXCE5ltZX/FdcIIkNJUS5FTlhUQU06VU5BLklRX09USEVSX1JFVi5GWTIwMTUBAAAAt/sHAAMAAAAAAKn9zkb/FdcIpjullf8V1wgkQ0lRLk5ZU0U6UEcuSVFfTkVUX1JFTlRBTF9FWFAuRlkyMDEwAQAAADCCAAADAAAAAACmOOdH/xXXCBtDdJX/FdcIIUNJUS5UU0U6NDkyMi5JUV9DQVNIX1RBWEVTLkZZMjAwOQEAAACZUiUAAgAAAAQ2NjEyAQgAAAAFAAAAATEBAAAACjEzODI3NjM1NzADAAAAAjc5AgAAAAQzMDUzBAAAAAEwBwAAAAk3LzMxLzIwMTkIAAAACTMvMzEvMjAwOQkAAAABMAG2a0v/FdcII0zflP8V1wglQ0lRLlRTRTo0NDUyLklRX09USEVSX0NMX1NVUFBMLkZZMjAxMQEAAABHVQ0AAgAAAAUyMjQwMQEIAAAABQAAAAExAQAAAAoxNDYxNjgwMTk1AwAAAAI3OQIAAAAEMTA1NwQAAAABMAcAAAAJNy8zMS8yMDE5CAAAAAkzLzMxLzIwMTEJAAAAATB21sNN/xXXCFWReZT/FdcIH0NJUS5OWVNFOkVMLklRX0JVSUxESU5HUy5GWTIwMTEBAAAAdSkDAAIAAAAFMTk1LjUBCAAAAAUAAAABMQEAAAAKMTYzMjcxNjE4MAMAAAADMTYwAgAAAAQzMDIzBAAAAAEwBwAAAAk3LzMxLzIwMTkIAAAACTYvMzAvMjAxMQkAAAABMLRcrkX/FdcIqp7hlf8V1wgkQ0lRLlRTRTo0OTIyLklRX0VCSVREQV9NQVJHSU4uRlkyMDExAQAAAJlSJQACAAAABjExLjEwNwEIAAAA</t>
  </si>
  <si>
    <t>BQAAAAExAQAAAAoxNDYxNjc5OTk1AwAAAAI3OQIAAAAENDA0NwQAAAABMAcAAAAJNy8zMS8yMDE5CAAAAAkzLzMxLzIwMTEJAAAAATAV+ZVD/xXXCE0PVJb/FdcIJUNJUS5UU0U6NDkyNy5JUV9MVF9ERUJUX0lTU1VFRC5GWTIwMTUBAAAA+t4jAgMAAAAAAHwVTEr/FdcI1wYYlf8V1wghQ0lRLlRTRTo0OTExLklRX05FVF9DSEFOR0UuRlkyMDA5AQAAAII/BgACAAAABi0yODUzNgEIAAAABQAAAAExAQAAAAoxMzgwNTI3NTQxAwAAAAI3OQIAAAAEMjA5MwQAAAABMAcAAAAJNy8zMS8yMDE5CAAAAAkzLzMxLzIwMDkJAAAAATAg/khM/xXXCBI5vJT/FdcIJENJUS5FTlhUQU06VU5BLklRX0FEVkVSVElTSU5HLkZZMjAxMgEAAAC3+wcAAwAAAAAADZiVR/8V1wgcK52V/xXXCCVDSVEuVFNFOjQ5NjcuSVFfRElMVVRfRVBTX0lOQ0wuRlkyMDA5AQAAAA1RJQACAAAABTEwNy45AQgAAAAFAAAAATEBAAAACjEzODU1Mzk5MTUDAAAAAjc5AgAAAAE4BAAAAAEwBwAAAAk3LzMxLzIwMTkIAAAACTMvMzEvMjAwOQkAAAABMEQp8kj/FdcIRIdMlf8V1wgqQ0lRLk5ZU0U6Q0wuSVFfTUlOT1JJVFlfSU5URVJFU1RfSVMuRlkyMDEwAQAAAGcABAACAAAABC0xMTABCAAAAAUAAAABMQEAAAAKMTU4ODczMDgxMwMAAAADMTYwAgAAAAI4MwQAAAABMAcAAAAJNy8zMS8yMDE5CAAAAAoxMi8zMS8yMDEwCQAAAAEw0bxXRf8V1whN</t>
  </si>
  <si>
    <t>NQCW/xXXCCFDSVEuRU5YVFBBOk9SLklRX0NIQU5HRV9BUC5GWTIwMDkBAAAACVcNAAIAAAAFLTg5LjMBCAAAAAUAAAABMQEAAAAKMTUzMDQ5MTE3NwMAAAACNTACAAAABDIwMTcEAAAAATAHAAAACTcvMzEvMjAxOQgAAAAKMTIvMzEvMjAwOQkAAAABMOMcvEb/FdcIlr+4lf8V1wgkQ0lRLk5ZU0U6Q0wuSVFfT1RIRVJfQ0FfU1VQUEwuRlkyMDE2AQAAAGcABAACAAAAAzQxNwEIAAAABQAAAAExAQAAAAoxOTQ2NDE2MTE5AwAAAAMxNjACAAAABDEwNTUEAAAAATAHAAAACTcvMzEvMjAxOQgAAAAKMTIvMzEvMjAxNgkAAAABMNKVmET/FdcIQ3gSlv8V1wgoQ0lRLlRTRTo0OTEyLklRX0RFRl9UQVhfQVNTRVRTX0xULkZZMjAxNgEAAAANXg0AAgAAAAQyNTgxAQgAAAAFAAAAATEBAAAACjE4MzUwMzg4OTUDAAAAAjc5AgAAAAQxMDI2BAAAAAEwBwAAAAk3LzMxLzIwMTkIAAAACjEyLzMxLzIwMTYJAAAAATCCzwJJ/xXXCAwjPZX/FdcIHkNJUS5UU0U6NDk2Ny5JUV9MVF9ERUJULkZZMjAxMwEAAAANUSUAAwAAAAAAJp7ySP8V1wiCh1qV/xXXCCFDSVEuVFNFOjgxMTMuSVFfVE9UQUxfREVCVC5GWTIwMTABAAAAFnENAAIAAAAENzQzNgEIAAAABQAAAAExAQAAAAoxNDc2Nzg0MDExAwAAAAI3OQIAAAAENDE3MwQAAAABMAcAAAAJNy8zMS8yMDE5CAAAAAkzLzMxLzIwMTAJAAAAATBzdbpM/xXXCEiL0Jb/FdcIIENJ</t>
  </si>
  <si>
    <t>US5UU0U6NDk2Ny5JUV9GVUxMX1RJTUUuRlkyMDExAQAAAA1RJQACAAAABDIzOTAANXfySP8V1wgGXFWV/xXXCCNDSVEuVFNFOjQ5MTIuSVFfRElMVVRfV0VJR0hULkZZMjAxNgEAAAANXg0AAgAAAAcyODkuNzY3AILPAkn/FdcIE4g8lf8V1wgmQ0lRLlRTRTo0OTY3LklRX0NBU0hfQ09OVkVSU0lPTi5GWTIwMTYBAAAADVElAAMAAAAAAPtEYkP/FdcIO8dtlv8V1wgdQ0lRLlRTRTo0OTEyLklRX0VCSVREQS5GWTIwMTEBAAAADV4NAAIAAAAFMjMxOTkBCAAAAAUAAAABMQEAAAAKMTU0MzY1ODUwOAMAAAACNzkCAAAABDQwNTEEAAAAATAHAAAACTcvMzEvMjAxOQgAAAAKMTIvMzEvMjAxMQkAAAABMGVTIEr/FdcIEf0tlf8V1wglQ0lRLlRTRTo0NDUyLklRX0xUX0RFQlRfUkVQQUlELkZZMjAxNAEAAABHVQ0AAgAAAAYtMjAwMDkBCAAAAAUAAAABMQEAAAAKMTcyNzI4MzM4MgMAAAACNzkCAAAABDIwMzYEAAAAATAHAAAACTcvMzEvMjAxOQgAAAAKMTIvMzEvMjAxNAkAAAABMPwSXE3/FdcIj3WDlP8V1wgjQ0lRLlRTRTo0OTExLklRX1BFX0VYQ0wuLjIwMTYvMTIvMzEBAAAAgj8GAAIAAAAJNDAuNjg2NzA4AQcAAAAFAAAAATEBAAAACjE3ODQxODcwOTMDAAAAATACAAAABjEwMDAyNwQAAAABMAcAAAAKMTIvMzAvMjAxNggAAAAKMTIvMzAvMjAxNsg9jWj/FdcId14El/8V1wgmQ0lRLlRTRTo4MTEzLklRX1NB</t>
  </si>
  <si>
    <t>TEVTX01BUktFVElORy5GWTIwMTABAAAAFnENAAIAAAAFNzQzOTABCAAAAAUAAAABMQEAAAAKMTQ3Njc4NDAxMQMAAAACNzkCAAAABTIxNTYxBAAAAAEwBwAAAAk3LzMxLzIwMTkIAAAACTMvMzEvMjAxMAkAAAABMH5Oukz/FdcITq2ZlP8V1wgnQ0lRLk5ZU0U6Q0wuSVFfVE9UQUxfTElBQl9FUVVJVFkuRlkyMDA3AQAAAGcABAACAAAABTEwMTEyAQgAAAAFAAAAATEBAAAACjEzMzI3MDMxODYDAAAAAzE2MAIAAAAEMTAxMwQAAAABMAcAAAAJNy8zMS8yMDE5CAAAAAoxMi8zMS8yMDA3CQAAAAEwBBmqRf8V1whkmfiV/xXXCBtDSVEuTllTRTpFTC5JUV9DQVBFWC5GWTIwMDgBAAAAdSkDAAIAAAAGLTM1Ny44AQgAAAAFAAAAATEBAAAACjEzOTMxNTY3NDIDAAAAAzE2MAIAAAAEMjAyMQQAAAABMAcAAAAJNy8zMS8yMDE5CAAAAAk2LzMwLzIwMDgJAAAAATDoDa5F/xXXCPsY2ZX/FdcIJkNJUS5UU0U6NDk2Ny5JUV9ERUZfVEFYX0xJQUJfTFQuRlkyMDEzAQAAAA1RJQADAAAAAAAmnvJI/xXXCG6uWpX/FdcII0NJUS5UU0U6NDkyMi5JUV9JTlRFUkVTVF9FWFAuRlkyMDA2AQAAAJlSJQACAAAAAy00NQEIAAAABQAAAAExAQAAAAk0OTY0Mjg5NTIDAAAAAjc5AgAAAAI4MgQAAAABMAcAAAAJNy8zMS8yMDE5CAAAAAkzLzMxLzIwMDYJAAAAATAc1BpB/xXXCMtx2Jb/FdcIIENJUS5UU0U6NDk2Ny5JUV9TR0FfU1VQ</t>
  </si>
  <si>
    <t>UEwuRlkyMDA4AQAAAA1RJQACAAAABTU2OTc0AQgAAAAFAAAAATEBAAAACjEwNjExOTI1MDcDAAAAAjc5AgAAAAMxMDIEAAAAATAHAAAACTcvMzEvMjAxOQgAAAAJMy8zMS8yMDA4CQAAAAEwcAHySP8V1wiHz0eV/xXXCCRDSVEuVFNFOjQ5MjIuSVFfQ09NTU9OX0RJVl9DRi5GWTIwMTUBAAAAmVIlAAMAAAAAAGreK0v/FdcIHCzxlP8V1wgkQ0lRLlRTRTo4MTEzLklRX0VRVUlUWV9NRVRIT0QuRlkyMDE3AQAAABZxDQACAAAAAzczMwEIAAAABQAAAAExAQAAAAoxODk0MTc1NzM3AwAAAAI3OQIAAAAEMzA2MwQAAAABMAcAAAAJNy8zMS8yMDE5CAAAAAoxMi8zMS8yMDE3CQAAAAEwlGWZTP8V1wiDSK+U/xXXCB9DSVEuTllTRTpDTC5JUV9DSEFOR0VfQVAuRlkyMDE1AQAAAGcABAACAAAAAy02NwEIAAAABQAAAAExAQAAAAoxODc1NjM3NTM3AwAAAAMxNjACAAAABDIwMTcEAAAAATAHAAAACTcvMzEvMjAxOQgAAAAKMTIvMzEvMjAxNQkAAAABMNKVmET/FdcIxaQQlv8V1wgnQ0lRLk5ZU0U6RUwuSVFfVE9UQUxfRElWX1BBSURfQ0YuRlkyMDA5AQAAAHUpAwACAAAABi0xMDguNAEIAAAABQAAAAExAQAAAAoxNDY3OTYzODE4AwAAAAMxNjACAAAABDIwMjIEAAAAATAHAAAACTcvMzEvMjAxOQgAAAAJNi8zMC8yMDA5CQAAAAEwujWuRf8V1wgectyV/xXXCCJDSVEuRU5YVEFNOlVOQS5JUV9ESVZFU1RfQ0YuRlky</t>
  </si>
  <si>
    <t>MDE3AQAAALf7BwACAAAAAzU2MQEIAAAABQAAAAExAQAAAAoxOTQ5MTMxMDQwAwAAAAI1MAIAAAAEMjA3NwQAAAABMAcAAAAJNy8zMS8yMDE5CAAAAAoxMi8zMS8yMDE3CQAAAAEwakvPRv8V1wghT62V/xXXCCNDSVEuTllTRTpQRy5JUV9JTkNfRVFVSVRZX0NGLkZZMjAxMQEAAAAwggAAAwAAAAAA11/nR/8V1wgXh3iV/xXXCCdDSVEuTllTRTpQRy5JUV9UT1RBTF9ERUJUX0VRVUlUWS5GWTIwMDgBAAAAMIIAAAIAAAAHNTIuNzU5OQEIAAAABQAAAAExAQAAAAoxMzkyMTQ2OTI2AwAAAAMxNjACAAAABDQwMzQEAAAAATAHAAAACTcvMzEvMjAxOQgAAAAJNi8zMC8yMDA4CQAAAAEw+0RiQ/8V1wjxD3CW/xXXCCZDSVEuVFNFOjQ5MTEuSVFfQ1VTVE9NX0JFVEEuMjAwOC8wMy8zMQEAAACCPwYAAgAAABEwLjUxMzU3MTY2MTQyMjA5OADifi9o/xXXCL2dXZz/FdcIJkNJUS5OWVNFOkNMLklRX1RPVEFMX09USEVSX09QRVIuRlkyMDEzAQAAAGcABAACAAAABDYxMTMBCAAAAAUAAAABMQEAAAAKMTc3NjkyMDI5NwMAAAADMTYwAgAAAAMzODAEAAAAATAHAAAACTcvMzEvMjAxOQgAAAAKMTIvMzEvMjAxMwkAAAABMMgKWEX/FdcI+JMIlv8V1wgjQ0lRLk5ZU0U6Q0wuSVFfQ0FTSF9JTlRFUkVTVC5GWTIwMDcBAAAAZwAEAAIAAAADMTYzAQgAAAAFAAAAATEBAAAACjEzMzI3MDMxODYDAAAAAzE2MAIAAAAEMzAyOAQA</t>
  </si>
  <si>
    <t>AAABMAcAAAAJNy8zMS8yMDE5CAAAAAoxMi8zMS8yMDA3CQAAAAEwBBmqRf8V1wgPqvmV/xXXCCxDSVEuRU5YVFBBOk9SLklRX05JX0FWQUlMX0VYQ0xfTUFSR0lOLkZZMjAwOAEAAAAJVw0AAgAAAAcxMS4xMDY2AQgAAAAFAAAAATEBAAAACjE0NTI0NjY5NzEDAAAAAjUwAgAAAAQ0MTgyBAAAAAEwBwAAAAk3LzMxLzIwMTkIAAAACjEyLzMxLzIwMDgJAAAAATBdxIBC/xXXCMqOfpb/FdcIJkNJUS5UU0U6NDkyNy5JUV9DQVNIX0NPTlZFUlNJT04uRlkyMDEyAQAAAPreIwICAAAACTE3NS45MTI0MQEIAAAABQAAAAExAQAAAAoxNTk5ODEwMTIyAwAAAAI3OQIAAAAENDE4NAQAAAABMAcAAAAJNy8zMS8yMDE5CAAAAAoxMi8zMS8yMDEyCQAAAAEwZw+VQ/8V1wjk4lyW/xXXCBlDSVEuVFNFOjQ0NTIuSVFfRE8uRlkyMDE3AQAAAEdVDQADAAAAAADpYFxN/xXXCNgAipT/FdcIHENJUS5FTlhUUEE6T1IuSVFfQVBJQy5GWTIwMTcBAAAACVcNAAIAAAAGMjkzNS4zAQgAAAAFAAAAATEBAAAACjE5NTA2ODAyMDIDAAAAAjUwAgAAAAQxMDg0BAAAAAEwBwAAAAk3LzMxLzIwMTkIAAAACjEyLzMxLzIwMTcJAAAAATAJS3ZG/xXXCEZbz5X/FdcIKENJUS5OWVNFOlBHLklRX0RFQlRfRVFVSVZfTkVUX1BCTy5GWTIwMTUBAAAAMIIAAAIAAAAENTM0NgEIAAAABQAAAAExAQAAAAoxODUyMjk5MzczAwAAAAMxNjACAAAABTIx</t>
  </si>
  <si>
    <t>Njc5BAAAAAEwBwAAAAk3LzMxLzIwMTkIAAAACTYvMzAvMjAxNQkAAAABMDw/0kf/FdcI2fCDlf8V1wgeQ0lRLlRTRTo0OTExLklRX0xUX0RFQlQuRlkyMDA3AQAAAII/BgACAAAABTYxNjkzAQgAAAAFAAAAATEBAAAACTY0MTk4NDQ1OAMAAAACNzkCAAAABDEwNDkEAAAAATAHAAAACTcvMzEvMjAxOQgAAAAJMy8zMS8yMDA3CQAAAAEwmbBITP8V1wjmnLSU/xXXCB9DSVEuTllTRTpQRy5JUV9ESVZfU0hBUkUuRlkyMDEyAQAAADCCAAACAAAABDIuMTQBCAAAAAUAAAABMQEAAAAKMTY5MDE4NzMzOAMAAAADMTYwAgAAAAQzMDU4BAAAAAEwBwAAAAk3LzMxLzIwMTkIAAAACTYvMzAvMjAxMgkAAAABMNdf50f/FdcIsOV5lf8V1wgmQ0lRLlRTRTo0OTIyLklRX0NBU0hfQUNRVUlSRV9DRi5GWTIwMTIBAAAAmVIlAAIAAAADLTM3AQgAAAAFAAAAATEBAAAACjE1NTQ5NTA3MzQDAAAAAjc5AgAAAAQyMDU3BAAAAAEwBwAAAAk3LzMxLzIwMTkIAAAACTMvMzEvMjAxMgkAAAABMOgDbEv/FdcIH4bnlP8V1wggQ0lRLlRTRTo4MTEzLklRX0ZVTExfVElNRS5GWTIwMDcBAAAAFnENAAIAAAAENjI2NQCQJ7pM/xXXCKLCkZT/FdcIJENJUS5OWVNFOkNMLklRX1BST1ZfQkFEX0RFQlRTLkZZMjAwOAEAAABnAAQAAwAAAAAABBmqRf8V1wj99/mV/xXXCChDSVEuVFNFOjQ5MTIuSVFfVE9UQUxfRElWX1BBSURfQ0YuRlkyMDE0</t>
  </si>
  <si>
    <t>AQAAAA1eDQACAAAABS0yNjg4AQgAAAAFAAAAATEBAAAACjE3MjcyODMyNTUDAAAAAjc5AgAAAAQyMDIyBAAAAAEwBwAAAAk3LzMxLzIwMTkIAAAACjEyLzMxLzIwMTQJAAAAATCGqAJJ/xXXCA+4OJX/FdcIIUNJUS5OWVNFOkNMLklRX0xFVkVSRURfRkNGLkZZMjAxMAEAAABnAAQAAgAAAAgyMTYyLjYyNQEIAAAABQAAAAExAQAAAAoxNTg4NzMwODEzAwAAAAMxNjACAAAABDQ0MjIEAAAAATAHAAAACTcvMzEvMjAxOQgAAAAKMTIvMzEvMjAxMAkAAAABMMbjV0X/FdcIrX0Clv8V1wglQ0lRLk5ZU0U6RUwuSVFfRVhUUkFfQUNDX0lURU1TLkZZMjAxMAEAAAB1KQMAAwAAAAAAujWuRf8V1wjkNN2V/xXXCBpDSVEuVFNFOjQ5MjIuSVFfRUJULkZZMjAxNAEAAACZUiUAAgAAAAUyMDc1NgEIAAAABQAAAAExAQAAAAoxNjg2NjM4MTY3AwAAAAI3OQIAAAADMTM5BAAAAAEwBwAAAAk3LzMxLzIwMTkIAAAACTMvMzEvMjAxNAkAAAABMN4qbEv/FdcIuvLrlP8V1wgkQ0lRLlRTRTo0OTEyLklRX09USEVSX0xJQUJfTFQuRlkyMDEyAQAAAA1eDQACAAAABDUwNjABCAAAAAUAAAABMQEAAAAKMTU5ODg5MzgzNQMAAAACNzkCAAAABDEwNjIEAAAAATAHAAAACTcvMzEvMjAxOQgAAAAKMTIvMzEvMjAxMgkAAAABMFahIEr/FdcIz7Yxlf8V1wglQ0lRLk5ZU0U6RUwuSVFfQ1VTVE9NX0JFVEEuMjAxNC8wNi8zMAEAAAB1KQMA</t>
  </si>
  <si>
    <t>AgAAABEwLjgwODI2OTgyNjI3NzI4NgC98y9o/xXXCK8KaJz/FdcIJUNJUS5UU0U6NDQ1Mi5JUV9HQUlOX0FTU0VUU19DRi5GWTIwMTMBAAAAR1UNAAIAAAAEMjY0NAEIAAAABQAAAAExAQAAAAoxNjcxNDIxMDYzAwAAAAI3OQIAAAAEMjAyNgQAAAABMAcAAAAJNy8zMS8yMDE5CAAAAAoxMi8zMS8yMDEzCQAAAAEw/BJcTf8V1wiKHICU/xXXCClDSVEuRU5YVFBBOk9SLklRX1RPVEFMX0RFQlRfRVFVSVRZLkZZMjAwOAEAAAAJVw0AAgAAAAc0MS4zMTY2AQgAAAAFAAAAATEBAAAACjE0NTI0NjY5NzEDAAAAAjUwAgAAAAQ0MDM0BAAAAAEwBwAAAAk3LzMxLzIwMTkIAAAACjEyLzMxLzIwMDgJAAAAATBdxIBC/xXXCLfcfpb/FdcILENJUS5FTlhUQU06VU5BLklRX1RPVEFMX0VRVUlUWS5GWTIwMTUuLi4uSlBZAQAAALf7BwACAAAADjIwOTk0MzYuNzYzNTEzAQgAAAAFAAAAATEBAAAACjE4NzY0MzI5MTADAAAAAjc5AgAAAAQxMjc1BAAAAAEwBwAAAAk3LzMxLzIwMTkIAAAACjEyLzMxLzIwMTUJAAAAATAvYIFC/xXXCA4Sn5b/FdcIIkNJUS5OWVNFOlBHLklRX0lOVEVSRVNUX0VYUC5GWTIwMDQBAAAAMIIAAAIAAAAELTYyOQEIAAAABQAAAAExAQAAAAkyNTE1NTk3MzYDAAAAAzE2MAIAAAACODIEAAAAATAHAAAACTcvMzEvMjAxOQgAAAAJNi8zMC8yMDA0CQAAAAEw9PoaQf8V1wif/MmW/xXXCChDSVEuRU5Y</t>
  </si>
  <si>
    <t>VFBBOk9SLklRX1RPVEFMX1JFVi5GWTIwMTQuLi4uSlBZAQAAAAlXDQACAAAADjMyNjc1MDEuMzczODQ5AQgAAAAFAAAAATEBAAAACjE4MzMyMjM1NDcDAAAAAjc5AgAAAAIyOAQAAAABMAcAAAAJNy8zMS8yMDE5CAAAAAoxMi8zMS8yMDE0CQAAAAEwjitLQv8V1whyfJqW/xXXCCdDSVEuTllTRTpDTC5JUV9UT1RBTF9ERUJUX0lTU1VFRC5GWTIwMTMBAAAAZwAEAAIAAAAENzk3NgEIAAAABQAAAAExAQAAAAoxNzc2OTIwMjk3AwAAAAMxNjACAAAABDIxNjEEAAAAATAHAAAACTcvMzEvMjAxOQgAAAAKMTIvMzEvMjAxMwkAAAABMMgKWEX/FdcIXNwKlv8V1wggQ0lRLk5ZU0U6RUwuSVFfSU5DX0VRVUlUWS5GWTIwMTUBAAAAdSkDAAMAAAAAAEqkqUX/FdcI5qnrlf8V1wgbQ0lRLlRTRTo0OTExLklRX0NPR1MuRlkyMDEwAQAAAII/BgACAAAABjE2MDE2NgEIAAAABQAAAAExAQAAAAoxMzgwNTI4MTIzAwAAAAI3OQIAAAACMzQEAAAAATAHAAAACTcvMzEvMjAxOQgAAAAJMy8zMS8yMDEwCQAAAAEwIP5ITP8V1wiAH9OW/xXXCCNDSVEuRU5YVEFNOlVOQS5JUV9FQklUREFfSU5ULkZZMjAxNgEAAAC3+wcAAgAAAAkxNi4wMzMyMTYBCAAAAAUAAAABMQEAAAAKMTk0OTEzMTAxMAMAAAACNTACAAAABDQxOTAEAAAAATAHAAAACTcvMzEvMjAxOQgAAAAKMTIvMzEvMjAxNgkAAAABMGadgEL/FdcIIKV8lv8V1wgiQ0lR</t>
  </si>
  <si>
    <t>Lk5ZU0U6UEcuSVFfRUJJVEFfTUFSR0lOLkZZMjAxMQEAAAAwggAAAgAAAAcxOS43NzgzAQgAAAAFAAAAATEBAAAACjE2MzAxNjc2NTADAAAAAzE2MAIAAAAENDQxOQQAAAABMAcAAAAJNy8zMS8yMDE5CAAAAAk2LzMwLzIwMTEJAAAAATD7RGJD/xXXCDSVcZb/FdcIJkNJUS5UU0U6NDkyNy5JUV9JTlZFU1RfTE9BTlNfQ0YuRlkyMDA4AQAAAPreIwIDAAAAAACkNYZK/xXXCN2JApX/FdcIJkNJUS5FTlhUQU06VU5BLklRX0NVUlJFTlRfUkFUSU8uRlkyMDEyAQAAALf7BwACAAAACDAuNzY4MDY4AQgAAAAFAAAAATEBAAAACjE3MjIzMDE5NDMDAAAAAjUwAgAAAAQ0MDMwBAAAAAEwBwAAAAk3LzMxLzIwMTkIAAAACjEyLzMxLzIwMTIJAAAAATDldoBC/xXXCNT6eZb/FdcIKENJUS5UU0U6NDQ1Mi5JUV9UT1RBTF9ERUJUX0VRVUlUWS5GWTIwMTEBAAAAR1UNAAIAAAAHMjkuMDY1OQEIAAAABQAAAAExAQAAAAoxNDYxNjgwMTk1AwAAAAI3OQIAAAAENDAzNAQAAAABMAcAAAAJNy8zMS8yMDE5CAAAAAkzLzMxLzIwMTEJAAAAATDr2EZE/xXXCAsPP5b/FdcIOUNJUS5UU0U6NDkyNy5JUV9DVVNUT01fQkVUQS4tMTA0Vy4yMDEzLzEyLzMxLi5eTjIyNS5KUFkuSAEAAAD63iMCAgAAABAwLjk5ODU4MjU0MjM5NDMxANilL2j/FdcIz25gnP8V1wgiQ0lRLk5ZU0U6RUwuSVFfR1JPU1NfTUFSR0lOLkZZMjAxNgEAAAB1</t>
  </si>
  <si>
    <t>KQMAAgAAAAc4MC42MzM5AQgAAAAFAAAAATEBAAAACjE5MDMzODIzNzUDAAAAAzE2MAIAAAAENDA3NAQAAAABMAcAAAAJNy8zMS8yMDE5CAAAAAk2LzMwLzIwMTYJAAAAATA3OYFC/xXXCHWgipb/FdcIHUNJUS5FTlhUUEE6T1IuSVFfRUJJVEEuRlkyMDEzAQAAAAlXDQACAAAABjM3ODEuMQEIAAAABQAAAAExAQAAAAoxNzgxMTg4MzExAwAAAAI1MAIAAAAGMTAwNjg5BAAAAAEwBwAAAAk3LzMxLzIwMTkIAAAACjEyLzMxLzIwMTMJAAAAATDoarxG/xXXCL7MwpX/FdcII0NJUS5UU0U6NDkyMi5JUV9ESUxVVF9XRUlHSFQuRlkyMDExAQAAAJlSJQACAAAABjU4LjA0NwD03GtL/xXXCCXz4pT/FdcIG0NJUS5UU0U6ODExMy5JUV9DT0dTLkZZMjAwMwEAAAAWcQ0AAgAAAAYxMjM4ODMBCAAAAAUAAAABMQEAAAAJMzQyOTMxOTk1AwAAAAI3OQIAAAACMzQEAAAAATAHAAAACTcvMzEvMjAxOQgAAAAJMy8zMS8yMDAzCQAAAAEwhiEbQf8V1wgttc6W/xXXCB1DSVEuTllTRTpQRy5JUV9XSVBfSU5WLkZZMjAwNwEAAAAwggAAAgAAAAM0NDQBCAAAAAUAAAABMQEAAAAKMTExNzkzNzcyMgMAAAADMTYwAgAAAAQzMjE5BAAAAAEwBwAAAAk3LzMxLzIwMTkIAAAACTYvMzAvMjAwNwkAAAABMDI7v0j/FdcIWVpslf8V1wggQ0lRLlRTRTo0OTEyLklRX09USEVSX1JFVi5GWTIwMTYBAAAADV4NAAMAAAAAAILPAkn/FdcInMQ7</t>
  </si>
  <si>
    <t>lf8V1wgbQ0lRLlRTRTo0OTIyLklRX0NPR1MuRlkyMDA5AQAAAJlSJQACAAAABTQ1Mjc5AQgAAAAFAAAAATEBAAAACjEzODI3NjM1NzADAAAAAjc5AgAAAAIzNAQAAAABMAcAAAAJNy8zMS8yMDE5CAAAAAkzLzMxLzIwMDkJAAAAATANj2tL/xXXCPQ515b/FdcIIkNJUS5UU0U6NDk2Ny5JUV9HQUlOX0lOVkVTVC5GWTIwMTQBAAAADVElAAIAAAADNzE5AQgAAAAFAAAAATEBAAAACjE2ODY2Mzc5ODQDAAAAAjc5AgAAAAI2MgQAAAABMAcAAAAJNy8zMS8yMDE5CAAAAAkzLzMxLzIwMTQJAAAAATDgZr1I/xXXCOtwXJX/FdcIGkNJUS5UU0U6NDkxMS5JUV9TR0EuRlkyMDE4AQAAAII/BgACAAAABjc1NDU0NQEIAAAABQAAAAExAQAAAAoxOTUxNDgxODY3AwAAAAI3OQIAAAACMjMEAAAAATAHAAAACTcvMzEvMjAxOQgAAAAKMTIvMzEvMjAxOAkAAAABMHBJG0H/FdcIRW3Tlv8V1wgiQ0lRLkVOWFRQQTpPUi5JUV9JTkNfRVFVSVRZLkZZMjAxNgEAAAAJVw0AAgAAAAQtMC4xAQgAAAAFAAAAATEBAAAACjE5NTA2ODAxOTcDAAAAAjUwAgAAAAI0NwQAAAABMAcAAAAJNy8zMS8yMDE5CAAAAAoxMi8zMS8yMDE2CQAAAAEwHv11Rv8V1wg0GMuV/xXXCCpDSVEuRU5YVFBBOk9SLklRX0lOVkVTVF9TRUNVUklUWV9DRi5GWTIwMTEBAAAACVcNAAIAAAAELTEuMgEIAAAABQAAAAExAQAAAAoxNjY0MjkyOTAzAwAAAAI1MAIA</t>
  </si>
  <si>
    <t>AAAEMjAyNwQAAAABMAcAAAAJNy8zMS8yMDE5CAAAAAoxMi8zMS8yMDExCQAAAAEw1EO8Rv8V1wgYrb6V/xXXCDlDSVEuVFNFOjQ5MTEuSVFfQ1VTVE9NX0JFVEEuLTEwNFcuMjAwOS8wMy8zMS4uXk4yMjUuSlBZLkgBAAAAgj8GAAIAAAARMC40Nzk5MjA5OTAzMTg3NzMAue0+af8V1wgKFfSW/xXXCC9DSVEuTllTRTpDTC5JUV9UT1RBTF9PVVRTVEFORElOR19CU19EQVRFLkZZMjAxMwEAAABnAAQAAgAAAAo5MTkuOTQ2NTc1AQQAAAAFAAAAATUBAAAACjE3NzY5MjAyOTcCAAAABTI0MTUyBgAAAAEwyApYRf8V1wiSGQqW/xXXCBhDSVEuTllTRTpDTC5JUV9ETy5GWTIwMTMBAAAAZwAEAAMAAAAAAMgKWEX/FdcI4+EIlv8V1wgYQ0lRLk5ZU0U6Q0wuSVFfQVIuRlkyMDE2AQAAAGcABAACAAAABDE0MTEBCAAAAAUAAAABMQEAAAAKMTk0NjQxNjExOQMAAAADMTYwAgAAAAQxMDIxBAAAAAEwBwAAAAk3LzMxLzIwMTkIAAAACjEyLzMxLzIwMTYJAAAAATDSlZhE/xXXCE1REpb/FdcIG0NJUS5UU0U6NDk2Ny5JUV9HUFBFLkZZMjAxNQEAAAANUSUAAwAAAAAAro69SP8V1wj1F2CV/xXXCCRDSVEuVFNFOjgxMTMuSVFfTUFSS0VUQ0FQLjIwMTAvMDMvMzEBAAAAFnENAAIAAAANNTY4MjQ4Ljg2Njk3OQEGAAAABQAAAAExAQAAAAoxMzIyMTMyNzM5AwAAAAI3OQIAAAAGMTAwMDU0BAAAAAEwBwAAAAkzLzMxLzIwMTCw</t>
  </si>
  <si>
    <t>oD5p/xXXCDGP8pb/FdcIGkNJUS5OWVNFOkNMLklRX05QUEUuRlkyMDA4AQAAAGcABAACAAAABDMxMTkBCAAAAAUAAAABMQEAAAAKMTQzMjk3NzEyNwMAAAADMTYwAgAAAAQxMDA0BAAAAAEwBwAAAAk3LzMxLzIwMTkIAAAACjEyLzMxLzIwMDgJAAAAATD/lldF/xXXCMDh+pX/FdcIIUNJUS5OWVNFOlBHLklRX1NBTEVfUFBFX0NGLkZZMjAxNwEAAAAwggAAAgAAAAM1NzEBCAAAAAUAAAABMQEAAAAKMTg5OTEzNjE5MwMAAAADMTYwAgAAAAQyMDQyBAAAAAEwBwAAAAk3LzMxLzIwMTkIAAAACTYvMzAvMjAxNwkAAAABMDBm0kf/FdcIgDCKlf8V1wgfQ0lRLk5ZU0U6RUwuSVFfQ0FTSF9PUEVSLkZZMjAxMAEAAAB1KQMAAgAAAAU5NTYuNwEIAAAABQAAAAExAQAAAAoxNTU5OTE5MDgxAwAAAAMxNjACAAAABDIwMDYEAAAAATAHAAAACTcvMzEvMjAxOQgAAAAJNi8zMC8yMDEwCQAAAAEwtFyuRf8V1wjuCN+V/xXXCCdDSVEuRU5YVEFNOlVOQS5JUV9TUEVDSUFMX0RJVl9DRi5GWTIwMDcBAAAAt/sHAAMAAAAAABq00kf/FdcIl2OQlf8V1wgxQ0lRLkVOWFRBTTpVTkEuSVFfT1RIRVJfTk9OX09QRVJfRVhQX1NVUFBMLkZZMjAwOQEAAAC3+wcAAwAAAAAAHiSVR/8V1wh84ZOV/xXXCCZDSVEuRU5YVEFNOlVOQS5JUV9QRVJJT0REQVRFX0lTLkZZMjAwNwEAAAC3+wcABQAAAAoyMDA3LzEyLzMxACWN0kf/FdcImnqO</t>
  </si>
  <si>
    <t>lf8V1wgpQ0lRLlRTRTo0OTIyLklRX0FTU0VUX1dSSVRFRE9XTl9DRi5GWTIwMTcBAAAAmVIlAAMAAAAAAGYFLEv/FdcIpn/2lP8V1wgkQ0lRLlRTRTo4MTEzLklRX1VOTEVWRVJFRF9GQ0YuRlkyMDEwAQAAABZxDQACAAAACDE3NjE4LjI1AQgAAAAFAAAAATEBAAAACjE0NzY3ODQwMTEDAAAAAjc5AgAAAAQ0NDIzBAAAAAEwBwAAAAk3LzMxLzIwMTkIAAAACTMvMzEvMjAxMAkAAAABMHN1ukz/FdcI76eblP8V1wgZQ0lRLlRTRTo0OTEyLklRX0FQLkZZMjAxMwEAAAANXg0AAgAAAAU4OTAwNQEIAAAABQAAAAExAQAAAAoxNjY4NjQzNTEyAwAAAAI3OQIAAAAEMTAxOAQAAAABMAcAAAAJNy8zMS8yMDE5CAAAAAoxMi8zMS8yMDEzCQAAAAEwRcggSv8V1wg0dDSV/xXXCChDSVEuVFNFOjQ5MTEuSVFfTUFSS0VUQ0FQLjIwMTIvMTIvMzEuSlBZAQAAAII/BgACAAAADDQ4NDM2My4xMDM1NAEGAAAABQAAAAExAQAAAAoxNTc0NzEwNjUzAwAAAAI3OQIAAAAGMTAwMDU0BAAAAAEwBwAAAAoxMi8zMS8yMDEyIKKMaP8V1wjx6cuz/xXXCBpDSVEuTllTRTpFTC5JUV9BUElDLkZZMjAxNAEAAAB1KQMAAgAAAAYyNTYyLjcBCAAAAAUAAAABMQEAAAAKMTgwNzMwNzgxNAMAAAADMTYwAgAAAAQxMDg0BAAAAAEwBwAAAAk3LzMxLzIwMTkIAAAACTYvMzAvMjAxNAkAAAABMAV+qUX/FdcIZ9bplf8V1wgpQ0lRLlRTRTo0OTI3</t>
  </si>
  <si>
    <t>LklRX0NPTU1PTl9QUkVGX0RJVl9DRi5GWTIwMTABAAAA+t4jAgMAAAAAAHeEhkr/FdcIPqEIlf8V1wgcQ0lRLlRTRTo0OTEyLklRX0NBUEVYLkZZMjAxNAEAAAANXg0AAgAAAAYtMTMxMjQBCAAAAAUAAAABMQEAAAAKMTcyNzI4MzI1NQMAAAACNzkCAAAABDIwMjEEAAAAATAHAAAACTcvMzEvMjAxOQgAAAAKMTIvMzEvMjAxNAkAAAABMIaoAkn/FdcIQ2o4lf8V1wgoQ0lRLlRTRTo0OTExLklRX01JTk9SSVRZX0lOVEVSRVNULkZZMjAwOAEAAACCPwYAAgAAAAUxNzExNQEIAAAABQAAAAExAQAAAAoxMDU3ODgyODQ3AwAAAAI3OQIAAAAEMTA1MgQAAAABMAcAAAAJNy8zMS8yMDE5CAAAAAkzLzMxLzIwMDgJAAAAATA810hM/xXXCCn1t5T/FdcIJENJUS5OWVNFOkNMLklRX0dXX0lOVEFOX0FNT1JULkZZMjAxMgEAAABnAAQAAwAAAAAAxuNXRf8V1wi71gWW/xXXCCtDSVEuTllTRTpFTC5JUV9ERUJUX0VRVUlWX09QRVJfTEVBU0UuRlkyMDExAQAAAHUpAwACAAAABjIzMjcuMgEIAAAABQAAAAExAQAAAAoxNjMyNzE2MTgwAwAAAAMxNjACAAAABTIxNjcxBAAAAAEwBwAAAAk3LzMxLzIwMTkIAAAACTYvMzAvMjAxMQkAAAABMLRcrkX/FdcIt3fhlf8V1wgpQ0lRLlRTRTo0OTIyLklRX0FTU0VUX1dSSVRFRE9XTl9DRi5GWTIwMDkBAAAAmVIlAAIAAAADMTU0AQgAAAAFAAAAATEBAAAACjEzODI3NjM1NzADAAAA</t>
  </si>
  <si>
    <t>Ajc5AgAAAAQyMDE5BAAAAAEwBwAAAAk3LzMxLzIwMTkIAAAACTMvMzEvMjAwOQkAAAABMAG2a0v/FdcIfrDelP8V1wgnQ0lRLkVOWFRBTTpVTkEuSVFfT1RIRVJfQ0FfU1VQUEwuRlkyMDA5AQAAALf7BwACAAAAAzcxMAEIAAAABQAAAAExAQAAAAoxNTI2NDM4NzI3AwAAAAI1MAIAAAAEMTA1NQQAAAABMAcAAAAJNy8zMS8yMDE5CAAAAAoxMi8zMS8yMDA5CQAAAAEwHiSVR/8V1wi0y5SV/xXXCC1DSVEuTllTRTpDTC5JUV9NSU5PUklUWV9JTlRFUkVTVF9UT1RBTC5GWTIwMTABAAAAZwAEAAIAAAADMTQyAQgAAAAFAAAAATEBAAAACjE1ODg3MzA4MTMDAAAAAzE2MAIAAAAEMTMxMgQAAAABMAcAAAAJNy8zMS8yMDE5CAAAAAoxMi8zMS8yMDEwCQAAAAEw0bxXRf8V1wjxbAGW/xXXCBlDSVEuVFNFOjQ5NjcuSVFfQVIuRlkyMDA3AQAAAA1RJQACAAAABTUxMTU0AQgAAAAFAAAAATEBAAAACTY2MDE3MDk1MwMAAAACNzkCAAAABDEwMjEEAAAAATAHAAAACTcvMzEvMjAxOQgAAAAJMy8zMS8yMDA3CQAAAAEwYx0DSf8V1whMrUWV/xXXCCFDSVEuVFNFOjQ5MTEuSVFfSU5DX0VRVUlUWS5GWTIwMDMBAAAAgj8GAAIAAAAELTkyMgEIAAAABQAAAAExAQAAAAkxNjM5NjUyNDgDAAAAAjc5AgAAAAI0NwQAAAABMAcAAAAJNy8zMS8yMDE5CAAAAAkzLzMxLzIwMDMJAAAAATBYcBtB/xXXCPXh05b/FdcIGENJUS5OWVNF</t>
  </si>
  <si>
    <t>OkNMLklRX0ZYLkZZMjAxMgEAAABnAAQAAgAAAAMtMjQBCAAAAAUAAAABMQEAAAAKMTcxOTkxNjY0MgMAAAADMTYwAgAAAAQyMTQ0BAAAAAEwBwAAAAk3LzMxLzIwMTkIAAAACjEyLzMxLzIwMTIJAAAAATDIClhF/xXXCBFGCJb/FdcIJUNJUS5UU0U6NDQ1Mi5JUV9QUkVGX0RJVl9PVEhFUi5GWTIwMTMBAAAAR1UNAAMAAAAAABjtW03/FdcI9m9+lP8V1wgrQ0lRLkVOWFRQQTpPUi5JUV9JTkNfVEFYX1BBWV9DVVJSRU5ULkZZMjAxNgEAAAAJVw0AAgAAAAUxNzMuMgEIAAAABQAAAAExAQAAAAoxOTUwNjgwMTk3AwAAAAI1MAIAAAAEMTA5NAQAAAABMAcAAAAJNy8zMS8yMDE5CAAAAAoxMi8zMS8yMDE2CQAAAAEwHv11Rv8V1wjeT8yV/xXXCBtDSVEuVFNFOjQ5MjIuSVFfR1BQRS5GWTIwMTMBAAAAmVIlAAMAAAAAAOgDbEv/FdcIJ1vplP8V1wglQ0lRLlRTRTo0OTI3LklRX0xUX0RFQlRfSVNTVUVELkZZMjAwOAEAAAD63iMCAwAAAAAApDWGSv8V1wjdiQKV/xXXCChDSVEuRU5YVEFNOlVOQS5JUV9JTlZFTlRPUllfVFVSTlMuRlkyMDEwAQAAALf7BwACAAAACDYuNTY2ODk5AQgAAAAFAAAAATEBAAAACjE1OTE1OTQ4NzADAAAAAjUwAgAAAAQ0MDgyBAAAAAEwBwAAAAk3LzMxLzIwMTkIAAAACjEyLzMxLzIwMTAJAAAAATACk2JD/xXXCCTBeJb/FdcIJENJUS5OWVNFOkVMLklRX1JFVFVSTl9DQVBJVEFMLkZZ</t>
  </si>
  <si>
    <t>MjAxOAEAAAB1KQMAAgAAAAcxNy4zOTI3AQgAAAAFAAAAATEBAAAACjE5MDMzODIzNTQDAAAAAzE2MAIAAAAENDM2MwQAAAABMAcAAAAJNy8zMS8yMDE5CAAAAAk2LzMwLzIwMTgJAAAAATDC3UpC/xXXCCqxi5b/FdcIIENJUS5UU0U6NDkyNy5JUV9OSV9NQVJHSU4uRlkyMDE3AQAAAPreIwICAAAABzExLjEwNjQBCAAAAAUAAAABMQEAAAAKMTg4MTI4MTIxNQMAAAACNzkCAAAABDQwOTQEAAAAATAHAAAACTcvMzEvMjAxOQgAAAAKMTIvMzEvMjAxNwkAAAABMFk2lUP/FdcIFcdflv8V1wglQ0lRLlRTRTo0OTExLklRX0RBWVNfU0FMRVNfT1VULkZZMjAwNwEAAACCPwYAAgAAAAg1My43NjY2OQEIAAAABQAAAAExAQAAAAk2NDE5ODQ0NTgDAAAAAjc5AgAAAAQ0MDQyBAAAAAEwBwAAAAk3LzMxLzIwMTkIAAAACTMvMzEvMjAwNwkAAAABMEGElUP/FdcIvRRLlv8V1wgnQ0lRLlRTRTo0NDUyLklRX0VCSVREQV9DQVBFWF9JTlQuRlkyMDA4AQAAAEdVDQACAAAACTI1Ljg5MDU4MgEIAAAABQAAAAExAQAAAAoxMDYxMTkzNDc4AwAAAAI3OQIAAAAENDE5MQQAAAABMAcAAAAJNy8zMS8yMDE5CAAAAAkzLzMxLzIwMDgJAAAAATDzsUZE/xXXCIRiPZb/FdcIGUNJUS5UU0U6NDkxMS5JUV9BRS5GWTIwMTMBAAAAgj8GAAIAAAAFMTI3NjIBCAAAAAUAAAABMQEAAAAKMTY5MjAwOTc1MwMAAAACNzkCAAAABDEwMTYEAAAA</t>
  </si>
  <si>
    <t>ATAHAAAACTcvMzEvMjAxOQgAAAAJMy8zMS8yMDEzCQAAAAEwyBCkS/8V1wir2ciU/xXXCCZDSVEuRU5YVFBBOk9SLklRX1BSRUZfRElWX09USEVSLkZZMjAxOAEAAAAJVw0AAwAAAAAACUt2Rv8V1wiFfNGV/xXXCCVDSVEuVFNFOjQ5MTEuSVFfU1RfREVCVF9JU1NVRUQuRlkyMDA4AQAAAII/BgACAAAAAzI1OQEIAAAABQAAAAExAQAAAAoxMDU3ODgyODQ3AwAAAAI3OQIAAAAEMjA0MwQAAAABMAcAAAAJNy8zMS8yMDE5CAAAAAkzLzMxLzIwMDgJAAAAATA810hM/xXXCPbfuJT/FdcIGkNJUS5UU0U6NDkyMi5JUV9TR0EuRlkyMDA2AQAAAJlSJQACAAAABjExMjA3MQEIAAAABQAAAAExAQAAAAk0OTY0Mjg5NTIDAAAAAjc5AgAAAAIyMwQAAAABMAcAAAAJNy8zMS8yMDE5CAAAAAkzLzMxLzIwMDYJAAAAATC5WntA/xXXCN6H15b/FdcIIkNJUS5OWVNFOkVMLklRX0dST1NTX01BUkdJTi5GWTIwMDcBAAAAdSkDAAIAAAAHNzQuNzgwOAEIAAAABQAAAAExAQAAAAoxMTI1NTAwMzg3AwAAAAMxNjACAAAABDQwNzQEAAAAATAHAAAACTcvMzEvMjAxOQgAAAAJNi8zMC8yMDA3CQAAAAEwRRKBQv8V1whXRoWW/xXXCB1DSVEuRU5YVEFNOlVOQS5JUV9BUElDLkZZMjAxNAEAAAC3+wcAAgAAAAMxNDUBCAAAAAUAAAABMQEAAAAKMTgyOTgyOTMxMwMAAAACNTACAAAABDEwODQEAAAAATAHAAAACTcvMzEvMjAxOQgAAAAK</t>
  </si>
  <si>
    <t>MTIvMzEvMjAxNAkAAAABMIrWzkb/FdcINo+jlf8V1wghQ0lRLlRTRTo0OTIyLklRX0lOQ19FUVVJVFkuRlkyMDE0AQAAAJlSJQADAAAAAADeKmxL/xXXCBdQyJb/FdcIHkNJUS5UU0U6NDkxMi5JUV9SQVdfSU5WLkZZMjAwOAEAAAANXg0AAgAAAAQ1ODExAQgAAAAFAAAAATEBAAAACjEzNTM0NjM3MzIDAAAAAjc5AgAAAAQzMTcxBAAAAAEwBwAAAAk3LzMxLzIwMTkIAAAACjEyLzMxLzIwMDgJAAAAATBQ3x9K/xXXCIENJpX/FdcIHkNJUS5UU0U6ODExMy5JUV9SQVdfSU5WLkZZMjAxOAEAAAAWcQ0AAgAAAAUzMTYyNAEIAAAABQAAAAExAQAAAAoxOTUyMjg0NTI1AwAAAAI3OQIAAAAEMzE3MQQAAAABMAcAAAAJNy8zMS8yMDE5CAAAAAoxMi8zMS8yMDE4CQAAAAEwhoyZTP8V1wjcLLKU/xXXCCNDSVEuVFNFOjQ5MjIuSVFfQkVUQV8yWVIuMjAxMS8wMy8zMQEAAACZUiUAAgAAABEwLjI1OTEwNTUxMDYxMzk1NQDifi9o/xXXCE8jX5z/FdcIGUNJUS5UU0U6NDkxMi5JUV9BUi5GWTIwMDcBAAAADV4NAAIAAAAFNjA3OTEBCAAAAAUAAAABMQEAAAAJODE0NDMzNDQzAwAAAAI3OQIAAAAEMTAyMQQAAAABMAcAAAAJNy8zMS8yMDE5CAAAAAoxMi8zMS8yMDA3CQAAAAEwPYtMSv8V1whnPyKV/xXXCCBDSVEuVFNFOjQ5MTIuSVFfRElWX1NIQVJFLkZZMjAxMwEAAAANXg0AAgAAAAIxMAEIAAAABQAAAAExAQAAAAox</t>
  </si>
  <si>
    <t>NjY4NjQzNTEyAwAAAAI3OQIAAAAEMzA1OAQAAAABMAcAAAAJNy8zMS8yMDE5CAAAAAoxMi8zMS8yMDEzCQAAAAEwRcggSv8V1wgx2TOV/xXXCCVDSVEuTllTRTpQRy5JUV9PVEhFUl9MVF9BU1NFVFMuRlkyMDE0AQAAADCCAAACAAAABDU3NjgBCAAAAAUAAAABMQEAAAAKMTgwMjcyNzc0NAMAAAADMTYwAgAAAAQxMDYwBAAAAAEwBwAAAAk3LzMxLzIwMTkIAAAACTYvMzAvMjAxNAkAAAABMEsY0kf/FdcI20qAlf8V1wggQ0lRLk5ZU0U6RUwuSVFfQ0FTSF9FUVVJVi5GWTIwMTQBAAAAdSkDAAIAAAAGMTYyOS4xAQgAAAAFAAAAATEBAAAACjE4MDczMDc4MTQDAAAAAzE2MAIAAAAEMTA5NgQAAAABMAcAAAAJNy8zMS8yMDE5CAAAAAk2LzMwLzIwMTQJAAAAATAFfqlF/xXXCJg66ZX/FdcIJ0NJUS5OWVNFOlBHLklRX1RPVEFMX0RFQlRfRVFVSVRZLkZZMjAxMwEAAAAwggAAAgAAAAc0NS45MDgxAQgAAAAFAAAAATEBAAAACjE3NDkzNTg3MDEDAAAAAzE2MAIAAAAENDAzNAQAAAABMAcAAAAJNy8zMS8yMDE5CAAAAAk2LzMwLzIwMTMJAAAAATD0a2JD/xXXCKxCc5b/FdcIJkNJUS5OWVNFOlBHLklRX1RPVEFMX1JFVi5GWTIwMTAuLi4uSlBZAQAAADCCAAACAAAACzY4NjczOTQuMzQ1AQgAAAAFAAAAATEBAAAACjE1NTg2MDY1MTcDAAAAAjc5AgAAAAIyOAQAAAABMAcAAAAJNy8zMS8yMDE5CAAAAAk2LzMwLzIw</t>
  </si>
  <si>
    <t>MTAJAAAAATCOK0tC/xXXCJIHmpb/FdcIGUNJUS5UU0U6NDkxMS5JUV9SRS5GWTIwMTMBAAAAgj8GAAIAAAAGMTkxNDc3AQgAAAAFAAAAATEBAAAACjE2OTIwMDk3NTMDAAAAAjc5AgAAAAQxMjIyBAAAAAEwBwAAAAk3LzMxLzIwMTkIAAAACTMvMzEvMjAxMwkAAAABMMgQpEv/FdcIlCfJlP8V1wgbQ0lRLlRTRTo0OTExLklRX0xBTkQuRlkyMDEzAQAAAII/BgACAAAABTMxODMzAQgAAAAFAAAAATEBAAAACjE2OTIwMDk3NTMDAAAAAjc5AgAAAAQzMDk4BAAAAAEwBwAAAAk3LzMxLzIwMTkIAAAACTMvMzEvMjAxMwkAAAABMMgQpEv/FdcIiU7JlP8V1wgdQ0lRLk5ZU0U6RUwuSVFfV0lQX0lOVi5GWTIwMTABAAAAdSkDAAIAAAAENzguNgEIAAAABQAAAAExAQAAAAoxNTU5OTE5MDgxAwAAAAMxNjACAAAABDMyMTkEAAAAATAHAAAACTcvMzEvMjAxOQgAAAAJNi8zMC8yMDEwCQAAAAEwujWuRf8V1wiAk96V/xXXCBpDSVEuVFNFOjQ0NTIuSVFfU0dBLkZZMjAxMwEAAABHVQ0AAgAAAAY1NjgxNDIBCAAAAAUAAAABMQEAAAAKMTY3MTQyMTA2MwMAAAACNzkCAAAAAjIzBAAAAAEwBwAAAAk3LzMxLzIwMTkIAAAACjEyLzMxLzIwMTMJAAAAATAbroFC/xXXCPWptpb/FdcIGUNJUS5UU0U6NDkyNy5JUV9OSS5GWTIwMDcBAAAA+t4jAgMAAAAAAEZTLEv/FdcI5/b9lP8V1wgfQ0lRLkVOWFRBTTpVTkEuSVFfR0FfRVhQ</t>
  </si>
  <si>
    <t>LkZZMjAwOAEAAAC3+wcAAgAAAAQ0ODQyAQgAAAAFAAAAATEBAAAACjE0MzQ3MzIyNDQDAAAAAjUwAgAAAAUyMTU2MgQAAAABMAcAAAAJNy8zMS8yMDE5CAAAAAoxMi8zMS8yMDA4CQAAAAEwJf2UR/8V1wgbmZGV/xXXCBxDSVEuVFNFOjQ0NTIuSVFfREFfQ0YuRlkyMDA2AQAAAEdVDQACAAAABTYwNzU4AQgAAAAFAAAAATEBAAAACTQyMzU2NzE1MQMAAAACNzkCAAAABDIxNjAEAAAAATAHAAAACTcvMzEvMjAxOQgAAAAJMy8zMS8yMDA2CQAAAAEwiJsiQf8V1wjavq6W/xXXCBpDSVEuVFNFOjQ5MTIuSVFfQ0lQLkZZMjAxMAEAAAANXg0AAgAAAAM0NzUBCAAAAAUAAAABMQEAAAAKMTQ0MDY3NTY0OAMAAAACNzkCAAAABDMwMzMEAAAAATAHAAAACTcvMzEvMjAxOQgAAAAKMTIvMzEvMjAxMAkAAAABMGVTIEr/FdcIXykslf8V1wgwQ0lRLkVOWFRQQTpPUi5JUV9PVEhFUl9OT05fT1BFUl9FWFBfU1VQUEwuRlkyMDE0AQAAAAlXDQACAAAABC01LjkBCAAAAAUAAAABMQEAAAAKMTgzMzIyMzU0NwMAAAACNTACAAAAAjg1BAAAAAEwBwAAAAk3LzMxLzIwMTkIAAAACjEyLzMxLzIwMTQJAAAAATDTkbxG/xXXCDA9xZX/FdcIH0NJUS5OWVNFOkVMLklRX09USEVSX1JFVi5GWTIwMTgBAAAAdSkDAAMAAAAAAA7yqUX/FdcIoAj0lf8V1wggQ0lRLk5ZU0U6UEcuSVFfQ0FTSF9GSU5BTi5GWTIwMTMBAAAAMIIAAAIAAAAF</t>
  </si>
  <si>
    <t>LTcwNzEBCAAAAAUAAAABMQEAAAAKMTc0OTM1ODcwMQMAAAADMTYwAgAAAAQyMDA0BAAAAAEwBwAAAAk3LzMxLzIwMTkIAAAACTYvMzAvMjAxMwkAAAABMFbx0Uf/FdcIQut+lf8V1wgeQ0lRLlRTRTo0NDUyLklRX1BFTlNJT04uRlkyMDExAQAAAEdVDQACAAAABTQyMzE2AQgAAAAFAAAAATEBAAAACjE0NjE2ODAxOTUDAAAAAjc5AgAAAAQxMjEzBAAAAAEwBwAAAAk3LzMxLzIwMTkIAAAACTMvMzEvMjAxMQkAAAABMHbWw03/FdcIVZF5lP8V1wgtQ0lRLlRTRTo0OTI3LklRX0RFRl9UQVhfQVNTRVRTX0NVUlJFTlQuRlkyMDA3AQAAAPreIwIDAAAAAABGUyxL/xXXCN4d/pT/FdcIJkNJUS5UU0U6NDkyMi5JUV9DQVNIX0NPTlZFUlNJT04uRlkyMDE2AQAAAJlSJQACAAAACjEzNi4wMzIzMTgBCAAAAAUAAAABMQEAAAAKMTc5ODg5NDk0MQMAAAACNzkCAAAABDQxODQEAAAAATAHAAAACTcvMzEvMjAxOQgAAAAJMy8zMS8yMDE2CQAAAAEwf8GUQ/8V1wj7fFSc/xXXCClDSVEuRU5YVFBBOk9SLklRX0ZJWEVEX0FTU0VUX1RVUk5TLkZZMjAxOAEAAAAJVw0AAgAAAAg3LjQ4NzA4MgEIAAAABQAAAAExAQAAAAoxOTUwNjgwMTkxAwAAAAI1MAIAAAAENDA2NgQAAAABMAcAAAAJNy8zMS8yMDE5CAAAAAoxMi8zMS8yMDE4CQAAAAEwRRKBQv8V1wht+ISW/xXXCCFDSVEuVFNFOjQ5MTIuSVFfU0dBX01BUkdJTi5GWTIw</t>
  </si>
  <si>
    <t>MTQBAAAADV4NAAIAAAAHNDkuMDc4NgEIAAAABQAAAAExAQAAAAoxNzI3MjgzMjU1AwAAAAI3OQIAAAAENDM3NQQAAAABMAcAAAAJNy8zMS8yMDE5CAAAAAoxMi8zMS8yMDE0CQAAAAEwUl2VQ/8V1wiq82SW/xXXCCZDSVEuVFNFOjQ5NjcuSVFfT1RIRVJfTFRfQVNTRVRTLkZZMjAxNgEAAAANUSUAAgAAAAEzAQgAAAAFAAAAATEBAAAACjE4MzUwMzg4NjQDAAAAAjc5AgAAAAQxMDYwBAAAAAEwBwAAAAk3LzMxLzIwMTkIAAAACjEyLzMxLzIwMTYJAAAAATDbtb1I/xXXCEAjY5X/FdcIJUNJUS5UU0U6NDkyNy5JUV9PVEhFUl9DQV9TVVBQTC5GWTIwMTIBAAAA+t4jAgIAAAAEMzA3NwEIAAAABQAAAAExAQAAAAoxNTk5ODEwMTIyAwAAAAI3OQIAAAAEMTA1NQQAAAABMAcAAAAJNy8zMS8yMDE5CAAAAAoxMi8zMS8yMDEyCQAAAAEwbauGSv8V1whX9Q2V/xXXCCZDSVEuRU5YVFBBOk9SLklRX0JBU0lDX0VQU19JTkNMLkZZMjAwOAEAAAAJVw0AAgAAAAgzLjMwODg2MgEIAAAABQAAAAExAQAAAAoxNDUyNDY2OTcxAwAAAAI1MAIAAAABOQQAAAABMAcAAAAJNy8zMS8yMDE5CAAAAAoxMi8zMS8yMDA4CQAAAAEw7867Rv8V1whJLLSV/xXXCBxDSVEuVFNFOjQ5NjcuSVFfRUJJVEEuRlkyMDE0AQAAAA1RJQACAAAABTE4NTQyAQgAAAAFAAAAATEBAAAACjE2ODY2Mzc5ODQDAAAAAjc5AgAAAAYxMDA2ODkEAAAAATAH</t>
  </si>
  <si>
    <t>AAAACTcvMzEvMjAxOQgAAAAJMy8zMS8yMDE0CQAAAAEw4Ga9SP8V1wjOvlyV/xXXCCRDSVEuVFNFOjQ5NjcuSVFfQ1VSUkVOQ1lfR0FJTi5GWTIwMDcBAAAADVElAAIAAAADLTkyAQgAAAAFAAAAATEBAAAACTY2MDE3MDk1MwMAAAACNzkCAAAAAjM4BAAAAAEwBwAAAAk3LzMxLzIwMTkIAAAACTMvMzEvMjAwNwkAAAABMGMdA0n/FdcIWxFFlf8V1wgkQ0lRLlRTRTo0OTI3LklRX1NBTEVfSU5UQU5fQ0YuRlkyMDE2AQAAAPreIwICAAAABS02NzQzAQgAAAAFAAAAATEBAAAACjE4MzQ3NzE3OTcDAAAAAjc5AgAAAAQyMDI5BAAAAAEwBwAAAAk3LzMxLzIwMTkIAAAACjEyLzMxLzIwMTYJAAAAATBtPExK/xXXCEXsGpX/FdcIKENJUS5UU0U6ODExMy5JUV9UT1RBTF9ERUJUX0lTU1VFRC5GWTIwMTcBAAAAFnENAAMAAAAAAIaMmUz/FdcIXuSvlP8V1wghQ0lRLlRTRTo0OTI3LklRX1NHQV9NQVJHSU4uRlkyMDEwAQAAAPreIwICAAAABzcwLjU5NzgBCAAAAAUAAAABMQEAAAAKMTQ0MDg1OTU5NAMAAAACNzkCAAAABDQzNzUEAAAAATAHAAAACTcvMzEvMjAxOQgAAAAKMTIvMzEvMjAxMAkAAAABMG7olEP/FdcIUzZblv8V1wgfQ0lRLk5ZU0U6Q0wuSVFfVE9UQUxfUkVWLkZZMjAxNwEAAABnAAQAAgAAAAUxNTQ1NAEIAAAABQAAAAExAQAAAAoxOTQ2NDE2MTEzAwAAAAMxNjACAAAAAjI4BAAAAAEwBwAAAAk3LzMx</t>
  </si>
  <si>
    <t>LzIwMTkIAAAACjEyLzMxLzIwMTcJAAAAATDFvJhE/xXXCMZLFJb/FdcIJkNJUS5UU0U6ODExMy5JUV9FWFRSQV9BQ0NfSVRFTVMuRlkyMDE3AQAAABZxDQADAAAAAACUZZlM/xXXCDQSrpT/FdcIJ0NJUS5FTlhUQU06VU5BLklRX0NBUElUQUxfTEVBU0VTLkZZMjAwOAEAAAC3+wcAAgAAAAMxODMBCAAAAAUAAAABMQEAAAAKMTQzNDczMjI0NAMAAAACNTACAAAABDExODMEAAAAATAHAAAACTcvMzEvMjAxOQgAAAAKMTIvMzEvMjAwOAkAAAABMB4klUf/FdcI+g2Slf8V1wgcQ0lRLk5ZU0U6RUwuSVFfR0FfRVhQLkZZMjAxMAEAAAB1KQMAAwAAAAAAujWuRf8V1wjAqd2V/xXXCCRDSVEuRU5YVFBBOk9SLklRX0JFVEFfNVlSLjIwMTQvMTIvMzEBAAAACVcNAAIAAAARMC4zNzg3MjI2NzUwMDk4OTYAyMwvaP8V1wgH02ac/xXXCCVDSVEuTllTRTpQRy5JUV9DQVNIX0NPTlZFUlNJT04uRlkyMDEwAQAAADCCAAACAAAACDI1LjU2MDk1AQgAAAAFAAAAATEBAAAACjE1NTg2MDY1MTcDAAAAAzE2MAIAAAAENDE4NAQAAAABMAcAAAAJNy8zMS8yMDE5CAAAAAk2LzMwLzIwMTAJAAAAATD7RGJD/xXXCPt8VJz/FdcIGENJUS5OWVNFOkNMLklRX0ZYLkZZMjAxNAEAAABnAAQAAgAAAAQtMTQyAQgAAAAFAAAAATEBAAAACjE4MjkxMzIzODYDAAAAAzE2MAIAAAAEMjE0NAQAAAABMAcAAAAJNy8zMS8yMDE5CAAAAAoxMi8z</t>
  </si>
  <si>
    <t>MS8yMDE0CQAAAAEw426YRP8V1wh4Dg6W/xXXCClDSVEuTllTRTpQRy5JUV9UT1RBTF9DT01NT05fRVFVSVRZLkZZMjAwOQEAAAAwggAAAgAAAAU2MTc3NQEIAAAABQAAAAExAQAAAAoxNDY2MTQ4MzQ1AwAAAAMxNjACAAAABDEwMDYEAAAAATAHAAAACTcvMzEvMjAxOQgAAAAJNi8zMC8yMDA5CQAAAAEw6xHnR/8V1wi7InKV/xXXCCVDSVEuVFNFOjQ5MjcuSVFfQkFTSUNfRVBTX0VYQ0wuRlkyMDA5AQAAAPreIwICAAAACTE5Ljc4Njg1OAEIAAAABQAAAAExAQAAAAoxNDQwODYwMTgzAwAAAAI3OQIAAAAEMzA2NAQAAAABMAcAAAAJNy8zMS8yMDE5CAAAAAoxMi8zMS8yMDA5CQAAAAEwgV2GSv8V1whbmgOV/xXXCCRDSVEuTllTRTpFTC5JUV9PVEhFUl9DQV9TVVBQTC5GWTIwMTEBAAAAdSkDAAIAAAACMTUBCAAAAAUAAAABMQEAAAAKMTYzMjcxNjE4MAMAAAADMTYwAgAAAAQxMDU1BAAAAAEwBwAAAAk3LzMxLzIwMTkIAAAACTYvMzAvMjAxMQkAAAABMLRcrkX/FdcI6bTglf8V1wgnQ0lRLkVOWFRQQTpPUi5JUV9FRkZFQ1RfVEFYX1JBVEUuRlkyMDEwAQAAAAlXDQACAAAABzI4Ljg2ODMBCAAAAAUAAAABMQEAAAAKMTU5NDU5Mzc2MwMAAAACNTACAAAABDQzNzYEAAAAATAHAAAACTcvMzEvMjAxOQgAAAAKMTIvMzEvMjAxMAkAAAABMOMcvEb/FdcIRB+6lf8V1wgjQ0lRLlRTRTo0OTEyLklRX0ZJTklTSEVE</t>
  </si>
  <si>
    <t>X0lOVi5GWTIwMTEBAAAADV4NAAIAAAAFMjAyNzcBCAAAAAUAAAABMQEAAAAKMTU0MzY1ODUwOAMAAAACNzkCAAAABDMwNzUEAAAAATAHAAAACTcvMzEvMjAxOQgAAAAKMTIvMzEvMjAxMQkAAAABMFh6IEr/FdcIDw8vlf8V1wgiQ0lRLlRTRTo0OTIyLklRX0FTU0VUX1RVUk5TLkZZMjAxNwEAAACZUiUAAgAAAAcxLjExMDQzAQgAAAAFAAAAATEBAAAACjE4NDg4Nzk1MDUDAAAAAjc5AgAAAAQ0MTc3BAAAAAEwBwAAAAk3LzMxLzIwMTkIAAAACTMvMzEvMjAxNwkAAAABMH/BlEP/FdcIS7ZXlv8V1wgnQ0lRLlRTRTo0OTIyLklRX0RBWVNfUEFZQUJMRV9PVVQuRlkyMDEwAQAAAJlSJQACAAAACjE1Ny45NjIxNDUBCAAAAAUAAAABMQEAAAAKMTM4Mjc2MzM5NAMAAAACNzkCAAAABDQxODMEAAAAATAHAAAACTcvMzEvMjAxOQgAAAAJMy8zMS8yMDEwCQAAAAEwFfmVQ/8V1whgwVOW/xXXCBBDSVEuMC5JUV9BUElDLkZZBQAAAAAAAAAIAAAAFShJbnZhbGlkIFRpbWUgUGVyaW9kKfRHmET/FdcI6dw7lv8V1wguQ0lRLkVOWFRBTTpVTkEuSVFfREVCVF9FUVVJVl9PUEVSX0xFQVNFLkZZMjAwOAEAAAC3+wcAAgAAAAQzODk2AQgAAAAFAAAAATEBAAAACjE0MzQ3MzIyNDQDAAAAAjUwAgAAAAUyMTY3MQQAAAABMAcAAAAJNy8zMS8yMDE5CAAAAAoxMi8zMS8yMDA4CQAAAAEwHiSVR/8V1wjZgpKV/xXXCCZDSVEuRU5Y</t>
  </si>
  <si>
    <t>VEFNOlVOQS5JUV9FUVVJVFlfTUVUSE9ELkZZMjAxNAEAAAC3+wcAAgAAAAI5NAEIAAAABQAAAAExAQAAAAoxODI5ODI5MzEzAwAAAAI1MAIAAAAEMzA2MwQAAAABMAcAAAAJNy8zMS8yMDE5CAAAAAoxMi8zMS8yMDE0CQAAAAEwitbORv8V1wgLA6SV/xXXCChDSVEuVFNFOjgxMTMuSVFfRklYRURfQVNTRVRfVFVSTlMuRlkyMDEzAQAAABZxDQACAAAACDMuNTQxODUzAQgAAAAFAAAAATEBAAAACjE2MjU0NTc2MTIDAAAAAjc5AgAAAAQ0MDY2BAAAAAEwBwAAAAk3LzMxLzIwMTkIAAAACTMvMzEvMjAxMwkAAAABMFJdlUP/FdcIwW1Hlv8V1wgcQ0lRLlRTRTo0OTIyLklRX05JX0NGLkZZMjAxMAEAAACZUiUAAgAAAAQ1MTU0AQgAAAAFAAAAATEBAAAACjEzODI3NjMzOTQDAAAAAjc5AgAAAAQyMTUwBAAAAAEwBwAAAAk3LzMxLzIwMTkIAAAACTMvMzEvMjAxMAkAAAABMAG2a0v/FdcIxW3hlP8V1wgpQ0lRLkVOWFRQQTpPUi5JUV9FQVJOSU5HX0NPX01BUkdJTi5GWTIwMTMBAAAACVcNAAIAAAAHMTMuMDIzNwEIAAAABQAAAAExAQAAAAoxNzgxMTg4MzExAwAAAAI1MAIAAAAENDE4MQQAAAABMAcAAAAJNy8zMS8yMDE5CAAAAAoxMi8zMS8yMDEzCQAAAAEwU+uAQv8V1wjCw4GW/xXXCCpDSVEuVFNFOjQ5NjcuSVFfT1RIRVJfVU5VU1VBTF9TVVBQTC5GWTIwMDcBAAAADVElAAIAAAAELTY3NwEIAAAABQAAAAEx</t>
  </si>
  <si>
    <t>AQAAAAk2NjAxNzA5NTMDAAAAAjc5AgAAAAI4NwQAAAABMAcAAAAJNy8zMS8yMDE5CAAAAAkzLzMxLzIwMDcJAAAAATBjHQNJ/xXXCB04RZX/FdcIJENJUS5UU0U6NDkyMi5JUV9PVEhFUl9MSUFCX0xULkZZMjAxNAEAAACZUiUAAgAAAAMzNjQBCAAAAAUAAAABMQEAAAAKMTY4NjYzODE2NwMAAAACNzkCAAAABDEwNjIEAAAAATAHAAAACTcvMzEvMjAxOQgAAAAJMy8zMS8yMDE0CQAAAAEwdrcrS/8V1wh2Xu2U/xXXCClDSVEuVFNFOjQ5MjcuSVFfREFZU19JTlZFTlRPUllfT1VULkZZMjAxMQEAAAD63iMCAgAAAAoxNjkuMDk5MDI1AQgAAAAFAAAAATEBAAAACjE1NDM2NTgzMjMDAAAAAjc5AgAAAAQ0MDM1BAAAAAEwBwAAAAk3LzMxLzIwMTkIAAAACjEyLzMxLzIwMTEJAAAAATBu6JRD/xXXCBYgXJb/FdcIIUNJUS5OWVNFOlBHLklRX09USEVSX0lOVEFOLkZZMjAxMwEAAAAwggAAAgAAAAUzMTU3MgEIAAAABQAAAAExAQAAAAoxNzQ5MzU4NzAxAwAAAAMxNjACAAAABDEwNDAEAAAAATAHAAAACTcvMzEvMjAxOQgAAAAJNi8zMC8yMDEzCQAAAAEw06znR/8V1wjEZX2V/xXXCBpDSVEuRU5YVFBBOk9SLklRX0RPLkZZMjAxNQEAAAAJVw0AAgAAAAQ0Ni44AQgAAAAFAAAAATEBAAAACjE4NzgzNzE0MDkDAAAAAjUwAgAAAAI0MAQAAAABMAcAAAAJNy8zMS8yMDE5CAAAAAoxMi8zMS8yMDE1CQAAAAEwLdZ1Rv8V</t>
  </si>
  <si>
    <t>1wgPXMiV/xXXCCJDSVEuVFNFOjQ5MTEuSVFfQURWRVJUSVNJTkcuRlkyMDA4AQAAAII/BgACAAAABTU1OTAyAQgAAAAFAAAAATEBAAAACjEwNTc4ODI4NDcDAAAAAjc5AgAAAAQzMDEzBAAAAAEwBwAAAAk3LzMxLzIwMTkIAAAACTMvMzEvMjAwOAkAAAABMJmwSEz/FdcIOAy3lP8V1wglQ0lRLlRTRTo0OTEyLklRX09USEVSX0NBX1NVUFBMLkZZMjAxNwEAAAANXg0AAgAAAAQyNTM0AQgAAAAFAAAAATEBAAAACjE4ODE5MzE1NzcDAAAAAjc5AgAAAAQxMDU1BAAAAAEwBwAAAAk3LzMxLzIwMTkIAAAACjEyLzMxLzIwMTcJAAAAATCC9QJJ/xXXCFfiP5X/FdcIG0NJUS5UU0U6NDQ1Mi5JUV9DT0dTLkZZMjAwNAEAAABHVQ0AAgAAAAYzNzc3NzcBCAAAAAUAAAABMQEAAAAJMTYzMTY4ODY1AwAAAAI3OQIAAAACMzQEAAAAATAHAAAACTcvMzEvMjAxOQgAAAAJMy8zMS8yMDA0CQAAAAEwG66BQv8V1wgWNbaW/xXXCCpDSVEuVFNFOjQ5MjIuSVFfSU5URVJFU1RfSU5WRVNUX0lOQy5GWTIwMDIBAAAAmVIlAAIAAAADMTkxAQgAAAAFAAAAATEBAAAABzE5NTY2MzQDAAAAAjc5AgAAAAI2NQQAAAABMAcAAAAJNy8zMS8yMDE5CAAAAAkzLzMxLzIwMDIJAAAAATC5WntA/xXXCMnV15b/FdcII0NJUS5FTlhUUEE6T1IuSVFfR0FJTl9JTlZFU1QuRlkyMDE0AQAAAAlXDQADAAAAAADTkbxG/xXXCDA9xZX/FdcIGkNJUS5U</t>
  </si>
  <si>
    <t>U0U6NDkxMi5JUV9NQVJLRVRDQVAuAQAAAA1eDQACAAAADTYyNDA1OC41NDUwOTYBBgAAAAUAAAABMQEAAAAKMTk2MzI1MjI2OAMAAAACNzkCAAAABjEwMDA1NAQAAAABMAcAAAAJNy8zMS8yMDE5It0cm/8V1wgi3Ryb/xXXCBtDSVEuVFNFOjQ5MTEuSVFfTEFORC5GWTIwMTUBAAAAgj8GAAMAAAAAALFepEv/FdcIrHjPlP8V1wglQ0lRLlRTRTo0OTI3LklRX05FVF9SRU5UQUxfRVhQLkZZMjAxMAEAAAD63iMCAwAAAAAAgV2GSv8V1wi8zQaV/xXXCChDSVEuTllTRTpQRy5JUV9PVEhFUl9OT05fT1BFUl9FWFAuRlkyMDAyAQAAADCCAAACAAAAAzMwOAEIAAAABQAAAAExAQAAAAU5Mjc0NQMAAAADMTYwAgAAAAMzNzEEAAAAATAHAAAACTcvMzEvMjAxOQgAAAAJNi8zMC8yMDAyCQAAAAEwp6h7QP8V1wiPP9yW/xXXCB9DSVEuTllTRTpFTC5JUV9PVEhFUl9SRVYuRlkyMDA3AQAAAHUpAwADAAAAAAD+cXZG/xXXCAjs05X/FdcIGUNJUS5UU0U6ODExMy5JUV9GWC5GWTIwMTgBAAAAFnENAAIAAAAFLTQ1ODIBCAAAAAUAAAABMQEAAAAKMTk1MjI4NDUyNQMAAAACNzkCAAAABDIxNDQEAAAAATAHAAAACTcvMzEvMjAxOQgAAAAKMTIvMzEvMjAxOAkAAAABMMSzmUz/FdcIgxazlP8V1wgcQ0lRLlRTRTo0OTExLklRX0NBUEVYLkZZMjAxNgEAAACCPwYAAgAAAAYtMzEzNjYBCAAAAAUAAAABMQEAAAAKMTgzNDc3MTc5</t>
  </si>
  <si>
    <t>MgMAAAACNzkCAAAABDIwMjEEAAAAATAHAAAACTcvMzEvMjAxOQgAAAAKMTIvMzEvMjAxNgkAAAABMLFepEv/FdcI1arSlP8V1wgfQ0lRLlRTRTo0OTI3LklRX1RPVEFMX0NBLkZZMjAxMwEAAAD63iMCAgAAAAYxMDI1MzcBCAAAAAUAAAABMQEAAAAKMTY2OTg0MzYzMwMAAAACNzkCAAAABDEwMDgEAAAAATAHAAAACTcvMzEvMjAxOQgAAAAKMTIvMzEvMjAxMwkAAAABMGzShkr/FdcIsgARlf8V1wgmQ0lRLlRTRTo4MTEzLklRX0FTU0VUX1dSSVRFRE9XTi5GWTIwMTQBAAAAFnENAAMAAAAAALIXmUz/FdcIWhellP8V1wgxQ0lRLkVOWFRBTTpVTkEuSVFfT1RIRVJfTk9OX09QRVJfRVhQX1NVUFBMLkZZMjAxMgEAAAC3+wcAAwAAAAAALHKVR/8V1wgejpyV/xXXCB9DSVEuVFNFOjgxMTMuSVFfQVJfVFVSTlMuRlkyMDA5AQAAABZxDQACAAAACDguODAwODQ1AQgAAAAFAAAAATEBAAAACjE0MDU2MDQ2ODgDAAAAAjc5AgAAAAQ0MDAxBAAAAAEwBwAAAAk3LzMxLzIwMTkIAAAACTMvMzEvMjAwOQkAAAABMFk2lUP/FdcIaCVFlv8V1wgmQ0lRLlRTRTo4MTEzLklRX0VGRkVDVF9UQVhfUkFURS5GWTIwMDkBAAAAFnENAAIAAAAHMjQuNzkwNQEIAAAABQAAAAExAQAAAAoxNDA1NjA0Njg4AwAAAAI3OQIAAAAENDM3NgQAAAABMAcAAAAJNy8zMS8yMDE5CAAAAAkzLzMxLzIwMDkJAAAAATB+TrpM/xXXCFZ7lpT/FdcI</t>
  </si>
  <si>
    <t>IUNJUS5UU0U6NDkxMS5JUV9TR0FfTUFSR0lOLkZZMjAxMQEAAACCPwYAAgAAAAc2OC4yMTk2AQgAAAAFAAAAATEBAAAACjE0NjE2Nzk5OTIDAAAAAjc5AgAAAAQ0Mzc1BAAAAAEwBwAAAAk3LzMxLzIwMTkIAAAACTMvMzEvMjAxMQkAAAABMCCslUP/FdcIHV1Nlv8V1wgrQ0lRLkVOWFRBTTpVTkEuSVFfVE9UQUxfREVCVF9DQVBJVEFMLkZZMjAxNQEAAAC3+wcAAgAAAAc0Ny42NTgyAQgAAAAFAAAAATEBAAAACjE4NzY0MzI5MTADAAAAAjUwAgAAAAQ0MTg2BAAAAAEwBwAAAAk3LzMxLzIwMTkIAAAACjEyLzMxLzIwMTUJAAAAATBmnYBC/xXXCEDOe5b/FdcIJUNJUS5UU0U6NDkxMS5JUV9ESUxVVF9FUFNfRVhDTC5GWTIwMTYBAAAAgj8GAAIAAAAEODAuMwEIAAAABQAAAAExAQAAAAoxODM0NzcxNzkyAwAAAAI3OQIAAAADMTQyBAAAAAEwBwAAAAk3LzMxLzIwMTkIAAAACjEyLzMxLzIwMTYJAAAAATCxXqRL/xXXCDz+0JT/FdcIIUNJUS5UU0U6ODExMy5JUV9DT01NT05fUkVQLkZZMjAwOAEAAAAWcQ0AAgAAAAUtNTAwOQEIAAAABQAAAAExAQAAAAoxMDYxMTkyMzIwAwAAAAI3OQIAAAAEMjE2NAQAAAABMAcAAAAJNy8zMS8yMDE5CAAAAAkzLzMxLzIwMDgJAAAAATB+TrpM/xXXCKhqlZT/FdcIKENJUS5UU0U6NDkyNy5JUV9DVVJSRU5UX1BPUlRfREVCVC5GWTIwMTgBAAAA+t4jAgMAAAAAAEBkTEr/FdcI</t>
  </si>
  <si>
    <t>4qcflf8V1wgnQ0lRLlRTRTo0OTY3LklRX1RPVEFMX1JFVi5GWTIwMTUuLi4uSlBZAQAAAA1RJQACAAAABjEyODM0NAEIAAAABQAAAAExAQAAAAoxNzQ1Mzc4Mzk4AwAAAAI3OQIAAAACMjgEAAAAATAHAAAACTcvMzEvMjAxOQgAAAAJMy8zMS8yMDE1CQAAAAEwjitLQv8V1wid4JmW/xXXCCRDSVEuVFNFOjQ5MjcuSVFfU0FMRV9JTlRBTl9DRi5GWTIwMDcBAAAA+t4jAgMAAAAAAKQ1hkr/FdcId6P/lP8V1wgfQ0lRLk5ZU0U6Q0wuSVFfTFRfSU5WRVNULkZZMjAxNgEAAABnAAQAAgAAAAIzOQEIAAAABQAAAAExAQAAAAoxOTQ2NDE2MTE5AwAAAAMxNjACAAAABDEwNTQEAAAAATAHAAAACTcvMzEvMjAxOQgAAAAKMTIvMzEvMjAxNgkAAAABMNKVmET/FdcIQ3gSlv8V1wgkQ0lRLlRTRTo0OTIyLklRX1BFUklPRERBVEVfSVMuRlkyMDE4AQAAAJlSJQAFAAAACjIwMTgvMDMvMzEAVywsS/8V1wit1cmW/xXXCCtDSVEuVFNFOjgxMTMuSVFfUkVUVVJOX0NPTU1PTl9FUVVJVFkuRlkyMDA5AQAAABZxDQACAAAABzEwLjM4MjUBCAAAAAUAAAABMQEAAAAKMTQwNTYwNDY4OAMAAAACNzkCAAAABTMzMzIwBAAAAAEwBwAAAAk3LzMxLzIwMTkIAAAACTMvMzEvMjAwOQkAAAABMFk2lUP/FdcIe9dElv8V1wgtQ0lRLk5ZU0U6Q0wuSVFfT1RIRVJfRklOQU5DRV9BQ1RfU1VQUEwuRlkyMDEyAQAAAGcABAACAAAABC0xMDkB</t>
  </si>
  <si>
    <t>CAAAAAUAAAABMQEAAAAKMTcxOTkxNjY0MgMAAAADMTYwAgAAAAQyMDUwBAAAAAEwBwAAAAk3LzMxLzIwMTkIAAAACjEyLzMxLzIwMTIJAAAAATDIClhF/xXXCBFGCJb/FdcIKENJUS5UU0U6NDk2Ny5JUV9UT1RBTF9ERUJUX0lTU1VFRC5GWTIwMTYBAAAADVElAAIAAAAJMTQuNjY2NjYzAQgAAAAFAAAAATEBAAAACjE4MzUwMzg4NjQDAAAAAjc5AgAAAAQyMTYxBAAAAAEwBwAAAAk3LzMxLzIwMTkIAAAACjEyLzMxLzIwMTYJAAAAATDbtb1I/xXXCMczZJX/FdcIKUNJUS5UU0U6NDkxMi5JUV9DT01NT05fUFJFRl9ESVZfQ0YuRlkyMDExAQAAAA1eDQACAAAABS0yNjg4AQgAAAAFAAAAATEBAAAACjE1NDM2NTg1MDgDAAAAAjc5AgAAAAQyMDcyBAAAAAEwBwAAAAk3LzMxLzIwMTkIAAAACjEyLzMxLzIwMTEJAAAAATBYeiBK/xXXCKbRL5X/FdcIKkNJUS5FTlhUUEE6T1IuSVFfVE9UQUxfREVCVF9DQVBJVEFMLkZZMjAwNwEAAAAJVw0AAgAAAAcyMC40NDQ5AQgAAAAFAAAAATEBAAAACjEzOTMxNTY3NjYDAAAAAjUwAgAAAAQ0MTg2BAAAAAEwBwAAAAk3LzMxLzIwMTkIAAAACjEyLzMxLzIwMDcJAAAAATBdxIBC/xXXCLNCfpb/FdcIM0NJUS5OWVNFOkVMLklRX1RPVEFMX09VVFNUQU5ESU5HX0ZJTElOR19EQVRFLkZZMjAwNwEAAAB1KQMAAgAAAAkzODguNTQ0NjEBBAAAAAUAAAABNQEAAAAKMTEyNTUwMDM4</t>
  </si>
  <si>
    <t>NwIAAAAFMjQxNTMGAAAAATD2mHZG/xXXCLeY1ZX/FdcIGENJUS5OWVNFOkVMLklRX0FSLkZZMjAxMAEAAAB1KQMAAgAAAAU3NDYuMgEIAAAABQAAAAExAQAAAAoxNTU5OTE5MDgxAwAAAAMxNjACAAAABDEwMjEEAAAAATAHAAAACTcvMzEvMjAxOQgAAAAJNi8zMC8yMDEwCQAAAAEwujWuRf8V1wjAqd2V/xXXCCBDSVEuVFNFOjQ0NTIuSVFfVE9UQUxfUkVWLkZZMjAwMgEAAABHVQ0AAgAAAAY4MzkwMjYBCAAAAAUAAAABMQEAAAAIMjk3MTg2OTADAAAAAjc5AgAAAAIyOAQAAAABMAcAAAAJNy8zMS8yMDE5CAAAAAkzLzMxLzIwMDIJAAAAATAbroFC/xXXCDvntZb/FdcIG0NJUS5OWVNFOkVMLklRX0RBX0NGLkZZMjAxNwEAAAB1KQMAAgAAAAM0NjQBCAAAAAUAAAABMQEAAAAKMTkwMzM4MjM2NAMAAAADMTYwAgAAAAQyMTYwBAAAAAEwBwAAAAk3LzMxLzIwMTkIAAAACTYvMzAvMjAxNwkAAAABMA7yqUX/FdcI2x7zlf8V1wgbQ0lRLkVOWFRBTTpVTkEuSVFfQVAuRlkyMDEzAQAAALf7BwACAAAABDY5OTUBCAAAAAUAAAABMQEAAAAKMTc3NzQ3MDc2NwMAAAACNTACAAAABDEwMTgEAAAAATAHAAAACTcvMzEvMjAxOQgAAAAKMTIvMzEvMjAxMwkAAAABMA2YlUf/FdcI1Kqglf8V1wggQ0lRLlRTRTo0OTI3LklRX1BBUlRfVElNRS5GWTIwMTUBAAAA+t4jAgMAAAAAAHwVTEr/FdcI55AXlf8V1wgkQ0lRLlRTRTo0</t>
  </si>
  <si>
    <t>OTI3LklRX01BUktFVENBUC4yMDE3LzEyLzMxAQAAAPreIwICAAAADTg3NDc1OC4zNTMyNDUBBgAAAAUAAAABMQEAAAAKMTg2NjIzNTgxMgMAAAACNzkCAAAABjEwMDA1NAQAAAABMAcAAAAKMTIvMzEvMjAxN+lXL2j/FdcIxrxgnP8V1wgqQ0lRLlRTRTo0OTI3LklRX1RPVEFMX0VRVUlUWS5GWTIwMTUuLi4uSlBZAQAAAPreIwICAAAABjE4MDYzNQEIAAAABQAAAAExAQAAAAoxNzg0NDk2MTUwAwAAAAI3OQIAAAAEMTI3NQQAAAABMAcAAAAJNy8zMS8yMDE5CAAAAAoxMi8zMS8yMDE1CQAAAAEwL2CBQv8V1whGT56W/xXXCB9DSVEuVFNFOjQ5NjcuSVFfRUJUX0VYQ0wuRlkyMDA5AQAAAA1RJQACAAAABTE1MzM0AQgAAAAFAAAAATEBAAAACjEzODU1Mzk5MTUDAAAAAjc5AgAAAAE0BAAAAAEwBwAAAAk3LzMxLzIwMTkIAAAACTMvMzEvMjAwOQkAAAABMEQp8kj/FdcIZRJMlf8V1wgfQ0lRLlRTRTo0OTI3LklRX0VCVF9FWENMLkZZMjAxNQEAAAD63iMCAgAAAAUyMjM1OQEIAAAABQAAAAExAQAAAAoxNzg0NDk2MTUwAwAAAAI3OQIAAAABNAQAAAABMAcAAAAJNy8zMS8yMDE5CAAAAAoxMi8zMS8yMDE1CQAAAAEwfBVMSv8V1whYChaV/xXXCBhDSVEuTllTRTpDTC5JUV9HVy5GWTIwMTEBAAAAZwAEAAIAAAAEMjQ5NAEIAAAABQAAAAExAQAAAAoxNjU5Mzg3Nzk0AwAAAAMxNjACAAAABDExNzEEAAAAATAHAAAA</t>
  </si>
  <si>
    <t>CTcvMzEvMjAxOQgAAAAKMTIvMzEvMjAxMQkAAAABMMbjV0X/FdcIR9wDlv8V1wgiQ0lRLlRTRTo4MTEzLklRX0FEVkVSVElTSU5HLkZZMjAxOAEAAAAWcQ0AAgAAAAU0Njg5OAEIAAAABQAAAAExAQAAAAoxOTUyMjg0NTI1AwAAAAI3OQIAAAAEMzAxMwQAAAABMAcAAAAJNy8zMS8yMDE5CAAAAAoxMi8zMS8yMDE4CQAAAAEwhoyZTP8V1wgaHLGU/xXXCCdDSVEuVFNFOjgxMTMuSVFfTkVUX0lOVEVSRVNUX0VYUC5GWTIwMTQBAAAAFnENAAIAAAALMTgwNy45OTk1NDgBCAAAAAUAAAABMQEAAAAKMTcyNzY4MTQyNwMAAAACNzkCAAAAAzM2OAQAAAABMAcAAAAJNy8zMS8yMDE5CAAAAAoxMi8zMS8yMDE0CQAAAAEwsheZTP8V1wh0yaSU/xXXCChDSVEuRU5YVEFNOlVOQS5JUV9BU1NFVF9XUklURURPV04uRlkyMDA4AQAAALf7BwADAAAAAAAl/ZRH/xXXCDokkZX/FdcIGENJUS5OWVNFOkNMLklRX1JFLkZZMjAxMQEAAABnAAQAAgAAAAUxNTY0OQEIAAAABQAAAAExAQAAAAoxNjU5Mzg3Nzk0AwAAAAMxNjACAAAABDEyMjIEAAAAATAHAAAACTcvMzEvMjAxOQgAAAAKMTIvMzEvMjAxMQkAAAABMMbjV0X/FdcIMioElv8V1wgkQ0lRLlRTRTo0OTEyLklRX1NBTEVfSU5UQU5fQ0YuRlkyMDA4AQAAAA1eDQACAAAABC0xMDQBCAAAAAUAAAABMQEAAAAKMTM1MzQ2MzczMgMAAAACNzkCAAAABDIwMjkEAAAAATAHAAAA</t>
  </si>
  <si>
    <t>CTcvMzEvMjAxOQgAAAAKMTIvMzEvMjAwOAkAAAABMFDfH0r/FdcIZqomlf8V1wglQ0lRLkVOWFRQQTpPUi5JUV9FQklUREFfTUFSR0lOLkZZMjAxMQEAAAAJVw0AAgAAAAcxOS44MzM3AQgAAAAFAAAAATEBAAAACjE2NjQyOTI5MDMDAAAAAjUwAgAAAAQ0MDQ3BAAAAAEwBwAAAAk3LzMxLzIwMTkIAAAACjEyLzMxLzIwMTEJAAAAATBT64BC/xXXCBplgJb/FdcIL0NJUS5UU0U6NDkxMi5JUV9PVEhFUl9OT05fT1BFUl9FWFBfU1VQUEwuRlkyMDEwAQAAAA1eDQACAAAAAzU2NwEIAAAABQAAAAExAQAAAAoxNDQwNjc1NjQ4AwAAAAI3OQIAAAACODUEAAAAATAHAAAACTcvMzEvMjAxOQgAAAAKMTIvMzEvMjAxMAkAAAABMG4sIEr/FdcICFQqlf8V1wglQ0lRLlRTRTo0OTEyLklRX1NUX0RFQlRfSVNTVUVELkZZMjAxNgEAAAANXg0AAgAAAAQxNTE3AQgAAAAFAAAAATEBAAAACjE4MzUwMzg4OTUDAAAAAjc5AgAAAAQyMDQzBAAAAAEwBwAAAAk3LzMxLzIwMTkIAAAACjEyLzMxLzIwMTYJAAAAATCC9QJJ/xXXCL+DPpX/FdcIIUNJUS5OWVNFOlBHLklRX0FEVkVSVElTSU5HLkZZMjAxNAEAAAAwggAAAgAAAAQ3ODY3AQgAAAAFAAAAATEBAAAACjE4MDI3Mjc3NDQDAAAAAzE2MAIAAAAEMzAxMwQAAAABMAcAAAAJNy8zMS8yMDE5CAAAAAk2LzMwLzIwMTQJAAAAATBLGNJH/xXXCBr9f5X/FdcIG0NJUS5UU0U6NDk2</t>
  </si>
  <si>
    <t>Ny5JUV9FQklULkZZMjAwOQEAAAANUSUAAgAAAAUxNTgwOQEIAAAABQAAAAExAQAAAAoxMzg1NTM5OTE1AwAAAAI3OQIAAAADNDAwBAAAAAEwBwAAAAk3LzMxLzIwMTkIAAAACTMvMzEvMjAwOQkAAAABMEQp8kj/FdcIMNVMlf8V1wgcQ0lRLk5ZU0U6RUwuSVFfUkRfRVhQLkZZMjAxNAEAAAB1KQMAAwAAAAAAsqquRf8V1wjQUOiV/xXXCCNDSVEuTllTRTpQRy5JUV9TQUxFX0lOVEFOX0NGLkZZMjAxOAEAAAAwggAAAwAAAAAAJY3SR/8V1wjTG42V/xXXCBlDSVEuVFNFOjQ5MjcuSVFfR1AuRlkyMDE3AQAAAPreIwICAAAABjIwMjcwMwEIAAAABQAAAAExAQAAAAoxODgxMjgxMjE1AwAAAAI3OQIAAAACMTAEAAAAATAHAAAACTcvMzEvMjAxOQgAAAAKMTIvMzEvMjAxNwkAAAABMG08TEr/FdcI14gblf8V1wgVQ0lRLjAuSVFfRlVMTF9USU1FLkZZBQAAAAAAAAAIAAAAFShJbnZhbGlkIFRpbWUgUGVyaW9kKfRHmET/FdcI5AM8lv8V1wgoQ0lRLlRTRTo4MTEzLklRX1RPVEFMX0RJVl9QQUlEX0NGLkZZMjAxNgEAAAAWcQ0AAgAAAAUtOTE3MwEIAAAABQAAAAExAQAAAAoxODk0MTc1NzMyAwAAAAI3OQIAAAAEMjAyMgQAAAABMAcAAAAJNy8zMS8yMDE5CAAAAAoxMi8zMS8yMDE2CQAAAAEwlGWZTP8V1wgaJ62U/xXXCCRDSVEuTllTRTpFTC5JUV9CQVNJQ19FUFNfSU5DTC5GWTIwMDkBAAAAdSkDAAIAAAAIMC41</t>
  </si>
  <si>
    <t>NTYyOTEBCAAAAAUAAAABMQEAAAAKMTQ2Nzk2MzgxOAMAAAADMTYwAgAAAAE5BAAAAAEwBwAAAAk3LzMxLzIwMTkIAAAACTYvMzAvMjAwOQkAAAABMLo1rkX/FdcIq1Dalf8V1wgjQ0lRLlRTRTo0NDUyLklRX0lOVEVSRVNUX0VYUC5GWTIwMTYBAAAAR1UNAAIAAAAFLTI0MzcBCAAAAAUAAAABMQEAAAAKMTgzNTAzODgxMQMAAAACNzkCAAAAAjgyBAAAAAEwBwAAAAk3LzMxLzIwMTkIAAAACjEyLzMxLzIwMTYJAAAAATDuOVxN/xXXCD5nuZb/FdcIGUNJUS5UU0U6NDkxMS5JUV9OSS5GWTIwMTcBAAAAgj8GAAIAAAAFMjI3NDkBCAAAAAUAAAABMQEAAAAKMTg4MTI4MTEyOAMAAAACNzkCAAAAAjE1BAAAAAEwBwAAAAk3LzMxLzIwMTkIAAAACjEyLzMxLzIwMTcJAAAAATCnhaRL/xXXCCl31pb/FdcII0NJUS5OWVNFOlBHLklRX0VRVUlUWV9NRVRIT0QuRlkyMDE3AQAAADCCAAADAAAAAAAwZtJH/xXXCOS5iZX/FdcIJkNJUS5UU0U6NDk2Ny5JUV9TQUxFU19NQVJLRVRJTkcuRlkyMDE1AQAAAA1RJQACAAAABTI2NzIyAQgAAAAFAAAAATEBAAAACjE3NDUzNzgzOTgDAAAAAjc5AgAAAAUyMTU2MQQAAAABMAcAAAAJNy8zMS8yMDE5CAAAAAkzLzMxLzIwMTUJAAAAATCujr1I/xXXCAvwX5X/FdcIK0NJUS5UU0U6NDQ1Mi5JUV9NSU5PUklUWV9JTlRFUkVTVF9JUy5GWTIwMTEBAAAAR1UNAAIAAAAFLTExMDMBCAAA</t>
  </si>
  <si>
    <t>AAUAAAABMQEAAAAKMTQ2MTY4MDE5NQMAAAACNzkCAAAAAjgzBAAAAAEwBwAAAAk3LzMxLzIwMTkIAAAACTMvMzEvMjAxMQkAAAABMHbWw03/FdcIgaZ4lP8V1wgnQ0lRLlRTRTo0OTI3LklRX0NIQU5HRV9JTlZFTlRPUlkuRlkyMDA4AQAAAPreIwICAAAABS0xMDM0AQgAAAAFAAAAATEBAAAACjE0Mjk4MTkxMjYDAAAAAjc5AgAAAAQyMDk5BAAAAAEwBwAAAAk3LzMxLzIwMTkIAAAACjEyLzMxLzIwMDgJAAAAATCkNYZK/xXXCBliApX/FdcIJENJUS5UU0U6NDQ1Mi5JUV9JTVBBSVJNRU5UX0dXLkZZMjAxOAEAAABHVQ0AAwAAAAAA3YdcTf8V1wj244yU/xXXCCNDSVEuVFNFOjQ0NTIuSVFfRUJJVEFfTUFSR0lOLkZZMjAxNAEAAABHVQ0AAgAAAAY5LjUwNzYBCAAAAAUAAAABMQEAAAAKMTcyNzI4MzM4MgMAAAACNzkCAAAABDQ0MTkEAAAAATAHAAAACTcvMzEvMjAxOQgAAAAKMTIvMzEvMjAxNAkAAAABMOvYRkT/FdcIk7tAlv8V1wgcQ0lRLlRTRTo4MTEzLklRX05JX0NGLkZZMjAxNgEAAAAWcQ0AAgAAAAU0Njk3MQEIAAAABQAAAAExAQAAAAoxODk0MTc1NzMyAwAAAAI3OQIAAAAEMjE1MAQAAAABMAcAAAAJNy8zMS8yMDE5CAAAAAoxMi8zMS8yMDE2CQAAAAEwlGWZTP8V1whNZKyU/xXXCCVDSVEuTllTRTpQRy5JUV9ORVRfREVCVF9JU1NVRUQuRlkyMDEzAQAAADCCAAACAAAABDE5ODUBCAAAAAUAAAAB</t>
  </si>
  <si>
    <t>MQEAAAAKMTc0OTM1ODcwMQMAAAADMTYwAgAAAAQyMDAzBAAAAAEwBwAAAAk3LzMxLzIwMTkIAAAACTYvMzAvMjAxMwkAAAABMFbx0Uf/FdcIHhJ/lf8V1wgdQ0lRLk5ZU0U6UEcuSVFfSU5DX1RBWC5GWTIwMTYBAAAAMIIAAAIAAAAEMzM0MgEIAAAABQAAAAExAQAAAAoxODk5MTM2MTYzAwAAAAMxNjACAAAAAjc1BAAAAAEwBwAAAAk3LzMxLzIwMTkIAAAACTYvMzAvMjAxNgkAAAABMDw/0kf/FdcI0Pzelv8V1wghQ0lRLk5ZU0U6Q0wuSVFfREFfU1VQUExfQ0YuRlkyMDEwAQAAAGcABAACAAAAAzM1NAEIAAAABQAAAAExAQAAAAoxNTg4NzMwODEzAwAAAAMxNjACAAAABDIxNzEEAAAAATAHAAAACTcvMzEvMjAxOQgAAAAKMTIvMzEvMjAxMAkAAAABMNG8V0X/FdcI3LoBlv8V1wgiQ0lRLk5ZU0U6Q0wuSVFfT1RIRVJfRVFVSVRZLkZZMjAxMgEAAABnAAQAAgAAAAUtMjY2MgEIAAAABQAAAAExAQAAAAoxNzE5OTE2NjQyAwAAAAMxNjACAAAABDEwMjgEAAAAATAHAAAACTcvMzEvMjAxOQgAAAAKMTIvMzEvMjAxMgkAAAABMMgKWEX/FdcIWTUHlv8V1wgaQ0lRLk5ZU0U6Q0wuSVFfQ09HUy5GWTIwMDcBAAAAZwAEAAIAAAAENTg4OQEIAAAABQAAAAExAQAAAAoxMzMyNzAzMTg2AwAAAAMxNjACAAAAAjM0BAAAAAEwBwAAAAk3LzMxLzIwMTkIAAAACjEyLzMxLzIwMDcJAAAAATAEGapF/xXXCNLs9pX/FdcIJUNJ</t>
  </si>
  <si>
    <t>US5UU0U6NDkxMS5JUV9MVF9ERUJUX0VRVUlUWS5GWTIwMTgBAAAAgj8GAAIAAAAHMTIuOTMwMwEIAAAABQAAAAExAQAAAAoxOTUxNDgxODY3AwAAAAI3OQIAAAAENDA4NQQAAAABMAcAAAAJNy8zMS8yMDE5CAAAAAoxMi8zMS8yMDE4CQAAAAEwINKVQ/8V1wjWFFKW/xXXCB5DSVEuTllTRTpQRy5JUV9BUl9UVVJOUy5GWTIwMTIBAAAAMIIAAAIAAAAJMTMuMjg3ODU1AQgAAAAFAAAAATEBAAAACjE2OTAxODczMzgDAAAAAzE2MAIAAAAENDAwMQQAAAABMAcAAAAJNy8zMS8yMDE5CAAAAAk2LzMwLzIwMTIJAAAAATD0a2JD/xXXCOp/cpb/FdcIGkNJUS5OWVNFOlBHLklRX05QUEUuRlkyMDEzAQAAADCCAAACAAAABTIxNjY2AQgAAAAFAAAAATEBAAAACjE3NDkzNTg3MDEDAAAAAzE2MAIAAAAEMTAwNAQAAAABMAcAAAAJNy8zMS8yMDE5CAAAAAk2LzMwLzIwMTMJAAAAATDTrOdH/xXXCLM+fZX/FdcII0NJUS5UU0U6NDkxMS5JUV9UT1RBTF9BU1NFVFMuRlkyMDEyAQAAAII/BgACAAAABjcyMDcwNwEIAAAABQAAAAExAQAAAAoxNTU0OTUwODIzAwAAAAI3OQIAAAAEMTAwNwQAAAABMAcAAAAJNy8zMS8yMDE5CAAAAAkzLzMxLzIwMTIJAAAAATAOTElM/xXXCKrPUpz/FdcII0NJUS5UU0U6NDkxMi5JUV9HUk9TU19NQVJHSU4uRlkyMDE3AQAAAA1eDQACAAAABzU4LjI5MDkBCAAAAAUAAAABMQEAAAAKMTg4MTkz</t>
  </si>
  <si>
    <t>MTU3NwMAAAACNzkCAAAABDQwNzQEAAAAATAHAAAACTcvMzEvMjAxOQgAAAAKMTIvMzEvMjAxNwkAAAABMEGElUP/FdcIH+5mlv8V1wgYQ0lRLk5ZU0U6Q0wuSVFfTkkuRlkyMDExAQAAAGcABAACAAAABDI0MzEBCAAAAAUAAAABMQEAAAAKMTY1OTM4Nzc5NAMAAAADMTYwAgAAAAIxNQQAAAABMAcAAAAJNy8zMS8yMDE5CAAAAAoxMi8zMS8yMDExCQAAAAEwxuNXRf8V1whnZwOW/xXXCChDSVEuVFNFOjQ5MTIuSVFfRklYRURfQVNTRVRfVFVSTlMuRlkyMDA5AQAAAA1eDQACAAAACDUuMDk3MzY0AQgAAAAFAAAAATEBAAAACjE0NDA2NzU1ODMDAAAAAjc5AgAAAAQ0MDY2BAAAAAEwBwAAAAk3LzMxLzIwMTkIAAAACjEyLzMxLzIwMDkJAAAAATBZNpVD/xXXCGk2Ypb/FdcILUNJUS5UU0U6NDkxMS5JUV9PVEhFUl9JTlZFU1RfQUNUX1NVUFBMLkZZMjAxNQEAAACCPwYAAgAAAAwtMjI3NS45OTk0MzEBCAAAAAUAAAABMQEAAAAKMTc4NDE4NDM3NQMAAAACNzkCAAAABDIwNTEEAAAAATAHAAAACTcvMzEvMjAxOQgAAAAKMTIvMzEvMjAxNQkAAAABMLFepEv/FdcIeezPlP8V1wgkQ0lRLlRTRTo0OTExLklRX0VRVUlUWV9NRVRIT0QuRlkyMDEzAQAAAII/BgACAAAABDExODUBCAAAAAUAAAABMQEAAAAKMTY5MjAwOTc1MwMAAAACNzkCAAAABDMwNjMEAAAAATAHAAAACTcvMzEvMjAxOQgAAAAJMy8zMS8yMDEzCQAA</t>
  </si>
  <si>
    <t>AAEwyBCkS/8V1wiBdcmU/xXXCCNDSVEuVFNFOjgxMTMuSVFfVE9UQUxfRVFVSVRZLkZZMjAwMgEAAAAWcQ0AAgAAAAYxMTQ2NzABCAAAAAUAAAABMQEAAAAJMTQ3MTYzMDUzAwAAAAI3OQIAAAAEMTI3NQQAAAABMAcAAAAJNy8zMS8yMDE5CAAAAAkzLzMxLzIwMDIJAAAAATCGIRtB/xXXCB6fz5b/FdcIIENJUS5OWVNFOkNMLklRX0lOQ19FUVVJVFkuRlkyMDE1AQAAAGcABAACAAAAATgBCAAAAAUAAAABMQEAAAAKMTg3NTYzNzUzNwMAAAADMTYwAgAAAAI0NwQAAAABMAcAAAAJNy8zMS8yMDE5CAAAAAoxMi8zMS8yMDE1CQAAAAEw426YRP8V1whmXA6W/xXXCCNDSVEuVFNFOjQ5MTEuSVFfQkVUQV8xWVIuMjAwNy8wMy8zMQEAAACCPwYAAgAAABAwLjc2MDI1NTYxNzIzMDgzAOJ+L2j/FdcIvZ1dnP8V1wgtQ0lRLk5ZU0U6UEcuSVFfVE9UQUxfREVCVF9FQklUREFfQ0FQRVguRlkyMDExAQAAADCCAAACAAAACDIuMTMwNDMxAQgAAAAFAAAAATEBAAAACjE2MzAxNjc2NTADAAAAAzE2MAIAAAAFMjMzMTMEAAAAATAHAAAACTcvMzEvMjAxOQgAAAAJNi8zMC8yMDExCQAAAAEw9GtiQ/8V1wh8MnKW/xXXCBtDSVEuTllTRTpFTC5JUV9EQV9DRi5GWTIwMTEBAAAAdSkDAAIAAAAFMjk0LjQBCAAAAAUAAAABMQEAAAAKMTYzMjcxNjE4MAMAAAADMTYwAgAAAAQyMTYwBAAAAAEwBwAAAAk3LzMxLzIwMTkIAAAACTYv</t>
  </si>
  <si>
    <t>MzAvMjAxMQkAAAABMLRcrkX/FdcInsXhlf8V1wgoQ0lRLkVOWFRQQTpPUi5JUV9ORVRfSU5URVJFU1RfRVhQLkZZMjAxMQEAAAAJVw0AAgAAAAMyNzYBCAAAAAUAAAABMQEAAAAKMTY2NDI5MjkwMwMAAAACNTACAAAAAzM2OAQAAAABMAcAAAAJNy8zMS8yMDE5CAAAAAoxMi8zMS8yMDExCQAAAAEw1EO8Rv8V1wihZ7yV/xXXCBlDSVEuVFNFOjQ5MTIuSVFfRE8uRlkyMDE2AQAAAA1eDQADAAAAAACCzwJJ/xXXCCI5PJX/FdcIIkNJUS5OWVNFOlBHLklRX0lOVEVSRVNUX0VYUC5GWTIwMTEBAAAAMIIAAAIAAAAELTgzMQEIAAAABQAAAAExAQAAAAoxNjMwMTY3NjUwAwAAAAMxNjACAAAAAjgyBAAAAAEwBwAAAAk3LzMxLzIwMTkIAAAACTYvMzAvMjAxMQkAAAABMKY450f/FdcIIEbMlv8V1wgdQ0lRLk5ZU0U6Q0wuSVFfSU5DX1RBWC5GWTIwMDcBAAAAZwAEAAIAAAADNzU5AQgAAAAFAAAAATEBAAAACjEzMzI3MDMxODYDAAAAAzE2MAIAAAACNzUEAAAAATAHAAAACTcvMzEvMjAxOQgAAAAKMTIvMzEvMjAwNwkAAAABMAQZqkX/FdcIvTr3lf8V1wgoQ0lRLkVOWFRBTTpVTkEuSVFfQVNTRVRfV1JJVEVET1dOLkZZMjAxNwEAAAC3+wcAAwAAAAAAeSTPRv8V1wgzequV/xXXCCVDSVEuTllTRTpFTC5JUV9FRkZFQ1RfVEFYX1JBVEUuRlkyMDA4AQAAAHUpAwACAAAABzM0LjkzNzQBCAAAAAUAAAABMQEAAAAKMTM5</t>
  </si>
  <si>
    <t>MzE1Njc0MgMAAAADMTYwAgAAAAQ0Mzc2BAAAAAEwBwAAAAk3LzMxLzIwMTkIAAAACTYvMzAvMjAwOAkAAAABMOgNrkX/FdcIapPXlf8V1wggQ0lRLk5ZU0U6Q0wuSVFfTklfQ09NUEFOWS5GWTIwMTQBAAAAZwAEAAIAAAAEMjMzOQEIAAAABQAAAAExAQAAAAoxODI5MTMyMzg2AwAAAAMxNjACAAAABTQxNTcxBAAAAAEwBwAAAAk3LzMxLzIwMTkIAAAACjEyLzMxLzIwMTQJAAAAATCrMVhF/xXXCA/tC5b/FdcIKENJUS5UU0U6NDkyNy5JUV9HV19JTlRBTl9BTU9SVF9DRi5GWTIwMDgBAAAA+t4jAgIAAAACODABCAAAAAUAAAABMQEAAAAKMTQyOTgxOTEyNgMAAAACNzkCAAAABDIxODIEAAAAATAHAAAACTcvMzEvMjAxOQgAAAAKMTIvMzEvMjAwOAkAAAABMKQ1hkr/FdcIwToClf8V1wgmQ0lRLlRTRTo4MTEzLklRX0NVU1RPTV9CRVRBLjIwMTMvMDMvMzEBAAAAFnENAAIAAAARMC43MjU5NjIxOTY0NzMxNDIA4n4vaP8V1wjTKF2c/xXXCCNDSVEuTllTRTpQRy5JUV9PVEhFUl9MSUFCX0xULkZZMjAxNgEAAAAwggAAAgAAAAQxNzU2AQgAAAAFAAAAATEBAAAACjE4OTkxMzYxNjMDAAAAAzE2MAIAAAAEMTA2MgQAAAABMAcAAAAJNy8zMS8yMDE5CAAAAAk2LzMwLzIwMTYJAAAAATA8P9JH/xXXCGuuhpX/FdcIH0NJUS5UU0U6NDkyMi5JUV9BUl9UVVJOUy5GWTIwMTEBAAAAmVIlAAIAAAAINy40ODc4NDIBCAAA</t>
  </si>
  <si>
    <t>AAUAAAABMQEAAAAKMTQ2MTY3OTk5NQMAAAACNzkCAAAABDQwMDEEAAAAATAHAAAACTcvMzEvMjAxOQgAAAAJMy8zMS8yMDExCQAAAAEwFfmVQ/8V1wg9NlSW/xXXCCVDSVEuVFNFOjQ5MjIuSVFfR1dfSU5UQU5fQU1PUlQuRlkyMDA5AQAAAJlSJQADAAAAAAANj2tL/xXXCBiP3JT/FdcIGENJUS5OWVNFOkNMLklRX0dXLkZZMjAxNwEAAABnAAQAAgAAAAQyMjE4AQgAAAAFAAAAATEBAAAACjE5NDY0MTYxMTMDAAAAAzE2MAIAAAAEMTE3MQQAAAABMAcAAAAJNy8zMS8yMDE5CAAAAAoxMi8zMS8yMDE3CQAAAAEwxbyYRP8V1wh3XBWW/xXXCB5DSVEuTllTRTpDTC5JUV9UT1RBTF9DTC5GWTIwMTcBAAAAZwAEAAIAAAAEMzQwOAEIAAAABQAAAAExAQAAAAoxOTQ2NDE2MTEzAwAAAAMxNjACAAAABDEwMDkEAAAAATAHAAAACTcvMzEvMjAxOQgAAAAKMTIvMzEvMjAxNwkAAAABMMW8mET/FdcIcoMVlv8V1wgdQ0lRLk5ZU0U6RUwuSVFfU1RfREVCVC5GWTIwMTMBAAAAdSkDAAMAAAAAAL2CrkX/FdcInqTmlf8V1wggQ0lRLkVOWFRBTTpVTkEuSVFfUEVOU0lPTi5GWTIwMTUBAAAAt/sHAAIAAAAEMzI1NAEIAAAABQAAAAExAQAAAAoxODc2NDMyOTEwAwAAAAI1MAIAAAAEMTIxMwQAAAABMAcAAAAJNy8zMS8yMDE5CAAAAAoxMi8zMS8yMDE1CQAAAAEwqf3ORv8V1whemqaV/xXXCCBDSVEuVFNFOjQ5NjcuSVFfTUFD</t>
  </si>
  <si>
    <t>SElORVJZLkZZMjAwOAEAAAANUSUAAwAAAAAARCnySP8V1wgF8UmV/xXXCCZDSVEuTllTRTpDTC5JUV9FQklUREFfQ0FQRVhfSU5ULkZZMjAwOQEAAABnAAQAAgAAAAgzOC45MDkwOQEIAAAABQAAAAExAQAAAAoxNTIzMTcwMjY0AwAAAAMxNjACAAAABDQxOTEEAAAAATAHAAAACTcvMzEvMjAxOQgAAAAKMTIvMzEvMjAwOQkAAAABMKIES0L/FdcIfiCOlv8V1wg5Q0lRLlRTRTo0NDUyLklRX0NVU1RPTV9CRVRBLi0xMDRXLjIwMDYvMDMvMzEuLl5OMjI1LkpQWS5IAQAAAEdVDQACAAAAETAuNzE0MjgwMjYzNDY5MDU3ALntPmn/FdcI0Ubwlv8V1wglQ0lRLlRTRTo4MTEzLklRX0NBUElUQUxfTEVBU0VTLkZZMjAxNQEAAAAWcQ0AAwAAAAAAoD6ZTP8V1whBC6mU/xXXCC5DSVEuVFNFOjgxMTMuSVFfVE9UQUxfREVCVF9FQklUREFfQ0FQRVguRlkyMDE3AQAAABZxDQACAAAACDAuNzY3OTM5AQgAAAAFAAAAATEBAAAACjE4OTQxNzU3MzcDAAAAAjc5AgAAAAUyMzMxMwQAAAABMAcAAAAJNy8zMS8yMDE5CAAAAAoxMi8zMS8yMDE3CQAAAAEwQYSVQ/8V1wgCK0qW/xXXCBxDSVEuVFNFOjQ5MjIuSVFfREFfQ0YuRlkyMDEzAQAAAJlSJQACAAAABDQ2MDcBCAAAAAUAAAABMQEAAAAKMTYyNTQ1NzYyOAMAAAACNzkCAAAABDIxNjAEAAAAATAHAAAACTcvMzEvMjAxOQgAAAAJMy8zMS8yMDEzCQAAAAEw6ANsS/8V1wgK</t>
  </si>
  <si>
    <t>RuqU/xXXCDBDSVEuVFNFOjQ0NTIuSVFfVE9UQUxfT1VUU1RBTkRJTkdfQlNfREFURS5GWTIwMTgBAAAAR1UNAAIAAAAKNDg2LjY1NjcyOAEEAAAABQAAAAE1AQAAAAoxOTUxNDgxOTI3AgAAAAUyNDE1MgYAAAABMN2HXE3/FdcIkZGOlP8V1wgcQ0lRLkVOWFRQQTpPUi5JUV9MQU5ELkZZMjAxMQEAAAAJVw0AAgAAAAYxNzc1LjQBCAAAAAUAAAABMQEAAAAKMTY2NDI5MjkwMwMAAAACNTACAAAABDMwOTgEAAAAATAHAAAACTcvMzEvMjAxOQgAAAAKMTIvMzEvMjAxMQkAAAABMNRDvEb/FdcIVzi+lf8V1wgiQ0lRLlRTRTo4MTEzLklRX0dBSU5fSU5WRVNULkZZMjAwOAEAAAAWcQ0AAgAAAAMxNDABCAAAAAUAAAABMQEAAAAKMTA2MTE5MjMyMAMAAAACNzkCAAAAAjYyBAAAAAEwBwAAAAk3LzMxLzIwMTkIAAAACTMvMzEvMjAwOAkAAAABMJAnukz/FdcIVfuSlP8V1wguQ0lRLlRTRTo0OTEyLklRX1RPVEFMX0RFQlRfRUJJVERBX0NBUEVYLkZZMjAxMgEAAAANXg0AAgAAAAgyLjgwMTk2OAEIAAAABQAAAAExAQAAAAoxNTk4ODkzODM1AwAAAAI3OQIAAAAFMjMzMTMEAAAAATAHAAAACTcvMzEvMjAxOQgAAAAKMTIvMzEvMjAxMgkAAAABMFJdlUP/FdcI1Vdklv8V1wgqQ0lRLlRTRTo4MTEzLklRX1RPVEFMX0NPTU1PTl9FUVVJVFkuRlkyMDE4AQAAABZxDQACAAAABjQ0MTQ1NgEIAAAABQAAAAExAQAAAAoxOTUy</t>
  </si>
  <si>
    <t>Mjg0NTI1AwAAAAI3OQIAAAAEMTAwNgQAAAABMAcAAAAJNy8zMS8yMDE5CAAAAAoxMi8zMS8yMDE4CQAAAAEwhoyZTP8V1wjQ3rGU/xXXCCVDSVEuVFNFOjgxMTMuSVFfQ0FQSVRBTF9MRUFTRVMuRlkyMDA3AQAAABZxDQADAAAAAACQJ7pM/xXXCJgnkZT/FdcII0NJUS5OWVNFOlBHLklRX0VCSVREQV9NQVJHSU4uRlkyMDExAQAAADCCAAACAAAABzIyLjYwNDMBCAAAAAUAAAABMQEAAAAKMTYzMDE2NzY1MAMAAAADMTYwAgAAAAQ0MDQ3BAAAAAEwBwAAAAk3LzMxLzIwMTkIAAAACTYvMzAvMjAxMQkAAAABMPtEYkP/FdcINJVxlv8V1wgjQ0lRLlRTRTo0OTI3LklRX0dST1NTX01BUkdJTi5GWTIwMTgBAAAA+t4jAgIAAAAHODMuMjk2MwEIAAAABQAAAAExAQAAAAoxOTUxNDgxODcyAwAAAAI3OQIAAAAENDA3NAQAAAABMAcAAAAJNy8zMS8yMDE5CAAAAAoxMi8zMS8yMDE4CQAAAAEwWTaVQ/8V1wj1O2CW/xXXCCpDSVEuRU5YVEFNOlVOQS5JUV9UT1RBTF9ERUJUX0lTU1VFRC5GWTIwMTcBAAAAt/sHAAIAAAAFMTE1NDYBCAAAAAUAAAABMQEAAAAKMTk0OTEzMTA0MAMAAAACNTACAAAABDIxNjEEAAAAATAHAAAACTcvMzEvMjAxOQgAAAAKMTIvMzEvMjAxNwkAAAABMGpLz0b/FdcIp3atlf8V1wgmQ0lRLlRTRTo0OTY3LklRX1NBTEVTX01BUktFVElORy5GWTIwMTMBAAAADVElAAIAAAAFMjU2NTABCAAAAAUA</t>
  </si>
  <si>
    <t>AAABMQEAAAAKMTYyNTQ1NzU3MwMAAAACNzkCAAAABTIxNTYxBAAAAAEwBwAAAAk3LzMxLzIwMTkIAAAACTMvMzEvMjAxMwkAAAABMCae8kj/FdcIuexZlf8V1wgrQ0lRLlRTRTo0NDUyLklRX01JTk9SSVRZX0lOVEVSRVNUX0lTLkZZMjAxNwEAAABHVQ0AAgAAAAUtMTU5NwEIAAAABQAAAAExAQAAAAoxODgxMjgxMTU5AwAAAAI3OQIAAAACODMEAAAAATAHAAAACTcvMzEvMjAxOQgAAAAKMTIvMzEvMjAxNwkAAAABMOlgXE3/FdcIAiiKlP8V1wgmQ0lRLlRTRTo0OTI3LklRX0xUX0RFQlRfQ0FQSVRBTC5GWTIwMTQBAAAA+t4jAgIAAAAGMC45NzMxAQgAAAAFAAAAATEBAAAACjE3Mjc2ODEzODgDAAAAAjc5AgAAAAQ0MTg3BAAAAAEwBwAAAAk3LzMxLzIwMTkIAAAACjEyLzMxLzIwMTQJAAAAATBnD5VD/xXXCDVCXpb/FdcIHENJUS5OWVNFOlBHLklRX0NPTU1PTi5GWTIwMTcBAAAAMIIAAAIAAAAENDAwOQEIAAAABQAAAAExAQAAAAoxODk5MTM2MTkzAwAAAAMxNjACAAAABDExMDMEAAAAATAHAAAACTcvMzEvMjAxOQgAAAAJNi8zMC8yMDE3CQAAAAEwMGbSR/8V1wj7a4mV/xXXCCdDSVEuTllTRTpQRy5JUV9UT1RBTF9ERUJUX0VCSVREQS5GWTIwMDgBAAAAMIIAAAIAAAAIMS45MTUxMjEBCAAAAAUAAAABMQEAAAAKMTM5MjE0NjkyNgMAAAADMTYwAgAAAAQ0MTkyBAAAAAEwBwAAAAk3LzMxLzIwMTkIAAAA</t>
  </si>
  <si>
    <t>CTYvMzAvMjAwOAkAAAABMPtEYkP/FdcIlTZwlv8V1wgpQ0lRLlRTRTo0OTExLklRX0RFQlRfRVFVSVZfTkVUX1BCTy5GWTIwMTQBAAAAgj8GAAIAAAAFNjA4MjYBCAAAAAUAAAABMQEAAAAKMTY5MjAxMDQ5MAMAAAACNzkCAAAABTIxNjc5BAAAAAEwBwAAAAk3LzMxLzIwMTkIAAAACTMvMzEvMjAxNAkAAAABMMI3pEv/FdcIiGzMlP8V1wgmQ0lRLlRTRTo0OTIyLklRX0xPQU5TX1JFQ0VJVl9MVC5GWTIwMDgBAAAAmVIlAAMAAAAAAA2Pa0v/FdcIlLvalP8V1wgiQ0lRLlRTRTo0OTIyLklRX0dBSU5fSU5WRVNULkZZMjAxNgEAAACZUiUAAgAAAAM2MDMBCAAAAAUAAAABMQEAAAAKMTc5ODg5NDk0MQMAAAACNzkCAAAAAjYyBAAAAAEwBwAAAAk3LzMxLzIwMTkIAAAACTMvMzEvMjAxNgkAAAABMGreK0v/FdcI5u7xlP8V1wghQ0lRLkVOWFRQQTpPUi5JUV9QQVJUX1RJTUUuRlkyMDEzAQAAAAlXDQADAAAAAADTkbxG/xXXCEsrxJX/FdcIIENJUS5OWVNFOkNMLklRX1RPVEFMX0RFQlQuRlkyMDE0AQAAAGcABAACAAAABDYxNTABCAAAAAUAAAABMQEAAAAKMTgyOTEzMjM4NgMAAAADMTYwAgAAAAQ0MTczBAAAAAEwBwAAAAk3LzMxLzIwMTkIAAAACjEyLzMxLzIwMTQJAAAAATDjbphE/xXXCL0kDZb/FdcII0NJUS5OWVNFOlBHLklRX0NVUlJFTlRfUkFUSU8uRlkyMDE4AQAAADCCAAACAAAACDAuODI1ODY2AQgA</t>
  </si>
  <si>
    <t>AAAFAAAAATEBAAAACjE4OTkxMzYyMjcDAAAAAzE2MAIAAAAENDAzMAQAAAABMAcAAAAJNy8zMS8yMDE5CAAAAAk2LzMwLzIwMTgJAAAAATD0a2JD/xXXCBtQdpb/FdcIJUNJUS5OWVNFOkVMLklRX0NBU0hfQ09OVkVSU0lPTi5GWTIwMTEBAAAAdSkDAAIAAAAKMTMxLjQ4NTA0NQEIAAAABQAAAAExAQAAAAoxNjMyNzE2MTgwAwAAAAMxNjACAAAABDQxODQEAAAAATAHAAAACTcvMzEvMjAxOQgAAAAJNi8zMC8yMDExCQAAAAEwNzmBQv8V1wiuBIiW/xXXCB9DSVEuTllTRTpDTC5JUV9QQVJUX1RJTUUuRlkyMDE0AQAAAGcABAADAAAAAADjbphE/xXXCLFLDZb/FdcIHENJUS5OWVNFOlBHLklRX0NPTU1PTi5GWTIwMDkBAAAAMIIAAAIAAAAENDAwNwEIAAAABQAAAAExAQAAAAoxNDY2MTQ4MzQ1AwAAAAMxNjACAAAABDExMDMEAAAAATAHAAAACTcvMzEvMjAxOQgAAAAJNi8zMC8yMDA5CQAAAAEw6xHnR/8V1wi7InKV/xXXCCpDSVEuVFNFOjQ5MTIuSVFfT1RIRVJfVU5VU1VBTF9TVVBQTC5GWTIwMTYBAAAADV4NAAIAAAAELTI3OQEIAAAABQAAAAExAQAAAAoxODM1MDM4ODk1AwAAAAI3OQIAAAACODcEAAAAATAHAAAACTcvMzEvMjAxOQgAAAAKMTIvMzEvMjAxNgkAAAABMILPAkn/FdcIIjk8lf8V1wgkQ0lRLlRTRTo0OTIyLklRX1BFUklPRERBVEVfSVMuRlkyMDAxAQAAAJlSJQAFAAAACjIwMDEvMDMvMzEA</t>
  </si>
  <si>
    <t>WHAbQf8V1wgentaW/xXXCBhDSVEuTllTRTpDTC5JUV9OSS5GWTIwMTcBAAAAZwAEAAIAAAAEMjAyNAEIAAAABQAAAAExAQAAAAoxOTQ2NDE2MTEzAwAAAAMxNjACAAAAAjE1BAAAAAEwBwAAAAk3LzMxLzIwMTkIAAAACjEyLzMxLzIwMTcJAAAAATDFvJhE/xXXCKHAFJb/FdcII0NJUS5UU0U6NDk2Ny5JUV9HUk9TU19NQVJHSU4uRlkyMDA5AQAAAA1RJQACAAAABzU0Ljc1OTYBCAAAAAUAAAABMQEAAAAKMTM4NTUzOTkxNQMAAAACNzkCAAAABDQwNzQEAAAAATAHAAAACTcvMzEvMjAxOQgAAAAJMy8zMS8yMDA5CQAAAAEw/BxiQ/8V1whwXWmW/xXXCCdDSVEuTllTRTpQRy5JUV9UT1RBTF9ESVZfUEFJRF9DRi5GWTIwMTcBAAAAMIIAAAIAAAAFLTcyMzYBCAAAAAUAAAABMQEAAAAKMTg5OTEzNjE5MwMAAAADMTYwAgAAAAQyMDIyBAAAAAEwBwAAAAk3LzMxLzIwMTkIAAAACTYvMzAvMjAxNwkAAAABMDBm0kf/FdcI03yKlf8V1wgsQ0lRLlRTRTo0OTY3LklRX0RFQlRfRVFVSVZfT1BFUl9MRUFTRS5GWTIwMDcBAAAADVElAAIAAAAFMjUyODABCAAAAAUAAAABMQEAAAAJNjYwMTcwOTUzAwAAAAI3OQIAAAAFMjE2NzEEAAAAATAHAAAACTcvMzEvMjAxOQgAAAAJMy8zMS8yMDA3CQAAAAEwYx0DSf8V1wgal0aV/xXXCCdDSVEuVFNFOjQ5MjcuSVFfRUJJVERBX0NBUEVYX0lOVC5GWTIwMTQBAAAA+t4jAgIAAAAK</t>
  </si>
  <si>
    <t>MTA4LjY2NjY2NgEIAAAABQAAAAExAQAAAAoxNzI3NjgxMzg4AwAAAAI3OQIAAAAENDE5MQQAAAABMAcAAAAJNy8zMS8yMDE5CAAAAAoxMi8zMS8yMDE0CQAAAAEwZw+VQ/8V1wgnaV6W/xXXCCJDSVEuTllTRTpQRy5JUV9UT1RBTF9FUVVJVFkuRlkyMDExAQAAADCCAAACAAAABTY4MDAxAQgAAAAFAAAAATEBAAAACjE2MzAxNjc2NTADAAAAAzE2MAIAAAAEMTI3NQQAAAABMAcAAAAJNy8zMS8yMDE5CAAAAAk2LzMwLzIwMTEJAAAAATDXX+dH/xXXCLji95b/FdcIJUNJUS5OWVNFOlBHLklRX0xPQU5TX1JFQ0VJVl9MVC5GWTIwMTABAAAAMIIAAAMAAAAAAKY450f/FdcIsrh0lf8V1wgZQ0lRLlRTRTo0OTEyLklRX0RPLkZZMjAwNwEAAAANXg0AAwAAAAAAQGRMSv8V1wicyiGV/xXXCB1DSVEuRU5YVFBBOk9SLklRX0RBX0NGLkZZMjAxNAEAAAAJVw0AAgAAAAM3NzMBCAAAAAUAAAABMQEAAAAKMTgzMzIyMzU0NwMAAAACNTACAAAABDIxNjAEAAAAATAHAAAACTcvMzEvMjAxOQgAAAAKMTIvMzEvMjAxNAkAAAABMECvdUb/FdcIYiPHlf8V1wgsQ0lRLlRTRTo0OTY3LklRX0RFQlRfRVFVSVZfT1BFUl9MRUFTRS5GWTIwMTUBAAAADVElAAIAAAAFMTEyMzIBCAAAAAUAAAABMQEAAAAKMTc0NTM3ODM5OAMAAAACNzkCAAAABTIxNjcxBAAAAAEwBwAAAAk3LzMxLzIwMTkIAAAACTMvMzEvMjAxNQkAAAABMK6OvUj/</t>
  </si>
  <si>
    <t>FdcIutpglf8V1wglQ0lRLlRTRTo0OTEyLklRX05FVF9SRU5UQUxfRVhQLkZZMjAwNwEAAAANXg0AAwAAAAAAPYtMSv8V1wiFGCKV/xXXCCJDSVEuTllTRTpFTC5JUV9UT1RBTF9SRUNFSVYuRlkyMDA5AQAAAHUpAwACAAAABTg1My4zAQgAAAAFAAAAATEBAAAACjE0Njc5NjM4MTgDAAAAAzE2MAIAAAAEMTAwMQQAAAABMAcAAAAJNy8zMS8yMDE5CAAAAAk2LzMwLzIwMDkJAAAAATC6Na5F/xXXCIrF2pX/FdcIIkNJUS5UU0U6NDkxMi5JUV9HQUlOX0lOVkVTVC5GWTIwMTQBAAAADV4NAAIAAAADNTAyAQgAAAAFAAAAATEBAAAACjE3MjcyODMyNTUDAAAAAjc5AgAAAAI2MgQAAAABMAcAAAAJNy8zMS8yMDE5CAAAAAoxMi8zMS8yMDE0CQAAAAEwzYACSf8V1wjZSDaV/xXXCCVDSVEuTllTRTpFTC5JUV9DQVNIX0FDUVVJUkVfQ0YuRlkyMDEwAQAAAHUpAwACAAAABS0xMC43AQgAAAAFAAAAATEBAAAACjE1NTk5MTkwODEDAAAAAzE2MAIAAAAEMjA1NwQAAAABMAcAAAAJNy8zMS8yMDE5CAAAAAk2LzMwLzIwMTAJAAAAATC0XK5F/xXXCO4I35X/FdcIHENJUS5UU0U6NDkyMi5JUV9DQVBFWC5GWTIwMDkBAAAAmVIlAAIAAAAFLTU3NzEBCAAAAAUAAAABMQEAAAAKMTM4Mjc2MzU3MAMAAAACNzkCAAAABDIwMjEEAAAAATAHAAAACTcvMzEvMjAxOQgAAAAJMy8zMS8yMDA5CQAAAAEwAbZrS/8V1whw196U/xXXCCtD</t>
  </si>
  <si>
    <t>SVEuTllTRTpQRy5JUV9ERUJUX0VRVUlWX09QRVJfTEVBU0UuRlkyMDEyAQAAADCCAAADAAAAAADEhudH/xXXCFYde5X/FdcIH0NJUS5UU0U6NDk2Ny5JUV9UT1RBTF9DTC5GWTIwMDgBAAAADVElAAIAAAAFMzc5NDABCAAAAAUAAAABMQEAAAAKMTA2MTE5MjUwNwMAAAACNzkCAAAABDEwMDkEAAAAATAHAAAACTcvMzEvMjAxOQgAAAAJMy8zMS8yMDA4CQAAAAEwRCnySP8V1wg5VUmV/xXXCCJDSVEuTllTRTpFTC5JUV9GSU5JU0hFRF9JTlYuRlkyMDA3AQAAAHUpAwACAAAABTYyNy4xAQgAAAAFAAAAATEBAAAACjExMjU1MDAzODcDAAAAAzE2MAIAAAAEMzA3NQQAAAABMAcAAAAJNy8zMS8yMDE5CAAAAAk2LzMwLzIwMDcJAAAAATD2mHZG/xXXCKq/1ZX/FdcIJ0NJUS5UU0U6NDk2Ny5JUV9FQklUREFfQ0FQRVhfSU5ULkZZMjAwOAEAAAANUSUAAgAAAAMyOTYBCAAAAAUAAAABMQEAAAAKMTA2MTE5MjUwNwMAAAACNzkCAAAABDQxOTEEAAAAATAHAAAACTcvMzEvMjAxOQgAAAAJMy8zMS8yMDA4CQAAAAEw/BxiQ/8V1wh/NmmW/xXXCChDSVEuRU5YVEFNOlVOQS5JUV9BU1NFVF9XUklURURPV04uRlkyMDExAQAAALf7BwADAAAAAAAscpVH/xXXCNnQmZX/FdcIIENJUS5UU0U6NDkxMS5JUV9GVUxMX1RJTUUuRlkyMDEwAQAAAII/BgACAAAABTI4OTY4ACD+SEz/FdcIWIC+lP8V1wgmQ0lRLlRTRTo0OTIyLklR</t>
  </si>
  <si>
    <t>X0ZJTElOR19DVVJSRU5DWS5GWTIwMDkBAAAAmVIlAAMAAAADSlBZAAG2a0v/FdcIWHPflP8V1wgjQ0lRLlRTRTo0OTY3LklRX1BFX0VYQ0wuLjIwMDcvMDMvMzEBAAAADVElAAIAAAAJMjAuNjU1MTI5AQcAAAAFAAAAATEBAAAACTUyNjg1MDQ2MgMAAAABMAIAAAAGMTAwMDI3BAAAAAEwBwAAAAkzLzMwLzIwMDcIAAAACTMvMzAvMjAwN7ntPmn/FdcISUcMl/8V1wglQ0lRLlRTRTo0OTIyLklRX1NUX0RFQlRfUkVQQUlELkZZMjAxNQEAAACZUiUAAgAAAAQtNDgyAQgAAAAFAAAAATEBAAAACjE3NDUzNzg2NDQDAAAAAjc5AgAAAAQyMDQ0BAAAAAEwBwAAAAk3LzMxLzIwMTkIAAAACTMvMzEvMjAxNQkAAAABMGreK0v/FdcIHCzxlP8V1wgqQ0lRLlRTRTo0NDUyLklRX1RPVEFMX0VRVUlUWS5GWTIwMTEuLi4uSlBZAQAAAEdVDQACAAAABjUzOTU2MwEIAAAABQAAAAExAQAAAAoxNDYxNjgwMTk1AwAAAAI3OQIAAAAEMTI3NQQAAAABMAcAAAAJNy8zMS8yMDE5CAAAAAkzLzMxLzIwMTEJAAAAATAvYIFC/xXXCI8+nZb/FdcIJ0NJUS5FTlhUQU06VU5BLklRX0RJTFVUX0VQU19JTkNMLkZZMjAxMwEAAAC3+wcAAgAAAAQxLjY2AQgAAAAFAAAAATEBAAAACjE3Nzc0NzA3NjcDAAAAAjUwAgAAAAE4BAAAAAEwBwAAAAk3LzMxLzIwMTkIAAAACjEyLzMxLzIwMTMJAAAAATANmJVH/xXXCFXon5X/FdcIKENJUS5UU0U6</t>
  </si>
  <si>
    <t>NDkyMi5JUV9HV19JTlRBTl9BTU9SVF9DRi5GWTIwMTgBAAAAmVIlAAIAAAADODE2AQgAAAAFAAAAATEBAAAACjE4OTUwMDIwODkDAAAAAjc5AgAAAAQyMTgyBAAAAAEwBwAAAAk3LzMxLzIwMTkIAAAACTMvMzEvMjAxOAkAAAABMFcsLEv/FdcIymT5lP8V1wghQ0lRLkVOWFRQQTpPUi5JUV9DSEFOR0VfQVIuRlkyMDE0AQAAAAlXDQACAAAABi0xMTkuNwEIAAAABQAAAAExAQAAAAoxODMzMjIzNTQ3AwAAAAI1MAIAAAAEMjAxOAQAAAABMAcAAAAJNy8zMS8yMDE5CAAAAAoxMi8zMS8yMDE0CQAAAAEwQK91Rv8V1whZS8eV/xXXCChDSVEuVFNFOjQ5MTEuSVFfVE9UQUxfTElBQl9FUVVJVFkuRlkyMDA3AQAAAII/BgACAAAABjczOTgzMgEIAAAABQAAAAExAQAAAAk2NDE5ODQ0NTgDAAAAAjc5AgAAAAQxMDEzBAAAAAEwBwAAAAk3LzMxLzIwMTkIAAAACTMvMzEvMjAwNwkAAAABMJmwSEz/FdcI0eq0lP8V1wgcQ0lRLlRTRTo0OTI3LklRX0NVU1RPTV9CRVRBLgEAAAD63iMCAgAAABAxLjg4OTE3NDc5OTM5Njk4ACVSHZv/FdcIJVIdm/8V1wguQ0lRLlRTRTo0OTI3LklRX1RPVEFMX0xJQUJfVE9UQUxfQVNTRVRTLkZZMjAwOQEAAAD63iMCAgAAAAcyMi41NDkxAQgAAAAFAAAAATEBAAAACjE0NDA4NjAxODMDAAAAAjc5AgAAAAQ0MTg4BAAAAAEwBwAAAAk3LzMxLzIwMTkIAAAACjEyLzMxLzIwMDkJAAAAATBu</t>
  </si>
  <si>
    <t>6JRD/xXXCGvoWpb/FdcIJUNJUS5UU0U6NDkxMi5JUV9CQVNJQ19FUFNfSU5DTC5GWTIwMTQBAAAADV4NAAIAAAAJMjcuNDcyOTU3AQgAAAAFAAAAATEBAAAACjE3MjcyODMyNTUDAAAAAjc5AgAAAAE5BAAAAAEwBwAAAAk3LzMxLzIwMTkIAAAACjEyLzMxLzIwMTQJAAAAATDNgAJJ/xXXCLBvNpX/FdcII0NJUS5OWVNFOkVMLklRX0NPTU1PTl9ESVZfQ0YuRlkyMDE1AQAAAHUpAwACAAAABC0zNTABCAAAAAUAAAABMQEAAAAKMTg1NjA3NjY5NQMAAAADMTYwAgAAAAQyMDc0BAAAAAEwBwAAAAk3LzMxLzIwMTkIAAAACTYvMzAvMjAxNQkAAAABMEqkqUX/FdcISPLtlf8V1wgoQ0lRLlRTRTo0NDUyLklRX01BUktFVENBUC4yMDAxLzEyLzMxLkpQWQEAAABHVQ0AAgAAAA0xNjU5OTM5LjU2NTE1AQYAAAAFAAAAATEBAAAACjE0MjE1NDQxODEDAAAAAjc5AgAAAAYxMDAwNTQEAAAAATAHAAAACjEyLzMxLzIwMDEgooxo/xXXCNJCz7P/FdcIJ0NJUS5FTlhUUEE6T1IuSVFfREVGX1RBWF9MSUFCX0xULkZZMjAwOAEAAAAJVw0AAgAAAAUzOTguNAEIAAAABQAAAAExAQAAAAoxNDUyNDY2OTcxAwAAAAI1MAIAAAAEMTAyNwQAAAABMAcAAAAJNy8zMS8yMDE5CAAAAAoxMi8zMS8yMDA4CQAAAAEw7867Rv8V1wgmF7WV/xXXCCRDSVEuVFNFOjgxMTMuSVFfUEVSSU9EREFURV9JUy5GWTIwMTMBAAAAFnENAAUAAAAKMjAx</t>
  </si>
  <si>
    <t>My8wMy8zMQBonLpM/xXXCFPcwJb/FdcIKUNJUS5OWVNFOkVMLklRX09USEVSX1VOVVNVQUxfU1VQUEwuRlkyMDExAQAAAHUpAwADAAAAAAC0XK5F/xXXCBQZ4JX/FdcIGkNJUS5UU0U6ODExMy5JUV9TR0EuRlkyMDE4AQAAABZxDQACAAAABjE1NzcwNAEIAAAABQAAAAExAQAAAAoxOTUyMjg0NTI1AwAAAAI3OQIAAAACMjMEAAAAATAHAAAACTcvMzEvMjAxOQgAAAAKMTIvMzEvMjAxOAkAAAABMIYhG0H/FdcIQFHPlv8V1wgkQ0lRLlRTRTo0OTEyLklRX0lOQ19FUVVJVFlfQ0YuRlkyMDA3AQAAAA1eDQACAAAABS0xMDQ1AQgAAAAFAAAAATEBAAAACTgxNDQzMzQ0MwMAAAACNzkCAAAABDIwODYEAAAAATAHAAAACTcvMzEvMjAxOQgAAAAKMTIvMzEvMjAwNwkAAAABMFq4H0r/FdcIDXcjlf8V1wgaQ0lRLk5ZU0U6RUwuSVFfRUJJVC5GWTIwMDgBAAAAdSkDAAIAAAAFODI1LjEBCAAAAAUAAAABMQEAAAAKMTM5MzE1Njc0MgMAAAADMTYwAgAAAAM0MDAEAAAAATAHAAAACTcvMzEvMjAxOQgAAAAJNi8zMC8yMDA4CQAAAAEw6A2uRf8V1whqk9eV/xXXCCZDSVEuVFNFOjQ5MjcuSVFfRUZGRUNUX1RBWF9SQVRFLkZZMjAxNQEAAAD63iMCAgAAAAYzNy43NjUBCAAAAAUAAAABMQEAAAAKMTc4NDQ5NjE1MAMAAAACNzkCAAAABDQzNzYEAAAAATAHAAAACTcvMzEvMjAxOQgAAAAKMTIvMzEvMjAxNQkAAAABMHwVTEr/</t>
  </si>
  <si>
    <t>FdcIMoAWlf8V1wgdQ0lRLlRTRTo0NDUyLklRX1JEX0VYUC5GWTIwMTIBAAAAR1UNAAIAAAAFODU2NjQBCAAAAAUAAAABMQEAAAAKMTY3MTQzNjE4MwMAAAACNzkCAAAAAzEwMAQAAAABMAcAAAAJNy8zMS8yMDE5CAAAAAoxMi8zMS8yMDEyCQAAAAEwdtbDTf8V1wjmFnuU/xXXCB9DSVEuVFNFOjQ0NTIuSVFfVE9UQUxfQ0EuRlkyMDA5AQAAAEdVDQACAAAABjQwMzgyNgEIAAAABQAAAAExAQAAAAoxMzgyNjYxNTE4AwAAAAI3OQIAAAAEMTAwOAQAAAABMAcAAAAJNy8zMS8yMDE5CAAAAAkzLzMxLzIwMDkJAAAAATCGr8NN/xXXCJzXT5z/FdcIJUNJUS5UU0U6NDQ1Mi5JUV9ESUxVVF9FUFNfSU5DTC5GWTIwMTYBAAAAR1UNAAIAAAAGMjUzLjE4AQgAAAAFAAAAATEBAAAACjE4MzUwMzg4MTEDAAAAAjc5AgAAAAE4BAAAAAEwBwAAAAk3LzMxLzIwMTkIAAAACjEyLzMxLzIwMTYJAAAAATDuOVxN/xXXCItDh5T/FdcIIUNJUS5OWVNFOlBHLklRX0NBU0hfSU5WRVNULkZZMjAxOAEAAAAwggAAAgAAAAUtMzUxMQEIAAAABQAAAAExAQAAAAoxODk5MTM2MjI3AwAAAAMxNjACAAAABDIwMDUEAAAAATAHAAAACTcvMzEvMjAxOQgAAAAJNi8zMC8yMDE4CQAAAAEwJY3SR/8V1wjTG42V/xXXCCBDSVEuVFNFOjgxMTMuSVFfUkRfRVhQX0ZOLkZZMjAxMQEAAAAWcQ0AAgAAAAQ0OTU0AQgAAAAFAAAAATEBAAAACjE0NzY3</t>
  </si>
  <si>
    <t>ODI3MDUDAAAAAjc5AgAAAAQzMTY4BAAAAAEwBwAAAAk3LzMxLzIwMTkIAAAACTMvMzEvMjAxMQkAAAABMHN1ukz/FdcIrriclP8V1wgkQ0lRLlRTRTo0OTI3LklRX0VRVUlUWV9NRVRIT0QuRlkyMDA5AQAAAPreIwIDAAAAAACBXYZK/xXXCL7SBJX/FdcIIkNJUS5OWVNFOkVMLklRX09USEVSX0VRVUlUWS5GWTIwMDcBAAAAdSkDAAIAAAAENTQuNwEIAAAABQAAAAExAQAAAAoxMTI1NTAwMzg3AwAAAAMxNjACAAAABDEwMjgEAAAAATAHAAAACTcvMzEvMjAxOQgAAAAJNi8zMC8yMDA3CQAAAAEw9ph2Rv8V1wi3mNWV/xXXCCpDSVEuRU5YVEFNOlVOQS5JUV9UT1RBTF9MSUFCX0VRVUlUWS5GWTIwMDcBAAAAt/sHAAIAAAAFMzczMDIBCAAAAAUAAAABMQEAAAAKMTMzMjcwMzE2NQMAAAACNTACAAAABDEwMTMEAAAAATAHAAAACTcvMzEvMjAxOQgAAAAKMTIvMzEvMjAwNwkAAAABMBq00kf/FdcIiWSPlf8V1wgYQ0lRLk5ZU0U6Q0wuSVFfTkkuRlkyMDA4AQAAAGcABAACAAAABDE5NTcBCAAAAAUAAAABMQEAAAAKMTQzMjk3NzEyNwMAAAADMTYwAgAAAAIxNQQAAAABMAcAAAAJNy8zMS8yMDE5CAAAAAoxMi8zMS8yMDA4CQAAAAEwBBmqRf8V1wjdbPqV/xXXCBtDSVEuVFNFOjQ5MjcuSVFfRUJJVC5GWTIwMTABAAAA+t4jAgIAAAAFMTIyNzUBCAAAAAUAAAABMQEAAAAKMTQ0MDg1OTU5NAMAAAACNzkCAAAAAzQw</t>
  </si>
  <si>
    <t>MAQAAAABMAcAAAAJNy8zMS8yMDE5CAAAAAoxMi8zMS8yMDEwCQAAAAEwgV2GSv8V1wi8zQaV/xXXCClDSVEuTllTRTpQRy5JUV9JTkNfVEFYX1BBWV9DVVJSRU5ULkZZMjAxNwEAAAAwggAAAgAAAAM0NDkBCAAAAAUAAAABMQEAAAAKMTg5OTEzNjE5MwMAAAADMTYwAgAAAAQxMDk0BAAAAAEwBwAAAAk3LzMxLzIwMTkIAAAACTYvMzAvMjAxNwkAAAABMDBm0kf/FdcIBkWJlf8V1wgeQ0lRLlRTRTo0OTIyLklRX1JBV19JTlYuRlkyMDE1AQAAAJlSJQACAAAABTEwNTg4AQgAAAAFAAAAATEBAAAACjE3NDUzNzg2NDQDAAAAAjc5AgAAAAQzMTcxBAAAAAEwBwAAAAk3LzMxLzIwMTkIAAAACTMvMzEvMjAxNQkAAAABMGreK0v/FdcISpDwlP8V1wgeQ0lRLlRTRTo0OTI3LklRX0lOQ19UQVguRlkyMDA5AQAAAPreIwICAAAABDQ0ODMBCAAAAAUAAAABMQEAAAAKMTQ0MDg2MDE4MwMAAAACNzkCAAAAAjc1BAAAAAEwBwAAAAk3LzMxLzIwMTkIAAAACjEyLzMxLzIwMDkJAAAAATCBXYZK/xXXCIZzA5X/FdcIH0NJUS5OWVNFOlBHLklRX1RFVl9FQklUREEuMjAwMC4BAAAAMIIAAAIAAAAJMTguODY1ODc2AQcAAAAFAAAAATEBAAAACjE5NzI4NjQ2NzQDAAAAATACAAAABjEwMDAzMAQAAAABMAcAAAAJNy8zMC8yMDE5CAAAAAk3LzMwLzIwMTmIBB2b/xXXCIgEHZv/FdcIJUNJUS5OWVNFOkVMLklRX05FVF9ERUJUX0lT</t>
  </si>
  <si>
    <t>U1VFRC5GWTIwMDcBAAAAdSkDAAIAAAAFNTUzLjQBCAAAAAUAAAABMQEAAAAKMTEyNTUwMDM4NwMAAAADMTYwAgAAAAQyMDAzBAAAAAEwBwAAAAk3LzMxLzIwMTkIAAAACTYvMzAvMjAwNwkAAAABMPaYdkb/FdcItqnWlf8V1wgeQ0lRLlRTRTo0OTIyLklRX0xUX0RFQlQuRlkyMDEwAQAAAJlSJQADAAAAAAABtmtL/xXXCN/Q4JT/FdcIIUNJUS5OWVNFOlBHLklRX1FVSUNLX1JBVElPLkZZMjAxMAEAAAAwggAAAgAAAAgwLjMzODI3NQEIAAAABQAAAAExAQAAAAoxNTU4NjA2NTE3AwAAAAMxNjACAAAABDQxMjEEAAAAATAHAAAACTcvMzEvMjAxOQgAAAAJNi8zMC8yMDEwCQAAAAEw+0RiQ/8V1whQIHGW/xXXCCZDSVEuTllTRTpQRy5JUV9DRk9fQ1VSUkVOVF9MSUFCLkZZMjAxNwEAAAAwggAAAgAAAAgwLjQyMjE0NAEIAAAABQAAAAExAQAAAAoxODk5MTM2MTkzAwAAAAMxNjACAAAABDQxODUEAAAAATAHAAAACTcvMzEvMjAxOQgAAAAJNi8zMC8yMDE3CQAAAAEw9GtiQ/8V1whHtHWW/xXXCCNDSVEuVFNFOjQ5MTIuSVFfVE9UQUxfRVFVSVRZLkZZMjAxOAEAAAANXg0AAgAAAAYyMDQyNzEBCAAAAAUAAAABMQEAAAAKMTk1MjI4NDU2OAMAAAACNzkCAAAABDEyNzUEAAAAATAHAAAACTcvMzEvMjAxOQgAAAAKMTIvMzEvMjAxOAkAAAABMGMdA0n/FdcIr4pDlf8V1wghQ0lRLlRTRTo0OTExLklRX0NPTU1PTl9S</t>
  </si>
  <si>
    <t>RVAuRlkyMDEzAQAAAII/BgACAAAAAi0yAQgAAAAFAAAAATEBAAAACjE2OTIwMDk3NTMDAAAAAjc5AgAAAAQyMTY0BAAAAAEwBwAAAAk3LzMxLzIwMTkIAAAACTMvMzEvMjAxMwkAAAABMMI3pEv/FdcIbF/KlP8V1wgvQ0lRLkVOWFRQQTpPUi5JUV9UT1RBTF9ERUJUX0VCSVREQV9DQVBFWC5GWTIwMTcBAAAACVcNAAIAAAAIMC4yNTg0NDUBCAAAAAUAAAABMQEAAAAKMTk1MDY4MDIwMgMAAAACNTACAAAABTIzMzEzBAAAAAEwBwAAAAk3LzMxLzIwMTkIAAAACjEyLzMxLzIwMTcJAAAAATBFEoFC/xXXCJiqhJb/FdcII0NJUS5FTlhUQU06VU5BLklRX0NPTU1PTl9SRVAuRlkyMDA3AQAAALf7BwACAAAABS0xNTAwAQgAAAAFAAAAATEBAAAACjEzMzI3MDMxNjUDAAAAAjUwAgAAAAQyMTY0BAAAAAEwBwAAAAk3LzMxLzIwMTkIAAAACjEyLzMxLzIwMDcJAAAAATAatNJH/xXXCGaIkJX/FdcIJUNJUS5UU0U6NDkxMS5JUV9MVF9ERUJUX1JFUEFJRC5GWTIwMTUBAAAAgj8GAAMAAAAAALFepEv/FdcIixTQlP8V1wgeQ0lRLlRTRTo0OTY3LklRX1NUX0RFQlQuRlkyMDE0AQAAAA1RJQACAAAAATYBCAAAAAUAAAABMQEAAAAKMTY4NjYzNzk4NAMAAAACNzkCAAAABDEwNDYEAAAAATAHAAAACTcvMzEvMjAxOQgAAAAJMy8zMS8yMDE0CQAAAAEw4Ga9SP8V1wjWWV2V/xXXCCJDSVEuVFNFOjgxMTMuSVFfQVNTRVRfVFVS</t>
  </si>
  <si>
    <t>TlMuRlkyMDA3AQAAABZxDQACAAAACDEuMTYzMDQ5AQgAAAAFAAAAATEBAAAACTY2MDE3NjI0OAMAAAACNzkCAAAABDQxNzcEAAAAATAHAAAACTcvMzEvMjAxOQgAAAAJMy8zMS8yMDA3CQAAAAEwZw+VQ/8V1wjCxkOW/xXXCCJDSVEuVFNFOjQ5MTIuSVFfR0FJTl9BU1NFVFMuRlkyMDA5AQAAAA1eDQACAAAABC0zMzcBCAAAAAUAAAABMQEAAAAKMTQ0MDY3NTU4MwMAAAACNzkCAAAAAjU2BAAAAAEwBwAAAAk3LzMxLzIwMTkIAAAACjEyLzMxLzIwMDkJAAAAATB7BSBK/xXXCEFuJ5X/FdcIJkNJUS5OWVNFOkNMLklRX0RBWVNfUEFZQUJMRV9PVVQuRlkyMDExAQAAAGcABAACAAAACTYxLjAxODg3NQEIAAAABQAAAAExAQAAAAoxNjU5Mzg3Nzk0AwAAAAMxNjACAAAABDQxODMEAAAAATAHAAAACTcvMzEvMjAxOQgAAAAKMTIvMzEvMjAxMQkAAAABMKIES0L/FdcIMDGPlv8V1wgjQ0lRLlRTRTo0OTY3LklRX1RPVEFMX0VRVUlUWS5GWTIwMTIBAAAADVElAAIAAAAGMTAxODc5AQgAAAAFAAAAATEBAAAACjE1NTQ5NTA1ODQDAAAAAjc5AgAAAAQxMjc1BAAAAAEwBwAAAAk3LzMxLzIwMTkIAAAACTMvMzEvMjAxMgkAAAABMDV38kj/FdcIPPJXlf8V1wgeQ0lRLlRTRTo0OTY3LklRX1dJUF9JTlYuRlkyMDA4AQAAAA1RJQACAAAAAzYzMAEIAAAABQAAAAExAQAAAAoxMDYxMTkyNTA3AwAAAAI3OQIAAAAEMzIxOQQA</t>
  </si>
  <si>
    <t>AAABMAcAAAAJNy8zMS8yMDE5CAAAAAkzLzMxLzIwMDgJAAAAATBEKfJI/xXXCCfLSZX/FdcIIkNJUS5UU0U6NDQ1Mi5JUV9MRVZFUkVEX0ZDRi5GWTIwMTEBAAAAR1UNAAIAAAAKMTM0MjQ0Ljg3NQEIAAAABQAAAAExAQAAAAoxNDYxNjgwMTk1AwAAAAI3OQIAAAAENDQyMgQAAAABMAcAAAAJNy8zMS8yMDE5CAAAAAkzLzMxLzIwMTEJAAAAATB21sNN/xXXCOHIepT/FdcIJUNJUS5UU0U6NDkxMi5JUV9HQUlOX0lOVkVTVF9DRi5GWTIwMTIBAAAADV4NAAIAAAADLTY3AQgAAAAFAAAAATEBAAAACjE1OTg4OTM4MzUDAAAAAjc5AgAAAAQyMDkwBAAAAAEwBwAAAAk3LzMxLzIwMTkIAAAACjEyLzMxLzIwMTIJAAAAATBWoSBK/xXXCBItMpX/FdcIJkNJUS5OWVNFOkVMLklRX1RPVEFMX09USEVSX09QRVIuRlkyMDE0AQAAAHUpAwACAAAABjY5ODUuOQEIAAAABQAAAAExAQAAAAoxODA3MzA3ODE0AwAAAAMxNjACAAAAAzM4MAQAAAABMAcAAAAJNy8zMS8yMDE5CAAAAAk2LzMwLzIwMTQJAAAAATCyqq5F/xXXCMV36JX/FdcIIENJUS5UU0U6NDkyMi5JUV9DSEFOR0VfQVAuRlkyMDE3AQAAAJlSJQACAAAABDEzODYBCAAAAAUAAAABMQEAAAAKMTg0ODg3OTUwNQMAAAACNzkCAAAABDIwMTcEAAAAATAHAAAACTcvMzEvMjAxOQgAAAAJMy8zMS8yMDE3CQAAAAEwVywsS/8V1wicpvaU/xXXCCFDSVEuVFNFOjgxMTMu</t>
  </si>
  <si>
    <t>SVFfTkVUX0NIQU5HRS5GWTIwMTYBAAAAFnENAAIAAAAFMzYwNzYBCAAAAAUAAAABMQEAAAAKMTg5NDE3NTczMgMAAAACNzkCAAAABDIwOTMEAAAAATAHAAAACTcvMzEvMjAxOQgAAAAKMTIvMzEvMjAxNgkAAAABMJRlmUz/FdcIDk6tlP8V1wgoQ0lRLlRTRTo0OTY3LklRX01BUktFVENBUC4yMDEwLzEyLzMxLkpQWQEAAAANUSUAAgAAAAwxNTQzNzguMDA1MjEBBgAAAAUAAAABMQEAAAAKMTQxMTEwMTkxNgMAAAACNzkCAAAABjEwMDA1NAQAAAABMAcAAAAKMTIvMzEvMjAxMHvIjGj/FdcIltLMs/8V1wglQ0lRLlRTRTo0OTIyLklRX1NUX0RFQlRfSVNTVUVELkZZMjAxNgEAAACZUiUAAgAAAAM0MzYBCAAAAAUAAAABMQEAAAAKMTc5ODg5NDk0MQMAAAACNzkCAAAABDIwNDMEAAAAATAHAAAACTcvMzEvMjAxOQgAAAAJMy8zMS8yMDE2CQAAAAEwZgUsS/8V1whREPSU/xXXCCZDSVEuVFNFOjQ5MjIuSVFfQ1VTVE9NX0JFVEEuMjAxMC8wMy8zMQEAAACZUiUAAgAAABEwLjQ4NjkyNDgxNDczNzk1NQDifi9o/xXXCE78Xpz/FdcIJENJUS5UU0U6NDkxMi5JUV9NQVJLRVRDQVAuMjAwNy8xMi8zMQEAAAANXg0AAgAAAA0xNDQ0MDEuMzE3MzY4AQYAAAAFAAAAATEBAAAACTUwNTU4NzU3MwMAAAACNzkCAAAABjEwMDA1NAQAAAABMAcAAAAKMTIvMzEvMjAwN+lXL2j/FdcIqgphnP8V1wgpQ0lRLkVOWFRQQTpPUi5J</t>
  </si>
  <si>
    <t>UV9UT1RBTF9ERUJUX0lTU1VFRC5GWTIwMTgBAAAACVcNAAIAAAAENjIuMwEIAAAABQAAAAExAQAAAAoxOTUwNjgwMTkxAwAAAAI1MAIAAAAEMjE2MQQAAAABMAcAAAAJNy8zMS8yMDE5CAAAAAoxMi8zMS8yMDE4CQAAAAEw/nF2Rv8V1wg8edOV/xXXCB5DSVEuTllTRTpDTC5JUV9UUkVBU1VSWS5GWTIwMTQBAAAAZwAEAAIAAAAGLTE2ODYyAQgAAAAFAAAAATEBAAAACjE4MjkxMzIzODYDAAAAAzE2MAIAAAAEMTI0OAQAAAABMAcAAAAJNy8zMS8yMDE5CAAAAAoxMi8zMS8yMDE0CQAAAAEw426YRP8V1wjR/QyW/xXXCCpDSVEuVFNFOjQ0NTIuSVFfSU5DX1RBWF9QQVlfQ1VSUkVOVC5GWTIwMTIBAAAAR1UNAAIAAAAFNjQxNDMBCAAAAAUAAAABMQEAAAAKMTY3MTQzNjE4MwMAAAACNzkCAAAABDEwOTQEAAAAATAHAAAACTcvMzEvMjAxOQgAAAAKMTIvMzEvMjAxMgkAAAABMHH9w03/FdcIf3V8lP8V1wgmQ0lRLlRTRTo0OTY3LklRX0xUX0RFQlRfQ0FQSVRBTC5GWTIwMTYBAAAADVElAAIAAAAFMC40MDMBCAAAAAUAAAABMQEAAAAKMTgzNTAzODg2NAMAAAACNzkCAAAABDQxODcEAAAAATAHAAAACTcvMzEvMjAxOQgAAAAKMTIvMzEvMjAxNgkAAAABMPtEYkP/FdcIO8dtlv8V1wgaQ0lRLkVOWFRQQTpPUi5JUV9BUi5GWTIwMDcBAAAACVcNAAIAAAAGMjYxNy41AQgAAAAFAAAAATEBAAAACjEzOTMxNTY3NjYD</t>
  </si>
  <si>
    <t>AAAAAjUwAgAAAAQxMDIxBAAAAAEwBwAAAAk3LzMxLzIwMTkIAAAACjEyLzMxLzIwMDcJAAAAATBfcs9G/xXXCNy6sZX/FdcIIkNJUS5OWVNFOkNMLklRX0VCSVRBX01BUkdJTi5GWTIwMTMBAAAAZwAEAAIAAAAHMjMuODM0NgEIAAAABQAAAAExAQAAAAoxNzc2OTIwMjk3AwAAAAMxNjACAAAABDQ0MTkEAAAAATAHAAAACTcvMzEvMjAxOQgAAAAKMTIvMzEvMjAxMwkAAAABMKIES0L/FdcI9BqQlv8V1wggQ0lRLlRTRTo0OTEyLklRX1RPVEFMX1JFVi5GWTIwMDgBAAAADV4NAAIAAAAGMzM4MjM2AQgAAAAFAAAAATEBAAAACjEzNTM0NjM3MzIDAAAAAjc5AgAAAAIyOAQAAAABMAcAAAAJNy8zMS8yMDE5CAAAAAoxMi8zMS8yMDA4CQAAAAEwWrgfSv8V1wjeOiSV/xXXCCJDSVEuVFNFOjQ5MjcuSVFfT1RIRVJfSU5UQU4uRlkyMDE1AQAAAPreIwICAAAABTIwODUxAQgAAAAFAAAAATEBAAAACjE3ODQ0OTYxNTADAAAAAjc5AgAAAAQxMDQwBAAAAAEwBwAAAAk3LzMxLzIwMTkIAAAACjEyLzMxLzIwMTUJAAAAATB8FUxK/xXXCB7OFpX/FdcIKENJUS5FTlhUQU06VU5BLklRX0NBU0hfQ09OVkVSU0lPTi5GWTIwMTEBAAAAt/sHAAIAAAAHLTMuMTgyOAEIAAAABQAAAAExAQAAAAoxNjYyNDMzODAwAwAAAAI1MAIAAAAENDE4NAQAAAABMAcAAAAJNy8zMS8yMDE5CAAAAAoxMi8zMS8yMDExCQAAAAEw5XaAQv8V1wjr</t>
  </si>
  <si>
    <t>g3mW/xXXCCdDSVEuVFNFOjQ5MjcuSVFfREFZU19QQVlBQkxFX09VVC5GWTIwMTgBAAAA+t4jAgIAAAAINDcuMDcxMTMBCAAAAAUAAAABMQEAAAAKMTk1MTQ4MTg3MgMAAAACNzkCAAAABDQxODMEAAAAATAHAAAACTcvMzEvMjAxOQgAAAAKMTIvMzEvMjAxOAkAAAABMFk2lUP/FdcI3olglv8V1wgfQ0lRLk5ZU0U6RUwuSVFfU0dBX1NVUFBMLkZZMjAxOAEAAAB1KQMAAgAAAAQ4NTk5AQgAAAAFAAAAATEBAAAACjE5MDMzODIzNTQDAAAAAzE2MAIAAAADMTAyBAAAAAEwBwAAAAk3LzMxLzIwMTkIAAAACTYvMzAvMjAxOAkAAAABMA7yqUX/FdcIoAj0lf8V1wgeQ0lRLk5ZU0U6UEcuSVFfVE9UQUxfQ0wuRlkyMDEwAQAAADCCAAACAAAABTI0MjgyAQgAAAAFAAAAATEBAAAACjE1NTg2MDY1MTcDAAAAAzE2MAIAAAAEMTAwOQQAAAABMAcAAAAJNy8zMS8yMDE5CAAAAAk2LzMwLzIwMTAJAAAAATCmOOdH/xXXCMkGdZX/FdcILkNJUS5UU0U6NDkyMi5JUV9PVEhFUl9GSU5BTkNFX0FDVF9TVVBQTC5GWTIwMTABAAAAmVIlAAIAAAAELTE0MAEIAAAABQAAAAExAQAAAAoxMzgyNzYzMzk0AwAAAAI3OQIAAAAEMjA1MAQAAAABMAcAAAAJNy8zMS8yMDE5CAAAAAkzLzMxLzIwMTAJAAAAATD03GtL/xXXCHsw4pT/FdcIIkNJUS5UU0U6NDkxMS5JUV9HQUlOX0FTU0VUUy5GWTIwMTcBAAAAgj8GAAIAAAAFLTEwMTMBCAAA</t>
  </si>
  <si>
    <t>AAUAAAABMQEAAAAKMTg4MTI4MTEyOAMAAAACNzkCAAAAAjU2BAAAAAEwBwAAAAk3LzMxLzIwMTkIAAAACjEyLzMxLzIwMTcJAAAAATCnhaRL/xXXCJ6U05T/FdcIIUNJUS5UU0U6NDkxMS5JUV9FQklUREFfSU5ULkZZMjAxOAEAAACCPwYAAgAAAAk3MC40Mjg5NjgBCAAAAAUAAAABMQEAAAAKMTk1MTQ4MTg2NwMAAAACNzkCAAAABDQxOTAEAAAAATAHAAAACTcvMzEvMjAxOQgAAAAKMTIvMzEvMjAxOAkAAAABMCDSlUP/FdcI1hRSlv8V1wgZQ0lRLk5ZU0U6UEcuSVFfQ0lQLkZZMjAxMgEAAAAwggAAAgAAAAQyNjg3AQgAAAAFAAAAATEBAAAACjE2OTAxODczMzgDAAAAAzE2MAIAAAAEMzAzMwQAAAABMAcAAAAJNy8zMS8yMDE5CAAAAAk2LzMwLzIwMTIJAAAAATDEhudH/xXXCEFEe5X/FdcIIUNJUS5FTlhUUEE6T1IuSVFfRlVMTF9USU1FLkZZMjAxMQEAAAAJVw0AAgAAAAU2ODI4NwDUQ7xG/xXXCFc4vpX/FdcIIENJUS5UU0U6ODExMy5JUV9SRF9FWFBfRk4uRlkyMDE3AQAAABZxDQACAAAABDY1NTQBCAAAAAUAAAABMQEAAAAKMTg5NDE3NTczNwMAAAACNzkCAAAABDMxNjgEAAAAATAHAAAACTcvMzEvMjAxOQgAAAAKMTIvMzEvMjAxNwkAAAABMJRlmUz/FdcI0V6ulP8V1wgjQ0lRLlRTRTo4MTEzLklRX1RPVEFMX0FTU0VUUy5GWTIwMTcBAAAAFnENAAIAAAAGNzM2NjQ0AQgAAAAFAAAAATEBAAAACjE4</t>
  </si>
  <si>
    <t>OTQxNzU3MzcDAAAAAjc5AgAAAAQxMDA3BAAAAAEwBwAAAAk3LzMxLzIwMTkIAAAACjEyLzMxLzIwMTcJAAAAATCUZZlM/xXXCLyBUpz/FdcIGkNJUS5UU0U6NDkxMS5JUV9TR0EuRlkyMDAwAQAAAII/BgACAAAABjM2MTg4NwEIAAAABQAAAAExAQAAAAkzNDIzODY4ODMDAAAAAjc5AgAAAAIyMwQAAAABMAcAAAAJNy8zMS8yMDE5CAAAAAkzLzMxLzIwMDAJAAAAATBwSRtB/xXXCIAf05b/FdcILENJUS5OWVNFOkNMLklRX09USEVSX0lOVkVTVF9BQ1RfU1VQUEwuRlkyMDA4AQAAAGcABAACAAAAATMBCAAAAAUAAAABMQEAAAAKMTQzMjk3NzEyNwMAAAADMTYwAgAAAAQyMDUxBAAAAAEwBwAAAAk3LzMxLzIwMTkIAAAACjEyLzMxLzIwMDgJAAAAATD/lldF/xXXCGMZ/JX/FdcIGUNJUS5UU0U6NDkxMS5JUV9BUC5GWTIwMTIBAAAAgj8GAAIAAAAFNDgzMDUBCAAAAAUAAAABMQEAAAAKMTU1NDk1MDgyMwMAAAACNzkCAAAABDEwMTgEAAAAATAHAAAACTcvMzEvMjAxOQgAAAAJMy8zMS8yMDEyCQAAAAEwDkxJTP8V1whO9cWU/xXXCB9DSVEuTllTRTpFTC5JUV9DSEFOR0VfQVAuRlkyMDA4AQAAAHUpAwACAAAABDE3LjEBCAAAAAUAAAABMQEAAAAKMTM5MzE1Njc0MgMAAAADMTYwAgAAAAQyMDE3BAAAAAEwBwAAAAk3LzMxLzIwMTkIAAAACTYvMzAvMjAwOAkAAAABMOgNrkX/FdcI+xjZlf8V1wgiQ0lRLkVOWFRB</t>
  </si>
  <si>
    <t>TTpVTkEuSVFfUEFSVF9USU1FLkZZMjAxNAEAAAC3+wcAAwAAAAAAitbORv8V1wjiK6SV/xXXCClDSVEuRU5YVEFNOlVOQS5JUV9DQVNIX09QRVIuRlkyMDEyLi4uLkpQWQEAAAC3+wcAAgAAAAw3Nzk1ODkuNzE1ODcBCAAAAAUAAAABMQEAAAAKMTcyMjMwMTk0MwMAAAACNzkCAAAABDIwMDYEAAAAATAHAAAACTcvMzEvMjAxOQgAAAAKMTIvMzEvMjAxMgkAAAABMBuugUL/FdcIcfaolv8V1wgtQ0lRLlRTRTo0NDUyLklRX09USEVSX0lOVkVTVF9BQ1RfU1VQUEwuRlkyMDEyAQAAAEdVDQACAAAABS03NDIwAQgAAAAFAAAAATEBAAAACjE2NzE0MzYxODMDAAAAAjc5AgAAAAQyMDUxBAAAAAEwBwAAAAk3LzMxLzIwMTkIAAAACjEyLzMxLzIwMTIJAAAAATBx/cNN/xXXCCKFfZT/FdcILENJUS5FTlhUUEE6T1IuSVFfTUlOT1JJVFlfSU5URVJFU1RfSVMuRlkyMDA5AQAAAAlXDQACAAAABC0yLjcBCAAAAAUAAAABMQEAAAAKMTUzMDQ5MTE3NwMAAAACNTACAAAAAjgzBAAAAAEwBwAAAAk3LzMxLzIwMTkIAAAACjEyLzMxLzIwMDkJAAAAATBQ9rtG/xXXCLnqtpX/FdcIKkNJUS5FTlhUUEE6T1IuSVFfREFZU19JTlZFTlRPUllfT1VULkZZMjAxMQEAAAAJVw0AAgAAAAoxMjAuNDU2MjA1AQgAAAAFAAAAATEBAAAACjE2NjQyOTI5MDMDAAAAAjUwAgAAAAQ0MDM1BAAAAAEwBwAAAAk3LzMxLzIwMTkIAAAACjEyLzMx</t>
  </si>
  <si>
    <t>LzIwMTEJAAAAATBT64BC/xXXCAWzgJb/FdcIKUNJUS5FTlhUUEE6T1IuSVFfVE9UQUxfREVCVF9FQklUREEuRlkyMDA3AQAAAAlXDQACAAAACDEuMDA5OTU0AQgAAAAFAAAAATEBAAAACjEzOTMxNTY3NjYDAAAAAjUwAgAAAAQ0MTkyBAAAAAEwBwAAAAk3LzMxLzIwMTkIAAAACjEyLzMxLzIwMDcJAAAAATBdxIBC/xXXCNVnfpb/FdcIGkNJUS5OWVNFOlBHLklRX0xBTkQuRlkyMDA4AQAAADCCAAACAAAAAzg4OQEIAAAABQAAAAExAQAAAAoxMzkyMTQ2OTI2AwAAAAMxNjACAAAABDMwOTgEAAAAATAHAAAACTcvMzEvMjAxOQgAAAAJNi8zMC8yMDA4CQAAAAEw8OrmR/8V1wiEZW+V/xXXCC1DSVEuVFNFOjQ0NTIuSVFfQ0FTSF9DT05WRVJTSU9OLkZZMjAxNy4uLi5KUFkBAAAAR1UNAAIAAAAJMzMuOTE4MzU1AQgAAAAFAAAAATEBAAAACjE4ODEyODExNTkDAAAAAjc5AgAAAAQ0MTg0BAAAAAEwBwAAAAk3LzMxLzIwMTkIAAAACjEyLzMxLzIwMTcJAAAAATAbh4FC/xXXCA8uo5b/FdcIJUNJUS5OWVNFOkNMLklRX0lOVkVTVF9MT0FOU19DRi5GWTIwMTIBAAAAZwAEAAMAAAAAAMgKWEX/FdcIJvgHlv8V1wgfQ0lRLk5ZU0U6RUwuSVFfVE9UQUxfUkVWLkZZMjAwOAEAAAB1KQMAAgAAAAY3OTEwLjgBCAAAAAUAAAABMQEAAAAKMTM5MzE1Njc0MgMAAAADMTYwAgAAAAIyOAQAAAABMAcAAAAJNy8zMS8yMDE5CAAA</t>
  </si>
  <si>
    <t>AAk2LzMwLzIwMDgJAAAAATD2mHZG/xXXCK3Q1pX/FdcILkNJUS5UU0U6NDkxMS5JUV9UT1RBTF9ERUJUX0VCSVREQV9DQVBFWC5GWTIwMTYBAAAAgj8GAAIAAAAIMi42OTA4MTIBCAAAAAUAAAABMQEAAAAKMTgzNDc3MTc5MgMAAAACNzkCAAAABTIzMzEzBAAAAAEwBwAAAAk3LzMxLzIwMTkIAAAACjEyLzMxLzIwMTYJAAAAATAg0pVD/xXXCCzdUJb/FdcIMENJUS5OWVNFOlBHLklRX0NIQU5HRV9ORVRfV09SS0lOR19DQVBJVEFMLkZZMjAxMAEAAAAwggAAAgAAAAUtMjQ1MAEIAAAABQAAAAExAQAAAAoxNTU4NjA2NTE3AwAAAAMxNjACAAAABDQ0MjEEAAAAATAHAAAACTcvMzEvMjAxOQgAAAAJNi8zMC8yMDEwCQAAAAEwpjjnR/8V1wiuPnaV/xXXCCNDSVEuRU5YVEFNOlVOQS5JUV9ORVRfQ0hBTkdFLkZZMjAxMgEAAAC3+wcAAgAAAAQtNzYxAQgAAAAFAAAAATEBAAAACjE3MjIzMDE5NDMDAAAAAjUwAgAAAAQyMDkzBAAAAAEwBwAAAAk3LzMxLzIwMTkIAAAACjEyLzMxLzIwMTIJAAAAATANmJVH/xXXCHgln5X/FdcIHENJUS5UU0U6NDQ1Mi5JUV9OSV9DRi5GWTIwMTABAAAAR1UNAAIAAAAFNDA1MDYBCAAAAAUAAAABMQEAAAAKMTM4MjY2MTE2NwMAAAACNzkCAAAABDIxNTAEAAAAATAHAAAACTcvMzEvMjAxOQgAAAAJMy8zMS8yMDEwCQAAAAEwdtbDTf8V1wjVIXeU/xXXCCdDSVEuTllTRTpDTC5JUV9U</t>
  </si>
  <si>
    <t>T1RBTF9ERUJULkZZMjAxMC4uLi5KUFkBAAAAZwAEAAIAAAAKMjc4Mzc0LjE4NQEIAAAABQAAAAExAQAAAAoxNTg4NzMwODEzAwAAAAI3OQIAAAAENDE3MwQAAAABMAcAAAAJNy8zMS8yMDE5CAAAAAoxMi8zMS8yMDEwCQAAAAEwG4eBQv8V1wi0kqKW/xXXCCZDSVEuVFNFOjQ0NTIuSVFfU0FMRVNfTUFSS0VUSU5HLkZZMjAxNQEAAABHVQ0AAgAAAAYyNTgzNjkBCAAAAAUAAAABMQEAAAAKMTc4NDE4NDQwNAMAAAACNzkCAAAABTIxNTYxBAAAAAEwBwAAAAk3LzMxLzIwMTkIAAAACjEyLzMxLzIwMTUJAAAAATDuOVxN/xXXCDKGhJT/FdcIHUNJUS5FTlhUUEE6T1IuSVFfQ0FQRVguRlkyMDE2AQAAAAlXDQACAAAABy0xMzM0LjkBCAAAAAUAAAABMQEAAAAKMTk1MDY4MDE5NwMAAAACNTACAAAABDIwMjEEAAAAATAHAAAACTcvMzEvMjAxOQgAAAAKMTIvMzEvMjAxNgkAAAABMBUkdkb/FdcI5DnNlf8V1wgnQ0lRLk5ZU0U6UEcuSVFfRklYRURfQVNTRVRfVFVSTlMuRlkyMDE0AQAAADCCAAACAAAACDMuMzg0MTcxAQgAAAAFAAAAATEBAAAACjE4MDI3Mjc3NDQDAAAAAzE2MAIAAAAENDA2NgQAAAABMAcAAAAJNy8zMS8yMDE5CAAAAAk2LzMwLzIwMTQJAAAAATD0a2JD/xXXCNK5c5b/FdcIIENJUS5FTlhUQU06VU5BLklRX1NUX0RFQlQuRlkyMDEyAQAAALf7BwACAAAABDEwNzYBCAAAAAUAAAABMQEAAAAKMTcy</t>
  </si>
  <si>
    <t>MjMwMTk0MwMAAAACNTACAAAABDEwNDYEAAAAATAHAAAACTcvMzEvMjAxOQgAAAAKMTIvMzEvMjAxMgkAAAABMA2YlUf/FdcIeaCdlf8V1wghQ0lRLlRTRTo4MTEzLklRX05FVF9DSEFOR0UuRlkyMDA3AQAAABZxDQACAAAABS0yMTk5AQgAAAAFAAAAATEBAAAACTY2MDE3NjI0OAMAAAACNzkCAAAABDIwOTMEAAAAATAHAAAACTcvMzEvMjAxOQgAAAAJMy8zMS8yMDA3CQAAAAEwkCe6TP8V1whwhpKU/xXXCCtDSVEuRU5YVFBBOk9SLklRX1RFVl9FQklUREEuMjAwMC4yMDA0LzAzLzMxAQAAAAlXDQACAAAACTE0LjMwMzE3MgEHAAAABQAAAAExAQAAAAoxNDMyNzg5ODI5AwAAAAEwAgAAAAYxMDAwMzAEAAAAATAHAAAACTMvMzEvMjAwNAgAAAAJMy8zMS8yMDA0TGSNaP8V1wisdlac/xXXCCJDSVEuRU5YVEFNOlVOQS5JUV9JTlZFTlRPUlkuRlkyMDE4AQAAALf7BwACAAAABDQzMDEBCAAAAAUAAAABMQEAAAAKMTk0OTEzMTAxNQMAAAACNTACAAAABDEwNDMEAAAAATAHAAAACTcvMzEvMjAxOQgAAAAKMTIvMzEvMjAxOAkAAAABMGpLz0b/FdcIe9Wulf8V1wgkQ0lRLlRTRTo0OTY3LklRX0NBU0hfSU5URVJFU1QuRlkyMDE1AQAAAA1RJQACAAAAAjE2AQgAAAAFAAAAATEBAAAACjE3NDUzNzgzOTgDAAAAAjc5AgAAAAQzMDI4BAAAAAEwBwAAAAk3LzMxLzIwMTkIAAAACTMvMzEvMjAxNQkAAAABMK6OvUj/FdcI</t>
  </si>
  <si>
    <t>rZ1hlf8V1wggQ0lRLk5ZU0U6UEcuSVFfVE9UQUxfREVCVC5GWTIwMDkBAAAAMIIAAAIAAAAFMzY5NzIBCAAAAAUAAAABMQEAAAAKMTQ2NjE0ODM0NQMAAAADMTYwAgAAAAQ0MTczBAAAAAEwBwAAAAk3LzMxLzIwMTkIAAAACTYvMzAvMjAwOQkAAAABMOsR50f/FdcITyndlv8V1wgkQ0lRLkVOWFRQQTpPUi5JUV9CRVRBXzJZUi4yMDExLzEyLzMxAQAAAAlXDQACAAAAETAuNjA3NTg4MjIwNzIzNDE2AMjML2j/FdcIW15mnP8V1wgrQ0lRLlRTRTo0OTIyLklRX1JFVFVSTl9DT01NT05fRVFVSVRZLkZZMjAwOQEAAACZUiUAAgAAAAY0Ljc3MzYBCAAAAAUAAAABMQEAAAAKMTM4Mjc2MzU3MAMAAAACNzkCAAAABTMzMzIwBAAAAAEwBwAAAAk3LzMxLzIwMTkIAAAACTMvMzEvMjAwOQkAAAABMCDSlUP/FdcIoNdSlv8V1wgnQ0lRLk5ZU0U6Q0wuSVFfRUFSTklOR19DT19NQVJHSU4uRlkyMDA4AQAAAGcABAACAAAABzEzLjI4NzYBCAAAAAUAAAABMQEAAAAKMTQzMjk3NzEyNwMAAAADMTYwAgAAAAQ0MTgxBAAAAAEwBwAAAAk3LzMxLzIwMTkIAAAACjEyLzMxLzIwMDgJAAAAATDC3UpC/xXXCMoPjZb/FdcILENJUS5OWVNFOlBHLklRX09USEVSX0lOVkVTVF9BQ1RfU1VQUEwuRlkyMDA5AQAAADCCAAADAAAAAADrEedH/xXXCFrlcpX/FdcIJUNJUS5OWVNFOlBHLklRX0VGRkVDVF9UQVhfUkFURS5GWTIwMTcBAAAA</t>
  </si>
  <si>
    <t>MIIAAAIAAAAHMjMuMTA0NwEIAAAABQAAAAExAQAAAAoxODk5MTM2MTkzAwAAAAMxNjACAAAABDQzNzYEAAAAATAHAAAACTcvMzEvMjAxOQgAAAAJNi8zMC8yMDE3CQAAAAEwMGbSR/8V1wgm0IiV/xXXCCVDSVEuVFNFOjQ5MTEuSVFfUFJFRl9ESVZfT1RIRVIuRlkyMDE4AQAAAII/BgADAAAAAACnhaRL/xXXCGjt1pT/FdcIGUNJUS5UU0U6NDk2Ny5JUV9OSS5GWTIwMTcBAAAADVElAAIAAAAFMTU4NjMBCAAAAAUAAAABMQEAAAAKMTg4MTU3OTQ2MwMAAAACNzkCAAAAAjE1BAAAAAEwBwAAAAk3LzMxLzIwMTkIAAAACjEyLzMxLzIwMTcJAAAAATDbtb1I/xXXCIdrZZX/FdcIGkNJUS4wLklRX0xUX0RFQlRfUkVQQUlELkZZBQAAAAAAAAAIAAAAFShJbnZhbGlkIFRpbWUgUGVyaW9kKeNumET/FdcIh7s5lv8V1wgeQ0lRLk5ZU0U6UEcuSVFfTkVUX0RFQlQuRlkyMDE2AQAAADCCAAACAAAABTE3MjUwAQgAAAAFAAAAATEBAAAACjE4OTkxMzYxNjMDAAAAAzE2MAIAAAAENDM2NAQAAAABMAcAAAAJNy8zMS8yMDE5CAAAAAk2LzMwLzIwMTYJAAAAATA8P9JH/xXXCFr8hpX/FdcIJ0NJUS5OWVNFOlBHLklRX1RPVEFMX0xJQUJfRVFVSVRZLkZZMjAxMwEAAAAwggAAAgAAAAYxMzkyNjMBCAAAAAUAAAABMQEAAAAKMTc0OTM1ODcwMQMAAAADMTYwAgAAAAQxMDEzBAAAAAEwBwAAAAk3LzMxLzIwMTkIAAAACTYvMzAv</t>
  </si>
  <si>
    <t>MjAxMwkAAAABMNOs50f/FdcIjdp9lf8V1wggQ0lRLlRTRTo0OTEyLklRX0JVSUxESU5HUy5GWTIwMTUBAAAADV4NAAMAAAAAAILPAkn/FdcIJdw6lf8V1wgqQ0lRLlRTRTo0NDUyLklRX0lOQ19UQVhfUEFZX0NVUlJFTlQuRlkyMDE0AQAAAEdVDQACAAAABTk0MzM4AQgAAAAFAAAAATEBAAAACjE3MjcyODMzODIDAAAAAjc5AgAAAAQxMDk0BAAAAAEwBwAAAAk3LzMxLzIwMTkIAAAACjEyLzMxLzIwMTQJAAAAATD8ElxN/xXXCOg9gpT/FdcIIkNJUS5OWVNFOkVMLklRX1RPVEFMX0FTU0VUUy5GWTIwMTEBAAAAdSkDAAIAAAAGNjI3My45AQgAAAAFAAAAATEBAAAACjE2MzI3MTYxODADAAAAAzE2MAIAAAAEMTAwNwQAAAABMAcAAAAJNy8zMS8yMDE5CAAAAAk2LzMwLzIwMTEJAAAAATC0XK5F/xXXCN/b4JX/FdcIJENJUS5OWVNFOkVMLklRX0NBUElUQUxfTEVBU0VTLkZZMjAxMQEAAAB1KQMAAwAAAAAAtFyuRf8V1wjUAuGV/xXXCCFDSVEuVFNFOjQ5MTIuSVFfQ0FTSF9UQVhFUy5GWTIwMDgBAAAADV4NAAIAAAAEMTczNQEIAAAABQAAAAExAQAAAAoxMzUzNDYzNzMyAwAAAAI3OQIAAAAEMzA1MwQAAAABMAcAAAAJNy8zMS8yMDE5CAAAAAoxMi8zMS8yMDA4CQAAAAEwewUgSv8V1wjC+CaV/xXXCBpDSVEuVFNFOjQ5MTIuSVFfRUJULkZZMjAxNAEAAAANXg0AAgAAAAUxMzA4NAEIAAAABQAAAAExAQAAAAox</t>
  </si>
  <si>
    <t>NzI3MjgzMjU1AwAAAAI3OQIAAAADMTM5BAAAAAEwBwAAAAk3LzMxLzIwMTkIAAAACjEyLzMxLzIwMTQJAAAAATDNgAJJ/xXXCLBvNpX/FdcIGUNJUS5UU0U6NDkxMi5JUV9HUC5GWTIwMDcBAAAADV4NAAIAAAAGMTgyODAwAQgAAAAFAAAAATEBAAAACTgxNDQzMzQ0MwMAAAACNzkCAAAAAjEwBAAAAAEwBwAAAAk3LzMxLzIwMTkIAAAACjEyLzMxLzIwMDcJAAAAATBAZExK/xXXCL1VIZX/FdcIIUNJUS5OWVNFOkVMLklRX0VCSVRfTUFSR0lOLkZZMjAxMgEAAAB1KQMAAgAAAAcxNC4zNTYxAQgAAAAFAAAAATEBAAAACjE2OTI1NzQ2MDMDAAAAAzE2MAIAAAAENDA1MwQAAAABMAcAAAAJNy8zMS8yMDE5CAAAAAk2LzMwLzIwMTIJAAAAATA3OYFC/xXXCJVSiJb/FdcIG0NJUS5UU0U6ODExMy5JUV9BUElDLkZZMjAxNwEAAAAWcQ0AAgAAAAM0MjEBCAAAAAUAAAABMQEAAAAKMTg5NDE3NTczNwMAAAACNzkCAAAABDEwODQEAAAAATAHAAAACTcvMzEvMjAxOQgAAAAKMTIvMzEvMjAxNwkAAAABMJRlmUz/FdcIjSGvlP8V1wghQ0lRLlRTRTo0OTEyLklRX0NBU0hfVEFYRVMuRlkyMDE2AQAAAA1eDQACAAAABDc0OTUBCAAAAAUAAAABMQEAAAAKMTgzNTAzODg5NQMAAAACNzkCAAAABDMwNTMEAAAAATAHAAAACTcvMzEvMjAxOQgAAAAKMTIvMzEvMjAxNgkAAAABMIL1Akn/FdcItao+lf8V1wgfQ0lRLlRTRTo0OTI3</t>
  </si>
  <si>
    <t>LklRX1RSRUFTVVJZLkZZMjAxMwEAAAD63iMCAgAAAAUtMjE5OQEIAAAABQAAAAExAQAAAAoxNjY5ODQzNjMzAwAAAAI3OQIAAAAEMTI0OAQAAAABMAcAAAAJNy8zMS8yMDE5CAAAAAoxMi8zMS8yMDEzCQAAAAEwm+9LSv8V1whydhGV/xXXCCRDSVEuTllTRTpQRy5JUV9TVF9ERUJUX1JFUEFJRC5GWTIwMTMBAAAAMIIAAAMAAAAAANOs50f/FdcITMR+lf8V1wgeQ0lRLlRTRTo0OTEyLklRX1JBV19JTlYuRlkyMDEwAQAAAA1eDQACAAAABDYzNDYBCAAAAAUAAAABMQEAAAAKMTQ0MDY3NTY0OAMAAAACNzkCAAAABDMxNzEEAAAAATAHAAAACTcvMzEvMjAxOQgAAAAKMTIvMzEvMjAxMAkAAAABMG4sIEr/FdcIcAIslf8V1wglQ0lRLkVOWFRBTTpVTkEuSVFfUEVfRVhDTC4uMjAxMC8wMy8zMQEAAAC3+wcAAgAAAAkxOS4xMjgyMDUBBwAAAAUAAAABMQEAAAAKMTMzMjcyMjE3OAMAAAABMAIAAAAGMTAwMDI3BAAAAAEwBwAAAAkzLzMxLzIwMTAIAAAACTMvMzEvMjAxMNI3j2j/FdcI+wxZnP8V1wgZQ0lRLlRTRTo0OTExLklRX0dQLkZZMjAxOAEAAACCPwYAAgAAAAY4NjI4OTcBCAAAAAUAAAABMQEAAAAKMTk1MTQ4MTg2NwMAAAACNzkCAAAAAjEwBAAAAAEwBwAAAAk3LzMxLzIwMTkIAAAACjEyLzMxLzIwMTgJAAAAATCnhaRL/xXXCNt41pT/FdcIHkNJUS5UU0U6NDkxMi5JUV9JTkNfVEFYLkZZMjAwOQEAAAAN</t>
  </si>
  <si>
    <t>Xg0AAgAAAAQzNzU0AQgAAAAFAAAAATEBAAAACjE0NDA2NzU1ODMDAAAAAjc5AgAAAAI3NQQAAAABMAcAAAAJNy8zMS8yMDE5CAAAAAoxMi8zMS8yMDA5CQAAAAEwewUgSv8V1wgllSeV/xXXCCRDSVEuVFNFOjgxMTMuSVFfSU1QQUlSTUVOVF9HVy5GWTIwMTgBAAAAFnENAAMAAAAAAIaMmUz/FdcIGM6wlP8V1wgjQ0lRLk5ZU0U6UEcuSVFfQ09NTU9OX0RJVl9DRi5GWTIwMTIBAAAAMIIAAAIAAAAFLTU4ODMBCAAAAAUAAAABMQEAAAAKMTY5MDE4NzMzOAMAAAADMTYwAgAAAAQyMDc0BAAAAAEwBwAAAAk3LzMxLzIwMTkIAAAACTYvMzAvMjAxMgkAAAABMMSG50f/FdcIFeB7lf8V1wglQ0lRLlRTRTo0OTIyLklRX1NQRUNJQUxfRElWX0NGLkZZMjAxMwEAAACZUiUAAwAAAAAA6ANsS/8V1wiZL+uU/xXXCChDSVEuVFNFOjQ5MjIuSVFfVE9UQUxfREVCVF9FUVVJVFkuRlkyMDE1AQAAAJlSJQACAAAABjAuODMzMwEIAAAABQAAAAExAQAAAAoxNzQ1Mzc4NjQ0AwAAAAI3OQIAAAAENDAzNAQAAAABMAcAAAAJNy8zMS8yMDE5CAAAAAkzLzMxLzIwMTUJAAAAATB/wZRD/xXXCI7MVpb/FdcIKUNJUS5UU0U6NDQ1Mi5JUV9JTlZFU1RfU0VDVVJJVFlfQ0YuRlkyMDE1AQAAAEdVDQACAAAABS0xMzE0AQgAAAAFAAAAATEBAAAACjE3ODQxODQ0MDQDAAAAAjc5AgAAAAQyMDI3BAAAAAEwBwAAAAk3LzMxLzIwMTkIAAAA</t>
  </si>
  <si>
    <t>CjEyLzMxLzIwMTUJAAAAATDuOVxN/xXXCP8LhpT/FdcIGUNJUS5OWVNFOkVMLklRX0VCVC5GWTIwMTIBAAAAdSkDAAIAAAAGMTI2MS4xAQgAAAAFAAAAATEBAAAACjE2OTI1NzQ2MDMDAAAAAzE2MAIAAAADMTM5BAAAAAEwBwAAAAk3LzMxLzIwMTkIAAAACTYvMzAvMjAxMgkAAAABMLRcrkX/FdcIVNbilf8V1wgqQ0lRLlRTRTo4MTEzLklRX09USEVSX1VOVVNVQUxfU1VQUEwuRlkyMDExAQAAABZxDQACAAAABS0xMTU2AQgAAAAFAAAAATEBAAAACjE0NzY3ODI3MDUDAAAAAjc5AgAAAAI4NwQAAAABMAcAAAAJNy8zMS8yMDE5CAAAAAkzLzMxLzIwMTEJAAAAATBzdbpM/xXXCMlCnJT/FdcIJUNJUS5UU0U6NDkyMi5JUV9MVF9ERUJUX0VRVUlUWS5GWTIwMTEBAAAAmVIlAAIAAAAFMC40OTEBCAAAAAUAAAABMQEAAAAKMTQ2MTY3OTk5NQMAAAACNzkCAAAABDQwODUEAAAAATAHAAAACTcvMzEvMjAxOQgAAAAJMy8zMS8yMDExCQAAAAEwFfmVQ/8V1wgzXVSW/xXXCCFDSVEuVFNFOjQ5MjIuSVFfVE9UQUxfTElBQi5GWTIwMTEBAAAAmVIlAAIAAAAFNTc0NjYBCAAAAAUAAAABMQEAAAAKMTQ2MTY3OTk5NQMAAAACNzkCAAAABDEyNzYEAAAAATAHAAAACTcvMzEvMjAxOQgAAAAJMy8zMS8yMDExCQAAAAEw9NxrS/8V1wib3uOU/xXXCCJDSVEuVFNFOjQ5MTIuSVFfQ0FTSF9JTlZFU1QuRlkyMDE3AQAAAA1eDQAC</t>
  </si>
  <si>
    <t>AAAABS04NzUwAQgAAAAFAAAAATEBAAAACjE4ODE5MzE1NzcDAAAAAjc5AgAAAAQyMDA1BAAAAAEwBwAAAAk3LzMxLzIwMTkIAAAACjEyLzMxLzIwMTcJAAAAATCC9QJJ/xXXCDVCQZX/FdcIHUNJUS5OWVNFOkNMLklRX1NUX0RFQlQuRlkyMDE0AQAAAGcABAACAAAAAjE2AQgAAAAFAAAAATEBAAAACjE4MjkxMzIzODYDAAAAAzE2MAIAAAAEMTA0NgQAAAABMAcAAAAJNy8zMS8yMDE5CAAAAAoxMi8zMS8yMDE0CQAAAAEw426YRP8V1wjYrwyW/xXXCChDSVEuVFNFOjQ5MTIuSVFfTUFSS0VUQ0FQLjIwMTUvMTIvMzEuSlBZAQAAAA1eDQACAAAADTMxMDI4OS4zNzEzOTIBBgAAAAUAAAABMQEAAAAKMTc2NDEwMzgwNQMAAAACNzkCAAAABjEwMDA1NAQAAAABMAcAAAAKMTIvMzEvMjAxNXvIjGj/FdcIV2TKs/8V1wggQ0lRLlRTRTo0OTY3LklRX1NUX0lOVkVTVC5GWTIwMTEBAAAADVElAAIAAAAFMTEwMDUBCAAAAAUAAAABMQEAAAAKMTQ2MTY4MDIzMwMAAAACNzkCAAAABDEwNjkEAAAAATAHAAAACTcvMzEvMjAxOQgAAAAJMy8zMS8yMDExCQAAAAEwPlDySP8V1whCS1SV/xXXCB9DSVEuTllTRTpFTC5JUV9GVUxMX1RJTUUuRlkyMDE0AQAAAHUpAwACAAAABTQyNDAwAEqkqUX/FdcISUvqlf8V1wglQ0lRLkVOWFRQQTpPUi5JUV9JTkNfRVFVSVRZX0NGLkZZMjAxMQEAAAAJVw0AAwAAAAAA1EO8Rv8V1wgzX76V</t>
  </si>
  <si>
    <t>/xXXCBpDSVEuVFNFOjQ5MjIuSVFfUkVWLkZZMjAxOAEAAACZUiUAAgAAAAYzMDMzOTkBCAAAAAUAAAABMQEAAAAKMTg5NTAwMjA4OQMAAAACNzkCAAAAAzExMgQAAAABMAcAAAAJNy8zMS8yMDE5CAAAAAkzLzMxLzIwMTgJAAAAATBXLCxL/xXXCHJC95T/FdcIJ0NJUS5OWVNFOkNMLklRX1RPVEFMX0RJVl9QQUlEX0NGLkZZMjAwOQEAAABnAAQAAgAAAAQtODk0AQgAAAAFAAAAATEBAAAACjE1MjMxNzAyNjQDAAAAAzE2MAIAAAAEMjAyMgQAAAABMAcAAAAJNy8zMS8yMDE5CAAAAAoxMi8zMS8yMDA5CQAAAAEw0bxXRf8V1wiHS/+V/xXXCCVDSVEuVFNFOjQ5MjcuSVFfQ0FTSF9TVF9JTlZFU1QuRlkyMDE3AQAAAPreIwICAAAABjEwMDg2MQEIAAAABQAAAAExAQAAAAoxODgxMjgxMjE1AwAAAAI3OQIAAAAEMTAwMgQAAAABMAcAAAAJNy8zMS8yMDE5CAAAAAoxMi8zMS8yMDE3CQAAAAEwbTxMSv8V1wjDcxyV/xXXCCZDSVEuVFNFOjQ5MjIuSVFfTE9BTlNfUkVDRUlWX0xULkZZMjAxOAEAAACZUiUAAwAAAAAAVywsS/8V1wjlofiU/xXXCCNDSVEuVFNFOjQ0NTIuSVFfVE9UQUxfRVFVSVRZLkZZMjAxMAEAAABHVQ0AAgAAAAY1NzUyOTQBCAAAAAUAAAABMQEAAAAKMTM4MjY2MTE2NwMAAAACNzkCAAAABDEyNzUEAAAAATAHAAAACTcvMzEvMjAxOQgAAAAJMy8zMS8yMDEwCQAAAAEwhq/DTf8V1wjku/CW/xXX</t>
  </si>
  <si>
    <t>CCJDSVEuRU5YVEFNOlVOQS5JUV9GVUxMX1RJTUUuRlkyMDExAQAAALf7BwACAAAABjE3MTAwMAAscpVH/xXXCHFWm5X/FdcIIENJUS5UU0U6NDk2Ny5JUV9OSV9NQVJHSU4uRlkyMDEzAQAAAA1RJQACAAAABzEwLjAxODcBCAAAAAUAAAABMQEAAAAKMTYyNTQ1NzU3MwMAAAACNzkCAAAABDQwOTQEAAAAATAHAAAACTcvMzEvMjAxOQgAAAAJMy8zMS8yMDEzCQAAAAEw/BxiQ/8V1wjazGuW/xXXCCNDSVEuVFNFOjQ5MTIuSVFfSU5URVJFU1RfRVhQLkZZMjAxMQEAAAANXg0AAgAAAAQtODcxAQgAAAAFAAAAATEBAAAACjE1NDM2NTg1MDgDAAAAAjc5AgAAAAI4MgQAAAABMAcAAAAJNy8zMS8yMDE5CAAAAAoxMi8zMS8yMDExCQAAAAEwZVMgSv8V1wgMYS2V/xXXCCRDSVEuTllTRTpDTC5JUV9TVF9ERUJUX0lTU1VFRC5GWTIwMDkBAAAAZwAEAAMAAAAAANG8V0X/FdcIjiT/lf8V1wgrQ0lRLlRTRTo0OTExLklRX1JFVFVSTl9DT01NT05fRVFVSVRZLkZZMjAwNwEAAACCPwYAAgAAAAY2LjU5MDIBCAAAAAUAAAABMQEAAAAJNjQxOTg0NDU4AwAAAAI3OQIAAAAFMzMzMjAEAAAAATAHAAAACTcvMzEvMjAxOQgAAAAJMy8zMS8yMDA3CQAAAAEwQYSVQ/8V1wjYxkqW/xXXCCFDSVEuTllTRTpQRy5JUV9EQV9TVVBQTF9DRi5GWTIwMTUBAAAAMIIAAAIAAAAEMjY3NwEIAAAABQAAAAExAQAAAAoxODUyMjk5MzczAwAA</t>
  </si>
  <si>
    <t>AAMxNjACAAAABDIxNzEEAAAAATAHAAAACTcvMzEvMjAxOQgAAAAJNi8zMC8yMDE1CQAAAAEwPD/SR/8V1wjsPoSV/xXXCCZDSVEuRU5YVFBBOk9SLklRX0RBWVNfU0FMRVNfT1VULkZZMjAxNgEAAAAJVw0AAgAAAAk1NS41OTQ2NjgBCAAAAAUAAAABMQEAAAAKMTk1MDY4MDE5NwMAAAACNTACAAAABDQwNDIEAAAAATAHAAAACTcvMzEvMjAxOQgAAAAKMTIvMzEvMjAxNgkAAAABMEUSgUL/FdcIQ5qDlv8V1wglQ0lRLlRTRTo0OTY3LklRX1NUX0RFQlRfSVNTVUVELkZZMjAxNgEAAAANUSUAAwAAAAAA27W9SP8V1wjuWmSV/xXXCB9DSVEuVFNFOjQ5MTIuSVFfVE9UQUxfQ0EuRlkyMDE4AQAAAA1eDQACAAAABjIxNTkzNAEIAAAABQAAAAExAQAAAAoxOTUyMjg0NTY4AwAAAAI3OQIAAAAEMTAwOAQAAAABMAcAAAAJNy8zMS8yMDE5CAAAAAoxMi8zMS8yMDE4CQAAAAEwYx0DSf8V1wjk7kKV/xXXCChDSVEuVFNFOjQ5NjcuSVFfRUFSTklOR19DT19NQVJHSU4uRlkyMDEzAQAAAA1RJQACAAAABzEwLjAxODcBCAAAAAUAAAABMQEAAAAKMTYyNTQ1NzU3MwMAAAACNzkCAAAABDQxODEEAAAAATAHAAAACTcvMzEvMjAxOQgAAAAJMy8zMS8yMDEzCQAAAAEw/BxiQ/8V1wjazGuW/xXXCCZDSVEuRU5YVFBBOk9SLklRX0JBU0lDX0VQU19JTkNMLkZZMjAxMAEAAAAJVw0AAgAAAAgzLjgxODIxNQEIAAAABQAAAAExAQAA</t>
  </si>
  <si>
    <t>AAoxNTk0NTkzNzYzAwAAAAI1MAIAAAABOQQAAAABMAcAAAAJNy8zMS8yMDE5CAAAAAoxMi8zMS8yMDEwCQAAAAEw4xy8Rv8V1whQ+LmV/xXXCCRDSVEuTllTRTpQRy5JUV9PVEhFUl9DTF9TVVBQTC5GWTIwMDcBAAAAMIIAAAIAAAAENTY1OAEIAAAABQAAAAExAQAAAAoxMTE3OTM3NzIyAwAAAAMxNjACAAAABDEwNTcEAAAAATAHAAAACTcvMzEvMjAxOQgAAAAJNi8zMC8yMDA3CQAAAAEwMju/SP8V1wiB5WuV/xXXCCFDSVEuTllTRTpFTC5JUV9PVEhFUl9JTlRBTi5GWTIwMTMBAAAAdSkDAAIAAAAFMTY5LjYBCAAAAAUAAAABMQEAAAAKMTc1MjMwMDU0NAMAAAADMTYwAgAAAAQxMDQwBAAAAAEwBwAAAAk3LzMxLzIwMTkIAAAACTYvMzAvMjAxMwkAAAABML2CrkX/FdcInqTmlf8V1wgmQ0lRLlRTRTo0OTExLklRX05FVF9ERUJUX0VCSVREQS5GWTIwMDcBAAAAgj8GAAMAAAACTk0BCAAAAAUAAAABMQEAAAAJNjQxOTg0NDU4AwAAAAI3OQIAAAAENDE5MwQAAAABMAcAAAAJNy8zMS8yMDE5CAAAAAkzLzMxLzIwMDcJAAAAATBBhJVD/xXXCLY7S5b/FdcII0NJUS5OWVNFOkVMLklRX1NBTEVfSU5UQU5fQ0YuRlkyMDE3AQAAAHUpAwADAAAAAAAO8qlF/xXXCMOT85X/FdcIJkNJUS5UU0U6NDkxMS5JUV9JTlZFTlRPUllfVFVSTlMuRlkyMDA4AQAAAII/BgACAAAACDIuNjE5MzQ1AQgAAAAFAAAAATEBAAAACjEw</t>
  </si>
  <si>
    <t>NTc4ODI4NDcDAAAAAjc5AgAAAAQ0MDgyBAAAAAEwBwAAAAk3LzMxLzIwMTkIAAAACTMvMzEvMjAwOAkAAAABMEGElUP/FdcInYlLlv8V1wghQ0lRLlRTRTo0OTI3LklRX0NPTU1PTl9SRVAuRlkyMDEyAQAAAPreIwIDAAAAAABtq4ZK/xXXCBlUD5X/FdcIKkNJUS5UU0U6NDkxMi5JUV9JTlRFUkVTVF9JTlZFU1RfSU5DLkZZMjAxNAEAAAANXg0AAgAAAAM3NzABCAAAAAUAAAABMQEAAAAKMTcyNzI4MzI1NQMAAAACNzkCAAAAAjY1BAAAAAEwBwAAAAk3LzMxLzIwMTkIAAAACjEyLzMxLzIwMTQJAAAAATDNgAJJ/xXXCNlINpX/FdcIJ0NJUS5FTlhUQU06VU5BLklRX0NBUElUQUxfTEVBU0VTLkZZMjAxMAEAAAC3+wcAAgAAAAMxODkBCAAAAAUAAAABMQEAAAAKMTU5MTU5NDg3MAMAAAACNTACAAAABDExODMEAAAAATAHAAAACTcvMzEvMjAxOQgAAAAKMTIvMzEvMjAxMAkAAAABMBBLlUf/FdcIX/2Xlf8V1wgsQ0lRLkVOWFRBTTpVTkEuSVFfT1RIRVJfVU5VU1VBTF9TVVBQTC5GWTIwMDkBAAAAt/sHAAMAAAAAAB4klUf/FdcIbgiUlf8V1wg1Q0lRLkVOWFRBTTpVTkEuSVFfQ0hBTkdFX09USEVSX05FVF9PUEVSX0FTU0VUUy5GWTIwMTMBAAAAt/sHAAMAAAAAAA3AlUf/FdcI3JShlf8V1wgcQ0lRLk5ZU0U6Q0wuSVFfRUJJVERBLkZZMjAxOAEAAABnAAQAAgAAAAQ0MjY5AQgAAAAFAAAAATEBAAAACjE5NDY0</t>
  </si>
  <si>
    <t>MTYxMTEDAAAAAzE2MAIAAAAENDA1MQQAAAABMAcAAAAJNy8zMS8yMDE5CAAAAAoxMi8zMS8yMDE4CQAAAAEwtuOYRP8V1wh4pReW/xXXCC1DSVEuTllTRTpQRy5JUV9PVEhFUl9GSU5BTkNFX0FDVF9TVVBQTC5GWTIwMTYBAAAAMIIAAAIAAAAFLTE3MzABCAAAAAUAAAABMQEAAAAKMTg5OTEzNjE2MwMAAAADMTYwAgAAAAQyMDUwBAAAAAEwBwAAAAk3LzMxLzIwMTkIAAAACTYvMzAvMjAxNgkAAAABMDBm0kf/FdcIR7+Hlf8V1wgnQ0lRLk5ZU0U6UEcuSVFfVE9UQUxfTElBQl9FUVVJVFkuRlkyMDE1AQAAADCCAAACAAAABjEyOTQ5NQEIAAAABQAAAAExAQAAAAoxODUyMjk5MzczAwAAAAMxNjACAAAABDEwMTMEAAAAATAHAAAACTcvMzEvMjAxOQgAAAAJNi8zMC8yMDE1CQAAAAEwPD/SR/8V1wjiyYOV/xXXCCRDSVEuVFNFOjQ5MjIuSVFfVU5MRVZFUkVEX0ZDRi5GWTIwMTQBAAAAmVIlAAIAAAAJMTMyMjMuMzc1AQgAAAAFAAAAATEBAAAACjE2ODY2MzgxNjcDAAAAAjc5AgAAAAQ0NDIzBAAAAAEwBwAAAAk3LzMxLzIwMTkIAAAACTMvMzEvMjAxNAkAAAABMHa3K0v/FdcI5ZbulP8V1wgnQ0lRLlRTRTo0OTIyLklRX05FVF9JTlRFUkVTVF9FWFAuRlkyMDEwAQAAAJlSJQACAAAAAzQ4OAEIAAAABQAAAAExAQAAAAoxMzgyNzYzMzk0AwAAAAI3OQIAAAADMzY4BAAAAAEwBwAAAAk3LzMxLzIwMTkIAAAACTMv</t>
  </si>
  <si>
    <t>MzEvMjAxMAkAAAABMAG2a0v/FdcICMHflP8V1wgdQ0lRLlRTRTo0OTExLklRX0dBX0VYUC5GWTIwMTQBAAAAgj8GAAMAAAAAAMI3pEv/FdcI4oTLlP8V1wg4Q0lRLk5ZU0U6Q0wuSVFfQ1VTVE9NX0JFVEEuLTEwNFcuMjAxNy8xMi8zMS4uXk4yMjUuSlBZLkgBAAAAZwAEAAIAAAARMC40NzM1Mjk1NDQzMDAwMDkAvfMvaP8V1wg63mmc/xXXCCdDSVEuVFNFOjQ5MTEuSVFfQ0FTSF9PUEVSLkZZMjAxMC4uLi5KUFkBAAAAgj8GAAIAAAAFNjk0MzEBCAAAAAUAAAABMQEAAAAKMTM4MDUyODEyMwMAAAACNzkCAAAABDIwMDYEAAAAATAHAAAACTcvMzEvMjAxOQgAAAAJMy8zMS8yMDEwCQAAAAEwG66BQv8V1wjbl6eW/xXXCCZDSVEuTllTRTpQRy5JUV9DQVNIX09QRVIuRlkyMDE2Li4uLkpQWQEAAAAwggAAAgAAAAsxNTg1MDk3LjMyNQEIAAAABQAAAAExAQAAAAoxODk5MTM2MTYzAwAAAAI3OQIAAAAEMjAwNgQAAAABMAcAAAAJNy8zMS8yMDE5CAAAAAk2LzMwLzIwMTYJAAAAATAbroFC/xXXCIPPqJb/FdcII0NJUS5FTlhUQU06VU5BLklRX0NBU0hfVEFYRVMuRlkyMDE2AQAAALf7BwACAAAABDIyNTEBCAAAAAUAAAABMQEAAAAKMTk0OTEzMTAxMAMAAAACNTACAAAABDMwNTMEAAAAATAHAAAACTcvMzEvMjAxOQgAAAAKMTIvMzEvMjAxNgkAAAABMHkkz0b/FdcIVN6qlf8V1wgfQ0lRLlRTRTo0OTY3LklRX1RP</t>
  </si>
  <si>
    <t>VEFMX0NMLkZZMjAxOAEAAAANUSUAAgAAAAU1NTIxNQEIAAAABQAAAAExAQAAAAoxOTUyMjg0NjA5AwAAAAI3OQIAAAAEMTAwOQQAAAABMAcAAAAJNy8zMS8yMDE5CAAAAAoxMi8zMS8yMDE4CQAAAAEwt9y9SP8V1wh0EmmV/xXXCCpDSVEuVFNFOjQ5MTIuSVFfVE9UQUxfQ09NTU9OX0VRVUlUWS5GWTIwMTEBAAAADV4NAAIAAAAGMTAyMjI5AQgAAAAFAAAAATEBAAAACjE1NDM2NTg1MDgDAAAAAjc5AgAAAAQxMDA2BAAAAAEwBwAAAAk3LzMxLzIwMTkIAAAACjEyLzMxLzIwMTEJAAAAATBYeiBK/xXXCOrnLpX/FdcIH0NJUS5UU0U6NDkxMS5JUV9EQV9TVVBQTC5GWTIwMDkBAAAAgj8GAAMAAAAAADzXSEz/FdcIx3u5lP8V1wgoQ0lRLlRTRTo0OTY3LklRX1RPVEFMX0RFQlRfUkVQQUlELkZZMjAwOQEAAAANUSUAAgAAAAQtODc4AQgAAAAFAAAAATEBAAAACjEzODU1Mzk5MTUDAAAAAjc5AgAAAAQyMTY2BAAAAAEwBwAAAAk3LzMxLzIwMTkIAAAACTMvMzEvMjAwOQkAAAABMD5Q8kj/FdcIX+BPlf8V1wghQ0lRLkVOWFRBTTpVTkEuSVFfQlZfU0hBUkUuRlkyMDEwAQAAALf7BwACAAAACDUuMTU1MjU0AQgAAAAFAAAAATEBAAAACjE1OTE1OTQ4NzADAAAAAjUwAgAAAAQ0MDIwBAAAAAEwBwAAAAk3LzMxLzIwMTkIAAAACjEyLzMxLzIwMTAJAAAAATAQS5VH/xXXCEZLmJX/FdcIKUNJUS5OWVNFOkNMLklRX1RP</t>
  </si>
  <si>
    <t>VEFMX0VRVUlUWS5GWTIwMTQuLi4uSlBZAQAAAGcABAACAAAACjE2NTkyOS45MjUBCAAAAAUAAAABMQEAAAAKMTgyOTEzMjM4NgMAAAACNzkCAAAABDEyNzUEAAAAATAHAAAACTcvMzEvMjAxOQgAAAAKMTIvMzEvMjAxNAkAAAABMBuHgUL/FdcI+Iaflv8V1wghQ0lRLlRTRTo0OTI3LklRX0VBUk5JTkdfQ08uRlkyMDEzAQAAAPreIwICAAAABDcyNTYBCAAAAAUAAAABMQEAAAAKMTY2OTg0MzYzMwMAAAACNzkCAAAAATcEAAAAATAHAAAACTcvMzEvMjAxOQgAAAAKMTIvMzEvMjAxMwkAAAABMG2rhkr/FdcI3z4Qlf8V1wguQ0lRLkVOWFRQQTpPUi5JUV9PVEhFUl9JTlZFU1RfQUNUX1NVUFBMLkZZMjAwNwEAAAAJVw0AAwAAAAAAX3LPRv8V1wjGGbOV/xXXCCdDSVEuTllTRTpDTC5JUV9UT1RBTF9ERUJUX1JFUEFJRC5GWTIwMTEBAAAAZwAEAAIAAAAFLTQ0MjkBCAAAAAUAAAABMQEAAAAKMTY1OTM4Nzc5NAMAAAADMTYwAgAAAAQyMTY2BAAAAAEwBwAAAAk3LzMxLzIwMTkIAAAACjEyLzMxLzIwMTEJAAAAATDG41dF/xXXCO46BZb/FdcIH0NJUS5UU0U6NDkyNy5JUV9FQklUX0lOVC5GWTIwMTUBAAAA+t4jAgIAAAAJMTYxLjk0OTY0AQgAAAAFAAAAATEBAAAACjE3ODQ0OTYxNTADAAAAAjc5AgAAAAQ0MTg5BAAAAAEwBwAAAAk3LzMxLzIwMTkIAAAACjEyLzMxLzIwMTUJAAAAATBnD5VD/xXXCFXdXpb/FdcI</t>
  </si>
  <si>
    <t>H0NJUS5UU0U6NDkxMS5JUV9EQV9TVVBQTC5GWTIwMTcBAAAAgj8GAAMAAAAAAKeFpEv/FdcIk23TlP8V1wgmQ0lRLlRTRTo4MTEzLklRX0ZJTElOR19DVVJSRU5DWS5GWTIwMTABAAAAFnENAAMAAAADSlBZAHN1ukz/FdcI76eblP8V1wgkQ0lRLk5ZU0U6UEcuSVFfU1RfREVCVF9SRVBBSUQuRlkyMDE1AQAAADCCAAACAAAABS0yNTgwAQgAAAAFAAAAATEBAAAACjE4NTIyOTkzNzMDAAAAAzE2MAIAAAAEMjA0NAQAAAABMAcAAAAJNy8zMS8yMDE5CAAAAAk2LzMwLzIwMTUJAAAAATA8P9JH/xXXCM2zhJX/FdcIIENJUS5OWVNFOkNMLklRX0VCSVREQV9JTlQuRlkyMDE4AQAAAGcABAACAAAACDIyLjExOTE3AQgAAAAFAAAAATEBAAAACjE5NDY0MTYxMTEDAAAAAzE2MAIAAAAENDE5MAQAAAABMAcAAAAJNy8zMS8yMDE5CAAAAAoxMi8zMS8yMDE4CQAAAAEwjitLQv8V1wiYoJOW/xXXCCBDSVEuVFNFOjQ5MTIuSVFfRlVMTF9USU1FLkZZMjAxNgEAAAANXg0AAgAAAAQ2ODk1AILPAkn/FdcIqA4+lf8V1wguQ0lRLlRTRTo0OTEyLklRX09USEVSX0ZJTkFOQ0VfQUNUX1NVUFBMLkZZMjAxNgEAAAANXg0AAgAAAAQtODY2AQgAAAAFAAAAATEBAAAACjE4MzUwMzg4OTUDAAAAAjc5AgAAAAQyMDUwBAAAAAEwBwAAAAk3LzMxLzIwMTkIAAAACjEyLzMxLzIwMTYJAAAAATCC9QJJ/xXXCLWqPpX/FdcIG0NJUS5UU0U6</t>
  </si>
  <si>
    <t>NDkxMi5JUV9BUElDLkZZMjAwOAEAAAANXg0AAgAAAAUzMTQ5OQEIAAAABQAAAAExAQAAAAoxMzUzNDYzNzMyAwAAAAI3OQIAAAAEMTA4NAQAAAABMAcAAAAJNy8zMS8yMDE5CAAAAAoxMi8zMS8yMDA4CQAAAAEwUN8fSv8V1wiqvyWV/xXXCCpDSVEuVFNFOjQ5MjIuSVFfSU5DX1RBWF9QQVlfQ1VSUkVOVC5GWTIwMTUBAAAAmVIlAAIAAAAFMTUzOTkBCAAAAAUAAAABMQEAAAAKMTc0NTM3ODY0NAMAAAACNzkCAAAABDEwOTQEAAAAATAHAAAACTcvMzEvMjAxOQgAAAAJMy8zMS8yMDE1CQAAAAEwat4rS/8V1wipG/CU/xXXCCRDSVEuVFNFOjQ5MTEuSVFfRUJJVERBLkZZMjAxMy4uLi5KUFkBAAAAgj8GAAIAAAAFNjM1ODMBCAAAAAUAAAABMQEAAAAKMTY5MjAwOTc1MwMAAAACNzkCAAAABDQwNTEEAAAAATAHAAAACTcvMzEvMjAxOQgAAAAJMy8zMS8yMDEzCQAAAAEwr1FLQv8V1wjIZ5uW/xXXCBhDSVEuTllTRTpQRy5JUV9HVy5GWTIwMTABAAAAMIIAAAIAAAAFNTQwMTIBCAAAAAUAAAABMQEAAAAKMTU1ODYwNjUxNwMAAAADMTYwAgAAAAQxMTcxBAAAAAEwBwAAAAk3LzMxLzIwMTkIAAAACTYvMzAvMjAxMAkAAAABMKY450f/FdcIsrh0lf8V1wggQ0lRLlRTRTo0OTEyLklRX0ZVTExfVElNRS5GWTIwMDgBAAAADV4NAAIAAAAENTc3NABQ3x9K/xXXCG00JpX/FdcIIUNJUS5UU0U6NDkyMi5JUV9JTkNfRVFV</t>
  </si>
  <si>
    <t>SVRZLkZZMjAxMAEAAACZUiUAAwAAAAAAAbZrS/8V1whWZseW/xXXCCBDSVEuTllTRTpFTC5JUV9TR0FfTUFSR0lOLkZZMjAxNAEAAAB1KQMAAgAAAAc2My42ODg4AQgAAAAFAAAAATEBAAAACjE4MDczMDc4MTQDAAAAAzE2MAIAAAAENDM3NQQAAAABMAcAAAAJNy8zMS8yMDE5CAAAAAk2LzMwLzIwMTQJAAAAATA3OYFC/xXXCIZliZb/FdcIHkNJUS5UU0U6NDkyNy5JUV9aX1NDT1JFLkZZMjAxMAEAAAD63iMCAgAAAAczLjU3MzAyAQgAAAAFAAAAATEBAAAACjE0NDA4NTk1OTQDAAAAAjc5AgAAAAYxMDAxMjMEAAAAATAHAAAACTcvMzEvMjAxOQgAAAAKMTIvMzEvMjAxMAkAAAABMG7olEP/FdcILdJblv8V1wgdQ0lRLlRTRTo0OTY3LklRX1JEX0VYUC5GWTIwMTIBAAAADVElAAIAAAAENDM4NQEIAAAABQAAAAExAQAAAAoxNTU0OTUwNTg0AwAAAAI3OQIAAAADMTAwBAAAAAEwBwAAAAk3LzMxLzIwMTkIAAAACTMvMzEvMjAxMgkAAAABMDV38kj/FdcIu0VWlf8V1wgoQ0lRLjAuSVFfTUFSS0VUQ0FQLihJTlZBTElEIFRJTUUgUEVSSU9EKQUAAAAAAAAACAAAAA4oSW52YWxpZCBEYXRlKelXL2j/FdcI+6rvlv8V1wgsQ0lRLk5ZU0U6RUwuSVFfREVGX1RBWF9BU1NFVFNfQ1VSUkVOVC5GWTIwMTgBAAAAdSkDAAMAAAAAAA7yqUX/FdcIXfL0lf8V1wgjQ0lRLk5ZU0U6Q0wuSVFfQ09NTU9OX0RJVl9DRi5GWTIw</t>
  </si>
  <si>
    <t>MDcBAAAAZwAEAAIAAAAELTcyMQEIAAAABQAAAAExAQAAAAoxMzMyNzAzMTg2AwAAAAMxNjACAAAABDIwNzQEAAAAATAHAAAACTcvMzEvMjAxOQgAAAAKMTIvMzEvMjAwNwkAAAABMAQZqkX/FdcII1z5lf8V1wglQ0lRLk5ZU0U6Q0wuSVFfQ1VTVE9NX0JFVEEuMjAxMi8xMi8zMQEAAABnAAQAAgAAABEwLjgwNzEzMzgxNTAwMDg3MgC98y9o/xXXCFpCaZz/FdcIJENJUS5UU0U6NDk2Ny5JUV9VTkxFVkVSRURfRkNGLkZZMjAxMwEAAAANUSUAAgAAAAg5MTg5LjYyNQEIAAAABQAAAAExAQAAAAoxNjI1NDU3NTczAwAAAAI3OQIAAAAENDQyMwQAAAABMAcAAAAJNy8zMS8yMDE5CAAAAAkzLzMxLzIwMTMJAAAAATDgZr1I/xXXCAz8W5X/FdcIJ0NJUS5OWVNFOlBHLklRX1RPVEFMX0RFQlRfSVNTVUVELkZZMjAxNgEAAAAwggAAAgAAAAQzOTE2AQgAAAAFAAAAATEBAAAACjE4OTkxMzYxNjMDAAAAAzE2MAIAAAAEMjE2MQQAAAABMAcAAAAJNy8zMS8yMDE5CAAAAAk2LzMwLzIwMTYJAAAAATAwZtJH/xXXCFtxh5X/FdcIJUNJUS5OWVNFOlBHLklRX09USEVSX0xUX0FTU0VUUy5GWTIwMTABAAAAMIIAAAIAAAAENDQ0MQEIAAAABQAAAAExAQAAAAoxNTU4NjA2NTE3AwAAAAMxNjACAAAABDEwNjAEAAAAATAHAAAACTcvMzEvMjAxOQgAAAAJNi8zMC8yMDEwCQAAAAEwpjjnR/8V1wjR33SV/xXXCCZDSVEuVFNFOjQ5</t>
  </si>
  <si>
    <t>MjcuSVFfQVNTRVRfV1JJVEVET1dOLkZZMjAxNwEAAAD63iMCAgAAAAQtNjQzAQgAAAAFAAAAATEBAAAACjE4ODEyODEyMTUDAAAAAjc5AgAAAAIzMgQAAAABMAcAAAAJNy8zMS8yMDE5CAAAAAoxMi8zMS8yMDE3CQAAAAEwbTxMSv8V1wi4/RuV/xXXCCNDSVEuVFNFOjQ5MTEuSVFfVE9UQUxfRVFVSVRZLkZZMjAwMwEAAACCPwYAAgAAAAYzNjQ3MjgBCAAAAAUAAAABMQEAAAAJMTYzOTY1MjQ4AwAAAAI3OQIAAAAEMTI3NQQAAAABMAcAAAAJNy8zMS8yMDE5CAAAAAkzLzMxLzIwMDMJAAAAATBYcBtB/xXXCPtR85b/FdcIGkNJUS5OWVNFOlBHLklRX0NPR1MuRlkyMDAxAQAAADCCAAACAAAABTIwOTYyAQgAAAAFAAAAATEBAAAABjE1MDgxOQMAAAADMTYwAgAAAAIzNAQAAAABMAcAAAAJNy8zMS8yMDE5CAAAAAk2LzMwLzIwMDEJAAAAATDUgXtA/xXXCMl825b/FdcIIkNJUS5UU0U6NDk2Ny5JUV9FQklUX01BUkdJTi5GWTIwMTQBAAAADVElAAIAAAAHMTQuMjM3MgEIAAAABQAAAAExAQAAAAoxNjg2NjM3OTg0AwAAAAI3OQIAAAAENDA1MwQAAAABMAcAAAAJNy8zMS8yMDE5CAAAAAkzLzMxLzIwMTQJAAAAATD8HGJD/xXXCJ5obJb/FdcIJ0NJUS5OWVNFOkNMLklRX1RPVEFMX0RFQlRfRVFVSVRZLkZZMjAxNQEAAABnAAQAAwAAAAJOTQEIAAAABQAAAAExAQAAAAoxODc1NjM3NTM3AwAAAAMxNjACAAAABDQw</t>
  </si>
  <si>
    <t>MzQEAAAAATAHAAAACTcvMzEvMjAxOQgAAAAKMTIvMzEvMjAxNQkAAAABMKIES0L/FdcIX6ORlv8V1wgkQ0lRLk5ZU0U6UEcuSVFfT1RIRVJfQ0xfU1VQUEwuRlkyMDE0AQAAADCCAAACAAAABDM2MTIBCAAAAAUAAAABMQEAAAAKMTgwMjcyNzc0NAMAAAADMTYwAgAAAAQxMDU3BAAAAAEwBwAAAAk3LzMxLzIwMTkIAAAACTYvMzAvMjAxNAkAAAABMEsY0kf/FdcIwHGAlf8V1wgoQ0lRLlRTRTo0OTY3LklRX1RPVEFMX0RFQlRfRVFVSVRZLkZZMjAxNAEAAAANUSUAAgAAAAYwLjYwODgBCAAAAAUAAAABMQEAAAAKMTY4NjYzNzk4NAMAAAACNzkCAAAABDQwMzQEAAAAATAHAAAACTcvMzEvMjAxOQgAAAAJMy8zMS8yMDE0CQAAAAEw/BxiQ/8V1wiUj2yW/xXXCC1DSVEuTllTRTpFTC5JUV9UT1RBTF9ERUJUX0VCSVREQV9DQVBFWC5GWTIwMTEBAAAAdSkDAAIAAAAIMS4wODIxNzgBCAAAAAUAAAABMQEAAAAKMTYzMjcxNjE4MAMAAAADMTYwAgAAAAUyMzMxMwQAAAABMAcAAAAJNy8zMS8yMDE5CAAAAAk2LzMwLzIwMTEJAAAAATA3OYFC/xXXCKMriJb/FdcIIkNJUS5UU0U6NDk2Ny5JUV9PVEhFUl9JTlRBTi5GWTIwMDcBAAAADVElAAIAAAAEMjczMQEIAAAABQAAAAExAQAAAAk2NjAxNzA5NTMDAAAAAjc5AgAAAAQxMDQwBAAAAAEwBwAAAAk3LzMxLzIwMTkIAAAACTMvMzEvMjAwNwkAAAABMGMdA0n/FdcIECFG</t>
  </si>
  <si>
    <t>lf8V1wgnQ0lRLk5ZU0U6Q0wuSVFfUFJPVl9CQURfREVCVFNfQ0YuRlkyMDEzAQAAAGcABAADAAAAAADIClhF/xXXCHSOCpb/FdcIH0NJUS5OWVNFOlBHLklRX1BBUlRfVElNRS5GWTIwMTUBAAAAMIIAAAMAAAAAADw/0kf/FdcIGRqElf8V1wgYQ0lRLk5ZU0U6Q0wuSVFfQUUuRlkyMDA5AQAAAGcABAACAAAABDE2NzABCAAAAAUAAAABMQEAAAAKMTUyMzE3MDI2NAMAAAADMTYwAgAAAAQxMDE2BAAAAAEwBwAAAAk3LzMxLzIwMTkIAAAACjEyLzMxLzIwMDkJAAAAATDRvFdF/xXXCDYU/pX/FdcIIkNJUS5FTlhUUEE6T1IuSVFfQ0FTSF9GSU5BTi5GWTIwMDkBAAAACVcNAAIAAAAHLTIzODkuNAEIAAAABQAAAAExAQAAAAoxNTMwNDkxMTc3AwAAAAI1MAIAAAAEMjAwNAQAAAABMAcAAAAJNy8zMS8yMDE5CAAAAAoxMi8zMS8yMDA5CQAAAAEw4xy8Rv8V1wi+NLmV/xXXCClDSVEuVFNFOjQ5MjcuSVFfQVNTRVRfV1JJVEVET1dOX0NGLkZZMjAxMwEAAAD63iMCAwAAAAAAm+9LSv8V1whpExKV/xXXCCZDSVEuVFNFOjQ5MTEuSVFfUEVSSU9ETEVOR1RIX0lTLkZZMjAxNQEAAACCPwYAAQAAAAIxMgCxXqRL/xXXCG5i0JT/FdcIKUNJUS5UU0U6ODExMy5JUV9PVEhFUl9OT05fT1BFUl9FWFAuRlkyMDE0AQAAABZxDQACAAAACzM3NjEuMzMyMzkzAQgAAAAFAAAAATEBAAAACjE3Mjc2ODE0MjcDAAAAAjc5AgAAAAMz</t>
  </si>
  <si>
    <t>NzEEAAAAATAHAAAACTcvMzEvMjAxOQgAAAAKMTIvMzEvMjAxNAkAAAABMMmFGkH/FdcIEALBlv8V1wgkQ0lRLlRTRTo0NDUyLklRX1BFUklPRERBVEVfSVMuRlkyMDEzAQAAAEdVDQAFAAAACjIwMTMvMTIvMzEAGO1bTf8V1wg0wLWW/xXXCB5DSVEuVFNFOjQ5NjcuSVFfUEVOU0lPTi5GWTIwMTEBAAAADVElAAIAAAAENTE3MwEIAAAABQAAAAExAQAAAAoxNDYxNjgwMjMzAwAAAAI3OQIAAAAEMTIxMwQAAAABMAcAAAAJNy8zMS8yMDE5CAAAAAkzLzMxLzIwMTEJAAAAATA1d/JI/xXXCA2/VJX/FdcIIUNJUS5UU0U6NDQ1Mi5JUV9OSV9DT01QQU5ZLkZZMjAxNQEAAABHVQ0AAgAAAAU5OTQ4MAEIAAAABQAAAAExAQAAAAoxNzg0MTg0NDA0AwAAAAI3OQIAAAAFNDE1NzEEAAAAATAHAAAACTcvMzEvMjAxOQgAAAAKMTIvMzEvMjAxNQkAAAABMPwSXE3/FdcIWDiElP8V1wgvQ0lRLkVOWFRBTTpVTkEuSVFfREVGX1RBWF9BU1NFVFNfQ1VSUkVOVC5GWTIwMTEBAAAAt/sHAAMAAAAAACxylUf/FdcIDm2alf8V1wgfQ0lRLlRTRTo0OTIyLklRX0JWX1NIQVJFLkZZMjAxNwEAAACZUiUAAgAAAAsyODcxLjU2NjkzMQEIAAAABQAAAAExAQAAAAoxODQ4ODc5NTA1AwAAAAI3OQIAAAAENDAyMAQAAAABMAcAAAAJNy8zMS8yMDE5CAAAAAkzLzMxLzIwMTcJAAAAATBmBSxL/xXXCLwx9pT/FdcIMENJUS5FTlhUUEE6T1Iu</t>
  </si>
  <si>
    <t>SVFfT1RIRVJfTk9OX09QRVJfRVhQX1NVUFBMLkZZMjAxMAEAAAAJVw0AAgAAAAItOQEIAAAABQAAAAExAQAAAAoxNTk0NTkzNzYzAwAAAAI1MAIAAAACODUEAAAAATAHAAAACTcvMzEvMjAxOQgAAAAKMTIvMzEvMjAxMAkAAAABMOMcvEb/FdcIVNG5lf8V1wglQ0lRLlRTRTo4MTEzLklRX1NUX0RFQlRfSVNTVUVELkZZMjAxNAEAAAAWcQ0AAwAAAAAAsheZTP8V1wjIEKeU/xXXCCFDSVEuRU5YVEFNOlVOQS5JUV9BUl9UVVJOUy5GWTIwMTQBAAAAt/sHAAIAAAAJMTcuMDU3OTMyAQgAAAAFAAAAATEBAAAACjE4Mjk4MjkzMTMDAAAAAjUwAgAAAAQ0MDAxBAAAAAEwBwAAAAk3LzMxLzIwMTkIAAAACjEyLzMxLzIwMTQJAAAAATBmnYBC/xXXCGcye5b/FdcIGUNJUS5UU0U6NDkyNy5JUV9BUi5GWTIwMDcBAAAA+t4jAgMAAAAAAEZTLEv/FdcI3h3+lP8V1wghQ0lRLk5ZU0U6RUwuSVFfT1RIRVJfSU5UQU4uRlkyMDE1AQAAAHUpAwACAAAABTMyNi42AQgAAAAFAAAAATEBAAAACjE4NTYwNzY2OTUDAAAAAzE2MAIAAAAEMTA0MAQAAAABMAcAAAAJNy8zMS8yMDE5CAAAAAk2LzMwLzIwMTUJAAAAATBKpKlF/xXXCKmT7JX/FdcIIUNJUS5UU0U6NDQ1Mi5JUV9JTkNfRVFVSVRZLkZZMjAwNgEAAABHVQ0AAgAAAAUtMTQ3NAEIAAAABQAAAAExAQAAAAk0MjM1NjcxNTEDAAAAAjc5AgAAAAI0NwQAAAABMAcAAAAJNy8z</t>
  </si>
  <si>
    <t>MS8yMDE5CAAAAAkzLzMxLzIwMDYJAAAAATBrECNB/xXXCAUqupb/FdcIHUNJUS5UU0U6ODExMy5JUV9SRF9FWFAuRlkyMDEzAQAAABZxDQADAAAAAABonLpM/xXXCCu+oZT/FdcIK0NJUS5UU0U6NDkxMS5JUV9NSU5PUklUWV9JTlRFUkVTVF9DRi5GWTIwMTABAAAAgj8GAAMAAAAAACD+SEz/FdcIWIC+lP8V1wgkQ0lRLk5ZU0U6UEcuSVFfUFJPVl9CQURfREVCVFMuRlkyMDEzAQAAADCCAAADAAAAAADEhudH/xXXCCIufJX/FdcIJkNJUS5UU0U6NDkyNy5JUV9ERUZfVEFYX0xJQUJfTFQuRlkyMDE0AQAAAPreIwICAAAAAzc4NAEIAAAABQAAAAExAQAAAAoxNzI3NjgxMzg4AwAAAAI3OQIAAAAEMTAyNwQAAAABMAcAAAAJNy8zMS8yMDE5CAAAAAoxMi8zMS8yMDE0CQAAAAEwm+9LSv8V1wjJXBSV/xXXCCVDSVEuVFNFOjQ5MjIuSVFfUFJFRl9ESVZfT1RIRVIuRlkyMDA4AQAAAJlSJQADAAAAAACcrKRL/xXXCLn32ZT/FdcILkNJUS5FTlhUUEE6T1IuSVFfT1RIRVJfSU5WRVNUX0FDVF9TVVBQTC5GWTIwMTYBAAAACVcNAAIAAAAFLTUxLjkBCAAAAAUAAAABMQEAAAAKMTk1MDY4MDE5NwMAAAACNTACAAAABDIwNTEEAAAAATAHAAAACTcvMzEvMjAxOQgAAAAKMTIvMzEvMjAxNgkAAAABMBUkdkb/FdcIlWDNlf8V1wgmQ0lRLk5ZU0U6RUwuSVFfRUJJVERBX0NBUEVYX0lOVC5GWTIwMDgBAAAAdSkDAAIAAAAJ</t>
  </si>
  <si>
    <t>MTAuNzQ4NTAyAQgAAAAFAAAAATEBAAAACjEzOTMxNTY3NDIDAAAAAzE2MAIAAAAENDE5MQQAAAABMAcAAAAJNy8zMS8yMDE5CAAAAAk2LzMwLzIwMDgJAAAAATBFEoFC/xXXCAtXhpb/FdcIFUNJUS4wLklRX09USEVSX1JFVi5GWQUAAAAAAAAACAAAABUoSW52YWxpZCBUaW1lIFBlcmlvZCn0R5hE/xXXCKNGOZb/FdcIH0NJUS5OWVNFOlBHLklRX0lOVkVOVE9SWS5GWTIwMDkBAAAAMIIAAAIAAAAENjg4MAEIAAAABQAAAAExAQAAAAoxNDY2MTQ4MzQ1AwAAAAMxNjACAAAABDEwNDMEAAAAATAHAAAACTcvMzEvMjAxOQgAAAAJNi8zMC8yMDA5CQAAAAEw6xHnR/8V1wjdhXGV/xXXCCRDSVEuTllTRTpFTC5JUV9MVF9ERUJUX0VRVUlUWS5GWTIwMTEBAAAAdSkDAAIAAAAHNDAuODA0NgEIAAAABQAAAAExAQAAAAoxNjMyNzE2MTgwAwAAAAMxNjACAAAABDQwODUEAAAAATAHAAAACTcvMzEvMjAxOQgAAAAJNi8zMC8yMDExCQAAAAEwNzmBQv8V1wiuBIiW/xXXCCRDSVEuVFNFOjQ5NjcuSVFfTUFSS0VUQ0FQLjIwMTIvMDMvMzEBAAAADVElAAIAAAAMMTY5NTI4LjA4NTgyAQYAAAAFAAAAATEBAAAACjE0OTU5NjA2MzYDAAAAAjc5AgAAAAYxMDAwNTQEAAAAATAHAAAACTMvMzEvMjAxMuJ+L2j/FdcIJN5inP8V1wgjQ0lRLkVOWFRQQTpPUi5JUV9BU1NFVF9UVVJOUy5GWTIwMTcBAAAACVcNAAIAAAAIMC43MzMz</t>
  </si>
  <si>
    <t>NzkBCAAAAAUAAAABMQEAAAAKMTk1MDY4MDIwMgMAAAACNTACAAAABDQxNzcEAAAAATAHAAAACTcvMzEvMjAxOQgAAAAKMTIvMzEvMjAxNwkAAAABMEUSgUL/FdcIozWElv8V1wgjQ0lRLlRTRTo0OTI3LklRX0JFVEFfMllSLjIwMTAvMTIvMzEBAAAA+t4jAgMAAAAAANilL2j/FdcI7/lfnP8V1wgsQ0lRLk5ZU0U6RUwuSVFfT1RIRVJfSU5WRVNUX0FDVF9TVVBQTC5GWTIwMTABAAAAdSkDAAMAAAAAALRcrkX/FdcIWi/flf8V1wgiQ0lRLlRTRTo0OTExLklRX0FTU0VUX1RVUk5TLkZZMjAxMgEAAACCPwYAAgAAAAgwLjkzNDIwMwEIAAAABQAAAAExAQAAAAoxNTU0OTUwODIzAwAAAAI3OQIAAAAENDE3NwQAAAABMAcAAAAJNy8zMS8yMDE5CAAAAAkzLzMxLzIwMTIJAAAAATAgrJVD/xXXCPb4TZb/FdcIJUNJUS5UU0U6NDk2Ny5JUV9DQVBJVEFMX0xFQVNFUy5GWTIwMTMBAAAADVElAAIAAAADMTYzAQgAAAAFAAAAATEBAAAACjE2MjU0NTc1NzMDAAAAAjc5AgAAAAQxMTgzBAAAAAEwBwAAAAk3LzMxLzIwMTkIAAAACTMvMzEvMjAxMwkAAAABMCae8kj/FdcIbq5alf8V1wgbQ0lRLk5ZU0U6UEcuSVFfRUJJVEEuRlkyMDA3AQAAADCCAAACAAAABTE1NjQzAQgAAAAFAAAAATEBAAAACjExMTc5Mzc3MjIDAAAAAzE2MAIAAAAGMTAwNjg5BAAAAAEwBwAAAAk3LzMxLzIwMTkIAAAACTYvMzAvMjAwNwkAAAABMDI7</t>
  </si>
  <si>
    <t>v0j/FdcIrElrlf8V1wgoQ0lRLlRTRTo0OTIyLklRX0ZJWEVEX0FTU0VUX1RVUk5TLkZZMjAxOQEAAACZUiUAAgAAAAg2LjM0ODM4NAEIAAAABQAAAAExAQAAAAoxOTcwMDUxNDk0AwAAAAI3OQIAAAAENDA2NgQAAAABMAcAAAAJNy8zMS8yMDE5CAAAAAkzLzMxLzIwMTkJAAAAATB/wZRD/xXXCPXtWJb/FdcIKENJUS5UU0U6NDkyMi5JUV9UT1RBTF9ERUJUX1JFUEFJRC5GWTIwMTkBAAAAmVIlAAMAAAAAAEZTLEv/FdcI/eT8lP8V1wgnQ0lRLk5ZU0U6Q0wuSVFfVE9UQUxfREVCVF9SRVBBSUQuRlkyMDE3AQAAAGcABAACAAAABS00ODA4AQgAAAAFAAAAATEBAAAACjE5NDY0MTYxMTMDAAAAAzE2MAIAAAAEMjE2NgQAAAABMAcAAAAJNy8zMS8yMDE5CAAAAAoxMi8zMS8yMDE3CQAAAAEwtuOYRP8V1wgmlBaW/xXXCCFDSVEuVFNFOjQ5NjcuSVFfQ0FTSF9FUVVJVi5GWTIwMTABAAAADVElAAIAAAAFMzI2MjQBCAAAAAUAAAABMQEAAAAKMTM4NTU0MDAwNgMAAAACNzkCAAAABDEwOTYEAAAAATAHAAAACTcvMzEvMjAxOQgAAAAJMy8zMS8yMDEwCQAAAAEwPlDySP8V1wjhP1GV/xXXCCNDSVEuVFNFOjQ5MjcuSVFfVE9UQUxfRVFVSVRZLkZZMjAxNAEAAAD63iMCAgAAAAYxODA3OTIBCAAAAAUAAAABMQEAAAAKMTcyNzY4MTM4OAMAAAACNzkCAAAABDEyNzUEAAAAATAHAAAACTcvMzEvMjAxOQgAAAAKMTIvMzEv</t>
  </si>
  <si>
    <t>MjAxNAkAAAABMJvvS0r/FdcIx4MUlf8V1wgaQ0lRLlRTRTo0OTY3LklRX1JFVi5GWTIwMDcBAAAADVElAAIAAAAGMjU3MDIyAQgAAAAFAAAAATEBAAAACTY2MDE3MDk1MwMAAAACNzkCAAAAAzExMgQAAAABMAcAAAAJNy8zMS8yMDE5CAAAAAkzLzMxLzIwMDcJAAAAATBjHQNJ/xXXCDbDRJX/FdcIK0NJUS5OWVNFOkVMLklRX05FVF9ERUJUX0VCSVREQV9DQVBFWC5GWTIwMTgBAAAAdSkDAAIAAAAIMC4zODM3OTYBCAAAAAUAAAABMQEAAAAKMTkwMzM4MjM1NAMAAAADMTYwAgAAAAUyMzMxNAQAAAABMAcAAAAJNy8zMS8yMDE5CAAAAAk2LzMwLzIwMTgJAAAAATDC3UpC/xXXCPpzjJb/FdcIJkNJUS5UU0U6NDQ1Mi5JUV9MVF9ERUJUX0NBUElUQUwuRlkyMDA3AQAAAEdVDQACAAAABzMzLjY4OTIBCAAAAAUAAAABMQEAAAAJNjU3NDQzMjU3AwAAAAI3OQIAAAAENDE4NwQAAAABMAcAAAAJNy8zMS8yMDE5CAAAAAkzLzMxLzIwMDcJAAAAATDzsUZE/xXXCLmfPJb/FdcIH0NJUS5UU0U6NDkyMi5JUV9UUkVBU1VSWS5GWTIwMTEBAAAAmVIlAAIAAAAFLTcyMzABCAAAAAUAAAABMQEAAAAKMTQ2MTY3OTk5NQMAAAACNzkCAAAABDEyNDgEAAAAATAHAAAACTcvMzEvMjAxOQgAAAAJMy8zMS8yMDExCQAAAAEw9NxrS/8V1wib3uOU/xXXCCBDSVEuTllTRTpQRy5JUV9JTkNfRVFVSVRZLkZZMjAxMgEAAAAwggAAAwAA</t>
  </si>
  <si>
    <t>AAAA11/nR/8V1wggRsyW/xXXCChDSVEuRU5YVFBBOk9SLklRX0NBU0hfT1BFUi5GWTIwMTEuLi4uSlBZAQAAAAlXDQACAAAADTI5MDI4Ny45NDgwNTUBCAAAAAUAAAABMQEAAAAKMTY2NDI5MjkwMwMAAAACNzkCAAAABDIwMDYEAAAAATAHAAAACTcvMzEvMjAxOQgAAAAKMTIvMzEvMjAxMQkAAAABMBuugUL/FdcIbx2plv8V1wgtQ0lRLlRTRTo0OTIyLklRX0NBU0hfQ09OVkVSU0lPTi5GWTIwMTQuLi4uSlBZAQAAAJlSJQACAAAACTExNS43NTMxOAEIAAAABQAAAAExAQAAAAoxNjg2NjM4MTY3AwAAAAI3OQIAAAAENDE4NAQAAAABMAcAAAAJNy8zMS8yMDE5CAAAAAkzLzMxLzIwMTQJAAAAATAbh4FC/xXXCLw+pJb/FdcIIENJUS5OWVNFOkNMLklRX0NBU0hfRVFVSVYuRlkyMDE2AQAAAGcABAACAAAABDEzMTUBCAAAAAUAAAABMQEAAAAKMTk0NjQxNjExOQMAAAADMTYwAgAAAAQxMDk2BAAAAAEwBwAAAAk3LzMxLzIwMTkIAAAACjEyLzMxLzIwMTYJAAAAATDSlZhE/xXXCFsqEpb/FdcII0NJUS5OWVNFOkNMLklRX0NPTU1PTl9ESVZfQ0YuRlkyMDE2AQAAAGcABAACAAAABS0xMzgwAQgAAAAFAAAAATEBAAAACjE5NDY0MTYxMTkDAAAAAzE2MAIAAAAEMjA3NAQAAAABMAcAAAAJNy8zMS8yMDE5CAAAAAoxMi8zMS8yMDE2CQAAAAEwxbyYRP8V1wjh1hOW/xXXCCdDSVEuRU5YVEFNOlVOQS5JUV9MVF9ERUJU</t>
  </si>
  <si>
    <t>X0lTU1VFRC5GWTIwMDcBAAAAt/sHAAIAAAAENDMwOAEIAAAABQAAAAExAQAAAAoxMzMyNzAzMTY1AwAAAAI1MAIAAAAEMjAzNAQAAAABMAcAAAAJNy8zMS8yMDE5CAAAAAoxMi8zMS8yMDA3CQAAAAEwGrTSR/8V1wiXY5CV/xXXCCZDSVEuVFNFOjQ5MjcuSVFfQVNTRVRfV1JJVEVET1dOLkZZMjAwNwEAAAD63iMCAwAAAAAARlMsS/8V1wjCp/2U/xXXCCBDSVEuVFNFOjQ5MjIuSVFfVE9UQUxfUkVWLkZZMjAxMwEAAACZUiUAAgAAAAYxNzA2ODUBCAAAAAUAAAABMQEAAAAKMTYyNTQ1NzYyOAMAAAACNzkCAAAAAjI4BAAAAAEwBwAAAAk3LzMxLzIwMTkIAAAACTMvMzEvMjAxMwkAAAABMOgDbEv/FdcIkR1TnP8V1wg5Q0lRLlRTRTo0NDUyLklRX0NVU1RPTV9CRVRBLi0xMDRXLjIwMDAvMDMvMzEuLl5OMjI1LkpQWS5IAQAAAEdVDQACAAAAETAuMjY0NTc5MDA2MjY5MDQ4ALoVP2n/FdcI+6rvlv8V1wgpQ0lRLk5ZU0U6RUwuSVFfSU5DX1RBWF9QQVlfQ1VSUkVOVC5GWTIwMTcBAAAAdSkDAAMAAAAAAA7yqUX/FdcIB4Pylf8V1wgkQ0lRLk5ZU0U6RUwuSVFfU1RfREVCVF9JU1NVRUQuRlkyMDE4AQAAAHUpAwADAAAAAAAO8qlF/xXXCOee9pX/FdcIIUNJUS5UU0U6ODExMy5JUV9DT01NT05fUkVQLkZZMjAxMwEAAAAWcQ0AAgAAAAYtMTEwMDEBCAAAAAUAAAABMQEAAAAKMTYyNTQ1NzYxMgMAAAACNzkCAAAA</t>
  </si>
  <si>
    <t>BDIxNjQEAAAAATAHAAAACTcvMzEvMjAxOQgAAAAJMy8zMS8yMDEzCQAAAAEwsheZTP8V1wiXVKSU/xXXCCBDSVEuVFNFOjQ0NTIuSVFfQ0hBTkdFX0FSLkZZMjAxMAEAAABHVQ0AAgAAAAM4ODcBCAAAAAUAAAABMQEAAAAKMTM4MjY2MTE2NwMAAAACNzkCAAAABDIwMTgEAAAAATAHAAAACTcvMzEvMjAxOQgAAAAJMy8zMS8yMDEwCQAAAAEwdtbDTf8V1wjoSHeU/xXXCB5DSVEuVFNFOjQ5MTEuSVFfWl9TQ09SRS5GWTIwMTEBAAAAgj8GAAIAAAAIMi44MjU2ODkBCAAAAAUAAAABMQEAAAAKMTQ2MTY3OTk5MgMAAAACNzkCAAAABjEwMDEyMwQAAAABMAcAAAAJNy8zMS8yMDE5CAAAAAkzLzMxLzIwMTEJAAAAATAgrJVD/xXXCP3RTZb/FdcIJENJUS5OWVNFOkVMLklRX1BSRUZfRElWX09USEVSLkZZMjAxOAEAAAB1KQMAAwAAAAAADvKpRf8V1wh9ffSV/xXXCBlDSVEuVFNFOjQ5NjcuSVFfQVAuRlkyMDA5AQAAAA1RJQACAAAABTI5MDg0AQgAAAAFAAAAATEBAAAACjEzODU1Mzk5MTUDAAAAAjc5AgAAAAQxMDE4BAAAAAEwBwAAAAk3LzMxLzIwMTkIAAAACTMvMzEvMjAwOQkAAAABMEQp8kj/FdcI7+VNlf8V1wggQ0lRLlRTRTo0NDUyLklRX1BBUlRfVElNRS5GWTIwMTEBAAAAR1UNAAMAAAAAAHbWw03/FdcIIwZ6lP8V1wgrQ0lRLlRTRTo0OTEyLklRX01JTk9SSVRZX0lOVEVSRVNUX0NGLkZZMjAwOQEAAAAN</t>
  </si>
  <si>
    <t>Xg0AAwAAAAAAewUgSv8V1wjqQimV/xXXCCxDSVEuVFNFOjQ0NTIuSVFfSU1QVVRfT1BFUl9MRUFTRV9ERVBSLkZZMjAxMgEAAABHVQ0AAwAAAAAAcf3DTf8V1wiM/3uU/xXXCB5DSVEuRU5YVFBBOk9SLklRX0VCSVREQS5GWTIwMDkBAAAACVcNAAIAAAAGMzQxMS42AQgAAAAFAAAAATEBAAAACjE1MzA0OTExNzcDAAAAAjUwAgAAAAQ0MDUxBAAAAAEwBwAAAAk3LzMxLzIwMTkIAAAACjEyLzMxLzIwMDkJAAAAATBQ9rtG/xXXCJM4t5X/FdcIIUNJUS5OWVNFOkNMLklRX0VCSVRfTUFSR0lOLkZZMjAxMgEAAABnAAQAAgAAAAcyMy4zNjU1AQgAAAAFAAAAATEBAAAACjE3MTk5MTY2NDIDAAAAAzE2MAIAAAAENDA1MwQAAAABMAcAAAAJNy8zMS8yMDE5CAAAAAoxMi8zMS8yMDEyCQAAAAEwogRLQv8V1wgef4+W/xXXCCRDSVEuRU5YVEFNOlVOQS5JUV9FQklUX01BUkdJTi5GWTIwMTIBAAAAt/sHAAIAAAAHMTMuMzExNQEIAAAABQAAAAExAQAAAAoxNzIyMzAxOTQzAwAAAAI1MAIAAAAENDA1MwQAAAABMAcAAAAJNy8zMS8yMDE5CAAAAAoxMi8zMS8yMDEyCQAAAAEw5XaAQv8V1wjM03mW/xXXCB9DSVEuTllTRTpDTC5JUV9SRF9FWFBfRk4uRlkyMDE3AQAAAGcABAACAAAAAzI4NQEIAAAABQAAAAExAQAAAAoxOTQ2NDE2MTEzAwAAAAMxNjACAAAABDMxNjgEAAAAATAHAAAACTcvMzEvMjAxOQgAAAAKMTIvMzEv</t>
  </si>
  <si>
    <t>MjAxNwkAAAABMMW8mET/FdcIkA4Vlv8V1wghQ0lRLk5ZU0U6Q0wuSVFfU0FMRV9QUEVfQ0YuRlkyMDA5AQAAAGcABAACAAAAAjE3AQgAAAAFAAAAATEBAAAACjE1MjMxNzAyNjQDAAAAAzE2MAIAAAAEMjA0MgQAAAABMAcAAAAJNy8zMS8yMDE5CAAAAAoxMi8zMS8yMDA5CQAAAAEw0bxXRf8V1wid/f6V/xXXCBtDSVEuVFNFOjgxMTMuSVFfRUJJVC5GWTIwMTgBAAAAFnENAAIAAAAFOTQ5NTABCAAAAAUAAAABMQEAAAAKMTk1MjI4NDUyNQMAAAACNzkCAAAAAzQwMAQAAAABMAcAAAAJNy8zMS8yMDE5CAAAAAoxMi8zMS8yMDE4CQAAAAEwhoyZTP8V1wgaHLGU/xXXCCZDSVEuVFNFOjQ0NTIuSVFfREVGX1RBWF9MSUFCX0xULkZZMjAxNwEAAABHVQ0AAgAAAAM0MzUBCAAAAAUAAAABMQEAAAAKMTg4MTI4MTE1OQMAAAACNzkCAAAABDEwMjcEAAAAATAHAAAACTcvMzEvMjAxOQgAAAAKMTIvMzEvMjAxNwkAAAABMOlgXE3/FdcI/kmulv8V1wgfQ0lRLk5ZU0U6RUwuSVFfVE9UQUxfUkVWLkZZMjAxOAEAAAB1KQMAAgAAAAUxMzY4MwEIAAAABQAAAAExAQAAAAoxOTAzMzgyMzU0AwAAAAMxNjACAAAAAjI4BAAAAAEwBwAAAAk3LzMxLzIwMTkIAAAACTYvMzAvMjAxOAkAAAABMA7yqUX/FdcIoAj0lf8V1wgkQ0lRLlRTRTo4MTEzLklRX01BUktFVENBUC4yMDE2LzEyLzMxAQAAABZxDQACAAAADTE1MTExMDIuOTE1</t>
  </si>
  <si>
    <t>ODUBBgAAAAUAAAABMQEAAAAKMTgxNjk1NDIwOQMAAAACNzkCAAAABjEwMDA1NAQAAAABMAcAAAAKMTIvMzEvMjAxNr15Pmn/FdcIAivzlv8V1wgkQ0lRLkVOWFRQQTpPUi5JUV9CRVRBXzFZUi4yMDA3LzEyLzMxAQAAAAlXDQACAAAAETAuMzQwMjU0MjU2MzIyMDYxAMjML2j/FdcIT+llnP8V1wggQ0lRLlRTRTo0OTI3LklRX0JVSUxESU5HUy5GWTIwMTcBAAAA+t4jAgMAAAAAAG08TEr/FdcIoVwdlf8V1wgoQ0lRLlRTRTo0OTExLklRX0ZJWEVEX0FTU0VUX1RVUk5TLkZZMjAxNAEAAACCPwYAAgAAAAg1LjgwMjAwNQEIAAAABQAAAAExAQAAAAoxNjkyMDEwNDkwAwAAAAI3OQIAAAAENDA2NgQAAAABMAcAAAAJNy8zMS8yMDE5CAAAAAkzLzMxLzIwMTQJAAAAATAgrJVD/xXXCJZXT5b/FdcIJUNJUS5UU0U6NDkyNy5JUV9EQVlTX1NBTEVTX09VVC5GWTIwMTYBAAAA+t4jAgIAAAAJNDQuNzIyNjM4AQgAAAAFAAAAATEBAAAACjE4MzQ3NzE3OTcDAAAAAjc5AgAAAAQ0MDQyBAAAAAEwBwAAAAk3LzMxLzIwMTkIAAAACjEyLzMxLzIwMTYJAAAAATBnD5VD/xXXCDVSX5b/FdcIJkNJUS5UU0U6NDkyNy5JUV9ORVRfREVCVF9JU1NVRUQuRlkyMDA3AQAAAPreIwIDAAAAAACkNYZK/xXXCC8YAJX/FdcIJENJUS5UU0U6NDkxMS5JUV9DT01NT05fRElWX0NGLkZZMjAxNAEAAACCPwYAAgAAAAYtMTM5NDkBCAAAAAUA</t>
  </si>
  <si>
    <t>AAABMQEAAAAKMTY5MjAxMDQ5MAMAAAACNzkCAAAABDIwNzQEAAAAATAHAAAACTcvMzEvMjAxOQgAAAAJMy8zMS8yMDE0CQAAAAEwwjekS/8V1wg9V82U/xXXCBpDSVEuVFNFOjQ5MTEuSVFfUkVWLkZZMjAxMgEAAACCPwYAAgAAAAY2ODIzODUBCAAAAAUAAAABMQEAAAAKMTU1NDk1MDgyMwMAAAACNzkCAAAAAzExMgQAAAABMAcAAAAJNy8zMS8yMDE5CAAAAAkzLzMxLzIwMTIJAAAAATAcJUlM/xXXCOshxJT/FdcIJUNJUS5UU0U6NDkyNy5JUV9TVF9ERUJUX1JFUEFJRC5GWTIwMTABAAAA+t4jAgIAAAAFLTgyMzIBCAAAAAUAAAABMQEAAAAKMTQ0MDg1OTU5NAMAAAACNzkCAAAABDIwNDQEAAAAATAHAAAACTcvMzEvMjAxOQgAAAAKMTIvMzEvMjAxMAkAAAABMHeEhkr/FdcImHsIlf8V1wgkQ0lRLlRTRTo0OTY3LklRX0NVUlJFTlRfUkFUSU8uRlkyMDExAQAAAA1RJQACAAAABzIuNTczMTIBCAAAAAUAAAABMQEAAAAKMTQ2MTY4MDIzMwMAAAACNzkCAAAABDQwMzAEAAAAATAHAAAACTcvMzEvMjAxOQgAAAAJMy8zMS8yMDExCQAAAAEw/BxiQ/8V1whPvGqW/xXXCCxDSVEuRU5YVEFNOlVOQS5JUV9JTkNfVEFYX1BBWV9DVVJSRU5ULkZZMjAxNgEAAAC3+wcAAgAAAAM4NDQBCAAAAAUAAAABMQEAAAAKMTk0OTEzMTAxMAMAAAACNTACAAAABDEwOTQEAAAAATAHAAAACTcvMzEvMjAxOQgAAAAKMTIvMzEvMjAx</t>
  </si>
  <si>
    <t>NgkAAAABMHkkz0b/FdcIKn+plf8V1wgiQ0lRLlRTRTo0OTI3LklRX0xFVkVSRURfRkNGLkZZMjAwOAEAAAD63iMCAwAAAAAApDWGSv8V1wiZ1wKV/xXXCCJDSVEuVFNFOjQ5NjcuSVFfUVVJQ0tfUkFUSU8uRlkyMDA4AQAAAA1RJQACAAAACDEuMjk2NTQ3AQgAAAAFAAAAATEBAAAACjEwNjExOTI1MDcDAAAAAjc5AgAAAAQ0MTIxBAAAAAEwBwAAAAk3LzMxLzIwMTkIAAAACTMvMzEvMjAwOAkAAAABMPwcYkP/FdcIyeholv8V1wgoQ0lRLlRTRTo0OTExLklRX0NVUlJFTlRfUE9SVF9ERUJULkZZMjAxOAEAAACCPwYAAgAAAAUxMDczMAEIAAAABQAAAAExAQAAAAoxOTUxNDgxODY3AwAAAAI3OQIAAAAEMTI5NwQAAAABMAcAAAAJNy8zMS8yMDE5CAAAAAoxMi8zMS8yMDE4CQAAAAEwnKykS/8V1whssNeU/xXXCClDSVEuTllTRTpDTC5JUV9JTkNfVEFYX1BBWV9DVVJSRU5ULkZZMjAxMgEAAABnAAQAAgAAAAMyNTQBCAAAAAUAAAABMQEAAAAKMTcxOTkxNjY0MgMAAAADMTYwAgAAAAQxMDk0BAAAAAEwBwAAAAk3LzMxLzIwMTkIAAAACjEyLzMxLzIwMTIJAAAAATDIClhF/xXXCHHnBpb/FdcIIENJUS5OWVNFOlBHLklRX0NPTU1PTl9SRVAuRlkyMDA5AQAAADCCAAACAAAABS02MzcwAQgAAAAFAAAAATEBAAAACjE0NjYxNDgzNDUDAAAAAzE2MAIAAAAEMjE2NAQAAAABMAcAAAAJNy8zMS8yMDE5CAAAAAk2LzMw</t>
  </si>
  <si>
    <t>LzIwMDkJAAAAATDrEedH/xXXCIQMc5X/FdcII0NJUS5UU0U6NDkyNy5JUV9FQklUQV9NQVJHSU4uRlkyMDA5AQAAAPreIwICAAAABjYuMDE0MgEIAAAABQAAAAExAQAAAAoxNDQwODYwMTgzAwAAAAI3OQIAAAAENDQxOQQAAAABMAcAAAAJNy8zMS8yMDE5CAAAAAoxMi8zMS8yMDA5CQAAAAEwbuiUQ/8V1wiAmlqW/xXXCCdDSVEuTllTRTpDTC5JUV9UT1RBTF9ERUJUX1JFUEFJRC5GWTIwMDgBAAAAZwAEAAIAAAAFLTIzMjABCAAAAAUAAAABMQEAAAAKMTQzMjk3NzEyNwMAAAADMTYwAgAAAAQyMTY2BAAAAAEwBwAAAAk3LzMxLzIwMTkIAAAACjEyLzMxLzIwMDgJAAAAATD/lldF/xXXCFhA/JX/FdcIJENJUS5UU0U6ODExMy5JUV9FQklUREFfTUFSR0lOLkZZMjAxNQEAAAAWcQ0AAgAAAAcxNS4xNTA2AQgAAAAFAAAAATEBAAAACjE3ODQ3NDg1OTYDAAAAAjc5AgAAAAQ0MDQ3BAAAAAEwBwAAAAk3LzMxLzIwMTkIAAAACjEyLzMxLzIwMTUJAAAAATBSXZVD/xXXCHZ+SJb/FdcIJkNJUS5UU0U6ODExMy5JUV9DVVNUT01fQkVUQS4yMDE3LzEyLzMxAQAAABZxDQACAAAAETAuNTM4MjYzMDQxOTUxNjc3AOJ+L2j/FdcIvnZdnP8V1wgYQ0lRLk5ZU0U6RUwuSVFfR1cuRlkyMDEwAQAAAHUpAwACAAAABTc1Mi41AQgAAAAFAAAAATEBAAAACjE1NTk5MTkwODEDAAAAAzE2MAIAAAAEMTE3MQQAAAABMAcAAAAJNy8z</t>
  </si>
  <si>
    <t>MS8yMDE5CAAAAAk2LzMwLzIwMTAJAAAAATC6Na5F/xXXCKX33ZX/FdcILUNJUS5OWVNFOkNMLklRX01JTk9SSVRZX0lOVEVSRVNUX1RPVEFMLkZZMjAxOAEAAABnAAQAAgAAAAMyOTkBCAAAAAUAAAABMQEAAAAKMTk0NjQxNjExMQMAAAADMTYwAgAAAAQxMzEyBAAAAAEwBwAAAAk3LzMxLzIwMTkIAAAACjEyLzMxLzIwMTgJAAAAATC245hE/xXXCIXcGJb/FdcIIENJUS5UU0U6NDkxMS5JUV9OSV9NQVJHSU4uRlkyMDA5AQAAAII/BgACAAAABjIuODA2NgEIAAAABQAAAAExAQAAAAoxMzgwNTI3NTQxAwAAAAI3OQIAAAAENDA5NAQAAAABMAcAAAAJNy8zMS8yMDE5CAAAAAkzLzMxLzIwMDkJAAAAATBBhJVD/xXXCIUlTJb/FdcIJkNJUS5UU0U6NDQ1Mi5JUV9MVF9ERUJUX0NBUElUQUwuRlkyMDE0AQAAAEdVDQACAAAABzEwLjM1MTYBCAAAAAUAAAABMQEAAAAKMTcyNzI4MzM4MgMAAAACNzkCAAAABDQxODcEAAAAATAHAAAACTcvMzEvMjAxOQgAAAAKMTIvMzEvMjAxNAkAAAABMOvYRkT/FdcIgQlBlv8V1wgfQ0lRLkVOWFRQQTpPUi5JUV9QRU5TSU9OLkZZMjAwOQEAAAAJVw0AAgAAAAYxMDIxLjQBCAAAAAUAAAABMQEAAAAKMTUzMDQ5MTE3NwMAAAACNTACAAAABDEyMTMEAAAAATAHAAAACTcvMzEvMjAxOQgAAAAKMTIvMzEvMjAwOQkAAAABMFD2u0b/FdcIbdS3lf8V1wgpQ0lRLlRTRTo0OTY3LklRX0NP</t>
  </si>
  <si>
    <t>TU1PTl9QUkVGX0RJVl9DRi5GWTIwMTQBAAAADVElAAIAAAAFLTM1MjEBCAAAAAUAAAABMQEAAAAKMTY4NjYzNzk4NAMAAAACNzkCAAAABDIwNzIEAAAAATAHAAAACTcvMzEvMjAxOQgAAAAJMy8zMS8yMDE0CQAAAAEwro69SP8V1whGuV6V/xXXCCVDSVEuVFNFOjQ0NTIuSVFfQ0FTSF9TVF9JTlZFU1QuRlkyMDEyAQAAAEdVDQACAAAABjE1Njc3NwEIAAAABQAAAAExAQAAAAoxNjcxNDM2MTgzAwAAAAI3OQIAAAAEMTAwMgQAAAABMAcAAAAJNy8zMS8yMDE5CAAAAAoxMi8zMS8yMDEyCQAAAAEwcf3DTf8V1wjjULOW/xXXCCdDSVEuTllTRTpFTC5JUV9DVVJSRU5UX1BPUlRfREVCVC5GWTIwMTUBAAAAdSkDAAIAAAAEMjkuOAEIAAAABQAAAAExAQAAAAoxODU2MDc2Njk1AwAAAAMxNjACAAAABDEyOTcEAAAAATAHAAAACTcvMzEvMjAxOQgAAAAJNi8zMC8yMDE1CQAAAAEwSqSpRf8V1wiauuyV/xXXCCRDSVEuVFNFOjQ5MTEuSVFfT1RIRVJfTElBQl9MVC5GWTIwMTQBAAAAgj8GAAIAAAAENjc1MgEIAAAABQAAAAExAQAAAAoxNjkyMDEwNDkwAwAAAAI3OQIAAAAEMTA2MgQAAAABMAcAAAAJNy8zMS8yMDE5CAAAAAkzLzMxLzIwMTQJAAAAATDCN6RL/xXXCIgezJT/FdcII0NJUS5UU0U6ODExMy5JUV9JTlRFUkVTVF9FWFAuRlkyMDA2AQAAABZxDQACAAAABC0zMDUBCAAAAAUAAAABMQEAAAAKMTQ2MTkwOTE5</t>
  </si>
  <si>
    <t>OQMAAAACNzkCAAAAAjgyBAAAAAEwBwAAAAk3LzMxLzIwMTkIAAAACTMvMzEvMjAwNgkAAAABMIYhG0H/FdcI+xPQlv8V1wggQ0lRLlRTRTo0OTExLklRX05JX01BUkdJTi5GWTIwMTcBAAAAgj8GAAIAAAAGMi4yNjM0AQgAAAAFAAAAATEBAAAACjE4ODEyODExMjgDAAAAAjc5AgAAAAQ0MDk0BAAAAAEwBwAAAAk3LzMxLzIwMTkIAAAACjEyLzMxLzIwMTcJAAAAATAg0pVD/xXXCB0EUZb/FdcIJENJUS5OWVNFOkNMLklRX0xUX0RFQlRfSVNTVUVELkZZMjAxMgEAAABnAAQAAgAAAAQ1NDUyAQgAAAAFAAAAATEBAAAACjE3MTk5MTY2NDIDAAAAAzE2MAIAAAAEMjAzNAQAAAABMAcAAAAJNy8zMS8yMDE5CAAAAAoxMi8zMS8yMDEyCQAAAAEwyApYRf8V1wgm+AeW/xXXCCNDSVEuRU5YVFBBOk9SLklRX1FVSUNLX1JBVElPLkZZMjAxMwEAAAAJVw0AAgAAAAgxLjA1NjE4NQEIAAAABQAAAAExAQAAAAoxNzgxMTg4MzExAwAAAAI1MAIAAAAENDEyMQQAAAABMAcAAAAJNy8zMS8yMDE5CAAAAAoxMi8zMS8yMDEzCQAAAAEwU+uAQv8V1wjo6oGW/xXXCB1DSVEuVFNFOjQ5MjcuSVFfR0FfRVhQLkZZMjAwOAEAAAD63iMCAwAAAAAApDWGSv8V1wiU2wCV/xXXCB9DSVEuVFNFOjQ5MTIuSVFfRUJUX0VYQ0wuRlkyMDA3AQAAAA1eDQACAAAABTExMDA3AQgAAAAFAAAAATEBAAAACTgxNDQzMzQ0MwMAAAACNzkCAAAAATQE</t>
  </si>
  <si>
    <t>AAAAATAHAAAACTcvMzEvMjAxOQgAAAAKMTIvMzEvMjAwNwkAAAABMEBkTEr/FdcIkaMhlf8V1wggQ0lRLlRTRTo0OTI3LklRX1JEX0VYUF9GTi5GWTIwMTIBAAAA+t4jAgIAAAAEMzc0NwEIAAAABQAAAAExAQAAAAoxNTk5ODEwMTIyAwAAAAI3OQIAAAAEMzE2OAQAAAABMAcAAAAJNy8zMS8yMDE5CAAAAAoxMi8zMS8yMDEyCQAAAAEwbauGSv8V1whigA2V/xXXCCFDSVEuTllTRTpQRy5JUV9BRFZFUlRJU0lORy5GWTIwMTABAAAAMIIAAAIAAAAEODQ3NQEIAAAABQAAAAExAQAAAAoxNTU4NjA2NTE3AwAAAAMxNjACAAAABDMwMTMEAAAAATAHAAAACTcvMzEvMjAxOQgAAAAJNi8zMC8yMDEwCQAAAAEwpjjnR/8V1wiya3SV/xXXCCBDSVEuTllTRTpFTC5JUV9DQVNIX0ZJTkFOLkZZMjAxMwEAAAB1KQMAAgAAAAYtNjExLjUBCAAAAAUAAAABMQEAAAAKMTc1MjMwMDU0NAMAAAADMTYwAgAAAAQyMDA0BAAAAAEwBwAAAAk3LzMxLzIwMTkIAAAACTYvMzAvMjAxMwkAAAABML2CrkX/FdcI2inolf8V1wglQ0lRLk5ZU0U6UEcuSVFfREVGX1RBWF9MSUFCX0xULkZZMjAxMgEAAAAwggAAAgAAAAUxMDEzMgEIAAAABQAAAAExAQAAAAoxNjkwMTg3MzM4AwAAAAMxNjACAAAABDEwMjcEAAAAATAHAAAACTcvMzEvMjAxOQgAAAAJNi8zMC8yMDEyCQAAAAEwxIbnR/8V1whmz3qV/xXXCChDSVEuVFNFOjQ5NjcuSVFfUFJP</t>
  </si>
  <si>
    <t>Vl9CQURfREVCVFNfQ0YuRlkyMDE1AQAAAA1RJQADAAAAAACujr1I/xXXCJcoYZX/FdcII0NJUS5FTlhUQU06VU5BLklRX1RPVEFMX0RFQlQuRlkyMDE0AQAAALf7BwACAAAABTEyNzIyAQgAAAAFAAAAATEBAAAACjE4Mjk4MjkzMTMDAAAAAjUwAgAAAAQ0MTczBAAAAAEwBwAAAAk3LzMxLzIwMTkIAAAACjEyLzMxLzIwMTQJAAAAATCK1s5G/xXXCCPdo5X/FdcIHkNJUS5OWVNFOlBHLklRX0RBX1NVUFBMLkZZMjAxOAEAAAAwggAAAwAAAAAAMGbSR/8V1wiy8YqV/xXXCCpDSVEuVFNFOjQ5MjcuSVFfVE9UQUxfQ09NTU9OX0VRVUlUWS5GWTIwMTEBAAAA+t4jAgIAAAAGMTU2OTcxAQgAAAAFAAAAATEBAAAACjE1NDM2NTgzMjMDAAAAAjc5AgAAAAQxMDA2BAAAAAEwBwAAAAk3LzMxLzIwMTkIAAAACjEyLzMxLzIwMTEJAAAAATB3hIZK/xXXCM/CCpX/FdcIKENJUS5UU0U6NDkxMi5JUV9FQVJOSU5HX0NPX01BUkdJTi5GWTIwMTMBAAAADV4NAAIAAAAGMS45MDY3AQgAAAAFAAAAATEBAAAACjE2Njg2NDM1MTIDAAAAAjc5AgAAAAQ0MTgxBAAAAAEwBwAAAAk3LzMxLzIwMTkIAAAACjEyLzMxLzIwMTMJAAAAATBSXZVD/xXXCMp+ZJb/FdcIL0NJUS5OWVNFOkVMLklRX1RPVEFMX09VVFNUQU5ESU5HX0JTX0RBVEUuRlkyMDE1AQAAAHUpAwACAAAACjM3NC44ODIzNjQBBAAAAAUAAAABNQEAAAAKMTg1NjA3NjY5</t>
  </si>
  <si>
    <t>NQIAAAAFMjQxNTIGAAAAATBKpKlF/xXXCH4v7ZX/FdcII0NJUS5OWVNFOkVMLklRX0lNUEFJUk1FTlRfR1cuRlkyMDA5AQAAAHUpAwACAAAABS0xNC4zAQgAAAAFAAAAATEBAAAACjE0Njc5NjM4MTgDAAAAAzE2MAIAAAADMjA5BAAAAAEwBwAAAAk3LzMxLzIwMTkIAAAACTYvMzAvMjAwOQkAAAABMLo1rkX/FdcIvSnalf8V1wgjQ0lRLlRTRTo0NDUyLklRX0VCSVRBX01BUkdJTi5GWTIwMTABAAAAR1UNAAIAAAAGNy45Mzk0AQgAAAAFAAAAATEBAAAACjEzODI2NjExNjcDAAAAAjc5AgAAAAQ0NDE5BAAAAAEwBwAAAAk3LzMxLzIwMTkIAAAACTMvMzEvMjAxMAkAAAABMPOxRkT/FdcITSU+lv8V1wggQ0lRLlRTRTo0OTY3LklRX1RPVEFMX1JFVi5GWTIwMDcBAAAADVElAAIAAAAGMjU3MDIyAQgAAAAFAAAAATEBAAAACTY2MDE3MDk1MwMAAAACNzkCAAAAAjI4BAAAAAEwBwAAAAk3LzMxLzIwMTkIAAAACTMvMzEvMjAwNwkAAAABMGMdA0n/FdcILepElf8V1wgaQ0lRLlRTRTo0OTExLklRX0VCVC5GWTIwMTYBAAAAgj8GAAIAAAAFNDk4NjUBCAAAAAUAAAABMQEAAAAKMTgzNDc3MTc5MgMAAAACNzkCAAAAAzEzOQQAAAABMAcAAAAJNy8zMS8yMDE5CAAAAAoxMi8zMS8yMDE2CQAAAAEwsV6kS/8V1whN19CU/xXXCCdDSVEuVFNFOjQ5MTIuSVFfRUJJVERBX0NBUEVYX0lOVC5GWTIwMTUBAAAADV4NAAIAAAAJ</t>
  </si>
  <si>
    <t>MzMuMjI2Mjc3AQgAAAAFAAAAATEBAAAACjE3ODQ3NDg2MzcDAAAAAjc5AgAAAAQ0MTkxBAAAAAEwBwAAAAk3LzMxLzIwMTkIAAAACjEyLzMxLzIwMTUJAAAAATBBhJVD/xXXCFYrZpb/FdcIGkNJUS5FTlhUUEE6T1IuSVFfRlguRlkyMDA4AQAAAAlXDQACAAAABC0yLjgBCAAAAAUAAAABMQEAAAAKMTQ1MjQ2Njk3MQMAAAACNTACAAAABDIxNDQEAAAAATAHAAAACTcvMzEvMjAxOQgAAAAKMTIvMzEvMjAwOAkAAAABMFD2u0b/FdcI/k22lf8V1wgbQ0lRLlRTRTo0OTY3LklRX0NPR1MuRlkyMDEyAQAAAA1RJQACAAAABTU0NjM1AQgAAAAFAAAAATEBAAAACjE1NTQ5NTA1ODQDAAAAAjc5AgAAAAIzNAQAAAABMAcAAAAJNy8zMS8yMDE5CAAAAAkzLzMxLzIwMTIJAAAAATA1d/JI/xXXCLtFVpX/FdcIJkNJUS5UU0U6NDkyMi5JUV9JTlZFTlRPUllfVFVSTlMuRlkyMDEzAQAAAJlSJQACAAAACDIuMDYwNzQ4AQgAAAAFAAAAATEBAAAACjE2MjU0NTc2MjgDAAAAAjc5AgAAAAQ0MDgyBAAAAAEwBwAAAAk3LzMxLzIwMTkIAAAACTMvMzEvMjAxMwkAAAABMHqblEP/FdcI6G1Vlv8V1wghQ0lRLlRTRTo0OTEyLklRX05FVF9DSEFOR0UuRlkyMDEwAQAAAA1eDQACAAAABTExNzcxAQgAAAAFAAAAATEBAAAACjE0NDA2NzU2NDgDAAAAAjc5AgAAAAQyMDkzBAAAAAEwBwAAAAk3LzMxLzIwMTkIAAAACjEyLzMxLzIwMTAJ</t>
  </si>
  <si>
    <t>AAAAATBlUyBK/xXXCEMSLZX/FdcIH0NJUS5UU0U6ODExMy5JUV9UT1RBTF9DQS5GWTIwMTQBAAAAFnENAAIAAAAGMzIxNzcyAQgAAAAFAAAAATEBAAAACjE3Mjc2ODE0MjcDAAAAAjc5AgAAAAQxMDA4BAAAAAEwBwAAAAk3LzMxLzIwMTkIAAAACjEyLzMxLzIwMTQJAAAAATCyF5lM/xXXCL3rT5z/FdcIJ0NJUS5FTlhUUEE6T1IuSVFfRklMSU5HX0NVUlJFTkNZLkZZMjAxNwEAAAAJVw0AAwAAAANFVVIACUt2Rv8V1wisudCV/xXXCCRDSVEuVFNFOjQ5MjIuSVFfTUFSS0VUQ0FQLjIwMTIvMDMvMzEBAAAAmVIlAAIAAAAKMTA4ODM4LjE1NQEGAAAABQAAAAExAQAAAAoxNTEyNjExNjkzAwAAAAI3OQIAAAAGMTAwMDU0BAAAAAEwBwAAAAkzLzMxLzIwMTKwoD5p/xXXCDI29pb/FdcIM0NJUS5UU0U6NDkyMi5JUV9DSEFOR0VfT1RIRVJfTkVUX09QRVJfQVNTRVRTLkZZMjAwOAEAAACZUiUAAgAAAAUtMjQyNQEIAAAABQAAAAExAQAAAAoxMDYxMTkyMTYxAwAAAAI3OQIAAAAEMjA0NQQAAAABMAcAAAAJNy8zMS8yMDE5CAAAAAkzLzMxLzIwMDgJAAAAATANj2tL/xXXCD/z25T/FdcIJ0NJUS5UU0U6NDQ1Mi5JUV9DRk9fQ1VSUkVOVF9MSUFCLkZZMjAwNwEAAABHVQ0AAgAAAAgwLjUzNDUxOAEIAAAABQAAAAExAQAAAAk2NTc0NDMyNTcDAAAAAjc5AgAAAAQ0MTg1BAAAAAEwBwAAAAk3LzMxLzIwMTkIAAAACTMv</t>
  </si>
  <si>
    <t>MzEvMjAwNwkAAAABMPOxRkT/FdcIwng8lv8V1wgiQ0lRLk5ZU0U6RUwuSVFfRUJJVEFfTUFSR0lOLkZZMjAxMgEAAAB1KQMAAgAAAAcxNC40OTkyAQgAAAAFAAAAATEBAAAACjE2OTI1NzQ2MDMDAAAAAzE2MAIAAAAENDQxOQQAAAABMAcAAAAJNy8zMS8yMDE5CAAAAAk2LzMwLzIwMTIJAAAAATA3OYFC/xXXCJVSiJb/FdcIJkNJUS5UU0U6NDkxMS5JUV9FRkZFQ1RfVEFYX1JBVEUuRlkyMDE2AQAAAII/BgACAAAABzMxLjk2ODMBCAAAAAUAAAABMQEAAAAKMTgzNDc3MTc5MgMAAAACNzkCAAAABDQzNzYEAAAAATAHAAAACTcvMzEvMjAxOQgAAAAKMTIvMzEvMjAxNgkAAAABMLFepEv/FdcIPyXRlP8V1wgtQ0lRLkVOWFRQQTpPUi5JUV9JTVBVVF9PUEVSX0xFQVNFX0RFUFIuRlkyMDA5AQAAAAlXDQADAAAAAABQ9rtG/xXXCLNft5X/FdcIJUNJUS5UU0U6NDk2Ny5JUV9TVF9ERUJUX1JFUEFJRC5GWTIwMDkBAAAADVElAAIAAAAELTE2NAEIAAAABQAAAAExAQAAAAoxMzg1NTM5OTE1AwAAAAI3OQIAAAAEMjA0NAQAAAABMAcAAAAJNy8zMS8yMDE5CAAAAAkzLzMxLzIwMDkJAAAAATA+UPJI/xXXCF/gT5X/FdcIH0NJUS5UU0U6NDkxMS5JUV9FQlRfRVhDTC5GWTIwMTgBAAAAgj8GAAIAAAAGMTA5NDg5AQgAAAAFAAAAATEBAAAACjE5NTE0ODE4NjcDAAAAAjc5AgAAAAE0BAAAAAEwBwAAAAk3LzMxLzIwMTkI</t>
  </si>
  <si>
    <t>AAAACjEyLzMxLzIwMTgJAAAAATCnhaRL/xXXCIuf1pT/FdcILENJUS5FTlhUQU06VU5BLklRX0lOQ19UQVhfUEFZX0NVUlJFTlQuRlkyMDA3AQAAALf7BwACAAAAAzM5NQEIAAAABQAAAAExAQAAAAoxMzMyNzAzMTY1AwAAAAI1MAIAAAAEMTA5NAQAAAABMAcAAAAJNy8zMS8yMDE5CAAAAAoxMi8zMS8yMDA3CQAAAAEwGrTSR/8V1wip746V/xXXCB9DSVEuVFNFOjQ5MTIuSVFfRUJJVF9JTlQuRlkyMDA4AQAAAA1eDQACAAAACDguMDYxNzI4AQgAAAAFAAAAATEBAAAACjEzNTM0NjM3MzIDAAAAAjc5AgAAAAQ0MTg5BAAAAAEwBwAAAAk3LzMxLzIwMTkIAAAACjEyLzMxLzIwMDgJAAAAATBZNpVD/xXXCIDoYZb/FdcII0NJUS5OWVNFOkNMLklRX0lNUEFJUk1FTlRfR1cuRlkyMDE2AQAAAGcABAADAAAAAADSlZhE/xXXCA22EZb/FdcINENJUS5UU0U6NDkxMi5JUV9UT1RBTF9PVVRTVEFORElOR19GSUxJTkdfREFURS5GWTIwMTABAAAADV4NAAIAAAAHMjY4LjQ2NwEEAAAABQAAAAE1AQAAAAoxNDQwNjc1NjQ4AgAAAAUyNDE1MwYAAAABMG4sIEr/FdcIjLQrlf8V1wglQ0lRLlRTRTo0OTY3LklRX09USEVSX0NMX1NVUFBMLkZZMjAwOAEAAAANUSUAAgAAAAQyOTQwAQgAAAAFAAAAATEBAAAACjEwNjExOTI1MDcDAAAAAjc5AgAAAAQxMDU3BAAAAAEwBwAAAAk3LzMxLzIwMTkIAAAACTMvMzEvMjAwOAkAAAAB</t>
  </si>
  <si>
    <t>MEQp8kj/FdcIOVVJlf8V1wgcQ0lRLlRTRTo0OTI3LklRX05JX0NGLkZZMjAxMAEAAAD63iMCAgAAAAQ3MDg2AQgAAAAFAAAAATEBAAAACjE0NDA4NTk1OTQDAAAAAjc5AgAAAAQyMTUwBAAAAAEwBwAAAAk3LzMxLzIwMTkIAAAACjEyLzMxLzIwMTAJAAAAATB3hIZK/xXXCEzeB5X/FdcIIUNJUS5UU0U6NDQ1Mi5JUV9TR0FfTUFSR0lOLkZZMjAxMgEAAABHVQ0AAgAAAAc0MC41MDM4AQgAAAAFAAAAATEBAAAACjE2NzE0MzYxODMDAAAAAjc5AgAAAAQ0Mzc1BAAAAAEwBwAAAAk3LzMxLzIwMTkIAAAACjEyLzMxLzIwMTIJAAAAATDr2EZE/xXXCPmDP5b/FdcIK0NJUS5FTlhUUEE6T1IuSVFfSU5DX1RBWF9QQVlfQ1VSUkVOVC5GWTIwMTABAAAACVcNAAIAAAAFMTY2LjYBCAAAAAUAAAABMQEAAAAKMTU5NDU5Mzc2MwMAAAACNTACAAAABDEwOTQEAAAAATAHAAAACTcvMzEvMjAxOQgAAAAKMTIvMzEvMjAxMAkAAAABMOMcvEb/FdcIFru6lf8V1wggQ0lRLlRTRTo0OTI3LklRX0JVSUxESU5HUy5GWTIwMTEBAAAA+t4jAgMAAAAAAHeEhkr/FdcIxekKlf8V1wglQ0lRLk5ZU0U6RUwuSVFfU0FMRVNfTUFSS0VUSU5HLkZZMjAxNwEAAAB1KQMAAwAAAAAAGsupRf8V1wglDvKV/xXXCBlDSVEuVFNFOjQ5MjIuSVFfQVIuRlkyMDE4AQAAAJlSJQACAAAABTQxMzU1AQgAAAAFAAAAATEBAAAACjE4OTUwMDIwODkDAAAA</t>
  </si>
  <si>
    <t>Ajc5AgAAAAQxMDIxBAAAAAEwBwAAAAk3LzMxLzIwMTkIAAAACTMvMzEvMjAxOAkAAAABMFcsLEv/FdcI+Xr4lP8V1wgnQ0lRLk5ZU0U6RUwuSVFfVE9UQUxfREVCVF9FQklUREEuRlkyMDEzAQAAAHUpAwACAAAACDAuNzA5MTMxAQgAAAAFAAAAATEBAAAACjE3NTIzMDA1NDQDAAAAAzE2MAIAAAAENDE5MgQAAAABMAcAAAAJNy8zMS8yMDE5CAAAAAk2LzMwLzIwMTMJAAAAATA3OYFC/xXXCJE+iZb/FdcIH0NJUS5UU0U6NDkxMi5JUV9FQklUX0lOVC5GWTIwMTYBAAAADV4NAAIAAAAJODUuOTc1NDM4AQgAAAAFAAAAATEBAAAACjE4MzUwMzg4OTUDAAAAAjc5AgAAAAQ0MTg5BAAAAAEwBwAAAAk3LzMxLzIwMTkIAAAACjEyLzMxLzIwMTYJAAAAATBBhJVD/xXXCDGgZpb/FdcIL0NJUS5UU0U6NDkxMi5JUV9JTVBVVF9PUEVSX0xFQVNFX0lOVF9FWFAuRlkyMDE4AQAAAA1eDQADAAAAAABjHQNJ/xXXCOjHQpX/FdcIIUNJUS5UU0U6NDkyMi5JUV9UT1RBTF9ERUJULkZZMjAxMAEAAACZUiUAAgAAAAQ0NTAxAQgAAAAFAAAAATEBAAAACjEzODI3NjMzOTQDAAAAAjc5AgAAAAQ0MTczBAAAAAEwBwAAAAk3LzMxLzIwMTkIAAAACTMvMzEvMjAxMAkAAAABMAG2a0v/FdcIdA3Zlv8V1wgkQ0lRLlRTRTo0OTIyLklRX01BUktFVENBUC4yMDA5LzAzLzMxAQAAAJlSJQACAAAADTEwNjExMS45NDE0MjQBBgAAAAUAAAAB</t>
  </si>
  <si>
    <t>MQEAAAAJNzkxNjAxMjU1AwAAAAI3OQIAAAAGMTAwMDU0BAAAAAEwBwAAAAkzLzMxLzIwMDmwoD5p/xXXCELo9Zb/FdcIJkNJUS5FTlhUQU06VU5BLklRX0VCSVREQV9NQVJHSU4uRlkyMDE0AQAAALf7BwACAAAABjE4LjYwOAEIAAAABQAAAAExAQAAAAoxODI5ODI5MzEzAwAAAAI1MAIAAAAENDA0NwQAAAABMAcAAAAJNy8zMS8yMDE5CAAAAAoxMi8zMS8yMDE0CQAAAAEwZp2AQv8V1whyC3uW/xXXCBpDSVEuVFNFOjQ5MjcuSVFfUkVWLkZZMjAxMwEAAAD63iMCAgAAAAYxOTEzNTUBCAAAAAUAAAABMQEAAAAKMTY2OTg0MzYzMwMAAAACNzkCAAAAAzExMgQAAAABMAcAAAAJNy8zMS8yMDE5CAAAAAoxMi8zMS8yMDEzCQAAAAEwbauGSv8V1wgGog+V/xXXCCBDSVEuVFNFOjQ5MjIuSVFfRElWX1NIQVJFLkZZMjAwOQEAAACZUiUAAgAAAAI0MAEIAAAABQAAAAExAQAAAAoxMzgyNzYzNTcwAwAAAAI3OQIAAAAEMzA1OAQAAAABMAcAAAAJNy8zMS8yMDE5CAAAAAkzLzMxLzIwMDkJAAAAATANj2tL/xXXCPwD3ZT/FdcIIUNJUS5UU0U6NDk2Ny5JUV9TR0FfTUFSR0lOLkZZMjAxMAEAAAANUSUAAgAAAAczNy42MjE1AQgAAAAFAAAAATEBAAAACjEzODU1NDAwMDYDAAAAAjc5AgAAAAQ0Mzc1BAAAAAEwBwAAAAk3LzMxLzIwMTkIAAAACTMvMzEvMjAxMAkAAAABMPwcYkP/FdcIU9Jplv8V1wgqQ0lRLlRTRTo0OTEx</t>
  </si>
  <si>
    <t>LklRX1RFVl9FQklUREEuMjAwMC4yMDExLzAzLzMxAQAAAII/BgACAAAACDkuMjAyNjM3AQcAAAAFAAAAATEBAAAACjE0MzAwMDk1NjMDAAAAATACAAAABjEwMDAzMAQAAAABMAcAAAAJMy8zMS8yMDExCAAAAAkzLzMxLzIwMTG0xz5p/xXXCIC3B5f/FdcIJENJUS5UU0U6NDQ1Mi5JUV9NQVJLRVRDQVAuMjAwMy8wMy8zMQEAAABHVQ0AAgAAAAwxNDE0NjU5LjYzMTYBBgAAAAUAAAABMQEAAAAKMTQyMTQ1OTY2NwMAAAACNzkCAAAABjEwMDA1NAQAAAABMAcAAAAJMy8zMS8yMDAzsKA+af8V1wjbH/CW/xXXCCJDSVEuTllTRTpFTC5JUV9ESUxVVF9XRUlHSFQuRlkyMDA5AQAAAHUpAwACAAAABTM5NS40ALo1rkX/FdcInnfalf8V1wghQ0lRLlRTRTo0OTI3LklRX09USEVSX09QRVIuRlkyMDA5AQAAAPreIwICAAAAAjI4AQgAAAAFAAAAATEBAAAACjE0NDA4NjAxODMDAAAAAjc5AgAAAAMyNjAEAAAAATAHAAAACTcvMzEvMjAxOQgAAAAKMTIvMzEvMjAwOQkAAAABMIFdhkr/FdcIeCUDlf8V1wglQ0lRLlRTRTo0NDUyLklRX0NBU0hfU1RfSU5WRVNULkZZMjAxNAEAAABHVQ0AAgAAAAYyMTgwNTEBCAAAAAUAAAABMQEAAAAKMTcyNzI4MzM4MgMAAAACNzkCAAAABDEwMDIEAAAAATAHAAAACTcvMzEvMjAxOQgAAAAKMTIvMzEvMjAxNAkAAAABMPwSXE3/FdcI9ymzlv8V1wgyQ0lRLk5ZU0U6RUwuSVFfQ0hBTkdF</t>
  </si>
  <si>
    <t>X09USEVSX05FVF9PUEVSX0FTU0VUUy5GWTIwMTUBAAAAdSkDAAIAAAADMTI1AQgAAAAFAAAAATEBAAAACjE4NTYwNzY2OTUDAAAAAzE2MAIAAAAEMjA0NQQAAAABMAcAAAAJNy8zMS8yMDE5CAAAAAk2LzMwLzIwMTUJAAAAATBKpKlF/xXXCGh97ZX/FdcIKkNJUS5UU0U6NDkxMS5JUV9UT1RBTF9DT01NT05fRVFVSVRZLkZZMjAxNwEAAACCPwYAAgAAAAY0MjQzMjEBCAAAAAUAAAABMQEAAAAKMTg4MTI4MTEyOAMAAAACNzkCAAAABDEwMDYEAAAAATAHAAAACTcvMzEvMjAxOQgAAAAKMTIvMzEvMjAxNwkAAAABMKeFpEv/FdcIJfPUlP8V1wgkQ0lRLlRTRTo0OTI3LklRX0NPTU1PTl9JU1NVRUQuRlkyMDA5AQAAAPreIwIDAAAAAACBXYZK/xXXCK+VBZX/FdcII0NJUS5OWVNFOlBHLklRX09USEVSX0xJQUJfTFQuRlkyMDEwAQAAADCCAAACAAAABDM1NzMBCAAAAAUAAAABMQEAAAAKMTU1ODYwNjUxNwMAAAADMTYwAgAAAAQxMDYyBAAAAAEwBwAAAAk3LzMxLzIwMTkIAAAACTYvMzAvMjAxMAkAAAABMKY450f/FdcIyQZ1lf8V1wgjQ0lRLk5ZU0U6UEcuSVFfQ09NTU9OX0RJVl9DRi5GWTIwMDcBAAAAMIIAAAIAAAAFLTQwNDgBCAAAAAUAAAABMQEAAAAKMTExNzkzNzcyMgMAAAADMTYwAgAAAAQyMDc0BAAAAAEwBwAAAAk3LzMxLzIwMTkIAAAACTYvMzAvMjAwNwkAAAABMAXD5kf/FdcIFBxtlf8V1wgjQ0lR</t>
  </si>
  <si>
    <t>LlRTRTo0OTEyLklRX0JBU0lDX1dFSUdIVC5GWTIwMTEBAAAADV4NAAIAAAAHMjY4LjUyNgBlUyBK/xXXCP/VLZX/FdcIJENJUS5FTlhUUEE6T1IuSVFfUEVfRVhDTC4uMjAxNi8xMi8zMQEAAAAJVw0AAgAAAAkzMy44NjAzNjIBBwAAAAUAAAABMQEAAAAKMTgwMTc2NjU5MAMAAAABMAIAAAAGMTAwMDI3BAAAAAEwBwAAAAoxMi8zMC8yMDE2CAAAAAoxMi8zMC8yMDE20jePaP8V1wiu9lmc/xXXCBtDSVEuVFNFOjQ5MTEuSVFfQ09HUy5GWTIwMDMBAAAAgj8GAAIAAAAGMjEyOTYzAQgAAAAFAAAAATEBAAAACTE2Mzk2NTI0OAMAAAACNzkCAAAAAjM0BAAAAAEwBwAAAAk3LzMxLzIwMTkIAAAACTMvMzEvMjAwMwkAAAABMHBJG0H/FdcInqrSlv8V1wgYQ0lRLk5ZU0U6UEcuSVFfR1AuRlkyMDE3AQAAADCCAAACAAAABTMzMTE2AQgAAAAFAAAAATEBAAAACjE4OTkxMzYxOTMDAAAAAzE2MAIAAAACMTAEAAAAATAHAAAACTcvMzEvMjAxOQgAAAAJNi8zMC8yMDE3CQAAAAEwMGbSR/8V1wg95oeV/xXXCCBDSVEuRU5YVEFNOlVOQS5JUV9JTkNfVEFYLkZZMjAwOAEAAAC3+wcAAgAAAAQxODQ0AQgAAAAFAAAAATEBAAAACjE0MzQ3MzIyNDQDAAAAAjUwAgAAAAI3NQQAAAABMAcAAAAJNy8zMS8yMDE5CAAAAAoxMi8zMS8yMDA4CQAAAAEwJf2UR/8V1wgvS5GV/xXXCBlDSVEuVFNFOjQ5MjIuSVFfR1AuRlkyMDE0AQAA</t>
  </si>
  <si>
    <t>AJlSJQACAAAABjE0MzM5MQEIAAAABQAAAAExAQAAAAoxNjg2NjM4MTY3AwAAAAI3OQIAAAACMTAEAAAAATAHAAAACTcvMzEvMjAxOQgAAAAJMy8zMS8yMDE0CQAAAAEw3ipsS/8V1wirfeuU/xXXCB5DSVEuVFNFOjQ5MjcuSVFfTFRfREVCVC5GWTIwMTQBAAAA+t4jAgIAAAAEMTAwMAEIAAAABQAAAAExAQAAAAoxNzI3NjgxMzg4AwAAAAI3OQIAAAAEMTA0OQQAAAABMAcAAAAJNy8zMS8yMDE5CAAAAAoxMi8zMS8yMDE0CQAAAAEwm+9LSv8V1wjaNRSV/xXXCBhDSVEuTllTRTpQRy5JUV9OSS5GWTIwMTABAAAAMIIAAAIAAAAFMTI3MzYBCAAAAAUAAAABMQEAAAAKMTU1ODYwNjUxNwMAAAADMTYwAgAAAAIxNQQAAAABMAcAAAAJNy8zMS8yMDE5CAAAAAk2LzMwLzIwMTAJAAAAATCmOOdH/xXXCAg63pb/FdcIKkNJUS5UU0U6NDk2Ny5JUV9JTkNfVEFYX1BBWV9DVVJSRU5ULkZZMjAxNQEAAAANUSUAAgAAAAUxNzM5MAEIAAAABQAAAAExAQAAAAoxNzQ1Mzc4Mzk4AwAAAAI3OQIAAAAEMTA5NAQAAAABMAcAAAAJNy8zMS8yMDE5CAAAAAkzLzMxLzIwMTUJAAAAATCujr1I/xXXCM9lYJX/FdcIIENJUS5UU0U6NDkyNy5JUV9SRF9FWFBfRk4uRlkyMDE0AQAAAPreIwICAAAABDM0NzYBCAAAAAUAAAABMQEAAAAKMTcyNzY4MTM4OAMAAAACNzkCAAAABDMxNjgEAAAAATAHAAAACTcvMzEvMjAxOQgAAAAKMTIvMzEv</t>
  </si>
  <si>
    <t>MjAxNAkAAAABMJvvS0r/FdcIksATlf8V1wgmQ0lRLlRTRTo4MTEzLklRX0NBU0hfQ09OVkVSU0lPTi5GWTIwMDgBAAAAFnENAAIAAAAKLTM0LjcyNTcxNAEIAAAABQAAAAExAQAAAAoxMDYxMTkyMzIwAwAAAAI3OQIAAAAENDE4NAQAAAABMAcAAAAJNy8zMS8yMDE5CAAAAAkzLzMxLzIwMDgJAAAAATBZNpVD/xXXCGe5U5z/FdcIHENJUS5UU0U6NDk2Ny5JUV9EQV9DRi5GWTIwMTUBAAAADVElAAIAAAAEMzA5NQEIAAAABQAAAAExAQAAAAoxNzQ1Mzc4Mzk4AwAAAAI3OQIAAAAEMjE2MAQAAAABMAcAAAAJNy8zMS8yMDE5CAAAAAkzLzMxLzIwMTUJAAAAATCujr1I/xXXCKMBYZX/FdcII0NJUS5UU0U6ODExMy5JUV9FQklUQV9NQVJHSU4uRlkyMDE0AQAAABZxDQACAAAABzExLjc2MTEBCAAAAAUAAAABMQEAAAAKMTcyNzY4MTQyNwMAAAACNzkCAAAABDQ0MTkEAAAAATAHAAAACTcvMzEvMjAxOQgAAAAKMTIvMzEvMjAxNAkAAAABMFJdlUP/FdcIoeJHlv8V1wgjQ0lRLkVOWFRQQTpPUi5JUV9MRVZFUkVEX0ZDRi5GWTIwMTcBAAAACVcNAAIAAAAJMzI0MS4yMTI1AQgAAAAFAAAAATEBAAAACjE5NTA2ODAyMDIDAAAAAjUwAgAAAAQ0NDIyBAAAAAEwBwAAAAk3LzMxLzIwMTkIAAAACjEyLzMxLzIwMTcJAAAAATAJS3ZG/xXXCLaS0JX/FdcIIENJUS5UU0U6NDk2Ny5JUV9UT1RBTF9SRVYuRlkyMDE0AQAAAA1R</t>
  </si>
  <si>
    <t>JQACAAAABjEyNzI5MwEIAAAABQAAAAExAQAAAAoxNjg2NjM3OTg0AwAAAAI3OQIAAAACMjgEAAAAATAHAAAACTcvMzEvMjAxOQgAAAAJMy8zMS8yMDE0CQAAAAEw4Ga9SP8V1wj2IlyV/xXXCCBDSVEuVFNFOjQ0NTIuSVFfTFRfSU5WRVNULkZZMjAwNQEAAABHVQ0AAgAAAAUyMzQ5MQEIAAAABQAAAAExAQAAAAkzNTgyOTYzMTQDAAAAAjc5AgAAAAQxMDU0BAAAAAEwBwAAAAk3LzMxLzIwMTkIAAAACTMvMzEvMjAwNQkAAAABMIHDIkH/FdcIMGeylv8V1wglQ0lRLk5ZU0U6Q0wuSVFfTkVUX0RFQlRfSVNTVUVELkZZMjAxNwEAAABnAAQAAgAAAAMtMjkBCAAAAAUAAAABMQEAAAAKMTk0NjQxNjExMwMAAAADMTYwAgAAAAQyMDAzBAAAAAEwBwAAAAk3LzMxLzIwMTkIAAAACjEyLzMxLzIwMTcJAAAAATC245hE/xXXCBDiFpb/FdcIJ0NJUS5OWVNFOlBHLklRX1RPVEFMX0RFQlRfUkVQQUlELkZZMjAwNwEAAAAwggAAAgAAAAYtMTc5MjkBCAAAAAUAAAABMQEAAAAKMTExNzkzNzcyMgMAAAADMTYwAgAAAAQyMTY2BAAAAAEwBwAAAAk3LzMxLzIwMTkIAAAACTYvMzAvMjAwNwkAAAABMAXD5kf/FdcIFBxtlf8V1wgkQ0lRLk5ZU0U6Q0wuSVFfU1RfREVCVF9JU1NVRUQuRlkyMDExAQAAAGcABAADAAAAAADG41dF/xXXCPUTBZb/FdcIKkNJUS5UU0U6NDkyNy5JUV9URVZfRUJJVERBLjIwMDAuMjAxOC8xMi8zMQEA</t>
  </si>
  <si>
    <t>AAD63iMCAgAAAAkxMi4yNzQwMzkBBwAAAAUAAAABMQEAAAAKMTkyMjEzMzIyOAMAAAABMAIAAAAGMTAwMDMwBAAAAAEwBwAAAAoxMi8yOC8yMDE4CAAAAAoxMi8yOC8yMDE4ue0+af8V1wjAsQKX/xXXCCdDSVEuVFNFOjQ0NTIuSVFfQ0ZPX0NVUlJFTlRfTElBQi5GWTIwMTcBAAAAR1UNAAIAAAAIMC40NDA3MzQBCAAAAAUAAAABMQEAAAAKMTg4MTI4MTE1OQMAAAACNzkCAAAABDQxODUEAAAAATAHAAAACTcvMzEvMjAxOQgAAAAKMTIvMzEvMjAxNwkAAAABMOvYRkT/FdcI/txClv8V1wgkQ0lRLk5ZU0U6RUwuSVFfTFRfREVCVF9JU1NVRUQuRlkyMDExAQAAAHUpAwADAAAAAAC0XK5F/xXXCIUT4pX/FdcIKENJUS5OWVNFOkNMLklRX1RPVEFMX0RFQlRfQ0FQSVRBTC5GWTIwMTEBAAAAZwAEAAIAAAAHNjUuNDQyNgEIAAAABQAAAAExAQAAAAoxNjU5Mzg3Nzk0AwAAAAMxNjACAAAABDQxODYEAAAAATAHAAAACTcvMzEvMjAxOQgAAAAKMTIvMzEvMjAxMQkAAAABMKIES0L/FdcIMDGPlv8V1wgqQ0lRLlRTRTo0OTY3LklRX0NVUlJFTlRfUE9SVF9MRUFTRVMuRlkyMDE2AQAAAA1RJQACAAAAAjU2AQgAAAAFAAAAATEBAAAACjE4MzUwMzg4NjQDAAAAAjc5AgAAAAQxMDkwBAAAAAEwBwAAAAk3LzMxLzIwMTkIAAAACjEyLzMxLzIwMTYJAAAAATDbtb1I/xXXCDdKY5X/FdcIJkNJUS5UU0U6NDkxMi5JUV9FRkZF</t>
  </si>
  <si>
    <t>Q1RfVEFYX1JBVEUuRlkyMDE1AQAAAA1eDQACAAAABjM4LjA3OQEIAAAABQAAAAExAQAAAAoxNzg0NzQ4NjM3AwAAAAI3OQIAAAAENDM3NgQAAAABMAcAAAAJNy8zMS8yMDE5CAAAAAoxMi8zMS8yMDE1CQAAAAEwhqgCSf8V1wjboTmV/xXXCDFDSVEuRU5YVEFNOlVOQS5JUV9JTVBVVF9PUEVSX0xFQVNFX0lOVF9FWFAuRlkyMDA4AQAAALf7BwACAAAACTE5MC4xODMyNAEIAAAABQAAAAExAQAAAAoxNDM0NzMyMjQ0AwAAAAI1MAIAAAAFMjE2NzIEAAAAATAHAAAACTcvMzEvMjAxOQgAAAAKMTIvMzEvMjAwOAkAAAABMCX9lEf/FdcIG5mRlf8V1wgmQ0lRLlRTRTo0OTEyLklRX0xPQU5TX1JFQ0VJVl9MVC5GWTIwMTUBAAAADV4NAAIAAAACMzABCAAAAAUAAAABMQEAAAAKMTc4NDc0ODYzNwMAAAACNzkCAAAABDEwNTAEAAAAATAHAAAACTcvMzEvMjAxOQgAAAAKMTIvMzEvMjAxNQkAAAABMIaoAkn/FdcIsRY6lf8V1wgbQ0lRLlRTRTo0OTY3LklRX0NPR1MuRlkyMDE0AQAAAA1RJQACAAAABTU0MTkzAQgAAAAFAAAAATEBAAAACjE2ODY2Mzc5ODQDAAAAAjc5AgAAAAIzNAQAAAABMAcAAAAJNy8zMS8yMDE5CAAAAAkzLzMxLzIwMTQJAAAAATDgZr1I/xXXCPYiXJX/FdcIMENJUS5UU0U6NDkxMi5JUV9UT1RBTF9PVVRTVEFORElOR19CU19EQVRFLkZZMjAxMQEAAAANXg0AAgAAAAcyNjguNDY5AQQAAAAFAAAA</t>
  </si>
  <si>
    <t>ATUBAAAACjE1NDM2NTg1MDgCAAAABTI0MTUyBgAAAAEwWHogSv8V1wjq5y6V/xXXCBlDSVEuVFNFOjQ5NjcuSVFfR1AuRlkyMDE1AQAAAA1RJQACAAAABTczNjI2AQgAAAAFAAAAATEBAAAACjE3NDUzNzgzOTgDAAAAAjc5AgAAAAIxMAQAAAABMAcAAAAJNy8zMS8yMDE5CAAAAAkzLzMxLzIwMTUJAAAAATCujr1I/xXXCC4HX5X/FdcIHUNJUS5UU0U6NDk2Ny5JUV9DT01NT04uRlkyMDE2AQAAAA1RJQACAAAABDM0NTABCAAAAAUAAAABMQEAAAAKMTgzNTAzODg2NAMAAAACNzkCAAAABDExMDMEAAAAATAHAAAACTcvMzEvMjAxOQgAAAAKMTIvMzEvMjAxNgkAAAABMNu1vUj/FdcIN0pjlf8V1wgeQ0lRLlRTRTo0OTY3LklRX1dJUF9JTlYuRlkyMDEwAQAAAA1RJQACAAAAAzU0OAEIAAAABQAAAAExAQAAAAoxMzg1NTQwMDA2AwAAAAI3OQIAAAAEMzIxOQQAAAABMAcAAAAJNy8zMS8yMDE5CAAAAAkzLzMxLzIwMTAJAAAAATA+UPJI/xXXCP4pUpX/FdcIGENJUS5OWVNFOkNMLklRX0dQLkZZMjAxMQEAAABnAAQAAgAAAAQ5NjM0AQgAAAAFAAAAATEBAAAACjE2NTkzODc3OTQDAAAAAzE2MAIAAAACMTAEAAAAATAHAAAACTcvMzEvMjAxOQgAAAAKMTIvMzEvMjAxMQkAAAABMMbjV0X/FdcIrX0Clv8V1wgjQ0lRLlRTRTo0OTY3LklRX0lOVEVSRVNUX0VYUC5GWTIwMTQBAAAADVElAAIAAAADLTE4AQgAAAAFAAAA</t>
  </si>
  <si>
    <t>ATEBAAAACjE2ODY2Mzc5ODQDAAAAAjc5AgAAAAI4MgQAAAABMAcAAAAJNy8zMS8yMDE5CAAAAAkzLzMxLzIwMTQJAAAAATDgZr1I/xXXCHpKXJX/FdcILkNJUS5UU0U6NDQ1Mi5JUV9UT1RBTF9ERUJUX0VCSVREQV9DQVBFWC5GWTIwMTQBAAAAR1UNAAIAAAAIMC42MjU3NDgBCAAAAAUAAAABMQEAAAAKMTcyNzI4MzM4MgMAAAACNzkCAAAABTIzMzEzBAAAAAEwBwAAAAk3LzMxLzIwMTkIAAAACjEyLzMxLzIwMTQJAAAAATDr2EZE/xXXCHgwQZb/FdcIIENJUS5UU0U6NDkyNy5JUV9GVUxMX1RJTUUuRlkyMDA4AQAAAPreIwIDAAAAAACkNYZK/xXXCN4TApX/FdcIK0NJUS5UU0U6ODExMy5JUV9OSV9BVkFJTF9FWENMX01BUkdJTi5GWTIwMDkBAAAAFnENAAIAAAAGNC45MjM2AQgAAAAFAAAAATEBAAAACjE0MDU2MDQ2ODgDAAAAAjc5AgAAAAQ0MTgyBAAAAAEwBwAAAAk3LzMxLzIwMTkIAAAACTMvMzEvMjAwOQkAAAABMFk2lUP/FdcIcP5Elv8V1wgjQ0lRLlRTRTo0OTI3LklRX09USEVSX0VRVUlUWS5GWTIwMTABAAAA+t4jAgIAAAAELTI2NAEIAAAABQAAAAExAQAAAAoxNDQwODU5NTk0AwAAAAI3OQIAAAAEMTAyOAQAAAABMAcAAAAJNy8zMS8yMDE5CAAAAAoxMi8zMS8yMDEwCQAAAAEwd4SGSv8V1whhkAeV/xXXCCdDSVEuVFNFOjQ5MjcuSVFfRUJJVERBX0NBUEVYX0lOVC5GWTIwMTABAAAA+t4jAgIA</t>
  </si>
  <si>
    <t>AAAJMTI4LjkyMjMzAQgAAAAFAAAAATEBAAAACjE0NDA4NTk1OTQDAAAAAjc5AgAAAAQ0MTkxBAAAAAEwBwAAAAk3LzMxLzIwMTkIAAAACjEyLzMxLzIwMTAJAAAAATBu6JRD/xXXCDWrW5b/FdcIJ0NJUS5FTlhUQU06VU5BLklRX09USEVSX09QRVJfQUNULkZZMjAxMAEAAAC3+wcAAgAAAAM2MDMBCAAAAAUAAAABMQEAAAAKMTU5MTU5NDg3MAMAAAACNTACAAAABDIwNDcEAAAAATAHAAAACTcvMzEvMjAxOQgAAAAKMTIvMzEvMjAxMAkAAAABMBBLlUf/FdcIJcCYlf8V1wggQ0lRLlRTRTo4MTEzLklRX09USEVSX1JFVi5GWTIwMTEBAAAAFnENAAMAAAAAAHN1ukz/FdcI76eblP8V1wgoQ0lRLkVOWFRBTTpVTkEuSVFfTFRfREVCVF9DQVBJVEFMLkZZMjAwOAEAAAC3+wcAAgAAAAcyOS40ODk3AQgAAAAFAAAAATEBAAAACjE0MzQ3MzIyNDQDAAAAAjUwAgAAAAQ0MTg3BAAAAAEwBwAAAAk3LzMxLzIwMTkIAAAACjEyLzMxLzIwMDgJAAAAATACk2JD/xXXCG3Xd5b/FdcIK0NJUS5FTlhUUEE6T1IuSVFfQ1VSUkVOVF9QT1JUX0xFQVNFUy5GWTIwMTIBAAAACVcNAAIAAAAEMTIuNQEIAAAABQAAAAExAQAAAAoxNzI0Mjc4NzE0AwAAAAI1MAIAAAAEMTA5MAQAAAABMAcAAAAJNy8zMS8yMDE5CAAAAAoxMi8zMS8yMDEyCQAAAAEw6Gq8Rv8V1wjlgMCV/xXXCDlDSVEuVFNFOjQ0NTIuSVFfQ1VTVE9NX0JFVEEuLTEw</t>
  </si>
  <si>
    <t>NFcuMjAwOS8wMy8zMS4uXk4yMjUuSlBZLkgBAAAAR1UNAAIAAAARMC4yODkyMTA0NzY2MzMyNTUAue0+af8V1wi+lPCW/xXXCCRDSVEuVFNFOjgxMTMuSVFfQ1VSUkVOVF9SQVRJTy5GWTIwMDcBAAAAFnENAAIAAAAHMS44OTE4NAEIAAAABQAAAAExAQAAAAk2NjAxNzYyNDgDAAAAAjc5AgAAAAQ0MDMwBAAAAAEwBwAAAAk3LzMxLzIwMTkIAAAACTMvMzEvMjAwNwkAAAABMGcPlUP/FdcIt+1Dlv8V1wgpQ0lRLlRTRTo0OTExLklRX0RBWVNfSU5WRU5UT1JZX09VVC5GWTIwMDcBAAAAgj8GAAIAAAAKMTQzLjg0Mzk0NQEIAAAABQAAAAExAQAAAAk2NDE5ODQ0NTgDAAAAAjc5AgAAAAQ0MDM1BAAAAAEwBwAAAAk3LzMxLzIwMTkIAAAACTMvMzEvMjAwNwkAAAABMEGElUP/FdcIvRRLlv8V1wgfQ0lRLkVOWFRQQTpPUi5JUV9JTkNfVEFYLkZZMjAxNwEAAAAJVw0AAgAAAAU5MDEuMwEIAAAABQAAAAExAQAAAAoxOTUwNjgwMjAyAwAAAAI1MAIAAAACNzUEAAAAATAHAAAACTcvMzEvMjAxOQgAAAAKMTIvMzEvMjAxNwkAAAABMBUkdkb/FdcIU0rOlf8V1wgbQ0lRLkVOWFRBTTpVTkEuSVFfR1AuRlkyMDE4AQAAALf7BwACAAAABTIyMjEzAQgAAAAFAAAAATEBAAAACjE5NDkxMzEwMTUDAAAAAjUwAgAAAAIxMAQAAAABMAcAAAAJNy8zMS8yMDE5CAAAAAoxMi8zMS8yMDE4CQAAAAEwakvPRv8V1wiC662V/xXXCB9D</t>
  </si>
  <si>
    <t>SVEuVFNFOjQ5MTIuSVFfQVJfVFVSTlMuRlkyMDExAQAAAA1eDQACAAAACDYuMDk5NDM0AQgAAAAFAAAAATEBAAAACjE1NDM2NTg1MDgDAAAAAjc5AgAAAAQ0MDAxBAAAAAEwBwAAAAk3LzMxLzIwMTkIAAAACjEyLzMxLzIwMTEJAAAAATBSXZVD/xXXCBVuY5b/FdcIHENJUS5UU0U6NDkyMi5JUV9OSV9DRi5GWTIwMTYBAAAAmVIlAAIAAAAFMzM4NjIBCAAAAAUAAAABMQEAAAAKMTc5ODg5NDk0MQMAAAACNzkCAAAABDIxNTAEAAAAATAHAAAACTcvMzEvMjAxOQgAAAAJMy8zMS8yMDE2CQAAAAEwZgUsS/8V1wh7dPOU/xXXCC1DSVEuTllTRTpDTC5JUV9UT1RBTF9ERUJUX0VCSVREQV9DQVBFWC5GWTIwMDkBAAAAZwAEAAIAAAAIMC45MjkzMjIBCAAAAAUAAAABMQEAAAAKMTUyMzE3MDI2NAMAAAADMTYwAgAAAAUyMzMxMwQAAAABMAcAAAAJNy8zMS8yMDE5CAAAAAoxMi8zMS8yMDA5CQAAAAEwogRLQv8V1wh+II6W/xXXCCVDSVEuVFNFOjQ0NTIuSVFfQ0FTSF9TVF9JTlZFU1QuRlkyMDA1AQAAAEdVDQACAAAABTc2NDEwAQgAAAAFAAAAATEBAAAACTM1ODI5NjMxNAMAAAACNzkCAAAABDEwMDIEAAAAATAHAAAACTcvMzEvMjAxOQgAAAAJMy8zMS8yMDA1CQAAAAEwgcMiQf8V1wgUQLKW/xXXCCZDSVEuVFNFOjQ5MTEuSVFfTFRfREVCVF9DQVBJVEFMLkZZMjAxMgEAAACCPwYAAgAAAAczNS44ODI0AQgAAAAF</t>
  </si>
  <si>
    <t>AAAAATEBAAAACjE1NTQ5NTA4MjMDAAAAAjc5AgAAAAQ0MTg3BAAAAAEwBwAAAAk3LzMxLzIwMTkIAAAACTMvMzEvMjAxMgkAAAABMCCslUP/FdcI4EZOlv8V1wgwQ0lRLkVOWFRBTTpVTkEuSVFfVE9UQUxfTElBQl9UT1RBTF9BU1NFVFMuRlkyMDE1AQAAALf7BwACAAAABzY5LjI0OTMBCAAAAAUAAAABMQEAAAAKMTg3NjQzMjkxMAMAAAACNTACAAAABDQxODgEAAAAATAHAAAACTcvMzEvMjAxOQgAAAAKMTIvMzEvMjAxNQkAAAABMGadgEL/FdcINPV7lv8V1wgqQ0lRLlRTRTo0OTIyLklRX09USEVSX1VOVVNVQUxfU1VQUEwuRlkyMDE1AQAAAJlSJQACAAAABS0xMjA1AQgAAAAFAAAAATEBAAAACjE3NDUzNzg2NDQDAAAAAjc5AgAAAAI4NwQAAAABMAcAAAAJNy8zMS8yMDE5CAAAAAkzLzMxLzIwMTUJAAAAATBq3itL/xXXCLMK75T/FdcIHkNJUS5OWVNFOkVMLklRX1RPVEFMX0NBLkZZMjAxMQEAAAB1KQMAAgAAAAYzNjg2LjUBCAAAAAUAAAABMQEAAAAKMTYzMjcxNjE4MAMAAAADMTYwAgAAAAQxMDA4BAAAAAEwBwAAAAk3LzMxLzIwMTkIAAAACTYvMzAvMjAxMQkAAAABMLRcrkX/FdcI6bTglf8V1wgmQ0lRLk5ZU0U6RUwuSVFfREFZU19QQVlBQkxFX09VVC5GWTIwMTUBAAAAdSkDAAIAAAAJMTA0LjY5OTUyAQgAAAAFAAAAATEBAAAACjE4NTYwNzY2OTUDAAAAAzE2MAIAAAAENDE4MwQAAAABMAcAAAAJ</t>
  </si>
  <si>
    <t>Ny8zMS8yMDE5CAAAAAk2LzMwLzIwMTUJAAAAATA3OYFC/xXXCCtlipb/FdcIGUNJUS5UU0U6NDkyNy5JUV9BRS5GWTIwMTYBAAAA+t4jAgIAAAAEMTY3MAEIAAAABQAAAAExAQAAAAoxODM0NzcxNzk3AwAAAAI3OQIAAAAEMTAxNgQAAAABMAcAAAAJNy8zMS8yMDE5CAAAAAoxMi8zMS8yMDE2CQAAAAEwbTxMSv8V1wii2xmV/xXXCCdDSVEuRU5YVFBBOk9SLklRX05FVF9ERUJUX0lTU1VFRC5GWTIwMTcBAAAACVcNAAIAAAAFLTkzLjYBCAAAAAUAAAABMQEAAAAKMTk1MDY4MDIwMgMAAAACNTACAAAABDIwMDMEAAAAATAHAAAACTcvMzEvMjAxOQgAAAAKMTIvMzEvMjAxNwkAAAABMAlLdkb/FdcIrLnQlf8V1wgqQ0lRLlRTRTo0OTExLklRX09USEVSX1VOVVNVQUxfU1VQUEwuRlkyMDE1AQAAAII/BgACAAAABDMxODIBCAAAAAUAAAABMQEAAAAKMTc4NDE4NDM3NQMAAAACNzkCAAAAAjg3BAAAAAEwBwAAAAk3LzMxLzIwMTkIAAAACjEyLzMxLzIwMTUJAAAAATDCN6RL/xXXCObyzZT/FdcIKkNJUS5UU0U6NDkyNy5JUV9DVVJSRU5UX1BPUlRfTEVBU0VTLkZZMjAxMQEAAAD63iMCAgAAAAM2MjMBCAAAAAUAAAABMQEAAAAKMTU0MzY1ODMyMwMAAAACNzkCAAAABDEwOTAEAAAAATAHAAAACTcvMzEvMjAxOQgAAAAKMTIvMzEvMjAxMQkAAAABMHeEhkr/FdcI5nQKlf8V1wgoQ0lRLlRTRTo0OTIyLklRX1RPVEFM</t>
  </si>
  <si>
    <t>X0xJQUJfRVFVSVRZLkZZMjAxNQEAAACZUiUAAgAAAAYyMDUwMDYBCAAAAAUAAAABMQEAAAAKMTc0NTM3ODY0NAMAAAACNzkCAAAABDEwMTMEAAAAATAHAAAACTcvMzEvMjAxOQgAAAAJMy8zMS8yMDE1CQAAAAEwat4rS/8V1whSafCU/xXXCClDSVEuVFNFOjQ5MTIuSVFfVE9UQUxfREVCVF9DQVBJVEFMLkZZMjAxMgEAAAANXg0AAgAAAAcyMS4zNzEzAQgAAAAFAAAAATEBAAAACjE1OTg4OTM4MzUDAAAAAjc5AgAAAAQ0MTg2BAAAAAEwBwAAAAk3LzMxLzIwMTkIAAAACjEyLzMxLzIwMTIJAAAAATBSXZVD/xXXCN8wZJb/FdcII0NJUS5UU0U6NDkxMi5JUV9CQVNJQ19XRUlHSFQuRlkyMDE3AQAAAA1eDQACAAAABzI5MC41ODEAgvUCSf8V1wh5bT+V/xXXCCVDSVEuRU5YVEFNOlVOQS5JUV9HUk9TU19NQVJHSU4uRlkyMDExAQAAALf7BwACAAAABzM5Ljg5MjgBCAAAAAUAAAABMQEAAAAKMTY2MjQzMzgwMAMAAAACNTACAAAABDQwNzQEAAAAATAHAAAACTcvMzEvMjAxOQgAAAAKMTIvMzEvMjAxMQkAAAABMAKTYkP/FdcIBTZ5lv8V1wghQ0lRLkVOWFRBTTpVTkEuSVFfVE9UQUxfQ0EuRlkyMDA4AQAAALf7BwACAAAABTExMTc1AQgAAAAFAAAAATEBAAAACjE0MzQ3MzIyNDQDAAAAAjUwAgAAAAQxMDA4BAAAAAEwBwAAAAk3LzMxLzIwMTkIAAAACjEyLzMxLzIwMDgJAAAAATAeJJVH/xXXCBHAkZX/FdcIHkNJ</t>
  </si>
  <si>
    <t>US5OWVNFOkNMLklRX0VCSVRfSU5ULkZZMjAxMwEAAABnAAQAAgAAAAkzNS41MTcyNDEBCAAAAAUAAAABMQEAAAAKMTc3NjkyMDI5NwMAAAADMTYwAgAAAAQ0MTg5BAAAAAEwBwAAAAk3LzMxLzIwMTkIAAAACjEyLzMxLzIwMTMJAAAAATCiBEtC/xXXCFV+kJb/FdcIIENJUS5UU0U6NDk2Ny5JUV9PVEhFUl9SRVYuRlkyMDE0AQAAAA1RJQADAAAAAADgZr1I/xXXCAz8W5X/FdcIKENJUS5UU0U6NDkxMi5JUV9UT1RBTF9ERUJULkZZMjAxNy4uLi5KUFkBAAAADV4NAAIAAAAENTYwOAEIAAAABQAAAAExAQAAAAoxODgxOTMxNTc3AwAAAAI3OQIAAAAENDE3MwQAAAABMAcAAAAJNy8zMS8yMDE5CAAAAAoxMi8zMS8yMDE3CQAAAAEwG4eBQv8V1wiLDKGW/xXXCCdDSVEuVFNFOjQ5MjIuSVFfQ0ZPX0NVUlJFTlRfTElBQi5GWTIwMTcBAAAAmVIlAAIAAAAIMC4zMDkyMjgBCAAAAAUAAAABMQEAAAAKMTg0ODg3OTUwNQMAAAACNzkCAAAABDQxODUEAAAAATAHAAAACTcvMzEvMjAxOQgAAAAJMy8zMS8yMDE3CQAAAAEwf8GUQ/8V1whLtleW/xXXCCNDSVEuVFNFOjQ5MjcuSVFfUEVfRVhDTC4uMjAwNi8wMy8zMQEAAAD63iMCAwAAAAAAyD2NaP8V1wgso1Sc/xXXCCJDSVEuTllTRTpFTC5JUV9JTlRFUkVTVF9FWFAuRlkyMDEzAQAAAHUpAwACAAAABS04Mi4yAQgAAAAFAAAAATEBAAAACjE3NTIzMDA1NDQDAAAAAzE2</t>
  </si>
  <si>
    <t>MAIAAAACODIEAAAAATAHAAAACTcvMzEvMjAxOQgAAAAJNi8zMC8yMDEzCQAAAAEwvYKuRf8V1wiTk+WV/xXXCCZDSVEuVFNFOjQ5NjcuSVFfTE9BTlNfUkVDRUlWX0xULkZZMjAxNgEAAAANUSUAAgAAAAMxNzEBCAAAAAUAAAABMQEAAAAKMTgzNTAzODg2NAMAAAACNzkCAAAABDEwNTAEAAAAATAHAAAACTcvMzEvMjAxOQgAAAAKMTIvMzEvMjAxNgkAAAABMNu1vUj/FdcITvxilf8V1wghQ0lRLlRTRTo0OTIyLklRX0NPTU1PTl9SRVAuRlkyMDEzAQAAAJlSJQACAAAABS0xODQ2AQgAAAAFAAAAATEBAAAACjE2MjU0NTc2MjgDAAAAAjc5AgAAAAQyMTY0BAAAAAEwBwAAAAk3LzMxLzIwMTkIAAAACTMvMzEvMjAxMwkAAAABMOgDbEv/FdcImS/rlP8V1wgjQ0lRLlRTRTo0OTEyLklRX1RPVEFMX0FTU0VUUy5GWTIwMTUBAAAADV4NAAIAAAAGMjgyNDM0AQgAAAAFAAAAATEBAAAACjE3ODQ3NDg2MzcDAAAAAjc5AgAAAAQxMDA3BAAAAAEwBwAAAAk3LzMxLzIwMTkIAAAACjEyLzMxLzIwMTUJAAAAATCGqAJJ/xXXCK49OpX/FdcIKENJUS5UU0U6NDkyMi5JUV9QUk9WX0JBRF9ERUJUU19DRi5GWTIwMTABAAAAmVIlAAMAAAAAAAG2a0v/FdcIrZThlP8V1wglQ0lRLlRTRTo0OTIyLklRX0NBU0hfU1RfSU5WRVNULkZZMjAxMQEAAACZUiUAAgAAAAU1MTk3MQEIAAAABQAAAAExAQAAAAoxNDYxNjc5OTk1AwAAAAI3</t>
  </si>
  <si>
    <t>OQIAAAAEMTAwMgQAAAABMAcAAAAJNy8zMS8yMDE5CAAAAAkzLzMxLzIwMTEJAAAAATD03GtL/xXXCBVB45T/FdcIIkNJUS5UU0U6NDkxMS5JUV9EQV9TVVBQTF9DRi5GWTIwMTEBAAAAgj8GAAIAAAAFMjk1MTABCAAAAAUAAAABMQEAAAAKMTQ2MTY3OTk5MgMAAAACNzkCAAAABDIxNzEEAAAAATAHAAAACTcvMzEvMjAxOQgAAAAJMy8zMS8yMDExCQAAAAEwHCVJTP8V1wh+dcKU/xXXCCpDSVEuTllTRTpDTC5JUV9NSU5PUklUWV9JTlRFUkVTVF9DRi5GWTIwMTYBAAAAZwAEAAMAAAAAAMW8mET/FdcIBmITlv8V1wgmQ0lRLkVOWFRQQTpPUi5JUV9ESUxVVF9FUFNfSU5DTC5GWTIwMTcBAAAACVcNAAIAAAAINi4zNTM5MzQBCAAAAAUAAAABMQEAAAAKMTk1MDY4MDIwMgMAAAACNTACAAAAATgEAAAAATAHAAAACTcvMzEvMjAxOQgAAAAKMTIvMzEvMjAxNwkAAAABMBUkdkb/FdcITHHOlf8V1wghQ0lRLlRTRTo0OTExLklRX09USEVSX09QRVIuRlkyMDEzAQAAAII/BgACAAAABi0xMzY2MQEIAAAABQAAAAExAQAAAAoxNjkyMDA5NzUzAwAAAAI3OQIAAAADMjYwBAAAAAEwBwAAAAk3LzMxLzIwMTkIAAAACTMvMzEvMjAxMwkAAAABMA5MSUz/FdcI7aHHlP8V1wgnQ0lRLkVOWFRQQTpPUi5JUV9QRVJJT0RMRU5HVEhfSVMuRlkyMDEwAQAAAAlXDQABAAAAAjEyANRDvEb/FdcIuxm8lf8V1wgjQ0lRLlRTRTo0OTY3</t>
  </si>
  <si>
    <t>LklRX0lOVEVSRVNUX0VYUC5GWTIwMDcBAAAADVElAAIAAAADLTcwAQgAAAAFAAAAATEBAAAACTY2MDE3MDk1MwMAAAACNzkCAAAAAjgyBAAAAAEwBwAAAAk3LzMxLzIwMTkIAAAACTMvMzEvMjAwNwkAAAABMGMdA0n/FdcIWxFFlf8V1wgnQ0lRLlRTRTo0OTY3LklRX1RPVEFMX1JFVi5GWTIwMTYuLi4uSlBZAQAAAA1RJQACAAAABjE1MjY1NAEIAAAABQAAAAExAQAAAAoxODM1MDM4ODY0AwAAAAI3OQIAAAACMjgEAAAAATAHAAAACTcvMzEvMjAxOQgAAAAKMTIvMzEvMjAxNgkAAAABMI4rS0L/FdcIneCZlv8V1wgaQ0lRLkVOWFRQQTpPUi5JUV9SRS5GWTIwMTABAAAACVcNAAIAAAAHMTMzNDYuOAEIAAAABQAAAAExAQAAAAoxNTk0NTkzNzYzAwAAAAI1MAIAAAAEMTIyMgQAAAABMAcAAAAJNy8zMS8yMDE5CAAAAAoxMi8zMS8yMDEwCQAAAAEw4xy8Rv8V1wj3B7uV/xXXCClDSVEuVFNFOjQ5MTIuSVFfSU5WRVNUX1NFQ1VSSVRZX0NGLkZZMjAxNAEAAAANXg0AAgAAAAUtMjEwNAEIAAAABQAAAAExAQAAAAoxNzI3MjgzMjU1AwAAAAI3OQIAAAAEMjAyNwQAAAABMAcAAAAJNy8zMS8yMDE5CAAAAAoxMi8zMS8yMDE0CQAAAAEwhqgCSf8V1whDajiV/xXXCCtDSVEuVFNFOjgxMTMuSVFfTklfQVZBSUxfRVhDTF9NQVJHSU4uRlkyMDE2AQAAABZxDQACAAAABjcuNzY4MgEIAAAABQAAAAExAQAAAAoxODk0MTc1</t>
  </si>
  <si>
    <t>NzMyAwAAAAI3OQIAAAAENDE4MgQAAAABMAcAAAAJNy8zMS8yMDE5CAAAAAoxMi8zMS8yMDE2CQAAAAEwUl2VQ/8V1whMGkmW/xXXCCdDSVEuRU5YVEFNOlVOQS5JUV9HQUlOX0lOVkVTVF9DRi5GWTIwMTABAAAAt/sHAAMAAAAAABBLlUf/FdcIMpmYlf8V1wgmQ0lRLlRTRTo0NDUyLklRX0NVU1RPTV9CRVRBLjIwMDkvMDMvMzEBAAAAR1UNAAIAAAARMC4zOTM4ODUxMjIxNDkwMzcARpdeZ/8V1wg6GFyc/xXXCCBDSVEuVFNFOjQ5MTIuSVFfTUFDSElORVJZLkZZMjAxMwEAAAANXg0AAwAAAAAAzYACSf8V1wgTETWV/xXXCBtDSVEuVFNFOjQ0NTIuSVFfRUJJVC5GWTIwMTMBAAAAR1UNAAIAAAAGMTI0NjU2AQgAAAAFAAAAATEBAAAACjE2NzE0MjEwNjMDAAAAAjc5AgAAAAM0MDAEAAAAATAHAAAACTcvMzEvMjAxOQgAAAAKMTIvMzEvMjAxMwkAAAABMBjtW03/FdcI4L1+lP8V1wglQ0lRLkVOWFRQQTpPUi5JUV9DT01NT05fSVNTVUVELkZZMjAxNgEAAAAJVw0AAgAAAAUxNjMuMgEIAAAABQAAAAExAQAAAAoxOTUwNjgwMTk3AwAAAAI1MAIAAAAEMjE2OQQAAAABMAcAAAAJNy8zMS8yMDE5CAAAAAoxMi8zMS8yMDE2CQAAAAEwFSR2Rv8V1wiNh82V/xXXCCJDSVEuTllTRTpDTC5JUV9QRV9FWENMLi4yMDA5LzAzLzMxAQAAAGcABAACAAAACTE2LjEyMjE3MgEHAAAABQAAAAExAQAAAAk3OTc4MzgzNDcDAAAA</t>
  </si>
  <si>
    <t>ATACAAAABjEwMDAyNwQAAAABMAcAAAAJMy8zMS8yMDA5CAAAAAkzLzMxLzIwMDm/Xo9o/xXXCHm5Wpz/FdcIH0NJUS5UU0U6NDk2Ny5JUV9UUkVBU1VSWS5GWTIwMTcBAAAADVElAAIAAAAGLTEyMjU5AQgAAAAFAAAAATEBAAAACjE4ODE1Nzk0NjMDAAAAAjc5AgAAAAQxMjQ4BAAAAAEwBwAAAAk3LzMxLzIwMTkIAAAACjEyLzMxLzIwMTcJAAAAATDbtb1I/xXXCC9VZpX/FdcIOUNJUS5UU0U6ODExMy5JUV9DVVNUT01fQkVUQS4tMTA0Vy4yMDA5LzAzLzMxLi5eTjIyNS5KUFkuSAEAAAAWcQ0AAgAAABEwLjMwMTE1MDIxMDM1MDYwNQC57T5p/xXXCD1o8pb/FdcIJ0NJUS5FTlhUUEE6T1IuSVFfTkVUX0RFQlRfSVNTVUVELkZZMjAwNwEAAAAJVw0AAgAAAAQtNjk2AQgAAAAFAAAAATEBAAAACjEzOTMxNTY3NjYDAAAAAjUwAgAAAAQyMDAzBAAAAAEwBwAAAAk3LzMxLzIwMTkIAAAACjEyLzMxLzIwMDcJAAAAATBRmc9G/xXXCKiPs5X/FdcIKkNJUS5UU0U6ODExMy5JUV9DVVJSRU5UX1BPUlRfTEVBU0VTLkZZMjAwOQEAAAAWcQ0AAwAAAAAAfk66TP8V1wgoF5eU/xXXCCVDSVEuVFNFOjQ5MjIuSVFfQ0FQSVRBTF9MRUFTRVMuRlkyMDE3AQAAAJlSJQACAAAAAzQzOAEIAAAABQAAAAExAQAAAAoxODQ4ODc5NTA1AwAAAAI3OQIAAAAEMTE4MwQAAAABMAcAAAAJNy8zMS8yMDE5CAAAAAkzLzMxLzIwMTcJAAAA</t>
  </si>
  <si>
    <t>ATBmBSxL/xXXCNDj9ZT/FdcIJkNJUS5UU0U6NDkxMi5JUV9JTlZFTlRPUllfVFVSTlMuRlkyMDEwAQAAAA1eDQACAAAACDUuMjk5MzkzAQgAAAAFAAAAATEBAAAACjE0NDA2NzU2NDgDAAAAAjc5AgAAAAQ0MDgyBAAAAAEwBwAAAAk3LzMxLzIwMTkIAAAACjEyLzMxLzIwMTAJAAAAATBSXZVD/xXXCEDSYpb/FdcIIUNJUS5FTlhUUEE6T1IuSVFfU1RfSU5WRVNULkZZMjAxMQEAAAAJVw0AAwAAAAAA1EO8Rv8V1wiXK72V/xXXCB9DSVEuVFNFOjQ5MTIuSVFfQVJfVFVSTlMuRlkyMDE3AQAAAA1eDQACAAAACDYuNjA1NDc0AQgAAAAFAAAAATEBAAAACjE4ODE5MzE1NzcDAAAAAjc5AgAAAAQ0MDAxBAAAAAEwBwAAAAk3LzMxLzIwMTkIAAAACjEyLzMxLzIwMTcJAAAAATBBhJVD/xXXCBEVZ5b/FdcIIENJUS5UU0U6ODExMy5JUV9DSEFOR0VfQVAuRlkyMDEzAQAAABZxDQACAAAABDU2OTABCAAAAAUAAAABMQEAAAAKMTYyNTQ1NzYxMgMAAAACNzkCAAAABDIwMTcEAAAAATAHAAAACTcvMzEvMjAxOQgAAAAJMy8zMS8yMDEzCQAAAAEwofCYTP8V1winBqSU/xXXCB9DSVEuVFNFOjQ5MjcuSVFfTkVUX0RFQlQuRlkyMDEzAQAAAPreIwICAAAABi00ODYxOAEIAAAABQAAAAExAQAAAAoxNjY5ODQzNjMzAwAAAAI3OQIAAAAENDM2NAQAAAABMAcAAAAJNy8zMS8yMDE5CAAAAAoxMi8zMS8yMDEzCQAAAAEwm+9LSv8V</t>
  </si>
  <si>
    <t>1whPxRGV/xXXCCJDSVEuVFNFOjgxMTMuSVFfQ0FTSF9JTlZFU1QuRlkyMDExAQAAABZxDQACAAAABi02OTUyNwEIAAAABQAAAAExAQAAAAoxNDc2NzgyNzA1AwAAAAI3OQIAAAAEMjAwNQQAAAABMAcAAAAJNy8zMS8yMDE5CAAAAAkzLzMxLzIwMTEJAAAAATBzdbpM/xXXCEI9npT/FdcIIkNJUS5UU0U6NDQ1Mi5JUV9DQVNIX0lOVkVTVC5GWTIwMTUBAAAAR1UNAAIAAAAGLTc0MDIwAQgAAAAFAAAAATEBAAAACjE3ODQxODQ0MDQDAAAAAjc5AgAAAAQyMDA1BAAAAAEwBwAAAAk3LzMxLzIwMTkIAAAACjEyLzMxLzIwMTUJAAAAATDuOVxN/xXXCNoyhpT/FdcII0NJUS5UU0U6NDkyMi5JUV9CRVRBXzJZUi4yMDE0LzAzLzMxAQAAAJlSJQACAAAAETAuMzQyNzQ1OTQwODUxMDIxAOJ+L2j/FdcIGl5fnP8V1wgqQ0lRLlRTRTo4MTEzLklRX0NVUlJFTlRfUE9SVF9MRUFTRVMuRlkyMDE3AQAAABZxDQADAAAAAACUZZlM/xXXCKTTrpT/FdcIHENJUS5UU0U6ODExMy5JUV9DQVBFWC5GWTIwMDgBAAAAFnENAAIAAAAGLTE3MDQ5AQgAAAAFAAAAATEBAAAACjEwNjExOTIzMjADAAAAAjc5AgAAAAQyMDIxBAAAAAEwBwAAAAk3LzMxLzIwMTkIAAAACTMvMzEvMjAwOAkAAAABMJAnukz/FdcI2xyVlP8V1wgsQ0lRLlRTRTo4MTEzLklRX0lNUFVUX09QRVJfTEVBU0VfREVQUi5GWTIwMDcBAAAAFnENAAMAAAAAAJAnukz/</t>
  </si>
  <si>
    <t>FdcIxrKQlP8V1wgeQ0lRLkVOWFRBTTpVTkEuSVFfQ0FQRVguRlkyMDEwAQAAALf7BwACAAAABS0xNjM4AQgAAAAFAAAAATEBAAAACjE1OTE1OTQ4NzADAAAAAjUwAgAAAAQyMDIxBAAAAAEwBwAAAAk3LzMxLzIwMTkIAAAACjEyLzMxLzIwMTAJAAAAATAQS5VH/xXXCCXAmJX/FdcIJ0NJUS5FTlhUUEE6T1IuSVFfQ0FTSF9BQ1FVSVJFX0NGLkZZMjAwOAEAAAAJVw0AAgAAAActMTI5OS4xAQgAAAAFAAAAATEBAAAACjE0NTI0NjY5NzEDAAAAAjUwAgAAAAQyMDU3BAAAAAEwBwAAAAk3LzMxLzIwMTkIAAAACjEyLzMxLzIwMDgJAAAAATDvzrtG/xXXCDfatZX/FdcIJUNJUS5OWVNFOlBHLklRX0lOVkVTVF9MT0FOU19DRi5GWTIwMTUBAAAAMIIAAAMAAAAAADw/0kf/FdcI2IyElf8V1wgeQ0lRLlRTRTo0OTExLklRX0lOQ19UQVguRlkyMDExAQAAAII/BgACAAAABTEzMzI4AQgAAAAFAAAAATEBAAAACjE0NjE2Nzk5OTIDAAAAAjc5AgAAAAI3NQQAAAABMAcAAAAJNy8zMS8yMDE5CAAAAAkzLzMxLzIwMTEJAAAAATAcJUlM/xXXCDRQ1pb/FdcIKENJUS5UU0U6NDkyMi5JUV9UT1RBTF9MSUFCX0VRVUlUWS5GWTIwMTMBAAAAmVIlAAIAAAAGMTczMDE0AQgAAAAFAAAAATEBAAAACjE2MjU0NTc2MjgDAAAAAjc5AgAAAAQxMDEzBAAAAAEwBwAAAAk3LzMxLzIwMTkIAAAACTMvMzEvMjAxMwkAAAABMOgDbEv/FdcI</t>
  </si>
  <si>
    <t>TffplP8V1wgbQ0lRLlRTRTo0NDUyLklRX0FQSUMuRlkyMDE0AQAAAEdVDQACAAAABjEwOTU2MQEIAAAABQAAAAExAQAAAAoxNzI3MjgzMzgyAwAAAAI3OQIAAAAEMTA4NAQAAAABMAcAAAAJNy8zMS8yMDE5CAAAAAoxMi8zMS8yMDE0CQAAAAEw/BJcTf8V1wjTY4KU/xXXCCBDSVEuVFNFOjQ5MTEuSVFfQ0hBTkdFX0FSLkZZMjAxNwEAAACCPwYAAgAAAAYtMjU0NDcBCAAAAAUAAAABMQEAAAAKMTg4MTI4MTEyOAMAAAACNzkCAAAABDIwMTgEAAAAATAHAAAACTcvMzEvMjAxOQgAAAAKMTIvMzEvMjAxNwkAAAABMKeFpEv/FdcIIGjVlP8V1wg1Q0lRLkVOWFRQQTpPUi5JUV9UT1RBTF9PVVRTVEFORElOR19GSUxJTkdfREFURS5GWTIwMTIBAAAACVcNAAIAAAAKNTk4LjM1NjY2MgEEAAAABQAAAAE1AQAAAAoxNzI0Mjc4NzE0AgAAAAUyNDE1MwYAAAABMOhqvEb/FdcI9M/Alf8V1wgiQ0lRLlRTRTo4MTEzLklRX0dBSU5fQVNTRVRTLkZZMjAxNgEAAAAWcQ0AAgAAAAUtMTE2NwEIAAAABQAAAAExAQAAAAoxODk0MTc1NzMyAwAAAAI3OQIAAAACNTYEAAAAATAHAAAACTcvMzEvMjAxOQgAAAAKMTIvMzEvMjAxNgkAAAABMKA+mUz/FdcIx7eqlP8V1wglQ0lRLlRTRTo0OTY3LklRX0dBSU5fQVNTRVRTX0NGLkZZMjAxMAEAAAANUSUAAgAAAAMyMDYBCAAAAAUAAAABMQEAAAAKMTM4NTU0MDAwNgMAAAACNzkCAAAA</t>
  </si>
  <si>
    <t>BDIwMjYEAAAAATAHAAAACTcvMzEvMjAxOQgAAAAJMy8zMS8yMDEwCQAAAAEwPlDySP8V1wiwdlKV/xXXCCBDSVEuVFNFOjQ5MTEuSVFfVE9UQUxfUkVWLkZZMjAwOQEAAACCPwYAAgAAAAY2OTAyNTYBCAAAAAUAAAABMQEAAAAKMTM4MDUyNzU0MQMAAAACNzkCAAAAAjI4BAAAAAEwBwAAAAk3LzMxLzIwMTkIAAAACTMvMzEvMjAwOQkAAAABMDzXSEz/FdcIM0pRnP8V1wglQ0lRLk5ZU0U6Q0wuSVFfQVNTRVRfV1JJVEVET1dOLkZZMjAxNwEAAABnAAQAAwAAAAAAxbyYRP8V1wixmRSW/xXXCClDSVEuVFNFOjgxMTMuSVFfREFZU19JTlZFTlRPUllfT1VULkZZMjAwNwEAAAAWcQ0AAgAAAAkzOC41MDcxMzUBCAAAAAUAAAABMQEAAAAJNjYwMTc2MjQ4AwAAAAI3OQIAAAAENDAzNQQAAAABMAcAAAAJNy8zMS8yMDE5CAAAAAkzLzMxLzIwMDcJAAAAATBnD5VD/xXXCLftQ5b/FdcIJ0NJUS5UU0U6NDkyMi5JUV9DRk9fQ1VSUkVOVF9MSUFCLkZZMjAxMQEAAACZUiUAAgAAAAgwLjQwNjg4MQEIAAAABQAAAAExAQAAAAoxNDYxNjc5OTk1AwAAAAI3OQIAAAAENDE4NQQAAAABMAcAAAAJNy8zMS8yMDE5CAAAAAkzLzMxLzIwMTEJAAAAATAV+ZVD/xXXCDNdVJb/FdcIIUNJUS5UU0U6NDkyNy5JUV9DQVNIX1RBWEVTLkZZMjAxNgEAAAD63iMCAgAAAAUxMTEzOQEIAAAABQAAAAExAQAAAAoxODM0NzcxNzk3AwAAAAI3</t>
  </si>
  <si>
    <t>OQIAAAAEMzA1MwQAAAABMAcAAAAJNy8zMS8yMDE5CAAAAAoxMi8zMS8yMDE2CQAAAAEwbTxMSv8V1wgCOhuV/xXXCBtDSVEuVFNFOjQ0NTIuSVFfR1BQRS5GWTIwMTYBAAAAR1UNAAMAAAAAAO45XE3/FdcIbreHlP8V1wguQ0lRLlRTRTo0NDUyLklRX01JTk9SSVRZX0lOVEVSRVNUX1RPVEFMLkZZMjAxOAEAAABHVQ0AAgAAAAUxMzE0OQEIAAAABQAAAAExAQAAAAoxOTUxNDgxOTI3AwAAAAI3OQIAAAAEMTMxMgQAAAABMAcAAAAJNy8zMS8yMDE5CAAAAAoxMi8zMS8yMDE4CQAAAAEw3YdcTf8V1wiRkY6U/xXXCCRDSVEuVFNFOjQ5MTIuSVFfQ1VSUkVOQ1lfR0FJTi5GWTIwMDcBAAAADV4NAAIAAAACNDkBCAAAAAUAAAABMQEAAAAJODE0NDMzNDQzAwAAAAI3OQIAAAACMzgEAAAAATAHAAAACTcvMzEvMjAxOQgAAAAKMTIvMzEvMjAwNwkAAAABMEBkTEr/FdcIkaMhlf8V1wgeQ0lRLk5ZU0U6UEcuSVFfRUJJVF9JTlQuRlkyMDA4AQAAADCCAAACAAAACTEwLjg5MjI5NwEIAAAABQAAAAExAQAAAAoxMzkyMTQ2OTI2AwAAAAMxNjACAAAABDQxODkEAAAAATAHAAAACTcvMzEvMjAxOQgAAAAJNi8zMC8yMDA4CQAAAAEw+0RiQ/8V1wiVNnCW/xXXCCVDSVEuVFNFOjQ0NTIuSVFfUkVUVVJOX0NBUElUQUwuRlkyMDE3AQAAAEdVDQACAAAABjE0LjgxNgEIAAAABQAAAAExAQAAAAoxODgxMjgxMTU5AwAAAAI3OQIA</t>
  </si>
  <si>
    <t>AAAENDM2MwQAAAABMAcAAAAJNy8zMS8yMDE5CAAAAAoxMi8zMS8yMDE3CQAAAAEw69hGRP8V1whmaEKW/xXXCChDSVEuVFNFOjQ5MjIuSVFfVE9UQUxfREVCVF9JU1NVRUQuRlkyMDE4AQAAAJlSJQADAAAAAABXLCxL/xXXCMnZ+ZT/FdcIJ0NJUS5FTlhUQU06VU5BLklRX0JBU0lDX0VQU19JTkNMLkZZMjAxOAEAAAC3+wcAAgAAAAgzLjQ5OTA0OQEIAAAABQAAAAExAQAAAAoxOTQ5MTMxMDE1AwAAAAI1MAIAAAABOQQAAAABMAcAAAAJNy8zMS8yMDE5CAAAAAoxMi8zMS8yMDE4CQAAAAEwakvPRv8V1wjKYK6V/xXXCCZDSVEuVFNFOjQ5MTEuSVFfRVhUUkFfQUNDX0lURU1TLkZZMjAxNwEAAACCPwYAAwAAAAAAp4WkS/8V1wh+u9OU/xXXCCFDSVEuVFNFOjQ5NjcuSVFfQ09NTU9OX1JFUC5GWTIwMTcBAAAADVElAAIAAAAFLTUwNjgBCAAAAAUAAAABMQEAAAAKMTg4MTU3OTQ2MwMAAAACNzkCAAAABDIxNjQEAAAAATAHAAAACTcvMzEvMjAxOQgAAAAKMTIvMzEvMjAxNwkAAAABMNu1vUj/FdcI8z5nlf8V1wgfQ0lRLlRTRTo0OTEyLklRX1RSRUFTVVJZLkZZMjAxNgEAAAANXg0AAgAAAAUtNDc3OAEIAAAABQAAAAExAQAAAAoxODM1MDM4ODk1AwAAAAI3OQIAAAAEMTI0OAQAAAABMAcAAAAJNy8zMS8yMDE5CAAAAAoxMi8zMS8yMDE2CQAAAAEwgs8CSf8V1wj2cD2V/xXXCCJDSVEuVFNFOjQ5MTEuSVFfQURW</t>
  </si>
  <si>
    <t>RVJUSVNJTkcuRlkyMDE2AQAAAII/BgACAAAABTk4MzAzAQgAAAAFAAAAATEBAAAACjE4MzQ3NzE3OTIDAAAAAjc5AgAAAAQzMDEzBAAAAAEwBwAAAAk3LzMxLzIwMTkIAAAACjEyLzMxLzIwMTYJAAAAATCxXqRL/xXXCFNL0ZT/FdcIJkNJUS5OWVNFOkNMLklRX1RPVEFMX1JFVi5GWTIwMDguLi4uSlBZAQAAAGcABAACAAAACjEzODk4OTQuNDUBCAAAAAUAAAABMQEAAAAKMTQzMjk3NzEyNwMAAAACNzkCAAAAAjI4BAAAAAEwBwAAAAk3LzMxLzIwMTkIAAAACjEyLzMxLzIwMDgJAAAAATCOK0tC/xXXCGejmpb/FdcIIkNJUS5UU0U6NDkyNy5JUV9BU1NFVF9UVVJOUy5GWTIwMTQBAAAA+t4jAgIAAAAIMC44OTUyNTcBCAAAAAUAAAABMQEAAAAKMTcyNzY4MTM4OAMAAAACNzkCAAAABDQxNzcEAAAAATAHAAAACTcvMzEvMjAxOQgAAAAKMTIvMzEvMjAxNAkAAAABMGcPlUP/FdcIk/Ndlv8V1wgiQ0lRLkVOWFRBTTpVTkEuSVFfUkRfRVhQX0ZOLkZZMjAxNwEAAAC3+wcAAgAAAAM5MDABCAAAAAUAAAABMQEAAAAKMTk0OTEzMTA0MAMAAAACNTACAAAABDMxNjgEAAAAATAHAAAACTcvMzEvMjAxOQgAAAAKMTIvMzEvMjAxNwkAAAABMHkkz0b/FdcIBPCrlf8V1wgqQ0lRLkVOWFRBTTpVTkEuSVFfVE9UQUxfREVCVC5GWTIwMTUuLi4uSlBZAQAAALf7BwACAAAADjE5MTE1ODEuNDI4MTg4AQgAAAAFAAAAATEBAAAA</t>
  </si>
  <si>
    <t>CjE4NzY0MzI5MTADAAAAAjc5AgAAAAQ0MTczBAAAAAEwBwAAAAk3LzMxLzIwMTkIAAAACjEyLzMxLzIwMTUJAAAAATAbh4FC/xXXCGfPoZb/FdcIK0NJUS5UU0U6NDkyNy5JUV9NSU5PUklUWV9JTlRFUkVTVF9DRi5GWTIwMTMBAAAA+t4jAgMAAAAAAJvvS0r/FdcIaRMSlf8V1wgkQ0lRLk5ZU0U6UEcuSVFfQkFTSUNfRVBTX0VYQ0wuRlkyMDA4AQAAADCCAAACAAAACDMuNjA3ODI5AQgAAAAFAAAAATEBAAAACjEzOTIxNDY5MjYDAAAAAzE2MAIAAAAEMzA2NAQAAAABMAcAAAAJNy8zMS8yMDE5CAAAAAk2LzMwLzIwMDgJAAAAATAFw+ZH/xXXCK0GbpX/FdcIJ0NJUS5OWVNFOkNMLklRX01BUktFVENBUC4yMDAyLzEyLzMxLkpQWQEAAABnAAQAAgAAAA4zMzUxMjU5LjA3OTQzOAEGAAAABQAAAAExAQAAAAcxODY2NTAxAwAAAAI3OQIAAAAGMTAwMDU0BAAAAAEwBwAAAAoxMi8zMS8yMDAywhaNaP8V1wjSQs+z/xXXCChDSVEuVFNFOjgxMTMuSVFfVE9UQUxfREVCVF9FUVVJVFkuRlkyMDE3AQAAABZxDQACAAAABzE0LjE2ODgBCAAAAAUAAAABMQEAAAAKMTg5NDE3NTczNwMAAAACNzkCAAAABDQwMzQEAAAAATAHAAAACTcvMzEvMjAxOQgAAAAKMTIvMzEvMjAxNwkAAAABMEGElUP/FdcIDgRKlv8V1wgzQ0lRLlRTRTo4MTEzLklRX0NIQU5HRV9PVEhFUl9ORVRfT1BFUl9BU1NFVFMuRlkyMDExAQAAABZxDQAC</t>
  </si>
  <si>
    <t>AAAABDE1NTcBCAAAAAUAAAABMQEAAAAKMTQ3Njc4MjcwNQMAAAACNzkCAAAABDIwNDUEAAAAATAHAAAACTcvMzEvMjAxOQgAAAAJMy8zMS8yMDExCQAAAAEwc3W6TP8V1whjF56U/xXXCCVDSVEuVFNFOjQ5NjcuSVFfRElMVVRfRVBTX0VYQ0wuRlkyMDEyAQAAAA1RJQACAAAACjE0My4xODE1OTYBCAAAAAUAAAABMQEAAAAKMTU1NDk1MDU4NAMAAAACNzkCAAAAAzE0MgQAAAABMAcAAAAJNy8zMS8yMDE5CAAAAAkzLzMxLzIwMTIJAAAAATA1d/JI/xXXCJ/hVpX/FdcIJkNJUS5UU0U6NDk2Ny5JUV9DQVNIX0FDUVVJUkVfQ0YuRlkyMDEyAQAAAA1RJQACAAAABC05NzkBCAAAAAUAAAABMQEAAAAKMTU1NDk1MDU4NAMAAAACNzkCAAAABDIwNTcEAAAAATAHAAAACTcvMzEvMjAxOQgAAAAJMy8zMS8yMDEyCQAAAAEwNXfySP8V1wgujliV/xXXCCVDSVEuTllTRTpQRy5JUV9GSUxJTkdfQ1VSUkVOQ1kuRlkyMDEyAQAAADCCAAADAAAAA1VTRADEhudH/xXXCAcHfJX/FdcIJ0NJUS5UU0U6NDkxMi5JUV9ORVRfSU5URVJFU1RfRVhQLkZZMjAxMAEAAAANXg0AAgAAAAQtNDMyAQgAAAAFAAAAATEBAAAACjE0NDA2NzU2NDgDAAAAAjc5AgAAAAMzNjgEAAAAATAHAAAACTcvMzEvMjAxOQgAAAAKMTIvMzEvMjAxMAkAAAABMG4sIEr/FdcICFQqlf8V1wglQ0lRLk5ZU0U6Q0wuSVFfSU5WRVNUX0xPQU5TX0NGLkZZMjAx</t>
  </si>
  <si>
    <t>MAEAAABnAAQAAwAAAAAA0bxXRf8V1wjDCAKW/xXXCCFDSVEuVFNFOjQ5MjcuSVFfTklfQ09NUEFOWS5GWTIwMDcBAAAA+t4jAgMAAAAAAEZTLEv/FdcI3dH9lP8V1wgeQ0lRLk5ZU0U6Q0wuSVFfQVJfVFVSTlMuRlkyMDEyAQAAAGcABAACAAAACTEwLjIyMTM1OAEIAAAABQAAAAExAQAAAAoxNzE5OTE2NjQyAwAAAAMxNjACAAAABDQwMDEEAAAAATAHAAAACTcvMzEvMjAxOQgAAAAKMTIvMzEvMjAxMgkAAAABMKIES0L/FdcIFKaPlv8V1wgoQ0lRLlRTRTo4MTEzLklRX0VBUk5JTkdfQ09fTUFSR0lOLkZZMjAxNQEAAAAWcQ0AAgAAAAY2LjU2MzcBCAAAAAUAAAABMQEAAAAKMTc4NDc0ODU5NgMAAAACNzkCAAAABDQxODEEAAAAATAHAAAACTcvMzEvMjAxOQgAAAAKMTIvMzEvMjAxNQkAAAABMFJdlUP/FdcIdn5Ilv8V1wgtQ0lRLlRTRTo0OTY3LklRX0RFRl9UQVhfQVNTRVRTX0NVUlJFTlQuRlkyMDEzAQAAAA1RJQACAAAABDM4ODUBCAAAAAUAAAABMQEAAAAKMTYyNTQ1NzU3MwMAAAACNzkCAAAABDExMTcEAAAAATAHAAAACTcvMzEvMjAxOQgAAAAJMy8zMS8yMDEzCQAAAAEwJp7ySP8V1wizE1qV/xXXCDFDSVEuRU5YVFBBOk9SLklRX1RPVEFMX09VVFNUQU5ESU5HX0JTX0RBVEUuRlkyMDE2AQAAAAlXDQACAAAACjU2MC4wOTgzOTYBBAAAAAUAAAABNQEAAAAKMTk1MDY4MDE5NwIAAAAFMjQxNTIGAAAA</t>
  </si>
  <si>
    <t>ATAe/XVG/xXXCMidzJX/FdcIHENJUS5FTlhUQU06VU5BLklRX1JFVi5GWTIwMTUBAAAAt/sHAAIAAAAFNTMyNzIBCAAAAAUAAAABMQEAAAAKMTg3NjQzMjkxMAMAAAACNTACAAAAAzExMgQAAAABMAcAAAAJNy8zMS8yMDE5CAAAAAoxMi8zMS8yMDE1CQAAAAEwqf3ORv8V1wimO6WV/xXXCCJDSVEuTllTRTpDTC5JUV9CRVRBXzVZUi4yMDE3LzEyLzMxAQAAAGcABAACAAAAETAuNzk4MDU3NzExNjA2NTQzAL3zL2j/FdcIOt5pnP8V1wgfQ0lRLk5ZU0U6UEcuSVFfTFRfSU5WRVNULkZZMjAxMQEAAAAwggAAAgAAAAIzOQEIAAAABQAAAAExAQAAAAoxNjMwMTY3NjUwAwAAAAMxNjACAAAABDEwNTQEAAAAATAHAAAACTcvMzEvMjAxOQgAAAAJNi8zMC8yMDExCQAAAAEw11/nR/8V1whGnXeV/xXXCCZDSVEuVFNFOjQ5NjcuSVFfQ1VTVE9NX0JFVEEuMjAwOS8wMy8zMQEAAAANUSUAAgAAABEwLjE2NDc2NDc3NTI2MTcwNwDYpS9o/xXXCDqQYpz/FdcIJUNJUS5UU0U6NDkxMi5JUV9HQUlOX0lOVkVTVF9DRi5GWTIwMTABAAAADV4NAAIAAAADNDk0AQgAAAAFAAAAATEBAAAACjE0NDA2NzU2NDgDAAAAAjc5AgAAAAQyMDkwBAAAAAEwBwAAAAk3LzMxLzIwMTkIAAAACjEyLzMxLzIwMTAJAAAAATBlUyBK/xXXCFdQLJX/FdcIJkNJUS5FTlhUQU06VU5BLklRX0NVUlJFTkNZX0dBSU4uRlkyMDE3AQAAALf7BwACAAAA</t>
  </si>
  <si>
    <t>AjEzAQgAAAAFAAAAATEBAAAACjE5NDkxMzEwNDADAAAAAjUwAgAAAAIzOAQAAAABMAcAAAAJNy8zMS8yMDE5CAAAAAoxMi8zMS8yMDE3CQAAAAEweSTPRv8V1wg/U6uV/xXXCCFDSVEuVFNFOjQ5NjcuSVFfQ0FTSF9GSU5BTi5GWTIwMDcBAAAADVElAAIAAAAFLTI0MzMBCAAAAAUAAAABMQEAAAAJNjYwMTcwOTUzAwAAAAI3OQIAAAAEMjAwNAQAAAABMAcAAAAJNy8zMS8yMDE5CAAAAAkzLzMxLzIwMDcJAAAAATBwAfJI/xXXCLmBR5X/FdcIG0NJUS5UU0U6NDkxMi5JUV9FQklULkZZMjAxNAEAAAANXg0AAgAAAAUxMjQwNwEIAAAABQAAAAExAQAAAAoxNzI3MjgzMjU1AwAAAAI3OQIAAAADNDAwBAAAAAEwBwAAAAk3LzMxLzIwMTkIAAAACjEyLzMxLzIwMTQJAAAAATCGqAJJ/xXXCNO9NpX/FdcIJENJUS5OWVNFOkVMLklRX0JBU0lDX0VQU19FWENMLkZZMjAxMQEAAAB1KQMAAgAAAAcxLjc3ODY4AQgAAAAFAAAAATEBAAAACjE2MzI3MTYxODADAAAAAzE2MAIAAAAEMzA2NAQAAAABMAcAAAAJNy8zMS8yMDE5CAAAAAk2LzMwLzIwMTEJAAAAATC0XK5F/xXXCP9m4JX/FdcIIENJUS5UU0U6NDkxMi5JUV9TR0FfU1VQUEwuRlkyMDExAQAAAA1eDQACAAAABjE2MzAyNQEIAAAABQAAAAExAQAAAAoxNTQzNjU4NTA4AwAAAAI3OQIAAAADMTAyBAAAAAEwBwAAAAk3LzMxLzIwMTkIAAAACjEyLzMxLzIwMTEJAAAA</t>
  </si>
  <si>
    <t>ATBlUyBK/xXXCAxhLZX/FdcIIENJUS5UU0U6ODExMy5JUV9TR0FfU1VQUEwuRlkyMDE3AQAAABZxDQACAAAABjE1MDA3OQEIAAAABQAAAAExAQAAAAoxODk0MTc1NzM3AwAAAAI3OQIAAAADMTAyBAAAAAEwBwAAAAk3LzMxLzIwMTkIAAAACjEyLzMxLzIwMTcJAAAAATCUZZlM/xXXCEV1rZT/FdcIJUNJUS5UU0U6NDQ1Mi5JUV9SRVRVUk5fQ0FQSVRBTC5GWTIwMDcBAAAAR1UNAAIAAAAGOC4wNDY2AQgAAAAFAAAAATEBAAAACTY1NzQ0MzI1NwMAAAACNzkCAAAABDQzNjMEAAAAATAHAAAACTcvMzEvMjAxOQgAAAAJMy8zMS8yMDA3CQAAAAEw87FGRP8V1wjXKjyW/xXXCCBDSVEuVFNFOjQ5NjcuSVFfRElWX1NIQVJFLkZZMjAxMwEAAAANUSUAAwAAAAAAJp7ySP8V1wjYxVmV/xXXCCVDSVEuVFNFOjQ5MjIuSVFfQkFTSUNfRVBTX0lOQ0wuRlkyMDE3AQAAAJlSJQACAAAACjM3OS42NTQzMDEBCAAAAAUAAAABMQEAAAAKMTg0ODg3OTUwNQMAAAACNzkCAAAAATkEAAAAATAHAAAACTcvMzEvMjAxOQgAAAAJMy8zMS8yMDE3CQAAAAEwZgUsS/8V1wiG+vSU/xXXCCZDSVEuVFNFOjQ5MTIuSVFfQVNTRVRfV1JJVEVET1dOLkZZMjAxNQEAAAANXg0AAgAAAAUtNDQ3OQEIAAAABQAAAAExAQAAAAoxNzg0NzQ4NjM3AwAAAAI3OQIAAAACMzIEAAAAATAHAAAACTcvMzEvMjAxOQgAAAAKMTIvMzEvMjAxNQkAAAABMIao</t>
  </si>
  <si>
    <t>Akn/FdcI61M5lf8V1wgoQ0lRLlRTRTo4MTEzLklRX01BUktFVENBUC4yMDA3LzEyLzMxLkpQWQEAAAAWcQ0AAgAAAA00NTU0ODAuNjg4NTk5AQYAAAAFAAAAATEBAAAACTUxMjM5ODY1NQMAAAACNzkCAAAABjEwMDA1NAQAAAABMAcAAAAKMTIvMzEvMjAwNyCijGj/FdcISuPNs/8V1wgkQ0lRLk5ZU0U6UEcuSVFfUFJFRl9ESVZfT1RIRVIuRlkyMDEyAQAAADCCAAACAAAAAzI1NgEIAAAABQAAAAExAQAAAAoxNjkwMTg3MzM4AwAAAAMxNjACAAAAAjk3BAAAAAEwBwAAAAk3LzMxLzIwMTkIAAAACTYvMzAvMjAxMgkAAAABMNdf50f/FdcIsOV5lf8V1wgpQ0lRLlRTRTo4MTEzLklRX0FTU0VUX1dSSVRFRE9XTl9DRi5GWTIwMDcBAAAAFnENAAMAAAAAAJAnukz/FdcIlumRlP8V1wgiQ0lRLlRTRTo0OTEyLklRX1NBTEVfUFBFX0NGLkZZMjAxNQEAAAANXg0AAgAAAAM3ODcBCAAAAAUAAAABMQEAAAAKMTc4NDc0ODYzNwMAAAACNzkCAAAABDIwNDIEAAAAATAHAAAACTcvMzEvMjAxOQgAAAAKMTIvMzEvMjAxNQkAAAABMILPAkn/FdcIlSg7lf8V1wgqQ0lRLlRTRTo0NDUyLklRX0lOQ19UQVhfUEFZX0NVUlJFTlQuRlkyMDEwAQAAAEdVDQACAAAABTIwMzQ2AQgAAAAFAAAAATEBAAAACjEzODI2NjExNjcDAAAAAjc5AgAAAAQxMDk0BAAAAAEwBwAAAAk3LzMxLzIwMTkIAAAACTMvMzEvMjAxMAkAAAABMIavw03/</t>
  </si>
  <si>
    <t>FdcIHYZ2lP8V1wgjQ0lRLlRTRTo0NDUyLklRX09USEVSX0VRVUlUWS5GWTIwMTEBAAAAR1UNAAIAAAAGLTgxODg5AQgAAAAFAAAAATEBAAAACjE0NjE2ODAxOTUDAAAAAjc5AgAAAAQxMDI4BAAAAAEwBwAAAAk3LzMxLzIwMTkIAAAACTMvMzEvMjAxMQkAAAABMHbWw03/FdcIPLh5lP8V1wgmQ0lRLkVOWFRQQTpPUi5JUV9TVF9ERUJUX1JFUEFJRC5GWTIwMTABAAAACVcNAAIAAAAGLTEzMi42AQgAAAAFAAAAATEBAAAACjE1OTQ1OTM3NjMDAAAAAjUwAgAAAAQyMDQ0BAAAAAEwBwAAAAk3LzMxLzIwMTkIAAAACjEyLzMxLzIwMTAJAAAAATDUQ7xG/xXXCMryu5X/FdcIKUNJUS5UU0U6NDkyMi5JUV9EQVlTX0lOVkVOVE9SWV9PVVQuRlkyMDEwAQAAAJlSJQACAAAACjE4Mi44ODE0MjUBCAAAAAUAAAABMQEAAAAKMTM4Mjc2MzM5NAMAAAACNzkCAAAABDQwMzUEAAAAATAHAAAACTcvMzEvMjAxOQgAAAAJMy8zMS8yMDEwCQAAAAEwFfmVQ/8V1whgwVOW/xXXCCtDSVEuRU5YVEFNOlVOQS5JUV9BU1NFVF9XUklURURPV05fQ0YuRlkyMDEzAQAAALf7BwADAAAAAAANwJVH/xXXCJhtoZX/FdcIJUNJUS5UU0U6NDQ1Mi5JUV9ORVRfUkVOVEFMX0VYUC5GWTIwMTIBAAAAR1UNAAMAAAAAAHH9w03/FdcIjP97lP8V1wgmQ0lRLkVOWFRQQTpPUi5JUV9PVEhFUl9DTF9TVVBQTC5GWTIwMDgBAAAACVcNAAIAAAAGMTM3</t>
  </si>
  <si>
    <t>Ni40AQgAAAAFAAAAATEBAAAACjE0NTI0NjY5NzEDAAAAAjUwAgAAAAQxMDU3BAAAAAEwBwAAAAk3LzMxLzIwMTkIAAAACjEyLzMxLzIwMDgJAAAAATDvzrtG/xXXCA/ytJX/FdcIKkNJUS5UU0U6NDk2Ny5JUV9JTlRFUkVTVF9JTlZFU1RfSU5DLkZZMjAxMQEAAAANUSUAAgAAAAMzMzUBCAAAAAUAAAABMQEAAAAKMTQ2MTY4MDIzMwMAAAACNzkCAAAAAjY1BAAAAAEwBwAAAAk3LzMxLzIwMTkIAAAACTMvMzEvMjAxMQkAAAABMD5Q8kj/FdcIg69Tlf8V1wgYQ0lRLk5ZU0U6Q0wuSVFfQVAuRlkyMDE0AQAAAGcABAACAAAABDEyMzEBCAAAAAUAAAABMQEAAAAKMTgyOTEzMjM4NgMAAAADMTYwAgAAAAQxMDE4BAAAAAEwBwAAAAk3LzMxLzIwMTkIAAAACjEyLzMxLzIwMTQJAAAAATCrMVhF/xXXCNivDJb/FdcIJ0NJUS5OWVNFOlBHLklRX01JTk9SSVRZX0lOVEVSRVNULkZZMjAxNwEAAAAwggAAAgAAAAM1OTQBCAAAAAUAAAABMQEAAAAKMTg5OTEzNjE5MwMAAAADMTYwAgAAAAQxMDUyBAAAAAEwBwAAAAk3LzMxLzIwMTkIAAAACTYvMzAvMjAxNwkAAAABMDBm0kf/FdcI8JKJlf8V1wggQ0lRLlRTRTo0OTExLklRX0NIQU5HRV9BUC5GWTIwMTUBAAAAgj8GAAIAAAALOTg3My4zMzA4NjUBCAAAAAUAAAABMQEAAAAKMTc4NDE4NDM3NQMAAAACNzkCAAAABDIwMTcEAAAAATAHAAAACTcvMzEvMjAxOQgAAAAKMTIv</t>
  </si>
  <si>
    <t>MzEvMjAxNQkAAAABMLFepEv/FdcIeezPlP8V1wg5Q0lRLlRTRTo0OTEyLklRX0NVU1RPTV9CRVRBLi0xMDRXLjIwMTUvMTIvMzEuLl5OMjI1LkpQWS5IAQAAAA1eDQACAAAAETAuODE5OTU4OTU0MDAwMjkzANilL2j/FdcIY/RhnP8V1wgZQ0lRLlRTRTo0OTExLklRX0dXLkZZMjAxOAEAAACCPwYAAgAAAAUxMjYxMAEIAAAABQAAAAExAQAAAAoxOTUxNDgxODY3AwAAAAI3OQIAAAAEMTE3MQQAAAABMAcAAAAJNy8zMS8yMDE5CAAAAAoxMi8zMS8yMDE4CQAAAAEwnKykS/8V1whuiNeU/xXXCCRDSVEuRU5YVFBBOk9SLklRX0JFVEFfNVlSLjIwMDkvMTIvMzEBAAAACVcNAAIAAAAPMC41NzMxNDA5Nzg1MDAxAMjML2j/FdcIRhBmnP8V1wgmQ0lRLlRTRTo0OTExLklRX05FVF9ERUJUX0lTU1VFRC5GWTIwMTIBAAAAgj8GAAIAAAAGLTExMTQ3AQgAAAAFAAAAATEBAAAACjE1NTQ5NTA4MjMDAAAAAjc5AgAAAAQyMDAzBAAAAAEwBwAAAAk3LzMxLzIwMTkIAAAACTMvMzEvMjAxMgkAAAABMA5MSUz/FdcI4nrHlP8V1wgqQ0lRLlRTRTo0OTExLklRX0lOQ19UQVhfUEFZX0NVUlJFTlQuRlkyMDEzAQAAAII/BgACAAAABDkxMTQBCAAAAAUAAAABMQEAAAAKMTY5MjAwOTc1MwMAAAACNzkCAAAABDEwOTQEAAAAATAHAAAACTcvMzEvMjAxOQgAAAAJMy8zMS8yMDEzCQAAAAEwyBCkS/8V1wir2ciU/xXXCCZDSVEuVFNF</t>
  </si>
  <si>
    <t>OjQ0NTIuSVFfQ1VTVE9NX0JFVEEuMjAxNS8xMi8zMQEAAABHVQ0AAgAAABEwLjM2MTQ0NzQ5MjM2OTU1MwBGl15n/xXXCP6MXJz/FdcII0NJUS5FTlhUQU06VU5BLklRX0lOQ19FUVVJVFkuRlkyMDE1AQAAALf7BwACAAAAAzEwNwEIAAAABQAAAAExAQAAAAoxODc2NDMyOTEwAwAAAAI1MAIAAAACNDcEAAAAATAHAAAACTcvMzEvMjAxOQgAAAAKMTIvMzEvMjAxNQkAAAABMKn9zkb/FdcIi2Kllf8V1wghQ0lRLk5ZU0U6UEcuSVFfUVVJQ0tfUkFUSU8uRlkyMDA3AQAAADCCAAACAAAACDAuMzk2Njg1AQgAAAAFAAAAATEBAAAACjExMTc5Mzc3MjIDAAAAAzE2MAIAAAAENDEyMQQAAAABMAcAAAAJNy8zMS8yMDE5CAAAAAk2LzMwLzIwMDcJAAAAATD7RGJD/xXXCMhzb5b/FdcIK0NJUS5UU0U6NDkyNy5JUV9NSU5PUklUWV9JTlRFUkVTVF9DRi5GWTIwMTUBAAAA+t4jAgMAAAAAAHwVTEr/FdcI098Xlf8V1wgeQ0lRLk5ZU0U6RUwuSVFfVFJFQVNVUlkuRlkyMDEwAQAAAHUpAwACAAAABy0yODUwLjMBCAAAAAUAAAABMQEAAAAKMTU1OTkxOTA4MQMAAAADMTYwAgAAAAQxMjQ4BAAAAAEwBwAAAAk3LzMxLzIwMTkIAAAACTYvMzAvMjAxMAkAAAABMLo1rkX/FdcIkEXelf8V1wghQ0lRLlRTRTo0NDUyLklRX05FVF9DSEFOR0UuRlkyMDEwAQAAAEdVDQACAAAABDY2MTQBCAAAAAUAAAABMQEAAAAKMTM4MjY2MTE2</t>
  </si>
  <si>
    <t>NwMAAAACNzkCAAAABDIwOTMEAAAAATAHAAAACTcvMzEvMjAxOQgAAAAJMy8zMS8yMDEwCQAAAAEwdtbDTf8V1wjc5HeU/xXXCCZDSVEuVFNFOjQ5MTEuSVFfSU5WRVNUX0xPQU5TX0NGLkZZMjAxNwEAAACCPwYAAwAAAAAAp4WkS/8V1whptdWU/xXXCB9DSVEuTllTRTpFTC5JUV9NQUNISU5FUlkuRlkyMDE0AQAAAHUpAwACAAAABjE3NDMuOAEIAAAABQAAAAExAQAAAAoxODA3MzA3ODE0AwAAAAMxNjACAAAABDMxMTQEAAAAATAHAAAACTcvMzEvMjAxOQgAAAAJNi8zMC8yMDE0CQAAAAEwSqSpRf8V1whJS+qV/xXXCCNDSVEuVFNFOjQ5MjIuSVFfSU5URVJFU1RfRVhQLkZZMjAxMQEAAACZUiUAAgAAAAMtNDkBCAAAAAUAAAABMQEAAAAKMTQ2MTY3OTk5NQMAAAACNzkCAAAAAjgyBAAAAAEwBwAAAAk3LzMxLzIwMTkIAAAACTMvMzEvMjAxMQkAAAABMPTca0v/FdcIir/Ylv8V1wgoQ0lRLlRTRTo4MTEzLklRX1RPVEFMX0RFQlRfRVFVSVRZLkZZMjAxMQEAAAAWcQ0AAgAAAAc2Mi4xNjU1AQgAAAAFAAAAATEBAAAACjE0NzY3ODI3MDUDAAAAAjc5AgAAAAQ0MDM0BAAAAAEwBwAAAAk3LzMxLzIwMTkIAAAACTMvMzEvMjAxMQkAAAABMFk2lUP/FdcIDF1Glv8V1wgfQ0lRLk5ZU0U6Q0wuSVFfU0dBX1NVUFBMLkZZMjAxOAEAAABnAAQAAgAAAAQ1NDM0AQgAAAAFAAAAATEBAAAACjE5NDY0MTYxMTEDAAAAAzE2</t>
  </si>
  <si>
    <t>MAIAAAADMTAyBAAAAAEwBwAAAAk3LzMxLzIwMTkIAAAACjEyLzMxLzIwMTgJAAAAATC245hE/xXXCAYJF5b/FdcIJkNJUS5OWVNFOkNMLklRX1RPVEFMX09USEVSX09QRVIuRlkyMDA4AQAAAGcABAACAAAABDUzOTkBCAAAAAUAAAABMQEAAAAKMTQzMjk3NzEyNwMAAAADMTYwAgAAAAMzODAEAAAAATAHAAAACTcvMzEvMjAxOQgAAAAKMTIvMzEvMjAwOAkAAAABMAQZqkX/FdcI/ff5lf8V1wgkQ0lRLk5ZU0U6Q0wuSVFfTkVUX1JFTlRBTF9FWFAuRlkyMDA5AQAAAGcABAADAAAAAADRvFdF/xXXCP6e/ZX/FdcIJ0NJUS5OWVNFOkVMLklRX0ZJWEVEX0FTU0VUX1RVUk5TLkZZMjAwOAEAAAB1KQMAAgAAAAg4LjIyMzcxMgEIAAAABQAAAAExAQAAAAoxMzkzMTU2NzQyAwAAAAMxNjACAAAABDQwNjYEAAAAATAHAAAACTcvMzEvMjAxOQgAAAAJNi8zMC8yMDA4CQAAAAEwRRKBQv8V1wgiCYaW/xXXCCBDSVEuTllTRTpQRy5JUV9DQVNIX0VRVUlWLkZZMjAxMAEAAAAwggAAAgAAAAQyODc5AQgAAAAFAAAAATEBAAAACjE1NTg2MDY1MTcDAAAAAzE2MAIAAAAEMTA5NgQAAAABMAcAAAAJNy8zMS8yMDE5CAAAAAk2LzMwLzIwMTAJAAAAATCmOOdH/xXXCLJrdJX/FdcIFUNJUS4wLklRX0xUX0lOVkVTVC5GWQUAAAAAAAAACAAAABUoSW52YWxpZCBUaW1lIFBlcmlvZCn0R5hE/xXXCA1oO5b/FdcIIUNJUS5UU0U6NDkx</t>
  </si>
  <si>
    <t>Mi5JUV9JTkNfRVFVSVRZLkZZMjAxNAEAAAANXg0AAgAAAAM4NDMBCAAAAAUAAAABMQEAAAAKMTcyNzI4MzI1NQMAAAACNzkCAAAAAjQ3BAAAAAEwBwAAAAk3LzMxLzIwMTkIAAAACjEyLzMxLzIwMTQJAAAAATDNgAJJ/xXXCNlINpX/FdcIJkNJUS5FTlhUQU06VU5BLklRX1VOTEVWRVJFRF9GQ0YuRlkyMDE2AQAAALf7BwACAAAACDQyMjYuODc1AQgAAAAFAAAAATEBAAAACjE5NDkxMzEwMTADAAAAAjUwAgAAAAQ0NDIzBAAAAAEwBwAAAAk3LzMxLzIwMTkIAAAACjEyLzMxLzIwMTYJAAAAATB5JM9G/xXXCE8Fq5X/FdcIIkNJUS5UU0U6NDkyNy5JUV9TQUxFX1BQRV9DRi5GWTIwMTYBAAAA+t4jAgIAAAAFMjAzNTABCAAAAAUAAAABMQEAAAAKMTgzNDc3MTc5NwMAAAACNzkCAAAABDIwNDIEAAAAATAHAAAACTcvMzEvMjAxOQgAAAAKMTIvMzEvMjAxNgkAAAABMG08TEr/FdcIRewalf8V1wghQ0lRLlRTRTo4MTEzLklRX05JX0NPTVBBTlkuRlkyMDE1AQAAABZxDQACAAAABTQ4NDg3AQgAAAAFAAAAATEBAAAACjE3ODQ3NDg1OTYDAAAAAjc5AgAAAAU0MTU3MQQAAAABMAcAAAAJNy8zMS8yMDE5CAAAAAoxMi8zMS8yMDE1CQAAAAEwsheZTP8V1wiF+qeU/xXXCCpDSVEuVFNFOjQ5MTIuSVFfVE9UQUxfRVFVSVRZLkZZMjAxNy4uLi5KUFkBAAAADV4NAAIAAAAGMTg3MDE0AQgAAAAFAAAAATEBAAAACjE4ODE5</t>
  </si>
  <si>
    <t>MzE1NzcDAAAAAjc5AgAAAAQxMjc1BAAAAAEwBwAAAAk3LzMxLzIwMTkIAAAACjEyLzMxLzIwMTcJAAAAATAvYIFC/xXXCDt2npb/FdcIG0NJUS5UU0U6NDQ1Mi5JUV9MQU5ELkZZMjAxMgEAAABHVQ0AAwAAAAAAcf3DTf8V1whm6nyU/xXXCCVDSVEuRU5YVFBBOk9SLklRX1NBTEVfSU5UQU5fQ0YuRlkyMDA5AQAAAAlXDQADAAAAAADjHLxG/xXXCJa/uJX/FdcIIUNJUS5FTlhUQU06VU5BLklRX1RSRUFTVVJZLkZZMjAxMgEAAAC3+wcAAgAAAAUtNDAwMgEIAAAABQAAAAExAQAAAAoxNzIyMzAxOTQzAwAAAAI1MAIAAAAEMTI0OAQAAAABMAcAAAAJNy8zMS8yMDE5CAAAAAoxMi8zMS8yMDEyCQAAAAEwDZiVR/8V1wg07p2V/xXXCB5DSVEuVFNFOjQ5MjIuSVFfWl9TQ09SRS5GWTIwMTkBAAAAmVIlAAIAAAAJMTIuMTYyMjg0AQgAAAAFAAAAATEBAAAACjE5NzAwNTE0OTQDAAAAAjc5AgAAAAYxMDAxMjMEAAAAATAHAAAACTcvMzEvMjAxOQgAAAAJMy8zMS8yMDE5CQAAAAEwf8GUQ/8V1wgUY1mW/xXXCBhDSVEuTllTRTpQRy5JUV9BUC5GWTIwMTYBAAAAMIIAAAIAAAAEOTMyNQEIAAAABQAAAAExAQAAAAoxODk5MTM2MTYzAwAAAAMxNjACAAAABDEwMTgEAAAAATAHAAAACTcvMzEvMjAxOQgAAAAJNi8zMC8yMDE2CQAAAAEwPD/SR/8V1wh3h4aV/xXXCDlDSVEuVFNFOjQ5MTIuSVFfQ1VTVE9NX0JFVEEuLTEw</t>
  </si>
  <si>
    <t>NFcuMjAxMy8xMi8zMS4uXk4yMjUuSlBZLkgBAAAADV4NAAIAAAARMC4zNTQ0NTY3OTQwMzM3MTUA2KUvaP8V1whwzWGc/xXXCCNDSVEuVFNFOjQ0NTIuSVFfQkVUQV8yWVIuMjAxMi8xMi8zMQEAAABHVQ0AAgAAABEwLjE0NjA5MTE0ODE5NDEzMgBGl15n/xXXCBU/XJz/FdcIKENJUS5UU0U6NDkxMS5JUV9FQVJOSU5HX0NPX01BUkdJTi5GWTIwMTMBAAAAgj8GAAIAAAAHLTEuODc1NgEIAAAABQAAAAExAQAAAAoxNjkyMDA5NzUzAwAAAAI3OQIAAAAENDE4MQQAAAABMAcAAAAJNy8zMS8yMDE5CAAAAAkzLzMxLzIwMTMJAAAAATAgrJVD/xXXCMuUTpb/FdcIJUNJUS5UU0U6ODExMy5JUV9TVF9ERUJUX1JFUEFJRC5GWTIwMTQBAAAAFnENAAMAAAAAALIXmUz/FdcIyBCnlP8V1wgpQ0lRLk5ZU0U6Q0wuSVFfVEVWX0VCSVREQS4yMDAwLjIwMDcvMDMvMzEBAAAAZwAEAAIAAAAJMTMuMzQ4MDg2AQcAAAAFAAAAATEBAAAACTM0OTIxNDk5OQMAAAABMAIAAAAGMTAwMDMwBAAAAAEwBwAAAAkzLzMwLzIwMDcIAAAACTMvMzAvMjAwN3uLjWj/FdcIR9VXnP8V1wghQ0lRLlRTRTo4MTEzLklRX0NBU0hfRklOQU4uRlkyMDE1AQAAABZxDQACAAAABi0zNjgzNQEIAAAABQAAAAExAQAAAAoxNzg0NzQ4NTk2AwAAAAI3OQIAAAAEMjAwNAQAAAABMAcAAAAJNy8zMS8yMDE5CAAAAAoxMi8zMS8yMDE1CQAAAAEwoD6ZTP8V</t>
  </si>
  <si>
    <t>1wjwG6qU/xXXCCVDSVEuTllTRTpFTC5JUV9GSUxJTkdfQ1VSUkVOQ1kuRlkyMDExAQAAAHUpAwADAAAAA1VTRAC0XK5F/xXXCGWI4pX/FdcIKENJUS5UU0U6NDQ1Mi5JUV9UT1RBTF9ESVZfUEFJRF9DRi5GWTIwMTUBAAAAR1UNAAIAAAAGLTM3MTM3AQgAAAAFAAAAATEBAAAACjE3ODQxODQ0MDQDAAAAAjc5AgAAAAQyMDIyBAAAAAEwBwAAAAk3LzMxLzIwMTkIAAAACjEyLzMxLzIwMTUJAAAAATDuOVxN/xXXCMlZhpT/FdcIHENJUS5FTlhUUEE6T1IuSVFfRUJJVC5GWTIwMTABAAAACVcNAAIAAAAGMzA1Ni45AQgAAAAFAAAAATEBAAAACjE1OTQ1OTM3NjMDAAAAAjUwAgAAAAM0MDAEAAAAATAHAAAACTcvMzEvMjAxOQgAAAAKMTIvMzEvMjAxMAkAAAABMOMcvEb/FdcIMUa6lf8V1wgkQ0lRLk5ZU0U6RUwuSVFfQkFTSUNfRVBTX0VYQ0wuRlkyMDE3AQAAAHUpAwACAAAACDMuNDAyMzQyAQgAAAAFAAAAATEBAAAACjE5MDMzODIzNjQDAAAAAzE2MAIAAAAEMzA2NAQAAAABMAcAAAAJNy8zMS8yMDE5CAAAAAk2LzMwLzIwMTcJAAAAATAay6lF/xXXCC/n8ZX/FdcIJUNJUS5FTlhUQU06VU5BLklRX09USEVSX0VRVUlUWS5GWTIwMTABAAAAt/sHAAIAAAAFLTEwODQBCAAAAAUAAAABMQEAAAAKMTU5MTU5NDg3MAMAAAACNTACAAAABDEwMjgEAAAAATAHAAAACTcvMzEvMjAxOQgAAAAKMTIvMzEvMjAxMAkAAAAB</t>
  </si>
  <si>
    <t>MBBLlUf/FdcIWCSYlf8V1wghQ0lRLlRTRTo0OTI3LklRX0NPTU1PTl9SRVAuRlkyMDEwAQAAAPreIwIDAAAAAAB3hIZK/xXXCJh7CJX/FdcIOUNJUS5UU0U6NDk2Ny5JUV9DVVNUT01fQkVUQS4tMTA0Vy4yMDA5LzAzLzMxLi5eTjIyNS5KUFkuSAEAAAANUSUAAgAAABEwLjE2MzczNzYxODI5MzY5NADYpS9o/xXXCDqQYpz/FdcIKENJUS5UU0U6NDkxMi5JUV9UT1RBTF9ERUJUX1JFUEFJRC5GWTIwMTcBAAAADV4NAAIAAAAFLTY5MTQBCAAAAAUAAAABMQEAAAAKMTg4MTkzMTU3NwMAAAACNzkCAAAABDIxNjYEAAAAATAHAAAACTcvMzEvMjAxOQgAAAAKMTIvMzEvMjAxNwkAAAABMIL1Akn/FdcIC2hBlf8V1wgmQ0lRLlRTRTo0NDUyLklRX0lOVkVTVF9MT0FOU19DRi5GWTIwMTMBAAAAR1UNAAIAAAADNDA0AQgAAAAFAAAAATEBAAAACjE2NzE0MjEwNjMDAAAAAjc5AgAAAAQyMDMyBAAAAAEwBwAAAAk3LzMxLzIwMTkIAAAACjEyLzMxLzIwMTMJAAAAATD8ElxN/xXXCHJqgJT/FdcIKENJUS5OWVNFOkVMLklRX0lOVkVTVF9TRUNVUklUWV9DRi5GWTIwMDgBAAAAdSkDAAIAAAAELTQuNwEIAAAABQAAAAExAQAAAAoxMzkzMTU2NzQyAwAAAAMxNjACAAAABDIwMjcEAAAAATAHAAAACTcvMzEvMjAxOQgAAAAJNi8zMC8yMDA4CQAAAAEw6A2uRf8V1wj4P9mV/xXXCCVDSVEuTllTRTpQRy5JUV9QRVJJT0RMRU5H</t>
  </si>
  <si>
    <t>VEhfSVMuRlkyMDE4AQAAADCCAAABAAAAAjEyACWN0kf/FdcI4ZCNlf8V1wgfQ0lRLk5ZU0U6UEcuSVFfQ0hBTkdFX0FQLkZZMjAxNwEAAAAwggAAAgAAAAQtMTQ5AQgAAAAFAAAAATEBAAAACjE4OTkxMzYxOTMDAAAAAzE2MAIAAAAEMjAxNwQAAAABMAcAAAAJNy8zMS8yMDE5CAAAAAk2LzMwLzIwMTcJAAAAATAwZtJH/xXXCIAwipX/FdcILENJUS5UU0U6NDkyMi5JUV9JTVBVVF9PUEVSX0xFQVNFX0RFUFIuRlkyMDE5AQAAAJlSJQADAAAAAABGUyxL/xXXCDtf+5T/FdcIIUNJUS5OWVNFOkVMLklRX0xFVkVSRURfRkNGLkZZMjAwOQEAAAB1KQMAAgAAAAc1MTMuNjc1AQgAAAAFAAAAATEBAAAACjE0Njc5NjM4MTgDAAAAAzE2MAIAAAAENDQyMgQAAAABMAcAAAAJNy8zMS8yMDE5CAAAAAk2LzMwLzIwMDkJAAAAATC6Na5F/xXXCA6Z3JX/FdcIJENJUS5OWVNFOlBHLklRX1BSRUZfRElWX09USEVSLkZZMjAxNAEAAAAwggAAAgAAAAMyNTMBCAAAAAUAAAABMQEAAAAKMTgwMjcyNzc0NAMAAAADMTYwAgAAAAI5NwQAAAABMAcAAAAJNy8zMS8yMDE5CAAAAAk2LzMwLzIwMTQJAAAAATBLGNJH/xXXCA+vf5X/FdcIHkNJUS5OWVNFOkNMLklRX0VCVF9FWENMLkZZMjAwOAEAAABnAAQAAgAAAAQzMTk0AQgAAAAFAAAAATEBAAAACjE0MzI5NzcxMjcDAAAAAzE2MAIAAAABNAQAAAABMAcAAAAJNy8zMS8yMDE5CAAA</t>
  </si>
  <si>
    <t>AAoxMi8zMS8yMDA4CQAAAAEwBBmqRf8V1wj99/mV/xXXCB5DSVEuVFNFOjQ5NjcuSVFfTFRfREVCVC5GWTIwMTcBAAAADVElAAMAAAAAANu1vUj/FdcIPS5mlf8V1wgkQ0lRLk5ZU0U6UEcuSVFfTFRfREVCVF9FUVVJVFkuRlkyMDA3AQAAADCCAAACAAAABzM1LjAxMzQBCAAAAAUAAAABMQEAAAAKMTExNzkzNzcyMgMAAAADMTYwAgAAAAQ0MDg1BAAAAAEwBwAAAAk3LzMxLzIwMTkIAAAACTYvMzAvMjAwNwkAAAABMPtEYkP/FdcIyHNvlv8V1wgqQ0lRLk5ZU0U6UEcuSVFfTUlOT1JJVFlfSU5URVJFU1RfQ0YuRlkyMDE0AQAAADCCAAADAAAAAABLGNJH/xXXCNg0gZX/FdcIJ0NJUS5OWVNFOlBHLklRX1RPVEFMX0RFQlRfUkVQQUlELkZZMjAxMgEAAAAwggAAAgAAAAUtNTk2MQEIAAAABQAAAAExAQAAAAoxNjkwMTg3MzM4AwAAAAMxNjACAAAABDIxNjYEAAAAATAHAAAACTcvMzEvMjAxOQgAAAAJNi8zMC8yMDEyCQAAAAEwxIbnR/8V1wgtuXuV/xXXCB1DSVEuVFNFOjQ5MTIuSVFfRUJJVERBLkZZMjAxNQEAAAANXg0AAgAAAAUyNzU0MgEIAAAABQAAAAExAQAAAAoxNzg0NzQ4NjM3AwAAAAI3OQIAAAAENDA1MQQAAAABMAcAAAAJNy8zMS8yMDE5CAAAAAoxMi8zMS8yMDE1CQAAAAEwhqgCSf8V1wjboTmV/xXXCClDSVEuVFNFOjQ5MTEuSVFfVE9UQUxfREVCVF9DQVBJVEFMLkZZMjAxNwEAAACCPwYAAgAA</t>
  </si>
  <si>
    <t>AAYxNS40NDgBCAAAAAUAAAABMQEAAAAKMTg4MTI4MTEyOAMAAAACNzkCAAAABDQxODYEAAAAATAHAAAACTcvMzEvMjAxOQgAAAAKMTIvMzEvMjAxNwkAAAABMCDSlUP/FdcITVJRlv8V1wggQ0lRLlRTRTo0OTY3LklRX1BBUlRfVElNRS5GWTIwMDkBAAAADVElAAMAAAAAAEQp8kj/FdcI/R1Plf8V1wgfQ0lRLlRTRTo0OTY3LklRX0RBX1NVUFBMLkZZMjAxMAEAAAANUSUAAgAAAAM4MzUBCAAAAAUAAAABMQEAAAAKMTM4NTU0MDAwNgMAAAACNzkCAAAAAjQxBAAAAAEwBwAAAAk3LzMxLzIwMTkIAAAACTMvMzEvMjAxMAkAAAABMD5Q8kj/FdcIJH1Qlf8V1wgiQ0lRLlRTRTo0OTY3LklRX0NBU0hfSU5WRVNULkZZMjAxNQEAAAANUSUAAgAAAAUtNDU0MAEIAAAABQAAAAExAQAAAAoxNzQ1Mzc4Mzk4AwAAAAI3OQIAAAAEMjAwNQQAAAABMAcAAAAJNy8zMS8yMDE5CAAAAAkzLzMxLzIwMTUJAAAAATCujr1I/xXXCJRPYZX/FdcIGkNJUS5UU0U6NDk2Ny5JUV9DSVAuRlkyMDE1AQAAAA1RJQADAAAAAACujr1I/xXXCKMBYZX/FdcIKENJUS5UU0U6NDkxMi5JUV9ERUZfVEFYX0FTU0VUU19MVC5GWTIwMDcBAAAADV4NAAIAAAAFMTAwOTMBCAAAAAUAAAABMQEAAAAJODE0NDMzNDQzAwAAAAI3OQIAAAAEMTAyNgQAAAABMAcAAAAJNy8zMS8yMDE5CAAAAAoxMi8zMS8yMDA3CQAAAAEwPYtMSv8V1wiijSKV/xXXCCBD</t>
  </si>
  <si>
    <t>SVEuVFNFOjQ5MjcuSVFfSU5WRU5UT1JZLkZZMjAxNQEAAAD63iMCAgAAAAUxOTQ1MAEIAAAABQAAAAExAQAAAAoxNzg0NDk2MTUwAwAAAAI3OQIAAAAEMTA0MwQAAAABMAcAAAAJNy8zMS8yMDE5CAAAAAoxMi8zMS8yMDE1CQAAAAEwfBVMSv8V1wgwpxaV/xXXCB1DSVEuVFNFOjQ5MjIuSVFfQ09NTU9OLkZZMjAwOAEAAACZUiUAAgAAAAQ0ODQ4AQgAAAAFAAAAATEBAAAACjEwNjExOTIxNjEDAAAAAjc5AgAAAAQxMTAzBAAAAAEwBwAAAAk3LzMxLzIwMTkIAAAACTMvMzEvMjAwOAkAAAABMA2Pa0v/FdcIRgnblP8V1wgfQ0lRLk5ZU0U6RUwuSVFfSU5WRU5UT1JZLkZZMjAwOAEAAAB1KQMAAgAAAAU5ODcuMgEIAAAABQAAAAExAQAAAAoxMzkzMTU2NzQyAwAAAAMxNjACAAAABDEwNDMEAAAAATAHAAAACTcvMzEvMjAxOQgAAAAJNi8zMC8yMDA4CQAAAAEw6A2uRf8V1whV4deV/xXXCCdDSVEuVFNFOjgxMTMuSVFfREFZU19QQVlBQkxFX09VVC5GWTIwMDcBAAAAFnENAAIAAAAKMTEwLjAyNTIzNQEIAAAABQAAAAExAQAAAAk2NjAxNzYyNDgDAAAAAjc5AgAAAAQ0MTgzBAAAAAEwBwAAAAk3LzMxLzIwMTkIAAAACTMvMzEvMjAwNwkAAAABMGcPlUP/FdcIt+1Dlv8V1wgcQ0lRLk5ZU0U6RUwuSVFfRUJJVERBLkZZMjAxMgEAAAB1KQMAAgAAAAYxNjkwLjMBCAAAAAUAAAABMQEAAAAKMTY5MjU3NDYwMwMAAAAD</t>
  </si>
  <si>
    <t>MTYwAgAAAAQ0MDUxBAAAAAEwBwAAAAk3LzMxLzIwMTkIAAAACTYvMzAvMjAxMgkAAAABMLRcrkX/FdcIPiTjlf8V1wghQ0lRLk5ZU0U6Q0wuSVFfQ0FTSF9JTlZFU1QuRlkyMDEyAQAAAGcABAACAAAABC04NjUBCAAAAAUAAAABMQEAAAAKMTcxOTkxNjY0MgMAAAADMTYwAgAAAAQyMDA1BAAAAAEwBwAAAAk3LzMxLzIwMTkIAAAACjEyLzMxLzIwMTIJAAAAATDIClhF/xXXCCb4B5b/FdcILENJUS5UU0U6NDkyNy5JUV9ERUJUX0VRVUlWX09QRVJfTEVBU0UuRlkyMDE3AQAAAPreIwIDAAAAAABtPExK/xXXCJ82HZX/FdcILENJUS5FTlhUUEE6T1IuSVFfUkVUVVJOX0NPTU1PTl9FUVVJVFkuRlkyMDE2AQAAAAlXDQACAAAABzEyLjgwNDQBCAAAAAUAAAABMQEAAAAKMTk1MDY4MDE5NwMAAAACNTACAAAABTMzMzIwBAAAAAEwBwAAAAk3LzMxLzIwMTkIAAAACjEyLzMxLzIwMTYJAAAAATBFEoFC/xXXCNhyg5b/FdcIGUNJUS5OWVNFOlBHLklRX0VCVC5GWTIwMDgBAAAAMIIAAAIAAAAFMTQ4ODUBCAAAAAUAAAABMQEAAAAKMTM5MjE0NjkyNgMAAAADMTYwAgAAAAMxMzkEAAAAATAHAAAACTcvMzEvMjAxOQgAAAAJNi8zMC8yMDA4CQAAAAEwBcPmR/8V1wi5322V/xXXCCVDSVEuTllTRTpDTC5JUV9ERUZfVEFYX0xJQUJfTFQuRlkyMDE4AQAAAGcABAACAAAAAzIzNQEIAAAABQAAAAExAQAAAAoxOTQ2NDE2MTEx</t>
  </si>
  <si>
    <t>AwAAAAMxNjACAAAABDEwMjcEAAAAATAHAAAACTcvMzEvMjAxOQgAAAAKMTIvMzEvMjAxOAkAAAABMLbjmET/FdcIpWcYlv8V1wghQ0lRLlRTRTo0OTY3LklRX09USEVSX09QRVIuRlkyMDE4AQAAAA1RJQACAAAAAzYyMgEIAAAABQAAAAExAQAAAAoxOTUyMjg0NjA5AwAAAAI3OQIAAAADMjYwBAAAAAEwBwAAAAk3LzMxLzIwMTkIAAAACjEyLzMxLzIwMTgJAAAAATDbtb1I/xXXCHbbZ5X/FdcII0NJUS5UU0U6NDkyMi5JUV9JTlRFUkVTVF9FWFAuRlkyMDE3AQAAAJlSJQACAAAAAi03AQgAAAAFAAAAATEBAAAACjE4NDg4Nzk1MDUDAAAAAjc5AgAAAAI4MgQAAAABMAcAAAAJNy8zMS8yMDE5CAAAAAkzLzMxLzIwMTcJAAAAATBmBSxL/xXXCH/m2Jb/FdcIMkNJUS5FTlhUUEE6T1IuSVFfQ0hBTkdFX05FVF9XT1JLSU5HX0NBUElUQUwuRlkyMDE2AQAAAAlXDQACAAAAAy00MwEIAAAABQAAAAExAQAAAAoxOTUwNjgwMTk3AwAAAAI1MAIAAAAENDQyMQQAAAABMAcAAAAJNy8zMS8yMDE5CAAAAAoxMi8zMS8yMDE2CQAAAAEwFSR2Rv8V1wiErs2V/xXXCBxDSVEuRU5YVFBBOk9SLklRX0FQSUMuRlkyMDEzAQAAAAlXDQACAAAABjIxMDEuMgEIAAAABQAAAAExAQAAAAoxNzgxMTg4MzExAwAAAAI1MAIAAAAEMTA4NAQAAAABMAcAAAAJNy8zMS8yMDE5CAAAAAoxMi8zMS8yMDEzCQAAAAEw6Gq8Rv8V1whftsOV/xXX</t>
  </si>
  <si>
    <t>CChDSVEuRU5YVFBBOk9SLklRX0NGT19DVVJSRU5UX0xJQUIuRlkyMDE1AQAAAAlXDQACAAAACDAuNTE0MjIyAQgAAAAFAAAAATEBAAAACjE4NzgzNzE0MDkDAAAAAjUwAgAAAAQ0MTg1BAAAAAEwBwAAAAk3LzMxLzIwMTkIAAAACjEyLzMxLzIwMTUJAAAAATBFEoFC/xXXCPf9gpb/FdcIGkNJUS5UU0U6NDkyMi5JUV9DSVAuRlkyMDE5AQAAAJlSJQADAAAAAABGUyxL/xXXCBRI/JT/FdcIJ0NJUS5FTlhUQU06VU5BLklRX1NQRUNJQUxfRElWX0NGLkZZMjAxNQEAAAC3+wcAAwAAAAAAqf3ORv8V1whC0qeV/xXXCC5DSVEuVFNFOjQ5MjcuSVFfT1RIRVJfRklOQU5DRV9BQ1RfU1VQUEwuRlkyMDE4AQAAAPreIwICAAAABC04MzMBCAAAAAUAAAABMQEAAAAKMTk1MTQ4MTg3MgMAAAACNzkCAAAABDIwNTAEAAAAATAHAAAACTcvMzEvMjAxOQgAAAAKMTIvMzEvMjAxOAkAAAABMEBkTEr/FdcIfy4hlf8V1wgkQ0lRLlRTRTo0OTEyLklRX0lNUEFJUk1FTlRfR1cuRlkyMDEwAQAAAA1eDQADAAAAAABuLCBK/xXXCNd6KpX/FdcIJkNJUS5UU0U6NDkyMi5JUV9DQVNIX0FDUVVJUkVfQ0YuRlkyMDE2AQAAAJlSJQADAAAAAABmBSxL/xXXCGfC85T/FdcILUNJUS5UU0U6NDkxMS5JUV9ERUZfVEFYX0FTU0VUU19DVVJSRU5ULkZZMjAwNwEAAACCPwYAAgAAAAUzMjM0NAEIAAAABQAAAAExAQAAAAk2NDE5ODQ0NTgDAAAA</t>
  </si>
  <si>
    <t>Ajc5AgAAAAQxMTE3BAAAAAEwBwAAAAk3LzMxLzIwMTkIAAAACTMvMzEvMjAwNwkAAAABMJmwSEz/FdcI/E60lP8V1wgtQ0lRLk5ZU0U6Q0wuSVFfVE9UQUxfREVCVF9FQklUREFfQ0FQRVguRlkyMDE4AQAAAGcABAACAAAACDEuNjYzMTg4AQgAAAAFAAAAATEBAAAACjE5NDY0MTYxMTEDAAAAAzE2MAIAAAAFMjMzMTMEAAAAATAHAAAACTcvMzEvMjAxOQgAAAAKMTIvMzEvMjAxOAkAAAABMI4rS0L/FdcIKKGTlv8V1wgoQ0lRLk5ZU0U6RUwuSVFfQ09NTU9OX1BSRUZfRElWX0NGLkZZMjAxMAEAAAB1KQMAAwAAAAAAtFyuRf8V1whafd+V/xXXCBtDSVEuVFNFOjQ5MjcuSVFfTEFORC5GWTIwMDgBAAAA+t4jAgIAAAAFMjIzNDQBCAAAAAUAAAABMQEAAAAKMTQyOTgxOTEyNgMAAAACNzkCAAAABDMwOTgEAAAAATAHAAAACTcvMzEvMjAxOQgAAAAKMTIvMzEvMjAwOAkAAAABMKQ1hkr/FdcI3hMClf8V1wgiQ0lRLlRTRTo0OTExLklRX0NBU0hfSU5WRVNULkZZMjAxNQEAAACCPwYAAgAAAA0tMzA4NDkuMzI1NjIxAQgAAAAFAAAAATEBAAAACjE3ODQxODQzNzUDAAAAAjc5AgAAAAQyMDA1BAAAAAEwBwAAAAk3LzMxLzIwMTkIAAAACjEyLzMxLzIwMTUJAAAAATCxXqRL/xXXCHnsz5T/FdcIJENJUS5OWVNFOkVMLklRX0JBU0lDX0VQU19FWENMLkZZMjAwOAEAAAB1KQMAAgAAAAgxLjIyMTc2MwEIAAAABQAAAAEx</t>
  </si>
  <si>
    <t>AQAAAAoxMzkzMTU2NzQyAwAAAAMxNjACAAAABDMwNjQEAAAAATAHAAAACTcvMzEvMjAxOQgAAAAJNi8zMC8yMDA4CQAAAAEw9ph2Rv8V1wiKbNeV/xXXCCJDSVEuVFNFOjQ5MjcuSVFfTEVWRVJFRF9GQ0YuRlkyMDEwAQAAAPreIwICAAAABzExNzI0LjUBCAAAAAUAAAABMQEAAAAKMTQ0MDg1OTU5NAMAAAACNzkCAAAABDQ0MjIEAAAAATAHAAAACTcvMzEvMjAxOQgAAAAKMTIvMzEvMjAxMAkAAAABMHeEhkr/FdcINMgIlf8V1wgkQ0lRLk5ZU0U6RUwuSVFfTkVUX1JFTlRBTF9FWFAuRlkyMDEwAQAAAHUpAwADAAAAAAC6Na5F/xXXCMqC3ZX/FdcIGUNJUS5UU0U6NDkyMi5JUV9BRS5GWTIwMDgBAAAAmVIlAAIAAAAENzkwNQEIAAAABQAAAAExAQAAAAoxMDYxMTkyMTYxAwAAAAI3OQIAAAAEMTAxNgQAAAABMAcAAAAJNy8zMS8yMDE5CAAAAAkzLzMxLzIwMDgJAAAAATANj2tL/xXXCIvi2pT/FdcIIENJUS5FTlhUUEE6T1IuSVFfQVJfVFVSTlMuRlkyMDEyAQAAAAlXDQACAAAACDcuMTU1NjczAQgAAAAFAAAAATEBAAAACjE3MjQyNzg3MTQDAAAAAjUwAgAAAAQ0MDAxBAAAAAEwBwAAAAk3LzMxLzIwMTkIAAAACjEyLzMxLzIwMTIJAAAAATBT64BC/xXXCOQngZb/FdcIFUNJUS4wLklRX0RJVl9TSEFSRS5GWQUAAAAAAAAACAAAABUoSW52YWxpZCBUaW1lIFBlcmlvZCn0R5hE/xXXCDjMOpb/FdcIIkNJUS5F</t>
  </si>
  <si>
    <t>TlhUQU06VU5BLklRX09USEVSX1JFVi5GWTIwMTcBAAAAt/sHAAMAAAAAAHkkz0b/FdcITwWrlf8V1wgeQ0lRLlRTRTo4MTEzLklRX1pfU0NPUkUuRlkyMDE1AQAAABZxDQACAAAACDYuNDYxNDU2AQgAAAAFAAAAATEBAAAACjE3ODQ3NDg1OTYDAAAAAjc5AgAAAAYxMDAxMjMEAAAAATAHAAAACTcvMzEvMjAxOQgAAAAKMTIvMzEvMjAxNQkAAAABMFJdlUP/FdcIZ/NIlv8V1wgkQ0lRLlRTRTo0OTEyLklRX01BUktFVENBUC4yMDE3LzEyLzMxAQAAAA1eDQACAAAADDYyMDM5Ny44NDc3MgEGAAAABQAAAAExAQAAAAoxODY2MDI3MTMyAwAAAAI3OQIAAAAGMTAwMDU0BAAAAAEwBwAAAAoxMi8zMS8yMDE36VcvaP8V1wimG2Kc/xXXCB9DSVEuTllTRTpFTC5JUV9CVUlMRElOR1MuRlkyMDEzAQAAAHUpAwACAAAABTE5NS40AQgAAAAFAAAAATEBAAAACjE3NTIzMDA1NDQDAAAAAzE2MAIAAAAEMzAyMwQAAAABMAcAAAAJNy8zMS8yMDE5CAAAAAk2LzMwLzIwMTMJAAAAATC9gq5F/xXXCA9n55X/FdcIJkNJUS5UU0U6NDkyNy5JUV9ERUZfVEFYX0xJQUJfTFQuRlkyMDEwAQAAAPreIwIDAAAAAAB3hIZK/xXXCJJpB5X/FdcIJkNJUS5UU0U6NDQ1Mi5JUV9JTlZFU1RfTE9BTlNfQ0YuRlkyMDE1AQAAAEdVDQACAAAABC0xMTMBCAAAAAUAAAABMQEAAAAKMTc4NDE4NDQwNAMAAAACNzkCAAAABDIwMzIEAAAAATAHAAAA</t>
  </si>
  <si>
    <t>CTcvMzEvMjAxOQgAAAAKMTIvMzEvMjAxNQkAAAABMO45XE3/FdcI2jKGlP8V1wgcQ0lRLkVOWFRQQTpPUi5JUV9DT0dTLkZZMjAxOAEAAAAJVw0AAgAAAAY3MzMxLjYBCAAAAAUAAAABMQEAAAAKMTk1MDY4MDE5MQMAAAACNTACAAAAAjM0BAAAAAEwBwAAAAk3LzMxLzIwMTkIAAAACjEyLzMxLzIwMTgJAAAAATAJS3ZG/xXXCKHg0JX/FdcIJUNJUS5UU0U6NDkyNy5JUV9TVF9ERUJUX0lTU1VFRC5GWTIwMTEBAAAA+t4jAgMAAAAAAG2rhkr/FdcIkUgMlf8V1wglQ0lRLlRTRTo0OTY3LklRX0RJTFVUX0VQU19JTkNMLkZZMjAwNwEAAAANUSUAAgAAAAoxMDAuMjM0OTk5AQgAAAAFAAAAATEBAAAACTY2MDE3MDk1MwMAAAACNzkCAAAAATgEAAAAATAHAAAACTcvMzEvMjAxOQgAAAAJMy8zMS8yMDA3CQAAAAEwYx0DSf8V1whPX0WV/xXXCCRDSVEuVFNFOjQ5MTEuSVFfTUFSS0VUQ0FQLjIwMTcvMTIvMzEBAAAAgj8GAAIAAAAOMjE3NTgwMC40NTUzNzQBBgAAAAUAAAABMQEAAAAKMTg2NjAyNzA4NQMAAAACNzkCAAAABjEwMDA1NAQAAAABMAcAAAAKMTIvMzEvMjAxN715Pmn/FdcIjf70lv8V1wgkQ0lRLk5ZU0U6Q0wuSVFfT1RIRVJfQ0FfU1VQUEwuRlkyMDE0AQAAAGcABAACAAAAAzM0MQEIAAAABQAAAAExAQAAAAoxODI5MTMyMzg2AwAAAAMxNjACAAAABDEwNTUEAAAAATAHAAAACTcvMzEvMjAxOQgAAAAK</t>
  </si>
  <si>
    <t>MTIvMzEvMjAxNAkAAAABMKsxWEX/FdcI5ogMlv8V1wgoQ0lRLlRTRTo0OTEyLklRX0RFRl9UQVhfQVNTRVRTX0xULkZZMjAxOAEAAAANXg0AAgAAAAQ1ODg5AQgAAAAFAAAAATEBAAAACjE5NTIyODQ1NjgDAAAAAjc5AgAAAAQxMDI2BAAAAAEwBwAAAAk3LzMxLzIwMTkIAAAACjEyLzMxLzIwMTgJAAAAATBjHQNJ/xXXCNk9Q5X/FdcIGUNJUS5UU0U6NDQ1Mi5JUV9BRC5GWTIwMTEBAAAAR1UNAAMAAAAAAHbWw03/FdcIYkN5lP8V1wgjQ0lRLk5ZU0U6RUwuSVFfRUJJVERBX01BUkdJTi5GWTIwMDkBAAAAdSkDAAIAAAAGMTEuMTg0AQgAAAAFAAAAATEBAAAACjE0Njc5NjM4MTgDAAAAAzE2MAIAAAAENDA0NwQAAAABMAcAAAAJNy8zMS8yMDE5CAAAAAk2LzMwLzIwMDkJAAAAATBFEoFC/xXXCIV+hpb/FdcII0NJUS5UU0U6NDkxMi5JUV9ESUxVVF9XRUlHSFQuRlkyMDE0AQAAAA1eDQACAAAABzI4My42ODkAzYACSf8V1wijljaV/xXXCCJDSVEuRU5YVEFNOlVOQS5JUV9CVUlMRElOR1MuRlkyMDE4AQAAALf7BwACAAAABDQwODUBCAAAAAUAAAABMQEAAAAKMTk0OTEzMTAxNQMAAAACNTACAAAABDMwMjMEAAAAATAHAAAACTcvMzEvMjAxOQgAAAAKMTIvMzEvMjAxOAkAAAABMGpLz0b/FdcIFuavlf8V1wgiQ0lRLk5ZU0U6RUwuSVFfR1JPU1NfTUFSR0lOLkZZMjAxMgEAAAB1KQMAAgAAAAc3OS40Njg5AQgA</t>
  </si>
  <si>
    <t>AAAFAAAAATEBAAAACjE2OTI1NzQ2MDMDAAAAAzE2MAIAAAAENDA3NAQAAAABMAcAAAAJNy8zMS8yMDE5CAAAAAk2LzMwLzIwMTIJAAAAATA3OYFC/xXXCKMriJb/FdcIJkNJUS5UU0U6NDk2Ny5JUV9DQVNIX0NPTlZFUlNJT04uRlkyMDE0AQAAAA1RJQACAAAACTg4LjMxOTQxNQEIAAAABQAAAAExAQAAAAoxNjg2NjM3OTg0AwAAAAI3OQIAAAAENDE4NAQAAAABMAcAAAAJNy8zMS8yMDE5CAAAAAkzLzMxLzIwMTQJAAAAATD8HGJD/xXXCJSPbJb/FdcIIkNJUS5UU0U6NDkyMi5JUV9RVUlDS19SQVRJTy5GWTIwMTMBAAAAmVIlAAIAAAAIMi4xNzUwMjYBCAAAAAUAAAABMQEAAAAKMTYyNTQ1NzYyOAMAAAACNzkCAAAABDQxMjEEAAAAATAHAAAACTcvMzEvMjAxOQgAAAAJMy8zMS8yMDEzCQAAAAEwepuUQ/8V1wjobVWW/xXXCCRDSVEuRU5YVFBBOk9SLklRX0RJTFVUX1dFSUdIVC5GWTIwMTgBAAAACVcNAAIAAAAKNTYzLjA5ODUwNgAJS3ZG/xXXCHWj0ZX/FdcIJ0NJUS5OWVNFOkVMLklRX1RPVEFMX0xJQUJfRVFVSVRZLkZZMjAxMAEAAAB1KQMAAgAAAAY1MzM1LjYBCAAAAAUAAAABMQEAAAAKMTU1OTkxOTA4MQMAAAADMTYwAgAAAAQxMDEzBAAAAAEwBwAAAAk3LzMxLzIwMTkIAAAACTYvMzAvMjAxMAkAAAABMLo1rkX/FdcIiWzelf8V1wgtQ0lRLlRTRTo0NDUyLklRX09USEVSX0lOVkVTVF9BQ1RfU1VQ</t>
  </si>
  <si>
    <t>UEwuRlkyMDEwAQAAAEdVDQACAAAABS0zMTAxAQgAAAAFAAAAATEBAAAACjEzODI2NjExNjcDAAAAAjc5AgAAAAQyMDUxBAAAAAEwBwAAAAk3LzMxLzIwMTkIAAAACTMvMzEvMjAxMAkAAAABMHbWw03/FdcI2JZ3lP8V1wgqQ0lRLlRTRTo0NDUyLklRX1RFVl9FQklUREEuMjAwMC4yMDA3LzAzLzMxAQAAAEdVDQACAAAACTEwLjk2MTg5MQEHAAAABQAAAAExAQAAAAk0MjU2OTkzMjEDAAAAATACAAAABjEwMDAzMAQAAAABMAcAAAAJMy8zMC8yMDA3CAAAAAkzLzMwLzIwMDe57T5p/xXXCAE4C5f/FdcIIUNJUS5UU0U6NDk2Ny5JUV9DQVNIX0VRVUlWLkZZMjAxNAEAAAANUSUAAgAAAAU1MTc0OAEIAAAABQAAAAExAQAAAAoxNjg2NjM3OTg0AwAAAAI3OQIAAAAEMTA5NgQAAAABMAcAAAAJNy8zMS8yMDE5CAAAAAkzLzMxLzIwMTQJAAAAATDgZr1I/xXXCP0MXZX/FdcIHENJUS5UU0U6NDkxMi5JUV9OSV9DRi5GWTIwMDgBAAAADV4NAAIAAAAEMzA0MAEIAAAABQAAAAExAQAAAAoxMzUzNDYzNzMyAwAAAAI3OQIAAAAEMjE1MAQAAAABMAcAAAAJNy8zMS8yMDE5CAAAAAoxMi8zMS8yMDA4CQAAAAEwUN8fSv8V1whtNCaV/xXXCBpDSVEuVFNFOjgxMTMuSVFfQ0lQLkZZMjAwOQEAAAAWcQ0AAgAAAAQ3NTc0AQgAAAAFAAAAATEBAAAACjE0MDU2MDQ2ODgDAAAAAjc5AgAAAAQzMDMzBAAAAAEwBwAAAAk3LzMxLzIw</t>
  </si>
  <si>
    <t>MTkIAAAACTMvMzEvMjAwOQkAAAABMH5Oukz/FdcI4LKXlP8V1wgnQ0lRLlRTRTo0OTExLklRX0VCSVREQV9DQVBFWF9JTlQuRlkyMDEwAQAAAII/BgACAAAACTM5LjY0MTE3MgEIAAAABQAAAAExAQAAAAoxMzgwNTI4MTIzAwAAAAI3OQIAAAAENDE5MQQAAAABMAcAAAAJNy8zMS8yMDE5CAAAAAkzLzMxLzIwMTAJAAAAATAgrJVD/xXXCCw2TZb/FdcIHENJUS5UU0U6NDkyNy5JUV9FQklUQS5GWTIwMTMBAAAA+t4jAgIAAAAFMTcwNzkBCAAAAAUAAAABMQEAAAAKMTY2OTg0MzYzMwMAAAACNzkCAAAABjEwMDY4OQQAAAABMAcAAAAJNy8zMS8yMDE5CAAAAAoxMi8zMS8yMDEzCQAAAAEwbNKGSv8V1wjUjBCV/xXXCBpDSVEuTllTRTpFTC5JUV9FQklULkZZMjAxNgEAAAB1KQMAAgAAAAQxNzUxAQgAAAAFAAAAATEBAAAACjE5MDMzODIzNzUDAAAAAzE2MAIAAAADNDAwBAAAAAEwBwAAAAk3LzMxLzIwMTkIAAAACTYvMzAvMjAxNgkAAAABMBrLqUX/FdcI+gLvlf8V1wgqQ0lRLkVOWFRBTTpVTkEuSVFfREVGX1RBWF9BU1NFVFNfTFQuRlkyMDA4AQAAALf7BwACAAAABDEwNjgBCAAAAAUAAAABMQEAAAAKMTQzNDczMjI0NAMAAAACNTACAAAABDEwMjYEAAAAATAHAAAACTcvMzEvMjAxOQgAAAAKMTIvMzEvMjAwOAkAAAABMB4klUf/FdcIBOeRlf8V1wgnQ0lRLlRTRTo0OTEyLklRX0NIQU5HRV9JTlZFTlRPUlku</t>
  </si>
  <si>
    <t>RlkyMDA4AQAAAA1eDQACAAAABC0yNzIBCAAAAAUAAAABMQEAAAAKMTM1MzQ2MzczMgMAAAACNzkCAAAABDIwOTkEAAAAATAHAAAACTcvMzEvMjAxOQgAAAAKMTIvMzEvMjAwOAkAAAABMFDfH0r/FdcIZYMmlf8V1wgZQ0lRLjAuSVFfVU5MRVZFUkVEX0ZDRi5GWQUAAAAAAAAACAAAABUoSW52YWxpZCBUaW1lIFBlcmlvZCnjbphE/xXXCCIaO5b/FdcIIENJUS5OWVNFOkVMLklRX1RPVEFMX0RFQlQuRlkyMDE0AQAAAHUpAwACAAAABjEzNDMuMQEIAAAABQAAAAExAQAAAAoxODA3MzA3ODE0AwAAAAMxNjACAAAABDQxNzMEAAAAATAHAAAACTcvMzEvMjAxOQgAAAAJNi8zMC8yMDE0CQAAAAEwBX6pRf8V1whSJOqV/xXXCCdDSVEuVFNFOjQ5MTIuSVFfQ0ZPX0NVUlJFTlRfTElBQi5GWTIwMDgBAAAADV4NAAIAAAAHMC4xNTAxNwEIAAAABQAAAAExAQAAAAoxMzUzNDYzNzMyAwAAAAI3OQIAAAAENDE4NQQAAAABMAcAAAAJNy8zMS8yMDE5CAAAAAoxMi8zMS8yMDA4CQAAAAEwWTaVQ/8V1wiKwWGW/xXXCCZDSVEuVFNFOjQ5NjcuSVFfREVGX1RBWF9MSUFCX0xULkZZMjAxMQEAAAANUSUAAwAAAAAANXfySP8V1wgNv1SV/xXXCCNDSVEuVFNFOjQ5MjIuSVFfSU5URVJFU1RfRVhQLkZZMjAwOAEAAACZUiUAAgAAAAMtNzcBCAAAAAUAAAABMQEAAAAKMTA2MTE5MjE2MQMAAAACNzkCAAAAAjgyBAAAAAEwBwAAAAk3</t>
  </si>
  <si>
    <t>LzMxLzIwMTkIAAAACTMvMzEvMjAwOAkAAAABMJyspEv/FdcIkZjYlv8V1wgfQ0lRLlRTRTo0NDUyLklRX1RPVEFMX0NBLkZZMjAxNwEAAABHVQ0AAgAAAAY3ODkzODABCAAAAAUAAAABMQEAAAAKMTg4MTI4MTE1OQMAAAACNzkCAAAABDEwMDgEAAAAATAHAAAACTcvMzEvMjAxOQgAAAAKMTIvMzEvMjAxNwkAAAABMOlgXE3/FdcI5+VRnP8V1wgjQ0lRLlRTRTo0OTY3LklRX0JFVEFfMllSLjIwMTUvMDMvMzEBAAAADVElAAIAAAARMC40MTcwMTA5ODM4ODEzMzgA2KUvaP8V1wgHU2Oc/xXXCCZDSVEuRU5YVFBBOk9SLklRX05FVF9SRU5UQUxfRVhQLkZZMjAwOQEAAAAJVw0AAwAAAAAAUPa7Rv8V1wizX7eV/xXXCB9DSVEuTllTRTpDTC5JUV9DSEFOR0VfQVAuRlkyMDE3AQAAAGcABAACAAAAAy05NgEIAAAABQAAAAExAQAAAAoxOTQ2NDE2MTEzAwAAAAMxNjACAAAABDIwMTcEAAAAATAHAAAACTcvMzEvMjAxOQgAAAAKMTIvMzEvMjAxNwkAAAABMLbjmET/FdcIOkYWlv8V1wgfQ0lRLk5ZU0U6UEcuSVFfQ0FTSF9PUEVSLkZZMjAxMAEAAAAwggAAAgAAAAUxNjEzMQEIAAAABQAAAAExAQAAAAoxNTU4NjA2NTE3AwAAAAMxNjACAAAABDIwMDYEAAAAATAHAAAACTcvMzEvMjAxOQgAAAAJNi8zMC8yMDEwCQAAAAEwpjjnR/8V1wjaonWV/xXXCCRDSVEuVFNFOjQ5MjIuSVFfSU5DX0VRVUlUWV9DRi5GWTIwMTMB</t>
  </si>
  <si>
    <t>AAAAmVIlAAMAAAAAAOgDbEv/FdcI72vqlP8V1wgbQ0lRLlRTRTo0OTY3LklRX0dQUEUuRlkyMDExAQAAAA1RJQADAAAAAAA1d/JI/xXXCDlyVJX/FdcIIkNJUS5FTlhUUEE6T1IuSVFfU0dBX01BUkdJTi5GWTIwMTgBAAAACVcNAAIAAAAHNTEuMTQ1NgEIAAAABQAAAAExAQAAAAoxOTUwNjgwMTkxAwAAAAI1MAIAAAAENDM3NQQAAAABMAcAAAAJNy8zMS8yMDE5CAAAAAoxMi8zMS8yMDE4CQAAAAEwRRKBQv8V1wiF0YSW/xXXCC1DSVEuVFNFOjQ0NTIuSVFfQ0FTSF9DT05WRVJTSU9OLkZZMjAxNC4uLi5KUFkBAAAAR1UNAAIAAAAJNjYuNjI4OTI1AQgAAAAFAAAAATEBAAAACjE3MjcyODMzODIDAAAAAjc5AgAAAAQ0MTg0BAAAAAEwBwAAAAk3LzMxLzIwMTkIAAAACjEyLzMxLzIwMTQJAAAAATAbh4FC/xXXCA8uo5b/FdcIKENJUS5UU0U6NDkyMi5JUV9UT1RBTF9ERUJUX0lTU1VFRC5GWTIwMDgBAAAAmVIlAAIAAAADMTI4AQgAAAAFAAAAATEBAAAACjEwNjExOTIxNjEDAAAAAjc5AgAAAAQyMTYxBAAAAAEwBwAAAAk3LzMxLzIwMTkIAAAACTMvMzEvMjAwOAkAAAABMA2Pa0v/FdcIP/PblP8V1wgZQ0lRLlRTRTo0OTIyLklRX0dXLkZZMjAwOQEAAACZUiUAAwAAAAAAAbZrS/8V1wjLn92U/xXXCBtDSVEuVFNFOjQ0NTIuSVFfTlBQRS5GWTIwMTUBAAAAR1UNAAIAAAAGMzI3NzMwAQgAAAAFAAAAATEBAAAA</t>
  </si>
  <si>
    <t>CjE3ODQxODQ0MDQDAAAAAjc5AgAAAAQxMDA0BAAAAAEwBwAAAAk3LzMxLzIwMTkIAAAACjEyLzMxLzIwMTUJAAAAATDuOVxN/xXXCDbUhJT/FdcIJUNJUS5FTlhUUEE6T1IuSVFfTUFSS0VUQ0FQLjIwMTMvMTIvMzEBAAAACVcNAAIAAAAMNzU2MDQuMjcwNDk3AQYAAAAFAAAAATEBAAAACjE2MzQyMTUwMDQDAAAAAjUwAgAAAAYxMDAwNTQEAAAAATAHAAAACjEyLzMxLzIwMTPifi9o/xXXCBqFZpz/FdcIHUNJUS5UU0U6NDkyNy5JUV9SRF9FWFAuRlkyMDEyAQAAAPreIwIDAAAAAABtq4ZK/xXXCGHkDJX/FdcIGUNJUS5UU0U6NDQ1Mi5JUV9ETy5GWTIwMTUBAAAAR1UNAAMAAAAAAPwSXE3/FdcIkhGElP8V1wgcQ0lRLkVOWFRQQTpPUi5JUV9BUElDLkZZMjAxNQEAAAAJVw0AAgAAAAYyNjU0LjQBCAAAAAUAAAABMQEAAAAKMTg3ODM3MTQwOQMAAAACNTACAAAABDEwODQEAAAAATAHAAAACTcvMzEvMjAxOQgAAAAKMTIvMzEvMjAxNQkAAAABMC3WdUb/FdcIuJPJlf8V1wgqQ0lRLlRTRTo4MTEzLklRX0lOVEVSRVNUX0lOVkVTVF9JTkMuRlkyMDE0AQAAABZxDQACAAAACzIxOTAuNjY2MTE5AQgAAAAFAAAAATEBAAAACjE3Mjc2ODE0MjcDAAAAAjc5AgAAAAI2NQQAAAABMAcAAAAJNy8zMS8yMDE5CAAAAAoxMi8zMS8yMDE0CQAAAAEwsheZTP8V1wgQAsGW/xXXCBNDSVEuMC5JUV9TVF9ERUJULkZZBQAAAAAA</t>
  </si>
  <si>
    <t>AAAIAAAAFShJbnZhbGlkIFRpbWUgUGVyaW9kKfRHmET/FdcIajA6lv8V1wgoQ0lRLk5ZU0U6UEcuSVFfREVCVF9FUVVJVl9ORVRfUEJPLkZZMjAxNwEAAAAwggAAAgAAAAQ1MzMxAQgAAAAFAAAAATEBAAAACjE4OTkxMzYxOTMDAAAAAzE2MAIAAAAFMjE2NzkEAAAAATAHAAAACTcvMzEvMjAxOQgAAAAJNi8zMC8yMDE3CQAAAAEwMGbSR/8V1wjkuYmV/xXXCCZDSVEuVFNFOjQ5MTIuSVFfRklMSU5HX0NVUlJFTkNZLkZZMjAxNwEAAAANXg0AAwAAAANKUFkAgvUCSf8V1wgLt0GV/xXXCClDSVEuVFNFOjgxMTMuSVFfT1RIRVJfTk9OX09QRVJfRVhQLkZZMjAwMAEAAAAWcQ0AAgAAAAQtNTc1AQgAAAAFAAAAATEBAAAACDU0MTc4Mjk5AwAAAAI3OQIAAAADMzcxBAAAAAEwBwAAAAk3LzMxLzIwMTkIAAAACTMvMzEvMjAwMAkAAAABMIYhG0H/FdcIHp/Plv8V1wgkQ0lRLk5ZU0U6UEcuSVFfQkFTSUNfRVBTX0VYQ0wuRlkyMDE4AQAAADCCAAACAAAACDMuNzUwMDQ5AQgAAAAFAAAAATEBAAAACjE4OTkxMzYyMjcDAAAAAzE2MAIAAAAEMzA2NAQAAAABMAcAAAAJNy8zMS8yMDE5CAAAAAk2LzMwLzIwMTgJAAAAATAljdJH/xXXCCJni5X/FdcIHENJUS5UU0U6ODExMy5JUV9EQV9DRi5GWTIwMTABAAAAFnENAAIAAAAFMTYzOTMBCAAAAAUAAAABMQEAAAAKMTQ3Njc4NDAxMQMAAAACNzkCAAAABDIxNjAEAAAAATAH</t>
  </si>
  <si>
    <t>AAAACTcvMzEvMjAxOQgAAAAJMy8zMS8yMDEwCQAAAAEwc3W6TP8V1wgm5ZqU/xXXCBxDSVEuVFNFOjQ5MjcuSVFfTklfQ0YuRlkyMDA4AQAAAPreIwICAAAABDY1NTkBCAAAAAUAAAABMQEAAAAKMTQyOTgxOTEyNgMAAAACNzkCAAAABDIxNTAEAAAAATAHAAAACTcvMzEvMjAxOQgAAAAKMTIvMzEvMjAwOAkAAAABMKQ1hkr/FdcI3hMClf8V1wgeQ0lRLlRTRTo0OTEyLklRX1dJUF9JTlYuRlkyMDE3AQAAAA1eDQACAAAABDM1MjMBCAAAAAUAAAABMQEAAAAKMTg4MTkzMTU3NwMAAAACNzkCAAAABDMyMTkEAAAAATAHAAAACTcvMzEvMjAxOQgAAAAKMTIvMzEvMjAxNwkAAAABMIL1Akn/FdcIHaVAlf8V1wgjQ0lRLkVOWFRBTTpVTkEuSVFfQ0FTSF9FUVVJVi5GWTIwMDcBAAAAt/sHAAIAAAAEMTA5OAEIAAAABQAAAAExAQAAAAoxMzMyNzAzMTY1AwAAAAI1MAIAAAAEMTA5NgQAAAABMAcAAAAJNy8zMS8yMDE5CAAAAAoxMi8zMS8yMDA3CQAAAAEwJY3SR/8V1wiQoY6V/xXXCCZDSVEuVFNFOjQ5MjcuSVFfRklMSU5HX0NVUlJFTkNZLkZZMjAxMwEAAAD63iMCAwAAAANKUFkAm+9LSv8V1whI1hKV/xXXCCZDSVEuTllTRTpQRy5JUV9FQklUREFfQ0FQRVhfSU5ULkZZMjAxMgEAAAAwggAAAgAAAAkxOC4wMTE3MDMBCAAAAAUAAAABMQEAAAAKMTY5MDE4NzMzOAMAAAADMTYwAgAAAAQ0MTkxBAAAAAEwBwAAAAk3</t>
  </si>
  <si>
    <t>LzMxLzIwMTkIAAAACTYvMzAvMjAxMgkAAAABMPRrYkP/FdcI4M1ylv8V1wggQ0lRLk5ZU0U6RUwuSVFfRUFSTklOR19DTy5GWTIwMDcBAAAAdSkDAAIAAAAFNDU1LjgBCAAAAAUAAAABMQEAAAAKMTEyNTUwMDM4NwMAAAADMTYwAgAAAAE3BAAAAAEwBwAAAAk3LzMxLzIwMTkIAAAACTYvMzAvMjAwNwkAAAABMP5xdkb/FdcI4GDUlf8V1wgqQ0lRLlRTRTo0OTI3LklRX09USEVSX1VOVVNVQUxfU1VQUEwuRlkyMDE2AQAAAPreIwICAAAAATMBCAAAAAUAAAABMQEAAAAKMTgzNDc3MTc5NwMAAAACNzkCAAAAAjg3BAAAAAEwBwAAAAk3LzMxLzIwMTkIAAAACjEyLzMxLzIwMTYJAAAAATB8FUxK/xXXCKnvGJX/FdcIJUNJUS5OWVNFOkNMLklRX0lOVkVOVE9SWV9UVVJOUy5GWTIwMTQBAAAAZwAEAAIAAAAINS4wODY1NjkBCAAAAAUAAAABMQEAAAAKMTgyOTEzMjM4NgMAAAADMTYwAgAAAAQ0MDgyBAAAAAEwBwAAAAk3LzMxLzIwMTkIAAAACjEyLzMxLzIwMTQJAAAAATCiBEtC/xXXCJHgkJb/FdcIGUNJUS5UU0U6ODExMy5JUV9SRS5GWTIwMTcBAAAAFnENAAIAAAAGNDM0Mjk4AQgAAAAFAAAAATEBAAAACjE4OTQxNzU3MzcDAAAAAjc5AgAAAAQxMjIyBAAAAAEwBwAAAAk3LzMxLzIwMTkIAAAACjEyLzMxLzIwMTcJAAAAATCUZZlM/xXXCI0hr5T/FdcIJENJUS5UU0U6NDkyNy5JUV9PVEhFUl9MSUFCX0xULkZZ</t>
  </si>
  <si>
    <t>MjAxOAEAAAD63iMCAgAAAAQ0Mjc5AQgAAAAFAAAAATEBAAAACjE5NTE0ODE4NzIDAAAAAjc5AgAAAAQxMDYyBAAAAAEwBwAAAAk3LzMxLzIwMTkIAAAACjEyLzMxLzIwMTgJAAAAATBAZExK/xXXCHjQH5X/FdcIGUNJUS5UU0U6ODExMy5JUV9HUC5GWTIwMTgBAAAAFnENAAIAAAAGMjY1Mjg1AQgAAAAFAAAAATEBAAAACjE5NTIyODQ1MjUDAAAAAjc5AgAAAAIxMAQAAAABMAcAAAAJNy8zMS8yMDE5CAAAAAoxMi8zMS8yMDE4CQAAAAEwhoyZTP8V1wgzgLCU/xXXCCVDSVEuVFNFOjQ0NTIuSVFfR0FJTl9BU1NFVFNfQ0YuRlkyMDExAQAAAEdVDQACAAAABDEzMzQBCAAAAAUAAAABMQEAAAAKMTQ2MTY4MDE5NQMAAAACNzkCAAAABDIwMjYEAAAAATAHAAAACTcvMzEvMjAxOQgAAAAJMy8zMS8yMDExCQAAAAEwdtbDTf8V1wg1LXqU/xXXCChDSVEuVFNFOjQ5MTIuSVFfVE9UQUxfRElWX1BBSURfQ0YuRlkyMDA4AQAAAA1eDQACAAAABS0yNjk4AQgAAAAFAAAAATEBAAAACjEzNTM0NjM3MzIDAAAAAjc5AgAAAAQyMDIyBAAAAAEwBwAAAAk3LzMxLzIwMTkIAAAACjEyLzMxLzIwMDgJAAAAATBQ3x9K/xXXCFLRJpX/FdcIHkNJUS5UU0U6ODExMy5JUV9aX1NDT1JFLkZZMjAxMwEAAAAWcQ0AAgAAAAg0LjY3MTUyOQEIAAAABQAAAAExAQAAAAoxNjI1NDU3NjEyAwAAAAI3OQIAAAAGMTAwMTIzBAAAAAEwBwAAAAk3</t>
  </si>
  <si>
    <t>LzMxLzIwMTkIAAAACTMvMzEvMjAxMwkAAAABMFJdlUP/FdcIoeJHlv8V1wggQ0lRLlRTRTo4MTEzLklRX1NUX0lOVkVTVC5GWTIwMTMBAAAAFnENAAIAAAAFMTEyMTIBCAAAAAUAAAABMQEAAAAKMTYyNTQ1NzYxMgMAAAACNzkCAAAABDEwNjkEAAAAATAHAAAACTcvMzEvMjAxOQgAAAAJMy8zMS8yMDEzCQAAAAEwofCYTP8V1wgAz6KU/xXXCChDSVEuRU5YVEFNOlVOQS5JUV9JTlZFU1RfTE9BTlNfQ0YuRlkyMDEwAQAAALf7BwADAAAAAAAQS5VH/xXXCBnnmJX/FdcIJENJUS5FTlhUUEE6T1IuSVFfRElMVVRfV0VJR0hULkZZMjAwNwEAAAAJVw0AAgAAAAo2MDYuMDEyNDcxAF9yz0b/FdcIyW2xlf8V1wgjQ0lRLk5ZU0U6RUwuSVFfRVFVSVRZX01FVEhPRC5GWTIwMTABAAAAdSkDAAMAAAAAALo1rkX/FdcIgJPelf8V1wgkQ0lRLk5ZU0U6RUwuSVFfREFZU19TQUxFU19PVVQuRlkyMDE3AQAAAHUpAwACAAAACTQwLjk0ODI1NQEIAAAABQAAAAExAQAAAAoxOTAzMzgyMzY0AwAAAAMxNjACAAAABDQwNDIEAAAAATAHAAAACTcvMzEvMjAxOQgAAAAJNi8zMC8yMDE3CQAAAAEwwt1KQv8V1wg/Y4uW/xXXCChDSVEuVFNFOjQ5MjIuSVFfVE9UQUxfREVCVF9FQklUREEuRlkyMDEyAQAAAJlSJQACAAAACDAuMzEwNDIzAQgAAAAFAAAAATEBAAAACjE1NTQ5NTA3MzQDAAAAAjc5AgAAAAQ0MTkyBAAAAAEwBwAAAAk3</t>
  </si>
  <si>
    <t>LzMxLzIwMTkIAAAACTMvMzEvMjAxMgkAAAABMBX5lUP/FdcI/R9Vlv8V1wgoQ0lRLlRTRTo0OTEyLklRX1RPVEFMX0RFQlRfRUJJVERBLkZZMjAxNwEAAAANXg0AAgAAAAgwLjE1MzI1MwEIAAAABQAAAAExAQAAAAoxODgxOTMxNTc3AwAAAAI3OQIAAAAENDE5MgQAAAABMAcAAAAJNy8zMS8yMDE5CAAAAAoxMi8zMS8yMDE3CQAAAAEwAfZhQ/8V1wj/YmeW/xXXCCVDSVEuVFNFOjQ5MjIuSVFfR0FJTl9BU1NFVFNfQ0YuRlkyMDE4AQAAAJlSJQACAAAAAzI2MAEIAAAABQAAAAExAQAAAAoxODk1MDAyMDg5AwAAAAI3OQIAAAAEMjAyNgQAAAABMAcAAAAJNy8zMS8yMDE5CAAAAAkzLzMxLzIwMTgJAAAAATBXLCxL/xXXCKuL+ZT/FdcIIENJUS5UU0U6ODExMy5JUV9MVF9JTlZFU1QuRlkyMDA4AQAAABZxDQACAAAABTIwMzYwAQgAAAAFAAAAATEBAAAACjEwNjExOTIzMjADAAAAAjc5AgAAAAQxMDU0BAAAAAEwBwAAAAk3LzMxLzIwMTkIAAAACTMvMzEvMjAwOAkAAAABMJAnukz/FdcID+WTlP8V1wgZQ0lRLlRTRTo0OTIyLklRX05JLkZZMjAxOAEAAACZUiUAAgAAAAUzMDYxMQEIAAAABQAAAAExAQAAAAoxODk1MDAyMDg5AwAAAAI3OQIAAAACMTUEAAAAATAHAAAACTcvMzEvMjAxOQgAAAAJMy8zMS8yMDE4CQAAAAEwVywsS/8V1wgGutqW/xXXCC5DSVEuVFNFOjgxMTMuSVFfTUlOT1JJVFlfSU5URVJFU1Rf</t>
  </si>
  <si>
    <t>VE9UQUwuRlkyMDEwAQAAABZxDQACAAAABTIzNTI0AQgAAAAFAAAAATEBAAAACjE0NzY3ODQwMTEDAAAAAjc5AgAAAAQxMzEyBAAAAAEwBwAAAAk3LzMxLzIwMTkIAAAACTMvMzEvMjAxMAkAAAABMHN1ukz/FdcIOb6alP8V1wgiQ0lRLk5ZU0U6UEcuSVFfRUJJVEFfTUFSR0lOLkZZMjAxMwEAAAAwggAAAgAAAAcxOC4yODk3AQgAAAAFAAAAATEBAAAACjE3NDkzNTg3MDEDAAAAAzE2MAIAAAAENDQxOQQAAAABMAcAAAAJNy8zMS8yMDE5CAAAAAk2LzMwLzIwMTMJAAAAATD0a2JD/xXXCMT0cpb/FdcIJUNJUS5UU0U6NDQ1Mi5JUV9CQVNJQ19FUFNfSU5DTC5GWTIwMTgBAAAAR1UNAAIAAAAKMzE0LjI1MzY0MgEIAAAABQAAAAExAQAAAAoxOTUxNDgxOTI3AwAAAAI3OQIAAAABOQQAAAABMAcAAAAJNy8zMS8yMDE5CAAAAAoxMi8zMS8yMDE4CQAAAAEw3YdcTf8V1wjfCo2U/xXXCCtDSVEuTllTRTpQRy5JUV9UT1RBTF9BU1NFVFMuRlkyMDEyLi4uLkxPQ0FMAQAAADCCAAACAAAABjEzMjI0NAEIAAAABQAAAAExAQAAAAoxNjkwMTg3MzM4AwAAAAMxNjACAAAABDEwMDcEAAAAATAHAAAACTcvMzEvMjAxOQgAAAAJNi8zMC8yMDEyCQAAAAEw9PoaQf8V1wjH//uW/xXXCBhDSVEuTllTRTpFTC5JUV9HVy5GWTIwMTQBAAAAdSkDAAIAAAAFODkzLjIBCAAAAAUAAAABMQEAAAAKMTgwNzMwNzgxNAMAAAADMTYwAgAA</t>
  </si>
  <si>
    <t>AAQxMTcxBAAAAAEwBwAAAAk3LzMxLzIwMTkIAAAACTYvMzAvMjAxNAkAAAABMAV+qUX/FdcIgojplf8V1wgiQ0lRLlRTRTo0OTIyLklRX1FVSUNLX1JBVElPLkZZMjAxNQEAAACZUiUAAgAAAAgyLjAyMjg3MgEIAAAABQAAAAExAQAAAAoxNzQ1Mzc4NjQ0AwAAAAI3OQIAAAAENDEyMQQAAAABMAcAAAAJNy8zMS8yMDE5CAAAAAkzLzMxLzIwMTUJAAAAATB/wZRD/xXXCJKlVpb/FdcIJUNJUS5OWVNFOkVMLklRX0xUX0RFQlRfQ0FQSVRBTC5GWTIwMTIBAAAAdSkDAAIAAAAHMjYuNDkxNwEIAAAABQAAAAExAQAAAAoxNjkyNTc0NjAzAwAAAAMxNjACAAAABDQxODcEAAAAATAHAAAACTcvMzEvMjAxOQgAAAAJNi8zMC8yMDEyCQAAAAEwNzmBQv8V1wiEoIiW/xXXCCFDSVEuRU5YVFBBOk9SLklRX01BQ0hJTkVSWS5GWTIwMDcBAAAACVcNAAIAAAAGMjI1Ny4yAQgAAAAFAAAAATEBAAAACjEzOTMxNTY3NjYDAAAAAjUwAgAAAAQzMTE0BAAAAAEwBwAAAAk3LzMxLzIwMTkIAAAACjEyLzMxLzIwMDcJAAAAATBfcs9G/xXXCKOlspX/FdcII0NJUS5UU0U6NDkyMi5JUV9ESUxVVF9XRUlHSFQuRlkyMDEzAQAAAJlSJQACAAAABjU3LjMzOADoA2xL/xXXCAfm6JT/FdcII0NJUS5OWVNFOlBHLklRX1VOTEVWRVJFRF9GQ0YuRlkyMDEzAQAAADCCAAACAAAACDg5NzUuMTI1AQgAAAAFAAAAATEBAAAACjE3NDkzNTg3MDED</t>
  </si>
  <si>
    <t>AAAAAzE2MAIAAAAENDQyMwQAAAABMAcAAAAJNy8zMS8yMDE5CAAAAAk2LzMwLzIwMTMJAAAAATBW8dFH/xXXCB4Sf5X/FdcIIENJUS5UU0U6NDkxMi5JUV9PVEhFUl9SRVYuRlkyMDE0AQAAAA1eDQADAAAAAADNgAJJ/xXXCFD7NZX/FdcIIUNJUS5UU0U6ODExMy5JUV9FQklUREFfSU5ULkZZMjAxMAEAAAAWcQ0AAgAAAAozOTEuMTkzNTQ4AQgAAAAFAAAAATEBAAAACjE0NzY3ODQwMTEDAAAAAjc5AgAAAAQ0MTkwBAAAAAEwBwAAAAk3LzMxLzIwMTkIAAAACTMvMzEvMjAxMAkAAAABMFk2lUP/FdcIK+hFlv8V1wggQ0lRLlRTRTo0NDUyLklRX05JX01BUkdJTi5GWTIwMTEBAAAAR1UNAAIAAAAGMy45Mzc5AQgAAAAFAAAAATEBAAAACjE0NjE2ODAxOTUDAAAAAjc5AgAAAAQ0MDk0BAAAAAEwBwAAAAk3LzMxLzIwMTkIAAAACTMvMzEvMjAxMQkAAAABMOvYRkT/FdcIoug+lv8V1wggQ0lRLlRTRTo0OTExLklRX0lOVkVOVE9SWS5GWTIwMTgBAAAAgj8GAAIAAAAGMTQ5Nzg4AQgAAAAFAAAAATEBAAAACjE5NTE0ODE4NjcDAAAAAjc5AgAAAAQxMDQzBAAAAAEwBwAAAAk3LzMxLzIwMTkIAAAACjEyLzMxLzIwMTgJAAAAATCcrKRL/xXXCEti15T/FdcIKkNJUS5FTlhUUEE6T1IuSVFfSU5WRVNUX1NFQ1VSSVRZX0NGLkZZMjAxMwEAAAAJVw0AAgAAAAYtNDY0LjgBCAAAAAUAAAABMQEAAAAKMTc4MTE4ODMxMQMA</t>
  </si>
  <si>
    <t>AAACNTACAAAABDIwMjcEAAAAATAHAAAACTcvMzEvMjAxOQgAAAAKMTIvMzEvMjAxMwkAAAABMNORvEb/FdcIOFPElf8V1wglQ0lRLlRTRTo0OTEyLklRX0xUX0RFQlRfSVNTVUVELkZZMjAxNwEAAAANXg0AAwAAAAAAgvUCSf8V1wg1QkGV/xXXCC9DSVEuTllTRTpDTC5JUV9UT1RBTF9PVVRTVEFORElOR19CU19EQVRFLkZZMjAxMQEAAABnAAQAAgAAAAk5NjAuMDM2MTUBBAAAAAUAAAABNQEAAAAKMTY1OTM4Nzc5NAIAAAAFMjQxNTIGAAAAATDG41dF/xXXCCdRBJb/FdcIGENJUS5OWVNFOkNMLklRX0RPLkZZMjAxMQEAAABnAAQAAwAAAAAAxuNXRf8V1wiVGQOW/xXXCCNDSVEuRU5YVFBBOk9SLklRX09USEVSX0lOVEFOLkZZMjAxNgEAAAAJVw0AAgAAAAYzMTc5LjQBCAAAAAUAAAABMQEAAAAKMTk1MDY4MDE5NwMAAAACNTACAAAABDEwNDAEAAAAATAHAAAACTcvMzEvMjAxOQgAAAAKMTIvMzEvMjAxNgkAAAABMB79dUb/FdcI7CjMlf8V1wghQ0lRLk5ZU0U6RUwuSVFfQ0FTSF9JTlZFU1QuRlkyMDExAQAAAHUpAwACAAAABi02MDYuOQEIAAAABQAAAAExAQAAAAoxNjMyNzE2MTgwAwAAAAMxNjACAAAABDIwMDUEAAAAATAHAAAACTcvMzEvMjAxOQgAAAAJNi8zMC8yMDExCQAAAAEwtFyuRf8V1wiFE+KV/xXXCBhDSVEuTllTRTpDTC5JUV9BUi5GWTIwMTgBAAAAZwAEAAIAAAAEMTQwMAEIAAAABQAAAAEx</t>
  </si>
  <si>
    <t>AQAAAAoxOTQ2NDE2MTExAwAAAAMxNjACAAAABDEwMjEEAAAAATAHAAAACTcvMzEvMjAxOQgAAAAKMTIvMzEvMjAxOAkAAAABMLbjmET/FdcIxvIXlv8V1wgbQ0lRLlRTRTo0OTY3LklRX0dQUEUuRlkyMDE3AQAAAA1RJQADAAAAAADbtb1I/xXXCI3gZZX/FdcIGUNJUS5UU0U6NDkyNy5JUV9SRS5GWTIwMDcBAAAA+t4jAgMAAAAAAK8Ohkr/FdcIv7n+lP8V1wgZQ0lRLlRTRTo0OTExLklRX0ZYLkZZMjAwOAEAAACCPwYAAgAAAAQxNTM1AQgAAAAFAAAAATEBAAAACjEwNTc4ODI4NDcDAAAAAjc5AgAAAAQyMTQ0BAAAAAEwBwAAAAk3LzMxLzIwMTkIAAAACTMvMzEvMjAwOAkAAAABMDzXSEz/FdcI2AW5lP8V1wglQ0lRLk5ZU0U6Q0wuSVFfQ0FTSF9DT05WRVJTSU9OLkZZMjAxNwEAAABnAAQAAgAAAAkzNi4zODQyOTUBCAAAAAUAAAABMQEAAAAKMTk0NjQxNjExMwMAAAADMTYwAgAAAAQ0MTg0BAAAAAEwBwAAAAk3LzMxLzIwMTkIAAAACjEyLzMxLzIwMTcJAAAAATCOK0tC/xXXCAfbkpb/FdcIIENJUS5OWVNFOlBHLklRX0NBU0hfRklOQU4uRlkyMDE3AQAAADCCAAACAAAABS04NTY4AQgAAAAFAAAAATEBAAAACjE4OTkxMzYxOTMDAAAAAzE2MAIAAAAEMjAwNAQAAAABMAcAAAAJNy8zMS8yMDE5CAAAAAk2LzMwLzIwMTcJAAAAATAwZtJH/xXXCNN8ipX/FdcIIENJUS5UU0U6ODExMy5JUV9ESVZFU1RfQ0Yu</t>
  </si>
  <si>
    <t>RlkyMDA3AQAAABZxDQADAAAAAACQJ7pM/xXXCKY3kpT/FdcIJUNJUS5UU0U6NDkxMS5JUV9PVEhFUl9PUEVSX0FDVC5GWTIwMTYBAAAAgj8GAAIAAAAGLTE2MTgxAQgAAAAFAAAAATEBAAAACjE4MzQ3NzE3OTIDAAAAAjc5AgAAAAQyMDQ3BAAAAAEwBwAAAAk3LzMxLzIwMTkIAAAACjEyLzMxLzIwMTYJAAAAATCxXqRL/xXXCNWq0pT/FdcIMUNJUS5FTlhUQU06VU5BLklRX09USEVSX05PTl9PUEVSX0VYUF9TVVBQTC5GWTIwMDcBAAAAt/sHAAIAAAACLTcBCAAAAAUAAAABMQEAAAAKMTMzMjcwMzE2NQMAAAACNTACAAAAAjg1BAAAAAEwBwAAAAk3LzMxLzIwMTkIAAAACjEyLzMxLzIwMDcJAAAAATAljdJH/xXXCFsGjpX/FdcIJkNJUS5FTlhUQU06VU5BLklRX1BFUklPRERBVEVfSVMuRlkyMDA5AQAAALf7BwAFAAAACjIwMDkvMTIvMzEAHiSVR/8V1whPfZSV/xXXCB1DSVEuTllTRTpDTC5JUV9aX1NDT1JFLkZZMjAxMAEAAABnAAQAAgAAAAg3LjExNzEzNAEIAAAABQAAAAExAQAAAAoxNTg4NzMwODEzAwAAAAMxNjACAAAABjEwMDEyMwQAAAABMAcAAAAJNy8zMS8yMDE5CAAAAAoxMi8zMS8yMDEwCQAAAAEwogRLQv8V1wi6446W/xXXCBlDSVEuTllTRTpFTC5JUV9SRVYuRlkyMDEyAQAAAHUpAwACAAAABjk3MTMuNgEIAAAABQAAAAExAQAAAAoxNjkyNTc0NjAzAwAAAAMxNjACAAAAAzExMgQAAAABMAcA</t>
  </si>
  <si>
    <t>AAAJNy8zMS8yMDE5CAAAAAk2LzMwLzIwMTIJAAAAATC0XK5F/xXXCGWI4pX/FdcIGUNJUS5UU0U6NDkxMi5JUV9BUC5GWTIwMTEBAAAADV4NAAIAAAAFNzk5NjMBCAAAAAUAAAABMQEAAAAKMTU0MzY1ODUwOAMAAAACNzkCAAAABDEwMTgEAAAAATAHAAAACTcvMzEvMjAxOQgAAAAKMTIvMzEvMjAxMQkAAAABMGVTIEr/FdcI0Jsulf8V1wgcQ0lRLlRTRTo0OTEyLklRX0NBUEVYLkZZMjAxNgEAAAANXg0AAgAAAAUtODk0NQEIAAAABQAAAAExAQAAAAoxODM1MDM4ODk1AwAAAAI3OQIAAAAEMjAyMQQAAAABMAcAAAAJNy8zMS8yMDE5CAAAAAoxMi8zMS8yMDE2CQAAAAEwgs8CSf8V1wiuWz6V/xXXCDlDSVEuVFNFOjQ5NjcuSVFfQ1VTVE9NX0JFVEEuLTEwNFcuMjAxNy8xMi8zMS4uXk4yMjUuSlBZLkgBAAAADVElAAIAAAAQMC4yMTQ5NzM4MjAwODM1OADIzC9o/xXXCPp5Y5z/FdcIJUNJUS5UU0U6NDQ1Mi5JUV9TUEVDSUFMX0RJVl9DRi5GWTIwMTIBAAAAR1UNAAMAAAAAAHH9w03/FdcIJa19lP8V1wguQ0lRLlRTRTo0OTExLklRX1RPVEFMX0RFQlRfRUJJVERBX0NBUEVYLkZZMjAwOAEAAACCPwYAAgAAAAgwLjg1NTg0OQEIAAAABQAAAAExAQAAAAoxMDU3ODgyODQ3AwAAAAI3OQIAAAAFMjMzMTMEAAAAATAHAAAACTcvMzEvMjAxOQgAAAAJMy8zMS8yMDA4CQAAAAEwQYSVQ/8V1wh9/kuW/xXXCCdDSVEu</t>
  </si>
  <si>
    <t>TllTRTpFTC5JUV9GSVhFRF9BU1NFVF9UVVJOUy5GWTIwMTgBAAAAdSkDAAIAAAAINy44MzIyODMBCAAAAAUAAAABMQEAAAAKMTkwMzM4MjM1NAMAAAADMTYwAgAAAAQ0MDY2BAAAAAEwBwAAAAk3LzMxLzIwMTkIAAAACTYvMzAvMjAxOAkAAAABMMLdSkL/FdcIWv+Llv8V1wglQ0lRLkVOWFRBTTpVTkEuSVFfQkVUQV8yWVIuMjAwOC8xMi8zMQEAAAC3+wcAAgAAABEwLjQ0NTYxMDg4NjE0MzI5NgDIzC9o/xXXCKSxZJz/FdcIG0NJUS5UU0U6NDkyMi5JUV9OUFBFLkZZMjAwOQEAAACZUiUAAgAAAAUzOTI5NQEIAAAABQAAAAExAQAAAAoxMzgyNzYzNTcwAwAAAAI3OQIAAAAEMTAwNAQAAAABMAcAAAAJNy8zMS8yMDE5CAAAAAkzLzMxLzIwMDkJAAAAATABtmtL/xXXCM943ZT/FdcIJUNJUS5UU0U6NDkyNy5JUV9MVF9ERUJUX0VRVUlUWS5GWTIwMDgBAAAA+t4jAgMAAAAAAG7olEP/FdcIinNalv8V1wgjQ0lRLlRTRTo0NDUyLklRX0RJTFVUX1dFSUdIVC5GWTIwMTMBAAAAR1UNAAIAAAAGNTE0LjQzABjtW03/FdcI5pZ+lP8V1wgmQ0lRLlRTRTo0NDUyLklRX0ZJTElOR19DVVJSRU5DWS5GWTIwMTgBAAAAR1UNAAMAAAADSlBZAN2HXE3/FdcIMKGPlP8V1wghQ0lRLlRTRTo0OTExLklRX0lOQ19FUVVJVFkuRlkyMDA1AQAAAII/BgACAAAABDE4MjQBCAAAAAUAAAABMQEAAAAJMjM2ODc1ODU1AwAAAAI3OQIA</t>
  </si>
  <si>
    <t>AAACNDcEAAAAATAHAAAACTcvMzEvMjAxOQgAAAAJMy8zMS8yMDA1CQAAAAEwqawaQf8V1wiFiMKW/xXXCCVDSVEuVFNFOjQ0NTIuSVFfUFJFRl9ESVZfT1RIRVIuRlkyMDExAQAAAEdVDQADAAAAAAB21sNN/xXXCIGmeJT/FdcIK0NJUS5FTlhUUEE6T1IuSVFfSU5DX1RBWF9QQVlfQ1VSUkVOVC5GWTIwMTQBAAAACVcNAAIAAAAFMTY3LjEBCAAAAAUAAAABMQEAAAAKMTgzMzIyMzU0NwMAAAACNTACAAAABDEwOTQEAAAAATAHAAAACTcvMzEvMjAxOQgAAAAKMTIvMzEvMjAxNAkAAAABMECvdUb/FdcIZmHGlf8V1wgfQ0lRLk5ZU0U6Q0wuSVFfQlVJTERJTkdTLkZZMjAxNQEAAABnAAQAAgAAAAQxNDkyAQgAAAAFAAAAATEBAAAACjE4NzU2Mzc1MzcDAAAAAzE2MAIAAAAEMzAyMwQAAAABMAcAAAAJNy8zMS8yMDE5CAAAAAoxMi8zMS8yMDE1CQAAAAEw0pWYRP8V1wjaVhCW/xXXCCFDSVEuVFNFOjQ5MjcuSVFfT1RIRVJfT1BFUi5GWTIwMTIBAAAA+t4jAgIAAAAEMTYyMgEIAAAABQAAAAExAQAAAAoxNTk5ODEwMTIyAwAAAAI3OQIAAAADMjYwBAAAAAEwBwAAAAk3LzMxLzIwMTkIAAAACjEyLzMxLzIwMTIJAAAAATBtq4ZK/xXXCGHkDJX/FdcIH0NJUS5OWVNFOkNMLklRX0lOVkVOVE9SWS5GWTIwMTUBAAAAZwAEAAIAAAAEMTE4MAEIAAAABQAAAAExAQAAAAoxODc1NjM3NTM3AwAAAAMxNjACAAAABDEwNDME</t>
  </si>
  <si>
    <t>AAAAATAHAAAACTcvMzEvMjAxOQgAAAAKMTIvMzEvMjAxNQkAAAABMONumET/FdcIKkYPlv8V1wglQ0lRLlRTRTo4MTEzLklRX09USEVSX0NMX1NVUFBMLkZZMjAxOAEAAAAWcQ0AAgAAAAQ1ODUyAQgAAAAFAAAAATEBAAAACjE5NTIyODQ1MjUDAAAAAjc5AgAAAAQxMDU3BAAAAAEwBwAAAAk3LzMxLzIwMTkIAAAACjEyLzMxLzIwMTgJAAAAATCGjJlM/xXXCNDesZT/FdcIKUNJUS5UU0U6ODExMy5JUV9BU1NFVF9XUklURURPV05fQ0YuRlkyMDEyAQAAABZxDQADAAAAAABonLpM/xXXCHj6oJT/FdcIJUNJUS5UU0U6NDQ1Mi5JUV9MVF9ERUJUX0lTU1VFRC5GWTIwMTABAAAAR1UNAAIAAAACMzUBCAAAAAUAAAABMQEAAAAKMTM4MjY2MTE2NwMAAAACNzkCAAAABDIwMzQEAAAAATAHAAAACTcvMzEvMjAxOQgAAAAJMy8zMS8yMDEwCQAAAAEwdtbDTf8V1wjYlneU/xXXCCFDSVEuRU5YVFBBOk9SLklRX0NIQU5HRV9BUC5GWTIwMTYBAAAACVcNAAIAAAAFMTY5LjkBCAAAAAUAAAABMQEAAAAKMTk1MDY4MDE5NwMAAAACNTACAAAABDIwMTcEAAAAATAHAAAACTcvMzEvMjAxOQgAAAAKMTIvMzEvMjAxNgkAAAABMBUkdkb/FdcI5DnNlf8V1wglQ0lRLk5ZU0U6RUwuSVFfT1RIRVJfTFRfQVNTRVRTLkZZMjAxOAEAAAB1KQMAAgAAAAM0MTEBCAAAAAUAAAABMQEAAAAKMTkwMzM4MjM1NAMAAAADMTYwAgAAAAQxMDYw</t>
  </si>
  <si>
    <t>BAAAAAEwBwAAAAk3LzMxLzIwMTkIAAAACTYvMzAvMjAxOAkAAAABMA7yqUX/FdcIUxn1lf8V1wgaQ0lRLlRTRTo0OTIyLklRX1NHQS5GWTIwMDgBAAAAmVIlAAIAAAAGMTE3MjExAQgAAAAFAAAAATEBAAAACjEwNjExOTIxNjEDAAAAAjc5AgAAAAIyMwQAAAABMAcAAAAJNy8zMS8yMDE5CAAAAAkzLzMxLzIwMDgJAAAAATC5WntA/xXXCN6H15b/FdcIIkNJUS5OWVNFOlBHLklRX1RPVEFMX0FTU0VUUy5GWTIwMTQBAAAAMIIAAAIAAAAGMTQ0MjY2AQgAAAAFAAAAATEBAAAACjE4MDI3Mjc3NDQDAAAAAzE2MAIAAAAEMTAwNwQAAAABMAcAAAAJNy8zMS8yMDE5CAAAAAk2LzMwLzIwMTQJAAAAATBLGNJH/xXXCGcSUJz/FdcIJENJUS5UU0U6NDkxMS5JUV9TQUxFX0lOVEFOX0NGLkZZMjAxMAEAAACCPwYAAgAAAAUtNDY4NAEIAAAABQAAAAExAQAAAAoxMzgwNTI4MTIzAwAAAAI3OQIAAAAEMjAyOQQAAAABMAcAAAAJNy8zMS8yMDE5CAAAAAkzLzMxLzIwMTAJAAAAATAg/khM/xXXCEHOvpT/FdcIIkNJUS5OWVNFOkVMLklRX0dST1NTX01BUkdJTi5GWTIwMDkBAAAAdSkDAAIAAAAHNzQuNDAxMgEIAAAABQAAAAExAQAAAAoxNDY3OTYzODE4AwAAAAMxNjACAAAABDQwNzQEAAAAATAHAAAACTcvMzEvMjAxOQgAAAAJNi8zMC8yMDA5CQAAAAEwRRKBQv8V1wiFfoaW/xXXCB1DSVEuRU5YVEFNOlVOQS5JUV9BUElD</t>
  </si>
  <si>
    <t>LkZZMjAxNgEAAAC3+wcAAgAAAAMxMzQBCAAAAAUAAAABMQEAAAAKMTk0OTEzMTAxMAMAAAACNTACAAAABDEwODQEAAAAATAHAAAACTcvMzEvMjAxOQgAAAAKMTIvMzEvMjAxNgkAAAABMHkkz0b/FdcI2qWplf8V1wgaQ0lRLlRTRTo4MTEzLklRX1NHQS5GWTIwMDABAAAAFnENAAIAAAAFNzA1MDABCAAAAAUAAAABMQEAAAAINTQxNzgyOTkDAAAAAjc5AgAAAAIyMwQAAAABMAcAAAAJNy8zMS8yMDE5CAAAAAkzLzMxLzIwMDAJAAAAATCGIRtB/xXXCCvczpb/FdcIJ0NJUS5UU0U6NDk2Ny5JUV9UT1RBTF9PVEhFUl9PUEVSLkZZMjAxMwEAAAANUSUAAgAAAAU1Mjg5NQEIAAAABQAAAAExAQAAAAoxNjI1NDU3NTczAwAAAAI3OQIAAAADMzgwBAAAAAEwBwAAAAk3LzMxLzIwMTkIAAAACTMvMzEvMjAxMwkAAAABMCae8kj/FdcIAFFZlf8V1wgmQ0lRLkVOWFRBTTpVTkEuSVFfQ0FTSF9JTlRFUkVTVC5GWTIwMDgBAAAAt/sHAAMAAAAAAB4klUf/FdcInGyTlf8V1wgrQ0lRLk5ZU0U6UEcuSVFfSU1QVVRfT1BFUl9MRUFTRV9ERVBSLkZZMjAxNAEAAAAwggAAAwAAAAAASxjSR/8V1wga/X+V/xXXCB5DSVEuVFNFOjQ5NjcuSVFfUkFXX0lOVi5GWTIwMTYBAAAADVElAAIAAAAEMjgzMgEIAAAABQAAAAExAQAAAAoxODM1MDM4ODY0AwAAAAI3OQIAAAAEMzE3MQQAAAABMAcAAAAJNy8zMS8yMDE5CAAAAAoxMi8zMS8y</t>
  </si>
  <si>
    <t>MDE2CQAAAAEw27W9SP8V1wjwl2OV/xXXCCVDSVEuVFNFOjQ5MjIuSVFfREFZU19TQUxFU19PVVQuRlkyMDA4AQAAAJlSJQACAAAACTUxLjY3NTE3NAEIAAAABQAAAAExAQAAAAoxMDYxMTkyMTYxAwAAAAI3OQIAAAAENDA0MgQAAAABMAcAAAAJNy8zMS8yMDE5CAAAAAkzLzMxLzIwMDgJAAAAATAg0pVD/xXXCLaJUpb/FdcIH0NJUS5FTlhUQU06VU5BLklRX1JEX0VYUC5GWTIwMDkBAAAAt/sHAAMAAAAAAB4klUf/FdcIg7qTlf8V1wgjQ0lRLlRTRTo0OTIyLklRX0dST1NTX01BUkdJTi5GWTIwMDkBAAAAmVIlAAIAAAAHNzQuNTc5NgEIAAAABQAAAAExAQAAAAoxMzgyNzYzNTcwAwAAAAI3OQIAAAAENDA3NAQAAAABMAcAAAAJNy8zMS8yMDE5CAAAAAkzLzMxLzIwMDkJAAAAATAg0pVD/xXXCKDXUpb/FdcIJkNJUS5OWVNFOkVMLklRX05FVF9JTlRFUkVTVF9FWFAuRlkyMDEwAQAAAHUpAwACAAAABS03NC4zAQgAAAAFAAAAATEBAAAACjE1NTk5MTkwODEDAAAAAzE2MAIAAAADMzY4BAAAAAEwBwAAAAk3LzMxLzIwMTkIAAAACTYvMzAvMjAxMAkAAAABMLo1rkX/FdcI7A3dlf8V1wgjQ0lRLlRTRTo0OTExLklRX1RPVEFMX1JFQ0VJVi5GWTIwMTgBAAAAgj8GAAIAAAAGMTY0NTAyAQgAAAAFAAAAATEBAAAACjE5NTE0ODE4NjcDAAAAAjc5AgAAAAQxMDAxBAAAAAEwBwAAAAk3LzMxLzIwMTkIAAAACjEyLzMx</t>
  </si>
  <si>
    <t>LzIwMTgJAAAAATCcrKRL/xXXCEti15T/FdcIGUNJUS5UU0U6NDkxMS5JUV9SRS5GWTIwMTEBAAAAgj8GAAIAAAAGMjMyNDAwAQgAAAAFAAAAATEBAAAACjE0NjE2Nzk5OTIDAAAAAjc5AgAAAAQxMjIyBAAAAAEwBwAAAAk3LzMxLzIwMTkIAAAACTMvMzEvMjAxMQkAAAABMBwlSUz/FdcIpmTBlP8V1wgoQ0lRLlRTRTo0NDUyLklRX01JTk9SSVRZX0lOVEVSRVNULkZZMjAxNgEAAABHVQ0AAgAAAAUxMTYyMQEIAAAABQAAAAExAQAAAAoxODM1MDM4ODExAwAAAAI3OQIAAAAEMTA1MgQAAAABMAcAAAAJNy8zMS8yMDE5CAAAAAoxMi8zMS8yMDE2CQAAAAEw6WBcTf8V1whHVIiU/xXXCBtDSVEuVFNFOjQ5MTEuSVFfTEFORC5GWTIwMTEBAAAAgj8GAAMAAAAAABwlSUz/FdcIeifClP8V1wgeQ0lRLk5ZU0U6Q0wuSVFfRUJUX0VYQ0wuRlkyMDE4AQAAAGcABAACAAAABDM2MjUBCAAAAAUAAAABMQEAAAAKMTk0NjQxNjExMQMAAAADMTYwAgAAAAE0BAAAAAEwBwAAAAk3LzMxLzIwMTkIAAAACjEyLzMxLzIwMTgJAAAAATC245hE/xXXCAYwF5b/FdcIJkNJUS5UU0U6ODExMy5JUV9MT0FOU19SRUNFSVZfTFQuRlkyMDExAQAAABZxDQADAAAAAABzdbpM/xXXCI8GnZT/FdcIJ0NJUS5UU0U6NDkxMS5JUV9UT1RBTF9SRVYuRlkyMDA4Li4uLkpQWQEAAACCPwYAAgAAAAY3MjM0ODQBCAAAAAUAAAABMQEAAAAKMTA1Nzg4</t>
  </si>
  <si>
    <t>Mjg0NwMAAAACNzkCAAAAAjI4BAAAAAEwBwAAAAk3LzMxLzIwMTkIAAAACTMvMzEvMjAwOAkAAAABMI4rS0L/FdcI5vaYlv8V1wgaQ0lRLkVOWFRQQTpPUi5JUV9HUC5GWTIwMTYBAAAACVcNAAIAAAAHMTc4NDcuNwEIAAAABQAAAAExAQAAAAoxOTUwNjgwMTk3AwAAAAI1MAIAAAACMTAEAAAAATAHAAAACTcvMzEvMjAxOQgAAAAKMTIvMzEvMjAxNgkAAAABMB79dUb/FdcIT/HKlf8V1wgmQ0lRLlRTRTo0OTY3LklRX0lOVkVTVF9MT0FOU19DRi5GWTIwMTMBAAAADVElAAIAAAADMTg5AQgAAAAFAAAAATEBAAAACjE2MjU0NTc1NzMDAAAAAjc5AgAAAAQyMDMyBAAAAAEwBwAAAAk3LzMxLzIwMTkIAAAACTMvMzEvMjAxMwkAAAABMOBmvUj/FdcIO65blf8V1wgrQ0lRLkVOWFRQQTpPUi5JUV9URVZfRUJJVERBLjIwMDAuMjAxMi8xMi8zMQEAAAAJVw0AAgAAAAkxNS4wMTg1MDUBBwAAAAUAAAABMQEAAAAKMTU2MTcyODUyMQMAAAABMAIAAAAGMTAwMDMwBAAAAAEwBwAAAAoxMi8zMS8yMDEyCAAAAAoxMi8zMS8yMDEye4uNaP8V1wiQxFac/xXXCBpDSVEuVFNFOjQ0NTIuSVFfU0dBLkZZMjAxMQEAAABHVQ0AAgAAAAY1Mzc3NTMBCAAAAAUAAAABMQEAAAAKMTQ2MTY4MDE5NQMAAAACNzkCAAAAAjIzBAAAAAEwBwAAAAk3LzMxLzIwMTkIAAAACTMvMzEvMjAxMQkAAAABMBuugUL/FdcI9am2lv8V1wgoQ0lRLlRT</t>
  </si>
  <si>
    <t>RTo0OTEyLklRX1BST1ZfQkFEX0RFQlRTX0NGLkZZMjAxOAEAAAANXg0AAwAAAAAAYx0DSf8V1wiQJkSV/xXXCDFDSVEuRU5YVEFNOlVOQS5JUV9PVEhFUl9OT05fT1BFUl9FWFBfU1VQUEwuRlkyMDE2AQAAALf7BwADAAAAAACp/c5G/xXXCBBuqJX/FdcIM0NJUS5OWVNFOlBHLklRX1RPVEFMX09VVFNUQU5ESU5HX0ZJTElOR19EQVRFLkZZMjAwOQEAAAAwggAAAgAAAAsyOTE4Ljg5MDA3NQEEAAAABQAAAAE1AQAAAAoxNDY2MTQ4MzQ1AgAAAAUyNDE1MwYAAAABMOsR50f/FdcIuklylf8V1wggQ0lRLlRTRTo0OTIyLklRX0NIQU5HRV9BUi5GWTIwMTQBAAAAmVIlAAIAAAAFLTU2ODgBCAAAAAUAAAABMQEAAAAKMTY4NjYzODE2NwMAAAACNzkCAAAABDIwMTgEAAAAATAHAAAACTcvMzEvMjAxOQgAAAAJMy8zMS8yMDE0CQAAAAEwdrcrS/8V1wgG++2U/xXXCCZDSVEuVFNFOjQ0NTIuSVFfQ0FTSF9BQ1FVSVJFX0NGLkZZMjAxOAEAAABHVQ0AAgAAAAYtNzM5MTUBCAAAAAUAAAABMQEAAAAKMTk1MTQ4MTkyNwMAAAACNzkCAAAABDIwNTcEAAAAATAHAAAACTcvMzEvMjAxOQgAAAAKMTIvMzEvMjAxOAkAAAABMN2HXE3/FdcIYUWwlv8V1wgcQ0lRLlRTRTo0NDUyLklRX0RBX0NGLkZZMjAwNAEAAABHVQ0AAgAAAAU1ODE2NgEIAAAABQAAAAExAQAAAAkxNjMxNjg4NjUDAAAAAjc5AgAAAAQyMTYwBAAAAAEwBwAA</t>
  </si>
  <si>
    <t>AAk3LzMxLzIwMTkIAAAACTMvMzEvMjAwNAkAAAABMIibIkH/FdcI2r6ulv8V1wgfQ0lRLk5ZU0U6RUwuSVFfT1RIRVJfUkVWLkZZMjAxNgEAAAB1KQMAAwAAAAAAGsupRf8V1wg0QO6V/xXXCCNDSVEuVFNFOjQ5MTEuSVFfQkVUQV8yWVIuMjAwNy8wMy8zMQEAAACCPwYAAgAAABEwLjc3MzQ1NDAxNjU1NDA0MwDifi9o/xXXCKzEXZz/FdcIJkNJUS5UU0U6NDQ1Mi5JUV9JTlZFTlRPUllfVFVSTlMuRlkyMDEyAQAAAEdVDQADAAAAAADr2EZE/xXXCOGqP5b/FdcIHkNJUS5UU0U6NDQ1Mi5JUV9QRU5TSU9OLkZZMjAxMwEAAABHVQ0AAgAAAAU0ODg0NwEIAAAABQAAAAExAQAAAAoxNjcxNDIxMDYzAwAAAAI3OQIAAAAEMTIxMwQAAAABMAcAAAAJNy8zMS8yMDE5CAAAAAoxMi8zMS8yMDEzCQAAAAEwGO1bTf8V1wi/WX+U/xXXCC5DSVEuRU5YVEFNOlVOQS5JUV9ORVRfREVCVF9FQklUREFfQ0FQRVguRlkyMDExAQAAALf7BwACAAAACDEuNzIzMTM4AQgAAAAFAAAAATEBAAAACjE2NjI0MzM4MDADAAAAAjUwAgAAAAUyMzMxNAQAAAABMAcAAAAJNy8zMS8yMDE5CAAAAAoxMi8zMS8yMDExCQAAAAEw5XaAQv8V1wjfrnmW/xXXCCZDSVEuVFNFOjQ5MjIuSVFfQ0FTSF9DT05WRVJTSU9OLkZZMjAxNAEAAACZUiUAAgAAAAkxMTUuNzUzMTgBCAAAAAUAAAABMQEAAAAKMTY4NjYzODE2NwMAAAACNzkCAAAABDQxODQE</t>
  </si>
  <si>
    <t>AAAAATAHAAAACTcvMzEvMjAxOQgAAAAJMy8zMS8yMDE0CQAAAAEwepuUQ/8V1whKLlSc/xXXCCFDSVEuVFNFOjQ5MTIuSVFfQ0FTSF9FUVVJVi5GWTIwMDgBAAAADV4NAAIAAAAFMzMwOTkBCAAAAAUAAAABMQEAAAAKMTM1MzQ2MzczMgMAAAACNzkCAAAABDEwOTYEAAAAATAHAAAACTcvMzEvMjAxOQgAAAAKMTIvMzEvMjAwOAkAAAABMFDfH0r/FdcIxSQllf8V1wgmQ0lRLlRTRTo0OTY3LklRX09USEVSX0xUX0FTU0VUUy5GWTIwMTQBAAAADVElAAIAAAABMgEIAAAABQAAAAExAQAAAAoxNjg2NjM3OTg0AwAAAAI3OQIAAAAEMTA2MAQAAAABMAcAAAAJNy8zMS8yMDE5CAAAAAkzLzMxLzIwMTQJAAAAATDgZr1I/xXXCNZZXZX/FdcIJENJUS5UU0U6NDkyMi5JUV9TQUxFX0lOVEFOX0NGLkZZMjAxNQEAAACZUiUAAgAAAAQtNTk3AQgAAAAFAAAAATEBAAAACjE3NDUzNzg2NDQDAAAAAjc5AgAAAAQyMDI5BAAAAAEwBwAAAAk3LzMxLzIwMTkIAAAACTMvMzEvMjAxNQkAAAABMGreK0v/FdcIJgXxlP8V1wgmQ0lRLlRTRTo4MTEzLklRX0NVU1RPTV9CRVRBLjIwMDgvMDMvMzEBAAAAFnENAAIAAAAQMC4zNjE1NjcyOTE1NzkxNwDifi9o/xXXCOjaXJz/FdcIIUNJUS5UU0U6NDk2Ny5JUV9PVEhFUl9PUEVSLkZZMjAwOAEAAAANUSUAAgAAAAQxMDY0AQgAAAAFAAAAATEBAAAACjEwNjExOTI1MDcDAAAAAjc5AgAA</t>
  </si>
  <si>
    <t>AAMyNjAEAAAAATAHAAAACTcvMzEvMjAxOQgAAAAJMy8zMS8yMDA4CQAAAAEwcAHySP8V1wiHz0eV/xXXCCZDSVEuVFNFOjQ5MTEuSVFfREVGX1RBWF9MSUFCX0xULkZZMjAwNwEAAACCPwYAAgAAAAQ0MTQ0AQgAAAAFAAAAATEBAAAACTY0MTk4NDQ1OAMAAAACNzkCAAAABDEwMjcEAAAAATAHAAAACTcvMzEvMjAxOQgAAAAJMy8zMS8yMDA3CQAAAAEwmbBITP8V1wjZw7SU/xXXCCdDSVEuTllTRTpQRy5JUV9HV19JTlRBTl9BTU9SVF9DRi5GWTIwMTIBAAAAMIIAAAIAAAADNTAwAQgAAAAFAAAAATEBAAAACjE2OTAxODczMzgDAAAAAzE2MAIAAAAEMjE4MgQAAAABMAcAAAAJNy8zMS8yMDE5CAAAAAk2LzMwLzIwMTIJAAAAATDEhudH/xXXCEFEe5X/FdcIKUNJUS5UU0U6NDkxMS5JUV9PVEhFUl9OT05fT1BFUl9FWFAuRlkyMDAyAQAAAII/BgACAAAABi0zNjQ3NwEIAAAABQAAAAExAQAAAAkxNDkzNzg4ODADAAAAAjc5AgAAAAMzNzEEAAAAATAHAAAACTcvMzEvMjAxOQgAAAAJMy8zMS8yMDAyCQAAAAEwcEkbQf8V1wj14dOW/xXXCC1DSVEuVFNFOjQ5MjcuSVFfT1RIRVJfSU5WRVNUX0FDVF9TVVBQTC5GWTIwMTABAAAA+t4jAgIAAAAELTI2NgEIAAAABQAAAAExAQAAAAoxNDQwODU5NTk0AwAAAAI3OQIAAAAEMjA1MQQAAAABMAcAAAAJNy8zMS8yMDE5CAAAAAoxMi8zMS8yMDEwCQAAAAEwd4SGSv8V1wgq</t>
  </si>
  <si>
    <t>UwiV/xXXCChDSVEuVFNFOjgxMTMuSVFfVE9UQUxfREVCVF9JU1NVRUQuRlkyMDExAQAAABZxDQACAAAABjE1MjE2MgEIAAAABQAAAAExAQAAAAoxNDc2NzgyNzA1AwAAAAI3OQIAAAAEMjE2MQQAAAABMAcAAAAJNy8zMS8yMDE5CAAAAAkzLzMxLzIwMTEJAAAAATBzdbpM/xXXCEtlnpT/FdcIJkNJUS5UU0U6ODExMy5JUV9FWFRSQV9BQ0NfSVRFTVMuRlkyMDE1AQAAABZxDQADAAAAAACyF5lM/xXXCIX6p5T/FdcIKUNJUS5UU0U6NDQ1Mi5JUV9UT1RBTF9ERUJUX0NBUElUQUwuRlkyMDEwAQAAAEdVDQACAAAABzI1LjAxMjMBCAAAAAUAAAABMQEAAAAKMTM4MjY2MTE2NwMAAAACNzkCAAAABDQxODYEAAAAATAHAAAACTcvMzEvMjAxOQgAAAAJMy8zMS8yMDEwCQAAAAEw69hGRP8V1wg0cz6W/xXXCChDSVEuVFNFOjgxMTMuSVFfUFJPVl9CQURfREVCVFNfQ0YuRlkyMDA3AQAAABZxDQADAAAAAACQJ7pM/xXXCKLCkZT/FdcIIkNJUS5OWVNFOlBHLklRX1RPVEFMX0FTU0VUUy5GWTIwMDcBAAAAMIIAAAIAAAAGMTM4MDE0AQgAAAAFAAAAATEBAAAACjExMTc5Mzc3MjIDAAAAAzE2MAIAAAAEMTAwNwQAAAABMAcAAAAJNy8zMS8yMDE5CAAAAAk2LzMwLzIwMDcJAAAAATAyO79I/xXXCJEdU5z/FdcILUNJUS5UU0U6NDk2Ny5JUV9PVEhFUl9JTlZFU1RfQUNUX1NVUFBMLkZZMjAxMwEAAAANUSUAAgAAAAQtNDY3</t>
  </si>
  <si>
    <t>AQgAAAAFAAAAATEBAAAACjE2MjU0NTc1NzMDAAAAAjc5AgAAAAQyMDUxBAAAAAEwBwAAAAk3LzMxLzIwMTkIAAAACTMvMzEvMjAxMwkAAAABMOBmvUj/FdcIO65blf8V1wgfQ0lRLk5ZU0U6Q0wuSVFfSU5WRU5UT1JZLkZZMjAxMwEAAABnAAQAAgAAAAQxNDI1AQgAAAAFAAAAATEBAAAACjE3NzY5MjAyOTcDAAAAAzE2MAIAAAAEMTA0MwQAAAABMAcAAAAJNy8zMS8yMDE5CAAAAAoxMi8zMS8yMDEzCQAAAAEwyApYRf8V1wi9fQmW/xXXCCNDSVEuVFNFOjQ5MTIuSVFfRklOSVNIRURfSU5WLkZZMjAxMwEAAAANXg0AAgAAAAUyMzAwNQEIAAAABQAAAAExAQAAAAoxNjY4NjQzNTEyAwAAAAI3OQIAAAAEMzA3NQQAAAABMAcAAAAJNy8zMS8yMDE5CAAAAAoxMi8zMS8yMDEzCQAAAAEwzYACSf8V1wgTETWV/xXXCCJDSVEuTllTRTpDTC5JUV9CQVNJQ19XRUlHSFQuRlkyMDEwAQAAAGcABAACAAAABTk3NS42ANG8V0X/FdcIRFwAlv8V1wglQ0lRLlRTRTo0OTExLklRX0NBU0hfU1RfSU5WRVNULkZZMjAxOAEAAACCPwYAAgAAAAYxMjU4OTEBCAAAAAUAAAABMQEAAAAKMTk1MTQ4MTg2NwMAAAACNzkCAAAABDEwMDIEAAAAATAHAAAACTcvMzEvMjAxOQgAAAAKMTIvMzEvMjAxOAkAAAABMJyspEv/FdcIWzvXlP8V1wgiQ0lRLlRTRTo0OTIyLklRX0FTU0VUX1RVUk5TLkZZMjAxNQEAAACZUiUAAgAAAAgxLjA2MjI2</t>
  </si>
  <si>
    <t>MgEIAAAABQAAAAExAQAAAAoxNzQ1Mzc4NjQ0AwAAAAI3OQIAAAAENDE3NwQAAAABMAcAAAAJNy8zMS8yMDE5CAAAAAkzLzMxLzIwMTUJAAAAATB6m5RD/xXXCKF+Vpb/FdcIJkNJUS5FTlhUQU06VU5BLklRX0VRVUlUWV9NRVRIT0QuRlkyMDE2AQAAALf7BwACAAAAAjg3AQgAAAAFAAAAATEBAAAACjE5NDkxMzEwMTADAAAAAjUwAgAAAAQzMDYzBAAAAAEwBwAAAAk3LzMxLzIwMTkIAAAACjEyLzMxLzIwMTYJAAAAATB5JM9G/xXXCO0bqpX/FdcIKENJUS5UU0U6NDkyMi5JUV9ERUZfVEFYX0FTU0VUU19MVC5GWTIwMTgBAAAAmVIlAAIAAAAEMTAwMgEIAAAABQAAAAExAQAAAAoxODk1MDAyMDg5AwAAAAI3OQIAAAAEMTAyNgQAAAABMAcAAAAJNy8zMS8yMDE5CAAAAAkzLzMxLzIwMTgJAAAAATBXLCxL/xXXCOWh+JT/FdcIIENJUS5UU0U6NDkxMi5JUV9ESVZfU0hBUkUuRlkyMDA5AQAAAA1eDQACAAAAAjEwAQgAAAAFAAAAATEBAAAACjE0NDA2NzU1ODMDAAAAAjc5AgAAAAQzMDU4BAAAAAEwBwAAAAk3LzMxLzIwMTkIAAAACjEyLzMxLzIwMDkJAAAAATB7BSBK/xXXCLW7J5X/FdcIHUNJUS5UU0U6NDkxMi5JUV9HQV9FWFAuRlkyMDE0AQAAAA1eDQADAAAAAACGqAJJ/xXXCJPkNpX/FdcIIUNJUS5OWVNFOlBHLklRX09USEVSX0lOVEFOLkZZMjAxMQEAAAAwggAAAgAAAAUzMjYyMAEIAAAABQAAAAExAQAA</t>
  </si>
  <si>
    <t>AAoxNjMwMTY3NjUwAwAAAAMxNjACAAAABDEwNDAEAAAAATAHAAAACTcvMzEvMjAxOQgAAAAJNi8zMC8yMDExCQAAAAEw11/nR/8V1whGnXeV/xXXCCNDSVEuVFNFOjQ5MTEuSVFfVE9UQUxfUkVDRUlWLkZZMjAwNwEAAACCPwYAAgAAAAYxMDMzMDABCAAAAAUAAAABMQEAAAAJNjQxOTg0NDU4AwAAAAI3OQIAAAAEMTAwMQQAAAABMAcAAAAJNy8zMS8yMDE5CAAAAAkzLzMxLzIwMDcJAAAAATCZsEhM/xXXCPxOtJT/FdcIGUNJUS5UU0U6NDkyNy5JUV9HUC5GWTIwMTMBAAAA+t4jAgIAAAAGMTUyNzAwAQgAAAAFAAAAATEBAAAACjE2Njk4NDM2MzMDAAAAAjc5AgAAAAIxMAQAAAABMAcAAAAJNy8zMS8yMDE5CAAAAAoxMi8zMS8yMDEzCQAAAAEwbauGSv8V1wj5yA+V/xXXCBxDSVEuTllTRTpQRy5JUV9FQklUREEuRlkyMDEwAQAAADCCAAACAAAABTE4ODQwAQgAAAAFAAAAATEBAAAACjE1NTg2MDY1MTcDAAAAAzE2MAIAAAAENDA1MQQAAAABMAcAAAAJNy8zMS8yMDE5CAAAAAk2LzMwLzIwMTAJAAAAATCmOOdH/xXXCBtDdJX/FdcIL0NJUS5UU0U6NDkyNy5JUV9PVEhFUl9OT05fT1BFUl9FWFBfU1VQUEwuRlkyMDEyAQAAAPreIwICAAAAAzE0MgEIAAAABQAAAAExAQAAAAoxNTk5ODEwMTIyAwAAAAI3OQIAAAACODUEAAAAATAHAAAACTcvMzEvMjAxOQgAAAAKMTIvMzEvMjAxMgkAAAABMG2rhkr/FdcIvA0N</t>
  </si>
  <si>
    <t>lf8V1wgoQ0lRLk5ZU0U6Q0wuSVFfQ09NTU9OX1BSRUZfRElWX0NGLkZZMjAxMgEAAABnAAQAAwAAAAAAyApYRf8V1wgRRgiW/xXXCCJDSVEuRU5YVFBBOk9SLklRX0lOQ19FUVVJVFkuRlkyMDA5AQAAAAlXDQADAAAAAABQ9rtG/xXXCO3DtpX/FdcIK0NJUS5OWVNFOlBHLklRX0lNUFVUX09QRVJfTEVBU0VfREVQUi5GWTIwMTIBAAAAMIIAAAMAAAAAAMSG50f/FdcIczN6lf8V1wgbQ0lRLlRTRTo0NDUyLklRX0NPR1MuRlkyMDA2AQAAAEdVDQACAAAABjQyNzczNAEIAAAABQAAAAExAQAAAAk0MjM1NjcxNTEDAAAAAjc5AgAAAAIzNAQAAAABMAcAAAAJNy8zMS8yMDE5CAAAAAkzLzMxLzIwMDYJAAAAATAbroFC/xXXCBY1tpb/FdcIJkNJUS5UU0U6NDkyNy5JUV9DVVNUT01fQkVUQS4yMDE0LzEyLzMxAQAAAPreIwICAAAAETAuOTYxNTQ2NDQzNDMyMjg3ANilL2j/FdcIz25gnP8V1wgjQ0lRLk5ZU0U6UEcuSVFfQ09NTU9OX0lTU1VFRC5GWTIwMTUBAAAAMIIAAAIAAAAEMjgyNgEIAAAABQAAAAExAQAAAAoxODUyMjk5MzczAwAAAAMxNjACAAAABDIxNjkEAAAAATAHAAAACTcvMzEvMjAxOQgAAAAJNi8zMC8yMDE1CQAAAAEwPD/SR/8V1wjNs4SV/xXXCCNDSVEuRU5YVFBBOk9SLklRX0dBSU5fSU5WRVNULkZZMjAxNgEAAAAJVw0AAwAAAAAAHv11Rv8V1wgtP8uV/xXXCBpDSVEuRU5YVFBBOk9SLklRX0RP</t>
  </si>
  <si>
    <t>LkZZMjAwOQEAAAAJVw0AAwAAAAAAUPa7Rv8V1wi56raV/xXXCCJDSVEuRU5YVEFNOlVOQS5JUV9TR0FfU1VQUEwuRlkyMDExAQAAALf7BwACAAAABTEyMjEyAQgAAAAFAAAAATEBAAAACjE2NjI0MzM4MDADAAAAAjUwAgAAAAMxMDIEAAAAATAHAAAACTcvMzEvMjAxOQgAAAAKMTIvMzEvMjAxMQkAAAABMCxylUf/FdcI74KZlf8V1wghQ0lRLlRTRTo0OTY3LklRX0lOQ19FUVVJVFkuRlkyMDE4AQAAAA1RJQADAAAAAAC33L1I/xXXCHbbZ5X/FdcIGUNJUS5UU0U6NDkyNy5JUV9BRC5GWTIwMDgBAAAA+t4jAgIAAAAGLTY1MDkxAQgAAAAFAAAAATEBAAAACjE0Mjk4MTkxMjYDAAAAAjc5AgAAAAQxMDc1BAAAAAEwBwAAAAk3LzMxLzIwMTkIAAAACjEyLzMxLzIwMDgJAAAAATCkNYZK/xXXCN0pAZX/FdcIIUNJUS5UU0U6NDQ1Mi5JUV9FQklUREFfSU5ULkZZMjAwNwEAAABHVQ0AAgAAAAk0Mi4zMzUwNTUBCAAAAAUAAAABMQEAAAAJNjU3NDQzMjU3AwAAAAI3OQIAAAAENDE5MAQAAAABMAcAAAAJNy8zMS8yMDE5CAAAAAkzLzMxLzIwMDcJAAAAATDzsUZE/xXXCLmfPJb/FdcIJ0NJUS5OWVNFOkVMLklRX1RPVEFMX0RFQlRfUkVQQUlELkZZMjAxNAEAAAB1KQMAAgAAAAUtMTEuOAEIAAAABQAAAAExAQAAAAoxODA3MzA3ODE0AwAAAAMxNjACAAAABDIxNjYEAAAAATAHAAAACTcvMzEvMjAxOQgAAAAJNi8zMC8y</t>
  </si>
  <si>
    <t>MDE0CQAAAAEwSqSpRf8V1wga5+qV/xXXCBxDSVEuVFNFOjQ5MTEuSVFfQ0FQRVguRlkyMDE0AQAAAII/BgACAAAABi0xNzk2NAEIAAAABQAAAAExAQAAAAoxNjkyMDEwNDkwAwAAAAI3OQIAAAAEMjAyMQQAAAABMAcAAAAJNy8zMS8yMDE5CAAAAAkzLzMxLzIwMTQJAAAAATDCN6RL/xXXCFIJzZT/FdcIH0NJUS5OWVNFOkNMLklRX09USEVSX1JFVi5GWTIwMTEBAAAAZwAEAAMAAAAAAMbjV0X/FdcIrX0Clv8V1wggQ0lRLlRTRTo0OTIyLklRX0NIQU5HRV9BUi5GWTIwMTIBAAAAmVIlAAIAAAAFLTEzOTIBCAAAAAUAAAABMQEAAAAKMTU1NDk1MDczNAMAAAACNzkCAAAABDIwMTgEAAAAATAHAAAACTcvMzEvMjAxOQgAAAAJMy8zMS8yMDEyCQAAAAEw6ANsS/8V1whWX+eU/xXXCCZDSVEuVFNFOjQ5MTEuSVFfT1RIRVJfTFRfQVNTRVRTLkZZMjAxOAEAAACCPwYAAgAAAAEyAQgAAAAFAAAAATEBAAAACjE5NTE0ODE4NjcDAAAAAjc5AgAAAAQxMDYwBAAAAAEwBwAAAAk3LzMxLzIwMTkIAAAACjEyLzMxLzIwMTgJAAAAATCcrKRL/xXXCG6I15T/FdcIIUNJUS5UU0U6NDkxMS5JUV9TR0FfTUFSR0lOLkZZMjAxMwEAAACCPwYAAgAAAAc3MC4yMDUxAQgAAAAFAAAAATEBAAAACjE2OTIwMDk3NTMDAAAAAjc5AgAAAAQ0Mzc1BAAAAAEwBwAAAAk3LzMxLzIwMTkIAAAACTMvMzEvMjAxMwkAAAABMCCslUP/FdcI0m1O</t>
  </si>
  <si>
    <t>lv8V1wgkQ0lRLk5ZU0U6UEcuSVFfR1dfSU5UQU5fQU1PUlQuRlkyMDA4AQAAADCCAAADAAAAAAAFw+ZH/xXXCOqRbZX/FdcII0NJUS5UU0U6NDk2Ny5JUV9GSU5JU0hFRF9JTlYuRlkyMDA3AQAAAA1RJQADAAAAAABjHQNJ/xXXCLm9RpX/FdcIJUNJUS5UU0U6ODExMy5JUV9QUk9WX0JBRF9ERUJUUy5GWTIwMTEBAAAAFnENAAIAAAAELTkwNQEIAAAABQAAAAExAQAAAAoxNDc2NzgyNzA1AwAAAAI3OQIAAAACOTUEAAAAATAHAAAACTcvMzEvMjAxOQgAAAAJMy8zMS8yMDExCQAAAAEwc3W6TP8V1wjozpuU/xXXCCRDSVEuTllTRTpFTC5JUV9QUkVGX0RJVl9PVEhFUi5GWTIwMDcBAAAAdSkDAAMAAAAAAP5xdkb/FdcI2ofUlf8V1wgiQ0lRLk5ZU0U6UEcuSVFfUEVfRVhDTC4uMjAxOC8xMi8zMQEAAAAwggAAAgAAAAkyNC4wMDk1MDMBBwAAAAUAAAABMQEAAAAKMTkxNTIyMjg4NAMAAAABMAIAAAAGMTAwMDI3BAAAAAEwBwAAAAoxMi8zMS8yMDE4CAAAAAoxMi8zMS8yMDE40jePaP8V1wgD5lic/xXXCClDSVEuVFNFOjgxMTMuSVFfREVCVF9FUVVJVl9ORVRfUEJPLkZZMjAxNQEAAAAWcQ0AAgAAAAQzMTM1AQgAAAAFAAAAATEBAAAACjE3ODQ3NDg1OTYDAAAAAjc5AgAAAAUyMTY3OQQAAAABMAcAAAAJNy8zMS8yMDE5CAAAAAoxMi8zMS8yMDE1CQAAAAEwoD6ZTP8V1wguMqmU/xXXCCFDSVEuVFNFOjQ5Njcu</t>
  </si>
  <si>
    <t>SVFfVE9UQUxfTElBQi5GWTIwMTABAAAADVElAAIAAAAFNDczNjgBCAAAAAUAAAABMQEAAAAKMTM4NTU0MDAwNgMAAAACNzkCAAAABDEyNzYEAAAAATAHAAAACTcvMzEvMjAxOQgAAAAJMy8zMS8yMDEwCQAAAAEwPlDySP8V1wjq21GV/xXXCBxDSVEuVFNFOjQ5MjIuSVFfRUJJVEEuRlkyMDE5AQAAAJlSJQACAAAABTUzMjEzAQgAAAAFAAAAATEBAAAACjE5NzAwNTE0OTQDAAAAAjc5AgAAAAYxMDA2ODkEAAAAATAHAAAACTcvMzEvMjAxOQgAAAAJMy8zMS8yMDE5CQAAAAEwVywsS/8V1wg2OPuU/xXXCCdDSVEuRU5YVFBBOk9SLklRX1BFUklPRExFTkdUSF9JUy5GWTIwMTQBAAAACVcNAAEAAAACMTIALdZ1Rv8V1why58eV/xXXCCNDSVEuTllTRTpFTC5JUV9QRVJJT0REQVRFX0lTLkZZMjAxMwEAAAB1KQMABQAAAAoyMDEzLzA2LzMwAL2CrkX/FdcIZS/mlf8V1wgnQ0lRLk5ZU0U6Q0wuSVFfQ1VSUkVOVF9QT1JUX0RFQlQuRlkyMDEwAQAAAGcABAACAAAAAzU2MQEIAAAABQAAAAExAQAAAAoxNTg4NzMwODEzAwAAAAMxNjACAAAABDEyOTcEAAAAATAHAAAACTcvMzEvMjAxOQgAAAAKMTIvMzEvMjAxMAkAAAABMNG8V0X/FdcIDvgAlv8V1wgpQ0lRLlRTRTo0OTEyLklRX0NPTU1PTl9QUkVGX0RJVl9DRi5GWTIwMTMBAAAADV4NAAIAAAAFLTI2NzYBCAAAAAUAAAABMQEAAAAKMTY2ODY0MzUxMgMAAAACNzkC</t>
  </si>
  <si>
    <t>AAAABDIwNzIEAAAAATAHAAAACTcvMzEvMjAxOQgAAAAKMTIvMzEvMjAxMwkAAAABMM2AAkn/FdcI6aw1lf8V1wgiQ0lRLk5ZU0U6Q0wuSVFfQkVUQV8yWVIuMjAxNy8xMi8zMQEAAABnAAQAAgAAABEwLjUzMzU3MjI4MTQ1ODQ4MgC98y9o/xXXCDreaZz/FdcIJENJUS5FTlhUUEE6T1IuSVFfRklOSVNIRURfSU5WLkZZMjAxMwEAAAAJVw0AAgAAAAYxODI3LjcBCAAAAAUAAAABMQEAAAAKMTc4MTE4ODMxMQMAAAACNTACAAAABDMwNzUEAAAAATAHAAAACTcvMzEvMjAxOQgAAAAKMTIvMzEvMjAxMwkAAAABMNORvEb/FdcIRwTElf8V1wgZQ0lRLlRTRTo0OTEyLklRX0RPLkZZMjAxMgEAAAANXg0AAwAAAAAAWHogSv8V1wh9lTCV/xXXCCNDSVEuRU5YVFBBOk9SLklRX0FEVkVSVElTSU5HLkZZMjAxNAEAAAAJVw0AAgAAAAY2NTU4LjkBCAAAAAUAAAABMQEAAAAKMTgzMzIyMzU0NwMAAAACNTACAAAABDMwMTMEAAAAATAHAAAACTcvMzEvMjAxOQgAAAAKMTIvMzEvMjAxNAkAAAABMECvdUb/FdcIw+zFlf8V1wglQ0lRLkVOWFRQQTpPUi5JUV9VTkxFVkVSRURfRkNGLkZZMjAxMQEAAAAJVw0AAgAAAAgxNjIyLjQ3NQEIAAAABQAAAAExAQAAAAoxNjY0MjkyOTAzAwAAAAI1MAIAAAAENDQyMwQAAAABMAcAAAAJNy8zMS8yMDE5CAAAAAoxMi8zMS8yMDExCQAAAAEw1EO8Rv8V1wj9+r6V/xXXCCpDSVEuVFNFOjQ5</t>
  </si>
  <si>
    <t>MjcuSVFfVEVWX0VCSVREQS4yMDAwLjIwMDcvMDMvMzEBAAAA+t4jAgMAAAAAALntPmn/FdcIATgLl/8V1wgjQ0lRLlRTRTo0OTIyLklRX0JFVEFfMVlSLjIwMTUvMDMvMzEBAAAAmVIlAAIAAAARMC45MTM1NzEyMzc5NTM4NDIA2KUvaP8V1wgaXl+c/xXXCCdDSVEuVFNFOjgxMTMuSVFfTkVUX0lOVEVSRVNUX0VYUC5GWTIwMTYBAAAAFnENAAIAAAAEMTUzMAEIAAAABQAAAAExAQAAAAoxODk0MTc1NzMyAwAAAAI3OQIAAAADMzY4BAAAAAEwBwAAAAk3LzMxLzIwMTkIAAAACjEyLzMxLzIwMTYJAAAAATCgPplM/xXXCNCQqpT/FdcIGENJUS5OWVNFOkNMLklRX1JFLkZZMjAxMwEAAABnAAQAAgAAAAUxNzk1MgEIAAAABQAAAAExAQAAAAoxNzc2OTIwMjk3AwAAAAMxNjACAAAABDEyMjIEAAAAATAHAAAACTcvMzEvMjAxOQgAAAAKMTIvMzEvMjAxMwkAAAABMMgKWEX/FdcInPIJlv8V1wglQ0lRLkVOWFRQQTpPUi5JUV9FQklUREFfTUFSR0lOLkZZMjAxMwEAAAAJVw0AAgAAAAYyMC4xNzIBCAAAAAUAAAABMQEAAAAKMTc4MTE4ODMxMQMAAAACNTACAAAABDQwNDcEAAAAATAHAAAACTcvMzEvMjAxOQgAAAAKMTIvMzEvMjAxMwkAAAABMFPrgEL/FdcI4JyBlv8V1wgjQ0lRLlRTRTo0NDUyLklRX0JFVEFfNVlSLjIwMTEvMDMvMzEBAAAAR1UNAAIAAAARMC40MjcyOTEzNzY2MTMwOTkARpdeZ/8V1wgVP1yc/xXX</t>
  </si>
  <si>
    <t>CBlDSVEuVFNFOjQ5MjIuSVFfQVAuRlkyMDE1AQAAAJlSJQACAAAABTE3MjI1AQgAAAAFAAAAATEBAAAACjE3NDUzNzg2NDQDAAAAAjc5AgAAAAQxMDE4BAAAAAEwBwAAAAk3LzMxLzIwMTkIAAAACTMvMzEvMjAxNQkAAAABMGreK0v/FdcIdPTvlP8V1wgiQ0lRLkVOWFRQQTpPUi5JUV9DQVNIX1RBWEVTLkZZMjAxNQEAAAAJVw0AAgAAAAYxMzk4LjkBCAAAAAUAAAABMQEAAAAKMTg3ODM3MTQwOQMAAAACNTACAAAABDMwNTMEAAAAATAHAAAACTcvMzEvMjAxOQgAAAAKMTIvMzEvMjAxNQkAAAABMB79dUb/FdcIaKPKlf8V1wglQ0lRLlRTRTo0OTEyLklRX1NUX0RFQlRfSVNTVUVELkZZMjAxNAEAAAANXg0AAgAAAAUyMTIzMgEIAAAABQAAAAExAQAAAAoxNzI3MjgzMjU1AwAAAAI3OQIAAAAEMjA0MwQAAAABMAcAAAAJNy8zMS8yMDE5CAAAAAoxMi8zMS8yMDE0CQAAAAEwhqgCSf8V1wgckTiV/xXXCClDSVEuVFNFOjgxMTMuSVFfREFZU19JTlZFTlRPUllfT1VULkZZMjAxNAEAAAAWcQ0AAwAAAAAAUl2VQ/8V1wiLMEiW/xXXCChDSVEuVFNFOjQ5MTEuSVFfVE9UQUxfRElWX1BBSURfQ0YuRlkyMDE0AQAAAII/BgACAAAABi0xMzk0OQEIAAAABQAAAAExAQAAAAoxNjkyMDEwNDkwAwAAAAI3OQIAAAAEMjAyMgQAAAABMAcAAAAJNy8zMS8yMDE5CAAAAAkzLzMxLzIwMTQJAAAAATDCN6RL/xXXCD1XzZT/FdcI</t>
  </si>
  <si>
    <t>IUNJUS5OWVNFOlBHLklRX0FEVkVSVElTSU5HLkZZMjAxMgEAAAAwggAAAgAAAAQ5MjIyAQgAAAAFAAAAATEBAAAACjE2OTAxODczMzgDAAAAAzE2MAIAAAAEMzAxMwQAAAABMAcAAAAJNy8zMS8yMDE5CAAAAAk2LzMwLzIwMTIJAAAAATDEhudH/xXXCJsMepX/FdcIJ0NJUS5FTlhUQU06VU5BLklRX0RJTFVUX0VQU19JTkNMLkZZMjAwOAEAAAC3+wcAAgAAAAQxLjczAQgAAAAFAAAAATEBAAAACjE0MzQ3MzIyNDQDAAAAAjUwAgAAAAE4BAAAAAEwBwAAAAk3LzMxLzIwMTkIAAAACjEyLzMxLzIwMDgJAAAAATAl/ZRH/xXXCC9LkZX/FdcIHkNJUS5FTlhUQU06VU5BLklRX0RBX0NGLkZZMjAxMwEAAAC3+wcAAgAAAAQxMTUxAQgAAAAFAAAAATEBAAAACjE3Nzc0NzA3NjcDAAAAAjUwAgAAAAQyMTYwBAAAAAEwBwAAAAk3LzMxLzIwMTkIAAAACjEyLzMxLzIwMTMJAAAAATANwJVH/xXXCORGoZX/FdcIG0NJUS5UU0U6NDkxMS5JUV9MQU5ELkZZMjAwOAEAAACCPwYAAgAAAAU0MDI5MAEIAAAABQAAAAExAQAAAAoxMDU3ODgyODQ3AwAAAAI3OQIAAAAEMzA5OAQAAAABMAcAAAAJNy8zMS8yMDE5CAAAAAkzLzMxLzIwMDgJAAAAATA810hM/xXXCBlEuJT/FdcIGUNJUS5UU0U6NDkyNy5JUV9HUC5GWTIwMTUBAAAA+t4jAgIAAAAGMTcyOTg4AQgAAAAFAAAAATEBAAAACjE3ODQ0OTYxNTADAAAAAjc5AgAAAAIxMAQA</t>
  </si>
  <si>
    <t>AAABMAcAAAAJNy8zMS8yMDE5CAAAAAoxMi8zMS8yMDE1CQAAAAEwfBVMSv8V1wj0uxWV/xXXCCZDSVEuVFNFOjQ5MjcuSVFfQ0FTSF9BQ1FVSVJFX0NGLkZZMjAwOQEAAAD63iMCAwAAAAAAgV2GSv8V1wieRwWV/xXXCCFDSVEuVFNFOjgxMTMuSVFfQ0FTSF9FUVVJVi5GWTIwMDgBAAAAFnENAAIAAAAFODYyMDcBCAAAAAUAAAABMQEAAAAKMTA2MTE5MjMyMAMAAAACNzkCAAAABDEwOTYEAAAAATAHAAAACTcvMzEvMjAxOQgAAAAJMy8zMS8yMDA4CQAAAAEwkCe6TP8V1wgJvZOU/xXXCCJDSVEuRU5YVFBBOk9SLklRX09USEVSX09QRVIuRlkyMDE4AQAAAAlXDQADAAAAAAAJS3ZG/xXXCLsH0ZX/FdcIJUNJUS5UU0U6NDQ1Mi5JUV9TVF9ERUJUX0lTU1VFRC5GWTIwMTQBAAAAR1UNAAMAAAAAAPwSXE3/FdcInE6DlP8V1wgpQ0lRLk5ZU0U6RUwuSVFfQ1VSUkVOVF9QT1JUX0xFQVNFUy5GWTIwMTcBAAAAdSkDAAMAAAAAAA7yqUX/FdcIB4Pylf8V1wgZQ0lRLlRTRTo0OTExLklRX05JLkZZMjAxNQEAAACCPwYAAgAAAAUyOTA1NQEIAAAABQAAAAExAQAAAAoxNzg0MTg0Mzc1AwAAAAI3OQIAAAACMTUEAAAAATAHAAAACTcvMzEvMjAxOQgAAAAKMTIvMzEvMjAxNQkAAAABMLFepEv/FdcIHp7Wlv8V1wgjQ0lRLk5ZU0U6UEcuSVFfRVFVSVRZX01FVEhPRC5GWTIwMTUBAAAAMIIAAAMAAAAAADw/0kf/FdcI2fCD</t>
  </si>
  <si>
    <t>lf8V1wgmQ0lRLlRTRTo0OTY3LklRX1NBTEVTX01BUktFVElORy5GWTIwMTcBAAAADVElAAIAAAAFMzkzMzgBCAAAAAUAAAABMQEAAAAKMTg4MTU3OTQ2MwMAAAACNzkCAAAABTIxNTYxBAAAAAEwBwAAAAk3LzMxLzIwMTkIAAAACjEyLzMxLzIwMTcJAAAAATDbtb1I/xXXCJuSZZX/FdcIH0NJUS5UU0U6ODExMy5JUV9BUl9UVVJOUy5GWTIwMTQBAAAAFnENAAMAAAAAAFJdlUP/FdcIlQlIlv8V1wgiQ0lRLkVOWFRBTTpVTkEuSVFfU0dBX1NVUFBMLkZZMjAxNwEAAAC3+wcAAgAAAAUxMzUwNwEIAAAABQAAAAExAQAAAAoxOTQ5MTMxMDQwAwAAAAI1MAIAAAADMTAyBAAAAAEwBwAAAAk3LzMxLzIwMTkIAAAACjEyLzMxLzIwMTcJAAAAATB5JM9G/xXXCEUsq5X/FdcIHENJUS5UU0U6ODExMy5JUV9OSV9DRi5GWTIwMTQBAAAAFnENAAIAAAAMOTMzNjkuMzA5OTkxAQgAAAAFAAAAATEBAAAACjE3Mjc2ODE0MjcDAAAAAjc5AgAAAAQyMTUwBAAAAAEwBwAAAAk3LzMxLzIwMTkIAAAACjEyLzMxLzIwMTQJAAAAATCyF5lM/xXXCOWbppT/FdcIHUNJUS5OWVNFOlBHLklRX0lOQ19UQVguRlkyMDE4AQAAADCCAAACAAAABDM0NjUBCAAAAAUAAAABMQEAAAAKMTg5OTEzNjIyNwMAAAADMTYwAgAAAAI3NQQAAAABMAcAAAAJNy8zMS8yMDE5CAAAAAk2LzMwLzIwMTgJAAAAATAljdJH/xXXCH3LzZb/FdcIJENJUS5UU0U6</t>
  </si>
  <si>
    <t>NDkyNy5JUV9DVVJSRU5DWV9HQUlOLkZZMjAxOAEAAAD63iMCAgAAAAQtODM0AQgAAAAFAAAAATEBAAAACjE5NTE0ODE4NzIDAAAAAjc5AgAAAAIzOAQAAAABMAcAAAAJNy8zMS8yMDE5CAAAAAoxMi8zMS8yMDE4CQAAAAEwQGRMSv8V1wgkvR6V/xXXCBpDSVEuTllTRTpDTC5JUV9DT0dTLkZZMjAwOQEAAABnAAQAAgAAAAQ2MzE5AQgAAAAFAAAAATEBAAAACjE1MjMxNzAyNjQDAAAAAzE2MAIAAAACMzQEAAAAATAHAAAACTcvMzEvMjAxOQgAAAAKMTIvMzEvMjAwOQkAAAABMP+WV0X/FdcIPbX8lf8V1wgmQ0lRLlRTRTo0NDUyLklRX0lOVkVOVE9SWV9UVVJOUy5GWTIwMDkBAAAAR1UNAAIAAAAINC41ODg3MzMBCAAAAAUAAAABMQEAAAAKMTM4MjY2MTUxOAMAAAACNzkCAAAABDQwODIEAAAAATAHAAAACTcvMzEvMjAxOQgAAAAJMy8zMS8yMDA5CQAAAAEw87FGRP8V1whpsD2W/xXXCB1DSVEuRU5YVEFNOlVOQS5JUV9MQU5ELkZZMjAxNQEAAAC3+wcAAgAAAAMyNzABCAAAAAUAAAABMQEAAAAKMTg3NjQzMjkxMAMAAAACNTACAAAABDMwOTgEAAAAATAHAAAACTcvMzEvMjAxOQgAAAAKMTIvMzEvMjAxNQkAAAABMKn9zkb/FdcIMQ6nlf8V1wgkQ0lRLk5ZU0U6UEcuSVFfR0FJTl9JTlZFU1RfQ0YuRlkyMDA5AQAAADCCAAADAAAAAADrEedH/xXXCJS+cpX/FdcIJUNJUS5UU0U6NDkxMS5JUV9HV19JTlRBTl9B</t>
  </si>
  <si>
    <t>TU9SVC5GWTIwMTABAAAAgj8GAAMAAAAAACD+SEz/FdcI6oa8lP8V1wglQ0lRLlRTRTo0OTY3LklRX09USEVSX09QRVJfQUNULkZZMjAxMQEAAAANUSUAAgAAAAUtNTk4NAEIAAAABQAAAAExAQAAAAoxNDYxNjgwMjMzAwAAAAI3OQIAAAAEMjA0NwQAAAABMAcAAAAJNy8zMS8yMDE5CAAAAAkzLzMxLzIwMTEJAAAAATA1d/JI/xXXCP2CVZX/FdcII0NJUS5UU0U6NDkyMi5JUV9CRVRBXzVZUi4yMDE1LzAzLzMxAQAAAJlSJQACAAAAETAuMjQ4MDYzMzc4MzIzMzYxANilL2j/FdcIszlfnP8V1wgqQ0lRLkVOWFRBTTpVTkEuSVFfRklYRURfQVNTRVRfVFVSTlMuRlkyMDEzAQAAALf7BwACAAAACDUuMzAwNjU0AQgAAAAFAAAAATEBAAAACjE3Nzc0NzA3NjcDAAAAAjUwAgAAAAQ0MDY2BAAAAAEwBwAAAAk3LzMxLzIwMTkIAAAACjEyLzMxLzIwMTMJAAAAATDldoBC/xXXCJWWepb/FdcIKUNJUS5FTlhUQU06VU5BLklRX1RPVEFMX09USEVSX09QRVIuRlkyMDE0AQAAALf7BwACAAAABTEyMTYzAQgAAAAFAAAAATEBAAAACjE4Mjk4MjkzMTMDAAAAAjUwAgAAAAMzODAEAAAAATAHAAAACTcvMzEvMjAxOQgAAAAKMTIvMzEvMjAxNAkAAAABMIrWzkb/FdcInFeilf8V1wggQ0lRLlRTRTo4MTEzLklRX0ZVTExfVElNRS5GWTIwMTIBAAAAFnENAAIAAAAFMTAyODcAaJy6TP8V1wiK1KCU/xXXCCpDSVEuVFNFOjQ5Mjcu</t>
  </si>
  <si>
    <t>SVFfSU5DX1RBWF9QQVlfQ1VSUkVOVC5GWTIwMTIBAAAA+t4jAgIAAAAFMTgzNTkBCAAAAAUAAAABMQEAAAAKMTU5OTgxMDEyMgMAAAACNzkCAAAABDEwOTQEAAAAATAHAAAACTcvMzEvMjAxOQgAAAAKMTIvMzEvMjAxMgkAAAABMG2rhkr/FdcINBwOlf8V1wgcQ0lRLlRTRTo0OTY3LklRX05JX0NGLkZZMjAxNQEAAAANUSUAAgAAAAUyMDA1NgEIAAAABQAAAAExAQAAAAoxNzQ1Mzc4Mzk4AwAAAAI3OQIAAAAEMjE1MAQAAAABMAcAAAAJNy8zMS8yMDE5CAAAAAkzLzMxLzIwMTUJAAAAATCujr1I/xXXCKMBYZX/FdcIIENJUS5UU0U6NDQ1Mi5JUV9UT1RBTF9SRVYuRlkyMDE1AQAAAEdVDQACAAAABzE0NzE3OTEBCAAAAAUAAAABMQEAAAAKMTc4NDE4NDQwNAMAAAACNzkCAAAAAjI4BAAAAAEwBwAAAAk3LzMxLzIwMTkIAAAACjEyLzMxLzIwMTUJAAAAATD8ElxN/xXXCCT8UJz/FdcILUNJUS5UU0U6NDkxMS5JUV9ERUZfVEFYX0FTU0VUU19DVVJSRU5ULkZZMjAxMgEAAACCPwYAAgAAAAUxOTg2MAEIAAAABQAAAAExAQAAAAoxNTU0OTUwODIzAwAAAAI3OQIAAAAEMTExNwQAAAABMAcAAAAJNy8zMS8yMDE5CAAAAAkzLzMxLzIwMTIJAAAAATAcJUlM/xXXCGKnxZT/FdcII0NJUS5OWVNFOkNMLklRX01BUktFVENBUC4yMDE1LzEyLzMxAQAAAGcABAACAAAADDU5NzUyLjk0NzQzNwEGAAAABQAAAAExAQAAAAox</t>
  </si>
  <si>
    <t>NzYyMDU3NzUxAwAAAAMxNjACAAAABjEwMDA1NAQAAAABMAcAAAAKMTIvMzEvMjAxNeJ+L2j/FdcIRpBpnP8V1wgoQ0lRLk5ZU0U6Q0wuSVFfREFZU19JTlZFTlRPUllfT1VULkZZMjAxMAEAAABnAAQAAgAAAAg2OS43NTczNAEIAAAABQAAAAExAQAAAAoxNTg4NzMwODEzAwAAAAMxNjACAAAABDQwMzUEAAAAATAHAAAACTcvMzEvMjAxOQgAAAAKMTIvMzEvMjAxMAkAAAABMKIES0L/FdcIZZWOlv8V1wglQ0lRLlRTRTo4MTEzLklRX0xUX0RFQlRfRVFVSVRZLkZZMjAxMwEAAAAWcQ0AAgAAAAcyMy4xODc0AQgAAAAFAAAAATEBAAAACjE2MjU0NTc2MTIDAAAAAjc5AgAAAAQ0MDg1BAAAAAEwBwAAAAk3LzMxLzIwMTkIAAAACTMvMzEvMjAxMwkAAAABMFJdlUP/FdcIq7tHlv8V1wgjQ0lRLlRTRTo4MTEzLklRX1RPVEFMX0VRVUlUWS5GWTIwMDQBAAAAFnENAAIAAAAGMTMwNjIyAQgAAAAFAAAAATEBAAAACjE0MTk5NjY1ODEDAAAAAjc5AgAAAAQxMjc1BAAAAAEwBwAAAAk3LzMxLzIwMTkIAAAACTMvMzEvMjAwNAkAAAABMHBJG0H/FdcIvfPxlv8V1wgiQ0lRLkVOWFRBTTpVTkEuSVFfQ0hBTkdFX0FQLkZZMjAxMwEAAAC3+wcAAgAAAAM5NDkBCAAAAAUAAAABMQEAAAAKMTc3NzQ3MDc2NwMAAAACNTACAAAABDIwMTcEAAAAATAHAAAACTcvMzEvMjAxOQgAAAAKMTIvMzEvMjAxMwkAAAABMA3AlUf/FdcI3JSh</t>
  </si>
  <si>
    <t>lf8V1wgeQ0lRLkVOWFRBTTpVTkEuSVFfTklfQ0YuRlkyMDEwAQAAALf7BwACAAAABDQyNDQBCAAAAAUAAAABMQEAAAAKMTU5MTU5NDg3MAMAAAACNTACAAAABDIxNTAEAAAAATAHAAAACTcvMzEvMjAxOQgAAAAKMTIvMzEvMjAxMAkAAAABMBBLlUf/FdcIPnKYlf8V1wgtQ0lRLk5ZU0U6UEcuSVFfVE9UQUxfREVCVF9FQklUREFfQ0FQRVguRlkyMDEzAQAAADCCAAACAAAACDIuNDA4MDQ2AQgAAAAFAAAAATEBAAAACjE3NDkzNTg3MDEDAAAAAzE2MAIAAAAFMjMzMTMEAAAAATAHAAAACTcvMzEvMjAxOQgAAAAJNi8zMC8yMDEzCQAAAAEw9GtiQ/8V1wgif3OW/xXXCClDSVEuRU5YVFBBOk9SLklRX1RPVEFMX0RFQlRfRVFVSVRZLkZZMjAxOAEAAAAJVw0AAgAAAAY0LjYwODcBCAAAAAUAAAABMQEAAAAKMTk1MDY4MDE5MQMAAAACNTACAAAABDQwMzQEAAAAATAHAAAACTcvMzEvMjAxOQgAAAAKMTIvMzEvMjAxOAkAAAABMEUSgUL/FdcIYh+Flv8V1wgoQ0lRLkVOWFRQQTpPUi5JUV9ORVRfSU5URVJFU1RfRVhQLkZZMjAxMwEAAAAJVw0AAgAAAAUzNDAuOAEIAAAABQAAAAExAQAAAAoxNzgxMTg4MzExAwAAAAI1MAIAAAADMzY4BAAAAAEwBwAAAAk3LzMxLzIwMTkIAAAACjEyLzMxLzIwMTMJAAAAATDoarxG/xXXCMEvwpX/FdcIGUNJUS5UU0U6NDkxMi5JUV9ETy5GWTIwMTQBAAAADV4NAAMAAAAAAM2AAkn/</t>
  </si>
  <si>
    <t>FdcIsG82lf8V1wgaQ0lRLjAuSVFfRElMVVRfRVBTX0lOQ0wuRlkFAAAAAAAAAAgAAAAVKEludmFsaWQgVGltZSBQZXJpb2Qp9EeYRP8V1wjKKjWW/xXXCB1DSVEuTllTRTpDTC5JUV9JTkNfVEFYLkZZMjAwOQEAAABnAAQAAgAAAAQxMTQxAQgAAAAFAAAAATEBAAAACjE1MjMxNzAyNjQDAAAAAzE2MAIAAAACNzUEAAAAATAHAAAACTcvMzEvMjAxOQgAAAAKMTIvMzEvMjAwOQkAAAABMP+WV0X/FdcIJAP9lf8V1wgoQ0lRLkVOWFRBTTpVTkEuSVFfQVNTRVRfV1JJVEVET1dOLkZZMjAxNQEAAAC3+wcAAwAAAAAAqf3ORv8V1whzsKWV/xXXCCBDSVEuTllTRTpDTC5JUV9OSV9DT01QQU5ZLkZZMjAxNgEAAABnAAQAAgAAAAQyNTg2AQgAAAAFAAAAATEBAAAACjE5NDY0MTYxMTkDAAAAAzE2MAIAAAAFNDE1NzEEAAAAATAHAAAACTcvMzEvMjAxOQgAAAAKMTIvMzEvMjAxNgkAAAABMNKVmET/FdcIdtwRlv8V1wgnQ0lRLlRTRTo0OTEyLklRX05FVF9JTlRFUkVTVF9FWFAuRlkyMDEyAQAAAA1eDQACAAAAAy0yNgEIAAAABQAAAAExAQAAAAoxNTk4ODkzODM1AwAAAAI3OQIAAAADMzY4BAAAAAEwBwAAAAk3LzMxLzIwMTkIAAAACjEyLzMxLzIwMTIJAAAAATBYeiBK/xXXCIBuMJX/FdcIHUNJUS5UU0U6NDkxMS5JUV9FQklUREEuRlkyMDEzAQAAAII/BgACAAAABTYzNTgzAQgAAAAFAAAAATEBAAAACjE2OTIwMDk3</t>
  </si>
  <si>
    <t>NTMDAAAAAjc5AgAAAAQ0MDUxBAAAAAEwBwAAAAk3LzMxLzIwMTkIAAAACTMvMzEvMjAxMwkAAAABMMgQpEv/FdcIq2TIlP8V1wg5Q0lRLlRTRTo0OTExLklRX0NVU1RPTV9CRVRBLi0xMDRXLjIwMTgvMTIvMzEuLl5OMjI1LkpQWS5IAQAAAII/BgACAAAAETAuNzczMDYxMzcxMzIzNzQzAOJ+L2j/FdcIv+Lilv8V1wgsQ0lRLk5ZU0U6UEcuSVFfQ0FTSF9DT05WRVJTSU9OLkZZMjAxMy4uLi5KUFkBAAAAMIIAAAIAAAAJMTUuMDA3NzA1AQgAAAAFAAAAATEBAAAACjE3NDkzNTg3MDEDAAAAAzE2MAIAAAAENDE4NAQAAAABMAcAAAAJNy8zMS8yMDE5CAAAAAk2LzMwLzIwMTMJAAAAATAbh4FC/xXXCGnrpZb/FdcIJ0NJUS5UU0U6NDkyMi5JUV9ORVRfSU5URVJFU1RfRVhQLkZZMjAwOAEAAACZUiUAAgAAAAMzNjgBCAAAAAUAAAABMQEAAAAKMTA2MTE5MjE2MQMAAAACNzkCAAAAAzM2OAQAAAABMAcAAAAJNy8zMS8yMDE5CAAAAAkzLzMxLzIwMDgJAAAAATCcrKRL/xXXCN+C2ZT/FdcIHUNJUS5OWVNFOkVMLklRX1NUX0RFQlQuRlkyMDExAQAAAHUpAwADAAAAAAC0XK5F/xXXCNQC4ZX/FdcIJ0NJUS5FTlhUQU06VU5BLklRX0RJTFVUX0VQU19JTkNMLkZZMjAxNwEAAAC3+wcAAgAAAAQyLjE1AQgAAAAFAAAAATEBAAAACjE5NDkxMzEwNDADAAAAAjUwAgAAAAE4BAAAAAEwBwAAAAk3LzMxLzIwMTkIAAAACjEy</t>
  </si>
  <si>
    <t>LzMxLzIwMTcJAAAAATB5JM9G/xXXCCOhq5X/FdcIG0NJUS5FTlhUQU06VU5BLklRX0FQLkZZMjAwOQEAAAC3+wcAAgAAAAQzOTgyAQgAAAAFAAAAATEBAAAACjE1MjY0Mzg3MjcDAAAAAjUwAgAAAAQxMDE4BAAAAAEwBwAAAAk3LzMxLzIwMTkIAAAACjEyLzMxLzIwMDkJAAAAATAeJJVH/xXXCDLylJX/FdcIOkNJUS5FTlhUUEE6T1IuSVFfQ1VTVE9NX0JFVEEuLTEwNFcuMjAwNy8xMi8zMS4uXk4yMjUuSlBZLkgBAAAACVcNAAIAAAARMC4zNTk1MzA2MjUxNDAxMTEAyMwvaP8V1whP6WWc/xXXCCNDSVEuVFNFOjgxMTMuSVFfQkVUQV8xWVIuMjAxMi8wMy8zMQEAAAAWcQ0AAgAAABIwLjAzMTQ0MjIyOTE5MTMxNzkA4n4vaP8V1wjTKF2c/xXXCCRDSVEuTllTRTpDTC5JUV9SRVRVUk5fQ0FQSVRBTC5GWTIwMDcBAAAAZwAEAAIAAAAHMzMuMjI1NQEIAAAABQAAAAExAQAAAAoxMzMyNzAzMTg2AwAAAAMxNjACAAAABDQzNjMEAAAAATAHAAAACTcvMzEvMjAxOQgAAAAKMTIvMzEvMjAwNwkAAAABMMLdSkL/FdcI+nOMlv8V1wgbQ0lRLlRTRTo0OTY3LklRX0VCSVQuRlkyMDEzAQAAAA1RJQACAAAABTE2OTA1AQgAAAAFAAAAATEBAAAACjE2MjU0NTc1NzMDAAAAAjc5AgAAAAM0MDAEAAAAATAHAAAACTcvMzEvMjAxOQgAAAAJMy8zMS8yMDEzCQAAAAEwJp7ySP8V1wi57FmV/xXXCB9DSVEuTllTRTpQRy5JUV9N</t>
  </si>
  <si>
    <t>QUNISU5FUlkuRlkyMDE0AQAAADCCAAACAAAABTMyMzk4AQgAAAAFAAAAATEBAAAACjE4MDI3Mjc3NDQDAAAAAzE2MAIAAAAEMzExNAQAAAABMAcAAAAJNy8zMS8yMDE5CAAAAAk2LzMwLzIwMTQJAAAAATBLGNJH/xXXCKAMgZX/FdcIMUNJUS5UU0U6NDkyMi5JUV9DSEFOR0VfTkVUX1dPUktJTkdfQ0FQSVRBTC5GWTIwMTcBAAAAmVIlAAIAAAAFMTQ3NTUBCAAAAAUAAAABMQEAAAAKMTg0ODg3OTUwNQMAAAACNzkCAAAABDQ0MjEEAAAAATAHAAAACTcvMzEvMjAxOQgAAAAJMy8zMS8yMDE3CQAAAAEwVywsS/8V1wh7G/eU/xXXCDhDSVEuTllTRTpDTC5JUV9DVVNUT01fQkVUQS4tMTA0Vy4yMDA3LzEyLzMxLi5eTjIyNS5KUFkuSAEAAABnAAQAAgAAABEwLjQwMTQwMTk1NjQyMzM0OAC98y9o/xXXCILNaJz/FdcIJkNJUS5OWVNFOkNMLklRX1RPVEFMX1JFVi5GWTIwMTAuLi4uSlBZAQAAAGcABAACAAAACjEyNjI3ODUuMTQBCAAAAAUAAAABMQEAAAAKMTU4ODczMDgxMwMAAAACNzkCAAAAAjI4BAAAAAEwBwAAAAk3LzMxLzIwMTkIAAAACjEyLzMxLzIwMTAJAAAAATCOK0tC/xXXCF3Kmpb/FdcIKENJUS5OWVNFOkVMLklRX0lOVkVTVF9TRUNVUklUWV9DRi5GWTIwMTABAAAAdSkDAAIAAAAELTAuMQEIAAAABQAAAAExAQAAAAoxNTU5OTE5MDgxAwAAAAMxNjACAAAABDIwMjcEAAAAATAHAAAACTcvMzEvMjAx</t>
  </si>
  <si>
    <t>OQgAAAAJNi8zMC8yMDEwCQAAAAEwtFyuRf8V1wjuCN+V/xXXCCRDSVEuTllTRTpQRy5JUV9HQUlOX0FTU0VUU19DRi5GWTIwMDkBAAAAMIIAAAIAAAAFLTIzNzcBCAAAAAUAAAABMQEAAAAKMTQ2NjE0ODM0NQMAAAADMTYwAgAAAAQyMDI2BAAAAAEwBwAAAAk3LzMxLzIwMTkIAAAACTYvMzAvMjAwOQkAAAABMOsR50f/FdcIppdylf8V1wglQ0lRLlRTRTo4MTEzLklRX0NBUElUQUxfTEVBU0VTLkZZMjAxNwEAAAAWcQ0AAwAAAAAAlGWZTP8V1wic+q6U/xXXCDBDSVEuVFNFOjQ0NTIuSVFfVE9UQUxfT1VUU1RBTkRJTkdfQlNfREFURS5GWTIwMTYBAAAAR1UNAAIAAAAKNDkyLjg2MjM0NgEEAAAABQAAAAE1AQAAAAoxODM1MDM4ODExAgAAAAUyNDE1MgYAAAABMOlgXE3/FdcI/3qIlP8V1wgkQ0lRLlRTRTo4MTEzLklRX1BFUklPRERBVEVfSVMuRlkyMDE3AQAAABZxDQAFAAAACjIwMTcvMTIvMzEAlGWZTP8V1wiqE8KW/xXXCCtDSVEuVFNFOjQ5MTIuSVFfUkVUVVJOX0NPTU1PTl9FUVVJVFkuRlkyMDA5AQAAAA1eDQACAAAABjUuNTA1OQEIAAAABQAAAAExAQAAAAoxNDQwNjc1NTgzAwAAAAI3OQIAAAAFMzMzMjAEAAAAATAHAAAACTcvMzEvMjAxOQgAAAAKMTIvMzEvMjAwOQkAAAABMFk2lUP/FdcIdQ9ilv8V1wgcQ0lRLkVOWFRQQTpPUi5JUV9MQU5ELkZZMjAxMwEAAAAJVw0AAgAAAAYxODY2LjEBCAAA</t>
  </si>
  <si>
    <t>AAUAAAABMQEAAAAKMTc4MTE4ODMxMQMAAAACNTACAAAABDMwOTgEAAAAATAHAAAACTcvMzEvMjAxOQgAAAAKMTIvMzEvMjAxMwkAAAABMNORvEb/FdcIWN3Dlf8V1wghQ0lRLkVOWFRBTTpVTkEuSVFfVE9UQUxfQ0wuRlkyMDEzAQAAALf7BwACAAAABTE3MzgyAQgAAAAFAAAAATEBAAAACjE3Nzc0NzA3NjcDAAAAAjUwAgAAAAQxMDA5BAAAAAEwBwAAAAk3LzMxLzIwMTkIAAAACjEyLzMxLzIwMTMJAAAAATANmJVH/xXXCNSqoJX/FdcIK0NJUS5UU0U6NDkyMi5JUV9OSV9BVkFJTF9FWENMX01BUkdJTi5GWTIwMDkBAAAAmVIlAAIAAAAGMi42NjIyAQgAAAAFAAAAATEBAAAACjEzODI3NjM1NzADAAAAAjc5AgAAAAQ0MTgyBAAAAAEwBwAAAAk3LzMxLzIwMTkIAAAACTMvMzEvMjAwOQkAAAABMBX5lUP/FdcIlf5Slv8V1wgmQ0lRLlRTRTo0OTExLklRX0NVU1RPTV9CRVRBLjIwMDkvMDMvMzEBAAAAgj8GAAIAAAARMC40MDAxNjI0NzIxMzY1NTEA4n4vaP8V1wik612c/xXXCClDSVEuTllTRTpFTC5JUV9PVEhFUl9VTlVTVUFMX1NVUFBMLkZZMjAxNQEAAAB1KQMAAwAAAAAASqSpRf8V1wjt0OuV/xXXCCZDSVEuVFNFOjQ5MjcuSVFfRUZGRUNUX1RBWF9SQVRFLkZZMjAxMQEAAAD63iMCAgAAAAcyOC42NjI4AQgAAAAFAAAAATEBAAAACjE1NDM2NTgzMjMDAAAAAjc5AgAAAAQ0Mzc2BAAAAAEwBwAAAAk3LzMx</t>
  </si>
  <si>
    <t>LzIwMTkIAAAACjEyLzMxLzIwMTEJAAAAATB3hIZK/xXXCEgCCpX/FdcIKENJUS5UU0U6NDk2Ny5JUV9UT1RBTF9ERUJUX1JFUEFJRC5GWTIwMTgBAAAADVElAAIAAAACLTEBCAAAAAUAAAABMQEAAAAKMTk1MjI4NDYwOQMAAAACNzkCAAAABDIxNjYEAAAAATAHAAAACTcvMzEvMjAxOQgAAAAKMTIvMzEvMjAxOAkAAAABMLfcvUj/FdcIqTpqlf8V1wgkQ0lRLk5ZU0U6RUwuSVFfR0FJTl9BU1NFVFNfQ0YuRlkyMDA3AQAAAHUpAwACAAAABDEzLjQBCAAAAAUAAAABMQEAAAAKMTEyNTUwMDM4NwMAAAADMTYwAgAAAAQyMDI2BAAAAAEwBwAAAAk3LzMxLzIwMTkIAAAACTYvMzAvMjAwNwkAAAABMPaYdkb/FdcIlQ3Wlf8V1wglQ0lRLlRTRTo0OTI3LklRX0dBSU5fSU5WRVNUX0NGLkZZMjAxMQEAAAD63iMCAgAAAAQtNTI5AQgAAAAFAAAAATEBAAAACjE1NDM2NTgzMjMDAAAAAjc5AgAAAAQyMDkwBAAAAAEwBwAAAAk3LzMxLzIwMTkIAAAACjEyLzMxLzIwMTEJAAAAATB3hIZK/xXXCK36C5X/FdcII0NJUS5OWVNFOlBHLklRX0VCSVREQV9NQVJHSU4uRlkyMDEzAQAAADCCAAACAAAABzIxLjM1MjcBCAAAAAUAAAABMQEAAAAKMTc0OTM1ODcwMQMAAAADMTYwAgAAAAQ0MDQ3BAAAAAEwBwAAAAk3LzMxLzIwMTkIAAAACTYvMzAvMjAxMwkAAAABMPRrYkP/FdcIxPRylv8V1wgiQ0lRLk5ZU0U6RUwuSVFfQkVUQV8y</t>
  </si>
  <si>
    <t>WVIuMjAxNy8wNi8zMAEAAAB1KQMAAgAAABEwLjc4Njk0MDk1MjIwMjc4MwC98y9o/xXXCKR/aJz/FdcIKkNJUS5FTlhUQU06VU5BLklRX1RPVEFMX0RFQlRfSVNTVUVELkZZMjAxNQEAAAC3+wcAAgAAAAQ3ODExAQgAAAAFAAAAATEBAAAACjE4NzY0MzI5MTADAAAAAjUwAgAAAAQyMTYxBAAAAAEwBwAAAAk3LzMxLzIwMTkIAAAACjEyLzMxLzIwMTUJAAAAATCp/c5G/xXXCA6rp5X/FdcIGkNJUS5UU0U6NDkyMi5JUV9TR0EuRlkyMDE4AQAAAJlSJQACAAAABjE3MDI1NQEIAAAABQAAAAExAQAAAAoxODk1MDAyMDg5AwAAAAI3OQIAAAACMjMEAAAAATAHAAAACTcvMzEvMjAxOQgAAAAJMy8zMS8yMDE4CQAAAAEwuVp7QP8V1wjUrteW/xXXCCVDSVEuTllTRTpDTC5JUV9QRVJJT0RMRU5HVEhfSVMuRlkyMDE4AQAAAGcABAABAAAAAjEyALbjmET/FdcIP+0Zlv8V1wgfQ0lRLlRTRTo4MTEzLklRX0FSX1RVUk5TLkZZMjAxMgEAAAAWcQ0AAgAAAAg4Ljg5NDk3NwEIAAAABQAAAAExAQAAAAoxNTU0MzM3MTQ3AwAAAAI3OQIAAAAENDAwMQQAAAABMAcAAAAJNy8zMS8yMDE5CAAAAAkzLzMxLzIwMTIJAAAAATBZNpVD/xXXCOzRRpb/FdcIIUNJUS5UU0U6NDkxMi5JUV9PVEhFUl9PUEVSLkZZMjAwOQEAAAANXg0AAgAAAAQtMjc2AQgAAAAFAAAAATEBAAAACjE0NDA2NzU1ODMDAAAAAjc5AgAAAAMyNjAEAAAAATAH</t>
  </si>
  <si>
    <t>AAAACTcvMzEvMjAxOQgAAAAKMTIvMzEvMjAwOQkAAAABMHsFIEr/FdcIakcnlf8V1wgmQ0lRLlRTRTo0OTI3LklRX0xUX0RFQlRfQ0FQSVRBTC5GWTIwMTYBAAAA+t4jAgIAAAAGMS4yNDY3AQgAAAAFAAAAATEBAAAACjE4MzQ3NzE3OTcDAAAAAjc5AgAAAAQ0MTg3BAAAAAEwBwAAAAk3LzMxLzIwMTkIAAAACjEyLzMxLzIwMTYJAAAAATBnD5VD/xXXCCt5X5b/FdcIIkNJUS5UU0U6NDkyMi5JUV9HQUlOX0lOVkVTVC5GWTIwMTQBAAAAmVIlAAIAAAADODI4AQgAAAAFAAAAATEBAAAACjE2ODY2MzgxNjcDAAAAAjc5AgAAAAI2MgQAAAABMAcAAAAJNy8zMS8yMDE5CAAAAAkzLzMxLzIwMTQJAAAAATDeKmxL/xXXCJLL65T/FdcIHkNJUS5OWVNFOlBHLklRX0FSX1RVUk5TLkZZMjAwOAEAAAAwggAAAgAAAAkxMS44MzgyMzcBCAAAAAUAAAABMQEAAAAKMTM5MjE0NjkyNgMAAAADMTYwAgAAAAQ0MDAxBAAAAAEwBwAAAAk3LzMxLzIwMTkIAAAACTYvMzAvMjAwOAkAAAABMPtEYkP/FdcIq+hvlv8V1wggQ0lRLk5ZU0U6Q0wuSVFfVE9UQUxfREVCVC5GWTIwMTYBAAAAZwAEAAIAAAAENjUzMwEIAAAABQAAAAExAQAAAAoxOTQ2NDE2MTE5AwAAAAMxNjACAAAABDQxNzMEAAAAATAHAAAACTcvMzEvMjAxOQgAAAAKMTIvMzEvMjAxNgkAAAABMMW8mET/FdcIIe0Slv8V1wgjQ0lRLlRTRTo4MTEzLklRX0ZJTklTSEVE</t>
  </si>
  <si>
    <t>X0lOVi5GWTIwMDcBAAAAFnENAAMAAAAAAJAnukz/FdcIh5yRlP8V1wgnQ0lRLkVOWFRQQTpPUi5JUV9DQVNIX0NPTlZFUlNJT04uRlkyMDEyAQAAAAlXDQACAAAACi0zOS4xNjA5MDIBCAAAAAUAAAABMQEAAAAKMTcyNDI3ODcxNAMAAAACNTACAAAABDQxODQEAAAAATAHAAAACTcvMzEvMjAxOQgAAAAKMTIvMzEvMjAxMgkAAAABMFPrgEL/FdcI106Blv8V1wgtQ0lRLlRTRTo4MTEzLklRX0NBU0hfQ09OVkVSU0lPTi5GWTIwMTIuLi4uSlBZAQAAABZxDQACAAAACDEuMjYzNzk4AQgAAAAFAAAAATEBAAAACjE1NTQzMzcxNDcDAAAAAjc5AgAAAAQ0MTg0BAAAAAEwBwAAAAk3LzMxLzIwMTkIAAAACTMvMzEvMjAxMgkAAAABMBuHgUL/FdcI93ujlv8V1wggQ0lRLlRTRTo0OTExLklRX1NUX0lOVkVTVC5GWTIwMTABAAAAgj8GAAIAAAAFNDEwMDkBCAAAAAUAAAABMQEAAAAKMTM4MDUyODEyMwMAAAACNzkCAAAABDEwNjkEAAAAATAHAAAACTcvMzEvMjAxOQgAAAAJMy8zMS8yMDEwCQAAAAEwIP5ITP8V1wh9cL2U/xXXCCJDSVEuMC5JUV9PVEhFUl9JTlZFU1RfQUNUX1NVUFBMLkZZBQAAAAAAAAAIAAAAFShJbnZhbGlkIFRpbWUgUGVyaW9kKeNumET/FdcIajA6lv8V1wglQ0lRLk5ZU0U6RUwuSVFfQ0FTSF9DT05WRVJTSU9OLkZZMjAxMwEAAAB1KQMAAgAAAAoxNDYuMzkwOTE1AQgAAAAFAAAAATEBAAAACjE3</t>
  </si>
  <si>
    <t>NTIzMDA1NDQDAAAAAzE2MAIAAAAENDE4NAQAAAABMAcAAAAJNy8zMS8yMDE5CAAAAAk2LzMwLzIwMTMJAAAAATA3OYFC/xXXCJwXiZb/FdcIGUNJUS5UU0U6NDkxMS5JUV9BRC5GWTIwMTgBAAAAgj8GAAMAAAAAAJyspEv/FdcIbojXlP8V1wgZQ0lRLk5ZU0U6UEcuSVFfRUJULkZZMjAxMAEAAAAwggAAAgAAAAUxNDg2OAEIAAAABQAAAAExAQAAAAoxNTU4NjA2NTE3AwAAAAMxNjACAAAAAzEzOQQAAAABMAcAAAAJNy8zMS8yMDE5CAAAAAk2LzMwLzIwMTAJAAAAATDrEedH/xXXCBzPc5X/FdcIGUNJUS5OWVNFOlBHLklRX0NJUC5GWTIwMDkBAAAAMIIAAAMAAAAAAOsR50f/FdcIppdylf8V1wggQ0lRLlRTRTo4MTEzLklRX0lOVkVOVE9SWS5GWTIwMTgBAAAAFnENAAIAAAAFNzE5MzkBCAAAAAUAAAABMQEAAAAKMTk1MjI4NDUyNQMAAAACNzkCAAAABDEwNDMEAAAAATAHAAAACTcvMzEvMjAxOQgAAAAKMTIvMzEvMjAxOAkAAAABMIaMmUz/FdcI8GmxlP8V1wglQ0lRLk5ZU0U6Q0wuSVFfRUZGRUNUX1RBWF9SQVRFLkZZMjAxMwEAAABnAAQAAgAAAAczMi4zOTgzAQgAAAAFAAAAATEBAAAACjE3NzY5MjAyOTcDAAAAAzE2MAIAAAAENDM3NgQAAAABMAcAAAAJNy8zMS8yMDE5CAAAAAoxMi8zMS8yMDEzCQAAAAEwyApYRf8V1wjcCAmW/xXXCCJDSVEuVFNFOjgxMTMuSVFfQVNTRVRfVFVSTlMuRlkyMDEyAQAA</t>
  </si>
  <si>
    <t>ABZxDQACAAAACDAuOTM0ODI3AQgAAAAFAAAAATEBAAAACjE1NTQzMzcxNDcDAAAAAjc5AgAAAAQ0MTc3BAAAAAEwBwAAAAk3LzMxLzIwMTkIAAAACTMvMzEvMjAxMgkAAAABMFk2lUP/FdcI7NFGlv8V1wgjQ0lRLlRTRTo0OTExLklRX0JFVEFfMllSLjIwMTIvMDMvMzEBAAAAgj8GAAIAAAARMC4zNzQzMTE5NTEwNjcwOTIA4n4vaP8V1wiBOV6c/xXXCCNDSVEuVFNFOjQ5NjcuSVFfR1JPU1NfTUFSR0lOLkZZMjAwNwEAAAANUSUAAgAAAAczMy4wMjE2AQgAAAAFAAAAATEBAAAACTY2MDE3MDk1MwMAAAACNzkCAAAABDQwNzQEAAAAATAHAAAACTcvMzEvMjAxOQgAAAAJMy8zMS8yMDA3CQAAAAEwAfZhQ/8V1wjc/meW/xXXCCRDSVEuVFNFOjQ5MTEuSVFfRVFVSVRZX01FVEhPRC5GWTIwMDkBAAAAgj8GAAIAAAAEMTMwMQEIAAAABQAAAAExAQAAAAoxMzgwNTI3NTQxAwAAAAI3OQIAAAAEMzA2MwQAAAABMAcAAAAJNy8zMS8yMDE5CAAAAAkzLzMxLzIwMDkJAAAAATA810hM/xXXCClPu5T/FdcIKkNJUS5FTlhUQU06VU5BLklRX1RPVEFMX0RJVl9QQUlEX0NGLkZZMjAxMAEAAAC3+wcAAgAAAAUtMjMyMwEIAAAABQAAAAExAQAAAAoxNTkxNTk0ODcwAwAAAAI1MAIAAAAEMjAyMgQAAAABMAcAAAAJNy8zMS8yMDE5CAAAAAoxMi8zMS8yMDEwCQAAAAEwEEuVR/8V1wgPDpmV/xXXCCdDSVEuTllTRTpQRy5JUV9U</t>
  </si>
  <si>
    <t>T1RBTF9ESVZfUEFJRF9DRi5GWTIwMTUBAAAAMIIAAAIAAAAFLTcyODcBCAAAAAUAAAABMQEAAAAKMTg1MjI5OTM3MwMAAAADMTYwAgAAAAQyMDIyBAAAAAEwBwAAAAk3LzMxLzIwMTkIAAAACTYvMzAvMjAxNQkAAAABMDw/0kf/FdcIzbOElf8V1wghQ0lRLlRTRTo0OTI3LklRX0NBU0hfRVFVSVYuRlkyMDEwAQAAAPreIwICAAAABTMzNTA4AQgAAAAFAAAAATEBAAAACjE0NDA4NTk1OTQDAAAAAjc5AgAAAAQxMDk2BAAAAAEwBwAAAAk3LzMxLzIwMTkIAAAACjEyLzMxLzIwMTAJAAAAATCBXYZK/xXXCLzNBpX/FdcIJUNJUS5UU0U6NDkxMS5JUV9MVF9ERUJUX1JFUEFJRC5GWTIwMTEBAAAAgj8GAAIAAAAGLTEyODYxAQgAAAAFAAAAATEBAAAACjE0NjE2Nzk5OTIDAAAAAjc5AgAAAAQyMDM2BAAAAAEwBwAAAAk3LzMxLzIwMTkIAAAACTMvMzEvMjAxMQkAAAABMBwlSUz/FdcIHF/DlP8V1wgwQ0lRLkVOWFRQQTpPUi5JUV9JTVBVVF9PUEVSX0xFQVNFX0lOVF9FWFAuRlkyMDA3AQAAAAlXDQADAAAAAABfcs9G/xXXCNy6sZX/FdcIJUNJUS5UU0U6NDkxMS5JUV9MVF9ERUJUX0VRVUlUWS5GWTIwMDkBAAAAgj8GAAIAAAAGOS43ODgyAQgAAAAFAAAAATEBAAAACjEzODA1Mjc1NDEDAAAAAjc5AgAAAAQ0MDg1BAAAAAEwBwAAAAk3LzMxLzIwMTkIAAAACTMvMzEvMjAwOQkAAAABMEGElUP/FdcIZXNMlv8V1wgz</t>
  </si>
  <si>
    <t>Q0lRLk5ZU0U6Q0wuSVFfVE9UQUxfT1VUU1RBTkRJTkdfRklMSU5HX0RBVEUuRlkyMDE1AQAAAGcABAACAAAACjg5Mi43Mzg1MTYBBAAAAAUAAAABNQEAAAAKMTg3NTYzNzUzNwIAAAAFMjQxNTMGAAAAATDSlZhE/xXXCPAIEJb/FdcIJENJUS5FTlhUUEE6T1IuSVFfQkVUQV8yWVIuMjAwOS8xMi8zMQEAAAAJVw0AAgAAABEwLjU3NTY3NzAxMjc0NjA2MwDIzC9o/xXXCEYQZpz/FdcIIkNJUS5OWVNFOkVMLklRX0JFVEFfMllSLjIwMTEvMDYvMzABAAAAdSkDAAIAAAAPMS4wOTQ3OTQ4NjkyNDUzAMjML2j/FdcIw7xnnP8V1wgrQ0lRLlRTRTo0OTI3LklRX1JFVFVSTl9DT01NT05fRVFVSVRZLkZZMjAxNQEAAAD63iMCAgAAAAY3LjgwODUBCAAAAAUAAAABMQEAAAAKMTc4NDQ5NjE1MAMAAAACNzkCAAAABTMzMzIwBAAAAAEwBwAAAAk3LzMxLzIwMTkIAAAACjEyLzMxLzIwMTUJAAAAATBnD5VD/xXXCGqPXpb/FdcIJUNJUS5UU0U6NDkyMi5JUV9PVEhFUl9DTF9TVVBQTC5GWTIwMTABAAAAmVIlAAIAAAAEMjk2NAEIAAAABQAAAAExAQAAAAoxMzgyNzYzMzk0AwAAAAI3OQIAAAAEMTA1NwQAAAABMAcAAAAJNy8zMS8yMDE5CAAAAAkzLzMxLzIwMTAJAAAAATABtmtL/xXXCPb44JT/FdcIK0NJUS5FTlhUQU06VU5BLklRX0RFQlRfRVFVSVZfTkVUX1BCTy5GWTIwMTMBAAAAt/sHAAIAAAAEMTQ0NQEIAAAABQAA</t>
  </si>
  <si>
    <t>AAExAQAAAAoxNzc3NDcwNzY3AwAAAAI1MAIAAAAFMjE2NzkEAAAAATAHAAAACTcvMzEvMjAxOQgAAAAKMTIvMzEvMjAxMwkAAAABMA2YlUf/FdcIvB+hlf8V1wgcQ0lRLlRTRTo0NDUyLklRX0NBUEVYLkZZMjAwMAEAAABHVQ0AAgAAAAYtMzgwODYBCAAAAAUAAAABMQEAAAAIMjk4NzQwNTEDAAAAAjc5AgAAAAQyMDIxBAAAAAEwBwAAAAk3LzMxLzIwMTkIAAAACTMvMzEvMjAwMAkAAAABMIHDIkH/FdcIwjOvlv8V1wgcQ0lRLlRTRTo0OTI3LklRX0NBUEVYLkZZMjAwOQEAAAD63iMCAgAAAAUtNjU4OAEIAAAABQAAAAExAQAAAAoxNDQwODYwMTgzAwAAAAI3OQIAAAAEMjAyMQQAAAABMAcAAAAJNy8zMS8yMDE5CAAAAAoxMi8zMS8yMDA5CQAAAAEwgV2GSv8V1wjacAWV/xXXCCJDSVEuVFNFOjQ5MTIuSVFfR0FJTl9JTlZFU1QuRlkyMDE2AQAAAA1eDQACAAAABC0zMjABCAAAAAUAAAABMQEAAAAKMTgzNTAzODg5NQMAAAACNzkCAAAAAjYyBAAAAAEwBwAAAAk3LzMxLzIwMTkIAAAACjEyLzMxLzIwMTYJAAAAATCCzwJJ/xXXCEUSPJX/FdcIH0NJUS5OWVNFOlBHLklRX05JX01BUkdJTi5GWTIwMTABAAAAMIIAAAIAAAAHMTYuNDE5MwEIAAAABQAAAAExAQAAAAoxNTU4NjA2NTE3AwAAAAMxNjACAAAABDQwOTQEAAAAATAHAAAACTcvMzEvMjAxOQgAAAAJNi8zMC8yMDEwCQAAAAEw+0RiQ/8V1whQIHGW/xXX</t>
  </si>
  <si>
    <t>CCZDSVEuRU5YVFBBOk9SLklRX0dBSU5fQVNTRVRTX0NGLkZZMjAwOQEAAAAJVw0AAgAAAAMwLjkBCAAAAAUAAAABMQEAAAAKMTUzMDQ5MTE3NwMAAAACNTACAAAABDIwMjYEAAAAATAHAAAACTcvMzEvMjAxOQgAAAAKMTIvMzEvMjAwOQkAAAABMOMcvEb/FdcInXG4lf8V1wg0Q0lRLlRTRTo0OTIyLklRX1RPVEFMX09VVFNUQU5ESU5HX0ZJTElOR19EQVRFLkZZMjAxMAEAAACZUiUAAgAAAAk1OC4wNDc1NDEBBAAAAAUAAAABNQEAAAAKMTM4Mjc2MzM5NAIAAAAFMjQxNTMGAAAAATABtmtL/xXXCO0f4ZT/FdcIKENJUS5UU0U6NDkyNy5JUV9HV19JTlRBTl9BTU9SVF9DRi5GWTIwMTIBAAAA+t4jAgIAAAADODI5AQgAAAAFAAAAATEBAAAACjE1OTk4MTAxMjIDAAAAAjc5AgAAAAQyMTgyBAAAAAEwBwAAAAk3LzMxLzIwMTkIAAAACjEyLzMxLzIwMTIJAAAAATBtq4ZK/xXXCDzfDpX/FdcII0NJUS5UU0U6NDQ1Mi5JUV9GSU5JU0hFRF9JTlYuRlkyMDE1AQAAAEdVDQACAAAABjExMjMyOQEIAAAABQAAAAExAQAAAAoxNzg0MTg0NDA0AwAAAAI3OQIAAAAEMzA3NQQAAAABMAcAAAAJNy8zMS8yMDE5CAAAAAoxMi8zMS8yMDE1CQAAAAEw7jlcTf8V1wj8loWU/xXXCCZDSVEuVFNFOjgxMTMuSVFfTkVUX0RFQlRfSVNTVUVELkZZMjAxNAEAAAAWcQ0AAgAAAAs2MjQyLjY2NTEwNgEIAAAABQAAAAExAQAAAAoxNzI3</t>
  </si>
  <si>
    <t>NjgxNDI3AwAAAAI3OQIAAAAEMjAwMwQAAAABMAcAAAAJNy8zMS8yMDE5CAAAAAoxMi8zMS8yMDE0CQAAAAEwsheZTP8V1wivXqeU/xXXCCFDSVEuVFNFOjgxMTMuSVFfTkVUX0NIQU5HRS5GWTIwMTIBAAAAFnENAAIAAAAGLTM3MDgxAQgAAAAFAAAAATEBAAAACjE1NTQzMzcxNDcDAAAAAjc5AgAAAAQyMDkzBAAAAAEwBwAAAAk3LzMxLzIwMTkIAAAACTMvMzEvMjAxMgkAAAABMGicukz/FdcIWZehlP8V1wglQ0lRLlRTRTo0OTExLklRX0RBWVNfU0FMRVNfT1VULkZZMjAxMgEAAACCPwYAAgAAAAg1Ny4zOTA2MwEIAAAABQAAAAExAQAAAAoxNTU0OTUwODIzAwAAAAI3OQIAAAAENDA0MgQAAAABMAcAAAAJNy8zMS8yMDE5CAAAAAkzLzMxLzIwMTIJAAAAATAgrJVD/xXXCOgfTpb/FdcIJ0NJUS5UU0U6NDQ1Mi5JUV9FQklUREFfQ0FQRVhfSU5ULkZZMjAxOAEAAABHVQ0AAgAAAAoxMDAuODA2NTM1AQgAAAAFAAAAATEBAAAACjE5NTE0ODE5MjcDAAAAAjc5AgAAAAQ0MTkxBAAAAAEwBwAAAAk3LzMxLzIwMTkIAAAACjEyLzMxLzIwMTgJAAAAATDa/0ZE/xXXCM2fQ5b/FdcIJENJUS5OWVNFOkVMLklRX05FVF9SRU5UQUxfRVhQLkZZMjAwOAEAAAB1KQMAAwAAAAAA6A2uRf8V1wheuteV/xXXCCVDSVEuVFNFOjQ5MjIuSVFfU1RfREVCVF9SRVBBSUQuRlkyMDE3AQAAAJlSJQADAAAAAABXLCxL/xXXCIf09pT/</t>
  </si>
  <si>
    <t>FdcIJ0NJUS5UU0U6NDkxMi5JUV9EQVlTX1BBWUFCTEVfT1VULkZZMjAxMwEAAAANXg0AAgAAAAoxOTcuMTgxMzk1AQgAAAAFAAAAATEBAAAACjE2Njg2NDM1MTIDAAAAAjc5AgAAAAQ0MTgzBAAAAAEwBwAAAAk3LzMxLzIwMTkIAAAACjEyLzMxLzIwMTMJAAAAATBSXZVD/xXXCL+lZJb/FdcIKkNJUS5UU0U6NDkxMS5JUV9URVZfRUJJVERBLjIwMDAuMjAxMC8wMy8zMQEAAACCPwYAAgAAAAkxMC44Njg3NDMBBwAAAAUAAAABMQEAAAAKMTMyMTkwMzY0NAMAAAABMAIAAAAGMTAwMDMwBAAAAAEwBwAAAAkzLzMxLzIwMTAIAAAACTMvMzEvMjAxMLTHPmn/FdcICcgIl/8V1wgiQ0lRLk5ZU0U6Q0wuSVFfVE9UQUxfUkVDRUlWLkZZMjAxMAEAAABnAAQAAgAAAAQxNjEwAQgAAAAFAAAAATEBAAAACjE1ODg3MzA4MTMDAAAAAzE2MAIAAAAEMTAwMQQAAAABMAcAAAAJNy8zMS8yMDE5CAAAAAoxMi8zMS8yMDEwCQAAAAEw0bxXRf8V1wgnqgCW/xXXCCJDSVEuRU5YVEFNOlVOQS5JUV9ESVZfU0hBUkUuRlkyMDA5AQAAALf7BwACAAAABjAuNDY0NQEIAAAABQAAAAExAQAAAAoxNTI2NDM4NzI3AwAAAAI1MAIAAAAEMzA1OAQAAAABMAcAAAAJNy8zMS8yMDE5CAAAAAoxMi8zMS8yMDA5CQAAAAEwHiSVR/8V1whkL5SV/xXXCCdDSVEuRU5YVEFNOlVOQS5JUV9ESUxVVF9FUFNfSU5DTC5GWTIwMTEBAAAAt/sHAAIAAAAE</t>
  </si>
  <si>
    <t>MS40MgEIAAAABQAAAAExAQAAAAoxNjYyNDMzODAwAwAAAAI1MAIAAAABOAQAAAABMAcAAAAJNy8zMS8yMDE5CAAAAAoxMi8zMS8yMDExCQAAAAEwLHKVR/8V1wjP95mV/xXXCCNDSVEuTllTRTpFTC5JUV9DT01NT05fRElWX0NGLkZZMjAxNwEAAAB1KQMAAgAAAAQtNDg2AQgAAAAFAAAAATEBAAAACjE5MDMzODIzNjQDAAAAAzE2MAIAAAAEMjA3NAQAAAABMAcAAAAJNy8zMS8yMDE5CAAAAAk2LzMwLzIwMTcJAAAAATAO8qlF/xXXCLa685X/FdcIHkNJUS5UU0U6ODExMy5JUV9JTkNfVEFYLkZZMjAxNgEAAAAWcQ0AAgAAAAUyNDU3NwEIAAAABQAAAAExAQAAAAoxODk0MTc1NzMyAwAAAAI3OQIAAAACNzUEAAAAATAHAAAACTcvMzEvMjAxOQgAAAAKMTIvMzEvMjAxNgkAAAABMKA+mUz/FdcIgQ7Slv8V1wgdQ0lRLk5ZU0U6RUwuSVFfSU5DX1RBWC5GWTIwMTUBAAAAdSkDAAIAAAADNDY3AQgAAAAFAAAAATEBAAAACjE4NTYwNzY2OTUDAAAAAzE2MAIAAAACNzUEAAAAATAHAAAACTcvMzEvMjAxOQgAAAAJNi8zMC8yMDE1CQAAAAEwSqSpRf8V1wjb9+uV/xXXCBlDSVEuVFNFOjgxMTMuSVFfR1cuRlkyMDA5AQAAABZxDQACAAAABTEyNzM0AQgAAAAFAAAAATEBAAAACjE0MDU2MDQ2ODgDAAAAAjc5AgAAAAQxMTcxBAAAAAEwBwAAAAk3LzMxLzIwMTkIAAAACTMvMzEvMjAwOQkAAAABMH5Oukz/FdcILe+WlP8V</t>
  </si>
  <si>
    <t>1wglQ0lRLlRTRTo0OTEyLklRX0NBUElUQUxfTEVBU0VTLkZZMjAxNAEAAAANXg0AAwAAAAAAhqgCSf8V1whQfzeV/xXXCCRDSVEuVFNFOjgxMTMuSVFfUEVSSU9EREFURV9JUy5GWTIwMTEBAAAAFnENAAUAAAAKMjAxMS8wMy8zMQBzdbpM/xXXCDm1wJb/FdcIIkNJUS5UU0U6NDkxMS5JUV9TQUxFX1BQRV9DRi5GWTIwMDkBAAAAgj8GAAIAAAADNzU3AQgAAAAFAAAAATEBAAAACjEzODA1Mjc1NDEDAAAAAjc5AgAAAAQyMDQyBAAAAAEwBwAAAAk3LzMxLzIwMTkIAAAACTMvMzEvMjAwOQkAAAABMCD+SEz/FdcI+cO7lP8V1wghQ0lRLkVOWFRBTTpVTkEuSVFfVE9UQUxfQ0wuRlkyMDE1AQAAALf7BwACAAAABTIwMDE5AQgAAAAFAAAAATEBAAAACjE4NzY0MzI5MTADAAAAAjUwAgAAAAQxMDA5BAAAAAEwBwAAAAk3LzMxLzIwMTkIAAAACjEyLzMxLzIwMTUJAAAAATCp/c5G/xXXCGtzppX/FdcII0NJUS5OWVNFOlBHLklRX0NBU0hfSU5URVJFU1QuRlkyMDEyAQAAADCCAAACAAAAAzc0MAEIAAAABQAAAAExAQAAAAoxNjkwMTg3MzM4AwAAAAMxNjACAAAABDMwMjgEAAAAATAHAAAACTcvMzEvMjAxOQgAAAAJNi8zMC8yMDEyCQAAAAEwxIbnR/8V1wgHB3yV/xXXCCNDSVEuVFNFOjQ0NTIuSVFfSU5URVJFU1RfRVhQLkZZMjAwOQEAAABHVQ0AAgAAAAUtNjAwNAEIAAAABQAAAAExAQAAAAoxMzgyNjYxNTE4AwAA</t>
  </si>
  <si>
    <t>AAI3OQIAAAACODIEAAAAATAHAAAACTcvMzEvMjAxOQgAAAAJMy8zMS8yMDA5CQAAAAEwjYjDTf8V1wimr7uW/xXXCBhDSVEuTllTRTpFTC5JUV9BRC5GWTIwMTUBAAAAdSkDAAIAAAAHLTIwODkuNAEIAAAABQAAAAExAQAAAAoxODU2MDc2Njk1AwAAAAMxNjACAAAABDEwNzUEAAAAATAHAAAACTcvMzEvMjAxOQgAAAAJNi8zMC8yMDE1CQAAAAEwSqSpRf8V1wipk+yV/xXXCB5DSVEuVFNFOjQ0NTIuSVFfSU5DX1RBWC5GWTIwMTUBAAAAR1UNAAIAAAAFNjIwOTkBCAAAAAUAAAABMQEAAAAKMTc4NDE4NDQwNAMAAAACNzkCAAAAAjc1BAAAAAEwBwAAAAk3LzMxLzIwMTkIAAAACjEyLzMxLzIwMTUJAAAAATD8ElxN/xXXCCZcvZb/FdcIKUNJUS5OWVNFOkVMLklRX09USEVSX1VOVVNVQUxfU1VQUEwuRlkyMDEzAQAAAHUpAwACAAAABDIzLjEBCAAAAAUAAAABMQEAAAAKMTc1MjMwMDU0NAMAAAADMTYwAgAAAAI4NwQAAAABMAcAAAAJNy8zMS8yMDE5CAAAAAk2LzMwLzIwMTMJAAAAATC9gq5F/xXXCIi65ZX/FdcIJkNJUS5OWVNFOkNMLklRX0NGT19DVVJSRU5UX0xJQUIuRlkyMDE2AQAAAGcABAACAAAACDAuOTUwMzc4AQgAAAAFAAAAATEBAAAACjE5NDY0MTYxMTkDAAAAAzE2MAIAAAAENDE4NQQAAAABMAcAAAAJNy8zMS8yMDE5CAAAAAoxMi8zMS8yMDE2CQAAAAEwogRLQv8V1wgvP5KW/xXXCB5DSVEuTllT</t>
  </si>
  <si>
    <t>RTpFTC5JUV9UT1RBTF9DQS5GWTIwMDgBAAAAdSkDAAIAAAAGMjc4Ny4yAQgAAAAFAAAAATEBAAAACjEzOTMxNTY3NDIDAAAAAzE2MAIAAAAEMTAwOAQAAAABMAcAAAAJNy8zMS8yMDE5CAAAAAk2LzMwLzIwMDgJAAAAATDoDa5F/xXXCFXh15X/FdcIJkNJUS5UU0U6NDkyNy5JUV9FRkZFQ1RfVEFYX1JBVEUuRlkyMDE3AQAAAPreIwICAAAABzI5LjM1NTQBCAAAAAUAAAABMQEAAAAKMTg4MTI4MTIxNQMAAAACNzkCAAAABDQzNzYEAAAAATAHAAAACTcvMzEvMjAxOQgAAAAKMTIvMzEvMjAxNwkAAAABMG08TEr/FdcIiU0clf8V1wgfQ0lRLlRTRTo0OTExLklRX0FSX1RVUk5TLkZZMjAxNQEAAACCPwYAAwAAAAAAINKVQ/8V1whs80+W/xXXCCVDSVEuRU5YVEFNOlVOQS5JUV9PVEhFUl9FUVVJVFkuRlkyMDEyAQAAALf7BwACAAAABS0yMTk0AQgAAAAFAAAAATEBAAAACjE3MjIzMDE5NDMDAAAAAjUwAgAAAAQxMDI4BAAAAAEwBwAAAAk3LzMxLzIwMTkIAAAACjEyLzMxLzIwMTIJAAAAATANmJVH/xXXCLkUnpX/FdcIH0NJUS5UU0U6NDk2Ny5JUV9CVl9TSEFSRS5GWTIwMTABAAAADVElAAIAAAALMTAzMi44OTEwOTUBCAAAAAUAAAABMQEAAAAKMTM4NTU0MDAwNgMAAAACNzkCAAAABDQwMjAEAAAAATAHAAAACTcvMzEvMjAxOQgAAAAJMy8zMS8yMDEwCQAAAAEwPlDySP8V1wjZAlKV/xXXCCZDSVEuVFNFOjQ5</t>
  </si>
  <si>
    <t>MTIuSVFfTkVUX0RFQlRfSVNTVUVELkZZMjAxNQEAAAANXg0AAgAAAAUtMTU0NQEIAAAABQAAAAExAQAAAAoxNzg0NzQ4NjM3AwAAAAI3OQIAAAAEMjAwMwQAAAABMAcAAAAJNy8zMS8yMDE5CAAAAAoxMi8zMS8yMDE1CQAAAAEwgs8CSf8V1wicxDuV/xXXCClDSVEuVFNFOjQ0NTIuSVFfT1RIRVJfTk9OX09QRVJfRVhQLkZZMjAwNgEAAABHVQ0AAgAAAAUtMTczNAEIAAAABQAAAAExAQAAAAk0MjM1NjcxNTEDAAAAAjc5AgAAAAMzNzEEAAAAATAHAAAACTcvMzEvMjAxOQgAAAAJMy8zMS8yMDA2CQAAAAEw/9SBQv8V1wio4beW/xXXCCBDSVEuTllTRTpFTC5JUV9DQVNIX1RBWEVTLkZZMjAxOAEAAAB1KQMAAgAAAAMzNTEBCAAAAAUAAAABMQEAAAAKMTkwMzM4MjM1NAMAAAADMTYwAgAAAAQzMDUzBAAAAAEwBwAAAAk3LzMxLzIwMTkIAAAACTYvMzAvMjAxOAkAAAABMAQZqkX/FdcI2sX2lf8V1wgaQ0lRLlRTRTo0NDUyLklRX1NHQS5GWTIwMDYBAAAAR1UNAAIAAAAGMzgzMDk5AQgAAAAFAAAAATEBAAAACTQyMzU2NzE1MQMAAAACNzkCAAAAAjIzBAAAAAEwBwAAAAk3LzMxLzIwMTkIAAAACTMvMzEvMjAwNgkAAAABMBuugUL/FdcIBYO2lv8V1wgiQ0lRLk5ZU0U6UEcuSVFfUEVfRVhDTC4uMjAxMC8wMy8zMQEAAAAwggAAAgAAAAkxNy4wNDMwNDgBBwAAAAUAAAABMQEAAAAKMTMxMzc5MjcyNgMAAAABMAIA</t>
  </si>
  <si>
    <t>AAAGMTAwMDI3BAAAAAEwBwAAAAkzLzMxLzIwMTAIAAAACTMvMzEvMjAxMNI3j2j/FdcIEJhYnP8V1wgnQ0lRLlRTRTo0OTExLklRX0VCSVREQV9DQVBFWF9JTlQuRlkyMDA4AQAAAII/BgACAAAACTM5LjI3MDA2OQEIAAAABQAAAAExAQAAAAoxMDU3ODgyODQ3AwAAAAI3OQIAAAAENDE5MQQAAAABMAcAAAAJNy8zMS8yMDE5CAAAAAkzLzMxLzIwMDgJAAAAATBBhJVD/xXXCIvXS5b/FdcIGUNJUS5OWVNFOlBHLklRX0NJUC5GWTIwMTYBAAAAMIIAAAIAAAAEMjcwNgEIAAAABQAAAAExAQAAAAoxODk5MTM2MTYzAwAAAAMxNjACAAAABDMwMzMEAAAAATAHAAAACTcvMzEvMjAxOQgAAAAJNi8zMC8yMDE2CQAAAAEwPD/SR/8V1wha/IaV/xXXCCBDSVEuVFNFOjgxMTMuSVFfUkRfRVhQX0ZOLkZZMjAxMwEAAAAWcQ0AAgAAAAQ1MDk4AQgAAAAFAAAAATEBAAAACjE2MjU0NTc2MTIDAAAAAjc5AgAAAAQzMTY4BAAAAAEwBwAAAAk3LzMxLzIwMTkIAAAACTMvMzEvMjAxMwkAAAABMKHwmEz/FdcI9qailP8V1wguQ0lRLlRTRTo0OTEyLklRX1RPVEFMX0xJQUJfVE9UQUxfQVNTRVRTLkZZMjAxMAEAAAANXg0AAgAAAAc1OS40Njk0AQgAAAAFAAAAATEBAAAACjE0NDA2NzU2NDgDAAAAAjc5AgAAAAQ0MTg4BAAAAAEwBwAAAAk3LzMxLzIwMTkIAAAACjEyLzMxLzIwMTAJAAAAATBSXZVD/xXXCDX5Ypb/FdcIKUNJUS5O</t>
  </si>
  <si>
    <t>WVNFOlBHLklRX0lOQ19UQVhfUEFZX0NVUlJFTlQuRlkyMDE1AQAAADCCAAACAAAAAzg0NQEIAAAABQAAAAExAQAAAAoxODUyMjk5MzczAwAAAAMxNjACAAAABDEwOTQEAAAAATAHAAAACTcvMzEvMjAxOQgAAAAJNi8zMC8yMDE1CQAAAAEwPD/SR/8V1wgUfIOV/xXXCCJDSVEuTllTRTpQRy5JUV9PVEhFUl9FUVVJVFkuRlkyMDE4AQAAADCCAAACAAAABi0xNTk1MwEIAAAABQAAAAExAQAAAAoxODk5MTM2MjI3AwAAAAMxNjACAAAABDEwMjgEAAAAATAHAAAACTcvMzEvMjAxOQgAAAAJNi8zMC8yMDE4CQAAAAEwJY3SR/8V1wgBgIyV/xXXCBhDSVEuTllTRTpFTC5JUV9BRS5GWTIwMTABAAAAdSkDAAIAAAAEMTExOAEIAAAABQAAAAExAQAAAAoxNTU5OTE5MDgxAwAAAAMxNjACAAAABDEwMTYEAAAAATAHAAAACTcvMzEvMjAxOQgAAAAJNi8zMC8yMDEwCQAAAAEwujWuRf8V1wifHt6V/xXXCBpDSVEuTllTRTpQRy5JUV9HUFBFLkZZMjAwOAEAAAAwggAAAgAAAAUzODA4NgEIAAAABQAAAAExAQAAAAoxMzkyMTQ2OTI2AwAAAAMxNjACAAAABDExNjkEAAAAATAHAAAACTcvMzEvMjAxOQgAAAAJNi8zMC8yMDA4CQAAAAEw8OrmR/8V1wiJe26V/xXXCChDSVEuVFNFOjQ5MjIuSVFfVE9UQUxfREVCVF9JU1NVRUQuRlkyMDEwAQAAAJlSJQADAAAAAAABtmtL/xXXCKDi4ZT/FdcIJUNJUS5UU0U6NDk2Ny5JUV9DQVNI</t>
  </si>
  <si>
    <t>X1NUX0lOVkVTVC5GWTIwMTEBAAAADVElAAIAAAAFNDI5NjgBCAAAAAUAAAABMQEAAAAKMTQ2MTY4MDIzMwMAAAACNzkCAAAABDEwMDIEAAAAATAHAAAACTcvMzEvMjAxOQgAAAAJMy8zMS8yMDExCQAAAAEwPlDySP8V1whCS1SV/xXXCCVDSVEuTllTRTpFTC5JUV9DVVNUT01fQkVUQS4yMDEwLzA2LzMwAQAAAHUpAwACAAAADzAuOTgxMDAyNTU1MTUwOQDIzC9o/xXXCNCVZ5z/FdcIKUNJUS5FTlhUUEE6T1IuSVFfRklYRURfQVNTRVRfVFVSTlMuRlkyMDA4AQAAAAlXDQACAAAACDYuNDkxNjczAQgAAAAFAAAAATEBAAAACjE0NTI0NjY5NzEDAAAAAjUwAgAAAAQ0MDY2BAAAAAEwBwAAAAk3LzMxLzIwMTkIAAAACjEyLzMxLzIwMDgJAAAAATBdxIBC/xXXCMqOfpb/FdcIIkNJUS5FTlhUQU06VU5BLklRX1RPVEFMX1JFVi5GWTIwMTUBAAAAt/sHAAIAAAAFNTMyNzIBCAAAAAUAAAABMQEAAAAKMTg3NjQzMjkxMAMAAAACNTACAAAAAjI4BAAAAAEwBwAAAAk3LzMxLzIwMTkIAAAACjEyLzMxLzIwMTUJAAAAATCp/c5G/xXXCKY7pZX/FdcILUNJUS5UU0U6NDkyMi5JUV9ERUZfVEFYX0FTU0VUU19DVVJSRU5ULkZZMjAxMQEAAACZUiUAAgAAAAQ0NjY0AQgAAAAFAAAAATEBAAAACjE0NjE2Nzk5OTUDAAAAAjc5AgAAAAQxMTE3BAAAAAEwBwAAAAk3LzMxLzIwMTkIAAAACTMvMzEvMjAxMQkAAAABMPTca0v/FdcI</t>
  </si>
  <si>
    <t>FUHjlP8V1wgkQ0lRLk5ZU0U6Q0wuSVFfU1RfREVCVF9SRVBBSUQuRlkyMDE4AQAAAGcABAADAAAAAAC245hE/xXXCFifGZb/FdcIJENJUS5OWVNFOkNMLklRX0RBWVNfU0FMRVNfT1VULkZZMjAxMgEAAABnAAQAAgAAAAkzNS44MDcyNDQBCAAAAAUAAAABMQEAAAAKMTcxOTkxNjY0MgMAAAADMTYwAgAAAAQ0MDQyBAAAAAEwBwAAAAk3LzMxLzIwMTkIAAAACjEyLzMxLzIwMTIJAAAAATCiBEtC/xXXCAnNj5b/FdcIH0NJUS5OWVNFOkVMLklRX0NIQU5HRV9BUi5GWTIwMTABAAAAdSkDAAIAAAAENzkuMgEIAAAABQAAAAExAQAAAAoxNTU5OTE5MDgxAwAAAAMxNjACAAAABDIwMTgEAAAAATAHAAAACTcvMzEvMjAxOQgAAAAJNi8zMC8yMDEwCQAAAAEwtFyuRf8V1wjuCN+V/xXXCB1DSVEuTllTRTpFTC5JUV9QRU5TSU9OLkZZMjAxMgEAAAB1KQMAAwAAAAAAvYKuRf8V1wgI5+OV/xXXCCFDSVEuRU5YVEFNOlVOQS5JUV9FQklUX0lOVC5GWTIwMTUBAAAAt/sHAAIAAAAJMTMuMzk0OTI3AQgAAAAFAAAAATEBAAAACjE4NzY0MzI5MTADAAAAAjUwAgAAAAQ0MTg5BAAAAAEwBwAAAAk3LzMxLzIwMTkIAAAACjEyLzMxLzIwMTUJAAAAATBmnYBC/xXXCDT1e5b/FdcIJ0NJUS5OWVNFOlBHLklRX0dXX0lOVEFOX0FNT1JUX0NGLkZZMjAwNwEAAAAwggAAAgAAAAM2NDABCAAAAAUAAAABMQEAAAAKMTExNzkzNzcyMgMA</t>
  </si>
  <si>
    <t>AAADMTYwAgAAAAQyMTgyBAAAAAEwBwAAAAk3LzMxLzIwMTkIAAAACTYvMzAvMjAwNwkAAAABMDI7v0j/FdcIwadslf8V1wgkQ0lRLk5ZU0U6UEcuSVFfT1RIRVJfT1BFUl9BQ1QuRlkyMDA4AQAAADCCAAACAAAABDEwODcBCAAAAAUAAAABMQEAAAAKMTM5MjE0NjkyNgMAAAADMTYwAgAAAAQyMDQ3BAAAAAEwBwAAAAk3LzMxLzIwMTkIAAAACTYvMzAvMjAwOAkAAAABMPDq5kf/FdcIk7Nvlf8V1wgsQ0lRLlRTRTo4MTEzLklRX0RFQlRfRVFVSVZfT1BFUl9MRUFTRS5GWTIwMTcBAAAAFnENAAIAAAAFMzg3ODQBCAAAAAUAAAABMQEAAAAKMTg5NDE3NTczNwMAAAACNzkCAAAABTIxNjcxBAAAAAEwBwAAAAk3LzMxLzIwMTkIAAAACjEyLzMxLzIwMTcJAAAAATCUZZlM/xXXCINIr5T/FdcIJUNJUS5UU0U6NDkxMS5JUV9MVF9ERUJUX1JFUEFJRC5GWTIwMTcBAAAAgj8GAAIAAAAGLTQ1NzYyAQgAAAAFAAAAATEBAAAACjE4ODEyODExMjgDAAAAAjc5AgAAAAQyMDM2BAAAAAEwBwAAAAk3LzMxLzIwMTkIAAAACjEyLzMxLzIwMTcJAAAAATCnhaRL/xXXCPHb1ZT/FdcIJUNJUS5FTlhUUEE6T1IuSVFfQ1VSUkVOVF9SQVRJTy5GWTIwMTgBAAAACVcNAAIAAAAIMS4yMzI4NzEBCAAAAAUAAAABMQEAAAAKMTk1MDY4MDE5MQMAAAACNTACAAAABDQwMzAEAAAAATAHAAAACTcvMzEvMjAxOQgAAAAKMTIvMzEvMjAxOAkA</t>
  </si>
  <si>
    <t>AAABMEUSgUL/FdcIbfiElv8V1wgeQ0lRLlRTRTo0OTY3LklRX1NUX0RFQlQuRlkyMDE2AQAAAA1RJQACAAAAAzE5MgEIAAAABQAAAAExAQAAAAoxODM1MDM4ODY0AwAAAAI3OQIAAAAEMTA0NgQAAAABMAcAAAAJNy8zMS8yMDE5CAAAAAoxMi8zMS8yMDE2CQAAAAEw27W9SP8V1whAI2OV/xXXCDlDSVEuVFNFOjQ5NjcuSVFfQ1VTVE9NX0JFVEEuLTEwNFcuMjAxNS8wMy8zMS4uXk4yMjUuSlBZLkgBAAAADVElAAIAAAARMC4xNjQzNzM3MzA5MjU5MjkAyMwvaP8V1wgHU2Oc/xXXCCFDSVEuVFNFOjQ5MjIuSVFfRUJJVERBX0lOVC5GWTIwMTUBAAAAmVIlAAIAAAAHMzU2My43NQEIAAAABQAAAAExAQAAAAoxNzQ1Mzc4NjQ0AwAAAAI3OQIAAAAENDE5MAQAAAABMAcAAAAJNy8zMS8yMDE5CAAAAAkzLzMxLzIwMTUJAAAAATB/wZRD/xXXCI7MVpb/FdcIGUNJUS5UU0U6NDkxMi5JUV9GWC5GWTIwMDgBAAAADV4NAAIAAAAELTgxNQEIAAAABQAAAAExAQAAAAoxMzUzNDYzNzMyAwAAAAI3OQIAAAAEMjE0NAQAAAABMAcAAAAJNy8zMS8yMDE5CAAAAAoxMi8zMS8yMDA4CQAAAAEwUN8fSv8V1wjC+CaV/xXXCCZDSVEuVFNFOjQ5MTIuSVFfTkVUX0RFQlRfRUJJVERBLkZZMjAxMQEAAAANXg0AAwAAAAJOTQEIAAAABQAAAAExAQAAAAoxNTQzNjU4NTA4AwAAAAI3OQIAAAAENDE5MwQAAAABMAcAAAAJNy8zMS8yMDE5</t>
  </si>
  <si>
    <t>CAAAAAoxMi8zMS8yMDExCQAAAAEwUl2VQ/8V1wgAvGOW/xXXCCVDSVEuVFNFOjQ5MTEuSVFfRElMVVRfRVBTX0VYQ0wuRlkyMDA4AQAAAII/BgACAAAABTg1Ljc0AQgAAAAFAAAAATEBAAAACjEwNTc4ODI4NDcDAAAAAjc5AgAAAAMxNDIEAAAAATAHAAAACTcvMzEvMjAxOQgAAAAJMy8zMS8yMDA4CQAAAAEwmbBITP8V1wg4DLeU/xXXCCVDSVEuVFNFOjgxMTMuSVFfR1dfSU5UQU5fQU1PUlQuRlkyMDE4AQAAABZxDQADAAAAAACGjJlM/xXXCDOAsJT/FdcILkNJUS5OWVNFOkNMLklRX0lNUFVUX09QRVJfTEVBU0VfSU5UX0VYUC5GWTIwMTQBAAAAZwAEAAIAAAAJNDIuNDg2OTEyAQgAAAAFAAAAATEBAAAACjE4MjkxMzIzODYDAAAAAzE2MAIAAAAFMjE2NzIEAAAAATAHAAAACTcvMzEvMjAxOQgAAAAKMTIvMzEvMjAxNAkAAAABMKsxWEX/FdcI/ToMlv8V1wgdQ0lRLk5ZU0U6UEcuSVFfWl9TQ09SRS5GWTIwMTYBAAAAMIIAAAIAAAAIMy43MDAzMDgBCAAAAAUAAAABMQEAAAAKMTg5OTEzNjE2MwMAAAADMTYwAgAAAAYxMDAxMjMEAAAAATAHAAAACTcvMzEvMjAxOQgAAAAJNi8zMC8yMDE2CQAAAAEw9GtiQ/8V1whSjXWW/xXXCCZDSVEuTllTRTpFTC5JUV9UT1RBTF9PVEhFUl9PUEVSLkZZMjAxMgEAAAB1KQMAAgAAAAY2MzI0LjgBCAAAAAUAAAABMQEAAAAKMTY5MjU3NDYwMwMAAAADMTYwAgAAAAMzODAE</t>
  </si>
  <si>
    <t>AAAAATAHAAAACTcvMzEvMjAxOQgAAAAJNi8zMC8yMDEyCQAAAAEwtFyuRf8V1whgr+KV/xXXCCVDSVEuTllTRTpQRy5JUV9FRkZFQ1RfVEFYX1JBVEUuRlkyMDEzAQAAADCCAAACAAAABzIyLjc1MTkBCAAAAAUAAAABMQEAAAAKMTc0OTM1ODcwMQMAAAADMTYwAgAAAAQ0Mzc2BAAAAAEwBwAAAAk3LzMxLzIwMTkIAAAACTYvMzAvMjAxMwkAAAABMNOs50f/FdcI18l8lf8V1wgpQ0lRLk5ZU0U6RUwuSVFfVEVWX0VCSVREQS4yMDAwLjIwMDcvMDMvMzEBAAAAdSkDAAIAAAAJMTAuNTcxNzk3AQcAAAAFAAAAATEBAAAACTMzNTMxODIxNgMAAAABMAIAAAAGMTAwMDMwBAAAAAEwBwAAAAkzLzMwLzIwMDcIAAAACTMvMzAvMjAwN3uLjWj/FdcIaGBXnP8V1wghQ0lRLlRTRTo4MTEzLklRX05FVF9DSEFOR0UuRlkyMDE0AQAAABZxDQACAAAADDM5Mzk0LjY1NjgxOAEIAAAABQAAAAExAQAAAAoxNzI3NjgxNDI3AwAAAAI3OQIAAAAEMjA5MwQAAAABMAcAAAAJNy8zMS8yMDE5CAAAAAoxMi8zMS8yMDE0CQAAAAEwsheZTP8V1wivXqeU/xXXCCVDSVEuVFNFOjQ5MjcuSVFfQkFTSUNfRVBTX0VYQ0wuRlkyMDE4AQAAAPreIwICAAAACTM3LjkyNDA4NwEIAAAABQAAAAExAQAAAAoxOTUxNDgxODcyAwAAAAI3OQIAAAAEMzA2NAQAAAABMAcAAAAJNy8zMS8yMDE5CAAAAAoxMi8zMS8yMDE4CQAAAAEwQGRMSv8V1wgY5B6V</t>
  </si>
  <si>
    <t>/xXXCBtDSVEuVFNFOjgxMTMuSVFfRUJJVC5GWTIwMDkBAAAAFnENAAIAAAAFMzQ4OTgBCAAAAAUAAAABMQEAAAAKMTQwNTYwNDY4OAMAAAACNzkCAAAAAzQwMAQAAAABMAcAAAAJNy8zMS8yMDE5CAAAAAkzLzMxLzIwMDkJAAAAATB+TrpM/xXXCFZ7lpT/FdcIHUNJUS5OWVNFOkNMLklRX1BFTlNJT04uRlkyMDE0AQAAAGcABAACAAAABDE4ODYBCAAAAAUAAAABMQEAAAAKMTgyOTEzMjM4NgMAAAADMTYwAgAAAAQxMjEzBAAAAAEwBwAAAAk3LzMxLzIwMTkIAAAACjEyLzMxLzIwMTQJAAAAATDjbphE/xXXCC7XDJb/FdcIIUNJUS5OWVNFOkNMLklRX0xFVkVSRURfRkNGLkZZMjAwOAEAAABnAAQAAgAAAAYxNjgzLjYBCAAAAAUAAAABMQEAAAAKMTQzMjk3NzEyNwMAAAADMTYwAgAAAAQ0NDIyBAAAAAEwBwAAAAk3LzMxLzIwMTkIAAAACjEyLzMxLzIwMDgJAAAAATD/lldF/xXXCFRn/JX/FdcILUNJUS5FTlhUQU06VU5BLklRX05JX0FWQUlMX0VYQ0xfTUFSR0lOLkZZMjAwOAEAAAC3+wcAAgAAAAcxMi40MDUzAQgAAAAFAAAAATEBAAAACjE0MzQ3MzIyNDQDAAAAAjUwAgAAAAQ0MTgyBAAAAAEwBwAAAAk3LzMxLzIwMTkIAAAACjEyLzMxLzIwMDgJAAAAATACk2JD/xXXCLOJd5b/FdcIIENJUS5UU0U6NDkxMi5JUV9QQVJUX1RJTUUuRlkyMDE4AQAAAA1eDQADAAAAAABjHQNJ/xXXCK3YQ5X/FdcIH0NJUS5U</t>
  </si>
  <si>
    <t>U0U6NDQ1Mi5JUV9UUkVBU1VSWS5GWTIwMTgBAAAAR1UNAAIAAAAGLTExMjgyAQgAAAAFAAAAATEBAAAACjE5NTE0ODE5MjcDAAAAAjc5AgAAAAQxMjQ4BAAAAAEwBwAAAAk3LzMxLzIwMTkIAAAACjEyLzMxLzIwMTgJAAAAATDdh1xN/xXXCNFDjpT/FdcIIENJUS5UU0U6NDkxMi5JUV9OSV9NQVJHSU4uRlkyMDEwAQAAAA1eDQACAAAABjEuODI0NQEIAAAABQAAAAExAQAAAAoxNDQwNjc1NjQ4AwAAAAI3OQIAAAAENDA5NAQAAAABMAcAAAAJNy8zMS8yMDE5CAAAAAoxMi8zMS8yMDEwCQAAAAEwUl2VQ/8V1whPq2KW/xXXCB5DSVEuTllTRTpDTC5JUV9UUkVBU1VSWS5GWTIwMTYBAAAAZwAEAAIAAAAGLTE5MTM1AQgAAAAFAAAAATEBAAAACjE5NDY0MTYxMTkDAAAAAzE2MAIAAAAEMTI0OAQAAAABMAcAAAAJNy8zMS8yMDE5CAAAAAoxMi8zMS8yMDE2CQAAAAEwxbyYRP8V1wgsxhKW/xXXCCNDSVEuVFNFOjQ5MjIuSVFfVE9UQUxfQVNTRVRTLkZZMjAxOQEAAACZUiUAAgAAAAYzMDAxNjIBCAAAAAUAAAABMQEAAAAKMTk3MDA1MTQ5NAMAAAACNzkCAAAABDEwMDcEAAAAATAHAAAACTcvMzEvMjAxOQgAAAAJMy8zMS8yMDE5CQAAAAEwRlMsS/8V1wgZrfuU/xXXCCFDSVEuRU5YVFBBOk9SLklRX1RPVEFMX1JFVi5GWTIwMTQBAAAACVcNAAIAAAAFMjI1MzIBCAAAAAUAAAABMQEAAAAKMTgzMzIyMzU0NwMAAAAC</t>
  </si>
  <si>
    <t>NTACAAAAAjI4BAAAAAEwBwAAAAk3LzMxLzIwMTkIAAAACjEyLzMxLzIwMTQJAAAAATDTkbxG/xXXCGAVxZX/FdcILUNJUS5UU0U6NDkxMi5JUV9PVEhFUl9JTlZFU1RfQUNUX1NVUFBMLkZZMjAxMAEAAAANXg0AAgAAAAMtNDQBCAAAAAUAAAABMQEAAAAKMTQ0MDY3NTY0OAMAAAACNzkCAAAABDIwNTEEAAAAATAHAAAACTcvMzEvMjAxOQgAAAAKMTIvMzEvMjAxMAkAAAABMGVTIEr/FdcIPMUslf8V1wgmQ0lRLlRTRTo0OTY3LklRX0xUX0RFQlRfQ0FQSVRBTC5GWTIwMTgBAAAADVElAAIAAAAGMC4yODIxAQgAAAAFAAAAATEBAAAACjE5NTIyODQ2MDkDAAAAAjc5AgAAAAQ0MTg3BAAAAAEwBwAAAAk3LzMxLzIwMTkIAAAACjEyLzMxLzIwMTgJAAAAATD7RGJD/xXXCOn+bpb/FdcIJkNJUS5UU0U6NDkyNy5JUV9FRkZFQ1RfVEFYX1JBVEUuRlkyMDA4AQAAAPreIwICAAAABjcuOTI4MQEIAAAABQAAAAExAQAAAAoxNDI5ODE5MTI2AwAAAAI3OQIAAAAENDM3NgQAAAABMAcAAAAJNy8zMS8yMDE5CAAAAAoxMi8zMS8yMDA4CQAAAAEwpDWGSv8V1wiU2wCV/xXXCCVDSVEuTllTRTpFTC5JUV9QRVJJT0RMRU5HVEhfSVMuRlkyMDE3AQAAAHUpAwABAAAAAjEyAA7yqUX/FdcIoAj0lf8V1wgnQ0lRLlRTRTo0NDUyLklRX0RBWVNfUEFZQUJMRV9PVVQuRlkyMDA5AQAAAEdVDQACAAAACDg4LjI3MDg3AQgAAAAFAAAA</t>
  </si>
  <si>
    <t>ATEBAAAACjEzODI2NjE1MTgDAAAAAjc5AgAAAAQ0MTgzBAAAAAEwBwAAAAk3LzMxLzIwMTkIAAAACTMvMzEvMjAwOQkAAAABMPOxRkT/FdcIXtc9lv8V1wgdQ0lRLk5ZU0U6RUwuSVFfSU5DX1RBWC5GWTIwMTMBAAAAdSkDAAIAAAAFNDUxLjQBCAAAAAUAAAABMQEAAAAKMTc1MjMwMDU0NAMAAAADMTYwAgAAAAI3NQQAAAABMAcAAAAJNy8zMS8yMDE5CAAAAAk2LzMwLzIwMTMJAAAAATC9gq5F/xXXCH7h5ZX/FdcIH0NJUS5UU0U6NDkyMi5JUV9EQV9TVVBQTC5GWTIwMTcBAAAAmVIlAAIAAAAEMjk0NQEIAAAABQAAAAExAQAAAAoxODQ4ODc5NTA1AwAAAAI3OQIAAAACNDEEAAAAATAHAAAACTcvMzEvMjAxOQgAAAAJMy8zMS8yMDE3CQAAAAEwZgUsS/8V1wg5hfSU/xXXCBhDSVEuTllTRTpFTC5JUV9HUC5GWTIwMTUBAAAAdSkDAAIAAAAEODY4MAEIAAAABQAAAAExAQAAAAoxODU2MDc2Njk1AwAAAAMxNjACAAAAAjEwBAAAAAEwBwAAAAk3LzMxLzIwMTkIAAAACTYvMzAvMjAxNQkAAAABMEqkqUX/FdcI8YLrlf8V1wgjQ0lRLk5ZU0U6RUwuSVFfRVFVSVRZX01FVEhPRC5GWTIwMDgBAAAAdSkDAAMAAAAAAOgNrkX/FdcIH6TYlf8V1wgbQ0lRLlRTRTo0OTY3LklRX0xBTkQuRlkyMDE4AQAAAA1RJQADAAAAAAC33L1I/xXXCGaHaZX/FdcILkNJUS5FTlhUUEE6T1IuSVFfQ0FTSF9DT05WRVJTSU9OLkZZMjAx</t>
  </si>
  <si>
    <t>Ny4uLi5KUFkBAAAACVcNAAIAAAAJLTI3LjE0NjUxAQgAAAAFAAAAATEBAAAACjE5NTA2ODAyMDIDAAAAAjUwAgAAAAQ0MTg0BAAAAAEwBwAAAAk3LzMxLzIwMTkIAAAACjEyLzMxLzIwMTcJAAAAATAbroFC/xXXCCGHppb/FdcIKkNJUS5UU0U6NDkxMi5JUV9URVZfRUJJVERBLjIwMDAuMjAxNi8xMi8zMQEAAAANXg0AAgAAAAkxMy44MTU0MjcBBwAAAAUAAAABMQEAAAAKMTgxODA2ODIwOQMAAAABMAIAAAAGMTAwMDMwBAAAAAEwBwAAAAoxMi8zMC8yMDE2CAAAAAoxMi8zMC8yMDE2ue0+af8V1wjyYwKX/xXXCBtDSVEuVFNFOjQ5MTEuSVFfTlBQRS5GWTIwMDgBAAAAgj8GAAIAAAAGMTQ0MzU2AQgAAAAFAAAAATEBAAAACjEwNTc4ODI4NDcDAAAAAjc5AgAAAAQxMDA0BAAAAAEwBwAAAAk3LzMxLzIwMTkIAAAACTMvMzEvMjAwOAkAAAABMJmwSEz/FdcIPYC3lP8V1wgpQ0lRLlRTRTo0OTIyLklRX0NPTU1PTl9QUkVGX0RJVl9DRi5GWTIwMTYBAAAAmVIlAAIAAAAFLTQyMjEBCAAAAAUAAAABMQEAAAAKMTc5ODg5NDk0MQMAAAACNzkCAAAABDIwNzIEAAAAATAHAAAACTcvMzEvMjAxOQgAAAAJMy8zMS8yMDE2CQAAAAEwZgUsS/8V1whGN/SU/xXXCCBDSVEuVFNFOjQ5MjIuSVFfT1RIRVJfUkVWLkZZMjAxMwEAAACZUiUAAwAAAAAA6ANsS/8V1wj0IOiU/xXXCCVDSVEuTllTRTpFTC5JUV9DVVNUT01fQkVU</t>
  </si>
  <si>
    <t>QS4yMDE3LzA2LzMwAQAAAHUpAwACAAAAETAuODc5MTI3NjI2ODgyNzc5AL3zL2j/FdcIplhonP8V1wgmQ0lRLlRTRTo0OTEyLklRX0NBU0hfQUNRVUlSRV9DRi5GWTIwMTABAAAADV4NAAIAAAAELTEzMAEIAAAABQAAAAExAQAAAAoxNDQwNjc1NjQ4AwAAAAI3OQIAAAAEMjA1NwQAAAABMAcAAAAJNy8zMS8yMDE5CAAAAAoxMi8zMS8yMDEwCQAAAAEwZVMgSv8V1whKdyyV/xXXCB5DSVEuTllTRTpQRy5JUV9UT1RBTF9DQS5GWTIwMTQBAAAAMIIAAAIAAAAFMzE2MTcBCAAAAAUAAAABMQEAAAAKMTgwMjcyNzc0NAMAAAADMTYwAgAAAAQxMDA4BAAAAAEwBwAAAAk3LzMxLzIwMTkIAAAACTYvMzAvMjAxNAkAAAABMEsY0kf/FdcIWjlQnP8V1wgmQ0lRLlRTRTo4MTEzLklRX0RFRl9UQVhfTElBQl9MVC5GWTIwMTUBAAAAFnENAAIAAAAEODE2MAEIAAAABQAAAAExAQAAAAoxNzg0NzQ4NTk2AwAAAAI3OQIAAAAEMTAyNwQAAAABMAcAAAAJNy8zMS8yMDE5CAAAAAoxMi8zMS8yMDE1CQAAAAEwoD6ZTP8V1whBC6mU/xXXCChDSVEuVFNFOjQ5MjIuSVFfVE9UQUxfREVCVF9FUVVJVFkuRlkyMDExAQAAAJlSJQACAAAABjQuNTY0NQEIAAAABQAAAAExAQAAAAoxNDYxNjc5OTk1AwAAAAI3OQIAAAAENDAzNAQAAAABMAcAAAAJNy8zMS8yMDE5CAAAAAkzLzMxLzIwMTEJAAAAATAV+ZVD/xXXCDNdVJb/FdcIIUNJUS5F</t>
  </si>
  <si>
    <t>TlhUUEE6T1IuSVFfRlVMTF9USU1FLkZZMjAxMwEAAAAJVw0AAgAAAAU3NzQ1MgDTkbxG/xXXCEcExJX/FdcIJ0NJUS5UU0U6NDk2Ny5JUV9DQVNIX09QRVIuRlkyMDE2Li4uLkpQWQEAAAANUSUAAgAAAAwyMTQ2Mi42NjEzMDEBCAAAAAUAAAABMQEAAAAKMTgzNTAzODg2NAMAAAACNzkCAAAABDIwMDYEAAAAATAHAAAACTcvMzEvMjAxOQgAAAAKMTIvMzEvMjAxNgkAAAABMBuugUL/FdcIhqiolv8V1wgzQ0lRLlRTRTo0OTY3LklRX0NIQU5HRV9PVEhFUl9ORVRfT1BFUl9BU1NFVFMuRlkyMDEyAQAAAA1RJQACAAAABC01MjQBCAAAAAUAAAABMQEAAAAKMTU1NDk1MDU4NAMAAAACNzkCAAAABDIwNDUEAAAAATAHAAAACTcvMzEvMjAxOQgAAAAJMy8zMS8yMDEyCQAAAAEwNXfySP8V1wgujliV/xXXCCxDSVEuVFNFOjQ5NjcuSVFfTkVUX0RFQlRfRUJJVERBX0NBUEVYLkZZMjAxNQEAAAANUSUAAwAAAAJOTQEIAAAABQAAAAExAQAAAAoxNzQ1Mzc4Mzk4AwAAAAI3OQIAAAAFMjMzMTQEAAAAATAHAAAACTcvMzEvMjAxOQgAAAAJMy8zMS8yMDE1CQAAAAEw+0RiQ/8V1whjUm2W/xXXCChDSVEuVFNFOjQ5NjcuSVFfQ1VSUkVOVF9QT1JUX0RFQlQuRlkyMDA3AQAAAA1RJQACAAAAAzEwMQEIAAAABQAAAAExAQAAAAk2NjAxNzA5NTMDAAAAAjc5AgAAAAQxMjk3BAAAAAEwBwAAAAk3LzMxLzIwMTkIAAAACTMvMzEv</t>
  </si>
  <si>
    <t>MjAwNwkAAAABMGMdA0n/FdcIPUlGlf8V1wgbQ0lRLkVOWFRBTTpVTkEuSVFfRE8uRlkyMDE2AQAAALf7BwADAAAAAACp/c5G/xXXCAqVqJX/FdcII0NJUS5UU0U6NDkxMS5JUV9HUk9TU19NQVJHSU4uRlkyMDE3AQAAAII/BgACAAAABzc2Ljk4MzgBCAAAAAUAAAABMQEAAAAKMTg4MTI4MTEyOAMAAAACNzkCAAAABDQwNzQEAAAAATAHAAAACTcvMzEvMjAxOQgAAAAKMTIvMzEvMjAxNwkAAAABMCDSlUP/FdcILN1Qlv8V1wghQ0lRLkVOWFRQQTpPUi5JUV9ESVZfU0hBUkUuRlkyMDA4AQAAAAlXDQACAAAABDEuNDQBCAAAAAUAAAABMQEAAAAKMTQ1MjQ2Njk3MQMAAAACNTACAAAABDMwNTgEAAAAATAHAAAACTcvMzEvMjAxOQgAAAAKMTIvMzEvMjAwOAkAAAABMO/Ou0b/FdcIO1O0lf8V1wgpQ0lRLkVOWFRQQTpPUi5JUV9UT1RBTF9ERUJUX0VCSVREQS5GWTIwMTcBAAAACVcNAAIAAAAIMC4yMDIyMTcBCAAAAAUAAAABMQEAAAAKMTk1MDY4MDIwMgMAAAACNTACAAAABDQxOTIEAAAAATAHAAAACTcvMzEvMjAxOQgAAAAKMTIvMzEvMjAxNwkAAAABMEUSgUL/FdcImKqElv8V1wgmQ0lRLlRTRTo4MTEzLklRX0NBU0hfQUNRVUlSRV9DRi5GWTIwMTIBAAAAFnENAAIAAAAGLTI4MzQ0AQgAAAAFAAAAATEBAAAACjE1NTQzMzcxNDcDAAAAAjc5AgAAAAQyMDU3BAAAAAEwBwAAAAk3LzMxLzIwMTkIAAAACTMvMzEv</t>
  </si>
  <si>
    <t>MjAxMgkAAAABMGicukz/FdcIeiKhlP8V1wgbQ0lRLlRTRTo0OTI3LklRX0dQUEUuRlkyMDEwAQAAAPreIwICAAAABjExNDI2MwEIAAAABQAAAAExAQAAAAoxNDQwODU5NTk0AwAAAAI3OQIAAAAEMTE2OQQAAAABMAcAAAAJNy8zMS8yMDE5CAAAAAoxMi8zMS8yMDEwCQAAAAEwgV2GSv8V1wi6GweV/xXXCC1DSVEuVFNFOjQ0NTIuSVFfT1RIRVJfSU5WRVNUX0FDVF9TVVBQTC5GWTIwMTQBAAAAR1UNAAIAAAAFLTU1NDgBCAAAAAUAAAABMQEAAAAKMTcyNzI4MzM4MgMAAAACNzkCAAAABDIwNTEEAAAAATAHAAAACTcvMzEvMjAxOQgAAAAKMTIvMzEvMjAxNAkAAAABMPwSXE3/FdcInE6DlP8V1wghQ0lRLkVOWFRBTTpVTkEuSVFfTkVUX0RFQlQuRlkyMDExAQAAALf7BwACAAAABDk1MTABCAAAAAUAAAABMQEAAAAKMTY2MjQzMzgwMAMAAAACNTACAAAABDQzNjQEAAAAATAHAAAACTcvMzEvMjAxOQgAAAAKMTIvMzEvMjAxMQkAAAABMCxylUf/FdcIfS+blf8V1wg5Q0lRLlRTRTo0OTIyLklRX0NVU1RPTV9CRVRBLi0xMDRXLjIwMDEvMDMvMzEuLl5OMjI1LkpQWS5IAQAAAJlSJQACAAAAETAuODEzNDYwMjY4OTQzNzYyALoVP2n/FdcId8z4lv8V1wgiQ0lRLkVOWFRBTTpVTkEuSVFfUEFSVF9USU1FLkZZMjAwOAEAAAC3+wcAAwAAAAAAHiSVR/8V1wjWqZKV/xXXCCJDSVEuTllTRTpFTC5JUV9UT1RBTF9SRUNF</t>
  </si>
  <si>
    <t>SVYuRlkyMDE2AQAAAHUpAwACAAAABDEyNTgBCAAAAAUAAAABMQEAAAAKMTkwMzM4MjM3NQMAAAADMTYwAgAAAAQxMDAxBAAAAAEwBwAAAAk3LzMxLzIwMTkIAAAACTYvMzAvMjAxNgkAAAABMBrLqUX/FdcI6VDvlf8V1wgwQ0lRLkVOWFRBTTpVTkEuSVFfTUlOT1JJVFlfSU5URVJFU1RfVE9UQUwuRlkyMDE1AQAAALf7BwACAAAAAzY0MwEIAAAABQAAAAExAQAAAAoxODc2NDMyOTEwAwAAAAI1MAIAAAAEMTMxMgQAAAABMAcAAAAJNy8zMS8yMDE5CAAAAAoxMi8zMS8yMDE1CQAAAAEwqf3ORv8V1wgxDqeV/xXXCCRDSVEuVFNFOjQ5NjcuSVFfSU5DX0VRVUlUWV9DRi5GWTIwMDkBAAAADVElAAIAAAADMTYyAQgAAAAFAAAAATEBAAAACjEzODU1Mzk5MTUDAAAAAjc5AgAAAAQyMDg2BAAAAAEwBwAAAAk3LzMxLzIwMTkIAAAACTMvMzEvMjAwOQkAAAABMEQp8kj/FdcIemtPlf8V1wglQ0lRLlRTRTo0OTEyLklRX09USEVSX09QRVJfQUNULkZZMjAxNQEAAAANXg0AAgAAAAUtNDI1NwEIAAAABQAAAAExAQAAAAoxNzg0NzQ4NjM3AwAAAAI3OQIAAAAEMjA0NwQAAAABMAcAAAAJNy8zMS8yMDE5CAAAAAoxMi8zMS8yMDE1CQAAAAEwgs8CSf8V1wiVKDuV/xXXCB5DSVEuVFNFOjQ5MTEuSVFfUEVOU0lPTi5GWTIwMTABAAAAgj8GAAIAAAAFNDAxMzABCAAAAAUAAAABMQEAAAAKMTM4MDUyODEyMwMAAAACNzkCAAAA</t>
  </si>
  <si>
    <t>BDEyMTMEAAAAATAHAAAACTcvMzEvMjAxOQgAAAAJMy8zMS8yMDEwCQAAAAEwIP5ITP8V1wiQ5b2U/xXXCCFDSVEuVFNFOjQ5MjcuSVFfSU5DX0VRVUlUWS5GWTIwMTEBAAAA+t4jAgIAAAADLTI0AQgAAAAFAAAAATEBAAAACjE1NDM2NTgzMjMDAAAAAjc5AgAAAAI0NwQAAAABMAcAAAAJNy8zMS8yMDE5CAAAAAoxMi8zMS8yMDExCQAAAAEwd4SGSv8V1wgnFgmV/xXXCDlDSVEuVFNFOjgxMTMuSVFfQ1VTVE9NX0JFVEEuLTEwNFcuMjAxNi8xMi8zMS4uXk4yMjUuSlBZLkgBAAAAFnENAAIAAAARMC40Njg1NDEwNDg3NjgyMTgAue0+af8V1wgCK/OW/xXXCCpDSVEuTllTRTpFTC5JUV9NSU5PUklUWV9JTlRFUkVTVF9DRi5GWTIwMTUBAAAAdSkDAAMAAAAAAEqkqUX/FdcIaH3tlf8V1wgZQ0lRLlRTRTo0OTI3LklRX0FQLkZZMjAxMQEAAAD63iMCAgAAAAQyODk0AQgAAAAFAAAAATEBAAAACjE1NDM2NTgzMjMDAAAAAjc5AgAAAAQxMDE4BAAAAAEwBwAAAAk3LzMxLzIwMTkIAAAACjEyLzMxLzIwMTEJAAAAATB3hIZK/xXXCOZ0CpX/FdcIJENJUS5UU0U6NDk2Ny5JUV9JTkNfRVFVSVRZX0NGLkZZMjAxNwEAAAANUSUAAwAAAAAA27W9SP8V1wgTymaV/xXXCCVDSVEuVFNFOjQ0NTIuSVFfU1RfREVCVF9SRVBBSUQuRlkyMDEyAQAAAEdVDQADAAAAAABx/cNN/xXXCCWtfZT/FdcIL0NJUS5UU0U6ODExMy5JUV9P</t>
  </si>
  <si>
    <t>VEhFUl9OT05fT1BFUl9FWFBfU1VQUEwuRlkyMDEwAQAAABZxDQACAAAABS0yMzg5AQgAAAAFAAAAATEBAAAACjE0NzY3ODQwMTEDAAAAAjc5AgAAAAI4NQQAAAABMAcAAAAJNy8zMS8yMDE5CAAAAAkzLzMxLzIwMTAJAAAAATB+TrpM/xXXCLTqmJT/FdcIJUNJUS5OWVNFOlBHLklRX0VGRkVDVF9UQVhfUkFURS5GWTIwMTUBAAAAMIIAAAIAAAAHMjQuNzQ1NwEIAAAABQAAAAExAQAAAAoxODUyMjk5MzczAwAAAAMxNjACAAAABDQzNzYEAAAAATAHAAAACTcvMzEvMjAxOQgAAAAJNi8zMC8yMDE1CQAAAAEwSxjSR/8V1whDuoKV/xXXCCNDSVEuVFNFOjQ5MjIuSVFfQkVUQV8yWVIuMjAwOC8wMy8zMQEAAACZUiUAAgAAABEwLjQ0ODU2MTkxNTc4MzE5MwDifi9o/xXXCFjVXpz/FdcIH0NJUS5UU0U6NDkyNy5JUV9UT1RBTF9DTC5GWTIwMTIBAAAA+t4jAgIAAAAFMzEwODYBCAAAAAUAAAABMQEAAAAKMTU5OTgxMDEyMgMAAAACNzkCAAAABDEwMDkEAAAAATAHAAAACTcvMzEvMjAxOQgAAAAKMTIvMzEvMjAxMgkAAAABMG2rhkr/FdcINBwOlf8V1wgiQ0lRLkVOWFRBTTpVTkEuSVFfQ0FTSF9PUEVSLkZZMjAwOQEAAAC3+wcAAgAAAAQ1Nzc0AQgAAAAFAAAAATEBAAAACjE1MjY0Mzg3MjcDAAAAAjUwAgAAAAQyMDA2BAAAAAEwBwAAAAk3LzMxLzIwMTkIAAAACjEyLzMxLzIwMDkJAAAAATAQS5VH/xXXCPHblZX/</t>
  </si>
  <si>
    <t>FdcIIkNJUS5OWVNFOkNMLklRX0JFVEFfNVlSLjIwMDcvMTIvMzEBAAAAZwAEAAIAAAARMC4zOTY0ODE4NTg5MzEzMTgAvfMvaP8V1wiXpmic/xXXCCdDSVEuTllTRTpQRy5JUV9NQVJLRVRDQVAuMjAwNC8xMi8zMS5KUFkBAAAAMIIAAAIAAAAPMTQzNDY1MDAuODQwODExAQYAAAAFAAAAATEBAAAABjE0NzA2NQMAAAACNzkCAAAABjEwMDA1NAQAAAABMAcAAAAKMTIvMzEvMjAwNHvIjGj/FdcIJabOs/8V1wghQ0lRLkVOWFRQQTpPUi5JUV9JTlZFTlRPUlkuRlkyMDEyAQAAAAlXDQACAAAABjE5NzEuMQEIAAAABQAAAAExAQAAAAoxNzI0Mjc4NzE0AwAAAAI1MAIAAAAEMTA0MwQAAAABMAcAAAAJNy8zMS8yMDE5CAAAAAoxMi8zMS8yMDEyCQAAAAEw6Gq8Rv8V1wgZDcCV/xXXCB5DSVEuTllTRTpQRy5JUV9ORVRfREVCVC5GWTIwMTQBAAAAMIIAAAIAAAAFMjQ3MzEBCAAAAAUAAAABMQEAAAAKMTgwMjcyNzc0NAMAAAADMTYwAgAAAAQ0MzY0BAAAAAEwBwAAAAk3LzMxLzIwMTkIAAAACTYvMzAvMjAxNAkAAAABMEsY0kf/FdcI+eWAlf8V1wgnQ0lRLk5ZU0U6UEcuSVFfVE9UQUxfTElBQl9FUVVJVFkuRlkyMDExAQAAADCCAAACAAAABjEzODM1NAEIAAAABQAAAAExAQAAAAoxNjMwMTY3NjUwAwAAAAMxNjACAAAABDEwMTMEAAAAATAHAAAACTcvMzEvMjAxOQgAAAAJNi8zMC8yMDExCQAAAAEw11/nR/8V1wgj</t>
  </si>
  <si>
    <t>EniV/xXXCCFDSVEuRU5YVFBBOk9SLklRX1RPVEFMX1JFVi5GWTIwMTIBAAAACVcNAAIAAAAHMjE2MzguNAEIAAAABQAAAAExAQAAAAoxNzI0Mjc4NzE0AwAAAAI1MAIAAAACMjgEAAAAATAHAAAACTcvMzEvMjAxOQgAAAAKMTIvMzEvMjAxMgkAAAABMNRDvEb/FdcI7SG/lf8V1wgiQ0lRLk5ZU0U6RUwuSVFfVE9UQUxfQVNTRVRTLkZZMjAxMwEAAAB1KQMAAgAAAAY3MTQ1LjIBCAAAAAUAAAABMQEAAAAKMTc1MjMwMDU0NAMAAAADMTYwAgAAAAQxMDA3BAAAAAEwBwAAAAk3LzMxLzIwMTkIAAAACTYvMzAvMjAxMwkAAAABML2CrkX/FdcInqTmlf8V1wgbQ0lRLlRTRTo0OTY3LklRX0xBTkQuRlkyMDA3AQAAAA1RJQACAAAABDg2NjcBCAAAAAUAAAABMQEAAAAJNjYwMTcwOTUzAwAAAAI3OQIAAAAEMzA5OAQAAAABMAcAAAAJNy8zMS8yMDE5CAAAAAkzLzMxLzIwMDcJAAAAATBjHQNJ/xXXCLm9RpX/FdcIJENJUS5UU0U6NDkxMi5JUV9VTkxFVkVSRURfRkNGLkZZMjAxMgEAAAANXg0AAgAAAAkxMDk2NS4xMjUBCAAAAAUAAAABMQEAAAAKMTU5ODg5MzgzNQMAAAACNzkCAAAABDQ0MjMEAAAAATAHAAAACTcvMzEvMjAxOQgAAAAKMTIvMzEvMjAxMgkAAAABMFahIEr/FdcI4O8ylf8V1wgbQ0lRLlRTRTo0OTEyLklRX05QUEUuRlkyMDE0AQAAAA1eDQACAAAABTc5Mjc1AQgAAAAFAAAAATEBAAAACjE3MjcyODMy</t>
  </si>
  <si>
    <t>NTUDAAAAAjc5AgAAAAQxMDA0BAAAAAEwBwAAAAk3LzMxLzIwMTkIAAAACjEyLzMxLzIwMTQJAAAAATCGqAJJ/xXXCGsxN5X/FdcIKkNJUS5UU0U6NDkxMi5JUV9URVZfRUJJVERBLjIwMDAuMjAwNi8wMy8zMQEAAAANXg0AAgAAAAkxMS44MjE0MDgBBwAAAAUAAAABMQEAAAAJMjIwNDgzODIzAwAAAAEwAgAAAAYxMDAwMzAEAAAAATAHAAAACTMvMzEvMjAwNggAAAAJMy8zMS8yMDA2ue0+af8V1wg6IQyX/xXXCCZDSVEuRU5YVEFNOlVOQS5JUV9FQklUREEuRlkyMDE3Li4uLkpQWQEAAAC3+wcAAgAAAA4xMzQ5MTA0LjM3NjgwMwEIAAAABQAAAAExAQAAAAoxOTQ5MTMxMDQwAwAAAAI3OQIAAAAENDA1MQQAAAABMAcAAAAJNy8zMS8yMDE5CAAAAAoxMi8zMS8yMDE3CQAAAAEwr1FLQv8V1whhtZyW/xXXCCFDSVEuVFNFOjQ5MjIuSVFfTklfQ09NUEFOWS5GWTIwMDkBAAAAmVIlAAIAAAAENTU2OQEIAAAABQAAAAExAQAAAAoxMzgyNzYzNTcwAwAAAAI3OQIAAAAFNDE1NzEEAAAAATAHAAAACTcvMzEvMjAxOQgAAAAJMy8zMS8yMDA5CQAAAAEwDY9rS/8V1wj+3NyU/xXXCBlDSVEuVFNFOjQ5MTEuSVFfTkkuRlkyMDAyAQAAAII/BgACAAAABi0yMjc2OAEIAAAABQAAAAExAQAAAAkxNDkzNzg4ODADAAAAAjc5AgAAAAIxNQQAAAABMAcAAAAJNy8zMS8yMDE5CAAAAAkzLzMxLzIwMDIJAAAAATBYcBtB/xXXCKgZ</t>
  </si>
  <si>
    <t>1Zb/FdcIG0NJUS5UU0U6ODExMy5JUV9BUElDLkZZMjAxNQEAAAAWcQ0AAgAAAAQ2ODU4AQgAAAAFAAAAATEBAAAACjE3ODQ3NDg1OTYDAAAAAjc5AgAAAAQxMDg0BAAAAAEwBwAAAAk3LzMxLzIwMTkIAAAACjEyLzMxLzIwMTUJAAAAATCgPplM/xXXCC4yqZT/FdcIH0NJUS5UU0U6NDkyNy5JUV9UUkVBU1VSWS5GWTIwMTEBAAAA+t4jAgIAAAAFLTIxOTkBCAAAAAUAAAABMQEAAAAKMTU0MzY1ODMyMwMAAAACNzkCAAAABDEyNDgEAAAAATAHAAAACTcvMzEvMjAxOQgAAAAKMTIvMzEvMjAxMQkAAAABMHeEhkr/FdcI2ZsKlf8V1wgkQ0lRLkVOWFRQQTpPUi5JUV9UT1RBTF9SRUNFSVYuRlkyMDE1AQAAAAlXDQACAAAABjQ0NzEuMgEIAAAABQAAAAExAQAAAAoxODc4MzcxNDA5AwAAAAI1MAIAAAAEMTAwMQQAAAABMAcAAAAJNy8zMS8yMDE5CAAAAAoxMi8zMS8yMDE1CQAAAAEwLdZ1Rv8V1wjh98iV/xXXCCRDSVEuTllTRTpQRy5JUV9TVF9ERUJUX1JFUEFJRC5GWTIwMTEBAAAAMIIAAAMAAAAAANdf50f/FdcIydR4lf8V1wggQ0lRLlRTRTo4MTEzLklRX1JEX0VYUF9GTi5GWTIwMDgBAAAAFnENAAIAAAAENDUwNAEIAAAABQAAAAExAQAAAAoxMDYxMTkyMzIwAwAAAAI3OQIAAAAEMzE2OAQAAAABMAcAAAAJNy8zMS8yMDE5CAAAAAkzLzMxLzIwMDgJAAAAATCQJ7pM/xXXCCaXk5T/FdcIGENJUS5OWVNFOkNM</t>
  </si>
  <si>
    <t>LklRX0JFVEFfMllSLgEAAABnAAQAAgAAABEwLjY4Nzg2ODQ2NDIyMTQ0OQCIBB2b/xXXCIgEHZv/FdcIJkNJUS5OWVNFOkVMLklRX0NBU0hfT1BFUi5GWTIwMTAuLi4uSlBZAQAAAHUpAwACAAAACjg0NzAxLjQzNDUBCAAAAAUAAAABMQEAAAAKMTU1OTkxOTA4MQMAAAACNzkCAAAABDIwMDYEAAAAATAHAAAACTcvMzEvMjAxOQgAAAAJNi8zMC8yMDEwCQAAAAEwG66BQv8V1whbRKmW/xXXCCJDSVEuVFNFOjQ5MTEuSVFfT1RIRVJfSU5UQU4uRlkyMDA3AQAAAII/BgACAAAABTI2NjM5AQgAAAAFAAAAATEBAAAACTY0MTk4NDQ1OAMAAAACNzkCAAAABDEwNDAEAAAAATAHAAAACTcvMzEvMjAxOQgAAAAJMy8zMS8yMDA3CQAAAAEwmbBITP8V1wgSdbSU/xXXCCZDSVEuVFNFOjQ5MTIuSVFfQ1VTVE9NX0JFVEEuMjAwOC8xMi8zMQEAAAANXg0AAgAAABIwLjA1MDg5MDMyNTc5MTA4NTkA2KUvaP8V1wifMWGc/xXXCCFDSVEuVFNFOjgxMTMuSVFfVE9UQUxfREVCVC5GWTIwMDcBAAAAFnENAAIAAAAEODcxOQEIAAAABQAAAAExAQAAAAk2NjAxNzYyNDgDAAAAAjc5AgAAAAQ0MTczBAAAAAEwBwAAAAk3LzMxLzIwMTkIAAAACTMvMzEvMjAwNwkAAAABMJAnukz/FdcI6GDQlv8V1wgpQ0lRLlRTRTo0NDUyLklRX0FTU0VUX1dSSVRFRE9XTl9DRi5GWTIwMTcBAAAAR1UNAAMAAAAAAOlgXE3/FdcIVa2LlP8V1wgeQ0lR</t>
  </si>
  <si>
    <t>Lk5ZU0U6RUwuSVFfTkVUX0RFQlQuRlkyMDE4AQAAAHUpAwACAAAAAzgyOQEIAAAABQAAAAExAQAAAAoxOTAzMzgyMzU0AwAAAAMxNjACAAAABDQzNjQEAAAAATAHAAAACTcvMzEvMjAxOQgAAAAJNi8zMC8yMDE4CQAAAAEwDvKpRf8V1whl3PWV/xXXCClDSVEuVFNFOjgxMTMuSVFfSU5WRVNUX1NFQ1VSSVRZX0NGLkZZMjAwOQEAAAAWcQ0AAgAAAAYtMTIyOTgBCAAAAAUAAAABMQEAAAAKMTQwNTYwNDY4OAMAAAACNzkCAAAABDIwMjcEAAAAATAHAAAACTcvMzEvMjAxOQgAAAAJMy8zMS8yMDA5CQAAAAEwfk66TP8V1wjXAJiU/xXXCBlDSVEuVFNFOjQ5MTEuSVFfQVAuRlkyMDA4AQAAAII/BgACAAAABjExNDQ0MQEIAAAABQAAAAExAQAAAAoxMDU3ODgyODQ3AwAAAAI3OQIAAAAEMTAxOAQAAAABMAcAAAAJNy8zMS8yMDE5CAAAAAkzLzMxLzIwMDgJAAAAATCZsEhM/xXXCD2At5T/FdcIHkNJUS5FTlhUUEE6T1IuSVFfQ09NTU9OLkZZMjAxMgEAAAAJVw0AAgAAAAUxMjEuOAEIAAAABQAAAAExAQAAAAoxNzI0Mjc4NzE0AwAAAAI1MAIAAAAEMTEwMwQAAAABMAcAAAAJNy8zMS8yMDE5CAAAAAoxMi8zMS8yMDEyCQAAAAEw6Gq8Rv8V1wgDqcCV/xXXCCNDSVEuTllTRTpDTC5JUV9JTkNfRVFVSVRZX0NGLkZZMjAxNAEAAABnAAQAAwAAAAAA426YRP8V1wijcg2W/xXXCC5DSVEuVFNFOjgxMTMuSVFfVE9UQUxf</t>
  </si>
  <si>
    <t>REVCVF9FQklUREFfQ0FQRVguRlkyMDA5AQAAABZxDQACAAAACDAuMTU2MDM3AQgAAAAFAAAAATEBAAAACjE0MDU2MDQ2ODgDAAAAAjc5AgAAAAUyMzMxMwQAAAABMAcAAAAJNy8zMS8yMDE5CAAAAAkzLzMxLzIwMDkJAAAAATBZNpVD/xXXCElzRZb/FdcIJ0NJUS5UU0U6NDk2Ny5JUV9EQVlTX1BBWUFCTEVfT1VULkZZMjAxNQEAAAANUSUAAgAAAAg4MC4xNTEwOAEIAAAABQAAAAExAQAAAAoxNzQ1Mzc4Mzk4AwAAAAI3OQIAAAAENDE4MwQAAAABMAcAAAAJNy8zMS8yMDE5CAAAAAkzLzMxLzIwMTUJAAAAATD7RGJD/xXXCGcrbZb/FdcIJENJUS5UU0U6NDkxMS5JUV9JTkNfRVFVSVRZX0NGLkZZMjAxOAEAAACCPwYAAgAAAAQtMzAxAQgAAAAFAAAAATEBAAAACjE5NTE0ODE4NjcDAAAAAjc5AgAAAAQyMDg2BAAAAAEwBwAAAAk3LzMxLzIwMTkIAAAACjEyLzMxLzIwMTgJAAAAATCcrKRL/xXXCFVz2JT/FdcIIkNJUS5UU0U6NDkxMi5JUV9DQVNIX0lOVkVTVC5GWTIwMDcBAAAADV4NAAIAAAAGLTM5NTAwAQgAAAAFAAAAATEBAAAACTgxNDQzMzQ0MwMAAAACNzkCAAAABDIwMDUEAAAAATAHAAAACTcvMzEvMjAxOQgAAAAKMTIvMzEvMjAwNwkAAAABMFq4H0r/FdcICZ4jlf8V1wgoQ0lRLlRTRTo0OTIyLklRX1RPVEFMX0RFQlRfRVFVSVRZLkZZMjAxNwEAAACZUiUAAgAAAAYwLjkxOTEBCAAAAAUAAAABMQEA</t>
  </si>
  <si>
    <t>AAAKMTg0ODg3OTUwNQMAAAACNzkCAAAABDQwMzQEAAAAATAHAAAACTcvMzEvMjAxOQgAAAAJMy8zMS8yMDE3CQAAAAEwf8GUQ/8V1wg/3VeW/xXXCCRDSVEuRU5YVFBBOk9SLklRX1RPVEFMX1JFQ0VJVi5GWTIwMDcBAAAACVcNAAIAAAAGMjg4My41AQgAAAAFAAAAATEBAAAACjEzOTMxNTY3NjYDAAAAAjUwAgAAAAQxMDAxBAAAAAEwBwAAAAk3LzMxLzIwMTkIAAAACjEyLzMxLzIwMDcJAAAAATBfcs9G/xXXCE3jsZX/FdcIKUNJUS5UU0U6NDQ1Mi5JUV9JTlZFU1RfU0VDVVJJVFlfQ0YuRlkyMDE3AQAAAEdVDQACAAAABS0xMzI0AQgAAAAFAAAAATEBAAAACjE4ODEyODExNTkDAAAAAjc5AgAAAAQyMDI3BAAAAAEwBwAAAAk3LzMxLzIwMTkIAAAACjEyLzMxLzIwMTcJAAAAATDdh1xN/xXXCOD6i5T/FdcIJUNJUS5UU0U6NDk2Ny5JUV9HQUlOX0lOVkVTVF9DRi5GWTIwMTIBAAAADVElAAIAAAADNDIwAQgAAAAFAAAAATEBAAAACjE1NTQ5NTA1ODQDAAAAAjc5AgAAAAQyMDkwBAAAAAEwBwAAAAk3LzMxLzIwMTkIAAAACTMvMzEvMjAxMgkAAAABMDV38kj/FdcIJmZYlf8V1wgjQ0lRLlRTRTo0NDUyLklRX1RPVEFMX0VRVUlUWS5GWTIwMDABAAAAR1UNAAIAAAAGNDgwNjI5AQgAAAAFAAAAATEBAAAACDI5ODc0MDUxAwAAAAI3OQIAAAAEMTI3NQQAAAABMAcAAAAJNy8zMS8yMDE5CAAAAAkzLzMxLzIwMDAJ</t>
  </si>
  <si>
    <t>AAAAATBrECNB/xXXCMgTu5b/FdcIIUNJUS5UU0U6NDkxMi5JUV9DT01NT05fUkVQLkZZMjAwNwEAAAANXg0AAgAAAAMtNzMBCAAAAAUAAAABMQEAAAAJODE0NDMzNDQzAwAAAAI3OQIAAAAEMjE2NAQAAAABMAcAAAAJNy8zMS8yMDE5CAAAAAoxMi8zMS8yMDA3CQAAAAEwWrgfSv8V1wjq7iOV/xXXCCBDSVEuVFNFOjQ5NjcuSVFfU1RfSU5WRVNULkZZMjAxMwEAAAANUSUAAgAAAAQxNTA2AQgAAAAFAAAAATEBAAAACjE2MjU0NTc1NzMDAAAAAjc5AgAAAAQxMDY5BAAAAAEwBwAAAAk3LzMxLzIwMTkIAAAACTMvMzEvMjAxMwkAAAABMCae8kj/FdcIsxNalf8V1wggQ0lRLlRTRTo0OTIyLklRX1RPVEFMX1JFVi5GWTIwMDgBAAAAmVIlAAIAAAAGMTgwMjIyAQgAAAAFAAAAATEBAAAACjEwNjExOTIxNjEDAAAAAjc5AgAAAAIyOAQAAAABMAcAAAAJNy8zMS8yMDE5CAAAAAkzLzMxLzIwMDgJAAAAATCcrKRL/xXXCC4Fapz/FdcIKUNJUS5OWVNFOlBHLklRX1RPVEFMX0VRVUlUWS5GWTIwMTIuLi4uSlBZAQAAADCCAAACAAAACjUxMTgzMTcuNTUBCAAAAAUAAAABMQEAAAAKMTY5MDE4NzMzOAMAAAACNzkCAAAABDEyNzUEAAAAATAHAAAACTcvMzEvMjAxOQgAAAAJNi8zMC8yMDEyCQAAAAEwL2CBQv8V1wggxJ6W/xXXCBlDSVEuVFNFOjQ5MjcuSVFfUkUuRlkyMDE0AQAAAPreIwICAAAABTc0NDU0AQgAAAAFAAAA</t>
  </si>
  <si>
    <t>ATEBAAAACjE3Mjc2ODEzODgDAAAAAjc5AgAAAAQxMjIyBAAAAAEwBwAAAAk3LzMxLzIwMTkIAAAACjEyLzMxLzIwMTQJAAAAATCb70tK/xXXCMlcFJX/FdcIKENJUS5UU0U6NDkyMi5JUV9UT1RBTF9ERUJULkZZMjAxNy4uLi5KUFkBAAAAmVIlAAIAAAAEMTYyOAEIAAAABQAAAAExAQAAAAoxODQ4ODc5NTA1AwAAAAI3OQIAAAAENDE3MwQAAAABMAcAAAAJNy8zMS8yMDE5CAAAAAkzLzMxLzIwMTcJAAAAATAbh4FC/xXXCKyXoJb/FdcIJUNJUS5FTlhUUEE6T1IuSVFfSU5DX0VRVUlUWV9DRi5GWTIwMTMBAAAACVcNAAIAAAAELTQuNgEIAAAABQAAAAExAQAAAAoxNzgxMTg4MzExAwAAAAI1MAIAAAAEMjA4NgQAAAABMAcAAAAJNy8zMS8yMDE5CAAAAAoxMi8zMS8yMDEzCQAAAAEw05G8Rv8V1whsLsSV/xXXCCFDSVEuVFNFOjgxMTMuSVFfRUJJVERBX0lOVC5GWTIwMTQBAAAAFnENAAIAAAAJMjk3Ljk0NDI1AQgAAAAFAAAAATEBAAAACjE3Mjc2ODE0MjcDAAAAAjc5AgAAAAQ0MTkwBAAAAAEwBwAAAAk3LzMxLzIwMTkIAAAACjEyLzMxLzIwMTQJAAAAATBSXZVD/xXXCIBXSJb/FdcIKkNJUS5UU0U6NDkxMS5JUV9URVZfRUJJVERBLjIwMDAuMjAxOC8xMi8zMQEAAACCPwYAAgAAAAkxNy4xMDczMTMBBwAAAAUAAAABMQEAAAAKMTkyMTg0MjUyNwMAAAABMAIAAAAGMTAwMDMwBAAAAAEwBwAAAAoxMi8yOC8y</t>
  </si>
  <si>
    <t>MDE4CAAAAAoxMi8yOC8yMDE4tMc+af8V1wjAsQKX/xXXCCBDSVEuVFNFOjQ5NjcuSVFfTklfTUFSR0lOLkZZMjAxMQEAAAANUSUAAgAAAAY3LjEzNTUBCAAAAAUAAAABMQEAAAAKMTQ2MTY4MDIzMwMAAAACNzkCAAAABDQwOTQEAAAAATAHAAAACTcvMzEvMjAxOQgAAAAJMy8zMS8yMDExCQAAAAEw/BxiQ/8V1whflWqW/xXXCCVDSVEuVFNFOjQ5MjcuSVFfTFRfREVCVF9SRVBBSUQuRlkyMDEwAQAAAPreIwICAAAABC0zMDMBCAAAAAUAAAABMQEAAAAKMTQ0MDg1OTU5NAMAAAACNzkCAAAABDIwMzYEAAAAATAHAAAACTcvMzEvMjAxOQgAAAAKMTIvMzEvMjAxMAkAAAABMHeEhkr/FdcImHsIlf8V1wgsQ0lRLlRTRTo0OTExLklRX05FVF9ERUJUX0VCSVREQV9DQVBFWC5GWTIwMTEBAAAAgj8GAAIAAAAIMS41MDQwNjYBCAAAAAUAAAABMQEAAAAKMTQ2MTY3OTk5MgMAAAACNzkCAAAABTIzMzE0BAAAAAEwBwAAAAk3LzMxLzIwMTkIAAAACTMvMzEvMjAxMQkAAAABMCCslUP/FdcI/dFNlv8V1wgmQ0lRLkVOWFRQQTpPUi5JUV9EQVlTX1NBTEVTX09VVC5GWTIwMTQBAAAACVcNAAIAAAAINTEuMTk0MTcBCAAAAAUAAAABMQEAAAAKMTgzMzIyMzU0NwMAAAACNTACAAAABDQwNDIEAAAAATAHAAAACTcvMzEvMjAxOQgAAAAKMTIvMzEvMjAxNAkAAAABMFPrgEL/FdcIgYaClv8V1wggQ0lRLlRTRTo0OTY3LklRX0xU</t>
  </si>
  <si>
    <t>X0lOVkVTVC5GWTIwMTMBAAAADVElAAIAAAAFNDMxOTABCAAAAAUAAAABMQEAAAAKMTYyNTQ1NzU3MwMAAAACNzkCAAAABDEwNTQEAAAAATAHAAAACTcvMzEvMjAxOQgAAAAJMy8zMS8yMDEzCQAAAAEwJp7ySP8V1wibOlqV/xXXCC1DSVEuTllTRTpFTC5JUV9UT1RBTF9ERUJUX0VCSVREQV9DQVBFWC5GWTIwMTUBAAAAdSkDAAIAAAAIMS4wNTM3NjEBCAAAAAUAAAABMQEAAAAKMTg1NjA3NjY5NQMAAAADMTYwAgAAAAUyMzMxMwQAAAABMAcAAAAJNy8zMS8yMDE5CAAAAAk2LzMwLzIwMTUJAAAAATA3OYFC/xXXCNd7ipb/FdcINENJUS5UU0U6NDk2Ny5JUV9UT1RBTF9PVVRTVEFORElOR19GSUxJTkdfREFURS5GWTIwMTMBAAAADVElAAIAAAAJODEuODk2OTI2AQQAAAAFAAAAATUBAAAACjE2MjU0NTc1NzMCAAAABTI0MTUzBgAAAAEwJp7ySP8V1wj37VqV/xXXCCNDSVEuRU5YVFBBOk9SLklRX0VCSVRfTUFSR0lOLkZZMjAxMwEAAAAJVw0AAgAAAAcxNi44MjM2AQgAAAAFAAAAATEBAAAACjE3ODExODgzMTEDAAAAAjUwAgAAAAQ0MDUzBAAAAAEwBwAAAAk3LzMxLzIwMTkIAAAACjEyLzMxLzIwMTMJAAAAATBT64BC/xXXCMLDgZb/FdcIJENJUS5UU0U6NDkyMi5JUV9FQklUREEuRlkyMDE1Li4uLkpQWQEAAACZUiUAAgAAAAUyODUxMAEIAAAABQAAAAExAQAAAAoxNzQ1Mzc4NjQ0AwAAAAI3OQIAAAAENDA1</t>
  </si>
  <si>
    <t>MQQAAAABMAcAAAAJNy8zMS8yMDE5CAAAAAkzLzMxLzIwMTUJAAAAATCvUUtC/xXXCLa1m5b/FdcIKENJUS5OWVNFOlBHLklRX0NPTU1PTl9QUkVGX0RJVl9DRi5GWTIwMTgBAAAAMIIAAAIAAAAFLTczMTABCAAAAAUAAAABMQEAAAAKMTg5OTEzNjIyNwMAAAADMTYwAgAAAAQyMDcyBAAAAAEwBwAAAAk3LzMxLzIwMTkIAAAACTYvMzAvMjAxOAkAAAABMCWN0kf/FdcI5mmNlf8V1wgjQ0lRLlRTRTo0OTEyLklRX1BFX0VYQ0wuLjIwMTEvMDMvMzEBAAAADV4NAAIAAAAJMTguOTA5MjUzAQcAAAAFAAAAATEBAAAACjE0NDA2ODMxODkDAAAAATACAAAABjEwMDAyNwQAAAABMAcAAAAJMy8zMS8yMDExCAAAAAkzLzMxLzIwMTFMZI1o/xXXCPs+VZz/FdcIK0NJUS5OWVNFOkNMLklRX0lNUFVUX09QRVJfTEVBU0VfREVQUi5GWTIwMTMBAAAAZwAEAAIAAAAKMTkxLjQzMTU1MgEIAAAABQAAAAExAQAAAAoxNzc2OTIwMjk3AwAAAAMxNjACAAAABTIxNjczBAAAAAEwBwAAAAk3LzMxLzIwMTkIAAAACjEyLzMxLzIwMTMJAAAAATDIClhF/xXXCMZWCZb/FdcIHUNJUS5FTlhUUEE6T1IuSVFfTklfQ0YuRlkyMDE4AQAAAAlXDQACAAAABjM4OTUuNAEIAAAABQAAAAExAQAAAAoxOTUwNjgwMTkxAwAAAAI1MAIAAAAEMjE1MAQAAAABMAcAAAAJNy8zMS8yMDE5CAAAAAoxMi8zMS8yMDE4CQAAAAEw/nF2Rv8V1wgaAtOV/xXX</t>
  </si>
  <si>
    <t>CCFDSVEuVFNFOjQ5MTEuSVFfSU5DX0VRVUlUWS5GWTIwMTQBAAAAgj8GAAIAAAACODIBCAAAAAUAAAABMQEAAAAKMTY5MjAxMDQ5MAMAAAACNzkCAAAAAjQ3BAAAAAEwBwAAAAk3LzMxLzIwMTkIAAAACTMvMzEvMjAxNAkAAAABMMI3pEv/FdcIJarElv8V1wgwQ0lRLkVOWFRBTTpVTkEuSVFfVE9UQUxfREVCVF9FQklUREFfQ0FQRVguRlkyMDExAQAAALf7BwACAAAACDIuNDkwNDg3AQgAAAAFAAAAATEBAAAACjE2NjI0MzM4MDADAAAAAjUwAgAAAAUyMzMxMwQAAAABMAcAAAAJNy8zMS8yMDE5CAAAAAoxMi8zMS8yMDExCQAAAAEw5XaAQv8V1wjfrnmW/xXXCC1DSVEuVFNFOjgxMTMuSVFfQ0FTSF9DT05WRVJTSU9OLkZZMjAxOC4uLi5KUFkBAAAAFnENAAIAAAAIMy4yMzQyNjUBCAAAAAUAAAABMQEAAAAKMTk1MjI4NDUyNQMAAAACNzkCAAAABDQxODQEAAAAATAHAAAACTcvMzEvMjAxOQgAAAAKMTIvMzEvMjAxOAkAAAABMBuHgUL/FdcI6aKjlv8V1wgmQ0lRLlRTRTo0OTI3LklRX09USEVSX0xUX0FTU0VUUy5GWTIwMDgBAAAA+t4jAgIAAAAEMzM0NQEIAAAABQAAAAExAQAAAAoxNDI5ODE5MTI2AwAAAAI3OQIAAAAEMTA2MAQAAAABMAcAAAAJNy8zMS8yMDE5CAAAAAoxMi8zMS8yMDA4CQAAAAEwpDWGSv8V1wjlUAGV/xXXCCNDSVEuTllTRTpFTC5JUV9TQUxFX0lOVEFOX0NGLkZZMjAxMQEAAAB1KQMA</t>
  </si>
  <si>
    <t>AwAAAAAAtFyuRf8V1wiFE+KV/xXXCCRDSVEuVFNFOjgxMTMuSVFfVU5MRVZFUkVEX0ZDRi5GWTIwMTQBAAAAFnENAAMAAAAAALIXmUz/FdcIr16nlP8V1wghQ0lRLlRTRTo0OTI3LklRX1NHQV9NQVJHSU4uRlkyMDA4AQAAAPreIwICAAAABzcyLjAxMzIBCAAAAAUAAAABMQEAAAAKMTQyOTgxOTEyNgMAAAACNzkCAAAABDQzNzUEAAAAATAHAAAACTcvMzEvMjAxOQgAAAAKMTIvMzEvMjAwOAkAAAABMG7olEP/FdcIp/5Zlv8V1wgqQ0lRLlRTRTo0OTEyLklRX0lOVEVSRVNUX0lOVkVTVF9JTkMuRlkyMDE2AQAAAA1eDQACAAAAAzU2MQEIAAAABQAAAAExAQAAAAoxODM1MDM4ODk1AwAAAAI3OQIAAAACNjUEAAAAATAHAAAACTcvMzEvMjAxOQgAAAAKMTIvMzEvMjAxNgkAAAABMILPAkn/FdcIRRI8lf8V1wgeQ0lRLlRTRTo0OTExLklRX1dJUF9JTlYuRlkyMDA3AQAAAII/BgADAAAAAACZsEhM/xXXCOU3tZT/FdcIKUNJUS5FTlhUQU06VU5BLklRX0NIQU5HRV9JTlZFTlRPUlkuRlkyMDExAQAAALf7BwACAAAABC0yMTkBCAAAAAUAAAABMQEAAAAKMTY2MjQzMzgwMAMAAAACNTACAAAABDIwOTkEAAAAATAHAAAACTcvMzEvMjAxOQgAAAAKMTIvMzEvMjAxMQkAAAABMCxylUf/FdcIW6Sblf8V1wgaQ0lRLk5ZU0U6UEcuSVFfRUJJVC5GWTIwMTQBAAAAMIIAAAIAAAAFMTM5MTABCAAAAAUAAAABMQEAAAAKMTgw</t>
  </si>
  <si>
    <t>MjcyNzc0NAMAAAADMTYwAgAAAAM0MDAEAAAAATAHAAAACTcvMzEvMjAxOQgAAAAJNi8zMC8yMDE0CQAAAAEwSxjSR/8V1wgG1n+V/xXXCChDSVEuRU5YVEFNOlVOQS5JUV9DQVNIX0NPTlZFUlNJT04uRlkyMDA4AQAAALf7BwACAAAACTI3Ljg1MTEzNgEIAAAABQAAAAExAQAAAAoxNDM0NzMyMjQ0AwAAAAI1MAIAAAAENDE4NAQAAAABMAcAAAAJNy8zMS8yMDE5CAAAAAoxMi8zMS8yMDA4CQAAAAEwApNiQ/8V1wjtsHeW/xXXCDVDSVEuRU5YVEFNOlVOQS5JUV9DSEFOR0VfT1RIRVJfTkVUX09QRVJfQVNTRVRTLkZZMjAxMQEAAAC3+wcAAwAAAAAALHKVR/8V1whbpJuV/xXXCCVDSVEuVFNFOjQ5MTEuSVFfU1RfREVCVF9JU1NVRUQuRlkyMDEzAQAAAII/BgACAAAABDMyOTYBCAAAAAUAAAABMQEAAAAKMTY5MjAwOTc1MwMAAAACNzkCAAAABDIwNDMEAAAAATAHAAAACTcvMzEvMjAxOQgAAAAJMy8zMS8yMDEzCQAAAAEwwjekS/8V1whzOMqU/xXXCCtDSVEuVFNFOjQ5NjcuSVFfUkVUVVJOX0NPTU1PTl9FUVVJVFkuRlkyMDEyAQAAAA1RJQACAAAABzEyLjEzODEBCAAAAAUAAAABMQEAAAAKMTU1NDk1MDU4NAMAAAACNzkCAAAABTMzMzIwBAAAAAEwBwAAAAk3LzMxLzIwMTkIAAAACTMvMzEvMjAxMgkAAAABMPwcYkP/FdcI8TBrlv8V1wgkQ0lRLkVOWFRQQTpPUi5JUV9JTlRFUkVTVF9FWFAuRlkyMDA4AQAA</t>
  </si>
  <si>
    <t>AAlXDQACAAAABi0yMDguOAEIAAAABQAAAAExAQAAAAoxNDUyNDY2OTcxAwAAAAI1MAIAAAACODIEAAAAATAHAAAACTcvMzEvMjAxOQgAAAAKMTIvMzEvMjAwOAkAAAABMFGZz0b/FdcIirazlf8V1wgnQ0lRLk5ZU0U6Q0wuSVFfRUFSTklOR19DT19NQVJHSU4uRlkyMDEyAQAAAGcABAACAAAABzE1LjM5OTQBCAAAAAUAAAABMQEAAAAKMTcxOTkxNjY0MgMAAAADMTYwAgAAAAQ0MTgxBAAAAAEwBwAAAAk3LzMxLzIwMTkIAAAACjEyLzMxLzIwMTIJAAAAATCiBEtC/xXXCB5/j5b/FdcIKENJUS5UU0U6NDkyNy5JUV9UT1RBTF9ERUJUX1JFUEFJRC5GWTIwMTYBAAAA+t4jAgMAAAAAAG08TEr/FdcIKxQblf8V1wgfQ0lRLlRTRTo0OTY3LklRX1RPVEFMX0NMLkZZMjAxNgEAAAANUSUAAgAAAAU0Njk3NQEIAAAABQAAAAExAQAAAAoxODM1MDM4ODY0AwAAAAI3OQIAAAAEMTAwOQQAAAABMAcAAAAJNy8zMS8yMDE5CAAAAAoxMi8zMS8yMDE2CQAAAAEw27W9SP8V1wg3SmOV/xXXCCVDSVEuTllTRTpDTC5JUV9TQUxFU19NQVJLRVRJTkcuRlkyMDA4AQAAAGcABAACAAAABDE2NTABCAAAAAUAAAABMQEAAAAKMTQzMjk3NzEyNwMAAAADMTYwAgAAAAUyMTU2MQQAAAABMAcAAAAJNy8zMS8yMDE5CAAAAAoxMi8zMS8yMDA4CQAAAAEwBBmqRf8V1wjUk/qV/xXXCB9DSVEuVFNFOjQ5MTEuSVFfREFfU1VQUEwuRlkyMDA3</t>
  </si>
  <si>
    <t>AQAAAII/BgADAAAAAADEs5lM/xXXCDWMs5T/FdcII0NJUS5UU0U6NDk2Ny5JUV9PVEhFUl9FUVVJVFkuRlkyMDEwAQAAAA1RJQACAAAABS0zOTI5AQgAAAAFAAAAATEBAAAACjEzODU1NDAwMDYDAAAAAjc5AgAAAAQxMDI4BAAAAAEwBwAAAAk3LzMxLzIwMTkIAAAACTMvMzEvMjAxMAkAAAABMD5Q8kj/FdcI6ttRlf8V1wgkQ0lRLkVOWFRBTTpVTkEuSVFfQVNTRVRfVFVSTlMuRlkyMDA4AQAAALf7BwACAAAACDEuMTAzNTA3AQgAAAAFAAAAATEBAAAACjE0MzQ3MzIyNDQDAAAAAjUwAgAAAAQ0MTc3BAAAAAEwBwAAAAk3LzMxLzIwMTkIAAAACjEyLzMxLzIwMDgJAAAAATACk2JD/xXXCLOJd5b/FdcIJ0NJUS5UU0U6NDkxMS5JUV9UT1RBTF9PVEhFUl9PUEVSLkZZMjAxMQEAAACCPwYAAgAAAAY0NTc1NTABCAAAAAUAAAABMQEAAAAKMTQ2MTY3OTk5MgMAAAACNzkCAAAAAzM4MAQAAAABMAcAAAAJNy8zMS8yMDE5CAAAAAkzLzMxLzIwMTEJAAAAATAg/khM/xXXCBSRv5T/FdcILkNJUS5FTlhUQU06VU5BLklRX0RFQlRfRVFVSVZfT1BFUl9MRUFTRS5GWTIwMTABAAAAt/sHAAIAAAAEMzcyMAEIAAAABQAAAAExAQAAAAoxNTkxNTk0ODcwAwAAAAI1MAIAAAAFMjE2NzEEAAAAATAHAAAACTcvMzEvMjAxOQgAAAAKMTIvMzEvMjAxMAkAAAABMBBLlUf/FdcIWCSYlf8V1wgZQ0lRLlRTRTo0NDUyLklRX0ZYLkZZ</t>
  </si>
  <si>
    <t>MjAxOAEAAABHVQ0AAgAAAAUtNjIzNAEIAAAABQAAAAExAQAAAAoxOTUxNDgxOTI3AwAAAAI3OQIAAAAEMjE0NAQAAAABMAcAAAAJNy8zMS8yMDE5CAAAAAoxMi8zMS8yMDE4CQAAAAEw3YdcTf8V1whKe4+U/xXXCCRDSVEuTllTRTpFTC5JUV9ORVRfUkVOVEFMX0VYUC5GWTIwMTgBAAAAdSkDAAMAAAAAAA7yqUX/FdcIaMv0lf8V1wgfQ0lRLlRTRTo0OTI3LklRX0VCSVRfSU5ULkZZMjAxNwEAAAD63iMCAgAAAAo1NjMuNDkyNzUzAQgAAAAFAAAAATEBAAAACjE4ODEyODEyMTUDAAAAAjc5AgAAAAQ0MTg5BAAAAAEwBwAAAAk3LzMxLzIwMTkIAAAACjEyLzMxLzIwMTcJAAAAATBZNpVD/xXXCAYVYJb/FdcIH0NJUS5UU0U6NDkxMS5JUV9EQV9TVVBQTC5GWTIwMTUBAAAAgj8GAAMAAAAAAMI3pEv/FdcIAKXNlP8V1wgiQ0lRLk5ZU0U6RUwuSVFfQkFTSUNfV0VJR0hULkZZMjAxNAEAAAB1KQMAAgAAAAUzODYuMgCyqq5F/xXXCL/s6JX/FdcIKENJUS5OWVNFOlBHLklRX0lOVkVTVF9TRUNVUklUWV9DRi5GWTIwMTQBAAAAMIIAAAIAAAAELTgwNQEIAAAABQAAAAExAQAAAAoxODAyNzI3NzQ0AwAAAAMxNjACAAAABDIwMjcEAAAAATAHAAAACTcvMzEvMjAxOQgAAAAJNi8zMC8yMDE0CQAAAAEwSxjSR/8V1wiXgoGV/xXXCBlDSVEuTllTRTpFTC5JUV9FQlQuRlkyMDA4AQAAAHUpAwACAAAABTc0My45AQgAAAAF</t>
  </si>
  <si>
    <t>AAAAATEBAAAACjEzOTMxNTY3NDIDAAAAAzE2MAIAAAADMTM5BAAAAAEwBwAAAAk3LzMxLzIwMTkIAAAACTYvMzAvMjAwOAkAAAABMPaYdkb/FdcIlh7Xlf8V1wgkQ0lRLk5ZU0U6UEcuSVFfTkVUX1JFTlRBTF9FWFAuRlkyMDE4AQAAADCCAAADAAAAAAAljdJH/xXXCKW/i5X/FdcIIENJUS5OWVNFOkNMLklRX0VCSVREQV9JTlQuRlkyMDE2AQAAAGcABAACAAAACTI5LjY1MTAwNgEIAAAABQAAAAExAQAAAAoxOTQ2NDE2MTE5AwAAAAMxNjACAAAABDQxOTAEAAAAATAHAAAACTcvMzEvMjAxOQgAAAAKMTIvMzEvMjAxNgkAAAABMKIES0L/FdcIJ2aSlv8V1wgfQ0lRLk5ZU0U6Q0wuSVFfTklfTUFSR0lOLkZZMjAwOQEAAABnAAQAAgAAAAcxNC45NDc0AQgAAAAFAAAAATEBAAAACjE1MjMxNzAyNjQDAAAAAzE2MAIAAAAENDA5NAQAAAABMAcAAAAJNy8zMS8yMDE5CAAAAAoxMi8zMS8yMDA5CQAAAAEwwt1KQv8V1wieq42W/xXXCCBDSVEuRU5YVFBBOk9SLklRX1RSRUFTVVJZLkZZMjAxMgEAAAAJVw0AAgAAAAYtOTA0LjUBCAAAAAUAAAABMQEAAAAKMTcyNDI3ODcxNAMAAAACNTACAAAABDEyNDgEAAAAATAHAAAACTcvMzEvMjAxOQgAAAAKMTIvMzEvMjAxMgkAAAABMOhqvEb/FdcIA6nAlf8V1wgsQ0lRLlRTRTo0OTExLklRX0RFQlRfRVFVSVZfT1BFUl9MRUFTRS5GWTIwMTABAAAAgj8GAAMAAAAAACD+SEz/</t>
  </si>
  <si>
    <t>FdcIbzK+lP8V1wguQ0lRLlRTRTo0OTEyLklRX09USEVSX0ZJTkFOQ0VfQUNUX1NVUFBMLkZZMjAxOAEAAAANXg0AAgAAAAUtMTE3MgEIAAAABQAAAAExAQAAAAoxOTUyMjg0NTY4AwAAAAI3OQIAAAAEMjA1MAQAAAABMAcAAAAJNy8zMS8yMDE5CAAAAAoxMi8zMS8yMDE4CQAAAAEwYx0DSf8V1wh6nESV/xXXCCpDSVEuVFNFOjQ5MjIuSVFfSU5DX1RBWF9QQVlfQ1VSUkVOVC5GWTIwMTcBAAAAmVIlAAIAAAAFMTk1MDMBCAAAAAUAAAABMQEAAAAKMTg0ODg3OTUwNQMAAAACNzkCAAAABDEwOTQEAAAAATAHAAAACTcvMzEvMjAxOQgAAAAJMy8zMS8yMDE3CQAAAAEwZgUsS/8V1wjbvPWU/xXXCCNDSVEuTllTRTpDTC5JUV9JTkNfRVFVSVRZX0NGLkZZMjAxMgEAAABnAAQAAwAAAAAAyApYRf8V1wg/qgeW/xXXCCRDSVEuVFNFOjQ5MjIuSVFfQ09NTU9OX0lTU1VFRC5GWTIwMTMBAAAAmVIlAAMAAAAAAOgDbEv/FdcImS/rlP8V1wggQ0lRLlRTRTo0OTIyLklRX1RPVEFMX1JFVi5GWTIwMTcBAAAAmVIlAAIAAAAGMjY2NzYyAQgAAAAFAAAAATEBAAAACjE4NDg4Nzk1MDUDAAAAAjc5AgAAAAIyOAQAAAABMAcAAAAJNy8zMS8yMDE5CAAAAAkzLzMxLzIwMTcJAAAAATBmBSxL/xXXCIhEU5z/FdcIKkNJUS5OWVNFOkVMLklRX1JFVFVSTl9DT01NT05fRVFVSVRZLkZZMjAxMgEAAAB1KQMAAgAAAAczMS45NTgzAQgA</t>
  </si>
  <si>
    <t>AAAFAAAAATEBAAAACjE2OTI1NzQ2MDMDAAAAAzE2MAIAAAAFMzMzMjAEAAAAATAHAAAACTcvMzEvMjAxOQgAAAAJNi8zMC8yMDEyCQAAAAEwNzmBQv8V1wijK4iW/xXXCCVDSVEuRU5YVFBBOk9SLklRX1BFUklPRERBVEVfSVMuRlkyMDE3AQAAAAlXDQAFAAAACjIwMTcvMTIvMzEAFSR2Rv8V1whBmM6V/xXXCCBDSVEuVFNFOjQ5MTEuSVFfTUFDSElORVJZLkZZMjAxNQEAAACCPwYAAwAAAAAAsV6kS/8V1wiseM+U/xXXCCVDSVEuTllTRTpFTC5JUV9BU1NFVF9XUklURURPV04uRlkyMDA4AQAAAHUpAwACAAAAAy0xNAEIAAAABQAAAAExAQAAAAoxMzkzMTU2NzQyAwAAAAMxNjACAAAAAjMyBAAAAAEwBwAAAAk3LzMxLzIwMTkIAAAACTYvMzAvMjAwOAkAAAABMPaYdkb/FdcIlh7Xlf8V1wgkQ0lRLkVOWFRQQTpPUi5JUV9UT1RBTF9FUVVJVFkuRlkyMDE3AQAAAAlXDQACAAAABzI0ODE4LjQBCAAAAAUAAAABMQEAAAAKMTk1MDY4MDIwMgMAAAACNTACAAAABDEyNzUEAAAAATAHAAAACTcvMzEvMjAxOQgAAAAKMTIvMzEvMjAxNwkAAAABMAlLdkb/FdcIBILPlf8V1wgdQ0lRLlRTRTo0OTY3LklRX1JEX0VYUC5GWTIwMTQBAAAADVElAAIAAAAENDkzMAEIAAAABQAAAAExAQAAAAoxNjg2NjM3OTg0AwAAAAI3OQIAAAADMTAwBAAAAAEwBwAAAAk3LzMxLzIwMTkIAAAACTMvMzEvMjAxNAkAAAABMOBmvUj/FdcI</t>
  </si>
  <si>
    <t>9iJclf8V1wglQ0lRLlRTRTo0OTExLklRX0RJTFVUX0VQU19JTkNMLkZZMjAxOAEAAACCPwYAAgAAAAYxNTMuNTYBCAAAAAUAAAABMQEAAAAKMTk1MTQ4MTg2NwMAAAACNzkCAAAAATgEAAAAATAHAAAACTcvMzEvMjAxOQgAAAAKMTIvMzEvMjAxOAkAAAABMKeFpEv/FdcIaO3WlP8V1wgmQ0lRLlRTRTo0OTI3LklRX0FTU0VUX1dSSVRFRE9XTi5GWTIwMTUBAAAA+t4jAgIAAAAELTM3OQEIAAAABQAAAAExAQAAAAoxNzg0NDk2MTUwAwAAAAI3OQIAAAACMzIEAAAAATAHAAAACTcvMzEvMjAxOQgAAAAKMTIvMzEvMjAxNQkAAAABMHwVTEr/FdcIuTEWlf8V1wgkQ0lRLk5ZU0U6UEcuSVFfR1dfSU5UQU5fQU1PUlQuRlkyMDEwAQAAADCCAAADAAAAAADrEedH/xXXCGyBc5X/FdcILkNJUS5UU0U6ODExMy5JUV9UT1RBTF9MSUFCX1RPVEFMX0FTU0VUUy5GWTIwMTcBAAAAFnENAAIAAAAGMzguNTAxAQgAAAAFAAAAATEBAAAACjE4OTQxNzU3MzcDAAAAAjc5AgAAAAQ0MTg4BAAAAAEwBwAAAAk3LzMxLzIwMTkIAAAACjEyLzMxLzIwMTcJAAAAATBBhJVD/xXXCA4ESpb/FdcII0NJUS5UU0U6NDkxMS5JUV9UT1RBTF9FUVVJVFkuRlkyMDAxAQAAAII/BgACAAAABjM3Mzk1NwEIAAAABQAAAAExAQAAAAcyNDI2ODczAwAAAAI3OQIAAAAEMTI3NQQAAAABMAcAAAAJNy8zMS8yMDE5CAAAAAkzLzMxLzIwMDEJAAAAATBY</t>
  </si>
  <si>
    <t>cBtB/xXXCIWl+Jb/FdcIJENJUS5FTlhUUEE6T1IuSVFfRUJJVEFfTUFSR0lOLkZZMjAwNwEAAAAJVw0AAgAAAAcxNy4wNTk1AQgAAAAFAAAAATEBAAAACjEzOTMxNTY3NjYDAAAAAjUwAgAAAAQ0NDE5BAAAAAEwBwAAAAk3LzMxLzIwMTkIAAAACjEyLzMxLzIwMDcJAAAAATBdxIBC/xXXCIfwfZb/FdcIKENJUS5UU0U6NDk2Ny5JUV9UT1RBTF9ERUJUX0VRVUlUWS5GWTIwMTYBAAAADVElAAIAAAAGMC41Nzg0AQgAAAAFAAAAATEBAAAACjE4MzUwMzg4NjQDAAAAAjc5AgAAAAQ0MDM0BAAAAAEwBwAAAAk3LzMxLzIwMTkIAAAACjEyLzMxLzIwMTYJAAAAATD7RGJD/xXXCDvHbZb/FdcILUNJUS5OWVNFOkVMLklRX1RPVEFMX0RFQlRfRUJJVERBX0NBUEVYLkZZMjAxMwEAAAB1KQMAAgAAAAcwLjkzNjk5AQgAAAAFAAAAATEBAAAACjE3NTIzMDA1NDQDAAAAAzE2MAIAAAAFMjMzMTMEAAAAATAHAAAACTcvMzEvMjAxOQgAAAAJNi8zMC8yMDEzCQAAAAEwNzmBQv8V1wiGZYmW/xXXCC9DSVEuVFNFOjQ5MjIuSVFfSU1QVVRfT1BFUl9MRUFTRV9JTlRfRVhQLkZZMjAxOAEAAACZUiUAAwAAAAAAVywsS/8V1wguVPiU/xXXCCdDSVEuTllTRTpDTC5JUV9QUk9WX0JBRF9ERUJUU19DRi5GWTIwMTEBAAAAZwAEAAMAAAAAAMbjV0X/FdcIB8YElv8V1wgfQ0lRLk5ZU0U6UEcuSVFfUEFSVF9USU1FLkZZMjAxNwEAAAAw</t>
  </si>
  <si>
    <t>ggAAAwAAAAAAMGbSR/8V1wjZ4ImV/xXXCCpDSVEuVFNFOjQ5MTEuSVFfSU5URVJFU1RfSU5WRVNUX0lOQy5GWTIwMDgBAAAAgj8GAAIAAAAEMjk3NgEIAAAABQAAAAExAQAAAAoxMDU3ODgyODQ3AwAAAAI3OQIAAAACNjUEAAAAATAHAAAACTcvMzEvMjAxOQgAAAAJMy8zMS8yMDA4CQAAAAEwmbBITP8V1whcJMOW/xXXCCFDSVEuVFNFOjQ0NTIuSVFfSU5DX0VRVUlUWS5GWTIwMTYBAAAAR1UNAAIAAAAEMTg5NAEIAAAABQAAAAExAQAAAAoxODM1MDM4ODExAwAAAAI3OQIAAAACNDcEAAAAATAHAAAACTcvMzEvMjAxOQgAAAAKMTIvMzEvMjAxNgkAAAABMO45XE3/FdcI+VC6lv8V1wgkQ0lRLlRTRTo0NDUyLklRX1BFUklPRERBVEVfSVMuRlkyMDExAQAAAEdVDQAFAAAACjIwMTEvMDMvMzEAdtbDTf8V1wg/mbWW/xXXCCFDSVEuVFNFOjQ0NTIuSVFfTklfQ09NUEFOWS5GWTIwMTcBAAAAR1UNAAIAAAAGMTQ4NjA3AQgAAAAFAAAAATEBAAAACjE4ODEyODExNTkDAAAAAjc5AgAAAAU0MTU3MQQAAAABMAcAAAAJNy8zMS8yMDE5CAAAAAoxMi8zMS8yMDE3CQAAAAEw6WBcTf8V1wgCKIqU/xXXCC9DSVEuRU5YVEFNOlVOQS5JUV9ERUZfVEFYX0FTU0VUU19DVVJSRU5ULkZZMjAxMwEAAAC3+wcAAwAAAAAADZiVR/8V1wjlXKCV/xXXCB9DSVEuVFNFOjQ5MjIuSVFfQlZfU0hBUkUuRlkyMDE1AQAAAJlSJQACAAAA</t>
  </si>
  <si>
    <t>CzI0NTUuMzE5ODM2AQgAAAAFAAAAATEBAAAACjE3NDUzNzg2NDQDAAAAAjc5AgAAAAQ0MDIwBAAAAAEwBwAAAAk3LzMxLzIwMTkIAAAACTMvMzEvMjAxNQkAAAABMGreK0v/FdcIUmnwlP8V1wgiQ0lRLk5ZU0U6Q0wuSVFfVE9UQUxfQVNTRVRTLkZZMjAwOAEAAABnAAQAAgAAAAQ5OTc5AQgAAAAFAAAAATEBAAAACjE0MzI5NzcxMjcDAAAAAzE2MAIAAAAEMTAwNwQAAAABMAcAAAAJNy8zMS8yMDE5CAAAAAoxMi8zMS8yMDA4CQAAAAEw/5ZXRf8V1wi2CPuV/xXXCCZDSVEuVFNFOjQ5MjIuSVFfRklMSU5HX0NVUlJFTkNZLkZZMjAxOAEAAACZUiUAAwAAAANKUFkAVywsS/8V1wjETvqU/xXXCCxDSVEuRU5YVEFNOlVOQS5JUV9PVEhFUl9VTlVTVUFMX1NVUFBMLkZZMjAxMwEAAAC3+wcAAwAAAAAADZiVR/8V1wigwZ+V/xXXCCFDSVEuRU5YVEFNOlVOQS5JUV9BUl9UVVJOUy5GWTIwMTIBAAAAt/sHAAIAAAAIMTguMDQwMDcBCAAAAAUAAAABMQEAAAAKMTcyMjMwMTk0MwMAAAACNTACAAAABDQwMDEEAAAAATAHAAAACTcvMzEvMjAxOQgAAAAKMTIvMzEvMjAxMgkAAAABMOV2gEL/FdcI1Pp5lv8V1wghQ0lRLlRTRTo0NDUyLklRX0lOQ19FUVVJVFkuRlkyMDA0AQAAAEdVDQACAAAAAzQ5NQEIAAAABQAAAAExAQAAAAkxNjMxNjg4NjUDAAAAAjc5AgAAAAI0NwQAAAABMAcAAAAJNy8zMS8yMDE5CAAAAAkzLzMx</t>
  </si>
  <si>
    <t>LzIwMDQJAAAAATBrECNB/xXXCAUqupb/FdcILENJUS5FTlhUQU06VU5BLklRX0lOQ19UQVhfUEFZX0NVUlJFTlQuRlkyMDEyAQAAALf7BwACAAAABDExMjkBCAAAAAUAAAABMQEAAAAKMTcyMjMwMTk0MwMAAAACNTACAAAABDEwOTQEAAAAATAHAAAACTcvMzEvMjAxOQgAAAAKMTIvMzEvMjAxMgkAAAABMA2YlUf/FdcIeaCdlf8V1wgmQ0lRLkVOWFRBTTpVTkEuSVFfT1RIRVJfTElBQl9MVC5GWTIwMTYBAAAAt/sHAAIAAAAEMTgyMAEIAAAABQAAAAExAQAAAAoxOTQ5MTMxMDEwAwAAAAI1MAIAAAAEMTA2MgQAAAABMAcAAAAJNy8zMS8yMDE5CAAAAAoxMi8zMS8yMDE2CQAAAAEweSTPRv8V1wjapamV/xXXCCRDSVEuVFNFOjQ5NjcuSVFfSU1QQUlSTUVOVF9HVy5GWTIwMTcBAAAADVElAAMAAAAAANu1vUj/FdcIux1llf8V1wguQ0lRLkVOWFRQQTpPUi5JUV9PVEhFUl9JTlZFU1RfQUNUX1NVUFBMLkZZMjAxOAEAAAAJVw0AAwAAAAAA/nF2Rv8V1wg8edOV/xXXCCRDSVEuTllTRTpQRy5JUV9CQVNJQ19FUFNfSU5DTC5GWTIwMTUBAAAAMIIAAAIAAAAHMi40OTkxNwEIAAAABQAAAAExAQAAAAoxODUyMjk5MzczAwAAAAMxNjACAAAAATkEAAAAATAHAAAACTcvMzEvMjAxOQgAAAAJNi8zMC8yMDE1CQAAAAEwSxjSR/8V1whAk4KV/xXXCB5DSVEuVFNFOjQ5MTIuSVFfWl9TQ09SRS5GWTIwMTIBAAAADV4NAAIA</t>
  </si>
  <si>
    <t>AAAIMi4zNzYwODMBCAAAAAUAAAABMQEAAAAKMTU5ODg5MzgzNQMAAAACNzkCAAAABjEwMDEyMwQAAAABMAcAAAAJNy8zMS8yMDE5CAAAAAoxMi8zMS8yMDEyCQAAAAEwUl2VQ/8V1wjVV2SW/xXXCChDSVEuVFNFOjQ5MTEuSVFfTUFSS0VUQ0FQLjIwMDkvMTIvMzEuSlBZAQAAAII/BgACAAAACjcwNzk0OS4yODEBBgAAAAUAAAABMQEAAAAKMTI1MTI1MTYxMAMAAAACNzkCAAAABjEwMDA1NAQAAAABMAcAAAAKMTIvMzEvMjAwOSCijGj/FdcIhUfNs/8V1wgkQ0lRLk5ZU0U6RUwuSVFfTFRfREVCVF9FUVVJVFkuRlkyMDEzAQAAAHUpAwACAAAABzQwLjE1ODYBCAAAAAUAAAABMQEAAAAKMTc1MjMwMDU0NAMAAAADMTYwAgAAAAQ0MDg1BAAAAAEwBwAAAAk3LzMxLzIwMTkIAAAACTYvMzAvMjAxMwkAAAABMDc5gUL/FdcInBeJlv8V1wgpQ0lRLkVOWFRQQTpPUi5JUV9NSU5PUklUWV9JTlRFUkVTVC5GWTIwMTIBAAAACVcNAAIAAAADNC44AQgAAAAFAAAAATEBAAAACjE3MjQyNzg3MTQDAAAAAjUwAgAAAAQxMDUyBAAAAAEwBwAAAAk3LzMxLzIwMTkIAAAACjEyLzMxLzIwMTIJAAAAATDoarxG/xXXCPTPwJX/FdcILUNJUS5UU0U6NDkyNy5JUV9PVEhFUl9JTlZFU1RfQUNUX1NVUFBMLkZZMjAxNgEAAAD63iMCAgAAAAQtMjU0AQgAAAAFAAAAATEBAAAACjE4MzQ3NzE3OTcDAAAAAjc5AgAAAAQyMDUxBAAAAAEw</t>
  </si>
  <si>
    <t>BwAAAAk3LzMxLzIwMTkIAAAACjEyLzMxLzIwMTYJAAAAATBtPExK/xXXCCsUG5X/FdcIJENJUS5UU0U6NDkyMi5JUV9DVVJSRU5DWV9HQUlOLkZZMjAxMgEAAACZUiUAAgAAAAQtMjIyAQgAAAAFAAAAATEBAAAACjE1NTQ5NTA3MzQDAAAAAjc5AgAAAAIzOAQAAAABMAcAAAAJNy8zMS8yMDE5CAAAAAkzLzMxLzIwMTIJAAAAATD03GtL/xXXCNxm5ZT/FdcII0NJUS5FTlhUUEE6T1IuSVFfQVNTRVRfVFVSTlMuRlkyMDExAQAAAAlXDQACAAAABzAuNzk5MjEBCAAAAAUAAAABMQEAAAAKMTY2NDI5MjkwMwMAAAACNTACAAAABDQxNzcEAAAAATAHAAAACTcvMzEvMjAxOQgAAAAKMTIvMzEvMjAxMQkAAAABMFPrgEL/FdcIEIyAlv8V1wglQ0lRLlRTRTo0OTY3LklRX0NBUElUQUxfTEVBU0VTLkZZMjAxMQEAAAANUSUAAgAAAAM4NzQBCAAAAAUAAAABMQEAAAAKMTQ2MTY4MDIzMwMAAAACNzkCAAAABDExODMEAAAAATAHAAAACTcvMzEvMjAxOQgAAAAJMy8zMS8yMDExCQAAAAEwNXfySP8V1wgNv1SV/xXXCCBDSVEuVFNFOjQ5MjcuSVFfU1RfSU5WRVNULkZZMjAxMgEAAAD63iMCAgAAAAUxOTgwMQEIAAAABQAAAAExAQAAAAoxNTk5ODEwMTIyAwAAAAI3OQIAAAAEMTA2OQQAAAABMAcAAAAJNy8zMS8yMDE5CAAAAAoxMi8zMS8yMDEyCQAAAAEwbauGSv8V1whJzg2V/xXXCChDSVEuVFNFOjQ5MjIuSVFfVE9UQUxf</t>
  </si>
  <si>
    <t>REVCVF9SRVBBSUQuRlkyMDE3AQAAAJlSJQADAAAAAABXLCxL/xXXCJHN9pT/FdcII0NJUS5UU0U6ODExMy5JUV9JTlRFUkVTVF9FWFAuRlkyMDAyAQAAABZxDQACAAAABC0zMzIBCAAAAAUAAAABMQEAAAAJMTQ3MTYzMDUzAwAAAAI3OQIAAAACODIEAAAAATAHAAAACTcvMzEvMjAxOQgAAAAJMy8zMS8yMDAyCQAAAAEwhiEbQf8V1wgl7c+W/xXXCCNDSVEuVFNFOjQ5MjcuSVFfVE9UQUxfRVFVSVRZLkZZMjAxMgEAAAD63iMCAgAAAAYxNjQ4OTQBCAAAAAUAAAABMQEAAAAKMTU5OTgxMDEyMgMAAAACNzkCAAAABDEyNzUEAAAAATAHAAAACTcvMzEvMjAxOQgAAAAKMTIvMzEvMjAxMgkAAAABMG2rhkr/FdcIsZMOlf8V1wghQ0lRLlRTRTo4MTEzLklRX0NBU0hfRVFVSVYuRlkyMDEwAQAAABZxDQACAAAABTg0MjcwAQgAAAAFAAAAATEBAAAACjE0NzY3ODQwMTEDAAAAAjc5AgAAAAQxMDk2BAAAAAEwBwAAAAk3LzMxLzIwMTkIAAAACTMvMzEvMjAxMAkAAAABMH5Oukz/FdcIm9OZlP8V1wgpQ0lRLk5ZU0U6RUwuSVFfSU5DX1RBWF9QQVlfQ1VSUkVOVC5GWTIwMDcBAAAAdSkDAAIAAAAFMTYxLjcBCAAAAAUAAAABMQEAAAAKMTEyNTUwMDM4NwMAAAADMTYwAgAAAAQxMDk0BAAAAAEwBwAAAAk3LzMxLzIwMTkIAAAACTYvMzAvMjAwNwkAAAABMPaYdkb/FdcIykrVlf8V1wgoQ0lRLkVOWFRBTTpVTkEuSVFfSU5W</t>
  </si>
  <si>
    <t>RVNUX0xPQU5TX0NGLkZZMjAxOAEAAAC3+wcAAwAAAAAAX3LPRv8V1wjjXbCV/xXXCB9DSVEuVFNFOjQ0NTIuSVFfRUJJVF9JTlQuRlkyMDE1AQAAAEdVDQACAAAACjExMC42MTkxMTEBCAAAAAUAAAABMQEAAAAKMTc4NDE4NDQwNAMAAAACNzkCAAAABDQxODkEAAAAATAHAAAACTcvMzEvMjAxOQgAAAAKMTIvMzEvMjAxNQkAAAABMOvYRkT/FdcIW6VBlv8V1wgoQ0lRLk5ZU0U6UEcuSVFfT1RIRVJfTk9OX09QRVJfRVhQLkZZMjAxNQEAAAAwggAAAgAAAAMtMTABCAAAAAUAAAABMQEAAAAKMTg1MjI5OTM3MwMAAAADMTYwAgAAAAMzNzEEAAAAATAHAAAACTcvMzEvMjAxOQgAAAAJNi8zMC8yMDE1CQAAAAEwhiEbQf8V1wijCM2W/xXXCCNDSVEuTllTRTpDTC5JUV9DT01NT05fRElWX0NGLkZZMjAxOAEAAABnAAQAAgAAAAUtMTQ0OAEIAAAABQAAAAExAQAAAAoxOTQ2NDE2MTExAwAAAAMxNjACAAAABDIwNzQEAAAAATAHAAAACTcvMzEvMjAxOQgAAAAKMTIvMzEvMjAxOAkAAAABMLbjmET/FdcIWJ8Zlv8V1wggQ0lRLlRTRTo0OTIyLklRX1RPVEFMX1JFVi5GWTIwMTEBAAAAmVIlAAIAAAAGMTcxMDcxAQgAAAAFAAAAATEBAAAACjE0NjE2Nzk5OTUDAAAAAjc5AgAAAAIyOAQAAAABMAcAAAAJNy8zMS8yMDE5CAAAAAkzLzMxLzIwMTEJAAAAATD03GtL/xXXCAns1pb/FdcIKENJUS5FTlhUQU06VU5BLklRX05F</t>
  </si>
  <si>
    <t>VF9ERUJUX0lTU1VFRC5GWTIwMTQBAAAAt/sHAAIAAAADMTkxAQgAAAAFAAAAATEBAAAACjE4Mjk4MjkzMTMDAAAAAjUwAgAAAAQyMDAzBAAAAAEwBwAAAAk3LzMxLzIwMTkIAAAACjEyLzMxLzIwMTQJAAAAATCp/c5G/xXXCJ4UpZX/FdcIG0NJUS5UU0U6NDkxMS5JUV9DT0dTLkZZMjAxOAEAAACCPwYAAgAAAAYyMzE5MjgBCAAAAAUAAAABMQEAAAAKMTk1MTQ4MTg2NwMAAAACNzkCAAAAAjM0BAAAAAEwBwAAAAk3LzMxLzIwMTkIAAAACjEyLzMxLzIwMTgJAAAAATCnhaRL/xXXCFhG05b/FdcIKUNJUS5OWVNFOkVMLklRX0lOQ19UQVhfUEFZX0NVUlJFTlQuRlkyMDE1AQAAAHUpAwADAAAAAABKpKlF/xXXCJq67JX/FdcIH0NJUS5UU0U6NDkxMS5JUV9CVl9TSEFSRS5GWTIwMTgBAAAAgj8GAAIAAAALMTEyNS41NzE2NDYBCAAAAAUAAAABMQEAAAAKMTk1MTQ4MTg2NwMAAAACNzkCAAAABDQwMjAEAAAAATAHAAAACTcvMzEvMjAxOQgAAAAKMTIvMzEvMjAxOAkAAAABMJyspEv/FdcIT/7XlP8V1wgYQ0lRLk5ZU0U6RUwuSVFfQVAuRlkyMDA4AQAAAHUpAwACAAAABTM2MS43AQgAAAAFAAAAATEBAAAACjEzOTMxNTY3NDIDAAAAAzE2MAIAAAAEMTAxOAQAAAABMAcAAAAJNy8zMS8yMDE5CAAAAAk2LzMwLzIwMDgJAAAAATDoDa5F/xXXCEIv2JX/FdcIHENJUS5OWVNFOlBHLklRX0VCSVREQS5GWTIwMTQBAAAA</t>
  </si>
  <si>
    <t>MIIAAAIAAAAFMTcwNTEBCAAAAAUAAAABMQEAAAAKMTgwMjcyNzc0NAMAAAADMTYwAgAAAAQ0MDUxBAAAAAEwBwAAAAk3LzMxLzIwMTkIAAAACTYvMzAvMjAxNAkAAAABMEsY0kf/FdcIBtZ/lf8V1wgjQ0lRLlRTRTo0OTY3LklRX0ZJTklTSEVEX0lOVi5GWTIwMTYBAAAADVElAAIAAAAEOTIyMgEIAAAABQAAAAExAQAAAAoxODM1MDM4ODY0AwAAAAI3OQIAAAAEMzA3NQQAAAABMAcAAAAJNy8zMS8yMDE5CAAAAAoxMi8zMS8yMDE2CQAAAAEw27W9SP8V1wgzv2OV/xXXCChDSVEuRU5YVFBBOk9SLklRX0NBU0hfT1BFUi5GWTIwMTQuLi4uSlBZAQAAAAlXDQACAAAADTU2MDM1Ni40NzM0MDIBCAAAAAUAAAABMQEAAAAKMTgzMzIyMzU0NwMAAAACNzkCAAAABDIwMDYEAAAAATAHAAAACTcvMzEvMjAxOQgAAAAKMTIvMzEvMjAxNAkAAAABMBuugUL/FdcIbx2plv8V1wgbQ0lRLkVOWFRQQTpPUi5JUV9FQlQuRlkyMDE4AQAAAAlXDQACAAAABjUxODMuOAEIAAAABQAAAAExAQAAAAoxOTUwNjgwMTkxAwAAAAI1MAIAAAADMTM5BAAAAAEwBwAAAAk3LzMxLzIwMTkIAAAACjEyLzMxLzIwMTgJAAAAATAJS3ZG/xXXCI0u0ZX/FdcIJENJUS5OWVNFOkVMLklRX1BSRUZfRElWX09USEVSLkZZMjAxNgEAAAB1KQMAAwAAAAAAGsupRf8V1wgH3O6V/xXXCChDSVEuVFNFOjQ5NjcuSVFfVE9UQUxfREVCVF9FUVVJVFkuRlky</t>
  </si>
  <si>
    <t>MDA3AQAAAA1RJQACAAAABjQuNDE3NgEIAAAABQAAAAExAQAAAAk2NjAxNzA5NTMDAAAAAjc5AgAAAAQ0MDM0BAAAAAEwBwAAAAk3LzMxLzIwMTkIAAAACTMvMzEvMjAwNwkAAAABMPwcYkP/FdcIt3Nolv8V1wgqQ0lRLk5ZU0U6UEcuSVFfUkVUVVJOX0NPTU1PTl9FUVVJVFkuRlkyMDE2AQAAADCCAAACAAAABzE2LjQ0OTQBCAAAAAUAAAABMQEAAAAKMTg5OTEzNjE2MwMAAAADMTYwAgAAAAUzMzMyMAQAAAABMAcAAAAJNy8zMS8yMDE5CAAAAAk2LzMwLzIwMTYJAAAAATD0a2JD/xXXCIfKdJb/FdcIJ0NJUS5FTlhUQU06VU5BLklRX0JBU0lDX0VQU19JTkNMLkZZMjAwOQEAAAC3+wcAAgAAAAgxLjIwNTE2MwEIAAAABQAAAAExAQAAAAoxNTI2NDM4NzI3AwAAAAI1MAIAAAABOQQAAAABMAcAAAAJNy8zMS8yMDE5CAAAAAoxMi8zMS8yMDA5CQAAAAEwHiSVR/8V1whkL5SV/xXXCB9DSVEuTllTRTpDTC5JUV9SRF9FWFBfRk4uRlkyMDA3AQAAAGcABAACAAAAAzI0NwEIAAAABQAAAAExAQAAAAoxMzMyNzAzMTg2AwAAAAMxNjACAAAABDMxNjgEAAAAATAHAAAACTcvMzEvMjAxOQgAAAAKMTIvMzEvMjAwNwkAAAABMAQZqkX/FdcIna/3lf8V1wgiQ0lRLk5ZU0U6RUwuSVFfUEVfRVhDTC4uMjAwNy8wMy8zMQEAAAB1KQMAAgAAAAkyNy43NDY5NzkBBwAAAAUAAAABMQEAAAAJMzM1MzE4MjE2AwAAAAEwAgAAAAYx</t>
  </si>
  <si>
    <t>MDAwMjcEAAAAATAHAAAACTMvMzAvMjAwNwgAAAAJMy8zMC8yMDA3v16PaP8V1wiu9lmc/xXXCCdDSVEuTllTRTpFTC5JUV9UT1RBTF9ERUJUX1JFUEFJRC5GWTIwMTABAAAAdSkDAAIAAAAGLTIzNC43AQgAAAAFAAAAATEBAAAACjE1NTk5MTkwODEDAAAAAzE2MAIAAAAEMjE2NgQAAAABMAcAAAAJNy8zMS8yMDE5CAAAAAk2LzMwLzIwMTAJAAAAATC0XK5F/xXXCFNW35X/FdcIKENJUS5UU0U6NDkxMS5JUV9UT1RBTF9ERUJUX0lTU1VFRC5GWTIwMTUBAAAAgj8GAAIAAAAMODY2NjcuOTc4MzMzAQgAAAAFAAAAATEBAAAACjE3ODQxODQzNzUDAAAAAjc5AgAAAAQyMTYxBAAAAAEwBwAAAAk3LzMxLzIwMTkIAAAACjEyLzMxLzIwMTUJAAAAATCxXqRL/xXXCHnsz5T/FdcIHENJUS5UU0U6ODExMy5JUV9EQV9DRi5GWTIwMTMBAAAAFnENAAIAAAAFMjEwNTMBCAAAAAUAAAABMQEAAAAKMTYyNTQ1NzYxMgMAAAACNzkCAAAABDIxNjAEAAAAATAHAAAACTcvMzEvMjAxOQgAAAAJMy8zMS8yMDEzCQAAAAEwofCYTP8V1wjVuKOU/xXXCChDSVEuRU5YVEFNOlVOQS5JUV9TQUxFU19NQVJLRVRJTkcuRlkyMDA4AQAAALf7BwACAAAABDkzMDkBCAAAAAUAAAABMQEAAAAKMTQzNDczMjI0NAMAAAACNTACAAAABTIxNTYxBAAAAAEwBwAAAAk3LzMxLzIwMTkIAAAACjEyLzMxLzIwMDgJAAAAATAl/ZRH/xXXCBuZkZX/FdcI</t>
  </si>
  <si>
    <t>GUNJUS5UU0U6NDkyNy5JUV9QRV9FWENMLi4BAAAA+t4jAgIAAAAKMjAyLjA1NzMzMQEHAAAABQAAAAExAQAAAAoxOTcyODcwMjEyAwAAAAEwAgAAAAYxMDAwMjcEAAAAATAHAAAACTcvMzEvMjAxOQgAAAAJNy8zMS8yMDE5iAQdm/8V1wiIBB2b/xXXCCJDSVEuVFNFOjQ5MTEuSVFfR0FJTl9JTlZFU1QuRlkyMDE3AQAAAII/BgACAAAABDEyMjEBCAAAAAUAAAABMQEAAAAKMTg4MTI4MTEyOAMAAAACNzkCAAAAAjYyBAAAAAEwBwAAAAk3LzMxLzIwMTkIAAAACjEyLzMxLzIwMTcJAAAAATCnhaRL/xXXCJ6U05T/FdcIIkNJUS5UU0U6ODExMy5JUV9RVUlDS19SQVRJTy5GWTIwMTQBAAAAFnENAAIAAAAIMS4xOTQ3NTkBCAAAAAUAAAABMQEAAAAKMTcyNzY4MTQyNwMAAAACNzkCAAAABDQxMjEEAAAAATAHAAAACTcvMzEvMjAxOQgAAAAKMTIvMzEvMjAxNAkAAAABMFJdlUP/FdcIizBIlv8V1wghQ0lRLlRTRTo4MTEzLklRX0NBU0hfVEFYRVMuRlkyMDEyAQAAABZxDQACAAAABDQyNjABCAAAAAUAAAABMQEAAAAKMTU1NDMzNzE0NwMAAAACNzkCAAAABDMwNTMEAAAAATAHAAAACTcvMzEvMjAxOQgAAAAJMy8zMS8yMDEyCQAAAAEwaJy6TP8V1whZl6GU/xXXCCZDSVEuVFNFOjQ0NTIuSVFfREVGX1RBWF9MSUFCX0xULkZZMjAxMQEAAABHVQ0AAwAAAAAAdtbDTf8V1whVkXmU/xXXCCVDSVEuVFNFOjQ5MjIuSVFf</t>
  </si>
  <si>
    <t>UkVUVVJOX0NBUElUQUwuRlkyMDA4AQAAAJlSJQACAAAABTguNTk4AQgAAAAFAAAAATEBAAAACjEwNjExOTIxNjEDAAAAAjc5AgAAAAQ0MzYzBAAAAAEwBwAAAAk3LzMxLzIwMTkIAAAACTMvMzEvMjAwOAkAAAABMCDSlUP/FdcIyztSlv8V1wgaQ0lRLlRTRTo0OTI3LklRX0NJUC5GWTIwMDkBAAAA+t4jAgIAAAAEMTE0OQEIAAAABQAAAAExAQAAAAoxNDQwODYwMTgzAwAAAAI3OQIAAAAEMzAzMwQAAAABMAcAAAAJNy8zMS8yMDE5CAAAAAoxMi8zMS8yMDA5CQAAAAEwgV2GSv8V1wiz+QSV/xXXCCRDSVEuTllTRTpQRy5JUV9QUk9WX0JBRF9ERUJUUy5GWTIwMDkBAAAAMIIAAAMAAAAAAPDq5kf/FdcIT5xwlf8V1wgjQ0lRLk5ZU0U6UEcuSVFfTUFSS0VUQ0FQLjIwMTEvMDYvMzABAAAAMIIAAAIAAAAMMTc3NDQyLjU1MjQ2AQYAAAAFAAAAATEBAAAACjE0NDkxODIxODgDAAAAAzE2MAIAAAAGMTAwMDU0BAAAAAEwBwAAAAk2LzMwLzIwMTGwoD5p/xXXCLji95b/FdcIIENJUS5UU0U6NDkyNy5JUV9CVUlMRElOR1MuRlkyMDE1AQAAAPreIwIDAAAAAAB8FUxK/xXXCLa6F5X/FdcIJENJUS5UU0U6NDQ1Mi5JUV9NQVJLRVRDQVAuMjAxMS8wMy8zMQEAAABHVQ0AAgAAAA4xMDk3NTc3LjkwODY3NQEGAAAABQAAAAExAQAAAAoxNDI5MzgwNDUxAwAAAAI3OQIAAAAGMTAwMDU0BAAAAAEwBwAAAAkzLzMxLzIwMTGw</t>
  </si>
  <si>
    <t>oD5p/xXXCKbi8Jb/FdcIJENJUS5UU0U6NDk2Ny5JUV9DVVJSRU5UX1JBVElPLkZZMjAxMwEAAAANUSUAAgAAAAgyLjczNjY5NAEIAAAABQAAAAExAQAAAAoxNjI1NDU3NTczAwAAAAI3OQIAAAAENDAzMAQAAAABMAcAAAAJNy8zMS8yMDE5CAAAAAkzLzMxLzIwMTMJAAAAATD8HGJD/xXXCL/za5b/FdcII0NJUS5OWVNFOkNMLklRX0lNUEFJUk1FTlRfR1cuRlkyMDA3AQAAAGcABAADAAAAAAAEGapF/xXXCL0695X/FdcIIkNJUS5UU0U6NDkyNy5JUV9DQVNIX0lOVkVTVC5GWTIwMDkBAAAA+t4jAgIAAAAFLTQzNzQBCAAAAAUAAAABMQEAAAAKMTQ0MDg2MDE4MwMAAAACNzkCAAAABDIwMDUEAAAAATAHAAAACTcvMzEvMjAxOQgAAAAKMTIvMzEvMjAwOQkAAAABMIFdhkr/FdcI2nAFlf8V1wgtQ0lRLk5ZU0U6Q0wuSVFfTUlOT1JJVFlfSU5URVJFU1RfVE9UQUwuRlkyMDE2AQAAAGcABAACAAAAAzI2MAEIAAAABQAAAAExAQAAAAoxOTQ2NDE2MTE5AwAAAAMxNjACAAAABDEzMTIEAAAAATAHAAAACTcvMzEvMjAxOQgAAAAKMTIvMzEvMjAxNgkAAAABMMW8mET/FdcIHBQTlv8V1wggQ0lRLlRTRTo0OTExLklRX05JX01BUkdJTi5GWTIwMDcBAAAAgj8GAAIAAAAGMy42NDE0AQgAAAAFAAAAATEBAAAACTY0MTk4NDQ1OAMAAAACNzkCAAAABDQwOTQEAAAAATAHAAAACTcvMzEvMjAxOQgAAAAJMy8zMS8yMDA3CQAA</t>
  </si>
  <si>
    <t>AAEwQYSVQ/8V1wjI7UqW/xXXCCJDSVEuVFNFOjQ0NTIuSVFfUVVJQ0tfUkFUSU8uRlkyMDE0AQAAAEdVDQACAAAACDEuMTA0OTIzAQgAAAAFAAAAATEBAAAACjE3MjcyODMzODIDAAAAAjc5AgAAAAQ0MTIxBAAAAAEwBwAAAAk3LzMxLzIwMTkIAAAACjEyLzMxLzIwMTQJAAAAATDr2EZE/xXXCIziQJb/FdcIIENJUS5OWVNFOkVMLklRX05JX0NPTVBBTlkuRlkyMDE4AQAAAHUpAwACAAAABDExMTcBCAAAAAUAAAABMQEAAAAKMTkwMzM4MjM1NAMAAAADMTYwAgAAAAU0MTU3MQQAAAABMAcAAAAJNy8zMS8yMDE5CAAAAAk2LzMwLzIwMTgJAAAAATAO8qlF/xXXCH199JX/FdcIH0NJUS5OWVNFOlBHLklRX0ZVTExfVElNRS5GWTIwMTUBAAAAMIIAAAIAAAAGMTEwMDAwADw/0kf/FdcI7D6Elf8V1wgoQ0lRLlRTRTo0NDUyLklRX1RPVEFMX0RFQlRfRVFVSVRZLkZZMjAxMAEAAABHVQ0AAgAAAAczMy4zNTUyAQgAAAAFAAAAATEBAAAACjEzODI2NjExNjcDAAAAAjc5AgAAAAQ0MDM0BAAAAAEwBwAAAAk3LzMxLzIwMTkIAAAACTMvMzEvMjAxMAkAAAABMOvYRkT/FdcINHM+lv8V1wgjQ0lRLlRTRTo4MTEzLklRX0lOVEVSRVNUX0VYUC5GWTIwMDQBAAAAFnENAAIAAAAELTI5OAEIAAAABQAAAAExAQAAAAoxNDE5OTY2NTgxAwAAAAI3OQIAAAACODIEAAAAATAHAAAACTcvMzEvMjAxOQgAAAAJMy8zMS8yMDA0CQAA</t>
  </si>
  <si>
    <t>AAEwhiEbQf8V1wgl7c+W/xXXCCZDSVEuTllTRTpFTC5JUV9ORVRfSU5URVJFU1RfRVhQLkZZMjAxMgEAAAB1KQMAAgAAAAUtNjEuMQEIAAAABQAAAAExAQAAAAoxNjkyNTc0NjAzAwAAAAMxNjACAAAAAzM2OAQAAAABMAcAAAAJNy8zMS8yMDE5CAAAAAk2LzMwLzIwMTIJAAAAATC0XK5F/xXXCFTW4pX/FdcIKENJUS5FTlhUQU06VU5BLklRX05FVF9ERUJUX0lTU1VFRC5GWTIwMDcBAAAAt/sHAAIAAAAEMTMzOAEIAAAABQAAAAExAQAAAAoxMzMyNzAzMTY1AwAAAAI1MAIAAAAEMjAwMwQAAAABMAcAAAAJNy8zMS8yMDE5CAAAAAoxMi8zMS8yMDA3CQAAAAEwGrTSR/8V1whar5CV/xXXCCNDSVEuVFNFOjgxMTMuSVFfQkFTSUNfV0VJR0hULkZZMjAwOAEAAAAWcQ0AAgAAAAc1NzguODYyAJAnukz/FdcIPUmTlP8V1wgkQ0lRLk5ZU0U6Q0wuSVFfTFRfREVCVF9FUVVJVFkuRlkyMDA4AQAAAGcABAACAAAACDE3NS4zOTEzAQgAAAAFAAAAATEBAAAACjE0MzI5NzcxMjcDAAAAAzE2MAIAAAAENDA4NQQAAAABMAcAAAAJNy8zMS8yMDE5CAAAAAoxMi8zMS8yMDA4CQAAAAEwwt1KQv8V1wi0XY2W/xXXCBtDSVEuVFNFOjQ5MTEuSVFfQ09HUy5GWTIwMDcBAAAAgj8GAAIAAAAGMTg1NTMyAQgAAAAFAAAAATEBAAAACTY0MTk4NDQ1OAMAAAACNzkCAAAAAjM0BAAAAAEwBwAAAAk3LzMxLzIwMTkIAAAACTMvMzEvMjAw</t>
  </si>
  <si>
    <t>NwkAAAABMMSzmUz/FdcIcNDSlv8V1wggQ0lRLkVOWFRBTTpVTkEuSVFfWl9TQ09SRS5GWTIwMDgBAAAAt/sHAAIAAAAIMy40MTc5NzgBCAAAAAUAAAABMQEAAAAKMTQzNDczMjI0NAMAAAACNTACAAAABjEwMDEyMwQAAAABMAcAAAAJNy8zMS8yMDE5CAAAAAoxMi8zMS8yMDA4CQAAAAEwApNiQ/8V1whs/neW/xXXCBlDSVEuVFNFOjgxMTMuSVFfRE8uRlkyMDE3AQAAABZxDQADAAAAAACUZZlM/xXXCPDprZT/FdcIJkNJUS5FTlhUUEE6T1IuSVFfUFJFRl9ESVZfT1RIRVIuRlkyMDEwAQAAAAlXDQADAAAAAADjHLxG/xXXCFD4uZX/FdcIIENJUS5OWVNFOkNMLklRX09USEVSX09QRVIuRlkyMDE3AQAAAGcABAACAAAAAjMzAQgAAAAFAAAAATEBAAAACjE5NDY0MTYxMTMDAAAAAzE2MAIAAAADMjYwBAAAAAEwBwAAAAk3LzMxLzIwMTkIAAAACjEyLzMxLzIwMTcJAAAAATDFvJhE/xXXCMZLFJb/FdcIL0NJUS5UU0U6NDkxMi5JUV9PVEhFUl9OT05fT1BFUl9FWFBfU1VQUEwuRlkyMDE0AQAAAA1eDQACAAAAAzY3MQEIAAAABQAAAAExAQAAAAoxNzI3MjgzMjU1AwAAAAI3OQIAAAACODUEAAAAATAHAAAACTcvMzEvMjAxOQgAAAAKMTIvMzEvMjAxNAkAAAABMM2AAkn/FdcI2Ug2lf8V1wgcQ0lRLk5ZU0U6Q0wuSVFfR0FfRVhQLkZZMjAwOQEAAABnAAQAAwAAAAAA0bxXRf8V1wj+nv2V/xXXCChDSVEuVFNFOjQ5</t>
  </si>
  <si>
    <t>MjcuSVFfREVGX1RBWF9BU1NFVFNfTFQuRlkyMDEyAQAAAPreIwICAAAABDMxMzcBCAAAAAUAAAABMQEAAAAKMTU5OTgxMDEyMgMAAAACNzkCAAAABDEwMjYEAAAAATAHAAAACTcvMzEvMjAxOQgAAAAKMTIvMzEvMjAxMgkAAAABMG2rhkr/FdcIV/UNlf8V1wgjQ0lRLlRTRTo0OTY3LklRX0JFVEFfMllSLjIwMDkvMDMvMzEBAAAADVElAAIAAAASLTAuMTEyMTgwNzcyNzUxNDE2ANilL2j/FdcIOpBinP8V1wgdQ0lRLk5ZU0U6UEcuSVFfSU5DX1RBWC5GWTIwMDMBAAAAMIIAAAIAAAAEMjM0NAEIAAAABQAAAAExAQAAAAkxNzI5NTA2ODkDAAAAAzE2MAIAAAACNzUEAAAAATAHAAAACTcvMzEvMjAxOQgAAAAJNi8zMC8yMDAzCQAAAAEwp6h7QP8V1wg+d92W/xXXCCdDSVEuTllTRTpQRy5JUV9UT1RBTF9ERUJULkZZMjAxMy4uLi5KUFkBAAAAMIIAAAIAAAALMzEzMDQ4NS4wMzUBCAAAAAUAAAABMQEAAAAKMTc0OTM1ODcwMQMAAAACNzkCAAAABDQxNzMEAAAAATAHAAAACTcvMzEvMjAxOQgAAAAJNi8zMC8yMDEzCQAAAAEwG4eBQv8V1wg0gqGW/xXXCBtDSVEuRU5YVEFNOlVOQS5JUV9GWC5GWTIwMTIBAAAAt/sHAAIAAAAELTIyMAEIAAAABQAAAAExAQAAAAoxNzIyMzAxOTQzAwAAAAI1MAIAAAAEMjE0NAQAAAABMAcAAAAJNy8zMS8yMDE5CAAAAAoxMi8zMS8yMDEyCQAAAAEwDZiVR/8V1wh//p6V/xXXCCZD</t>
  </si>
  <si>
    <t>SVEuVFNFOjQ5MjIuSVFfQVNTRVRfV1JJVEVET1dOLkZZMjAxMwEAAACZUiUAAwAAAAAA6ANsS/8V1winmOiU/xXXCCBDSVEuTllTRTpFTC5JUV9DQVNIX0ZJTkFOLkZZMjAxNQEAAAB1KQMAAgAAAAQtODk1AQgAAAAFAAAAATEBAAAACjE4NTYwNzY2OTUDAAAAAzE2MAIAAAAEMjAwNAQAAAABMAcAAAAJNy8zMS8yMDE5CAAAAAk2LzMwLzIwMTUJAAAAATBKpKlF/xXXCEjy7ZX/FdcIKENJUS5UU0U6NDk2Ny5JUV9QUk9WX0JBRF9ERUJUU19DRi5GWTIwMTcBAAAADVElAAMAAAAAANu1vUj/FdcICfFmlf8V1wgmQ0lRLlRTRTo0NDUyLklRX0VGRkVDVF9UQVhfUkFURS5GWTIwMTYBAAAAR1UNAAIAAAAHMzAuMjc5MQEIAAAABQAAAAExAQAAAAoxODM1MDM4ODExAwAAAAI3OQIAAAAENDM3NgQAAAABMAcAAAAJNy8zMS8yMDE5CAAAAAoxMi8zMS8yMDE2CQAAAAEw7jlcTf8V1wiLQ4eU/xXXCCdDSVEuVFNFOjgxMTMuSVFfVE9UQUxfT1RIRVJfT1BFUi5GWTIwMTUBAAAAFnENAAIAAAAGMjUyMjUwAQgAAAAFAAAAATEBAAAACjE3ODQ3NDg1OTYDAAAAAjc5AgAAAAMzODAEAAAAATAHAAAACTcvMzEvMjAxOQgAAAAKMTIvMzEvMjAxNQkAAAABMLIXmUz/FdcImqynlP8V1wgoQ0lRLkVOWFRBTTpVTkEuSVFfQ0FTSF9BQ1FVSVJFX0NGLkZZMjAwOAEAAAC3+wcAAgAAAAQtMjExAQgAAAAFAAAAATEBAAAACjE0MzQ3</t>
  </si>
  <si>
    <t>MzIyNDQDAAAAAjUwAgAAAAQyMDU3BAAAAAEwBwAAAAk3LzMxLzIwMTkIAAAACjEyLzMxLzIwMDgJAAAAATAeJJVH/xXXCMQek5X/FdcIJENJUS5OWVNFOkNMLklRX0RJTFVUX0VQU19JTkNMLkZZMjAwNwEAAABnAAQAAgAAAAgxLjU5NzM4OAEIAAAABQAAAAExAQAAAAoxMzMyNzAzMTg2AwAAAAMxNjACAAAAATgEAAAAATAHAAAACTcvMzEvMjAxOQgAAAAKMTIvMzEvMjAwNwkAAAABMAQZqkX/FdcIp4j3lf8V1wgqQ0lRLlRTRTo0OTI3LklRX1RPVEFMX0NPTU1PTl9FUVVJVFkuRlkyMDEzAQAAAPreIwICAAAABjE3MzMzOQEIAAAABQAAAAExAQAAAAoxNjY5ODQzNjMzAwAAAAI3OQIAAAAEMTAwNgQAAAABMAcAAAAJNy8zMS8yMDE5CAAAAAoxMi8zMS8yMDEzCQAAAAEwm+9LSv8V1wi9nxGV/xXXCCRDSVEuVFNFOjQ5MjcuSVFfQ09NTU9OX0RJVl9DRi5GWTIwMTABAAAA+t4jAgIAAAAFLTEwMjUBCAAAAAUAAAABMQEAAAAKMTQ0MDg1OTU5NAMAAAACNzkCAAAABDIwNzQEAAAAATAHAAAACTcvMzEvMjAxOQgAAAAKMTIvMzEvMjAxMAkAAAABMHeEhkr/FdcImHsIlf8V1wgoQ0lRLlRTRTo0OTEyLklRX0VBUk5JTkdfQ09fTUFSR0lOLkZZMjAxMQEAAAANXg0AAgAAAAYxLjQxNDkBCAAAAAUAAAABMQEAAAAKMTU0MzY1ODUwOAMAAAACNzkCAAAABDQxODEEAAAAATAHAAAACTcvMzEvMjAxOQgAAAAKMTIvMzEv</t>
  </si>
  <si>
    <t>MjAxMQkAAAABMFJdlUP/FdcIFW5jlv8V1wgmQ0lRLlRTRTo0OTIyLklRX1NBTEVTX01BUktFVElORy5GWTIwMTUBAAAAmVIlAAIAAAAFNjI2MzEBCAAAAAUAAAABMQEAAAAKMTc0NTM3ODY0NAMAAAACNzkCAAAABTIxNTYxBAAAAAEwBwAAAAk3LzMxLzIwMTkIAAAACTMvMzEvMjAxNQkAAAABMGreK0v/FdcIkX/vlP8V1wgnQ0lRLlRTRTo0NDUyLklRX0NBU0hfT1BFUi5GWTIwMDkuLi4uSlBZAQAAAEdVDQACAAAABjEyMTU5NwEIAAAABQAAAAExAQAAAAoxMzgyNjYxNTE4AwAAAAI3OQIAAAAEMjAwNgQAAAABMAcAAAAJNy8zMS8yMDE5CAAAAAkzLzMxLzIwMDkJAAAAATAbroFC/xXXCPsip5b/FdcIGkNJUS5UU0U6NDkxMS5JUV9FQlQuRlkyMDE0AQAAAII/BgACAAAABTUwNDI3AQgAAAAFAAAAATEBAAAACjE2OTIwMTA0OTADAAAAAjc5AgAAAAMxMzkEAAAAATAHAAAACTcvMzEvMjAxOQgAAAAJMy8zMS8yMDE0CQAAAAEwwjekS/8V1wg++8qU/xXXCCdDSVEuVFNFOjQ5MTIuSVFfRUJJVERBX0NBUEVYX0lOVC5GWTIwMTcBAAAADV4NAAIAAAAKMTI1Ljc1MTIxOQEIAAAABQAAAAExAQAAAAoxODgxOTMxNTc3AwAAAAI3OQIAAAAENDE5MQQAAAABMAcAAAAJNy8zMS8yMDE5CAAAAAoxMi8zMS8yMDE3CQAAAAEwAfZhQ/8V1wgJPGeW/xXXCB5DSVEuVFNFOjQ5NjcuSVFfUEVOU0lPTi5GWTIwMDgBAAAADVEl</t>
  </si>
  <si>
    <t>AAIAAAAENTkzNwEIAAAABQAAAAExAQAAAAoxMDYxMTkyNTA3AwAAAAI3OQIAAAAEMTIxMwQAAAABMAcAAAAJNy8zMS8yMDE5CAAAAAkzLzMxLzIwMDgJAAAAATBEKfJI/xXXCDlVSZX/FdcIKUNJUS5FTlhUUEE6T1IuSVFfVE9UQUxfREVCVF9SRVBBSUQuRlkyMDE0AQAAAAlXDQACAAAAAy0xMwEIAAAABQAAAAExAQAAAAoxODMzMjIzNTQ3AwAAAAI1MAIAAAAEMjE2NgQAAAABMAcAAAAJNy8zMS8yMDE5CAAAAAoxMi8zMS8yMDE0CQAAAAEwLdZ1Rv8V1whXmceV/xXXCChDSVEuTllTRTpFTC5JUV9BU1NFVF9XUklURURPV05fQ0YuRlkyMDEyAQAAAHUpAwACAAAABDI1LjIBCAAAAAUAAAABMQEAAAAKMTY5MjU3NDYwMwMAAAADMTYwAgAAAAQyMDE5BAAAAAEwBwAAAAk3LzMxLzIwMTkIAAAACTYvMzAvMjAxMgkAAAABML2CrkX/FdcIydDklf8V1wgjQ0lRLlRTRTo4MTEzLklRX1BFX0VYQ0wuLjIwMDYvMDMvMzEBAAAAFnENAAIAAAAJMjQuODQwNzQ5AQcAAAAFAAAAATEBAAAACTIxMzQ4NDk4MgMAAAABMAIAAAAGMTAwMDI3BAAAAAEwBwAAAAkzLzMxLzIwMDYIAAAACTMvMzEvMjAwNrntPmn/FdcIAn8Nl/8V1wgiQ0lRLk5ZU0U6Q0wuSVFfVE9UQUxfQVNTRVRTLkZZMjAxMQEAAABnAAQAAgAAAAUxMjcyNAEIAAAABQAAAAExAQAAAAoxNjU5Mzg3Nzk0AwAAAAMxNjACAAAABDEwMDcEAAAAATAHAAAACTcv</t>
  </si>
  <si>
    <t>MzEvMjAxOQgAAAAKMTIvMzEvMjAxMQkAAAABMMbjV0X/FdcIR9wDlv8V1wgoQ0lRLkVOWFRQQTpPUi5JUV9UT1RBTF9SRVYuRlkyMDEzLi4uLkpQWQEAAAAJVw0AAgAAAA4zMjAzNjkwLjE4Nzk3MgEIAAAABQAAAAExAQAAAAoxNzgxMTg4MzExAwAAAAI3OQIAAAACMjgEAAAAATAHAAAACTcvMzEvMjAxOQgAAAAKMTIvMzEvMjAxMwkAAAABMI4rS0L/FdcIeFWalv8V1wgmQ0lRLlRTRTo0OTIyLklRX0lOVkVOVE9SWV9UVVJOUy5GWTIwMTEBAAAAmVIlAAIAAAAIMS45ODk3NTMBCAAAAAUAAAABMQEAAAAKMTQ2MTY3OTk5NQMAAAACNzkCAAAABDQwODIEAAAAATAHAAAACTcvMzEvMjAxOQgAAAAJMy8zMS8yMDExCQAAAAEwFfmVQ/8V1wg9NlSW/xXXCCNDSVEuVFNFOjgxMTMuSVFfVE9UQUxfRVFVSVRZLkZZMjAxNQEAAAAWcQ0AAgAAAAY0NTEwODkBCAAAAAUAAAABMQEAAAAKMTc4NDc0ODU5NgMAAAACNzkCAAAABDEyNzUEAAAAATAHAAAACTcvMzEvMjAxOQgAAAAKMTIvMzEvMjAxNQkAAAABMKA+mUz/FdcIAivzlv8V1wgpQ0lRLk5ZU0U6UEcuSVFfQ1VSUkVOVF9QT1JUX0xFQVNFUy5GWTIwMTYBAAAAMIIAAAMAAAAAADw/0kf/FdcId4eGlf8V1wgZQ0lRLlRTRTo0OTI3LklRX0JFVEFfMllSLgEAAAD63iMCAgAAABAxLjE5NTg4MjU5NjQzNjQ3ACVSHZv/FdcIJVIdm/8V1wgfQ0lRLlRTRTo4MTEzLklR</t>
  </si>
  <si>
    <t>X1RPVEFMX0NBLkZZMjAxNgEAAAAWcQ0AAgAAAAYzMzk2MzcBCAAAAAUAAAABMQEAAAAKMTg5NDE3NTczMgMAAAACNzkCAAAABDEwMDgEAAAAATAHAAAACTcvMzEvMjAxOQgAAAAKMTIvMzEvMjAxNgkAAAABMKA+mUz/FdcIvIFSnP8V1wgoQ0lRLkVOWFRQQTpPUi5JUV9FQklUREFfQ0FQRVhfSU5ULkZZMjAwOAEAAAAJVw0AAgAAAAkxMi44NTgyMzcBCAAAAAUAAAABMQEAAAAKMTQ1MjQ2Njk3MQMAAAACNTACAAAABDQxOTEEAAAAATAHAAAACTcvMzEvMjAxOQgAAAAKMTIvMzEvMjAwOAkAAAABMF3EgEL/FdcIt9x+lv8V1wgmQ0lRLlRTRTo0OTExLklRX0VGRkVDVF9UQVhfUkFURS5GWTIwMTgBAAAAgj8GAAIAAAAHMzcuNzc3MQEIAAAABQAAAAExAQAAAAoxOTUxNDgxODY3AwAAAAI3OQIAAAAENDM3NgQAAAABMAcAAAAJNy8zMS8yMDE5CAAAAAoxMi8zMS8yMDE4CQAAAAEwp4WkS/8V1whjFNeU/xXXCCBDSVEuVFNFOjgxMTMuSVFfVE9UQUxfUkVWLkZZMjAwOQEAAAAWcQ0AAgAAAAYzNDc4NDkBCAAAAAUAAAABMQEAAAAKMTQwNTYwNDY4OAMAAAACNzkCAAAAAjI4BAAAAAEwBwAAAAk3LzMxLzIwMTkIAAAACTMvMzEvMjAwOQkAAAABMH5Oukz/FdcIJPxQnP8V1wgrQ0lRLk5ZU0U6Q0wuSVFfREVCVF9FUVVJVl9PUEVSX0xFQVNFLkZZMjAxNwEAAABnAAQAAgAAAAQxNjg4AQgAAAAFAAAAATEBAAAACjE5</t>
  </si>
  <si>
    <t>NDY0MTYxMTMDAAAAAzE2MAIAAAAFMjE2NzEEAAAAATAHAAAACTcvMzEvMjAxOQgAAAAKMTIvMzEvMjAxNwkAAAABMMW8mET/FdcIV9EVlv8V1wgiQ0lRLlRTRTo4MTEzLklRX1FVSUNLX1JBVElPLkZZMjAxMgEAAAAWcQ0AAgAAAAgxLjI4OTc3NwEIAAAABQAAAAExAQAAAAoxNTU0MzM3MTQ3AwAAAAI3OQIAAAAENDEyMQQAAAABMAcAAAAJNy8zMS8yMDE5CAAAAAkzLzMxLzIwMTIJAAAAATBZNpVD/xXXCOL4Rpb/FdcIKUNJUS5FTlhUQU06VU5BLklRX0VCSVREQV9DQVBFWF9JTlQuRlkyMDE4AQAAALf7BwACAAAACTIwLjE0NTEzNQEIAAAABQAAAAExAQAAAAoxOTQ5MTMxMDE1AwAAAAI1MAIAAAAENDE5MQQAAAABMAcAAAAJNy8zMS8yMDE5CAAAAAoxMi8zMS8yMDE4CQAAAAEwXcSAQv8V1wiRyX2W/xXXCB9DSVEuVFNFOjQ5MTEuSVFfRUJUX0VYQ0wuRlkyMDE2AQAAAII/BgACAAAABTM3MTczAQgAAAAFAAAAATEBAAAACjE4MzQ3NzE3OTIDAAAAAjc5AgAAAAE0BAAAAAEwBwAAAAk3LzMxLzIwMTkIAAAACjEyLzMxLzIwMTYJAAAAATCxXqRL/xXXCF6w0JT/FdcIJENJUS5OWVNFOlBHLklRX1NQRUNJQUxfRElWX0NGLkZZMjAwOQEAAAAwggAAAwAAAAAA6xHnR/8V1whqMnOV/xXXCCxDSVEuRU5YVEFNOlVOQS5JUV9JTkNfVEFYX1BBWV9DVVJSRU5ULkZZMjAwOQEAAAC3+wcAAgAAAAM0ODcBCAAAAAUA</t>
  </si>
  <si>
    <t>AAABMQEAAAAKMTUyNjQzODcyNwMAAAACNTACAAAABDEwOTQEAAAAATAHAAAACTcvMzEvMjAxOQgAAAAKMTIvMzEvMjAwOQkAAAABMB4klUf/FdcIMvKUlf8V1wgjQ0lRLk5ZU0U6Q0wuSVFfSU1QQUlSTUVOVF9HVy5GWTIwMTgBAAAAZwAEAAMAAAAAALbjmET/FdcI7VYXlv8V1wgaQ0lRLlRTRTo0OTEyLklRX0NJUC5GWTIwMTYBAAAADV4NAAMAAAAAAILPAkn/FdcIDuc9lf8V1wglQ0lRLlRTRTo0OTY3LklRX1JFVFVSTl9DQVBJVEFMLkZZMjAwOQEAAAANUSUAAgAAAAcxMi41ODE0AQgAAAAFAAAAATEBAAAACjEzODU1Mzk5MTUDAAAAAjc5AgAAAAQ0MzYzBAAAAAEwBwAAAAk3LzMxLzIwMTkIAAAACTMvMzEvMjAwOQkAAAABMPwcYkP/FdcIfzZplv8V1wglQ0lRLk5ZU0U6RUwuSVFfQ0FTSF9BQ1FVSVJFX0NGLkZZMjAwOAEAAAB1KQMAAgAAAAQtMTE2AQgAAAAFAAAAATEBAAAACjEzOTMxNTY3NDIDAAAAAzE2MAIAAAAEMjA1NwQAAAABMAcAAAAJNy8zMS8yMDE5CAAAAAk2LzMwLzIwMDgJAAAAATDoDa5F/xXXCPsY2ZX/FdcINENJUS5UU0U6NDkyMi5JUV9UT1RBTF9PVVRTVEFORElOR19GSUxJTkdfREFURS5GWTIwMDgBAAAAmVIlAAIAAAAJNTkuMDQ4NTQxAQQAAAAFAAAAATUBAAAACjEwNjExOTIxNjECAAAABTI0MTUzBgAAAAEwDY9rS/8V1wh0MNuU/xXXCCVDSVEuTllTRTpFTC5JUV9TQUxFU19N</t>
  </si>
  <si>
    <t>QVJLRVRJTkcuRlkyMDE1AQAAAHUpAwADAAAAAABKpKlF/xXXCL5F7JX/FdcIJUNJUS5UU0U6NDkxMS5JUV9PVEhFUl9DTF9TVVBQTC5GWTIwMDkBAAAAgj8GAAIAAAAFMzE3ODIBCAAAAAUAAAABMQEAAAAKMTM4MDUyNzU0MQMAAAACNzkCAAAABDEwNTcEAAAAATAHAAAACTcvMzEvMjAxOQgAAAAJMy8zMS8yMDA5CQAAAAEwPNdITP8V1wiEAbuU/xXXCCRDSVEuVFNFOjQ5NjcuSVFfT1RIRVJfTElBQl9MVC5GWTIwMTUBAAAADVElAAIAAAAEMjExMwEIAAAABQAAAAExAQAAAAoxNzQ1Mzc4Mzk4AwAAAAI3OQIAAAAEMTA2MgQAAAABMAcAAAAJNy8zMS8yMDE5CAAAAAkzLzMxLzIwMTUJAAAAATCujr1I/xXXCN2MYJX/FdcIJ0NJUS5OWVNFOkVMLklRX1RPVEFMX0RFQlRfRUJJVERBLkZZMjAxMQEAAAB1KQMAAgAAAAgwLjgyNDkzNQEIAAAABQAAAAExAQAAAAoxNjMyNzE2MTgwAwAAAAMxNjACAAAABDQxOTIEAAAAATAHAAAACTcvMzEvMjAxOQgAAAAJNi8zMC8yMDExCQAAAAEwNzmBQv8V1wijK4iW/xXXCB9DSVEuVFNFOjQ5MTIuSVFfRUJJVF9JTlQuRlkyMDE0AQAAAA1eDQACAAAACTE3LjU3MzY1NAEIAAAABQAAAAExAQAAAAoxNzI3MjgzMjU1AwAAAAI3OQIAAAAENDE4OQQAAAABMAcAAAAJNy8zMS8yMDE5CAAAAAoxMi8zMS8yMDE0CQAAAAEwQYSVQ/8V1wiJaGWW/xXXCB1DSVEuTllTRTpFTC5JUV9T</t>
  </si>
  <si>
    <t>VF9ERUJULkZZMjAwOAEAAAB1KQMAAgAAAAUxMTguNwEIAAAABQAAAAExAQAAAAoxMzkzMTU2NzQyAwAAAAMxNjACAAAABDEwNDYEAAAAATAHAAAACTcvMzEvMjAxOQgAAAAJNi8zMC8yMDA4CQAAAAEw6A2uRf8V1whCL9iV/xXXCC1DSVEuTllTRTpDTC5JUV9NSU5PUklUWV9JTlRFUkVTVF9UT1RBTC5GWTIwMDcBAAAAZwAEAAIAAAAFMTA5LjkBCAAAAAUAAAABMQEAAAAKMTMzMjcwMzE4NgMAAAADMTYwAgAAAAQxMzEyBAAAAAEwBwAAAAk3LzMxLzIwMTkIAAAACjEyLzMxLzIwMDcJAAAAATAEGapF/xXXCFvA+JX/FdcIJkNJUS5OWVNFOkNMLklRX0VCSVREQV9DQVBFWF9JTlQuRlkyMDEyAQAAAGcABAACAAAABTQ4LjE1AQgAAAAFAAAAATEBAAAACjE3MTk5MTY2NDIDAAAAAzE2MAIAAAAENDE5MQQAAAABMAcAAAAJNy8zMS8yMDE5CAAAAAoxMi8zMS8yMDEyCQAAAAEwogRLQv8V1wj/84+W/xXXCCpDSVEuVFNFOjQ5MTEuSVFfQ1VSUkVOVF9QT1JUX0xFQVNFUy5GWTIwMTUBAAAAgj8GAAIAAAAEMTg3MAEIAAAABQAAAAExAQAAAAoxNzg0MTg0Mzc1AwAAAAI3OQIAAAAEMTA5MAQAAAABMAcAAAAJNy8zMS8yMDE5CAAAAAoxMi8zMS8yMDE1CQAAAAEwsV6kS/8V1wir3M6U/xXXCCZDSVEuTllTRTpQRy5JUV9DQVNIX09QRVIuRlkyMDE1Li4uLkpQWQEAAAAwggAAAgAAAAkxNzg2NTU4LjQBCAAAAAUAAAAB</t>
  </si>
  <si>
    <t>MQEAAAAKMTg1MjI5OTM3MwMAAAACNzkCAAAABDIwMDYEAAAAATAHAAAACTcvMzEvMjAxOQgAAAAJNi8zMC8yMDE1CQAAAAEwG66BQv8V1wiDz6iW/xXXCB5DSVEuRU5YVEFNOlVOQS5JUV9OSV9DRi5GWTIwMTQBAAAAt/sHAAIAAAAENTE3MQEIAAAABQAAAAExAQAAAAoxODI5ODI5MzEzAwAAAAI1MAIAAAAEMjE1MAQAAAABMAcAAAAJNy8zMS8yMDE5CAAAAAoxMi8zMS8yMDE0CQAAAAEwitbORv8V1wjiK6SV/xXXCCJDSVEuTllTRTpQRy5JUV9HUk9TU19NQVJHSU4uRlkyMDEzAQAAADCCAAACAAAABzUwLjA4MzYBCAAAAAUAAAABMQEAAAAKMTc0OTM1ODcwMQMAAAADMTYwAgAAAAQ0MDc0BAAAAAEwBwAAAAk3LzMxLzIwMTkIAAAACTYvMzAvMjAxMwkAAAABMPRrYkP/FdcIxPRylv8V1wgaQ0lRLlRTRTo0OTI3LklRX1JFVi5GWTIwMTEBAAAA+t4jAgIAAAAGMTY2NjU3AQgAAAAFAAAAATEBAAAACjE1NDM2NTgzMjMDAAAAAjc5AgAAAAMxMTIEAAAAATAHAAAACTcvMzEvMjAxOQgAAAAKMTIvMzEvMjAxMQkAAAABMHeEhkr/FdcINMgIlf8V1wgfQ0lRLlRTRTo0OTExLklRX1RPVEFMX0NMLkZZMjAwNwEAAACCPwYAAgAAAAYyMjc4NDABCAAAAAUAAAABMQEAAAAJNjQxOTg0NDU4AwAAAAI3OQIAAAAEMTAwOQQAAAABMAcAAAAJNy8zMS8yMDE5CAAAAAkzLzMxLzIwMDcJAAAAATCZsEhM/xXXCNnDtJT/FdcI</t>
  </si>
  <si>
    <t>IUNJUS5UU0U6NDkyNy5JUV9TR0FfTUFSR0lOLkZZMjAxOAEAAAD63iMCAgAAAAc2My4zODI3AQgAAAAFAAAAATEBAAAACjE5NTE0ODE4NzIDAAAAAjc5AgAAAAQ0Mzc1BAAAAAEwBwAAAAk3LzMxLzIwMTkIAAAACjEyLzMxLzIwMTgJAAAAATBZNpVD/xXXCPU7YJb/FdcIJkNJUS5UU0U6NDkxMi5JUV9ERUZfVEFYX0xJQUJfTFQuRlkyMDEyAQAAAA1eDQADAAAAAABWoSBK/xXXCER/MZX/FdcIIUNJUS5UU0U6NDkxMi5JUV9OSV9DT01QQU5ZLkZZMjAwOQEAAAANXg0AAgAAAAQ1OTM4AQgAAAAFAAAAATEBAAAACjE0NDA2NzU1ODMDAAAAAjc5AgAAAAU0MTU3MQQAAAABMAcAAAAJNy8zMS8yMDE5CAAAAAoxMi8zMS8yMDA5CQAAAAEwewUgSv8V1wi1uyeV/xXXCDJDSVEuTllTRTpFTC5JUV9DSEFOR0VfT1RIRVJfTkVUX09QRVJfQVNTRVRTLkZZMjAxNwEAAAB1KQMAAgAAAAMxNDQBCAAAAAUAAAABMQEAAAAKMTkwMzM4MjM2NAMAAAADMTYwAgAAAAQyMDQ1BAAAAAEwBwAAAAk3LzMxLzIwMTkIAAAACTYvMzAvMjAxNwkAAAABMA7yqUX/FdcI0Wzzlf8V1wgqQ0lRLlRTRTo0OTExLklRX1RPVEFMX0NPTU1PTl9FUVVJVFkuRlkyMDExAQAAAII/BgACAAAABjMwODkyNAEIAAAABQAAAAExAQAAAAoxNDYxNjc5OTkyAwAAAAI3OQIAAAAEMTAwNgQAAAABMAcAAAAJNy8zMS8yMDE5CAAAAAkzLzMxLzIwMTEJAAAA</t>
  </si>
  <si>
    <t>ATAcJUlM/xXXCJ2LwZT/FdcIIENJUS5FTlhUQU06VU5BLklRX1dJUF9JTlYuRlkyMDA4AQAAALf7BwADAAAAAAAeJJVH/xXXCNmCkpX/FdcII0NJUS5OWVNFOlBHLklRX0NPTU1PTl9ESVZfQ0YuRlkyMDA5AQAAADCCAAACAAAABS00ODUyAQgAAAAFAAAAATEBAAAACjE0NjYxNDgzNDUDAAAAAzE2MAIAAAAEMjA3NAQAAAABMAcAAAAJNy8zMS8yMDE5CAAAAAk2LzMwLzIwMDkJAAAAATDrEedH/xXXCGoyc5X/FdcIGENJUS5OWVNFOlBHLklRX05JLkZZMjAwMAEAAAAwggAAAgAAAAQzNTQyAQgAAAAFAAAAATEBAAAABjE3MDczOAMAAAADMTYwAgAAAAIxNQQAAAABMAcAAAAJNy8zMS8yMDE5CAAAAAk2LzMwLzIwMDAJAAAAATCnqHtA/xXXCDDF3Zb/FdcII0NJUS5UU0U6NDkxMi5JUV9CQVNJQ19XRUlHSFQuRlkyMDEzAQAAAA1eDQACAAAABzI2OC4zNDEARcggSv8V1wh3sjOV/xXXCChDSVEuVFNFOjQ0NTIuSVFfTUlOT1JJVFlfSU5URVJFU1QuRlkyMDEwAQAAAEdVDQACAAAABDkxMzkBCAAAAAUAAAABMQEAAAAKMTM4MjY2MTE2NwMAAAACNzkCAAAABDEwNTIEAAAAATAHAAAACTcvMzEvMjAxOQgAAAAJMy8zMS8yMDEwCQAAAAEwhq/DTf8V1wgYrXaU/xXXCBtDSVEuVFNFOjQ5MTEuSVFfQ09HUy5GWTIwMDEBAAAAgj8GAAIAAAAGMjAyNTEwAQgAAAAFAAAAATEBAAAABzI0MjY4NzMDAAAAAjc5AgAAAAIz</t>
  </si>
  <si>
    <t>NAQAAAABMAcAAAAJNy8zMS8yMDE5CAAAAAkzLzMxLzIwMDEJAAAAATBwSRtB/xXXCJ6q0pb/FdcII0NJUS5UU0U6NDkyNy5JUV9GSU5JU0hFRF9JTlYuRlkyMDE1AQAAAPreIwICAAAABTEzNDYzAQgAAAAFAAAAATEBAAAACjE3ODQ0OTYxNTADAAAAAjc5AgAAAAQzMDc1BAAAAAEwBwAAAAk3LzMxLzIwMTkIAAAACjEyLzMxLzIwMTUJAAAAATB8FUxK/xXXCOeQF5X/FdcIJkNJUS5UU0U6NDk2Ny5JUV9BU1NFVF9XUklURURPV04uRlkyMDE0AQAAAA1RJQACAAAABC0yMTEBCAAAAAUAAAABMQEAAAAKMTY4NjYzNzk4NAMAAAACNzkCAAAAAjMyBAAAAAEwBwAAAAk3LzMxLzIwMTkIAAAACTMvMzEvMjAxNAkAAAABMOBmvUj/FdcI15dclf8V1wgoQ0lRLlRTRTo0OTY3LklRX0dXX0lOVEFOX0FNT1JUX0NGLkZZMjAxOAEAAAANUSUAAgAAAAM0MzkBCAAAAAUAAAABMQEAAAAKMTk1MjI4NDYwOQMAAAACNzkCAAAABDIxODIEAAAAATAHAAAACTcvMzEvMjAxOQgAAAAKMTIvMzEvMjAxOAkAAAABMLfcvUj/FdcIY61plf8V1wgeQ0lRLk5ZU0U6Q0wuSVFfRUJJVF9JTlQuRlkyMDE3AQAAAGcABAACAAAACTI1LjU1NTU1NQEIAAAABQAAAAExAQAAAAoxOTQ2NDE2MTEzAwAAAAMxNjACAAAABDQxODkEAAAAATAHAAAACTcvMzEvMjAxOQgAAAAKMTIvMzEvMjAxNwkAAAABMI4rS0L/FdcIB9uSlv8V1wgcQ0lRLlRTRTo0</t>
  </si>
  <si>
    <t>OTEyLklRX0VCSVRBLkZZMjAxMQEAAAANXg0AAgAAAAUxMTE5MAEIAAAABQAAAAExAQAAAAoxNTQzNjU4NTA4AwAAAAI3OQIAAAAGMTAwNjg5BAAAAAEwBwAAAAk3LzMxLzIwMTkIAAAACjEyLzMxLzIwMTEJAAAAATBlUyBK/xXXCBH9LZX/FdcIGUNJUS5UU0U6ODExMy5JUV9ETy5GWTIwMTEBAAAAFnENAAMAAAAAAHN1ukz/FdcIyUKclP8V1wgsQ0lRLlRTRTo0OTEyLklRX05FVF9ERUJUX0VCSVREQV9DQVBFWC5GWTIwMTABAAAADV4NAAMAAAACTk0BCAAAAAUAAAABMQEAAAAKMTQ0MDY3NTY0OAMAAAACNzkCAAAABTIzMzE0BAAAAAEwBwAAAAk3LzMxLzIwMTkIAAAACjEyLzMxLzIwMTAJAAAAATBSXZVD/xXXCCogY5b/FdcIJUNJUS5OWVNFOlBHLklRX0RFRl9UQVhfTElBQl9MVC5GWTIwMDgBAAAAMIIAAAIAAAAFMTE4MDUBCAAAAAUAAAABMQEAAAAKMTM5MjE0NjkyNgMAAAADMTYwAgAAAAQxMDI3BAAAAAEwBwAAAAk3LzMxLzIwMTkIAAAACTYvMzAvMjAwOAkAAAABMPDq5kf/FdcIm/Bulf8V1wgeQ0lRLlRTRTo0OTI3LklRX0xUX0RFQlQuRlkyMDE2AQAAAPreIwICAAAABDEwMDABCAAAAAUAAAABMQEAAAAKMTgzNDc3MTc5NwMAAAACNzkCAAAABDEwNDkEAAAAATAHAAAACTcvMzEvMjAxOQgAAAAKMTIvMzEvMjAxNgkAAAABMG08TEr/FdcIcAIalf8V1wgoQ0lRLlRTRTo0OTIyLklRX0RFRl9UQVhf</t>
  </si>
  <si>
    <t>QVNTRVRTX0xULkZZMjAxMAEAAACZUiUAAgAAAAUxMjQ1MwEIAAAABQAAAAExAQAAAAoxMzgyNzYzMzk0AwAAAAI3OQIAAAAEMTAyNgQAAAABMAcAAAAJNy8zMS8yMDE5CAAAAAkzLzMxLzIwMTAJAAAAATABtmtL/xXXCN/Q4JT/FdcIKENJUS5UU0U6NDkyNy5JUV9ERUZfVEFYX0FTU0VUU19MVC5GWTIwMTQBAAAA+t4jAgIAAAAEMjU2MQEIAAAABQAAAAExAQAAAAoxNzI3NjgxMzg4AwAAAAI3OQIAAAAEMTAyNgQAAAABMAcAAAAJNy8zMS8yMDE5CAAAAAoxMi8zMS8yMDE0CQAAAAEwm+9LSv8V1wjsDhSV/xXXCCpDSVEuVFNFOjQ5NjcuSVFfSU5DX1RBWF9QQVlfQ1VSUkVOVC5GWTIwMTcBAAAADVElAAIAAAAFMzAzNDUBCAAAAAUAAAABMQEAAAAKMTg4MTU3OTQ2MwMAAAACNzkCAAAABDEwOTQEAAAAATAHAAAACTcvMzEvMjAxOQgAAAAKMTIvMzEvMjAxNwkAAAABMNu1vUj/FdcIPS5mlf8V1wgrQ0lRLlRTRTo0OTY3LklRX05JX0FWQUlMX0VYQ0xfTUFSR0lOLkZZMjAwOAEAAAANUSUAAgAAAAYzLjcxNjMBCAAAAAUAAAABMQEAAAAKMTA2MTE5MjUwNwMAAAACNzkCAAAABDQxODIEAAAAATAHAAAACTcvMzEvMjAxOQgAAAAJMy8zMS8yMDA4CQAAAAEw/BxiQ/8V1wjJ6GiW/xXXCBxDSVEuVFNFOjQ5NjcuSVFfREFfQ0YuRlkyMDE3AQAAAA1RJQACAAAABDM1MTkBCAAAAAUAAAABMQEAAAAKMTg4MTU3OTQ2</t>
  </si>
  <si>
    <t>MwMAAAACNzkCAAAABDIxNjAEAAAAATAHAAAACTcvMzEvMjAxOQgAAAAKMTIvMzEvMjAxNwkAAAABMNu1vUj/FdcIE8pmlf8V1wgjQ0lRLlRTRTo4MTEzLklRX0VCSVRBX01BUkdJTi5GWTIwMTYBAAAAFnENAAIAAAAHMTMuNTUzMgEIAAAABQAAAAExAQAAAAoxODk0MTc1NzMyAwAAAAI3OQIAAAAENDQxOQQAAAABMAcAAAAJNy8zMS8yMDE5CAAAAAoxMi8zMS8yMDE2CQAAAAEwUl2VQ/8V1whMGkmW/xXXCCdDSVEuTllTRTpDTC5JUV9NQVJLRVRDQVAuMjAxMS8xMi8zMS5KUFkBAAAAZwAEAAIAAAAOMzQ0MDUwMC40MDU5MTMBBgAAAAUAAAABMQEAAAAKMTQ3OTU1MTA1MgMAAAACNzkCAAAABjEwMDA1NAQAAAABMAcAAAAKMTIvMzEvMjAxMcIWjWj/FdcI1V7Ms/8V1wgjQ0lRLkVOWFRQQTpPUi5JUV9MRVZFUkVEX0ZDRi5GWTIwMTUBAAAACVcNAAIAAAAJMjMwMy4yMTI1AQgAAAAFAAAAATEBAAAACjE4NzgzNzE0MDkDAAAAAjUwAgAAAAQ0NDIyBAAAAAEwBwAAAAk3LzMxLzIwMTkIAAAACjEyLzMxLzIwMTUJAAAAATAe/XVG/xXXCFDKypX/FdcIIENJUS5UU0U6NDQ1Mi5JUV9MVF9JTlZFU1QuRlkyMDAzAQAAAEdVDQACAAAABTI2NDQzAQgAAAAFAAAAATEBAAAACDI5Njg5NzI0AwAAAAI3OQIAAAAEMTA1NAQAAAABMAcAAAAJNy8zMS8yMDE5CAAAAAkzLzMxLzIwMDMJAAAAATCBwyJB/xXXCBW1spb/FdcI</t>
  </si>
  <si>
    <t>JUNJUS5OWVNFOkNMLklRX05FVF9ERUJUX0lTU1VFRC5GWTIwMTUBAAAAZwAEAAIAAAADNDIxAQgAAAAFAAAAATEBAAAACjE4NzU2Mzc1MzcDAAAAAzE2MAIAAAAEMjAwMwQAAAABMAcAAAAJNy8zMS8yMDE5CAAAAAoxMi8zMS8yMDE1CQAAAAEw0pWYRP8V1wieQBGW/xXXCB1DSVEuTllTRTpFTC5JUV9XSVBfSU5WLkZZMjAwNwEAAAB1KQMAAgAAAAQ0OS4yAQgAAAAFAAAAATEBAAAACjExMjU1MDAzODcDAAAAAzE2MAIAAAAEMzIxOQQAAAABMAcAAAAJNy8zMS8yMDE5CAAAAAk2LzMwLzIwMDcJAAAAATD2mHZG/xXXCKq/1ZX/FdcIKENJUS5UU0U6NDk2Ny5JUV9NQVJLRVRDQVAuMjAwNy8xMi8zMS5KUFkBAAAADVElAAIAAAAMMTcyODcyLjQ0MzkyAQYAAAAFAAAAATEBAAAACTUxMTcxMzU5NQMAAAACNzkCAAAABjEwMDA1NAQAAAABMAcAAAAKMTIvMzEvMjAwN3vIjGj/FdcIIgvOs/8V1wgoQ0lRLlRTRTo0OTIyLklRX0NVUlJFTlRfUE9SVF9ERUJULkZZMjAxMQEAAACZUiUAAwAAAAAA9NxrS/8V1wj+teOU/xXXCCVDSVEuTllTRTpQRy5JUV9TQUxFU19NQVJLRVRJTkcuRlkyMDE3AQAAADCCAAACAAAABDcxMTgBCAAAAAUAAAABMQEAAAAKMTg5OTEzNjE5MwMAAAADMTYwAgAAAAUyMTU2MQQAAAABMAcAAAAJNy8zMS8yMDE5CAAAAAk2LzMwLzIwMTcJAAAAATAwZtJH/xXXCCbQiJX/FdcIJkNJUS5UU0U6</t>
  </si>
  <si>
    <t>NDkyMi5JUV9TQUxFU19NQVJLRVRJTkcuRlkyMDEzAQAAAJlSJQACAAAABTUxMDgxAQgAAAAFAAAAATEBAAAACjE2MjU0NTc2MjgDAAAAAjc5AgAAAAUyMTU2MQQAAAABMAcAAAAJNy8zMS8yMDE5CAAAAAkzLzMxLzIwMTMJAAAAATDoA2xL/xXXCPMM6ZT/FdcIJENJUS5UU0U6NDkyNy5JUV9JTkNfRVFVSVRZX0NGLkZZMjAxMgEAAAD63iMCAgAAAAIzOAEIAAAABQAAAAExAQAAAAoxNTk5ODEwMTIyAwAAAAI3OQIAAAAEMjA4NgQAAAABMAcAAAAJNy8zMS8yMDE5CAAAAAoxMi8zMS8yMDEyCQAAAAEwbauGSv8V1wg2Bg+V/xXXCChDSVEuTllTRTpDTC5JUV9UT1RBTF9ERUJUX0NBUElUQUwuRlkyMDEzAQAAAGcABAACAAAABzY5LjA1MDUBCAAAAAUAAAABMQEAAAAKMTc3NjkyMDI5NwMAAAADMTYwAgAAAAQ0MTg2BAAAAAEwBwAAAAk3LzMxLzIwMTkIAAAACjEyLzMxLzIwMTMJAAAAATCiBEtC/xXXCN5okJb/FdcIKUNJUS5UU0U6NDk2Ny5JUV9ERUJUX0VRVUlWX05FVF9QQk8uRlkyMDEzAQAAAA1RJQACAAAABDU2NTEBCAAAAAUAAAABMQEAAAAKMTYyNTQ1NzU3MwMAAAACNzkCAAAABTIxNjc5BAAAAAEwBwAAAAk3LzMxLzIwMTkIAAAACTMvMzEvMjAxMwkAAAABMCae8kj/FdcIfRJblf8V1wgjQ0lRLk5ZU0U6UEcuSVFfTUFSS0VUQ0FQLjIwMTAvMDYvMzABAAAAMIIAAAIAAAANMTcyNzM2LjY1NTQ3NQEG</t>
  </si>
  <si>
    <t>AAAABQAAAAExAQAAAAoxMzU2MzU2ODQ1AwAAAAMxNjACAAAABjEwMDA1NAQAAAABMAcAAAAJNi8zMC8yMDEwsKA+af8V1wjCu/eW/xXXCCNDSVEuVFNFOjQ0NTIuSVFfQkVUQV8xWVIuMjAxNy8xMi8zMQEAAABHVQ0AAgAAABIwLjA0NDYxMTAxMjEzNjM1NTEA4n4vaP8V1wj0s1yc/xXXCB9DSVEuTllTRTpQRy5JUV9PVEhFUl9SRVYuRlkyMDEwAQAAADCCAAADAAAAAADrEedH/xXXCGpac5X/FdcIJkNJUS5UU0U6NDkxMi5JUV9MT0FOU19SRUNFSVZfTFQuRlkyMDEzAQAAAA1eDQACAAAAAjE0AQgAAAAFAAAAATEBAAAACjE2Njg2NDM1MTIDAAAAAjc5AgAAAAQxMDUwBAAAAAEwBwAAAAk3LzMxLzIwMTkIAAAACjEyLzMxLzIwMTMJAAAAATBFyCBK/xXXCEsnNJX/FdcIGkNJUS5UU0U6NDkxMi5JUV9DSVAuRlkyMDA3AQAAAA1eDQACAAAABDE4MjUBCAAAAAUAAAABMQEAAAAJODE0NDMzNDQzAwAAAAI3OQIAAAAEMzAzMwQAAAABMAcAAAAJNy8zMS8yMDE5CAAAAAoxMi8zMS8yMDA3CQAAAAEwWrgfSv8V1wgwKSOV/xXXCBlDSVEuTllTRTpQRy5JUV9FQlQuRlkyMDEyAQAAADCCAAACAAAABTEyNTI4AQgAAAAFAAAAATEBAAAACjE2OTAxODczMzgDAAAAAzE2MAIAAAADMTM5BAAAAAEwBwAAAAk3LzMxLzIwMTkIAAAACTYvMzAvMjAxMgkAAAABMNdf50f/FdcIrr55lf8V1wgkQ0lRLk5ZU0U6Q0wuSVFfUFJF</t>
  </si>
  <si>
    <t>Rl9ESVZfT1RIRVIuRlkyMDEyAQAAAGcABAADAAAAAADG41dF/xXXCKckBpb/FdcIHUNJUS5UU0U6NDk2Ny5JUV9DT01NT04uRlkyMDE0AQAAAA1RJQACAAAABDM0NTABCAAAAAUAAAABMQEAAAAKMTY4NjYzNzk4NAMAAAACNzkCAAAABDExMDMEAAAAATAHAAAACTcvMzEvMjAxOQgAAAAJMy8zMS8yMDE0CQAAAAEw4Ga9SP8V1wg4qF2V/xXXCCJDSVEuVFNFOjQ0NTIuSVFfT1RIRVJfSU5UQU4uRlkyMDE4AQAAAEdVDQACAAAABTQ2NTQ5AQgAAAAFAAAAATEBAAAACjE5NTE0ODE5MjcDAAAAAjc5AgAAAAQxMDQwBAAAAAEwBwAAAAk3LzMxLzIwMTkIAAAACjEyLzMxLzIwMTgJAAAAATDdh1xN/xXXCGLPjZT/FdcIGENJUS5OWVNFOkNMLklRX0dQLkZZMjAxMwEAAABnAAQAAgAAAAUxMDIzMwEIAAAABQAAAAExAQAAAAoxNzc2OTIwMjk3AwAAAAMxNjACAAAAAjEwBAAAAAEwBwAAAAk3LzMxLzIwMTkIAAAACjEyLzMxLzIwMTMJAAAAATDIClhF/xXXCAVtCJb/FdcII0NJUS5UU0U6NDk2Ny5JUV9JTlRFUkVTVF9FWFAuRlkyMDE2AQAAAA1RJQACAAAAAy0zNgEIAAAABQAAAAExAQAAAAoxODM1MDM4ODY0AwAAAAI3OQIAAAACODIEAAAAATAHAAAACTcvMzEvMjAxOQgAAAAKMTIvMzEvMjAxNgkAAAABMK6OvUj/FdcIeBFilf8V1wguQ0lRLlRTRTo0NDUyLklRX1RPVEFMX0RFQlRfRUJJVERBX0NBUEVYLkZZMjAx</t>
  </si>
  <si>
    <t>NgEAAABHVQ0AAgAAAAgwLjc0MzAzNwEIAAAABQAAAAExAQAAAAoxODM1MDM4ODExAwAAAAI3OQIAAAAFMjMzMTMEAAAAATAHAAAACTcvMzEvMjAxOQgAAAAKMTIvMzEvMjAxNgkAAAABMOvYRkT/FdcIZmhClv8V1wggQ0lRLlRTRTo0OTEyLklRX0xUX0lOVkVTVC5GWTIwMDkBAAAADV4NAAIAAAAFMjQwNTMBCAAAAAUAAAABMQEAAAAKMTQ0MDY3NTU4MwMAAAACNzkCAAAABDEwNTQEAAAAATAHAAAACTcvMzEvMjAxOQgAAAAKMTIvMzEvMjAwOQkAAAABMHsFIEr/FdcI81colf8V1wgtQ0lRLlRTRTo4MTEzLklRX09USEVSX0lOVkVTVF9BQ1RfU1VQUEwuRlkyMDExAQAAABZxDQACAAAABC00OTEBCAAAAAUAAAABMQEAAAAKMTQ3Njc4MjcwNQMAAAACNzkCAAAABDIwNTEEAAAAATAHAAAACTcvMzEvMjAxOQgAAAAJMy8zMS8yMDExCQAAAAEwc3W6TP8V1whCPZ6U/xXXCCtDSVEuVFNFOjgxMTMuSVFfTklfQVZBSUxfRVhDTF9NQVJHSU4uRlkyMDA3AQAAABZxDQACAAAABTQuOTg4AQgAAAAFAAAAATEBAAAACTY2MDE3NjI0OAMAAAACNzkCAAAABDQxODIEAAAAATAHAAAACTcvMzEvMjAxOQgAAAAJMy8zMS8yMDA3CQAAAAEwZw+VQ/8V1wjCxkOW/xXXCBlDSVEuVFNFOjQ5MjcuSVFfRlguRlkyMDE2AQAAAPreIwICAAAABC0yOTYBCAAAAAUAAAABMQEAAAAKMTgzNDc3MTc5NwMAAAACNzkCAAAABDIxNDQEAAAA</t>
  </si>
  <si>
    <t>ATAHAAAACTcvMzEvMjAxOQgAAAAKMTIvMzEvMjAxNgkAAAABMG08TEr/FdcIAjoblf8V1wgmQ0lRLlRTRTo0OTY3LklRX0NBU0hfQUNRVUlSRV9DRi5GWTIwMDkBAAAADVElAAMAAAAAAEQp8kj/FdcId5JPlf8V1wgbQ0lRLlRTRTo0OTIyLklRX0dQUEUuRlkyMDEwAQAAAJlSJQACAAAABTkwMjk3AQgAAAAFAAAAATEBAAAACjEzODI3NjMzOTQDAAAAAjc5AgAAAAQxMTY5BAAAAAEwBwAAAAk3LzMxLzIwMTkIAAAACTMvMzEvMjAxMAkAAAABMAG2a0v/FdcI1oPglP8V1wgoQ0lRLlRTRTo0OTI3LklRX01BUktFVENBUC4xOTk5LzEyLzMxLkpQWQEAAAD63iMCAwAAAAAAIKKMaP8V1wje3c+z/xXXCB9DSVEuRU5YVFBBOk9SLklRX0lOQ19UQVguRlkyMDExAQAAAAlXDQACAAAABjEwMjUuOAEIAAAABQAAAAExAQAAAAoxNjY0MjkyOTAzAwAAAAI1MAIAAAACNzUEAAAAATAHAAAACTcvMzEvMjAxOQgAAAAKMTIvMzEvMjAxMQkAAAABMNRDvEb/FdcIrLa8lf8V1wggQ0lRLlRTRTo0OTEyLklRX0xUX0lOVkVTVC5GWTIwMTcBAAAADV4NAAIAAAAFNDQyNTcBCAAAAAUAAAABMQEAAAAKMTg4MTkzMTU3NwMAAAACNzkCAAAABDEwNTQEAAAAATAHAAAACTcvMzEvMjAxOQgAAAAKMTIvMzEvMjAxNwkAAAABMIL1Akn/FdcISglAlf8V1wgcQ0lRLlRTRTo0NDUyLklRX0NBUEVYLkZZMjAwNAEAAABHVQ0AAgAAAAYtMzk1</t>
  </si>
  <si>
    <t>ODMBCAAAAAUAAAABMQEAAAAJMTYzMTY4ODY1AwAAAAI3OQIAAAAEMjAyMQQAAAABMAcAAAAJNy8zMS8yMDE5CAAAAAkzLzMxLzIwMDQJAAAAATCBwyJB/xXXCLeBr5b/FdcIJUNJUS5OWVNFOkNMLklRX0xUX0RFQlRfQ0FQSVRBTC5GWTIwMDgBAAAAZwAEAAIAAAAHNjEuNTIzOQEIAAAABQAAAAExAQAAAAoxNDMyOTc3MTI3AwAAAAMxNjACAAAABDQxODcEAAAAATAHAAAACTcvMzEvMjAxOQgAAAAKMTIvMzEvMjAwOAkAAAABMMLdSkL/FdcItF2Nlv8V1wggQ0lRLlRTRTo0NDUyLklRX0RJVkVTVF9DRi5GWTIwMTIBAAAAR1UNAAMAAAAAAHH9w03/FdcIYUWwlv8V1wgfQ0lRLlRTRTo0OTEyLklRX0FSX1RVUk5TLkZZMjAxMwEAAAANXg0AAgAAAAg2LjQ5NjI5NQEIAAAABQAAAAExAQAAAAoxNjY4NjQzNTEyAwAAAAI3OQIAAAAENDAwMQQAAAABMAcAAAAJNy8zMS8yMDE5CAAAAAoxMi8zMS8yMDEzCQAAAAEwUl2VQ/8V1wi/pWSW/xXXCCRDSVEuVFNFOjQ5MTEuSVFfQ1VSUkVOVF9SQVRJTy5GWTIwMDkBAAAAgj8GAAIAAAAIMS44MjA3OTUBCAAAAAUAAAABMQEAAAAKMTM4MDUyNzU0MQMAAAACNzkCAAAABDQwMzAEAAAAATAHAAAACTcvMzEvMjAxOQgAAAAJMy8zMS8yMDA5CQAAAAEwQYSVQ/8V1wi4TUyW/xXXCCdDSVEuVFNFOjQ5MjIuSVFfREFZU19QQVlBQkxFX09VVC5GWTIwMTEBAAAAmVIlAAIAAAAK</t>
  </si>
  <si>
    <t>MTM0LjE4MjM5NQEIAAAABQAAAAExAQAAAAoxNDYxNjc5OTk1AwAAAAI3OQIAAAAENDE4MwQAAAABMAcAAAAJNy8zMS8yMDE5CAAAAAkzLzMxLzIwMTEJAAAAATAV+ZVD/xXXCDNdVJb/FdcIKENJUS5UU0U6NDQ1Mi5JUV9GSVhFRF9BU1NFVF9UVVJOUy5GWTIwMTEBAAAAR1UNAAIAAAAINC43ODAxNDQBCAAAAAUAAAABMQEAAAAKMTQ2MTY4MDE5NQMAAAACNzkCAAAABDQwNjYEAAAAATAHAAAACTcvMzEvMjAxOQgAAAAJMy8zMS8yMDExCQAAAAEw69hGRP8V1wii6D6W/xXXCB5DSVEuRU5YVEFNOlVOQS5JUV9OSV9DRi5GWTIwMTIBAAAAt/sHAAIAAAAENDM2OAEIAAAABQAAAAExAQAAAAoxNzIyMzAxOTQzAwAAAAI1MAIAAAAEMjE1MAQAAAABMAcAAAAJNy8zMS8yMDE5CAAAAAoxMi8zMS8yMDEyCQAAAAEwDZiVR/8V1wivYp6V/xXXCClDSVEuVFNFOjQ5MjcuSVFfREVCVF9FUVVJVl9ORVRfUEJPLkZZMjAxMAEAAAD63iMCAgAAAAQ3NjExAQgAAAAFAAAAATEBAAAACjE0NDA4NTk1OTQDAAAAAjc5AgAAAAUyMTY3OQQAAAABMAcAAAAJNy8zMS8yMDE5CAAAAAoxMi8zMS8yMDEwCQAAAAEwd4SGSv8V1whM3geV/xXXCCBDSVEuVFNFOjQ5MTEuSVFfU0dBX1NVUFBMLkZZMjAxMQEAAACCPwYAAgAAAAY0NTc1NTABCAAAAAUAAAABMQEAAAAKMTQ2MTY3OTk5MgMAAAACNzkCAAAAAzEwMgQAAAABMAcAAAAJNy8z</t>
  </si>
  <si>
    <t>MS8yMDE5CAAAAAkzLzMxLzIwMTEJAAAAATAg/khM/xXXCBtqv5T/FdcIMENJUS5FTlhUQU06VU5BLklRX1RPVEFMX0xJQUJfVE9UQUxfQVNTRVRTLkZZMjAxNwEAAAC3+wcAAgAAAAY3Ni4xMzUBCAAAAAUAAAABMQEAAAAKMTk0OTEzMTA0MAMAAAACNTACAAAABDQxODgEAAAAATAHAAAACTcvMzEvMjAxOQgAAAAKMTIvMzEvMjAxNwkAAAABMF3EgEL/FdcIuC19lv8V1wgjQ0lRLkVOWFRQQTpPUi5JUV9DQVNIX0lOVkVTVC5GWTIwMDcBAAAACVcNAAIAAAAFMTA0LjgBCAAAAAUAAAABMQEAAAAKMTM5MzE1Njc2NgMAAAACNTACAAAABDIwMDUEAAAAATAHAAAACTcvMzEvMjAxOQgAAAAKMTIvMzEvMjAwNwkAAAABMF9yz0b/FdcIxhmzlf8V1wgqQ0lRLlRTRTo0OTIyLklRX09USEVSX1VOVVNVQUxfU1VQUEwuRlkyMDEzAQAAAJlSJQACAAAABS0xNTUxAQgAAAAFAAAAATEBAAAACjE2MjU0NTc2MjgDAAAAAjc5AgAAAAI4NwQAAAABMAcAAAAJNy8zMS8yMDE5CAAAAAkzLzMxLzIwMTMJAAAAATDoA2xL/xXXCES/6JT/FdcIKENJUS5UU0U6NDQ1Mi5JUV9ERUZfVEFYX0FTU0VUU19MVC5GWTIwMDABAAAAR1UNAAIAAAAFMTA5MjABCAAAAAUAAAABMQEAAAAIMjk4NzQwNTEDAAAAAjc5AgAAAAQxMDI2BAAAAAEwBwAAAAk3LzMxLzIwMTkIAAAACTMvMzEvMjAwMAkAAAABMP/UgUL/FdcIEPytlv8V1wgeQ0lRLk5Z</t>
  </si>
  <si>
    <t>U0U6RUwuSVFfVE9UQUxfQ0EuRlkyMDEzAQAAAHUpAwACAAAABjQyOTcuMgEIAAAABQAAAAExAQAAAAoxNzUyMzAwNTQ0AwAAAAMxNjACAAAABDEwMDgEAAAAATAHAAAACTcvMzEvMjAxOQgAAAAJNi8zMC8yMDEzCQAAAAEwvYKuRf8V1whTfeaV/xXXCBlDSVEuVFNFOjQ5MjcuSVFfQUUuRlkyMDE0AQAAAPreIwICAAAABDE2NTEBCAAAAAUAAAABMQEAAAAKMTcyNzY4MTM4OAMAAAACNzkCAAAABDEwMTYEAAAAATAHAAAACTcvMzEvMjAxOQgAAAAKMTIvMzEvMjAxNAkAAAABMJvvS0r/FdcI2jUUlf8V1wgnQ0lRLkVOWFRQQTpPUi5JUV9ORVRfREVCVF9JU1NVRUQuRlkyMDE1AQAAAAlXDQACAAAABy0xODQzLjcBCAAAAAUAAAABMQEAAAAKMTg3ODM3MTQwOQMAAAACNTACAAAABDIwMDMEAAAAATAHAAAACTcvMzEvMjAxOQgAAAAKMTIvMzEvMjAxNQkAAAABMB79dUb/FdcIUMrKlf8V1wgiQ0lRLlRTRTo0OTY3LklRX0xFVkVSRURfRkNGLkZZMjAwNwEAAAANUSUAAgAAAAg4NjkyLjM3NQEIAAAABQAAAAExAQAAAAk2NjAxNzA5NTMDAAAAAjc5AgAAAAQ0NDIyBAAAAAEwBwAAAAk3LzMxLzIwMTkIAAAACTMvMzEvMjAwNwkAAAABMHAB8kj/FdcInKhHlf8V1wgkQ0lRLlRTRTo0OTEyLklRX0NPTU1PTl9JU1NVRUQuRlkyMDExAQAAAA1eDQACAAAAAjEyAQgAAAAFAAAAATEBAAAACjE1NDM2NTg1MDgDAAAAAjc5</t>
  </si>
  <si>
    <t>AgAAAAQyMTY5BAAAAAEwBwAAAAk3LzMxLzIwMTkIAAAACjEyLzMxLzIwMTEJAAAAATBYeiBK/xXXCKbRL5X/FdcIHkNJUS5UU0U6NDkyNy5JUV9MVF9ERUJULkZZMjAwNwEAAAD63iMCAwAAAAAArw6GSv8V1wjKkv6U/xXXCCNDSVEuTllTRTpFTC5JUV9NQVJLRVRDQVAuMjAxMS8wNi8zMAEAAAB1KQMAAgAAAAwyMDY3Ny43NDg1NDkBBgAAAAUAAAABMQEAAAAKMTQ1MTcxMTU5NgMAAAADMTYwAgAAAAYxMDAwNTQEAAAAATAHAAAACTYvMzAvMjAxMeJ+L2j/FdcIw7xnnP8V1wgiQ0lRLk5ZU0U6Q0wuSVFfVE9UQUxfUkVDRUlWLkZZMjAxNAEAAABnAAQAAgAAAAQxNTk0AQgAAAAFAAAAATEBAAAACjE4MjkxMzIzODYDAAAAAzE2MAIAAAAEMTAwMQQAAAABMAcAAAAJNy8zMS8yMDE5CAAAAAoxMi8zMS8yMDE0CQAAAAEwqzFYRf8V1wjuYQyW/xXXCCpDSVEuVFNFOjQ5MjcuSVFfQ1VSUkVOVF9QT1JUX0xFQVNFUy5GWTIwMTMBAAAA+t4jAgIAAAADNjE3AQgAAAAFAAAAATEBAAAACjE2Njk4NDM2MzMDAAAAAjc5AgAAAAQxMDkwBAAAAAEwBwAAAAk3LzMxLzIwMTkIAAAACjEyLzMxLzIwMTMJAAAAATBs0oZK/xXXCGhPEZX/FdcIJUNJUS5UU0U6NDk2Ny5JUV9QUk9WX0JBRF9ERUJUUy5GWTIwMTIBAAAADVElAAMAAAAAADV38kj/FdcIu0VWlf8V1wgzQ0lRLkVOWFRBTTpVTkEuSVFfQ0hBTkdFX05FVF9XT1JL</t>
  </si>
  <si>
    <t>SU5HX0NBUElUQUwuRlkyMDA5AQAAALf7BwACAAAABS0xNDczAQgAAAAFAAAAATEBAAAACjE1MjY0Mzg3MjcDAAAAAjUwAgAAAAQ0NDIxBAAAAAEwBwAAAAk3LzMxLzIwMTkIAAAACjEyLzMxLzIwMDkJAAAAATAQS5VH/xXXCFRRlpX/FdcIHkNJUS5OWVNFOkNMLklRX0VCSVRfSU5ULkZZMjAxMQEAAABnAAQAAgAAAAk2Ni42MjA2ODkBCAAAAAUAAAABMQEAAAAKMTY1OTM4Nzc5NAMAAAADMTYwAgAAAAQ0MTg5BAAAAAEwBwAAAAk3LzMxLzIwMTkIAAAACjEyLzMxLzIwMTEJAAAAATCiBEtC/xXXCClYj5b/FdcIGkNJUS5OWVNFOkVMLklRX0dQUEUuRlkyMDA4AQAAAHUpAwACAAAABjIzOTMuNgEIAAAABQAAAAExAQAAAAoxMzkzMTU2NzQyAwAAAAMxNjACAAAABDExNjkEAAAAATAHAAAACTcvMzEvMjAxOQgAAAAJNi8zMC8yMDA4CQAAAAEw6A2uRf8V1whOCNiV/xXXCC5DSVEuVFNFOjQ5MjcuSVFfTUlOT1JJVFlfSU5URVJFU1RfVE9UQUwuRlkyMDA5AQAAAPreIwICAAAAAzE3MwEIAAAABQAAAAExAQAAAAoxNDQwODYwMTgzAwAAAAI3OQIAAAAEMTMxMgQAAAABMAcAAAAJNy8zMS8yMDE5CAAAAAoxMi8zMS8yMDA5CQAAAAEwgV2GSv8V1wiz+QSV/xXXCCdDSVEuVFNFOjQ5MjIuSVFfQ0ZPX0NVUlJFTlRfTElBQi5GWTIwMTUBAAAAmVIlAAIAAAAIMC4zMzY2MDcBCAAAAAUAAAABMQEAAAAKMTc0NTM3ODY0</t>
  </si>
  <si>
    <t>NAMAAAACNzkCAAAABDQxODUEAAAAATAHAAAACTcvMzEvMjAxOQgAAAAJMy8zMS8yMDE1CQAAAAEwf8GUQ/8V1wiSpVaW/xXXCCVDSVEuTllTRTpFTC5JUV9JTlZFU1RfTE9BTlNfQ0YuRlkyMDE2AQAAAHUpAwADAAAAAAAay6lF/xXXCIiv8JX/FdcIKENJUS5UU0U6NDkxMi5JUV9DVVJSRU5UX1BPUlRfREVCVC5GWTIwMDgBAAAADV4NAAIAAAAEODMwMAEIAAAABQAAAAExAQAAAAoxMzUzNDYzNzMyAwAAAAI3OQIAAAAEMTI5NwQAAAABMAcAAAAJNy8zMS8yMDE5CAAAAAoxMi8zMS8yMDA4CQAAAAEwUN8fSv8V1wjjmCWV/xXXCCVDSVEuVFNFOjQ5MTIuSVFfQ0FQSVRBTF9MRUFTRVMuRlkyMDEwAQAAAA1eDQACAAAAAzI3OQEIAAAABQAAAAExAQAAAAoxNDQwNjc1NjQ4AwAAAAI3OQIAAAAEMTE4MwQAAAABMAcAAAAJNy8zMS8yMDE5CAAAAAoxMi8zMS8yMDEwCQAAAAEwbiwgSv8V1wgkkCuV/xXXCCBDSVEuTllTRTpQRy5JUV9OSV9DT01QQU5ZLkZZMjAxNQEAAAAwggAAAgAAAAQ3MTQ0AQgAAAAFAAAAATEBAAAACjE4NTIyOTkzNzMDAAAAAzE2MAIAAAAFNDE1NzEEAAAAATAHAAAACTcvMzEvMjAxOQgAAAAJNi8zMC8yMDE1CQAAAAEwSxjSR/8V1whAk4KV/xXXCCRDSVEuVFNFOjQ5MjcuSVFfQ09NTU9OX0lTU1VFRC5GWTIwMTMBAAAA+t4jAgMAAAAAAJvvS0r/FdcIRIgSlf8V1wglQ0lRLlRTRTo0OTI3</t>
  </si>
  <si>
    <t>LklRX05FVF9SRU5UQUxfRVhQLkZZMjAwNwEAAAD63iMCAwAAAAAARlMsS/8V1wjeHf6U/xXXCCNDSVEuVFNFOjQ5MTIuSVFfVE9UQUxfQVNTRVRTLkZZMjAxNwEAAAANXg0AAgAAAAYzMzE3NTEBCAAAAAUAAAABMQEAAAAKMTg4MTkzMTU3NwMAAAACNzkCAAAABDEwMDcEAAAAATAHAAAACTcvMzEvMjAxOQgAAAAKMTIvMzEvMjAxNwkAAAABMIL1Akn/FdcIQDBAlf8V1wglQ0lRLlRTRTo0OTIyLklRX0NBU0hfU1RfSU5WRVNULkZZMjAxMwEAAACZUiUAAgAAAAU1MTk5NgEIAAAABQAAAAExAQAAAAoxNjI1NDU3NjI4AwAAAAI3OQIAAAAEMTAwMgQAAAABMAcAAAAJNy8zMS8yMDE5CAAAAAkzLzMxLzIwMTMJAAAAATDoA2xL/xXXCBI06ZT/FdcIIkNJUS5UU0U6NDkxMS5JUV9EQV9TVVBQTF9DRi5GWTIwMTMBAAAAgj8GAAIAAAAFMzIwNDYBCAAAAAUAAAABMQEAAAAKMTY5MjAwOTc1MwMAAAACNzkCAAAABDIxNzEEAAAAATAHAAAACTcvMzEvMjAxOQgAAAAJMy8zMS8yMDEzCQAAAAEwyBCkS/8V1wh8nMmU/xXXCCNDSVEuTllTRTpDTC5JUV9QRVJJT0REQVRFX0lTLkZZMjAwOQEAAABnAAQABQAAAAoyMDA5LzEyLzMxANG8V0X/FdcI/p79lf8V1wgqQ0lRLk5ZU0U6Q0wuSVFfTUlOT1JJVFlfSU5URVJFU1RfQ0YuRlkyMDE4AQAAAGcABAADAAAAAAC245hE/xXXCGwqGZb/FdcIMENJUS5OWVNFOkVMLklRX0NI</t>
  </si>
  <si>
    <t>QU5HRV9ORVRfV09SS0lOR19DQVBJVEFMLkZZMjAxOAEAAAB1KQMAAgAAAAQtMjYwAQgAAAAFAAAAATEBAAAACjE5MDMzODIzNTQDAAAAAzE2MAIAAAAENDQyMQQAAAABMAcAAAAJNy8zMS8yMDE5CAAAAAk2LzMwLzIwMTgJAAAAATAEGapF/xXXCNrF9pX/FdcIL0NJUS5FTlhUUEE6T1IuSVFfT1RIRVJfRklOQU5DRV9BQ1RfU1VQUEwuRlkyMDA4AQAAAAlXDQADAAAAAABQ9rtG/xXXCB4otpX/FdcIJkNJUS5FTlhUQU06VU5BLklRX0lOQ19FUVVJVFlfQ0YuRlkyMDEzAQAAALf7BwACAAAABC0xMjcBCAAAAAUAAAABMQEAAAAKMTc3NzQ3MDc2NwMAAAACNTACAAAABDIwODYEAAAAATAHAAAACTcvMzEvMjAxOQgAAAAKMTIvMzEvMjAxMwkAAAABMA3AlUf/FdcImG2hlf8V1wgkQ0lRLk5ZU0U6RUwuSVFfR0FJTl9JTlZFU1RfQ0YuRlkyMDEzAQAAAHUpAwADAAAAAAC9gq5F/xXXCAmO55X/FdcIIkNJUS5UU0U6NDkyNy5JUV9HQUlOX0FTU0VUUy5GWTIwMDkBAAAA+t4jAgIAAAAELTIxOAEIAAAABQAAAAExAQAAAAoxNDQwODYwMTgzAwAAAAI3OQIAAAACNTYEAAAAATAHAAAACTcvMzEvMjAxOQgAAAAKMTIvMzEvMjAwOQkAAAABMIFdhkr/FdcIbkwDlf8V1wghQ0lRLlRTRTo0OTExLklRX09USEVSX09QRVIuRlkyMDE1AQAAAII/BgADAAAAAADCN6RL/xXXCAClzZT/FdcIJUNJUS5UU0U6NDkxMS5JUV9TUEVD</t>
  </si>
  <si>
    <t>SUFMX0RJVl9DRi5GWTIwMTIBAAAAgj8GAAMAAAAAAA5MSUz/FdcI9yzHlP8V1wgrQ0lRLk5ZU0U6UEcuSVFfVE9UQUxfQVNTRVRTLkZZMjAwMS4uLi5MT0NBTAEAAAAwggAAAgAAAAUzNDM4NwEIAAAABQAAAAExAQAAAAYxNTA4MTkDAAAAAzE2MAIAAAAEMTAwNwQAAAABMAcAAAAJNy8zMS8yMDE5CAAAAAk2LzMwLzIwMDEJAAAAATCnqHtA/xXXCBTvAZf/FdcIMENJUS5OWVNFOlBHLklRX0NIQU5HRV9ORVRfV09SS0lOR19DQVBJVEFMLkZZMjAwOAEAAAAwggAAAgAAAAQzNTMxAQgAAAAFAAAAATEBAAAACjEzOTIxNDY5MjYDAAAAAzE2MAIAAAAENDQyMQQAAAABMAcAAAAJNy8zMS8yMDE5CAAAAAk2LzMwLzIwMDgJAAAAATDw6uZH/xXXCEVPcJX/FdcIJ0NJUS5OWVNFOlBHLklRX1BST1ZfQkFEX0RFQlRTX0NGLkZZMjAxNQEAAAAwggAAAwAAAAAAPD/SR/8V1wjsPoSV/xXXCClDSVEuVFNFOjQ5MTIuSVFfSU5WRVNUX1NFQ1VSSVRZX0NGLkZZMjAxNgEAAAANXg0AAgAAAAQyMDM0AQgAAAAFAAAAATEBAAAACjE4MzUwMzg4OTUDAAAAAjc5AgAAAAQyMDI3BAAAAAEwBwAAAAk3LzMxLzIwMTkIAAAACjEyLzMxLzIwMTYJAAAAATCC9QJJ/xXXCK5bPpX/FdcIGENJUS5OWVNFOkVMLklRX0FFLkZZMjAxMgEAAAB1KQMAAgAAAAQxMjgxAQgAAAAFAAAAATEBAAAACjE2OTI1NzQ2MDMDAAAAAzE2MAIAAAAEMTAx</t>
  </si>
  <si>
    <t>NgQAAAABMAcAAAAJNy8zMS8yMDE5CAAAAAk2LzMwLzIwMTIJAAAAATC9gq5F/xXXCBXA45X/FdcIK0NJUS5UU0U6ODExMy5JUV9OSV9BVkFJTF9FWENMX01BUkdJTi5GWTIwMTQBAAAAFnENAAIAAAAGNS45MTE3AQgAAAAFAAAAATEBAAAACjE3Mjc2ODE0MjcDAAAAAjc5AgAAAAQ0MTgyBAAAAAEwBwAAAAk3LzMxLzIwMTkIAAAACjEyLzMxLzIwMTQJAAAAATBSXZVD/xXXCJUJSJb/FdcIKkNJUS5FTlhUQU06VU5BLklRX0VBUk5JTkdfQ09fTUFSR0lOLkZZMjAxNQEAAAC3+wcAAgAAAAY5Ljg3MTkBCAAAAAUAAAABMQEAAAAKMTg3NjQzMjkxMAMAAAACNTACAAAABDQxODEEAAAAATAHAAAACTcvMzEvMjAxOQgAAAAKMTIvMzEvMjAxNQkAAAABMGadgEL/FdcIR6d7lv8V1wggQ0lRLlRTRTo0OTI3LklRX01BQ0hJTkVSWS5GWTIwMDkBAAAA+t4jAgIAAAAFMTE4NjEBCAAAAAUAAAABMQEAAAAKMTQ0MDg2MDE4MwMAAAACNzkCAAAABDMxMTQEAAAAATAHAAAACTcvMzEvMjAxOQgAAAAKMTIvMzEvMjAwOQkAAAABMIFdhkr/FdcIs/kElf8V1wgmQ0lRLlRTRTo0OTY3LklRX0NBU0hfQUNRVUlSRV9DRi5GWTIwMTYBAAAADVElAAIAAAAMLTMyOTEuOTk5MTc3AQgAAAAFAAAAATEBAAAACjE4MzUwMzg4NjQDAAAAAjc5AgAAAAQyMDU3BAAAAAEwBwAAAAk3LzMxLzIwMTkIAAAACjEyLzMxLzIwMTYJAAAAATDbtb1I</t>
  </si>
  <si>
    <t>/xXXCAUNZJX/FdcIHkNJUS5UU0U6NDkyMi5JUV9MVF9ERUJULkZZMjAxNAEAAACZUiUAAwAAAAAAdrcrS/8V1wiPEu2U/xXXCCNDSVEuVFNFOjQ5MjcuSVFfRElMVVRfV0VJR0hULkZZMjAxMgEAAAD63iMCAgAAAAoyMjEuMjA0MDI4AG2rhkr/FdcIYoANlf8V1wglQ0lRLkVOWFRQQTpPUi5JUV9DT01NT05fSVNTVUVELkZZMjAxOAEAAAAJVw0AAgAAAAUxMzUuMwEIAAAABQAAAAExAQAAAAoxOTUwNjgwMTkxAwAAAAI1MAIAAAAEMjE2OQQAAAABMAcAAAAJNy8zMS8yMDE5CAAAAAoxMi8zMS8yMDE4CQAAAAEw/nF2Rv8V1wgTntOV/xXXCC9DSVEuVFNFOjgxMTMuSVFfT1RIRVJfTk9OX09QRVJfRVhQX1NVUFBMLkZZMjAwOAEAAAAWcQ0AAgAAAAQtNzQ2AQgAAAAFAAAAATEBAAAACjEwNjExOTIzMjADAAAAAjc5AgAAAAI4NQQAAAABMAcAAAAJNy8zMS8yMDE5CAAAAAkzLzMxLzIwMDgJAAAAATCQJ7pM/xXXCFX7kpT/FdcIIkNJUS5UU0U6NDkxMi5JUV9FQklUX01BUkdJTi5GWTIwMTgBAAAADV4NAAIAAAAGOC4zMTE2AQgAAAAFAAAAATEBAAAACjE5NTIyODQ1NjgDAAAAAjc5AgAAAAQ0MDUzBAAAAAEwBwAAAAk3LzMxLzIwMTkIAAAACjEyLzMxLzIwMTgJAAAAATAB9mFD/xXXCPSJZ5b/FdcIH0NJUS5UU0U6NDk2Ny5JUV9UUkVBU1VSWS5GWTIwMTUBAAAADVElAAIAAAAFLTYyMDcBCAAAAAUAAAABMQEA</t>
  </si>
  <si>
    <t>AAAKMTc0NTM3ODM5OAMAAAACNzkCAAAABDEyNDgEAAAAATAHAAAACTcvMzEvMjAxOQgAAAAJMy8zMS8yMDE1CQAAAAEwro69SP8V1wjdjGCV/xXXCCZDSVEuVFNFOjgxMTMuSVFfSU5WRVNUX0xPQU5TX0NGLkZZMjAxOAEAAAAWcQ0AAwAAAAAAxLOZTP8V1wiOyLKU/xXXCCVDSVEuVFNFOjQ5NjcuSVFfQkFTSUNfRVBTX0VYQ0wuRlkyMDEyAQAAAA1RJQACAAAACjE0My4xODE1OTYBCAAAAAUAAAABMQEAAAAKMTU1NDk1MDU4NAMAAAACNzkCAAAABDMwNjQEAAAAATAHAAAACTcvMzEvMjAxOQgAAAAJMy8zMS8yMDEyCQAAAAEwNXfySP8V1wif4VaV/xXXCDNDSVEuTllTRTpFTC5JUV9UT1RBTF9PVVRTVEFORElOR19GSUxJTkdfREFURS5GWTIwMTABAAAAdSkDAAIAAAAKMzkzLjY2NjAwOAEEAAAABQAAAAE1AQAAAAoxNTU5OTE5MDgxAgAAAAUyNDE1MwYAAAABMLo1rkX/FdcIkEXelf8V1wgeQ0lRLlRTRTo0OTY3LklRX1NUX0RFQlQuRlkyMDEwAQAAAA1RJQACAAAABDE3MDgBCAAAAAUAAAABMQEAAAAKMTM4NTU0MDAwNgMAAAACNzkCAAAABDEwNDYEAAAAATAHAAAACTcvMzEvMjAxOQgAAAAJMy8zMS8yMDEwCQAAAAEwPlDySP8V1wjOjVGV/xXXCCFDSVEuVFNFOjQ5NjcuSVFfQ0FTSF9UQVhFUy5GWTIwMTEBAAAADVElAAIAAAAENjE0MgEIAAAABQAAAAExAQAAAAoxNDYxNjgwMjMzAwAAAAI3OQIAAAAE</t>
  </si>
  <si>
    <t>MzA1MwQAAAABMAcAAAAJNy8zMS8yMDE5CAAAAAkzLzMxLzIwMTEJAAAAATA1d/JI/xXXCL8eVpX/FdcIIUNJUS5FTlhUQU06VU5BLklRX0VCVF9FWENMLkZZMjAxNAEAAAC3+wcAAgAAAAQ3NjQ2AQgAAAAFAAAAATEBAAAACjE4Mjk4MjkzMTMDAAAAAjUwAgAAAAE0BAAAAAEwBwAAAAk3LzMxLzIwMTkIAAAACjEyLzMxLzIwMTQJAAAAATCK1s5G/xXXCNN+opX/FdcIKkNJUS5UU0U6ODExMy5JUV9DVVJSRU5UX1BPUlRfTEVBU0VTLkZZMjAwNwEAAAAWcQ0AAwAAAAAAkCe6TP8V1wiYJ5GU/xXXCCVDSVEuVFNFOjQ5MjIuSVFfQ0FQSVRBTF9MRUFTRVMuRlkyMDE1AQAAAJlSJQACAAAAAzQ3MgEIAAAABQAAAAExAQAAAAoxNzQ1Mzc4NjQ0AwAAAAI3OQIAAAAEMTE4MwQAAAABMAcAAAAJNy8zMS8yMDE5CAAAAAkzLzMxLzIwMTUJAAAAATBq3itL/xXXCKkb8JT/FdcIHENJUS5UU0U6NDQ1Mi5JUV9DQVBFWC5GWTIwMDIBAAAAR1UNAAIAAAAGLTUyNDI5AQgAAAAFAAAAATEBAAAACDI5NzE4NjkwAwAAAAI3OQIAAAAEMjAyMQQAAAABMAcAAAAJNy8zMS8yMDE5CAAAAAkzLzMxLzIwMDIJAAAAATCBwyJB/xXXCEkNr5b/FdcIJ0NJUS5OWVNFOkVMLklRX1BST1ZfQkFEX0RFQlRTX0NGLkZZMjAxOAEAAAB1KQMAAwAAAAAADvKpRf8V1wgJKvaV/xXXCChDSVEuVFNFOjQ0NTIuSVFfRUFSTklOR19DT19NQVJHSU4u</t>
  </si>
  <si>
    <t>RlkyMDA5AQAAAEdVDQACAAAABjUuMTI3NAEIAAAABQAAAAExAQAAAAoxMzgyNjYxNTE4AwAAAAI3OQIAAAAENDE4MQQAAAABMAcAAAAJNy8zMS8yMDE5CAAAAAkzLzMxLzIwMDkJAAAAATDzsUZE/xXXCHSJPZb/FdcII0NJUS5FTlhUQU06VU5BLklRX0NBU0hfRklOQU4uRlkyMDEyAQAAALf7BwACAAAABS02NjIyAQgAAAAFAAAAATEBAAAACjE3MjIzMDE5NDMDAAAAAjUwAgAAAAQyMDA0BAAAAAEwBwAAAAk3LzMxLzIwMTkIAAAACjEyLzMxLzIwMTIJAAAAATANmJVH/xXXCH/+npX/FdcIJ0NJUS5FTlhUQU06VU5BLklRX1JFVFVSTl9DQVBJVEFMLkZZMjAxNAEAAAC3+wcAAgAAAAYxOC40OTQBCAAAAAUAAAABMQEAAAAKMTgyOTgyOTMxMwMAAAACNTACAAAABDQzNjMEAAAAATAHAAAACTcvMzEvMjAxOQgAAAAKMTIvMzEvMjAxNAkAAAABMGadgEL/FdcIgeR6lv8V1wggQ0lRLkVOWFRBTTpVTkEuSVFfV0lQX0lOVi5GWTIwMTEBAAAAt/sHAAMAAAAAACxylUf/FdcIcVablf8V1wgsQ0lRLlRTRTo0OTIyLklRX0RFQlRfRVFVSVZfT1BFUl9MRUFTRS5GWTIwMTIBAAAAmVIlAAMAAAAAAOgDbEv/FdcIUermlP8V1wgiQ0lRLlRTRTo4MTEzLklRX0NBU0hfSU5WRVNULkZZMjAxMwEAAAAWcQ0AAgAAAAYtNTMzMDQBCAAAAAUAAAABMQEAAAAKMTYyNTQ1NzYxMgMAAAACNzkCAAAABDIwMDUEAAAAATAHAAAACTcv</t>
  </si>
  <si>
    <t>MzEvMjAxOQgAAAAJMy8zMS8yMDEzCQAAAAEwsheZTP8V1winBqSU/xXXCCJDSVEuVFNFOjQ0NTIuSVFfQ0FTSF9JTlZFU1QuRlkyMDE3AQAAAEdVDQACAAAABi05NjE0NgEIAAAABQAAAAExAQAAAAoxODgxMjgxMTU5AwAAAAI3OQIAAAAEMjAwNQQAAAABMAcAAAAJNy8zMS8yMDE5CAAAAAoxMi8zMS8yMDE3CQAAAAEw3YdcTf8V1wjg+ouU/xXXCCRDSVEuTllTRTpQRy5JUV9SRVRVUk5fQ0FQSVRBTC5GWTIwMDcBAAAAMIIAAAIAAAAGOS4yMjk4AQgAAAAFAAAAATEBAAAACjExMTc5Mzc3MjIDAAAAAzE2MAIAAAAENDM2MwQAAAABMAcAAAAJNy8zMS8yMDE5CAAAAAk2LzMwLzIwMDcJAAAAATD7RGJD/xXXCN0lb5b/FdcIG0NJUS5UU0U6NDkxMS5JUV9OUFBFLkZZMjAxMQEAAACCPwYAAgAAAAYxMzEyMjEBCAAAAAUAAAABMQEAAAAKMTQ2MTY3OTk5MgMAAAACNzkCAAAABDEwMDQEAAAAATAHAAAACTcvMzEvMjAxOQgAAAAJMy8zMS8yMDExCQAAAAEwHCVJTP8V1wjbocCU/xXXCCpDSVEuRU5YVEFNOlVOQS5JUV9DVVJSRU5UX1BPUlRfREVCVC5GWTIwMTIBAAAAt/sHAAIAAAAEMTU2NQEIAAAABQAAAAExAQAAAAoxNzIyMzAxOTQzAwAAAAI1MAIAAAAEMTI5NwQAAAABMAcAAAAJNy8zMS8yMDE5CAAAAAoxMi8zMS8yMDEyCQAAAAEwDZiVR/8V1wiixp2V/xXXCBtDSVEuVFNFOjQ0NTIuSVFfQVBJQy5GWTIw</t>
  </si>
  <si>
    <t>MTIBAAAAR1UNAAIAAAAGMTA5NTYxAQgAAAAFAAAAATEBAAAACjE2NzE0MzYxODMDAAAAAjc5AgAAAAQxMDg0BAAAAAEwBwAAAAk3LzMxLzIwMTkIAAAACjEyLzMxLzIwMTIJAAAAATBx/cNN/xXXCH6cfJT/FdcIJUNJUS5UU0U6NDk2Ny5JUV9QUk9WX0JBRF9ERUJUUy5GWTIwMTQBAAAADVElAAIAAAACMjEBCAAAAAUAAAABMQEAAAAKMTY4NjYzNzk4NAMAAAACNzkCAAAAAjk1BAAAAAEwBwAAAAk3LzMxLzIwMTkIAAAACTMvMzEvMjAxNAkAAAABMOBmvUj/FdcIekpclf8V1wgmQ0lRLlRTRTo0OTExLklRX0xUX0RFQlRfQ0FQSVRBTC5GWTIwMDgBAAAAgj8GAAIAAAAGNS4zMDYzAQgAAAAFAAAAATEBAAAACjEwNTc4ODI4NDcDAAAAAjc5AgAAAAQ0MTg3BAAAAAEwBwAAAAk3LzMxLzIwMTkIAAAACTMvMzEvMjAwOAkAAAABMEGElUP/FdcIi9dLlv8V1wggQ0lRLlRTRTo0OTY3LklRX0NIQU5HRV9BUC5GWTIwMTYBAAAADVElAAIAAAAMMTE1MDMuOTk3MTI0AQgAAAAFAAAAATEBAAAACjE4MzUwMzg4NjQDAAAAAjc5AgAAAAQyMDE3BAAAAAEwBwAAAAk3LzMxLzIwMTkIAAAACjEyLzMxLzIwMTYJAAAAATDbtb1I/xXXCAUNZJX/FdcIGUNJUS5UU0U6NDkxMi5JUV9OSS5GWTIwMDcBAAAADV4NAAIAAAAENTQyMwEIAAAABQAAAAExAQAAAAk4MTQ0MzM0NDMDAAAAAjc5AgAAAAIxNQQAAAABMAcAAAAJNy8zMS8y</t>
  </si>
  <si>
    <t>MDE5CAAAAAoxMi8zMS8yMDA3CQAAAAEwQGRMSv8V1wiFGCKV/xXXCB5DSVEuTllTRTpDTC5JUV9UUkVBU1VSWS5GWTIwMTABAAAAZwAEAAIAAAAGLTExMzA1AQgAAAAFAAAAATEBAAAACjE1ODg3MzA4MTMDAAAAAzE2MAIAAAAEMTI0OAQAAAABMAcAAAAJNy8zMS8yMDE5CAAAAAoxMi8zMS8yMDEwCQAAAAEw0bxXRf8V1wgZHwGW/xXXCCZDSVEuVFNFOjQ5MTEuSVFfRVhUUkFfQUNDX0lURU1TLkZZMjAwNwEAAACCPwYAAwAAAAAAxLOZTP8V1wgi2rOU/xXXCCBDSVEuVFNFOjQ5MTIuSVFfUkRfRVhQX0ZOLkZZMjAxMQEAAAANXg0AAgAAAAQ4OTEzAQgAAAAFAAAAATEBAAAACjE1NDM2NTg1MDgDAAAAAjc5AgAAAAQzMTY4BAAAAAEwBwAAAAk3LzMxLzIwMTkIAAAACjEyLzMxLzIwMTEJAAAAATBlUyBK/xXXCAkkLpX/FdcIHkNJUS5UU0U6NDkyMi5JUV9XSVBfSU5WLkZZMjAxNAEAAACZUiUAAgAAAAQxMjk5AQgAAAAFAAAAATEBAAAACjE2ODY2MzgxNjcDAAAAAjc5AgAAAAQzMjE5BAAAAAEwBwAAAAk3LzMxLzIwMTkIAAAACTMvMzEvMjAxNAkAAAABMHa3K0v/FdcIRqztlP8V1wgbQ0lRLlRTRTo0NDUyLklRX0dQUEUuRlkyMDE0AQAAAEdVDQADAAAAAAD8ElxN/xXXCNPvgZT/FdcILkNJUS5UU0U6NDQ1Mi5JUV9NSU5PUklUWV9JTlRFUkVTVF9UT1RBTC5GWTIwMTYBAAAAR1UNAAIAAAAFMTE2MjEBCAAA</t>
  </si>
  <si>
    <t>AAUAAAABMQEAAAAKMTgzNTAzODgxMQMAAAACNzkCAAAABDEzMTIEAAAAATAHAAAACTcvMzEvMjAxOQgAAAAKMTIvMzEvMjAxNgkAAAABMOlgXE3/FdcIUKKIlP8V1wghQ0lRLlRTRTo0OTIyLklRX1NHQV9NQVJHSU4uRlkyMDEwAQAAAJlSJQACAAAABzY2LjcxMDkBCAAAAAUAAAABMQEAAAAKMTM4Mjc2MzM5NAMAAAACNzkCAAAABDQzNzUEAAAAATAHAAAACTcvMzEvMjAxOQgAAAAJMy8zMS8yMDEwCQAAAAEwFfmVQ/8V1whyc1OW/xXXCCVDSVEuVFNFOjQ0NTIuSVFfUkVUVVJOX0NBUElUQUwuRlkyMDE1AQAAAEdVDQACAAAABzEyLjk5NzQBCAAAAAUAAAABMQEAAAAKMTc4NDE4NDQwNAMAAAACNzkCAAAABDQzNjMEAAAAATAHAAAACTcvMzEvMjAxOQgAAAAKMTIvMzEvMjAxNQkAAAABMOvYRkT/FdcIeDBBlv8V1wgqQ0lRLlRTRTo0OTI3LklRX1RFVl9FQklUREEuMjAwMC4yMDEyLzEyLzMxAQAAAPreIwICAAAABzUuMzY0NTEBBwAAAAUAAAABMQEAAAAKMTU3NjIwODY5NQMAAAABMAIAAAAGMTAwMDMwBAAAAAEwBwAAAAoxMi8yOC8yMDEyCAAAAAoxMi8yOC8yMDEyue0+af8V1wi49AaX/xXXCChDSVEuVFNFOjQ5MjcuSVFfTUFSS0VUQ0FQLjIwMDMvMTIvMzEuSlBZAQAAAPreIwIDAAAAAAAgooxo/xXXCC71zrP/FdcIHkNJUS5UU0U6NDkxMS5JUV9SQVdfSU5WLkZZMjAxMAEAAACCPwYAAgAAAAUyNjEx</t>
  </si>
  <si>
    <t>MgEIAAAABQAAAAExAQAAAAoxMzgwNTI4MTIzAwAAAAI3OQIAAAAEMzE3MQQAAAABMAcAAAAJNy8zMS8yMDE5CAAAAAkzLzMxLzIwMTAJAAAAATAg/khM/xXXCG8yvpT/FdcIIUNJUS5UU0U6NDk2Ny5JUV9DT01NT05fUkVQLkZZMjAxNQEAAAANUSUAAgAAAAUtMTUwMQEIAAAABQAAAAExAQAAAAoxNzQ1Mzc4Mzk4AwAAAAI3OQIAAAAEMjE2NAQAAAABMAcAAAAJNy8zMS8yMDE5CAAAAAkzLzMxLzIwMTUJAAAAATCujr1I/xXXCLJ2YZX/FdcIGUNJUS5UU0U6ODExMy5JUV9BUC5GWTIwMTIBAAAAFnENAAIAAAAFNDU3NzgBCAAAAAUAAAABMQEAAAAKMTU1NDMzNzE0NwMAAAACNzkCAAAABDEwMTgEAAAAATAHAAAACTcvMzEvMjAxOQgAAAAJMy8zMS8yMDEyCQAAAAEwaJy6TP8V1wi1OKCU/xXXCCJDSVEuVFNFOjQ5MTEuSVFfQURWRVJUSVNJTkcuRlkyMDE4AQAAAII/BgACAAAABjEyOTk4OQEIAAAABQAAAAExAQAAAAoxOTUxNDgxODY3AwAAAAI3OQIAAAAEMzAxMwQAAAABMAcAAAAJNy8zMS8yMDE5CAAAAAoxMi8zMS8yMDE4CQAAAAEwp4WkS/8V1whjFNeU/xXXCB1DSVEuTllTRTpQRy5JUV9TVF9ERUJULkZZMjAxMgEAAAAwggAAAgAAAAQ0NjE1AQgAAAAFAAAAATEBAAAACjE2OTAxODczMzgDAAAAAzE2MAIAAAAEMTA0NgQAAAABMAcAAAAJNy8zMS8yMDE5CAAAAAk2LzMwLzIwMTIJAAAAATDEhudH/xXX</t>
  </si>
  <si>
    <t>CHWoepX/FdcIIkNJUS5FTlhUQU06VU5BLklRX1JEX0VYUF9GTi5GWTIwMTUBAAAAt/sHAAIAAAAEMTAwNQEIAAAABQAAAAExAQAAAAoxODc2NDMyOTEwAwAAAAI1MAIAAAAEMzE2OAQAAAABMAcAAAAJNy8zMS8yMDE5CAAAAAoxMi8zMS8yMDE1CQAAAAEwqf3ORv8V1wha/qWV/xXXCCNDSVEuRU5YVEFNOlVOQS5JUV9JTkNfRVFVSVRZLkZZMjAxMQEAAAC3+wcAAgAAAAMxMTMBCAAAAAUAAAABMQEAAAAKMTY2MjQzMzgwMAMAAAACNTACAAAAAjQ3BAAAAAEwBwAAAAk3LzMxLzIwMTkIAAAACjEyLzMxLzIwMTEJAAAAATAscpVH/xXXCO+CmZX/FdcIK0NJUS5UU0U6NDkyNy5JUV9NSU5PUklUWV9JTlRFUkVTVF9DRi5GWTIwMTEBAAAA+t4jAgMAAAAAAHeEhkr/FdcIrfoLlf8V1wgiQ0lRLlRTRTo0OTI3LklRX0dBSU5fSU5WRVNULkZZMjAwNwEAAAD63iMCAwAAAAAARlMsS/8V1wjUgP2U/xXXCCpDSVEuVFNFOjQ5MTIuSVFfQ1VSUkVOVF9QT1JUX0xFQVNFUy5GWTIwMTABAAAADV4NAAIAAAADMjUwAQgAAAAFAAAAATEBAAAACjE0NDA2NzU2NDgDAAAAAjc5AgAAAAQxMDkwBAAAAAEwBwAAAAk3LzMxLzIwMTkIAAAACjEyLzMxLzIwMTAJAAAAATBuLCBK/xXXCCSQK5X/FdcIIENJUS5UU0U6NDkyNy5JUV9ESVZFU1RfQ0YuRlkyMDEzAQAAAPreIwIDAAAAAACb70tK/xXXCFRhEpX/FdcIJ0NJUS5FTlhUQU06</t>
  </si>
  <si>
    <t>VU5BLklRX05FVF9SRU5UQUxfRVhQLkZZMjAwOQEAAAC3+wcAAwAAAAAAHiSVR/8V1whPfZSV/xXXCChDSVEuVFNFOjgxMTMuSVFfVE9UQUxfREVCVF9FUVVJVFkuRlkyMDE1AQAAABZxDQACAAAABzE1LjMwMTYBCAAAAAUAAAABMQEAAAAKMTc4NDc0ODU5NgMAAAACNzkCAAAABDQwMzQEAAAAATAHAAAACTcvMzEvMjAxOQgAAAAKMTIvMzEvMjAxNQkAAAABMFJdlUP/FdcIXcxIlv8V1wgjQ0lRLkVOWFRBTTpVTkEuSVFfQ09NTU9OX1JFUC5GWTIwMTABAAAAt/sHAAIAAAAELTEyNAEIAAAABQAAAAExAQAAAAoxNTkxNTk0ODcwAwAAAAI1MAIAAAAEMjE2NAQAAAABMAcAAAAJNy8zMS8yMDE5CAAAAAoxMi8zMS8yMDEwCQAAAAEwEEuVR/8V1wgPDpmV/xXXCDNDSVEuVFNFOjgxMTMuSVFfQ0hBTkdFX09USEVSX05FVF9PUEVSX0FTU0VUUy5GWTIwMTMBAAAAFnENAAIAAAAELTU1MAEIAAAABQAAAAExAQAAAAoxNjI1NDU3NjEyAwAAAAI3OQIAAAAEMjA0NQQAAAABMAcAAAAJNy8zMS8yMDE5CAAAAAkzLzMxLzIwMTMJAAAAATCh8JhM/xXXCKcGpJT/FdcIJUNJUS5UU0U6ODExMy5JUV9DQVNIX1NUX0lOVkVTVC5GWTIwMDgBAAAAFnENAAIAAAAFOTM3NTYBCAAAAAUAAAABMQEAAAAKMTA2MTE5MjMyMAMAAAACNzkCAAAABDEwMDIEAAAAATAHAAAACTcvMzEvMjAxOQgAAAAJMy8zMS8yMDA4CQAAAAEwkCe6TP8V</t>
  </si>
  <si>
    <t>1wgJvZOU/xXXCCVDSVEuVFNFOjQ5NjcuSVFfRElMVVRfRVBTX0VYQ0wuRlkyMDE0AQAAAA1RJQACAAAACjE1MC4yNzU5NTkBCAAAAAUAAAABMQEAAAAKMTY4NjYzNzk4NAMAAAACNzkCAAAAAzE0MgQAAAABMAcAAAAJNy8zMS8yMDE5CAAAAAkzLzMxLzIwMTQJAAAAATDgZr1I/xXXCM6+XJX/FdcIKUNJUS5FTlhUUEE6T1IuSVFfTUFSS0VUQ0FQLjIwMTUvMTIvMzEuSlBZAQAAAAlXDQACAAAADzExMzQ4NzI0Ljc5MzcyOAEGAAAABQAAAAExAQAAAAoxNzQ5MTAxNjc5AwAAAAI3OQIAAAAGMTAwMDU0BAAAAAEwBwAAAAoxMi8zMS8yMDE1yO+MaP8V1whHi8qz/xXXCCRDSVEuVFNFOjQ5NjcuSVFfU0FMRV9JTlRBTl9DRi5GWTIwMTMBAAAADVElAAIAAAAELTM2MwEIAAAABQAAAAExAQAAAAoxNjI1NDU3NTczAwAAAAI3OQIAAAAEMjAyOQQAAAABMAcAAAAJNy8zMS8yMDE5CAAAAAkzLzMxLzIwMTMJAAAAATDgZr1I/xXXCDuuW5X/FdcIIENJUS5UU0U6NDk2Ny5JUV9DQVNIX09QRVIuRlkyMDEyAQAAAA1RJQACAAAABTE3MjUwAQgAAAAFAAAAATEBAAAACjE1NTQ5NTA1ODQDAAAAAjc5AgAAAAQyMDA2BAAAAAEwBwAAAAk3LzMxLzIwMTkIAAAACTMvMzEvMjAxMgkAAAABMDV38kj/FdcILo5Ylf8V1wgeQ0lRLlRTRTo0OTIyLklRX0xUX0RFQlQuRlkyMDEyAQAAAJlSJQADAAAAAADoA2xL/xXXCGOc5pT/FdcI</t>
  </si>
  <si>
    <t>HkNJUS5UU0U6NDQ1Mi5JUV9aX1NDT1JFLkZZMjAxNQEAAABHVQ0AAgAAAAg1LjMzNjI1MwEIAAAABQAAAAExAQAAAAoxNzg0MTg0NDA0AwAAAAI3OQIAAAAGMTAwMTIzBAAAAAEwBwAAAAk3LzMxLzIwMTkIAAAACjEyLzMxLzIwMTUJAAAAATDr2EZE/xXXCNDMQZb/FdcIIUNJUS5UU0U6ODExMy5JUV9JTkNfRVFVSVRZLkZZMjAwNAEAAAAWcQ0AAwAAAAAAyYUaQf8V1whO4r6W/xXXCCVDSVEuRU5YVFBBOk9SLklRX09USEVSX0xJQUJfTFQuRlkyMDEwAQAAAAlXDQACAAAABTE4MS4zAQgAAAAFAAAAATEBAAAACjE1OTQ1OTM3NjMDAAAAAjUwAgAAAAQxMDYyBAAAAAEwBwAAAAk3LzMxLzIwMTkIAAAACjEyLzMxLzIwMTAJAAAAATDjHLxG/xXXCEDiupX/FdcIIkNJUS5UU0U6NDk2Ny5JUV9RVUlDS19SQVRJTy5GWTIwMTgBAAAADVElAAIAAAAIMi40NjMyOTgBCAAAAAUAAAABMQEAAAAKMTk1MjI4NDYwOQMAAAACNzkCAAAABDQxMjEEAAAAATAHAAAACTcvMzEvMjAxOQgAAAAKMTIvMzEvMjAxOAkAAAABMPtEYkP/FdcI89dulv8V1wguQ0lRLlRTRTo0OTExLklRX1RPVEFMX0RFQlRfRUJJVERBX0NBUEVYLkZZMjAxMAEAAACCPwYAAgAAAAgzLjQ0NzgzNQEIAAAABQAAAAExAQAAAAoxMzgwNTI4MTIzAwAAAAI3OQIAAAAFMjMzMTMEAAAAATAHAAAACTcvMzEvMjAxOQgAAAAJMy8zMS8yMDEwCQAAAAEwIKyV</t>
  </si>
  <si>
    <t>Q/8V1wgsNk2W/xXXCDFDSVEuRU5YVFBBOk9SLklRX1RPVEFMX09VVFNUQU5ESU5HX0JTX0RBVEUuRlkyMDE0AQAAAAlXDQACAAAACjU1NC4yNDE4NzgBBAAAAAUAAAABNQEAAAAKMTgzMzIyMzU0NwIAAAAFMjQxNTIGAAAAATBAr3VG/xXXCE3WxpX/FdcII0NJUS5UU0U6NDkyMi5JUV9UT1RBTF9FUVVJVFkuRlkyMDA4AQAAAJlSJQACAAAABjEwNTA0NwEIAAAABQAAAAExAQAAAAoxMDYxMTkyMTYxAwAAAAI3OQIAAAAEMTI3NQQAAAABMAcAAAAJNy8zMS8yMDE5CAAAAAkzLzMxLzIwMDgJAAAAATANj2tL/xXXCE3B9Zb/FdcIIENJUS5UU0U6NDk2Ny5JUV9DSEFOR0VfQVIuRlkyMDA3AQAAAA1RJQACAAAAAzMzMgEIAAAABQAAAAExAQAAAAk2NjAxNzA5NTMDAAAAAjc5AgAAAAQyMDE4BAAAAAEwBwAAAAk3LzMxLzIwMTkIAAAACTMvMzEvMjAwNwkAAAABMHAB8kj/FdcIDg5Hlf8V1wgnQ0lRLk5ZU0U6RUwuSVFfVE9UQUxfREVCVF9FUVVJVFkuRlkyMDA4AQAAAHUpAwACAAAABzcxLjI1MjUBCAAAAAUAAAABMQEAAAAKMTM5MzE1Njc0MgMAAAADMTYwAgAAAAQ0MDM0BAAAAAEwBwAAAAk3LzMxLzIwMTkIAAAACTYvMzAvMjAwOAkAAAABMEUSgUL/FdcIFjCGlv8V1wgkQ0lRLk5ZU0U6Q0wuSVFfQkFTSUNfRVBTX0lOQ0wuRlkyMDEzAQAAAGcABAACAAAACDIuNDA3NjA2AQgAAAAFAAAAATEBAAAACjE3NzY5</t>
  </si>
  <si>
    <t>MjAyOTcDAAAAAzE2MAIAAAABOQQAAAABMAcAAAAJNy8zMS8yMDE5CAAAAAoxMi8zMS8yMDEzCQAAAAEwyApYRf8V1wjcCAmW/xXXCCVDSVEuVFNFOjQ5MjIuSVFfTFRfREVCVF9JU1NVRUQuRlkyMDE2AQAAAJlSJQADAAAAAABmBSxL/xXXCFzp85T/FdcIJUNJUS5OWVNFOkVMLklRX0NBU0hfQUNRVUlSRV9DRi5GWTIwMTgBAAAAdSkDAAIAAAADLTExAQgAAAAFAAAAATEBAAAACjE5MDMzODIzNTQDAAAAAzE2MAIAAAAEMjA1NwQAAAABMAcAAAAJNy8zMS8yMDE5CAAAAAk2LzMwLzIwMTgJAAAAATAO8qlF/xXXCARR9pX/FdcIJUNJUS5UU0U6NDQ1Mi5JUV9EQVlTX1NBTEVTX09VVC5GWTIwMTgBAAAAR1UNAAIAAAAINTMuMjAxNjcBCAAAAAUAAAABMQEAAAAKMTk1MTQ4MTkyNwMAAAACNzkCAAAABDQwNDIEAAAAATAHAAAACTcvMzEvMjAxOQgAAAAKMTIvMzEvMjAxOAkAAAABMNr/RkT/FdcI4VFDlv8V1wgjQ0lRLlRTRTo4MTEzLklRX0JFVEFfMVlSLjIwMDkvMDMvMzEBAAAAFnENAAIAAAARMC4yNTQzNzMxODgyOTU1MTgA4n4vaP8V1wjo2lyc/xXXCBlDSVEuVFNFOjQ5NjcuSVFfUkUuRlkyMDE0AQAAAA1RJQACAAAABjExODczMQEIAAAABQAAAAExAQAAAAoxNjg2NjM3OTg0AwAAAAI3OQIAAAAEMTIyMgQAAAABMAcAAAAJNy8zMS8yMDE5CAAAAAkzLzMxLzIwMTQJAAAAATDgZr1I/xXXCDioXZX/FdcI</t>
  </si>
  <si>
    <t>G0NJUS5UU0U6NDkxMi5JUV9FQklULkZZMjAxNgEAAAANXg0AAgAAAAUyNDUwMwEIAAAABQAAAAExAQAAAAoxODM1MDM4ODk1AwAAAAI3OQIAAAADNDAwBAAAAAEwBwAAAAk3LzMxLzIwMTkIAAAACjEyLzMxLzIwMTYJAAAAATCCzwJJ/xXXCB+vPJX/FdcIJENJUS5OWVNFOkVMLklRX0JBU0lDX0VQU19FWENMLkZZMjAxMwEAAAB1KQMAAgAAAAgyLjYzMTA2MgEIAAAABQAAAAExAQAAAAoxNzUyMzAwNTQ0AwAAAAMxNjACAAAABDMwNjQEAAAAATAHAAAACTcvMzEvMjAxOQgAAAAJNi8zMC8yMDEzCQAAAAEwvYKuRf8V1whwCOaV/xXXCCBDSVEuVFNFOjgxMTMuSVFfU0dBX1NVUFBMLkZZMjAxNQEAAAAWcQ0AAgAAAAYyNDkwMTkBCAAAAAUAAAABMQEAAAAKMTc4NDc0ODU5NgMAAAACNzkCAAAAAzEwMgQAAAABMAcAAAAJNy8zMS8yMDE5CAAAAAoxMi8zMS8yMDE1CQAAAAEwsheZTP8V1wijhaeU/xXXCCBDSVEuVFNFOjQ5NjcuSVFfRElWX1NIQVJFLkZZMjAxMQEAAAANUSUAAgAAAAIzMwEIAAAABQAAAAExAQAAAAoxNDYxNjgwMjMzAwAAAAI3OQIAAAAEMzA1OAQAAAABMAcAAAAJNy8zMS8yMDE5CAAAAAkzLzMxLzIwMTEJAAAAATA+UPJI/xXXCFb9U5X/FdcIHkNJUS5UU0U6NDkxMi5JUV9JTkNfVEFYLkZZMjAxMgEAAAANXg0AAgAAAAQzNjk5AQgAAAAFAAAAATEBAAAACjE1OTg4OTM4MzUDAAAAAjc5AgAA</t>
  </si>
  <si>
    <t>AAI3NQQAAAABMAcAAAAJNy8zMS8yMDE5CAAAAAoxMi8zMS8yMDEyCQAAAAEwWHogSv8V1wh9lTCV/xXXCCZDSVEuVFNFOjQ5MTIuSVFfQVNTRVRfV1JJVEVET1dOLkZZMjAxNwEAAAANXg0AAgAAAAQtNjgzAQgAAAAFAAAAATEBAAAACjE4ODE5MzE1NzcDAAAAAjc5AgAAAAIzMgQAAAABMAcAAAAJNy8zMS8yMDE5CAAAAAoxMi8zMS8yMDE3CQAAAAEwgvUCSf8V1wh5bT+V/xXXCCBDSVEuTllTRTpQRy5JUV9JTkNfRVFVSVRZLkZZMjAwNQEAAAAwggAAAwAAAAAA9PoaQf8V1wikS8qW/xXXCB5DSVEuVFNFOjQ5MjcuSVFfUkFXX0lOVi5GWTIwMTgBAAAA+t4jAgIAAAAENjAwOAEIAAAABQAAAAExAQAAAAoxOTUxNDgxODcyAwAAAAI3OQIAAAAEMzE3MQQAAAABMAcAAAAJNy8zMS8yMDE5CAAAAAoxMi8zMS8yMDE4CQAAAAEwQGRMSv8V1wjPHCCV/xXXCCJDSVEuVFNFOjQ5MTIuSVFfU0FMRV9QUEVfQ0YuRlkyMDE3AQAAAA1eDQACAAAABDI4MDABCAAAAAUAAAABMQEAAAAKMTg4MTkzMTU3NwMAAAACNzkCAAAABDIwNDIEAAAAATAHAAAACTcvMzEvMjAxOQgAAAAKMTIvMzEvMjAxNwkAAAABMIL1Akn/FdcIMRpBlf8V1wggQ0lRLlRTRTo0OTIyLklRX0NBU0hfT1BFUi5GWTIwMTABAAAAmVIlAAIAAAAFMTAzMjgBCAAAAAUAAAABMQEAAAAKMTM4Mjc2MzM5NAMAAAACNzkCAAAABDIwMDYEAAAAATAHAAAACTcv</t>
  </si>
  <si>
    <t>MzEvMjAxOQgAAAAJMy8zMS8yMDEwCQAAAAEwAbZrS/8V1wilu+GU/xXXCBlDSVEuTllTRTpDTC5JUV9FQlQuRlkyMDE3AQAAAGcABAACAAAABDM0ODcBCAAAAAUAAAABMQEAAAAKMTk0NjQxNjExMwMAAAADMTYwAgAAAAMxMzkEAAAAATAHAAAACTcvMzEvMjAxOQgAAAAKMTIvMzEvMjAxNwkAAAABMMW8mET/FdcIsZkUlv8V1wgsQ0lRLk5ZU0U6UEcuSVFfQ0FTSF9DT05WRVJTSU9OLkZZMjAxNS4uLi5KUFkBAAAAMIIAAAIAAAAHMC4xOTA1MwEIAAAABQAAAAExAQAAAAoxODUyMjk5MzczAwAAAAMxNjACAAAABDQxODQEAAAAATAHAAAACTcvMzEvMjAxOQgAAAAJNi8zMC8yMDE1CQAAAAEwG4eBQv8V1whp66WW/xXXCCVDSVEuVFNFOjQ0NTIuSVFfTkVUX1JFTlRBTF9FWFAuRlkyMDE0AQAAAEdVDQADAAAAAAD8ElxN/xXXCAjJgZT/FdcIH0NJUS5OWVNFOkNMLklRX0ZVTExfVElNRS5GWTIwMDgBAAAAZwAEAAIAAAAFMzY2MDAA/5ZXRf8V1wiGpPuV/xXXCBNDSVEuMC5JUV9JTkNfVEFYLkZZBQAAAAAAAAAIAAAAFShJbnZhbGlkIFRpbWUgUGVyaW9kKfRHmET/FdcIW1c6lv8V1wgsQ0lRLk5ZU0U6UEcuSVFfQ0FTSF9DT05WRVJTSU9OLkZZMjAxNi4uLi5KUFkBAAAAMIIAAAIAAAAKLTE4LjkyMTgzNAEIAAAABQAAAAExAQAAAAoxODk5MTM2MTYzAwAAAAMxNjACAAAABDQxODQEAAAAATAHAAAACTcvMzEv</t>
  </si>
  <si>
    <t>MjAxOQgAAAAJNi8zMC8yMDE2CQAAAAEwG4eBQv8V1whp66WW/xXXCB9DSVEuVFNFOjQ5MjcuSVFfQlZfU0hBUkUuRlkyMDExAQAAAPreIwICAAAACjcwOS44Mzg2OTMBCAAAAAUAAAABMQEAAAAKMTU0MzY1ODMyMwMAAAACNzkCAAAABDQwMjAEAAAAATAHAAAACTcvMzEvMjAxOQgAAAAKMTIvMzEvMjAxMQkAAAABMHeEhkr/FdcIz8IKlf8V1wgoQ0lRLlRTRTo0NDUyLklRX01BUktFVENBUC4yMDA5LzEyLzMxLkpQWQEAAABHVQ0AAgAAAA0xMTY1Nzk2LjAxOTc1AQYAAAAFAAAAATEBAAAACjEyNTEyNDM0ODMDAAAAAjc5AgAAAAYxMDAwNTQEAAAAATAHAAAACjEyLzMxLzIwMDkgooxo/xXXCJchzbP/FdcIIENJUS5OWVNFOlBHLklRX0VCSVREQV9JTlQuRlkyMDE4AQAAADCCAAACAAAACTM0LjgxMjI1MgEIAAAABQAAAAExAQAAAAoxODk5MTM2MjI3AwAAAAMxNjACAAAABDQxOTAEAAAAATAHAAAACTcvMzEvMjAxOQgAAAAJNi8zMC8yMDE4CQAAAAEw9GtiQ/8V1wj/i3aW/xXXCB5DSVEuVFNFOjQ0NTIuSVFfTFRfREVCVC5GWTIwMTgBAAAAR1UNAAIAAAAFODAzMzkBCAAAAAUAAAABMQEAAAAKMTk1MTQ4MTkyNwMAAAACNzkCAAAABDEwNDkEAAAAATAHAAAACTcvMzEvMjAxOQgAAAAKMTIvMzEvMjAxOAkAAAABMN2HXE3/FdcIshyOlP8V1wgnQ0lRLk5ZU0U6UEcuSVFfTUlOT1JJVFlfSU5URVJFU1QuRlky</t>
  </si>
  <si>
    <t>MDE1AQAAADCCAAACAAAAAzYzMQEIAAAABQAAAAExAQAAAAoxODUyMjk5MzczAwAAAAMxNjACAAAABDEwNTIEAAAAATAHAAAACTcvMzEvMjAxOQgAAAAJNi8zMC8yMDE1CQAAAAEwPD/SR/8V1wjiyYOV/xXXCCFDSVEuTllTRTpDTC5JUV9DQVNIX0lOVkVTVC5GWTIwMTYBAAAAZwAEAAIAAAAELTQ5OQEIAAAABQAAAAExAQAAAAoxOTQ2NDE2MTE5AwAAAAMxNjACAAAABDIwMDUEAAAAATAHAAAACTcvMzEvMjAxOQgAAAAKMTIvMzEvMjAxNgkAAAABMMW8mET/FdcI768Tlv8V1wgiQ0lRLk5ZU0U6UEcuSVFfQkVUQV81WVIuMjAxMy8wNi8zMAEAAAAwggAAAgAAABEwLjQ0MzcwMjI1Mjg3MDIyMgDIzC9o/xXXCNAVZJz/FdcII0NJUS5FTlhUQU06VU5BLklRX0lOQ19FUVVJVFkuRlkyMDE3AQAAALf7BwACAAAAAzE1NQEIAAAABQAAAAExAQAAAAoxOTQ5MTMxMDQwAwAAAAI1MAIAAAACNDcEAAAAATAHAAAACTcvMzEvMjAxOQgAAAAKMTIvMzEvMjAxNwkAAAABMHkkz0b/FdcIP1Orlf8V1wgZQ0lRLlRTRTo0NDUyLklRX1JFLkZZMjAxNAEAAABHVQ0AAgAAAAY0Njg2ODQBCAAAAAUAAAABMQEAAAAKMTcyNzI4MzM4MgMAAAACNzkCAAAABDEyMjIEAAAAATAHAAAACTcvMzEvMjAxOQgAAAAKMTIvMzEvMjAxNAkAAAABMPwSXE3/FdcI/YuClP8V1wgrQ0lRLkVOWFRQQTpPUi5JUV9JTlRFUkVTVF9JTlZFU1RfSU5D</t>
  </si>
  <si>
    <t>LkZZMjAxNgEAAAAJVw0AAgAAAAUzODUuNQEIAAAABQAAAAExAQAAAAoxOTUwNjgwMTk3AwAAAAI1MAIAAAACNjUEAAAAATAHAAAACTcvMzEvMjAxOQgAAAAKMTIvMzEvMjAxNgkAAAABMB79dUb/FdcINBjLlf8V1wgoQ0lRLlRTRTo0OTI3LklRX1RPVEFMX0RFQlRfRVFVSVRZLkZZMjAwOQEAAAD63iMCAgAAAAY3LjYwMDIBCAAAAAUAAAABMQEAAAAKMTQ0MDg2MDE4MwMAAAACNzkCAAAABDQwMzQEAAAAATAHAAAACTcvMzEvMjAxOQgAAAAKMTIvMzEvMjAwOQkAAAABMG7olEP/FdcIa+halv8V1wgiQ0lRLk5ZU0U6UEcuSVFfVE9UQUxfRVFVSVRZLkZZMjAxMAEAAAAwggAAAgAAAAU2MTQzOQEIAAAABQAAAAExAQAAAAoxNTU4NjA2NTE3AwAAAAMxNjACAAAABDEyNzUEAAAAATAHAAAACTcvMzEvMjAxOQgAAAAJNi8zMC8yMDEwCQAAAAEwpjjnR/8V1wjCu/eW/xXXCCJDSVEuVFNFOjQ5MTEuSVFfUVVJQ0tfUkFUSU8uRlkyMDExAQAAAII/BgACAAAACDEuMjk3MTMyAQgAAAAFAAAAATEBAAAACjE0NjE2Nzk5OTIDAAAAAjc5AgAAAAQ0MTIxBAAAAAEwBwAAAAk3LzMxLzIwMTkIAAAACTMvMzEvMjAxMQkAAAABMCCslUP/FdcIFIRNlv8V1wgqQ0lRLk5ZU0U6UEcuSVFfTklfQVZBSUxfRVhDTF9NQVJHSU4uRlkyMDE2AQAAADCCAAACAAAABzE0LjgxNzkBCAAAAAUAAAABMQEAAAAKMTg5OTEzNjE2MwMAAAAD</t>
  </si>
  <si>
    <t>MTYwAgAAAAQ0MTgyBAAAAAEwBwAAAAk3LzMxLzIwMTkIAAAACTYvMzAvMjAxNgkAAAABMPRrYkP/FdcIifF0lv8V1wglQ0lRLk5ZU0U6UEcuSVFfTE9BTlNfUkVDRUlWX0xULkZZMjAxMQEAAAAwggAAAwAAAAAA11/nR/8V1whGnXeV/xXXCCJDSVEuVFNFOjQ5MjcuSVFfQURWRVJUSVNJTkcuRlkyMDEyAQAAAPreIwICAAAABTI0Nzg0AQgAAAAFAAAAATEBAAAACjE1OTk4MTAxMjIDAAAAAjc5AgAAAAQzMDEzBAAAAAEwBwAAAAk3LzMxLzIwMTkIAAAACjEyLzMxLzIwMTIJAAAAATBtq4ZK/xXXCGKADZX/FdcIH0NJUS5OWVNFOkNMLklRX0NIQU5HRV9BUi5GWTIwMTABAAAAZwAEAAIAAAACNDABCAAAAAUAAAABMQEAAAAKMTU4ODczMDgxMwMAAAADMTYwAgAAAAQyMDE4BAAAAAEwBwAAAAk3LzMxLzIwMTkIAAAACjEyLzMxLzIwMTAJAAAAATDRvFdF/xXXCM3hAZb/FdcIH0NJUS5OWVNFOkVMLklRX01BQ0hJTkVSWS5GWTIwMTYBAAAAdSkDAAIAAAAEMTgwNQEIAAAABQAAAAExAQAAAAoxOTAzMzgyMzc1AwAAAAMxNjACAAAABDMxMTQEAAAAATAHAAAACTcvMzEvMjAxOQgAAAAJNi8zMC8yMDE2CQAAAAEwGsupRf8V1wirOvCV/xXXCCRDSVEuVFNFOjQ5MTIuSVFfRVFVSVRZX01FVEhPRC5GWTIwMDgBAAAADV4NAAIAAAAENDM2NQEIAAAABQAAAAExAQAAAAoxMzUzNDYzNzMyAwAAAAI3OQIAAAAEMzA2MwQA</t>
  </si>
  <si>
    <t>AAABMAcAAAAJNy8zMS8yMDE5CAAAAAoxMi8zMS8yMDA4CQAAAAEwUN8fSv8V1wiBDSaV/xXXCCNDSVEuVFNFOjQ0NTIuSVFfVE9UQUxfRVFVSVRZLkZZMjAwNAEAAABHVQ0AAgAAAAY0NDk5NDYBCAAAAAUAAAABMQEAAAAJMTYzMTY4ODY1AwAAAAI3OQIAAAAEMTI3NQQAAAABMAcAAAAJNy8zMS8yMDE5CAAAAAkzLzMxLzIwMDQJAAAAATBrECNB/xXXCNsf8Jb/FdcIGENJUS5OWVNFOkVMLklRX05JLkZZMjAxNgEAAAB1KQMAAgAAAAQxMTE1AQgAAAAFAAAAATEBAAAACjE5MDMzODIzNzUDAAAAAzE2MAIAAAACMTUEAAAAATAHAAAACTcvMzEvMjAxOQgAAAAJNi8zMC8yMDE2CQAAAAEwGsupRf8V1wj6Au+V/xXXCCRDSVEuTllTRTpFTC5JUV9TVF9ERUJUX1JFUEFJRC5GWTIwMTgBAAAAdSkDAAIAAAACLTgBCAAAAAUAAAABMQEAAAAKMTkwMzM4MjM1NAMAAAADMTYwAgAAAAQyMDQ0BAAAAAEwBwAAAAk3LzMxLzIwMTkIAAAACTYvMzAvMjAxOAkAAAABMA7yqUX/FdcI5572lf8V1wghQ0lRLlRTRTo0OTY3LklRX05FVF9DSEFOR0UuRlkyMDExAQAAAA1RJQACAAAABC02NjABCAAAAAUAAAABMQEAAAAKMTQ2MTY4MDIzMwMAAAACNzkCAAAABDIwOTMEAAAAATAHAAAACTcvMzEvMjAxOQgAAAAJMy8zMS8yMDExCQAAAAEwNXfySP8V1wjN91WV/xXXCCVDSVEuVFNFOjgxMTMuSVFfR0FJTl9JTlZFU1RfQ0YuRlky</t>
  </si>
  <si>
    <t>MDE3AQAAABZxDQACAAAABS00OTM3AQgAAAAFAAAAATEBAAAACjE4OTQxNzU3MzcDAAAAAjc5AgAAAAQyMDkwBAAAAAEwBwAAAAk3LzMxLzIwMTkIAAAACjEyLzMxLzIwMTcJAAAAATCUZZlM/xXXCG+Wr5T/FdcIHUNJUS5OWVNFOlBHLklRX0xUX0RFQlQuRlkyMDA4AQAAADCCAAACAAAABTIzNTgxAQgAAAAFAAAAATEBAAAACjEzOTIxNDY5MjYDAAAAAzE2MAIAAAAEMTA0OQQAAAABMAcAAAAJNy8zMS8yMDE5CAAAAAk2LzMwLzIwMDgJAAAAATDw6uZH/xXXCJvwbpX/FdcII0NJUS5OWVNFOkNMLklRX0NBU0hfSU5URVJFU1QuRlkyMDE3AQAAAGcABAACAAAAAzE1MAEIAAAABQAAAAExAQAAAAoxOTQ2NDE2MTEzAwAAAAMxNjACAAAABDMwMjgEAAAAATAHAAAACTcvMzEvMjAxOQgAAAAKMTIvMzEvMjAxNwkAAAABMLbjmET/FdcIG7sWlv8V1wggQ0lRLlRTRTo0OTExLklRX1BBUlRfVElNRS5GWTIwMDkBAAAAgj8GAAMAAAAAADzXSEz/FdcIB3a7lP8V1wgkQ0lRLlRTRTo0OTEyLklRX0VRVUlUWV9NRVRIT0QuRlkyMDE2AQAAAA1eDQADAAAAAACCzwJJ/xXXCA7nPZX/FdcIKENJUS5OWVNFOkNMLklRX0RFQlRfRVFVSVZfTkVUX1BCTy5GWTIwMTcBAAAAZwAEAAIAAAADODIzAQgAAAAFAAAAATEBAAAACjE5NDY0MTYxMTMDAAAAAzE2MAIAAAAFMjE2NzkEAAAAATAHAAAACTcvMzEvMjAxOQgAAAAKMTIvMzEv</t>
  </si>
  <si>
    <t>MjAxNwkAAAABMMW8mET/FdcIV9EVlv8V1wgmQ0lRLkVOWFRBTTpVTkEuSVFfVU5MRVZFUkVEX0ZDRi5GWTIwMTQBAAAAt/sHAAIAAAAHNDAzMi43NQEIAAAABQAAAAExAQAAAAoxODI5ODI5MzEzAwAAAAI1MAIAAAAENDQyMwQAAAABMAcAAAAJNy8zMS8yMDE5CAAAAAoxMi8zMS8yMDE0CQAAAAEwqf3ORv8V1wieFKWV/xXXCCpDSVEuRU5YVFBBOk9SLklRX0RFQlRfRVFVSVZfTkVUX1BCTy5GWTIwMDkBAAAACVcNAAIAAAAGMTAxNS41AQgAAAAFAAAAATEBAAAACjE1MzA0OTExNzcDAAAAAjUwAgAAAAUyMTY3OQQAAAABMAcAAAAJNy8zMS8yMDE5CAAAAAoxMi8zMS8yMDA5CQAAAAEwUPa7Rv8V1wi8I7iV/xXXCCJDSVEuVFNFOjQ5MjcuSVFfU0FMRV9QUEVfQ0YuRlkyMDE0AQAAAPreIwICAAAABDU5MTIBCAAAAAUAAAABMQEAAAAKMTcyNzY4MTM4OAMAAAACNzkCAAAABDIwNDIEAAAAATAHAAAACTcvMzEvMjAxOQgAAAAKMTIvMzEvMjAxNAkAAAABMHwVTEr/FdcIliAVlf8V1wghQ0lRLlRTRTo4MTEzLklRX05JX0NPTVBBTlkuRlkyMDE3AQAAABZxDQACAAAABTU3NTcyAQgAAAAFAAAAATEBAAAACjE4OTQxNzU3MzcDAAAAAjc5AgAAAAU0MTU3MQQAAAABMAcAAAAJNy8zMS8yMDE5CAAAAAoxMi8zMS8yMDE3CQAAAAEwlGWZTP8V1wjw6a2U/xXXCChDSVEuVFNFOjQ5MjcuSVFfTUlOT1JJVFlfSU5URVJF</t>
  </si>
  <si>
    <t>U1QuRlkyMDA4AQAAAPreIwICAAAAAzI1MwEIAAAABQAAAAExAQAAAAoxNDI5ODE5MTI2AwAAAAI3OQIAAAAEMTA1MgQAAAABMAcAAAAJNy8zMS8yMDE5CAAAAAoxMi8zMS8yMDA4CQAAAAEwpDWGSv8V1whNxQGV/xXXCC1DSVEuVFNFOjQ5MjIuSVFfT1RIRVJfSU5WRVNUX0FDVF9TVVBQTC5GWTIwMTgBAAAAmVIlAAIAAAADLTYzAQgAAAAFAAAAATEBAAAACjE4OTUwMDIwODkDAAAAAjc5AgAAAAQyMDUxBAAAAAEwBwAAAAk3LzMxLzIwMTkIAAAACTMvMzEvMjAxOAkAAAABMFcsLEv/FdcIydn5lP8V1wgjQ0lRLlRTRTo0OTExLklRX0JFVEFfMVlSLjIwMTUvMTIvMzEBAAAAgj8GAAIAAAARMC45NjA5NDM5NjM4NTI2NzcA4n4vaP8V1whzh16c/xXXCB5DSVEuVFNFOjQ5MjIuSVFfWl9TQ09SRS5GWTIwMTcBAAAAmVIlAAIAAAAINy43NDMyOTIBCAAAAAUAAAABMQEAAAAKMTg0ODg3OTUwNQMAAAACNzkCAAAABjEwMDEyMwQAAAABMAcAAAAJNy8zMS8yMDE5CAAAAAkzLzMxLzIwMTcJAAAAATB/wZRD/xXXCDQEWJb/FdcIIkNJUS5OWVNFOkVMLklRX0ZJTklTSEVEX0lOVi5GWTIwMTABAAAAdSkDAAIAAAADNTQyAQgAAAAFAAAAATEBAAAACjE1NTk5MTkwODEDAAAAAzE2MAIAAAAEMzA3NQQAAAABMAcAAAAJNy8zMS8yMDE5CAAAAAk2LzMwLzIwMTAJAAAAATC6Na5F/xXXCICT3pX/FdcIKUNJUS5FTlhUQU06</t>
  </si>
  <si>
    <t>VU5BLklRX0RBWVNfUEFZQUJMRV9PVVQuRlkyMDE3AQAAALf7BwACAAAACTEwMS40NjcwOAEIAAAABQAAAAExAQAAAAoxOTQ5MTMxMDQwAwAAAAI1MAIAAAAENDE4MwQAAAABMAcAAAAJNy8zMS8yMDE5CAAAAAoxMi8zMS8yMDE3CQAAAAEwXcSAQv8V1wjDBn2W/xXXCB5DSVEuVFNFOjQ5MjIuSVFfUEVOU0lPTi5GWTIwMTABAAAAmVIlAAIAAAAFMjQwMzIBCAAAAAUAAAABMQEAAAAKMTM4Mjc2MzM5NAMAAAACNzkCAAAABDEyMTMEAAAAATAHAAAACTcvMzEvMjAxOQgAAAAJMy8zMS8yMDEwCQAAAAEwAbZrS/8V1wjf0OCU/xXXCCBDSVEuVFNFOjQ5MTEuSVFfRlVMTF9USU1FLkZZMjAwNwEAAACCPwYAAgAAAAUyNzQ2MACZsEhM/xXXCNJetZT/FdcII0NJUS5UU0U6NDk2Ny5JUV9CRVRBXzVZUi4yMDE1LzAzLzMxAQAAAA1RJQACAAAAEy0wLjA1NjE3OTI2MzQzMjkyMTMA2KUvaP8V1wgHU2Oc/xXXCCNDSVEuVFNFOjQ5MTEuSVFfT1RIRVJfRVFVSVRZLkZZMjAwOAEAAACCPwYAAgAAAAUxMDEzNQEIAAAABQAAAAExAQAAAAoxMDU3ODgyODQ3AwAAAAI3OQIAAAAEMTAyOAQAAAABMAcAAAAJNy8zMS8yMDE5CAAAAAkzLzMxLzIwMDgJAAAAATA810hM/xXXCCn1t5T/FdcIIUNJUS5UU0U6ODExMy5JUV9DQVNIX0ZJTkFOLkZZMjAxNwEAAAAWcQ0AAgAAAAYtMzA1ODIBCAAAAAUAAAABMQEAAAAKMTg5NDE3NTcz</t>
  </si>
  <si>
    <t>NwMAAAACNzkCAAAABDIwMDQEAAAAATAHAAAACTcvMzEvMjAxOQgAAAAKMTIvMzEvMjAxNwkAAAABMIaMmUz/FdcIbzKwlP8V1wglQ0lRLk5ZU0U6RUwuSVFfRklMSU5HX0NVUlJFTkNZLkZZMjAxMwEAAAB1KQMAAwAAAANVU0QAvYKuRf8V1wjQUOiV/xXXCChDSVEuVFNFOjQ0NTIuSVFfVE9UQUxfRElWX1BBSURfQ0YuRlkyMDEzAQAAAEdVDQACAAAABi0zMzgyNAEIAAAABQAAAAExAQAAAAoxNjcxNDIxMDYzAwAAAAI3OQIAAAAEMjAyMgQAAAABMAcAAAAJNy8zMS8yMDE5CAAAAAoxMi8zMS8yMDEzCQAAAAEw/BJcTf8V1whQuICU/xXXCB5DSVEuTllTRTpFTC5JUV9BUl9UVVJOUy5GWTIwMTIBAAAAdSkDAAIAAAAIOS42ODUwMjkBCAAAAAUAAAABMQEAAAAKMTY5MjU3NDYwMwMAAAADMTYwAgAAAAQ0MDAxBAAAAAEwBwAAAAk3LzMxLzIwMTkIAAAACTYvMzAvMjAxMgkAAAABMDc5gUL/FdcIlVKIlv8V1wgrQ0lRLlRTRTo0OTI3LklRX01JTk9SSVRZX0lOVEVSRVNUX0lTLkZZMjAxNwEAAAD63iMCAgAAAAMtMTEBCAAAAAUAAAABMQEAAAAKMTg4MTI4MTIxNQMAAAACNzkCAAAAAjgzBAAAAAEwBwAAAAk3LzMxLzIwMTkIAAAACjEyLzMxLzIwMTcJAAAAATBtPExK/xXXCLj9G5X/FdcIKUNJUS5UU0U6NDkxMS5JUV9PVEhFUl9OT05fT1BFUl9FWFAuRlkyMDE4AQAAAII/BgACAAAABDE1ODEBCAAAAAUAAAAB</t>
  </si>
  <si>
    <t>MQEAAAAKMTk1MTQ4MTg2NwMAAAACNzkCAAAAAzM3MQQAAAABMAcAAAAJNy8zMS8yMDE5CAAAAAoxMi8zMS8yMDE4CQAAAAEwWHAbQf8V1wj6CNSW/xXXCB9DSVEuVFNFOjQ5NjcuSVFfQlZfU0hBUkUuRlkyMDE4AQAAAA1RJQACAAAACzIxMDIuNDcxMjQyAQgAAAAFAAAAATEBAAAACjE5NTIyODQ2MDkDAAAAAjc5AgAAAAQ0MDIwBAAAAAEwBwAAAAk3LzMxLzIwMTkIAAAACjEyLzMxLzIwMTgJAAAAATC33L1I/xXXCGhgaZX/FdcIH0NJUS5OWVNFOkNMLklRX1RPVEFMX1JFVi5GWTIwMDgBAAAAZwAEAAIAAAAFMTUzMzABCAAAAAUAAAABMQEAAAAKMTQzMjk3NzEyNwMAAAADMTYwAgAAAAIyOAQAAAABMAcAAAAJNy8zMS8yMDE5CAAAAAoxMi8zMS8yMDA4CQAAAAEwBBmqRf8V1wgI0fmV/xXXCCZDSVEuVFNFOjQ0NTIuSVFfT1RIRVJfTFRfQVNTRVRTLkZZMjAxMQEAAABHVQ0AAgAAAAExAQgAAAAFAAAAATEBAAAACjE0NjE2ODAxOTUDAAAAAjc5AgAAAAQxMDYwBAAAAAEwBwAAAAk3LzMxLzIwMTkIAAAACTMvMzEvMjAxMQkAAAABMHbWw03/FdcIWWp5lP8V1wgkQ0lRLkVOWFRBTTpVTkEuSVFfU0FMRV9QUEVfQ0YuRlkyMDA5AQAAALf7BwACAAAAAzExMQEIAAAABQAAAAExAQAAAAoxNTI2NDM4NzI3AwAAAAI1MAIAAAAEMjA0MgQAAAABMAcAAAAJNy8zMS8yMDE5CAAAAAoxMi8zMS8yMDA5CQAAAAEwEEuV</t>
  </si>
  <si>
    <t>R/8V1wjx25WV/xXXCCZDSVEuVFNFOjQ0NTIuSVFfSU5WRVNUX0xPQU5TX0NGLkZZMjAxMQEAAABHVQ0AAgAAAAUtMTU1MgEIAAAABQAAAAExAQAAAAoxNDYxNjgwMTk1AwAAAAI3OQIAAAAEMjAzMgQAAAABMAcAAAAJNy8zMS8yMDE5CAAAAAkzLzMxLzIwMTEJAAAAATB21sNN/xXXCAp7epT/FdcILENJUS5UU0U6NDkyMi5JUV9JTVBVVF9PUEVSX0xFQVNFX0RFUFIuRlkyMDE3AQAAAJlSJQADAAAAAABmBSxL/xXXCPVu9ZT/FdcIIUNJUS5OWVNFOkVMLklRX0xFVkVSRURfRkNGLkZZMjAwNwEAAAB1KQMAAgAAAAUzMDUuNgEIAAAABQAAAAExAQAAAAoxMTI1NTAwMzg3AwAAAAMxNjACAAAABDQ0MjIEAAAAATAHAAAACTcvMzEvMjAxOQgAAAAJNi8zMC8yMDA3CQAAAAEw9ph2Rv8V1wi2qdaV/xXXCDNDSVEuVFNFOjQ5NjcuSVFfQ0hBTkdFX09USEVSX05FVF9PUEVSX0FTU0VUUy5GWTIwMTABAAAADVElAAIAAAAELTQzOAEIAAAABQAAAAExAQAAAAoxMzg1NTQwMDA2AwAAAAI3OQIAAAAEMjA0NQQAAAABMAcAAAAJNy8zMS8yMDE5CAAAAAkzLzMxLzIwMTAJAAAAATA+UPJI/xXXCOSeUpX/FdcIJENJUS5UU0U6NDkxMi5JUV9JTkNfRVFVSVRZX0NGLkZZMjAxMAEAAAANXg0AAgAAAAUtMTE4NgEIAAAABQAAAAExAQAAAAoxNDQwNjc1NjQ4AwAAAAI3OQIAAAAEMjA4NgQAAAABMAcAAAAJNy8zMS8yMDE5CAAA</t>
  </si>
  <si>
    <t>AAoxMi8zMS8yMDEwCQAAAAEwZVMgSv8V1whKdyyV/xXXCCtDSVEuVFNFOjQ5MTIuSVFfTUlOT1JJVFlfSU5URVJFU1RfSVMuRlkyMDEwAQAAAA1eDQACAAAABC00NzQBCAAAAAUAAAABMQEAAAAKMTQ0MDY3NTY0OAMAAAACNzkCAAAAAjgzBAAAAAEwBwAAAAk3LzMxLzIwMTkIAAAACjEyLzMxLzIwMTAJAAAAATBuLCBK/xXXCNKhKpX/FdcIJkNJUS5FTlhUUEE6T1IuSVFfRElMVVRfRVBTX0VYQ0wuRlkyMDA4AQAAAAlXDQACAAAACDMuMjk5OTk5AQgAAAAFAAAAATEBAAAACjE0NTI0NjY5NzEDAAAAAjUwAgAAAAMxNDIEAAAAATAHAAAACTcvMzEvMjAxOQgAAAAKMTIvMzEvMjAwOAkAAAABMO/Ou0b/FdcIO1O0lf8V1wgdQ0lRLk5ZU0U6RUwuSVFfUkFXX0lOVi5GWTIwMTgBAAAAdSkDAAIAAAADNDMyAQgAAAAFAAAAATEBAAAACjE5MDMzODIzNTQDAAAAAzE2MAIAAAAEMzE3MQQAAAABMAcAAAAJNy8zMS8yMDE5CAAAAAk2LzMwLzIwMTgJAAAAATAO8qlF/xXXCC+19ZX/FdcIGUNJUS5UU0U6NDQ1Mi5JUV9BUC5GWTIwMTUBAAAAR1UNAAIAAAAGMTMzNzI4AQgAAAAFAAAAATEBAAAACjE3ODQxODQ0MDQDAAAAAjc5AgAAAAQxMDE4BAAAAAEwBwAAAAk3LzMxLzIwMTkIAAAACjEyLzMxLzIwMTUJAAAAATDuOVxN/xXXCCEhhZT/FdcIOENJUS5OWVNFOkNMLklRX0NVU1RPTV9CRVRBLi0xMDRXLjIwMTUvMTIv</t>
  </si>
  <si>
    <t>MzEuLl5OMjI1LkpQWS5IAQAAAGcABAACAAAAETAuNTU4MzE5ODkxNTM5NDE0AL3zL2j/FdcIRpBpnP8V1wgpQ0lRLlRTRTo0OTExLklRX1RPVEFMX0RFQlRfQ0FQSVRBTC5GWTIwMTUBAAAAgj8GAAIAAAAGMTcuMzI0AQgAAAAFAAAAATEBAAAACjE3ODQxODQzNzUDAAAAAjc5AgAAAAQ0MTg2BAAAAAEwBwAAAAk3LzMxLzIwMTkIAAAACjEyLzMxLzIwMTUJAAAAATAg0pVD/xXXCGAaUJb/FdcII0NJUS5UU0U6NDQ1Mi5JUV9HUk9TU19NQVJHSU4uRlkyMDA5AQAAAEdVDQACAAAABjU2LjIwMwEIAAAABQAAAAExAQAAAAoxMzgyNjYxNTE4AwAAAAI3OQIAAAAENDA3NAQAAAABMAcAAAAJNy8zMS8yMDE5CAAAAAkzLzMxLzIwMDkJAAAAATDzsUZE/xXXCHSJPZb/FdcII0NJUS5FTlhUQU06VU5BLklRX0lOQ19FUVVJVFkuRlkyMDA4AQAAALf7BwACAAAAAzEzMQEIAAAABQAAAAExAQAAAAoxNDM0NzMyMjQ0AwAAAAI1MAIAAAACNDcEAAAAATAHAAAACTcvMzEvMjAxOQgAAAAKMTIvMzEvMjAwOAkAAAABMCX9lEf/FdcIRv2Qlf8V1wglQ0lRLlRTRTo0OTI3LklRX0NBUElUQUxfTEVBU0VTLkZZMjAxMQEAAAD63iMCAgAAAAM5MzkBCAAAAAUAAAABMQEAAAAKMTU0MzY1ODMyMwMAAAACNzkCAAAABDExODMEAAAAATAHAAAACTcvMzEvMjAxOQgAAAAKMTIvMzEvMjAxMQkAAAABMHeEhkr/FdcI2ZsKlf8V1wgsQ0lR</t>
  </si>
  <si>
    <t>LlRTRTo0OTI3LklRX0RFQlRfRVFVSVZfT1BFUl9MRUFTRS5GWTIwMTUBAAAA+t4jAgMAAAAAAHwVTEr/FdcI/mkXlf8V1wgtQ0lRLlRTRTo0OTEyLklRX0NBU0hfQ09OVkVSU0lPTi5GWTIwMDkuLi4uSlBZAQAAAA1eDQACAAAACi03OS43OTU5MzUBCAAAAAUAAAABMQEAAAAKMTQ0MDY3NTU4MwMAAAACNzkCAAAABDQxODQEAAAAATAHAAAACTcvMzEvMjAxOQgAAAAKMTIvMzEvMjAwOQkAAAABMBuHgUL/FdcIltqklv8V1wgqQ0lRLlRTRTo4MTEzLklRX1RFVl9FQklUREEuMjAwMC4yMDE3LzEyLzMxAQAAABZxDQACAAAACTEzLjk5NzYzNwEHAAAABQAAAAExAQAAAAoxODY2MjQ4MDQ4AwAAAAEwAgAAAAYxMDAwMzAEAAAAATAHAAAACjEyLzI5LzIwMTcIAAAACjEyLzI5LzIwMTewoD5p/xXXCAECA5f/FdcIG0NJUS5UU0U6NDkyNy5JUV9HUFBFLkZZMjAwNwEAAAD63iMCAwAAAAAARlMsS/8V1wjrRP6U/xXXCCBDSVEuRU5YVFBBOk9SLklRX1RPVEFMX0NMLkZZMjAxMgEAAAAJVw0AAgAAAAY2MTk0LjMBCAAAAAUAAAABMQEAAAAKMTcyNDI3ODcxNAMAAAACNTACAAAABDEwMDkEAAAAATAHAAAACTcvMzEvMjAxOQgAAAAKMTIvMzEvMjAxMgkAAAABMOhqvEb/FdcI5YDAlf8V1wgoQ0lRLlRTRTo4MTEzLklRX1RPVEFMX0xJQUJfRVFVSVRZLkZZMjAxMAEAAAAWcQ0AAgAAAAYzMDc3NzMBCAAAAAUAAAABMQEA</t>
  </si>
  <si>
    <t>AAAKMTQ3Njc4NDAxMQMAAAACNzkCAAAABDEwMTMEAAAAATAHAAAACTcvMzEvMjAxOQgAAAAJMy8zMS8yMDEwCQAAAAEwc3W6TP8V1whil5qU/xXXCCxDSVEuRU5YVFBBOk9SLklRX1JFVFVSTl9DT01NT05fRVFVSVRZLkZZMjAxNAEAAAAJVw0AAgAAAAcxMi45MjA2AQgAAAAFAAAAATEBAAAACjE4MzMyMjM1NDcDAAAAAjUwAgAAAAUzMzMyMAQAAAABMAcAAAAJNy8zMS8yMDE5CAAAAAoxMi8zMS8yMDE0CQAAAAEwU+uAQv8V1wiZOIKW/xXXCBhDSVEuTllTRTpQRy5JUV9HVy5GWTIwMTQBAAAAMIIAAAIAAAAFNTM3MDQBCAAAAAUAAAABMQEAAAAKMTgwMjcyNzc0NAMAAAADMTYwAgAAAAQxMTcxBAAAAAEwBwAAAAk3LzMxLzIwMTkIAAAACTYvMzAvMjAxNAkAAAABMEsY0kf/FdcI20qAlf8V1wglQ0lRLlRTRTo0OTI3LklRX0RJTFVUX0VQU19JTkNMLkZZMjAwOAEAAAD63iMCAgAAAAkzMS45NzM4ODUBCAAAAAUAAAABMQEAAAAKMTQyOTgxOTEyNgMAAAACNzkCAAAAATgEAAAAATAHAAAACTcvMzEvMjAxOQgAAAAKMTIvMzEvMjAwOAkAAAABMKQ1hkr/FdcI/LMAlf8V1wgZQ0lRLlRTRTo4MTEzLklRX0ZYLkZZMjAwOQEAAAAWcQ0AAgAAAAUtMTM2MQEIAAAABQAAAAExAQAAAAoxNDA1NjA0Njg4AwAAAAI3OQIAAAAEMjE0NAQAAAABMAcAAAAJNy8zMS8yMDE5CAAAAAkzLzMxLzIwMDkJAAAAATB+TrpM/xXX</t>
  </si>
  <si>
    <t>CPZ1mJT/FdcIJENJUS5UU0U6NDkyNy5JUV9FQklUREFfTUFSR0lOLkZZMjAxOAEAAAD63iMCAgAAAAYxOC43NTkBCAAAAAUAAAABMQEAAAAKMTk1MTQ4MTg3MgMAAAACNzkCAAAABDQwNDcEAAAAATAHAAAACTcvMzEvMjAxOQgAAAAKMTIvMzEvMjAxOAkAAAABMFk2lUP/FdcI9Ttglv8V1wgyQ0lRLkVOWFRQQTpPUi5JUV9DSEFOR0VfTkVUX1dPUktJTkdfQ0FQSVRBTC5GWTIwMTgBAAAACVcNAAIAAAAELTM2OQEIAAAABQAAAAExAQAAAAoxOTUwNjgwMTkxAwAAAAI1MAIAAAAENDQyMQQAAAABMAcAAAAJNy8zMS8yMDE5CAAAAAoxMi8zMS8yMDE4CQAAAAEw/nF2Rv8V1wgKxdOV/xXXCBxDSVEuRU5YVFBBOk9SLklRX0FQSUMuRlkyMDExAQAAAAlXDQACAAAABjEyNzEuNAEIAAAABQAAAAExAQAAAAoxNjY0MjkyOTAzAwAAAAI1MAIAAAAEMTA4NAQAAAABMAcAAAAJNy8zMS8yMDE5CAAAAAoxMi8zMS8yMDExCQAAAAEw1EO8Rv8V1whaxr2V/xXXCCVDSVEuRU5YVFBBOk9SLklRX1NBTEVfSU5UQU5fQ0YuRlkyMDE0AQAAAAlXDQADAAAAAAAt1nVG/xXXCFNyx5X/FdcIJkNJUS5UU0U6NDkyMi5JUV9ORVRfREVCVF9JU1NVRUQuRlkyMDE5AQAAAJlSJQADAAAAAABGUyxL/xXXCN0y/ZT/FdcIDkNJUS4wLklRX0dQLkZZBQAAAAAAAAAIAAAAFShJbnZhbGlkIFRpbWUgUGVyaW9kKfRHmET/FdcI+LU7lv8V1wgo</t>
  </si>
  <si>
    <t>Q0lRLkVOWFRQQTpPUi5JUV9DRk9fQ1VSUkVOVF9MSUFCLkZZMjAxNwEAAAAJVw0AAgAAAAgwLjU2NjQ4NQEIAAAABQAAAAExAQAAAAoxOTUwNjgwMjAyAwAAAAI1MAIAAAAENDE4NQQAAAABMAcAAAAJNy8zMS8yMDE5CAAAAAoxMi8zMS8yMDE3CQAAAAEwRRKBQv8V1wiyXISW/xXXCCdDSVEuRU5YVEFNOlVOQS5JUV9TUEVDSUFMX0RJVl9DRi5GWTIwMTcBAAAAt/sHAAMAAAAAAGpLz0b/FdcImJ2tlf8V1wgkQ0lRLlRTRTo0NDUyLklRX01BUktFVENBUC4yMDAyLzAzLzMxAQAAAEdVDQACAAAADTE0ODMyODUuNDQ2MjkBBgAAAAUAAAABMQEAAAAKMTQyMTU0NDE4MQMAAAACNzkCAAAABjEwMDA1NAQAAAABMAcAAAAJMy8zMS8yMDAysKA+af8V1wjm+O+W/xXXCChDSVEuVFNFOjQ5MjcuSVFfQ1VSUkVOVF9QT1JUX0RFQlQuRlkyMDA5AQAAAPreIwIDAAAAAACBXYZK/xXXCOpdBJX/FdcIIENJUS5OWVNFOkNMLklRX0VBUk5JTkdfQ08uRlkyMDE4AQAAAGcABAACAAAABDI1NTgBCAAAAAUAAAABMQEAAAAKMTk0NjQxNjExMQMAAAADMTYwAgAAAAE3BAAAAAEwBwAAAAk3LzMxLzIwMTkIAAAACjEyLzMxLzIwMTgJAAAAATC245hE/xXXCOd9F5b/FdcIIkNJUS5UU0U6NDQ1Mi5JUV9TQUxFX1BQRV9DRi5GWTIwMTMBAAAAR1UNAAMAAAAAAPwSXE3/FdcIZx6wlv8V1wgnQ0lRLk5ZU0U6RUwuSVFfTUlOT1JJVFlf</t>
  </si>
  <si>
    <t>SU5URVJFU1QuRlkyMDE2AQAAAHUpAwACAAAAAjE1AQgAAAAFAAAAATEBAAAACjE5MDMzODIzNzUDAAAAAzE2MAIAAAAEMTA1MgQAAAABMAcAAAAJNy8zMS8yMDE5CAAAAAk2LzMwLzIwMTYJAAAAATAay6lF/xXXCMXF75X/FdcIIkNJUS5UU0U6NDQ1Mi5JUV9HQUlOX0lOVkVTVC5GWTIwMTEBAAAAR1UNAAIAAAADMTg2AQgAAAAFAAAAATEBAAAACjE0NjE2ODAxOTUDAAAAAjc5AgAAAAI2MgQAAAABMAcAAAAJNy8zMS8yMDE5CAAAAAkzLzMxLzIwMTEJAAAAATB21sNN/xXXCJdYeJT/FdcIHkNJUS5UU0U6NDkxMS5JUV9QRU5TSU9OLkZZMjAxOAEAAACCPwYAAgAAAAU3Njg3NwEIAAAABQAAAAExAQAAAAoxOTUxNDgxODY3AwAAAAI3OQIAAAAEMTIxMwQAAAABMAcAAAAJNy8zMS8yMDE5CAAAAAoxMi8zMS8yMDE4CQAAAAEwnKykS/8V1whssNeU/xXXCDFDSVEuVFNFOjQ5MTIuSVFfQ0hBTkdFX05FVF9XT1JLSU5HX0NBUElUQUwuRlkyMDExAQAAAA1eDQACAAAABDYxNDIBCAAAAAUAAAABMQEAAAAKMTU0MzY1ODUwOAMAAAACNzkCAAAABDQ0MjEEAAAAATAHAAAACTcvMzEvMjAxOQgAAAAKMTIvMzEvMjAxMQkAAAABMFh6IEr/FdcIlx8wlf8V1wgiQ0lRLlRTRTo4MTEzLklRX0xFVkVSRURfRkNGLkZZMjAxOAEAAAAWcQ0AAgAAAAgtMTM3OS4yNQEIAAAABQAAAAExAQAAAAoxOTUyMjg0NTI1AwAAAAI3OQIA</t>
  </si>
  <si>
    <t>AAAENDQyMgQAAAABMAcAAAAJNy8zMS8yMDE5CAAAAAoxMi8zMS8yMDE4CQAAAAEwxLOZTP8V1wh6PbOU/xXXCCZDSVEuVFNFOjQ5MTEuSVFfTkVUX0RFQlRfRUJJVERBLkZZMjAxMAEAAACCPwYAAgAAAAgxLjUzODcxMQEIAAAABQAAAAExAQAAAAoxMzgwNTI4MTIzAwAAAAI3OQIAAAAENDE5MwQAAAABMAcAAAAJNy8zMS8yMDE5CAAAAAkzLzMxLzIwMTAJAAAAATAgrJVD/xXXCCw2TZb/FdcIIkNJUS5FTlhUQU06VU5BLklRX09USEVSX1JFVi5GWTIwMDcBAAAAt/sHAAMAAAAAACWN0kf/FdcI1reNlf8V1wgrQ0lRLlRTRTo0NDUyLklRX1JFVFVSTl9DT01NT05fRVFVSVRZLkZZMjAwOAEAAABHVQ0AAgAAAAcxMS42ODI3AQgAAAAFAAAAATEBAAAACjEwNjExOTM0NzgDAAAAAjc5AgAAAAUzMzMyMAQAAAABMAcAAAAJNy8zMS8yMDE5CAAAAAkzLzMxLzIwMDgJAAAAATDzsUZE/xXXCMjGPJb/FdcIOENJUS5OWVNFOkVMLklRX0NVU1RPTV9CRVRBLi0xMDRXLjIwMTgvMDYvMzAuLl5OMjI1LkpQWS5IAQAAAHUpAwACAAAAEjAuMDgyNDY1MDUzNDM3NzQxMgC98y9o/xXXCJemaJz/FdcIJENJUS5UU0U6ODExMy5JUV9PVEhFUl9MSUFCX0xULkZZMjAxNwEAAAAWcQ0AAgAAAAQ1MTg1AQgAAAAFAAAAATEBAAAACjE4OTQxNzU3MzcDAAAAAjc5AgAAAAQxMDYyBAAAAAEwBwAAAAk3LzMxLzIwMTkIAAAACjEyLzMx</t>
  </si>
  <si>
    <t>LzIwMTcJAAAAATCUZZlM/xXXCJz6rpT/FdcIKENJUS5OWVNFOlBHLklRX0RBWVNfSU5WRU5UT1JZX09VVC5GWTIwMTABAAAAMIIAAAIAAAAHNjUuMzQ5NgEIAAAABQAAAAExAQAAAAoxNTU4NjA2NTE3AwAAAAMxNjACAAAABDQwMzUEAAAAATAHAAAACTcvMzEvMjAxOQgAAAAJNi8zMC8yMDEwCQAAAAEw+0RiQ/8V1whJR3GW/xXXCCRDSVEuTllTRTpDTC5JUV9ESUxVVF9FUFNfRVhDTC5GWTIwMDkBAAAAZwAEAAIAAAAIMi4xODM1NjgBCAAAAAUAAAABMQEAAAAKMTUyMzE3MDI2NAMAAAADMTYwAgAAAAMxNDIEAAAAATAHAAAACTcvMzEvMjAxOQgAAAAKMTIvMzEvMjAwOQkAAAABMP+WV0X/FdcIGlH9lf8V1wgvQ0lRLlRTRTo4MTEzLklRX09USEVSX05PTl9PUEVSX0VYUF9TVVBQTC5GWTIwMTgBAAAAFnENAAIAAAAELTE4MQEIAAAABQAAAAExAQAAAAoxOTUyMjg0NTI1AwAAAAI3OQIAAAACODUEAAAAATAHAAAACTcvMzEvMjAxOQgAAAAKMTIvMzEvMjAxOAkAAAABMIaMmUz/FdcIJaewlP8V1wgeQ0lRLlRTRTo0OTI3LklRX1dJUF9JTlYuRlkyMDEyAQAAAPreIwICAAAABDE0OTMBCAAAAAUAAAABMQEAAAAKMTU5OTgxMDEyMgMAAAACNzkCAAAABDMyMTkEAAAAATAHAAAACTcvMzEvMjAxOQgAAAAKMTIvMzEvMjAxMgkAAAABMG2rhkr/FdcIPN8Olf8V1wgeQ0lRLlRTRTo4MTEzLklRX1pfU0NPUkUuRlky</t>
  </si>
  <si>
    <t>MDE3AQAAABZxDQACAAAABzUuODIzNzQBCAAAAAUAAAABMQEAAAAKMTg5NDE3NTczNwMAAAACNzkCAAAABjEwMDEyMwQAAAABMAcAAAAJNy8zMS8yMDE5CAAAAAoxMi8zMS8yMDE3CQAAAAEwQYSVQ/8V1wgCK0qW/xXXCCxDSVEuVFNFOjQ0NTIuSVFfTkVUX0RFQlRfRUJJVERBX0NBUEVYLkZZMjAxMgEAAABHVQ0AAwAAAAJOTQEIAAAABQAAAAExAQAAAAoxNjcxNDM2MTgzAwAAAAI3OQIAAAAFMjMzMTQEAAAAATAHAAAACTcvMzEvMjAxOQgAAAAKMTIvMzEvMjAxMgkAAAABMOvYRkT/FdcIxB9Alv8V1wgeQ0lRLlRTRTo4MTEzLklRX0lOQ19UQVguRlkyMDAwAQAAABZxDQACAAAABTEwMDQ2AQgAAAAFAAAAATEBAAAACDU0MTc4Mjk5AwAAAAI3OQIAAAACNzUEAAAAATAHAAAACTcvMzEvMjAxOQgAAAAJMy8zMS8yMDAwCQAAAAEwcEkbQf8V1wi9/dCW/xXXCCRDSVEuVFNFOjQ5MTIuSVFfQ1VSUkVOVF9SQVRJTy5GWTIwMTIBAAAADV4NAAIAAAAIMS4zNjMwNTYBCAAAAAUAAAABMQEAAAAKMTU5ODg5MzgzNQMAAAACNzkCAAAABDQwMzAEAAAAATAHAAAACTcvMzEvMjAxOQgAAAAKMTIvMzEvMjAxMgkAAAABMFJdlUP/FdcI6Qlklv8V1wgjQ0lRLk5ZU0U6RUwuSVFfQ0FTSF9JTlRFUkVTVC5GWTIwMTABAAAAdSkDAAIAAAADMTA2AQgAAAAFAAAAATEBAAAACjE1NTk5MTkwODEDAAAAAzE2MAIAAAAEMzAyOAQA</t>
  </si>
  <si>
    <t>AAABMAcAAAAJNy8zMS8yMDE5CAAAAAk2LzMwLzIwMTAJAAAAATC0XK5F/xXXCDuk35X/FdcIHkNJUS5OWVNFOlBHLklRX1RPVEFMX0NMLkZZMjAxMQEAAAAwggAAAgAAAAUyNzI5MwEIAAAABQAAAAExAQAAAAoxNjMwMTY3NjUwAwAAAAMxNjACAAAABDEwMDkEAAAAATAHAAAACTcvMzEvMjAxOQgAAAAJNi8zMC8yMDExCQAAAAEw11/nR/8V1wj66neV/xXXCCVDSVEuVFNFOjQ5MjcuSVFfU1RfREVCVF9JU1NVRUQuRlkyMDEzAQAAAPreIwIDAAAAAACb70tK/xXXCFRhEpX/FdcIJ0NJUS5UU0U6ODExMy5JUV9UT1RBTF9SRVYuRlkyMDE0Li4uLkpQWQEAAAAWcQ0AAgAAAA03MzgyMTQuNDgyMTEzAQgAAAAFAAAAATEBAAAACjE3Mjc2ODE0MjcDAAAAAjc5AgAAAAIyOAQAAAABMAcAAAAJNy8zMS8yMDE5CAAAAAoxMi8zMS8yMDE0CQAAAAEwjitLQv8V1wjpz5iW/xXXCBlDSVEuVFNFOjQ0NTIuSVFfQUQuRlkyMDEzAQAAAEdVDQADAAAAAAAY7VtN/xXXCLYKf5T/FdcIGkNJUS5UU0U6NDkxMS5JUV9TR0EuRlkyMDAxAQAAAII/BgACAAAABjM2MDM1MAEIAAAABQAAAAExAQAAAAcyNDI2ODczAwAAAAI3OQIAAAACMjMEAAAAATAHAAAACTcvMzEvMjAxOQgAAAAJMy8zMS8yMDAxCQAAAAEwcEkbQf8V1wiAH9OW/xXXCCJDSVEuRU5YVEFNOlVOQS5JUV9CVUlMRElOR1MuRlkyMDE2AQAAALf7BwACAAAABDQyODUB</t>
  </si>
  <si>
    <t>CAAAAAUAAAABMQEAAAAKMTk0OTEzMTAxMAMAAAACNTACAAAABDMwMjMEAAAAATAHAAAACTcvMzEvMjAxOQgAAAAKMTIvMzEvMjAxNgkAAAABMHkkz0b/FdcI7Ruqlf8V1wgiQ0lRLlRTRTo0OTIyLklRX1FVSUNLX1JBVElPLkZZMjAxMQEAAACZUiUAAgAAAAgyLjA3MjY3MwEIAAAABQAAAAExAQAAAAoxNDYxNjc5OTk1AwAAAAI3OQIAAAAENDEyMQQAAAABMAcAAAAJNy8zMS8yMDE5CAAAAAkzLzMxLzIwMTEJAAAAATAV+ZVD/xXXCDNdVJb/FdcIGENJUS5OWVNFOkVMLklRX0FQLkZZMjAxMQEAAAB1KQMAAgAAAAU0NDYuNwEIAAAABQAAAAExAQAAAAoxNjMyNzE2MTgwAwAAAAMxNjACAAAABDEwMTgEAAAAATAHAAAACTcvMzEvMjAxOQgAAAAJNi8zMC8yMDExCQAAAAEwtFyuRf8V1wjf2+CV/xXXCCRDSVEuRU5YVFBBOk9SLklRX0RJTFVUX1dFSUdIVC5GWTIwMTYBAAAACVcNAAIAAAAKNTY0LjUwOTEzNQAe/XVG/xXXCBONy5X/FdcIG0NJUS5UU0U6NDkyNy5JUV9FQklULkZZMjAxMwEAAAD63iMCAgAAAAUxNjAxOAEIAAAABQAAAAExAQAAAAoxNjY5ODQzNjMzAwAAAAI3OQIAAAADNDAwBAAAAAEwBwAAAAk3LzMxLzIwMTkIAAAACjEyLzMxLzIwMTMJAAAAATBs0oZK/xXXCNSMEJX/FdcIOENJUS5OWVNFOlBHLklRX0NVU1RPTV9CRVRBLi0xMDRXLjIwMTcvMDYvMzAuLl5OMjI1LkpQWS5IAQAAADCCAAAC</t>
  </si>
  <si>
    <t>AAAAETAuNDMyMzk0NjQ5MzA2MDU5AMjML2j/FdcIuWNknP8V1wghQ0lRLlRTRTo0OTY3LklRX0NBU0hfRVFVSVYuRlkyMDE2AQAAAA1RJQACAAAABTU4MTczAQgAAAAFAAAAATEBAAAACjE4MzUwMzg4NjQDAAAAAjc5AgAAAAQxMDk2BAAAAAEwBwAAAAk3LzMxLzIwMTkIAAAACjEyLzMxLzIwMTYJAAAAATCujr1I/xXXCFrVYpX/FdcII0NJUS5OWVNFOkNMLklRX09USEVSX0xJQUJfTFQuRlkyMDE4AQAAAGcABAACAAAAAzQyNgEIAAAABQAAAAExAQAAAAoxOTQ2NDE2MTExAwAAAAMxNjACAAAABDEwNjIEAAAAATAHAAAACTcvMzEvMjAxOQgAAAAKMTIvMzEvMjAxOAkAAAABMLbjmET/FdcImI4Ylv8V1wgcQ0lRLlRTRTo0OTI3LklRX0VCSVRBLkZZMjAxMQEAAAD63iMCAgAAAAUxMjk0NQEIAAAABQAAAAExAQAAAAoxNTQzNjU4MzIzAwAAAAI3OQIAAAAGMTAwNjg5BAAAAAEwBwAAAAk3LzMxLzIwMTkIAAAACjEyLzMxLzIwMTEJAAAAATB3hIZK/xXXCOfYCZX/FdcIG0NJUS5UU0U6NDkxMS5JUV9BUElDLkZZMjAxMgEAAACCPwYAAgAAAAU3MDI2MwEIAAAABQAAAAExAQAAAAoxNTU0OTUwODIzAwAAAAI3OQIAAAAEMTA4NAQAAAABMAcAAAAJNy8zMS8yMDE5CAAAAAkzLzMxLzIwMTIJAAAAATAOTElM/xXXCDlDxpT/FdcIJ0NJUS4wLklRX0JFVEFfMllSLihJTlZBTElEIFRJTUUgUEVSSU9EKQUAAAAAAAAA</t>
  </si>
  <si>
    <t>CAAAAA4oSW52YWxpZCBEYXRlKelXL2j/FdcI+6rvlv8V1wgeQ0lRLkVOWFRBTTpVTkEuSVFfRUJJVEEuRlkyMDEyAQAAALf7BwACAAAABDcwNDUBCAAAAAUAAAABMQEAAAAKMTcyMjMwMTk0MwMAAAACNTACAAAABjEwMDY4OQQAAAABMAcAAAAJNy8zMS8yMDE5CAAAAAoxMi8zMS8yMDEyCQAAAAEwDZiVR/8V1wgcK52V/xXXCBpDSVEuTllTRTpFTC5JUV9FQklULkZZMjAxOAEAAAB1KQMAAgAAAAQyMjU4AQgAAAAFAAAAATEBAAAACjE5MDMzODIzNTQDAAAAAzE2MAIAAAADNDAwBAAAAAEwBwAAAAk3LzMxLzIwMTkIAAAACTYvMzAvMjAxOAkAAAABMA7yqUX/FdcIc6T0lf8V1wggQ0lRLk5ZU0U6RUwuSVFfVE9UQUxfREVCVC5GWTIwMTYBAAAAdSkDAAIAAAAEMjI0MgEIAAAABQAAAAExAQAAAAoxOTAzMzgyMzc1AwAAAAMxNjACAAAABDQxNzMEAAAAATAHAAAACTcvMzEvMjAxOQgAAAAJNi8zMC8yMDE2CQAAAAEwGsupRf8V1wi57O+V/xXXCCtDSVEuRU5YVFBBOk9SLklRX1RPVEFMX0VRVUlUWS5GWTIwMDkuLi4uSlBZAQAAAAlXDQACAAAADjE4MTQxMTMuNTg2NzY5AQgAAAAFAAAAATEBAAAACjE1MzA0OTExNzcDAAAAAjc5AgAAAAQxMjc1BAAAAAEwBwAAAAk3LzMxLzIwMTkIAAAACjEyLzMxLzIwMDkJAAAAATAvYIFC/xXXCA4Sn5b/FdcILkNJUS5UU0U6NDkxMS5JUV9PVEhFUl9GSU5BTkNFX0FDVF9T</t>
  </si>
  <si>
    <t>VVBQTC5GWTIwMTMBAAAAgj8GAAIAAAAFLTE1NzkBCAAAAAUAAAABMQEAAAAKMTY5MjAwOTc1MwMAAAACNzkCAAAABDIwNTAEAAAAATAHAAAACTcvMzEvMjAxOQgAAAAJMy8zMS8yMDEzCQAAAAEwwjekS/8V1whfhsqU/xXXCC5DSVEuRU5YVFBBOk9SLklRX0NBU0hfQ09OVkVSU0lPTi5GWTIwMTEuLi4uSlBZAQAAAAlXDQACAAAACS0yMC4yOTAzNQEIAAAABQAAAAExAQAAAAoxNjY0MjkyOTAzAwAAAAI1MAIAAAAENDE4NAQAAAABMAcAAAAJNy8zMS8yMDE5CAAAAAoxMi8zMS8yMDExCQAAAAEwG66BQv8V1wgxYKaW/xXXCCRDSVEuVFNFOjQ5MjIuSVFfQ09NTU9OX0RJVl9DRi5GWTIwMTkBAAAAmVIlAAMAAAAAAEZTLEv/FdcI/eT8lP8V1wggQ0lRLlRTRTo0OTEyLklRX0lOVkVOVE9SWS5GWTIwMTABAAAADV4NAAIAAAAFMjc4ODgBCAAAAAUAAAABMQEAAAAKMTQ0MDY3NTY0OAMAAAACNzkCAAAABDEwNDMEAAAAATAHAAAACTcvMzEvMjAxOQgAAAAKMTIvMzEvMjAxMAkAAAABMG4sIEr/FdcIiz4rlf8V1wgkQ0lRLlRTRTo0OTIyLklRX0lOQ19FUVVJVFlfQ0YuRlkyMDExAQAAAJlSJQADAAAAAAD03GtL/xXXCMF55JT/FdcIGENJUS5OWVNFOlBHLklRX0dXLkZZMjAxMgEAAAAwggAAAgAAAAU1Mzc3MwEIAAAABQAAAAExAQAAAAoxNjkwMTg3MzM4AwAAAAMxNjACAAAABDExNzEEAAAAATAHAAAACTcvMzEv</t>
  </si>
  <si>
    <t>MjAxOQgAAAAJNi8zMC8yMDEyCQAAAAEwxIbnR/8V1wh2gXqV/xXXCCFDSVEuTllTRTpQRy5JUV9HQUlOX0FTU0VUUy5GWTIwMTABAAAAMIIAAAMAAAAAAOsR50f/FdcIHM9zlf8V1wglQ0lRLk5ZU0U6UEcuSVFfT1RIRVJfTFRfQVNTRVRTLkZZMjAwNwEAAAAwggAAAgAAAAQ0MjY1AQgAAAAFAAAAATEBAAAACjExMTc5Mzc3MjIDAAAAAzE2MAIAAAAEMTA2MAQAAAABMAcAAAAJNy8zMS8yMDE5CAAAAAk2LzMwLzIwMDcJAAAAATAyO79I/xXXCIS+a5X/FdcILkNJUS5FTlhUUEE6T1IuSVFfQ0FTSF9DT05WRVJTSU9OLkZZMjAxMi4uLi5KUFkBAAAACVcNAAIAAAAKLTM5LjE2MDkwMgEIAAAABQAAAAExAQAAAAoxNzI0Mjc4NzE0AwAAAAI1MAIAAAAENDE4NAQAAAABMAcAAAAJNy8zMS8yMDE5CAAAAAoxMi8zMS8yMDEyCQAAAAEwG66BQv8V1wghh6aW/xXXCBtDSVEuVFNFOjQ0NTIuSVFfTlBQRS5GWTIwMTcBAAAAR1UNAAIAAAAGMzk1ODAwAQgAAAAFAAAAATEBAAAACjE4ODEyODExNTkDAAAAAjc5AgAAAAQxMDA0BAAAAAEwBwAAAAk3LzMxLzIwMTkIAAAACjEyLzMxLzIwMTcJAAAAATDpYFxN/xXXCJLDipT/FdcIIUNJUS5OWVNFOlBHLklRX0FTU0VUX1RVUk5TLkZZMjAxMQEAAAAwggAAAgAAAAgwLjYwODYwMQEIAAAABQAAAAExAQAAAAoxNjMwMTY3NjUwAwAAAAMxNjACAAAABDQxNzcEAAAAATAHAAAA</t>
  </si>
  <si>
    <t>CTcvMzEvMjAxOQgAAAAJNi8zMC8yMDExCQAAAAEw+0RiQ/8V1wgpvHGW/xXXCC9DSVEuVFNFOjQ5NjcuSVFfT1RIRVJfTk9OX09QRVJfRVhQX1NVUFBMLkZZMjAwOQEAAAANUSUAAgAAAAQtNDcxAQgAAAAFAAAAATEBAAAACjEzODU1Mzk5MTUDAAAAAjc5AgAAAAI4NQQAAAABMAcAAAAJNy8zMS8yMDE5CAAAAAkzLzMxLzIwMDkJAAAAATBEKfJI/xXXCFs5TJX/FdcIJkNJUS5UU0U6NDk2Ny5JUV9FRkZFQ1RfVEFYX1JBVEUuRlkyMDA3AQAAAA1RJQACAAAABzQ5LjAwODYBCAAAAAUAAAABMQEAAAAJNjYwMTcwOTUzAwAAAAI3OQIAAAAENDM3NgQAAAABMAcAAAAJNy8zMS8yMDE5CAAAAAkzLzMxLzIwMDcJAAAAATBjHQNJ/xXXCDqGRZX/FdcIGkNJUS5OWVNFOkNMLklRX0NPR1MuRlkyMDE4AQAAAGcABAACAAAABDYyODIBCAAAAAUAAAABMQEAAAAKMTk0NjQxNjExMQMAAAADMTYwAgAAAAIzNAQAAAABMAcAAAAJNy8zMS8yMDE5CAAAAAoxMi8zMS8yMDE4CQAAAAEwtuOYRP8V1wgGCReW/xXXCCtDSVEuVFNFOjQ5MjIuSVFfTUlOT1JJVFlfSU5URVJFU1RfQ0YuRlkyMDE1AQAAAJlSJQADAAAAAABq3itL/xXXCD238JT/FdcIKENJUS5UU0U6NDk2Ny5JUV9UT1RBTF9ESVZfUEFJRF9DRi5GWTIwMTQBAAAADVElAAIAAAAFLTM1MjEBCAAAAAUAAAABMQEAAAAKMTY4NjYzNzk4NAMAAAACNzkCAAAABDIwMjIE</t>
  </si>
  <si>
    <t>AAAAATAHAAAACTcvMzEvMjAxOQgAAAAJMy8zMS8yMDE0CQAAAAEwro69SP8V1whGuV6V/xXXCCpDSVEuVFNFOjgxMTMuSVFfSU5URVJFU1RfSU5WRVNUX0lOQy5GWTIwMTYBAAAAFnENAAIAAAAEMjM4MwEIAAAABQAAAAExAQAAAAoxODk0MTc1NzMyAwAAAAI3OQIAAAACNjUEAAAAATAHAAAACTcvMzEvMjAxOQgAAAAKMTIvMzEvMjAxNgkAAAABMKA+mUz/FdcIDZ7Blv8V1wglQ0lRLkVOWFRQQTpPUi5JUV9TQUxFX0lOVEFOX0NGLkZZMjAxMgEAAAAJVw0AAwAAAAAA6Gq8Rv8V1wgObcGV/xXXCCpDSVEuVFNFOjQ0NTIuSVFfT1RIRVJfVU5VU1VBTF9TVVBQTC5GWTIwMTQBAAAAR1UNAAIAAAAFLTkzMTcBCAAAAAUAAAABMQEAAAAKMTcyNzI4MzM4MgMAAAACNzkCAAAAAjg3BAAAAAEwBwAAAAk3LzMxLzIwMTkIAAAACjEyLzMxLzIwMTQJAAAAATD8ElxN/xXXCC1UgZT/FdcIIENJUS5OWVNFOkVMLklRX0VBUk5JTkdfQ08uRlkyMDE3AQAAAHUpAwACAAAABDEyNTYBCAAAAAUAAAABMQEAAAAKMTkwMzM4MjM2NAMAAAADMTYwAgAAAAE3BAAAAAEwBwAAAAk3LzMxLzIwMTkIAAAACTYvMzAvMjAxNwkAAAABMBrLqUX/FdcIRJnxlf8V1wgQQ0lRLjAuSVFfTlBQRS5GWQUAAAAAAAAACAAAABUoSW52YWxpZCBUaW1lIFBlcmlvZCn0R5hE/xXXCHEJOpb/FdcIJkNJUS5FTlhUUEE6T1IuSVFfUFJPVl9CQURfREVC</t>
  </si>
  <si>
    <t>VFMuRlkyMDEzAQAAAAlXDQADAAAAAADoarxG/xXXCM8IwpX/FdcIGkNJUS5OWVNFOkVMLklRX0NPR1MuRlkyMDEzAQAAAHUpAwACAAAABjIwMjUuOQEIAAAABQAAAAExAQAAAAoxNzUyMzAwNTQ0AwAAAAMxNjACAAAAAjM0BAAAAAEwBwAAAAk3LzMxLzIwMTkIAAAACTYvMzAvMjAxMwkAAAABML2CrkX/FdcInmzllf8V1wg0Q0lRLlRTRTo0OTEyLklRX1RPVEFMX09VVFNUQU5ESU5HX0ZJTElOR19EQVRFLkZZMjAwOAEAAAANXg0AAgAAAAYyNzAuMjgBBAAAAAUAAAABNQEAAAAKMTM1MzQ2MzczMgIAAAAFMjQxNTMGAAAAATBQ3x9K/xXXCJrmJZX/FdcIGkNJUS5FTlhUUEE6T1IuSVFfTkkuRlkyMDE1AQAAAAlXDQACAAAABjMyOTcuNAEIAAAABQAAAAExAQAAAAoxODc4MzcxNDA5AwAAAAI1MAIAAAACMTUEAAAAATAHAAAACTcvMzEvMjAxOQgAAAAKMTIvMzEvMjAxNQkAAAABMC3WdUb/FdcI8qjIlf8V1wggQ0lRLlRTRTo0NDUyLklRX0NBU0hfT1BFUi5GWTIwMTIBAAAAR1UNAAIAAAAGMTQyODY0AQgAAAAFAAAAATEBAAAACjE2NzE0MzYxODMDAAAAAjc5AgAAAAQyMDA2BAAAAAEwBwAAAAk3LzMxLzIwMTkIAAAACjEyLzMxLzIwMTIJAAAAATBx/cNN/xXXCE44fZT/FdcIIUNJUS5OWVNFOkVMLklRX1FVSUNLX1JBVElPLkZZMjAxNQEAAAB1KQMAAgAAAAgxLjI2NzUzNgEIAAAABQAAAAExAQAAAAoxODU2</t>
  </si>
  <si>
    <t>MDc2Njk1AwAAAAMxNjACAAAABDQxMjEEAAAAATAHAAAACTcvMzEvMjAxOQgAAAAJNi8zMC8yMDE1CQAAAAEwNzmBQv8V1whHT4qW/xXXCCNDSVEuRU5YVEFNOlVOQS5JUV9DQVNIX0VRVUlWLkZZMjAwOQEAAAC3+wcAAgAAAAQyNjQyAQgAAAAFAAAAATEBAAAACjE1MjY0Mzg3MjcDAAAAAjUwAgAAAAQxMDk2BAAAAAEwBwAAAAk3LzMxLzIwMTkIAAAACjEyLzMxLzIwMDkJAAAAATAeJJVH/xXXCE99lJX/FdcIJkNJUS5UU0U6NDkyNy5JUV9GSUxJTkdfQ1VSUkVOQ1kuRlkyMDExAQAAAPreIwIDAAAAA0pQWQBtq4ZK/xXXCGu9DJX/FdcIGUNJUS5UU0U6NDkyMi5JUV9BRS5GWTIwMTIBAAAAmVIlAAIAAAAENzE2MgEIAAAABQAAAAExAQAAAAoxNTU0OTUwNzM0AwAAAAI3OQIAAAAEMTAxNgQAAAABMAcAAAAJNy8zMS8yMDE5CAAAAAkzLzMxLzIwMTIJAAAAATDoA2xL/xXXCHN15pT/FdcIIENJUS5UU0U6ODExMy5JUV9ESVZFU1RfQ0YuRlkyMDE1AQAAABZxDQADAAAAAACgPplM/xXXCPn0qZT/FdcIJkNJUS5OWVNFOlBHLklRX0VCSVREQV9DQVBFWF9JTlQuRlkyMDE0AQAAADCCAAACAAAACTE4LjYyMjAwMgEIAAAABQAAAAExAQAAAAoxODAyNzI3NzQ0AwAAAAMxNjACAAAABDQxOTEEAAAAATAHAAAACTcvMzEvMjAxOQgAAAAJNi8zMC8yMDE0CQAAAAEw9GtiQ/8V1wi7B3SW/xXXCCFDSVEuTllTRTpFTC5J</t>
  </si>
  <si>
    <t>UV9TQUxFX1BQRV9DRi5GWTIwMTEBAAAAdSkDAAMAAAAAALRcrkX/FdcIkOzhlf8V1wgjQ0lRLk5ZU0U6Q0wuSVFfQ1VSUkVOVF9SQVRJTy5GWTIwMTABAAAAZwAEAAIAAAAIMS4wMDA1MzYBCAAAAAUAAAABMQEAAAAKMTU4ODczMDgxMwMAAAADMTYwAgAAAAQ0MDMwBAAAAAEwBwAAAAk3LzMxLzIwMTkIAAAACjEyLzMxLzIwMTAJAAAAATCiBEtC/xXXCHZujpb/FdcIKkNJUS5UU0U6NDkyNy5JUV9PVEhFUl9VTlVTVUFMX1NVUFBMLkZZMjAxNAEAAAD63iMCAgAAAAUtMTkyOQEIAAAABQAAAAExAQAAAAoxNzI3NjgxMzg4AwAAAAI3OQIAAAACODcEAAAAATAHAAAACTcvMzEvMjAxOQgAAAAKMTIvMzEvMjAxNAkAAAABMJvvS0r/FdcIwiQTlf8V1wglQ0lRLk5ZU0U6Q0wuSVFfSU5WRU5UT1JZX1RVUk5TLkZZMjAxNgEAAABnAAQAAgAAAAg1LjEyNjMyOQEIAAAABQAAAAExAQAAAAoxOTQ2NDE2MTE5AwAAAAMxNjACAAAABDQwODIEAAAAATAHAAAACTcvMzEvMjAxOQgAAAAKMTIvMzEvMjAxNgkAAAABMKIES0L/FdcIPRiSlv8V1wgkQ0lRLk5ZU0U6RUwuSVFfQ0FQSVRBTF9MRUFTRVMuRlkyMDEwAQAAAHUpAwADAAAAAAC6Na5F/xXXCJ8e3pX/FdcIGUNJUS5UU0U6ODExMy5JUV9SRS5GWTIwMTEBAAAAFnENAAIAAAAGMjE3MTEyAQgAAAAFAAAAATEBAAAACjE0NzY3ODI3MDUDAAAAAjc5AgAAAAQxMjIyBAAA</t>
  </si>
  <si>
    <t>AAEwBwAAAAk3LzMxLzIwMTkIAAAACTMvMzEvMjAxMQkAAAABMHN1ukz/FdcIbHudlP8V1wgcQ0lRLlRTRTo0OTExLklRX0RBX0NGLkZZMjAxNAEAAACCPwYAAgAAAAUzODE5MQEIAAAABQAAAAExAQAAAAoxNjkyMDEwNDkwAwAAAAI3OQIAAAAEMjE2MAQAAAABMAcAAAAJNy8zMS8yMDE5CAAAAAkzLzMxLzIwMTQJAAAAATDCN6RL/xXXCHK7zJT/FdcIHENJUS5UU0U6NDkxMS5JUV9FQklUQS5GWTIwMTYBAAAAgj8GAAIAAAAFNDE2OTcBCAAAAAUAAAABMQEAAAAKMTgzNDc3MTc5MgMAAAACNzkCAAAABjEwMDY4OQQAAAABMAcAAAAJNy8zMS8yMDE5CAAAAAoxMi8zMS8yMDE2CQAAAAEwsV6kS/8V1whTS9GU/xXXCCNDSVEuVFNFOjgxMTMuSVFfRElMVVRfV0VJR0hULkZZMjAwOQEAAAAWcQ0AAgAAAAc1NzQuNzIyAH5Oukz/FdcIf1SWlP8V1wgZQ0lRLk5ZU0U6UEcuSVFfU0dBLkZZMjAxNgEAAAAwggAAAgAAAAUxODkzNgEIAAAABQAAAAExAQAAAAoxODk5MTM2MTYzAwAAAAMxNjACAAAAAjIzBAAAAAEwBwAAAAk3LzMxLzIwMTkIAAAACTYvMzAvMjAxNgkAAAABMNSBe0D/FdcIqPHblv8V1wgfQ0lRLlRTRTo0OTIyLklRX1RPVEFMX0NBLkZZMjAxOAEAAACZUiUAAgAAAAYxOTMxNjQBCAAAAAUAAAABMQEAAAAKMTg5NTAwMjA4OQMAAAACNzkCAAAABDEwMDgEAAAAATAHAAAACTcvMzEvMjAxOQgAAAAJMy8z</t>
  </si>
  <si>
    <t>MS8yMDE4CQAAAAEwVywsS/8V1wjlofiU/xXXCC9DSVEuRU5YVEFNOlVOQS5JUV9DQVNIX0NPTlZFUlNJT04uRlkyMDExLi4uLkpQWQEAAAC3+wcAAgAAAActMy4xODI4AQgAAAAFAAAAATEBAAAACjE2NjI0MzM4MDADAAAAAjUwAgAAAAQ0MTg0BAAAAAEwBwAAAAk3LzMxLzIwMTkIAAAACjEyLzMxLzIwMTEJAAAAATAbh4FC/xXXCGA5ppb/FdcIJENJUS5UU0U6NDkxMS5JUV9DT01NT05fRElWX0NGLkZZMjAxMAEAAACCPwYAAgAAAAYtMTk5NTUBCAAAAAUAAAABMQEAAAAKMTM4MDUyODEyMwMAAAACNzkCAAAABDIwNzQEAAAAATAHAAAACTcvMzEvMjAxOQgAAAAJMy8zMS8yMDEwCQAAAAEwIP5ITP8V1wg39b6U/xXXCCBDSVEuVFNFOjgxMTMuSVFfU1RfSU5WRVNULkZZMjAxMQEAAAAWcQ0AAgAAAAM3MDIBCAAAAAUAAAABMQEAAAAKMTQ3Njc4MjcwNQMAAAACNzkCAAAABDEwNjkEAAAAATAHAAAACTcvMzEvMjAxOQgAAAAJMy8zMS8yMDExCQAAAAEwc3W6TP8V1wiC35yU/xXXCCRDSVEuTllTRTpDTC5JUV9MVF9ERUJUX0lTU1VFRC5GWTIwMDcBAAAAZwAEAAIAAAAEMTUxMwEIAAAABQAAAAExAQAAAAoxMzMyNzAzMTg2AwAAAAMxNjACAAAABDIwMzQEAAAAATAHAAAACTcvMzEvMjAxOQgAAAAKMTIvMzEvMjAwNwkAAAABMAQZqkX/FdcII1z5lf8V1wgdQ0lRLlRTRTo0OTIyLklRX1JEX0VYUC5GWTIwMTEB</t>
  </si>
  <si>
    <t>AAAAmVIlAAMAAAAAAPTca0v/FdcIeFfilP8V1wgZQ0lRLlRTRTo0OTEyLklRX0dQLkZZMjAxMAEAAAANXg0AAgAAAAYxOTA1MjMBCAAAAAUAAAABMQEAAAAKMTQ0MDY3NTY0OAMAAAACNzkCAAAAAjEwBAAAAAEwBwAAAAk3LzMxLzIwMTkIAAAACjEyLzMxLzIwMTAJAAAAATBuLCBK/xXXCGQGKpX/FdcIHkNJUS5OWVNFOlBHLklRX0VCSVRfSU5ULkZZMjAxOAEAAAAwggAAAgAAAAkyOS4yMTE0NjIBCAAAAAUAAAABMQEAAAAKMTg5OTEzNjIyNwMAAAADMTYwAgAAAAQ0MTg5BAAAAAEwBwAAAAk3LzMxLzIwMTkIAAAACTYvMzAvMjAxOAkAAAABMPRrYkP/FdcI/4t2lv8V1wgnQ0lRLk5ZU0U6Q0wuSVFfTUlOT1JJVFlfSU5URVJFU1QuRlkyMDE4AQAAAGcABAACAAAAAzI5OQEIAAAABQAAAAExAQAAAAoxOTQ2NDE2MTExAwAAAAMxNjACAAAABDEwNTIEAAAAATAHAAAACTcvMzEvMjAxOQgAAAAKMTIvMzEvMjAxOAkAAAABMLbjmET/FdcImI4Ylv8V1wgoQ0lRLlRTRTo0OTEyLklRX1RPVEFMX0RFQlRfRUJJVERBLkZZMjAxNQEAAAANXg0AAgAAAAgwLjUyNjY4NgEIAAAABQAAAAExAQAAAAoxNzg0NzQ4NjM3AwAAAAI3OQIAAAAENDE5MgQAAAABMAcAAAAJNy8zMS8yMDE5CAAAAAoxMi8zMS8yMDE1CQAAAAEwQYSVQ/8V1whWK2aW/xXXCBlDSVEuVFNFOjQ5MTIuSVFfR1cuRlkyMDA5AQAAAA1eDQACAAAAAzY0</t>
  </si>
  <si>
    <t>MQEIAAAABQAAAAExAQAAAAoxNDQwNjc1NTgzAwAAAAI3OQIAAAAEMTE3MQQAAAABMAcAAAAJNy8zMS8yMDE5CAAAAAoxMi8zMS8yMDA5CQAAAAEwewUgSv8V1whAgSiV/xXXCCVDSVEuVFNFOjQ0NTIuSVFfREFZU19TQUxFU19PVVQuRlkyMDA4AQAAAEdVDQACAAAACTQyLjczNTYyNAEIAAAABQAAAAExAQAAAAoxMDYxMTkzNDc4AwAAAAI3OQIAAAAENDA0MgQAAAABMAcAAAAJNy8zMS8yMDE5CAAAAAkzLzMxLzIwMDgJAAAAATDzsUZE/xXXCJsUPZb/FdcII0NJUS5FTlhUQU06VU5BLklRX0VCSVREQV9JTlQuRlkyMDEyAQAAALf7BwACAAAACTE1LjMyNjMzNQEIAAAABQAAAAExAQAAAAoxNzIyMzAxOTQzAwAAAAI1MAIAAAAENDE5MAQAAAABMAcAAAAJNy8zMS8yMDE5CAAAAAoxMi8zMS8yMDEyCQAAAAEw5XaAQv8V1wjZSHqW/xXXCBlDSVEuVFNFOjgxMTMuSVFfQUUuRlkyMDExAQAAABZxDQACAAAABTExNzQ4AQgAAAAFAAAAATEBAAAACjE0NzY3ODI3MDUDAAAAAjc5AgAAAAQxMDE2BAAAAAEwBwAAAAk3LzMxLzIwMTkIAAAACTMvMzEvMjAxMQkAAAABMHN1ukz/FdcIiC2dlP8V1wgpQ0lRLk5ZU0U6UEcuSVFfVE9UQUxfRVFVSVRZLkZZMjAxNy4uLi5KUFkBAAAAMIIAAAIAAAAKNjI2NTgyMS42MwEIAAAABQAAAAExAQAAAAoxODk5MTM2MTkzAwAAAAI3OQIAAAAEMTI3NQQAAAABMAcAAAAJNy8zMS8y</t>
  </si>
  <si>
    <t>MDE5CAAAAAk2LzMwLzIwMTcJAAAAATAvYIFC/xXXCBbrnpb/FdcIIUNJUS5FTlhUQU06VU5BLklRX0JWX1NIQVJFLkZZMjAxNgEAAAC3+wcAAgAAAAc1Ljc1OTA4AQgAAAAFAAAAATEBAAAACjE5NDkxMzEwMTADAAAAAjUwAgAAAAQ0MDIwBAAAAAEwBwAAAAk3LzMxLzIwMTkIAAAACjEyLzMxLzIwMTYJAAAAATB5JM9G/xXXCO30qZX/FdcIGENJUS5OWVNFOkVMLklRX0dXLkZZMjAxNgEAAAB1KQMAAgAAAAQxMjI4AQgAAAAFAAAAATEBAAAACjE5MDMzODIzNzUDAAAAAzE2MAIAAAAEMTE3MQQAAAABMAcAAAAJNy8zMS8yMDE5CAAAAAk2LzMwLzIwMTYJAAAAATAay6lF/xXXCNl375X/FdcIIkNJUS5UU0U6NDkyMi5JUV9HQUlOX0FTU0VUUy5GWTIwMTkBAAAAmVIlAAIAAAAELTQ2MAEIAAAABQAAAAExAQAAAAoxOTcwMDUxNDk0AwAAAAI3OQIAAAACNTYEAAAAATAHAAAACTcvMzEvMjAxOQgAAAAJMy8zMS8yMDE5CQAAAAEwVywsS/8V1wiKw/qU/xXXCCdDSVEuTllTRTpFTC5JUV9ERUZfVEFYX0FTU0VUU19MVC5GWTIwMTEBAAAAdSkDAAIAAAAENjEuMQEIAAAABQAAAAExAQAAAAoxNjMyNzE2MTgwAwAAAAMxNjACAAAABDEwMjYEAAAAATAHAAAACTcvMzEvMjAxOQgAAAAJNi8zMC8yMDExCQAAAAEwtFyuRf8V1wjf2+CV/xXXCCdDSVEuVFNFOjQ5MjcuSVFfREFZU19QQVlBQkxFX09VVC5GWTIwMDgBAAAA</t>
  </si>
  <si>
    <t>+t4jAgMAAAAAAG7olEP/FdcIkkxalv8V1wggQ0lRLk5ZU0U6Q0wuSVFfQ09NTU9OX1JFUC5GWTIwMTIBAAAAZwAEAAIAAAAFLTE5NDMBCAAAAAUAAAABMQEAAAAKMTcxOTkxNjY0MgMAAAADMTYwAgAAAAQyMTY0BAAAAAEwBwAAAAk3LzMxLzIwMTkIAAAACjEyLzMxLzIwMTIJAAAAATDIClhF/xXXCBwfCJb/FdcIJkNJUS5FTlhUUEE6T1IuSVFfTFRfREVCVF9FUVVJVFkuRlkyMDE0AQAAAAlXDQACAAAABjAuMzMyMgEIAAAABQAAAAExAQAAAAoxODMzMjIzNTQ3AwAAAAI1MAIAAAAENDA4NQQAAAABMAcAAAAJNy8zMS8yMDE5CAAAAAoxMi8zMS8yMDE0CQAAAAEwRRKBQv8V1wiBhoKW/xXXCBpDSVEuRU5YVFBBOk9SLklRX0FELkZZMjAxMgEAAAAJVw0AAgAAAActNDQ4OC4xAQgAAAAFAAAAATEBAAAACjE3MjQyNzg3MTQDAAAAAjUwAgAAAAQxMDc1BAAAAAEwBwAAAAk3LzMxLzIwMTkIAAAACjEyLzMxLzIwMTIJAAAAATDoarxG/xXXCPtZwJX/FdcIIENJUS5UU0U6NDQ1Mi5JUV9OSV9NQVJHSU4uRlkyMDEzAQAAAEdVDQACAAAABjQuOTI0MgEIAAAABQAAAAExAQAAAAoxNjcxNDIxMDYzAwAAAAI3OQIAAAAENDA5NAQAAAABMAcAAAAJNy8zMS8yMDE5CAAAAAoxMi8zMS8yMDEzCQAAAAEw69hGRP8V1wi4RkCW/xXXCBlDSVEuVFNFOjQ5MjIuSVFfR1cuRlkyMDEzAQAAAJlSJQADAAAAAADoA2xL/xXXCOyB</t>
  </si>
  <si>
    <t>6ZT/FdcIH0NJUS5UU0U6ODExMy5JUV9ORVRfREVCVC5GWTIwMDgBAAAAFnENAAIAAAAGLTg4ODc4AQgAAAAFAAAAATEBAAAACjEwNjExOTIzMjADAAAAAjc5AgAAAAQ0MzY0BAAAAAEwBwAAAAk3LzMxLzIwMTkIAAAACTMvMzEvMjAwOAkAAAABMJAnukz/FdcI9KeUlP8V1wgjQ0lRLkVOWFRQQTpPUi5JUV9PVEhFUl9JTlRBTi5GWTIwMTQBAAAACVcNAAIAAAAGMjcxNC42AQgAAAAFAAAAATEBAAAACjE4MzMyMjM1NDcDAAAAAjUwAgAAAAQxMDQwBAAAAAEwBwAAAAk3LzMxLzIwMTkIAAAACjEyLzMxLzIwMTQJAAAAATBAr3VG/xXXCHc6xpX/FdcIJ0NJUS5OWVNFOlBHLklRX01BUktFVENBUC4yMDA4LzEyLzMxLkpQWQEAAAAwggAAAgAAAA8xNjczNDYwOS40OTc1ODgBBgAAAAUAAAABMQEAAAAJNzE1Nzc1NTg0AwAAAAI3OQIAAAAGMTAwMDU0BAAAAAEwBwAAAAoxMi8zMS8yMDA4e8iMaP8V1whdvM2z/xXXCCRDSVEuVFNFOjgxMTMuSVFfRUJJVERBLkZZMjAxMy4uLi5KUFkBAAAAFnENAAIAAAAFODA1NDIBCAAAAAUAAAABMQEAAAAKMTYyNTQ1NzYxMgMAAAACNzkCAAAABDQwNTEEAAAAATAHAAAACTcvMzEvMjAxOQgAAAAJMy8zMS8yMDEzCQAAAAEwr1FLQv8V1whRQZuW/xXXCCRDSVEuRU5YVEFNOlVOQS5JUV9PVEhFUl9JTlRBTi5GWTIwMTEBAAAAt/sHAAIAAAAENzAxNwEIAAAABQAAAAExAQAAAAox</t>
  </si>
  <si>
    <t>NjYyNDMzODAwAwAAAAI1MAIAAAAEMTA0MAQAAAABMAcAAAAJNy8zMS8yMDE5CAAAAAoxMi8zMS8yMDExCQAAAAEwLHKVR/8V1wjCk5qV/xXXCB9DSVEuTllTRTpQRy5JUV9PVEhFUl9SRVYuRlkyMDA4AQAAADCCAAADAAAAAAAFw+ZH/xXXCA1rbZX/FdcIH0NJUS5OWVNFOkVMLklRX09USEVSX1JFVi5GWTIwMTIBAAAAdSkDAAMAAAAAALRcrkX/FdcIZYjilf8V1wgjQ0lRLk5ZU0U6UEcuSVFfQ1VSUkVOVF9SQVRJTy5GWTIwMDkBAAAAMIIAAAIAAAAIMC43MDg4NzYBCAAAAAUAAAABMQEAAAAKMTQ2NjE0ODM0NQMAAAADMTYwAgAAAAQ0MDMwBAAAAAEwBwAAAAk3LzMxLzIwMTkIAAAACTYvMzAvMjAwOQkAAAABMPtEYkP/FdcIdKtwlv8V1wgnQ0lRLlRTRTo0OTExLklRX0NIQU5HRV9JTlZFTlRPUlkuRlkyMDE0AQAAAII/BgACAAAABDc4MjgBCAAAAAUAAAABMQEAAAAKMTY5MjAxMDQ5MAMAAAACNzkCAAAABDIwOTkEAAAAATAHAAAACTcvMzEvMjAxOQgAAAAJMy8zMS8yMDE0CQAAAAEwwjekS/8V1whT4cyU/xXXCCpDSVEuVFNFOjgxMTMuSVFfVEVWX0VCSVREQS4yMDAwLjIwMDUvMDMvMzEBAAAAFnENAAIAAAAIOC4xNjk1NjgBBwAAAAUAAAABMQEAAAAKMTQyMjM1NDgwNAMAAAABMAIAAAAGMTAwMDMwBAAAAAEwBwAAAAkzLzMxLzIwMDUIAAAACTMvMzEvMjAwNbntPmn/FdcIWwoNl/8V1wglQ0lRLk5Z</t>
  </si>
  <si>
    <t>U0U6Q0wuSVFfQ0FTSF9DT05WRVJTSU9OLkZZMjAxMQEAAABnAAQAAgAAAAk0MC4zMjcwMjUBCAAAAAUAAAABMQEAAAAKMTY1OTM4Nzc5NAMAAAADMTYwAgAAAAQ0MTg0BAAAAAEwBwAAAAk3LzMxLzIwMTkIAAAACjEyLzMxLzIwMTEJAAAAATCiBEtC/xXXCDAxj5b/FdcIJUNJUS5UU0U6NDkxMS5JUV9PVEhFUl9PUEVSX0FDVC5GWTIwMTQBAAAAgj8GAAIAAAAENjQ4MQEIAAAABQAAAAExAQAAAAoxNjkyMDEwNDkwAwAAAAI3OQIAAAAEMjA0NwQAAAABMAcAAAAJNy8zMS8yMDE5CAAAAAkzLzMxLzIwMTQJAAAAATDCN6RL/xXXCFPhzJT/FdcILkNJUS5FTlhUQU06VU5BLklRX05FVF9ERUJUX0VCSVREQV9DQVBFWC5GWTIwMTUBAAAAt/sHAAIAAAAIMS42ODQ5MzUBCAAAAAUAAAABMQEAAAAKMTg3NjQzMjkxMAMAAAACNTACAAAABTIzMzE0BAAAAAEwBwAAAAk3LzMxLzIwMTkIAAAACjEyLzMxLzIwMTUJAAAAATBmnYBC/xXXCCccfJb/FdcII0NJUS5UU0U6NDkyMi5JUV9CRVRBXzJZUi4yMDE1LzAzLzMxAQAAAJlSJQACAAAAETAuNTk5MzY1ODcwNzU1ODE0ANilL2j/FdcIGl5fnP8V1wgiQ0lRLlRTRTo0NDUyLklRX1NBTEVfUFBFX0NGLkZZMjAwOAEAAABHVQ0AAgAAAAM3MDQBCAAAAAUAAAABMQEAAAAKMTA2MTE5MzQ3OAMAAAACNzkCAAAABDIwNDIEAAAAATAHAAAACTcvMzEvMjAxOQgAAAAJMy8zMS8y</t>
  </si>
  <si>
    <t>MDA4CQAAAAEwjYjDTf8V1wiH9q+W/xXXCCJDSVEuVFNFOjQ5NjcuSVFfREFfU1VQUExfQ0YuRlkyMDExAQAAAA1RJQACAAAABDI5MzIBCAAAAAUAAAABMQEAAAAKMTQ2MTY4MDIzMwMAAAACNzkCAAAABDIxNzEEAAAAATAHAAAACTcvMzEvMjAxOQgAAAAJMy8zMS8yMDExCQAAAAEwNXfySP8V1wgGXFWV/xXXCChDSVEuVFNFOjQ5NjcuSVFfVE9UQUxfTElBQl9FUVVJVFkuRlkyMDEwAQAAAA1RJQACAAAABjEzMTk3MgEIAAAABQAAAAExAQAAAAoxMzg1NTQwMDA2AwAAAAI3OQIAAAAEMTAxMwQAAAABMAcAAAAJNy8zMS8yMDE5CAAAAAkzLzMxLzIwMTAJAAAAATA+UPJI/xXXCNkCUpX/FdcIKkNJUS5UU0U6NDkxMS5JUV9UT1RBTF9FUVVJVFkuRlkyMDEwLi4uLkpQWQEAAACCPwYAAgAAAAYzNjUyMDcBCAAAAAUAAAABMQEAAAAKMTM4MDUyODEyMwMAAAACNzkCAAAABDEyNzUEAAAAATAHAAAACTcvMzEvMjAxOQgAAAAJMy8zMS8yMDEwCQAAAAEwL2CBQv8V1whzs52W/xXXCCZDSVEuVFNFOjQ5NjcuSVFfTkVUX0RFQlRfSVNTVUVELkZZMjAxNQEAAAANUSUAAgAAAAIzNAEIAAAABQAAAAExAQAAAAoxNzQ1Mzc4Mzk4AwAAAAI3OQIAAAAEMjAwMwQAAAABMAcAAAAJNy8zMS8yMDE5CAAAAAkzLzMxLzIwMTUJAAAAATCujr1I/xXXCJbrYZX/FdcIKENJUS5UU0U6NDkxMi5JUV9UT1RBTF9ESVZfUEFJRF9DRi5G</t>
  </si>
  <si>
    <t>WTIwMTIBAAAADV4NAAIAAAAFLTI5NTkBCAAAAAUAAAABMQEAAAAKMTU5ODg5MzgzNQMAAAACNzkCAAAABDIwMjIEAAAAATAHAAAACTcvMzEvMjAxOQgAAAAKMTIvMzEvMjAxMgkAAAABMFahIEr/FdcIpccylf8V1wggQ0lRLlRTRTo0OTY3LklRX0lOVkVOVE9SWS5GWTIwMTIBAAAADVElAAIAAAAFMTIwMTEBCAAAAAUAAAABMQEAAAAKMTU1NDk1MDU4NAMAAAACNzkCAAAABDEwNDMEAAAAATAHAAAACTcvMzEvMjAxOQgAAAAJMy8zMS8yMDEyCQAAAAEwNXfySP8V1wiXL1eV/xXXCClDSVEuVFNFOjQ5MjIuSVFfT1RIRVJfTk9OX09QRVJfRVhQLkZZMjAxMgEAAACZUiUAAgAAAAE5AQgAAAAFAAAAATEBAAAACjE1NTQ5NTA3MzQDAAAAAjc5AgAAAAMzNzEEAAAAATAHAAAACTcvMzEvMjAxOQgAAAAJMy8zMS8yMDEyCQAAAAEwHNQaQf8V1wg128eW/xXXCCVDSVEuTllTRTpDTC5JUV9MVF9ERUJUX0NBUElUQUwuRlkyMDEwAQAAAGcABAACAAAABzQ1LjE2NjQBCAAAAAUAAAABMQEAAAAKMTU4ODczMDgxMwMAAAADMTYwAgAAAAQ0MTg3BAAAAAEwBwAAAAk3LzMxLzIwMTkIAAAACjEyLzMxLzIwMTAJAAAAATCiBEtC/xXXCGWVjpb/FdcII0NJUS5UU0U6NDQ1Mi5JUV9ESUxVVF9XRUlHSFQuRlkyMDExAQAAAEdVDQACAAAABjUzMy4xMwB21sNN/xXXCHzOeJT/FdcIKUNJUS5UU0U6NDkyNy5JUV9ERUJUX0VRVUlW</t>
  </si>
  <si>
    <t>X05FVF9QQk8uRlkyMDA4AQAAAPreIwICAAAABDkwMTEBCAAAAAUAAAABMQEAAAAKMTQyOTgxOTEyNgMAAAACNzkCAAAABTIxNjc5BAAAAAEwBwAAAAk3LzMxLzIwMTkIAAAACjEyLzMxLzIwMDgJAAAAATCkNYZK/xXXCOPsAZX/FdcIH0NJUS5OWVNFOkNMLklRX0lOVkVOVE9SWS5GWTIwMTcBAAAAZwAEAAIAAAAEMTIyMQEIAAAABQAAAAExAQAAAAoxOTQ2NDE2MTEzAwAAAAMxNjACAAAABDEwNDMEAAAAATAHAAAACTcvMzEvMjAxOQgAAAAKMTIvMzEvMjAxNwkAAAABMMW8mET/FdcIhTUVlv8V1wglQ0lRLlRTRTo0OTIyLklRX0JBU0lDX0VQU19JTkNMLkZZMjAwOAEAAACZUiUAAgAAAAoxMTUuNDkwODM2AQgAAAAFAAAAATEBAAAACjEwNjExOTIxNjEDAAAAAjc5AgAAAAE5BAAAAAEwBwAAAAk3LzMxLzIwMTkIAAAACTMvMzEvMjAwOAkAAAABMJyspEv/FdcIsx7alP8V1wgpQ0lRLk5ZU0U6RUwuSVFfVE9UQUxfRVFVSVRZLkZZMjAwOC4uLi5KUFkBAAAAdSkDAAIAAAAKMTc4MzE5LjE2OQEIAAAABQAAAAExAQAAAAoxMzkzMTU2NzQyAwAAAAI3OQIAAAAEMTI3NQQAAAABMAcAAAAJNy8zMS8yMDE5CAAAAAk2LzMwLzIwMDgJAAAAATAvYIFC/xXXCAQ5n5b/FdcIJENJUS5UU0U6NDk2Ny5JUV9FQklUREFfTUFSR0lOLkZZMjAwOAEAAAANUSUAAgAAAAY5Ljc1MjMBCAAAAAUAAAABMQEAAAAKMTA2MTE5MjUw</t>
  </si>
  <si>
    <t>NwMAAAACNzkCAAAABDQwNDcEAAAAATAHAAAACTcvMzEvMjAxOQgAAAAJMy8zMS8yMDA4CQAAAAEw/BxiQ/8V1wicwWiW/xXXCCFDSVEuTllTRTpQRy5JUV9MRVZFUkVEX0ZDRi5GWTIwMTUBAAAAMIIAAAIAAAAIOTcxOS44NzUBCAAAAAUAAAABMQEAAAAKMTg1MjI5OTM3MwMAAAADMTYwAgAAAAQ0NDIyBAAAAAEwBwAAAAk3LzMxLzIwMTkIAAAACTYvMzAvMjAxNQkAAAABMDw/0kf/FdcIuAGFlf8V1wghQ0lRLkVOWFRQQTpPUi5JUV9DSEFOR0VfQVAuRlkyMDE4AQAAAAlXDQACAAAABTM5Mi45AQgAAAAFAAAAATEBAAAACjE5NTA2ODAxOTEDAAAAAjUwAgAAAAQyMDE3BAAAAAEwBwAAAAk3LzMxLzIwMTkIAAAACjEyLzMxLzIwMTgJAAAAATD+cXZG/xXXCANQ05X/FdcIJkNJUS5UU0U6ODExMy5JUV9GSUxJTkdfQ1VSUkVOQ1kuRlkyMDExAQAAABZxDQADAAAAA0pQWQBonLpM/xXXCBGynpT/FdcIJkNJUS5FTlhUUEE6T1IuSVFfT1RIRVJfQ0xfU1VQUEwuRlkyMDE4AQAAAAlXDQACAAAABjI3MTIuMQEIAAAABQAAAAExAQAAAAoxOTUwNjgwMTkxAwAAAAI1MAIAAAAEMTA1NwQAAAABMAcAAAAJNy8zMS8yMDE5CAAAAAoxMi8zMS8yMDE4CQAAAAEw/nF2Rv8V1whAjdKV/xXXCCJDSVEuTllTRTpQRy5JUV9UT1RBTF9BU1NFVFMuRlkyMDE2AQAAADCCAAACAAAABjEyNzEzNgEIAAAABQAAAAExAQAAAAoxODk5</t>
  </si>
  <si>
    <t>MTM2MTYzAwAAAAMxNjACAAAABDEwMDcEAAAAATAHAAAACTcvMzEvMjAxOQgAAAAJNi8zMC8yMDE2CQAAAAEwPD/SR/8V1wh8a1Oc/xXXCChDSVEuVFNFOjgxMTMuSVFfUFJPVl9CQURfREVCVFNfQ0YuRlkyMDE1AQAAABZxDQADAAAAAACgPplM/xXXCA6nqZT/FdcILkNJUS5FTlhUUEE6T1IuSVFfT1RIRVJfSU5WRVNUX0FDVF9TVVBQTC5GWTIwMTABAAAACVcNAAMAAAAAANRDvEb/FdcIysu7lf8V1wglQ0lRLlRTRTo0OTIyLklRX0RJTFVUX0VQU19JTkNMLkZZMjAxMAEAAACZUiUAAgAAAAk4OC43OTAxMTgBCAAAAAUAAAABMQEAAAAKMTM4Mjc2MzM5NAMAAAACNzkCAAAAATgEAAAAATAHAAAACTcvMzEvMjAxOQgAAAAJMy8zMS8yMDEwCQAAAAEwAbZrS/8V1wgb6N+U/xXXCCVDSVEuVFNFOjgxMTMuSVFfQkFTSUNfRVBTX0lOQ0wuRlkyMDE4AQAAABZxDQACAAAACjEwMy43Mjg2MzgBCAAAAAUAAAABMQEAAAAKMTk1MjI4NDUyNQMAAAACNzkCAAAAATkEAAAAATAHAAAACTcvMzEvMjAxOQgAAAAKMTIvMzEvMjAxOAkAAAABMIaMmUz/FdcIDPWwlP8V1wgmQ0lRLkVOWFRQQTpPUi5JUV9MVF9ERUJUX0VRVUlUWS5GWTIwMDcBAAAACVcNAAIAAAAHMTkuMTg2MwEIAAAABQAAAAExAQAAAAoxMzkzMTU2NzY2AwAAAAI1MAIAAAAENDA4NQQAAAABMAcAAAAJNy8zMS8yMDE5CAAAAAoxMi8zMS8yMDA3CQAAAAEw</t>
  </si>
  <si>
    <t>XcSAQv8V1wizQn6W/xXXCCVDSVEuTllTRTpFTC5JUV9JTlZFTlRPUllfVFVSTlMuRlkyMDA3AQAAAHUpAwACAAAACDIuMTg4Mjc0AQgAAAAFAAAAATEBAAAACjExMjU1MDAzODcDAAAAAzE2MAIAAAAENDA4MgQAAAABMAcAAAAJNy8zMS8yMDE5CAAAAAk2LzMwLzIwMDcJAAAAATBFEoFC/xXXCEKUhZb/FdcII0NJUS5OWVNFOkNMLklRX0NVUlJFTkNZX0dBSU4uRlkyMDE4AQAAAGcABAADAAAAAAC245hE/xXXCAYwF5b/FdcII0NJUS5UU0U6ODExMy5JUV9PVEhFUl9FUVVJVFkuRlkyMDA5AQAAABZxDQACAAAABS01NTgxAQgAAAAFAAAAATEBAAAACjE0MDU2MDQ2ODgDAAAAAjc5AgAAAAQxMDI4BAAAAAEwBwAAAAk3LzMxLzIwMTkIAAAACTMvMzEvMjAwOQkAAAABMH5Oukz/FdcIDGWXlP8V1wghQ0lRLlRTRTo0OTY3LklRX1NHQV9NQVJHSU4uRlkyMDE0AQAAAA1RJQACAAAABzM4LjIxMTgBCAAAAAUAAAABMQEAAAAKMTY4NjYzNzk4NAMAAAACNzkCAAAABDQzNzUEAAAAATAHAAAACTcvMzEvMjAxOQgAAAAJMy8zMS8yMDE0CQAAAAEw/BxiQ/8V1wipQWyW/xXXCCZDSVEuRU5YVFBBOk9SLklRX0JBU0lDX0VQU19FWENMLkZZMjAwOQEAAAAJVw0AAgAAAAgzLjA3MjA1NAEIAAAABQAAAAExAQAAAAoxNTMwNDkxMTc3AwAAAAI1MAIAAAAEMzA2NAQAAAABMAcAAAAJNy8zMS8yMDE5CAAAAAoxMi8zMS8yMDA5</t>
  </si>
  <si>
    <t>CQAAAAEwUPa7Rv8V1wiTOLeV/xXXCB5DSVEuVFNFOjgxMTMuSVFfUkFXX0lOVi5GWTIwMTQBAAAAFnENAAIAAAAFMjk5NzIBCAAAAAUAAAABMQEAAAAKMTcyNzY4MTQyNwMAAAACNzkCAAAABDMxNzEEAAAAATAHAAAACTcvMzEvMjAxOQgAAAAKMTIvMzEvMjAxNAkAAAABMLIXmUz/FdcIGnWmlP8V1wgrQ0lRLk5ZU0U6UEcuSVFfSU1QVVRfT1BFUl9MRUFTRV9ERVBSLkZZMjAxNgEAAAAwggAAAwAAAAAAPD/SR/8V1wioEoaV/xXXCB5DSVEuVFNFOjQ5NjcuSVFfUkFXX0lOVi5GWTIwMTQBAAAADVElAAIAAAAEMjQ1NwEIAAAABQAAAAExAQAAAAoxNjg2NjM3OTg0AwAAAAI3OQIAAAAEMzE3MQQAAAABMAcAAAAJNy8zMS8yMDE5CAAAAAkzLzMxLzIwMTQJAAAAATDgZr1I/xXXCLD2XZX/FdcIK0NJUS5UU0U6NDkxMS5JUV9NSU5PUklUWV9JTlRFUkVTVF9JUy5GWTIwMTUBAAAAgj8GAAIAAAAFLTI5MDIBCAAAAAUAAAABMQEAAAAKMTc4NDE4NDM3NQMAAAACNzkCAAAAAjgzBAAAAAEwBwAAAAk3LzMxLzIwMTkIAAAACjEyLzMxLzIwMTUJAAAAATDCN6RL/xXXCObyzZT/FdcIIENJUS5OWVNFOkVMLklRX0NBU0hfRVFVSVYuRlkyMDE4AQAAAHUpAwACAAAABDIxODEBCAAAAAUAAAABMQEAAAAKMTkwMzM4MjM1NAMAAAADMTYwAgAAAAQxMDk2BAAAAAEwBwAAAAk3LzMxLzIwMTkIAAAACTYvMzAvMjAxOAkAAAAB</t>
  </si>
  <si>
    <t>MA7yqUX/FdcIaMv0lf8V1wgoQ0lRLlRTRTo0NDUyLklRX01JTk9SSVRZX0lOVEVSRVNULkZZMjAxNAEAAABHVQ0AAgAAAAUxMzIxOAEIAAAABQAAAAExAQAAAAoxNzI3MjgzMzgyAwAAAAI3OQIAAAAEMTA1MgQAAAABMAcAAAAJNy8zMS8yMDE5CAAAAAoxMi8zMS8yMDE0CQAAAAEw/BJcTf8V1wj9i4KU/xXXCCZDSVEuVFNFOjgxMTMuSVFfTE9BTlNfUkVDRUlWX0xULkZZMjAxNwEAAAAWcQ0AAwAAAAAAlGWZTP8V1wizrK6U/xXXCBpDSVEuRU5YVFBBOk9SLklRX0dQLkZZMjAxOAEAAAAJVw0AAgAAAAcxOTYwNS44AQgAAAAFAAAAATEBAAAACjE5NTA2ODAxOTEDAAAAAjUwAgAAAAIxMAQAAAABMAcAAAAJNy8zMS8yMDE5CAAAAAoxMi8zMS8yMDE4CQAAAAEwCUt2Rv8V1wih4NCV/xXXCCZDSVEuVFNFOjQ5MTIuSVFfTFRfREVCVF9DQVBJVEFMLkZZMjAxMwEAAAANXg0AAgAAAAYwLjEzMDMBCAAAAAUAAAABMQEAAAAKMTY2ODY0MzUxMgMAAAACNzkCAAAABDQxODcEAAAAATAHAAAACTcvMzEvMjAxOQgAAAAKMTIvMzEvMjAxMwkAAAABMFJdlUP/FdcItMxklv8V1wgcQ0lRLlRTRTo0NDUyLklRX0RBX0NGLkZZMjAxNAEAAABHVQ0AAgAAAAU3OTY2MAEIAAAABQAAAAExAQAAAAoxNzI3MjgzMzgyAwAAAAI3OQIAAAAEMjE2MAQAAAABMAcAAAAJNy8zMS8yMDE5CAAAAAoxMi8zMS8yMDE0CQAAAAEw/BJcTf8V</t>
  </si>
  <si>
    <t>1wjQ5a6W/xXXCC9DSVEuRU5YVFBBOk9SLklRX09USEVSX0ZJTkFOQ0VfQUNUX1NVUFBMLkZZMjAxMAEAAAAJVw0AAgAAAAQtOC43AQgAAAAFAAAAATEBAAAACjE1OTQ1OTM3NjMDAAAAAjUwAgAAAAQyMDUwBAAAAAEwBwAAAAk3LzMxLzIwMTkIAAAACjEyLzMxLzIwMTAJAAAAATDUQ7xG/xXXCLsZvJX/FdcINENJUS5FTlhUUEE6T1IuSVFfQ0hBTkdFX09USEVSX05FVF9PUEVSX0FTU0VUUy5GWTIwMTQBAAAACVcNAAIAAAAFMTM3LjgBCAAAAAUAAAABMQEAAAAKMTgzMzIyMzU0NwMAAAACNTACAAAABDIwNDUEAAAAATAHAAAACTcvMzEvMjAxOQgAAAAKMTIvMzEvMjAxNAkAAAABMECvdUb/FdcIWUvHlf8V1wgjQ0lRLk5ZU0U6Q0wuSVFfQ09NTU9OX0RJVl9DRi5GWTIwMTABAAAAZwAEAAIAAAAELTk5NwEIAAAABQAAAAExAQAAAAoxNTg4NzMwODEzAwAAAAMxNjACAAAABDIwNzQEAAAAATAHAAAACTcvMzEvMjAxOQgAAAAKMTIvMzEvMjAxMAkAAAABMMbjV0X/FdcIuC8Clv8V1wgbQ0lRLk5ZU0U6Q0wuSVFfQ0FQRVguRlkyMDE3AQAAAGcABAACAAAABC01NTMBCAAAAAUAAAABMQEAAAAKMTk0NjQxNjExMwMAAAADMTYwAgAAAAQyMDIxBAAAAAEwBwAAAAk3LzMxLzIwMTkIAAAACjEyLzMxLzIwMTcJAAAAATC245hE/xXXCDpGFpb/FdcIMUNJUS5FTlhUQU06VU5BLklRX09USEVSX05PTl9PUEVSX0VYUF9T</t>
  </si>
  <si>
    <t>VVBQTC5GWTIwMTQBAAAAt/sHAAMAAAAAAIrWzkb/FdcInFeilf8V1wggQ0lRLlRTRTo0OTY3LklRX1BBUlRfVElNRS5GWTIwMTcBAAAADVElAAMAAAAAANu1vUj/FdcILaNmlf8V1wgqQ0lRLlRTRTo0OTIyLklRX0NVUlJFTlRfUE9SVF9MRUFTRVMuRlkyMDE2AQAAAJlSJQACAAAAAzE4NwEIAAAABQAAAAExAQAAAAoxNzk4ODk0OTQxAwAAAAI3OQIAAAAEMTA5MAQAAAABMAcAAAAJNy8zMS8yMDE5CAAAAAkzLzMxLzIwMTYJAAAAATBmBSxL/xXXCKvY8pT/FdcIJENJUS5UU0U6NDkyNy5JUV9FUVVJVFlfTUVUSE9ELkZZMjAxOAEAAAD63iMCAwAAAAAAQGRMSv8V1wjPHCCV/xXXCBtDSVEuVFNFOjgxMTMuSVFfTlBQRS5GWTIwMDcBAAAAFnENAAIAAAAFODY3MjUBCAAAAAUAAAABMQEAAAAJNjYwMTc2MjQ4AwAAAAI3OQIAAAAEMTAwNAQAAAABMAcAAAAJNy8zMS8yMDE5CAAAAAkzLzMxLzIwMDcJAAAAATCQJ7pM/xXXCLLZkJT/FdcIJ0NJUS5UU0U6NDk2Ny5JUV9ORVRfSU5URVJFU1RfRVhQLkZZMjAxNQEAAAANUSUAAgAAAAM1MjkBCAAAAAUAAAABMQEAAAAKMTc0NTM3ODM5OAMAAAACNzkCAAAAAzM2OAQAAAABMAcAAAAJNy8zMS8yMDE5CAAAAAkzLzMxLzIwMTUJAAAAATCujr1I/xXXCBtVX5X/FdcIJkNJUS5FTlhUUEE6T1IuSVFfTFRfREVCVF9JU1NVRUQuRlkyMDE2AQAAAAlXDQACAAAAAzEuOAEI</t>
  </si>
  <si>
    <t>AAAABQAAAAExAQAAAAoxOTUwNjgwMTk3AwAAAAI1MAIAAAAEMjAzNAQAAAABMAcAAAAJNy8zMS8yMDE5CAAAAAoxMi8zMS8yMDE2CQAAAAEwFSR2Rv8V1wiVYM2V/xXXCCVDSVEuVFNFOjgxMTMuSVFfUFJPVl9CQURfREVCVFMuRlkyMDE1AQAAABZxDQADAAAAAACyF5lM/xXXCJqsp5T/FdcIJkNJUS5UU0U6NDkxMS5JUV9ERUZfVEFYX0xJQUJfTFQuRlkyMDE3AQAAAII/BgACAAAABDM3NjIBCAAAAAUAAAABMQEAAAAKMTg4MTI4MTEyOAMAAAACNzkCAAAABDEwMjcEAAAAATAHAAAACTcvMzEvMjAxOQgAAAAKMTIvMzEvMjAxNwkAAAABMKeFpEv/FdcIN8zUlP8V1wghQ0lRLlRTRTo0NDUyLklRX0VCSVREQV9JTlQuRlkyMDE1AQAAAEdVDQACAAAACjE2MC4xNjM1MjYBCAAAAAUAAAABMQEAAAAKMTc4NDE4NDQwNAMAAAACNzkCAAAABDQxOTAEAAAAATAHAAAACTcvMzEvMjAxOQgAAAAKMTIvMzEvMjAxNQkAAAABMOvYRkT/FdcIW6VBlv8V1wguQ0lRLkVOWFRBTTpVTkEuSVFfTkVUX0RFQlRfRUJJVERBX0NBUEVYLkZZMjAxMwEAAAC3+wcAAgAAAAgxLjIyNTA4OAEIAAAABQAAAAExAQAAAAoxNzc3NDcwNzY3AwAAAAI1MAIAAAAFMjMzMTQEAAAAATAHAAAACTcvMzEvMjAxOQgAAAAKMTIvMzEvMjAxMwkAAAABMGadgEL/FdcIgeR6lv8V1wggQ0lRLlRTRTo0NDUyLklRX0NIQU5HRV9BUi5GWTIwMTYBAAAA</t>
  </si>
  <si>
    <t>R1UNAAIAAAAFLTQwNDkBCAAAAAUAAAABMQEAAAAKMTgzNTAzODgxMQMAAAACNzkCAAAABDIwMTgEAAAAATAHAAAACTcvMzEvMjAxOQgAAAAKMTIvMzEvMjAxNgkAAAABMOlgXE3/FdcID/CIlP8V1wgpQ0lRLlRTRTo0OTIyLklRX0FTU0VUX1dSSVRFRE9XTl9DRi5GWTIwMTEBAAAAmVIlAAMAAAAAAPTca0v/FdcIwXnklP8V1wghQ0lRLkVOWFRBTTpVTkEuSVFfVFJFQVNVUlkuRlkyMDA3AQAAALf7BwACAAAABS0zMjkwAQgAAAAFAAAAATEBAAAACjEzMzI3MDMxNjUDAAAAAjUwAgAAAAQxMjQ4BAAAAAEwBwAAAAk3LzMxLzIwMTkIAAAACjEyLzMxLzIwMDcJAAAAATAatNJH/xXXCJY9j5X/FdcIKkNJUS5FTlhUUEE6T1IuSVFfVE9UQUxfREVCVF9DQVBJVEFMLkZZMjAxNgEAAAAJVw0AAgAAAAY0LjkwNzUBCAAAAAUAAAABMQEAAAAKMTk1MDY4MDE5NwMAAAACNTACAAAABDQxODYEAAAAATAHAAAACTcvMzEvMjAxOQgAAAAKMTIvMzEvMjAxNgkAAAABMEUSgUL/FdcIwsCDlv8V1wgcQ0lRLlRTRTo0OTExLklRX05JX0NGLkZZMjAwNwEAAACCPwYAAgAAAAUyNTI5MwEIAAAABQAAAAExAQAAAAk2NDE5ODQ0NTgDAAAAAjc5AgAAAAQyMTUwBAAAAAEwBwAAAAk3LzMxLzIwMTkIAAAACTMvMzEvMjAwNwkAAAABMJmwSEz/FdcI5Te1lP8V1wgvQ0lRLlRTRTo0OTY3LklRX0lNUFVUX09QRVJfTEVBU0VfSU5UX0VY</t>
  </si>
  <si>
    <t>UC5GWTIwMTMBAAAADVElAAIAAAAJNDEzLjk0MjE2AQgAAAAFAAAAATEBAAAACjE2MjU0NTc1NzMDAAAAAjc5AgAAAAUyMTY3MgQAAAABMAcAAAAJNy8zMS8yMDE5CAAAAAkzLzMxLzIwMTMJAAAAATAmnvJI/xXXCLMTWpX/FdcILkNJUS5UU0U6NDkyMi5JUV9NSU5PUklUWV9JTlRFUkVTVF9UT1RBTC5GWTIwMTIBAAAAmVIlAAIAAAAENjk2MgEIAAAABQAAAAExAQAAAAoxNTU0OTUwNzM0AwAAAAI3OQIAAAAEMTMxMgQAAAABMAcAAAAJNy8zMS8yMDE5CAAAAAkzLzMxLzIwMTIJAAAAATDoA2xL/xXXCE8R55T/FdcIJENJUS5OWVNFOkVMLklRX0xUX0RFQlRfUkVQQUlELkZZMjAxMAEAAAB1KQMAAgAAAAYtMjI3LjIBCAAAAAUAAAABMQEAAAAKMTU1OTkxOTA4MQMAAAADMTYwAgAAAAQyMDM2BAAAAAEwBwAAAAk3LzMxLzIwMTkIAAAACTYvMzAvMjAxMAkAAAABMLRcrkX/FdcIU1bflf8V1wgiQ0lRLk5ZU0U6UEcuSVFfVE9UQUxfQVNTRVRTLkZZMjAwOQEAAAAwggAAAgAAAAYxMzQ4MzMBCAAAAAUAAAABMQEAAAAKMTQ2NjE0ODM0NQMAAAADMTYwAgAAAAQxMDA3BAAAAAEwBwAAAAk3LzMxLzIwMTkIAAAACTYvMzAvMjAwOQkAAAABMOsR50f/FdcInrBPnP8V1wgiQ0lRLlRTRTo0OTY3LklRX0xFVkVSRURfRkNGLkZZMjAxNgEAAAANUSUAAwAAAAAA27W9SP8V1wjxqGSV/xXXCC1DSVEuVFNFOjQ5NjcuSVFf</t>
  </si>
  <si>
    <t>T1RIRVJfSU5WRVNUX0FDVF9TVVBQTC5GWTIwMTEBAAAADVElAAIAAAAELTEyMwEIAAAABQAAAAExAQAAAAoxNDYxNjgwMjMzAwAAAAI3OQIAAAAEMjA1MQQAAAABMAcAAAAJNy8zMS8yMDE5CAAAAAkzLzMxLzIwMTEJAAAAATA1d/JI/xXXCPDQVZX/FdcILkNJUS5UU0U6NDkxMS5JUV9UT1RBTF9MSUFCX1RPVEFMX0FTU0VUUy5GWTIwMTgBAAAAgj8GAAIAAAAENTMuNgEIAAAABQAAAAExAQAAAAoxOTUxNDgxODY3AwAAAAI3OQIAAAAENDE4OAQAAAABMAcAAAAJNy8zMS8yMDE5CAAAAAoxMi8zMS8yMDE4CQAAAAEwINKVQ/8V1wjWFFKW/xXXCB9DSVEuVFNFOjQ5MTEuSVFfTkVUX0RFQlQuRlkyMDE1AQAAAII/BgACAAAABi0zNzg0NgEIAAAABQAAAAExAQAAAAoxNzg0MTg0Mzc1AwAAAAI3OQIAAAAENDM2NAQAAAABMAcAAAAJNy8zMS8yMDE5CAAAAAoxMi8zMS8yMDE1CQAAAAEwsV6kS/8V1wiseM+U/xXXCCJDSVEuVFNFOjgxMTMuSVFfTEVWRVJFRF9GQ0YuRlkyMDA4AQAAABZxDQACAAAACTI5MDc1Ljg3NQEIAAAABQAAAAExAQAAAAoxMDYxMTkyMzIwAwAAAAI3OQIAAAAENDQyMgQAAAABMAcAAAAJNy8zMS8yMDE5CAAAAAkzLzMxLzIwMDgJAAAAATB+TrpM/xXXCJiRlZT/FdcIIkNJUS5UU0U6NDkyMi5JUV9BU1NFVF9UVVJOUy5GWTIwMTMBAAAAmVIlAAIAAAAIMC45OTcxOTUBCAAAAAUAAAABMQEA</t>
  </si>
  <si>
    <t>AAAKMTYyNTQ1NzYyOAMAAAACNzkCAAAABDQxNzcEAAAAATAHAAAACTcvMzEvMjAxOQgAAAAJMy8zMS8yMDEzCQAAAAEwFfmVQ/8V1wjobVWW/xXXCCZDSVEuRU5YVEFNOlVOQS5JUV9FUVVJVFlfTUVUSE9ELkZZMjAxOAEAAAC3+wcAAgAAAAI1NAEIAAAABQAAAAExAQAAAAoxOTQ5MTMxMDE1AwAAAAI1MAIAAAAEMzA2MwQAAAABMAcAAAAJNy8zMS8yMDE5CAAAAAoxMi8zMS8yMDE4CQAAAAEwakvPRv8V1wg7v6+V/xXXCCNDSVEuRU5YVFBBOk9SLklRX0RBX1NVUFBMX0NGLkZZMjAwOAEAAAAJVw0AAgAAAAU2MDUuNgEIAAAABQAAAAExAQAAAAoxNDUyNDY2OTcxAwAAAAI1MAIAAAAEMjE3MQQAAAABMAcAAAAJNy8zMS8yMDE5CAAAAAoxMi8zMS8yMDA4CQAAAAEw7867Rv8V1wgWjLWV/xXXCCJDSVEuVFNFOjgxMTMuSVFfU0FMRV9QUEVfQ0YuRlkyMDExAQAAABZxDQACAAAABDE3MDIBCAAAAAUAAAABMQEAAAAKMTQ3Njc4MjcwNQMAAAACNzkCAAAABDIwNDIEAAAAATAHAAAACTcvMzEvMjAxOQgAAAAJMy8zMS8yMDExCQAAAAEwc3W6TP8V1whCPZ6U/xXXCBtDSVEuTllTRTpQRy5JUV9FQklUQS5GWTIwMTABAAAAMIIAAAIAAAAFMTYzMzMBCAAAAAUAAAABMQEAAAAKMTU1ODYwNjUxNwMAAAADMTYwAgAAAAYxMDA2ODkEAAAAATAHAAAACTcvMzEvMjAxOQgAAAAJNi8zMC8yMDEwCQAAAAEwpjjnR/8V1wgb</t>
  </si>
  <si>
    <t>Q3SV/xXXCCNDSVEuVFNFOjQ5MjIuSVFfVE9UQUxfQVNTRVRTLkZZMjAwOAEAAACZUiUAAgAAAAYxNzIxMjgBCAAAAAUAAAABMQEAAAAKMTA2MTE5MjE2MQMAAAACNzkCAAAABDEwMDcEAAAAATAHAAAACTcvMzEvMjAxOQgAAAAJMy8zMS8yMDA4CQAAAAEwDY9rS/8V1wgwY0+c/xXXCBpDSVEuVFNFOjQ5MTIuSVFfUkVWLkZZMjAxMAEAAAANXg0AAgAAAAYzMzExMDABCAAAAAUAAAABMQEAAAAKMTQ0MDY3NTY0OAMAAAACNzkCAAAAAzExMgQAAAABMAcAAAAJNy8zMS8yMDE5CAAAAAoxMi8zMS8yMDEwCQAAAAEwbiwgSv8V1whkBiqV/xXXCBlDSVEuVFNFOjQ5MjcuSVFfR1AuRlkyMDExAQAAAPreIwICAAAABjEzMzE5NgEIAAAABQAAAAExAQAAAAoxNTQzNjU4MzIzAwAAAAI3OQIAAAACMTAEAAAAATAHAAAACTcvMzEvMjAxOQgAAAAKMTIvMzEvMjAxMQkAAAABMHeEhkr/FdcINMgIlf8V1wgZQ0lRLk5ZU0U6Q0wuSVFfQ0lQLkZZMjAxNgEAAABnAAQAAwAAAAAAxbyYRP8V1wgROxOW/xXXCB5DSVEuVFNFOjQ5MjcuSVFfWl9TQ09SRS5GWTIwMTMBAAAA+t4jAgIAAAAINC40MTk3NjkBCAAAAAUAAAABMQEAAAAKMTY2OTg0MzYzMwMAAAACNzkCAAAABjEwMDEyMwQAAAABMAcAAAAJNy8zMS8yMDE5CAAAAAoxMi8zMS8yMDEzCQAAAAEwZw+VQ/8V1wifzF2W/xXXCBtDSVEuVFNFOjQ0NTIuSVFfQ09HUy5GWTIw</t>
  </si>
  <si>
    <t>MDgBAAAAR1UNAAIAAAAGNTU0MTUzAQgAAAAFAAAAATEBAAAACjEwNjExOTM0NzgDAAAAAjc5AgAAAAIzNAQAAAABMAcAAAAJNy8zMS8yMDE5CAAAAAkzLzMxLzIwMDgJAAAAATCNiMNN/xXXCA9ctpb/FdcIKUNJUS5OWVNFOkNMLklRX1RPVEFMX0NPTU1PTl9FUVVJVFkuRlkyMDEzAQAAAGcABAACAAAABDIzMDUBCAAAAAUAAAABMQEAAAAKMTc3NjkyMDI5NwMAAAADMTYwAgAAAAQxMDA2BAAAAAEwBwAAAAk3LzMxLzIwMTkIAAAACjEyLzMxLzIwMTMJAAAAATDIClhF/xXXCJIZCpb/FdcII0NJUS5OWVNFOlBHLklRX0NPTU1PTl9JU1NVRUQuRlkyMDE3AQAAADCCAAACAAAABDI0NzMBCAAAAAUAAAABMQEAAAAKMTg5OTEzNjE5MwMAAAADMTYwAgAAAAQyMTY5BAAAAAEwBwAAAAk3LzMxLzIwMTkIAAAACTYvMzAvMjAxNwkAAAABMDBm0kf/FdcI03yKlf8V1wggQ0lRLlRTRTo0OTI3LklRX0NIQU5HRV9BUC5GWTIwMTMBAAAA+t4jAgIAAAADNTc5AQgAAAAFAAAAATEBAAAACjE2Njk4NDM2MzMDAAAAAjc5AgAAAAQyMDE3BAAAAAEwBwAAAAk3LzMxLzIwMTkIAAAACjEyLzMxLzIwMTMJAAAAATCb70tK/xXXCFc6EpX/FdcIIkNJUS5FTlhUQU06VU5BLklRX1NHQV9TVVBQTC5GWTIwMTMBAAAAt/sHAAIAAAAFMTIzMDgBCAAAAAUAAAABMQEAAAAKMTc3NzQ3MDc2NwMAAAACNTACAAAAAzEwMgQAAAABMAcAAAAJ</t>
  </si>
  <si>
    <t>Ny8zMS8yMDE5CAAAAAoxMi8zMS8yMDEzCQAAAAEwDZiVR/8V1whGcp+V/xXXCB9DSVEuTllTRTpFTC5JUV9TR0FfU1VQUEwuRlkyMDA5AQAAAHUpAwACAAAABjQ4ODMuOQEIAAAABQAAAAExAQAAAAoxNDY3OTYzODE4AwAAAAMxNjACAAAAAzEwMgQAAAABMAcAAAAJNy8zMS8yMDE5CAAAAAk2LzMwLzIwMDkJAAAAATDoDa5F/xXXCMzb2ZX/FdcIJkNJUS5OWVNFOlBHLklRX0RBWVNfUEFZQUJMRV9PVVQuRlkyMDE4AQAAADCCAAACAAAACjEwOC42MTk5ODUBCAAAAAUAAAABMQEAAAAKMTg5OTEzNjIyNwMAAAADMTYwAgAAAAQ0MTgzBAAAAAEwBwAAAAk3LzMxLzIwMTkIAAAACTYvMzAvMjAxOAkAAAABMPRrYkP/FdcIG1B2lv8V1wglQ0lRLlRTRTo0OTEyLklRX09USEVSX0NMX1NVUFBMLkZZMjAxMgEAAAANXg0AAgAAAAQzOTk2AQgAAAAFAAAAATEBAAAACjE1OTg4OTM4MzUDAAAAAjc5AgAAAAQxMDU3BAAAAAEwBwAAAAk3LzMxLzIwMTkIAAAACjEyLzMxLzIwMTIJAAAAATBWoSBK/xXXCER/MZX/FdcINENJUS5FTlhUUEE6T1IuSVFfQ0hBTkdFX09USEVSX05FVF9PUEVSX0FTU0VUUy5GWTIwMTIBAAAACVcNAAIAAAAFLTIxLjcBCAAAAAUAAAABMQEAAAAKMTcyNDI3ODcxNAMAAAACNTACAAAABDIwNDUEAAAAATAHAAAACTcvMzEvMjAxOQgAAAAKMTIvMzEvMjAxMgkAAAABMOhqvEb/FdcIDm3Blf8V1wgj</t>
  </si>
  <si>
    <t>Q0lRLlRTRTo0NDUyLklRX0JBU0lDX1dFSUdIVC5GWTIwMTIBAAAAR1UNAAIAAAAJNTIxLjgxOTc1AHH9w03/FdcIsrJ7lP8V1wghQ0lRLlRTRTo0OTIyLklRX0NBU0hfRVFVSVYuRlkyMDA5AQAAAJlSJQACAAAABTE5NTg1AQgAAAAFAAAAATEBAAAACjEzODI3NjM1NzADAAAAAjc5AgAAAAQxMDk2BAAAAAEwBwAAAAk3LzMxLzIwMTkIAAAACTMvMzEvMjAwOQkAAAABMA2Pa0v/FdcIqlHdlP8V1wgYQ0lRLk5ZU0U6UEcuSVFfQUUuRlkyMDA3AQAAADCCAAACAAAABDM5MjgBCAAAAAUAAAABMQEAAAAKMTExNzkzNzcyMgMAAAADMTYwAgAAAAQxMDE2BAAAAAEwBwAAAAk3LzMxLzIwMTkIAAAACTYvMzAvMjAwNwkAAAABMDI7v0j/FdcIgeVrlf8V1wgnQ0lRLlRTRTo4MTEzLklRX0VCSVREQV9DQVBFWF9JTlQuRlkyMDEyAQAAABZxDQACAAAACTkzLjMwNDM0NwEIAAAABQAAAAExAQAAAAoxNTU0MzM3MTQ3AwAAAAI3OQIAAAAENDE5MQQAAAABMAcAAAAJNy8zMS8yMDE5CAAAAAkzLzMxLzIwMTIJAAAAATBZNpVD/xXXCOMfR5b/FdcILUNJUS5UU0U6NDkyNy5JUV9ERUZfVEFYX0FTU0VUU19DVVJSRU5ULkZZMjAxMgEAAAD63iMCAgAAAAQzNTc5AQgAAAAFAAAAATEBAAAACjE1OTk4MTAxMjIDAAAAAjc5AgAAAAQxMTE3BAAAAAEwBwAAAAk3LzMxLzIwMTkIAAAACjEyLzMxLzIwMTIJAAAAATBtq4ZK/xXXCEnO</t>
  </si>
  <si>
    <t>DZX/FdcIIUNJUS5UU0U6NDkxMS5JUV9TR0FfTUFSR0lOLkZZMjAxNQEAAACCPwYAAgAAAAY2OS40NjIBCAAAAAUAAAABMQEAAAAKMTc4NDE4NDM3NQMAAAACNzkCAAAABDQzNzUEAAAAATAHAAAACTcvMzEvMjAxOQgAAAAKMTIvMzEvMjAxNQkAAAABMCCslUP/FdcIdcxPlv8V1wgoQ0lRLlRTRTo0OTExLklRX01BUktFVENBUC4yMDA1LzEyLzMxLkpQWQEAAACCPwYAAgAAAAs5MDcxNTMuNzkwNAEGAAAABQAAAAExAQAAAAkyMzUwOTIzMjQDAAAAAjc5AgAAAAYxMDAwNTQEAAAAATAHAAAACjEyLzMxLzIwMDUgooxo/xXXCC9YzrP/FdcIH0NJUS5UU0U6NDkxMi5JUV9CVl9TSEFSRS5GWTIwMTQBAAAADV4NAAIAAAAKNDUzLjMzNDk3NAEIAAAABQAAAAExAQAAAAoxNzI3MjgzMjU1AwAAAAI3OQIAAAAENDAyMAQAAAABMAcAAAAJNy8zMS8yMDE5CAAAAAoxMi8zMS8yMDE0CQAAAAEwhqgCSf8V1wgkzjeV/xXXCCVDSVEuVFNFOjgxMTMuSVFfUFJPVl9CQURfREVCVFMuRlkyMDEzAQAAABZxDQADAAAAAABonLpM/xXXCCu+oZT/FdcII0NJUS5UU0U6NDkxMS5JUV9JTlRFUkVTVF9FWFAuRlkyMDExAQAAAII/BgACAAAABS0yMTY1AQgAAAAFAAAAATEBAAAACjE0NjE2Nzk5OTIDAAAAAjc5AgAAAAI4MgQAAAABMAcAAAAJNy8zMS8yMDE5CAAAAAkzLzMxLzIwMTEJAAAAATAg/khM/xXXCJCk1Jb/FdcIIkNJUS5U</t>
  </si>
  <si>
    <t>U0U6NDQ1Mi5JUV9BRFZFUlRJU0lORy5GWTIwMTMBAAAAR1UNAAIAAAAGMTU1OTYwAQgAAAAFAAAAATEBAAAACjE2NzE0MjEwNjMDAAAAAjc5AgAAAAQzMDEzBAAAAAEwBwAAAAk3LzMxLzIwMTkIAAAACjEyLzMxLzIwMTMJAAAAATAY7VtN/xXXCOC9fpT/FdcIGkNJUS5OWVNFOlBHLklRX0NPR1MuRlkyMDEwAQAAADCCAAACAAAABTM3MDQyAQgAAAAFAAAAATEBAAAACjE1NTg2MDY1MTcDAAAAAzE2MAIAAAACMzQEAAAAATAHAAAACTcvMzEvMjAxOQgAAAAJNi8zMC8yMDEwCQAAAAEw6xHnR/8V1wjJfNuW/xXXCCdDSVEuRU5YVFBBOk9SLklRX09USEVSX0xUX0FTU0VUUy5GWTIwMDgBAAAACVcNAAMAAAAAAO/Ou0b/FdcII8i0lf8V1wglQ0lRLlRTRTo4MTEzLklRX0RBWVNfU0FMRVNfT1VULkZZMjAxOAEAAAAWcQ0AAgAAAAg1MS44NjA2NgEIAAAABQAAAAExAQAAAAoxOTUyMjg0NTI1AwAAAAI3OQIAAAAENDA0MgQAAAABMAcAAAAJNy8zMS8yMDE5CAAAAAoxMi8zMS8yMDE4CQAAAAEwQYSVQ/8V1wjoeEqW/xXXCCdDSVEuRU5YVEFNOlVOQS5JUV9HQUlOX0FTU0VUU19DRi5GWTIwMDgBAAAAt/sHAAIAAAAFLTIyNTkBCAAAAAUAAAABMQEAAAAKMTQzNDczMjI0NAMAAAACNTACAAAABDIwMjYEAAAAATAHAAAACTcvMzEvMjAxOQgAAAAKMTIvMzEvMjAwOAkAAAABMB4klUf/FdcIadGSlf8V1wgZQ0lRLlRT</t>
  </si>
  <si>
    <t>RTo0OTI3LklRX05JLkZZMjAxMgEAAAD63iMCAgAAAAQ2NjgxAQgAAAAFAAAAATEBAAAACjE1OTk4MTAxMjIDAAAAAjc5AgAAAAIxNQQAAAABMAcAAAAJNy8zMS8yMDE5CAAAAAoxMi8zMS8yMDEyCQAAAAEwbauGSv8V1whigA2V/xXXCBxDSVEuVFNFOjQ5MjIuSVFfRUJJVEEuRlkyMDE3AQAAAJlSJQACAAAABTM5OTMzAQgAAAAFAAAAATEBAAAACjE4NDg4Nzk1MDUDAAAAAjc5AgAAAAYxMDA2ODkEAAAAATAHAAAACTcvMzEvMjAxOQgAAAAJMy8zMS8yMDE3CQAAAAEwZgUsS/8V1wg3SPWU/xXXCCxDSVEuVFNFOjQ0NTIuSVFfREVCVF9FUVVJVl9PUEVSX0xFQVNFLkZZMjAxNQEAAABHVQ0AAwAAAAAA7jlcTf8V1wj8loWU/xXXCCtDSVEuVFNFOjQ5MTEuSVFfTUlOT1JJVFlfSU5URVJFU1RfQ0YuRlkyMDEzAQAAAII/BgADAAAAAADIEKRL/xXXCHycyZT/FdcIJ0NJUS5OWVNFOkVMLklRX0dXX0lOVEFOX0FNT1JUX0NGLkZZMjAxMgEAAAB1KQMAAgAAAAQxMy45AQgAAAAFAAAAATEBAAAACjE2OTI1NzQ2MDMDAAAAAzE2MAIAAAAEMjE4MgQAAAABMAcAAAAJNy8zMS8yMDE5CAAAAAk2LzMwLzIwMTIJAAAAATC9gq5F/xXXCN6C5JX/FdcII0NJUS5UU0U6NDkyNy5JUV9PVEhFUl9FUVVJVFkuRlkyMDA3AQAAAPreIwIDAAAAAACvDoZK/xXXCL+5/pT/FdcIJ0NJUS5OWVNFOkVMLklRX1RPVEFMX0RFQlRfRVFV</t>
  </si>
  <si>
    <t>SVRZLkZZMjAxMAEAAAB1KQMAAgAAAAc2Mi41MDEyAQgAAAAFAAAAATEBAAAACjE1NTk5MTkwODEDAAAAAzE2MAIAAAAENDAzNAQAAAABMAcAAAAJNy8zMS8yMDE5CAAAAAk2LzMwLzIwMTAJAAAAATA3OYFC/xXXCMdqh5b/FdcIJUNJUS5FTlhUUEE6T1IuSVFfVU5MRVZFUkVEX0ZDRi5GWTIwMTMBAAAACVcNAAIAAAAJMjE0Ny44MTI1AQgAAAAFAAAAATEBAAAACjE3ODExODgzMTEDAAAAAjUwAgAAAAQ0NDIzBAAAAAEwBwAAAAk3LzMxLzIwMTkIAAAACjEyLzMxLzIwMTMJAAAAATDTkbxG/xXXCGbIxJX/FdcIHENJUS5UU0U6NDk2Ny5JUV9OSV9DRi5GWTIwMDcBAAAADVElAAIAAAAEODI5NwEIAAAABQAAAAExAQAAAAk2NjAxNzA5NTMDAAAAAjc5AgAAAAQyMTUwBAAAAAEwBwAAAAk3LzMxLzIwMTkIAAAACTMvMzEvMjAwNwkAAAABMGMdA0n/FdcIwuRGlf8V1wghQ0lRLlRTRTo0OTEyLklRX0NBU0hfRVFVSVYuRlkyMDEyAQAAAA1eDQACAAAABTI2MTQ5AQgAAAAFAAAAATEBAAAACjE1OTg4OTM4MzUDAAAAAjc5AgAAAAQxMDk2BAAAAAEwBwAAAAk3LzMxLzIwMTkIAAAACjEyLzMxLzIwMTIJAAAAATBWoSBK/xXXCGcKMZX/FdcIKUNJUS5OWVNFOkNMLklRX1RFVl9FQklUREEuMjAwMC4yMDEwLzAzLzMxAQAAAGcABAACAAAACTExLjE3OTIwMgEHAAAABQAAAAExAQAAAAoxMzMyNzIxOTQ0AwAAAAEwAgAA</t>
  </si>
  <si>
    <t>AAYxMDAwMzAEAAAAATAHAAAACTMvMzEvMjAxMAgAAAAJMy8zMS8yMDEwe4uNaP8V1whH1Vec/xXXCB1DSVEuMC5JUV9UT1RBTF9ERUJUX0VCSVREQS5GWQUAAAAAAAAACAAAABUoSW52YWxpZCBUaW1lIFBlcmlvZCnC3UpC/xXXCD2Yl5b/FdcIIUNJUS5UU0U6NDkyMi5JUV9UT1RBTF9ERUJULkZZMjAwOAEAAACZUiUAAgAAAAQ0ODI0AQgAAAAFAAAAATEBAAAACjEwNjExOTIxNjEDAAAAAjc5AgAAAAQ0MTczBAAAAAEwBwAAAAk3LzMxLzIwMTkIAAAACTMvMzEvMjAwOAkAAAABMA2Pa0v/FdcIf+bYlv8V1wg5Q0lRLlRTRTo0OTExLklRX0NVU1RPTV9CRVRBLi0xMDRXLjIwMDAvMDMvMzEuLl5OMjI1LkpQWS5IAQAAAII/BgACAAAAETAuODIxNzU3NDk4NzcyNTQzALoVP2n/FdcIkH74lv8V1wgcQ0lRLk5ZU0U6Q0wuSVFfQ09NTU9OLkZZMjAxOAEAAABnAAQAAgAAAAQxNDY2AQgAAAAFAAAAATEBAAAACjE5NDY0MTYxMTEDAAAAAzE2MAIAAAAEMTEwMwQAAAABMAcAAAAJNy8zMS8yMDE5CAAAAAoxMi8zMS8yMDE4CQAAAAEwtuOYRP8V1wilZxiW/xXXCBpDSVEuVFNFOjQ5MjIuSVFfRUJULkZZMjAxMQEAAACZUiUAAgAAAAUxMjM4NwEIAAAABQAAAAExAQAAAAoxNDYxNjc5OTk1AwAAAAI3OQIAAAADMTM5BAAAAAEwBwAAAAk3LzMxLzIwMTkIAAAACTMvMzEvMjAxMQkAAAABMPTca0v/FdcId6XilP8V1wgb</t>
  </si>
  <si>
    <t>Q0lRLlRTRTo0OTI3LklRX0NPR1MuRlkyMDEzAQAAAPreIwICAAAABTM4NjU1AQgAAAAFAAAAATEBAAAACjE2Njk4NDM2MzMDAAAAAjc5AgAAAAIzNAQAAAABMAcAAAAJNy8zMS8yMDE5CAAAAAoxMi8zMS8yMDEzCQAAAAEwbauGSv8V1wgGog+V/xXXCCBDSVEuVFNFOjQ5MjcuSVFfRElWX1NIQVJFLkZZMjAwOQEAAAD63iMCAgAAAAE1AQgAAAAFAAAAATEBAAAACjE0NDA4NjAxODMDAAAAAjc5AgAAAAQzMDU4BAAAAAEwBwAAAAk3LzMxLzIwMTkIAAAACjEyLzMxLzIwMDkJAAAAATCBXYZK/xXXCFuaA5X/FdcIK0NJUS5FTlhUUEE6T1IuSVFfQ1VSUkVOVF9QT1JUX0xFQVNFUy5GWTIwMTABAAAACVcNAAIAAAAEMTAuOQEIAAAABQAAAAExAQAAAAoxNTk0NTkzNzYzAwAAAAI1MAIAAAAEMTA5MAQAAAABMAcAAAAJNy8zMS8yMDE5CAAAAAoxMi8zMS8yMDEwCQAAAAEw4xy8Rv8V1wgWu7qV/xXXCCZDSVEuVFNFOjQ5MTIuSVFfSU5WRU5UT1JZX1RVUk5TLkZZMjAxNAEAAAANXg0AAgAAAAg0LjMxNjQzMQEIAAAABQAAAAExAQAAAAoxNzI3MjgzMjU1AwAAAAI3OQIAAAAENDA4MgQAAAABMAcAAAAJNy8zMS8yMDE5CAAAAAoxMi8zMS8yMDE0CQAAAAEwUl2VQ/8V1wicGmWW/xXXCBlDSVEuVFNFOjQ5MjIuSVFfQVAuRlkyMDE3AQAAAJlSJQACAAAABTIxNTExAQgAAAAFAAAAATEBAAAACjE4NDg4Nzk1MDUDAAAA</t>
  </si>
  <si>
    <t>Ajc5AgAAAAQxMDE4BAAAAAEwBwAAAAk3LzMxLzIwMTkIAAAACTMvMzEvMjAxNwkAAAABMGYFLEv/FdcI27z1lP8V1wgdQ0lRLlRTRTo0NDUyLklRX0VCSVREQS5GWTIwMDEBAAAAR1UNAAIAAAAGMTY1OTU1AQgAAAAFAAAAATEBAAAACDI5ODAwNjY1AwAAAAI3OQIAAAAENDA1MQQAAAABMAcAAAAJNy8zMS8yMDE5CAAAAAkzLzMxLzIwMDEJAAAAATBo6SJB/xXXCMzss5b/FdcIJUNJUS5UU0U6NDkxMi5JUV9TVF9ERUJUX0lTU1VFRC5GWTIwMTIBAAAADV4NAAIAAAAFMTU3NDcBCAAAAAUAAAABMQEAAAAKMTU5ODg5MzgzNQMAAAACNzkCAAAABDIwNDMEAAAAATAHAAAACTcvMzEvMjAxOQgAAAAKMTIvMzEvMjAxMgkAAAABMFahIEr/FdcI/qEylf8V1wgnQ0lRLlRTRTo0NDUyLklRX1RPVEFMX09USEVSX09QRVIuRlkyMDE4AQAAAEdVDQACAAAABjQ0MDAzMAEIAAAABQAAAAExAQAAAAoxOTUxNDgxOTI3AwAAAAI3OQIAAAADMzgwBAAAAAEwBwAAAAk3LzMxLzIwMTkIAAAACjEyLzMxLzIwMTgJAAAAATDdh1xN/xXXCAy+jJT/FdcIKUNJUS5UU0U6ODExMy5JUV9EQVlTX0lOVkVOVE9SWV9PVVQuRlkyMDEyAQAAABZxDQACAAAACTQzLjg0ODI2NAEIAAAABQAAAAExAQAAAAoxNTU0MzM3MTQ3AwAAAAI3OQIAAAAENDAzNQQAAAABMAcAAAAJNy8zMS8yMDE5CAAAAAkzLzMxLzIwMTIJAAAAATBZNpVD/xXXCOL4</t>
  </si>
  <si>
    <t>Rpb/FdcII0NJUS5FTlhUQU06VU5BLklRX0NBU0hfRklOQU4uRlkyMDEwAQAAALf7BwACAAAABS00NjA5AQgAAAAFAAAAATEBAAAACjE1OTE1OTQ4NzADAAAAAjUwAgAAAAQyMDA0BAAAAAEwBwAAAAk3LzMxLzIwMTkIAAAACjEyLzMxLzIwMTAJAAAAATAscpVH/xXXCAM1mZX/FdcIKENJUS5UU0U6NDkxMS5JUV9UT1RBTF9ESVZfUEFJRF9DRi5GWTIwMTYBAAAAgj8GAAIAAAAFLTgyMTQBCAAAAAUAAAABMQEAAAAKMTgzNDc3MTc5MgMAAAACNzkCAAAABDIwMjIEAAAAATAHAAAACTcvMzEvMjAxOQgAAAAKMTIvMzEvMjAxNgkAAAABMKeFpEv/FdcIJvjSlP8V1wgmQ0lRLkVOWFRQQTpPUi5JUV9DQVBJVEFMX0xFQVNFUy5GWTIwMTEBAAAACVcNAAIAAAAENDcuNQEIAAAABQAAAAExAQAAAAoxNjY0MjkyOTAzAwAAAAI1MAIAAAAEMTE4MwQAAAABMAcAAAAJNy8zMS8yMDE5CAAAAAoxMi8zMS8yMDExCQAAAAEw1EO8Rv8V1whvoL2V/xXXCBpDSVEuRU5YVFBBOk9SLklRX0RPLkZZMjAxMwEAAAAJVw0AAgAAAAI4MAEIAAAABQAAAAExAQAAAAoxNzgxMTg4MzExAwAAAAI1MAIAAAACNDAEAAAAATAHAAAACTcvMzEvMjAxOQgAAAAKMTIvMzEvMjAxMwkAAAABMOhqvEb/FdcIrX3Clf8V1wgjQ0lRLlRTRTo0NDUyLklRX1RPVEFMX0FTU0VUUy5GWTIwMTgBAAAAR1UNAAIAAAAHMTQ2MDk4NgEIAAAABQAAAAExAQAA</t>
  </si>
  <si>
    <t>AAoxOTUxNDgxOTI3AwAAAAI3OQIAAAAEMTAwNwQAAAABMAcAAAAJNy8zMS8yMDE5CAAAAAoxMi8zMS8yMDE4CQAAAAEw3YdcTf8V1wix9Y2U/xXXCChDSVEuVFNFOjQ5MTIuSVFfVE9UQUxfREVCVF9FUVVJVFkuRlkyMDA5AQAAAA1eDQACAAAABzQ0LjI2NTgBCAAAAAUAAAABMQEAAAAKMTQ0MDY3NTU4MwMAAAACNzkCAAAABDQwMzQEAAAAATAHAAAACTcvMzEvMjAxOQgAAAAKMTIvMzEvMjAwOQkAAAABMFk2lUP/FdcIYF1ilv8V1wglQ0lRLlRTRTo0OTExLklRX0dBSU5fQVNTRVRTX0NGLkZZMjAxOAEAAACCPwYAAgAAAAUtMTE1NQEIAAAABQAAAAExAQAAAAoxOTUxNDgxODY3AwAAAAI3OQIAAAAEMjAyNgQAAAABMAcAAAAJNy8zMS8yMDE5CAAAAAoxMi8zMS8yMDE4CQAAAAEwnKykS/8V1whGTNiU/xXXCB9DSVEuVFNFOjgxMTMuSVFfQVJfVFVSTlMuRlkyMDE2AQAAABZxDQACAAAABzYuNjAzMjUBCAAAAAUAAAABMQEAAAAKMTg5NDE3NTczMgMAAAACNzkCAAAABDQwMDEEAAAAATAHAAAACTcvMzEvMjAxOQgAAAAKMTIvMzEvMjAxNgkAAAABMFJdlUP/FdcIQUFJlv8V1wgYQ0lRLk5ZU0U6UEcuSVFfTkkuRlkyMDA4AQAAADCCAAACAAAABTEyMDc1AQgAAAAFAAAAATEBAAAACjEzOTIxNDY5MjYDAAAAAzE2MAIAAAACMTUEAAAAATAHAAAACTcvMzEvMjAxOQgAAAAJNi8zMC8yMDA4CQAAAAEwBcPmR/8V</t>
  </si>
  <si>
    <t>1wjzh96W/xXXCChDSVEuTllTRTpDTC5JUV9JTlZFU1RfU0VDVVJJVFlfQ0YuRlkyMDE0AQAAAGcABAACAAAAAy01NwEIAAAABQAAAAExAQAAAAoxODI5MTMyMzg2AwAAAAMxNjACAAAABDIwMjcEAAAAATAHAAAACTcvMzEvMjAxOQgAAAAKMTIvMzEvMjAxNAkAAAABMONumET/FdcIjcANlv8V1wgqQ0lRLlRTRTo0OTEyLklRX09USEVSX1VOVVNVQUxfU1VQUEwuRlkyMDA3AQAAAA1eDQACAAAABS0xOTgyAQgAAAAFAAAAATEBAAAACTgxNDQzMzQ0MwMAAAACNzkCAAAAAjg3BAAAAAEwBwAAAAk3LzMxLzIwMTkIAAAACjEyLzMxLzIwMDcJAAAAATBAZExK/xXXCJGjIZX/FdcIH0NJUS5OWVNFOkVMLklRX1BBUlRfVElNRS5GWTIwMDkBAAAAdSkDAAMAAAAAALo1rkX/FdcISK/blf8V1wgfQ0lRLlRTRTo0OTIyLklRX05FVF9ERUJULkZZMjAxNgEAAACZUiUAAgAAAAYtODUyMDIBCAAAAAUAAAABMQEAAAAKMTc5ODg5NDk0MQMAAAACNzkCAAAABDQzNjQEAAAAATAHAAAACTcvMzEvMjAxOQgAAAAJMy8zMS8yMDE2CQAAAAEwZgUsS/8V1wiITfOU/xXXCB1DSVEuRU5YVEFNOlVOQS5JUV9MQU5ELkZZMjAxMwEAAAC3+wcAAgAAAAMyMzUBCAAAAAUAAAABMQEAAAAKMTc3NzQ3MDc2NwMAAAACNTACAAAABDMwOTgEAAAAATAHAAAACTcvMzEvMjAxOQgAAAAKMTIvMzEvMjAxMwkAAAABMA3AlUf/FdcIvB+hlf8V1wgj</t>
  </si>
  <si>
    <t>Q0lRLlRTRTo0NDUyLklRX1BFX0VYQ0wuLjIwMTUvMTIvMzEBAAAAR1UNAAIAAAAJMzIuMzMwNTE5AQcAAAAFAAAAATEBAAAACjE3NjM3Mjc0NzQDAAAAATACAAAABjEwMDAyNwQAAAABMAcAAAAKMTIvMzAvMjAxNQgAAAAKMTIvMzAvMjAxNcIWjWj/FdcIoOkDl/8V1wgqQ0lRLkVOWFRBTTpVTkEuSVFfRklYRURfQVNTRVRfVFVSTlMuRlkyMDExAQAAALf7BwACAAAACDUuNTg5MDA2AQgAAAAFAAAAATEBAAAACjE2NjI0MzM4MDADAAAAAjUwAgAAAAQ0MDY2BAAAAAEwBwAAAAk3LzMxLzIwMTkIAAAACjEyLzMxLzIwMTEJAAAAATDldoBC/xXXCPpceZb/FdcIKUNJUS5FTlhUQU06VU5BLklRX1RPVEFMX09USEVSX09QRVIuRlkyMDE2AQAAALf7BwACAAAABTE0Nzc3AQgAAAAFAAAAATEBAAAACjE5NDkxMzEwMTADAAAAAjUwAgAAAAMzODAEAAAAATAHAAAACTcvMzEvMjAxOQgAAAAKMTIvMzEvMjAxNgkAAAABMKn9zkb/FdcIDkeolf8V1wgjQ0lRLlRTRTo0OTExLklRX0lOVEVSRVNUX0VYUC5GWTIwMTcBAAAAgj8GAAIAAAAFLTIzNzMBCAAAAAUAAAABMQEAAAAKMTg4MTI4MTEyOAMAAAACNzkCAAAAAjgyBAAAAAEwBwAAAAk3LzMxLzIwMTkIAAAACjEyLzMxLzIwMTcJAAAAATCnhaRL/xXXCHby1Jb/FdcIH0NJUS5UU0U6NDkyMi5JUV9ORVRfREVCVC5GWTIwMDgBAAAAmVIlAAIAAAAGLTQzMTU4AQgAAAAF</t>
  </si>
  <si>
    <t>AAAAATEBAAAACjEwNjExOTIxNjEDAAAAAjc5AgAAAAQ0MzY0BAAAAAEwBwAAAAk3LzMxLzIwMTkIAAAACTMvMzEvMjAwOAkAAAABMA2Pa0v/FdcIkVbblP8V1wgkQ0lRLlRTRTo0OTY3LklRX0VCSVREQS5GWTIwMTQuLi4uSlBZAQAAAA1RJQACAAAABTIxMjE5AQgAAAAFAAAAATEBAAAACjE2ODY2Mzc5ODQDAAAAAjc5AgAAAAQ0MDUxBAAAAAEwBwAAAAk3LzMxLzIwMTkIAAAACTMvMzEvMjAxNAkAAAABMK9RS0L/FdcIlSqclv8V1wgiQ0lRLlRTRTo0OTExLklRX0xFVkVSRURfRkNGLkZZMjAwNwEAAACCPwYAAgAAAAczMDA2My41AQgAAAAFAAAAATEBAAAACTY0MTk4NDQ1OAMAAAACNzkCAAAABDQ0MjIEAAAAATAHAAAACTcvMzEvMjAxOQgAAAAJMy8zMS8yMDA3CQAAAAEwmbBITP8V1wipSbaU/xXXCCBDSVEuVFNFOjQ5MTEuSVFfTFRfSU5WRVNULkZZMjAwOAEAAACCPwYAAgAAAAUzODI2OQEIAAAABQAAAAExAQAAAAoxMDU3ODgyODQ3AwAAAAI3OQIAAAAEMTA1NAQAAAABMAcAAAAJNy8zMS8yMDE5CAAAAAkzLzMxLzIwMDgJAAAAATCZsEhM/xXXCD2At5T/FdcIKUNJUS5UU0U6NDkxMi5JUV9EQVlTX0lOVkVOVE9SWV9PVVQuRlkyMDEyAQAAAA1eDQACAAAACTc4LjE0NjEyNAEIAAAABQAAAAExAQAAAAoxNTk4ODkzODM1AwAAAAI3OQIAAAAENDAzNQQAAAABMAcAAAAJNy8zMS8yMDE5CAAAAAoxMi8z</t>
  </si>
  <si>
    <t>MS8yMDEyCQAAAAEwUl2VQ/8V1wjfMGSW/xXXCChDSVEuVFNFOjQ5NjcuSVFfVE9UQUxfREVCVC5GWTIwMDkuLi4uSlBZAQAAAA1RJQACAAAABDI3OTQBCAAAAAUAAAABMQEAAAAKMTM4NTUzOTkxNQMAAAACNzkCAAAABDQxNzMEAAAAATAHAAAACTcvMzEvMjAxOQgAAAAJMy8zMS8yMDA5CQAAAAEwG4eBQv8V1wiCM6GW/xXXCCBDSVEuVFNFOjQ0NTIuSVFfVE9UQUxfUkVWLkZZMjAxNwEAAABHVQ0AAgAAAAcxNDg5NDIxAQgAAAAFAAAAATEBAAAACjE4ODEyODExNTkDAAAAAjc5AgAAAAIyOAQAAAABMAcAAAAJNy8zMS8yMDE5CAAAAAoxMi8zMS8yMDE3CQAAAAEw6WBcTf8V1wjRM1Kc/xXXCCJDSVEuVFNFOjQ5NjcuSVFfU0FMRV9QUEVfQ0YuRlkyMDA3AQAAAA1RJQACAAAABDE0OTABCAAAAAUAAAABMQEAAAAJNjYwMTcwOTUzAwAAAAI3OQIAAAAEMjA0MgQAAAABMAcAAAAJNy8zMS8yMDE5CAAAAAkzLzMxLzIwMDcJAAAAATBwAfJI/xXXCJIzR5X/FdcIJENJUS5OWVNFOkNMLklRX0RBWVNfU0FMRVNfT1VULkZZMjAwOQEAAABnAAQAAgAAAAgzOC4zMTY5NwEIAAAABQAAAAExAQAAAAoxNTIzMTcwMjY0AwAAAAMxNjACAAAABDQwNDIEAAAAATAHAAAACTcvMzEvMjAxOQgAAAAKMTIvMzEvMjAwOQkAAAABMKIES0L/FdcIlNKNlv8V1wgqQ0lRLlRTRTo0OTEyLklRX0NVUlJFTlRfUE9SVF9MRUFTRVMuRlky</t>
  </si>
  <si>
    <t>MDE0AQAAAA1eDQADAAAAAACGqAJJ/xXXCKlZN5X/FdcIH0NJUS5OWVNFOlBHLklRX09USEVSX1JFVi5GWTIwMTgBAAAAMIIAAAMAAAAAADBm0kf/FdcIvcqKlf8V1wgtQ0lRLk5ZU0U6UEcuSVFfVE9UQUxfREVCVF9FQklUREFfQ0FQRVguRlkyMDE1AQAAADCCAAACAAAACDIuNDMyNDY0AQgAAAAFAAAAATEBAAAACjE4NTIyOTkzNzMDAAAAAzE2MAIAAAAFMjMzMTMEAAAAATAHAAAACTcvMzEvMjAxOQgAAAAJNi8zMC8yMDE1CQAAAAEw9GtiQ/8V1wiHynSW/xXXCChDSVEuVFNFOjgxMTMuSVFfQ1VSUkVOVF9QT1JUX0RFQlQuRlkyMDA4AQAAABZxDQACAAAAAzE4NAEIAAAABQAAAAExAQAAAAoxMDYxMTkyMzIwAwAAAAI3OQIAAAAEMTI5NwQAAAABMAcAAAAJNy8zMS8yMDE5CAAAAAkzLzMxLzIwMDgJAAAAATCQJ7pM/xXXCAgMlJT/FdcIKUNJUS5FTlhUUEE6T1IuSVFfVE9UQUxfREVCVF9FUVVJVFkuRlkyMDE2AQAAAAlXDQACAAAABjUuMTYwNwEIAAAABQAAAAExAQAAAAoxOTUwNjgwMTk3AwAAAAI1MAIAAAAENDAzNAQAAAABMAcAAAAJNy8zMS8yMDE5CAAAAAoxMi8zMS8yMDE2CQAAAAEwRRKBQv8V1wjCwIOW/xXXCDRDSVEuVFNFOjQ5NjcuSVFfVE9UQUxfT1VUU1RBTkRJTkdfRklMSU5HX0RBVEUuRlkyMDA5AQAAAA1RJQACAAAACTgxLjg5NDg2NAEEAAAABQAAAAE1AQAAAAoxMzg1NTM5OTE1AgAA</t>
  </si>
  <si>
    <t>AAUyNDE1MwYAAAABMEQp8kj/FdcItqhOlf8V1wgkQ0lRLlRTRTo0OTExLklRX1VOTEVWRVJFRF9GQ0YuRlkyMDE4AQAAAII/BgACAAAABTIyODgwAQgAAAAFAAAAATEBAAAACjE5NTE0ODE4NjcDAAAAAjc5AgAAAAQ0NDIzBAAAAAEwBwAAAAk3LzMxLzIwMTkIAAAACjEyLzMxLzIwMTgJAAAAATCcrKRL/xXXCOwN2ZT/FdcIGkNJUS5OWVNFOkVMLklRX0FQSUMuRlkyMDA4AQAAAHUpAwACAAAAAzk3OQEIAAAABQAAAAExAQAAAAoxMzkzMTU2NzQyAwAAAAMxNjACAAAABDEwODQEAAAAATAHAAAACTcvMzEvMjAxOQgAAAAJNi8zMC8yMDA4CQAAAAEw6A2uRf8V1wg1VtiV/xXXCCdDSVEuVFNFOjQ5MTIuSVFfTkVUX0lOVEVSRVNUX0VYUC5GWTIwMTQBAAAADV4NAAIAAAACNjQBCAAAAAUAAAABMQEAAAAKMTcyNzI4MzI1NQMAAAACNzkCAAAAAzM2OAQAAAABMAcAAAAJNy8zMS8yMDE5CAAAAAoxMi8zMS8yMDE0CQAAAAEwzYACSf8V1wjBITaV/xXXCChDSVEuVFNFOjQ5MTEuSVFfTUlOT1JJVFlfSU5URVJFU1QuRlkyMDE0AQAAAII/BgACAAAABTE5MjA0AQgAAAAFAAAAATEBAAAACjE2OTIwMTA0OTADAAAAAjc5AgAAAAQxMDUyBAAAAAEwBwAAAAk3LzMxLzIwMTkIAAAACTMvMzEvMjAxNAkAAAABMMI3pEv/FdcIiUXMlP8V1wgmQ0lRLk5ZU0U6Q0wuSVFfQ0hBTkdFX0lOVkVOVE9SWS5GWTIwMTcBAAAAZwAE</t>
  </si>
  <si>
    <t>AAIAAAACLTgBCAAAAAUAAAABMQEAAAAKMTk0NjQxNjExMwMAAAADMTYwAgAAAAQyMDk5BAAAAAEwBwAAAAk3LzMxLzIwMTkIAAAACjEyLzMxLzIwMTcJAAAAATC245hE/xXXCDpGFpb/FdcIIUNJUS5OWVNFOkVMLklRX0dBSU5fQVNTRVRTLkZZMjAwOQEAAAB1KQMAAwAAAAAAujWuRf8V1wjHAtqV/xXXCCBDSVEuVFNFOjgxMTMuSVFfTUFDSElORVJZLkZZMjAxOAEAAAAWcQ0AAwAAAAAAhoyZTP8V1wjcLLKU/xXXCCVDSVEuVFNFOjQ5MTEuSVFfT1RIRVJfQ0FfU1VQUEwuRlkyMDA5AQAAAII/BgACAAAABTE2Njk4AQgAAAAFAAAAATEBAAAACjEzODA1Mjc1NDEDAAAAAjc5AgAAAAQxMDU1BAAAAAEwBwAAAAk3LzMxLzIwMTkIAAAACTMvMzEvMjAwOQkAAAABMDzXSEz/FdcIaIu6lP8V1wgnQ0lRLkVOWFRBTTpVTkEuSVFfRElMVVRfRVBTX0lOQ0wuRlkyMDE1AQAAALf7BwACAAAABDEuNzIBCAAAAAUAAAABMQEAAAAKMTg3NjQzMjkxMAMAAAACNTACAAAAATgEAAAAATAHAAAACTcvMzEvMjAxOQgAAAAKMTIvMzEvMjAxNQkAAAABMKn9zkb/FdcIc7Cllf8V1wgkQ0lRLk5ZU0U6Q0wuSVFfR0FJTl9BU1NFVFNfQ0YuRlkyMDA4AQAAAGcABAADAAAAAAD/lldF/xXXCHzL+5X/FdcIG0NJUS5UU0U6NDk2Ny5JUV9FQklULkZZMjAxMQEAAAANUSUAAgAAAAUxODYyMAEIAAAABQAAAAExAQAAAAoxNDYxNjgwMjMz</t>
  </si>
  <si>
    <t>AwAAAAI3OQIAAAADNDAwBAAAAAEwBwAAAAk3LzMxLzIwMTkIAAAACTMvMzEvMjAxMQkAAAABMD5Q8kj/FdcIGSRUlf8V1wgfQ0lRLk5ZU0U6UEcuSVFfTUFDSElORVJZLkZZMjAxNgEAAAAwggAAAgAAAAUyOTUwNgEIAAAABQAAAAExAQAAAAoxODk5MTM2MTYzAwAAAAMxNjACAAAABDMxMTQEAAAAATAHAAAACTcvMzEvMjAxOQgAAAAJNi8zMC8yMDE2CQAAAAEwPD/SR/8V1wg4JYeV/xXXCDFDSVEuVFNFOjQ5MjIuSVFfQ0hBTkdFX05FVF9XT1JLSU5HX0NBUElUQUwuRlkyMDE1AQAAAJlSJQACAAAABC0yOTEBCAAAAAUAAAABMQEAAAAKMTc0NTM3ODY0NAMAAAACNzkCAAAABDQ0MjEEAAAAATAHAAAACTcvMzEvMjAxOQgAAAAJMy8zMS8yMDE1CQAAAAEwat4rS/8V1wgKevGU/xXXCCNDSVEuVFNFOjQ5NjcuSVFfQkVUQV8yWVIuMjAxNC8wMy8zMQEAAAANUSUAAgAAABEwLjI3NjU5MjI5OTI4MzQxNwDYpS9o/xXXCBMsY5z/FdcIJ0NJUS5UU0U6NDk2Ny5JUV9UT1RBTF9SRVYuRlkyMDExLi4uLkpQWQEAAAANUSUAAgAAAAYxMzA4MjQBCAAAAAUAAAABMQEAAAAKMTQ2MTY4MDIzMwMAAAACNzkCAAAAAjI4BAAAAAEwBwAAAAk3LzMxLzIwMTkIAAAACTMvMzEvMjAxMQkAAAABMI4rS0L/FdcIneCZlv8V1wgkQ0lRLk5ZU0U6UEcuSVFfR0FJTl9BU1NFVFNfQ0YuRlkyMDA3AQAAADCCAAACAAAABC0xNTMBCAAA</t>
  </si>
  <si>
    <t>AAUAAAABMQEAAAAKMTExNzkzNzcyMgMAAAADMTYwAgAAAAQyMDI2BAAAAAEwBwAAAAk3LzMxLzIwMTkIAAAACTYvMzAvMjAwNwkAAAABMDI7v0j/FdcIwadslf8V1wglQ0lRLk5ZU0U6RUwuSVFfTFRfREVCVF9DQVBJVEFMLkZZMjAwNwEAAAB1KQMAAgAAAAc0NC41Mjk2AQgAAAAFAAAAATEBAAAACjExMjU1MDAzODcDAAAAAzE2MAIAAAAENDE4NwQAAAABMAcAAAAJNy8zMS8yMDE5CAAAAAk2LzMwLzIwMDcJAAAAATBFEoFC/xXXCDe7hZb/FdcIHENJUS5OWVNFOkNMLklRX0VCSVREQS5GWTIwMDkBAAAAZwAEAAIAAAAEMzk5OQEIAAAABQAAAAExAQAAAAoxNTIzMTcwMjY0AwAAAAMxNjACAAAABDQwNTEEAAAAATAHAAAACTcvMzEvMjAxOQgAAAAKMTIvMzEvMjAwOQkAAAABMP+WV0X/FdcIGlH9lf8V1wgwQ0lRLlRTRTo0NDUyLklRX1RPVEFMX09VVFNUQU5ESU5HX0JTX0RBVEUuRlkyMDE0AQAAAEdVDQACAAAABzUwMS4wNzgBBAAAAAUAAAABNQEAAAAKMTcyNzI4MzM4MgIAAAAFMjQxNTIGAAAAATD8ElxN/xXXCP2LgpT/FdcIJENJUS5UU0U6ODExMy5JUV9QRVJJT0REQVRFX0lTLkZZMjAxNQEAAAAWcQ0ABQAAAAoyMDE1LzEyLzMxAKA+mUz/FdcIuOzBlv8V1wgsQ0lRLlRTRTo0OTEyLklRX05FVF9ERUJUX0VCSVREQV9DQVBFWC5GWTIwMTMBAAAADV4NAAMAAAACTk0BCAAAAAUAAAABMQEAAAAKMTY2</t>
  </si>
  <si>
    <t>ODY0MzUxMgMAAAACNzkCAAAABTIzMzE0BAAAAAEwBwAAAAk3LzMxLzIwMTkIAAAACjEyLzMxLzIwMTMJAAAAATBSXZVD/xXXCKrzZJb/FdcIIUNJUS5FTlhUQU06VU5BLklRX1RPVEFMX0NMLkZZMjAxMQEAAAC3+wcAAgAAAAUxNzkyOQEIAAAABQAAAAExAQAAAAoxNjYyNDMzODAwAwAAAAI1MAIAAAAEMTAwOQQAAAABMAcAAAAJNy8zMS8yMDE5CAAAAAoxMi8zMS8yMDExCQAAAAEwLHKVR/8V1wia4ZqV/xXXCClDSVEuTllTRTpFTC5JUV9PVEhFUl9VTlVTVUFMX1NVUFBMLkZZMjAxNwEAAAB1KQMAAgAAAAI1NwEIAAAABQAAAAExAQAAAAoxOTAzMzgyMzY0AwAAAAMxNjACAAAAAjg3BAAAAAEwBwAAAAk3LzMxLzIwMTkIAAAACTYvMzAvMjAxNwkAAAABMBrLqUX/FdcIRJnxlf8V1wgfQ0lRLlRTRTo0OTY3LklRX0VCVF9FWENMLkZZMjAxMQEAAAANUSUAAgAAAAUxOTAxMAEIAAAABQAAAAExAQAAAAoxNDYxNjgwMjMzAwAAAAI3OQIAAAABNAQAAAABMAcAAAAJNy8zMS8yMDE5CAAAAAkzLzMxLzIwMTEJAAAAATA+UPJI/xXXCIOvU5X/FdcIIkNJUS5FTlhUQU06VU5BLklRX1NUX0lOVkVTVC5GWTIwMTABAAAAt/sHAAIAAAADMTI3AQgAAAAFAAAAATEBAAAACjE1OTE1OTQ4NzADAAAAAjUwAgAAAAQxMDY5BAAAAAEwBwAAAAk3LzMxLzIwMTkIAAAACjEyLzMxLzIwMTAJAAAAATAQS5VH/xXXCINhl5X/FdcI</t>
  </si>
  <si>
    <t>JENJUS5UU0U6NDQ1Mi5JUV9DQVNIX0lOVEVSRVNULkZZMjAxMgEAAABHVQ0AAgAAAAQxNzUzAQgAAAAFAAAAATEBAAAACjE2NzE0MzYxODMDAAAAAjc5AgAAAAQzMDI4BAAAAAEwBwAAAAk3LzMxLzIwMTkIAAAACjEyLzMxLzIwMTIJAAAAATBx/cNN/xXXCCbUfZT/FdcIMUNJUS5UU0U6NDk2Ny5JUV9DSEFOR0VfTkVUX1dPUktJTkdfQ0FQSVRBTC5GWTIwMTIBAAAADVElAAIAAAAELTUyNwEIAAAABQAAAAExAQAAAAoxNTU0OTUwNTg0AwAAAAI3OQIAAAAENDQyMQQAAAABMAcAAAAJNy8zMS8yMDE5CAAAAAkzLzMxLzIwMTIJAAAAATA1d/JI/xXXCPUCWZX/FdcIK0NJUS5UU0U6NDkxMi5JUV9NSU5PUklUWV9JTlRFUkVTVF9JUy5GWTIwMDgBAAAADV4NAAIAAAAELTIyMgEIAAAABQAAAAExAQAAAAoxMzUzNDYzNzMyAwAAAAI3OQIAAAACODMEAAAAATAHAAAACTcvMzEvMjAxOQgAAAAKMTIvMzEvMjAwOAkAAAABMFDfH0r/FdcIxIgklf8V1wgoQ0lRLlRTRTo0OTY3LklRX1RPVEFMX0RFQlRfUkVQQUlELkZZMjAxNgEAAAANUSUAAwAAAAAA27W9SP8V1wjuWmSV/xXXCCZDSVEuRU5YVFBBOk9SLklRX0RJTFVUX0VQU19FWENMLkZZMjAxMAEAAAAJVw0AAgAAAAQzLjc5AQgAAAAFAAAAATEBAAAACjE1OTQ1OTM3NjMDAAAAAjUwAgAAAAMxNDIEAAAAATAHAAAACTcvMzEvMjAxOQgAAAAKMTIvMzEvMjAxMAkA</t>
  </si>
  <si>
    <t>AAABMOMcvEb/FdcIRB+6lf8V1wgfQ0lRLlRTRTo0OTExLklRX0FSX1RVUk5TLkZZMjAxMQEAAACCPwYAAgAAAAg2LjMwMzI4NAEIAAAABQAAAAExAQAAAAoxNDYxNjc5OTkyAwAAAAI3OQIAAAAENDAwMQQAAAABMAcAAAAJNy8zMS8yMDE5CAAAAAkzLzMxLzIwMTEJAAAAATAgrJVD/xXXCBSETZb/FdcIGENJUS5OWVNFOkNMLklRX1JFLkZZMjAwOQEAAABnAAQAAgAAAAUxMzE1NwEIAAAABQAAAAExAQAAAAoxNTIzMTcwMjY0AwAAAAMxNjACAAAABDEyMjIEAAAAATAHAAAACTcvMzEvMjAxOQgAAAAKMTIvMzEvMjAwOQkAAAABMNG8V0X/FdcI0Tr+lf8V1wgiQ0lRLlRTRTo0OTY3LklRX0dBSU5fSU5WRVNULkZZMjAwOQEAAAANUSUAAgAAAAMtMTMBCAAAAAUAAAABMQEAAAAKMTM4NTUzOTkxNQMAAAACNzkCAAAAAjYyBAAAAAEwBwAAAAk3LzMxLzIwMTkIAAAACTMvMzEvMjAwOQkAAAABMEQp8kj/FdcIWzlMlf8V1wglQ0lRLlRTRTo0OTI3LklRX0dBSU5fSU5WRVNUX0NGLkZZMjAxMwEAAAD63iMCAgAAAAQtNDQxAQgAAAAFAAAAATEBAAAACjE2Njk4NDM2MzMDAAAAAjc5AgAAAAQyMDkwBAAAAAEwBwAAAAk3LzMxLzIwMTkIAAAACjEyLzMxLzIwMTMJAAAAATCb70tK/xXXCDrsEZX/FdcIIENJUS5OWVNFOkVMLklRX0NPTU1PTl9SRVAuRlkyMDEwAQAAAHUpAwACAAAABi0yNjYuNwEIAAAABQAAAAExAQAA</t>
  </si>
  <si>
    <t>AAoxNTU5OTE5MDgxAwAAAAMxNjACAAAABDIxNjQEAAAAATAHAAAACTcvMzEvMjAxOQgAAAAJNi8zMC8yMDEwCQAAAAEwtFyuRf8V1whafd+V/xXXCCZDSVEuRU5YVEFNOlVOQS5JUV9DT01NT05fRElWX0NGLkZZMjAxNQEAAAC3+wcAAgAAAAUtMzMzMQEIAAAABQAAAAExAQAAAAoxODc2NDMyOTEwAwAAAAI1MAIAAAAEMjA3NAQAAAABMAcAAAAJNy8zMS8yMDE5CAAAAAoxMi8zMS8yMDE1CQAAAAEwqf3ORv8V1whC0qeV/xXXCClDSVEuVFNFOjQ0NTIuSVFfT1RIRVJfTk9OX09QRVJfRVhQLkZZMjAwMgEAAABHVQ0AAgAAAAMyNDABCAAAAAUAAAABMQEAAAAIMjk3MTg2OTADAAAAAjc5AgAAAAMzNzEEAAAAATAHAAAACTcvMzEvMjAxOQgAAAAJMy8zMS8yMDAyCQAAAAEw/9SBQv8V1wi9k7eW/xXXCCJDSVEuRU5YVFBBOk9SLklRX0VCSVREQV9JTlQuRlkyMDA4AQAAAAlXDQACAAAACTE2LjQzMDU1NQEIAAAABQAAAAExAQAAAAoxNDUyNDY2OTcxAwAAAAI1MAIAAAAENDE5MAQAAAABMAcAAAAJNy8zMS8yMDE5CAAAAAoxMi8zMS8yMDA4CQAAAAEwXcSAQv8V1wi33H6W/xXXCB1DSVEuVFNFOjQ5MTEuSVFfUkRfRVhQLkZZMjAxMgEAAACCPwYAAwAAAAAAHCVJTP8V1wjbSMSU/xXXCCRDSVEuVFNFOjQ5MjIuSVFfSU1QQUlSTUVOVF9HVy5GWTIwMTUBAAAAmVIlAAMAAAAAAGreK0v/FdcIswrvlP8V1wghQ0lR</t>
  </si>
  <si>
    <t>LlRTRTo0OTEyLklRX09USEVSX09QRVIuRlkyMDA3AQAAAA1eDQACAAAAAzI4MgEIAAAABQAAAAExAQAAAAk4MTQ0MzM0NDMDAAAAAjc5AgAAAAMyNjAEAAAAATAHAAAACTcvMzEvMjAxOQgAAAAKMTIvMzEvMjAwNwkAAAABMEBkTEr/FdcImHwhlf8V1wgeQ0lRLlRTRTo0OTI3LklRX0lOQ19UQVguRlkyMDEyAQAAAPreIwICAAAABDc2NDYBCAAAAAUAAAABMQEAAAAKMTU5OTgxMDEyMgMAAAACNzkCAAAAAjc1BAAAAAEwBwAAAAk3LzMxLzIwMTkIAAAACjEyLzMxLzIwMTIJAAAAATBtq4ZK/xXXCHUyDZX/FdcIJkNJUS5UU0U6NDkyMi5JUV9MVF9ERUJUX0NBUElUQUwuRlkyMDEyAQAAAJlSJQACAAAABjAuNDM0NAEIAAAABQAAAAExAQAAAAoxNTU0OTUwNzM0AwAAAAI3OQIAAAAENDE4NwQAAAABMAcAAAAJNy8zMS8yMDE5CAAAAAkzLzMxLzIwMTIJAAAAATAV+ZVD/xXXCAv5VJb/FdcILkNJUS5UU0U6NDk2Ny5JUV9NSU5PUklUWV9JTlRFUkVTVF9UT1RBTC5GWTIwMDcBAAAADVElAAIAAAAEMjgwNgEIAAAABQAAAAExAQAAAAk2NjAxNzA5NTMDAAAAAjc5AgAAAAQxMzEyBAAAAAEwBwAAAAk3LzMxLzIwMTkIAAAACTMvMzEvMjAwNwkAAAABMGMdA0n/FdcIub1Glf8V1wggQ0lRLlRTRTo0OTIyLklRX0NBU0hfT1BFUi5GWTIwMTQBAAAAmVIlAAIAAAAFMTc0MTMBCAAAAAUAAAABMQEAAAAKMTY4NjYzODE2</t>
  </si>
  <si>
    <t>NwMAAAACNzkCAAAABDIwMDYEAAAAATAHAAAACTcvMzEvMjAxOQgAAAAJMy8zMS8yMDE0CQAAAAEwdrcrS/8V1wgG++2U/xXXCBpDSVEuTllTRTpDTC5JUV9OUFBFLkZZMjAxNQEAAABnAAQAAgAAAAQzNzk2AQgAAAAFAAAAATEBAAAACjE4NzU2Mzc1MzcDAAAAAzE2MAIAAAAEMTAwNAQAAAABMAcAAAAJNy8zMS8yMDE5CAAAAAoxMi8zMS8yMDE1CQAAAAEw426YRP8V1wgSlA+W/xXXCCBDSVEuTllTRTpDTC5JUV9UT1RBTF9ERUJULkZZMjAxOAEAAABnAAQAAgAAAAQ2Mzc1AQgAAAAFAAAAATEBAAAACjE5NDY0MTYxMTEDAAAAAzE2MAIAAAAENDE3MwQAAAABMAcAAAAJNy8zMS8yMDE5CAAAAAoxMi8zMS8yMDE4CQAAAAEwtuOYRP8V1wiQtRiW/xXXCCVDSVEuTllTRTpQRy5JUV9DVVNUT01fQkVUQS4yMDExLzA2LzMwAQAAADCCAAACAAAAETAuNDE0MTk0OTkyNjUzOTQzAMjML2j/FdcI2+5jnP8V1wgjQ0lRLlRTRTo0OTExLklRX0lOVEVSRVNUX0VYUC5GWTIwMDgBAAAAgj8GAAIAAAAFLTE4ODEBCAAAAAUAAAABMQEAAAAKMTA1Nzg4Mjg0NwMAAAACNzkCAAAAAjgyBAAAAAEwBwAAAAk3LzMxLzIwMTkIAAAACTMvMzEvMjAwOAkAAAABMJmwSEz/FdcIkKTUlv8V1wgbQ0lRLlRTRTo0OTEyLklRX0FQSUMuRlkyMDE3AQAAAA1eDQACAAAABTM1MzE5AQgAAAAFAAAAATEBAAAACjE4ODE5MzE1NzcDAAAAAjc5</t>
  </si>
  <si>
    <t>AgAAAAQxMDg0BAAAAAEwBwAAAAk3LzMxLzIwMTkIAAAACjEyLzMxLzIwMTcJAAAAATCC9QJJ/xXXCDRXQJX/FdcII0NJUS5UU0U6NDkxMS5JUV9GSU5JU0hFRF9JTlYuRlkyMDA4AQAAAII/BgADAAAAAAA810hM/xXXCBlEuJT/FdcIJ0NJUS5FTlhUUEE6T1IuSVFfT1RIRVJfTFRfQVNTRVRTLkZZMjAxMQEAAAAJVw0AAwAAAAAA1EO8Rv8V1wi9eb2V/xXXCBlDSVEuTllTRTpQRy5JUV9DSVAuRlkyMDA3AQAAADCCAAADAAAAAAAyO79I/xXXCFlabJX/FdcIJUNJUS5UU0U6ODExMy5JUV9CQVNJQ19FUFNfRVhDTC5GWTIwMTIBAAAAFnENAAIAAAAINDguMzE1NjQBCAAAAAUAAAABMQEAAAAKMTU1NDMzNzE0NwMAAAACNzkCAAAABDMwNjQEAAAAATAHAAAACTcvMzEvMjAxOQgAAAAJMy8zMS8yMDEyCQAAAAEwaJy6TP8V1wi/dZ+U/xXXCCVDSVEuTllTRTpDTC5JUV9FRkZFQ1RfVEFYX1JBVEUuRlkyMDExAQAAAGcABAACAAAABzMyLjU5NDMBCAAAAAUAAAABMQEAAAAKMTY1OTM4Nzc5NAMAAAADMTYwAgAAAAQ0Mzc2BAAAAAEwBwAAAAk3LzMxLzIwMTkIAAAACjEyLzMxLzIwMTEJAAAAATDG41dF/xXXCGdnA5b/FdcIGUNJUS5OWVNFOkVMLklRX1JFVi5GWTIwMDcBAAAAdSkDAAIAAAAGNzAzNy41AQgAAAAFAAAAATEBAAAACjExMjU1MDAzODcDAAAAAzE2MAIAAAADMTEyBAAAAAEwBwAAAAk3LzMxLzIwMTkI</t>
  </si>
  <si>
    <t>AAAACTYvMzAvMjAwNwkAAAABMP5xdkb/FdcICOzTlf8V1wgiQ0lRLlRTRTo4MTEzLklRX0FTU0VUX1RVUk5TLkZZMjAxNAEAAAAWcQ0AAwAAAAAAUl2VQ/8V1wiVCUiW/xXXCCZDSVEuVFNFOjQ0NTIuSVFfQ0FTSF9DT05WRVJTSU9OLkZZMjAwNAEAAABHVQ0AAgAAAAgyNC41NDk0NQEIAAAABQAAAAExAQAAAAkxNjMxNjg4NjUDAAAAAjc5AgAAAAQ0MTg0BAAAAAEwBwAAAAk3LzMxLzIwMTkIAAAACTMvMzEvMjAwNAkAAAABMGjpIkH/FdcIozq0lv8V1wgrQ0lRLjAuSVFfQ1VTVE9NX0JFVEEuLTEwNFcuI05BLi5eTjIyNS5KUFkuSAUAAAAAAAAACAAAABIoSW52YWxpZCBFbmQgRGF0ZSnjbphE/xXXCPi1O5b/FdcIJENJUS5OWVNFOkNMLklRX0RBWVNfU0FMRVNfT1VULkZZMjAxNgEAAABnAAQAAgAAAAgzNC4xNzg5MQEIAAAABQAAAAExAQAAAAoxOTQ2NDE2MTE5AwAAAAMxNjACAAAABDQwNDIEAAAAATAHAAAACTcvMzEvMjAxOQgAAAAKMTIvMzEvMjAxNgkAAAABMKIES0L/FdcILz+Slv8V1wgjQ0lRLlRTRTo0OTI3LklRX0JFVEFfMVlSLjIwMTQvMTIvMzEBAAAA+t4jAgIAAAAQMS40OTEwNjgzMDk2NTMzMwDYpS9o/xXXCM9uYJz/FdcIJkNJUS5UU0U6NDkyMi5JUV9ORVRfREVCVF9FQklUREEuRlkyMDEzAQAAAJlSJQADAAAAAk5NAQgAAAAFAAAAATEBAAAACjE2MjU0NTc2MjgDAAAAAjc5AgAAAAQ0</t>
  </si>
  <si>
    <t>MTkzBAAAAAEwBwAAAAk3LzMxLzIwMTkIAAAACTMvMzEvMjAxMwkAAAABMHqblEP/FdcI1btVlv8V1wgzQ0lRLk5ZU0U6Q0wuSVFfVE9UQUxfT1VUU1RBTkRJTkdfRklMSU5HX0RBVEUuRlkyMDE3AQAAAGcABAACAAAACjg3NC43MDExMTgBBAAAAAUAAAABNQEAAAAKMTk0NjQxNjExMwIAAAAFMjQxNTMGAAAAATDFvJhE/xXXCFfRFZb/FdcIJUNJUS5UU0U6NDkyMi5JUV9CQVNJQ19FUFNfRVhDTC5GWTIwMTgBAAAAmVIlAAIAAAAKNTM2LjYzMDI2MQEIAAAABQAAAAExAQAAAAoxODk1MDAyMDg5AwAAAAI3OQIAAAAEMzA2NAQAAAABMAcAAAAJNy8zMS8yMDE5CAAAAAkzLzMxLzIwMTgJAAAAATBXLCxL/xXXCB4t+JT/FdcIJkNJUS5OWVNFOkVMLklRX1RPVEFMX1JFVi5GWTIwMTMuLi4uSlBZAQAAAHUpAwACAAAADDEwMTA0ODIuODE2NQEIAAAABQAAAAExAQAAAAoxNzUyMzAwNTQ0AwAAAAI3OQIAAAACMjgEAAAAATAHAAAACTcvMzEvMjAxOQgAAAAJNi8zMC8yMDEzCQAAAAEwjitLQv8V1whno5qW/xXXCBlDSVEuVFNFOjQ5NjcuSVFfQUUuRlkyMDA4AQAAAA1RJQACAAAABDIyNzIBCAAAAAUAAAABMQEAAAAKMTA2MTE5MjUwNwMAAAACNzkCAAAABDEwMTYEAAAAATAHAAAACTcvMzEvMjAxOQgAAAAJMy8zMS8yMDA4CQAAAAEwRCnySP8V1wg3LkmV/xXXCCtDSVEuVFNFOjQ5MjcuSVFfUkVUVVJOX0NPTU1P</t>
  </si>
  <si>
    <t>Tl9FUVVJVFkuRlkyMDE3AQAAAPreIwICAAAABzE0LjEyMTIBCAAAAAUAAAABMQEAAAAKMTg4MTI4MTIxNQMAAAACNzkCAAAABTMzMzIwBAAAAAEwBwAAAAk3LzMxLzIwMTkIAAAACjEyLzMxLzIwMTcJAAAAATBZNpVD/xXXCCCgX5b/FdcIIUNJUS5UU0U6NDkyMi5JUV9FQklUREFfSU5ULkZZMjAxMQEAAACZUiUAAgAAAAkzODcuNzc1NTEBCAAAAAUAAAABMQEAAAAKMTQ2MTY3OTk5NQMAAAACNzkCAAAABDQxOTAEAAAAATAHAAAACTcvMzEvMjAxOQgAAAAJMy8zMS8yMDExCQAAAAEwFfmVQ/8V1wgshFSW/xXXCB5DSVEuTllTRTpFTC5JUV9UUkVBU1VSWS5GWTIwMTQBAAAAdSkDAAIAAAAHLTQ4NzguOQEIAAAABQAAAAExAQAAAAoxODA3MzA3ODE0AwAAAAMxNjACAAAABDEyNDgEAAAAATAHAAAACTcvMzEvMjAxOQgAAAAJNi8zMC8yMDE0CQAAAAEwBX6pRf8V1whe/emV/xXXCCtDSVEuRU5YVEFNOlVOQS5JUV9ERUJUX0VRVUlWX05FVF9QQk8uRlkyMDExAQAAALf7BwACAAAABDI1NTMBCAAAAAUAAAABMQEAAAAKMTY2MjQzMzgwMAMAAAACNTACAAAABTIxNjc5BAAAAAEwBwAAAAk3LzMxLzIwMTkIAAAACjEyLzMxLzIwMTEJAAAAATAscpVH/xXXCH0vm5X/FdcIHENJUS5UU0U6NDkyNy5JUV9DQVBFWC5GWTIwMDcBAAAA+t4jAgMAAAAAAKQ1hkr/FdcId3v/lP8V1wgmQ0lRLlRTRTo0OTEyLklRX05FVF9E</t>
  </si>
  <si>
    <t>RUJUX0VCSVREQS5GWTIwMTUBAAAADV4NAAMAAAACTk0BCAAAAAUAAAABMQEAAAAKMTc4NDc0ODYzNwMAAAACNzkCAAAABDQxOTMEAAAAATAHAAAACTcvMzEvMjAxOQgAAAAKMTIvMzEvMjAxNQkAAAABMEGElUP/FdcIVitmlv8V1wgwQ0lRLlRTRTo0OTIyLklRX1RPVEFMX09VVFNUQU5ESU5HX0JTX0RBVEUuRlkyMDE1AQAAAJlSJQACAAAACTU3LjA0NTExNAEEAAAABQAAAAE1AQAAAAoxNzQ1Mzc4NjQ0AgAAAAUyNDE1MgYAAAABMGreK0v/FdcIUmnwlP8V1wgmQ0lRLk5ZU0U6RUwuSVFfVE9UQUxfUkVWLkZZMjAxOC4uLi5KUFkBAAAAdSkDAAIAAAAKMTUxNjYyMy43MgEIAAAABQAAAAExAQAAAAoxOTAzMzgyMzU0AwAAAAI3OQIAAAACMjgEAAAAATAHAAAACTcvMzEvMjAxOQgAAAAJNi8zMC8yMDE4CQAAAAEwjitLQv8V1whno5qW/xXXCCxDSVEuVFNFOjQ5MjIuSVFfREVCVF9FUVVJVl9PUEVSX0xFQVNFLkZZMjAxMAEAAACZUiUAAgAAAAM0ODgBCAAAAAUAAAABMQEAAAAKMTM4Mjc2MzM5NAMAAAACNzkCAAAABTIxNjcxBAAAAAEwBwAAAAk3LzMxLzIwMTkIAAAACTMvMzEvMjAxMAkAAAABMAG2a0v/FdcIzkbhlP8V1wghQ0lRLlRTRTo0OTIyLklRX1RPVEFMX0RFQlQuRlkyMDEzAQAAAJlSJQACAAAABDUwMDABCAAAAAUAAAABMQEAAAAKMTYyNTQ1NzYyOAMAAAACNzkCAAAABDQxNzMEAAAAATAHAAAA</t>
  </si>
  <si>
    <t>CTcvMzEvMjAxOQgAAAAJMy8zMS8yMDEzCQAAAAEw6ANsS/8V1wh0DdmW/xXXCCpDSVEuVFNFOjQ5MjcuSVFfSU5DX1RBWF9QQVlfQ1VSUkVOVC5GWTIwMDgBAAAA+t4jAgIAAAAEMTI2MAEIAAAABQAAAAExAQAAAAoxNDI5ODE5MTI2AwAAAAI3OQIAAAAEMTA5NAQAAAABMAcAAAAJNy8zMS8yMDE5CAAAAAoxMi8zMS8yMDA4CQAAAAEwpDWGSv8V1wjlUAGV/xXXCCNDSVEuVFNFOjQ0NTIuSVFfRklOSVNIRURfSU5WLkZZMjAxNwEAAABHVQ0AAgAAAAYxMzY3OTUBCAAAAAUAAAABMQEAAAAKMTg4MTI4MTE1OQMAAAACNzkCAAAABDMwNzUEAAAAATAHAAAACTcvMzEvMjAxOQgAAAAKMTIvMzEvMjAxNwkAAAABMOlgXE3/FdcIXoaLlP8V1wgZQ0lRLlRTRTo0NDUyLklRX0dXLkZZMjAxNAEAAABHVQ0AAgAAAAYxMzk5NDEBCAAAAAUAAAABMQEAAAAKMTcyNzI4MzM4MgMAAAACNzkCAAAABDExNzEEAAAAATAHAAAACTcvMzEvMjAxOQgAAAAKMTIvMzEvMjAxNAkAAAABMPwSXE3/FdcIWhaClP8V1wglQ0lRLlRTRTo0OTIyLklRX1NUX0RFQlRfUkVQQUlELkZZMjAxOQEAAACZUiUAAwAAAAAARlMsS/8V1wj95PyU/xXXCCdDSVEuVFNFOjQ5MTIuSVFfREFZU19QQVlBQkxFX09VVC5GWTIwMTEBAAAADV4NAAIAAAAKMjA3Ljc5NDg2NQEIAAAABQAAAAExAQAAAAoxNTQzNjU4NTA4AwAAAAI3OQIAAAAENDE4MwQAAAAB</t>
  </si>
  <si>
    <t>MAcAAAAJNy8zMS8yMDE5CAAAAAoxMi8zMS8yMDExCQAAAAEwUl2VQ/8V1wgKlWOW/xXXCCFDSVEuVFNFOjQ5NjcuSVFfVE9UQUxfREVCVC5GWTIwMTQBAAAADVElAAIAAAADNzczAQgAAAAFAAAAATEBAAAACjE2ODY2Mzc5ODQDAAAAAjc5AgAAAAQ0MTczBAAAAAEwBwAAAAk3LzMxLzIwMTkIAAAACTMvMzEvMjAxNAkAAAABMOBmvUj/FdcIsPZdlf8V1wghQ0lRLlRTRTo0OTEyLklRX0lOQ19FUVVJVFkuRlkyMDEwAQAAAA1eDQACAAAABDExODYBCAAAAAUAAAABMQEAAAAKMTQ0MDY3NTY0OAMAAAACNzkCAAAAAjQ3BAAAAAEwBwAAAAk3LzMxLzIwMTkIAAAACjEyLzMxLzIwMTAJAAAAATBuLCBK/xXXCAhUKpX/FdcIHUNJUS5OWVNFOkNMLklRX1dJUF9JTlYuRlkyMDA5AQAAAGcABAACAAAAAjUwAQgAAAAFAAAAATEBAAAACjE1MjMxNzAyNjQDAAAAAzE2MAIAAAAEMzIxOQQAAAABMAcAAAAJNy8zMS8yMDE5CAAAAAoxMi8zMS8yMDA5CQAAAAEw0bxXRf8V1wiyr/6V/xXXCCJDSVEuRU5YVEFNOlVOQS5JUV9ESVZfU0hBUkUuRlkyMDA3AQAAALf7BwACAAAABDAuNzUBCAAAAAUAAAABMQEAAAAKMTMzMjcwMzE2NQMAAAACNTACAAAABDMwNTgEAAAAATAHAAAACTcvMzEvMjAxOQgAAAAKMTIvMzEvMjAwNwkAAAABMCWN0kf/FdcIplOOlf8V1wgoQ0lRLkVOWFRQQTpPUi5JUV9ORVRfSU5URVJFU1RfRVhQLkZZ</t>
  </si>
  <si>
    <t>MjAwOQEAAAAJVw0AAgAAAAUxODQuMQEIAAAABQAAAAExAQAAAAoxNTMwNDkxMTc3AwAAAAI1MAIAAAADMzY4BAAAAAEwBwAAAAk3LzMxLzIwMTkIAAAACjEyLzMxLzIwMDkJAAAAATBQ9rtG/xXXCO3DtpX/FdcIJUNJUS5OWVNFOkVMLklRX0lOVkVOVE9SWV9UVVJOUy5GWTIwMTIBAAAAdSkDAAIAAAAIMi4wMTUyNTgBCAAAAAUAAAABMQEAAAAKMTY5MjU3NDYwMwMAAAADMTYwAgAAAAQ0MDgyBAAAAAEwBwAAAAk3LzMxLzIwMTkIAAAACTYvMzAvMjAxMgkAAAABMDc5gUL/FdcIlVKIlv8V1wglQ0lRLk5ZU0U6RUwuSVFfUEVSSU9ETEVOR1RIX0lTLkZZMjAxMwEAAAB1KQMAAQAAAAIxMgCyqq5F/xXXCNop6JX/FdcIGENJUS5OWVNFOlBHLklRX0FQLkZZMjAxMAEAAAAwggAAAgAAAAQ3MjUxAQgAAAAFAAAAATEBAAAACjE1NTg2MDY1MTcDAAAAAzE2MAIAAAAEMTAxOAQAAAABMAcAAAAJNy8zMS8yMDE5CAAAAAk2LzMwLzIwMTAJAAAAATCmOOdH/xXXCNHfdJX/FdcIHkNJUS5UU0U6ODExMy5JUV9JTkNfVEFYLkZZMjAxOAEAAAAWcQ0AAgAAAAUyNDI5NQEIAAAABQAAAAExAQAAAAoxOTUyMjg0NTI1AwAAAAI3OQIAAAACNzUEAAAAATAHAAAACTcvMzEvMjAxOQgAAAAKMTIvMzEvMjAxOAkAAAABMIaMmUz/FdcIqhPClv8V1wgdQ0lRLk5ZU0U6RUwuSVFfSU5DX1RBWC5GWTIwMTcBAAAAdSkDAAIAAAADMzYx</t>
  </si>
  <si>
    <t>AQgAAAAFAAAAATEBAAAACjE5MDMzODIzNjQDAAAAAzE2MAIAAAACNzUEAAAAATAHAAAACTcvMzEvMjAxOQgAAAAJNi8zMC8yMDE3CQAAAAEwGsupRf8V1whEmfGV/xXXCCNDSVEuTllTRTpQRy5JUV9FQklUREFfTUFSR0lOLkZZMjAwOQEAAAAwggAAAgAAAAcyNC4wNjQ0AQgAAAAFAAAAATEBAAAACjE0NjYxNDgzNDUDAAAAAzE2MAIAAAAENDA0NwQAAAABMAcAAAAJNy8zMS8yMDE5CAAAAAk2LzMwLzIwMDkJAAAAATD7RGJD/xXXCLpdcJb/FdcIJUNJUS5UU0U6NDkyNy5JUV9CQVNJQ19FUFNfSU5DTC5GWTIwMTIBAAAA+t4jAgIAAAAJMzAuMjEyMTU1AQgAAAAFAAAAATEBAAAACjE1OTk4MTAxMjIDAAAAAjc5AgAAAAE5BAAAAAEwBwAAAAk3LzMxLzIwMTkIAAAACjEyLzMxLzIwMTIJAAAAATBtq4ZK/xXXCHUyDZX/FdcIGENJUS5OWVNFOkVMLklRX0FELkZZMjAxNwEAAAB1KQMAAgAAAAUtMjM0OAEIAAAABQAAAAExAQAAAAoxOTAzMzgyMzY0AwAAAAMxNjACAAAABDEwNzUEAAAAATAHAAAACTcvMzEvMjAxOQgAAAAJNi8zMC8yMDE3CQAAAAEwGsupRf8V1wgdNfKV/xXXCCZDSVEuTllTRTpDTC5JUV9DRk9fQ1VSUkVOVF9MSUFCLkZZMjAxOAEAAABnAAQAAgAAAAgwLjkxNDY5NgEIAAAABQAAAAExAQAAAAoxOTQ2NDE2MTExAwAAAAMxNjACAAAABDQxODUEAAAAATAHAAAACTcvMzEvMjAxOQgAAAAKMTIv</t>
  </si>
  <si>
    <t>MzEvMjAxOAkAAAABMI4rS0L/FdcI50+Tlv8V1wgoQ0lRLkVOWFRQQTpPUi5JUV9UT1RBTF9PVEhFUl9PUEVSLkZZMjAxNQEAAAAJVw0AAgAAAAcxMjk5NS4yAQgAAAAFAAAAATEBAAAACjE4NzgzNzE0MDkDAAAAAjUwAgAAAAMzODAEAAAAATAHAAAACTcvMzEvMjAxOQgAAAAKMTIvMzEvMjAxNQkAAAABMC3WdUb/FdcI6TTIlf8V1wglQ0lRLlRTRTo0OTIyLklRX0dXX0lOVEFOX0FNT1JULkZZMjAxMQEAAACZUiUAAwAAAAAA9NxrS/8V1wh4V+KU/xXXCB9DSVEuTllTRTpQRy5JUV9JTlZFTlRPUlkuRlkyMDE4AQAAADCCAAACAAAABDQ3MzgBCAAAAAUAAAABMQEAAAAKMTg5OTEzNjIyNwMAAAADMTYwAgAAAAQxMDQzBAAAAAEwBwAAAAk3LzMxLzIwMTkIAAAACTYvMzAvMjAxOAkAAAABMCWN0kf/FdcIKeSLlf8V1wgoQ0lRLlRTRTo4MTEzLklRX1RPVEFMX0RFQlRfRUJJVERBLkZZMjAxMgEAAAAWcQ0AAgAAAAgxLjc5NjY0NgEIAAAABQAAAAExAQAAAAoxNTU0MzM3MTQ3AwAAAAI3OQIAAAAENDE5MgQAAAABMAcAAAAJNy8zMS8yMDE5CAAAAAkzLzMxLzIwMTIJAAAAATBZNpVD/xXXCM9GR5b/FdcIJUNJUS5FTlhUQU06VU5BLklRX09USEVSX0VRVUlUWS5GWTIwMTQBAAAAt/sHAAIAAAAFLTM0MTMBCAAAAAUAAAABMQEAAAAKMTgyOTgyOTMxMwMAAAACNTACAAAABDEwMjgEAAAAATAHAAAACTcvMzEvMjAx</t>
  </si>
  <si>
    <t>OQgAAAAKMTIvMzEvMjAxNAkAAAABMIrWzkb/FdcIHrajlf8V1wgeQ0lRLkVOWFRBTTpVTkEuSVFfQ0FQRVguRlkyMDE4AQAAALf7BwACAAAABS0xMzI5AQgAAAAFAAAAATEBAAAACjE5NDkxMzEwMTUDAAAAAjUwAgAAAAQyMDIxBAAAAAEwBwAAAAk3LzMxLzIwMTkIAAAACjEyLzMxLzIwMTgJAAAAATBfcs9G/xXXCBk0sJX/FdcIJ0NJUS5UU0U6ODExMy5JUV9EQVlTX1BBWUFCTEVfT1VULkZZMjAxMgEAAAAWcQ0AAgAAAAk4My43MzA5MTgBCAAAAAUAAAABMQEAAAAKMTU1NDMzNzE0NwMAAAACNzkCAAAABDQxODMEAAAAATAHAAAACTcvMzEvMjAxOQgAAAAJMy8zMS8yMDEyCQAAAAEwWTaVQ/8V1wji+EaW/xXXCCNDSVEuTllTRTpFTC5JUV9PVEhFUl9MSUFCX0xULkZZMjAxNAEAAAB1KQMAAgAAAAUyMzcuNQEIAAAABQAAAAExAQAAAAoxODA3MzA3ODE0AwAAAAMxNjACAAAABDEwNjIEAAAAATAHAAAACTcvMzEvMjAxOQgAAAAJNi8zMC8yMDE0CQAAAAEwBX6pRf8V1whn1umV/xXXCCZDSVEuRU5YVEFNOlVOQS5JUV9FUVVJVFlfTUVUSE9ELkZZMjAwOAEAAAC3+wcAAgAAAAMxNDABCAAAAAUAAAABMQEAAAAKMTQzNDczMjI0NAMAAAACNTACAAAABDMwNjMEAAAAATAHAAAACTcvMzEvMjAxOQgAAAAKMTIvMzEvMjAwOAkAAAABMB4klUf/FdcI2YKSlf8V1wggQ0lRLk5ZU0U6RUwuSVFfQ0FTSF9UQVhFUy5G</t>
  </si>
  <si>
    <t>WTIwMTYBAAAAdSkDAAIAAAADNDUxAQgAAAAFAAAAATEBAAAACjE5MDMzODIzNzUDAAAAAzE2MAIAAAAEMzA1MwQAAAABMAcAAAAJNy8zMS8yMDE5CAAAAAk2LzMwLzIwMTYJAAAAATAay6lF/xXXCHzW8JX/FdcIIUNJUS5UU0U6NDkxMi5JUV9OSV9DT01QQU5ZLkZZMjAxNwEAAAANXg0AAgAAAAUyMjMyMAEIAAAABQAAAAExAQAAAAoxODgxOTMxNTc3AwAAAAI3OQIAAAAFNDE1NzEEAAAAATAHAAAACTcvMzEvMjAxOQgAAAAKMTIvMzEvMjAxNwkAAAABMIL1Akn/FdcIeW0/lf8V1wglQ0lRLk5ZU0U6RUwuSVFfQ0FTSF9DT05WRVJTSU9OLkZZMjAwOQEAAAB1KQMAAgAAAAoxNDUuNjMyNDQ1AQgAAAAFAAAAATEBAAAACjE0Njc5NjM4MTgDAAAAAzE2MAIAAAAENDE4NAQAAAABMAcAAAAJNy8zMS8yMDE5CAAAAAk2LzMwLzIwMDkJAAAAATBFEoFC/xXXCO/Lhpb/FdcIGUNJUS5OWVNFOlBHLklRX0NJUC5GWTIwMTQBAAAAMIIAAAIAAAAEMzExNAEIAAAABQAAAAExAQAAAAoxODAyNzI3NzQ0AwAAAAMxNjACAAAABDMwMzMEAAAAATAHAAAACTcvMzEvMjAxOQgAAAAJNi8zMC8yMDE0CQAAAAEwSxjSR/8V1wigDIGV/xXXCCRDSVEuTllTRTpQRy5JUV9QUkVGX0RJVl9PVEhFUi5GWTIwMTABAAAAMIIAAAIAAAADMjE5AQgAAAAFAAAAATEBAAAACjE1NTg2MDY1MTcDAAAAAzE2MAIAAAACOTcEAAAAATAHAAAACTcv</t>
  </si>
  <si>
    <t>MzEvMjAxOQgAAAAJNi8zMC8yMDEwCQAAAAEw6xHnR/8V1wgN9nOV/xXXCChDSVEuVFNFOjQ5MjIuSVFfVE9UQUxfRElWX1BBSURfQ0YuRlkyMDE5AQAAAJlSJQACAAAABS05Njk3AQgAAAAFAAAAATEBAAAACjE5NzAwNTE0OTQDAAAAAjc5AgAAAAQyMDIyBAAAAAEwBwAAAAk3LzMxLzIwMTkIAAAACTMvMzEvMjAxOQkAAAABMEZTLEv/FdcI8Qv9lP8V1wgoQ0lRLlRTRTo0OTEyLklRX1BST1ZfQkFEX0RFQlRTX0NGLkZZMjAwNwEAAAANXg0AAwAAAAAAWrgfSv8V1wgYUCOV/xXXCChDSVEuVFNFOjQ5MTIuSVFfVE9UQUxfTElBQl9FUVVJVFkuRlkyMDA5AQAAAA1eDQACAAAABjI1NjIyMAEIAAAABQAAAAExAQAAAAoxNDQwNjc1NTgzAwAAAAI3OQIAAAAEMTAxMwQAAAABMAcAAAAJNy8zMS8yMDE5CAAAAAoxMi8zMS8yMDA5CQAAAAEwewUgSv8V1wjazSiV/xXXCClDSVEuTllTRTpFTC5JUV9UT1RBTF9DT01NT05fRVFVSVRZLkZZMjAxOAEAAAB1KQMAAgAAAAQ0Njg4AQgAAAAFAAAAATEBAAAACjE5MDMzODIzNTQDAAAAAzE2MAIAAAAEMTAwNgQAAAABMAcAAAAJNy8zMS8yMDE5CAAAAAk2LzMwLzIwMTgJAAAAATAO8qlF/xXXCDKO9ZX/FdcIIkNJUS5OWVNFOlBHLklRX09USEVSX0VRVUlUWS5GWTIwMTYBAAAAMIIAAAIAAAAGLTE3MTk3AQgAAAAFAAAAATEBAAAACjE4OTkxMzYxNjMDAAAAAzE2MAIAAAAE</t>
  </si>
  <si>
    <t>MTAyOAQAAAABMAcAAAAJNy8zMS8yMDE5CAAAAAk2LzMwLzIwMTYJAAAAATA8P9JH/xXXCF/VhpX/FdcII0NJUS5OWVNFOlBHLklRX0VCSVREQS5GWTIwMTAuLi4uSlBZAQAAADCCAAACAAAACTE2Njc5OTkuNAEIAAAABQAAAAExAQAAAAoxNTU4NjA2NTE3AwAAAAI3OQIAAAAENDA1MQQAAAABMAcAAAAJNy8zMS8yMDE5CAAAAAk2LzMwLzIwMTAJAAAAATCvUUtC/xXXCIxRnJb/FdcIIkNJUS5OWVNFOkNMLklRX0lOVEVSRVNUX0VYUC5GWTIwMDgBAAAAZwAEAAIAAAAELTEwNgEIAAAABQAAAAExAQAAAAoxNDMyOTc3MTI3AwAAAAMxNjACAAAAAjgyBAAAAAEwBwAAAAk3LzMxLzIwMTkIAAAACjEyLzMxLzIwMDgJAAAAATAEGapF/xXXCP33+ZX/FdcIHkNJUS5UU0U6NDkyMi5JUV9SQVdfSU5WLkZZMjAxOQEAAACZUiUAAgAAAAUyMzY1NQEIAAAABQAAAAExAQAAAAoxOTcwMDUxNDk0AwAAAAI3OQIAAAAEMzE3MQQAAAABMAcAAAAJNy8zMS8yMDE5CAAAAAkzLzMxLzIwMTkJAAAAATBGUyxL/xXXCPch/JT/FdcIGUNJUS5OWVNFOkVMLklRX0NJUC5GWTIwMTYBAAAAdSkDAAMAAAAAABrLqUX/FdcIsxPwlf8V1wgcQ0lRLlRTRTo0NDUyLklRX0VCSVRBLkZZMjAxMgEAAABHVQ0AAgAAAAYxMTYwODkBCAAAAAUAAAABMQEAAAAKMTY3MTQzNjE4MwMAAAACNzkCAAAABjEwMDY4OQQAAAABMAcAAAAJNy8zMS8yMDE5</t>
  </si>
  <si>
    <t>CAAAAAoxMi8zMS8yMDEyCQAAAAEwcf3DTf8V1wiv2XuU/xXXCCRDSVEuVFNFOjgxMTMuSVFfTUFSS0VUQ0FQLjIwMDYvMDMvMzEBAAAAFnENAAIAAAANMzc3ODQ3LjEyMjQyOAEGAAAABQAAAAExAQAAAAkyMTM0MDI0NDgDAAAAAjc5AgAAAAYxMDAwNTQEAAAAATAHAAAACTMvMzEvMjAwNrCgPmn/FdcIVBrylv8V1wghQ0lRLk5ZU0U6UEcuSVFfR0FJTl9BU1NFVFMuRlkyMDA4AQAAADCCAAADAAAAAAAFw+ZH/xXXCMW4bZX/FdcIJUNJUS5UU0U6NDkxMS5JUV9MVF9ERUJUX0VRVUlUWS5GWTIwMTMBAAAAgj8GAAIAAAAHNDcuOTIwOAEIAAAABQAAAAExAQAAAAoxNjkyMDA5NzUzAwAAAAI3OQIAAAAENDA4NQQAAAABMAcAAAAJNy8zMS8yMDE5CAAAAAkzLzMxLzIwMTMJAAAAATAgrJVD/xXXCMLiTpb/FdcIJkNJUS5UU0U6ODExMy5JUV9BU1NFVF9XUklURURPV04uRlkyMDExAQAAABZxDQADAAAAAABzdbpM/xXXCMlCnJT/FdcILUNJUS5UU0U6NDkyMi5JUV9ERUZfVEFYX0FTU0VUU19DVVJSRU5ULkZZMjAxMwEAAACZUiUAAgAAAAQ0MDkzAQgAAAAFAAAAATEBAAAACjE2MjU0NTc2MjgDAAAAAjc5AgAAAAQxMTE3BAAAAAEwBwAAAAk3LzMxLzIwMTkIAAAACTMvMzEvMjAxMwkAAAABMOgDbEv/FdcIEjTplP8V1wgfQ0lRLlRTRTo0OTExLklRX0JWX1NIQVJFLkZZMjAwOQEAAACCPwYAAgAAAAk4NDAuNTI3</t>
  </si>
  <si>
    <t>MDEBCAAAAAUAAAABMQEAAAAKMTM4MDUyNzU0MQMAAAACNzkCAAAABDQwMjAEAAAAATAHAAAACTcvMzEvMjAxOQgAAAAJMy8zMS8yMDA5CQAAAAEwPNdITP8V1wgfKLuU/xXXCCVDSVEuRU5YVFBBOk9SLklRX09USEVSX0xJQUJfTFQuRlkyMDEyAQAAAAlXDQACAAAABTE4MS44AQgAAAAFAAAAATEBAAAACjE3MjQyNzg3MTQDAAAAAjUwAgAAAAQxMDYyBAAAAAEwBwAAAAk3LzMxLzIwMTkIAAAACjEyLzMxLzIwMTIJAAAAATDoarxG/xXXCAOpwJX/FdcILENJUS5UU0U6NDk2Ny5JUV9ORVRfREVCVF9FQklUREFfQ0FQRVguRlkyMDA3AQAAAA1RJQADAAAAAk5NAQgAAAAFAAAAATEBAAAACTY2MDE3MDk1MwMAAAACNzkCAAAABTIzMzE0BAAAAAEwBwAAAAk3LzMxLzIwMTkIAAAACTMvMzEvMjAwNwkAAAABMPwcYkP/FdcIrppolv8V1wgdQ0lRLk5ZU0U6RUwuSVFfUEVOU0lPTi5GWTIwMTQBAAAAdSkDAAIAAAAFMzgwLjUBCAAAAAUAAAABMQEAAAAKMTgwNzMwNzgxNAMAAAADMTYwAgAAAAQxMjEzBAAAAAEwBwAAAAk3LzMxLzIwMTkIAAAACTYvMzAvMjAxNAkAAAABMAV+qUX/FdcIZ9bplf8V1wghQ0lRLkVOWFRBTTpVTkEuSVFfRUJJVF9JTlQuRlkyMDE3AQAAALf7BwACAAAACTE0LjQwOTUzOQEIAAAABQAAAAExAQAAAAoxOTQ5MTMxMDQwAwAAAAI1MAIAAAAENDE4OQQAAAABMAcAAAAJNy8zMS8yMDE5CAAA</t>
  </si>
  <si>
    <t>AAoxMi8zMS8yMDE3CQAAAAEwXcSAQv8V1wi4LX2W/xXXCCJDSVEuRU5YVEFNOlVOQS5JUV9DSEFOR0VfQVIuRlkyMDA3AQAAALf7BwACAAAAAy00MwEIAAAABQAAAAExAQAAAAoxMzMyNzAzMTY1AwAAAAI1MAIAAAAEMjAxOAQAAAABMAcAAAAJNy8zMS8yMDE5CAAAAAoxMi8zMS8yMDA3CQAAAAEwGrTSR/8V1wiFAJCV/xXXCCNDSVEuTllTRTpFTC5JUV9VTkxFVkVSRURfRkNGLkZZMjAxMgEAAAB1KQMAAgAAAAg4OTkuNzYyNQEIAAAABQAAAAExAQAAAAoxNjkyNTc0NjAzAwAAAAMxNjACAAAABDQ0MjMEAAAAATAHAAAACTcvMzEvMjAxOQgAAAAJNi8zMC8yMDEyCQAAAAEwvYKuRf8V1wioReWV/xXXCCVDSVEuRU5YVFBBOk9SLklRX0NVUlJFTlRfUkFUSU8uRlkyMDE2AQAAAAlXDQACAAAACDEuMDkxMDQ3AQgAAAAFAAAAATEBAAAACjE5NTA2ODAxOTcDAAAAAjUwAgAAAAQ0MDMwBAAAAAEwBwAAAAk3LzMxLzIwMTkIAAAACjEyLzMxLzIwMTYJAAAAATBFEoFC/xXXCEOag5b/FdcIGENJUS4wLklRX1RPVEFMX1JFQ0VJVi5GWQUAAAAAAAAACAAAABUoSW52YWxpZCBUaW1lIFBlcmlvZCn0R5hE/xXXCFtXOpb/FdcIIUNJUS5UU0U6NDkyMi5JUV9FQklUREFfSU5ULkZZMjAxNwEAAACZUiUAAgAAAAs2NTM2LjI4NTcxNAEIAAAABQAAAAExAQAAAAoxODQ4ODc5NTA1AwAAAAI3OQIAAAAENDE5MAQAAAABMAcA</t>
  </si>
  <si>
    <t>AAAJNy8zMS8yMDE5CAAAAAkzLzMxLzIwMTcJAAAAATB/wZRD/xXXCDQEWJb/FdcIHkNJUS5OWVNFOkVMLklRX1RSRUFTVVJZLkZZMjAxMgEAAAB1KQMAAgAAAActMzgzMC40AQgAAAAFAAAAATEBAAAACjE2OTI1NzQ2MDMDAAAAAzE2MAIAAAAEMTI0OAQAAAABMAcAAAAJNy8zMS8yMDE5CAAAAAk2LzMwLzIwMTIJAAAAATC9gq5F/xXXCAEO5JX/FdcIIENJUS5UU0U6ODExMy5JUV9JTlZFTlRPUlkuRlkyMDA5AQAAABZxDQACAAAABTIyNjkwAQgAAAAFAAAAATEBAAAACjE0MDU2MDQ2ODgDAAAAAjc5AgAAAAQxMDQzBAAAAAEwBwAAAAk3LzMxLzIwMTkIAAAACTMvMzEvMjAwOQkAAAABMH5Oukz/FdcIW8mWlP8V1wgjQ0lRLlRTRTo0NDUyLklRX1RPVEFMX1JFQ0VJVi5GWTIwMTIBAAAAR1UNAAIAAAAGMTYyOTAxAQgAAAAFAAAAATEBAAAACjE2NzE0MzYxODMDAAAAAjc5AgAAAAQxMDAxBAAAAAEwBwAAAAk3LzMxLzIwMTkIAAAACjEyLzMxLzIwMTIJAAAAATBx/cNN/xXXCJYnfJT/FdcIMUNJUS5UU0U6NDkxMi5JUV9DSEFOR0VfTkVUX1dPUktJTkdfQ0FQSVRBTC5GWTIwMDgBAAAADV4NAAIAAAAFLTE4ODUBCAAAAAUAAAABMQEAAAAKMTM1MzQ2MzczMgMAAAACNzkCAAAABDQ0MjEEAAAAATAHAAAACTcvMzEvMjAxOQgAAAAKMTIvMzEvMjAwOAkAAAABMHsFIEr/FdcIwvgmlf8V1wgmQ0lRLlRTRTo0OTEy</t>
  </si>
  <si>
    <t>LklRX05FVF9ERUJUX0VCSVREQS5GWTIwMTMBAAAADV4NAAMAAAACTk0BCAAAAAUAAAABMQEAAAAKMTY2ODY0MzUxMgMAAAACNzkCAAAABDQxOTMEAAAAATAHAAAACTcvMzEvMjAxOQgAAAAKMTIvMzEvMjAxMwkAAAABMFJdlUP/FdcIqvNklv8V1wgXQ0lRLjAuSVFfQ0FTSF9JTlZFU1QuRlkFAAAAAAAAAAgAAAAVKEludmFsaWQgVGltZSBQZXJpb2Qp426YRP8V1wgDjzuW/xXXCCdDSVEuVFNFOjQ5MjcuSVFfQ0FTSF9PUEVSLkZZMjAwOC4uLi5KUFkBAAAA+t4jAgIAAAAFMTY0MTkBCAAAAAUAAAABMQEAAAAKMTQyOTgxOTEyNgMAAAACNzkCAAAABDIwMDYEAAAAATAHAAAACTcvMzEvMjAxOQgAAAAKMTIvMzEvMjAwOAkAAAABMBuugUL/FdcIwgyolv8V1wguQ0lRLk5ZU0U6Q0wuSVFfSU1QVVRfT1BFUl9MRUFTRV9JTlRfRVhQLkZZMjAxNgEAAABnAAQAAgAAAAkzOC42NzUxMzYBCAAAAAUAAAABMQEAAAAKMTk0NjQxNjExOQMAAAADMTYwAgAAAAUyMTY3MgQAAAABMAcAAAAJNy8zMS8yMDE5CAAAAAoxMi8zMS8yMDE2CQAAAAEw0pWYRP8V1whNURKW/xXXCCNDSVEuVFNFOjQ5NjcuSVFfUEVfRVhDTC4uMjAxOC8xMi8zMQEAAAANUSUAAgAAAAkzMi41NjkwNTYBBwAAAAUAAAABMQEAAAAKMTkyMjEzMzA2NAMAAAABMAIAAAAGMTAwMDI3BAAAAAEwBwAAAAoxMi8yOC8yMDE4CAAAAAoxMi8yOC8yMDE4tMc+</t>
  </si>
  <si>
    <t>af8V1wg1IQWX/xXXCCZDSVEuTllTRTpDTC5JUV9DQVNIX09QRVIuRlkyMDE2Li4uLkpQWQEAAABnAAQAAgAAAAkzNjY3MTEuNzUBCAAAAAUAAAABMQEAAAAKMTk0NjQxNjExOQMAAAACNzkCAAAABDIwMDYEAAAAATAHAAAACTcvMzEvMjAxOQgAAAAKMTIvMzEvMjAxNgkAAAABMBuugUL/FdcIRpKplv8V1wg6Q0lRLkVOWFRQQTpPUi5JUV9DVVNUT01fQkVUQS4tMTA0Vy4yMDE2LzEyLzMxLi5eTjIyNS5KUFkuSAEAAAAJVw0AAgAAABEwLjYxMDY5MDE5MTUzMzcwNgDIzC9o/xXXCPz5Zpz/FdcIKUNJUS5UU0U6NDkyMi5JUV9UT1RBTF9ERUJUX0NBUElUQUwuRlkyMDE2AQAAAJlSJQACAAAABjEuMDYyNwEIAAAABQAAAAExAQAAAAoxNzk4ODk0OTQxAwAAAAI3OQIAAAAENDE4NgQAAAABMAcAAAAJNy8zMS8yMDE5CAAAAAkzLzMxLzIwMTYJAAAAATB/wZRD/xXXCGxBV5b/FdcIHUNJUS5OWVNFOlBHLklRX1pfU0NPUkUuRlkyMDE4AQAAADCCAAACAAAACDQuMDY5MzkxAQgAAAAFAAAAATEBAAAACjE4OTkxMzYyMjcDAAAAAzE2MAIAAAAGMTAwMTIzBAAAAAEwBwAAAAk3LzMxLzIwMTkIAAAACTYvMzAvMjAxOAkAAAABMPRrYkP/FdcIG6B2lv8V1wglQ0lRLk5ZU0U6UEcuSVFfRUZGRUNUX1RBWF9SQVRFLkZZMjAxMQEAAAAwggAAAgAAAAcyMS45OTc3AQgAAAAFAAAAATEBAAAACjE2MzAxNjc2NTADAAAAAzE2</t>
  </si>
  <si>
    <t>MAIAAAAENDM3NgQAAAABMAcAAAAJNy8zMS8yMDE5CAAAAAk2LzMwLzIwMTEJAAAAATDXX+dH/xXXCG9Pd5X/FdcIKENJUS5FTlhUQU06VU5BLklRX1NBTEVTX01BUktFVElORy5GWTIwMTIBAAAAt/sHAAIAAAAENzMxMQEIAAAABQAAAAExAQAAAAoxNzIyMzAxOTQzAwAAAAI1MAIAAAAFMjE1NjEEAAAAATAHAAAACTcvMzEvMjAxOQgAAAAKMTIvMzEvMjAxMgkAAAABMA2YlUf/FdcIHCudlf8V1wglQ0lRLlRTRTo0OTI3LklRX0JBU0lDX0VQU19FWENMLkZZMjAxNgEAAAD63iMCAgAAAAk3OC44ODk5MjUBCAAAAAUAAAABMQEAAAAKMTgzNDc3MTc5NwMAAAACNzkCAAAABDMwNjQEAAAAATAHAAAACTcvMzEvMjAxOQgAAAAKMTIvMzEvMjAxNgkAAAABMG08TEr/FdcIKkAZlf8V1wgdQ0lRLk5ZU0U6Q0wuSVFfUEVOU0lPTi5GWTIwMTYBAAAAZwAEAAIAAAAEMTc5NAEIAAAABQAAAAExAQAAAAoxOTQ2NDE2MTE5AwAAAAMxNjACAAAABDEyMTMEAAAAATAHAAAACTcvMzEvMjAxOQgAAAAKMTIvMzEvMjAxNgkAAAABMNKVmET/FdcILMYSlv8V1wgmQ0lRLk5ZU0U6RUwuSVFfQ0ZPX0NVUlJFTlRfTElBQi5GWTIwMTgBAAAAdSkDAAIAAAAIMC43NzczNDEBCAAAAAUAAAABMQEAAAAKMTkwMzM4MjM1NAMAAAADMTYwAgAAAAQ0MTg1BAAAAAEwBwAAAAk3LzMxLzIwMTkIAAAACTYvMzAvMjAxOAkAAAABMMLdSkL/FdcI</t>
  </si>
  <si>
    <t>bCaMlv8V1wgjQ0lRLk5ZU0U6RUwuSVFfQ1VSUkVOVF9SQVRJTy5GWTIwMDgBAAAAdSkDAAIAAAAIMS42NDAzMDEBCAAAAAUAAAABMQEAAAAKMTM5MzE1Njc0MgMAAAADMTYwAgAAAAQ0MDMwBAAAAAEwBwAAAAk3LzMxLzIwMTkIAAAACTYvMzAvMjAwOAkAAAABMEUSgUL/FdcIIgmGlv8V1wgkQ0lRLk5ZU0U6RUwuSVFfQ0FQSVRBTF9MRUFTRVMuRlkyMDA4AQAAAHUpAwADAAAAAADoDa5F/xXXCDVW2JX/FdcII0NJUS5UU0U6NDkyMi5JUV9CRVRBXzVZUi4yMDE4LzAzLzMxAQAAAJlSJQACAAAAETAuNjY1MzA1NjQ1MzM4OTI3ANilL2j/FdcID4VfnP8V1wglQ0lRLlRTRTo0OTIyLklRX1NUX0RFQlRfSVNTVUVELkZZMjAxMgEAAACZUiUAAwAAAAAA6ANsS/8V1wgWreeU/xXXCCdDSVEuTllTRTpFTC5JUV9FQVJOSU5HX0NPX01BUkdJTi5GWTIwMDkBAAAAdSkDAAIAAAAGMy4wOTY3AQgAAAAFAAAAATEBAAAACjE0Njc5NjM4MTgDAAAAAzE2MAIAAAAENDE4MQQAAAABMAcAAAAJNy8zMS8yMDE5CAAAAAk2LzMwLzIwMDkJAAAAATBFEoFC/xXXCPukhpb/FdcIIkNJUS5FTlhUUEE6T1IuSVFfQ0FTSF9FUVVJVi5GWTIwMDkBAAAACVcNAAIAAAAGMTE3My4xAQgAAAAFAAAAATEBAAAACjE1MzA0OTExNzcDAAAAAjUwAgAAAAQxMDk2BAAAAAEwBwAAAAk3LzMxLzIwMTkIAAAACjEyLzMxLzIwMDkJAAAAATBQ9rtG</t>
  </si>
  <si>
    <t>/xXXCLNft5X/FdcIJUNJUS5UU0U6NDkyNy5JUV9QUk9WX0JBRF9ERUJUUy5GWTIwMTMBAAAA+t4jAgMAAAAAAG2rhkr/FdcI+cgPlf8V1wgoQ0lRLk5ZU0U6RUwuSVFfQ09NTU9OX1BSRUZfRElWX0NGLkZZMjAxNAEAAAB1KQMAAwAAAAAASqSpRf8V1wgTDuuV/xXXCCVDSVEuTllTRTpFTC5JUV9QRVJJT0RMRU5HVEhfSVMuRlkyMDE1AQAAAHUpAwABAAAAAjEyAEqkqUX/FdcINEDulf8V1wgnQ0lRLlRTRTo0NDUyLklRX0RBWVNfUEFZQUJMRV9PVVQuRlkyMDA3AQAAAEdVDQACAAAACTk0LjIyNTg0NQEIAAAABQAAAAExAQAAAAk2NTc0NDMyNTcDAAAAAjc5AgAAAAQ0MTgzBAAAAAEwBwAAAAk3LzMxLzIwMTkIAAAACTMvMzEvMjAwNwkAAAABMPOxRkT/FdcIwng8lv8V1wgeQ0lRLlRTRTo0OTExLklRX1dJUF9JTlYuRlkyMDE1AQAAAII/BgACAAAABDU3MjYBCAAAAAUAAAABMQEAAAAKMTc4NDE4NDM3NQMAAAACNzkCAAAABDMyMTkEAAAAATAHAAAACTcvMzEvMjAxOQgAAAAKMTIvMzEvMjAxNQkAAAABMLFepEv/FdcIrHjPlP8V1wgaQ0lRLlRTRTo0NDUyLklRX1RPVEFMX1JFVi4BAAAAR1UNAAIAAAAHMTUwNDI2NgEIAAAABQAAAAExAQAAAAoxOTYzMjU5NDExAwAAAAI3OQIAAAACMjgEAAAAATAHAAAACTcvMzEvMjAxOQgAAAAJMy8zMS8yMDE5CQAAAAEwtAp6mf8V1wi0CnqZ/xXXCCZDSVEuVFNFOjQ5</t>
  </si>
  <si>
    <t>MTEuSVFfTkVUX0RFQlRfRUJJVERBLkZZMjAxNAEAAACCPwYAAgAAAAgwLjMwNzU2NQEIAAAABQAAAAExAQAAAAoxNjkyMDEwNDkwAwAAAAI3OQIAAAAENDE5MwQAAAABMAcAAAAJNy8zMS8yMDE5CAAAAAkzLzMxLzIwMTQJAAAAATAgrJVD/xXXCH6lT5b/FdcIH0NJUS5UU0U6NDkyMi5JUV9EQV9TVVBQTC5GWTIwMTUBAAAAmVIlAAIAAAAEMjgxMQEIAAAABQAAAAExAQAAAAoxNzQ1Mzc4NjQ0AwAAAAI3OQIAAAACNDEEAAAAATAHAAAACTcvMzEvMjAxOQgAAAAJMy8zMS8yMDE1CQAAAAEwat4rS/8V1wjNvO6U/xXXCChDSVEuTllTRTpFTC5JUV9UT1RBTF9ERUJUX0NBUElUQUwuRlkyMDE1AQAAAHUpAwACAAAABzMwLjc3OTIBCAAAAAUAAAABMQEAAAAKMTg1NjA3NjY5NQMAAAADMTYwAgAAAAQ0MTg2BAAAAAEwBwAAAAk3LzMxLzIwMTkIAAAACTYvMzAvMjAxNQkAAAABMDc5gUL/FdcIK2WKlv8V1wghQ0lRLk5ZU0U6Q0wuSVFfR0FJTl9JTlZFU1QuRlkyMDEwAQAAAGcABAADAAAAAADRvFdF/xXXCFQOAJb/FdcIHkNJUS5FTlhUQU06VU5BLklRX0NBUEVYLkZZMjAwNwEAAAC3+wcAAgAAAAUtMTA0NgEIAAAABQAAAAExAQAAAAoxMzMyNzAzMTY1AwAAAAI1MAIAAAAEMjAyMQQAAAABMAcAAAAJNy8zMS8yMDE5CAAAAAoxMi8zMS8yMDA3CQAAAAEwGrTSR/8V1whfJ5CV/xXXCBhDSVEuTllTRTpFTC5JUV9H</t>
  </si>
  <si>
    <t>UC5GWTIwMTcBAAAAdSkDAAIAAAAEOTQxOQEIAAAABQAAAAExAQAAAAoxOTAzMzgyMzY0AwAAAAMxNjACAAAAAjEwBAAAAAEwBwAAAAk3LzMxLzIwMTkIAAAACTYvMzAvMjAxNwkAAAABMBrLqUX/FdcIbiTxlf8V1wgnQ0lRLk5ZU0U6UEcuSVFfREVGX1RBWF9BU1NFVFNfTFQuRlkyMDE1AQAAADCCAAADAAAAAABLGNJH/xXXCBR8g5X/FdcIKENJUS5OWVNFOlBHLklRX0RBWVNfSU5WRU5UT1JZX09VVC5GWTIwMTYBAAAAMIIAAAIAAAAHNTMuOTExOAEIAAAABQAAAAExAQAAAAoxODk5MTM2MTYzAwAAAAMxNjACAAAABDQwMzUEAAAAATAHAAAACTcvMzEvMjAxOQgAAAAJNi8zMC8yMDE2CQAAAAEw9GtiQ/8V1wjpP3WW/xXXCCVDSVEuVFNFOjQ0NTIuSVFfREFZU19TQUxFU19PVVQuRlkyMDEwAQAAAEdVDQACAAAACDM4Ljc0NDAyAQgAAAAFAAAAATEBAAAACjEzODI2NjExNjcDAAAAAjc5AgAAAAQ0MDQyBAAAAAEwBwAAAAk3LzMxLzIwMTkIAAAACTMvMzEvMjAxMAkAAAABMOvYRkT/FdcIQkw+lv8V1wgbQ0lRLlRTRTo0OTY3LklRX0xBTkQuRlkyMDE2AQAAAA1RJQADAAAAAADbtb1I/xXXCPCXY5X/FdcILkNJUS5OWVNFOkNMLklRX09USEVSX05PTl9PUEVSX0VYUF9TVVBQTC5GWTIwMTEBAAAAZwAEAAMAAAAAAMbjV0X/FdcIiPIClv8V1wgoQ0lRLlRTRTo0OTY3LklRX0NVUlJFTlRfUE9SVF9ERUJULkZZ</t>
  </si>
  <si>
    <t>MjAxNwEAAAANUSUAAwAAAAAA27W9SP8V1whJB2aV/xXXCCBDSVEuVFNFOjQ5MjIuSVFfT1RIRVJfUkVWLkZZMjAxNQEAAACZUiUAAwAAAAAAdrcrS/8V1wjllu6U/xXXCBtDSVEuVFNFOjQ5MjIuSVFfRUJJVC5GWTIwMTkBAAAAmVIlAAIAAAAFNTI0MDgBCAAAAAUAAAABMQEAAAAKMTk3MDA1MTQ5NAMAAAACNzkCAAAAAzQwMAQAAAABMAcAAAAJNy8zMS8yMDE5CAAAAAkzLzMxLzIwMTkJAAAAATBXLCxL/xXXCIER+5T/FdcIIkNJUS5UU0U6NDkyMi5JUV9BRFZFUlRJU0lORy5GWTIwMTIBAAAAmVIlAAIAAAAFNDIwMTQBCAAAAAUAAAABMQEAAAAKMTU1NDk1MDczNAMAAAACNzkCAAAABDMwMTMEAAAAATAHAAAACTcvMzEvMjAxOQgAAAAJMy8zMS8yMDEyCQAAAAEw9NxrS/8V1wiF/+WU/xXXCC9DSVEuRU5YVFBBOk9SLklRX1RPVEFMX0xJQUJfVE9UQUxfQVNTRVRTLkZZMjAxMgEAAAAJVw0AAgAAAAcyOC40MjA5AQgAAAAFAAAAATEBAAAACjE3MjQyNzg3MTQDAAAAAjUwAgAAAAQ0MTg4BAAAAAEwBwAAAAk3LzMxLzIwMTkIAAAACjEyLzMxLzIwMTIJAAAAATBT64BC/xXXCNdOgZb/FdcIIENJUS5UU0U6NDkyMi5JUV9JTlZFTlRPUlkuRlkyMDA5AQAAAJlSJQACAAAABTIxODQ1AQgAAAAFAAAAATEBAAAACjEzODI3NjM1NzADAAAAAjc5AgAAAAQxMDQzBAAAAAEwBwAAAAk3LzMxLzIwMTkIAAAACTMvMzEv</t>
  </si>
  <si>
    <t>MjAwOQkAAAABMA2Pa0v/FdcIz3jdlP8V1wgeQ0lRLk5ZU0U6UEcuSVFfVE9UQUxfQ0EuRlkyMDE2AQAAADCCAAACAAAABTMzNzgyAQgAAAAFAAAAATEBAAAACjE4OTkxMzYxNjMDAAAAAzE2MAIAAAAEMTAwOAQAAAABMAcAAAAJNy8zMS8yMDE5CAAAAAk2LzMwLzIwMTYJAAAAATA8P9JH/xXXCHxrU5z/FdcIKENJUS5UU0U6NDkyNy5JUV9FQVJOSU5HX0NPX01BUkdJTi5GWTIwMTIBAAAA+t4jAgIAAAAGMy42ODQ5AQgAAAAFAAAAATEBAAAACjE1OTk4MTAxMjIDAAAAAjc5AgAAAAQ0MTgxBAAAAAEwBwAAAAk3LzMxLzIwMTkIAAAACjEyLzMxLzIwMTIJAAAAATBnD5VD/xXXCPKUXJb/FdcIIkNJUS5UU0U6NDkxMS5JUV9TQUxFX1BQRV9DRi5GWTIwMTMBAAAAgj8GAAIAAAAEMTkzNAEIAAAABQAAAAExAQAAAAoxNjkyMDA5NzUzAwAAAAI3OQIAAAAEMjA0MgQAAAABMAcAAAAJNy8zMS8yMDE5CAAAAAkzLzMxLzIwMTMJAAAAATDCN6RL/xXXCCrsyZT/FdcII0NJUS5UU0U6ODExMy5JUV9UT1RBTF9SRUNFSVYuRlkyMDA3AQAAABZxDQACAAAABTM3OTQwAQgAAAAFAAAAATEBAAAACTY2MDE3NjI0OAMAAAACNzkCAAAABDEwMDEEAAAAATAHAAAACTcvMzEvMjAxOQgAAAAJMy8zMS8yMDA3CQAAAAEwkCe6TP8V1wjGspCU/xXXCCZDSVEuVFNFOjgxMTMuSVFfREVGX1RBWF9MSUFCX0xULkZZMjAxNwEAAAAWcQ0A</t>
  </si>
  <si>
    <t>AgAAAAUxODIyNwEIAAAABQAAAAExAQAAAAoxODk0MTc1NzM3AwAAAAI3OQIAAAAEMTAyNwQAAAABMAcAAAAJNy8zMS8yMDE5CAAAAAoxMi8zMS8yMDE3CQAAAAEwlGWZTP8V1wic+q6U/xXXCCZDSVEuVFNFOjQ5MTEuSVFfT1RIRVJfTFRfQVNTRVRTLkZZMjAwOAEAAACCPwYAAgAAAAU3MzY1MQEIAAAABQAAAAExAQAAAAoxMDU3ODgyODQ3AwAAAAI3OQIAAAAEMTA2MAQAAAABMAcAAAAJNy8zMS8yMDE5CAAAAAkzLzMxLzIwMDgJAAAAATCZsEhM/xXXCD2At5T/FdcILENJUS5UU0U6NDk2Ny5JUV9ORVRfREVCVF9FQklUREFfQ0FQRVguRlkyMDE3AQAAAA1RJQADAAAAAk5NAQgAAAAFAAAAATEBAAAACjE4ODE1Nzk0NjMDAAAAAjc5AgAAAAUyMzMxNAQAAAABMAcAAAAJNy8zMS8yMDE5CAAAAAoxMi8zMS8yMDE3CQAAAAEw+0RiQ/8V1wgIim6W/xXXCBxDSVEuVFNFOjQ5MjcuSVFfREFfQ0YuRlkyMDEyAQAAAPreIwICAAAABDcyOTUBCAAAAAUAAAABMQEAAAAKMTU5OTgxMDEyMgMAAAACNzkCAAAABDIxNjAEAAAAATAHAAAACTcvMzEvMjAxOQgAAAAKMTIvMzEvMjAxMgkAAAABMG2rhkr/FdcIPN8Olf8V1wgoQ0lRLlRTRTo0OTY3LklRX0NVUlJFTlRfUE9SVF9ERUJULkZZMjAwOQEAAAANUSUAAwAAAAAARCnySP8V1wjkDE6V/xXXCCNDSVEuVFNFOjQ5MTEuSVFfR1JPU1NfTUFSR0lOLkZZMjAxNQEAAACC</t>
  </si>
  <si>
    <t>PwYAAgAAAAc3NC4xNzk0AQgAAAAFAAAAATEBAAAACjE3ODQxODQzNzUDAAAAAjc5AgAAAAQ0MDc0BAAAAAEwBwAAAAk3LzMxLzIwMTkIAAAACjEyLzMxLzIwMTUJAAAAATAgrJVD/xXXCHXMT5b/FdcIKUNJUS5FTlhUUEE6T1IuSVFfVE9UQUxfREVCVF9FQklUREEuRlkyMDE1AQAAAAlXDQACAAAACDAuMTQ5NzA3AQgAAAAFAAAAATEBAAAACjE4NzgzNzE0MDkDAAAAAjUwAgAAAAQ0MTkyBAAAAAEwBwAAAAk3LzMxLzIwMTkIAAAACjEyLzMxLzIwMTUJAAAAATBFEoFC/xXXCOJLg5b/FdcIJUNJUS5OWVNFOlBHLklRX0NBU0hfQUNRVUlSRV9DRi5GWTIwMTgBAAAAMIIAAAIAAAAELTEwOQEIAAAABQAAAAExAQAAAAoxODk5MTM2MjI3AwAAAAMxNjACAAAABDIwNTcEAAAAATAHAAAACTcvMzEvMjAxOQgAAAAJNi8zMC8yMDE4CQAAAAEwJY3SR/8V1wjTG42V/xXXCC1DSVEuVFNFOjQ0NTIuSVFfT1RIRVJfSU5WRVNUX0FDVF9TVVBQTC5GWTIwMTYBAAAAR1UNAAIAAAAEMjU4NAEIAAAABQAAAAExAQAAAAoxODM1MDM4ODExAwAAAAI3OQIAAAAEMjA1MQQAAAABMAcAAAAJNy8zMS8yMDE5CAAAAAoxMi8zMS8yMDE2CQAAAAEw6WBcTf8V1wgAPomU/xXXCC5DSVEuVFNFOjQ5MjIuSVFfVE9UQUxfREVCVF9FQklUREFfQ0FQRVguRlkyMDE2AQAAAJlSJQACAAAACDAuMDQ5ODQ5AQgAAAAFAAAAATEBAAAACjE3OTg4</t>
  </si>
  <si>
    <t>OTQ5NDEDAAAAAjc5AgAAAAUyMzMxMwQAAAABMAcAAAAJNy8zMS8yMDE5CAAAAAkzLzMxLzIwMTYJAAAAATB/wZRD/xXXCGBoV5b/FdcIKENJUS5FTlhUQU06VU5BLklRX1BFUklPRExFTkdUSF9JUy5GWTIwMTQBAAAAt/sHAAEAAAACMTIAqf3ORv8V1wimO6WV/xXXCCFDSVEuRU5YVEFNOlVOQS5JUV9ORVRfREVCVC5GWTIwMTMBAAAAt/sHAAIAAAAEODI2MgEIAAAABQAAAAExAQAAAAoxNzc3NDcwNzY3AwAAAAI1MAIAAAAENDM2NAQAAAABMAcAAAAJNy8zMS8yMDE5CAAAAAoxMi8zMS8yMDEzCQAAAAEwDZiVR/8V1wi8H6GV/xXXCCFDSVEuVFNFOjQ5MjIuSVFfRUJJVERBX0lOVC5GWTIwMDgBAAAAmVIlAAIAAAAKMjY1LjkzNTA2NAEIAAAABQAAAAExAQAAAAoxMDYxMTkyMTYxAwAAAAI3OQIAAAAENDE5MAQAAAABMAcAAAAJNy8zMS8yMDE5CAAAAAkzLzMxLzIwMDgJAAAAATAg0pVD/xXXCKuwUpb/FdcIIUNJUS5FTlhUUEE6T1IuSVFfTFRfSU5WRVNULkZZMjAwOAEAAAAJVw0AAgAAAAY1MzcyLjMBCAAAAAUAAAABMQEAAAAKMTQ1MjQ2Njk3MQMAAAACNTACAAAABDEwNTQEAAAAATAHAAAACTcvMzEvMjAxOQgAAAAKMTIvMzEvMjAwOAkAAAABMO/Ou0b/FdcII8i0lf8V1wgiQ0lRLk5ZU0U6RUwuSVFfVE9UQUxfUkVDRUlWLkZZMjAxOAEAAAB1KQMAAgAAAAQxNDg3AQgAAAAFAAAAATEBAAAACjE5MDMz</t>
  </si>
  <si>
    <t>ODIzNTQDAAAAAzE2MAIAAAAEMTAwMQQAAAABMAcAAAAJNy8zMS8yMDE5CAAAAAk2LzMwLzIwMTgJAAAAATAO8qlF/xXXCFMZ9ZX/FdcIMENJUS5FTlhUQU06VU5BLklRX01JTk9SSVRZX0lOVEVSRVNUX1RPVEFMLkZZMjAxNwEAAAC3+wcAAgAAAAM3NTgBCAAAAAUAAAABMQEAAAAKMTk0OTEzMTA0MAMAAAACNTACAAAABDEzMTIEAAAAATAHAAAACTcvMzEvMjAxOQgAAAAKMTIvMzEvMjAxNwkAAAABMGpLz0b/FdcIzdmslf8V1wgkQ0lRLlRTRTo0OTY3LklRX0lOQ19FUVVJVFlfQ0YuRlkyMDA3AQAAAA1RJQACAAAABC0xODcBCAAAAAUAAAABMQEAAAAJNjYwMTcwOTUzAwAAAAI3OQIAAAAEMjA4NgQAAAABMAcAAAAJNy8zMS8yMDE5CAAAAAkzLzMxLzIwMDcJAAAAATBwAfJI/xXXCA4OR5X/FdcIGUNJUS5UU0U6ODExMy5JUV9OSS5GWTIwMDMBAAAAFnENAAIAAAAFMTI4NzkBCAAAAAUAAAABMQEAAAAJMzQyOTMxOTk1AwAAAAI3OQIAAAACMTUEAAAAATAHAAAACTcvMzEvMjAxOQgAAAAJMy8zMS8yMDAzCQAAAAEwcEkbQf8V1wig19CW/xXXCBpDSVEuMC5JUV9TVF9ERUJUX0lTU1VFRC5GWQUAAAAAAAAACAAAABUoSW52YWxpZCBUaW1lIFBlcmlvZCnjbphE/xXXCAggOZb/FdcIKkNJUS5UU0U6NDQ1Mi5JUV9URVZfRUJJVERBLjIwMDAuMjAxMi8xMi8zMQEAAABHVQ0AAgAAAAg2LjE4ODc5NgEHAAAABQAA</t>
  </si>
  <si>
    <t>AAExAQAAAAoxNTc2MjA4NzUzAwAAAAEwAgAAAAYxMDAwMzAEAAAAATAHAAAACjEyLzI4LzIwMTIIAAAACjEyLzI4LzIwMTK0xz5p/xXXCMTNBpf/FdcII0NJUS5FTlhUUEE6T1IuSVFfRUJJVF9NQVJHSU4uRlkyMDE3AQAAAAlXDQACAAAABzE3LjkwNjcBCAAAAAUAAAABMQEAAAAKMTk1MDY4MDIwMgMAAAACNTACAAAABDQwNTMEAAAAATAHAAAACTcvMzEvMjAxOQgAAAAKMTIvMzEvMjAxNwkAAAABMEUSgUL/FdcIozWElv8V1wgfQ0lRLlRTRTo4MTEzLklRX0VCSVRfSU5ULkZZMjAxMwEAAAAWcQ0AAgAAAAoyMDkuNDY4MzA5AQgAAAAFAAAAATEBAAAACjE2MjU0NTc2MTIDAAAAAjc5AgAAAAQ0MTg5BAAAAAEwBwAAAAk3LzMxLzIwMTkIAAAACTMvMzEvMjAxMwkAAAABMFJdlUP/FdcIq7tHlv8V1wgkQ0lRLk5ZU0U6RUwuSVFfUFJPVl9CQURfREVCVFMuRlkyMDA3AQAAAHUpAwADAAAAAAD+cXZG/xXXCAjs05X/FdcIJUNJUS5OWVNFOkVMLklRX05FVF9ERUJUX0lTU1VFRC5GWTIwMTIBAAAAdSkDAAIAAAAENjguNgEIAAAABQAAAAExAQAAAAoxNjkyNTc0NjAzAwAAAAMxNjACAAAABDIwMDMEAAAAATAHAAAACTcvMzEvMjAxOQgAAAAJNi8zMC8yMDEyCQAAAAEwvYKuRf8V1wiebOWV/xXXCCZDSVEuTllTRTpQRy5JUV9FQklUREFfQ0FQRVhfSU5ULkZZMjAwNwEAAAAwggAAAgAAAAkxMS42NDcyMzkBCAAA</t>
  </si>
  <si>
    <t>AAUAAAABMQEAAAAKMTExNzkzNzcyMgMAAAADMTYwAgAAAAQ0MTkxBAAAAAEwBwAAAAk3LzMxLzIwMTkIAAAACTYvMzAvMjAwNwkAAAABMPtEYkP/FdcIwZpvlv8V1wghQ0lRLlRTRTo0OTI3LklRX0lOQ19FUVVJVFkuRlkyMDEzAQAAAPreIwICAAAAAy0xNgEIAAAABQAAAAExAQAAAAoxNjY5ODQzNjMzAwAAAAI3OQIAAAACNDcEAAAAATAHAAAACTcvMzEvMjAxOQgAAAAKMTIvMzEvMjAxMwkAAAABMG2rhkr/FdcI7+8Plf8V1wgZQ0lRLlRTRTo0OTI3LklRX0FQLkZZMjAxMwEAAAD63iMCAgAAAAQ0MTA1AQgAAAAFAAAAATEBAAAACjE2Njk4NDM2MzMDAAAAAjc5AgAAAAQxMDE4BAAAAAEwBwAAAAk3LzMxLzIwMTkIAAAACjEyLzMxLzIwMTMJAAAAATBs0oZK/xXXCGhPEZX/FdcIJUNJUS5UU0U6NDkxMS5JUV9ORVRfUkVOVEFMX0VYUC5GWTIwMTQBAAAAgj8GAAMAAAAAAMI3pEv/FdcI4oTLlP8V1wgfQ0lRLkVOWFRQQTpPUi5JUV9XSVBfSU5WLkZZMjAxNgEAAAAJVw0AAwAAAAAAFSR2Rv8V1wjBxMyV/xXXCChDSVEuVFNFOjQ5MjcuSVFfVE9UQUxfREVCVC5GWTIwMTEuLi4uSlBZAQAAAPreIwICAAAABDMwNjIBCAAAAAUAAAABMQEAAAAKMTU0MzY1ODMyMwMAAAACNzkCAAAABDQxNzMEAAAAATAHAAAACTcvMzEvMjAxOQgAAAAKMTIvMzEvMjAxMQkAAAABMBuHgUL/FdcIpr6glv8V1wgaQ0lRLk5ZU0U6</t>
  </si>
  <si>
    <t>Q0wuSVFfQVBJQy5GWTIwMDgBAAAAZwAEAAIAAAAEMTYxMAEIAAAABQAAAAExAQAAAAoxNDMyOTc3MTI3AwAAAAMxNjACAAAABDEwODQEAAAAATAHAAAACTcvMzEvMjAxOQgAAAAKMTIvMzEvMjAwOAkAAAABMP+WV0X/FdcInFb7lf8V1wggQ0lRLkVOWFRQQTpPUi5JUV9ORVRfREVCVC5GWTIwMTABAAAACVcNAAIAAAAENDIuNwEIAAAABQAAAAExAQAAAAoxNTk0NTkzNzYzAwAAAAI1MAIAAAAENDM2NAQAAAABMAcAAAAJNy8zMS8yMDE5CAAAAAoxMi8zMS8yMDEwCQAAAAEw4xy8Rv8V1wjSL7uV/xXXCB9DSVEuTllTRTpFTC5JUV9SRF9FWFBfRk4uRlkyMDA5AQAAAHUpAwACAAAABDgxLjYBCAAAAAUAAAABMQEAAAAKMTQ2Nzk2MzgxOAMAAAADMTYwAgAAAAQzMTY4BAAAAAEwBwAAAAk3LzMxLzIwMTkIAAAACTYvMzAvMjAwOQkAAAABMLo1rkX/FdcIlJ7alf8V1wgmQ0lRLk5ZU0U6Q0wuSVFfREFZU19QQVlBQkxFX09VVC5GWTIwMDkBAAAAZwAEAAIAAAAINjQuMzY5MjEBCAAAAAUAAAABMQEAAAAKMTUyMzE3MDI2NAMAAAADMTYwAgAAAAQ0MTgzBAAAAAEwBwAAAAk3LzMxLzIwMTkIAAAACjEyLzMxLzIwMDkJAAAAATCiBEtC/xXXCJTSjZb/FdcIIUNJUS5FTlhUQU06VU5BLklRX0RBX1NVUFBMLkZZMjAxNQEAAAC3+wcAAwAAAAAAqf3ORv8V1wiLYqWV/xXXCCBDSVEuVFNFOjQ5MTIuSVFfU0dBX1NVUFBM</t>
  </si>
  <si>
    <t>LkZZMjAxMAEAAAANXg0AAgAAAAYxNjYyNzcBCAAAAAUAAAABMQEAAAAKMTQ0MDY3NTY0OAMAAAACNzkCAAAAAzEwMgQAAAABMAcAAAAJNy8zMS8yMDE5CAAAAAoxMi8zMS8yMDEwCQAAAAEwbiwgSv8V1wgIVCqV/xXXCCFDSVEuVFNFOjQ5MjcuSVFfRUFSTklOR19DTy5GWTIwMDgBAAAA+t4jAgIAAAAENjQ1NwEIAAAABQAAAAExAQAAAAoxNDI5ODE5MTI2AwAAAAI3OQIAAAABNwQAAAABMAcAAAAJNy8zMS8yMDE5CAAAAAoxMi8zMS8yMDA4CQAAAAEwpDWGSv8V1wgYZgCV/xXXCDNDSVEuVFNFOjQ5MjcuSVFfQ0hBTkdFX09USEVSX05FVF9PUEVSX0FTU0VUUy5GWTIwMTIBAAAA+t4jAgIAAAAELTY3MwEIAAAABQAAAAExAQAAAAoxNTk5ODEwMTIyAwAAAAI3OQIAAAAEMjA0NQQAAAABMAcAAAAJNy8zMS8yMDE5CAAAAAoxMi8zMS8yMDEyCQAAAAEwbauGSv8V1wg2Bg+V/xXXCCVDSVEuVFNFOjQ5MTIuSVFfR0FJTl9JTlZFU1RfQ0YuRlkyMDA3AQAAAA1eDQACAAAAAzQyOAEIAAAABQAAAAExAQAAAAk4MTQ0MzM0NDMDAAAAAjc5AgAAAAQyMDkwBAAAAAEwBwAAAAk3LzMxLzIwMTkIAAAACjEyLzMxLzIwMDcJAAAAATBauB9K/xXXCBhQI5X/FdcIK0NJUS5UU0U6NDQ1Mi5JUV9OSV9BVkFJTF9FWENMX01BUkdJTi5GWTIwMTABAAAAR1UNAAIAAAAEMy40MgEIAAAABQAAAAExAQAAAAoxMzgyNjYxMTY3AwAA</t>
  </si>
  <si>
    <t>AAI3OQIAAAAENDE4MgQAAAABMAcAAAAJNy8zMS8yMDE5CAAAAAkzLzMxLzIwMTAJAAAAATDzsUZE/xXXCE0lPpb/FdcIHENJUS5FTlhUUEE6T1IuSVFfR1BQRS5GWTIwMTgBAAAACVcNAAIAAAAGOTkxNC4zAQgAAAAFAAAAATEBAAAACjE5NTA2ODAxOTEDAAAAAjUwAgAAAAQxMTY5BAAAAAEwBwAAAAk3LzMxLzIwMTkIAAAACjEyLzMxLzIwMTgJAAAAATAJS3ZG/xXXCFoY0pX/FdcIG0NJUS5UU0U6NDkxMi5JUV9OUFBFLkZZMjAxNgEAAAANXg0AAgAAAAU3NDQwMgEIAAAABQAAAAExAQAAAAoxODM1MDM4ODk1AwAAAAI3OQIAAAAEMTAwNAQAAAABMAcAAAAJNy8zMS8yMDE5CAAAAAoxMi8zMS8yMDE2CQAAAAEwgs8CSf8V1wgMIz2V/xXXCCFDSVEuVFNFOjQ5MTEuSVFfTkVUX0NIQU5HRS5GWTIwMTABAAAAgj8GAAIAAAAGLTE0NzAwAQgAAAAFAAAAATEBAAAACjEzODA1MjgxMjMDAAAAAjc5AgAAAAQyMDkzBAAAAAEwBwAAAAk3LzMxLzIwMTkIAAAACTMvMzEvMjAxMAkAAAABMCD+SEz/FdcILhy/lP8V1wgiQ0lRLkVOWFRQQTpPUi5JUV9PVEhFUl9PUEVSLkZZMjAwOQEAAAAJVw0AAwAAAAAAUPa7Rv8V1wjdm7aV/xXXCCBDSVEuVFNFOjQ5MjIuSVFfTUFDSElORVJZLkZZMjAxMQEAAACZUiUAAwAAAAAA9NxrS/8V1wjcK+SU/xXXCCRDSVEuRU5YVFBBOk9SLklRX1RPVEFMX1JFQ0VJVi5GWTIwMTcBAAAA</t>
  </si>
  <si>
    <t>CVcNAAIAAAAGNDYzMC4yAQgAAAAFAAAAATEBAAAACjE5NTA2ODAyMDIDAAAAAjUwAgAAAAQxMDAxBAAAAAEwBwAAAAk3LzMxLzIwMTkIAAAACjEyLzMxLzIwMTcJAAAAATAVJHZG/xXXCC3mzpX/FdcIJUNJUS5OWVNFOkVMLklRX05FVF9ERUJUX0VCSVREQS5GWTIwMDcBAAAAdSkDAAIAAAAHMC44NjEyNAEIAAAABQAAAAExAQAAAAoxMTI1NTAwMzg3AwAAAAMxNjACAAAABDQxOTMEAAAAATAHAAAACTcvMzEvMjAxOQgAAAAJNi8zMC8yMDA3CQAAAAEwRRKBQv8V1wg3u4WW/xXXCCdDSVEuVFNFOjQ5MjcuSVFfQ0hBTkdFX0lOVkVOVE9SWS5GWTIwMTUBAAAA+t4jAgIAAAADMzAwAQgAAAAFAAAAATEBAAAACjE3ODQ0OTYxNTADAAAAAjc5AgAAAAQyMDk5BAAAAAEwBwAAAAk3LzMxLzIwMTkIAAAACjEyLzMxLzIwMTUJAAAAATB8FUxK/xXXCNPfF5X/FdcIJENJUS5OWVNFOlBHLklRX0xUX0RFQlRfUkVQQUlELkZZMjAxMwEAAAAwggAAAgAAAAUtMzc1MgEIAAAABQAAAAExAQAAAAoxNzQ5MzU4NzAxAwAAAAMxNjACAAAABDIwMzYEAAAAATAHAAAACTcvMzEvMjAxOQgAAAAJNi8zMC8yMDEzCQAAAAEw06znR/8V1whMxH6V/xXXCCFDSVEuVFNFOjgxMTMuSVFfVE9UQUxfREVCVC5GWTIwMDkBAAAAFnENAAIAAAAENTg3MgEIAAAABQAAAAExAQAAAAoxNDA1NjA0Njg4AwAAAAI3OQIAAAAENDE3MwQAAAABMAcA</t>
  </si>
  <si>
    <t>AAAJNy8zMS8yMDE5CAAAAAkzLzMxLzIwMDkJAAAAATB+TrpM/xXXCEiL0Jb/FdcIJUNJUS5UU0U6NDkyNy5JUV9PVEhFUl9PUEVSX0FDVC5GWTIwMTcBAAAA+t4jAgIAAAAGLTEwMjk2AQgAAAAFAAAAATEBAAAACjE4ODEyODEyMTUDAAAAAjc5AgAAAAQyMDQ3BAAAAAEwBwAAAAk3LzMxLzIwMTkIAAAACjEyLzMxLzIwMTcJAAAAATBAZExK/xXXCJGqHZX/FdcII0NJUS5OWVNFOkNMLklRX0lOQ19FUVVJVFlfQ0YuRlkyMDE2AQAAAGcABAADAAAAAADFvJhE/xXXCPuIE5b/FdcIJ0NJUS5UU0U6NDk2Ny5JUV9EQVlTX1BBWUFCTEVfT1VULkZZMjAxNwEAAAANUSUAAgAAAAk5OS4xMDU4OTUBCAAAAAUAAAABMQEAAAAKMTg4MTU3OTQ2MwMAAAACNzkCAAAABDQxODMEAAAAATAHAAAACTcvMzEvMjAxOQgAAAAKMTIvMzEvMjAxNwkAAAABMPtEYkP/FdcIE2Nulv8V1wgjQ0lRLlRTRTo0OTI3LklRX0dST1NTX01BUkdJTi5GWTIwMTMBAAAA+t4jAgIAAAAHNzkuNzk5MwEIAAAABQAAAAExAQAAAAoxNjY5ODQzNjMzAwAAAAI3OQIAAAAENDA3NAQAAAABMAcAAAAJNy8zMS8yMDE5CAAAAAoxMi8zMS8yMDEzCQAAAAEwZw+VQ/8V1wjLMF2W/xXXCCRDSVEuRU5YVEFNOlVOQS5JUV9BRFZFUlRJU0lORy5GWTIwMTABAAAAt/sHAAIAAAAENjA2NAEIAAAABQAAAAExAQAAAAoxNTkxNTk0ODcwAwAAAAI1MAIAAAAEMzAx</t>
  </si>
  <si>
    <t>MwQAAAABMAcAAAAJNy8zMS8yMDE5CAAAAAoxMi8zMS8yMDEwCQAAAAEwEEuVR/8V1wiOOpeV/xXXCCtDSVEuVFNFOjQ5MTIuSVFfUkVUVVJOX0NPTU1PTl9FUVVJVFkuRlkyMDE3AQAAAA1eDQACAAAABzEyLjE1MzcBCAAAAAUAAAABMQEAAAAKMTg4MTkzMTU3NwMAAAACNzkCAAAABTMzMzIwBAAAAAEwBwAAAAk3LzMxLzIwMTkIAAAACjEyLzMxLzIwMTcJAAAAATBBhJVD/xXXCB/uZpb/FdcIIENJUS5UU0U6NDkyMi5JUV9SRF9FWFBfRk4uRlkyMDA4AQAAAJlSJQACAAAABDQyODIBCAAAAAUAAAABMQEAAAAKMTA2MTE5MjE2MQMAAAACNzkCAAAABDMxNjgEAAAAATAHAAAACTcvMzEvMjAxOQgAAAAJMy8zMS8yMDA4CQAAAAEwnKykS/8V1wisbdqU/xXXCChDSVEuVFNFOjQ5NjcuSVFfR1dfSU5UQU5fQU1PUlRfQ0YuRlkyMDA5AQAAAA1RJQACAAAABDEzMzkBCAAAAAUAAAABMQEAAAAKMTM4NTUzOTkxNQMAAAACNzkCAAAABDIxODIEAAAAATAHAAAACTcvMzEvMjAxOQgAAAAJMy8zMS8yMDA5CQAAAAEwRCnySP8V1wiQRE+V/xXXCCBDSVEuTllTRTpQRy5JUV9PVEhFUl9PUEVSLkZZMjAxOAEAAAAwggAAAwAAAAAAMGbSR/8V1wiy8YqV/xXXCBlDSVEuVFNFOjQ5MTEuSVFfQVAuRlkyMDE0AQAAAII/BgACAAAABTUwOTQ2AQgAAAAFAAAAATEBAAAACjE2OTIwMTA0OTADAAAAAjc5AgAAAAQxMDE4BAAAAAEw</t>
  </si>
  <si>
    <t>BwAAAAk3LzMxLzIwMTkIAAAACTMvMzEvMjAxNAkAAAABMMI3pEv/FdcIkvfLlP8V1wgmQ0lRLlRTRTo4MTEzLklRX1NBTEVTX01BUktFVElORy5GWTIwMDkBAAAAFnENAAIAAAAFNjQxODABCAAAAAUAAAABMQEAAAAKMTQwNTYwNDY4OAMAAAACNzkCAAAABTIxNTYxBAAAAAEwBwAAAAk3LzMxLzIwMTkIAAAACTMvMzEvMjAwOQkAAAABMH5Oukz/FdcIVnuWlP8V1wggQ0lRLkVOWFRBTTpVTkEuSVFfSU5DX1RBWC5GWTIwMTcBAAAAt/sHAAIAAAAEMTY2NwEIAAAABQAAAAExAQAAAAoxOTQ5MTMxMDQwAwAAAAI1MAIAAAACNzUEAAAAATAHAAAACTcvMzEvMjAxOQgAAAAKMTIvMzEvMjAxNwkAAAABMHkkz0b/FdcIM3qrlf8V1wgiQ0lRLkVOWFRBTTpVTkEuSVFfUEFSVF9USU1FLkZZMjAxMgEAAAC3+wcAAwAAAAAADZiVR/8V1wjAO56V/xXXCBlDSVEuVFNFOjQ5MjcuSVFfR1cuRlkyMDE2AQAAAPreIwICAAAAAzkwNQEIAAAABQAAAAExAQAAAAoxODM0NzcxNzk3AwAAAAI3OQIAAAAEMTE3MQQAAAABMAcAAAAJNy8zMS8yMDE5CAAAAAoxMi8zMS8yMDE2CQAAAAEwbTxMSv8V1wii2xmV/xXXCCBDSVEuVFNFOjQ5MjIuSVFfVE9UQUxfUkVWLkZZMjAwNgEAAACZUiUAAgAAAAYxNzc4MTABCAAAAAUAAAABMQEAAAAJNDk2NDI4OTUyAwAAAAI3OQIAAAACMjgEAAAAATAHAAAACTcvMzEvMjAxOQgAAAAJMy8zMS8y</t>
  </si>
  <si>
    <t>MDA2CQAAAAEwuVp7QP8V1wgTxdaW/xXXCCdDSVEuVFNFOjQ5MjcuSVFfVE9UQUxfUkVWLkZZMjAwOS4uLi5KUFkBAAAA+t4jAgIAAAAGMTYyMzMyAQgAAAAFAAAAATEBAAAACjE0NDA4NjAxODMDAAAAAjc5AgAAAAIyOAQAAAABMAcAAAAJNy8zMS8yMDE5CAAAAAoxMi8zMS8yMDA5CQAAAAEwjitLQv8V1wi9a5mW/xXXCCFDSVEuVFNFOjQ5NjcuSVFfTklfQ09NUEFOWS5GWTIwMTYBAAAADVElAAIAAAAFMTUyNjMBCAAAAAUAAAABMQEAAAAKMTgzNTAzODg2NAMAAAACNzkCAAAABTQxNTcxBAAAAAEwBwAAAAk3LzMxLzIwMTkIAAAACjEyLzMxLzIwMTYJAAAAATCujr1I/xXXCHxgYpX/FdcIH0NJUS5OWVNFOlBHLklRX0NBU0hfT1BFUi5GWTIwMDcBAAAAMIIAAAIAAAAFMTM0MTABCAAAAAUAAAABMQEAAAAKMTExNzkzNzcyMgMAAAADMTYwAgAAAAQyMDA2BAAAAAEwBwAAAAk3LzMxLzIwMTkIAAAACTYvMzAvMjAwNwkAAAABMDI7v0j/FdcIJ85slf8V1wgZQ0lRLlRTRTo0OTI3LklRX1JFLkZZMjAxMgEAAAD63iMCAgAAAAU2MzM4NgEIAAAABQAAAAExAQAAAAoxNTk5ODEwMTIyAwAAAAI3OQIAAAAEMTIyMgQAAAABMAcAAAAJNy8zMS8yMDE5CAAAAAoxMi8zMS8yMDEyCQAAAAEwbauGSv8V1wg2Qw6V/xXXCB9DSVEuVFNFOjQ5NjcuSVFfREFfU1VQUEwuRlkyMDE2AQAAAA1RJQACAAAABDExNjABCAAAAAUA</t>
  </si>
  <si>
    <t>AAABMQEAAAAKMTgzNTAzODg2NAMAAAACNzkCAAAAAjQxBAAAAAEwBwAAAAk3LzMxLzIwMTkIAAAACjEyLzMxLzIwMTYJAAAAATCujr1I/xXXCHgRYpX/FdcII0NJUS5UU0U6NDkyMi5JUV9CRVRBXzFZUi4yMDE0LzAzLzMxAQAAAJlSJQACAAAAETAuMzg1MDQxOTA0MTY4MzA5AOJ+L2j/FdcIszlfnP8V1wguQ0lRLlRTRTo4MTEzLklRX1RPVEFMX0xJQUJfVE9UQUxfQVNTRVRTLkZZMjAxMwEAAAAWcQ0AAgAAAAczOC40NzM4AQgAAAAFAAAAATEBAAAACjE2MjU0NTc2MTIDAAAAAjc5AgAAAAQ0MTg4BAAAAAEwBwAAAAk3LzMxLzIwMTkIAAAACTMvMzEvMjAxMwkAAAABMFJdlUP/FdcIq7tHlv8V1wgmQ0lRLlRTRTo0OTIyLklRX0xPQU5TX1JFQ0VJVl9MVC5GWTIwMTQBAAAAmVIlAAMAAAAAAHa3K0v/FdcIMdvslP8V1wgoQ0lRLlRTRTo0OTY3LklRX1RPVEFMX0RFQlRfRVFVSVRZLkZZMjAxMgEAAAANUSUAAgAAAAYwLjg2MjcBCAAAAAUAAAABMQEAAAAKMTU1NDk1MDU4NAMAAAACNzkCAAAABDQwMzQEAAAAATAHAAAACTcvMzEvMjAxOQgAAAAJMy8zMS8yMDEyCQAAAAEw/BxiQ/8V1wjgfmuW/xXXCChDSVEuVFNFOjgxMTMuSVFfVE9UQUxfTElBQl9FUVVJVFkuRlkyMDE4AQAAABZxDQACAAAABjc5NTQ4MwEIAAAABQAAAAExAQAAAAoxOTUyMjg0NTI1AwAAAAI3OQIAAAAEMTAxMwQAAAABMAcAAAAJNy8z</t>
  </si>
  <si>
    <t>MS8yMDE5CAAAAAoxMi8zMS8yMDE4CQAAAAEwhoyZTP8V1wjFBbKU/xXXCC1DSVEuTllTRTpFTC5JUV9UT1RBTF9ERUJUX0VCSVREQV9DQVBFWC5GWTIwMTcBAAAAdSkDAAIAAAAIMS45MTIyMDUBCAAAAAUAAAABMQEAAAAKMTkwMzM4MjM2NAMAAAADMTYwAgAAAAUyMzMxMwQAAAABMAcAAAAJNy8zMS8yMDE5CAAAAAk2LzMwLzIwMTcJAAAAATDC3UpC/xXXCCqxi5b/FdcINENJUS5UU0U6NDk2Ny5JUV9UT1RBTF9PVVRTVEFORElOR19GSUxJTkdfREFURS5GWTIwMTEBAAAADVElAAIAAAAJODEuODk4MTI2AQQAAAAFAAAAATUBAAAACjE0NjE2ODAyMzMCAAAABTI0MTUzBgAAAAEwNXfySP8V1wgJDlWV/xXXCCFDSVEuVFNFOjQ5NjcuSVFfT1RIRVJfT1BFUi5GWTIwMTABAAAADVElAAIAAAADMzYwAQgAAAAFAAAAATEBAAAACjEzODU1NDAwMDYDAAAAAjc5AgAAAAMyNjAEAAAAATAHAAAACTcvMzEvMjAxOQgAAAAJMy8zMS8yMDEwCQAAAAEwPlDySP8V1wgkfVCV/xXXCCRDSVEuVFNFOjQ5MTIuSVFfQ0FTSF9JTlRFUkVTVC5GWTIwMTEBAAAADV4NAAIAAAADODkzAQgAAAAFAAAAATEBAAAACjE1NDM2NTg1MDgDAAAAAjc5AgAAAAQzMDI4BAAAAAEwBwAAAAk3LzMxLzIwMTkIAAAACjEyLzMxLzIwMTEJAAAAATBYeiBK/xXXCJb4L5X/FdcIJUNJUS5UU0U6ODExMy5JUV9MVF9ERUJUX0lTU1VFRC5GWTIwMTAB</t>
  </si>
  <si>
    <t>AAAAFnENAAIAAAADMTgzAQgAAAAFAAAAATEBAAAACjE0NzY3ODQwMTEDAAAAAjc5AgAAAAQyMDM0BAAAAAEwBwAAAAk3LzMxLzIwMTkIAAAACTMvMzEvMjAxMAkAAAABMHN1ukz/FdcIAFqblP8V1wgnQ0lRLkVOWFRBTTpVTkEuSVFfRElMVVRfRVBTX0VYQ0wuRlkyMDA3AQAAALf7BwACAAAABDEuMjgBCAAAAAUAAAABMQEAAAAKMTMzMjcwMzE2NQMAAAACNTACAAAAAzE0MgQAAAABMAcAAAAJNy8zMS8yMDE5CAAAAAoxMi8zMS8yMDA3CQAAAAEwJY3SR/8V1wimU46V/xXXCB1DSVEuTllTRTpDTC5JUV9JTkNfVEFYLkZZMjAxOAEAAABnAAQAAgAAAAM5MDYBCAAAAAUAAAABMQEAAAAKMTk0NjQxNjExMQMAAAADMTYwAgAAAAI3NQQAAAABMAcAAAAJNy8zMS8yMDE5CAAAAAoxMi8zMS8yMDE4CQAAAAEwtuOYRP8V1wjtVheW/xXXCClDSVEuRU5YVEFNOlVOQS5JUV9UT1RBTF9SRVYuRlkyMDEwLi4uLkpQWQEAAAC3+wcAAgAAAA40ODE1NTUxLjI4NTAwNwEIAAAABQAAAAExAQAAAAoxNTkxNTk0ODcwAwAAAAI3OQIAAAACMjgEAAAAATAHAAAACTcvMzEvMjAxOQgAAAAKMTIvMzEvMjAxMAkAAAABMI4rS0L/FdcIhy6alv8V1wgnQ0lRLk5ZU0U6RUwuSVFfRUFSTklOR19DT19NQVJHSU4uRlkyMDEyAQAAAHUpAwACAAAABjguODU4NwEIAAAABQAAAAExAQAAAAoxNjkyNTc0NjAzAwAAAAMxNjACAAAABDQxODEE</t>
  </si>
  <si>
    <t>AAAAATAHAAAACTcvMzEvMjAxOQgAAAAJNi8zMC8yMDEyCQAAAAEwNzmBQv8V1wiVUoiW/xXXCCFDSVEuVFNFOjQ5MTEuSVFfSU5DX0VRVUlUWS5GWTIwMTYBAAAAgj8GAAIAAAADMjYwAQgAAAAFAAAAATEBAAAACjE4MzQ3NzE3OTIDAAAAAjc5AgAAAAI0NwQAAAABMAcAAAAJNy8zMS8yMDE5CAAAAAoxMi8zMS8yMDE2CQAAAAEwsV6kS/8V1wjWHsWW/xXXCC5DSVEuVFNFOjQ5MjcuSVFfVE9UQUxfREVCVF9FQklUREFfQ0FQRVguRlkyMDE4AQAAAPreIwICAAAACDAuMDQ2MjY2AQgAAAAFAAAAATEBAAAACjE5NTE0ODE4NzIDAAAAAjc5AgAAAAUyMzMxMwQAAAABMAcAAAAJNy8zMS8yMDE5CAAAAAoxMi8zMS8yMDE4CQAAAAEwWTaVQ/8V1wjK12CW/xXXCCBDSVEuTllTRTpDTC5JUV9DQVNIX1RBWEVTLkZZMjAwOQEAAABnAAQAAgAAAAQxMDk4AQgAAAAFAAAAATEBAAAACjE1MjMxNzAyNjQDAAAAAzE2MAIAAAAEMzA1MwQAAAABMAcAAAAJNy8zMS8yMDE5CAAAAAoxMi8zMS8yMDA5CQAAAAEw0bxXRf8V1wh8cv+V/xXXCCFDSVEuRU5YVFBBOk9SLklRX0lOVkVOVE9SWS5GWTIwMDgBAAAACVcNAAIAAAAGMTYzNS41AQgAAAAFAAAAATEBAAAACjE0NTI0NjY5NzEDAAAAAjUwAgAAAAQxMDQzBAAAAAEwBwAAAAk3LzMxLzIwMTkIAAAACjEyLzMxLzIwMDgJAAAAATDvzrtG/xXXCC+htJX/FdcII0NJUS5UU0U6</t>
  </si>
  <si>
    <t>NDkxMi5JUV9QRV9FWENMLi4yMDAyLzAzLzMxAQAAAA1eDQADAAAAAk5NAQcAAAAFAAAAATEBAAAACDEwNDEyOTE3AwAAAAEwAgAAAAYxMDAwMjcEAAAAATAHAAAACTMvMjkvMjAwMggAAAAJMy8yOS8yMDAyv16PaP8V1whPVVuc/xXXCCRDSVEuVFNFOjgxMTMuSVFfVU5MRVZFUkVEX0ZDRi5GWTIwMTYBAAAAFnENAAMAAAAAAJRlmUz/FdcIDk6tlP8V1wgkQ0lRLlRTRTo0OTExLklRX0NPTU1PTl9JU1NVRUQuRlkyMDE2AQAAAII/BgACAAAAAzM5MgEIAAAABQAAAAExAQAAAAoxODM0NzcxNzkyAwAAAAI3OQIAAAAEMjE2OQQAAAABMAcAAAAJNy8zMS8yMDE5CAAAAAoxMi8zMS8yMDE2CQAAAAEwp4WkS/8V1wgm+NKU/xXXCCxDSVEuVFNFOjQ5MTEuSVFfSU1QVVRfT1BFUl9MRUFTRV9ERVBSLkZZMjAwOQEAAACCPwYAAwAAAAAAPNdITP8V1wh8PbqU/xXXCCpDSVEuVFNFOjQ5MTIuSVFfSU5URVJFU1RfSU5WRVNUX0lOQy5GWTIwMTgBAAAADV4NAAIAAAADNzQ0AQgAAAAFAAAAATEBAAAACjE5NTIyODQ1NjgDAAAAAjc5AgAAAAI2NQQAAAABMAcAAAAJNy8zMS8yMDE5CAAAAAoxMi8zMS8yMDE4CQAAAAEwgvUCSf8V1wgEBUKV/xXXCCRDSVEuVFNFOjQ5MTIuSVFfVU5MRVZFUkVEX0ZDRi5GWTIwMDgBAAAADV4NAAIAAAAHOTUyOC43NQEIAAAABQAAAAExAQAAAAoxMzUzNDYzNzMyAwAAAAI3OQIAAAAENDQy</t>
  </si>
  <si>
    <t>MwQAAAABMAcAAAAJNy8zMS8yMDE5CAAAAAoxMi8zMS8yMDA4CQAAAAEwewUgSv8V1wjC+CaV/xXXCClDSVEuRU5YVEFNOlVOQS5JUV9DSEFOR0VfSU5WRU5UT1JZLkZZMjAxMwEAAAC3+wcAAgAAAAMxNjgBCAAAAAUAAAABMQEAAAAKMTc3NzQ3MDc2NwMAAAACNTACAAAABDIwOTkEAAAAATAHAAAACTcvMzEvMjAxOQgAAAAKMTIvMzEvMjAxMwkAAAABMA3AlUf/FdcImG2hlf8V1wgpQ0lRLlRTRTo0OTY3LklRX1RPVEFMX0RFQlRfQ0FQSVRBTC5GWTIwMTgBAAAADVElAAIAAAAGMC42MTYzAQgAAAAFAAAAATEBAAAACjE5NTIyODQ2MDkDAAAAAjc5AgAAAAQ0MTg2BAAAAAEwBwAAAAk3LzMxLzIwMTkIAAAACjEyLzMxLzIwMTgJAAAAATD7RGJD/xXXCOn+bpb/FdcIJUNJUS5UU0U6NDkyMi5JUV9SRVRVUk5fQ0FQSVRBTC5GWTIwMTMBAAAAmVIlAAIAAAAGNi4wNzI0AQgAAAAFAAAAATEBAAAACjE2MjU0NTc2MjgDAAAAAjc5AgAAAAQ0MzYzBAAAAAEwBwAAAAk3LzMxLzIwMTkIAAAACTMvMzEvMjAxMwkAAAABMBX5lUP/FdcI/R9Vlv8V1wgnQ0lRLkVOWFRQQTpPUi5JUV9TQUxFU19NQVJLRVRJTkcuRlkyMDA5AQAAAAlXDQACAAAABjUzODguNwEIAAAABQAAAAExAQAAAAoxNTMwNDkxMTc3AwAAAAI1MAIAAAAFMjE1NjEEAAAAATAHAAAACTcvMzEvMjAxOQgAAAAKMTIvMzEvMjAwOQkAAAABMFD2u0b/FdcI</t>
  </si>
  <si>
    <t>s1+3lf8V1wgkQ0lRLlRTRTo0OTIyLklRX1VOTEVWRVJFRF9GQ0YuRlkyMDE4AQAAAJlSJQACAAAACTIwNDg3LjYyNQEIAAAABQAAAAExAQAAAAoxODk1MDAyMDg5AwAAAAI3OQIAAAAENDQyMwQAAAABMAcAAAAJNy8zMS8yMDE5CAAAAAkzLzMxLzIwMTgJAAAAATBXLCxL/xXXCMRO+pT/FdcIHUNJUS5UU0U6NDkxMS5JUV9HQV9FWFAuRlkyMDE4AQAAAII/BgADAAAAAACnhaRL/xXXCFs715T/FdcIKENJUS5UU0U6NDkyNy5JUV9UT1RBTF9ERUJUX1JFUEFJRC5GWTIwMTQBAAAA+t4jAgMAAAAAAHwVTEr/FdcIkEcVlf8V1wgfQ0lRLlRTRTo0OTY3LklRX1RPVEFMX0NMLkZZMjAxNAEAAAANUSUAAgAAAAUzNDIxNgEIAAAABQAAAAExAQAAAAoxNjg2NjM3OTg0AwAAAAI3OQIAAAAEMTAwOQQAAAABMAcAAAAJNy8zMS8yMDE5CAAAAAkzLzMxLzIwMTQJAAAAATDgZr1I/xXXCNaBXZX/FdcIJkNJUS5FTlhUUEE6T1IuSVFfU1RfREVCVF9SRVBBSUQuRlkyMDEzAQAAAAlXDQADAAAAAADTkbxG/xXXCFyhxJX/FdcIJUNJUS5UU0U6ODExMy5JUV9PVEhFUl9DQV9TVVBQTC5GWTIwMDkBAAAAFnENAAIAAAAENjgxNAEIAAAABQAAAAExAQAAAAoxNDA1NjA0Njg4AwAAAAI3OQIAAAAEMTA1NQQAAAABMAcAAAAJNy8zMS8yMDE5CAAAAAkzLzMxLzIwMDkJAAAAATB+TrpM/xXXCC3vlpT/FdcIKENJUS5OWVNFOlBHLklR</t>
  </si>
  <si>
    <t>X0lOVkVTVF9TRUNVUklUWV9DRi5GWTIwMTYBAAAAMIIAAAIAAAAFLTEzNjgBCAAAAAUAAAABMQEAAAAKMTg5OTEzNjE2MwMAAAADMTYwAgAAAAQyMDI3BAAAAAEwBwAAAAk3LzMxLzIwMTkIAAAACTYvMzAvMjAxNgkAAAABMDBm0kf/FdcIW3GHlf8V1wggQ0lRLk5ZU0U6Q0wuSVFfRUJJVERBX0lOVC5GWTIwMTQBAAAAZwAEAAIAAAAEMzUuMwEIAAAABQAAAAExAQAAAAoxODI5MTMyMzg2AwAAAAMxNjACAAAABDQxOTAEAAAAATAHAAAACTcvMzEvMjAxOQgAAAAKMTIvMzEvMjAxNAkAAAABMKIES0L/FdcIfS6Rlv8V1wgeQ0lRLlRTRTo4MTEzLklRX0lOQ19UQVguRlkyMDA4AQAAABZxDQACAAAABTEyMzgzAQgAAAAFAAAAATEBAAAACjEwNjExOTIzMjADAAAAAjc5AgAAAAI3NQQAAAABMAcAAAAJNy8zMS8yMDE5CAAAAAkzLzMxLzIwMDgJAAAAATCQJ7pM/xXXCK5L0Zb/FdcIJENJUS5UU0U6NDkyMi5JUV9DT01NT05fSVNTVUVELkZZMjAxMQEAAACZUiUAAwAAAAAA9NxrS/8V1wizx+SU/xXXCB5DSVEuVFNFOjQ5MTEuSVFfSU5DX1RBWC5GWTIwMDMBAAAAgj8GAAIAAAAFMTA1NzIBCAAAAAUAAAABMQEAAAAJMTYzOTY1MjQ4AwAAAAI3OQIAAAACNzUEAAAAATAHAAAACTcvMzEvMjAxOQgAAAAJMy8zMS8yMDAzCQAAAAEwWHAbQf8V1whctNWW/xXXCCZDSVEuVFNFOjQ5MTEuSVFfQ0FTSF9DT05WRVJTSU9O</t>
  </si>
  <si>
    <t>LkZZMjAwOQEAAACCPwYAAgAAAAotMjYuNzA2Njg1AQgAAAAFAAAAATEBAAAACjEzODA1Mjc1NDEDAAAAAjc5AgAAAAQ0MTg0BAAAAAEwBwAAAAk3LzMxLzIwMTkIAAAACTMvMzEvMjAwOQkAAAABMEGElUP/FdcISi5UnP8V1wgZQ0lRLlRTRTo0OTExLklRX0FELkZZMjAwOAEAAACCPwYAAgAAAActMjAxNjIyAQgAAAAFAAAAATEBAAAACjEwNTc4ODI4NDcDAAAAAjc5AgAAAAQxMDc1BAAAAAEwBwAAAAk3LzMxLzIwMTkIAAAACTMvMzEvMjAwOAkAAAABMJmwSEz/FdcIJFq3lP8V1wggQ0lRLlRTRTo0OTIyLklRX1RPVEFMX1JFVi5GWTIwMTUBAAAAmVIlAAIAAAAGMjA3ODIxAQgAAAAFAAAAATEBAAAACjE3NDUzNzg2NDQDAAAAAjc5AgAAAAIyOAQAAAABMAcAAAAJNy8zMS8yMDE5CAAAAAkzLzMxLzIwMTUJAAAAATB2tytL/xXXCBdxUZz/FdcIKENJUS5UU0U6NDkxMi5JUV9ERUZfVEFYX0FTU0VUU19MVC5GWTIwMTABAAAADV4NAAIAAAAEMzk1OQEIAAAABQAAAAExAQAAAAoxNDQwNjc1NjQ4AwAAAAI3OQIAAAAEMTAyNgQAAAABMAcAAAAJNy8zMS8yMDE5CAAAAAoxMi8zMS8yMDEwCQAAAAEwbiwgSv8V1whvZSuV/xXXCB1DSVEuVFNFOjQ5NjcuSVFfUkRfRVhQLkZZMjAxNgEAAAANUSUAAgAAAAQ5OTA5AQgAAAAFAAAAATEBAAAACjE4MzUwMzg4NjQDAAAAAjc5AgAAAAMxMDAEAAAAATAHAAAACTcvMzEv</t>
  </si>
  <si>
    <t>MjAxOQgAAAAKMTIvMzEvMjAxNgkAAAABMK6OvUj/FdcIluthlf8V1wgpQ0lRLkVOWFRQQTpPUi5JUV9DVVJSRU5UX1BPUlRfREVCVC5GWTIwMDcBAAAACVcNAAIAAAAFMTc5LjUBCAAAAAUAAAABMQEAAAAKMTM5MzE1Njc2NgMAAAACNTACAAAABDEyOTcEAAAAATAHAAAACTcvMzEvMjAxOQgAAAAKMTIvMzEvMjAwNwkAAAABMF9yz0b/FdcI1TCylf8V1wgnQ0lRLk5ZU0U6UEcuSVFfVE9UQUxfREVCVF9JU1NVRUQuRlkyMDEyAQAAADCCAAACAAAABDM5ODUBCAAAAAUAAAABMQEAAAAKMTY5MDE4NzMzOAMAAAADMTYwAgAAAAQyMTYxBAAAAAEwBwAAAAk3LzMxLzIwMTkIAAAACTYvMzAvMjAxMgkAAAABMMSG50f/FdcILbl7lf8V1wgjQ0lRLlRTRTo0OTY3LklRX1RPVEFMX0FTU0VUUy5GWTIwMTMBAAAADVElAAIAAAAGMTU3MTA2AQgAAAAFAAAAATEBAAAACjE2MjU0NTc1NzMDAAAAAjc5AgAAAAQxMDA3BAAAAAEwBwAAAAk3LzMxLzIwMTkIAAAACTMvMzEvMjAxMwkAAAABMCae8kj/FdcInWFalf8V1wgfQ0lRLlRTRTo4MTEzLklRX0JWX1NIQVJFLkZZMjAxNQEAAAAWcQ0AAgAAAAo2NTAuNDQxOTI4AQgAAAAFAAAAATEBAAAACjE3ODQ3NDg1OTYDAAAAAjc5AgAAAAQ0MDIwBAAAAAEwBwAAAAk3LzMxLzIwMTkIAAAACjEyLzMxLzIwMTUJAAAAATCgPplM/xXXCC4yqZT/FdcILENJUS5UU0U6NDQ1Mi5JUV9J</t>
  </si>
  <si>
    <t>TVBVVF9PUEVSX0xFQVNFX0RFUFIuRlkyMDE4AQAAAEdVDQADAAAAAADdh1xN/xXXCMF/jZT/FdcIGkNJUS5UU0U6ODExMy5JUV9SRVYuRlkyMDA5AQAAABZxDQACAAAABjM0Nzg0OQEIAAAABQAAAAExAQAAAAoxNDA1NjA0Njg4AwAAAAI3OQIAAAADMTEyBAAAAAEwBwAAAAk3LzMxLzIwMTkIAAAACTMvMzEvMjAwOQkAAAABMH5Oukz/FdcIjriVlP8V1wgjQ0lRLk5ZU0U6Q0wuSVFfUEVSSU9EREFURV9JUy5GWTIwMTgBAAAAZwAEAAUAAAAKMjAxOC8xMi8zMQCyYMNN/xXXCMzLF5b/FdcIKkNJUS5OWVNFOkNMLklRX01JTk9SSVRZX0lOVEVSRVNUX0NGLkZZMjAwOQEAAABnAAQAAwAAAAAA0bxXRf8V1wim1v6V/xXXCCRDSVEuTllTRTpQRy5JUV9PVEhFUl9DTF9TVVBQTC5GWTIwMTgBAAAAMIIAAAIAAAAEMjU0MAEIAAAABQAAAAExAQAAAAoxODk5MTM2MjI3AwAAAAMxNjACAAAABDEwNTcEAAAAATAHAAAACTcvMzEvMjAxOQgAAAAJNi8zMC8yMDE4CQAAAAEwJY3SR/8V1wgIWYyV/xXXCC9DSVEuRU5YVFBBOk9SLklRX09USEVSX0ZJTkFOQ0VfQUNUX1NVUFBMLkZZMjAxMgEAAAAJVw0AAgAAAAMxLjQBCAAAAAUAAAABMQEAAAAKMTcyNDI3ODcxNAMAAAACNTACAAAABDIwNTAEAAAAATAHAAAACTcvMzEvMjAxOQgAAAAKMTIvMzEvMjAxMgkAAAABMOhqvEb/FdcI4eHBlf8V1wgkQ0lRLk5ZU0U6Q0wuSVFf</t>
  </si>
  <si>
    <t>RElMVVRfRVBTX0lOQ0wuRlkyMDE1AQAAAGcABAACAAAABDEuNTIBCAAAAAUAAAABMQEAAAAKMTg3NTYzNzUzNwMAAAADMTYwAgAAAAE4BAAAAAEwBwAAAAk3LzMxLzIwMTkIAAAACjEyLzMxLzIwMTUJAAAAATDjbphE/xXXCEyqDpb/FdcIIkNJUS5UU0U6NDkxMi5JUV9HQUlOX0lOVkVTVC5GWTIwMDkBAAAADV4NAAIAAAAELTE0MAEIAAAABQAAAAExAQAAAAoxNDQwNjc1NTgzAwAAAAI3OQIAAAACNjIEAAAAATAHAAAACTcvMzEvMjAxOQgAAAAKMTIvMzEvMjAwOQkAAAABMHsFIEr/FdcIQW4nlf8V1wgfQ0lRLlRTRTo4MTEzLklRX0JWX1NIQVJFLkZZMjAwNwEAAAAWcQ0AAgAAAAoyNzcuOTU2Mjc5AQgAAAAFAAAAATEBAAAACTY2MDE3NjI0OAMAAAACNzkCAAAABDQwMjAEAAAAATAHAAAACTcvMzEvMjAxOQgAAAAJMy8zMS8yMDA3CQAAAAEwkCe6TP8V1wiQdZGU/xXXCChDSVEuVFNFOjgxMTMuSVFfVE9UQUxfREVCVF9SRVBBSUQuRlkyMDEzAQAAABZxDQACAAAABi0xNDkwMwEIAAAABQAAAAExAQAAAAoxNjI1NDU3NjEyAwAAAAI3OQIAAAAEMjE2NgQAAAABMAcAAAAJNy8zMS8yMDE5CAAAAAkzLzMxLzIwMTMJAAAAATCyF5lM/xXXCJctpJT/FdcIHkNJUS5UU0U6NDkxMS5JUV9aX1NDT1JFLkZZMjAwOAEAAACCPwYAAgAAAAg0LjQ1NjY5NwEIAAAABQAAAAExAQAAAAoxMDU3ODgyODQ3AwAAAAI3OQIA</t>
  </si>
  <si>
    <t>AAAGMTAwMTIzBAAAAAEwBwAAAAk3LzMxLzIwMTkIAAAACTMvMzEvMjAwOAkAAAABMEGElUP/FdcIff5Llv8V1wgnQ0lRLk5ZU0U6Q0wuSVFfUFJPVl9CQURfREVCVFNfQ0YuRlkyMDE3AQAAAGcABAADAAAAAAC245hE/xXXCDpGFpb/FdcIG0NJUS5OWVNFOlBHLklRX0RBX0NGLkZZMjAxMgEAAAAwggAAAgAAAAQzMjA0AQgAAAAFAAAAATEBAAAACjE2OTAxODczMzgDAAAAAzE2MAIAAAAEMjE2MAQAAAABMAcAAAAJNy8zMS8yMDE5CAAAAAk2LzMwLzIwMTIJAAAAATDEhudH/xXXCEFEe5X/FdcIKkNJUS5UU0U6NDkxMS5JUV9JTlRFUkVTVF9JTlZFU1RfSU5DLkZZMjAwNgEAAACCPwYAAgAAAAQxODc5AQgAAAAFAAAAATEBAAAACTQ0NDU4OTc3MAMAAAACNzkCAAAAAjY1BAAAAAEwBwAAAAk3LzMxLzIwMTkIAAAACTMvMzEvMjAwNgkAAAABMKmsGkH/FdcIgK/Clv8V1wghQ0lRLlRTRTo0NDUyLklRX0lOQ19FUVVJVFkuRlkyMDE0AQAAAEdVDQACAAAABDIyMjUBCAAAAAUAAAABMQEAAAAKMTcyNzI4MzM4MgMAAAACNzkCAAAAAjQ3BAAAAAEwBwAAAAk3LzMxLzIwMTkIAAAACjEyLzMxLzIwMTQJAAAAATD8ElxN/xXXCPlQupb/FdcIIkNJUS5UU0U6NDk2Ny5JUV9BU1NFVF9UVVJOUy5GWTIwMDgBAAAADVElAAIAAAAIMS41OTQ4MDYBCAAAAAUAAAABMQEAAAAKMTA2MTE5MjUwNwMAAAACNzkCAAAABDQxNzcE</t>
  </si>
  <si>
    <t>AAAAATAHAAAACTcvMzEvMjAxOQgAAAAJMy8zMS8yMDA4CQAAAAEw/BxiQ/8V1wjJ6GiW/xXXCCdDSVEuVFNFOjQ5NjcuSVFfRUJJVERBX0NBUEVYX0lOVC5GWTIwMTUBAAAADVElAAIAAAAKODE0LjIyNzI3MgEIAAAABQAAAAExAQAAAAoxNzQ1Mzc4Mzk4AwAAAAI3OQIAAAAENDE5MQQAAAABMAcAAAAJNy8zMS8yMDE5CAAAAAkzLzMxLzIwMTUJAAAAATD7RGJD/xXXCGNSbZb/FdcIIUNJUS5UU0U6ODExMy5JUV9PVEhFUl9PUEVSLkZZMjAwOQEAAAAWcQ0AAwAAAAAAfk66TP8V1wij35WU/xXXCCJDSVEuVFNFOjQ5MjcuSVFfTEVWRVJFRF9GQ0YuRlkyMDExAQAAAPreIwICAAAACDc5ODkuNjI1AQgAAAAFAAAAATEBAAAACjE1NDM2NTgzMjMDAAAAAjc5AgAAAAQ0NDIyBAAAAAEwBwAAAAk3LzMxLzIwMTkIAAAACjEyLzMxLzIwMTEJAAAAATBtq4ZK/xXXCHeWDJX/FdcIJkNJUS5UU0U6NDkyMi5JUV9GSUxJTkdfQ1VSUkVOQ1kuRlkyMDE2AQAAAJlSJQADAAAAA0pQWQBmBSxL/xXXCEY39JT/FdcILENJUS5FTlhUQU06VU5BLklRX09USEVSX1VOVVNVQUxfU1VQUEwuRlkyMDExAQAAALf7BwADAAAAAAAscpVH/xXXCOepmZX/FdcIGkNJUS5UU0U6NDQ1Mi5JUV9DSVAuRlkyMDEwAQAAAEdVDQACAAAABDkwNzUBCAAAAAUAAAABMQEAAAAKMTM4MjY2MTE2NwMAAAACNzkCAAAABDMwMzMEAAAAATAHAAAACTcv</t>
  </si>
  <si>
    <t>MzEvMjAxOQgAAAAJMy8zMS8yMDEwCQAAAAEwdtbDTf8V1wj/+naU/xXXCCRDSVEuRU5YVFBBOk9SLklRX0lOVEVSRVNUX0VYUC5GWTIwMTIBAAAACVcNAAIAAAAFLTI3LjMBCAAAAAUAAAABMQEAAAAKMTcyNDI3ODcxNAMAAAACNTACAAAAAjgyBAAAAAEwBwAAAAk3LzMxLzIwMTkIAAAACjEyLzMxLzIwMTIJAAAAATDoarxG/xXXCN9Iv5X/FdcIJkNJUS5UU0U6NDkyNy5JUV9MT0FOU19SRUNFSVZfTFQuRlkyMDEwAQAAAPreIwICAAAAAjUxAQgAAAAFAAAAATEBAAAACjE0NDA4NTk1OTQDAAAAAjc5AgAAAAQxMDUwBAAAAAEwBwAAAAk3LzMxLzIwMTkIAAAACjEyLzMxLzIwMTAJAAAAATB3hIZK/xXXCLobB5X/FdcIJENJUS5UU0U6NDkxMS5JUV9NQVJLRVRDQVAuMjAwNS8wMy8zMQEAAACCPwYAAgAAAAw1ODYxMDkuNTMwMDMBBgAAAAUAAAABMQEAAAAJMTM5MTEwMTc4AwAAAAI3OQIAAAAGMTAwMDU0BAAAAAEwBwAAAAkzLzMxLzIwMDWwoD5p/xXXCOKf85b/FdcIHENJUS5UU0U6NDkxMi5JUV9EQV9DRi5GWTIwMTEBAAAADV4NAAIAAAAFMTIwMDkBCAAAAAUAAAABMQEAAAAKMTU0MzY1ODUwOAMAAAACNzkCAAAABDIxNjAEAAAAATAHAAAACTcvMzEvMjAxOQgAAAAKMTIvMzEvMjAxMQkAAAABMFh6IEr/FdcI7Fwvlf8V1wgkQ0lRLk5ZU0U6Q0wuSVFfQ0FTSF9TVF9JTlZFU1QuRlkyMDA4AQAAAGcABAAC</t>
  </si>
  <si>
    <t>AAAAAzU2NwEIAAAABQAAAAExAQAAAAoxNDMyOTc3MTI3AwAAAAMxNjACAAAABDEwMDIEAAAAATAHAAAACTcvMzEvMjAxOQgAAAAKMTIvMzEvMjAwOAkAAAABMAQZqkX/FdcIyLr6lf8V1wglQ0lRLlRTRTo0OTY3LklRX1JFVFVSTl9DQVBJVEFMLkZZMjAxMgEAAAANUSUAAgAAAAcxMi4zNDEzAQgAAAAFAAAAATEBAAAACjE1NTQ5NTA1ODQDAAAAAjc5AgAAAAQ0MzYzBAAAAAEwBwAAAAk3LzMxLzIwMTkIAAAACTMvMzEvMjAxMgkAAAABMPwcYkP/FdcI8TBrlv8V1wgmQ0lRLkVOWFRBTTpVTkEuSVFfT1RIRVJfTElBQl9MVC5GWTIwMTQBAAAAt/sHAAIAAAAEMTQ1NQEIAAAABQAAAAExAQAAAAoxODI5ODI5MzEzAwAAAAI1MAIAAAAEMTA2MgQAAAABMAcAAAAJNy8zMS8yMDE5CAAAAAoxMi8zMS8yMDE0CQAAAAEwitbORv8V1wg2j6OV/xXXCCVDSVEuVFNFOjQ5MTIuSVFfQkFTSUNfRVBTX0lOQ0wuRlkyMDA5AQAAAA1eDQACAAAACDIwLjIxODM1AQgAAAAFAAAAATEBAAAACjE0NDA2NzU1ODMDAAAAAjc5AgAAAAE5BAAAAAEwBwAAAAk3LzMxLzIwMTkIAAAACjEyLzMxLzIwMDkJAAAAATB7BSBK/xXXCCWVJ5X/FdcIJENJUS5OWVNFOlBHLklRX0JBU0lDX0VQU19JTkNMLkZZMjAxMwEAAAAwggAAAgAAAAg0LjAzNTE0NQEIAAAABQAAAAExAQAAAAoxNzQ5MzU4NzAxAwAAAAMxNjACAAAAATkEAAAAATAHAAAA</t>
  </si>
  <si>
    <t>CTcvMzEvMjAxOQgAAAAJNi8zMC8yMDEzCQAAAAEwxIbnR/8V1wjXyXyV/xXXCBlDSVEuVFNFOjQ5MjIuSVFfRlguRlkyMDE1AQAAAJlSJQACAAAABDI3ODIBCAAAAAUAAAABMQEAAAAKMTc0NTM3ODY0NAMAAAACNzkCAAAABDIxNDQEAAAAATAHAAAACTcvMzEvMjAxOQgAAAAJMy8zMS8yMDE1CQAAAAEwat4rS/8V1wgRU/GU/xXXCClDSVEuRU5YVFBBOk9SLklRX1BST1ZfQkFEX0RFQlRTX0NGLkZZMjAxNwEAAAAJVw0AAwAAAAAACUt2Rv8V1wjk9s+V/xXXCChDSVEuRU5YVEFNOlVOQS5JUV9JTlZFTlRPUllfVFVSTlMuRlkyMDA5AQAAALf7BwACAAAACDYuMjA5MTg3AQgAAAAFAAAAATEBAAAACjE1MjY0Mzg3MjcDAAAAAjUwAgAAAAQ0MDgyBAAAAAEwBwAAAAk3LzMxLzIwMTkIAAAACjEyLzMxLzIwMDkJAAAAATACk2JD/xXXCENMeJb/FdcIKENJUS5UU0U6NDkxMi5JUV9UT1RBTF9ESVZfUEFJRF9DRi5GWTIwMTABAAAADV4NAAIAAAAFLTI3MjEBCAAAAAUAAAABMQEAAAAKMTQ0MDY3NTY0OAMAAAACNzkCAAAABDIwMjIEAAAAATAHAAAACTcvMzEvMjAxOQgAAAAKMTIvMzEvMjAxMAkAAAABMGVTIEr/FdcILuwslf8V1wgjQ0lRLk5ZU0U6Q0wuSVFfQ1VSUkVOVF9SQVRJTy5GWTIwMTgBAAAAZwAEAAIAAAAIMS4xMzUyODgBCAAAAAUAAAABMQEAAAAKMTk0NjQxNjExMQMAAAADMTYwAgAAAAQ0MDMwBAAA</t>
  </si>
  <si>
    <t>AAEwBwAAAAk3LzMxLzIwMTkIAAAACjEyLzMxLzIwMTgJAAAAATCOK0tC/xXXCOdPk5b/FdcIHkNJUS5OWVNFOkVMLklRX0VCVF9FWENMLkZZMjAxMQEAAAB1KQMAAgAAAAYxMTE4LjMBCAAAAAUAAAABMQEAAAAKMTYzMjcxNjE4MAMAAAADMTYwAgAAAAE0BAAAAAEwBwAAAAk3LzMxLzIwMTkIAAAACTYvMzAvMjAxMQkAAAABMLRcrkX/FdcIIPLflf8V1wgkQ0lRLk5ZU0U6RUwuSVFfTFRfREVCVF9FUVVJVFkuRlkyMDE1AQAAAHUpAwACAAAABzQzLjY0OTkBCAAAAAUAAAABMQEAAAAKMTg1NjA3NjY5NQMAAAADMTYwAgAAAAQ0MDg1BAAAAAEwBwAAAAk3LzMxLzIwMTkIAAAACTYvMzAvMjAxNQkAAAABMDc5gUL/FdcIK2WKlv8V1wgtQ0lRLlRTRTo0OTI3LklRX09USEVSX0lOVkVTVF9BQ1RfU1VQUEwuRlkyMDE0AQAAAPreIwICAAAABC0yMTEBCAAAAAUAAAABMQEAAAAKMTcyNzY4MTM4OAMAAAACNzkCAAAABDIwNTEEAAAAATAHAAAACTcvMzEvMjAxOQgAAAAKMTIvMzEvMjAxNAkAAAABMHwVTEr/FdcIkEcVlf8V1wgjQ0lRLkVOWFRQQTpPUi5JUV9BU1NFVF9UVVJOUy5GWTIwMTMBAAAACVcNAAIAAAAIMC43MzYxMzgBCAAAAAUAAAABMQEAAAAKMTc4MTE4ODMxMQMAAAACNTACAAAABDQxNzcEAAAAATAHAAAACTcvMzEvMjAxOQgAAAAKMTIvMzEvMjAxMwkAAAABMFPrgEL/FdcIwsOBlv8V1wgdQ0lRLkVO</t>
  </si>
  <si>
    <t>WFRBTTpVTkEuSVFfRUJJVC5GWTIwMTgBAAAAt/sHAAIAAAAFMTI1MTABCAAAAAUAAAABMQEAAAAKMTk0OTEzMTAxNQMAAAACNTACAAAAAzQwMAQAAAABMAcAAAAJNy8zMS8yMDE5CAAAAAoxMi8zMS8yMDE4CQAAAAEwakvPRv8V1wilh66V/xXXCClDSVEuVFNFOjQ0NTIuSVFfVE9UQUxfREVCVF9DQVBJVEFMLkZZMjAxNAEAAABHVQ0AAgAAAAcxMy4wODU1AQgAAAAFAAAAATEBAAAACjE3MjcyODMzODIDAAAAAjc5AgAAAAQ0MTg2BAAAAAEwBwAAAAk3LzMxLzIwMTkIAAAACjEyLzMxLzIwMTQJAAAAATDr2EZE/xXXCIEJQZb/FdcIGUNJUS5UU0U6NDkyNy5JUV9ETy5GWTIwMTEBAAAA+t4jAgMAAAAAAHeEhkr/FdcI/4oJlf8V1wgjQ0lRLkVOWFRBTTpVTkEuSVFfQ0FTSF9GSU5BTi5GWTIwMDgBAAAAt/sHAAIAAAAFLTMxMzABCAAAAAUAAAABMQEAAAAKMTQzNDczMjI0NAMAAAACNTACAAAABDIwMDQEAAAAATAHAAAACTcvMzEvMjAxOQgAAAAKMTIvMzEvMjAwOAkAAAABMB4klUf/FdcInGyTlf8V1wghQ0lRLlRTRTo0OTIyLklRX0NBU0hfRklOQU4uRlkyMDA4AQAAAJlSJQACAAAABS02ODAwAQgAAAAFAAAAATEBAAAACjEwNjExOTIxNjEDAAAAAjc5AgAAAAQyMDA0BAAAAAEwBwAAAAk3LzMxLzIwMTkIAAAACTMvMzEvMjAwOAkAAAABMA2Pa0v/FdcITkHclP8V1wgtQ0lRLk5ZU0U6UEcuSVFfTUlOT1JJ</t>
  </si>
  <si>
    <t>VFlfSU5URVJFU1RfVE9UQUwuRlkyMDEyAQAAADCCAAACAAAAAzU5NgEIAAAABQAAAAExAQAAAAoxNjkwMTg3MzM4AwAAAAMxNjACAAAABDEzMTIEAAAAATAHAAAACTcvMzEvMjAxOQgAAAAJNi8zMC8yMDEyCQAAAAEwxIbnR/8V1whWHXuV/xXXCCdDSVEuVFNFOjQ5MjIuSVFfRUJJVERBX0NBUEVYX0lOVC5GWTIwMDkBAAAAmVIlAAIAAAAKMTQ3LjkyNjgyOQEIAAAABQAAAAExAQAAAAoxMzgyNzYzNTcwAwAAAAI3OQIAAAAENDE5MQQAAAABMAcAAAAJNy8zMS8yMDE5CAAAAAkzLzMxLzIwMDkJAAAAATAV+ZVD/xXXCH9MU5b/FdcIJUNJUS5OWVNFOkNMLklRX0NVU1RPTV9CRVRBLjIwMDcvMTIvMzEBAAAAZwAEAAIAAAARMC41NDg0OTkwODM2NzA0NzYAvfMvaP8V1wiXpmic/xXXCCRDSVEuRU5YVEFNOlVOQS5JUV9MRVZFUkVEX0ZDRi5GWTIwMTEBAAAAt/sHAAIAAAAIMzI4Ny4xMjUBCAAAAAUAAAABMQEAAAAKMTY2MjQzMzgwMAMAAAACNTACAAAABDQ0MjIEAAAAATAHAAAACTcvMzEvMjAxOQgAAAAKMTIvMzEvMjAxMQkAAAABMCxylUf/FdcIOxmclf8V1wgoQ0lRLk5ZU0U6UEcuSVFfT1RIRVJfTk9OX09QRVJfRVhQLkZZMjAxNwEAAAAwggAAAgAAAAIxOQEIAAAABQAAAAExAQAAAAoxODk5MTM2MTkzAwAAAAMxNjACAAAAAzM3MQQAAAABMAcAAAAJNy8zMS8yMDE5CAAAAAk2LzMwLzIwMTcJAAAAATCG</t>
  </si>
  <si>
    <t>IRtB/xXXCIV9zZb/FdcIIUNJUS5UU0U6NDkyMi5JUV9TR0FfTUFSR0lOLkZZMjAwOAEAAACZUiUAAgAAAAc2NC45NDQzAQgAAAAFAAAAATEBAAAACjEwNjExOTIxNjEDAAAAAjc5AgAAAAQ0Mzc1BAAAAAEwBwAAAAk3LzMxLzIwMTkIAAAACTMvMzEvMjAwOAkAAAABMCDSlUP/FdcIyztSlv8V1wglQ0lRLlRTRTo0OTI3LklRX1BSRUZfRElWX09USEVSLkZZMjAxNQEAAAD63iMCAwAAAAAAfBVMSv8V1whfWRaV/xXXCB5DSVEuVFNFOjQ5MjIuSVFfUkFXX0lOVi5GWTIwMDgBAAAAmVIlAAIAAAAEODg2MgEIAAAABQAAAAExAQAAAAoxMDYxMTkyMTYxAwAAAAI3OQIAAAAEMzE3MQQAAAABMAcAAAAJNy8zMS8yMDE5CAAAAAkzLzMxLzIwMDgJAAAAATANj2tL/xXXCJFW25T/FdcII0NJUS5OWVNFOkVMLklRX0lOQ19FUVVJVFlfQ0YuRlkyMDE0AQAAAHUpAwADAAAAAABKpKlF/xXXCD5y6pX/FdcIG0NJUS5UU0U6NDkxMS5JUV9DT0dTLkZZMjAxNgEAAACCPwYAAgAAAAYyMDc1NTMBCAAAAAUAAAABMQEAAAAKMTgzNDc3MTc5MgMAAAACNzkCAAAAAjM0BAAAAAEwBwAAAAk3LzMxLzIwMTkIAAAACjEyLzMxLzIwMTYJAAAAATCxXqRL/xXXCCf30pb/FdcIH0NJUS5OWVNFOkNMLklRX1RFVl9FQklUREEuMjAwMC4BAAAAZwAEAAIAAAAJMTcuMzU5OTcxAQcAAAAFAAAAATEBAAAACjE5NzI1NTA5NjMDAAAAATACAAAA</t>
  </si>
  <si>
    <t>BjEwMDAzMAQAAAABMAcAAAAJNy8zMC8yMDE5CAAAAAk3LzMwLzIwMTki3Ryb/xXXCCLdHJv/FdcIJ0NJUS5OWVNFOlBHLklRX0NVUlJFTlRfUE9SVF9ERUJULkZZMjAxOAEAAAAwggAAAgAAAAQxNzUwAQgAAAAFAAAAATEBAAAACjE4OTkxMzYyMjcDAAAAAzE2MAIAAAAEMTI5NwQAAAABMAcAAAAJNy8zMS8yMDE5CAAAAAk2LzMwLzIwMTgJAAAAATAljdJH/xXXCBYyjJX/FdcIJENJUS5OWVNFOkNMLklRX1NUX0RFQlRfUkVQQUlELkZZMjAwOAEAAABnAAQAAwAAAAAA/5ZXRf8V1whYQPyV/xXXCBxDSVEuTllTRTpQRy5JUV9FQklUREEuRlkyMDE2AQAAADCCAAACAAAABTE2NTMyAQgAAAAFAAAAATEBAAAACjE4OTkxMzYxNjMDAAAAAzE2MAIAAAAENDA1MQQAAAABMAcAAAAJNy8zMS8yMDE5CAAAAAk2LzMwLzIwMTYJAAAAATA8P9JH/xXXCBfshZX/FdcII0NJUS5UU0U6NDk2Ny5JUV9GSU5JU0hFRF9JTlYuRlkyMDE0AQAAAA1RJQACAAAABDc1MTUBCAAAAAUAAAABMQEAAAAKMTY4NjYzNzk4NAMAAAACNzkCAAAABDMwNzUEAAAAATAHAAAACTcvMzEvMjAxOQgAAAAJMy8zMS8yMDE0CQAAAAEw4Ga9SP8V1whzHV6V/xXXCCVDSVEuVFNFOjQ5MTIuSVFfU1BFQ0lBTF9ESVZfQ0YuRlkyMDA3AQAAAA1eDQADAAAAAABauB9K/xXXCBrFI5X/FdcIHUNJUS5UU0U6ODExMy5JUV9HQV9FWFAuRlkyMDE3AQAAABZx</t>
  </si>
  <si>
    <t>DQADAAAAAACUZZlM/xXXCNFerpT/FdcIJENJUS5OWVNFOkVMLklRX1BSRUZfRElWX09USEVSLkZZMjAxNAEAAAB1KQMAAwAAAAAAsqquRf8V1wiwxeiV/xXXCCRDSVEuMC5JUV9JTVBVVF9PUEVSX0xFQVNFX0lOVF9FWFAuRlkFAAAAAAAAAAgAAAAVKEludmFsaWQgVGltZSBQZXJpb2Qp9EeYRP8V1wgt8zqW/xXXCCdDSVEuRU5YVFBBOk9SLklRX0lOVkVOVE9SWV9UVVJOUy5GWTIwMTIBAAAACVcNAAIAAAAHMy4xNzU3MwEIAAAABQAAAAExAQAAAAoxNzI0Mjc4NzE0AwAAAAI1MAIAAAAENDA4MgQAAAABMAcAAAAJNy8zMS8yMDE5CAAAAAoxMi8zMS8yMDEyCQAAAAEwU+uAQv8V1wjkJ4GW/xXXCCpDSVEuTllTRTpQRy5JUV9SRVRVUk5fQ09NTU9OX0VRVUlUWS5GWTIwMTQBAAAAMIIAAAIAAAAGMTUuMjAxAQgAAAAFAAAAATEBAAAACjE4MDI3Mjc3NDQDAAAAAzE2MAIAAAAFMzMzMjAEAAAAATAHAAAACTcvMzEvMjAxOQgAAAAJNi8zMC8yMDE0CQAAAAEw9GtiQ/8V1wjolHOW/xXXCChDSVEuTllTRTpQRy5JUV9DT01NT05fUFJFRl9ESVZfQ0YuRlkyMDA3AQAAADCCAAADAAAAAAAFw+ZH/xXXCB9EbZX/FdcII0NJUS5OWVNFOlBHLklRX0lNUEFJUk1FTlRfR1cuRlkyMDEwAQAAADCCAAADAAAAAADrEedH/xXXCBzPc5X/FdcIKUNJUS5UU0U6ODExMy5JUV9PVEhFUl9OT05fT1BFUl9FWFAuRlkyMDAxAQAA</t>
  </si>
  <si>
    <t>ABZxDQACAAAABC00OTUBCAAAAAUAAAABMQEAAAAINTQzMTEwMjEDAAAAAjc5AgAAAAMzNzEEAAAAATAHAAAACTcvMzEvMjAxOQgAAAAJMy8zMS8yMDAxCQAAAAEwhiEbQf8V1wgpeM+W/xXXCCJDSVEuTllTRTpDTC5JUV9UT1RBTF9BU1NFVFMuRlkyMDE1AQAAAGcABAACAAAABTExOTM1AQgAAAAFAAAAATEBAAAACjE4NzU2Mzc1MzcDAAAAAzE2MAIAAAAEMTAwNwQAAAABMAcAAAAJNy8zMS8yMDE5CAAAAAoxMi8zMS8yMDE1CQAAAAEw0pWYRP8V1wgSlA+W/xXXCCVDSVEuVFNFOjQ0NTIuSVFfR0FJTl9JTlZFU1RfQ0YuRlkyMDE0AQAAAEdVDQADAAAAAAD8ElxN/xXXCHwAg5T/FdcIHENJUS5UU0U6ODExMy5JUV9EQV9DRi5GWTIwMTEBAAAAFnENAAIAAAAFMTczODABCAAAAAUAAAABMQEAAAAKMTQ3Njc4MjcwNQMAAAACNzkCAAAABDIxNjAEAAAAATAHAAAACTcvMzEvMjAxOQgAAAAJMy8zMS8yMDExCQAAAAEwc3W6TP8V1whM8J2U/xXXCCVDSVEuVFNFOjQ5MTIuSVFfUFJPVl9CQURfREVCVFMuRlkyMDA4AQAAAA1eDQACAAAABC04NTkBCAAAAAUAAAABMQEAAAAKMTM1MzQ2MzczMgMAAAACNzkCAAAAAjk1BAAAAAEwBwAAAAk3LzMxLzIwMTkIAAAACjEyLzMxLzIwMDgJAAAAATBauB9K/xXXCN46JJX/FdcIJENJUS5OWVNFOkVMLklRX09USEVSX0NMX1NVUFBMLkZZMjAxNgEAAAB1KQMAAwAAAAAAGsup</t>
  </si>
  <si>
    <t>Rf8V1wjTnu+V/xXXCCRDSVEuTllTRTpQRy5JUV9EQVlTX1NBTEVTX09VVC5GWTIwMTQBAAAAMIIAAAIAAAAIMzEuNjI3OTgBCAAAAAUAAAABMQEAAAAKMTgwMjcyNzc0NAMAAAADMTYwAgAAAAQ0MDQyBAAAAAEwBwAAAAk3LzMxLzIwMTkIAAAACTYvMzAvMjAxNAkAAAABMPRrYkP/FdcIxeBzlv8V1wgiQ0lRLlRTRTo0OTExLklRX0dBSU5fSU5WRVNULkZZMjAxNQEAAACCPwYAAgAAAAQxODQzAQgAAAAFAAAAATEBAAAACjE3ODQxODQzNzUDAAAAAjc5AgAAAAI2MgQAAAABMAcAAAAJNy8zMS8yMDE5CAAAAAoxMi8zMS8yMDE1CQAAAAEwwjekS/8V1wjm8s2U/xXXCCJDSVEuTllTRTpFTC5JUV9FQklUQV9NQVJHSU4uRlkyMDE4AQAAAHUpAwACAAAABzE2Ljg3NDkBCAAAAAUAAAABMQEAAAAKMTkwMzM4MjM1NAMAAAADMTYwAgAAAAQ0NDE5BAAAAAEwBwAAAAk3LzMxLzIwMTkIAAAACTYvMzAvMjAxOAkAAAABMMLdSkL/FdcIH9iLlv8V1wghQ0lRLk5ZU0U6Q0wuSVFfTEVWRVJFRF9GQ0YuRlkyMDE3AQAAAGcABAACAAAACDI0MTEuMTI1AQgAAAAFAAAAATEBAAAACjE5NDY0MTYxMTMDAAAAAzE2MAIAAAAENDQyMgQAAAABMAcAAAAJNy8zMS8yMDE5CAAAAAoxMi8zMS8yMDE3CQAAAAEwtuOYRP8V1wgQ4haW/xXXCBpDSVEuVFNFOjQ5MTIuSVFfQ0lQLkZZMjAxMgEAAAANXg0AAwAAAAAAVqEgSv8V1wjlBDKV</t>
  </si>
  <si>
    <t>/xXXCCZDSVEuVFNFOjQ0NTIuSVFfREVGX1RBWF9MSUFCX0xULkZZMjAxMwEAAABHVQ0AAwAAAAAAGO1bTf8V1wi/WX+U/xXXCCZDSVEuRU5YVEFNOlVOQS5JUV9JTVBBSVJNRU5UX0dXLkZZMjAxNgEAAAC3+wcAAwAAAAAAqf3ORv8V1wgQbqiV/xXXCCFDSVEuTllTRTpFTC5JUV9BRFZFUlRJU0lORy5GWTIwMDcBAAAAdSkDAAMAAAAAAP5xdkb/FdcIxNXUlf8V1wglQ0lRLk5ZU0U6RUwuSVFfRVhUUkFfQUNDX0lURU1TLkZZMjAxNwEAAAB1KQMAAwAAAAAAGsupRf8V1wg9wPGV/xXXCBtDSVEuVFNFOjQ5MjcuSVFfQVBJQy5GWTIwMTUBAAAA+t4jAgIAAAAFOTA3MjIBCAAAAAUAAAABMQEAAAAKMTc4NDQ5NjE1MAMAAAACNzkCAAAABDEwODQEAAAAATAHAAAACTcvMzEvMjAxOQgAAAAKMTIvMzEvMjAxNQkAAAABMHwVTEr/FdcIAEMXlf8V1wgnQ0lRLlRTRTo0NDUyLklRX0RBWVNfUEFZQUJMRV9PVVQuRlkyMDEyAQAAAEdVDQADAAAAAADr2EZE/xXXCOLRP5b/FdcIHENJUS5UU0U6NDkxMi5JUV9DQVBFWC5GWTIwMTABAAAADV4NAAIAAAAFLTQ4MzEBCAAAAAUAAAABMQEAAAAKMTQ0MDY3NTY0OAMAAAACNzkCAAAABDIwMjEEAAAAATAHAAAACTcvMzEvMjAxOQgAAAAKMTIvMzEvMjAxMAkAAAABMGVTIEr/FdcIQp4slf8V1wgaQ0lRLk5ZU0U6Q0wuSVFfRUJJVC5GWTIwMTQBAAAAZwAEAAIAAAAENDE0NwEI</t>
  </si>
  <si>
    <t>AAAABQAAAAExAQAAAAoxODI5MTMyMzg2AwAAAAMxNjACAAAAAzQwMAQAAAABMAcAAAAJNy8zMS8yMDE5CAAAAAoxMi8zMS8yMDE0CQAAAAEwqzFYRf8V1wgFFAyW/xXXCCtDSVEuVFNFOjQ5MjIuSVFfUkVUVVJOX0NPTU1PTl9FUVVJVFkuRlkyMDE1AQAAAJlSJQACAAAABjkuMTAyNgEIAAAABQAAAAExAQAAAAoxNzQ1Mzc4NjQ0AwAAAAI3OQIAAAAFMzMzMjAEAAAAATAHAAAACTcvMzEvMjAxOQgAAAAJMy8zMS8yMDE1CQAAAAEwepuUQ/8V1wiqV1aW/xXXCCpDSVEuVFNFOjQ5MjIuSVFfVEVWX0VCSVREQS4yMDAwLjIwMTEvMDMvMzEBAAAAmVIlAAIAAAAGNC4yNTczAQcAAAAFAAAAATEBAAAACjE0MzAwNjcyNzcDAAAAATACAAAABjEwMDAzMAQAAAABMAcAAAAJMy8zMS8yMDExCAAAAAkzLzMxLzIwMTG0xz5p/xXXCG6QB5f/FdcIKUNJUS5UU0U6NDQ1Mi5JUV9UT1RBTF9ERUJUX0NBUElUQUwuRlkyMDEyAQAAAEdVDQACAAAABzE0Ljc1NjUBCAAAAAUAAAABMQEAAAAKMTY3MTQzNjE4MwMAAAACNzkCAAAABDQxODYEAAAAATAHAAAACTcvMzEvMjAxOQgAAAAKMTIvMzEvMjAxMgkAAAABMOvYRkT/FdcI4tE/lv8V1wgiQ0lRLlRTRTo0NDUyLklRX1FVSUNLX1JBVElPLkZZMjAxNgEAAABHVQ0AAgAAAAgxLjIwNjM2MQEIAAAABQAAAAExAQAAAAoxODM1MDM4ODExAwAAAAI3OQIAAAAENDEyMQQAAAABMAcA</t>
  </si>
  <si>
    <t>AAAJNy8zMS8yMDE5CAAAAAoxMi8zMS8yMDE2CQAAAAEw69hGRP8V1whLGkKW/xXXCCRDSVEuTllTRTpDTC5JUV9MVF9ERUJUX0lTU1VFRC5GWTIwMTYBAAAAZwAEAAIAAAAENzQzOAEIAAAABQAAAAExAQAAAAoxOTQ2NDE2MTE5AwAAAAMxNjACAAAABDIwMzQEAAAAATAHAAAACTcvMzEvMjAxOQgAAAAKMTIvMzEvMjAxNgkAAAABMMW8mET/FdcI4dYTlv8V1wgbQ0lRLlRTRTo0OTExLklRX0NPR1MuRlkyMDA1AQAAAII/BgACAAAABjE2ODYzNgEIAAAABQAAAAExAQAAAAkyMzY4NzU4NTUDAAAAAjc5AgAAAAIzNAQAAAABMAcAAAAJNy8zMS8yMDE5CAAAAAkzLzMxLzIwMDUJAAAAATBwSRtB/xXXCJ6q0pb/FdcIJENJUS5UU0U6NDkyNy5JUV9VTkxFVkVSRURfRkNGLkZZMjAwOQEAAAD63iMCAgAAAAkxMDgwNy44NzUBCAAAAAUAAAABMQEAAAAKMTQ0MDg2MDE4MwMAAAACNzkCAAAABDQ0MjMEAAAAATAHAAAACTcvMzEvMjAxOQgAAAAKMTIvMzEvMjAwOQkAAAABMIFdhkr/FdcIpLwFlf8V1wgZQ0lRLlRTRTo4MTEzLklRX0RPLkZZMjAxNQEAAAAWcQ0AAwAAAAAAsheZTP8V1wiP06eU/xXXCChDSVEuVFNFOjQ5MjIuSVFfTUFSS0VUQ0FQLjIwMDkvMTIvMzEuSlBZAQAAAJlSJQACAAAADTEwODk1NS4xNTkzNzcBBgAAAAUAAAABMQEAAAAKMTI1Mjg1MDg0MAMAAAACNzkCAAAABjEwMDA1NAQAAAABMAcAAAAK</t>
  </si>
  <si>
    <t>MTIvMzEvMjAwOSCijGj/FdcIhUfNs/8V1wgVQ0lRLjAuSVFfUEFSVF9USU1FLkZZBQAAAAAAAAAIAAAAFShJbnZhbGlkIFRpbWUgUGVyaW9kKfRHmET/FdcIajA6lv8V1wggQ0lRLk5ZU0U6Q0wuSVFfT1RIRVJfT1BFUi5GWTIwMTUBAAAAZwAEAAIAAAACNzUBCAAAAAUAAAABMQEAAAAKMTg3NTYzNzUzNwMAAAADMTYwAgAAAAMyNjAEAAAAATAHAAAACTcvMzEvMjAxOQgAAAAKMTIvMzEvMjAxNQkAAAABMONumET/FdcIZlwOlv8V1wgjQ0lRLk5ZU0U6Q0wuSVFfQ09NTU9OX0lTU1VFRC5GWTIwMTEBAAAAZwAEAAIAAAADMzUzAQgAAAAFAAAAATEBAAAACjE2NTkzODc3OTQDAAAAAzE2MAIAAAAEMjE2OQQAAAABMAcAAAAJNy8zMS8yMDE5CAAAAAoxMi8zMS8yMDExCQAAAAEwxuNXRf8V1wjuOgWW/xXXCC9DSVEuVFNFOjQ5MTIuSVFfT1RIRVJfTk9OX09QRVJfRVhQX1NVUFBMLkZZMjAxNgEAAAANXg0AAgAAAAM2ODUBCAAAAAUAAAABMQEAAAAKMTgzNTAzODg5NQMAAAACNzkCAAAAAjg1BAAAAAEwBwAAAAk3LzMxLzIwMTkIAAAACjEyLzMxLzIwMTYJAAAAATCCzwJJ/xXXCEUSPJX/FdcIHkNJUS5UU0U6NDkyNy5JUV9MVF9ERUJULkZZMjAxMgEAAAD63iMCAwAAAAAAbauGSv8V1wg0HA6V/xXXCB1DSVEuRU5YVEFNOlVOQS5JUV9BUElDLkZZMjAxMAEAAAC3+wcAAgAAAAMxMzQBCAAAAAUAAAABMQEAAAAK</t>
  </si>
  <si>
    <t>MTU5MTU5NDg3MAMAAAACNTACAAAABDEwODQEAAAAATAHAAAACTcvMzEvMjAxOQgAAAAKMTIvMzEvMjAxMAkAAAABMBBLlUf/FdcIX/2Xlf8V1wgpQ0lRLlRTRTo4MTEzLklRX0RBWVNfSU5WRU5UT1JZX09VVC5GWTIwMTABAAAAFnENAAIAAAAJNDAuNDQ2MDE1AQgAAAAFAAAAATEBAAAACjE0NzY3ODQwMTEDAAAAAjc5AgAAAAQ0MDM1BAAAAAEwBwAAAAk3LzMxLzIwMTkIAAAACTMvMzEvMjAxMAkAAAABMFk2lUP/FdcIK+hFlv8V1wgjQ0lRLlRTRTo4MTEzLklRX0VCSVRBX01BUkdJTi5GWTIwMTIBAAAAFnENAAIAAAAHMTMuMDI1NAEIAAAABQAAAAExAQAAAAoxNTU0MzM3MTQ3AwAAAAI3OQIAAAAENDQxOQQAAAABMAcAAAAJNy8zMS8yMDE5CAAAAAkzLzMxLzIwMTIJAAAAATBZNpVD/xXXCPOqRpb/FdcIJkNJUS5UU0U6NDkyMi5JUV9BU1NFVF9XUklURURPV04uRlkyMDExAQAAAJlSJQACAAAABC0xMjEBCAAAAAUAAAABMQEAAAAKMTQ2MTY3OTk5NQMAAAACNzkCAAAAAjMyBAAAAAEwBwAAAAk3LzMxLzIwMTkIAAAACTMvMzEvMjAxMQkAAAABMPTca0v/FdcId6XilP8V1wgwQ0lRLlRTRTo4MTEzLklRX1RPVEFMX09VVFNUQU5ESU5HX0JTX0RBVEUuRlkyMDE2AQAAABZxDQACAAAACjU5MC44NTEzMTkBBAAAAAUAAAABNQEAAAAKMTg5NDE3NTczMgIAAAAFMjQxNTIGAAAAATCUZZlM/xXXCFo9rJT/FdcI</t>
  </si>
  <si>
    <t>JkNJUS5UU0U6NDQ1Mi5JUV9FRkZFQ1RfVEFYX1JBVEUuRlkyMDE0AQAAAEdVDQACAAAABzM2LjU1NjEBCAAAAAUAAAABMQEAAAAKMTcyNzI4MzM4MgMAAAACNzkCAAAABDQzNzYEAAAAATAHAAAACTcvMzEvMjAxOQgAAAAKMTIvMzEvMjAxNAkAAAABMPwSXE3/FdcIK6KBlP8V1wgoQ0lRLlRTRTo4MTEzLklRX1RPVEFMX0RJVl9QQUlEX0NGLkZZMjAxMAEAAAAWcQ0AAgAAAAUtMzk0MQEIAAAABQAAAAExAQAAAAoxNDc2Nzg0MDExAwAAAAI3OQIAAAAEMjAyMgQAAAABMAcAAAAJNy8zMS8yMDE5CAAAAAkzLzMxLzIwMTAJAAAAATBzdbpM/xXXCAGBm5T/FdcIKUNJUS5OWVNFOlBHLklRX1RPVEFMX0VRVUlUWS5GWTIwMTEuLi4uSlBZAQAAADCCAAACAAAACzU0ODM5NDAuNjQ1AQgAAAAFAAAAATEBAAAACjE2MzAxNjc2NTADAAAAAjc5AgAAAAQxMjc1BAAAAAEwBwAAAAk3LzMxLzIwMTkIAAAACTYvMzAvMjAxMQkAAAABMC9ggUL/FdcIIMSelv8V1wgmQ0lRLlRTRTo0OTIyLklRX1NBTEVTX01BUktFVElORy5GWTIwMTcBAAAAmVIlAAIAAAAFNzk1MTMBCAAAAAUAAAABMQEAAAAKMTg0ODg3OTUwNQMAAAACNzkCAAAABTIxNTYxBAAAAAEwBwAAAAk3LzMxLzIwMTkIAAAACTMvMzEvMjAxNwkAAAABMGYFLEv/FdcIN0j1lP8V1wggQ0lRLk5ZU0U6UEcuSVFfRUJJVERBX0lOVC5GWTIwMDkBAAAAMIIAAAIAAAAJ</t>
  </si>
  <si>
    <t>MTMuNTkwNTc0AQgAAAAFAAAAATEBAAAACjE0NjYxNDgzNDUDAAAAAzE2MAIAAAAENDE5MAQAAAABMAcAAAAJNy8zMS8yMDE5CAAAAAk2LzMwLzIwMDkJAAAAATD7RGJD/xXXCGnScJb/FdcIIENJUS5OWVNFOkVMLklRX0NBU0hfRVFVSVYuRlkyMDEwAQAAAHUpAwACAAAABjExMjAuNwEIAAAABQAAAAExAQAAAAoxNTU5OTE5MDgxAwAAAAMxNjACAAAABDEwOTYEAAAAATAHAAAACTcvMzEvMjAxOQgAAAAJNi8zMC8yMDEwCQAAAAEwujWuRf8V1wjAqd2V/xXXCClDSVEuRU5YVFBBOk9SLklRX1RPVEFMX0RFQlRfUkVQQUlELkZZMjAxNgEAAAAJVw0AAgAAAAUtMTYuNAEIAAAABQAAAAExAQAAAAoxOTUwNjgwMTk3AwAAAAI1MAIAAAAEMjE2NgQAAAABMAcAAAAJNy8zMS8yMDE5CAAAAAoxMi8zMS8yMDE2CQAAAAEwFSR2Rv8V1wiVYM2V/xXXCCdDSVEuVFNFOjQ5MjcuSVFfQ0FTSF9PUEVSLkZZMjAxNS4uLi5KUFkBAAAA+t4jAgIAAAAFMjgzNzkBCAAAAAUAAAABMQEAAAAKMTc4NDQ5NjE1MAMAAAACNzkCAAAABDIwMDYEAAAAATAHAAAACTcvMzEvMjAxOQgAAAAKMTIvMzEvMjAxNQkAAAABMBuugUL/FdcIszOolv8V1wgqQ0lRLkVOWFRBTTpVTkEuSVFfVE9UQUxfRElWX1BBSURfQ0YuRlkyMDA4AQAAALf7BwACAAAABS0yMDg2AQgAAAAFAAAAATEBAAAACjE0MzQ3MzIyNDQDAAAAAjUwAgAAAAQyMDIyBAAA</t>
  </si>
  <si>
    <t>AAEwBwAAAAk3LzMxLzIwMTkIAAAACjEyLzMxLzIwMDgJAAAAATAeJJVH/xXXCJxsk5X/FdcIKENJUS5UU0U6ODExMy5JUV9HV19JTlRBTl9BTU9SVF9DRi5GWTIwMDgBAAAAFnENAAMAAAAAAJAnukz/FdcIzPWUlP8V1wgjQ0lRLlRTRTo4MTEzLklRX1RPVEFMX0VRVUlUWS5GWTIwMTcBAAAAFnENAAIAAAAGNDUzMDI4AQgAAAAFAAAAATEBAAAACjE4OTQxNzU3MzcDAAAAAjc5AgAAAAQxMjc1BAAAAAEwBwAAAAk3LzMxLzIwMTkIAAAACjEyLzMxLzIwMTcJAAAAATCUZZlM/xXXCPtR85b/FdcIIUNJUS5OWVNFOkNMLklRX0VCSVRfTUFSR0lOLkZZMjAxNAEAAABnAAQAAgAAAAYyNC4wMDMBCAAAAAUAAAABMQEAAAAKMTgyOTEzMjM4NgMAAAADMTYwAgAAAAQ0MDUzBAAAAAEwBwAAAAk3LzMxLzIwMTkIAAAACjEyLzMxLzIwMTQJAAAAATCiBEtC/xXXCJy5kJb/FdcIIUNJUS5UU0U6NDkxMS5JUV9UT1RBTF9ERUJULkZZMjAxMgEAAACCPwYAAgAAAAYxODUxNTEBCAAAAAUAAAABMQEAAAAKMTU1NDk1MDgyMwMAAAACNzkCAAAABDQxNzMEAAAAATAHAAAACTcvMzEvMjAxOQgAAAAJMy8zMS8yMDEyCQAAAAEwDkxJTP8V1wioGdWW/xXXCBFDSVEuMC5JUV9FQklUQS5GWQUAAAAAAAAACAAAABUoSW52YWxpZCBUaW1lIFBlcmlvZCn0R5hE/xXXCMfROJb/FdcIKUNJUS5OWVNFOlBHLklRX0NVUlJFTlRfUE9SVF9M</t>
  </si>
  <si>
    <t>RUFTRVMuRlkyMDE0AQAAADCCAAADAAAAAABLGNJH/xXXCMBxgJX/FdcIJ0NJUS5FTlhUUEE6T1IuSVFfRVhUUkFfQUNDX0lURU1TLkZZMjAwOAEAAAAJVw0AAwAAAAAA7867Rv8V1whJLLSV/xXXCB5DSVEuTllTRTpDTC5JUV9UT1RBTF9DQS5GWTIwMTEBAAAAZwAEAAIAAAAENDQwMgEIAAAABQAAAAExAQAAAAoxNjU5Mzg3Nzk0AwAAAAMxNjACAAAABDEwMDgEAAAAATAHAAAACTcvMzEvMjAxOQgAAAAKMTIvMzEvMjAxMQkAAAABMMbjV0X/FdcITbUDlv8V1wgkQ0lRLk5ZU0U6Q0wuSVFfUFJFRl9ESVZfT1RIRVIuRlkyMDE2AQAAAGcABAADAAAAAADSlZhE/xXXCHbcEZb/FdcIKUNJUS5FTlhUQU06VU5BLklRX0VCSVREQV9DQVBFWF9JTlQuRlkyMDE2AQAAALf7BwACAAAACDEyLjg3OTM3AQgAAAAFAAAAATEBAAAACjE5NDkxMzEwMTADAAAAAjUwAgAAAAQ0MTkxBAAAAAEwBwAAAAk3LzMxLzIwMTkIAAAACjEyLzMxLzIwMTYJAAAAATBmnYBC/xXXCCClfJb/FdcIKUNJUS5FTlhUUEE6T1IuSVFfVE9UQUxfREVCVF9SRVBBSUQuRlkyMDA4AQAAAAlXDQACAAAABS02Mi44AQgAAAAFAAAAATEBAAAACjE0NTI0NjY5NzEDAAAAAjUwAgAAAAQyMTY2BAAAAAEwBwAAAAk3LzMxLzIwMTkIAAAACjEyLzMxLzIwMDgJAAAAATBQ9rtG/xXXCCoBtpX/FdcIH0NJUS5UU0U6NDkxMS5JUV9FQlRfRVhDTC5GWTIwMTQB</t>
  </si>
  <si>
    <t>AAAAgj8GAAIAAAAFNTE0MjYBCAAAAAUAAAABMQEAAAAKMTY5MjAxMDQ5MAMAAAACNzkCAAAAATQEAAAAATAHAAAACTcvMzEvMjAxOQgAAAAJMy8zMS8yMDE0CQAAAAEwwjekS/8V1wg++8qU/xXXCBpDSVEuVFNFOjQ5MTIuSVFfQ0lQLkZZMjAxNAEAAAANXg0AAwAAAAAAhqgCSf8V1wgW9TeV/xXXCClDSVEuVFNFOjQ5MjcuSVFfQVNTRVRfV1JJVEVET1dOX0NGLkZZMjAxOAEAAAD63iMCAwAAAAAAQGRMSv8V1wi7kSCV/xXXCDNDSVEuVFNFOjQ5MjcuSVFfQ0hBTkdFX09USEVSX05FVF9PUEVSX0FTU0VUUy5GWTIwMDcBAAAA+t4jAgMAAAAAAKQ1hkr/FdcId3v/lP8V1wgpQ0lRLk5ZU0U6Q0wuSVFfVEVWX0VCSVREQS4yMDAwLjIwMTcvMTIvMzEBAAAAZwAEAAIAAAAJMTYuMjMyOTk0AQcAAAAFAAAAATEBAAAACjE4NjI4Njc4ODYDAAAAATACAAAABjEwMDAzMAQAAAABMAcAAAAKMTIvMjkvMjAxNwgAAAAKMTIvMjkvMjAxN9I3j2j/FdcIG3FYnP8V1wgbQ0lRLk5ZU0U6Q0wuSVFfTklfQ0YuRlkyMDE0AQAAAGcABAACAAAABDIxODABCAAAAAUAAAABMQEAAAAKMTgyOTEzMjM4NgMAAAADMTYwAgAAAAQyMTUwBAAAAAEwBwAAAAk3LzMxLzIwMTkIAAAACjEyLzMxLzIwMTQJAAAAATDjbphE/xXXCKNyDZb/FdcIIENJUS5UU0U6NDQ1Mi5JUV9ESVZFU1RfQ0YuRlkyMDE2AQAAAEdVDQADAAAAAADpYFxN/xXX</t>
  </si>
  <si>
    <t>CFVssJb/FdcIKkNJUS5UU0U6NDkxMS5JUV9DVVJSRU5UX1BPUlRfTEVBU0VTLkZZMjAxNwEAAACCPwYAAgAAAAQxMzkxAQgAAAAFAAAAATEBAAAACjE4ODEyODExMjgDAAAAAjc5AgAAAAQxMDkwBAAAAAEwBwAAAAk3LzMxLzIwMTkIAAAACjEyLzMxLzIwMTcJAAAAATCnhaRL/xXXCEul1JT/FdcIHkNJUS5FTlhUQU06VU5BLklRX05JX0NGLkZZMjAxNgEAAAC3+wcAAgAAAAQ1MTg0AQgAAAAFAAAAATEBAAAACjE5NDkxMzEwMTADAAAAAjUwAgAAAAQyMTUwBAAAAAEwBwAAAAk3LzMxLzIwMTkIAAAACjEyLzMxLzIwMTYJAAAAATB5JM9G/xXXCO0bqpX/FdcIJENJUS5OWVNFOlBHLklRX1BST1ZfQkFEX0RFQlRTLkZZMjAxOAEAAAAwggAAAwAAAAAAMGbSR/8V1wi9yoqV/xXXCB9DSVEuVFNFOjQ5NjcuSVFfVFJFQVNVUlkuRlkyMDA3AQAAAA1RJQACAAAABS0zMzExAQgAAAAFAAAAATEBAAAACTY2MDE3MDk1MwMAAAACNzkCAAAABDEyNDgEAAAAATAHAAAACTcvMzEvMjAxOQgAAAAJMy8zMS8yMDA3CQAAAAEwYx0DSf8V1wjYb0aV/xXXCCpDSVEuVFNFOjgxMTMuSVFfSU5DX1RBWF9QQVlfQ1VSUkVOVC5GWTIwMDgBAAAAFnENAAIAAAAENjY5NgEIAAAABQAAAAExAQAAAAoxMDYxMTkyMzIwAwAAAAI3OQIAAAAEMTA5NAQAAAABMAcAAAAJNy8zMS8yMDE5CAAAAAkzLzMxLzIwMDgJAAAAATCQJ7pM/xXXCAgM</t>
  </si>
  <si>
    <t>lJT/FdcIKENJUS5OWVNFOlBHLklRX0FTU0VUX1dSSVRFRE9XTl9DRi5GWTIwMDkBAAAAMIIAAAMAAAAAAOsR50f/FdcIlL5ylf8V1wguQ0lRLlRTRTo0OTI3LklRX1RPVEFMX0RFQlRfRUJJVERBX0NBUEVYLkZZMjAwOAEAAAD63iMCAgAAAAgwLjg2Mjg4NwEIAAAABQAAAAExAQAAAAoxNDI5ODE5MTI2AwAAAAI3OQIAAAAFMjMzMTMEAAAAATAHAAAACTcvMzEvMjAxOQgAAAAKMTIvMzEvMjAwOAkAAAABMG7olEP/FdcIinNalv8V1wgdQ0lRLlRTRTo0NDUyLklRX0NPTU1PTi5GWTIwMTUBAAAAR1UNAAIAAAAFODU0MjQBCAAAAAUAAAABMQEAAAAKMTc4NDE4NDQwNAMAAAACNzkCAAAABDExMDMEAAAAATAHAAAACTcvMzEvMjAxOQgAAAAKMTIvMzEvMjAxNQkAAAABMO45XE3/FdcI6EiFlP8V1wggQ0lRLk5ZU0U6UEcuSVFfQ09NTU9OX1JFUC5GWTIwMTEBAAAAMIIAAAIAAAAFLTcwMzkBCAAAAAUAAAABMQEAAAAKMTYzMDE2NzY1MAMAAAADMTYwAgAAAAQyMTY0BAAAAAEwBwAAAAk3LzMxLzIwMTkIAAAACTYvMzAvMjAxMQkAAAABMNdf50f/FdcI5Pt4lf8V1wgmQ0lRLk5ZU0U6Q0wuSVFfTkVUX0lOVEVSRVNUX0VYUC5GWTIwMDcBAAAAZwAEAAIAAAAELTE1NwEIAAAABQAAAAExAQAAAAoxMzMyNzAzMTg2AwAAAAMxNjACAAAAAzM2OAQAAAABMAcAAAAJNy8zMS8yMDE5CAAAAAoxMi8zMS8yMDA3CQAAAAEw</t>
  </si>
  <si>
    <t>BBmqRf8V1wjJE/eV/xXXCB5DSVEuTllTRTpDTC5JUV9FQklUX0lOVC5GWTIwMTUBAAAAZwAEAAIAAAAJMjkuNjU0MTM1AQgAAAAFAAAAATEBAAAACjE4NzU2Mzc1MzcDAAAAAzE2MAIAAAAENDE4OQQAAAABMAcAAAAJNy8zMS8yMDE5CAAAAAoxMi8zMS8yMDE1CQAAAAEwogRLQv8V1whOypGW/xXXCBxDSVEuVFNFOjQ5MTIuSVFfRUJJVEEuRlkyMDEzAQAAAA1eDQACAAAABTEwODIwAQgAAAAFAAAAATEBAAAACjE2Njg2NDM1MTIDAAAAAjc5AgAAAAYxMDA2ODkEAAAAATAHAAAACTcvMzEvMjAxOQgAAAAKMTIvMzEvMjAxMwkAAAABMEXIIEr/FdcIMdkzlf8V1wgnQ0lRLkVOWFRBTTpVTkEuSVFfQkFTSUNfRVBTX0VYQ0wuRlkyMDEzAQAAALf7BwACAAAABzEuNzA2MDcBCAAAAAUAAAABMQEAAAAKMTc3NzQ3MDc2NwMAAAACNTACAAAABDMwNjQEAAAAATAHAAAACTcvMzEvMjAxOQgAAAAKMTIvMzEvMjAxMwkAAAABMA2YlUf/FdcIVeiflf8V1wgrQ0lRLk5ZU0U6RUwuSVFfTkVUX0RFQlRfRUJJVERBX0NBUEVYLkZZMjAxMwEAAAB1KQMAAwAAAAJOTQEIAAAABQAAAAExAQAAAAoxNzUyMzAwNTQ0AwAAAAMxNjACAAAABTIzMzE0BAAAAAEwBwAAAAk3LzMxLzIwMTkIAAAACTYvMzAvMjAxMwkAAAABMDc5gUL/FdcIhmWJlv8V1wgmQ0lRLkVOWFRBTTpVTkEuSVFfRVFVSVRZX01FVEhPRC5GWTIwMTABAAAAt/sH</t>
  </si>
  <si>
    <t>AAIAAAACODkBCAAAAAUAAAABMQEAAAAKMTU5MTU5NDg3MAMAAAACNTACAAAABDMwNjMEAAAAATAHAAAACTcvMzEvMjAxOQgAAAAKMTIvMzEvMjAxMAkAAAABMBBLlUf/FdcIRkuYlf8V1wgdQ0lRLk5ZU0U6RUwuSVFfV0lQX0lOVi5GWTIwMTcBAAAAdSkDAAIAAAADMTk0AQgAAAAFAAAAATEBAAAACjE5MDMzODIzNjQDAAAAAzE2MAIAAAAEMzIxOQQAAAABMAcAAAAJNy8zMS8yMDE5CAAAAAk2LzMwLzIwMTcJAAAAATAO8qlF/xXXCOT38pX/FdcIKkNJUS5FTlhUUEE6T1IuSVFfSU5WRVNUX1NFQ1VSSVRZX0NGLkZZMjAxMAEAAAAJVw0AAgAAAAMyLjMBCAAAAAUAAAABMQEAAAAKMTU5NDU5Mzc2MwMAAAACNTACAAAABDIwMjcEAAAAATAHAAAACTcvMzEvMjAxOQgAAAAKMTIvMzEvMjAxMAkAAAABMNRDvEb/FdcIuqS7lf8V1wgmQ0lRLlRTRTo0OTEyLklRX0lOVkVTVF9MT0FOU19DRi5GWTIwMTgBAAAADV4NAAMAAAAAAGMdA0n/FdcIVXVElf8V1wglQ0lRLlRTRTo0OTEyLklRX0RJTFVUX0VQU19JTkNMLkZZMjAwOQEAAAANXg0AAgAAAAUyMC4xOQEIAAAABQAAAAExAQAAAAoxNDQwNjc1NTgzAwAAAAI3OQIAAAABOAQAAAABMAcAAAAJNy8zMS8yMDE5CAAAAAoxMi8zMS8yMDA5CQAAAAEwewUgSv8V1wi1uyeV/xXXCB9DSVEuTllTRTpFTC5JUV9GVUxMX1RJTUUuRlkyMDA5AQAAAHUpAwACAAAABTMxMzAw</t>
  </si>
  <si>
    <t>ALo1rkX/FdcIP9bblf8V1wgnQ0lRLk5ZU0U6Q0wuSVFfVE9UQUxfRElWX1BBSURfQ0YuRlkyMDE3AQAAAGcABAACAAAABS0xNDA1AQgAAAAFAAAAATEBAAAACjE5NDY0MTYxMTMDAAAAAzE2MAIAAAAEMjAyMgQAAAABMAcAAAAJNy8zMS8yMDE5CAAAAAoxMi8zMS8yMDE3CQAAAAEwtuOYRP8V1wgbuxaW/xXXCCNDSVEuRU5YVFBBOk9SLklRX0xFVkVSRURfRkNGLkZZMjAxMwEAAAAJVw0AAgAAAAgyMTMzLjM3NQEIAAAABQAAAAExAQAAAAoxNzgxMTg4MzExAwAAAAI1MAIAAAAENDQyMgQAAAABMAcAAAAJNy8zMS8yMDE5CAAAAAoxMi8zMS8yMDEzCQAAAAEw05G8Rv8V1whmyMSV/xXXCCBDSVEuVFNFOjQ5NjcuSVFfVE9UQUxfUkVWLkZZMjAxOAEAAAANUSUAAgAAAAYxNjc0NzkBCAAAAAUAAAABMQEAAAAKMTk1MjI4NDYwOQMAAAACNzkCAAAAAjI4BAAAAAEwBwAAAAk3LzMxLzIwMTkIAAAACjEyLzMxLzIwMTgJAAAAATDbtb1I/xXXCPeyZ5X/FdcIIENJUS5FTlhUQU06VU5BLklRX1pfU0NPUkUuRlkyMDEyAQAAALf7BwACAAAACDMuNjM5OTA2AQgAAAAFAAAAATEBAAAACjE3MjIzMDE5NDMDAAAAAjUwAgAAAAYxMDAxMjMEAAAAATAHAAAACTcvMzEvMjAxOQgAAAAKMTIvMzEvMjAxMgkAAAABMOV2gEL/FdcI2Uh6lv8V1wgmQ0lRLlRTRTo0OTExLklRX0FTU0VUX1dSSVRFRE9XTi5GWTIwMTYBAAAAgj8G</t>
  </si>
  <si>
    <t>AAIAAAAELTE1MwEIAAAABQAAAAExAQAAAAoxODM0NzcxNzkyAwAAAAI3OQIAAAACMzIEAAAAATAHAAAACTcvMzEvMjAxOQgAAAAKMTIvMzEvMjAxNgkAAAABMLFepEv/FdcITdfQlP8V1wglQ0lRLlRTRTo0OTI3LklRX0NBU0hfU1RfSU5WRVNULkZZMjAwOAEAAAD63iMCAgAAAAU2MTg5MwEIAAAABQAAAAExAQAAAAoxNDI5ODE5MTI2AwAAAAI3OQIAAAAEMTAwMgQAAAABMAcAAAAJNy8zMS8yMDE5CAAAAAoxMi8zMS8yMDA4CQAAAAEwpDWGSv8V1wjcAgGV/xXXCB9DSVEuVFNFOjgxMTMuSVFfVE9UQUxfQ0wuRlkyMDA4AQAAABZxDQACAAAABTgyNDMzAQgAAAAFAAAAATEBAAAACjEwNjExOTIzMjADAAAAAjc5AgAAAAQxMDA5BAAAAAEwBwAAAAk3LzMxLzIwMTkIAAAACTMvMzEvMjAwOAkAAAABMJAnukz/FdcI9TGUlP8V1wgiQ0lRLlRTRTo0OTEyLklRX0xFVkVSRURfRkNGLkZZMjAxOAEAAAANXg0AAgAAAAUxNTM2NgEIAAAABQAAAAExAQAAAAoxOTUyMjg0NTY4AwAAAAI3OQIAAAAENDQyMgQAAAABMAcAAAAJNy8zMS8yMDE5CAAAAAoxMi8zMS8yMDE4CQAAAAEwYx0DSf8V1wg2w0SV/xXXCCxDSVEuTllTRTpFTC5JUV9ERUZfVEFYX0FTU0VUU19DVVJSRU5ULkZZMjAxMwEAAAB1KQMAAgAAAAMyOTYBCAAAAAUAAAABMQEAAAAKMTc1MjMwMDU0NAMAAAADMTYwAgAAAAQxMTE3BAAAAAEwBwAAAAk3LzMx</t>
  </si>
  <si>
    <t>LzIwMTkIAAAACTYvMzAvMjAxMwkAAAABML2CrkX/FdcIXlbmlf8V1wgoQ0lRLk5ZU0U6Q0wuSVFfVE9UQUxfREVCVF9DQVBJVEFMLkZZMjAxNQEAAABnAAQAAgAAAAgxMDAuNjc2NQEIAAAABQAAAAExAQAAAAoxODc1NjM3NTM3AwAAAAMxNjACAAAABDQxODYEAAAAATAHAAAACTcvMzEvMjAxOQgAAAAKMTIvMzEvMjAxNQkAAAABMKIES0L/FdcIX6ORlv8V1wgpQ0lRLlRTRTo0OTY3LklRX0RFQlRfRVFVSVZfTkVUX1BCTy5GWTIwMTEBAAAADVElAAIAAAAENDk3NwEIAAAABQAAAAExAQAAAAoxNDYxNjgwMjMzAwAAAAI3OQIAAAAFMjE2NzkEAAAAATAHAAAACTcvMzEvMjAxOQgAAAAJMy8zMS8yMDExCQAAAAEwNXfySP8V1wgJDlWV/xXXCCFDSVEuTllTRTpQRy5JUV9EQV9TVVBQTF9DRi5GWTIwMDgBAAAAMIIAAAIAAAAEMjUxNwEIAAAABQAAAAExAQAAAAoxMzkyMTQ2OTI2AwAAAAMxNjACAAAABDIxNzEEAAAAATAHAAAACTcvMzEvMjAxOQgAAAAJNi8zMC8yMDA4CQAAAAEw8OrmR/8V1wiBjG+V/xXXCCNDSVEuVFNFOjQ5MjIuSVFfQkVUQV8yWVIuMjAwOS8wMy8zMQEAAACZUiUAAgAAABAwLjI0NjExODc0NjYwODg5AOJ+L2j/FdcIWNVenP8V1wgnQ0lRLlRTRTo4MTEzLklRX0NIQU5HRV9JTlZFTlRPUlkuRlkyMDE4AQAAABZxDQACAAAABS05ODcyAQgAAAAFAAAAATEBAAAACjE5NTIyODQ1MjUDAAAA</t>
  </si>
  <si>
    <t>Ajc5AgAAAAQyMDk5BAAAAAEwBwAAAAk3LzMxLzIwMTkIAAAACjEyLzMxLzIwMTgJAAAAATCGjJlM/xXXCKd6spT/FdcIOkNJUS5FTlhUUEE6T1IuSVFfQ1VTVE9NX0JFVEEuLTEwNFcuMjAxOC8xMi8zMS4uXk4yMjUuSlBZLkgBAAAACVcNAAIAAAARMC43MTQzMjk2MTI2Mzc2MjYAyMwvaP8V1wjnR2ec/xXXCCZDSVEuVFNFOjQ5MTIuSVFfTE9BTlNfUkVDRUlWX0xULkZZMjAxMQEAAAANXg0AAgAAAAIxNwEIAAAABQAAAAExAQAAAAoxNTQzNjU4NTA4AwAAAAI3OQIAAAAEMTA1MAQAAAABMAcAAAAJNy8zMS8yMDE5CAAAAAoxMi8zMS8yMDExCQAAAAEwZVMgSv8V1wj4cS6V/xXXCC1DSVEuVFNFOjQ5MTEuSVFfQ0FTSF9DT05WRVJTSU9OLkZZMjAwOC4uLi5KUFkBAAAAgj8GAAIAAAAKLTMzLjk3Nzk3NgEIAAAABQAAAAExAQAAAAoxMDU3ODgyODQ3AwAAAAI3OQIAAAAENDE4NAQAAAABMAcAAAAJNy8zMS8yMDE5CAAAAAkzLzMxLzIwMDgJAAAAATAbh4FC/xXXCOmio5b/FdcIKENJUS5UU0U6NDkxMS5JUV9HV19JTlRBTl9BTU9SVF9DRi5GWTIwMTgBAAAAgj8GAAIAAAAEMTg1MQEIAAAABQAAAAExAQAAAAoxOTUxNDgxODY3AwAAAAI3OQIAAAAEMjE4MgQAAAABMAcAAAAJNy8zMS8yMDE5CAAAAAoxMi8zMS8yMDE4CQAAAAEwnKykS/8V1whGTNiU/xXXCCBDSVEuVFNFOjQ5MTIuSVFfRElWRVNUX0NGLkZZ</t>
  </si>
  <si>
    <t>MjAxMAEAAAANXg0AAwAAAAAAZVMgSv8V1whCniyV/xXXCCtDSVEuTllTRTpDTC5JUV9JTVBVVF9PUEVSX0xFQVNFX0RFUFIuRlkyMDA4AQAAAGcABAACAAAACjEzNi44Njc4OTYBCAAAAAUAAAABMQEAAAAKMTQzMjk3NzEyNwMAAAADMTYwAgAAAAUyMTY3MwQAAAABMAcAAAAJNy8zMS8yMDE5CAAAAAoxMi8zMS8yMDA4CQAAAAEwBBmqRf8V1wjIuvqV/xXXCClDSVEuVFNFOjQ5MTIuSVFfSU5WRVNUX1NFQ1VSSVRZX0NGLkZZMjAxMgEAAAANXg0AAgAAAAQtODQ5AQgAAAAFAAAAATEBAAAACjE1OTg4OTM4MzUDAAAAAjc5AgAAAAQyMDI3BAAAAAEwBwAAAAk3LzMxLzIwMTkIAAAACjEyLzMxLzIwMTIJAAAAATBWoSBK/xXXCPh6MpX/FdcIJUNJUS5UU0U6NDkyMi5JUV9ESUxVVF9FUFNfRVhDTC5GWTIwMTEBAAAAmVIlAAIAAAAKMTE1Ljg3MTYyMQEIAAAABQAAAAExAQAAAAoxNDYxNjc5OTk1AwAAAAI3OQIAAAADMTQyBAAAAAEwBwAAAAk3LzMxLzIwMTkIAAAACTMvMzEvMjAxMQkAAAABMPTca0v/FdcIJfPilP8V1wgiQ0lRLk5ZU0U6RUwuSVFfQkVUQV8yWVIuMjAwOS8wNi8zMAEAAAB1KQMAAgAAABAwLjk4OTYyNzY1ODczMDc5AMjML2j/FdcI0JVnnP8V1wgmQ0lRLlRTRTo4MTEzLklRX0lOVkVOVE9SWV9UVVJOUy5GWTIwMTYBAAAAFnENAAIAAAAINi4yMDY2ODUBCAAAAAUAAAABMQEAAAAKMTg5NDE3</t>
  </si>
  <si>
    <t>NTczMgMAAAACNzkCAAAABDQwODIEAAAAATAHAAAACTcvMzEvMjAxOQgAAAAKMTIvMzEvMjAxNgkAAAABMFJdlUP/FdcIQUFJlv8V1wgjQ0lRLk5ZU0U6RUwuSVFfSU1QQUlSTUVOVF9HVy5GWTIwMTEBAAAAdSkDAAIAAAAFLTI5LjMBCAAAAAUAAAABMQEAAAAKMTYzMjcxNjE4MAMAAAADMTYwAgAAAAMyMDkEAAAAATAHAAAACTcvMzEvMjAxOQgAAAAJNi8zMC8yMDExCQAAAAEwtFyuRf8V1wgUGeCV/xXXCCBDSVEuVFNFOjQ5MTIuSVFfTFRfSU5WRVNULkZZMjAwNwEAAAANXg0AAgAAAAUyNTA1NwEIAAAABQAAAAExAQAAAAk4MTQ0MzM0NDMDAAAAAjc5AgAAAAQxMDU0BAAAAAEwBwAAAAk3LzMxLzIwMTkIAAAACjEyLzMxLzIwMDcJAAAAATA9i0xK/xXXCC1nIpX/FdcIIENJUS5UU0U6ODExMy5JUV9CVUlMRElOR1MuRlkyMDA3AQAAABZxDQADAAAAAACQJ7pM/xXXCKLCkZT/FdcILUNJUS5UU0U6ODExMy5JUV9PVEhFUl9JTlZFU1RfQUNUX1NVUFBMLkZZMjAxMwEAAAAWcQ0AAgAAAAIzMQEIAAAABQAAAAExAQAAAAoxNjI1NDU3NjEyAwAAAAI3OQIAAAAEMjA1MQQAAAABMAcAAAAJNy8zMS8yMDE5CAAAAAkzLzMxLzIwMTMJAAAAATCyF5lM/xXXCJctpJT/FdcIJENJUS5UU0U6NDkyNy5JUV9FQklUREFfTUFSR0lOLkZZMjAwOQEAAAD63iMCAgAAAAY5LjA0MDEBCAAAAAUAAAABMQEAAAAKMTQ0MDg2MDE4</t>
  </si>
  <si>
    <t>MwMAAAACNzkCAAAABDQwNDcEAAAAATAHAAAACTcvMzEvMjAxOQgAAAAKMTIvMzEvMjAwOQkAAAABMG7olEP/FdcIgJpalv8V1wgeQ0lRLk5ZU0U6RUwuSVFfVE9UQUxfQ0wuRlkyMDA3AQAAAHUpAwACAAAABjE1MDAuNwEIAAAABQAAAAExAQAAAAoxMTI1NTAwMzg3AwAAAAMxNjACAAAABDEwMDkEAAAAATAHAAAACTcvMzEvMjAxOQgAAAAJNi8zMC8yMDA3CQAAAAEw9ph2Rv8V1wjKStWV/xXXCCRDSVEuTllTRTpDTC5JUV9PVEhFUl9PUEVSX0FDVC5GWTIwMTEBAAAAZwAEAAIAAAACMzMBCAAAAAUAAAABMQEAAAAKMTY1OTM4Nzc5NAMAAAADMTYwAgAAAAQyMDQ3BAAAAAEwBwAAAAk3LzMxLzIwMTkIAAAACjEyLzMxLzIwMTEJAAAAATDG41dF/xXXCAfGBJb/FdcIGUNJUS5UU0U6NDkyNy5JUV9GWC5GWTIwMTgBAAAA+t4jAgIAAAAELTUxMQEIAAAABQAAAAExAQAAAAoxOTUxNDgxODcyAwAAAAI3OQIAAAAEMjE0NAQAAAABMAcAAAAJNy8zMS8yMDE5CAAAAAoxMi8zMS8yMDE4CQAAAAEwQGRMSv8V1wiFByGV/xXXCCZDSVEuVFNFOjQ5NjcuSVFfQ0FTSF9BQ1FVSVJFX0NGLkZZMjAwNwEAAAANUSUAAgAAAAUtOTA2MgEIAAAABQAAAAExAQAAAAk2NjAxNzA5NTMDAAAAAjc5AgAAAAQyMDU3BAAAAAEwBwAAAAk3LzMxLzIwMTkIAAAACTMvMzEvMjAwNwkAAAABMHAB8kj/FdcIkjNHlf8V1wgfQ0lRLk5ZU0U6</t>
  </si>
  <si>
    <t>UEcuSVFfUEFSVF9USU1FLkZZMjAwOQEAAAAwggAAAwAAAAAA6xHnR/8V1wiml3KV/xXXCCdDSVEuRU5YVFBBOk9SLklRX0VGRkVDVF9UQVhfUkFURS5GWTIwMTcBAAAACVcNAAIAAAAHMTkuMDY3NAEIAAAABQAAAAExAQAAAAoxOTUwNjgwMjAyAwAAAAI1MAIAAAAENDM3NgQAAAABMAcAAAAJNy8zMS8yMDE5CAAAAAoxMi8zMS8yMDE3CQAAAAEwFSR2Rv8V1whBmM6V/xXXCCdDSVEuVFNFOjQ5NjcuSVFfQ0hBTkdFX0lOVkVOVE9SWS5GWTIwMTUBAAAADVElAAIAAAAFLTE2NTEBCAAAAAUAAAABMQEAAAAKMTc0NTM3ODM5OAMAAAACNzkCAAAABDIwOTkEAAAAATAHAAAACTcvMzEvMjAxOQgAAAAJMy8zMS8yMDE1CQAAAAEwro69SP8V1wiXKGGV/xXXCCNDSVEuVFNFOjgxMTMuSVFfUEVfRVhDTC4uMjAxNy8xMi8zMQEAAAAWcQ0AAgAAAAkzMC42ODQ2MjQBBwAAAAUAAAABMQEAAAAKMTg2NjI0ODA0OAMAAAABMAIAAAAGMTAwMDI3BAAAAAEwBwAAAAoxMi8yOS8yMDE3CAAAAAoxMi8yOS8yMDE3tMc+af8V1whsrASX/xXXCBxDSVEuVFNFOjQ0NTIuSVFfQ0FQRVguRlkyMDA2AQAAAEdVDQACAAAABi00OTUyOQEIAAAABQAAAAExAQAAAAk0MjM1NjcxNTEDAAAAAjc5AgAAAAQyMDIxBAAAAAEwBwAAAAk3LzMxLzIwMTkIAAAACTMvMzEvMjAwNgkAAAABMIHDIkH/FdcIt4Gvlv8V1wgjQ0lRLlRTRTo0OTEyLklR</t>
  </si>
  <si>
    <t>X1BFX0VYQ0wuLjIwMTIvMTIvMzEBAAAADV4NAAIAAAAJMzYuMTAwMzA4AQcAAAAFAAAAATEBAAAACjE1NzYwMzgyMzkDAAAAATACAAAABjEwMDAyNwQAAAABMAcAAAAKMTIvMjgvMjAxMggAAAAKMTIvMjgvMjAxMkxkjWj/FdcI+z5VnP8V1wgnQ0lRLlRTRTo0OTIyLklRX0RBWVNfUEFZQUJMRV9PVVQuRlkyMDEzAQAAAJlSJQACAAAACDk0LjMwMDY3AQgAAAAFAAAAATEBAAAACjE2MjU0NTc2MjgDAAAAAjc5AgAAAAQ0MTgzBAAAAAEwBwAAAAk3LzMxLzIwMTkIAAAACTMvMzEvMjAxMwkAAAABMHqblEP/FdcI4JRVlv8V1wgmQ0lRLlRTRTo0OTExLklRX0NBU0hfQUNRVUlSRV9DRi5GWTIwMDkBAAAAgj8GAAMAAAAAACD+SEz/FdcI+cO7lP8V1wgaQ0lRLk5ZU0U6Q0wuSVFfTEFORC5GWTIwMTIBAAAAZwAEAAIAAAADMjUxAQgAAAAFAAAAATEBAAAACjE3MTk5MTY2NDIDAAAAAzE2MAIAAAAEMzA5OAQAAAABMAcAAAAJNy8zMS8yMDE5CAAAAAoxMi8zMS8yMDEyCQAAAAEwyApYRf8V1whIgweW/xXXCB5DSVEuVFNFOjQ5MTIuSVFfTFRfREVCVC5GWTIwMTUBAAAADV4NAAIAAAAENDUwOAEIAAAABQAAAAExAQAAAAoxNzg0NzQ4NjM3AwAAAAI3OQIAAAAEMTA0OQQAAAABMAcAAAAJNy8zMS8yMDE5CAAAAAoxMi8zMS8yMDE1CQAAAAEwhqgCSf8V1wi+ZDqV/xXXCCBDSVEuVFNFOjQ5MTEuSVFfU0dBX1NVUFBM</t>
  </si>
  <si>
    <t>LkZZMjAxMwEAAACCPwYAAgAAAAY0NzU4MDABCAAAAAUAAAABMQEAAAAKMTY5MjAwOTc1MwMAAAACNzkCAAAAAzEwMgQAAAABMAcAAAAJNy8zMS8yMDE5CAAAAAkzLzMxLzIwMTMJAAAAATAOTElM/xXXCPfIx5T/FdcIKkNJUS5FTlhUQU06VU5BLklRX1RPVEFMX0RFQlRfRVFVSVRZLkZZMjAxNQEAAAC3+wcAAgAAAAc5MS4wNTIxAQgAAAAFAAAAATEBAAAACjE4NzY0MzI5MTADAAAAAjUwAgAAAAQ0MDM0BAAAAAEwBwAAAAk3LzMxLzIwMTkIAAAACjEyLzMxLzIwMTUJAAAAATBmnYBC/xXXCEDOe5b/FdcII0NJUS5UU0U6ODExMy5JUV9CQVNJQ19XRUlHSFQuRlkyMDExAQAAABZxDQACAAAACjU2NS4yNjU2NDYAc3W6TP8V1wjaapyU/xXXCCpDSVEuVFNFOjQ5MjIuSVFfT1RIRVJfVU5VU1VBTF9TVVBQTC5GWTIwMTEBAAAAmVIlAAIAAAAFLTExMjUBCAAAAAUAAAABMQEAAAAKMTQ2MTY3OTk5NQMAAAACNzkCAAAAAjg3BAAAAAEwBwAAAAk3LzMxLzIwMTkIAAAACTMvMzEvMjAxMQkAAAABMPTca0v/FdcId6XilP8V1wghQ0lRLk5ZU0U6UEcuSVFfT1RIRVJfSU5UQU4uRlkyMDEwAQAAADCCAAACAAAABTMxNjM2AQgAAAAFAAAAATEBAAAACjE1NTg2MDY1MTcDAAAAAzE2MAIAAAAEMTA0MAQAAAABMAcAAAAJNy8zMS8yMDE5CAAAAAk2LzMwLzIwMTAJAAAAATCmOOdH/xXXCLK4dJX/FdcIL0NJUS5UU0U6NDky</t>
  </si>
  <si>
    <t>Mi5JUV9PVEhFUl9OT05fT1BFUl9FWFBfU1VQUEwuRlkyMDE3AQAAAJlSJQACAAAAAzMzOQEIAAAABQAAAAExAQAAAAoxODQ4ODc5NTA1AwAAAAI3OQIAAAACODUEAAAAATAHAAAACTcvMzEvMjAxOQgAAAAJMy8zMS8yMDE3CQAAAAEwZgUsS/8V1wgmrPSU/xXXCB5DSVEuTllTRTpQRy5JUV9FQlRfRVhDTC5GWTIwMTgBAAAAMIIAAAIAAAAFMTQ1NDUBCAAAAAUAAAABMQEAAAAKMTg5OTEzNjIyNwMAAAADMTYwAgAAAAE0BAAAAAEwBwAAAAk3LzMxLzIwMTkIAAAACTYvMzAvMjAxOAkAAAABMCWN0kf/FdcIsvGKlf8V1wguQ0lRLlRTRTo0NDUyLklRX1RPVEFMX0xJQUJfVE9UQUxfQVNTRVRTLkZZMjAxMwEAAABHVQ0AAgAAAAc0My4yOTM2AQgAAAAFAAAAATEBAAAACjE2NzE0MjEwNjMDAAAAAjc5AgAAAAQ0MTg4BAAAAAEwBwAAAAk3LzMxLzIwMTkIAAAACjEyLzMxLzIwMTMJAAAAATDr2EZE/xXXCK1tQJb/FdcIIkNJUS5OWVNFOkNMLklRX1RPVEFMX1JFQ0VJVi5GWTIwMTYBAAAAZwAEAAIAAAAEMTQxMQEIAAAABQAAAAExAQAAAAoxOTQ2NDE2MTE5AwAAAAMxNjACAAAABDEwMDEEAAAAATAHAAAACTcvMzEvMjAxOQgAAAAKMTIvMzEvMjAxNgkAAAABMNKVmET/FdcIQ3gSlv8V1wgiQ0lRLkVOWFRQQTpPUi5JUV9FQVJOSU5HX0NPLkZZMjAxNAEAAAAJVw0AAgAAAAYyNzY1LjkBCAAAAAUAAAABMQEAAAAK</t>
  </si>
  <si>
    <t>MTgzMzIyMzU0NwMAAAACNTACAAAAATcEAAAAATAHAAAACTcvMzEvMjAxOQgAAAAKMTIvMzEvMjAxNAkAAAABMNORvEb/FdcIVWPFlf8V1wgpQ0lRLlRTRTo4MTEzLklRX1RPVEFMX0RFQlRfQ0FQSVRBTC5GWTIwMTUBAAAAFnENAAIAAAAHMTMuMjcwOQEIAAAABQAAAAExAQAAAAoxNzg0NzQ4NTk2AwAAAAI3OQIAAAAENDE4NgQAAAABMAcAAAAJNy8zMS8yMDE5CAAAAAoxMi8zMS8yMDE1CQAAAAEwUl2VQ/8V1whdzEiW/xXXCCBDSVEuVFNFOjQ5MjcuSVFfUkRfRVhQX0ZOLkZZMjAwOQEAAAD63iMCAgAAAAQ0MjgxAQgAAAAFAAAAATEBAAAACjE0NDA4NjAxODMDAAAAAjc5AgAAAAQzMTY4BAAAAAEwBwAAAAk3LzMxLzIwMTkIAAAACjEyLzMxLzIwMDkJAAAAATCBXYZK/xXXCGHBA5X/FdcIJkNJUS5UU0U6NDkxMS5JUV9DQVNIX0NPTlZFUlNJT04uRlkyMDE4AQAAAII/BgACAAAACjEzNy4wMzIzMTUBCAAAAAUAAAABMQEAAAAKMTk1MTQ4MTg2NwMAAAACNzkCAAAABDQxODQEAAAAATAHAAAACTcvMzEvMjAxOQgAAAAKMTIvMzEvMjAxOAkAAAABMCDSlUP/FdcI/VVUnP8V1wgfQ0lRLk5ZU0U6UEcuSVFfU0dBX1NVUFBMLkZZMjAxNQEAAAAwggAAAgAAAAUyMDYxNgEIAAAABQAAAAExAQAAAAoxODUyMjk5MzczAwAAAAMxNjACAAAAAzEwMgQAAAABMAcAAAAJNy8zMS8yMDE5CAAAAAk2LzMwLzIwMTUJAAAA</t>
  </si>
  <si>
    <t>ATBLGNJH/xXXCGIegpX/FdcII0NJUS5UU0U6ODExMy5JUV9CRVRBXzVZUi4yMDA4LzAzLzMxAQAAABZxDQACAAAAEjAuMDY4NjQ3MTMzMDM1MjQ3OADifi9o/xXXCOjaXJz/FdcII0NJUS5UU0U6NDk2Ny5JUV9CRVRBXzFZUi4yMDEzLzAzLzMxAQAAAA1RJQACAAAAETAuMTgzNTU2NzY2MTUzNzA5ANilL2j/FdcIGgVjnP8V1wgYQ0lRLk5ZU0U6UEcuSVFfR1AuRlkyMDExAQAAADCCAAACAAAABTQxMjQ1AQgAAAAFAAAAATEBAAAACjE2MzAxNjc2NTADAAAAAzE2MAIAAAACMTAEAAAAATAHAAAACTcvMzEvMjAxOQgAAAAJNi8zMC8yMDExCQAAAAEwpjjnR/8V1winZHaV/xXXCCVDSVEuVFNFOjQ5MjcuSVFfTkVUX1JFTlRBTF9FWFAuRlkyMDE3AQAAAPreIwIDAAAAAABtPExK/xXXCIlNHJX/FdcIJUNJUS5OWVNFOkVMLklRX0lOVkVTVF9MT0FOU19DRi5GWTIwMTQBAAAAdSkDAAMAAAAAAEqkqUX/FdcIJcDqlf8V1wg4Q0lRLk5ZU0U6RUwuSVFfQ1VTVE9NX0JFVEEuLTEwNFcuMjAxNi8wNi8zMC4uXk4yMjUuSlBZLkgBAAAAdSkDAAIAAAARMC42NzExOTM2ODU0OTU2NjEAvfMvaP8V1wimWGic/xXXCBpDSVEuRU5YVFBBOk9SLklRX0FFLkZZMjAxNAEAAAAJVw0AAgAAAAYxMTUzLjQBCAAAAAUAAAABMQEAAAAKMTgzMzIyMzU0NwMAAAACNTACAAAABDEwMTYEAAAAATAHAAAACTcvMzEvMjAxOQgAAAAKMTIv</t>
  </si>
  <si>
    <t>MzEvMjAxNAkAAAABMECvdUb/FdcIZmHGlf8V1wggQ0lRLk5ZU0U6UEcuSVFfTklfQ09NUEFOWS5GWTIwMTcBAAAAMIIAAAIAAAAFMTU0MTEBCAAAAAUAAAABMQEAAAAKMTg5OTEzNjE5MwMAAAADMTYwAgAAAAU0MTU3MQQAAAABMAcAAAAJNy8zMS8yMDE5CAAAAAk2LzMwLzIwMTcJAAAAATAwZtJH/xXXCCBbiJX/FdcIJENJUS5UU0U6NDkyNy5JUV9DT01NT05fSVNTVUVELkZZMjAxMQEAAAD63iMCAwAAAAAAbauGSv8V1wiBbwyV/xXXCCFDSVEuVFNFOjQ5MTEuSVFfQ0FTSF9UQVhFUy5GWTIwMTcBAAAAgj8GAAIAAAAEOTg5OAEIAAAABQAAAAExAQAAAAoxODgxMjgxMTI4AwAAAAI3OQIAAAAEMzA1MwQAAAABMAcAAAAJNy8zMS8yMDE5CAAAAAoxMi8zMS8yMDE3CQAAAAEwp4WkS/8V1wjNKdaU/xXXCChDSVEuVFNFOjQ5MTEuSVFfUFJPVl9CQURfREVCVFNfQ0YuRlkyMDA4AQAAAII/BgADAAAAAAA810hM/xXXCBGSuJT/FdcIHkNJUS5UU0U6ODExMy5JUV9QRU5TSU9OLkZZMjAxMQEAAAAWcQ0AAgAAAAQyNjI0AQgAAAAFAAAAATEBAAAACjE0NzY3ODI3MDUDAAAAAjc5AgAAAAQxMjEzBAAAAAEwBwAAAAk3LzMxLzIwMTkIAAAACTMvMzEvMjAxMQkAAAABMHN1ukz/FdcIdlSdlP8V1wgmQ0lRLkVOWFRBTTpVTkEuSVFfSU5DX0VRVUlUWV9DRi5GWTIwMTEBAAAAt/sHAAIAAAAELTE4OQEIAAAABQAAAAEx</t>
  </si>
  <si>
    <t>AQAAAAoxNjYyNDMzODAwAwAAAAI1MAIAAAAEMjA4NgQAAAABMAcAAAAJNy8zMS8yMDE5CAAAAAoxMi8zMS8yMDExCQAAAAEwLHKVR/8V1whofZuV/xXXCCtDSVEuVFNFOjQ5MTIuSVFfTklfQVZBSUxfRVhDTF9NQVJHSU4uRlkyMDA4AQAAAA1eDQACAAAABjAuODk4NwEIAAAABQAAAAExAQAAAAoxMzUzNDYzNzMyAwAAAAI3OQIAAAAENDE4MgQAAAABMAcAAAAJNy8zMS8yMDE5CAAAAAoxMi8zMS8yMDA4CQAAAAEwWTaVQ/8V1wiRmmGW/xXXCBtDSVEuVFNFOjQ5NjcuSVFfQ09HUy5GWTIwMDkBAAAADVElAAIAAAAFNTY4NjQBCAAAAAUAAAABMQEAAAAKMTM4NTUzOTkxNQMAAAACNzkCAAAAAjM0BAAAAAEwBwAAAAk3LzMxLzIwMTkIAAAACTMvMzEvMjAwOQkAAAABMEQp8kj/FdcImZ1Llf8V1wgjQ0lRLk5ZU0U6RUwuSVFfT1RIRVJfTElBQl9MVC5GWTIwMTABAAAAdSkDAAIAAAADNTkzAQgAAAAFAAAAATEBAAAACjE1NTk5MTkwODEDAAAAAzE2MAIAAAAEMTA2MgQAAAABMAcAAAAJNy8zMS8yMDE5CAAAAAk2LzMwLzIwMTAJAAAAATC6Na5F/xXXCJBF3pX/FdcIHUNJUS5OWVNFOlBHLklRX1NUX0RFQlQuRlkyMDE2AQAAADCCAAACAAAABDg4OTMBCAAAAAUAAAABMQEAAAAKMTg5OTEzNjE2MwMAAAADMTYwAgAAAAQxMDQ2BAAAAAEwBwAAAAk3LzMxLzIwMTkIAAAACTYvMzAvMjAxNgkAAAABMDw/0kf/FdcI</t>
  </si>
  <si>
    <t>hWCGlf8V1wgaQ0lRLlRTRTo0NDUyLklRX1NHQS5GWTIwMDABAAAAR1UNAAIAAAAGMzY2NTQ5AQgAAAAFAAAAATEBAAAACDI5ODc0MDUxAwAAAAI3OQIAAAACMjMEAAAAATAHAAAACTcvMzEvMjAxOQgAAAAJMy8zMS8yMDAwCQAAAAEwG66BQv8V1wgFg7aW/xXXCCRDSVEuTllTRTpFTC5JUV9HQUlOX0lOVkVTVF9DRi5GWTIwMTEBAAAAdSkDAAMAAAAAALRcrkX/FdcInsXhlf8V1wgfQ0lRLk5ZU0U6RUwuSVFfTklfTUFSR0lOLkZZMjAxNQEAAAB1KQMAAgAAAAYxMC4xMDIBCAAAAAUAAAABMQEAAAAKMTg1NjA3NjY5NQMAAAADMTYwAgAAAAQ0MDk0BAAAAAEwBwAAAAk3LzMxLzIwMTkIAAAACTYvMzAvMjAxNQkAAAABMDc5gUL/FdcIUiiKlv8V1wgoQ0lRLlRTRTo0OTI3LklRX1RPVEFMX0RFQlRfRUJJVERBLkZZMjAxOAEAAAD63iMCAgAAAAgwLjAzOTk1MgEIAAAABQAAAAExAQAAAAoxOTUxNDgxODcyAwAAAAI3OQIAAAAENDE5MgQAAAABMAcAAAAJNy8zMS8yMDE5CAAAAAoxMi8zMS8yMDE4CQAAAAEwWTaVQ/8V1wjVsGCW/xXXCCpDSVEuVFNFOjQ5MTIuSVFfVEVWX0VCSVREQS4yMDAwLjIwMTUvMTIvMzEBAAAADV4NAAIAAAAJMTEuMDc5Mjc5AQcAAAAFAAAAATEBAAAACjE3NjQxMTQxNTQDAAAAATACAAAABjEwMDAzMAQAAAABMAcAAAAKMTIvMzAvMjAxNQgAAAAKMTIvMzAvMjAxNbntPmn/FdcIpJsD</t>
  </si>
  <si>
    <t>l/8V1wgoQ0lRLlRTRTo0OTExLklRX1RPVEFMX0RFQlQuRlkyMDE4Li4uLkpQWQEAAACCPwYAAgAAAAU3NTc3NQEIAAAABQAAAAExAQAAAAoxOTUxNDgxODY3AwAAAAI3OQIAAAAENDE3MwQAAAABMAcAAAAJNy8zMS8yMDE5CAAAAAoxMi8zMS8yMDE4CQAAAAEwG4eBQv8V1wi7SaCW/xXXCCNDSVEuVFNFOjQ5MjcuSVFfQkFTSUNfV0VJR0hULkZZMjAwOQEAAAD63iMCAgAAAAoyMDUuMTM2MTU2AIFdhkr/FdcIW5oDlf8V1wgkQ0lRLlRTRTo0OTIyLklRX0NPTU1PTl9ESVZfQ0YuRlkyMDA4AQAAAJlSJQACAAAABS0yNDAxAQgAAAAFAAAAATEBAAAACjEwNjExOTIxNjEDAAAAAjc5AgAAAAQyMDc0BAAAAAEwBwAAAAk3LzMxLzIwMTkIAAAACTMvMzEvMjAwOAkAAAABMA2Pa0v/FdcIUxrclP8V1wgfQ0lRLkVOWFRBTTpVTkEuSVFfQ09NTU9OLkZZMjAxMwEAAAC3+wcAAgAAAAM0ODQBCAAAAAUAAAABMQEAAAAKMTc3NzQ3MDc2NwMAAAACNTACAAAABDExMDMEAAAAATAHAAAACTcvMzEvMjAxOQgAAAAKMTIvMzEvMjAxMwkAAAABMA2YlUf/FdcIxNGglf8V1wgYQ0lRLk5ZU0U6RUwuSVFfQUUuRlkyMDE0AQAAAHUpAwACAAAABjE0MDAuMgEIAAAABQAAAAExAQAAAAoxODA3MzA3ODE0AwAAAAMxNjACAAAABDEwMTYEAAAAATAHAAAACTcvMzEvMjAxOQgAAAAJNi8zMC8yMDE0CQAAAAEwBX6pRf8V1wh0r+mV/xXX</t>
  </si>
  <si>
    <t>CCNDSVEuVFNFOjQ5MTEuSVFfRElMVVRfV0VJR0hULkZZMjAxOAEAAACCPwYAAgAAAAczOTkuODc0AKeFpEv/FdcIYxTXlP8V1wgvQ0lRLlRTRTo0OTI3LklRX0lNUFVUX09QRVJfTEVBU0VfSU5UX0VYUC5GWTIwMTIBAAAA+t4jAgMAAAAAAG2rhkr/FdcISc4Nlf8V1wgmQ0lRLlRTRTo0OTY3LklRX0NBU0hfQUNRVUlSRV9DRi5GWTIwMTQBAAAADVElAAIAAAAELTMwMAEIAAAABQAAAAExAQAAAAoxNjg2NjM3OTg0AwAAAAI3OQIAAAAEMjA1NwQAAAABMAcAAAAJNy8zMS8yMDE5CAAAAAkzLzMxLzIwMTQJAAAAATDgZr1I/xXXCGdrXpX/FdcIHkNJUS5UU0U6NDkyMi5JUV9MVF9ERUJULkZZMjAxNgEAAACZUiUAAwAAAAAAZgUsS/8V1wjp//KU/xXXCCFDSVEuTllTRTpQRy5JUV9RVUlDS19SQVRJTy5GWTIwMTgBAAAAMIIAAAIAAAAIMC41ODU2MTQBCAAAAAUAAAABMQEAAAAKMTg5OTEzNjIyNwMAAAADMTYwAgAAAAQ0MTIxBAAAAAEwBwAAAAk3LzMxLzIwMTkIAAAACTYvMzAvMjAxOAkAAAABMPRrYkP/FdcIG1B2lv8V1wgaQ0lRLlRTRTo0OTY3LklRX0VCVC5GWTIwMTcBAAAADVElAAIAAAAFMjI1NzIBCAAAAAUAAAABMQEAAAAKMTg4MTU3OTQ2MwMAAAACNzkCAAAAAzEzOQQAAAABMAcAAAAJNy8zMS8yMDE5CAAAAAoxMi8zMS8yMDE3CQAAAAEw27W9SP8V1wi7HWWV/xXXCCZDSVEuVFNFOjQ5MTEuSVFf</t>
  </si>
  <si>
    <t>SU5WRVNUX0xPQU5TX0NGLkZZMjAwNwEAAACCPwYAAwAAAAAAmbBITP8V1wjF1LWU/xXXCCFDSVEuVFNFOjQ5NjcuSVFfQ0FTSF9UQVhFUy5GWTIwMTMBAAAADVElAAIAAAAENzg3MgEIAAAABQAAAAExAQAAAAoxNjI1NDU3NTczAwAAAAI3OQIAAAAEMzA1MwQAAAABMAcAAAAJNy8zMS8yMDE5CAAAAAkzLzMxLzIwMTMJAAAAATDgZr1I/xXXCBvVW5X/FdcIHkNJUS5OWVNFOkVMLklRX0RBX1NVUFBMLkZZMjAxOAEAAAB1KQMAAwAAAAAADvKpRf8V1wiTL/SV/xXXCCFDSVEuTllTRTpDTC5JUV9TQUxFX1BQRV9DRi5GWTIwMTUBAAAAZwAEAAIAAAABOQEIAAAABQAAAAExAQAAAAoxODc1NjM3NTM3AwAAAAMxNjACAAAABDIwNDIEAAAAATAHAAAACTcvMzEvMjAxOQgAAAAKMTIvMzEvMjAxNQkAAAABMNKVmET/FdcIxaQQlv8V1wgnQ0lRLkVOWFRQQTpPUi5JUV9FRkZFQ1RfVEFYX1JBVEUuRlkyMDExAQAAAAlXDQACAAAABzI5LjU5MDEBCAAAAAUAAAABMQEAAAAKMTY2NDI5MjkwMwMAAAACNTACAAAABDQzNzYEAAAAATAHAAAACTcvMzEvMjAxOQgAAAAKMTIvMzEvMjAxMQkAAAABMNRDvEb/FdcIiAS9lf8V1wgkQ0lRLk5ZU0U6UEcuSVFfRElMVVRfRVBTX0VYQ0wuRlkyMDE3AQAAADCCAAACAAAACDMuNjg4ODc3AQgAAAAFAAAAATEBAAAACjE4OTkxMzYxOTMDAAAAAzE2MAIAAAADMTQyBAAAAAEwBwAAAAk3</t>
  </si>
  <si>
    <t>LzMxLzIwMTkIAAAACTYvMzAvMjAxNwkAAAABMDBm0kf/FdcIbKuIlf8V1wggQ0lRLlRTRTo0OTIyLklRX0RJVkVTVF9DRi5GWTIwMTEBAAAAmVIlAAMAAAAAAPTca0v/FdcIxaDklP8V1wgnQ0lRLkVOWFRBTTpVTkEuSVFfUkVUVVJOX0NBUElUQUwuRlkyMDE2AQAAALf7BwACAAAABzE0Ljk4MjUBCAAAAAUAAAABMQEAAAAKMTk0OTEzMTAxMAMAAAACNTACAAAABDQzNjMEAAAAATAHAAAACTcvMzEvMjAxOQgAAAAKMTIvMzEvMjAxNgkAAAABMGadgEL/FdcIJxx8lv8V1wgnQ0lRLkVOWFRBTTpVTkEuSVFfR1dfSU5UQU5fQU1PUlQuRlkyMDE0AQAAALf7BwADAAAAAACK1s5G/xXXCJxXopX/FdcIK0NJUS5UU0U6NDQ1Mi5JUV9OSV9BVkFJTF9FWENMX01BUkdJTi5GWTIwMDgBAAAAR1UNAAIAAAAGNS4wNDgxAQgAAAAFAAAAATEBAAAACjEwNjExOTM0NzgDAAAAAjc5AgAAAAQ0MTgyBAAAAAEwBwAAAAk3LzMxLzIwMTkIAAAACTMvMzEvMjAwOAkAAAABMPOxRkT/FdcImxQ9lv8V1wgqQ0lRLlRTRTo0OTI3LklRX0NVUlJFTlRfUE9SVF9MRUFTRVMuRlkyMDA5AQAAAPreIwICAAAAAzE5OQEIAAAABQAAAAExAQAAAAoxNDQwODYwMTgzAwAAAAI3OQIAAAAEMTA5MAQAAAABMAcAAAAJNy8zMS8yMDE5CAAAAAoxMi8zMS8yMDA5CQAAAAEwgV2GSv8V1wjqXQSV/xXXCCFDSVEuRU5YVEFNOlVOQS5JUV9FQlRfRVhD</t>
  </si>
  <si>
    <t>TC5GWTIwMDgBAAAAt/sHAAIAAAAENDk5MgEIAAAABQAAAAExAQAAAAoxNDM0NzMyMjQ0AwAAAAI1MAIAAAABNAQAAAABMAcAAAAJNy8zMS8yMDE5CAAAAAoxMi8zMS8yMDA4CQAAAAEwJf2UR/8V1whG/ZCV/xXXCB5DSVEuTllTRTpQRy5JUV9CVl9TSEFSRS5GWTIwMTQBAAAAMIIAAAIAAAAJMjUuMTIyNzg2AQgAAAAFAAAAATEBAAAACjE4MDI3Mjc3NDQDAAAAAzE2MAIAAAAENDAyMAQAAAABMAcAAAAJNy8zMS8yMDE5CAAAAAk2LzMwLzIwMTQJAAAAATBLGNJH/xXXCPnlgJX/FdcIJENJUS5UU0U6ODExMy5JUV9DQVNIX0lOVEVSRVNULkZZMjAwNwEAAAAWcQ0AAgAAAAM0MTABCAAAAAUAAAABMQEAAAAJNjYwMTc2MjQ4AwAAAAI3OQIAAAAEMzAyOAQAAAABMAcAAAAJNy8zMS8yMDE5CAAAAAkzLzMxLzIwMDcJAAAAATCQJ7pM/xXXCHCGkpT/FdcIKENJUS5UU0U6NDkxMi5JUV9DVVJSRU5UX1BPUlRfREVCVC5GWTIwMTIBAAAADV4NAAIAAAAEMjQxNgEIAAAABQAAAAExAQAAAAoxNTk4ODkzODM1AwAAAAI3OQIAAAAEMTI5NwQAAAABMAcAAAAJNy8zMS8yMDE5CAAAAAoxMi8zMS8yMDEyCQAAAAEwVqEgSv8V1whEfzGV/xXXCClDSVEuTllTRTpFTC5JUV9URVZfRUJJVERBLjIwMDAuMjAxMS8wMy8zMQEAAAB1KQMAAgAAAAkxNC41NzMxMTIBBwAAAAUAAAABMQEAAAAKMTQyNjA1NjkxMQMAAAABMAIAAAAG</t>
  </si>
  <si>
    <t>MTAwMDMwBAAAAAEwBwAAAAkzLzMxLzIwMTEIAAAACTMvMzEvMjAxMXuLjWj/FdcIYodXnP8V1wghQ0lRLlRTRTo4MTEzLklRX1RPVEFMX0xJQUIuRlkyMDE0AQAAABZxDQACAAAABjIwNjI2NgEIAAAABQAAAAExAQAAAAoxNzI3NjgxNDI3AwAAAAI3OQIAAAAEMTI3NgQAAAABMAcAAAAJNy8zMS8yMDE5CAAAAAoxMi8zMS8yMDE0CQAAAAEwsheZTP8V1wgMJ6aU/xXXCBlDSVEuVFNFOjQ5MTIuSVFfTkkuRlkyMDA5AQAAAA1eDQACAAAABDU0NjUBCAAAAAUAAAABMQEAAAAKMTQ0MDY3NTU4MwMAAAACNzkCAAAAAjE1BAAAAAEwBwAAAAk3LzMxLzIwMTkIAAAACjEyLzMxLzIwMDkJAAAAATB7BSBK/xXXCDPiJ5X/FdcII0NJUS5UU0U6NDkyNy5JUV9CRVRBXzFZUi4yMDExLzEyLzMxAQAAAPreIwICAAAAEy0wLjA4ODQ1MzEyOTQ3NDQyMTIA2KUvaP8V1wjlIGCc/xXXCC9DSVEuVFNFOjQ5MTEuSVFfSU1QVVRfT1BFUl9MRUFTRV9JTlRfRVhQLkZZMjAwNwEAAACCPwYAAwAAAAAAmbBITP8V1wj8TrSU/xXXCC5DSVEuVFNFOjQ5NjcuSVFfT1RIRVJfRklOQU5DRV9BQ1RfU1VQUEwuRlkyMDE3AQAAAA1RJQACAAAAAy01NgEIAAAABQAAAAExAQAAAAoxODgxNTc5NDYzAwAAAAI3OQIAAAAEMjA1MAQAAAABMAcAAAAJNy8zMS8yMDE5CAAAAAoxMi8zMS8yMDE3CQAAAAEw27W9SP8V1wjkZWeV/xXXCCVDSVEuVFNF</t>
  </si>
  <si>
    <t>OjQ5MTIuSVFfU1BFQ0lBTF9ESVZfQ0YuRlkyMDEyAQAAAA1eDQADAAAAAABWoSBK/xXXCKXHMpX/FdcIKkNJUS5UU0U6NDkxMi5JUV9JTkNfVEFYX1BBWV9DVVJSRU5ULkZZMjAxOAEAAAANXg0AAgAAAAQyNjc0AQgAAAAFAAAAATEBAAAACjE5NTIyODQ1NjgDAAAAAjc5AgAAAAQxMDk0BAAAAAEwBwAAAAk3LzMxLzIwMTkIAAAACjEyLzMxLzIwMTgJAAAAATBjHQNJ/xXXCNk9Q5X/FdcIHkNJUS5UU0U6NDkyMi5JUV9XSVBfSU5WLkZZMjAxNgEAAACZUiUAAgAAAAQyMDcwAQgAAAAFAAAAATEBAAAACjE3OTg4OTQ5NDEDAAAAAjc5AgAAAAQzMjE5BAAAAAEwBwAAAAk3LzMxLzIwMTkIAAAACTMvMzEvMjAxNgkAAAABMGYFLEv/FdcIe3TzlP8V1wguQ0lRLlRTRTo0NDUyLklRX01JTk9SSVRZX0lOVEVSRVNUX1RPVEFMLkZZMjAxNAEAAABHVQ0AAgAAAAUxMzIxOAEIAAAABQAAAAExAQAAAAoxNzI3MjgzMzgyAwAAAAI3OQIAAAAEMTMxMgQAAAABMAcAAAAJNy8zMS8yMDE5CAAAAAoxMi8zMS8yMDE0CQAAAAEw/BJcTf8V1whWsoKU/xXXCCNDSVEuTllTRTpDTC5JUV9VTkxFVkVSRURfRkNGLkZZMjAwNwEAAABnAAQAAgAAAAYxNjc4LjEBCAAAAAUAAAABMQEAAAAKMTMzMjcwMzE4NgMAAAADMTYwAgAAAAQ0NDIzBAAAAAEwBwAAAAk3LzMxLzIwMTkIAAAACjEyLzMxLzIwMDcJAAAAATAEGapF/xXXCA+q+ZX/</t>
  </si>
  <si>
    <t>FdcIKUNJUS5UU0U6NDk2Ny5JUV9DT01NT05fUFJFRl9ESVZfQ0YuRlkyMDA4AQAAAA1RJQADAAAAAABEKfJI/xXXCMfaSpX/FdcIH0NJUS5OWVNFOlBHLklRX0NIQU5HRV9BUC5GWTIwMDcBAAAAMIIAAAIAAAAELTI3OAEIAAAABQAAAAExAQAAAAoxMTE3OTM3NzIyAwAAAAMxNjACAAAABDIwMTcEAAAAATAHAAAACTcvMzEvMjAxOQgAAAAJNi8zMC8yMDA3CQAAAAEwMju/SP8V1wgnzmyV/xXXCCdDSVEuVFNFOjQ5MjcuSVFfREFZU19QQVlBQkxFX09VVC5GWTIwMTABAAAA+t4jAgIAAAAJMTYzLjgzMDk4AQgAAAAFAAAAATEBAAAACjE0NDA4NTk1OTQDAAAAAjc5AgAAAAQ0MTgzBAAAAAEwBwAAAAk3LzMxLzIwMTkIAAAACjEyLzMxLzIwMTAJAAAAATBu6JRD/xXXCGmEW5b/FdcIKUNJUS5UU0U6NDkxMS5JUV9BU1NFVF9XUklURURPV05fQ0YuRlkyMDA3AQAAAII/BgACAAAABDU2OTgBCAAAAAUAAAABMQEAAAAJNjQxOTg0NDU4AwAAAAI3OQIAAAAEMjAxOQQAAAABMAcAAAAJNy8zMS8yMDE5CAAAAAkzLzMxLzIwMDcJAAAAATCZsEhM/xXXCPOGtZT/FdcIJkNJUS5UU0U6NDkxMS5JUV9ORVRfREVCVF9JU1NVRUQuRlkyMDE4AQAAAII/BgACAAAABS01ODcwAQgAAAAFAAAAATEBAAAACjE5NTE0ODE4NjcDAAAAAjc5AgAAAAQyMDAzBAAAAAEwBwAAAAk3LzMxLzIwMTkIAAAACjEyLzMxLzIwMTgJAAAAATCc</t>
  </si>
  <si>
    <t>rKRL/xXXCPk02ZT/FdcILUNJUS5UU0U6NDkxMi5JUV9ERUZfVEFYX0FTU0VUU19DVVJSRU5ULkZZMjAxMAEAAAANXg0AAgAAAAQ1MDQzAQgAAAAFAAAAATEBAAAACjE0NDA2NzU2NDgDAAAAAjc5AgAAAAQxMTE3BAAAAAEwBwAAAAk3LzMxLzIwMTkIAAAACjEyLzMxLzIwMTAJAAAAATBuLCBK/xXXCIYXK5X/FdcII0NJUS5FTlhUQU06VU5BLklRX0lOQ19FUVVJVFkuRlkyMDEzAQAAALf7BwACAAAAAzExMwEIAAAABQAAAAExAQAAAAoxNzc3NDcwNzY3AwAAAAI1MAIAAAACNDcEAAAAATAHAAAACTcvMzEvMjAxOQgAAAAKMTIvMzEvMjAxMwkAAAABMA2YlUf/FdcIHZuflf8V1wgeQ0lRLk5ZU0U6UEcuSVFfVE9UQUxfQ0EuRlkyMDEwAQAAADCCAAACAAAABTE4NzgyAQgAAAAFAAAAATEBAAAACjE1NTg2MDY1MTcDAAAAAzE2MAIAAAAEMTAwOAQAAAABMAcAAAAJNy8zMS8yMDE5CAAAAAk2LzMwLzIwMTAJAAAAATCmOOdH/xXXCHGSU5z/FdcIIENJUS5UU0U6NDkyNy5JUV9NQUNISU5FUlkuRlkyMDEzAQAAAPreIwIDAAAAAACb70tK/xXXCDrsEZX/FdcIJkNJUS5UU0U6NDkyNy5JUV9MVF9ERUJUX0NBUElUQUwuRlkyMDEwAQAAAPreIwICAAAABjAuNTYwMwEIAAAABQAAAAExAQAAAAoxNDQwODU5NTk0AwAAAAI3OQIAAAAENDE4NwQAAAABMAcAAAAJNy8zMS8yMDE5CAAAAAoxMi8zMS8yMDEwCQAAAAEwbuiU</t>
  </si>
  <si>
    <t>Q/8V1wg1q1uW/xXXCCpDSVEuVFNFOjQ5MTEuSVFfVEVWX0VCSVREQS4yMDAwLjIwMDkvMDMvMzEBAAAAgj8GAAIAAAAINi45Mjc4OTIBBwAAAAUAAAABMQEAAAAJNzkxNjE0OTYyAwAAAAEwAgAAAAYxMDAwMzAEAAAAATAHAAAACTMvMzEvMjAwOQgAAAAJMy8zMS8yMDA5tMc+af8V1wgfiwmX/xXXCCxDSVEuRU5YVEFNOlVOQS5JUV9UT1RBTF9FUVVJVFkuRlkyMDExLi4uLkpQWQEAAAC3+wcAAgAAAA4xNDkxNDIxLjU1MjU1MgEIAAAABQAAAAExAQAAAAoxNjYyNDMzODAwAwAAAAI3OQIAAAAEMTI3NQQAAAABMAcAAAAJNy8zMS8yMDE5CAAAAAoxMi8zMS8yMDExCQAAAAEwL2CBQv8V1wgW656W/xXXCCBDSVEuVFNFOjQ5MTEuSVFfSU5WRU5UT1JZLkZZMjAwOQEAAACCPwYAAgAAAAU2ODMzMAEIAAAABQAAAAExAQAAAAoxMzgwNTI3NTQxAwAAAAI3OQIAAAAEMTA0MwQAAAABMAcAAAAJNy8zMS8yMDE5CAAAAAkzLzMxLzIwMDkJAAAAATA810hM/xXXCIdlupT/FdcIJ0NJUS5FTlhUQU06VU5BLklRX05FVF9SRU5UQUxfRVhQLkZZMjAwNwEAAAC3+wcAAwAAAAAAJY3SR/8V1wiaeo6V/xXXCChDSVEuRU5YVEFNOlVOQS5JUV9ORVRfREVCVF9FQklUREEuRlkyMDEzAQAAALf7BwACAAAACDAuOTY4MDE0AQgAAAAFAAAAATEBAAAACjE3Nzc0NzA3NjcDAAAAAjUwAgAAAAQ0MTkzBAAAAAEwBwAAAAk3LzMxLzIw</t>
  </si>
  <si>
    <t>MTkIAAAACjEyLzMxLzIwMTMJAAAAATBmnYBC/xXXCIHkepb/FdcIKENJUS5OWVNFOkNMLklRX0RBWVNfSU5WRU5UT1JZX09VVC5GWTIwMTEBAAAAZwAEAAIAAAAJNjUuNTIwMDU1AQgAAAAFAAAAATEBAAAACjE2NTkzODc3OTQDAAAAAzE2MAIAAAAENDAzNQQAAAABMAcAAAAJNy8zMS8yMDE5CAAAAAoxMi8zMS8yMDExCQAAAAEwogRLQv8V1wgwMY+W/xXXCCJDSVEuTllTRTpQRy5JUV9ESUxVVF9XRUlHSFQuRlkyMDA3AQAAADCCAAACAAAABjMzOTguNgAyO79I/xXXCKwia5X/FdcIKENJUS5FTlhUQU06VU5BLklRX0xPQU5TX1JFQ0VJVl9MVC5GWTIwMTQBAAAAt/sHAAIAAAACMjgBCAAAAAUAAAABMQEAAAAKMTgyOTgyOTMxMwMAAAACNTACAAAABDEwNTAEAAAAATAHAAAACTcvMzEvMjAxOQgAAAAKMTIvMzEvMjAxNAkAAAABMIrWzkb/FdcIMEKjlf8V1wgiQ0lRLlRTRTo0OTI3LklRX0dBSU5fQVNTRVRTLkZZMjAxMwEAAAD63iMCAgAAAAM0NjgBCAAAAAUAAAABMQEAAAAKMTY2OTg0MzYzMwMAAAACNzkCAAAAAjU2BAAAAAEwBwAAAAk3LzMxLzIwMTkIAAAACjEyLzMxLzIwMTMJAAAAATBtq4ZK/xXXCPMWEJX/FdcIHkNJUS5UU0U6NDQ1Mi5JUV9aX1NDT1JFLkZZMjAxNwEAAABHVQ0AAgAAAAg1LjY1MjE0MgEIAAAABQAAAAExAQAAAAoxODgxMjgxMTU5AwAAAAI3OQIAAAAGMTAwMTIzBAAAAAEwBwAA</t>
  </si>
  <si>
    <t>AAk3LzMxLzIwMTkIAAAACjEyLzMxLzIwMTcJAAAAATDa/0ZE/xXXCBcEQ5b/FdcIIENJUS5UU0U6NDkxMi5JUV9NQUNISU5FUlkuRlkyMDE1AQAAAA1eDQADAAAAAACCzwJJ/xXXCCXcOpX/FdcIJUNJUS5OWVNFOlBHLklRX0VYVFJBX0FDQ19JVEVNUy5GWTIwMTgBAAAAMIIAAAMAAAAAACWN0kf/FdcIpD+Llf8V1wgoQ0lRLlRTRTo0OTEyLklRX1RPVEFMX0RFQlQuRlkyMDEzLi4uLkpQWQEAAAANXg0AAgAAAAUzMjI4MQEIAAAABQAAAAExAQAAAAoxNjY4NjQzNTEyAwAAAAI3OQIAAAAENDE3MwQAAAABMAcAAAAJNy8zMS8yMDE5CAAAAAoxMi8zMS8yMDEzCQAAAAEwG4eBQv8V1wiLDKGW/xXXCCFDSVEuVFNFOjgxMTMuSVFfSU5DX0VRVUlUWS5GWTIwMDIBAAAAFnENAAMAAAAAAMmFGkH/FdcI+/e9lv8V1wgiQ0lRLlRTRTo0OTY3LklRX1FVSUNLX1JBVElPLkZZMjAxNgEAAAANUSUAAgAAAAgyLjM1NTk5NwEIAAAABQAAAAExAQAAAAoxODM1MDM4ODY0AwAAAAI3OQIAAAAENDEyMQQAAAABMAcAAAAJNy8zMS8yMDE5CAAAAAoxMi8zMS8yMDE2CQAAAAEw+0RiQ/8V1whHoG2W/xXXCCpDSVEuRU5YVEFNOlVOQS5JUV9UT1RBTF9ESVZfUEFJRF9DRi5GWTIwMTgBAAAAt/sHAAIAAAAFLTQwNjYBCAAAAAUAAAABMQEAAAAKMTk0OTEzMTAxNQMAAAACNTACAAAABDIwMjIEAAAAATAHAAAACTcvMzEvMjAxOQgA</t>
  </si>
  <si>
    <t>AAAKMTIvMzEvMjAxOAkAAAABMF9yz0b/FdcILIOwlf8V1wgfQ0lRLlRTRTo0OTI3LklRX1RPVEFMX0NMLkZZMjAwNwEAAAD63iMCAwAAAAAArw6GSv8V1wjKkv6U/xXXCCZDSVEuVFNFOjQ5MTEuSVFfQ0FTSF9BQ1FVSVJFX0NGLkZZMjAxMgEAAACCPwYAAwAAAAAADkxJTP8V1wgM38aU/xXXCDFDSVEuRU5YVFBBOk9SLklRX1RPVEFMX09VVFNUQU5ESU5HX0JTX0RBVEUuRlkyMDEyAQAAAAlXDQACAAAACjU5OC4zNTY2NjIBBAAAAAUAAAABNQEAAAAKMTcyNDI3ODcxNAIAAAAFMjQxNTIGAAAAATDoarxG/xXXCN72wJX/FdcIJkNJUS5UU0U6NDkyMi5JUV9QRVJJT0RMRU5HVEhfSVMuRlkyMDE2AQAAAJlSJQABAAAAAjEyAGYFLEv/FdcIRjf0lP8V1wgbQ0lRLlRTRTo0NDUyLklRX0xBTkQuRlkyMDE4AQAAAEdVDQADAAAAAADdh1xN/xXXCJGRjpT/FdcIKENJUS5UU0U6NDkxMS5JUV9FQVJOSU5HX0NPX01BUkdJTi5GWTIwMDgBAAAAgj8GAAIAAAAGNS41MjI0AQgAAAAFAAAAATEBAAAACjEwNTc4ODI4NDcDAAAAAjc5AgAAAAQ0MTgxBAAAAAEwBwAAAAk3LzMxLzIwMTkIAAAACTMvMzEvMjAwOAkAAAABMEGElUP/FdcInYlLlv8V1wgkQ0lRLk5ZU0U6Q0wuSVFfQkFTSUNfRVBTX0lOQ0wuRlkyMDExAQAAAGcABAACAAAACDIuNDg4OTkzAQgAAAAFAAAAATEBAAAACjE2NTkzODc3OTQDAAAAAzE2MAIAAAAB</t>
  </si>
  <si>
    <t>OQQAAAABMAcAAAAJNy8zMS8yMDE5CAAAAAoxMi8zMS8yMDExCQAAAAEwxuNXRf8V1whyQAOW/xXXCB5DSVEuVFNFOjQ5MjIuSVFfWl9TQ09SRS5GWTIwMTMBAAAAmVIlAAIAAAAIMy44NDE1NDIBCAAAAAUAAAABMQEAAAAKMTYyNTQ1NzYyOAMAAAACNzkCAAAABjEwMDEyMwQAAAABMAcAAAAJNy8zMS8yMDE5CAAAAAkzLzMxLzIwMTMJAAAAATB6m5RD/xXXCNW7VZb/FdcIIkNJUS5FTlhUQU06VU5BLklRX05JX01BUkdJTi5GWTIwMTgBAAAAt/sHAAIAAAAHMTguNDE2MwEIAAAABQAAAAExAQAAAAoxOTQ5MTMxMDE1AwAAAAI1MAIAAAAENDA5NAQAAAABMAcAAAAJNy8zMS8yMDE5CAAAAAoxMi8zMS8yMDE4CQAAAAEwXcSAQv8V1wipe32W/xXXCBtDSVEuVFNFOjgxMTMuSVFfTEFORC5GWTIwMTQBAAAAFnENAAMAAAAAALIXmUz/FdcI5ZumlP8V1wgtQ0lRLkVOWFRQQTpPUi5JUV9ORVRfREVCVF9FQklUREFfQ0FQRVguRlkyMDEzAQAAAAlXDQADAAAAAk5NAQgAAAAFAAAAATEBAAAACjE3ODExODgzMTEDAAAAAjUwAgAAAAUyMzMxNAQAAAABMAcAAAAJNy8zMS8yMDE5CAAAAAoxMi8zMS8yMDEzCQAAAAEwU+uAQv8V1wiZOIKW/xXXCCVDSVEuVFNFOjQ5MjIuSVFfTFRfREVCVF9JU1NVRUQuRlkyMDE4AQAAAJlSJQADAAAAAABXLCxL/xXXCMnZ+ZT/FdcIIkNJUS5UU0U6NDkyMi5JUV9MRVZFUkVEX0ZDRi5G</t>
  </si>
  <si>
    <t>WTIwMTkBAAAAmVIlAAIAAAAIMTgxNTcuNzUBCAAAAAUAAAABMQEAAAAKMTk3MDA1MTQ5NAMAAAACNzkCAAAABDQ0MjIEAAAAATAHAAAACTcvMzEvMjAxOQgAAAAJMy8zMS8yMDE5CQAAAAEwRlMsS/8V1wjdMv2U/xXXCBpDSVEuTllTRTpDTC5JUV9HUFBFLkZZMjAxMgEAAABnAAQAAgAAAAQ3ODIxAQgAAAAFAAAAATEBAAAACjE3MTk5MTY2NDIDAAAAAzE2MAIAAAAEMTE2OQQAAAABMAcAAAAJNy8zMS8yMDE5CAAAAAoxMi8zMS8yMDEyCQAAAAEwxuNXRf8V1wiHmQaW/xXXCCRDSVEuTllTRTpFTC5JUV9ESUxVVF9FUFNfRVhDTC5GWTIwMTEBAAAAdSkDAAIAAAAEMS43NAEIAAAABQAAAAExAQAAAAoxNjMyNzE2MTgwAwAAAAMxNjACAAAAAzE0MgQAAAABMAcAAAAJNy8zMS8yMDE5CAAAAAk2LzMwLzIwMTEJAAAAATC0XK5F/xXXCP9m4JX/FdcIJ0NJUS5UU0U6NDk2Ny5JUV9UT1RBTF9SRVYuRlkyMDEyLi4uLkpQWQEAAAANUSUAAgAAAAYxMzExNjYBCAAAAAUAAAABMQEAAAAKMTU1NDk1MDU4NAMAAAACNzkCAAAAAjI4BAAAAAEwBwAAAAk3LzMxLzIwMTkIAAAACTMvMzEvMjAxMgkAAAABMI4rS0L/FdcIneCZlv8V1wgkQ0lRLk5ZU0U6Q0wuSVFfTFRfREVCVF9FUVVJVFkuRlkyMDE4AQAAAGcABAACAAAACTMyMjkuNDQxNgEIAAAABQAAAAExAQAAAAoxOTQ2NDE2MTExAwAAAAMxNjACAAAABDQwODUEAAAA</t>
  </si>
  <si>
    <t>ATAHAAAACTcvMzEvMjAxOQgAAAAKMTIvMzEvMjAxOAkAAAABMI4rS0L/FdcI8IyTlv8V1wg1Q0lRLkVOWFRQQTpPUi5JUV9UT1RBTF9PVVRTVEFORElOR19GSUxJTkdfREFURS5GWTIwMDcBAAAACVcNAAIAAAAKNTk1LjMxMDY3MwEEAAAABQAAAAE1AQAAAAoxMzkzMTU2NzY2AgAAAAUyNDE1MwYAAAABMF9yz0b/FdcIw1eylf8V1wgbQ0lRLlRTRTo0OTI3LklRX0xBTkQuRlkyMDE3AQAAAPreIwIDAAAAAABtPExK/xXXCKFcHZX/FdcIJUNJUS5FTlhUUEE6T1IuSVFfRVFVSVRZX01FVEhPRC5GWTIwMTQBAAAACVcNAAMAAAAAAECvdUb/FdcITdbGlf8V1wgeQ0lRLlRTRTo0OTI3LklRX1JBV19JTlYuRlkyMDE2AQAAAPreIwICAAAABDM5NzcBCAAAAAUAAAABMQEAAAAKMTgzNDc3MTc5NwMAAAACNzkCAAAABDMxNzEEAAAAATAHAAAACTcvMzEvMjAxOQgAAAAKMTIvMzEvMjAxNgkAAAABMG08TEr/FdcIYlAalf8V1wgsQ0lRLlRTRTo0OTIyLklRX0lNUFVUX09QRVJfTEVBU0VfREVQUi5GWTIwMTMBAAAAmVIlAAMAAAAAAOgDbEv/FdcIEjTplP8V1wglQ0lRLlRTRTo0OTIyLklRX0RJTFVUX0VQU19JTkNMLkZZMjAwOAEAAACZUiUAAgAAAAoxMTUuNDkwODM2AQgAAAAFAAAAATEBAAAACjEwNjExOTIxNjEDAAAAAjc5AgAAAAE4BAAAAAEwBwAAAAk3LzMxLzIwMTkIAAAACTMvMzEvMjAwOAkAAAABMJyspEv/</t>
  </si>
  <si>
    <t>FdcIsx7alP8V1wghQ0lRLlRTRTo4MTEzLklRX1RPVEFMX0xJQUIuRlkyMDEyAQAAABZxDQACAAAABjIyOTI5MAEIAAAABQAAAAExAQAAAAoxNTU0MzM3MTQ3AwAAAAI3OQIAAAAEMTI3NgQAAAABMAcAAAAJNy8zMS8yMDE5CAAAAAkzLzMxLzIwMTIJAAAAATBonLpM/xXXCLU4oJT/FdcIIENJUS5UU0U6NDkxMi5JUV9OSV9NQVJHSU4uRlkyMDEyAQAAAA1eDQACAAAABjEuMjYzNQEIAAAABQAAAAExAQAAAAoxNTk4ODkzODM1AwAAAAI3OQIAAAAENDA5NAQAAAABMAcAAAAJNy8zMS8yMDE5CAAAAAoxMi8zMS8yMDEyCQAAAAEwUl2VQ/8V1wjz4mOW/xXXCCRDSVEuVFNFOjQ0NTIuSVFfQ09NTU9OX0lTU1VFRC5GWTIwMTEBAAAAR1UNAAMAAAAAAHbWw03/FdcIAaJ6lP8V1wgtQ0lRLlRTRTo0OTEyLklRX09USEVSX0lOVkVTVF9BQ1RfU1VQUEwuRlkyMDEyAQAAAA1eDQACAAAAAjkyAQgAAAAFAAAAATEBAAAACjE1OTg4OTM4MzUDAAAAAjc5AgAAAAQyMDUxBAAAAAEwBwAAAAk3LzMxLzIwMTkIAAAACjEyLzMxLzIwMTIJAAAAATBWoSBK/xXXCPh6MpX/FdcIGUNJUS5OWVNFOkNMLklRX0VCVC5GWTIwMTEBAAAAZwAEAAIAAAAEMzc4OQEIAAAABQAAAAExAQAAAAoxNjU5Mzg3Nzk0AwAAAAMxNjACAAAAAzEzOQQAAAABMAcAAAAJNy8zMS8yMDE5CAAAAAoxMi8zMS8yMDExCQAAAAEwxuNXRf8V1wiVGQOW/xXX</t>
  </si>
  <si>
    <t>CCFDSVEuRU5YVFBBOk9SLklRX0NIQU5HRV9BUi5GWTIwMTABAAAACVcNAAIAAAAFLTkwLjYBCAAAAAUAAAABMQEAAAAKMTU5NDU5Mzc2MwMAAAACNTACAAAABDIwMTgEAAAAATAHAAAACTcvMzEvMjAxOQgAAAAKMTIvMzEvMjAxMAkAAAABMNRDvEb/FdcIuqS7lf8V1wgsQ0lRLlRTRTo0NDUyLklRX05FVF9ERUJUX0VCSVREQV9DQVBFWC5GWTIwMDkBAAAAR1UNAAIAAAAIMS4xNjU0NzcBCAAAAAUAAAABMQEAAAAKMTM4MjY2MTUxOAMAAAACNzkCAAAABTIzMzE0BAAAAAEwBwAAAAk3LzMxLzIwMTkIAAAACTMvMzEvMjAwOQkAAAABMPOxRkT/FdcIVP49lv8V1wgZQ0lRLlRTRTo0OTExLklRX0FSLkZZMjAxMAEAAACCPwYAAgAAAAYxMTA3NDYBCAAAAAUAAAABMQEAAAAKMTM4MDUyODEyMwMAAAACNzkCAAAABDEwMjEEAAAAATAHAAAACTcvMzEvMjAxOQgAAAAJMy8zMS8yMDEwCQAAAAEwIP5ITP8V1wh9cL2U/xXXCBhDSVEuTllTRTpDTC5JUV9BUC5GWTIwMTgBAAAAZwAEAAIAAAAEMTIyMgEIAAAABQAAAAExAQAAAAoxOTQ2NDE2MTExAwAAAAMxNjACAAAABDEwMTgEAAAAATAHAAAACTcvMzEvMjAxOQgAAAAKMTIvMzEvMjAxOAkAAAABMLbjmET/FdcIsEAYlv8V1wgvQ0lRLk5ZU0U6UEcuSVFfVE9UQUxfT1VUU1RBTkRJTkdfQlNfREFURS5GWTIwMTIBAAAAMIIAAAIAAAAIMjc0OC4wMzMBBAAAAAUAAAAB</t>
  </si>
  <si>
    <t>NQEAAAAKMTY5MDE4NzMzOAIAAAAFMjQxNTIGAAAAATDEhudH/xXXCFYde5X/FdcIHENJUS5OWVNFOkVMLklRX0VCSVREQS5GWTIwMTgBAAAAdSkDAAIAAAAEMjc4OQEIAAAABQAAAAExAQAAAAoxOTAzMzgyMzU0AwAAAAMxNjACAAAABDQwNTEEAAAAATAHAAAACTcvMzEvMjAxOQgAAAAJNi8zMC8yMDE4CQAAAAEwDvKpRf8V1whzpPSV/xXXCCFDSVEuTllTRTpDTC5JUV9DQVNIX0lOVkVTVC5GWTIwMTgBAAAAZwAEAAIAAAAFLTExNzABCAAAAAUAAAABMQEAAAAKMTk0NjQxNjExMQMAAAADMTYwAgAAAAQyMDA1BAAAAAEwBwAAAAk3LzMxLzIwMTkIAAAACjEyLzMxLzIwMTgJAAAAATC245hE/xXXCGJ4GZb/FdcIGENJUS5OWVNFOkNMLklRX05JLkZZMjAxMAEAAABnAAQAAgAAAAQyMjAzAQgAAAAFAAAAATEBAAAACjE1ODg3MzA4MTMDAAAAAzE2MAIAAAACMTUEAAAAATAHAAAACTcvMzEvMjAxOQgAAAAKMTIvMzEvMjAxMAkAAAABMNG8V0X/FdcIRFwAlv8V1wgZQ0lRLlRTRTo0NDUyLklRX1JFLkZZMjAxNgEAAABHVQ0AAgAAAAY1NjU3MTUBCAAAAAUAAAABMQEAAAAKMTgzNTAzODgxMQMAAAACNzkCAAAABDEyMjIEAAAAATAHAAAACTcvMzEvMjAxOQgAAAAKMTIvMzEvMjAxNgkAAAABMOlgXE3/FdcIR1SIlP8V1wgrQ0lRLkVOWFRQQTpPUi5JUV9JTlRFUkVTVF9JTlZFU1RfSU5DLkZZMjAxOAEAAAAJVw0A</t>
  </si>
  <si>
    <t>AgAAAAU0MDYuMgEIAAAABQAAAAExAQAAAAoxOTUwNjgwMTkxAwAAAAI1MAIAAAACNjUEAAAAATAHAAAACTcvMzEvMjAxOQgAAAAKMTIvMzEvMjAxOAkAAAABMAlLdkb/FdcIjS7Rlf8V1wgmQ0lRLlRTRTo0OTExLklRX0VGRkVDVF9UQVhfUkFURS5GWTIwMDgBAAAAgj8GAAIAAAAHMzkuMDIyOQEIAAAABQAAAAExAQAAAAoxMDU3ODgyODQ3AwAAAAI3OQIAAAAENDM3NgQAAAABMAcAAAAJNy8zMS8yMDE5CAAAAAkzLzMxLzIwMDgJAAAAATCZsEhM/xXXCDgMt5T/FdcIKkNJUS5OWVNFOlBHLklRX05JX0FWQUlMX0VYQ0xfTUFSR0lOLkZZMjAxNAEAAAAwggAAAgAAAAcxMy43OTQxAQgAAAAFAAAAATEBAAAACjE4MDI3Mjc3NDQDAAAAAzE2MAIAAAAENDE4MgQAAAABMAcAAAAJNy8zMS8yMDE5CAAAAAk2LzMwLzIwMTQJAAAAATD0a2JD/xXXCNK5c5b/FdcIJUNJUS5OWVNFOlBHLklRX0xPQU5TX1JFQ0VJVl9MVC5GWTIwMTcBAAAAMIIAAAMAAAAAADBm0kf/FdcIEB6Jlf8V1wgjQ0lRLlRTRTo0NDUyLklRX1RPVEFMX0VRVUlUWS5GWTIwMDYBAAAAR1UNAAIAAAAGNTE4NTgwAQgAAAAFAAAAATEBAAAACTQyMzU2NzE1MQMAAAACNzkCAAAABDEyNzUEAAAAATAHAAAACTcvMzEvMjAxOQgAAAAJMy8zMS8yMDA2CQAAAAEwaxAjQf8V1wjRRvCW/xXXCBpDSVEuTllTRTpFTC5JUV9MQU5ELkZZMjAxNAEAAAB1KQMA</t>
  </si>
  <si>
    <t>AgAAAAQxNS40AQgAAAAFAAAAATEBAAAACjE4MDczMDc4MTQDAAAAAzE2MAIAAAAEMzA5OAQAAAABMAcAAAAJNy8zMS8yMDE5CAAAAAk2LzMwLzIwMTQJAAAAATAFfqlF/xXXCElL6pX/FdcIGENJUS5OWVNFOkVMLklRX05JLkZZMjAxOAEAAAB1KQMAAgAAAAQxMTA4AQgAAAAFAAAAATEBAAAACjE5MDMzODIzNTQDAAAAAzE2MAIAAAACMTUEAAAAATAHAAAACTcvMzEvMjAxOQgAAAAJNi8zMC8yMDE4CQAAAAEwDvKpRf8V1whoy/SV/xXXCCRDSVEuTllTRTpFTC5JUV9TVF9ERUJUX1JFUEFJRC5GWTIwMTYBAAAAdSkDAAMAAAAAABrLqUX/FdcIiK/wlf8V1wglQ0lRLlRTRTo4MTEzLklRX0dBSU5fSU5WRVNUX0NGLkZZMjAxNQEAAAAWcQ0AAgAAAAUtNDIxNAEIAAAABQAAAAExAQAAAAoxNzg0NzQ4NTk2AwAAAAI3OQIAAAAEMjA5MAQAAAABMAcAAAAJNy8zMS8yMDE5CAAAAAoxMi8zMS8yMDE1CQAAAAEwoD6ZTP8V1wgagKmU/xXXCB5DSVEuVFNFOjQ5NjcuSVFfSU5DX1RBWC5GWTIwMDkBAAAADVElAAIAAAAENzQyMQEIAAAABQAAAAExAQAAAAoxMzg1NTM5OTE1AwAAAAI3OQIAAAACNzUEAAAAATAHAAAACTcvMzEvMjAxOQgAAAAJMy8zMS8yMDA5CQAAAAEwRCnySP8V1whVYEyV/xXXCDRDSVEuVFNFOjQ5MjIuSVFfVE9UQUxfT1VUU1RBTkRJTkdfRklMSU5HX0RBVEUuRlkyMDE5AQAAAJlSJQACAAAACTU3</t>
  </si>
  <si>
    <t>LjA0MzUxNwEEAAAABQAAAAE1AQAAAAoxOTcwMDUxNDk0AgAAAAUyNDE1MwYAAAABMEZTLEv/FdcIAfv7lP8V1wgmQ0lRLlRTRTo0NDUyLklRX0NVU1RPTV9CRVRBLjIwMTMvMTIvMzEBAAAAR1UNAAIAAAARMC41NDExNzczNzU0MjI1MzEARpdeZ/8V1wgHZlyc/xXXCCNDSVEuTllTRTpFTC5JUV9FQklUREEuRlkyMDE3Li4uLkpQWQEAAAB1KQMAAgAAAAkyNjY0NTguNjIBCAAAAAUAAAABMQEAAAAKMTkwMzM4MjM2NAMAAAACNzkCAAAABDQwNTEEAAAAATAHAAAACTcvMzEvMjAxOQgAAAAJNi8zMC8yMDE3CQAAAAEwNzmBQv8V1wibF52W/xXXCCFDSVEuVFNFOjgxMTMuSVFfQ0FTSF9GSU5BTi5GWTIwMDcBAAAAFnENAAIAAAAGLTEwNzk1AQgAAAAFAAAAATEBAAAACTY2MDE3NjI0OAMAAAACNzkCAAAABDIwMDQEAAAAATAHAAAACTcvMzEvMjAxOQgAAAAJMy8zMS8yMDA3CQAAAAEwkCe6TP8V1whwhpKU/xXXCCJDSVEuVFNFOjQ0NTIuSVFfR0FJTl9JTlZFU1QuRlkyMDE1AQAAAEdVDQACAAAAAzY3NAEIAAAABQAAAAExAQAAAAoxNzg0MTg0NDA0AwAAAAI3OQIAAAACNjIEAAAAATAHAAAACTcvMzEvMjAxOQgAAAAKMTIvMzEvMjAxNQkAAAABMPwSXE3/FdcIkhGElP8V1wgjQ0lRLlRTRTo0OTI3LklRX0JFVEFfMllSLjIwMTgvMTIvMzEBAAAA+t4jAgIAAAAQMS4zMDU5NTc4Mzg3MTQ3OADYpS9o/xXXCKoK</t>
  </si>
  <si>
    <t>YZz/FdcIHkNJUS5UU0U6NDkyMi5JUV9aX1NDT1JFLkZZMjAxNQEAAACZUiUAAgAAAAc1LjU1MDEyAQgAAAAFAAAAATEBAAAACjE3NDUzNzg2NDQDAAAAAjc5AgAAAAYxMDAxMjMEAAAAATAHAAAACTcvMzEvMjAxOQgAAAAJMy8zMS8yMDE1CQAAAAEwf8GUQ/8V1wh981aW/xXXCCZDSVEuVFNFOjQ5MTIuSVFfRklMSU5HX0NVUlJFTkNZLkZZMjAwNwEAAAANXg0AAwAAAANKUFkAWrgfSv8V1wjcEySV/xXXCB9DSVEuVFNFOjQ0NTIuSVFfREFfU1VQUEwuRlkyMDExAQAAAEdVDQADAAAAAAB21sNN/xXXCOUyeJT/FdcIHkNJUS5UU0U6NDkxMS5JUV9MVF9ERUJULkZZMjAxOAEAAACCPwYAAgAAAAU1ODEwNQEIAAAABQAAAAExAQAAAAoxOTUxNDgxODY3AwAAAAI3OQIAAAAEMTA0OQQAAAABMAcAAAAJNy8zMS8yMDE5CAAAAAoxMi8zMS8yMDE4CQAAAAEwnKykS/8V1whssNeU/xXXCBtDSVEuVFNFOjgxMTMuSVFfTEFORC5GWTIwMTIBAAAAFnENAAMAAAAAAGicukz/FdcImKyglP8V1wgaQ0lRLkVOWFRQQTpPUi5JUV9BUC5GWTIwMTgBAAAACVcNAAIAAAAENDU1MAEIAAAABQAAAAExAQAAAAoxOTUwNjgwMTkxAwAAAAI1MAIAAAAEMTAxOAQAAAABMAcAAAAJNy8zMS8yMDE5CAAAAAoxMi8zMS8yMDE4CQAAAAEw/nF2Rv8V1whSZtKV/xXXCCVDSVEuVFNFOjgxMTMuSVFfTFRfREVCVF9JU1NVRUQuRlkyMDE0AQAA</t>
  </si>
  <si>
    <t>ABZxDQADAAAAAACyF5lM/xXXCMgQp5T/FdcII0NJUS5UU0U6NDk2Ny5JUV9CRVRBXzJZUi4yMDA4LzAzLzMxAQAAAA1RJQACAAAAEDAuNDg4MzE2MDc1NDk0MzMA2KUvaP8V1whGaWKc/xXXCChDSVEuVFNFOjQ0NTIuSVFfVE9UQUxfRElWX1BBSURfQ0YuRlkyMDExAQAAAEdVDQACAAAABi0zMTExNQEIAAAABQAAAAExAQAAAAoxNDYxNjgwMTk1AwAAAAI3OQIAAAAEMjAyMgQAAAABMAcAAAAJNy8zMS8yMDE5CAAAAAkzLzMxLzIwMTEJAAAAATB21sNN/xXXCAGiepT/FdcIHkNJUS5OWVNFOkNMLklRX0FSX1RVUk5TLkZZMjAwNwEAAABnAAQAAgAAAAg4LjYwODI1OAEIAAAABQAAAAExAQAAAAoxMzMyNzAzMTg2AwAAAAMxNjACAAAABDQwMDEEAAAAATAHAAAACTcvMzEvMjAxOQgAAAAKMTIvMzEvMjAwNwkAAAABMMLdSkL/FdcI6pqMlv8V1wgtQ0lRLlRTRTo0OTExLklRX0NBU0hfQ09OVkVSU0lPTi5GWTIwMTYuLi4uSlBZAQAAAII/BgACAAAACjEyOC42OTAzNTgBCAAAAAUAAAABMQEAAAAKMTgzNDc3MTc5MgMAAAACNzkCAAAABDQxODQEAAAAATAHAAAACTcvMzEvMjAxOQgAAAAKMTIvMzEvMjAxNgkAAAABMBuHgUL/FdcI1PCjlv8V1wgnQ0lRLk5ZU0U6RUwuSVFfTUlOT1JJVFlfSU5URVJFU1QuRlkyMDA3AQAAAHUpAwACAAAABDIxLjMBCAAAAAUAAAABMQEAAAAKMTEyNTUwMDM4NwMAAAADMTYwAgAA</t>
  </si>
  <si>
    <t>AAQxMDUyBAAAAAEwBwAAAAk3LzMxLzIwMTkIAAAACTYvMzAvMjAwNwkAAAABMPaYdkb/FdcIwnHVlf8V1wgnQ0lRLk5ZU0U6Q0wuSVFfR1dfSU5UQU5fQU1PUlRfQ0YuRlkyMDE0AQAAAGcABAACAAAAAjMyAQgAAAAFAAAAATEBAAAACjE4MjkxMzIzODYDAAAAAzE2MAIAAAAEMjE4MgQAAAABMAcAAAAJNy8zMS8yMDE5CAAAAAoxMi8zMS8yMDE0CQAAAAEw426YRP8V1wijcg2W/xXXCCFDSVEuVFNFOjQ5MTIuSVFfQ0FTSF9GSU5BTi5GWTIwMDcBAAAADV4NAAIAAAAFMjk4NDQBCAAAAAUAAAABMQEAAAAJODE0NDMzNDQzAwAAAAI3OQIAAAAEMjAwNAQAAAABMAcAAAAJNy8zMS8yMDE5CAAAAAoxMi8zMS8yMDA3CQAAAAEwWrgfSv8V1wjq7iOV/xXXCC1DSVEuVFNFOjQ5MTEuSVFfQ0FTSF9DT05WRVJTSU9OLkZZMjAxNS4uLi5KUFkBAAAAgj8GAAMAAAAAABuHgUL/FdcI1PCjlv8V1wgsQ0lRLlRTRTo0NDUyLklRX05FVF9ERUJUX0VCSVREQV9DQVBFWC5GWTIwMTYBAAAAR1UNAAMAAAACTk0BCAAAAAUAAAABMQEAAAAKMTgzNTAzODgxMQMAAAACNzkCAAAABTIzMzE0BAAAAAEwBwAAAAk3LzMxLzIwMTkIAAAACjEyLzMxLzIwMTYJAAAAATDr2EZE/xXXCGZoQpb/FdcIK0NJUS5FTlhUUEE6T1IuSVFfT1RIRVJfVU5VU1VBTF9TVVBQTC5GWTIwMDkBAAAACVcNAAMAAAAAAFD2u0b/FdcIueq2lf8V1wglQ0lR</t>
  </si>
  <si>
    <t>LlRTRTo0OTY3LklRX0xUX0RFQlRfSVNTVUVELkZZMjAxNgEAAAANUSUAAwAAAAAA27W9SP8V1wjuWmSV/xXXCBtDSVEuVFNFOjQ5MjcuSVFfTEFORC5GWTIwMTEBAAAA+t4jAgMAAAAAAHeEhkr/FdcIxekKlf8V1wgYQ0lRLk5ZU0U6UEcuSVFfRE8uRlkyMDE2AQAAADCCAAACAAAAAzU3NwEIAAAABQAAAAExAQAAAAoxODk5MTM2MTYzAwAAAAMxNjACAAAAAjQwBAAAAAEwBwAAAAk3LzMxLzIwMTkIAAAACTYvMzAvMjAxNgkAAAABMDw/0kf/FdcIl3aFlf8V1wgqQ0lRLlRTRTo0OTY3LklRX0lOVEVSRVNUX0lOVkVTVF9JTkMuRlkyMDA5AQAAAA1RJQACAAAAAzM2NwEIAAAABQAAAAExAQAAAAoxMzg1NTM5OTE1AwAAAAI3OQIAAAACNjUEAAAAATAHAAAACTcvMzEvMjAxOQgAAAAJMy8zMS8yMDA5CQAAAAEwRCnySP8V1whlEkyV/xXXCCxDSVEuVFNFOjQ5MjIuSVFfSU1QVVRfT1BFUl9MRUFTRV9ERVBSLkZZMjAxNQEAAACZUiUAAwAAAAAAat4rS/8V1wiRf++U/xXXCBdDSVEuMC5JUV9FQklUX01BUkdJTi5GWQUAAAAAAAAACAAAABUoSW52YWxpZCBUaW1lIFBlcmlvZCnC3UpC/xXXCPmBmJb/FdcIJ0NJUS5UU0U6NDkyMi5JUV9ORVRfSU5URVJFU1RfRVhQLkZZMjAxOAEAAACZUiUAAgAAAAMyNjUBCAAAAAUAAAABMQEAAAAKMTg5NTAwMjA4OQMAAAACNzkCAAAAAzM2OAQAAAABMAcAAAAJNy8zMS8yMDE5</t>
  </si>
  <si>
    <t>CAAAAAkzLzMxLzIwMTgJAAAAATBXLCxL/xXXCFmQ95T/FdcIIENJUS5OWVNFOkNMLklRX1NHQV9NQVJHSU4uRlkyMDEzAQAAAGcABAACAAAABzM0LjkzNjgBCAAAAAUAAAABMQEAAAAKMTc3NjkyMDI5NwMAAAADMTYwAgAAAAQ0Mzc1BAAAAAEwBwAAAAk3LzMxLzIwMTkIAAAACjEyLzMxLzIwMTMJAAAAATCiBEtC/xXXCPQakJb/FdcIK0NJUS5UU0U6NDk2Ny5JUV9OSV9BVkFJTF9FWENMX01BUkdJTi5GWTIwMTgBAAAADVElAAIAAAAHMTAuNzYxMwEIAAAABQAAAAExAQAAAAoxOTUyMjg0NjA5AwAAAAI3OQIAAAAENDE4MgQAAAABMAcAAAAJNy8zMS8yMDE5CAAAAAoxMi8zMS8yMDE4CQAAAAEw+0RiQ/8V1wj7sG6W/xXXCCVDSVEuTllTRTpDTC5JUV9FWFRSQV9BQ0NfSVRFTVMuRlkyMDEyAQAAAGcABAADAAAAAADG41dF/xXXCKckBpb/FdcIHUNJUS5UU0U6NDkyMi5JUV9HQV9FWFAuRlkyMDE0AQAAAJlSJQADAAAAAADeKmxL/xXXCFpm7JT/FdcIIkNJUS5UU0U6NDk2Ny5JUV9HQUlOX0FTU0VUUy5GWTIwMTgBAAAADVElAAIAAAAELTEwNQEIAAAABQAAAAExAQAAAAoxOTUyMjg0NjA5AwAAAAI3OQIAAAACNTYEAAAAATAHAAAACTcvMzEvMjAxOQgAAAAKMTIvMzEvMjAxOAkAAAABMLfcvUj/FdcIEgJolf8V1wgtQ0lRLlRTRTo4MTEzLklRX0NBU0hfQ09OVkVSU0lPTi5GWTIwMTAuLi4uSlBZAQAAABZx</t>
  </si>
  <si>
    <t>DQACAAAACi0zOC42OTQ3NDUBCAAAAAUAAAABMQEAAAAKMTQ3Njc4NDAxMQMAAAACNzkCAAAABDQxODQEAAAAATAHAAAACTcvMzEvMjAxOQgAAAAJMy8zMS8yMDEwCQAAAAEwG4eBQv8V1wj+VKOW/xXXCCRDSVEuRU5YVFBBOk9SLklRX0RJTFVUX1dFSUdIVC5GWTIwMTIBAAAACVcNAAIAAAAKNjA1LjMwNTQ1OADoarxG/xXXCCy/v5X/FdcIJENJUS5OWVNFOlBHLklRX1NUX0RFQlRfSVNTVUVELkZZMjAxNQEAAAAwggAAAwAAAAAAPD/SR/8V1wjNs4SV/xXXCCRDSVEuVFNFOjQ5MjcuSVFfSU5DX0VRVUlUWV9DRi5GWTIwMDcBAAAA+t4jAgMAAAAAAKQ1hkr/FdcIdlT/lP8V1wgyQ0lRLk5ZU0U6UEcuSVFfQ0hBTkdFX09USEVSX05FVF9PUEVSX0FTU0VUUy5GWTIwMTMBAAAAMIIAAAIAAAACNjgBCAAAAAUAAAABMQEAAAAKMTc0OTM1ODcwMQMAAAADMTYwAgAAAAQyMDQ1BAAAAAEwBwAAAAk3LzMxLzIwMTkIAAAACTYvMzAvMjAxMwkAAAABMNOs50f/FdcIXnV+lf8V1wggQ0lRLlRTRTo0OTY3LklRX0RJVkVTVF9DRi5GWTIwMDkBAAAADVElAAIAAAAEMTEwMgEIAAAABQAAAAExAQAAAAoxMzg1NTM5OTE1AwAAAAI3OQIAAAAEMjA3NwQAAAABMAcAAAAJNy8zMS8yMDE5CAAAAAkzLzMxLzIwMDkJAAAAATBEKfJI/xXXCG65T5X/FdcIJUNJUS5UU0U6NDk2Ny5JUV9DQVNIX1NUX0lOVkVTVC5GWTIwMTABAAAA</t>
  </si>
  <si>
    <t>DVElAAIAAAAFNDI2NzYBCAAAAAUAAAABMQEAAAAKMTM4NTU0MDAwNgMAAAACNzkCAAAABDEwMDIEAAAAATAHAAAACTcvMzEvMjAxOQgAAAAJMy8zMS8yMDEwCQAAAAEwPlDySP8V1wjbZlGV/xXXCC9DSVEuRU5YVFBBOk9SLklRX1RPVEFMX0RFQlRfRUJJVERBX0NBUEVYLkZZMjAxMAEAAAAJVw0AAgAAAAgwLjUwNjI3NgEIAAAABQAAAAExAQAAAAoxNTk0NTkzNzYzAwAAAAI1MAIAAAAFMjMzMTMEAAAAATAHAAAACTcvMzEvMjAxOQgAAAAKMTIvMzEvMjAxMAkAAAABMFPrgEL/FdcIGmWAlv8V1wgpQ0lRLk5ZU0U6Q0wuSVFfVE9UQUxfQ09NTU9OX0VRVUlUWS5GWTIwMDkBAAAAZwAEAAIAAAAEMjk0NwEIAAAABQAAAAExAQAAAAoxNTIzMTcwMjY0AwAAAAMxNjACAAAABDEwMDYEAAAAATAHAAAACTcvMzEvMjAxOQgAAAAKMTIvMzEvMjAwOQkAAAABMNG8V0X/FdcIxGH+lf8V1wgnQ0lRLk5ZU0U6Q0wuSVFfREVGX1RBWF9BU1NFVFNfTFQuRlkyMDEzAQAAAGcABAACAAAAAjc3AQgAAAAFAAAAATEBAAAACjE3NzY5MjAyOTcDAAAAAzE2MAIAAAAEMTAyNgQAAAABMAcAAAAJNy8zMS8yMDE5CAAAAAoxMi8zMS8yMDEzCQAAAAEwyApYRf8V1wispAmW/xXXCBhDSVEuTllTRTpQRy5JUV9HVy5GWTIwMTYBAAAAMIIAAAIAAAAFNDQzNTABCAAAAAUAAAABMQEAAAAKMTg5OTEzNjE2MwMAAAADMTYwAgAAAAQxMTcx</t>
  </si>
  <si>
    <t>BAAAAAEwBwAAAAk3LzMxLzIwMTkIAAAACTYvMzAvMjAxNgkAAAABMDw/0kf/FdcIhWCGlf8V1wgaQ0lRLlRTRTo4MTEzLklRX0NJUC5GWTIwMTIBAAAAFnENAAMAAAAAAGicukz/FdcImKyglP8V1wgoQ0lRLkVOWFRQQTpPUi5JUV9DRk9fQ1VSUkVOVF9MSUFCLkZZMjAwNwEAAAAJVw0AAgAAAAcwLjQ3MTM2AQgAAAAFAAAAATEBAAAACjEzOTMxNTY3NjYDAAAAAjUwAgAAAAQ0MTg1BAAAAAEwBwAAAAk3LzMxLzIwMTkIAAAACjEyLzMxLzIwMDcJAAAAATBdxIBC/xXXCCotfpb/FdcIG0NJUS5OWVNFOlBHLklRX0RBX0NGLkZZMjAwOQEAAAAwggAAAgAAAAQzMDgyAQgAAAAFAAAAATEBAAAACjE0NjYxNDgzNDUDAAAAAzE2MAIAAAAEMjE2MAQAAAABMAcAAAAJNy8zMS8yMDE5CAAAAAk2LzMwLzIwMDkJAAAAATDrEedH/xXXCKaXcpX/FdcIJ0NJUS5UU0U6NDkxMi5JUV9UT1RBTF9PVEhFUl9PUEVSLkZZMjAxMAEAAAANXg0AAgAAAAYxNzk5NjIBCAAAAAUAAAABMQEAAAAKMTQ0MDY3NTY0OAMAAAACNzkCAAAAAzM4MAQAAAABMAcAAAAJNy8zMS8yMDE5CAAAAAoxMi8zMS8yMDEwCQAAAAEwbiwgSv8V1wgIVCqV/xXXCCJDSVEuRU5YVEFNOlVOQS5JUV9QQVJUX1RJTUUuRlkyMDEwAQAAALf7BwADAAAAAAAQS5VH/xXXCDKZmJX/FdcIIkNJUS5UU0U6NDk2Ny5JUV9BU1NFVF9UVVJOUy5GWTIwMTEBAAAADVEl</t>
  </si>
  <si>
    <t>AAIAAAAIMC45ODI0MjcBCAAAAAUAAAABMQEAAAAKMTQ2MTY4MDIzMwMAAAACNzkCAAAABDQxNzcEAAAAATAHAAAACTcvMzEvMjAxOQgAAAAJMy8zMS8yMDExCQAAAAEw/BxiQ/8V1whPvGqW/xXXCCNDSVEuTllTRTpDTC5JUV9TQUxFX0lOVEFOX0NGLkZZMjAxMQEAAABnAAQAAwAAAAAAxuNXRf8V1wj1EwWW/xXXCChDSVEuRU5YVEFNOlVOQS5JUV9TQUxFU19NQVJLRVRJTkcuRlkyMDEwAQAAALf7BwADAAAAAAAQS5VH/xXXCI46l5X/FdcIHkNJUS5OWVNFOkVMLklRX1RPVEFMX0NMLkZZMjAxMgEAAAB1KQMAAgAAAAYyMTI1LjgBCAAAAAUAAAABMQEAAAAKMTY5MjU3NDYwMwMAAAADMTYwAgAAAAQxMDA5BAAAAAEwBwAAAAk3LzMxLzIwMTkIAAAACTYvMzAvMjAxMgkAAAABML2CrkX/FdcICOfjlf8V1wglQ0lRLkVOWFRQQTpPUi5JUV9TQUxFX0lOVEFOX0NGLkZZMjAxNgEAAAAJVw0AAwAAAAAAFSR2Rv8V1wiVYM2V/xXXCCdDSVEuRU5YVFBBOk9SLklRX0FTU0VUX1dSSVRFRE9XTi5GWTIwMTEBAAAACVcNAAIAAAAFLTMyLjgBCAAAAAUAAAABMQEAAAAKMTY2NDI5MjkwMwMAAAACNTACAAAAAjMyBAAAAAEwBwAAAAk3LzMxLzIwMTkIAAAACjEyLzMxLzIwMTEJAAAAATDUQ7xG/xXXCKy2vJX/FdcIJUNJUS5UU0U6NDQ1Mi5JUV9MVF9ERUJUX0VRVUlUWS5GWTIwMTUBAAAAR1UNAAIAAAAHMTcuNDcyNQEI</t>
  </si>
  <si>
    <t>AAAABQAAAAExAQAAAAoxNzg0MTg0NDA0AwAAAAI3OQIAAAAENDA4NQQAAAABMAcAAAAJNy8zMS8yMDE5CAAAAAoxMi8zMS8yMDE1CQAAAAEw69hGRP8V1whbpUGW/xXXCCtDSVEuRU5YVEFNOlVOQS5JUV9UT1RBTF9ERUJUX0NBUElUQUwuRlkyMDA4AQAAALf7BwACAAAABzUxLjkzMDIBCAAAAAUAAAABMQEAAAAKMTQzNDczMjI0NAMAAAACNTACAAAABDQxODYEAAAAATAHAAAACTcvMzEvMjAxOQgAAAAKMTIvMzEvMjAwOAkAAAABMAKTYkP/FdcIbdd3lv8V1wgkQ0lRLk5ZU0U6Q0wuSVFfTFRfREVCVF9SRVBBSUQuRlkyMDE3AQAAAGcABAACAAAABS00ODA4AQgAAAAFAAAAATEBAAAACjE5NDY0MTYxMTMDAAAAAzE2MAIAAAAEMjAzNgQAAAABMAcAAAAJNy8zMS8yMDE5CAAAAAoxMi8zMS8yMDE3CQAAAAEwtuOYRP8V1wgmlBaW/xXXCBhDSVEuTllTRTpFTC5JUV9SRS5GWTIwMTEBAAAAdSkDAAIAAAAGNDExMy43AQgAAAAFAAAAATEBAAAACjE2MzI3MTYxODADAAAAAzE2MAIAAAAEMTIyMgQAAAABMAcAAAAJNy8zMS8yMDE5CAAAAAk2LzMwLzIwMTEJAAAAATC0XK5F/xXXCMJQ4ZX/FdcIKUNJUS5OWVNFOlBHLklRX1RFVl9FQklUREEuMjAwMC4yMDA2LzAzLzMxAQAAADCCAAACAAAACTE1LjA2NDE3OQEHAAAABQAAAAExAQAAAAkyMDgwNjkzMjEDAAAAATACAAAABjEwMDAzMAQAAAABMAcAAAAJMy8zMS8y</t>
  </si>
  <si>
    <t>MDA2CAAAAAkzLzMxLzIwMDZMZI1o/xXXCOiMVZz/FdcIIkNJUS5FTlhUUEE6T1IuSVFfTkVUX0NIQU5HRS5GWTIwMTIBAAAACVcNAAIAAAADNTcxAQgAAAAFAAAAATEBAAAACjE3MjQyNzg3MTQDAAAAAjUwAgAAAAQyMDkzBAAAAAEwBwAAAAk3LzMxLzIwMTkIAAAACjEyLzMxLzIwMTIJAAAAATDoarxG/xXXCOHhwZX/FdcIJ0NJUS5OWVNFOkVMLklRX01JTk9SSVRZX0lOVEVSRVNULkZZMjAxNAEAAAB1KQMAAgAAAAQxNC41AQgAAAAFAAAAATEBAAAACjE4MDczMDc4MTQDAAAAAzE2MAIAAAAEMTA1MgQAAAABMAcAAAAJNy8zMS8yMDE5CAAAAAk2LzMwLzIwMTQJAAAAATAFfqlF/xXXCF796ZX/FdcIIkNJUS5UU0U6NDQ1Mi5JUV9HQUlOX0lOVkVTVC5GWTIwMTMBAAAAR1UNAAMAAAAAABjtW03/FdcIAUl+lP8V1wglQ0lRLk5ZU0U6RUwuSVFfRklMSU5HX0NVUlJFTkNZLkZZMjAwOQEAAAB1KQMAAwAAAANVU0QAujWuRf8V1wgOmdyV/xXXCCVDSVEuVFNFOjQ5MjIuSVFfTkVUX1JFTlRBTF9FWFAuRlkyMDE5AQAAAJlSJQADAAAAAABGUyxL/xXXCDY4+5T/FdcIHkNJUS5UU0U6NDkxMS5JUV9QRU5TSU9OLkZZMjAxNgEAAACCPwYAAgAAAAU5NDQ4OQEIAAAABQAAAAExAQAAAAoxODM0NzcxNzkyAwAAAAI3OQIAAAAEMTIxMwQAAAABMAcAAAAJNy8zMS8yMDE5CAAAAAoxMi8zMS8yMDE2CQAAAAEwsV6kS/8V</t>
  </si>
  <si>
    <t>1wj559GU/xXXCC1DSVEuTllTRTpDTC5JUV9UT1RBTF9ERUJUX0VCSVREQV9DQVBFWC5GWTIwMTQBAAAAZwAEAAIAAAAIMS42MDQ5MDYBCAAAAAUAAAABMQEAAAAKMTgyOTEzMjM4NgMAAAADMTYwAgAAAAUyMzMxMwQAAAABMAcAAAAJNy8zMS8yMDE5CAAAAAoxMi8zMS8yMDE0CQAAAAEwogRLQv8V1wh9LpGW/xXXCCVDSVEuVFNFOjQ5NjcuSVFfUFJFRl9ESVZfT1RIRVIuRlkyMDExAQAAAA1RJQADAAAAAAA+UPJI/xXXCF7WU5X/FdcII0NJUS5FTlhUUEE6T1IuSVFfQ0FTSF9JTlZFU1QuRlkyMDEyAQAAAAlXDQACAAAABi04ODkuMwEIAAAABQAAAAExAQAAAAoxNzI0Mjc4NzE0AwAAAAI1MAIAAAAEMjAwNQQAAAABMAcAAAAJNy8zMS8yMDE5CAAAAAoxMi8zMS8yMDEyCQAAAAEw6Gq8Rv8V1wj7k8GV/xXXCCRDSVEuVFNFOjQ0NTIuSVFfU0FMRV9JTlRBTl9DRi5GWTIwMTgBAAAAR1UNAAIAAAAFLTc3MDMBCAAAAAUAAAABMQEAAAAKMTk1MTQ4MTkyNwMAAAACNzkCAAAABDIwMjkEAAAAATAHAAAACTcvMzEvMjAxOQgAAAAKMTIvMzEvMjAxOAkAAAABMN2HXE3/FdcIYCyPlP8V1wgmQ0lRLlRTRTo0OTI3LklRX1BFUklPRExFTkdUSF9JUy5GWTIwMTUBAAAA+t4jAgEAAAACMTIAfBVMSv8V1wi2exiV/xXXCCdDSVEuTllTRTpDTC5JUV9HV19JTlRBTl9BTU9SVF9DRi5GWTIwMTIBAAAAZwAEAAIAAAACMzEB</t>
  </si>
  <si>
    <t>CAAAAAUAAAABMQEAAAAKMTcxOTkxNjY0MgMAAAADMTYwAgAAAAQyMTgyBAAAAAEwBwAAAAk3LzMxLzIwMTkIAAAACjEyLzMxLzIwMTIJAAAAATDIClhF/xXXCEiDB5b/FdcIGkNJUS5UU0U6NDQ1Mi5JUV9DSVAuRlkyMDE2AQAAAEdVDQADAAAAAADpYFxN/xXXCFCiiJT/FdcIJkNJUS5UU0U6NDkyNy5JUV9MT0FOU19SRUNFSVZfTFQuRlkyMDE0AQAAAPreIwICAAAAAjkxAQgAAAAFAAAAATEBAAAACjE3Mjc2ODEzODgDAAAAAjc5AgAAAAQxMDUwBAAAAAEwBwAAAAk3LzMxLzIwMTkIAAAACjEyLzMxLzIwMTQJAAAAATCb70tK/xXXCOwOFJX/FdcIGENJUS5OWVNFOkVMLklRX0RPLkZZMjAwOAEAAAB1KQMAAwAAAAAA9ph2Rv8V1wiWHteV/xXXCCBDSVEuRU5YVFBBOk9SLklRX05FVF9ERUJULkZZMjAxOAEAAAAJVw0AAgAAAActMjc3My44AQgAAAAFAAAAATEBAAAACjE5NTA2ODAxOTEDAAAAAjUwAgAAAAQ0MzY0BAAAAAEwBwAAAAk3LzMxLzIwMTkIAAAACjEyLzMxLzIwMTgJAAAAATD+cXZG/xXXCCPb0pX/FdcIHkNJUS5FTlhUUEE6T1IuSVFfUkRfRVhQLkZZMjAxOAEAAAAJVw0AAgAAAAU5MTQuNAEIAAAABQAAAAExAQAAAAoxOTUwNjgwMTkxAwAAAAI1MAIAAAADMTAwBAAAAAEwBwAAAAk3LzMxLzIwMTkIAAAACjEyLzMxLzIwMTgJAAAAATAJS3ZG/xXXCLsH0ZX/FdcIHkNJUS5OWVNFOlBHLklRX1RP</t>
  </si>
  <si>
    <t>VEFMX0NMLkZZMjAxMwEAAAAwggAAAgAAAAUzMDAzNwEIAAAABQAAAAExAQAAAAoxNzQ5MzU4NzAxAwAAAAMxNjACAAAABDEwMDkEAAAAATAHAAAACTcvMzEvMjAxOQgAAAAJNi8zMC8yMDEzCQAAAAEw06znR/8V1wiljH2V/xXXCChDSVEuVFNFOjQ5MjcuSVFfRUFSTklOR19DT19NQVJHSU4uRlkyMDEwAQAAAPreIwICAAAABTQuMjMxAQgAAAAFAAAAATEBAAAACjE0NDA4NTk1OTQDAAAAAjc5AgAAAAQ0MTgxBAAAAAEwBwAAAAk3LzMxLzIwMTkIAAAACjEyLzMxLzIwMTAJAAAAATBu6JRD/xXXCFM2W5b/FdcIG0NJUS5UU0U6NDkyMi5JUV9BUElDLkZZMjAxMwEAAACZUiUAAgAAAAQ2MzkwAQgAAAAFAAAAATEBAAAACjE2MjU0NTc2MjgDAAAAAjc5AgAAAAQxMDg0BAAAAAEwBwAAAAk3LzMxLzIwMTkIAAAACTMvMzEvMjAxMwkAAAABMOgDbEv/FdcITffplP8V1wgaQ0lRLk5ZU0U6RUwuSVFfTlBQRS5GWTIwMDgBAAAAdSkDAAIAAAAGMTA0My4xAQgAAAAFAAAAATEBAAAACjEzOTMxNTY3NDIDAAAAAzE2MAIAAAAEMTAwNAQAAAABMAcAAAAJNy8zMS8yMDE5CAAAAAk2LzMwLzIwMDgJAAAAATDoDa5F/xXXCE4I2JX/FdcIIENJUS5UU0U6NDkyNy5JUV9ESVZfU0hBUkUuRlkyMDE4AQAAAPreIwICAAAAAjgwAQgAAAAFAAAAATEBAAAACjE5NTE0ODE4NzIDAAAAAjc5AgAAAAQzMDU4BAAAAAEwBwAAAAk3LzMx</t>
  </si>
  <si>
    <t>LzIwMTkIAAAACjEyLzMxLzIwMTgJAAAAATBAZExK/xXXCBjkHpX/FdcIJkNJUS5UU0U6NDkyMi5JUV9ERUZfVEFYX0xJQUJfTFQuRlkyMDA5AQAAAJlSJQADAAAAAAABtmtL/xXXCJzt3ZT/FdcIJUNJUS5UU0U6NDk2Ny5JUV9ORVRfUkVOVEFMX0VYUC5GWTIwMDgBAAAADVElAAIAAAAEMjI1NAEIAAAABQAAAAExAQAAAAoxMDYxMTkyNTA3AwAAAAI3OQIAAAAFMjQyNjEEAAAAATAHAAAACTcvMzEvMjAxOQgAAAAJMy8zMS8yMDA4CQAAAAEwcAHySP8V1whZuUiV/xXXCCRDSVEuVFNFOjgxMTMuSVFfQ09NTU9OX0RJVl9DRi5GWTIwMDgBAAAAFnENAAIAAAAFLTI5MDMBCAAAAAUAAAABMQEAAAAKMTA2MTE5MjMyMAMAAAACNzkCAAAABDIwNzQEAAAAATAHAAAACTcvMzEvMjAxOQgAAAAJMy8zMS8yMDA4CQAAAAEwfk66TP8V1wioapWU/xXXCB9DSVEuVFNFOjQ0NTIuSVFfRUJUX0VYQ0wuRlkyMDE0AQAAAEdVDQACAAAABjEzODc4NAEIAAAABQAAAAExAQAAAAoxNzI3MjgzMzgyAwAAAAI3OQIAAAABNAQAAAABMAcAAAAJNy8zMS8yMDE5CAAAAAoxMi8zMS8yMDE0CQAAAAEw/BJcTf8V1wg1LYGU/xXXCB5DSVEuVFNFOjQ5MjIuSVFfSU5DX1RBWC5GWTIwMDQBAAAAmVIlAAIAAAAEODcwNQEIAAAABQAAAAExAQAAAAkyODQ2NTkwOTMDAAAAAjc5AgAAAAI3NQQAAAABMAcAAAAJNy8zMS8yMDE5CAAAAAkzLzMx</t>
  </si>
  <si>
    <t>LzIwMDQJAAAAATAc1BpB/xXXCD7Q2Zb/FdcIGkNJUS5UU0U6NDkxMS5JUV9TR0EuRlkyMDAzAQAAAII/BgACAAAABjM1OTI5NAEIAAAABQAAAAExAQAAAAkxNjM5NjUyNDgDAAAAAjc5AgAAAAIyMwQAAAABMAcAAAAJNy8zMS8yMDE5CAAAAAkzLzMxLzIwMDMJAAAAATBwSRtB/xXXCFhG05b/FdcIJ0NJUS5UU0U6NDkxMS5JUV9DQVNIX09QRVIuRlkyMDEzLi4uLkpQWQEAAACCPwYAAgAAAAU0MjA0MQEIAAAABQAAAAExAQAAAAoxNjkyMDA5NzUzAwAAAAI3OQIAAAAEMjAwNgQAAAABMAcAAAAJNy8zMS8yMDE5CAAAAAkzLzMxLzIwMTMJAAAAATAbroFC/xXXCOi+p5b/FdcIJENJUS5FTlhUUEE6T1IuSVFfRElMVVRfV0VJR0hULkZZMjAxNAEAAAAJVw0AAgAAAAo1ODUuMjM4Njc0AECvdUb/FdcIrMbFlf8V1wgbQ0lRLlRTRTo0OTI3LklRX0VCSVQuRlkyMDExAQAAAPreIwICAAAABTEyODU0AQgAAAAFAAAAATEBAAAACjE1NDM2NTgzMjMDAAAAAjc5AgAAAAM0MDAEAAAAATAHAAAACTcvMzEvMjAxOQgAAAAKMTIvMzEvMjAxMQkAAAABMHeEhkr/FdcI5v8Jlf8V1wggQ0lRLlRTRTo0OTI3LklRX0lOVkVOVE9SWS5GWTIwMTMBAAAA+t4jAgIAAAAFMTg3ODEBCAAAAAUAAAABMQEAAAAKMTY2OTg0MzYzMwMAAAACNzkCAAAABDEwNDMEAAAAATAHAAAACTcvMzEvMjAxOQgAAAAKMTIvMzEvMjAxMwkAAAABMGzS</t>
  </si>
  <si>
    <t>hkr/FdcIsgARlf8V1wgfQ0lRLk5ZU0U6Q0wuSVFfTUFDSElORVJZLkZZMjAwNwEAAABnAAQAAgAAAAY0OTE5LjIBCAAAAAUAAAABMQEAAAAKMTMzMjcwMzE4NgMAAAADMTYwAgAAAAQzMTE0BAAAAAEwBwAAAAk3LzMxLzIwMTkIAAAACjEyLzMxLzIwMDcJAAAAATAEGapF/xXXCEnn+JX/FdcIG0NJUS5UU0U6NDk2Ny5JUV9OUFBFLkZZMjAwOQEAAAANUSUAAgAAAAUxNzYxNwEIAAAABQAAAAExAQAAAAoxMzg1NTM5OTE1AwAAAAI3OQIAAAAEMTAwNAQAAAABMAcAAAAJNy8zMS8yMDE5CAAAAAkzLzMxLzIwMDkJAAAAATBEKfJI/xXXCAlxTZX/FdcILkNJUS5UU0U6NDkxMS5JUV9PVEhFUl9GSU5BTkNFX0FDVF9TVVBQTC5GWTIwMTEBAAAAgj8GAAIAAAAFLTcyNDQBCAAAAAUAAAABMQEAAAAKMTQ2MTY3OTk5MgMAAAACNzkCAAAABDIwNTAEAAAAATAHAAAACTcvMzEvMjAxOQgAAAAJMy8zMS8yMDExCQAAAAEwHCVJTP8V1wgIrcOU/xXXCChDSVEuRU5YVEFNOlVOQS5JUV9DQVNIX0FDUVVJUkVfQ0YuRlkyMDEwAQAAALf7BwACAAAABS0xMjUyAQgAAAAFAAAAATEBAAAACjE1OTE1OTQ4NzADAAAAAjUwAgAAAAQyMDU3BAAAAAEwBwAAAAk3LzMxLzIwMTkIAAAACjEyLzMxLzIwMTAJAAAAATAQS5VH/xXXCCXAmJX/FdcIJUNJUS5OWVNFOlBHLklRX09USEVSX0xUX0FTU0VUUy5GWTIwMDkBAAAAMIIAAAIAAAAE</t>
  </si>
  <si>
    <t>NDEzNgEIAAAABQAAAAExAQAAAAoxNDY2MTQ4MzQ1AwAAAAMxNjACAAAABDEwNjAEAAAAATAHAAAACTcvMzEvMjAxOQgAAAAJNi8zMC8yMDA5CQAAAAEw6xHnR/8V1wjQ03GV/xXXCB9DSVEuTllTRTpFTC5JUV9MVF9JTlZFU1QuRlkyMDEwAQAAAHUpAwACAAAABDQ0LjEBCAAAAAUAAAABMQEAAAAKMTU1OTkxOTA4MQMAAAADMTYwAgAAAAQxMDU0BAAAAAEwBwAAAAk3LzMxLzIwMTkIAAAACTYvMzAvMjAxMAkAAAABMLo1rkX/FdcItNDdlf8V1wgcQ0lRLlRTRTo0NDUyLklRX05JX0NGLkZZMjAxNwEAAABHVQ0AAgAAAAYyMDQyOTABCAAAAAUAAAABMQEAAAAKMTg4MTI4MTE1OQMAAAACNzkCAAAABDIxNTAEAAAAATAHAAAACTcvMzEvMjAxOQgAAAAKMTIvMzEvMjAxNwkAAAABMOlgXE3/FdcIXoaLlP8V1wgkQ0lRLkVOWFRQQTpPUi5JUV9CRVRBXzFZUi4yMDEzLzEyLzMxAQAAAAlXDQACAAAAETAuNDU2NDg1NTc2MDk0NDY2AMjML2j/FdcIu6xmnP8V1wgvQ0lRLlRTRTo0OTY3LklRX09USEVSX05PTl9PUEVSX0VYUF9TVVBQTC5GWTIwMDcBAAAADVElAAIAAAAFLTMxNzABCAAAAAUAAAABMQEAAAAJNjYwMTcwOTUzAwAAAAI3OQIAAAACODUEAAAAATAHAAAACTcvMzEvMjAxOQgAAAAJMy8zMS8yMDA3CQAAAAEwYx0DSf8V1whbEUWV/xXXCCNDSVEuVFNFOjQ5NjcuSVFfRklOSVNIRURfSU5WLkZZMjAxMAEA</t>
  </si>
  <si>
    <t>AAANUSUAAgAAAAQ4OTY1AQgAAAAFAAAAATEBAAAACjEzODU1NDAwMDYDAAAAAjc5AgAAAAQzMDc1BAAAAAEwBwAAAAk3LzMxLzIwMTkIAAAACTMvMzEvMjAxMAkAAAABMD5Q8kj/FdcI/ilSlf8V1wgiQ0lRLlRTRTo0OTI3LklRX0FTU0VUX1RVUk5TLkZZMjAwOAEAAAD63iMCAwAAAAAAbuiUQ/8V1wifJVqW/xXXCCRDSVEuTllTRTpDTC5JUV9HV19JTlRBTl9BTU9SVC5GWTIwMDkBAAAAZwAEAAMAAAAAAP+WV0X/FdcIPbX8lf8V1wgoQ0lRLlRTRTo0OTY3LklRX1RPVEFMX0RJVl9QQUlEX0NGLkZZMjAxNgEAAAANUSUAAgAAAAwtNTIyNS4zMzIwMjcBCAAAAAUAAAABMQEAAAAKMTgzNTAzODg2NAMAAAACNzkCAAAABDIwMjIEAAAAATAHAAAACTcvMzEvMjAxOQgAAAAKMTIvMzEvMjAxNgkAAAABMNu1vUj/FdcI74Fklf8V1wgkQ0lRLk5ZU0U6RUwuSVFfUFJFRl9ESVZfT1RIRVIuRlkyMDEwAQAAAHUpAwADAAAAAAC6Na5F/xXXCNRb3ZX/FdcIJUNJUS5FTlhUQU06VU5BLklRX0JFVEFfMllSLjIwMTcvMTIvMzEBAAAAt/sHAAIAAAARMC43NDA1MTc0NTQ0MTQxNjgAyMwvaP8V1whnm2Wc/xXXCB5DSVEuVFNFOjQ5MTEuSVFfUEVOU0lPTi5GWTIwMDcBAAAAgj8GAAIAAAAFMzg3MTQBCAAAAAUAAAABMQEAAAAJNjQxOTg0NDU4AwAAAAI3OQIAAAAEMTIxMwQAAAABMAcAAAAJNy8zMS8yMDE5CAAAAAkzLzMx</t>
  </si>
  <si>
    <t>LzIwMDcJAAAAATCZsEhM/xXXCNnDtJT/FdcIKkNJUS5UU0U6NDQ1Mi5JUV9PVEhFUl9VTlVTVUFMX1NVUFBMLkZZMjAxNgEAAABHVQ0AAwAAAAAA7jlcTf8V1wic9YaU/xXXCCBDSVEuTllTRTpFTC5JUV9FQVJOSU5HX0NPLkZZMjAxNQEAAAB1KQMAAgAAAAQxMDk0AQgAAAAFAAAAATEBAAAACjE4NTYwNzY2OTUDAAAAAzE2MAIAAAABNwQAAAABMAcAAAAJNy8zMS8yMDE5CAAAAAk2LzMwLzIwMTUJAAAAATBKpKlF/xXXCNv365X/FdcIJkNJUS5OWVNFOlBHLklRX05FVF9JTlRFUkVTVF9FWFAuRlkyMDEzAQAAADCCAAACAAAABC01NzkBCAAAAAUAAAABMQEAAAAKMTc0OTM1ODcwMQMAAAADMTYwAgAAAAMzNjgEAAAAATAHAAAACTcvMzEvMjAxOQgAAAAJNi8zMC8yMDEzCQAAAAEwxIbnR/8V1wjte3yV/xXXCCVDSVEuTllTRTpDTC5JUV9PVEhFUl9MVF9BU1NFVFMuRlkyMDE3AQAAAGcABAACAAAAAzE3NgEIAAAABQAAAAExAQAAAAoxOTQ2NDE2MTEzAwAAAAMxNjACAAAABDEwNjAEAAAAATAHAAAACTcvMzEvMjAxOQgAAAAKMTIvMzEvMjAxNwkAAAABMMW8mET/FdcId1wVlv8V1wglQ0lRLkVOWFRBTTpVTkEuSVFfRElMVVRfV0VJR0hULkZZMjAxOAEAAAC3+wcAAgAAAAYyNjk0LjgAakvPRv8V1wilh66V/xXXCCRDSVEuTllTRTpQRy5JUV9CQVNJQ19FUFNfRVhDTC5GWTIwMTQBAAAAMIIAAAIAAAAIMy43</t>
  </si>
  <si>
    <t>NzM0MzkBCAAAAAUAAAABMQEAAAAKMTgwMjcyNzc0NAMAAAADMTYwAgAAAAQzMDY0BAAAAAEwBwAAAAk3LzMxLzIwMTkIAAAACTYvMzAvMjAxNAkAAAABMEsY0kf/FdcID69/lf8V1wgjQ0lRLk5ZU0U6UEcuSVFfSU1QQUlSTUVOVF9HVy5GWTIwMTQBAAAAMIIAAAMAAAAAAFbx0Uf/FdcIMYh/lf8V1wghQ0lRLk5ZU0U6RUwuSVFfUVVJQ0tfUkFUSU8uRlkyMDE3AQAAAHUpAwACAAAACDEuMTExOTM3AQgAAAAFAAAAATEBAAAACjE5MDMzODIzNjQDAAAAAzE2MAIAAAAENDEyMQQAAAABMAcAAAAJNy8zMS8yMDE5CAAAAAk2LzMwLzIwMTcJAAAAATDC3UpC/xXXCD9ji5b/FdcIFUNJUS4wLklRX0NBU0hfT1BFUi5GWQUAAAAAAAAACAAAABUoSW52YWxpZCBUaW1lIFBlcmlvZCn0R5hE/xXXCJaUOZb/FdcIIUNJUS5OWVNFOkVMLklRX1NBTEVfUFBFX0NGLkZZMjAxMwEAAAB1KQMAAwAAAAAAvYKuRf8V1wjv2+eV/xXXCCVDSVEuRU5YVEFNOlVOQS5JUV9CRVRBXzJZUi4yMDEzLzEyLzMxAQAAALf7BwACAAAAETAuNTEyMjgyMDg5MzQxMDYyAMjML2j/FdcIhyZlnP8V1wgnQ0lRLlRTRTo0NDUyLklRX1RPVEFMX1JFVi5GWTIwMTYuLi4uSlBZAQAAAEdVDQACAAAABzE0NTc2MTABCAAAAAUAAAABMQEAAAAKMTgzNTAzODgxMQMAAAACNzkCAAAAAjI4BAAAAAEwBwAAAAk3LzMxLzIwMTkIAAAACjEyLzMxLzIwMTYJ</t>
  </si>
  <si>
    <t>AAAAATCOK0tC/xXXCPiomJb/FdcIJ0NJUS5FTlhUUEE6T1IuSVFfTFRfREVCVF9DQVBJVEFMLkZZMjAxOAEAAAAJVw0AAgAAAAYwLjA0NzkBCAAAAAUAAAABMQEAAAAKMTk1MDY4MDE5MQMAAAACNTACAAAABDQxODcEAAAAATAHAAAACTcvMzEvMjAxOQgAAAAKMTIvMzEvMjAxOAkAAAABMEUSgUL/FdcIYh+Flv8V1wgZQ0lRLlRTRTo4MTEzLklRX1JFLkZZMjAxMwEAAAAWcQ0AAgAAAAYyNzU2MDkBCAAAAAUAAAABMQEAAAAKMTYyNTQ1NzYxMgMAAAACNzkCAAAABDEyMjIEAAAAATAHAAAACTcvMzEvMjAxOQgAAAAJMy8zMS8yMDEzCQAAAAEwofCYTP8V1wjjaqOU/xXXCCRDSVEuTllTRTpQRy5JUV9SRVRVUk5fQ0FQSVRBTC5GWTIwMTIBAAAAMIIAAAIAAAAGOS40MjI2AQgAAAAFAAAAATEBAAAACjE2OTAxODczMzgDAAAAAzE2MAIAAAAENDM2MwQAAAABMAcAAAAJNy8zMS8yMDE5CAAAAAk2LzMwLzIwMTIJAAAAATD0a2JD/xXXCHwycpb/FdcIHENJUS5UU0U6NDkxMS5JUV9EQV9DRi5GWTIwMTYBAAAAgj8GAAIAAAAFMzkzOTYBCAAAAAUAAAABMQEAAAAKMTgzNDc3MTc5MgMAAAACNzkCAAAABDIxNjAEAAAAATAHAAAACTcvMzEvMjAxOQgAAAAKMTIvMzEvMjAxNgkAAAABMLFepEv/FdcI9lzSlP8V1wgcQ0lRLlRTRTo0OTExLklRX0VCSVRBLkZZMjAxNAEAAACCPwYAAgAAAAU1NDIxNgEIAAAABQAAAAEx</t>
  </si>
  <si>
    <t>AQAAAAoxNjkyMDEwNDkwAwAAAAI3OQIAAAAGMTAwNjg5BAAAAAEwBwAAAAk3LzMxLzIwMTkIAAAACTMvMzEvMjAxNAkAAAABMMI3pEv/FdcIKEnLlP8V1wgjQ0lRLlRTRTo4MTEzLklRX0RJTFVUX1dFSUdIVC5GWTIwMDcBAAAAFnENAAIAAAAHNTgzLjM4OQCIALpM/xXXCNBkkJT/FdcIGUNJUS5OWVNFOlBHLklRX1NHQS5GWTIwMTQBAAAAMIIAAAIAAAAFMjE0NjEBCAAAAAUAAAABMQEAAAAKMTgwMjcyNzc0NAMAAAADMTYwAgAAAAIyMwQAAAABMAcAAAAJNy8zMS8yMDE5CAAAAAk2LzMwLzIwMTQJAAAAATDUgXtA/xXXCJ4Y3Jb/FdcIIkNJUS5UU0U6ODExMy5JUV9EQV9TVVBQTF9DRi5GWTIwMDgBAAAAFnENAAIAAAAFMTUwMjIBCAAAAAUAAAABMQEAAAAKMTA2MTE5MjMyMAMAAAACNzkCAAAABDIxNzEEAAAAATAHAAAACTcvMzEvMjAxOQgAAAAJMy8zMS8yMDA4CQAAAAEwkCe6TP8V1wjM9ZSU/xXXCCVDSVEuVFNFOjQ5MjcuSVFfU1RfREVCVF9SRVBBSUQuRlkyMDE2AQAAAPreIwIDAAAAAABtPExK/xXXCCsUG5X/FdcIJ0NJUS5FTlhUQU06VU5BLklRX0NBUElUQUxfTEVBU0VTLkZZMjAxNgEAAAC3+wcAAgAAAAMxMzQBCAAAAAUAAAABMQEAAAAKMTk0OTEzMTAxMAMAAAACNTACAAAABDExODMEAAAAATAHAAAACTcvMzEvMjAxOQgAAAAKMTIvMzEvMjAxNgkAAAABMHkkz0b/FdcI2qWplf8V1wglQ0lR</t>
  </si>
  <si>
    <t>LlRTRTo0OTExLklRX0dBSU5fSU5WRVNUX0NGLkZZMjAxOAEAAACCPwYAAgAAAAUtMjczOQEIAAAABQAAAAExAQAAAAoxOTUxNDgxODY3AwAAAAI3OQIAAAAEMjA5MAQAAAABMAcAAAAJNy8zMS8yMDE5CAAAAAoxMi8zMS8yMDE4CQAAAAEwnKykS/8V1whGTNiU/xXXCCJDSVEuTllTRTpQRy5JUV9UT1RBTF9BU1NFVFMuRlkyMDEyAQAAADCCAAACAAAABjEzMjI0NAEIAAAABQAAAAExAQAAAAoxNjkwMTg3MzM4AwAAAAMxNjACAAAABDEwMDcEAAAAATAHAAAACTcvMzEvMjAxOQgAAAAJNi8zMC8yMDEyCQAAAAEwxIbnR/8V1wiRHVOc/xXXCB5DSVEuTllTRTpQRy5JUV9FQklUX0lOVC5GWTIwMTYBAAAAMIIAAAIAAAAJMjMuMjM2NjE0AQgAAAAFAAAAATEBAAAACjE4OTkxMzYxNjMDAAAAAzE2MAIAAAAENDE4OQQAAAABMAcAAAAJNy8zMS8yMDE5CAAAAAk2LzMwLzIwMTYJAAAAATD0a2JD/xXXCFxmdZb/FdcIJ0NJUS5OWVNFOkNMLklRX01JTk9SSVRZX0lOVEVSRVNULkZZMjAxNgEAAABnAAQAAgAAAAMyNjABCAAAAAUAAAABMQEAAAAKMTk0NjQxNjExOQMAAAADMTYwAgAAAAQxMDUyBAAAAAEwBwAAAAk3LzMxLzIwMTkIAAAACjEyLzMxLzIwMTYJAAAAATDFvJhE/xXXCCHtEpb/FdcIGUNJUS5UU0U6ODExMy5JUV9BRS5GWTIwMTMBAAAAFnENAAIAAAAENDMzNQEIAAAABQAAAAExAQAAAAoxNjI1NDU3NjEy</t>
  </si>
  <si>
    <t>AwAAAAI3OQIAAAAEMTAxNgQAAAABMAcAAAAJNy8zMS8yMDE5CAAAAAkzLzMxLzIwMTMJAAAAATCh8JhM/xXXCOAco5T/FdcIIUNJUS5FTlhUUEE6T1IuSVFfRlVMTF9USU1FLkZZMjAxMAEAAAAJVw0AAgAAAAU2NjAzMQDUQ7xG/xXXCPdWu5X/FdcIH0NJUS5OWVNFOkNMLklRX01BQ0hJTkVSWS5GWTIwMTgBAAAAZwAEAAIAAAAENjU4MAEIAAAABQAAAAExAQAAAAoxOTQ2NDE2MTExAwAAAAMxNjACAAAABDMxMTQEAAAAATAHAAAACTcvMzEvMjAxOQgAAAAKMTIvMzEvMjAxOAkAAAABMLbjmET/FdcIhdwYlv8V1wg4Q0lRLk5ZU0U6Q0wuSVFfQ1VTVE9NX0JFVEEuLTEwNFcuMjAxNC8xMi8zMS4uXk4yMjUuSlBZLkgBAAAAZwAEAAIAAAAQMC41MTU4MTUxMDA3OTU5OQC98y9o/xXXCEaQaZz/FdcIGENJUS5OWVNFOkVMLklRX0dXLkZZMjAxOAEAAAB1KQMAAgAAAAQxOTI2AQgAAAAFAAAAATEBAAAACjE5MDMzODIzNTQDAAAAAzE2MAIAAAAEMTE3MQQAAAABMAcAAAAJNy8zMS8yMDE5CAAAAAk2LzMwLzIwMTgJAAAAATAO8qlF/xXXCERA9ZX/FdcIIkNJUS5OWVNFOlBHLklRX0JFVEFfMVlSLjIwMTMvMDYvMzABAAAAMIIAAAIAAAARMC41NDg0MjY3NDIwMTY4MzUAyMwvaP8V1wjQFWSc/xXXCCdDSVEuTllTRTpFTC5JUV9ERUZfVEFYX0FTU0VUU19MVC5GWTIwMTMBAAAAdSkDAAIAAAAENTAuMwEIAAAABQAA</t>
  </si>
  <si>
    <t>AAExAQAAAAoxNzUyMzAwNTQ0AwAAAAMxNjACAAAABDEwMjYEAAAAATAHAAAACTcvMzEvMjAxOQgAAAAJNi8zMC8yMDEzCQAAAAEwvYKuRf8V1wiepOaV/xXXCClDSVEuRU5YVEFNOlVOQS5JUV9DRk9fQ1VSUkVOVF9MSUFCLkZZMjAxMAEAAAC3+wcAAgAAAAgwLjQwMzQzOQEIAAAABQAAAAExAQAAAAoxNTkxNTk0ODcwAwAAAAI1MAIAAAAENDE4NQQAAAABMAcAAAAJNy8zMS8yMDE5CAAAAAoxMi8zMS8yMDEwCQAAAAEwApNiQ/8V1wgW6HiW/xXXCCNDSVEuVFNFOjgxMTMuSVFfSU5URVJFU1RfRVhQLkZZMjAwMAEAAAAWcQ0AAgAAAAQtMzYxAQgAAAAFAAAAATEBAAAACDU0MTc4Mjk5AwAAAAI3OQIAAAACODIEAAAAATAHAAAACTcvMzEvMjAxOQgAAAAJMy8zMS8yMDAwCQAAAAEwhiEbQf8V1wgl7c+W/xXXCCZDSVEuRU5YVFBBOk9SLklRX0xUX0RFQlRfRVFVSVRZLkZZMjAxNgEAAAAJVw0AAgAAAAYwLjEyNjEBCAAAAAUAAAABMQEAAAAKMTk1MDY4MDE5NwMAAAACNTACAAAABDQwODUEAAAAATAHAAAACTcvMzEvMjAxOQgAAAAKMTIvMzEvMjAxNgkAAAABMEUSgUL/FdcIwsCDlv8V1wgiQ0lRLlRTRTo0OTEyLklRX0NBU0hfSU5WRVNULkZZMjAxMAEAAAANXg0AAgAAAAUtNTMxMAEIAAAABQAAAAExAQAAAAoxNDQwNjc1NjQ4AwAAAAI3OQIAAAAEMjAwNQQAAAABMAcAAAAJNy8zMS8yMDE5CAAAAAoxMi8z</t>
  </si>
  <si>
    <t>MS8yMDEwCQAAAAEwZVMgSv8V1whCniyV/xXXCCBDSVEuVFNFOjQ0NTIuSVFfTklfTUFSR0lOLkZZMjAxNQEAAABHVQ0AAgAAAAY2LjcxNzEBCAAAAAUAAAABMQEAAAAKMTc4NDE4NDQwNAMAAAACNzkCAAAABDQwOTQEAAAAATAHAAAACTcvMzEvMjAxOQgAAAAKMTIvMzEvMjAxNQkAAAABMOvYRkT/FdcIbVdBlv8V1wgoQ0lRLk5ZU0U6UEcuSVFfVE9UQUxfREVCVF9DQVBJVEFMLkZZMjAwOQEAAAAwggAAAgAAAAczNi44NDE1AQgAAAAFAAAAATEBAAAACjE0NjYxNDgzNDUDAAAAAzE2MAIAAAAENDE4NgQAAAABMAcAAAAJNy8zMS8yMDE5CAAAAAk2LzMwLzIwMDkJAAAAATD7RGJD/xXXCHSrcJb/FdcIIENJUS5UU0U6NDkxMi5JUV9GVUxMX1RJTUUuRlkyMDEwAQAAAA1eDQACAAAABDU5NzIAZVMgSv8V1whfKSyV/xXXCCtDSVEuTllTRTpQRy5JUV9JTVBVVF9PUEVSX0xFQVNFX0RFUFIuRlkyMDA3AQAAADCCAAADAAAAAAAyO79I/xXXCL9wa5X/FdcIKkNJUS5UU0U6NDk2Ny5JUV9DVVJSRU5UX1BPUlRfTEVBU0VTLkZZMjAwOAEAAAANUSUAAwAAAAAARCnySP8V1wg5VUmV/xXXCCVDSVEuVFNFOjQ5MjcuSVFfQ0FTSF9TVF9JTlZFU1QuRlkyMDEwAQAAAPreIwICAAAABTY2ODQ3AQgAAAAFAAAAATEBAAAACjE0NDA4NTk1OTQDAAAAAjc5AgAAAAQxMDAyBAAAAAEwBwAAAAk3LzMxLzIwMTkIAAAACjEyLzMx</t>
  </si>
  <si>
    <t>LzIwMTAJAAAAATCBXYZK/xXXCLobB5X/FdcIHkNJUS5UU0U6NDkyNy5JUV9aX1NDT1JFLkZZMjAwOAEAAAD63iMCAgAAAAgyLjA0ODgzMwEIAAAABQAAAAExAQAAAAoxNDI5ODE5MTI2AwAAAAI3OQIAAAAGMTAwMTIzBAAAAAEwBwAAAAk3LzMxLzIwMTkIAAAACjEyLzMxLzIwMDgJAAAAATBu6JRD/xXXCICaWpb/FdcIIENJUS5OWVNFOkNMLklRX1RPVEFMX0xJQUIuRlkyMDE1AQAAAGcABAACAAAABTExOTc5AQgAAAAFAAAAATEBAAAACjE4NzU2Mzc1MzcDAAAAAzE2MAIAAAAEMTI3NgQAAAABMAcAAAAJNy8zMS8yMDE5CAAAAAoxMi8zMS8yMDE1CQAAAAEw0pWYRP8V1wj34Q+W/xXXCCNDSVEuTllTRTpDTC5JUV9FUVVJVFlfTUVUSE9ELkZZMjAxOAEAAABnAAQAAgAAAAI0NgEIAAAABQAAAAExAQAAAAoxOTQ2NDE2MTExAwAAAAMxNjACAAAABDMwNjMEAAAAATAHAAAACTcvMzEvMjAxOQgAAAAKMTIvMzEvMjAxOAkAAAABMLbjmET/FdcIkLUYlv8V1wgcQ0lRLlRTRTo0NDUyLklRX05JX0NGLkZZMjAxMQEAAABHVQ0AAgAAAAU5NjAxOAEIAAAABQAAAAExAQAAAAoxNDYxNjgwMTk1AwAAAAI3OQIAAAAEMjE1MAQAAAABMAcAAAAJNy8zMS8yMDE5CAAAAAkzLzMxLzIwMTEJAAAAATB21sNN/xXXCCMGepT/FdcIJENJUS5FTlhUQU06VU5BLklRX09USEVSX0lOVEFOLkZZMjAxMwEAAAC3+wcAAgAAAAQ2OTg3</t>
  </si>
  <si>
    <t>AQgAAAAFAAAAATEBAAAACjE3Nzc0NzA3NjcDAAAAAjUwAgAAAAQxMDQwBAAAAAEwBwAAAAk3LzMxLzIwMTkIAAAACjEyLzMxLzIwMTMJAAAAATANmJVH/xXXCN6DoJX/FdcIIkNJUS5FTlhUUEE6T1IuSVFfVE9UQUxfTElBQi5GWTIwMTUBAAAACVcNAAIAAAAHMTAwOTQuMwEIAAAABQAAAAExAQAAAAoxODc4MzcxNDA5AwAAAAI1MAIAAAAEMTI3NgQAAAABMAcAAAAJNy8zMS8yMDE5CAAAAAoxMi8zMS8yMDE1CQAAAAEwLdZ1Rv8V1wi/bMmV/xXXCCBDSVEuTllTRTpDTC5JUV9UT1RBTF9ERUJULkZZMjAwOQEAAABnAAQAAgAAAAQzMTgyAQgAAAAFAAAAATEBAAAACjE1MjMxNzAyNjQDAAAAAzE2MAIAAAAENDE3MwQAAAABMAcAAAAJNy8zMS8yMDE5CAAAAAoxMi8zMS8yMDA5CQAAAAEw0bxXRf8V1wi8iP6V/xXXCCNDSVEuTllTRTpQRy5JUV9DVVJSRU5UX1JBVElPLkZZMjAwNwEAAAAwggAAAgAAAAgwLjc4MjMzNQEIAAAABQAAAAExAQAAAAoxMTE3OTM3NzIyAwAAAAMxNjACAAAABDQwMzAEAAAAATAHAAAACTcvMzEvMjAxOQgAAAAJNi8zMC8yMDA3CQAAAAEw+0RiQ/8V1wjTTG+W/xXXCDRDSVEuRU5YVFBBOk9SLklRX0NIQU5HRV9PVEhFUl9ORVRfT1BFUl9BU1NFVFMuRlkyMDA3AQAAAAlXDQACAAAABDg0LjgBCAAAAAUAAAABMQEAAAAKMTM5MzE1Njc2NgMAAAACNTACAAAABDIwNDUEAAAAATAHAAAA</t>
  </si>
  <si>
    <t>CTcvMzEvMjAxOQgAAAAKMTIvMzEvMjAwNwkAAAABMF9yz0b/FdcIh/Oylf8V1wgnQ0lRLk5ZU0U6Q0wuSVFfVE9UQUxfTElBQl9FUVVJVFkuRlkyMDEyAQAAAGcABAACAAAABTEzMzk0AQgAAAAFAAAAATEBAAAACjE3MTk5MTY2NDIDAAAAAzE2MAIAAAAEMTAxMwQAAAABMAcAAAAJNy8zMS8yMDE5CAAAAAoxMi8zMS8yMDEyCQAAAAEwyApYRf8V1whZNQeW/xXXCCdDSVEuVFNFOjQ5MTEuSVFfQ0hBTkdFX0lOVkVOVE9SWS5GWTIwMTYBAAAAgj8GAAIAAAAFLTk1MDABCAAAAAUAAAABMQEAAAAKMTgzNDc3MTc5MgMAAAACNzkCAAAABDIwOTkEAAAAATAHAAAACTcvMzEvMjAxOQgAAAAKMTIvMzEvMjAxNgkAAAABMLFepEv/FdcIp4PSlP8V1wglQ0lRLk5ZU0U6Q0wuSVFfQ0FTSF9DT05WRVJTSU9OLkZZMjAxMwEAAABnAAQAAgAAAAgzOS4xNTQyOAEIAAAABQAAAAExAQAAAAoxNzc2OTIwMjk3AwAAAAMxNjACAAAABDQxODQEAAAAATAHAAAACTcvMzEvMjAxOQgAAAAKMTIvMzEvMjAxMwkAAAABMKIES0L/FdcI3miQlv8V1wgmQ0lRLkVOWFRQQTpPUi5JUV9CQVNJQ19FUFNfSU5DTC5GWTIwMTcBAAAACVcNAAIAAAAINi40MDQxMjEBCAAAAAUAAAABMQEAAAAKMTk1MDY4MDIwMgMAAAACNTACAAAAATkEAAAAATAHAAAACTcvMzEvMjAxOQgAAAAKMTIvMzEvMjAxNwkAAAABMBUkdkb/FdcIU0rOlf8V1wguQ0lR</t>
  </si>
  <si>
    <t>LkVOWFRBTTpVTkEuSVFfTkVUX0RFQlRfRUJJVERBX0NBUEVYLkZZMjAxNwEAAAC3+wcAAgAAAAgyLjQxMjExOQEIAAAABQAAAAExAQAAAAoxOTQ5MTMxMDQwAwAAAAI1MAIAAAAFMjMzMTQEAAAAATAHAAAACTcvMzEvMjAxOQgAAAAKMTIvMzEvMjAxNwkAAAABMF3EgEL/FdcIrlR9lv8V1wgiQ0lRLlRTRTo0OTY3LklRX0RBX1NVUFBMX0NGLkZZMjAxMwEAAAANUSUAAgAAAAQyNjIyAQgAAAAFAAAAATEBAAAACjE2MjU0NTc1NzMDAAAAAjc5AgAAAAQyMTcxBAAAAAEwBwAAAAk3LzMxLzIwMTkIAAAACTMvMzEvMjAxMwkAAAABMCae8kj/FdcILGBblf8V1wggQ0lRLlRTRTo0OTI3LklRX0ZVTExfVElNRS5GWTIwMTYBAAAA+t4jAgIAAAAEMzg0NwBtPExK/xXXCE2eGpX/FdcIJUNJUS5UU0U6NDkyMi5JUV9PVEhFUl9DQV9TVVBQTC5GWTIwMDgBAAAAmVIlAAIAAAAEMjAzNwEIAAAABQAAAAExAQAAAAoxMDYxMTkyMTYxAwAAAAI3OQIAAAAEMTA1NQQAAAABMAcAAAAJNy8zMS8yMDE5CAAAAAkzLzMxLzIwMDgJAAAAATANj2tL/xXXCJS72pT/FdcIJENJUS5OWVNFOkNMLklRX1BST1ZfQkFEX0RFQlRTLkZZMjAxMgEAAABnAAQAAwAAAAAAxuNXRf8V1wjIrwWW/xXXCCVDSVEuVFNFOjQ0NTIuSVFfU1BFQ0lBTF9ESVZfQ0YuRlkyMDE2AQAAAEdVDQADAAAAAADpYFxN/xXXCAA+iZT/FdcIKENJUS5UU0U6NDkx</t>
  </si>
  <si>
    <t>MS5JUV9UT1RBTF9ERUJUX0VCSVREQS5GWTIwMDgBAAAAgj8GAAIAAAAHMC42OTIzMQEIAAAABQAAAAExAQAAAAoxMDU3ODgyODQ3AwAAAAI3OQIAAAAENDE5MgQAAAABMAcAAAAJNy8zMS8yMDE5CAAAAAkzLzMxLzIwMDgJAAAAATBBhJVD/xXXCIvXS5b/FdcIJkNJUS5UU0U6NDk2Ny5JUV9ORVRfREVCVF9JU1NVRUQuRlkyMDE3AQAAAA1RJQACAAAAAy00NwEIAAAABQAAAAExAQAAAAoxODgxNTc5NDYzAwAAAAI3OQIAAAAEMjAwMwQAAAABMAcAAAAJNy8zMS8yMDE5CAAAAAoxMi8zMS8yMDE3CQAAAAEw27W9SP8V1wj8i2eV/xXXCBhDSVEuTllTRTpFTC5JUV9OSS5GWTIwMDgBAAAAdSkDAAIAAAAFNDczLjgBCAAAAAUAAAABMQEAAAAKMTM5MzE1Njc0MgMAAAADMTYwAgAAAAIxNQQAAAABMAcAAAAJNy8zMS8yMDE5CAAAAAk2LzMwLzIwMDgJAAAAATD2mHZG/xXXCIps15X/FdcIJkNJUS5UU0U6NDkyNy5JUV9DQVNIX0NPTlZFUlNJT04uRlkyMDA4AQAAAPreIwIDAAAAAABu6JRD/xXXCJJMWpb/FdcIIUNJUS5OWVNFOkNMLklRX0VCSVRfTUFSR0lOLkZZMjAxMAEAAABnAAQAAgAAAAcyNC4zMjUzAQgAAAAFAAAAATEBAAAACjE1ODg3MzA4MTMDAAAAAzE2MAIAAAAENDA1MwQAAAABMAcAAAAJNy8zMS8yMDE5CAAAAAoxMi8zMS8yMDEwCQAAAAEwogRLQv8V1wh+R46W/xXXCCVDSVEuVFNFOjQ5NjcuSVFf</t>
  </si>
  <si>
    <t>TFRfREVCVF9FUVVJVFkuRlkyMDE4AQAAAA1RJQACAAAABjAuMjgzOQEIAAAABQAAAAExAQAAAAoxOTUyMjg0NjA5AwAAAAI3OQIAAAAENDA4NQQAAAABMAcAAAAJNy8zMS8yMDE5CAAAAAoxMi8zMS8yMDE4CQAAAAEw+0RiQ/8V1wjp/m6W/xXXCCJDSVEuVFNFOjQ5MjIuSVFfREFfU1VQUExfQ0YuRlkyMDEyAQAAAJlSJQACAAAABDQ4ODIBCAAAAAUAAAABMQEAAAAKMTU1NDk1MDczNAMAAAACNzkCAAAABDIxNzEEAAAAATAHAAAACTcvMzEvMjAxOQgAAAAJMy8zMS8yMDEyCQAAAAEw6ANsS/8V1wg8OOeU/xXXCCtDSVEuTllTRTpFTC5JUV9ERUJUX0VRVUlWX09QRVJfTEVBU0UuRlkyMDE0AQAAAHUpAwACAAAABjI4NDguOAEIAAAABQAAAAExAQAAAAoxODA3MzA3ODE0AwAAAAMxNjACAAAABTIxNjcxBAAAAAEwBwAAAAk3LzMxLzIwMTkIAAAACTYvMzAvMjAxNAkAAAABMAV+qUX/FdcIUiTqlf8V1wgaQ0lRLk5ZU0U6Q0wuSVFfR1BQRS5GWTIwMDcBAAAAZwAEAAIAAAAGNjEzOC4xAQgAAAAFAAAAATEBAAAACjEzMzI3MDMxODYDAAAAAzE2MAIAAAAEMTE2OQQAAAABMAcAAAAJNy8zMS8yMDE5CAAAAAoxMi8zMS8yMDA3CQAAAAEwBBmqRf8V1wiT1veV/xXXCB5DSVEuTllTRTpQRy5JUV9UUkVBU1VSWS5GWTIwMTMBAAAAMIIAAAIAAAAGLTcxOTY2AQgAAAAFAAAAATEBAAAACjE3NDkzNTg3MDEDAAAAAzE2</t>
  </si>
  <si>
    <t>MAIAAAAEMTI0OAQAAAABMAcAAAAJNy8zMS8yMDE5CAAAAAk2LzMwLzIwMTMJAAAAATDTrOdH/xXXCKWMfZX/FdcIJUNJUS5FTlhUQU06VU5BLklRX0ZJTklTSEVEX0lOVi5GWTIwMDgBAAAAt/sHAAIAAAAEMjQ1MgEIAAAABQAAAAExAQAAAAoxNDM0NzMyMjQ0AwAAAAI1MAIAAAAEMzA3NQQAAAABMAcAAAAJNy8zMS8yMDE5CAAAAAoxMi8zMS8yMDA4CQAAAAEwHiSVR/8V1wjZgpKV/xXXCCBDSVEuVFNFOjQ5MTEuSVFfUEFSVF9USU1FLkZZMjAxNwEAAACCPwYAAwAAAAAAp4WkS/8V1wjpQNWU/xXXCB1DSVEuVFNFOjQ0NTIuSVFfRUJJVERBLkZZMjAxMQEAAABHVQ0AAgAAAAYxODU5NzMBCAAAAAUAAAABMQEAAAAKMTQ2MTY4MDE5NQMAAAACNzkCAAAABDQwNTEEAAAAATAHAAAACTcvMzEvMjAxOQgAAAAJMy8zMS8yMDExCQAAAAEwdtbDTf8V1wiuE7SW/xXXCC1DSVEuTllTRTpFTC5JUV9UT1RBTF9MSUFCX1RPVEFMX0FTU0VUUy5GWTIwMTgBAAAAdSkDAAIAAAAHNjIuNTIwOAEIAAAABQAAAAExAQAAAAoxOTAzMzgyMzU0AwAAAAMxNjACAAAABDQxODgEAAAAATAHAAAACTcvMzEvMjAxOQgAAAAJNi8zMC8yMDE4CQAAAAEwwt1KQv8V1wgJTYyW/xXXCChDSVEuTllTRTpDTC5JUV9ERUJUX0VRVUlWX05FVF9QQk8uRlkyMDA5AQAAAGcABAACAAAAAzcwOAEIAAAABQAAAAExAQAAAAoxNTIzMTcwMjY0AwAA</t>
  </si>
  <si>
    <t>AAMxNjACAAAABTIxNjc5BAAAAAEwBwAAAAk3LzMxLzIwMTkIAAAACjEyLzMxLzIwMDkJAAAAATDRvFdF/xXXCLyI/pX/FdcIJUNJUS5FTlhUUEE6T1IuSVFfTUFSS0VUQ0FQLjIwMTQvMTIvMzEBAAAACVcNAAIAAAAMNzcxMzEuNjgxOTQ4AQYAAAAFAAAAATEBAAAACjE2ODkyNDU1OTQDAAAAAjUwAgAAAAYxMDAwNTQEAAAAATAHAAAACjEyLzMxLzIwMTTifi9o/xXXCLusZpz/FdcIH0NJUS5OWVNFOlBHLklRX0RJVl9TSEFSRS5GWTIwMDcBAAAAMIIAAAIAAAAEMS4yOAEIAAAABQAAAAExAQAAAAoxMTE3OTM3NzIyAwAAAAMxNjACAAAABDMwNTgEAAAAATAHAAAACTcvMzEvMjAxOQgAAAAJNi8zMC8yMDA3CQAAAAEwMju/SP8V1wisImuV/xXXCC5DSVEuTllTRTpQRy5JUV9PVEhFUl9OT05fT1BFUl9FWFBfU1VQUEwuRlkyMDExAQAAADCCAAACAAAAAzI3MQEIAAAABQAAAAExAQAAAAoxNjMwMTY3NjUwAwAAAAMxNjACAAAAAjg1BAAAAAEwBwAAAAk3LzMxLzIwMTkIAAAACTYvMzAvMjAxMQkAAAABMKY450f/FdcIi7J2lf8V1wgmQ0lRLlRTRTo4MTEzLklRX0ZJTElOR19DVVJSRU5DWS5GWTIwMTMBAAAAFnENAAMAAAADSlBZALIXmUz/FdcIqaKklP8V1wghQ0lRLk5ZU0U6UEcuSVFfT1RIRVJfSU5UQU4uRlkyMDA4AQAAADCCAAACAAAABTM0MjMzAQgAAAAFAAAAATEBAAAACjEzOTIxNDY5MjYDAAAAAzE2</t>
  </si>
  <si>
    <t>MAIAAAAEMTA0MAQAAAABMAcAAAAJNy8zMS8yMDE5CAAAAAk2LzMwLzIwMDgJAAAAATDw6uZH/xXXCK6hbpX/FdcIHkNJUS5UU0U6NDkxMi5JUV9TVF9ERUJULkZZMjAxNwEAAAANXg0AAgAAAAQzNzU0AQgAAAAFAAAAATEBAAAACjE4ODE5MzE1NzcDAAAAAjc5AgAAAAQxMDQ2BAAAAAEwBwAAAAk3LzMxLzIwMTkIAAAACjEyLzMxLzIwMTcJAAAAATCC9QJJ/xXXCEAwQJX/FdcIJ0NJUS5FTlhUQU06VU5BLklRX0RBWVNfU0FMRVNfT1VULkZZMjAxNgEAAAC3+wcAAgAAAAgyMS42ODM2NwEIAAAABQAAAAExAQAAAAoxOTQ5MTMxMDEwAwAAAAI1MAIAAAAENDA0MgQAAAABMAcAAAAJNy8zMS8yMDE5CAAAAAoxMi8zMS8yMDE2CQAAAAEwZp2AQv8V1wgZanyW/xXXCCVDSVEuTllTRTpFTC5JUV9PVEhFUl9MVF9BU1NFVFMuRlkyMDE0AQAAAHUpAwACAAAABTM5MS40AQgAAAAFAAAAATEBAAAACjE4MDczMDc4MTQDAAAAAzE2MAIAAAAEMTA2MAQAAAABMAcAAAAJNy8zMS8yMDE5CAAAAAk2LzMwLzIwMTQJAAAAATAFfqlF/xXXCHSv6ZX/FdcIJUNJUS5FTlhUUEE6T1IuSVFfQ1VSUkVOQ1lfR0FJTi5GWTIwMTUBAAAACVcNAAMAAAAAAC3WdUb/FdcI6TTIlf8V1wgmQ0lRLkVOWFRQQTpPUi5JUV9PVEhFUl9DTF9TVVBQTC5GWTIwMTYBAAAACVcNAAIAAAAEMjM2NAEIAAAABQAAAAExAQAAAAoxOTUwNjgwMTk3AwAA</t>
  </si>
  <si>
    <t>AAI1MAIAAAAEMTA1NwQAAAABMAcAAAAJNy8zMS8yMDE5CAAAAAoxMi8zMS8yMDE2CQAAAAEwHv11Rv8V1wjeT8yV/xXXCDBDSVEuRU5YVEFNOlVOQS5JUV9PVEhFUl9GSU5BTkNFX0FDVF9TVVBQTC5GWTIwMDcBAAAAt/sHAAIAAAAFLTExMDcBCAAAAAUAAAABMQEAAAAKMTMzMjcwMzE2NQMAAAACNTACAAAABDIwNTAEAAAAATAHAAAACTcvMzEvMjAxOQgAAAAKMTIvMzEvMjAwNwkAAAABMBq00kf/FdcIZoiQlf8V1wgfQ0lRLk5ZU0U6Q0wuSVFfRlVMTF9USU1FLkZZMjAxOAEAAABnAAQAAgAAAAUzNDUwMAC245hE/xXXCHoDGZb/FdcIGkNJUS5UU0U6ODExMy5JUV9FQlQuRlkyMDEwAQAAABZxDQACAAAABTQzOTQ4AQgAAAAFAAAAATEBAAAACjE0NzY3ODQwMTEDAAAAAjc5AgAAAAMxMzkEAAAAATAHAAAACTcvMzEvMjAxOQgAAAAJMy8zMS8yMDEwCQAAAAEwfk66TP8V1wiVEJmU/xXXCCVDSVEuVFNFOjgxMTMuSVFfQkFTSUNfRVBTX0lOQ0wuRlkyMDE2AQAAABZxDQACAAAACTc5LjA2MTI0OQEIAAAABQAAAAExAQAAAAoxODk0MTc1NzMyAwAAAAI3OQIAAAABOQQAAAABMAcAAAAJNy8zMS8yMDE5CAAAAAoxMi8zMS8yMDE2CQAAAAEwoD6ZTP8V1wi83qqU/xXXCCZDSVEuRU5YVFBBOk9SLklRX0xUX0RFQlRfRVFVSVRZLkZZMjAwOQEAAAAJVw0AAgAAAAcyMC4xNjEzAQgAAAAFAAAAATEBAAAACjE1MzA0</t>
  </si>
  <si>
    <t>OTExNzcDAAAAAjUwAgAAAAQ0MDg1BAAAAAEwBwAAAAk3LzMxLzIwMTkIAAAACjEyLzMxLzIwMDkJAAAAATBT64BC/xXXCIt4f5b/FdcIJENJUS5UU0U6NDkxMS5JUV9JTVBBSVJNRU5UX0dXLkZZMjAxNgEAAACCPwYAAwAAAAAAsV6kS/8V1whesNCU/xXXCBtDSVEuRU5YVEFNOlVOQS5JUV9SRS5GWTIwMTIBAAAAt/sHAAIAAAAFMjA5NjQBCAAAAAUAAAABMQEAAAAKMTcyMjMwMTk0MwMAAAACNTACAAAABDEyMjIEAAAAATAHAAAACTcvMzEvMjAxOQgAAAAKMTIvMzEvMjAxMgkAAAABMA2YlUf/FdcINO6dlf8V1wgfQ0lRLk5ZU0U6UEcuSVFfQ0hBTkdFX0FQLkZZMjAxMgEAAAAwggAAAgAAAAMtMjIBCAAAAAUAAAABMQEAAAAKMTY5MDE4NzMzOAMAAAADMTYwAgAAAAQyMDE3BAAAAAEwBwAAAAk3LzMxLzIwMTkIAAAACTYvMzAvMjAxMgkAAAABMMSG50f/FdcIM5J7lf8V1wgnQ0lRLk5ZU0U6Q0wuSVFfVE9UQUxfREVCVF9FQklUREEuRlkyMDE3AQAAAGcABAACAAAACDEuNTAxNDgyAQgAAAAFAAAAATEBAAAACjE5NDY0MTYxMTMDAAAAAzE2MAIAAAAENDE5MgQAAAABMAcAAAAJNy8zMS8yMDE5CAAAAAoxMi8zMS8yMDE3CQAAAAEwjitLQv8V1wj+AZOW/xXXCCFDSVEuVFNFOjQ5NjcuSVFfU0dBX01BUkdJTi5GWTIwMTYBAAAADVElAAIAAAAHMzcuOTE3NwEIAAAABQAAAAExAQAAAAoxODM1MDM4ODY0AwAA</t>
  </si>
  <si>
    <t>AAI3OQIAAAAENDM3NQQAAAABMAcAAAAJNy8zMS8yMDE5CAAAAAoxMi8zMS8yMDE2CQAAAAEw+0RiQ/8V1whWeW2W/xXXCC1DSVEuVFNFOjQ5NjcuSVFfQ0FTSF9DT05WRVJTSU9OLkZZMjAwOS4uLi5KUFkBAAAADVElAAIAAAAILTI0LjE0ODQBCAAAAAUAAAABMQEAAAAKMTM4NTUzOTkxNQMAAAACNzkCAAAABDQxODQEAAAAATAHAAAACTcvMzEvMjAxOQgAAAAJMy8zMS8yMDA5CQAAAAEwG4eBQv8V1wiHKKWW/xXXCCtDSVEuTllTRTpQRy5JUV9JTVBVVF9PUEVSX0xFQVNFX0RFUFIuRlkyMDE4AQAAADCCAAADAAAAAAAljdJH/xXXCKW/i5X/FdcIHkNJUS5UU0U6NDkyNy5JUV9aX1NDT1JFLkZZMjAxNwEAAAD63iMCAgAAAAgxMC4zNzU4NwEIAAAABQAAAAExAQAAAAoxODgxMjgxMjE1AwAAAAI3OQIAAAAGMTAwMTIzBAAAAAEwBwAAAAk3LzMxLzIwMTkIAAAACjEyLzMxLzIwMTcJAAAAATBZNpVD/xXXCPU7YJb/FdcIIUNJUS5UU0U6NDkyMi5JUV9OSV9DT01QQU5ZLkZZMjAxOQEAAACZUiUAAgAAAAUzOTAwMQEIAAAABQAAAAExAQAAAAoxOTcwMDUxNDk0AwAAAAI3OQIAAAAFNDE1NzEEAAAAATAHAAAACTcvMzEvMjAxOQgAAAAJMy8zMS8yMDE5CQAAAAEwVywsS/8V1wh66vqU/xXXCCZDSVEuTllTRTpDTC5JUV9DRk9fQ1VSUkVOVF9MSUFCLkZZMjAwOQEAAABnAAQAAgAAAAcwLjkxMDUzAQgAAAAFAAAA</t>
  </si>
  <si>
    <t>ATEBAAAACjE1MjMxNzAyNjQDAAAAAzE2MAIAAAAENDE4NQQAAAABMAcAAAAJNy8zMS8yMDE5CAAAAAoxMi8zMS8yMDA5CQAAAAEwogRLQv8V1wiU0o2W/xXXCCpDSVEuTllTRTpDTC5JUV9SRVRVUk5fQ09NTU9OX0VRVUlUWS5GWTIwMTMBAAAAZwAEAAIAAAAHOTkuNzMyOQEIAAAABQAAAAExAQAAAAoxNzc2OTIwMjk3AwAAAAMxNjACAAAABTMzMzIwBAAAAAEwBwAAAAk3LzMxLzIwMTkIAAAACjEyLzMxLzIwMTMJAAAAATCiBEtC/xXXCP/zj5b/FdcINENJUS5UU0U6NDkyNy5JUV9UT1RBTF9PVVRTVEFORElOR19GSUxJTkdfREFURS5GWTIwMTYBAAAA+t4jAgIAAAAKMjIxLjE3ODExNgEEAAAABQAAAAE1AQAAAAoxODM0NzcxNzk3AgAAAAUyNDE1MwYAAAABMG08TEr/FdcIcSkalf8V1wgeQ0lRLk5ZU0U6Q0wuSVFfRUJUX0VYQ0wuRlkyMDE0AQAAAGcABAACAAAABDQxMzABCAAAAAUAAAABMQEAAAAKMTgyOTEzMjM4NgMAAAADMTYwAgAAAAE0BAAAAAEwBwAAAAk3LzMxLzIwMTkIAAAACjEyLzMxLzIwMTQJAAAAATCrMVhF/xXXCCOfC5b/FdcIJkNJUS5UU0U6ODExMy5JUV9MT0FOU19SRUNFSVZfTFQuRlkyMDE1AQAAABZxDQADAAAAAACgPplM/xXXCFO9qJT/FdcII0NJUS5UU0U6NDkyMi5JUV9CRVRBXzFZUi4yMDA4LzAzLzMxAQAAAJlSJQACAAAAETAuMjU2NTM4NTQwMTI5NDEzAOJ+L2j/FdcIWNVe</t>
  </si>
  <si>
    <t>nP8V1wgmQ0lRLlRTRTo0OTEyLklRX0xUX0RFQlRfQ0FQSVRBTC5GWTIwMTEBAAAADV4NAAIAAAAHMTguMTkyOAEIAAAABQAAAAExAQAAAAoxNTQzNjU4NTA4AwAAAAI3OQIAAAAENDE4NwQAAAABMAcAAAAJNy8zMS8yMDE5CAAAAAoxMi8zMS8yMDExCQAAAAEwUl2VQ/8V1wgKlWOW/xXXCCRDSVEuTllTRTpQRy5JUV9HV19JTlRBTl9BTU9SVC5GWTIwMTEBAAAAMIIAAAMAAAAAAKY450f/FdcIj4x2lf8V1wgjQ0lRLlRTRTo0OTExLklRX1RPVEFMX0VRVUlUWS5GWTIwMDABAAAAgj8GAAIAAAAGNDUzMTU4AQgAAAAFAAAAATEBAAAACTM0MjM4Njg4MwMAAAACNzkCAAAABDEyNzUEAAAAATAHAAAACTcvMzEvMjAxOQgAAAAJMy8zMS8yMDAwCQAAAAEwWHAbQf8V1wjjL9SW/xXXCCNDSVEuVFNFOjQ0NTIuSVFfVE9UQUxfRVFVSVRZLkZZMjAxMQEAAABHVQ0AAgAAAAY1Mzk1NjMBCAAAAAUAAAABMQEAAAAKMTQ2MTY4MDE5NQMAAAACNzkCAAAABDEyNzUEAAAAATAHAAAACTcvMzEvMjAxOQgAAAAJMy8zMS8yMDExCQAAAAEwdtbDTf8V1wim4vCW/xXXCChDSVEuVFNFOjQ5MjIuSVFfTUlOT1JJVFlfSU5URVJFU1QuRlkyMDA5AQAAAJlSJQACAAAABDU3OTEBCAAAAAUAAAABMQEAAAAKMTM4Mjc2MzU3MAMAAAACNzkCAAAABDEwNTIEAAAAATAHAAAACTcvMzEvMjAxOQgAAAAJMy8zMS8yMDA5CQAAAAEwAbZrS/8V</t>
  </si>
  <si>
    <t>1wigE96U/xXXCCNDSVEuVFNFOjQ5NjcuSVFfRElMVVRfV0VJR0hULkZZMjAxNQEAAAANUSUAAgAAAAY4MS41MDgAro69SP8V1wgSyl+V/xXXCBtDSVEuTllTRTpDTC5JUV9DQVBFWC5GWTIwMTEBAAAAZwAEAAIAAAAELTUzNwEIAAAABQAAAAExAQAAAAoxNjU5Mzg3Nzk0AwAAAAMxNjACAAAABDIwMjEEAAAAATAHAAAACTcvMzEvMjAxOQgAAAAKMTIvMzEvMjAxMQkAAAABMMbjV0X/FdcIlO0Elv8V1wghQ0lRLkVOWFRQQTpPUi5JUV9NQUNISU5FUlkuRlkyMDEyAQAAAAlXDQACAAAABjI3ODEuMwEIAAAABQAAAAExAQAAAAoxNzI0Mjc4NzE0AwAAAAI1MAIAAAAEMzExNAQAAAABMAcAAAAJNy8zMS8yMDE5CAAAAAoxMi8zMS8yMDEyCQAAAAEw6Gq8Rv8V1whRH8GV/xXXCCNDSVEuVFNFOjQ5MTIuSVFfSU5URVJFU1RfRVhQLkZZMjAxMAEAAAANXg0AAgAAAAQtOTIwAQgAAAAFAAAAATEBAAAACjE0NDA2NzU2NDgDAAAAAjc5AgAAAAI4MgQAAAABMAcAAAAJNy8zMS8yMDE5CAAAAAoxMi8zMS8yMDEwCQAAAAEwbiwgSv8V1wgIVCqV/xXXCCBDSVEuTllTRTpDTC5JUV9DT01NT05fUkVQLkZZMjAwOAEAAABnAAQAAgAAAAUtMTA3MwEIAAAABQAAAAExAQAAAAoxNDMyOTc3MTI3AwAAAAMxNjACAAAABDIxNjQEAAAAATAHAAAACTcvMzEvMjAxOQgAAAAKMTIvMzEvMjAwOAkAAAABMP+WV0X/FdcIWED8lf8V1wgd</t>
  </si>
  <si>
    <t>Q0lRLk5ZU0U6UEcuSVFfTFRfREVCVC5GWTIwMTgBAAAAMIIAAAIAAAAFMjA3NzgBCAAAAAUAAAABMQEAAAAKMTg5OTEzNjIyNwMAAAADMTYwAgAAAAQxMDQ5BAAAAAEwBwAAAAk3LzMxLzIwMTkIAAAACTYvMzAvMjAxOAkAAAABMCWN0kf/FdcIFjKMlf8V1wgZQ0lRLlRTRTo0OTEyLklRX0FQLkZZMjAwOQEAAAANXg0AAgAAAAU3NTE1NQEIAAAABQAAAAExAQAAAAoxNDQwNjc1NTgzAwAAAAI3OQIAAAAEMTAxOAQAAAABMAcAAAAJNy8zMS8yMDE5CAAAAAoxMi8zMS8yMDA5CQAAAAEwewUgSv8V1whAgSiV/xXXCCZDSVEuRU5YVFBBOk9SLklRX0xUX0RFQlRfSVNTVUVELkZZMjAxNAEAAAAJVw0AAgAAAAMwLjIBCAAAAAUAAAABMQEAAAAKMTgzMzIyMzU0NwMAAAACNTACAAAABDIwMzQEAAAAATAHAAAACTcvMzEvMjAxOQgAAAAKMTIvMzEvMjAxNAkAAAABMC3WdUb/FdcIU3LHlf8V1wglQ0lRLlRTRTo4MTEzLklRX1BST1ZfQkFEX0RFQlRTLkZZMjAxNwEAAAAWcQ0AAwAAAAAAlGWZTP8V1wj6m62U/xXXCCRDSVEuRU5YVFBBOk9SLklRX0JFVEFfNVlSLjIwMTcvMTIvMzEBAAAACVcNAAIAAAARMC40NTEwMDgxNjIwODMyNTQAyMwvaP8V1wgQIWec/xXXCCZDSVEuVFNFOjQ5MTEuSVFfREVGX1RBWF9MSUFCX0xULkZZMjAxNQEAAACCPwYAAgAAAAUzMTI3MAEIAAAABQAAAAExAQAAAAoxNzg0MTg0Mzc1AwAA</t>
  </si>
  <si>
    <t>AAI3OQIAAAAEMTAyNwQAAAABMAcAAAAJNy8zMS8yMDE5CAAAAAoxMi8zMS8yMDE1CQAAAAEwsV6kS/8V1wjyA8+U/xXXCBtDSVEuVFNFOjQ5MjcuSVFfTlBQRS5GWTIwMTUBAAAA+t4jAgIAAAAFNTMzNjcBCAAAAAUAAAABMQEAAAAKMTc4NDQ5NjE1MAMAAAACNzkCAAAABDEwMDQEAAAAATAHAAAACTcvMzEvMjAxOQgAAAAKMTIvMzEvMjAxNQkAAAABMHwVTEr/FdcIHs4Wlf8V1wgkQ0lRLlRTRTo0NDUyLklRX1BFUklPRERBVEVfSVMuRlkyMDEwAQAAAEdVDQAFAAAACjIwMTAvMDMvMzEAhq/DTf8V1wg/mbWW/xXXCCxDSVEuRU5YVFBBOk9SLklRX05JX0FWQUlMX0VYQ0xfTUFSR0lOLkZZMjAwNwEAAAAJVw0AAgAAAAcxNS41NjYyAQgAAAAFAAAAATEBAAAACjEzOTMxNTY3NjYDAAAAAjUwAgAAAAQ0MTgyBAAAAAEwBwAAAAk3LzMxLzIwMTkIAAAACjEyLzMxLzIwMDcJAAAAATBdxIBC/xXXCIfwfZb/FdcII0NJUS5UU0U6NDk2Ny5JUV9ESUxVVF9XRUlHSFQuRlkyMDA3AQAAAA1RJQACAAAACTgyLjc4MDkzOABjHQNJ/xXXCDqGRZX/FdcII0NJUS5UU0U6ODExMy5JUV9CRVRBXzFZUi4yMDA4LzAzLzMxAQAAABZxDQACAAAAETAuNTU1NzYyNzU0MzYzMDUyAOJ+L2j/FdcI6NpcnP8V1wgkQ0lRLkVOWFRQQTpPUi5JUV9FQklUQV9NQVJHSU4uRlkyMDEwAQAAAAlXDQACAAAABzE2LjM0NzYBCAAAAAUAAAAB</t>
  </si>
  <si>
    <t>MQEAAAAKMTU5NDU5Mzc2MwMAAAACNTACAAAABDQ0MTkEAAAAATAHAAAACTcvMzEvMjAxOQgAAAAKMTIvMzEvMjAxMAkAAAABMFPrgEL/FdcINvB/lv8V1wgwQ0lRLkVOWFRQQTpPUi5JUV9PVEhFUl9OT05fT1BFUl9FWFBfU1VQUEwuRlkyMDEzAQAAAAlXDQACAAAABC02LjMBCAAAAAUAAAABMQEAAAAKMTc4MTE4ODMxMQMAAAACNTACAAAAAjg1BAAAAAEwBwAAAAk3LzMxLzIwMTkIAAAACjEyLzMxLzIwMTMJAAAAATDoarxG/xXXCLVWwpX/FdcIKkNJUS5FTlhUUEE6T1IuSVFfVE9UQUxfREVCVF9DQVBJVEFMLkZZMjAxOAEAAAAJVw0AAgAAAAY0LjQwNTYBCAAAAAUAAAABMQEAAAAKMTk1MDY4MDE5MQMAAAACNTACAAAABDQxODYEAAAAATAHAAAACTcvMzEvMjAxOQgAAAAKMTIvMzEvMjAxOAkAAAABMEUSgUL/FdcIYh+Flv8V1wgkQ0lRLlRTRTo0OTIyLklRX1NBTEVfSU5UQU5fQ0YuRlkyMDE5AQAAAJlSJQACAAAABS0xOTEwAQgAAAAFAAAAATEBAAAACjE5NzAwNTE0OTQDAAAAAjc5AgAAAAQyMDI5BAAAAAEwBwAAAAk3LzMxLzIwMTkIAAAACTMvMzEvMjAxOQkAAAABMEZTLEv/FdcIEr78lP8V1wglQ0lRLkVOWFRBTTpVTkEuSVFfRUJJVEFfTUFSR0lOLkZZMjAxMwEAAAC3+wcAAgAAAAcxNS4xNjM1AQgAAAAFAAAAATEBAAAACjE3Nzc0NzA3NjcDAAAAAjUwAgAAAAQ0NDE5BAAAAAEwBwAAAAk3LzMx</t>
  </si>
  <si>
    <t>LzIwMTkIAAAACjEyLzMxLzIwMTMJAAAAATDldoBC/xXXCKFvepb/FdcIKUNJUS5UU0U6NDkyNy5JUV9UT1RBTF9ERUJUX0NBUElUQUwuRlkyMDA4AQAAAPreIwICAAAABjYuNzc2NwEIAAAABQAAAAExAQAAAAoxNDI5ODE5MTI2AwAAAAI3OQIAAAAENDE4NgQAAAABMAcAAAAJNy8zMS8yMDE5CAAAAAoxMi8zMS8yMDA4CQAAAAEwbuiUQ/8V1wiSTFqW/xXXCB5DSVEuRU5YVFBBOk9SLklRX0dBX0VYUC5GWTIwMTcBAAAACVcNAAMAAAAAABUkdkb/FdcIQZjOlf8V1wgqQ0lRLlRTRTo0OTI3LklRX0lOVEVSRVNUX0lOVkVTVF9JTkMuRlkyMDA5AQAAAPreIwICAAAAAzM0OQEIAAAABQAAAAExAQAAAAoxNDQwODYwMTgzAwAAAAI3OQIAAAACNjUEAAAAATAHAAAACTcvMzEvMjAxOQgAAAAKMTIvMzEvMjAwOQkAAAABMIFdhkr/FdcIbkwDlf8V1wgrQ0lRLlRTRTo0OTExLklRX01JTk9SSVRZX0lOVEVSRVNUX0NGLkZZMjAxNwEAAACCPwYAAwAAAAAAp4WkS/8V1wggaNWU/xXXCDhDSVEuTllTRTpDTC5JUV9DVVNUT01fQkVUQS4tMTA0Vy4yMDEzLzEyLzMxLi5eTjIyNS5KUFkuSAEAAABnAAQAAgAAABAwLjQ1NDEwOTUyMjExNjU5AL3zL2j/FdcIUGlpnP8V1wgiQ0lRLk5ZU0U6RUwuSVFfQkVUQV8yWVIuMjAwNy8wNi8zMAEAAAB1KQMAAgAAABEwLjgyODAwMzY3ODQzMTM1NQDIzC9o/xXXCOdHZ5z/FdcIL0NJ</t>
  </si>
  <si>
    <t>US5UU0U6NDk2Ny5JUV9JTVBVVF9PUEVSX0xFQVNFX0lOVF9FWFAuRlkyMDExAQAAAA1RJQACAAAACjMxNC42NTk1MDQBCAAAAAUAAAABMQEAAAAKMTQ2MTY4MDIzMwMAAAACNzkCAAAABTIxNjcyBAAAAAEwBwAAAAk3LzMxLzIwMTkIAAAACTMvMzEvMjAxMQkAAAABMD5Q8kj/FdcIQktUlf8V1wgqQ0lRLlRTRTo0OTIyLklRX1RPVEFMX0NPTU1PTl9FUVVJVFkuRlkyMDA5AQAAAJlSJQACAAAABTk4Njc2AQgAAAAFAAAAATEBAAAACjEzODI3NjM1NzADAAAAAjc5AgAAAAQxMDA2BAAAAAEwBwAAAAk3LzMxLzIwMTkIAAAACTMvMzEvMjAwOQkAAAABMAG2a0v/FdcIoBPelP8V1wgjQ0lRLkVOWFRQQTpPUi5JUV9BU1NFVF9UVVJOUy5GWTIwMTABAAAACVcNAAIAAAAIMC44MjM3MTkBCAAAAAUAAAABMQEAAAAKMTU5NDU5Mzc2MwMAAAACNTACAAAABDQxNzcEAAAAATAHAAAACTcvMzEvMjAxOQgAAAAKMTIvMzEvMjAxMAkAAAABMFPrgEL/FdcINvB/lv8V1wgfQ0lRLlRTRTo0OTExLklRX05FVF9ERUJULkZZMjAxNwEAAACCPwYAAgAAAAYtOTMwMTYBCAAAAAUAAAABMQEAAAAKMTg4MTI4MTEyOAMAAAACNzkCAAAABDQzNjQEAAAAATAHAAAACTcvMzEvMjAxOQgAAAAKMTIvMzEvMjAxNwkAAAABMKeFpEv/FdcIIhrVlP8V1wgoQ0lRLlRTRTo0OTExLklRX0ZJWEVEX0FTU0VUX1RVUk5TLkZZMjAxMAEAAACCPwYA</t>
  </si>
  <si>
    <t>AgAAAAg0Ljc1Mzk4NwEIAAAABQAAAAExAQAAAAoxMzgwNTI4MTIzAwAAAAI3OQIAAAAENDA2NgQAAAABMAcAAAAJNy8zMS8yMDE5CAAAAAkzLzMxLzIwMTAJAAAAATAgrJVD/xXXCEHoTJb/FdcIJ0NJUS5OWVNFOkNMLklRX1RPVEFMX0RFQlRfUkVQQUlELkZZMjAxMAEAAABnAAQAAgAAAAUtNDcxOQEIAAAABQAAAAExAQAAAAoxNTg4NzMwODEzAwAAAAMxNjACAAAABDIxNjYEAAAAATAHAAAACTcvMzEvMjAxOQgAAAAKMTIvMzEvMjAxMAkAAAABMMbjV0X/FdcIwwgClv8V1wgqQ0lRLlRTRTo0OTI3LklRX1RFVl9FQklUREEuMjAwMC4yMDAzLzAzLzMxAQAAAPreIwIDAAAAAADIPY1o/xXXCHoFD5f/FdcIHkNJUS5UU0U6NDk2Ny5JUV9MVF9ERUJULkZZMjAwOQEAAAANUSUAAgAAAAMxODIBCAAAAAUAAAABMQEAAAAKMTM4NTUzOTkxNQMAAAACNzkCAAAABDEwNDkEAAAAATAHAAAACTcvMzEvMjAxOQgAAAAJMy8zMS8yMDA5CQAAAAEwRCnySP8V1wjv5U2V/xXXCBxDSVEuRU5YVFBBOk9SLklRX05QUEUuRlkyMDE1AQAAAAlXDQACAAAABjM0MDMuNQEIAAAABQAAAAExAQAAAAoxODc4MzcxNDA5AwAAAAI1MAIAAAAEMTAwNAQAAAABMAcAAAAJNy8zMS8yMDE5CAAAAAoxMi8zMS8yMDE1CQAAAAEwLdZ1Rv8V1wjh98iV/xXXCCJDSVEuVFNFOjgxMTMuSVFfU0FMRV9QUEVfQ0YuRlkyMDEzAQAAABZxDQACAAAA</t>
  </si>
  <si>
    <t>AzE3MAEIAAAABQAAAAExAQAAAAoxNjI1NDU3NjEyAwAAAAI3OQIAAAAEMjA0MgQAAAABMAcAAAAJNy8zMS8yMDE5CAAAAAkzLzMxLzIwMTMJAAAAATCyF5lM/xXXCKcGpJT/FdcIGUNJUS5UU0U6NDkxMS5JUV9BRS5GWTIwMTgBAAAAgj8GAAIAAAAFMzA5OTMBCAAAAAUAAAABMQEAAAAKMTk1MTQ4MTg2NwMAAAACNzkCAAAABDEwMTYEAAAAATAHAAAACTcvMzEvMjAxOQgAAAAKMTIvMzEvMjAxOAkAAAABMJyspEv/FdcIbojXlP8V1wgnQ0lRLlRTRTo0OTY3LklRX1RPVEFMX09USEVSX09QRVIuRlkyMDE1AQAAAA1RJQACAAAABTU1NzA4AQgAAAAFAAAAATEBAAAACjE3NDUzNzgzOTgDAAAAAjc5AgAAAAMzODAEAAAAATAHAAAACTcvMzEvMjAxOQgAAAAJMy8zMS8yMDE1CQAAAAEwro69SP8V1wgqLl+V/xXXCCVDSVEuVFNFOjQ5MTIuSVFfR1dfSU5UQU5fQU1PUlQuRlkyMDE3AQAAAA1eDQACAAAAAjgxAQgAAAAFAAAAATEBAAAACjE4ODE5MzE1NzcDAAAAAjc5AgAAAAIzMQQAAAABMAcAAAAJNy8zMS8yMDE5CAAAAAoxMi8zMS8yMDE3CQAAAAEwgvUCSf8V1wh6Hj+V/xXXCCVDSVEuVFNFOjQ5MjcuSVFfTFRfREVCVF9JU1NVRUQuRlkyMDEyAQAAAPreIwIDAAAAAABtq4ZK/xXXCBlUD5X/FdcIJkNJUS5FTlhUUEE6T1IuSVFfQ0FQSVRBTF9MRUFTRVMuRlkyMDE1AQAAAAlXDQACAAAABDI0LjMBCAAAAAUA</t>
  </si>
  <si>
    <t>AAABMQEAAAAKMTg3ODM3MTQwOQMAAAACNTACAAAABDExODMEAAAAATAHAAAACTcvMzEvMjAxOQgAAAAKMTIvMzEvMjAxNQkAAAABMC3WdUb/FdcIv2zJlf8V1wghQ0lRLlRTRTo0OTI3LklRX0NBU0hfVEFYRVMuRlkyMDA4AQAAAPreIwICAAAABC02NDYBCAAAAAUAAAABMQEAAAAKMTQyOTgxOTEyNgMAAAACNzkCAAAABDMwNTMEAAAAATAHAAAACTcvMzEvMjAxOQgAAAAKMTIvMzEvMjAwOAkAAAABMKQ1hkr/FdcImdcClf8V1wggQ0lRLlRTRTo4MTEzLklRX05JX01BUkdJTi5GWTIwMTIBAAAAFnENAAIAAAAGNi4yOTgyAQgAAAAFAAAAATEBAAAACjE1NTQzMzcxNDcDAAAAAjc5AgAAAAQ0MDk0BAAAAAEwBwAAAAk3LzMxLzIwMTkIAAAACTMvMzEvMjAxMgkAAAABMFk2lUP/FdcI7NFGlv8V1wgYQ0lRLk5ZU0U6Q0wuSVFfR1cuRlkyMDA4AQAAAGcABAACAAAABDIxNTIBCAAAAAUAAAABMQEAAAAKMTQzMjk3NzEyNwMAAAADMTYwAgAAAAQxMTcxBAAAAAEwBwAAAAk3LzMxLzIwMTkIAAAACjEyLzMxLzIwMDgJAAAAATD/lldF/xXXCMDh+pX/FdcIGUNJUS5UU0U6NDkyMi5JUV9OSS5GWTIwMTEBAAAAmVIlAAIAAAAENjcyNgEIAAAABQAAAAExAQAAAAoxNDYxNjc5OTk1AwAAAAI3OQIAAAACMTUEAAAAATAHAAAACTcvMzEvMjAxOQgAAAAJMy8zMS8yMDExCQAAAAEw9NxrS/8V1wg+0NmW/xXXCCRDSVEuVFNF</t>
  </si>
  <si>
    <t>OjQ5MTIuSVFfU0FMRV9JTlRBTl9DRi5GWTIwMTEBAAAADV4NAAIAAAAFLTEwMTcBCAAAAAUAAAABMQEAAAAKMTU0MzY1ODUwOAMAAAACNzkCAAAABDIwMjkEAAAAATAHAAAACTcvMzEvMjAxOQgAAAAKMTIvMzEvMjAxMQkAAAABMFh6IEr/FdcIqqovlf8V1wgZQ0lRLlRTRTo0OTI3LklRX0FFLkZZMjAxMAEAAAD63iMCAgAAAAQxNjk0AQgAAAAFAAAAATEBAAAACjE0NDA4NTk1OTQDAAAAAjc5AgAAAAQxMDE2BAAAAAEwBwAAAAk3LzMxLzIwMTkIAAAACjEyLzMxLzIwMTAJAAAAATB3hIZK/xXXCJJpB5X/FdcIGUNJUS5OWVNFOkNMLklRX0NJUC5GWTIwMTQBAAAAZwAEAAMAAAAAAONumET/FdcIsUsNlv8V1wgeQ0lRLlRTRTo0OTI3LklRX1pfU0NPUkUuRlkyMDExAQAAAPreIwICAAAACDMuODQ2MjIzAQgAAAAFAAAAATEBAAAACjE1NDM2NTgzMjMDAAAAAjc5AgAAAAYxMDAxMjMEAAAAATAHAAAACTcvMzEvMjAxOQgAAAAKMTIvMzEvMjAxMQkAAAABMG7olEP/FdcIfG5clv8V1wghQ0lRLlRTRTo0OTY3LklRX0lOQ19FUVVJVFkuRlkyMDE0AQAAAA1RJQACAAAAAzE1MgEIAAAABQAAAAExAQAAAAoxNjg2NjM3OTg0AwAAAAI3OQIAAAACNDcEAAAAATAHAAAACTcvMzEvMjAxOQgAAAAJMy8zMS8yMDE0CQAAAAEw4Ga9SP8V1wh6SlyV/xXXCCZDSVEuTllTRTpQRy5JUV9EQVlTX1BBWUFCTEVfT1VULkZZMjAx</t>
  </si>
  <si>
    <t>NgEAAAAwggAAAgAAAAg5Ny44OTAzNgEIAAAABQAAAAExAQAAAAoxODk5MTM2MTYzAwAAAAMxNjACAAAABDQxODMEAAAAATAHAAAACTcvMzEvMjAxOQgAAAAJNi8zMC8yMDE2CQAAAAEw9GtiQ/8V1wjpP3WW/xXXCChDSVEuVFNFOjgxMTMuSVFfTUlOT1JJVFlfSU5URVJFU1QuRlkyMDA5AQAAABZxDQACAAAABTE3OTIzAQgAAAAFAAAAATEBAAAACjE0MDU2MDQ2ODgDAAAAAjc5AgAAAAQxMDUyBAAAAAEwBwAAAAk3LzMxLzIwMTkIAAAACTMvMzEvMjAwOQkAAAABMH5Oukz/FdcIDGWXlP8V1wgtQ0lRLlRTRTo0OTEyLklRX0RFRl9UQVhfQVNTRVRTX0NVUlJFTlQuRlkyMDA4AQAAAA1eDQACAAAABDI1MzEBCAAAAAUAAAABMQEAAAAKMTM1MzQ2MzczMgMAAAACNzkCAAAABDExMTcEAAAAATAHAAAACTcvMzEvMjAxOQgAAAAKMTIvMzEvMjAwOAkAAAABMFDfH0r/FdcIrUollf8V1wgaQ0lRLk5ZU0U6UEcuSVFfQ09HUy5GWTIwMDABAAAAMIIAAAIAAAAFMjEwMTgBCAAAAAUAAAABMQEAAAAGMTcwNzM4AwAAAAMxNjACAAAAAjM0BAAAAAEwBwAAAAk3LzMxLzIwMTkIAAAACTYvMzAvMjAwMAkAAAABMNSBe0D/FdcI1FXblv8V1wgjQ0lRLk5ZU0U6UEcuSVFfTUFSS0VUQ0FQLjIwMTYvMDYvMzABAAAAMIIAAAIAAAALMjI1Mzc4LjgzOTUBBgAAAAUAAAABMQEAAAAKMTc4NzcwOTQ1OQMAAAADMTYwAgAAAAYxMDAw</t>
  </si>
  <si>
    <t>NTQEAAAAATAHAAAACTYvMzAvMjAxNr15Pmn/FdcInFf4lv8V1wgfQ0lRLk5ZU0U6Q0wuSVFfUkRfRVhQX0ZOLkZZMjAxMAEAAABnAAQAAgAAAAMyNTYBCAAAAAUAAAABMQEAAAAKMTU4ODczMDgxMwMAAAADMTYwAgAAAAQzMTY4BAAAAAEwBwAAAAk3LzMxLzIwMTkIAAAACjEyLzMxLzIwMTAJAAAAATDRvFdF/xXXCE2DAJb/FdcIH0NJUS5UU0U6NDkxMi5JUV9CVl9TSEFSRS5GWTIwMTYBAAAADV4NAAIAAAAKNTE0LjUxNjM1OAEIAAAABQAAAAExAQAAAAoxODM1MDM4ODk1AwAAAAI3OQIAAAAENDAyMAQAAAABMAcAAAAJNy8zMS8yMDE5CAAAAAoxMi8zMS8yMDE2CQAAAAEwgs8CSf8V1wjpvz2V/xXXCCNDSVEuVFNFOjQ5MTEuSVFfSU5URVJFU1RfRVhQLkZZMjAxMwEAAACCPwYAAgAAAAUtMTc4MgEIAAAABQAAAAExAQAAAAoxNjkyMDA5NzUzAwAAAAI3OQIAAAACODIEAAAAATAHAAAACTcvMzEvMjAxOQgAAAAJMy8zMS8yMDEzCQAAAAEwDkxJTP8V1wi8y9SW/xXXCCZDSVEuRU5YVEFNOlVOQS5JUV9JTVBBSVJNRU5UX0dXLkZZMjAxMAEAAAC3+wcAAwAAAAAAEEuVR/8V1wiuxZaV/xXXCCJDSVEuVFNFOjQ0NTIuSVFfQURWRVJUSVNJTkcuRlkyMDExAQAAAEdVDQACAAAABjE0NTczNgEIAAAABQAAAAExAQAAAAoxNDYxNjgwMTk1AwAAAAI3OQIAAAAEMzAxMwQAAAABMAcAAAAJNy8zMS8yMDE5CAAAAAkz</t>
  </si>
  <si>
    <t>LzMxLzIwMTEJAAAAATB21sNN/xXXCLn0eJT/FdcIHkNJUS5UU0U6NDk2Ny5JUV9QRU5TSU9OLkZZMjAxMAEAAAANUSUAAgAAAAQ0ODUwAQgAAAAFAAAAATEBAAAACjEzODU1NDAwMDYDAAAAAjc5AgAAAAQxMjEzBAAAAAEwBwAAAAk3LzMxLzIwMTkIAAAACTMvMzEvMjAxMAkAAAABMD5Q8kj/FdcI6ttRlf8V1wglQ0lRLlRTRTo4MTEzLklRX0NBU0hfU1RfSU5WRVNULkZZMjAxMAEAAAAWcQ0AAgAAAAU4NTc2OQEIAAAABQAAAAExAQAAAAoxNDc2Nzg0MDExAwAAAAI3OQIAAAAEMTAwMgQAAAABMAcAAAAJNy8zMS8yMDE5CAAAAAkzLzMxLzIwMTAJAAAAATB+TrpM/xXXCJf7mZT/FdcIJENJUS5UU0U6ODExMy5JUV9NQVJLRVRDQVAuMjAwMy8wMy8zMQEAAAAWcQ0AAgAAAA0zMjE0NTQuMjEyOTU2AQYAAAAFAAAAATEBAAAACjE0MjE5ODEyMDgDAAAAAjc5AgAAAAYxMDAwNTQEAAAAATAHAAAACTMvMzEvMjAwM7CgPmn/FdcIeczxlv8V1wglQ0lRLlRTRTo4MTEzLklRX0RBWVNfU0FMRVNfT1VULkZZMjAxNgEAAAAWcQ0AAgAAAAg1NS40MjcwNAEIAAAABQAAAAExAQAAAAoxODk0MTc1NzMyAwAAAAI3OQIAAAAENDA0MgQAAAABMAcAAAAJNy8zMS8yMDE5CAAAAAoxMi8zMS8yMDE2CQAAAAEwUl2VQ/8V1whBQUmW/xXXCCxDSVEuRU5YVEFNOlVOQS5JUV9UT1RBTF9DT01NT05fRVFVSVRZLkZZMjAxMgEAAAC3</t>
  </si>
  <si>
    <t>+wcAAgAAAAUxNTM5MgEIAAAABQAAAAExAQAAAAoxNzIyMzAxOTQzAwAAAAI1MAIAAAAEMTAwNgQAAAABMAcAAAAJNy8zMS8yMDE5CAAAAAoxMi8zMS8yMDEyCQAAAAEwDZiVR/8V1wg07p2V/xXXCCxDSVEuVFNFOjQ5MTIuSVFfSU1QVVRfT1BFUl9MRUFTRV9ERVBSLkZZMjAxNQEAAAANXg0AAwAAAAAAhqgCSf8V1wjH7zmV/xXXCCZDSVEuVFNFOjQ0NTIuSVFfRVhUUkFfQUNDX0lURU1TLkZZMjAxMgEAAABHVQ0AAwAAAAAAcf3DTf8V1wjMi3uU/xXXCC1DSVEuVFNFOjQ5MTEuSVFfREVGX1RBWF9BU1NFVFNfQ1VSUkVOVC5GWTIwMTgBAAAAgj8GAAIAAAAFMjk2OTABCAAAAAUAAAABMQEAAAAKMTk1MTQ4MTg2NwMAAAACNzkCAAAABDExMTcEAAAAATAHAAAACTcvMzEvMjAxOQgAAAAKMTIvMzEvMjAxOAkAAAABMJyspEv/FdcIS2LXlP8V1wgkQ0lRLk5ZU0U6UEcuSVFfR0FJTl9JTlZFU1RfQ0YuRlkyMDEyAQAAADCCAAADAAAAAADEhudH/xXXCFxre5X/FdcIJ0NJUS5FTlhUUEE6T1IuSVFfUEVSSU9ETEVOR1RIX0lTLkZZMjAxOAEAAAAJVw0AAQAAAAIxMgD+cXZG/xXXCArF05X/FdcILENJUS5UU0U6NDQ1Mi5JUV9ERUJUX0VRVUlWX09QRVJfTEVBU0UuRlkyMDE3AQAAAEdVDQADAAAAAADpYFxN/xXXCIRfi5T/FdcIK0NJUS5UU0U6NDkxMS5JUV9NSU5PUklUWV9JTlRFUkVTVF9DRi5GWTIwMTEBAAAA</t>
  </si>
  <si>
    <t>gj8GAAMAAAAAABwlSUz/FdcIfnXClP8V1wghQ0lRLlRTRTo0OTY3LklRX0VCSVREQV9JTlQuRlkyMDE0AQAAAA1RJQACAAAACzExNzguODMzMzMzAQgAAAAFAAAAATEBAAAACjE2ODY2Mzc5ODQDAAAAAjc5AgAAAAQ0MTkwBAAAAAEwBwAAAAk3LzMxLzIwMTkIAAAACTMvMzEvMjAxNAkAAAABMPwcYkP/FdcIibZslv8V1wghQ0lRLk5ZU0U6UEcuSVFfRUJJVF9NQVJHSU4uRlkyMDE1AQAAADCCAAACAAAABzE4LjQ4MzYBCAAAAAUAAAABMQEAAAAKMTg1MjI5OTM3MwMAAAADMTYwAgAAAAQ0MDUzBAAAAAEwBwAAAAk3LzMxLzIwMTkIAAAACTYvMzAvMjAxNQkAAAABMPRrYkP/FdcIp1V0lv8V1wgfQ0lRLlRTRTo0OTIyLklRX0VCVF9FWENMLkZZMjAxOQEAAACZUiUAAgAAAAU1Mzk4NAEIAAAABQAAAAExAQAAAAoxOTcwMDUxNDk0AwAAAAI3OQIAAAABNAQAAAABMAcAAAAJNy8zMS8yMDE5CAAAAAkzLzMxLzIwMTkJAAAAATBXLCxL/xXXCKOc+pT/FdcILkNJUS5FTlhUUEE6T1IuSVFfQ0FTSF9DT05WRVJTSU9OLkZZMjAxOC4uLi5KUFkBAAAACVcNAAIAAAAJLTIxLjE4MjQxAQgAAAAFAAAAATEBAAAACjE5NTA2ODAxOTEDAAAAAjUwAgAAAAQ0MTg0BAAAAAEwBwAAAAk3LzMxLzIwMTkIAAAACjEyLzMxLzIwMTgJAAAAATAbroFC/xXXCB6uppb/FdcIJENJUS5UU0U6NDQ1Mi5JUV9FUVVJVFlfTUVUSE9ELkZZ</t>
  </si>
  <si>
    <t>MjAxMAEAAABHVQ0AAgAAAAQ1MjUzAQgAAAAFAAAAATEBAAAACjEzODI2NjExNjcDAAAAAjc5AgAAAAQzMDYzBAAAAAEwBwAAAAk3LzMxLzIwMTkIAAAACTMvMzEvMjAxMAkAAAABMHbWw03/FdcI//p2lP8V1wgpQ0lRLkVOWFRQQTpPUi5JUV9UT1RBTF9ERUJUX0VRVUlUWS5GWTIwMTIBAAAACVcNAAIAAAAGMS4zNzI0AQgAAAAFAAAAATEBAAAACjE3MjQyNzg3MTQDAAAAAjUwAgAAAAQ0MDM0BAAAAAEwBwAAAAk3LzMxLzIwMTkIAAAACjEyLzMxLzIwMTIJAAAAATBT64BC/xXXCNdOgZb/FdcII0NJUS5UU0U6NDkyNy5JUV9PVEhFUl9FUVVJVFkuRlkyMDA5AQAAAPreIwICAAAAAzI4OQEIAAAABQAAAAExAQAAAAoxNDQwODYwMTgzAwAAAAI3OQIAAAAEMTAyOAQAAAABMAcAAAAJNy8zMS8yMDE5CAAAAAoxMi8zMS8yMDA5CQAAAAEwgV2GSv8V1wjbqwSV/xXXCCNDSVEuRU5YVFBBOk9SLklRX0FEVkVSVElTSU5HLkZZMjAxOAEAAAAJVw0AAgAAAAY4MTQ0LjcBCAAAAAUAAAABMQEAAAAKMTk1MDY4MDE5MQMAAAACNTACAAAABDMwMTMEAAAAATAHAAAACTcvMzEvMjAxOQgAAAAKMTIvMzEvMjAxOAkAAAABMAlLdkb/FdcIcMrRlf8V1wgvQ0lRLlRTRTo0OTI3LklRX0lNUFVUX09QRVJfTEVBU0VfSU5UX0VYUC5GWTIwMTABAAAA+t4jAgMAAAAAAIFdhkr/FdcIGvcGlf8V1wgiQ0lRLlRTRTo0OTEyLklRX0FT</t>
  </si>
  <si>
    <t>U0VUX1RVUk5TLkZZMjAxNwEAAAANXg0AAgAAAAgxLjMwMjU4NAEIAAAABQAAAAExAQAAAAoxODgxOTMxNTc3AwAAAAI3OQIAAAAENDE3NwQAAAABMAcAAAAJNy8zMS8yMDE5CAAAAAoxMi8zMS8yMDE3CQAAAAEwQYSVQ/8V1wgf7maW/xXXCCdDSVEuRU5YVEFNOlVOQS5JUV9HQUlOX0lOVkVTVF9DRi5GWTIwMTYBAAAAt/sHAAMAAAAAAHkkz0b/FdcIuUKqlf8V1wgfQ0lRLk5ZU0U6UEcuSVFfQ0hBTkdFX0FSLkZZMjAxNwEAAAAwggAAAgAAAAQtMzIyAQgAAAAFAAAAATEBAAAACjE4OTkxMzYxOTMDAAAAAzE2MAIAAAAEMjAxOAQAAAABMAcAAAAJNy8zMS8yMDE5CAAAAAk2LzMwLzIwMTcJAAAAATAwZtJH/xXXCNAHipX/FdcIIkNJUS5UU0U6NDkxMS5JUV9FQklUX01BUkdJTi5GWTIwMTgBAAAAgj8GAAIAAAAGOS44OTY3AQgAAAAFAAAAATEBAAAACjE5NTE0ODE4NjcDAAAAAjc5AgAAAAQ0MDUzBAAAAAEwBwAAAAk3LzMxLzIwMTkIAAAACjEyLzMxLzIwMTgJAAAAATAg0pVD/xXXCP6fUZb/FdcIKkNJUS5UU0U6NDkxMS5JUV9URVZfRUJJVERBLjIwMDAuMjAxMy8xMi8zMQEAAACCPwYAAgAAAAg5Ljg5NDA2NwEHAAAABQAAAAExAQAAAAoxNjQ1MTAwMzk4AwAAAAEwAgAAAAYxMDAwMzAEAAAAATAHAAAACjEyLzMwLzIwMTMIAAAACjEyLzMwLzIwMTO0xz5p/xXXCP4KBpf/FdcIJENJUS5UU0U6NDk2Ny5J</t>
  </si>
  <si>
    <t>UV9NQVJLRVRDQVAuMjAxNC8wMy8zMQEAAAANUSUAAgAAAAwyNDM2NDEuODY3MzUBBgAAAAUAAAABMQEAAAAKMTY1ODEwODk0MQMAAAACNzkCAAAABjEwMDA1NAQAAAABMAcAAAAJMy8zMS8yMDE04n4vaP8V1wgaBWOc/xXXCCNDSVEuTllTRTpDTC5JUV9JTVBBSVJNRU5UX0dXLkZZMjAxMAEAAABnAAQAAwAAAAAA0bxXRf8V1whUDgCW/xXXCC1DSVEuTllTRTpFTC5JUV9PVEhFUl9GSU5BTkNFX0FDVF9TVVBQTC5GWTIwMTEBAAAAdSkDAAIAAAAEOTEuNQEIAAAABQAAAAExAQAAAAoxNjMyNzE2MTgwAwAAAAMxNjACAAAABDIwNTAEAAAAATAHAAAACTcvMzEvMjAxOQgAAAAJNi8zMC8yMDExCQAAAAEwtFyuRf8V1whwYeKV/xXXCCNDSVEuVFNFOjQ5MjIuSVFfQkVUQV81WVIuMjAxMS8wMy8zMQEAAACZUiUAAgAAABEwLjM0MDg2OTAxMDI1OTY1NgDifi9o/xXXCE78Xpz/FdcIIUNJUS5UU0U6NDkyMi5JUV9UT1RBTF9ERUJULkZZMjAwNgEAAACZUiUAAgAAAAQ2NzY2AQgAAAAFAAAAATEBAAAACTQ5NjQyODk1MgMAAAACNzkCAAAABDQxNzMEAAAAATAHAAAACTcvMzEvMjAxOQgAAAAJMy8zMS8yMDA2CQAAAAEwHNQaQf8V1wh/5tiW/xXXCCpDSVEuVFNFOjgxMTMuSVFfVEVWX0VCSVREQS4yMDAwLjIwMDgvMDMvMzEBAAAAFnENAAIAAAAIOC41ODk1OTUBBwAAAAUAAAABMQEAAAAJNTIwMDc2OTE1AwAAAAEw</t>
  </si>
  <si>
    <t>AgAAAAYxMDAwMzAEAAAAATAHAAAACTMvMzEvMjAwOAgAAAAJMy8zMS8yMDA4tMc+af8V1wi0TQqX/xXXCCBDSVEuVFNFOjQ5MTEuSVFfRElWRVNUX0NGLkZZMjAxNAEAAACCPwYAAwAAAAAAwjekS/8V1whSCc2U/xXXCChDSVEuVFNFOjQ5MjcuSVFfUFJPVl9CQURfREVCVFNfQ0YuRlkyMDA4AQAAAPreIwIDAAAAAACkNYZK/xXXCBliApX/FdcIOUNJUS5UU0U6NDkxMS5JUV9DVVNUT01fQkVUQS4tMTA0Vy4yMDE1LzEyLzMxLi5eTjIyNS5KUFkuSAEAAACCPwYAAgAAABEwLjkyNDQ4NzAyOTc2MDA5OAC57T5p/xXXCMfX9Jb/FdcIIENJUS5UU0U6NDkyMi5JUV9TVF9JTlZFU1QuRlkyMDA5AQAAAJlSJQACAAAABTI4NzM2AQgAAAAFAAAAATEBAAAACjEzODI3NjM1NzADAAAAAjc5AgAAAAQxMDY5BAAAAAEwBwAAAAk3LzMxLzIwMTkIAAAACTMvMzEvMjAwOQkAAAABMA2Pa0v/FdcIqlHdlP8V1wgnQ0lRLlRTRTo4MTEzLklRX05FVF9JTlRFUkVTVF9FWFAuRlkyMDEyAQAAABZxDQACAAAAAzU1MwEIAAAABQAAAAExAQAAAAoxNTU0MzM3MTQ3AwAAAAI3OQIAAAADMzY4BAAAAAEwBwAAAAk3LzMxLzIwMTkIAAAACTMvMzEvMjAxMgkAAAABMGicukz/FdcI+CeflP8V1wgoQ0lRLlRTRTo0NDUyLklRX0RFRl9UQVhfQVNTRVRTX0xULkZZMjAxNAEAAABHVQ0AAgAAAAUyMDYzMAEIAAAABQAAAAExAQAAAAoxNzI3</t>
  </si>
  <si>
    <t>MjgzMzgyAwAAAAI3OQIAAAAEMTAyNgQAAAABMAcAAAAJNy8zMS8yMDE5CAAAAAoxMi8zMS8yMDE0CQAAAAEw/BJcTf8V1whaFoKU/xXXCCRDSVEuTllTRTpFTC5JUV9PVEhFUl9DQV9TVVBQTC5GWTIwMTQBAAAAdSkDAAIAAAADNC4yAQgAAAAFAAAAATEBAAAACjE4MDczMDc4MTQDAAAAAzE2MAIAAAAEMTA1NQQAAAABMAcAAAAJNy8zMS8yMDE5CAAAAAk2LzMwLzIwMTQJAAAAATAFfqlF/xXXCIKI6ZX/FdcIJkNJUS5UU0U6NDkxMi5JUV9JTlZFTlRPUllfVFVSTlMuRlkyMDE2AQAAAA1eDQACAAAACDQuMTkyNDczAQgAAAAFAAAAATEBAAAACjE4MzUwMzg4OTUDAAAAAjc5AgAAAAQ0MDgyBAAAAAEwBwAAAAk3LzMxLzIwMTkIAAAACjEyLzMxLzIwMTYJAAAAATBBhJVD/xXXCEB5Zpb/FdcIJENJUS5OWVNFOkNMLklRX09USEVSX0NBX1NVUFBMLkZZMjAwOQEAAABnAAQAAgAAAAMyMjkBCAAAAAUAAAABMQEAAAAKMTUyMzE3MDI2NAMAAAADMTYwAgAAAAQxMDU1BAAAAAEwBwAAAAk3LzMxLzIwMTkIAAAACjEyLzMxLzIwMDkJAAAAATDRvFdF/xXXCOTs/ZX/FdcIGUNJUS5UU0U6NDkyMi5JUV9BUC5GWTIwMTkBAAAAmVIlAAIAAAAFMjg4NTABCAAAAAUAAAABMQEAAAAKMTk3MDA1MTQ5NAMAAAACNzkCAAAABDEwMTgEAAAAATAHAAAACTcvMzEvMjAxOQgAAAAJMy8zMS8yMDE5CQAAAAEwRlMsS/8V1wgZrfuU</t>
  </si>
  <si>
    <t>/xXXCB1DSVEuVFNFOjQ0NTIuSVFfRUJJVERBLkZZMjAwMwEAAABHVQ0AAgAAAAYxNzMyMjUBCAAAAAUAAAABMQEAAAAIMjk2ODk3MjQDAAAAAjc5AgAAAAQ0MDUxBAAAAAEwBwAAAAk3LzMxLzIwMTkIAAAACTMvMzEvMjAwMwkAAAABMGjpIkH/FdcIzOyzlv8V1wgmQ0lRLkVOWFRQQTpPUi5JUV9DQVBJVEFMX0xFQVNFUy5GWTIwMTMBAAAACVcNAAIAAAACMjgBCAAAAAUAAAABMQEAAAAKMTc4MTE4ODMxMQMAAAACNTACAAAABDExODMEAAAAATAHAAAACTcvMzEvMjAxOQgAAAAKMTIvMzEvMjAxMwkAAAABMOhqvEb/FdcIio/Dlf8V1wgjQ0lRLk5ZU0U6UEcuSVFfQ1VSUkVOQ1lfR0FJTi5GWTIwMDcBAAAAMIIAAAMAAAAAADI7v0j/FdcI79Rqlf8V1wgkQ0lRLlRTRTo0OTEyLklRX0NPTU1PTl9ESVZfQ0YuRlkyMDE3AQAAAA1eDQADAAAAAACC9QJJ/xXXCAtoQZX/FdcIG0NJUS5UU0U6NDkxMS5JUV9BUElDLkZZMjAwNwEAAACCPwYAAgAAAAU3MDI5MwEIAAAABQAAAAExAQAAAAk2NDE5ODQ0NTgDAAAAAjc5AgAAAAQxMDg0BAAAAAEwBwAAAAk3LzMxLzIwMTkIAAAACTMvMzEvMjAwNwkAAAABMJmwSEz/FdcI0eq0lP8V1wgkQ0lRLlRTRTo0OTIyLklRX0NBU0hfSU5URVJFU1QuRlkyMDEzAQAAAJlSJQACAAAAAjM3AQgAAAAFAAAAATEBAAAACjE2MjU0NTc2MjgDAAAAAjc5AgAAAAQzMDI4BAAAAAEwBwAA</t>
  </si>
  <si>
    <t>AAk3LzMxLzIwMTkIAAAACTMvMzEvMjAxMwkAAAABMOgDbEv/FdcIhlbrlP8V1wgvQ0lRLlRTRTo4MTEzLklRX0lNUFVUX09QRVJfTEVBU0VfSU5UX0VYUC5GWTIwMTEBAAAAFnENAAMAAAAAAHN1ukz/FdcIrriclP8V1wgjQ0lRLkVOWFRQQTpPUi5JUV9EQV9TVVBQTF9DRi5GWTIwMTIBAAAACVcNAAIAAAAFNjQ2LjgBCAAAAAUAAAABMQEAAAAKMTcyNDI3ODcxNAMAAAACNTACAAAABDIxNzEEAAAAATAHAAAACTcvMzEvMjAxOQgAAAAKMTIvMzEvMjAxMgkAAAABMOhqvEb/FdcI/UXBlf8V1wggQ0lRLk5ZU0U6RUwuSVFfT1RIRVJfT1BFUi5GWTIwMTMBAAAAdSkDAAMAAAAAAL2CrkX/FdcIk5Pllf8V1wgnQ0lRLkVOWFRQQTpPUi5JUV9MT0FOU19SRUNFSVZfTFQuRlkyMDA5AQAAAAlXDQACAAAABTE1OC41AQgAAAAFAAAAATEBAAAACjE1MzA0OTExNzcDAAAAAjUwAgAAAAQxMDUwBAAAAAEwBwAAAAk3LzMxLzIwMTkIAAAACjEyLzMxLzIwMDkJAAAAATBQ9rtG/xXXCHWtt5X/FdcIJUNJUS5UU0U6NDkyMi5JUV9HQUlOX0lOVkVTVF9DRi5GWTIwMTgBAAAAmVIlAAIAAAACLTQBCAAAAAUAAAABMQEAAAAKMTg5NTAwMjA4OQMAAAACNzkCAAAABDIwOTAEAAAAATAHAAAACTcvMzEvMjAxOQgAAAAJMy8zMS8yMDE4CQAAAAEwVywsS/8V1wiri/mU/xXXCBtDSVEuVFNFOjgxMTMuSVFfQ09HUy5GWTIwMDgBAAAA</t>
  </si>
  <si>
    <t>FnENAAIAAAAGMTk2MTMwAQgAAAAFAAAAATEBAAAACjEwNjExOTIzMjADAAAAAjc5AgAAAAIzNAQAAAABMAcAAAAJNy8zMS8yMDE5CAAAAAkzLzMxLzIwMDgJAAAAATCQJ7pM/xXXCC21zpb/FdcIKENJUS5UU0U6NDkxMi5JUV9FQVJOSU5HX0NPX01BUkdJTi5GWTIwMTABAAAADV4NAAIAAAAGMS45Njc2AQgAAAAFAAAAATEBAAAACjE0NDA2NzU2NDgDAAAAAjc5AgAAAAQ0MTgxBAAAAAEwBwAAAAk3LzMxLzIwMTkIAAAACjEyLzMxLzIwMTAJAAAAATBSXZVD/xXXCE+rYpb/FdcIJkNJUS5FTlhUUEE6T1IuSVFfR1dfSU5UQU5fQU1PUlQuRlkyMDE1AQAAAAlXDQADAAAAAAAt1nVG/xXXCCsOyJX/FdcIKENJUS5OWVNFOkNMLklRX0lOVkVTVF9TRUNVUklUWV9DRi5GWTIwMTYBAAAAZwAEAAIAAAACNDIBCAAAAAUAAAABMQEAAAAKMTk0NjQxNjExOQMAAAADMTYwAgAAAAQyMDI3BAAAAAEwBwAAAAk3LzMxLzIwMTkIAAAACjEyLzMxLzIwMTYJAAAAATDFvJhE/xXXCPuIE5b/FdcIKkNJUS5UU0U6NDkxMi5JUV9PVEhFUl9VTlVTVUFMX1NVUFBMLkZZMjAwOQEAAAANXg0AAgAAAAQtMjk1AQgAAAAFAAAAATEBAAAACjE0NDA2NzU1ODMDAAAAAjc5AgAAAAI4NwQAAAABMAcAAAAJNy8zMS8yMDE5CAAAAAoxMi8zMS8yMDA5CQAAAAEwewUgSv8V1wgllSeV/xXXCCZDSVEuVFNFOjQ5MjcuSVFfRVhUUkFfQUNDX0lU</t>
  </si>
  <si>
    <t>RU1TLkZZMjAxNwEAAAD63iMCAwAAAAAAbTxMSv8V1wi4/RuV/xXXCCBDSVEuVFNFOjQ0NTIuSVFfUEFSVF9USU1FLkZZMjAxMAEAAABHVQ0AAwAAAAAAdtbDTf8V1wjVIXeU/xXXCCJDSVEuTllTRTpFTC5JUV9UT1RBTF9FUVVJVFkuRlkyMDE1AQAAAHUpAwACAAAABjM2NTQuMwEIAAAABQAAAAExAQAAAAoxODU2MDc2Njk1AwAAAAMxNjACAAAABDEyNzUEAAAAATAHAAAACTcvMzEvMjAxOQgAAAAJNi8zMC8yMDE1CQAAAAEwSqSpRf8V1wiJCO2V/xXXCCJDSVEuRU5YVFBBOk9SLklRX0lOQ19FUVVJVFkuRlkyMDExAQAAAAlXDQADAAAAAADUQ7xG/xXXCKFnvJX/FdcIJ0NJUS5FTlhUUEE6T1IuSVFfT1RIRVJfTFRfQVNTRVRTLkZZMjAxNQEAAAAJVw0AAgAAAAQtMC4xAQgAAAAFAAAAATEBAAAACjE4NzgzNzE0MDkDAAAAAjUwAgAAAAQxMDYwBAAAAAEwBwAAAAk3LzMxLzIwMTkIAAAACjEyLzMxLzIwMTUJAAAAATAt1nVG/xXXCEIfyZX/FdcIJ0NJUS5UU0U6NDkxMS5JUV9ORVRfSU5URVJFU1RfRVhQLkZZMjAxMgEAAACCPwYAAgAAAAQtMzAxAQgAAAAFAAAAATEBAAAACjE1NTQ5NTA4MjMDAAAAAjc5AgAAAAMzNjgEAAAAATAHAAAACTcvMzEvMjAxOQgAAAAJMy8zMS8yMDEyCQAAAAEwHCVJTP8V1wjQvcSU/xXXCB1DSVEuRU5YVEFNOlVOQS5JUV9MQU5ELkZZMjAxMQEAAAC3+wcAAgAAAAMyNzIBCAAA</t>
  </si>
  <si>
    <t>AAUAAAABMQEAAAAKMTY2MjQzMzgwMAMAAAACNTACAAAABDMwOTgEAAAAATAHAAAACTcvMzEvMjAxOQgAAAAKMTIvMzEvMjAxMQkAAAABMCxylUf/FdcIcVablf8V1wghQ0lRLlRTRTo0OTIyLklRX1NHQV9NQVJHSU4uRlkyMDE2AQAAAJlSJQACAAAABzYwLjExNzUBCAAAAAUAAAABMQEAAAAKMTc5ODg5NDk0MQMAAAACNzkCAAAABDQzNzUEAAAAATAHAAAACTcvMzEvMjAxOQgAAAAJMy8zMS8yMDE2CQAAAAEwf8GUQ/8V1wh981aW/xXXCCRDSVEuVFNFOjQ5MjcuSVFfQ09NTU9OX0RJVl9DRi5GWTIwMDcBAAAA+t4jAgMAAAAAAKQ1hkr/FdcIQMr/lP8V1wgoQ0lRLk5ZU0U6Q0wuSVFfSU5WRVNUX1NFQ1VSSVRZX0NGLkZZMjAwOAEAAABnAAQAAgAAAAIxMAEIAAAABQAAAAExAQAAAAoxNDMyOTc3MTI3AwAAAAMxNjACAAAABDIwMjcEAAAAATAHAAAACTcvMzEvMjAxOQgAAAAKMTIvMzEvMjAwOAkAAAABMP+WV0X/FdcIYxn8lf8V1wggQ0lRLlRTRTo0OTEyLklRX09USEVSX1JFVi5GWTIwMDgBAAAADV4NAAMAAAAAAFq4H0r/FdcI3BMklf8V1wgfQ0lRLlRTRTo0OTI3LklRX1RPVEFMX0NBLkZZMjAxNgEAAAD63iMCAgAAAAYxNDgzMzUBCAAAAAUAAAABMQEAAAAKMTgzNDc3MTc5NwMAAAACNzkCAAAABDEwMDgEAAAAATAHAAAACTcvMzEvMjAxOQgAAAAKMTIvMzEvMjAxNgkAAAABMG08TEr/FdcIjLQZlf8V</t>
  </si>
  <si>
    <t>1wgdQ0lRLlRTRTo4MTEzLklRX0VCSVREQS5GWTIwMTUBAAAAFnENAAIAAAAGMTExOTE5AQgAAAAFAAAAATEBAAAACjE3ODQ3NDg1OTYDAAAAAjc5AgAAAAQ0MDUxBAAAAAEwBwAAAAk3LzMxLzIwMTkIAAAACjEyLzMxLzIwMTUJAAAAATCgPplM/xXXCHkhqJT/FdcIKUNJUS5FTlhUQU06VU5BLklRX1RPVEFMX09USEVSX09QRVIuRlkyMDE4AQAAALf7BwACAAAABDk3MDMBCAAAAAUAAAABMQEAAAAKMTk0OTEzMTAxNQMAAAACNTACAAAAAzM4MAQAAAABMAcAAAAJNy8zMS8yMDE5CAAAAAoxMi8zMS8yMDE4CQAAAAEwakvPRv8V1wi2Eq6V/xXXCCVDSVEuVFNFOjQ5NjcuSVFfQkFTSUNfRVBTX0lOQ0wuRlkyMDExAQAAAA1RJQACAAAACjExMy45ODMyNDcBCAAAAAUAAAABMQEAAAAKMTQ2MTY4MDIzMwMAAAACNzkCAAAAATkEAAAAATAHAAAACTcvMzEvMjAxOQgAAAAJMy8zMS8yMDExCQAAAAEwPlDySP8V1whW/VOV/xXXCCJDSVEuVFNFOjQ5MTEuSVFfTEVWRVJFRF9GQ0YuRlkyMDA5AQAAAII/BgACAAAACTMwMzYyLjM3NQEIAAAABQAAAAExAQAAAAoxMzgwNTI3NTQxAwAAAAI3OQIAAAAENDQyMgQAAAABMAcAAAAJNy8zMS8yMDE5CAAAAAkzLzMxLzIwMDkJAAAAATAg/khM/xXXCPxfvJT/FdcIIUNJUS5UU0U6NDk2Ny5JUV9FQklUREFfSU5ULkZZMjAwNwEAAAANUSUAAgAAAAozMDguODQyODU3AQgAAAAF</t>
  </si>
  <si>
    <t>AAAAATEBAAAACTY2MDE3MDk1MwMAAAACNzkCAAAABDQxOTAEAAAAATAHAAAACTcvMzEvMjAxOQgAAAAJMy8zMS8yMDA3CQAAAAEw/BxiQ/8V1wiummiW/xXXCB9DSVEuTllTRTpDTC5JUV9PVEhFUl9SRVYuRlkyMDA5AQAAAGcABAADAAAAAAD/lldF/xXXCEeO/JX/FdcIJ0NJUS5UU0U6ODExMy5JUV9FQklUREFfQ0FQRVhfSU5ULkZZMjAwOAEAAAAWcQ0AAgAAAAk2OS4zNzYzNjcBCAAAAAUAAAABMQEAAAAKMTA2MTE5MjMyMAMAAAACNzkCAAAABDQxOTEEAAAAATAHAAAACTcvMzEvMjAxOQgAAAAJMy8zMS8yMDA4CQAAAAEwWTaVQ/8V1wiJsESW/xXXCCpDSVEuRU5YVEFNOlVOQS5JUV9UT1RBTF9ERUJUX1JFUEFJRC5GWTIwMDcBAAAAt/sHAAIAAAAFLTI5NzABCAAAAAUAAAABMQEAAAAKMTMzMjcwMzE2NQMAAAACNTACAAAABDIxNjYEAAAAATAHAAAACTcvMzEvMjAxOQgAAAAKMTIvMzEvMjAwNwkAAAABMBq00kf/FdcIl2OQlf8V1wglQ0lRLk5ZU0U6UEcuSVFfQVNTRVRfV1JJVEVET1dOLkZZMjAxMQEAAAAwggAAAwAAAAAApjjnR/8V1whp2XaV/xXXCCVDSVEuVFNFOjQ5MTIuSVFfUFJFRl9ESVZfT1RIRVIuRlkyMDE3AQAAAA1eDQADAAAAAACC9QJJ/xXXCHltP5X/FdcIJkNJUS5UU0U6NDkyMi5JUV9DVVNUT01fQkVUQS4yMDEzLzAzLzMxAQAAAJlSJQACAAAAETAuNzQzODI2OTkzNDk0MDU4AOJ+</t>
  </si>
  <si>
    <t>L2j/FdcIszlfnP8V1wgtQ0lRLlRTRTo0OTI3LklRX0RFRl9UQVhfQVNTRVRTX0NVUlJFTlQuRlkyMDA4AQAAAPreIwICAAAABDU2MTYBCAAAAAUAAAABMQEAAAAKMTQyOTgxOTEyNgMAAAACNzkCAAAABDExMTcEAAAAATAHAAAACTcvMzEvMjAxOQgAAAAKMTIvMzEvMjAwOAkAAAABMKQ1hkr/FdcI3AIBlf8V1wgjQ0lRLlRTRTo0OTExLklRX0VCSVRBX01BUkdJTi5GWTIwMTYBAAAAgj8GAAIAAAAGNC45MDM3AQgAAAAFAAAAATEBAAAACjE4MzQ3NzE3OTIDAAAAAjc5AgAAAAQ0NDE5BAAAAAEwBwAAAAk3LzMxLzIwMTkIAAAACjEyLzMxLzIwMTYJAAAAATAg0pVD/xXXCExoUJb/FdcIJENJUS5OWVNFOkNMLklRX0JBU0lDX0VQU19JTkNMLkZZMjAwOAEAAABnAAQAAgAAAAgxLjkwNDk5NwEIAAAABQAAAAExAQAAAAoxNDMyOTc3MTI3AwAAAAMxNjACAAAAATkEAAAAATAHAAAACTcvMzEvMjAxOQgAAAAKMTIvMzEvMjAwOAkAAAABMAQZqkX/FdcI40X6lf8V1wgkQ0lRLk5ZU0U6Q0wuSVFfREFZU19TQUxFU19PVVQuRlkyMDA3AQAAAGcABAACAAAACTQyLjQwMDk1NQEIAAAABQAAAAExAQAAAAoxMzMyNzAzMTg2AwAAAAMxNjACAAAABDQwNDIEAAAAATAHAAAACTcvMzEvMjAxOQgAAAAKMTIvMzEvMjAwNwkAAAABMMLdSkL/FdcI3sGMlv8V1wgfQ0lRLk5ZU0U6UEcuSVFfT1RIRVJfUkVWLkZZMjAxNgEAAAAw</t>
  </si>
  <si>
    <t>ggAAAwAAAAAAPD/SR/8V1wi4AYWV/xXXCChDSVEuVFNFOjQ5MjIuSVFfTUFSS0VUQ0FQLjIwMDUvMTIvMzEuSlBZAQAAAJlSJQACAAAADTIzNjIzMS41NzYwNzgBBgAAAAUAAAABMQEAAAAJMTk0MDY4NDg2AwAAAAI3OQIAAAAGMTAwMDU0BAAAAAEwBwAAAAoxMi8zMS8yMDA1IKKMaP8V1wgvWM6z/xXXCCBDSVEuVFNFOjQ0NTIuSVFfUkRfRVhQX0ZOLkZZMjAxMQEAAABHVQ0AAgAAAAU0NTUxNgEIAAAABQAAAAExAQAAAAoxNDYxNjgwMTk1AwAAAAI3OQIAAAAEMzE2OAQAAAABMAcAAAAJNy8zMS8yMDE5CAAAAAkzLzMxLzIwMTEJAAAAATB21sNN/xXXCLn0eJT/FdcIJENJUS5UU0U6NDk2Ny5JUV9DVVJSRU5UX1JBVElPLkZZMjAxMAEAAAANUSUAAgAAAAgyLjE4MzQ3NgEIAAAABQAAAAExAQAAAAoxMzg1NTQwMDA2AwAAAAI3OQIAAAAENDAzMAQAAAABMAcAAAAJNy8zMS8yMDE5CAAAAAkzLzMxLzIwMTAJAAAAATD8HGJD/xXXCEb5aZb/FdcII0NJUS5UU0U6ODExMy5JUV9ESUxVVF9XRUlHSFQuRlkyMDEyAQAAABZxDQACAAAABzYyMS4wODEAaJy6TP8V1wjrnJ+U/xXXCCVDSVEuVFNFOjQ5MjcuSVFfT1RIRVJfQ0FfU1VQUEwuRlkyMDE1AQAAAPreIwICAAAABDQxMDQBCAAAAAUAAAABMQEAAAAKMTc4NDQ5NjE1MAMAAAACNzkCAAAABDEwNTUEAAAAATAHAAAACTcvMzEvMjAxOQgAAAAKMTIvMzEvMjAx</t>
  </si>
  <si>
    <t>NQkAAAABMHwVTEr/FdcIHs4Wlf8V1wghQ0lRLlRTRTo0OTIyLklRX1RPVEFMX0RFQlQuRlkyMDE3AQAAAJlSJQACAAAABDE2MjgBCAAAAAUAAAABMQEAAAAKMTg0ODg3OTUwNQMAAAACNzkCAAAABDQxNzMEAAAAATAHAAAACTcvMzEvMjAxOQgAAAAJMy8zMS8yMDE3CQAAAAEwZgUsS/8V1whfW9mW/xXXCCVDSVEuVFNFOjQ5MTEuSVFfTFRfREVCVF9SRVBBSUQuRlkyMDA4AQAAAII/BgACAAAABi02MTIxOAEIAAAABQAAAAExAQAAAAoxMDU3ODgyODQ3AwAAAAI3OQIAAAAEMjAzNgQAAAABMAcAAAAJNy8zMS8yMDE5CAAAAAkzLzMxLzIwMDgJAAAAATA810hM/xXXCPbfuJT/FdcIHkNJUS5UU0U6NDk2Ny5JUV9TVF9ERUJULkZZMjAwNwEAAAANUSUAAgAAAAQzMTA0AQgAAAAFAAAAATEBAAAACTY2MDE3MDk1MwMAAAACNzkCAAAABDEwNDYEAAAAATAHAAAACTcvMzEvMjAxOQgAAAAJMy8zMS8yMDA3CQAAAAEwYx0DSf8V1wgQIUaV/xXXCCdDSVEuTllTRTpFTC5JUV9NQVJLRVRDQVAuMjAxNi8xMi8zMS5KUFkBAAAAdSkDAAIAAAAOMzI3MjQwMC43NDgwNTUBBgAAAAUAAAABMQEAAAAKMTgxNjAwNDUyNQMAAAACNzkCAAAABjEwMDA1NAQAAAABMAcAAAAKMTIvMzEvMjAxNsIWjWj/FdcIhxbKs/8V1wglQ0lRLlRTRTo0OTExLklRX0NBU0hfU1RfSU5WRVNULkZZMjAwOQEAAACCPwYAAgAAAAYxMDQ3NTQBCAAA</t>
  </si>
  <si>
    <t>AAUAAAABMQEAAAAKMTM4MDUyNzU0MQMAAAACNzkCAAAABDEwMDIEAAAAATAHAAAACTcvMzEvMjAxOQgAAAAJMy8zMS8yMDA5CQAAAAEwPNdITP8V1wh8PbqU/xXXCB9DSVEuTllTRTpQRy5JUV9ESVZFU1RfQ0YuRlkyMDEyAQAAADCCAAADAAAAAADEhudH/xXXCC25e5X/FdcIJ0NJUS5UU0U6NDkxMi5JUV9ORVRfSU5URVJFU1RfRVhQLkZZMjAxNgEAAAANXg0AAgAAAAMyNzYBCAAAAAUAAAABMQEAAAAKMTgzNTAzODg5NQMAAAACNzkCAAAAAzM2OAQAAAABMAcAAAAJNy8zMS8yMDE5CAAAAAoxMi8zMS8yMDE2CQAAAAEwgs8CSf8V1whFEjyV/xXXCCNDSVEuVFNFOjgxMTMuSVFfQkVUQV81WVIuMjAxNy8xMi8zMQEAAAAWcQ0AAgAAABEwLjg5NzU3MTI4NzU5NDA3OAC57T5p/xXXCL52XZz/FdcILkNJUS5UU0U6NDQ1Mi5JUV9UT1RBTF9ERUJUX0VCSVREQV9DQVBFWC5GWTIwMTABAAAAR1UNAAIAAAAHMS4zMzU4NgEIAAAABQAAAAExAQAAAAoxMzgyNjYxMTY3AwAAAAI3OQIAAAAFMjMzMTMEAAAAATAHAAAACTcvMzEvMjAxOQgAAAAJMy8zMS8yMDEwCQAAAAEw69hGRP8V1wgtmj6W/xXXCChDSVEuVFNFOjQ5MTEuSVFfTUlOT1JJVFlfSU5URVJFU1QuRlkyMDE2AQAAAII/BgACAAAABTIwMDg3AQgAAAAFAAAAATEBAAAACjE4MzQ3NzE3OTIDAAAAAjc5AgAAAAQxMDUyBAAAAAEwBwAAAAk3LzMxLzIwMTkI</t>
  </si>
  <si>
    <t>AAAACjEyLzMxLzIwMTYJAAAAATCxXqRL/xXXCPwO0pT/FdcIJkNJUS5OWVNFOkNMLklRX0NIQU5HRV9JTlZFTlRPUlkuRlkyMDE1AQAAAGcABAACAAAAAy0xMwEIAAAABQAAAAExAQAAAAoxODc1NjM3NTM3AwAAAAMxNjACAAAABDIwOTkEAAAAATAHAAAACTcvMzEvMjAxOQgAAAAKMTIvMzEvMjAxNQkAAAABMNKVmET/FdcI0X0Qlv8V1wgoQ0lRLlRTRTo0OTEyLklRX1RPVEFMX0RFQlRfUkVQQUlELkZZMjAwOQEAAAANXg0AAgAAAAYtMTYxNTEBCAAAAAUAAAABMQEAAAAKMTQ0MDY3NTU4MwMAAAACNzkCAAAABDIxNjYEAAAAATAHAAAACTcvMzEvMjAxOQgAAAAKMTIvMzEvMjAwOQkAAAABMG4sIEr/FdcIx7cplf8V1wgsQ0lRLlRTRTo0OTEyLklRX05FVF9ERUJUX0VCSVREQV9DQVBFWC5GWTIwMTEBAAAADV4NAAMAAAACTk0BCAAAAAUAAAABMQEAAAAKMTU0MzY1ODUwOAMAAAACNzkCAAAABTIzMzE0BAAAAAEwBwAAAAk3LzMxLzIwMTkIAAAACjEyLzMxLzIwMTEJAAAAATBSXZVD/xXXCAC8Y5b/FdcII0NJUS5UU0U6NDQ1Mi5JUV9JTlRFUkVTVF9FWFAuRlkyMDAzAQAAAEdVDQACAAAABS0xNTkyAQgAAAAFAAAAATEBAAAACDI5Njg5NzI0AwAAAAI3OQIAAAACODIEAAAAATAHAAAACTcvMzEvMjAxOQgAAAAJMy8zMS8yMDAzCQAAAAEw/9SBQv8V1wh71buW/xXXCClDSVEuRU5YVFBBOk9SLklRX0VBUk5J</t>
  </si>
  <si>
    <t>TkdfQ09fTUFSR0lOLkZZMjAxOAEAAAAJVw0AAgAAAAcxNC40NzYxAQgAAAAFAAAAATEBAAAACjE5NTA2ODAxOTEDAAAAAjUwAgAAAAQ0MTgxBAAAAAEwBwAAAAk3LzMxLzIwMTkIAAAACjEyLzMxLzIwMTgJAAAAATBFEoFC/xXXCIXRhJb/FdcIKENJUS5UU0U6NDk2Ny5JUV9UT1RBTF9ERUJUX1JFUEFJRC5GWTIwMTQBAAAADVElAAMAAAAAAK6OvUj/FdcIRrlelf8V1wgzQ0lRLlRTRTo0OTEyLklRX0NIQU5HRV9PVEhFUl9ORVRfT1BFUl9BU1NFVFMuRlkyMDExAQAAAA1eDQACAAAABC05ODkBCAAAAAUAAAABMQEAAAAKMTU0MzY1ODUwOAMAAAACNzkCAAAABDIwNDUEAAAAATAHAAAACTcvMzEvMjAxOQgAAAAKMTIvMzEvMjAxMQkAAAABMFh6IEr/FdcIvYMvlf8V1wgpQ0lRLlRTRTo0OTI3LklRX0RBWVNfSU5WRU5UT1JZX09VVC5GWTIwMTgBAAAA+t4jAgIAAAAKMTkwLjU4MjkyNQEIAAAABQAAAAExAQAAAAoxOTUxNDgxODcyAwAAAAI3OQIAAAAENDAzNQQAAAABMAcAAAAJNy8zMS8yMDE5CAAAAAoxMi8zMS8yMDE4CQAAAAEwWTaVQ/8V1wjeiWCW/xXXCCtDSVEuVFNFOjQ5MjIuSVFfTUlOT1JJVFlfSU5URVJFU1RfSVMuRlkyMDEwAQAAAJlSJQACAAAABC00NzQBCAAAAAUAAAABMQEAAAAKMTM4Mjc2MzM5NAMAAAACNzkCAAAAAjgzBAAAAAEwBwAAAAk3LzMxLzIwMTkIAAAACTMvMzEvMjAxMAkAAAAB</t>
  </si>
  <si>
    <t>MAG2a0v/FdcIG+jflP8V1wgiQ0lRLlRTRTo0OTY3LklRX0dBSU5fSU5WRVNULkZZMjAwNwEAAAANUSUAAgAAAAQtMzQyAQgAAAAFAAAAATEBAAAACTY2MDE3MDk1MwMAAAACNzkCAAAAAjYyBAAAAAEwBwAAAAk3LzMxLzIwMTkIAAAACTMvMzEvMjAwNwkAAAABMGMdA0n/FdcIHThFlf8V1wgfQ0lRLlRTRTo4MTEzLklRX05FVF9ERUJULkZZMjAxMwEAAAAWcQ0AAgAAAAUtMjk3MgEIAAAABQAAAAExAQAAAAoxNjI1NDU3NjEyAwAAAAI3OQIAAAAENDM2NAQAAAABMAcAAAAJNy8zMS8yMDE5CAAAAAkzLzMxLzIwMTMJAAAAATCh8JhM/xXXCOaRo5T/FdcIJUNJUS5UU0U6NDQ1Mi5JUV9TVF9ERUJUX0lTU1VFRC5GWTIwMTIBAAAAR1UNAAMAAAAAAHH9w03/FdcIIoV9lP8V1wgkQ0lRLlRTRTo0OTExLklRX0VCSVREQS5GWTIwMDguLi4uSlBZAQAAAII/BgACAAAABTkxMzE2AQgAAAAFAAAAATEBAAAACjEwNTc4ODI4NDcDAAAAAjc5AgAAAAQ0MDUxBAAAAAEwBwAAAAk3LzMxLzIwMTkIAAAACTMvMzEvMjAwOAkAAAABMK9RS0L/FdcIyGeblv8V1wgdQ0lRLlRTRTo0OTExLklRX1JEX0VYUC5GWTIwMTQBAAAAgj8GAAIAAAAFMTM1NDABCAAAAAUAAAABMQEAAAAKMTY5MjAxMDQ5MAMAAAACNzkCAAAAAzEwMAQAAAABMAcAAAAJNy8zMS8yMDE5CAAAAAkzLzMxLzIwMTQJAAAAATDCN6RL/xXXCFOtypT/FdcILkNJ</t>
  </si>
  <si>
    <t>US5UU0U6NDk2Ny5JUV9NSU5PUklUWV9JTlRFUkVTVF9UT1RBTC5GWTIwMDkBAAAADVElAAIAAAACMTIBCAAAAAUAAAABMQEAAAAKMTM4NTUzOTkxNQMAAAACNzkCAAAABDEzMTIEAAAAATAHAAAACTcvMzEvMjAxOQgAAAAJMy8zMS8yMDA5CQAAAAEwRCnySP8V1wip9k6V/xXXCCBDSVEuVFNFOjQ5MTEuSVFfRElWX1NIQVJFLkZZMjAxMAEAAACCPwYAAgAAAAI1MAEIAAAABQAAAAExAQAAAAoxMzgwNTI4MTIzAwAAAAI3OQIAAAAEMzA1OAQAAAABMAcAAAAJNy8zMS8yMDE5CAAAAAkzLzMxLzIwMTAJAAAAATAg/khM/xXXCMoivZT/FdcIGkNJUS5OWVNFOkNMLklRX05QUEUuRlkyMDE3AQAAAGcABAACAAAABDQwNzIBCAAAAAUAAAABMQEAAAAKMTk0NjQxNjExMwMAAAADMTYwAgAAAAQxMDA0BAAAAAEwBwAAAAk3LzMxLzIwMTkIAAAACjEyLzMxLzIwMTcJAAAAATDFvJhE/xXXCIU1FZb/FdcII0NJUS5UU0U6ODExMy5JUV9CRVRBXzFZUi4yMDE3LzEyLzMxAQAAABZxDQACAAAAEDEuMDg1ODMzOTI5MjYxMDQA4n4vaP8V1wi9nV2c/xXXCCVDSVEuRU5YVEFNOlVOQS5JUV9JTlRFUkVTVF9FWFAuRlkyMDA3AQAAALf7BwACAAAABC01NjMBCAAAAAUAAAABMQEAAAAKMTMzMjcwMzE2NQMAAAACNTACAAAAAjgyBAAAAAEwBwAAAAk3LzMxLzIwMTkIAAAACjEyLzMxLzIwMDcJAAAAATAljdJH/xXXCM3ejZX/FdcI</t>
  </si>
  <si>
    <t>IUNJUS5UU0U6NDkyMi5JUV9PVEhFUl9PUEVSLkZZMjAxMgEAAACZUiUAAwAAAAAA9NxrS/8V1wjJPOWU/xXXCCVDSVEuVFNFOjQ5NjcuSVFfT1RIRVJfT1BFUl9BQ1QuRlkyMDA5AQAAAA1RJQACAAAABC0zNDIBCAAAAAUAAAABMQEAAAAKMTM4NTUzOTkxNQMAAAACNzkCAAAABDIwNDcEAAAAATAHAAAACTcvMzEvMjAxOQgAAAAJMy8zMS8yMDA5CQAAAAEwRCnySP8V1wh3kk+V/xXXCC9DSVEuRU5YVFBBOk9SLklRX1RPVEFMX0xJQUJfVE9UQUxfQVNTRVRTLkZZMjAwOQEAAAAJVw0AAgAAAAc0MS42MTY4AQgAAAAFAAAAATEBAAAACjE1MzA0OTExNzcDAAAAAjUwAgAAAAQ0MTg4BAAAAAEwBwAAAAk3LzMxLzIwMTkIAAAACjEyLzMxLzIwMDkJAAAAATBT64BC/xXXCIuff5b/FdcIL0NJUS5FTlhUUEE6T1IuSVFfVE9UQUxfREVCVF9FQklUREFfQ0FQRVguRlkyMDA4AQAAAAlXDQACAAAABzEuNzc5MzUBCAAAAAUAAAABMQEAAAAKMTQ1MjQ2Njk3MQMAAAACNTACAAAABTIzMzEzBAAAAAEwBwAAAAk3LzMxLzIwMTkIAAAACjEyLzMxLzIwMDgJAAAAATBdxIBC/xXXCKoDf5b/FdcIJ0NJUS5FTlhUUEE6T1IuSVFfT1RIRVJfTFRfQVNTRVRTLkZZMjAxMwEAAAAJVw0AAwAAAAAA6Gq8Rv8V1whvaMOV/xXXCBtDSVEuRU5YVEFNOlVOQS5JUV9BRC5GWTIwMTUBAAAAt/sHAAIAAAAFLTg4NTkBCAAAAAUAAAABMQEA</t>
  </si>
  <si>
    <t>AAAKMTg3NjQzMjkxMAMAAAACNTACAAAABDEwNzUEAAAAATAHAAAACTcvMzEvMjAxOQgAAAAKMTIvMzEvMjAxNQkAAAABMKn9zkb/FdcId0ymlf8V1wgtQ0lRLlRTRTo0OTEyLklRX0NBU0hfQ09OVkVSU0lPTi5GWTIwMTguLi4uSlBZAQAAAA1eDQACAAAACS03My40NDIzOAEIAAAABQAAAAExAQAAAAoxOTUyMjg0NTY4AwAAAAI3OQIAAAAENDE4NAQAAAABMAcAAAAJNy8zMS8yMDE5CAAAAAoxMi8zMS8yMDE4CQAAAAEwG4eBQv8V1wiSAaWW/xXXCCVDSVEuTllTRTpQRy5JUV9MVF9ERUJUX0NBUElUQUwuRlkyMDE4AQAAADCCAAACAAAABjI0Ljc4NwEIAAAABQAAAAExAQAAAAoxODk5MTM2MjI3AwAAAAMxNjACAAAABDQxODcEAAAAATAHAAAACTcvMzEvMjAxOQgAAAAJNi8zMC8yMDE4CQAAAAEw9GtiQ/8V1wj/i3aW/xXXCCVDSVEuVFNFOjQ5MTIuSVFfQ0FTSF9TVF9JTlZFU1QuRlkyMDA5AQAAAA1eDQACAAAABTMzMDU0AQgAAAAFAAAAATEBAAAACjE0NDA2NzU1ODMDAAAAAjc5AgAAAAQxMDAyBAAAAAEwBwAAAAk3LzMxLzIwMTkIAAAACjEyLzMxLzIwMDkJAAAAATB7BSBK/xXXCCsxKJX/FdcILUNJUS5UU0U6NDkyNy5JUV9DQVNIX0NPTlZFUlNJT04uRlkyMDEzLi4uLkpQWQEAAAD63iMCAgAAAAoxNzkuMzcwODU1AQgAAAAFAAAAATEBAAAACjE2Njk4NDM2MzMDAAAAAjc5AgAAAAQ0MTg0BAAAAAEw</t>
  </si>
  <si>
    <t>BwAAAAk3LzMxLzIwMTkIAAAACjEyLzMxLzIwMTMJAAAAATAbh4FC/xXXCByNpJb/FdcII0NJUS5OWVNFOkVMLklRX01BUktFVENBUC4yMDE4LzA2LzMwAQAAAHUpAwACAAAADDUyMzcyLjc4MjM1MwEGAAAABQAAAAExAQAAAAoxODg2MjQ0OTQ4AwAAAAMxNjACAAAABjEwMDA1NAQAAAABMAcAAAAJNi8zMC8yMDE44n4vaP8V1wikf2ic/xXXCCRDSVEuVFNFOjQ5MjIuSVFfTUFSS0VUQ0FQLjIwMTQvMDMvMzEBAAAAmVIlAAIAAAAMMTkzMzg1LjU2MzcxAQYAAAAFAAAAATEBAAAACjE2NTgxMDk1ODEDAAAAAjc5AgAAAAYxMDAwNTQEAAAAATAHAAAACTMvMzEvMjAxNLCgPmn/FdcIJF32lv8V1wgiQ0lRLlRTRTo4MTEzLklRX0FTU0VUX1RVUk5TLkZZMjAxNgEAAAAWcQ0AAgAAAAgwLjg4MTkzNwEIAAAABQAAAAExAQAAAAoxODk0MTc1NzMyAwAAAAI3OQIAAAAENDE3NwQAAAABMAcAAAAJNy8zMS8yMDE5CAAAAAoxMi8zMS8yMDE2CQAAAAEwUl2VQ/8V1whMGkmW/xXXCCZDSVEuRU5YVEFNOlVOQS5JUV9QRVJJT0REQVRFX0lTLkZZMjAxNAEAAAC3+wcABQAAAAoyMDE0LzEyLzMxAA3AlUf/FdcIZPOilf8V1wglQ0lRLlRTRTo0OTY3LklRX09USEVSX09QRVJfQUNULkZZMjAxNwEAAAANUSUAAgAAAAUtNjI1NwEIAAAABQAAAAExAQAAAAoxODgxNTc5NDYzAwAAAAI3OQIAAAAEMjA0NwQAAAABMAcAAAAJNy8z</t>
  </si>
  <si>
    <t>MS8yMDE5CAAAAAoxMi8zMS8yMDE3CQAAAAEw27W9SP8V1wgJ8WaV/xXXCCRDSVEuTllTRTpDTC5JUV9EQVlTX1NBTEVTX09VVC5GWTIwMTQBAAAAZwAEAAIAAAAJMzMuNjc1MjY1AQgAAAAFAAAAATEBAAAACjE4MjkxMzIzODYDAAAAAzE2MAIAAAAENDA0MgQAAAABMAcAAAAJNy8zMS8yMDE5CAAAAAoxMi8zMS8yMDE0CQAAAAEwogRLQv8V1wiR4JCW/xXXCChDSVEuVFNFOjQ5MjIuSVFfUFJPVl9CQURfREVCVFNfQ0YuRlkyMDE0AQAAAJlSJQADAAAAAAB2tytL/xXXCA3U7ZT/FdcIJ0NJUS5FTlhUQU06VU5BLklRX0xUX0RFQlRfRVFVSVRZLkZZMjAxNwEAAAC3+wcAAgAAAAgxMTQuNDIyNwEIAAAABQAAAAExAQAAAAoxOTQ5MTMxMDQwAwAAAAI1MAIAAAAENDA4NQQAAAABMAcAAAAJNy8zMS8yMDE5CAAAAAoxMi8zMS8yMDE3CQAAAAEwXcSAQv8V1wi4LX2W/xXXCCFDSVEuVFNFOjQ0NTIuSVFfRUFSTklOR19DTy5GWTIwMTYBAAAAR1UNAAIAAAAGMTI3ODg5AQgAAAAFAAAAATEBAAAACjE4MzUwMzg4MTEDAAAAAjc5AgAAAAE3BAAAAAEwBwAAAAk3LzMxLzIwMTkIAAAACjEyLzMxLzIwMTYJAAAAATDuOVxN/xXXCKcch5T/FdcIMENJUS5UU0U6NDkxMS5JUV9UT1RBTF9PVVRTVEFORElOR19CU19EQVRFLkZZMjAxNwEAAACCPwYAAgAAAAozOTkuNTM5OTY3AQQAAAAFAAAAATUBAAAACjE4ODEyODExMjgC</t>
  </si>
  <si>
    <t>AAAABTI0MTUyBgAAAAEwp4WkS/8V1wgl89SU/xXXCChDSVEuVFNFOjQ5MjIuSVFfTUlOT1JJVFlfSU5URVJFU1QuRlkyMDE5AQAAAJlSJQACAAAABTE2MDE4AQgAAAAFAAAAATEBAAAACjE5NzAwNTE0OTQDAAAAAjc5AgAAAAQxMDUyBAAAAAEwBwAAAAk3LzMxLzIwMTkIAAAACTMvMzEvMjAxOQkAAAABMEZTLEv/FdcIAfv7lP8V1wgZQ0lRLlRTRTo4MTEzLklRX0FSLkZZMjAxNwEAAAAWcQ0AAgAAAAU5NTQzMgEIAAAABQAAAAExAQAAAAoxODk0MTc1NzM3AwAAAAI3OQIAAAAEMTAyMQQAAAABMAcAAAAJNy8zMS8yMDE5CAAAAAoxMi8zMS8yMDE3CQAAAAEwlGWZTP8V1wi/ha6U/xXXCCVDSVEuVFNFOjgxMTMuSVFfUkVUVVJOX0NBUElUQUwuRlkyMDA3AQAAABZxDQACAAAABzEwLjM3NzkBCAAAAAUAAAABMQEAAAAJNjYwMTc2MjQ4AwAAAAI3OQIAAAAENDM2MwQAAAABMAcAAAAJNy8zMS8yMDE5CAAAAAkzLzMxLzIwMDcJAAAAATBnD5VD/xXXCM2fQ5b/FdcIM0NJUS5OWVNFOkNMLklRX1RPVEFMX09VVFNUQU5ESU5HX0ZJTElOR19EQVRFLkZZMjAxMQEAAABnAAQAAgAAAAk5NTkuMTU1MTgBBAAAAAUAAAABNQEAAAAKMTY1OTM4Nzc5NAIAAAAFMjQxNTMGAAAAATDG41dF/xXXCCdRBJb/FdcIIUNJUS5UU0U6NDkyMi5JUV9FQklUREFfSU5ULkZZMjAxMwEAAACZUiUAAgAAAAU0MTEuOAEIAAAABQAAAAEx</t>
  </si>
  <si>
    <t>AQAAAAoxNjI1NDU3NjI4AwAAAAI3OQIAAAAENDE5MAQAAAABMAcAAAAJNy8zMS8yMDE5CAAAAAkzLzMxLzIwMTMJAAAAATB6m5RD/xXXCOCUVZb/FdcIHkNJUS5OWVNFOkVMLklRX1RSRUFTVVJZLkZZMjAxNgEAAAB1KQMAAgAAAAUtNjc0MwEIAAAABQAAAAExAQAAAAoxOTAzMzgyMzc1AwAAAAMxNjACAAAABDEyNDgEAAAAATAHAAAACTcvMzEvMjAxOQgAAAAJNi8zMC8yMDE2CQAAAAEwGsupRf8V1wjFxe+V/xXXCCJDSVEuTllTRTpQRy5JUV9UT1RBTF9FUVVJVFkuRlkyMDE0AQAAADCCAAACAAAABTY5OTc2AQgAAAAFAAAAATEBAAAACjE4MDI3Mjc3NDQDAAAAAzE2MAIAAAAEMTI3NQQAAAABMAcAAAAJNy8zMS8yMDE5CAAAAAk2LzMwLzIwMTQJAAAAATBLGNJH/xXXCKIw+Jb/FdcIJkNJUS5UU0U6NDkyMi5JUV9DQVNIX0NPTlZFUlNJT04uRlkyMDExAQAAAJlSJQACAAAABzk4LjAwMjUBCAAAAAUAAAABMQEAAAAKMTQ2MTY3OTk5NQMAAAACNzkCAAAABDQxODQEAAAAATAHAAAACTcvMzEvMjAxOQgAAAAJMy8zMS8yMDExCQAAAAEwFfmVQ/8V1wgzXVSW/xXXCCFDSVEuRU5YVFBBOk9SLklRX1NHQV9TVVBQTC5GWTIwMDkBAAAACVcNAAIAAAAGOTEyNC4yAQgAAAAFAAAAATEBAAAACjE1MzA0OTExNzcDAAAAAjUwAgAAAAMxMDIEAAAAATAHAAAACTcvMzEvMjAxOQgAAAAKMTIvMzEvMjAwOQkAAAABMFD2</t>
  </si>
  <si>
    <t>u0b/FdcI3Zu2lf8V1wglQ0lRLlRTRTo4MTEzLklRX0xUX0RFQlRfRVFVSVRZLkZZMjAxNQEAAAAWcQ0AAgAAAAYxNC40NDkBCAAAAAUAAAABMQEAAAAKMTc4NDc0ODU5NgMAAAACNzkCAAAABDQwODUEAAAAATAHAAAACTcvMzEvMjAxOQgAAAAKMTIvMzEvMjAxNQkAAAABMFJdlUP/FdcIXcxIlv8V1wglQ0lRLlRTRTo0NDUyLklRX0JBU0lDX0VQU19FWENMLkZZMjAxNgEAAABHVQ0AAgAAAAoyNTMuNDI4OTIzAQgAAAAFAAAAATEBAAAACjE4MzUwMzg4MTEDAAAAAjc5AgAAAAQzMDY0BAAAAAEwBwAAAAk3LzMxLzIwMTkIAAAACjEyLzMxLzIwMTYJAAAAATDuOVxN/xXXCItDh5T/FdcIJkNJUS5UU0U6NDkxMi5JUV9ORVRfREVCVF9FQklUREEuRlkyMDE3AQAAAA1eDQADAAAAAk5NAQgAAAAFAAAAATEBAAAACjE4ODE5MzE1NzcDAAAAAjc5AgAAAAQ0MTkzBAAAAAEwBwAAAAk3LzMxLzIwMTkIAAAACjEyLzMxLzIwMTcJAAAAATAB9mFD/xXXCP9iZ5b/FdcIH0NJUS5UU0U6NDkyMi5JUV9FQklUX0lOVC5GWTIwMTIBAAAAmVIlAAIAAAAKMjcyLjA5NTIzOAEIAAAABQAAAAExAQAAAAoxNTU0OTUwNzM0AwAAAAI3OQIAAAAENDE4OQQAAAABMAcAAAAJNy8zMS8yMDE5CAAAAAkzLzMxLzIwMTIJAAAAATAV+ZVD/xXXCP0fVZb/FdcIMENJUS5UU0U6NDkyMi5JUV9UT1RBTF9PVVRTVEFORElOR19CU19EQVRFLkZZ</t>
  </si>
  <si>
    <t>MjAxNwEAAACZUiUAAgAAAAk1Ny4wNDQxMTcBBAAAAAUAAAABNQEAAAAKMTg0ODg3OTUwNQIAAAAFMjQxNTIGAAAAATBmBSxL/xXXCLwx9pT/FdcIKkNJUS5UU0U6ODExMy5JUV9URVZfRUJJVERBLjIwMDAuMjAxNC8xMi8zMQEAAAAWcQ0AAgAAAAkxNi4wOTUyMjkBBwAAAAUAAAABMQEAAAAKMTcwNzUzOTQ2NgMAAAABMAIAAAAGMTAwMDMwBAAAAAEwBwAAAAoxMi8zMC8yMDE0CAAAAAoxMi8zMC8yMDE0tMc+af8V1wgWbwWX/xXXCCVDSVEuVFNFOjgxMTMuSVFfR1dfSU5UQU5fQU1PUlQuRlkyMDEyAQAAABZxDQADAAAAAABonLpM/xXXCA0Bn5T/FdcIH0NJUS5FTlhUUEE6T1IuSVFfSU5DX1RBWC5GWTIwMTABAAAACVcNAAIAAAAFOTA5LjkBCAAAAAUAAAABMQEAAAAKMTU5NDU5Mzc2MwMAAAACNTACAAAAAjc1BAAAAAEwBwAAAAk3LzMxLzIwMTkIAAAACjEyLzMxLzIwMTAJAAAAATDjHLxG/xXXCFTRuZX/FdcIIUNJUS5UU0U6NDkyMi5JUV9UT1RBTF9ERUJULkZZMjAxMQEAAACZUiUAAgAAAAQ1MTAzAQgAAAAFAAAAATEBAAAACjE0NjE2Nzk5OTUDAAAAAjc5AgAAAAQ0MTczBAAAAAEwBwAAAAk3LzMxLzIwMTkIAAAACTMvMzEvMjAxMQkAAAABMPTca0v/FdcIdA3Zlv8V1wgmQ0lRLlRTRTo4MTEzLklRX05FVF9ERUJUX0lTU1VFRC5GWTIwMTgBAAAAFnENAAIAAAAENTEyNwEIAAAABQAAAAExAQAAAAox</t>
  </si>
  <si>
    <t>OTUyMjg0NTI1AwAAAAI3OQIAAAAEMjAwMwQAAAABMAcAAAAJNy8zMS8yMDE5CAAAAAoxMi8zMS8yMDE4CQAAAAEwxLOZTP8V1whfZLOU/xXXCBlDSVEuVFNFOjQ0NTIuSVFfR1cuRlkyMDE2AQAAAEdVDQACAAAABjEzNzc4MwEIAAAABQAAAAExAQAAAAoxODM1MDM4ODExAwAAAAI3OQIAAAAEMTE3MQQAAAABMAcAAAAJNy8zMS8yMDE5CAAAAAoxMi8zMS8yMDE2CQAAAAEw7jlcTf8V1whk3oeU/xXXCCpDSVEuRU5YVFBBOk9SLklRX1RPVEFMX0RFQlRfQ0FQSVRBTC5GWTIwMDgBAAAACVcNAAIAAAAHMjkuMjM2OQEIAAAABQAAAAExAQAAAAoxNDUyNDY2OTcxAwAAAAI1MAIAAAAENDE4NgQAAAABMAcAAAAJNy8zMS8yMDE5CAAAAAoxMi8zMS8yMDA4CQAAAAEwXcSAQv8V1wi33H6W/xXXCCRDSVEuTllTRTpFTC5JUV9QUk9WX0JBRF9ERUJUUy5GWTIwMTUBAAAAdSkDAAMAAAAAAEqkqUX/FdcI8YLrlf8V1wgmQ0lRLlRTRTo0NDUyLklRX1BFUklPRExFTkdUSF9JUy5GWTIwMTIBAAAAR1UNAAEAAAACMTIAGO1bTf8V1wgm1H2U/xXXCCdDSVEuVFNFOjQ5MTIuSVFfREFZU19QQVlBQkxFX09VVC5GWTIwMTcBAAAADV4NAAIAAAAJMjIwLjUyMjc4AQgAAAAFAAAAATEBAAAACjE4ODE5MzE1NzcDAAAAAjc5AgAAAAQ0MTgzBAAAAAEwBwAAAAk3LzMxLzIwMTkIAAAACjEyLzMxLzIwMTcJAAAAATBBhJVD/xXXCBEV</t>
  </si>
  <si>
    <t>Z5b/FdcILUNJUS5FTlhUUEE6T1IuSVFfREVCVF9FUVVJVl9PUEVSX0xFQVNFLkZZMjAxNAEAAAAJVw0AAwAAAAAAQK91Rv8V1whN1saV/xXXCCZDSVEuVFNFOjQ5NjcuSVFfRVhUUkFfQUNDX0lURU1TLkZZMjAxMQEAAAANUSUAAwAAAAAAPlDySP8V1whW/VOV/xXXCB1DSVEuTllTRTpDTC5JUV9XSVBfSU5WLkZZMjAwNwEAAABnAAQAAgAAAAQ0My43AQgAAAAFAAAAATEBAAAACjEzMzI3MDMxODYDAAAAAzE2MAIAAAAEMzIxOQQAAAABMAcAAAAJNy8zMS8yMDE5CAAAAAoxMi8zMS8yMDA3CQAAAAEwBBmqRf8V1whJ5/iV/xXXCChDSVEuRU5YVEFNOlVOQS5JUV9PVEhFUl9MVF9BU1NFVFMuRlkyMDE3AQAAALf7BwACAAAABDIzODkBCAAAAAUAAAABMQEAAAAKMTk0OTEzMTA0MAMAAAACNTACAAAABDEwNjAEAAAAATAHAAAACTcvMzEvMjAxOQgAAAAKMTIvMzEvMjAxNwkAAAABMHkkz0b/FdcI+z2slf8V1wgjQ0lRLk5ZU0U6UEcuSVFfT1RIRVJfTElBQl9MVC5GWTIwMTEBAAAAMIIAAAIAAAAEMzY4MgEIAAAABQAAAAExAQAAAAoxNjMwMTY3NjUwAwAAAAMxNjACAAAABDEwNjIEAAAAATAHAAAACTcvMzEvMjAxOQgAAAAJNi8zMC8yMDExCQAAAAEw11/nR/8V1wj66neV/xXXCCVDSVEuTllTRTpFTC5JUV9QRVJJT0RMRU5HVEhfSVMuRlkyMDExAQAAAHUpAwABAAAAAjEyALRcrkX/FdcIZYjilf8V1wglQ0lR</t>
  </si>
  <si>
    <t>LlRTRTo0NDUyLklRX09USEVSX09QRVJfQUNULkZZMjAxNQEAAABHVQ0AAgAAAAYtNDQzOTcBCAAAAAUAAAABMQEAAAAKMTc4NDE4NDQwNAMAAAACNzkCAAAABDIwNDcEAAAAATAHAAAACTcvMzEvMjAxOQgAAAAKMTIvMzEvMjAxNQkAAAABMO45XE3/FdcI/wuGlP8V1wgoQ0lRLk5ZU0U6RUwuSVFfVE9UQUxfREVCVF9DQVBJVEFMLkZZMjAxMQEAAAB1KQMAAgAAAAczMS41MTUzAQgAAAAFAAAAATEBAAAACjE2MzI3MTYxODADAAAAAzE2MAIAAAAENDE4NgQAAAABMAcAAAAJNy8zMS8yMDE5CAAAAAk2LzMwLzIwMTEJAAAAATA3OYFC/xXXCK4EiJb/FdcILkNJUS5UU0U6NDkxMS5JUV9NSU5PUklUWV9JTlRFUkVTVF9UT1RBTC5GWTIwMTUBAAAAgj8GAAIAAAAFMjA4MDYBCAAAAAUAAAABMQEAAAAKMTc4NDE4NDM3NQMAAAACNzkCAAAABDEzMTIEAAAAATAHAAAACTcvMzEvMjAxOQgAAAAKMTIvMzEvMjAxNQkAAAABMLFepEv/FdcIrHjPlP8V1wgnQ0lRLk5ZU0U6UEcuSVFfREVGX1RBWF9BU1NFVFNfTFQuRlkyMDExAQAAADCCAAADAAAAAADXX+dH/xXXCEadd5X/FdcIGENJUS5OWVNFOlBHLklRX05JLkZZMjAxMQEAAAAwggAAAgAAAAUxMTc5NwEIAAAABQAAAAExAQAAAAoxNjMwMTY3NjUwAwAAAAMxNjACAAAAAjE1BAAAAAEwBwAAAAk3LzMxLzIwMTkIAAAACTYvMzAvMjAxMQkAAAABMNdf50f/FdcICDre</t>
  </si>
  <si>
    <t>lv8V1wghQ0lRLlRTRTo0OTEyLklRX0VCSVREQV9JTlQuRlkyMDEzAQAAAA1eDQACAAAACTMwLjM2Nzc2OAEIAAAABQAAAAExAQAAAAoxNjY4NjQzNTEyAwAAAAI3OQIAAAAENDE5MAQAAAABMAcAAAAJNy8zMS8yMDE5CAAAAAoxMi8zMS8yMDEzCQAAAAEwUl2VQ/8V1wi0zGSW/xXXCBtDSVEuVFNFOjQ5NjcuSVFfTEFORC5GWTIwMTIBAAAADVElAAMAAAAAADV38kj/FdcIJRhYlf8V1wglQ0lRLkVOWFRBTTpVTkEuSVFfT1RIRVJfRVFVSVRZLkZZMjAxNgEAAAC3+wcAAgAAAAUtMzI3OQEIAAAABQAAAAExAQAAAAoxOTQ5MTMxMDEwAwAAAAI1MAIAAAAEMTAyOAQAAAABMAcAAAAJNy8zMS8yMDE5CAAAAAoxMi8zMS8yMDE2CQAAAAEweSTPRv8V1wjWzKmV/xXXCB5DSVEuRU5YVEFNOlVOQS5JUV9DQVBFWC5GWTIwMTYBAAAAt/sHAAIAAAAFLTE4MDQBCAAAAAUAAAABMQEAAAAKMTk0OTEzMTAxMAMAAAACNTACAAAABDIwMjEEAAAAATAHAAAACTcvMzEvMjAxOQgAAAAKMTIvMzEvMjAxNgkAAAABMHkkz0b/FdcIqZCqlf8V1wg5Q0lRLlRTRTo0OTExLklRX0NVU1RPTV9CRVRBLi0xMDRXLjIwMTMvMDMvMzEuLl5OMjI1LkpQWS5IAQAAAII/BgACAAAAEDAuNTY1MDUyNzUxNzA5NzEAue0+af8V1wipifSW/xXXCCBDSVEuTllTRTpFTC5JUV9DQVNIX1RBWEVTLkZZMjAxNAEAAAB1KQMAAgAAAAU1MzQuNwEIAAAA</t>
  </si>
  <si>
    <t>BQAAAAExAQAAAAoxODA3MzA3ODE0AwAAAAMxNjACAAAABDMwNTMEAAAAATAHAAAACTcvMzEvMjAxOQgAAAAJNi8zMC8yMDE0CQAAAAEwSqSpRf8V1wgHNeuV/xXXCC9DSVEuRU5YVFBBOk9SLklRX1RPVEFMX0xJQUJfVE9UQUxfQVNTRVRTLkZZMjAxNgEAAAAJVw0AAgAAAAczMS4yMjY1AQgAAAAFAAAAATEBAAAACjE5NTA2ODAxOTcDAAAAAjUwAgAAAAQ0MTg4BAAAAAEwBwAAAAk3LzMxLzIwMTkIAAAACjEyLzMxLzIwMTYJAAAAATBFEoFC/xXXCLjng5b/FdcIJ0NJUS5FTlhUUEE6T1IuSVFfQ0FTSF9DT05WRVJTSU9OLkZZMjAwNwEAAAAJVw0AAgAAAAotMTUuODA5OTc1AQgAAAAFAAAAATEBAAAACjEzOTMxNTY3NjYDAAAAAjUwAgAAAAQ0MTg0BAAAAAEwBwAAAAk3LzMxLzIwMTkIAAAACjEyLzMxLzIwMDcJAAAAATBdxIBC/xXXCLNCfpb/FdcIIUNJUS5UU0U6NDkyMi5JUV9DQVNIX0ZJTkFOLkZZMjAxOQEAAACZUiUAAgAAAAYtMTA0MjYBCAAAAAUAAAABMQEAAAAKMTk3MDA1MTQ5NAMAAAACNzkCAAAABDIwMDQEAAAAATAHAAAACTcvMzEvMjAxOQgAAAAJMy8zMS8yMDE5CQAAAAEwRlMsS/8V1wjxC/2U/xXXCCJDSVEuTllTRTpFTC5JUV9QRV9FWENMLi4yMDE3LzEyLzMxAQAAAHUpAwACAAAACTM0LjM3NTM1NQEHAAAABQAAAAExAQAAAAoxODYzNjgzNDA4AwAAAAEwAgAAAAYxMDAwMjcEAAAAATAH</t>
  </si>
  <si>
    <t>AAAACjEyLzI5LzIwMTcIAAAACjEyLzI5LzIwMTe/Xo9o/xXXCImSWpz/FdcIKENJUS5UU0U6NDkxMi5JUV9UT1RBTF9MSUFCX0VRVUlUWS5GWTIwMDcBAAAADV4NAAIAAAAGMjc5MTQ3AQgAAAAFAAAAATEBAAAACTgxNDQzMzQ0MwMAAAACNzkCAAAABDEwMTMEAAAAATAHAAAACTcvMzEvMjAxOQgAAAAKMTIvMzEvMjAwNwkAAAABMD2LTEr/FdcILAIjlf8V1wgbQ0lRLlRTRTo0OTY3LklRX0FQSUMuRlkyMDExAQAAAA1RJQACAAAABDQyMTkBCAAAAAUAAAABMQEAAAAKMTQ2MTY4MDIzMwMAAAACNzkCAAAABDEwODQEAAAAATAHAAAACTcvMzEvMjAxOQgAAAAJMy8zMS8yMDExCQAAAAEwNXfySP8V1wgu51SV/xXXCCJDSVEuTllTRTpFTC5JUV9PVEhFUl9FUVVJVFkuRlkyMDA5AQAAAHUpAwACAAAABi0xMTcuMQEIAAAABQAAAAExAQAAAAoxNDY3OTYzODE4AwAAAAMxNjACAAAABDEwMjgEAAAAATAHAAAACTcvMzEvMjAxOQgAAAAJNi8zMC8yMDA5CQAAAAEwujWuRf8V1wheYduV/xXXCCRDSVEuVFNFOjQ0NTIuSVFfSU1QQUlSTUVOVF9HVy5GWTIwMTMBAAAAR1UNAAMAAAAAABjtW03/FdcIAUl+lP8V1wgpQ0lRLkVOWFRQQTpPUi5JUV9HV19JTlRBTl9BTU9SVF9DRi5GWTIwMTEBAAAACVcNAAIAAAAFMTM0LjQBCAAAAAUAAAABMQEAAAAKMTY2NDI5MjkwMwMAAAACNTACAAAABDIxODIEAAAAATAHAAAACTcv</t>
  </si>
  <si>
    <t>MzEvMjAxOQgAAAAKMTIvMzEvMjAxMQkAAAABMNRDvEb/FdcIM1++lf8V1wgZQ0lRLk5ZU0U6RUwuSVFfQ0lQLkZZMjAxNAEAAAB1KQMAAwAAAAAASqSpRf8V1whJS+qV/xXXCCJDSVEuTllTRTpQRy5JUV9UT1RBTF9FUVVJVFkuRlkyMDA0AQAAADCCAAACAAAABTE3Mjc4AQgAAAAFAAAAATEBAAAACTI1MTU1OTczNgMAAAADMTYwAgAAAAQxMjc1BAAAAAEwBwAAAAk3LzMxLzIwMTkIAAAACTYvMzAvMjAwNAkAAAABMPT6GkH/FdcI8R/3lv8V1wgfQ0lRLk5ZU0U6RUwuSVFfTFRfSU5WRVNULkZZMjAwOAEAAAB1KQMAAgAAAAQyNC4xAQgAAAAFAAAAATEBAAAACjEzOTMxNTY3NDIDAAAAAzE2MAIAAAAEMTA1NAQAAAABMAcAAAAJNy8zMS8yMDE5CAAAAAk2LzMwLzIwMDgJAAAAATDoDa5F/xXXCE4I2JX/FdcIJUNJUS5UU0U6NDkxMS5JUV9MVF9ERUJUX0VRVUlUWS5GWTIwMTEBAAAAgj8GAAIAAAAGNTYuNDAxAQgAAAAFAAAAATEBAAAACjE0NjE2Nzk5OTIDAAAAAjc5AgAAAAQ0MDg1BAAAAAEwBwAAAAk3LzMxLzIwMTkIAAAACTMvMzEvMjAxMQkAAAABMCCslUP/FdcIDKtNlv8V1wgeQ0lRLlRTRTo0OTExLklRX1JBV19JTlYuRlkyMDE2AQAAAII/BgACAAAABTI4NTgzAQgAAAAFAAAAATEBAAAACjE4MzQ3NzE3OTIDAAAAAjc5AgAAAAQzMTcxBAAAAAEwBwAAAAk3LzMxLzIwMTkIAAAACjEyLzMxLzIwMTYJ</t>
  </si>
  <si>
    <t>AAAAATCxXqRL/xXXCPU10pT/FdcIJkNJUS5UU0U6ODExMy5JUV9BU1NFVF9XUklURURPV04uRlkyMDEzAQAAABZxDQADAAAAAACh8JhM/xXXCCoMopT/FdcIH0NJUS5UU0U6NDkxMi5JUV9ORVRfREVCVC5GWTIwMTgBAAAADV4NAAIAAAAHLTEwMjM1MwEIAAAABQAAAAExAQAAAAoxOTUyMjg0NTY4AwAAAAI3OQIAAAAENDM2NAQAAAABMAcAAAAJNy8zMS8yMDE5CAAAAAoxMi8zMS8yMDE4CQAAAAEwYx0DSf8V1wit2EOV/xXXCCpDSVEuVFNFOjgxMTMuSVFfSU5URVJFU1RfSU5WRVNUX0lOQy5GWTIwMDYBAAAAFnENAAIAAAADNDk0AQgAAAAFAAAAATEBAAAACjE0NjE5MDkxOTkDAAAAAjc5AgAAAAI2NQQAAAABMAcAAAAJNy8zMS8yMDE5CAAAAAkzLzMxLzIwMDYJAAAAATDJhRpB/xXXCFgIv5b/FdcIH0NJUS5UU0U6NDkxMS5JUV9CVl9TSEFSRS5GWTIwMDcBAAAAgj8GAAIAAAAKOTQwLjkxMDMxOQEIAAAABQAAAAExAQAAAAk2NDE5ODQ0NTgDAAAAAjc5AgAAAAQ0MDIwBAAAAAEwBwAAAAk3LzMxLzIwMTkIAAAACTMvMzEvMjAwNwkAAAABMJmwSEz/FdcI9xG1lP8V1wgnQ0lRLk5ZU0U6Q0wuSVFfTUFSS0VUQ0FQLjIwMTUvMTIvMzEuSlBZAQAAAGcABAACAAAADjcxODIzMDQuMjgxOTI3AQYAAAAFAAAAATEBAAAACjE3NjIwNTc3NTEDAAAAAjc5AgAAAAYxMDAwNTQEAAAAATAHAAAACjEyLzMxLzIwMTXC</t>
  </si>
  <si>
    <t>Fo1o/xXXCEeLyrP/FdcIIENJUS5FTlhUUEE6T1IuSVFfVE9UQUxfQ0EuRlkyMDA5AQAAAAlXDQACAAAABjU5NDEuMQEIAAAABQAAAAExAQAAAAoxNTMwNDkxMTc3AwAAAAI1MAIAAAAEMTAwOAQAAAABMAcAAAAJNy8zMS8yMDE5CAAAAAoxMi8zMS8yMDA5CQAAAAEwUPa7Rv8V1wh8hreV/xXXCB9DSVEuVFNFOjQ5MTIuSVFfVFJFQVNVUlkuRlkyMDEwAQAAAA1eDQACAAAABi0xNjY3MAEIAAAABQAAAAExAQAAAAoxNDQwNjc1NjQ4AwAAAAI3OQIAAAAEMTI0OAQAAAABMAcAAAAJNy8zMS8yMDE5CAAAAAoxMi8zMS8yMDEwCQAAAAEwbiwgSv8V1wiMtCuV/xXXCCRDSVEuVFNFOjgxMTMuSVFfSU5DX0VRVUlUWV9DRi5GWTIwMTIBAAAAFnENAAMAAAAAAGicukz/FdcIePqglP8V1wgcQ0lRLlRTRTo0OTY3LklRX0NBUEVYLkZZMjAxMwEAAAANUSUAAgAAAAUtMjUxMgEIAAAABQAAAAExAQAAAAoxNjI1NDU3NTczAwAAAAI3OQIAAAAEMjAyMQQAAAABMAcAAAAJNy8zMS8yMDE5CAAAAAkzLzMxLzIwMTMJAAAAATDgZr1I/xXXCFqHW5X/FdcIIUNJUS5FTlhUUEE6T1IuSVFfTklfTUFSR0lOLkZZMjAwOAEAAAAJVw0AAgAAAAcxMS4xMDY2AQgAAAAFAAAAATEBAAAACjE0NTI0NjY5NzEDAAAAAjUwAgAAAAQ0MDk0BAAAAAEwBwAAAAk3LzMxLzIwMTkIAAAACjEyLzMxLzIwMDgJAAAAATBdxIBC/xXXCMqOfpb/FdcI</t>
  </si>
  <si>
    <t>I0NJUS5UU0U6NDkyMi5JUV9QRV9FWENMLi4yMDAzLzAzLzMxAQAAAJlSJQACAAAACTIwLjU0Mzk0NgEHAAAABQAAAAExAQAAAAkzMjYyNDEyNjYDAAAAATACAAAABjEwMDAyNwQAAAABMAcAAAAJMy8zMS8yMDAzCAAAAAkzLzMxLzIwMDO/Xo9o/xXXCECLEJf/FdcIJUNJUS5FTlhUUEE6T1IuSVFfQ1VSUkVOVF9SQVRJTy5GWTIwMTQBAAAACVcNAAIAAAAIMC45NDY5MzYBCAAAAAUAAAABMQEAAAAKMTgzMzIyMzU0NwMAAAACNTACAAAABDQwMzAEAAAAATAHAAAACTcvMzEvMjAxOQgAAAAKMTIvMzEvMjAxNAkAAAABMFPrgEL/FdcIj1+Clv8V1wglQ0lRLk5ZU0U6Q0wuSVFfREVGX1RBWF9MSUFCX0xULkZZMjAxMAEAAABnAAQAAgAAAAMxMDgBCAAAAAUAAAABMQEAAAAKMTU4ODczMDgxMwMAAAADMTYwAgAAAAQxMDI3BAAAAAEwBwAAAAk3LzMxLzIwMTkIAAAACjEyLzMxLzIwMTAJAAAAATDRvFdF/xXXCBkfAZb/FdcIJUNJUS5UU0U6NDkxMi5JUV9MVF9ERUJUX0VRVUlUWS5GWTIwMTgBAAAADV4NAAIAAAAGMC41ODg0AQgAAAAFAAAAATEBAAAACjE5NTIyODQ1NjgDAAAAAjc5AgAAAAQ0MDg1BAAAAAEwBwAAAAk3LzMxLzIwMTkIAAAACjEyLzMxLzIwMTgJAAAAATAB9mFD/xXXCN/XZ5b/FdcILkNJUS5UU0U6NDkyMi5JUV9NSU5PUklUWV9JTlRFUkVTVF9UT1RBTC5GWTIwMDkBAAAAmVIlAAIAAAAENTc5</t>
  </si>
  <si>
    <t>MQEIAAAABQAAAAExAQAAAAoxMzgyNzYzNTcwAwAAAAI3OQIAAAAEMTMxMgQAAAABMAcAAAAJNy8zMS8yMDE5CAAAAAkzLzMxLzIwMDkJAAAAATABtmtL/xXXCNlh3pT/FdcILkNJUS5OWVNFOkNMLklRX0lNUFVUX09QRVJfTEVBU0VfSU5UX0VYUC5GWTIwMTgBAAAAZwAEAAIAAAAJNTEuMjgwMTc2AQgAAAAFAAAAATEBAAAACjE5NDY0MTYxMTEDAAAAAzE2MAIAAAAFMjE2NzIEAAAAATAHAAAACTcvMzEvMjAxOQgAAAAKMTIvMzEvMjAxOAkAAAABMLbjmET/FdcIxvIXlv8V1wgZQ0lRLlRTRTo4MTEzLklRX05JLkZZMjAxMQEAAAAWcQ0AAgAAAAUzMzU2MAEIAAAABQAAAAExAQAAAAoxNDc2NzgyNzA1AwAAAAI3OQIAAAACMTUEAAAAATAHAAAACTcvMzEvMjAxOQgAAAAJMy8zMS8yMDExCQAAAAEwc3W6TP8V1wiHwNGW/xXXCC5DSVEuVFNFOjQ5MjIuSVFfVE9UQUxfTElBQl9UT1RBTF9BU1NFVFMuRlkyMDE3AQAAAJlSJQACAAAABzI4LjM0MzIBCAAAAAUAAAABMQEAAAAKMTg0ODg3OTUwNQMAAAACNzkCAAAABDQxODgEAAAAATAHAAAACTcvMzEvMjAxOQgAAAAJMy8zMS8yMDE3CQAAAAEwf8GUQ/8V1wg/3VeW/xXXCC5DSVEuVFNFOjQ5MTEuSVFfVE9UQUxfTElBQl9UT1RBTF9BU1NFVFMuRlkyMDA4AQAAAII/BgACAAAABzQwLjg1NTIBCAAAAAUAAAABMQEAAAAKMTA1Nzg4Mjg0NwMAAAACNzkCAAAABDQx</t>
  </si>
  <si>
    <t>ODgEAAAAATAHAAAACTcvMzEvMjAxOQgAAAAJMy8zMS8yMDA4CQAAAAEwQYSVQ/8V1wiL10uW/xXXCB5DSVEuVFNFOjgxMTMuSVFfV0lQX0lOVi5GWTIwMTYBAAAAFnENAAIAAAADNzI4AQgAAAAFAAAAATEBAAAACjE4OTQxNzU3MzIDAAAAAjc5AgAAAAQzMjE5BAAAAAEwBwAAAAk3LzMxLzIwMTkIAAAACjEyLzMxLzIwMTYJAAAAATCUZZlM/xXXCE1krJT/FdcIMENJUS5UU0U6NDk2Ny5JUV9UT1RBTF9PVVRTVEFORElOR19CU19EQVRFLkZZMjAwNwEAAAANUSUAAgAAAAk4Mi43MDQ5ODgBBAAAAAUAAAABNQEAAAAJNjYwMTcwOTUzAgAAAAUyNDE1MgYAAAABMGMdA0n/FdcIGpdGlf8V1wgZQ0lRLlRTRTo0OTEyLklRX0FFLkZZMjAxMgEAAAANXg0AAgAAAAQyMDc1AQgAAAAFAAAAATEBAAAACjE1OTg4OTM4MzUDAAAAAjc5AgAAAAQxMDE2BAAAAAEwBwAAAAk3LzMxLzIwMTkIAAAACjEyLzMxLzIwMTIJAAAAATBWoSBK/xXXCD5YMZX/FdcIIkNJUS5OWVNFOlBHLklRX0lOVEVSRVNUX0VYUC5GWTIwMTgBAAAAMIIAAAIAAAAELTUwNgEIAAAABQAAAAExAQAAAAoxODk5MTM2MjI3AwAAAAMxNjACAAAAAjgyBAAAAAEwBwAAAAk3LzMxLzIwMTkIAAAACTYvMzAvMjAxOAkAAAABMDBm0kf/FdcIfcvNlv8V1wgnQ0lRLk5ZU0U6RUwuSVFfRUFSTklOR19DT19NQVJHSU4uRlkyMDA3AQAAAHUpAwACAAAABjYuNDc2</t>
  </si>
  <si>
    <t>NwEIAAAABQAAAAExAQAAAAoxMTI1NTAwMzg3AwAAAAMxNjACAAAABDQxODEEAAAAATAHAAAACTcvMzEvMjAxOQgAAAAJNi8zMC8yMDA3CQAAAAEwRRKBQv8V1whNbYWW/xXXCCVDSVEuTllTRTpFTC5JUV9FRkZFQ1RfVEFYX1JBVEUuRlkyMDA3AQAAAHUpAwACAAAABzM1Ljg5MzEBCAAAAAUAAAABMQEAAAAKMTEyNTUwMDM4NwMAAAADMTYwAgAAAAQ0Mzc2BAAAAAEwBwAAAAk3LzMxLzIwMTkIAAAACTYvMzAvMjAwNwkAAAABMP5xdkb/FdcI2ofUlf8V1wghQ0lRLk5ZU0U6Q0wuSVFfT1RIRVJfSU5UQU4uRlkyMDE2AQAAAGcABAACAAAABDEzMTMBCAAAAAUAAAABMQEAAAAKMTk0NjQxNjExOQMAAAADMTYwAgAAAAQxMDQwBAAAAAEwBwAAAAk3LzMxLzIwMTkIAAAACjEyLzMxLzIwMTYJAAAAATDSlZhE/xXXCDufEpb/FdcIKENJUS5UU0U6NDkyNy5JUV9UT1RBTF9MSUFCX0VRVUlUWS5GWTIwMTUBAAAA+t4jAgIAAAAGMjM1NzM0AQgAAAAFAAAAATEBAAAACjE3ODQ0OTYxNTADAAAAAjc5AgAAAAQxMDEzBAAAAAEwBwAAAAk3LzMxLzIwMTkIAAAACjEyLzMxLzIwMTUJAAAAATB8FUxK/xXXCABDF5X/FdcII0NJUS5FTlhUUEE6T1IuSVFfQURWRVJUSVNJTkcuRlkyMDA4AQAAAAlXDQACAAAABjUyNjkuMQEIAAAABQAAAAExAQAAAAoxNDUyNDY2OTcxAwAAAAI1MAIAAAAEMzAxMwQAAAABMAcAAAAJNy8zMS8y</t>
  </si>
  <si>
    <t>MDE5CAAAAAoxMi8zMS8yMDA4CQAAAAEw7867Rv8V1wgxerSV/xXXCChDSVEuTllTRTpFTC5JUV9DT01NT05fUFJFRl9ESVZfQ0YuRlkyMDE2AQAAAHUpAwADAAAAAAAay6lF/xXXCHzW8JX/FdcIK0NJUS5OWVNFOlBHLklRX0RFQlRfRVFVSVZfT1BFUl9MRUFTRS5GWTIwMDcBAAAAMIIAAAMAAAAAADI7v0j/FdcIaDNslf8V1wgfQ0lRLk5ZU0U6RUwuSVFfRElWRVNUX0NGLkZZMjAxOAEAAAB1KQMAAwAAAAAADvKpRf8V1wj1d/aV/xXXCCNDSVEuVFNFOjQ5NjcuSVFfVE9UQUxfUkVDRUlWLkZZMjAwOQEAAAANUSUAAgAAAAUyNzM0MgEIAAAABQAAAAExAQAAAAoxMzg1NTM5OTE1AwAAAAI3OQIAAAAEMTAwMQQAAAABMAcAAAAJNy8zMS8yMDE5CAAAAAkzLzMxLzIwMDkJAAAAATBEKfJI/xXXCAlxTZX/FdcIHkNJUS5UU0U6NDkxMS5JUV9XSVBfSU5WLkZZMjAxNwEAAACCPwYAAgAAAAQ1NDUwAQgAAAAFAAAAATEBAAAACjE4ODEyODExMjgDAAAAAjc5AgAAAAQzMjE5BAAAAAEwBwAAAAk3LzMxLzIwMTkIAAAACjEyLzMxLzIwMTcJAAAAATCnhaRL/xXXCCIa1ZT/FdcIGUNJUS5UU0U6NDkyMi5JUV9OSS5GWTIwMDYBAAAAmVIlAAIAAAAEOTk4NgEIAAAABQAAAAExAQAAAAk0OTY0Mjg5NTIDAAAAAjc5AgAAAAIxNQQAAAABMAcAAAAJNy8zMS8yMDE5CAAAAAkzLzMxLzIwMDYJAAAAATAc1BpB/xXXCEqp2Zb/</t>
  </si>
  <si>
    <t>FdcIJ0NJUS5UU0U6ODExMy5JUV9UT1RBTF9SRVYuRlkyMDA5Li4uLkpQWQEAAAAWcQ0AAgAAAAYzNDc4NDkBCAAAAAUAAAABMQEAAAAKMTQwNTYwNDY4OAMAAAACNzkCAAAAAjI4BAAAAAEwBwAAAAk3LzMxLzIwMTkIAAAACTMvMzEvMjAwOQkAAAABMI4rS0L/FdcI6c+Ylv8V1wglQ0lRLlRTRTo0OTY3LklRX1NQRUNJQUxfRElWX0NGLkZZMjAxMQEAAAANUSUAAwAAAAAANXfySP8V1wjN91WV/xXXCCxDSVEuRU5YVEFNOlVOQS5JUV9DVVJSRU5UX1BPUlRfTEVBU0VTLkZZMjAwOAEAAAC3+wcAAgAAAAIyNAEIAAAABQAAAAExAQAAAAoxNDM0NzMyMjQ0AwAAAAI1MAIAAAAEMTA5MAQAAAABMAcAAAAJNy8zMS8yMDE5CAAAAAoxMi8zMS8yMDA4CQAAAAEwHiSVR/8V1wj6DZKV/xXXCCdDSVEuTllTRTpQRy5JUV9ERUZfVEFYX0FTU0VUU19MVC5GWTIwMTcBAAAAMIIAAAMAAAAAADBm0kf/FdcIEB6Jlf8V1wgoQ0lRLk5ZU0U6UEcuSVFfREFZU19JTlZFTlRPUllfT1VULkZZMjAxNAEAAAAwggAAAgAAAAg2My45MTAwNAEIAAAABQAAAAExAQAAAAoxODAyNzI3NzQ0AwAAAAMxNjACAAAABDQwMzUEAAAAATAHAAAACTcvMzEvMjAxOQgAAAAJNi8zMC8yMDE0CQAAAAEw9GtiQ/8V1wjF4HOW/xXXCCRDSVEuVFNFOjQ5MTIuSVFfRUJJVERBX01BUkdJTi5GWTIwMTgBAAAADV4NAAIAAAAHMTAuODAzNQEIAAAABQAA</t>
  </si>
  <si>
    <t>AAExAQAAAAoxOTUyMjg0NTY4AwAAAAI3OQIAAAAENDA0NwQAAAABMAcAAAAJNy8zMS8yMDE5CAAAAAoxMi8zMS8yMDE4CQAAAAEwAfZhQ/8V1wj0iWeW/xXXCCFDSVEuVFNFOjQ5MTIuSVFfRUJJVERBX0lOVC5GWTIwMTUBAAAADV4NAAIAAAAJNTAuMjU5MTI0AQgAAAAFAAAAATEBAAAACjE3ODQ3NDg2MzcDAAAAAjc5AgAAAAQ0MTkwBAAAAAEwBwAAAAk3LzMxLzIwMTkIAAAACjEyLzMxLzIwMTUJAAAAATBBhJVD/xXXCFYrZpb/FdcIGUNJUS5UU0U6NDQ1Mi5JUV9HUC5GWTIwMTIBAAAAR1UNAAIAAAAGNzI1ODI3AQgAAAAFAAAAATEBAAAACjE2NzE0MzYxODMDAAAAAjc5AgAAAAIxMAQAAAABMAcAAAAJNy8zMS8yMDE5CAAAAAoxMi8zMS8yMDEyCQAAAAEwdtbDTf8V1wjmFnuU/xXXCCFDSVEuTllTRTpFTC5JUV9MRVZFUkVEX0ZDRi5GWTIwMTABAAAAdSkDAAIAAAAHNzQ0LjEyNQEIAAAABQAAAAExAQAAAAoxNTU5OTE5MDgxAwAAAAMxNjACAAAABDQ0MjIEAAAAATAHAAAACTcvMzEvMjAxOQgAAAAJNi8zMC8yMDEwCQAAAAEwtFyuRf8V1wg7pN+V/xXXCBtDSVEuVFNFOjQ5NjcuSVFfTEFORC5GWTIwMTQBAAAADVElAAMAAAAAAOBmvUj/FdcIcx1elf8V1wgmQ0lRLlRTRTo0OTExLklRX0VYVFJBX0FDQ19JVEVNUy5GWTIwMTABAAAAgj8GAAMAAAAAACD+SEz/FdcI1Pu8lP8V1wgmQ0lRLkVOWFRQQTpP</t>
  </si>
  <si>
    <t>Ui5JUV9TVF9ERUJUX1JFUEFJRC5GWTIwMDgBAAAACVcNAAMAAAAAAFD2u0b/FdcIKgG2lf8V1wggQ0lRLlRTRTo0OTIyLklRX09USEVSX1JFVi5GWTIwMTcBAAAAmVIlAAMAAAAAAGYFLEv/FdcIO170lP8V1wgiQ0lRLlRTRTo0OTIyLklRX0FEVkVSVElTSU5HLkZZMjAxNAEAAACZUiUAAgAAAAU0OTU2NQEIAAAABQAAAAExAQAAAAoxNjg2NjM4MTY3AwAAAAI3OQIAAAAEMzAxMwQAAAABMAcAAAAJNy8zMS8yMDE5CAAAAAkzLzMxLzIwMTQJAAAAATDeKmxL/xXXCFpm7JT/FdcIKkNJUS5FTlhUQU06VU5BLklRX1RPVEFMX0xJQUJfRVFVSVRZLkZZMjAxMgEAAAC3+wcAAgAAAAU0NjE4OQEIAAAABQAAAAExAQAAAAoxNzIyMzAxOTQzAwAAAAI1MAIAAAAEMTAxMwQAAAABMAcAAAAJNy8zMS8yMDE5CAAAAAoxMi8zMS8yMDEyCQAAAAEwDZiVR/8V1wg07p2V/xXXCCJDSVEuTllTRTpDTC5JUV9ESUxVVF9XRUlHSFQuRlkyMDE3AQAAAGcABAACAAAABTg4Ny44AMW8mET/FdcIocAUlv8V1wgtQ0lRLk5ZU0U6Q0wuSVFfVE9UQUxfTElBQl9UT1RBTF9BU1NFVFMuRlkyMDEzAQAAAGcABAACAAAABzgxLjg2NjIBCAAAAAUAAAABMQEAAAAKMTc3NjkyMDI5NwMAAAADMTYwAgAAAAQ0MTg4BAAAAAEwBwAAAAk3LzMxLzIwMTkIAAAACjEyLzMxLzIwMTMJAAAAATCiBEtC/xXXCFV+kJb/FdcIKkNJUS5UU0U6NDQ1Mi5J</t>
  </si>
  <si>
    <t>UV9JTlRFUkVTVF9JTlZFU1RfSU5DLkZZMjAxNQEAAABHVQ0AAgAAAAQxMjYxAQgAAAAFAAAAATEBAAAACjE3ODQxODQ0MDQDAAAAAjc5AgAAAAI2NQQAAAABMAcAAAAJNy8zMS8yMDE5CAAAAAoxMi8zMS8yMDE1CQAAAAEw/BJcTf8V1wgztbmW/xXXCChDSVEuVFNFOjQ5MjcuSVFfRUFSTklOR19DT19NQVJHSU4uRlkyMDE0AQAAAPreIwICAAAABjUuMDU3MQEIAAAABQAAAAExAQAAAAoxNzI3NjgxMzg4AwAAAAI3OQIAAAAENDE4MQQAAAABMAcAAAAJNy8zMS8yMDE5CAAAAAoxMi8zMS8yMDE0CQAAAAEwZw+VQ/8V1wiT812W/xXXCCJDSVEuVFNFOjQ5MTEuSVFfU0FMRV9QUEVfQ0YuRlkyMDExAQAAAII/BgACAAAAAzk4NwEIAAAABQAAAAExAQAAAAoxNDYxNjc5OTkyAwAAAAI3OQIAAAAEMjA0MgQAAAABMAcAAAAJNy8zMS8yMDE5CAAAAAkzLzMxLzIwMTEJAAAAATAcJUlM/xXXCDrqwpT/FdcII0NJUS5UU0U6NDQ1Mi5JUV9JTlRFUkVTVF9FWFAuRlkyMDExAQAAAEdVDQACAAAABS0zMzQyAQgAAAAFAAAAATEBAAAACjE0NjE2ODAxOTUDAAAAAjc5AgAAAAI4MgQAAAABMAcAAAAJNy8zMS8yMDE5CAAAAAkzLzMxLzIwMTEJAAAAATB21sNN/xXXCHvVu5b/FdcIJUNJUS5UU0U6NDQ1Mi5JUV9ESUxVVF9FUFNfSU5DTC5GWTIwMTEBAAAAR1UNAAIAAAAFODcuNjcBCAAAAAUAAAABMQEAAAAKMTQ2MTY4MDE5</t>
  </si>
  <si>
    <t>NQMAAAACNzkCAAAAATgEAAAAATAHAAAACTcvMzEvMjAxOQgAAAAJMy8zMS8yMDExCQAAAAEwdtbDTf8V1wiBpniU/xXXCBxDSVEuVFNFOjQ5MjcuSVFfREFfQ0YuRlkyMDE0AQAAAPreIwICAAAABDc4NDYBCAAAAAUAAAABMQEAAAAKMTcyNzY4MTM4OAMAAAACNzkCAAAABDIxNjAEAAAAATAHAAAACTcvMzEvMjAxOQgAAAAKMTIvMzEvMjAxNAkAAAABMHwVTEr/FdcIsdIUlf8V1wgbQ0lRLkVOWFRBTTpVTkEuSVFfRE8uRlkyMDEyAQAAALf7BwADAAAAAAAscpVH/xXXCEK1nJX/FdcIJENJUS5UU0U6NDkyNy5JUV9VTkxFVkVSRURfRkNGLkZZMjAxOAEAAAD63iMCAgAAAAkyNzMxNC42MjUBCAAAAAUAAAABMQEAAAAKMTk1MTQ4MTg3MgMAAAACNzkCAAAABDQ0MjMEAAAAATAHAAAACTcvMzEvMjAxOQgAAAAKMTIvMzEvMjAxOAkAAAABMEBkTEr/FdcIfy4hlf8V1wghQ0lRLlRTRTo0OTEyLklRX1RPVEFMX0RFQlQuRlkyMDA4AQAAAA1eDQACAAAABTUzNTYzAQgAAAAFAAAAATEBAAAACjEzNTM0NjM3MzIDAAAAAjc5AgAAAAQ0MTczBAAAAAEwBwAAAAk3LzMxLzIwMTkIAAAACjEyLzMxLzIwMDgJAAAAATBQ3x9K/xXXCIENJpX/FdcIJUNJUS5OWVNFOlBHLklRX05FVF9ERUJUX0lTU1VFRC5GWTIwMTQBAAAAMIIAAAIAAAAEMzU0MwEIAAAABQAAAAExAQAAAAoxODAyNzI3NzQ0AwAAAAMxNjACAAAABDIwMDME</t>
  </si>
  <si>
    <t>AAAAATAHAAAACTcvMzEvMjAxOQgAAAAJNi8zMC8yMDE0CQAAAAEwSxjSR/8V1wh194GV/xXXCC1DSVEuVFNFOjQ0NTIuSVFfT1RIRVJfSU5WRVNUX0FDVF9TVVBQTC5GWTIwMTgBAAAAR1UNAAIAAAAEMzc5OQEIAAAABQAAAAExAQAAAAoxOTUxNDgxOTI3AwAAAAI3OQIAAAAEMjA1MQQAAAABMAcAAAAJNy8zMS8yMDE5CAAAAAoxMi8zMS8yMDE4CQAAAAEw3YdcTf8V1whgLI+U/xXXCCVDSVEuVFNFOjQ5MTIuSVFfT1RIRVJfT1BFUl9BQ1QuRlkyMDA3AQAAAA1eDQACAAAABDM5NzkBCAAAAAUAAAABMQEAAAAJODE0NDMzNDQzAwAAAAI3OQIAAAAEMjA0NwQAAAABMAcAAAAJNy8zMS8yMDE5CAAAAAoxMi8zMS8yMDA3CQAAAAEwWrgfSv8V1wgNdyOV/xXXCC5DSVEuVFNFOjQ5MjIuSVFfVE9UQUxfREVCVF9FQklUREFfQ0FQRVguRlkyMDE0AQAAAJlSJQACAAAACDAuMDY3ODEyAQgAAAAFAAAAATEBAAAACjE2ODY2MzgxNjcDAAAAAjc5AgAAAAUyMzMxMwQAAAABMAcAAAAJNy8zMS8yMDE5CAAAAAkzLzMxLzIwMTQJAAAAATB6m5RD/xXXCKpXVpb/FdcIKENJUS5FTlhUQU06VU5BLklRX1BFUklPRExFTkdUSF9JUy5GWTIwMTYBAAAAt/sHAAEAAAACMTIAeSTPRv8V1whPBauV/xXXCChDSVEuVFNFOjgxMTMuSVFfTUFSS0VUQ0FQLjIwMDUvMTIvMzEuSlBZAQAAABZxDQACAAAADTM0NjQ2OC44MTQwMzUBBgAA</t>
  </si>
  <si>
    <t>AAUAAAABMQEAAAAJMzQyOTM0ODAwAwAAAAI3OQIAAAAGMTAwMDU0BAAAAAEwBwAAAAoxMi8zMS8yMDA1IKKMaP8V1wgvWM6z/xXXCCFDSVEuVFNFOjgxMTMuSVFfU0dBX01BUkdJTi5GWTIwMTIBAAAAFnENAAIAAAAHMzIuOTM0OAEIAAAABQAAAAExAQAAAAoxNTU0MzM3MTQ3AwAAAAI3OQIAAAAENDM3NQQAAAABMAcAAAAJNy8zMS8yMDE5CAAAAAkzLzMxLzIwMTIJAAAAATBZNpVD/xXXCPOqRpb/FdcIOENJUS5OWVNFOlBHLklRX0NVU1RPTV9CRVRBLi0xMDRXLjIwMTUvMDYvMzAuLl5OMjI1LkpQWS5IAQAAADCCAAACAAAAETAuNDY2MjMwMzgwMTczNDI2AMjML2j/FdcIxTxknP8V1wgYQ0lRLk5ZU0U6Q0wuSVFfTkkuRlkyMDE4AQAAAGcABAACAAAABDI0MDABCAAAAAUAAAABMQEAAAAKMTk0NjQxNjExMQMAAAADMTYwAgAAAAIxNQQAAAABMAcAAAAJNy8zMS8yMDE5CAAAAAoxMi8zMS8yMDE4CQAAAAEwtuOYRP8V1wjMyxeW/xXXCCxDSVEuVFNFOjgxMTMuSVFfREVCVF9FUVVJVl9PUEVSX0xFQVNFLkZZMjAxMQEAAAAWcQ0AAwAAAAAAc3W6TP8V1whmop2U/xXXCCFDSVEuVFNFOjQ5MTEuSVFfQ09NTU9OX1JFUC5GWTIwMTgBAAAAgj8GAAIAAAAFLTI0MzEBCAAAAAUAAAABMQEAAAAKMTk1MTQ4MTg2NwMAAAACNzkCAAAABDIxNjQEAAAAATAHAAAACTcvMzEvMjAxOQgAAAAKMTIvMzEvMjAxOAkAAAAB</t>
  </si>
  <si>
    <t>MJyspEv/FdcIX8HYlP8V1wgjQ0lRLlRTRTo0OTY3LklRX0JFVEFfMllSLjIwMTcvMTIvMzEBAAAADVElAAIAAAAQMC43OTgxNDM1MzkwNzA3NADIzC9o/xXXCPp5Y5z/FdcIIUNJUS5UU0U6NDkyMi5JUV9UT1RBTF9MSUFCLkZZMjAwOAEAAACZUiUAAgAAAAU2NzA4MQEIAAAABQAAAAExAQAAAAoxMDYxMTkyMTYxAwAAAAI3OQIAAAAEMTI3NgQAAAABMAcAAAAJNy8zMS8yMDE5CAAAAAkzLzMxLzIwMDgJAAAAATANj2tL/xXXCEYJ25T/FdcIH0NJUS5UU0U6ODExMy5JUV9FQklUX0lOVC5GWTIwMTEBAAAAFnENAAIAAAAKMTUzLjExNjEyOQEIAAAABQAAAAExAQAAAAoxNDc2NzgyNzA1AwAAAAI3OQIAAAAENDE4OQQAAAABMAcAAAAJNy8zMS8yMDE5CAAAAAkzLzMxLzIwMTEJAAAAATBZNpVD/xXXCAKERpb/FdcIG0NJUS5UU0U6NDkxMi5JUV9HUFBFLkZZMjAwOAEAAAANXg0AAgAAAAYyMTU2MjABCAAAAAUAAAABMQEAAAAKMTM1MzQ2MzczMgMAAAACNzkCAAAABDExNjkEAAAAATAHAAAACTcvMzEvMjAxOQgAAAAKMTIvMzEvMjAwOAkAAAABMFDfH0r/FdcIrUollf8V1wghQ0lRLlRTRTo0OTI3LklRX0lOQ19FUVVJVFkuRlkyMDE1AQAAAPreIwIDAAAAAAB8FUxK/xXXCILjFZX/FdcIIUNJUS5UU0U6NDQ1Mi5JUV9ORVRfQ0hBTkdFLkZZMjAxNAEAAABHVQ0AAgAAAAQxMDY0AQgAAAAFAAAAATEBAAAACjE3</t>
  </si>
  <si>
    <t>MjcyODMzODIDAAAAAjc5AgAAAAQyMDkzBAAAAAEwBwAAAAk3LzMxLzIwMTkIAAAACjEyLzMxLzIwMTQJAAAAATD8ElxN/xXXCHybg5T/FdcIOUNJUS5UU0U6NDkxMS5JUV9DVVNUT01fQkVUQS4tMTA0Vy4yMDA2LzAzLzMxLi5eTjIyNS5KUFkuSAEAAACCPwYAAgAAABEwLjc5MzcyMjg2NjQ0NTkwNAC6FT9p/xXXCN/G85b/FdcIJkNJUS5UU0U6NDkxMi5JUV9TQUxFU19NQVJLRVRJTkcuRlkyMDE4AQAAAA1eDQADAAAAAACC9QJJ/xXXCI6iQpX/FdcIJUNJUS5UU0U6NDQ1Mi5JUV9TVF9ERUJUX1JFUEFJRC5GWTIwMTYBAAAAR1UNAAIAAAADLTQ0AQgAAAAFAAAAATEBAAAACjE4MzUwMzg4MTEDAAAAAjc5AgAAAAQyMDQ0BAAAAAEwBwAAAAk3LzMxLzIwMTkIAAAACjEyLzMxLzIwMTYJAAAAATDpYFxN/xXXCAA+iZT/FdcIH0NJUS5FTlhUUEE6T1IuSVFfV0lQX0lOVi5GWTIwMTQBAAAACVcNAAMAAAAAAECvdUb/FdcIPf3Glf8V1wgnQ0lRLk5ZU0U6RUwuSVFfRUFSTklOR19DT19NQVJHSU4uRlkyMDE2AQAAAHUpAwACAAAABjkuOTUzOAEIAAAABQAAAAExAQAAAAoxOTAzMzgyMzc1AwAAAAMxNjACAAAABDQxODEEAAAAATAHAAAACTcvMzEvMjAxOQgAAAAJNi8zMC8yMDE2CQAAAAEwNzmBQv8V1whpx4qW/xXXCBhDSVEuTllTRTpFTC5JUV9OSS5GWTIwMTABAAAAdSkDAAIAAAAFNDc4LjMBCAAAAAUAAAAB</t>
  </si>
  <si>
    <t>MQEAAAAKMTU1OTkxOTA4MQMAAAADMTYwAgAAAAIxNQQAAAABMAcAAAAJNy8zMS8yMDE5CAAAAAk2LzMwLzIwMTAJAAAAATC6Na5F/xXXCMqC3ZX/FdcIIUNJUS5FTlhUUEE6T1IuSVFfU1RfSU5WRVNULkZZMjAxMAEAAAAJVw0AAwAAAAAA4xy8Rv8V1wgubbqV/xXXCCJDSVEuTllTRTpQRy5JUV9CRVRBXzJZUi4yMDA1LzA2LzMwAQAAADCCAAACAAAAEDAuMjcxMjg4NzA2MDIzOTcAuhU/af8V1wgnR/eW/xXXCB1DSVEuRU5YVFBBOk9SLklRX05JX0NGLkZZMjAxMgEAAAAJVw0AAgAAAAYyODY3LjcBCAAAAAUAAAABMQEAAAAKMTcyNDI3ODcxNAMAAAACNTACAAAABDIxNTAEAAAAATAHAAAACTcvMzEvMjAxOQgAAAAKMTIvMzEvMjAxMgkAAAABMOhqvEb/FdcIUR/Blf8V1wgiQ0lRLlRTRTo0NDUyLklRX0xFVkVSRURfRkNGLkZZMjAxNAEAAABHVQ0AAgAAAAoxMDI2NjguMzc1AQgAAAAFAAAAATEBAAAACjE3MjcyODMzODIDAAAAAjc5AgAAAAQ0NDIyBAAAAAEwBwAAAAk3LzMxLzIwMTkIAAAACjEyLzMxLzIwMTQJAAAAATD8ElxN/xXXCHybg5T/FdcIK0NJUS5UU0U6NDk2Ny5JUV9SRVRVUk5fQ09NTU9OX0VRVUlUWS5GWTIwMDkBAAAADVElAAIAAAAHMTEuNTMzNAEIAAAABQAAAAExAQAAAAoxMzg1NTM5OTE1AwAAAAI3OQIAAAAFMzMzMjAEAAAAATAHAAAACTcvMzEvMjAxOQgAAAAJMy8zMS8yMDA5CQAA</t>
  </si>
  <si>
    <t>AAEw/BxiQ/8V1wh/NmmW/xXXCB9DSVEuVFNFOjQ5MjcuSVFfRUJUX0VYQ0wuRlkyMDA4AQAAAPreIwICAAAABDkzNDgBCAAAAAUAAAABMQEAAAAKMTQyOTgxOTEyNgMAAAACNzkCAAAAATQEAAAAATAHAAAACTcvMzEvMjAxOQgAAAAKMTIvMzEvMjAwOAkAAAABMKQ1hkr/FdcIGGYAlf8V1wgfQ0lRLk5ZU0U6Q0wuSVFfQlVJTERJTkdTLkZZMjAwNwEAAABnAAQAAgAAAAYxMDU4LjcBCAAAAAUAAAABMQEAAAAKMTMzMjcwMzE4NgMAAAADMTYwAgAAAAQzMDIzBAAAAAEwBwAAAAk3LzMxLzIwMTkIAAAACjEyLzMxLzIwMDcJAAAAATAEGapF/xXXCEnn+JX/FdcIJkNJUS5OWVNFOkNMLklRX0RBWVNfUEFZQUJMRV9PVVQuRlkyMDA3AQAAAGcABAACAAAACDYzLjUyNjA2AQgAAAAFAAAAATEBAAAACjEzMzI3MDMxODYDAAAAAzE2MAIAAAAENDE4MwQAAAABMAcAAAAJNy8zMS8yMDE5CAAAAAoxMi8zMS8yMDA3CQAAAAEwwt1KQv8V1wjewYyW/xXXCBpDSVEuRU5YVFBBOk9SLklRX0FSLkZZMjAxMgEAAAAJVw0AAgAAAAYzMDUxLjcBCAAAAAUAAAABMQEAAAAKMTcyNDI3ODcxNAMAAAACNTACAAAABDEwMjEEAAAAATAHAAAACTcvMzEvMjAxOQgAAAAKMTIvMzEvMjAxMgkAAAABMOhqvEb/FdcIGQ3Alf8V1wgiQ0lRLlRTRTo4MTEzLklRX0NBU0hfSU5WRVNULkZZMjAxMAEAAAAWcQ0AAgAAAAYtMjIyMzkBCAAAAAUA</t>
  </si>
  <si>
    <t>AAABMQEAAAAKMTQ3Njc4NDAxMQMAAAACNzkCAAAABDIwMDUEAAAAATAHAAAACTcvMzEvMjAxOQgAAAAJMy8zMS8yMDEwCQAAAAEwc3W6TP8V1wgrM5uU/xXXCCVDSVEuVFNFOjQ5NjcuSVFfT1RIRVJfQ0FfU1VQUEwuRlkyMDEwAQAAAA1RJQACAAAABDExMzMBCAAAAAUAAAABMQEAAAAKMTM4NTU0MDAwNgMAAAACNzkCAAAABDEwNTUEAAAAATAHAAAACTcvMzEvMjAxOQgAAAAJMy8zMS8yMDEwCQAAAAEwPlDySP8V1wjbZlGV/xXXCCVDSVEuRU5YVEFNOlVOQS5JUV9UT1RBTF9FUVVJVFkuRlkyMDEzAQAAALf7BwACAAAABTE0ODE1AQgAAAAFAAAAATEBAAAACjE3Nzc0NzA3NjcDAAAAAjUwAgAAAAQxMjc1BAAAAAEwBwAAAAk3LzMxLzIwMTkIAAAACjEyLzMxLzIwMTMJAAAAATANmJVH/xXXCO/4oJX/FdcIKUNJUS5UU0U6NDkyNy5JUV9BU1NFVF9XUklURURPV05fQ0YuRlkyMDA5AQAAAPreIwICAAAAAzQ0OAEIAAAABQAAAAExAQAAAAoxNDQwODYwMTgzAwAAAAI3OQIAAAAEMjAxOQQAAAABMAcAAAAJNy8zMS8yMDE5CAAAAAoxMi8zMS8yMDA5CQAAAAEwgV2GSv8V1wieRwWV/xXXCCJDSVEuTllTRTpDTC5JUV9CRVRBXzJZUi4yMDA5LzEyLzMxAQAAAGcABAACAAAAETAuNTc1NTQ5MDYzMTE5OTY0AL3zL2j/FdcIvfRonP8V1wg0Q0lRLlRTRTo0OTExLklRX1RPVEFMX09VVFNUQU5ESU5HX0ZJTElOR19E</t>
  </si>
  <si>
    <t>QVRFLkZZMjAxNwEAAACCPwYAAgAAAAkzOTkuNTU0MjYBBAAAAAUAAAABNQEAAAAKMTg4MTI4MTEyOAIAAAAFMjQxNTMGAAAAATCnhaRL/xXXCCXz1JT/FdcIJ0NJUS5OWVNFOlBHLklRX0RFRl9UQVhfQVNTRVRTX0xULkZZMjAwOAEAAAAwggAAAwAAAAAA8OrmR/8V1wiuoW6V/xXXCCVDSVEuVFNFOjQ5MTEuSVFfT1RIRVJfQ0xfU1VQUEwuRlkyMDE4AQAAAII/BgACAAAABTk3NDg5AQgAAAAFAAAAATEBAAAACjE5NTE0ODE4NjcDAAAAAjc5AgAAAAQxMDU3BAAAAAEwBwAAAAk3LzMxLzIwMTkIAAAACjEyLzMxLzIwMTgJAAAAATCcrKRL/xXXCGjX15T/FdcIJUNJUS5UU0U6NDkyMi5JUV9CQVNJQ19FUFNfSU5DTC5GWTIwMTABAAAAmVIlAAIAAAAJODguNzkwMTE4AQgAAAAFAAAAATEBAAAACjEzODI3NjMzOTQDAAAAAjc5AgAAAAE5BAAAAAEwBwAAAAk3LzMxLzIwMTkIAAAACTMvMzEvMjAxMAkAAAABMAG2a0v/FdcIG+jflP8V1wglQ0lRLkVOWFRBTTpVTkEuSVFfUEVfRVhDTC4uMjAxOC8xMi8zMQEAAAC3+wcAAgAAAAcyMS44NTA5AQcAAAAFAAAAATEBAAAACjE4OTY0MjAwNzkDAAAAATACAAAABjEwMDAyNwQAAAABMAcAAAAKMTIvMzEvMjAxOAgAAAAKMTIvMzEvMjAxONI3j2j/FdcI4FpZnP8V1wgpQ0lRLlRTRTo0OTIyLklRX0RFQlRfRVFVSVZfTkVUX1BCTy5GWTIwMTYBAAAAmVIlAAIAAAAFMTA5</t>
  </si>
  <si>
    <t>NDkBCAAAAAUAAAABMQEAAAAKMTc5ODg5NDk0MQMAAAACNzkCAAAABTIxNjc5BAAAAAEwBwAAAAk3LzMxLzIwMTkIAAAACTMvMzEvMjAxNgkAAAABMGYFLEv/FdcIiE3zlP8V1wgcQ0lRLkVOWFRQQTpPUi5JUV9HUFBFLkZZMjAxNgEAAAAJVw0AAgAAAAY5NTQwLjgBCAAAAAUAAAABMQEAAAAKMTk1MDY4MDE5NwMAAAACNTACAAAABDExNjkEAAAAATAHAAAACTcvMzEvMjAxOQgAAAAKMTIvMzEvMjAxNgkAAAABMB79dUb/FdcI+QHMlf8V1wgmQ0lRLlRTRTo4MTEzLklRX0xUX0RFQlRfQ0FQSVRBTC5GWTIwMTIBAAAAFnENAAIAAAAHMzEuNTMwMwEIAAAABQAAAAExAQAAAAoxNTU0MzM3MTQ3AwAAAAI3OQIAAAAENDE4NwQAAAABMAcAAAAJNy8zMS8yMDE5CAAAAAkzLzMxLzIwMTIJAAAAATBZNpVD/xXXCOMfR5b/FdcIK0NJUS5OWVNFOlBHLklRX05FVF9ERUJUX0VCSVREQV9DQVBFWC5GWTIwMTgBAAAAMIIAAAIAAAAIMS4zOTg0NzQBCAAAAAUAAAABMQEAAAAKMTg5OTEzNjIyNwMAAAADMTYwAgAAAAUyMzMxNAQAAAABMAcAAAAJNy8zMS8yMDE5CAAAAAk2LzMwLzIwMTgJAAAAATD0a2JD/xXXCBugdpb/FdcIJkNJUS5UU0U6NDkyNy5JUV9DQVNIX0FDUVVJUkVfQ0YuRlkyMDE3AQAAAPreIwIDAAAAAABAZExK/xXXCNjSHZX/FdcIJkNJUS5FTlhUUEE6T1IuSVFfU1RfREVCVF9SRVBBSUQuRlkyMDE3AQAA</t>
  </si>
  <si>
    <t>AAlXDQACAAAABS04Ni42AQgAAAAFAAAAATEBAAAACjE5NTA2ODAyMDIDAAAAAjUwAgAAAAQyMDQ0BAAAAAEwBwAAAAk3LzMxLzIwMTkIAAAACjEyLzMxLzIwMTcJAAAAATAJS3ZG/xXXCMFr0JX/FdcIJkNJUS5UU0U6ODExMy5JUV9QRVJJT0RMRU5HVEhfSVMuRlkyMDE4AQAAABZxDQABAAAAAjEyAMSzmUz/FdcIej2zlP8V1wgpQ0lRLlRTRTo0OTIyLklRX0RBWVNfSU5WRU5UT1JZX09VVC5GWTIwMTMBAAAAmVIlAAIAAAAIMTc3LjExOTkBCAAAAAUAAAABMQEAAAAKMTYyNTQ1NzYyOAMAAAACNzkCAAAABDQwMzUEAAAAATAHAAAACTcvMzEvMjAxOQgAAAAJMy8zMS8yMDEzCQAAAAEwepuUQ/8V1wjobVWW/xXXCBxDSVEuVFNFOjQ5MTEuSVFfREFfQ0YuRlkyMDEwAQAAAII/BgACAAAABTI3MzkwAQgAAAAFAAAAATEBAAAACjEzODA1MjgxMjMDAAAAAjc5AgAAAAQyMTYwBAAAAAEwBwAAAAk3LzMxLzIwMTkIAAAACTMvMzEvMjAxMAkAAAABMCD+SEz/FdcIWIC+lP8V1wgmQ0lRLlRTRTo0NDUyLklRX05FVF9ERUJUX0lTU1VFRC5GWTIwMTYBAAAAR1UNAAIAAAAELTE2MQEIAAAABQAAAAExAQAAAAoxODM1MDM4ODExAwAAAAI3OQIAAAAEMjAwMwQAAAABMAcAAAAJNy8zMS8yMDE5CAAAAAoxMi8zMS8yMDE2CQAAAAEw6WBcTf8V1wjki4mU/xXXCBlDSVEuVFNFOjgxMTMuSVFfR1AuRlkyMDEwAQAAABZxDQAC</t>
  </si>
  <si>
    <t>AAAABjE2MzgxMwEIAAAABQAAAAExAQAAAAoxNDc2Nzg0MDExAwAAAAI3OQIAAAACMTAEAAAAATAHAAAACTcvMzEvMjAxOQgAAAAJMy8zMS8yMDEwCQAAAAEwfk66TP8V1wjHnJiU/xXXCCNDSVEuTllTRTpFTC5JUV9DQVNIX0lOVEVSRVNULkZZMjAwNwEAAAB1KQMAAgAAAAQ0NC42AQgAAAAFAAAAATEBAAAACjExMjU1MDAzODcDAAAAAzE2MAIAAAAEMzAyOAQAAAABMAcAAAAJNy8zMS8yMDE5CAAAAAk2LzMwLzIwMDcJAAAAATD2mHZG/xXXCLap1pX/FdcIIENJUS5FTlhUUEE6T1IuSVFfVFJFQVNVUlkuRlkyMDA5AQAAAAlXDQACAAAABy0xMDcxLjYBCAAAAAUAAAABMQEAAAAKMTUzMDQ5MTE3NwMAAAACNTACAAAABDEyNDgEAAAAATAHAAAACTcvMzEvMjAxOQgAAAAKMTIvMzEvMjAwOQkAAAABMFD2u0b/FdcINfy3lf8V1wgiQ0lRLkVOWFRQQTpPUi5JUV9PVEhFUl9PUEVSLkZZMjAwNwEAAAAJVw0AAwAAAAAAX3LPRv8V1wgo0bCV/xXXCBxDSVEuRU5YVFBBOk9SLklRX0VCSVQuRlkyMDE0AQAAAAlXDQACAAAABjM4NjEuNgEIAAAABQAAAAExAQAAAAoxODMzMjIzNTQ3AwAAAAI1MAIAAAADNDAwBAAAAAEwBwAAAAk3LzMxLzIwMTkIAAAACjEyLzMxLzIwMTQJAAAAATBAr3VG/xXXCMPsxZX/FdcIKkNJUS5FTlhUQU06VU5BLklRX0dXX0lOVEFOX0FNT1JUX0NGLkZZMjAwOQEAAAC3+wcAAgAAAAMxNjgB</t>
  </si>
  <si>
    <t>CAAAAAUAAAABMQEAAAAKMTUyNjQzODcyNwMAAAACNTACAAAABDIxODIEAAAAATAHAAAACTcvMzEvMjAxOQgAAAAKMTIvMzEvMjAwOQkAAAABMBBLlUf/FdcI+bSVlf8V1wglQ0lRLk5ZU0U6RUwuSVFfTkVUX0RFQlRfRUJJVERBLkZZMjAwOQEAAAB1KQMAAgAAAAgwLjY3OTg5MgEIAAAABQAAAAExAQAAAAoxNDY3OTYzODE4AwAAAAMxNjACAAAABDQxOTMEAAAAATAHAAAACTcvMzEvMjAxOQgAAAAJNi8zMC8yMDA5CQAAAAEwNzmBQv8V1wjh8oaW/xXXCCdDSVEuVFNFOjQ5MjcuSVFfQ0hBTkdFX0lOVkVOVE9SWS5GWTIwMTcBAAAA+t4jAgIAAAAFLTE4NjUBCAAAAAUAAAABMQEAAAAKMTg4MTI4MTIxNQMAAAACNzkCAAAABDIwOTkEAAAAATAHAAAACTcvMzEvMjAxOQgAAAAKMTIvMzEvMjAxNwkAAAABMEBkTEr/FdcIkaodlf8V1wglQ0lRLlRTRTo0OTI3LklRX0RJTFVUX0VQU19FWENMLkZZMjAxNwEAAAD63iMCAgAAAAYxMjIuNTQBCAAAAAUAAAABMQEAAAAKMTg4MTI4MTIxNQMAAAACNzkCAAAAAzE0MgQAAAABMAcAAAAJNy8zMS8yMDE5CAAAAAoxMi8zMS8yMDE3CQAAAAEwbTxMSv8V1wixJByV/xXXCCRDSVEuTllTRTpQRy5JUV9MVF9ERUJUX1JFUEFJRC5GWTIwMTEBAAAAMIIAAAIAAAAELTIwNgEIAAAABQAAAAExAQAAAAoxNjMwMTY3NjUwAwAAAAMxNjACAAAABDIwMzYEAAAAATAHAAAACTcvMzEv</t>
  </si>
  <si>
    <t>MjAxOQgAAAAJNi8zMC8yMDExCQAAAAEw11/nR/8V1wjk+3iV/xXXCCVDSVEuVFNFOjQ5MjcuSVFfT1RIRVJfT1BFUl9BQ1QuRlkyMDE1AQAAAPreIwICAAAABS0yMjEwAQgAAAAFAAAAATEBAAAACjE3ODQ0OTYxNTADAAAAAjc5AgAAAAQyMDQ3BAAAAAEwBwAAAAk3LzMxLzIwMTkIAAAACjEyLzMxLzIwMTUJAAAAATB8FUxK/xXXCNPfF5X/FdcILkNJUS5UU0U6NDk2Ny5JUV9UT1RBTF9ERUJUX0VCSVREQV9DQVBFWC5GWTIwMTgBAAAADVElAAIAAAAIMC4wMzkzODgBCAAAAAUAAAABMQEAAAAKMTk1MjI4NDYwOQMAAAACNzkCAAAABTIzMzEzBAAAAAEwBwAAAAk3LzMxLzIwMTkIAAAACjEyLzMxLzIwMTgJAAAAATD7RGJD/xXXCN0lb5b/FdcIH0NJUS5OWVNFOkVMLklRX0NIQU5HRV9BUC5GWTIwMTIBAAAAdSkDAAIAAAAENjguMwEIAAAABQAAAAExAQAAAAoxNjkyNTc0NjAzAwAAAAMxNjACAAAABDIwMTcEAAAAATAHAAAACTcvMzEvMjAxOQgAAAAJNi8zMC8yMDEyCQAAAAEwvYKuRf8V1wjJ0OSV/xXXCCpDSVEuTllTRTpDTC5JUV9OSV9BVkFJTF9FWENMX01BUkdJTi5GWTIwMTgBAAAAZwAEAAIAAAAFMTUuNDQBCAAAAAUAAAABMQEAAAAKMTk0NjQxNjExMQMAAAADMTYwAgAAAAQ0MTgyBAAAAAEwBwAAAAk3LzMxLzIwMTkIAAAACjEyLzMxLzIwMTgJAAAAATCOK0tC/xXXCPMok5b/FdcII0NJUS5UU0U6</t>
  </si>
  <si>
    <t>NDkyNy5JUV9HUk9TU19NQVJHSU4uRlkyMDExAQAAAPreIwICAAAABzc5LjkyMjIBCAAAAAUAAAABMQEAAAAKMTU0MzY1ODMyMwMAAAACNzkCAAAABDQwNzQEAAAAATAHAAAACTcvMzEvMjAxOQgAAAAKMTIvMzEvMjAxMQkAAAABMG7olEP/FdcILdJblv8V1wgaQ0lRLlRTRTo4MTEzLklRX0NJUC5GWTIwMTABAAAAFnENAAIAAAAFMTAzMTcBCAAAAAUAAAABMQEAAAAKMTQ3Njc4NDAxMQMAAAACNzkCAAAABDMwMzMEAAAAATAHAAAACTcvMzEvMjAxOQgAAAAJMy8zMS8yMDEwCQAAAAEwc3W6TP8V1wg5vpqU/xXXCChDSVEuVFNFOjQ5NjcuSVFfR1dfSU5UQU5fQU1PUlRfQ0YuRlkyMDA3AQAAAA1RJQACAAAAAzU5MgEIAAAABQAAAAExAQAAAAk2NjAxNzA5NTMDAAAAAjc5AgAAAAQyMTgyBAAAAAEwBwAAAAk3LzMxLzIwMTkIAAAACTMvMzEvMjAwNwkAAAABMGMdA0n/FdcIwuRGlf8V1wgkQ0lRLkVOWFRQQTpPUi5JUV9HUk9TU19NQVJHSU4uRlkyMDExAQAAAAlXDQACAAAABzcxLjIzNTkBCAAAAAUAAAABMQEAAAAKMTY2NDI5MjkwMwMAAAACNTACAAAABDQwNzQEAAAAATAHAAAACTcvMzEvMjAxOQgAAAAKMTIvMzEvMjAxMQkAAAABMFPrgEL/FdcIGmWAlv8V1wggQ0lRLk5ZU0U6UEcuSVFfT1RIRVJfT1BFUi5GWTIwMTYBAAAAMIIAAAMAAAAAADw/0kf/FdcIqyiFlf8V1wghQ0lRLk5ZU0U6UEcuSVFfQ0FT</t>
  </si>
  <si>
    <t>SF9JTlZFU1QuRlkyMDEzAQAAADCCAAACAAAABS02Mjk1AQgAAAAFAAAAATEBAAAACjE3NDkzNTg3MDEDAAAAAzE2MAIAAAAEMjAwNQQAAAABMAcAAAAJNy8zMS8yMDE5CAAAAAk2LzMwLzIwMTMJAAAAATDTrOdH/xXXCFidfpX/FdcIIENJUS5FTlhUQU06VU5BLklRX0lOQ19UQVguRlkyMDE1AQAAALf7BwACAAAABDE5NjEBCAAAAAUAAAABMQEAAAAKMTg3NjQzMjkxMAMAAAACNTACAAAAAjc1BAAAAAEwBwAAAAk3LzMxLzIwMTkIAAAACjEyLzMxLzIwMTUJAAAAATCp/c5G/xXXCHOwpZX/FdcIJUNJUS5FTlhUQU06VU5BLklRX1RPVEFMX1JFQ0VJVi5GWTIwMTMBAAAAt/sHAAIAAAAEMzE2OQEIAAAABQAAAAExAQAAAAoxNzc3NDcwNzY3AwAAAAI1MAIAAAAEMTAwMQQAAAABMAcAAAAJNy8zMS8yMDE5CAAAAAoxMi8zMS8yMDEzCQAAAAEwDZiVR/8V1wjlXKCV/xXXCCNDSVEuVFNFOjQ5MTEuSVFfVE9UQUxfRVFVSVRZLkZZMjAxOAEAAACCPwYAAgAAAAY0Njg0NjIBCAAAAAUAAAABMQEAAAAKMTk1MTQ4MTg2NwMAAAACNzkCAAAABDEyNzUEAAAAATAHAAAACTcvMzEvMjAxOQgAAAAKMTIvMzEvMjAxOAkAAAABMJyspEv/FdcIYTTSlv8V1wghQ0lRLlRTRTo0NDUyLklRX1RPVEFMX0xJQUIuRlkyMDE0AQAAAEdVDQACAAAABjUyNTg0MAEIAAAABQAAAAExAQAAAAoxNzI3MjgzMzgyAwAAAAI3OQIAAAAEMTI3</t>
  </si>
  <si>
    <t>NgQAAAABMAcAAAAJNy8zMS8yMDE5CAAAAAoxMi8zMS8yMDE0CQAAAAEw/BJcTf8V1wjTY4KU/xXXCBlDSVEuVFNFOjQ5MjcuSVFfR1cuRlkyMDE0AQAAAPreIwICAAAABTE0MDkyAQgAAAAFAAAAATEBAAAACjE3Mjc2ODEzODgDAAAAAjc5AgAAAAQxMTcxBAAAAAEwBwAAAAk3LzMxLzIwMTkIAAAACjEyLzMxLzIwMTQJAAAAATCb70tK/xXXCOwOFJX/FdcIJkNJUS5FTlhUUEE6T1IuSVFfTkVUX1JFTlRBTF9FWFAuRlkyMDEwAQAAAAlXDQADAAAAAADjHLxG/xXXCDFGupX/FdcIH0NJUS5OWVNFOlBHLklRX0NBU0hfT1BFUi5GWTIwMDkBAAAAMIIAAAIAAAAFMTQ5MTkBCAAAAAUAAAABMQEAAAAKMTQ2NjE0ODM0NQMAAAADMTYwAgAAAAQyMDA2BAAAAAEwBwAAAAk3LzMxLzIwMTkIAAAACTYvMzAvMjAwOQkAAAABMOsR50f/FdcIWuVylf8V1wghQ0lRLlRTRTo0OTY3LklRX05JX0NPTVBBTlkuRlkyMDE0AQAAAA1RJQACAAAABTEyMzA3AQgAAAAFAAAAATEBAAAACjE2ODY2Mzc5ODQDAAAAAjc5AgAAAAU0MTU3MQQAAAABMAcAAAAJNy8zMS8yMDE5CAAAAAkzLzMxLzIwMTQJAAAAATDgZr1I/xXXCNeXXJX/FdcIH0NJUS5UU0U6NDk2Ny5JUV9EQV9TVVBQTC5GWTIwMTQBAAAADVElAAIAAAADNjY3AQgAAAAFAAAAATEBAAAACjE2ODY2Mzc5ODQDAAAAAjc5AgAAAAI0MQQAAAABMAcAAAAJNy8zMS8yMDE5CAAA</t>
  </si>
  <si>
    <t>AAkzLzMxLzIwMTQJAAAAATDgZr1I/xXXCHpKXJX/FdcIM0NJUS5UU0U6ODExMy5JUV9DSEFOR0VfT1RIRVJfTkVUX09QRVJfQVNTRVRTLkZZMjAxMAEAAAAWcQ0AAgAAAAQzNzA2AQgAAAAFAAAAATEBAAAACjE0NzY3ODQwMTEDAAAAAjc5AgAAAAQyMDQ1BAAAAAEwBwAAAAk3LzMxLzIwMTkIAAAACTMvMzEvMjAxMAkAAAABMHN1ukz/FdcIKzOblP8V1wghQ0lRLlRTRTo4MTEzLklRX0VCSVREQV9JTlQuRlkyMDE4AQAAABZxDQACAAAACTU0Ljk1NzQ1NgEIAAAABQAAAAExAQAAAAoxOTUyMjg0NTI1AwAAAAI3OQIAAAAENDE5MAQAAAABMAcAAAAJNy8zMS8yMDE5CAAAAAoxMi8zMS8yMDE4CQAAAAEwQYSVQ/8V1wjdn0qW/xXXCClDSVEuTllTRTpQRy5JUV9PVEhFUl9VTlVTVUFMX1NVUFBMLkZZMjAwNwEAAAAwggAAAwAAAAAAMju/SP8V1wjB+2qV/xXXCCJDSVEuVFNFOjQ5NjcuSVFfT1RIRVJfSU5UQU4uRlkyMDE4AQAAAA1RJQACAAAABDE1ODIBCAAAAAUAAAABMQEAAAAKMTk1MjI4NDYwOQMAAAACNzkCAAAABDEwNDAEAAAAATAHAAAACTcvMzEvMjAxOQgAAAAKMTIvMzEvMjAxOAkAAAABMLfcvUj/FdcIt8Rolf8V1wgfQ0lRLk5ZU0U6RUwuSVFfRlVMTF9USU1FLkZZMjAxMwEAAAB1KQMAAgAAAAU0MDIwMAC9gq5F/xXXCA9n55X/FdcIIENJUS5FTlhUQU06VU5BLklRX1NUX0RFQlQuRlkyMDA3AQAA</t>
  </si>
  <si>
    <t>ALf7BwACAAAABDMwMjgBCAAAAAUAAAABMQEAAAAKMTMzMjcwMzE2NQMAAAACNTACAAAABDEwNDYEAAAAATAHAAAACTcvMzEvMjAxOQgAAAAKMTIvMzEvMjAwNwkAAAABMBq00kf/FdcIqe+Olf8V1wggQ0lRLk5ZU0U6UEcuSVFfQ0FTSF9FUVVJVi5GWTIwMTcBAAAAMIIAAAIAAAAENTU2OQEIAAAABQAAAAExAQAAAAoxODk5MTM2MTkzAwAAAAMxNjACAAAABDEwOTYEAAAAATAHAAAACTcvMzEvMjAxOQgAAAAJNi8zMC8yMDE3CQAAAAEwMGbSR/8V1wga94iV/xXXCCdDSVEuVFNFOjQ0NTIuSVFfQ0hBTkdFX0lOVkVOVE9SWS5GWTIwMTgBAAAAR1UNAAIAAAAGLTE1Njc3AQgAAAAFAAAAATEBAAAACjE5NTE0ODE5MjcDAAAAAjc5AgAAAAQyMDk5BAAAAAEwBwAAAAk3LzMxLzIwMTkIAAAACjEyLzMxLzIwMTgJAAAAATDdh1xN/xXXCLBar5b/FdcIL0NJUS5FTlhUUEE6T1IuSVFfVE9UQUxfREVCVF9FQklUREFfQ0FQRVguRlkyMDE4AQAAAAlXDQACAAAACDAuMjc4MDE5AQgAAAAFAAAAATEBAAAACjE5NTA2ODAxOTEDAAAAAjUwAgAAAAUyMzMxMwQAAAABMAcAAAAJNy8zMS8yMDE5CAAAAAoxMi8zMS8yMDE4CQAAAAEwRRKBQv8V1whXRoWW/xXXCChDSVEuVFNFOjgxMTMuSVFfVE9UQUxfTElBQl9FUVVJVFkuRlkyMDE2AQAAABZxDQACAAAABjY2ODU5MgEIAAAABQAAAAExAQAAAAoxODk0MTc1NzMyAwAAAAI3</t>
  </si>
  <si>
    <t>OQIAAAAEMTAxMwQAAAABMAcAAAAJNy8zMS8yMDE5CAAAAAoxMi8zMS8yMDE2CQAAAAEwlGWZTP8V1whaPayU/xXXCCVDSVEuRU5YVEFNOlVOQS5JUV9QRV9FWENMLi4yMDEyLzEyLzMxAQAAALf7BwACAAAACTE5LjkxNTAwNwEHAAAABQAAAAExAQAAAAoxNTU5MTA4ODU1AwAAAAEwAgAAAAYxMDAwMjcEAAAAATAHAAAACjEyLzMxLzIwMTIIAAAACjEyLzMxLzIwMTLSN49o/xXXCAPmWJz/FdcIJENJUS5UU0U6NDkxMi5JUV9DQVNIX0lOVEVSRVNULkZZMjAxMwEAAAANXg0AAgAAAAM3MTEBCAAAAAUAAAABMQEAAAAKMTY2ODY0MzUxMgMAAAACNzkCAAAABDMwMjgEAAAAATAHAAAACTcvMzEvMjAxOQgAAAAKMTIvMzEvMjAxMwkAAAABMM2AAkn/FdcI19M1lf8V1wggQ0lRLk5ZU0U6Q0wuSVFfTklfQ09NUEFOWS5GWTIwMDkBAAAAZwAEAAIAAAAEMjM5NwEIAAAABQAAAAExAQAAAAoxNTIzMTcwMjY0AwAAAAMxNjACAAAABTQxNTcxBAAAAAEwBwAAAAk3LzMxLzIwMTkIAAAACjEyLzMxLzIwMDkJAAAAATD/lldF/xXXCHYq/ZX/FdcIIENJUS5OWVNFOlBHLklRX1RPVEFMX0RFQlQuRlkyMDAyAQAAADCCAAACAAAABTE0OTMyAQgAAAAFAAAAATEBAAAABTkyNzQ1AwAAAAMxNjACAAAABDQxNzMEAAAAATAHAAAACTcvMzEvMjAxOQgAAAAJNi8zMC8yMDAyCQAAAAEwhiEbQf8V1whgAt2W/xXXCCdDSVEuVFNFOjQ5</t>
  </si>
  <si>
    <t>MTEuSVFfQ0hBTkdFX0lOVkVOVE9SWS5GWTIwMTABAAAAgj8GAAIAAAAEMjAxNAEIAAAABQAAAAExAQAAAAoxMzgwNTI4MTIzAwAAAAI3OQIAAAAEMjA5OQQAAAABMAcAAAAJNy8zMS8yMDE5CAAAAAkzLzMxLzIwMTAJAAAAATAg/khM/xXXCE6nvpT/FdcIK0NJUS5UU0U6ODExMy5JUV9NSU5PUklUWV9JTlRFUkVTVF9JUy5GWTIwMTEBAAAAFnENAAIAAAAFLTM0NzQBCAAAAAUAAAABMQEAAAAKMTQ3Njc4MjcwNQMAAAACNzkCAAAAAjgzBAAAAAEwBwAAAAk3LzMxLzIwMTkIAAAACTMvMzEvMjAxMQkAAAABMHN1ukz/FdcIyUKclP8V1wgoQ0lRLlRTRTo0OTY3LklRX1RPVEFMX0xJQUJfRVFVSVRZLkZZMjAxNAEAAAANUSUAAgAAAAYxNzA5MTkBCAAAAAUAAAABMQEAAAAKMTY4NjYzNzk4NAMAAAACNzkCAAAABDEwMTMEAAAAATAHAAAACTcvMzEvMjAxOQgAAAAJMy8zMS8yMDE0CQAAAAEw4Ga9SP8V1wi4z12V/xXXCBhDSVEuTllTRTpQRy5JUV9GWC5GWTIwMDkBAAAAMIIAAAIAAAAELTI4NAEIAAAABQAAAAExAQAAAAoxNDY2MTQ4MzQ1AwAAAAMxNjACAAAABDIxNDQEAAAAATAHAAAACTcvMzEvMjAxOQgAAAAJNi8zMC8yMDA5CQAAAAEw6xHnR/8V1whqMnOV/xXXCCRDSVEuTllTRTpFTC5JUV9CQVNJQ19FUFNfRVhDTC5GWTIwMTABAAAAdSkDAAIAAAAIMS4yMDk2NjEBCAAAAAUAAAABMQEAAAAKMTU1OTkx</t>
  </si>
  <si>
    <t>OTA4MQMAAAADMTYwAgAAAAQzMDY0BAAAAAEwBwAAAAk3LzMxLzIwMTkIAAAACTYvMzAvMjAxMAkAAAABMLo1rkX/FdcI1Fvdlf8V1wgjQ0lRLkVOWFRQQTpPUi5JUV9BU1NFVF9UVVJOUy5GWTIwMDgBAAAACVcNAAIAAAAIMC43NjIwNDcBCAAAAAUAAAABMQEAAAAKMTQ1MjQ2Njk3MQMAAAACNTACAAAABDQxNzcEAAAAATAHAAAACTcvMzEvMjAxOQgAAAAKMTIvMzEvMjAwOAkAAAABMF3EgEL/FdcIyo5+lv8V1wgnQ0lRLkVOWFRQQTpPUi5JUV9TQUxFU19NQVJLRVRJTkcuRlkyMDA3AQAAAAlXDQACAAAABjUxMjQuOAEIAAAABQAAAAExAQAAAAoxMzkzMTU2NzY2AwAAAAI1MAIAAAAFMjE1NjEEAAAAATAHAAAACTcvMzEvMjAxOQgAAAAKMTIvMzEvMjAwNwkAAAABMF9yz0b/FdcIJ5Oxlf8V1wgkQ0lRLk5ZU0U6RUwuSVFfT1RIRVJfT1BFUl9BQ1QuRlkyMDE4AQAAAHUpAwACAAAAAzEwNwEIAAAABQAAAAExAQAAAAoxOTAzMzgyMzU0AwAAAAMxNjACAAAABDIwNDcEAAAAATAHAAAACTcvMzEvMjAxOQgAAAAJNi8zMC8yMDE4CQAAAAEwDvKpRf8V1wgEUfaV/xXXCBlDSVEuVFNFOjQ5MjcuSVFfRlguRlkyMDA5AQAAAPreIwICAAAAAy0xNQEIAAAABQAAAAExAQAAAAoxNDQwODYwMTgzAwAAAAI3OQIAAAAEMjE0NAQAAAABMAcAAAAJNy8zMS8yMDE5CAAAAAoxMi8zMS8yMDA5CQAAAAEwgV2GSv8V1wivlQWV</t>
  </si>
  <si>
    <t>/xXXCClDSVEuRU5YVFBBOk9SLklRX1RPVEFMX0RFQlRfSVNTVUVELkZZMjAxMQEAAAAJVw0AAgAAAAU4NTIuOAEIAAAABQAAAAExAQAAAAoxNjY0MjkyOTAzAwAAAAI1MAIAAAAEMjE2MQQAAAABMAcAAAAJNy8zMS8yMDE5CAAAAAoxMi8zMS8yMDExCQAAAAEw1EO8Rv8V1wgYrb6V/xXXCCJDSVEuVFNFOjgxMTMuSVFfTEVWRVJFRF9GQ0YuRlkyMDEwAQAAABZxDQACAAAACTE3NTIxLjM3NQEIAAAABQAAAAExAQAAAAoxNDc2Nzg0MDExAwAAAAI3OQIAAAAENDQyMgQAAAABMAcAAAAJNy8zMS8yMDE5CAAAAAkzLzMxLzIwMTAJAAAAATBzdbpM/xXXCO+nm5T/FdcIHkNJUS5OWVNFOkVMLklRX0VCVF9FWENMLkZZMjAxNQEAAAB1KQMAAgAAAAQxNTYxAQgAAAAFAAAAATEBAAAACjE4NTYwNzY2OTUDAAAAAzE2MAIAAAABNAQAAAABMAcAAAAJNy8zMS8yMDE5CAAAAAk2LzMwLzIwMTUJAAAAATBKpKlF/xXXCOap65X/FdcIJENJUS5UU0U6NDkyMi5JUV9PVEhFUl9MSUFCX0xULkZZMjAwOAEAAACZUiUAAgAAAAI5MAEIAAAABQAAAAExAQAAAAoxMDYxMTkyMTYxAwAAAAI3OQIAAAAEMTA2MgQAAAABMAcAAAAJNy8zMS8yMDE5CAAAAAkzLzMxLzIwMDgJAAAAATANj2tL/xXXCEYJ25T/FdcIJENJUS5OWVNFOkVMLklRX05FVF9SRU5UQUxfRVhQLkZZMjAxNAEAAAB1KQMAAwAAAAAAsqquRf8V1wiYOumV/xXXCCZD</t>
  </si>
  <si>
    <t>SVEuRU5YVFBBOk9SLklRX1NUX0RFQlRfUkVQQUlELkZZMjAxMQEAAAAJVw0AAwAAAAAA1EO8Rv8V1wj+076V/xXXCClDSVEuVFNFOjgxMTMuSVFfSU5WRVNUX1NFQ1VSSVRZX0NGLkZZMjAxNAEAAAAWcQ0AAgAAAAs2NzI2LjY2NDk4NQEIAAAABQAAAAExAQAAAAoxNzI3NjgxNDI3AwAAAAI3OQIAAAAEMjAyNwQAAAABMAcAAAAJNy8zMS8yMDE5CAAAAAoxMi8zMS8yMDE0CQAAAAEwsheZTP8V1wjIEKeU/xXXCCZDSVEuVFNFOjQ5NjcuSVFfUEVSSU9ETEVOR1RIX0lTLkZZMjAwNwEAAAANUSUAAQAAAAIxMgBwAfJI/xXXCJyoR5X/FdcIGUNJUS5UU0U6NDkyNy5JUV9ETy5GWTIwMTUBAAAA+t4jAgMAAAAAAHwVTEr/FdcIuTEWlf8V1wgmQ0lRLlRTRTo0NDUyLklRX0ZJTElOR19DVVJSRU5DWS5GWTIwMTABAAAAR1UNAAMAAAADSlBZAHbWw03/FdcI3OR3lP8V1wgkQ0lRLlRTRTo0OTExLklRX0NVUlJFTlRfUkFUSU8uRlkyMDE4AQAAAII/BgACAAAABzEuNTA4MTYBCAAAAAUAAAABMQEAAAAKMTk1MTQ4MTg2NwMAAAACNzkCAAAABDQwMzAEAAAAATAHAAAACTcvMzEvMjAxOQgAAAAKMTIvMzEvMjAxOAkAAAABMCDSlUP/FdcI98ZRlv8V1wgiQ0lRLk5ZU0U6Q0wuSVFfUEVfRVhDTC4uMjAxNC8xMi8zMQEAAABnAAQAAgAAAAczMC4zNDE5AQcAAAAFAAAAATEBAAAACjE3MDMwNzA0MDADAAAAATACAAAABjEw</t>
  </si>
  <si>
    <t>MDAyNwQAAAABMAcAAAAKMTIvMzEvMjAxNAgAAAAKMTIvMzEvMjAxNL9ej2j/FdcIYwdbnP8V1wggQ0lRLk5ZU0U6Q0wuSVFfQ0FTSF9FUVVJVi5GWTIwMDcBAAAAZwAEAAIAAAAFNDI4LjcBCAAAAAUAAAABMQEAAAAKMTMzMjcwMzE4NgMAAAADMTYwAgAAAAQxMDk2BAAAAAEwBwAAAAk3LzMxLzIwMTkIAAAACjEyLzMxLzIwMDcJAAAAATAEGapF/xXXCJ2v95X/FdcIKENJUS5OWVNFOlBHLklRX0lOVkVTVF9TRUNVUklUWV9DRi5GWTIwMTgBAAAAMIIAAAIAAAACNDYBCAAAAAUAAAABMQEAAAAKMTg5OTEzNjIyNwMAAAADMTYwAgAAAAQyMDI3BAAAAAEwBwAAAAk3LzMxLzIwMTkIAAAACTYvMzAvMjAxOAkAAAABMCWN0kf/FdcI0xuNlf8V1wglQ0lRLlRTRTo0NDUyLklRX0xUX0RFQlRfSVNTVUVELkZZMjAxOAEAAABHVQ0AAgAAAAUyNTA2MAEIAAAABQAAAAExAQAAAAoxOTUxNDgxOTI3AwAAAAI3OQIAAAAEMjAzNAQAAAABMAcAAAAJNy8zMS8yMDE5CAAAAAoxMi8zMS8yMDE4CQAAAAEw3YdcTf8V1whEU4+U/xXXCCFDSVEuVFNFOjQ5MTIuSVFfQ0FTSF9UQVhFUy5GWTIwMTMBAAAADV4NAAIAAAAEMjI0MAEIAAAABQAAAAExAQAAAAoxNjY4NjQzNTEyAwAAAAI3OQIAAAAEMzA1MwQAAAABMAcAAAAJNy8zMS8yMDE5CAAAAAoxMi8zMS8yMDEzCQAAAAEwzYACSf8V1wjX0zWV/xXXCC9DSVEuVFNFOjQ0NTIu</t>
  </si>
  <si>
    <t>SVFfT1RIRVJfTk9OX09QRVJfRVhQX1NVUFBMLkZZMjAxNQEAAABHVQ0AAgAAAAQyOTM0AQgAAAAFAAAAATEBAAAACjE3ODQxODQ0MDQDAAAAAjc5AgAAAAI4NQQAAAABMAcAAAAJNy8zMS8yMDE5CAAAAAoxMi8zMS8yMDE1CQAAAAEw/BJcTf8V1wiSEYSU/xXXCB5DSVEuRU5YVFBBOk9SLklRX0NPTU1PTi5GWTIwMTQBAAAACVcNAAIAAAAFMTEyLjMBCAAAAAUAAAABMQEAAAAKMTgzMzIyMzU0NwMAAAACNTACAAAABDExMDMEAAAAATAHAAAACTcvMzEvMjAxOQgAAAAKMTIvMzEvMjAxNAkAAAABMECvdUb/FdcIXojGlf8V1wgiQ0lRLk5ZU0U6UEcuSVFfRklOSVNIRURfSU5WLkZZMjAxMQEAAAAwggAAAgAAAAQ0NTA5AQgAAAAFAAAAATEBAAAACjE2MzAxNjc2NTADAAAAAzE2MAIAAAAEMzA3NQQAAAABMAcAAAAJNy8zMS8yMDE5CAAAAAk2LzMwLzIwMTEJAAAAATDXX+dH/xXXCBBgeJX/FdcIHkNJUS5UU0U6NDkxMS5JUV9JTkNfVEFYLkZZMjAwMQEAAACCPwYAAgAAAAUtOTQ1MwEIAAAABQAAAAExAQAAAAcyNDI2ODczAwAAAAI3OQIAAAACNzUEAAAAATAHAAAACTcvMzEvMjAxOQgAAAAJMy8zMS8yMDAxCQAAAAEwWHAbQf8V1whyQNWW/xXXCCZDSVEuVFNFOjQ5MjcuSVFfU0FMRVNfTUFSS0VUSU5HLkZZMjAxNgEAAAD63iMCAgAAAAU4Njc2NQEIAAAABQAAAAExAQAAAAoxODM0NzcxNzk3AwAAAAI3OQIA</t>
  </si>
  <si>
    <t>AAAFMjE1NjEEAAAAATAHAAAACTcvMzEvMjAxOQgAAAAKMTIvMzEvMjAxNgkAAAABMG08TEr/FdcIZ2YZlf8V1wgoQ0lRLk5ZU0U6Q0wuSVFfQVNTRVRfV1JJVEVET1dOX0NGLkZZMjAxOAEAAABnAAQAAgAAAAItNwEIAAAABQAAAAExAQAAAAoxOTQ2NDE2MTExAwAAAAMxNjACAAAABDIwMTkEAAAAATAHAAAACTcvMzEvMjAxOQgAAAAKMTIvMzEvMjAxOAkAAAABMLbjmET/FdcIbCoZlv8V1wgjQ0lRLlRTRTo4MTEzLklRX0lOVEVSRVNUX0VYUC5GWTIwMTUBAAAAFnENAAIAAAAELTU4OAEIAAAABQAAAAExAQAAAAoxNzg0NzQ4NTk2AwAAAAI3OQIAAAACODIEAAAAATAHAAAACTcvMzEvMjAxOQgAAAAKMTIvMzEvMjAxNQkAAAABMLIXmUz/FdcI+jrQlv8V1wgbQ0lRLlRTRTo0OTExLklRX0NPR1MuRlkyMDEyAQAAAII/BgACAAAABjE2Mjk4OQEIAAAABQAAAAExAQAAAAoxNTU0OTUwODIzAwAAAAI3OQIAAAACMzQEAAAAATAHAAAACTcvMzEvMjAxOQgAAAAJMy8zMS8yMDEyCQAAAAEwHCVJTP8V1wgn99KW/xXXCC1DSVEuVFNFOjgxMTMuSVFfREVGX1RBWF9BU1NFVFNfQ1VSUkVOVC5GWTIwMTYBAAAAFnENAAMAAAAAAKA+mUz/FdcIn1OrlP8V1wgfQ0lRLlRTRTo0OTI3LklRX1RSRUFTVVJZLkZZMjAwOQEAAAD63iMCAgAAAActMTIxMjkzAQgAAAAFAAAAATEBAAAACjE0NDA4NjAxODMDAAAAAjc5AgAAAAQx</t>
  </si>
  <si>
    <t>MjQ4BAAAAAEwBwAAAAk3LzMxLzIwMTkIAAAACjEyLzMxLzIwMDkJAAAAATCBXYZK/xXXCNurBJX/FdcILkNJUS5FTlhUUEE6T1IuSVFfREVGX1RBWF9BU1NFVFNfQ1VSUkVOVC5GWTIwMDkBAAAACVcNAAMAAAAAAFD2u0b/FdcIfIa3lf8V1wgjQ0lRLlRTRTo0OTEyLklRX0RJTFVUX1dFSUdIVC5GWTIwMTABAAAADV4NAAIAAAAHMjcwLjA2MgBuLCBK/xXXCKvJKpX/FdcII0NJUS5UU0U6ODExMy5JUV9UT1RBTF9BU1NFVFMuRlkyMDE4AQAAABZxDQACAAAABjc5NTQ4MwEIAAAABQAAAAExAQAAAAoxOTUyMjg0NTI1AwAAAAI3OQIAAAAEMTAwNwQAAAABMAcAAAAJNy8zMS8yMDE5CAAAAAoxMi8zMS8yMDE4CQAAAAEwhoyZTP8V1wjjkLGU/xXXCCBDSVEuVFNFOjQ0NTIuSVFfQlVJTERJTkdTLkZZMjAxNQEAAABHVQ0AAwAAAAAA7jlcTf8V1wjevYWU/xXXCCNDSVEuVFNFOjQ5MjIuSVFfSU5URVJFU1RfRVhQLkZZMjAxMAEAAACZUiUAAgAAAAMtNTYBCAAAAAUAAAABMQEAAAAKMTM4Mjc2MzM5NAMAAAACNzkCAAAAAjgyBAAAAAEwBwAAAAk3LzMxLzIwMTkIAAAACTMvMzEvMjAxMAkAAAABMAG2a0v/FdcIkZjYlv8V1wglQ0lRLlRTRTo0OTIyLklRX0xUX0RFQlRfRVFVSVRZLkZZMjAxNAEAAACZUiUAAgAAAAYwLjMyODIBCAAAAAUAAAABMQEAAAAKMTY4NjYzODE2NwMAAAACNzkCAAAABDQwODUEAAAAATAH</t>
  </si>
  <si>
    <t>AAAACTcvMzEvMjAxOQgAAAAJMy8zMS8yMDE0CQAAAAEwepuUQ/8V1wi2MFaW/xXXCCNDSVEuVFNFOjQ5NjcuSVFfVE9UQUxfQVNTRVRTLkZZMjAxMQEAAAANUSUAAgAAAAYxMzQzNTYBCAAAAAUAAAABMQEAAAAKMTQ2MTY4MDIzMwMAAAACNzkCAAAABDEwMDcEAAAAATAHAAAACTcvMzEvMjAxOQgAAAAJMy8zMS8yMDExCQAAAAEwNXfySP8V1whImVSV/xXXCChDSVEuVFNFOjgxMTMuSVFfVE9UQUxfTElBQl9FUVVJVFkuRlkyMDA3AQAAABZxDQACAAAABjI2ODc2MwEIAAAABQAAAAExAQAAAAk2NjAxNzYyNDgDAAAAAjc5AgAAAAQxMDEzBAAAAAEwBwAAAAk3LzMxLzIwMTkIAAAACTMvMzEvMjAwNwkAAAABMJAnukz/FdcIkHWRlP8V1wgfQ0lRLlRTRTo4MTEzLklRX0JWX1NIQVJFLkZZMjAxNwEAAAAWcQ0AAgAAAAo2NjEuNjc0NzUyAQgAAAAFAAAAATEBAAAACjE4OTQxNzU3MzcDAAAAAjc5AgAAAAQ0MDIwBAAAAAEwBwAAAAk3LzMxLzIwMTkIAAAACjEyLzMxLzIwMTcJAAAAATCUZZlM/xXXCINIr5T/FdcII0NJUS5UU0U6NDkyMi5JUV9UT1RBTF9SRUNFSVYuRlkyMDE5AQAAAJlSJQACAAAABTQ0NjkwAQgAAAAFAAAAATEBAAAACjE5NzAwNTE0OTQDAAAAAjc5AgAAAAQxMDAxBAAAAAEwBwAAAAk3LzMxLzIwMTkIAAAACTMvMzEvMjAxOQkAAAABMEZTLEv/FdcIIob7lP8V1wgoQ0lRLlRTRTo0OTExLklR</t>
  </si>
  <si>
    <t>X1BST1ZfQkFEX0RFQlRTX0NGLkZZMjAxMgEAAACCPwYAAwAAAAAADkxJTP8V1wgXuMaU/xXXCCBDSVEuRU5YVFBBOk9SLklRX0RBX1NVUFBMLkZZMjAwOQEAAAAJVw0AAwAAAAAAUPa7Rv8V1wjdm7aV/xXXCCNDSVEuTllTRTpDTC5JUV9QRVJJT0REQVRFX0lTLkZZMjAxNgEAAABnAAQABQAAAAoyMDE2LzEyLzMxANKVmET/FdcIWyoSlv8V1wgkQ0lRLk5ZU0U6Q0wuSVFfRElMVVRfRVBTX0lOQ0wuRlkyMDE3AQAAAGcABAACAAAABDIuMjgBCAAAAAUAAAABMQEAAAAKMTk0NjQxNjExMwMAAAADMTYwAgAAAAE4BAAAAAEwBwAAAAk3LzMxLzIwMTkIAAAACjEyLzMxLzIwMTcJAAAAATDFvJhE/xXXCKHAFJb/FdcIIENJUS5UU0U6NDk2Ny5JUV9MVF9JTlZFU1QuRlkyMDE1AQAAAA1RJQACAAAABTQ3NzQ5AQgAAAAFAAAAATEBAAAACjE3NDUzNzgzOTgDAAAAAjc5AgAAAAQxMDU0BAAAAAEwBwAAAAk3LzMxLzIwMTkIAAAACTMvMzEvMjAxNQkAAAABMK6OvUj/FdcI2T5glf8V1wgiQ0lRLlRTRTo0NDUyLklRX0FTU0VUX1RVUk5TLkZZMjAxOAEAAABHVQ0AAgAAAAgxLjA0NDE5NQEIAAAABQAAAAExAQAAAAoxOTUxNDgxOTI3AwAAAAI3OQIAAAAENDE3NwQAAAABMAcAAAAJNy8zMS8yMDE5CAAAAAoxMi8zMS8yMDE4CQAAAAEw2v9GRP8V1wjhUUOW/xXXCCdDSVEuVFNFOjQ5MTIuSVFfRUJJVERBX0NBUEVYX0lO</t>
  </si>
  <si>
    <t>VC5GWTIwMDcBAAAADV4NAAIAAAAJMTUuMzc5MDMyAQgAAAAFAAAAATEBAAAACTgxNDQzMzQ0MwMAAAACNzkCAAAABDQxOTEEAAAAATAHAAAACTcvMzEvMjAxOQgAAAAKMTIvMzEvMjAwNwkAAAABMFk2lUP/FdcI0Exhlv8V1wgkQ0lRLlRTRTo4MTEzLklRX0NPTU1PTl9JU1NVRUQuRlkyMDE1AQAAABZxDQACAAAAAzQyNwEIAAAABQAAAAExAQAAAAoxNzg0NzQ4NTk2AwAAAAI3OQIAAAAEMjE2OQQAAAABMAcAAAAJNy8zMS8yMDE5CAAAAAoxMi8zMS8yMDE1CQAAAAEwoD6ZTP8V1wjwG6qU/xXXCClDSVEuRU5YVEFNOlVOQS5JUV9DSEFOR0VfSU5WRU5UT1JZLkZZMjAwOQEAAAC3+wcAAgAAAAM0NzMBCAAAAAUAAAABMQEAAAAKMTUyNjQzODcyNwMAAAACNTACAAAABDIwOTkEAAAAATAHAAAACTcvMzEvMjAxOQgAAAAKMTIvMzEvMjAwOQkAAAABMBBLlUf/FdcI8duVlf8V1wgmQ0lRLk5ZU0U6Q0wuSVFfQ0FTSF9PUEVSLkZZMjAxNS4uLi5KUFkBAAAAZwAEAAIAAAAIMzU0NDY5LjgBCAAAAAUAAAABMQEAAAAKMTg3NTYzNzUzNwMAAAACNzkCAAAABDIwMDYEAAAAATAHAAAACTcvMzEvMjAxOQgAAAAKMTIvMzEvMjAxNQkAAAABMBuugUL/FdcIRpKplv8V1wgiQ0lRLkVOWFRBTTpVTkEuSVFfSU5WRU5UT1JZLkZZMjAxNwEAAAC3+wcAAgAAAAQzOTYyAQgAAAAFAAAAATEBAAAACjE5NDkxMzEwNDADAAAAAjUw</t>
  </si>
  <si>
    <t>AgAAAAQxMDQzBAAAAAEwBwAAAAk3LzMxLzIwMTkIAAAACjEyLzMxLzIwMTcJAAAAATB5JM9G/xXXCGQWrJX/FdcIH0NJUS5UU0U6NDkxMi5JUV9UT1RBTF9DQS5GWTIwMTMBAAAADV4NAAIAAAAGMTQ4MTUwAQgAAAAFAAAAATEBAAAACjE2Njg2NDM1MTIDAAAAAjc5AgAAAAQxMDA4BAAAAAEwBwAAAAk3LzMxLzIwMTkIAAAACjEyLzMxLzIwMTMJAAAAATBFyCBK/xXXCEsnNJX/FdcIIkNJUS5FTlhUQU06VU5BLklRX0NBU0hfT1BFUi5GWTIwMTgBAAAAt/sHAAIAAAAENjc1MwEIAAAABQAAAAExAQAAAAoxOTQ5MTMxMDE1AwAAAAI1MAIAAAAEMjAwNgQAAAABMAcAAAAJNy8zMS8yMDE5CAAAAAoxMi8zMS8yMDE4CQAAAAEwX3LPRv8V1wgjDbCV/xXXCCJDSVEuVFNFOjQ5MjcuSVFfTEVWRVJFRF9GQ0YuRlkyMDEzAQAAAPreIwICAAAABjY3MTEuNQEIAAAABQAAAAExAQAAAAoxNjY5ODQzNjMzAwAAAAI3OQIAAAAENDQyMgQAAAABMAcAAAAJNy8zMS8yMDE5CAAAAAoxMi8zMS8yMDEzCQAAAAEwm+9LSv8V1whFrxKV/xXXCCZDSVEuVFNFOjQ5MjIuSVFfRklMSU5HX0NVUlJFTkNZLkZZMjAxNAEAAACZUiUAAwAAAANKUFkAdrcrS/8V1wjllu6U/xXXCCxDSVEuVFNFOjQ5MTEuSVFfTkVUX0RFQlRfRUJJVERBX0NBUEVYLkZZMjAwOQEAAACCPwYAAwAAAAJOTQEIAAAABQAAAAExAQAAAAoxMzgwNTI3NTQxAwAA</t>
  </si>
  <si>
    <t>AAI3OQIAAAAFMjMzMTQEAAAAATAHAAAACTcvMzEvMjAxOQgAAAAJMy8zMS8yMDA5CQAAAAEwQYSVQ/8V1whimkyW/xXXCCFDSVEuVFNFOjQ5MTEuSVFfVE9UQUxfREVCVC5GWTIwMDkBAAAAgj8GAAIAAAAFNjIwNTEBCAAAAAUAAAABMQEAAAAKMTM4MDUyNzU0MQMAAAACNzkCAAAABDQxNzMEAAAAATAHAAAACTcvMzEvMjAxOQgAAAAJMy8zMS8yMDA5CQAAAAEwPNdITP8V1wh28tSW/xXXCCVDSVEuVFNFOjQ5MTEuSVFfQkFTSUNfRVBTX0lOQ0wuRlkyMDExAQAAAII/BgACAAAACTMyLjE0NjY2MwEIAAAABQAAAAExAQAAAAoxNDYxNjc5OTkyAwAAAAI3OQIAAAABOQQAAAABMAcAAAAJNy8zMS8yMDE5CAAAAAkzLzMxLzIwMTEJAAAAATAcJUlM/xXXCB3fv5T/FdcIL0NJUS5UU0U6NDkyNy5JUV9JTVBVVF9PUEVSX0xFQVNFX0lOVF9FWFAuRlkyMDA4AQAAAPreIwIDAAAAAACkNYZK/xXXCNwCAZX/FdcIKENJUS5UU0U6NDQ1Mi5JUV9DVVJSRU5UX1BPUlRfREVCVC5GWTIwMTQBAAAAR1UNAAIAAAAFMjAwMTMBCAAAAAUAAAABMQEAAAAKMTcyNzI4MzM4MgMAAAACNzkCAAAABDEyOTcEAAAAATAHAAAACTcvMzEvMjAxOQgAAAAKMTIvMzEvMjAxNAkAAAABMPwSXE3/FdcI6D2ClP8V1wgrQ0lRLkVOWFRQQTpPUi5JUV9UT1RBTF9DT01NT05fRVFVSVRZLkZZMjAxMQEAAAAJVw0AAgAAAAcxNzYyMy44AQgAAAAF</t>
  </si>
  <si>
    <t>AAAAATEBAAAACjE2NjQyOTI5MDMDAAAAAjUwAgAAAAQxMDA2BAAAAAEwBwAAAAk3LzMxLzIwMTkIAAAACjEyLzMxLzIwMTEJAAAAATDUQ7xG/xXXCFrGvZX/FdcIKENJUS5UU0U6NDk2Ny5JUV9UT1RBTF9MSUFCX0VRVUlUWS5GWTIwMTIBAAAADVElAAIAAAAGMTQ3ODkwAQgAAAAFAAAAATEBAAAACjE1NTQ5NTA1ODQDAAAAAjc5AgAAAAQxMDEzBAAAAAEwBwAAAAk3LzMxLzIwMTkIAAAACTMvMzEvMjAxMgkAAAABMDV38kj/FdcIZspXlf8V1wgiQ0lRLkVOWFRBTTpVTkEuSVFfT1RIRVJfUkVWLkZZMjAxMAEAAAC3+wcAAwAAAAAAEEuVR/8V1wjEd5aV/xXXCCZDSVEuRU5YVEFNOlVOQS5JUV9PVEhFUl9MSUFCX0xULkZZMjAxMgEAAAC3+wcAAgAAAAQxMzQ2AQgAAAAFAAAAATEBAAAACjE3MjIzMDE5NDMDAAAAAjUwAgAAAAQxMDYyBAAAAAEwBwAAAAk3LzMxLzIwMTkIAAAACjEyLzMxLzIwMTIJAAAAATANmJVH/xXXCDTunZX/FdcIJUNJUS5UU0U6NDkxMi5JUV9CQVNJQ19FUFNfSU5DTC5GWTIwMDcBAAAADV4NAAIAAAAJMjAuMDU2NTExAQgAAAAFAAAAATEBAAAACTgxNDQzMzQ0MwMAAAACNzkCAAAAATkEAAAAATAHAAAACTcvMzEvMjAxOQgAAAAKMTIvMzEvMjAwNwkAAAABMEBkTEr/FdcIgfEhlf8V1wguQ0lRLk5ZU0U6Q0wuSVFfSU1QVVRfT1BFUl9MRUFTRV9JTlRfRVhQLkZZMjAwOAEAAABnAAQA</t>
  </si>
  <si>
    <t>AgAAAAk0Ni4xMzIxMDQBCAAAAAUAAAABMQEAAAAKMTQzMjk3NzEyNwMAAAADMTYwAgAAAAUyMTY3MgQAAAABMAcAAAAJNy8zMS8yMDE5CAAAAAoxMi8zMS8yMDA4CQAAAAEwBBmqRf8V1wjIuvqV/xXXCChDSVEuVFNFOjQ5MjIuSVFfVE9UQUxfREVCVC5GWTIwMTMuLi4uSlBZAQAAAJlSJQACAAAABDUwMDABCAAAAAUAAAABMQEAAAAKMTYyNTQ1NzYyOAMAAAACNzkCAAAABDQxNzMEAAAAATAHAAAACTcvMzEvMjAxOQgAAAAJMy8zMS8yMDEzCQAAAAEwG4eBQv8V1wisl6CW/xXXCCRDSVEuTllTRTpQRy5JUV9CQVNJQ19FUFNfSU5DTC5GWTIwMTEBAAAAMIIAAAIAAAAINC4xMjQxMDgBCAAAAAUAAAABMQEAAAAKMTYzMDE2NzY1MAMAAAADMTYwAgAAAAE5BAAAAAEwBwAAAAk3LzMxLzIwMTkIAAAACTYvMzAvMjAxMQkAAAABMKY450f/FdcIYQB3lf8V1wgoQ0lRLlRTRTo0OTI3LklRX01JTk9SSVRZX0lOVEVSRVNULkZZMjAxOAEAAAD63iMCAgAAAAMxMjUBCAAAAAUAAAABMQEAAAAKMTk1MTQ4MTg3MgMAAAACNzkCAAAABDEwNTIEAAAAATAHAAAACTcvMzEvMjAxOQgAAAAKMTIvMzEvMjAxOAkAAAABMEBkTEr/FdcI3vUflf8V1wgZQ0lRLlRTRTo0OTIyLklRX0ZYLkZZMjAxNwEAAACZUiUAAgAAAAQtMjkzAQgAAAAFAAAAATEBAAAACjE4NDg4Nzk1MDUDAAAAAjc5AgAAAAQyMTQ0BAAAAAEwBwAAAAk3LzMx</t>
  </si>
  <si>
    <t>LzIwMTkIAAAACTMvMzEvMjAxNwkAAAABMFcsLEv/FdcIh/T2lP8V1wgiQ0lRLk5ZU0U6Q0wuSVFfQkVUQV8yWVIuMjAxMS8xMi8zMQEAAABnAAQAAgAAABEwLjQzNjUyNTQ4MDk1MjA2NwC98y9o/xXXCGQbaZz/FdcIIkNJUS5OWVNFOkNMLklRX1BFX0VYQ0wuLjIwMDQvMDMvMzEBAAAAZwAEAAIAAAAJMjIuNDQxNjg4AQcAAAAFAAAAATEBAAAACDEwNDc0OTAzAwAAAAEwAgAAAAYxMDAwMjcEAAAAATAHAAAACTMvMzEvMjAwNAgAAAAJMy8zMS8yMDA0v16PaP8V1wiOa1qc/xXXCClDSVEuRU5YVFBBOk9SLklRX1BST1ZfQkFEX0RFQlRTX0NGLkZZMjAxNQEAAAAJVw0AAwAAAAAAHv11Rv8V1widCMqV/xXXCChDSVEuVFNFOjQ5MTIuSVFfR1dfSU5UQU5fQU1PUlRfQ0YuRlkyMDA3AQAAAA1eDQACAAAAAzEyNgEIAAAABQAAAAExAQAAAAk4MTQ0MzM0NDMDAAAAAjc5AgAAAAQyMTgyBAAAAAEwBwAAAAk3LzMxLzIwMTkIAAAACjEyLzMxLzIwMDcJAAAAATBauB9K/xXXCBhQI5X/FdcII0NJUS5OWVNFOkNMLklRX0NVUlJFTlRfUkFUSU8uRlkyMDE2AQAAAGcABAACAAAACDEuMzEyNTU2AQgAAAAFAAAAATEBAAAACjE5NDY0MTYxMTkDAAAAAzE2MAIAAAAENDAzMAQAAAABMAcAAAAJNy8zMS8yMDE5CAAAAAoxMi8zMS8yMDE2CQAAAAEwogRLQv8V1wg9GJKW/xXXCB5DSVEuTllTRTpFTC5JUV9FQlRfRVhDTC5G</t>
  </si>
  <si>
    <t>WTIwMTMBAAAAdSkDAAIAAAAGMTQ4NC45AQgAAAAFAAAAATEBAAAACjE3NTIzMDA1NDQDAAAAAzE2MAIAAAABNAQAAAABMAcAAAAJNy8zMS8yMDE5CAAAAAk2LzMwLzIwMTMJAAAAATC9gq5F/xXXCIi65ZX/FdcIJENJUS5FTlhUQU06VU5BLklRX0dBSU5fQVNTRVRTLkZZMjAwOAEAAAC3+wcAAgAAAAQyMTkwAQgAAAAFAAAAATEBAAAACjE0MzQ3MzIyNDQDAAAAAjUwAgAAAAI1NgQAAAABMAcAAAAJNy8zMS8yMDE5CAAAAAoxMi8zMS8yMDA4CQAAAAEwJf2UR/8V1whG/ZCV/xXXCCRDSVEuVFNFOjQ5MjIuSVFfQ1VSUkVOQ1lfR0FJTi5GWTIwMTYBAAAAmVIlAAIAAAAFLTEyMDEBCAAAAAUAAAABMQEAAAAKMTc5ODg5NDk0MQMAAAACNzkCAAAAAjM4BAAAAAEwBwAAAAk3LzMxLzIwMTkIAAAACTMvMzEvMjAxNgkAAAABMGreK0v/FdcI9MfxlP8V1wgoQ0lRLkVOWFRQQTpPUi5JUV9DSEFOR0VfSU5WRU5UT1JZLkZZMjAxMgEAAAAJVw0AAgAAAAQyMS42AQgAAAAFAAAAATEBAAAACjE3MjQyNzg3MTQDAAAAAjUwAgAAAAQyMDk5BAAAAAEwBwAAAAk3LzMxLzIwMTkIAAAACjEyLzMxLzIwMTIJAAAAATDoarxG/xXXCP1FwZX/FdcILUNJUS5FTlhUQU06VU5BLklRX05JX0FWQUlMX0VYQ0xfTUFSR0lOLkZZMjAxNAEAAAC3+wcAAgAAAAcxMC42NzU5AQgAAAAFAAAAATEBAAAACjE4Mjk4MjkzMTMDAAAAAjUwAgAA</t>
  </si>
  <si>
    <t>AAQ0MTgyBAAAAAEwBwAAAAk3LzMxLzIwMTkIAAAACjEyLzMxLzIwMTQJAAAAATBmnYBC/xXXCHILe5b/FdcIHUNJUS5FTlhUQU06VU5BLklRX0VCSVQuRlkyMDE2AQAAALf7BwACAAAABDc3MDcBCAAAAAUAAAABMQEAAAAKMTk0OTEzMTAxMAMAAAACNTACAAAAAzQwMAQAAAABMAcAAAAJNy8zMS8yMDE5CAAAAAoxMi8zMS8yMDE2CQAAAAEweSTPRv8V1wgU5KiV/xXXCClDSVEuVFNFOjQ0NTIuSVFfVE9UQUxfREVCVF9DQVBJVEFMLkZZMjAxNgEAAABHVQ0AAgAAAAcxNS4yNzMyAQgAAAAFAAAAATEBAAAACjE4MzUwMzg4MTEDAAAAAjc5AgAAAAQ0MTg2BAAAAAEwBwAAAAk3LzMxLzIwMTkIAAAACjEyLzMxLzIwMTYJAAAAATDr2EZE/xXXCC1BQpb/FdcIKENJUS5UU0U6NDQ1Mi5JUV9FQVJOSU5HX0NPX01BUkdJTi5GWTIwMTgBAAAAR1UNAAIAAAAHMTAuMzAwNAEIAAAABQAAAAExAQAAAAoxOTUxNDgxOTI3AwAAAAI3OQIAAAAENDE4MQQAAAABMAcAAAAJNy8zMS8yMDE5CAAAAAoxMi8zMS8yMDE4CQAAAAEw2v9GRP8V1wjsKkOW/xXXCBxDSVEuTllTRTpFTC5JUV9SRF9FWFAuRlkyMDA4AQAAAHUpAwADAAAAAAD2mHZG/xXXCK3Q1pX/FdcIGUNJUS5UU0U6NDkyNy5JUV9ETy5GWTIwMTMBAAAA+t4jAgMAAAAAAG2rhkr/FdcI3z4Qlf8V1wg1Q0lRLkVOWFRBTTpVTkEuSVFfQ0hBTkdFX09USEVSX05FVF9P</t>
  </si>
  <si>
    <t>UEVSX0FTU0VUUy5GWTIwMDkBAAAAt/sHAAMAAAAAABBLlUf/FdcI8duVlf8V1wgkQ0lRLlRTRTo0NDUyLklRX0VCSVREQV9NQVJHSU4uRlkyMDE4AQAAAEdVDQACAAAABzE4LjIxMjcBCAAAAAUAAAABMQEAAAAKMTk1MTQ4MTkyNwMAAAACNzkCAAAABDQwNDcEAAAAATAHAAAACTcvMzEvMjAxOQgAAAAKMTIvMzEvMjAxOAkAAAABMNr/RkT/FdcI7CpDlv8V1wgZQ0lRLlRTRTo0OTEyLklRX0dQLkZZMjAwOAEAAAANXg0AAgAAAAYxODA1NjYBCAAAAAUAAAABMQEAAAAKMTM1MzQ2MzczMgMAAAACNzkCAAAAAjEwBAAAAAEwBwAAAAk3LzMxLzIwMTkIAAAACjEyLzMxLzIwMDgJAAAAATBauB9K/xXXCNwTJJX/FdcIIkNJUS5UU0U6ODExMy5JUV9FQklUX01BUkdJTi5GWTIwMTUBAAAAFnENAAIAAAAGMTAuODIxAQgAAAAFAAAAATEBAAAACjE3ODQ3NDg1OTYDAAAAAjc5AgAAAAQ0MDUzBAAAAAEwBwAAAAk3LzMxLzIwMTkIAAAACjEyLzMxLzIwMTUJAAAAATBSXZVD/xXXCHZ+SJb/FdcIJ0NJUS5UU0U6NDkxMS5JUV9FQklUREFfQ0FQRVhfSU5ULkZZMjAxNwEAAACCPwYAAgAAAAkzNy4xOTgwNjEBCAAAAAUAAAABMQEAAAAKMTg4MTI4MTEyOAMAAAACNzkCAAAABDQxOTEEAAAAATAHAAAACTcvMzEvMjAxOQgAAAAKMTIvMzEvMjAxNwkAAAABMCDSlUP/FdcIA3lRlv8V1wgpQ0lRLk5ZU0U6RUwuSVFfVE9UQUxf</t>
  </si>
  <si>
    <t>Q09NTU9OX0VRVUlUWS5GWTIwMDgBAAAAdSkDAAIAAAAGMTY1My4yAQgAAAAFAAAAATEBAAAACjEzOTMxNTY3NDIDAAAAAzE2MAIAAAAEMTAwNgQAAAABMAcAAAAJNy8zMS8yMDE5CAAAAAk2LzMwLzIwMDgJAAAAATDoDa5F/xXXCCp92JX/FdcIJENJUS5FTlhUQU06VU5BLklRX0xFVkVSRURfRkNGLkZZMjAxMwEAAAC3+wcAAgAAAAgzNzc0LjM3NQEIAAAABQAAAAExAQAAAAoxNzc3NDcwNzY3AwAAAAI1MAIAAAAENDQyMgQAAAABMAcAAAAJNy8zMS8yMDE5CAAAAAoxMi8zMS8yMDEzCQAAAAEwDcCVR/8V1wijCaKV/xXXCChDSVEuRU5YVEFNOlVOQS5JUV9JTlZFU1RfTE9BTlNfQ0YuRlkyMDE0AQAAALf7BwADAAAAAACK1s5G/xXXCNDFpJX/FdcIMENJUS5OWVNFOkNMLklRX0NIQU5HRV9ORVRfV09SS0lOR19DQVBJVEFMLkZZMjAxMgEAAABnAAQAAgAAAAE3AQgAAAAFAAAAATEBAAAACjE3MTk5MTY2NDIDAAAAAzE2MAIAAAAENDQyMQQAAAABMAcAAAAJNy8zMS8yMDE5CAAAAAoxMi8zMS8yMDEyCQAAAAEwyApYRf8V1wgRRgiW/xXXCClDSVEuTllTRTpQRy5JUV9JTkNfVEFYX1BBWV9DVVJSRU5ULkZZMjAwOAEAAAAwggAAAgAAAAM5NDUBCAAAAAUAAAABMQEAAAAKMTM5MjE0NjkyNgMAAAADMTYwAgAAAAQxMDk0BAAAAAEwBwAAAAk3LzMxLzIwMTkIAAAACTYvMzAvMjAwOAkAAAABMPDq5kf/FdcIW8pu</t>
  </si>
  <si>
    <t>lf8V1wgnQ0lRLk5ZU0U6Q0wuSVFfRklYRURfQVNTRVRfVFVSTlMuRlkyMDA3AQAAAGcABAACAAAACDQuODI5MDIzAQgAAAAFAAAAATEBAAAACjEzMzI3MDMxODYDAAAAAzE2MAIAAAAENDA2NgQAAAABMAcAAAAJNy8zMS8yMDE5CAAAAAoxMi8zMS8yMDA3CQAAAAEwwt1KQv8V1wjqmoyW/xXXCBtDSVEuRU5YVEFNOlVOQS5JUV9GWC5GWTIwMTgBAAAAt/sHAAIAAAACNzIBCAAAAAUAAAABMQEAAAAKMTk0OTEzMTAxNQMAAAACNTACAAAABDIxNDQEAAAAATAHAAAACTcvMzEvMjAxOQgAAAAKMTIvMzEvMjAxOAkAAAABMF9yz0b/FdcILIOwlf8V1wgkQ0lRLlRTRTo4MTEzLklRX0lNUEFJUk1FTlRfR1cuRlkyMDEzAQAAABZxDQADAAAAAACh8JhM/xXXCCoMopT/FdcIH0NJUS5FTlhUQU06VU5BLklRX1JEX0VYUC5GWTIwMTABAAAAt/sHAAMAAAAAABBLlUf/FdcIu56Wlf8V1wgZQ0lRLlRTRTo0OTEyLklRX05JLkZZMjAxOAEAAAANXg0AAgAAAAUyNTYwNgEIAAAABQAAAAExAQAAAAoxOTUyMjg0NTY4AwAAAAI3OQIAAAACMTUEAAAAATAHAAAACTcvMzEvMjAxOQgAAAAKMTIvMzEvMjAxOAkAAAABMIL1Akn/FdcIH3tClf8V1wgoQ0lRLlRTRTo0OTEyLklRX0VBUk5JTkdfQ09fTUFSR0lOLkZZMjAwOAEAAAANXg0AAgAAAAYwLjk2NDQBCAAAAAUAAAABMQEAAAAKMTM1MzQ2MzczMgMAAAACNzkCAAAABDQxODEE</t>
  </si>
  <si>
    <t>AAAAATAHAAAACTcvMzEvMjAxOQgAAAAKMTIvMzEvMjAwOAkAAAABMFk2lUP/FdcIkZphlv8V1wgjQ0lRLk5ZU0U6RUwuSVFfSU5DX0VRVUlUWV9DRi5GWTIwMTYBAAAAdSkDAAMAAAAAABrLqUX/FdcInWHwlf8V1wgmQ0lRLk5ZU0U6Q0wuSVFfTkVUX0lOVEVSRVNUX0VYUC5GWTIwMTUBAAAAZwAEAAIAAAADLTI2AQgAAAAFAAAAATEBAAAACjE4NzU2Mzc1MzcDAAAAAzE2MAIAAAADMzY4BAAAAAEwBwAAAAk3LzMxLzIwMTkIAAAACjEyLzMxLzIwMTUJAAAAATDjbphE/xXXCFeDDpb/FdcIJENJUS5UU0U6NDkxMS5JUV9FQklUREEuRlkyMDE2Li4uLkpQWQEAAACCPwYAAgAAAAU3NjE3NwEIAAAABQAAAAExAQAAAAoxODM0NzcxNzkyAwAAAAI3OQIAAAAENDA1MQQAAAABMAcAAAAJNy8zMS8yMDE5CAAAAAoxMi8zMS8yMDE2CQAAAAEwr1FLQv8V1wi9jpuW/xXXCCNDSVEuVFNFOjQ5MTIuSVFfT1RIRVJfRVFVSVRZLkZZMjAwNwEAAAANXg0AAgAAAAQ0MDkxAQgAAAAFAAAAATEBAAAACTgxNDQzMzQ0MwMAAAACNzkCAAAABDEwMjgEAAAAATAHAAAACTcvMzEvMjAxOQgAAAAKMTIvMzEvMjAwNwkAAAABMD2LTEr/FdcILAIjlf8V1wguQ0lRLlRTRTo4MTEzLklRX01JTk9SSVRZX0lOVEVSRVNUX1RPVEFMLkZZMjAxNgEAAAAWcQ0AAgAAAAU2MjI4OQEIAAAABQAAAAExAQAAAAoxODk0MTc1NzMyAwAAAAI3OQIA</t>
  </si>
  <si>
    <t>AAAEMTMxMgQAAAABMAcAAAAJNy8zMS8yMDE5CAAAAAoxMi8zMS8yMDE2CQAAAAEwlGWZTP8V1whNZKyU/xXXCBxDSVEuRU5YVEFNOlVOQS5JUV9DSVAuRlkyMDA5AQAAALf7BwADAAAAAAAQS5VH/xXXCAiOlZX/FdcIJENJUS5UU0U6ODExMy5JUV9JTkNfRVFVSVRZX0NGLkZZMjAwNwEAAAAWcQ0AAwAAAAAAkCe6TP8V1wiW6ZGU/xXXCCNDSVEuVFNFOjQ5NjcuSVFfRklOSVNIRURfSU5WLkZZMjAxMgEAAAANUSUAAgAAAAQ5NTA1AQgAAAAFAAAAATEBAAAACjE1NTQ5NTA1ODQDAAAAAjc5AgAAAAQzMDc1BAAAAAEwBwAAAAk3LzMxLzIwMTkIAAAACTMvMzEvMjAxMgkAAAABMDV38kj/FdcIJRhYlf8V1wgbQ0lRLkVOWFRQQTpPUi5JUV9FQlQuRlkyMDE0AQAAAAlXDQACAAAABjM4NzYuOQEIAAAABQAAAAExAQAAAAoxODMzMjIzNTQ3AwAAAAI1MAIAAAADMTM5BAAAAAEwBwAAAAk3LzMxLzIwMTkIAAAACjEyLzMxLzIwMTQJAAAAATDTkbxG/xXXCFVjxZX/FdcIKUNJUS5UU0U6NDk2Ny5JUV9EQVlTX0lOVkVOVE9SWV9PVVQuRlkyMDExAQAAAA1RJQACAAAACTcyLjU2NDU1NQEIAAAABQAAAAExAQAAAAoxNDYxNjgwMjMzAwAAAAI3OQIAAAAENDAzNQQAAAABMAcAAAAJNy8zMS8yMDE5CAAAAAkzLzMxLzIwMTEJAAAAATD8HGJD/xXXCBHjapb/FdcIJENJUS5OWVNFOkVMLklRX1BSRUZfRElWX09USEVSLkZZ</t>
  </si>
  <si>
    <t>MjAxMgEAAAB1KQMAAwAAAAAAtFyuRf8V1wg+JOOV/xXXCCpDSVEuVFNFOjQ5NjcuSVFfSU5DX1RBWF9QQVlfQ1VSUkVOVC5GWTIwMDcBAAAADVElAAIAAAAENDUwNQEIAAAABQAAAAExAQAAAAk2NjAxNzA5NTMDAAAAAjc5AgAAAAQxMDk0BAAAAAEwBwAAAAk3LzMxLzIwMTkIAAAACTMvMzEvMjAwNwkAAAABMGMdA0n/FdcIECFGlf8V1wgoQ0lRLk5ZU0U6UEcuSVFfREVCVF9FUVVJVl9ORVRfUEJPLkZZMjAxMAEAAAAwggAAAgAAAAQ0NjgzAQgAAAAFAAAAATEBAAAACjE1NTg2MDY1MTcDAAAAAzE2MAIAAAAFMjE2NzkEAAAAATAHAAAACTcvMzEvMjAxOQgAAAAJNi8zMC8yMDEwCQAAAAEwpjjnR/8V1wjOVHWV/xXXCChDSVEuTllTRTpQRy5JUV9DT01NT05fUFJFRl9ESVZfQ0YuRlkyMDA5AQAAADCCAAADAAAAAADrEedH/xXXCGoyc5X/FdcIKUNJUS5UU0U6ODExMy5JUV9PVEhFUl9OT05fT1BFUl9FWFAuRlkyMDAzAQAAABZxDQACAAAABS0xMjQxAQgAAAAFAAAAATEBAAAACTM0MjkzMTk5NQMAAAACNzkCAAAAAzM3MQQAAAABMAcAAAAJNy8zMS8yMDE5CAAAAAkzLzMxLzIwMDMJAAAAATDJhRpB/xXXCOZFvpb/FdcIJENJUS5UU0U6NDQ1Mi5JUV9QRVJJT0REQVRFX0lTLkZZMjAwNgEAAABHVQ0ABQAAAAoyMDA2LzAzLzMxABuugUL/FdcIP5m1lv8V1wglQ0lRLlRTRTo0NDUyLklRX0dBSU5fSU5WRVNU</t>
  </si>
  <si>
    <t>X0NGLkZZMjAxMgEAAABHVQ0AAwAAAAAAcf3DTf8V1whUEX2U/xXXCBxDSVEuVFNFOjgxMTMuSVFfREFfQ0YuRlkyMDE3AQAAABZxDQACAAAABTI5MzQ1AQgAAAAFAAAAATEBAAAACjE4OTQxNzU3MzcDAAAAAjc5AgAAAAQyMTYwBAAAAAEwBwAAAAk3LzMxLzIwMTkIAAAACjEyLzMxLzIwMTcJAAAAATCUZZlM/xXXCG+Wr5T/FdcIIUNJUS5UU0U6NDkxMS5JUV9UT1RBTF9ERUJULkZZMjAxNgEAAACCPwYAAgAAAAYxMjA1NzgBCAAAAAUAAAABMQEAAAAKMTgzNDc3MTc5MgMAAAACNzkCAAAABDQxNzMEAAAAATAHAAAACTcvMzEvMjAxOQgAAAAKMTIvMzEvMjAxNgkAAAABMLFepEv/FdcIqBnVlv8V1wgkQ0lRLlRTRTo0OTEyLklRX0lNUEFJUk1FTlRfR1cuRlkyMDExAQAAAA1eDQADAAAAAABlUyBK/xXXCDOvLZX/FdcIHUNJUS5OWVNFOlBHLklRX1pfU0NPUkUuRlkyMDA4AQAAADCCAAACAAAACDMuMDMxNjMxAQgAAAAFAAAAATEBAAAACjEzOTIxNDY5MjYDAAAAAzE2MAIAAAAGMTAwMTIzBAAAAAEwBwAAAAk3LzMxLzIwMTkIAAAACTYvMzAvMjAwOAkAAAABMPtEYkP/FdcIul1wlv8V1wgkQ0lRLk5ZU0U6RUwuSVFfT1RIRVJfQ0xfU1VQUEwuRlkyMDE0AQAAAHUpAwADAAAAAAAFfqlF/xXXCGfW6ZX/FdcIHkNJUS5OWVNFOkNMLklRX1RPVEFMX0NBLkZZMjAxNQEAAABnAAQAAgAAAAQ0Mzg0AQgAAAAFAAAA</t>
  </si>
  <si>
    <t>ATEBAAAACjE4NzU2Mzc1MzcDAAAAAzE2MAIAAAAEMTAwOAQAAAABMAcAAAAJNy8zMS8yMDE5CAAAAAoxMi8zMS8yMDE1CQAAAAEw426YRP8V1wgbbQ+W/xXXCBlDSVEuVFNFOjQ5MTEuSVFfRlguRlkyMDEwAQAAAII/BgACAAAAAzM5MwEIAAAABQAAAAExAQAAAAoxMzgwNTI4MTIzAwAAAAI3OQIAAAAEMjE0NAQAAAABMAcAAAAJNy8zMS8yMDE5CAAAAAkzLzMxLzIwMTAJAAAAATAg/khM/xXXCC4cv5T/FdcIGkNJUS5UU0U6NDQ1Mi5JUV9FQlQuRlkyMDE1AQAAAEdVDQACAAAABjE2MTU3OQEIAAAABQAAAAExAQAAAAoxNzg0MTg0NDA0AwAAAAI3OQIAAAADMTM5BAAAAAEwBwAAAAk3LzMxLzIwMTkIAAAACjEyLzMxLzIwMTUJAAAAATD8ElxN/xXXCJIRhJT/FdcIIUNJUS5OWVNFOkNMLklRX0xFVkVSRURfRkNGLkZZMjAxNQEAAABnAAQAAgAAAAgyMjc0Ljg3NQEIAAAABQAAAAExAQAAAAoxODc1NjM3NTM3AwAAAAMxNjACAAAABDQ0MjIEAAAAATAHAAAACTcvMzEvMjAxOQgAAAAKMTIvMzEvMjAxNQkAAAABMNKVmET/FdcIpRkRlv8V1wgmQ0lRLkVOWFRBTTpVTkEuSVFfSU1QQUlSTUVOVF9HVy5GWTIwMTQBAAAAt/sHAAMAAAAAAIrWzkb/FdcI036ilf8V1wgoQ0lRLlRTRTo0OTY3LklRX0VBUk5JTkdfQ09fTUFSR0lOLkZZMjAxNAEAAAANUSUAAgAAAAY5LjY2ODIBCAAAAAUAAAABMQEAAAAKMTY4NjYz</t>
  </si>
  <si>
    <t>Nzk4NAMAAAACNzkCAAAABDQxODEEAAAAATAHAAAACTcvMzEvMjAxOQgAAAAJMy8zMS8yMDE0CQAAAAEw/BxiQ/8V1wieaGyW/xXXCCVDSVEuTllTRTpFTC5JUV9FWFRSQV9BQ0NfSVRFTVMuRlkyMDE1AQAAAHUpAwADAAAAAABKpKlF/xXXCNv365X/FdcIKkNJUS5OWVNFOkVMLklRX01JTk9SSVRZX0lOVEVSRVNUX0NGLkZZMjAxMgEAAAB1KQMAAwAAAAAAvYKuRf8V1wjRqeSV/xXXCCRDSVEuRU5YVFBBOk9SLklRX0VCSVRBX01BUkdJTi5GWTIwMTIBAAAACVcNAAIAAAAHMTYuNjQ4MQEIAAAABQAAAAExAQAAAAoxNzI0Mjc4NzE0AwAAAAI1MAIAAAAENDQxOQQAAAABMAcAAAAJNy8zMS8yMDE5CAAAAAoxMi8zMS8yMDEyCQAAAAEwU+uAQv8V1wjsAIGW/xXXCCdDSVEuVFNFOjQ0NTIuSVFfVE9UQUxfUkVWLkZZMjAxNS4uLi5KUFkBAAAAR1UNAAIAAAAHMTQ3MTc5MQEIAAAABQAAAAExAQAAAAoxNzg0MTg0NDA0AwAAAAI3OQIAAAACMjgEAAAAATAHAAAACTcvMzEvMjAxOQgAAAAKMTIvMzEvMjAxNQkAAAABMI4rS0L/FdcI+KiYlv8V1wgbQ0lRLkVOWFRBTTpVTkEuSVFfQVIuRlkyMDE4AQAAALf7BwACAAAABDQzNTABCAAAAAUAAAABMQEAAAAKMTk0OTEzMTAxNQMAAAACNTACAAAABDEwMjEEAAAAATAHAAAACTcvMzEvMjAxOQgAAAAKMTIvMzEvMjAxOAkAAAABMGpLz0b/FdcIe9Wulf8V1wgnQ0lRLlRT</t>
  </si>
  <si>
    <t>RTo0OTY3LklRX0NBU0hfT1BFUi5GWTIwMTIuLi4uSlBZAQAAAA1RJQACAAAABTE3MjUwAQgAAAAFAAAAATEBAAAACjE1NTQ5NTA1ODQDAAAAAjc5AgAAAAQyMDA2BAAAAAEwBwAAAAk3LzMxLzIwMTkIAAAACTMvMzEvMjAxMgkAAAABMBuugUL/FdcInoGolv8V1wgjQ0lRLk5ZU0U6Q0wuSVFfQ1VSUkVOVF9SQVRJTy5GWTIwMDcBAAAAZwAEAAIAAAAIMS4xNDQxMTcBCAAAAAUAAAABMQEAAAAKMTMzMjcwMzE4NgMAAAADMTYwAgAAAAQ0MDMwBAAAAAEwBwAAAAk3LzMxLzIwMTkIAAAACjEyLzMxLzIwMDcJAAAAATDC3UpC/xXXCOqajJb/FdcIG0NJUS5UU0U6NDkyNy5JUV9BUElDLkZZMjAxNwEAAAD63iMCAgAAAAU5MDI0MAEIAAAABQAAAAExAQAAAAoxODgxMjgxMjE1AwAAAAI3OQIAAAAEMTA4NAQAAAABMAcAAAAJNy8zMS8yMDE5CAAAAAoxMi8zMS8yMDE3CQAAAAEwbTxMSv8V1wic6ByV/xXXCCBDSVEuVFNFOjQ5NjcuSVFfTUFDSElORVJZLkZZMjAxNAEAAAANUSUAAwAAAAAA4Ga9SP8V1whzHV6V/xXXCB9DSVEuTllTRTpDTC5JUV9ESVZFU1RfQ0YuRlkyMDE3AQAAAGcABAADAAAAAAC245hE/xXXCDBtFpb/FdcIJUNJUS5UU0U6ODExMy5JUV9TUEVDSUFMX0RJVl9DRi5GWTIwMTgBAAAAFnENAAMAAAAAAMSzmUz/FdcI8u+ylP8V1wgaQ0lRLk5ZU0U6Q0wuSVFfRUJJVC5GWTIwMTYBAAAAZwAEAAIA</t>
  </si>
  <si>
    <t>AAAEMzk3NQEIAAAABQAAAAExAQAAAAoxOTQ2NDE2MTE5AwAAAAMxNjACAAAAAzQwMAQAAAABMAcAAAAJNy8zMS8yMDE5CAAAAAoxMi8zMS8yMDE2CQAAAAEw0pWYRP8V1whbKhKW/xXXCCtDSVEuVFNFOjQ5MjIuSVFfUkVUVVJOX0NPTU1PTl9FUVVJVFkuRlkyMDE3AQAAAJlSJQACAAAABzEzLjkxODYBCAAAAAUAAAABMQEAAAAKMTg0ODg3OTUwNQMAAAACNzkCAAAABTMzMzIwBAAAAAEwBwAAAAk3LzMxLzIwMTkIAAAACTMvMzEvMjAxNwkAAAABMH/BlEP/FdcIVY9Xlv8V1wgfQ0lRLk5ZU0U6UEcuSVFfRlVMTF9USU1FLkZZMjAwNwEAAAAwggAAAgAAAAYxMzgwMDAAMju/SP8V1whNgWyV/xXXCCZDSVEuVFNFOjQ5MjcuSVFfREVGX1RBWF9MSUFCX0xULkZZMjAxMQEAAAD63iMCAgAAAAMzMTcBCAAAAAUAAAABMQEAAAAKMTU0MzY1ODMyMwMAAAACNzkCAAAABDEwMjcEAAAAATAHAAAACTcvMzEvMjAxOQgAAAAKMTIvMzEvMjAxMQkAAAABMHeEhkr/FdcI2ZsKlf8V1wggQ0lRLk5ZU0U6RUwuSVFfSU5DX0VRVUlUWS5GWTIwMTABAAAAdSkDAAMAAAAAALo1rkX/FdcI7A3dlf8V1wg5Q0lRLlRTRTo0OTEyLklRX0NVU1RPTV9CRVRBLi0xMDRXLjIwMDgvMTIvMzEuLl5OMjI1LkpQWS5IAQAAAA1eDQACAAAAEi0wLjI2ODg3NzMwNzExODY4NADYpS9o/xXXCJ8xYZz/FdcIJENJUS5UU0U6NDQ1Mi5JUV9FUVVJ</t>
  </si>
  <si>
    <t>VFlfTUVUSE9ELkZZMjAxNAEAAABHVQ0AAwAAAAAA/BJcTf8V1whWsoKU/xXXCCNDSVEuTllTRTpFTC5JUV9FUVVJVFlfTUVUSE9ELkZZMjAxNwEAAAB1KQMAAwAAAAAADvKpRf8V1wjk9/KV/xXXCCNDSVEuTllTRTpQRy5JUV9DVVJSRU5DWV9HQUlOLkZZMjAxNgEAAAAwggAAAwAAAAAAPD/SR/8V1wihT4WV/xXXCBpDSVEuVFNFOjQ5NjcuSVFfUkVWLkZZMjAxMgEAAAANUSUAAgAAAAYxMzExNjYBCAAAAAUAAAABMQEAAAAKMTU1NDk1MDU4NAMAAAACNzkCAAAAAzExMgQAAAABMAcAAAAJNy8zMS8yMDE5CAAAAAkzLzMxLzIwMTIJAAAAATA1d/JI/xXXCLtFVpX/FdcIIENJUS5OWVNFOkVMLklRX05JX0NPTVBBTlkuRlkyMDE0AQAAAHUpAwACAAAABjEyMDkuMQEIAAAABQAAAAExAQAAAAoxODA3MzA3ODE0AwAAAAMxNjACAAAABTQxNTcxBAAAAAEwBwAAAAk3LzMxLzIwMTkIAAAACTYvMzAvMjAxNAkAAAABMLKqrkX/FdcIsMXolf8V1wgkQ0lRLlRTRTo0OTIyLklRX0NBU0hfSU5URVJFU1QuRlkyMDA4AQAAAJlSJQACAAAAAzEwMAEIAAAABQAAAAExAQAAAAoxMDYxMTkyMTYxAwAAAAI3OQIAAAAEMzAyOAQAAAABMAcAAAAJNy8zMS8yMDE5CAAAAAkzLzMxLzIwMDgJAAAAATANj2tL/xXXCCRo3JT/FdcIIENJUS5UU0U6NDkyNy5JUV9DQVNIX09QRVIuRlkyMDA5AQAAAPreIwICAAAABTEyNTMwAQgAAAAF</t>
  </si>
  <si>
    <t>AAAAATEBAAAACjE0NDA4NjAxODMDAAAAAjc5AgAAAAQyMDA2BAAAAAEwBwAAAAk3LzMxLzIwMTkIAAAACjEyLzMxLzIwMDkJAAAAATCBXYZK/xXXCJ5HBZX/FdcIIENJUS5UU0U6NDkyMi5JUV9JTlZFTlRPUlkuRlkyMDEyAQAAAJlSJQACAAAABTE5NjU4AQgAAAAFAAAAATEBAAAACjE1NTQ5NTA3MzQDAAAAAjc5AgAAAAQxMDQzBAAAAAEwBwAAAAk3LzMxLzIwMTkIAAAACTMvMzEvMjAxMgkAAAABMPTca0v/FdcImifmlP8V1wgrQ0lRLk5ZU0U6UEcuSVFfVE9UQUxfQVNTRVRTLkZZMjAxOC4uLi5MT0NBTAEAAAAwggAAAgAAAAYxMTgzMTABCAAAAAUAAAABMQEAAAAKMTg5OTEzNjIyNwMAAAADMTYwAgAAAAQxMDA3BAAAAAEwBwAAAAk3LzMxLzIwMTkIAAAACTYvMzAvMjAxOAkAAAABMIYhG0H/FdcIVWj5lv8V1wgmQ0lRLk5ZU0U6UEcuSVFfQ0hBTkdFX0lOVkVOVE9SWS5GWTIwMTEBAAAAMIIAAAIAAAAELTUwMQEIAAAABQAAAAExAQAAAAoxNjMwMTY3NjUwAwAAAAMxNjACAAAABDIwOTkEAAAAATAHAAAACTcvMzEvMjAxOQgAAAAJNi8zMC8yMDExCQAAAAEw11/nR/8V1wgGrniV/xXXCCVDSVEuVFNFOjQ5MTEuSVFfQkFTSUNfRVBTX0VYQ0wuRlkyMDEzAQAAAII/BgACAAAACi0zNi44OTYzMzUBCAAAAAUAAAABMQEAAAAKMTY5MjAwOTc1MwMAAAACNzkCAAAABDMwNjQEAAAAATAHAAAACTcvMzEvMjAx</t>
  </si>
  <si>
    <t>OQgAAAAJMy8zMS8yMDEzCQAAAAEwDkxJTP8V1wi3FsiU/xXXCBlDSVEuVFNFOjQ5NjcuSVFfRlguRlkyMDE2AQAAAA1RJQACAAAACy0xMDEzLjMzMzA4AQgAAAAFAAAAATEBAAAACjE4MzUwMzg4NjQDAAAAAjc5AgAAAAQyMTQ0BAAAAAEwBwAAAAk3LzMxLzIwMTkIAAAACjEyLzMxLzIwMTYJAAAAATDbtb1I/xXXCO+BZJX/FdcIGUNJUS5UU0U6NDkxMS5JUV9BUi5GWTIwMDgBAAAAgj8GAAIAAAAGMTA5NjIxAQgAAAAFAAAAATEBAAAACjEwNTc4ODI4NDcDAAAAAjc5AgAAAAQxMDIxBAAAAAEwBwAAAAk3LzMxLzIwMTkIAAAACTMvMzEvMjAwOAkAAAABMJmwSEz/FdcIJFq3lP8V1wglQ0lRLk5ZU0U6Q0wuSVFfRklMSU5HX0NVUlJFTkNZLkZZMjAxNgEAAABnAAQAAwAAAANVU0QAxbyYRP8V1wjMJBSW/xXXCCNDSVEuVFNFOjQ5MTIuSVFfT1RIRVJfRVFVSVRZLkZZMjAxNgEAAAANXg0AAgAAAAQyODU4AQgAAAAFAAAAATEBAAAACjE4MzUwMzg4OTUDAAAAAjc5AgAAAAQxMDI4BAAAAAEwBwAAAAk3LzMxLzIwMTkIAAAACjEyLzMxLzIwMTYJAAAAATCCzwJJ/xXXCNOYPZX/FdcIJ0NJUS5OWVNFOlBHLklRX1RPVEFMX0RFQlRfRUJJVERBLkZZMjAxNAEAAAAwggAAAgAAAAgyLjA3NzEyMQEIAAAABQAAAAExAQAAAAoxODAyNzI3NzQ0AwAAAAMxNjACAAAABDQxOTIEAAAAATAHAAAACTcvMzEvMjAxOQgAAAAJ</t>
  </si>
  <si>
    <t>Ni8zMC8yMDE0CQAAAAEw9GtiQ/8V1wi7B3SW/xXXCCNDSVEuTllTRTpDTC5JUV9DT01NT05fSVNTVUVELkZZMjAxMwEAAABnAAQAAgAAAAMzMzkBCAAAAAUAAAABMQEAAAAKMTc3NjkyMDI5NwMAAAADMTYwAgAAAAQyMTY5BAAAAAEwBwAAAAk3LzMxLzIwMTkIAAAACjEyLzMxLzIwMTMJAAAAATDIClhF/xXXCFEDC5b/FdcIL0NJUS5UU0U6NDkxMi5JUV9PVEhFUl9OT05fT1BFUl9FWFBfU1VQUEwuRlkyMDE4AQAAAA1eDQACAAAAAi0yAQgAAAAFAAAAATEBAAAACjE5NTIyODQ1NjgDAAAAAjc5AgAAAAI4NQQAAAABMAcAAAAJNy8zMS8yMDE5CAAAAAoxMi8zMS8yMDE4CQAAAAEwgvUCSf8V1wgEBUKV/xXXCBtDSVEuTllTRTpQRy5JUV9FQklUQS5GWTIwMTIBAAAAMIIAAAIAAAAFMTUxMTEBCAAAAAUAAAABMQEAAAAKMTY5MDE4NzMzOAMAAAADMTYwAgAAAAYxMDA2ODkEAAAAATAHAAAACTcvMzEvMjAxOQgAAAAJNi8zMC8yMDEyCQAAAAEwxIbnR/8V1whzM3qV/xXXCBtDSVEuVFNFOjQ5MTIuSVFfQVBJQy5GWTIwMDcBAAAADV4NAAIAAAAFMzE1MDUBCAAAAAUAAAABMQEAAAAJODE0NDMzNDQzAwAAAAI3OQIAAAAEMTA4NAQAAAABMAcAAAAJNy8zMS8yMDE5CAAAAAoxMi8zMS8yMDA3CQAAAAEwPYtMSv8V1whA2yKV/xXXCBlDSVEuVFNFOjQ5NjcuSVFfRlguRlkyMDA4AQAAAA1RJQACAAAAAy0yNwEIAAAA</t>
  </si>
  <si>
    <t>BQAAAAExAQAAAAoxMDYxMTkyNTA3AwAAAAI3OQIAAAAEMjE0NAQAAAABMAcAAAAJNy8zMS8yMDE5CAAAAAkzLzMxLzIwMDgJAAAAATBEKfJI/xXXCMkBS5X/FdcIG0NJUS5UU0U6NDk2Ny5JUV9HUFBFLkZZMjAxMAEAAAANUSUAAgAAAAUzMzAyNQEIAAAABQAAAAExAQAAAAoxMzg1NTQwMDA2AwAAAAI3OQIAAAAEMTE2OQQAAAABMAcAAAAJNy8zMS8yMDE5CAAAAAkzLzMxLzIwMTAJAAAAATA+UPJI/xXXCNtmUZX/FdcIKkNJUS5FTlhUQU06VU5BLklRX1RPVEFMX0RFQlQuRlkyMDE4Li4uLkpQWQEAAAC3+wcAAgAAAA4zMTI2MDEwLjczMzkwNwEIAAAABQAAAAExAQAAAAoxOTQ5MTMxMDE1AwAAAAI3OQIAAAAENDE3MwQAAAABMAcAAAAJNy8zMS8yMDE5CAAAAAoxMi8zMS8yMDE4CQAAAAEwG4eBQv8V1whnz6GW/xXXCCdDSVEuTllTRTpDTC5JUV9UT1RBTF9ESVZfUEFJRF9DRi5GWTIwMTMBAAAAZwAEAAIAAAAFLTEyNDIBCAAAAAUAAAABMQEAAAAKMTc3NjkyMDI5NwMAAAADMTYwAgAAAAQyMDIyBAAAAAEwBwAAAAk3LzMxLzIwMTkIAAAACjEyLzMxLzIwMTMJAAAAATDIClhF/xXXCG8qC5b/FdcIG0NJUS4wLklRX0RFRl9UQVhfTElBQl9MVC5GWQUAAAAAAAAACAAAABUoSW52YWxpZCBUaW1lIFBlcmlvZCn0R5hE/xXXCOncO5b/FdcII0NJUS5OWVNFOlBHLklRX1NBTEVfSU5UQU5fQ0YuRlkyMDEwAQAA</t>
  </si>
  <si>
    <t>ADCCAAADAAAAAACmOOdH/xXXCMPJdZX/FdcIMENJUS5UU0U6ODExMy5JUV9UT1RBTF9PVVRTVEFORElOR19CU19EQVRFLkZZMjAxNAEAAAAWcQ0AAgAAAAc2MDAuNzk3AQQAAAAFAAAAATUBAAAACjE3Mjc2ODE0MjcCAAAABTI0MTUyBgAAAAEwsheZTP8V1wj+TaaU/xXXCChDSVEuVFNFOjQ5MTEuSVFfTUFSS0VUQ0FQLjIwMTYvMTIvMzEuSlBZAQAAAII/BgACAAAADjExODEyNDUuNzUwNDc0AQYAAAAFAAAAATEBAAAACjE4MTgwNjM0MjUDAAAAAjc5AgAAAAYxMDAwNTQEAAAAATAHAAAACjEyLzMxLzIwMTYgooxo/xXXCJLvybP/FdcIJkNJUS5UU0U6NDkyMi5JUV9TQUxFU19NQVJLRVRJTkcuRlkyMDE5AQAAAJlSJQACAAAABTk4OTQyAQgAAAAFAAAAATEBAAAACjE5NzAwNTE0OTQDAAAAAjc5AgAAAAUyMTU2MQQAAAABMAcAAAAJNy8zMS8yMDE5CAAAAAkzLzMxLzIwMTkJAAAAATBGUyxL/xXXCDY4+5T/FdcIJ0NJUS5UU0U6NDk2Ny5JUV9EQVlTX1BBWUFCTEVfT1VULkZZMjAwOQEAAAANUSUAAgAAAAoxODIuNzA5ODc1AQgAAAAFAAAAATEBAAAACjEzODU1Mzk5MTUDAAAAAjc5AgAAAAQ0MTgzBAAAAAEwBwAAAAk3LzMxLzIwMTkIAAAACTMvMzEvMjAwOQkAAAABMPwcYkP/FdcIZoRplv8V1wgsQ0lRLk5ZU0U6RUwuSVFfREVGX1RBWF9BU1NFVFNfQ1VSUkVOVC5GWTIwMTcBAAAAdSkDAAMAAAAAABrL</t>
  </si>
  <si>
    <t>qUX/FdcIHTXylf8V1wgiQ0lRLlRTRTo0OTExLklRX0xFVkVSRURfRkNGLkZZMjAxMgEAAACCPwYAAgAAAAUzNDI4NQEIAAAABQAAAAExAQAAAAoxNTU0OTUwODIzAwAAAAI3OQIAAAAENDQyMgQAAAABMAcAAAAJNy8zMS8yMDE5CAAAAAkzLzMxLzIwMTIJAAAAATAOTElM/xXXCOJ6x5T/FdcIJENJUS5UU0U6NDk2Ny5JUV9VTkxFVkVSRURfRkNGLkZZMjAxOAEAAAANUSUAAgAAAAkxMzQ1Ni4zNzUBCAAAAAUAAAABMQEAAAAKMTk1MjI4NDYwOQMAAAACNzkCAAAABDQ0MjMEAAAAATAHAAAACTcvMzEvMjAxOQgAAAAKMTIvMzEvMjAxOAkAAAABMLfcvUj/FdcIrF9qlf8V1wgeQ0lRLlRTRTo0OTExLklRX1NUX0RFQlQuRlkyMDE1AQAAAII/BgACAAAABTExMzg1AQgAAAAFAAAAATEBAAAACjE3ODQxODQzNzUDAAAAAjc5AgAAAAQxMDQ2BAAAAAEwBwAAAAk3LzMxLzIwMTkIAAAACjEyLzMxLzIwMTUJAAAAATCxXqRL/xXXCKvczpT/FdcIIkNJUS5UU0U6ODExMy5JUV9PVEhFUl9JTlRBTi5GWTIwMDcBAAAAFnENAAIAAAAEMTMwMgEIAAAABQAAAAExAQAAAAk2NjAxNzYyNDgDAAAAAjc5AgAAAAQxMDQwBAAAAAEwBwAAAAk3LzMxLzIwMTkIAAAACTMvMzEvMjAwNwkAAAABMJAnukz/FdcIqACRlP8V1wgoQ0lRLk5ZU0U6RUwuSVFfQVNTRVRfV1JJVEVET1dOX0NGLkZZMjAxNgEAAAB1KQMAAgAAAAIxOQEIAAAA</t>
  </si>
  <si>
    <t>BQAAAAExAQAAAAoxOTAzMzgyMzc1AwAAAAMxNjACAAAABDIwMTkEAAAAATAHAAAACTcvMzEvMjAxOQgAAAAJNi8zMC8yMDE2CQAAAAEwGsupRf8V1widYfCV/xXXCCBDSVEuVFNFOjQ0NTIuSVFfUEFSVF9USU1FLkZZMjAxNAEAAABHVQ0AAwAAAAAA/BJcTf8V1wiy2IKU/xXXCCBDSVEuRU5YVFBBOk9SLklRX0VCVF9FWENMLkZZMjAxNQEAAAAJVw0AAgAAAAY0NjY5LjYBCAAAAAUAAAABMQEAAAAKMTg3ODM3MTQwOQMAAAACNTACAAAAATQEAAAAATAHAAAACTcvMzEvMjAxOQgAAAAKMTIvMzEvMjAxNQkAAAABMC3WdUb/FdcI6TTIlf8V1wgjQ0lRLlRTRTo4MTEzLklRX1RPVEFMX0VRVUlUWS5GWTIwMTEBAAAAFnENAAIAAAAGMjE5NjMzAQgAAAAFAAAAATEBAAAACjE0NzY3ODI3MDUDAAAAAjc5AgAAAAQxMjc1BAAAAAEwBwAAAAk3LzMxLzIwMTkIAAAACTMvMzEvMjAxMQkAAAABMHN1ukz/FdcIIrbylv8V1wgsQ0lRLk5ZU0U6UEcuSVFfT1RIRVJfSU5WRVNUX0FDVF9TVVBQTC5GWTIwMTUBAAAAMIIAAAMAAAAAADw/0kf/FdcI2IyElf8V1wgeQ0lRLk5ZU0U6Q0wuSVFfVE9UQUxfQ0EuRlkyMDEzAQAAAGcABAACAAAABDQ5MzEBCAAAAAUAAAABMQEAAAAKMTc3NjkyMDI5NwMAAAADMTYwAgAAAAQxMDA4BAAAAAEwBwAAAAk3LzMxLzIwMTkIAAAACjEyLzMxLzIwMTMJAAAAATDIClhF/xXXCL19CZb/FdcI</t>
  </si>
  <si>
    <t>K0NJUS5FTlhUUEE6T1IuSVFfSU5URVJFU1RfSU5WRVNUX0lOQy5GWTIwMDkBAAAACVcNAAIAAAAFMjc2LjEBCAAAAAUAAAABMQEAAAAKMTUzMDQ5MTE3NwMAAAACNTACAAAAAjY1BAAAAAEwBwAAAAk3LzMxLzIwMTkIAAAACjEyLzMxLzIwMDkJAAAAATBQ9rtG/xXXCO3DtpX/FdcIJkNJUS5UU0U6NDkyNy5JUV9ORVRfREVCVF9JU1NVRUQuRlkyMDEyAQAAAPreIwICAAAAAzIxNQEIAAAABQAAAAExAQAAAAoxNTk5ODEwMTIyAwAAAAI3OQIAAAAEMjAwMwQAAAABMAcAAAAJNy8zMS8yMDE5CAAAAAoxMi8zMS8yMDEyCQAAAAEwbauGSv8V1wgGog+V/xXXCCFDSVEuVFNFOjQ5NjcuSVFfVE9UQUxfTElBQi5GWTIwMDkBAAAADVElAAIAAAAFNDg4NDYBCAAAAAUAAAABMQEAAAAKMTM4NTUzOTkxNQMAAAACNzkCAAAABDEyNzYEAAAAATAHAAAACTcvMzEvMjAxOQgAAAAJMy8zMS8yMDA5CQAAAAEwRCnySP8V1wjeM06V/xXXCB9DSVEuTllTRTpDTC5JUV9SRF9FWFBfRk4uRlkyMDEyAQAAAGcABAACAAAAAzI1OQEIAAAABQAAAAExAQAAAAoxNzE5OTE2NjQyAwAAAAMxNjACAAAABDMxNjgEAAAAATAHAAAACTcvMzEvMjAxOQgAAAAKMTIvMzEvMjAxMgkAAAABMMbjV0X/FdcIjXIGlv8V1wgpQ0lRLlRTRTo0OTExLklRX0RBWVNfSU5WRU5UT1JZX09VVC5GWTIwMTgBAAAAgj8GAAIAAAAKMjIwLjEyMzgzNQEIAAAA</t>
  </si>
  <si>
    <t>BQAAAAExAQAAAAoxOTUxNDgxODY3AwAAAAI3OQIAAAAENDAzNQQAAAABMAcAAAAJNy8zMS8yMDE5CAAAAAoxMi8zMS8yMDE4CQAAAAEwINKVQ/8V1wjh7VGW/xXXCCVDSVEuTllTRTpDTC5JUV9MVF9ERUJUX0NBUElUQUwuRlkyMDExAQAAAGcABAACAAAABzYwLjI3NDcBCAAAAAUAAAABMQEAAAAKMTY1OTM4Nzc5NAMAAAADMTYwAgAAAAQ0MTg3BAAAAAEwBwAAAAk3LzMxLzIwMTkIAAAACjEyLzMxLzIwMTEJAAAAATCiBEtC/xXXCClYj5b/FdcIJ0NJUS5OWVNFOkNMLklRX0NVUlJFTlRfUE9SVF9ERUJULkZZMjAwOQEAAABnAAQAAgAAAAMzMjYBCAAAAAUAAAABMQEAAAAKMTUyMzE3MDI2NAMAAAADMTYwAgAAAAQxMjk3BAAAAAEwBwAAAAk3LzMxLzIwMTkIAAAACjEyLzMxLzIwMDkJAAAAATDRvFdF/xXXCNE6/pX/FdcIH0NJUS5UU0U6NDkyNy5JUV9EQV9TVVBQTC5GWTIwMTMBAAAA+t4jAgIAAAAENDc5NgEIAAAABQAAAAExAQAAAAoxNjY5ODQzNjMzAwAAAAI3OQIAAAACNDEEAAAAATAHAAAACTcvMzEvMjAxOQgAAAAKMTIvMzEvMjAxMwkAAAABMG2rhkr/FdcI7+8Plf8V1wgkQ0lRLk5ZU0U6Q0wuSVFfT1RIRVJfT1BFUl9BQ1QuRlkyMDE1AQAAAGcABAACAAAABDEyMzEBCAAAAAUAAAABMQEAAAAKMTg3NTYzNzUzNwMAAAADMTYwAgAAAAQyMDQ3BAAAAAEwBwAAAAk3LzMxLzIwMTkIAAAACjEyLzMx</t>
  </si>
  <si>
    <t>LzIwMTUJAAAAATDSlZhE/xXXCMWkEJb/FdcIHkNJUS5UU0U6NDkyMi5JUV9TVF9ERUJULkZZMjAxNwEAAACZUiUAAgAAAAQxMDE2AQgAAAAFAAAAATEBAAAACjE4NDg4Nzk1MDUDAAAAAjc5AgAAAAQxMDQ2BAAAAAEwBwAAAAk3LzMxLzIwMTkIAAAACTMvMzEvMjAxNwkAAAABMGYFLEv/FdcI27z1lP8V1wgkQ0lRLkVOWFRQQTpPUi5JUV9QRV9FWENMLi4yMDE1LzEyLzMxAQAAAAlXDQACAAAACTI5LjU5MzU3MwEHAAAABQAAAAExAQAAAAoxNzQ5MTAyOTMwAwAAAAEwAgAAAAYxMDAwMjcEAAAAATAHAAAACjEyLzMxLzIwMTUIAAAACjEyLzMxLzIwMTXSN49o/xXXCLnPWZz/FdcIJENJUS5FTlhUQU06VU5BLklRX0dBSU5fQVNTRVRTLkZZMjAxMwEAAAC3+wcAAwAAAAAADZiVR/8V1wigwZ+V/xXXCCBDSVEuVFNFOjQ0NTIuSVFfRElWRVNUX0NGLkZZMjAxNAEAAABHVQ0AAwAAAAAA/BJcTf8V1whnHrCW/xXXCB1DSVEuVFNFOjgxMTMuSVFfUkRfRVhQLkZZMjAxOAEAAAAWcQ0AAgAAAAQ2NjIxAQgAAAAFAAAAATEBAAAACjE5NTIyODQ1MjUDAAAAAjc5AgAAAAMxMDAEAAAAATAHAAAACTcvMzEvMjAxOQgAAAAKMTIvMzEvMjAxOAkAAAABMIaMmUz/FdcIM4CwlP8V1wgjQ0lRLlRTRTo0OTI3LklRX0JFVEFfMVlSLjIwMTcvMTIvMzEBAAAA+t4jAgIAAAARMC43ODM5NDkzMDY2MTU2NTcA2KUvaP8V1wi142Cc</t>
  </si>
  <si>
    <t>/xXXCChDSVEuTllTRTpQRy5JUV9BU1NFVF9XUklURURPV05fQ0YuRlkyMDA3AQAAADCCAAADAAAAAAAyO79I/xXXCMGnbJX/FdcIIENJUS5UU0U6NDkyMi5JUV9MVF9JTlZFU1QuRlkyMDExAQAAAJlSJQACAAAABTE0OTM0AQgAAAAFAAAAATEBAAAACjE0NjE2Nzk5OTUDAAAAAjc5AgAAAAQxMDU0BAAAAAEwBwAAAAk3LzMxLzIwMTkIAAAACTMvMzEvMjAxMQkAAAABMPTca0v/FdcIB2jjlP8V1wgoQ0lRLlRTRTo0OTY3LklRX01JTk9SSVRZX0lOVEVSRVNULkZZMjAxMgEAAAANUSUAAwAAAAAANXfySP8V1whmyleV/xXXCChDSVEuRU5YVEFNOlVOQS5JUV9MVF9ERUJUX0NBUElUQUwuRlkyMDEzAQAAALf7BwACAAAABzI4LjQ2NTUBCAAAAAUAAAABMQEAAAAKMTc3NzQ3MDc2NwMAAAACNTACAAAABDQxODcEAAAAATAHAAAACTcvMzEvMjAxOQgAAAAKMTIvMzEvMjAxMwkAAAABMGadgEL/FdcIh716lv8V1wgoQ0lRLlRTRTo0OTY3LklRX01BUktFVENBUC4yMDEzLzEyLzMxLkpQWQEAAAANUSUAAgAAAAoyNDAzNjYuNTIxAQYAAAAFAAAAATEBAAAACjE2NDM2OTczOTQDAAAAAjc5AgAAAAYxMDAwNTQEAAAAATAHAAAACjEyLzMxLzIwMTN7yIxo/xXXCPRzy7P/FdcIGkNJUS5UU0U6NDkxMS5JUV9SRVYuRlkyMDA4AQAAAII/BgACAAAABjcyMzQ4NAEIAAAABQAAAAExAQAAAAoxMDU3ODgyODQ3AwAAAAI3OQIA</t>
  </si>
  <si>
    <t>AAADMTEyBAAAAAEwBwAAAAk3LzMxLzIwMTkIAAAACTMvMzEvMjAwOAkAAAABMJmwSEz/FdcIqUm2lP8V1wgxQ0lRLlRTRTo0OTY3LklRX0NIQU5HRV9ORVRfV09SS0lOR19DQVBJVEFMLkZZMjAwNwEAAAANUSUAAgAAAAQ0MDk0AQgAAAAFAAAAATEBAAAACTY2MDE3MDk1MwMAAAACNzkCAAAABDQ0MjEEAAAAATAHAAAACTcvMzEvMjAxOQgAAAAJMy8zMS8yMDA3CQAAAAEwcAHySP8V1wicqEeV/xXXCCdDSVEuVFNFOjQ5NjcuSVFfQ0hBTkdFX0lOVkVOVE9SWS5GWTIwMDcBAAAADVElAAIAAAAFLTQ3NjIBCAAAAAUAAAABMQEAAAAJNjYwMTcwOTUzAwAAAAI3OQIAAAAEMjA5OQQAAAABMAcAAAAJNy8zMS8yMDE5CAAAAAkzLzMxLzIwMDcJAAAAATBwAfJI/xXXCA4OR5X/FdcIJUNJUS5OWVNFOlBHLklRX0NBU0hfQ09OVkVSU0lPTi5GWTIwMTQBAAAAMIIAAAIAAAAIMTQuNjI0MDkBCAAAAAUAAAABMQEAAAAKMTgwMjcyNzc0NAMAAAADMTYwAgAAAAQ0MTg0BAAAAAEwBwAAAAk3LzMxLzIwMTkIAAAACTYvMzAvMjAxNAkAAAABMPRrYkP/FdcILKNUnP8V1wgkQ0lRLk5ZU0U6UEcuSVFfTFRfREVCVF9JU1NVRUQuRlkyMDA5AQAAADCCAAACAAAABDQ5MjYBCAAAAAUAAAABMQEAAAAKMTQ2NjE0ODM0NQMAAAADMTYwAgAAAAQyMDM0BAAAAAEwBwAAAAk3LzMxLzIwMTkIAAAACTYvMzAvMjAwOQkAAAABMOsR50f/</t>
  </si>
  <si>
    <t>FdcIhAxzlf8V1wgkQ0lRLk5ZU0U6RUwuSVFfTFRfREVCVF9SRVBBSUQuRlkyMDE2AQAAAHUpAwACAAAAAi04AQgAAAAFAAAAATEBAAAACjE5MDMzODIzNzUDAAAAAzE2MAIAAAAEMjAzNgQAAAABMAcAAAAJNy8zMS8yMDE5CAAAAAk2LzMwLzIwMTYJAAAAATAay6lF/xXXCHzW8JX/FdcIIENJUS5OWVNFOlBHLklRX0NPTU1PTl9SRVAuRlkyMDEzAQAAADCCAAACAAAABS01OTg2AQgAAAAFAAAAATEBAAAACjE3NDkzNTg3MDEDAAAAAzE2MAIAAAAEMjE2NAQAAAABMAcAAAAJNy8zMS8yMDE5CAAAAAk2LzMwLzIwMTMJAAAAATDTrOdH/xXXCEzEfpX/FdcIJ0NJUS5OWVNFOkNMLklRX1RPVEFMX0RFQlRfUkVQQUlELkZZMjAxOAEAAABnAAQAAgAAAAUtNzM1NQEIAAAABQAAAAExAQAAAAoxOTQ2NDE2MTExAwAAAAMxNjACAAAABDIxNjYEAAAAATAHAAAACTcvMzEvMjAxOQgAAAAKMTIvMzEvMjAxOAkAAAABMLbjmET/FdcIWJ8Zlv8V1wg5Q0lRLlRTRTo0OTI3LklRX0NVU1RPTV9CRVRBLi0xMDRXLjIwMTEvMTIvMzEuLl5OMjI1LkpQWS5IAQAAAPreIwICAAAAETAuNzkwOTQxMjA2MjY3ODcxANilL2j/FdcI5SBgnP8V1wgmQ0lRLlRTRTo0OTY3LklRX0FTU0VUX1dSSVRFRE9XTi5GWTIwMTgBAAAADVElAAIAAAAFLTE5NTYBCAAAAAUAAAABMQEAAAAKMTk1MjI4NDYwOQMAAAACNzkCAAAAAjMyBAAAAAEwBwAA</t>
  </si>
  <si>
    <t>AAk3LzMxLzIwMTkIAAAACjEyLzMxLzIwMTgJAAAAATC33L1I/xXXCBMpaJX/FdcIJ0NJUS5FTlhUQU06VU5BLklRX0JBU0lDX0VQU19FWENMLkZZMjAxMQEAAAC3+wcAAgAAAAcxLjQ2MzEyAQgAAAAFAAAAATEBAAAACjE2NjI0MzM4MDADAAAAAjUwAgAAAAQzMDY0BAAAAAEwBwAAAAk3LzMxLzIwMTkIAAAACjEyLzMxLzIwMTEJAAAAATAscpVH/xXXCM/3mZX/FdcIJkNJUS5UU0U6NDk2Ny5JUV9MT0FOU19SRUNFSVZfTFQuRlkyMDA3AQAAAA1RJQACAAAAAzM5NwEIAAAABQAAAAExAQAAAAk2NjAxNzA5NTMDAAAAAjc5AgAAAAQxMDUwBAAAAAEwBwAAAAk3LzMxLzIwMTkIAAAACTMvMzEvMjAwNwkAAAABMGMdA0n/FdcICvpFlf8V1wgrQ0lRLk5ZU0U6RUwuSVFfTkVUX0RFQlRfRUJJVERBX0NBUEVYLkZZMjAxMQEAAAB1KQMAAwAAAAJOTQEIAAAABQAAAAExAQAAAAoxNjMyNzE2MTgwAwAAAAMxNjACAAAABTIzMzE0BAAAAAEwBwAAAAk3LzMxLzIwMTkIAAAACTYvMzAvMjAxMQkAAAABMDc5gUL/FdcIoyuIlv8V1wggQ0lRLlRTRTo0OTExLklRX05JX01BUkdJTi5GWTIwMTIBAAAAgj8GAAIAAAAFMi4xMjcBCAAAAAUAAAABMQEAAAAKMTU1NDk1MDgyMwMAAAACNzkCAAAABDQwOTQEAAAAATAHAAAACTcvMzEvMjAxOQgAAAAJMy8zMS8yMDEyCQAAAAEwIKyVQ/8V1wj2+E2W/xXXCB1DSVEuTllTRTpFTC5J</t>
  </si>
  <si>
    <t>UV9XSVBfSU5WLkZZMjAxNQEAAAB1KQMAAgAAAAUxNjguNwEIAAAABQAAAAExAQAAAAoxODU2MDc2Njk1AwAAAAMxNjACAAAABDMyMTkEAAAAATAHAAAACTcvMzEvMjAxOQgAAAAJNi8zMC8yMDE1CQAAAAEwSqSpRf8V1whzVu2V/xXXCB9DSVEuRU5YVEFNOlVOQS5JUV9FQklUREEuRlkyMDE1AQAAALf7BwACAAAABDg3NjQBCAAAAAUAAAABMQEAAAAKMTg3NjQzMjkxMAMAAAACNTACAAAABDQwNTEEAAAAATAHAAAACTcvMzEvMjAxOQgAAAAKMTIvMzEvMjAxNQkAAAABMKn9zkb/FdcIgNellf8V1wglQ0lRLkVOWFRBTTpVTkEuSVFfSU5URVJFU1RfRVhQLkZZMjAxNgEAAAC3+wcAAgAAAAQtNTcyAQgAAAAFAAAAATEBAAAACjE5NDkxMzEwMTADAAAAAjUwAgAAAAI4MgQAAAABMAcAAAAJNy8zMS8yMDE5CAAAAAoxMi8zMS8yMDE2CQAAAAEwqf3ORv8V1wgOR6iV/xXXCCpDSVEuTllTRTpFTC5JUV9OSV9BVkFJTF9FWENMX01BUkdJTi5GWTIwMTIBAAAAdSkDAAIAAAAGOC44MjE2AQgAAAAFAAAAATEBAAAACjE2OTI1NzQ2MDMDAAAAAzE2MAIAAAAENDE4MgQAAAABMAcAAAAJNy8zMS8yMDE5CAAAAAk2LzMwLzIwMTIJAAAAATA3OYFC/xXXCJVSiJb/FdcIGENJUS5OWVNFOkNMLklRX0RPLkZZMjAxMAEAAABnAAQAAwAAAAAA0bxXRf8V1whUDgCW/xXXCCBDSVEuVFNFOjQ0NTIuSVFfTUFDSElORVJZLkZZMjAx</t>
  </si>
  <si>
    <t>NAEAAABHVQ0AAwAAAAAA/BJcTf8V1wiy2IKU/xXXCCVDSVEuVFNFOjgxMTMuSVFfT1RIRVJfQ0FfU1VQUEwuRlkyMDE3AQAAABZxDQACAAAABTE4ODA0AQgAAAAFAAAAATEBAAAACjE4OTQxNzU3MzcDAAAAAjc5AgAAAAQxMDU1BAAAAAEwBwAAAAk3LzMxLzIwMTkIAAAACjEyLzMxLzIwMTcJAAAAATCUZZlM/xXXCLOsrpT/FdcIJ0NJUS5OWVNFOkNMLklRX1RPVEFMX0RJVl9QQUlEX0NGLkZZMjAxNQEAAABnAAQAAgAAAAUtMTM1NQEIAAAABQAAAAExAQAAAAoxODc1NjM3NTM3AwAAAAMxNjACAAAABDIwMjIEAAAAATAHAAAACTcvMzEvMjAxOQgAAAAKMTIvMzEvMjAxNQkAAAABMNKVmET/FdcIrPIQlv8V1wggQ0lRLlRTRTo0OTIyLklRX1BBUlRfVElNRS5GWTIwMTkBAAAAmVIlAAMAAAAAAEZTLEv/FdcIFEj8lP8V1wglQ0lRLlRTRTo0OTEyLklRX1NUX0RFQlRfUkVQQUlELkZZMjAxNAEAAAANXg0AAgAAAAYtMTkxNjABCAAAAAUAAAABMQEAAAAKMTcyNzI4MzI1NQMAAAACNzkCAAAABDIwNDQEAAAAATAHAAAACTcvMzEvMjAxOQgAAAAKMTIvMzEvMjAxNAkAAAABMIaoAkn/FdcIHJE4lf8V1wgnQ0lRLlRTRTo4MTEzLklRX1RPVEFMX09USEVSX09QRVIuRlkyMDEzAQAAABZxDQACAAAABjE2NzUzOQEIAAAABQAAAAExAQAAAAoxNjI1NDU3NjEyAwAAAAI3OQIAAAADMzgwBAAAAAEwBwAAAAk3LzMxLzIw</t>
  </si>
  <si>
    <t>MTkIAAAACTMvMzEvMjAxMwkAAAABMGicukz/FdcIOeWhlP8V1wglQ0lRLkVOWFRQQTpPUi5JUV9DQVNIX0lOVEVSRVNULkZZMjAwNwEAAAAJVw0AAgAAAAUyMDEuMQEIAAAABQAAAAExAQAAAAoxMzkzMTU2NzY2AwAAAAI1MAIAAAAEMzAyOAQAAAABMAcAAAAJNy8zMS8yMDE5CAAAAAoxMi8zMS8yMDA3CQAAAAEwX3LPRv8V1wjoaLOV/xXXCCBDSVEuTllTRTpFTC5JUV9DT01NT05fUkVQLkZZMjAxNAEAAAB1KQMAAgAAAAYtNjY3LjIBCAAAAAUAAAABMQEAAAAKMTgwNzMwNzgxNAMAAAADMTYwAgAAAAQyMTY0BAAAAAEwBwAAAAk3LzMxLzIwMTkIAAAACTYvMzAvMjAxNAkAAAABMEqkqUX/FdcIEw7rlf8V1wgiQ0lRLlRTRTo0OTEyLklRX0xFVkVSRURfRkNGLkZZMjAxNgEAAAANXg0AAgAAAAgxOTYwNi4yNQEIAAAABQAAAAExAQAAAAoxODM1MDM4ODk1AwAAAAI3OQIAAAAENDQyMgQAAAABMAcAAAAJNy8zMS8yMDE5CAAAAAoxMi8zMS8yMDE2CQAAAAEwgvUCSf8V1wil0T6V/xXXCCxDSVEuTllTRTpFTC5JUV9ERUZfVEFYX0FTU0VUU19DVVJSRU5ULkZZMjAxMQEAAAB1KQMAAgAAAAUyNjAuNwEIAAAABQAAAAExAQAAAAoxNjMyNzE2MTgwAwAAAAMxNjACAAAABDExMTcEAAAAATAHAAAACTcvMzEvMjAxOQgAAAAJNi8zMC8yMDExCQAAAAEwtFyuRf8V1wjptOCV/xXXCCRDSVEuTllTRTpDTC5JUV9PVEhF</t>
  </si>
  <si>
    <t>Ul9DTF9TVVBQTC5GWTIwMTIBAAAAZwAEAAIAAAACOTkBCAAAAAUAAAABMQEAAAAKMTcxOTkxNjY0MgMAAAADMTYwAgAAAAQxMDU3BAAAAAEwBwAAAAk3LzMxLzIwMTkIAAAACjEyLzMxLzIwMTIJAAAAATDIClhF/xXXCGcOB5b/FdcIJENJUS5OWVNFOkNMLklRX1NUX0RFQlRfSVNTVUVELkZZMjAxNAEAAABnAAQAAwAAAAAA426YRP8V1wiNwA2W/xXXCCBDSVEuVFNFOjQ5NjcuSVFfRElWRVNUX0NGLkZZMjAxMwEAAAANUSUAAgAAAAQ0MDI0AQgAAAAFAAAAATEBAAAACjE2MjU0NTc1NzMDAAAAAjc5AgAAAAQyMDc3BAAAAAEwBwAAAAk3LzMxLzIwMTkIAAAACTMvMzEvMjAxMwkAAAABMOBmvUj/FdcIO65blf8V1wglQ0lRLlRTRTo0OTExLklRX0dXX0lOVEFOX0FNT1JULkZZMjAwOAEAAACCPwYAAwAAAAAAmbBITP8V1wjNcLaU/xXXCCRDSVEuTllTRTpQRy5JUV9HQUlOX0lOVkVTVF9DRi5GWTIwMTABAAAAMIIAAAMAAAAAAKY450f/FdcI03t1lf8V1wgfQ0lRLlRTRTo0OTIyLklRX1RPVEFMX0NMLkZZMjAxOAEAAACZUiUAAgAAAAU2MjgyMQEIAAAABQAAAAExAQAAAAoxODk1MDAyMDg5AwAAAAI3OQIAAAAEMTAwOQQAAAABMAcAAAAJNy8zMS8yMDE5CAAAAAkzLzMxLzIwMTgJAAAAATBXLCxL/xXXCN7I+JT/FdcIJ0NJUS5UU0U6ODExMy5JUV9DSEFOR0VfSU5WRU5UT1JZLkZZMjAxNgEAAAAWcQ0AAgAA</t>
  </si>
  <si>
    <t>AAQzMjEwAQgAAAAFAAAAATEBAAAACjE4OTQxNzU3MzIDAAAAAjc5AgAAAAQyMDk5BAAAAAEwBwAAAAk3LzMxLzIwMTkIAAAACjEyLzMxLzIwMTYJAAAAATCUZZlM/xXXCDqyrJT/FdcIIkNJUS5OWVNFOkVMLklRX0VCSVRBX01BUkdJTi5GWTIwMDkBAAAAdSkDAAIAAAAGNy44NzI5AQgAAAAFAAAAATEBAAAACjE0Njc5NjM4MTgDAAAAAzE2MAIAAAAENDQxOQQAAAABMAcAAAAJNy8zMS8yMDE5CAAAAAk2LzMwLzIwMDkJAAAAATBFEoFC/xXXCIV+hpb/FdcIH0NJUS5UU0U6NDkxMi5JUV9UUkVBU1VSWS5GWTIwMDgBAAAADV4NAAIAAAAGLTE1ODY4AQgAAAAFAAAAATEBAAAACjEzNTM0NjM3MzIDAAAAAjc5AgAAAAQxMjQ4BAAAAAEwBwAAAAk3LzMxLzIwMTkIAAAACjEyLzMxLzIwMDgJAAAAATBQ3x9K/xXXCKq/JZX/FdcIHUNJUS5UU0U6NDk2Ny5JUV9SRF9FWFAuRlkyMDA4AQAAAA1RJQACAAAABDI4MTMBCAAAAAUAAAABMQEAAAAKMTA2MTE5MjUwNwMAAAACNzkCAAAAAzEwMAQAAAABMAcAAAAJNy8zMS8yMDE5CAAAAAkzLzMxLzIwMDgJAAAAATBwAfJI/xXXCIfPR5X/FdcIJ0NJUS5UU0U6NDQ1Mi5JUV9ORVRfSU5URVJFU1RfRVhQLkZZMjAxNAEAAABHVQ0AAgAAAAQtMjgxAQgAAAAFAAAAATEBAAAACjE3MjcyODMzODIDAAAAAjc5AgAAAAMzNjgEAAAAATAHAAAACTcvMzEvMjAxOQgAAAAKMTIvMzEv</t>
  </si>
  <si>
    <t>MjAxNAkAAAABMPwSXE3/FdcINS2BlP8V1wgpQ0lRLlRTRTo4MTEzLklRX0NPTU1PTl9QUkVGX0RJVl9DRi5GWTIwMTUBAAAAFnENAAIAAAAFLTgyODQBCAAAAAUAAAABMQEAAAAKMTc4NDc0ODU5NgMAAAACNzkCAAAABDIwNzIEAAAAATAHAAAACTcvMzEvMjAxOQgAAAAKMTIvMzEvMjAxNQkAAAABMKA+mUz/FdcI8BuqlP8V1wgoQ0lRLlRTRTo0OTI3LklRX1RPVEFMX0RFQlRfSVNTVUVELkZZMjAwOAEAAAD63iMCAwAAAAAApDWGSv8V1wjxsAKV/xXXCB1DSVEuRU5YVFBBOk9SLklRX05JX0NGLkZZMjAwNwEAAAAJVw0AAgAAAAQyNjU2AQgAAAAFAAAAATEBAAAACjEzOTMxNTY3NjYDAAAAAjUwAgAAAAQyMTUwBAAAAAEwBwAAAAk3LzMxLzIwMTkIAAAACjEyLzMxLzIwMDcJAAAAATBfcs9G/xXXCKOlspX/FdcIJ0NJUS5UU0U6NDQ1Mi5JUV9UT1RBTF9SRVYuRlkyMDEzLi4uLkpQWQEAAABHVQ0AAgAAAAcxMzE1MjE3AQgAAAAFAAAAATEBAAAACjE2NzE0MjEwNjMDAAAAAjc5AgAAAAIyOAQAAAABMAcAAAAJNy8zMS8yMDE5CAAAAAoxMi8zMS8yMDEzCQAAAAEwjitLQv8V1wj4qJiW/xXXCCZDSVEuVFNFOjgxMTMuSVFfSU5WRU5UT1JZX1RVUk5TLkZZMjAxOAEAAAAWcQ0AAgAAAAg2LjM4NjUyMwEIAAAABQAAAAExAQAAAAoxOTUyMjg0NTI1AwAAAAI3OQIAAAAENDA4MgQAAAABMAcAAAAJNy8zMS8yMDE5</t>
  </si>
  <si>
    <t>CAAAAAoxMi8zMS8yMDE4CQAAAAEwQYSVQ/8V1wjoeEqW/xXXCClDSVEuVFNFOjQ0NTIuSVFfREFZU19JTlZFTlRPUllfT1VULkZZMjAwOAEAAABHVQ0AAgAAAAk3OC40OTcxMTgBCAAAAAUAAAABMQEAAAAKMTA2MTE5MzQ3OAMAAAACNzkCAAAABDQwMzUEAAAAATAHAAAACTcvMzEvMjAxOQgAAAAJMy8zMS8yMDA4CQAAAAEw87FGRP8V1wiSOz2W/xXXCCNDSVEuTllTRTpFTC5JUV9JTVBBSVJNRU5UX0dXLkZZMjAxMwEAAAB1KQMAAgAAAAQtOS42AQgAAAAFAAAAATEBAAAACjE3NTIzMDA1NDQDAAAAAzE2MAIAAAADMjA5BAAAAAEwBwAAAAk3LzMxLzIwMTkIAAAACTYvMzAvMjAxMwkAAAABML2CrkX/FdcIiLrllf8V1wgaQ0lRLkVOWFRQQTpPUi5JUV9HVy5GWTIwMTcBAAAACVcNAAIAAAAGODg3Mi4zAQgAAAAFAAAAATEBAAAACjE5NTA2ODAyMDIDAAAAAjUwAgAAAAQxMTcxBAAAAAEwBwAAAAk3LzMxLzIwMTkIAAAACjEyLzMxLzIwMTcJAAAAATAVJHZG/xXXCCENz5X/FdcIK0NJUS5FTlhUUEE6T1IuSVFfVEVWX0VCSVREQS4yMDAwLjIwMTEvMDMvMzEBAAAACVcNAAIAAAAIMTIuNzYzOTcBBwAAAAUAAAABMQEAAAAKMTQ1MjQ3NTk4NgMAAAABMAIAAAAGMTAwMDMwBAAAAAEwBwAAAAkzLzMxLzIwMTEIAAAACTMvMzEvMjAxMXuLjWj/FdcIexJXnP8V1wggQ0lRLlRTRTo4MTEzLklRX0ZVTExfVElNRS5G</t>
  </si>
  <si>
    <t>WTIwMTABAAAAFnENAAIAAAAENzEwOABzdbpM/xXXCCblmpT/FdcIJENJUS5UU0U6NDkyNy5JUV9FQklUREFfTUFSR0lOLkZZMjAwNwEAAAD63iMCAwAAAAAAf8GUQ/8V1wjMiVmW/xXXCCRDSVEuTllTRTpDTC5JUV9PVEhFUl9PUEVSX0FDVC5GWTIwMTMBAAAAZwAEAAIAAAADMzExAQgAAAAFAAAAATEBAAAACjE3NzY5MjAyOTcDAAAAAzE2MAIAAAAEMjA0NwQAAAABMAcAAAAJNy8zMS8yMDE5CAAAAAoxMi8zMS8yMDEzCQAAAAEwyApYRf8V1whntQqW/xXXCCRDSVEuVFNFOjQ5NjcuSVFfT1RIRVJfTElBQl9MVC5GWTIwMTMBAAAADVElAAIAAAAEMjY5MwEIAAAABQAAAAExAQAAAAoxNjI1NDU3NTczAwAAAAI3OQIAAAAEMTA2MgQAAAABMAcAAAAJNy8zMS8yMDE5CAAAAAkzLzMxLzIwMTMJAAAAATAmnvJI/xXXCKDWWpX/FdcIJ0NJUS5FTlhUUEE6T1IuSVFfRUZGRUNUX1RBWF9SQVRFLkZZMjAxNQEAAAAJVw0AAgAAAAcyNy40MzUyAQgAAAAFAAAAATEBAAAACjE4NzgzNzE0MDkDAAAAAjUwAgAAAAQ0Mzc2BAAAAAEwBwAAAAk3LzMxLzIwMTkIAAAACjEyLzMxLzIwMTUJAAAAATAt1nVG/xXXCPKoyJX/FdcIJUNJUS5UU0U6NDkyMi5JUV9PVEhFUl9DTF9TVVBQTC5GWTIwMTYBAAAAmVIlAAIAAAAEMjY1MwEIAAAABQAAAAExAQAAAAoxNzk4ODk0OTQxAwAAAAI3OQIAAAAEMTA1NwQAAAABMAcAAAAJNy8z</t>
  </si>
  <si>
    <t>MS8yMDE5CAAAAAkzLzMxLzIwMTYJAAAAATBmBSxL/xXXCOn/8pT/FdcIJ0NJUS5UU0U6NDkyMi5JUV9EQVlTX1BBWUFCTEVfT1VULkZZMjAxNQEAAACZUiUAAgAAAAk5My40NzYxMzUBCAAAAAUAAAABMQEAAAAKMTc0NTM3ODY0NAMAAAACNzkCAAAABDQxODMEAAAAATAHAAAACTcvMzEvMjAxOQgAAAAJMy8zMS8yMDE1CQAAAAEwf8GUQ/8V1wiSpVaW/xXXCCJDSVEuRU5YVFBBOk9SLklRX0NPTU1PTl9SRVAuRlkyMDE0AQAAAAlXDQACAAAABy02MTYwLjMBCAAAAAUAAAABMQEAAAAKMTgzMzIyMzU0NwMAAAACNTACAAAABDIxNjQEAAAAATAHAAAACTcvMzEvMjAxOQgAAAAKMTIvMzEvMjAxNAkAAAABMC3WdUb/FdcIV5nHlf8V1wghQ0lRLk5ZU0U6Q0wuSVFfR0FJTl9BU1NFVFMuRlkyMDEyAQAAAGcABAADAAAAAADG41dF/xXXCLvWBZb/FdcIIUNJUS5UU0U6NDkyNy5JUV9UT1RBTF9ERUJULkZZMjAxMgEAAAD63iMCAgAAAAQzNDgwAQgAAAAFAAAAATEBAAAACjE1OTk4MTAxMjIDAAAAAjc5AgAAAAQ0MTczBAAAAAEwBwAAAAk3LzMxLzIwMTkIAAAACjEyLzMxLzIwMTIJAAAAATBtq4ZK/xXXCLGTDpX/FdcIJUNJUS5UU0U6NDkyMi5JUV9ORVRfUkVOVEFMX0VYUC5GWTIwMDgBAAAAmVIlAAMAAAAAAJyspEv/FdcIrG3alP8V1wgfQ0lRLk5ZU0U6RUwuSVFfU1RfSU5WRVNULkZZMjAxOAEAAAB1KQMAAgAA</t>
  </si>
  <si>
    <t>AAM1MzQBCAAAAAUAAAABMQEAAAAKMTkwMzM4MjM1NAMAAAADMTYwAgAAAAQxMDY5BAAAAAEwBwAAAAk3LzMxLzIwMTkIAAAACTYvMzAvMjAxOAkAAAABMA7yqUX/FdcIXfL0lf8V1wgjQ0lRLkVOWFRQQTpPUi5JUV9BRFZFUlRJU0lORy5GWTIwMTABAAAACVcNAAIAAAAGNjAyOS4xAQgAAAAFAAAAATEBAAAACjE1OTQ1OTM3NjMDAAAAAjUwAgAAAAQzMDEzBAAAAAEwBwAAAAk3LzMxLzIwMTkIAAAACjEyLzMxLzIwMTAJAAAAATDjHLxG/xXXCDFGupX/FdcIJ0NJUS5OWVNFOkVMLklRX1RPVEFMX0RFQlRfRUJJVERBLkZZMjAwOQEAAAB1KQMAAgAAAAgxLjczNTMxOQEIAAAABQAAAAExAQAAAAoxNDY3OTYzODE4AwAAAAMxNjACAAAABDQxOTIEAAAAATAHAAAACTcvMzEvMjAxOQgAAAAJNi8zMC8yMDA5CQAAAAEwNzmBQv8V1wjh8oaW/xXXCC9DSVEuVFNFOjQ5MjIuSVFfT1RIRVJfTk9OX09QRVJfRVhQX1NVUFBMLkZZMjAxNQEAAACZUiUAAgAAAAMzNDEBCAAAAAUAAAABMQEAAAAKMTc0NTM3ODY0NAMAAAACNzkCAAAAAjg1BAAAAAEwBwAAAAk3LzMxLzIwMTkIAAAACTMvMzEvMjAxNQkAAAABMGreK0v/FdcIvOPulP8V1wgrQ0lRLlRTRTo0NDUyLklRX1JFVFVSTl9DT01NT05fRVFVSVRZLkZZMjAxNwEAAABHVQ0AAgAAAAYxOS43ODMBCAAAAAUAAAABMQEAAAAKMTg4MTI4MTE1OQMAAAACNzkCAAAABTMz</t>
  </si>
  <si>
    <t>MzIwBAAAAAEwBwAAAAk3LzMxLzIwMTkIAAAACjEyLzMxLzIwMTcJAAAAATDr2EZE/xXXCGZoQpb/FdcIJENJUS5OWVNFOkNMLklRX0NBU0hfU1RfSU5WRVNULkZZMjAxNgEAAABnAAQAAgAAAAQxMzM5AQgAAAAFAAAAATEBAAAACjE5NDY0MTYxMTkDAAAAAzE2MAIAAAAEMTAwMgQAAAABMAcAAAAJNy8zMS8yMDE5CAAAAAoxMi8zMS8yMDE2CQAAAAEw0pWYRP8V1whNURKW/xXXCBpDSVEuVFNFOjQ5MTIuSVFfUkVWLkZZMjAxMQEAAAANXg0AAgAAAAYzMjc1MDABCAAAAAUAAAABMQEAAAAKMTU0MzY1ODUwOAMAAAACNzkCAAAAAzExMgQAAAABMAcAAAAJNy8zMS8yMDE5CAAAAAoxMi8zMS8yMDExCQAAAAEwZVMgSv8V1wjQOS2V/xXXCC5DSVEuVFNFOjQ0NTIuSVFfVE9UQUxfTElBQl9UT1RBTF9BU1NFVFMuRlkyMDExAQAAAEdVDQACAAAABzQ3LjI0NjQBCAAAAAUAAAABMQEAAAAKMTQ2MTY4MDE5NQMAAAACNzkCAAAABDQxODgEAAAAATAHAAAACTcvMzEvMjAxOQgAAAAJMy8zMS8yMDExCQAAAAEw69hGRP8V1wgENj+W/xXXCCRDSVEuTllTRTpQRy5JUV9HQUlOX0FTU0VUU19DRi5GWTIwMTABAAAAMIIAAAIAAAAFLTI2NzABCAAAAAUAAAABMQEAAAAKMTU1ODYwNjUxNwMAAAADMTYwAgAAAAQyMDI2BAAAAAEwBwAAAAk3LzMxLzIwMTkIAAAACTYvMzAvMjAxMAkAAAABMKY450f/FdcI2qJ1lf8V1wgpQ0lR</t>
  </si>
  <si>
    <t>LlRTRTo4MTEzLklRX1RPVEFMX0RFQlRfQ0FQSVRBTC5GWTIwMTcBAAAAFnENAAIAAAAHMTIuNDEwNAEIAAAABQAAAAExAQAAAAoxODk0MTc1NzM3AwAAAAI3OQIAAAAENDE4NgQAAAABMAcAAAAJNy8zMS8yMDE5CAAAAAoxMi8zMS8yMDE3CQAAAAEwQYSVQ/8V1wgOBEqW/xXXCChDSVEuVFNFOjQ5MjIuSVFfRklYRURfQVNTRVRfVFVSTlMuRlkyMDEyAQAAAJlSJQACAAAACDQuNjMyMTA2AQgAAAAFAAAAATEBAAAACjE1NTQ5NTA3MzQDAAAAAjc5AgAAAAQ0MDY2BAAAAAEwBwAAAAk3LzMxLzIwMTkIAAAACTMvMzEvMjAxMgkAAAABMBX5lUP/FdcIF9JUlv8V1wgkQ0lRLlRTRTo0OTExLklRX0VCSVREQV9NQVJHSU4uRlkyMDA5AQAAAII/BgACAAAABzExLjU1NTgBCAAAAAUAAAABMQEAAAAKMTM4MDUyNzU0MQMAAAACNzkCAAAABDQwNDcEAAAAATAHAAAACTcvMzEvMjAxOQgAAAAJMy8zMS8yMDA5CQAAAAEwQYSVQ/8V1wiFJUyW/xXXCCZDSVEuVFNFOjQ5MTEuSVFfQ0FTSF9DT05WRVJTSU9OLkZZMjAxNgEAAACCPwYAAgAAAAoxMjguNjkwMzU4AQgAAAAFAAAAATEBAAAACjE4MzQ3NzE3OTIDAAAAAjc5AgAAAAQ0MTg0BAAAAAEwBwAAAAk3LzMxLzIwMTkIAAAACjEyLzMxLzIwMTYJAAAAATAg0pVD/xXXCLcHVJz/FdcIG0NJUS5UU0U6NDkxMS5JUV9MQU5ELkZZMjAxMAEAAACCPwYAAgAAAAUzNTI3NAEI</t>
  </si>
  <si>
    <t>AAAABQAAAAExAQAAAAoxMzgwNTI4MTIzAwAAAAI3OQIAAAAEMzA5OAQAAAABMAcAAAAJNy8zMS8yMDE5CAAAAAkzLzMxLzIwMTAJAAAAATAg/khM/xXXCGpZvpT/FdcIJUNJUS5UU0U6NDkyNy5JUV9ORVRfUkVOVEFMX0VYUC5GWTIwMTUBAAAA+t4jAgMAAAAAAHwVTEr/FdcIMoAWlf8V1wgmQ0lRLlRTRTo0OTEyLklRX0RFRl9UQVhfTElBQl9MVC5GWTIwMDcBAAAADV4NAAMAAAAAAD2LTEr/FdcIerQilf8V1wgnQ0lRLkVOWFRQQTpPUi5JUV9DQVNIX0FDUVVJUkVfQ0YuRlkyMDExAQAAAAlXDQACAAAABi03MTcuNAEIAAAABQAAAAExAQAAAAoxNjY0MjkyOTAzAwAAAAI1MAIAAAAEMjA1NwQAAAABMAcAAAAJNy8zMS8yMDE5CAAAAAoxMi8zMS8yMDExCQAAAAEw1EO8Rv8V1wgZhr6V/xXXCBpDSVEuRU5YVFBBOk9SLklRX0FFLkZZMjAxNgEAAAAJVw0AAgAAAAYxMzAxLjEBCAAAAAUAAAABMQEAAAAKMTk1MDY4MDE5NwMAAAACNTACAAAABDEwMTYEAAAAATAHAAAACTcvMzEvMjAxOQgAAAAKMTIvMzEvMjAxNgkAAAABMB79dUb/FdcI3k/Mlf8V1wggQ0lRLk5ZU0U6UEcuSVFfSU5DX0VRVUlUWS5GWTIwMTUBAAAAMIIAAAMAAAAAAEsY0kf/FdcI5C/Nlv8V1wghQ0lRLlRTRTo4MTEzLklRX1RPVEFMX0xJQUIuRlkyMDA3AQAAABZxDQACAAAABTkxNzE0AQgAAAAFAAAAATEBAAAACTY2MDE3NjI0OAMAAAAC</t>
  </si>
  <si>
    <t>NzkCAAAABDEyNzYEAAAAATAHAAAACTcvMzEvMjAxOQgAAAAJMy8zMS8yMDA3CQAAAAEwkCe6TP8V1wiSTpGU/xXXCBpDSVEuVFNFOjQ0NTIuSVFfU0dBLkZZMjAxMAEAAABHVQ0AAgAAAAY1NTI0MzYBCAAAAAUAAAABMQEAAAAKMTM4MjY2MTE2NwMAAAACNzkCAAAAAjIzBAAAAAEwBwAAAAk3LzMxLzIwMTkIAAAACTMvMzEvMjAxMAkAAAABMBuugUL/FdcI9am2lv8V1wgjQ0lRLlRTRTo0OTY3LklRX0VCSVRBX01BUkdJTi5GWTIwMTIBAAAADVElAAIAAAAHMTUuMDk2OQEIAAAABQAAAAExAQAAAAoxNTU0OTUwNTg0AwAAAAI3OQIAAAAENDQxOQQAAAABMAcAAAAJNy8zMS8yMDE5CAAAAAkzLzMxLzIwMTIJAAAAATD8HGJD/xXXCPEwa5b/FdcIMENJUS5OWVNFOkVMLklRX0NIQU5HRV9ORVRfV09SS0lOR19DQVBJVEFMLkZZMjAxNAEAAAB1KQMAAgAAAAUyNzIuNgEIAAAABQAAAAExAQAAAAoxODA3MzA3ODE0AwAAAAMxNjACAAAABDQ0MjEEAAAAATAHAAAACTcvMzEvMjAxOQgAAAAJNi8zMC8yMDE0CQAAAAEwSqSpRf8V1wgHNeuV/xXXCCZDSVEuRU5YVEFNOlVOQS5JUV9JTkNfRVFVSVRZX0NGLkZZMjAxNwEAAAC3+wcAAgAAAAQtMTczAQgAAAAFAAAAATEBAAAACjE5NDkxMzEwNDADAAAAAjUwAgAAAAQyMDg2BAAAAAEwBwAAAAk3LzMxLzIwMTkIAAAACjEyLzMxLzIwMTcJAAAAATBqS89G/xXXCLYnrZX/</t>
  </si>
  <si>
    <t>FdcIGkNJUS5OWVNFOlBHLklRX0xBTkQuRlkyMDE0AQAAADCCAAACAAAAAzg5MwEIAAAABQAAAAExAQAAAAoxODAyNzI3NzQ0AwAAAAMxNjACAAAABDMwOTgEAAAAATAHAAAACTcvMzEvMjAxOQgAAAAJNi8zMC8yMDE0CQAAAAEwSxjSR/8V1wigDIGV/xXXCCNDSVEuVFNFOjQ5MjcuSVFfVE9UQUxfUkVDRUlWLkZZMjAwOQEAAAD63iMCAgAAAAUxODc4MAEIAAAABQAAAAExAQAAAAoxNDQwODYwMTgzAwAAAAI3OQIAAAAEMTAwMQQAAAABMAcAAAAJNy8zMS8yMDE5CAAAAAoxMi8zMS8yMDA5CQAAAAEwgV2GSv8V1wj4DwSV/xXXCB1DSVEuTllTRTpQRy5JUV9TVF9ERUJULkZZMjAxNAEAAAAwggAAAgAAAAUxMTI5OQEIAAAABQAAAAExAQAAAAoxODAyNzI3NzQ0AwAAAAMxNjACAAAABDEwNDYEAAAAATAHAAAACTcvMzEvMjAxOQgAAAAJNi8zMC8yMDE0CQAAAAEwSxjSR/8V1wjAcYCV/xXXCCNDSVEuVFNFOjQ5MTIuSVFfUEVfRVhDTC4uMjAwMy8wMy8zMQEAAAANXg0AAgAAAAkyNC45MTA3MzYBBwAAAAUAAAABMQEAAAAJMTQ0MDYyNzcwAwAAAAEwAgAAAAYxMDAwMjcEAAAAATAHAAAACTMvMzEvMjAwMwgAAAAJMy8zMS8yMDAzv16PaP8V1whEfFuc/xXXCCRDSVEuTllTRTpFTC5JUV9HQUlOX0lOVkVTVF9DRi5GWTIwMTcBAAAAdSkDAAMAAAAAAA7yqUX/FdcI1EXzlf8V1wgkQ0lRLk5ZU0U6Q0wuSVFfT1RI</t>
  </si>
  <si>
    <t>RVJfQ0xfU1VQUEwuRlkyMDE0AQAAAGcABAACAAAAAzExOQEIAAAABQAAAAExAQAAAAoxODI5MTMyMzg2AwAAAAMxNjACAAAABDEwNTcEAAAAATAHAAAACTcvMzEvMjAxOQgAAAAKMTIvMzEvMjAxNAkAAAABMONumET/FdcILtcMlv8V1wggQ0lRLlRTRTo0NDUyLklRX1NUX0lOVkVTVC5GWTIwMTcBAAAAR1UNAAMAAAAAAOlgXE3/FdcIhJyKlP8V1wgeQ0lRLlRTRTo0OTExLklRX1pfU0NPUkUuRlkyMDE4AQAAAII/BgACAAAACDUuMzM2Mjg5AQgAAAAFAAAAATEBAAAACjE5NTE0ODE4NjcDAAAAAjc5AgAAAAYxMDAxMjMEAAAAATAHAAAACTcvMzEvMjAxOQgAAAAKMTIvMzEvMjAxOAkAAAABMCDSlUP/FdcIyztSlv8V1wgcQ0lRLlRTRTo4MTEzLklRX05JX0NGLkZZMjAxMAEAAAAWcQ0AAgAAAAUyNDQ2NAEIAAAABQAAAAExAQAAAAoxNDc2Nzg0MDExAwAAAAI3OQIAAAAEMjE1MAQAAAABMAcAAAAJNy8zMS8yMDE5CAAAAAkzLzMxLzIwMTAJAAAAATBzdbpM/xXXCCblmpT/FdcIJkNJUS5UU0U6NDkxMi5JUV9FWFRSQV9BQ0NfSVRFTVMuRlkyMDExAQAAAA1eDQADAAAAAABlUyBK/xXXCP/VLZX/FdcIGENJUS5OWVNFOkNMLklRX0FFLkZZMjAxNQEAAABnAAQAAgAAAAQxNzIxAQgAAAAFAAAAATEBAAAACjE4NzU2Mzc1MzcDAAAAAzE2MAIAAAAEMTAxNgQAAAABMAcAAAAJNy8zMS8yMDE5CAAAAAoxMi8zMS8y</t>
  </si>
  <si>
    <t>MDE1CQAAAAEw0pWYRP8V1wgHuw+W/xXXCCdDSVEuVFNFOjQ5MTEuSVFfVE9UQUxfUkVWLkZZMjAxNS4uLi5KUFkBAAAAgj8GAAIAAAAGOTg0OTc5AQgAAAAFAAAAATEBAAAACjE3ODQxODQzNzUDAAAAAjc5AgAAAAIyOAQAAAABMAcAAAAJNy8zMS8yMDE5CAAAAAoxMi8zMS8yMDE1CQAAAAEwjitLQv8V1wjjHZmW/xXXCC5DSVEuVFNFOjQ5MTIuSVFfVE9UQUxfTElBQl9UT1RBTF9BU1NFVFMuRlkyMDE4AQAAAA1eDQACAAAABzQyLjUxNzkBCAAAAAUAAAABMQEAAAAKMTk1MjI4NDU2OAMAAAACNzkCAAAABDQxODgEAAAAATAHAAAACTcvMzEvMjAxOQgAAAAKMTIvMzEvMjAxOAkAAAABMAH2YUP/FdcI39dnlv8V1wgiQ0lRLlRTRTo0OTEyLklRX0FEVkVSVElTSU5HLkZZMjAxMgEAAAANXg0AAgAAAAU5NjM0MAEIAAAABQAAAAExAQAAAAoxNTk4ODkzODM1AwAAAAI3OQIAAAAEMzAxMwQAAAABMAcAAAAJNy8zMS8yMDE5CAAAAAoxMi8zMS8yMDEyCQAAAAEwVqEgSv8V1whu4zCV/xXXCBhDSVEuTllTRTpFTC5JUV9BRS5GWTIwMTYBAAAAdSkDAAIAAAAEMTYzMgEIAAAABQAAAAExAQAAAAoxOTAzMzgyMzc1AwAAAAMxNjACAAAABDEwMTYEAAAAATAHAAAACTcvMzEvMjAxOQgAAAAJNi8zMC8yMDE2CQAAAAEwGsupRf8V1wjTnu+V/xXXCCRDSVEuVFNFOjQ0NTIuSVFfQ1VSUkVOVF9SQVRJTy5GWTIwMDcBAAAA</t>
  </si>
  <si>
    <t>R1UNAAIAAAAIMS4zMDMxNzIBCAAAAAUAAAABMQEAAAAJNjU3NDQzMjU3AwAAAAI3OQIAAAAENDAzMAQAAAABMAcAAAAJNy8zMS8yMDE5CAAAAAkzLzMxLzIwMDcJAAAAATDzsUZE/xXXCMJ4PJb/FdcIMUNJUS5FTlhUUEE6T1IuSVFfVE9UQUxfT1VUU1RBTkRJTkdfQlNfREFURS5GWTIwMDcBAAAACVcNAAIAAAAKNTk1LjMxMDY3MwEEAAAABQAAAAE1AQAAAAoxMzkzMTU2NzY2AgAAAAUyNDE1MgYAAAABMF9yz0b/FdcIsH6ylf8V1wgYQ0lRLk5ZU0U6RUwuSVFfQVIuRlkyMDE1AQAAAHUpAwACAAAABjExNzQuNQEIAAAABQAAAAExAQAAAAoxODU2MDc2Njk1AwAAAAMxNjACAAAABDEwMjEEAAAAATAHAAAACTcvMzEvMjAxOQgAAAAJNi8zMC8yMDE1CQAAAAEwSqSpRf8V1wi0bOyV/xXXCCJDSVEuTllTRTpQRy5JUV9UT1RBTF9FUVVJVFkuRlkyMDAwAQAAADCCAAACAAAABTEyMjg3AQgAAAAFAAAAATEBAAAABjE3MDczOAMAAAADMTYwAgAAAAQxMjc1BAAAAAEwBwAAAAk3LzMxLzIwMTkIAAAACTYvMzAvMjAwMAkAAAABMKeoe0D/FdcIfo3clv8V1wgjQ0lRLlRTRTo0OTIyLklRX1RPVEFMX0VRVUlUWS5GWTIwMTMBAAAAmVIlAAIAAAAGMTE5MzA4AQgAAAAFAAAAATEBAAAACjE2MjU0NTc2MjgDAAAAAjc5AgAAAAQxMjc1BAAAAAEwBwAAAAk3LzMxLzIwMTkIAAAACTMvMzEvMjAxMwkAAAABMOgDbEv/FdcI</t>
  </si>
  <si>
    <t>JF32lv8V1wgnQ0lRLk5ZU0U6RUwuSVFfVE9UQUxfREVCVF9FUVVJVFkuRlkyMDExAQAAAHUpAwACAAAABzQ2LjAxODEBCAAAAAUAAAABMQEAAAAKMTYzMjcxNjE4MAMAAAADMTYwAgAAAAQ0MDM0BAAAAAEwBwAAAAk3LzMxLzIwMTkIAAAACTYvMzAvMjAxMQkAAAABMDc5gUL/FdcIrgSIlv8V1wgnQ0lRLkVOWFRQQTpPUi5JUV9GSUxJTkdfQ1VSUkVOQ1kuRlkyMDE4AQAAAAlXDQADAAAAA0VVUgD+cXZG/xXXCArF05X/FdcILENJUS5OWVNFOkNMLklRX0RFRl9UQVhfQVNTRVRTX0NVUlJFTlQuRlkyMDE4AQAAAGcABAADAAAAAAC245hE/xXXCMbyF5b/FdcIIUNJUS5FTlhUUEE6T1IuSVFfQlVJTERJTkdTLkZZMjAxMQEAAAAJVw0AAwAAAAAA1EO8Rv8V1whXOL6V/xXXCCZDSVEuVFNFOjQ5MTEuSVFfSU5WRVNUX0xPQU5TX0NGLkZZMjAwOQEAAACCPwYAAwAAAAAAIP5ITP8V1wjy6ruU/xXXCChDSVEuVFNFOjQ5MTEuSVFfVE9UQUxfREVCVF9JU1NVRUQuRlkyMDA5AQAAAII/BgACAAAABTI5NTk4AQgAAAAFAAAAATEBAAAACjEzODA1Mjc1NDEDAAAAAjc5AgAAAAQyMTYxBAAAAAEwBwAAAAk3LzMxLzIwMTkIAAAACTMvMzEvMjAwOQkAAAABMCD+SEz/FdcI8uq7lP8V1wgiQ0lRLk5ZU0U6UEcuSVFfUEVfRVhDTC4uMjAwMi8wMy8zMQEAAAAwggAAAgAAAAk0Mi42MDA0NTcBBwAAAAUAAAABMQEAAAAHMjgy</t>
  </si>
  <si>
    <t>NzQ4MgMAAAABMAIAAAAGMTAwMDI3BAAAAAEwBwAAAAkzLzI4LzIwMDIIAAAACTMvMjgvMjAwMrWFj2j/FdcIT1VbnP8V1wgjQ0lRLlRTRTo0OTY3LklRX0JBU0lDX1dFSUdIVC5GWTIwMTIBAAAADVElAAIAAAAGODEuODk2ADV38kj/FdcIn+FWlf8V1wgfQ0lRLlRTRTo0OTI3LklRX0VCVF9FWENMLkZZMjAxMAEAAAD63iMCAgAAAAUxMjk4MAEIAAAABQAAAAExAQAAAAoxNDQwODU5NTk0AwAAAAI3OQIAAAABNAQAAAABMAcAAAAJNy8zMS8yMDE5CAAAAAoxMi8zMS8yMDEwCQAAAAEwgV2GSv8V1wiEMQaV/xXXCCFDSVEuTllTRTpDTC5JUV9TQUxFX1BQRV9DRi5GWTIwMTcBAAAAZwAEAAIAAAACNDQBCAAAAAUAAAABMQEAAAAKMTk0NjQxNjExMwMAAAADMTYwAgAAAAQyMDQyBAAAAAEwBwAAAAk3LzMxLzIwMTkIAAAACjEyLzMxLzIwMTcJAAAAATC245hE/xXXCDpGFpb/FdcIJENJUS5OWVNFOlBHLklRX0RJTFVUX0VQU19FWENMLkZZMjAxNQEAAAAwggAAAgAAAAgyLjgzNjM4NQEIAAAABQAAAAExAQAAAAoxODUyMjk5MzczAwAAAAMxNjACAAAAAzE0MgQAAAABMAcAAAAJNy8zMS8yMDE5CAAAAAk2LzMwLzIwMTUJAAAAATBLGNJH/xXXCEO6gpX/FdcIIENJUS5UU0U6NDkyMi5JUV9ESVZFU1RfQ0YuRlkyMDEzAQAAAJlSJQADAAAAAADoA2xL/xXXCLgH65T/FdcIJ0NJUS5OWVNFOlBHLklRX1RPVEFMX0RF</t>
  </si>
  <si>
    <t>QlQuRlkyMDA5Li4uLkpQWQEAAAAwggAAAgAAAAkzNTYxMzI3LjkBCAAAAAUAAAABMQEAAAAKMTQ2NjE0ODM0NQMAAAACNzkCAAAABDQxNzMEAAAAATAHAAAACTcvMzEvMjAxOQgAAAAJNi8zMC8yMDA5CQAAAAEwG4eBQv8V1wiHWqGW/xXXCCJDSVEuVFNFOjQ5MTIuSVFfQVNTRVRfVFVSTlMuRlkyMDA4AQAAAA1eDQACAAAACDEuMjM3NjMzAQgAAAAFAAAAATEBAAAACjEzNTM0NjM3MzIDAAAAAjc5AgAAAAQ0MTc3BAAAAAEwBwAAAAk3LzMxLzIwMTkIAAAACjEyLzMxLzIwMDgJAAAAATBZNpVD/xXXCJGaYZb/FdcIJ0NJUS5FTlhUQU06VU5BLklRX0dXX0lOVEFOX0FNT1JULkZZMjAxNgEAAAC3+wcAAwAAAAAAqf3ORv8V1wgOR6iV/xXXCCFDSVEuVFNFOjQ5MjcuSVFfVE9UQUxfREVCVC5GWTIwMTQBAAAA+t4jAgIAAAAENDI4MgEIAAAABQAAAAExAQAAAAoxNzI3NjgxMzg4AwAAAAI3OQIAAAAENDE3MwQAAAABMAcAAAAJNy8zMS8yMDE5CAAAAAoxMi8zMS8yMDE0CQAAAAEwm+9LSv8V1wjHgxSV/xXXCCtDSVEuTllTRTpQRy5JUV9UT1RBTF9BU1NFVFMuRlkyMDE0Li4uLkxPQ0FMAQAAADCCAAACAAAABjE0NDI2NgEIAAAABQAAAAExAQAAAAoxODAyNzI3NzQ0AwAAAAMxNjACAAAABDEwMDcEAAAAATAHAAAACTcvMzEvMjAxOQgAAAAJNi8zMC8yMDE0CQAAAAEwhiEbQf8V1wgjK/qW/xXXCC1DSVEuRU5Y</t>
  </si>
  <si>
    <t>VEFNOlVOQS5JUV9NSU5PUklUWV9JTlRFUkVTVF9DRi5GWTIwMTMBAAAAt/sHAAMAAAAAAA3AlUf/FdcImG2hlf8V1wglQ0lRLlRTRTo0OTExLklRX0RBWVNfU0FMRVNfT1VULkZZMjAxMAEAAACCPwYAAgAAAAg1OS45ODI2NAEIAAAABQAAAAExAQAAAAoxMzgwNTI4MTIzAwAAAAI3OQIAAAAENDA0MgQAAAABMAcAAAAJNy8zMS8yMDE5CAAAAAkzLzMxLzIwMTAJAAAAATAgrJVD/xXXCEHoTJb/FdcIK0NJUS5FTlhUUEE6T1IuSVFfQ1VSUkVOVF9QT1JUX0xFQVNFUy5GWTIwMDcBAAAACVcNAAIAAAAEMTAuMQEIAAAABQAAAAExAQAAAAoxMzkzMTU2NzY2AwAAAAI1MAIAAAAEMTA5MAQAAAABMAcAAAAJNy8zMS8yMDE5CAAAAAoxMi8zMS8yMDA3CQAAAAEwX3LPRv8V1wjVMLKV/xXXCCRDSVEuVFNFOjgxMTMuSVFfQ1VSUkVOVF9SQVRJTy5GWTIwMTIBAAAAFnENAAIAAAAIMS43OTIzNTgBCAAAAAUAAAABMQEAAAAKMTU1NDMzNzE0NwMAAAACNzkCAAAABDQwMzAEAAAAATAHAAAACTcvMzEvMjAxOQgAAAAJMy8zMS8yMDEyCQAAAAEwWTaVQ/8V1wji+EaW/xXXCB5DSVEuTllTRTpQRy5JUV9CVl9TSEFSRS5GWTIwMTYBAAAAMIIAAAIAAAAJMjEuMTAyNDg4AQgAAAAFAAAAATEBAAAACjE4OTkxMzYxNjMDAAAAAzE2MAIAAAAENDAyMAQAAAABMAcAAAAJNy8zMS8yMDE5CAAAAAk2LzMwLzIwMTYJAAAAATA8P9JH</t>
  </si>
  <si>
    <t>/xXXCF/VhpX/FdcIJENJUS5UU0U6ODExMy5JUV9DQVNIX0lOVEVSRVNULkZZMjAwOQEAAAAWcQ0AAgAAAAMzMjEBCAAAAAUAAAABMQEAAAAKMTQwNTYwNDY4OAMAAAACNzkCAAAABDMwMjgEAAAAATAHAAAACTcvMzEvMjAxOQgAAAAJMy8zMS8yMDA5CQAAAAEwfk66TP8V1wj2dZiU/xXXCB9DSVEuVFNFOjQ0NTIuSVFfVFJFQVNVUlkuRlkyMDEwAQAAAEdVDQACAAAABi0xMDk3NwEIAAAABQAAAAExAQAAAAoxMzgyNjYxMTY3AwAAAAI3OQIAAAAEMTI0OAQAAAABMAcAAAAJNy8zMS8yMDE5CAAAAAkzLzMxLzIwMTAJAAAAATCGr8NN/xXXCBitdpT/FdcIGkNJUS5FTlhUUEE6T1IuSVFfQUUuRlkyMDA3AQAAAAlXDQACAAAABTg0NC40AQgAAAAFAAAAATEBAAAACjEzOTMxNTY3NjYDAAAAAjUwAgAAAAQxMDE2BAAAAAEwBwAAAAk3LzMxLzIwMTkIAAAACjEyLzMxLzIwMDcJAAAAATBfcs9G/xXXCNUwspX/FdcIKENJUS5UU0U6NDQ1Mi5JUV9GSVhFRF9BU1NFVF9UVVJOUy5GWTIwMDkBAAAAR1UNAAIAAAAHNC43MzM5NgEIAAAABQAAAAExAQAAAAoxMzgyNjYxNTE4AwAAAAI3OQIAAAAENDA2NgQAAAABMAcAAAAJNy8zMS8yMDE5CAAAAAkzLzMxLzIwMDkJAAAAATDzsUZE/xXXCGmwPZb/FdcIIUNJUS5UU0U6ODExMy5JUV9UT1RBTF9MSUFCLkZZMjAxNgEAAAAWcQ0AAgAAAAYyNTQyMDUBCAAAAAUAAAABMQEA</t>
  </si>
  <si>
    <t>AAAKMTg5NDE3NTczMgMAAAACNzkCAAAABDEyNzYEAAAAATAHAAAACTcvMzEvMjAxOQgAAAAKMTIvMzEvMjAxNgkAAAABMKA+mUz/FdcIZBaslP8V1wgkQ0lRLlRTRTo0NDUyLklRX0NPTU1PTl9JU1NVRUQuRlkyMDE1AQAAAEdVDQADAAAAAADuOVxN/xXXCMlZhpT/FdcIIUNJUS5UU0U6ODExMy5JUV9FQVJOSU5HX0NPLkZZMjAxMgEAAAAWcQ0AAgAAAAUzMDY5NwEIAAAABQAAAAExAQAAAAoxNTU0MzM3MTQ3AwAAAAI3OQIAAAABNwQAAAABMAcAAAAJNy8zMS8yMDE5CAAAAAkzLzMxLzIwMTIJAAAAATBonLpM/xXXCO1On5T/FdcIH0NJUS5FTlhUUEE6T1IuSVFfUkFXX0lOVi5GWTIwMTEBAAAACVcNAAIAAAAFNDM4LjkBCAAAAAUAAAABMQEAAAAKMTY2NDI5MjkwMwMAAAACNTACAAAABDMxNzEEAAAAATAHAAAACTcvMzEvMjAxOQgAAAAKMTIvMzEvMjAxMQkAAAABMNRDvEb/FdcIpBC+lf8V1wguQ0lRLlRTRTo0OTY3LklRX09USEVSX0ZJTkFOQ0VfQUNUX1NVUFBMLkZZMjAxNQEAAAANUSUAAgAAAAQtMTM2AQgAAAAFAAAAATEBAAAACjE3NDUzNzgzOTgDAAAAAjc5AgAAAAQyMDUwBAAAAAEwBwAAAAk3LzMxLzIwMTkIAAAACTMvMzEvMjAxNQkAAAABMK6OvUj/FdcIgcRhlf8V1wgeQ0lRLlRTRTo0OTIyLklRX1dJUF9JTlYuRlkyMDE4AQAAAJlSJQACAAAABDI0MDcBCAAAAAUAAAABMQEAAAAKMTg5NTAw</t>
  </si>
  <si>
    <t>MjA4OQMAAAACNzkCAAAABDMyMTkEAAAAATAHAAAACTcvMzEvMjAxOQgAAAAJMy8zMS8yMDE4CQAAAAEwVywsS/8V1wi8PfmU/xXXCC1DSVEuRU5YVEFNOlVOQS5JUV9NSU5PUklUWV9JTlRFUkVTVF9JUy5GWTIwMDcBAAAAt/sHAAIAAAAELTI0OAEIAAAABQAAAAExAQAAAAoxMzMyNzAzMTY1AwAAAAI1MAIAAAACODMEAAAAATAHAAAACTcvMzEvMjAxOQgAAAAKMTIvMzEvMjAwNwkAAAABMCWN0kf/FdcItCyOlf8V1wgfQ0lRLlRTRTo0OTI3LklRX1RPVEFMX0NBLkZZMjAxMAEAAAD63iMCAgAAAAYxMDcyMzABCAAAAAUAAAABMQEAAAAKMTQ0MDg1OTU5NAMAAAACNzkCAAAABDEwMDgEAAAAATAHAAAACTcvMzEvMjAxOQgAAAAKMTIvMzEvMjAxMAkAAAABMIFdhkr/FdcIuhsHlf8V1wgiQ0lRLkVOWFRBTTpVTkEuSVFfU1RfSU5WRVNULkZZMjAxOAEAAAC3+wcAAgAAAAM2ODEBCAAAAAUAAAABMQEAAAAKMTk0OTEzMTAxNQMAAAACNTACAAAABDEwNjkEAAAAATAHAAAACTcvMzEvMjAxOQgAAAAKMTIvMzEvMjAxOAkAAAABMGpLz0b/FdcIe9Wulf8V1wgmQ0lRLlRTRTo4MTEzLklRX09USEVSX0xUX0FTU0VUUy5GWTIwMTIBAAAAFnENAAIAAAABMQEIAAAABQAAAAExAQAAAAoxNTU0MzM3MTQ3AwAAAAI3OQIAAAAEMTA2MAQAAAABMAcAAAAJNy8zMS8yMDE5CAAAAAkzLzMxLzIwMTIJAAAAATBonLpM/xXXCNsR</t>
  </si>
  <si>
    <t>oJT/FdcIIENJUS5OWVNFOkVMLklRX0VCSVREQV9JTlQuRlkyMDEzAQAAAHUpAwACAAAACTIzLjA2MjA0MwEIAAAABQAAAAExAQAAAAoxNzUyMzAwNTQ0AwAAAAMxNjACAAAABDQxOTAEAAAAATAHAAAACTcvMzEvMjAxOQgAAAAJNi8zMC8yMDEzCQAAAAEwNzmBQv8V1wiRPomW/xXXCCBDSVEuVFNFOjQ5MjIuSVFfU0dBX1NVUFBMLkZZMjAxMgEAAACZUiUAAgAAAAYxMTA3MjYBCAAAAAUAAAABMQEAAAAKMTU1NDk1MDczNAMAAAACNzkCAAAAAzEwMgQAAAABMAcAAAAJNy8zMS8yMDE5CAAAAAkzLzMxLzIwMTIJAAAAATD03GtL/xXXCMk85ZT/FdcIHUNJUS5UU0U6NDkxMi5JUV9DT01NT04uRlkyMDExAQAAAA1eDQACAAAABTM0NDMzAQgAAAAFAAAAATEBAAAACjE1NDM2NTg1MDgDAAAAAjc5AgAAAAQxMTAzBAAAAAEwBwAAAAk3LzMxLzIwMTkIAAAACjEyLzMxLzIwMTEJAAAAATBYeiBK/xXXCCDBLpX/FdcIJUNJUS5UU0U6NDkyMi5JUV9PVEhFUl9PUEVSX0FDVC5GWTIwMTYBAAAAmVIlAAIAAAAGLTEwMTExAQgAAAAFAAAAATEBAAAACjE3OTg4OTQ5NDEDAAAAAjc5AgAAAAQyMDQ3BAAAAAEwBwAAAAk3LzMxLzIwMTkIAAAACTMvMzEvMjAxNgkAAAABMGYFLEv/FdcIZ8LzlP8V1wgpQ0lRLlRTRTo0OTExLklRX0FTU0VUX1dSSVRFRE9XTl9DRi5GWTIwMDkBAAAAgj8GAAIAAAAFMTIxNDUBCAAAAAUAAAAB</t>
  </si>
  <si>
    <t>MQEAAAAKMTM4MDUyNzU0MQMAAAACNzkCAAAABDIwMTkEAAAAATAHAAAACTcvMzEvMjAxOQgAAAAJMy8zMS8yMDA5CQAAAAEwPNdITP8V1wj5w7uU/xXXCCxDSVEuRU5YVEFNOlVOQS5JUV9URVZfRUJJVERBLjIwMDAuMjAwOC8wMy8zMQEAAAC3+wcAAgAAAAkxMS4zMTQ4MjQBBwAAAAUAAAABMQEAAAAJNjIzMTM1MTEwAwAAAAEwAgAAAAYxMDAwMzAEAAAAATAHAAAACTMvMzEvMjAwOAgAAAAJMy8zMS8yMDA4TGSNaP8V1wiyT1ac/xXXCCRDSVEuTllTRTpQRy5JUV9MVF9ERUJUX0VRVUlUWS5GWTIwMTgBAAAAMIIAAAIAAAAHMzkuNDUxMgEIAAAABQAAAAExAQAAAAoxODk5MTM2MjI3AwAAAAMxNjACAAAABDQwODUEAAAAATAHAAAACTcvMzEvMjAxOQgAAAAJNi8zMC8yMDE4CQAAAAEw9GtiQ/8V1wgSd3aW/xXXCCFDSVEuVFNFOjQ5MjIuSVFfQ09NTU9OX1JFUC5GWTIwMTgBAAAAmVIlAAIAAAACLTUBCAAAAAUAAAABMQEAAAAKMTg5NTAwMjA4OQMAAAACNzkCAAAABDIxNjQEAAAAATAHAAAACTcvMzEvMjAxOQgAAAAJMy8zMS8yMDE4CQAAAAEwVywsS/8V1wi6//mU/xXXCCtDSVEuTllTRTpQRy5JUV9UT1RBTF9BU1NFVFMuRlkyMDA0Li4uLkxPQ0FMAQAAADCCAAACAAAABTU3MDQ4AQgAAAAFAAAAATEBAAAACTI1MTU1OTczNgMAAAADMTYwAgAAAAQxMDA3BAAAAAEwBwAAAAk3LzMxLzIwMTkIAAAACTYv</t>
  </si>
  <si>
    <t>MzAvMjAwNAkAAAABMBzUGkH/FdcIFO8Bl/8V1wgkQ0lRLlRTRTo0OTExLklRX01BUktFVENBUC4yMDA0LzAzLzMxAQAAAII/BgACAAAADTU2NzIyOC40ODQ3NTIBBgAAAAUAAAABMQEAAAAJMzE1MDgwNTc3AwAAAAI3OQIAAAAGMTAwMDU0BAAAAAEwBwAAAAkzLzMxLzIwMDSwoD5p/xXXCO1485b/FdcIJUNJUS5UU0U6NDkxMi5JUV9QUk9WX0JBRF9ERUJUUy5GWTIwMTgBAAAADV4NAAMAAAAAAIL1Akn/FdcI391Blf8V1wggQ0lRLlRTRTo0OTI3LklRX01BQ0hJTkVSWS5GWTIwMTEBAAAA+t4jAgMAAAAAAHeEhkr/FdcIuBALlf8V1wglQ0lRLlRTRTo0OTExLklRX1NQRUNJQUxfRElWX0NGLkZZMjAxNAEAAACCPwYAAwAAAAAAwjekS/8V1wg9V82U/xXXCC1DSVEuVFNFOjQ5MTEuSVFfT1RIRVJfSU5WRVNUX0FDVF9TVVBQTC5GWTIwMTABAAAAgj8GAAIAAAAFLTMwMzABCAAAAAUAAAABMQEAAAAKMTM4MDUyODEyMwMAAAACNzkCAAAABDIwNTEEAAAAATAHAAAACTcvMzEvMjAxOQgAAAAJMy8zMS8yMDEwCQAAAAEwIP5ITP8V1whBzr6U/xXXCB9DSVEuTllTRTpDTC5JUV9TR0FfU1VQUEwuRlkyMDA3AQAAAGcABAACAAAABDQ5MjQBCAAAAAUAAAABMQEAAAAKMTMzMjcwMzE4NgMAAAADMTYwAgAAAAMxMDIEAAAAATAHAAAACTcvMzEvMjAxOQgAAAAKMTIvMzEvMjAwNwkAAAABMAQZqkX/FdcIyRP3lf8V1wgg</t>
  </si>
  <si>
    <t>Q0lRLk5ZU0U6RUwuSVFfQ0FTSF9GSU5BTi5GWTIwMDkBAAAAdSkDAAIAAAAFMTI1LjgBCAAAAAUAAAABMQEAAAAKMTQ2Nzk2MzgxOAMAAAADMTYwAgAAAAQyMDA0BAAAAAEwBwAAAAk3LzMxLzIwMTkIAAAACTYvMzAvMjAwOQkAAAABMLo1rkX/FdcIHnLclf8V1wgdQ0lRLlRTRTo0OTIyLklRX0NPTU1PTi5GWTIwMTUBAAAAmVIlAAIAAAAENDg0OAEIAAAABQAAAAExAQAAAAoxNzQ1Mzc4NjQ0AwAAAAI3OQIAAAAEMTEwMwQAAAABMAcAAAAJNy8zMS8yMDE5CAAAAAkzLzMxLzIwMTUJAAAAATBq3itL/xXXCGBC8JT/FdcIIENJUS5UU0U6NDkxMS5JUV9JTlZFTlRPUlkuRlkyMDA3AQAAAII/BgACAAAABTczODkwAQgAAAAFAAAAATEBAAAACTY0MTk4NDQ1OAMAAAACNzkCAAAABDEwNDMEAAAAATAHAAAACTcvMzEvMjAxOQgAAAAJMy8zMS8yMDA3CQAAAAEwmbBITP8V1wj8TrSU/xXXCChDSVEuRU5YVEFNOlVOQS5JUV9ORVRfREVCVF9FQklUREEuRlkyMDExAQAAALf7BwACAAAACDEuMjkzMTczAQgAAAAFAAAAATEBAAAACjE2NjI0MzM4MDADAAAAAjUwAgAAAAQ0MTkzBAAAAAEwBwAAAAk3LzMxLzIwMTkIAAAACjEyLzMxLzIwMTEJAAAAATDldoBC/xXXCN+ueZb/FdcIIUNJUS5OWVNFOkNMLklRX0FTU0VUX1RVUk5TLkZZMjAxMQEAAABnAAQAAgAAAAgxLjQwMDU2OQEIAAAABQAAAAExAQAAAAoxNjU5Mzg3</t>
  </si>
  <si>
    <t>Nzk0AwAAAAMxNjACAAAABDQxNzcEAAAAATAHAAAACTcvMzEvMjAxOQgAAAAKMTIvMzEvMjAxMQkAAAABMKIES0L/FdcIPwqPlv8V1wgjQ0lRLlRTRTo0OTExLklRX0lOVEVSRVNUX0VYUC5GWTIwMDABAAAAgj8GAAIAAAAELTM4NAEIAAAABQAAAAExAQAAAAkzNDIzODY4ODMDAAAAAjc5AgAAAAI4MgQAAAABMAcAAAAJNy8zMS8yMDE5CAAAAAkzLzMxLzIwMDAJAAAAATBYcBtB/xXXCOt91Jb/FdcII0NJUS5UU0U6NDQ1Mi5JUV9CRVRBXzVZUi4yMDE0LzEyLzMxAQAAAEdVDQACAAAAETAuMzI3NDM1ODI0NzU5ODI5AEaXXmf/FdcIB2ZcnP8V1wglQ0lRLk5ZU0U6Q0wuSVFfTkVUX0RFQlRfRUJJVERBLkZZMjAwOAEAAABnAAQAAgAAAAgwLjg4NDk3NQEIAAAABQAAAAExAQAAAAoxNDMyOTc3MTI3AwAAAAMxNjACAAAABDQxOTMEAAAAATAHAAAACTcvMzEvMjAxOQgAAAAKMTIvMzEvMjAwOAkAAAABMMLdSkL/FdcIqYSNlv8V1wgoQ0lRLkVOWFRBTTpVTkEuSVFfTE9BTlNfUkVDRUlWX0xULkZZMjAxNgEAAAC3+wcAAgAAAAMxOTABCAAAAAUAAAABMQEAAAAKMTk0OTEzMTAxMAMAAAACNTACAAAABDEwNTAEAAAAATAHAAAACTcvMzEvMjAxOQgAAAAKMTIvMzEvMjAxNgkAAAABMHkkz0b/FdcIAjKplf8V1wgZQ0lRLlRTRTo0OTIyLklRX1JFLkZZMjAxOQEAAACZUiUAAgAAAAYyMDc4MjEBCAAAAAUAAAABMQEA</t>
  </si>
  <si>
    <t>AAAKMTk3MDA1MTQ5NAMAAAACNzkCAAAABDEyMjIEAAAAATAHAAAACTcvMzEvMjAxOQgAAAAJMy8zMS8yMDE5CQAAAAEwRlMsS/8V1wgQ1PuU/xXXCBtDSVEuVFNFOjQ5MjcuSVFfR1BQRS5GWTIwMTYBAAAA+t4jAgMAAAAAAG08TEr/FdcIjLQZlf8V1wggQ0lRLk5ZU0U6UEcuSVFfTkVUX0NIQU5HRS5GWTIwMTgBAAAAMIIAAAIAAAAFLTMwMDABCAAAAAUAAAABMQEAAAAKMTg5OTEzNjIyNwMAAAADMTYwAgAAAAQyMDkzBAAAAAEwBwAAAAk3LzMxLzIwMTkIAAAACTYvMzAvMjAxOAkAAAABMCWN0kf/FdcI4ZCNlf8V1wgiQ0lRLlRTRTo0OTI3LklRX0dBSU5fQVNTRVRTLkZZMjAxMQEAAAD63iMCAwAAAAAAd4SGSv8V1wgwPQmV/xXXCCVDSVEuTllTRTpQRy5JUV9FWFRSQV9BQ0NfSVRFTVMuRlkyMDE2AQAAADCCAAADAAAAAAA8P9JH/xXXCJd2hZX/FdcIIUNJUS5UU0U6NDk2Ny5JUV9DQVNIX1RBWEVTLkZZMjAwOQEAAAANUSUAAgAAAAQ2ODI5AQgAAAAFAAAAATEBAAAACjEzODU1Mzk5MTUDAAAAAjc5AgAAAAQzMDUzBAAAAAEwBwAAAAk3LzMxLzIwMTkIAAAACTMvMzEvMjAwOQkAAAABMD5Q8kj/FdcIUwdQlf8V1wghQ0lRLkVOWFRQQTpPUi5JUV9CVUlMRElOR1MuRlkyMDE3AQAAAAlXDQADAAAAAAAJS3ZG/xXXCOzPz5X/FdcIH0NJUS5UU0U6NDkxMS5JUV9UUkVBU1VSWS5GWTIwMDkBAAAAgj8GAAIA</t>
  </si>
  <si>
    <t>AAAGLTE2ODM5AQgAAAAFAAAAATEBAAAACjEzODA1Mjc1NDEDAAAAAjc5AgAAAAQxMjQ4BAAAAAEwBwAAAAk3LzMxLzIwMTkIAAAACTMvMzEvMjAwOQkAAAABMDzXSEz/FdcIhAG7lP8V1wguQ0lRLlRTRTo0OTEyLklRX01JTk9SSVRZX0lOVEVSRVNUX1RPVEFMLkZZMjAxMwEAAAANXg0AAgAAAAQ1NTkwAQgAAAAFAAAAATEBAAAACjE2Njg2NDM1MTIDAAAAAjc5AgAAAAQxMzEyBAAAAAEwBwAAAAk3LzMxLzIwMTkIAAAACjEyLzMxLzIwMTMJAAAAATBFyCBK/xXXCELqNJX/FdcIKUNJUS5OWVNFOlBHLklRX0lOVEVSRVNUX0lOVkVTVF9JTkMuRlkyMDEyAQAAADCCAAACAAAAAjc3AQgAAAAFAAAAATEBAAAACjE2OTAxODczMzgDAAAAAzE2MAIAAAACNjUEAAAAATAHAAAACTcvMzEvMjAxOQgAAAAJNi8zMC8yMDEyCQAAAAEw11/nR/8V1wgQHsyW/xXXCCFDSVEuRU5YVFBBOk9SLklRX0RJVkVTVF9DRi5GWTIwMTYBAAAACVcNAAMAAAAAABUkdkb/FdcIlWDNlf8V1wghQ0lRLlRTRTo0OTI3LklRX0NBU0hfRVFVSVYuRlkyMDE0AQAAAPreIwICAAAABTM5NDQ1AQgAAAAFAAAAATEBAAAACjE3Mjc2ODEzODgDAAAAAjc5AgAAAAQxMDk2BAAAAAEwBwAAAAk3LzMxLzIwMTkIAAAACjEyLzMxLzIwMTQJAAAAATCb70tK/xXXCJLAE5X/FdcIJkNJUS5UU0U6NDkyMi5JUV9QRVJJT0RMRU5HVEhfSVMuRlkyMDE4AQAA</t>
  </si>
  <si>
    <t>AJlSJQABAAAAAjEyAFcsLEv/FdcIxE76lP8V1wgjQ0lRLlRTRTo0OTY3LklRX0JBU0lDX1dFSUdIVC5GWTIwMTQBAAAADVElAAIAAAAGODEuODk2AOBmvUj/FdcI15dclf8V1wggQ0lRLlRTRTo4MTEzLklRX0NIQU5HRV9BUC5GWTIwMDgBAAAAFnENAAIAAAAENTc1OQEIAAAABQAAAAExAQAAAAoxMDYxMTkyMzIwAwAAAAI3OQIAAAAEMjAxNwQAAAABMAcAAAAJNy8zMS8yMDE5CAAAAAkzLzMxLzIwMDgJAAAAATCQJ7pM/xXXCNsclZT/FdcIHkNJUS5UU0U6NDkyMi5JUV9aX1NDT1JFLkZZMjAxMQEAAACZUiUAAgAAAAgzLjg1Mzk2NwEIAAAABQAAAAExAQAAAAoxNDYxNjc5OTk1AwAAAAI3OQIAAAAGMTAwMTIzBAAAAAEwBwAAAAk3LzMxLzIwMTkIAAAACTMvMzEvMjAxMQkAAAABMBX5lUP/FdcIHKtUlv8V1wgoQ0lRLkVOWFRQQTpPUi5JUV9FQklUREFfQ0FQRVhfSU5ULkZZMjAxNAEAAAAJVw0AAgAAAAoxMTUuNDkwNDQ1AQgAAAAFAAAAATEBAAAACjE4MzMyMjM1NDcDAAAAAjUwAgAAAAQ0MTkxBAAAAAEwBwAAAAk3LzMxLzIwMTkIAAAACjEyLzMxLzIwMTQJAAAAATBFEoFC/xXXCHmtgpb/FdcIIUNJUS5FTlhUQU06VU5BLklRX0VCVF9FWENMLkZZMjAxMgEAAAC3+wcAAgAAAAQ2NTQ3AQgAAAAFAAAAATEBAAAACjE3MjIzMDE5NDMDAAAAAjUwAgAAAAE0BAAAAAEwBwAAAAk3LzMxLzIwMTkIAAAACjEy</t>
  </si>
  <si>
    <t>LzMxLzIwMTIJAAAAATAscpVH/xXXCB6OnJX/FdcIHkNJUS5OWVNFOlBHLklRX0JWX1NIQVJFLkZZMjAwNwEAAAAwggAAAgAAAAkyMC44NjY4OTgBCAAAAAUAAAABMQEAAAAKMTExNzkzNzcyMgMAAAADMTYwAgAAAAQ0MDIwBAAAAAEwBwAAAAk3LzMxLzIwMTkIAAAACTYvMzAvMjAwNwkAAAABMDI7v0j/FdcIaDNslf8V1wglQ0lRLk5ZU0U6Q0wuSVFfU0FMRVNfTUFSS0VUSU5HLkZZMjAxNgEAAABnAAQAAgAAAAQxNDI4AQgAAAAFAAAAATEBAAAACjE5NDY0MTYxMTkDAAAAAzE2MAIAAAAFMjE1NjEEAAAAATAHAAAACTcvMzEvMjAxOQgAAAAKMTIvMzEvMjAxNgkAAAABMNKVmET/FdcIWyoSlv8V1wgfQ0lRLkVOWFRQQTpPUi5JUV9QRU5TSU9OLkZZMjAxNQEAAAAJVw0AAgAAAAU4MDcuMgEIAAAABQAAAAExAQAAAAoxODc4MzcxNDA5AwAAAAI1MAIAAAAEMTIxMwQAAAABMAcAAAAJNy8zMS8yMDE5CAAAAAoxMi8zMS8yMDE1CQAAAAEwLdZ1Rv8V1wjVRcmV/xXXCCVDSVEuVFNFOjQ5MTEuSVFfTkVUX1JFTlRBTF9FWFAuRlkyMDEwAQAAAII/BgADAAAAAAAg/khM/xXXCOtJvZT/FdcIJUNJUS5OWVNFOkVMLklRX0NBU0hfQUNRVUlSRV9DRi5GWTIwMTQBAAAAdSkDAAIAAAAELTkuMgEIAAAABQAAAAExAQAAAAoxODA3MzA3ODE0AwAAAAMxNjACAAAABDIwNTcEAAAAATAHAAAACTcvMzEvMjAxOQgAAAAJNi8z</t>
  </si>
  <si>
    <t>MC8yMDE0CQAAAAEwSqSpRf8V1wgymeqV/xXXCB9DSVEuRU5YVFBBOk9SLklRX1dJUF9JTlYuRlkyMDEwAQAAAAlXDQADAAAAAADUQ7xG/xXXCPdWu5X/FdcIG0NJUS5FTlhUQU06VU5BLklRX0dQLkZZMjAxMQEAAAC3+wcAAgAAAAUxODUzNwEIAAAABQAAAAExAQAAAAoxNjYyNDMzODAwAwAAAAI1MAIAAAACMTAEAAAAATAHAAAACTcvMzEvMjAxOQgAAAAKMTIvMzEvMjAxMQkAAAABMCxylUf/FdcI/VuZlf8V1wghQ0lRLkVOWFRQQTpPUi5JUV9TVF9JTlZFU1QuRlkyMDE2AQAAAAlXDQACAAAABDQ5LjUBCAAAAAUAAAABMQEAAAAKMTk1MDY4MDE5NwMAAAACNTACAAAABDEwNjkEAAAAATAHAAAACTcvMzEvMjAxOQgAAAAKMTIvMzEvMjAxNgkAAAABMB79dUb/FdcI+QHMlf8V1wgqQ0lRLlRTRTo0NDUyLklRX1RPVEFMX0NPTU1PTl9FUVVJVFkuRlkyMDE0AQAAAEdVDQACAAAABjY1OTE3NQEIAAAABQAAAAExAQAAAAoxNzI3MjgzMzgyAwAAAAI3OQIAAAAEMTAwNgQAAAABMAcAAAAJNy8zMS8yMDE5CAAAAAoxMi8zMS8yMDE0CQAAAAEw/BJcTf8V1wj9i4KU/xXXCCdDSVEuRU5YVFBBOk9SLklRX0lOVkVTVF9MT0FOU19DRi5GWTIwMTMBAAAACVcNAAMAAAAAANORvEb/FdcIY3rElf8V1wghQ0lRLk5ZU0U6Q0wuSVFfUVVJQ0tfUkFUSU8uRlkyMDA5AQAAAGcABAACAAAACDAuNjI5ODk3AQgAAAAFAAAAATEB</t>
  </si>
  <si>
    <t>AAAACjE1MjMxNzAyNjQDAAAAAzE2MAIAAAAENDEyMQQAAAABMAcAAAAJNy8zMS8yMDE5CAAAAAoxMi8zMS8yMDA5CQAAAAEwogRLQv8V1wiU0o2W/xXXCClDSVEuVFNFOjQ5MTEuSVFfT1RIRVJfTk9OX09QRVJfRVhQLkZZMjAxMgEAAACCPwYAAgAAAAM2MDcBCAAAAAUAAAABMQEAAAAKMTU1NDk1MDgyMwMAAAACNzkCAAAAAzM3MQQAAAABMAcAAAAJNy8zMS8yMDE5CAAAAAkzLzMxLzIwMTIJAAAAATCprBpB/xXXCG81xJb/FdcIGUNJUS5UU0U6NDk2Ny5JUV9SRS5GWTIwMTgBAAAADVElAAIAAAAGMTU5ODU3AQgAAAAFAAAAATEBAAAACjE5NTIyODQ2MDkDAAAAAjc5AgAAAAQxMjIyBAAAAAEwBwAAAAk3LzMxLzIwMTkIAAAACjEyLzMxLzIwMTgJAAAAATC33L1I/xXXCG05aZX/FdcIJ0NJUS5OWVNFOkVMLklRX0NVUlJFTlRfUE9SVF9ERUJULkZZMjAwOAEAAAB1KQMAAwAAAAAA6A2uRf8V1whCL9iV/xXXCCVDSVEuVFNFOjQ5MjcuSVFfR0FJTl9BU1NFVFNfQ0YuRlkyMDA5AQAAAPreIwICAAAAAzM4MgEIAAAABQAAAAExAQAAAAoxNDQwODYwMTgzAwAAAAI3OQIAAAAEMjAyNgQAAAABMAcAAAAJNy8zMS8yMDE5CAAAAAoxMi8zMS8yMDA5CQAAAAEwgV2GSv8V1wioIAWV/xXXCDVDSVEuRU5YVFBBOk9SLklRX1RPVEFMX09VVFNUQU5ESU5HX0ZJTElOR19EQVRFLkZZMjAwOQEAAAAJVw0AAgAAAAk1ODQu</t>
  </si>
  <si>
    <t>NzM1NjYBBAAAAAUAAAABNQEAAAAKMTUzMDQ5MTE3NwIAAAAFMjQxNTMGAAAAATBQ9rtG/xXXCLwjuJX/FdcIH0NJUS5UU0U6NDkyNy5JUV9FQklUX0lOVC5GWTIwMDkBAAAA+t4jAgIAAAAJODAuNjkxNjY2AQgAAAAFAAAAATEBAAAACjE0NDA4NjAxODMDAAAAAjc5AgAAAAQ0MTg5BAAAAAEwBwAAAAk3LzMxLzIwMTkIAAAACjEyLzMxLzIwMDkJAAAAATBu6JRD/xXXCFwPW5b/FdcIKkNJUS5UU0U6NDQ1Mi5JUV9UT1RBTF9FUVVJVFkuRlkyMDEyLi4uLkpQWQEAAABHVQ0AAgAAAAY1OTYwODMBCAAAAAUAAAABMQEAAAAKMTY3MTQzNjE4MwMAAAACNzkCAAAABDEyNzUEAAAAATAHAAAACTcvMzEvMjAxOQgAAAAKMTIvMzEvMjAxMgkAAAABMC9ggUL/FdcIgGWdlv8V1wgbQ0lRLlRTRTo0OTI3LklRX0xBTkQuRlkyMDE1AQAAAPreIwIDAAAAAAB8FUxK/xXXCOeQF5X/FdcIOUNJUS5UU0U6NDkyNy5JUV9DVVNUT01fQkVUQS4tMTA0Vy4yMDE4LzEyLzMxLi5eTjIyNS5KUFkuSAEAAAD63iMCAgAAABAxLjE1NTU4Nzg0MjU2NjA4ANilL2j/FdcIqgphnP8V1wglQ0lRLk5ZU0U6RUwuSVFfTkVUX0RFQlRfRUJJVERBLkZZMjAxMgEAAAB1KQMAAwAAAAJOTQEIAAAABQAAAAExAQAAAAoxNjkyNTc0NjAzAwAAAAMxNjACAAAABDQxOTMEAAAAATAHAAAACTcvMzEvMjAxOQgAAAAJNi8zMC8yMDEyCQAAAAEwNzmBQv8V</t>
  </si>
  <si>
    <t>1wiEoIiW/xXXCCVDSVEuRU5YVFBBOk9SLklRX0lNUEFJUk1FTlRfR1cuRlkyMDExAQAAAAlXDQACAAAABS0zNy4xAQgAAAAFAAAAATEBAAAACjE2NjQyOTI5MDMDAAAAAjUwAgAAAAMyMDkEAAAAATAHAAAACTcvMzEvMjAxOQgAAAAKMTIvMzEvMjAxMQkAAAABMNRDvEb/FdcIrLa8lf8V1wgkQ0lRLlRTRTo0NDUyLklRX0VCSVREQS5GWTIwMTAuLi4uSlBZAQAAAEdVDQACAAAABjE3ODgxMAEIAAAABQAAAAExAQAAAAoxMzgyNjYxMTY3AwAAAAI3OQIAAAAENDA1MQQAAAABMAcAAAAJNy8zMS8yMDE5CAAAAAkzLzMxLzIwMTAJAAAAATCvUUtC/xXXCFLxmpb/FdcIIENJUS5UU0U6NDkxMi5JUV9TR0FfU1VQUEwuRlkyMDE0AQAAAA1eDQACAAAABjE4MDMxMwEIAAAABQAAAAExAQAAAAoxNzI3MjgzMjU1AwAAAAI3OQIAAAADMTAyBAAAAAEwBwAAAAk3LzMxLzIwMTkIAAAACjEyLzMxLzIwMTQJAAAAATDNgAJJ/xXXCMEhNpX/FdcIJ0NJUS5OWVNFOkNMLklRX0dXX0lOVEFOX0FNT1JUX0NGLkZZMjAwNwEAAABnAAQAAgAAAAIxOAEIAAAABQAAAAExAQAAAAoxMzMyNzAzMTg2AwAAAAMxNjACAAAABDIxODIEAAAAATAHAAAACTcvMzEvMjAxOQgAAAAKMTIvMzEvMjAwNwkAAAABMAQZqkX/FdcIRQ75lf8V1wgkQ0lRLlRTRTo0NDUyLklRX0NPTU1PTl9JU1NVRUQuRlkyMDEzAQAAAEdVDQADAAAAAAD8ElxN/xXX</t>
  </si>
  <si>
    <t>CKqQgJT/FdcIJUNJUS5OWVNFOkNMLklRX0VYVFJBX0FDQ19JVEVNUy5GWTIwMTYBAAAAZwAEAAMAAAAAANKVmET/FdcIdtwRlv8V1wgZQ0lRLk5ZU0U6Q0wuSVFfRUJULkZZMjAxMwEAAABnAAQAAgAAAAQzNTY1AQgAAAAFAAAAATEBAAAACjE3NzY5MjAyOTcDAAAAAzE2MAIAAAADMTM5BAAAAAEwBwAAAAk3LzMxLzIwMTkIAAAACjEyLzMxLzIwMTMJAAAAATDIClhF/xXXCOPhCJb/FdcILENJUS5UU0U6NDQ1Mi5JUV9ORVRfREVCVF9FQklUREFfQ0FQRVguRlkyMDA3AQAAAEdVDQACAAAACDEuNzEzNDAyAQgAAAAFAAAAATEBAAAACTY1NzQ0MzI1NwMAAAACNzkCAAAABTIzMzE0BAAAAAEwBwAAAAk3LzMxLzIwMTkIAAAACTMvMzEvMjAwNwkAAAABMPOxRkT/FdcIyMY8lv8V1wggQ0lRLk5ZU0U6UEcuSVFfU0dBX01BUkdJTi5GWTIwMDkBAAAAMIIAAAIAAAAHMjkuNTA2OAEIAAAABQAAAAExAQAAAAoxNDY2MTQ4MzQ1AwAAAAMxNjACAAAABDQzNzUEAAAAATAHAAAACTcvMzEvMjAxOQgAAAAJNi8zMC8yMDA5CQAAAAEw+0RiQ/8V1wi6XXCW/xXXCB5DSVEuVFNFOjgxMTMuSVFfSU5DX1RBWC5GWTIwMTABAAAAFnENAAIAAAAFMTM5MTEBCAAAAAUAAAABMQEAAAAKMTQ3Njc4NDAxMQMAAAACNzkCAAAAAjc1BAAAAAEwBwAAAAk3LzMxLzIwMTkIAAAACTMvMzEvMjAxMAkAAAABMH5Oukz/FdcIw+fRlv8V1wgl</t>
  </si>
  <si>
    <t>Q0lRLkVOWFRBTTpVTkEuSVFfR1JPU1NfTUFSR0lOLkZZMjAxOAEAAAC3+wcAAgAAAAc0My41NzAyAQgAAAAFAAAAATEBAAAACjE5NDkxMzEwMTUDAAAAAjUwAgAAAAQ0MDc0BAAAAAEwBwAAAAk3LzMxLzIwMTkIAAAACjEyLzMxLzIwMTgJAAAAATBdxIBC/xXXCK5UfZb/FdcIJENJUS5FTlhUUEE6T1IuSVFfR1JPU1NfTUFSR0lOLkZZMjAwOAEAAAAJVw0AAgAAAAc3MC40Mjk0AQgAAAAFAAAAATEBAAAACjE0NTI0NjY5NzEDAAAAAjUwAgAAAAQ0MDc0BAAAAAEwBwAAAAk3LzMxLzIwMTkIAAAACjEyLzMxLzIwMDgJAAAAATBdxIBC/xXXCNVnfpb/FdcIKENJUS5UU0U6NDk2Ny5JUV9QUk9WX0JBRF9ERUJUU19DRi5GWTIwMDgBAAAADVElAAMAAAAAAEQp8kj/FdcI+RdKlf8V1wgjQ0lRLlRTRTo0OTY3LklRX0JFVEFfNVlSLjIwMTEvMDMvMzEBAAAADVElAAIAAAARMC4xNDg1NDgxNjk0ODM2NTgA2KUvaP8V1wgwt2Kc/xXXCCFDSVEuVFNFOjQ5MTEuSVFfTkVUX0NIQU5HRS5GWTIwMTYBAAAAgj8GAAIAAAAEODE5NgEIAAAABQAAAAExAQAAAAoxODM0NzcxNzkyAwAAAAI3OQIAAAAEMjA5MwQAAAABMAcAAAAJNy8zMS8yMDE5CAAAAAoxMi8zMS8yMDE2CQAAAAEwp4WkS/8V1winH9OU/xXXCCNDSVEuVFNFOjQ5MjcuSVFfRklOSVNIRURfSU5WLkZZMjAwOQEAAAD63iMCAgAAAAUxMTIzOQEIAAAABQAAAAEx</t>
  </si>
  <si>
    <t>AQAAAAoxNDQwODYwMTgzAwAAAAI3OQIAAAAEMzA3NQQAAAABMAcAAAAJNy8zMS8yMDE5CAAAAAoxMi8zMS8yMDA5CQAAAAEwgV2GSv8V1wi+0gSV/xXXCCNDSVEuVFNFOjQ5MTEuSVFfQkVUQV81WVIuMjAxOC8xMi8zMQEAAACCPwYAAgAAABEwLjg5NjMxNjAxNTAzMjAxNgDifi9o/xXXCGSuXpz/FdcIIkNJUS5OWVNFOkVMLklRX0JFVEFfNVlSLjIwMTEvMDYvMzABAAAAdSkDAAIAAAAQMS4yODI0MDk5MjkwNjk1MgDIzC9o/xXXCMO8Z5z/FdcIGkNJUS5UU0U6ODExMy5JUV9DSVAuRlkyMDE2AQAAABZxDQACAAAABTE1MzMzAQgAAAAFAAAAATEBAAAACjE4OTQxNzU3MzIDAAAAAjc5AgAAAAQzMDMzBAAAAAEwBwAAAAk3LzMxLzIwMTkIAAAACjEyLzMxLzIwMTYJAAAAATCUZZlM/xXXCE1krJT/FdcIK0NJUS5OWVNFOkNMLklRX0RFQlRfRVFVSVZfT1BFUl9MRUFTRS5GWTIwMDkBAAAAZwAEAAIAAAAEMTY5NgEIAAAABQAAAAExAQAAAAoxNTIzMTcwMjY0AwAAAAMxNjACAAAABTIxNjcxBAAAAAEwBwAAAAk3LzMxLzIwMTkIAAAACjEyLzMxLzIwMDkJAAAAATDRvFdF/xXXCLyI/pX/FdcIJUNJUS5OWVNFOlBHLklRX0xPQU5TX1JFQ0VJVl9MVC5GWTIwMTUBAAAAMIIAAAMAAAAAAEsY0kf/FdcIRlWDlf8V1wgkQ0lRLk5ZU0U6RUwuSVFfTFRfREVCVF9JU1NVRUQuRlkyMDE4AQAAAHUpAwADAAAAAAAO8qlF</t>
  </si>
  <si>
    <t>/xXXCPV39pX/FdcIKkNJUS5FTlhUQU06VU5BLklRX1RPVEFMX0RFQlRfRUJJVERBLkZZMjAxOAEAAAC3+wcAAgAAAAgxLjc4MjU5MwEIAAAABQAAAAExAQAAAAoxOTQ5MTMxMDE1AwAAAAI1MAIAAAAENDE5MgQAAAABMAcAAAAJNy8zMS8yMDE5CAAAAAoxMi8zMS8yMDE4CQAAAAEwXcSAQv8V1wiRyX2W/xXXCBpDSVEuTllTRTpFTC5JUV9MQU5ELkZZMjAxNgEAAAB1KQMAAgAAAAIxNQEIAAAABQAAAAExAQAAAAoxOTAzMzgyMzc1AwAAAAMxNjACAAAABDMwOTgEAAAAATAHAAAACTcvMzEvMjAxOQgAAAAJNi8zMC8yMDE2CQAAAAEwGsupRf8V1wizE/CV/xXXCChDSVEuVFNFOjQ5MjIuSVFfTUFSS0VUQ0FQLjIwMTAvMTIvMzEuSlBZAQAAAJlSJQACAAAACzEyMTg5OS4xNzg4AQYAAAAFAAAAATEBAAAACjE0MTE4OTU4MzADAAAAAjc5AgAAAAYxMDAwNTQEAAAAATAHAAAACjEyLzMxLzIwMTAgooxo/xXXCJbSzLP/FdcILENJUS5UU0U6NDk2Ny5JUV9ERUJUX0VRVUlWX09QRVJfTEVBU0UuRlkyMDEwAQAAAA1RJQACAAAABTEzMDg4AQgAAAAFAAAAATEBAAAACjEzODU1NDAwMDYDAAAAAjc5AgAAAAUyMTY3MQQAAAABMAcAAAAJNy8zMS8yMDE5CAAAAAkzLzMxLzIwMTAJAAAAATA+UPJI/xXXCNkCUpX/FdcIGUNJUS5UU0U6NDkyNy5JUV9HVy5GWTIwMTABAAAA+t4jAgMAAAAAAHeEhkr/FdcIfkIHlf8V1wge</t>
  </si>
  <si>
    <t>Q0lRLlRTRTo0OTI3LklRX1NUX0RFQlQuRlkyMDA5AQAAAPreIwICAAAABTEwMDAwAQgAAAAFAAAAATEBAAAACjE0NDA4NjAxODMDAAAAAjc5AgAAAAQxMDQ2BAAAAAEwBwAAAAk3LzMxLzIwMTkIAAAACjEyLzMxLzIwMDkJAAAAATCBXYZK/xXXCOpdBJX/FdcINENJUS5UU0U6NDkyMi5JUV9UT1RBTF9PVVRTVEFORElOR19GSUxJTkdfREFURS5GWTIwMTcBAAAAmVIlAAIAAAAJNTcuMDQ0MDg2AQQAAAAFAAAAATUBAAAACjE4NDg4Nzk1MDUCAAAABTI0MTUzBgAAAAEwZgUsS/8V1wjICvaU/xXXCCBDSVEuVFNFOjQ5MTEuSVFfRlVMTF9USU1FLkZZMjAxNQEAAACCPwYAAgAAAAUzMzc4MwCxXqRL/xXXCLKfz5T/FdcIJUNJUS5UU0U6NDkyMi5JUV9TVF9ERUJUX1JFUEFJRC5GWTIwMTABAAAAmVIlAAIAAAAELTIwMAEIAAAABQAAAAExAQAAAAoxMzgyNzYzMzk0AwAAAAI3OQIAAAAEMjA0NAQAAAABMAcAAAAJNy8zMS8yMDE5CAAAAAkzLzMxLzIwMTAJAAAAATD03GtL/xXXCJQJ4pT/FdcIIENJUS5OWVNFOkNMLklRX0VBUk5JTkdfQ08uRlkyMDEyAQAAAGcABAACAAAABDI2MzEBCAAAAAUAAAABMQEAAAAKMTcxOTkxNjY0MgMAAAADMTYwAgAAAAE3BAAAAAEwBwAAAAk3LzMxLzIwMTkIAAAACjEyLzMxLzIwMTIJAAAAATDG41dF/xXXCKckBpb/FdcIIkNJUS5UU0U6NDQ1Mi5JUV9HQUlOX0lOVkVTVC5GWTIw</t>
  </si>
  <si>
    <t>MTcBAAAAR1UNAAMAAAAAAOlgXE3/FdcIItmJlP8V1wgeQ0lRLlRTRTo0OTExLklRX1BFTlNJT04uRlkyMDEyAQAAAII/BgACAAAABTQyMDg5AQgAAAAFAAAAATEBAAAACjE1NTQ5NTA4MjMDAAAAAjc5AgAAAAQxMjEzBAAAAAEwBwAAAAk3LzMxLzIwMTkIAAAACTMvMzEvMjAxMgkAAAABMA5MSUz/FdcITvXFlP8V1wgmQ0lRLlRTRTo0OTEyLklRX0ZJTElOR19DVVJSRU5DWS5GWTIwMDkBAAAADV4NAAMAAAADSlBZAG4sIEr/FdcIZAYqlf8V1wgfQ0lRLlRTRTo0NDUyLklRX0RBX1NVUFBMLkZZMjAxMwEAAABHVQ0AAwAAAAAAGO1bTf8V1wgjIn6U/xXXCCJDSVEuTllTRTpFTC5JUV9CRVRBXzVZUi4yMDE3LzA2LzMwAQAAAHUpAwACAAAAETAuNzA1NTU1Nzk4MzU0ODIxAL3zL2j/FdcIpH9onP8V1wgfQ0lRLk5ZU0U6UEcuSVFfTFRfSU5WRVNULkZZMjAxNgEAAAAwggAAAgAAAAIyOAEIAAAABQAAAAExAQAAAAoxODk5MTM2MTYzAwAAAAMxNjACAAAABDEwNTQEAAAAATAHAAAACTcvMzEvMjAxOQgAAAAJNi8zMC8yMDE2CQAAAAEwPD/SR/8V1wipOYaV/xXXCCBDSVEuVFNFOjQ5NjcuSVFfRElWX1NIQVJFLkZZMjAwOQEAAAANUSUAAgAAAAIyOQEIAAAABQAAAAExAQAAAAoxMzg1NTM5OTE1AwAAAAI3OQIAAAAEMzA1OAQAAAABMAcAAAAJNy8zMS8yMDE5CAAAAAkzLzMxLzIwMDkJAAAAATBEKfJI/xXXCESu</t>
  </si>
  <si>
    <t>TJX/FdcIHkNJUS5OWVNFOkNMLklRX0FSX1RVUk5TLkZZMjAwOQEAAABnAAQAAgAAAAg5LjUyNTc5MgEIAAAABQAAAAExAQAAAAoxNTIzMTcwMjY0AwAAAAMxNjACAAAABDQwMDEEAAAAATAHAAAACTcvMzEvMjAxOQgAAAAKMTIvMzEvMjAwOQkAAAABMKIES0L/FdcIlNKNlv8V1wghQ0lRLlRTRTo0OTI3LklRX0VCSVREQV9JTlQuRlkyMDA5AQAAAPreIwICAAAACjEyMi4yOTE2NjYBCAAAAAUAAAABMQEAAAAKMTQ0MDg2MDE4MwMAAAACNzkCAAAABDQxOTAEAAAAATAHAAAACTcvMzEvMjAxOQgAAAAKMTIvMzEvMjAwOQkAAAABMG7olEP/FdcIXA9blv8V1wgnQ0lRLk5ZU0U6Q0wuSVFfR1dfSU5UQU5fQU1PUlRfQ0YuRlkyMDE2AQAAAGcABAACAAAAAjMzAQgAAAAFAAAAATEBAAAACjE5NDY0MTYxMTkDAAAAAzE2MAIAAAAEMjE4MgQAAAABMAcAAAAJNy8zMS8yMDE5CAAAAAoxMi8zMS8yMDE2CQAAAAEwxbyYRP8V1wgGYhOW/xXXCCBDSVEuVFNFOjQ5MTIuSVFfTklfTUFSR0lOLkZZMjAwOAEAAAANXg0AAgAAAAYwLjg5ODcBCAAAAAUAAAABMQEAAAAKMTM1MzQ2MzczMgMAAAACNzkCAAAABDQwOTQEAAAAATAHAAAACTcvMzEvMjAxOQgAAAAKMTIvMzEvMjAwOAkAAAABMFk2lUP/FdcIkZphlv8V1wghQ0lRLlRTRTo0OTEyLklRX0NBU0hfRklOQU4uRlkyMDA5AQAAAA1eDQACAAAABi0xMTY1OAEIAAAABQAA</t>
  </si>
  <si>
    <t>AAExAQAAAAoxNDQwNjc1NTgzAwAAAAI3OQIAAAAEMjAwNAQAAAABMAcAAAAJNy8zMS8yMDE5CAAAAAoxMi8zMS8yMDA5CQAAAAEwbiwgSv8V1wjHtymV/xXXCC1DSVEuVFNFOjQ5MTIuSVFfT1RIRVJfSU5WRVNUX0FDVF9TVVBQTC5GWTIwMDgBAAAADV4NAAIAAAADLTM4AQgAAAAFAAAAATEBAAAACjEzNTM0NjM3MzIDAAAAAjc5AgAAAAQyMDUxBAAAAAEwBwAAAAk3LzMxLzIwMTkIAAAACjEyLzMxLzIwMDgJAAAAATBQ3x9K/xXXCGaqJpX/FdcIJUNJUS5UU0U6NDkyMi5JUV9HV19JTlRBTl9BTU9SVC5GWTIwMTABAAAAmVIlAAMAAAAAAAG2a0v/FdcIQJrflP8V1wgsQ0lRLlRTRTo0NDUyLklRX05FVF9ERUJUX0VCSVREQV9DQVBFWC5GWTIwMTQBAAAAR1UNAAMAAAACTk0BCAAAAAUAAAABMQEAAAAKMTcyNzI4MzM4MgMAAAACNzkCAAAABTIzMzE0BAAAAAEwBwAAAAk3LzMxLzIwMTkIAAAACjEyLzMxLzIwMTQJAAAAATDr2EZE/xXXCHgwQZb/FdcIJkNJUS5UU0U6NDkyNy5JUV9FRkZFQ1RfVEFYX1JBVEUuRlkyMDEwAQAAAPreIwICAAAABzQxLjg3ODYBCAAAAAUAAAABMQEAAAAKMTQ0MDg1OTU5NAMAAAACNzkCAAAABDQzNzYEAAAAATAHAAAACTcvMzEvMjAxOQgAAAAKMTIvMzEvMjAxMAkAAAABMIFdhkr/FdcICKcGlf8V1wglQ0lRLlRTRTo0OTY3LklRX0xUX0RFQlRfSVNTVUVELkZZMjAxOAEAAAAN</t>
  </si>
  <si>
    <t>USUAAwAAAAAAt9y9SP8V1wg3I2qV/xXXCBhDSVEuTllTRTpQRy5JUV9ETy5GWTIwMTQBAAAAMIIAAAIAAAAEMTEyNwEIAAAABQAAAAExAQAAAAoxODAyNzI3NzQ0AwAAAAMxNjACAAAAAjQwBAAAAAEwBwAAAAk3LzMxLzIwMTkIAAAACTYvMzAvMjAxNAkAAAABMEsY0kf/FdcIMYh/lf8V1wgmQ0lRLlRTRTo0OTY3LklRX0FTU0VUX1dSSVRFRE9XTi5GWTIwMDkBAAAADVElAAMAAAAAAEQp8kj/FdcIVWBMlf8V1wgeQ0lRLlRTRTo0OTExLklRX0lOQ19UQVguRlkyMDE2AQAAAII/BgACAAAABTE1OTQxAQgAAAAFAAAAATEBAAAACjE4MzQ3NzE3OTIDAAAAAjc5AgAAAAI3NQQAAAABMAcAAAAJNy8zMS8yMDE5CAAAAAoxMi8zMS8yMDE2CQAAAAEwsV6kS/8V1wgpd9aW/xXXCCBDSVEuTllTRTpDTC5JUV9TR0FfTUFSR0lOLkZZMjAxMQEAAABnAAQAAgAAAAczNC4zNDkyAQgAAAAFAAAAATEBAAAACjE2NTkzODc3OTQDAAAAAzE2MAIAAAAENDM3NQQAAAABMAcAAAAJNy8zMS8yMDE5CAAAAAoxMi8zMS8yMDExCQAAAAEwogRLQv8V1wi6446W/xXXCCZDSVEuVFNFOjgxMTMuSVFfT1RIRVJfTFRfQVNTRVRTLkZZMjAwOQEAAAAWcQ0AAgAAAAQ3MTU1AQgAAAAFAAAAATEBAAAACjE0MDU2MDQ2ODgDAAAAAjc5AgAAAAQxMDYwBAAAAAEwBwAAAAk3LzMxLzIwMTkIAAAACTMvMzEvMjAwOQkAAAABMH5Oukz/FdcILe+W</t>
  </si>
  <si>
    <t>lP8V1wgdQ0lRLk5ZU0U6RUwuSVFfUkFXX0lOVi5GWTIwMTQBAAAAdSkDAAIAAAAFMzE3LjUBCAAAAAUAAAABMQEAAAAKMTgwNzMwNzgxNAMAAAADMTYwAgAAAAQzMTcxBAAAAAEwBwAAAAk3LzMxLzIwMTkIAAAACTYvMzAvMjAxNAkAAAABMAV+qUX/FdcISUvqlf8V1wgYQ0lRLk5ZU0U6Q0wuSVFfQUQuRlkyMDExAQAAAGcABAACAAAABS0zNjU2AQgAAAAFAAAAATEBAAAACjE2NTkzODc3OTQDAAAAAzE2MAIAAAAEMTA3NQQAAAABMAcAAAAJNy8zMS8yMDE5CAAAAAoxMi8zMS8yMDExCQAAAAEwxuNXRf8V1whNtQOW/xXXCB5DSVEuVFNFOjQ5MjIuSVFfUkFXX0lOVi5GWTIwMTABAAAAmVIlAAIAAAAEODY1MwEIAAAABQAAAAExAQAAAAoxMzgyNzYzMzk0AwAAAAI3OQIAAAAEMzE3MQQAAAABMAcAAAAJNy8zMS8yMDE5CAAAAAkzLzMxLzIwMTAJAAAAATABtmtL/xXXCM5G4ZT/FdcIOUNJUS5UU0U6NDQ1Mi5JUV9DVVNUT01fQkVUQS4tMTA0Vy4yMDE0LzEyLzMxLi5eTjIyNS5KUFkuSAEAAABHVQ0AAgAAABEwLjMwNzIwNTAxMzk0MTYzOQC57T5p/xXXCJAw8Zb/FdcIHUNJUS5OWVNFOkNMLklRX1JBV19JTlYuRlkyMDEwAQAAAGcABAACAAAAAzI5NQEIAAAABQAAAAExAQAAAAoxNTg4NzMwODEzAwAAAAMxNjACAAAABDMxNzEEAAAAATAHAAAACTcvMzEvMjAxOQgAAAAKMTIvMzEvMjAxMAkAAAABMNG8V0X/</t>
  </si>
  <si>
    <t>FdcI8WwBlv8V1wgdQ0lRLk5ZU0U6Q0wuSVFfTFRfREVCVC5GWTIwMTMBAAAAZwAEAAIAAAAENDc1MAEIAAAABQAAAAExAQAAAAoxNzc2OTIwMjk3AwAAAAMxNjACAAAABDEwNDkEAAAAATAHAAAACTcvMzEvMjAxOQgAAAAKMTIvMzEvMjAxMwkAAAABMMgKWEX/FdcIrKQJlv8V1wgYQ0lRLk5ZU0U6UEcuSVFfR1cuRlkyMDE4AQAAADCCAAACAAAABTQ1MTc1AQgAAAAFAAAAATEBAAAACjE4OTkxMzYyMjcDAAAAAzE2MAIAAAAEMTE3MQQAAAABMAcAAAAJNy8zMS8yMDE5CAAAAAk2LzMwLzIwMTgJAAAAATAljdJH/xXXCB8LjJX/FdcIKENJUS5OWVNFOlBHLklRX0RFQlRfRVFVSVZfTkVUX1BCTy5GWTIwMDgBAAAAMIIAAAIAAAAEMjg3MAEIAAAABQAAAAExAQAAAAoxMzkyMTQ2OTI2AwAAAAMxNjACAAAABTIxNjc5BAAAAAEwBwAAAAk3LzMxLzIwMTkIAAAACTYvMzAvMjAwOAkAAAABMPDq5kf/FdcIqD5vlf8V1wgjQ0lRLlRTRTo0OTIyLklRX09USEVSX0VRVUlUWS5GWTIwMDgBAAAAmVIlAAIAAAADOTczAQgAAAAFAAAAATEBAAAACjEwNjExOTIxNjEDAAAAAjc5AgAAAAQxMDI4BAAAAAEwBwAAAAk3LzMxLzIwMTkIAAAACTMvMzEvMjAwOAkAAAABMA2Pa0v/FdcIdDDblP8V1wgbQ0lRLk5ZU0U6UEcuSVFfREFfQ0YuRlkyMDA3AQAAADCCAAACAAAABDMxMzABCAAAAAUAAAABMQEAAAAKMTExNzkzNzcyMgMA</t>
  </si>
  <si>
    <t>AAADMTYwAgAAAAQyMTYwBAAAAAEwBwAAAAk3LzMxLzIwMTkIAAAACTYvMzAvMjAwNwkAAAABMDI7v0j/FdcITYFslf8V1wglQ0lRLlRTRTo4MTEzLklRX1BSRUZfRElWX09USEVSLkZZMjAwOAEAAAAWcQ0AAwAAAAAAkCe6TP8V1wgzIpOU/xXXCCNDSVEuTllTRTpDTC5JUV9TQUxFX0lOVEFOX0NGLkZZMjAxMwEAAABnAAQAAwAAAAAAyApYRf8V1whc3AqW/xXXCB9DSVEuVFNFOjgxMTMuSVFfRUJUX0VYQ0wuRlkyMDEyAQAAABZxDQACAAAABTQ4MzYwAQgAAAAFAAAAATEBAAAACjE1NTQzMzcxNDcDAAAAAjc5AgAAAAE0BAAAAAEwBwAAAAk3LzMxLzIwMTkIAAAACTMvMzEvMjAxMgkAAAABMGicukz/FdcI+CeflP8V1wgmQ0lRLlRTRTo0OTIyLklRX0VGRkVDVF9UQVhfUkFURS5GWTIwMDgBAAAAmVIlAAIAAAAHNDUuMjY0MgEIAAAABQAAAAExAQAAAAoxMDYxMTkyMTYxAwAAAAI3OQIAAAAENDM3NgQAAAABMAcAAAAJNy8zMS8yMDE5CAAAAAkzLzMxLzIwMDgJAAAAATCcrKRL/xXXCLRG2pT/FdcIJUNJUS5UU0U6NDQ1Mi5JUV9MVF9ERUJUX0VRVUlUWS5GWTIwMTcBAAAAR1UNAAIAAAAHMTEuOTI5MwEIAAAABQAAAAExAQAAAAoxODgxMjgxMTU5AwAAAAI3OQIAAAAENDA4NQQAAAABMAcAAAAJNy8zMS8yMDE5CAAAAAoxMi8zMS8yMDE3CQAAAAEw69hGRP8V1wj+3EKW/xXXCCFDSVEuVFNFOjQ5MjcuSVFf</t>
  </si>
  <si>
    <t>Q0FTSF9GSU5BTi5GWTIwMTEBAAAA+t4jAgIAAAAFLTQwOTMBCAAAAAUAAAABMQEAAAAKMTU0MzY1ODMyMwMAAAACNzkCAAAABDIwMDQEAAAAATAHAAAACTcvMzEvMjAxOQgAAAAKMTIvMzEvMjAxMQkAAAABMG2rhkr/FdcId5YMlf8V1wgdQ0lRLlRTRTo0NDUyLklRX0dBX0VYUC5GWTIwMTYBAAAAR1UNAAMAAAAAAO45XE3/FdcIRpGHlP8V1wgeQ0lRLlRTRTo0OTExLklRX1BFTlNJT04uRlkyMDE0AQAAAII/BgACAAAABTYwODI2AQgAAAAFAAAAATEBAAAACjE2OTIwMTA0OTADAAAAAjc5AgAAAAQxMjEzBAAAAAEwBwAAAAk3LzMxLzIwMTkIAAAACTMvMzEvMjAxNAkAAAABMMI3pEv/FdcIiB7MlP8V1wglQ0lRLlRTRTo0OTY3LklRX1BSRUZfRElWX09USEVSLkZZMjAxMwEAAAANUSUAAwAAAAAAJp7ySP8V1wjYxVmV/xXXCCpDSVEuVFNFOjQ5MTEuSVFfVEVWX0VCSVREQS4yMDAwLjIwMDQvMDMvMzEBAAAAgj8GAAIAAAAIOC44MzE3ODkBBwAAAAUAAAABMQEAAAAJMzE1MTAwMTE4AwAAAAEwAgAAAAYxMDAwMzAEAAAAATAHAAAACTMvMzEvMjAwNAgAAAAJMy8zMS8yMDA0yD2NaP8V1wi+aQ6X/xXXCB1DSVEuTllTRTpQRy5JUV9SQVdfSU5WLkZZMjAxMQEAAAAwggAAAgAAAAQyMTUzAQgAAAAFAAAAATEBAAAACjE2MzAxNjc2NTADAAAAAzE2MAIAAAAEMzE3MQQAAAABMAcAAAAJNy8zMS8yMDE5CAAAAAk2</t>
  </si>
  <si>
    <t>LzMwLzIwMTEJAAAAATDXX+dH/xXXCBM5eJX/FdcIJkNJUS5UU0U6NDkyNy5JUV9QRVJJT0RMRU5HVEhfSVMuRlkyMDE3AQAAAPreIwIBAAAAAjEyAEBkTEr/FdcIQEgelf8V1wgvQ0lRLlRTRTo4MTEzLklRX09USEVSX05PTl9PUEVSX0VYUF9TVVBQTC5GWTIwMTQBAAAAFnENAAIAAAAMLTE1OTEuOTk5NjAyAQgAAAAFAAAAATEBAAAACjE3Mjc2ODE0MjcDAAAAAjc5AgAAAAI4NQQAAAABMAcAAAAJNy8zMS8yMDE5CAAAAAoxMi8zMS8yMDE0CQAAAAEwsheZTP8V1wh0yaSU/xXXCBpDSVEuVFNFOjQ0NTIuSVFfQ0lQLkZZMjAxNAEAAABHVQ0AAwAAAAAA/BJcTf8V1wiy2IKU/xXXCBlDSVEuVFNFOjQ0NTIuSVFfQVIuRlkyMDE0AQAAAEdVDQACAAAABjIwMjQxMgEIAAAABQAAAAExAQAAAAoxNzI3MjgzMzgyAwAAAAI3OQIAAAAEMTAyMQQAAAABMAcAAAAJNy8zMS8yMDE5CAAAAAoxMi8zMS8yMDE0CQAAAAEw/BJcTf8V1wjT74GU/xXXCCRDSVEuVFNFOjQ5NjcuSVFfQ09NTU9OX0RJVl9DRi5GWTIwMDgBAAAADVElAAIAAAAFLTMxODQBCAAAAAUAAAABMQEAAAAKMTA2MTE5MjUwNwMAAAACNzkCAAAABDIwNzQEAAAAATAHAAAACTcvMzEvMjAxOQgAAAAJMy8zMS8yMDA4CQAAAAEwRCnySP8V1wjH2kqV/xXXCCZDSVEuVFNFOjQ5MjcuSVFfTE9BTlNfUkVDRUlWX0xULkZZMjAxNgEAAAD63iMCAgAAAAI1OQEI</t>
  </si>
  <si>
    <t>AAAABQAAAAExAQAAAAoxODM0NzcxNzk3AwAAAAI3OQIAAAAEMTA1MAQAAAABMAcAAAAJNy8zMS8yMDE5CAAAAAoxMi8zMS8yMDE2CQAAAAEwbTxMSv8V1wiMtBmV/xXXCCRDSVEuVFNFOjQ5MTEuSVFfT1RIRVJfTElBQl9MVC5GWTIwMDgBAAAAgj8GAAIAAAAEMzQ3NAEIAAAABQAAAAExAQAAAAoxMDU3ODgyODQ3AwAAAAI3OQIAAAAEMTA2MgQAAAABMAcAAAAJNy8zMS8yMDE5CAAAAAkzLzMxLzIwMDgJAAAAATA810hM/xXXCFjOt5T/FdcIIENJUS5FTlhUUEE6T1IuSVFfTkVUX0RFQlQuRlkyMDE2AQAAAAlXDQACAAAABi01MzAuOQEIAAAABQAAAAExAQAAAAoxOTUwNjgwMTk3AwAAAAI1MAIAAAAENDM2NAQAAAABMAcAAAAJNy8zMS8yMDE5CAAAAAoxMi8zMS8yMDE2CQAAAAEwFSR2Rv8V1wjBxMyV/xXXCCFDSVEuVFNFOjQ5MTEuSVFfTklfQ09NUEFOWS5GWTIwMDkBAAAAgj8GAAIAAAAFMjMzNDkBCAAAAAUAAAABMQEAAAAKMTM4MDUyNzU0MQMAAAACNzkCAAAABTQxNTcxBAAAAAEwBwAAAAk3LzMxLzIwMTkIAAAACTMvMzEvMjAwOQkAAAABMDzXSEz/FdcI3cm5lP8V1wgmQ0lRLkVOWFRBTTpVTkEuSVFfT1RIRVJfTElBQl9MVC5GWTIwMTABAAAAt/sHAAIAAAAEMTM2OAEIAAAABQAAAAExAQAAAAoxNTkxNTk0ODcwAwAAAAI1MAIAAAAEMTA2MgQAAAABMAcAAAAJNy8zMS8yMDE5CAAAAAoxMi8zMS8y</t>
  </si>
  <si>
    <t>MDEwCQAAAAEwEEuVR/8V1whf/ZeV/xXXCB5DSVEuTllTRTpQRy5JUV9FQklUX0lOVC5GWTIwMTIBAAAAMIIAAAIAAAACMTkBCAAAAAUAAAABMQEAAAAKMTY5MDE4NzMzOAMAAAADMTYwAgAAAAQ0MTg5BAAAAAEwBwAAAAk3LzMxLzIwMTkIAAAACTYvMzAvMjAxMgkAAAABMPRrYkP/FdcI4M1ylv8V1wggQ0lRLlRTRTo0OTI3LklRX0RJVl9TSEFSRS5GWTIwMTYBAAAA+t4jAgIAAAACNTABCAAAAAUAAAABMQEAAAAKMTgzNDc3MTc5NwMAAAACNzkCAAAABDMwNTgEAAAAATAHAAAACTcvMzEvMjAxOQgAAAAKMTIvMzEvMjAxNgkAAAABMG08TEr/FdcIKkAZlf8V1wgfQ0lRLlRTRTo0NDUyLklRX0VCVF9FWENMLkZZMjAxNgEAAABHVQ0AAgAAAAYxODkxMzIBCAAAAAUAAAABMQEAAAAKMTgzNTAzODgxMQMAAAACNzkCAAAAATQEAAAAATAHAAAACTcvMzEvMjAxOQgAAAAKMTIvMzEvMjAxNgkAAAABMO45XE3/FdcInPWGlP8V1wgaQ0lRLlRTRTo0OTExLklRX1NHQS5GWTIwMDUBAAAAgj8GAAIAAAAGNDQ0NjYzAQgAAAAFAAAAATEBAAAACTIzNjg3NTg1NQMAAAACNzkCAAAAAjIzBAAAAAEwBwAAAAk3LzMxLzIwMTkIAAAACTMvMzEvMjAwNQkAAAABMHBJG0H/FdcIgB/Tlv8V1wgcQ0lRLk5ZU0U6RUwuSVFfRUJJVERBLkZZMjAwOQEAAAB1KQMAAgAAAAU4MTkuMQEIAAAABQAAAAExAQAAAAoxNDY3OTYzODE4AwAA</t>
  </si>
  <si>
    <t>AAMxNjACAAAABDQwNTEEAAAAATAHAAAACTcvMzEvMjAxOQgAAAAJNi8zMC8yMDA5CQAAAAEwujWuRf8V1wied9qV/xXXCCNDSVEuVFNFOjQ0NTIuSVFfQkVUQV8xWVIuMjAxOC8xMi8zMQEAAABHVQ0AAgAAABEwLjU3MDY1ODczODIzODEwNwDifi9o/xXXCPSzXJz/FdcIH0NJUS5OWVNFOkNMLklRX05JX01BUkdJTi5GWTIwMTABAAAAZwAEAAIAAAAHMTQuMTU0NAEIAAAABQAAAAExAQAAAAoxNTg4NzMwODEzAwAAAAMxNjACAAAABDQwOTQEAAAAATAHAAAACTcvMzEvMjAxOQgAAAAKMTIvMzEvMjAxMAkAAAABMKIES0L/FdcIdm6Olv8V1wgrQ0lRLlRTRTo0OTEyLklRX05JX0FWQUlMX0VYQ0xfTUFSR0lOLkZZMjAxOAEAAAANXg0AAgAAAAY3LjMyODUBCAAAAAUAAAABMQEAAAAKMTk1MjI4NDU2OAMAAAACNzkCAAAABDQxODIEAAAAATAHAAAACTcvMzEvMjAxOQgAAAAKMTIvMzEvMjAxOAkAAAABMAH2YUP/FdcI9Ilnlv8V1wgdQ0lRLkVOWFRBTTpVTkEuSVFfQVBJQy5GWTIwMDgBAAAAt/sHAAIAAAADMTIxAQgAAAAFAAAAATEBAAAACjE0MzQ3MzIyNDQDAAAAAjUwAgAAAAQxMDg0BAAAAAEwBwAAAAk3LzMxLzIwMTkIAAAACjEyLzMxLzIwMDgJAAAAATAeJJVH/xXXCO40kpX/FdcIIkNJUS5UU0U6NDkyMi5JUV9HQUlOX0FTU0VUUy5GWTIwMTMBAAAAmVIlAAIAAAADLTYxAQgAAAAFAAAAATEBAAAACjE2</t>
  </si>
  <si>
    <t>MjU0NTc2MjgDAAAAAjc5AgAAAAI1NgQAAAABMAcAAAAJNy8zMS8yMDE5CAAAAAkzLzMxLzIwMTMJAAAAATDoA2xL/xXXCMhw6JT/FdcIIkNJUS5OWVNFOlBHLklRX1RPVEFMX1JFQ0VJVi5GWTIwMDcBAAAAMIIAAAIAAAAENjYyOQEIAAAABQAAAAExAQAAAAoxMTE3OTM3NzIyAwAAAAMxNjACAAAABDEwMDEEAAAAATAHAAAACTcvMzEvMjAxOQgAAAAJNi8zMC8yMDA3CQAAAAEwMju/SP8V1wj6lmuV/xXXCCtDSVEuTllTRTpQRy5JUV9UT1RBTF9BU1NFVFMuRlkyMDA4Li4uLkxPQ0FMAQAAADCCAAACAAAABjE0Mzk5MgEIAAAABQAAAAExAQAAAAoxMzkyMTQ2OTI2AwAAAAMxNjACAAAABDEwMDcEAAAAATAHAAAACTcvMzEvMjAxOQgAAAAJNi8zMC8yMDA4CQAAAAEw9PoaQf8V1wgZegGX/xXXCCdDSVEuRU5YVEFNOlVOQS5JUV9MVF9ERUJUX1JFUEFJRC5GWTIwMTYBAAAAt/sHAAIAAAAFLTUyNDgBCAAAAAUAAAABMQEAAAAKMTk0OTEzMTAxMAMAAAACNTACAAAABDIwMzYEAAAAATAHAAAACTcvMzEvMjAxOQgAAAAKMTIvMzEvMjAxNgkAAAABMHkkz0b/FdcIgLeqlf8V1wgqQ0lRLlRTRTo0OTY3LklRX0lOVEVSRVNUX0lOVkVTVF9JTkMuRlkyMDE4AQAAAA1RJQACAAAAAzcxNQEIAAAABQAAAAExAQAAAAoxOTUyMjg0NjA5AwAAAAI3OQIAAAACNjUEAAAAATAHAAAACTcvMzEvMjAxOQgAAAAKMTIvMzEvMjAx</t>
  </si>
  <si>
    <t>OAkAAAABMLfcvUj/FdcIEgJolf8V1wgbQ0lRLlRTRTo0NDUyLklRX0dQUEUuRlkyMDExAQAAAEdVDQADAAAAAAB21sNN/xXXCGJDeZT/FdcIHkNJUS5UU0U6NDkxMi5JUV9SQVdfSU5WLkZZMjAxNAEAAAANXg0AAgAAAAQ5NDg5AQgAAAAFAAAAATEBAAAACjE3MjcyODMyNTUDAAAAAjc5AgAAAAQzMTcxBAAAAAEwBwAAAAk3LzMxLzIwMTkIAAAACjEyLzMxLzIwMTQJAAAAATCGqAJJ/xXXCBb1N5X/FdcIG0NJUS5OWVNFOlBHLklRX05JX0NGLkZZMjAxMwEAAAAwggAAAgAAAAUxMTMxMgEIAAAABQAAAAExAQAAAAoxNzQ5MzU4NzAxAwAAAAMxNjACAAAABDIxNTAEAAAAATAHAAAACTcvMzEvMjAxOQgAAAAJNi8zMC8yMDEzCQAAAAEw06znR/8V1wh4J36V/xXXCCVDSVEuVFNFOjgxMTMuSVFfTFRfREVCVF9SRVBBSUQuRlkyMDE4AQAAABZxDQACAAAABS0zNTMwAQgAAAAFAAAAATEBAAAACjE5NTIyODQ1MjUDAAAAAjc5AgAAAAQyMDM2BAAAAAEwBwAAAAk3LzMxLzIwMTkIAAAACjEyLzMxLzIwMTgJAAAAATDEs5lM/xXXCI7IspT/FdcIGUNJUS5UU0U6NDkxMS5JUV9HVy5GWTIwMTEBAAAAgj8GAAIAAAAFOTQxMjIBCAAAAAUAAAABMQEAAAAKMTQ2MTY3OTk5MgMAAAACNzkCAAAABDExNzEEAAAAATAHAAAACTcvMzEvMjAxOQgAAAAJMy8zMS8yMDExCQAAAAEwHCVJTP8V1wjbocCU/xXXCDBDSVEuTllTRTpQ</t>
  </si>
  <si>
    <t>Ry5JUV9DSEFOR0VfTkVUX1dPUktJTkdfQ0FQSVRBTC5GWTIwMTUBAAAAMIIAAAIAAAAFLTI1NDABCAAAAAUAAAABMQEAAAAKMTg1MjI5OTM3MwMAAAADMTYwAgAAAAQ0NDIxBAAAAAEwBwAAAAk3LzMxLzIwMTkIAAAACTYvMzAvMjAxNQkAAAABMDw/0kf/FdcIwtqElf8V1wgcQ0lRLlRTRTo0NDUyLklRX05JX0NGLkZZMjAxNQEAAABHVQ0AAgAAAAYxNjE1NzkBCAAAAAUAAAABMQEAAAAKMTc4NDE4NDQwNAMAAAACNzkCAAAABDIxNTAEAAAAATAHAAAACTcvMzEvMjAxOQgAAAAKMTIvMzEvMjAxNQkAAAABMO45XE3/FdcI3r2FlP8V1wghQ0lRLk5ZU0U6UEcuSVFfUVVJQ0tfUkFUSU8uRlkyMDA4AQAAADCCAAACAAAACDAuMzI1NDA4AQgAAAAFAAAAATEBAAAACjEzOTIxNDY5MjYDAAAAAzE2MAIAAAAENDEyMQQAAAABMAcAAAAJNy8zMS8yMDE5CAAAAAk2LzMwLzIwMDgJAAAAATD7RGJD/xXXCPEPcJb/FdcIH0NJUS5OWVNFOkVMLklRX0lOVkVOVE9SWS5GWTIwMTIBAAAAdSkDAAIAAAAFOTgzLjYBCAAAAAUAAAABMQEAAAAKMTY5MjU3NDYwMwMAAAADMTYwAgAAAAQxMDQzBAAAAAEwBwAAAAk3LzMxLzIwMTkIAAAACTYvMzAvMjAxMgkAAAABML2CrkX/FdcIKXLjlf8V1wgzQ0lRLlRTRTo0OTExLklRX0NIQU5HRV9PVEhFUl9ORVRfT1BFUl9BU1NFVFMuRlkyMDE3AQAAAII/BgACAAAABi0zMDQ4OAEIAAAA</t>
  </si>
  <si>
    <t>BQAAAAExAQAAAAoxODgxMjgxMTI4AwAAAAI3OQIAAAAEMjA0NQQAAAABMAcAAAAJNy8zMS8yMDE5CAAAAAoxMi8zMS8yMDE3CQAAAAEwp4WkS/8V1wgGj9WU/xXXCCtDSVEuVFNFOjQ5MjIuSVFfTUlOT1JJVFlfSU5URVJFU1RfQ0YuRlkyMDE5AQAAAJlSJQADAAAAAABGUyxL/xXXCNyW/JT/FdcIJENJUS5UU0U6NDkyNy5JUV9NQVJLRVRDQVAuMjAwOC8xMi8zMQEAAAD63iMCAwAAAAAA6VcvaP8V1wgHrF+c/xXXCCVDSVEuVFNFOjQ5MjcuSVFfTFRfREVCVF9SRVBBSUQuRlkyMDA4AQAAAPreIwIDAAAAAACkNYZK/xXXCPGwApX/FdcIJENJUS5UU0U6NDkxMS5JUV9QRVJJT0REQVRFX0lTLkZZMjAwOAEAAACCPwYABQAAAAoyMDA4LzAzLzMxAJmwSEz/FdcIcpnDlv8V1wgqQ0lRLk5ZU0U6UEcuSVFfUkVUVVJOX0NPTU1PTl9FUVVJVFkuRlkyMDEwAQAAADCCAAACAAAABjE3LjMwNAEIAAAABQAAAAExAQAAAAoxNTU4NjA2NTE3AwAAAAMxNjACAAAABTMzMzIwBAAAAAEwBwAAAAk3LzMxLzIwMTkIAAAACTYvMzAvMjAxMAkAAAABMPtEYkP/FdcIXflwlv8V1wgnQ0lRLkVOWFRBTTpVTkEuSVFfQ0FTSF9TVF9JTlZFU1QuRlkyMDEyAQAAALf7BwACAAAABDMyMzIBCAAAAAUAAAABMQEAAAAKMTcyMjMwMTk0MwMAAAACNTACAAAABDEwMDIEAAAAATAHAAAACTcvMzEvMjAxOQgAAAAKMTIvMzEvMjAxMgkAAAAB</t>
  </si>
  <si>
    <t>MA2YlUf/FdcI+FGdlf8V1wgqQ0lRLkVOWFRBTTpVTkEuSVFfTUFSS0VUQ0FQLjIwMDIvMTIvMzEuSlBZAQAAALf7BwADAAAAAADI74xo/xXXCNJCz7P/FdcIG0NJUS5OWVNFOkVMLklRX05JX0NGLkZZMjAxMwEAAAB1KQMAAgAAAAYxMDE5LjgBCAAAAAUAAAABMQEAAAAKMTc1MjMwMDU0NAMAAAADMTYwAgAAAAQyMTUwBAAAAAEwBwAAAAk3LzMxLzIwMTkIAAAACTYvMzAvMjAxMwkAAAABML2CrkX/FdcID2fnlf8V1wgjQ0lRLk5ZU0U6UEcuSVFfSU1QQUlSTUVOVF9HVy5GWTIwMTYBAAAAMIIAAAMAAAAAADw/0kf/FdcIoU+Flf8V1wglQ0lRLk5ZU0U6UEcuSVFfSU5WRU5UT1JZX1RVUk5TLkZZMjAxNQEAAAAwggAAAgAAAAg2LjMxMzg1MgEIAAAABQAAAAExAQAAAAoxODUyMjk5MzczAwAAAAMxNjACAAAABDQwODIEAAAAATAHAAAACTcvMzEvMjAxOQgAAAAJNi8zMC8yMDE1CQAAAAEw9GtiQ/8V1winVXSW/xXXCBlDSVEuVFNFOjQ5MjIuSVFfUkUuRlkyMDA5AQAAAJlSJQACAAAABTk0OTc3AQgAAAAFAAAAATEBAAAACjEzODI3NjM1NzADAAAAAjc5AgAAAAQxMjIyBAAAAAEwBwAAAAk3LzMxLzIwMTkIAAAACTMvMzEvMjAwOQkAAAABMAG2a0v/FdcIoBPelP8V1wggQ0lRLlRTRTo0OTEyLklRX0JVSUxESU5HUy5GWTIwMTABAAAADV4NAAIAAAAFNjQzMzUBCAAAAAUAAAABMQEAAAAKMTQ0MDY3NTY0OAMA</t>
  </si>
  <si>
    <t>AAACNzkCAAAABDMwMjMEAAAAATAHAAAACTcvMzEvMjAxOQgAAAAKMTIvMzEvMjAxMAkAAAABMGVTIEr/FdcIXykslf8V1wgiQ0lRLkVOWFRQQTpPUi5JUV9UT1RBTF9ERUJULkZZMjAxMwEAAAAJVw0AAgAAAAUzMzkuMgEIAAAABQAAAAExAQAAAAoxNzgxMTg4MzExAwAAAAI1MAIAAAAENDE3MwQAAAABMAcAAAAJNy8zMS8yMDE5CAAAAAoxMi8zMS8yMDEzCQAAAAEw05G8Rv8V1whftsOV/xXXCCBDSVEuRU5YVFBBOk9SLklRX05FVF9ERUJULkZZMjAwNwEAAAAJVw0AAgAAAAYyMzczLjEBCAAAAAUAAAABMQEAAAAKMTM5MzE1Njc2NgMAAAACNTACAAAABDQzNjQEAAAAATAHAAAACTcvMzEvMjAxOQgAAAAKMTIvMzEvMjAwNwkAAAABMF9yz0b/FdcIsH6ylf8V1wgeQ0lRLlRTRTo0OTI3LklRX1dJUF9JTlYuRlkyMDA3AQAAAPreIwIDAAAAAACkNYZK/xXXCKQH/5T/FdcIJ0NJUS5UU0U6NDQ1Mi5JUV9UT1RBTF9SRVYuRlkyMDA4Li4uLkpQWQEAAABHVQ0AAgAAAAcxMzE4NTEzAQgAAAAFAAAAATEBAAAACjEwNjExOTM0NzgDAAAAAjc5AgAAAAIyOAQAAAABMAcAAAAJNy8zMS8yMDE5CAAAAAkzLzMxLzIwMDgJAAAAATCOK0tC/xXXCPmBmJb/FdcIKkNJUS5UU0U6NDk2Ny5JUV9UT1RBTF9DT01NT05fRVFVSVRZLkZZMjAxOAEAAAANUSUAAgAAAAYxNjYyNDgBCAAAAAUAAAABMQEAAAAKMTk1MjI4NDYwOQMA</t>
  </si>
  <si>
    <t>AAACNzkCAAAABDEwMDYEAAAAATAHAAAACTcvMzEvMjAxOQgAAAAKMTIvMzEvMjAxOAkAAAABMLfcvUj/FdcIbTlplf8V1wgmQ0lRLlRTRTo0OTIyLklRX1BFUklPRExFTkdUSF9JUy5GWTIwMDgBAAAAmVIlAAEAAAACMTIADY9rS/8V1wgkaNyU/xXXCC5DSVEuVFNFOjQ5MjcuSVFfVE9UQUxfREVCVF9FQklUREFfQ0FQRVguRlkyMDEwAQAAAPreIwICAAAACDAuMjI5OTExAQgAAAAFAAAAATEBAAAACjE0NDA4NTk1OTQDAAAAAjc5AgAAAAUyMzMxMwQAAAABMAcAAAAJNy8zMS8yMDE5CAAAAAoxMi8zMS8yMDEwCQAAAAEwbuiUQ/8V1wgt0luW/xXXCCNDSVEuRU5YVFBBOk9SLklRX0dBSU5fQVNTRVRTLkZZMjAxNAEAAAAJVw0AAgAAAAExAQgAAAAFAAAAATEBAAAACjE4MzMyMjM1NDcDAAAAAjUwAgAAAAI1NgQAAAABMAcAAAAJNy8zMS8yMDE5CAAAAAoxMi8zMS8yMDE0CQAAAAEw05G8Rv8V1whVY8WV/xXXCCBDSVEuRU5YVFBBOk9SLklRX0FSX1RVUk5TLkZZMjAxNwEAAAAJVw0AAgAAAAg2LjYxNzQyOAEIAAAABQAAAAExAQAAAAoxOTUwNjgwMjAyAwAAAAI1MAIAAAAENDAwMQQAAAABMAcAAAAJNy8zMS8yMDE5CAAAAAoxMi8zMS8yMDE3CQAAAAEwRRKBQv8V1wijNYSW/xXXCCZDSVEuVFNFOjQ5MjIuSVFfREVGX1RBWF9MSUFCX0xULkZZMjAxMwEAAACZUiUAAwAAAAAA6ANsS/8V1wjfp+mU/xXXCChD</t>
  </si>
  <si>
    <t>SVEuVFNFOjgxMTMuSVFfTUFSS0VUQ0FQLjIwMDkvMTIvMzEuSlBZAQAAABZxDQACAAAADDU1NDQwMC4yMDY2OQEGAAAABQAAAAExAQAAAAoxMjU1MzA3NjEwAwAAAAI3OQIAAAAGMTAwMDU0BAAAAAEwBwAAAAoxMi8zMS8yMDA5IKKMaP8V1wiFR82z/xXXCB5DSVEuVFNFOjQ5MTIuSVFfU1RfREVCVC5GWTIwMTMBAAAADV4NAAIAAAAEOTYxMQEIAAAABQAAAAExAQAAAAoxNjY4NjQzNTEyAwAAAAI3OQIAAAAEMTA0NgQAAAABMAcAAAAJNy8zMS8yMDE5CAAAAAoxMi8zMS8yMDEzCQAAAAEwRcggSv8V1wgrTjSV/xXXCCNDSVEuVFNFOjQ5NjcuSVFfT1RIRVJfRVFVSVRZLkZZMjAwOAEAAAANUSUAAgAAAAM2MDUBCAAAAAUAAAABMQEAAAAKMTA2MTE5MjUwNwMAAAACNzkCAAAABDEwMjgEAAAAATAHAAAACTcvMzEvMjAxOQgAAAAJMy8zMS8yMDA4CQAAAAEwRCnySP8V1wgDfUmV/xXXCCZDSVEuRU5YVFBBOk9SLklRX09USEVSX0NMX1NVUFBMLkZZMjAxMgEAAAAJVw0AAgAAAAU5MDguNwEIAAAABQAAAAExAQAAAAoxNzI0Mjc4NzE0AwAAAAI1MAIAAAAEMTA1NwQAAAABMAcAAAAJNy8zMS8yMDE5CAAAAAoxMi8zMS8yMDEyCQAAAAEw6Gq8Rv8V1wjlgMCV/xXXCCdDSVEuRU5YVEFNOlVOQS5JUV9DQVBJVEFMX0xFQVNFUy5GWTIwMTQBAAAAt/sHAAIAAAADMTg2AQgAAAAFAAAAATEBAAAACjE4Mjk4MjkzMTMD</t>
  </si>
  <si>
    <t>AAAAAjUwAgAAAAQxMTgzBAAAAAEwBwAAAAk3LzMxLzIwMTkIAAAACjEyLzMxLzIwMTQJAAAAATCK1s5G/xXXCDaPo5X/FdcIIkNJUS5FTlhUQU06VU5BLklRX09USEVSX1JFVi5GWTIwMTIBAAAAt/sHAAMAAAAAACxylUf/FdcIMECclf8V1wgiQ0lRLlRTRTo0NDUyLklRX0VCSVRfTUFSR0lOLkZZMjAxMQEAAABHVQ0AAgAAAAY4LjgxMjcBCAAAAAUAAAABMQEAAAAKMTQ2MTY4MDE5NQMAAAACNzkCAAAABDQwNTMEAAAAATAHAAAACTcvMzEvMjAxOQgAAAAJMy8zMS8yMDExCQAAAAEw69hGRP8V1wii6D6W/xXXCBpDSVEuTllTRTpDTC5JUV9FQklULkZZMjAxMAEAAABnAAQAAgAAAAQzNzg2AQgAAAAFAAAAATEBAAAACjE1ODg3MzA4MTMDAAAAAzE2MAIAAAADNDAwBAAAAAEwBwAAAAk3LzMxLzIwMTkIAAAACjEyLzMxLzIwMTAJAAAAATDRvFdF/xXXCE2DAJb/FdcIKENJUS5UU0U6NDkxMi5JUV9UT1RBTF9ERUJUX1JFUEFJRC5GWTIwMTgBAAAADV4NAAIAAAAFLTE3NzQBCAAAAAUAAAABMQEAAAAKMTk1MjI4NDU2OAMAAAACNzkCAAAABDIxNjYEAAAAATAHAAAACTcvMzEvMjAxOQgAAAAKMTIvMzEvMjAxOAkAAAABMGMdA0n/FdcIVXVElf8V1wgjQ0lRLlRTRTo0NDUyLklRX0JFVEFfMllSLjIwMDgvMDMvMzEBAAAAR1UNAAIAAAARMC4zMjA5MjQwMDgwNDMyMDQARpdeZ/8V1wg6GFyc/xXXCB5DSVEuTllT</t>
  </si>
  <si>
    <t>RTpQRy5JUV9FQklUX0lOVC5GWTIwMTQBAAAAMIIAAAIAAAAJMTkuNjE5MTgxAQgAAAAFAAAAATEBAAAACjE4MDI3Mjc3NDQDAAAAAzE2MAIAAAAENDE4OQQAAAABMAcAAAAJNy8zMS8yMDE5CAAAAAk2LzMwLzIwMTQJAAAAATD0a2JD/xXXCLsHdJb/FdcIJkNJUS5UU0U6NDkxMi5JUV9DQVNIX0FDUVVJUkVfQ0YuRlkyMDExAQAAAA1eDQADAAAAAABYeiBK/xXXCL2DL5X/FdcIKUNJUS5OWVNFOkNMLklRX1RPVEFMX0VRVUlUWS5GWTIwMTcuLi4uSlBZAQAAAGcABAACAAAACTI3MzcwLjMwNQEIAAAABQAAAAExAQAAAAoxOTQ2NDE2MTEzAwAAAAI3OQIAAAAEMTI3NQQAAAABMAcAAAAJNy8zMS8yMDE5CAAAAAoxMi8zMS8yMDE3CQAAAAEwG4eBQv8V1wjjrZ+W/xXXCBtDSVEuRU5YVEFNOlVOQS5JUV9SRS5GWTIwMTYBAAAAt/sHAAIAAAAFMjMxNzkBCAAAAAUAAAABMQEAAAAKMTk0OTEzMTAxMAMAAAACNTACAAAABDEyMjIEAAAAATAHAAAACTcvMzEvMjAxOQgAAAAKMTIvMzEvMjAxNgkAAAABMHkkz0b/FdcI1syplf8V1wgZQ0lRLlRTRTo0OTY3LklRX1JFLkZZMjAwOAEAAAANUSUAAgAAAAU3MjEyOQEIAAAABQAAAAExAQAAAAoxMDYxMTkyNTA3AwAAAAI3OQIAAAAEMTIyMgQAAAABMAcAAAAJNy8zMS8yMDE5CAAAAAkzLzMxLzIwMDgJAAAAATBEKfJI/xXXCAN9SZX/FdcIKENJUS5UU0U6NDkyMi5JUV9U</t>
  </si>
  <si>
    <t>T1RBTF9ERUJUX0VRVUlUWS5GWTIwMTABAAAAmVIlAAIAAAAGNC4xODU1AQgAAAAFAAAAATEBAAAACjEzODI3NjMzOTQDAAAAAjc5AgAAAAQ0MDM0BAAAAAEwBwAAAAk3LzMxLzIwMTkIAAAACTMvMzEvMjAxMAkAAAABMBX5lUP/FdcIYMFTlv8V1wgnQ0lRLk5ZU0U6Q0wuSVFfVE9UQUxfREVCVF9FQklUREEuRlkyMDEzAQAAAGcABAACAAAACDEuMjQxMDYxAQgAAAAFAAAAATEBAAAACjE3NzY5MjAyOTcDAAAAAzE2MAIAAAAENDE5MgQAAAABMAcAAAAJNy8zMS8yMDE5CAAAAAoxMi8zMS8yMDEzCQAAAAEwogRLQv8V1whVfpCW/xXXCCdDSVEuVFNFOjQ5MTIuSVFfQ0hBTkdFX0lOVkVOVE9SWS5GWTIwMTMBAAAADV4NAAIAAAAFLTIyMDcBCAAAAAUAAAABMQEAAAAKMTY2ODY0MzUxMgMAAAACNzkCAAAABDIwOTkEAAAAATAHAAAACTcvMzEvMjAxOQgAAAAKMTIvMzEvMjAxMwkAAAABMM2AAkn/FdcIBjg1lf8V1wggQ0lRLlRTRTo0OTI3LklRX1NUX0lOVkVTVC5GWTIwMTABAAAA+t4jAgIAAAAFMzMzMzkBCAAAAAUAAAABMQEAAAAKMTQ0MDg1OTU5NAMAAAACNzkCAAAABDEwNjkEAAAAATAHAAAACTcvMzEvMjAxOQgAAAAKMTIvMzEvMjAxMAkAAAABMIFdhkr/FdcIGvcGlf8V1wgkQ0lRLlRTRTo0OTIyLklRX0VCSVREQV9NQVJHSU4uRlkyMDA4AQAAAJlSJQACAAAABjExLjM2MgEIAAAABQAAAAExAQAAAAox</t>
  </si>
  <si>
    <t>MDYxMTkyMTYxAwAAAAI3OQIAAAAENDA0NwQAAAABMAcAAAAJNy8zMS8yMDE5CAAAAAkzLzMxLzIwMDgJAAAAATAg0pVD/xXXCMs7Upb/FdcIHkNJUS5OWVNFOlBHLklRX1RPVEFMX0NMLkZZMjAwOQEAAAAwggAAAgAAAAUzMDkwMQEIAAAABQAAAAExAQAAAAoxNDY2MTQ4MzQ1AwAAAAMxNjACAAAABDEwMDkEAAAAATAHAAAACTcvMzEvMjAxOQgAAAAJNi8zMC8yMDA5CQAAAAEw6xHnR/8V1wij+3GV/xXXCCRDSVEuVFNFOjQ5MjIuSVFfSU5DX0VRVUlUWV9DRi5GWTIwMDkBAAAAmVIlAAMAAAAAAAG2a0v/FdcIfrDelP8V1wgjQ0lRLlRTRTo0OTExLklRX1BFX0VYQ0wuLjIwMDQvMDMvMzEBAAAAgj8GAAIAAAAJMjYuODU5NzQzAQcAAAAFAAAAATEBAAAACTMxNTEwMDExOAMAAAABMAIAAAAGMTAwMDI3BAAAAAEwBwAAAAkzLzMxLzIwMDQIAAAACTMvMzEvMjAwNMg9jWj/FdcI4LYOl/8V1wgiQ0lRLlRTRTo4MTEzLklRX09USEVSX0lOVEFOLkZZMjAxNgEAAAAWcQ0AAgAAAAUyNTQ0NQEIAAAABQAAAAExAQAAAAoxODk0MTc1NzMyAwAAAAI3OQIAAAAEMTA0MAQAAAABMAcAAAAJNy8zMS8yMDE5CAAAAAoxMi8zMS8yMDE2CQAAAAEwoD6ZTP8V1wiGoauU/xXXCCBDSVEuVFNFOjQ5NjcuSVFfRlVMTF9USU1FLkZZMjAwOAEAAAANUSUAAgAAAAQyMDY2AEQp8kj/FdcIBfFJlf8V1wgsQ0lRLlRTRTo0OTExLklR</t>
  </si>
  <si>
    <t>X0RFQlRfRVFVSVZfT1BFUl9MRUFTRS5GWTIwMTYBAAAAgj8GAAMAAAAAALFepEv/FdcI9TXSlP8V1wgoQ0lRLk5ZU0U6RUwuSVFfQVNTRVRfV1JJVEVET1dOX0NGLkZZMjAwNwEAAAB1KQMAAgAAAAQxMS4xAQgAAAAFAAAAATEBAAAACjExMjU1MDAzODcDAAAAAzE2MAIAAAAEMjAxOQQAAAABMAcAAAAJNy8zMS8yMDE5CAAAAAk2LzMwLzIwMDcJAAAAATD2mHZG/xXXCJUN1pX/FdcIJkNJUS5UU0U6NDkxMi5JUV9DQVNIX0NPTlZFUlNJT04uRlkyMDEyAQAAAA1eDQACAAAACi02My4yMTA3NjIBCAAAAAUAAAABMQEAAAAKMTU5ODg5MzgzNQMAAAACNzkCAAAABDQxODQEAAAAATAHAAAACTcvMzEvMjAxOQgAAAAKMTIvMzEvMjAxMgkAAAABMFJdlUP/FdcI3zBklv8V1wgjQ0lRLk5ZU0U6UEcuSVFfQ09NTU9OX0lTU1VFRC5GWTIwMDcBAAAAMIIAAAIAAAAEMTQ5OQEIAAAABQAAAAExAQAAAAoxMTE3OTM3NzIyAwAAAAMxNjACAAAABDIxNjkEAAAAATAHAAAACTcvMzEvMjAxOQgAAAAJNi8zMC8yMDA3CQAAAAEwBcPmR/8V1wgUHG2V/xXXCCFDSVEuTllTRTpQRy5JUV9EQV9TVVBQTF9DRi5GWTIwMTABAAAAMIIAAAIAAAAEMjUwNwEIAAAABQAAAAExAQAAAAoxNTU4NjA2NTE3AwAAAAMxNjACAAAABDIxNzEEAAAAATAHAAAACTcvMzEvMjAxOQgAAAAJNi8zMC8yMDEwCQAAAAEwpjjnR/8V1wjTe3WV/xXXCCRD</t>
  </si>
  <si>
    <t>SVEuVFNFOjgxMTMuSVFfTUFSS0VUQ0FQLjIwMTIvMDMvMzEBAAAAFnENAAIAAAANODE0NjY2LjYyNjE1NwEGAAAABQAAAAExAQAAAAoxNTE1MDk4Mjc5AwAAAAI3OQIAAAAGMTAwMDU0BAAAAAEwBwAAAAkzLzMxLzIwMTKwoD5p/xXXCBzd8pb/FdcILkNJUS5UU0U6NDk2Ny5JUV9NSU5PUklUWV9JTlRFUkVTVF9UT1RBTC5GWTIwMTgBAAAADVElAAMAAAAAALfcvUj/FdcIZodplf8V1wgnQ0lRLk5ZU0U6UEcuSVFfTUlOT1JJVFlfSU5URVJFU1QuRlkyMDA5AQAAADCCAAACAAAAAzI4MwEIAAAABQAAAAExAQAAAAoxNDY2MTQ4MzQ1AwAAAAMxNjACAAAABDEwNTIEAAAAATAHAAAACTcvMzEvMjAxOQgAAAAJNi8zMC8yMDA5CQAAAAEw6xHnR/8V1wi6SXKV/xXXCCNDSVEuTllTRTpQRy5JUV9JTkNfRVFVSVRZX0NGLkZZMjAxNgEAAAAwggAAAwAAAAAAPD/SR/8V1whmSoeV/xXXCB1DSVEuVFNFOjQ5NjcuSVFfUkRfRVhQLkZZMjAxMAEAAAANUSUAAgAAAAQzOTYyAQgAAAAFAAAAATEBAAAACjEzODU1NDAwMDYDAAAAAjc5AgAAAAMxMDAEAAAAATAHAAAACTcvMzEvMjAxOQgAAAAJMy8zMS8yMDEwCQAAAAEwPlDySP8V1whSVVCV/xXXCCFDSVEuVFNFOjQ5NjcuSVFfT1RIRVJfT1BFUi5GWTIwMTEBAAAADVElAAIAAAADMjMwAQgAAAAFAAAAATEBAAAACjE0NjE2ODAyMzMDAAAAAjc5AgAAAAMyNjAEAAAAATAH</t>
  </si>
  <si>
    <t>AAAACTcvMzEvMjAxOQgAAAAJMy8zMS8yMDExCQAAAAEwPlDySP8V1wh5iFOV/xXXCB9DSVEuTllTRTpQRy5JUV9TVF9JTlZFU1QuRlkyMDE4AQAAADCCAAACAAAABDkyODEBCAAAAAUAAAABMQEAAAAKMTg5OTEzNjIyNwMAAAADMTYwAgAAAAQxMDY5BAAAAAEwBwAAAAk3LzMxLzIwMTkIAAAACTYvMzAvMjAxOAkAAAABMCWN0kf/FdcIKeSLlf8V1wgmQ0lRLkVOWFRQQTpPUi5JUV9CQVNJQ19FUFNfSU5DTC5GWTIwMTUBAAAACVcNAAIAAAAINS45MTYxOTcBCAAAAAUAAAABMQEAAAAKMTg3ODM3MTQwOQMAAAACNTACAAAAATkEAAAAATAHAAAACTcvMzEvMjAxOQgAAAAKMTIvMzEvMjAxNQkAAAABMC3WdUb/FdcIBoPIlf8V1wgZQ0lRLlRTRTo0OTI3LklRX0FQLkZZMjAxMAEAAAD63iMCAgAAAAUxNDM5NwEIAAAABQAAAAExAQAAAAoxNDQwODU5NTk0AwAAAAI3OQIAAAAEMTAxOAQAAAABMAcAAAAJNy8zMS8yMDE5CAAAAAoxMi8zMS8yMDEwCQAAAAEwd4SGSv8V1wiSaQeV/xXXCCNDSVEuVFNFOjQ5MjIuSVFfSU5URVJFU1RfRVhQLkZZMjAxOAEAAACZUiUAAgAAAAItNQEIAAAABQAAAAExAQAAAAoxODk1MDAyMDg5AwAAAAI3OQIAAAACODIEAAAAATAHAAAACTcvMzEvMjAxOQgAAAAJMy8zMS8yMDE4CQAAAAEwVywsS/8V1wiRmNiW/xXXCCNDSVEuRU5YVEFNOlVOQS5JUV9DQVNIX0VRVUlWLkZZMjAxMQEA</t>
  </si>
  <si>
    <t>AAC3+wcAAgAAAAQzNDg0AQgAAAAFAAAAATEBAAAACjE2NjI0MzM4MDADAAAAAjUwAgAAAAQxMDk2BAAAAAEwBwAAAAk3LzMxLzIwMTkIAAAACjEyLzMxLzIwMTEJAAAAATAscpVH/xXXCA5tmpX/FdcIIENJUS5UU0U6NDkyNy5JUV9GVUxMX1RJTUUuRlkyMDE0AQAAAPreIwICAAAABDM5NDQAfBVMSv8V1wix0hSV/xXXCCNDSVEuTllTRTpQRy5JUV9JTkNfRVFVSVRZX0NGLkZZMjAwOAEAAAAwggAAAwAAAAAA8OrmR/8V1wiBjG+V/xXXCB9DSVEuTllTRTpQRy5JUV9SRF9FWFBfRk4uRlkyMDA3AQAAADCCAAACAAAABDIxMDABCAAAAAUAAAABMQEAAAAKMTExNzkzNzcyMgMAAAADMTYwAgAAAAQzMTY4BAAAAAEwBwAAAAk3LzMxLzIwMTkIAAAACTYvMzAvMjAwNwkAAAABMDI7v0j/FdcIv3Brlf8V1wgmQ0lRLlRTRTo0OTIyLklRX0lOVkVTVF9MT0FOU19DRi5GWTIwMTEBAAAAmVIlAAMAAAAAAPTca0v/FdcIxaDklP8V1wgkQ0lRLk5ZU0U6UEcuSVFfT1RIRVJfQ0xfU1VQUEwuRlkyMDEwAQAAADCCAAACAAAABDI3NTgBCAAAAAUAAAABMQEAAAAKMTU1ODYwNjUxNwMAAAADMTYwAgAAAAQxMDU3BAAAAAEwBwAAAAk3LzMxLzIwMTkIAAAACTYvMzAvMjAxMAkAAAABMKY450f/FdcI0d90lf8V1wgaQ0lRLlRTRTo0OTI3LklRX0NJUC5GWTIwMTABAAAA+t4jAgIAAAADMzAyAQgAAAAFAAAAATEBAAAACjE0NDA4</t>
  </si>
  <si>
    <t>NTk1OTQDAAAAAjc5AgAAAAQzMDMzBAAAAAEwBwAAAAk3LzMxLzIwMTkIAAAACjEyLzMxLzIwMTAJAAAAATB3hIZK/xXXCEzeB5X/FdcIIUNJUS5UU0U6NDkxMi5JUV9ORVRfQ0hBTkdFLkZZMjAxOAEAAAANXg0AAgAAAAUxMzU3MAEIAAAABQAAAAExAQAAAAoxOTUyMjg0NTY4AwAAAAI3OQIAAAAEMjA5MwQAAAABMAcAAAAJNy8zMS8yMDE5CAAAAAoxMi8zMS8yMDE4CQAAAAEwYx0DSf8V1wg2w0SV/xXXCCNDSVEuVFNFOjQ5MjIuSVFfUEVfRVhDTC4uMjAxOC8xMi8zMQEAAACZUiUAAgAAAAkyNi4xNzU4ODQBBwAAAAUAAAABMQEAAAAKMTkyMTUxODA4MAMAAAABMAIAAAAGMTAwMDI3BAAAAAEwBwAAAAoxMi8yOC8yMDE4CAAAAAoxMi8yOC8yMDE4tMc+af8V1wg1IQWX/xXXCClDSVEuTllTRTpQRy5JUV9DVVJSRU5UX1BPUlRfTEVBU0VTLkZZMjAxMAEAAAAwggAAAwAAAAAApjjnR/8V1wjR33SV/xXXCCRDSVEuTllTRTpDTC5JUV9ESUxVVF9FUFNfRVhDTC5GWTIwMTgBAAAAZwAEAAIAAAAEMi43NQEIAAAABQAAAAExAQAAAAoxOTQ2NDE2MTExAwAAAAMxNjACAAAAAzE0MgQAAAABMAcAAAAJNy8zMS8yMDE5CAAAAAoxMi8zMS8yMDE4CQAAAAEwtuOYRP8V1wh4pReW/xXXCCtDSVEuTllTRTpFTC5JUV9ERUJUX0VRVUlWX09QRVJfTEVBU0UuRlkyMDE2AQAAAHUpAwACAAAABDM1MzYBCAAAAAUAAAABMQEA</t>
  </si>
  <si>
    <t>AAAKMTkwMzM4MjM3NQMAAAADMTYwAgAAAAUyMTY3MQQAAAABMAcAAAAJNy8zMS8yMDE5CAAAAAk2LzMwLzIwMTYJAAAAATAay6lF/xXXCLns75X/FdcIHkNJUS5OWVNFOlBHLklRX1RSRUFTVVJZLkZZMjAxNQEAAAAwggAAAgAAAAYtNzcyMjYBCAAAAAUAAAABMQEAAAAKMTg1MjI5OTM3MwMAAAADMTYwAgAAAAQxMjQ4BAAAAAEwBwAAAAk3LzMxLzIwMTkIAAAACTYvMzAvMjAxNQkAAAABMDw/0kf/FdcI4smDlf8V1wghQ0lRLlRTRTo0OTExLklRX0NBU0hfRVFVSVYuRlkyMDEzAQAAAII/BgACAAAABTgwMjUzAQgAAAAFAAAAATEBAAAACjE2OTIwMDk3NTMDAAAAAjc5AgAAAAQxMDk2BAAAAAEwBwAAAAk3LzMxLzIwMTkIAAAACTMvMzEvMjAxMwkAAAABMMgQpEv/FdcIt2bIlP8V1wgsQ0lRLlRTRTo4MTEzLklRX05FVF9ERUJUX0VCSVREQV9DQVBFWC5GWTIwMTMBAAAAFnENAAMAAAACTk0BCAAAAAUAAAABMQEAAAAKMTYyNTQ1NzYxMgMAAAACNzkCAAAABTIzMzE0BAAAAAEwBwAAAAk3LzMxLzIwMTkIAAAACTMvMzEvMjAxMwkAAAABMFJdlUP/FdcIoeJHlv8V1wggQ0lRLlRTRTo0OTExLklRX1BBUlRfVElNRS5GWTIwMTUBAAAAgj8GAAMAAAAAALFepEv/FdcIrHjPlP8V1wgjQ0lRLlRTRTo0OTI3LklRX0lOVEVSRVNUX0VYUC5GWTIwMDcBAAAA+t4jAgMAAAAAAEZTLEv/FdcI1ID9lP8V1wgtQ0lRLk5Z</t>
  </si>
  <si>
    <t>U0U6RUwuSVFfVE9UQUxfTElBQl9UT1RBTF9BU1NFVFMuRlkyMDE2AQAAAHUpAwACAAAABjYxLjEwOAEIAAAABQAAAAExAQAAAAoxOTAzMzgyMzc1AwAAAAMxNjACAAAABDQxODgEAAAAATAHAAAACTcvMzEvMjAxOQgAAAAJNi8zMC8yMDE2CQAAAAEwwt1KQv8V1whe7oqW/xXXCCZDSVEuRU5YVEFNOlVOQS5JUV9VTkxFVkVSRURfRkNGLkZZMjAwOAEAAAC3+wcAAgAAAAgyNjk5LjEyNQEIAAAABQAAAAExAQAAAAoxNDM0NzMyMjQ0AwAAAAI1MAIAAAAENDQyMwQAAAABMAcAAAAJNy8zMS8yMDE5CAAAAAoxMi8zMS8yMDA4CQAAAAEwHiSVR/8V1wiTk5OV/xXXCC5DSVEuRU5YVEFNOlVOQS5JUV9ERUJUX0VRVUlWX09QRVJfTEVBU0UuRlkyMDE3AQAAALf7BwACAAAABDQ0NTYBCAAAAAUAAAABMQEAAAAKMTk0OTEzMTA0MAMAAAACNTACAAAABTIxNjcxBAAAAAEwBwAAAAk3LzMxLzIwMTkIAAAACjEyLzMxLzIwMTcJAAAAATBqS89G/xXXCM3ZrJX/FdcIH0NJUS5OWVNFOlBHLklRX0RJVl9TSEFSRS5GWTIwMDkBAAAAMIIAAAIAAAAEMS42NAEIAAAABQAAAAExAQAAAAoxNDY2MTQ4MzQ1AwAAAAMxNjACAAAABDMwNTgEAAAAATAHAAAACTcvMzEvMjAxOQgAAAAJNi8zMC8yMDA5CQAAAAEw8OrmR/8V1wjnOHGV/xXXCCBDSVEuVFNFOjgxMTMuSVFfU0dBX1NVUFBMLkZZMjAwOAEAAAAWcQ0AAgAAAAYxMDUzOTAB</t>
  </si>
  <si>
    <t>CAAAAAUAAAABMQEAAAAKMTA2MTE5MjMyMAMAAAACNzkCAAAAAzEwMgQAAAABMAcAAAAJNy8zMS8yMDE5CAAAAAkzLzMxLzIwMDgJAAAAATCQJ7pM/xXXCGbUkpT/FdcIJkNJUS5OWVNFOkVMLklRX0RBWVNfUEFZQUJMRV9PVVQuRlkyMDA5AQAAAHUpAwACAAAACTc1LjAwMjAyNQEIAAAABQAAAAExAQAAAAoxNDY3OTYzODE4AwAAAAMxNjACAAAABDQxODMEAAAAATAHAAAACTcvMzEvMjAxOQgAAAAJNi8zMC8yMDA5CQAAAAEwRRKBQv8V1wjvy4aW/xXXCCZDSVEuVFNFOjQ5MjcuSVFfRklMSU5HX0NVUlJFTkNZLkZZMjAwOQEAAAD63iMCAwAAAANKUFkAgV2GSv8V1wikvAWV/xXXCBlDSVEuVFNFOjQ5MTIuSVFfR1cuRlkyMDExAQAAAA1eDQACAAAAAzM4NAEIAAAABQAAAAExAQAAAAoxNTQzNjU4NTA4AwAAAAI3OQIAAAAEMTE3MQQAAAABMAcAAAAJNy8zMS8yMDE5CAAAAAoxMi8zMS8yMDExCQAAAAEwZVMgSv8V1wj4cS6V/xXXCCRDSVEuVFNFOjQ5MTIuSVFfT1RIRVJfTElBQl9MVC5GWTIwMTcBAAAADV4NAAIAAAAENDA1NAEIAAAABQAAAAExAQAAAAoxODgxOTMxNTc3AwAAAAI3OQIAAAAEMTA2MgQAAAABMAcAAAAJNy8zMS8yMDE5CAAAAAoxMi8zMS8yMDE3CQAAAAEwgvUCSf8V1wg0V0CV/xXXCCZDSVEuVFNFOjQ5MTIuSVFfQVNTRVRfV1JJVEVET1dOLkZZMjAwOAEAAAANXg0AAgAAAAMtNzgBCAAA</t>
  </si>
  <si>
    <t>AAUAAAABMQEAAAAKMTM1MzQ2MzczMgMAAAACNzkCAAAAAjMyBAAAAAEwBwAAAAk3LzMxLzIwMTkIAAAACjEyLzMxLzIwMDgJAAAAATBauB9K/xXXCMSIJJX/FdcIHkNJUS5UU0U6NDkxMi5JUV9TVF9ERUJULkZZMjAxNQEAAAANXg0AAgAAAAQ5NzcyAQgAAAAFAAAAATEBAAAACjE3ODQ3NDg2MzcDAAAAAjc5AgAAAAQxMDQ2BAAAAAEwBwAAAAk3LzMxLzIwMTkIAAAACjEyLzMxLzIwMTUJAAAAATCGqAJJ/xXXCK49OpX/FdcIJ0NJUS5FTlhUQU06VU5BLklRX0RBWVNfU0FMRVNfT1VULkZZMjAxOAEAAAC3+wcAAgAAAAkyNy44ODE5ODUBCAAAAAUAAAABMQEAAAAKMTk0OTEzMTAxNQMAAAACNTACAAAABDQwNDIEAAAAATAHAAAACTcvMzEvMjAxOQgAAAAKMTIvMzEvMjAxOAkAAAABMF3EgEL/FdcInKJ9lv8V1wglQ0lRLkVOWFRQQTpPUi5JUV9DVVJSRU5DWV9HQUlOLkZZMjAxNwEAAAAJVw0AAwAAAAAAFSR2Rv8V1whhI86V/xXXCCZDSVEuRU5YVFBBOk9SLklRX09USEVSX0NMX1NVUFBMLkZZMjAxNAEAAAAJVw0AAgAAAAYxOTcxLjgBCAAAAAUAAAABMQEAAAAKMTgzMzIyMzU0NwMAAAACNTACAAAABDEwNTcEAAAAATAHAAAACTcvMzEvMjAxOQgAAAAKMTIvMzEvMjAxNAkAAAABMECvdUb/FdcIXojGlf8V1wglQ0lRLlRTRTo0NDUyLklRX09USEVSX0NMX1NVUFBMLkZZMjAxNgEAAABHVQ0AAgAAAAUzMDUy</t>
  </si>
  <si>
    <t>NQEIAAAABQAAAAExAQAAAAoxODM1MDM4ODExAwAAAAI3OQIAAAAEMTA1NwQAAAABMAcAAAAJNy8zMS8yMDE5CAAAAAoxMi8zMS8yMDE2CQAAAAEw6WBcTf8V1whHLIiU/xXXCBhDSVEuTllTRTpDTC5JUV9BUC5GWTIwMDgBAAAAZwAEAAIAAAAEMTA2MQEIAAAABQAAAAExAQAAAAoxNDMyOTc3MTI3AwAAAAMxNjACAAAABDEwMTgEAAAAATAHAAAACTcvMzEvMjAxOQgAAAAKMTIvMzEvMjAwOAkAAAABMP+WV0X/FdcItgj7lf8V1wgoQ0lRLlRTRTo0OTIyLklRX1RPVEFMX0RFQlRfRUJJVERBLkZZMjAxNwEAAACZUiUAAgAAAAgwLjAzNTU4MQEIAAAABQAAAAExAQAAAAoxODQ4ODc5NTA1AwAAAAI3OQIAAAAENDE5MgQAAAABMAcAAAAJNy8zMS8yMDE5CAAAAAkzLzMxLzIwMTcJAAAAATB/wZRD/xXXCDQEWJb/FdcIJ0NJUS5OWVNFOkNMLklRX1RPVEFMX0RFQlRfRUJJVERBLkZZMjAxNQEAAABnAAQAAgAAAAgxLjQ5MDU1MwEIAAAABQAAAAExAQAAAAoxODc1NjM3NTM3AwAAAAMxNjACAAAABDQxOTIEAAAAATAHAAAACTcvMzEvMjAxOQgAAAAKMTIvMzEvMjAxNQkAAAABMKIES0L/FdcITsqRlv8V1wgbQ0lRLkVOWFRQQTpPUi5JUV9SRVYuRlkyMDExAQAAAAlXDQACAAAABzIwMzQzLjEBCAAAAAUAAAABMQEAAAAKMTY2NDI5MjkwMwMAAAACNTACAAAAAzExMgQAAAABMAcAAAAJNy8zMS8yMDE5CAAAAAoxMi8z</t>
  </si>
  <si>
    <t>MS8yMDExCQAAAAEw1EO8Rv8V1wivQLyV/xXXCCFDSVEuVFNFOjQ5NjcuSVFfU0dBX01BUkdJTi5GWTIwMTgBAAAADVElAAIAAAAHNDAuNTQ0MQEIAAAABQAAAAExAQAAAAoxOTUyMjg0NjA5AwAAAAI3OQIAAAAENDM3NQQAAAABMAcAAAAJNy8zMS8yMDE5CAAAAAoxMi8zMS8yMDE4CQAAAAEw+0RiQ/8V1wgIim6W/xXXCCFDSVEuTllTRTpDTC5JUV9DQVNIX0lOVkVTVC5GWTIwMDgBAAAAZwAEAAIAAAAELTYxMwEIAAAABQAAAAExAQAAAAoxNDMyOTc3MTI3AwAAAAMxNjACAAAABDIwMDUEAAAAATAHAAAACTcvMzEvMjAxOQgAAAAKMTIvMzEvMjAwOAkAAAABMP+WV0X/FdcIYxn8lf8V1wgkQ0lRLlRTRTo0OTEyLklRX1NBTEVfSU5UQU5fQ0YuRlkyMDE1AQAAAA1eDQACAAAABC0xNjABCAAAAAUAAAABMQEAAAAKMTc4NDc0ODYzNwMAAAACNzkCAAAABDIwMjkEAAAAATAHAAAACTcvMzEvMjAxOQgAAAAKMTIvMzEvMjAxNQkAAAABMILPAkn/FdcIlSg7lf8V1wgnQ0lRLk5ZU0U6Q0wuSVFfVE9UQUxfREVCVF9JU1NVRUQuRlkyMDA3AQAAAGcABAACAAAABDE1MTMBCAAAAAUAAAABMQEAAAAKMTMzMjcwMzE4NgMAAAADMTYwAgAAAAQyMTYxBAAAAAEwBwAAAAk3LzMxLzIwMTkIAAAACjEyLzMxLzIwMDcJAAAAATAEGapF/xXXCCNc+ZX/FdcIHkNJUS5UU0U6NDkyNy5JUV9aX1NDT1JFLkZZMjAxNQEAAAD63iMC</t>
  </si>
  <si>
    <t>AgAAAAg2LjIxMDcxOAEIAAAABQAAAAExAQAAAAoxNzg0NDk2MTUwAwAAAAI3OQIAAAAGMTAwMTIzBAAAAAEwBwAAAAk3LzMxLzIwMTkIAAAACjEyLzMxLzIwMTUJAAAAATBnD5VD/xXXCEsEX5b/FdcIHkNJUS5UU0U6ODExMy5JUV9NQVJLRVRDQVAuLkpQWQEAAAAWcQ0AAgAAAA4xODM2MjM2LjYwOTIyNAEGAAAABQAAAAExAQAAAAoxOTYzMjUxODQwAwAAAAI3OQIAAAAGMTAwMDU0BAAAAAEwBwAAAAk3LzMxLzIwMTkgooxo/xXXCAp/x7P/FdcIHENJUS5OWVNFOkNMLklRX0dBX0VYUC5GWTIwMTABAAAAZwAEAAMAAAAAANG8V0X/FdcITYMAlv8V1wg0Q0lRLlRTRTo0OTI3LklRX1RPVEFMX09VVFNUQU5ESU5HX0ZJTElOR19EQVRFLkZZMjAxNAEAAAD63iMCAgAAAAoyMjEuMTM2MTU2AQQAAAAFAAAAATUBAAAACjE3Mjc2ODEzODgCAAAABTI0MTUzBgAAAAEwm+9LSv8V1wjHgxSV/xXXCCNDSVEuTllTRTpFTC5JUV9FQklUREEuRlkyMDE4Li4uLkpQWQEAAAB1KQMAAgAAAAkzMDkxMzIuNzYBCAAAAAUAAAABMQEAAAAKMTkwMzM4MjM1NAMAAAACNzkCAAAABDQwNTEEAAAAATAHAAAACTcvMzEvMjAxOQgAAAAJNi8zMC8yMDE4CQAAAAEwNzmBQv8V1wibF52W/xXXCCFDSVEuVFNFOjgxMTMuSVFfQ0FTSF9FUVVJVi5GWTIwMTYBAAAAFnENAAIAAAAGMTM4MDQzAQgAAAAFAAAAATEBAAAACjE4OTQxNzU3MzID</t>
  </si>
  <si>
    <t>AAAAAjc5AgAAAAQxMDk2BAAAAAEwBwAAAAk3LzMxLzIwMTkIAAAACjEyLzMxLzIwMTYJAAAAATCgPplM/xXXCJ9Tq5T/FdcIJENJUS5FTlhUQU06VU5BLklRX09USEVSX0lOVEFOLkZZMjAwOQEAAAC3+wcAAgAAAAQ0NTgzAQgAAAAFAAAAATEBAAAACjE1MjY0Mzg3MjcDAAAAAjUwAgAAAAQxMDQwBAAAAAEwBwAAAAk3LzMxLzIwMTkIAAAACjEyLzMxLzIwMDkJAAAAATAeJJVH/xXXCLTLlJX/FdcIJENJUS5OWVNFOlBHLklRX0dXX0lOVEFOX0FNT1JULkZZMjAxNwEAAAAwggAAAwAAAAAAMGbSR/8V1wgqNIiV/xXXCBlDSVEuVFNFOjQ5MjcuSVFfR1AuRlkyMDA4AQAAAPreIwICAAAABjEzNjcyNAEIAAAABQAAAAExAQAAAAoxNDI5ODE5MTI2AwAAAAI3OQIAAAACMTAEAAAAATAHAAAACTcvMzEvMjAxOQgAAAAKMTIvMzEvMjAwOAkAAAABMKQ1hkr/FdcILxgAlf8V1wglQ0lRLlRTRTo0OTI3LklRX0xUX0RFQlRfUkVQQUlELkZZMjAxMQEAAAD63iMCAwAAAAAAbauGSv8V1wiBbwyV/xXXCCdDSVEuVFNFOjQ5MjcuSVFfTkVUX0lOVEVSRVNUX0VYUC5GWTIwMTMBAAAA+t4jAgIAAAADMzYwAQgAAAAFAAAAATEBAAAACjE2Njk4NDM2MzMDAAAAAjc5AgAAAAMzNjgEAAAAATAHAAAACTcvMzEvMjAxOQgAAAAKMTIvMzEvMjAxMwkAAAABMG2rhkr/FdcI7+8Plf8V1wgqQ0lRLkVOWFRQQTpPUi5JUV9JTlZFU1Rf</t>
  </si>
  <si>
    <t>U0VDVVJJVFlfQ0YuRlkyMDE2AQAAAAlXDQACAAAABS00Mi45AQgAAAAFAAAAATEBAAAACjE5NTA2ODAxOTcDAAAAAjUwAgAAAAQyMDI3BAAAAAEwBwAAAAk3LzMxLzIwMTkIAAAACjEyLzMxLzIwMTYJAAAAATAVJHZG/xXXCOQ5zZX/FdcII0NJUS5UU0U6NDk2Ny5JUV9ESUxVVF9XRUlHSFQuRlkyMDE3AQAAAA1RJQACAAAABjc4LjkxMQDbtb1I/xXXCIdrZZX/FdcIGUNJUS5UU0U6NDkxMS5JUV9GWC5GWTIwMTIBAAAAgj8GAAIAAAAFLTIwNjcBCAAAAAUAAAABMQEAAAAKMTU1NDk1MDgyMwMAAAACNzkCAAAABDIxNDQEAAAAATAHAAAACTcvMzEvMjAxOQgAAAAJMy8zMS8yMDEyCQAAAAEwDkxJTP8V1wj3LMeU/xXXCBtDSVEuTllTRTpDTC5JUV9DQVBFWC5GWTIwMTMBAAAAZwAEAAIAAAAELTY3MAEIAAAABQAAAAExAQAAAAoxNzc2OTIwMjk3AwAAAAMxNjACAAAABDIwMjEEAAAAATAHAAAACTcvMzEvMjAxOQgAAAAKMTIvMzEvMjAxMwkAAAABMMgKWEX/FdcIZ7UKlv8V1wgjQ0lRLlRTRTo0OTIyLklRX0RJTFVUX1dFSUdIVC5GWTIwMDgBAAAAmVIlAAIAAAAGNTkuNzQ1AJyspEv/FdcIsx7alP8V1wgdQ0lRLk5ZU0U6UEcuSVFfTFRfREVCVC5GWTIwMTYBAAAAMIIAAAIAAAAFMTg5NDUBCAAAAAUAAAABMQEAAAAKMTg5OTEzNjE2MwMAAAADMTYwAgAAAAQxMDQ5BAAAAAEwBwAAAAk3LzMxLzIwMTkIAAAA</t>
  </si>
  <si>
    <t>CTYvMzAvMjAxNgkAAAABMDw/0kf/FdcId4eGlf8V1wgoQ0lRLlRTRTo0OTI3LklRX1RPVEFMX0RFQlRfSVNTVUVELkZZMjAxMQEAAAD63iMCAwAAAAAAbauGSv8V1wiBbwyV/xXXCCtDSVEuRU5YVEFNOlVOQS5JUV9DT01NT05fUFJFRl9ESVZfQ0YuRlkyMDEyAQAAALf7BwADAAAAAAANmJVH/xXXCH/+npX/FdcIGUNJUS5UU0U6NDkxMi5JUV9BUC5GWTIwMDcBAAAADV4NAAIAAAAFNzk2MjYBCAAAAAUAAAABMQEAAAAJODE0NDMzNDQzAwAAAAI3OQIAAAAEMTAxOAQAAAABMAcAAAAJNy8zMS8yMDE5CAAAAAoxMi8zMS8yMDA3CQAAAAEwPYtMSv8V1wiijSKV/xXXCBtDSVEuVFNFOjQ5MjIuSVFfQ09HUy5GWTIwMTcBAAAAmVIlAAIAAAAFNjcwMjcBCAAAAAUAAAABMQEAAAAKMTg0ODg3OTUwNQMAAAACNzkCAAAAAjM0BAAAAAEwBwAAAAk3LzMxLzIwMTkIAAAACTMvMzEvMjAxNwkAAAABMGYFLEv/FdcI52DXlv8V1wgnQ0lRLk5ZU0U6UEcuSVFfTUFSS0VUQ0FQLjIwMTcvMTIvMzEuSlBZAQAAADCCAAACAAAADzI2MzcwMTQ1LjI2MTgxOAEGAAAABQAAAAExAQAAAAoxODYyMTM0Nzk4AwAAAAI3OQIAAAAGMTAwMDU0BAAAAAEwBwAAAAoxMi8zMS8yMDE3e8iMaP8V1wh8ecmz/xXXCCpDSVEuVFNFOjQ5NjcuSVFfVE9UQUxfRVFVSVRZLkZZMjAxMi4uLi5KUFkBAAAADVElAAIAAAAGMTAxODc5AQgAAAAFAAAA</t>
  </si>
  <si>
    <t>ATEBAAAACjE1NTQ5NTA1ODQDAAAAAjc5AgAAAAQxMjc1BAAAAAEwBwAAAAk3LzMxLzIwMTkIAAAACTMvMzEvMjAxMgkAAAABMC9ggUL/FdcILp2elv8V1wgfQ0lRLlRTRTo0OTExLklRX1RPVEFMX0NBLkZZMjAxNAEAAACCPwYAAgAAAAY0MDI1ODkBCAAAAAUAAAABMQEAAAAKMTY5MjAxMDQ5MAMAAAACNzkCAAAABDEwMDgEAAAAATAHAAAACTcvMzEvMjAxOQgAAAAJMy8zMS8yMDE0CQAAAAEwwjekS/8V1whnElCc/xXXCCxDSVEuVFNFOjQ5MTIuSVFfSU1QVVRfT1BFUl9MRUFTRV9ERVBSLkZZMjAxMQEAAAANXg0AAwAAAAAAZVMgSv8V1wgJJC6V/xXXCCVDSVEuVFNFOjQ5MjcuSVFfRElMVVRfRVBTX0lOQ0wuRlkyMDE0AQAAAPreIwICAAAABzQ2LjkwMjUBCAAAAAUAAAABMQEAAAAKMTcyNzY4MTM4OAMAAAACNzkCAAAAATgEAAAAATAHAAAACTcvMzEvMjAxOQgAAAAKMTIvMzEvMjAxNAkAAAABMJvvS0r/FdcINXITlf8V1wgwQ0lRLkVOWFRBTTpVTkEuSVFfVE9UQUxfREVCVF9FQklUREFfQ0FQRVguRlkyMDEwAQAAALf7BwACAAAACDEuNjY4NTMzAQgAAAAFAAAAATEBAAAACjE1OTE1OTQ4NzADAAAAAjUwAgAAAAUyMzMxMwQAAAABMAcAAAAJNy8zMS8yMDE5CAAAAAoxMi8zMS8yMDEwCQAAAAEwApNiQ/8V1wgPD3mW/xXXCCVDSVEuRU5YVEFNOlVOQS5JUV9FQklUQV9NQVJHSU4uRlkyMDExAQAAALf7</t>
  </si>
  <si>
    <t>BwACAAAABzE0LjAyMjgBCAAAAAUAAAABMQEAAAAKMTY2MjQzMzgwMAMAAAACNTACAAAABDQ0MTkEAAAAATAHAAAACTcvMzEvMjAxOQgAAAAKMTIvMzEvMjAxMQkAAAABMAKTYkP/FdcIBTZ5lv8V1wghQ0lRLk5ZU0U6RUwuSVFfT1RIRVJfSU5UQU4uRlkyMDEwAQAAAHUpAwACAAAABTEwOS41AQgAAAAFAAAAATEBAAAACjE1NTk5MTkwODEDAAAAAzE2MAIAAAAEMTA0MAQAAAABMAcAAAAJNy8zMS8yMDE5CAAAAAk2LzMwLzIwMTAJAAAAATC6Na5F/xXXCKX33ZX/FdcIKENJUS5OWVNFOlBHLklRX0RFQlRfRVFVSVZfTkVUX1BCTy5GWTIwMTgBAAAAMIIAAAIAAAAENDM5MQEIAAAABQAAAAExAQAAAAoxODk5MTM2MjI3AwAAAAMxNjACAAAABTIxNjc5BAAAAAEwBwAAAAk3LzMxLzIwMTkIAAAACTYvMzAvMjAxOAkAAAABMCWN0kf/FdcIAYCMlf8V1wgkQ0lRLk5ZU0U6UEcuSVFfR0FJTl9JTlZFU1RfQ0YuRlkyMDE2AQAAADCCAAADAAAAAAA8P9JH/xXXCDglh5X/FdcIHkNJUS5UU0U6NDkxMS5JUV9MVF9ERUJULkZZMjAwOAEAAACCPwYAAgAAAAUyNDU2NgEIAAAABQAAAAExAQAAAAoxMDU3ODgyODQ3AwAAAAI3OQIAAAAEMTA0OQQAAAABMAcAAAAJNy8zMS8yMDE5CAAAAAkzLzMxLzIwMDgJAAAAATA810hM/xXXCFjOt5T/FdcIKUNJUS5FTlhUQU06VU5BLklRX0RBWVNfUEFZQUJMRV9PVVQuRlkyMDA5AQAA</t>
  </si>
  <si>
    <t>ALf7BwACAAAACDYyLjY3OTI2AQgAAAAFAAAAATEBAAAACjE1MjY0Mzg3MjcDAAAAAjUwAgAAAAQ0MTgzBAAAAAEwBwAAAAk3LzMxLzIwMTkIAAAACjEyLzMxLzIwMDkJAAAAATACk2JD/xXXCENMeJb/FdcIHENJUS5UU0U6NDk2Ny5JUV9DQVBFWC5GWTIwMDkBAAAADVElAAIAAAAFLTIyMDgBCAAAAAUAAAABMQEAAAAKMTM4NTUzOTkxNQMAAAACNzkCAAAABDIwMjEEAAAAATAHAAAACTcvMzEvMjAxOQgAAAAJMy8zMS8yMDA5CQAAAAEwRCnySP8V1whuuU+V/xXXCCtDSVEuVFNFOjQ5MTEuSVFfTUlOT1JJVFlfSU5URVJFU1RfQ0YuRlkyMDE1AQAAAII/BgADAAAAAACxXqRL/xXXCLKfz5T/FdcIJ0NJUS5OWVNFOkVMLklRX0dXX0lOVEFOX0FNT1JUX0NGLkZZMjAxOAEAAAB1KQMAAgAAAAI1MQEIAAAABQAAAAExAQAAAAoxOTAzMzgyMzU0AwAAAAMxNjACAAAABDIxODIEAAAAATAHAAAACTcvMzEvMjAxOQgAAAAJNi8zMC8yMDE4CQAAAAEwDvKpRf8V1wgXA/aV/xXXCCFDSVEuTllTRTpQRy5JUV9FQklUX01BUkdJTi5GWTIwMTEBAAAAMIIAAAIAAAAGMTkuMTA1AQgAAAAFAAAAATEBAAAACjE2MzAxNjc2NTADAAAAAzE2MAIAAAAENDA1MwQAAAABMAcAAAAJNy8zMS8yMDE5CAAAAAk2LzMwLzIwMTEJAAAAATD7RGJD/xXXCDSVcZb/FdcILkNJUS5UU0U6NDkyNy5JUV9PVEhFUl9GSU5BTkNFX0FDVF9TVVBQ</t>
  </si>
  <si>
    <t>TC5GWTIwMTEBAAAA+t4jAgIAAAAELTUzOQEIAAAABQAAAAExAQAAAAoxNTQzNjU4MzIzAwAAAAI3OQIAAAAEMjA1MAQAAAABMAcAAAAJNy8zMS8yMDE5CAAAAAoxMi8zMS8yMDExCQAAAAEwbauGSv8V1wh3lgyV/xXXCB9DSVEuTllTRTpQRy5JUV9DSEFOR0VfQVIuRlkyMDEzAQAAADCCAAACAAAABC00MTUBCAAAAAUAAAABMQEAAAAKMTc0OTM1ODcwMQMAAAADMTYwAgAAAAQyMDE4BAAAAAEwBwAAAAk3LzMxLzIwMTkIAAAACTYvMzAvMjAxMwkAAAABMNOs50f/FdcIXnV+lf8V1wgnQ0lRLlRTRTo4MTEzLklRX05FVF9JTlRFUkVTVF9FWFAuRlkyMDA3AQAAABZxDQACAAAAAzQ0MAEIAAAABQAAAAExAQAAAAk2NjAxNzYyNDgDAAAAAjc5AgAAAAMzNjgEAAAAATAHAAAACTcvMzEvMjAxOQgAAAAJMy8zMS8yMDA3CQAAAAEwiAC6TP8V1wj174+U/xXXCCNDSVEuVFNFOjQ5NjcuSVFfT1RIRVJfRVFVSVRZLkZZMjAxMQEAAAANUSUAAgAAAAUtMzgyMwEIAAAABQAAAAExAQAAAAoxNDYxNjgwMjMzAwAAAAI3OQIAAAAEMTAyOAQAAAABMAcAAAAJNy8zMS8yMDE5CAAAAAkzLzMxLzIwMTEJAAAAATA1d/JI/xXXCC7nVJX/FdcIJENJUS5FTlhUQU06VU5BLklRX1NBTEVfUFBFX0NGLkZZMjAxNwEAAAC3+wcAAgAAAAI0NgEIAAAABQAAAAExAQAAAAoxOTQ5MTMxMDQwAwAAAAI1MAIAAAAEMjA0MgQAAAABMAcAAAAJ</t>
  </si>
  <si>
    <t>Ny8zMS8yMDE5CAAAAAoxMi8zMS8yMDE3CQAAAAEwakvPRv8V1wghT62V/xXXCCBDSVEuTllTRTpDTC5JUV9JTkNfRVFVSVRZLkZZMjAwOQEAAABnAAQAAgAAAAE1AQgAAAAFAAAAATEBAAAACjE1MjMxNzAyNjQDAAAAAzE2MAIAAAACNDcEAAAAATAHAAAACTcvMzEvMjAxOQgAAAAKMTIvMzEvMjAwOQkAAAABMP+WV0X/FdcIPbX8lf8V1wgiQ0lRLlRTRTo0OTY3LklRX0xFVkVSRURfRkNGLkZZMjAxMgEAAAANUSUAAgAAAAkxMzcwMC4zNzUBCAAAAAUAAAABMQEAAAAKMTU1NDk1MDU4NAMAAAACNzkCAAAABDQ0MjIEAAAAATAHAAAACTcvMzEvMjAxOQgAAAAJMy8zMS8yMDEyCQAAAAEwNXfySP8V1wjuKVmV/xXXCCFDSVEuVFNFOjQ5MjIuSVFfVE9UQUxfREVCVC5GWTIwMDIBAAAAmVIlAAIAAAAFMTA2MjQBCAAAAAUAAAABMQEAAAAHMTk1NjYzNAMAAAACNzkCAAAABDQxNzMEAAAAATAHAAAACTcvMzEvMjAxOQgAAAAJMy8zMS8yMDAyCQAAAAEwHNQaQf8V1wh/5tiW/xXXCCVDSVEuVFNFOjQ0NTIuSVFfR0FJTl9BU1NFVFNfQ0YuRlkyMDE4AQAAAEdVDQACAAAABDQ1MzEBCAAAAAUAAAABMQEAAAAKMTk1MTQ4MTkyNwMAAAACNzkCAAAABDIwMjYEAAAAATAHAAAACTcvMzEvMjAxOQgAAAAKMTIvMzEvMjAxOAkAAAABMN2HXE3/FdcIj7iOlP8V1wgbQ0lRLkVOWFRBTTpVTkEuSVFfQVIuRlkyMDEwAQAAALf7</t>
  </si>
  <si>
    <t>BwACAAAABDI1NDEBCAAAAAUAAAABMQEAAAAKMTU5MTU5NDg3MAMAAAACNTACAAAABDEwMjEEAAAAATAHAAAACTcvMzEvMjAxOQgAAAAKMTIvMzEvMjAxMAkAAAABMBBLlUf/FdcIg2GXlf8V1wgoQ0lRLlRTRTo0OTEyLklRX1RPVEFMX0RJVl9QQUlEX0NGLkZZMjAwNwEAAAANXg0AAgAAAAUtMjY5NAEIAAAABQAAAAExAQAAAAk4MTQ0MzM0NDMDAAAAAjc5AgAAAAQyMDIyBAAAAAEwBwAAAAk3LzMxLzIwMTkIAAAACjEyLzMxLzIwMDcJAAAAATBAZExK/xXXCOruI5X/FdcIIkNJUS5OWVNFOlBHLklRX0lOVEVSRVNUX0VYUC5GWTIwMDkBAAAAMIIAAAIAAAAFLTEzNTgBCAAAAAUAAAABMQEAAAAKMTQ2NjE0ODM0NQMAAAADMTYwAgAAAAI4MgQAAAABMAcAAAAJNy8zMS8yMDE5CAAAAAk2LzMwLzIwMDkJAAAAATDw6uZH/xXXCFLRy5b/FdcIHENJUS5FTlhUUEE6T1IuSVFfTlBQRS5GWTIwMTcBAAAACVcNAAIAAAAGMzU3MS4xAQgAAAAFAAAAATEBAAAACjE5NTA2ODAyMDIDAAAAAjUwAgAAAAQxMDA0BAAAAAEwBwAAAAk3LzMxLzIwMTkIAAAACjEyLzMxLzIwMTcJAAAAATAVJHZG/xXXCCENz5X/FdcIIUNJUS5OWVNFOkNMLklRX0dBSU5fSU5WRVNULkZZMjAwOAEAAABnAAQAAgAAAAMtMjUBCAAAAAUAAAABMQEAAAAKMTQzMjk3NzEyNwMAAAADMTYwAgAAAAI2MgQAAAABMAcAAAAJNy8zMS8yMDE5CAAAAAox</t>
  </si>
  <si>
    <t>Mi8zMS8yMDA4CQAAAAEwBBmqRf8V1wjuHvqV/xXXCBlDSVEuVFNFOjQ5MTEuSVFfQUUuRlkyMDE2AQAAAII/BgACAAAABTIyMjA5AQgAAAAFAAAAATEBAAAACjE4MzQ3NzE3OTIDAAAAAjc5AgAAAAQxMDE2BAAAAAEwBwAAAAk3LzMxLzIwMTkIAAAACjEyLzMxLzIwMTYJAAAAATCxXqRL/xXXCA7B0ZT/FdcIKENJUS5UU0U6NDkxMS5JUV9NQVJLRVRDQVAuMjAxMS8xMi8zMS5KUFkBAAAAgj8GAAIAAAALNTYzMTQ0Ljc4NDcBBgAAAAUAAAABMQEAAAAKMTQ4MTg0MTI1MQMAAAACNzkCAAAABjEwMDA1NAQAAAABMAcAAAAKMTIvMzEvMjAxMSCijGj/FdcIyDfMs/8V1wgjQ0lRLlRTRTo0OTIyLklRX0dST1NTX01BUkdJTi5GWTIwMTIBAAAAmVIlAAIAAAAHNzQuNzU5NwEIAAAABQAAAAExAQAAAAoxNTU0OTUwNzM0AwAAAAI3OQIAAAAENDA3NAQAAAABMAcAAAAJNy8zMS8yMDE5CAAAAAkzLzMxLzIwMTIJAAAAATAV+ZVD/xXXCByrVJb/FdcIIENJUS5FTlhUQU06VU5BLklRX1BFTlNJT04uRlkyMDA5AQAAALf7BwACAAAABDMzNDEBCAAAAAUAAAABMQEAAAAKMTUyNjQzODcyNwMAAAACNTACAAAABDEyMTMEAAAAATAHAAAACTcvMzEvMjAxOQgAAAAKMTIvMzEvMjAwOQkAAAABMB4klUf/FdcIPBmVlf8V1wglQ0lRLlRTRTo0OTIyLklRX0dBSU5fQVNTRVRTX0NGLkZZMjAxMwEAAACZUiUAAgAAAAI2MAEIAAAA</t>
  </si>
  <si>
    <t>BQAAAAExAQAAAAoxNjI1NDU3NjI4AwAAAAI3OQIAAAAEMjAyNgQAAAABMAcAAAAJNy8zMS8yMDE5CAAAAAkzLzMxLzIwMTMJAAAAATDoA2xL/xXXCApG6pT/FdcIJkNJUS5UU0U6ODExMy5JUV9GSUxJTkdfQ1VSUkVOQ1kuRlkyMDA5AQAAABZxDQADAAAAA0pQWQB+TrpM/xXXCPZ1mJT/FdcIJENJUS5UU0U6NDkxMi5JUV9TQUxFX0lOVEFOX0NGLkZZMjAxMwEAAAANXg0AAgAAAAQtMTEyAQgAAAAFAAAAATEBAAAACjE2Njg2NDM1MTIDAAAAAjc5AgAAAAQyMDI5BAAAAAEwBwAAAAk3LzMxLzIwMTkIAAAACjEyLzMxLzIwMTMJAAAAATDNgAJJ/xXXCNaFNZX/FdcIIkNJUS5UU0U6NDQ1Mi5JUV9RVUlDS19SQVRJTy5GWTIwMTABAAAAR1UNAAIAAAAIMC44Njc4ODgBCAAAAAUAAAABMQEAAAAKMTM4MjY2MTE2NwMAAAACNzkCAAAABDQxMjEEAAAAATAHAAAACTcvMzEvMjAxOQgAAAAJMy8zMS8yMDEwCQAAAAEw87FGRP8V1whCTD6W/xXXCCZDSVEuRU5YVEFNOlVOQS5JUV9DVVJSRU5UX1JBVElPLkZZMjAxNQEAAAC3+wcAAgAAAAgwLjYzMzY5NwEIAAAABQAAAAExAQAAAAoxODc2NDMyOTEwAwAAAAI1MAIAAAAENDAzMAQAAAABMAcAAAAJNy8zMS8yMDE5CAAAAAoxMi8zMS8yMDE1CQAAAAEwZp2AQv8V1whAznuW/xXXCCRDSVEuVFNFOjQ5MjcuSVFfQ1VSUkVOQ1lfR0FJTi5GWTIwMDcBAAAA+t4jAgMAAAAA</t>
  </si>
  <si>
    <t>AEZTLEv/FdcI1ID9lP8V1wgiQ0lRLkVOWFRBTTpVTkEuSVFfQlVJTERJTkdTLkZZMjAxMQEAAAC3+wcAAgAAAAQzNDAyAQgAAAAFAAAAATEBAAAACjE2NjI0MzM4MDADAAAAAjUwAgAAAAQzMDIzBAAAAAEwBwAAAAk3LzMxLzIwMTkIAAAACjEyLzMxLzIwMTEJAAAAATAscpVH/xXXCHFWm5X/FdcIJENJUS5OWVNFOlBHLklRX0dBSU5fQVNTRVRTX0NGLkZZMjAxNAEAAAAwggAAAgAAAAQtMTU0AQgAAAAFAAAAATEBAAAACjE4MDI3Mjc3NDQDAAAAAzE2MAIAAAAEMjAyNgQAAAABMAcAAAAJNy8zMS8yMDE5CAAAAAk2LzMwLzIwMTQJAAAAATBLGNJH/xXXCL1bgZX/FdcIIUNJUS5FTlhUUEE6T1IuSVFfTUFDSElORVJZLkZZMjAwOAEAAAAJVw0AAgAAAAYyNDUzLjQBCAAAAAUAAAABMQEAAAAKMTQ1MjQ2Njk3MQMAAAACNTACAAAABDMxMTQEAAAAATAHAAAACTcvMzEvMjAxOQgAAAAKMTIvMzEvMjAwOAkAAAABMO/Ou0b/FdcIFoy1lf8V1wgfQ0lRLkVOWFRBTTpVTkEuSVFfR0FfRVhQLkZZMjAxMwEAAAC3+wcAAwAAAAAADZiVR/8V1wgiNqCV/xXXCCZDSVEuTllTRTpQRy5JUV9EQVlTX1BBWUFCTEVfT1VULkZZMjAxNAEAAAAwggAAAgAAAAg4MC45MTM5MwEIAAAABQAAAAExAQAAAAoxODAyNzI3NzQ0AwAAAAMxNjACAAAABDQxODMEAAAAATAHAAAACTcvMzEvMjAxOQgAAAAJNi8zMC8yMDE0CQAAAAEw9Gti</t>
  </si>
  <si>
    <t>Q/8V1wjF4HOW/xXXCBtDSVEuVFNFOjQ5MjIuSVFfQ09HUy5GWTIwMDYBAAAAmVIlAAIAAAAFNDMxMTQBCAAAAAUAAAABMQEAAAAJNDk2NDI4OTUyAwAAAAI3OQIAAAACMzQEAAAAATAHAAAACTcvMzEvMjAxOQgAAAAJMy8zMS8yMDA2CQAAAAEwuVp7QP8V1wj0OdeW/xXXCBxDSVEuVFNFOjQ0NTIuSVFfREFfQ0YuRlkyMDEyAQAAAEdVDQACAAAABTgwMjg0AQgAAAAFAAAAATEBAAAACjE2NzE0MzYxODMDAAAAAjc5AgAAAAQyMTYwBAAAAAEwBwAAAAk3LzMxLzIwMTkIAAAACjEyLzMxLzIwMTIJAAAAATBx/cNN/xXXCNDlrpb/FdcIIkNJUS5OWVNFOkNMLklRX0JFVEFfMllSLjIwMTQvMTIvMzEBAAAAZwAEAAIAAAARMC42OTM1NDMzNTgzNTk1NjQAvfMvaP8V1whQaWmc/xXXCCBDSVEuTllTRTpFTC5JUV9UT1RBTF9ERUJULkZZMjAxMwEAAAB1KQMAAgAAAAYxMzQ0LjMBCAAAAAUAAAABMQEAAAAKMTc1MjMwMDU0NAMAAAADMTYwAgAAAAQ0MTczBAAAAAEwBwAAAAk3LzMxLzIwMTkIAAAACTYvMzAvMjAxMwkAAAABML2CrkX/FdcIzRnnlf8V1wgnQ0lRLk5ZU0U6RUwuSVFfVE9UQUxfREVCVF9SRVBBSUQuRlkyMDEzAQAAAHUpAwACAAAABC00NDABCAAAAAUAAAABMQEAAAAKMTc1MjMwMDU0NAMAAAADMTYwAgAAAAQyMTY2BAAAAAEwBwAAAAk3LzMxLzIwMTkIAAAACTYvMzAvMjAxMwkAAAABML2CrkX/FdcI</t>
  </si>
  <si>
    <t>79vnlf8V1wgmQ0lRLlRTRTo0OTI3LklRX0xUX0RFQlRfQ0FQSVRBTC5GWTIwMDgBAAAA+t4jAgMAAAAAAG7olEP/FdcIinNalv8V1wgdQ0lRLlRTRTo4MTEzLklRX0VCSVREQS5GWTIwMTEBAAAAFnENAAIAAAAFNjQ4NDYBCAAAAAUAAAABMQEAAAAKMTQ3Njc4MjcwNQMAAAACNzkCAAAABDQwNTEEAAAAATAHAAAACTcvMzEvMjAxOQgAAAAJMy8zMS8yMDExCQAAAAEwc3W6TP8V1wjvkZyU/xXXCCRDSVEuRU5YVFBBOk9SLklRX0JFVEFfMllSLjIwMTYvMTIvMzEBAAAACVcNAAIAAAAQMC42OTgzNjAyOTU4ODUzNgDIzC9o/xXXCPz5Zpz/FdcIH0NJUS5UU0U6NDkxMi5JUV9CVl9TSEFSRS5GWTIwMTgBAAAADV4NAAIAAAAKNjU3LjUwMDQ2MQEIAAAABQAAAAExAQAAAAoxOTUyMjg0NTY4AwAAAAI3OQIAAAAENDAyMAQAAAABMAcAAAAJNy8zMS8yMDE5CAAAAAoxMi8zMS8yMDE4CQAAAAEwYx0DSf8V1wivikOV/xXXCCNDSVEuVFNFOjQ5MTIuSVFfVE9UQUxfUkVDRUlWLkZZMjAxNQEAAAANXg0AAgAAAAU1ODU1NwEIAAAABQAAAAExAQAAAAoxNzg0NzQ4NjM3AwAAAAI3OQIAAAAEMTAwMQQAAAABMAcAAAAJNy8zMS8yMDE5CAAAAAoxMi8zMS8yMDE1CQAAAAEwhqgCSf8V1wixFjqV/xXXCDhDSVEuTllTRTpFTC5JUV9DVVNUT01fQkVUQS4tMTA0Vy4yMDE0LzA2LzMwLi5eTjIyNS5KUFkuSAEAAAB1KQMAAgAA</t>
  </si>
  <si>
    <t>ABEwLjcxNzQ1ODkyNjc3NTE4MwC98y9o/xXXCK8KaJz/FdcIJ0NJUS4wLklRX0JFVEFfNVlSLihJTlZBTElEIFRJTUUgUEVSSU9EKQUAAAAAAAAACAAAAA4oSW52YWxpZCBEYXRlKelXL2j/FdcI+6rvlv8V1wgtQ0lRLlRTRTo0NDUyLklRX0RFRl9UQVhfQVNTRVRTX0NVUlJFTlQu6Iqx546LBQAAAAAAAAAIAAAAFShJbnZhbGlkIFRpbWUgUGVyaW9kKTc5gUL/FdcISQ2vlv8V1wglQ0lRLlRTRTo4MTEzLklRX0RBWVNfU0FMRVNfT1VULkZZMjAxNAEAAAAWcQ0AAwAAAAAAUl2VQ/8V1wiLMEiW/xXXCCxDSVEuVFNFOjQ5MTIuSVFfSU1QVVRfT1BFUl9MRUFTRV9ERVBSLkZZMjAxNwEAAAANXg0AAwAAAAAAgvUCSf8V1whX4j+V/xXXCCZDSVEuVFNFOjQ0NTIuSVFfQ0FTSF9BQ1FVSVJFX0NGLkZZMjAwMgEAAABHVQ0AAwAAAAAAgcMiQf8V1whJDa+W/xXXCBpDSVEuTllTRTpFTC5JUV9BUElDLkZZMjAxMwEAAAB1KQMAAgAAAAYyMjg5LjkBCAAAAAUAAAABMQEAAAAKMTc1MjMwMDU0NAMAAAADMTYwAgAAAAQxMDg0BAAAAAEwBwAAAAk3LzMxLzIwMTkIAAAACTYvMzAvMjAxMwkAAAABML2CrkX/FdcIzRnnlf8V1wghQ0lRLlRTRTo0OTY3LklRX0VCSVREQV9JTlQuRlkyMDE2AQAAAA1RJQACAAAACjYyMi40NzIxOTcBCAAAAAUAAAABMQEAAAAKMTgzNTAzODg2NAMAAAACNzkCAAAABDQxOTAEAAAAATAHAAAA</t>
  </si>
  <si>
    <t>CTcvMzEvMjAxOQgAAAAKMTIvMzEvMjAxNgkAAAABMPtEYkP/FdcINO5tlv8V1wghQ0lRLk5ZU0U6UEcuSVFfRUJJVF9NQVJHSU4uRlkyMDE3AQAAADCCAAACAAAABzIyLjU3MjEBCAAAAAUAAAABMQEAAAAKMTg5OTEzNjE5MwMAAAADMTYwAgAAAAQ0MDUzBAAAAAEwBwAAAAk3LzMxLzIwMTkIAAAACTYvMzAvMjAxNwkAAAABMPRrYkP/FdcIUo11lv8V1wgkQ0lRLk5ZU0U6Q0wuSVFfR1dfSU5UQU5fQU1PUlQuRlkyMDE3AQAAAGcABAADAAAAAADFvJhE/xXXCMZLFJb/FdcIG0NJUS5FTlhUQU06VU5BLklRX0dXLkZZMjAxOAEAAAC3+wcAAgAAAAUxNzM0MQEIAAAABQAAAAExAQAAAAoxOTQ5MTMxMDE1AwAAAAI1MAIAAAAEMTE3MQQAAAABMAcAAAAJNy8zMS8yMDE5CAAAAAoxMi8zMS8yMDE4CQAAAAEwakvPRv8V1whhI6+V/xXXCC1DSVEuVFNFOjQ5NjcuSVFfT1RIRVJfSU5WRVNUX0FDVF9TVVBQTC5GWTIwMDkBAAAADVElAAIAAAACMjEBCAAAAAUAAAABMQEAAAAKMTM4NTUzOTkxNQMAAAACNzkCAAAABDIwNTEEAAAAATAHAAAACTcvMzEvMjAxOQgAAAAJMy8zMS8yMDA5CQAAAAEwRCnySP8V1whuuU+V/xXXCCBDSVEuVFNFOjQ0NTIuSVFfQ0FTSF9PUEVSLkZZMjAxNwEAAABHVQ0AAgAAAAYxODU4NDUBCAAAAAUAAAABMQEAAAAKMTg4MTI4MTE1OQMAAAACNzkCAAAABDIwMDYEAAAAATAHAAAACTcvMzEv</t>
  </si>
  <si>
    <t>MjAxOQgAAAAKMTIvMzEvMjAxNwkAAAABMOlgXE3/FdcIStSLlP8V1wgpQ0lRLkVOWFRBTTpVTkEuSVFfQ0FTSF9PUEVSLkZZMjAwOS4uLi5KUFkBAAAAt/sHAAIAAAANNzcwMjk0LjIxNjkyNQEIAAAABQAAAAExAQAAAAoxNTI2NDM4NzI3AwAAAAI3OQIAAAAEMjAwNgQAAAABMAcAAAAJNy8zMS8yMDE5CAAAAAoxMi8zMS8yMDA5CQAAAAEwG66BQv8V1wiDz6iW/xXXCCJDSVEuVFNFOjQ5MTIuSVFfQVNTRVRfVFVSTlMuRlkyMDExAQAAAA1eDQACAAAACDEuMjgzNzgyAQgAAAAFAAAAATEBAAAACjE1NDM2NTg1MDgDAAAAAjc5AgAAAAQ0MTc3BAAAAAEwBwAAAAk3LzMxLzIwMTkIAAAACjEyLzMxLzIwMTEJAAAAATBSXZVD/xXXCBVuY5b/FdcIKUNJUS5FTlhUQU06VU5BLklRX05FVF9JTlRFUkVTVF9FWFAuRlkyMDEyAQAAALf7BwACAAAABC0zODgBCAAAAAUAAAABMQEAAAAKMTcyMjMwMTk0MwMAAAACNTACAAAAAzM2OAQAAAABMAcAAAAJNy8zMS8yMDE5CAAAAAoxMi8zMS8yMDEyCQAAAAEwLHKVR/8V1wgejpyV/xXXCB9DSVEuTllTRTpQRy5JUV9DSEFOR0VfQVIuRlkyMDE1AQAAADCCAAACAAAAAzM0OQEIAAAABQAAAAExAQAAAAoxODUyMjk5MzczAwAAAAMxNjACAAAABDIwMTgEAAAAATAHAAAACTcvMzEvMjAxOQgAAAAJNi8zMC8yMDE1CQAAAAEwPD/SR/8V1wjiZYSV/xXXCClDSVEuRU5YVFBBOk9S</t>
  </si>
  <si>
    <t>LklRX01BUktFVENBUC4yMDA3LzEyLzMxLkpQWQEAAAAJVw0AAgAAAA45NjE1MzI1LjcyMzEzOAEGAAAABQAAAAExAQAAAAoxMjMzMDQwNDkyAwAAAAI3OQIAAAAGMTAwMDU0BAAAAAEwBwAAAAoxMi8zMS8yMDA3yO+MaP8V1wgiC86z/xXXCClDSVEuVFNFOjQ5MjcuSVFfVE9UQUxfREVCVF9DQVBJVEFMLkZZMjAxMgEAAAD63iMCAgAAAAYyLjA2NjgBCAAAAAUAAAABMQEAAAAKMTU5OTgxMDEyMgMAAAACNzkCAAAABDQxODYEAAAAATAHAAAACTcvMzEvMjAxOQgAAAAKMTIvMzEvMjAxMgkAAAABMGcPlUP/FdcI5OJclv8V1wgcQ0lRLk5ZU0U6RUwuSVFfQ09NTU9OLkZZMjAxMgEAAAB1KQMAAgAAAAM1LjUBCAAAAAUAAAABMQEAAAAKMTY5MjU3NDYwMwMAAAADMTYwAgAAAAQxMTAzBAAAAAEwBwAAAAk3LzMxLzIwMTkIAAAACTYvMzAvMjAxMgkAAAABML2CrkX/FdcIAQ7klf8V1wgtQ0lRLk5ZU0U6RUwuSVFfT1RIRVJfRklOQU5DRV9BQ1RfU1VQUEwuRlkyMDEzAQAAAHUpAwACAAAABDQ1LjYBCAAAAAUAAAABMQEAAAAKMTc1MjMwMDU0NAMAAAADMTYwAgAAAAQyMDUwBAAAAAEwBwAAAAk3LzMxLzIwMTkIAAAACTYvMzAvMjAxMwkAAAABML2CrkX/FdcI2inolf8V1wgbQ0lRLlRTRTo0OTIyLklRX0FQSUMuRlkyMDA4AQAAAJlSJQACAAAABDYzOTEBCAAAAAUAAAABMQEAAAAKMTA2MTE5MjE2MQMAAAACNzkC</t>
  </si>
  <si>
    <t>AAAABDEwODQEAAAAATAHAAAACTcvMzEvMjAxOQgAAAAJMy8zMS8yMDA4CQAAAAEwDY9rS/8V1wh0MNuU/xXXCCBDSVEuVFNFOjQ5MTEuSVFfRElWRVNUX0NGLkZZMjAxNgEAAACCPwYAAwAAAAAAp4WkS/8V1wjB0dKU/xXXCCdDSVEuTllTRTpFTC5JUV9DVVJSRU5UX1BPUlRfREVCVC5GWTIwMTABAAAAdSkDAAIAAAAEMjMuNAEIAAAABQAAAAExAQAAAAoxNTU5OTE5MDgxAwAAAAMxNjACAAAABDEyOTcEAAAAATAHAAAACTcvMzEvMjAxOQgAAAAJNi8zMC8yMDEwCQAAAAEwujWuRf8V1wifHt6V/xXXCChDSVEuVFNFOjQ0NTIuSVFfREVGX1RBWF9BU1NFVFNfTFQuRlkyMDE2AQAAAEdVDQACAAAABTUwOTM5AQgAAAAFAAAAATEBAAAACjE4MzUwMzg4MTEDAAAAAjc5AgAAAAQxMDI2BAAAAAEwBwAAAAk3LzMxLzIwMTkIAAAACjEyLzMxLzIwMTYJAAAAATDuOVxN/xXXCGQGiJT/FdcIJUNJUS5UU0U6NDk2Ny5JUV9ORVRfUkVOVEFMX0VYUC5GWTIwMTMBAAAADVElAAIAAAAEMTQxMAEIAAAABQAAAAExAQAAAAoxNjI1NDU3NTczAwAAAAI3OQIAAAAFMjQyNjEEAAAAATAHAAAACTcvMzEvMjAxOQgAAAAJMy8zMS8yMDEzCQAAAAEwJp7ySP8V1wi57FmV/xXXCCVDSVEuVFNFOjgxMTMuSVFfQkFTSUNfRVBTX0lOQ0wuRlkyMDA5AQAAABZxDQACAAAACTI5LjgxMjYzMwEIAAAABQAAAAExAQAAAAoxNDA1NjA0Njg4</t>
  </si>
  <si>
    <t>AwAAAAI3OQIAAAABOQQAAAABMAcAAAAJNy8zMS8yMDE5CAAAAAkzLzMxLzIwMDkJAAAAATB+TrpM/xXXCHgtlpT/FdcIJENJUS5FTlhUUEE6T1IuSVFfQkFTSUNfV0VJR0hULkZZMjAxNQEAAAAJVw0AAgAAAAo1NTcuMzUxMjM2AC3WdUb/FdcI8qjIlf8V1wgkQ0lRLk5ZU0U6Q0wuSVFfT1RIRVJfQ0FfU1VQUEwuRlkyMDA3AQAAAGcABAACAAAABTIxMy4xAQgAAAAFAAAAATEBAAAACjEzMzI3MDMxODYDAAAAAzE2MAIAAAAEMTA1NQQAAAABMAcAAAAJNy8zMS8yMDE5CAAAAAoxMi8zMS8yMDA3CQAAAAEwBBmqRf8V1wjr/feV/xXXCCdDSVEuTllTRTpFTC5JUV9NQVJLRVRDQVAuMjAwNy8xMi8zMS5KUFkBAAAAdSkDAAIAAAANOTQyMjAyLjA2MjEzMQEGAAAABQAAAAExAQAAAAk0Njk4NTYwMTMDAAAAAjc5AgAAAAYxMDAwNTQEAAAAATAHAAAACjEyLzMxLzIwMDfI74xo/xXXCCILzrP/FdcIJENJUS5OWVNFOkVMLklRX1JFVFVSTl9DQVBJVEFMLkZZMjAxNwEAAAB1KQMAAgAAAAcxNy4yNzg4AQgAAAAFAAAAATEBAAAACjE5MDMzODIzNjQDAAAAAzE2MAIAAAAENDM2MwQAAAABMAcAAAAJNy8zMS8yMDE5CAAAAAk2LzMwLzIwMTcJAAAAATDC3UpC/xXXCFQVi5b/FdcIIkNJUS5OWVNFOlBHLklRX1RPVEFMX1JFQ0VJVi5GWTIwMTIBAAAAMIIAAAIAAAAENjA2OAEIAAAABQAAAAExAQAAAAoxNjkwMTg3MzM4</t>
  </si>
  <si>
    <t>AwAAAAMxNjACAAAABDEwMDEEAAAAATAHAAAACTcvMzEvMjAxOQgAAAAJNi8zMC8yMDEyCQAAAAEwxIbnR/8V1wiIWnqV/xXXCBpDSVEuVFNFOjQ5MjIuSVFfU0dBLkZZMjAwMwEAAACZUiUAAgAAAAYxMDI0MDUBCAAAAAUAAAABMQEAAAAJMzQyODY4ODg2AwAAAAI3OQIAAAACMjMEAAAAATAHAAAACTcvMzEvMjAxOQgAAAAJMy8zMS8yMDAzCQAAAAEwuVp7QP8V1wjnYNeW/xXXCCpDSVEuVFNFOjgxMTMuSVFfVEVWX0VCSVREQS4yMDAwLjIwMTgvMTIvMzEBAAAAFnENAAIAAAAJMTYuNTY0MDQ1AQcAAAAFAAAAATEBAAAACjE5MjAzNTExMTUDAAAAATACAAAABjEwMDAzMAQAAAABMAcAAAAKMTIvMjgvMjAxOAgAAAAKMTIvMjgvMjAxOLTHPmn/FdcI4ooCl/8V1wgkQ0lRLlRTRTo0OTIyLklRX0NBU0hfSU5URVJFU1QuRlkyMDExAQAAAJlSJQACAAAAAjU1AQgAAAAFAAAAATEBAAAACjE0NjE2Nzk5OTUDAAAAAjc5AgAAAAQzMDI4BAAAAAEwBwAAAAk3LzMxLzIwMTkIAAAACTMvMzEvMjAxMQkAAAABMPTca0v/FdcIsO7klP8V1wgsQ0lRLk5ZU0U6UEcuSVFfREVGX1RBWF9BU1NFVFNfQ1VSUkVOVC5GWTIwMDkBAAAAMIIAAAIAAAAEMTIwOQEIAAAABQAAAAExAQAAAAoxNDY2MTQ4MzQ1AwAAAAMxNjACAAAABDExMTcEAAAAATAHAAAACTcvMzEvMjAxOQgAAAAJNi8zMC8yMDA5CQAAAAEw6xHnR/8V1wjVrHGV</t>
  </si>
  <si>
    <t>/xXXCCBDSVEuVFNFOjgxMTMuSVFfRElWX1NIQVJFLkZZMjAxNQEAAAAWcQ0AAgAAAAQxNC44AQgAAAAFAAAAATEBAAAACjE3ODQ3NDg1OTYDAAAAAjc5AgAAAAQzMDU4BAAAAAEwBwAAAAk3LzMxLzIwMTkIAAAACjEyLzMxLzIwMTUJAAAAATCgPplM/xXXCHkhqJT/FdcIKkNJUS5UU0U6NDkxMi5JUV9UT1RBTF9DT01NT05fRVFVSVRZLkZZMjAwNwEAAAANXg0AAgAAAAYxMDM2NDYBCAAAAAUAAAABMQEAAAAJODE0NDMzNDQzAwAAAAI3OQIAAAAEMTAwNgQAAAABMAcAAAAJNy8zMS8yMDE5CAAAAAoxMi8zMS8yMDA3CQAAAAEwPYtMSv8V1wgsAiOV/xXXCBhDSVEuMC5JUV9DVVNUT01fQkVUQS4jTkEFAAAAAAAAAAgAAAAUKEludmFsaWQgU3RhcnQgRGF0ZSnjbphE/xXXCPi1O5b/FdcIIUNJUS5UU0U6NDkyMi5JUV9JTkNfRVFVSVRZLkZZMjAxOQEAAACZUiUAAwAAAAAAVywsS/8V1wi5rsmW/xXXCCBDSVEuTllTRTpFTC5JUV9PVEhFUl9PUEVSLkZZMjAxMQEAAAB1KQMAAwAAAAAAtFyuRf8V1wgpy9+V/xXXCChDSVEuVFNFOjQ5NjcuSVFfUFJPVl9CQURfREVCVFNfQ0YuRlkyMDEwAQAAAA1RJQADAAAAAAA+UPJI/xXXCLB2UpX/FdcII0NJUS5UU0U6ODExMy5JUV9GSU5JU0hFRF9JTlYuRlkyMDE4AQAAABZxDQACAAAABTM5NTEyAQgAAAAFAAAAATEBAAAACjE5NTIyODQ1MjUDAAAAAjc5AgAAAAQzMDc1</t>
  </si>
  <si>
    <t>BAAAAAEwBwAAAAk3LzMxLzIwMTkIAAAACjEyLzMxLzIwMTgJAAAAATCGjJlM/xXXCNwsspT/FdcIJUNJUS5UU0U6NDQ1Mi5JUV9CQVNJQ19FUFNfSU5DTC5GWTIwMTMBAAAAR1UNAAIAAAAKMTI2LjAyOTQyMwEIAAAABQAAAAExAQAAAAoxNjcxNDIxMDYzAwAAAAI3OQIAAAABOQQAAAABMAcAAAAJNy8zMS8yMDE5CAAAAAoxMi8zMS8yMDEzCQAAAAEwGO1bTf8V1wj2b36U/xXXCBhDSVEuTllTRTpFTC5JUV9BRC5GWTIwMDcBAAAAdSkDAAIAAAAHLTEyMzEuNQEIAAAABQAAAAExAQAAAAoxMTI1NTAwMzg3AwAAAAMxNjACAAAABDEwNzUEAAAAATAHAAAACTcvMzEvMjAxOQgAAAAJNi8zMC8yMDA3CQAAAAEw9ph2Rv8V1wjVI9WV/xXXCBlDSVEuVFNFOjQ5MTIuSVFfQVIuRlkyMDA4AQAAAA1eDQACAAAABTU4MzA1AQgAAAAFAAAAATEBAAAACjEzNTM0NjM3MzIDAAAAAjc5AgAAAAQxMDIxBAAAAAEwBwAAAAk3LzMxLzIwMTkIAAAACjEyLzMxLzIwMDgJAAAAATBQ3x9K/xXXCMUkJZX/FdcIGENJUS5OWVNFOlBHLklRX05JLkZZMjAwNAEAAAAwggAAAgAAAAQ2MTU2AQgAAAAFAAAAATEBAAAACTI1MTU1OTczNgMAAAADMTYwAgAAAAIxNQQAAAABMAcAAAAJNy8zMS8yMDE5CAAAAAk2LzMwLzIwMDQJAAAAATAc1BpB/xXXCBMT3pb/FdcIJENJUS5UU0U6NDkyNy5JUV9DT01NT05fRElWX0NGLkZZMjAxNwEAAAD6</t>
  </si>
  <si>
    <t>3iMCAwAAAAAAQGRMSv8V1whMIR6V/xXXCCJDSVEuVFNFOjQ5MjIuSVFfU0FMRV9QUEVfQ0YuRlkyMDE4AQAAAJlSJQACAAAAAjE1AQgAAAAFAAAAATEBAAAACjE4OTUwMDIwODkDAAAAAjc5AgAAAAQyMDQyBAAAAAEwBwAAAAk3LzMxLzIwMTkIAAAACTMvMzEvMjAxOAkAAAABMFcsLEv/FdcI1bL5lP8V1wgmQ0lRLkVOWFRQQTpPUi5JUV9HV19JTlRBTl9BTU9SVC5GWTIwMTMBAAAACVcNAAMAAAAAAOhqvEb/FdcIzwjClf8V1wgnQ0lRLkVOWFRQQTpPUi5JUV9PVEhFUl9MVF9BU1NFVFMuRlkyMDE3AQAAAAlXDQADAAAAAAAVJHZG/xXXCCENz5X/FdcIIUNJUS5UU0U6NDkyMi5JUV9TR0FfTUFSR0lOLkZZMjAxOAEAAACZUiUAAgAAAAc1Ni4xMTU4AQgAAAAFAAAAATEBAAAACjE4OTUwMDIwODkDAAAAAjc5AgAAAAQ0Mzc1BAAAAAEwBwAAAAk3LzMxLzIwMTkIAAAACTMvMzEvMjAxOAkAAAABMH/BlEP/FdcIKitYlv8V1wgfQ0lRLlRTRTo0OTI3LklRX1RPVEFMX0NBLkZZMjAxNAEAAAD63iMCAgAAAAYxMTc5MDABCAAAAAUAAAABMQEAAAAKMTcyNzY4MTM4OAMAAAACNzkCAAAABDEwMDgEAAAAATAHAAAACTcvMzEvMjAxOQgAAAAKMTIvMzEvMjAxNAkAAAABMJvvS0r/FdcI9ucTlf8V1wgsQ0lRLlRTRTo0OTEyLklRX0lNUFVUX09QRVJfTEVBU0VfREVQUi5GWTIwMDgBAAAADV4NAAMAAAAAAFDfH0r/FdcI</t>
  </si>
  <si>
    <t>xSQllf8V1wgoQ0lRLlRTRTo0OTEyLklRX1BST1ZfQkFEX0RFQlRTX0NGLkZZMjAxNwEAAAANXg0AAwAAAAAAgvUCSf8V1wib80CV/xXXCB1DSVEuVFNFOjgxMTMuSVFfRUJJVERBLkZZMjAxNwEAAAAWcQ0AAgAAAAYxMTYxODQBCAAAAAUAAAABMQEAAAAKMTg5NDE3NTczNwMAAAACNzkCAAAABDQwNTEEAAAAATAHAAAACTcvMzEvMjAxOQgAAAAKMTIvMzEvMjAxNwkAAAABMJRlmUz/FdcI3zeulP8V1wgqQ0lRLlRTRTo0OTIyLklRX0lOVEVSRVNUX0lOVkVTVF9JTkMuRlkyMDE1AQAAAJlSJQACAAAAAzMxNAEIAAAABQAAAAExAQAAAAoxNzQ1Mzc4NjQ0AwAAAAI3OQIAAAACNjUEAAAAATAHAAAACTcvMzEvMjAxOQgAAAAJMy8zMS8yMDE1CQAAAAEwat4rS/8V1wgMd8iW/xXXCCBDSVEuVFNFOjQ5NjcuSVFfVE9UQUxfUkVWLkZZMjAxMAEAAAANUSUAAgAAAAYxMjkxODQBCAAAAAUAAAABMQEAAAAKMTM4NTU0MDAwNgMAAAACNzkCAAAAAjI4BAAAAAEwBwAAAAk3LzMxLzIwMTkIAAAACTMvMzEvMjAxMAkAAAABMD5Q8kj/FdcIUlVQlf8V1wgpQ0lRLlRTRTo0OTIyLklRX0lOVkVTVF9TRUNVUklUWV9DRi5GWTIwMTYBAAAAmVIlAAIAAAAGLTEzODA0AQgAAAAFAAAAATEBAAAACjE3OTg4OTQ5NDEDAAAAAjc5AgAAAAQyMDI3BAAAAAEwBwAAAAk3LzMxLzIwMTkIAAAACTMvMzEvMjAxNgkAAAABMGYFLEv/FdcI</t>
  </si>
  <si>
    <t>XOnzlP8V1wggQ0lRLlRTRTo0OTEyLklRX0NIQU5HRV9BUC5GWTIwMTEBAAAADV4NAAIAAAACNTABCAAAAAUAAAABMQEAAAAKMTU0MzY1ODUwOAMAAAACNzkCAAAABDIwMTcEAAAAATAHAAAACTcvMzEvMjAxOQgAAAAKMTIvMzEvMjAxMQkAAAABMFh6IEr/FdcIvYMvlf8V1wgZQ0lRLlRTRTo0NDUyLklRX05JLkZZMjAwMgEAAABHVQ0AAgAAAAU2MDI3NQEIAAAABQAAAAExAQAAAAgyOTcxODY5MAMAAAACNzkCAAAAAjE1BAAAAAEwBwAAAAk3LzMxLzIwMTkIAAAACTMvMzEvMjAwMgkAAAABMP/UgUL/FdcIO7+8lv8V1wgdQ0lRLkVOWFRQQTpPUi5JUV9EQV9DRi5GWTIwMDkBAAAACVcNAAIAAAADODM0AQgAAAAFAAAAATEBAAAACjE1MzA0OTExNzcDAAAAAjUwAgAAAAQyMTYwBAAAAAEwBwAAAAk3LzMxLzIwMTkIAAAACjEyLzMxLzIwMDkJAAAAATBQ9rtG/xXXCJ1xuJX/FdcINENJUS5UU0U6NDkxMi5JUV9UT1RBTF9PVVRTVEFORElOR19GSUxJTkdfREFURS5GWTIwMTUBAAAADV4NAAIAAAAKMjg2LjYzODA1NAEEAAAABQAAAAE1AQAAAAoxNzg0NzQ4NjM3AgAAAAUyNDE1MwYAAAABMILPAkn/FdcIkYs6lf8V1wghQ0lRLlRTRTo0OTY3LklRX0VCSVREQV9JTlQuRlkyMDA5AQAAAA1RJQACAAAACjE2Mi43NzIzNTcBCAAAAAUAAAABMQEAAAAKMTM4NTUzOTkxNQMAAAACNzkCAAAABDQxOTAEAAAAATAHAAAA</t>
  </si>
  <si>
    <t>CTcvMzEvMjAxOQgAAAAJMy8zMS8yMDA5CQAAAAEw/BxiQ/8V1whfq2mW/xXXCB9DSVEuTllTRTpDTC5JUV9PVEhFUl9SRVYuRlkyMDA3AQAAAGcABAADAAAAAAAEGapF/xXXCNLs9pX/FdcIHENJUS5UU0U6NDkyNy5JUV9OSV9DRi5GWTIwMTUBAAAA+t4jAgIAAAAFMjI2ODUBCAAAAAUAAAABMQEAAAAKMTc4NDQ5NjE1MAMAAAACNzkCAAAABDIxNTAEAAAAATAHAAAACTcvMzEvMjAxOQgAAAAKMTIvMzEvMjAxNQkAAAABMHwVTEr/FdcI5bcXlf8V1wgoQ0lRLlRTRTo0OTY3LklRX0ZJWEVEX0FTU0VUX1RVUk5TLkZZMjAwOAEAAAANUSUAAgAAAAkxMi4xOTk0OTgBCAAAAAUAAAABMQEAAAAKMTA2MTE5MjUwNwMAAAACNzkCAAAABDQwNjYEAAAAATAHAAAACTcvMzEvMjAxOQgAAAAJMy8zMS8yMDA4CQAAAAEw/BxiQ/8V1wjJ6GiW/xXXCB1DSVEuTllTRTpQRy5JUV9QRU5TSU9OLkZZMjAwNwEAAAAwggAAAgAAAAQzNDAxAQgAAAAFAAAAATEBAAAACjExMTc5Mzc3MjIDAAAAAzE2MAIAAAAEMTIxMwQAAAABMAcAAAAJNy8zMS8yMDE5CAAAAAk2LzMwLzIwMDcJAAAAATAyO79I/xXXCHIMbJX/FdcIIUNJUS5UU0U6NDkyMi5JUV9DQVNIX0VRVUlWLkZZMjAxMQEAAACZUiUAAgAAAAUyNzIxMAEIAAAABQAAAAExAQAAAAoxNDYxNjc5OTk1AwAAAAI3OQIAAAAEMTA5NgQAAAABMAcAAAAJNy8zMS8yMDE5CAAAAAkz</t>
  </si>
  <si>
    <t>LzMxLzIwMTEJAAAAATD03GtL/xXXCBVB45T/FdcIJUNJUS5OWVNFOlBHLklRX0FTU0VUX1dSSVRFRE9XTi5GWTIwMTMBAAAAMIIAAAMAAAAAAMSG50f/FdcI4aJ8lf8V1wgxQ0lRLlRTRTo0OTI3LklRX0NIQU5HRV9ORVRfV09SS0lOR19DQVBJVEFMLkZZMjAxNQEAAAD63iMCAgAAAAYtMTQxNzUBCAAAAAUAAAABMQEAAAAKMTc4NDQ5NjE1MAMAAAACNzkCAAAABDQ0MjEEAAAAATAHAAAACTcvMzEvMjAxOQgAAAAKMTIvMzEvMjAxNQkAAAABMHwVTEr/FdcItnsYlf8V1wglQ0lRLlRTRTo0OTEyLklRX1BSRUZfRElWX09USEVSLkZZMjAxNQEAAAANXg0AAwAAAAAAhqgCSf8V1wjboTmV/xXXCCVDSVEuVFNFOjQ5MTEuSVFfU1BFQ0lBTF9ESVZfQ0YuRlkyMDEwAQAAAII/BgADAAAAAAAg/khM/xXXCDf1vpT/FdcII0NJUS5UU0U6NDkxMS5JUV9FQklUQV9NQVJHSU4uRlkyMDE0AQAAAII/BgACAAAABjcuMTE0NQEIAAAABQAAAAExAQAAAAoxNjkyMDEwNDkwAwAAAAI3OQIAAAAENDQxOQQAAAABMAcAAAAJNy8zMS8yMDE5CAAAAAkzLzMxLzIwMTQJAAAAATAgrJVD/xXXCJ4wT5b/FdcIJkNJUS5UU0U6ODExMy5JUV9FRkZFQ1RfVEFYX1JBVEUuRlkyMDE3AQAAABZxDQACAAAABzM4LjA0NTkBCAAAAAUAAAABMQEAAAAKMTg5NDE3NTczNwMAAAACNzkCAAAABDQzNzYEAAAAATAHAAAACTcvMzEvMjAxOQgAAAAK</t>
  </si>
  <si>
    <t>MTIvMzEvMjAxNwkAAAABMJRlmUz/FdcI0V6ulP8V1wghQ0lRLlRTRTo0OTEyLklRX1NHQV9NQVJHSU4uRlkyMDExAQAAAA1eDQACAAAABzQ5Ljc3ODYBCAAAAAUAAAABMQEAAAAKMTU0MzY1ODUwOAMAAAACNzkCAAAABDQzNzUEAAAAATAHAAAACTcvMzEvMjAxOQgAAAAKMTIvMzEvMjAxMQkAAAABMFJdlUP/FdcIHEdjlv8V1wgfQ0lRLk5ZU0U6UEcuSVFfT1RIRVJfUkVWLkZZMjAxNAEAAAAwggAAAwAAAAAAVvHRR/8V1wgeEn+V/xXXCCBDSVEuVFNFOjQ0NTIuSVFfUkRfRVhQX0ZOLkZZMjAxMwEAAABHVQ0AAgAAAAU0OTcwMAEIAAAABQAAAAExAQAAAAoxNjcxNDIxMDYzAwAAAAI3OQIAAAAEMzE2OAQAAAABMAcAAAAJNy8zMS8yMDE5CAAAAAoxMi8zMS8yMDEzCQAAAAEwGO1bTf8V1wjL5H6U/xXXCCBDSVEuVFNFOjQ5MTIuSVFfRElWRVNUX0NGLkZZMjAxNgEAAAANXg0AAgAAAAQtMTgzAQgAAAAFAAAAATEBAAAACjE4MzUwMzg4OTUDAAAAAjc5AgAAAAQyMDc3BAAAAAEwBwAAAAk3LzMxLzIwMTkIAAAACjEyLzMxLzIwMTYJAAAAATCC9QJJ/xXXCK5bPpX/FdcIJUNJUS5UU0U6NDkyNy5JUV9PVEhFUl9DQV9TVVBQTC5GWTIwMTcBAAAA+t4jAgIAAAAENzcyNAEIAAAABQAAAAExAQAAAAoxODgxMjgxMjE1AwAAAAI3OQIAAAAEMTA1NQQAAAABMAcAAAAJNy8zMS8yMDE5CAAAAAoxMi8zMS8yMDE3CQAA</t>
  </si>
  <si>
    <t>AAEwbTxMSv8V1wjDcxyV/xXXCCNDSVEuRU5YVEFNOlVOQS5JUV9DT01NT05fUkVQLkZZMjAxOAEAAAC3+wcAAgAAAAUtNjI3NwEIAAAABQAAAAExAQAAAAoxOTQ5MTMxMDE1AwAAAAI1MAIAAAAEMjE2NAQAAAABMAcAAAAJNy8zMS8yMDE5CAAAAAoxMi8zMS8yMDE4CQAAAAEwX3LPRv8V1wjjXbCV/xXXCCdDSVEuVFNFOjQ5MTIuSVFfVE9UQUxfUkVWLkZZMjAxMS4uLi5KUFkBAAAADV4NAAIAAAAGMzI3NTAwAQgAAAAFAAAAATEBAAAACjE1NDM2NTg1MDgDAAAAAjc5AgAAAAIyOAQAAAABMAcAAAAJNy8zMS8yMDE5CAAAAAoxMi8zMS8yMDExCQAAAAEwjitLQv8V1wiukpmW/xXXCChDSVEuVFNFOjQ5NjcuSVFfVE9UQUxfREVCVF9FQklUREEuRlkyMDE0AQAAAA1RJQACAAAACDAuMDM2NDI5AQgAAAAFAAAAATEBAAAACjE2ODY2Mzc5ODQDAAAAAjc5AgAAAAQ0MTkyBAAAAAEwBwAAAAk3LzMxLzIwMTkIAAAACTMvMzEvMjAxNAkAAAABMPwcYkP/FdcIibZslv8V1wgjQ0lRLk5ZU0U6RUwuSVFfUEVSSU9EREFURV9JUy5GWTIwMTgBAAAAdSkDAAUAAAAKMjAxOC8wNi8zMACyYMNN/xXXCGjL9JX/FdcIGUNJUS5UU0U6NDk2Ny5JUV9HVy5GWTIwMDgBAAAADVElAAIAAAAFMTA2NzUBCAAAAAUAAAABMQEAAAAKMTA2MTE5MjUwNwMAAAACNzkCAAAABDExNzEEAAAAATAHAAAACTcvMzEvMjAxOQgAAAAJMy8zMS8y</t>
  </si>
  <si>
    <t>MDA4CQAAAAEwRCnySP8V1whNB0mV/xXXCCJDSVEuVFNFOjQ5MTIuSVFfR0FJTl9BU1NFVFMuRlkyMDE1AQAAAA1eDQACAAAABS0xMzUzAQgAAAAFAAAAATEBAAAACjE3ODQ3NDg2MzcDAAAAAjc5AgAAAAI1NgQAAAABMAcAAAAJNy8zMS8yMDE5CAAAAAoxMi8zMS8yMDE1CQAAAAEwhqgCSf8V1wjVLDmV/xXXCCVDSVEuVFNFOjgxMTMuSVFfU1RfREVCVF9SRVBBSUQuRlkyMDA4AQAAABZxDQACAAAABS0zNzc0AQgAAAAFAAAAATEBAAAACjEwNjExOTIzMjADAAAAAjc5AgAAAAQyMDQ0BAAAAAEwBwAAAAk3LzMxLzIwMTkIAAAACTMvMzEvMjAwOAkAAAABMH5Oukz/FdcIqGqVlP8V1wgeQ0lRLlRTRTo0OTY3LklRX1NUX0RFQlQuRlkyMDA5AQAAAA1RJQACAAAAAzQ2MgEIAAAABQAAAAExAQAAAAoxMzg1NTM5OTE1AwAAAAI3OQIAAAAEMTA0NgQAAAABMAcAAAAJNy8zMS8yMDE5CAAAAAkzLzMxLzIwMDkJAAAAATBEKfJI/xXXCP2+TZX/FdcII0NJUS5UU0U6NDkyNy5JUV9ESUxVVF9XRUlHSFQuRlkyMDEwAQAAAPreIwICAAAACjIwNi4zNjY5MjQAgV2GSv8V1whxfwaV/xXXCCBDSVEuRU5YVFBBOk9SLklRX0JWX1NIQVJFLkZZMjAwOQEAAAAJVw0AAgAAAAkyMy4yNTAxNjQBCAAAAAUAAAABMQEAAAAKMTUzMDQ5MTE3NwMAAAACNTACAAAABDQwMjAEAAAAATAHAAAACTcvMzEvMjAxOQgAAAAKMTIvMzEvMjAw</t>
  </si>
  <si>
    <t>OQkAAAABMFD2u0b/FdcIvCO4lf8V1wgoQ0lRLlRTRTo4MTEzLklRX1RPVEFMX0RFQlRfSVNTVUVELkZZMjAxOAEAAAAWcQ0AAgAAAAQ4NjU3AQgAAAAFAAAAATEBAAAACjE5NTIyODQ1MjUDAAAAAjc5AgAAAAQyMTYxBAAAAAEwBwAAAAk3LzMxLzIwMTkIAAAACjEyLzMxLzIwMTgJAAAAATDEs5lM/xXXCI7IspT/FdcIIENJUS5OWVNFOkNMLklRX05JX0NPTVBBTlkuRlkyMDEzAQAAAGcABAACAAAABDI0MTABCAAAAAUAAAABMQEAAAAKMTc3NjkyMDI5NwMAAAADMTYwAgAAAAU0MTU3MQQAAAABMAcAAAAJNy8zMS8yMDE5CAAAAAoxMi8zMS8yMDEzCQAAAAEwyApYRf8V1wjj4QiW/xXXCCpDSVEuTllTRTpQRy5JUV9NSU5PUklUWV9JTlRFUkVTVF9JUy5GWTIwMDkBAAAAMIIAAAMAAAAAAPDq5kf/FdcI7xFxlf8V1wgbQ0lRLlRTRTo0OTIyLklRX0dQUEUuRlkyMDE0AQAAAJlSJQADAAAAAAB2tytL/xXXCJS07JT/FdcIJUNJUS5UU0U6NDkxMi5JUV9HV19JTlRBTl9BTU9SVC5GWTIwMDgBAAAADV4NAAIAAAADMTIyAQgAAAAFAAAAATEBAAAACjEzNTM0NjM3MzIDAAAAAjc5AgAAAAIzMQQAAAABMAcAAAAJNy8zMS8yMDE5CAAAAAoxMi8zMS8yMDA4CQAAAAEwWrgfSv8V1wjdYSSV/xXXCC1DSVEuVFNFOjQ5MTEuSVFfQ0FTSF9DT05WRVJTSU9OLkZZMjAxMy4uLi5KUFkBAAAAgj8GAAIAAAAKMTM5LjQ5NzUy</t>
  </si>
  <si>
    <t>NQEIAAAABQAAAAExAQAAAAoxNjkyMDA5NzUzAwAAAAI3OQIAAAAENDE4NAQAAAABMAcAAAAJNy8zMS8yMDE5CAAAAAkzLzMxLzIwMTMJAAAAATAbh4FC/xXXCOHJo5b/FdcIJkNJUS5FTlhUUEE6T1IuSVFfUFJFRl9ESVZfT1RIRVIuRlkyMDExAQAAAAlXDQADAAAAAADUQ7xG/xXXCKy2vJX/FdcIKkNJUS5OWVNFOlBHLklRX01JTk9SSVRZX0lOVEVSRVNUX0NGLkZZMjAwOAEAAAAwggAAAwAAAAAA8OrmR/8V1wiBjG+V/xXXCCRDSVEuTllTRTpQRy5JUV9ESUxVVF9FUFNfSU5DTC5GWTIwMDgBAAAAMIIAAAIAAAAIMy42NDA1NTcBCAAAAAUAAAABMQEAAAAKMTM5MjE0NjkyNgMAAAADMTYwAgAAAAE4BAAAAAEwBwAAAAk3LzMxLzIwMTkIAAAACTYvMzAvMjAwOAkAAAABMAXD5kf/FdcIrQZulf8V1wgYQ0lRLk5ZU0U6UEcuSVFfTkkuRlkyMDE1AQAAADCCAAACAAAABDcwMzYBCAAAAAUAAAABMQEAAAAKMTg1MjI5OTM3MwMAAAADMTYwAgAAAAIxNQQAAAABMAcAAAAJNy8zMS8yMDE5CAAAAAk2LzMwLzIwMTUJAAAAATBLGNJH/xXXCPOH3pb/FdcIJENJUS5FTlhUQU06VU5BLklRX0FTU0VUX1RVUk5TLkZZMjAxNwEAAAC3+wcAAgAAAAgwLjkyMDQ1NQEIAAAABQAAAAExAQAAAAoxOTQ5MTMxMDQwAwAAAAI1MAIAAAAENDE3NwQAAAABMAcAAAAJNy8zMS8yMDE5CAAAAAoxMi8zMS8yMDE3CQAAAAEwZp2AQv8V</t>
  </si>
  <si>
    <t>1wjS33yW/xXXCClDSVEuRU5YVFBBOk9SLklRX0VBUk5JTkdfQ09fTUFSR0lOLkZZMjAxNgEAAAAJVw0AAgAAAAYxMi4zNzUBCAAAAAUAAAABMQEAAAAKMTk1MDY4MDE5NwMAAAACNTACAAAABDQxODEEAAAAATAHAAAACTcvMzEvMjAxOQgAAAAKMTIvMzEvMjAxNgkAAAABMEUSgUL/FdcI2HKDlv8V1wgdQ0lRLk5ZU0U6UEcuSVFfV0lQX0lOVi5GWTIwMTgBAAAAMIIAAAIAAAADNTg4AQgAAAAFAAAAATEBAAAACjE4OTkxMzYyMjcDAAAAAzE2MAIAAAAEMzIxOQQAAAABMAcAAAAJNy8zMS8yMDE5CAAAAAk2LzMwLzIwMTgJAAAAATAljdJH/xXXCPamjJX/FdcIIUNJUS5UU0U6NDQ1Mi5JUV9PVEhFUl9PUEVSLkZZMjAxMgEAAABHVQ0AAwAAAAAAdtbDTf8V1wjrPXuU/xXXCC9DSVEuTllTRTpQRy5JUV9UT1RBTF9PVVRTVEFORElOR19CU19EQVRFLkZZMjAwOQEAAAAwggAAAgAAAAgyOTE3LjAzNQEEAAAABQAAAAE1AQAAAAoxNDY2MTQ4MzQ1AgAAAAUyNDE1MgYAAAABMOsR50f/FdcIyHBylf8V1wgkQ0lRLlRTRTo0OTIyLklRX09USEVSX0xJQUJfTFQuRlkyMDE5AQAAAJlSJQACAAAABDEwOTcBCAAAAAUAAAABMQEAAAAKMTk3MDA1MTQ5NAMAAAACNzkCAAAABDEwNjIEAAAAATAHAAAACTcvMzEvMjAxOQgAAAAJMy8zMS8yMDE5CQAAAAEwRlMsS/8V1wgB+/uU/xXXCCFDSVEuTllTRTpQRy5JUV9PVEhFUl9J</t>
  </si>
  <si>
    <t>TlRBTi5GWTIwMTYBAAAAMIIAAAIAAAAFMjQ1MjcBCAAAAAUAAAABMQEAAAAKMTg5OTEzNjE2MwMAAAADMTYwAgAAAAQxMDQwBAAAAAEwBwAAAAk3LzMxLzIwMTkIAAAACTYvMzAvMjAxNgkAAAABMDw/0kf/FdcIhWCGlf8V1wghQ0lRLlRTRTo0OTExLklRX0NBU0hfRklOQU4uRlkyMDEyAQAAAII/BgACAAAABi0zNTQ4MgEIAAAABQAAAAExAQAAAAoxNTU0OTUwODIzAwAAAAI3OQIAAAAEMjAwNAQAAAABMAcAAAAJNy8zMS8yMDE5CAAAAAkzLzMxLzIwMTIJAAAAATAOTElM/xXXCPcsx5T/FdcIHkNJUS5UU0U6ODExMy5JUV9SQVdfSU5WLkZZMjAxMQEAAAAWcQ0AAgAAAAQ5MjAyAQgAAAAFAAAAATEBAAAACjE0NzY3ODI3MDUDAAAAAjc5AgAAAAQzMTcxBAAAAAEwBwAAAAk3LzMxLzIwMTkIAAAACTMvMzEvMjAxMQkAAAABMHN1ukz/FdcILsmdlP8V1wgjQ0lRLk5ZU0U6RUwuSVFfQ09NTU9OX0lTU1VFRC5GWTIwMTgBAAAAdSkDAAIAAAADMTgyAQgAAAAFAAAAATEBAAAACjE5MDMzODIzNTQDAAAAAzE2MAIAAAAEMjE2OQQAAAABMAcAAAAJNy8zMS8yMDE5CAAAAAk2LzMwLzIwMTgJAAAAATAO8qlF/xXXCOee9pX/FdcIKENJUS5UU0U6NDkxMi5JUV9DVVJSRU5UX1BPUlRfREVCVC5GWTIwMTABAAAADV4NAAIAAAAENjE2NgEIAAAABQAAAAExAQAAAAoxNDQwNjc1NjQ4AwAAAAI3OQIAAAAEMTI5NwQAAAAB</t>
  </si>
  <si>
    <t>MAcAAAAJNy8zMS8yMDE5CAAAAAoxMi8zMS8yMDEwCQAAAAEwbiwgSv8V1wgkkCuV/xXXCCRDSVEuVFNFOjQ5MjIuSVFfSU1QQUlSTUVOVF9HVy5GWTIwMTkBAAAAmVIlAAMAAAAAAFcsLEv/FdcIisP6lP8V1wgoQ0lRLlRTRTo4MTEzLklRX1RPVEFMX0RJVl9QQUlEX0NGLkZZMjAxMwEAAAAWcQ0AAgAAAAUtNjA3OAEIAAAABQAAAAExAQAAAAoxNjI1NDU3NjEyAwAAAAI3OQIAAAAEMjAyMgQAAAABMAcAAAAJNy8zMS8yMDE5CAAAAAkzLzMxLzIwMTMJAAAAATCyF5lM/xXXCJdUpJT/FdcIHkNJUS5UU0U6NDkyNy5JUV9JTkNfVEFYLkZZMjAxNgEAAAD63iMCAgAAAAQ3Mjc5AQgAAAAFAAAAATEBAAAACjE4MzQ3NzE3OTcDAAAAAjc5AgAAAAI3NQQAAAABMAcAAAAJNy8zMS8yMDE5CAAAAAoxMi8zMS8yMDE2CQAAAAEwfBVMSv8V1wiSFxmV/xXXCCdDSVEuVFNFOjQ5MjcuSVFfVE9UQUxfUkVWLkZZMjAxOC4uLi5KUFkBAAAA+t4jAgIAAAAGMjQ4NTc0AQgAAAAFAAAAATEBAAAACjE5NTE0ODE4NzIDAAAAAjc5AgAAAAIyOAQAAAABMAcAAAAJNy8zMS8yMDE5CAAAAAoxMi8zMS8yMDE4CQAAAAEwjitLQv8V1wiukpmW/xXXCCNDSVEuTllTRTpDTC5JUV9FUVVJVFlfTUVUSE9ELkZZMjAwOAEAAABnAAQAAgAAAAIxMwEIAAAABQAAAAExAQAAAAoxNDMyOTc3MTI3AwAAAAMxNjACAAAABDMwNjMEAAAAATAHAAAA</t>
  </si>
  <si>
    <t>CTcvMzEvMjAxOQgAAAAKMTIvMzEvMjAwOAkAAAABMP+WV0X/FdcIkn37lf8V1wgYQ0lRLk5ZU0U6Q0wuSVFfQVIuRlkyMDA3AQAAAGcABAACAAAABjE2ODAuNwEIAAAABQAAAAExAQAAAAoxMzMyNzAzMTg2AwAAAAMxNjACAAAABDEwMjEEAAAAATAHAAAACTcvMzEvMjAxOQgAAAAKMTIvMzEvMjAwNwkAAAABMAQZqkX/FdcIna/3lf8V1wggQ0lRLlRTRTo0OTIyLklRX0NBU0hfT1BFUi5GWTIwMTgBAAAAmVIlAAIAAAAFMzQ5MTgBCAAAAAUAAAABMQEAAAAKMTg5NTAwMjA4OQMAAAACNzkCAAAABDIwMDYEAAAAATAHAAAACTcvMzEvMjAxOQgAAAAJMy8zMS8yMDE4CQAAAAEwVywsS/8V1wjVsvmU/xXXCCBDSVEuTllTRTpFTC5JUV9DQVNIX0VRVUlWLkZZMjAxMwEAAAB1KQMAAgAAAAYxNDk1LjcBCAAAAAUAAAABMQEAAAAKMTc1MjMwMDU0NAMAAAADMTYwAgAAAAQxMDk2BAAAAAEwBwAAAAk3LzMxLzIwMTkIAAAACTYvMzAvMjAxMwkAAAABML2CrkX/FdcIZS/mlf8V1wghQ0lRLlRTRTo0OTIyLklRX09USEVSX09QRVIuRlkyMDE0AQAAAJlSJQADAAAAAADeKmxL/xXXCJGk65T/FdcIJUNJUS5UU0U6NDk2Ny5JUV9PVEhFUl9PUEVSX0FDVC5GWTIwMDcBAAAADVElAAIAAAAEMzMzOQEIAAAABQAAAAExAQAAAAk2NjAxNzA5NTMDAAAAAjc5AgAAAAQyMDQ3BAAAAAEwBwAAAAk3LzMxLzIwMTkIAAAACTMvMzEv</t>
  </si>
  <si>
    <t>MjAwNwkAAAABMHAB8kj/FdcIDg5Hlf8V1wgbQ0lRLlRTRTo0OTExLklRX0xBTkQuRlkyMDE4AQAAAII/BgADAAAAAACcrKRL/xXXCFEl2JT/FdcIL0NJUS5FTlhUUEE6T1IuSVFfVE9UQUxfTElBQl9UT1RBTF9BU1NFVFMuRlkyMDA3AQAAAAlXDQACAAAABzQxLjc5OTcBCAAAAAUAAAABMQEAAAAKMTM5MzE1Njc2NgMAAAACNTACAAAABDQxODgEAAAAATAHAAAACTcvMzEvMjAxOQgAAAAKMTIvMzEvMjAwNwkAAAABMF3EgEL/FdcIs0J+lv8V1wgiQ0lRLlRTRTo0OTIyLklRX0dBSU5fSU5WRVNULkZZMjAxMQEAAACZUiUAAgAAAAQtMTk1AQgAAAAFAAAAATEBAAAACjE0NjE2Nzk5OTUDAAAAAjc5AgAAAAI2MgQAAAABMAcAAAAJNy8zMS8yMDE5CAAAAAkzLzMxLzIwMTEJAAAAATD03GtL/xXXCHel4pT/FdcIJkNJUS5UU0U6NDkxMi5JUV9MT0FOU19SRUNFSVZfTFQuRlkyMDEwAQAAAA1eDQACAAAAAjI3AQgAAAAFAAAAATEBAAAACjE0NDA2NzU2NDgDAAAAAjc5AgAAAAQxMDUwBAAAAAEwBwAAAAk3LzMxLzIwMTkIAAAACjEyLzMxLzIwMTAJAAAAATBuLCBK/xXXCIs+K5X/FdcIGUNJUS5UU0U6ODExMy5JUV9GWC5GWTIwMTcBAAAAFnENAAIAAAAEMzEzNQEIAAAABQAAAAExAQAAAAoxODk0MTc1NzM3AwAAAAI3OQIAAAAEMjE0NAQAAAABMAcAAAAJNy8zMS8yMDE5CAAAAAoxMi8zMS8yMDE3CQAAAAEwhoyZ</t>
  </si>
  <si>
    <t>TP8V1whvMrCU/xXXCB1DSVEuTllTRTpQRy5JUV9QRU5TSU9OLkZZMjAxNgEAAAAwggAAAgAAAAQ4NTY5AQgAAAAFAAAAATEBAAAACjE4OTkxMzYxNjMDAAAAAzE2MAIAAAAEMTIxMwQAAAABMAcAAAAJNy8zMS8yMDE5CAAAAAk2LzMwLzIwMTYJAAAAATA8P9JH/xXXCGuuhpX/FdcIHkNJUS5OWVNFOlBHLklRX1RPVEFMX0NBLkZZMjAwNwEAAAAwggAAAgAAAAUyNDAzMQEIAAAABQAAAAExAQAAAAoxMTE3OTM3NzIyAwAAAAMxNjACAAAABDEwMDgEAAAAATAHAAAACTcvMzEvMjAxOQgAAAAJNi8zMC8yMDA3CQAAAAEwMju/SP8V1wiRHVOc/xXXCCZDSVEuRU5YVEFNOlVOQS5JUV9QRVJJT0REQVRFX0lTLkZZMjAxNgEAAAC3+wcABQAAAAoyMDE2LzEyLzMxAHkkz0b/FdcIFOSolf8V1wglQ0lRLlRTRTo0OTIyLklRX0dBSU5fSU5WRVNUX0NGLkZZMjAwOQEAAACZUiUAAgAAAAMzMDABCAAAAAUAAAABMQEAAAAKMTM4Mjc2MzU3MAMAAAACNzkCAAAABDIwOTAEAAAAATAHAAAACTcvMzEvMjAxOQgAAAAJMy8zMS8yMDA5CQAAAAEwAbZrS/8V1wh+sN6U/xXXCCpDSVEuRU5YVFBBOk9SLklRX0NPTU1PTl9QUkVGX0RJVl9DRi5GWTIwMTEBAAAACVcNAAMAAAAAANRDvEb/FdcI/tO+lf8V1wgeQ0lRLlRTRTo4MTEzLklRX1NUX0RFQlQuRlkyMDE4AQAAABZxDQACAAAABTEzNDAyAQgAAAAFAAAAATEBAAAACjE5NTIy</t>
  </si>
  <si>
    <t>ODQ1MjUDAAAAAjc5AgAAAAQxMDQ2BAAAAAEwBwAAAAk3LzMxLzIwMTkIAAAACjEyLzMxLzIwMTgJAAAAATCGjJlM/xXXCNm3sZT/FdcILENJUS5OWVNFOkNMLklRX09USEVSX0lOVkVTVF9BQ1RfU1VQUEwuRlkyMDE3AQAAAGcABAACAAAAAi02AQgAAAAFAAAAATEBAAAACjE5NDY0MTYxMTMDAAAAAzE2MAIAAAAEMjA1MQQAAAABMAcAAAAJNy8zMS8yMDE5CAAAAAoxMi8zMS8yMDE3CQAAAAEwtuOYRP8V1wgwbRaW/xXXCChDSVEuVFNFOjQ5MjIuSVFfUFJPVl9CQURfREVCVFNfQ0YuRlkyMDE2AQAAAJlSJQADAAAAAABmBSxL/xXXCHKb85T/FdcIJ0NJUS5FTlhUQU06VU5BLklRX0xUX0RFQlRfRVFVSVRZLkZZMjAxNQEAAAC3+wcAAgAAAAc2MS4yNzM0AQgAAAAFAAAAATEBAAAACjE4NzY0MzI5MTADAAAAAjUwAgAAAAQ0MDg1BAAAAAEwBwAAAAk3LzMxLzIwMTkIAAAACjEyLzMxLzIwMTUJAAAAATBmnYBC/xXXCDT1e5b/FdcIIUNJUS5UU0U6NDQ1Mi5JUV9FQVJOSU5HX0NPLkZZMjAxNAEAAABHVQ0AAgAAAAU4MDQyMgEIAAAABQAAAAExAQAAAAoxNzI3MjgzMzgyAwAAAAI3OQIAAAABNwQAAAABMAcAAAAJNy8zMS8yMDE5CAAAAAoxMi8zMS8yMDE0CQAAAAEw/BJcTf8V1wgtVIGU/xXXCDBDSVEuVFNFOjQ5MTEuSVFfVE9UQUxfT1VUU1RBTkRJTkdfQlNfREFURS5GWTIwMTEBAAAAgj8GAAIAAAAHMzk3</t>
  </si>
  <si>
    <t>Ljk0NwEEAAAABQAAAAE1AQAAAAoxNDYxNjc5OTkyAgAAAAUyNDE1MgYAAAABMBwlSUz/FdcIjrLBlP8V1wglQ0lRLlRTRTo0OTExLklRX0RJTFVUX0VQU19FWENMLkZZMjAxMQEAAACCPwYAAgAAAAQzMi4xAQgAAAAFAAAAATEBAAAACjE0NjE2Nzk5OTIDAAAAAjc5AgAAAAMxNDIEAAAAATAHAAAACTcvMzEvMjAxOQgAAAAJMy8zMS8yMDExCQAAAAEwHCVJTP8V1wjkLMCU/xXXCBlDSVEuVFNFOjgxMTMuSVFfQVIuRlkyMDExAQAAABZxDQACAAAABTQ2MDA0AQgAAAAFAAAAATEBAAAACjE0NzY3ODI3MDUDAAAAAjc5AgAAAAQxMDIxBAAAAAEwBwAAAAk3LzMxLzIwMTkIAAAACTMvMzEvMjAxMQkAAAABMHN1ukz/FdcIgt+clP8V1wgqQ0lRLlRTRTo0OTY3LklRX1RFVl9FQklUREEuMjAwMC4yMDE2LzEyLzMxAQAAAA1RJQACAAAACTE0LjEyNDkzNwEHAAAABQAAAAExAQAAAAoxODE3MTkxNTk4AwAAAAEwAgAAAAYxMDAwMzAEAAAAATAHAAAACjEyLzMwLzIwMTYIAAAACjEyLzMwLzIwMTa0xz5p/xXXCPw8Apf/FdcIIENJUS5FTlhUQU06VU5BLklRX1JBV19JTlYuRlkyMDA5AQAAALf7BwACAAAABDEyOTgBCAAAAAUAAAABMQEAAAAKMTUyNjQzODcyNwMAAAACNTACAAAABDMxNzEEAAAAATAHAAAACTcvMzEvMjAxOQgAAAAKMTIvMzEvMjAwOQkAAAABMBBLlUf/FdcIFGeVlf8V1wggQ0lRLlRTRTo0OTIyLklR</t>
  </si>
  <si>
    <t>X05JX01BUkdJTi5GWTIwMTIBAAAAmVIlAAIAAAAGMy4wMTU0AQgAAAAFAAAAATEBAAAACjE1NTQ5NTA3MzQDAAAAAjc5AgAAAAQ0MDk0BAAAAAEwBwAAAAk3LzMxLzIwMTkIAAAACTMvMzEvMjAxMgkAAAABMBX5lUP/FdcIHKtUlv8V1wggQ0lRLlRTRTo4MTEzLklRX0NIQU5HRV9BUi5GWTIwMTcBAAAAFnENAAIAAAAFLTc1ODMBCAAAAAUAAAABMQEAAAAKMTg5NDE3NTczNwMAAAACNzkCAAAABDIwMTgEAAAAATAHAAAACTcvMzEvMjAxOQgAAAAKMTIvMzEvMjAxNwkAAAABMJRlmUz/FdcIYr2vlP8V1wgfQ0lRLlRTRTo0OTIyLklRX0VCVF9FWENMLkZZMjAwOAEAAACZUiUAAgAAAAUxNDY4NAEIAAAABQAAAAExAQAAAAoxMDYxMTkyMTYxAwAAAAI3OQIAAAABNAQAAAABMAcAAAAJNy8zMS8yMDE5CAAAAAkzLzMxLzIwMDgJAAAAATCcrKRL/xXXCMSp2ZT/FdcIIkNJUS5OWVNFOlBHLklRX1RPVEFMX0VRVUlUWS5GWTIwMTYBAAAAMIIAAAIAAAAFNTc5ODMBCAAAAAUAAAABMQEAAAAKMTg5OTEzNjE2MwMAAAADMTYwAgAAAAQxMjc1BAAAAAEwBwAAAAk3LzMxLzIwMTkIAAAACTYvMzAvMjAxNgkAAAABMDw/0kf/FdcInFf4lv8V1wgjQ0lRLlRTRTo0NDUyLklRX1RPVEFMX1JFQ0VJVi5GWTIwMTgBAAAAR1UNAAIAAAAGMjI4MDU0AQgAAAAFAAAAATEBAAAACjE5NTE0ODE5MjcDAAAAAjc5AgAAAAQxMDAxBAAA</t>
  </si>
  <si>
    <t>AAEwBwAAAAk3LzMxLzIwMTkIAAAACjEyLzMxLzIwMTgJAAAAATDdh1xN/xXXCGLPjZT/FdcIJUNJUS5UU0U6NDQ1Mi5JUV9CQVNJQ19FUFNfRVhDTC5GWTIwMTgBAAAAR1UNAAIAAAAKMzE0LjI1MzY0MgEIAAAABQAAAAExAQAAAAoxOTUxNDgxOTI3AwAAAAI3OQIAAAAEMzA2NAQAAAABMAcAAAAJNy8zMS8yMDE5CAAAAAoxMi8zMS8yMDE4CQAAAAEw3YdcTf8V1wgDMo2U/xXXCClDSVEuRU5YVFBBOk9SLklRX0ZJWEVEX0FTU0VUX1RVUk5TLkZZMjAxMQEAAAAJVw0AAgAAAAg3LjMxOTg5OQEIAAAABQAAAAExAQAAAAoxNjY0MjkyOTAzAwAAAAI1MAIAAAAENDA2NgQAAAABMAcAAAAJNy8zMS8yMDE5CAAAAAoxMi8zMS8yMDExCQAAAAEwU+uAQv8V1wgQjICW/xXXCCpDSVEuVFNFOjQ5MTIuSVFfQ1VSUkVOVF9QT1JUX0xFQVNFUy5GWTIwMTIBAAAADV4NAAMAAAAAAFahIEr/FdcIPlgxlf8V1wgoQ0lRLk5ZU0U6RUwuSVFfREFZU19JTlZFTlRPUllfT1VULkZZMjAxMwEAAAB1KQMAAgAAAAoxODguOTQ5OTE1AQgAAAAFAAAAATEBAAAACjE3NTIzMDA1NDQDAAAAAzE2MAIAAAAENDAzNQQAAAABMAcAAAAJNy8zMS8yMDE5CAAAAAk2LzMwLzIwMTMJAAAAATA3OYFC/xXXCJwXiZb/FdcIIkNJUS5OWVNFOlBHLklRX0JFVEFfMllSLjIwMTAvMDYvMzABAAAAMIIAAAIAAAARMC41MTIzMzg2MDU4OTg0NTgAue0+</t>
  </si>
  <si>
    <t>af8V1wjCu/eW/xXXCBpDSVEuTllTRTpFTC5JUV9MQU5ELkZZMjAxMAEAAAB1KQMAAgAAAAQxNC4zAQgAAAAFAAAAATEBAAAACjE1NTk5MTkwODEDAAAAAzE2MAIAAAAEMzA5OAQAAAABMAcAAAAJNy8zMS8yMDE5CAAAAAk2LzMwLzIwMTAJAAAAATC6Na5F/xXXCICT3pX/FdcIIUNJUS5OWVNFOkVMLklRX0dBSU5fQVNTRVRTLkZZMjAxMQEAAAB1KQMAAwAAAAAAtFyuRf8V1wgUGeCV/xXXCClDSVEuVFNFOjQ5MjcuSVFfREVCVF9FUVVJVl9ORVRfUEJPLkZZMjAxNwEAAAD63iMCAgAAAAQ0Mzc4AQgAAAAFAAAAATEBAAAACjE4ODEyODEyMTUDAAAAAjc5AgAAAAUyMTY3OQQAAAABMAcAAAAJNy8zMS8yMDE5CAAAAAoxMi8zMS8yMDE3CQAAAAEwbTxMSv8V1wifNh2V/xXXCCRDSVEuTllTRTpFTC5JUV9QUk9WX0JBRF9ERUJUUy5GWTIwMTcBAAAAdSkDAAMAAAAAABrLqUX/FdcIYEvxlf8V1wgtQ0lRLkVOWFRQQTpPUi5JUV9ERUJUX0VRVUlWX09QRVJfTEVBU0UuRlkyMDE2AQAAAAlXDQADAAAAAAAVJHZG/xXXCMidzJX/FdcIIUNJUS5UU0U6NDk2Ny5JUV9UT1RBTF9ERUJULkZZMjAxOAEAAAANUSUAAgAAAAQxMDMxAQgAAAAFAAAAATEBAAAACjE5NTIyODQ2MDkDAAAAAjc5AgAAAAQ0MTczBAAAAAEwBwAAAAk3LzMxLzIwMTkIAAAACjEyLzMxLzIwMTgJAAAAATC33L1I/xXXCGhgaZX/FdcIKkNJUS5UU0U6</t>
  </si>
  <si>
    <t>NDkyMi5JUV9PVEhFUl9VTlVTVUFMX1NVUFBMLkZZMjAxMAEAAACZUiUAAwAAAAAAAbZrS/8V1wgb6N+U/xXXCCBDSVEuVFNFOjQ5MjcuSVFfUEFSVF9USU1FLkZZMjAxMgEAAAD63iMCAwAAAAAAbauGSv8V1wg83w6V/xXXCCBDSVEuTllTRTpQRy5JUV9UT1RBTF9ERUJULkZZMjAxMQEAAAAwggAAAgAAAAUzMjAxNAEIAAAABQAAAAExAQAAAAoxNjMwMTY3NjUwAwAAAAMxNjACAAAABDQxNzMEAAAAATAHAAAACTcvMzEvMjAxOQgAAAAJNi8zMC8yMDExCQAAAAEw11/nR/8V1whLUN2W/xXXCDNDSVEuTllTRTpFTC5JUV9UT1RBTF9PVVRTVEFORElOR19GSUxJTkdfREFURS5GWTIwMTQBAAAAdSkDAAIAAAAJMzgxLjMwODM1AQQAAAAFAAAAATUBAAAACjE4MDczMDc4MTQCAAAABTI0MTUzBgAAAAEwBX6pRf8V1whe/emV/xXXCChDSVEuVFNFOjQ5MjcuSVFfVE9UQUxfTElBQl9FUVVJVFkuRlkyMDExAQAAAPreIwICAAAABjE5MzAyNwEIAAAABQAAAAExAQAAAAoxNTQzNjU4MzIzAwAAAAI3OQIAAAAEMTAxMwQAAAABMAcAAAAJNy8zMS8yMDE5CAAAAAoxMi8zMS8yMDExCQAAAAEwd4SGSv8V1wjPwgqV/xXXCCZDSVEuTllTRTpQRy5JUV9UT1RBTF9SRVYuRlkyMDEzLi4uLkpQWQEAAAAwggAAAgAAAAo3OTUxMTEyLjQyAQgAAAAFAAAAATEBAAAACjE3NDkzNTg3MDEDAAAAAjc5AgAAAAIyOAQAAAABMAcAAAAJ</t>
  </si>
  <si>
    <t>Ny8zMS8yMDE5CAAAAAk2LzMwLzIwMTMJAAAAATCOK0tC/xXXCJIHmpb/FdcIKkNJUS5UU0U6NDkxMS5JUV9PVEhFUl9VTlVTVUFMX1NVUFBMLkZZMjAxMAEAAACCPwYAAgAAAAQtNjE5AQgAAAAFAAAAATEBAAAACjEzODA1MjgxMjMDAAAAAjc5AgAAAAI4NwQAAAABMAcAAAAJNy8zMS8yMDE5CAAAAAkzLzMxLzIwMTAJAAAAATAg/khM/xXXCODUvJT/FdcIIENJUS5OWVNFOkNMLklRX0NBU0hfRklOQU4uRlkyMDE1AQAAAGcABAACAAAABS0yMjc2AQgAAAAFAAAAATEBAAAACjE4NzU2Mzc1MzcDAAAAAzE2MAIAAAAEMjAwNAQAAAABMAcAAAAJNy8zMS8yMDE5CAAAAAoxMi8zMS8yMDE1CQAAAAEw0pWYRP8V1wis8hCW/xXXCChDSVEuRU5YVEFNOlVOQS5JUV9PVEhFUl9MVF9BU1NFVFMuRlkyMDE1AQAAALf7BwACAAAABDEyNzEBCAAAAAUAAAABMQEAAAAKMTg3NjQzMjkxMAMAAAACNTACAAAABDEwNjAEAAAAATAHAAAACTcvMzEvMjAxOQgAAAAKMTIvMzEvMjAxNQkAAAABMKn9zkb/FdcId0ymlf8V1wgjQ0lRLk5ZU0U6UEcuSVFfT1RIRVJfTElBQl9MVC5GWTIwMTMBAAAAMIIAAAIAAAAEMjgzOQEIAAAABQAAAAExAQAAAAoxNzQ5MzU4NzAxAwAAAAMxNjACAAAABDEwNjIEAAAAATAHAAAACTcvMzEvMjAxOQgAAAAJNi8zMC8yMDEzCQAAAAEw06znR/8V1wihs32V/xXXCCFDSVEuRU5YVEFNOlVOQS5JUV9F</t>
  </si>
  <si>
    <t>QlRfRVhDTC5GWTIwMTABAAAAt/sHAAIAAAAENjEzMgEIAAAABQAAAAExAQAAAAoxNTkxNTk0ODcwAwAAAAI1MAIAAAABNAQAAAABMAcAAAAJNy8zMS8yMDE5CAAAAAoxMi8zMS8yMDEwCQAAAAEwEEuVR/8V1wiuxZaV/xXXCCVDSVEuVFNFOjQ0NTIuSVFfT1RIRVJfT1BFUl9BQ1QuRlkyMDE3AQAAAEdVDQACAAAABi01MzQ3MQEIAAAABQAAAAExAQAAAAoxODgxMjgxMTU5AwAAAAI3OQIAAAAEMjA0NwQAAAABMAcAAAAJNy8zMS8yMDE5CAAAAAoxMi8zMS8yMDE3CQAAAAEw6WBcTf8V1whK1IuU/xXXCCNDSVEuVFNFOjgxMTMuSVFfT1RIRVJfRVFVSVRZLkZZMjAxNwEAAAAWcQ0AAgAAAAQ0NTA3AQgAAAAFAAAAATEBAAAACjE4OTQxNzU3MzcDAAAAAjc5AgAAAAQxMDI4BAAAAAEwBwAAAAk3LzMxLzIwMTkIAAAACjEyLzMxLzIwMTcJAAAAATCUZZlM/xXXCI0hr5T/FdcILkNJUS5UU0U6NDkxMS5JUV9NSU5PUklUWV9JTlRFUkVTVF9UT1RBTC5GWTIwMTcBAAAAgj8GAAIAAAAFMjE1NTABCAAAAAUAAAABMQEAAAAKMTg4MTI4MTEyOAMAAAACNzkCAAAABDEzMTIEAAAAATAHAAAACTcvMzEvMjAxOQgAAAAKMTIvMzEvMjAxNwkAAAABMKeFpEv/FdcIIhrVlP8V1wgoQ0lRLlRTRTo0OTIyLklRX0RFRl9UQVhfQVNTRVRTX0xULkZZMjAxMQEAAACZUiUAAgAAAAUxMTExNgEIAAAABQAAAAExAQAAAAoxNDYxNjc5</t>
  </si>
  <si>
    <t>OTk1AwAAAAI3OQIAAAAEMTAyNgQAAAABMAcAAAAJNy8zMS8yMDE5CAAAAAkzLzMxLzIwMTEJAAAAATD03GtL/xXXCPqO45T/FdcIJ0NJUS5OWVNFOlBHLklRX0RFRl9UQVhfQVNTRVRTX0xULkZZMjAxMwEAAAAwggAAAwAAAAAA06znR/8V1wjEZX2V/xXXCB5DSVEuVFNFOjQ5NjcuSVFfUkFXX0lOVi5GWTIwMDkBAAAADVElAAIAAAAEMTc0NAEIAAAABQAAAAExAQAAAAoxMzg1NTM5OTE1AwAAAAI3OQIAAAAEMzE3MQQAAAABMAcAAAAJNy8zMS8yMDE5CAAAAAkzLzMxLzIwMDkJAAAAATBEKfJI/xXXCMzPTpX/FdcIGENJUS5OWVNFOlBHLklRX05JLkZZMjAxMwEAAAAwggAAAgAAAAUxMTMxMgEIAAAABQAAAAExAQAAAAoxNzQ5MzU4NzAxAwAAAAMxNjACAAAAAjE1BAAAAAEwBwAAAAk3LzMxLzIwMTkIAAAACTYvMzAvMjAxMwkAAAABMNOs50f/FdcI6K7elv8V1wghQ0lRLlRTRTo0OTEyLklRX0VCSVREQV9JTlQuRlkyMDExAQAAAA1eDQACAAAACTI2LjYzNDkwMgEIAAAABQAAAAExAQAAAAoxNTQzNjU4NTA4AwAAAAI3OQIAAAAENDE5MAQAAAABMAcAAAAJNy8zMS8yMDE5CAAAAAoxMi8zMS8yMDExCQAAAAEwUl2VQ/8V1wgAvGOW/xXXCCBDSVEuVFNFOjQ5MTEuSVFfUkRfRVhQX0ZOLkZZMjAwNwEAAACCPwYAAwAAAAAAmbBITP8V1wgKKLSU/xXXCCBDSVEuVFNFOjQ0NTIuSVFfQ0FTSF9DT05WRVJTSU9O</t>
  </si>
  <si>
    <t>LgEAAABHVQ0AAgAAAAk0Ny44NDMxMDUBCAAAAAUAAAABMQEAAAAKMTk2MzI1OTQxMQMAAAACNzkCAAAABDQxODQEAAAAATAHAAAACTcvMzEvMjAxOQgAAAAJMy8zMS8yMDE5CQAAAAEwIt0cm/8V1wgi3Ryb/xXXCCZDSVEuRU5YVFBBOk9SLklRX0NBU0hfU1RfSU5WRVNULkZZMjAxMQEAAAAJVw0AAgAAAAYxNjUyLjIBCAAAAAUAAAABMQEAAAAKMTY2NDI5MjkwMwMAAAACNTACAAAABDEwMDIEAAAAATAHAAAACTcvMzEvMjAxOQgAAAAKMTIvMzEvMjAxMQkAAAABMNRDvEb/FdcIlyu9lf8V1wggQ0lRLlRTRTo0OTEyLklRX0NIQU5HRV9BUi5GWTIwMDkBAAAADV4NAAIAAAAENjQzMgEIAAAABQAAAAExAQAAAAoxNDQwNjc1NTgzAwAAAAI3OQIAAAAEMjAxOAQAAAABMAcAAAAJNy8zMS8yMDE5CAAAAAoxMi8zMS8yMDA5CQAAAAEwewUgSv8V1wjqQimV/xXXCC9DSVEuRU5YVFBBOk9SLklRX1RPVEFMX0xJQUJfVE9UQUxfQVNTRVRTLkZZMjAxNAEAAAAJVw0AAgAAAAczNy4wMDA0AQgAAAAFAAAAATEBAAAACjE4MzMyMjM1NDcDAAAAAjUwAgAAAAQ0MTg4BAAAAAEwBwAAAAk3LzMxLzIwMTkIAAAACjEyLzMxLzIwMTQJAAAAATBFEoFC/xXXCHmtgpb/FdcIIkNJUS5OWVNFOkNMLklRX0RJTFVUX1dFSUdIVC5GWTIwMTMBAAAAZwAEAAIAAAAFOTM5LjkAyApYRf8V1wjcCAmW/xXXCCdDSVEuRU5YVFBBOk9SLklR</t>
  </si>
  <si>
    <t>X0NBU0hfQ09OVkVSU0lPTi5GWTIwMDkBAAAACVcNAAIAAAAJLTI4LjE2Nzc4AQgAAAAFAAAAATEBAAAACjE1MzA0OTExNzcDAAAAAjUwAgAAAAQ0MTg0BAAAAAEwBwAAAAk3LzMxLzIwMTkIAAAACjEyLzMxLzIwMDkJAAAAATBT64BC/xXXCIt4f5b/FdcIIUNJUS5UU0U6NDkyMi5JUV9DQVNIX0ZJTkFOLkZZMjAxNwEAAACZUiUAAgAAAAUtNjI1MAEIAAAABQAAAAExAQAAAAoxODQ4ODc5NTA1AwAAAAI3OQIAAAAEMjAwNAQAAAABMAcAAAAJNy8zMS8yMDE5CAAAAAkzLzMxLzIwMTcJAAAAATBXLCxL/xXXCHsb95T/FdcIJENJUS5UU0U6ODExMy5JUV9FUVVJVFlfTUVUSE9ELkZZMjAwOQEAAAAWcQ0AAgAAAAMxMTIBCAAAAAUAAAABMQEAAAAKMTQwNTYwNDY4OAMAAAACNzkCAAAABDMwNjMEAAAAATAHAAAACTcvMzEvMjAxOQgAAAAJMy8zMS8yMDA5CQAAAAEwfk66TP8V1wgcjJeU/xXXCDlDSVEuVFNFOjQ5NjcuSVFfQ1VTVE9NX0JFVEEuLTEwNFcuMjAwNy8wMy8zMS4uXk4yMjUuSlBZLkgBAAAADVElAAIAAAARMC4yMDE1MjQ3ODExNDg1MTkA2KUvaP8V1whGaWKc/xXXCCVDSVEuTllTRTpDTC5JUV9FRkZFQ1RfVEFYX1JBVEUuRlkyMDA5AQAAAGcABAACAAAABzMyLjI0OTgBCAAAAAUAAAABMQEAAAAKMTUyMzE3MDI2NAMAAAADMTYwAgAAAAQ0Mzc2BAAAAAEwBwAAAAk3LzMxLzIwMTkIAAAACjEyLzMx</t>
  </si>
  <si>
    <t>LzIwMDkJAAAAATDRvFdF/xXXCA14/ZX/FdcIG0NJUS5UU0U6NDk2Ny5JUV9BUElDLkZZMjAxMwEAAAANUSUAAgAAAAQ0MjE5AQgAAAAFAAAAATEBAAAACjE2MjU0NTc1NzMDAAAAAjc5AgAAAAQxMDg0BAAAAAEwBwAAAAk3LzMxLzIwMTkIAAAACTMvMzEvMjAxMwkAAAABMCae8kj/FdcIVOpalf8V1wgkQ0lRLlRTRTo0NDUyLklRX0lNUEFJUk1FTlRfR1cuRlkyMDE1AQAAAEdVDQADAAAAAAD8ElxN/xXXCJIRhJT/FdcIG0NJUS5FTlhUQU06VU5BLklRX0FFLkZZMjAxMAEAAAC3+wcAAgAAAAQzNzIwAQgAAAAFAAAAATEBAAAACjE1OTE1OTQ4NzADAAAAAjUwAgAAAAQxMDE2BAAAAAEwBwAAAAk3LzMxLzIwMTkIAAAACjEyLzMxLzIwMTAJAAAAATAQS5VH/xXXCPjWl5X/FdcIJUNJUS5FTlhUQU06VU5BLklRX1BFX0VYQ0wuLjIwMTQvMTIvMzEBAAAAt/sHAAIAAAAIMTguMDMzMjgBBwAAAAUAAAABMQEAAAAKMTcwNzU1OTMwMAMAAAABMAIAAAAGMTAwMDI3BAAAAAEwBwAAAAoxMi8zMS8yMDE0CAAAAAoxMi8zMS8yMDE00jePaP8V1wieNFmc/xXXCCNDSVEuVFNFOjQ5NjcuSVFfR1JPU1NfTUFSR0lOLkZZMjAxMgEAAAANUSUAAgAAAAc1OC4zNDY2AQgAAAAFAAAAATEBAAAACjE1NTQ5NTA1ODQDAAAAAjc5AgAAAAQ0MDc0BAAAAAEwBwAAAAk3LzMxLzIwMTkIAAAACTMvMzEvMjAxMgkAAAABMPwcYkP/FdcI</t>
  </si>
  <si>
    <t>8TBrlv8V1wgkQ0lRLk5ZU0U6RUwuSVFfU1BFQ0lBTF9ESVZfQ0YuRlkyMDEzAQAAAHUpAwADAAAAAAC9gq5F/xXXCOgC6JX/FdcIK0NJUS5UU0U6ODExMy5JUV9NSU5PUklUWV9JTlRFUkVTVF9DRi5GWTIwMTUBAAAAFnENAAMAAAAAAKA+mUz/FdcIDqeplP8V1wgmQ0lRLkVOWFRBTTpVTkEuSVFfTUFSS0VUQ0FQLjIwMTQvMTIvMzEBAAAAt/sHAAIAAAAMOTIxNzguMzAwMjQyAQYAAAAFAAAAATEBAAAACjE3MDc1NDExMTMDAAAAAjUwAgAAAAYxMDAwNTQEAAAAATAHAAAACjEyLzMxLzIwMTTifi9o/xXXCHtNZZz/FdcIKkNJUS5UU0U6NDk2Ny5JUV9URVZfRUJJVERBLjIwMDAuMjAwNi8wMy8zMQEAAAANUSUAAgAAAAg3LjU3NjQ2NAEHAAAABQAAAAExAQAAAAkyMTgxMzkxNTADAAAAATACAAAABjEwMDAzMAQAAAABMAcAAAAJMy8zMS8yMDA2CAAAAAkzLzMxLzIwMDa57T5p/xXXCD/5C5f/FdcIKENJUS5FTlhUUEE6T1IuSVFfREFZU19QQVlBQkxFX09VVC5GWTIwMTMBAAAACVcNAAIAAAAJMTk5LjE3NDY2AQgAAAAFAAAAATEBAAAACjE3ODExODgzMTEDAAAAAjUwAgAAAAQ0MTgzBAAAAAEwBwAAAAk3LzMxLzIwMTkIAAAACjEyLzMxLzIwMTMJAAAAATBT64BC/xXXCOjqgZb/FdcIKENJUS5UU0U6NDk2Ny5JUV9GSVhFRF9BU1NFVF9UVVJOUy5GWTIwMTMBAAAADVElAAIAAAAIOC44ODQ1NjcBCAAAAAUA</t>
  </si>
  <si>
    <t>AAABMQEAAAAKMTYyNTQ1NzU3MwMAAAACNzkCAAAABDQwNjYEAAAAATAHAAAACTcvMzEvMjAxOQgAAAAJMy8zMS8yMDEzCQAAAAEw/BxiQ/8V1wjazGuW/xXXCClDSVEuVFNFOjQ5MTIuSVFfREVCVF9FUVVJVl9ORVRfUEJPLkZZMjAxMQEAAAANXg0AAgAAAAUyNjAwOAEIAAAABQAAAAExAQAAAAoxNTQzNjU4NTA4AwAAAAI3OQIAAAAFMjE2NzkEAAAAATAHAAAACTcvMzEvMjAxOQgAAAAKMTIvMzEvMjAxMQkAAAABMFh6IEr/FdcIDw8vlf8V1wgeQ0lRLlRTRTo0OTExLklRX1JBV19JTlYuRlkyMDE0AQAAAII/BgACAAAABTIxNDA4AQgAAAAFAAAAATEBAAAACjE2OTIwMTA0OTADAAAAAjc5AgAAAAQzMTcxBAAAAAEwBwAAAAk3LzMxLzIwMTkIAAAACTMvMzEvMjAxNAkAAAABMMI3pEv/FdcI55PMlP8V1wgkQ0lRLlRTRTo0OTIyLklRX1NBTEVfSU5UQU5fQ0YuRlkyMDA5AQAAAJlSJQACAAAABS0xMTIwAQgAAAAFAAAAATEBAAAACjEzODI3NjM1NzADAAAAAjc5AgAAAAQyMDI5BAAAAAEwBwAAAAk3LzMxLzIwMTkIAAAACTMvMzEvMjAwOQkAAAABMAG2a0v/FdcIcNfelP8V1wgqQ0lRLlRTRTo4MTEzLklRX0lOVEVSRVNUX0lOVkVTVF9JTkMuRlkyMDA4AQAAABZxDQACAAAABDEwMjMBCAAAAAUAAAABMQEAAAAKMTA2MTE5MjMyMAMAAAACNzkCAAAAAjY1BAAAAAEwBwAAAAk3LzMxLzIwMTkIAAAACTMvMzEv</t>
  </si>
  <si>
    <t>MjAwOAkAAAABMJAnukz/FdcIhKS/lv8V1wgoQ0lRLlRTRTo0OTI3LklRX1RPVEFMX0RFQlRfRVFVSVRZLkZZMjAxMAEAAAD63iMCAgAAAAUxLjk5NAEIAAAABQAAAAExAQAAAAoxNDQwODU5NTk0AwAAAAI3OQIAAAAENDAzNAQAAAABMAcAAAAJNy8zMS8yMDE5CAAAAAoxMi8zMS8yMDEwCQAAAAEwbuiUQ/8V1wg1q1uW/xXXCCZDSVEuVFNFOjQ5MTEuSVFfT1RIRVJfTFRfQVNTRVRTLkZZMjAxMwEAAACCPwYAAgAAAAU0Mzk1NAEIAAAABQAAAAExAQAAAAoxNjkyMDA5NzUzAwAAAAI3OQIAAAAEMTA2MAQAAAABMAcAAAAJNy8zMS8yMDE5CAAAAAkzLzMxLzIwMTMJAAAAATDIEKRL/xXXCKvZyJT/FdcIJUNJUS5FTlhUUEE6T1IuSVFfRUJJVERBLkZZMjAxNy4uLi5KUFkBAAAACVcNAAIAAAANNzg1NDY5LjUzMTcwMQEIAAAABQAAAAExAQAAAAoxOTUwNjgwMjAyAwAAAAI3OQIAAAAENDA1MQQAAAABMAcAAAAJNy8zMS8yMDE5CAAAAAoxMi8zMS8yMDE3CQAAAAEwr1FLQv8V1wiUy5yW/xXXCCVDSVEuVFNFOjQ5NjcuSVFfQ0FTSF9TVF9JTlZFU1QuRlkyMDE0AQAAAA1RJQACAAAABTU1NDUxAQgAAAAFAAAAATEBAAAACjE2ODY2Mzc5ODQDAAAAAjc5AgAAAAQxMDAyBAAAAAEwBwAAAAk3LzMxLzIwMTkIAAAACTMvMzEvMjAxNAkAAAABMOBmvUj/FdcI/Qxdlf8V1wglQ0lRLlRTRTo4MTEzLklRX0RJTFVUX0VQ</t>
  </si>
  <si>
    <t>U19FWENMLkZZMjAxNwEAAAAWcQ0AAgAAAAk4Ny4wNTk2OTgBCAAAAAUAAAABMQEAAAAKMTg5NDE3NTczNwMAAAACNzkCAAAAAzE0MgQAAAABMAcAAAAJNy8zMS8yMDE5CAAAAAoxMi8zMS8yMDE3CQAAAAEwlGWZTP8V1wjfN66U/xXXCB9DSVEuVFNFOjQ5MjIuSVFfRUJJVF9JTlQuRlkyMDA4AQAAAJlSJQACAAAACTE5NS4xMjk4NwEIAAAABQAAAAExAQAAAAoxMDYxMTkyMTYxAwAAAAI3OQIAAAAENDE4OQQAAAABMAcAAAAJNy8zMS8yMDE5CAAAAAkzLzMxLzIwMDgJAAAAATAg0pVD/xXXCKuwUpb/FdcILUNJUS5UU0U6ODExMy5JUV9PVEhFUl9JTlZFU1RfQUNUX1NVUFBMLkZZMjAxMAEAAAAWcQ0AAgAAAAQtMzg4AQgAAAAFAAAAATEBAAAACjE0NzY3ODQwMTEDAAAAAjc5AgAAAAQyMDUxBAAAAAEwBwAAAAk3LzMxLzIwMTkIAAAACTMvMzEvMjAxMAkAAAABMHN1ukz/FdcIAFqblP8V1wgjQ0lRLk5ZU0U6Q0wuSVFfRUJJVERBX01BUkdJTi5GWTIwMTQBAAAAZwAEAAIAAAAHMjYuNTYxMwEIAAAABQAAAAExAQAAAAoxODI5MTMyMzg2AwAAAAMxNjACAAAABDQwNDcEAAAAATAHAAAACTcvMzEvMjAxOQgAAAAKMTIvMzEvMjAxNAkAAAABMKIES0L/FdcInLmQlv8V1wglQ0lRLlRTRTo0OTEyLklRX0NBU0hfU1RfSU5WRVNULkZZMjAxMwEAAAANXg0AAgAAAAU1MDk4OAEIAAAABQAAAAExAQAAAAoxNjY4NjQz</t>
  </si>
  <si>
    <t>NTEyAwAAAAI3OQIAAAAEMTAwMgQAAAABMAcAAAAJNy8zMS8yMDE5CAAAAAoxMi8zMS8yMDEzCQAAAAEwRcggSv8V1whLJzSV/xXXCB5DSVEuTllTRTpFTC5JUV9FQklUX0lOVC5GWTIwMDkBAAAAdSkDAAIAAAAINy40NjQ5OTMBCAAAAAUAAAABMQEAAAAKMTQ2Nzk2MzgxOAMAAAADMTYwAgAAAAQ0MTg5BAAAAAEwBwAAAAk3LzMxLzIwMTkIAAAACTYvMzAvMjAwOQkAAAABMDc5gUL/FdcI4fKGlv8V1wgdQ0lRLkVOWFRBTTpVTkEuSVFfR1BQRS5GWTIwMTUBAAAAt/sHAAIAAAAFMTk5MTcBCAAAAAUAAAABMQEAAAAKMTg3NjQzMjkxMAMAAAACNTACAAAABDExNjkEAAAAATAHAAAACTcvMzEvMjAxOQgAAAAKMTIvMzEvMjAxNQkAAAABMKn9zkb/FdcId0ymlf8V1wgpQ0lRLlRTRTo4MTEzLklRX0RFQlRfRVFVSVZfTkVUX1BCTy5GWTIwMTIBAAAAFnENAAIAAAAEODA1MgEIAAAABQAAAAExAQAAAAoxNTU0MzM3MTQ3AwAAAAI3OQIAAAAFMjE2NzkEAAAAATAHAAAACTcvMzEvMjAxOQgAAAAJMy8zMS8yMDEyCQAAAAEwaJy6TP8V1whnhqCU/xXXCCVDSVEuRU5YVFBBOk9SLklRX0lOQ19FUVVJVFlfQ0YuRlkyMDA5AQAAAAlXDQADAAAAAADjHLxG/xXXCJOYuJX/FdcIEENJUS4wLklRX0NPR1MuRlkFAAAAAAAAAAgAAAAVKEludmFsaWQgVGltZSBQZXJpb2Qp9EeYRP8V1wjKKjWW/xXXCC5DSVEuVFNFOjQ5MjIu</t>
  </si>
  <si>
    <t>SVFfVE9UQUxfTElBQl9UT1RBTF9BU1NFVFMuRlkyMDE5AQAAAJlSJQACAAAABzI1LjA5MzcBCAAAAAUAAAABMQEAAAAKMTk3MDA1MTQ5NAMAAAACNzkCAAAABDQxODgEAAAAATAHAAAACTcvMzEvMjAxOQgAAAAJMy8zMS8yMDE5CQAAAAEwf8GUQ/8V1wjtO1mW/xXXCCZDSVEuTllTRTpFTC5JUV9DRk9fQ1VSUkVOVF9MSUFCLkZZMjAxNAEAAAB1KQMAAgAAAAgwLjc0NjQzOAEIAAAABQAAAAExAQAAAAoxODA3MzA3ODE0AwAAAAMxNjACAAAABDQxODUEAAAAATAHAAAACTcvMzEvMjAxOQgAAAAJNi8zMC8yMDE0CQAAAAEwNzmBQv8V1whys4mW/xXXCCVDSVEuVFNFOjQ5MjIuSVFfUFJPVl9CQURfREVCVFMuRlkyMDE3AQAAAJlSJQADAAAAAABmBSxL/xXXCDte9JT/FdcIHkNJUS5UU0U6ODExMy5JUV9XSVBfSU5WLkZZMjAxNAEAAAAWcQ0AAgAAAAQxODA2AQgAAAAFAAAAATEBAAAACjE3Mjc2ODE0MjcDAAAAAjc5AgAAAAQzMjE5BAAAAAEwBwAAAAk3LzMxLzIwMTkIAAAACjEyLzMxLzIwMTQJAAAAATCyF5lM/xXXCBp1ppT/FdcIGUNJUS5OWVNFOlBHLklRX1JFVi5GWTIwMTcBAAAAMIIAAAIAAAAFNjUwNTgBCAAAAAUAAAABMQEAAAAKMTg5OTEzNjE5MwMAAAADMTYwAgAAAAMxMTIEAAAAATAHAAAACTcvMzEvMjAxOQgAAAAJNi8zMC8yMDE3CQAAAAEwMGbSR/8V1wg95oeV/xXXCDBDSVEuVFNFOjQ5Njcu</t>
  </si>
  <si>
    <t>SVFfVE9UQUxfT1VUU1RBTkRJTkdfQlNfREFURS5GWTIwMDkBAAAADVElAAIAAAAJODEuODk0ODY0AQQAAAAFAAAAATUBAAAACjEzODU1Mzk5MTUCAAAABTI0MTUyBgAAAAEwRCnySP8V1wjMz06V/xXXCC5DSVEuTllTRTpFTC5JUV9PVEhFUl9OT05fT1BFUl9FWFBfU1VQUEwuRlkyMDEyAQAAAHUpAwADAAAAAAC0XK5F/xXXCFTW4pX/FdcIJUNJUS5FTlhUQU06VU5BLklRX1RPVEFMX0VRVUlUWS5GWTIwMTcBAAAAt/sHAAIAAAAFMTQzODcBCAAAAAUAAAABMQEAAAAKMTk0OTEzMTA0MAMAAAACNTACAAAABDEyNzUEAAAAATAHAAAACTcvMzEvMjAxOQgAAAAKMTIvMzEvMjAxNwkAAAABMGpLz0b/FdcI07Kslf8V1wglQ0lRLk5ZU0U6UEcuSVFfSU5WRVNUX0xPQU5TX0NGLkZZMjAxMAEAAAAwggAAAwAAAAAApjjnR/8V1wi78HWV/xXXCCZDSVEuVFNFOjQ5MjIuSVFfUEVSSU9ETEVOR1RIX0lTLkZZMjAxMAEAAACZUiUAAQAAAAIxMgD03GtL/xXXCHsw4pT/FdcIJUNJUS5UU0U6NDkyNy5JUV9CQVNJQ19FUFNfSU5DTC5GWTIwMDcBAAAA+t4jAgMAAAAAAEZTLEv/FdcI3dH9lP8V1wgrQ0lRLk5ZU0U6UEcuSVFfREVCVF9FUVVJVl9PUEVSX0xFQVNFLkZZMjAwOQEAAAAwggAAAwAAAAAA6xHnR/8V1wjIcHKV/xXXCBhDSVEuTllTRTpDTC5JUV9HVy5GWTIwMTgBAAAAZwAEAAIAAAAEMjUzMAEIAAAABQAAAAEx</t>
  </si>
  <si>
    <t>AQAAAAoxOTQ2NDE2MTExAwAAAAMxNjACAAAABDExNzEEAAAAATAHAAAACTcvMzEvMjAxOQgAAAAKMTIvMzEvMjAxOAkAAAABMLbjmET/FdcIsEAYlv8V1wgmQ0lRLlRTRTo0OTExLklRX05FVF9ERUJUX0VCSVREQS5GWTIwMTgBAAAAgj8GAAMAAAACTk0BCAAAAAUAAAABMQEAAAAKMTk1MTQ4MTg2NwMAAAACNzkCAAAABDQxOTMEAAAAATAHAAAACTcvMzEvMjAxOQgAAAAKMTIvMzEvMjAxOAkAAAABMCDSlUP/FdcI1hRSlv8V1wgeQ0lRLk5ZU0U6Q0wuSVFfVE9UQUxfQ0wuRlkyMDE4AQAAAGcABAACAAAABDMzNDEBCAAAAAUAAAABMQEAAAAKMTk0NjQxNjExMQMAAAADMTYwAgAAAAQxMDA5BAAAAAEwBwAAAAk3LzMxLzIwMTkIAAAACjEyLzMxLzIwMTgJAAAAATC245hE/xXXCKVnGJb/FdcIJUNJUS5UU0U6NDk2Ny5JUV9HQUlOX0FTU0VUU19DRi5GWTIwMTUBAAAADVElAAIAAAADMTAxAQgAAAAFAAAAATEBAAAACjE3NDUzNzgzOTgDAAAAAjc5AgAAAAQyMDI2BAAAAAEwBwAAAAk3LzMxLzIwMTkIAAAACTMvMzEvMjAxNQkAAAABMK6OvUj/FdcIowFhlf8V1wgeQ0lRLlRTRTo0OTIyLklRX1BFTlNJT04uRlkyMDEyAQAAAJlSJQACAAAABTE5MzEzAQgAAAAFAAAAATEBAAAACjE1NTQ5NTA3MzQDAAAAAjc5AgAAAAQxMjEzBAAAAAEwBwAAAAk3LzMxLzIwMTkIAAAACTMvMzEvMjAxMgkAAAABMOgDbEv/FdcI</t>
  </si>
  <si>
    <t>Y5zmlP8V1wgZQ0lRLlRTRTo0OTIyLklRX05JLkZZMjAwNAEAAACZUiUAAgAAAAQ4OTQxAQgAAAAFAAAAATEBAAAACTI4NDY1OTA5MwMAAAACNzkCAAAAAjE1BAAAAAEwBwAAAAk3LzMxLzIwMTkIAAAACTMvMzEvMjAwNAkAAAABMBzUGkH/FdcIPtDZlv8V1wgmQ0lRLlRTRTo0OTI3LklRX0NBU0hfQUNRVUlSRV9DRi5GWTIwMTMBAAAA+t4jAgMAAAAAAJvvS0r/FdcIVzoSlf8V1wglQ0lRLkVOWFRBTTpVTkEuSVFfUEVfRVhDTC4uMjAwNi8wMy8zMQEAAAC3+wcAAwAAAAAA0jePaP8V1wgD5lic/xXXCCZDSVEuVFNFOjQ0NTIuSVFfTkVUX0RFQlRfSVNTVUVELkZZMjAxMgEAAABHVQ0AAgAAAAUtMTEwNAEIAAAABQAAAAExAQAAAAoxNjcxNDM2MTgzAwAAAAI3OQIAAAAEMjAwMwQAAAABMAcAAAAJNy8zMS8yMDE5CAAAAAoxMi8zMS8yMDEyCQAAAAEwcf3DTf8V1wg0+32U/xXXCCVDSVEuVFNFOjQ5MTIuSVFfQ0FQSVRBTF9MRUFTRVMuRlkyMDExAQAAAA1eDQADAAAAAABYeiBK/xXXCCDBLpX/FdcIHENJUS5UU0U6NDkyMi5JUV9EQV9DRi5GWTIwMTYBAAAAmVIlAAIAAAAENjYwMwEIAAAABQAAAAExAQAAAAoxNzk4ODk0OTQxAwAAAAI3OQIAAAAEMjE2MAQAAAABMAcAAAAJNy8zMS8yMDE5CAAAAAkzLzMxLzIwMTYJAAAAATBmBSxL/xXXCHKb85T/FdcIJ0NJUS5OWVNFOlBHLklRX1RPVEFMX0xJQUJfRVFV</t>
  </si>
  <si>
    <t>SVRZLkZZMjAwOAEAAAAwggAAAgAAAAYxNDM5OTIBCAAAAAUAAAABMQEAAAAKMTM5MjE0NjkyNgMAAAADMTYwAgAAAAQxMDEzBAAAAAEwBwAAAAk3LzMxLzIwMTkIAAAACTYvMzAvMjAwOAkAAAABMPDq5kf/FdcIqD5vlf8V1wgmQ0lRLkVOWFRBTTpVTkEuSVFfRUJJVERBLkZZMjAxNC4uLi5KUFkBAAAAt/sHAAIAAAAOMTMwNzAyOS41NTI3NDcBCAAAAAUAAAABMQEAAAAKMTgyOTgyOTMxMwMAAAACNzkCAAAABDQwNTEEAAAAATAHAAAACTcvMzEvMjAxOQgAAAAKMTIvMzEvMjAxNAkAAAABMK9RS0L/FdcIdp+clv8V1wgsQ0lRLlRTRTo0OTIyLklRX05FVF9ERUJUX0VCSVREQV9DQVBFWC5GWTIwMTABAAAAmVIlAAMAAAACTk0BCAAAAAUAAAABMQEAAAAKMTM4Mjc2MzM5NAMAAAACNzkCAAAABTIzMzE0BAAAAAEwBwAAAAk3LzMxLzIwMTkIAAAACTMvMzEvMjAxMAkAAAABMBX5lUP/FdcIVehTlv8V1wgiQ0lRLk5ZU0U6Q0wuSVFfRElMVVRfV0VJR0hULkZZMjAxNQEAAABnAAQAAgAAAAU5MDkuNwDjbphE/xXXCJX4Dpb/FdcILUNJUS5OWVNFOkNMLklRX1RPVEFMX0xJQUJfVE9UQUxfQVNTRVRTLkZZMjAxMQEAAABnAAQAAgAAAAc4MC4wMjk4AQgAAAAFAAAAATEBAAAACjE2NTkzODc3OTQDAAAAAzE2MAIAAAAENDE4OAQAAAABMAcAAAAJNy8zMS8yMDE5CAAAAAoxMi8zMS8yMDExCQAAAAEwogRLQv8V1wgp</t>
  </si>
  <si>
    <t>WI+W/xXXCCpDSVEuVFNFOjQ0NTIuSVFfSU5URVJFU1RfSU5WRVNUX0lOQy5GWTIwMTcBAAAAR1UNAAIAAAAEMTMzMwEIAAAABQAAAAExAQAAAAoxODgxMjgxMTU5AwAAAAI3OQIAAAACNjUEAAAAATAHAAAACTcvMzEvMjAxOQgAAAAKMTIvMzEvMjAxNwkAAAABMOlgXE3/FdcIKQO6lv8V1wghQ0lRLlRTRTo0OTEyLklRX0NPTU1PTl9SRVAuRlkyMDE4AQAAAA1eDQADAAAAAABjHQNJ/xXXCFV1RJX/FdcIKENJUS5UU0U6NDkyNy5JUV9FQVJOSU5HX0NPX01BUkdJTi5GWTIwMTYBAAAA+t4jAgIAAAAGNy45OTQyAQgAAAAFAAAAATEBAAAACjE4MzQ3NzE3OTcDAAAAAjc5AgAAAAQ0MTgxBAAAAAEwBwAAAAk3LzMxLzIwMTkIAAAACjEyLzMxLzIwMTYJAAAAATBnD5VD/xXXCDwrX5b/FdcIKENJUS5FTlhUQU06VU5BLklRX0VGRkVDVF9UQVhfUkFURS5GWTIwMTUBAAAAt/sHAAIAAAAHMjcuMTYwNgEIAAAABQAAAAExAQAAAAoxODc2NDMyOTEwAwAAAAI1MAIAAAAENDM3NgQAAAABMAcAAAAJNy8zMS8yMDE5CAAAAAoxMi8zMS8yMDE1CQAAAAEwqf3ORv8V1wha/qWV/xXXCBpDSVEuVFNFOjQ0NTIuSVFfU0dBLkZZMjAwMwEAAABHVQ0AAgAAAAYzODQ3NDEBCAAAAAUAAAABMQEAAAAIMjk2ODk3MjQDAAAAAjc5AgAAAAIyMwQAAAABMAcAAAAJNy8zMS8yMDE5CAAAAAkzLzMxLzIwMDMJAAAAATAbroFC/xXXCAWD</t>
  </si>
  <si>
    <t>tpb/FdcIJUNJUS5OWVNFOlBHLklRX0xUX0RFQlRfQ0FQSVRBTC5GWTIwMDkBAAAAMIIAAAIAAAAHMjAuNTc5MQEIAAAABQAAAAExAQAAAAoxNDY2MTQ4MzQ1AwAAAAMxNjACAAAABDQxODcEAAAAATAHAAAACTcvMzEvMjAxOQgAAAAJNi8zMC8yMDA5CQAAAAEw+0RiQ/8V1whp0nCW/xXXCCVDSVEuVFNFOjQ0NTIuSVFfRElMVVRfRVBTX0lOQ0wuRlkyMDEzAQAAAEdVDQACAAAABjEyNS44OQEIAAAABQAAAAExAQAAAAoxNjcxNDIxMDYzAwAAAAI3OQIAAAABOAQAAAABMAcAAAAJNy8zMS8yMDE5CAAAAAoxMi8zMS8yMDEzCQAAAAEwGO1bTf8V1wjmln6U/xXXCB5DSVEuVFNFOjQ0NTIuSVFfSU5DX1RBWC5GWTIwMDIBAAAAR1UNAAIAAAAFNDU3NzgBCAAAAAUAAAABMQEAAAAIMjk3MTg2OTADAAAAAjc5AgAAAAI3NQQAAAABMAcAAAAJNy8zMS8yMDE5CAAAAAkzLzMxLzIwMDIJAAAAATD/1IFC/xXXCDu/vJb/FdcIK0NJUS5UU0U6NDQ1Mi5JUV9NSU5PUklUWV9JTlRFUkVTVF9JUy5GWTIwMTgBAAAAR1UNAAIAAAAFLTE2MzMBCAAAAAUAAAABMQEAAAAKMTk1MTQ4MTkyNwMAAAACNzkCAAAAAjgzBAAAAAEwBwAAAAk3LzMxLzIwMTkIAAAACjEyLzMxLzIwMTgJAAAAATDdh1xN/xXXCN8KjZT/FdcIKkNJUS5UU0U6NDk2Ny5JUV9PVEhFUl9VTlVTVUFMX1NVUFBMLkZZMjAxMgEAAAANUSUAAgAAAAMyNjYBCAAA</t>
  </si>
  <si>
    <t>AAUAAAABMQEAAAAKMTU1NDk1MDU4NAMAAAACNzkCAAAAAjg3BAAAAAEwBwAAAAk3LzMxLzIwMTkIAAAACTMvMzEvMjAxMgkAAAABMDV38kj/FdcIgJNWlf8V1wggQ0lRLkVOWFRQQTpPUi5JUV9UT1RBTF9DQS5GWTIwMTQBAAAACVcNAAIAAAAGODc3NC42AQgAAAAFAAAAATEBAAAACjE4MzMyMjM1NDcDAAAAAjUwAgAAAAQxMDA4BAAAAAEwBwAAAAk3LzMxLzIwMTkIAAAACjEyLzMxLzIwMTQJAAAAATBAr3VG/xXXCHc6xpX/FdcIJENJUS5OWVNFOlBHLklRX1NUX0RFQlRfUkVQQUlELkZZMjAwOAEAAAAwggAAAwAAAAAA8OrmR/8V1whgAXCV/xXXCCpDSVEuVFNFOjQ5MjIuSVFfSU5DX1RBWF9QQVlfQ1VSUkVOVC5GWTIwMDkBAAAAmVIlAAIAAAAEMTk3OAEIAAAABQAAAAExAQAAAAoxMzgyNzYzNTcwAwAAAAI3OQIAAAAEMTA5NAQAAAABMAcAAAAJNy8zMS8yMDE5CAAAAAkzLzMxLzIwMDkJAAAAATABtmtL/xXXCEnG3ZT/FdcIIUNJUS5FTlhUUEE6T1IuSVFfUEFSVF9USU1FLkZZMjAxNAEAAAAJVw0AAwAAAAAAQK91Rv8V1wg9/caV/xXXCBpDSVEuVFNFOjQ5MjcuSVFfRUJULkZZMjAwOAEAAAD63iMCAgAAAAQ3MDEzAQgAAAAFAAAAATEBAAAACjE0Mjk4MTkxMjYDAAAAAjc5AgAAAAMxMzkEAAAAATAHAAAACTcvMzEvMjAxOQgAAAAKMTIvMzEvMjAwOAkAAAABMKQ1hkr/FdcIGGYAlf8V1wggQ0lRLkVO</t>
  </si>
  <si>
    <t>WFRBTTpVTkEuSVFfUkFXX0lOVi5GWTIwMTIBAAAAt/sHAAIAAAAEMTUxNwEIAAAABQAAAAExAQAAAAoxNzIyMzAxOTQzAwAAAAI1MAIAAAAEMzE3MQQAAAABMAcAAAAJNy8zMS8yMDE5CAAAAAoxMi8zMS8yMDEyCQAAAAEwDZiVR/8V1wjAO56V/xXXCC5DSVEuVFNFOjQ5MjIuSVFfVE9UQUxfREVCVF9FQklUREFfQ0FQRVguRlkyMDEyAQAAAJlSJQACAAAACDAuMzkyNjYzAQgAAAAFAAAAATEBAAAACjE1NTQ5NTA3MzQDAAAAAjc5AgAAAAUyMzMxMwQAAAABMAcAAAAJNy8zMS8yMDE5CAAAAAkzLzMxLzIwMTIJAAAAATAV+ZVD/xXXCP0fVZb/FdcILENJUS5FTlhUQU06VU5BLklRX1RPVEFMX0NPTU1PTl9FUVVJVFkuRlkyMDA3AQAAALf7BwACAAAABTEyMzg3AQgAAAAFAAAAATEBAAAACjEzMzI3MDMxNjUDAAAAAjUwAgAAAAQxMDA2BAAAAAEwBwAAAAk3LzMxLzIwMTkIAAAACjEyLzMxLzIwMDcJAAAAATAatNJH/xXXCIlkj5X/FdcIIENJUS5UU0U6ODExMy5JUV9JTlZFTlRPUlkuRlkyMDExAQAAABZxDQACAAAABTIyMzkzAQgAAAAFAAAAATEBAAAACjE0NzY3ODI3MDUDAAAAAjc5AgAAAAQxMDQzBAAAAAEwBwAAAAk3LzMxLzIwMTkIAAAACTMvMzEvMjAxMQkAAAABMHN1ukz/FdcIgt+clP8V1wgiQ0lRLk5ZU0U6RUwuSVFfT1RIRVJfRVFVSVRZLkZZMjAxMwEAAAB1KQMAAgAAAAYtMTU3LjUBCAAAAAUA</t>
  </si>
  <si>
    <t>AAABMQEAAAAKMTc1MjMwMDU0NAMAAAADMTYwAgAAAAQxMDI4BAAAAAEwBwAAAAk3LzMxLzIwMTkIAAAACTYvMzAvMjAxMwkAAAABML2CrkX/FdcIzRnnlf8V1wggQ0lRLlRTRTo0NDUyLklRX0xUX0lOVkVTVC5GWTIwMTMBAAAAR1UNAAIAAAAFNDQwMzUBCAAAAAUAAAABMQEAAAAKMTY3MTQyMTA2MwMAAAACNzkCAAAABDEwNTQEAAAAATAHAAAACTcvMzEvMjAxOQgAAAAKMTIvMzEvMjAxMwkAAAABMBjtW03/FdcI9ymzlv8V1wgkQ0lRLlRTRTo0OTIyLklRX0NVUlJFTlRfUkFUSU8uRlkyMDExAQAAAJlSJQACAAAABjIuODcyNQEIAAAABQAAAAExAQAAAAoxNDYxNjc5OTk1AwAAAAI3OQIAAAAENDAzMAQAAAABMAcAAAAJNy8zMS8yMDE5CAAAAAkzLzMxLzIwMTEJAAAAATAV+ZVD/xXXCDNdVJb/FdcIH0NJUS5OWVNFOkNMLklRX0NIQU5HRV9BUi5GWTIwMDgBAAAAZwAEAAIAAAADLTcwAQgAAAAFAAAAATEBAAAACjE0MzI5NzcxMjcDAAAAAzE2MAIAAAAEMjAxOAQAAAABMAcAAAAJNy8zMS8yMDE5CAAAAAoxMi8zMS8yMDA4CQAAAAEw/5ZXRf8V1whu8vuV/xXXCChDSVEuVFNFOjgxMTMuSVFfVE9UQUxfTElBQl9FUVVJVFkuRlkyMDEyAQAAABZxDQACAAAABjQ3MjQ5NwEIAAAABQAAAAExAQAAAAoxNTU0MzM3MTQ3AwAAAAI3OQIAAAAEMTAxMwQAAAABMAcAAAAJNy8zMS8yMDE5CAAAAAkzLzMxLzIwMTIJ</t>
  </si>
  <si>
    <t>AAAAATBonLpM/xXXCKVfoJT/FdcIGUNJUS5OWVNFOlBHLklRX1JFVi5GWTIwMDcBAAAAMIIAAAIAAAAFNzQ4MzIBCAAAAAUAAAABMQEAAAAKMTExNzkzNzcyMgMAAAADMTYwAgAAAAMxMTIEAAAAATAHAAAACTcvMzEvMjAxOQgAAAAJNi8zMC8yMDA3CQAAAAEwt9y9SP8V1wjWhmqV/xXXCDBDSVEuRU5YVFBBOk9SLklRX0lNUFVUX09QRVJfTEVBU0VfSU5UX0VYUC5GWTIwMDgBAAAACVcNAAMAAAAAAO/Ou0b/FdcIMXq0lf8V1wghQ0lRLlRTRTo0OTI3LklRX0lOQ19FUVVJVFkuRlkyMDE3AQAAAPreIwIDAAAAAABtPExK/xXXCMevG5X/FdcIJUNJUS5UU0U6NDkxMS5JUV9ORVRfUkVOVEFMX0VYUC5GWTIwMTgBAAAAgj8GAAMAAAAAAKeFpEv/FdcIWzvXlP8V1wgjQ0lRLlRTRTo0OTExLklRX0JFVEFfMVlSLjIwMTAvMDMvMzEBAAAAgj8GAAIAAAARMC4zNDk2NDI4OTE5MzYwOTgA4n4vaP8V1wik612c/xXXCB9DSVEuTllTRTpDTC5JUV9DSEFOR0VfQVIuRlkyMDE2AQAAAGcABAACAAAAAy0xNwEIAAAABQAAAAExAQAAAAoxOTQ2NDE2MTE5AwAAAAMxNjACAAAABDIwMTgEAAAAATAHAAAACTcvMzEvMjAxOQgAAAAKMTIvMzEvMjAxNgkAAAABMMW8mET/FdcI+4gTlv8V1wgwQ0lRLlRTRTo0OTEyLklRX1RPVEFMX09VVFNUQU5ESU5HX0JTX0RBVEUuRlkyMDA3AQAAAA1eDQACAAAABzI3MC41NTkBBAAAAAUA</t>
  </si>
  <si>
    <t>AAABNQEAAAAJODE0NDMzNDQzAgAAAAUyNDE1MgYAAAABMFq4H0r/FdcILAIjlf8V1wglQ0lRLlRTRTo0OTEyLklRX05FVF9SRU5UQUxfRVhQLkZZMjAwOAEAAAANXg0AAwAAAAAAUN8fSv8V1win/SSV/xXXCBtDSVEuVFNFOjgxMTMuSVFfR1BQRS5GWTIwMDkBAAAAFnENAAIAAAAGMjE5MDIyAQgAAAAFAAAAATEBAAAACjE0MDU2MDQ2ODgDAAAAAjc5AgAAAAQxMTY5BAAAAAEwBwAAAAk3LzMxLzIwMTkIAAAACTMvMzEvMjAwOQkAAAABMH5Oukz/FdcIW8mWlP8V1wglQ0lRLlRTRTo0OTI3LklRX0xUX0RFQlRfRVFVSVRZLkZZMjAxNAEAAAD63iMCAgAAAAYwLjk5NjEBCAAAAAUAAAABMQEAAAAKMTcyNzY4MTM4OAMAAAACNzkCAAAABDQwODUEAAAAATAHAAAACTcvMzEvMjAxOQgAAAAKMTIvMzEvMjAxNAkAAAABMGcPlUP/FdcINUJelv8V1wgfQ0lRLlRTRTo0NDUyLklRX0JWX1NIQVJFLkZZMjAxNwEAAABHVQ0AAgAAAAsxNjM2LjQwOTk1OQEIAAAABQAAAAExAQAAAAoxODgxMjgxMTU5AwAAAAI3OQIAAAAENDAyMAQAAAABMAcAAAAJNy8zMS8yMDE5CAAAAAoxMi8zMS8yMDE3CQAAAAEw6WBcTf8V1wiEX4uU/xXXCCVDSVEuVFNFOjQ5MTIuSVFfR0FJTl9JTlZFU1RfQ0YuRlkyMDE1AQAAAA1eDQACAAAABC0xOTUBCAAAAAUAAAABMQEAAAAKMTc4NDc0ODYzNwMAAAACNzkCAAAABDIwOTAEAAAAATAHAAAA</t>
  </si>
  <si>
    <t>CTcvMzEvMjAxOQgAAAAKMTIvMzEvMjAxNQkAAAABMILPAkn/FdcIowE7lf8V1wglQ0lRLlRTRTo0OTY3LklRX0dXX0lOVEFOX0FNT1JULkZZMjAxNQEAAAANUSUAAgAAAAM0NTQBCAAAAAUAAAABMQEAAAAKMTc0NTM3ODM5OAMAAAACNzkCAAAAAjMxBAAAAAEwBwAAAAk3LzMxLzIwMTkIAAAACTMvMzEvMjAxNQkAAAABMK6OvUj/FdcIKi5flf8V1wgfQ0lRLk5ZU0U6Q0wuSVFfQlVJTERJTkdTLkZZMjAwOQEAAABnAAQAAgAAAAQxMDc3AQgAAAAFAAAAATEBAAAACjE1MjMxNzAyNjQDAAAAAzE2MAIAAAAEMzAyMwQAAAABMAcAAAAJNy8zMS8yMDE5CAAAAAoxMi8zMS8yMDA5CQAAAAEw0bxXRf8V1wiyr/6V/xXXCCNDSVEuVFNFOjQ5MTEuSVFfUEVfRVhDTC4uMjAxNy8xMi8zMQEAAACCPwYAAwAAAAJOTQEHAAAABQAAAAExAQAAAAoxODY2MDMwMzM0AwAAAAEwAgAAAAYxMDAwMjcEAAAAATAHAAAACjEyLzI5LzIwMTcIAAAACjEyLzI5LzIwMTfIPY1o/xXXCEfTBJf/FdcIH0NJUS5FTlhUUEE6T1IuSVFfU1RfREVCVC5GWTIwMTIBAAAACVcNAAIAAAAFMTA0LjUBCAAAAAUAAAABMQEAAAAKMTcyNDI3ODcxNAMAAAACNTACAAAABDEwNDYEAAAAATAHAAAACTcvMzEvMjAxOQgAAAAKMTIvMzEvMjAxMgkAAAABMOhqvEb/FdcI+1nAlf8V1wgpQ0lRLlRTRTo0OTY3LklRX1RPVEFMX0RFQlRfQ0FQSVRBTC5GWTIw</t>
  </si>
  <si>
    <t>MTIBAAAADVElAAIAAAAGMC44NTU0AQgAAAAFAAAAATEBAAAACjE1NTQ5NTA1ODQDAAAAAjc5AgAAAAQ0MTg2BAAAAAEwBwAAAAk3LzMxLzIwMTkIAAAACTMvMzEvMjAxMgkAAAABMPwcYkP/FdcI4H5rlv8V1wggQ0lRLlRTRTo0OTI3LklRX05JX01BUkdJTi5GWTIwMDkBAAAA+t4jAgIAAAAGMi41MDA0AQgAAAAFAAAAATEBAAAACjE0NDA4NjAxODMDAAAAAjc5AgAAAAQ0MDk0BAAAAAEwBwAAAAk3LzMxLzIwMTkIAAAACjEyLzMxLzIwMDkJAAAAATBu6JRD/xXXCHbBWpb/FdcIJUNJUS5FTlhUQU06VU5BLklRX1RPVEFMX0VRVUlUWS5GWTIwMTEBAAAAt/sHAAIAAAAFMTQ5MjEBCAAAAAUAAAABMQEAAAAKMTY2MjQzMzgwMAMAAAACNTACAAAABDEyNzUEAAAAATAHAAAACTcvMzEvMjAxOQgAAAAKMTIvMzEvMjAxMQkAAAABMCxylUf/FdcIiAiblf8V1wgZQ0lRLlRTRTo0OTY3LklRX0FSLkZZMjAxMAEAAAANUSUAAgAAAAUyNjMxNAEIAAAABQAAAAExAQAAAAoxMzg1NTQwMDA2AwAAAAI3OQIAAAAEMTAyMQQAAAABMAcAAAAJNy8zMS8yMDE5CAAAAAkzLzMxLzIwMTAJAAAAATA+UPJI/xXXCOE/UZX/FdcIIUNJUS5UU0U6NDQ1Mi5JUV9UT1RBTF9ERUJULkZZMjAwNQEAAABHVQ0AAgAAAAUyMjcxOQEIAAAABQAAAAExAQAAAAkzNTgyOTYzMTQDAAAAAjc5AgAAAAQ0MTczBAAAAAEwBwAAAAk3LzMxLzIwMTkI</t>
  </si>
  <si>
    <t>AAAACTMvMzEvMjAwNQkAAAABMGsQI0H/FdcIeSS8lv8V1wggQ0lRLlRTRTo4MTEzLklRX09USEVSX1JFVi5GWTIwMDcBAAAAFnENAAMAAAAAAN2HXE3/FdcICcmPlP8V1wgoQ0lRLlRTRTo0OTI3LklRX1RPVEFMX0RFQlQuRlkyMDA4Li4uLkpQWQEAAAD63iMCAgAAAAUxMDAwMAEIAAAABQAAAAExAQAAAAoxNDI5ODE5MTI2AwAAAAI3OQIAAAAENDE3MwQAAAABMAcAAAAJNy8zMS8yMDE5CAAAAAoxMi8zMS8yMDA4CQAAAAEwG4eBQv8V1wimvqCW/xXXCCZDSVEuVFNFOjQ5MTIuSVFfQVNTRVRfV1JJVEVET1dOLkZZMjAxMAEAAAANXg0AAgAAAAQtMTkxAQgAAAAFAAAAATEBAAAACjE0NDA2NzU2NDgDAAAAAjc5AgAAAAIzMgQAAAABMAcAAAAJNy8zMS8yMDE5CAAAAAoxMi8zMS8yMDEwCQAAAAEwbiwgSv8V1wjXeiqV/xXXCClDSVEuVFNFOjQ5MjIuSVFfREVCVF9FUVVJVl9ORVRfUEJPLkZZMjAxNAEAAACZUiUAAgAAAAQ5NjEwAQgAAAAFAAAAATEBAAAACjE2ODY2MzgxNjcDAAAAAjc5AgAAAAUyMTY3OQQAAAABMAcAAAAJNy8zMS8yMDE5CAAAAAkzLzMxLzIwMTQJAAAAATB2tytL/xXXCEas7ZT/FdcIIENJUS5OWVNFOkNMLklRX0NBU0hfVEFYRVMuRlkyMDEyAQAAAGcABAACAAAABDEyODABCAAAAAUAAAABMQEAAAAKMTcxOTkxNjY0MgMAAAADMTYwAgAAAAQzMDUzBAAAAAEwBwAAAAk3LzMxLzIwMTkI</t>
  </si>
  <si>
    <t>AAAACjEyLzMxLzIwMTIJAAAAATDIClhF/xXXCBFGCJb/FdcIIkNJUS5OWVNFOkVMLklRX0ZJTklTSEVEX0lOVi5GWTIwMTQBAAAAdSkDAAIAAAAFNTk5LjUBCAAAAAUAAAABMQEAAAAKMTgwNzMwNzgxNAMAAAADMTYwAgAAAAQzMDc1BAAAAAEwBwAAAAk3LzMxLzIwMTkIAAAACTYvMzAvMjAxNAkAAAABMAV+qUX/FdcISUvqlf8V1wgeQ0lRLlRTRTo0OTIyLklRX1BFTlNJT04uRlkyMDE0AQAAAJlSJQACAAAABTEyNzg4AQgAAAAFAAAAATEBAAAACjE2ODY2MzgxNjcDAAAAAjc5AgAAAAQxMjEzBAAAAAEwBwAAAAk3LzMxLzIwMTkIAAAACTMvMzEvMjAxNAkAAAABMHa3K0v/FdcIQDftlP8V1wgmQ0lRLlRTRTo0OTI3LklRX0NBU0hfQUNRVUlSRV9DRi5GWTIwMTUBAAAA+t4jAgMAAAAAAHwVTEr/FdcI1wYYlf8V1wgoQ0lRLlRTRTo0OTIyLklRX0dXX0lOVEFOX0FNT1JUX0NGLkZZMjAxNwEAAACZUiUAAgAAAAM3NzIBCAAAAAUAAAABMQEAAAAKMTg0ODg3OTUwNQMAAAACNzkCAAAABDIxODIEAAAAATAHAAAACTcvMzEvMjAxOQgAAAAJMy8zMS8yMDE3CQAAAAEwZgUsS/8V1wimf/aU/xXXCCZDSVEuRU5YVFBBOk9SLklRX1NUX0RFQlRfUkVQQUlELkZZMjAxNQEAAAAJVw0AAgAAAActMTg0MC4yAQgAAAAFAAAAATEBAAAACjE4NzgzNzE0MDkDAAAAAjUwAgAAAAQyMDQ0BAAAAAEwBwAAAAk3LzMxLzIwMTkI</t>
  </si>
  <si>
    <t>AAAACjEyLzMxLzIwMTUJAAAAATAe/XVG/xXXCIN9ypX/FdcIKUNJUS5UU0U6NDkyMi5JUV9EQVlTX0lOVkVOVE9SWV9PVVQuRlkyMDE1AQAAAJlSJQACAAAACDE3Mi4yMTQzAQgAAAAFAAAAATEBAAAACjE3NDUzNzg2NDQDAAAAAjc5AgAAAAQ0MDM1BAAAAAEwBwAAAAk3LzMxLzIwMTkIAAAACTMvMzEvMjAxNQkAAAABMH/BlEP/FdcIkqVWlv8V1wgmQ0lRLkVOWFRBTTpVTkEuSVFfQ0FTSF9JTlRFUkVTVC5GWTIwMTQBAAAAt/sHAAMAAAAAAIrWzkb/FdcInhSllf8V1wgmQ0lRLlRTRTo0NDUyLklRX05FVF9ERUJUX0lTU1VFRC5GWTIwMTQBAAAAR1UNAAIAAAAELTI4MQEIAAAABQAAAAExAQAAAAoxNzI3MjgzMzgyAwAAAAI3OQIAAAAEMjAwMwQAAAABMAcAAAAJNy8zMS8yMDE5CAAAAAoxMi8zMS8yMDE0CQAAAAEw/BJcTf8V1witw4OU/xXXCCNDSVEuTllTRTpFTC5JUV9DT01NT05fRElWX0NGLkZZMjAxOAEAAAB1KQMAAgAAAAQtNTQ2AQgAAAAFAAAAATEBAAAACjE5MDMzODIzNTQDAAAAAzE2MAIAAAAEMjA3NAQAAAABMAcAAAAJNy8zMS8yMDE5CAAAAAk2LzMwLzIwMTgJAAAAATAO8qlF/xXXCOee9pX/FdcII0NJUS5OWVNFOkVMLklRX0NBU0hfSU5URVJFU1QuRlkyMDA5AQAAAHUpAwACAAAABDc3LjIBCAAAAAUAAAABMQEAAAAKMTQ2Nzk2MzgxOAMAAAADMTYwAgAAAAQzMDI4BAAAAAEwBwAAAAk3</t>
  </si>
  <si>
    <t>LzMxLzIwMTkIAAAACTYvMzAvMjAwOQkAAAABMLo1rkX/FdcIHnLclf8V1wgcQ0lRLkVOWFRQQTpPUi5JUV9FQklULkZZMjAxNgEAAAAJVw0AAgAAAAY0NDg1LjgBCAAAAAUAAAABMQEAAAAKMTk1MDY4MDE5NwMAAAACNTACAAAAAzQwMAQAAAABMAcAAAAJNy8zMS8yMDE5CAAAAAoxMi8zMS8yMDE2CQAAAAEwHv11Rv8V1wgQtMuV/xXXCCVDSVEuVFNFOjQ5MjIuSVFfREFZU19TQUxFU19PVVQuRlkyMDE0AQAAAJlSJQACAAAACDUzLjM1MjA1AQgAAAAFAAAAATEBAAAACjE2ODY2MzgxNjcDAAAAAjc5AgAAAAQ0MDQyBAAAAAEwBwAAAAk3LzMxLzIwMTkIAAAACTMvMzEvMjAxNAkAAAABMHqblEP/FdcIwQlWlv8V1wgqQ0lRLkVOWFRBTTpVTkEuSVFfR1dfSU5UQU5fQU1PUlRfQ0YuRlkyMDA3AQAAALf7BwACAAAAAzE0MAEIAAAABQAAAAExAQAAAAoxMzMyNzAzMTY1AwAAAAI1MAIAAAAEMjE4MgQAAAABMAcAAAAJNy8zMS8yMDE5CAAAAAoxMi8zMS8yMDA3CQAAAAEwGrTSR/8V1wiG2Y+V/xXXCDNDSVEuVFNFOjQ5NjcuSVFfQ0hBTkdFX09USEVSX05FVF9PUEVSX0FTU0VUUy5GWTIwMDgBAAAADVElAAIAAAAEMTM1NAEIAAAABQAAAAExAQAAAAoxMDYxMTkyNTA3AwAAAAI3OQIAAAAEMjA0NQQAAAABMAcAAAAJNy8zMS8yMDE5CAAAAAkzLzMxLzIwMDgJAAAAATBEKfJI/xXXCPA+SpX/FdcIJkNJUS5OWVNF</t>
  </si>
  <si>
    <t>OkVMLklRX0VCSVREQV9DQVBFWF9JTlQuRlkyMDE1AQAAAHUpAwACAAAABDI1LjcBCAAAAAUAAAABMQEAAAAKMTg1NjA3NjY5NQMAAAADMTYwAgAAAAQ0MTkxBAAAAAEwBwAAAAk3LzMxLzIwMTkIAAAACTYvMzAvMjAxNQkAAAABMDc5gUL/FdcI13uKlv8V1wgkQ0lRLlRTRTo4MTEzLklRX0VCSVREQV9NQVJHSU4uRlkyMDA3AQAAABZxDQACAAAABzE0LjI4NDgBCAAAAAUAAAABMQEAAAAJNjYwMTc2MjQ4AwAAAAI3OQIAAAAENDA0NwQAAAABMAcAAAAJNy8zMS8yMDE5CAAAAAkzLzMxLzIwMDcJAAAAATBnD5VD/xXXCMLGQ5b/FdcIJUNJUS5UU0U6NDkyNy5JUV9ESUxVVF9FUFNfRVhDTC5GWTIwMTEBAAAA+t4jAgIAAAAJMzYuMzUzMTY4AQgAAAAFAAAAATEBAAAACjE1NDM2NTgzMjMDAAAAAjc5AgAAAAMxNDIEAAAAATAHAAAACTcvMzEvMjAxOQgAAAAKMTIvMzEvMjAxMQkAAAABMHeEhkr/FdcI59gJlf8V1wgmQ0lRLlRTRTo0OTI3LklRX0VGRkVDVF9UQVhfUkFURS5GWTIwMTgBAAAA+t4jAgIAAAAHNDcuNzgwNgEIAAAABQAAAAExAQAAAAoxOTUxNDgxODcyAwAAAAI3OQIAAAAENDM3NgQAAAABMAcAAAAJNy8zMS8yMDE5CAAAAAoxMi8zMS8yMDE4CQAAAAEwQGRMSv8V1wgNCx+V/xXXCCBDSVEuVFNFOjQ5MTEuSVFfQ0hBTkdFX0FQLkZZMjAxMAEAAACCPwYAAgAAAAUtOTA4NQEIAAAABQAAAAExAQAA</t>
  </si>
  <si>
    <t>AAoxMzgwNTI4MTIzAwAAAAI3OQIAAAAEMjAxNwQAAAABMAcAAAAJNy8zMS8yMDE5CAAAAAkzLzMxLzIwMTAJAAAAATAg/khM/xXXCE6nvpT/FdcIKkNJUS5OWVNFOkNMLklRX05JX0FWQUlMX0VYQ0xfTUFSR0lOLkZZMjAxNgEAAABnAAQAAgAAAAcxNi4wNjQ0AQgAAAAFAAAAATEBAAAACjE5NDY0MTYxMTkDAAAAAzE2MAIAAAAENDE4MgQAAAABMAcAAAAJNy8zMS8yMDE5CAAAAAoxMi8zMS8yMDE2CQAAAAEwogRLQv8V1wg9GJKW/xXXCCZDSVEuVFNFOjQ5MjcuSVFfU0FMRVNfTUFSS0VUSU5HLkZZMjAxMgEAAAD63iMCAgAAAAU3NDg2OQEIAAAABQAAAAExAQAAAAoxNTk5ODEwMTIyAwAAAAI3OQIAAAAFMjE1NjEEAAAAATAHAAAACTcvMzEvMjAxOQgAAAAKMTIvMzEvMjAxMgkAAAABMG2rhkr/FdcIYoANlf8V1wggQ0lRLlRTRTo0OTI3LklRX09USEVSX1JFVi5GWTIwMTgBAAAA+t4jAgMAAAAAAEBkTEr/FdcIU28elf8V1wgeQ0lRLk5ZU0U6UEcuSVFfRUJJVF9JTlQuRlkyMDEwAQAAADCCAAACAAAACTE2LjYzMDAyMQEIAAAABQAAAAExAQAAAAoxNTU4NjA2NTE3AwAAAAMxNjACAAAABDQxODkEAAAAATAHAAAACTcvMzEvMjAxOQgAAAAJNi8zMC8yMDEwCQAAAAEw+0RiQ/8V1wg/bnGW/xXXCC1DSVEuVFNFOjQ5NjcuSVFfQ0FTSF9DT05WRVJTSU9OLkZZMjAxOC4uLi5KUFkBAAAADVElAAIAAAAJODku</t>
  </si>
  <si>
    <t>Mzk5ODE1AQgAAAAFAAAAATEBAAAACjE5NTIyODQ2MDkDAAAAAjc5AgAAAAQ0MTg0BAAAAAEwBwAAAAk3LzMxLzIwMTkIAAAACjEyLzMxLzIwMTgJAAAAATAbh4FC/xXXCA13pZb/FdcII0NJUS5FTlhUQU06VU5BLklRX0lOQ19FUVVJVFkuRlkyMDEwAQAAALf7BwACAAAAAzExMQEIAAAABQAAAAExAQAAAAoxNTkxNTk0ODcwAwAAAAI1MAIAAAACNDcEAAAAATAHAAAACTcvMzEvMjAxOQgAAAAKMTIvMzEvMjAxMAkAAAABMBBLlUf/FdcIrsWWlf8V1wgnQ0lRLk5ZU0U6UEcuSVFfVE9UQUxfREVCVF9JU1NVRUQuRlkyMDA5AQAAADCCAAACAAAABDQ5MjYBCAAAAAUAAAABMQEAAAAKMTQ2NjE0ODM0NQMAAAADMTYwAgAAAAQyMTYxBAAAAAEwBwAAAAk3LzMxLzIwMTkIAAAACTYvMzAvMjAwOQkAAAABMOsR50f/FdcIhAxzlf8V1wgdQ0lRLk5ZU0U6RUwuSVFfWl9TQ09SRS5GWTIwMTUBAAAAdSkDAAIAAAAINy4zNTcxNjgBCAAAAAUAAAABMQEAAAAKMTg1NjA3NjY5NQMAAAADMTYwAgAAAAYxMDAxMjMEAAAAATAHAAAACTcvMzEvMjAxOQgAAAAJNi8zMC8yMDE1CQAAAAEwNzmBQv8V1wh1oIqW/xXXCCRDSVEuVFNFOjQ5MTIuSVFfSU5DX0VRVUlUWV9DRi5GWTIwMTQBAAAADV4NAAIAAAAELTg0MwEIAAAABQAAAAExAQAAAAoxNzI3MjgzMjU1AwAAAAI3OQIAAAAEMjA4NgQAAAABMAcAAAAJNy8zMS8yMDE5CAAA</t>
  </si>
  <si>
    <t>AAoxMi8zMS8yMDE0CQAAAAEwhqgCSf8V1wg5QziV/xXXCCFDSVEuRU5YVFBBOk9SLklRX0ZVTExfVElNRS5GWTIwMTYBAAAACVcNAAIAAAAFODkzMzEAFSR2Rv8V1wi268yV/xXXCCBDSVEuRU5YVFBBOk9SLklRX1RPVEFMX0NBLkZZMjAxMgEAAAAJVw0AAgAAAAY4MzMxLjQBCAAAAAUAAAABMQEAAAAKMTcyNDI3ODcxNAMAAAACNTACAAAABDEwMDgEAAAAATAHAAAACTcvMzEvMjAxOQgAAAAKMTIvMzEvMjAxMgkAAAABMOhqvEb/FdcIGQ3Alf8V1wglQ0lRLlRTRTo0OTY3LklRX0dBSU5fSU5WRVNUX0NGLkZZMjAxOAEAAAANUSUAAwAAAAAAt9y9SP8V1whjrWmV/xXXCCVDSVEuRU5YVEFNOlVOQS5JUV9UT1RBTF9SRUNFSVYuRlkyMDExAQAAALf7BwACAAAABDQwNDYBCAAAAAUAAAABMQEAAAAKMTY2MjQzMzgwMAMAAAACNTACAAAABDEwMDEEAAAAATAHAAAACTcvMzEvMjAxOQgAAAAKMTIvMzEvMjAxMQkAAAABMCxylUf/FdcIDm2alf8V1wghQ0lRLlRTRTo0NDUyLklRX1RPVEFMX0xJQUIuRlkyMDE2AQAAAEdVDQACAAAABjY0Njg0NgEIAAAABQAAAAExAQAAAAoxODM1MDM4ODExAwAAAAI3OQIAAAAEMTI3NgQAAAABMAcAAAAJNy8zMS8yMDE5CAAAAAoxMi8zMS8yMDE2CQAAAAEw6WBcTf8V1whHVIiU/xXXCCpDSVEuVFNFOjgxMTMuSVFfVEVWX0VCSVREQS4yMDAwLjIwMTAvMDMvMzEBAAAAFnENAAIA</t>
  </si>
  <si>
    <t>AAAHOC4yODIyMQEHAAAABQAAAAExAQAAAAoxMzIyMTU1NTY1AwAAAAEwAgAAAAYxMDAwMzAEAAAAATAHAAAACTMvMzEvMjAxMAgAAAAJMy8zMS8yMDEwtMc+af8V1wgpoAiX/xXXCClDSVEuRU5YVEFNOlVOQS5JUV9DRk9fQ1VSUkVOVF9MSUFCLkZZMjAxNAEAAAC3+wcAAgAAAAgwLjI4MjIwMQEIAAAABQAAAAExAQAAAAoxODI5ODI5MzEzAwAAAAI1MAIAAAAENDE4NQQAAAABMAcAAAAJNy8zMS8yMDE5CAAAAAoxMi8zMS8yMDE0CQAAAAEwZp2AQv8V1whnMnuW/xXXCCRDSVEuVFNFOjQ5NjcuSVFfTUFSS0VUQ0FQLjIwMTUvMDMvMzEBAAAADVElAAIAAAAKMzUwMTY4Ljk5NQEGAAAABQAAAAExAQAAAAoxNzE4MDQzNDU1AwAAAAI3OQIAAAAGMTAwMDU0BAAAAAEwBwAAAAkzLzMxLzIwMTXifi9o/xXXCBMsY5z/FdcIIENJUS5FTlhUQU06VU5BLklRX1NUX0RFQlQuRlkyMDA5AQAAALf7BwACAAAAAzI2OQEIAAAABQAAAAExAQAAAAoxNTI2NDM4NzI3AwAAAAI1MAIAAAAEMTA0NgQAAAABMAcAAAAJNy8zMS8yMDE5CAAAAAoxMi8zMS8yMDA5CQAAAAEwHiSVR/8V1wgy8pSV/xXXCCNDSVEuVFNFOjQ5MjcuSVFfUEVfRVhDTC4uMjAxNS8xMi8zMQEAAAD63iMCAgAAAAkzMC4wNzI1MjcBBwAAAAUAAAABMQEAAAAKMTc2NDU1OTAwNQMAAAABMAIAAAAGMTAwMDI3BAAAAAEwBwAAAAoxMi8zMC8yMDE1CAAAAAox</t>
  </si>
  <si>
    <t>Mi8zMC8yMDE1yD2NaP8V1wgeylSc/xXXCCBDSVEuTllTRTpQRy5JUV9DQVNIX0VRVUlWLkZZMjAxNQEAAAAwggAAAgAAAAQ2ODM2AQgAAAAFAAAAATEBAAAACjE4NTIyOTkzNzMDAAAAAzE2MAIAAAAEMTA5NgQAAAABMAcAAAAJNy8zMS8yMDE5CAAAAAk2LzMwLzIwMTUJAAAAATBLGNJH/xXXCDLhgpX/FdcIJkNJUS5OWVNFOlBHLklRX0NGT19DVVJSRU5UX0xJQUIuRlkyMDE4AQAAADCCAAACAAAACDAuNTI2NTA3AQgAAAAFAAAAATEBAAAACjE4OTkxMzYyMjcDAAAAAzE2MAIAAAAENDE4NQQAAAABMAcAAAAJNy8zMS8yMDE5CAAAAAk2LzMwLzIwMTgJAAAAATD0a2JD/xXXCBtQdpb/FdcIJUNJUS5FTlhUQU06VU5BLklRX0JFVEFfMVlSLjIwMTQvMTIvMzEBAAAAt/sHAAIAAAARMC44ODI5MTI3MDM3NzIzMTYAyMwvaP8V1wh7TWWc/xXXCCNDSVEuVFNFOjQ5MTEuSVFfUEVfRVhDTC4uMjAxMS8wMy8zMQEAAACCPwYAAgAAAAkzMC4yMDkyOTEBBwAAAAUAAAABMQEAAAAKMTQzMDAwOTU2MwMAAAABMAIAAAAGMTAwMDI3BAAAAAEwBwAAAAkzLzMxLzIwMTEIAAAACTMvMzEvMjAxMcg9jWj/FdcI6BUJl/8V1wgoQ0lRLlRTRTo4MTEzLklRX1RPVEFMX0xJQUJfRVFVSVRZLkZZMjAxNAEAAAAWcQ0AAgAAAAY2OTkxMDgBCAAAAAUAAAABMQEAAAAKMTcyNzY4MTQyNwMAAAACNzkCAAAABDEwMTMEAAAAATAHAAAA</t>
  </si>
  <si>
    <t>CTcvMzEvMjAxOQgAAAAKMTIvMzEvMjAxNAkAAAABMLIXmUz/FdcI/k2mlP8V1wghQ0lRLlRTRTo4MTEzLklRX05JX0NPTVBBTlkuRlkyMDEwAQAAABZxDQACAAAABTMwMDM3AQgAAAAFAAAAATEBAAAACjE0NzY3ODQwMTEDAAAAAjc5AgAAAAU0MTU3MQQAAAABMAcAAAAJNy8zMS8yMDE5CAAAAAkzLzMxLzIwMTAJAAAAATB+TrpM/xXXCK84mZT/FdcIIUNJUS5FTlhUQU06VU5BLklRX0FSX1RVUk5TLkZZMjAwOQEAAAC3+wcAAgAAAAgxNS42MTA3NAEIAAAABQAAAAExAQAAAAoxNTI2NDM4NzI3AwAAAAI1MAIAAAAENDAwMQQAAAABMAcAAAAJNy8zMS8yMDE5CAAAAAoxMi8zMS8yMDA5CQAAAAEwApNiQ/8V1whDTHiW/xXXCCpDSVEuVFNFOjQ5MjIuSVFfVE9UQUxfRVFVSVRZLkZZMjAxMy4uLi5KUFkBAAAAmVIlAAIAAAAGMTE5MzA4AQgAAAAFAAAAATEBAAAACjE2MjU0NTc2MjgDAAAAAjc5AgAAAAQxMjc1BAAAAAEwBwAAAAk3LzMxLzIwMTkIAAAACTMvMzEvMjAxMwkAAAABMC9ggUL/FdcIYwGelv8V1wglQ0lRLlRTRTo0OTExLklRX0xUX0RFQlRfUkVQQUlELkZZMjAxOAEAAACCPwYAAgAAAAQtNzMwAQgAAAAFAAAAATEBAAAACjE5NTE0ODE4NjcDAAAAAjc5AgAAAAQyMDM2BAAAAAEwBwAAAAk3LzMxLzIwMTkIAAAACjEyLzMxLzIwMTgJAAAAATCcrKRL/xXXCF/B2JT/FdcIIkNJUS5UU0U6ODExMy5J</t>
  </si>
  <si>
    <t>UV9BU1NFVF9UVVJOUy5GWTIwMDgBAAAAFnENAAIAAAAIMS4yMzgwMTkBCAAAAAUAAAABMQEAAAAKMTA2MTE5MjMyMAMAAAACNzkCAAAABDQxNzcEAAAAATAHAAAACTcvMzEvMjAxOQgAAAAJMy8zMS8yMDA4CQAAAAEwZw+VQ/8V1wiYYkSW/xXXCB1DSVEuTllTRTpDTC5JUV9JTkNfVEFYLkZZMjAxNAEAAABnAAQAAgAAAAQxMTk0AQgAAAAFAAAAATEBAAAACjE4MjkxMzIzODYDAAAAAzE2MAIAAAACNzUEAAAAATAHAAAACTcvMzEvMjAxOQgAAAAKMTIvMzEvMjAxNAkAAAABMKsxWEX/FdcID+0Llv8V1wgoQ0lRLlRTRTo0OTExLklRX0dXX0lOVEFOX0FNT1JUX0NGLkZZMjAwOQEAAACCPwYAAgAAAAQxNTYyAQgAAAAFAAAAATEBAAAACjEzODA1Mjc1NDEDAAAAAjc5AgAAAAQyMTgyBAAAAAEwBwAAAAk3LzMxLzIwMTkIAAAACTMvMzEvMjAwOQkAAAABMDzXSEz/FdcIB3a7lP8V1wgqQ0lRLlRTRTo0OTEyLklRX1RFVl9FQklUREEuMjAwMC4yMDA5LzAzLzMxAQAAAA1eDQACAAAACDYuNzQ1OTcxAQcAAAAFAAAAATEBAAAACTgxNDUyMjQ0OAMAAAABMAIAAAAGMTAwMDMwBAAAAAEwBwAAAAkzLzMxLzIwMDkIAAAACTMvMzEvMjAwObntPmn/FdcIH4sJl/8V1wghQ0lRLlRTRTo0NDUyLklRX1RPVEFMX0RFQlQuRlkyMDE1AQAAAEdVDQACAAAABjEyMDEyMgEIAAAABQAAAAExAQAAAAoxNzg0MTg0NDA0AwAAAAI3</t>
  </si>
  <si>
    <t>OQIAAAAENDE3MwQAAAABMAcAAAAJNy8zMS8yMDE5CAAAAAoxMi8zMS8yMDE1CQAAAAEw7jlcTf8V1wh5JLyW/xXXCCNDSVEuVFNFOjQ5MTIuSVFfRUJJVEFfTUFSR0lOLkZZMjAxNgEAAAANXg0AAgAAAAY2LjE5MzcBCAAAAAUAAAABMQEAAAAKMTgzNTAzODg5NQMAAAACNzkCAAAABDQ0MTkEAAAAATAHAAAACTcvMzEvMjAxOQgAAAAKMTIvMzEvMjAxNgkAAAABMEGElUP/FdcIRVJmlv8V1wglQ0lRLk5ZU0U6Q0wuSVFfQ0FTSF9BQ1FVSVJFX0NGLkZZMjAwNwEAAABnAAQAAgAAAAMtMjcBCAAAAAUAAAABMQEAAAAKMTMzMjcwMzE4NgMAAAADMTYwAgAAAAQyMDU3BAAAAAEwBwAAAAk3LzMxLzIwMTkIAAAACjEyLzMxLzIwMDcJAAAAATAEGapF/xXXCDE1+ZX/FdcIJkNJUS5UU0U6ODExMy5JUV9FWFRSQV9BQ0NfSVRFTVMuRlkyMDA5AQAAABZxDQADAAAAAAB+TrpM/xXXCHgtlpT/FdcIJENJUS5UU0U6NDk2Ny5JUV9JTkNfRVFVSVRZX0NGLkZZMjAxMgEAAAANUSUAAgAAAAQtNDA4AQgAAAAFAAAAATEBAAAACjE1NTQ5NTA1ODQDAAAAAjc5AgAAAAQyMDg2BAAAAAEwBwAAAAk3LzMxLzIwMTkIAAAACTMvMzEvMjAxMgkAAAABMDV38kj/FdcIJmZYlf8V1wghQ0lRLlRTRTo4MTEzLklRX0NBU0hfRklOQU4uRlkyMDEwAQAAABZxDQACAAAABS05NDU1AQgAAAAFAAAAATEBAAAACjE0NzY3ODQwMTEDAAAAAjc5</t>
  </si>
  <si>
    <t>AgAAAAQyMDA0BAAAAAEwBwAAAAk3LzMxLzIwMTkIAAAACTMvMzEvMjAxMAkAAAABMHN1ukz/FdcIAYGblP8V1wgxQ0lRLlRTRTo0OTExLklRX0NIQU5HRV9ORVRfV09SS0lOR19DQVBJVEFMLkZZMjAxNQEAAACCPwYAAwAAAAAAsV6kS/8V1wh6O9CU/xXXCCNDSVEuRU5YVEFNOlVOQS5JUV9TR0FfTUFSR0lOLkZZMjAxOAEAAAC3+wcAAgAAAAcxNy4yNjY4AQgAAAAFAAAAATEBAAAACjE5NDkxMzEwMTUDAAAAAjUwAgAAAAQ0Mzc1BAAAAAEwBwAAAAk3LzMxLzIwMTkIAAAACjEyLzMxLzIwMTgJAAAAATBdxIBC/xXXCK5UfZb/FdcIKENJUS5UU0U6NDk2Ny5JUV9UT1RBTF9MSUFCX0VRVUlUWS5GWTIwMTYBAAAADVElAAIAAAAGMjAxMjM0AQgAAAAFAAAAATEBAAAACjE4MzUwMzg4NjQDAAAAAjc5AgAAAAQxMDEzBAAAAAEwBwAAAAk3LzMxLzIwMTkIAAAACjEyLzMxLzIwMTYJAAAAATDbtb1I/xXXCPCXY5X/FdcIH0NJUS5FTlhUUEE6T1IuSVFfU1RfREVCVC5GWTIwMTQBAAAACVcNAAIAAAAGMjM0My4yAQgAAAAFAAAAATEBAAAACjE4MzMyMjM1NDcDAAAAAjUwAgAAAAQxMDQ2BAAAAAEwBwAAAAk3LzMxLzIwMTkIAAAACjEyLzMxLzIwMTQJAAAAATBAr3VG/xXXCGZhxpX/FdcIIUNJUS5OWVNFOkNMLklRX0xFVkVSRURfRkNGLkZZMjAwNwEAAABnAAQAAgAAAAgxNTczLjcyNQEIAAAABQAAAAExAQAAAAox</t>
  </si>
  <si>
    <t>MzMyNzAzMTg2AwAAAAMxNjACAAAABDQ0MjIEAAAAATAHAAAACTcvMzEvMjAxOQgAAAAKMTIvMzEvMjAwNwkAAAABMAQZqkX/FdcID6r5lf8V1wglQ0lRLk5ZU0U6RUwuSVFfRVhUUkFfQUNDX0lURU1TLkZZMjAwNwEAAAB1KQMAAwAAAAAA/nF2Rv8V1wjgYNSV/xXXCBxDSVEuTllTRTpFTC5JUV9HQV9FWFAuRlkyMDA3AQAAAHUpAwADAAAAAAD+cXZG/xXXCMTV1JX/FdcIHENJUS5FTlhUUEE6T1IuSVFfRUJJVC5GWTIwMDcBAAAACVcNAAIAAAAGMjgyNy4yAQgAAAAFAAAAATEBAAAACjEzOTMxNTY3NjYDAAAAAjUwAgAAAAM0MDAEAAAAATAHAAAACTcvMzEvMjAxOQgAAAAKMTIvMzEvMjAwNwkAAAABMF9yz0b/FdcIJ5Oxlf8V1wgpQ0lRLkVOWFRQQTpPUi5JUV9UT1RBTF9ERUJUX0lTU1VFRC5GWTIwMTMBAAAACVcNAAIAAAAENDguOQEIAAAABQAAAAExAQAAAAoxNzgxMTg4MzExAwAAAAI1MAIAAAAEMjE2MQQAAAABMAcAAAAJNy8zMS8yMDE5CAAAAAoxMi8zMS8yMDEzCQAAAAEw05G8Rv8V1whjesSV/xXXCCNDSVEuTllTRTpDTC5JUV9DVVJSRU5UX1JBVElPLkZZMjAxMgEAAABnAAQAAgAAAAgxLjIxOTQ4NgEIAAAABQAAAAExAQAAAAoxNzE5OTE2NjQyAwAAAAMxNjACAAAABDQwMzAEAAAAATAHAAAACTcvMzEvMjAxOQgAAAAKMTIvMzEvMjAxMgkAAAABMKIES0L/FdcIFKaPlv8V1wgaQ0lRLkVOWFRQ</t>
  </si>
  <si>
    <t>QTpPUi5JUV9BUi5GWTIwMDgBAAAACVcNAAIAAAAGMjY5NC42AQgAAAAFAAAAATEBAAAACjE0NTI0NjY5NzEDAAAAAjUwAgAAAAQxMDIxBAAAAAEwBwAAAAk3LzMxLzIwMTkIAAAACjEyLzMxLzIwMDgJAAAAATDvzrtG/xXXCC+htJX/FdcIIUNJUS5FTlhUUEE6T1IuSVFfQ0hBTkdFX0FSLkZZMjAxMwEAAAAJVw0AAgAAAAYtMTcwLjMBCAAAAAUAAAABMQEAAAAKMTc4MTE4ODMxMQMAAAACNTACAAAABDIwMTgEAAAAATAHAAAACTcvMzEvMjAxOQgAAAAKMTIvMzEvMjAxMwkAAAABMNORvEb/FdcIOFPElf8V1wgkQ0lRLlRTRTo0OTEyLklRX0VCSVREQS5GWTIwMTMuLi4uSlBZAQAAAA1eDQACAAAABTIyMDQ3AQgAAAAFAAAAATEBAAAACjE2Njg2NDM1MTIDAAAAAjc5AgAAAAQ0MDUxBAAAAAEwBwAAAAk3LzMxLzIwMTkIAAAACjEyLzMxLzIwMTMJAAAAATCvUUtC/xXXCJ0DnJb/FdcIGUNJUS5UU0U6NDkyNy5JUV9ETy5GWTIwMTcBAAAA+t4jAgMAAAAAAG08TEr/FdcI5dYblf8V1wgiQ0lRLlRTRTo0OTI3LklRX09USEVSX0lOVEFOLkZZMjAxOAEAAAD63iMCAgAAAAQ1NzM1AQgAAAAFAAAAATEBAAAACjE5NTE0ODE4NzIDAAAAAjc5AgAAAAQxMDQwBAAAAAEwBwAAAAk3LzMxLzIwMTkIAAAACjEyLzMxLzIwMTgJAAAAATBAZExK/xXXCAWBH5X/FdcIIUNJUS5UU0U6NDkxMS5JUV9DQVNIX0ZJTkFOLkZZMjAw</t>
  </si>
  <si>
    <t>NwEAAACCPwYAAgAAAAQxODM2AQgAAAAFAAAAATEBAAAACTY0MTk4NDQ1OAMAAAACNzkCAAAABDIwMDQEAAAAATAHAAAACTcvMzEvMjAxOQgAAAAJMy8zMS8yMDA3CQAAAAEwmbBITP8V1wi0IraU/xXXCCJDSVEuVFNFOjQ5MjIuSVFfTEVWRVJFRF9GQ0YuRlkyMDA5AQAAAJlSJQACAAAABzM3ODkuMjUBCAAAAAUAAAABMQEAAAAKMTM4Mjc2MzU3MAMAAAACNzkCAAAABDQ0MjIEAAAAATAHAAAACTcvMzEvMjAxOQgAAAAJMy8zMS8yMDA5CQAAAAEwAbZrS/8V1wgjTN+U/xXXCCBDSVEuVFNFOjQ5MjIuSVFfTUFDSElORVJZLkZZMjAxNwEAAACZUiUAAwAAAAAAZgUsS/8V1wiyWPaU/xXXCCJDSVEuVFNFOjgxMTMuSVFfRUJJVF9NQVJHSU4uRlkyMDExAQAAABZxDQACAAAABzEyLjU5MjEBCAAAAAUAAAABMQEAAAAKMTQ3Njc4MjcwNQMAAAACNzkCAAAABDQwNTMEAAAAATAHAAAACTcvMzEvMjAxOQgAAAAJMy8zMS8yMDExCQAAAAEwWTaVQ/8V1wgWNkaW/xXXCCJDSVEuVFNFOjQ5NjcuSVFfQ0FTSF9JTlZFU1QuRlkyMDEwAQAAAA1RJQACAAAABS00NzAxAQgAAAAFAAAAATEBAAAACjEzODU1NDAwMDYDAAAAAjc5AgAAAAQyMDA1BAAAAAEwBwAAAAk3LzMxLzIwMTkIAAAACTMvMzEvMjAxMAkAAAABMD5Q8kj/FdcImcRSlf8V1wgmQ0lRLk5ZU0U6RUwuSVFfRUJJVERBX0NBUEVYX0lOVC5GWTIwMTMBAAAAdSkD</t>
  </si>
  <si>
    <t>AAIAAAAJMTcuNDUzNzcxAQgAAAAFAAAAATEBAAAACjE3NTIzMDA1NDQDAAAAAzE2MAIAAAAENDE5MQQAAAABMAcAAAAJNy8zMS8yMDE5CAAAAAk2LzMwLzIwMTMJAAAAATA3OYFC/xXXCJE+iZb/FdcIGkNJUS5UU0U6NDk2Ny5JUV9DSVAuRlkyMDEwAQAAAA1RJQACAAAAAjY5AQgAAAAFAAAAATEBAAAACjEzODU1NDAwMDYDAAAAAjc5AgAAAAQzMDMzBAAAAAEwBwAAAAk3LzMxLzIwMTkIAAAACTMvMzEvMjAxMAkAAAABMD5Q8kj/FdcI/ilSlf8V1wgiQ0lRLk5ZU0U6UEcuSVFfUEVfRVhDTC4uMjAwNi8wMy8zMQEAAAAwggAAAgAAAAkyMS4wODYyMTYBBwAAAAUAAAABMQEAAAAJMjA4MDY5MzIxAwAAAAEwAgAAAAYxMDAwMjcEAAAAATAHAAAACTMvMzEvMjAwNggAAAAJMy8zMS8yMDA20jePaP8V1wgbcVic/xXXCCFDSVEuVFNFOjQ5MTIuSVFfQ0FTSF9UQVhFUy5GWTIwMTEBAAAADV4NAAIAAAAEMjI5NwEIAAAABQAAAAExAQAAAAoxNTQzNjU4NTA4AwAAAAI3OQIAAAAEMzA1MwQAAAABMAcAAAAJNy8zMS8yMDE5CAAAAAoxMi8zMS8yMDExCQAAAAEwWHogSv8V1wiW+C+V/xXXCCVDSVEuTllTRTpFTC5JUV9PVEhFUl9MVF9BU1NFVFMuRlkyMDEwAQAAAHUpAwACAAAABTE4MC4xAQgAAAAFAAAAATEBAAAACjE1NTk5MTkwODEDAAAAAzE2MAIAAAAEMTA2MAQAAAABMAcAAAAJNy8zMS8yMDE5CAAAAAk2LzMw</t>
  </si>
  <si>
    <t>LzIwMTAJAAAAATC6Na5F/xXXCKX33ZX/FdcIL0NJUS5UU0U6NDQ1Mi5JUV9PVEhFUl9OT05fT1BFUl9FWFBfU1VQUEwuRlkyMDE3AQAAAEdVDQACAAAAAjkxAQgAAAAFAAAAATEBAAAACjE4ODEyODExNTkDAAAAAjc5AgAAAAI4NQQAAAABMAcAAAAJNy8zMS8yMDE5CAAAAAoxMi8zMS8yMDE3CQAAAAEw6WBcTf8V1wgi2YmU/xXXCB5DSVEuVFNFOjgxMTMuSVFfSU5DX1RBWC5GWTIwMDQBAAAAFnENAAIAAAAFMTIxMDQBCAAAAAUAAAABMQEAAAAKMTQxOTk2NjU4MQMAAAACNzkCAAAAAjc1BAAAAAEwBwAAAAk3LzMxLzIwMTkIAAAACTMvMzEvMjAwNAkAAAABMHBJG0H/FdcIgrDQlv8V1wgfQ0lRLk5ZU0U6RUwuSVFfU0dBX1NVUFBMLkZZMjAxNwEAAAB1KQMAAgAAAAQ3NTExAQgAAAAFAAAAATEBAAAACjE5MDMzODIzNjQDAAAAAzE2MAIAAAADMTAyBAAAAAEwBwAAAAk3LzMxLzIwMTkIAAAACTYvMzAvMjAxNwkAAAABMBrLqUX/FdcIYEvxlf8V1wgkQ0lRLlRTRTo0OTExLklRX1NBTEVfSU5UQU5fQ0YuRlkyMDE4AQAAAII/BgACAAAABi0xNzA4NAEIAAAABQAAAAExAQAAAAoxOTUxNDgxODY3AwAAAAI3OQIAAAAEMjAyOQQAAAABMAcAAAAJNy8zMS8yMDE5CAAAAAoxMi8zMS8yMDE4CQAAAAEwnKykS/8V1wgsm9iU/xXXCCVDSVEuVFNFOjQ5MjIuSVFfRElMVVRfRVBTX0lOQ0wuRlkyMDE4AQAAAJlSJQAC</t>
  </si>
  <si>
    <t>AAAACjUzNi42MzAyNjEBCAAAAAUAAAABMQEAAAAKMTg5NTAwMjA4OQMAAAACNzkCAAAAATgEAAAAATAHAAAACTcvMzEvMjAxOQgAAAAJMy8zMS8yMDE4CQAAAAEwVywsS/8V1wgeLfiU/xXXCChDSVEuTllTRTpDTC5JUV9BU1NFVF9XUklURURPV05fQ0YuRlkyMDE2AQAAAGcABAACAAAAAi05AQgAAAAFAAAAATEBAAAACjE5NDY0MTYxMTkDAAAAAzE2MAIAAAAEMjAxOQQAAAABMAcAAAAJNy8zMS8yMDE5CAAAAAoxMi8zMS8yMDE2CQAAAAEwxbyYRP8V1wgGYhOW/xXXCC1DSVEuVFNFOjgxMTMuSVFfREVGX1RBWF9BU1NFVFNfQ1VSUkVOVC5GWTIwMTQBAAAAFnENAAIAAAAFMTcxNjUBCAAAAAUAAAABMQEAAAAKMTcyNzY4MTQyNwMAAAACNzkCAAAABDExMTcEAAAAATAHAAAACTcvMzEvMjAxOQgAAAAKMTIvMzEvMjAxNAkAAAABMLIXmUz/FdcIPoyllP8V1wgkQ0lRLlRTRTo0OTExLklRX0lNUEFJUk1FTlRfR1cuRlkyMDEwAQAAAII/BgADAAAAAAAg/khM/xXXCPusvJT/FdcIJENJUS5UU0U6NDkyMi5JUV9NQVJLRVRDQVAuMjAwMy8wMy8zMQEAAACZUiUAAgAAAA0xNTIyODMuMzUxNjAzAQYAAAAFAAAAATEBAAAACTMyNjA5MjgwMgMAAAACNzkCAAAABjEwMDA1NAQAAAABMAcAAAAJMy8zMS8yMDAzsKA+af8V1wh0TPWW/xXXCBVDSVEuMC5JUV9DSEFOR0VfQVIuRlkFAAAAAAAAAAgAAAAVKEludmFsaWQg</t>
  </si>
  <si>
    <t>VGltZSBQZXJpb2Qp9EeYRP8V1wgIIDmW/xXXCCBDSVEuVFNFOjQ0NTIuSVFfQlVJTERJTkdTLkZZMjAxNwEAAABHVQ0AAwAAAAAA6WBcTf8V1whehouU/xXXCCtDSVEuVFNFOjQ0NTIuSVFfTUlOT1JJVFlfSU5URVJFU1RfQ0YuRlkyMDE0AQAAAEdVDQADAAAAAAD8ElxN/xXXCHwAg5T/FdcIJ0NJUS5FTlhUUEE6T1IuSVFfSU5WRU5UT1JZX1RVUk5TLkZZMjAxOAEAAAAJVw0AAgAAAAgyLjc1ODA1NQEIAAAABQAAAAExAQAAAAoxOTUwNjgwMTkxAwAAAAI1MAIAAAAENDA4MgQAAAABMAcAAAAJNy8zMS8yMDE5CAAAAAoxMi8zMS8yMDE4CQAAAAEwRRKBQv8V1wht+ISW/xXXCBpDSVEuRU5YVFBBOk9SLklRX0FELkZZMjAxMAEAAAAJVw0AAgAAAActNDEzNS43AQgAAAAFAAAAATEBAAAACjE1OTQ1OTM3NjMDAAAAAjUwAgAAAAQxMDc1BAAAAAEwBwAAAAk3LzMxLzIwMTkIAAAACjEyLzMxLzIwMTAJAAAAATDjHLxG/xXXCCOUupX/FdcIIkNJUS5UU0U6NDkxMi5JUV9DQVNIX0lOVkVTVC5GWTIwMTIBAAAADV4NAAIAAAAFLTkxNzIBCAAAAAUAAAABMQEAAAAKMTU5ODg5MzgzNQMAAAACNzkCAAAABDIwMDUEAAAAATAHAAAACTcvMzEvMjAxOQgAAAAKMTIvMzEvMjAxMgkAAAABMFahIEr/FdcI+Hoylf8V1wgjQ0lRLlRTRTo0OTIyLklRX1RPVEFMX1JFQ0VJVi5GWTIwMTcBAAAAmVIlAAIAAAAFMzgyODEBCAAA</t>
  </si>
  <si>
    <t>AAUAAAABMQEAAAAKMTg0ODg3OTUwNQMAAAACNzkCAAAABDEwMDEEAAAAATAHAAAACTcvMzEvMjAxOQgAAAAJMy8zMS8yMDE3CQAAAAEwZgUsS/8V1wj1bvWU/xXXCCBDSVEuVFNFOjQ5NjcuSVFfU1RfSU5WRVNULkZZMjAxNAEAAAANUSUAAgAAAAQzNzAzAQgAAAAFAAAAATEBAAAACjE2ODY2Mzc5ODQDAAAAAjc5AgAAAAQxMDY5BAAAAAEwBwAAAAk3LzMxLzIwMTkIAAAACTMvMzEvMjAxNAkAAAABMOBmvUj/FdcI/Qxdlf8V1wg0Q0lRLlRTRTo0OTI3LklRX1RPVEFMX09VVFNUQU5ESU5HX0ZJTElOR19EQVRFLkZZMjAxMAEAAAD63iMCAgAAAAoyMjEuMTM2MTU2AQQAAAAFAAAAATUBAAAACjE0NDA4NTk1OTQCAAAABTI0MTUzBgAAAAEwd4SGSv8V1whhkAeV/xXXCChDSVEuRU5YVFBBOk9SLklRX0NGT19DVVJSRU5UX0xJQUIuRlkyMDEwAQAAAAlXDQACAAAACDAuNTAxOTA2AQgAAAAFAAAAATEBAAAACjE1OTQ1OTM3NjMDAAAAAjUwAgAAAAQ0MTg1BAAAAAEwBwAAAAk3LzMxLzIwMTkIAAAACjEyLzMxLzIwMTAJAAAAATBT64BC/xXXCC4XgJb/FdcIIUNJUS5FTlhUUEE6T1IuSVFfU0dBX1NVUFBMLkZZMjAxOAEAAAAJVw0AAgAAAAcxMzc3Ny4zAQgAAAAFAAAAATEBAAAACjE5NTA2ODAxOTEDAAAAAjUwAgAAAAMxMDIEAAAAATAHAAAACTcvMzEvMjAxOQgAAAAKMTIvMzEvMjAxOAkAAAABMAlLdkb/FdcI</t>
  </si>
  <si>
    <t>oeDQlf8V1wgnQ0lRLkVOWFRBTTpVTkEuSVFfU1BFQ0lBTF9ESVZfQ0YuRlkyMDEwAQAAALf7BwADAAAAAAAscpVH/xXXCA8OmZX/FdcIKENJUS5FTlhUQU06VU5BLklRX0NBU0hfQUNRVUlSRV9DRi5GWTIwMTYBAAAAt/sHAAIAAAAFLTE3MzEBCAAAAAUAAAABMQEAAAAKMTk0OTEzMTAxMAMAAAACNTACAAAABDIwNTcEAAAAATAHAAAACTcvMzEvMjAxOQgAAAAKMTIvMzEvMjAxNgkAAAABMHkkz0b/FdcIrmmqlf8V1wgpQ0lRLk5ZU0U6RUwuSVFfSU5URVJFU1RfSU5WRVNUX0lOQy5GWTIwMTIBAAAAdSkDAAMAAAAAALRcrkX/FdcIVNbilf8V1wgiQ0lRLkVOWFRBTTpVTkEuSVFfUEFSVF9USU1FLkZZMjAwNwEAAAC3+wcAAgAAAAUyNjAwMAAatNJH/xXXCHOyj5X/FdcIH0NJUS5FTlhUUEE6T1IuSVFfTFRfREVCVC5GWTIwMTgBAAAACVcNAAIAAAADOS45AQgAAAAFAAAAATEBAAAACjE5NTA2ODAxOTEDAAAAAjUwAgAAAAQxMDQ5BAAAAAEwBwAAAAk3LzMxLzIwMTkIAAAACjEyLzMxLzIwMTgJAAAAATD+cXZG/xXXCECN0pX/FdcIJ0NJUS5UU0U6NDkxMi5JUV9FQklUREFfQ0FQRVhfSU5ULkZZMjAwOQEAAAANXg0AAgAAAAkxMy41Mzc1NzIBCAAAAAUAAAABMQEAAAAKMTQ0MDY3NTU4MwMAAAACNzkCAAAABDQxOTEEAAAAATAHAAAACTcvMzEvMjAxOQgAAAAKMTIvMzEvMjAwOQkAAAABMFJdlUP/FdcIVoRi</t>
  </si>
  <si>
    <t>lv8V1wgkQ0lRLlRTRTo4MTEzLklRX0NPTU1PTl9JU1NVRUQuRlkyMDE3AQAAABZxDQADAAAAAACGjJlM/xXXCFULsJT/FdcIGkNJUS5UU0U6NDQ1Mi5JUV9FQlQuRlkyMDExAQAAAEdVDQACAAAABTk2MDE3AQgAAAAFAAAAATEBAAAACjE0NjE2ODAxOTUDAAAAAjc5AgAAAAMxMzkEAAAAATAHAAAACTcvMzEvMjAxOQgAAAAJMy8zMS8yMDExCQAAAAEwdtbDTf8V1wiUf3iU/xXXCCJDSVEuVFNFOjQ5MTEuSVFfQ0FTSF9JTlZFU1QuRlkyMDEwAQAAAII/BgACAAAABy0yMDQ4ODQBCAAAAAUAAAABMQEAAAAKMTM4MDUyODEyMwMAAAACNzkCAAAABDIwMDUEAAAAATAHAAAACTcvMzEvMjAxOQgAAAAJMy8zMS8yMDEwCQAAAAEwIP5ITP8V1whBzr6U/xXXCCJDSVEuRU5YVEFNOlVOQS5JUV9JTlZFTlRPUlkuRlkyMDE1AQAAALf7BwACAAAABDQzMzUBCAAAAAUAAAABMQEAAAAKMTg3NjQzMjkxMAMAAAACNTACAAAABDEwNDMEAAAAATAHAAAACTcvMzEvMjAxOQgAAAAKMTIvMzEvMjAxNQkAAAABMKn9zkb/FdcIgSWmlf8V1wgkQ0lRLlRTRTo0OTY3LklRX0NBU0hfSU5URVJFU1QuRlkyMDEyAQAAAA1RJQACAAAAAjI4AQgAAAAFAAAAATEBAAAACjE1NTQ5NTA1ODQDAAAAAjc5AgAAAAQzMDI4BAAAAAEwBwAAAAk3LzMxLzIwMTkIAAAACTMvMzEvMjAxMgkAAAABMDV38kj/FdcI9QJZlf8V1wgiQ0lRLlRTRTo0OTI3</t>
  </si>
  <si>
    <t>LklRX0xFVkVSRURfRkNGLkZZMjAxNQEAAAD63iMCAgAAAAcyOTI1Mi41AQgAAAAFAAAAATEBAAAACjE3ODQ0OTYxNTADAAAAAjc5AgAAAAQ0NDIyBAAAAAEwBwAAAAk3LzMxLzIwMTkIAAAACjEyLzMxLzIwMTUJAAAAATB8FUxK/xXXCLZ7GJX/FdcIIUNJUS5UU0U6NDkxMS5JUV9UT1RBTF9ERUJULkZZMjAwNwEAAACCPwYAAgAAAAYxMjc4MzYBCAAAAAUAAAABMQEAAAAJNjQxOTg0NDU4AwAAAAI3OQIAAAAENDE3MwQAAAABMAcAAAAJNy8zMS8yMDE5CAAAAAkzLzMxLzIwMDcJAAAAATCZsEhM/xXXCKgZ1Zb/FdcIKkNJUS5UU0U6NDkyMi5JUV9UT1RBTF9DT01NT05fRVFVSVRZLkZZMjAxMgEAAACZUiUAAgAAAAYxMDc5MDQBCAAAAAUAAAABMQEAAAAKMTU1NDk1MDczNAMAAAACNzkCAAAABDEwMDYEAAAAATAHAAAACTcvMzEvMjAxOQgAAAAJMy8zMS8yMDEyCQAAAAEw6ANsS/8V1whjw+aU/xXXCCNDSVEuTllTRTpQRy5JUV9NQVJLRVRDQVAuMjAxNS8wNi8zMAEAAAAwggAAAgAAAA0yMTIyNjQuNzc0OTYyAQYAAAAFAAAAATEBAAAACjE3MzAwNDQ0NTYDAAAAAzE2MAIAAAAGMTAwMDU0BAAAAAEwBwAAAAk2LzMwLzIwMTW9eT5p/xXXCKIw+Jb/FdcIKENJUS5UU0U6NDk2Ny5JUV9UT1RBTF9ESVZfUEFJRF9DRi5GWTIwMTABAAAADVElAAIAAAAFLTIzNzQBCAAAAAUAAAABMQEAAAAKMTM4NTU0MDAwNgMA</t>
  </si>
  <si>
    <t>AAACNzkCAAAABDIwMjIEAAAAATAHAAAACTcvMzEvMjAxOQgAAAAJMy8zMS8yMDEwCQAAAAEwPlDySP8V1wjfElOV/xXXCCVDSVEuVFNFOjQ5MTEuSVFfQkFTSUNfRVBTX0lOQ0wuRlkyMDEzAQAAAII/BgACAAAACi0zNi44OTYzMzUBCAAAAAUAAAABMQEAAAAKMTY5MjAwOTc1MwMAAAACNzkCAAAAATkEAAAAATAHAAAACTcvMzEvMjAxOQgAAAAJMy8zMS8yMDEzCQAAAAEwDkxJTP8V1wi3FsiU/xXXCChDSVEuVFNFOjQ0NTIuSVFfQ1VSUkVOVF9QT1JUX0RFQlQuRlkyMDEyAQAAAEdVDQACAAAABTUwMDA3AQgAAAAFAAAAATEBAAAACjE2NzE0MzYxODMDAAAAAjc5AgAAAAQxMjk3BAAAAAEwBwAAAAk3LzMxLzIwMTkIAAAACjEyLzMxLzIwMTIJAAAAATBx/cNN/xXXCH91fJT/FdcIJ0NJUS5OWVNFOkNMLklRX0VBUk5JTkdfQ09fTUFSR0lOLkZZMjAwNwEAAABnAAQAAgAAAAcxMy4wODE5AQgAAAAFAAAAATEBAAAACjEzMzI3MDMxODYDAAAAAzE2MAIAAAAENDE4MQQAAAABMAcAAAAJNy8zMS8yMDE5CAAAAAoxMi8zMS8yMDA3CQAAAAEwwt1KQv8V1wjqmoyW/xXXCBVDSVEuMC5JUV9TR0FfU1VQUEwuRlkFAAAAAAAAAAgAAAAVKEludmFsaWQgVGltZSBQZXJpb2Qp9EeYRP8V1wijRjmW/xXXCB1DSVEuTllTRTpFTC5JUV9JTkNfVEFYLkZZMjAwOQEAAAB1KQMAAgAAAAUxMTUuOQEIAAAABQAAAAExAQAAAAox</t>
  </si>
  <si>
    <t>NDY3OTYzODE4AwAAAAMxNjACAAAAAjc1BAAAAAEwBwAAAAk3LzMxLzIwMTkIAAAACTYvMzAvMjAwOQkAAAABMLo1rkX/FdcIq1Dalf8V1wgrQ0lRLk5ZU0U6UEcuSVFfTkVUX0RFQlRfRUJJVERBX0NBUEVYLkZZMjAwOQEAAAAwggAAAgAAAAgyLjExNTMyMwEIAAAABQAAAAExAQAAAAoxNDY2MTQ4MzQ1AwAAAAMxNjACAAAABTIzMzE0BAAAAAEwBwAAAAk3LzMxLzIwMTkIAAAACTYvMzAvMjAwOQkAAAABMPtEYkP/FdcIXflwlv8V1wgaQ0lRLk5ZU0U6Q0wuSVFfRUJJVC5GWTIwMTIBAAAAZwAEAAIAAAAEMzk5MgEIAAAABQAAAAExAQAAAAoxNzE5OTE2NjQyAwAAAAMxNjACAAAAAzQwMAQAAAABMAcAAAAJNy8zMS8yMDE5CAAAAAoxMi8zMS8yMDEyCQAAAAEwxuNXRf8V1wicSwaW/xXXCBpDSVEuVFNFOjQ5MjcuSVFfQ0lQLkZZMjAxMgEAAAD63iMCAwAAAAAAbauGSv8V1whluA6V/xXXCCNDSVEuTllTRTpDTC5JUV9DVVJSRU5UX1JBVElPLkZZMjAxNAEAAABnAAQAAgAAAAgxLjIzMjM4NwEIAAAABQAAAAExAQAAAAoxODI5MTMyMzg2AwAAAAMxNjACAAAABDQwMzAEAAAAATAHAAAACTcvMzEvMjAxOQgAAAAKMTIvMzEvMjAxNAkAAAABMKIES0L/FdcIkeCQlv8V1wghQ0lRLlRTRTo0NDUyLklRX0NBU0hfRVFVSVYuRlkyMDEzAQAAAEdVDQACAAAABjEyNjMxNAEIAAAABQAAAAExAQAAAAoxNjcxNDIxMDYz</t>
  </si>
  <si>
    <t>AwAAAAI3OQIAAAAEMTA5NgQAAAABMAcAAAAJNy8zMS8yMDE5CAAAAAoxMi8zMS8yMDEzCQAAAAEwGO1bTf8V1wjgvX6U/xXXCC1DSVEuRU5YVEFNOlVOQS5JUV9OSV9BVkFJTF9FWENMX01BUkdJTi5GWTIwMTYBAAAAt/sHAAIAAAAGOS44MzQzAQgAAAAFAAAAATEBAAAACjE5NDkxMzEwMTADAAAAAjUwAgAAAAQ0MTgyBAAAAAEwBwAAAAk3LzMxLzIwMTkIAAAACjEyLzMxLzIwMTYJAAAAATBmnYBC/xXXCCBDfJb/FdcIHUNJUS5FTlhUQU06VU5BLklRX0VCSVQuRlkyMDE0AQAAALf7BwACAAAABDc4ODYBCAAAAAUAAAABMQEAAAAKMTgyOTgyOTMxMwMAAAACNTACAAAAAzQwMAQAAAABMAcAAAAJNy8zMS8yMDE5CAAAAAoxMi8zMS8yMDE0CQAAAAEwitbORv8V1whk86KV/xXXCChDSVEuVFNFOjQ0NTIuSVFfRUFSTklOR19DT19NQVJHSU4uRlkyMDE2AQAAAEdVDQACAAAABjguNzczOAEIAAAABQAAAAExAQAAAAoxODM1MDM4ODExAwAAAAI3OQIAAAAENDE4MQQAAAABMAcAAAAJNy8zMS8yMDE5CAAAAAoxMi8zMS8yMDE2CQAAAAEw69hGRP8V1whC80GW/xXXCClDSVEuVFNFOjQ0NTIuSVFfVE9UQUxfREVCVF9DQVBJVEFMLkZZMjAxOAEAAABHVQ0AAgAAAAcxMi44NTQ3AQgAAAAFAAAAATEBAAAACjE5NTE0ODE5MjcDAAAAAjc5AgAAAAQ0MTg2BAAAAAEwBwAAAAk3LzMxLzIwMTkIAAAACjEyLzMxLzIwMTgJ</t>
  </si>
  <si>
    <t>AAAAATDa/0ZE/xXXCNd4Q5b/FdcIIkNJUS5OWVNFOkVMLklRX1RPVEFMX0FTU0VUUy5GWTIwMTQBAAAAdSkDAAIAAAAGNzg2OC44AQgAAAAFAAAAATEBAAAACjE4MDczMDc4MTQDAAAAAzE2MAIAAAAEMTAwNwQAAAABMAcAAAAJNy8zMS8yMDE5CAAAAAk2LzMwLzIwMTQJAAAAATAFfqlF/xXXCHSv6ZX/FdcIJENJUS5OWVNFOkVMLklRX0NBUElUQUxfTEVBU0VTLkZZMjAxNAEAAAB1KQMAAwAAAAAABX6pRf8V1whn1umV/xXXCDBDSVEuRU5YVEFNOlVOQS5JUV9PVEhFUl9GSU5BTkNFX0FDVF9TVVBQTC5GWTIwMTABAAAAt/sHAAIAAAAELTc4OQEIAAAABQAAAAExAQAAAAoxNTkxNTk0ODcwAwAAAAI1MAIAAAAEMjA1MAQAAAABMAcAAAAJNy8zMS8yMDE5CAAAAAoxMi8zMS8yMDEwCQAAAAEwLHKVR/8V1wgDNZmV/xXXCCJDSVEuVFNFOjgxMTMuSVFfRUJJVF9NQVJHSU4uRlkyMDE3AQAAABZxDQACAAAABzEzLjUzMzcBCAAAAAUAAAABMQEAAAAKMTg5NDE3NTczNwMAAAACNzkCAAAABDQwNTMEAAAAATAHAAAACTcvMzEvMjAxOQgAAAAKMTIvMzEvMjAxNwkAAAABMFJdlUP/FdcIIbZJlv8V1wgZQ0lRLlRTRTo0OTExLklRX05JLkZZMjAwOQEAAACCPwYAAgAAAAUxOTM3MwEIAAAABQAAAAExAQAAAAoxMzgwNTI3NTQxAwAAAAI3OQIAAAACMTUEAAAAATAHAAAACTcvMzEvMjAxOQgAAAAJMy8zMS8yMDA5CQAA</t>
  </si>
  <si>
    <t>AAEwPNdITP8V1whIAtaW/xXXCCFDSVEuTllTRTpFTC5JUV9FQklUX01BUkdJTi5GWTIwMTUBAAAAdSkDAAIAAAAHMTQuODk3OQEIAAAABQAAAAExAQAAAAoxODU2MDc2Njk1AwAAAAMxNjACAAAABDQwNTMEAAAAATAHAAAACTcvMzEvMjAxOQgAAAAJNi8zMC8yMDE1CQAAAAEwNzmBQv8V1whSKIqW/xXXCCdDSVEuVFNFOjQ5MTEuSVFfRUJJVERBX0NBUEVYX0lOVC5GWTIwMTUBAAAAgj8GAAIAAAAJNzAuMTczNjk4AQgAAAAFAAAAATEBAAAACjE3ODQxODQzNzUDAAAAAjc5AgAAAAQ0MTkxBAAAAAEwBwAAAAk3LzMxLzIwMTkIAAAACjEyLzMxLzIwMTUJAAAAATAg0pVD/xXXCFZBUJb/FdcIF0NJUS4wLklRX1FVSUNLX1JBVElPLkZZBQAAAAAAAAAIAAAAFShJbnZhbGlkIFRpbWUgUGVyaW9kKcLdSkL/FdcIJ+aXlv8V1wgfQ0lRLlRTRTo0OTExLklRX0RBX1NVUFBMLkZZMjAxMgEAAACCPwYAAwAAAAAAHCVJTP8V1wjTb8SU/xXXCCVDSVEuTllTRTpFTC5JUV9BU1NFVF9XUklURURPV04uRlkyMDEyAQAAAHUpAwACAAAABS0yMS43AQgAAAAFAAAAATEBAAAACjE2OTI1NzQ2MDMDAAAAAzE2MAIAAAACMzIEAAAAATAHAAAACTcvMzEvMjAxOQgAAAAJNi8zMC8yMDEyCQAAAAEwtFyuRf8V1whF/eKV/xXXCCpDSVEuRU5YVEFNOlVOQS5JUV9UT1RBTF9ERUJULkZZMjAwOC4uLi5KUFkBAAAAt/sHAAIAAAAOMTQx</t>
  </si>
  <si>
    <t>OTU1MC41MTM5MjIBCAAAAAUAAAABMQEAAAAKMTQzNDczMjI0NAMAAAACNzkCAAAABDQxNzMEAAAAATAHAAAACTcvMzEvMjAxOQgAAAAKMTIvMzEvMjAwOAkAAAABMBuHgUL/FdcI3qihlv8V1wggQ0lRLk5ZU0U6UEcuSVFfT1RIRVJfT1BFUi5GWTIwMDkBAAAAMIIAAAMAAAAAAPDq5kf/FdcIT5xwlf8V1wgZQ0lRLlRTRTo0OTExLklRX0dQLkZZMjAxNQEAAACCPwYAAgAAAAY3MzA2NTIBCAAAAAUAAAABMQEAAAAKMTc4NDE4NDM3NQMAAAACNzkCAAAAAjEwBAAAAAEwBwAAAAk3LzMxLzIwMTkIAAAACjEyLzMxLzIwMTUJAAAAATDCN6RL/xXXCAClzZT/FdcIJENJUS5UU0U6NDkxMS5JUV9DVVJSRU5DWV9HQUlOLkZZMjAxNgEAAACCPwYAAgAAAAUtMTI3MAEIAAAABQAAAAExAQAAAAoxODM0NzcxNzkyAwAAAAI3OQIAAAACMzgEAAAAATAHAAAACTcvMzEvMjAxOQgAAAAKMTIvMzEvMjAxNgkAAAABMLFepEv/FdcIXrDQlP8V1wghQ0lRLk5ZU0U6RUwuSVFfQVNTRVRfVFVSTlMuRlkyMDA3AQAAAHUpAwACAAAACDEuNzc5NDM4AQgAAAAFAAAAATEBAAAACjExMjU1MDAzODcDAAAAAzE2MAIAAAAENDE3NwQAAAABMAcAAAAJNy8zMS8yMDE5CAAAAAk2LzMwLzIwMDcJAAAAATBFEoFC/xXXCE1thZb/FdcIJkNJUS5OWVNFOkNMLklRX05FVF9JTlRFUkVTVF9FWFAuRlkyMDE3AQAAAGcABAACAAAABC0xMDIBCAAA</t>
  </si>
  <si>
    <t>AAUAAAABMQEAAAAKMTk0NjQxNjExMwMAAAADMTYwAgAAAAMzNjgEAAAAATAHAAAACTcvMzEvMjAxOQgAAAAKMTIvMzEvMjAxNwkAAAABMMW8mET/FdcIxksUlv8V1wgkQ0lRLlRTRTo0OTExLklRX0lOQ19FUVVJVFlfQ0YuRlkyMDE3AQAAAII/BgACAAAABC0yODQBCAAAAAUAAAABMQEAAAAKMTg4MTI4MTEyOAMAAAACNzkCAAAABDIwODYEAAAAATAHAAAACTcvMzEvMjAxOQgAAAAKMTIvMzEvMjAxNwkAAAABMKeFpEv/FdcIIGjVlP8V1wguQ0lRLlRTRTo4MTEzLklRX01JTk9SSVRZX0lOVEVSRVNUX1RPVEFMLkZZMjAxNAEAAAAWcQ0AAgAAAAU3Mjk1MgEIAAAABQAAAAExAQAAAAoxNzI3NjgxNDI3AwAAAAI3OQIAAAAEMTMxMgQAAAABMAcAAAAJNy8zMS8yMDE5CAAAAAoxMi8zMS8yMDE0CQAAAAEwsheZTP8V1wgadaaU/xXXCCBDSVEuRU5YVFBBOk9SLklRX0RBX1NVUFBMLkZZMjAxNAEAAAAJVw0AAwAAAAAA05G8Rv8V1whgFcWV/xXXCCRDSVEuVFNFOjgxMTMuSVFfSU5DX0VRVUlUWV9DRi5GWTIwMDkBAAAAFnENAAMAAAAAAH5Oukz/FdcI/tmXlP8V1wgfQ0lRLk5ZU0U6Q0wuSVFfTUFDSElORVJZLkZZMjAxMAEAAABnAAQAAgAAAAQ1NjU0AQgAAAAFAAAAATEBAAAACjE1ODg3MzA4MTMDAAAAAzE2MAIAAAAEMzExNAQAAAABMAcAAAAJNy8zMS8yMDE5CAAAAAoxMi8zMS8yMDEwCQAAAAEw0bxXRf8V</t>
  </si>
  <si>
    <t>1wjmkwGW/xXXCCVDSVEuVFNFOjQ5MTEuSVFfTFRfREVCVF9JU1NVRUQuRlkyMDEyAQAAAII/BgACAAAAAzY0OQEIAAAABQAAAAExAQAAAAoxNTU0OTUwODIzAwAAAAI3OQIAAAAEMjAzNAQAAAABMAcAAAAJNy8zMS8yMDE5CAAAAAkzLzMxLzIwMTIJAAAAATAOTElM/xXXCAMGx5T/FdcIIENJUS5UU0U6NDkyMi5JUV9PVEhFUl9SRVYuRlkyMDA5AQAAAJlSJQADAAAAAAANj2tL/xXXCCRo3JT/FdcIKUNJUS5UU0U6NDk2Ny5JUV9EQVlTX0lOVkVOVE9SWV9PVVQuRlkyMDEzAQAAAA1RJQACAAAACTgxLjg3Mjc4NQEIAAAABQAAAAExAQAAAAoxNjI1NDU3NTczAwAAAAI3OQIAAAAENDAzNQQAAAABMAcAAAAJNy8zMS8yMDE5CAAAAAkzLzMxLzIwMTMJAAAAATD8HGJD/xXXCL/za5b/FdcIJ0NJUS5UU0U6NDkxMi5JUV9UT1RBTF9PVEhFUl9PUEVSLkZZMjAxMwEAAAANXg0AAgAAAAYxODc4NDkBCAAAAAUAAAABMQEAAAAKMTY2ODY0MzUxMgMAAAACNzkCAAAAAzM4MAQAAAABMAcAAAAJNy8zMS8yMDE5CAAAAAoxMi8zMS8yMDEzCQAAAAEwVqEgSv8V1wiVPTOV/xXXCB5DSVEuVFNFOjQ5MTEuSVFfU1RfREVCVC5GWTIwMTEBAAAAgj8GAAIAAAAENTU5NQEIAAAABQAAAAExAQAAAAoxNDYxNjc5OTkyAwAAAAI3OQIAAAAEMTA0NgQAAAABMAcAAAAJNy8zMS8yMDE5CAAAAAkzLzMxLzIwMTEJAAAAATAcJUlM/xXX</t>
  </si>
  <si>
    <t>CM3vwJT/FdcIJUNJUS5UU0U6NDkxMS5JUV9DQVBJVEFMX0xFQVNFUy5GWTIwMDgBAAAAgj8GAAMAAAAAADzXSEz/FdcIWM63lP8V1wgqQ0lRLkVOWFRQQTpPUi5JUV9EQVlTX0lOVkVOVE9SWV9PVVQuRlkyMDE4AQAAAAlXDQACAAAACTEzMi4zMzk1MQEIAAAABQAAAAExAQAAAAoxOTUwNjgwMTkxAwAAAAI1MAIAAAAENDAzNQQAAAABMAcAAAAJNy8zMS8yMDE5CAAAAAoxMi8zMS8yMDE4CQAAAAEwRRKBQv8V1wht+ISW/xXXCCFDSVEuVFNFOjQ5NjcuSVFfSU5DX0VRVUlUWS5GWTIwMTABAAAADVElAAIAAAACNzgBCAAAAAUAAAABMQEAAAAKMTM4NTU0MDAwNgMAAAACNzkCAAAAAjQ3BAAAAAEwBwAAAAk3LzMxLzIwMTkIAAAACTMvMzEvMjAxMAkAAAABMD5Q8kj/FdcIQ6NQlf8V1wgaQ0lRLlRTRTo0OTIyLklRX1JFVi5GWTIwMTcBAAAAmVIlAAIAAAAGMjY2NzYyAQgAAAAFAAAAATEBAAAACjE4NDg4Nzk1MDUDAAAAAjc5AgAAAAMxMTIEAAAAATAHAAAACTcvMzEvMjAxOQgAAAAJMy8zMS8yMDE3CQAAAAEwZgUsS/8V1wg7XvSU/xXXCCBDSVEuVFNFOjQ5MTIuSVFfQ0FTSF9PUEVSLkZZMjAxMAEAAAANXg0AAgAAAAUyNTUxOAEIAAAABQAAAAExAQAAAAoxNDQwNjc1NjQ4AwAAAAI3OQIAAAAEMjAwNgQAAAABMAcAAAAJNy8zMS8yMDE5CAAAAAoxMi8zMS8yMDEwCQAAAAEwZVMgSv8V1whKdyyV/xXXCCRD</t>
  </si>
  <si>
    <t>SVEuVFNFOjQ0NTIuSVFfUEVSSU9EREFURV9JUy5GWTIwMDQBAAAAR1UNAAUAAAAKMjAwNC8wMy8zMQAbroFC/xXXCD+ZtZb/FdcII0NJUS5OWVNFOkVMLklRX0VCSVREQS5GWTIwMDkuLi4uSlBZAQAAAHUpAwACAAAACjc4ODk5LjgwNzUBCAAAAAUAAAABMQEAAAAKMTQ2Nzk2MzgxOAMAAAACNzkCAAAABDQwNTEEAAAAATAHAAAACTcvMzEvMjAxOQgAAAAJNi8zMC8yMDA5CQAAAAEwNzmBQv8V1wik8JyW/xXXCDlDSVEuVFNFOjQ5MTEuSVFfQ1VTVE9NX0JFVEEuLTEwNFcuMjAxNC8wMy8zMS4uXk4yMjUuSlBZLkgBAAAAgj8GAAIAAAARMC43MzgzNzU1MzczOTgyNDUAue0+af8V1wiosPSW/xXXCCBDSVEuVFNFOjQ5NjcuSVFfTklfTUFSR0lOLkZZMjAxOAEAAAANUSUAAgAAAAcxMC43NjEzAQgAAAAFAAAAATEBAAAACjE5NTIyODQ2MDkDAAAAAjc5AgAAAAQ0MDk0BAAAAAEwBwAAAAk3LzMxLzIwMTkIAAAACjEyLzMxLzIwMTgJAAAAATD7RGJD/xXXCPuwbpb/FdcIGkNJUS5OWVNFOlBHLklRX0NPR1MuRlkyMDA2AQAAADCCAAACAAAABTMzMTI1AQgAAAAFAAAAATEBAAAACTY5NjA0NjEwNAMAAAADMTYwAgAAAAIzNAQAAAABMAcAAAAJNy8zMS8yMDE5CAAAAAk2LzMwLzIwMDYJAAAAATDUgXtA/xXXCNRV25b/FdcIKUNJUS5OWVNFOlBHLklRX1RPVEFMX0FTU0VUUy5GWTIwMDcuLi4uSlBZAQAAADCCAAAC</t>
  </si>
  <si>
    <t>AAAACzE3MDQxMjc4LjY1AQgAAAAFAAAAATEBAAAACjExMTc5Mzc3MjIDAAAAAjc5AgAAAAQxMDA3BAAAAAEwBwAAAAk3LzMxLzIwMTkIAAAACTYvMzAvMjAwNwkAAAABMPT6GkH/FdcIIaABl/8V1wgeQ0lRLk5ZU0U6Q0wuSVFfVE9UQUxfQ0EuRlkyMDE3AQAAAGcABAACAAAABDQ2MzkBCAAAAAUAAAABMQEAAAAKMTk0NjQxNjExMwMAAAADMTYwAgAAAAQxMDA4BAAAAAEwBwAAAAk3LzMxLzIwMTkIAAAACjEyLzMxLzIwMTcJAAAAATDFvJhE/xXXCIU1FZb/FdcIKENJUS5UU0U6ODExMy5JUV9UT1RBTF9ERUJUX1JFUEFJRC5GWTIwMTUBAAAAFnENAAIAAAAGLTIzODc4AQgAAAAFAAAAATEBAAAACjE3ODQ3NDg1OTYDAAAAAjc5AgAAAAQyMTY2BAAAAAEwBwAAAAk3LzMxLzIwMTkIAAAACjEyLzMxLzIwMTUJAAAAATCgPplM/xXXCPn0qZT/FdcIJENJUS5OWVNFOkVMLklRX0RJTFVUX0VQU19JTkNMLkZZMjAxNAEAAAB1KQMAAgAAAAQzLjA2AQgAAAAFAAAAATEBAAAACjE4MDczMDc4MTQDAAAAAzE2MAIAAAABOAQAAAABMAcAAAAJNy8zMS8yMDE5CAAAAAk2LzMwLzIwMTQJAAAAATCyqq5F/xXXCL/s6JX/FdcIKENJUS5UU0U6ODExMy5JUV9DVVJSRU5UX1BPUlRfREVCVC5GWTIwMTYBAAAAFnENAAIAAAADMjc1AQgAAAAFAAAAATEBAAAACjE4OTQxNzU3MzIDAAAAAjc5AgAAAAQxMjk3BAAAAAEwBwAAAAk3</t>
  </si>
  <si>
    <t>LzMxLzIwMTkIAAAACjEyLzMxLzIwMTYJAAAAATCgPplM/xXXCILvq5T/FdcIGkNJUS5UU0U6NDQ1Mi5JUV9FQlQuRlkyMDE3AQAAAEdVDQACAAAABjIwNDI5MAEIAAAABQAAAAExAQAAAAoxODgxMjgxMTU5AwAAAAI3OQIAAAADMTM5BAAAAAEwBwAAAAk3LzMxLzIwMTkIAAAACjEyLzMxLzIwMTcJAAAAATDpYFxN/xXXCNgAipT/FdcIG0NJUS5UU0U6NDkyNy5JUV9BUElDLkZZMjAwNwEAAAD63iMCAwAAAAAArw6GSv8V1wi/uf6U/xXXCB5DSVEuVFNFOjQ5MjcuSVFfUEVOU0lPTi5GWTIwMDkBAAAA+t4jAgIAAAAEODAyOAEIAAAABQAAAAExAQAAAAoxNDQwODYwMTgzAwAAAAI3OQIAAAAEMTIxMwQAAAABMAcAAAAJNy8zMS8yMDE5CAAAAAoxMi8zMS8yMDA5CQAAAAEwgV2GSv8V1wjXhASV/xXXCChDSVEuVFNFOjQ5NjcuSVFfRUFSTklOR19DT19NQVJHSU4uRlkyMDE2AQAAAA1RJQACAAAABjkuOTk4NAEIAAAABQAAAAExAQAAAAoxODM1MDM4ODY0AwAAAAI3OQIAAAAENDE4MQQAAAABMAcAAAAJNy8zMS8yMDE5CAAAAAoxMi8zMS8yMDE2CQAAAAEw+0RiQ/8V1whHoG2W/xXXCB5DSVEuVFNFOjQ5MjIuSVFfU1RfREVCVC5GWTIwMTMBAAAAmVIlAAIAAAAENDM1NgEIAAAABQAAAAExAQAAAAoxNjI1NDU3NjI4AwAAAAI3OQIAAAAEMTA0NgQAAAABMAcAAAAJNy8zMS8yMDE5CAAAAAkzLzMxLzIwMTMJAAAA</t>
  </si>
  <si>
    <t>ATDoA2xL/xXXCOyB6ZT/FdcIJENJUS5UU0U6NDkxMi5JUV9QRVJJT0REQVRFX0lTLkZZMjAwOQEAAAANXg0ABQAAAAoyMDA5LzEyLzMxAHsFIEr/FdcINQoolf8V1wgmQ0lRLkVOWFRBTTpVTkEuSVFfRUJJVERBX01BUkdJTi5GWTIwMDkBAAAAt/sHAAIAAAAHMTQuNzUyNwEIAAAABQAAAAExAQAAAAoxNTI2NDM4NzI3AwAAAAI1MAIAAAAENDA0NwQAAAABMAcAAAAJNy8zMS8yMDE5CAAAAAoxMi8zMS8yMDA5CQAAAAEwApNiQ/8V1whPJXiW/xXXCCNDSVEuTllTRTpFTC5JUV9TQUxFX0lOVEFOX0NGLkZZMjAxOAEAAAB1KQMAAwAAAAAADvKpRf8V1wgEUfaV/xXXCB9DSVEuTllTRTpDTC5JUV9ESVZFU1RfQ0YuRlkyMDE1AQAAAGcABAACAAAAAzIyMQEIAAAABQAAAAExAQAAAAoxODc1NjM3NTM3AwAAAAMxNjACAAAABDIwNzcEAAAAATAHAAAACTcvMzEvMjAxOQgAAAAKMTIvMzEvMjAxNQkAAAABMNKVmET/FdcIussQlv8V1wghQ0lRLlRTRTo0NDUyLklRX0lOQ19FUVVJVFkuRlkyMDAxAQAAAEdVDQACAAAABDExMDIBCAAAAAUAAAABMQEAAAAIMjk4MDA2NjUDAAAAAjc5AgAAAAI0NwQAAAABMAcAAAAJNy8zMS8yMDE5CAAAAAkzLzMxLzIwMDEJAAAAATBrECNB/xXXCBLbuZb/FdcIH0NJUS5OWVNFOlBHLklRX01BQ0hJTkVSWS5GWTIwMDgBAAAAMIIAAAIAAAAFMzAxNDUBCAAAAAUAAAABMQEAAAAKMTM5</t>
  </si>
  <si>
    <t>MjE0NjkyNgMAAAADMTYwAgAAAAQzMTE0BAAAAAEwBwAAAAk3LzMxLzIwMTkIAAAACTYvMzAvMjAwOAkAAAABMPDq5kf/FdcIhGVvlf8V1wgrQ0lRLlRTRTo0OTIyLklRX1JFVFVSTl9DT01NT05fRVFVSVRZLkZZMjAxMQEAAACZUiUAAgAAAAY2LjUwOTkBCAAAAAUAAAABMQEAAAAKMTQ2MTY3OTk5NQMAAAACNzkCAAAABTMzMzIwBAAAAAEwBwAAAAk3LzMxLzIwMTkIAAAACTMvMzEvMjAxMQkAAAABMBX5lUP/FdcITQ9Ulv8V1wgeQ0lRLlRTRTo0OTExLklRX1dJUF9JTlYuRlkyMDA4AQAAAII/BgADAAAAAAA810hM/xXXCBlEuJT/FdcIJUNJUS5FTlhUQU06VU5BLklRX0JFVEFfNVlSLjIwMTgvMTIvMzEBAAAAt/sHAAIAAAARMC41OTczNTIwNTI2MDQzNDgAyMwvaP8V1whfwmWc/xXXCCRDSVEuVFNFOjQ5NjcuSVFfSU1QQUlSTUVOVF9HVy5GWTIwMTIBAAAADVElAAMAAAAAADV38kj/FdcIgJNWlf8V1wgjQ0lRLk5ZU0U6RUwuSVFfRVFVSVRZX01FVEhPRC5GWTIwMTUBAAAAdSkDAAMAAAAAAEqkqUX/FdcIfi/tlf8V1wgoQ0lRLkVOWFRBTTpVTkEuSVFfTFRfREVCVF9DQVBJVEFMLkZZMjAxNwEAAAC3+wcAAgAAAAc0Mi40MDkyAQgAAAAFAAAAATEBAAAACjE5NDkxMzEwNDADAAAAAjUwAgAAAAQ0MTg3BAAAAAEwBwAAAAk3LzMxLzIwMTkIAAAACjEyLzMxLzIwMTcJAAAAATBdxIBC/xXXCLgtfZb/FdcI</t>
  </si>
  <si>
    <t>IUNJUS5UU0U6NDQ1Mi5JUV9DQVNIX0VRVUlWLkZZMjAxNQEAAABHVQ0AAgAAAAYxMjUxNTkBCAAAAAUAAAABMQEAAAAKMTc4NDE4NDQwNAMAAAACNzkCAAAABDEwOTYEAAAAATAHAAAACTcvMzEvMjAxOQgAAAAKMTIvMzEvMjAxNQkAAAABMO45XE3/FdcIP62ElP8V1wgqQ0lRLlRTRTo0OTEyLklRX1RPVEFMX0NPTU1PTl9FUVVJVFkuRlkyMDE0AQAAAA1eDQACAAAABjEyMTU0NQEIAAAABQAAAAExAQAAAAoxNzI3MjgzMjU1AwAAAAI3OQIAAAAEMTAwNgQAAAABMAcAAAAJNy8zMS8yMDE5CAAAAAoxMi8zMS8yMDE0CQAAAAEwhqgCSf8V1wg4pzeV/xXXCCFDSVEuVFNFOjQ5MjcuSVFfRUFSTklOR19DTy5GWTIwMTQBAAAA+t4jAgIAAAAFMTAwMTgBCAAAAAUAAAABMQEAAAAKMTcyNzY4MTM4OAMAAAACNzkCAAAAATcEAAAAATAHAAAACTcvMzEvMjAxOQgAAAAKMTIvMzEvMjAxNAkAAAABMJvvS0r/FdcIwiQTlf8V1wglQ0lRLlRTRTo0OTIyLklRX1BSRUZfRElWX09USEVSLkZZMjAxMQEAAACZUiUAAwAAAAAA9NxrS/8V1whpzOKU/xXXCCNDSVEuMC5JUV9NSU5PUklUWV9JTlRFUkVTVF9UT1RBTC5GWQUAAAAAAAAACAAAABUoSW52YWxpZCBUaW1lIFBlcmlvZCn0R5hE/xXXCGowOpb/FdcIKUNJUS5UU0U6NDkxMi5JUV9BU1NFVF9XUklURURPV05fQ0YuRlkyMDE4AQAAAA1eDQADAAAAAABjHQNJ/xXXCJAm</t>
  </si>
  <si>
    <t>RJX/FdcILkNJUS5UU0U6NDk2Ny5JUV9UT1RBTF9MSUFCX1RPVEFMX0FTU0VUUy5GWTIwMDkBAAAADVElAAIAAAAHMzkuMDExMgEIAAAABQAAAAExAQAAAAoxMzg1NTM5OTE1AwAAAAI3OQIAAAAENDE4OAQAAAABMAcAAAAJNy8zMS8yMDE5CAAAAAkzLzMxLzIwMDkJAAAAATD8HGJD/xXXCF+raZb/FdcII0NJUS5UU0U6NDkxMi5JUV9PVEhFUl9FUVVJVFkuRlkyMDE0AQAAAA1eDQACAAAABDYzNDUBCAAAAAUAAAABMQEAAAAKMTcyNzI4MzI1NQMAAAACNzkCAAAABDEwMjgEAAAAATAHAAAACTcvMzEvMjAxOQgAAAAKMTIvMzEvMjAxNAkAAAABMIaoAkn/FdcIOKc3lf8V1wgrQ0lRLlRTRTo0OTIyLklRX01JTk9SSVRZX0lOVEVSRVNUX0lTLkZZMjAwOAEAAACZUiUAAgAAAAUtMTAyMwEIAAAABQAAAAExAQAAAAoxMDYxMTkyMTYxAwAAAAI3OQIAAAACODMEAAAAATAHAAAACTcvMzEvMjAxOQgAAAAJMy8zMS8yMDA4CQAAAAEwnKykS/8V1wi599mU/xXXCB1DSVEuMC5JUV9ERUZfVEFYX0FTU0VUU19MVC5GWQUAAAAAAAAACAAAABUoSW52YWxpZCBUaW1lIFBlcmlvZCn0R5hE/xXXCA1oO5b/FdcIH0NJUS5UU0U6NDkyNy5JUV9UUkVBU1VSWS5GWTIwMTgBAAAA+t4jAgIAAAAFLTIxODgBCAAAAAUAAAABMQEAAAAKMTk1MTQ4MTg3MgMAAAACNzkCAAAABDEyNDgEAAAAATAHAAAACTcvMzEvMjAxOQgAAAAKMTIv</t>
  </si>
  <si>
    <t>MzEvMjAxOAkAAAABMEBkTEr/FdcIeNAflf8V1wgjQ0lRLk5ZU0U6Q0wuSVFfQ09NTU9OX0lTU1VFRC5GWTIwMTUBAAAAZwAEAAIAAAADMzQ3AQgAAAAFAAAAATEBAAAACjE4NzU2Mzc1MzcDAAAAAzE2MAIAAAAEMjE2OQQAAAABMAcAAAAJNy8zMS8yMDE5CAAAAAoxMi8zMS8yMDE1CQAAAAEw0pWYRP8V1wis8hCW/xXXCCBDSVEuVFNFOjQ5MTIuSVFfSU5WRU5UT1JZLkZZMjAxMQEAAAANXg0AAgAAAAUzMDI1MQEIAAAABQAAAAExAQAAAAoxNTQzNjU4NTA4AwAAAAI3OQIAAAAEMTA0MwQAAAABMAcAAAAJNy8zMS8yMDE5CAAAAAoxMi8zMS8yMDExCQAAAAEwZVMgSv8V1wgBSy6V/xXXCCdDSVEuVFNFOjQ5MTEuSVFfTkVUX0lOVEVSRVNUX0VYUC5GWTIwMDkBAAAAgj8GAAIAAAAEMTAwOAEIAAAABQAAAAExAQAAAAoxMzgwNTI3NTQxAwAAAAI3OQIAAAADMzY4BAAAAAEwBwAAAAk3LzMxLzIwMTkIAAAACTMvMzEvMjAwOQkAAAABMDzXSEz/FdcIwaK5lP8V1wggQ0lRLkVOWFRQQTpPUi5JUV9EQV9TVVBQTC5GWTIwMTIBAAAACVcNAAMAAAAAAOhqvEb/FdcI30i/lf8V1wgrQ0lRLk5ZU0U6UEcuSVFfSU1QVVRfT1BFUl9MRUFTRV9ERVBSLkZZMjAxMAEAAAAwggAAAwAAAAAApjjnR/8V1wiya3SV/xXXCClDSVEuTllTRTpFTC5JUV9JTkNfVEFYX1BBWV9DVVJSRU5ULkZZMjAxMgEAAAB1KQMAAgAAAAQ5Ny4y</t>
  </si>
  <si>
    <t>AQgAAAAFAAAAATEBAAAACjE2OTI1NzQ2MDMDAAAAAzE2MAIAAAAEMTA5NAQAAAABMAcAAAAJNy8zMS8yMDE5CAAAAAk2LzMwLzIwMTIJAAAAATC9gq5F/xXXCAjn45X/FdcIJ0NJUS5FTlhUQU06VU5BLklRX1BST1ZfQkFEX0RFQlRTLkZZMjAxOAEAAAC3+wcAAwAAAAAAakvPRv8V1wiC662V/xXXCCRDSVEuVFNFOjQ5MTEuSVFfQ0FTSF9JTlRFUkVTVC5GWTIwMTYBAAAAgj8GAAIAAAADODM4AQgAAAAFAAAAATEBAAAACjE4MzQ3NzE3OTIDAAAAAjc5AgAAAAQzMDI4BAAAAAEwBwAAAAk3LzMxLzIwMTkIAAAACjEyLzMxLzIwMTYJAAAAATCnhaRL/xXXCKcf05T/FdcIHUNJUS5UU0U6ODExMy5JUV9HQV9FWFAuRlkyMDExAQAAABZxDQADAAAAAABzdbpM/xXXCK64nJT/FdcIJkNJUS5UU0U6NDkxMi5JUV9MT0FOU19SRUNFSVZfTFQuRlkyMDA4AQAAAA1eDQACAAAAAzE3OQEIAAAABQAAAAExAQAAAAoxMzUzNDYzNzMyAwAAAAI3OQIAAAAEMTA1MAQAAAABMAcAAAAJNy8zMS8yMDE5CAAAAAoxMi8zMS8yMDA4CQAAAAEwUN8fSv8V1wifcSWV/xXXCCBDSVEuVFNFOjQ5MTIuSVFfU1RfSU5WRVNULkZZMjAwOAEAAAANXg0AAgAAAAMyMTkBCAAAAAUAAAABMQEAAAAKMTM1MzQ2MzczMgMAAAACNzkCAAAABDEwNjkEAAAAATAHAAAACTcvMzEvMjAxOQgAAAAKMTIvMzEvMjAwOAkAAAABMFDfH0r/FdcIxSQllf8V</t>
  </si>
  <si>
    <t>1wglQ0lRLlRTRTo0OTExLklRX0RJTFVUX0VQU19JTkNMLkZZMjAxMQEAAACCPwYAAgAAAAQzMi4xAQgAAAAFAAAAATEBAAAACjE0NjE2Nzk5OTIDAAAAAjc5AgAAAAE4BAAAAAEwBwAAAAk3LzMxLzIwMTkIAAAACTMvMzEvMjAxMQkAAAABMBwlSUz/FdcI8AXAlP8V1wgsQ0lRLk5ZU0U6RUwuSVFfREVGX1RBWF9BU1NFVFNfQ1VSUkVOVC5GWTIwMTUBAAAAdSkDAAMAAAAAAEqkqUX/FdcItGzslf8V1wghQ0lRLlRTRTo0OTIyLklRX1RPVEFMX0xJQUIuRlkyMDE4AQAAAJlSJQACAAAABTcyOTM5AQgAAAAFAAAAATEBAAAACjE4OTUwMDIwODkDAAAAAjc5AgAAAAQxMjc2BAAAAAEwBwAAAAk3LzMxLzIwMTkIAAAACTMvMzEvMjAxOAkAAAABMFcsLEv/FdcI1e/4lP8V1wggQ0lRLk5ZU0U6UEcuSVFfTklfQ09NUEFOWS5GWTIwMDcBAAAAMIIAAAIAAAAFMTAzNDABCAAAAAUAAAABMQEAAAAKMTExNzkzNzcyMgMAAAADMTYwAgAAAAU0MTU3MQQAAAABMAcAAAAJNy8zMS8yMDE5CAAAAAk2LzMwLzIwMDcJAAAAATAyO79I/xXXCMH7apX/FdcII0NJUS5OWVNFOkNMLklRX0NPTU1PTl9ESVZfQ0YuRlkyMDA4AQAAAGcABAACAAAABC03OTcBCAAAAAUAAAABMQEAAAAKMTQzMjk3NzEyNwMAAAADMTYwAgAAAAQyMDc0BAAAAAEwBwAAAAk3LzMxLzIwMTkIAAAACjEyLzMxLzIwMDgJAAAAATD/lldF/xXXCFhA/JX/FdcI</t>
  </si>
  <si>
    <t>I0NJUS5FTlhUUEE6T1IuSVFfRUJJVF9NQVJHSU4uRlkyMDA5AQAAAAlXDQACAAAABzE0Ljc1MjIBCAAAAAUAAAABMQEAAAAKMTUzMDQ5MTE3NwMAAAACNTACAAAABDQwNTMEAAAAATAHAAAACTcvMzEvMjAxOQgAAAAKMTIvMzEvMjAwOQkAAAABMF3EgEL/FdcIoip/lv8V1wgkQ0lRLk5ZU0U6UEcuSVFfREFZU19TQUxFU19PVVQuRlkyMDA5AQAAADCCAAACAAAACTI5Ljk3NTYyNQEIAAAABQAAAAExAQAAAAoxNDY2MTQ4MzQ1AwAAAAMxNjACAAAABDQwNDIEAAAAATAHAAAACTcvMzEvMjAxOQgAAAAJNi8zMC8yMDA5CQAAAAEw+0RiQ/8V1wh0q3CW/xXXCB5DSVEuVFNFOjQ5MTEuSVFfU1RfREVCVC5GWTIwMTcBAAAAgj8GAAIAAAAEODU0MAEIAAAABQAAAAExAQAAAAoxODgxMjgxMTI4AwAAAAI3OQIAAAAEMTA0NgQAAAABMAcAAAAJNy8zMS8yMDE5CAAAAAoxMi8zMS8yMDE3CQAAAAEwp4WkS/8V1whLpdSU/xXXCB1DSVEuTllTRTpDTC5JUV9aX1NDT1JFLkZZMjAxNQEAAABnAAQAAgAAAAg3Ljc3MTk0NQEIAAAABQAAAAExAQAAAAoxODc1NjM3NTM3AwAAAAMxNjACAAAABjEwMDEyMwQAAAABMAcAAAAJNy8zMS8yMDE5CAAAAAoxMi8zMS8yMDE1CQAAAAEwogRLQv8V1whOypGW/xXXCCBDSVEuVFNFOjQ0NTIuSVFfUEFSVF9USU1FLkZZMjAxNgEAAABHVQ0AAwAAAAAA6WBcTf8V1wgeyYiU/xXXCCFDSVEu</t>
  </si>
  <si>
    <t>VFNFOjQ0NTIuSVFfQ09NTU9OX1JFUC5GWTIwMTYBAAAAR1UNAAIAAAAGLTUwMDIxAQgAAAAFAAAAATEBAAAACjE4MzUwMzg4MTEDAAAAAjc5AgAAAAQyMTY0BAAAAAEwBwAAAAk3LzMxLzIwMTkIAAAACjEyLzMxLzIwMTYJAAAAATDpYFxN/xXXCN1kiZT/FdcINENJUS5FTlhUUEE6T1IuSVFfQ0hBTkdFX09USEVSX05FVF9PUEVSX0FTU0VUUy5GWTIwMTABAAAACVcNAAIAAAAEMjQuMwEIAAAABQAAAAExAQAAAAoxNTk0NTkzNzYzAwAAAAI1MAIAAAAEMjA0NQQAAAABMAcAAAAJNy8zMS8yMDE5CAAAAAoxMi8zMS8yMDEwCQAAAAEw1EO8Rv8V1wi6pLuV/xXXCCxDSVEuVFNFOjQ5MTEuSVFfTkVUX0RFQlRfRUJJVERBX0NBUEVYLkZZMjAxOAEAAACCPwYAAwAAAAJOTQEIAAAABQAAAAExAQAAAAoxOTUxNDgxODY3AwAAAAI3OQIAAAAFMjMzMTQEAAAAATAHAAAACTcvMzEvMjAxOQgAAAAKMTIvMzEvMjAxOAkAAAABMCDSlUP/FdcIyztSlv8V1wgjQ0lRLlRTRTo0OTEyLklRX0lOVEVSRVNUX0VYUC5GWTIwMTgBAAAADV4NAAIAAAAELTEzNwEIAAAABQAAAAExAQAAAAoxOTUyMjg0NTY4AwAAAAI3OQIAAAACODIEAAAAATAHAAAACTcvMzEvMjAxOQgAAAAKMTIvMzEvMjAxOAkAAAABMIL1Akn/FdcIBAVClf8V1wgkQ0lRLkVOWFRQQTpPUi5JUV9FQklUQV9NQVJHSU4uRlkyMDA4AQAAAAlXDQACAAAABzE2LjEw</t>
  </si>
  <si>
    <t>NDkBCAAAAAUAAAABMQEAAAAKMTQ1MjQ2Njk3MQMAAAACNTACAAAABDQ0MTkEAAAAATAHAAAACTcvMzEvMjAxOQgAAAAKMTIvMzEvMjAwOAkAAAABMF3EgEL/FdcIyo5+lv8V1wgvQ0lRLkVOWFRQQTpPUi5JUV9NSU5PUklUWV9JTlRFUkVTVF9UT1RBTC5GWTIwMDgBAAAACVcNAAIAAAADMi44AQgAAAAFAAAAATEBAAAACjE0NTI0NjY5NzEDAAAAAjUwAgAAAAQxMzEyBAAAAAEwBwAAAAk3LzMxLzIwMTkIAAAACjEyLzMxLzIwMDgJAAAAATDvzrtG/xXXCE5ltZX/FdcIKUNJUS5FTlhUUEE6T1IuSVFfREVGX1RBWF9BU1NFVFNfTFQuRlkyMDE0AQAAAAlXDQACAAAAAzgzNAEIAAAABQAAAAExAQAAAAoxODMzMjIzNTQ3AwAAAAI1MAIAAAAEMTAyNgQAAAABMAcAAAAJNy8zMS8yMDE5CAAAAAoxMi8zMS8yMDE0CQAAAAEwQK91Rv8V1whmYcaV/xXXCBpDSVEuRU5YVFBBOk9SLklRX0dXLkZZMjAxMwEAAAAJVw0AAgAAAAQ2MjA2AQgAAAAFAAAAATEBAAAACjE3ODExODgzMTEDAAAAAjUwAgAAAAQxMTcxBAAAAAEwBwAAAAk3LzMxLzIwMTkIAAAACjEyLzMxLzIwMTMJAAAAATDoarxG/xXXCJBAw5X/FdcIL0NJUS5UU0U6NDkyMi5JUV9JTVBVVF9PUEVSX0xFQVNFX0lOVF9FWFAuRlkyMDE3AQAAAJlSJQADAAAAAABmBSxL/xXXCPVu9ZT/FdcIHkNJUS5OWVNFOkNMLklRX05FVF9ERUJULkZZMjAxMwEAAABnAAQA</t>
  </si>
  <si>
    <t>AgAAAAQ0NTIyAQgAAAAFAAAAATEBAAAACjE3NzY5MjAyOTcDAAAAAzE2MAIAAAAENDM2NAQAAAABMAcAAAAJNy8zMS8yMDE5CAAAAAoxMi8zMS8yMDEzCQAAAAEwyApYRf8V1wiHQAqW/xXXCCRDSVEuVFNFOjQ0NTIuSVFfTUFSS0VUQ0FQLjIwMDUvMDMvMzEBAAAAR1UNAAIAAAAOMTM0NzcwOS45NjYxOTUBBgAAAAUAAAABMQEAAAAJMTE2NzQxOTA0AwAAAAI3OQIAAAAGMTAwMDU0BAAAAAEwBwAAAAkzLzMxLzIwMDWwoD5p/xXXCNFG8Jb/FdcIJkNJUS5UU0U6NDkyMi5JUV9FWFRSQV9BQ0NfSVRFTVMuRlkyMDE5AQAAAJlSJQADAAAAAABXLCxL/xXXCHrq+pT/FdcIH0NJUS5FTlhUUEE6T1IuSVFfSU5DX1RBWC5GWTIwMDgBAAAACVcNAAIAAAAFNjgwLjcBCAAAAAUAAAABMQEAAAAKMTQ1MjQ2Njk3MQMAAAACNTACAAAAAjc1BAAAAAEwBwAAAAk3LzMxLzIwMTkIAAAACjEyLzMxLzIwMDgJAAAAATDvzrtG/xXXCEkstJX/FdcIJUNJUS5OWVNFOkNMLklRX0xUX0RFQlRfQ0FQSVRBTC5GWTIwMTcBAAAAZwAEAAIAAAAHOTYuMjc5NAEIAAAABQAAAAExAQAAAAoxOTQ2NDE2MTEzAwAAAAMxNjACAAAABDQxODcEAAAAATAHAAAACTcvMzEvMjAxOQgAAAAKMTIvMzEvMjAxNwkAAAABMI4rS0L/FdcIB9uSlv8V1wgfQ0lRLlRTRTo0OTI3LklRX0RBX1NVUFBMLkZZMjAxMQEAAAD63iMCAgAAAAQzMzQ1AQgAAAAF</t>
  </si>
  <si>
    <t>AAAAATEBAAAACjE1NDM2NTgzMjMDAAAAAjc5AgAAAAI0MQQAAAABMAcAAAAJNy8zMS8yMDE5CAAAAAoxMi8zMS8yMDExCQAAAAEwd4SGSv8V1wgnFgmV/xXXCCRDSVEuTllTRTpDTC5JUV9PVEhFUl9PUEVSX0FDVC5GWTIwMTcBAAAAZwAEAAIAAAADNDUyAQgAAAAFAAAAATEBAAAACjE5NDY0MTYxMTMDAAAAAzE2MAIAAAAEMjA0NwQAAAABMAcAAAAJNy8zMS8yMDE5CAAAAAoxMi8zMS8yMDE3CQAAAAEwtuOYRP8V1wg6RhaW/xXXCCVDSVEuVFNFOjgxMTMuSVFfU1RfREVCVF9JU1NVRUQuRlkyMDEzAQAAABZxDQADAAAAAACyF5lM/xXXCJctpJT/FdcIKUNJUS5UU0U6NDkxMi5JUV9JTlZFU1RfU0VDVVJJVFlfQ0YuRlkyMDA5AQAAAA1eDQACAAAABS01MjM3AQgAAAAFAAAAATEBAAAACjE0NDA2NzU1ODMDAAAAAjc5AgAAAAQyMDI3BAAAAAEwBwAAAAk3LzMxLzIwMTkIAAAACjEyLzMxLzIwMDkJAAAAATBuLCBK/xXXCNGQKZX/FdcIJ0NJUS5OWVNFOkNMLklRX01BUktFVENBUC4yMDA3LzEyLzMxLkpQWQEAAABnAAQAAgAAAA40NDQ4ODExLjM0MDczNgEGAAAABQAAAAExAQAAAAk0NzI3NzY1MzEDAAAAAjc5AgAAAAYxMDAwNTQEAAAAATAHAAAACjEyLzMxLzIwMDfCFo1o/xXXCCILzrP/FdcIKkNJUS5FTlhUUEE6T1IuSVFfVE9UQUxfREVCVF9DQVBJVEFMLkZZMjAxMAEAAAAJVw0AAgAAAAY5LjY3OTIB</t>
  </si>
  <si>
    <t>CAAAAAUAAAABMQEAAAAKMTU5NDU5Mzc2MwMAAAACNTACAAAABDQxODYEAAAAATAHAAAACTcvMzEvMjAxOQgAAAAKMTIvMzEvMjAxMAkAAAABMFPrgEL/FdcILheAlv8V1wgjQ0lRLlRTRTo0NDUyLklRX1BFX0VYQ0wuLjIwMTAvMDMvMzEBAAAAR1UNAAIAAAAIMjMuMTM5MjEBBwAAAAUAAAABMQEAAAAKMTMxOTA1MDc3NAMAAAABMAIAAAAGMTAwMDI3BAAAAAEwBwAAAAkzLzMxLzIwMTAIAAAACTMvMzEvMjAxMMIWjWj/FdcI6NgJl/8V1wgbQ0lRLk5ZU0U6Q0wuSVFfTklfQ0YuRlkyMDE4AQAAAGcABAACAAAABDI0MDABCAAAAAUAAAABMQEAAAAKMTk0NjQxNjExMQMAAAADMTYwAgAAAAQyMTUwBAAAAAEwBwAAAAk3LzMxLzIwMTkIAAAACjEyLzMxLzIwMTgJAAAAATC245hE/xXXCIXcGJb/FdcIKkNJUS5UU0U6ODExMy5JUV9UT1RBTF9FUVVJVFkuRlkyMDE0Li4uLkpQWQEAAAAWcQ0AAgAAAAY0OTI4NDIBCAAAAAUAAAABMQEAAAAKMTcyNzY4MTQyNwMAAAACNzkCAAAABDEyNzUEAAAAATAHAAAACTcvMzEvMjAxOQgAAAAKMTIvMzEvMjAxNAkAAAABMC9ggUL/FdcIdYydlv8V1wgqQ0lRLlRTRTo0OTIyLklRX09USEVSX1VOVVNVQUxfU1VQUEwuRlkyMDA4AQAAAJlSJQACAAAABC0xNzYBCAAAAAUAAAABMQEAAAAKMTA2MTE5MjE2MQMAAAACNzkCAAAAAjg3BAAAAAEwBwAAAAk3LzMxLzIwMTkIAAAACTMv</t>
  </si>
  <si>
    <t>MzEvMjAwOAkAAAABMJyspEv/FdcIxNDZlP8V1wgaQ0lRLlRTRTo0OTY3LklRX0VCVC5GWTIwMDcBAAAADVElAAIAAAAFMTYwMzgBCAAAAAUAAAABMQEAAAAJNjYwMTcwOTUzAwAAAAI3OQIAAAADMTM5BAAAAAEwBwAAAAk3LzMxLzIwMTkIAAAACTMvMzEvMjAwNwkAAAABMGMdA0n/FdcIHThFlf8V1wguQ0lRLkVOWFRBTTpVTkEuSVFfSU1QVVRfT1BFUl9MRUFTRV9ERVBSLkZZMjAxMgEAAAC3+wcAAgAAAAozNjIuNzk4MjA4AQgAAAAFAAAAATEBAAAACjE3MjIzMDE5NDMDAAAAAjUwAgAAAAUyMTY3MwQAAAABMAcAAAAJNy8zMS8yMDE5CAAAAAoxMi8zMS8yMDEyCQAAAAEwDZiVR/8V1wj4UZ2V/xXXCB1DSVEuVFNFOjgxMTMuSVFfUkRfRVhQLkZZMjAxNgEAAAAWcQ0AAgAAAAQ2MDcxAQgAAAAFAAAAATEBAAAACjE4OTQxNzU3MzIDAAAAAjc5AgAAAAMxMDAEAAAAATAHAAAACTcvMzEvMjAxOQgAAAAKMTIvMzEvMjAxNgkAAAABMKA+mUz/FdcI22mqlP8V1wgkQ0lRLlRTRTo0OTExLklRX0NPTU1PTl9ESVZfQ0YuRlkyMDExAQAAAII/BgADAAAAAAAcJUlM/xXXCA6Gw5T/FdcIJENJUS5UU0U6NDk2Ny5JUV9DVVJSRU5UX1JBVElPLkZZMjAxNgEAAAANUSUAAgAAAAgyLjczODYwNQEIAAAABQAAAAExAQAAAAoxODM1MDM4ODY0AwAAAAI3OQIAAAAENDAzMAQAAAABMAcAAAAJNy8zMS8yMDE5CAAAAAoxMi8z</t>
  </si>
  <si>
    <t>MS8yMDE2CQAAAAEw+0RiQ/8V1whHoG2W/xXXCCRDSVEuRU5YVFBBOk9SLklRX09USEVSX0VRVUlUWS5GWTIwMTQBAAAACVcNAAIAAAAFMTM1MzcBCAAAAAUAAAABMQEAAAAKMTgzMzIyMzU0NwMAAAACNTACAAAABDEwMjgEAAAAATAHAAAACTcvMzEvMjAxOQgAAAAKMTIvMzEvMjAxNAkAAAABMECvdUb/FdcIZq/Glf8V1wgqQ0lRLlRTRTo0OTExLklRX09USEVSX1VOVVNVQUxfU1VQUEwuRlkyMDA4AQAAAII/BgACAAAABS0xMDgzAQgAAAAFAAAAATEBAAAACjEwNTc4ODI4NDcDAAAAAjc5AgAAAAI4NwQAAAABMAcAAAAJNy8zMS8yMDE5CAAAAAkzLzMxLzIwMDgJAAAAATCZsEhM/xXXCGKXtpT/FdcIGUNJUS5UU0U6ODExMy5JUV9HVy5GWTIwMTUBAAAAFnENAAIAAAAFNjczNTkBCAAAAAUAAAABMQEAAAAKMTc4NDc0ODU5NgMAAAACNzkCAAAABDExNzEEAAAAATAHAAAACTcvMzEvMjAxOQgAAAAKMTIvMzEvMjAxNQkAAAABMKA+mUz/FdcIU72olP8V1wgpQ0lRLkVOWFRQQTpPUi5JUV9UT1RBTF9ERUJUX0VRVUlUWS5GWTIwMTABAAAACVcNAAIAAAAHMTAuNzE2NQEIAAAABQAAAAExAQAAAAoxNTk0NTkzNzYzAwAAAAI1MAIAAAAENDAzNAQAAAABMAcAAAAJNy8zMS8yMDE5CAAAAAoxMi8zMS8yMDEwCQAAAAEwU+uAQv8V1wguF4CW/xXXCBlDSVEuVFNFOjQ5MTIuSVFfR1AuRlkyMDExAQAAAA1eDQACAAAA</t>
  </si>
  <si>
    <t>BjE4Nzg1NAEIAAAABQAAAAExAQAAAAoxNTQzNjU4NTA4AwAAAAI3OQIAAAACMTAEAAAAATAHAAAACTcvMzEvMjAxOQgAAAAKMTIvMzEvMjAxMQkAAAABMGVTIEr/FdcI0Dktlf8V1wgaQ0lRLlRTRTo4MTEzLklRX0VCVC5GWTIwMTEBAAAAFnENAAIAAAAFNDMyOTYBCAAAAAUAAAABMQEAAAAKMTQ3Njc4MjcwNQMAAAACNzkCAAAAAzEzOQQAAAABMAcAAAAJNy8zMS8yMDE5CAAAAAkzLzMxLzIwMTEJAAAAATBzdbpM/xXXCMlCnJT/FdcIJENJUS5UU0U6ODExMy5JUV9FQklUREFfTUFSR0lOLkZZMjAxMgEAAAAWcQ0AAgAAAAUxNi4xMgEIAAAABQAAAAExAQAAAAoxNTU0MzM3MTQ3AwAAAAI3OQIAAAAENDA0NwQAAAABMAcAAAAJNy8zMS8yMDE5CAAAAAkzLzMxLzIwMTIJAAAAATBZNpVD/xXXCPOqRpb/FdcIJENJUS5OWVNFOkVMLklRX0xUX0RFQlRfUkVQQUlELkZZMjAxNAEAAAB1KQMAAgAAAAUtMTEuOAEIAAAABQAAAAExAQAAAAoxODA3MzA3ODE0AwAAAAMxNjACAAAABDIwMzYEAAAAATAHAAAACTcvMzEvMjAxOQgAAAAJNi8zMC8yMDE0CQAAAAEwSqSpRf8V1wga5+qV/xXXCCJDSVEuVFNFOjQ5MTEuSVFfQVNTRVRfVFVSTlMuRlkyMDE3AQAAAII/BgACAAAACDEuMDYwNTA5AQgAAAAFAAAAATEBAAAACjE4ODEyODExMjgDAAAAAjc5AgAAAAQ0MTc3BAAAAAEwBwAAAAk3LzMxLzIwMTkIAAAACjEyLzMx</t>
  </si>
  <si>
    <t>LzIwMTcJAAAAATAg0pVD/xXXCB0EUZb/FdcIG0NJUS5OWVNFOlBHLklRX0VCSVRBLkZZMjAwOAEAAAAwggAAAgAAAAUxNjYyOAEIAAAABQAAAAExAQAAAAoxMzkyMTQ2OTI2AwAAAAMxNjACAAAABjEwMDY4OQQAAAABMAcAAAAJNy8zMS8yMDE5CAAAAAk2LzMwLzIwMDgJAAAAATAFw+ZH/xXXCKQtbpX/FdcIKENJUS5UU0U6NDkyMi5JUV9GSVhFRF9BU1NFVF9UVVJOUy5GWTIwMTYBAAAAmVIlAAIAAAAINi4zODA5ODcBCAAAAAUAAAABMQEAAAAKMTc5ODg5NDk0MQMAAAACNzkCAAAABDQwNjYEAAAAATAHAAAACTcvMzEvMjAxOQgAAAAJMy8zMS8yMDE2CQAAAAEwf8GUQ/8V1wh1GleW/xXXCBtDSVEuRU5YVEFNOlVOQS5JUV9GWC5GWTIwMDkBAAAAt/sHAAIAAAAELTE3MwEIAAAABQAAAAExAQAAAAoxNTI2NDM4NzI3AwAAAAI1MAIAAAAEMjE0NAQAAAABMAcAAAAJNy8zMS8yMDE5CAAAAAoxMi8zMS8yMDA5CQAAAAEwEEuVR/8V1whUUZaV/xXXCCFDSVEuVFNFOjQ5MTIuSVFfQ0FTSF9GSU5BTi5GWTIwMTgBAAAADV4NAAIAAAAFLTg3NTQBCAAAAAUAAAABMQEAAAAKMTk1MjI4NDU2OAMAAAACNzkCAAAABDIwMDQEAAAAATAHAAAACTcvMzEvMjAxOQgAAAAKMTIvMzEvMjAxOAkAAAABMGMdA0n/FdcIepxElf8V1wgmQ0lRLk5ZU0U6RUwuSVFfTkVUX0lOVEVSRVNUX0VYUC5GWTIwMTUBAAAAdSkDAAIAAAAD</t>
  </si>
  <si>
    <t>LTQ1AQgAAAAFAAAAATEBAAAACjE4NTYwNzY2OTUDAAAAAzE2MAIAAAADMzY4BAAAAAEwBwAAAAk3LzMxLzIwMTkIAAAACTYvMzAvMjAxNQkAAAABMEqkqUX/FdcI5qnrlf8V1wgiQ0lRLlRTRTo0OTY3LklRX0FEVkVSVElTSU5HLkZZMjAxMAEAAAANUSUAAgAAAAUyMDMxNQEIAAAABQAAAAExAQAAAAoxMzg1NTQwMDA2AwAAAAI3OQIAAAAEMzAxMwQAAAABMAcAAAAJNy8zMS8yMDE5CAAAAAkzLzMxLzIwMTAJAAAAATA+UPJI/xXXCOE/UZX/FdcIJkNJUS5UU0U6NDk2Ny5JUV9MT0FOU19SRUNFSVZfTFQuRlkyMDA5AQAAAA1RJQACAAAAAzMxOAEIAAAABQAAAAExAQAAAAoxMzg1NTM5OTE1AwAAAAI3OQIAAAAEMTA1MAQAAAABMAcAAAAJNy8zMS8yMDE5CAAAAAkzLzMxLzIwMDkJAAAAATBEKfJI/xXXCAaYTZX/FdcIJ0NJUS5FTlhUUEE6T1IuSVFfQ0FTSF9BQ1FVSVJFX0NGLkZZMjAxNQEAAAAJVw0AAgAAAAYtMzc1LjgBCAAAAAUAAAABMQEAAAAKMTg3ODM3MTQwOQMAAAACNTACAAAABDIwNTcEAAAAATAHAAAACTcvMzEvMjAxOQgAAAAKMTIvMzEvMjAxNQkAAAABMB79dUb/FdcIki7Klf8V1wgaQ0lRLkVOWFRQQTpPUi5JUV9BRS5GWTIwMTIBAAAACVcNAAIAAAAGMTA3NC4zAQgAAAAFAAAAATEBAAAACjE3MjQyNzg3MTQDAAAAAjUwAgAAAAQxMDE2BAAAAAEwBwAAAAk3LzMxLzIwMTkIAAAACjEyLzMx</t>
  </si>
  <si>
    <t>LzIwMTIJAAAAATDoarxG/xXXCPtZwJX/FdcIJ0NJUS5FTlhUQU06VU5BLklRX0xUX0RFQlRfSVNTVUVELkZZMjAwOAEAAAC3+wcAAgAAAAQ0NTQ0AQgAAAAFAAAAATEBAAAACjE0MzQ3MzIyNDQDAAAAAjUwAgAAAAQyMDM0BAAAAAEwBwAAAAk3LzMxLzIwMTkIAAAACjEyLzMxLzIwMDgJAAAAATAeJJVH/xXXCKxFk5X/FdcIGkNJUS5OWVNFOlBHLklRX0dQUEUuRlkyMDE0AQAAADCCAAACAAAABTQ0NDI3AQgAAAAFAAAAATEBAAAACjE4MDI3Mjc3NDQDAAAAAzE2MAIAAAAEMTE2OQQAAAABMAcAAAAJNy8zMS8yMDE5CAAAAAk2LzMwLzIwMTQJAAAAATBLGNJH/xXXCPIjgJX/FdcIIENJUS5UU0U6NDQ1Mi5JUV9NQUNISU5FUlkuRlkyMDE2AQAAAEdVDQADAAAAAADpYFxN/xXXCB7JiJT/FdcIIUNJUS5UU0U6ODExMy5JUV9FQklUREFfSU5ULkZZMjAwOAEAAAAWcQ0AAgAAAAoxMDYuNjgyNzEzAQgAAAAFAAAAATEBAAAACjEwNjExOTIzMjADAAAAAjc5AgAAAAQ0MTkwBAAAAAEwBwAAAAk3LzMxLzIwMTkIAAAACTMvMzEvMjAwOAkAAAABMFk2lUP/FdcIibBElv8V1wgmQ0lRLk5ZU0U6RUwuSVFfTkVUX0lOVEVSRVNUX0VYUC5GWTIwMDcBAAAAdSkDAAIAAAAFLTM4LjkBCAAAAAUAAAABMQEAAAAKMTEyNTUwMDM4NwMAAAADMTYwAgAAAAMzNjgEAAAAATAHAAAACTcvMzEvMjAxOQgAAAAJNi8zMC8yMDA3CQAA</t>
  </si>
  <si>
    <t>AAEw/nF2Rv8V1wj2EtSV/xXXCCBDSVEuRU5YVEFNOlVOQS5JUV9MVF9ERUJULkZZMjAxNAEAAAC3+wcAAgAAAAQ3MDAwAQgAAAAFAAAAATEBAAAACjE4Mjk4MjkzMTMDAAAAAjUwAgAAAAQxMDQ5BAAAAAEwBwAAAAk3LzMxLzIwMTkIAAAACjEyLzMxLzIwMTQJAAAAATCK1s5G/xXXCDaPo5X/FdcIIENJUS5OWVNFOkVMLklRX0NPTU1PTl9SRVAuRlkyMDE2AQAAAHUpAwACAAAABC04OTABCAAAAAUAAAABMQEAAAAKMTkwMzM4MjM3NQMAAAADMTYwAgAAAAQyMTY0BAAAAAEwBwAAAAk3LzMxLzIwMTkIAAAACTYvMzAvMjAxNgkAAAABMBrLqUX/FdcIfNbwlf8V1wgiQ0lRLlRTRTo0OTEyLklRX0xFVkVSRURfRkNGLkZZMjAxNAEAAAANXg0AAgAAAAgxMDU1LjEyNQEIAAAABQAAAAExAQAAAAoxNzI3MjgzMjU1AwAAAAI3OQIAAAAENDQyMgQAAAABMAcAAAAJNy8zMS8yMDE5CAAAAAoxMi8zMS8yMDE0CQAAAAEwhqgCSf8V1wgPuDiV/xXXCCNDSVEuVFNFOjQ5MTIuSVFfSU5URVJFU1RfRVhQLkZZMjAwNwEAAAANXg0AAgAAAAQtNzQ0AQgAAAAFAAAAATEBAAAACTgxNDQzMzQ0MwMAAAACNzkCAAAAAjgyBAAAAAEwBwAAAAk3LzMxLzIwMTkIAAAACjEyLzMxLzIwMDcJAAAAATBAZExK/xXXCJh8IZX/FdcIJ0NJUS5UU0U6ODExMy5JUV9DSEFOR0VfSU5WRU5UT1JZLkZZMjAxNAEAAAAWcQ0AAgAAAAwtNzQyMy45</t>
  </si>
  <si>
    <t>OTgxNDQBCAAAAAUAAAABMQEAAAAKMTcyNzY4MTQyNwMAAAACNzkCAAAABDIwOTkEAAAAATAHAAAACTcvMzEvMjAxOQgAAAAKMTIvMzEvMjAxNAkAAAABMLIXmUz/FdcIz+mmlP8V1wguQ0lRLkVOWFRQQTpPUi5JUV9ERUZfVEFYX0FTU0VUU19DVVJSRU5ULkZZMjAxNwEAAAAJVw0AAwAAAAAAFSR2Rv8V1wgt5s6V/xXXCCVDSVEuTllTRTpDTC5JUV9DQVNIX0FDUVVJUkVfQ0YuRlkyMDEyAQAAAGcABAACAAAAAy0yOQEIAAAABQAAAAExAQAAAAoxNzE5OTE2NjQyAwAAAAMxNjACAAAABDIwNTcEAAAAATAHAAAACTcvMzEvMjAxOQgAAAAKMTIvMzEvMjAxMgkAAAABMMgKWEX/FdcIMdEHlv8V1wgnQ0lRLlRTRTo0NDUyLklRX05FVF9JTlRFUkVTVF9FWFAuRlkyMDE2AQAAAEdVDQACAAAABS0xMTY0AQgAAAAFAAAAATEBAAAACjE4MzUwMzg4MTEDAAAAAjc5AgAAAAMzNjgEAAAAATAHAAAACTcvMzEvMjAxOQgAAAAKMTIvMzEvMjAxNgkAAAABMO45XE3/FdcIsc6GlP8V1wgiQ0lRLlRTRTo0OTY3LklRX0VCSVRfTUFSR0lOLkZZMjAxMwEAAAANUSUAAgAAAAcxMy45MDk5AQgAAAAFAAAAATEBAAAACjE2MjU0NTc1NzMDAAAAAjc5AgAAAAQ0MDUzBAAAAAEwBwAAAAk3LzMxLzIwMTkIAAAACTMvMzEvMjAxMwkAAAABMPwcYkP/FdcI2sxrlv8V1wgpQ0lRLkVOWFRBTTpVTkEuSVFfQ0FTSF9PUEVSLkZZMjAxNC4u</t>
  </si>
  <si>
    <t>Li5KUFkBAAAAt/sHAAIAAAAMODAzODIzLjkwMDAyAQgAAAAFAAAAATEBAAAACjE4Mjk4MjkzMTMDAAAAAjc5AgAAAAQyMDA2BAAAAAEwBwAAAAk3LzMxLzIwMTkIAAAACjEyLzMxLzIwMTQJAAAAATAbroFC/xXXCHH2qJb/FdcIHkNJUS5OWVNFOkNMLklRX05FVF9ERUJULkZZMjAxNQEAAABnAAQAAgAAAAQ1NTE3AQgAAAAFAAAAATEBAAAACjE4NzU2Mzc1MzcDAAAAAzE2MAIAAAAENDM2NAQAAAABMAcAAAAJNy8zMS8yMDE5CAAAAAoxMi8zMS8yMDE1CQAAAAEw0pWYRP8V1wjmLxCW/xXXCCdDSVEuRU5YVEFNOlVOQS5JUV9ORVRfUkVOVEFMX0VYUC5GWTIwMTcBAAAAt/sHAAMAAAAAAHkkz0b/FdcIBPCrlf8V1wgdQ0lRLk5ZU0U6Q0wuSVFfUEVOU0lPTi5GWTIwMDgBAAAAZwAEAAIAAAAEMTE4NwEIAAAABQAAAAExAQAAAAoxNDMyOTc3MTI3AwAAAAMxNjACAAAABDEyMTMEAAAAATAHAAAACTcvMzEvMjAxOQgAAAAKMTIvMzEvMjAwOAkAAAABMP+WV0X/FdcIqi/7lf8V1wgpQ0lRLkVOWFRQQTpPUi5JUV9UT1RBTF9ERUJULkZZMjAxNi4uLi5KUFkBAAAACVcNAAIAAAANMTU1ODU1LjY0MjM1MgEIAAAABQAAAAExAQAAAAoxOTUwNjgwMTk3AwAAAAI3OQIAAAAENDE3MwQAAAABMAcAAAAJNy8zMS8yMDE5CAAAAAoxMi8zMS8yMDE2CQAAAAEwG4eBQv8V1whUHaKW/xXXCCNDSVEuTllTRTpFTC5JUV9NQVJL</t>
  </si>
  <si>
    <t>RVRDQVAuMjAxMi8wNi8zMAEAAAB1KQMAAgAAAAwyMTAzOC4yMDI3MzgBBgAAAAUAAAABMQEAAAAKMTU0NTMzOTE0MQMAAAADMTYwAgAAAAYxMDAwNTQEAAAAATAHAAAACTYvMzAvMjAxMuJ+L2j/FdcIw7xnnP8V1wgeQ0lRLlRTRTo0OTY3LklRX1BFTlNJT04uRlkyMDE4AQAAAA1RJQACAAAABDIwOTUBCAAAAAUAAAABMQEAAAAKMTk1MjI4NDYwOQMAAAACNzkCAAAABDEyMTMEAAAAATAHAAAACTcvMzEvMjAxOQgAAAAKMTIvMzEvMjAxOAkAAAABMLfcvUj/FdcIdBJplf8V1wgaQ0lRLkVOWFRQQTpPUi5JUV9GWC5GWTIwMTYBAAAACVcNAAIAAAAFLTEzLjEBCAAAAAUAAAABMQEAAAAKMTk1MDY4MDE5NwMAAAACNTACAAAABDIxNDQEAAAAATAHAAAACTcvMzEvMjAxOQgAAAAKMTIvMzEvMjAxNgkAAAABMBUkdkb/FdcIjYfNlf8V1wglQ0lRLlRTRTo4MTEzLklRX0NBU0hfU1RfSU5WRVNULkZZMjAxNgEAAAAWcQ0AAgAAAAYxNzY5ODEBCAAAAAUAAAABMQEAAAAKMTg5NDE3NTczMgMAAAACNzkCAAAABDEwMDIEAAAAATAHAAAACTcvMzEvMjAxOQgAAAAKMTIvMzEvMjAxNgkAAAABMKA+mUz/FdcI6XqrlP8V1wglQ0lRLlRTRTo0OTExLklRX1JFVFVSTl9DQVBJVEFMLkZZMjAxMgEAAACCPwYAAgAAAAY0Ljg1NTIBCAAAAAUAAAABMQEAAAAKMTU1NDk1MDgyMwMAAAACNzkCAAAABDQzNjMEAAAAATAHAAAACTcv</t>
  </si>
  <si>
    <t>MzEvMjAxOQgAAAAJMy8zMS8yMDEyCQAAAAEwIKyVQ/8V1wj90U2W/xXXCB5DSVEuTllTRTpFTC5JUV9CVl9TSEFSRS5GWTIwMTYBAAAAdSkDAAIAAAAIOS43MTI4NjEBCAAAAAUAAAABMQEAAAAKMTkwMzM4MjM3NQMAAAADMTYwAgAAAAQ0MDIwBAAAAAEwBwAAAAk3LzMxLzIwMTkIAAAACTYvMzAvMjAxNgkAAAABMBrLqUX/FdcIuezvlf8V1wgeQ0lRLlRTRTo0NDUyLklRX1pfU0NPUkUuRlkyMDA3AQAAAEdVDQACAAAACDMuMzY1Mjc0AQgAAAAFAAAAATEBAAAACTY1NzQ0MzI1NwMAAAACNzkCAAAABjEwMDEyMwQAAAABMAcAAAAJNy8zMS8yMDE5CAAAAAkzLzMxLzIwMDcJAAAAATDzsUZE/xXXCMjGPJb/FdcIM0NJUS5UU0U6NDkyMi5JUV9DSEFOR0VfT1RIRVJfTkVUX09QRVJfQVNTRVRTLkZZMjAxMwEAAACZUiUAAgAAAAUtMjA0NwEIAAAABQAAAAExAQAAAAoxNjI1NDU3NjI4AwAAAAI3OQIAAAAEMjA0NQQAAAABMAcAAAAJNy8zMS8yMDE5CAAAAAkzLzMxLzIwMTMJAAAAATDoA2xL/xXXCBK66pT/FdcIIkNJUS5OWVNFOkNMLklRX0JBU0lDX1dFSUdIVC5GWTIwMTUBAAAAZwAEAAIAAAAFOTAyLjIA426YRP8V1whG0Q6W/xXXCCZDSVEuVFNFOjQ5MjcuSVFfTkVUX0RFQlRfSVNTVUVELkZZMjAwOAEAAAD63iMCAwAAAAAApDWGSv8V1wiG/gKV/xXXCCFDSVEuVFNFOjQ5MTEuSVFfRUFSTklOR19DTy5G</t>
  </si>
  <si>
    <t>WTIwMDkBAAAAgj8GAAIAAAAFMjMzNDkBCAAAAAUAAAABMQEAAAAKMTM4MDUyNzU0MQMAAAACNzkCAAAAATcEAAAAATAHAAAACTcvMzEvMjAxOQgAAAAJMy8zMS8yMDA5CQAAAAEwPNdITP8V1wjdybmU/xXXCB9DSVEuVFNFOjQ5MTIuSVFfRUJJVF9JTlQuRlkyMDExAQAAAA1eDQACAAAACTEyLjg0NzMwMQEIAAAABQAAAAExAQAAAAoxNTQzNjU4NTA4AwAAAAI3OQIAAAAENDE4OQQAAAABMAcAAAAJNy8zMS8yMDE5CAAAAAoxMi8zMS8yMDExCQAAAAEwUl2VQ/8V1wgAvGOW/xXXCCJDSVEuRU5YVFBBOk9SLklRX0NPTU1PTl9SRVAuRlkyMDE2AQAAAAlXDQACAAAABi00OTkuMQEIAAAABQAAAAExAQAAAAoxOTUwNjgwMTk3AwAAAAI1MAIAAAAEMjE2NAQAAAABMAcAAAAJNy8zMS8yMDE5CAAAAAoxMi8zMS8yMDE2CQAAAAEwFSR2Rv8V1wiNh82V/xXXCCJDSVEuVFNFOjQ5NjcuSVFfUVVJQ0tfUkFUSU8uRlkyMDA3AQAAAA1RJQACAAAACDAuOTQ4MjI2AQgAAAAFAAAAATEBAAAACTY2MDE3MDk1MwMAAAACNzkCAAAABDQxMjEEAAAAATAHAAAACTcvMzEvMjAxOQgAAAAJMy8zMS8yMDA3CQAAAAEw/BxiQ/8V1wjFTGiW/xXXCCFDSVEuRU5YVFBBOk9SLklRX1JEX0VYUF9GTi5GWTIwMDkBAAAACVcNAAIAAAAFNjA5LjIBCAAAAAUAAAABMQEAAAAKMTUzMDQ5MTE3NwMAAAACNTACAAAABDMxNjgEAAAAATAHAAAA</t>
  </si>
  <si>
    <t>CTcvMzEvMjAxOQgAAAAKMTIvMzEvMjAwOQkAAAABMFD2u0b/FdcIs1+3lf8V1wgiQ0lRLk5ZU0U6Q0wuSVFfQkFTSUNfV0VJR0hULkZZMjAwNwEAAABnAAQAAgAAAAYxMDIxLjYABBmqRf8V1winiPeV/xXXCCBDSVEuVFNFOjQ5NjcuSVFfQ0hBTkdFX0FSLkZZMjAxOAEAAAANUSUAAgAAAAUtMzM2NwEIAAAABQAAAAExAQAAAAoxOTUyMjg0NjA5AwAAAAI3OQIAAAAEMjAxOAQAAAABMAcAAAAJNy8zMS8yMDE5CAAAAAoxMi8zMS8yMDE4CQAAAAEwt9y9SP8V1whK1WmV/xXXCCdDSVEuTllTRTpFTC5JUV9UT1RBTF9ERUJUX0VCSVREQS5GWTIwMDcBAAAAdSkDAAIAAAAIMS4xMjI5NzUBCAAAAAUAAAABMQEAAAAKMTEyNTUwMDM4NwMAAAADMTYwAgAAAAQ0MTkyBAAAAAEwBwAAAAk3LzMxLzIwMTkIAAAACTYvMzAvMjAwNwkAAAABMEUSgUL/FdcIN7uFlv8V1wgiQ0lRLlRTRTo0OTExLklRX0VCSVRfTUFSR0lOLkZZMjAxMAEAAACCPwYAAgAAAAU3LjgxNgEIAAAABQAAAAExAQAAAAoxMzgwNTI4MTIzAwAAAAI3OQIAAAAENDA1MwQAAAABMAcAAAAJNy8zMS8yMDE5CAAAAAkzLzMxLzIwMTAJAAAAATBBhJVD/xXXCE3BTJb/FdcIHkNJUS5OWVNFOlBHLklRX0JWX1NIQVJFLkZZMjAxMgEAAAAwggAAAgAAAAkyMi42NTAzODMBCAAAAAUAAAABMQEAAAAKMTY5MDE4NzMzOAMAAAADMTYwAgAAAAQ0MDIwBAAAAAEw</t>
  </si>
  <si>
    <t>BwAAAAk3LzMxLzIwMTkIAAAACTYvMzAvMjAxMgkAAAABMMSG50f/FdcIVPZ6lf8V1wgnQ0lRLlRTRTo0NDUyLklRX0VCSVREQV9DQVBFWF9JTlQuRlkyMDEwAQAAAEdVDQACAAAACTMzLjk0MjgxNgEIAAAABQAAAAExAQAAAAoxMzgyNjYxMTY3AwAAAAI3OQIAAAAENDE5MQQAAAABMAcAAAAJNy8zMS8yMDE5CAAAAAkzLzMxLzIwMTAJAAAAATDr2EZE/xXXCC2aPpb/FdcIIkNJUS5OWVNFOkVMLklRX0JBU0lDX1dFSUdIVC5GWTIwMDkBAAAAdSkDAAIAAAAFMzkyLjYAujWuRf8V1wied9qV/xXXCCRDSVEuTllTRTpDTC5JUV9DQVNIX1NUX0lOVkVTVC5GWTIwMTQBAAAAZwAEAAIAAAAEMTI5MAEIAAAABQAAAAExAQAAAAoxODI5MTMyMzg2AwAAAAMxNjACAAAABDEwMDIEAAAAATAHAAAACTcvMzEvMjAxOQgAAAAKMTIvMzEvMjAxNAkAAAABMKsxWEX/FdcI7mEMlv8V1wgtQ0lRLkVOWFRQQTpPUi5JUV9ERUJUX0VRVUlWX09QRVJfTEVBU0UuRlkyMDEwAQAAAAlXDQADAAAAAADjHLxG/xXXCNIvu5X/FdcIGkNJUS5UU0U6NDkxMi5JUV9SRVYuRlkyMDEzAQAAAA1eDQACAAAABjM1MjAwNQEIAAAABQAAAAExAQAAAAoxNjY4NjQzNTEyAwAAAAI3OQIAAAADMTEyBAAAAAEwBwAAAAk3LzMxLzIwMTkIAAAACjEyLzMxLzIwMTMJAAAAATBWoSBK/xXXCG8WM5X/FdcIIkNJUS5FTlhUUEE6T1IuSVFfRUFSTklOR19D</t>
  </si>
  <si>
    <t>Ty5GWTIwMTgBAAAACVcNAAIAAAAGMzg5OS41AQgAAAAFAAAAATEBAAAACjE5NTA2ODAxOTEDAAAAAjUwAgAAAAE3BAAAAAEwBwAAAAk3LzMxLzIwMTkIAAAACjEyLzMxLzIwMTgJAAAAATAJS3ZG/xXXCIV80ZX/FdcIJkNJUS5UU0U6NDkxMi5JUV9ERUZfVEFYX0xJQUJfTFQuRlkyMDE3AQAAAA1eDQACAAAABDQzMzYBCAAAAAUAAAABMQEAAAAKMTg4MTkzMTU3NwMAAAACNzkCAAAABDEwMjcEAAAAATAHAAAACTcvMzEvMjAxOQgAAAAKMTIvMzEvMjAxNwkAAAABMIL1Akn/FdcINFdAlf8V1wgpQ0lRLlRTRTo0OTY3LklRX0NPTU1PTl9QUkVGX0RJVl9DRi5GWTIwMTMBAAAADVElAAIAAAAFLTMzNTcBCAAAAAUAAAABMQEAAAAKMTYyNTQ1NzU3MwMAAAACNzkCAAAABDIwNzIEAAAAATAHAAAACTcvMzEvMjAxOQgAAAAJMy8zMS8yMDEzCQAAAAEw4Ga9SP8V1wgb1VuV/xXXCBlDSVEuVFNFOjgxMTMuSVFfQUQuRlkyMDE1AQAAABZxDQADAAAAAACgPplM/xXXCFO9qJT/FdcIJkNJUS5UU0U6NDkxMS5JUV9DQVNIX0NPTlZFUlNJT04uRlkyMDE0AQAAAII/BgACAAAACjE0MC44MTIyNTUBCAAAAAUAAAABMQEAAAAKMTY5MjAxMDQ5MAMAAAACNzkCAAAABDQxODQEAAAAATAHAAAACTcvMzEvMjAxOQgAAAAJMy8zMS8yMDE0CQAAAAEwIKyVQ/8V1whKLlSc/xXXCCBDSVEuVFNFOjQ5MjcuSVFfQ0hBTkdFX0FQLkZZ</t>
  </si>
  <si>
    <t>MjAxMAEAAAD63iMCAgAAAAMyODkBCAAAAAUAAAABMQEAAAAKMTQ0MDg1OTU5NAMAAAACNzkCAAAABDIwMTcEAAAAATAHAAAACTcvMzEvMjAxOQgAAAAKMTIvMzEvMjAxMAkAAAABMHeEhkr/FdcINiwIlf8V1wgoQ0lRLlRTRTo4MTEzLklRX0RFRl9UQVhfQVNTRVRTX0xULkZZMjAxNAEAAAAWcQ0AAgAAAAQ3MzEzAQgAAAAFAAAAATEBAAAACjE3Mjc2ODE0MjcDAAAAAjc5AgAAAAQxMDI2BAAAAAEwBwAAAAk3LzMxLzIwMTkIAAAACjEyLzMxLzIwMTQJAAAAATCyF5lM/xXXCB7ZpZT/FdcIKUNJUS5OWVNFOlBHLklRX1RPVEFMX0FTU0VUUy5GWTIwMTQuLi4uSlBZAQAAADCCAAACAAAACzE0NjExOTgxLjgxAQgAAAAFAAAAATEBAAAACjE4MDI3Mjc3NDQDAAAAAjc5AgAAAAQxMDA3BAAAAAEwBwAAAAk3LzMxLzIwMTkIAAAACTYvMzAvMjAxNAkAAAABMDc5gUL/FdcIIyv6lv8V1wggQ0lRLlRTRTo0OTIyLklRX0RJVl9TSEFSRS5GWTIwMTIBAAAAmVIlAAIAAAACNDABCAAAAAUAAAABMQEAAAAKMTU1NDk1MDczNAMAAAACNzkCAAAABDMwNTgEAAAAATAHAAAACTcvMzEvMjAxOQgAAAAJMy8zMS8yMDEyCQAAAAEw9NxrS/8V1wjZ2eWU/xXXCCZDSVEuVFNFOjQ5MTIuSVFfREVGX1RBWF9MSUFCX0xULkZZMjAwOQEAAAANXg0AAgAAAAQxMjQzAQgAAAAFAAAAATEBAAAACjE0NDA2NzU1ODMDAAAAAjc5AgAAAAQx</t>
  </si>
  <si>
    <t>MDI3BAAAAAEwBwAAAAk3LzMxLzIwMTkIAAAACjEyLzMxLzIwMDkJAAAAATB7BSBK/xXXCOamKJX/FdcIIUNJUS5FTlhUUEE6T1IuSVFfRElWX1NIQVJFLkZZMjAxNAEAAAAJVw0AAgAAAAMyLjcBCAAAAAUAAAABMQEAAAAKMTgzMzIyMzU0NwMAAAACNTACAAAABDMwNTgEAAAAATAHAAAACTcvMzEvMjAxOQgAAAAKMTIvMzEvMjAxNAkAAAABMECvdUb/FdcIrMbFlf8V1wgnQ0lRLkVOWFRQQTpPUi5JUV9DQVNIX0FDUVVJUkVfQ0YuRlkyMDEzAQAAAAlXDQACAAAABi0xMzguNAEIAAAABQAAAAExAQAAAAoxNzgxMTg4MzExAwAAAAI1MAIAAAAEMjA1NwQAAAABMAcAAAAJNy8zMS8yMDE5CAAAAAoxMi8zMS8yMDEzCQAAAAEw05G8Rv8V1wg4U8SV/xXXCB1DSVEuVFNFOjQ5MjcuSVFfR0FfRVhQLkZZMjAwNwEAAAD63iMCAwAAAAAARlMsS/8V1wjeHf6U/xXXCChDSVEuVFNFOjQ5MTEuSVFfVE9UQUxfRElWX1BBSURfQ0YuRlkyMDEwAQAAAII/BgACAAAABi0xOTk1NQEIAAAABQAAAAExAQAAAAoxMzgwNTI4MTIzAwAAAAI3OQIAAAAEMjAyMgQAAAABMAcAAAAJNy8zMS8yMDE5CAAAAAkzLzMxLzIwMTAJAAAAATAg/khM/xXXCC4cv5T/FdcII0NJUS5OWVNFOkNMLklRX0NPTU1PTl9ESVZfQ0YuRlkyMDExAQAAAGcABAACAAAABS0xMTExAQgAAAAFAAAAATEBAAAACjE2NTkzODc3OTQDAAAAAzE2MAIAAAAEMjA3</t>
  </si>
  <si>
    <t>NAQAAAABMAcAAAAJNy8zMS8yMDE5CAAAAAoxMi8zMS8yMDExCQAAAAEwxuNXRf8V1wjuOgWW/xXXCCVDSVEuVFNFOjQ0NTIuSVFfU1RfREVCVF9JU1NVRUQuRlkyMDEwAQAAAEdVDQADAAAAAAB21sNN/xXXCNiWd5T/FdcIGkNJUS5OWVNFOlBHLklRX0xBTkQuRlkyMDE2AQAAADCCAAACAAAAAzc2OQEIAAAABQAAAAExAQAAAAoxODk5MTM2MTYzAwAAAAMxNjACAAAABDMwOTgEAAAAATAHAAAACTcvMzEvMjAxOQgAAAAJNi8zMC8yMDE2CQAAAAEwPD/SR/8V1wha/IaV/xXXCCpDSVEuVFNFOjQ5MjcuSVFfVE9UQUxfRVFVSVRZLkZZMjAxNC4uLi5KUFkBAAAA+t4jAgIAAAAGMTgwNzkyAQgAAAAFAAAAATEBAAAACjE3Mjc2ODEzODgDAAAAAjc5AgAAAAQxMjc1BAAAAAEwBwAAAAk3LzMxLzIwMTkIAAAACjEyLzMxLzIwMTQJAAAAATAvYIFC/xXXCEZPnpb/FdcIIENJUS5OWVNFOkVMLklRX0NBU0hfVEFYRVMuRlkyMDEwAQAAAHUpAwACAAAABTI2NS4yAQgAAAAFAAAAATEBAAAACjE1NTk5MTkwODEDAAAAAzE2MAIAAAAEMzA1MwQAAAABMAcAAAAJNy8zMS8yMDE5CAAAAAk2LzMwLzIwMTAJAAAAATC0XK5F/xXXCFp935X/FdcII0NJUS5FTlhUQU06VU5BLklRX1RPVEFMX0RFQlQuRlkyMDExAQAAALf7BwACAAAABTEzNzQ1AQgAAAAFAAAAATEBAAAACjE2NjI0MzM4MDADAAAAAjUwAgAAAAQ0MTczBAAAAAEw</t>
  </si>
  <si>
    <t>BwAAAAk3LzMxLzIwMTkIAAAACjEyLzMxLzIwMTEJAAAAATAscpVH/xXXCH0vm5X/FdcIJENJUS5UU0U6NDkyMi5JUV9FUVVJVFlfTUVUSE9ELkZZMjAxOAEAAACZUiUAAwAAAAAAVywsS/8V1wi8PfmU/xXXCCFDSVEuRU5YVFBBOk9SLklRX0xUX0lOVkVTVC5GWTIwMTYBAAAACVcNAAIAAAAGOTExMC4yAQgAAAAFAAAAATEBAAAACjE5NTA2ODAxOTcDAAAAAjUwAgAAAAQxMDU0BAAAAAEwBwAAAAk3LzMxLzIwMTkIAAAACjEyLzMxLzIwMTYJAAAAATAe/XVG/xXXCPkBzJX/FdcIJkNJUS5FTlhUQU06VU5BLklRX0NPTU1PTl9JU1NVRUQuRlkyMDEyAQAAALf7BwACAAAAAjQ4AQgAAAAFAAAAATEBAAAACjE3MjIzMDE5NDMDAAAAAjUwAgAAAAQyMTY5BAAAAAEwBwAAAAk3LzMxLzIwMTkIAAAACjEyLzMxLzIwMTIJAAAAATANmJVH/xXXCH/+npX/FdcIIENJUS5UU0U6NDQ1Mi5JUV9TVF9JTlZFU1QuRlkyMDE1AQAAAEdVDQACAAAABjE1ODY1MQEIAAAABQAAAAExAQAAAAoxNzg0MTg0NDA0AwAAAAI3OQIAAAAEMTA2OQQAAAABMAcAAAAJNy8zMS8yMDE5CAAAAAoxMi8zMS8yMDE1CQAAAAEw7jlcTf8V1wg21ISU/xXXCB5DSVEuVFNFOjQ5MTEuSVFfWl9TQ09SRS5GWTIwMTYBAAAAgj8GAAIAAAAIMi44NDc4MTYBCAAAAAUAAAABMQEAAAAKMTgzNDc3MTc5MgMAAAACNzkCAAAABjEwMDEyMwQAAAABMAcAAAAJ</t>
  </si>
  <si>
    <t>Ny8zMS8yMDE5CAAAAAoxMi8zMS8yMDE2CQAAAAEwINKVQ/8V1wgs3VCW/xXXCChDSVEuVFNFOjQ5MTIuSVFfRUFSTklOR19DT19NQVJHSU4uRlkyMDE2AQAAAA1eDQACAAAABjQuMzk4MwEIAAAABQAAAAExAQAAAAoxODM1MDM4ODk1AwAAAAI3OQIAAAAENDE4MQQAAAABMAcAAAAJNy8zMS8yMDE5CAAAAAoxMi8zMS8yMDE2CQAAAAEwQYSVQ/8V1whFUmaW/xXXCBpDSVEuRU5YVFBBOk9SLklRX0dXLkZZMjAwOAEAAAAJVw0AAgAAAAY1NTMyLjUBCAAAAAUAAAABMQEAAAAKMTQ1MjQ2Njk3MQMAAAACNTACAAAABDExNzEEAAAAATAHAAAACTcvMzEvMjAxOQgAAAAKMTIvMzEvMjAwOAkAAAABMO/Ou0b/FdcII8i0lf8V1wgpQ0lRLlRTRTo0OTI3LklRX0NPTU1PTl9QUkVGX0RJVl9DRi5GWTIwMTcBAAAA+t4jAgIAAAAGLTExNjA4AQgAAAAFAAAAATEBAAAACjE4ODEyODEyMTUDAAAAAjc5AgAAAAQyMDcyBAAAAAEwBwAAAAk3LzMxLzIwMTkIAAAACjEyLzMxLzIwMTcJAAAAATBAZExK/xXXCEwhHpX/FdcII0NJUS5UU0U6NDkyNy5JUV9UT1RBTF9BU1NFVFMuRlkyMDA4AQAAAPreIwICAAAABjE4MDY2NAEIAAAABQAAAAExAQAAAAoxNDI5ODE5MTI2AwAAAAI3OQIAAAAEMTAwNwQAAAABMAcAAAAJNy8zMS8yMDE5CAAAAAoxMi8zMS8yMDA4CQAAAAEwpDWGSv8V1wjlUAGV/xXXCBtDSVEuRU5YVEFNOlVOQS5J</t>
  </si>
  <si>
    <t>UV9BRS5GWTIwMTQBAAAAt/sHAAIAAAAEMzcyNwEIAAAABQAAAAExAQAAAAoxODI5ODI5MzEzAwAAAAI1MAIAAAAEMTAxNgQAAAABMAcAAAAJNy8zMS8yMDE5CAAAAAoxMi8zMS8yMDE0CQAAAAEwitbORv8V1whGaKOV/xXXCB5DSVEuVFNFOjQ5NjcuSVFfUEVOU0lPTi5GWTIwMDcBAAAADVElAAIAAAAEODk1OAEIAAAABQAAAAExAQAAAAk2NjAxNzA5NTMDAAAAAjc5AgAAAAQxMjEzBAAAAAEwBwAAAAk3LzMxLzIwMTkIAAAACTMvMzEvMjAwNwkAAAABMGMdA0n/FdcIPUlGlf8V1wglQ0lRLlRTRTo4MTEzLklRX1JFVFVSTl9DQVBJVEFMLkZZMjAxMAEAAAAWcQ0AAgAAAAcxMy42MTA4AQgAAAAFAAAAATEBAAAACjE0NzY3ODQwMTEDAAAAAjc5AgAAAAQ0MzYzBAAAAAEwBwAAAAk3LzMxLzIwMTkIAAAACTMvMzEvMjAxMAkAAAABMFk2lUP/FdcISXNFlv8V1wgjQ0lRLlRTRTo0OTIyLklRX1RPVEFMX0VRVUlUWS5GWTIwMTEBAAAAmVIlAAIAAAAGMTExNzk2AQgAAAAFAAAAATEBAAAACjE0NjE2Nzk5OTUDAAAAAjc5AgAAAAQxMjc1BAAAAAEwBwAAAAk3LzMxLzIwMTkIAAAACTMvMzEvMjAxMQkAAAABMPTca0v/FdcIOA/2lv8V1wgpQ0lRLlRTRTo0OTY3LklRX0RFQlRfRVFVSVZfTkVUX1BCTy5GWTIwMDkBAAAADVElAAMAAAAAAEQp8kj/FdcIzM9Olf8V1wgrQ0lRLlRTRTo0OTI3LklRX01JTk9SSVRZX0lO</t>
  </si>
  <si>
    <t>VEVSRVNUX0NGLkZZMjAwOAEAAAD63iMCAwAAAAAApDWGSv8V1wjBOgKV/xXXCCdDSVEuTllTRTpFTC5JUV9UT1RBTF9ERUJUX0VRVUlUWS5GWTIwMTcBAAAAdSkDAAIAAAAHODEuMTQ0OQEIAAAABQAAAAExAQAAAAoxOTAzMzgyMzY0AwAAAAMxNjACAAAABDQwMzQEAAAAATAHAAAACTcvMzEvMjAxOQgAAAAJNi8zMC8yMDE3CQAAAAEwwt1KQv8V1wg0iouW/xXXCCxDSVEuTllTRTpDTC5JUV9ERUZfVEFYX0FTU0VUU19DVVJSRU5ULkZZMjAxNgEAAABnAAQAAwAAAAAA0pWYRP8V1whNURKW/xXXCCFDSVEuRU5YVFBBOk9SLklRX0JVSUxESU5HUy5GWTIwMTMBAAAACVcNAAMAAAAAANORvEb/FdcIRwTElf8V1wgZQ0lRLlRTRTo0OTY3LklRX05JLkZZMjAwOQEAAAANUSUAAgAAAAQ4ODUzAQgAAAAFAAAAATEBAAAACjEzODU1Mzk5MTUDAAAAAjc5AgAAAAIxNQQAAAABMAcAAAAJNy8zMS8yMDE5CAAAAAkzLzMxLzIwMDkJAAAAATBEKfJI/xXXCDDVTJX/FdcIH0NJUS5UU0U6NDk2Ny5JUV9FQklUX0lOVC5GWTIwMTQBAAAADVElAAIAAAALMTAwNi44MzMzMzMBCAAAAAUAAAABMQEAAAAKMTY4NjYzNzk4NAMAAAACNzkCAAAABDQxODkEAAAAATAHAAAACTcvMzEvMjAxOQgAAAAJMy8zMS8yMDE0CQAAAAEw/BxiQ/8V1wiJtmyW/xXXCChDSVEuVFNFOjQ5MTEuSVFfVE9UQUxfREVCVF9JU1NVRUQuRlkyMDA3AQAA</t>
  </si>
  <si>
    <t>AII/BgACAAAABTI2NzgwAQgAAAAFAAAAATEBAAAACTY0MTk4NDQ1OAMAAAACNzkCAAAABDIxNjEEAAAAATAHAAAACTcvMzEvMjAxOQgAAAAJMy8zMS8yMDA3CQAAAAEwmbBITP8V1wjF1LWU/xXXCB5DSVEuTllTRTpFTC5JUV9EQV9TVVBQTC5GWTIwMTQBAAAAdSkDAAMAAAAAALKqrkX/FdcIxXfolf8V1wghQ0lRLk5ZU0U6Q0wuSVFfU0FMRV9QUEVfQ0YuRlkyMDExAQAAAGcABAACAAAAAjI0AQgAAAAFAAAAATEBAAAACjE2NTkzODc3OTQDAAAAAzE2MAIAAAAEMjA0MgQAAAABMAcAAAAJNy8zMS8yMDE5CAAAAAoxMi8zMS8yMDExCQAAAAEwxuNXRf8V1wiU7QSW/xXXCCNDSVEuTllTRTpDTC5JUV9FQklUREFfTUFSR0lOLkZZMjAxMAEAAABnAAQAAgAAAAcyNi43NDExAQgAAAAFAAAAATEBAAAACjE1ODg3MzA4MTMDAAAAAzE2MAIAAAAENDA0NwQAAAABMAcAAAAJNy8zMS8yMDE5CAAAAAoxMi8zMS8yMDEwCQAAAAEwogRLQv8V1wh+R46W/xXXCChDSVEuVFNFOjQ5MTEuSVFfRklYRURfQVNTRVRfVFVSTlMuRlkyMDEzAQAAAII/BgACAAAACDUuMjYxODQyAQgAAAAFAAAAATEBAAAACjE2OTIwMDk3NTMDAAAAAjc5AgAAAAQ0MDY2BAAAAAEwBwAAAAk3LzMxLzIwMTkIAAAACTMvMzEvMjAxMwkAAAABMCCslUP/FdcIy5ROlv8V1wgjQ0lRLlRTRTo0OTI3LklRX1BFX0VYQ0wuLjIwMTEvMDMvMzEBAAAA+t4j</t>
  </si>
  <si>
    <t>AgIAAAAIMTIuNjAzMDYBBwAAAAUAAAABMQEAAAAKMTQ0MDg3MjQ2MgMAAAABMAIAAAAGMTAwMDI3BAAAAAEwBwAAAAkzLzMxLzIwMTEIAAAACTMvMzEvMjAxMcg9jWj/FdcIHspUnP8V1wgZQ0lRLlRTRTo0OTIyLklRX0FSLkZZMjAxNwEAAACZUiUAAgAAAAUzODI4MQEIAAAABQAAAAExAQAAAAoxODQ4ODc5NTA1AwAAAAI3OQIAAAAEMTAyMQQAAAABMAcAAAAJNy8zMS8yMDE5CAAAAAkzLzMxLzIwMTcJAAAAATBmBSxL/xXXCPVu9ZT/FdcIGUNJUS5UU0U6NDkyMi5JUV9BUC5GWTIwMTABAAAAmVIlAAIAAAAFMTg5OTQBCAAAAAUAAAABMQEAAAAKMTM4Mjc2MzM5NAMAAAACNzkCAAAABDEwMTgEAAAAATAHAAAACTcvMzEvMjAxOQgAAAAJMy8zMS8yMDEwCQAAAAEwAbZrS/8V1wjf0OCU/xXXCCxDSVEuRU5YVEFNOlVOQS5JUV9DVVJSRU5UX1BPUlRfTEVBU0VTLkZZMjAxMwEAAAC3+wcAAgAAAAIxNAEIAAAABQAAAAExAQAAAAoxNzc3NDcwNzY3AwAAAAI1MAIAAAAEMTA5MAQAAAABMAcAAAAJNy8zMS8yMDE5CAAAAAoxMi8zMS8yMDEzCQAAAAEwDZiVR/8V1wjUqqCV/xXXCBpDSVEuVFNFOjgxMTMuSVFfU0dBLkZZMjAwOQEAAAAWcQ0AAgAAAAYxMDQ0ODkBCAAAAAUAAAABMQEAAAAKMTQwNTYwNDY4OAMAAAACNzkCAAAAAjIzBAAAAAEwBwAAAAk3LzMxLzIwMTkIAAAACTMvMzEvMjAwOQkAAAABMIYhG0H/</t>
  </si>
  <si>
    <t>FdcIFwPPlv8V1wgkQ0lRLlRTRTo0OTExLklRX0VCSVREQV9NQVJHSU4uRlkyMDEzAQAAAII/BgACAAAABjkuMzgxNwEIAAAABQAAAAExAQAAAAoxNjkyMDA5NzUzAwAAAAI3OQIAAAAENDA0NwQAAAABMAcAAAAJNy8zMS8yMDE5CAAAAAkzLzMxLzIwMTMJAAAAATAgrJVD/xXXCNJtTpb/FdcIJUNJUS5OWVNFOkNMLklRX0xPQU5TX1JFQ0VJVl9MVC5GWTIwMDgBAAAAZwAEAAMAAAAAAP+WV0X/FdcItgj7lf8V1wghQ0lRLkVOWFRBTTpVTkEuSVFfVE9UQUxfQ0EuRlkyMDEzAQAAALf7BwACAAAABTEyMTIyAQgAAAAFAAAAATEBAAAACjE3Nzc0NzA3NjcDAAAAAjUwAgAAAAQxMDA4BAAAAAEwBwAAAAk3LzMxLzIwMTkIAAAACjEyLzMxLzIwMTMJAAAAATANmJVH/xXXCOVcoJX/FdcIGENJUS5OWVNFOlBHLklRX0FQLkZZMjAwOQEAAAAwggAAAgAAAAQ1OTgwAQgAAAAFAAAAATEBAAAACjE0NjYxNDgzNDUDAAAAAzE2MAIAAAAEMTAxOAQAAAABMAcAAAAJNy8zMS8yMDE5CAAAAAk2LzMwLzIwMDkJAAAAATDrEedH/xXXCKP7cZX/FdcIJ0NJUS5UU0U6NDkyMi5JUV9FQklUREFfQ0FQRVhfSU5ULkZZMjAxNAEAAACZUiUAAgAAAAo1ODMuNTQyODU3AQgAAAAFAAAAATEBAAAACjE2ODY2MzgxNjcDAAAAAjc5AgAAAAQ0MTkxBAAAAAEwBwAAAAk3LzMxLzIwMTkIAAAACTMvMzEvMjAxNAkAAAABMHqblEP/FdcIqldW</t>
  </si>
  <si>
    <t>lv8V1wgiQ0lRLk5ZU0U6UEcuSVFfQkVUQV8yWVIuMjAwNi8wNi8zMAEAAAAwggAAAgAAABEwLjMzNDc3MTY2MDkzNjA5MQC6FT9p/xXXCCdH95b/FdcIGkNJUS5FTlhUUEE6T1IuSVFfQUUuRlkyMDA5AQAAAAlXDQACAAAABTkxOC4yAQgAAAAFAAAAATEBAAAACjE1MzA0OTExNzcDAAAAAjUwAgAAAAQxMDE2BAAAAAEwBwAAAAk3LzMxLzIwMTkIAAAACjEyLzMxLzIwMDkJAAAAATBQ9rtG/xXXCG3Ut5X/FdcIG0NJUS5OWVNFOkNMLklRX0RBX0NGLkZZMjAxMgEAAABnAAQAAgAAAAM0MjUBCAAAAAUAAAABMQEAAAAKMTcxOTkxNjY0MgMAAAADMTYwAgAAAAQyMTYwBAAAAAEwBwAAAAk3LzMxLzIwMTkIAAAACjEyLzMxLzIwMTIJAAAAATDIClhF/xXXCD+qB5b/FdcIOUNJUS5UU0U6NDkxMS5JUV9DVVNUT01fQkVUQS4tMTA0Vy4yMDA4LzAzLzMxLi5eTjIyNS5KUFkuSAEAAACCPwYAAgAAABEwLjU5MTE5MTY2NDY1NTYxOAC57T5p/xXXCNXt85b/FdcIJENJUS5UU0U6NDQ1Mi5JUV9DT01NT05fSVNTVUVELkZZMjAxNwEAAABHVQ0AAwAAAAAA3YdcTf8V1wgxIoyU/xXXCDJDSVEuTllTRTpFTC5JUV9DSEFOR0VfT1RIRVJfTkVUX09QRVJfQVNTRVRTLkZZMjAxOAEAAAB1KQMAAgAAAAM0NzgBCAAAAAUAAAABMQEAAAAKMTkwMzM4MjM1NAMAAAADMTYwAgAAAAQyMDQ1BAAAAAEwBwAAAAk3LzMxLzIwMTkIAAAA</t>
  </si>
  <si>
    <t>CTYvMzAvMjAxOAkAAAABMA7yqUX/FdcICSr2lf8V1wgqQ0lRLlRTRTo0OTExLklRX1RPVEFMX0NPTU1PTl9FUVVJVFkuRlkyMDE4AQAAAII/BgACAAAABjQ0OTUzMwEIAAAABQAAAAExAQAAAAoxOTUxNDgxODY3AwAAAAI3OQIAAAAEMTAwNgQAAAABMAcAAAAJNy8zMS8yMDE5CAAAAAoxMi8zMS8yMDE4CQAAAAEwnKykS/8V1who19eU/xXXCChDSVEuVFNFOjQ5MjcuSVFfRUFSTklOR19DT19NQVJHSU4uRlkyMDA3AQAAAPreIwIDAAAAAAB/wZRD/xXXCMyJWZb/FdcIIENJUS5UU0U6NDk2Ny5JUV9DSEFOR0VfQVAuRlkyMDExAQAAAA1RJQACAAAABS0xMzY0AQgAAAAFAAAAATEBAAAACjE0NjE2ODAyMzMDAAAAAjc5AgAAAAQyMDE3BAAAAAEwBwAAAAk3LzMxLzIwMTkIAAAACTMvMzEvMjAxMQkAAAABMDV38kj/FdcI/YJVlf8V1wgfQ0lRLlRTRTo0OTEyLklRX0RBX1NVUFBMLkZZMjAxNQEAAAANXg0AAgAAAAQzODc1AQgAAAAFAAAAATEBAAAACjE3ODQ3NDg2MzcDAAAAAjc5AgAAAAI0MQQAAAABMAcAAAAJNy8zMS8yMDE5CAAAAAoxMi8zMS8yMDE1CQAAAAEwhqgCSf8V1wgcBjmV/xXXCCVDSVEuVFNFOjQ0NTIuSVFfR1dfSU5UQU5fQU1PUlQuRlkyMDE3AQAAAEdVDQADAAAAAADpYFxN/xXXCCLZiZT/FdcIIUNJUS5OWVNFOkNMLklRX0dBSU5fSU5WRVNULkZZMjAxNgEAAABnAAQAAwAAAAAA0pWYRP8V</t>
  </si>
  <si>
    <t>1wgNthGW/xXXCCVDSVEuVFNFOjQ5MjIuSVFfQ0FTSF9TVF9JTlZFU1QuRlkyMDA4AQAAAJlSJQACAAAABTQ3OTgyAQgAAAAFAAAAATEBAAAACjEwNjExOTIxNjEDAAAAAjc5AgAAAAQxMDAyBAAAAAEwBwAAAAk3LzMxLzIwMTkIAAAACTMvMzEvMjAwOAkAAAABMA2Pa0v/FdcI/5PalP8V1wgoQ0lRLk5ZU0U6RUwuSVFfSU5WRVNUX1NFQ1VSSVRZX0NGLkZZMjAxNAEAAAB1KQMAAgAAAAM3LjgBCAAAAAUAAAABMQEAAAAKMTgwNzMwNzgxNAMAAAADMTYwAgAAAAQyMDI3BAAAAAEwBwAAAAk3LzMxLzIwMTkIAAAACTYvMzAvMjAxNAkAAAABMEqkqUX/FdcIJcDqlf8V1wggQ0lRLk5ZU0U6RUwuSVFfRUJJVERBX0lOVC5GWTIwMTEBAAAAdSkDAAIAAAAJMjMuMTA3OTgxAQgAAAAFAAAAATEBAAAACjE2MzI3MTYxODADAAAAAzE2MAIAAAAENDE5MAQAAAABMAcAAAAJNy8zMS8yMDE5CAAAAAk2LzMwLzIwMTEJAAAAATA3OYFC/xXXCK4EiJb/FdcIJENJUS5OWVNFOlBHLklRX1BSRUZfRElWX09USEVSLkZZMjAwOQEAAAAwggAAAgAAAAMxOTIBCAAAAAUAAAABMQEAAAAKMTQ2NjE0ODM0NQMAAAADMTYwAgAAAAI5NwQAAAABMAcAAAAJNy8zMS8yMDE5CAAAAAk2LzMwLzIwMDkJAAAAATDw6uZH/xXXCOc4cZX/FdcIKkNJUS5UU0U6NDk2Ny5JUV9JTkNfVEFYX1BBWV9DVVJSRU5ULkZZMjAxOAEAAAANUSUAAgAAAAUz</t>
  </si>
  <si>
    <t>MDczNgEIAAAABQAAAAExAQAAAAoxOTUyMjg0NjA5AwAAAAI3OQIAAAAEMTA5NAQAAAABMAcAAAAJNy8zMS8yMDE5CAAAAAoxMi8zMS8yMDE4CQAAAAEwt9y9SP8V1wiz62iV/xXXCCZDSVEuRU5YVFBBOk9SLklRX0RJTFVUX0VQU19FWENMLkZZMjAxNgEAAAAJVw0AAgAAAAg1LjQ1OTk5OQEIAAAABQAAAAExAQAAAAoxOTUwNjgwMTk3AwAAAAI1MAIAAAADMTQyBAAAAAEwBwAAAAk3LzMxLzIwMTkIAAAACjEyLzMxLzIwMTYJAAAAATAe/XVG/xXXCBONy5X/FdcIJUNJUS5UU0U6NDk2Ny5JUV9MVF9ERUJUX1JFUEFJRC5GWTIwMTYBAAAADVElAAMAAAAAANu1vUj/FdcI7lpklf8V1wgoQ0lRLlRTRTo0OTEyLklRX1RPVEFMX0xJQUJfRVFVSVRZLkZZMjAxMAEAAAANXg0AAgAAAAYyNjA5MzkBCAAAAAUAAAABMQEAAAAKMTQ0MDY3NTY0OAMAAAACNzkCAAAABDEwMTMEAAAAATAHAAAACTcvMzEvMjAxOQgAAAAKMTIvMzEvMjAxMAkAAAABMG4sIEr/FdcIe9srlf8V1wglQ0lRLlRTRTo0OTIyLklRX09USEVSX09QRVJfQUNULkZZMjAxNAEAAACZUiUAAgAAAAUtNTc1OAEIAAAABQAAAAExAQAAAAoxNjg2NjM4MTY3AwAAAAI3OQIAAAAEMjA0NwQAAAABMAcAAAAJNy8zMS8yMDE5CAAAAAkzLzMxLzIwMTQJAAAAATB2tytL/xXXCAb77ZT/FdcIJENJUS5OWVNFOkVMLklRX0NBU0hfU1RfSU5WRVNULkZZMjAxOAEA</t>
  </si>
  <si>
    <t>AAB1KQMAAgAAAAQyNzE1AQgAAAAFAAAAATEBAAAACjE5MDMzODIzNTQDAAAAAzE2MAIAAAAEMTAwMgQAAAABMAcAAAAJNy8zMS8yMDE5CAAAAAk2LzMwLzIwMTgJAAAAATAO8qlF/xXXCF3y9JX/FdcIGkNJUS5OWVNFOlBHLklRX0NPR1MuRlkyMDExAQAAADCCAAACAAAABTM5ODU5AQgAAAAFAAAAATEBAAAACjE2MzAxNjc2NTADAAAAAzE2MAIAAAACMzQEAAAAATAHAAAACTcvMzEvMjAxOQgAAAAJNi8zMC8yMDExCQAAAAEwpjjnR/8V1wjJfNuW/xXXCCBDSVEuVFNFOjQ0NTIuSVFfTFRfSU5WRVNULkZZMjAwOAEAAABHVQ0AAgAAAAUxNjI3MwEIAAAABQAAAAExAQAAAAoxMDYxMTkzNDc4AwAAAAI3OQIAAAAEMTA1NAQAAAABMAcAAAAJNy8zMS8yMDE5CAAAAAkzLzMxLzIwMDgJAAAAATCNiMNN/xXXCMgCs5b/FdcIIkNJUS5UU0U6NDkxMS5JUV9HQUlOX0lOVkVTVC5GWTIwMDgBAAAAgj8GAAIAAAAEMzQyNQEIAAAABQAAAAExAQAAAAoxMDU3ODgyODQ3AwAAAAI3OQIAAAACNjIEAAAAATAHAAAACTcvMzEvMjAxOQgAAAAJMy8zMS8yMDA4CQAAAAEwmbBITP8V1whil7aU/xXXCB1DSVEuRU5YVEFNOlVOQS5JUV9DT0dTLkZZMjAxNQEAAAC3+wcAAgAAAAUzMDgwOAEIAAAABQAAAAExAQAAAAoxODc2NDMyOTEwAwAAAAI1MAIAAAACMzQEAAAAATAHAAAACTcvMzEvMjAxOQgAAAAKMTIvMzEvMjAxNQkAAAAB</t>
  </si>
  <si>
    <t>MKn9zkb/FdcIpjullf8V1wghQ0lRLk5ZU0U6Q0wuSVFfQVNTRVRfVFVSTlMuRlkyMDEzAQAAAGcABAACAAAACDEuMjcyNTA4AQgAAAAFAAAAATEBAAAACjE3NzY5MjAyOTcDAAAAAzE2MAIAAAAENDE3NwQAAAABMAcAAAAJNy8zMS8yMDE5CAAAAAoxMi8zMS8yMDEzCQAAAAEwogRLQv8V1wj0GpCW/xXXCB1DSVEuTllTRTpFTC5JUV9MVF9ERUJULkZZMjAwOQEAAAB1KQMAAgAAAAYxMzg3LjYBCAAAAAUAAAABMQEAAAAKMTQ2Nzk2MzgxOAMAAAADMTYwAgAAAAQxMDQ5BAAAAAEwBwAAAAk3LzMxLzIwMTkIAAAACTYvMzAvMjAwOQkAAAABMLo1rkX/FdcIdRPblf8V1wglQ0lRLlRTRTo0OTExLklRX1JFVFVSTl9DQVBJVEFMLkZZMjAwOQEAAACCPwYAAgAAAAY3LjExNDcBCAAAAAUAAAABMQEAAAAKMTM4MDUyNzU0MQMAAAACNzkCAAAABDQzNjMEAAAAATAHAAAACTcvMzEvMjAxOQgAAAAJMy8zMS8yMDA5CQAAAAEwQYSVQ/8V1wh9/kuW/xXXCBtDSVEuVFNFOjQ5MjcuSVFfR1BQRS5GWTIwMTgBAAAA+t4jAgMAAAAAAEBkTEr/FdcIa1kflf8V1wggQ0lRLk5ZU0U6UEcuSVFfTkVUX0NIQU5HRS5GWTIwMTYBAAAAMIIAAAIAAAADMjY2AQgAAAAFAAAAATEBAAAACjE4OTkxMzYxNjMDAAAAAzE2MAIAAAAEMjA5MwQAAAABMAcAAAAJNy8zMS8yMDE5CAAAAAk2LzMwLzIwMTYJAAAAATAwZtJH/xXXCEe/h5X/FdcI</t>
  </si>
  <si>
    <t>IENJUS5OWVNFOlBHLklRX1RPVEFMX0xJQUIuRlkyMDExAQAAADCCAAACAAAABTcwMzUzAQgAAAAFAAAAATEBAAAACjE2MzAxNjc2NTADAAAAAzE2MAIAAAAEMTI3NgQAAAABMAcAAAAJNy8zMS8yMDE5CAAAAAk2LzMwLzIwMTEJAAAAATDXX+dH/xXXCPrqd5X/FdcIMENJUS5UU0U6NDkxMi5JUV9UT1RBTF9PVVRTVEFORElOR19CU19EQVRFLkZZMjAxNAEAAAANXg0AAgAAAAcyNjguMTEzAQQAAAAFAAAAATUBAAAACjE3MjcyODMyNTUCAAAABTI0MTUyBgAAAAEwhqgCSf8V1wgkzjeV/xXXCChDSVEuVFNFOjQ5MjIuSVFfRUFSTklOR19DT19NQVJHSU4uRlkyMDE2AQAAAJlSJQACAAAABjguNDY2MgEIAAAABQAAAAExAQAAAAoxNzk4ODk0OTQxAwAAAAI3OQIAAAAENDE4MQQAAAABMAcAAAAJNy8zMS8yMDE5CAAAAAkzLzMxLzIwMTYJAAAAATB/wZRD/xXXCHUaV5b/FdcIJUNJUS5OWVNFOkNMLklRX0RFRl9UQVhfTElBQl9MVC5GWTIwMDcBAAAAZwAEAAIAAAAFMjY0LjEBCAAAAAUAAAABMQEAAAAKMTMzMjcwMzE4NgMAAAADMTYwAgAAAAQxMDI3BAAAAAEwBwAAAAk3LzMxLzIwMTkIAAAACjEyLzMxLzIwMDcJAAAAATAEGapF/xXXCKpL+JX/FdcIIkNJUS5UU0U6ODExMy5JUV9BU1NFVF9UVVJOUy5GWTIwMTABAAAAFnENAAIAAAAIMS4yMTc2NTQBCAAAAAUAAAABMQEAAAAKMTQ3Njc4NDAxMQMAAAACNzkC</t>
  </si>
  <si>
    <t>AAAABDQxNzcEAAAAATAHAAAACTcvMzEvMjAxOQgAAAAJMy8zMS8yMDEwCQAAAAEwWTaVQ/8V1whCmkWW/xXXCChDSVEuVFNFOjQ5MjcuSVFfVE9UQUxfREVCVF9FUVVJVFkuRlkyMDEyAQAAAPreIwICAAAABjIuMTEwNAEIAAAABQAAAAExAQAAAAoxNTk5ODEwMTIyAwAAAAI3OQIAAAAENDAzNAQAAAABMAcAAAAJNy8zMS8yMDE5CAAAAAoxMi8zMS8yMDEyCQAAAAEwZw+VQ/8V1wjk4lyW/xXXCCZDSVEuVFNFOjQ5MTEuSVFfRUZGRUNUX1RBWF9SQVRFLkZZMjAxMQEAAACCPwYAAgAAAAc0Ni40NDg3AQgAAAAFAAAAATEBAAAACjE0NjE2Nzk5OTIDAAAAAjc5AgAAAAQ0Mzc2BAAAAAEwBwAAAAk3LzMxLzIwMTkIAAAACTMvMzEvMjAxMQkAAAABMBwlSUz/FdcI5CzAlP8V1wguQ0lRLlRTRTo0OTEyLklRX01JTk9SSVRZX0lOVEVSRVNUX1RPVEFMLkZZMjAxMQEAAAANXg0AAgAAAAQzMDIzAQgAAAAFAAAAATEBAAAACjE1NDM2NTg1MDgDAAAAAjc5AgAAAAQxMzEyBAAAAAEwBwAAAAk3LzMxLzIwMTkIAAAACjEyLzMxLzIwMTEJAAAAATBYeiBK/xXXCA8PL5X/FdcIIUNJUS5FTlhUUEE6T1IuSVFfRElWRVNUX0NGLkZZMjAxNAEAAAAJVw0AAgAAAAQxMTk0AQgAAAAFAAAAATEBAAAACjE4MzMyMjM1NDcDAAAAAjUwAgAAAAQyMDc3BAAAAAEwBwAAAAk3LzMxLzIwMTkIAAAACjEyLzMxLzIwMTQJAAAAATAt1nVG</t>
  </si>
  <si>
    <t>/xXXCFlLx5X/FdcIKkNJUS5FTlhUQU06VU5BLklRX1RPVEFMX0RJVl9QQUlEX0NGLkZZMjAxNAEAAAC3+wcAAgAAAAUtMzE4OQEIAAAABQAAAAExAQAAAAoxODI5ODI5MzEzAwAAAAI1MAIAAAAEMjAyMgQAAAABMAcAAAAJNy8zMS8yMDE5CAAAAAoxMi8zMS8yMDE0CQAAAAEwitbORv8V1wjW7aSV/xXXCCFDSVEuVFNFOjQ5MjcuSVFfQ0FTSF9FUVVJVi5GWTIwMTYBAAAA+t4jAgIAAAAFNzY5NzgBCAAAAAUAAAABMQEAAAAKMTgzNDc3MTc5NwMAAAACNzkCAAAABDEwOTYEAAAAATAHAAAACTcvMzEvMjAxOQgAAAAKMTIvMzEvMjAxNgkAAAABMG08TEr/FdcIY40Zlf8V1wgsQ0lRLlRTRTo0OTIyLklRX0RFQlRfRVFVSVZfT1BFUl9MRUFTRS5GWTIwMDgBAAAAmVIlAAIAAAAEMTAzMgEIAAAABQAAAAExAQAAAAoxMDYxMTkyMTYxAwAAAAI3OQIAAAAFMjE2NzEEAAAAATAHAAAACTcvMzEvMjAxOQgAAAAJMy8zMS8yMDA4CQAAAAEwDY9rS/8V1wiRVtuU/xXXCChDSVEuRU5YVFBBOk9SLklRX0VCSVREQV9DQVBFWF9JTlQuRlkyMDE2AQAAAAlXDQACAAAACjE1MC45NTYyMDQBCAAAAAUAAAABMQEAAAAKMTk1MDY4MDE5NwMAAAACNTACAAAABDQxOTEEAAAAATAHAAAACTcvMzEvMjAxOQgAAAAKMTIvMzEvMjAxNgkAAAABMEUSgUL/FdcIuOeDlv8V1wggQ0lRLlRTRTo4MTEzLklRX09USEVSX1JFVi5GWTIwMTYB</t>
  </si>
  <si>
    <t>AAAAFnENAAMAAAAAAKA+mUz/FdcI22mqlP8V1wgeQ0lRLk5ZU0U6UEcuSVFfQlZfU0hBUkUuRlkyMDA5AQAAADCCAAACAAAACTIxLjE3NzMyNQEIAAAABQAAAAExAQAAAAoxNDY2MTQ4MzQ1AwAAAAMxNjACAAAABDQwMjAEAAAAATAHAAAACTcvMzEvMjAxOQgAAAAJNi8zMC8yMDA5CQAAAAEw6xHnR/8V1wi6SXKV/xXXCCVDSVEuTllTRTpDTC5JUV9TQUxFU19NQVJLRVRJTkcuRlkyMDE0AQAAAGcABAACAAAABDE3ODQBCAAAAAUAAAABMQEAAAAKMTgyOTEzMjM4NgMAAAADMTYwAgAAAAUyMTU2MQQAAAABMAcAAAAJNy8zMS8yMDE5CAAAAAoxMi8zMS8yMDE0CQAAAAEwqzFYRf8V1wj9OgyW/xXXCB9DSVEuRU5YVFBBOk9SLklRX0lOQ19UQVguRlkyMDE4AQAAAAlXDQACAAAABjEyODQuMwEIAAAABQAAAAExAQAAAAoxOTUwNjgwMTkxAwAAAAI1MAIAAAACNzUEAAAAATAHAAAACTcvMzEvMjAxOQgAAAAKMTIvMzEvMjAxOAkAAAABMAlLdkb/FdcIhXzRlf8V1wgbQ0lRLkVOWFRBTTpVTkEuSVFfR1AuRlkyMDE3AQAAALf7BwACAAAABTIzMTY4AQgAAAAFAAAAATEBAAAACjE5NDkxMzEwNDADAAAAAjUwAgAAAAIxMAQAAAABMAcAAAAJNy8zMS8yMDE5CAAAAAoxMi8zMS8yMDE3CQAAAAEweSTPRv8V1whPBauV/xXXCCFDSVEuRU5YVFBBOk9SLklRX1NUX0lOVkVTVC5GWTIwMTQBAAAACVcNAAIAAAACNzIBCAAA</t>
  </si>
  <si>
    <t>AAUAAAABMQEAAAAKMTgzMzIyMzU0NwMAAAACNTACAAAABDEwNjkEAAAAATAHAAAACTcvMzEvMjAxOQgAAAAKMTIvMzEvMjAxNAkAAAABMECvdUb/FdcIhBPGlf8V1wglQ0lRLk5ZU0U6UEcuSVFfUEVSSU9ETEVOR1RIX0lTLkZZMjAwNwEAAAAwggAAAQAAAAIxMgAFw+ZH/xXXCA1rbZX/FdcIJUNJUS5UU0U6NDk2Ny5JUV9CQVNJQ19FUFNfRVhDTC5GWTIwMDgBAAAADVElAAIAAAAKMTAyLjgwMjA5OQEIAAAABQAAAAExAQAAAAoxMDYxMTkyNTA3AwAAAAI3OQIAAAAEMzA2NAQAAAABMAcAAAAJNy8zMS8yMDE5CAAAAAkzLzMxLzIwMDgJAAAAATBwAfJI/xXXCHVrSJX/FdcIJENJUS5UU0U6NDk2Ny5JUV9DVVJSRU5DWV9HQUlOLkZZMjAxMwEAAAANUSUAAgAAAAMyNTcBCAAAAAUAAAABMQEAAAAKMTYyNTQ1NzU3MwMAAAACNzkCAAAAAjM4BAAAAAEwBwAAAAk3LzMxLzIwMTkIAAAACTMvMzEvMjAxMwkAAAABMCae8kj/FdcI8XdZlf8V1wgbQ0lRLk5ZU0U6Q0wuSVFfTklfQ0YuRlkyMDA4AQAAAGcABAACAAAABDE5NTcBCAAAAAUAAAABMQEAAAAKMTQzMjk3NzEyNwMAAAADMTYwAgAAAAQyMTUwBAAAAAEwBwAAAAk3LzMxLzIwMTkIAAAACjEyLzMxLzIwMDgJAAAAATD/lldF/xXXCHzL+5X/FdcIIkNJUS5UU0U6ODExMy5JUV9DQVNIX0lOVkVTVC5GWTIwMTYBAAAAFnENAAIAAAAGLTQyNjEyAQgAAAAFAAAA</t>
  </si>
  <si>
    <t>ATEBAAAACjE4OTQxNzU3MzIDAAAAAjc5AgAAAAQyMDA1BAAAAAEwBwAAAAk3LzMxLzIwMTkIAAAACjEyLzMxLzIwMTYJAAAAATCUZZlM/xXXCDDZrJT/FdcILENJUS5UU0U6ODExMy5JUV9ORVRfREVCVF9FQklUREFfQ0FQRVguRlkyMDA5AQAAABZxDQADAAAAAk5NAQgAAAAFAAAAATEBAAAACjE0MDU2MDQ2ODgDAAAAAjc5AgAAAAUyMzMxNAQAAAABMAcAAAAJNy8zMS8yMDE5CAAAAAkzLzMxLzIwMDkJAAAAATBZNpVD/xXXCElzRZb/FdcIKkNJUS5UU0U6ODExMy5JUV9DVVJSRU5UX1BPUlRfTEVBU0VTLkZZMjAxMgEAAAAWcQ0AAwAAAAAAaJy6TP8V1wjbEaCU/xXXCCFDSVEuVFNFOjQ5NjcuSVFfVE9UQUxfREVCVC5GWTIwMTABAAAADVElAAIAAAAEMzYyMQEIAAAABQAAAAExAQAAAAoxMzg1NTQwMDA2AwAAAAI3OQIAAAAENDE3MwQAAAABMAcAAAAJNy8zMS8yMDE5CAAAAAkzLzMxLzIwMTAJAAAAATA+UPJI/xXXCNkCUpX/FdcIJUNJUS5UU0U6NDk2Ny5JUV9PVEhFUl9DQV9TVVBQTC5GWTIwMTQBAAAADVElAAIAAAAEMjAyMAEIAAAABQAAAAExAQAAAAoxNjg2NjM3OTg0AwAAAAI3OQIAAAAEMTA1NQQAAAABMAcAAAAJNy8zMS8yMDE5CAAAAAkzLzMxLzIwMTQJAAAAATDgZr1I/xXXCPMzXZX/FdcIJUNJUS5FTlhUUEE6T1IuSVFfSU1QQUlSTUVOVF9HVy5GWTIwMTMBAAAACVcNAAMAAAAAAOhqvEb/</t>
  </si>
  <si>
    <t>FdcItVbClf8V1wgmQ0lRLk5ZU0U6RUwuSVFfREFZU19QQVlBQkxFX09VVC5GWTIwMTgBAAAAdSkDAAIAAAAJMTI0LjE0ODkxAQgAAAAFAAAAATEBAAAACjE5MDMzODIzNTQDAAAAAzE2MAIAAAAENDE4MwQAAAABMAcAAAAJNy8zMS8yMDE5CAAAAAk2LzMwLzIwMTgJAAAAATDC3UpC/xXXCGwmjJb/FdcIJUNJUS5FTlhUUEE6T1IuSVFfRVFVSVRZX01FVEhPRC5GWTIwMTgBAAAACVcNAAIAAAABOQEIAAAABQAAAAExAQAAAAoxOTUwNjgwMTkxAwAAAAI1MAIAAAAEMzA2MwQAAAABMAcAAAAJNy8zMS8yMDE5CAAAAAoxMi8zMS8yMDE4CQAAAAEw/nF2Rv8V1wgj29KV/xXXCCpDSVEuRU5YVEFNOlVOQS5JUV9UT1RBTF9ERUJUX0lTU1VFRC5GWTIwMTABAAAAt/sHAAIAAAACODYBCAAAAAUAAAABMQEAAAAKMTU5MTU5NDg3MAMAAAACNTACAAAABDIxNjEEAAAAATAHAAAACTcvMzEvMjAxOQgAAAAKMTIvMzEvMjAxMAkAAAABMBBLlUf/FdcIGeeYlf8V1wgqQ0lRLlRTRTo0OTExLklRX09USEVSX1VOVVNVQUxfU1VQUEwuRlkyMDE4AQAAAII/BgACAAAABS04MTM4AQgAAAAFAAAAATEBAAAACjE5NTE0ODE4NjcDAAAAAjc5AgAAAAI4NwQAAAABMAcAAAAJNy8zMS8yMDE5CAAAAAoxMi8zMS8yMDE4CQAAAAEwp4WkS/8V1whUxtaU/xXXCCJDSVEuVFNFOjQ5NjcuSVFfR0FJTl9BU1NFVFMuRlkyMDEyAQAAAA1RJQAC</t>
  </si>
  <si>
    <t>AAAAAy04NgEIAAAABQAAAAExAQAAAAoxNTU0OTUwNTg0AwAAAAI3OQIAAAACNTYEAAAAATAHAAAACTcvMzEvMjAxOQgAAAAJMy8zMS8yMDEyCQAAAAEwNXfySP8V1wiAk1aV/xXXCClDSVEuVFNFOjQ5MjIuSVFfREVCVF9FUVVJVl9ORVRfUEJPLkZZMjAxMAEAAACZUiUAAgAAAAUyMTI2MwEIAAAABQAAAAExAQAAAAoxMzgyNzYzMzk0AwAAAAI3OQIAAAAFMjE2NzkEAAAAATAHAAAACTcvMzEvMjAxOQgAAAAJMy8zMS8yMDEwCQAAAAEwAbZrS/8V1wjORuGU/xXXCClDSVEuTllTRTpDTC5JUV9PVEhFUl9VTlVTVUFMX1NVUFBMLkZZMjAxNwEAAABnAAQAAwAAAAAAxbyYRP8V1wi8chSW/xXXCCBDSVEuVFNFOjQ5MTEuSVFfU1RfSU5WRVNULkZZMjAxNQEAAACCPwYAAgAAAAQ3Njg1AQgAAAAFAAAAATEBAAAACjE3ODQxODQzNzUDAAAAAjc5AgAAAAQxMDY5BAAAAAEwBwAAAAk3LzMxLzIwMTkIAAAACjEyLzMxLzIwMTUJAAAAATCxXqRL/xXXCLeOzpT/FdcIJUNJUS5UU0U6NDkxMS5JUV9MVF9ERUJUX0lTU1VFRC5GWTIwMDcBAAAAgj8GAAIAAAAFMjU5MjcBCAAAAAUAAAABMQEAAAAJNjQxOTg0NDU4AwAAAAI3OQIAAAAEMjAzNAQAAAABMAcAAAAJNy8zMS8yMDE5CAAAAAkzLzMxLzIwMDcJAAAAATCZsEhM/xXXCKr6tZT/FdcIGUNJUS5UU0U6NDkyMi5JUV9HUC5GWTIwMTMBAAAAmVIlAAIAAAAGMTI4NTg3</t>
  </si>
  <si>
    <t>AQgAAAAFAAAAATEBAAAACjE2MjU0NTc2MjgDAAAAAjc5AgAAAAIxMAQAAAABMAcAAAAJNy8zMS8yMDE5CAAAAAkzLzMxLzIwMTMJAAAAATDoA2xL/xXXCPQg6JT/FdcIIUNJUS5UU0U6NDkxMS5JUV9ORVRfQ0hBTkdFLkZZMjAxOAEAAACCPwYAAgAAAAYtNDUwNjYBCAAAAAUAAAABMQEAAAAKMTk1MTQ4MTg2NwMAAAACNzkCAAAABDIwOTMEAAAAATAHAAAACTcvMzEvMjAxOQgAAAAKMTIvMzEvMjAxOAkAAAABMJyspEv/FdcI7A3ZlP8V1wgjQ0lRLk5ZU0U6RUwuSVFfRUJJVERBX01BUkdJTi5GWTIwMTUBAAAAdSkDAAIAAAAGMTguNjkyAQgAAAAFAAAAATEBAAAACjE4NTYwNzY2OTUDAAAAAzE2MAIAAAAENDA0NwQAAAABMAcAAAAJNy8zMS8yMDE5CAAAAAk2LzMwLzIwMTUJAAAAATA3OYFC/xXXCFwBipb/FdcII0NJUS5UU0U6NDkyNy5JUV9GSU5JU0hFRF9JTlYuRlkyMDA3AQAAAPreIwIDAAAAAACkNYZK/xXXCKQH/5T/FdcIJkNJUS5UU0U6NDkxMS5JUV9FWFRSQV9BQ0NfSVRFTVMuRlkyMDEyAQAAAII/BgADAAAAAAAcJUlM/xXXCKwLxZT/FdcIIENJUS5UU0U6NDkyNy5JUV9ESVZFU1RfQ0YuRlkyMDA4AQAAAPreIwIDAAAAAACkNYZK/xXXCN2JApX/FdcIIENJUS5UU0U6NDkyMi5JUV9GVUxMX1RJTUUuRlkyMDA4AQAAAJlSJQACAAAABDUwNzkADY9rS/8V1whMpNuU/xXXCCJDSVEuTllTRTpDTC5J</t>
  </si>
  <si>
    <t>UV9QRV9FWENMLi4yMDE3LzEyLzMxAQAAAGcABAACAAAACTI5LjEyOTc1NQEHAAAABQAAAAExAQAAAAoxODYyODY3ODg2AwAAAAEwAgAAAAYxMDAwMjcEAAAAATAHAAAACjEyLzI5LzIwMTcIAAAACjEyLzI5LzIwMTe/Xo9o/xXXCG/gWpz/FdcIJ0NJUS5OWVNFOlBHLklRX1RPVEFMX0RJVl9QQUlEX0NGLkZZMjAxMAEAAAAwggAAAgAAAAUtNTQ1OAEIAAAABQAAAAExAQAAAAoxNTU4NjA2NTE3AwAAAAMxNjACAAAABDIwMjIEAAAAATAHAAAACTcvMzEvMjAxOQgAAAAJNi8zMC8yMDEwCQAAAAEwpjjnR/8V1wi2F3aV/xXXCBpDSVEuVFNFOjgxMTMuSVFfQ0lQLkZZMjAxNAEAAAAWcQ0AAwAAAAAAsheZTP8V1wjlm6aU/xXXCChDSVEuVFNFOjQ0NTIuSVFfTUFSS0VUQ0FQLjE5OTkvMTIvMzEuSlBZAQAAAEdVDQACAAAADTE4MTE0MzguODQ1MjYBBgAAAAUAAAABMQEAAAAIMjk4MjkwNzADAAAAAjc5AgAAAAYxMDAwNTQEAAAAATAHAAAACjEyLzMxLzE5OTkgooxo/xXXCN7dz7P/FdcIJENJUS5OWVNFOkVMLklRX0xUX0RFQlRfSVNTVUVELkZZMjAxNgEAAAB1KQMAAgAAAAM2MTYBCAAAAAUAAAABMQEAAAAKMTkwMzM4MjM3NQMAAAADMTYwAgAAAAQyMDM0BAAAAAEwBwAAAAk3LzMxLzIwMTkIAAAACTYvMzAvMjAxNgkAAAABMBrLqUX/FdcIiK/wlf8V1wgmQ0lRLlRTRTo0OTEyLklRX0VGRkVDVF9UQVhfUkFU</t>
  </si>
  <si>
    <t>RS5GWTIwMTIBAAAADV4NAAIAAAAHNDMuMDQ2NgEIAAAABQAAAAExAQAAAAoxNTk4ODkzODM1AwAAAAI3OQIAAAAENDM3NgQAAAABMAcAAAAJNy8zMS8yMDE5CAAAAAoxMi8zMS8yMDEyCQAAAAEwVqEgSv8V1whu4zCV/xXXCCRDSVEuVFNFOjQ5MjIuSVFfRUJJVERBLkZZMjAxOC4uLi5KUFkBAAAAmVIlAAIAAAAFNTYyMDIBCAAAAAUAAAABMQEAAAAKMTg5NTAwMjA4OQMAAAACNzkCAAAABDQwNTEEAAAAATAHAAAACTcvMzEvMjAxOQgAAAAJMy8zMS8yMDE4CQAAAAEwr1FLQv8V1wi2tZuW/xXXCB9DSVEuTllTRTpQRy5JUV9OSV9NQVJHSU4uRlkyMDE1AQAAADCCAAACAAAABTkuOTQ1AQgAAAAFAAAAATEBAAAACjE4NTIyOTkzNzMDAAAAAzE2MAIAAAAENDA5NAQAAAABMAcAAAAJNy8zMS8yMDE5CAAAAAk2LzMwLzIwMTUJAAAAATD0a2JD/xXXCKdVdJb/FdcIL0NJUS5FTlhUQU06VU5BLklRX09USEVSX0lOVkVTVF9BQ1RfU1VQUEwuRlkyMDA4AQAAALf7BwACAAAAAzIzNwEIAAAABQAAAAExAQAAAAoxNDM0NzMyMjQ0AwAAAAI1MAIAAAAEMjA1MQQAAAABMAcAAAAJNy8zMS8yMDE5CAAAAAoxMi8zMS8yMDA4CQAAAAEwHiSVR/8V1wjEHpOV/xXXCCZDSVEuRU5YVFBBOk9SLklRX05FVF9SRU5UQUxfRVhQLkZZMjAxNAEAAAAJVw0AAwAAAAAAQK91Rv8V1wjD7MWV/xXXCDRDSVEuVFNFOjQ5MjIuSVFfVE9U</t>
  </si>
  <si>
    <t>QUxfT1VUU1RBTkRJTkdfRklMSU5HX0RBVEUuRlkyMDE1AQAAAJlSJQACAAAACTU3LjA0NTAwNAEEAAAABQAAAAE1AQAAAAoxNzQ1Mzc4NjQ0AgAAAAUyNDE1MwYAAAABMGreK0v/FdcIUmnwlP8V1wgzQ0lRLlRTRTo4MTEzLklRX0NIQU5HRV9PVEhFUl9ORVRfT1BFUl9BU1NFVFMuRlkyMDE2AQAAABZxDQACAAAABDUwMDkBCAAAAAUAAAABMQEAAAAKMTg5NDE3NTczMgMAAAACNzkCAAAABDIwNDUEAAAAATAHAAAACTcvMzEvMjAxOQgAAAAKMTIvMzEvMjAxNgkAAAABMJRlmUz/FdcIMNmslP8V1wgZQ0lRLlRTRTo0OTY3LklRX0dQLkZZMjAxMgEAAAANUSUAAgAAAAU3NjUzMQEIAAAABQAAAAExAQAAAAoxNTU0OTUwNTg0AwAAAAI3OQIAAAACMTAEAAAAATAHAAAACTcvMzEvMjAxOQgAAAAJMy8zMS8yMDEyCQAAAAEwNXfySP8V1wi7RVaV/xXXCCNDSVEuVFNFOjQ5MjIuSVFfRUJJVEFfTUFSR0lOLkZZMjAxOQEAAACZUiUAAgAAAAcxNS45ODAxAQgAAAAFAAAAATEBAAAACjE5NzAwNTE0OTQDAAAAAjc5AgAAAAQ0NDE5BAAAAAEwBwAAAAk3LzMxLzIwMTkIAAAACTMvMzEvMjAxOQkAAAABMH/BlEP/FdcIAMdYlv8V1wgkQ0lRLlRTRTo0OTY3LklRX01BUktFVENBUC4yMDA3LzAzLzMxAQAAAA1RJQACAAAACTE4NDc5NC4yNwEGAAAABQAAAAExAQAAAAk1MjY4MjAxNTIDAAAAAjc5AgAAAAYxMDAwNTQEAAAA</t>
  </si>
  <si>
    <t>ATAHAAAACTMvMzEvMjAwN+lXL2j/FdcIUUJinP8V1wgqQ0lRLlRTRTo0NDUyLklRX1RPVEFMX0VRVUlUWS5GWTIwMTUuLi4uSlBZAQAAAEdVDQACAAAABjY4NzEzMwEIAAAABQAAAAExAQAAAAoxNzg0MTg0NDA0AwAAAAI3OQIAAAAEMTI3NQQAAAABMAcAAAAJNy8zMS8yMDE5CAAAAAoxMi8zMS8yMDE1CQAAAAEwL2CBQv8V1wiAZZ2W/xXXCBtDSVEuVFNFOjQ5MTEuSVFfR1BQRS5GWTIwMDkBAAAAgj8GAAIAAAAGMzQwMDY3AQgAAAAFAAAAATEBAAAACjEzODA1Mjc1NDEDAAAAAjc5AgAAAAQxMTY5BAAAAAEwBwAAAAk3LzMxLzIwMTkIAAAACTMvMzEvMjAwOQkAAAABMDzXSEz/FdcIaIu6lP8V1wg4Q0lRLk5ZU0U6UEcuSVFfQ1VTVE9NX0JFVEEuLTEwNFcuMjAxOC8wNi8zMC4uXk4yMjUuSlBZLkgBAAAAMIIAAAIAAAARMC4xMzU4MjU4ODQ4MjczODcAyMwvaP8V1wi5Y2Sc/xXXCBtDSVEuVFNFOjQ0NTIuSVFfRUJJVC5GWTIwMTQBAAAAR1UNAAIAAAAGMTMzMjcwAQgAAAAFAAAAATEBAAAACjE3MjcyODMzODIDAAAAAjc5AgAAAAM0MDAEAAAAATAHAAAACTcvMzEvMjAxOQgAAAAKMTIvMzEvMjAxNAkAAAABMPwSXE3/FdcIK6KBlP8V1wgoQ0lRLk5ZU0U6Q0wuSVFfREFZU19JTlZFTlRPUllfT1VULkZZMjAwOQEAAABnAAQAAgAAAAg2OS40ODc5NwEIAAAABQAAAAExAQAAAAoxNTIzMTcwMjY0AwAAAAMx</t>
  </si>
  <si>
    <t>NjACAAAABDQwMzUEAAAAATAHAAAACTcvMzEvMjAxOQgAAAAKMTIvMzEvMjAwOQkAAAABMKIES0L/FdcIlNKNlv8V1wgfQ0lRLk5ZU0U6UEcuSVFfTklfTUFSR0lOLkZZMjAwNwEAAAAwggAAAgAAAAcxMy44MTc2AQgAAAAFAAAAATEBAAAACjExMTc5Mzc3MjIDAAAAAzE2MAIAAAAENDA5NAQAAAABMAcAAAAJNy8zMS8yMDE5CAAAAAk2LzMwLzIwMDcJAAAAATD7RGJD/xXXCNNMb5b/FdcIIUNJUS5OWVNFOlBHLklRX0dBSU5fSU5WRVNULkZZMjAxMQEAAAAwggAAAwAAAAAApjjnR/8V1wiLsnaV/xXXCBxDSVEuRU5YVFBBOk9SLklRX0FQSUMuRlkyMDA4AQAAAAlXDQACAAAABTk2NS41AQgAAAAFAAAAATEBAAAACjE0NTI0NjY5NzEDAAAAAjUwAgAAAAQxMDg0BAAAAAEwBwAAAAk3LzMxLzIwMTkIAAAACjEyLzMxLzIwMDgJAAAAATDvzrtG/xXXCCYXtZX/FdcIH0NJUS5UU0U6NDQ1Mi5JUV9EQV9TVVBQTC5GWTIwMTUBAAAAR1UNAAMAAAAAAPwSXE3/FdcIcOqDlP8V1wgmQ0lRLlRTRTo4MTEzLklRX0lOVkVTVF9MT0FOU19DRi5GWTIwMTcBAAAAFnENAAMAAAAAAIaMmUz/FdcIXuSvlP8V1wghQ0lRLlRTRTo0OTEyLklRX0VBUk5JTkdfQ08uRlkyMDEyAQAAAA1eDQACAAAABDQ4OTQBCAAAAAUAAAABMQEAAAAKMTU5ODg5MzgzNQMAAAACNzkCAAAAATcEAAAAATAHAAAACTcvMzEvMjAxOQgAAAAKMTIvMzEv</t>
  </si>
  <si>
    <t>MjAxMgkAAAABMFh6IEr/FdcIfZUwlf8V1wggQ0lRLlRTRTo0OTExLklRX0ZVTExfVElNRS5GWTIwMDkBAAAAgj8GAAIAAAAFMjg4MTAAPNdITP8V1wj4nLuU/xXXCCpDSVEuVFNFOjQ5MjcuSVFfSU5URVJFU1RfSU5WRVNUX0lOQy5GWTIwMTgBAAAA+t4jAgIAAAADMjA5AQgAAAAFAAAAATEBAAAACjE5NTE0ODE4NzIDAAAAAjc5AgAAAAI2NQQAAAABMAcAAAAJNy8zMS8yMDE5CAAAAAoxMi8zMS8yMDE4CQAAAAEwQGRMSv8V1wg9lh6V/xXXCC5DSVEuTllTRTpDTC5JUV9JTVBVVF9PUEVSX0xFQVNFX0lOVF9FWFAuRlkyMDEwAQAAAGcABAACAAAACDM2LjcyNTkyAQgAAAAFAAAAATEBAAAACjE1ODg3MzA4MTMDAAAAAzE2MAIAAAAFMjE2NzIEAAAAATAHAAAACTcvMzEvMjAxOQgAAAAKMTIvMzEvMjAxMAkAAAABMNG8V0X/FdcIJ6oAlv8V1wgaQ0lRLkVOWFRQQTpPUi5JUV9OSS5GWTIwMDgBAAAACVcNAAIAAAAGMTk0OC4zAQgAAAAFAAAAATEBAAAACjE0NTI0NjY5NzEDAAAAAjUwAgAAAAIxNQQAAAABMAcAAAAJNy8zMS8yMDE5CAAAAAoxMi8zMS8yMDA4CQAAAAEw7867Rv8V1wg7U7SV/xXXCCdDSVEuTllTRTpFTC5JUV9QUk9WX0JBRF9ERUJUU19DRi5GWTIwMTEBAAAAdSkDAAMAAAAAALRcrkX/FdcInsXhlf8V1wgfQ0lRLk5ZU0U6UEcuSVFfTFRfSU5WRVNULkZZMjAxNAEAAAAwggAAAgAAAAIzMAEI</t>
  </si>
  <si>
    <t>AAAABQAAAAExAQAAAAoxODAyNzI3NzQ0AwAAAAMxNjACAAAABDEwNTQEAAAAATAHAAAACTcvMzEvMjAxOQgAAAAJNi8zMC8yMDE0CQAAAAEwSxjSR/8V1wjbSoCV/xXXCCBDSVEuVFNFOjQ5NjcuSVFfRElWX1NIQVJFLkZZMjAwNwEAAAANUSUAAgAAAAIyNQEIAAAABQAAAAExAQAAAAk2NjAxNzA5NTMDAAAAAjc5AgAAAAQzMDU4BAAAAAEwBwAAAAk3LzMxLzIwMTkIAAAACTMvMzEvMjAwNwkAAAABMGMdA0n/FdcIOoZFlf8V1wgmQ0lRLlRTRTo0OTY3LklRX0lOVkVOVE9SWV9UVVJOUy5GWTIwMTgBAAAADVElAAIAAAAHNC43NzkzNwEIAAAABQAAAAExAQAAAAoxOTUyMjg0NjA5AwAAAAI3OQIAAAAENDA4MgQAAAABMAcAAAAJNy8zMS8yMDE5CAAAAAoxMi8zMS8yMDE4CQAAAAEw+0RiQ/8V1wjz126W/xXXCCVDSVEuVFNFOjQ0NTIuSVFfQ0FTSF9TVF9JTlZFU1QuRlkyMDAyAQAAAEdVDQACAAAABjE1OTEzMAEIAAAABQAAAAExAQAAAAgyOTcxODY5MAMAAAACNzkCAAAABDEwMDIEAAAAATAHAAAACTcvMzEvMjAxOQgAAAAJMy8zMS8yMDAyCQAAAAEwgcMiQf8V1widGLKW/xXXCChDSVEuVFNFOjQ0NTIuSVFfRklYRURfQVNTRVRfVFVSTlMuRlkyMDE2AQAAAEdVDQACAAAACDQuMTczMTU0AQgAAAAFAAAAATEBAAAACjE4MzUwMzg4MTEDAAAAAjc5AgAAAAQ0MDY2BAAAAAEwBwAAAAk3LzMxLzIwMTkIAAAA</t>
  </si>
  <si>
    <t>CjEyLzMxLzIwMTYJAAAAATDr2EZE/xXXCELzQZb/FdcIKUNJUS5UU0U6NDk2Ny5JUV9JTlZFU1RfU0VDVVJJVFlfQ0YuRlkyMDExAQAAAA1RJQACAAAABS01OTc2AQgAAAAFAAAAATEBAAAACjE0NjE2ODAyMzMDAAAAAjc5AgAAAAQyMDI3BAAAAAEwBwAAAAk3LzMxLzIwMTkIAAAACTMvMzEvMjAxMQkAAAABMDV38kj/FdcI4qlVlf8V1wgmQ0lRLkVOWFRBTTpVTkEuSVFfQ1VSUkVOQ1lfR0FJTi5GWTIwMTIBAAAAt/sHAAIAAAACLTIBCAAAAAUAAAABMQEAAAAKMTcyMjMwMTk0MwMAAAACNTACAAAAAjM4BAAAAAEwBwAAAAk3LzMxLzIwMTkIAAAACjEyLzMxLzIwMTIJAAAAATAscpVH/xXXCB6OnJX/FdcIJUNJUS5UU0U6NDQ1Mi5JUV9PVEhFUl9DQV9TVVBQTC5GWTIwMTYBAAAAR1UNAAIAAAAFMjE0NTQBCAAAAAUAAAABMQEAAAAKMTgzNTAzODgxMQMAAAACNzkCAAAABDEwNTUEAAAAATAHAAAACTcvMzEvMjAxOQgAAAAKMTIvMzEvMjAxNgkAAAABMO45XE3/FdcIZN6HlP8V1wgpQ0lRLk5ZU0U6Q0wuSVFfT1RIRVJfVU5VU1VBTF9TVVBQTC5GWTIwMDcBAAAAZwAEAAIAAAADLTI4AQgAAAAFAAAAATEBAAAACjEzMzI3MDMxODYDAAAAAzE2MAIAAAACODcEAAAAATAHAAAACTcvMzEvMjAxOQgAAAAKMTIvMzEvMjAwNwkAAAABMAQZqkX/FdcIvTr3lf8V1wgrQ0lRLkVOWFRBTTpVTkEuSVFfQVNTRVRfV1JJ</t>
  </si>
  <si>
    <t>VEVET1dOX0NGLkZZMjAwOAEAAAC3+wcAAgAAAAI1MwEIAAAABQAAAAExAQAAAAoxNDM0NzMyMjQ0AwAAAAI1MAIAAAAEMjAxOQQAAAABMAcAAAAJNy8zMS8yMDE5CAAAAAoxMi8zMS8yMDA4CQAAAAEwHiSVR/8V1whp0ZKV/xXXCB5DSVEuRU5YVFBBOk9SLklRX1JEX0VYUC5GWTIwMTIBAAAACVcNAAIAAAAFNjgwLjQBCAAAAAUAAAABMQEAAAAKMTcyNDI3ODcxNAMAAAACNTACAAAAAzEwMAQAAAABMAcAAAAJNy8zMS8yMDE5CAAAAAoxMi8zMS8yMDEyCQAAAAEw6Gq8Rv8V1wjfSL+V/xXXCCZDSVEuVFNFOjQ5NjcuSVFfQVNTRVRfV1JJVEVET1dOLkZZMjAwNwEAAAANUSUAAgAAAAQtMTIzAQgAAAAFAAAAATEBAAAACTY2MDE3MDk1MwMAAAACNzkCAAAAAjMyBAAAAAEwBwAAAAk3LzMxLzIwMTkIAAAACTMvMzEvMjAwNwkAAAABMGMdA0n/FdcIHThFlf8V1wgsQ0lRLlRTRTo4MTEzLklRX0lNUFVUX09QRVJfTEVBU0VfREVQUi5GWTIwMDgBAAAAFnENAAIAAAAINDkuNDU5NjgBCAAAAAUAAAABMQEAAAAKMTA2MTE5MjMyMAMAAAACNzkCAAAABTIxNjczBAAAAAEwBwAAAAk3LzMxLzIwMTkIAAAACTMvMzEvMjAwOAkAAAABMJAnukz/FdcIJpeTlP8V1wgsQ0lRLk5ZU0U6RUwuSVFfT1RIRVJfSU5WRVNUX0FDVF9TVVBQTC5GWTIwMDcBAAAAdSkDAAMAAAAAAPaYdkb/FdcIf1vWlf8V1wgkQ0lRLlRTRTo0OTEy</t>
  </si>
  <si>
    <t>LklRX0NPTU1PTl9JU1NVRUQuRlkyMDE2AQAAAA1eDQADAAAAAACC9QJJ/xXXCL+DPpX/FdcIGUNJUS5UU0U6ODExMy5JUV9HUC5GWTIwMDcBAAAAFnENAAIAAAAGMTI4NjQyAQgAAAAFAAAAATEBAAAACTY2MDE3NjI0OAMAAAACNzkCAAAAAjEwBAAAAAEwBwAAAAk3LzMxLzIwMTkIAAAACTMvMzEvMjAwNwkAAAABMN2HXE3/FdcICcmPlP8V1wgeQ0lRLlRTRTo0OTExLklRX0lOQ19UQVguRlkyMDE0AQAAAII/BgACAAAABTIxNjkxAQgAAAAFAAAAATEBAAAACjE2OTIwMTA0OTADAAAAAjc5AgAAAAI3NQQAAAABMAcAAAAJNy8zMS8yMDE5CAAAAAkzLzMxLzIwMTQJAAAAATDCN6RL/xXXCD8p1pb/FdcIK0NJUS5UU0U6NDk2Ny5JUV9OSV9BVkFJTF9FWENMX01BUkdJTi5GWTIwMTQBAAAADVElAAIAAAAGOS42NjgyAQgAAAAFAAAAATEBAAAACjE2ODY2Mzc5ODQDAAAAAjc5AgAAAAQ0MTgyBAAAAAEwBwAAAAk3LzMxLzIwMTkIAAAACTMvMzEvMjAxNAkAAAABMPwcYkP/FdcInmhslv8V1wgdQ0lRLlRTRTo0OTIyLklRX0dBX0VYUC5GWTIwMTgBAAAAmVIlAAMAAAAAAFcsLEv/FdcILlT4lP8V1wgnQ0lRLk5ZU0U6Q0wuSVFfRklYRURfQVNTRVRfVFVSTlMuRlkyMDE3AQAAAGcABAACAAAACDMuOTA2NDcxAQgAAAAFAAAAATEBAAAACjE5NDY0MTYxMTMDAAAAAzE2MAIAAAAENDA2NgQAAAABMAcAAAAJNy8zMS8y</t>
  </si>
  <si>
    <t>MDE5CAAAAAoxMi8zMS8yMDE3CQAAAAEwogRLQv8V1wgOtJKW/xXXCCVDSVEuVFNFOjQ5MjcuSVFfUFJFRl9ESVZfT1RIRVIuRlkyMDA3AQAAAPreIwIDAAAAAABGUyxL/xXXCN3R/ZT/FdcIGUNJUS5UU0U6NDQ1Mi5JUV9BRS5GWTIwMTEBAAAAR1UNAAIAAAAFNjg0MTMBCAAAAAUAAAABMQEAAAAKMTQ2MTY4MDE5NQMAAAACNzkCAAAABDEwMTYEAAAAATAHAAAACTcvMzEvMjAxOQgAAAAJMy8zMS8yMDExCQAAAAEwdtbDTf8V1whZanmU/xXXCCdDSVEuVFNFOjgxMTMuSVFfVE9UQUxfUkVWLkZZMjAxNy4uLi5KUFkBAAAAFnENAAIAAAAGNjQxNjQ3AQgAAAAFAAAAATEBAAAACjE4OTQxNzU3MzcDAAAAAjc5AgAAAAIyOAQAAAABMAcAAAAJNy8zMS8yMDE5CAAAAAoxMi8zMS8yMDE3CQAAAAEwjitLQv8V1wjm9piW/xXXCBhDSVEuTllTRTpDTC5JUV9BRC5GWTIwMTMBAAAAZwAEAAIAAAAFLTQyNDcBCAAAAAUAAAABMQEAAAAKMTc3NjkyMDI5NwMAAAADMTYwAgAAAAQxMDc1BAAAAAEwBwAAAAk3LzMxLzIwMTkIAAAACjEyLzMxLzIwMTMJAAAAATDIClhF/xXXCL19CZb/FdcIKUNJUS5OWVNFOlBHLklRX0lOQ19UQVhfUEFZX0NVUlJFTlQuRlkyMDEwAQAAADCCAAACAAAAAzYyMgEIAAAABQAAAAExAQAAAAoxNTU4NjA2NTE3AwAAAAMxNjACAAAABDEwOTQEAAAAATAHAAAACTcvMzEvMjAxOQgAAAAJNi8zMC8y</t>
  </si>
  <si>
    <t>MDEwCQAAAAEwpjjnR/8V1wjR33SV/xXXCCRDSVEuVFNFOjQ5MTIuSVFfQ1VSUkVOQ1lfR0FJTi5GWTIwMDgBAAAADV4NAAIAAAAELTE5NgEIAAAABQAAAAExAQAAAAoxMzUzNDYzNzMyAwAAAAI3OQIAAAACMzgEAAAAATAHAAAACTcvMzEvMjAxOQgAAAAKMTIvMzEvMjAwOAkAAAABMFq4H0r/FdcIxIgklf8V1wgoQ0lRLlRTRTo0OTIyLklRX1RPVEFMX0RFQlRfSVNTVUVELkZZMjAxNQEAAACZUiUAAwAAAAAAat4rS/8V1wgcLPGU/xXXCCdDSVEuRU5YVEFNOlVOQS5JUV9CQVNJQ19FUFNfSU5DTC5GWTIwMTUBAAAAt/sHAAIAAAAHMS43Mjg0NgEIAAAABQAAAAExAQAAAAoxODc2NDMyOTEwAwAAAAI1MAIAAAABOQQAAAABMAcAAAAJNy8zMS8yMDE5CAAAAAoxMi8zMS8yMDE1CQAAAAEwqf3ORv8V1whzsKWV/xXXCCJDSVEuRU5YVEFNOlVOQS5JUV9UT1RBTF9SRVYuRlkyMDEwAQAAALf7BwACAAAABTQ0MjYyAQgAAAAFAAAAATEBAAAACjE1OTE1OTQ4NzADAAAAAjUwAgAAAAIyOAQAAAABMAcAAAAJNy8zMS8yMDE5CAAAAAoxMi8zMS8yMDEwCQAAAAEwEEuVR/8V1wi7npaV/xXXCCJDSVEuTllTRTpFTC5JUV9JTlRFUkVTVF9FWFAuRlkyMDE4AQAAAHUpAwACAAAABC0xMjgBCAAAAAUAAAABMQEAAAAKMTkwMzM4MjM1NAMAAAADMTYwAgAAAAI4MgQAAAABMAcAAAAJNy8zMS8yMDE5CAAAAAk2LzMwLzIwMTgJ</t>
  </si>
  <si>
    <t>AAAAATAO8qlF/xXXCJMv9JX/FdcIIUNJUS5UU0U6NDk2Ny5JUV9DT01NT05fUkVQLkZZMjAxMgEAAAANUSUAAgAAAAItMQEIAAAABQAAAAExAQAAAAoxNTU0OTUwNTg0AwAAAAI3OQIAAAAEMjE2NAQAAAABMAcAAAAJNy8zMS8yMDE5CAAAAAkzLzMxLzIwMTIJAAAAATA1d/JI/xXXCPjbWJX/FdcIJkNJUS5FTlhUUEE6T1IuSVFfUkVUVVJOX0NBUElUQUwuRlkyMDA5AQAAAAlXDQACAAAABjkuNzQyNgEIAAAABQAAAAExAQAAAAoxNTMwNDkxMTc3AwAAAAI1MAIAAAAENDM2MwQAAAABMAcAAAAJNy8zMS8yMDE5CAAAAAoxMi8zMS8yMDA5CQAAAAEwXcSAQv8V1wiqA3+W/xXXCB5DSVEuRU5YVFBBOk9SLklRX0NPTU1PTi5GWTIwMTABAAAACVcNAAIAAAAFMTIwLjIBCAAAAAUAAAABMQEAAAAKMTU5NDU5Mzc2MwMAAAACNTACAAAABDExMDMEAAAAATAHAAAACTcvMzEvMjAxOQgAAAAKMTIvMzEvMjAxMAkAAAABMOMcvEb/FdcIQOK6lf8V1wgnQ0lRLlRTRTo0OTIyLklRX1RPVEFMX1JFVi5GWTIwMTEuLi4uSlBZAQAAAJlSJQACAAAABjE3MTA3MQEIAAAABQAAAAExAQAAAAoxNDYxNjc5OTk1AwAAAAI3OQIAAAACMjgEAAAAATAHAAAACTcvMzEvMjAxOQgAAAAJMy8zMS8yMDExCQAAAAEwjitLQv8V1wjERJmW/xXXCCJDSVEuVFNFOjQ5MjIuSVFfUVVJQ0tfUkFUSU8uRlkyMDA4AQAAAJlSJQACAAAACDEuODA0</t>
  </si>
  <si>
    <t>NDgzAQgAAAAFAAAAATEBAAAACjEwNjExOTIxNjEDAAAAAjc5AgAAAAQ0MTIxBAAAAAEwBwAAAAk3LzMxLzIwMTkIAAAACTMvMzEvMjAwOAkAAAABMCDSlUP/FdcIwGJSlv8V1wgdQ0lRLk5ZU0U6Q0wuSVFfTFRfREVCVC5GWTIwMTEBAAAAZwAEAAIAAAAENDQzMgEIAAAABQAAAAExAQAAAAoxNjU5Mzg3Nzk0AwAAAAMxNjACAAAABDEwNDkEAAAAATAHAAAACTcvMzEvMjAxOQgAAAAKMTIvMzEvMjAxMQkAAAABMMbjV0X/FdcIPAMElv8V1wgeQ0lRLlRTRTo0OTI3LklRX1NUX0RFQlQuRlkyMDE0AQAAAPreIwICAAAABDE5NzIBCAAAAAUAAAABMQEAAAAKMTcyNzY4MTM4OAMAAAACNzkCAAAABDEwNDYEAAAAATAHAAAACTcvMzEvMjAxOQgAAAAKMTIvMzEvMjAxNAkAAAABMJvvS0r/FdcI2jUUlf8V1wgiQ0lRLlRTRTo0OTI3LklRX0FTU0VUX1RVUk5TLkZZMjAxMwEAAAD63iMCAgAAAAgwLjg5NTk3MgEIAAAABQAAAAExAQAAAAoxNjY5ODQzNjMzAwAAAAI3OQIAAAAENDE3NwQAAAABMAcAAAAJNy8zMS8yMDE5CAAAAAoxMi8zMS8yMDEzCQAAAAEwZw+VQ/8V1wjBV12W/xXXCChDSVEuVFNFOjQ0NTIuSVFfUFJPVl9CQURfREVCVFNfQ0YuRlkyMDEwAQAAAEdVDQADAAAAAAB21sNN/xXXCOhId5T/FdcILENJUS5UU0U6NDkxMi5JUV9ERUJUX0VRVUlWX09QRVJfTEVBU0UuRlkyMDE2AQAAAA1eDQADAAAAAACC</t>
  </si>
  <si>
    <t>zwJJ/xXXCOm/PZX/FdcILUNJUS5UU0U6ODExMy5JUV9ERUZfVEFYX0FTU0VUU19DVVJSRU5ULkZZMjAxMAEAAAAWcQ0AAgAAAAQ1NDg1AQgAAAAFAAAAATEBAAAACjE0NzY3ODQwMTEDAAAAAjc5AgAAAAQxMTE3BAAAAAEwBwAAAAk3LzMxLzIwMTkIAAAACTMvMzEvMjAxMAkAAAABMHN1ukz/FdcIm9OZlP8V1wghQ0lRLlRTRTo0OTIyLklRX0VCSVREQV9JTlQuRlkyMDEwAQAAAJlSJQACAAAACjI4Ni44NTcxNDIBCAAAAAUAAAABMQEAAAAKMTM4Mjc2MzM5NAMAAAACNzkCAAAABDQxOTAEAAAAATAHAAAACTcvMzEvMjAxOQgAAAAJMy8zMS8yMDEwCQAAAAEwFfmVQ/8V1whV6FOW/xXXCB9DSVEuTllTRTpFTC5JUV9OSV9NQVJHSU4uRlkyMDEyAQAAAHUpAwACAAAABjguODIxNgEIAAAABQAAAAExAQAAAAoxNjkyNTc0NjAzAwAAAAMxNjACAAAABDQwOTQEAAAAATAHAAAACTcvMzEvMjAxOQgAAAAJNi8zMC8yMDEyCQAAAAEwNzmBQv8V1wiVUoiW/xXXCCZDSVEuRU5YVFBBOk9SLklRX05FVF9SRU5UQUxfRVhQLkZZMjAxMgEAAAAJVw0AAwAAAAAA6Gq8Rv8V1wgn5r+V/xXXCCVDSVEuTllTRTpDTC5JUV9JTlZFTlRPUllfVFVSTlMuRlkyMDA5AQAAAGcABAACAAAACDUuMjUyNzAxAQgAAAAFAAAAATEBAAAACjE1MjMxNzAyNjQDAAAAAzE2MAIAAAAENDA4MgQAAAABMAcAAAAJNy8zMS8yMDE5CAAAAAoxMi8z</t>
  </si>
  <si>
    <t>MS8yMDA5CQAAAAEwogRLQv8V1wiU0o2W/xXXCB1DSVEuVFNFOjQ0NTIuSVFfR0FfRVhQLkZZMjAxOAEAAABHVQ0AAwAAAAAA3YdcTf8V1wjBpo2U/xXXCCRDSVEuVFNFOjQ5MTIuSVFfRVFVSVRZX01FVEhPRC5GWTIwMTMBAAAADV4NAAMAAAAAAEXIIEr/FdcIExE1lf8V1wgaQ0lRLlRTRTo0OTY3LklRX0VCVC5GWTIwMTIBAAAADVElAAIAAAAFMTk4MjIBCAAAAAUAAAABMQEAAAAKMTU1NDk1MDU4NAMAAAACNzkCAAAAAzEzOQQAAAABMAcAAAAJNy8zMS8yMDE5CAAAAAkzLzMxLzIwMTIJAAAAATA1d/JI/xXXCICTVpX/FdcIJENJUS5FTlhUQU06VU5BLklRX0dBSU5fSU5WRVNULkZZMjAxMwEAAAC3+wcAAwAAAAAADZiVR/8V1wgdm5+V/xXXCChDSVEuVFNFOjgxMTMuSVFfRUFSTklOR19DT19NQVJHSU4uRlkyMDEyAQAAABZxDQACAAAABjcuMTY1NgEIAAAABQAAAAExAQAAAAoxNTU0MzM3MTQ3AwAAAAI3OQIAAAAENDE4MQQAAAABMAcAAAAJNy8zMS8yMDE5CAAAAAkzLzMxLzIwMTIJAAAAATBZNpVD/xXXCOzRRpb/FdcIJ0NJUS5FTlhUUEE6T1IuSVFfTFRfREVCVF9DQVBJVEFMLkZZMjAxMgEAAAAJVw0AAgAAAAYwLjIyMTUBCAAAAAUAAAABMQEAAAAKMTcyNDI3ODcxNAMAAAACNTACAAAABDQxODcEAAAAATAHAAAACTcvMzEvMjAxOQgAAAAKMTIvMzEvMjAxMgkAAAABMFPrgEL/FdcI106Blv8V1wgi</t>
  </si>
  <si>
    <t>Q0lRLkVOWFRQQTpPUi5JUV9OSV9DT01QQU5ZLkZZMjAxNAEAAAAJVw0AAgAAAAY0OTA4LjYBCAAAAAUAAAABMQEAAAAKMTgzMzIyMzU0NwMAAAACNTACAAAABTQxNTcxBAAAAAEwBwAAAAk3LzMxLzIwMTkIAAAACjEyLzMxLzIwMTQJAAAAATDTkbxG/xXXCAiKxZX/FdcIH0NJUS5OWVNFOkVMLklRX1NUX0lOVkVTVC5GWTIwMDkBAAAAdSkDAAMAAAAAALo1rkX/FdcIisXalf8V1wgmQ0lRLlRTRTo0OTEyLklRX1NBTEVTX01BUktFVElORy5GWTIwMTABAAAADV4NAAIAAAAGMTI2ODc3AQgAAAAFAAAAATEBAAAACjE0NDA2NzU2NDgDAAAAAjc5AgAAAAUyMTU2MQQAAAABMAcAAAAJNy8zMS8yMDE5CAAAAAoxMi8zMS8yMDEwCQAAAAEwbiwgSv8V1wiU8CqV/xXXCCZDSVEuVFNFOjQ5NjcuSVFfTkVUX0RFQlRfSVNTVUVELkZZMjAwNwEAAAANUSUAAgAAAAUtMTA1MAEIAAAABQAAAAExAQAAAAk2NjAxNzA5NTMDAAAAAjc5AgAAAAQyMDAzBAAAAAEwBwAAAAk3LzMxLzIwMTkIAAAACTMvMzEvMjAwNwkAAAABMHAB8kj/FdcInKhHlf8V1wglQ0lRLlRTRTo0OTEyLklRX0RJTFVUX0VQU19FWENMLkZZMjAxOAEAAAANXg0AAgAAAAU4Ny45OQEIAAAABQAAAAExAQAAAAoxOTUyMjg0NTY4AwAAAAI3OQIAAAADMTQyBAAAAAEwBwAAAAk3LzMxLzIwMTkIAAAACjEyLzMxLzIwMTgJAAAAATCC9QJJ/xXXCB97QpX/FdcI</t>
  </si>
  <si>
    <t>GUNJUS5UU0U6NDQ1Mi5JUV9BUi5GWTIwMTYBAAAAR1UNAAIAAAAGMjA4NDU5AQgAAAAFAAAAATEBAAAACjE4MzUwMzg4MTEDAAAAAjc5AgAAAAQxMDIxBAAAAAEwBwAAAAk3LzMxLzIwMTkIAAAACjEyLzMxLzIwMTYJAAAAATDuOVxN/xXXCEaRh5T/FdcIJUNJUS5OWVNFOlBHLklRX0lOVkVOVE9SWV9UVVJOUy5GWTIwMDcBAAAAMIIAAAIAAAAINS40Mzk5NjkBCAAAAAUAAAABMQEAAAAKMTExNzkzNzcyMgMAAAADMTYwAgAAAAQ0MDgyBAAAAAEwBwAAAAk3LzMxLzIwMTkIAAAACTYvMzAvMjAwNwkAAAABMPtEYkP/FdcI00xvlv8V1wgnQ0lRLkVOWFRQQTpPUi5JUV9TQUxFU19NQVJLRVRJTkcuRlkyMDEwAQAAAAlXDQACAAAABjYwMjkuMQEIAAAABQAAAAExAQAAAAoxNTk0NTkzNzYzAwAAAAI1MAIAAAAFMjE1NjEEAAAAATAHAAAACTcvMzEvMjAxOQgAAAAKMTIvMzEvMjAxMAkAAAABMOMcvEb/FdcIRB+6lf8V1wglQ0lRLk5ZU0U6Q0wuSVFfQ1VTVE9NX0JFVEEuMjAxMy8xMi8zMQEAAABnAAQAAgAAABEwLjc4NjUwMDc4MDk1OTc3NwC98y9o/xXXCFpCaZz/FdcIKUNJUS5OWVNFOkVMLklRX1RFVl9FQklUREEuMjAwMC4yMDEwLzAzLzMxAQAAAHUpAwACAAAACTExLjI0MjE4NwEHAAAABQAAAAExAQAAAAoxMzE3MDkzNDE0AwAAAAEwAgAAAAYxMDAwMzAEAAAAATAHAAAACTMvMzEvMjAxMAgAAAAJMy8z</t>
  </si>
  <si>
    <t>MS8yMDEwe4uNaP8V1whoYFec/xXXCCZDSVEuVFNFOjQ5MjcuSVFfTE9BTlNfUkVDRUlWX0xULkZZMjAxOAEAAAD63iMCAgAAAAI3MQEIAAAABQAAAAExAQAAAAoxOTUxNDgxODcyAwAAAAI3OQIAAAAEMTA1MAQAAAABMAcAAAAJNy8zMS8yMDE5CAAAAAoxMi8zMS8yMDE4CQAAAAEwQGRMSv8V1wgFgR+V/xXXCCVDSVEuVFNFOjQ0NTIuSVFfREFZU19TQUxFU19PVVQuRlkyMDE3AQAAAEdVDQACAAAACTUyLjA3MTI2NQEIAAAABQAAAAExAQAAAAoxODgxMjgxMTU5AwAAAAI3OQIAAAAENDA0MgQAAAABMAcAAAAJNy8zMS8yMDE5CAAAAAoxMi8zMS8yMDE3CQAAAAEw69hGRP8V1wj+3EKW/xXXCBxDSVEuTllTRTpQRy5JUV9HQV9FWFAuRlkyMDEyAQAAADCCAAADAAAAAADEhudH/xXXCHMzepX/FdcIIUNJUS5UU0U6NDkxMS5JUV9OSV9DT01QQU5ZLkZZMjAwNwEAAACCPwYAAgAAAAUyODU5MAEIAAAABQAAAAExAQAAAAk2NDE5ODQ0NTgDAAAAAjc5AgAAAAU0MTU3MQQAAAABMAcAAAAJNy8zMS8yMDE5CAAAAAkzLzMxLzIwMDcJAAAAATDEs5lM/xXXCCLas5T/FdcIIkNJUS5UU0U6NDkyMi5JUV9DQVNIX0lOVkVTVC5GWTIwMTUBAAAAmVIlAAIAAAAGLTE1MTY1AQgAAAAFAAAAATEBAAAACjE3NDUzNzg2NDQDAAAAAjc5AgAAAAQyMDA1BAAAAAEwBwAAAAk3LzMxLzIwMTkIAAAACTMvMzEvMjAxNQkAAAABMGre</t>
  </si>
  <si>
    <t>K0v/FdcIJgXxlP8V1wgmQ0lRLlRTRTo0OTEyLklRX0NBU0hfQUNRVUlSRV9DRi5GWTIwMTUBAAAADV4NAAIAAAADMzUxAQgAAAAFAAAAATEBAAAACjE3ODQ3NDg2MzcDAAAAAjc5AgAAAAQyMDU3BAAAAAEwBwAAAAk3LzMxLzIwMTkIAAAACjEyLzMxLzIwMTUJAAAAATCCzwJJ/xXXCJUoO5X/FdcIJ0NJUS5OWVNFOkVMLklRX0RFRl9UQVhfQVNTRVRTX0xULkZZMjAwOAEAAAB1KQMAAgAAAAQ1NS4zAQgAAAAFAAAAATEBAAAACjEzOTMxNTY3NDIDAAAAAzE2MAIAAAAEMTAyNgQAAAABMAcAAAAJNy8zMS8yMDE5CAAAAAk2LzMwLzIwMDgJAAAAATDoDa5F/xXXCEIv2JX/FdcIIkNJUS5UU0U6NDkxMS5JUV9TQUxFX1BQRV9DRi5GWTIwMTABAAAAgj8GAAIAAAADODE4AQgAAAAFAAAAATEBAAAACjEzODA1MjgxMjMDAAAAAjc5AgAAAAQyMDQyBAAAAAEwBwAAAAk3LzMxLzIwMTkIAAAACTMvMzEvMjAxMAkAAAABMCD+SEz/FdcIQc6+lP8V1wgeQ0lRLlRTRTo0OTIyLklRX0lOQ19UQVguRlkyMDA4AQAAAJlSJQACAAAABDY1NTIBCAAAAAUAAAABMQEAAAAKMTA2MTE5MjE2MQMAAAACNzkCAAAAAjc1BAAAAAEwBwAAAAk3LzMxLzIwMTkIAAAACTMvMzEvMjAwOAkAAAABMJyspEv/FdcIJR7alv8V1wggQ0lRLk5ZU0U6UEcuSVFfRUFSTklOR19DTy5GWTIwMDkBAAAAMIIAAAIAAAAFMTA2ODABCAAAAAUAAAABMQEA</t>
  </si>
  <si>
    <t>AAAKMTQ2NjE0ODM0NQMAAAADMTYwAgAAAAE3BAAAAAEwBwAAAAk3LzMxLzIwMTkIAAAACTYvMzAvMjAwOQkAAAABMPDq5kf/FdcI7xFxlf8V1wgrQ0lRLlRTRTo0OTEyLklRX05JX0FWQUlMX0VYQ0xfTUFSR0lOLkZZMjAxNgEAAAANXg0AAgAAAAU0LjAzMgEIAAAABQAAAAExAQAAAAoxODM1MDM4ODk1AwAAAAI3OQIAAAAENDE4MgQAAAABMAcAAAAJNy8zMS8yMDE5CAAAAAoxMi8zMS8yMDE2CQAAAAEwQYSVQ/8V1whAeWaW/xXXCCZDSVEuRU5YVEFNOlVOQS5JUV9TQUxFX0lOVEFOX0NGLkZZMjAxNAEAAAC3+wcAAgAAAAQtMzU5AQgAAAAFAAAAATEBAAAACjE4Mjk4MjkzMTMDAAAAAjUwAgAAAAQyMDI5BAAAAAEwBwAAAAk3LzMxLzIwMTkIAAAACjEyLzMxLzIwMTQJAAAAATCK1s5G/xXXCNDFpJX/FdcIIENJUS5OWVNFOlBHLklRX0VCSVREQV9JTlQuRlkyMDE3AQAAADCCAAACAAAACTM3LjY0NTE2MQEIAAAABQAAAAExAQAAAAoxODk5MTM2MTkzAwAAAAMxNjACAAAABDQxOTAEAAAAATAHAAAACTcvMzEvMjAxOQgAAAAJNi8zMC8yMDE3CQAAAAEw9GtiQ/8V1wgyAnaW/xXXCB5DSVEuVFNFOjQ0NTIuSVFfTFRfREVCVC5GWTIwMTcBAAAAR1UNAAIAAAAFOTUzMjIBCAAAAAUAAAABMQEAAAAKMTg4MTI4MTE1OQMAAAACNzkCAAAABDEwNDkEAAAAATAHAAAACTcvMzEvMjAxOQgAAAAKMTIvMzEvMjAxNwkA</t>
  </si>
  <si>
    <t>AAABMOlgXE3/FdcIgRGLlP8V1wguQ0lRLlRTRTo0OTEyLklRX1RPVEFMX0xJQUJfVE9UQUxfQVNTRVRTLkZZMjAwOAEAAAANXg0AAgAAAAc2Mi4zOTM1AQgAAAAFAAAAATEBAAAACjEzNTM0NjM3MzIDAAAAAjc5AgAAAAQ0MTg4BAAAAAEwBwAAAAk3LzMxLzIwMTkIAAAACjEyLzMxLzIwMDgJAAAAATBZNpVD/xXXCIDoYZb/FdcIJ0NJUS5OWVNFOkNMLklRX0RFRl9UQVhfQVNTRVRTX0xULkZZMjAxNQEAAABnAAQAAgAAAAI2NwEIAAAABQAAAAExAQAAAAoxODc1NjM3NTM3AwAAAAMxNjACAAAABDEwMjYEAAAAATAHAAAACTcvMzEvMjAxOQgAAAAKMTIvMzEvMjAxNQkAAAABMNKVmET/FdcIB7sPlv8V1wgwQ0lRLk5ZU0U6UEcuSVFfQ0hBTkdFX05FVF9XT1JLSU5HX0NBUElUQUwuRlkyMDE3AQAAADCCAAACAAAABS02NjE2AQgAAAAFAAAAATEBAAAACjE4OTkxMzYxOTMDAAAAAzE2MAIAAAAENDQyMQQAAAABMAcAAAAJNy8zMS8yMDE5CAAAAAk2LzMwLzIwMTcJAAAAATAwZtJH/xXXCNqjipX/FdcII0NJUS5OWVNFOkNMLklRX1NBTEVfSU5UQU5fQ0YuRlkyMDA5AQAAAGcABAADAAAAAADRvFdF/xXXCJ39/pX/FdcIHkNJUS5UU0U6NDkyNy5JUV9TVF9ERUJULkZZMjAxMgEAAAD63iMCAgAAAAQxNzMzAQgAAAAFAAAAATEBAAAACjE1OTk4MTAxMjIDAAAAAjc5AgAAAAQxMDQ2BAAAAAEwBwAAAAk3LzMxLzIw</t>
  </si>
  <si>
    <t>MTkIAAAACjEyLzMxLzIwMTIJAAAAATBtq4ZK/xXXCFf1DZX/FdcIJUNJUS5UU0U6NDkxMi5JUV9PVEhFUl9PUEVSX0FDVC5GWTIwMTABAAAADV4NAAIAAAAEMzc1OAEIAAAABQAAAAExAQAAAAoxNDQwNjc1NjQ4AwAAAAI3OQIAAAAEMjA0NwQAAAABMAcAAAAJNy8zMS8yMDE5CAAAAAoxMi8zMS8yMDEwCQAAAAEwZVMgSv8V1whKdyyV/xXXCB9DSVEuRU5YVEFNOlVOQS5JUV9SRF9FWFAuRlkyMDE0AQAAALf7BwACAAAAAzk1NQEIAAAABQAAAAExAQAAAAoxODI5ODI5MzEzAwAAAAI1MAIAAAADMTAwBAAAAAEwBwAAAAk3LzMxLzIwMTkIAAAACjEyLzMxLzIwMTQJAAAAATANwJVH/xXXCKAwopX/FdcII0NJUS5FTlhUQU06VU5BLklRX0lOQ19FUVVJVFkuRlkyMDE4AQAAALf7BwACAAAAAzE4NQEIAAAABQAAAAExAQAAAAoxOTQ5MTMxMDE1AwAAAAI1MAIAAAACNDcEAAAAATAHAAAACTcvMzEvMjAxOQgAAAAKMTIvMzEvMjAxOAkAAAABMGpLz0b/FdcIthKulf8V1wgnQ0lRLkVOWFRQQTpPUi5JUV9FWFRSQV9BQ0NfSVRFTVMuRlkyMDE2AQAAAAlXDQADAAAAAAAe/XVG/xXXCJ5my5X/FdcIM0NJUS5UU0U6NDkxMS5JUV9DSEFOR0VfT1RIRVJfTkVUX09QRVJfQVNTRVRTLkZZMjAxNQEAAACCPwYAAgAAAAs2NDU3LjMzMTcxOQEIAAAABQAAAAExAQAAAAoxNzg0MTg0Mzc1AwAAAAI3OQIAAAAEMjA0NQQAAAAB</t>
  </si>
  <si>
    <t>MAcAAAAJNy8zMS8yMDE5CAAAAAoxMi8zMS8yMDE1CQAAAAEwsV6kS/8V1wiRxs+U/xXXCChDSVEuVFNFOjQ5MjIuSVFfVE9UQUxfREVCVC5GWTIwMTQuLi4uSlBZAQAAAJlSJQACAAAABDEzODUBCAAAAAUAAAABMQEAAAAKMTY4NjYzODE2NwMAAAACNzkCAAAABDQxNzMEAAAAATAHAAAACTcvMzEvMjAxOQgAAAAJMy8zMS8yMDE0CQAAAAEwG4eBQv8V1wisl6CW/xXXCCZDSVEuVFNFOjQ5MTEuSVFfSU5WRVNUX0xPQU5TX0NGLkZZMjAxOAEAAACCPwYAAwAAAAAAnKykS/8V1whfwdiU/xXXCDNDSVEuTllTRTpQRy5JUV9UT1RBTF9PVVRTVEFORElOR19GSUxJTkdfREFURS5GWTIwMTUBAAAAMIIAAAIAAAALMjcxMi41NjE3MzMBBAAAAAUAAAABNQEAAAAKMTg1MjI5OTM3MwIAAAAFMjQxNTMGAAAAATA8P9JH/xXXCOLJg5X/FdcIJUNJUS5UU0U6NDk2Ny5JUV9QUkVGX0RJVl9PVEhFUi5GWTIwMDkBAAAADVElAAMAAAAAAEQp8kj/FdcIRK5Mlf8V1wgiQ0lRLlRTRTo0OTY3LklRX09USEVSX0lOVEFOLkZZMjAxMAEAAAANUSUAAgAAAAQyMTI5AQgAAAAFAAAAATEBAAAACjEzODU1NDAwMDYDAAAAAjc5AgAAAAQxMDQwBAAAAAEwBwAAAAk3LzMxLzIwMTkIAAAACTMvMzEvMjAxMAkAAAABMD5Q8kj/FdcIzo1Rlf8V1wgbQ0lRLk5ZU0U6RUwuSVFfTklfQ0YuRlkyMDExAQAAAHUpAwACAAAABTcwMC44AQgAAAAF</t>
  </si>
  <si>
    <t>AAAAATEBAAAACjE2MzI3MTYxODADAAAAAzE2MAIAAAAEMjE1MAQAAAABMAcAAAAJNy8zMS8yMDE5CAAAAAk2LzMwLzIwMTEJAAAAATC0XK5F/xXXCKqe4ZX/FdcIJ0NJUS5UU0U6NDQ1Mi5JUV9DSEFOR0VfSU5WRU5UT1JZLkZZMjAxMAEAAABHVQ0AAgAAAAUxMzA3MgEIAAAABQAAAAExAQAAAAoxMzgyNjYxMTY3AwAAAAI3OQIAAAAEMjA5OQQAAAABMAcAAAAJNy8zMS8yMDE5CAAAAAkzLzMxLzIwMTAJAAAAATB21sNN/xXXCOhId5T/FdcIJUNJUS5OWVNFOlBHLklRX0lOVkVOVE9SWV9UVVJOUy5GWTIwMTcBAAAAMIIAAAIAAAAINi44Mzk4MjgBCAAAAAUAAAABMQEAAAAKMTg5OTEzNjE5MwMAAAADMTYwAgAAAAQ0MDgyBAAAAAEwBwAAAAk3LzMxLzIwMTkIAAAACTYvMzAvMjAxNwkAAAABMPRrYkP/FdcIR7R1lv8V1wgqQ0lRLlRTRTo0OTExLklRX0NVUlJFTlRfUE9SVF9MRUFTRVMuRlkyMDA5AQAAAII/BgACAAAABDIyNzMBCAAAAAUAAAABMQEAAAAKMTM4MDUyNzU0MQMAAAACNzkCAAAABDEwOTAEAAAAATAHAAAACTcvMzEvMjAxOQgAAAAJMy8zMS8yMDA5CQAAAAEwPNdITP8V1whhsrqU/xXXCCtDSVEuVFNFOjQ0NTIuSVFfTklfQVZBSUxfRVhDTF9NQVJHSU4uRlkyMDE3AQAAAEdVDQACAAAABjkuODcwMgEIAAAABQAAAAExAQAAAAoxODgxMjgxMTU5AwAAAAI3OQIAAAAENDE4MgQAAAABMAcAAAAJ</t>
  </si>
  <si>
    <t>Ny8zMS8yMDE5CAAAAAoxMi8zMS8yMDE3CQAAAAEw69hGRP8V1wgXj0KW/xXXCCdDSVEuRU5YVFBBOk9SLklRX0FTU0VUX1dSSVRFRE9XTi5GWTIwMDkBAAAACVcNAAIAAAAFLTEwLjMBCAAAAAUAAAABMQEAAAAKMTUzMDQ5MTE3NwMAAAACNTACAAAAAjMyBAAAAAEwBwAAAAk3LzMxLzIwMTkIAAAACjEyLzMxLzIwMDkJAAAAATBQ9rtG/xXXCLnqtpX/FdcIHkNJUS5UU0U6NDkyNy5JUV9XSVBfSU5WLkZZMjAwOQEAAAD63iMCAgAAAAQxNjQ0AQgAAAAFAAAAATEBAAAACjE0NDA4NjAxODMDAAAAAjc5AgAAAAQzMjE5BAAAAAEwBwAAAAk3LzMxLzIwMTkIAAAACjEyLzMxLzIwMDkJAAAAATCBXYZK/xXXCLP5BJX/FdcILUNJUS5FTlhUUEE6T1IuSVFfTkVUX0RFQlRfRUJJVERBX0NBUEVYLkZZMjAxNgEAAAAJVw0AAwAAAAJOTQEIAAAABQAAAAExAQAAAAoxOTUwNjgwMTk3AwAAAAI1MAIAAAAFMjMzMTQEAAAAATAHAAAACTcvMzEvMjAxOQgAAAAKMTIvMzEvMjAxNgkAAAABMEUSgUL/FdcIuOeDlv8V1wgjQ0lRLkVOWFRQQTpPUi5JUV9HQUlOX0FTU0VUUy5GWTIwMTYBAAAACVcNAAIAAAAEMTYuMgEIAAAABQAAAAExAQAAAAoxOTUwNjgwMTk3AwAAAAI1MAIAAAACNTYEAAAAATAHAAAACTcvMzEvMjAxOQgAAAAKMTIvMzEvMjAxNgkAAAABMB79dUb/FdcILT/Llf8V1wgoQ0lRLlRTRTo0OTExLklRX0VBUk5J</t>
  </si>
  <si>
    <t>TkdfQ09fTUFSR0lOLkZZMjAxNAEAAACCPwYAAgAAAAYzLjc3MDgBCAAAAAUAAAABMQEAAAAKMTY5MjAxMDQ5MAMAAAACNzkCAAAABDQxODEEAAAAATAHAAAACTcvMzEvMjAxOQgAAAAJMy8zMS8yMDE0CQAAAAEwIKyVQ/8V1wiWV0+W/xXXCChDSVEuVFNFOjQ0NTIuSVFfVE9UQUxfREVCVF9FQklUREEuRlkyMDE4AQAAAEdVDQACAAAACDAuNDQ4NzM4AQgAAAAFAAAAATEBAAAACjE5NTE0ODE5MjcDAAAAAjc5AgAAAAQ0MTkyBAAAAAEwBwAAAAk3LzMxLzIwMTkIAAAACjEyLzMxLzIwMTgJAAAAATDa/0ZE/xXXCM2fQ5b/FdcIG0NJUS5UU0U6ODExMy5JUV9BUElDLkZZMjAxMAEAAAAWcQ0AAgAAAAUxODgwMgEIAAAABQAAAAExAQAAAAoxNDc2Nzg0MDExAwAAAAI3OQIAAAAEMTA4NAQAAAABMAcAAAAJNy8zMS8yMDE5CAAAAAkzLzMxLzIwMTAJAAAAATBzdbpM/xXXCEZwmpT/FdcIIENJUS5UU0U6NDk2Ny5JUV9DSEFOR0VfQVAuRlkyMDA5AQAAAA1RJQACAAAAAzQyNgEIAAAABQAAAAExAQAAAAoxMzg1NTM5OTE1AwAAAAI3OQIAAAAEMjAxNwQAAAABMAcAAAAJNy8zMS8yMDE5CAAAAAkzLzMxLzIwMDkJAAAAATBEKfJI/xXXCHeST5X/FdcIHkNJUS5UU0U6NDkxMi5JUV9TVF9ERUJULkZZMjAxMQEAAAANXg0AAgAAAAQ1MTQwAQgAAAAFAAAAATEBAAAACjE1NDM2NTg1MDgDAAAAAjc5AgAAAAQxMDQ2BAAA</t>
  </si>
  <si>
    <t>AAEwBwAAAAk3LzMxLzIwMTkIAAAACjEyLzMxLzIwMTEJAAAAATBlUyBK/xXXCNCbLpX/FdcIK0NJUS5UU0U6NDQ1Mi5JUV9ERUZfVEFYX0xJQUJfQ1VSUkVOVC5GWTIwMDABAAAAR1UNAAMAAAAAAP/UgUL/FdcISQ2vlv8V1wgiQ0lRLlRTRTo0NDUyLklRX0VCSVRfTUFSR0lOLkZZMjAxMwEAAABHVQ0AAgAAAAY5LjQ3NzkBCAAAAAUAAAABMQEAAAAKMTY3MTQyMTA2MwMAAAACNzkCAAAABDQwNTMEAAAAATAHAAAACTcvMzEvMjAxOQgAAAAKMTIvMzEvMjAxMwkAAAABMOvYRkT/FdcIxB9Alv8V1wggQ0lRLlRTRTo0OTY3LklRX01BQ0hJTkVSWS5GWTIwMTABAAAADVElAAMAAAAAAD5Q8kj/FdcI91BSlf8V1wgeQ0lRLlRTRTo0OTIyLklRX1dJUF9JTlYuRlkyMDA5AQAAAJlSJQACAAAABDEyNjIBCAAAAAUAAAABMQEAAAAKMTM4Mjc2MzU3MAMAAAACNzkCAAAABDMyMTkEAAAAATAHAAAACTcvMzEvMjAxOQgAAAAJMy8zMS8yMDA5CQAAAAEwAbZrS/8V1wjZYd6U/xXXCCJDSVEuRU5YVEFNOlVOQS5JUV9NQUNISU5FUlkuRlkyMDA5AQAAALf7BwACAAAABTEwMjAxAQgAAAAFAAAAATEBAAAACjE1MjY0Mzg3MjcDAAAAAjUwAgAAAAQzMTE0BAAAAAEwBwAAAAk3LzMxLzIwMTkIAAAACjEyLzMxLzIwMDkJAAAAATAQS5VH/xXXCAiOlZX/FdcIJkNJUS5UU0U6NDkxMi5JUV9DQVNIX0FDUVVJUkVfQ0YuRlkyMDEz</t>
  </si>
  <si>
    <t>AQAAAA1eDQADAAAAAADNgAJJ/xXXCP9eNZX/FdcIG0NJUS5FTlhUQU06VU5BLklRX1JFLkZZMjAxNAEAAAC3+wcAAgAAAAUyMDU2MAEIAAAABQAAAAExAQAAAAoxODI5ODI5MzEzAwAAAAI1MAIAAAAEMTIyMgQAAAABMAcAAAAJNy8zMS8yMDE5CAAAAAoxMi8zMS8yMDE0CQAAAAEwitbORv8V1wgetqOV/xXXCB9DSVEuTllTRTpQRy5JUV9DSEFOR0VfQVAuRlkyMDE4AQAAADCCAAACAAAABDEzODUBCAAAAAUAAAABMQEAAAAKMTg5OTEzNjIyNwMAAAADMTYwAgAAAAQyMDE3BAAAAAEwBwAAAAk3LzMxLzIwMTkIAAAACTYvMzAvMjAxOAkAAAABMCWN0kf/FdcI0xuNlf8V1wgnQ0lRLk5ZU0U6Q0wuSVFfVE9UQUxfREVCVF9FQklUREEuRlkyMDExAQAAAGcABAACAAAACDEuMTIyOTg3AQgAAAAFAAAAATEBAAAACjE2NTkzODc3OTQDAAAAAzE2MAIAAAAENDE5MgQAAAABMAcAAAAJNy8zMS8yMDE5CAAAAAoxMi8zMS8yMDExCQAAAAEwogRLQv8V1wgpWI+W/xXXCCVDSVEuVFNFOjgxMTMuSVFfR0FJTl9BU1NFVFNfQ0YuRlkyMDA4AQAAABZxDQACAAAAAzcxNAEIAAAABQAAAAExAQAAAAoxMDYxMTkyMzIwAwAAAAI3OQIAAAAEMjAyNgQAAAABMAcAAAAJNy8zMS8yMDE5CAAAAAkzLzMxLzIwMDgJAAAAATCQJ7pM/xXXCMz1lJT/FdcIJUNJUS5UU0U6NDQ1Mi5JUV9QUk9WX0JBRF9ERUJUUy5GWTIwMTUBAAAAR1UN</t>
  </si>
  <si>
    <t>AAMAAAAAAPwSXE3/FdcIcOqDlP8V1wgkQ0lRLk5ZU0U6UEcuSVFfTFRfREVCVF9FUVVJVFkuRlkyMDA4AQAAADCCAAACAAAABzMzLjkzMjQBCAAAAAUAAAABMQEAAAAKMTM5MjE0NjkyNgMAAAADMTYwAgAAAAQ0MDg1BAAAAAEwBwAAAAk3LzMxLzIwMTkIAAAACTYvMzAvMjAwOAkAAAABMPtEYkP/FdcIlTZwlv8V1wglQ0lRLlRTRTo0OTI3LklRX0dXX0lOVEFOX0FNT1JULkZZMjAxMgEAAAD63iMCAgAAAAM4MjkBCAAAAAUAAAABMQEAAAAKMTU5OTgxMDEyMgMAAAACNzkCAAAAAjMxBAAAAAEwBwAAAAk3LzMxLzIwMTkIAAAACjEyLzMxLzIwMTIJAAAAATBtq4ZK/xXXCGHkDJX/FdcIJENJUS5UU0U6ODExMy5JUV9NQVJLRVRDQVAuMjAxNy8xMi8zMQEAAAAWcQ0AAgAAAA4xNzE1OTE0Ljk5NDcyNAEGAAAABQAAAAExAQAAAAoxODY2MjM1NTk4AwAAAAI3OQIAAAAGMTAwMDU0BAAAAAEwBwAAAAoxMi8zMS8yMDE3vXk+af8V1wj7UfOW/xXXCBpDSVEuVFNFOjQ5NjcuSVFfQ0lQLkZZMjAxOAEAAAANUSUAAwAAAAAAt9y9SP8V1whmh2mV/xXXCCZDSVEuTllTRTpQRy5JUV9DRk9fQ1VSUkVOVF9MSUFCLkZZMjAxMAEAAAAwggAAAgAAAAgwLjY2NDMxOQEIAAAABQAAAAExAQAAAAoxNTU4NjA2NTE3AwAAAAMxNjACAAAABDQxODUEAAAAATAHAAAACTcvMzEvMjAxOQgAAAAJNi8zMC8yMDEwCQAAAAEw+0RiQ/8V</t>
  </si>
  <si>
    <t>1whQIHGW/xXXCCJDSVEuVFNFOjgxMTMuSVFfT1RIRVJfSU5UQU4uRlkyMDE0AQAAABZxDQACAAAABTI0MDMwAQgAAAAFAAAAATEBAAAACjE3Mjc2ODE0MjcDAAAAAjc5AgAAAAQxMDQwBAAAAAEwBwAAAAk3LzMxLzIwMTkIAAAACjEyLzMxLzIwMTQJAAAAATCyF5lM/xXXCDCzpZT/FdcILENJUS5UU0U6NDkxMS5JUV9ERUJUX0VRVUlWX09QRVJfTEVBU0UuRlkyMDE0AQAAAII/BgADAAAAAADCN6RL/xXXCIhszJT/FdcIJUNJUS5UU0U6NDkyNy5JUV9MVF9ERUJUX1JFUEFJRC5GWTIwMTUBAAAA+t4jAgMAAAAAAHwVTEr/FdcI9y4Ylf8V1wgjQ0lRLk5ZU0U6UEcuSVFfQ09NTU9OX0lTU1VFRC5GWTIwMDkBAAAAMIIAAAIAAAADNjgxAQgAAAAFAAAAATEBAAAACjE0NjYxNDgzNDUDAAAAAzE2MAIAAAAEMjE2OQQAAAABMAcAAAAJNy8zMS8yMDE5CAAAAAk2LzMwLzIwMDkJAAAAATDrEedH/xXXCGoyc5X/FdcIJkNJUS5UU0U6NDk2Ny5JUV9ERUZfVEFYX0xJQUJfTFQuRlkyMDE0AQAAAA1RJQADAAAAAADgZr1I/xXXCDioXZX/FdcIH0NJUS5FTlhUQU06VU5BLklRX1JEX0VYUC5GWTIwMTIBAAAAt/sHAAIAAAAEMTAwMwEIAAAABQAAAAExAQAAAAoxNzIyMzAxOTQzAwAAAAI1MAIAAAADMTAwBAAAAAEwBwAAAAk3LzMxLzIwMTkIAAAACjEyLzMxLzIwMTIJAAAAATAscpVH/xXXCEtnnJX/FdcIJ0NJUS5OWVNF</t>
  </si>
  <si>
    <t>OlBHLklRX01JTk9SSVRZX0lOVEVSRVNULkZZMjAwNwEAAAAwggAAAwAAAAAAMju/SP8V1whyDGyV/xXXCCtDSVEuRU5YVEFNOlVOQS5JUV9DT01NT05fUFJFRl9ESVZfQ0YuRlkyMDE2AQAAALf7BwADAAAAAAB5JM9G/xXXCFTeqpX/FdcIJkNJUS5UU0U6ODExMy5JUV9DVVNUT01fQkVUQS4yMDE2LzEyLzMxAQAAABZxDQACAAAAETAuNTYyMjA2MDEyNzU1ODgxAOJ+L2j/FdcIvnZdnP8V1wgbQ0lRLlRTRTo0OTIyLklRX0NPR1MuRlkyMDEzAQAAAJlSJQACAAAABTQyMDk4AQgAAAAFAAAAATEBAAAACjE2MjU0NTc2MjgDAAAAAjc5AgAAAAIzNAQAAAABMAcAAAAJNy8zMS8yMDE5CAAAAAkzLzMxLzIwMTMJAAAAATDoA2xL/xXXCPQ515b/FdcIIUNJUS5UU0U6NDk2Ny5JUV9PVEhFUl9PUEVSLkZZMjAxMwEAAAANUSUAAgAAAAMzMDQBCAAAAAUAAAABMQEAAAAKMTYyNTQ1NzU3MwMAAAACNzkCAAAAAzI2MAQAAAABMAcAAAAJNy8zMS8yMDE5CAAAAAkzLzMxLzIwMTMJAAAAATAmnvJI/xXXCABRWZX/FdcIFUNJUS4wLklRX0JFVEFfNVlSLiNOQQUAAAAAAAAACAAAAA4oSW52YWxpZCBEYXRlKeNumET/FdcIf+I5lv8V1wgbQ0lRLk5ZU0U6RUwuSVFfQ0FQRVguRlkyMDExAQAAAHUpAwACAAAABC0zNTEBCAAAAAUAAAABMQEAAAAKMTYzMjcxNjE4MAMAAAADMTYwAgAAAAQyMDIxBAAAAAEwBwAAAAk3LzMxLzIw</t>
  </si>
  <si>
    <t>MTkIAAAACTYvMzAvMjAxMQkAAAABMLRcrkX/FdcIkOzhlf8V1wguQ0lRLlRTRTo0OTExLklRX09USEVSX0ZJTkFOQ0VfQUNUX1NVUFBMLkZZMjAwOQEAAACCPwYAAgAAAAUtMTk1MwEIAAAABQAAAAExAQAAAAoxMzgwNTI3NTQxAwAAAAI3OQIAAAAEMjA1MAQAAAABMAcAAAAJNy8zMS8yMDE5CAAAAAkzLzMxLzIwMDkJAAAAATAg/khM/xXXCBI5vJT/FdcIKENJUS5UU0U6NDkxMi5JUV9NQVJLRVRDQVAuMjAwMy8xMi8zMS5KUFkBAAAADV4NAAIAAAANMTc5MzMwLjc3NzkxMgEGAAAABQAAAAExAQAAAAoxNDIxOTc5NDIyAwAAAAI3OQIAAAAGMTAwMDU0BAAAAAEwBwAAAAoxMi8zMS8yMDAze8iMaP8V1wgu9c6z/xXXCBJDSVEuMC5JUV9DT01NT04uRlkFAAAAAAAAAAgAAAAVKEludmFsaWQgVGltZSBQZXJpb2Qp9EeYRP8V1wi8+DiW/xXXCCNDSVEuRU5YVEFNOlVOQS5JUV9DQVNIX0VRVUlWLkZZMjAxMwEAAAC3+wcAAgAAAAQyMjg1AQgAAAAFAAAAATEBAAAACjE3Nzc0NzA3NjcDAAAAAjUwAgAAAAQxMDk2BAAAAAEwBwAAAAk3LzMxLzIwMTkIAAAACjEyLzMxLzIwMTMJAAAAATANmJVH/xXXCCI2oJX/FdcIJENJUS5UU0U6NDkyNy5JUV9FQklUREFfTUFSR0lOLkZZMjAxNwEAAAD63iMCAgAAAAcxOC42MTkxAQgAAAAFAAAAATEBAAAACjE4ODEyODEyMTUDAAAAAjc5AgAAAAQ0MDQ3BAAAAAEwBwAAAAk3</t>
  </si>
  <si>
    <t>LzMxLzIwMTkIAAAACjEyLzMxLzIwMTcJAAAAATBZNpVD/xXXCBXHX5b/FdcIIENJUS5UU0U6NDk2Ny5JUV9TR0FfU1VQUEwuRlkyMDE3AQAAAA1RJQACAAAABTYzMzk1AQgAAAAFAAAAATEBAAAACjE4ODE1Nzk0NjMDAAAAAjc5AgAAAAMxMDIEAAAAATAHAAAACTcvMzEvMjAxOQgAAAAKMTIvMzEvMjAxNwkAAAABMNu1vUj/FdcIzs9klf8V1wgiQ0lRLkVOWFRQQTpPUi5JUV9UT1RBTF9ERUJULkZZMjAwOQEAAAAJVw0AAgAAAAYzMTMzLjEBCAAAAAUAAAABMQEAAAAKMTUzMDQ5MTE3NwMAAAACNTACAAAABDQxNzMEAAAAATAHAAAACTcvMzEvMjAxOQgAAAAKMTIvMzEvMjAwOQkAAAABMFD2u0b/FdcIvCO4lf8V1wgmQ0lRLlRTRTo0OTIyLklRX0lOVkVTVF9MT0FOU19DRi5GWTIwMTMBAAAAmVIlAAMAAAAAAOgDbEv/FdcIuAfrlP8V1wgjQ0lRLlRTRTo0OTI3LklRX0JFVEFfMVlSLjIwMDkvMTIvMzEBAAAA+t4jAgMAAAAAANilL2j/FdcI+dJfnP8V1wgeQ0lRLk5ZU0U6UEcuSVFfVFJFQVNVUlkuRlkyMDE3AQAAADCCAAACAAAABi05MzcxNQEIAAAABQAAAAExAQAAAAoxODk5MTM2MTkzAwAAAAMxNjACAAAABDEyNDgEAAAAATAHAAAACTcvMzEvMjAxOQgAAAAJNi8zMC8yMDE3CQAAAAEwMGbSR/8V1wjwkomV/xXXCCFDSVEuVFNFOjQ0NTIuSVFfSU5DX0VRVUlUWS5GWTIwMTABAAAAR1UNAAIAAAAEMTE2</t>
  </si>
  <si>
    <t>OAEIAAAABQAAAAExAQAAAAoxMzgyNjYxMTY3AwAAAAI3OQIAAAACNDcEAAAAATAHAAAACTcvMzEvMjAxOQgAAAAJMy8zMS8yMDEwCQAAAAEwhq/DTf8V1wj5ULqW/xXXCC1DSVEuTllTRTpFTC5JUV9UT1RBTF9MSUFCX1RPVEFMX0FTU0VUUy5GWTIwMTQBAAAAdSkDAAIAAAAGNTAuODI2AQgAAAAFAAAAATEBAAAACjE4MDczMDc4MTQDAAAAAzE2MAIAAAAENDE4OAQAAAABMAcAAAAJNy8zMS8yMDE5CAAAAAk2LzMwLzIwMTQJAAAAATA3OYFC/xXXCGPaiZb/FdcILkNJUS5FTlhUQU06VU5BLklRX0RFQlRfRVFVSVZfT1BFUl9MRUFTRS5GWTIwMTUBAAAAt/sHAAIAAAAENDI3MgEIAAAABQAAAAExAQAAAAoxODc2NDMyOTEwAwAAAAI1MAIAAAAFMjE2NzEEAAAAATAHAAAACTcvMzEvMjAxOQgAAAAKMTIvMzEvMjAxNQkAAAABMKn9zkb/FdcIbeimlf8V1wgkQ0lRLlRTRTo0OTIyLklRX0VCSVREQS5GWTIwMTIuLi4uSlBZAQAAAJlSJQACAAAABTE2MzEwAQgAAAAFAAAAATEBAAAACjE1NTQ5NTA3MzQDAAAAAjc5AgAAAAQ0MDUxBAAAAAEwBwAAAAk3LzMxLzIwMTkIAAAACTMvMzEvMjAxMgkAAAABMK9RS0L/FdcIvY6blv8V1wgmQ0lRLlRTRTo0OTI3LklRX0ZJTElOR19DVVJSRU5DWS5GWTIwMDcBAAAA+t4jAgMAAAAAAKQ1hkr/FdcILxgAlf8V1wgcQ0lRLkVOWFRBTTpVTkEuSVFfRUJULkZZMjAwOAEAAAC3</t>
  </si>
  <si>
    <t>+wcAAgAAAAQ3MTI5AQgAAAAFAAAAATEBAAAACjE0MzQ3MzIyNDQDAAAAAjUwAgAAAAMxMzkEAAAAATAHAAAACTcvMzEvMjAxOQgAAAAKMTIvMzEvMjAwOAkAAAABMCX9lEf/FdcIOiSRlf8V1wgpQ0lRLkVOWFRBTTpVTkEuSVFfTkVUX0lOVEVSRVNUX0VYUC5GWTIwMDcBAAAAt/sHAAIAAAAELTM3NwEIAAAABQAAAAExAQAAAAoxMzMyNzAzMTY1AwAAAAI1MAIAAAADMzY4BAAAAAEwBwAAAAk3LzMxLzIwMTkIAAAACjEyLzMxLzIwMDcJAAAAATAljdJH/xXXCFsGjpX/FdcIGUNJUS5UU0U6NDkxMi5JUV9HVy5GWTIwMTMBAAAADV4NAAIAAAADMTI4AQgAAAAFAAAAATEBAAAACjE2Njg2NDM1MTIDAAAAAjc5AgAAAAQxMTcxBAAAAAEwBwAAAAk3LzMxLzIwMTkIAAAACjEyLzMxLzIwMTMJAAAAATBFyCBK/xXXCCtONJX/FdcIIkNJUS5OWVNFOkNMLklRX1RPVEFMX1JFQ0VJVi5GWTIwMDgBAAAAZwAEAAIAAAAEMTU5MgEIAAAABQAAAAExAQAAAAoxNDMyOTc3MTI3AwAAAAMxNjACAAAABDEwMDEEAAAAATAHAAAACTcvMzEvMjAxOQgAAAAKMTIvMzEvMjAwOAkAAAABMAQZqkX/FdcIyLr6lf8V1wgfQ0lRLlRTRTo0OTExLklRX0RBX1NVUFBMLkZZMjAxMAEAAACCPwYAAwAAAAAAIP5ITP8V1wjqhryU/xXXCCxDSVEuRU5YVEFNOlVOQS5JUV9URVZfRUJJVERBLjIwMDAuMjAwOS8wMy8zMQEAAAC3+wcAAgAAAAc3</t>
  </si>
  <si>
    <t>Ljg5NDg0AQcAAAAFAAAAATEBAAAACTc5ODczODIyNQMAAAABMAIAAAAGMTAwMDMwBAAAAAEwBwAAAAkzLzMxLzIwMDkIAAAACTMvMzEvMjAwOUxkjWj/FdcIsk9WnP8V1wglQ0lRLlRTRTo0NDUyLklRX09USEVSX0NMX1NVUFBMLkZZMjAxNAEAAABHVQ0AAgAAAAU0MDY3MQEIAAAABQAAAAExAQAAAAoxNzI3MjgzMzgyAwAAAAI3OQIAAAAEMTA1NwQAAAABMAcAAAAJNy8zMS8yMDE5CAAAAAoxMi8zMS8yMDE0CQAAAAEw/BJcTf8V1wjoPYKU/xXXCCZDSVEuVFNFOjQ5MjcuSVFfSU5WRVNUX0xPQU5TX0NGLkZZMjAxMQEAAAD63iMCAwAAAAAAbauGSv8V1wiRSAyV/xXXCC5DSVEuRU5YVEFNOlVOQS5JUV9JTVBVVF9PUEVSX0xFQVNFX0RFUFIuRlkyMDEwAQAAALf7BwACAAAACDI4MC4wMDQ0AQgAAAAFAAAAATEBAAAACjE1OTE1OTQ4NzADAAAAAjUwAgAAAAUyMTY3MwQAAAABMAcAAAAJNy8zMS8yMDE5CAAAAAoxMi8zMS8yMDEwCQAAAAEwEEuVR/8V1wiDYZeV/xXXCCZDSVEuVFNFOjQ0NTIuSVFfT1RIRVJfTFRfQVNTRVRTLkZZMjAxOAEAAABHVQ0AAwAAAAAA3YdcTf8V1wix9Y2U/xXXCCRDSVEuVFNFOjQ5MjIuSVFfRUJJVERBX01BUkdJTi5GWTIwMTIBAAAAmVIlAAIAAAAGOS43OTUzAQgAAAAFAAAAATEBAAAACjE1NTQ5NTA3MzQDAAAAAjc5AgAAAAQ0MDQ3BAAAAAEwBwAAAAk3LzMxLzIwMTkIAAAA</t>
  </si>
  <si>
    <t>CTMvMzEvMjAxMgkAAAABMBX5lUP/FdcIHKtUlv8V1wglQ0lRLlRTRTo0OTI3LklRX0xUX0RFQlRfSVNTVUVELkZZMjAxOAEAAAD63iMCAwAAAAAAQGRMSv8V1whx4SCV/xXXCC5DSVEuVFNFOjQ5MjIuSVFfT1RIRVJfRklOQU5DRV9BQ1RfU1VQUEwuRlkyMDE3AQAAAJlSJQACAAAABC0zMTcBCAAAAAUAAAABMQEAAAAKMTg0ODg3OTUwNQMAAAACNzkCAAAABDIwNTAEAAAAATAHAAAACTcvMzEvMjAxOQgAAAAJMy8zMS8yMDE3CQAAAAEwVywsS/8V1wh7G/eU/xXXCBxDSVEuRU5YVFBBOk9SLklRX0NPR1MuRlkyMDEzAQAAAAlXDQACAAAABjYzNzkuNAEIAAAABQAAAAExAQAAAAoxNzgxMTg4MzExAwAAAAI1MAIAAAACMzQEAAAAATAHAAAACTcvMzEvMjAxOQgAAAAKMTIvMzEvMjAxMwkAAAABMOhqvEb/FdcIzwjClf8V1wgkQ0lRLkVOWFRBTTpVTkEuSVFfQURWRVJUSVNJTkcuRlkyMDExAQAAALf7BwACAAAABDYwNjkBCAAAAAUAAAABMQEAAAAKMTY2MjQzMzgwMAMAAAACNTACAAAABDMwMTMEAAAAATAHAAAACTcvMzEvMjAxOQgAAAAKMTIvMzEvMjAxMQkAAAABMCxylUf/FdcITEaalf8V1wgmQ0lRLlRTRTo4MTEzLklRX1BFUklPRExFTkdUSF9JUy5GWTIwMDgBAAAAFnENAAEAAAACMTIAfk66TP8V1wiOuJWU/xXXCCBDSVEuVFNFOjQ5NjcuSVFfRlVMTF9USU1FLkZZMjAxMgEAAAANUSUAAgAAAAQyNDE0</t>
  </si>
  <si>
    <t>ADV38kj/FdcIJmZYlf8V1wg5Q0lRLlRTRTo4MTEzLklRX0NVU1RPTV9CRVRBLi0xMDRXLjIwMTIvMDMvMzEuLl5OMjI1LkpQWS5IAQAAABZxDQACAAAAETAuMTA3NzU4NTAzOTk4NTk5ALntPmn/FdcIIrbylv8V1wghQ0lRLlRTRTo4MTEzLklRX0NBU0hfRVFVSVYuRlkyMDE0AQAAABZxDQACAAAABjEzODc4MQEIAAAABQAAAAExAQAAAAoxNzI3NjgxNDI3AwAAAAI3OQIAAAAEMTA5NgQAAAABMAcAAAAJNy8zMS8yMDE5CAAAAAoxMi8zMS8yMDE0CQAAAAEwsheZTP8V1wg+jKWU/xXXCCRDSVEuTllTRTpQRy5JUV9HV19JTlRBTl9BTU9SVC5GWTIwMTUBAAAAMIIAAAMAAAAAAEsY0kf/FdcIYh6Clf8V1wgjQ0lRLk5ZU0U6UEcuSVFfU0FMRV9JTlRBTl9DRi5GWTIwMDcBAAAAMIIAAAMAAAAAADI7v0j/FdcI3/Zslf8V1wgjQ0lRLlRTRTo0OTEyLklRX0RJTFVUX1dFSUdIVC5GWTIwMDcBAAAADV4NAAIAAAAGMjcwLjk3AEBkTEr/FdcIgfEhlf8V1wguQ0lRLlRTRTo0OTY3LklRX1RPVEFMX0RFQlRfRUJJVERBX0NBUEVYLkZZMjAwOAEAAAANUSUAAgAAAAgwLjAzNTAzOAEIAAAABQAAAAExAQAAAAoxMDYxMTkyNTA3AwAAAAI3OQIAAAAFMjMzMTMEAAAAATAHAAAACTcvMzEvMjAxOQgAAAAJMy8zMS8yMDA4CQAAAAEw/BxiQ/8V1wh/NmmW/xXXCCdDSVEuVFNFOjQ5MjcuSVFfTkVUX0lOVEVSRVNUX0VYUC5G</t>
  </si>
  <si>
    <t>WTIwMTEBAAAA+t4jAgIAAAADNTExAQgAAAAFAAAAATEBAAAACjE1NDM2NTgzMjMDAAAAAjc5AgAAAAMzNjgEAAAAATAHAAAACTcvMzEvMjAxOQgAAAAKMTIvMzEvMjAxMQkAAAABMHeEhkr/FdcIJxYJlf8V1wgkQ0lRLkVOWFRBTTpVTkEuSVFfUVVJQ0tfUkFUSU8uRlkyMDA5AQAAALf7BwACAAAACDAuNTAyNjI5AQgAAAAFAAAAATEBAAAACjE1MjY0Mzg3MjcDAAAAAjUwAgAAAAQ0MTIxBAAAAAEwBwAAAAk3LzMxLzIwMTkIAAAACjEyLzMxLzIwMDkJAAAAATACk2JD/xXXCENMeJb/FdcIIENJUS5UU0U6NDk2Ny5JUV9TR0FfU1VQUEwuRlkyMDA3AQAAAA1RJQACAAAABTYxNzkxAQgAAAAFAAAAATEBAAAACTY2MDE3MDk1MwMAAAACNzkCAAAAAzEwMgQAAAABMAcAAAAJNy8zMS8yMDE5CAAAAAkzLzMxLzIwMDcJAAAAATBjHQNJ/xXXCC3qRJX/FdcIJENJUS5UU0U6NDkyMi5JUV9DT01NT05fRElWX0NGLkZZMjAxNgEAAACZUiUAAwAAAAAAZgUsS/8V1whREPSU/xXXCCRDSVEuVFNFOjgxMTMuSVFfRVFVSVRZX01FVEhPRC5GWTIwMTgBAAAAFnENAAIAAAADNzc4AQgAAAAFAAAAATEBAAAACjE5NTIyODQ1MjUDAAAAAjc5AgAAAAQzMDYzBAAAAAEwBwAAAAk3LzMxLzIwMTkIAAAACjEyLzMxLzIwMTgJAAAAATCGjJlM/xXXCNwsspT/FdcIIkNJUS5FTlhUQU06VU5BLklRX0RJVkVTVF9DRi5GWTIwMTQBAAAA</t>
  </si>
  <si>
    <t>t/sHAAIAAAAEMTc0MQEIAAAABQAAAAExAQAAAAoxODI5ODI5MzEzAwAAAAI1MAIAAAAEMjA3NwQAAAABMAcAAAAJNy8zMS8yMDE5CAAAAAoxMi8zMS8yMDE0CQAAAAEwitbORv8V1wjQxaSV/xXXCCNDSVEuTllTRTpFTC5JUV9JTkNfRVFVSVRZX0NGLkZZMjAxMAEAAAB1KQMAAwAAAAAAtFyuRf8V1wjuCN+V/xXXCCBDSVEuVFNFOjQ5MTIuSVFfQ0FTSF9PUEVSLkZZMjAwNwEAAAANXg0AAgAAAAUxNjAzMAEIAAAABQAAAAExAQAAAAk4MTQ0MzM0NDMDAAAAAjc5AgAAAAQyMDA2BAAAAAEwBwAAAAk3LzMxLzIwMTkIAAAACjEyLzMxLzIwMDcJAAAAATBauB9K/xXXCA13I5X/FdcIIkNJUS5FTlhUUEE6T1IuSVFfU0dBX01BUkdJTi5GWTIwMTUBAAAACVcNAAIAAAAHNTAuMjU4MQEIAAAABQAAAAExAQAAAAoxODc4MzcxNDA5AwAAAAI1MAIAAAAENDM3NQQAAAABMAcAAAAJNy8zMS8yMDE5CAAAAAoxMi8zMS8yMDE1CQAAAAEwRRKBQv8V1wgY2IKW/xXXCBtDSVEuVFNFOjQ5MjIuSVFfQ09HUy5GWTIwMTUBAAAAmVIlAAIAAAAFNTA3NjMBCAAAAAUAAAABMQEAAAAKMTc0NTM3ODY0NAMAAAACNzkCAAAAAjM0BAAAAAEwBwAAAAk3LzMxLzIwMTkIAAAACTMvMzEvMjAxNQkAAAABMGreK0v/FdcI9DnXlv8V1wgjQ0lRLlRTRTo0OTEyLklRX1RPVEFMX1JFQ0VJVi5GWTIwMTEBAAAADV4NAAIAAAAFNTUxNDABCAAA</t>
  </si>
  <si>
    <t>AAUAAAABMQEAAAAKMTU0MzY1ODUwOAMAAAACNzkCAAAABDEwMDEEAAAAATAHAAAACTcvMzEvMjAxOQgAAAAKMTIvMzEvMjAxMQkAAAABMGVTIEr/FdcIAUsulf8V1wgmQ0lRLlRTRTo0OTY3LklRX0VGRkVDVF9UQVhfUkFURS5GWTIwMDgBAAAADVElAAIAAAAHNDYuMTcwOAEIAAAABQAAAAExAQAAAAoxMDYxMTkyNTA3AwAAAAI3OQIAAAAENDM3NgQAAAABMAcAAAAJNy8zMS8yMDE5CAAAAAkzLzMxLzIwMDgJAAAAATBwAfJI/xXXCL6SSJX/FdcIIkNJUS5UU0U6NDkxMi5JUV9MRVZFUkVEX0ZDRi5GWTIwMTABAAAADV4NAAIAAAAJMTY4OTMuNjI1AQgAAAAFAAAAATEBAAAACjE0NDA2NzU2NDgDAAAAAjc5AgAAAAQ0NDIyBAAAAAEwBwAAAAk3LzMxLzIwMTkIAAAACjEyLzMxLzIwMTAJAAAAATBlUyBK/xXXCEMSLZX/FdcIIkNJUS5UU0U6NDkyNy5JUV9TQUxFX1BQRV9DRi5GWTIwMDkBAAAA+t4jAgIAAAADMTIyAQgAAAAFAAAAATEBAAAACjE0NDA4NjAxODMDAAAAAjc5AgAAAAQyMDQyBAAAAAEwBwAAAAk3LzMxLzIwMTkIAAAACjEyLzMxLzIwMDkJAAAAATCBXYZK/xXXCJ5HBZX/FdcIIkNJUS5OWVNFOkNMLklRX09USEVSX0VRVUlUWS5GWTIwMDgBAAAAZwAEAAIAAAAFLTI2NjQBCAAAAAUAAAABMQEAAAAKMTQzMjk3NzEyNwMAAAADMTYwAgAAAAQxMDI4BAAAAAEwBwAAAAk3LzMxLzIwMTkIAAAACjEy</t>
  </si>
  <si>
    <t>LzMxLzIwMDgJAAAAATD/lldF/xXXCJxW+5X/FdcIJUNJUS5UU0U6NDkyNy5JUV9ESUxVVF9FUFNfSU5DTC5GWTIwMTIBAAAA+t4jAgIAAAAGMzAuMjA1AQgAAAAFAAAAATEBAAAACjE1OTk4MTAxMjIDAAAAAjc5AgAAAAE4BAAAAAEwBwAAAAk3LzMxLzIwMTkIAAAACjEyLzMxLzIwMTIJAAAAATBtq4ZK/xXXCGlZDZX/FdcIJUNJUS5UU0U6NDkxMS5JUV9PVEhFUl9PUEVSX0FDVC5GWTIwMTEBAAAAgj8GAAIAAAAGLTE2NzU5AQgAAAAFAAAAATEBAAAACjE0NjE2Nzk5OTIDAAAAAjc5AgAAAAQyMDQ3BAAAAAEwBwAAAAk3LzMxLzIwMTkIAAAACTMvMzEvMjAxMQkAAAABMBwlSUz/FdcIU8PClP8V1wggQ0lRLlRTRTo0NDUyLklRX0NIQU5HRV9BUi5GWTIwMTMBAAAAR1UNAAIAAAAFLTI0MTUBCAAAAAUAAAABMQEAAAAKMTY3MTQyMTA2MwMAAAACNzkCAAAABDIwMTgEAAAAATAHAAAACTcvMzEvMjAxOQgAAAAKMTIvMzEvMjAxMwkAAAABMPwSXE3/FdcItkKAlP8V1wglQ0lRLkVOWFRBTTpVTkEuSVFfRUJJVEFfTUFSR0lOLkZZMjAxNwEAAAC3+wcAAgAAAAcxNi4zODY0AQgAAAAFAAAAATEBAAAACjE5NDkxMzEwNDADAAAAAjUwAgAAAAQ0NDE5BAAAAAEwBwAAAAk3LzMxLzIwMTkIAAAACjEyLzMxLzIwMTcJAAAAATBmnYBC/xXXCNLffJb/FdcIJENJUS5OWVNFOlBHLklRX0dBSU5fSU5WRVNUX0NGLkZZMjAx</t>
  </si>
  <si>
    <t>NAEAAAAwggAAAwAAAAAASxjSR/8V1wi9W4GV/xXXCDRDSVEuVFNFOjgxMTMuSVFfVE9UQUxfT1VUU1RBTkRJTkdfRklMSU5HX0RBVEUuRlkyMDA3AQAAABZxDQACAAAABzU3OS44MjUBBAAAAAUAAAABNQEAAAAJNjYwMTc2MjQ4AgAAAAUyNDE1MwYAAAABMJAnukz/FdcIkk6RlP8V1wgqQ0lRLlRTRTo0OTIyLklRX1RFVl9FQklUREEuMjAwMC4yMDEzLzEyLzMxAQAAAJlSJQACAAAACDcuNDI0MDM2AQcAAAAFAAAAATEBAAAACjE2NDUxMDA4MTIDAAAAATACAAAABjEwMDAzMAQAAAABMAcAAAAKMTIvMzAvMjAxMwgAAAAKMTIvMzAvMjAxM7THPmn/FdcIGOQFl/8V1wgpQ0lRLkVOWFRBTTpVTkEuSVFfTkVUX0lOVEVSRVNUX0VYUC5GWTIwMTYBAAAAt/sHAAIAAAAELTM1MwEIAAAABQAAAAExAQAAAAoxOTQ5MTMxMDEwAwAAAAI1MAIAAAADMzY4BAAAAAEwBwAAAAk3LzMxLzIwMTkIAAAACjEyLzMxLzIwMTYJAAAAATCp/c5G/xXXCA5HqJX/FdcIH0NJUS5OWVNFOlBHLklRX0NIQU5HRV9BUi5GWTIwMTEBAAAAMIIAAAIAAAAELTQyNgEIAAAABQAAAAExAQAAAAoxNjMwMTY3NjUwAwAAAAMxNjACAAAABDIwMTgEAAAAATAHAAAACTcvMzEvMjAxOQgAAAAJNi8zMC8yMDExCQAAAAEw11/nR/8V1wgGrniV/xXXCCRDSVEuTllTRTpDTC5JUV9QUk9WX0JBRF9ERUJUUy5GWTIwMDcBAAAAZwAEAAMAAAAAAAQZqkX/</t>
  </si>
  <si>
    <t>FdcI0uz2lf8V1wgnQ0lRLlRTRTo4MTEzLklRX05FVF9JTlRFUkVTVF9FWFAuRlkyMDA5AQAAABZxDQACAAAAAzY1NgEIAAAABQAAAAExAQAAAAoxNDA1NjA0Njg4AwAAAAI3OQIAAAADMzY4BAAAAAEwBwAAAAk3LzMxLzIwMTkIAAAACTMvMzEvMjAwOQkAAAABMH5Oukz/FdcIdgaWlP8V1wgoQ0lRLlRTRTo0OTEyLklRX1RPVEFMX0RJVl9QQUlEX0NGLkZZMjAxNwEAAAANXg0AAgAAAAUtNDM1OQEIAAAABQAAAAExAQAAAAoxODgxOTMxNTc3AwAAAAI3OQIAAAAEMjAyMgQAAAABMAcAAAAJNy8zMS8yMDE5CAAAAAoxMi8zMS8yMDE3CQAAAAEwgvUCSf8V1wgpkEGV/xXXCBhDSVEuMC5JUV9HUk9TU19NQVJHSU4uRlkFAAAAAAAAAAgAAAAVKEludmFsaWQgVGltZSBQZXJpb2Qpwt1KQv8V1wgaNJiW/xXXCCpDSVEuVFNFOjQ5MjcuSVFfT1RIRVJfVU5VU1VBTF9TVVBQTC5GWTIwMTMBAAAA+t4jAgIAAAAFLTIwMDMBCAAAAAUAAAABMQEAAAAKMTY2OTg0MzYzMwMAAAACNzkCAAAAAjg3BAAAAAEwBwAAAAk3LzMxLzIwMTkIAAAACjEyLzMxLzIwMTMJAAAAATBtq4ZK/xXXCN8+EJX/FdcIJENJUS5UU0U6NDk2Ny5JUV9DT01NT05fSVNTVUVELkZZMjAxMwEAAAANUSUAAwAAAAAA4Ga9SP8V1wgb1VuV/xXXCBpDSVEuVFNFOjQ5MjIuSVFfRUJULkZZMjAxOQEAAACZUiUAAgAAAAU1NDk0NwEIAAAABQAAAAExAQAA</t>
  </si>
  <si>
    <t>AAoxOTcwMDUxNDk0AwAAAAI3OQIAAAADMTM5BAAAAAEwBwAAAAk3LzMxLzIwMTkIAAAACTMvMzEvMjAxOQkAAAABMFcsLEv/FdcIisP6lP8V1wgkQ0lRLlRTRTo0OTI3LklRX09USEVSX0xJQUJfTFQuRlkyMDE3AQAAAPreIwICAAAABDQyNzEBCAAAAAUAAAABMQEAAAAKMTg4MTI4MTIxNQMAAAACNzkCAAAABDEwNjIEAAAAATAHAAAACTcvMzEvMjAxOQgAAAAKMTIvMzEvMjAxNwkAAAABMG08TEr/FdcInOgclf8V1wgoQ0lRLk5ZU0U6UEcuSVFfQVNTRVRfV1JJVEVET1dOX0NGLkZZMjAxMAEAAAAwggAAAwAAAAAApjjnR/8V1wjaonWV/xXXCCVDSVEuVFNFOjQ0NTIuSVFfR0FJTl9BU1NFVFNfQ0YuRlkyMDE2AQAAAEdVDQACAAAABDM0NjYBCAAAAAUAAAABMQEAAAAKMTgzNTAzODgxMQMAAAACNzkCAAAABDIwMjYEAAAAATAHAAAACTcvMzEvMjAxOQgAAAAKMTIvMzEvMjAxNgkAAAABMOlgXE3/FdcID/CIlP8V1wgiQ0lRLk5ZU0U6UEcuSVFfSU5URVJFU1RfRVhQLkZZMjAwNwEAAAAwggAAAgAAAAUtMTMwNAEIAAAABQAAAAExAQAAAAoxMTE3OTM3NzIyAwAAAAMxNjACAAAAAjgyBAAAAAEwBwAAAAk3LzMxLzIwMTkIAAAACTYvMzAvMjAwNwkAAAABMDI7v0j/FdcITw3Llv8V1wgiQ0lRLlRTRTo0OTY3LklRX0dBSU5fQVNTRVRTLkZZMjAwNwEAAAANUSUAAgAAAAQxOTAzAQgAAAAFAAAAATEBAAAACTY2</t>
  </si>
  <si>
    <t>MDE3MDk1MwMAAAACNzkCAAAAAjU2BAAAAAEwBwAAAAk3LzMxLzIwMTkIAAAACTMvMzEvMjAwNwkAAAABMGMdA0n/FdcIHThFlf8V1wgZQ0lRLlRTRTo0OTExLklRX0FFLkZZMjAxNAEAAACCPwYAAgAAAAUxODM4NAEIAAAABQAAAAExAQAAAAoxNjkyMDEwNDkwAwAAAAI3OQIAAAAEMTAxNgQAAAABMAcAAAAJNy8zMS8yMDE5CAAAAAkzLzMxLzIwMTQJAAAAATDCN6RL/xXXCJL3y5T/FdcIJENJUS5OWVNFOkVMLklRX09USEVSX09QRVJfQUNULkZZMjAwOAEAAAB1KQMAAgAAAAYtMTIzLjQBCAAAAAUAAAABMQEAAAAKMTM5MzE1Njc0MgMAAAADMTYwAgAAAAQyMDQ3BAAAAAEwBwAAAAk3LzMxLzIwMTkIAAAACTYvMzAvMjAwOAkAAAABMOgNrkX/FdcICvLYlf8V1wglQ0lRLlRTRTo0OTEyLklRX0RJTFVUX0VQU19FWENMLkZZMjAwOAEAAAANXg0AAgAAAAUxMS4yMgEIAAAABQAAAAExAQAAAAoxMzUzNDYzNzMyAwAAAAI3OQIAAAADMTQyBAAAAAEwBwAAAAk3LzMxLzIwMTkIAAAACjEyLzMxLzIwMDgJAAAAATBQ3x9K/xXXCK7WJJX/FdcIKUNJUS5UU0U6NDkxMS5JUV9UT1RBTF9ERUJUX0NBUElUQUwuRlkyMDA4AQAAAII/BgACAAAABzEzLjY1NTQBCAAAAAUAAAABMQEAAAAKMTA1Nzg4Mjg0NwMAAAACNzkCAAAABDQxODYEAAAAATAHAAAACTcvMzEvMjAxOQgAAAAJMy8zMS8yMDA4CQAAAAEwQYSVQ/8V1wiW</t>
  </si>
  <si>
    <t>sEuW/xXXCCBDSVEuVFNFOjgxMTMuSVFfTFRfSU5WRVNULkZZMjAwNwEAAAAWcQ0AAgAAAAUyOTYwNAEIAAAABQAAAAExAQAAAAk2NjAxNzYyNDgDAAAAAjc5AgAAAAQxMDU0BAAAAAEwBwAAAAk3LzMxLzIwMTkIAAAACTMvMzEvMjAwNwkAAAABMJAnukz/FdcIstmQlP8V1wgoQ0lRLlRTRTo0OTEyLklRX0RFRl9UQVhfQVNTRVRTX0xULkZZMjAxMQEAAAANXg0AAgAAAAQzNDc3AQgAAAAFAAAAATEBAAAACjE1NDM2NTg1MDgDAAAAAjc5AgAAAAQxMDI2BAAAAAEwBwAAAAk3LzMxLzIwMTkIAAAACjEyLzMxLzIwMTEJAAAAATBlUyBK/xXXCPhxLpX/FdcII0NJUS5FTlhUQU06VU5BLklRX0VCSVREQV9JTlQuRlkyMDE1AQAAALf7BwACAAAACTE1Ljg3NjgxMQEIAAAABQAAAAExAQAAAAoxODc2NDMyOTEwAwAAAAI1MAIAAAAENDE5MAQAAAABMAcAAAAJNy8zMS8yMDE5CAAAAAoxMi8zMS8yMDE1CQAAAAEwZp2AQv8V1wg09XuW/xXXCClDSVEuTllTRTpFTC5JUV9JTkNfVEFYX1BBWV9DVVJSRU5ULkZZMjAxMAEAAAB1KQMAAgAAAAM1LjYBCAAAAAUAAAABMQEAAAAKMTU1OTkxOTA4MQMAAAADMTYwAgAAAAQxMDk0BAAAAAEwBwAAAAk3LzMxLzIwMTkIAAAACTYvMzAvMjAxMAkAAAABMLo1rkX/FdcIpffdlf8V1wglQ0lRLlRTRTo0NDUyLklRX0JBU0lDX0VQU19JTkNMLkZZMjAxNwEAAABHVQ0AAgAAAAoyOTgu</t>
  </si>
  <si>
    <t>Mjk2Mzc2AQgAAAAFAAAAATEBAAAACjE4ODEyODExNTkDAAAAAjc5AgAAAAE5BAAAAAEwBwAAAAk3LzMxLzIwMTkIAAAACjEyLzMxLzIwMTcJAAAAATDpYFxN/xXXCAIoipT/FdcIJkNJUS5FTlhUQU06VU5BLklRX0NVUlJFTlRfUkFUSU8uRlkyMDE3AQAAALf7BwACAAAACDAuNzMyNzUyAQgAAAAFAAAAATEBAAAACjE5NDkxMzEwNDADAAAAAjUwAgAAAAQ0MDMwBAAAAAEwBwAAAAk3LzMxLzIwMTkIAAAACjEyLzMxLzIwMTcJAAAAATBmnYBC/xXXCMMGfZb/FdcIKUNJUS5OWVNFOkNMLklRX1RPVEFMX0NPTU1PTl9FUVVJVFkuRlkyMDE0AQAAAGcABAACAAAABDExNDUBCAAAAAUAAAABMQEAAAAKMTgyOTEzMjM4NgMAAAADMTYwAgAAAAQxMDA2BAAAAAEwBwAAAAk3LzMxLzIwMTkIAAAACjEyLzMxLzIwMTQJAAAAATDjbphE/xXXCNH9DJb/FdcIKENJUS5UU0U6NDk2Ny5JUV9NQVJLRVRDQVAuMjAwOC8xMi8zMS5KUFkBAAAADVElAAIAAAAMMTU3MjQwLjQ4NTEyAQYAAAAFAAAAATEBAAAACTczOTY5MDkyNQMAAAACNzkCAAAABjEwMDA1NAQAAAABMAcAAAAKMTIvMzEvMjAwOHvIjGj/FdcIXbzNs/8V1wggQ0lRLlRTRTo0OTI3LklRX0NIQU5HRV9BUC5GWTIwMTYBAAAA+t4jAgIAAAADMTMzAQgAAAAFAAAAATEBAAAACjE4MzQ3NzE3OTcDAAAAAjc5AgAAAAQyMDE3BAAAAAEwBwAAAAk3LzMxLzIwMTkIAAAA</t>
  </si>
  <si>
    <t>CjEyLzMxLzIwMTYJAAAAATBtPExK/xXXCNnHGpX/FdcIIENJUS5UU0U6NDkxMi5JUV9PVEhFUl9SRVYuRlkyMDEzAQAAAA1eDQADAAAAAABWoSBK/xXXCG8WM5X/FdcIG0NJUS5UU0U6NDkyMi5JUV9DT0dTLkZZMjAwNAEAAACZUiUAAgAAAAUzODIxNgEIAAAABQAAAAExAQAAAAkyODQ2NTkwOTMDAAAAAjc5AgAAAAIzNAQAAAABMAcAAAAJNy8zMS8yMDE5CAAAAAkzLzMxLzIwMDQJAAAAATC5WntA/xXXCPoS15b/FdcIIkNJUS5UU0U6NDk2Ny5JUV9HQUlOX0lOVkVTVC5GWTIwMTcBAAAADVElAAIAAAABMwEIAAAABQAAAAExAQAAAAoxODgxNTc5NDYzAwAAAAI3OQIAAAACNjIEAAAAATAHAAAACTcvMzEvMjAxOQgAAAAKMTIvMzEvMjAxNwkAAAABMNu1vUj/FdcIux1llf8V1wgjQ0lRLlRTRTo0OTIyLklRX0lOVEVSRVNUX0VYUC5GWTIwMDEBAAAAmVIlAAIAAAAELTM4NQEIAAAABQAAAAExAQAAAAcxODU3ODkxAwAAAAI3OQIAAAACODIEAAAAATAHAAAACTcvMzEvMjAxOQgAAAAJMy8zMS8yMDAxCQAAAAEw1IF7QP8V1wjLcdiW/xXXCCNDSVEuVFNFOjQ0NTIuSVFfQkFTSUNfV0VJR0hULkZZMjAxNwEAAABHVQ0AAgAAAAc0OTIuODMyAOlgXE3/FdcIAiiKlP8V1wgaQ0lRLlRTRTo0NDUyLklRX1NHQS5GWTIwMTQBAAAAR1UNAAIAAAAGNTg0NDkzAQgAAAAFAAAAATEBAAAACjE3MjcyODMzODIDAAAAAjc5</t>
  </si>
  <si>
    <t>AgAAAAIyMwQAAAABMAcAAAAJNy8zMS8yMDE5CAAAAAoxMi8zMS8yMDE0CQAAAAEwG66BQv8V1wj1qbaW/xXXCCJDSVEuRU5YVEFNOlVOQS5JUV9ESVZFU1RfQ0YuRlkyMDEyAQAAALf7BwACAAAAAzI0NgEIAAAABQAAAAExAQAAAAoxNzIyMzAxOTQzAwAAAAI1MAIAAAAEMjA3NwQAAAABMAcAAAAJNy8zMS8yMDE5CAAAAAoxMi8zMS8yMDEyCQAAAAEwDZiVR/8V1wiJsJ6V/xXXCBhDSVEuTllTRTpDTC5JUV9BUi5GWTIwMTUBAAAAZwAEAAIAAAAEMTQyNwEIAAAABQAAAAExAQAAAAoxODc1NjM3NTM3AwAAAAMxNjACAAAABDEwMjEEAAAAATAHAAAACTcvMzEvMjAxOQgAAAAKMTIvMzEvMjAxNQkAAAABMONumET/FdcIKkYPlv8V1wgbQ0lRLlRTRTo0OTY3LklRX0dQUEUuRlkyMDE4AQAAAA1RJQADAAAAAAC33L1I/xXXCLfEaJX/FdcIHUNJUS5UU0U6ODExMy5JUV9FQklUREEuRlkyMDEzAQAAABZxDQACAAAABTgwNTQyAQgAAAAFAAAAATEBAAAACjE2MjU0NTc2MTIDAAAAAjc5AgAAAAQ0MDUxBAAAAAEwBwAAAAk3LzMxLzIwMTkIAAAACTMvMzEvMjAxMwkAAAABMKHwmEz/FdcIB4CilP8V1wgsQ0lRLkVOWFRBTTpVTkEuSVFfVE9UQUxfRVFVSVRZLkZZMjAxNC4uLi5KUFkBAAAAt/sHAAIAAAANMjA2ODM2My43NTM1NgEIAAAABQAAAAExAQAAAAoxODI5ODI5MzEzAwAAAAI3OQIAAAAEMTI3NQQAAAABMAcA</t>
  </si>
  <si>
    <t>AAAJNy8zMS8yMDE5CAAAAAoxMi8zMS8yMDE0CQAAAAEwL2CBQv8V1wgOEp+W/xXXCCBDSVEuTllTRTpFTC5JUV9DQVNIX0VRVUlWLkZZMjAwOAEAAAB1KQMAAgAAAAU0MDEuNwEIAAAABQAAAAExAQAAAAoxMzkzMTU2NzQyAwAAAAMxNjACAAAABDEwOTYEAAAAATAHAAAACTcvMzEvMjAxOQgAAAAJNi8zMC8yMDA4CQAAAAEw6A2uRf8V1wheuteV/xXXCBpDSVEuTllTRTpDTC5JUV9OUFBFLkZZMjAwNwEAAABnAAQAAgAAAAYzMDE1LjIBCAAAAAUAAAABMQEAAAAKMTMzMjcwMzE4NgMAAAADMTYwAgAAAAQxMDA0BAAAAAEwBwAAAAk3LzMxLzIwMTkIAAAACjEyLzMxLzIwMDcJAAAAATAEGapF/xXXCOv995X/FdcIIUNJUS5OWVNFOlBHLklRX1NBTEVfUFBFX0NGLkZZMjAxNAEAAAAwggAAAgAAAAM1NzcBCAAAAAUAAAABMQEAAAAKMTgwMjcyNzc0NAMAAAADMTYwAgAAAAQyMDQyBAAAAAEwBwAAAAk3LzMxLzIwMTkIAAAACTYvMzAvMjAxNAkAAAABMEsY0kf/FdcIl4KBlf8V1wgpQ0lRLlRTRTo0OTIyLklRX0lOVkVTVF9TRUNVUklUWV9DRi5GWTIwMTIBAAAAmVIlAAIAAAAFLTE3ODUBCAAAAAUAAAABMQEAAAAKMTU1NDk1MDczNAMAAAACNzkCAAAABDIwMjcEAAAAATAHAAAACTcvMzEvMjAxOQgAAAAJMy8zMS8yMDEyCQAAAAEw6ANsS/8V1wgfhueU/xXXCChDSVEuRU5YVFBBOk9SLklRX1RPVEFMX1JFVi5G</t>
  </si>
  <si>
    <t>WTIwMTUuLi4uSlBZAQAAAAlXDQACAAAADjMxNzA5ODIuMzk0Nzk1AQgAAAAFAAAAATEBAAAACjE4NzgzNzE0MDkDAAAAAjc5AgAAAAIyOAQAAAABMAcAAAAJNy8zMS8yMDE5CAAAAAoxMi8zMS8yMDE1CQAAAAEwjitLQv8V1whyfJqW/xXXCCNDSVEuVFNFOjQ5MTIuSVFfVE9UQUxfUkVDRUlWLkZZMjAxNwEAAAANXg0AAgAAAAU2NDA1NwEIAAAABQAAAAExAQAAAAoxODgxOTMxNTc3AwAAAAI3OQIAAAAEMTAwMQQAAAABMAcAAAAJNy8zMS8yMDE5CAAAAAoxMi8zMS8yMDE3CQAAAAEwgvUCSf8V1whX4j+V/xXXCCZDSVEuVFNFOjQ5MTIuSVFfTFRfREVCVF9DQVBJVEFMLkZZMjAwOQEAAAANXg0AAgAAAAcyMi4zNTEzAQgAAAAFAAAAATEBAAAACjE0NDA2NzU1ODMDAAAAAjc5AgAAAAQ0MTg3BAAAAAEwBwAAAAk3LzMxLzIwMTkIAAAACjEyLzMxLzIwMDkJAAAAATBSXZVD/xXXCGBdYpb/FdcIOUNJUS5UU0U6NDkxMi5JUV9DVVNUT01fQkVUQS4tMTA0Vy4yMDE2LzEyLzMxLi5eTjIyNS5KUFkuSAEAAAANXg0AAgAAABEwLjQzMzgwOTY2Mzk2NDE1NgDYpS9o/xXXCKYbYpz/FdcILkNJUS5OWVNFOkVMLklRX0lNUFVUX09QRVJfTEVBU0VfSU5UX0VYUC5GWTIwMTMBAAAAdSkDAAIAAAAKMTY2LjA3MjM1OAEIAAAABQAAAAExAQAAAAoxNzUyMzAwNTQ0AwAAAAMxNjACAAAABTIxNjcyBAAAAAEwBwAAAAk3LzMx</t>
  </si>
  <si>
    <t>LzIwMTkIAAAACTYvMzAvMjAxMwkAAAABML2CrkX/FdcIXlbmlf8V1wgfQ0lRLk5ZU0U6UEcuSVFfVE9UQUxfUkVWLkZZMjAxMQEAAAAwggAAAgAAAAU4MTEwNAEIAAAABQAAAAExAQAAAAoxNjMwMTY3NjUwAwAAAAMxNjACAAAAAjI4BAAAAAEwBwAAAAk3LzMxLzIwMTkIAAAACTYvMzAvMjAxMQkAAAABMKY450f/FdcI3i7blv8V1wgoQ0lRLlRTRTo4MTEzLklRX0dXX0lOVEFOX0FNT1JUX0NGLkZZMjAxMAEAAAAWcQ0AAgAAAAM3MjUBCAAAAAUAAAABMQEAAAAKMTQ3Njc4NDAxMQMAAAACNzkCAAAABDIxODIEAAAAATAHAAAACTcvMzEvMjAxOQgAAAAJMy8zMS8yMDEwCQAAAAEwc3W6TP8V1wgm5ZqU/xXXCCZDSVEuVFNFOjQ0NTIuSVFfRVhUUkFfQUNDX0lURU1TLkZZMjAxNgEAAABHVQ0AAwAAAAAA7jlcTf8V1winHIeU/xXXCBxDSVEuVFNFOjQ5MTEuSVFfTklfQ0YuRlkyMDEyAQAAAII/BgACAAAABTM4OTQ3AQgAAAAFAAAAATEBAAAACjE1NTQ5NTA4MjMDAAAAAjc5AgAAAAQyMTUwBAAAAAEwBwAAAAk3LzMxLzIwMTkIAAAACTMvMzEvMjAxMgkAAAABMA5MSUz/FdcIIZHGlP8V1wgmQ0lRLlRTRTo4MTEzLklRX0VGRkVDVF9UQVhfUkFURS5GWTIwMTMBAAAAFnENAAIAAAAHMjMuOTExOAEIAAAABQAAAAExAQAAAAoxNjI1NDU3NjEyAwAAAAI3OQIAAAAENDM3NgQAAAABMAcAAAAJNy8zMS8yMDE5CAAA</t>
  </si>
  <si>
    <t>AAkzLzMxLzIwMTMJAAAAATCh8JhM/xXXCAeAopT/FdcIKUNJUS5UU0U6NDkyMi5JUV9BU1NFVF9XUklURURPV05fQ0YuRlkyMDE0AQAAAJlSJQADAAAAAAB2tytL/xXXCAb77ZT/FdcIKUNJUS5FTlhUUEE6T1IuSVFfVE9UQUxfREVCVF9SRVBBSUQuRlkyMDEwAQAAAAlXDQACAAAABy0xNTk1LjEBCAAAAAUAAAABMQEAAAAKMTU5NDU5Mzc2MwMAAAACNTACAAAABDIxNjYEAAAAATAHAAAACTcvMzEvMjAxOQgAAAAKMTIvMzEvMjAxMAkAAAABMNRDvEb/FdcIysu7lf8V1wggQ0lRLlRTRTo0OTIyLklRX0JVSUxESU5HUy5GWTIwMTEBAAAAmVIlAAMAAAAAAPTca0v/FdcI3CvklP8V1wgnQ0lRLk5ZU0U6RUwuSVFfTUFSS0VUQ0FQLjIwMTgvMTIvMzEuSlBZAQAAAHUpAwACAAAADjUxNzkzMjguNzAwNTYyAQYAAAAFAAAAATEBAAAACjE5MTc1OTI3NTYDAAAAAjc5AgAAAAYxMDAwNTQEAAAAATAHAAAACjEyLzMxLzIwMTjCFo1o/xXXCJkrybP/FdcIGkNJUS5OWVNFOkVMLklRX0FQSUMuRlkyMDExAQAAAHUpAwACAAAABjE3MzUuNgEIAAAABQAAAAExAQAAAAoxNjMyNzE2MTgwAwAAAAMxNjACAAAABDEwODQEAAAAATAHAAAACTcvMzEvMjAxOQgAAAAJNi8zMC8yMDExCQAAAAEwtFyuRf8V1wjGKeGV/xXXCB9DSVEuVFNFOjgxMTMuSVFfREFfU1VQUEwuRlkyMDE3AQAAABZxDQACAAAABDUwNzUBCAAAAAUAAAAB</t>
  </si>
  <si>
    <t>MQEAAAAKMTg5NDE3NTczNwMAAAACNzkCAAAAAjQxBAAAAAEwBwAAAAk3LzMxLzIwMTkIAAAACjEyLzMxLzIwMTcJAAAAATCUZZlM/xXXCPqbrZT/FdcIJENJUS5OWVNFOkNMLklRX0dXX0lOVEFOX0FNT1JULkZZMjAxNQEAAABnAAQAAwAAAAAA426YRP8V1whmXA6W/xXXCBtDSVEuRU5YVEFNOlVOQS5JUV9HVy5GWTIwMTYBAAAAt/sHAAIAAAAFMTc2MjQBCAAAAAUAAAABMQEAAAAKMTk0OTEzMTAxMAMAAAACNTACAAAABDExNzEEAAAAATAHAAAACTcvMzEvMjAxOQgAAAAKMTIvMzEvMjAxNgkAAAABMHkkz0b/FdcIyliplf8V1wgtQ0lRLlRTRTo0OTY3LklRX09USEVSX0lOVkVTVF9BQ1RfU1VQUEwuRlkyMDA3AQAAAA1RJQACAAAAAzM1MAEIAAAABQAAAAExAQAAAAk2NjAxNzA5NTMDAAAAAjc5AgAAAAQyMDUxBAAAAAEwBwAAAAk3LzMxLzIwMTkIAAAACTMvMzEvMjAwNwkAAAABMHAB8kj/FdcIhVpHlf8V1wgiQ0lRLlRTRTo0OTEyLklRX0FTU0VUX1RVUk5TLkZZMjAxMwEAAAANXg0AAgAAAAgxLjMwNDQ2MwEIAAAABQAAAAExAQAAAAoxNjY4NjQzNTEyAwAAAAI3OQIAAAAENDE3NwQAAAABMAcAAAAJNy8zMS8yMDE5CAAAAAoxMi8zMS8yMDEzCQAAAAEwUl2VQ/8V1wjKfmSW/xXXCCRDSVEuVFNFOjQ5NjcuSVFfQ09NTU9OX0RJVl9DRi5GWTIwMTMBAAAADVElAAMAAAAAAOBmvUj/FdcIO65blf8V1wgm</t>
  </si>
  <si>
    <t>Q0lRLlRTRTo0OTI3LklRX0ZJTElOR19DVVJSRU5DWS5GWTIwMTgBAAAA+t4jAgMAAAADSlBZAEBkTEr/FdcIfy4hlf8V1wgtQ0lRLkVOWFRBTTpVTkEuSVFfTUlOT1JJVFlfSU5URVJFU1RfQ0YuRlkyMDA4AQAAALf7BwADAAAAAAAeJJVH/xXXCGnRkpX/FdcIKUNJUS5UU0U6NDkxMS5JUV9EQVlTX0lOVkVOVE9SWV9PVVQuRlkyMDEwAQAAAII/BgACAAAACjE1NC41OTAyNzUBCAAAAAUAAAABMQEAAAAKMTM4MDUyODEyMwMAAAACNzkCAAAABDQwMzUEAAAAATAHAAAACTcvMzEvMjAxOQgAAAAJMy8zMS8yMDEwCQAAAAEwIKyVQ/8V1wg2D02W/xXXCCdDSVEuRU5YVEFNOlVOQS5JUV9TVF9ERUJUX1JFUEFJRC5GWTIwMTQBAAAAt/sHAAMAAAAAAIrWzkb/FdcI1u2klf8V1wgfQ0lRLk5ZU0U6UEcuSVFfRlVMTF9USU1FLkZZMjAxMAEAAAAwggAAAgAAAAYxMjcwMDAApjjnR/8V1wjTe3WV/xXXCB5DSVEuTllTRTpFTC5JUV9EQV9TVVBQTC5GWTIwMTABAAAAdSkDAAMAAAAAALo1rkX/FdcI7A3dlf8V1wglQ0lRLlRTRTo0OTI3LklRX0xUX0RFQlRfSVNTVUVELkZZMjAwNwEAAAD63iMCAwAAAAAApDWGSv8V1whAyv+U/xXXCCpDSVEuVFNFOjQ5MjcuSVFfVE9UQUxfRVFVSVRZLkZZMjAxMy4uLi5KUFkBAAAA+t4jAgIAAAAGMTczODg1AQgAAAAFAAAAATEBAAAACjE2Njk4NDM2MzMDAAAAAjc5AgAAAAQxMjc1</t>
  </si>
  <si>
    <t>BAAAAAEwBwAAAAk3LzMxLzIwMTkIAAAACjEyLzMxLzIwMTMJAAAAATAvYIFC/xXXCEZPnpb/FdcIJENJUS5FTlhUUEE6T1IuSVFfQkFTSUNfV0VJR0hULkZZMjAxNwEAAAAJVw0AAgAAAAo1NTkuMjMzNjQ0ABUkdkb/FdcITHHOlf8V1wglQ0lRLlRTRTo4MTEzLklRX09USEVSX0NMX1NVUFBMLkZZMjAxNQEAAAAWcQ0AAgAAAAUxNzEyMQEIAAAABQAAAAExAQAAAAoxNzg0NzQ4NTk2AwAAAAI3OQIAAAAEMTA1NwQAAAABMAcAAAAJNy8zMS8yMDE5CAAAAAoxMi8zMS8yMDE1CQAAAAEwoD6ZTP8V1whBC6mU/xXXCCRDSVEuTllTRTpFTC5JUV9SRVRVUk5fQ0FQSVRBTC5GWTIwMTUBAAAAdSkDAAIAAAAHMTkuMTM0MQEIAAAABQAAAAExAQAAAAoxODU2MDc2Njk1AwAAAAMxNjACAAAABDQzNjMEAAAAATAHAAAACTcvMzEvMjAxOQgAAAAJNi8zMC8yMDE1CQAAAAEwNzmBQv8V1whcAYqW/xXXCC9DSVEuVFNFOjQ5NjcuSVFfSU1QVVRfT1BFUl9MRUFTRV9JTlRfRVhQLkZZMjAwOQEAAAANUSUAAgAAAAc5MDguNTE4AQgAAAAFAAAAATEBAAAACjEzODU1Mzk5MTUDAAAAAjc5AgAAAAUyMTY3MgQAAAABMAcAAAAJNy8zMS8yMDE5CAAAAAkzLzMxLzIwMDkJAAAAATBEKfJI/xXXCA9KTZX/FdcIJkNJUS5FTlhUUEE6T1IuSVFfUFJFRl9ESVZfT1RIRVIuRlkyMDE1AQAAAAlXDQADAAAAAAAt1nVG/xXXCAaDyJX/FdcI</t>
  </si>
  <si>
    <t>K0NJUS5OWVNFOlBHLklRX1RPVEFMX0FTU0VUUy5GWTIwMDIuLi4uTE9DQUwBAAAAMIIAAAIAAAAFNDA3NzYBCAAAAAUAAAABMQEAAAAFOTI3NDUDAAAAAzE2MAIAAAAEMTAwNwQAAAABMAcAAAAJNy8zMS8yMDE5CAAAAAk2LzMwLzIwMDIJAAAAATCnqHtA/xXXCBTHAZf/FdcIGkNJUS5UU0U6NDkyMi5JUV9TR0EuRlkyMDA1AQAAAJlSJQACAAAABjExMDE3NQEIAAAABQAAAAExAQAAAAkyODQ2NTQ4NTcDAAAAAjc5AgAAAAIyMwQAAAABMAcAAAAJNy8zMS8yMDE5CAAAAAkzLzMxLzIwMDUJAAAAATC5WntA/xXXCOdg15b/FdcIIENJUS5UU0U6ODExMy5JUV9ESVZfU0hBUkUuRlkyMDE3AQAAABZxDQACAAAAAjIwAQgAAAAFAAAAATEBAAAACjE4OTQxNzU3MzcDAAAAAjc5AgAAAAQzMDU4BAAAAAEwBwAAAAk3LzMxLzIwMTkIAAAACjEyLzMxLzIwMTcJAAAAATCUZZlM/xXXCDQSrpT/FdcIIUNJUS5UU0U6NDkxMi5JUV9PVEhFUl9PUEVSLkZZMjAxNAEAAAANXg0AAwAAAAAAzYACSf8V1wjBITaV/xXXCC1DSVEuTllTRTpFTC5JUV9NSU5PUklUWV9JTlRFUkVTVF9UT1RBTC5GWTIwMTYBAAAAdSkDAAIAAAACMTUBCAAAAAUAAAABMQEAAAAKMTkwMzM4MjM3NQMAAAADMTYwAgAAAAQxMzEyBAAAAAEwBwAAAAk3LzMxLzIwMTkIAAAACTYvMzAvMjAxNgkAAAABMBrLqUX/FdcIsxPwlf8V1wgdQ0lRLlRTRTo0OTEy</t>
  </si>
  <si>
    <t>LklRX0dBX0VYUC5GWTIwMTEBAAAADV4NAAMAAAAAAGVTIEr/FdcICSQulf8V1wglQ0lRLlRTRTo0NDUyLklRX0JBU0lDX0VQU19JTkNMLkZZMjAxMQEAAABHVQ0AAgAAAAk4Ny42OTAxMzQBCAAAAAUAAAABMQEAAAAKMTQ2MTY4MDE5NQMAAAACNzkCAAAAATkEAAAAATAHAAAACTcvMzEvMjAxOQgAAAAJMy8zMS8yMDExCQAAAAEwdtbDTf8V1wiBpniU/xXXCBhDSVEuTllTRTpFTC5JUV9BRC5GWTIwMDkBAAAAdSkDAAIAAAAHLTE0NTAuMQEIAAAABQAAAAExAQAAAAoxNDY3OTYzODE4AwAAAAMxNjACAAAABDEwNzUEAAAAATAHAAAACTcvMzEvMjAxOQgAAAAJNi8zMC8yMDA5CQAAAAEwujWuRf8V1wh/7NqV/xXXCB9DSVEuTllTRTpFTC5JUV9ESVZfU0hBUkUuRlkyMDA5AQAAAHUpAwACAAAABTAuMjc1AQgAAAAFAAAAATEBAAAACjE0Njc5NjM4MTgDAAAAAzE2MAIAAAAEMzA1OAQAAAABMAcAAAAJNy8zMS8yMDE5CAAAAAk2LzMwLzIwMDkJAAAAATC6Na5F/xXXCJ532pX/FdcIJENJUS5UU0U6NDQ1Mi5JUV9FQklUREFfTUFSR0lOLkZZMjAwOAEAAABHVQ0AAgAAAAYxNS45MDQBCAAAAAUAAAABMQEAAAAKMTA2MTE5MzQ3OAMAAAACNzkCAAAABDQwNDcEAAAAATAHAAAACTcvMzEvMjAxOQgAAAAJMy8zMS8yMDA4CQAAAAEw87FGRP8V1wis7TyW/xXXCCdDSVEuRU5YVFBBOk9SLklRX0RFRl9UQVhfTElBQl9M</t>
  </si>
  <si>
    <t>VC5GWTIwMTIBAAAACVcNAAIAAAAFNjk0LjMBCAAAAAUAAAABMQEAAAAKMTcyNDI3ODcxNAMAAAACNTACAAAABDEwMjcEAAAAATAHAAAACTcvMzEvMjAxOQgAAAAKMTIvMzEvMjAxMgkAAAABMOhqvEb/FdcI5YDAlf8V1wgbQ0lRLlRTRTo4MTEzLklRX0NPR1MuRlkyMDA0AQAAABZxDQACAAAABjEzMjA3NAEIAAAABQAAAAExAQAAAAoxNDE5OTY2NTgxAwAAAAI3OQIAAAACMzQEAAAAATAHAAAACTcvMzEvMjAxOQgAAAAJMy8zMS8yMDA0CQAAAAEwhiEbQf8V1wgttc6W/xXXCCJDSVEuVFNFOjQ5MjIuSVFfU0FMRV9QUEVfQ0YuRlkyMDE2AQAAAJlSJQACAAAAATkBCAAAAAUAAAABMQEAAAAKMTc5ODg5NDk0MQMAAAACNzkCAAAABDIwNDIEAAAAATAHAAAACTcvMzEvMjAxOQgAAAAJMy8zMS8yMDE2CQAAAAEwZgUsS/8V1whnwvOU/xXXCCZDSVEuRU5YVFBBOk9SLklRX0dXX0lOVEFOX0FNT1JULkZZMjAxMQEAAAAJVw0AAwAAAAAA1EO8Rv8V1wihZ7yV/xXXCCBDSVEuTllTRTpFTC5JUV9DQVNIX0VRVUlWLkZZMjAxNwEAAAB1KQMAAgAAAAQxMTM2AQgAAAAFAAAAATEBAAAACjE5MDMzODIzNjQDAAAAAzE2MAIAAAAEMTA5NgQAAAABMAcAAAAJNy8zMS8yMDE5CAAAAAk2LzMwLzIwMTcJAAAAATAay6lF/xXXCCUO8pX/FdcIJkNJUS5UU0U6NDkxMi5JUV9ORVRfREVCVF9JU1NVRUQuRlkyMDA5AQAAAA1eDQAC</t>
  </si>
  <si>
    <t>AAAABS04NDgxAQgAAAAFAAAAATEBAAAACjE0NDA2NzU1ODMDAAAAAjc5AgAAAAQyMDAzBAAAAAEwBwAAAAk3LzMxLzIwMTkIAAAACjEyLzMxLzIwMDkJAAAAATBuLCBK/xXXCGQGKpX/FdcII0NJUS5UU0U6NDkxMi5JUV9UT1RBTF9SRUNFSVYuRlkyMDA4AQAAAA1eDQACAAAABTU4MzA1AQgAAAAFAAAAATEBAAAACjEzNTM0NjM3MzIDAAAAAjc5AgAAAAQxMDAxBAAAAAEwBwAAAAk3LzMxLzIwMTkIAAAACjEyLzMxLzIwMDgJAAAAATBQ3x9K/xXXCMUkJZX/FdcIKENJUS5UU0U6NDkxMi5JUV9QUk9WX0JBRF9ERUJUU19DRi5GWTIwMTUBAAAADV4NAAMAAAAAAILPAkn/FdcIowE7lf8V1wgpQ0lRLlRTRTo0OTIyLklRX0lOVkVTVF9TRUNVUklUWV9DRi5GWTIwMTQBAAAAmVIlAAIAAAAEOTQ0OQEIAAAABQAAAAExAQAAAAoxNjg2NjM4MTY3AwAAAAI3OQIAAAAEMjAyNwQAAAABMAcAAAAJNy8zMS8yMDE5CAAAAAkzLzMxLzIwMTQJAAAAATB2tytL/xXXCMgh7pT/FdcIGUNJUS5UU0U6NDkyNy5JUV9OSS5GWTIwMDgBAAAA+t4jAgIAAAAENjU1OQEIAAAABQAAAAExAQAAAAoxNDI5ODE5MTI2AwAAAAI3OQIAAAACMTUEAAAAATAHAAAACTcvMzEvMjAxOQgAAAAKMTIvMzEvMjAwOAkAAAABMKQ1hkr/FdcI/LMAlf8V1wgoQ0lRLlRTRTo0OTEyLklRX1RPVEFMX0xJQUJfRVFVSVRZLkZZMjAxNgEAAAANXg0AAgAA</t>
  </si>
  <si>
    <t>AAYyOTg1MTABCAAAAAUAAAABMQEAAAAKMTgzNTAzODg5NQMAAAACNzkCAAAABDEwMTMEAAAAATAHAAAACTcvMzEvMjAxOQgAAAAKMTIvMzEvMjAxNgkAAAABMILPAkn/FdcI6b89lf8V1wgkQ0lRLlRTRTo0OTI3LklRX0VRVUlUWV9NRVRIT0QuRlkyMDEzAQAAAPreIwIDAAAAAACb70tK/xXXCE/FEZX/FdcINENJUS5UU0U6NDkxMi5JUV9UT1RBTF9PVVRTVEFORElOR19GSUxJTkdfREFURS5GWTIwMTcBAAAADV4NAAIAAAAKMjkwLjU3OTcxMwEEAAAABQAAAAE1AQAAAAoxODgxOTMxNTc3AgAAAAUyNDE1MwYAAAABMIL1Akn/FdcIIn5Alf8V1wgcQ0lRLlRTRTo0OTI3LklRX05JX0NGLkZZMjAxNwEAAAD63iMCAgAAAAUzODQzMAEIAAAABQAAAAExAQAAAAoxODgxMjgxMjE1AwAAAAI3OQIAAAAEMjE1MAQAAAABMAcAAAAJNy8zMS8yMDE5CAAAAAoxMi8zMS8yMDE3CQAAAAEwbTxMSv8V1wihXB2V/xXXCB9DSVEuTllTRTpQRy5JUV9UT1RBTF9SRVYuRlkyMDE3AQAAADCCAAACAAAABTY1MDU4AQgAAAAFAAAAATEBAAAACjE4OTkxMzYxOTMDAAAAAzE2MAIAAAACMjgEAAAAATAHAAAACTcvMzEvMjAxOQgAAAAJNi8zMC8yMDE3CQAAAAEwMGbSR/8V1wh8a1Oc/xXXCCFDSVEuVFNFOjQ5MjIuSVFfQ0FTSF9FUVVJVi5GWTIwMTMBAAAAmVIlAAIAAAAFMjc5MDMBCAAAAAUAAAABMQEAAAAKMTYyNTQ1NzYyOAMA</t>
  </si>
  <si>
    <t>AAACNzkCAAAABDEwOTYEAAAAATAHAAAACTcvMzEvMjAxOQgAAAAJMy8zMS8yMDEzCQAAAAEw6ANsS/8V1wgSNOmU/xXXCCdDSVEuTllTRTpFTC5JUV9HV19JTlRBTl9BTU9SVF9DRi5GWTIwMDcBAAAAdSkDAAIAAAADNi4zAQgAAAAFAAAAATEBAAAACjExMjU1MDAzODcDAAAAAzE2MAIAAAAEMjE4MgQAAAABMAcAAAAJNy8zMS8yMDE5CAAAAAk2LzMwLzIwMDcJAAAAATD2mHZG/xXXCJ/m1ZX/FdcIIENJUS5UU0U6ODExMy5JUV9DSEFOR0VfQVIuRlkyMDEzAQAAABZxDQACAAAABS00NDM2AQgAAAAFAAAAATEBAAAACjE2MjU0NTc2MTIDAAAAAjc5AgAAAAQyMDE4BAAAAAEwBwAAAAk3LzMxLzIwMTkIAAAACTMvMzEvMjAxMwkAAAABMKHwmEz/FdcIpwaklP8V1wgxQ0lRLlRTRTo0OTI3LklRX0NIQU5HRV9ORVRfV09SS0lOR19DQVBJVEFMLkZZMjAxMwEAAAD63iMCAgAAAAQzNjMzAQgAAAAFAAAAATEBAAAACjE2Njk4NDM2MzMDAAAAAjc5AgAAAAQ0NDIxBAAAAAEwBwAAAAk3LzMxLzIwMTkIAAAACjEyLzMxLzIwMTMJAAAAATCb70tK/xXXCEWvEpX/FdcIJENJUS5FTlhUUEE6T1IuSVFfRklOSVNIRURfSU5WLkZZMjAwOAEAAAAJVw0AAgAAAAYxNDc5LjkBCAAAAAUAAAABMQEAAAAKMTQ1MjQ2Njk3MQMAAAACNTACAAAABDMwNzUEAAAAATAHAAAACTcvMzEvMjAxOQgAAAAKMTIvMzEvMjAwOAkAAAABMO/O</t>
  </si>
  <si>
    <t>u0b/FdcITmW1lf8V1wgmQ0lRLlRTRTo4MTEzLklRX0VGRkVDVF9UQVhfUkFURS5GWTIwMTUBAAAAFnENAAIAAAAHMzcuMzA1OAEIAAAABQAAAAExAQAAAAoxNzg0NzQ4NTk2AwAAAAI3OQIAAAAENDM3NgQAAAABMAcAAAAJNy8zMS8yMDE5CAAAAAoxMi8zMS8yMDE1CQAAAAEwoD6ZTP8V1whxSKiU/xXXCClDSVEuRU5YVFBBOk9SLklRX0ZJWEVEX0FTU0VUX1RVUk5TLkZZMjAxNQEAAAAJVw0AAgAAAAg3LjQyMjk3NAEIAAAABQAAAAExAQAAAAoxODc4MzcxNDA5AwAAAAI1MAIAAAAENDA2NgQAAAABMAcAAAAJNy8zMS8yMDE5CAAAAAoxMi8zMS8yMDE1CQAAAAEwRRKBQv8V1wj3/YKW/xXXCCFDSVEuVFNFOjQ5MTIuSVFfQ0FTSF9FUVVJVi5GWTIwMDcBAAAADV4NAAIAAAAFMzIyOTcBCAAAAAUAAAABMQEAAAAJODE0NDMzNDQzAwAAAAI3OQIAAAAEMTA5NgQAAAABMAcAAAAJNy8zMS8yMDE5CAAAAAoxMi8zMS8yMDA3CQAAAAEwPYtMSv8V1wiFGCKV/xXXCCFDSVEuVFNFOjQ5MTIuSVFfU0dBX01BUkdJTi5GWTIwMTcBAAAADV4NAAIAAAAHNDguNDcyNwEIAAAABQAAAAExAQAAAAoxODgxOTMxNTc3AwAAAAI3OQIAAAAENDM3NQQAAAABMAcAAAAJNy8zMS8yMDE5CAAAAAoxMi8zMS8yMDE3CQAAAAEwQYSVQ/8V1wgf7maW/xXXCCBDSVEuVFNFOjQ5MTIuSVFfRElWRVNUX0NGLkZZMjAxNAEAAAANXg0AAwAA</t>
  </si>
  <si>
    <t>AAAAhqgCSf8V1whDajiV/xXXCDlDSVEuVFNFOjgxMTMuSVFfQ1VTVE9NX0JFVEEuLTEwNFcuMjAxMS8wMy8zMS4uXk4yMjUuSlBZLkgBAAAAFnENAAIAAAARMC4xMjg2NzU0OTE4MDk5MTEAue0+af8V1wgxj/KW/xXXCCVDSVEuVFNFOjQ5MjcuSVFfT1RIRVJfQ0FfU1VQUEwuRlkyMDExAQAAAPreIwICAAAABDIyMTEBCAAAAAUAAAABMQEAAAAKMTU0MzY1ODMyMwMAAAACNzkCAAAABDEwNTUEAAAAATAHAAAACTcvMzEvMjAxOQgAAAAKMTIvMzEvMjAxMQkAAAABMHeEhkr/FdcI+CYKlf8V1wgaQ0lRLlRTRTo0OTIyLklRX1RPVEFMX1JFVi4BAAAAmVIlAAIAAAAGMzMyOTk1AQgAAAAFAAAAATEBAAAACjE5NzAwNTYyNzQDAAAAAjc5AgAAAAIyOAQAAAABMAcAAAAJNy8zMS8yMDE5CAAAAAkzLzMxLzIwMTkJAAAAATAi3Ryb/xXXCCLdHJv/FdcIJENJUS5UU0U6NDk2Ny5JUV9FUVVJVFlfTUVUSE9ELkZZMjAxNAEAAAANUSUAAwAAAAAA4Ga9SP8V1wiw9l2V/xXXCBxDSVEuVFNFOjQ5NjcuSVFfRUJJVEEuRlkyMDE3AQAAAA1RJQACAAAABTIzNDAyAQgAAAAFAAAAATEBAAAACjE4ODE1Nzk0NjMDAAAAAjc5AgAAAAYxMDA2ODkEAAAAATAHAAAACTcvMzEvMjAxOQgAAAAKMTIvMzEvMjAxNwkAAAABMNu1vUj/FdcIm5Jllf8V1wgoQ0lRLlRTRTo0OTY3LklRX1RPVEFMX0RFQlRfRUJJVERBLkZZMjAxNgEAAAAN</t>
  </si>
  <si>
    <t>USUAAgAAAAgwLjAzNjk5NAEIAAAABQAAAAExAQAAAAoxODM1MDM4ODY0AwAAAAI3OQIAAAAENDE5MgQAAAABMAcAAAAJNy8zMS8yMDE5CAAAAAoxMi8zMS8yMDE2CQAAAAEw+0RiQ/8V1wg07m2W/xXXCCJDSVEuRU5YVEFNOlVOQS5JUV9ESVZfU0hBUkUuRlkyMDE0AQAAALf7BwACAAAABDEuMTQBCAAAAAUAAAABMQEAAAAKMTgyOTgyOTMxMwMAAAACNTACAAAABDMwNTgEAAAAATAHAAAACTcvMzEvMjAxOQgAAAAKMTIvMzEvMjAxNAkAAAABMIrWzkb/FdcIb8yilf8V1wgiQ0lRLlRTRTo0OTEyLklRX0dBSU5fQVNTRVRTLkZZMjAxNwEAAAANXg0AAgAAAAQxNDg5AQgAAAAFAAAAATEBAAAACjE4ODE5MzE1NzcDAAAAAjc5AgAAAAI1NgQAAAABMAcAAAAJNy8zMS8yMDE5CAAAAAoxMi8zMS8yMDE3CQAAAAEwgvUCSf8V1wj0RT+V/xXXCCBDSVEuVFNFOjQ5MjIuSVFfU1RfSU5WRVNULkZZMjAxMQEAAACZUiUAAgAAAAUyNDc2MQEIAAAABQAAAAExAQAAAAoxNDYxNjc5OTk1AwAAAAI3OQIAAAAEMTA2OQQAAAABMAcAAAAJNy8zMS8yMDE5CAAAAAkzLzMxLzIwMTEJAAAAATD03GtL/xXXCBVB45T/FdcIJ0NJUS5FTlhUQU06VU5BLklRX0dBSU5fQVNTRVRTX0NGLkZZMjAxMgEAAAC3+wcAAgAAAAQtMjM2AQgAAAAFAAAAATEBAAAACjE3MjIzMDE5NDMDAAAAAjUwAgAAAAQyMDI2BAAAAAEwBwAAAAk3LzMxLzIw</t>
  </si>
  <si>
    <t>MTkIAAAACjEyLzMxLzIwMTIJAAAAATANmJVH/xXXCK9inpX/FdcIIkNJUS5UU0U6NDk2Ny5JUV9RVUlDS19SQVRJTy5GWTIwMTABAAAADVElAAIAAAAIMS43Njc4ODYBCAAAAAUAAAABMQEAAAAKMTM4NTU0MDAwNgMAAAACNzkCAAAABDQxMjEEAAAAATAHAAAACTcvMzEvMjAxOQgAAAAJMy8zMS8yMDEwCQAAAAEw/BxiQ/8V1wg/IGqW/xXXCB9DSVEuTllTRTpDTC5JUV9UT1RBTF9SRVYuRlkyMDE0AQAAAGcABAACAAAABTE3Mjc3AQgAAAAFAAAAATEBAAAACjE4MjkxMzIzODYDAAAAAzE2MAIAAAACMjgEAAAAATAHAAAACTcvMzEvMjAxOQgAAAAKMTIvMzEvMjAxNAkAAAABMMgKWEX/FdcIMXgLlv8V1wgfQ0lRLlRTRTo0OTY3LklRX0FSX1RVUk5TLkZZMjAwNwEAAAANUSUAAgAAAAc1LjIzMDAzAQgAAAAFAAAAATEBAAAACTY2MDE3MDk1MwMAAAACNzkCAAAABDQwMDEEAAAAATAHAAAACTcvMzEvMjAxOQgAAAAJMy8zMS8yMDA3CQAAAAEw/BxiQ/8V1wjFTGiW/xXXCB1DSVEuVFNFOjQ0NTIuSVFfRUJJVERBLkZZMjAxNAEAAABHVQ0AAgAAAAYyMTI5MzABCAAAAAUAAAABMQEAAAAKMTcyNzI4MzM4MgMAAAACNzkCAAAABDQwNTEEAAAAATAHAAAACTcvMzEvMjAxOQgAAAAKMTIvMzEvMjAxNAkAAAABMPwSXE3/FdcIrhO0lv8V1wgYQ0lRLk5ZU0U6Q0wuSVFfRlguRlkyMDE3AQAAAGcABAACAAAAAjg3AQgA</t>
  </si>
  <si>
    <t>AAAFAAAAATEBAAAACjE5NDY0MTYxMTMDAAAAAzE2MAIAAAAEMjE0NAQAAAABMAcAAAAJNy8zMS8yMDE5CAAAAAoxMi8zMS8yMDE3CQAAAAEwtuOYRP8V1wgbuxaW/xXXCBtDSVEuVFNFOjQ5MjIuSVFfR1BQRS5GWTIwMTYBAAAAmVIlAAMAAAAAAGYFLEv/FdcIworylP8V1wgkQ0lRLk5ZU0U6RUwuSVFfT1RIRVJfQ0FfU1VQUEwuRlkyMDEyAQAAAHUpAwACAAAABDE3LjcBCAAAAAUAAAABMQEAAAAKMTY5MjU3NDYwMwMAAAADMTYwAgAAAAQxMDU1BAAAAAEwBwAAAAk3LzMxLzIwMTkIAAAACTYvMzAvMjAxMgkAAAABML2CrkX/FdcIGpnjlf8V1wgjQ0lRLlRTRTo4MTEzLklRX09USEVSX0VRVUlUWS5GWTIwMTMBAAAAFnENAAIAAAAFMTIwOTEBCAAAAAUAAAABMQEAAAAKMTYyNTQ1NzYxMgMAAAACNzkCAAAABDEwMjgEAAAAATAHAAAACTcvMzEvMjAxOQgAAAAJMy8zMS8yMDEzCQAAAAEwofCYTP8V1wjjaqOU/xXXCCNDSVEuVFNFOjQ5MTIuSVFfRklOSVNIRURfSU5WLkZZMjAxNAEAAAANXg0AAgAAAAUyNTI3MAEIAAAABQAAAAExAQAAAAoxNzI3MjgzMjU1AwAAAAI3OQIAAAAEMzA3NQQAAAABMAcAAAAJNy8zMS8yMDE5CAAAAAoxMi8zMS8yMDE0CQAAAAEwhqgCSf8V1wgW9TeV/xXXCCVDSVEuVFNFOjQ5MjcuSVFfUkVUVVJOX0NBUElUQUwuRlkyMDA3AQAAAPreIwIDAAAAAAB/wZRD/xXXCBRjWZb/FdcI</t>
  </si>
  <si>
    <t>LENJUS5OWVNFOlBHLklRX0NBU0hfQ09OVkVSU0lPTi5GWTIwMTguLi4uSlBZAQAAADCCAAACAAAACS0zMi4xOTk1NwEIAAAABQAAAAExAQAAAAoxODk5MTM2MjI3AwAAAAMxNjACAAAABDQxODQEAAAAATAHAAAACTcvMzEvMjAxOQgAAAAJNi8zMC8yMDE4CQAAAAEwG4eBQv8V1wg/EqaW/xXXCBdDSVEuMC5JUV9PVEhFUl9JTlRBTi5GWQUAAAAAAAAACAAAABUoSW52YWxpZCBUaW1lIFBlcmlvZCn0R5hE/xXXCFR+Opb/FdcII0NJUS5UU0U6NDQ1Mi5JUV9CRVRBXzFZUi4yMDExLzAzLzMxAQAAAEdVDQACAAAAETAuNTIyNzg0NTg5MjE2MDg1AEaXXmf/FdcIFT9cnP8V1wgmQ0lRLkVOWFRBTTpVTkEuSVFfRVFVSVRZX01FVEhPRC5GWTIwMTMBAAAAt/sHAAIAAAACOTUBCAAAAAUAAAABMQEAAAAKMTc3NzQ3MDc2NwMAAAACNTACAAAABDMwNjMEAAAAATAHAAAACTcvMzEvMjAxOQgAAAAKMTIvMzEvMjAxMwkAAAABMA3AlUf/FdcIvB+hlf8V1wgoQ0lRLlRTRTo0OTIyLklRX0RFRl9UQVhfQVNTRVRTX0xULkZZMjAxNQEAAACZUiUAAgAAAAQzNDc2AQgAAAAFAAAAATEBAAAACjE3NDUzNzg2NDQDAAAAAjc5AgAAAAQxMDI2BAAAAAEwBwAAAAk3LzMxLzIwMTkIAAAACTMvMzEvMjAxNQkAAAABMGreK0v/FdcIdPTvlP8V1wgpQ0lRLkVOWFRQQTpPUi5JUV9FQVJOSU5HX0NPX01BUkdJTi5GWTIwMTQBAAAACVcN</t>
  </si>
  <si>
    <t>AAIAAAAHMTIuMjc1NAEIAAAABQAAAAExAQAAAAoxODMzMjIzNTQ3AwAAAAI1MAIAAAAENDE4MQQAAAABMAcAAAAJNy8zMS8yMDE5CAAAAAoxMi8zMS8yMDE0CQAAAAEwU+uAQv8V1wiPX4KW/xXXCB1DSVEuTllTRTpQRy5JUV9XSVBfSU5WLkZZMjAxNgEAAAAwggAAAgAAAAM1NjMBCAAAAAUAAAABMQEAAAAKMTg5OTEzNjE2MwMAAAADMTYwAgAAAAQzMjE5BAAAAAEwBwAAAAk3LzMxLzIwMTkIAAAACTYvMzAvMjAxNgkAAAABMDw/0kf/FdcIWvyGlf8V1wgvQ0lRLk5ZU0U6UEcuSVFfVE9UQUxfT1VUU1RBTkRJTkdfQlNfREFURS5GWTIwMDcBAAAAMIIAAAIAAAAIMzEzMS45NDYBBAAAAAUAAAABNQEAAAAKMTExNzkzNzcyMgIAAAAFMjQxNTIGAAAAATAyO79I/xXXCGgzbJX/FdcIJENJUS5UU0U6NDkyMi5JUV9PVEhFUl9MSUFCX0xULkZZMjAxNwEAAACZUiUAAgAAAAM0NTUBCAAAAAUAAAABMQEAAAAKMTg0ODg3OTUwNQMAAAACNzkCAAAABDEwNjIEAAAAATAHAAAACTcvMzEvMjAxOQgAAAAJMy8zMS8yMDE3CQAAAAEwZgUsS/8V1wjQ4/WU/xXXCCRDSVEuTllTRTpDTC5JUV9MVF9ERUJUX0VRVUlUWS5GWTIwMTABAAAAZwAEAAIAAAAIMTAwLjE3NzQBCAAAAAUAAAABMQEAAAAKMTU4ODczMDgxMwMAAAADMTYwAgAAAAQ0MDg1BAAAAAEwBwAAAAk3LzMxLzIwMTkIAAAACjEyLzMxLzIwMTAJAAAAATCiBEtC</t>
  </si>
  <si>
    <t>/xXXCGWVjpb/FdcIKUNJUS5UU0U6NDkyNy5JUV9EQVlTX0lOVkVOVE9SWV9PVVQuRlkyMDE0AQAAAPreIwICAAAACDE4MC4yNDQzAQgAAAAFAAAAATEBAAAACjE3Mjc2ODEzODgDAAAAAjc5AgAAAAQ0MDM1BAAAAAEwBwAAAAk3LzMxLzIwMTkIAAAACjEyLzMxLzIwMTQJAAAAATBnD5VD/xXXCDVCXpb/FdcIIUNJUS5OWVNFOlBHLklRX09USEVSX0lOVEFOLkZZMjAxNAEAAAAwggAAAgAAAAUzMDg0MwEIAAAABQAAAAExAQAAAAoxODAyNzI3NzQ0AwAAAAMxNjACAAAABDEwNDAEAAAAATAHAAAACTcvMzEvMjAxOQgAAAAJNi8zMC8yMDE0CQAAAAEwSxjSR/8V1wjbSoCV/xXXCCJDSVEuTllTRTpFTC5JUV9CRVRBXzVZUi4yMDE0LzA2LzMwAQAAAHUpAwACAAAAEDEuMDk1NTM5Mzk0NzgwMzIAvfMvaP8V1wivCmic/xXXCCVDSVEuRU5YVFBBOk9SLklRX0NVUlJFTkNZX0dBSU4uRlkyMDA5AQAAAAlXDQADAAAAAABQ9rtG/xXXCO3DtpX/FdcIGkNJUS5FTlhUUEE6T1IuSVFfRE8uRlkyMDE2AQAAAAlXDQACAAAABDI1LjMBCAAAAAUAAAABMQEAAAAKMTk1MDY4MDE5NwMAAAACNTACAAAAAjQwBAAAAAEwBwAAAAk3LzMxLzIwMTkIAAAACjEyLzMxLzIwMTYJAAAAATAe/XVG/xXXCJ5my5X/FdcII0NJUS5FTlhUUEE6T1IuSVFfTEVWRVJFRF9GQ0YuRlkyMDEwAQAAAAlXDQACAAAACTIxOTguMTg3NQEIAAAABQAA</t>
  </si>
  <si>
    <t>AAExAQAAAAoxNTk0NTkzNzYzAwAAAAI1MAIAAAAENDQyMgQAAAABMAcAAAAJNy8zMS8yMDE5CAAAAAoxMi8zMS8yMDEwCQAAAAEw1EO8Rv8V1wi7GbyV/xXXCCVDSVEuVFNFOjQ5MTIuSVFfT1RIRVJfQ0FfU1VQUEwuRlkyMDEyAQAAAA1eDQACAAAABDIyOTEBCAAAAAUAAAABMQEAAAAKMTU5ODg5MzgzNQMAAAACNzkCAAAABDEwNTUEAAAAATAHAAAACTcvMzEvMjAxOQgAAAAKMTIvMzEvMjAxMgkAAAABMFahIEr/FdcIRjExlf8V1wgsQ0lRLlRTRTo0OTI3LklRX0RFQlRfRVFVSVZfT1BFUl9MRUFTRS5GWTIwMDkBAAAA+t4jAgMAAAAAAIFdhkr/FdcIvtIElf8V1wgeQ0lRLlRTRTo4MTEzLklRX1JBV19JTlYuRlkyMDEzAQAAABZxDQACAAAABTE3NjY5AQgAAAAFAAAAATEBAAAACjE2MjU0NTc2MTIDAAAAAjc5AgAAAAQzMTcxBAAAAAEwBwAAAAk3LzMxLzIwMTkIAAAACTMvMzEvMjAxMwkAAAABMKHwmEz/FdcI5pGjlP8V1wgoQ0lRLlRTRTo4MTEzLklRX1RPVEFMX0RJVl9QQUlEX0NGLkZZMjAxMQEAAAAWcQ0AAgAAAAUtNDg0NQEIAAAABQAAAAExAQAAAAoxNDc2NzgyNzA1AwAAAAI3OQIAAAAEMjAyMgQAAAABMAcAAAAJNy8zMS8yMDE5CAAAAAkzLzMxLzIwMTEJAAAAATBonLpM/xXXCCmLnpT/FdcIJ0NJUS5UU0U6NDkyMi5JUV9DSEFOR0VfSU5WRU5UT1JZLkZZMjAxMgEAAACZUiUAAgAAAAQxMDI4</t>
  </si>
  <si>
    <t>AQgAAAAFAAAAATEBAAAACjE1NTQ5NTA3MzQDAAAAAjc5AgAAAAQyMDk5BAAAAAEwBwAAAAk3LzMxLzIwMTkIAAAACTMvMzEvMjAxMgkAAAABMOgDbEv/FdcIVl/nlP8V1wggQ0lRLk5ZU0U6RUwuSVFfQ0FTSF9FUVVJVi5GWTIwMTEBAAAAdSkDAAIAAAAEMTI1MwEIAAAABQAAAAExAQAAAAoxNjMyNzE2MTgwAwAAAAMxNjACAAAABDEwOTYEAAAAATAHAAAACTcvMzEvMjAxOQgAAAAJNi8zMC8yMDExCQAAAAEwtFyuRf8V1wjzjeCV/xXXCCJDSVEuTllTRTpDTC5JUV9CRVRBXzVZUi4yMDE2LzEyLzMxAQAAAGcABAACAAAAETAuNzA3NjI0MjAyMzY2MjkyAL3zL2j/FdcIQLdpnP8V1wgfQ0lRLlRTRTo0OTEyLklRX0VCVF9FWENMLkZZMjAxMAEAAAANXg0AAgAAAAUxMTg0NgEIAAAABQAAAAExAQAAAAoxNDQwNjc1NjQ4AwAAAAI3OQIAAAABNAQAAAABMAcAAAAJNy8zMS8yMDE5CAAAAAoxMi8zMS8yMDEwCQAAAAEwbiwgSv8V1wjXeiqV/xXXCBlDSVEuVFNFOjQ5MTEuSVFfQVIuRlkyMDE4AQAAAII/BgACAAAABjE2NDUwMgEIAAAABQAAAAExAQAAAAoxOTUxNDgxODY3AwAAAAI3OQIAAAAEMTAyMQQAAAABMAcAAAAJNy8zMS8yMDE5CAAAAAoxMi8zMS8yMDE4CQAAAAEwnKykS/8V1whLYteU/xXXCBtDSVEuVFNFOjQ5MTEuSVFfTEFORC5GWTIwMTYBAAAAgj8GAAMAAAAAALFepEv/FdcI9TXSlP8V1wglQ0lR</t>
  </si>
  <si>
    <t>LkVOWFRBTTpVTkEuSVFfQkVUQV8yWVIuMjAxOC8xMi8zMQEAAAC3+wcAAgAAABEwLjQ5NzI5MTU3OTYwODEwMgDIzC9o/xXXCF/CZZz/FdcIK0NJUS5UU0U6ODExMy5JUV9NSU5PUklUWV9JTlRFUkVTVF9DRi5GWTIwMTEBAAAAFnENAAMAAAAAAHN1ukz/FdcITPCdlP8V1wguQ0lRLk5ZU0U6RUwuSVFfSU1QVVRfT1BFUl9MRUFTRV9JTlRfRVhQLkZZMjAwOAEAAAB1KQMAAgAAAAoxMDcuOTM2ODUxAQgAAAAFAAAAATEBAAAACjEzOTMxNTY3NDIDAAAAAzE2MAIAAAAFMjE2NzIEAAAAATAHAAAACTcvMzEvMjAxOQgAAAAJNi8zMC8yMDA4CQAAAAEw6A2uRf8V1wheuteV/xXXCB9DSVEuTllTRTpQRy5JUV9UT1RBTF9SRVYuRlkyMDA4AQAAADCCAAACAAAABTc5MjU3AQgAAAAFAAAAATEBAAAACjEzOTIxNDY5MjYDAAAAAzE2MAIAAAACMjgEAAAAATAHAAAACTcvMzEvMjAxOQgAAAAJNi8zMC8yMDA4CQAAAAEwBcPmR/8V1wid9lKc/xXXCBtDSVEuTllTRTpFTC5JUV9FQklUQS5GWTIwMTIBAAAAdSkDAAIAAAAGMTQwOC40AQgAAAAFAAAAATEBAAAACjE2OTI1NzQ2MDMDAAAAAzE2MAIAAAAGMTAwNjg5BAAAAAEwBwAAAAk3LzMxLzIwMTkIAAAACTYvMzAvMjAxMgkAAAABMLRcrkX/FdcINEvjlf8V1wgZQ0lRLlRTRTo4MTEzLklRX0ZYLkZZMjAxNQEAAAAWcQ0AAgAAAAUtNTA4NQEIAAAABQAAAAExAQAAAAox</t>
  </si>
  <si>
    <t>Nzg0NzQ4NTk2AwAAAAI3OQIAAAAEMjE0NAQAAAABMAcAAAAJNy8zMS8yMDE5CAAAAAoxMi8zMS8yMDE1CQAAAAEwoD6ZTP8V1wjwG6qU/xXXCB1DSVEuTllTRTpQRy5JUV9QRU5TSU9OLkZZMjAxOAEAAAAwggAAAgAAAAQ2MjYzAQgAAAAFAAAAATEBAAAACjE4OTkxMzYyMjcDAAAAAzE2MAIAAAAEMTIxMwQAAAABMAcAAAAJNy8zMS8yMDE5CAAAAAk2LzMwLzIwMTgJAAAAATAljdJH/xXXCBYyjJX/FdcIJkNJUS5UU0U6NDk2Ny5JUV9TQUxFU19NQVJLRVRJTkcuRlkyMDA5AQAAAA1RJQACAAAABTI5NDkxAQgAAAAFAAAAATEBAAAACjEzODU1Mzk5MTUDAAAAAjc5AgAAAAUyMTU2MQQAAAABMAcAAAAJNy8zMS8yMDE5CAAAAAkzLzMxLzIwMDkJAAAAATBEKfJI/xXXCOn8TJX/FdcIG0NJUS5OWVNFOlBHLklRX0NBUEVYLkZZMjAxNAEAAAAwggAAAgAAAAUtMzg0OAEIAAAABQAAAAExAQAAAAoxODAyNzI3NzQ0AwAAAAMxNjACAAAABDIwMjEEAAAAATAHAAAACTcvMzEvMjAxOQgAAAAJNi8zMC8yMDE0CQAAAAEwSxjSR/8V1wiXgoGV/xXXCB5DSVEuTllTRTpQRy5JUV9UT1RBTF9DQS5GWTIwMDkBAAAAMIIAAAIAAAAFMjE5MDUBCAAAAAUAAAABMQEAAAAKMTQ2NjE0ODM0NQMAAAADMTYwAgAAAAQxMDA4BAAAAAEwBwAAAAk3LzMxLzIwMTkIAAAACTYvMzAvMjAwOQkAAAABMOsR50f/FdcInrBPnP8V1wgjQ0lR</t>
  </si>
  <si>
    <t>LlRTRTo4MTEzLklRX1RPVEFMX1JFQ0VJVi5GWTIwMTgBAAAAFnENAAIAAAAGMTAwMTU5AQgAAAAFAAAAATEBAAAACjE5NTIyODQ1MjUDAAAAAjc5AgAAAAQxMDAxBAAAAAEwBwAAAAk3LzMxLzIwMTkIAAAACjEyLzMxLzIwMTgJAAAAATCGjJlM/xXXCPBpsZT/FdcIKkNJUS5FTlhUUEE6T1IuSVFfQ09NTU9OX1BSRUZfRElWX0NGLkZZMjAxMwEAAAAJVw0AAwAAAAAA05G8Rv8V1whcocSV/xXXCCZDSVEuVFNFOjQ5MTEuSVFfT1RIRVJfTFRfQVNTRVRTLkZZMjAxNwEAAACCPwYAAgAAAAEzAQgAAAAFAAAAATEBAAAACjE4ODEyODExMjgDAAAAAjc5AgAAAAQxMDYwBAAAAAEwBwAAAAk3LzMxLzIwMTkIAAAACjEyLzMxLzIwMTcJAAAAATCnhaRL/xXXCEul1JT/FdcIIUNJUS5FTlhUUEE6T1IuSVFfT1RIRVJfUkVWLkZZMjAwOQEAAAAJVw0AAwAAAAAAUPa7Rv8V1wjqdLaV/xXXCCBDSVEuVFNFOjQ5MjIuSVFfQlVJTERJTkdTLkZZMjAwOAEAAACZUiUAAgAAAAUyODQyMAEIAAAABQAAAAExAQAAAAoxMDYxMTkyMTYxAwAAAAI3OQIAAAAEMzAyMwQAAAABMAcAAAAJNy8zMS8yMDE5CAAAAAkzLzMxLzIwMDgJAAAAATANj2tL/xXXCGh+25T/FdcIMENJUS5UU0U6NDkxMS5JUV9UT1RBTF9PVVRTVEFORElOR19CU19EQVRFLkZZMjAxMwEAAACCPwYAAgAAAAozOTguMDM5NzY2AQQAAAAFAAAAATUBAAAACjE2OTIw</t>
  </si>
  <si>
    <t>MDk3NTMCAAAABTI0MTUyBgAAAAEwyBCkS/8V1wiJTsmU/xXXCCtDSVEuRU5YVEFNOlVOQS5JUV9UT1RBTF9ERUJUX0NBUElUQUwuRlkyMDE2AQAAALf7BwACAAAABzQ5LjQyNjYBCAAAAAUAAAABMQEAAAAKMTk0OTEzMTAxMAMAAAACNTACAAAABDQxODYEAAAAATAHAAAACTcvMzEvMjAxOQgAAAAKMTIvMzEvMjAxNgkAAAABMGadgEL/FdcIGWp8lv8V1wgoQ0lRLlRTRTo0OTIyLklRX01JTk9SSVRZX0lOVEVSRVNULkZZMjAxNQEAAACZUiUAAgAAAAQ5NTcyAQgAAAAFAAAAATEBAAAACjE3NDUzNzg2NDQDAAAAAjc5AgAAAAQxMDUyBAAAAAEwBwAAAAk3LzMxLzIwMTkIAAAACTMvMzEvMjAxNQkAAAABMGreK0v/FdcIYELwlP8V1wglQ0lRLlRTRTo0OTExLklRX0RJTFVUX0VQU19FWENMLkZZMjAxMwEAAACCPwYAAgAAAAotMzYuODk2MzM1AQgAAAAFAAAAATEBAAAACjE2OTIwMDk3NTMDAAAAAjc5AgAAAAMxNDIEAAAAATAHAAAACTcvMzEvMjAxOQgAAAAJMy8zMS8yMDEzCQAAAAEwDkxJTP8V1wjMPciU/xXXCBlDSVEuVFNFOjgxMTMuSVFfQVIuRlkyMDEzAQAAABZxDQACAAAABTYwMjY0AQgAAAAFAAAAATEBAAAACjE2MjU0NTc2MTIDAAAAAjc5AgAAAAQxMDIxBAAAAAEwBwAAAAk3LzMxLzIwMTkIAAAACTMvMzEvMjAxMwkAAAABMKHwmEz/FdcI9qailP8V1wghQ0lRLlRTRTo4MTEzLklRX0NPTU1PTl9S</t>
  </si>
  <si>
    <t>RVAuRlkyMDA3AQAAABZxDQACAAAABS02MDE0AQgAAAAFAAAAATEBAAAACTY2MDE3NjI0OAMAAAACNzkCAAAABDIxNjQEAAAAATAHAAAACTcvMzEvMjAxOQgAAAAJMy8zMS8yMDA3CQAAAAEwkCe6TP8V1wiqX5KU/xXXCCBDSVEuRU5YVEFNOlVOQS5JUV9SQVdfSU5WLkZZMjAwNwEAAAC3+wcAAgAAAAQxNDA2AQgAAAAFAAAAATEBAAAACjEzMzI3MDMxNjUDAAAAAjUwAgAAAAQzMTcxBAAAAAEwBwAAAAk3LzMxLzIwMTkIAAAACjEyLzMxLzIwMDcJAAAAATAatNJH/xXXCH2Lj5X/FdcIIUNJUS5UU0U6NDkxMi5JUV9ORVRfQ0hBTkdFLkZZMjAwOAEAAAANXg0AAgAAAAQtMTIxAQgAAAAFAAAAATEBAAAACjEzNTM0NjM3MzIDAAAAAjc5AgAAAAQyMDkzBAAAAAEwBwAAAAk3LzMxLzIwMTkIAAAACjEyLzMxLzIwMDgJAAAAATB7BSBK/xXXCML4JpX/FdcIIkNJUS5UU0U6NDQ1Mi5JUV9BRFZFUlRJU0lORy5GWTIwMTgBAAAAR1UNAAIAAAAGMTM1NTgyAQgAAAAFAAAAATEBAAAACjE5NTE0ODE5MjcDAAAAAjc5AgAAAAQzMDEzBAAAAAEwBwAAAAk3LzMxLzIwMTkIAAAACjEyLzMxLzIwMTgJAAAAATDdh1xN/xXXCMF/jZT/FdcIJkNJUS5OWVNFOkVMLklRX1RPVEFMX09USEVSX09QRVIuRlkyMDA5AQAAAHUpAwACAAAABjQ4ODMuOQEIAAAABQAAAAExAQAAAAoxNDY3OTYzODE4AwAAAAMxNjACAAAAAzM4MAQAAAAB</t>
  </si>
  <si>
    <t>MAcAAAAJNy8zMS8yMDE5CAAAAAk2LzMwLzIwMDkJAAAAATDoDa5F/xXXCMcC2pX/FdcIKENJUS5UU0U6NDkyNy5JUV9DVVJSRU5UX1BPUlRfREVCVC5GWTIwMTUBAAAA+t4jAgMAAAAAAHwVTEr/FdcICRwXlf8V1wgkQ0lRLlRTRTo0OTExLklRX01BUktFVENBUC4yMDEzLzAzLzMxAQAAAII/BgACAAAADTUyODE1OS42MDgzODUBBgAAAAUAAAABMQEAAAAKMTU4NzE0MTI2MgMAAAACNzkCAAAABjEwMDA1NAQAAAABMAcAAAAJMy8zMS8yMDEzsKA+af8V1wipifSW/xXXCBlDSVEuVFNFOjQ5NjcuSVFfR1cuRlkyMDEyAQAAAA1RJQACAAAABDM1OTIBCAAAAAUAAAABMQEAAAAKMTU1NDk1MDU4NAMAAAACNzkCAAAABDExNzEEAAAAATAHAAAACTcvMzEvMjAxOQgAAAAJMy8zMS8yMDEyCQAAAAEwNXfySP8V1whsVleV/xXXCClDSVEuRU5YVFBBOk9SLklRX0ZJWEVEX0FTU0VUX1RVUk5TLkZZMjAxMwEAAAAJVw0AAgAAAAg3LjczMDg2OAEIAAAABQAAAAExAQAAAAoxNzgxMTg4MzExAwAAAAI1MAIAAAAENDA2NgQAAAABMAcAAAAJNy8zMS8yMDE5CAAAAAoxMi8zMS8yMDEzCQAAAAEwU+uAQv8V1wjCw4GW/xXXCClDSVEuRU5YVFBBOk9SLklRX1RPVEFMX0RFQlQuRlkyMDE1Li4uLkpQWQEAAAAJVw0AAgAAAA0xMDIwNjAuNjY3OTM0AQgAAAAFAAAAATEBAAAACjE4NzgzNzE0MDkDAAAAAjc5AgAAAAQ0MTczBAAA</t>
  </si>
  <si>
    <t>AAEwBwAAAAk3LzMxLzIwMTkIAAAACjEyLzMxLzIwMTUJAAAAATAbh4FC/xXXCGX2oZb/FdcIKENJUS5OWVNFOkVMLklRX0RBWVNfSU5WRU5UT1JZX09VVC5GWTIwMTEBAAAAdSkDAAIAAAAKMTcyLjIwODA5NQEIAAAABQAAAAExAQAAAAoxNjMyNzE2MTgwAwAAAAMxNjACAAAABDQwMzUEAAAAATAHAAAACTcvMzEvMjAxOQgAAAAJNi8zMC8yMDExCQAAAAEwNzmBQv8V1wi73YeW/xXXCCZDSVEuVFNFOjQ5NjcuSVFfT1RIRVJfTFRfQVNTRVRTLkZZMjAxMwEAAAANUSUAAgAAAAExAQgAAAAFAAAAATEBAAAACjE2MjU0NTc1NzMDAAAAAjc5AgAAAAQxMDYwBAAAAAEwBwAAAAk3LzMxLzIwMTkIAAAACTMvMzEvMjAxMwkAAAABMCae8kj/FdcIgodalf8V1wgqQ0lRLkVOWFRBTTpVTkEuSVFfTUlOT1JJVFlfSU5URVJFU1QuRlkyMDEyAQAAALf7BwACAAAAAzU1NwEIAAAABQAAAAExAQAAAAoxNzIyMzAxOTQzAwAAAAI1MAIAAAAEMTA1MgQAAAABMAcAAAAJNy8zMS8yMDE5CAAAAAoxMi8zMS8yMDEyCQAAAAEwDZiVR/8V1wg07p2V/xXXCC1DSVEuTllTRTpDTC5JUV9PVEhFUl9GSU5BTkNFX0FDVF9TVVBQTC5GWTIwMTEBAAAAZwAEAAIAAAADLTkyAQgAAAAFAAAAATEBAAAACjE2NTkzODc3OTQDAAAAAzE2MAIAAAAEMjA1MAQAAAABMAcAAAAJNy8zMS8yMDE5CAAAAAoxMi8zMS8yMDExCQAAAAEwxuNXRf8V1wjj</t>
  </si>
  <si>
    <t>YQWW/xXXCCZDSVEuRU5YVFBBOk9SLklRX0xUX0RFQlRfSVNTVUVELkZZMjAwOAEAAAAJVw0AAgAAAAMxLjEBCAAAAAUAAAABMQEAAAAKMTQ1MjQ2Njk3MQMAAAACNTACAAAABDIwMzQEAAAAATAHAAAACTcvMzEvMjAxOQgAAAAKMTIvMzEvMjAwOAkAAAABMFD2u0b/FdcIKgG2lf8V1wgOQ0lRLjAuSVFfQVAuRlkFAAAAAAAAAAgAAAAVKEludmFsaWQgVGltZSBQZXJpb2Qp9EeYRP8V1wi6eDWW/xXXCCFDSVEuVFNFOjQ5MTIuSVFfRUFSTklOR19DTy5GWTIwMDkBAAAADV4NAAIAAAAENTkzOAEIAAAABQAAAAExAQAAAAoxNDQwNjc1NTgzAwAAAAI3OQIAAAABNwQAAAABMAcAAAAJNy8zMS8yMDE5CAAAAAoxMi8zMS8yMDA5CQAAAAEwewUgSv8V1wgllSeV/xXXCBtDSVEuVFNFOjQ5MjcuSVFfTlBQRS5GWTIwMDkBAAAA+t4jAgIAAAAFNTA4OTABCAAAAAUAAAABMQEAAAAKMTQ0MDg2MDE4MwMAAAACNzkCAAAABDEwMDQEAAAAATAHAAAACTcvMzEvMjAxOQgAAAAKMTIvMzEvMjAwOQkAAAABMIFdhkr/FdcI+A8Elf8V1wghQ0lRLk5ZU0U6RUwuSVFfR0FJTl9BU1NFVFMuRlkyMDEzAQAAAHUpAwADAAAAAAC9gq5F/xXXCIi65ZX/FdcIOUNJUS5UU0U6NDkxMi5JUV9DVVNUT01fQkVUQS4tMTA0Vy4yMDEwLzEyLzMxLi5eTjIyNS5KUFkuSAEAAAANXg0AAgAAABEwLjE0NTM1NjUzOTE3OTg3NgDYpS9o/xXXCIR/</t>
  </si>
  <si>
    <t>YZz/FdcIJENJUS5OWVNFOkVMLklRX1NUX0RFQlRfUkVQQUlELkZZMjAxMAEAAAB1KQMAAgAAAAQtNy41AQgAAAAFAAAAATEBAAAACjE1NTk5MTkwODEDAAAAAzE2MAIAAAAEMjA0NAQAAAABMAcAAAAJNy8zMS8yMDE5CAAAAAk2LzMwLzIwMTAJAAAAATC0XK5F/xXXCFNW35X/FdcIKENJUS5UU0U6NDk2Ny5JUV9UT1RBTF9ERUJUX0lTU1VFRC5GWTIwMTMBAAAADVElAAMAAAAAAOBmvUj/FdcIO65blf8V1wgpQ0lRLlRTRTo0OTI3LklRX0RFQlRfRVFVSVZfTkVUX1BCTy5GWTIwMTUBAAAA+t4jAgIAAAAENDAyNgEIAAAABQAAAAExAQAAAAoxNzg0NDk2MTUwAwAAAAI3OQIAAAAFMjE2NzkEAAAAATAHAAAACTcvMzEvMjAxOQgAAAAKMTIvMzEvMjAxNQkAAAABMHwVTEr/FdcI/mkXlf8V1wggQ0lRLlRTRTo0NDUyLklRX1RPVEFMX1JFVi5GWTIwMDEBAAAAR1UNAAIAAAAGODIxNjI5AQgAAAAFAAAAATEBAAAACDI5ODAwNjY1AwAAAAI3OQIAAAACMjgEAAAAATAHAAAACTcvMzEvMjAxOQgAAAAJMy8zMS8yMDAxCQAAAAEwG66BQv8V1wg757WW/xXXCCVDSVEuVFNFOjQ5MjIuSVFfUFJPVl9CQURfREVCVFMuRlkyMDEzAQAAAJlSJQADAAAAAADoA2xL/xXXCOVH6JT/FdcILUNJUS5FTlhUUEE6T1IuSVFfREVCVF9FUVVJVl9PUEVSX0xFQVNFLkZZMjAxOAEAAAAJVw0AAwAAAAAA/nF2Rv8V1wgj29KV/xXXCCJD</t>
  </si>
  <si>
    <t>SVEuTllTRTpDTC5JUV9CRVRBXzFZUi4yMDA3LzEyLzMxAQAAAGcABAACAAAAETAuNDg1OTU5MjIwNjkwNjczAL3zL2j/FdcIgs1onP8V1wglQ0lRLk5ZU0U6RUwuSVFfQ1VTVE9NX0JFVEEuMjAwOS8wNi8zMAEAAAB1KQMAAgAAABAwLjk3MzU1OTU0ODY0MDkxAMjML2j/FdcI2m5nnP8V1wggQ0lRLk5ZU0U6UEcuSVFfVE9UQUxfREVCVC5GWTIwMTMBAAAAMIIAAAIAAAAFMzE1NDMBCAAAAAUAAAABMQEAAAAKMTc0OTM1ODcwMQMAAAADMTYwAgAAAAQ0MTczBAAAAAEwBwAAAAk3LzMxLzIwMTkIAAAACTYvMzAvMjAxMwkAAAABMNOs50f/FdcIS1Ddlv8V1wgkQ0lRLkVOWFRQQTpPUi5JUV9CRVRBXzVZUi4yMDA4LzEyLzMxAQAAAAlXDQACAAAAEDAuNDkxMzg2OTQ0NzIzNzgAyMwvaP8V1whP6WWc/xXXCDNDSVEuTllTRTpFTC5JUV9UT1RBTF9PVVRTVEFORElOR19GSUxJTkdfREFURS5GWTIwMTYBAAAAdSkDAAIAAAAKMzY1LjcxMzIxMQEEAAAABQAAAAE1AQAAAAoxOTAzMzgyMzc1AgAAAAUyNDE1MwYAAAABMBrLqUX/FdcIxcXvlf8V1wgjQ0lRLlRTRTo4MTEzLklRX09USEVSX0VRVUlUWS5GWTIwMTUBAAAAFnENAAIAAAAFMzg5NDQBCAAAAAUAAAABMQEAAAAKMTc4NDc0ODU5NgMAAAACNzkCAAAABDEwMjgEAAAAATAHAAAACTcvMzEvMjAxOQgAAAAKMTIvMzEvMjAxNQkAAAABMKA+mUz/FdcILjKplP8V</t>
  </si>
  <si>
    <t>1wgzQ0lRLlRTRTo0OTEyLklRX0NIQU5HRV9PVEhFUl9ORVRfT1BFUl9BU1NFVFMuRlkyMDA5AQAAAA1eDQACAAAABDMxODYBCAAAAAUAAAABMQEAAAAKMTQ0MDY3NTU4MwMAAAACNzkCAAAABDIwNDUEAAAAATAHAAAACTcvMzEvMjAxOQgAAAAKMTIvMzEvMjAwOQkAAAABMHsFIEr/FdcI9Wkplf8V1wglQ0lRLlRTRTo0OTExLklRX0NBU0hfU1RfSU5WRVNULkZZMjAxMQEAAACCPwYAAgAAAAYxMDUwNTcBCAAAAAUAAAABMQEAAAAKMTQ2MTY3OTk5MgMAAAACNzkCAAAABDEwMDIEAAAAATAHAAAACTcvMzEvMjAxOQgAAAAJMy8zMS8yMDExCQAAAAEwHCVJTP8V1wjdU8CU/xXXCCNDSVEuTllTRTpDTC5JUV9DVVJSRU5DWV9HQUlOLkZZMjAwNwEAAABnAAQAAwAAAAAABBmqRf8V1wi9OveV/xXXCCtDSVEuTllTRTpFTC5JUV9JTVBVVF9PUEVSX0xFQVNFX0RFUFIuRlkyMDA3AQAAAHUpAwACAAAACjEyMy42NjYyNzgBCAAAAAUAAAABMQEAAAAKMTEyNTUwMDM4NwMAAAADMTYwAgAAAAUyMTY3MwQAAAABMAcAAAAJNy8zMS8yMDE5CAAAAAk2LzMwLzIwMDcJAAAAATD2mHZG/xXXCMH81JX/FdcIHkNJUS5UU0U6NDk2Ny5JUV9SQVdfSU5WLkZZMjAwNwEAAAANUSUAAwAAAAAAYx0DSf8V1wi5vUaV/xXXCChDSVEuVFNFOjgxMTMuSVFfRklYRURfQVNTRVRfVFVSTlMuRlkyMDE0AQAAABZxDQADAAAAAABSXZVD/xXX</t>
  </si>
  <si>
    <t>CJUJSJb/FdcIJ0NJUS5FTlhUQU06VU5BLklRX0dXX0lOVEFOX0FNT1JULkZZMjAxMAEAAAC3+wcAAwAAAAAAEEuVR/8V1wi7npaV/xXXCDRDSVEuVFNFOjQ5MTEuSVFfVE9UQUxfT1VUU1RBTkRJTkdfRklMSU5HX0RBVEUuRlkyMDA3AQAAAII/BgACAAAACjQxMi44MzIxMTgBBAAAAAUAAAABNQEAAAAJNjQxOTg0NDU4AgAAAAUyNDE1MwYAAAABMJmwSEz/FdcI0eq0lP8V1wgcQ0lRLkVOWFRQQTpPUi5JUV9MQU5ELkZZMjAxNgEAAAAJVw0AAgAAAAQyMTk4AQgAAAAFAAAAATEBAAAACjE5NTA2ODAxOTcDAAAAAjUwAgAAAAQzMDk4BAAAAAEwBwAAAAk3LzMxLzIwMTkIAAAACjEyLzMxLzIwMTYJAAAAATAVJHZG/xXXCMHEzJX/FdcIJUNJUS5UU0U6NDk2Ny5JUV9ESUxVVF9FUFNfSU5DTC5GWTIwMTABAAAADVElAAIAAAAJMTEyLjkzMzE2AQgAAAAFAAAAATEBAAAACjEzODU1NDAwMDYDAAAAAjc5AgAAAAE4BAAAAAEwBwAAAAk3LzMxLzIwMTkIAAAACTMvMzEvMjAxMAkAAAABMD5Q8kj/FdcIE/FQlf8V1wgqQ0lRLk5ZU0U6Q0wuSVFfTUlOT1JJVFlfSU5URVJFU1RfSVMuRlkyMDA5AQAAAGcABAACAAAABC0xMDYBCAAAAAUAAAABMQEAAAAKMTUyMzE3MDI2NAMAAAADMTYwAgAAAAI4MwQAAAABMAcAAAAJNy8zMS8yMDE5CAAAAAoxMi8zMS8yMDA5CQAAAAEw/5ZXRf8V1wgkA/2V/xXXCCFDSVEuTllTRTpQ</t>
  </si>
  <si>
    <t>Ry5JUV9BRFZFUlRJU0lORy5GWTIwMTcBAAAAMIIAAAIAAAAENzExOAEIAAAABQAAAAExAQAAAAoxODk5MTM2MTkzAwAAAAMxNjACAAAABDMwMTMEAAAAATAHAAAACTcvMzEvMjAxOQgAAAAJNi8zMC8yMDE3CQAAAAEwMGbSR/8V1wgm0IiV/xXXCCVDSVEuVFNFOjQ5MjIuSVFfR1dfSU5UQU5fQU1PUlQuRlkyMDE2AQAAAJlSJQADAAAAAABq3itL/xXXCPqg8ZT/FdcIGENJUS5OWVNFOlBHLklRX0RPLkZZMjAxMAEAAAAwggAAAgAAAAQxOTk1AQgAAAAFAAAAATEBAAAACjE1NTg2MDY1MTcDAAAAAzE2MAIAAAACNDAEAAAAATAHAAAACTcvMzEvMjAxOQgAAAAJNi8zMC8yMDEwCQAAAAEw6xHnR/8V1wgN9nOV/xXXCBtDSVEuVFNFOjQ5MTEuSVFfTEFORC5GWTIwMDcBAAAAgj8GAAIAAAAFNTIzNzABCAAAAAUAAAABMQEAAAAJNjQxOTg0NDU4AwAAAAI3OQIAAAAEMzA5OAQAAAABMAcAAAAJNy8zMS8yMDE5CAAAAAkzLzMxLzIwMDcJAAAAATCZsEhM/xXXCPcRtZT/FdcIIENJUS5UU0U6NDkxMi5JUV9DSEFOR0VfQVIuRlkyMDA3AQAAAA1eDQACAAAABDI3MzEBCAAAAAUAAAABMQEAAAAJODE0NDMzNDQzAwAAAAI3OQIAAAAEMjAxOAQAAAABMAcAAAAJNy8zMS8yMDE5CAAAAAoxMi8zMS8yMDA3CQAAAAEwWrgfSv8V1wgNdyOV/xXXCBlDSVEuVFNFOjQ5MjcuSVFfR1AuRlkyMDE4AQAAAPreIwICAAAABjIwNzA1</t>
  </si>
  <si>
    <t>MwEIAAAABQAAAAExAQAAAAoxOTUxNDgxODcyAwAAAAI3OQIAAAACMTAEAAAAATAHAAAACTcvMzEvMjAxOQgAAAAKMTIvMzEvMjAxOAkAAAABMEBkTEr/FdcIU28elf8V1wgiQ0lRLlRTRTo0OTI3LklRX0RBX1NVUFBMX0NGLkZZMjAxMQEAAAD63iMCAgAAAAQ1MzU5AQgAAAAFAAAAATEBAAAACjE1NDM2NTgzMjMDAAAAAjc5AgAAAAQyMTcxBAAAAAEwBwAAAAk3LzMxLzIwMTkIAAAACjEyLzMxLzIwMTEJAAAAATB3hIZK/xXXCLgQC5X/FdcIIkNJUS5OWVNFOkNMLklRX0RJTFVUX1dFSUdIVC5GWTIwMTEBAAAAZwAEAAIAAAAFOTg0LjEAxuNXRf8V1whyQAOW/xXXCCJDSVEuRU5YVFBBOk9SLklRX09USEVSX09QRVIuRlkyMDE3AQAAAAlXDQADAAAAAAAVJHZG/xXXCGz8zZX/FdcILENJUS5UU0U6NDkxMi5JUV9ORVRfREVCVF9FQklUREFfQ0FQRVguRlkyMDA5AQAAAA1eDQACAAAABzAuOTEyMDQBCAAAAAUAAAABMQEAAAAKMTQ0MDY3NTU4MwMAAAACNzkCAAAABTIzMzE0BAAAAAEwBwAAAAk3LzMxLzIwMTkIAAAACjEyLzMxLzIwMDkJAAAAATBSXZVD/xXXCFaEYpb/FdcIHENJUS5FTlhUUEE6T1IuSVFfTEFORC5GWTIwMDgBAAAACVcNAAIAAAAGMTQ5Ny40AQgAAAAFAAAAATEBAAAACjE0NTI0NjY5NzEDAAAAAjUwAgAAAAQzMDk4BAAAAAEwBwAAAAk3LzMxLzIwMTkIAAAACjEyLzMxLzIwMDgJAAAAATDv</t>
  </si>
  <si>
    <t>zrtG/xXXCE5ltZX/FdcIIUNJUS5UU0U6ODExMy5JUV9UT1RBTF9MSUFCLkZZMjAxMAEAAAAWcQ0AAgAAAAYxMDAzNjABCAAAAAUAAAABMQEAAAAKMTQ3Njc4NDAxMQMAAAACNzkCAAAABDEyNzYEAAAAATAHAAAACTcvMzEvMjAxOQgAAAAJMy8zMS8yMDEwCQAAAAEwc3W6TP8V1whGcJqU/xXXCBlDSVEuVFNFOjQ5MjIuSVFfQUQuRlkyMDE5AQAAAJlSJQADAAAAAABGUyxL/xXXCCKG+5T/FdcIK0NJUS5UU0U6NDk2Ny5JUV9OSV9BVkFJTF9FWENMX01BUkdJTi5GWTIwMTABAAAADVElAAIAAAAGNy4xNTk1AQgAAAAFAAAAATEBAAAACjEzODU1NDAwMDYDAAAAAjc5AgAAAAQ0MTgyBAAAAAEwBwAAAAk3LzMxLzIwMTkIAAAACTMvMzEvMjAxMAkAAAABMPwcYkP/FdcIRvlplv8V1wgnQ0lRLlRTRTo0OTI3LklRX0NIQU5HRV9JTlZFTlRPUlkuRlkyMDA3AQAAAPreIwIDAAAAAACkNYZK/xXXCHZU/5T/FdcIJENJUS5UU0U6NDQ1Mi5JUV9JTVBBSVJNRU5UX0dXLkZZMjAxNwEAAABHVQ0AAwAAAAAA6WBcTf8V1wjYAIqU/xXXCCRDSVEuTllTRTpFTC5JUV9TUEVDSUFMX0RJVl9DRi5GWTIwMTEBAAAAdSkDAAMAAAAAALRcrkX/FdcIfTrilf8V1wgrQ0lRLlRTRTo4MTEzLklRX01JTk9SSVRZX0lOVEVSRVNUX0NGLkZZMjAxNwEAAAAWcQ0AAwAAAAAAlGWZTP8V1whvlq+U/xXXCCBDSVEuRU5YVEFNOlVOQS5JUV9S</t>
  </si>
  <si>
    <t>QVdfSU5WLkZZMjAxNgEAAAC3+wcAAgAAAAQxMzg1AQgAAAAFAAAAATEBAAAACjE5NDkxMzEwMTADAAAAAjUwAgAAAAQzMTcxBAAAAAEwBwAAAAk3LzMxLzIwMTkIAAAACjEyLzMxLzIwMTYJAAAAATB5JM9G/xXXCO30qZX/FdcIHUNJUS5OWVNFOlBHLklRX0lOQ19UQVguRlkyMDE1AQAAADCCAAACAAAABDI3MjUBCAAAAAUAAAABMQEAAAAKMTg1MjI5OTM3MwMAAAADMTYwAgAAAAI3NQQAAAABMAcAAAAJNy8zMS8yMDE5CAAAAAk2LzMwLzIwMTUJAAAAATBLGNJH/xXXCPOH3pb/FdcIKENJUS5FTlhUUEE6T1IuSVFfREFZU19QQVlBQkxFX09VVC5GWTIwMTEBAAAACVcNAAIAAAAJMTkxLjcxNTUyAQgAAAAFAAAAATEBAAAACjE2NjQyOTI5MDMDAAAAAjUwAgAAAAQ0MTgzBAAAAAEwBwAAAAk3LzMxLzIwMTkIAAAACjEyLzMxLzIwMTEJAAAAATBT64BC/xXXCAWzgJb/FdcIKUNJUS5UU0U6NDkxMi5JUV9ERUJUX0VRVUlWX05FVF9QQk8uRlkyMDEzAQAAAA1eDQACAAAABTExNDI5AQgAAAAFAAAAATEBAAAACjE2Njg2NDM1MTIDAAAAAjc5AgAAAAUyMTY3OQQAAAABMAcAAAAJNy8zMS8yMDE5CAAAAAoxMi8zMS8yMDEzCQAAAAEwRcggSv8V1whC6jSV/xXXCCNDSVEuTllTRTpFTC5JUV9DT01NT05fSVNTVUVELkZZMjAwOQEAAAB1KQMAAgAAAAUxMDkuNgEIAAAABQAAAAExAQAAAAoxNDY3OTYzODE4AwAAAAMx</t>
  </si>
  <si>
    <t>NjACAAAABDIxNjkEAAAAATAHAAAACTcvMzEvMjAxOQgAAAAJNi8zMC8yMDA5CQAAAAEwujWuRf8V1wgectyV/xXXCCBDSVEuVFNFOjQ5MjcuSVFfQ0hBTkdFX0FSLkZZMjAxNgEAAAD63iMCAgAAAAMxODABCAAAAAUAAAABMQEAAAAKMTgzNDc3MTc5NwMAAAACNzkCAAAABDIwMTgEAAAAATAHAAAACTcvMzEvMjAxOQgAAAAKMTIvMzEvMjAxNgkAAAABMG08TEr/FdcI2ccalf8V1wgmQ0lRLlRTRTo0OTExLklRX09USEVSX0xUX0FTU0VUUy5GWTIwMTEBAAAAgj8GAAIAAAABMgEIAAAABQAAAAExAQAAAAoxNDYxNjc5OTkyAwAAAAI3OQIAAAAEMTA2MAQAAAABMAcAAAAJNy8zMS8yMDE5CAAAAAkzLzMxLzIwMTEJAAAAATAcJUlM/xXXCNDIwJT/FdcIHUNJUS5OWVNFOkNMLklRX1JBV19JTlYuRlkyMDE0AQAAAGcABAACAAAAAzM0OQEIAAAABQAAAAExAQAAAAoxODI5MTMyMzg2AwAAAAMxNjACAAAABDMxNzEEAAAAATAHAAAACTcvMzEvMjAxOQgAAAAKMTIvMzEvMjAxNAkAAAABMONumET/FdcIsUsNlv8V1wggQ0lRLlRTRTo4MTEzLklRX1RPVEFMX1JFVi5GWTIwMDABAAAAFnENAAIAAAAGMjEwMjAwAQgAAAAFAAAAATEBAAAACDU0MTc4Mjk5AwAAAAI3OQIAAAACMjgEAAAAATAHAAAACTcvMzEvMjAxOQgAAAAJMy8zMS8yMDAwCQAAAAEwhiEbQf8V1wiAP86W/xXXCCVDSVEuVFNFOjQ5NjcuSVFfQ0FTSF9T</t>
  </si>
  <si>
    <t>VF9JTlZFU1QuRlkyMDE2AQAAAA1RJQACAAAABTYzNjczAQgAAAAFAAAAATEBAAAACjE4MzUwMzg4NjQDAAAAAjc5AgAAAAQxMDAyBAAAAAEwBwAAAAk3LzMxLzIwMTkIAAAACjEyLzMxLzIwMTYJAAAAATCujr1I/xXXCFrVYpX/FdcIJUNJUS5UU0U6ODExMy5JUV9ESUxVVF9FUFNfRVhDTC5GWTIwMTUBAAAAFnENAAIAAAAJNjYuNTA0OTQyAQgAAAAFAAAAATEBAAAACjE3ODQ3NDg1OTYDAAAAAjc5AgAAAAMxNDIEAAAAATAHAAAACTcvMzEvMjAxOQgAAAAKMTIvMzEvMjAxNQkAAAABMLIXmUz/FdcIeSGolP8V1wgeQ0lRLk5ZU0U6UEcuSVFfQVJfVFVSTlMuRlkyMDExAQAAADCCAAACAAAACTEzLjk3MTQwMwEIAAAABQAAAAExAQAAAAoxNjMwMTY3NjUwAwAAAAMxNjACAAAABDQwMDEEAAAAATAHAAAACTcvMzEvMjAxOQgAAAAJNi8zMC8yMDExCQAAAAEw+0RiQ/8V1wgpvHGW/xXXCBxDSVEuVFNFOjQ5MjcuSVFfQ0FQRVguRlkyMDEyAQAAAPreIwICAAAABS02NzQyAQgAAAAFAAAAATEBAAAACjE1OTk4MTAxMjIDAAAAAjc5AgAAAAQyMDIxBAAAAAEwBwAAAAk3LzMxLzIwMTkIAAAACjEyLzMxLzIwMTIJAAAAATBtq4ZK/xXXCCUtD5X/FdcIIENJUS5OWVNFOkVMLklRX1RPVEFMX0xJQUIuRlkyMDE0AQAAAHUpAwACAAAABjM5OTkuNAEIAAAABQAAAAExAQAAAAoxODA3MzA3ODE0AwAAAAMxNjACAAAABDEy</t>
  </si>
  <si>
    <t>NzYEAAAAATAHAAAACTcvMzEvMjAxOQgAAAAJNi8zMC8yMDE0CQAAAAEwBX6pRf8V1whn1umV/xXXCCNDSVEuTllTRTpDTC5JUV9FQklUREFfTUFSR0lOLkZZMjAxNgEAAABnAAQAAgAAAAcyOS4wNzUzAQgAAAAFAAAAATEBAAAACjE5NDY0MTYxMTkDAAAAAzE2MAIAAAAENDA0NwQAAAABMAcAAAAJNy8zMS8yMDE5CAAAAAoxMi8zMS8yMDE2CQAAAAEwogRLQv8V1whI8ZGW/xXXCCVDSVEuVFNFOjQ5MTIuSVFfQ0FTSF9TVF9JTlZFU1QuRlkyMDExAQAAAA1eDQACAAAABTM1OTE3AQgAAAAFAAAAATEBAAAACjE1NDM2NTg1MDgDAAAAAjc5AgAAAAQxMDAyBAAAAAEwBwAAAAk3LzMxLzIwMTkIAAAACjEyLzMxLzIwMTEJAAAAATBlUyBK/xXXCAFLLpX/FdcILUNJUS5UU0U6NDkxMS5JUV9PVEhFUl9JTlZFU1RfQUNUX1NVUFBMLkZZMjAxNgEAAACCPwYAAgAAAAQ1MDEwAQgAAAAFAAAAATEBAAAACjE4MzQ3NzE3OTIDAAAAAjc5AgAAAAQyMDUxBAAAAAEwBwAAAAk3LzMxLzIwMTkIAAAACjEyLzMxLzIwMTYJAAAAATCnhaRL/xXXCMHR0pT/FdcIKENJUS5UU0U6NDQ1Mi5JUV9QUk9WX0JBRF9ERUJUU19DRi5GWTIwMTQBAAAAR1UNAAMAAAAAAPwSXE3/FdcIfACDlP8V1wgdQ0lRLkVOWFRBTTpVTkEuSVFfR1BQRS5GWTIwMTcBAAAAt/sHAAIAAAAFMTkzOTgBCAAAAAUAAAABMQEAAAAKMTk0OTEzMTA0MAMAAAAC</t>
  </si>
  <si>
    <t>NTACAAAABDExNjkEAAAAATAHAAAACTcvMzEvMjAxOQgAAAAKMTIvMzEvMjAxNwkAAAABMHkkz0b/FdcIZBaslf8V1wgfQ0lRLk5ZU0U6Q0wuSVFfTFRfSU5WRVNULkZZMjAxMwEAAABnAAQAAgAAAAM3MzIBCAAAAAUAAAABMQEAAAAKMTc3NjkyMDI5NwMAAAADMTYwAgAAAAQxMDU0BAAAAAEwBwAAAAk3LzMxLzIwMTkIAAAACjEyLzMxLzIwMTMJAAAAATDIClhF/xXXCL19CZb/FdcIOENJUS5OWVNFOkVMLklRX0NVU1RPTV9CRVRBLi0xMDRXLjIwMDcvMDYvMzAuLl5OMjI1LkpQWS5IAQAAAHUpAwACAAAAEi0wLjQ2MTc2MjkyMjc2NjMxOQDIzC9o/xXXCOdHZ5z/FdcIJkNJUS5UU0U6NDk2Ny5JUV9FWFRSQV9BQ0NfSVRFTVMuRlkyMDA5AQAAAA1RJQADAAAAAABEKfJI/xXXCESHTJX/FdcIJUNJUS5UU0U6NDkxMi5JUV9HQUlOX0FTU0VUU19DRi5GWTIwMDkBAAAADV4NAAIAAAADMzM3AQgAAAAFAAAAATEBAAAACjE0NDA2NzU1ODMDAAAAAjc5AgAAAAQyMDI2BAAAAAEwBwAAAAk3LzMxLzIwMTkIAAAACjEyLzMxLzIwMDkJAAAAATB7BSBK/xXXCOpCKZX/FdcIIENJUS5OWVNFOkNMLklRX0lOQ19FUVVJVFkuRlkyMDE2AQAAAGcABAACAAAAAjEwAQgAAAAFAAAAATEBAAAACjE5NDY0MTYxMTkDAAAAAzE2MAIAAAACNDcEAAAAATAHAAAACTcvMzEvMjAxOQgAAAAKMTIvMzEvMjAxNgkAAAABMNKVmET/FdcI</t>
  </si>
  <si>
    <t>hY4Rlv8V1wgrQ0lRLlRTRTo0OTExLklRX05JX0FWQUlMX0VYQ0xfTUFSR0lOLkZZMjAwOAEAAACCPwYAAgAAAAY0Ljg0ODgBCAAAAAUAAAABMQEAAAAKMTA1Nzg4Mjg0NwMAAAACNzkCAAAABDQxODIEAAAAATAHAAAACTcvMzEvMjAxOQgAAAAJMy8zMS8yMDA4CQAAAAEwQYSVQ/8V1widiUuW/xXXCClDSVEuVFNFOjQ5MjIuSVFfVE9UQUxfREVCVF9DQVBJVEFMLkZZMjAxMQEAAACZUiUAAgAAAAY0LjM2NTMBCAAAAAUAAAABMQEAAAAKMTQ2MTY3OTk5NQMAAAACNzkCAAAABDQxODYEAAAAATAHAAAACTcvMzEvMjAxOQgAAAAJMy8zMS8yMDExCQAAAAEwFfmVQ/8V1wgzXVSW/xXXCBtDSVEuTllTRTpFTC5JUV9EQV9DRi5GWTIwMTIBAAAAdSkDAAIAAAAFMjk1LjgBCAAAAAUAAAABMQEAAAAKMTY5MjU3NDYwMwMAAAADMTYwAgAAAAQyMTYwBAAAAAEwBwAAAAk3LzMxLzIwMTkIAAAACTYvMzAvMjAxMgkAAAABML2CrkX/FdcI0anklf8V1wgnQ0lRLlRTRTo0OTI3LklRX0VCSVREQV9DQVBFWF9JTlQuRlkyMDA3AQAAAPreIwIDAAAAAABu6JRD/xXXCLLXWZb/FdcIJUNJUS5UU0U6NDkyMi5JUV9QUk9WX0JBRF9ERUJUUy5GWTIwMTUBAAAAmVIlAAMAAAAAAGreK0v/FdcIzbzulP8V1wgnQ0lRLkVOWFRBTTpVTkEuSVFfT1RIRVJfT1BFUl9BQ1QuRlkyMDA3AQAAALf7BwACAAAABC00NTABCAAAAAUAAAABMQEA</t>
  </si>
  <si>
    <t>AAAKMTMzMjcwMzE2NQMAAAACNTACAAAABDIwNDcEAAAAATAHAAAACTcvMzEvMjAxOQgAAAAKMTIvMzEvMjAwNwkAAAABMBq00kf/FdcIhQCQlf8V1wglQ0lRLkVOWFRBTTpVTkEuSVFfVE9UQUxfRVFVSVRZLkZZMjAxNQEAAAC3+wcAAgAAAAUxNjA4MgEIAAAABQAAAAExAQAAAAoxODc2NDMyOTEwAwAAAAI1MAIAAAAEMTI3NQQAAAABMAcAAAAJNy8zMS8yMDE5CAAAAAoxMi8zMS8yMDE1CQAAAAEwqf3ORv8V1wht6KaV/xXXCCNDSVEuTllTRTpDTC5JUV9FQklUREEuRlkyMDE0Li4uLkpQWQEAAABnAAQAAgAAAAo1NDk3ODUuMTQ1AQgAAAAFAAAAATEBAAAACjE4MjkxMzIzODYDAAAAAjc5AgAAAAQ0MDUxBAAAAAEwBwAAAAk3LzMxLzIwMTkIAAAACjEyLzMxLzIwMTQJAAAAATA3OYFC/xXXCJsXnZb/FdcIJUNJUS5UU0U6NDkyNy5JUV9CQVNJQ19FUFNfSU5DTC5GWTIwMDkBAAAA+t4jAgIAAAAJMTkuNzg2ODU4AQgAAAAFAAAAATEBAAAACjE0NDA4NjAxODMDAAAAAjc5AgAAAAE5BAAAAAEwBwAAAAk3LzMxLzIwMTkIAAAACjEyLzMxLzIwMDkJAAAAATCBXYZK/xXXCIZzA5X/FdcIH0NJUS5UU0U6NDkyMi5JUV9BUl9UVVJOUy5GWTIwMTIBAAAAmVIlAAIAAAAINy4yNzY4MTEBCAAAAAUAAAABMQEAAAAKMTU1NDk1MDczNAMAAAACNzkCAAAABDQwMDEEAAAAATAHAAAACTcvMzEvMjAxOQgAAAAJMy8zMS8y</t>
  </si>
  <si>
    <t>MDEyCQAAAAEwFfmVQ/8V1wgX0lSW/xXXCCBDSVEuVFNFOjgxMTMuSVFfTUFDSElORVJZLkZZMjAxMwEAAAAWcQ0AAwAAAAAAofCYTP8V1wjVuKOU/xXXCCNDSVEuTllTRTpDTC5JUV9FQklUREEuRlkyMDE3Li4uLkpQWQEAAABnAAQAAgAAAAo0OTM5MDQuNDc1AQgAAAAFAAAAATEBAAAACjE5NDY0MTYxMTMDAAAAAjc5AgAAAAQ0MDUxBAAAAAEwBwAAAAk3LzMxLzIwMTkIAAAACjEyLzMxLzIwMTcJAAAAATA3OYFC/xXXCI8+nZb/FdcIIENJUS5OWVNFOkNMLklRX0NBU0hfVEFYRVMuRlkyMDE2AQAAAGcABAACAAAAAzkzMgEIAAAABQAAAAExAQAAAAoxOTQ2NDE2MTE5AwAAAAMxNjACAAAABDMwNTMEAAAAATAHAAAACTcvMzEvMjAxOQgAAAAKMTIvMzEvMjAxNgkAAAABMMW8mET/FdcI1/0Tlv8V1wgoQ0lRLlRTRTo0OTEyLklRX1RPVEFMX0RFQlRfRUJJVERBLkZZMjAwOQEAAAANXg0AAgAAAAgyLjAzNzM5OAEIAAAABQAAAAExAQAAAAoxNDQwNjc1NTgzAwAAAAI3OQIAAAAENDE5MgQAAAABMAcAAAAJNy8zMS8yMDE5CAAAAAoxMi8zMS8yMDA5CQAAAAEwUl2VQ/8V1whWhGKW/xXXCCBDSVEuRU5YVEFNOlVOQS5JUV9QRU5TSU9OLkZZMjAxOAEAAAC3+wcAAgAAAAQyNjAyAQgAAAAFAAAAATEBAAAACjE5NDkxMzEwMTUDAAAAAjUwAgAAAAQxMjEzBAAAAAEwBwAAAAk3LzMxLzIwMTkIAAAACjEyLzMxLzIw</t>
  </si>
  <si>
    <t>MTgJAAAAATBqS89G/xXXCEtKr5X/FdcIIkNJUS5UU0U6NDkxMS5JUV9PVEhFUl9JTlRBTi5GWTIwMTgBAAAAgj8GAAIAAAAGMTUyNzk2AQgAAAAFAAAAATEBAAAACjE5NTE0ODE4NjcDAAAAAjc5AgAAAAQxMDQwBAAAAAEwBwAAAAk3LzMxLzIwMTkIAAAACjEyLzMxLzIwMTgJAAAAATCcrKRL/xXXCG6I15T/FdcIHkNJUS5UU0U6NDkyMi5JUV9JTkNfVEFYLkZZMjAxMQEAAACZUiUAAgAAAAQ1MTU1AQgAAAAFAAAAATEBAAAACjE0NjE2Nzk5OTUDAAAAAjc5AgAAAAI3NQQAAAABMAcAAAAJNy8zMS8yMDE5CAAAAAkzLzMxLzIwMTEJAAAAATD03GtL/xXXCD7Q2Zb/FdcIGENJUS5OWVNFOlBHLklRX0dQLkZZMjAxMAEAAAAwggAAAgAAAAU0MDUyNQEIAAAABQAAAAExAQAAAAoxNTU4NjA2NTE3AwAAAAMxNjACAAAAAjEwBAAAAAEwBwAAAAk3LzMxLzIwMTkIAAAACTYvMzAvMjAxMAkAAAABMOsR50f/FdcIbIFzlf8V1wguQ0lRLlRTRTo4MTEzLklRX1RPVEFMX0RFQlRfRUJJVERBX0NBUEVYLkZZMjAxMgEAAAAWcQ0AAgAAAAcyLjg5MDc1AQgAAAAFAAAAATEBAAAACjE1NTQzMzcxNDcDAAAAAjc5AgAAAAUyMzMxMwQAAAABMAcAAAAJNy8zMS8yMDE5CAAAAAkzLzMxLzIwMTIJAAAAATBZNpVD/xXXCM9GR5b/FdcIJUNJUS5UU0U6NDkxMi5JUV9DQVBJVEFMX0xFQVNFUy5GWTIwMTMBAAAADV4NAAMAAAAAAEXI</t>
  </si>
  <si>
    <t>IEr/FdcIIZs0lf8V1wglQ0lRLkVOWFRQQTpPUi5JUV9FQklUREEuRlkyMDExLi4uLkpQWQEAAAAJVw0AAgAAAA00MDMyOTYuNTQwNDYyAQgAAAAFAAAAATEBAAAACjE2NjQyOTI5MDMDAAAAAjc5AgAAAAQ0MDUxBAAAAAEwBwAAAAk3LzMxLzIwMTkIAAAACjEyLzMxLzIwMTEJAAAAATCvUUtC/xXXCJTLnJb/FdcIJ0NJUS5FTlhUUEE6T1IuSVFfU0FMRVNfTUFSS0VUSU5HLkZZMjAxNAEAAAAJVw0AAgAAAAY2NTU4LjkBCAAAAAUAAAABMQEAAAAKMTgzMzIyMzU0NwMAAAACNTACAAAABTIxNTYxBAAAAAEwBwAAAAk3LzMxLzIwMTkIAAAACjEyLzMxLzIwMTQJAAAAATBAr3VG/xXXCMPsxZX/FdcIGUNJUS5UU0U6NDk2Ny5JUV9SRS5GWTIwMTABAAAADVElAAIAAAAFODU1NTIBCAAAAAUAAAABMQEAAAAKMTM4NTU0MDAwNgMAAAACNzkCAAAABDEyMjIEAAAAATAHAAAACTcvMzEvMjAxOQgAAAAJMy8zMS8yMDEwCQAAAAEwPlDySP8V1wjq21GV/xXXCC5DSVEuVFNFOjQ5MTIuSVFfVE9UQUxfREVCVF9FQklUREFfQ0FQRVguRlkyMDE3AQAAAA1eDQACAAAACDAuMjE3NTQxAQgAAAAFAAAAATEBAAAACjE4ODE5MzE1NzcDAAAAAjc5AgAAAAUyMzMxMwQAAAABMAcAAAAJNy8zMS8yMDE5CAAAAAoxMi8zMS8yMDE3CQAAAAEwAfZhQ/8V1wj/YmeW/xXXCCFDSVEuRU5YVFBBOk9SLklRX0NIQU5HRV9BUi5GWTIwMDgB</t>
  </si>
  <si>
    <t>AAAACVcNAAIAAAACLTgBCAAAAAUAAAABMQEAAAAKMTQ1MjQ2Njk3MQMAAAACNTACAAAABDIwMTgEAAAAATAHAAAACTcvMzEvMjAxOQgAAAAKMTIvMzEvMjAwOAkAAAABMO/Ou0b/FdcIGrO1lf8V1wgnQ0lRLlRTRTo0OTExLklRX1RPVEFMX09USEVSX09QRVIuRlkyMDA5AQAAAII/BgACAAAABjQ2ODU4OQEIAAAABQAAAAExAQAAAAoxMzgwNTI3NTQxAwAAAAI3OQIAAAADMzgwBAAAAAEwBwAAAAk3LzMxLzIwMTkIAAAACTMvMzEvMjAwOQkAAAABMDzXSEz/FdcIx3u5lP8V1wgpQ0lRLk5ZU0U6RUwuSVFfVEVWX0VCSVREQS4yMDAwLjIwMTgvMTIvMzEBAAAAdSkDAAIAAAAJMTcuMTE2NTMxAQcAAAAFAAAAATEBAAAACjE5MTc1OTM4MjADAAAAATACAAAABjEwMDAzMAQAAAABMAcAAAAKMTIvMzEvMjAxOAgAAAAKMTIvMzEvMjAxOHuLjWj/FdcIT65XnP8V1wgtQ0lRLlRTRTo0OTEyLklRX0RFRl9UQVhfQVNTRVRTX0NVUlJFTlQuRlkyMDE3AQAAAA1eDQACAAAABDM3MDQBCAAAAAUAAAABMQEAAAAKMTg4MTkzMTU3NwMAAAACNzkCAAAABDExMTcEAAAAATAHAAAACTcvMzEvMjAxOQgAAAAKMTIvMzEvMjAxNwkAAAABMIL1Akn/FdcIV+I/lf8V1wgoQ0lRLkVOWFRBTTpVTkEuSVFfRUZGRUNUX1RBWF9SQVRFLkZZMjAxNwEAAAC3+wcAAgAAAAcyMC40NDY0AQgAAAAFAAAAATEBAAAACjE5NDkxMzEwNDADAAAA</t>
  </si>
  <si>
    <t>AjUwAgAAAAQ0Mzc2BAAAAAEwBwAAAAk3LzMxLzIwMTkIAAAACjEyLzMxLzIwMTcJAAAAATB5JM9G/xXXCPjKq5X/FdcIGkNJUS5UU0U6NDQ1Mi5JUV9TR0EuRlkyMDAxAQAAAEdVDQACAAAABjM1MTQwOAEIAAAABQAAAAExAQAAAAgyOTgwMDY2NQMAAAACNzkCAAAAAjIzBAAAAAEwBwAAAAk3LzMxLzIwMTkIAAAACTMvMzEvMjAwMQkAAAABMBuugUL/FdcIBYO2lv8V1wglQ0lRLk5ZU0U6Q0wuSVFfUEVSSU9ETEVOR1RIX0lTLkZZMjAxNwEAAABnAAQAAQAAAAIxMgC245hE/xXXCBDiFpb/FdcIIENJUS5UU0U6NDkyNy5JUV9DSEFOR0VfQVIuRlkyMDA5AQAAAPreIwICAAAAAzU5MAEIAAAABQAAAAExAQAAAAoxNDQwODYwMTgzAwAAAAI3OQIAAAAEMjAxOAQAAAABMAcAAAAJNy8zMS8yMDE5CAAAAAoxMi8zMS8yMDA5CQAAAAEwgV2GSv8V1wioIAWV/xXXCCBDSVEuRU5YVFBBOk9SLklRX1RPVEFMX0NBLkZZMjAxNgEAAAAJVw0AAgAAAAcxMDA0NS42AQgAAAAFAAAAATEBAAAACjE5NTA2ODAxOTcDAAAAAjUwAgAAAAQxMDA4BAAAAAEwBwAAAAk3LzMxLzIwMTkIAAAACjEyLzMxLzIwMTYJAAAAATAe/XVG/xXXCPkBzJX/FdcIHENJUS5OWVNFOlBHLklRX0NPTU1PTi5GWTIwMTQBAAAAMIIAAAIAAAAENDAwOQEIAAAABQAAAAExAQAAAAoxODAyNzI3NzQ0AwAAAAMxNjACAAAABDExMDMEAAAAATAHAAAACTcv</t>
  </si>
  <si>
    <t>MzEvMjAxOQgAAAAJNi8zMC8yMDE0CQAAAAEwSxjSR/8V1wjPmICV/xXXCClDSVEuVFNFOjQ5MTEuSVFfREVCVF9FUVVJVl9ORVRfUEJPLkZZMjAxNwEAAACCPwYAAgAAAAU3Mzc0NQEIAAAABQAAAAExAQAAAAoxODgxMjgxMTI4AwAAAAI3OQIAAAAFMjE2NzkEAAAAATAHAAAACTcvMzEvMjAxOQgAAAAKMTIvMzEvMjAxNwkAAAABMKeFpEv/FdcIIhrVlP8V1wgUQ0lRLjAuSVFfRUJJVF9JTlQuRlkFAAAAAAAAAAgAAAAVKEludmFsaWQgVGltZSBQZXJpb2Qpwt1KQv8V1wgHW5iW/xXXCCxDSVEuVFNFOjQ5NjcuSVFfTkVUX0RFQlRfRUJJVERBX0NBUEVYLkZZMjAxMgEAAAANUSUAAwAAAAJOTQEIAAAABQAAAAExAQAAAAoxNTU0OTUwNTg0AwAAAAI3OQIAAAAFMjMzMTQEAAAAATAHAAAACTcvMzEvMjAxOQgAAAAJMy8zMS8yMDEyCQAAAAEw/BxiQ/8V1wjTpWuW/xXXCCJDSVEuRU5YVFBBOk9SLklRX1RPVEFMX0xJQUIuRlkyMDA3AQAAAAlXDQACAAAABDk2NjkBCAAAAAUAAAABMQEAAAAKMTM5MzE1Njc2NgMAAAACNTACAAAABDEyNzYEAAAAATAHAAAACTcvMzEvMjAxOQgAAAAKMTIvMzEvMjAwNwkAAAABMF9yz0b/FdcIw1eylf8V1wglQ0lRLk5ZU0U6UEcuSVFfTkVUX0RFQlRfSVNTVUVELkZZMjAxOAEAAAAwggAAAgAAAAUtMTIzOAEIAAAABQAAAAExAQAAAAoxODk5MTM2MjI3AwAAAAMxNjACAAAABDIw</t>
  </si>
  <si>
    <t>MDMEAAAAATAHAAAACTcvMzEvMjAxOQgAAAAJNi8zMC8yMDE4CQAAAAEwJY3SR/8V1wjWt42V/xXXCCFDSVEuRU5YVFBBOk9SLklRX1BBUlRfVElNRS5GWTIwMTYBAAAACVcNAAMAAAAAABUkdkb/FdcItuvMlf8V1wgiQ0lRLkVOWFRBTTpVTkEuSVFfQ0hBTkdFX0FSLkZZMjAxMgEAAAC3+wcAAgAAAAExAQgAAAAFAAAAATEBAAAACjE3MjIzMDE5NDMDAAAAAjUwAgAAAAQyMDE4BAAAAAEwBwAAAAk3LzMxLzIwMTkIAAAACjEyLzMxLzIwMTIJAAAAATANmJVH/xXXCJiJnpX/FdcIH0NJUS5OWVNFOkNMLklRX05JX01BUkdJTi5GWTIwMTQBAAAAZwAEAAIAAAAHMTIuNjE3OQEIAAAABQAAAAExAQAAAAoxODI5MTMyMzg2AwAAAAMxNjACAAAABDQwOTQEAAAAATAHAAAACTcvMzEvMjAxOQgAAAAKMTIvMzEvMjAxNAkAAAABMKIES0L/FdcInLmQlv8V1wgjQ0lRLk5ZU0U6UEcuSVFfQ1VSUkVOVF9SQVRJTy5GWTIwMTUBAAAAMIIAAAIAAAAIMC45OTUxNjYBCAAAAAUAAAABMQEAAAAKMTg1MjI5OTM3MwMAAAADMTYwAgAAAAQ0MDMwBAAAAAEwBwAAAAk3LzMxLzIwMTkIAAAACTYvMzAvMjAxNQkAAAABMPRrYkP/FdcIp1V0lv8V1wglQ0lRLkVOWFRQQTpPUi5JUV9QRVJJT0REQVRFX0lTLkZZMjAwOAEAAAAJVw0ABQAAAAoyMDA4LzEyLzMxAFGZz0b/FdcIMXq0lf8V1wgqQ0lRLlRTRTo0OTEyLklRX09USEVSX1VO</t>
  </si>
  <si>
    <t>VVNVQUxfU1VQUEwuRlkyMDE1AQAAAA1eDQACAAAABDcwMTgBCAAAAAUAAAABMQEAAAAKMTc4NDc0ODYzNwMAAAACNzkCAAAAAjg3BAAAAAEwBwAAAAk3LzMxLzIwMTkIAAAACjEyLzMxLzIwMTUJAAAAATCGqAJJ/xXXCOtTOZX/FdcIIkNJUS5UU0U6NDkyNy5JUV9HQUlOX0FTU0VUUy5GWTIwMTABAAAA+t4jAgIAAAADNTM4AQgAAAAFAAAAATEBAAAACjE0NDA4NTk1OTQDAAAAAjc5AgAAAAI1NgQAAAABMAcAAAAJNy8zMS8yMDE5CAAAAAoxMi8zMS8yMDEwCQAAAAEwgV2GSv8V1wiEMQaV/xXXCCBDSVEuVFNFOjgxMTMuSVFfSU5WRU5UT1JZLkZZMjAxMwEAAAAWcQ0AAgAAAAU0NDc4NAEIAAAABQAAAAExAQAAAAoxNjI1NDU3NjEyAwAAAAI3OQIAAAAEMTA0MwQAAAABMAcAAAAJNy8zMS8yMDE5CAAAAAkzLzMxLzIwMTMJAAAAATCh8JhM/xXXCADPopT/FdcIH0NJUS5OWVNFOkVMLklRX0NBU0hfT1BFUi5GWTIwMDkBAAAAdSkDAAIAAAADNjk2AQgAAAAFAAAAATEBAAAACjE0Njc5NjM4MTgDAAAAAzE2MAIAAAAEMjAwNgQAAAABMAcAAAAJNy8zMS8yMDE5CAAAAAk2LzMwLzIwMDkJAAAAATC6Na5F/xXXCDX925X/FdcIGUNJUS5UU0U6NDk2Ny5JUV9BRC5GWTIwMTgBAAAADVElAAMAAAAAALfcvUj/FdcIs+tolf8V1wgkQ0lRLlRTRTo0OTIyLklRX0NVUlJFTlRfUkFUSU8uRlkyMDEzAQAAAJlSJQACAAAA</t>
  </si>
  <si>
    <t>CDMuMjY4MzkxAQgAAAAFAAAAATEBAAAACjE2MjU0NTc2MjgDAAAAAjc5AgAAAAQ0MDMwBAAAAAEwBwAAAAk3LzMxLzIwMTkIAAAACTMvMzEvMjAxMwkAAAABMHqblEP/FdcI6G1Vlv8V1wgnQ0lRLlRTRTo0OTI3LklRX1RPVEFMX09USEVSX09QRVIuRlkyMDA4AQAAAPreIwICAAAABjEyNTgxOQEIAAAABQAAAAExAQAAAAoxNDI5ODE5MTI2AwAAAAI3OQIAAAADMzgwBAAAAAEwBwAAAAk3LzMxLzIwMTkIAAAACjEyLzMxLzIwMDgJAAAAATCkNYZK/xXXCBM/AJX/FdcIGENJUS5OWVNFOkNMLklRX05JLkZZMjAxNAEAAABnAAQAAgAAAAQyMTgwAQgAAAAFAAAAATEBAAAACjE4MjkxMzIzODYDAAAAAzE2MAIAAAACMTUEAAAAATAHAAAACTcvMzEvMjAxOQgAAAAKMTIvMzEvMjAxNAkAAAABMKsxWEX/FdcIBRQMlv8V1wglQ0lRLkVOWFRQQTpPUi5JUV9PVEhFUl9MSUFCX0xULkZZMjAxNQEAAAAJVw0AAgAAAAUxOTUuOAEIAAAABQAAAAExAQAAAAoxODc4MzcxNDA5AwAAAAI1MAIAAAAEMTA2MgQAAAABMAcAAAAJNy8zMS8yMDE5CAAAAAoxMi8zMS8yMDE1CQAAAAEwLdZ1Rv8V1wi/bMmV/xXXCCVDSVEuVFNFOjQ5NjcuSVFfQkFTSUNfRVBTX0lOQ0wuRlkyMDE0AQAAAA1RJQACAAAACjE1MC4yNzU5NTkBCAAAAAUAAAABMQEAAAAKMTY4NjYzNzk4NAMAAAACNzkCAAAAATkEAAAAATAHAAAACTcvMzEvMjAxOQgA</t>
  </si>
  <si>
    <t>AAAJMy8zMS8yMDE0CQAAAAEw4Ga9SP8V1wjXl1yV/xXXCCFDSVEuTllTRTpDTC5JUV9BRFZFUlRJU0lORy5GWTIwMTMBAAAAZwAEAAIAAAAEMTg5MQEIAAAABQAAAAExAQAAAAoxNzc2OTIwMjk3AwAAAAMxNjACAAAABDMwMTMEAAAAATAHAAAACTcvMzEvMjAxOQgAAAAKMTIvMzEvMjAxMwkAAAABMMgKWEX/FdcI0S8Jlv8V1wgsQ0lRLlRTRTo0OTY3LklRX0RFQlRfRVFVSVZfT1BFUl9MRUFTRS5GWTIwMDgBAAAADVElAAIAAAAFMTgwODABCAAAAAUAAAABMQEAAAAKMTA2MTE5MjUwNwMAAAACNzkCAAAABTIxNjcxBAAAAAEwBwAAAAk3LzMxLzIwMTkIAAAACTMvMzEvMjAwOAkAAAABMEQp8kj/FdcIMqRJlf8V1wgnQ0lRLlRTRTo0OTI3LklRX0VCSVREQV9DQVBFWF9JTlQuRlkyMDE3AQAAAPreIwICAAAACTU3Ni4zMTg4NAEIAAAABQAAAAExAQAAAAoxODgxMjgxMjE1AwAAAAI3OQIAAAAENDE5MQQAAAABMAcAAAAJNy8zMS8yMDE5CAAAAAoxMi8zMS8yMDE3CQAAAAEwWTaVQ/8V1wgGFWCW/xXXCCdDSVEuRU5YVEFNOlVOQS5JUV9PVEhFUl9PUEVSX0FDVC5GWTIwMTcBAAAAt/sHAAIAAAADLTQ0AQgAAAAFAAAAATEBAAAACjE5NDkxMzEwNDADAAAAAjUwAgAAAAQyMDQ3BAAAAAEwBwAAAAk3LzMxLzIwMTkIAAAACjEyLzMxLzIwMTcJAAAAATBqS89G/xXXCLYnrZX/FdcIIUNJUS5UU0U6NDQ1Mi5JUV9O</t>
  </si>
  <si>
    <t>RVRfQ0hBTkdFLkZZMjAxOAEAAABHVQ0AAgAAAAYtNzcwOTgBCAAAAAUAAAABMQEAAAAKMTk1MTQ4MTkyNwMAAAACNzkCAAAABDIwOTMEAAAAATAHAAAACTcvMzEvMjAxOQgAAAAKMTIvMzEvMjAxOAkAAAABMN2HXE3/FdcIMKGPlP8V1wgjQ0lRLk5ZU0U6RUwuSVFfQ1VSUkVOVF9SQVRJTy5GWTIwMTMBAAAAdSkDAAIAAAAIMi4yMjEyMzQBCAAAAAUAAAABMQEAAAAKMTc1MjMwMDU0NAMAAAADMTYwAgAAAAQ0MDMwBAAAAAEwBwAAAAk3LzMxLzIwMTkIAAAACTYvMzAvMjAxMwkAAAABMDc5gUL/FdcIHfKIlv8V1wgfQ0lRLk5ZU0U6Q0wuSVFfQ0hBTkdFX0FSLkZZMjAxNAEAAABnAAQAAgAAAAQtMTA5AQgAAAAFAAAAATEBAAAACjE4MjkxMzIzODYDAAAAAzE2MAIAAAAEMjAxOAQAAAABMAcAAAAJNy8zMS8yMDE5CAAAAAoxMi8zMS8yMDE0CQAAAAEw426YRP8V1wigmQ2W/xXXCCVDSVEuRU5YVFBBOk9SLklRX09USEVSX0xJQUJfTFQuRlkyMDA3AQAAAAlXDQACAAAABTE0OC41AQgAAAAFAAAAATEBAAAACjEzOTMxNTY3NjYDAAAAAjUwAgAAAAQxMDYyBAAAAAEwBwAAAAk3LzMxLzIwMTkIAAAACjEyLzMxLzIwMDcJAAAAATBfcs9G/xXXCMNXspX/FdcIKUNJUS5UU0U6NDkyNy5JUV9DT01NT05fUFJFRl9ESVZfQ0YuRlkyMDA5AQAAAPreIwIDAAAAAACBXYZK/xXXCKS8BZX/FdcIMUNJUS5UU0U6NDQ1Mi5J</t>
  </si>
  <si>
    <t>UV9DSEFOR0VfTkVUX1dPUktJTkdfQ0FQSVRBTC5GWTIwMTEBAAAAR1UNAAIAAAAGLTIxMzA5AQgAAAAFAAAAATEBAAAACjE0NjE2ODAxOTUDAAAAAjc5AgAAAAQ0NDIxBAAAAAEwBwAAAAk3LzMxLzIwMTkIAAAACTMvMzEvMjAxMQkAAAABMHbWw03/FdcIEO96lP8V1wgdQ0lRLkVOWFRQQTpPUi5JUV9EQV9DRi5GWTIwMTcBAAAACVcNAAIAAAAGMTE0Ny42AQgAAAAFAAAAATEBAAAACjE5NTA2ODAyMDIDAAAAAjUwAgAAAAQyMTYwBAAAAAEwBwAAAAk3LzMxLzIwMTkIAAAACjEyLzMxLzIwMTcJAAAAATAJS3ZG/xXXCOT2z5X/FdcILENJUS5UU0U6NDk2Ny5JUV9ERUJUX0VRVUlWX09QRVJfTEVBU0UuRlkyMDE2AQAAAA1RJQADAAAAAADbtb1I/xXXCPCXY5X/FdcIG0NJUS5UU0U6ODExMy5JUV9HUFBFLkZZMjAwNwEAAAAWcQ0AAgAAAAYyMTk4OTQBCAAAAAUAAAABMQEAAAAJNjYwMTc2MjQ4AwAAAAI3OQIAAAAEMTE2OQQAAAABMAcAAAAJNy8zMS8yMDE5CAAAAAkzLzMxLzIwMDcJAAAAATCQJ7pM/xXXCMaykJT/FdcIJUNJUS5UU0U6NDk2Ny5JUV9HV19JTlRBTl9BTU9SVC5GWTIwMTcBAAAADVElAAIAAAADNTkzAQgAAAAFAAAAATEBAAAACjE4ODE1Nzk0NjMDAAAAAjc5AgAAAAIzMQQAAAABMAcAAAAJNy8zMS8yMDE5CAAAAAoxMi8zMS8yMDE3CQAAAAEw27W9SP8V1wi89WSV/xXXCCBDSVEuVFNFOjQ5</t>
  </si>
  <si>
    <t>MTEuSVFfRElWRVNUX0NGLkZZMjAwOQEAAACCPwYAAgAAAAMzNDIBCAAAAAUAAAABMQEAAAAKMTM4MDUyNzU0MQMAAAACNzkCAAAABDIwNzcEAAAAATAHAAAACTcvMzEvMjAxOQgAAAAJMy8zMS8yMDA5CQAAAAEwIP5ITP8V1wjy6ruU/xXXCCNDSVEuVFNFOjQ0NTIuSVFfRklOSVNIRURfSU5WLkZZMjAxOAEAAABHVQ0AAgAAAAYxNDY2ODQBCAAAAAUAAAABMQEAAAAKMTk1MTQ4MTkyNwMAAAACNzkCAAAABDMwNzUEAAAAATAHAAAACTcvMzEvMjAxOQgAAAAKMTIvMzEvMjAxOAkAAAABMN2HXE3/FdcIkZGOlP8V1wgjQ0lRLlRTRTo0OTEyLklRX0VCSVRBX01BUkdJTi5GWTIwMDcBAAAADV4NAAIAAAAEMi45MQEIAAAABQAAAAExAQAAAAk4MTQ0MzM0NDMDAAAAAjc5AgAAAAQ0NDE5BAAAAAEwBwAAAAk3LzMxLzIwMTkIAAAACjEyLzMxLzIwMDcJAAAAATBZNpVD/xXXCLz+YJb/FdcILENJUS5OWVNFOkNMLklRX0RFRl9UQVhfQVNTRVRTX0NVUlJFTlQuRlkyMDA4AQAAAGcABAACAAAAAjk3AQgAAAAFAAAAATEBAAAACjE0MzI5NzcxMjcDAAAAAzE2MAIAAAAEMTExNwQAAAABMAcAAAAJNy8zMS8yMDE5CAAAAAoxMi8zMS8yMDA4CQAAAAEwBBmqRf8V1wjIuvqV/xXXCCZDSVEuTllTRTpFTC5JUV9DSEFOR0VfSU5WRU5UT1JZLkZZMjAxMQEAAAB1KQMAAgAAAAUtOTUuMQEIAAAABQAAAAExAQAAAAoxNjMyNzE2</t>
  </si>
  <si>
    <t>MTgwAwAAAAMxNjACAAAABDIwOTkEAAAAATAHAAAACTcvMzEvMjAxOQgAAAAJNi8zMC8yMDExCQAAAAEwtFyuRf8V1wiQ7OGV/xXXCCBDSVEuVFNFOjgxMTMuSVFfU0dBX1NVUFBMLkZZMjAxMAEAAAAWcQ0AAgAAAAYxMTY4NTcBCAAAAAUAAAABMQEAAAAKMTQ3Njc4NDAxMQMAAAACNzkCAAAAAzEwMgQAAAABMAcAAAAJNy8zMS8yMDE5CAAAAAkzLzMxLzIwMTAJAAAAATB+TrpM/xXXCLjDmJT/FdcIIUNJUS5UU0U6NDQ1Mi5JUV9UT1RBTF9ERUJULkZZMjAwNwEAAABHVQ0AAgAAAAYzNjYxOTkBCAAAAAUAAAABMQEAAAAJNjU3NDQzMjU3AwAAAAI3OQIAAAAENDE3MwQAAAABMAcAAAAJNy8zMS8yMDE5CAAAAAkzLzMxLzIwMDcJAAAAATCyYMNN/xXXCHkkvJb/FdcIIUNJUS5UU0U6NDkxMi5JUV9FQklUREFfSU5ULkZZMjAwOAEAAAANXg0AAgAAAAkxOS4wMzUyNzMBCAAAAAUAAAABMQEAAAAKMTM1MzQ2MzczMgMAAAACNzkCAAAABDQxOTAEAAAAATAHAAAACTcvMzEvMjAxOQgAAAAKMTIvMzEvMjAwOAkAAAABMFk2lUP/FdcIgOhhlv8V1wgfQ0lRLlRTRTo0OTIyLklRX0FSX1RVUk5TLkZZMjAxNAEAAACZUiUAAgAAAAg2Ljg0MTMzOQEIAAAABQAAAAExAQAAAAoxNjg2NjM4MTY3AwAAAAI3OQIAAAAENDAwMQQAAAABMAcAAAAJNy8zMS8yMDE5CAAAAAkzLzMxLzIwMTQJAAAAATB6m5RD/xXXCMviVZb/FdcI</t>
  </si>
  <si>
    <t>IkNJUS5OWVNFOkVMLklRX0ZJTklTSEVEX0lOVi5GWTIwMTYBAAAAdSkDAAIAAAADNjIyAQgAAAAFAAAAATEBAAAACjE5MDMzODIzNzUDAAAAAzE2MAIAAAAEMzA3NQQAAAABMAcAAAAJNy8zMS8yMDE5CAAAAAk2LzMwLzIwMTYJAAAAATAay6lF/xXXCLMT8JX/FdcIIUNJUS5FTlhUUEE6T1IuSVFfQ0hBTkdFX0FSLkZZMjAxNwEAAAAJVw0AAgAAAAYtMjY2LjcBCAAAAAUAAAABMQEAAAAKMTk1MDY4MDIwMgMAAAACNTACAAAABDIwMTgEAAAAATAHAAAACTcvMzEvMjAxOQgAAAAKMTIvMzEvMjAxNwkAAAABMAlLdkb/FdcI1x3Qlf8V1wgpQ0lRLlRTRTo0OTIyLklRX0RBWVNfSU5WRU5UT1JZX09VVC5GWTIwMTcBAAAAmVIlAAIAAAAJMjA0LjAxMjM3AQgAAAAFAAAAATEBAAAACjE4NDg4Nzk1MDUDAAAAAjc5AgAAAAQ0MDM1BAAAAAEwBwAAAAk3LzMxLzIwMTkIAAAACTMvMzEvMjAxNwkAAAABMH/BlEP/FdcIP91Xlv8V1wgYQ0lRLk5ZU0U6UEcuSVFfRlguRlkyMDEyAQAAADCCAAACAAAABC0xMTMBCAAAAAUAAAABMQEAAAAKMTY5MDE4NzMzOAMAAAADMTYwAgAAAAQyMTQ0BAAAAAEwBwAAAAk3LzMxLzIwMTkIAAAACTYvMzAvMjAxMgkAAAABMMSG50f/FdcIFeB7lf8V1wguQ0lRLkVOWFRBTTpVTkEuSVFfSU1QVVRfT1BFUl9MRUFTRV9ERVBSLkZZMjAwOAEAAAC3+wcAAgAAAAkyOTYuODE2NzYBCAAAAAUA</t>
  </si>
  <si>
    <t>AAABMQEAAAAKMTQzNDczMjI0NAMAAAACNTACAAAABTIxNjczBAAAAAEwBwAAAAk3LzMxLzIwMTkIAAAACjEyLzMxLzIwMDgJAAAAATAl/ZRH/xXXCBuZkZX/FdcIJUNJUS5UU0U6NDkxMi5JUV9CQVNJQ19FUFNfSU5DTC5GWTIwMTcBAAAADV4NAAIAAAAJNjguMjMyMjY1AQgAAAAFAAAAATEBAAAACjE4ODE5MzE1NzcDAAAAAjc5AgAAAAE5BAAAAAEwBwAAAAk3LzMxLzIwMTkIAAAACjEyLzMxLzIwMTcJAAAAATCC9QJJ/xXXCHltP5X/FdcIJkNJUS5OWVNFOkNMLklRX0NIQU5HRV9JTlZFTlRPUlkuRlkyMDA5AQAAAGcABAACAAAAAjQ0AQgAAAAFAAAAATEBAAAACjE1MjMxNzAyNjQDAAAAAzE2MAIAAAAEMjA5OQQAAAABMAcAAAAJNy8zMS8yMDE5CAAAAAoxMi8zMS8yMDA5CQAAAAEw0bxXRf8V1wim1v6V/xXXCCVDSVEuRU5YVFBBOk9SLklRX01BUktFVENBUC4yMDEyLzEyLzMxAQAAAAlXDQACAAAADDYyMzY5LjI2NDM4MQEGAAAABQAAAAExAQAAAAoxNTYxNzExOTkxAwAAAAI1MAIAAAAGMTAwMDU0BAAAAAEwBwAAAAoxMi8zMS8yMDEy4n4vaP8V1wgahWac/xXXCB9DSVEuVFNFOjQ5MjIuSVFfREFfU1VQUEwuRlkyMDEyAQAAAJlSJQACAAAABDIzMjcBCAAAAAUAAAABMQEAAAAKMTU1NDk1MDczNAMAAAACNzkCAAAAAjQxBAAAAAEwBwAAAAk3LzMxLzIwMTkIAAAACTMvMzEvMjAxMgkAAAABMPTca0v/</t>
  </si>
  <si>
    <t>FdcIyTzllP8V1wgnQ0lRLk5ZU0U6Q0wuSVFfR1dfSU5UQU5fQU1PUlRfQ0YuRlkyMDEwAQAAAGcABAACAAAAAjIyAQgAAAAFAAAAATEBAAAACjE1ODg3MzA4MTMDAAAAAzE2MAIAAAAEMjE4MgQAAAABMAcAAAAJNy8zMS8yMDE5CAAAAAoxMi8zMS8yMDEwCQAAAAEw0bxXRf8V1wjcugGW/xXXCCdDSVEuRU5YVFBBOk9SLklRX0RFRl9UQVhfTElBQl9MVC5GWTIwMDcBAAAACVcNAAIAAAAFNDcxLjUBCAAAAAUAAAABMQEAAAAKMTM5MzE1Njc2NgMAAAACNTACAAAABDEwMjcEAAAAATAHAAAACTcvMzEvMjAxOQgAAAAKMTIvMzEvMjAwNwkAAAABMF9yz0b/FdcI1TCylf8V1wglQ0lRLlRTRTo0OTIyLklRX0RBWVNfU0FMRVNfT1VULkZZMjAxNgEAAACZUiUAAgAAAAk0OC4yNDM1NTgBCAAAAAUAAAABMQEAAAAKMTc5ODg5NDk0MQMAAAACNzkCAAAABDQwNDIEAAAAATAHAAAACTcvMzEvMjAxOQgAAAAJMy8zMS8yMDE2CQAAAAEwf8GUQ/8V1whsQVeW/xXXCCRDSVEuVFNFOjQ5MjIuSVFfRUJJVERBLkZZMjAxMC4uLi5KUFkBAAAAmVIlAAIAAAAFMTYwNjQBCAAAAAUAAAABMQEAAAAKMTM4Mjc2MzM5NAMAAAACNzkCAAAABDQwNTEEAAAAATAHAAAACTcvMzEvMjAxOQgAAAAJMy8zMS8yMDEwCQAAAAEwr1FLQv8V1wi9jpuW/xXXCB5DSVEuVFNFOjQ0NTIuSVFfSU5DX1RBWC5GWTIwMTgBAAAAR1UNAAIAAAAFNTE5</t>
  </si>
  <si>
    <t>MjABCAAAAAUAAAABMQEAAAAKMTk1MTQ4MTkyNwMAAAACNzkCAAAAAjc1BAAAAAEwBwAAAAk3LzMxLzIwMTkIAAAACjEyLzMxLzIwMTgJAAAAATDdh1xN/xXXCAUqupb/FdcIJkNJUS5OWVNFOkVMLklRX0VCSVREQV9DQVBFWF9JTlQuRlkyMDE3AQAAAHUpAwACAAAACTE4LjEzNTkyMgEIAAAABQAAAAExAQAAAAoxOTAzMzgyMzY0AwAAAAMxNjACAAAABDQxOTEEAAAAATAHAAAACTcvMzEvMjAxOQgAAAAJNi8zMC8yMDE3CQAAAAEwwt1KQv8V1wg0iouW/xXXCCVDSVEuVFNFOjQ5MjcuSVFfRElMVVRfRVBTX0VYQ0wuRlkyMDEzAQAAAPreIwICAAAABzMzLjA3MjUBCAAAAAUAAAABMQEAAAAKMTY2OTg0MzYzMwMAAAACNzkCAAAAAzE0MgQAAAABMAcAAAAJNy8zMS8yMDE5CAAAAAoxMi8zMS8yMDEzCQAAAAEwbNKGSv8V1wjnZRCV/xXXCDNDSVEuVFNFOjQ0NTIuSVFfQ0hBTkdFX09USEVSX05FVF9PUEVSX0FTU0VUUy5GWTIwMDABAAAAR1UNAAIAAAAEOTM1NAEIAAAABQAAAAExAQAAAAgyOTg3NDA1MQMAAAACNzkCAAAABDIwNDUEAAAAATAHAAAACTcvMzEvMjAxOQgAAAAJMy8zMS8yMDAwCQAAAAEwiJsiQf8V1wjQ5a6W/xXXCB9DSVEuVFNFOjQ0NTIuSVFfQVJfVFVSTlMuRlkyMDA5AQAAAEdVDQACAAAACDkuMjE5ODM3AQgAAAAFAAAAATEBAAAACjEzODI2NjE1MTgDAAAAAjc5AgAAAAQ0MDAxBAAAAAEw</t>
  </si>
  <si>
    <t>BwAAAAk3LzMxLzIwMTkIAAAACTMvMzEvMjAwOQkAAAABMPOxRkT/FdcIabA9lv8V1wgdQ0lRLk5ZU0U6RUwuSVFfWl9TQ09SRS5GWTIwMTcBAAAAdSkDAAIAAAAINS40NzczMjcBCAAAAAUAAAABMQEAAAAKMTkwMzM4MjM2NAMAAAADMTYwAgAAAAYxMDAxMjMEAAAAATAHAAAACTcvMzEvMjAxOQgAAAAJNi8zMC8yMDE3CQAAAAEwwt1KQv8V1wgqsYuW/xXXCChDSVEuTllTRTpDTC5JUV9BU1NFVF9XUklURURPV05fQ0YuRlkyMDEyAQAAAGcABAACAAAAAjM1AQgAAAAFAAAAATEBAAAACjE3MTk5MTY2NDIDAAAAAzE2MAIAAAAEMjAxOQQAAAABMAcAAAAJNy8zMS8yMDE5CAAAAAoxMi8zMS8yMDEyCQAAAAEwyApYRf8V1wgx0QeW/xXXCCRDSVEuVFNFOjQ5MTIuSVFfSU5DX0VRVUlUWV9DRi5GWTIwMTYBAAAADV4NAAIAAAAELTcyNQEIAAAABQAAAAExAQAAAAoxODM1MDM4ODk1AwAAAAI3OQIAAAAEMjA4NgQAAAABMAcAAAAJNy8zMS8yMDE5CAAAAAoxMi8zMS8yMDE2CQAAAAEwgs8CSf8V1widNT6V/xXXCCFDSVEuRU5YVEFNOlVOQS5JUV9ORVRfREVCVC5GWTIwMDgBAAAAt/sHAAIAAAAEODYwOQEIAAAABQAAAAExAQAAAAoxNDM0NzMyMjQ0AwAAAAI1MAIAAAAENDM2NAQAAAABMAcAAAAJNy8zMS8yMDE5CAAAAAoxMi8zMS8yMDA4CQAAAAEwHiSVR/8V1wjlW5KV/xXXCCdDSVEuVFNFOjQ5MTEuSVFfRUJJ</t>
  </si>
  <si>
    <t>VERBX0NBUEVYX0lOVC5GWTIwMDcBAAAAgj8GAAIAAAAJMjQuMjUzOTY4AQgAAAAFAAAAATEBAAAACTY0MTk4NDQ1OAMAAAACNzkCAAAABDQxOTEEAAAAATAHAAAACTcvMzEvMjAxOQgAAAAJMy8zMS8yMDA3CQAAAAEwQYSVQ/8V1wi2O0uW/xXXCCZDSVEuVFNFOjgxMTMuSVFfREVGX1RBWF9MSUFCX0xULkZZMjAxMgEAAAAWcQ0AAgAAAAQxMzY1AQgAAAAFAAAAATEBAAAACjE1NTQzMzcxNDcDAAAAAjc5AgAAAAQxMDI3BAAAAAEwBwAAAAk3LzMxLzIwMTkIAAAACTMvMzEvMjAxMgkAAAABMGicukz/FdcItTiglP8V1wgbQ0lRLk5ZU0U6Q0wuSVFfRUJJVEEuRlkyMDE0AQAAAGcABAACAAAABDQxNzkBCAAAAAUAAAABMQEAAAAKMTgyOTEzMjM4NgMAAAADMTYwAgAAAAYxMDA2ODkEAAAAATAHAAAACTcvMzEvMjAxOQgAAAAKMTIvMzEvMjAxNAkAAAABMKsxWEX/FdcIBRQMlv8V1wgfQ0lRLk5ZU0U6Q0wuSVFfTklfTUFSR0lOLkZZMjAxMgEAAABnAAQAAgAAAAcxNC40Njg4AQgAAAAFAAAAATEBAAAACjE3MTk5MTY2NDIDAAAAAzE2MAIAAAAENDA5NAQAAAABMAcAAAAJNy8zMS8yMDE5CAAAAAoxMi8zMS8yMDEyCQAAAAEwogRLQv8V1wgUpo+W/xXXCCJDSVEuTllTRTpDTC5JUV9JTlRFUkVTVF9FWFAuRlkyMDA3AQAAAGcABAACAAAABC0xNjcBCAAAAAUAAAABMQEAAAAKMTMzMjcwMzE4NgMAAAADMTYwAgAA</t>
  </si>
  <si>
    <t>AAI4MgQAAAABMAcAAAAJNy8zMS8yMDE5CAAAAAoxMi8zMS8yMDA3CQAAAAEwBBmqRf8V1wjJE/eV/xXXCB5DSVEuVFNFOjQ5MjIuSVFfUkFXX0lOVi5GWTIwMTYBAAAAmVIlAAIAAAAFMTI4NTQBCAAAAAUAAAABMQEAAAAKMTc5ODg5NDk0MQMAAAACNzkCAAAABDMxNzEEAAAAATAHAAAACTcvMzEvMjAxOQgAAAAJMy8zMS8yMDE2CQAAAAEwZgUsS/8V1wiITfOU/xXXCCVDSVEuTllTRTpFTC5JUV9ORVRfREVCVF9JU1NVRUQuRlkyMDA4AQAAAHUpAwACAAAABDQ4LjkBCAAAAAUAAAABMQEAAAAKMTM5MzE1Njc0MgMAAAADMTYwAgAAAAQyMDAzBAAAAAEwBwAAAAk3LzMxLzIwMTkIAAAACTYvMzAvMjAwOAkAAAABMOgNrkX/FdcI17TZlf8V1wgiQ0lRLlRTRTo4MTEzLklRX09USEVSX0lOVEFOLkZZMjAxMAEAAAAWcQ0AAgAAAAQyNTM0AQgAAAAFAAAAATEBAAAACjE0NzY3ODQwMTEDAAAAAjc5AgAAAAQxMDQwBAAAAAEwBwAAAAk3LzMxLzIwMTkIAAAACTMvMzEvMjAxMAkAAAABMHN1ukz/FdcIXCKalP8V1wgjQ0lRLlRTRTo0OTEyLklRX1RPVEFMX0VRVUlUWS5GWTIwMTcBAAAADV4NAAIAAAAGMTg3MDE0AQgAAAAFAAAAATEBAAAACjE4ODE5MzE1NzcDAAAAAjc5AgAAAAQxMjc1BAAAAAEwBwAAAAk3LzMxLzIwMTkIAAAACjEyLzMxLzIwMTcJAAAAATCC9QJJ/xXXCCJ+QJX/FdcIL0NJUS5FTlhUUEE6T1Iu</t>
  </si>
  <si>
    <t>SVFfVE9UQUxfREVCVF9FQklUREFfQ0FQRVguRlkyMDE0AQAAAAlXDQACAAAACDAuNzEzNzM4AQgAAAAFAAAAATEBAAAACjE4MzMyMjM1NDcDAAAAAjUwAgAAAAUyMzMxMwQAAAABMAcAAAAJNy8zMS8yMDE5CAAAAAoxMi8zMS8yMDE0CQAAAAEwRRKBQv8V1whIw4KW/xXXCCNDSVEuRU5YVEFNOlVOQS5JUV9DT01NT05fUkVQLkZZMjAwOAEAAAC3+wcAAgAAAAUtMTUwMwEIAAAABQAAAAExAQAAAAoxNDM0NzMyMjQ0AwAAAAI1MAIAAAAEMjE2NAQAAAABMAcAAAAJNy8zMS8yMDE5CAAAAAoxMi8zMS8yMDA4CQAAAAEwHiSVR/8V1wisRZOV/xXXCBtDSVEuRU5YVEFNOlVOQS5JUV9BRC5GWTIwMDkBAAAAt/sHAAIAAAAFLTcwMDEBCAAAAAUAAAABMQEAAAAKMTUyNjQzODcyNwMAAAACNTACAAAABDEwNzUEAAAAATAHAAAACTcvMzEvMjAxOQgAAAAKMTIvMzEvMjAwOQkAAAABMB4klUf/FdcItMuUlf8V1wgmQ0lRLlRTRTo0OTExLklRX0xPQU5TX1JFQ0VJVl9MVC5GWTIwMTIBAAAAgj8GAAMAAAAAAA5MSUz/FdcIWc7FlP8V1wgoQ0lRLlRTRTo0OTI3LklRX1RPVEFMX0RJVl9QQUlEX0NGLkZZMjAwNwEAAAD63iMCAwAAAAAARlMsS/8V1whAyv+U/xXXCCVDSVEuVFNFOjQ5MTIuSVFfT1RIRVJfT1BFUl9BQ1QuRlkyMDEyAQAAAA1eDQACAAAABS0xMTc0AQgAAAAFAAAAATEBAAAACjE1OTg4OTM4MzUDAAAAAjc5</t>
  </si>
  <si>
    <t>AgAAAAQyMDQ3BAAAAAEwBwAAAAk3LzMxLzIwMTkIAAAACjEyLzMxLzIwMTIJAAAAATBWoSBK/xXXCNhSMpX/FdcIH0NJUS5UU0U6NDQ1Mi5JUV9UT1RBTF9DTC5GWTIwMTEBAAAAR1UNAAIAAAAGMzQ4MTk1AQgAAAAFAAAAATEBAAAACjE0NjE2ODAxOTUDAAAAAjc5AgAAAAQxMDA5BAAAAAEwBwAAAAk3LzMxLzIwMTkIAAAACTMvMzEvMjAxMQkAAAABMHbWw03/FdcIVZF5lP8V1wg0Q0lRLlRTRTo0OTY3LklRX1RPVEFMX09VVFNUQU5ESU5HX0ZJTElOR19EQVRFLkZZMjAxNAEAAAANUSUAAgAAAAg4MS40MzQ5NQEEAAAABQAAAAE1AQAAAAoxNjg2NjM3OTg0AgAAAAUyNDE1MwYAAAABMOBmvUj/FdcIuM9dlf8V1wghQ0lRLlRTRTo0OTIyLklRX0VCSVREQV9JTlQuRlkyMDE4AQAAAJlSJQACAAAABzExMjQwLjQBCAAAAAUAAAABMQEAAAAKMTg5NTAwMjA4OQMAAAACNzkCAAAABDQxOTAEAAAAATAHAAAACTcvMzEvMjAxOQgAAAAJMy8zMS8yMDE4CQAAAAEwf8GUQ/8V1wgLoFiW/xXXCCNDSVEuVFNFOjQ5MTIuSVFfRUJJVEFfTUFSR0lOLkZZMjAxOAEAAAANXg0AAgAAAAY4LjMxMTYBCAAAAAUAAAABMQEAAAAKMTk1MjI4NDU2OAMAAAACNzkCAAAABDQ0MTkEAAAAATAHAAAACTcvMzEvMjAxOQgAAAAKMTIvMzEvMjAxOAkAAAABMAH2YUP/FdcI9Ilnlv8V1wgpQ0lRLlRTRTo0OTIyLklRX09USEVSX05PTl9P</t>
  </si>
  <si>
    <t>UEVSX0VYUC5GWTIwMDMBAAAAmVIlAAIAAAAGLTEwNTg3AQgAAAAFAAAAATEBAAAACTM0Mjg2ODg4NgMAAAACNzkCAAAAAzM3MQQAAAABMAcAAAAJNy8zMS8yMDE5CAAAAAkzLzMxLzIwMDMJAAAAATAc1BpB/xXXCKu6xZb/FdcIIkNJUS5UU0U6NDQ1Mi5JUV9MRVZFUkVEX0ZDRi5GWTIwMTIBAAAAR1UNAAMAAAAAAHH9w03/FdcIJtR9lP8V1wggQ0lRLlRTRTo0OTI3LklRX0ZVTExfVElNRS5GWTIwMTABAAAA+t4jAgIAAAAEMzc3MwB3hIZK/xXXCEIFCJX/FdcIJkNJUS5UU0U6NDkxMi5JUV9DVVNUT01fQkVUQS4yMDExLzEyLzMxAQAAAA1eDQACAAAAETAuMjk2MzUzMzYyMzk4NDgyANilL2j/FdcIhH9hnP8V1wgoQ0lRLlRTRTo0OTY3LklRX1RPVEFMX0xJQUJfRVFVSVRZLkZZMjAxOAEAAAANUSUAAgAAAAYyMzA5ODkBCAAAAAUAAAABMQEAAAAKMTk1MjI4NDYwOQMAAAACNzkCAAAABDEwMTMEAAAAATAHAAAACTcvMzEvMjAxOQgAAAAKMTIvMzEvMjAxOAkAAAABMLfcvUj/FdcIbTlplf8V1wgkQ0lRLk5ZU0U6RUwuSVFfRElMVVRfRVBTX0VYQ0wuRlkyMDEwAQAAAHUpAwACAAAABDEuMTkBCAAAAAUAAAABMQEAAAAKMTU1OTkxOTA4MQMAAAADMTYwAgAAAAMxNDIEAAAAATAHAAAACTcvMzEvMjAxOQgAAAAJNi8zMC8yMDEwCQAAAAEwujWuRf8V1wjUW92V/xXXCCRDSVEuVFNFOjQ5MTEuSVFfQ09NTU9O</t>
  </si>
  <si>
    <t>X0lTU1VFRC5GWTIwMTMBAAAAgj8GAAIAAAACNzEBCAAAAAUAAAABMQEAAAAKMTY5MjAwOTc1MwMAAAACNzkCAAAABDIxNjkEAAAAATAHAAAACTcvMzEvMjAxOQgAAAAJMy8zMS8yMDEzCQAAAAEwwjekS/8V1whsX8qU/xXXCBxDSVEuTllTRTpFTC5JUV9HQV9FWFAuRlkyMDA5AQAAAHUpAwADAAAAAAC6Na5F/xXXCJSe2pX/FdcIGkNJUS5UU0U6NDkyNy5JUV9DSVAuRlkyMDE2AQAAAPreIwIDAAAAAABtPExK/xXXCDt3GpX/FdcIJUNJUS5FTlhUUEE6T1IuSVFfQ09NTU9OX0RJVl9DRi5GWTIwMTQBAAAACVcNAAIAAAAHLTE1ODkuMwEIAAAABQAAAAExAQAAAAoxODMzMjIzNTQ3AwAAAAI1MAIAAAAEMjA3NAQAAAABMAcAAAAJNy8zMS8yMDE5CAAAAAoxMi8zMS8yMDE0CQAAAAEwLdZ1Rv8V1whXmceV/xXXCClDSVEuTllTRTpQRy5JUV9UT1RBTF9DT01NT05fRVFVSVRZLkZZMjAxMAEAAAAwggAAAgAAAAU1OTgzOAEIAAAABQAAAAExAQAAAAoxNTU4NjA2NTE3AwAAAAMxNjACAAAABDEwMDYEAAAAATAHAAAACTcvMzEvMjAxOQgAAAAJNi8zMC8yMDEwCQAAAAEwpjjnR/8V1wi9LXWV/xXXCCJDSVEuVFNFOjgxMTMuSVFfREFfU1VQUExfQ0YuRlkyMDEwAQAAABZxDQACAAAABTE1NjY4AQgAAAAFAAAAATEBAAAACjE0NzY3ODQwMTEDAAAAAjc5AgAAAAQyMTcxBAAAAAEwBwAAAAk3LzMxLzIwMTkIAAAACTMv</t>
  </si>
  <si>
    <t>MzEvMjAxMAkAAAABMHN1ukz/FdcIJuWalP8V1wgjQ0lRLlRTRTo0OTIyLklRX1RPVEFMX0FTU0VUUy5GWTIwMTQBAAAAmVIlAAIAAAAGMTg2Mjc0AQgAAAAFAAAAATEBAAAACjE2ODY2MzgxNjcDAAAAAjc5AgAAAAQxMDA3BAAAAAEwBwAAAAk3LzMxLzIwMTkIAAAACTMvMzEvMjAxNAkAAAABMHa3K0v/FdcIZxJQnP8V1wgmQ0lRLlRTRTo0OTY3LklRX0xUX0RFQlRfQ0FQSVRBTC5GWTIwMTUBAAAADVElAAIAAAAGMC4zNjU3AQgAAAAFAAAAATEBAAAACjE3NDUzNzgzOTgDAAAAAjc5AgAAAAQ0MTg3BAAAAAEwBwAAAAk3LzMxLzIwMTkIAAAACTMvMzEvMjAxNQkAAAABMPtEYkP/FdcIZyttlv8V1wghQ0lRLkVOWFRQQTpPUi5JUV9DSEFOR0VfQVIuRlkyMDExAQAAAAlXDQACAAAABi0yNzUuMgEIAAAABQAAAAExAQAAAAoxNjY0MjkyOTAzAwAAAAI1MAIAAAAEMjAxOAQAAAABMAcAAAAJNy8zMS8yMDE5CAAAAAoxMi8zMS8yMDExCQAAAAEw1EO8Rv8V1wgZhr6V/xXXCCRDSVEuTllTRTpQRy5JUV9MVF9ERUJUX1JFUEFJRC5GWTIwMDkBAAAAMIIAAAIAAAAFLTI1ODcBCAAAAAUAAAABMQEAAAAKMTQ2NjE0ODM0NQMAAAADMTYwAgAAAAQyMDM2BAAAAAEwBwAAAAk3LzMxLzIwMTkIAAAACTYvMzAvMjAwOQkAAAABMOsR50f/FdcIhAxzlf8V1wgrQ0lRLlRTRTo0OTEyLklRX01JTk9SSVRZX0lOVEVSRVNUX0lT</t>
  </si>
  <si>
    <t>LkZZMjAxNQEAAAANXg0AAgAAAAUtMTMyNAEIAAAABQAAAAExAQAAAAoxNzg0NzQ4NjM3AwAAAAI3OQIAAAACODMEAAAAATAHAAAACTcvMzEvMjAxOQgAAAAKMTIvMzEvMjAxNQkAAAABMIaoAkn/FdcI1Xk5lf8V1wgkQ0lRLlRTRTo0OTExLklRX0NVUlJFTlRfUkFUSU8uRlkyMDE0AQAAAII/BgACAAAACDEuNjExNzU1AQgAAAAFAAAAATEBAAAACjE2OTIwMTA0OTADAAAAAjc5AgAAAAQ0MDMwBAAAAAEwBwAAAAk3LzMxLzIwMTkIAAAACTMvMzEvMjAxNAkAAAABMCCslUP/FdcIlldPlv8V1wgtQ0lRLk5ZU0U6RUwuSVFfVE9UQUxfTElBQl9UT1RBTF9BU1NFVFMuRlkyMDEwAQAAAHUpAwACAAAABzYzLjE2NDQBCAAAAAUAAAABMQEAAAAKMTU1OTkxOTA4MQMAAAADMTYwAgAAAAQ0MTg4BAAAAAEwBwAAAAk3LzMxLzIwMTkIAAAACTYvMzAvMjAxMAkAAAABMDc5gUL/FdcIx2qHlv8V1wglQ0lRLlRTRTo0OTY3LklRX1NQRUNJQUxfRElWX0NGLkZZMjAxOAEAAAANUSUAAwAAAAAAt9y9SP8V1wipOmqV/xXXCCVDSVEuVFNFOjQ5MTIuSVFfRElMVVRfRVBTX0VYQ0wuRlkyMDEwAQAAAA1eDQACAAAABTIyLjM3AQgAAAAFAAAAATEBAAAACjE0NDA2NzU2NDgDAAAAAjc5AgAAAAMxNDIEAAAAATAHAAAACTcvMzEvMjAxOQgAAAAKMTIvMzEvMjAxMAkAAAABMG4sIEr/FdcIq8kqlf8V1wgoQ0lRLlRTRTo0OTY3LklR</t>
  </si>
  <si>
    <t>X0RFRl9UQVhfQVNTRVRTX0xULkZZMjAwNwEAAAANUSUAAgAAAAQxNzY3AQgAAAAFAAAAATEBAAAACTY2MDE3MDk1MwMAAAACNzkCAAAABDEwMjYEAAAAATAHAAAACTcvMzEvMjAxOQgAAAAJMy8zMS8yMDA3CQAAAAEwYx0DSf8V1wgQIUaV/xXXCClDSVEuVFNFOjQ5MTEuSVFfVE9UQUxfREVCVF9DQVBJVEFMLkZZMjAxMAEAAACCPwYAAgAAAAczNi45OTU0AQgAAAAFAAAAATEBAAAACjEzODA1MjgxMjMDAAAAAjc5AgAAAAQ0MTg2BAAAAAEwBwAAAAk3LzMxLzIwMTkIAAAACTMvMzEvMjAxMAkAAAABMCCslUP/FdcINg9Nlv8V1wgjQ0lRLk5ZU0U6RUwuSVFfRVFVSVRZX01FVEhPRC5GWTIwMDcBAAAAdSkDAAMAAAAAAPaYdkb/FdcIqr/Vlf8V1wgkQ0lRLlRTRTo0OTEyLklRX0VCSVREQS5GWTIwMTUuLi4uSlBZAQAAAA1eDQACAAAABTI3NTQyAQgAAAAFAAAAATEBAAAACjE3ODQ3NDg2MzcDAAAAAjc5AgAAAAQ0MDUxBAAAAAEwBwAAAAk3LzMxLzIwMTkIAAAACjEyLzMxLzIwMTUJAAAAATCvUUtC/xXXCJ0DnJb/FdcIIkNJUS5UU0U6NDkyNy5JUV9DQVNIX0lOVkVTVC5GWTIwMTEBAAAA+t4jAgIAAAAFLTM0NDQBCAAAAAUAAAABMQEAAAAKMTU0MzY1ODMyMwMAAAACNzkCAAAABDIwMDUEAAAAATAHAAAACTcvMzEvMjAxOQgAAAAKMTIvMzEvMjAxMQkAAAABMG2rhkr/FdcIkUgMlf8V1wgiQ0lRLlRTRTo0</t>
  </si>
  <si>
    <t>NDUyLklRX1FVSUNLX1JBVElPLkZZMjAwOAEAAABHVQ0AAgAAAAgwLjgwNDI0MQEIAAAABQAAAAExAQAAAAoxMDYxMTkzNDc4AwAAAAI3OQIAAAAENDEyMQQAAAABMAcAAAAJNy8zMS8yMDE5CAAAAAkzLzMxLzIwMDgJAAAAATDzsUZE/xXXCJsUPZb/FdcIJENJUS5UU0U6ODExMy5JUV9DT01NT05fRElWX0NGLkZZMjAxMAEAAAAWcQ0AAgAAAAUtMzk0MQEIAAAABQAAAAExAQAAAAoxNDc2Nzg0MDExAwAAAAI3OQIAAAAEMjA3NAQAAAABMAcAAAAJNy8zMS8yMDE5CAAAAAkzLzMxLzIwMTAJAAAAATBzdbpM/xXXCABam5T/FdcIIkNJUS5OWVNFOkVMLklRX0JBU0lDX1dFSUdIVC5GWTIwMTMBAAAAdSkDAAIAAAAFMzg3LjYAvYKuRf8V1whwCOaV/xXXCCZDSVEuRU5YVFBBOk9SLklRX09USEVSX0NMX1NVUFBMLkZZMjAxMAEAAAAJVw0AAgAAAAYxNTA2LjQBCAAAAAUAAAABMQEAAAAKMTU5NDU5Mzc2MwMAAAACNTACAAAABDEwNTcEAAAAATAHAAAACTcvMzEvMjAxOQgAAAAKMTIvMzEvMjAxMAkAAAABMOMcvEb/FdcIFru6lf8V1wgfQ0lRLk5ZU0U6RUwuSVFfU0dBX1NVUFBMLkZZMjAxNQEAAAB1KQMAAgAAAAQ3MDc0AQgAAAAFAAAAATEBAAAACjE4NTYwNzY2OTUDAAAAAzE2MAIAAAADMTAyBAAAAAEwBwAAAAk3LzMxLzIwMTkIAAAACTYvMzAvMjAxNQkAAAABMEqkqUX/FdcI8YLrlf8V1wgQQ0lRLjAuSVFf</t>
  </si>
  <si>
    <t>RUJJVC5GWQUAAAAAAAAACAAAABUoSW52YWxpZCBUaW1lIFBlcmlvZCn0R5hE/xXXCFR+Opb/FdcIHUNJUS5UU0U6NDkxMS5JUV9DT01NT04uRlkyMDA5AQAAAII/BgACAAAABTY0NTA2AQgAAAAFAAAAATEBAAAACjEzODA1Mjc1NDEDAAAAAjc5AgAAAAQxMTAzBAAAAAEwBwAAAAk3LzMxLzIwMTkIAAAACTMvMzEvMjAwOQkAAAABMDzXSEz/FdcIhAG7lP8V1wgmQ0lRLlRTRTo4MTEzLklRX0NVU1RPTV9CRVRBLjIwMTAvMDMvMzEBAAAAFnENAAIAAAARMC4zMzk1MTUzODk4NDk3MDIA4n4vaP8V1wjjAV2c/xXXCBtDSVEuVFNFOjQ5MTEuSVFfTlBQRS5GWTIwMDcBAAAAgj8GAAIAAAAGMTcxNjM1AQgAAAAFAAAAATEBAAAACTY0MTk4NDQ1OAMAAAACNzkCAAAABDEwMDQEAAAAATAHAAAACTcvMzEvMjAxOQgAAAAJMy8zMS8yMDA3CQAAAAEwmbBITP8V1wgSdbSU/xXXCClDSVEuVFNFOjQ5MjIuSVFfQ09NTU9OX1BSRUZfRElWX0NGLkZZMjAxMwEAAACZUiUAAgAAAAUtMjMwMQEIAAAABQAAAAExAQAAAAoxNjI1NDU3NjI4AwAAAAI3OQIAAAAEMjA3MgQAAAABMAcAAAAJNy8zMS8yMDE5CAAAAAkzLzMxLzIwMTMJAAAAATDoA2xL/xXXCIZW65T/FdcIKENJUS5OWVNFOkNMLklRX0FTU0VUX1dSSVRFRE9XTl9DRi5GWTIwMTQBAAAAZwAEAAIAAAACNjQBCAAAAAUAAAABMQEAAAAKMTgyOTEzMjM4NgMAAAADMTYw</t>
  </si>
  <si>
    <t>AgAAAAQyMDE5BAAAAAEwBwAAAAk3LzMxLzIwMTkIAAAACjEyLzMxLzIwMTQJAAAAATDjbphE/xXXCKNyDZb/FdcIJUNJUS5UU0U6NDkxMi5JUV9CQVNJQ19FUFNfRVhDTC5GWTIwMDgBAAAADV4NAAIAAAAJMTEuMjMyNDY3AQgAAAAFAAAAATEBAAAACjEzNTM0NjM3MzIDAAAAAjc5AgAAAAQzMDY0BAAAAAEwBwAAAAk3LzMxLzIwMTkIAAAACjEyLzMxLzIwMDgJAAAAATBQ3x9K/xXXCK7WJJX/FdcII0NJUS5UU0U6ODExMy5JUV9UT1RBTF9BU1NFVFMuRlkyMDE0AQAAABZxDQACAAAABjY5OTEwOAEIAAAABQAAAAExAQAAAAoxNzI3NjgxNDI3AwAAAAI3OQIAAAAEMTAwNwQAAAABMAcAAAAJNy8zMS8yMDE5CAAAAAoxMi8zMS8yMDE0CQAAAAEwsheZTP8V1wi960+c/xXXCCtDSVEuVFNFOjQ0NTIuSVFfTUlOT1JJVFlfSU5URVJFU1RfQ0YuRlkyMDE2AQAAAEdVDQADAAAAAADpYFxN/xXXCB7JiJT/FdcIKUNJUS5FTlhUQU06VU5BLklRX0NBU0hfT1BFUi5GWTIwMTAuLi4uSlBZAQAAALf7BwACAAAADTU5NzI5Mi44NTk2NjkBCAAAAAUAAAABMQEAAAAKMTU5MTU5NDg3MAMAAAACNzkCAAAABDIwMDYEAAAAATAHAAAACTcvMzEvMjAxOQgAAAAKMTIvMzEvMjAxMAkAAAABMBuugUL/FdcIg8+olv8V1wgcQ0lRLk5ZU0U6Q0wuSVFfR0FfRVhQLkZZMjAxNgEAAABnAAQAAwAAAAAA0pWYRP8V1whNURKW/xXXCCBD</t>
  </si>
  <si>
    <t>SVEuVFNFOjQ5NjcuSVFfTFRfSU5WRVNULkZZMjAwNwEAAAANUSUAAgAAAAUxNzUwNgEIAAAABQAAAAExAQAAAAk2NjAxNzA5NTMDAAAAAjc5AgAAAAQxMDU0BAAAAAEwBwAAAAk3LzMxLzIwMTkIAAAACTMvMzEvMjAwNwkAAAABMGMdA0n/FdcIKdRFlf8V1wgiQ0lRLkVOWFRBTTpVTkEuSVFfUEFSVF9USU1FLkZZMjAxNwEAAAC3+wcAAwAAAAAAakvPRv8V1wi+AK2V/xXXCCVDSVEuRU5YVFBBOk9SLklRX0VCSVREQS5GWTIwMTQuLi4uSlBZAQAAAAlXDQACAAAADTY3MjA5MS4zMzA4NzMBCAAAAAUAAAABMQEAAAAKMTgzMzIyMzU0NwMAAAACNzkCAAAABDQwNTEEAAAAATAHAAAACTcvMzEvMjAxOQgAAAAKMTIvMzEvMjAxNAkAAAABMK9RS0L/FdcIlMuclv8V1wggQ0lRLlRTRTo0OTY3LklRX1NUX0lOVkVTVC5GWTIwMTYBAAAADVElAAIAAAAENTUwMAEIAAAABQAAAAExAQAAAAoxODM1MDM4ODY0AwAAAAI3OQIAAAAEMTA2OQQAAAABMAcAAAAJNy8zMS8yMDE5CAAAAAoxMi8zMS8yMDE2CQAAAAEwro69SP8V1wha1WKV/xXXCCFDSVEuRU5YVFBBOk9SLklRX1NHQV9TVVBQTC5GWTIwMTYBAAAACVcNAAIAAAAHMTI1MjAuNwEIAAAABQAAAAExAQAAAAoxOTUwNjgwMTk3AwAAAAI1MAIAAAADMTAyBAAAAAEwBwAAAAk3LzMxLzIwMTkIAAAACjEyLzMxLzIwMTYJAAAAATAe/XVG/xXXCDQYy5X/FdcIJUNJUS5U</t>
  </si>
  <si>
    <t>U0U6ODExMy5JUV9MVF9ERUJUX1JFUEFJRC5GWTIwMTABAAAAFnENAAIAAAAELTM0NAEIAAAABQAAAAExAQAAAAoxNDc2Nzg0MDExAwAAAAI3OQIAAAAEMjAzNgQAAAABMAcAAAAJNy8zMS8yMDE5CAAAAAkzLzMxLzIwMTAJAAAAATBzdbpM/xXXCABam5T/FdcIKENJUS5FTlhUQU06VU5BLklRX0NBU0hfQUNRVUlSRV9DRi5GWTIwMTQBAAAAt/sHAAIAAAAELTMxMwEIAAAABQAAAAExAQAAAAoxODI5ODI5MzEzAwAAAAI1MAIAAAAEMjA1NwQAAAABMAcAAAAJNy8zMS8yMDE5CAAAAAoxMi8zMS8yMDE0CQAAAAEwitbORv8V1wjtnqSV/xXXCCVDSVEuTllTRTpDTC5JUV9JTlZFU1RfTE9BTlNfQ0YuRlkyMDE3AQAAAGcABAADAAAAAAC245hE/xXXCDBtFpb/FdcIH0NJUS5OWVNFOkVMLklRX1RPVEFMX1JFVi5GWTIwMDcBAAAAdSkDAAIAAAAGNzAzNy41AQgAAAAFAAAAATEBAAAACjExMjU1MDAzODcDAAAAAzE2MAIAAAACMjgEAAAAATAHAAAACTcvMzEvMjAxOQgAAAAJNi8zMC8yMDA3CQAAAAEw/nF2Rv8V1wj2EtSV/xXXCCNDSVEuVFNFOjgxMTMuSVFfQkVUQV81WVIuMjAxOC8xMi8zMQEAAAAWcQ0AAgAAABEwLjc4ODA5MDcwNjE5NDU1MwDifi9o/xXXCL52XZz/FdcIIENJUS5UU0U6NDk2Ny5JUV9TVF9JTlZFU1QuRlkyMDA4AQAAAA1RJQACAAAABDU3OTkBCAAAAAUAAAABMQEAAAAKMTA2MTE5MjUwNwMA</t>
  </si>
  <si>
    <t>AAACNzkCAAAABDEwNjkEAAAAATAHAAAACTcvMzEvMjAxOQgAAAAJMy8zMS8yMDA4CQAAAAEwcAHySP8V1whn4EiV/xXXCDhDSVEuTllTRTpDTC5JUV9DVVNUT01fQkVUQS4tMTA0Vy4yMDA4LzEyLzMxLi5eTjIyNS5KUFkuSAEAAABnAAQAAgAAABEwLjYwMzY5NjYyOTIwNTk2NwC98y9o/xXXCILNaJz/FdcIMENJUS5FTlhUQU06VU5BLklRX01JTk9SSVRZX0lOVEVSRVNUX1RPVEFMLkZZMjAxOAEAAAC3+wcAAgAAAAM3MjABCAAAAAUAAAABMQEAAAAKMTk0OTEzMTAxNQMAAAACNTACAAAABDEzMTIEAAAAATAHAAAACTcvMzEvMjAxOQgAAAAKMTIvMzEvMjAxOAkAAAABMGpLz0b/FdcIO7+vlf8V1wgjQ0lRLkVOWFRBTTpVTkEuSVFfTkVUX0NIQU5HRS5GWTIwMTEBAAAAt/sHAAIAAAAEMTAxMgEIAAAABQAAAAExAQAAAAoxNjYyNDMzODAwAwAAAAI1MAIAAAAEMjA5MwQAAAABMAcAAAAJNy8zMS8yMDE5CAAAAAoxMi8zMS8yMDExCQAAAAEwLHKVR/8V1wg7GZyV/xXXCB1DSVEuRU5YVFBBOk9SLklRX0NBUEVYLkZZMjAxNQEAAAAJVw0AAgAAAActMTEzMi4xAQgAAAAFAAAAATEBAAAACjE4NzgzNzE0MDkDAAAAAjUwAgAAAAQyMDIxBAAAAAEwBwAAAAk3LzMxLzIwMTkIAAAACjEyLzMxLzIwMTUJAAAAATAe/XVG/xXXCJIuypX/FdcIGkNJUS5UU0U6NDQ1Mi5JUV9FQlQuRlkyMDEzAQAAAEdVDQACAAAABjEx</t>
  </si>
  <si>
    <t>NDkzOQEIAAAABQAAAAExAQAAAAoxNjcxNDIxMDYzAwAAAAI3OQIAAAADMTM5BAAAAAEwBwAAAAk3LzMxLzIwMTkIAAAACjEyLzMxLzIwMTMJAAAAATAY7VtN/xXXCAFJfpT/FdcIK0NJUS5UU0U6ODExMy5JUV9SRVRVUk5fQ09NTU9OX0VRVUlUWS5GWTIwMTABAAAAFnENAAIAAAAHMTMuOTE3NQEIAAAABQAAAAExAQAAAAoxNDc2Nzg0MDExAwAAAAI3OQIAAAAFMzMzMjAEAAAAATAHAAAACTcvMzEvMjAxOQgAAAAJMy8zMS8yMDEwCQAAAAEwWTaVQ/8V1whJc0WW/xXXCCRDSVEuTllTRTpFTC5JUV9QUk9WX0JBRF9ERUJUUy5GWTIwMDgBAAAAdSkDAAMAAAAAAPaYdkb/FdcIrdDWlf8V1wgqQ0lRLkVOWFRBTTpVTkEuSVFfVE9UQUxfREVCVF9FQklUREEuRlkyMDA4AQAAALf7BwACAAAACDEuODI5OTg1AQgAAAAFAAAAATEBAAAACjE0MzQ3MzIyNDQDAAAAAjUwAgAAAAQ0MTkyBAAAAAEwBwAAAAk3LzMxLzIwMTkIAAAACjEyLzMxLzIwMDgJAAAAATACk2JD/xXXCGz+d5b/FdcIJkNJUS5OWVNFOkVMLklRX0NIQU5HRV9JTlZFTlRPUlkuRlkyMDA4AQAAAHUpAwACAAAABS03MC43AQgAAAAFAAAAATEBAAAACjEzOTMxNTY3NDIDAAAAAzE2MAIAAAAEMjA5OQQAAAABMAcAAAAJNy8zMS8yMDE5CAAAAAk2LzMwLzIwMDgJAAAAATDoDa5F/xXXCPsY2ZX/FdcIIENJUS5OWVNFOlBHLklRX1RPVEFMX0RFQlQuRlky</t>
  </si>
  <si>
    <t>MDA0AQAAADCCAAACAAAABTIwODQxAQgAAAAFAAAAATEBAAAACTI1MTU1OTczNgMAAAADMTYwAgAAAAQ0MTczBAAAAAEwBwAAAAk3LzMxLzIwMTkIAAAACTYvMzAvMjAwNAkAAAABMPT6GkH/FdcITyndlv8V1wgqQ0lRLk5ZU0U6RUwuSVFfTUlOT1JJVFlfSU5URVJFU1RfQ0YuRlkyMDE4AQAAAHUpAwADAAAAAAAO8qlF/xXXCAkq9pX/FdcIJUNJUS5OWVNFOlBHLklRX0VGRkVDVF9UQVhfUkFURS5GWTIwMTgBAAAAMIIAAAIAAAAHMjYuMDAxOAEIAAAABQAAAAExAQAAAAoxODk5MTM2MjI3AwAAAAMxNjACAAAABDQzNzYEAAAAATAHAAAACTcvMzEvMjAxOQgAAAAJNi8zMC8yMDE4CQAAAAEwJY3SR/8V1wiKjYuV/xXXCCVDSVEuVFNFOjQ5MTEuSVFfUFJFRl9ESVZfT1RIRVIuRlkyMDE3AQAAAII/BgADAAAAAACnhaRL/xXXCH6705T/FdcIGUNJUS5UU0U6NDk2Ny5JUV9OSS5GWTIwMTgBAAAADVElAAIAAAAFMTgwMjMBCAAAAAUAAAABMQEAAAAKMTk1MjI4NDYwOQMAAAACNzkCAAAAAjE1BAAAAAEwBwAAAAk3LzMxLzIwMTkIAAAACjEyLzMxLzIwMTgJAAAAATC33L1I/xXXCM12aJX/FdcIJUNJUS5UU0U6NDk2Ny5JUV9PVEhFUl9DTF9TVVBQTC5GWTIwMTIBAAAADVElAAIAAAAEMjkyOQEIAAAABQAAAAExAQAAAAoxNTU0OTUwNTg0AwAAAAI3OQIAAAAEMTA1NwQAAAABMAcAAAAJNy8zMS8yMDE5CAAAAAkz</t>
  </si>
  <si>
    <t>LzMxLzIwMTIJAAAAATA1d/JI/xXXCCykV5X/FdcIKENJUS5FTlhUUEE6T1IuSVFfVE9UQUxfT1RIRVJfT1BFUi5GWTIwMDkBAAAACVcNAAIAAAAGOTczMy40AQgAAAAFAAAAATEBAAAACjE1MzA0OTExNzcDAAAAAjUwAgAAAAMzODAEAAAAATAHAAAACTcvMzEvMjAxOQgAAAAKMTIvMzEvMjAwOQkAAAABMFD2u0b/FdcI7cO2lf8V1wgrQ0lRLlRTRTo4MTEzLklRX01JTk9SSVRZX0lOVEVSRVNUX0lTLkZZMjAwOQEAAAAWcQ0AAgAAAAUtMzUyMQEIAAAABQAAAAExAQAAAAoxNDA1NjA0Njg4AwAAAAI3OQIAAAACODMEAAAAATAHAAAACTcvMzEvMjAxOQgAAAAJMy8zMS8yMDA5CQAAAAEwfk66TP8V1wh4LZaU/xXXCChDSVEuVFNFOjQ5NjcuSVFfREVGX1RBWF9BU1NFVFNfTFQuRlkyMDE0AQAAAA1RJQACAAAAAzgzOAEIAAAABQAAAAExAQAAAAoxNjg2NjM3OTg0AwAAAAI3OQIAAAAEMTAyNgQAAAABMAcAAAAJNy8zMS8yMDE5CAAAAAkzLzMxLzIwMTQJAAAAATDgZr1I/xXXCNZZXZX/FdcIIENJUS5UU0U6NDkxMi5JUV9CVUlMRElOR1MuRlkyMDE4AQAAAA1eDQADAAAAAABjHQNJ/xXXCJT/Q5X/FdcIIUNJUS5UU0U6NDQ1Mi5JUV9DQVNIX0VRVUlWLkZZMjAxMQEAAABHVQ0AAgAAAAYxMTA3NjEBCAAAAAUAAAABMQEAAAAKMTQ2MTY4MDE5NQMAAAACNzkCAAAABDEwOTYEAAAAATAHAAAACTcvMzEvMjAxOQgA</t>
  </si>
  <si>
    <t>AAAJMy8zMS8yMDExCQAAAAEwdtbDTf8V1wiBHHmU/xXXCChDSVEuRU5YVFBBOk9SLklRX0NIQU5HRV9JTlZFTlRPUlkuRlkyMDE2AQAAAAlXDQACAAAABi0xOTYuNAEIAAAABQAAAAExAQAAAAoxOTUwNjgwMTk3AwAAAAI1MAIAAAAEMjA5OQQAAAABMAcAAAAJNy8zMS8yMDE5CAAAAAoxMi8zMS8yMDE2CQAAAAEwFSR2Rv8V1wisEs2V/xXXCCpDSVEuVFNFOjQ0NTIuSVFfSU5DX1RBWF9QQVlfQ1VSUkVOVC5GWTIwMTcBAAAAR1UNAAIAAAAFNDM5OTYBCAAAAAUAAAABMQEAAAAKMTg4MTI4MTE1OQMAAAACNzkCAAAABDEwOTQEAAAAATAHAAAACTcvMzEvMjAxOQgAAAAKMTIvMzEvMjAxNwkAAAABMOlgXE3/FdcIjOqKlP8V1wgmQ0lRLlRTRTo0OTI3LklRX09USEVSX0xUX0FTU0VUUy5GWTIwMTYBAAAA+t4jAgIAAAABMQEIAAAABQAAAAExAQAAAAoxODM0NzcxNzk3AwAAAAI3OQIAAAAEMTA2MAQAAAABMAcAAAAJNy8zMS8yMDE5CAAAAAoxMi8zMS8yMDE2CQAAAAEwbTxMSv8V1wii2xmV/xXXCChDSVEuVFNFOjQ0NTIuSVFfRUFSTklOR19DT19NQVJHSU4uRlkyMDE0AQAAAEdVDQACAAAABjUuNzM3NAEIAAAABQAAAAExAQAAAAoxNzI3MjgzMzgyAwAAAAI3OQIAAAAENDE4MQQAAAABMAcAAAAJNy8zMS8yMDE5CAAAAAoxMi8zMS8yMDE0CQAAAAEw69hGRP8V1wiTu0CW/xXXCCJDSVEuTllTRTpFTC5JUV9U</t>
  </si>
  <si>
    <t>T1RBTF9BU1NFVFMuRlkyMDE2AQAAAHUpAwACAAAABDkyMjMBCAAAAAUAAAABMQEAAAAKMTkwMzM4MjM3NQMAAAADMTYwAgAAAAQxMDA3BAAAAAEwBwAAAAk3LzMxLzIwMTkIAAAACTYvMzAvMjAxNgkAAAABMBrLqUX/FdcI2Xfvlf8V1wgkQ0lRLk5ZU0U6RUwuSVFfQ0FQSVRBTF9MRUFTRVMuRlkyMDE2AQAAAHUpAwADAAAAAAAay6lF/xXXCMXF75X/FdcIHENJUS5UU0U6ODExMy5JUV9FQklUQS5GWTIwMDcBAAAAFnENAAIAAAAFMjk5MzkBCAAAAAUAAAABMQEAAAAJNjYwMTc2MjQ4AwAAAAI3OQIAAAAGMTAwNjg5BAAAAAEwBwAAAAk3LzMxLzIwMTkIAAAACTMvMzEvMjAwNwkAAAABMJAnukz/FdcIyIuQlP8V1wgoQ0lRLkVOWFRBTTpVTkEuSVFfQ0FTSF9DT05WRVJTSU9OLkZZMjAxNgEAAAC3+wcAAgAAAAotMjguNTk4NTA4AQgAAAAFAAAAATEBAAAACjE5NDkxMzEwMTADAAAAAjUwAgAAAAQ0MTg0BAAAAAEwBwAAAAk3LzMxLzIwMTkIAAAACjEyLzMxLzIwMTYJAAAAATBmnYBC/xXXCBlqfJb/FdcIHkNJUS5OWVNFOkNMLklRX0RBX1NVUFBMLkZZMjAxNwEAAABnAAQAAwAAAAAAxbyYRP8V1wjGSxSW/xXXCCFDSVEuTllTRTpFTC5JUV9FQklUX01BUkdJTi5GWTIwMTcBAAAAdSkDAAIAAAAHMTYuMTM2NgEIAAAABQAAAAExAQAAAAoxOTAzMzgyMzY0AwAAAAMxNjACAAAABDQwNTMEAAAAATAHAAAACTcv</t>
  </si>
  <si>
    <t>MzEvMjAxOQgAAAAJNi8zMC8yMDE3CQAAAAEwwt1KQv8V1whFPIuW/xXXCCRDSVEuRU5YVFBBOk9SLklRX1BFX0VYQ0wuLjIwMDIvMDMvMzEBAAAACVcNAAIAAAAJNDcuMjc4MDY2AQcAAAAFAAAAATEBAAAACjEyMzMwOTc4NDMDAAAAATACAAAABjEwMDAyNwQAAAABMAcAAAAJMy8yOS8yMDAyCAAAAAkzLzI5LzIwMDK1hY9o/xXXCO6jW5z/FdcIJENJUS5FTlhUUEE6T1IuSVFfVE9UQUxfUkVDRUlWLkZZMjAxOAEAAAAJVw0AAgAAAAY0NzYxLjIBCAAAAAUAAAABMQEAAAAKMTk1MDY4MDE5MQMAAAACNTACAAAABDEwMDEEAAAAATAHAAAACTcvMzEvMjAxOQgAAAAKMTIvMzEvMjAxOAkAAAABMAlLdkb/FdcIWhjSlf8V1wguQ0lRLk5ZU0U6Q0wuSVFfT1RIRVJfTk9OX09QRVJfRVhQX1NVUFBMLkZZMjAxNgEAAABnAAQAAwAAAAAA0pWYRP8V1wiFjhGW/xXXCCJDSVEuTllTRTpFTC5JUV9UT1RBTF9FUVVJVFkuRlkyMDA3AQAAAHUpAwACAAAABjEyMjAuMwEIAAAABQAAAAExAQAAAAoxMTI1NTAwMzg3AwAAAAMxNjACAAAABDEyNzUEAAAAATAHAAAACTcvMzEvMjAxOQgAAAAJNi8zMC8yMDA3CQAAAAEw9ph2Rv8V1wi3mNWV/xXXCB5DSVEuTllTRTpFTC5JUV9ORVRfREVCVC5GWTIwMTUBAAAAdSkDAAIAAAAEOTkuOAEIAAAABQAAAAExAQAAAAoxODU2MDc2Njk1AwAAAAMxNjACAAAABDQzNjQEAAAAATAHAAAA</t>
  </si>
  <si>
    <t>CTcvMzEvMjAxOQgAAAAJNi8zMC8yMDE1CQAAAAEwSqSpRf8V1wh+L+2V/xXXCCRDSVEuVFNFOjQ5MTEuSVFfQ1VSUkVOQ1lfR0FJTi5GWTIwMTQBAAAAgj8GAAIAAAADNzQwAQgAAAAFAAAAATEBAAAACjE2OTIwMTA0OTADAAAAAjc5AgAAAAIzOAQAAAABMAcAAAAJNy8zMS8yMDE5CAAAAAkzLzMxLzIwMTQJAAAAATDCN6RL/xXXCD77ypT/FdcII0NJUS5UU0U6NDkyMi5JUV9GSU5JU0hFRF9JTlYuRlkyMDA5AQAAAJlSJQACAAAABTExNTQ5AQgAAAAFAAAAATEBAAAACjEzODI3NjM1NzADAAAAAjc5AgAAAAQzMDc1BAAAAAEwBwAAAAk3LzMxLzIwMTkIAAAACTMvMzEvMjAwOQkAAAABMAG2a0v/FdcIi4nelP8V1wgkQ0lRLlRTRTo0OTExLklRX0lOQ19FUVVJVFlfQ0YuRlkyMDE1AQAAAII/BgACAAAACy0xOTguNjY2NjE3AQgAAAAFAAAAATEBAAAACjE3ODQxODQzNzUDAAAAAjc5AgAAAAQyMDg2BAAAAAEwBwAAAAk3LzMxLzIwMTkIAAAACjEyLzMxLzIwMTUJAAAAATCxXqRL/xXXCLKfz5T/FdcII0NJUS5OWVNFOlBHLklRX0NPTU1PTl9ESVZfQ0YuRlkyMDExAQAAADCCAAACAAAABS01NTM0AQgAAAAFAAAAATEBAAAACjE2MzAxNjc2NTADAAAAAzE2MAIAAAAEMjA3NAQAAAABMAcAAAAJNy8zMS8yMDE5CAAAAAk2LzMwLzIwMTEJAAAAATDXX+dH/xXXCOT7eJX/FdcIIkNJUS5UU0U6NDkxMi5JUV9DQVNI</t>
  </si>
  <si>
    <t>X0lOVkVTVC5GWTIwMDgBAAAADV4NAAIAAAAGLTExNzk4AQgAAAAFAAAAATEBAAAACjEzNTM0NjM3MzIDAAAAAjc5AgAAAAQyMDA1BAAAAAEwBwAAAAk3LzMxLzIwMTkIAAAACjEyLzMxLzIwMDgJAAAAATBQ3x9K/xXXCGaqJpX/FdcIIENJUS5FTlhUUEE6T1IuSVFfREFfU1VQUEwuRlkyMDE2AQAAAAlXDQADAAAAAAAe/XVG/xXXCDQYy5X/FdcIIUNJUS5OWVNFOlBHLklRX0dBSU5fQVNTRVRTLkZZMjAxNQEAAAAwggAAAgAAAAM0NTABCAAAAAUAAAABMQEAAAAKMTg1MjI5OTM3MwMAAAADMTYwAgAAAAI1NgQAAAABMAcAAAAJNy8zMS8yMDE5CAAAAAk2LzMwLzIwMTUJAAAAATBLGNJH/xXXCCZFgpX/FdcIKENJUS5UU0U6NDkyMi5JUV9UT1RBTF9ERUJUX0VRVUlUWS5GWTIwMTgBAAAAmVIlAAIAAAAGMC42NjAxAQgAAAAFAAAAATEBAAAACjE4OTUwMDIwODkDAAAAAjc5AgAAAAQ0MDM0BAAAAAEwBwAAAAk3LzMxLzIwMTkIAAAACTMvMzEvMjAxOAkAAAABMH/BlEP/FdcIGHlYlv8V1wgpQ0lRLlRTRTo0NDUyLklRX0lOVkVTVF9TRUNVUklUWV9DRi5GWTIwMTgBAAAAR1UNAAIAAAADMjE5AQgAAAAFAAAAATEBAAAACjE5NTE0ODE5MjcDAAAAAjc5AgAAAAQyMDI3BAAAAAEwBwAAAAk3LzMxLzIwMTkIAAAACjEyLzMxLzIwMTgJAAAAATDdh1xN/xXXCGAsj5T/FdcIH0NJUS5OWVNFOkVMLklRX0xUX0lOVkVT</t>
  </si>
  <si>
    <t>VC5GWTIwMTcBAAAAdSkDAAIAAAAEMTAyNgEIAAAABQAAAAExAQAAAAoxOTAzMzgyMzY0AwAAAAMxNjACAAAABDEwNTQEAAAAATAHAAAACTcvMzEvMjAxOQgAAAAJNi8zMC8yMDE3CQAAAAEwGsupRf8V1wgSXPKV/xXXCBxDSVEuTllTRTpQRy5JUV9SRF9FWFAuRlkyMDEyAQAAADCCAAADAAAAAADXX+dH/xXXCMZweZX/FdcIJ0NJUS5UU0U6NDkxMi5JUV9UT1RBTF9PVEhFUl9PUEVSLkZZMjAxMQEAAAANXg0AAgAAAAYxNzY2NjQBCAAAAAUAAAABMQEAAAAKMTU0MzY1ODUwOAMAAAACNzkCAAAAAzM4MAQAAAABMAcAAAAJNy8zMS8yMDE5CAAAAAoxMi8zMS8yMDExCQAAAAEwZVMgSv8V1wgkiC2V/xXXCCZDSVEuVFNFOjQ0NTIuSVFfQ0FTSF9DT05WRVJTSU9OLkZZMjAxNQEAAABHVQ0AAgAAAAk2NC45ODEzMTUBCAAAAAUAAAABMQEAAAAKMTc4NDE4NDQwNAMAAAACNzkCAAAABDQxODQEAAAAATAHAAAACTcvMzEvMjAxOQgAAAAKMTIvMzEvMjAxNQkAAAABMOvYRkT/FdcIZ7lTnP8V1wgfQ0lRLlRTRTo4MTEzLklRX1RSRUFTVVJZLkZZMjAwNwEAAAAWcQ0AAgAAAAYtMjMxMTkBCAAAAAUAAAABMQEAAAAJNjYwMTc2MjQ4AwAAAAI3OQIAAAAEMTI0OAQAAAABMAcAAAAJNy8zMS8yMDE5CAAAAAkzLzMxLzIwMDcJAAAAATCQJ7pM/xXXCJgnkZT/FdcIIUNJUS5OWVNFOkNMLklRX0RBX1NVUFBMX0NGLkZZMjAw</t>
  </si>
  <si>
    <t>OQEAAABnAAQAAgAAAAMzMjkBCAAAAAUAAAABMQEAAAAKMTUyMzE3MDI2NAMAAAADMTYwAgAAAAQyMTcxBAAAAAEwBwAAAAk3LzMxLzIwMTkIAAAACjEyLzMxLzIwMDkJAAAAATDRvFdF/xXXCKbW/pX/FdcIKUNJUS5OWVNFOkNMLklRX1RFVl9FQklUREEuMjAwMC4yMDA4LzAzLzMxAQAAAGcABAACAAAACTEzLjQwNjU2MgEHAAAABQAAAAExAQAAAAk1MjE4NTU5NjcDAAAAATACAAAABjEwMDAzMAQAAAABMAcAAAAJMy8zMS8yMDA4CAAAAAkzLzMxLzIwMDh7i41o/xXXCEfVV5z/FdcIGkNJUS5UU0U6NDkyMi5JUV9SRVYuRlkyMDE1AQAAAJlSJQACAAAABjIwNzgyMQEIAAAABQAAAAExAQAAAAoxNzQ1Mzc4NjQ0AwAAAAI3OQIAAAADMTEyBAAAAAEwBwAAAAk3LzMxLzIwMTkIAAAACTMvMzEvMjAxNQkAAAABMHa3K0v/FdcIzbzulP8V1wgiQ0lRLkVOWFRBTTpVTkEuSVFfRlVMTF9USU1FLkZZMjAxMgEAAAC3+wcAAgAAAAYxNzMwMDAADZiVR/8V1wivYp6V/xXXCC5DSVEuVFNFOjQ5MjIuSVFfVE9UQUxfTElBQl9UT1RBTF9BU1NFVFMuRlkyMDA5AQAAAJlSJQACAAAABzM3LjQxNDkBCAAAAAUAAAABMQEAAAAKMTM4Mjc2MzU3MAMAAAACNzkCAAAABDQxODgEAAAAATAHAAAACTcvMzEvMjAxOQgAAAAJMy8zMS8yMDA5CQAAAAEwFfmVQ/8V1wiIJVOW/xXXCBhDSVEuTllTRTpFTC5JUV9SRS5GWTIwMTABAAAA</t>
  </si>
  <si>
    <t>dSkDAAIAAAAEMzU2NAEIAAAABQAAAAExAQAAAAoxNTU5OTE5MDgxAwAAAAMxNjACAAAABDEyMjIEAAAAATAHAAAACTcvMzEvMjAxOQgAAAAJNi8zMC8yMDEwCQAAAAEwujWuRf8V1wiQRd6V/xXXCCRDSVEuTllTRTpFTC5JUV9ESUxVVF9FUFNfSU5DTC5GWTIwMTYBAAAAdSkDAAIAAAAEMi45NgEIAAAABQAAAAExAQAAAAoxOTAzMzgyMzc1AwAAAAMxNjACAAAAATgEAAAAATAHAAAACTcvMzEvMjAxOQgAAAAJNi8zMC8yMDE2CQAAAAEwGsupRf8V1wgH3O6V/xXXCClDSVEuVFNFOjQ5MjIuSVFfVE9UQUxfREVCVF9DQVBJVEFMLkZZMjAwOQEAAACZUiUAAgAAAAY0LjIxMDUBCAAAAAUAAAABMQEAAAAKMTM4Mjc2MzU3MAMAAAACNzkCAAAABDQxODYEAAAAATAHAAAACTcvMzEvMjAxOQgAAAAJMy8zMS8yMDA5CQAAAAEwFfmVQ/8V1wiIJVOW/xXXCCFDSVEuTllTRTpQRy5JUV9EQV9TVVBQTF9DRi5GWTIwMTYBAAAAMIIAAAIAAAAEMjY5MAEIAAAABQAAAAExAQAAAAoxODk5MTM2MTYzAwAAAAMxNjACAAAABDIxNzEEAAAAATAHAAAACTcvMzEvMjAxOQgAAAAJNi8zMC8yMDE2CQAAAAEwPD/SR/8V1wg4JYeV/xXXCChDSVEuVFNFOjgxMTMuSVFfQ1VSUkVOVF9QT1JUX0RFQlQuRlkyMDE0AQAAABZxDQADAAAAAACyF5lM/xXXCB7ZpZT/FdcIJUNJUS5UU0U6NDk2Ny5JUV9TVF9ERUJUX0lTU1VFRC5GWTIwMTUB</t>
  </si>
  <si>
    <t>AAAADVElAAIAAAACMzQBCAAAAAUAAAABMQEAAAAKMTc0NTM3ODM5OAMAAAACNzkCAAAABDIwNDMEAAAAATAHAAAACTcvMzEvMjAxOQgAAAAJMy8zMS8yMDE1CQAAAAEwro69SP8V1wiydmGV/xXXCB5DSVEuVFNFOjQ5MjcuSVFfUEVOU0lPTi5GWTIwMDcBAAAA+t4jAgMAAAAAAK8Ohkr/FdcIv7n+lP8V1wgfQ0lRLlRTRTo0OTEyLklRX1RPVEFMX0NBLkZZMjAxNQEAAAANXg0AAgAAAAYxNjY4MzABCAAAAAUAAAABMQEAAAAKMTc4NDc0ODYzNwMAAAACNzkCAAAABDEwMDgEAAAAATAHAAAACTcvMzEvMjAxOQgAAAAKMTIvMzEvMjAxNQkAAAABMIaoAkn/FdcIsRY6lf8V1wgiQ0lRLlRTRTo0OTY3LklRX0VCSVRfTUFSR0lOLkZZMjAwOAEAAAANUSUAAgAAAAY4LjEwNzQBCAAAAAUAAAABMQEAAAAKMTA2MTE5MjUwNwMAAAACNzkCAAAABDQwNTMEAAAAATAHAAAACTcvMzEvMjAxOQgAAAAJMy8zMS8yMDA4CQAAAAEw/BxiQ/8V1wicwWiW/xXXCCFDSVEuVFNFOjQ0NTIuSVFfTklfQ09NUEFOWS5GWTIwMTIBAAAAR1UNAAIAAAAFNTc2MDIBCAAAAAUAAAABMQEAAAAKMTY3MTQzNjE4MwMAAAACNzkCAAAABTQxNTcxBAAAAAEwBwAAAAk3LzMxLzIwMTkIAAAACjEyLzMxLzIwMTIJAAAAATBx/cNN/xXXCMyLe5T/FdcIJENJUS5OWVNFOlBHLklRX09USEVSX0NMX1NVUFBMLkZZMjAwOAEAAAAwggAAAgAAAAMyNTcB</t>
  </si>
  <si>
    <t>CAAAAAUAAAABMQEAAAAKMTM5MjE0NjkyNgMAAAADMTYwAgAAAAQxMDU3BAAAAAEwBwAAAAk3LzMxLzIwMTkIAAAACTYvMzAvMjAwOAkAAAABMPDq5kf/FdcIW8pulf8V1wgdQ0lRLkVOWFRQQTpPUi5JUV9OSV9DRi5GWTIwMTcBAAAACVcNAAIAAAAGMzU4MS40AQgAAAAFAAAAATEBAAAACjE5NTA2ODAyMDIDAAAAAjUwAgAAAAQyMTUwBAAAAAEwBwAAAAk3LzMxLzIwMTkIAAAACjEyLzMxLzIwMTcJAAAAATAJS3ZG/xXXCOzPz5X/FdcIJkNJUS5UU0U6NDkyNy5JUV9DVVNUT01fQkVUQS4yMDE1LzEyLzMxAQAAAPreIwICAAAAEDEuMjAwNDc5MjgwOTc5NTEA2KUvaP8V1wgflmCc/xXXCCZDSVEuVFNFOjQ5MTEuSVFfTkVUX0RFQlRfRUJJVERBLkZZMjAwOAEAAACCPwYAAwAAAAJOTQEIAAAABQAAAAExAQAAAAoxMDU3ODgyODQ3AwAAAAI3OQIAAAAENDE5MwQAAAABMAcAAAAJNy8zMS8yMDE5CAAAAAkzLzMxLzIwMDgJAAAAATBBhJVD/xXXCIvXS5b/FdcIIENJUS5UU0U6NDk2Ny5JUV9NQUNISU5FUlkuRlkyMDE4AQAAAA1RJQADAAAAAAC33L1I/xXXCGaHaZX/FdcIIUNJUS5UU0U6NDkyNy5JUV9DT01NT05fUkVQLkZZMjAxNwEAAAD63iMCAwAAAAAAQGRMSv8V1whMIR6V/xXXCCFDSVEuVFNFOjQ5MjcuSVFfSU5DX0VRVUlUWS5GWTIwMDkBAAAA+t4jAgIAAAACLTEBCAAAAAUAAAABMQEAAAAKMTQ0MDg2</t>
  </si>
  <si>
    <t>MDE4MwMAAAACNzkCAAAAAjQ3BAAAAAEwBwAAAAk3LzMxLzIwMTkIAAAACjEyLzMxLzIwMDkJAAAAATCBXYZK/xXXCHglA5X/FdcIKkNJUS5UU0U6NDkxMS5JUV9JTlRFUkVTVF9JTlZFU1RfSU5DLkZZMjAxMwEAAACCPwYAAgAAAAQxMjk5AQgAAAAFAAAAATEBAAAACjE2OTIwMDk3NTMDAAAAAjc5AgAAAAI2NQQAAAABMAcAAAAJNy8zMS8yMDE5CAAAAAkzLzMxLzIwMTMJAAAAATAOTElM/xXXCDRbxJb/FdcIJENJUS5UU0U6NDQ1Mi5JUV9FUVVJVFlfTUVUSE9ELkZZMjAxOAEAAABHVQ0AAgAAAAQ3OTMxAQgAAAAFAAAAATEBAAAACjE5NTE0ODE5MjcDAAAAAjc5AgAAAAQzMDYzBAAAAAEwBwAAAAk3LzMxLzIwMTkIAAAACjEyLzMxLzIwMTgJAAAAATDdh1xN/xXXCJGRjpT/FdcIJ0NJUS5UU0U6NDk2Ny5JUV9UT1RBTF9SRVYuRlkyMDA5Li4uLkpQWQEAAAANUSUAAgAAAAYxMjU2OTMBCAAAAAUAAAABMQEAAAAKMTM4NTUzOTkxNQMAAAACNzkCAAAAAjI4BAAAAAEwBwAAAAk3LzMxLzIwMTkIAAAACTMvMzEvMjAwOQkAAAABMI4rS0L/FdcIpLmZlv8V1wgcQ0lRLk5ZU0U6Q0wuSVFfRUJJVERBLkZZMjAxNQEAAABnAAQAAgAAAAQ0MzkzAQgAAAAFAAAAATEBAAAACjE4NzU2Mzc1MzcDAAAAAzE2MAIAAAAENDA1MQQAAAABMAcAAAAJNy8zMS8yMDE5CAAAAAoxMi8zMS8yMDE1CQAAAAEw426YRP8V1whG0Q6W</t>
  </si>
  <si>
    <t>/xXXCCtDSVEuVFNFOjQ5NjcuSVFfUkVUVVJOX0NPTU1PTl9FUVVJVFkuRlkyMDE1AQAAAA1RJQACAAAABjkuMzQwNAEIAAAABQAAAAExAQAAAAoxNzQ1Mzc4Mzk4AwAAAAI3OQIAAAAFMzMzMjAEAAAAATAHAAAACTcvMzEvMjAxOQgAAAAJMy8zMS8yMDE1CQAAAAEw/BxiQ/8V1wh/3WyW/xXXCCtDSVEuTllTRTpFTC5JUV9ERUJUX0VRVUlWX09QRVJfTEVBU0UuRlkyMDEwAQAAAHUpAwACAAAABjIxODIuNAEIAAAABQAAAAExAQAAAAoxNTU5OTE5MDgxAwAAAAMxNjACAAAABTIxNjcxBAAAAAEwBwAAAAk3LzMxLzIwMTkIAAAACTYvMzAvMjAxMAkAAAABMLo1rkX/FdcIiWzelf8V1wgtQ0lRLk5ZU0U6UEcuSVFfT1RIRVJfRklOQU5DRV9BQ1RfU1VQUEwuRlkyMDE1AQAAADCCAAADAAAAAAA8P9JH/xXXCMLahJX/FdcIJ0NJUS5OWVNFOlBHLklRX1RPVEFMX0xJQUJfRVFVSVRZLkZZMjAxOAEAAAAwggAAAgAAAAYxMTgzMTABCAAAAAUAAAABMQEAAAAKMTg5OTEzNjIyNwMAAAADMTYwAgAAAAQxMDEzBAAAAAEwBwAAAAk3LzMxLzIwMTkIAAAACTYvMzAvMjAxOAkAAAABMCWN0kf/FdcIAYCMlf8V1wgkQ0lRLlRTRTo0OTIyLklRX1VOTEVWRVJFRF9GQ0YuRlkyMDE3AQAAAJlSJQACAAAACDQ3ODcuNjI1AQgAAAAFAAAAATEBAAAACjE4NDg4Nzk1MDUDAAAAAjc5AgAAAAQ0NDIzBAAAAAEwBwAAAAk3LzMxLzIw</t>
  </si>
  <si>
    <t>MTkIAAAACTMvMzEvMjAxNwkAAAABMFcsLEv/FdcIckL3lP8V1wgdQ0lRLlRTRTo0OTExLklRX0dBX0VYUC5GWTIwMTcBAAAAgj8GAAMAAAAAAKeFpEv/FdcITi/UlP8V1wgjQ0lRLk5ZU0U6UEcuSVFfQ1VSUkVOQ1lfR0FJTi5GWTIwMTIBAAAAMIIAAAMAAAAAANdf50f/FdcIrr55lf8V1wgjQ0lRLkVOWFRBTTpVTkEuSVFfQ0FTSF9UQVhFUy5GWTIwMTUBAAAAt/sHAAIAAAAEMjAyMQEIAAAABQAAAAExAQAAAAoxODc2NDMyOTEwAwAAAAI1MAIAAAAEMzA1MwQAAAABMAcAAAAJNy8zMS8yMDE5CAAAAAoxMi8zMS8yMDE1CQAAAAEwqf3ORv8V1wgl+aeV/xXXCB5DSVEuVFNFOjQ5NjcuSVFfTFRfREVCVC5GWTIwMTABAAAADVElAAMAAAAAAD5Q8kj/FdcI5rRRlf8V1wgqQ0lRLlRTRTo0OTEyLklRX1RPVEFMX0NPTU1PTl9FUVVJVFkuRlkyMDEyAQAAAA1eDQACAAAABjEwOTM4OQEIAAAABQAAAAExAQAAAAoxNTk4ODkzODM1AwAAAAI3OQIAAAAEMTAwNgQAAAABMAcAAAAJNy8zMS8yMDE5CAAAAAoxMi8zMS8yMDEyCQAAAAEwVqEgSv8V1whctzGV/xXXCCFDSVEuVFNFOjQ5MjcuSVFfRUFSTklOR19DTy5GWTIwMTYBAAAA+t4jAgIAAAAFMTc0NjYBCAAAAAUAAAABMQEAAAAKMTgzNDc3MTc5NwMAAAACNzkCAAAAATcEAAAAATAHAAAACTcvMzEvMjAxOQgAAAAKMTIvMzEvMjAxNgkAAAABMHwVTEr/FdcIkhcZ</t>
  </si>
  <si>
    <t>lf8V1wgrQ0lRLk5ZU0U6UEcuSVFfTkVUX0RFQlRfRUJJVERBX0NBUEVYLkZZMjAxMwEAAAAwggAAAgAAAAgxLjk1NDA0MgEIAAAABQAAAAExAQAAAAoxNzQ5MzU4NzAxAwAAAAMxNjACAAAABTIzMzE0BAAAAAEwBwAAAAk3LzMxLzIwMTkIAAAACTYvMzAvMjAxMwkAAAABMPRrYkP/FdcIIn9zlv8V1wgqQ0lRLlRTRTo0OTExLklRX1RPVEFMX0VRVUlUWS5GWTIwMTguLi4uSlBZAQAAAII/BgACAAAABjQ2ODQ2MgEIAAAABQAAAAExAQAAAAoxOTUxNDgxODY3AwAAAAI3OQIAAAAEMTI3NQQAAAABMAcAAAAJNy8zMS8yMDE5CAAAAAoxMi8zMS8yMDE4CQAAAAEwL2CBQv8V1wjj2p2W/xXXCB9DSVEuVFNFOjQ5MjcuSVFfRUJJVF9JTlQuRlkyMDE4AQAAAPreIwICAAAACjY2OS40NDA2NzcBCAAAAAUAAAABMQEAAAAKMTk1MTQ4MTg3MgMAAAACNzkCAAAABDQxODkEAAAAATAHAAAACTcvMzEvMjAxOQgAAAAKMTIvMzEvMjAxOAkAAAABMFk2lUP/FdcI1bBglv8V1wglQ0lRLk5ZU0U6Q0wuSVFfRklMSU5HX0NVUlJFTkNZLkZZMjAxMgEAAABnAAQAAwAAAANVU0QAyApYRf8V1wgRRgiW/xXXCCdDSVEuTllTRTpQRy5JUV9UT1RBTF9ERUJUX0VCSVREQS5GWTIwMTgBAAAAMIIAAAIAAAAIMS43NzYwOTkBCAAAAAUAAAABMQEAAAAKMTg5OTEzNjIyNwMAAAADMTYwAgAAAAQ0MTkyBAAAAAEwBwAAAAk3LzMxLzIwMTkI</t>
  </si>
  <si>
    <t>AAAACTYvMzAvMjAxOAkAAAABMPRrYkP/FdcIG6B2lv8V1wgkQ0lRLk5ZU0U6UEcuSVFfU1RfREVCVF9SRVBBSUQuRlkyMDE4AQAAADCCAAACAAAABS0zNDM3AQgAAAAFAAAAATEBAAAACjE4OTkxMzYyMjcDAAAAAzE2MAIAAAAEMjA0NAQAAAABMAcAAAAJNy8zMS8yMDE5CAAAAAk2LzMwLzIwMTgJAAAAATAljdJH/xXXCDJFjZX/FdcIK0NJUS5UU0U6NDk2Ny5JUV9NSU5PUklUWV9JTlRFUkVTVF9JUy5GWTIwMTABAAAADVElAAMAAAAAAD5Q8kj/FdcINctQlf8V1wglQ0lRLkVOWFRQQTpPUi5JUV9FUVVJVFlfTUVUSE9ELkZZMjAwOQEAAAAJVw0AAwAAAAAAUPa7Rv8V1wirSriV/xXXCCJDSVEuTllTRTpQRy5JUV9CRVRBXzJZUi4yMDE0LzA2LzMwAQAAADCCAAACAAAAETAuNTc1NTQwNTk4MjI0Nzk3ALntPmn/FdcIojD4lv8V1wggQ0lRLkVOWFRQQTpPUi5JUV9UUkVBU1VSWS5GWTIwMTUBAAAACVcNAAIAAAAGLTIzMy4zAQgAAAAFAAAAATEBAAAACjE4NzgzNzE0MDkDAAAAAjUwAgAAAAQxMjQ4BAAAAAEwBwAAAAk3LzMxLzIwMTkIAAAACjEyLzMxLzIwMTUJAAAAATAt1nVG/xXXCL9syZX/FdcIIENJUS5UU0U6NDkxMi5JUV9JTlZFTlRPUlkuRlkyMDEzAQAAAA1eDQACAAAABTM1MDg1AQgAAAAFAAAAATEBAAAACjE2Njg2NDM1MTIDAAAAAjc5AgAAAAQxMDQzBAAAAAEwBwAAAAk3LzMxLzIwMTkIAAAA</t>
  </si>
  <si>
    <t>CjEyLzMxLzIwMTMJAAAAATBFyCBK/xXXCEsnNJX/FdcILkNJUS5UU0U6NDkxMi5JUV9PVEhFUl9GSU5BTkNFX0FDVF9TVVBQTC5GWTIwMTUBAAAADV4NAAIAAAAELTcxNgEIAAAABQAAAAExAQAAAAoxNzg0NzQ4NjM3AwAAAAI3OQIAAAAEMjA1MAQAAAABMAcAAAAJNy8zMS8yMDE5CAAAAAoxMi8zMS8yMDE1CQAAAAEwgs8CSf8V1whJnTuV/xXXCCpDSVEuVFNFOjQ5MjIuSVFfSU5DX1RBWF9QQVlfQ1VSUkVOVC5GWTIwMTgBAAAAmVIlAAIAAAAFMjM0NjIBCAAAAAUAAAABMQEAAAAKMTg5NTAwMjA4OQMAAAACNzkCAAAABDEwOTQEAAAAATAHAAAACTcvMzEvMjAxOQgAAAAJMy8zMS8yMDE4CQAAAAEwVywsS/8V1wjeyPiU/xXXCCdDSVEuVFNFOjQ5MTEuSVFfTkVUX0lOVEVSRVNUX0VYUC5GWTIwMDcBAAAAgj8GAAIAAAAELTIxOQEIAAAABQAAAAExAQAAAAk2NDE5ODQ0NTgDAAAAAjc5AgAAAAMzNjgEAAAAATAHAAAACTcvMzEvMjAxOQgAAAAJMy8zMS8yMDA3CQAAAAEwxLOZTP8V1wg1jLOU/xXXCCZDSVEuRU5YVEFNOlVOQS5JUV9FQklUREEuRlkyMDA4Li4uLkpQWQEAAAC3+wcAAgAAAA03NzU3MTYuODkzOTUzAQgAAAAFAAAAATEBAAAACjE0MzQ3MzIyNDQDAAAAAjc5AgAAAAQ0MDUxBAAAAAEwBwAAAAk3LzMxLzIwMTkIAAAACjEyLzMxLzIwMDgJAAAAATCvUUtC/xXXCIF4nJb/FdcIJENJUS5UU0U6</t>
  </si>
  <si>
    <t>NDkxMS5JUV9DQVNIX0lOVEVSRVNULkZZMjAxNAEAAACCPwYAAgAAAAQxNzc1AQgAAAAFAAAAATEBAAAACjE2OTIwMTA0OTADAAAAAjc5AgAAAAQzMDI4BAAAAAEwBwAAAAk3LzMxLzIwMTkIAAAACTMvMzEvMjAxNAkAAAABMMI3pEv/FdcIPVfNlP8V1wgdQ0lRLlRTRTo0OTY3LklRX1JEX0VYUC5GWTIwMTEBAAAADVElAAIAAAAENDA2OQEIAAAABQAAAAExAQAAAAoxNDYxNjgwMjMzAwAAAAI3OQIAAAADMTAwBAAAAAEwBwAAAAk3LzMxLzIwMTkIAAAACTMvMzEvMjAxMQkAAAABMD5Q8kj/FdcIlWFTlf8V1wglQ0lRLlRTRTo0OTExLklRX0RJTFVUX0VQU19JTkNMLkZZMjAxNwEAAACCPwYAAgAAAAU1Ni44NwEIAAAABQAAAAExAQAAAAoxODgxMjgxMTI4AwAAAAI3OQIAAAABOAQAAAABMAcAAAAJNy8zMS8yMDE5CAAAAAoxMi8zMS8yMDE3CQAAAAEwp4WkS/8V1wh44tOU/xXXCCNDSVEuVFNFOjgxMTMuSVFfR1JPU1NfTUFSR0lOLkZZMjAxMgEAAAAWcQ0AAgAAAAc0NS4zOTE5AQgAAAAFAAAAATEBAAAACjE1NTQzMzcxNDcDAAAAAjc5AgAAAAQ0MDc0BAAAAAEwBwAAAAk3LzMxLzIwMTkIAAAACTMvMzEvMjAxMgkAAAABMFk2lUP/FdcI86pGlv8V1wghQ0lRLlRTRTo0OTIyLklRX1RPVEFMX0xJQUIuRlkyMDE2AQAAAJlSJQACAAAABTc0NzMzAQgAAAAFAAAAATEBAAAACjE3OTg4OTQ5NDEDAAAAAjc5AgAA</t>
  </si>
  <si>
    <t>AAQxMjc2BAAAAAEwBwAAAAk3LzMxLzIwMTkIAAAACTMvMzEvMjAxNgkAAAABMGYFLEv/FdcI6f/ylP8V1wggQ0lRLk5ZU0U6UEcuSVFfTklfQ09NUEFOWS5GWTIwMDkBAAAAMIIAAAIAAAAFMTM0MzYBCAAAAAUAAAABMQEAAAAKMTQ2NjE0ODM0NQMAAAADMTYwAgAAAAU0MTU3MQQAAAABMAcAAAAJNy8zMS8yMDE5CAAAAAk2LzMwLzIwMDkJAAAAATDw6uZH/xXXCO8RcZX/FdcIKENJUS5FTlhUQU06VU5BLklRX0RFRl9UQVhfTElBQl9MVC5GWTIwMTEBAAAAt/sHAAIAAAAEMTEyNQEIAAAABQAAAAExAQAAAAoxNjYyNDMzODAwAwAAAAI1MAIAAAAEMTAyNwQAAAABMAcAAAAJNy8zMS8yMDE5CAAAAAoxMi8zMS8yMDExCQAAAAEwLHKVR/8V1wia4ZqV/xXXCBtDSVEuVFNFOjgxMTMuSVFfQ09HUy5GWTIwMDABAAAAFnENAAIAAAAGMTE1NzY1AQgAAAAFAAAAATEBAAAACDU0MTc4Mjk5AwAAAAI3OQIAAAACMzQEAAAAATAHAAAACTcvMzEvMjAxOQgAAAAJMy8zMS8yMDAwCQAAAAEwhiEbQf8V1wg7js6W/xXXCCpDSVEuRU5YVEFNOlVOQS5JUV9NQVJLRVRDQVAuMjAwOC8xMi8zMS5KUFkBAAAAt/sHAAIAAAAONjIyOTM4Mi44ODk4NzgBBgAAAAUAAAABMQEAAAAJNzE1Nzc5NjcxAwAAAAI3OQIAAAAGMTAwMDU0BAAAAAEwBwAAAAoxMi8zMS8yMDA4yO+MaP8V1whdvM2z/xXXCBxDSVEuVFNFOjQ0NTIuSVFfREFf</t>
  </si>
  <si>
    <t>Q0YuRlkyMDEwAQAAAEdVDQACAAAABTg0Nzc3AQgAAAAFAAAAATEBAAAACjEzODI2NjExNjcDAAAAAjc5AgAAAAQyMTYwBAAAAAEwBwAAAAk3LzMxLzIwMTkIAAAACTMvMzEvMjAxMAkAAAABMHbWw03/FdcI2r6ulv8V1wghQ0lRLlRTRTo0NDUyLklRX0NPTU1PTl9SRVAuRlkyMDE4AQAAAEdVDQACAAAABi01MDAzNQEIAAAABQAAAAExAQAAAAoxOTUxNDgxOTI3AwAAAAI3OQIAAAAEMjE2NAQAAAABMAcAAAAJNy8zMS8yMDE5CAAAAAoxMi8zMS8yMDE4CQAAAAEw3YdcTf8V1whEU4+U/xXXCCNDSVEuVFNFOjQ5MTEuSVFfVE9UQUxfRVFVSVRZLkZZMjAwNAEAAACCPwYAAgAAAAYzODUzMzYBCAAAAAUAAAABMQEAAAAJMjM2ODc1NzY5AwAAAAI3OQIAAAAEMTI3NQQAAAABMAcAAAAJNy8zMS8yMDE5CAAAAAkzLzMxLzIwMDQJAAAAATBYcBtB/xXXCO1485b/FdcIIkNJUS5UU0U6NDk2Ny5JUV9FQklUX01BUkdJTi5GWTIwMTcBAAAADVElAAIAAAAHMTQuNTUwMQEIAAAABQAAAAExAQAAAAoxODgxNTc5NDYzAwAAAAI3OQIAAAAENDA1MwQAAAABMAcAAAAJNy8zMS8yMDE5CAAAAAoxMi8zMS8yMDE3CQAAAAEw+0RiQ/8V1wgqFW6W/xXXCCdDSVEuTllTRTpDTC5JUV9UT1RBTF9ERUJUX0VRVUlUWS5GWTIwMTYBAAAAZwAEAAIAAAAKMzg0MjkuNDExNwEIAAAABQAAAAExAQAAAAoxOTQ2NDE2MTE5AwAAAAMxNjAC</t>
  </si>
  <si>
    <t>AAAABDQwMzQEAAAAATAHAAAACTcvMzEvMjAxOQgAAAAKMTIvMzEvMjAxNgkAAAABMKIES0L/FdcILz+Slv8V1wgmQ0lRLkVOWFRBTTpVTkEuSVFfQ09NTU9OX0lTU1VFRC5GWTIwMDcBAAAAt/sHAAIAAAADNDQyAQgAAAAFAAAAATEBAAAACjEzMzI3MDMxNjUDAAAAAjUwAgAAAAQyMTY5BAAAAAEwBwAAAAk3LzMxLzIwMTkIAAAACjEyLzMxLzIwMDcJAAAAATAatNJH/xXXCGaIkJX/FdcIJUNJUS5FTlhUQU06VU5BLklRX1BFX0VYQ0wuLjIwMDcvMDMvMzEBAAAAt/sHAAIAAAAJMTkuMTA0MzQ3AQcAAAAFAAAAATEBAAAACTM2Nzg1ODEzOAMAAAABMAIAAAAGMTAwMDI3BAAAAAEwBwAAAAkzLzMwLzIwMDcIAAAACTMvMzAvMjAwN9I3j2j/FdcI+wxZnP8V1wgdQ0lRLlRTRTo0NDUyLklRX1RPVEFMX0FTU0VUUy4BAAAAR1UNAAIAAAAHMTU3NTgwOAEIAAAABQAAAAExAQAAAAoxOTYzMjU5NDExAwAAAAI3OQIAAAAEMTAwNwQAAAABMAcAAAAJNy8zMS8yMDE5CAAAAAkzLzMxLzIwMTkJAAAAATC0CnqZ/xXXCLQKepn/FdcIL0NJUS5UU0U6NDkyMi5JUV9JTVBVVF9PUEVSX0xFQVNFX0lOVF9FWFAuRlkyMDE1AQAAAJlSJQADAAAAAABq3itL/xXXCJF/75T/FdcIKENJUS5OWVNFOlBHLklRX0NPTU1PTl9QUkVGX0RJVl9DRi5GWTIwMTEBAAAAMIIAAAMAAAAAANdf50f/FdcI5Pt4lf8V1wgvQ0lRLlRTRTo0OTEx</t>
  </si>
  <si>
    <t>LklRX09USEVSX05PTl9PUEVSX0VYUF9TVVBQTC5GWTIwMDkBAAAAgj8GAAIAAAAEMTM1MQEIAAAABQAAAAExAQAAAAoxMzgwNTI3NTQxAwAAAAI3OQIAAAACODUEAAAAATAHAAAACTcvMzEvMjAxOQgAAAAJMy8zMS8yMDA5CQAAAAEwPNdITP8V1wjBormU/xXXCB5DSVEuTllTRTpDTC5JUV9ORVRfREVCVC5GWTIwMTEBAAAAZwAEAAIAAAAEMzg2MAEIAAAABQAAAAExAQAAAAoxNjU5Mzg3Nzk0AwAAAAMxNjACAAAABDQzNjQEAAAAATAHAAAACTcvMzEvMjAxOQgAAAAKMTIvMzEvMjAxMQkAAAABMMbjV0X/FdcIJ1EElv8V1wgmQ0lRLkVOWFRQQTpPUi5JUV9MVF9ERUJUX0lTU1VFRC5GWTIwMTABAAAACVcNAAIAAAABNAEIAAAABQAAAAExAQAAAAoxNTk0NTkzNzYzAwAAAAI1MAIAAAAEMjAzNAQAAAABMAcAAAAJNy8zMS8yMDE5CAAAAAoxMi8zMS8yMDEwCQAAAAEw1EO8Rv8V1wjK8ruV/xXXCClDSVEuVFNFOjQ5MjIuSVFfSU5WRVNUX1NFQ1VSSVRZX0NGLkZZMjAxMAEAAACZUiUAAgAAAAUtNjM3OAEIAAAABQAAAAExAQAAAAoxMzgyNzYzMzk0AwAAAAI3OQIAAAAEMjAyNwQAAAABMAcAAAAJNy8zMS8yMDE5CAAAAAkzLzMxLzIwMTAJAAAAATABtmtL/xXXCKW74ZT/FdcIJ0NJUS5OWVNFOlBHLklRX1BST1ZfQkFEX0RFQlRTX0NGLkZZMjAwOQEAAAAwggAAAwAAAAAA6xHnR/8V1wiUvnKV/xXXCCVDSVEu</t>
  </si>
  <si>
    <t>TllTRTpDTC5JUV9MVF9ERUJUX0NBUElUQUwuRlkyMDE1AQAAAGcABAACAAAABzk2LjAzMzIBCAAAAAUAAAABMQEAAAAKMTg3NTYzNzUzNwMAAAADMTYwAgAAAAQ0MTg3BAAAAAEwBwAAAAk3LzMxLzIwMTkIAAAACjEyLzMxLzIwMTUJAAAAATCiBEtC/xXXCF+jkZb/FdcIGkNJUS5FTlhUUEE6T1IuSVFfRlguRlkyMDEyAQAAAAlXDQACAAAABS0xNy4yAQgAAAAFAAAAATEBAAAACjE3MjQyNzg3MTQDAAAAAjUwAgAAAAQyMTQ0BAAAAAEwBwAAAAk3LzMxLzIwMTkIAAAACjEyLzMxLzIwMTIJAAAAATDoarxG/xXXCOS6wZX/FdcIIUNJUS5UU0U6ODExMy5JUV9DQVNIX1RBWEVTLkZZMjAxNwEAAAAWcQ0AAgAAAAUxOTkyNgEIAAAABQAAAAExAQAAAAoxODk0MTc1NzM3AwAAAAI3OQIAAAAEMzA1MwQAAAABMAcAAAAJNy8zMS8yMDE5CAAAAAoxMi8zMS8yMDE3CQAAAAEwhoyZTP8V1whvMrCU/xXXCB9DSVEuVFNFOjQ5MTEuSVFfRUJJVF9JTlQuRlkyMDE2AQAAAII/BgACAAAACTQ1LjE4NTUwMwEIAAAABQAAAAExAQAAAAoxODM0NzcxNzkyAwAAAAI3OQIAAAAENDE4OQQAAAABMAcAAAAJNy8zMS8yMDE5CAAAAAoxMi8zMS8yMDE2CQAAAAEwINKVQ/8V1wgztlCW/xXXCCVDSVEuVFNFOjgxMTMuSVFfU1RfREVCVF9JU1NVRUQuRlkyMDExAQAAABZxDQACAAAABDE0ODkBCAAAAAUAAAABMQEAAAAKMTQ3Njc4Mjcw</t>
  </si>
  <si>
    <t>NQMAAAACNzkCAAAABDIwNDMEAAAAATAHAAAACTcvMzEvMjAxOQgAAAAJMy8zMS8yMDExCQAAAAEwc3W6TP8V1whCPZ6U/xXXCCFDSVEuRU5YVEFNOlVOQS5JUV9BUl9UVVJOUy5GWTIwMTcBAAAAt/sHAAIAAAAJMTUuODczMjI2AQgAAAAFAAAAATEBAAAACjE5NDkxMzEwNDADAAAAAjUwAgAAAAQ0MDAxBAAAAAEwBwAAAAk3LzMxLzIwMTkIAAAACjEyLzMxLzIwMTcJAAAAATBmnYBC/xXXCNLffJb/FdcIK0NJUS5UU0U6ODExMy5JUV9NSU5PUklUWV9JTlRFUkVTVF9JUy5GWTIwMTQBAAAAFnENAAIAAAANLTExMjM3LjMzMDUyNAEIAAAABQAAAAExAQAAAAoxNzI3NjgxNDI3AwAAAAI3OQIAAAACODMEAAAAATAHAAAACTcvMzEvMjAxOQgAAAAKMTIvMzEvMjAxNAkAAAABMLIXmUz/FdcIWhellP8V1wghQ0lRLk5ZU0U6RUwuSVFfT1RIRVJfSU5UQU4uRlkyMDE4AQAAAHUpAwACAAAABDEyNzYBCAAAAAUAAAABMQEAAAAKMTkwMzM4MjM1NAMAAAADMTYwAgAAAAQxMDQwBAAAAAEwBwAAAAk3LzMxLzIwMTkIAAAACTYvMzAvMjAxOAkAAAABMA7yqUX/FdcIUxn1lf8V1wghQ0lRLkVOWFRQQTpPUi5JUV9UT1RBTF9SRVYuRlkyMDA3AQAAAAlXDQACAAAABzE3MDYyLjYBCAAAAAUAAAABMQEAAAAKMTM5MzE1Njc2NgMAAAACNTACAAAAAjI4BAAAAAEwBwAAAAk3LzMxLzIwMTkIAAAACjEyLzMxLzIwMDcJAAAAATBf</t>
  </si>
  <si>
    <t>cs9G/xXXCCjRsJX/FdcIHUNJUS5UU0U6ODExMy5JUV9SRF9FWFAuRlkyMDE0AQAAABZxDQADAAAAAACyF5lM/xXXCKmipJT/FdcIJkNJUS5UU0U6NDkyNy5JUV9ERUZfVEFYX0xJQUJfTFQuRlkyMDE3AQAAAPreIwICAAAABDI5NzIBCAAAAAUAAAABMQEAAAAKMTg4MTI4MTIxNQMAAAACNzkCAAAABDEwMjcEAAAAATAHAAAACTcvMzEvMjAxOQgAAAAKMTIvMzEvMjAxNwkAAAABMG08TEr/FdcInOgclf8V1wg1Q0lRLkVOWFRBTTpVTkEuSVFfQ0hBTkdFX09USEVSX05FVF9PUEVSX0FTU0VUUy5GWTIwMTgBAAAAt/sHAAMAAAAAAF9yz0b/FdcIIw2wlf8V1wgZQ0lRLlRTRTo4MTEzLklRX0dXLkZZMjAxNwEAAAAWcQ0AAgAAAAUyMzEzMQEIAAAABQAAAAExAQAAAAoxODk0MTc1NzM3AwAAAAI3OQIAAAAEMTE3MQQAAAABMAcAAAAJNy8zMS8yMDE5CAAAAAoxMi8zMS8yMDE3CQAAAAEwlGWZTP8V1wizrK6U/xXXCCFDSVEuVFNFOjQ5NjcuSVFfRUFSTklOR19DTy5GWTIwMDkBAAAADVElAAIAAAAEODg0OQEIAAAABQAAAAExAQAAAAoxMzg1NTM5OTE1AwAAAAI3OQIAAAABNwQAAAABMAcAAAAJNy8zMS8yMDE5CAAAAAkzLzMxLzIwMDkJAAAAATBEKfJI/xXXCFVgTJX/FdcILkNJUS5FTlhUUEE6T1IuSVFfT1RIRVJfSU5WRVNUX0FDVF9TVVBQTC5GWTIwMTUBAAAACVcNAAIAAAAFLTk5LjUBCAAAAAUAAAABMQEA</t>
  </si>
  <si>
    <t>AAAKMTg3ODM3MTQwOQMAAAACNTACAAAABDIwNTEEAAAAATAHAAAACTcvMzEvMjAxOQgAAAAKMTIvMzEvMjAxNQkAAAABMB79dUb/FdcIki7Klf8V1wgoQ0lRLlRTRTo0OTExLklRX0ZJWEVEX0FTU0VUX1RVUk5TLkZZMjAwOAEAAACCPwYAAgAAAAg0LjU3OTE0MwEIAAAABQAAAAExAQAAAAoxMDU3ODgyODQ3AwAAAAI3OQIAAAAENDA2NgQAAAABMAcAAAAJNy8zMS8yMDE5CAAAAAkzLzMxLzIwMDgJAAAAATBBhJVD/xXXCJ2JS5b/FdcIGkNJUS5UU0U6ODExMy5JUV9FQlQuRlkyMDEzAQAAABZxDQACAAAABTY0MjgyAQgAAAAFAAAAATEBAAAACjE2MjU0NTc2MTIDAAAAAjc5AgAAAAMxMzkEAAAAATAHAAAACTcvMzEvMjAxOQgAAAAJMy8zMS8yMDEzCQAAAAEwofCYTP8V1wgqDKKU/xXXCCVDSVEuVFNFOjQ5NjcuSVFfREFZU19TQUxFU19PVVQuRlkyMDA3AQAAAA1RJQACAAAACTY5Ljc4OTA5NQEIAAAABQAAAAExAQAAAAk2NjAxNzA5NTMDAAAAAjc5AgAAAAQ0MDQyBAAAAAEwBwAAAAk3LzMxLzIwMTkIAAAACTMvMzEvMjAwNwkAAAABMPwcYkP/FdcIxUxolv8V1wgjQ0lRLkVOWFRQQTpPUi5JUV9BU1NFVF9UVVJOUy5GWTIwMTQBAAAACVcNAAIAAAAIMC43MTYwNTcBCAAAAAUAAAABMQEAAAAKMTgzMzIyMzU0NwMAAAACNTACAAAABDQxNzcEAAAAATAHAAAACTcvMzEvMjAxOQgAAAAKMTIvMzEvMjAxNAkA</t>
  </si>
  <si>
    <t>AAABMFPrgEL/FdcIj1+Clv8V1wgiQ0lRLlRTRTo0OTExLklRX0FTU0VUX1RVUk5TLkZZMjAxNQEAAACCPwYAAwAAAAAAINKVQ/8V1whs80+W/xXXCCVDSVEuVFNFOjQ5MTIuSVFfT1RIRVJfQ0FfU1VQUEwuRlkyMDA5AQAAAA1eDQACAAAABDEzNjEBCAAAAAUAAAABMQEAAAAKMTQ0MDY3NTU4MwMAAAACNzkCAAAABDEwNTUEAAAAATAHAAAACTcvMzEvMjAxOQgAAAAKMTIvMzEvMjAwOQkAAAABMHsFIEr/FdcI81colf8V1wgfQ0lRLk5ZU0U6UEcuSVFfRlVMTF9USU1FLkZZMjAxMgEAAAAwggAAAgAAAAYxMjYwMDAAxIbnR/8V1whBRHuV/xXXCChDSVEuVFNFOjQ5MjIuSVFfRklYRURfQVNTRVRfVFVSTlMuRlkyMDE0AQAAAJlSJQACAAAACDUuMzQ0ODM1AQgAAAAFAAAAATEBAAAACjE2ODY2MzgxNjcDAAAAAjc5AgAAAAQ0MDY2BAAAAAEwBwAAAAk3LzMxLzIwMTkIAAAACTMvMzEvMjAxNAkAAAABMHqblEP/FdcIy+JVlv8V1wgZQ0lRLlRTRTo4MTEzLklRX0FELkZZMjAxMQEAAAAWcQ0AAgAAAActMTQ2MjEyAQgAAAAFAAAAATEBAAAACjE0NzY3ODI3MDUDAAAAAjc5AgAAAAQxMDc1BAAAAAEwBwAAAAk3LzMxLzIwMTkIAAAACTMvMzEvMjAxMQkAAAABMHN1ukz/FdcIjwadlP8V1wgnQ0lRLk5ZU0U6Q0wuSVFfVE9UQUxfREVCVF9SRVBBSUQuRlkyMDE0AQAAAGcABAACAAAABS04NTI1AQgAAAAFAAAAATEB</t>
  </si>
  <si>
    <t>AAAACjE4MjkxMzIzODYDAAAAAzE2MAIAAAAEMjE2NgQAAAABMAcAAAAJNy8zMS8yMDE5CAAAAAoxMi8zMS8yMDE0CQAAAAEw426YRP8V1wiD5w2W/xXXCCpDSVEuTllTRTpDTC5JUV9SRVRVUk5fQ09NTU9OX0VRVUlUWS5GWTIwMTABAAAAZwAEAAIAAAAHNzcuMTYxMQEIAAAABQAAAAExAQAAAAoxNTg4NzMwODEzAwAAAAMxNjACAAAABTMzMzIwBAAAAAEwBwAAAAk3LzMxLzIwMTkIAAAACjEyLzMxLzIwMTAJAAAAATCiBEtC/xXXCH4gjpb/FdcIJkNJUS5OWVNFOkVMLklRX05FVF9JTlRFUkVTVF9FWFAuRlkyMDE3AQAAAHUpAwACAAAAAy03NQEIAAAABQAAAAExAQAAAAoxOTAzMzgyMzY0AwAAAAMxNjACAAAAAzM2OAQAAAABMAcAAAAJNy8zMS8yMDE5CAAAAAk2LzMwLzIwMTcJAAAAATAay6lF/xXXCFNy8ZX/FdcII0NJUS5UU0U6NDkyNy5JUV9UT1RBTF9FUVVJVFkuRlkyMDE3AQAAAPreIwICAAAABjE5ODg0NAEIAAAABQAAAAExAQAAAAoxODgxMjgxMjE1AwAAAAI3OQIAAAAEMTI3NQQAAAABMAcAAAAJNy8zMS8yMDE5CAAAAAoxMi8zMS8yMDE3CQAAAAEwbTxMSv8V1wiLDx2V/xXXCCNDSVEuTllTRTpDTC5JUV9NQVJLRVRDQVAuMjAxNC8xMi8zMQEAAABnAAQAAgAAAAs2MzA1OS42Mjc2MgEGAAAABQAAAAExAQAAAAoxNzAzMDU4NTI3AwAAAAMxNjACAAAABjEwMDA1NAQAAAABMAcAAAAKMTIvMzEv</t>
  </si>
  <si>
    <t>MjAxNOJ+L2j/FdcIUGlpnP8V1wglQ0lRLkVOWFRBTTpVTkEuSVFfSU5URVJFU1RfRVhQLkZZMjAxMgEAAAC3+wcAAgAAAAQtNTI0AQgAAAAFAAAAATEBAAAACjE3MjIzMDE5NDMDAAAAAjUwAgAAAAI4MgQAAAABMAcAAAAJNy8zMS8yMDE5CAAAAAoxMi8zMS8yMDEyCQAAAAEwLHKVR/8V1whLZ5yV/xXXCCZDSVEuVFNFOjQ0NTIuSVFfTFRfREVCVF9DQVBJVEFMLkZZMjAwOAEAAABHVQ0AAgAAAAczMC4wMjg1AQgAAAAFAAAAATEBAAAACjEwNjExOTM0NzgDAAAAAjc5AgAAAAQ0MTg3BAAAAAEwBwAAAAk3LzMxLzIwMTkIAAAACTMvMzEvMjAwOAkAAAABMPOxRkT/FdcIkjs9lv8V1wgfQ0lRLlRTRTo0NDUyLklRX1RPVEFMX0NBLkZZMjAxMAEAAABHVQ0AAgAAAAYzOTM5NzEBCAAAAAUAAAABMQEAAAAKMTM4MjY2MTE2NwMAAAACNzkCAAAABDEwMDgEAAAAATAHAAAACTcvMzEvMjAxOQgAAAAJMy8zMS8yMDEwCQAAAAEwhq/DTf8V1wjcDFKc/xXXCCBDSVEuVFNFOjQ5MTIuSVFfU1RfSU5WRVNULkZZMjAxMgEAAAANXg0AAgAAAAUxNjM1OAEIAAAABQAAAAExAQAAAAoxNTk4ODkzODM1AwAAAAI3OQIAAAAEMTA2OQQAAAABMAcAAAAJNy8zMS8yMDE5CAAAAAoxMi8zMS8yMDEyCQAAAAEwVqEgSv8V1whGMTGV/xXXCChDSVEuTllTRTpQRy5JUV9PVEhFUl9OT05fT1BFUl9FWFAuRlkyMDE4AQAAADCCAAACAAAA</t>
  </si>
  <si>
    <t>AjIzAQgAAAAFAAAAATEBAAAACjE4OTkxMzYyMjcDAAAAAzE2MAIAAAADMzcxBAAAAAEwBwAAAAk3LzMxLzIwMTkIAAAACTYvMzAvMjAxOAkAAAABMIYhG0H/FdcIfcvNlv8V1wgkQ0lRLlRTRTo0OTIyLklRX0NPTU1PTl9JU1NVRUQuRlkyMDE4AQAAAJlSJQADAAAAAABXLCxL/xXXCLr/+ZT/FdcII0NJUS5OWVNFOkNMLklRX0NPTU1PTl9ESVZfQ0YuRlkyMDE1AQAAAGcABAACAAAABS0xMzU1AQgAAAAFAAAAATEBAAAACjE4NzU2Mzc1MzcDAAAAAzE2MAIAAAAEMjA3NAQAAAABMAcAAAAJNy8zMS8yMDE5CAAAAAoxMi8zMS8yMDE1CQAAAAEw0pWYRP8V1wis8hCW/xXXCCBDSVEuVFNFOjQ0NTIuSVFfTUFDSElORVJZLkZZMjAxOAEAAABHVQ0AAwAAAAAA3YdcTf8V1wiRkY6U/xXXCCBDSVEuRU5YVEFNOlVOQS5JUV9MVF9ERUJULkZZMjAxNgEAAAC3+wcAAgAAAAUxMTAxMQEIAAAABQAAAAExAQAAAAoxOTQ5MTMxMDEwAwAAAAI1MAIAAAAEMTA0OQQAAAABMAcAAAAJNy8zMS8yMDE5CAAAAAoxMi8zMS8yMDE2CQAAAAEweSTPRv8V1wgqf6mV/xXXCCVDSVEuVFNFOjQ5MTIuSVFfU1RfREVCVF9SRVBBSUQuRlkyMDE4AQAAAA1eDQACAAAABS0xNTA1AQgAAAAFAAAAATEBAAAACjE5NTIyODQ1NjgDAAAAAjc5AgAAAAQyMDQ0BAAAAAEwBwAAAAk3LzMxLzIwMTkIAAAACjEyLzMxLzIwMTgJAAAAATBjHQNJ/xXX</t>
  </si>
  <si>
    <t>CFV1RJX/FdcIKUNJUS5UU0U6NDkyNy5JUV9EQVlTX0lOVkVOVE9SWV9PVVQuRlkyMDEwAQAAAPreIwICAAAACTE3Ni43NDkwNgEIAAAABQAAAAExAQAAAAoxNDQwODU5NTk0AwAAAAI3OQIAAAAENDAzNQQAAAABMAcAAAAJNy8zMS8yMDE5CAAAAAoxMi8zMS8yMDEwCQAAAAEwbuiUQ/8V1whphFuW/xXXCChDSVEuTllTRTpDTC5JUV9DT01NT05fUFJFRl9ESVZfQ0YuRlkyMDEwAQAAAGcABAADAAAAAADG41dF/xXXCMVWApb/FdcIH0NJUS5UU0U6NDkxMS5JUV9CVl9TSEFSRS5GWTIwMTUBAAAAgj8GAAIAAAAKOTgzLjUyNzI5OQEIAAAABQAAAAExAQAAAAoxNzg0MTg0Mzc1AwAAAAI3OQIAAAAENDAyMAQAAAABMAcAAAAJNy8zMS8yMDE5CAAAAAoxMi8zMS8yMDE1CQAAAAEwsV6kS/8V1wi6Uc+U/xXXCBhDSVEuTllTRTpFTC5JUV9BUC5GWTIwMDcBAAAAdSkDAAIAAAAFMzE0LjcBCAAAAAUAAAABMQEAAAAKMTEyNTUwMDM4NwMAAAADMTYwAgAAAAQxMDE4BAAAAAEwBwAAAAk3LzMxLzIwMTkIAAAACTYvMzAvMjAwNwkAAAABMPaYdkb/FdcIykrVlf8V1wgkQ0lRLk5ZU0U6RUwuSVFfU1RfREVCVF9JU1NVRUQuRlkyMDE1AQAAAHUpAwACAAAAAjEzAQgAAAAFAAAAATEBAAAACjE4NTYwNzY2OTUDAAAAAzE2MAIAAAAEMjA0MwQAAAABMAcAAAAJNy8zMS8yMDE5CAAAAAk2LzMwLzIwMTUJAAAAATBKpKlF/xXX</t>
  </si>
  <si>
    <t>CFPL7ZX/FdcIJkNJUS5UU0U6NDkxMS5JUV9BU1NFVF9XUklURURPV04uRlkyMDEzAQAAAII/BgADAAAAAAAOTElM/xXXCMXvx5T/FdcIKENJUS5UU0U6ODExMy5JUV9HV19JTlRBTl9BTU9SVF9DRi5GWTIwMTIBAAAAFnENAAIAAAAEMzg5OQEIAAAABQAAAAExAQAAAAoxNTU0MzM3MTQ3AwAAAAI3OQIAAAAEMjE4MgQAAAABMAcAAAAJNy8zMS8yMDE5CAAAAAkzLzMxLzIwMTIJAAAAATBonLpM/xXXCIrUoJT/FdcIJkNJUS5UU0U6NDkyMi5JUV9JTlZFTlRPUllfVFVSTlMuRlkyMDA4AQAAAJlSJQACAAAACDIuMTI4Mzk3AQgAAAAFAAAAATEBAAAACjEwNjExOTIxNjEDAAAAAjc5AgAAAAQ0MDgyBAAAAAEwBwAAAAk3LzMxLzIwMTkIAAAACTMvMzEvMjAwOAkAAAABMCDSlUP/FdcIwGJSlv8V1wgmQ0lRLkVOWFRBTTpVTkEuSVFfQ09NTU9OX0lTU1VFRC5GWTIwMTYBAAAAt/sHAAMAAAAAAHkkz0b/FdcIgLeqlf8V1wghQ0lRLlRTRTo4MTEzLklRX0NPTU1PTl9SRVAuRlkyMDE2AQAAABZxDQACAAAABi0xNDAwMAEIAAAABQAAAAExAQAAAAoxODk0MTc1NzMyAwAAAAI3OQIAAAAEMjE2NAQAAAABMAcAAAAJNy8zMS8yMDE5CAAAAAoxMi8zMS8yMDE2CQAAAAEwlGWZTP8V1wgaJ62U/xXXCB5DSVEuVFNFOjQ5MTEuSVFfWl9TQ09SRS5GWTIwMTIBAAAAgj8GAAIAAAAIMi42Mjc1MzkBCAAAAAUAAAABMQEAAAAK</t>
  </si>
  <si>
    <t>MTU1NDk1MDgyMwMAAAACNzkCAAAABjEwMDEyMwQAAAABMAcAAAAJNy8zMS8yMDE5CAAAAAkzLzMxLzIwMTIJAAAAATAgrJVD/xXXCNJtTpb/FdcIL0NJUS5FTlhUUEE6T1IuSVFfTUlOT1JJVFlfSU5URVJFU1RfVE9UQUwuRlkyMDEyAQAAAAlXDQACAAAAAzQuOAEIAAAABQAAAAExAQAAAAoxNzI0Mjc4NzE0AwAAAAI1MAIAAAAEMTMxMgQAAAABMAcAAAAJNy8zMS8yMDE5CAAAAAoxMi8zMS8yMDEyCQAAAAEw6Gq8Rv8V1wje9sCV/xXXCCNDSVEuVFNFOjgxMTMuSVFfUEVfRVhDTC4uMjAxNC8xMi8zMQEAAAAWcQ0AAgAAAAk0MS4wNzMyMDIBBwAAAAUAAAABMQEAAAAKMTcwNzUzOTQ2NgMAAAABMAIAAAAGMTAwMDI3BAAAAAEwBwAAAAoxMi8zMC8yMDE0CAAAAAoxMi8zMC8yMDE0tMc+af8V1wjFWAaX/xXXCC5DSVEuRU5YVFBBOk9SLklRX0RFRl9UQVhfQVNTRVRTX0NVUlJFTlQuRlkyMDE1AQAAAAlXDQADAAAAAAAt1nVG/xXXCOH3yJX/FdcILENJUS5UU0U6NDQ1Mi5JUV9JTVBVVF9PUEVSX0xFQVNFX0RFUFIuRlkyMDExAQAAAEdVDQADAAAAAAB21sNN/xXXCIEceZT/FdcIJENJUS5OWVNFOlBHLklRX09USEVSX0NMX1NVUFBMLkZZMjAxMwEAAAAwggAAAgAAAAQyODUwAQgAAAAFAAAAATEBAAAACjE3NDkzNTg3MDEDAAAAAzE2MAIAAAAEMTA1NwQAAAABMAcAAAAJNy8zMS8yMDE5CAAAAAk2LzMwLzIw</t>
  </si>
  <si>
    <t>MTMJAAAAATDTrOdH/xXXCKWMfZX/FdcIJkNJUS5UU0U6NDQ1Mi5JUV9MT0FOU19SRUNFSVZfTFQuRlkyMDExAQAAAEdVDQACAAAABDE3NTcBCAAAAAUAAAABMQEAAAAKMTQ2MTY4MDE5NQMAAAACNzkCAAAABDEwNTAEAAAAATAHAAAACTcvMzEvMjAxOQgAAAAJMy8zMS8yMDExCQAAAAEwdtbDTf8V1whZanmU/xXXCCFDSVEuTllTRTpDTC5JUV9FQklUX01BUkdJTi5GWTIwMTEBAAAAZwAEAAIAAAAHMjMuMDkwNwEIAAAABQAAAAExAQAAAAoxNjU5Mzg3Nzk0AwAAAAMxNjACAAAABDQwNTMEAAAAATAHAAAACTcvMzEvMjAxOQgAAAAKMTIvMzEvMjAxMQkAAAABMKIES0L/FdcIPwqPlv8V1wgpQ0lRLk5ZU0U6RUwuSVFfVE9UQUxfRVFVSVRZLkZZMjAxOC4uLi5KUFkBAAAAdSkDAAIAAAAINTIyMDU2LjQBCAAAAAUAAAABMQEAAAAKMTkwMzM4MjM1NAMAAAACNzkCAAAABDEyNzUEAAAAATAHAAAACTcvMzEvMjAxOQgAAAAJNi8zMC8yMDE4CQAAAAEwL2CBQv8V1wj3X5+W/xXXCB9DSVEuTllTRTpDTC5JUV9SRF9FWFBfRk4uRlkyMDE0AQAAAGcABAACAAAAAzI3NwEIAAAABQAAAAExAQAAAAoxODI5MTMyMzg2AwAAAAMxNjACAAAABDMxNjgEAAAAATAHAAAACTcvMzEvMjAxOQgAAAAKMTIvMzEvMjAxNAkAAAABMKsxWEX/FdcI/ToMlv8V1wghQ0lRLk5ZU0U6RUwuSVFfT1RIRVJfSU5UQU4uRlkyMDA3AQAAAHUp</t>
  </si>
  <si>
    <t>AwACAAAABTExMy40AQgAAAAFAAAAATEBAAAACjExMjU1MDAzODcDAAAAAzE2MAIAAAAEMTA0MAQAAAABMAcAAAAJNy8zMS8yMDE5CAAAAAk2LzMwLzIwMDcJAAAAATD2mHZG/xXXCNUj1ZX/FdcIJ0NJUS5FTlhUQU06VU5BLklRX05FVF9SRU5UQUxfRVhQLkZZMjAxNQEAAAC3+wcAAwAAAAAAqf3ORv8V1wha/qWV/xXXCBtDSVEuVFNFOjgxMTMuSVFfRUJJVC5GWTIwMTcBAAAAFnENAAIAAAAFODY4MzkBCAAAAAUAAAABMQEAAAAKMTg5NDE3NTczNwMAAAACNzkCAAAAAzQwMAQAAAABMAcAAAAJNy8zMS8yMDE5CAAAAAoxMi8zMS8yMDE3CQAAAAEwlGWZTP8V1wjRXq6U/xXXCB5DSVEuVFNFOjQ5NjcuSVFfUEVOU0lPTi5GWTIwMTYBAAAADVElAAIAAAAENDM3MAEIAAAABQAAAAExAQAAAAoxODM1MDM4ODY0AwAAAAI3OQIAAAAEMTIxMwQAAAABMAcAAAAJNy8zMS8yMDE5CAAAAAoxMi8zMS8yMDE2CQAAAAEw27W9SP8V1wg3SmOV/xXXCBpDSVEuRU5YVFBBOk9SLklRX0ZYLkZZMjAxNAEAAAAJVw0AAgAAAAQ2Mi43AQgAAAAFAAAAATEBAAAACjE4MzMyMjM1NDcDAAAAAjUwAgAAAAQyMTQ0BAAAAAEwBwAAAAk3LzMxLzIwMTkIAAAACjEyLzMxLzIwMTQJAAAAATAt1nVG/xXXCDC/x5X/FdcIJUNJUS5UU0U6ODExMy5JUV9DQVNIX1NUX0lOVkVTVC5GWTIwMTQBAAAAFnENAAIAAAAGMTM4NzgxAQgAAAAFAAAA</t>
  </si>
  <si>
    <t>ATEBAAAACjE3Mjc2ODE0MjcDAAAAAjc5AgAAAAQxMDAyBAAAAAEwBwAAAAk3LzMxLzIwMTkIAAAACjEyLzMxLzIwMTQJAAAAATCyF5lM/xXXCD6MpZT/FdcIIENJUS5UU0U6NDkyNy5JUV9QQVJUX1RJTUUuRlkyMDA3AQAAAPreIwIDAAAAAACkNYZK/xXXCJEt/5T/FdcIJkNJUS5FTlhUQU06VU5BLklRX01BUktFVENBUC4yMDE3LzEyLzMxAQAAALf7BwACAAAADTEyOTI3MS40Mzc4MzUBBgAAAAUAAAABMQEAAAAKMTg1MDQ1NDAwNgMAAAACNTACAAAABjEwMDA1NAQAAAABMAcAAAAKMTIvMzEvMjAxN+J+L2j/FdcIZ5tlnP8V1wgiQ0lRLk5ZU0U6RUwuSVFfQkVUQV8yWVIuMjAxNi8wNi8zMAEAAAB1KQMAAgAAABEwLjg1MjgyNDIwMzM3MzUyNgC98y9o/xXXCKZYaJz/FdcIJkNJUS5UU0U6NDQ1Mi5JUV9ERUZfVEFYX0xJQUJfTFQuRlkyMDE0AQAAAEdVDQADAAAAAAD8ElxN/xXXCNNjgpT/FdcIKkNJUS5UU0U6ODExMy5JUV9JTkNfVEFYX1BBWV9DVVJSRU5ULkZZMjAxMwEAAAAWcQ0AAgAAAAU0MDQ0MQEIAAAABQAAAAExAQAAAAoxNjI1NDU3NjEyAwAAAAI3OQIAAAAEMTA5NAQAAAABMAcAAAAJNy8zMS8yMDE5CAAAAAkzLzMxLzIwMTMJAAAAATCh8JhM/xXXCOAco5T/FdcIKENJUS5UU0U6NDkxMS5JUV9GSVhFRF9BU1NFVF9UVVJOUy5GWTIwMTcBAAAAgj8GAAIAAAAINi4zODM4NzkBCAAAAAUAAAAB</t>
  </si>
  <si>
    <t>MQEAAAAKMTg4MTI4MTEyOAMAAAACNzkCAAAABDQwNjYEAAAAATAHAAAACTcvMzEvMjAxOQgAAAAKMTIvMzEvMjAxNwkAAAABMCDSlUP/FdcIHQRRlv8V1wgiQ0lRLk5ZU0U6Q0wuSVFfQkFTSUNfV0VJR0hULkZZMjAxNwEAAABnAAQAAgAAAAU4ODEuOADFvJhE/xXXCKHAFJb/FdcIKENJUS5OWVNFOkVMLklRX0NPTU1PTl9QUkVGX0RJVl9DRi5GWTIwMDgBAAAAdSkDAAMAAAAAAOgNrkX/FdcI62bZlf8V1wgkQ0lRLk5ZU0U6UEcuSVFfU1BFQ0lBTF9ESVZfQ0YuRlkyMDE3AQAAADCCAAADAAAAAAAwZtJH/xXXCNN8ipX/FdcIIkNJUS5FTlhUUEE6T1IuSVFfQ09NTU9OX1JFUC5GWTIwMTgBAAAACVcNAAIAAAAGLTQ5OS40AQgAAAAFAAAAATEBAAAACjE5NTA2ODAxOTEDAAAAAjUwAgAAAAQyMTY0BAAAAAEwBwAAAAk3LzMxLzIwMTkIAAAACjEyLzMxLzIwMTgJAAAAATD+cXZG/xXXCBOe05X/FdcIJUNJUS5UU0U6ODExMy5JUV9TUEVDSUFMX0RJVl9DRi5GWTIwMTEBAAAAFnENAAMAAAAAAGicukz/FdcIKYuelP8V1wgpQ0lRLk5ZU0U6Q0wuSVFfSU5DX1RBWF9QQVlfQ1VSUkVOVC5GWTIwMTcBAAAAZwAEAAIAAAADMzU0AQgAAAAFAAAAATEBAAAACjE5NDY0MTYxMTMDAAAAAzE2MAIAAAAEMTA5NAQAAAABMAcAAAAJNy8zMS8yMDE5CAAAAAoxMi8zMS8yMDE3CQAAAAEwxbyYRP8V1whygxWW/xXXCC5DSVEu</t>
  </si>
  <si>
    <t>RU5YVFBBOk9SLklRX09USEVSX0lOVkVTVF9BQ1RfU1VQUEwuRlkyMDEzAQAAAAlXDQACAAAABDU2LjMBCAAAAAUAAAABMQEAAAAKMTc4MTE4ODMxMQMAAAACNTACAAAABDIwNTEEAAAAATAHAAAACTcvMzEvMjAxOQgAAAAKMTIvMzEvMjAxMwkAAAABMNORvEb/FdcIY3rElf8V1wgeQ0lRLlRTRTo0OTEyLklRX1pfU0NPUkUuRlkyMDE1AQAAAA1eDQACAAAACDMuMTQ4NDY0AQgAAAAFAAAAATEBAAAACjE3ODQ3NDg2MzcDAAAAAjc5AgAAAAYxMDAxMjMEAAAAATAHAAAACTcvMzEvMjAxOQgAAAAKMTIvMzEvMjAxNQkAAAABMEGElUP/FdcIRVJmlv8V1wgkQ0lRLk5ZU0U6Q0wuSVFfQ0FTSF9TVF9JTlZFU1QuRlkyMDEyAQAAAGcABAACAAAABDEwMDMBCAAAAAUAAAABMQEAAAAKMTcxOTkxNjY0MgMAAAADMTYwAgAAAAQxMDAyBAAAAAEwBwAAAAk3LzMxLzIwMTkIAAAACjEyLzMxLzIwMTIJAAAAATDG41dF/xXXCIeZBpb/FdcIJENJUS5UU0U6NDkxMS5JUV9TQUxFX0lOVEFOX0NGLkZZMjAwOAEAAACCPwYAAgAAAAUtNTM5OQEIAAAABQAAAAExAQAAAAoxMDU3ODgyODQ3AwAAAAI3OQIAAAAEMjAyOQQAAAABMAcAAAAJNy8zMS8yMDE5CAAAAAkzLzMxLzIwMDgJAAAAATA810hM/xXXCPu4uJT/FdcIKUNJUS5UU0U6NDk2Ny5JUV9DT01NT05fUFJFRl9ESVZfQ0YuRlkyMDExAQAAAA1RJQACAAAABS0yNzAzAQgA</t>
  </si>
  <si>
    <t>AAAFAAAAATEBAAAACjE0NjE2ODAyMzMDAAAAAjc5AgAAAAQyMDcyBAAAAAEwBwAAAAk3LzMxLzIwMTkIAAAACTMvMzEvMjAxMQkAAAABMDV38kj/FdcIzfdVlf8V1wgZQ0lRLlRTRTo4MTEzLklRX0FELkZZMjAxNwEAAAAWcQ0AAgAAAActMjQ2NDI0AQgAAAAFAAAAATEBAAAACjE4OTQxNzU3MzcDAAAAAjc5AgAAAAQxMDc1BAAAAAEwBwAAAAk3LzMxLzIwMTkIAAAACjEyLzMxLzIwMTcJAAAAATCUZZlM/xXXCLOsrpT/FdcIJkNJUS5UU0U6ODExMy5JUV9DQVNIX0NPTlZFUlNJT04uRlkyMDExAQAAABZxDQACAAAACi0zNS40MDc1NTUBCAAAAAUAAAABMQEAAAAKMTQ3Njc4MjcwNQMAAAACNzkCAAAABDQxODQEAAAAATAHAAAACTcvMzEvMjAxOQgAAAAJMy8zMS8yMDExCQAAAAEwWTaVQ/8V1wgMXUaW/xXXCCRDSVEuVFNFOjQ5MTEuSVFfT1RIRVJfTElBQl9MVC5GWTIwMTcBAAAAgj8GAAIAAAAFNjM4NjcBCAAAAAUAAAABMQEAAAAKMTg4MTI4MTEyOAMAAAACNzkCAAAABDEwNjIEAAAAATAHAAAACTcvMzEvMjAxOQgAAAAKMTIvMzEvMjAxNwkAAAABMKeFpEv/FdcIN8zUlP8V1wgoQ0lRLlRTRTo4MTEzLklRX0RFRl9UQVhfQVNTRVRTX0xULkZZMjAxNgEAAAAWcQ0AAgAAAAQ4OTU1AQgAAAAFAAAAATEBAAAACjE4OTQxNzU3MzIDAAAAAjc5AgAAAAQxMDI2BAAAAAEwBwAAAAk3LzMxLzIwMTkIAAAACjEy</t>
  </si>
  <si>
    <t>LzMxLzIwMTYJAAAAATCgPplM/xXXCHnIq5T/FdcIJUNJUS5UU0U6NDQ1Mi5JUV9HV19JTlRBTl9BTU9SVC5GWTIwMTMBAAAAR1UNAAMAAAAAABjtW03/FdcIIyJ+lP8V1wghQ0lRLkVOWFRQQTpPUi5JUV9ESVZfU0hBUkUuRlkyMDE2AQAAAAlXDQACAAAAAzMuMwEIAAAABQAAAAExAQAAAAoxOTUwNjgwMTk3AwAAAAI1MAIAAAAEMzA1OAQAAAABMAcAAAAJNy8zMS8yMDE5CAAAAAoxMi8zMS8yMDE2CQAAAAEwHv11Rv8V1wgQtMuV/xXXCCNDSVEuVFNFOjQ0NTIuSVFfQkVUQV8yWVIuMjAxNC8xMi8zMQEAAABHVQ0AAgAAABEwLjgyMzM4MzcxODcwMTU4OABGl15n/xXXCAdmXJz/FdcII0NJUS5OWVNFOkNMLklRX0NPTU1PTl9ESVZfQ0YuRlkyMDEzAQAAAGcABAACAAAABS0xMjQyAQgAAAAFAAAAATEBAAAACjE3NzY5MjAyOTcDAAAAAzE2MAIAAAAEMjA3NAQAAAABMAcAAAAJNy8zMS8yMDE5CAAAAAoxMi8zMS8yMDEzCQAAAAEwyApYRf8V1whRAwuW/xXXCCBDSVEuVFNFOjQ5MjIuSVFfU0dBX1NVUFBMLkZZMjAxOAEAAACZUiUAAgAAAAYxNzAyNTUBCAAAAAUAAAABMQEAAAAKMTg5NTAwMjA4OQMAAAACNzkCAAAAAzEwMgQAAAABMAcAAAAJNy8zMS8yMDE5CAAAAAkzLzMxLzIwMTgJAAAAATBXLCxL/xXXCH1p95T/FdcIJUNJUS5UU0U6NDk2Ny5JUV9MVF9ERUJUX1JFUEFJRC5GWTIwMTIBAAAADVElAAMA</t>
  </si>
  <si>
    <t>AAAAADV38kj/FdcI+NtYlf8V1wgaQ0lRLlRTRTo4MTEzLklRX1JFVi5GWTIwMTYBAAAAFnENAAIAAAAGNjA0NjUzAQgAAAAFAAAAATEBAAAACjE4OTQxNzU3MzIDAAAAAjc5AgAAAAMxMTIEAAAAATAHAAAACTcvMzEvMjAxOQgAAAAKMTIvMzEvMjAxNgkAAAABMKA+mUz/FdcI5kKqlP8V1wglQ0lRLk5ZU0U6UEcuSVFfREVGX1RBWF9MSUFCX0xULkZZMjAxMQEAAAAwggAAAgAAAAUxMTA3MAEIAAAABQAAAAExAQAAAAoxNjMwMTY3NjUwAwAAAAMxNjACAAAABDEwMjcEAAAAATAHAAAACTcvMzEvMjAxOQgAAAAJNi8zMC8yMDExCQAAAAEw11/nR/8V1wj66neV/xXXCCNDSVEuVFNFOjgxMTMuSVFfRklOSVNIRURfSU5WLkZZMjAxMAEAAAAWcQ0AAgAAAAUxMTYwNQEIAAAABQAAAAExAQAAAAoxNDc2Nzg0MDExAwAAAAI3OQIAAAAEMzA3NQQAAAABMAcAAAAJNy8zMS8yMDE5CAAAAAkzLzMxLzIwMTAJAAAAATBzdbpM/xXXCDm+mpT/FdcII0NJUS5FTlhUQU06VU5BLklRX1RPVEFMX0RFQlQuRlkyMDE3AQAAALf7BwACAAAABTI0NDMwAQgAAAAFAAAAATEBAAAACjE5NDkxMzEwNDADAAAAAjUwAgAAAAQ0MTczBAAAAAEwBwAAAAk3LzMxLzIwMTkIAAAACjEyLzMxLzIwMTcJAAAAATBqS89G/xXXCNOyrJX/FdcIGUNJUS5UU0U6NDkyMi5JUV9HUC5GWTIwMDgBAAAAmVIlAAIAAAAGMTM0OTE4AQgAAAAFAAAAATEB</t>
  </si>
  <si>
    <t>AAAACjEwNjExOTIxNjEDAAAAAjc5AgAAAAIxMAQAAAABMAcAAAAJNy8zMS8yMDE5CAAAAAkzLzMxLzIwMDgJAAAAATCcrKRL/xXXCPk02ZT/FdcILENJUS5FTlhUQU06VU5BLklRX1RPVEFMX0VRVUlUWS5GWTIwMTcuLi4uSlBZAQAAALf7BwACAAAADjE5NDU4MjEuMDE5NDU1AQgAAAAFAAAAATEBAAAACjE5NDkxMzEwNDADAAAAAjc5AgAAAAQxMjc1BAAAAAEwBwAAAAk3LzMxLzIwMTkIAAAACjEyLzMxLzIwMTcJAAAAATAvYIFC/xXXCA4Sn5b/FdcIG0NJUS5FTlhUUEE6T1IuSVFfRUJULkZZMjAxMwEAAAAJVw0AAgAAAAQzOTI1AQgAAAAFAAAAATEBAAAACjE3ODExODgzMTEDAAAAAjUwAgAAAAMxMzkEAAAAATAHAAAACTcvMzEvMjAxOQgAAAAKMTIvMzEvMjAxMwkAAAABMOhqvEb/FdcItVbClf8V1wgoQ0lRLlRTRTo0OTIyLklRX0NVUlJFTlRfUE9SVF9ERUJULkZZMjAxNAEAAACZUiUAAwAAAAAAdrcrS/8V1wiPEu2U/xXXCCRDSVEuTllTRTpDTC5JUV9ESUxVVF9FUFNfSU5DTC5GWTIwMDgBAAAAZwAEAAIAAAAIMS44Mjg5NzEBCAAAAAUAAAABMQEAAAAKMTQzMjk3NzEyNwMAAAADMTYwAgAAAAE4BAAAAAEwBwAAAAk3LzMxLzIwMTkIAAAACjEyLzMxLzIwMDgJAAAAATAEGapF/xXXCONF+pX/FdcIIUNJUS5FTlhUUEE6T1IuSVFfTFRfSU5WRVNULkZZMjAxNAEAAAAJVw0AAgAAAAY4OTUwLjEBCAAA</t>
  </si>
  <si>
    <t>AAUAAAABMQEAAAAKMTgzMzIyMzU0NwMAAAACNTACAAAABDEwNTQEAAAAATAHAAAACTcvMzEvMjAxOQgAAAAKMTIvMzEvMjAxNAkAAAABMECvdUb/FdcIdzrGlf8V1wggQ0lRLlRTRTo0NDUyLklRX1NUX0lOVkVTVC5GWTIwMTMBAAAAR1UNAAIAAAAFOTAxNDUBCAAAAAUAAAABMQEAAAAKMTY3MTQyMTA2MwMAAAACNzkCAAAABDEwNjkEAAAAATAHAAAACTcvMzEvMjAxOQgAAAAKMTIvMzEvMjAxMwkAAAABMBjtW03/FdcIy+R+lP8V1wgeQ0lRLlRTRTo0OTExLklRX1pfU0NPUkUuRlkyMDE0AQAAAII/BgACAAAACDIuNjEwMTM1AQgAAAAFAAAAATEBAAAACjE2OTIwMTA0OTADAAAAAjc5AgAAAAYxMDAxMjMEAAAAATAHAAAACTcvMzEvMjAxOQgAAAAJMy8zMS8yMDE0CQAAAAEwIKyVQ/8V1wh1zE+W/xXXCChDSVEuVFNFOjQ5MTIuSVFfRUFSTklOR19DT19NQVJHSU4uRlkyMDE0AQAAAA1eDQACAAAABjIuMTU5NwEIAAAABQAAAAExAQAAAAoxNzI3MjgzMjU1AwAAAAI3OQIAAAAENDE4MQQAAAABMAcAAAAJNy8zMS8yMDE5CAAAAAoxMi8zMS8yMDE0CQAAAAEwUl2VQ/8V1wicGmWW/xXXCChDSVEuTllTRTpDTC5JUV9JTlZFU1RfU0VDVVJJVFlfQ0YuRlkyMDEwAQAAAGcABAACAAAABC0xNDEBCAAAAAUAAAABMQEAAAAKMTU4ODczMDgxMwMAAAADMTYwAgAAAAQyMDI3BAAAAAEwBwAAAAk3LzMxLzIwMTkIAAAA</t>
  </si>
  <si>
    <t>CjEyLzMxLzIwMTAJAAAAATDRvFdF/xXXCM3hAZb/FdcIIENJUS5UU0U6NDk2Ny5JUV9UT1RBTF9SRVYuRlkyMDA4AQAAAA1RJQACAAAABjIyODgyNgEIAAAABQAAAAExAQAAAAoxMDYxMTkyNTA3AwAAAAI3OQIAAAACMjgEAAAAATAHAAAACTcvMzEvMjAxOQgAAAAJMy8zMS8yMDA4CQAAAAEwcAHySP8V1wiHz0eV/xXXCCJDSVEuVFNFOjQ5MTIuSVFfQURWRVJUSVNJTkcuRlkyMDE2AQAAAA1eDQACAAAABjEyMzE0MwEIAAAABQAAAAExAQAAAAoxODM1MDM4ODk1AwAAAAI3OQIAAAAEMzAxMwQAAAABMAcAAAAJNy8zMS8yMDE5CAAAAAoxMi8zMS8yMDE2CQAAAAEwgs8CSf8V1wgfrzyV/xXXCCdDSVEuVFNFOjQ5MTIuSVFfRUJJVERBX0NBUEVYX0lOVC5GWTIwMTgBAAAADV4NAAIAAAAKMTY2LjA1MTA5NAEIAAAABQAAAAExAQAAAAoxOTUyMjg0NTY4AwAAAAI3OQIAAAAENDE5MQQAAAABMAcAAAAJNy8zMS8yMDE5CAAAAAoxMi8zMS8yMDE4CQAAAAEwAfZhQ/8V1wjf12eW/xXXCCNDSVEuVFNFOjgxMTMuSVFfVE9UQUxfRVFVSVRZLkZZMjAxOAEAAAAWcQ0AAgAAAAY1MDM2NzABCAAAAAUAAAABMQEAAAAKMTk1MjI4NDUyNQMAAAACNzkCAAAABDEyNzUEAAAAATAHAAAACTcvMzEvMjAxOQgAAAAKMTIvMzEvMjAxOAkAAAABMIaMmUz/FdcIgD/Olv8V1wgjQ0lRLlRTRTo0OTIyLklRX1RPVEFMX0VRVUlUWS5G</t>
  </si>
  <si>
    <t>WTIwMTcBAAAAmVIlAAIAAAAGMTc3MTI5AQgAAAAFAAAAATEBAAAACjE4NDg4Nzk1MDUDAAAAAjc5AgAAAAQxMjc1BAAAAAEwBwAAAAk3LzMxLzIwMTkIAAAACTMvMzEvMjAxNwkAAAABMGYFLEv/FdcIEav2lv8V1wgnQ0lRLk5ZU0U6RUwuSVFfVE9UQUxfREVCVF9FUVVJVFkuRlkyMDE1AQAAAHUpAwACAAAABzQ0LjQ2NTQBCAAAAAUAAAABMQEAAAAKMTg1NjA3NjY5NQMAAAADMTYwAgAAAAQ0MDM0BAAAAAEwBwAAAAk3LzMxLzIwMTkIAAAACTYvMzAvMjAxNQkAAAABMDc5gUL/FdcIK2WKlv8V1wgnQ0lRLkVOWFRQQTpPUi5JUV9GSUxJTkdfQ1VSUkVOQ1kuRlkyMDE0AQAAAAlXDQADAAAAA0VVUgAt1nVG/xXXCHLnx5X/FdcIKENJUS5UU0U6NDkyNy5JUV9UT1RBTF9ERUJUX0VRVUlUWS5GWTIwMTYBAAAA+t4jAgIAAAAFMS45MzEBCAAAAAUAAAABMQEAAAAKMTgzNDc3MTc5NwMAAAACNzkCAAAABDQwMzQEAAAAATAHAAAACTcvMzEvMjAxOQgAAAAKMTIvMzEvMjAxNgkAAAABMGcPlUP/FdcIK3lflv8V1wgiQ0lRLk5ZU0U6RUwuSVFfRUJJVEFfTUFSR0lOLkZZMjAxMQEAAAB1KQMAAgAAAAcxMy41ODQ1AQgAAAAFAAAAATEBAAAACjE2MzI3MTYxODADAAAAAzE2MAIAAAAENDQxOQQAAAABMAcAAAAJNy8zMS8yMDE5CAAAAAk2LzMwLzIwMTEJAAAAATA3OYFC/xXXCMS2h5b/FdcIJkNJUS5UU0U6NDkxMS5J</t>
  </si>
  <si>
    <t>UV9FRkZFQ1RfVEFYX1JBVEUuRlkyMDE1AQAAAII/BgACAAAABzM3LjcxNjUBCAAAAAUAAAABMQEAAAAKMTc4NDE4NDM3NQMAAAACNzkCAAAABDQzNzYEAAAAATAHAAAACTcvMzEvMjAxOQgAAAAKMTIvMzEvMjAxNQkAAAABMLFepEv/FdcIzkDOlP8V1wgoQ0lRLlRTRTo4MTEzLklRX01BUktFVENBUC4yMDE3LzEyLzMxLkpQWQEAAAAWcQ0AAgAAAA4xNzE1OTE0Ljk5NDcyNAEGAAAABQAAAAExAQAAAAoxODY2MjM1NTk4AwAAAAI3OQIAAAAGMTAwMDU0BAAAAAEwBwAAAAoxMi8zMS8yMDE3IKKMaP8V1wh8ecmz/xXXCB9DSVEuVFNFOjQ5NjcuSVFfRUJJVF9JTlQuRlkyMDE2AQAAAA1RJQACAAAABjUyNS4yNQEIAAAABQAAAAExAQAAAAoxODM1MDM4ODY0AwAAAAI3OQIAAAAENDE4OQQAAAABMAcAAAAJNy8zMS8yMDE5CAAAAAoxMi8zMS8yMDE2CQAAAAEw+0RiQ/8V1wg07m2W/xXXCCVDSVEuTllTRTpFTC5JUV9FRkZFQ1RfVEFYX1JBVEUuRlkyMDEyAQAAAHUpAwACAAAABzMxLjc2NTkBCAAAAAUAAAABMQEAAAAKMTY5MjU3NDYwMwMAAAADMTYwAgAAAAQ0Mzc2BAAAAAEwBwAAAAk3LzMxLzIwMTkIAAAACTYvMzAvMjAxMgkAAAABMLRcrkX/FdcINEvjlf8V1wgaQ0lRLk5ZU0U6UEcuSVFfRUJJVC5GWTIwMDcBAAAAMIIAAAIAAAAFMTUwMDMBCAAAAAUAAAABMQEAAAAKMTExNzkzNzcyMgMAAAADMTYwAgAA</t>
  </si>
  <si>
    <t>AAM0MDAEAAAAATAHAAAACTcvMzEvMjAxOQgAAAAJNi8zMC8yMDA3CQAAAAEwMju/SP8V1wisSWuV/xXXCCRDSVEuTllTRTpFTC5JUV9PVEhFUl9DTF9TVVBQTC5GWTIwMDgBAAAAdSkDAAMAAAAAAOgNrkX/FdcIQi/Ylf8V1wgtQ0lRLlRTRTo4MTEzLklRX09USEVSX0lOVkVTVF9BQ1RfU1VQUEwuRlkyMDE2AQAAABZxDQACAAAAATMBCAAAAAUAAAABMQEAAAAKMTg5NDE3NTczMgMAAAACNzkCAAAABDIwNTEEAAAAATAHAAAACTcvMzEvMjAxOQgAAAAKMTIvMzEvMjAxNgkAAAABMJRlmUz/FdcIIwCtlP8V1wgZQ0lRLlRTRTo0OTY3LklRX0dQLkZZMjAwOQEAAAANUSUAAgAAAAU2ODgyOQEIAAAABQAAAAExAQAAAAoxMzg1NTM5OTE1AwAAAAI3OQIAAAACMTAEAAAAATAHAAAACTcvMzEvMjAxOQgAAAAJMy8zMS8yMDA5CQAAAAEwRCnySP8V1wiZnUuV/xXXCCBDSVEuVFNFOjQ5MTEuSVFfU0dBX1NVUFBMLkZZMjAwOAEAAACCPwYAAgAAAAY0NTg5ODgBCAAAAAUAAAABMQEAAAAKMTA1Nzg4Mjg0NwMAAAACNzkCAAAAAzEwMgQAAAABMAcAAAAJNy8zMS8yMDE5CAAAAAkzLzMxLzIwMDgJAAAAATCZsEhM/xXXCM1wtpT/FdcIKENJUS5UU0U6NDkxMS5JUV9GSVhFRF9BU1NFVF9UVVJOUy5GWTIwMTEBAAAAgj8GAAIAAAAINS4wODA5OTEBCAAAAAUAAAABMQEAAAAKMTQ2MTY3OTk5MgMAAAACNzkCAAAABDQwNjYE</t>
  </si>
  <si>
    <t>AAAAATAHAAAACTcvMzEvMjAxOQgAAAAJMy8zMS8yMDExCQAAAAEwIKyVQ/8V1wgUhE2W/xXXCBlDSVEuVFNFOjQ5MjIuSVFfQVIuRlkyMDE1AQAAAJlSJQACAAAABTMxMjk2AQgAAAAFAAAAATEBAAAACjE3NDUzNzg2NDQDAAAAAjc5AgAAAAQxMDIxBAAAAAEwBwAAAAk3LzMxLzIwMTkIAAAACTMvMzEvMjAxNQkAAAABMGreK0v/FdcIh6bvlP8V1wgrQ0lRLkVOWFRQQTpPUi5JUV9DVVJSRU5UX1BPUlRfTEVBU0VTLkZZMjAxNQEAAAAJVw0AAgAAAAM1LjgBCAAAAAUAAAABMQEAAAAKMTg3ODM3MTQwOQMAAAACNTACAAAABDEwOTAEAAAAATAHAAAACTcvMzEvMjAxOQgAAAAKMTIvMzEvMjAxNQkAAAABMC3WdUb/FdcI1UXJlf8V1wgcQ0lRLlRTRTo4MTEzLklRX0VCSVRBLkZZMjAxMgEAAAAWcQ0AAgAAAAU1NTgwMAEIAAAABQAAAAExAQAAAAoxNTU0MzM3MTQ3AwAAAAI3OQIAAAAGMTAwNjg5BAAAAAEwBwAAAAk3LzMxLzIwMTkIAAAACTMvMzEvMjAxMgkAAAABMGicukz/FdcI65yflP8V1wgpQ0lRLlRTRTo0NDUyLklRX1RPVEFMX0RFQlRfQ0FQSVRBTC5GWTIwMDgBAAAAR1UNAAIAAAAHMzQuOTEyNwEIAAAABQAAAAExAQAAAAoxMDYxMTkzNDc4AwAAAAI3OQIAAAAENDE4NgQAAAABMAcAAAAJNy8zMS8yMDE5CAAAAAkzLzMxLzIwMDgJAAAAATDzsUZE/xXXCJI7PZb/FdcIL0NJUS5UU0U6NDkxMi5JUV9J</t>
  </si>
  <si>
    <t>TVBVVF9PUEVSX0xFQVNFX0lOVF9FWFAuRlkyMDE1AQAAAA1eDQADAAAAAACGqAJJ/xXXCMfvOZX/FdcIIENJUS5UU0U6NDkxMi5JUV9MVF9JTlZFU1QuRlkyMDEyAQAAAA1eDQACAAAABTQ1NTYzAQgAAAAFAAAAATEBAAAACjE1OTg4OTM4MzUDAAAAAjc5AgAAAAQxMDU0BAAAAAEwBwAAAAk3LzMxLzIwMTkIAAAACjEyLzMxLzIwMTIJAAAAATBWoSBK/xXXCEYxMZX/FdcII0NJUS5FTlhUQU06VU5BLklRX0NBU0hfRklOQU4uRlkyMDE1AQAAALf7BwACAAAABS0zMDMyAQgAAAAFAAAAATEBAAAACjE4NzY0MzI5MTADAAAAAjUwAgAAAAQyMDA0BAAAAAEwBwAAAAk3LzMxLzIwMTkIAAAACjEyLzMxLzIwMTUJAAAAATCp/c5G/xXXCELSp5X/FdcIGUNJUS5UU0U6ODExMy5JUV9BRC5GWTIwMDgBAAAAFnENAAIAAAAHLTEzMzE2OQEIAAAABQAAAAExAQAAAAoxMDYxMTkyMzIwAwAAAAI3OQIAAAAEMTA3NQQAAAABMAcAAAAJNy8zMS8yMDE5CAAAAAkzLzMxLzIwMDgJAAAAATCQJ7pM/xXXCA/lk5T/FdcIGkNJUS5OWVNFOkNMLklRX0xBTkQuRlkyMDE3AQAAAGcABAACAAAAAzE1OQEIAAAABQAAAAExAQAAAAoxOTQ2NDE2MTEzAwAAAAMxNjACAAAABDMwOTgEAAAAATAHAAAACTcvMzEvMjAxOQgAAAAKMTIvMzEvMjAxNwkAAAABMMW8mET/FdcIT/gVlv8V1wgkQ0lRLlRTRTo0OTExLklRX0VCSVREQV9NQVJHSU4u</t>
  </si>
  <si>
    <t>RlkyMDExAQAAAII/BgACAAAABzExLjgwNDUBCAAAAAUAAAABMQEAAAAKMTQ2MTY3OTk5MgMAAAACNzkCAAAABDQwNDcEAAAAATAHAAAACTcvMzEvMjAxOQgAAAAJMy8zMS8yMDExCQAAAAEwIKyVQ/8V1wgdXU2W/xXXCCRDSVEuVFNFOjQ5MjIuSVFfTUFSS0VUQ0FQLjIwMDIvMDMvMzEBAAAAmVIlAAIAAAANMTI3NTQyLjAyMzkzNAEGAAAABQAAAAExAQAAAAoxNDIxOTc5NDc0AwAAAAI3OQIAAAAGMTAwMDU0BAAAAAEwBwAAAAkzLzMxLzIwMDKwoD5p/xXXCHgl9Zb/FdcIHkNJUS5UU0U6NDkyMi5JUV9aX1NDT1JFLkZZMjAwOAEAAACZUiUAAgAAAAg0LjEyOTYwNgEIAAAABQAAAAExAQAAAAoxMDYxMTkyMTYxAwAAAAI3OQIAAAAGMTAwMTIzBAAAAAEwBwAAAAk3LzMxLzIwMTkIAAAACTMvMzEvMjAwOAkAAAABMCDSlUP/FdcIq7BSlv8V1wggQ0lRLlRTRTo0OTIyLklRX0xUX0lOVkVTVC5GWTIwMTgBAAAAmVIlAAIAAAAFMTI5ODQBCAAAAAUAAAABMQEAAAAKMTg5NTAwMjA4OQMAAAACNzkCAAAABDEwNTQEAAAAATAHAAAACTcvMzEvMjAxOQgAAAAJMy8zMS8yMDE4CQAAAAEwVywsS/8V1wjlofiU/xXXCCZDSVEuRU5YVEFNOlVOQS5JUV9FQklUREFfTUFSR0lOLkZZMjAxNwEAAAC3+wcAAgAAAAcxOC41NzAyAQgAAAAFAAAAATEBAAAACjE5NDkxMzEwNDADAAAAAjUwAgAAAAQ0MDQ3BAAAAAEwBwAAAAk3</t>
  </si>
  <si>
    <t>LzMxLzIwMTkIAAAACjEyLzMxLzIwMTcJAAAAATBmnYBC/xXXCNLffJb/FdcIIUNJUS5FTlhUQU06VU5BLklRX1RPVEFMX0NBLkZZMjAxMQEAAAC3+wcAAgAAAAUxNDI5MQEIAAAABQAAAAExAQAAAAoxNjYyNDMzODAwAwAAAAI1MAIAAAAEMTAwOAQAAAABMAcAAAAJNy8zMS8yMDE5CAAAAAoxMi8zMS8yMDExCQAAAAEwLHKVR/8V1wjCk5qV/xXXCCZDSVEuVFNFOjQ5NjcuSVFfRklMSU5HX0NVUlJFTkNZLkZZMjAxMwEAAAANUSUAAwAAAANKUFkA4Ga9SP8V1wj2IlyV/xXXCBpDSVEuTllTRTpFTC5JUV9HUFBFLkZZMjAxMwEAAAB1KQMAAgAAAAYzMjI3LjYBCAAAAAUAAAABMQEAAAAKMTc1MjMwMDU0NAMAAAADMTYwAgAAAAQxMTY5BAAAAAEwBwAAAAk3LzMxLzIwMTkIAAAACTYvMzAvMjAxMwkAAAABML2CrkX/FdcIXlbmlf8V1wgkQ0lRLlRTRTo0NDUyLklRX01BUktFVENBUC4yMDA4LzAzLzMxAQAAAEdVDQACAAAADjE1NDAxOTcuNjMwMzI1AQYAAAAFAAAAATEBAAAACTUxNTUxMzQ3NgMAAAACNzkCAAAABjEwMDA1NAQAAAABMAcAAAAJMy8zMS8yMDA4sKA+af8V1wi+lPCW/xXXCCxDSVEuVFNFOjQ5MjcuSVFfTkVUX0RFQlRfRUJJVERBX0NBUEVYLkZZMjAwOQEAAAD63iMCAwAAAAJOTQEIAAAABQAAAAExAQAAAAoxNDQwODYwMTgzAwAAAAI3OQIAAAAFMjMzMTQEAAAAATAHAAAACTcvMzEvMjAxOQgA</t>
  </si>
  <si>
    <t>AAAKMTIvMzEvMjAwOQkAAAABMG7olEP/FdcIXA9blv8V1wgZQ0lRLlRTRTo0OTI3LklRX0FFLkZZMjAxMQEAAAD63iMCAgAAAAQxNjA2AQgAAAAFAAAAATEBAAAACjE1NDM2NTgzMjMDAAAAAjc5AgAAAAQxMDE2BAAAAAEwBwAAAAk3LzMxLzIwMTkIAAAACjEyLzMxLzIwMTEJAAAAATB3hIZK/xXXCOZ0CpX/FdcIKENJUS5UU0U6NDkyMi5JUV9NQVJLRVRDQVAuMjAwNy8xMi8zMS5KUFkBAAAAmVIlAAIAAAANMTc4NjQ1LjMwMTk3NQEGAAAABQAAAAExAQAAAAk1MDk0Mzk1MTcDAAAAAjc5AgAAAAYxMDAwNTQEAAAAATAHAAAACjEyLzMxLzIwMDcgooxo/xXXCErjzbP/FdcIKENJUS5UU0U6NDkxMS5JUV9UT1RBTF9ERUJUX1JFUEFJRC5GWTIwMTIBAAAAgj8GAAIAAAAGLTExNzk2AQgAAAAFAAAAATEBAAAACjE1NTQ5NTA4MjMDAAAAAjc5AgAAAAQyMTY2BAAAAAEwBwAAAAk3LzMxLzIwMTkIAAAACTMvMzEvMjAxMgkAAAABMA5MSUz/FdcIAwbHlP8V1wgqQ0lRLlRTRTo0NDUyLklRX0lOVEVSRVNUX0lOVkVTVF9JTkMuRlkyMDAyAQAAAEdVDQACAAAABDE3MjEBCAAAAAUAAAABMQEAAAAIMjk3MTg2OTADAAAAAjc5AgAAAAI2NQQAAAABMAcAAAAJNy8zMS8yMDE5CAAAAAkzLzMxLzIwMDIJAAAAATD/1IFC/xXXCL2Tt5b/FdcIJUNJUS5OWVNFOkVMLklRX0lOVkVOVE9SWV9UVVJOUy5GWTIwMTABAAAAdSkD</t>
  </si>
  <si>
    <t>AAIAAAAIMi4yNDY1NDYBCAAAAAUAAAABMQEAAAAKMTU1OTkxOTA4MQMAAAADMTYwAgAAAAQ0MDgyBAAAAAEwBwAAAAk3LzMxLzIwMTkIAAAACTYvMzAvMjAxMAkAAAABMDc5gUL/FdcIdFSHlv8V1wgfQ0lRLlRTRTo0OTEyLklRX0RBX1NVUFBMLkZZMjAxNwEAAAANXg0AAgAAAAQyNTQwAQgAAAAFAAAAATEBAAAACjE4ODE5MzE1NzcDAAAAAjc5AgAAAAI0MQQAAAABMAcAAAAJNy8zMS8yMDE5CAAAAAoxMi8zMS8yMDE3CQAAAAEwgvUCSf8V1wiH9z6V/xXXCCVDSVEuVFNFOjQ0NTIuSVFfR1dfSU5UQU5fQU1PUlQuRlkyMDE1AQAAAEdVDQADAAAAAAD8ElxN/xXXCHDqg5T/FdcIJUNJUS5UU0U6NDkxMS5JUV9CQVNJQ19FUFNfRVhDTC5GWTIwMTQBAAAAgj8GAAIAAAAJNjUuNjUxMzU0AQgAAAAFAAAAATEBAAAACjE2OTIwMTA0OTADAAAAAjc5AgAAAAQzMDY0BAAAAAEwBwAAAAk3LzMxLzIwMTkIAAAACTMvMzEvMjAxNAkAAAABMMI3pEv/FdcIKEnLlP8V1wghQ0lRLk5ZU0U6Q0wuSVFfR0FJTl9JTlZFU1QuRlkyMDE4AQAAAGcABAADAAAAAAC245hE/xXXCO1WF5b/FdcIJ0NJUS5OWVNFOkVMLklRX01BUktFVENBUC4yMDE0LzEyLzMxLkpQWQEAAAB1KQMAAgAAAA4zNDY1NTUwLjA1MTA5NAEGAAAABQAAAAExAQAAAAoxNzA0NzMyMDY0AwAAAAI3OQIAAAAGMTAwMDU0BAAAAAEwBwAAAAoxMi8zMS8yMDE0</t>
  </si>
  <si>
    <t>whaNaP8V1wgY/8qz/xXXCChDSVEuTllTRTpFTC5JUV9JTlZFU1RfU0VDVVJJVFlfQ0YuRlkyMDE2AQAAAHUpAwACAAAABC02NDMBCAAAAAUAAAABMQEAAAAKMTkwMzM4MjM3NQMAAAADMTYwAgAAAAQyMDI3BAAAAAEwBwAAAAk3LzMxLzIwMTkIAAAACTYvMzAvMjAxNgkAAAABMBrLqUX/FdcIkojwlf8V1wgaQ0lRLlRTRTo0OTEyLklRX1JFVi5GWTIwMDkBAAAADV4NAAIAAAAGMzIxOTQ3AQgAAAAFAAAAATEBAAAACjE0NDA2NzU1ODMDAAAAAjc5AgAAAAMxMTIEAAAAATAHAAAACTcvMzEvMjAxOQgAAAAKMTIvMzEvMjAwOQkAAAABMHsFIEr/FdcIdiAnlf8V1wgjQ0lRLkVOWFRQQTpPUi5JUV9RVUlDS19SQVRJTy5GWTIwMTYBAAAACVcNAAIAAAAIMC43MDg2NDQBCAAAAAUAAAABMQEAAAAKMTk1MDY4MDE5NwMAAAACNTACAAAABDQxMjEEAAAAATAHAAAACTcvMzEvMjAxOQgAAAAKMTIvMzEvMjAxNgkAAAABMEUSgUL/FdcIQ5qDlv8V1wgYQ0lRLk5ZU0U6UEcuSVFfR1AuRlkyMDE0AQAAADCCAAACAAAABTM1MzcxAQgAAAAFAAAAATEBAAAACjE4MDI3Mjc3NDQDAAAAAzE2MAIAAAACMTAEAAAAATAHAAAACTcvMzEvMjAxOQgAAAAJNi8zMC8yMDE0CQAAAAEwVvHRR/8V1wgeEn+V/xXXCBlDSVEuVFNFOjQ5MjIuSVFfR1AuRlkyMDE3AQAAAJlSJQACAAAABjE5OTczNQEIAAAABQAAAAExAQAAAAoxODQ4ODc5</t>
  </si>
  <si>
    <t>NTA1AwAAAAI3OQIAAAACMTAEAAAAATAHAAAACTcvMzEvMjAxOQgAAAAJMy8zMS8yMDE3CQAAAAEwZgUsS/8V1wg7XvSU/xXXCCRDSVEuTllTRTpDTC5JUV9PVEhFUl9DTF9TVVBQTC5GWTIwMDkBAAAAZwAEAAIAAAABOQEIAAAABQAAAAExAQAAAAoxNTIzMTcwMjY0AwAAAAMxNjACAAAABDEwNTcEAAAAATAHAAAACTcvMzEvMjAxOQgAAAAKMTIvMzEvMjAwOQkAAAABMNG8V0X/FdcI0Tr+lf8V1wghQ0lRLk5ZU0U6RUwuSVFfTEVWRVJFRF9GQ0YuRlkyMDE4AQAAAHUpAwACAAAABzE3NDEuMjUBCAAAAAUAAAABMQEAAAAKMTkwMzM4MjM1NAMAAAADMTYwAgAAAAQ0NDIyBAAAAAEwBwAAAAk3LzMxLzIwMTkIAAAACTYvMzAvMjAxOAkAAAABMAQZqkX/FdcI2sX2lf8V1wggQ0lRLlRTRTo0NDUyLklRX0NIQU5HRV9BUC5GWTIwMTABAAAAR1UNAAIAAAAEMzc3NgEIAAAABQAAAAExAQAAAAoxMzgyNjYxMTY3AwAAAAI3OQIAAAAEMjAxNwQAAAABMAcAAAAJNy8zMS8yMDE5CAAAAAkzLzMxLzIwMTAJAAAAATB21sNN/xXXCBdwd5T/FdcIJUNJUS5UU0U6NDkxMi5JUV9EQVlTX1NBTEVTX09VVC5GWTIwMTMBAAAADV4NAAIAAAAJNTYuMTg1NTQ1AQgAAAAFAAAAATEBAAAACjE2Njg2NDM1MTIDAAAAAjc5AgAAAAQ0MDQyBAAAAAEwBwAAAAk3LzMxLzIwMTkIAAAACjEyLzMxLzIwMTMJAAAAATBSXZVD/xXXCL+lZJb/</t>
  </si>
  <si>
    <t>FdcIJkNJUS5UU0U6NDkxMi5JUV9FWFRSQV9BQ0NfSVRFTVMuRlkyMDA5AQAAAA1eDQADAAAAAAB7BSBK/xXXCCWVJ5X/FdcIHENJUS5UU0U6NDk2Ny5JUV9EQV9DRi5GWTIwMTgBAAAADVElAAIAAAAEMzQwMwEIAAAABQAAAAExAQAAAAoxOTUyMjg0NjA5AwAAAAI3OQIAAAAEMjE2MAQAAAABMAcAAAAJNy8zMS8yMDE5CAAAAAoxMi8zMS8yMDE4CQAAAAEwt9y9SP8V1whjrWmV/xXXCCRDSVEuVFNFOjQ0NTIuSVFfTUFSS0VUQ0FQLjIwMTIvMTIvMzEBAAAAR1UNAAIAAAAOMTE3MzU1NS43MzkwMDUBBgAAAAUAAAABMQEAAAAKMTU3NjIwMzAyNwMAAAACNzkCAAAABjEwMDA1NAQAAAABMAcAAAAKMTIvMzEvMjAxMrCgPmn/FdcIpuLwlv8V1wgjQ0lRLlRTRTo0OTI3LklRX1RPVEFMX0FTU0VUUy5GWTIwMTIBAAAA+t4jAgIAAAAGMjA5MTQwAQgAAAAFAAAAATEBAAAACjE1OTk4MTAxMjIDAAAAAjc5AgAAAAQxMDA3BAAAAAEwBwAAAAk3LzMxLzIwMTkIAAAACjEyLzMxLzIwMTIJAAAAATBtq4ZK/xXXCFf1DZX/FdcIGkNJUS5OWVNFOlBHLklRX0NPR1MuRlkyMDEzAQAAADCCAAACAAAABTM5OTkxAQgAAAAFAAAAATEBAAAACjE3NDkzNTg3MDEDAAAAAzE2MAIAAAACMzQEAAAAATAHAAAACTcvMzEvMjAxOQgAAAAJNi8zMC8yMDEzCQAAAAEwxIbnR/8V1wi6o9uW/xXXCCNDSVEuVFNFOjQ5MTIuSVFfVE9UQUxf</t>
  </si>
  <si>
    <t>QVNTRVRTLkZZMjAxMgEAAAANXg0AAgAAAAYyNTc1OTUBCAAAAAUAAAABMQEAAAAKMTU5ODg5MzgzNQMAAAACNzkCAAAABDEwMDcEAAAAATAHAAAACTcvMzEvMjAxOQgAAAAKMTIvMzEvMjAxMgkAAAABMFahIEr/FdcIPlgxlf8V1wggQ0lRLlRTRTo0NDUyLklRX0xUX0lOVkVTVC5GWTIwMDYBAAAAR1UNAAIAAAAFMTg1NjIBCAAAAAUAAAABMQEAAAAJNDIzNTY3MTUxAwAAAAI3OQIAAAAEMTA1NAQAAAABMAcAAAAJNy8zMS8yMDE5CAAAAAkzLzMxLzIwMDYJAAAAATCBwyJB/xXXCDBnspb/FdcIJ0NJUS5UU0U6NDQ1Mi5JUV9DRk9fQ1VSUkVOVF9MSUFCLkZZMjAxNAEAAABHVQ0AAgAAAAgwLjM4MTM1MQEIAAAABQAAAAExAQAAAAoxNzI3MjgzMzgyAwAAAAI3OQIAAAAENDE4NQQAAAABMAcAAAAJNy8zMS8yMDE5CAAAAAoxMi8zMS8yMDE0CQAAAAEw69hGRP8V1wiM4kCW/xXXCCZDSVEuVFNFOjQ5MTIuSVFfRVhUUkFfQUNDX0lURU1TLkZZMjAxNwEAAAANXg0AAwAAAAAAgvUCSf8V1wh5bT+V/xXXCCBDSVEuVFNFOjQ5MTEuSVFfRElWX1NIQVJFLkZZMjAxNgEAAACCPwYAAgAAAAIyMAEIAAAABQAAAAExAQAAAAoxODM0NzcxNzkyAwAAAAI3OQIAAAAEMzA1OAQAAAABMAcAAAAJNy8zMS8yMDE5CAAAAAoxMi8zMS8yMDE2CQAAAAEwsV6kS/8V1wg/JdGU/xXXCCZDSVEuVFNFOjQ5MTEuSVFfRklMSU5HX0NV</t>
  </si>
  <si>
    <t>UlJFTkNZLkZZMjAxMgEAAACCPwYAAwAAAANKUFkADkxJTP8V1wjieseU/xXXCC9DSVEuTllTRTpFTC5JUV9UT1RBTF9PVVRTVEFORElOR19CU19EQVRFLkZZMjAxMgEAAAB1KQMAAgAAAAozODguODk3NTgyAQQAAAAFAAAAATUBAAAACjE2OTI1NzQ2MDMCAAAABTI0MTUyBgAAAAEwvYKuRf8V1wjqW+SV/xXXCCRDSVEuTllTRTpFTC5JUV9MVF9ERUJUX0lTU1VFRC5GWTIwMTIBAAAAdSkDAAMAAAAAAL2CrkX/FdcIvvfklf8V1wgdQ0lRLlRTRTo0OTIyLklRX0NPTU1PTi5GWTIwMTkBAAAAmVIlAAIAAAAENDg0OAEIAAAABQAAAAExAQAAAAoxOTcwMDUxNDk0AwAAAAI3OQIAAAAEMTEwMwQAAAABMAcAAAAJNy8zMS8yMDE5CAAAAAkzLzMxLzIwMTkJAAAAATBGUyxL/xXXCBDU+5T/FdcIJkNJUS5UU0U6NDkxMi5JUV9FRkZFQ1RfVEFYX1JBVEUuRlkyMDE2AQAAAA1eDQACAAAABzI3LjYwMjUBCAAAAAUAAAABMQEAAAAKMTgzNTAzODg5NQMAAAACNzkCAAAABDQzNzYEAAAAATAHAAAACTcvMzEvMjAxOQgAAAAKMTIvMzEvMjAxNgkAAAABMILPAkn/FdcIE4g8lf8V1wgdQ0lRLkVOWFRBTTpVTkEuSVFfQ09HUy5GWTIwMTMBAAAAt/sHAAIAAAAFMjkwNjUBCAAAAAUAAAABMQEAAAAKMTc3NzQ3MDc2NwMAAAACNTACAAAAAjM0BAAAAAEwBwAAAAk3LzMxLzIwMTkIAAAACjEyLzMxLzIwMTMJAAAAATANmJVH/xXX</t>
  </si>
  <si>
    <t>CGRMn5X/FdcIMENJUS5UU0U6ODExMy5JUV9UT1RBTF9PVVRTVEFORElOR19CU19EQVRFLkZZMjAwOAEAAAAWcQ0AAgAAAAc1NzMuNTk3AQQAAAAFAAAAATUBAAAACjEwNjExOTIzMjACAAAABTI0MTUyBgAAAAEwkCe6TP8V1wgHgZSU/xXXCCZDSVEuVFNFOjQ5MTIuSVFfTE9BTlNfUkVDRUlWX0xULkZZMjAxNgEAAAANXg0AAgAAAAIyOAEIAAAABQAAAAExAQAAAAoxODM1MDM4ODk1AwAAAAI3OQIAAAAEMTA1MAQAAAABMAcAAAAJNy8zMS8yMDE5CAAAAAoxMi8zMS8yMDE2CQAAAAEwgs8CSf8V1wgS/DyV/xXXCCBDSVEuTllTRTpQRy5JUV9UT1RBTF9MSUFCLkZZMjAxMwEAAAAwggAAAgAAAAU3MDU1NAEIAAAABQAAAAExAQAAAAoxNzQ5MzU4NzAxAwAAAAMxNjACAAAABDEyNzYEAAAAATAHAAAACTcvMzEvMjAxOQgAAAAJNi8zMC8yMDEzCQAAAAEw06znR/8V1wihs32V/xXXCB9DSVEuVFNFOjQ5NjcuSVFfVE9UQUxfQ0EuRlkyMDE0AQAAAA1RJQACAAAABjEwNTYxNAEIAAAABQAAAAExAQAAAAoxNjg2NjM3OTg0AwAAAAI3OQIAAAAEMTAwOAQAAAABMAcAAAAJNy8zMS8yMDE5CAAAAAkzLzMxLzIwMTQJAAAAATDgZr1I/xXXCPMzXZX/FdcIMENJUS5UU0U6NDkxMi5JUV9UT1RBTF9PVVRTVEFORElOR19CU19EQVRFLkZZMjAxMgEAAAANXg0AAgAAAAcyNjguNDAxAQQAAAAFAAAAATUBAAAACjE1OTg4OTM4</t>
  </si>
  <si>
    <t>MzUCAAAABTI0MTUyBgAAAAEwVqEgSv8V1wjA3jGV/xXXCB1DSVEuTllTRTpQRy5JUV9QRU5TSU9OLkZZMjAxMAEAAAAwggAAAgAAAAQ2NjE2AQgAAAAFAAAAATEBAAAACjE1NTg2MDY1MTcDAAAAAzE2MAIAAAAEMTIxMwQAAAABMAcAAAAJNy8zMS8yMDE5CAAAAAk2LzMwLzIwMTAJAAAAATCmOOdH/xXXCMkGdZX/FdcIGUNJUS5UU0U6NDk2Ny5JUV9HUC5GWTIwMTYBAAAADVElAAIAAAAFODk4NTABCAAAAAUAAAABMQEAAAAKMTgzNTAzODg2NAMAAAACNzkCAAAAAjEwBAAAAAEwBwAAAAk3LzMxLzIwMTkIAAAACjEyLzMxLzIwMTYJAAAAATCujr1I/xXXCJbrYZX/FdcIJUNJUS5OWVNFOkNMLklRX0RFRl9UQVhfTElBQl9MVC5GWTIwMDkBAAAAZwAEAAIAAAACODIBCAAAAAUAAAABMQEAAAAKMTUyMzE3MDI2NAMAAAADMTYwAgAAAAQxMDI3BAAAAAEwBwAAAAk3LzMxLzIwMTkIAAAACjEyLzMxLzIwMDkJAAAAATDRvFdF/xXXCNE6/pX/FdcIJkNJUS5UU0U6NDkxMS5JUV9FRkZFQ1RfVEFYX1JBVEUuRlkyMDEzAQAAAII/BgADAAAAAk5NAQgAAAAFAAAAATEBAAAACjE2OTIwMDk3NTMDAAAAAjc5AgAAAAQ0Mzc2BAAAAAEwBwAAAAk3LzMxLzIwMTkIAAAACTMvMzEvMjAxMwkAAAABMMgQpEv/FdcIzD3IlP8V1wgsQ0lRLkVOWFRBTTpVTkEuSVFfVE9UQUxfRVFVSVRZLkZZMjAwOS4uLi5KUFkBAAAAt/sHAAIA</t>
  </si>
  <si>
    <t>AAAOMTY3MjM5NC45MjYxMTEBCAAAAAUAAAABMQEAAAAKMTUyNjQzODcyNwMAAAACNzkCAAAABDEyNzUEAAAAATAHAAAACTcvMzEvMjAxOQgAAAAKMTIvMzEvMjAwOQkAAAABMC9ggUL/FdcIFuuelv8V1wgtQ0lRLlRTRTo0OTY3LklRX0NBU0hfQ09OVkVSU0lPTi5GWTIwMTIuLi4uSlBZAQAAAA1RJQACAAAACTc4LjI0MzExNAEIAAAABQAAAAExAQAAAAoxNTU0OTUwNTg0AwAAAAI3OQIAAAAENDE4NAQAAAABMAcAAAAJNy8zMS8yMDE5CAAAAAkzLzMxLzIwMTIJAAAAATAbh4FC/xXXCHdPpZb/FdcII0NJUS5OWVNFOkNMLklRX0lNUEFJUk1FTlRfR1cuRlkyMDExAQAAAGcABAADAAAAAADG41dF/xXXCJUZA5b/FdcILUNJUS5OWVNFOkVMLklRX09USEVSX0ZJTkFOQ0VfQUNUX1NVUFBMLkZZMjAxMAEAAAB1KQMAAgAAAAQtMC42AQgAAAAFAAAAATEBAAAACjE1NTk5MTkwODEDAAAAAzE2MAIAAAAEMjA1MAQAAAABMAcAAAAJNy8zMS8yMDE5CAAAAAk2LzMwLzIwMTAJAAAAATC0XK5F/xXXCFp935X/FdcIKENJUS5FTlhUUEE6T1IuSVFfVE9UQUxfUkVWLkZZMjAwOC4uLi5KUFkBAAAACVcNAAIAAAAOMjIyMjM1My41MjEyMDYBCAAAAAUAAAABMQEAAAAKMTQ1MjQ2Njk3MQMAAAACNzkCAAAAAjI4BAAAAAEwBwAAAAk3LzMxLzIwMTkIAAAACjEyLzMxLzIwMDgJAAAAATCOK0tC/xXXCHhVmpb/FdcIJUNJUS5O</t>
  </si>
  <si>
    <t>WVNFOkVMLklRX0NVU1RPTV9CRVRBLjIwMTYvMDYvMzABAAAAdSkDAAIAAAARMC43ODY1OTYyNDc2OTI0MzkAvfMvaP8V1wimWGic/xXXCCBDSVEuVFNFOjgxMTMuSVFfT1RIRVJfUkVWLkZZMjAxNAEAAAAWcQ0AAwAAAAAAsheZTP8V1wiGe6SU/xXXCBxDSVEuVFNFOjgxMTMuSVFfQ0FQRVguRlkyMDExAQAAABZxDQACAAAABi0yNzQzOQEIAAAABQAAAAExAQAAAAoxNDc2NzgyNzA1AwAAAAI3OQIAAAAEMjAyMQQAAAABMAcAAAAJNy8zMS8yMDE5CAAAAAkzLzMxLzIwMTEJAAAAATBzdbpM/xXXCGMXnpT/FdcIIENJUS5UU0U6NDkxMS5JUV9PVEhFUl9SRVYuRlkyMDA3AQAAAII/BgADAAAAAADEs5lM/xXXCF9ks5T/FdcIJ0NJUS5OWVNFOkVMLklRX1RPVEFMX0RFQlRfRUJJVERBLkZZMjAxOAEAAAB1KQMAAgAAAAgxLjI3MDcwNgEIAAAABQAAAAExAQAAAAoxOTAzMzgyMzU0AwAAAAMxNjACAAAABDQxOTIEAAAAATAHAAAACTcvMzEvMjAxOQgAAAAJNi8zMC8yMDE4CQAAAAEwwt1KQv8V1wgJTYyW/xXXCBtDSVEuRU5YVEFNOlVOQS5JUV9HUC5GWTIwMTUBAAAAt/sHAAIAAAAFMjI0NjQBCAAAAAUAAAABMQEAAAAKMTg3NjQzMjkxMAMAAAACNTACAAAAAjEwBAAAAAEwBwAAAAk3LzMxLzIwMTkIAAAACjEyLzMxLzIwMTUJAAAAATCp/c5G/xXXCKY7pZX/FdcIJkNJUS5UU0U6NDkyNy5JUV9JTlZFTlRPUllf</t>
  </si>
  <si>
    <t>VFVSTlMuRlkyMDEyAQAAAPreIwICAAAABzIuMjQzMjMBCAAAAAUAAAABMQEAAAAKMTU5OTgxMDEyMgMAAAACNzkCAAAABDQwODIEAAAAATAHAAAACTcvMzEvMjAxOQgAAAAKMTIvMzEvMjAxMgkAAAABMGcPlUP/FdcI87tclv8V1wglQ0lRLkVOWFRBTTpVTkEuSVFfQkVUQV8xWVIuMjAxNy8xMi8zMQEAAAC3+wcAAgAAABEwLjU1MDQ5OTM2MDc1NTQyNQDIzC9o/xXXCGebZZz/FdcIHENJUS5UU0U6NDkyMi5JUV9OSV9DRi5GWTIwMTUBAAAAmVIlAAIAAAAFMjM2OTQBCAAAAAUAAAABMQEAAAAKMTc0NTM3ODY0NAMAAAACNzkCAAAABDIxNTAEAAAAATAHAAAACTcvMzEvMjAxOQgAAAAJMy8zMS8yMDE1CQAAAAEwat4rS/8V1wg9t/CU/xXXCCVDSVEuVFNFOjQ0NTIuSVFfQ0FTSF9TVF9JTlZFU1QuRlkyMDA2AQAAAEdVDQACAAAABTY3NTc0AQgAAAAFAAAAATEBAAAACTQyMzU2NzE1MQMAAAACNzkCAAAABDEwMDIEAAAAATAHAAAACTcvMzEvMjAxOQgAAAAJMy8zMS8yMDA2CQAAAAEwgcMiQf8V1wgwZ7KW/xXXCCdDSVEuVFNFOjQ5MTEuSVFfVE9UQUxfUkVWLkZZMjAxMS4uLi5KUFkBAAAAgj8GAAIAAAAGNjcwNzAxAQgAAAAFAAAAATEBAAAACjE0NjE2Nzk5OTIDAAAAAjc5AgAAAAIyOAQAAAABMAcAAAAJNy8zMS8yMDE5CAAAAAkzLzMxLzIwMTEJAAAAATCOK0tC/xXXCOMdmZb/FdcIL0NJUS5UU0U6NDkx</t>
  </si>
  <si>
    <t>MS5JUV9JTVBVVF9PUEVSX0xFQVNFX0lOVF9FWFAuRlkyMDEyAQAAAII/BgADAAAAAAAcJUlM/xXXCGKnxZT/FdcIKkNJUS5UU0U6NDkyMi5JUV9PVEhFUl9VTlVTVUFMX1NVUFBMLkZZMjAxNgEAAACZUiUAAgAAAAItMQEIAAAABQAAAAExAQAAAAoxNzk4ODk0OTQxAwAAAAI3OQIAAAACODcEAAAAATAHAAAACTcvMzEvMjAxOQgAAAAJMy8zMS8yMDE2CQAAAAEwat4rS/8V1wjm7vGU/xXXCCVDSVEuVFNFOjQ5NjcuSVFfT1RIRVJfQ0FfU1VQUEwuRlkyMDE2AQAAAA1RJQACAAAABDIyNjkBCAAAAAUAAAABMQEAAAAKMTgzNTAzODg2NAMAAAACNzkCAAAABDEwNTUEAAAAATAHAAAACTcvMzEvMjAxOQgAAAAKMTIvMzEvMjAxNgkAAAABMK6OvUj/FdcITvxilf8V1wggQ0lRLk5ZU0U6Q0wuSVFfRUJJVERBX0lOVC5GWTIwMDgBAAAAZwAEAAIAAAAJMzQuMjgzMDE4AQgAAAAFAAAAATEBAAAACjE0MzI5NzcxMjcDAAAAAzE2MAIAAAAENDE5MAQAAAABMAcAAAAJNy8zMS8yMDE5CAAAAAoxMi8zMS8yMDA4CQAAAAEwwt1KQv8V1wiphI2W/xXXCB5DSVEuTllTRTpFTC5JUV9UT1RBTF9DQS5GWTIwMTQBAAAAdSkDAAIAAAAGNDgyNS4yAQgAAAAFAAAAATEBAAAACjE4MDczMDc4MTQDAAAAAzE2MAIAAAAEMTAwOAQAAAABMAcAAAAJNy8zMS8yMDE5CAAAAAk2LzMwLzIwMTQJAAAAATAFfqlF/xXXCIKI6ZX/FdcIJkNJ</t>
  </si>
  <si>
    <t>US5OWVNFOkVMLklRX0RBWVNfUEFZQUJMRV9PVVQuRlkyMDE2AQAAAHUpAwACAAAACjExMS4wMjEzNDIBCAAAAAUAAAABMQEAAAAKMTkwMzM4MjM3NQMAAAADMTYwAgAAAAQ0MTgzBAAAAAEwBwAAAAk3LzMxLzIwMTkIAAAACTYvMzAvMjAxNgkAAAABMDc5gUL/FdcIXu6Klv8V1wgjQ0lRLkVOWFRQQTpPUi5JUV9RVUlDS19SQVRJTy5GWTIwMDcBAAAACVcNAAIAAAAIMC43MDc3ODgBCAAAAAUAAAABMQEAAAAKMTM5MzE1Njc2NgMAAAACNTACAAAABDQxMjEEAAAAATAHAAAACTcvMzEvMjAxOQgAAAAKMTIvMzEvMjAwNwkAAAABMF3EgEL/FdcIKi1+lv8V1wgmQ0lRLlRTRTo0NDUyLklRX05FVF9ERUJUX0VCSVREQS5GWTIwMDgBAAAAR1UNAAIAAAAHMC45NzcwOQEIAAAABQAAAAExAQAAAAoxMDYxMTkzNDc4AwAAAAI3OQIAAAAENDE5MwQAAAABMAcAAAAJNy8zMS8yMDE5CAAAAAkzLzMxLzIwMDgJAAAAATDzsUZE/xXXCIRiPZb/FdcIKkNJUS5UU0U6NDkxMS5JUV9PVEhFUl9VTlVTVUFMX1NVUFBMLkZZMjAxNgEAAACCPwYAAgAAAAQ0MzQxAQgAAAAFAAAAATEBAAAACjE4MzQ3NzE3OTIDAAAAAjc5AgAAAAI4NwQAAAABMAcAAAAJNy8zMS8yMDE5CAAAAAoxMi8zMS8yMDE2CQAAAAEwsV6kS/8V1whN19CU/xXXCCVDSVEuRU5YVEFNOlVOQS5JUV9UT1RBTF9BU1NFVFMuRlkyMDEzAQAAALf7BwACAAAABTQ1</t>
  </si>
  <si>
    <t>NTEzAQgAAAAFAAAAATEBAAAACjE3Nzc0NzA3NjcDAAAAAjUwAgAAAAQxMDA3BAAAAAEwBwAAAAk3LzMxLzIwMTkIAAAACjEyLzMxLzIwMTMJAAAAATANmJVH/xXXCN6DoJX/FdcIJkNJUS5UU0U6ODExMy5JUV9QRVJJT0RMRU5HVEhfSVMuRlkyMDEwAQAAABZxDQABAAAAAjEyAHN1ukz/FdcI76eblP8V1wgpQ0lRLlRTRTo0OTExLklRX0FTU0VUX1dSSVRFRE9XTl9DRi5GWTIwMTEBAAAAgj8GAAMAAAAAABwlSUz/FdcIWZzClP8V1wgmQ0lRLlRTRTo0NDUyLklRX05FVF9ERUJUX0lTU1VFRC5GWTIwMTABAAAAR1UNAAIAAAAGLTkzNTEyAQgAAAAFAAAAATEBAAAACjEzODI2NjExNjcDAAAAAjc5AgAAAAQyMDAzBAAAAAEwBwAAAAk3LzMxLzIwMTkIAAAACTMvMzEvMjAxMAkAAAABMHbWw03/FdcI3OR3lP8V1wggQ0lRLlRTRTo0OTY3LklRX09USEVSX1JFVi5GWTIwMTEBAAAADVElAAMAAAAAAD5Q8kj/FdcIlWFTlf8V1wglQ0lRLk5ZU0U6UEcuSVFfQ1VTVE9NX0JFVEEuMjAxNS8wNi8zMAEAAAAwggAAAgAAABEwLjM3NzY3NDMwMDY3MjQ0MgDIzC9o/xXXCMU8ZJz/FdcIGUNJUS5UU0U6NDkyMi5JUV9HUC5GWTIwMTEBAAAAmVIlAAIAAAAGMTI3NzY4AQgAAAAFAAAAATEBAAAACjE0NjE2Nzk5OTUDAAAAAjc5AgAAAAIxMAQAAAABMAcAAAAJNy8zMS8yMDE5CAAAAAkzLzMxLzIwMTEJAAAAATD03GtL/xXX</t>
  </si>
  <si>
    <t>CHhX4pT/FdcIKENJUS5UU0U6NDkxMi5JUV9DVVJSRU5UX1BPUlRfREVCVC5GWTIwMDcBAAAADV4NAAIAAAAEMTE1MAEIAAAABQAAAAExAQAAAAk4MTQ0MzM0NDMDAAAAAjc5AgAAAAQxMjk3BAAAAAEwBwAAAAk3LzMxLzIwMTkIAAAACjEyLzMxLzIwMDcJAAAAATA9i0xK/xXXCHq0IpX/FdcIIENJUS5OWVNFOlBHLklRX05JX0NPTVBBTlkuRlkyMDE4AQAAADCCAAACAAAABDk4NjEBCAAAAAUAAAABMQEAAAAKMTg5OTEzNjIyNwMAAAADMTYwAgAAAAU0MTU3MQQAAAABMAcAAAAJNy8zMS8yMDE5CAAAAAk2LzMwLzIwMTgJAAAAATAljdJH/xXXCCJni5X/FdcIJkNJUS5UU0U6NDkxMi5JUV9JTlZFU1RfTE9BTlNfQ0YuRlkyMDEzAQAAAA1eDQACAAAAAi01AQgAAAAFAAAAATEBAAAACjE2Njg2NDM1MTIDAAAAAjc5AgAAAAQyMDMyBAAAAAEwBwAAAAk3LzMxLzIwMTkIAAAACjEyLzMxLzIwMTMJAAAAATDNgAJJ/xXXCNaFNZX/FdcIH0NJUS5FTlhUUEE6T1IuSVFfUkFXX0lOVi5GWTIwMDkBAAAACVcNAAIAAAAFMzU3LjEBCAAAAAUAAAABMQEAAAAKMTUzMDQ5MTE3NwMAAAACNTACAAAABDMxNzEEAAAAATAHAAAACTcvMzEvMjAxOQgAAAAKMTIvMzEvMjAwOQkAAAABMFD2u0b/FdcIq0q4lf8V1wghQ0lRLlRTRTo0OTIyLklRX0lOQ19FUVVJVFkuRlkyMDA5AQAAAJlSJQADAAAAAAANj2tL/xXXCHfxxpb/FdcI</t>
  </si>
  <si>
    <t>IkNJUS5OWVNFOlBHLklRX0JBU0lDX1dFSUdIVC5GWTIwMDgBAAAAMIIAAAIAAAAGMzA4MC44AAXD5kf/FdcIrQZulf8V1wgZQ0lRLlRTRTo4MTEzLklRX0FQLkZZMjAxNwEAAAAWcQ0AAgAAAAU5ODI5NQEIAAAABQAAAAExAQAAAAoxODk0MTc1NzM3AwAAAAI3OQIAAAAEMTAxOAQAAAABMAcAAAAJNy8zMS8yMDE5CAAAAAoxMi8zMS8yMDE3CQAAAAEwlGWZTP8V1wik066U/xXXCCBDSVEuVFNFOjQ5NjcuSVFfVE9UQUxfUkVWLkZZMjAxMwEAAAANUSUAAgAAAAYxMjE1MzIBCAAAAAUAAAABMQEAAAAKMTYyNTQ1NzU3MwMAAAACNzkCAAAAAjI4BAAAAAEwBwAAAAk3LzMxLzIwMTkIAAAACTMvMzEvMjAxMwkAAAABMDV38kj/FdcIAFFZlf8V1wgqQ0lRLk5ZU0U6Q0wuSVFfTUlOT1JJVFlfSU5URVJFU1RfQ0YuRlkyMDE1AQAAAGcABAADAAAAAADSlZhE/xXXCNF9EJb/FdcIGUNJUS5UU0U6NDkxMi5JUV9BUi5GWTIwMTgBAAAADV4NAAIAAAAFNjQ2OTUBCAAAAAUAAAABMQEAAAAKMTk1MjI4NDU2OAMAAAACNzkCAAAABDEwMjEEAAAAATAHAAAACTcvMzEvMjAxOQgAAAAKMTIvMzEvMjAxOAkAAAABMGMdA0n/FdcI6MdClf8V1wgZQ0lRLlRTRTo4MTEzLklRX0FSLkZZMjAxMAEAAAAWcQ0AAgAAAAU0MTU2OAEIAAAABQAAAAExAQAAAAoxNDc2Nzg0MDExAwAAAAI3OQIAAAAEMTAyMQQAAAABMAcAAAAJNy8zMS8y</t>
  </si>
  <si>
    <t>MDE5CAAAAAkzLzMxLzIwMTAJAAAAATB+TrpM/xXXCJvTmZT/FdcIJENJUS5OWVNFOkVMLklRX0xUX0RFQlRfSVNTVUVELkZZMjAxNAEAAAB1KQMAAwAAAAAASqSpRf8V1wga5+qV/xXXCClDSVEuVFNFOjQ5NjcuSVFfREVCVF9FUVVJVl9ORVRfUEJPLkZZMjAxOAEAAAANUSUAAgAAAAQyMDU2AQgAAAAFAAAAATEBAAAACjE5NTIyODQ2MDkDAAAAAjc5AgAAAAUyMTY3OQQAAAABMAcAAAAJNy8zMS8yMDE5CAAAAAoxMi8zMS8yMDE4CQAAAAEwt9y9SP8V1whoYGmV/xXXCCFDSVEuVFNFOjQ5NjcuSVFfVE9UQUxfTElBQi5GWTIwMTcBAAAADVElAAIAAAAFNjUwMjEBCAAAAAUAAAABMQEAAAAKMTg4MTU3OTQ2MwMAAAACNzkCAAAABDEyNzYEAAAAATAHAAAACTcvMzEvMjAxOQgAAAAKMTIvMzEvMjAxNwkAAAABMNu1vUj/FdcIL1Vmlf8V1wgnQ0lRLkVOWFRQQTpPUi5JUV9GSUxJTkdfQ1VSUkVOQ1kuRlkyMDA5AQAAAAlXDQADAAAAA0VVUgDjHLxG/xXXCFpauZX/FdcIJkNJUS5UU0U6NDkxMS5JUV9DVVNUT01fQkVUQS4yMDE2LzEyLzMxAQAAAII/BgACAAAAETAuNTQ2MzY1MDc1NDg3MzE5AOJ+L2j/FdcIc4denP8V1wgpQ0lRLkVOWFRBTTpVTkEuSVFfQ0FTSF9PUEVSLkZZMjAxNy4uLi5KUFkBAAAAt/sHAAIAAAANOTg2MjMyLjQ5Mjc5NwEIAAAABQAAAAExAQAAAAoxOTQ5MTMxMDQwAwAAAAI3OQIAAAAE</t>
  </si>
  <si>
    <t>MjAwNgQAAAABMAcAAAAJNy8zMS8yMDE5CAAAAAoxMi8zMS8yMDE3CQAAAAEwG66BQv8V1whx9qiW/xXXCB9DSVEuTllTRTpQRy5JUV9OSV9NQVJHSU4uRlkyMDE3AQAAADCCAAACAAAABzIzLjU1NzQBCAAAAAUAAAABMQEAAAAKMTg5OTEzNjE5MwMAAAADMTYwAgAAAAQ0MDk0BAAAAAEwBwAAAAk3LzMxLzIwMTkIAAAACTYvMzAvMjAxNwkAAAABMPRrYkP/FdcIR7R1lv8V1wgnQ0lRLk5ZU0U6Q0wuSVFfQ1VSUkVOVF9QT1JUX0RFQlQuRlkyMDE3AQAAAGcABAADAAAAAADFvJhE/xXXCHKDFZb/FdcIJkNJUS5FTlhUUEE6T1IuSVFfTkVUX1JFTlRBTF9FWFAuRlkyMDE2AQAAAAlXDQADAAAAAAAe/XVG/xXXCALby5X/FdcIKkNJUS5FTlhUQU06VU5BLklRX0VBUk5JTkdfQ09fTUFSR0lOLkZZMjAxOAEAAAC3+wcAAgAAAAcxOS4yMzgxAQgAAAAFAAAAATEBAAAACjE5NDkxMzEwMTUDAAAAAjUwAgAAAAQ0MTgxBAAAAAEwBwAAAAk3LzMxLzIwMTkIAAAACjEyLzMxLzIwMTgJAAAAATBdxIBC/xXXCKl7fZb/FdcIIkNJUS5UU0U6NDkyNy5JUV9HQUlOX0lOVkVTVC5GWTIwMTMBAAAA+t4jAgIAAAADNDQxAQgAAAAFAAAAATEBAAAACjE2Njk4NDM2MzMDAAAAAjc5AgAAAAI2MgQAAAABMAcAAAAJNy8zMS8yMDE5CAAAAAoxMi8zMS8yMDEzCQAAAAEwbauGSv8V1wjzFhCV/xXXCC1DSVEuRU5YVEFNOlVOQS5JUV9S</t>
  </si>
  <si>
    <t>RVRVUk5fQ09NTU9OX0VRVUlUWS5GWTIwMTUBAAAAt/sHAAIAAAAHMzMuNzUwNAEIAAAABQAAAAExAQAAAAoxODc2NDMyOTEwAwAAAAI1MAIAAAAFMzMzMjAEAAAAATAHAAAACTcvMzEvMjAxOQgAAAAKMTIvMzEvMjAxNQkAAAABMGadgEL/FdcIVYB7lv8V1wgbQ0lRLlRTRTo0NDUyLklRX0VCSVQuRlkyMDE2AQAAAEdVDQACAAAABjE5MTI3MwEIAAAABQAAAAExAQAAAAoxODM1MDM4ODExAwAAAAI3OQIAAAADNDAwBAAAAAEwBwAAAAk3LzMxLzIwMTkIAAAACjEyLzMxLzIwMTYJAAAAATDuOVxN/xXXCH1qh5T/FdcIKENJUS5UU0U6ODExMy5JUV9UT1RBTF9ERUJULkZZMjAwOS4uLi5KUFkBAAAAFnENAAIAAAAENTg3MgEIAAAABQAAAAExAQAAAAoxNDA1NjA0Njg4AwAAAAI3OQIAAAAENDE3MwQAAAABMAcAAAAJNy8zMS8yMDE5CAAAAAkzLzMxLzIwMDkJAAAAATAbh4FC/xXXCNXUn5b/FdcIKENJUS5FTlhUQU06VU5BLklRX05FVF9ERUJUX0VCSVREQS5GWTIwMDkBAAAAt/sHAAIAAAAHMS4xMjgxNwEIAAAABQAAAAExAQAAAAoxNTI2NDM4NzI3AwAAAAI1MAIAAAAENDE5MwQAAAABMAcAAAAJNy8zMS8yMDE5CAAAAAoxMi8zMS8yMDA5CQAAAAEwApNiQ/8V1wgsmniW/xXXCChDSVEuTllTRTpDTC5JUV9EQVlTX0lOVkVOVE9SWV9PVVQuRlkyMDA3AQAAAGcABAACAAAACTY3LjUzOTIzNQEIAAAABQAAAAEx</t>
  </si>
  <si>
    <t>AQAAAAoxMzMyNzAzMTg2AwAAAAMxNjACAAAABDQwMzUEAAAAATAHAAAACTcvMzEvMjAxOQgAAAAKMTIvMzEvMjAwNwkAAAABMMLdSkL/FdcI3sGMlv8V1wgoQ0lRLlRTRTo0OTEyLklRX1RPVEFMX0RFQlQuRlkyMDE2Li4uLkpQWQEAAAANXg0AAgAAAAQ2MTk0AQgAAAAFAAAAATEBAAAACjE4MzUwMzg4OTUDAAAAAjc5AgAAAAQ0MTczBAAAAAEwBwAAAAk3LzMxLzIwMTkIAAAACjEyLzMxLzIwMTYJAAAAATAbh4FC/xXXCIsMoZb/FdcIKkNJUS5UU0U6NDkyMi5JUV9URVZfRUJJVERBLjIwMDAuMjAwNC8wMy8zMQEAAACZUiUAAgAAAAg3LjUxMjE5MwEHAAAABQAAAAExAQAAAAkzMjYyNDE3NDYDAAAAATACAAAABjEwMDAzMAQAAAABMAcAAAAJMy8zMS8yMDA0CAAAAAkzLzMxLzIwMDTIPY1o/xXXCL5pDpf/FdcIJUNJUS5FTlhUUEE6T1IuSVFfQ09NTU9OX0lTU1VFRC5GWTIwMTUBAAAACVcNAAIAAAAFMzQ3LjgBCAAAAAUAAAABMQEAAAAKMTg3ODM3MTQwOQMAAAACNTACAAAABDIxNjkEAAAAATAHAAAACTcvMzEvMjAxOQgAAAAKMTIvMzEvMjAxNQkAAAABMB79dUb/FdcIg33Klf8V1wghQ0lRLk5ZU0U6UEcuSVFfR0FJTl9JTlZFU1QuRlkyMDEzAQAAADCCAAACAAAAAzYzMQEIAAAABQAAAAExAQAAAAoxNzQ5MzU4NzAxAwAAAAMxNjACAAAAAjYyBAAAAAEwBwAAAAk3LzMxLzIwMTkIAAAACTYvMzAvMjAx</t>
  </si>
  <si>
    <t>MwkAAAABMMSG50f/FdcI7Xt8lf8V1wghQ0lRLk5ZU0U6Q0wuSVFfUVVJQ0tfUkFUSU8uRlkyMDExAQAAAGcABAACAAAACDAuNzA2OTQyAQgAAAAFAAAAATEBAAAACjE2NTkzODc3OTQDAAAAAzE2MAIAAAAENDEyMQQAAAABMAcAAAAJNy8zMS8yMDE5CAAAAAoxMi8zMS8yMDExCQAAAAEwogRLQv8V1wgwMY+W/xXXCB9DSVEuVFNFOjQ5NjcuSVFfVFJFQVNVUlkuRlkyMDE4AQAAAA1RJQACAAAABi0xMTc2MwEIAAAABQAAAAExAQAAAAoxOTUyMjg0NjA5AwAAAAI3OQIAAAAEMTI0OAQAAAABMAcAAAAJNy8zMS8yMDE5CAAAAAoxMi8zMS8yMDE4CQAAAAEwt9y9SP8V1whtOWmV/xXXCCZDSVEuVFNFOjgxMTMuSVFfSU5WRVNUX0xPQU5TX0NGLkZZMjAxNQEAAAAWcQ0AAwAAAAAAoD6ZTP8V1wj59KmU/xXXCB5DSVEuVFNFOjQ0NTIuSVFfU1RfREVCVC5GWTIwMTMBAAAAR1UNAAIAAAAEMTI3OAEIAAAABQAAAAExAQAAAAoxNjcxNDIxMDYzAwAAAAI3OQIAAAAEMTA0NgQAAAABMAcAAAAJNy8zMS8yMDE5CAAAAAoxMi8zMS8yMDEzCQAAAAEwGO1bTf8V1wjCMn+U/xXXCC1DSVEuVFNFOjQ5MjcuSVFfT1RIRVJfSU5WRVNUX0FDVF9TVVBQTC5GWTIwMDgBAAAA+t4jAgIAAAAELTYzNwEIAAAABQAAAAExAQAAAAoxNDI5ODE5MTI2AwAAAAI3OQIAAAAEMjA1MQQAAAABMAcAAAAJNy8zMS8yMDE5CAAAAAoxMi8zMS8y</t>
  </si>
  <si>
    <t>MDA4CQAAAAEwpDWGSv8V1wjdiQKV/xXXCCVDSVEuRU5YVFBBOk9SLklRX0lNUEFJUk1FTlRfR1cuRlkyMDA5AQAAAAlXDQACAAAABS00My41AQgAAAAFAAAAATEBAAAACjE1MzA0OTExNzcDAAAAAjUwAgAAAAMyMDkEAAAAATAHAAAACTcvMzEvMjAxOQgAAAAKMTIvMzEvMjAwOQkAAAABMFD2u0b/FdcIueq2lf8V1wgqQ0lRLlRTRTo0NDUyLklRX1RPVEFMX0NPTU1PTl9FUVVJVFkuRlkyMDEyAQAAAEdVDQACAAAABjU4Mzk5MwEIAAAABQAAAAExAQAAAAoxNjcxNDM2MTgzAwAAAAI3OQIAAAAEMTAwNgQAAAABMAcAAAAJNy8zMS8yMDE5CAAAAAoxMi8zMS8yMDEyCQAAAAEwcf3DTf8V1wh+nHyU/xXXCCVDSVEuTllTRTpQRy5JUV9DQVNIX0NPTlZFUlNJT04uRlkyMDA5AQAAADCCAAACAAAACDM5LjQ3NDAyAQgAAAAFAAAAATEBAAAACjE0NjYxNDgzNDUDAAAAAzE2MAIAAAAENDE4NAQAAAABMAcAAAAJNy8zMS8yMDE5CAAAAAk2LzMwLzIwMDkJAAAAATD7RGJD/xXXCPt8VJz/FdcIKENJUS5UU0U6NDkyMi5JUV9UT1RBTF9ERUJUX1JFUEFJRC5GWTIwMDkBAAAAmVIlAAIAAAAELTMxNwEIAAAABQAAAAExAQAAAAoxMzgyNzYzNTcwAwAAAAI3OQIAAAAEMjE2NgQAAAABMAcAAAAJNy8zMS8yMDE5CAAAAAkzLzMxLzIwMDkJAAAAATABtmtL/xXXCDIm35T/FdcIKENJUS5UU0U6NDQ1Mi5JUV9GSVhFRF9BU1NF</t>
  </si>
  <si>
    <t>VF9UVVJOUy5GWTIwMTgBAAAAR1UNAAIAAAAIMy43MDE4MzQBCAAAAAUAAAABMQEAAAAKMTk1MTQ4MTkyNwMAAAACNzkCAAAABDQwNjYEAAAAATAHAAAACTcvMzEvMjAxOQgAAAAKMTIvMzEvMjAxOAkAAAABMNr/RkT/FdcI4VFDlv8V1wghQ0lRLkVOWFRBTTpVTkEuSVFfRUJUX0VYQ0wuRlkyMDA3AQAAALf7BwACAAAABDQ4ODcBCAAAAAUAAAABMQEAAAAKMTMzMjcwMzE2NQMAAAACNTACAAAAATQEAAAAATAHAAAACTcvMzEvMjAxOQgAAAAKMTIvMzEvMjAwNwkAAAABMCWN0kf/FdcIWwaOlf8V1wgiQ0lRLlRTRTo0NDUyLklRX0NBU0hfSU5WRVNULkZZMjAxMgEAAABHVQ0AAgAAAAYtNTg1NTQBCAAAAAUAAAABMQEAAAAKMTY3MTQzNjE4MwMAAAACNzkCAAAABDIwMDUEAAAAATAHAAAACTcvMzEvMjAxOQgAAAAKMTIvMzEvMjAxMgkAAAABMHH9w03/FdcIIoV9lP8V1wgjQ0lRLlRTRTo0OTEyLklRX0JFVEFfMllSLjIwMDcvMTIvMzEBAAAADV4NAAIAAAARMC42NjI2NTI3MjcxOTgzMTEA2KUvaP8V1wiqCmGc/xXXCCxDSVEuTllTRTpFTC5JUV9PVEhFUl9JTlZFU1RfQUNUX1NVUFBMLkZZMjAwOQEAAAB1KQMAAwAAAAAAujWuRf8V1wgpJNyV/xXXCCRDSVEuVFNFOjQ5MTIuSVFfQ09NTU9OX0lTU1VFRC5GWTIwMTgBAAAADV4NAAMAAAAAAGMdA0n/FdcIepxElf8V1wgZQ0lRLlRTRTo4MTEzLklRX0dQLkZZ</t>
  </si>
  <si>
    <t>MjAwOQEAAAAWcQ0AAgAAAAYxNDE2NDABCAAAAAUAAAABMQEAAAAKMTQwNTYwNDY4OAMAAAACNzkCAAAAAjEwBAAAAAEwBwAAAAk3LzMxLzIwMTkIAAAACTMvMzEvMjAwOQkAAAABMH5Oukz/FdcIjriVlP8V1wgkQ0lRLk5ZU0U6RUwuSVFfT1RIRVJfT1BFUl9BQ1QuRlkyMDEwAQAAAHUpAwACAAAABS04MS43AQgAAAAFAAAAATEBAAAACjE1NTk5MTkwODEDAAAAAzE2MAIAAAAEMjA0NwQAAAABMAcAAAAJNy8zMS8yMDE5CAAAAAk2LzMwLzIwMTAJAAAAATC0XK5F/xXXCO4I35X/FdcIJUNJUS5OWVNFOlBHLklRX0lOVkVTVF9MT0FOU19DRi5GWTIwMTYBAAAAMIIAAAMAAAAAADBm0kf/FdcIW3GHlf8V1wgeQ0lRLlRTRTo0OTExLklRX0lOQ19UQVguRlkyMDEyAQAAAII/BgACAAAABTIxODg4AQgAAAAFAAAAATEBAAAACjE1NTQ5NTA4MjMDAAAAAjc5AgAAAAI3NQQAAAABMAcAAAAJNy8zMS8yMDE5CAAAAAkzLzMxLzIwMTIJAAAAATAcJUlM/xXXCDRQ1pb/FdcIKUNJUS5OWVNFOlBHLklRX1RPVEFMX0NPTU1PTl9FUVVJVFkuRlkyMDE0AQAAADCCAAACAAAABTY4MTAzAQgAAAAFAAAAATEBAAAACjE4MDI3Mjc3NDQDAAAAAzE2MAIAAAAEMTAwNgQAAAABMAcAAAAJNy8zMS8yMDE5CAAAAAk2LzMwLzIwMTQJAAAAATBLGNJH/xXXCJO/gJX/FdcIKkNJUS5FTlhUQU06VU5BLklRX0NVUlJFTlRfUE9SVF9ERUJU</t>
  </si>
  <si>
    <t>LkZZMjAxNQEAAAC3+wcAAgAAAAQxNDk1AQgAAAAFAAAAATEBAAAACjE4NzY0MzI5MTADAAAAAjUwAgAAAAQxMjk3BAAAAAEwBwAAAAk3LzMxLzIwMTkIAAAACjEyLzMxLzIwMTUJAAAAATCp/c5G/xXXCF6appX/FdcIJUNJUS5UU0U6NDkyNy5JUV9QUkVGX0RJVl9PVEhFUi5GWTIwMDkBAAAA+t4jAgMAAAAAAIFdhkr/FdcIW5oDlf8V1wggQ0lRLlRTRTo0OTExLklRX0NIQU5HRV9BUi5GWTIwMTQBAAAAgj8GAAIAAAAFLTMwMDEBCAAAAAUAAAABMQEAAAAKMTY5MjAxMDQ5MAMAAAACNzkCAAAABDIwMTgEAAAAATAHAAAACTcvMzEvMjAxOQgAAAAJMy8zMS8yMDE0CQAAAAEwwjekS/8V1whT4cyU/xXXCDVDSVEuRU5YVFBBOk9SLklRX1RPVEFMX09VVFNUQU5ESU5HX0ZJTElOR19EQVRFLkZZMjAxMQEAAAAJVw0AAgAAAAo1OTQuMzg2NDIzAQQAAAAFAAAAATUBAAAACjE2NjQyOTI5MDMCAAAABTI0MTUzBgAAAAEw1EO8Rv8V1whb7b2V/xXXCCJDSVEuVFNFOjgxMTMuSVFfR0FJTl9BU1NFVFMuRlkyMDE1AQAAABZxDQACAAAAAzI1OAEIAAAABQAAAAExAQAAAAoxNzg0NzQ4NTk2AwAAAAI3OQIAAAACNTYEAAAAATAHAAAACTcvMzEvMjAxOQgAAAAKMTIvMzEvMjAxNQkAAAABMLIXmUz/FdcIj9OnlP8V1wgZQ0lRLlRTRTo0NDUyLklRX0FFLkZZMjAxMwEAAABHVQ0AAgAAAAU5MTExNwEIAAAABQAAAAExAQAA</t>
  </si>
  <si>
    <t>AAoxNjcxNDIxMDYzAwAAAAI3OQIAAAAEMTAxNgQAAAABMAcAAAAJNy8zMS8yMDE5CAAAAAoxMi8zMS8yMDEzCQAAAAEwGO1bTf8V1wjCMn+U/xXXCCVDSVEuTllTRTpDTC5JUV9BU1NFVF9XUklURURPV04uRlkyMDEyAQAAAGcABAADAAAAAADG41dF/xXXCLH9BZb/FdcIIkNJUS5UU0U6NDkxMi5JUV9EQV9TVVBQTF9DRi5GWTIwMTMBAAAADV4NAAIAAAAFMTEyMjcBCAAAAAUAAAABMQEAAAAKMTY2ODY0MzUxMgMAAAACNzkCAAAABDIxNzEEAAAAATAHAAAACTcvMzEvMjAxOQgAAAAKMTIvMzEvMjAxMwkAAAABMM2AAkn/FdcIBjg1lf8V1wgrQ0lRLlRTRTo0OTEyLklRX05JX0FWQUlMX0VYQ0xfTUFSR0lOLkZZMjAxMgEAAAANXg0AAgAAAAYxLjI2MzUBCAAAAAUAAAABMQEAAAAKMTU5ODg5MzgzNQMAAAACNzkCAAAABDQxODIEAAAAATAHAAAACTcvMzEvMjAxOQgAAAAKMTIvMzEvMjAxMgkAAAABMFJdlUP/FdcI6Qlklv8V1wggQ0lRLlRTRTo4MTEzLklRX1NUX0lOVkVTVC5GWTIwMDkBAAAAFnENAAIAAAAFMTk3MzcBCAAAAAUAAAABMQEAAAAKMTQwNTYwNDY4OAMAAAACNzkCAAAABDEwNjkEAAAAATAHAAAACTcvMzEvMjAxOQgAAAAJMy8zMS8yMDA5CQAAAAEwfk66TP8V1whbyZaU/xXXCCdDSVEuVFNFOjQ5MjIuSVFfQ0ZPX0NVUlJFTlRfTElBQi5GWTIwMTIBAAAAmVIlAAIAAAAHMC4yODYwMQEIAAAA</t>
  </si>
  <si>
    <t>BQAAAAExAQAAAAoxNTU0OTUwNzM0AwAAAAI3OQIAAAAENDE4NQQAAAABMAcAAAAJNy8zMS8yMDE5CAAAAAkzLzMxLzIwMTIJAAAAATAV+ZVD/xXXCBfSVJb/FdcIIENJUS5UU0U6NDkyMi5JUV9GVUxMX1RJTUUuRlkyMDEyAQAAAJlSJQACAAAABDU1MjAA6ANsS/8V1wg8OOeU/xXXCCFDSVEuVFNFOjQ5MjcuSVFfQ0FTSF9UQVhFUy5GWTIwMTUBAAAA+t4jAgIAAAAEMjE5MQEIAAAABQAAAAExAQAAAAoxNzg0NDk2MTUwAwAAAAI3OQIAAAAEMzA1MwQAAAABMAcAAAAJNy8zMS8yMDE5CAAAAAoxMi8zMS8yMDE1CQAAAAEwfBVMSv8V1wjAVBiV/xXXCCNDSVEuTllTRTpDTC5JUV9VTkxFVkVSRURfRkNGLkZZMjAwOAEAAABnAAQAAgAAAAcxNzQ5Ljg1AQgAAAAFAAAAATEBAAAACjE0MzI5NzcxMjcDAAAAAzE2MAIAAAAENDQyMwQAAAABMAcAAAAJNy8zMS8yMDE5CAAAAAoxMi8zMS8yMDA4CQAAAAEw/5ZXRf8V1whUZ/yV/xXXCCVDSVEuVFNFOjQ0NTIuSVFfUkVUVVJOX0NBUElUQUwuRlkyMDE4AQAAAEdVDQACAAAABzE0LjA2NDIBCAAAAAUAAAABMQEAAAAKMTk1MTQ4MTkyNwMAAAACNzkCAAAABDQzNjMEAAAAATAHAAAACTcvMzEvMjAxOQgAAAAKMTIvMzEvMjAxOAkAAAABMNr/RkT/FdcI7CpDlv8V1wgnQ0lRLkVOWFRBTTpVTkEuSVFfQkFTSUNfRVBTX0lOQ0wuRlkyMDE3AQAAALf7BwACAAAACDIuMTYw</t>
  </si>
  <si>
    <t>NTUxAQgAAAAFAAAAATEBAAAACjE5NDkxMzEwNDADAAAAAjUwAgAAAAE5BAAAAAEwBwAAAAk3LzMxLzIwMTkIAAAACjEyLzMxLzIwMTcJAAAAATB5JM9G/xXXCCOhq5X/FdcIJ0NJUS5UU0U6ODExMy5JUV9UT1RBTF9SRVYuRlkyMDEyLi4uLkpQWQEAAAAWcQ0AAgAAAAY0MjgzOTEBCAAAAAUAAAABMQEAAAAKMTU1NDMzNzE0NwMAAAACNzkCAAAAAjI4BAAAAAEwBwAAAAk3LzMxLzIwMTkIAAAACTMvMzEvMjAxMgkAAAABMI4rS0L/FdcI6c+Ylv8V1wgjQ0lRLlRTRTo0OTExLklRX0JFVEFfNVlSLjIwMTEvMDMvMzEBAAAAgj8GAAIAAAARMC41MzkwNTM0ODMyMjAyNTcA4n4vaP8V1wipEl6c/xXXCCJDSVEuVFNFOjQ5MTEuSVFfQURWRVJUSVNJTkcuRlkyMDEzAQAAAII/BgADAAAAAADIEKRL/xXXCLdmyJT/FdcIIUNJUS5UU0U6NDkxMi5JUV9DT01NT05fUkVQLkZZMjAxMAEAAAANXg0AAgAAAAQtODc1AQgAAAAFAAAAATEBAAAACjE0NDA2NzU2NDgDAAAAAjc5AgAAAAQyMTY0BAAAAAEwBwAAAAk3LzMxLzIwMTkIAAAACjEyLzMxLzIwMTAJAAAAATBlUyBK/xXXCDzFLJX/FdcIHkNJUS5UU0U6NDkyNy5JUV9TVF9ERUJULkZZMjAxNgEAAAD63iMCAgAAAAM2MDABCAAAAAUAAAABMQEAAAAKMTgzNDc3MTc5NwMAAAACNzkCAAAABDEwNDYEAAAAATAHAAAACTcvMzEvMjAxOQgAAAAKMTIvMzEvMjAxNgkAAAAB</t>
  </si>
  <si>
    <t>MG08TEr/FdcIotsZlf8V1wgfQ0lRLlRTRTo0OTI3LklRX0JWX1NIQVJFLkZZMjAwOAEAAAD63iMCAgAAAAk2NjkuMzY1MTgBCAAAAAUAAAABMQEAAAAKMTQyOTgxOTEyNgMAAAACNzkCAAAABDQwMjAEAAAAATAHAAAACTcvMzEvMjAxOQgAAAAKMTIvMzEvMjAwOAkAAAABMKQ1hkr/FdcITcUBlf8V1wgiQ0lRLlRTRTo0OTI3LklRX0FTU0VUX1RVUk5TLkZZMjAxMQEAAAD63iMCAgAAAAgwLjg3NTMwMwEIAAAABQAAAAExAQAAAAoxNTQzNjU4MzIzAwAAAAI3OQIAAAAENDE3NwQAAAABMAcAAAAJNy8zMS8yMDE5CAAAAAoxMi8zMS8yMDExCQAAAAEwbuiUQ/8V1wgj+VuW/xXXCCRDSVEuVFNFOjgxMTMuSVFfRUJJVERBLkZZMjAxOC4uLi5KUFkBAAAAFnENAAIAAAAGMTI1MzAzAQgAAAAFAAAAATEBAAAACjE5NTIyODQ1MjUDAAAAAjc5AgAAAAQ0MDUxBAAAAAEwBwAAAAk3LzMxLzIwMTkIAAAACjEyLzMxLzIwMTgJAAAAATCvUUtC/xXXCMhnm5b/FdcIKENJUS5OWVNFOkNMLklRX0FTU0VUX1dSSVRFRE9XTl9DRi5GWTIwMTABAAAAZwAEAAIAAAACODYBCAAAAAUAAAABMQEAAAAKMTU4ODczMDgxMwMAAAADMTYwAgAAAAQyMDE5BAAAAAEwBwAAAAk3LzMxLzIwMTkIAAAACjEyLzMxLzIwMTAJAAAAATDRvFdF/xXXCNy6AZb/FdcILENJUS5UU0U6NDkxMi5JUV9ERUJUX0VRVUlWX09QRVJfTEVBU0UuRlkyMDE4</t>
  </si>
  <si>
    <t>AQAAAA1eDQADAAAAAABjHQNJ/xXXCNiyQ5X/FdcIJ0NJUS5UU0U6NDkyMi5JUV9UT1RBTF9SRVYuRlkyMDE3Li4uLkpQWQEAAACZUiUAAgAAAAYyNjY3NjIBCAAAAAUAAAABMQEAAAAKMTg0ODg3OTUwNQMAAAACNzkCAAAAAjI4BAAAAAEwBwAAAAk3LzMxLzIwMTkIAAAACTMvMzEvMjAxNwkAAAABMI4rS0L/FdcIvWuZlv8V1wgkQ0lRLk5ZU0U6Q0wuSVFfUFJFRl9ESVZfT1RIRVIuRlkyMDA3AQAAAGcABAACAAAAAjI4AQgAAAAFAAAAATEBAAAACjEzMzI3MDMxODYDAAAAAzE2MAIAAAACOTcEAAAAATAHAAAACTcvMzEvMjAxOQgAAAAKMTIvMzEvMjAwNwkAAAABMAQZqkX/FdcIr2H3lf8V1wgkQ0lRLk5ZU0U6UEcuSVFfQkFTSUNfRVBTX0VYQ0wuRlkyMDA3AQAAADCCAAACAAAACDMuMTM0NTM2AQgAAAAFAAAAATEBAAAACjExMTc5Mzc3MjIDAAAAAzE2MAIAAAAEMzA2NAQAAAABMAcAAAAJNy8zMS8yMDE5CAAAAAk2LzMwLzIwMDcJAAAAATAyO79I/xXXCKwia5X/FdcIJ0NJUS5UU0U6NDkyMi5JUV9UT1RBTF9SRVYuRlkyMDE0Li4uLkpQWQEAAACZUiUAAgAAAAYxOTAwNDkBCAAAAAUAAAABMQEAAAAKMTY4NjYzODE2NwMAAAACNzkCAAAAAjI4BAAAAAEwBwAAAAk3LzMxLzIwMTkIAAAACTMvMzEvMjAxNAkAAAABMI4rS0L/FdcIxESZlv8V1wgkQ0lRLlRTRTo0OTY3LklRX0NBU0hfSU5URVJFU1QuRlky</t>
  </si>
  <si>
    <t>MDA3AQAAAA1RJQACAAAAAjcwAQgAAAAFAAAAATEBAAAACTY2MDE3MDk1MwMAAAACNzkCAAAABDMwMjgEAAAAATAHAAAACTcvMzEvMjAxOQgAAAAJMy8zMS8yMDA3CQAAAAEwcAHySP8V1wicqEeV/xXXCCVDSVEuVFNFOjQ5NjcuSVFfRElMVVRfRVBTX0VYQ0wuRlkyMDExAQAAAA1RJQACAAAACjExMy45ODMyNDcBCAAAAAUAAAABMQEAAAAKMTQ2MTY4MDIzMwMAAAACNzkCAAAAAzE0MgQAAAABMAcAAAAJNy8zMS8yMDE5CAAAAAkzLzMxLzIwMTEJAAAAATA+UPJI/xXXCBkkVJX/FdcIHkNJUS5UU0U6NDQ1Mi5JUV9aX1NDT1JFLkZZMjAxOAEAAABHVQ0AAgAAAAc2LjIxMDgxAQgAAAAFAAAAATEBAAAACjE5NTE0ODE5MjcDAAAAAjc5AgAAAAYxMDAxMjMEAAAAATAHAAAACTcvMzEvMjAxOQgAAAAKMTIvMzEvMjAxOAkAAAABMGcPlUP/FdcIzZ9Dlv8V1wggQ0lRLlRTRTo0OTExLklRX0ZVTExfVElNRS5GWTIwMTMBAAAAgj8GAAMAAAAAAMgQpEv/FdcIgXXJlP8V1wgkQ0lRLlRTRTo0OTEyLklRX0VRVUlUWV9NRVRIT0QuRlkyMDExAQAAAA1eDQADAAAAAABYeiBK/xXXCA8PL5X/FdcIIUNJUS5UU0U6NDQ1Mi5JUV9DQVNIX1RBWEVTLkZZMjAxMAEAAABHVQ0AAgAAAAUyODgyNAEIAAAABQAAAAExAQAAAAoxMzgyNjYxMTY3AwAAAAI3OQIAAAAEMzA1MwQAAAABMAcAAAAJNy8zMS8yMDE5CAAAAAkzLzMxLzIw</t>
  </si>
  <si>
    <t>MTAJAAAAATB21sNN/xXXCM+9d5T/FdcIHkNJUS5UU0U6NDkxMi5JUV9MVF9ERUJULkZZMjAwOQEAAAANXg0AAgAAAAUzMzAwMAEIAAAABQAAAAExAQAAAAoxNDQwNjc1NTgzAwAAAAI3OQIAAAAEMTA0OQQAAAABMAcAAAAJNy8zMS8yMDE5CAAAAAoxMi8zMS8yMDA5CQAAAAEwewUgSv8V1wjmpiiV/xXXCB5DSVEuTllTRTpDTC5JUV9BUl9UVVJOUy5GWTIwMTEBAAAAZwAEAAIAAAAJMTAuMTg4MTI3AQgAAAAFAAAAATEBAAAACjE2NTkzODc3OTQDAAAAAzE2MAIAAAAENDAwMQQAAAABMAcAAAAJNy8zMS8yMDE5CAAAAAoxMi8zMS8yMDExCQAAAAEwogRLQv8V1wg/Co+W/xXXCCNDSVEuRU5YVFBBOk9SLklRX1NBTEVfUFBFX0NGLkZZMjAxMgEAAAAJVw0AAgAAAAM3LjEBCAAAAAUAAAABMQEAAAAKMTcyNDI3ODcxNAMAAAACNTACAAAABDIwNDIEAAAAATAHAAAACTcvMzEvMjAxOQgAAAAKMTIvMzEvMjAxMgkAAAABMOhqvEb/FdcIDm3Blf8V1wg5Q0lRLlRTRTo0OTExLklRX0NVU1RPTV9CRVRBLi0xMDRXLjIwMTIvMDMvMzEuLl5OMjI1LkpQWS5IAQAAAII/BgACAAAAETAuMzcwODk2MTQ0Nzk5OTM5ALntPmn/FdcIuGL0lv8V1wggQ0lRLlRTRTo0OTY3LklRX0NIQU5HRV9BUi5GWTIwMDgBAAAADVElAAIAAAAFLTM0ODkBCAAAAAUAAAABMQEAAAAKMTA2MTE5MjUwNwMAAAACNzkCAAAABDIwMTgEAAAAATAH</t>
  </si>
  <si>
    <t>AAAACTcvMzEvMjAxOQgAAAAJMy8zMS8yMDA4CQAAAAEwRCnySP8V1wjwPkqV/xXXCCJDSVEuRU5YVFBBOk9SLklRX05JX0NPTVBBTlkuRlkyMDE2AQAAAAlXDQACAAAABjMxMDguNwEIAAAABQAAAAExAQAAAAoxOTUwNjgwMTk3AwAAAAI1MAIAAAAFNDE1NzEEAAAAATAHAAAACTcvMzEvMjAxOQgAAAAKMTIvMzEvMjAxNgkAAAABMB79dUb/FdcInmbLlf8V1wghQ0lRLkVOWFRBTTpVTkEuSVFfVFJFQVNVUlkuRlkyMDE1AQAAALf7BwACAAAABS00MTE5AQgAAAAFAAAAATEBAAAACjE4NzY0MzI5MTADAAAAAjUwAgAAAAQxMjQ4BAAAAAEwBwAAAAk3LzMxLzIwMTkIAAAACjEyLzMxLzIwMTUJAAAAATCp/c5G/xXXCFLBppX/FdcIH0NJUS5OWVNFOkVMLklRX1NUX0lOVkVTVC5GWTIwMDcBAAAAdSkDAAMAAAAAAPaYdkb/FdcIWP/Ulf8V1wgYQ0lRLk5ZU0U6UEcuSVFfRlguRlkyMDEwAQAAADCCAAACAAAABC0xMjIBCAAAAAUAAAABMQEAAAAKMTU1ODYwNjUxNwMAAAADMTYwAgAAAAQyMTQ0BAAAAAEwBwAAAAk3LzMxLzIwMTkIAAAACTYvMzAvMjAxMAkAAAABMKY450f/FdcIthd2lf8V1wglQ0lRLk5ZU0U6RUwuSVFfUEVSSU9ETEVOR1RIX0lTLkZZMjAxMAEAAAB1KQMAAQAAAAIxMgC0XK5F/xXXCDuk35X/FdcIHkNJUS5UU0U6NDkxMS5JUV9XSVBfSU5WLkZZMjAxMAEAAACCPwYAAgAAAAQzMjczAQgAAAAF</t>
  </si>
  <si>
    <t>AAAAATEBAAAACjEzODA1MjgxMjMDAAAAAjc5AgAAAAQzMjE5BAAAAAEwBwAAAAk3LzMxLzIwMTkIAAAACTMvMzEvMjAxMAkAAAABMCD+SEz/FdcIalm+lP8V1wgmQ0lRLlRTRTo0OTY3LklRX05FVF9ERUJUX0lTU1VFRC5GWTIwMDkBAAAADVElAAIAAAAELTY3MgEIAAAABQAAAAExAQAAAAoxMzg1NTM5OTE1AwAAAAI3OQIAAAAEMjAwMwQAAAABMAcAAAAJNy8zMS8yMDE5CAAAAAkzLzMxLzIwMDkJAAAAATA+UPJI/xXXCFJVUJX/FdcIH0NJUS5UU0U6NDkyMi5JUV9EQV9TVVBQTC5GWTIwMTABAAAAmVIlAAIAAAAEMjg0MAEIAAAABQAAAAExAQAAAAoxMzgyNzYzMzk0AwAAAAI3OQIAAAACNDEEAAAAATAHAAAACTcvMzEvMjAxOQgAAAAJMy8zMS8yMDEwCQAAAAEwAbZrS/8V1whAmt+U/xXXCCBDSVEuTllTRTpQRy5JUV9UT1RBTF9ERUJULkZZMjAwMAEAAAAwggAAAgAAAAUxMjI1MwEIAAAABQAAAAExAQAAAAYxNzA3MzgDAAAAAzE2MAIAAAAENDE3MwQAAAABMAcAAAAJNy8zMS8yMDE5CAAAAAk2LzMwLzIwMDAJAAAAATCnqHtA/xXXCGAC3Zb/FdcIIENJUS5UU0U6NDkyNy5JUV9TR0FfU1VQUEwuRlkyMDE0AQAAAPreIwICAAAABjEzMjQyNwEIAAAABQAAAAExAQAAAAoxNzI3NjgxMzg4AwAAAAI3OQIAAAADMTAyBAAAAAEwBwAAAAk3LzMxLzIwMTkIAAAACjEyLzMxLzIwMTQJAAAAATCb70tK/xXXCEjW</t>
  </si>
  <si>
    <t>EpX/FdcIOUNJUS5UU0U6NDkyNy5JUV9DVVNUT01fQkVUQS4tMTA0Vy4yMDEyLzEyLzMxLi5eTjIyNS5KUFkuSAEAAAD63iMCAgAAABEwLjYxNzE4ODI0NDY0MDk1NADYpS9o/xXXCNtHYJz/FdcIJ0NJUS5OWVNFOlBHLklRX0RFRl9UQVhfQVNTRVRTX0xULkZZMjAxMAEAAAAwggAAAwAAAAAApjjnR/8V1wiyuHSV/xXXCCFDSVEuVFNFOjgxMTMuSVFfQ0FTSF9GSU5BTi5GWTIwMTIBAAAAFnENAAIAAAAGLTM2NTEzAQgAAAAFAAAAATEBAAAACjE1NTQzMzcxNDcDAAAAAjc5AgAAAAQyMDA0BAAAAAEwBwAAAAk3LzMxLzIwMTkIAAAACTMvMzEvMjAxMgkAAAABMGicukz/FdcIj3ChlP8V1wglQ0lRLlRTRTo0NDUyLklRX0RBWVNfU0FMRVNfT1VULkZZMjAxNQEAAABHVQ0AAgAAAAk1MC4zOTE1MzUBCAAAAAUAAAABMQEAAAAKMTc4NDE4NDQwNAMAAAACNzkCAAAABDQwNDIEAAAAATAHAAAACTcvMzEvMjAxOQgAAAAKMTIvMzEvMjAxNQkAAAABMOvYRkT/FdcIYn5Blv8V1wgsQ0lRLlRTRTo0OTIyLklRX05FVF9ERUJUX0VCSVREQV9DQVBFWC5GWTIwMTEBAAAAmVIlAAMAAAACTk0BCAAAAAUAAAABMQEAAAAKMTQ2MTY3OTk5NQMAAAACNzkCAAAABTIzMzE0BAAAAAEwBwAAAAk3LzMxLzIwMTkIAAAACTMvMzEvMjAxMQkAAAABMBX5lUP/FdcILIRUlv8V1wgYQ0lRLk5ZU0U6Q0wuSVFfQUQuRlkyMDA5AQAAAGcA</t>
  </si>
  <si>
    <t>BAACAAAABS0zMTg0AQgAAAAFAAAAATEBAAAACjE1MjMxNzAyNjQDAAAAAzE2MAIAAAAEMTA3NQQAAAABMAcAAAAJNy8zMS8yMDE5CAAAAAoxMi8zMS8yMDA5CQAAAAEw0bxXRf8V1wjk7P2V/xXXCCZDSVEuVFNFOjQ5MTIuSVFfQ0FTSF9BQ1FVSVJFX0NGLkZZMjAxNwEAAAANXg0AAwAAAAAAgvUCSf8V1wg1QkGV/xXXCCVDSVEuVFNFOjQ5MjIuSVFfQkFTSUNfRVBTX0lOQ0wuRlkyMDE0AQAAAJlSJQACAAAACjE5NS4xNDA3NjMBCAAAAAUAAAABMQEAAAAKMTY4NjYzODE2NwMAAAACNzkCAAAAATkEAAAAATAHAAAACTcvMzEvMjAxOQgAAAAJMy8zMS8yMDE0CQAAAAEw3ipsS/8V1wiwGeyU/xXXCB5DSVEuVFNFOjQ5MTIuSVFfSU5DX1RBWC5GWTIwMTcBAAAADV4NAAIAAAAEODIzOQEIAAAABQAAAAExAQAAAAoxODgxOTMxNTc3AwAAAAI3OQIAAAACNzUEAAAAATAHAAAACTcvMzEvMjAxOQgAAAAKMTIvMzEvMjAxNwkAAAABMIL1Akn/FdcIeW0/lf8V1wgpQ0lRLlRTRTo4MTEzLklRX0FTU0VUX1dSSVRFRE9XTl9DRi5GWTIwMDgBAAAAFnENAAMAAAAAAJAnukz/FdcIzPWUlP8V1wgjQ0lRLlRTRTo0NDUyLklRX09USEVSX0VRVUlUWS5GWTIwMTIBAAAAR1UNAAIAAAAGLTcwMDI2AQgAAAAFAAAAATEBAAAACjE2NzE0MzYxODMDAAAAAjc5AgAAAAQxMDI4BAAAAAEwBwAAAAk3LzMxLzIwMTkIAAAACjEyLzMx</t>
  </si>
  <si>
    <t>LzIwMTIJAAAAATBx/cNN/xXXCHzDfJT/FdcIKENJUS5UU0U6NDkxMi5JUV9UT1RBTF9ERUJUX0lTU1VFRC5GWTIwMTcBAAAADV4NAAIAAAAENTk3MwEIAAAABQAAAAExAQAAAAoxODgxOTMxNTc3AwAAAAI3OQIAAAAEMjE2MQQAAAABMAcAAAAJNy8zMS8yMDE5CAAAAAoxMi8zMS8yMDE3CQAAAAEwgvUCSf8V1wgLaEGV/xXXCBtDSVEuVFNFOjQ5NjcuSVFfQVBJQy5GWTIwMTABAAAADVElAAIAAAAENDIxOQEIAAAABQAAAAExAQAAAAoxMzg1NTQwMDA2AwAAAAI3OQIAAAAEMTA4NAQAAAABMAcAAAAJNy8zMS8yMDE5CAAAAAkzLzMxLzIwMTAJAAAAATA+UPJI/xXXCOrbUZX/FdcIK0NJUS5UU0U6NDk2Ny5JUV9NSU5PUklUWV9JTlRFUkVTVF9JUy5GWTIwMDgBAAAADVElAAIAAAACLTEBCAAAAAUAAAABMQEAAAAKMTA2MTE5MjUwNwMAAAACNzkCAAAAAjgzBAAAAAEwBwAAAAk3LzMxLzIwMTkIAAAACTMvMzEvMjAwOAkAAAABMHAB8kj/FdcIekRIlf8V1wgfQ0lRLkVOWFRQQTpPUi5JUV9SQVdfSU5WLkZZMjAxNAEAAAAJVw0AAgAAAAU1MDEuNwEIAAAABQAAAAExAQAAAAoxODMzMjIzNTQ3AwAAAAI1MAIAAAAEMzE3MQQAAAABMAcAAAAJNy8zMS8yMDE5CAAAAAoxMi8zMS8yMDE0CQAAAAEwQK91Rv8V1whN1saV/xXXCCNDSVEuVFNFOjQ0NTIuSVFfUEVfRVhDTC4uMjAxMi8xMi8zMQEAAABHVQ0AAgAAAAky</t>
  </si>
  <si>
    <t>MC4zOTc4OTQBBwAAAAUAAAABMQEAAAAKMTU3NjIwODc1MwMAAAABMAIAAAAGMTAwMDI3BAAAAAEwBwAAAAoxMi8yOC8yMDEyCAAAAAoxMi8yOC8yMDEywhaNaP8V1whYLAiX/xXXCCRDSVEuVFNFOjgxMTMuSVFfQ0FTSF9JTlRFUkVTVC5GWTIwMTUBAAAAFnENAAIAAAADNjgzAQgAAAAFAAAAATEBAAAACjE3ODQ3NDg1OTYDAAAAAjc5AgAAAAQzMDI4BAAAAAEwBwAAAAk3LzMxLzIwMTkIAAAACjEyLzMxLzIwMTUJAAAAATCgPplM/xXXCPAbqpT/FdcIKkNJUS5UU0U6NDkxMi5JUV9JTkNfVEFYX1BBWV9DVVJSRU5ULkZZMjAxMwEAAAANXg0AAgAAAAQzMDU3AQgAAAAFAAAAATEBAAAACjE2Njg2NDM1MTIDAAAAAjc5AgAAAAQxMDk0BAAAAAEwBwAAAAk3LzMxLzIwMTkIAAAACjEyLzMxLzIwMTMJAAAAATBFyCBK/xXXCDR0NJX/FdcIJ0NJUS5FTlhUQU06VU5BLklRX0xUX0RFQlRfUkVQQUlELkZZMjAxMgEAAAC3+wcAAgAAAAUtMzU4MAEIAAAABQAAAAExAQAAAAoxNzIyMzAxOTQzAwAAAAI1MAIAAAAEMjAzNgQAAAABMAcAAAAJNy8zMS8yMDE5CAAAAAoxMi8zMS8yMDEyCQAAAAEwDZiVR/8V1whz156V/xXXCCRDSVEuVFNFOjQ5MTIuSVFfQ09NTU9OX0RJVl9DRi5GWTIwMDgBAAAADV4NAAIAAAAFLTI2OTgBCAAAAAUAAAABMQEAAAAKMTM1MzQ2MzczMgMAAAACNzkCAAAABDIwNzQEAAAAATAHAAAACTcv</t>
  </si>
  <si>
    <t>MzEvMjAxOQgAAAAKMTIvMzEvMjAwOAkAAAABMFDfH0r/FdcIUtEmlf8V1wgYQ0lRLk5ZU0U6Q0wuSVFfQVAuRlkyMDE3AQAAAGcABAACAAAABDEyMTIBCAAAAAUAAAABMQEAAAAKMTk0NjQxNjExMwMAAAADMTYwAgAAAAQxMDE4BAAAAAEwBwAAAAk3LzMxLzIwMTkIAAAACjEyLzMxLzIwMTcJAAAAATDFvJhE/xXXCHdcFZb/FdcIIENJUS5OWVNFOlBHLklRX0VCSVREQV9JTlQuRlkyMDE1AQAAADCCAAACAAAACTI1Ljg5NjE2NgEIAAAABQAAAAExAQAAAAoxODUyMjk5MzczAwAAAAMxNjACAAAABDQxOTAEAAAAATAHAAAACTcvMzEvMjAxOQgAAAAJNi8zMC8yMDE1CQAAAAEw9GtiQ/8V1wiOo3SW/xXXCB5DSVEuVFNFOjQ0NTIuSVFfTFRfREVCVC5GWTIwMTUBAAAAR1UNAAIAAAAGMTIwMDYwAQgAAAAFAAAAATEBAAAACjE3ODQxODQ0MDQDAAAAAjc5AgAAAAQxMDQ5BAAAAAEwBwAAAAk3LzMxLzIwMTkIAAAACjEyLzMxLzIwMTUJAAAAATDuOVxN/xXXCCEhhZT/FdcIJ0NJUS5OWVNFOlBHLklRX01JTk9SSVRZX0lOVEVSRVNULkZZMjAxMgEAAAAwggAAAgAAAAM1OTYBCAAAAAUAAAABMQEAAAAKMTY5MDE4NzMzOAMAAAADMTYwAgAAAAQxMDUyBAAAAAEwBwAAAAk3LzMxLzIwMTkIAAAACTYvMzAvMjAxMgkAAAABMMSG50f/FdcIVPZ6lf8V1wgkQ0lRLk5ZU0U6RUwuSVFfR0FJTl9BU1NFVFNfQ0YuRlkyMDEz</t>
  </si>
  <si>
    <t>AQAAAHUpAwACAAAABDE1LjIBCAAAAAUAAAABMQEAAAAKMTc1MjMwMDU0NAMAAAADMTYwAgAAAAQyMDI2BAAAAAEwBwAAAAk3LzMxLzIwMTkIAAAACTYvMzAvMjAxMwkAAAABML2CrkX/FdcICY7nlf8V1wggQ0lRLlRTRTo0OTExLklRX0NIQU5HRV9BUC5GWTIwMTYBAAAAgj8GAAIAAAAFMTkwNTgBCAAAAAUAAAABMQEAAAAKMTgzNDc3MTc5MgMAAAACNzkCAAAABDIwMTcEAAAAATAHAAAACTcvMzEvMjAxOQgAAAAKMTIvMzEvMjAxNgkAAAABMLFepEv/FdcI1arSlP8V1wgrQ0lRLlRTRTo0OTExLklRX01JTk9SSVRZX0lOVEVSRVNUX0lTLkZZMjAwOQEAAACCPwYAAgAAAAUtMzk3NgEIAAAABQAAAAExAQAAAAoxMzgwNTI3NTQxAwAAAAI3OQIAAAACODMEAAAAATAHAAAACTcvMzEvMjAxOQgAAAAJMy8zMS8yMDA5CQAAAAEwPNdITP8V1wjdybmU/xXXCB1DSVEuVFNFOjQ5MTIuSVFfRUJJVERBLkZZMjAwOQEAAAANXg0AAgAAAAUyMjUxNAEIAAAABQAAAAExAQAAAAoxNDQwNjc1NTgzAwAAAAI3OQIAAAAENDA1MQQAAAABMAcAAAAJNy8zMS8yMDE5CAAAAAoxMi8zMS8yMDA5CQAAAAEwewUgSv8V1wgz4ieV/xXXCB9DSVEuTllTRTpDTC5JUV9ESVZfU0hBUkUuRlkyMDA5AQAAAGcABAACAAAABDAuODYBCAAAAAUAAAABMQEAAAAKMTUyMzE3MDI2NAMAAAADMTYwAgAAAAQzMDU4BAAAAAEwBwAAAAk3LzMxLzIw</t>
  </si>
  <si>
    <t>MTkIAAAACjEyLzMxLzIwMDkJAAAAATD/lldF/xXXCBpR/ZX/FdcIH0NJUS5FTlhUQU06VU5BLklRX1JEX0VYUC5GWTIwMTYBAAAAt/sHAAIAAAADOTc4AQgAAAAFAAAAATEBAAAACjE5NDkxMzEwMTADAAAAAjUwAgAAAAMxMDAEAAAAATAHAAAACTcvMzEvMjAxOQgAAAAKMTIvMzEvMjAxNgkAAAABMKn9zkb/FdcIHSColf8V1wgkQ0lRLk5ZU0U6UEcuSVFfT1RIRVJfQ0FfU1VQUEwuRlkyMDEyAQAAADCCAAADAAAAAADEhudH/xXXCHaBepX/FdcIJ0NJUS5FTlhUUEE6T1IuSVFfRVhUUkFfQUNDX0lURU1TLkZZMjAxNAEAAAAJVw0AAwAAAAAA05G8Rv8V1wgIisWV/xXXCCtDSVEuVFNFOjQ5MjcuSVFfTUlOT1JJVFlfSU5URVJFU1RfQ0YuRlkyMDE4AQAAAPreIwIDAAAAAABAZExK/xXXCLuRIJX/FdcIIUNJUS5UU0U6NDkyNy5JUV9DQVNIX0ZJTkFOLkZZMjAwOQEAAAD63iMCAgAAAAUtMTEyNQEIAAAABQAAAAExAQAAAAoxNDQwODYwMTgzAwAAAAI3OQIAAAAEMjAwNAQAAAABMAcAAAAJNy8zMS8yMDE5CAAAAAoxMi8zMS8yMDA5CQAAAAEwgV2GSv8V1wivlQWV/xXXCCFDSVEuVFNFOjQ0NTIuSVFfVE9UQUxfTElBQi5GWTIwMTABAAAAR1UNAAIAAAAGNDkwNDU3AQgAAAAFAAAAATEBAAAACjEzODI2NjExNjcDAAAAAjc5AgAAAAQxMjc2BAAAAAEwBwAAAAk3LzMxLzIwMTkIAAAACTMvMzEvMjAxMAkAAAAB</t>
  </si>
  <si>
    <t>MIavw03/FdcIGK12lP8V1wgmQ0lRLkVOWFRQQTpPUi5JUV9HQUlOX0lOVkVTVF9DRi5GWTIwMDkBAAAACVcNAAMAAAAAAOMcvEb/FdcIk5i4lf8V1wgpQ0lRLkVOWFRBTTpVTkEuSVFfVE9UQUxfUkVWLkZZMjAwOC4uLi5KUFkBAAAAt/sHAAIAAAAONTEzMzgxOS4zMTk1NTkBCAAAAAUAAAABMQEAAAAKMTQzNDczMjI0NAMAAAACNzkCAAAAAjI4BAAAAAEwBwAAAAk3LzMxLzIwMTkIAAAACjEyLzMxLzIwMDgJAAAAATCOK0tC/xXXCIcumpb/FdcIIUNJUS5UU0U6NDkyNy5JUV9DQVNIX0ZJTkFOLkZZMjAxNwEAAAD63iMCAgAAAAYtMTI5NDUBCAAAAAUAAAABMQEAAAAKMTg4MTI4MTIxNQMAAAACNzkCAAAABDIwMDQEAAAAATAHAAAACTcvMzEvMjAxOQgAAAAKMTIvMzEvMjAxNwkAAAABMEBkTEr/FdcITCEelf8V1wgdQ0lRLk5ZU0U6UEcuSVFfTFRfREVCVC5GWTIwMDcBAAAAMIIAAAIAAAAFMjMzNzUBCAAAAAUAAAABMQEAAAAKMTExNzkzNzcyMgMAAAADMTYwAgAAAAQxMDQ5BAAAAAEwBwAAAAk3LzMxLzIwMTkIAAAACTYvMzAvMjAwNwkAAAABMDI7v0j/FdcIgeVrlf8V1wgtQ0lRLlRTRTo0OTIyLklRX09USEVSX0lOVkVTVF9BQ1RfU1VQUEwuRlkyMDA5AQAAAJlSJQACAAAAAi0xAQgAAAAFAAAAATEBAAAACjEzODI3NjM1NzADAAAAAjc5AgAAAAQyMDUxBAAAAAEwBwAAAAk3LzMxLzIwMTkIAAAACTMv</t>
  </si>
  <si>
    <t>MzEvMjAwOQkAAAABMAG2a0v/FdcIdP7elP8V1wgqQ0lRLlRTRTo0NDUyLklRX0NVUlJFTlRfUE9SVF9MRUFTRVMuRlkyMDEyAQAAAEdVDQADAAAAAABx/cNN/xXXCIlOfJT/FdcIJ0NJUS5OWVNFOkVMLklRX0ZJWEVEX0FTU0VUX1RVUk5TLkZZMjAwNwEAAAB1KQMAAgAAAAg4LjU4ODYwMQEIAAAABQAAAAExAQAAAAoxMTI1NTAwMzg3AwAAAAMxNjACAAAABDQwNjYEAAAAATAHAAAACTcvMzEvMjAxOQgAAAAJNi8zMC8yMDA3CQAAAAEwRRKBQv8V1whNbYWW/xXXCDlDSVEuVFNFOjQ0NTIuSVFfQ1VTVE9NX0JFVEEuLTEwNFcuMjAxMy8xMi8zMS4uXk4yMjUuSlBZLkgBAAAAR1UNAAIAAAARMC42MjUxOTE5NDMyNzI0NzMAue0+af8V1wibCfGW/xXXCCZDSVEuRU5YVEFNOlVOQS5JUV9VTkxFVkVSRURfRkNGLkZZMjAxMwEAAAC3+wcAAgAAAAQ0MDg1AQgAAAAFAAAAATEBAAAACjE3Nzc0NzA3NjcDAAAAAjUwAgAAAAQ0NDIzBAAAAAEwBwAAAAk3LzMxLzIwMTkIAAAACjEyLzMxLzIwMTMJAAAAATANwJVH/xXXCKMJopX/FdcII0NJUS5UU0U6ODExMy5JUV9CRVRBXzJZUi4yMDEwLzAzLzMxAQAAABZxDQACAAAAETAuMjEyODc0NDE0OTc3ODI1AOJ+L2j/FdcI4wFdnP8V1wgmQ0lRLlRTRTo0OTY3LklRX0lOVkVOVE9SWV9UVVJOUy5GWTIwMDkBAAAADVElAAIAAAAINC41MTgzOTQBCAAAAAUAAAABMQEAAAAK</t>
  </si>
  <si>
    <t>MTM4NTUzOTkxNQMAAAACNzkCAAAABDQwODIEAAAAATAHAAAACTcvMzEvMjAxOQgAAAAJMy8zMS8yMDA5CQAAAAEw/BxiQ/8V1whmhGmW/xXXCCFDSVEuVFNFOjgxMTMuSVFfTklfQ09NUEFOWS5GWTIwMTgBAAAAFnENAAIAAAAFNjcyNjYBCAAAAAUAAAABMQEAAAAKMTk1MjI4NDUyNQMAAAACNzkCAAAABTQxNTcxBAAAAAEwBwAAAAk3LzMxLzIwMTkIAAAACjEyLzMxLzIwMTgJAAAAATCGjJlM/xXXCAz1sJT/FdcIHENJUS5FTlhUQU06VU5BLklRX1JFVi5GWTIwMTIBAAAAt/sHAAIAAAAFNTEzMjQBCAAAAAUAAAABMQEAAAAKMTcyMjMwMTk0MwMAAAACNTACAAAAAzExMgQAAAABMAcAAAAJNy8zMS8yMDE5CAAAAAoxMi8zMS8yMDEyCQAAAAEwLHKVR/8V1wgwQJyV/xXXCCtDSVEuVFNFOjQ0NTIuSVFfTklfQVZBSUxfRVhDTF9NQVJHSU4uRlkyMDE1AQAAAEdVDQACAAAABjYuNzE3MQEIAAAABQAAAAExAQAAAAoxNzg0MTg0NDA0AwAAAAI3OQIAAAAENDE4MgQAAAABMAcAAAAJNy8zMS8yMDE5CAAAAAoxMi8zMS8yMDE1CQAAAAEw69hGRP8V1whtV0GW/xXXCC1DSVEuVFNFOjQ5MjIuSVFfT1RIRVJfSU5WRVNUX0FDVF9TVVBQTC5GWTIwMTcBAAAAmVIlAAIAAAAELTE3NAEIAAAABQAAAAExAQAAAAoxODQ4ODc5NTA1AwAAAAI3OQIAAAAEMjA1MQQAAAABMAcAAAAJNy8zMS8yMDE5CAAAAAkzLzMxLzIwMTcJ</t>
  </si>
  <si>
    <t>AAAAATBXLCxL/xXXCJHN9pT/FdcIKENJUS5UU0U6ODExMy5JUV9DVVJSRU5UX1BPUlRfREVCVC5GWTIwMTABAAAAFnENAAIAAAADMzg4AQgAAAAFAAAAATEBAAAACjE0NzY3ODQwMTEDAAAAAjc5AgAAAAQxMjk3BAAAAAEwBwAAAAk3LzMxLzIwMTkIAAAACTMvMzEvMjAxMAkAAAABMHN1ukz/FdcIU0malP8V1wg5Q0lRLlRTRTo0OTIyLklRX0NVU1RPTV9CRVRBLi0xMDRXLjIwMDkvMDMvMzEuLl5OMjI1LkpQWS5IAQAAAJlSJQACAAAAETAuNDU1OTIwMTg1Mzk5MzE0ALoVP2n/FdcIQuj1lv8V1wgnQ0lRLk5ZU0U6RUwuSVFfVE9UQUxfREVCVC5GWTIwMTYuLi4uSlBZAQAAAHUpAwACAAAACTIzMDI0Mi4xOQEIAAAABQAAAAExAQAAAAoxOTAzMzgyMzc1AwAAAAI3OQIAAAAENDE3MwQAAAABMAcAAAAJNy8zMS8yMDE5CAAAAAk2LzMwLzIwMTYJAAAAATAbh4FC/xXXCEFropb/FdcIGENJUS5OWVNFOkVMLklRX0RPLkZZMjAxMwEAAAB1KQMAAwAAAAAAvYKuRf8V1wh+4eWV/xXXCClDSVEuVFNFOjQ0NTIuSVFfQ09NTU9OX1BSRUZfRElWX0NGLkZZMjAxNgEAAABHVQ0AAgAAAAYtNDQxODgBCAAAAAUAAAABMQEAAAAKMTgzNTAzODgxMQMAAAACNzkCAAAABDIwNzIEAAAAATAHAAAACTcvMzEvMjAxOQgAAAAKMTIvMzEvMjAxNgkAAAABMOlgXE3/FdcI3WSJlP8V1wglQ0lRLk5ZU0U6RUwuSVFfREVGX1RBWF9M</t>
  </si>
  <si>
    <t>SUFCX0xULkZZMjAxMQEAAAB1KQMAAwAAAAAAtFyuRf8V1wjGKeGV/xXXCC1DSVEuRU5YVFBBOk9SLklRX05FVF9ERUJUX0VCSVREQV9DQVBFWC5GWTIwMTQBAAAACVcNAAIAAAAHMC4xNjUyNgEIAAAABQAAAAExAQAAAAoxODMzMjIzNTQ3AwAAAAI1MAIAAAAFMjMzMTQEAAAAATAHAAAACTcvMzEvMjAxOQgAAAAKMTIvMzEvMjAxNAkAAAABMEUSgUL/FdcISMOClv8V1wgnQ0lRLkVOWFRBTTpVTkEuSVFfUFJFRl9ESVZfT1RIRVIuRlkyMDExAQAAALf7BwADAAAAAAAscpVH/xXXCNnQmZX/FdcII0NJUS5FTlhUUEE6T1IuSVFfR0FJTl9BU1NFVFMuRlkyMDE4AQAAAAlXDQACAAAAAzIuNwEIAAAABQAAAAExAQAAAAoxOTUwNjgwMTkxAwAAAAI1MAIAAAACNTYEAAAAATAHAAAACTcvMzEvMjAxOQgAAAAKMTIvMzEvMjAxOAkAAAABMAlLdkb/FdcIjS7Rlf8V1wgoQ0lRLlRTRTo0OTExLklRX0VBUk5JTkdfQ09fTUFSR0lOLkZZMjAxNgEAAACCPwYAAgAAAAYzLjk4OTYBCAAAAAUAAAABMQEAAAAKMTgzNDc3MTc5MgMAAAACNzkCAAAABDQxODEEAAAAATAHAAAACTcvMzEvMjAxOQgAAAAKMTIvMzEvMjAxNgkAAAABMCDSlUP/FdcITGhQlv8V1wgoQ0lRLlRTRTo0OTExLklRX1RPVEFMX0RFQlRfUkVQQUlELkZZMjAwNwEAAACCPwYAAgAAAAYtMTA5NzYBCAAAAAUAAAABMQEAAAAJNjQxOTg0NDU4AwAAAAI3OQIA</t>
  </si>
  <si>
    <t>AAAEMjE2NgQAAAABMAcAAAAJNy8zMS8yMDE5CAAAAAkzLzMxLzIwMDcJAAAAATCZsEhM/xXXCMXUtZT/FdcIKENJUS5UU0U6NDQ1Mi5JUV9UT1RBTF9ESVZfUEFJRF9DRi5GWTIwMTYBAAAAR1UNAAIAAAAGLTQ0MTg4AQgAAAAFAAAAATEBAAAACjE4MzUwMzg4MTEDAAAAAjc5AgAAAAQyMDIyBAAAAAEwBwAAAAk3LzMxLzIwMTkIAAAACjEyLzMxLzIwMTYJAAAAATDpYFxN/xXXCN1kiZT/FdcIMkNJUS5FTlhUQU06VU5BLklRX1RPVEFMX09VVFNUQU5ESU5HX0JTX0RBVEUuRlkyMDExAQAAALf7BwACAAAACzI4MjAuMzY0ODAxAQQAAAAFAAAAATUBAAAACjE2NjI0MzM4MDACAAAABTI0MTUyBgAAAAEwLHKVR/8V1wh9L5uV/xXXCCRDSVEuVFNFOjgxMTMuSVFfQ09NTU9OX0RJVl9DRi5GWTIwMTIBAAAAFnENAAMAAAAAAGicukz/FdcIj3ChlP8V1wgkQ0lRLk5ZU0U6RUwuSVFfQkFTSUNfRVBTX0VYQ0wuRlkyMDE0AQAAAHUpAwACAAAACDMuMTE3ODE0AQgAAAAFAAAAATEBAAAACjE4MDczMDc4MTQDAAAAAzE2MAIAAAAEMzA2NAQAAAABMAcAAAAJNy8zMS8yMDE5CAAAAAk2LzMwLzIwMTQJAAAAATCyqq5F/xXXCL/s6JX/FdcIH0NJUS5UU0U6NDk2Ny5JUV9CVl9TSEFSRS5GWTIwMTcBAAAADVElAAIAAAALMTk0OC4yNjc1MzcBCAAAAAUAAAABMQEAAAAKMTg4MTU3OTQ2MwMAAAACNzkCAAAABDQwMjAEAAAA</t>
  </si>
  <si>
    <t>ATAHAAAACTcvMzEvMjAxOQgAAAAKMTIvMzEvMjAxNwkAAAABMNu1vUj/FdcIJ3xmlf8V1wgoQ0lRLlRTRTo0OTEyLklRX1RPVEFMX0RFQlRfUkVQQUlELkZZMjAxNAEAAAANXg0AAgAAAAYtNDE2MjYBCAAAAAUAAAABMQEAAAAKMTcyNzI4MzI1NQMAAAACNzkCAAAABDIxNjYEAAAAATAHAAAACTcvMzEvMjAxOQgAAAAKMTIvMzEvMjAxNAkAAAABMIaoAkn/FdcIHJE4lf8V1wgkQ0lRLlRTRTo0OTEyLklRX0NVUlJFTlRfUkFUSU8uRlkyMDE3AQAAAA1eDQACAAAACDEuNTk5NDg5AQgAAAAFAAAAATEBAAAACjE4ODE5MzE1NzcDAAAAAjc5AgAAAAQ0MDMwBAAAAAEwBwAAAAk3LzMxLzIwMTkIAAAACjEyLzMxLzIwMTcJAAAAATBBhJVD/xXXCBEVZ5b/FdcIIkNJUS5OWVNFOkVMLklRX0RJTFVUX1dFSUdIVC5GWTIwMTABAAAAdSkDAAIAAAAFNDAxLjUAujWuRf8V1wjUW92V/xXXCCpDSVEuVFNFOjQ5NjcuSVFfVE9UQUxfRVFVSVRZLkZZMjAxNi4uLi5KUFkBAAAADVElAAIAAAAGMTQzMzE5AQgAAAAFAAAAATEBAAAACjE4MzUwMzg4NjQDAAAAAjc5AgAAAAQxMjc1BAAAAAEwBwAAAAk3LzMxLzIwMTkIAAAACjEyLzMxLzIwMTYJAAAAATAvYIFC/xXXCC6dnpb/FdcIHkNJUS5OWVNFOkNMLklRX0VCVF9FWENMLkZZMjAwNwEAAABnAAQAAgAAAAQyNzk5AQgAAAAFAAAAATEBAAAACjEzMzI3MDMxODYDAAAAAzE2</t>
  </si>
  <si>
    <t>MAIAAAABNAQAAAABMAcAAAAJNy8zMS8yMDE5CAAAAAoxMi8zMS8yMDA3CQAAAAEwBBmqRf8V1wi9OveV/xXXCB5DSVEuVFNFOjQ5NjcuSVFfTFRfREVCVC5GWTIwMTQBAAAADVElAAMAAAAAAOBmvUj/FdcI1oFdlf8V1wglQ0lRLlRTRTo0NDUyLklRX1BST1ZfQkFEX0RFQlRTLkZZMjAxNwEAAABHVQ0AAwAAAAAA6WBcTf8V1wjTsYmU/xXXCCFDSVEuRU5YVEFNOlVOQS5JUV9CVl9TSEFSRS5GWTIwMTEBAAAAt/sHAAIAAAAINS4wNjc3ODQBCAAAAAUAAAABMQEAAAAKMTY2MjQzMzgwMAMAAAACNTACAAAABDQwMjAEAAAAATAHAAAACTcvMzEvMjAxOQgAAAAKMTIvMzEvMjAxMQkAAAABMCxylUf/FdcIfS+blf8V1wgYQ0lRLk5ZU0U6Q0wuSVFfQVAuRlkyMDExAQAAAGcABAACAAAABDEyNDQBCAAAAAUAAAABMQEAAAAKMTY1OTM4Nzc5NAMAAAADMTYwAgAAAAQxMDE4BAAAAAEwBwAAAAk3LzMxLzIwMTkIAAAACjEyLzMxLzIwMTEJAAAAATDG41dF/xXXCEfcA5b/FdcIIENJUS5UU0U6NDkyNy5JUV9JTlZFTlRPUlkuRlkyMDE4AQAAAPreIwICAAAABTIzOTY1AQgAAAAFAAAAATEBAAAACjE5NTE0ODE4NzIDAAAAAjc5AgAAAAQxMDQzBAAAAAEwBwAAAAk3LzMxLzIwMTkIAAAACjEyLzMxLzIwMTgJAAAAATBAZExK/xXXCGtZH5X/FdcIIkNJUS5UU0U6ODExMy5JUV9PVEhFUl9JTlRBTi5GWTIwMTIBAAAAFnEN</t>
  </si>
  <si>
    <t>AAIAAAAFMTg4MDQBCAAAAAUAAAABMQEAAAAKMTU1NDMzNzE0NwMAAAACNzkCAAAABDEwNDAEAAAAATAHAAAACTcvMzEvMjAxOQgAAAAJMy8zMS8yMDEyCQAAAAEwaJy6TP8V1wjM6p+U/xXXCBxDSVEuTllTRTpFTC5JUV9FQklUREEuRlkyMDExAQAAAHUpAwACAAAABjE0NzYuNgEIAAAABQAAAAExAQAAAAoxNjMyNzE2MTgwAwAAAAMxNjACAAAABDQwNTEEAAAAATAHAAAACTcvMzEvMjAxOQgAAAAJNi8zMC8yMDExCQAAAAEwtFyuRf8V1wj/ZuCV/xXXCCFDSVEuTllTRTpDTC5JUV9DQVNIX0lOVkVTVC5GWTIwMTEBAAAAZwAEAAIAAAAFLTEyMTMBCAAAAAUAAAABMQEAAAAKMTY1OTM4Nzc5NAMAAAADMTYwAgAAAAQyMDA1BAAAAAEwBwAAAAk3LzMxLzIwMTkIAAAACjEyLzMxLzIwMTEJAAAAATDG41dF/xXXCPUTBZb/FdcILENJUS5UU0U6NDkyNy5JUV9ERUJUX0VRVUlWX09QRVJfTEVBU0UuRlkyMDE4AQAAAPreIwIDAAAAAABAZExK/xXXCM8cIJX/FdcIG0NJUS5UU0U6NDkyNy5JUV9HUFBFLkZZMjAwOAEAAAD63iMCAgAAAAYxMTMxMzEBCAAAAAUAAAABMQEAAAAKMTQyOTgxOTEyNgMAAAACNzkCAAAABDExNjkEAAAAATAHAAAACTcvMzEvMjAxOQgAAAAKMTIvMzEvMjAwOAkAAAABMKQ1hkr/FdcI3SkBlf8V1wgsQ0lRLlRTRTo4MTEzLklRX0RFQlRfRVFVSVZfT1BFUl9MRUFTRS5GWTIwMTABAAAAFnEN</t>
  </si>
  <si>
    <t>AAMAAAAAAHN1ukz/FdcIYpealP8V1wgrQ0lRLkVOWFRBTTpVTkEuSVFfQ09NTU9OX1BSRUZfRElWX0NGLkZZMjAxNAEAAAC3+wcAAwAAAAAAitbORv8V1wjW7aSV/xXXCB9DSVEuVFNFOjgxMTMuSVFfRUJJVF9JTlQuRlkyMDEwAQAAABZxDQACAAAACjI4NS40MzIyNTgBCAAAAAUAAAABMQEAAAAKMTQ3Njc4NDAxMQMAAAACNzkCAAAABDQxODkEAAAAATAHAAAACTcvMzEvMjAxOQgAAAAJMy8zMS8yMDEwCQAAAAEwWTaVQ/8V1wgr6EWW/xXXCBtDSVEuVFNFOjQ5MjIuSVFfQ09HUy5GWTIwMTEBAAAAmVIlAAIAAAAFNDMzMDMBCAAAAAUAAAABMQEAAAAKMTQ2MTY3OTk5NQMAAAACNzkCAAAAAjM0BAAAAAEwBwAAAAk3LzMxLzIwMTkIAAAACTMvMzEvMjAxMQkAAAABMPTca0v/FdcI9DnXlv8V1wghQ0lRLlRTRTo0OTY3LklRX09USEVSX09QRVIuRlkyMDE1AQAAAA1RJQACAAAAAzI5MgEIAAAABQAAAAExAQAAAAoxNzQ1Mzc4Mzk4AwAAAAI3OQIAAAADMjYwBAAAAAEwBwAAAAk3LzMxLzIwMTkIAAAACTMvMzEvMjAxNQkAAAABMK6OvUj/FdcIKi5flf8V1wguQ0lRLlRTRTo0OTExLklRX09USEVSX0ZJTkFOQ0VfQUNUX1NVUFBMLkZZMjAwNwEAAACCPwYAAgAAAAUtMTQ3MgEIAAAABQAAAAExAQAAAAk2NDE5ODQ0NTgDAAAAAjc5AgAAAAQyMDUwBAAAAAEwBwAAAAk3LzMxLzIwMTkIAAAACTMvMzEvMjAwNwkA</t>
  </si>
  <si>
    <t>AAABMJmwSEz/FdcItCK2lP8V1wgfQ0lRLlRTRTo0OTExLklRX1RSRUFTVVJZLkZZMjAxNgEAAACCPwYAAgAAAAUtMTMyNQEIAAAABQAAAAExAQAAAAoxODM0NzcxNzkyAwAAAAI3OQIAAAAEMTI0OAQAAAABMAcAAAAJNy8zMS8yMDE5CAAAAAoxMi8zMS8yMDE2CQAAAAEwsV6kS/8V1wj559GU/xXXCCNDSVEuVFNFOjQ5MjIuSVFfSU5URVJFU1RfRVhQLkZZMjAxNAEAAACZUiUAAgAAAAMtMzUBCAAAAAUAAAABMQEAAAAKMTY4NjYzODE2NwMAAAACNzkCAAAAAjgyBAAAAAEwBwAAAAk3LzMxLzIwMTkIAAAACTMvMzEvMjAxNAkAAAABMN4qbEv/FdcIkZjYlv8V1wgkQ0lRLlRTRTo0OTI3LklRX0VCSVREQV9NQVJHSU4uRlkyMDE1AQAAAPreIwICAAAABjEzLjg3NgEIAAAABQAAAAExAQAAAAoxNzg0NDk2MTUwAwAAAAI3OQIAAAAENDA0NwQAAAABMAcAAAAJNy8zMS8yMDE5CAAAAAoxMi8zMS8yMDE1CQAAAAEwZw+VQ/8V1whqj16W/xXXCDJDSVEuRU5YVFBBOk9SLklRX0NIQU5HRV9ORVRfV09SS0lOR19DQVBJVEFMLkZZMjAxNQEAAAAJVw0AAgAAAAMyNzkBCAAAAAUAAAABMQEAAAAKMTg3ODM3MTQwOQMAAAACNTACAAAABDQ0MjEEAAAAATAHAAAACTcvMzEvMjAxOQgAAAAKMTIvMzEvMjAxNQkAAAABMB79dUb/FdcIaKPKlf8V1wglQ0lRLk5ZU0U6UEcuSVFfTE9BTlNfUkVDRUlWX0xULkZZMjAwOQEAAAAw</t>
  </si>
  <si>
    <t>ggAAAwAAAAAA6xHnR/8V1wjQ03GV/xXXCCJDSVEuVFNFOjQ5MTIuSVFfT1RIRVJfSU5UQU4uRlkyMDE4AQAAAA1eDQACAAAABTEwMTYwAQgAAAAFAAAAATEBAAAACjE5NTIyODQ1NjgDAAAAAjc5AgAAAAQxMDQwBAAAAAEwBwAAAAk3LzMxLzIwMTkIAAAACjEyLzMxLzIwMTgJAAAAATBjHQNJ/xXXCOYWQ5X/FdcIH0NJUS5FTlhUUEE6T1IuSVFfTFRfREVCVC5GWTIwMTABAAAACVcNAAIAAAAFNzcxLjEBCAAAAAUAAAABMQEAAAAKMTU5NDU5Mzc2MwMAAAACNTACAAAABDEwNDkEAAAAATAHAAAACTcvMzEvMjAxOQgAAAAKMTIvMzEvMjAxMAkAAAABMOMcvEb/FdcIFru6lf8V1wgcQ0lRLlRTRTo0OTIyLklRX0NBUEVYLkZZMjAxMAEAAACZUiUAAgAAAAUtMzg1OAEIAAAABQAAAAExAQAAAAoxMzgyNzYzMzk0AwAAAAI3OQIAAAAEMjAyMQQAAAABMAcAAAAJNy8zMS8yMDE5CAAAAAkzLzMxLzIwMTAJAAAAATABtmtL/xXXCKW74ZT/FdcIIkNJUS5UU0U6ODExMy5JUV9MRVZFUkVEX0ZDRi5GWTIwMTcBAAAAFnENAAIAAAAJNTI3NTcuMzc1AQgAAAAFAAAAATEBAAAACjE4OTQxNzU3MzcDAAAAAjc5AgAAAAQ0NDIyBAAAAAEwBwAAAAk3LzMxLzIwMTkIAAAACjEyLzMxLzIwMTcJAAAAATCGjJlM/xXXCG8ysJT/FdcIGkNJUS5OWVNFOkVMLklRX0NPR1MuRlkyMDA3AQAAAHUpAwACAAAABjE3NzQuOAEIAAAABQAA</t>
  </si>
  <si>
    <t>AAExAQAAAAoxMTI1NTAwMzg3AwAAAAMxNjACAAAAAjM0BAAAAAEwBwAAAAk3LzMxLzIwMTkIAAAACTYvMzAvMjAwNwkAAAABMP5xdkb/FdcICOzTlf8V1wgiQ0lRLlRTRTo0OTExLklRX0NBU0hfSU5WRVNULkZZMjAxNgEAAACCPwYAAgAAAAYtNzA2NDABCAAAAAUAAAABMQEAAAAKMTgzNDc3MTc5MgMAAAACNzkCAAAABDIwMDUEAAAAATAHAAAACTcvMzEvMjAxOQgAAAAKMTIvMzEvMjAxNgkAAAABMKeFpEv/FdcI1arSlP8V1wggQ0lRLkVOWFRQQTpPUi5JUV9BUl9UVVJOUy5GWTIwMTEBAAAACVcNAAIAAAAINy4xNjExNzIBCAAAAAUAAAABMQEAAAAKMTY2NDI5MjkwMwMAAAACNTACAAAABDQwMDEEAAAAATAHAAAACTcvMzEvMjAxOQgAAAAKMTIvMzEvMjAxMQkAAAABMFPrgEL/FdcIEIyAlv8V1wgiQ0lRLkVOWFRBTTpVTkEuSVFfT1RIRVJfUkVWLkZZMjAxNAEAAAC3+wcAAwAAAAAADcCVR/8V1wijCaKV/xXXCCVDSVEuVFNFOjQ0NTIuSVFfT1RIRVJfQ0xfU1VQUEwuRlkyMDEyAQAAAEdVDQACAAAABTE4Njg4AQgAAAAFAAAAATEBAAAACjE2NzE0MzYxODMDAAAAAjc5AgAAAAQxMDU3BAAAAAEwBwAAAAk3LzMxLzIwMTkIAAAACjEyLzMxLzIwMTIJAAAAATBx/cNN/xXXCH91fJT/FdcIIENJUS5OWVNFOlBHLklRX1NHQV9NQVJHSU4uRlkyMDE2AQAAADCCAAACAAAABzI4Ljk5ODkBCAAAAAUAAAABMQEA</t>
  </si>
  <si>
    <t>AAAKMTg5OTEzNjE2MwMAAAADMTYwAgAAAAQ0Mzc1BAAAAAEwBwAAAAk3LzMxLzIwMTkIAAAACTYvMzAvMjAxNgkAAAABMPRrYkP/FdcIifF0lv8V1wgmQ0lRLlRTRTo0NDUyLklRX0lOVkVTVF9MT0FOU19DRi5GWTIwMTgBAAAAR1UNAAMAAAAAAN2HXE3/FdcIRFOPlP8V1wghQ0lRLlRTRTo0OTExLklRX05FVF9DSEFOR0UuRlkyMDA4AQAAAII/BgACAAAABi0yNDg2NQEIAAAABQAAAAExAQAAAAoxMDU3ODgyODQ3AwAAAAI3OQIAAAAEMjA5MwQAAAABMAcAAAAJNy8zMS8yMDE5CAAAAAkzLzMxLzIwMDgJAAAAATA810hM/xXXCN0tuZT/FdcIHENJUS5OWVNFOkNMLklRX1JEX0VYUC5GWTIwMTYBAAAAZwAEAAMAAAAAANKVmET/FdcInkARlv8V1wgkQ0lRLkVOWFRBTTpVTkEuSVFfQURWRVJUSVNJTkcuRlkyMDEzAQAAALf7BwADAAAAAAANmJVH/xXXCCI2oJX/FdcIJ0NJUS5UU0U6NDkxMi5JUV9UT1RBTF9SRVYuRlkyMDE4Li4uLkpQWQEAAAANXg0AAgAAAAYzNDk0MDMBCAAAAAUAAAABMQEAAAAKMTk1MjI4NDU2OAMAAAACNzkCAAAAAjI4BAAAAAEwBwAAAAk3LzMxLzIwMTkIAAAACjEyLzMxLzIwMTgJAAAAATCOK0tC/xXXCKS5mZb/FdcIJENJUS5OWVNFOkNMLklRX09USEVSX0NBX1NVUFBMLkZZMjAxNwEAAABnAAQAAgAAAAMzODkBCAAAAAUAAAABMQEAAAAKMTk0NjQxNjExMwMAAAADMTYwAgAAAAQx</t>
  </si>
  <si>
    <t>MDU1BAAAAAEwBwAAAAk3LzMxLzIwMTkIAAAACjEyLzMxLzIwMTcJAAAAATDFvJhE/xXXCIU1FZb/FdcIKENJUS5UU0U6NDkxMi5JUV9ERUZfVEFYX0FTU0VUU19MVC5GWTIwMTUBAAAADV4NAAIAAAAEMjk0NwEIAAAABQAAAAExAQAAAAoxNzg0NzQ4NjM3AwAAAAI3OQIAAAAEMTAyNgQAAAABMAcAAAAJNy8zMS8yMDE5CAAAAAoxMi8zMS8yMDE1CQAAAAEwhqgCSf8V1wiuPTqV/xXXCB5DSVEuVFNFOjQ5NjcuSVFfTFRfREVCVC5GWTIwMTIBAAAADVElAAMAAAAAADV38kj/FdcIXH1Xlf8V1wgiQ0lRLlRTRTo0NDUyLklRX0VCSVRfTUFSR0lOLkZZMjAwOQEAAABHVQ0AAgAAAAY3LjU4NDQBCAAAAAUAAAABMQEAAAAKMTM4MjY2MTUxOAMAAAACNzkCAAAABDQwNTMEAAAAATAHAAAACTcvMzEvMjAxOQgAAAAJMy8zMS8yMDA5CQAAAAEw87FGRP8V1wh0iT2W/xXXCCNDSVEuVFNFOjQ5MTIuSVFfRElMVVRfV0VJR0hULkZZMjAxNwEAAAANXg0AAgAAAAcyOTAuOTI5AIL1Akn/FdcIaJQ/lf8V1wgmQ0lRLlRTRTo0OTY3LklRX0NBU0hfQ09OVkVSU0lPTi5GWTIwMTcBAAAADVElAAIAAAAJOTEuNTgyNTE1AQgAAAAFAAAAATEBAAAACjE4ODE1Nzk0NjMDAAAAAjc5AgAAAAQ0MTg0BAAAAAEwBwAAAAk3LzMxLzIwMTkIAAAACjEyLzMxLzIwMTcJAAAAATD7RGJD/xXXCBNjbpb/FdcIIENJUS5UU0U6ODExMy5JUV9Q</t>
  </si>
  <si>
    <t>QVJUX1RJTUUuRlkyMDA5AQAAABZxDQADAAAAAAB+TrpM/xXXCOCyl5T/FdcIJUNJUS5UU0U6NDQ1Mi5JUV9MVF9ERUJUX1JFUEFJRC5GWTIwMTcBAAAAR1UNAAIAAAAGLTMwMDkwAQgAAAAFAAAAATEBAAAACjE4ODEyODExNTkDAAAAAjc5AgAAAAQyMDM2BAAAAAEwBwAAAAk3LzMxLzIwMTkIAAAACjEyLzMxLzIwMTcJAAAAATDdh1xN/xXXCDEijJT/FdcIKkNJUS5OWVNFOkNMLklRX1JFVFVSTl9DT01NT05fRVFVSVRZLkZZMjAxNAEAAABnAAQAAgAAAAgxMjYuMzc2OAEIAAAABQAAAAExAQAAAAoxODI5MTMyMzg2AwAAAAMxNjACAAAABTMzMzIwBAAAAAEwBwAAAAk3LzMxLzIwMTkIAAAACjEyLzMxLzIwMTQJAAAAATCiBEtC/xXXCB+UkJb/FdcIGkNJUS5OWVNFOkVMLklRX0VCSVQuRlkyMDE1AQAAAHUpAwACAAAABDE2MDYBCAAAAAUAAAABMQEAAAAKMTg1NjA3NjY5NQMAAAADMTYwAgAAAAM0MDAEAAAAATAHAAAACTcvMzEvMjAxOQgAAAAJNi8zMC8yMDE1CQAAAAEwSqSpRf8V1wjKHuyV/xXXCCdDSVEuTllTRTpDTC5JUV9UT1RBTF9MSUFCX0VRVUlUWS5GWTIwMDgBAAAAZwAEAAIAAAAEOTk3OQEIAAAABQAAAAExAQAAAAoxNDMyOTc3MTI3AwAAAAMxNjACAAAABDEwMTMEAAAAATAHAAAACTcvMzEvMjAxOQgAAAAKMTIvMzEvMjAwOAkAAAABMP+WV0X/FdcInFb7lf8V1wgZQ0lRLlRTRTo0OTIyLklR</t>
  </si>
  <si>
    <t>X0dXLkZZMjAxNAEAAACZUiUAAwAAAAAAdrcrS/8V1wgx2+yU/xXXCCNDSVEuVFNFOjQ5MjIuSVFfSU5URVJFU1RfRVhQLkZZMjAwNQEAAACZUiUAAgAAAAQtMTExAQgAAAAFAAAAATEBAAAACTI4NDY1NDg1NwMAAAACNzkCAAAAAjgyBAAAAAEwBwAAAAk3LzMxLzIwMTkIAAAACTMvMzEvMjAwNQkAAAABMBzUGkH/FdcIkZjYlv8V1wgfQ0lRLlRTRTo0NDUyLklRX1RPVEFMX0NBLkZZMjAxMgEAAABHVQ0AAgAAAAY0OTM0MDcBCAAAAAUAAAABMQEAAAAKMTY3MTQzNjE4MwMAAAACNzkCAAAABDEwMDgEAAAAATAHAAAACTcvMzEvMjAxOQgAAAAKMTIvMzEvMjAxMgkAAAABMHH9w03/FdcI3AxSnP8V1wgkQ0lRLk5ZU0U6Q0wuSVFfRElMVVRfRVBTX0lOQ0wuRlkyMDEwAQAAAGcABAACAAAACDIuMTU1OTk5AQgAAAAFAAAAATEBAAAACjE1ODg3MzA4MTMDAAAAAzE2MAIAAAABOAQAAAABMAcAAAAJNy8zMS8yMDE5CAAAAAoxMi8zMS8yMDEwCQAAAAEw0bxXRf8V1whEXACW/xXXCCRDSVEuVFNFOjQ5MjIuSVFfQ09NTU9OX0RJVl9DRi5GWTIwMTQBAAAAmVIlAAMAAAAAAHa3K0v/FdcIFUnulP8V1wgfQ0lRLk5ZU0U6Q0wuSVFfQ0hBTkdFX0FQLkZZMjAxMgEAAABnAAQAAgAAAAItNQEIAAAABQAAAAExAQAAAAoxNzE5OTE2NjQyAwAAAAMxNjACAAAABDIwMTcEAAAAATAHAAAACTcvMzEvMjAxOQgAAAAKMTIvMzEv</t>
  </si>
  <si>
    <t>MjAxMgkAAAABMMgKWEX/FdcIMdEHlv8V1wggQ0lRLlRTRTo0OTI3LklRX09USEVSX1JFVi5GWTIwMDgBAAAA+t4jAgMAAAAAAKQ1hkr/FdcILxgAlf8V1wgiQ0lRLkVOWFRBTTpVTkEuSVFfRElWRVNUX0NGLkZZMjAxNgEAAAC3+wcAAgAAAAIzMAEIAAAABQAAAAExAQAAAAoxOTQ5MTMxMDEwAwAAAAI1MAIAAAAEMjA3NwQAAAABMAcAAAAJNy8zMS8yMDE5CAAAAAoxMi8zMS8yMDE2CQAAAAEweSTPRv8V1wipkKqV/xXXCCNDSVEuVFNFOjQ5MTEuSVFfQkFTSUNfV0VJR0hULkZZMjAwNwEAAACCPwYAAgAAAAc0MTIuNTcyAJmwSEz/FdcIFAG0lP8V1wgjQ0lRLlRTRTo0OTEyLklRX1RPVEFMX1JFQ0VJVi5GWTIwMTMBAAAADV4NAAIAAAAFNTcxOTQBCAAAAAUAAAABMQEAAAAKMTY2ODY0MzUxMgMAAAACNzkCAAAABDEwMDEEAAAAATAHAAAACTcvMzEvMjAxOQgAAAAKMTIvMzEvMjAxMwkAAAABMEXIIEr/FdcISyc0lf8V1wgdQ0lRLlRTRTo0OTI3LklRX1JEX0VYUC5GWTIwMTEBAAAA+t4jAgMAAAAAAHeEhkr/FdcINMgIlf8V1wgiQ0lRLlRTRTo0OTI3LklRX1NBTEVfUFBFX0NGLkZZMjAwNwEAAAD63iMCAwAAAAAApDWGSv8V1wh3e/+U/xXXCCZDSVEuVFNFOjQ5MjcuSVFfQ0FTSF9DT05WRVJTSU9OLkZZMjAxMwEAAAD63iMCAgAAAAoxNzkuMzcwODU1AQgAAAAFAAAAATEBAAAACjE2Njk4NDM2MzMDAAAA</t>
  </si>
  <si>
    <t>Ajc5AgAAAAQ0MTg0BAAAAAEwBwAAAAk3LzMxLzIwMTkIAAAACjEyLzMxLzIwMTMJAAAAATBnD5VD/xXXCLV+XZb/FdcIGkNJUS5OWVNFOkNMLklRX0NPR1MuRlkyMDEzAQAAAGcABAACAAAABDcxODcBCAAAAAUAAAABMQEAAAAKMTc3NjkyMDI5NwMAAAADMTYwAgAAAAIzNAQAAAABMAcAAAAJNy8zMS8yMDE5CAAAAAoxMi8zMS8yMDEzCQAAAAEwyApYRf8V1wgFbQiW/xXXCB9DSVEuVFNFOjQ5MTEuSVFfVE9UQUxfQ0EuRlkyMDE4AQAAAII/BgACAAAABjUxMjY4NAEIAAAABQAAAAExAQAAAAoxOTUxNDgxODY3AwAAAAI3OQIAAAAEMTAwOAQAAAABMAcAAAAJNy8zMS8yMDE5CAAAAAoxMi8zMS8yMDE4CQAAAAEwnKykS/8V1whLYteU/xXXCBlDSVEuVFNFOjQ0NTIuSVFfRE8uRlkyMDE4AQAAAEdVDQADAAAAAADdh1xN/xXXCN8KjZT/FdcIHENJUS5FTlhUUEE6T1IuSVFfQVBJQy5GWTIwMTgBAAAACVcNAAIAAAAGMzA3MC4zAQgAAAAFAAAAATEBAAAACjE5NTA2ODAxOTEDAAAAAjUwAgAAAAQxMDg0BAAAAAEwBwAAAAk3LzMxLzIwMTkIAAAACjEyLzMxLzIwMTgJAAAAATD+cXZG/xXXCC600pX/FdcIHENJUS5UU0U6NDkyNy5JUV9NQVJLRVRDQVAuTkEFAAAAAAAAAAgAAAAOKEludmFsaWQgRGF0ZSnpVy9o/xXXCAesX5z/FdcIIENJUS5UU0U6NDQ1Mi5JUV9DSEFOR0VfQVIuRlkyMDExAQAAAEdVDQACAAAA</t>
  </si>
  <si>
    <t>BC02NDIBCAAAAAUAAAABMQEAAAAKMTQ2MTY4MDE5NQMAAAACNzkCAAAABDIwMTgEAAAAATAHAAAACTcvMzEvMjAxOQgAAAAJMy8zMS8yMDExCQAAAAEwdtbDTf8V1wgPVHqU/xXXCChDSVEuTllTRTpQRy5JUV9ERUJUX0VRVUlWX05FVF9QQk8uRlkyMDE0AQAAADCCAAACAAAABDU5NTUBCAAAAAUAAAABMQEAAAAKMTgwMjcyNzc0NAMAAAADMTYwAgAAAAUyMTY3OQQAAAABMAcAAAAJNy8zMS8yMDE5CAAAAAk2LzMwLzIwMTQJAAAAATBLGNJH/xXXCPnlgJX/FdcIJkNJUS5UU0U6NDkxMi5JUV9GSUxJTkdfQ1VSUkVOQ1kuRlkyMDE0AQAAAA1eDQADAAAAA0pQWQCGqAJJ/xXXCArfOJX/FdcIJkNJUS5UU0U6NDkyMi5JUV9ORVRfREVCVF9JU1NVRUQuRlkyMDEyAQAAAJlSJQADAAAAAADoA2xL/xXXCAH755T/FdcIJ0NJUS5FTlhUUEE6T1IuSVFfQVNTRVRfV1JJVEVET1dOLkZZMjAxNgEAAAAJVw0AAgAAAAMtNDkBCAAAAAUAAAABMQEAAAAKMTk1MDY4MDE5NwMAAAACNTACAAAAAjMyBAAAAAEwBwAAAAk3LzMxLzIwMTkIAAAACjEyLzMxLzIwMTYJAAAAATAe/XVG/xXXCJ5my5X/FdcIKUNJUS5FTlhUUEE6T1IuSVFfTUFSS0VUQ0FQLjIwMDkvMTIvMzEuSlBZAQAAAAlXDQACAAAADjU5Mzg3NDIuNDA2MjQ1AQYAAAAFAAAAATEBAAAACjEyMzMwMzk5MTMDAAAAAjc5AgAAAAYxMDAwNTQEAAAAATAHAAAACjEy</t>
  </si>
  <si>
    <t>LzMxLzIwMDnI74xo/xXXCHFuzbP/FdcIGkNJUS5FTlhUUEE6T1IuSVFfTkkuRlkyMDE4AQAAAAlXDQACAAAABjM4OTUuNAEIAAAABQAAAAExAQAAAAoxOTUwNjgwMTkxAwAAAAI1MAIAAAACMTUEAAAAATAHAAAACTcvMzEvMjAxOQgAAAAKMTIvMzEvMjAxOAkAAAABMAlLdkb/FdcIcMrRlf8V1wgfQ0lRLk5ZU0U6UEcuSVFfRElWX1NIQVJFLkZZMjAxMQEAAAAwggAAAgAAAAQxLjk3AQgAAAAFAAAAATEBAAAACjE2MzAxNjc2NTADAAAAAzE2MAIAAAAEMzA1OAQAAAABMAcAAAAJNy8zMS8yMDE5CAAAAAk2LzMwLzIwMTEJAAAAATCmOOdH/xXXCGEod5X/FdcIJkNJUS5UU0U6NDkyMi5JUV9DQVNIX0FDUVVJUkVfQ0YuRlkyMDEzAQAAAJlSJQADAAAAAADoA2xL/xXXCNzg6pT/FdcIJENJUS5OWVNFOkVMLklRX09USEVSX0NMX1NVUFBMLkZZMjAxMAEAAAB1KQMAAwAAAAAAujWuRf8V1wifHt6V/xXXCC1DSVEuVFNFOjQ5MjcuSVFfQ0FTSF9DT05WRVJTSU9OLkZZMjAxNS4uLi5KUFkBAAAA+t4jAgIAAAAJMTcyLjU3ODU3AQgAAAAFAAAAATEBAAAACjE3ODQ0OTYxNTADAAAAAjc5AgAAAAQ0MTg0BAAAAAEwBwAAAAk3LzMxLzIwMTkIAAAACjEyLzMxLzIwMTUJAAAAATAbh4FC/xXXCByNpJb/FdcIKUNJUS5FTlhUQU06VU5BLklRX05FVF9JTlRFUkVTVF9FWFAuRlkyMDE0AQAAALf7BwACAAAABC0zMjQBCAAA</t>
  </si>
  <si>
    <t>AAUAAAABMQEAAAAKMTgyOTgyOTMxMwMAAAACNTACAAAAAzM2OAQAAAABMAcAAAAJNy8zMS8yMDE5CAAAAAoxMi8zMS8yMDE0CQAAAAEwitbORv8V1wicV6KV/xXXCBVDSVEuMC5JUV9TVF9JTlZFU1QuRlkFAAAAAAAAAAgAAAAVKEludmFsaWQgVGltZSBQZXJpb2Qp9EeYRP8V1whxCTqW/xXXCCRDSVEuVFNFOjQ5MjcuSVFfT1RIRVJfTElBQl9MVC5GWTIwMDcBAAAA+t4jAgMAAAAAAK8Ohkr/FdcIv7n+lP8V1wghQ0lRLk5ZU0U6Q0wuSVFfR0FJTl9BU1NFVFMuRlkyMDA3AQAAAGcABAACAAAAAjQ5AQgAAAAFAAAAATEBAAAACjEzMzI3MDMxODYDAAAAAzE2MAIAAAACNTYEAAAAATAHAAAACTcvMzEvMjAxOQgAAAAKMTIvMzEvMjAwNwkAAAABMAQZqkX/FdcIvTr3lf8V1wglQ0lRLlRTRTo4MTEzLklRX09USEVSX09QRVJfQUNULkZZMjAxMgEAAAAWcQ0AAgAAAAUtNDI2MQEIAAAABQAAAAExAQAAAAoxNTU0MzM3MTQ3AwAAAAI3OQIAAAAEMjA0NwQAAAABMAcAAAAJNy8zMS8yMDE5CAAAAAkzLzMxLzIwMTIJAAAAATBonLpM/xXXCHoioZT/FdcIJENJUS5OWVNFOkNMLklRX1BST1ZfQkFEX0RFQlRTLkZZMjAwOQEAAABnAAQAAwAAAAAA/5ZXRf8V1wg9tfyV/xXXCCZDSVEuTllTRTpQRy5JUV9FQklUREFfQ0FQRVhfSU5ULkZZMjAxMQEAAAAwggAAAgAAAAkxOC4wODMwMzIBCAAAAAUAAAABMQEAAAAKMTYz</t>
  </si>
  <si>
    <t>MDE2NzY1MAMAAAADMTYwAgAAAAQ0MTkxBAAAAAEwBwAAAAk3LzMxLzIwMTkIAAAACTYvMzAvMjAxMQkAAAABMPRrYkP/FdcISwtylv8V1wgtQ0lRLk5ZU0U6Q0wuSVFfVE9UQUxfREVCVF9FQklUREFfQ0FQRVguRlkyMDEzAQAAAGcABAACAAAACDEuNDU0ODcyAQgAAAAFAAAAATEBAAAACjE3NzY5MjAyOTcDAAAAAzE2MAIAAAAFMjMzMTMEAAAAATAHAAAACTcvMzEvMjAxOQgAAAAKMTIvMzEvMjAxMwkAAAABMKIES0L/FdcIH5SQlv8V1wgoQ0lRLlRTRTo0OTEyLklRX1RPVEFMX0RJVl9QQUlEX0NGLkZZMjAxNQEAAAANXg0AAgAAAAUtMjY2MAEIAAAABQAAAAExAQAAAAoxNzg0NzQ4NjM3AwAAAAI3OQIAAAAEMjAyMgQAAAABMAcAAAAJNy8zMS8yMDE5CAAAAAoxMi8zMS8yMDE1CQAAAAEwgs8CSf8V1whYdjuV/xXXCCpDSVEuVFNFOjQ5MjcuSVFfT1RIRVJfVU5VU1VBTF9TVVBQTC5GWTIwMTEBAAAA+t4jAgIAAAAFLTE0NTMBCAAAAAUAAAABMQEAAAAKMTU0MzY1ODMyMwMAAAACNzkCAAAAAjg3BAAAAAEwBwAAAAk3LzMxLzIwMTkIAAAACjEyLzMxLzIwMTEJAAAAATB3hIZK/xXXCGJkCZX/FdcIL0NJUS5UU0U6NDkxMi5JUV9DVVNUT01fQkVUQS4tMTA0Vy4uLl5OMjI1LkpQWS5IAQAAAA1eDQACAAAAEDAuNjYzMzQ0NjgxMjU0NjEAEysdm/8V1wgTKx2b/xXXCCRDSVEuVFNFOjQ5MjcuSVFfT1RIRVJf</t>
  </si>
  <si>
    <t>TElBQl9MVC5GWTIwMTUBAAAA+t4jAgIAAAAENDQ0MgEIAAAABQAAAAExAQAAAAoxNzg0NDk2MTUwAwAAAAI3OQIAAAAEMTA2MgQAAAABMAcAAAAJNy8zMS8yMDE5CAAAAAoxMi8zMS8yMDE1CQAAAAEwfBVMSv8V1wgAQxeV/xXXCCRDSVEuVFNFOjQ5MTIuSVFfT1RIRVJfTElBQl9MVC5GWTIwMTEBAAAADV4NAAIAAAAENDkxMAEIAAAABQAAAAExAQAAAAoxNTQzNjU4NTA4AwAAAAI3OQIAAAAEMTA2MgQAAAABMAcAAAAJNy8zMS8yMDE5CAAAAAoxMi8zMS8yMDExCQAAAAEwWHogSv8V1wggwS6V/xXXCCBDSVEuTllTRTpFTC5JUV9JTkNfRVFVSVRZLkZZMjAwOAEAAAB1KQMAAwAAAAAA9ph2Rv8V1wii99aV/xXXCCVDSVEuVFNFOjQ0NTIuSVFfR0FJTl9BU1NFVFNfQ0YuRlkyMDE0AQAAAEdVDQACAAAABDI3MDYBCAAAAAUAAAABMQEAAAAKMTcyNzI4MzM4MgMAAAACNzkCAAAABDIwMjYEAAAAATAHAAAACTcvMzEvMjAxOQgAAAAKMTIvMzEvMjAxNAkAAAABMPwSXE3/FdcIfACDlP8V1wg5Q0lRLlRTRTo4MTEzLklRX0NVU1RPTV9CRVRBLi0xMDRXLjIwMDIvMDMvMzEuLl5OMjI1LkpQWS5IAQAAABZxDQACAAAAEjAuMDkzOTk1MDI4NjEzNDE0OAC6FT9p/xXXCHWl8Zb/FdcIH0NJUS5UU0U6NDkyMi5JUV9UT1RBTF9DQS5GWTIwMTUBAAAAmVIlAAIAAAAGMTM0NDc2AQgAAAAFAAAAATEBAAAACjE3NDUzNzg2</t>
  </si>
  <si>
    <t>NDQDAAAAAjc5AgAAAAQxMDA4BAAAAAEwBwAAAAk3LzMxLzIwMTkIAAAACTMvMzEvMjAxNQkAAAABMGreK0v/FdcInfZSnP8V1wgiQ0lRLk5ZU0U6UEcuSVFfSU5URVJFU1RfRVhQLkZZMjAwNQEAAAAwggAAAgAAAAQtODM0AQgAAAAFAAAAATEBAAAACTQzODg5NDc1NwMAAAADMTYwAgAAAAI4MgQAAAABMAcAAAAJNy8zMS8yMDE5CAAAAAk2LzMwLzIwMDUJAAAAATD0+hpB/xXXCHmYypb/FdcII0NJUS5UU0U6NDkyNy5JUV9CRVRBXzVZUi4yMDE4LzEyLzMxAQAAAPreIwICAAAAETAuOTE0NjYwNzM5OTgwOTYyANilL2j/FdcIteNgnP8V1wghQ0lRLlRTRTo4MTEzLklRX1RPVEFMX0RFQlQuRlkyMDAwAQAAABZxDQACAAAABDY2MjIBCAAAAAUAAAABMQEAAAAINTQxNzgyOTkDAAAAAjc5AgAAAAQ0MTczBAAAAAEwBwAAAAk3LzMxLzIwMTkIAAAACTMvMzEvMjAwMAkAAAABMIYhG0H/FdcI+jrQlv8V1wgnQ0lRLk5ZU0U6Q0wuSVFfVE9UQUxfREVCVF9JU1NVRUQuRlkyMDEyAQAAAGcABAACAAAABDU0NTIBCAAAAAUAAAABMQEAAAAKMTcxOTkxNjY0MgMAAAADMTYwAgAAAAQyMTYxBAAAAAEwBwAAAAk3LzMxLzIwMTkIAAAACjEyLzMxLzIwMTIJAAAAATDIClhF/xXXCCb4B5b/FdcIJUNJUS5UU0U6NDkxMS5JUV9HQUlOX0lOVkVTVF9DRi5GWTIwMTEBAAAAgj8GAAIAAAAENDIyMAEIAAAABQAAAAExAQAAAAox</t>
  </si>
  <si>
    <t>NDYxNjc5OTkyAwAAAAI3OQIAAAAEMjA5MAQAAAABMAcAAAAJNy8zMS8yMDE5CAAAAAkzLzMxLzIwMTEJAAAAATAcJUlM/xXXCFmcwpT/FdcIIENJUS5OWVNFOkVMLklRX0lOQ19FUVVJVFkuRlkyMDE2AQAAAHUpAwADAAAAAAAay6lF/xXXCB6O7pX/FdcIJENJUS5OWVNFOlBHLklRX1NUX0RFQlRfSVNTVUVELkZZMjAwOAEAAAAwggAAAgAAAAQyNjUwAQgAAAAFAAAAATEBAAAACjEzOTIxNDY5MjYDAAAAAzE2MAIAAAAEMjA0MwQAAAABMAcAAAAJNy8zMS8yMDE5CAAAAAk2LzMwLzIwMDgJAAAAATDw6uZH/xXXCGXab5X/FdcIH0NJUS5OWVNFOkNMLklRX0lOVkVOVE9SWS5GWTIwMDkBAAAAZwAEAAIAAAAEMTIwOQEIAAAABQAAAAExAQAAAAoxNTIzMTcwMjY0AwAAAAMxNjACAAAABDEwNDMEAAAAATAHAAAACTcvMzEvMjAxOQgAAAAKMTIvMzEvMjAwOQkAAAABMNG8V0X/FdcI8MX9lf8V1wgoQ0lRLlRTRTo0OTIyLklRX1RPVEFMX0RFQlRfRUJJVERBLkZZMjAxMQEAAACZUiUAAgAAAAgwLjI2ODU2NAEIAAAABQAAAAExAQAAAAoxNDYxNjc5OTk1AwAAAAI3OQIAAAAENDE5MgQAAAABMAcAAAAJNy8zMS8yMDE5CAAAAAkzLzMxLzIwMTEJAAAAATAV+ZVD/xXXCCyEVJb/FdcIKENJUS5UU0U6NDkxMi5JUV9UT1RBTF9ERUJUX0VCSVREQS5GWTIwMTgBAAAADV4NAAIAAAAIMC4wNjkzODEBCAAAAAUAAAABMQEA</t>
  </si>
  <si>
    <t>AAAKMTk1MjI4NDU2OAMAAAACNzkCAAAABDQxOTIEAAAAATAHAAAACTcvMzEvMjAxOQgAAAAKMTIvMzEvMjAxOAkAAAABMAH2YUP/FdcI39dnlv8V1wgoQ0lRLlRTRTo0OTEyLklRX0RFRl9UQVhfQVNTRVRTX0xULkZZMjAxMwEAAAANXg0AAgAAAAQxNDU1AQgAAAAFAAAAATEBAAAACjE2Njg2NDM1MTIDAAAAAjc5AgAAAAQxMDI2BAAAAAEwBwAAAAk3LzMxLzIwMTkIAAAACjEyLzMxLzIwMTMJAAAAATBFyCBK/xXXCCtONJX/FdcII0NJUS5FTlhUQU06VU5BLklRX0VCSVREQV9JTlQuRlkyMDE3AQAAALf7BwACAAAACDE2LjQwNjI1AQgAAAAFAAAAATEBAAAACjE5NDkxMzEwNDADAAAAAjUwAgAAAAQ0MTkwBAAAAAEwBwAAAAk3LzMxLzIwMTkIAAAACjEyLzMxLzIwMTcJAAAAATBdxIBC/xXXCLgtfZb/FdcIIUNJUS5UU0U6NDkyMi5JUV9DQVNIX1RBWEVTLkZZMjAxNwEAAACZUiUAAgAAAAUxNTgyNAEIAAAABQAAAAExAQAAAAoxODQ4ODc5NTA1AwAAAAI3OQIAAAAEMzA1MwQAAAABMAcAAAAJNy8zMS8yMDE5CAAAAAkzLzMxLzIwMTcJAAAAATBXLCxL/xXXCIf09pT/FdcIJUNJUS5UU0U6NDQ1Mi5JUV9CQVNJQ19FUFNfSU5DTC5GWTIwMTUBAAAAR1UNAAIAAAAKMTk3LjE5MDc5NgEIAAAABQAAAAExAQAAAAoxNzg0MTg0NDA0AwAAAAI3OQIAAAABOQQAAAABMAcAAAAJNy8zMS8yMDE5CAAAAAoxMi8zMS8y</t>
  </si>
  <si>
    <t>MDE1CQAAAAEw7jlcTf8V1whYOISU/xXXCBhDSVEuTllTRTpFTC5JUV9HVy5GWTIwMTEBAAAAdSkDAAIAAAAFODc3LjMBCAAAAAUAAAABMQEAAAAKMTYzMjcxNjE4MAMAAAADMTYwAgAAAAQxMTcxBAAAAAEwBwAAAAk3LzMxLzIwMTkIAAAACTYvMzAvMjAxMQkAAAABMLRcrkX/FdcI39vglf8V1wgoQ0lRLlRTRTo0NDUyLklRX1RPVEFMX0RFQlRfRVFVSVRZLkZZMjAxMgEAAABHVQ0AAgAAAAYxNy4zMTEBCAAAAAUAAAABMQEAAAAKMTY3MTQzNjE4MwMAAAACNzkCAAAABDQwMzQEAAAAATAHAAAACTcvMzEvMjAxOQgAAAAKMTIvMzEvMjAxMgkAAAABMOvYRkT/FdcI4tE/lv8V1wgkQ0lRLk5ZU0U6UEcuSVFfR0FJTl9BU1NFVFNfQ0YuRlkyMDE4AQAAADCCAAACAAAABC0xNzYBCAAAAAUAAAABMQEAAAAKMTg5OTEzNjIyNwMAAAADMTYwAgAAAAQyMDI2BAAAAAEwBwAAAAk3LzMxLzIwMTkIAAAACTYvMzAvMjAxOAkAAAABMCWN0kf/FdcI6c2Mlf8V1wgiQ0lRLk5ZU0U6RUwuSVFfR1JPU1NfTUFSR0lOLkZZMjAxNQEAAAB1KQMAAgAAAAc4MC41MTk0AQgAAAAFAAAAATEBAAAACjE4NTYwNzY2OTUDAAAAAzE2MAIAAAAENDA3NAQAAAABMAcAAAAJNy8zMS8yMDE5CAAAAAk2LzMwLzIwMTUJAAAAATA3OYFC/xXXCFwBipb/FdcIIkNJUS5UU0U6NDkyMi5JUV9RVUlDS19SQVRJTy5GWTIwMTgBAAAAmVIlAAIAAAAH</t>
  </si>
  <si>
    <t>Mi4xMjEzNgEIAAAABQAAAAExAQAAAAoxODk1MDAyMDg5AwAAAAI3OQIAAAAENDEyMQQAAAABMAcAAAAJNy8zMS8yMDE5CAAAAAkzLzMxLzIwMTgJAAAAATB/wZRD/xXXCBxSWJb/FdcIIENJUS5UU0U6NDkyNy5JUV9DSEFOR0VfQVAuRlkyMDE0AQAAAPreIwICAAAABDE2OTABCAAAAAUAAAABMQEAAAAKMTcyNzY4MTM4OAMAAAACNzkCAAAABDIwMTcEAAAAATAHAAAACTcvMzEvMjAxOQgAAAAKMTIvMzEvMjAxNAkAAAABMHwVTEr/FdcIn/kUlf8V1wggQ0lRLlRTRTo0OTEyLklRX09USEVSX1JFVi5GWTIwMTEBAAAADV4NAAMAAAAAAGVTIEr/FdcI0Dktlf8V1wgiQ0lRLlRTRTo0OTY3LklRX0dBSU5fSU5WRVNULkZZMjAxNQEAAAANUSUAAgAAAAQxMDEzAQgAAAAFAAAAATEBAAAACjE3NDUzNzgzOTgDAAAAAjc5AgAAAAI2MgQAAAABMAcAAAAJNy8zMS8yMDE5CAAAAAkzLzMxLzIwMTUJAAAAATCujr1I/xXXCBtVX5X/FdcIJkNJUS5FTlhUQU06VU5BLklRX01BUktFVENBUC4yMDA5LzEyLzMxAQAAALf7BwACAAAADDYzNTM2LjY4MjE0MgEGAAAABQAAAAExAQAAAAoxMjQwNjQ2MDIwAwAAAAI1MAIAAAAGMTAwMDU0BAAAAAEwBwAAAAoxMi8zMS8yMDA54n4vaP8V1wiksWSc/xXXCCBDSVEuVFNFOjQ5MTEuSVFfSU5WRU5UT1JZLkZZMjAxNQEAAACCPwYAAgAAAAYxMDU5MjgBCAAAAAUAAAABMQEAAAAKMTc4</t>
  </si>
  <si>
    <t>NDE4NDM3NQMAAAACNzkCAAAABDEwNDMEAAAAATAHAAAACTcvMzEvMjAxOQgAAAAKMTIvMzEvMjAxNQkAAAABMLFepEv/FdcIt47OlP8V1wgrQ0lRLk5ZU0U6UEcuSVFfSU1QVVRfT1BFUl9MRUFTRV9ERVBSLkZZMjAwOAEAAAAwggAAAwAAAAAA8OrmR/8V1wikVG6V/xXXCCNDSVEuVFNFOjQ5MjIuSVFfSU5URVJFU1RfRVhQLkZZMjAwMwEAAACZUiUAAgAAAAQtMjU1AQgAAAAFAAAAATEBAAAACTM0Mjg2ODg4NgMAAAACNzkCAAAAAjgyBAAAAAEwBwAAAAk3LzMxLzIwMTkIAAAACTMvMzEvMjAwMwkAAAABMBzUGkH/FdcIkZjYlv8V1wgvQ0lRLk5ZU0U6Q0wuSVFfVE9UQUxfT1VUU1RBTkRJTkdfQlNfREFURS5GWTIwMTIBAAAAZwAEAAIAAAAKOTM1LjcyODY3NgEEAAAABQAAAAE1AQAAAAoxNzE5OTE2NjQyAgAAAAUyNDE1MgYAAAABMMgKWEX/FdcIUFwHlv8V1wgYQ0lRLk5ZU0U6Q0wuSVFfRE8uRlkyMDEyAQAAAGcABAADAAAAAADG41dF/xXXCLH9BZb/FdcII0NJUS5FTlhUUEE6T1IuSVFfT1RIRVJfSU5UQU4uRlkyMDEzAQAAAAlXDQACAAAABjIxMDUuNAEIAAAABQAAAAExAQAAAAoxNzgxMTg4MzExAwAAAAI1MAIAAAAEMTA0MAQAAAABMAcAAAAJNy8zMS8yMDE5CAAAAAoxMi8zMS8yMDEzCQAAAAEw6Gq8Rv8V1wiQQMOV/xXXCBhDSVEuTllTRTpDTC5JUV9BUi5GWTIwMTcBAAAAZwAEAAIAAAAEMTQ4</t>
  </si>
  <si>
    <t>MAEIAAAABQAAAAExAQAAAAoxOTQ2NDE2MTEzAwAAAAMxNjACAAAABDEwMjEEAAAAATAHAAAACTcvMzEvMjAxOQgAAAAKMTIvMzEvMjAxNwkAAAABMMW8mET/FdcIkA4Vlv8V1wgaQ0lRLk5ZU0U6Q0wuSVFfTlBQRS5GWTIwMDkBAAAAZwAEAAIAAAAEMzUxNgEIAAAABQAAAAExAQAAAAoxNTIzMTcwMjY0AwAAAAMxNjACAAAABDEwMDQEAAAAATAHAAAACTcvMzEvMjAxOQgAAAAKMTIvMzEvMjAwOQkAAAABMNG8V0X/FdcI5Oz9lf8V1wgiQ0lRLlRTRTo0OTExLklRX0dBSU5fSU5WRVNULkZZMjAxMAEAAACCPwYAAgAAAAQtMTk0AQgAAAAFAAAAATEBAAAACjEzODA1MjgxMjMDAAAAAjc5AgAAAAI2MgQAAAABMAcAAAAJNy8zMS8yMDE5CAAAAAkzLzMxLzIwMTAJAAAAATAg/khM/xXXCODUvJT/FdcIIUNJUS5OWVNFOlBHLklRX1NBTEVfUFBFX0NGLkZZMjAxNgEAAAAwggAAAgAAAAM0MzIBCAAAAAUAAAABMQEAAAAKMTg5OTEzNjE2MwMAAAADMTYwAgAAAAQyMDQyBAAAAAEwBwAAAAk3LzMxLzIwMTkIAAAACTYvMzAvMjAxNgkAAAABMDBm0kf/FdcIW3GHlf8V1wg5Q0lRLlRTRTo0NDUyLklRX0NVU1RPTV9CRVRBLi0xMDRXLjIwMDEvMDMvMzEuLl5OMjI1LkpQWS5IAQAAAEdVDQACAAAAEi0wLjI4MTMxMjU3NDQyOTI0NAC6FT9p/xXXCPHR75b/FdcIMENJUS5UU0U6ODExMy5JUV9UT1RBTF9PVVRTVEFORElO</t>
  </si>
  <si>
    <t>R19CU19EQVRFLkZZMjAxMAEAAAAWcQ0AAgAAAAo1NjYuMzYxNjg0AQQAAAAFAAAAATUBAAAACjE0NzY3ODQwMTECAAAABTI0MTUyBgAAAAEwc3W6TP8V1whil5qU/xXXCCZDSVEuVFNFOjQ5MTIuSVFfTFRfREVCVF9DQVBJVEFMLkZZMjAwNwEAAAANXg0AAgAAAAcyOS4zMzg5AQgAAAAFAAAAATEBAAAACTgxNDQzMzQ0MwMAAAACNzkCAAAABDQxODcEAAAAATAHAAAACTcvMzEvMjAxOQgAAAAKMTIvMzEvMjAwNwkAAAABMFk2lUP/FdcI0Exhlv8V1wgfQ0lRLk5ZU0U6UEcuSVFfT1RIRVJfUkVWLkZZMjAwNwEAAAAwggAAAwAAAAAAt9y9SP8V1wjWhmqV/xXXCBlDSVEuVFNFOjQ5MjcuSVFfQUQuRlkyMDEyAQAAAPreIwIDAAAAAABtq4ZK/xXXCFf1DZX/FdcIH0NJUS5OWVNFOlBHLklRX1RPVEFMX1JFVi5GWTIwMTMBAAAAMIIAAAIAAAAFODAxMTYBCAAAAAUAAAABMQEAAAAKMTc0OTM1ODcwMQMAAAADMTYwAgAAAAIyOAQAAAABMAcAAAAJNy8zMS8yMDE5CAAAAAk2LzMwLzIwMTMJAAAAATDEhudH/xXXCJEdU5z/FdcIKkNJUS5UU0U6NDkxMS5JUV9UT1RBTF9FUVVJVFkuRlkyMDA4Li4uLkpQWQEAAACCPwYAAgAAAAYzOTk3MzgBCAAAAAUAAAABMQEAAAAKMTA1Nzg4Mjg0NwMAAAACNzkCAAAABDEyNzUEAAAAATAHAAAACTcvMzEvMjAxOQgAAAAJMy8zMS8yMDA4CQAAAAEwL2CBQv8V1whzs52W/xXXCCRD</t>
  </si>
  <si>
    <t>SVEuRU5YVEFNOlVOQS5JUV9RVUlDS19SQVRJTy5GWTIwMTMBAAAAt/sHAAIAAAAIMC4zNjI5MDQBCAAAAAUAAAABMQEAAAAKMTc3NzQ3MDc2NwMAAAACNTACAAAABDQxMjEEAAAAATAHAAAACTcvMzEvMjAxOQgAAAAKMTIvMzEvMjAxMwkAAAABMOV2gEL/FdcIlZZ6lv8V1wggQ0lRLk5ZU0U6UEcuSVFfQ0FTSF9GSU5BTi5GWTIwMTQBAAAAMIIAAAIAAAAFLTcyNzkBCAAAAAUAAAABMQEAAAAKMTgwMjcyNzc0NAMAAAADMTYwAgAAAAQyMDA0BAAAAAEwBwAAAAk3LzMxLzIwMTkIAAAACTYvMzAvMjAxNAkAAAABMEsY0kf/FdcIetCBlf8V1wghQ0lRLkVOWFRQQTpPUi5JUV9MVF9JTlZFU1QuRlkyMDEwAQAAAAlXDQACAAAABjU2NjAuNwEIAAAABQAAAAExAQAAAAoxNTk0NTkzNzYzAwAAAAI1MAIAAAAEMTA1NAQAAAABMAcAAAAJNy8zMS8yMDE5CAAAAAoxMi8zMS8yMDEwCQAAAAEw4xy8Rv8V1wgubbqV/xXXCCZDSVEuVFNFOjgxMTMuSVFfRUZGRUNUX1RBWF9SQVRFLkZZMjAxMQEAAAAWcQ0AAgAAAAcxNC40NjMyAQgAAAAFAAAAATEBAAAACjE0NzY3ODI3MDUDAAAAAjc5AgAAAAQ0Mzc2BAAAAAEwBwAAAAk3LzMxLzIwMTkIAAAACTMvMzEvMjAxMQkAAAABMHN1ukz/FdcIrriclP8V1wgpQ0lRLlRTRTo0OTIyLklRX0FTU0VUX1dSSVRFRE9XTl9DRi5GWTIwMTYBAAAAmVIlAAMAAAAAAGYFLEv/FdcIZ8Lz</t>
  </si>
  <si>
    <t>lP8V1wgbQ0lRLlRTRTo0OTI3LklRX0FQSUMuRlkyMDEwAQAAAPreIwICAAAABTkwNzE4AQgAAAAFAAAAATEBAAAACjE0NDA4NTk1OTQDAAAAAjc5AgAAAAQxMDg0BAAAAAEwBwAAAAk3LzMxLzIwMTkIAAAACjEyLzMxLzIwMTAJAAAAATB3hIZK/xXXCGGQB5X/FdcIGkNJUS5OWVNFOkVMLklRX0FQSUMuRlkyMDE3AQAAAHUpAwACAAAABDM1NTkBCAAAAAUAAAABMQEAAAAKMTkwMzM4MjM2NAMAAAADMTYwAgAAAAQxMDg0BAAAAAEwBwAAAAk3LzMxLzIwMTkIAAAACTYvMzAvMjAxNwkAAAABMA7yqUX/FdcI+anylf8V1wgcQ0lRLlRTRTo0OTEyLklRX0NBUEVYLkZZMjAxNQEAAAANXg0AAgAAAAUtOTMzNAEIAAAABQAAAAExAQAAAAoxNzg0NzQ4NjM3AwAAAAI3OQIAAAAEMjAyMQQAAAABMAcAAAAJNy8zMS8yMDE5CAAAAAoxMi8zMS8yMDE1CQAAAAEwgs8CSf8V1wh6TzuV/xXXCChDSVEuVFNFOjQ5MTEuSVFfTUlOT1JJVFlfSU5URVJFU1QuRlkyMDA3AQAAAII/BgACAAAABTE1MzU4AQgAAAAFAAAAATEBAAAACTY0MTk4NDQ1OAMAAAACNzkCAAAABDEwNTIEAAAAATAHAAAACTcvMzEvMjAxOQgAAAAJMy8zMS8yMDA3CQAAAAEwmbBITP8V1wjR6rSU/xXXCCtDSVEuVFNFOjQ5MjIuSVFfUkVUVVJOX0NPTU1PTl9FUVVJVFkuRlkyMDEwAQAAAJlSJQACAAAABjUuMTUyNAEIAAAABQAAAAExAQAAAAoxMzgyNzYz</t>
  </si>
  <si>
    <t>Mzk0AwAAAAI3OQIAAAAFMzMzMjAEAAAAATAHAAAACTcvMzEvMjAxOQgAAAAJMy8zMS8yMDEwCQAAAAEwFfmVQ/8V1wh/TFOW/xXXCClDSVEuVFNFOjQ5MjIuSVFfQVNTRVRfV1JJVEVET1dOX0NGLkZZMjAwOAEAAACZUiUAAgAAAAIyNwEIAAAABQAAAAExAQAAAAoxMDYxMTkyMTYxAwAAAAI3OQIAAAAEMjAxOQQAAAABMAcAAAAJNy8zMS8yMDE5CAAAAAkzLzMxLzIwMDgJAAAAATANj2tL/xXXCFfM25T/FdcIIkNJUS5UU0U6NDkyMi5JUV9FQklUX01BUkdJTi5GWTIwMTgBAAAAmVIlAAIAAAAHMTUuOTU1NQEIAAAABQAAAAExAQAAAAoxODk1MDAyMDg5AwAAAAI3OQIAAAAENDA1MwQAAAABMAcAAAAJNy8zMS8yMDE5CAAAAAkzLzMxLzIwMTgJAAAAATB/wZRD/xXXCCorWJb/FdcIJ0NJUS5FTlhUQU06VU5BLklRX1NUX0RFQlRfUkVQQUlELkZZMjAxNgEAAAC3+wcAAwAAAAAAeSTPRv8V1wiAt6qV/xXXCCNDSVEuVFNFOjQ0NTIuSVFfRElMVVRfV0VJR0hULkZZMjAxNAEAAABHVQ0AAgAAAAc1MDkuMzk3APwSXE3/FdcIG3uBlP8V1wgYQ0lRLk5ZU0U6Q0wuSVFfRlguRlkyMDEzAQAAAGcABAACAAAAAy05NAEIAAAABQAAAAExAQAAAAoxNzc2OTIwMjk3AwAAAAMxNjACAAAABDIxNDQEAAAAATAHAAAACTcvMzEvMjAxOQgAAAAKMTIvMzEvMjAxMwkAAAABMMgKWEX/FdcIUQMLlv8V1wgpQ0lRLlRTRTo0OTI3</t>
  </si>
  <si>
    <t>LklRX0RFQlRfRVFVSVZfTkVUX1BCTy5GWTIwMDcBAAAA+t4jAgMAAAAAAKQ1hkr/FdcIpAf/lP8V1wglQ0lRLlRTRTo0OTI3LklRX0xUX0RFQlRfSVNTVUVELkZZMjAwOQEAAAD63iMCAwAAAAAAgV2GSv8V1wjacAWV/xXXCB9DSVEuTllTRTpDTC5JUV9CVUlMRElOR1MuRlkyMDE4AQAAAGcABAACAAAABDE2MDQBCAAAAAUAAAABMQEAAAAKMTk0NjQxNjExMQMAAAADMTYwAgAAAAQzMDIzBAAAAAEwBwAAAAk3LzMxLzIwMTkIAAAACjEyLzMxLzIwMTgJAAAAATC245hE/xXXCHoDGZb/FdcIIUNJUS5UU0U6NDkyNy5JUV9PVEhFUl9PUEVSLkZZMjAxNwEAAAD63iMCAgAAAAQzNTk1AQgAAAAFAAAAATEBAAAACjE4ODEyODEyMTUDAAAAAjc5AgAAAAMyNjAEAAAAATAHAAAACTcvMzEvMjAxOQgAAAAKMTIvMzEvMjAxNwkAAAABMG08TEr/FdcI14gblf8V1wgbQ0lRLk5ZU0U6Q0wuSVFfTklfQ0YuRlkyMDEwAQAAAGcABAACAAAABDIyMDMBCAAAAAUAAAABMQEAAAAKMTU4ODczMDgxMwMAAAADMTYwAgAAAAQyMTUwBAAAAAEwBwAAAAk3LzMxLzIwMTkIAAAACjEyLzMxLzIwMTAJAAAAATDRvFdF/xXXCOaTAZb/FdcIJ0NJUS5UU0U6NDQ1Mi5JUV9FQklUREFfQ0FQRVhfSU5ULkZZMjAwNwEAAABHVQ0AAgAAAAkzMi40ODA1MjQBCAAAAAUAAAABMQEAAAAJNjU3NDQzMjU3AwAAAAI3OQIAAAAENDE5MQQAAAABMAcA</t>
  </si>
  <si>
    <t>AAAJNy8zMS8yMDE5CAAAAAkzLzMxLzIwMDcJAAAAATDzsUZE/xXXCLmfPJb/FdcIIUNJUS5FTlhUUEE6T1IuSVFfQ0hBTkdFX0FQLkZZMjAxNQEAAAAJVw0AAgAAAAUzOTUuNwEIAAAABQAAAAExAQAAAAoxODc4MzcxNDA5AwAAAAI1MAIAAAAEMjAxNwQAAAABMAcAAAAJNy8zMS8yMDE5CAAAAAoxMi8zMS8yMDE1CQAAAAEwHv11Rv8V1wiSLsqV/xXXCCVDSVEuVFNFOjQ5MTEuSVFfU1RfREVCVF9JU1NVRUQuRlkyMDA3AQAAAII/BgACAAAAAzg1MwEIAAAABQAAAAExAQAAAAk2NDE5ODQ0NTgDAAAAAjc5AgAAAAQyMDQzBAAAAAEwBwAAAAk3LzMxLzIwMTkIAAAACTMvMzEvMjAwNwkAAAABMJmwSEz/FdcIxdS1lP8V1wgaQ0lRLlRTRTo0OTIyLklRX1NHQS5GWTIwMDcBAAAAmVIlAAIAAAAGMTE0NzA1AQgAAAAFAAAAATEBAAAACTY1OTQ3MjU1NgMAAAACNzkCAAAAAjIzBAAAAAEwBwAAAAk3LzMxLzIwMTkIAAAACTMvMzEvMjAwNwkAAAABMLlae0D/FdcI3ofXlv8V1wgdQ0lRLkVOWFRBTTpVTkEuSVFfQVBJQy5GWTIwMTUBAAAAt/sHAAIAAAADMTUyAQgAAAAFAAAAATEBAAAACjE4NzY0MzI5MTADAAAAAjUwAgAAAAQxMDg0BAAAAAEwBwAAAAk3LzMxLzIwMTkIAAAACjEyLzMxLzIwMTUJAAAAATCp/c5G/xXXCFLBppX/FdcIJ0NJUS5UU0U6NDQ1Mi5JUV9DQVNIX09QRVIuRlkyMDEwLi4uLkpQWQEAAABH</t>
  </si>
  <si>
    <t>VQ0AAgAAAAYxNzIyODQBCAAAAAUAAAABMQEAAAAKMTM4MjY2MTE2NwMAAAACNzkCAAAABDIwMDYEAAAAATAHAAAACTcvMzEvMjAxOQgAAAAJMy8zMS8yMDEwCQAAAAEwG66BQv8V1wjvSaeW/xXXCC1DSVEuTllTRTpFTC5JUV9NSU5PUklUWV9JTlRFUkVTVF9UT1RBTC5GWTIwMTQBAAAAdSkDAAIAAAAEMTQuNQEIAAAABQAAAAExAQAAAAoxODA3MzA3ODE0AwAAAAMxNjACAAAABDEzMTIEAAAAATAHAAAACTcvMzEvMjAxOQgAAAAJNi8zMC8yMDE0CQAAAAEwBX6pRf8V1whSJOqV/xXXCB1DSVEuVFNFOjQ5MTIuSVFfR0FfRVhQLkZZMjAxMwEAAAANXg0AAwAAAAAARcggSv8V1whhADSV/xXXCBxDSVEuVFNFOjQ5MTIuSVFfTklfQ0YuRlkyMDE2AQAAAA1eDQACAAAABTI0MDM1AQgAAAAFAAAAATEBAAAACjE4MzUwMzg4OTUDAAAAAjc5AgAAAAQyMTUwBAAAAAEwBwAAAAk3LzMxLzIwMTkIAAAACjEyLzMxLzIwMTYJAAAAATCCzwJJ/xXXCA7nPZX/FdcIHkNJUS5UU0U6ODExMy5JUV9MVF9ERUJULkZZMjAwOAEAAAAWcQ0AAgAAAAQxNDUxAQgAAAAFAAAAATEBAAAACjEwNjExOTIzMjADAAAAAjc5AgAAAAQxMDQ5BAAAAAEwBwAAAAk3LzMxLzIwMTkIAAAACTMvMzEvMjAwOAkAAAABMJAnukz/FdcI9TGUlP8V1wggQ0lRLlRTRTo4MTEzLklRX05JX01BUkdJTi5GWTIwMTUBAAAAFnENAAIAAAAFNS40ODQBCAAA</t>
  </si>
  <si>
    <t>AAUAAAABMQEAAAAKMTc4NDc0ODU5NgMAAAACNzkCAAAABDQwOTQEAAAAATAHAAAACTcvMzEvMjAxOQgAAAAKMTIvMzEvMjAxNQkAAAABMFJdlUP/FdcIdn5Ilv8V1wgeQ0lRLlRTRTo0OTEyLklRX1JBV19JTlYuRlkyMDA5AQAAAA1eDQACAAAABDU4NTYBCAAAAAUAAAABMQEAAAAKMTQ0MDY3NTU4MwMAAAACNzkCAAAABDMxNzEEAAAAATAHAAAACTcvMzEvMjAxOQgAAAAKMTIvMzEvMjAwOQkAAAABMHsFIEr/FdcIC/Uolf8V1wgiQ0lRLlRTRTo0OTIyLklRX1NBTEVfUFBFX0NGLkZZMjAxNAEAAACZUiUAAgAAAAMxOTABCAAAAAUAAAABMQEAAAAKMTY4NjYzODE2NwMAAAACNzkCAAAABDIwNDIEAAAAATAHAAAACTcvMzEvMjAxOQgAAAAJMy8zMS8yMDE0CQAAAAEwdrcrS/8V1wjIIe6U/xXXCCBDSVEuTllTRTpFTC5JUV9DQVNIX0VRVUlWLkZZMjAxNQEAAAB1KQMAAgAAAAYxMDIxLjQBCAAAAAUAAAABMQEAAAAKMTg1NjA3NjY5NQMAAAADMTYwAgAAAAQxMDk2BAAAAAEwBwAAAAk3LzMxLzIwMTkIAAAACTYvMzAvMjAxNQkAAAABMEqkqUX/FdcIvkXslf8V1wgsQ0lRLlRTRTo0OTY3LklRX0lNUFVUX09QRVJfTEVBU0VfREVQUi5GWTIwMDkBAAAADVElAAIAAAAHNzE2LjQ4MgEIAAAABQAAAAExAQAAAAoxMzg1NTM5OTE1AwAAAAI3OQIAAAAFMjE2NzMEAAAAATAHAAAACTcvMzEvMjAxOQgAAAAJMy8zMS8y</t>
  </si>
  <si>
    <t>MDA5CQAAAAEwRCnySP8V1wgnI02V/xXXCBtDSVEuVFNFOjQ5MTEuSVFfTEFORC5GWTIwMTIBAAAAgj8GAAMAAAAAAA5MSUz/FdcILGrGlP8V1wgmQ0lRLlRTRTo0NDUyLklRX0NVU1RPTV9CRVRBLjIwMTgvMTIvMzEBAAAAR1UNAAIAAAARLTAuMzQyOTY4NTQyMjkzMzkA4n4vaP8V1wj0s1yc/xXXCCNDSVEuVFNFOjQ5MjcuSVFfVE9UQUxfUkVDRUlWLkZZMjAxMAEAAAD63iMCAgAAAAUxOTQ2OQEIAAAABQAAAAExAQAAAAoxNDQwODU5NTk0AwAAAAI3OQIAAAAEMTAwMQQAAAABMAcAAAAJNy8zMS8yMDE5CAAAAAoxMi8zMS8yMDEwCQAAAAEwgV2GSv8V1wi6GweV/xXXCCdDSVEuRU5YVEFNOlVOQS5JUV9PVEhFUl9DTF9TVVBQTC5GWTIwMTIBAAAAt/sHAAIAAAAEMTA2OAEIAAAABQAAAAExAQAAAAoxNzIyMzAxOTQzAwAAAAI1MAIAAAAEMTA1NwQAAAABMAcAAAAJNy8zMS8yMDE5CAAAAAoxMi8zMS8yMDEyCQAAAAEwDZiVR/8V1wiixp2V/xXXCCZDSVEuTllTRTpQRy5JUV9DQVNIX09QRVIuRlkyMDE0Li4uLkpQWQEAAAAwggAAAgAAAAoxNDEzNzM2LjAzAQgAAAAFAAAAATEBAAAACjE4MDI3Mjc3NDQDAAAAAjc5AgAAAAQyMDA2BAAAAAEwBwAAAAk3LzMxLzIwMTkIAAAACTYvMzAvMjAxNAkAAAABMBuugUL/FdcIg8+olv8V1wglQ0lRLlRTRTo0OTEyLklRX09USEVSX0NMX1NVUFBMLkZZMjAxNwEAAAAN</t>
  </si>
  <si>
    <t>Xg0AAgAAAAQ5OTQzAQgAAAAFAAAAATEBAAAACjE4ODE5MzE1NzcDAAAAAjc5AgAAAAQxMDU3BAAAAAEwBwAAAAk3LzMxLzIwMTkIAAAACjEyLzMxLzIwMTcJAAAAATCC9QJJ/xXXCEAwQJX/FdcIGUNJUS5UU0U6ODExMy5JUV9BUi5GWTIwMDgBAAAAFnENAAIAAAAFMzgyMDQBCAAAAAUAAAABMQEAAAAKMTA2MTE5MjMyMAMAAAACNzkCAAAABDEwMjEEAAAAATAHAAAACTcvMzEvMjAxOQgAAAAJMy8zMS8yMDA4CQAAAAEwkCe6TP8V1wgJvZOU/xXXCCpDSVEuVFNFOjQ5MjIuSVFfSU5URVJFU1RfSU5WRVNUX0lOQy5GWTIwMTkBAAAAmVIlAAIAAAADNjUwAQgAAAAFAAAAATEBAAAACjE5NzAwNTE0OTQDAAAAAjc5AgAAAAI2NQQAAAABMAcAAAAJNy8zMS8yMDE5CAAAAAkzLzMxLzIwMTkJAAAAATBXLCxL/xXXCLmuyZb/FdcIIENJUS5UU0U6NDQ1Mi5JUV9NQUNISU5FUlkuRlkyMDEwAQAAAEdVDQACAAAABjcwMDg5NAEIAAAABQAAAAExAQAAAAoxMzgyNjYxMTY3AwAAAAI3OQIAAAAEMzExNAQAAAABMAcAAAAJNy8zMS8yMDE5CAAAAAkzLzMxLzIwMTAJAAAAATB21sNN/xXXCNUhd5T/FdcII0NJUS5OWVNFOkNMLklRX0VRVUlUWV9NRVRIT0QuRlkyMDExAQAAAGcABAACAAAAAjIwAQgAAAAFAAAAATEBAAAACjE2NTkzODc3OTQDAAAAAzE2MAIAAAAEMzA2MwQAAAABMAcAAAAJNy8zMS8yMDE5CAAAAAoxMi8z</t>
  </si>
  <si>
    <t>MS8yMDExCQAAAAEwxuNXRf8V1wgYeASW/xXXCCZDSVEuVFNFOjQ0NTIuSVFfQ0FTSF9BQ1FVSVJFX0NGLkZZMjAxNwEAAABHVQ0AAgAAAAUtMjkwNgEIAAAABQAAAAExAQAAAAoxODgxMjgxMTU5AwAAAAI3OQIAAAAEMjA1NwQAAAABMAcAAAAJNy8zMS8yMDE5CAAAAAoxMi8zMS8yMDE3CQAAAAEw3YdcTf8V1whVbLCW/xXXCChDSVEuVFNFOjQ5MTIuSVFfVE9UQUxfTElBQl9FUVVJVFkuRlkyMDE0AQAAAA1eDQACAAAABjI4MzM1MgEIAAAABQAAAAExAQAAAAoxNzI3MjgzMjU1AwAAAAI3OQIAAAAEMTAxMwQAAAABMAcAAAAJNy8zMS8yMDE5CAAAAAoxMi8zMS8yMDE0CQAAAAEwhqgCSf8V1wgkzjeV/xXXCBlDSVEuVFNFOjQ5MjcuSVFfQUQuRlkyMDE0AQAAAPreIwIDAAAAAACb70tK/xXXCPbnE5X/FdcIKUNJUS5OWVNFOlBHLklRX1RPVEFMX0VRVUlUWS5GWTIwMDguLi4uSlBZAQAAADCCAAACAAAACjczNzcxMzUuNTcBCAAAAAUAAAABMQEAAAAKMTM5MjE0NjkyNgMAAAACNzkCAAAABDEyNzUEAAAAATAHAAAACTcvMzEvMjAxOQgAAAAJNi8zMC8yMDA4CQAAAAEwL2CBQv8V1wggxJ6W/xXXCCdDSVEuTllTRTpFTC5JUV9HV19JTlRBTl9BTU9SVF9DRi5GWTIwMDkBAAAAdSkDAAIAAAAEMTEuNQEIAAAABQAAAAExAQAAAAoxNDY3OTYzODE4AwAAAAMxNjACAAAABDIxODIEAAAAATAHAAAACTcvMzEvMjAx</t>
  </si>
  <si>
    <t>OQgAAAAJNi8zMC8yMDA5CQAAAAEwujWuRf8V1whIr9uV/xXXCCpDSVEuRU5YVEFNOlVOQS5JUV9UT1RBTF9ERUJUX1JFUEFJRC5GWTIwMDkBAAAAt/sHAAIAAAAFLTQ3MDcBCAAAAAUAAAABMQEAAAAKMTUyNjQzODcyNwMAAAACNTACAAAABDIxNjYEAAAAATAHAAAACTcvMzEvMjAxOQgAAAAKMTIvMzEvMjAwOQkAAAABMBBLlUf/FdcI2SmWlf8V1wglQ0lRLlRTRTo0OTEyLklRX1BST1ZfQkFEX0RFQlRTLkZZMjAxMAEAAAANXg0AAgAAAAMtNTQBCAAAAAUAAAABMQEAAAAKMTQ0MDY3NTY0OAMAAAACNzkCAAAAAjk1BAAAAAEwBwAAAAk3LzMxLzIwMTkIAAAACjEyLzMxLzIwMTAJAAAAATBuLCBK/xXXCAouKpX/FdcIMUNJUS5UU0U6NDkyNy5JUV9DSEFOR0VfTkVUX1dPUktJTkdfQ0FQSVRBTC5GWTIwMTEBAAAA+t4jAgIAAAAEMTM5OQEIAAAABQAAAAExAQAAAAoxNTQzNjU4MzIzAwAAAAI3OQIAAAAENDQyMQQAAAABMAcAAAAJNy8zMS8yMDE5CAAAAAoxMi8zMS8yMDExCQAAAAEwbauGSv8V1whrvQyV/xXXCCNDSVEuVFNFOjQ5NjcuSVFfUEVfRVhDTC4uMjAxMy8xMi8zMQEAAAANUSUAAgAAAAkyMS44MzM0NzgBBwAAAAUAAAABMQEAAAAKMTY0MzY5ODA2MAMAAAABMAIAAAAGMTAwMDI3BAAAAAEwBwAAAAoxMi8zMC8yMDEzCAAAAAoxMi8zMC8yMDEztMc+af8V1winQgeX/xXXCCRDSVEuTllTRTpDTC5J</t>
  </si>
  <si>
    <t>UV9TVF9ERUJUX0lTU1VFRC5GWTIwMTABAAAAZwAEAAMAAAAAANG8V0X/FdcIwwgClv8V1wggQ0lRLk5ZU0U6UEcuSVFfQ0FTSF9GSU5BTi5GWTIwMTIBAAAAMIIAAAIAAAAGLTEwNDEwAQgAAAAFAAAAATEBAAAACjE2OTAxODczMzgDAAAAAzE2MAIAAAAEMjAwNAQAAAABMAcAAAAJNy8zMS8yMDE5CAAAAAk2LzMwLzIwMTIJAAAAATDEhudH/xXXCBXge5X/FdcIJkNJUS5UU0U6NDkyMi5JUV9DQVNIX0NPTlZFUlNJT04uRlkyMDE5AQAAAJlSJQACAAAACTE3Ni43MjQ5NwEIAAAABQAAAAExAQAAAAoxOTcwMDUxNDk0AwAAAAI3OQIAAAAENDE4NAQAAAABMAcAAAAJNy8zMS8yMDE5CAAAAAkzLzMxLzIwMTkJAAAAATB/wZRD/xXXCOkUWZb/FdcIIkNJUS5UU0U6NDQ1Mi5JUV9TQUxFX1BQRV9DRi5GWTIwMDMBAAAAR1UNAAIAAAAEMTExNwEIAAAABQAAAAExAQAAAAgyOTY4OTcyNAMAAAACNzkCAAAABDIwNDIEAAAAATAHAAAACTcvMzEvMjAxOQgAAAAJMy8zMS8yMDAzCQAAAAEwgcMiQf8V1wimqK+W/xXXCClDSVEuRU5YVFBBOk9SLklRX0ZJWEVEX0FTU0VUX1RVUk5TLkZZMjAxNwEAAAAJVw0AAgAAAAg3LjEwMjUzOAEIAAAABQAAAAExAQAAAAoxOTUwNjgwMjAyAwAAAAI1MAIAAAAENDA2NgQAAAABMAcAAAAJNy8zMS8yMDE5CAAAAAoxMi8zMS8yMDE3CQAAAAEwRRKBQv8V1wijNYSW/xXXCCFDSVEuVFNF</t>
  </si>
  <si>
    <t>OjQ5MTIuSVFfU0dBX01BUkdJTi5GWTIwMTUBAAAADV4NAAIAAAAHNDkuMTQyOAEIAAAABQAAAAExAQAAAAoxNzg0NzQ4NjM3AwAAAAI3OQIAAAAENDM3NQQAAAABMAcAAAAJNy8zMS8yMDE5CAAAAAoxMi8zMS8yMDE1CQAAAAEwQYSVQ/8V1wh/tmWW/xXXCCZDSVEuVFNFOjQ5NjcuSVFfT1RIRVJfTFRfQVNTRVRTLkZZMjAxNwEAAAANUSUAAgAAAAEyAQgAAAAFAAAAATEBAAAACjE4ODE1Nzk0NjMDAAAAAjc5AgAAAAQxMDYwBAAAAAEwBwAAAAk3LzMxLzIwMTkIAAAACjEyLzMxLzIwMTcJAAAAATDbtb1I/xXXCEkHZpX/FdcIJUNJUS5UU0U6NDkyNy5JUV9PVEhFUl9DQV9TVVBQTC5GWTIwMTMBAAAA+t4jAgIAAAAEMzEwOAEIAAAABQAAAAExAQAAAAoxNjY5ODQzNjMzAwAAAAI3OQIAAAAEMTA1NQQAAAABMAcAAAAJNy8zMS8yMDE5CAAAAAoxMi8zMS8yMDEzCQAAAAEwbNKGSv8V1wiyABGV/xXXCCRDSVEuVFNFOjQ5NjcuSVFfRVFVSVRZX01FVEhPRC5GWTIwMTYBAAAADVElAAMAAAAAANu1vUj/FdcIM79jlf8V1wgmQ0lRLkVOWFRQQTpPUi5JUV9CQVNJQ19FUFNfSU5DTC5GWTIwMDkBAAAACVcNAAIAAAAIMy4wNzIwNTQBCAAAAAUAAAABMQEAAAAKMTUzMDQ5MTE3NwMAAAACNTACAAAAATkEAAAAATAHAAAACTcvMzEvMjAxOQgAAAAKMTIvMzEvMjAwOQkAAAABMFD2u0b/FdcIoBG3lf8V1wgnQ0lRLk5Z</t>
  </si>
  <si>
    <t>U0U6UEcuSVFfR1dfSU5UQU5fQU1PUlRfQ0YuRlkyMDExAQAAADCCAAACAAAAAzU0NgEIAAAABQAAAAExAQAAAAoxNjMwMTY3NjUwAwAAAAMxNjACAAAABDIxODIEAAAAATAHAAAACTcvMzEvMjAxOQgAAAAJNi8zMC8yMDExCQAAAAEw11/nR/8V1wgXh3iV/xXXCCNDSVEuVFNFOjQ5MjIuSVFfQkVUQV8yWVIuMjAxMi8wMy8zMQEAAACZUiUAAgAAABEwLjEyNTgxODYyMzAyOTIyOADifi9o/xXXCE8jX5z/FdcIIENJUS5UU0U6NDkyMi5JUV9TVF9JTlZFU1QuRlkyMDEzAQAAAJlSJQACAAAABTI0MDkzAQgAAAAFAAAAATEBAAAACjE2MjU0NTc2MjgDAAAAAjc5AgAAAAQxMDY5BAAAAAEwBwAAAAk3LzMxLzIwMTkIAAAACTMvMzEvMjAxMwkAAAABMOgDbEv/FdcIEjTplP8V1wgwQ0lRLlRTRTo0OTEyLklRX1RPVEFMX09VVFNUQU5ESU5HX0JTX0RBVEUuRlkyMDEwAQAAAA1eDQACAAAABzI2OC40NjcBBAAAAAUAAAABNQEAAAAKMTQ0MDY3NTY0OAIAAAAFMjQxNTIGAAAAATBuLCBK/xXXCHvbK5X/FdcIJENJUS5UU0U6NDk2Ny5JUV9DVVJSRU5DWV9HQUlOLkZZMjAwOAEAAAANUSUAAgAAAAQtMTQ4AQgAAAAFAAAAATEBAAAACjEwNjExOTI1MDcDAAAAAjc5AgAAAAIzOAQAAAABMAcAAAAJNy8zMS8yMDE5CAAAAAkzLzMxLzIwMDgJAAAAATBwAfJI/xXXCIodSJX/FdcIHENJUS5UU0U6NDkxMS5JUV9OSV9DRi5G</t>
  </si>
  <si>
    <t>WTIwMDgBAAAAgj8GAAIAAAAFMzU0NTkBCAAAAAUAAAABMQEAAAAKMTA1Nzg4Mjg0NwMAAAACNzkCAAAABDIxNTAEAAAAATAHAAAACTcvMzEvMjAxOQgAAAAJMy8zMS8yMDA4CQAAAAEwPNdITP8V1wgua7iU/xXXCB1DSVEuVFNFOjQ0NTIuSVFfQ09NTU9OLkZZMjAxMAEAAABHVQ0AAgAAAAU4NTQyNAEIAAAABQAAAAExAQAAAAoxMzgyNjYxMTY3AwAAAAI3OQIAAAAEMTEwMwQAAAABMAcAAAAJNy8zMS8yMDE5CAAAAAkzLzMxLzIwMTAJAAAAATCGr8NN/xXXCBitdpT/FdcIKENJUS5UU0U6ODExMy5JUV9UT1RBTF9ERUJUX0lTU1VFRC5GWTIwMTQBAAAAFnENAAIAAAALNzU3NS45OTgxMDYBCAAAAAUAAAABMQEAAAAKMTcyNzY4MTQyNwMAAAACNzkCAAAABDIxNjEEAAAAATAHAAAACTcvMzEvMjAxOQgAAAAKMTIvMzEvMjAxNAkAAAABMLIXmUz/FdcIyBCnlP8V1wgfQ0lRLk5ZU0U6Q0wuSVFfVE9UQUxfUkVWLkZZMjAxNgEAAABnAAQAAgAAAAUxNTE5NQEIAAAABQAAAAExAQAAAAoxOTQ2NDE2MTE5AwAAAAMxNjACAAAAAjI4BAAAAAEwBwAAAAk3LzMxLzIwMTkIAAAACjEyLzMxLzIwMTYJAAAAATDSlZhE/xXXCJ5AEZb/FdcIJkNJUS5UU0U6ODExMy5JUV9FWFRSQV9BQ0NfSVRFTVMuRlkyMDE4AQAAABZxDQADAAAAAACGjJlM/xXXCAz1sJT/FdcIIUNJUS5FTlhUUEE6T1IuSVFfRElWRVNUX0NGLkZZMjAx</t>
  </si>
  <si>
    <t>MAEAAAAJVw0AAwAAAAAA1EO8Rv8V1wjKy7uV/xXXCClDSVEuVFNFOjQ5MjIuSVFfT1RIRVJfTk9OX09QRVJfRVhQLkZZMjAxOQEAAACZUiUAAgAAAAM5MjgBCAAAAAUAAAABMQEAAAAKMTk3MDA1MTQ5NAMAAAACNzkCAAAAAzM3MQQAAAABMAcAAAAJNy8zMS8yMDE5CAAAAAkzLzMxLzIwMTkJAAAAATAc1BpB/xXXCLmuyZb/FdcIJ0NJUS5FTlhUQU06VU5BLklRX0NBUElUQUxfTEVBU0VTLkZZMjAwOQEAAAC3+wcAAgAAAAMxOTABCAAAAAUAAAABMQEAAAAKMTUyNjQzODcyNwMAAAACNTACAAAABDExODMEAAAAATAHAAAACTcvMzEvMjAxOQgAAAAKMTIvMzEvMjAwOQkAAAABMB4klUf/FdcIPBmVlf8V1wgdQ0lRLlRTRTo0NDUyLklRX0VCSVREQS5GWTIwMTYBAAAAR1UNAAIAAAAGMjQyMzg5AQgAAAAFAAAAATEBAAAACjE4MzUwMzg4MTEDAAAAAjc5AgAAAAQ0MDUxBAAAAAEwBwAAAAk3LzMxLzIwMTkIAAAACjEyLzMxLzIwMTYJAAAAATDuOVxN/xXXCK4TtJb/FdcIGENJUS5OWVNFOkNMLklRX0ZYLkZZMjAxNQEAAABnAAQAAgAAAAQtMTA3AQgAAAAFAAAAATEBAAAACjE4NzU2Mzc1MzcDAAAAAzE2MAIAAAAEMjE0NAQAAAABMAcAAAAJNy8zMS8yMDE5CAAAAAoxMi8zMS8yMDE1CQAAAAEw0pWYRP8V1wis8hCW/xXXCBxDSVEuVFNFOjQ5MTIuSVFfREFfQ0YuRlkyMDA3AQAAAA1eDQACAAAABTEwNTkwAQgA</t>
  </si>
  <si>
    <t>AAAFAAAAATEBAAAACTgxNDQzMzQ0MwMAAAACNzkCAAAABDIxNjAEAAAAATAHAAAACTcvMzEvMjAxOQgAAAAKMTIvMzEvMjAwNwkAAAABMFq4H0r/FdcIGFAjlf8V1wgjQ0lRLlRTRTo0OTEyLklRX0ZJTklTSEVEX0lOVi5GWTIwMTYBAAAADV4NAAIAAAAFMjYxMjABCAAAAAUAAAABMQEAAAAKMTgzNTAzODg5NQMAAAACNzkCAAAABDMwNzUEAAAAATAHAAAACTcvMzEvMjAxOQgAAAAKMTIvMzEvMjAxNgkAAAABMILPAkn/FdcIDuc9lf8V1wgqQ0lRLkVOWFRBTTpVTkEuSVFfTUFSS0VUQ0FQLjIwMDQvMTIvMzEuSlBZAQAAALf7BwADAAAAAADI74xo/xXXCCfOzrP/FdcII0NJUS5UU0U6NDk2Ny5JUV9QRV9FWENMLi4yMDA5LzAzLzMxAQAAAA1RJQACAAAACTE0LjI0NTM4MwEHAAAABQAAAAExAQAAAAk3ODk0ODk4OTIDAAAAATACAAAABjEwMDAyNwQAAAABMAcAAAAJMy8zMS8yMDA5CAAAAAkzLzMxLzIwMDm0xz5p/xXXCLibCpf/FdcIJUNJUS5OWVNFOkNMLklRX1NBTEVTX01BUktFVElORy5GWTIwMTABAAAAZwAEAAIAAAAEMTY1NgEIAAAABQAAAAExAQAAAAoxNTg4NzMwODEzAwAAAAMxNjACAAAABTIxNTYxBAAAAAEwBwAAAAk3LzMxLzIwMTkIAAAACjEyLzMxLzIwMTAJAAAAATDRvFdF/xXXCE2DAJb/FdcIIkNJUS5UU0U6NDkyMi5JUV9BU1NFVF9UVVJOUy5GWTIwMTgBAAAAmVIlAAIAAAAIMS4xNjk3</t>
  </si>
  <si>
    <t>NjIBCAAAAAUAAAABMQEAAAAKMTg5NTAwMjA4OQMAAAACNzkCAAAABDQxNzcEAAAAATAHAAAACTcvMzEvMjAxOQgAAAAJMy8zMS8yMDE4CQAAAAEwf8GUQ/8V1wgcUliW/xXXCCZDSVEuRU5YVEFNOlVOQS5JUV9FUVVJVFlfTUVUSE9ELkZZMjAxNQEAAAC3+wcAAgAAAAMxMDcBCAAAAAUAAAABMQEAAAAKMTg3NjQzMjkxMAMAAAACNTACAAAABDMwNjMEAAAAATAHAAAACTcvMzEvMjAxOQgAAAAKMTIvMzEvMjAxNQkAAAABMKn9zkb/FdcIbeimlf8V1wgjQ0lRLkVOWFRQQTpPUi5JUV9EQV9TVVBQTF9DRi5GWTIwMDcBAAAACVcNAAIAAAAFNTE0LjkBCAAAAAUAAAABMQEAAAAKMTM5MzE1Njc2NgMAAAACNTACAAAABDIxNzEEAAAAATAHAAAACTcvMzEvMjAxOQgAAAAKMTIvMzEvMjAwNwkAAAABMF9yz0b/FdcIk8yylf8V1wgkQ0lRLlRTRTo0OTIyLklRX09USEVSX0xJQUJfTFQuRlkyMDE1AQAAAJlSJQACAAAAAzM2NAEIAAAABQAAAAExAQAAAAoxNzQ1Mzc4NjQ0AwAAAAI3OQIAAAAEMTA2MgQAAAABMAcAAAAJNy8zMS8yMDE5CAAAAAkzLzMxLzIwMTUJAAAAATBq3itL/xXXCGBC8JT/FdcIJUNJUS5UU0U6ODExMy5JUV9CQVNJQ19FUFNfSU5DTC5GWTIwMTEBAAAAFnENAAIAAAAJNTkuMzcwMzE1AQgAAAAFAAAAATEBAAAACjE0NzY3ODI3MDUDAAAAAjc5AgAAAAE5BAAAAAEwBwAAAAk3LzMxLzIwMTkIAAAA</t>
  </si>
  <si>
    <t>CTMvMzEvMjAxMQkAAAABMHN1ukz/FdcI2mqclP8V1wghQ0lRLk5ZU0U6UEcuSVFfT1RIRVJfSU5UQU4uRlkyMDEyAQAAADCCAAACAAAABTMwOTg4AQgAAAAFAAAAATEBAAAACjE2OTAxODczMzgDAAAAAzE2MAIAAAAEMTA0MAQAAAABMAcAAAAJNy8zMS8yMDE5CAAAAAk2LzMwLzIwMTIJAAAAATDEhudH/xXXCHaBepX/FdcIIkNJUS5OWVNFOkNMLklRX0VCSVRBX01BUkdJTi5GWTIwMDcBAAAAZwAEAAIAAAAHMjEuNTM3MwEIAAAABQAAAAExAQAAAAoxMzMyNzAzMTg2AwAAAAMxNjACAAAABDQ0MTkEAAAAATAHAAAACTcvMzEvMjAxOQgAAAAKMTIvMzEvMjAwNwkAAAABMMLdSkL/FdcI+nOMlv8V1wgaQ0lRLkVOWFRQQTpPUi5JUV9ETy5GWTIwMTQBAAAACVcNAAIAAAAGMjE0Mi43AQgAAAAFAAAAATEBAAAACjE4MzMyMjM1NDcDAAAAAjUwAgAAAAI0MAQAAAABMAcAAAAJNy8zMS8yMDE5CAAAAAoxMi8zMS8yMDE0CQAAAAEw05G8Rv8V1wgIisWV/xXXCC9DSVEuVFNFOjQ5MjcuSVFfT1RIRVJfTk9OX09QRVJfRVhQX1NVUFBMLkZZMjAxNQEAAAD63iMCAgAAAAIzMQEIAAAABQAAAAExAQAAAAoxNzg0NDk2MTUwAwAAAAI3OQIAAAACODUEAAAAATAHAAAACTcvMzEvMjAxOQgAAAAKMTIvMzEvMjAxNQkAAAABMHwVTEr/FdcIWAoWlf8V1wgoQ0lRLk5ZU0U6RUwuSVFfVE9UQUxfREVCVF9DQVBJVEFMLkZZMjAw</t>
  </si>
  <si>
    <t>OAEAAAB1KQMAAgAAAAc0MS42MDY3AQgAAAAFAAAAATEBAAAACjEzOTMxNTY3NDIDAAAAAzE2MAIAAAAENDE4NgQAAAABMAcAAAAJNy8zMS8yMDE5CAAAAAk2LzMwLzIwMDgJAAAAATBFEoFC/xXXCBYwhpb/FdcIIkNJUS5FTlhUUEE6T1IuSVFfQ0FTSF9UQVhFUy5GWTIwMDkBAAAACVcNAAIAAAAFNjEzLjkBCAAAAAUAAAABMQEAAAAKMTUzMDQ5MTE3NwMAAAACNTACAAAABDMwNTMEAAAAATAHAAAACTcvMzEvMjAxOQgAAAAKMTIvMzEvMjAwOQkAAAABMOMcvEb/FdcIvjS5lf8V1wgbQ0lRLlRTRTo0NDUyLklRX0NPR1MuRlkyMDA1AQAAAEdVDQACAAAABjQwNDgwMwEIAAAABQAAAAExAQAAAAkzNTgyOTYzMTQDAAAAAjc5AgAAAAIzNAQAAAABMAcAAAAJNy8zMS8yMDE5CAAAAAkzLzMxLzIwMDUJAAAAATAbroFC/xXXCBY1tpb/FdcII0NJUS5OWVNFOlBHLklRX0NPTU1PTl9JU1NVRUQuRlkyMDE4AQAAADCCAAACAAAABDExNzcBCAAAAAUAAAABMQEAAAAKMTg5OTEzNjIyNwMAAAADMTYwAgAAAAQyMTY5BAAAAAEwBwAAAAk3LzMxLzIwMTkIAAAACTYvMzAvMjAxOAkAAAABMCWN0kf/FdcI5mmNlf8V1wgjQ0lRLkVOWFRQQTpPUi5JUV9HQUlOX0lOVkVTVC5GWTIwMTUBAAAACVcNAAMAAAAAAC3WdUb/FdcID1zIlf8V1wgbQ0lRLlRTRTo0OTExLklRX0xBTkQuRlkyMDE0AQAAAII/BgACAAAABTMwODUzAQgA</t>
  </si>
  <si>
    <t>AAAFAAAAATEBAAAACjE2OTIwMTA0OTADAAAAAjc5AgAAAAQzMDk4BAAAAAEwBwAAAAk3LzMxLzIwMTkIAAAACTMvMzEvMjAxNAkAAAABMMI3pEv/FdcI55PMlP8V1wgfQ0lRLk5ZU0U6Q0wuSVFfT1RIRVJfUkVWLkZZMjAxMgEAAABnAAQAAwAAAAAAxuNXRf8V1wjSiAWW/xXXCBtDSVEuTllTRTpQRy5JUV9DQVBFWC5GWTIwMTYBAAAAMIIAAAIAAAAFLTMzMTQBCAAAAAUAAAABMQEAAAAKMTg5OTEzNjE2MwMAAAADMTYwAgAAAAQyMDIxBAAAAAEwBwAAAAk3LzMxLzIwMTkIAAAACTYvMzAvMjAxNgkAAAABMDBm0kf/FdcIW3GHlf8V1wggQ0lRLlRTRTo0OTI3LklRX0NIQU5HRV9BUi5GWTIwMTIBAAAA+t4jAgIAAAAFLTEwMDcBCAAAAAUAAAABMQEAAAAKMTU5OTgxMDEyMgMAAAACNzkCAAAABDIwMTgEAAAAATAHAAAACTcvMzEvMjAxOQgAAAAKMTIvMzEvMjAxMgkAAAABMG2rhkr/FdcINgYPlf8V1wgxQ0lRLkVOWFRBTTpVTkEuSVFfT1RIRVJfTk9OX09QRVJfRVhQX1NVUFBMLkZZMjAxMwEAAAC3+wcAAwAAAAAADZiVR/8V1wgdm5+V/xXXCB9DSVEuVFNFOjgxMTMuSVFfQVJfVFVSTlMuRlkyMDA4AQAAABZxDQACAAAACDguODQ4MDc3AQgAAAAFAAAAATEBAAAACjEwNjExOTIzMjADAAAAAjc5AgAAAAQ0MDAxBAAAAAEwBwAAAAk3LzMxLzIwMTkIAAAACTMvMzEvMjAwOAkAAAABMGcPlUP/FdcImGJElv8V</t>
  </si>
  <si>
    <t>1wgmQ0lRLlRTRTo0OTExLklRX09USEVSX0xUX0FTU0VUUy5GWTIwMTUBAAAAgj8GAAIAAAABMwEIAAAABQAAAAExAQAAAAoxNzg0MTg0Mzc1AwAAAAI3OQIAAAAEMTA2MAQAAAABMAcAAAAJNy8zMS8yMDE5CAAAAAoxMi8zMS8yMDE1CQAAAAEwsV6kS/8V1whWtc6U/xXXCCtDSVEuRU5YVEFNOlVOQS5JUV9UT1RBTF9ERUJUX0NBUElUQUwuRlkyMDE0AQAAALf7BwACAAAABzQ3LjE0NDcBCAAAAAUAAAABMQEAAAAKMTgyOTgyOTMxMwMAAAACNTACAAAABDQxODYEAAAAATAHAAAACTcvMzEvMjAxOQgAAAAKMTIvMzEvMjAxNAkAAAABMGadgEL/FdcIYFl7lv8V1wgnQ0lRLlRTRTo0OTIyLklRX0NBU0hfT1BFUi5GWTIwMTAuLi4uSlBZAQAAAJlSJQACAAAABTEwMzI4AQgAAAAFAAAAATEBAAAACjEzODI3NjMzOTQDAAAAAjc5AgAAAAQyMDA2BAAAAAEwBwAAAAk3LzMxLzIwMTkIAAAACTMvMzEvMjAxMAkAAAABMBuugUL/FdcIyeWnlv8V1wgmQ0lRLlRTRTo0NDUyLklRX0lOVkVOVE9SWV9UVVJOUy5GWTIwMTUBAAAAR1UNAAIAAAAINC4xNjY5OTcBCAAAAAUAAAABMQEAAAAKMTc4NDE4NDQwNAMAAAACNzkCAAAABDQwODIEAAAAATAHAAAACTcvMzEvMjAxOQgAAAAKMTIvMzEvMjAxNQkAAAABMOvYRkT/FdcIYn5Blv8V1wgoQ0lRLlRTRTo0OTI3LklRX0NVUlJFTlRfUE9SVF9ERUJULkZZMjAxNwEAAAD63iMC</t>
  </si>
  <si>
    <t>AwAAAAAAbTxMSv8V1wimwRyV/xXXCCZDSVEuVFNFOjQ5NjcuSVFfT1RIRVJfTFRfQVNTRVRTLkZZMjAxMQEAAAANUSUAAgAAAAExAQgAAAAFAAAAATEBAAAACjE0NjE2ODAyMzMDAAAAAjc5AgAAAAQxMDYwBAAAAAEwBwAAAAk3LzMxLzIwMTkIAAAACTMvMzEvMjAxMQkAAAABMDV38kj/FdcISJlUlf8V1wgpQ0lRLlRTRTo4MTEzLklRX0RFQlRfRVFVSVZfTkVUX1BCTy5GWTIwMTgBAAAAFnENAAIAAAAEODI3MwEIAAAABQAAAAExAQAAAAoxOTUyMjg0NTI1AwAAAAI3OQIAAAAFMjE2NzkEAAAAATAHAAAACTcvMzEvMjAxOQgAAAAKMTIvMzEvMjAxOAkAAAABMIaMmUz/FdcIxQWylP8V1wgkQ0lRLlRTRTo0OTIyLklRX1BFUklPRERBVEVfSVMuRlkyMDE5AQAAAJlSJQAFAAAACjIwMTkvMDMvMzEAsmDDTf8V1wgentaW/xXXCCRDSVEuVFNFOjQ5MjIuSVFfU0FMRV9JTlRBTl9DRi5GWTIwMTIBAAAAmVIlAAIAAAAELTM1OAEIAAAABQAAAAExAQAAAAoxNTU0OTUwNzM0AwAAAAI3OQIAAAAEMjAyOQQAAAABMAcAAAAJNy8zMS8yMDE5CAAAAAkzLzMxLzIwMTIJAAAAATDoA2xL/xXXCB+G55T/FdcIIUNJUS5UU0U6NDkxMi5JUV9FQVJOSU5HX0NPLkZZMjAwNwEAAAANXg0AAgAAAAQ1NTI4AQgAAAAFAAAAATEBAAAACTgxNDQzMzQ0MwMAAAACNzkCAAAAATcEAAAAATAHAAAACTcvMzEvMjAxOQgAAAAKMTIvMzEv</t>
  </si>
  <si>
    <t>MjAwNwkAAAABMEBkTEr/FdcInMohlf8V1wgbQ0lRLlRTRTo0OTI3LklRX05QUEUuRlkyMDA3AQAAAPreIwIDAAAAAABGUyxL/xXXCM5r/pT/FdcIJ0NJUS5FTlhUUEE6T1IuSVFfUEVSSU9ETEVOR1RIX0lTLkZZMjAxMQEAAAAJVw0AAQAAAAIxMgDUQ7xG/xXXCO0hv5X/FdcIGkNJUS5FTlhUUEE6T1IuSVFfUkUuRlkyMDExAQAAAAlXDQACAAAABzE0Nzk2LjYBCAAAAAUAAAABMQEAAAAKMTY2NDI5MjkwMwMAAAACNTACAAAABDEyMjIEAAAAATAHAAAACTcvMzEvMjAxOQgAAAAKMTIvMzEvMjAxMQkAAAABMNRDvEb/FdcIWsa9lf8V1wglQ0lRLlRTRTo0OTIyLklRX1BST1ZfQkFEX0RFQlRTLkZZMjAxMQEAAACZUiUAAwAAAAAA9NxrS/8V1wh4V+KU/xXXCCNDSVEuRU5YVFBBOk9SLklRX0FEVkVSVElTSU5HLkZZMjAxNwEAAAAJVw0AAgAAAAY3NjUwLjYBCAAAAAUAAAABMQEAAAAKMTk1MDY4MDIwMgMAAAACNTACAAAABDMwMTMEAAAAATAHAAAACTcvMzEvMjAxOQgAAAAKMTIvMzEvMjAxNwkAAAABMBUkdkb/FdcIQZjOlf8V1wgiQ0lRLlRTRTo0OTY3LklRX1NBTEVfUFBFX0NGLkZZMjAxMwEAAAANUSUAAgAAAAI2MwEIAAAABQAAAAExAQAAAAoxNjI1NDU3NTczAwAAAAI3OQIAAAAEMjA0MgQAAAABMAcAAAAJNy8zMS8yMDE5CAAAAAkzLzMxLzIwMTMJAAAAATDgZr1I/xXXCFqHW5X/FdcIIkNJUS5OWVNF</t>
  </si>
  <si>
    <t>OlBHLklRX0JFVEFfNVlSLjIwMTIvMDYvMzABAAAAMIIAAAIAAAARMC40MzU5MTcxMTMwNTUyMDkAyMwvaP8V1wjb7mOc/xXXCClDSVEuTllTRTpDTC5JUV9DVVJSRU5UX1BPUlRfTEVBU0VTLkZZMjAwOQEAAABnAAQAAwAAAAAA0bxXRf8V1wg2FP6V/xXXCC9DSVEuVFNFOjQ5NjcuSVFfSU1QVVRfT1BFUl9MRUFTRV9JTlRfRVhQLkZZMjAxOAEAAAANUSUAAgAAAAc0NjQuODU2AQgAAAAFAAAAATEBAAAACjE5NTIyODQ2MDkDAAAAAjc5AgAAAAUyMTY3MgQAAAABMAcAAAAJNy8zMS8yMDE5CAAAAAoxMi8zMS8yMDE4CQAAAAEwt9y9SP8V1wjcnWiV/xXXCCNDSVEuVFNFOjQ5MjIuSVFfQkVUQV8xWVIuMjAxMi8wMy8zMQEAAACZUiUAAgAAABIwLjA4MTg2OTUyNTM4NDU2NTkA4n4vaP8V1whPI1+c/xXXCCJDSVEuTllTRTpFTC5JUV9QRV9FWENMLi4yMDE0LzEyLzMxAQAAAHUpAwACAAAACTI2LjM1MzIzMQEHAAAABQAAAAExAQAAAAoxNzA0NzQ3MTkxAwAAAAEwAgAAAAYxMDAwMjcEAAAAATAHAAAACjEyLzMxLzIwMTQIAAAACjEyLzMxLzIwMTS/Xo9o/xXXCKQdWpz/FdcIH0NJUS5UU0U6NDkyNy5JUV9FQlRfRVhDTC5GWTIwMTYBAAAA+t4jAgIAAAAFMjcxOTABCAAAAAUAAAABMQEAAAAKMTgzNDc3MTc5NwMAAAACNzkCAAAAATQEAAAAATAHAAAACTcvMzEvMjAxOQgAAAAKMTIvMzEvMjAxNgkAAAABMHwV</t>
  </si>
  <si>
    <t>TEr/FdcIqe8Ylf8V1wglQ0lRLlRTRTo0OTExLklRX0NBU0hfU1RfSU5WRVNULkZZMjAxMwEAAACCPwYAAgAAAAU5MTI2NAEIAAAABQAAAAExAQAAAAoxNjkyMDA5NzUzAwAAAAI3OQIAAAAEMTAwMgQAAAABMAcAAAAJNy8zMS8yMDE5CAAAAAkzLzMxLzIwMTMJAAAAATDIEKRL/xXXCL6LyJT/FdcIKENJUS5FTlhUQU06VU5BLklRX0FTU0VUX1dSSVRFRE9XTi5GWTIwMDkBAAAAt/sHAAMAAAAAAB4klUf/FdcIbgiUlf8V1wgrQ0lRLk5ZU0U6RUwuSVFfTkVUX0RFQlRfRUJJVERBX0NBUEVYLkZZMjAxMAEAAAB1KQMAAgAAAAgwLjExOTYxMwEIAAAABQAAAAExAQAAAAoxNTU5OTE5MDgxAwAAAAMxNjACAAAABTIzMzE0BAAAAAEwBwAAAAk3LzMxLzIwMTkIAAAACTYvMzAvMjAxMAkAAAABMDc5gUL/FdcIz4+Hlv8V1wgcQ0lRLkVOWFRQQTpPUi5JUV9OUFBFLkZZMjAxMgEAAAAJVw0AAgAAAAYyODMyLjQBCAAAAAUAAAABMQEAAAAKMTcyNDI3ODcxNAMAAAACNTACAAAABDEwMDQEAAAAATAHAAAACTcvMzEvMjAxOQgAAAAKMTIvMzEvMjAxMgkAAAABMOhqvEb/FdcI2zPAlf8V1wgoQ0lRLlRTRTo4MTEzLklRX0ZJWEVEX0FTU0VUX1RVUk5TLkZZMjAxNgEAAAAWcQ0AAgAAAAgyLjQ5NjMxMgEIAAAABQAAAAExAQAAAAoxODk0MTc1NzMyAwAAAAI3OQIAAAAENDA2NgQAAAABMAcAAAAJNy8zMS8yMDE5CAAAAAox</t>
  </si>
  <si>
    <t>Mi8zMS8yMDE2CQAAAAEwUl2VQ/8V1whBQUmW/xXXCCNDSVEuTllTRTpQRy5JUV9FQklUREEuRlkyMDA4Li4uLkpQWQEAAAAwggAAAgAAAAsyMDMyMzM3LjQ3NQEIAAAABQAAAAExAQAAAAoxMzkyMTQ2OTI2AwAAAAI3OQIAAAAENDA1MQQAAAABMAcAAAAJNy8zMS8yMDE5CAAAAAk2LzMwLzIwMDgJAAAAATCvUUtC/xXXCIxRnJb/FdcIJUNJUS5UU0U6NDkxMi5JUV9TVF9ERUJUX0lTU1VFRC5GWTIwMTcBAAAADV4NAAIAAAAENTk3MwEIAAAABQAAAAExAQAAAAoxODgxOTMxNTc3AwAAAAI3OQIAAAAEMjA0MwQAAAABMAcAAAAJNy8zMS8yMDE5CAAAAAoxMi8zMS8yMDE3CQAAAAEwgvUCSf8V1wg1QkGV/xXXCCFDSVEuVFNFOjQ5NjcuSVFfRUFSTklOR19DTy5GWTIwMTcBAAAADVElAAIAAAAFMTU4NjMBCAAAAAUAAAABMQEAAAAKMTg4MTU3OTQ2MwMAAAACNzkCAAAAATcEAAAAATAHAAAACTcvMzEvMjAxOQgAAAAKMTIvMzEvMjAxNwkAAAABMNu1vUj/FdcIux1llf8V1wghQ0lRLk5ZU0U6UEcuSVFfQURWRVJUSVNJTkcuRlkyMDE1AQAAADCCAAACAAAABDcxODABCAAAAAUAAAABMQEAAAAKMTg1MjI5OTM3MwMAAAADMTYwAgAAAAQzMDEzBAAAAAEwBwAAAAk3LzMxLzIwMTkIAAAACTYvMzAvMjAxNQkAAAABMEsY0kf/FdcIQ7qClf8V1wgbQ0lRLlRTRTo0OTY3LklRX0VCSVQuRlkyMDA4AQAAAA1RJQACAAAA</t>
  </si>
  <si>
    <t>BTE4NTUyAQgAAAAFAAAAATEBAAAACjEwNjExOTI1MDcDAAAAAjc5AgAAAAM0MDAEAAAAATAHAAAACTcvMzEvMjAxOQgAAAAJMy8zMS8yMDA4CQAAAAEwcAHySP8V1wi+kkiV/xXXCBxDSVEuTllTRTpFTC5JUV9SRF9FWFAuRlkyMDE3AQAAAHUpAwADAAAAAAAay6lF/xXXCG4k8ZX/FdcIJUNJUS5OWVNFOlBHLklRX05FVF9ERUJUX0VCSVREQS5GWTIwMTYBAAAAMIIAAAIAAAAHMS4wNDM0MwEIAAAABQAAAAExAQAAAAoxODk5MTM2MTYzAwAAAAMxNjACAAAABDQxOTMEAAAAATAHAAAACTcvMzEvMjAxOQgAAAAJNi8zMC8yMDE2CQAAAAEw9GtiQ/8V1whcZnWW/xXXCC5DSVEuVFNFOjQ5MjcuSVFfVE9UQUxfTElBQl9UT1RBTF9BU1NFVFMuRlkyMDExAQAAAPreIwICAAAABzE4LjYzNDYBCAAAAAUAAAABMQEAAAAKMTU0MzY1ODMyMwMAAAACNzkCAAAABDQxODgEAAAAATAHAAAACTcvMzEvMjAxOQgAAAAKMTIvMzEvMjAxMQkAAAABMG7olEP/FdcIhkdclv8V1wgiQ0lRLlRTRTo0OTI3LklRX0RBX1NVUFBMX0NGLkZZMjAxMwEAAAD63iMCAgAAAAQ2NzA0AQgAAAAFAAAAATEBAAAACjE2Njk4NDM2MzMDAAAAAjc5AgAAAAQyMTcxBAAAAAEwBwAAAAk3LzMxLzIwMTkIAAAACjEyLzMxLzIwMTMJAAAAATCb70tK/xXXCGkTEpX/FdcIGUNJUS5UU0U6NDkyNy5JUV9HUC5GWTIwMTYBAAAA+t4jAgIAAAAGMTc3NTQy</t>
  </si>
  <si>
    <t>AQgAAAAFAAAAATEBAAAACjE4MzQ3NzE3OTcDAAAAAjc5AgAAAAIxMAQAAAABMAcAAAAJNy8zMS8yMDE5CAAAAAoxMi8zMS8yMDE2CQAAAAEwfBVMSv8V1wjQoRiV/xXXCCJDSVEuRU5YVFBBOk9SLklRX09USEVSX09QRVIuRlkyMDE1AQAAAAlXDQADAAAAAAAt1nVG/xXXCCsOyJX/FdcILENJUS5UU0U6NDkxMi5JUV9ORVRfREVCVF9FQklUREFfQ0FQRVguRlkyMDA3AQAAAA1eDQACAAAABjEuNzg2NAEIAAAABQAAAAExAQAAAAk4MTQ0MzM0NDMDAAAAAjc5AgAAAAUyMzMxNAQAAAABMAcAAAAJNy8zMS8yMDE5CAAAAAoxMi8zMS8yMDA3CQAAAAEwWTaVQ/8V1wigc2GW/xXXCCJDSVEuTllTRTpDTC5JUV9UT1RBTF9FUVVJVFkuRlkyMDA4AQAAAGcABAACAAAABDIwNDQBCAAAAAUAAAABMQEAAAAKMTQzMjk3NzEyNwMAAAADMTYwAgAAAAQxMjc1BAAAAAEwBwAAAAk3LzMxLzIwMTkIAAAACjEyLzMxLzIwMDgJAAAAATD/lldF/xXXCJxW+5X/FdcIGUNJUS5UU0U6NDkxMS5JUV9OSS5GWTIwMTgBAAAAgj8GAAIAAAAFNjE0MDMBCAAAAAUAAAABMQEAAAAKMTk1MTQ4MTg2NwMAAAACNzkCAAAAAjE1BAAAAAEwBwAAAAk3LzMxLzIwMTkIAAAACjEyLzMxLzIwMTgJAAAAATCnhaRL/xXXCPoI1Jb/FdcIJ0NJUS5OWVNFOkVMLklRX1RPVEFMX0xJQUJfRVFVSVRZLkZZMjAwOQEAAAB1KQMAAgAAAAY1MTc2LjYBCAAA</t>
  </si>
  <si>
    <t>AAUAAAABMQEAAAAKMTQ2Nzk2MzgxOAMAAAADMTYwAgAAAAQxMDEzBAAAAAEwBwAAAAk3LzMxLzIwMTkIAAAACTYvMzAvMjAwOQkAAAABMLo1rkX/FdcIXmHblf8V1wgjQ0lRLk5ZU0U6UEcuSVFfRVFVSVRZX01FVEhPRC5GWTIwMTgBAAAAMIIAAAMAAAAAACWN0kf/FdcI9qaMlf8V1wgmQ0lRLlRTRTo0OTY3LklRX1NBTEVTX01BUktFVElORy5GWTIwMTQBAAAADVElAAIAAAAFMjY1MjEBCAAAAAUAAAABMQEAAAAKMTY4NjYzNzk4NAMAAAACNzkCAAAABTIxNTYxBAAAAAEwBwAAAAk3LzMxLzIwMTkIAAAACTMvMzEvMjAxNAkAAAABMOBmvUj/FdcIEeZclf8V1wgeQ0lRLlRTRTo0OTExLklRX0lOQ19UQVguRlkyMDEwAQAAAII/BgACAAAABDk0OTMBCAAAAAUAAAABMQEAAAAKMTM4MDUyODEyMwMAAAACNzkCAAAAAjc1BAAAAAEwBwAAAAk3LzMxLzIwMTkIAAAACTMvMzEvMjAxMAkAAAABMCD+SEz/FdcIVNvVlv8V1wgpQ0lRLk5ZU0U6RUwuSVFfT1RIRVJfVU5VU1VBTF9TVVBQTC5GWTIwMDkBAAAAdSkDAAMAAAAAALo1rkX/FdcIvSnalf8V1wgdQ0lRLkVOWFRBTTpVTkEuSVFfTlBQRS5GWTIwMDkBAAAAt/sHAAIAAAAENjY0NAEIAAAABQAAAAExAQAAAAoxNTI2NDM4NzI3AwAAAAI1MAIAAAAEMTAwNAQAAAABMAcAAAAJNy8zMS8yMDE5CAAAAAoxMi8zMS8yMDA5CQAAAAEwHiSVR/8V1whDpJSV/xXXCCVD</t>
  </si>
  <si>
    <t>SVEuVFNFOjQ5MjIuSVFfR0FJTl9JTlZFU1RfQ0YuRlkyMDExAQAAAJlSJQACAAAAAzE5NQEIAAAABQAAAAExAQAAAAoxNDYxNjc5OTk1AwAAAAI3OQIAAAAEMjA5MAQAAAABMAcAAAAJNy8zMS8yMDE5CAAAAAkzLzMxLzIwMTEJAAAAATD03GtL/xXXCNFS5JT/FdcIHENJUS5UU0U6ODExMy5JUV9OSV9DRi5GWTIwMTcBAAAAFnENAAIAAAAFNTI3NzIBCAAAAAUAAAABMQEAAAAKMTg5NDE3NTczNwMAAAACNzkCAAAABDIxNTAEAAAAATAHAAAACTcvMzEvMjAxOQgAAAAKMTIvMzEvMjAxNwkAAAABMJRlmUz/FdcIeG+vlP8V1wgiQ0lRLlRTRTo4MTEzLklRX0dBSU5fSU5WRVNULkZZMjAxNwEAAAAWcQ0AAgAAAAQ0OTM3AQgAAAAFAAAAATEBAAAACjE4OTQxNzU3MzcDAAAAAjc5AgAAAAI2MgQAAAABMAcAAAAJNy8zMS8yMDE5CAAAAAoxMi8zMS8yMDE3CQAAAAEwlGWZTP8V1wjuwq2U/xXXCCBDSVEuRU5YVEFNOlVOQS5JUV9SQVdfSU5WLkZZMjAxNAEAAAC3+wcAAgAAAAQxMzY0AQgAAAAFAAAAATEBAAAACjE4Mjk4MjkzMTMDAAAAAjUwAgAAAAQzMTcxBAAAAAEwBwAAAAk3LzMxLzIwMTkIAAAACjEyLzMxLzIwMTQJAAAAATCK1s5G/xXXCAsDpJX/FdcIHUNJUS5OWVNFOlBHLklRX0lOQ19UQVguRlkyMDE3AQAAADCCAAACAAAABDMwNjMBCAAAAAUAAAABMQEAAAAKMTg5OTEzNjE5MwMAAAADMTYwAgAAAAI3</t>
  </si>
  <si>
    <t>NQQAAAABMAcAAAAJNy8zMS8yMDE5CAAAAAk2LzMwLzIwMTcJAAAAATAwZtJH/xXXCN3V3pb/FdcIIkNJUS5OWVNFOkNMLklRX09USEVSX0VRVUlUWS5GWTIwMTMBAAAAZwAEAAIAAAAFLTI0ODQBCAAAAAUAAAABMQEAAAAKMTc3NjkyMDI5NwMAAAADMTYwAgAAAAQxMDI4BAAAAAEwBwAAAAk3LzMxLzIwMTkIAAAACjEyLzMxLzIwMTMJAAAAATDIClhF/xXXCJzyCZb/FdcIKkNJUS5OWVNFOkVMLklRX01JTk9SSVRZX0lOVEVSRVNUX0lTLkZZMjAwNwEAAAB1KQMAAgAAAAQtNy4xAQgAAAAFAAAAATEBAAAACjExMjU1MDAzODcDAAAAAzE2MAIAAAACODMEAAAAATAHAAAACTcvMzEvMjAxOQgAAAAJNi8zMC8yMDA3CQAAAAEw/nF2Rv8V1wjgYNSV/xXXCB1DSVEuRU5YVEFNOlVOQS5JUV9MQU5ELkZZMjAxOAEAAAC3+wcAAgAAAAMzMDIBCAAAAAUAAAABMQEAAAAKMTk0OTEzMTAxNQMAAAACNTACAAAABDMwOTgEAAAAATAHAAAACTcvMzEvMjAxOQgAAAAKMTIvMzEvMjAxOAkAAAABMGpLz0b/FdcIO7+vlf8V1wgnQ0lRLlRTRTo0OTIyLklRX0NIQU5HRV9JTlZFTlRPUlkuRlkyMDA4AQAAAJlSJQACAAAAAy04OQEIAAAABQAAAAExAQAAAAoxMDYxMTkyMTYxAwAAAAI3OQIAAAAEMjA5OQQAAAABMAcAAAAJNy8zMS8yMDE5CAAAAAkzLzMxLzIwMDgJAAAAATANj2tL/xXXCFfM25T/FdcIHUNJUS5OWVNFOkNMLklR</t>
  </si>
  <si>
    <t>X1JBV19JTlYuRlkyMDE2AQAAAGcABAACAAAAAzI2NgEIAAAABQAAAAExAQAAAAoxOTQ2NDE2MTE5AwAAAAMxNjACAAAABDMxNzEEAAAAATAHAAAACTcvMzEvMjAxOQgAAAAKMTIvMzEvMjAxNgkAAAABMMW8mET/FdcIHBQTlv8V1wgiQ0lRLk5ZU0U6UEcuSVFfVE9UQUxfRVFVSVRZLkZZMjAwMwEAAAAwggAAAgAAAAUxNjE4NgEIAAAABQAAAAExAQAAAAkxNzI5NTA2ODkDAAAAAzE2MAIAAAAEMTI3NQQAAAABMAcAAAAJNy8zMS8yMDE5CAAAAAk2LzMwLzIwMDMJAAAAATAc1BpB/xXXCPz49pb/FdcIK0NJUS5OWVNFOkNMLklRX0RFQlRfRVFVSVZfT1BFUl9MRUFTRS5GWTIwMTABAAAAZwAEAAIAAAAEMTc2MAEIAAAABQAAAAExAQAAAAoxNTg4NzMwODEzAwAAAAMxNjACAAAABTIxNjcxBAAAAAEwBwAAAAk3LzMxLzIwMTkIAAAACjEyLzMxLzIwMTAJAAAAATDRvFdF/xXXCPFsAZb/FdcIJUNJUS5UU0U6ODExMy5JUV9ESUxVVF9FUFNfRVhDTC5GWTIwMTMBAAAAFnENAAIAAAAJNjkuODUzNjY4AQgAAAAFAAAAATEBAAAACjE2MjU0NTc2MTIDAAAAAjc5AgAAAAMxNDIEAAAAATAHAAAACTcvMzEvMjAxOQgAAAAJMy8zMS8yMDEzCQAAAAEwofCYTP8V1wgbWaKU/xXXCB5DSVEuTllTRTpQRy5JUV9BUl9UVVJOUy5GWTIwMTMBAAAAMIIAAAIAAAAJMTIuNzQxMDk0AQgAAAAFAAAAATEBAAAACjE3NDkzNTg3MDED</t>
  </si>
  <si>
    <t>AAAAAzE2MAIAAAAENDAwMQQAAAABMAcAAAAJNy8zMS8yMDE5CAAAAAk2LzMwLzIwMTMJAAAAATD0a2JD/xXXCLUbc5b/FdcIJUNJUS5UU0U6NDk2Ny5JUV9PVEhFUl9PUEVSX0FDVC5GWTIwMTIBAAAADVElAAIAAAAFLTQwOTEBCAAAAAUAAAABMQEAAAAKMTU1NDk1MDU4NAMAAAACNzkCAAAABDIwNDcEAAAAATAHAAAACTcvMzEvMjAxOQgAAAAJMy8zMS8yMDEyCQAAAAEwNXfySP8V1wgujliV/xXXCCNDSVEuVFNFOjQ5MTIuSVFfR1JPU1NfTUFSR0lOLkZZMjAxNAEAAAANXg0AAgAAAAc1Ni4yNjU5AQgAAAAFAAAAATEBAAAACjE3MjcyODMyNTUDAAAAAjc5AgAAAAQ0MDc0BAAAAAEwBwAAAAk3LzMxLzIwMTkIAAAACjEyLzMxLzIwMTQJAAAAATBSXZVD/xXXCKrzZJb/FdcIIENJUS5OWVNFOkVMLklRX1RPVEFMX0xJQUIuRlkyMDE2AQAAAHUpAwACAAAABDU2MzYBCAAAAAUAAAABMQEAAAAKMTkwMzM4MjM3NQMAAAADMTYwAgAAAAQxMjc2BAAAAAEwBwAAAAk3LzMxLzIwMTkIAAAACTYvMzAvMjAxNgkAAAABMBrLqUX/FdcIxcXvlf8V1wgkQ0lRLk5ZU0U6RUwuSVFfQ0FTSF9TVF9JTlZFU1QuRlkyMDEwAQAAAHUpAwACAAAABjExMjAuNwEIAAAABQAAAAExAQAAAAoxNTU5OTE5MDgxAwAAAAMxNjACAAAABDEwMDIEAAAAATAHAAAACTcvMzEvMjAxOQgAAAAJNi8zMC8yMDEwCQAAAAEwujWuRf8V1wi00N2V</t>
  </si>
  <si>
    <t>/xXXCCBDSVEuVFNFOjgxMTMuSVFfRlVMTF9USU1FLkZZMjAxMQEAAAAWcQ0AAgAAAAQ3MzE3AHN1ukz/FdcILsmdlP8V1wgjQ0lRLk5ZU0U6UEcuSVFfSU1QQUlSTUVOVF9HVy5GWTIwMDgBAAAAMIIAAAMAAAAAAAXD5kf/FdcIud9tlf8V1wgtQ0lRLlRTRTo0OTExLklRX09USEVSX0lOVkVTVF9BQ1RfU1VQUEwuRlkyMDE0AQAAAII/BgACAAAABS0yMzM2AQgAAAAFAAAAATEBAAAACjE2OTIwMTA0OTADAAAAAjc5AgAAAAQyMDUxBAAAAAEwBwAAAAk3LzMxLzIwMTkIAAAACTMvMzEvMjAxNAkAAAABMMI3pEv/FdcIUgnNlP8V1wgoQ0lRLlRTRTo4MTEzLklRX0VBUk5JTkdfQ09fTUFSR0lOLkZZMjAwNwEAAAAWcQ0AAgAAAAY1LjY3MjcBCAAAAAUAAAABMQEAAAAJNjYwMTc2MjQ4AwAAAAI3OQIAAAAENDE4MQQAAAABMAcAAAAJNy8zMS8yMDE5CAAAAAkzLzMxLzIwMDcJAAAAATBnD5VD/xXXCMLGQ5b/FdcIIUNJUS5OWVNFOkNMLklRX1NBTEVfUFBFX0NGLkZZMjAxMAEAAABnAAQAAgAAAAI0MgEIAAAABQAAAAExAQAAAAoxNTg4NzMwODEzAwAAAAMxNjACAAAABDIwNDIEAAAAATAHAAAACTcvMzEvMjAxOQgAAAAKMTIvMzEvMjAxMAkAAAABMNG8V0X/FdcIzeEBlv8V1wgtQ0lRLlRTRTo0OTExLklRX0RFRl9UQVhfQVNTRVRTX0NVUlJFTlQuRlkyMDExAQAAAII/BgACAAAABTI2NjU3AQgAAAAFAAAAATEB</t>
  </si>
  <si>
    <t>AAAACjE0NjE2Nzk5OTIDAAAAAjc5AgAAAAQxMTE3BAAAAAEwBwAAAAk3LzMxLzIwMTkIAAAACTMvMzEvMjAxMQkAAAABMBwlSUz/FdcIPX7AlP8V1wgkQ0lRLlRTRTo0OTExLklRX0VRVUlUWV9NRVRIT0QuRlkyMDEyAQAAAII/BgADAAAAAAAOTElM/xXXCCxqxpT/FdcII0NJUS5UU0U6ODExMy5JUV9UT1RBTF9FUVVJVFkuRlkyMDAxAQAAABZxDQACAAAABjEwOTI0MgEIAAAABQAAAAExAQAAAAg1NDMxMTAyMQMAAAACNzkCAAAABDEyNzUEAAAAATAHAAAACTcvMzEvMjAxOQgAAAAJMy8zMS8yMDAxCQAAAAEwhiEbQf8V1wgen8+W/xXXCChDSVEuVFNFOjQ5MjcuSVFfTUFSS0VUQ0FQLjIwMDYvMTIvMzEuSlBZAQAAAPreIwIDAAAAAAAgooxo/xXXCJgxzrP/FdcIIkNJUS5OWVNFOlBHLklRX0JFVEFfMllSLjIwMDEvMDYvMzABAAAAMIIAAAIAAAAQMC4yNzUyMzEzMDIwODMwOAC6FT9p/xXXCHfz+Jb/FdcIKENJUS5FTlhUQU06VU5BLklRX0xPQU5TX1JFQ0VJVl9MVC5GWTIwMTABAAAAt/sHAAIAAAABMgEIAAAABQAAAAExAQAAAAoxNTkxNTk0ODcwAwAAAAI1MAIAAAAEMTA1MAQAAAABMAcAAAAJNy8zMS8yMDE5CAAAAAoxMi8zMS8yMDEwCQAAAAEwEEuVR/8V1wh5iJeV/xXXCCBDSVEuTllTRTpDTC5JUV9JTkNfRVFVSVRZLkZZMjAxNAEAAABnAAQAAgAAAAE3AQgAAAAFAAAAATEBAAAACjE4MjkxMzIz</t>
  </si>
  <si>
    <t>ODYDAAAAAzE2MAIAAAACNDcEAAAAATAHAAAACTcvMzEvMjAxOQgAAAAKMTIvMzEvMjAxNAkAAAABMKsxWEX/FdcII58Llv8V1wgUQ0lRLjAuSVFfRUJUX0VYQ0wuRlkFAAAAAAAAAAgAAAAVKEludmFsaWQgVGltZSBQZXJpb2Qp9EeYRP8V1wh/4jmW/xXXCCRDSVEuVFNFOjQ5MTEuSVFfVU5MRVZFUkVEX0ZDRi5GWTIwMTUBAAAAgj8GAAMAAAAAALFepEv/FdcIejvQlP8V1wgnQ0lRLlRTRTo0OTEyLklRX05FVF9JTlRFUkVTVF9FWFAuRlkyMDExAQAAAA1eDQACAAAABC0yOTMBCAAAAAUAAAABMQEAAAAKMTU0MzY1ODUwOAMAAAACNzkCAAAAAzM2OAQAAAABMAcAAAAJNy8zMS8yMDE5CAAAAAoxMi8zMS8yMDExCQAAAAEwZVMgSv8V1wgkiC2V/xXXCCFDSVEuVFNFOjQ0NTIuSVFfQ0FTSF9UQVhFUy5GWTIwMTQBAAAAR1UNAAIAAAAFNDkyOTQBCAAAAAUAAAABMQEAAAAKMTcyNzI4MzM4MgMAAAACNzkCAAAABDMwNTMEAAAAATAHAAAACTcvMzEvMjAxOQgAAAAKMTIvMzEvMjAxNAkAAAABMPwSXE3/FdcIfJuDlP8V1wghQ0lRLlRTRTo0OTI3LklRX0VCSVREQV9JTlQuRlkyMDEwAQAAAPreIwICAAAACjE2OC42Nzk2MTEBCAAAAAUAAAABMQEAAAAKMTQ0MDg1OTU5NAMAAAACNzkCAAAABDQxOTAEAAAAATAHAAAACTcvMzEvMjAxOQgAAAAKMTIvMzEvMjAxMAkAAAABMG7olEP/FdcINatblv8V1wgmQ0lRLkVO</t>
  </si>
  <si>
    <t>WFRQQTpPUi5JUV9HQUlOX0FTU0VUU19DRi5GWTIwMTUBAAAACVcNAAIAAAADMC4yAQgAAAAFAAAAATEBAAAACjE4NzgzNzE0MDkDAAAAAjUwAgAAAAQyMDI2BAAAAAEwBwAAAAk3LzMxLzIwMTkIAAAACjEyLzMxLzIwMTUJAAAAATAe/XVG/xXXCE7iyZX/FdcIKENJUS5UU0U6NDkyNy5JUV9HV19JTlRBTl9BTU9SVF9DRi5GWTIwMDkBAAAA+t4jAgIAAAACODABCAAAAAUAAAABMQEAAAAKMTQ0MDg2MDE4MwMAAAACNzkCAAAABDIxODIEAAAAATAHAAAACTcvMzEvMjAxOQgAAAAKMTIvMzEvMjAwOQkAAAABMIFdhkr/FdcIs/kElf8V1wggQ0lRLk5ZU0U6Q0wuSVFfQ0FTSF9UQVhFUy5GWTIwMTQBAAAAZwAEAAIAAAAEMTAwOQEIAAAABQAAAAExAQAAAAoxODI5MTMyMzg2AwAAAAMxNjACAAAABDMwNTMEAAAAATAHAAAACTcvMzEvMjAxOQgAAAAKMTIvMzEvMjAxNAkAAAABMONumET/FdcIeA4Olv8V1wgkQ0lRLlRTRTo0OTEyLklRX0VCSVREQS5GWTIwMDguLi4uSlBZAQAAAA1eDQACAAAABTIxNTg2AQgAAAAFAAAAATEBAAAACjEzNTM0NjM3MzIDAAAAAjc5AgAAAAQ0MDUxBAAAAAEwBwAAAAk3LzMxLzIwMTkIAAAACjEyLzMxLzIwMDgJAAAAATCvUUtC/xXXCKrcm5b/FdcIIUNJUS5OWVNFOkNMLklRX09USEVSX0lOVEFOLkZZMjAxMwEAAABnAAQAAgAAAAQxNDk2AQgAAAAFAAAAATEBAAAACjE3NzY5MjAy</t>
  </si>
  <si>
    <t>OTcDAAAAAzE2MAIAAAAEMTA0MAQAAAABMAcAAAAJNy8zMS8yMDE5CAAAAAoxMi8zMS8yMDEzCQAAAAEwyApYRf8V1wispAmW/xXXCCBDSVEuRU5YVEFNOlVOQS5JUV9QRU5TSU9OLkZZMjAxNgEAAAC3+wcAAgAAAAQzODY3AQgAAAAFAAAAATEBAAAACjE5NDkxMzEwMTADAAAAAjUwAgAAAAQxMjEzBAAAAAEwBwAAAAk3LzMxLzIwMTkIAAAACjEyLzMxLzIwMTYJAAAAATB5JM9G/xXXCNqlqZX/FdcIIkNJUS5FTlhUUEE6T1IuSVFfTklfQ09NUEFOWS5GWTIwMTABAAAACVcNAAIAAAAEMjI0MgEIAAAABQAAAAExAQAAAAoxNTk0NTkzNzYzAwAAAAI1MAIAAAAFNDE1NzEEAAAAATAHAAAACTcvMzEvMjAxOQgAAAAKMTIvMzEvMjAxMAkAAAABMOMcvEb/FdcIUPi5lf8V1wgbQ0lRLjAuSVFfQ0FTSF9BQ1FVSVJFX0NGLkZZBQAAAAAAAAAIAAAAFShJbnZhbGlkIFRpbWUgUGVyaW9kKeNumET/FdcI5AM8lv8V1wgkQ0lRLk5ZU0U6Q0wuSVFfR0FJTl9BU1NFVFNfQ0YuRlkyMDA3AQAAAGcABAACAAAAAy00OQEIAAAABQAAAAExAQAAAAoxMzMyNzAzMTg2AwAAAAMxNjACAAAABDIwMjYEAAAAATAHAAAACTcvMzEvMjAxOQgAAAAKMTIvMzEvMjAwNwkAAAABMAQZqkX/FdcIRQ75lf8V1wgYQ0lRLk5ZU0U6UEcuSVFfRlguRlkyMDE2AQAAADCCAAACAAAABC0zODEBCAAAAAUAAAABMQEAAAAKMTg5OTEzNjE2MwMAAAAD</t>
  </si>
  <si>
    <t>MTYwAgAAAAQyMTQ0BAAAAAEwBwAAAAk3LzMxLzIwMTkIAAAACTYvMzAvMjAxNgkAAAABMDBm0kf/FdcIR7+Hlf8V1wgqQ0lRLlRTRTo0NDUyLklRX1RPVEFMX0NPTU1PTl9FUVVJVFkuRlkyMDEwAQAAAEdVDQACAAAABjU2NjE1NQEIAAAABQAAAAExAQAAAAoxMzgyNjYxMTY3AwAAAAI3OQIAAAAEMTAwNgQAAAABMAcAAAAJNy8zMS8yMDE5CAAAAAkzLzMxLzIwMTAJAAAAATCGr8NN/xXXCBLUdpT/FdcIJUNJUS5UU0U6ODExMy5JUV9DQVBJVEFMX0xFQVNFUy5GWTIwMTQBAAAAFnENAAMAAAAAALIXmUz/FdcIKACmlP8V1wguQ0lRLlRTRTo4MTEzLklRX1RPVEFMX0RFQlRfRUJJVERBX0NBUEVYLkZZMjAxNAEAAAAWcQ0AAgAAAAgwLjU3OTc0OQEIAAAABQAAAAExAQAAAAoxNzI3NjgxNDI3AwAAAAI3OQIAAAAFMjMzMTMEAAAAATAHAAAACTcvMzEvMjAxOQgAAAAKMTIvMzEvMjAxNAkAAAABMFJdlUP/FdcIgFdIlv8V1wgiQ0lRLkVOWFRQQTpPUi5JUV9DQVNIX1RBWEVTLkZZMjAxMgEAAAAJVw0AAgAAAAYxMDY3LjQBCAAAAAUAAAABMQEAAAAKMTcyNDI3ODcxNAMAAAACNTACAAAABDMwNTMEAAAAATAHAAAACTcvMzEvMjAxOQgAAAAKMTIvMzEvMjAxMgkAAAABMOhqvEb/FdcI4eHBlf8V1wgcQ0lRLlRTRTo0OTIyLklRX0RBX0NGLkZZMjAxMgEAAACZUiUAAgAAAAQ0ODgyAQgAAAAFAAAAATEBAAAACjE1</t>
  </si>
  <si>
    <t>NTQ5NTA3MzQDAAAAAjc5AgAAAAQyMTYwBAAAAAEwBwAAAAk3LzMxLzIwMTkIAAAACTMvMzEvMjAxMgkAAAABMOgDbEv/FdcIPDjnlP8V1wgiQ0lRLlRTRTo4MTEzLklRX0dBSU5fSU5WRVNULkZZMjAwNwEAAAAWcQ0AAgAAAAI2NAEIAAAABQAAAAExAQAAAAk2NjAxNzYyNDgDAAAAAjc5AgAAAAI2MgQAAAABMAcAAAAJNy8zMS8yMDE5CAAAAAkzLzMxLzIwMDcJAAAAATCIALpM/xXXCP0WkJT/FdcILkNJUS5UU0U6NDkxMi5JUV9UT1RBTF9ERUJUX0VCSVREQV9DQVBFWC5GWTIwMTEBAAAADV4NAAIAAAAIMi4wMjcyNjMBCAAAAAUAAAABMQEAAAAKMTU0MzY1ODUwOAMAAAACNzkCAAAABTIzMzEzBAAAAAEwBwAAAAk3LzMxLzIwMTkIAAAACjEyLzMxLzIwMTEJAAAAATBSXZVD/xXXCAC8Y5b/FdcIKkNJUS5UU0U6NDkyMi5JUV9UT1RBTF9FUVVJVFkuRlkyMDE3Li4uLkpQWQEAAACZUiUAAgAAAAYxNzcxMjkBCAAAAAUAAAABMQEAAAAKMTg0ODg3OTUwNQMAAAACNzkCAAAABDEyNzUEAAAAATAHAAAACTcvMzEvMjAxOQgAAAAJMy8zMS8yMDE3CQAAAAEwL2CBQv8V1whTKJ6W/xXXCC5DSVEuVFNFOjQ5MjcuSVFfVE9UQUxfTElBQl9UT1RBTF9BU1NFVFMuRlkyMDE3AQAAAPreIwICAAAABzIxLjI3MDcBCAAAAAUAAAABMQEAAAAKMTg4MTI4MTIxNQMAAAACNzkCAAAABDQxODgEAAAAATAHAAAACTcvMzEvMjAx</t>
  </si>
  <si>
    <t>OQgAAAAKMTIvMzEvMjAxNwkAAAABMFk2lUP/FdcIBhVglv8V1wgzQ0lRLlRTRTo0OTEyLklRX0NIQU5HRV9PVEhFUl9ORVRfT1BFUl9BU1NFVFMuRlkyMDE4AQAAAA1eDQACAAAAAzM5MwEIAAAABQAAAAExAQAAAAoxOTUyMjg0NTY4AwAAAAI3OQIAAAAEMjA0NQQAAAABMAcAAAAJNy8zMS8yMDE5CAAAAAoxMi8zMS8yMDE4CQAAAAEwYx0DSf8V1wiQJkSV/xXXCCNDSVEuVFNFOjgxMTMuSVFfUEVfRVhDTC4uMjAwMy8wMy8zMQEAAAAWcQ0AAgAAAAkzMC4yNzE1OTYBBwAAAAUAAAABMQEAAAAKMTQyMjM1NDk1OAMAAAABMAIAAAAGMTAwMDI3BAAAAAEwBwAAAAkzLzMxLzIwMDMIAAAACTMvMzEvMjAwM79ej2j/FdcIkWQQl/8V1wgqQ0lRLkVOWFRBTTpVTkEuSVFfVE9UQUxfREVCVF9JU1NVRUQuRlkyMDE2AQAAALf7BwACAAAABDcwMTkBCAAAAAUAAAABMQEAAAAKMTk0OTEzMTAxMAMAAAACNTACAAAABDIxNjEEAAAAATAHAAAACTcvMzEvMjAxOQgAAAAKMTIvMzEvMjAxNgkAAAABMHkkz0b/FdcIqZCqlf8V1wgtQ0lRLlRTRTo0OTEyLklRX0RFRl9UQVhfQVNTRVRTX0NVUlJFTlQuRlkyMDE1AQAAAA1eDQACAAAABDM1NTUBCAAAAAUAAAABMQEAAAAKMTc4NDc0ODYzNwMAAAACNzkCAAAABDExMTcEAAAAATAHAAAACTcvMzEvMjAxOQgAAAAKMTIvMzEvMjAxNQkAAAABMIaoAkn/FdcIx+85lf8V1wggQ0lR</t>
  </si>
  <si>
    <t>LlRTRTo0NDUyLklRX0ZVTExfVElNRS5GWTIwMTMBAAAAR1UNAAIAAAAFMzMwNTQAGO1bTf8V1wiK9H+U/xXXCCZDSVEuVFNFOjQ5NjcuSVFfU0FMRVNfTUFSS0VUSU5HLkZZMjAxMgEAAAANUSUAAgAAAAUyNzI4NgEIAAAABQAAAAExAQAAAAoxNTU0OTUwNTg0AwAAAAI3OQIAAAAFMjE1NjEEAAAAATAHAAAACTcvMzEvMjAxOQgAAAAJMy8zMS8yMDEyCQAAAAEwNXfySP8V1wh5CFeV/xXXCCVDSVEuTllTRTpDTC5JUV9QRVJJT0RMRU5HVEhfSVMuRlkyMDE1AQAAAGcABAABAAAAAjEyANKVmET/FdcIpRkRlv8V1wgiQ0lRLlRTRTo0OTExLklRX1NBTEVfUFBFX0NGLkZZMjAxNAEAAACCPwYAAgAAAAQ3NDYyAQgAAAAFAAAAATEBAAAACjE2OTIwMTA0OTADAAAAAjc5AgAAAAQyMDQyBAAAAAEwBwAAAAk3LzMxLzIwMTkIAAAACTMvMzEvMjAxNAkAAAABMMI3pEv/FdcIUgnNlP8V1wgmQ0lRLlRTRTo4MTEzLklRX0FTU0VUX1dSSVRFRE9XTi5GWTIwMDgBAAAAFnENAAMAAAAAAJAnukz/FdcIMyKTlP8V1wgmQ0lRLlRTRTo0OTI3LklRX0xUX0RFQlRfQ0FQSVRBTC5GWTIwMTUBAAAA+t4jAgIAAAAGMS4wOTQzAQgAAAAFAAAAATEBAAAACjE3ODQ0OTYxNTADAAAAAjc5AgAAAAQ0MTg3BAAAAAEwBwAAAAk3LzMxLzIwMTkIAAAACjEyLzMxLzIwMTUJAAAAATBnD5VD/xXXCFXdXpb/FdcIHENJUS5OWVNFOlBHLklR</t>
  </si>
  <si>
    <t>X0NPTU1PTi5GWTIwMTYBAAAAMIIAAAIAAAAENDAwOQEIAAAABQAAAAExAQAAAAoxODk5MTM2MTYzAwAAAAMxNjACAAAABDExMDMEAAAAATAHAAAACTcvMzEvMjAxOQgAAAAJNi8zMC8yMDE2CQAAAAEwPD/SR/8V1wh3h4aV/xXXCClDSVEuVFNFOjQ5MTEuSVFfREVCVF9FUVVJVl9ORVRfUEJPLkZZMjAxNQEAAACCPwYAAgAAAAU4MzY1NwEIAAAABQAAAAExAQAAAAoxNzg0MTg0Mzc1AwAAAAI3OQIAAAAFMjE2NzkEAAAAATAHAAAACTcvMzEvMjAxOQgAAAAKMTIvMzEvMjAxNQkAAAABMLFepEv/FdcIulHPlP8V1wgmQ0lRLlRTRTo0OTIyLklRX0xPQU5TX1JFQ0VJVl9MVC5GWTIwMDkBAAAAmVIlAAMAAAAAAAG2a0v/FdcIy5/dlP8V1wgiQ0lRLkVOWFRQQTpPUi5JUV9UT1RBTF9MSUFCLkZZMjAwOQEAAAAJVw0AAgAAAAY5NjkzLjIBCAAAAAUAAAABMQEAAAAKMTUzMDQ5MTE3NwMAAAACNTACAAAABDEyNzYEAAAAATAHAAAACTcvMzEvMjAxOQgAAAAKMTIvMzEvMjAwOQkAAAABMFD2u0b/FdcINfy3lf8V1wggQ0lRLk5ZU0U6Q0wuSVFfVE9UQUxfREVCVC5GWTIwMTUBAAAAZwAEAAIAAAAENjU0OAEIAAAABQAAAAExAQAAAAoxODc1NjM3NTM3AwAAAAMxNjACAAAABDQxNzMEAAAAATAHAAAACTcvMzEvMjAxOQgAAAAKMTIvMzEvMjAxNQkAAAABMNKVmET/FdcI8AgQlv8V1wgfQ0lRLk5ZU0U6Q0wuSVFfTklf</t>
  </si>
  <si>
    <t>TUFSR0lOLkZZMjAxNgEAAABnAAQAAgAAAAcxNi4wNjQ0AQgAAAAFAAAAATEBAAAACjE5NDY0MTYxMTkDAAAAAzE2MAIAAAAENDA5NAQAAAABMAcAAAAJNy8zMS8yMDE5CAAAAAoxMi8zMS8yMDE2CQAAAAEwogRLQv8V1whI8ZGW/xXXCCdDSVEuRU5YVFBBOk9SLklRX0NBU0hfQ09OVkVSU0lPTi5GWTIwMTEBAAAACVcNAAIAAAAJLTIwLjI5MDM1AQgAAAAFAAAAATEBAAAACjE2NjQyOTI5MDMDAAAAAjUwAgAAAAQ0MTg0BAAAAAEwBwAAAAk3LzMxLzIwMTkIAAAACjEyLzMxLzIwMTEJAAAAATBT64BC/xXXCAWzgJb/FdcIK0NJUS5UU0U6NDkxMi5JUV9OSV9BVkFJTF9FWENMX01BUkdJTi5GWTIwMTABAAAADV4NAAIAAAAGMS44MjQ1AQgAAAAFAAAAATEBAAAACjE0NDA2NzU2NDgDAAAAAjc5AgAAAAQ0MTgyBAAAAAEwBwAAAAk3LzMxLzIwMTkIAAAACjEyLzMxLzIwMTAJAAAAATBSXZVD/xXXCE+rYpb/FdcIJkNJUS5FTlhUQU06VU5BLklRX1NBTEVfSU5UQU5fQ0YuRlkyMDEwAQAAALf7BwACAAAABC0xNzcBCAAAAAUAAAABMQEAAAAKMTU5MTU5NDg3MAMAAAACNTACAAAABDIwMjkEAAAAATAHAAAACTcvMzEvMjAxOQgAAAAKMTIvMzEvMjAxMAkAAAABMBBLlUf/FdcIGeeYlf8V1wggQ0lRLlRTRTo0OTIyLklRX0ZVTExfVElNRS5GWTIwMTABAAAAmVIlAAIAAAAENTYzMgABtmtL/xXXCMVt4ZT/FdcII0NJ</t>
  </si>
  <si>
    <t>US5UU0U6NDkxMS5JUV9GSU5JU0hFRF9JTlYuRlkyMDA3AQAAAII/BgADAAAAAACZsEhM/xXXCOU3tZT/FdcIGUNJUS5UU0U6NDkxMS5JUV9BRC5GWTIwMTUBAAAAgj8GAAMAAAAAALFepEv/FdcIVrXOlP8V1wgsQ0lRLk5ZU0U6UEcuSVFfQ0FTSF9DT05WRVJTSU9OLkZZMjAxMi4uLi5KUFkBAAAAMIIAAAIAAAAJMTguMjY2MzI4AQgAAAAFAAAAATEBAAAACjE2OTAxODczMzgDAAAAAzE2MAIAAAAENDE4NAQAAAABMAcAAAAJNy8zMS8yMDE5CAAAAAk2LzMwLzIwMTIJAAAAATAbh4FC/xXXCFrEpZb/FdcIKkNJUS5OWVNFOkVMLklRX1JFVFVSTl9DT01NT05fRVFVSVRZLkZZMjAwOAEAAAB1KQMAAgAAAAczMy4yMjM0AQgAAAAFAAAAATEBAAAACjEzOTMxNTY3NDIDAAAAAzE2MAIAAAAFMzMzMjAEAAAAATAHAAAACTcvMzEvMjAxOQgAAAAJNi8zMC8yMDA4CQAAAAEwRRKBQv8V1wgs4oWW/xXXCCpDSVEuVFNFOjQ5MTIuSVFfT1RIRVJfVU5VU1VBTF9TVVBQTC5GWTIwMTcBAAAADV4NAAIAAAACLTEBCAAAAAUAAAABMQEAAAAKMTg4MTkzMTU3NwMAAAACNzkCAAAAAjg3BAAAAAEwBwAAAAk3LzMxLzIwMTkIAAAACjEyLzMxLzIwMTcJAAAAATCC9QJJ/xXXCPRFP5X/FdcIIkNJUS5UU0U6ODExMy5JUV9BU1NFVF9UVVJOUy5GWTIwMTEBAAAAFnENAAIAAAAIMS4wMDI4MDIBCAAAAAUAAAABMQEAAAAKMTQ3Njc4</t>
  </si>
  <si>
    <t>MjcwNQMAAAACNzkCAAAABDQxNzcEAAAAATAHAAAACTcvMzEvMjAxOQgAAAAJMy8zMS8yMDExCQAAAAEwWTaVQ/8V1wgWNkaW/xXXCCVDSVEuRU5YVFBBOk9SLklRX09USEVSX0xJQUJfTFQuRlkyMDE3AQAAAAlXDQACAAAAAzQzNQEIAAAABQAAAAExAQAAAAoxOTUwNjgwMjAyAwAAAAI1MAIAAAAEMTA2MgQAAAABMAcAAAAJNy8zMS8yMDE5CAAAAAoxMi8zMS8yMDE3CQAAAAEwCUt2Rv8V1whGW8+V/xXXCCVDSVEuVFNFOjQ5NjcuSVFfQkFTSUNfRVBTX0lOQ0wuRlkyMDE2AQAAAA1RJQACAAAACjE5MS40MjM4MTgBCAAAAAUAAAABMQEAAAAKMTgzNTAzODg2NAMAAAACNzkCAAAAATkEAAAAATAHAAAACTcvMzEvMjAxOQgAAAAKMTIvMzEvMjAxNgkAAAABMK6OvUj/FdcIh4dilf8V1wghQ0lRLk5ZU0U6Q0wuSVFfQURWRVJUSVNJTkcuRlkyMDExAQAAAGcABAACAAAABDE3MzQBCAAAAAUAAAABMQEAAAAKMTY1OTM4Nzc5NAMAAAADMTYwAgAAAAQzMDEzBAAAAAEwBwAAAAk3LzMxLzIwMTkIAAAACjEyLzMxLzIwMTEJAAAAATDG41dF/xXXCFmOA5b/FdcIJUNJUS5UU0U6NDkxMi5JUV9HQUlOX0FTU0VUU19DRi5GWTIwMTMBAAAADV4NAAIAAAAEMjgyMAEIAAAABQAAAAExAQAAAAoxNjY4NjQzNTEyAwAAAAI3OQIAAAAEMjAyNgQAAAABMAcAAAAJNy8zMS8yMDE5CAAAAAoxMi8zMS8yMDEzCQAAAAEwzYACSf8V</t>
  </si>
  <si>
    <t>1wgGODWV/xXXCClDSVEuVFNFOjQ5MTIuSVFfREVCVF9FUVVJVl9ORVRfUEJPLkZZMjAwOQEAAAANXg0AAgAAAAUyMjAyNwEIAAAABQAAAAExAQAAAAoxNDQwNjc1NTgzAwAAAAI3OQIAAAAFMjE2NzkEAAAAATAHAAAACTcvMzEvMjAxOQgAAAAKMTIvMzEvMjAwOQkAAAABMHsFIEr/FdcIC/Uolf8V1wgzQ0lRLk5ZU0U6Q0wuSVFfVE9UQUxfT1VUU1RBTkRJTkdfRklMSU5HX0RBVEUuRlkyMDE4AQAAAGcABAACAAAACjg2MS42NzY0OTQBBAAAAAUAAAABNQEAAAAKMTk0NjQxNjExMQIAAAAFMjQxNTMGAAAAATC245hE/xXXCJiOGJb/FdcIJUNJUS5UU0U6NDkyMi5JUV9CQVNJQ19FUFNfRVhDTC5GWTIwMTcBAAAAmVIlAAIAAAAKMzc5LjY1NDMwMQEIAAAABQAAAAExAQAAAAoxODQ4ODc5NTA1AwAAAAI3OQIAAAAEMzA2NAQAAAABMAcAAAAJNy8zMS8yMDE5CAAAAAkzLzMxLzIwMTcJAAAAATBmBSxL/xXXCIb69JT/FdcIK0NJUS5UU0U6NDkyNy5JUV9SRVRVUk5fQ09NTU9OX0VRVUlUWS5GWTIwMTIBAAAA+t4jAgIAAAAGNC4xNTI0AQgAAAAFAAAAATEBAAAACjE1OTk4MTAxMjIDAAAAAjc5AgAAAAUzMzMyMAQAAAABMAcAAAAJNy8zMS8yMDE5CAAAAAoxMi8zMS8yMDEyCQAAAAEwZw+VQ/8V1wjylFyW/xXXCCFDSVEuVFNFOjQ5MjIuSVFfRUFSTklOR19DTy5GWTIwMDkBAAAAmVIlAAIAAAAENTU2OQEIAAAA</t>
  </si>
  <si>
    <t>BQAAAAExAQAAAAoxMzgyNzYzNTcwAwAAAAI3OQIAAAABNwQAAAABMAcAAAAJNy8zMS8yMDE5CAAAAAkzLzMxLzIwMDkJAAAAATANj2tL/xXXCP7c3JT/FdcII0NJUS5OWVNFOkVMLklRX0NVUlJFTlRfUkFUSU8uRlkyMDExAQAAAHUpAwACAAAABzEuODk3MDMBCAAAAAUAAAABMQEAAAAKMTYzMjcxNjE4MAMAAAADMTYwAgAAAAQ0MDMwBAAAAAEwBwAAAAk3LzMxLzIwMTkIAAAACTYvMzAvMjAxMQkAAAABMDc5gUL/FdcIu92Hlv8V1wgxQ0lRLlRTRTo0NDUyLklRX0NIQU5HRV9ORVRfV09SS0lOR19DQVBJVEFMLkZZMjAxMwEAAABHVQ0AAgAAAAYtMTMzOTkBCAAAAAUAAAABMQEAAAAKMTY3MTQyMTA2MwMAAAACNzkCAAAABDQ0MjEEAAAAATAHAAAACTcvMzEvMjAxOQgAAAAKMTIvMzEvMjAxMwkAAAABMPwSXE3/FdcIULiAlP8V1wgsQ0lRLlRTRTo0OTY3LklRX0RFQlRfRVFVSVZfT1BFUl9MRUFTRS5GWTIwMTQBAAAADVElAAIAAAAFMTA3MjgBCAAAAAUAAAABMQEAAAAKMTY4NjYzNzk4NAMAAAACNzkCAAAABTIxNjcxBAAAAAEwBwAAAAk3LzMxLzIwMTkIAAAACTMvMzEvMjAxNAkAAAABMOBmvUj/FdcIsPZdlf8V1wglQ0lRLlRTRTo0OTI3LklRX0xUX0RFQlRfRVFVSVRZLkZZMjAxOAEAAAD63iMCAgAAAAYwLjU5OTUBCAAAAAUAAAABMQEAAAAKMTk1MTQ4MTg3MgMAAAACNzkCAAAABDQwODUEAAAAATAH</t>
  </si>
  <si>
    <t>AAAACTcvMzEvMjAxOQgAAAAKMTIvMzEvMjAxOAkAAAABMFk2lUP/FdcI1bBglv8V1wgiQ0lRLlRTRTo0OTEyLklRX0dBSU5fSU5WRVNULkZZMjAxNQEAAAANXg0AAgAAAAIxNwEIAAAABQAAAAExAQAAAAoxNzg0NzQ4NjM3AwAAAAI3OQIAAAACNjIEAAAAATAHAAAACTcvMzEvMjAxOQgAAAAKMTIvMzEvMjAxNQkAAAABMIaoAkn/FdcI61M5lf8V1wgcQ0lRLlRTRTo0OTIyLklRX0NBUEVYLkZZMjAwOAEAAACZUiUAAgAAAAUtNDk0MAEIAAAABQAAAAExAQAAAAoxMDYxMTkyMTYxAwAAAAI3OQIAAAAEMjAyMQQAAAABMAcAAAAJNy8zMS8yMDE5CAAAAAkzLzMxLzIwMDgJAAAAATANj2tL/xXXCD/z25T/FdcIJ0NJUS5FTlhUUEE6T1IuSVFfSU5WRVNUX0xPQU5TX0NGLkZZMjAxMAEAAAAJVw0AAwAAAAAA1EO8Rv8V1wjKy7uV/xXXCCtDSVEuTllTRTpQRy5JUV9ERUJUX0VRVUlWX09QRVJfTEVBU0UuRlkyMDExAQAAADCCAAADAAAAAADXX+dH/xXXCBM5eJX/FdcIH0NJUS5UU0U6NDk2Ny5JUV9UT1RBTF9DTC5GWTIwMDkBAAAADVElAAIAAAAFMzk4MzQBCAAAAAUAAAABMQEAAAAKMTM4NTUzOTkxNQMAAAACNzkCAAAABDEwMDkEAAAAATAHAAAACTcvMzEvMjAxOQgAAAAJMy8zMS8yMDA5CQAAAAEwRCnySP8V1wjv5U2V/xXXCCdDSVEuVFNFOjQ5NjcuSVFfRUJJVERBX0NBUEVYX0lOVC5GWTIwMDkBAAAADVEl</t>
  </si>
  <si>
    <t>AAIAAAAKMTQ0LjgyMTEzOAEIAAAABQAAAAExAQAAAAoxMzg1NTM5OTE1AwAAAAI3OQIAAAAENDE5MQQAAAABMAcAAAAJNy8zMS8yMDE5CAAAAAkzLzMxLzIwMDkJAAAAATD8HGJD/xXXCF+raZb/FdcIKENJUS5FTlhUQU06VU5BLklRX0FTU0VUX1dSSVRFRE9XTi5GWTIwMTIBAAAAt/sHAAMAAAAAACxylUf/FdcIQrWclf8V1wglQ0lRLlRTRTo0OTExLklRX0RBWVNfU0FMRVNfT1VULkZZMjAxMQEAAACCPwYAAgAAAAk1Ny45MDYxNTUBCAAAAAUAAAABMQEAAAAKMTQ2MTY3OTk5MgMAAAACNzkCAAAABDQwNDIEAAAAATAHAAAACTcvMzEvMjAxOQgAAAAJMy8zMS8yMDExCQAAAAEwIKyVQ/8V1wgUhE2W/xXXCClDSVEuVFNFOjQ5MjcuSVFfQVNTRVRfV1JJVEVET1dOX0NGLkZZMjAwNwEAAAD63iMCAwAAAAAApDWGSv8V1wh2VP+U/xXXCCVDSVEuVFNFOjQ5MjIuSVFfU1RfREVCVF9SRVBBSUQuRlkyMDE0AQAAAJlSJQACAAAABS0zNjQyAQgAAAAFAAAAATEBAAAACjE2ODY2MzgxNjcDAAAAAjc5AgAAAAQyMDQ0BAAAAAEwBwAAAAk3LzMxLzIwMTkIAAAACTMvMzEvMjAxNAkAAAABMHa3K0v/FdcIFUnulP8V1wgiQ0lRLk5ZU0U6UEcuSVFfQkVUQV8xWVIuMjAxNi8wNi8zMAEAAAAwggAAAgAAABEwLjU5MzMwNTcwNjUyMDMzNwDIzC9o/xXXCLljZJz/FdcIIUNJUS5FTlhUUEE6T1IuSVFfQ0hBTkdFX0FSLkZZ</t>
  </si>
  <si>
    <t>MjAxNQEAAAAJVw0AAgAAAAYtMjc1LjIBCAAAAAUAAAABMQEAAAAKMTg3ODM3MTQwOQMAAAACNTACAAAABDIwMTgEAAAAATAHAAAACTcvMzEvMjAxOQgAAAAKMTIvMzEvMjAxNQkAAAABMB79dUb/FdcInQjKlf8V1wgtQ0lRLlRTRTo0OTEyLklRX0NBU0hfQ09OVkVSU0lPTi5GWTIwMTIuLi4uSlBZAQAAAA1eDQACAAAACi02My4yMTA3NjIBCAAAAAUAAAABMQEAAAAKMTU5ODg5MzgzNQMAAAACNzkCAAAABDQxODQEAAAAATAHAAAACTcvMzEvMjAxOQgAAAAKMTIvMzEvMjAxMgkAAAABMBuHgUL/FdcIltqklv8V1wgpQ0lRLlRTRTo0OTIyLklRX0RBWVNfSU5WRU5UT1JZX09VVC5GWTIwMTkBAAAAmVIlAAIAAAAKMjMwLjEwMDAxNQEIAAAABQAAAAExAQAAAAoxOTcwMDUxNDk0AwAAAAI3OQIAAAAENDAzNQQAAAABMAcAAAAJNy8zMS8yMDE5CAAAAAkzLzMxLzIwMTkJAAAAATB/wZRD/xXXCOkUWZb/FdcILkNJUS5UU0U6NDkyNy5JUV9UT1RBTF9MSUFCX1RPVEFMX0FTU0VUUy5GWTIwMDgBAAAA+t4jAgIAAAAHMjMuODU2NAEIAAAABQAAAAExAQAAAAoxNDI5ODE5MTI2AwAAAAI3OQIAAAAENDE4OAQAAAABMAcAAAAJNy8zMS8yMDE5CAAAAAoxMi8zMS8yMDA4CQAAAAEwbuiUQ/8V1wiKc1qW/xXXCCZDSVEuRU5YVEFNOlVOQS5JUV9DQVNIX0lOVEVSRVNULkZZMjAxOAEAAAC3+wcAAwAAAAAAX3LPRv8V1wgs</t>
  </si>
  <si>
    <t>g7CV/xXXCCFDSVEuVFNFOjQ0NTIuSVFfQ0FTSF9GSU5BTi5GWTIwMTIBAAAAR1UNAAIAAAAGLTM1MjgyAQgAAAAFAAAAATEBAAAACjE2NzE0MzYxODMDAAAAAjc5AgAAAAQyMDA0BAAAAAEwBwAAAAk3LzMxLzIwMTkIAAAACjEyLzMxLzIwMTIJAAAAATBx/cNN/xXXCCWtfZT/FdcIJkNJUS5OWVNFOkNMLklRX0NIQU5HRV9JTlZFTlRPUlkuRlkyMDA3AQAAAGcABAACAAAABC0xMTEBCAAAAAUAAAABMQEAAAAKMTMzMjcwMzE4NgMAAAADMTYwAgAAAAQyMDk5BAAAAAEwBwAAAAk3LzMxLzIwMTkIAAAACjEyLzMxLzIwMDcJAAAAATAEGapF/xXXCEUO+ZX/FdcII0NJUS5OWVNFOkVMLklRX0NPTU1PTl9ESVZfQ0YuRlkyMDE0AQAAAHUpAwACAAAABi0zMDEuOAEIAAAABQAAAAExAQAAAAoxODA3MzA3ODE0AwAAAAMxNjACAAAABDIwNzQEAAAAATAHAAAACTcvMzEvMjAxOQgAAAAJNi8zMC8yMDE0CQAAAAEwSqSpRf8V1wgTDuuV/xXXCB5DSVEuVFNFOjgxMTMuSVFfSU5DX1RBWC5GWTIwMTMBAAAAFnENAAIAAAAFMTUzNzEBCAAAAAUAAAABMQEAAAAKMTYyNTQ1NzYxMgMAAAACNzkCAAAAAjc1BAAAAAEwBwAAAAk3LzMxLzIwMTkIAAAACTMvMzEvMjAxMwkAAAABMKHwmEz/FdcIopnRlv8V1wgxQ0lRLlRTRTo4MTEzLklRX0NIQU5HRV9ORVRfV09SS0lOR19DQVBJVEFMLkZZMjAxMgEAAAAWcQ0AAgAAAAUtMzY1</t>
  </si>
  <si>
    <t>MAEIAAAABQAAAAExAQAAAAoxNTU0MzM3MTQ3AwAAAAI3OQIAAAAENDQyMQQAAAABMAcAAAAJNy8zMS8yMDE5CAAAAAkzLzMxLzIwMTIJAAAAATBonLpM/xXXCFmXoZT/FdcILUNJUS5OWVNFOkNMLklRX1RPVEFMX0xJQUJfVE9UQUxfQVNTRVRTLkZZMjAwOQEAAABnAAQAAgAAAAc3MC43NDcyAQgAAAAFAAAAATEBAAAACjE1MjMxNzAyNjQDAAAAAzE2MAIAAAAENDE4OAQAAAABMAcAAAAJNy8zMS8yMDE5CAAAAAoxMi8zMS8yMDA5CQAAAAEwogRLQv8V1wiK+Y2W/xXXCCVDSVEuVFNFOjQ5MjIuSVFfREFZU19TQUxFU19PVVQuRlkyMDE4AQAAAJlSJQACAAAACTQ3LjkwMjIzNQEIAAAABQAAAAExAQAAAAoxODk1MDAyMDg5AwAAAAI3OQIAAAAENDA0MgQAAAABMAcAAAAJNy8zMS8yMDE5CAAAAAkzLzMxLzIwMTgJAAAAATB/wZRD/xXXCBxSWJb/FdcIIUNJUS5FTlhUQU06VU5BLklRX1RPVEFMX0NMLkZZMjAxOAEAAAC3+wcAAgAAAAUxOTc3MgEIAAAABQAAAAExAQAAAAoxOTQ5MTMxMDE1AwAAAAI1MAIAAAAEMTAwOQQAAAABMAcAAAAJNy8zMS8yMDE5CAAAAAoxMi8zMS8yMDE4CQAAAAEwakvPRv8V1whLSq+V/xXXCCNDSVEuTllTRTpQRy5JUV9DQVNIX0lOVEVSRVNULkZZMjAxMQEAAAAwggAAAgAAAAM4MDYBCAAAAAUAAAABMQEAAAAKMTYzMDE2NzY1MAMAAAADMTYwAgAAAAQzMDI4BAAAAAEwBwAAAAk3</t>
  </si>
  <si>
    <t>LzMxLzIwMTkIAAAACTYvMzAvMjAxMQkAAAABMNdf50f/FdcI1CF5lf8V1wgmQ0lRLk5ZU0U6Q0wuSVFfQ0ZPX0NVUlJFTlRfTElBQi5GWTIwMTUBAAAAZwAEAAIAAAAIMC44MzQ0NjUBCAAAAAUAAAABMQEAAAAKMTg3NTYzNzUzNwMAAAADMTYwAgAAAAQ0MTg1BAAAAAEwBwAAAAk3LzMxLzIwMTkIAAAACjEyLzMxLzIwMTUJAAAAATCiBEtC/xXXCF+jkZb/FdcIIkNJUS5UU0U6NDk2Ny5JUV9BRFZFUlRJU0lORy5GWTIwMDgBAAAADVElAAIAAAAFMTkzMzMBCAAAAAUAAAABMQEAAAAKMTA2MTE5MjUwNwMAAAACNzkCAAAABDMwMTMEAAAAATAHAAAACTcvMzEvMjAxOQgAAAAJMy8zMS8yMDA4CQAAAAEwcAHySP8V1wi+kkiV/xXXCB5DSVEuTllTRTpFTC5JUV9UT1RBTF9DQS5GWTIwMDcBAAAAdSkDAAIAAAAGMjIzOS40AQgAAAAFAAAAATEBAAAACjExMjU1MDAzODcDAAAAAzE2MAIAAAAEMTAwOAQAAAABMAcAAAAJNy8zMS8yMDE5CAAAAAk2LzMwLzIwMDcJAAAAATD2mHZG/xXXCNUj1ZX/FdcIJkNJUS5UU0U6NDkyNy5JUV9FRkZFQ1RfVEFYX1JBVEUuRlkyMDE0AQAAAPreIwICAAAABzIyLjgwNzgBCAAAAAUAAAABMQEAAAAKMTcyNzY4MTM4OAMAAAACNzkCAAAABDQzNzYEAAAAATAHAAAACTcvMzEvMjAxOQgAAAAKMTIvMzEvMjAxNAkAAAABMJvvS0r/FdcIB5oTlf8V1wgjQ0lRLlRTRTo0OTY3LklRX0JF</t>
  </si>
  <si>
    <t>VEFfMllSLjIwMTMvMDMvMzEBAAAADVElAAIAAAASMC4wMzY0MTU4MjA1Mjk1MjkzANilL2j/FdcIGgVjnP8V1wgmQ0lRLlRTRTo0OTY3LklRX0xUX0RFQlRfQ0FQSVRBTC5GWTIwMDcBAAAADVElAAIAAAAGMC4yNTY2AQgAAAAFAAAAATEBAAAACTY2MDE3MDk1MwMAAAACNzkCAAAABDQxODcEAAAAATAHAAAACTcvMzEvMjAxOQgAAAAJMy8zMS8yMDA3CQAAAAEw/BxiQ/8V1wi3c2iW/xXXCB9DSVEuVFNFOjQ5MTEuSVFfQVJfVFVSTlMuRlkyMDE2AQAAAII/BgACAAAACDYuNTM0MDA0AQgAAAAFAAAAATEBAAAACjE4MzQ3NzE3OTIDAAAAAjc5AgAAAAQ0MDAxBAAAAAEwBwAAAAk3LzMxLzIwMTkIAAAACjEyLzMxLzIwMTYJAAAAATAg0pVD/xXXCEGPUJb/FdcIJUNJUS5FTlhUQU06VU5BLklRX09USEVSX0VRVUlUWS5GWTIwMTEBAAAAt/sHAAIAAAAFLTE4MjABCAAAAAUAAAABMQEAAAAKMTY2MjQzMzgwMAMAAAACNTACAAAABDEwMjgEAAAAATAHAAAACTcvMzEvMjAxOQgAAAAKMTIvMzEvMjAxMQkAAAABMCxylUf/FdcIiAiblf8V1wgmQ0lRLlRTRTo0OTEyLklRX05FVF9ERUJUX0lTU1VFRC5GWTIwMTgBAAAADV4NAAIAAAAFLTE3NzQBCAAAAAUAAAABMQEAAAAKMTk1MjI4NDU2OAMAAAACNzkCAAAABDIwMDMEAAAAATAHAAAACTcvMzEvMjAxOQgAAAAKMTIvMzEvMjAxOAkAAAABMGMdA0n/FdcINsNElf8V</t>
  </si>
  <si>
    <t>1wglQ0lRLlRTRTo0OTY3LklRX0NBUElUQUxfTEVBU0VTLkZZMjAwNwEAAAANUSUAAwAAAAAAYx0DSf8V1wg9SUaV/xXXCClDSVEuVFNFOjQ0NTIuSVFfT1RIRVJfTk9OX09QRVJfRVhQLkZZMjAwNQEAAABHVQ0AAgAAAAQzMzIwAQgAAAAFAAAAATEBAAAACTM1ODI5NjMxNAMAAAACNzkCAAAAAzM3MQQAAAABMAcAAAAJNy8zMS8yMDE5CAAAAAkzLzMxLzIwMDUJAAAAATD/1IFC/xXXCKIIuJb/FdcIIkNJUS5OWVNFOkVMLklRX0RJTFVUX1dFSUdIVC5GWTIwMTQBAAAAdSkDAAIAAAAFMzkzLjEAsqquRf8V1wi/7OiV/xXXCCJDSVEuVFNFOjgxMTMuSVFfRUJJVF9NQVJHSU4uRlkyMDA4AQAAABZxDQACAAAABzEwLjAxMzUBCAAAAAUAAAABMQEAAAAKMTA2MTE5MjMyMAMAAAACNzkCAAAABDQwNTMEAAAAATAHAAAACTcvMzEvMjAxOQgAAAAJMy8zMS8yMDA4CQAAAAEwZw+VQ/8V1wiYYkSW/xXXCBtDSVEuTllTRTpDTC5JUV9FQklUQS5GWTIwMTYBAAAAZwAEAAIAAAAENDAwOAEIAAAABQAAAAExAQAAAAoxOTQ2NDE2MTE5AwAAAAMxNjACAAAABjEwMDY4OQQAAAABMAcAAAAJNy8zMS8yMDE5CAAAAAoxMi8zMS8yMDE2CQAAAAEw0pWYRP8V1whbKhKW/xXXCBtDSVEuVFNFOjQ5MTIuSVFfTEFORC5GWTIwMDgBAAAADV4NAAIAAAAFMTg0OTYBCAAAAAUAAAABMQEAAAAKMTM1MzQ2MzczMgMAAAACNzkCAAAABDMw</t>
  </si>
  <si>
    <t>OTgEAAAAATAHAAAACTcvMzEvMjAxOQgAAAAKMTIvMzEvMjAwOAkAAAABMFDfH0r/FdcIbTQmlf8V1wgpQ0lRLkVOWFRBTTpVTkEuSVFfVE9UQUxfT1RIRVJfT1BFUi5GWTIwMDcBAAAAt/sHAAIAAAAFMTQ1MjMBCAAAAAUAAAABMQEAAAAKMTMzMjcwMzE2NQMAAAACNTACAAAAAzM4MAQAAAABMAcAAAAJNy8zMS8yMDE5CAAAAAoxMi8zMS8yMDA3CQAAAAEwJY3SR/8V1wjN3o2V/xXXCClDSVEuTllTRTpQRy5JUV9JTkNfVEFYX1BBWV9DVVJSRU5ULkZZMjAxNgEAAAAwggAAAgAAAAMzOTcBCAAAAAUAAAABMQEAAAAKMTg5OTEzNjE2MwMAAAADMTYwAgAAAAQxMDk0BAAAAAEwBwAAAAk3LzMxLzIwMTkIAAAACTYvMzAvMjAxNgkAAAABMDw/0kf/FdcIhWCGlf8V1wgjQ0lRLlRTRTo0OTExLklRX0lOVEVSRVNUX0VYUC5GWTIwMDEBAAAAgj8GAAIAAAAFLTExNjgBCAAAAAUAAAABMQEAAAAHMjQyNjg3MwMAAAACNzkCAAAAAjgyBAAAAAEwBwAAAAk3LzMxLzIwMTkIAAAACTMvMzEvMjAwMQkAAAABMFhwG0H/FdcIkKTUlv8V1wgjQ0lRLlRTRTo0OTIyLklRX1BFX0VYQ0wuLjIwMDYvMDMvMzEBAAAAmVIlAAIAAAAJMjkuMjM5NTI0AQcAAAAFAAAAATEBAAAACTIxODQ1MjM2MAMAAAABMAIAAAAGMTAwMDI3BAAAAAEwBwAAAAkzLzMxLzIwMDYIAAAACTMvMzEvMjAwNrntPmn/FdcI5lcNl/8V1wgpQ0lRLkVOWFRQ</t>
  </si>
  <si>
    <t>QTpPUi5JUV9HV19JTlRBTl9BTU9SVF9DRi5GWTIwMTgBAAAACVcNAAIAAAAENjYuMgEIAAAABQAAAAExAQAAAAoxOTUwNjgwMTkxAwAAAAI1MAIAAAAEMjE4MgQAAAABMAcAAAAJNy8zMS8yMDE5CAAAAAoxMi8zMS8yMDE4CQAAAAEw/nF2Rv8V1wgaAtOV/xXXCClDSVEuRU5YVEFNOlVOQS5JUV9DRk9fQ1VSUkVOVF9MSUFCLkZZMjAxOAEAAAC3+wcAAgAAAAgwLjM0MTU0MwEIAAAABQAAAAExAQAAAAoxOTQ5MTMxMDE1AwAAAAI1MAIAAAAENDE4NQQAAAABMAcAAAAJNy8zMS8yMDE5CAAAAAoxMi8zMS8yMDE4CQAAAAEwXcSAQv8V1wicon2W/xXXCB5DSVEuVFNFOjQ5MjIuSVFfUkFXX0lOVi5GWTIwMTQBAAAAmVIlAAIAAAAEODU2MwEIAAAABQAAAAExAQAAAAoxNjg2NjM4MTY3AwAAAAI3OQIAAAAEMzE3MQQAAAABMAcAAAAJNy8zMS8yMDE5CAAAAAkzLzMxLzIwMTQJAAAAATB2tytL/xXXCGGG7ZT/FdcIGUNJUS5OWVNFOkVMLklRX0NJUC5GWTIwMTMBAAAAdSkDAAMAAAAAAL2CrkX/FdcID2fnlf8V1wglQ0lRLk5ZU0U6UEcuSVFfTFRfREVCVF9DQVBJVEFMLkZZMjAxMQEAAAAwggAAAgAAAAcyMi4wMjk2AQgAAAAFAAAAATEBAAAACjE2MzAxNjc2NTADAAAAAzE2MAIAAAAENDE4NwQAAAABMAcAAAAJNy8zMS8yMDE5CAAAAAk2LzMwLzIwMTEJAAAAATD0a2JD/xXXCEb3cZb/FdcIKENJUS5FTlhUQU06</t>
  </si>
  <si>
    <t>VU5BLklRX1BFUklPRExFTkdUSF9JUy5GWTIwMTEBAAAAt/sHAAEAAAACMTIALHKVR/8V1wgwQJyV/xXXCCJDSVEuRU5YVEFNOlVOQS5JUV9UT1RBTF9SRVYuRlkyMDE2AQAAALf7BwACAAAABTUyNzEzAQgAAAAFAAAAATEBAAAACjE5NDkxMzEwMTADAAAAAjUwAgAAAAIyOAQAAAABMAcAAAAJNy8zMS8yMDE5CAAAAAoxMi8zMS8yMDE2CQAAAAEwqf3ORv8V1wgOR6iV/xXXCCZDSVEuTllTRTpQRy5JUV9DRk9fQ1VSUkVOVF9MSUFCLkZZMjAxNAEAAAAwggAAAgAAAAgwLjQxMzg2NAEIAAAABQAAAAExAQAAAAoxODAyNzI3NzQ0AwAAAAMxNjACAAAABDQxODUEAAAAATAHAAAACTcvMzEvMjAxOQgAAAAJNi8zMC8yMDE0CQAAAAEw9GtiQ/8V1wjSuXOW/xXXCB9DSVEuVFNFOjQ5MTIuSVFfTkVUX0RFQlQuRlkyMDExAQAAAA1eDQACAAAABS0zMjc0AQgAAAAFAAAAATEBAAAACjE1NDM2NTg1MDgDAAAAAjc5AgAAAAQ0MzY0BAAAAAEwBwAAAAk3LzMxLzIwMTkIAAAACjEyLzMxLzIwMTEJAAAAATBYeiBK/xXXCA8PL5X/FdcIJ0NJUS5FTlhUUEE6T1IuSVFfTkVUX0RFQlRfRUJJVERBLkZZMjAxMgEAAAAJVw0AAwAAAAJOTQEIAAAABQAAAAExAQAAAAoxNzI0Mjc4NzE0AwAAAAI1MAIAAAAENDE5MwQAAAABMAcAAAAJNy8zMS8yMDE5CAAAAAoxMi8zMS8yMDEyCQAAAAEwU+uAQv8V1wjQdYGW/xXXCBtDSVEuRU5Y</t>
  </si>
  <si>
    <t>VEFNOlVOQS5JUV9BRC5GWTIwMDcBAAAAt/sHAAIAAAAFLTY5ODkBCAAAAAUAAAABMQEAAAAKMTMzMjcwMzE2NQMAAAACNTACAAAABDEwNzUEAAAAATAHAAAACTcvMzEvMjAxOQgAAAAKMTIvMzEvMjAwNwkAAAABMCWN0kf/FdcIqe+Olf8V1wgiQ0lRLkVOWFRBTTpVTkEuSVFfQ0hBTkdFX0FSLkZZMjAwOAEAAAC3+wcAAgAAAAQtMjQ4AQgAAAAFAAAAATEBAAAACjE0MzQ3MzIyNDQDAAAAAjUwAgAAAAQyMDE4BAAAAAEwBwAAAAk3LzMxLzIwMTkIAAAACjEyLzMxLzIwMDgJAAAAATAeJJVH/xXXCMD3kpX/FdcIJUNJUS5UU0U6NDkxMS5JUV9MVF9ERUJUX1JFUEFJRC5GWTIwMTQBAAAAgj8GAAIAAAAGLTU0NzIwAQgAAAAFAAAAATEBAAAACjE2OTIwMTA0OTADAAAAAjc5AgAAAAQyMDM2BAAAAAEwBwAAAAk3LzMxLzIwMTkIAAAACTMvMzEvMjAxNAkAAAABMMI3pEv/FdcIHTDNlP8V1wgfQ0lRLlRTRTo0NDUyLklRX1RPVEFMX0NMLkZZMjAxMwEAAABHVQ0AAgAAAAYzMzgzMTQBCAAAAAUAAAABMQEAAAAKMTY3MTQyMTA2MwMAAAACNzkCAAAABDEwMDkEAAAAATAHAAAACTcvMzEvMjAxOQgAAAAKMTIvMzEvMjAxMwkAAAABMBjtW03/FdcIv1l/lP8V1wgoQ0lRLlRTRTo0OTEyLklRX1RPVEFMX0RFQlQuRlkyMDE1Li4uLkpQWQEAAAANXg0AAgAAAAUxNDUwNgEIAAAABQAAAAExAQAAAAoxNzg0NzQ4NjM3AwAA</t>
  </si>
  <si>
    <t>AAI3OQIAAAAENDE3MwQAAAABMAcAAAAJNy8zMS8yMDE5CAAAAAoxMi8zMS8yMDE1CQAAAAEwG4eBQv8V1wiLDKGW/xXXCCJDSVEuVFNFOjQ5MTIuSVFfR0FJTl9BU1NFVFMuRlkyMDA4AQAAAA1eDQACAAAABC0yNjMBCAAAAAUAAAABMQEAAAAKMTM1MzQ2MzczMgMAAAACNzkCAAAAAjU2BAAAAAEwBwAAAAk3LzMxLzIwMTkIAAAACjEyLzMxLzIwMDgJAAAAATBauB9K/xXXCN1hJJX/FdcIGUNJUS4wLklRX0NVUlJFTlRfUkFUSU8uRlkFAAAAAAAAAAgAAAAVKEludmFsaWQgVGltZSBQZXJpb2Qpwt1KQv8V1wj5gZiW/xXXCCZDSVEuTllTRTpDTC5JUV9EQVlTX1BBWUFCTEVfT1VULkZZMjAxMgEAAABnAAQAAgAAAAk2NC41NDkyMjQBCAAAAAUAAAABMQEAAAAKMTcxOTkxNjY0MgMAAAADMTYwAgAAAAQ0MTgzBAAAAAEwBwAAAAk3LzMxLzIwMTkIAAAACjEyLzMxLzIwMTIJAAAAATCiBEtC/xXXCAnNj5b/FdcIJUNJUS5UU0U6NDkxMi5JUV9MVF9ERUJUX0VRVUlUWS5GWTIwMTMBAAAADV4NAAIAAAAGMC4xNjQyAQgAAAAFAAAAATEBAAAACjE2Njg2NDM1MTIDAAAAAjc5AgAAAAQ0MDg1BAAAAAEwBwAAAAk3LzMxLzIwMTkIAAAACjEyLzMxLzIwMTMJAAAAATBSXZVD/xXXCLTMZJb/FdcIKUNJUS5UU0U6NDkyMi5JUV9PVEhFUl9OT05fT1BFUl9FWFAuRlkyMDAxAQAAAJlSJQACAAAABi0xODgyNwEIAAAABQAA</t>
  </si>
  <si>
    <t>AAExAQAAAAcxODU3ODkxAwAAAAI3OQIAAAADMzcxBAAAAAEwBwAAAAk3LzMxLzIwMTkIAAAACTMvMzEvMjAwMQkAAAABMLlae0D/FdcIP/3Xlv8V1wgeQ0lRLlRTRTo0OTY3LklRX1dJUF9JTlYuRlkyMDA5AQAAAA1RJQACAAAAAzU3MgEIAAAABQAAAAExAQAAAAoxMzg1NTM5OTE1AwAAAAI3OQIAAAAEMzIxOQQAAAABMAcAAAAJNy8zMS8yMDE5CAAAAAkzLzMxLzIwMDkJAAAAATBEKfJI/xXXCP0dT5X/FdcIGUNJUS5UU0U6NDkyNy5JUV9BUC5GWTIwMTYBAAAA+t4jAgIAAAAENDY5NAEIAAAABQAAAAExAQAAAAoxODM0NzcxNzk3AwAAAAI3OQIAAAAEMTAxOAQAAAABMAcAAAAJNy8zMS8yMDE5CAAAAAoxMi8zMS8yMDE2CQAAAAEwbTxMSv8V1wii2xmV/xXXCCVDSVEuVFNFOjgxMTMuSVFfR1dfSU5UQU5fQU1PUlQuRlkyMDE1AQAAABZxDQADAAAAAACyF5lM/xXXCJqsp5T/FdcILkNJUS5OWVNFOkNMLklRX0lNUFVUX09QRVJfTEVBU0VfSU5UX0VYUC5GWTIwMTEBAAAAZwAEAAIAAAAHMjguMDU3NAEIAAAABQAAAAExAQAAAAoxNjU5Mzg3Nzk0AwAAAAMxNjACAAAABTIxNjcyBAAAAAEwBwAAAAk3LzMxLzIwMTkIAAAACjEyLzMxLzIwMTEJAAAAATDG41dF/xXXCFmOA5b/FdcIJUNJUS5UU0U6NDkxMi5JUV9HQUlOX0lOVkVTVF9DRi5GWTIwMTMBAAAADV4NAAIAAAAFLTEzODgBCAAAAAUAAAABMQEAAAAK</t>
  </si>
  <si>
    <t>MTY2ODY0MzUxMgMAAAACNzkCAAAABDIwOTAEAAAAATAHAAAACTcvMzEvMjAxOQgAAAAKMTIvMzEvMjAxMwkAAAABMM2AAkn/FdcIBjg1lf8V1wgZQ0lRLlRTRTo4MTEzLklRX05JLkZZMjAxOAEAAAAWcQ0AAgAAAAU2MTM1MwEIAAAABQAAAAExAQAAAAoxOTUyMjg0NTI1AwAAAAI3OQIAAAACMTUEAAAAATAHAAAACTcvMzEvMjAxOQgAAAAKMTIvMzEvMjAxOAkAAAABMIaMmUz/FdcIuOzBlv8V1wgdQ0lRLk5ZU0U6UEcuSVFfWl9TQ09SRS5GWTIwMTUBAAAAMIIAAAIAAAAIMy44NDg5MDkBCAAAAAUAAAABMQEAAAAKMTg1MjI5OTM3MwMAAAADMTYwAgAAAAYxMDAxMjMEAAAAATAHAAAACTcvMzEvMjAxOQgAAAAJNi8zMC8yMDE1CQAAAAEw9GtiQ/8V1wiHynSW/xXXCCZDSVEuTllTRTpFTC5JUV9UT1RBTF9PVEhFUl9PUEVSLkZZMjAxNwEAAAB1KQMAAgAAAAQ3NTExAQgAAAAFAAAAATEBAAAACjE5MDMzODIzNjQDAAAAAzE2MAIAAAADMzgwBAAAAAEwBwAAAAk3LzMxLzIwMTkIAAAACTYvMzAvMjAxNwkAAAABMBrLqUX/FdcIU3Lxlf8V1wgkQ0lRLlRTRTo0OTExLklRX0NPTU1PTl9JU1NVRUQuRlkyMDExAQAAAII/BgACAAAAAzIyMQEIAAAABQAAAAExAQAAAAoxNDYxNjc5OTkyAwAAAAI3OQIAAAAEMjE2OQQAAAABMAcAAAAJNy8zMS8yMDE5CAAAAAkzLzMxLzIwMTEJAAAAATAcJUlM/xXXCA6Gw5T/FdcI</t>
  </si>
  <si>
    <t>LUNJUS5FTlhUQU06VU5BLklRX05JX0FWQUlMX0VYQ0xfTUFSR0lOLkZZMjAwNwEAAAC3+wcAAgAAAAY5LjQ3NTcBCAAAAAUAAAABMQEAAAAKMTMzMjcwMzE2NQMAAAACNTACAAAABDQxODIEAAAAATAHAAAACTcvMzEvMjAxOQgAAAAKMTIvMzEvMjAwNwkAAAABMPRrYkP/FdcIr8Z2lv8V1wghQ0lRLlRTRTo0OTY3LklRX1RPVEFMX0RFQlQuRlkyMDEzAQAAAA1RJQACAAAAAzQyOQEIAAAABQAAAAExAQAAAAoxNjI1NDU3NTczAwAAAAI3OQIAAAAENDE3MwQAAAABMAcAAAAJNy8zMS8yMDE5CAAAAAkzLzMxLzIwMTMJAAAAATAmnvJI/xXXCPftWpX/FdcIJUNJUS5UU0U6NDkyMi5JUV9TVF9ERUJUX0lTU1VFRC5GWTIwMTUBAAAAmVIlAAMAAAAAAGreK0v/FdcIJgXxlP8V1wgaQ0lRLlRTRTo0OTI3LklRX0NJUC5GWTIwMTgBAAAA+t4jAgMAAAAAAEBkTEr/FdcITUMglf8V1wgnQ0lRLk5ZU0U6RUwuSVFfTUlOT1JJVFlfSU5URVJFU1QuRlkyMDEwAQAAAHUpAwACAAAAAjE3AQgAAAAFAAAAATEBAAAACjE1NTk5MTkwODEDAAAAAzE2MAIAAAAEMTA1MgQAAAABMAcAAAAJNy8zMS8yMDE5CAAAAAk2LzMwLzIwMTAJAAAAATC6Na5F/xXXCJBF3pX/FdcIJUNJUS5FTlhUUEE6T1IuSVFfQ09NTU9OX0RJVl9DRi5GWTIwMTYBAAAACVcNAAIAAAAHLTE4MzIuOQEIAAAABQAAAAExAQAAAAoxOTUwNjgwMTk3AwAAAAI1</t>
  </si>
  <si>
    <t>MAIAAAAEMjA3NAQAAAABMAcAAAAJNy8zMS8yMDE5CAAAAAoxMi8zMS8yMDE2CQAAAAEwFSR2Rv8V1wiNh82V/xXXCCxDSVEuVFNFOjQ5MjIuSVFfSU1QVVRfT1BFUl9MRUFTRV9ERVBSLkZZMjAxMAEAAACZUiUAAgAAAAk1NC45ODkzMDQBCAAAAAUAAAABMQEAAAAKMTM4Mjc2MzM5NAMAAAACNzkCAAAABTIxNjczBAAAAAEwBwAAAAk3LzMxLzIwMTkIAAAACTMvMzEvMjAxMAkAAAABMAG2a0v/FdcI2VzglP8V1wgoQ0lRLlRTRTo0OTExLklRX01BUktFVENBUC4yMDAwLzEyLzMxLkpQWQEAAACCPwYAAgAAAAw1MzkyNzUuNjQ0NzUBBgAAAAUAAAABMQEAAAAKMTQ5MDI0MTM3MwMAAAACNzkCAAAABjEwMDA1NAQAAAABMAcAAAAKMTIvMzEvMjAwMCCijGj/FdcIcJDPs/8V1wgmQ0lRLlRTRTo0OTI3LklRX09USEVSX0xUX0FTU0VUUy5GWTIwMTIBAAAA+t4jAgIAAAABMgEIAAAABQAAAAExAQAAAAoxNTk5ODEwMTIyAwAAAAI3OQIAAAAEMTA2MAQAAAABMAcAAAAJNy8zMS8yMDE5CAAAAAoxMi8zMS8yMDEyCQAAAAEwbauGSv8V1whX9Q2V/xXXCCZDSVEuVFNFOjQ5NjcuSVFfTFRfREVCVF9DQVBJVEFMLkZZMjAxNwEAAAANUSUAAgAAAAYwLjM0MDkBCAAAAAUAAAABMQEAAAAKMTg4MTU3OTQ2MwMAAAACNzkCAAAABDQxODcEAAAAATAHAAAACTcvMzEvMjAxOQgAAAAKMTIvMzEvMjAxNwkAAAABMPtEYkP/FdcI</t>
  </si>
  <si>
    <t>E2Nulv8V1wgrQ0lRLlRTRTo0OTEyLklRX01JTk9SSVRZX0lOVEVSRVNUX0lTLkZZMjAxNwEAAAANXg0AAgAAAAUtMjQ5MwEIAAAABQAAAAExAQAAAAoxODgxOTMxNTc3AwAAAAI3OQIAAAACODMEAAAAATAHAAAACTcvMzEvMjAxOQgAAAAKMTIvMzEvMjAxNwkAAAABMIL1Akn/FdcIeW0/lf8V1wgkQ0lRLlRTRTo0OTI3LklRX0NBU0hfSU5URVJFU1QuRlkyMDExAQAAAPreIwICAAAAAjM2AQgAAAAFAAAAATEBAAAACjE1NDM2NTgzMjMDAAAAAjc5AgAAAAQzMDI4BAAAAAEwBwAAAAk3LzMxLzIwMTkIAAAACjEyLzMxLzIwMTEJAAAAATBtq4ZK/xXXCHeWDJX/FdcIIkNJUS5OWVNFOkNMLklRX0VCSVRBX01BUkdJTi5GWTIwMTIBAAAAZwAEAAIAAAAHMjMuNTQ2OQEIAAAABQAAAAExAQAAAAoxNzE5OTE2NjQyAwAAAAMxNjACAAAABDQ0MTkEAAAAATAHAAAACTcvMzEvMjAxOQgAAAAKMTIvMzEvMjAxMgkAAAABMKIES0L/FdcIHn+Plv8V1wgmQ0lRLk5ZU0U6RUwuSVFfQ0FTSF9PUEVSLkZZMjAxOC4uLi5KUFkBAAAAdSkDAAIAAAAJMjg1MTkxLjMyAQgAAAAFAAAAATEBAAAACjE5MDMzODIzNTQDAAAAAjc5AgAAAAQyMDA2BAAAAAEwBwAAAAk3LzMxLzIwMTkIAAAACTYvMzAvMjAxOAkAAAABMBuugUL/FdcIVWuplv8V1wgoQ0lRLkVOWFRBTTpVTkEuSVFfQ0FTSF9DT05WRVJTSU9OLkZZMjAxMgEAAAC3+wcA</t>
  </si>
  <si>
    <t>AgAAAAktOS4wMTg5NzIBCAAAAAUAAAABMQEAAAAKMTcyMjMwMTk0MwMAAAACNTACAAAABDQxODQEAAAAATAHAAAACTcvMzEvMjAxOQgAAAAKMTIvMzEvMjAxMgkAAAABMOV2gEL/FdcItCF6lv8V1wgaQ0lRLk5ZU0U6Q0wuSVFfRUJJVC5GWTIwMDkBAAAAZwAEAAIAAAAEMzY0OAEIAAAABQAAAAExAQAAAAoxNTIzMTcwMjY0AwAAAAMxNjACAAAAAzQwMAQAAAABMAcAAAAJNy8zMS8yMDE5CAAAAAoxMi8zMS8yMDA5CQAAAAEw/5ZXRf8V1wgNeP2V/xXXCBhDSVEuTllTRTpFTC5JUV9HUC5GWTIwMTgBAAAAdSkDAAIAAAAFMTA4NTcBCAAAAAUAAAABMQEAAAAKMTkwMzM4MjM1NAMAAAADMTYwAgAAAAIxMAQAAAABMAcAAAAJNy8zMS8yMDE5CAAAAAk2LzMwLzIwMTgJAAAAATAO8qlF/xXXCKAI9JX/FdcIGUNJUS5OWVNFOkNMLklRX0NJUC5GWTIwMDgBAAAAZwAEAAMAAAAAAP+WV0X/FdcIhqT7lf8V1wgkQ0lRLk5ZU0U6UEcuSVFfU1RfREVCVF9JU1NVRUQuRlkyMDEwAQAAADCCAAADAAAAAACmOOdH/xXXCLvwdZX/Fd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1" fontId="24" fillId="0" borderId="8" xfId="1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8.708229558800179E-2</c:v>
                </c:pt>
                <c:pt idx="1">
                  <c:v>0.10110555169854683</c:v>
                </c:pt>
                <c:pt idx="2">
                  <c:v>#N/A</c:v>
                </c:pt>
                <c:pt idx="3">
                  <c:v>0.11431140308580101</c:v>
                </c:pt>
                <c:pt idx="4">
                  <c:v>0.11627626439541454</c:v>
                </c:pt>
                <c:pt idx="5">
                  <c:v>0.11519063404859256</c:v>
                </c:pt>
                <c:pt idx="6">
                  <c:v>0.1335759577630275</c:v>
                </c:pt>
                <c:pt idx="7">
                  <c:v>0.14697169428947193</c:v>
                </c:pt>
                <c:pt idx="8">
                  <c:v>0.1517548642578111</c:v>
                </c:pt>
                <c:pt idx="9">
                  <c:v>0.1492853559510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5354401913712323</c:v>
                </c:pt>
                <c:pt idx="1">
                  <c:v>0.12858395108201903</c:v>
                </c:pt>
                <c:pt idx="2">
                  <c:v>0.11546808392243209</c:v>
                </c:pt>
                <c:pt idx="3">
                  <c:v>0.12048807406466366</c:v>
                </c:pt>
                <c:pt idx="4">
                  <c:v>#N/A</c:v>
                </c:pt>
                <c:pt idx="5">
                  <c:v>0.13610516439076523</c:v>
                </c:pt>
                <c:pt idx="6">
                  <c:v>0.11717267992143876</c:v>
                </c:pt>
                <c:pt idx="7">
                  <c:v>0.11887312726946535</c:v>
                </c:pt>
                <c:pt idx="8">
                  <c:v>0.12767677457736637</c:v>
                </c:pt>
                <c:pt idx="9">
                  <c:v>0.12826482399957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5058628247346437E-2</c:v>
                </c:pt>
                <c:pt idx="1">
                  <c:v>6.05134897788311E-2</c:v>
                </c:pt>
                <c:pt idx="2">
                  <c:v>5.5663290416601924E-2</c:v>
                </c:pt>
                <c:pt idx="3">
                  <c:v>3.8077003411543547E-2</c:v>
                </c:pt>
                <c:pt idx="4">
                  <c:v>6.7575513863435605E-2</c:v>
                </c:pt>
                <c:pt idx="5">
                  <c:v>#N/A</c:v>
                </c:pt>
                <c:pt idx="6">
                  <c:v>6.0295895257700197E-2</c:v>
                </c:pt>
                <c:pt idx="7">
                  <c:v>4.3399063237723093E-2</c:v>
                </c:pt>
                <c:pt idx="8">
                  <c:v>8.6392970045878717E-2</c:v>
                </c:pt>
                <c:pt idx="9">
                  <c:v>0.11237017257916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4107204283385427E-2</c:v>
                </c:pt>
                <c:pt idx="1">
                  <c:v>8.4305390946868772E-2</c:v>
                </c:pt>
                <c:pt idx="2">
                  <c:v>6.9791894334540347E-2</c:v>
                </c:pt>
                <c:pt idx="3">
                  <c:v>7.1311307802412877E-2</c:v>
                </c:pt>
                <c:pt idx="4">
                  <c:v>0.107802097481686</c:v>
                </c:pt>
                <c:pt idx="5">
                  <c:v>0.11736863627070129</c:v>
                </c:pt>
                <c:pt idx="6">
                  <c:v>0.15962818374513155</c:v>
                </c:pt>
                <c:pt idx="7">
                  <c:v>0.16423222454866734</c:v>
                </c:pt>
                <c:pt idx="8">
                  <c:v>0.18768313747262577</c:v>
                </c:pt>
                <c:pt idx="9">
                  <c:v>0.18561256028000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5337821624886575E-2</c:v>
                </c:pt>
                <c:pt idx="1">
                  <c:v>6.8681021423934216E-2</c:v>
                </c:pt>
                <c:pt idx="2">
                  <c:v>7.0473059207243741E-2</c:v>
                </c:pt>
                <c:pt idx="3">
                  <c:v>6.9767037076637312E-2</c:v>
                </c:pt>
                <c:pt idx="4">
                  <c:v>7.7126034484776826E-2</c:v>
                </c:pt>
                <c:pt idx="5">
                  <c:v>8.1533688404012289E-2</c:v>
                </c:pt>
                <c:pt idx="6">
                  <c:v>9.9085319486388421E-2</c:v>
                </c:pt>
                <c:pt idx="7">
                  <c:v>0.11696180843301139</c:v>
                </c:pt>
                <c:pt idx="8">
                  <c:v>0.16248452468987062</c:v>
                </c:pt>
                <c:pt idx="9">
                  <c:v>0.15973030977767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0060497500276897E-2</c:v>
                </c:pt>
                <c:pt idx="1">
                  <c:v>4.2729605401820331E-2</c:v>
                </c:pt>
                <c:pt idx="2">
                  <c:v>4.6129934478088476E-2</c:v>
                </c:pt>
                <c:pt idx="3">
                  <c:v>3.1112698202881622E-2</c:v>
                </c:pt>
                <c:pt idx="4">
                  <c:v>4.295404980238765E-2</c:v>
                </c:pt>
                <c:pt idx="5">
                  <c:v>4.6607127066937835E-2</c:v>
                </c:pt>
                <c:pt idx="6">
                  <c:v>6.0800373286012732E-2</c:v>
                </c:pt>
                <c:pt idx="7">
                  <c:v>8.6287146437522375E-2</c:v>
                </c:pt>
                <c:pt idx="8">
                  <c:v>8.8623601968073548E-2</c:v>
                </c:pt>
                <c:pt idx="9">
                  <c:v>8.6695696214321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3456618270329962</c:v>
                </c:pt>
                <c:pt idx="1">
                  <c:v>0.14234327596046981</c:v>
                </c:pt>
                <c:pt idx="2">
                  <c:v>0.13944573173756228</c:v>
                </c:pt>
                <c:pt idx="3">
                  <c:v>0.11394903539718554</c:v>
                </c:pt>
                <c:pt idx="4">
                  <c:v>0.11394863196402713</c:v>
                </c:pt>
                <c:pt idx="5">
                  <c:v>0.10339538138558432</c:v>
                </c:pt>
                <c:pt idx="6">
                  <c:v>#N/A</c:v>
                </c:pt>
                <c:pt idx="7">
                  <c:v>0.1009946718614942</c:v>
                </c:pt>
                <c:pt idx="8">
                  <c:v>0.11172556628140883</c:v>
                </c:pt>
                <c:pt idx="9">
                  <c:v>0.11963007425192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1963270660253607</c:v>
                </c:pt>
                <c:pt idx="1">
                  <c:v>0.11673907986462859</c:v>
                </c:pt>
                <c:pt idx="2">
                  <c:v>0.1085595606767234</c:v>
                </c:pt>
                <c:pt idx="3">
                  <c:v>0.10469711646476887</c:v>
                </c:pt>
                <c:pt idx="4">
                  <c:v>9.8818815711973026E-2</c:v>
                </c:pt>
                <c:pt idx="5">
                  <c:v>9.66244278768707E-2</c:v>
                </c:pt>
                <c:pt idx="6">
                  <c:v>0.10626931274865468</c:v>
                </c:pt>
                <c:pt idx="7">
                  <c:v>0.12002811644084641</c:v>
                </c:pt>
                <c:pt idx="8">
                  <c:v>0.1259069354379262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4502856830421826</c:v>
                </c:pt>
                <c:pt idx="1">
                  <c:v>0.16657287563308948</c:v>
                </c:pt>
                <c:pt idx="2">
                  <c:v>0.14643002119886339</c:v>
                </c:pt>
                <c:pt idx="3">
                  <c:v>0.14872840204480209</c:v>
                </c:pt>
                <c:pt idx="4">
                  <c:v>0.16359512333427842</c:v>
                </c:pt>
                <c:pt idx="5">
                  <c:v>0.17207611716912552</c:v>
                </c:pt>
                <c:pt idx="6">
                  <c:v>0.15208572140543233</c:v>
                </c:pt>
                <c:pt idx="7">
                  <c:v>0.14579635233198746</c:v>
                </c:pt>
                <c:pt idx="8">
                  <c:v>0.15312644584197269</c:v>
                </c:pt>
                <c:pt idx="9">
                  <c:v>0.21157331239926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2354107501558495</c:v>
                </c:pt>
                <c:pt idx="1">
                  <c:v>0.14187510562785197</c:v>
                </c:pt>
                <c:pt idx="2">
                  <c:v>0.14208768759330556</c:v>
                </c:pt>
                <c:pt idx="3">
                  <c:v>0.13928581614899746</c:v>
                </c:pt>
                <c:pt idx="4">
                  <c:v>0.13595347103918229</c:v>
                </c:pt>
                <c:pt idx="5">
                  <c:v>0.13458333002296075</c:v>
                </c:pt>
                <c:pt idx="6">
                  <c:v>0.14283390172738067</c:v>
                </c:pt>
                <c:pt idx="7">
                  <c:v>0.14050171974935646</c:v>
                </c:pt>
                <c:pt idx="8">
                  <c:v>0.14227278555657166</c:v>
                </c:pt>
                <c:pt idx="9">
                  <c:v>0.14418821463319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726184813835353</c:v>
                </c:pt>
                <c:pt idx="1">
                  <c:v>0.20366079503854603</c:v>
                </c:pt>
                <c:pt idx="2">
                  <c:v>0.21675772719147582</c:v>
                </c:pt>
                <c:pt idx="3">
                  <c:v>0.22813760172366102</c:v>
                </c:pt>
                <c:pt idx="4">
                  <c:v>0.24421206873584653</c:v>
                </c:pt>
                <c:pt idx="5">
                  <c:v>0.20142025509918798</c:v>
                </c:pt>
                <c:pt idx="6">
                  <c:v>0.20252265055960206</c:v>
                </c:pt>
                <c:pt idx="7">
                  <c:v>0.18623442835842433</c:v>
                </c:pt>
                <c:pt idx="8">
                  <c:v>0.1917547130723016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34661109269170653</c:v>
                </c:pt>
                <c:pt idx="1">
                  <c:v>0.33999820676051284</c:v>
                </c:pt>
                <c:pt idx="2">
                  <c:v>0.32390358218948778</c:v>
                </c:pt>
                <c:pt idx="3">
                  <c:v>0.31066697296883378</c:v>
                </c:pt>
                <c:pt idx="4">
                  <c:v>0.31009167610212207</c:v>
                </c:pt>
                <c:pt idx="5">
                  <c:v>0.30994024194723802</c:v>
                </c:pt>
                <c:pt idx="6">
                  <c:v>0.31905174450657636</c:v>
                </c:pt>
                <c:pt idx="7">
                  <c:v>0.33460803059273425</c:v>
                </c:pt>
                <c:pt idx="8">
                  <c:v>0.31944836485342148</c:v>
                </c:pt>
                <c:pt idx="9">
                  <c:v>0.30663928815879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4887000000000001E-2</c:v>
                </c:pt>
                <c:pt idx="1">
                  <c:v>4.0308999999999998E-2</c:v>
                </c:pt>
                <c:pt idx="2">
                  <c:v>#N/A</c:v>
                </c:pt>
                <c:pt idx="3">
                  <c:v>4.4518000000000002E-2</c:v>
                </c:pt>
                <c:pt idx="4">
                  <c:v>5.0034000000000002E-2</c:v>
                </c:pt>
                <c:pt idx="5">
                  <c:v>5.7374000000000001E-2</c:v>
                </c:pt>
                <c:pt idx="6">
                  <c:v>6.7590999999999998E-2</c:v>
                </c:pt>
                <c:pt idx="7">
                  <c:v>8.7737999999999997E-2</c:v>
                </c:pt>
                <c:pt idx="8">
                  <c:v>9.9775000000000003E-2</c:v>
                </c:pt>
                <c:pt idx="9">
                  <c:v>0.103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8.4178000000000003E-2</c:v>
                </c:pt>
                <c:pt idx="1">
                  <c:v>9.8246E-2</c:v>
                </c:pt>
                <c:pt idx="2">
                  <c:v>7.1655999999999997E-2</c:v>
                </c:pt>
                <c:pt idx="3">
                  <c:v>9.8655999999999994E-2</c:v>
                </c:pt>
                <c:pt idx="4">
                  <c:v>#N/A</c:v>
                </c:pt>
                <c:pt idx="5">
                  <c:v>7.4339000000000002E-2</c:v>
                </c:pt>
                <c:pt idx="6">
                  <c:v>6.5637000000000001E-2</c:v>
                </c:pt>
                <c:pt idx="7">
                  <c:v>8.4774000000000002E-2</c:v>
                </c:pt>
                <c:pt idx="8">
                  <c:v>8.9724999999999999E-2</c:v>
                </c:pt>
                <c:pt idx="9">
                  <c:v>9.772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5.7817E-2</c:v>
                </c:pt>
                <c:pt idx="1">
                  <c:v>2.291E-2</c:v>
                </c:pt>
                <c:pt idx="2">
                  <c:v>2.4996999999999998E-2</c:v>
                </c:pt>
                <c:pt idx="3">
                  <c:v>-1.8755999999999998E-2</c:v>
                </c:pt>
                <c:pt idx="4">
                  <c:v>3.7707999999999998E-2</c:v>
                </c:pt>
                <c:pt idx="5">
                  <c:v>#N/A</c:v>
                </c:pt>
                <c:pt idx="6">
                  <c:v>3.2444000000000001E-2</c:v>
                </c:pt>
                <c:pt idx="7">
                  <c:v>3.9896000000000001E-2</c:v>
                </c:pt>
                <c:pt idx="8">
                  <c:v>2.5226999999999999E-2</c:v>
                </c:pt>
                <c:pt idx="9">
                  <c:v>5.928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2613000000000003E-2</c:v>
                </c:pt>
                <c:pt idx="1">
                  <c:v>4.2273999999999999E-2</c:v>
                </c:pt>
                <c:pt idx="2">
                  <c:v>3.3336999999999999E-2</c:v>
                </c:pt>
                <c:pt idx="3">
                  <c:v>4.1022000000000003E-2</c:v>
                </c:pt>
                <c:pt idx="4">
                  <c:v>6.2625E-2</c:v>
                </c:pt>
                <c:pt idx="5">
                  <c:v>6.3723000000000002E-2</c:v>
                </c:pt>
                <c:pt idx="6">
                  <c:v>8.4662000000000001E-2</c:v>
                </c:pt>
                <c:pt idx="7">
                  <c:v>8.9738999999999999E-2</c:v>
                </c:pt>
                <c:pt idx="8">
                  <c:v>0.110498</c:v>
                </c:pt>
                <c:pt idx="9">
                  <c:v>0.117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4468E-2</c:v>
                </c:pt>
                <c:pt idx="1">
                  <c:v>4.231E-2</c:v>
                </c:pt>
                <c:pt idx="2">
                  <c:v>4.8175999999999997E-2</c:v>
                </c:pt>
                <c:pt idx="3">
                  <c:v>3.6849E-2</c:v>
                </c:pt>
                <c:pt idx="4">
                  <c:v>3.7919000000000001E-2</c:v>
                </c:pt>
                <c:pt idx="5">
                  <c:v>5.0570999999999998E-2</c:v>
                </c:pt>
                <c:pt idx="6">
                  <c:v>6.5728999999999996E-2</c:v>
                </c:pt>
                <c:pt idx="7">
                  <c:v>7.9941999999999999E-2</c:v>
                </c:pt>
                <c:pt idx="8">
                  <c:v>0.111109</c:v>
                </c:pt>
                <c:pt idx="9">
                  <c:v>3.374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8443999999999999E-2</c:v>
                </c:pt>
                <c:pt idx="1">
                  <c:v>1.9675999999999999E-2</c:v>
                </c:pt>
                <c:pt idx="2">
                  <c:v>1.4149E-2</c:v>
                </c:pt>
                <c:pt idx="3">
                  <c:v>1.4600999999999999E-2</c:v>
                </c:pt>
                <c:pt idx="4">
                  <c:v>1.9067000000000001E-2</c:v>
                </c:pt>
                <c:pt idx="5">
                  <c:v>2.1597000000000002E-2</c:v>
                </c:pt>
                <c:pt idx="6">
                  <c:v>3.1701E-2</c:v>
                </c:pt>
                <c:pt idx="7">
                  <c:v>4.3983000000000001E-2</c:v>
                </c:pt>
                <c:pt idx="8">
                  <c:v>5.4373999999999999E-2</c:v>
                </c:pt>
                <c:pt idx="9">
                  <c:v>8.523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9.9984000000000003E-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3989099999999999</c:v>
                </c:pt>
                <c:pt idx="1">
                  <c:v>0.144234</c:v>
                </c:pt>
                <c:pt idx="2">
                  <c:v>0.111577</c:v>
                </c:pt>
                <c:pt idx="3">
                  <c:v>0.136714</c:v>
                </c:pt>
                <c:pt idx="4">
                  <c:v>0.14324999999999999</c:v>
                </c:pt>
                <c:pt idx="5">
                  <c:v>0.117132</c:v>
                </c:pt>
                <c:pt idx="6">
                  <c:v>0.153555</c:v>
                </c:pt>
                <c:pt idx="7">
                  <c:v>0.15669</c:v>
                </c:pt>
                <c:pt idx="8">
                  <c:v>0.14754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1881000000000004E-2</c:v>
                </c:pt>
                <c:pt idx="1">
                  <c:v>0.103881</c:v>
                </c:pt>
                <c:pt idx="2">
                  <c:v>9.6648999999999999E-2</c:v>
                </c:pt>
                <c:pt idx="3">
                  <c:v>9.4224000000000002E-2</c:v>
                </c:pt>
                <c:pt idx="4">
                  <c:v>0.10568900000000001</c:v>
                </c:pt>
                <c:pt idx="5">
                  <c:v>0.113861</c:v>
                </c:pt>
                <c:pt idx="6">
                  <c:v>9.8719000000000001E-2</c:v>
                </c:pt>
                <c:pt idx="7">
                  <c:v>0.10523</c:v>
                </c:pt>
                <c:pt idx="8">
                  <c:v>0.12074799999999999</c:v>
                </c:pt>
                <c:pt idx="9">
                  <c:v>0.192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02726</c:v>
                </c:pt>
                <c:pt idx="1">
                  <c:v>0.114999</c:v>
                </c:pt>
                <c:pt idx="2">
                  <c:v>0.119986</c:v>
                </c:pt>
                <c:pt idx="3">
                  <c:v>0.12765699999999999</c:v>
                </c:pt>
                <c:pt idx="4">
                  <c:v>0.13023699999999999</c:v>
                </c:pt>
                <c:pt idx="5">
                  <c:v>0.122754</c:v>
                </c:pt>
                <c:pt idx="6">
                  <c:v>0.13386799999999999</c:v>
                </c:pt>
                <c:pt idx="7">
                  <c:v>0.12375</c:v>
                </c:pt>
                <c:pt idx="8">
                  <c:v>0.147004</c:v>
                </c:pt>
                <c:pt idx="9">
                  <c:v>0.144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6.1879000000000003E-2</c:v>
                </c:pt>
                <c:pt idx="1">
                  <c:v>7.9885999999999999E-2</c:v>
                </c:pt>
                <c:pt idx="2">
                  <c:v>8.8586999999999999E-2</c:v>
                </c:pt>
                <c:pt idx="3">
                  <c:v>0.100552</c:v>
                </c:pt>
                <c:pt idx="4">
                  <c:v>0.11022999999999999</c:v>
                </c:pt>
                <c:pt idx="5">
                  <c:v>0.101484</c:v>
                </c:pt>
                <c:pt idx="6">
                  <c:v>9.9538000000000001E-2</c:v>
                </c:pt>
                <c:pt idx="7">
                  <c:v>0.106224</c:v>
                </c:pt>
                <c:pt idx="8">
                  <c:v>8.1633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5639</c:v>
                </c:pt>
                <c:pt idx="1">
                  <c:v>0.14861199999999999</c:v>
                </c:pt>
                <c:pt idx="2">
                  <c:v>0.15262300000000001</c:v>
                </c:pt>
                <c:pt idx="3">
                  <c:v>0.15399399999999999</c:v>
                </c:pt>
                <c:pt idx="4">
                  <c:v>0.138346</c:v>
                </c:pt>
                <c:pt idx="5">
                  <c:v>0.135382</c:v>
                </c:pt>
                <c:pt idx="6">
                  <c:v>0.16415099999999999</c:v>
                </c:pt>
                <c:pt idx="7">
                  <c:v>0.170187</c:v>
                </c:pt>
                <c:pt idx="8">
                  <c:v>0.14067499999999999</c:v>
                </c:pt>
                <c:pt idx="9">
                  <c:v>0.1645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8559999999999996E-2</c:v>
                </c:pt>
                <c:pt idx="1">
                  <c:v>8.9029999999999998E-2</c:v>
                </c:pt>
                <c:pt idx="2">
                  <c:v>6.2981999999999996E-2</c:v>
                </c:pt>
                <c:pt idx="3">
                  <c:v>8.6976999999999999E-2</c:v>
                </c:pt>
                <c:pt idx="4">
                  <c:v>#N/A</c:v>
                </c:pt>
                <c:pt idx="5">
                  <c:v>5.9117000000000003E-2</c:v>
                </c:pt>
                <c:pt idx="6">
                  <c:v>5.484E-2</c:v>
                </c:pt>
                <c:pt idx="7">
                  <c:v>7.7682000000000001E-2</c:v>
                </c:pt>
                <c:pt idx="8">
                  <c:v>8.2243999999999998E-2</c:v>
                </c:pt>
                <c:pt idx="9">
                  <c:v>8.91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2267000000000001E-2</c:v>
                </c:pt>
                <c:pt idx="1">
                  <c:v>1.9068999999999999E-2</c:v>
                </c:pt>
                <c:pt idx="2">
                  <c:v>2.1270000000000001E-2</c:v>
                </c:pt>
                <c:pt idx="3">
                  <c:v>-2.1666999999999999E-2</c:v>
                </c:pt>
                <c:pt idx="4">
                  <c:v>3.4313999999999997E-2</c:v>
                </c:pt>
                <c:pt idx="5">
                  <c:v>#N/A</c:v>
                </c:pt>
                <c:pt idx="6">
                  <c:v>2.9498E-2</c:v>
                </c:pt>
                <c:pt idx="7">
                  <c:v>3.7752000000000001E-2</c:v>
                </c:pt>
                <c:pt idx="8">
                  <c:v>2.2634000000000001E-2</c:v>
                </c:pt>
                <c:pt idx="9">
                  <c:v>5.608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9867000000000001E-2</c:v>
                </c:pt>
                <c:pt idx="1">
                  <c:v>3.9316999999999998E-2</c:v>
                </c:pt>
                <c:pt idx="2">
                  <c:v>3.0154E-2</c:v>
                </c:pt>
                <c:pt idx="3">
                  <c:v>3.9370000000000002E-2</c:v>
                </c:pt>
                <c:pt idx="4">
                  <c:v>5.8574000000000001E-2</c:v>
                </c:pt>
                <c:pt idx="5">
                  <c:v>5.8015999999999998E-2</c:v>
                </c:pt>
                <c:pt idx="6">
                  <c:v>7.6646000000000006E-2</c:v>
                </c:pt>
                <c:pt idx="7">
                  <c:v>8.1184000000000006E-2</c:v>
                </c:pt>
                <c:pt idx="8">
                  <c:v>0.100893</c:v>
                </c:pt>
                <c:pt idx="9">
                  <c:v>0.111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003999999999998E-2</c:v>
                </c:pt>
                <c:pt idx="1">
                  <c:v>4.2879E-2</c:v>
                </c:pt>
                <c:pt idx="2">
                  <c:v>4.8236000000000001E-2</c:v>
                </c:pt>
                <c:pt idx="3">
                  <c:v>3.6936999999999998E-2</c:v>
                </c:pt>
                <c:pt idx="4">
                  <c:v>3.8242999999999999E-2</c:v>
                </c:pt>
                <c:pt idx="5">
                  <c:v>5.2408999999999997E-2</c:v>
                </c:pt>
                <c:pt idx="6">
                  <c:v>6.5622E-2</c:v>
                </c:pt>
                <c:pt idx="7">
                  <c:v>7.9854999999999995E-2</c:v>
                </c:pt>
                <c:pt idx="8">
                  <c:v>0.111064</c:v>
                </c:pt>
                <c:pt idx="9">
                  <c:v>3.374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6974E-2</c:v>
                </c:pt>
                <c:pt idx="1">
                  <c:v>1.8245000000000001E-2</c:v>
                </c:pt>
                <c:pt idx="2">
                  <c:v>1.2448000000000001E-2</c:v>
                </c:pt>
                <c:pt idx="3">
                  <c:v>1.2635E-2</c:v>
                </c:pt>
                <c:pt idx="4">
                  <c:v>1.7319999999999999E-2</c:v>
                </c:pt>
                <c:pt idx="5">
                  <c:v>2.0053999999999999E-2</c:v>
                </c:pt>
                <c:pt idx="6">
                  <c:v>2.8204E-2</c:v>
                </c:pt>
                <c:pt idx="7">
                  <c:v>4.0320000000000002E-2</c:v>
                </c:pt>
                <c:pt idx="8">
                  <c:v>4.8300999999999997E-2</c:v>
                </c:pt>
                <c:pt idx="9">
                  <c:v>7.32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0.10044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6419300000000001</c:v>
                </c:pt>
                <c:pt idx="1">
                  <c:v>0.145455</c:v>
                </c:pt>
                <c:pt idx="2">
                  <c:v>0.131161</c:v>
                </c:pt>
                <c:pt idx="3">
                  <c:v>0.14119499999999999</c:v>
                </c:pt>
                <c:pt idx="4">
                  <c:v>0.15648899999999999</c:v>
                </c:pt>
                <c:pt idx="5">
                  <c:v>9.9449999999999997E-2</c:v>
                </c:pt>
                <c:pt idx="6">
                  <c:v>0.16092100000000001</c:v>
                </c:pt>
                <c:pt idx="7">
                  <c:v>0.23557400000000001</c:v>
                </c:pt>
                <c:pt idx="8">
                  <c:v>0.14588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8.4624000000000005E-2</c:v>
                </c:pt>
                <c:pt idx="1">
                  <c:v>9.5882999999999996E-2</c:v>
                </c:pt>
                <c:pt idx="2">
                  <c:v>8.8664999999999994E-2</c:v>
                </c:pt>
                <c:pt idx="3">
                  <c:v>8.5106000000000001E-2</c:v>
                </c:pt>
                <c:pt idx="4">
                  <c:v>9.7234000000000001E-2</c:v>
                </c:pt>
                <c:pt idx="5">
                  <c:v>0.10675900000000001</c:v>
                </c:pt>
                <c:pt idx="6">
                  <c:v>9.2148999999999995E-2</c:v>
                </c:pt>
                <c:pt idx="7">
                  <c:v>9.8343E-2</c:v>
                </c:pt>
                <c:pt idx="8">
                  <c:v>0.112687</c:v>
                </c:pt>
                <c:pt idx="9">
                  <c:v>0.184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02572</c:v>
                </c:pt>
                <c:pt idx="1">
                  <c:v>0.114881</c:v>
                </c:pt>
                <c:pt idx="2">
                  <c:v>0.119863</c:v>
                </c:pt>
                <c:pt idx="3">
                  <c:v>0.13252800000000001</c:v>
                </c:pt>
                <c:pt idx="4">
                  <c:v>0.13370799999999999</c:v>
                </c:pt>
                <c:pt idx="5">
                  <c:v>0.217921</c:v>
                </c:pt>
                <c:pt idx="6">
                  <c:v>0.13575000000000001</c:v>
                </c:pt>
                <c:pt idx="7">
                  <c:v>0.124649</c:v>
                </c:pt>
                <c:pt idx="8">
                  <c:v>0.13761999999999999</c:v>
                </c:pt>
                <c:pt idx="9">
                  <c:v>0.1446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6.1352999999999998E-2</c:v>
                </c:pt>
                <c:pt idx="1">
                  <c:v>7.9545000000000005E-2</c:v>
                </c:pt>
                <c:pt idx="2">
                  <c:v>8.8216000000000003E-2</c:v>
                </c:pt>
                <c:pt idx="3">
                  <c:v>0.10016</c:v>
                </c:pt>
                <c:pt idx="4">
                  <c:v>0.109774</c:v>
                </c:pt>
                <c:pt idx="5">
                  <c:v>0.10102</c:v>
                </c:pt>
                <c:pt idx="6">
                  <c:v>9.9004999999999996E-2</c:v>
                </c:pt>
                <c:pt idx="7">
                  <c:v>0.105632</c:v>
                </c:pt>
                <c:pt idx="8">
                  <c:v>8.097600000000000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49474</c:v>
                </c:pt>
                <c:pt idx="1">
                  <c:v>0.141544</c:v>
                </c:pt>
                <c:pt idx="2">
                  <c:v>0.14527300000000001</c:v>
                </c:pt>
                <c:pt idx="3">
                  <c:v>0.14468800000000001</c:v>
                </c:pt>
                <c:pt idx="4">
                  <c:v>0.12864500000000001</c:v>
                </c:pt>
                <c:pt idx="5">
                  <c:v>0.12617900000000001</c:v>
                </c:pt>
                <c:pt idx="6">
                  <c:v>8.6316000000000004E-2</c:v>
                </c:pt>
                <c:pt idx="7">
                  <c:v>0.16064400000000001</c:v>
                </c:pt>
                <c:pt idx="8">
                  <c:v>0.130969</c:v>
                </c:pt>
                <c:pt idx="9">
                  <c:v>0.15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8559999999999996E-2</c:v>
                </c:pt>
                <c:pt idx="1">
                  <c:v>8.9029999999999998E-2</c:v>
                </c:pt>
                <c:pt idx="2">
                  <c:v>6.2981999999999996E-2</c:v>
                </c:pt>
                <c:pt idx="3">
                  <c:v>8.6976999999999999E-2</c:v>
                </c:pt>
                <c:pt idx="4">
                  <c:v>#N/A</c:v>
                </c:pt>
                <c:pt idx="5">
                  <c:v>5.9117000000000003E-2</c:v>
                </c:pt>
                <c:pt idx="6">
                  <c:v>5.484E-2</c:v>
                </c:pt>
                <c:pt idx="7">
                  <c:v>7.7682000000000001E-2</c:v>
                </c:pt>
                <c:pt idx="8">
                  <c:v>8.2243999999999998E-2</c:v>
                </c:pt>
                <c:pt idx="9">
                  <c:v>8.91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2267000000000001E-2</c:v>
                </c:pt>
                <c:pt idx="1">
                  <c:v>1.9068999999999999E-2</c:v>
                </c:pt>
                <c:pt idx="2">
                  <c:v>2.1270000000000001E-2</c:v>
                </c:pt>
                <c:pt idx="3">
                  <c:v>-2.1666999999999999E-2</c:v>
                </c:pt>
                <c:pt idx="4">
                  <c:v>3.4313999999999997E-2</c:v>
                </c:pt>
                <c:pt idx="5">
                  <c:v>#N/A</c:v>
                </c:pt>
                <c:pt idx="6">
                  <c:v>2.9498E-2</c:v>
                </c:pt>
                <c:pt idx="7">
                  <c:v>3.7752000000000001E-2</c:v>
                </c:pt>
                <c:pt idx="8">
                  <c:v>2.2634000000000001E-2</c:v>
                </c:pt>
                <c:pt idx="9">
                  <c:v>5.608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9867000000000001E-2</c:v>
                </c:pt>
                <c:pt idx="1">
                  <c:v>3.9316999999999998E-2</c:v>
                </c:pt>
                <c:pt idx="2">
                  <c:v>3.0154E-2</c:v>
                </c:pt>
                <c:pt idx="3">
                  <c:v>3.9370000000000002E-2</c:v>
                </c:pt>
                <c:pt idx="4">
                  <c:v>5.8574000000000001E-2</c:v>
                </c:pt>
                <c:pt idx="5">
                  <c:v>5.8015999999999998E-2</c:v>
                </c:pt>
                <c:pt idx="6">
                  <c:v>7.6646000000000006E-2</c:v>
                </c:pt>
                <c:pt idx="7">
                  <c:v>8.1184000000000006E-2</c:v>
                </c:pt>
                <c:pt idx="8">
                  <c:v>0.100893</c:v>
                </c:pt>
                <c:pt idx="9">
                  <c:v>0.111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003999999999998E-2</c:v>
                </c:pt>
                <c:pt idx="1">
                  <c:v>4.2879E-2</c:v>
                </c:pt>
                <c:pt idx="2">
                  <c:v>4.8236000000000001E-2</c:v>
                </c:pt>
                <c:pt idx="3">
                  <c:v>3.6936999999999998E-2</c:v>
                </c:pt>
                <c:pt idx="4">
                  <c:v>3.8242999999999999E-2</c:v>
                </c:pt>
                <c:pt idx="5">
                  <c:v>5.2408999999999997E-2</c:v>
                </c:pt>
                <c:pt idx="6">
                  <c:v>6.5622E-2</c:v>
                </c:pt>
                <c:pt idx="7">
                  <c:v>7.9854999999999995E-2</c:v>
                </c:pt>
                <c:pt idx="8">
                  <c:v>0.111064</c:v>
                </c:pt>
                <c:pt idx="9">
                  <c:v>3.374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6974E-2</c:v>
                </c:pt>
                <c:pt idx="1">
                  <c:v>1.8245000000000001E-2</c:v>
                </c:pt>
                <c:pt idx="2">
                  <c:v>1.2448000000000001E-2</c:v>
                </c:pt>
                <c:pt idx="3">
                  <c:v>1.2635E-2</c:v>
                </c:pt>
                <c:pt idx="4">
                  <c:v>1.7319999999999999E-2</c:v>
                </c:pt>
                <c:pt idx="5">
                  <c:v>2.0053999999999999E-2</c:v>
                </c:pt>
                <c:pt idx="6">
                  <c:v>2.8204E-2</c:v>
                </c:pt>
                <c:pt idx="7">
                  <c:v>4.0320000000000002E-2</c:v>
                </c:pt>
                <c:pt idx="8">
                  <c:v>4.8300999999999997E-2</c:v>
                </c:pt>
                <c:pt idx="9">
                  <c:v>7.32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0.10044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564999999999999</c:v>
                </c:pt>
                <c:pt idx="1">
                  <c:v>0.13975799999999999</c:v>
                </c:pt>
                <c:pt idx="2">
                  <c:v>0.10664999999999999</c:v>
                </c:pt>
                <c:pt idx="3">
                  <c:v>0.132545</c:v>
                </c:pt>
                <c:pt idx="4">
                  <c:v>0.13794100000000001</c:v>
                </c:pt>
                <c:pt idx="5">
                  <c:v>0.111945</c:v>
                </c:pt>
                <c:pt idx="6">
                  <c:v>0.14817900000000001</c:v>
                </c:pt>
                <c:pt idx="7">
                  <c:v>0.151587</c:v>
                </c:pt>
                <c:pt idx="8">
                  <c:v>0.14192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8.4624000000000005E-2</c:v>
                </c:pt>
                <c:pt idx="1">
                  <c:v>9.5882999999999996E-2</c:v>
                </c:pt>
                <c:pt idx="2">
                  <c:v>8.8664999999999994E-2</c:v>
                </c:pt>
                <c:pt idx="3">
                  <c:v>8.5106000000000001E-2</c:v>
                </c:pt>
                <c:pt idx="4">
                  <c:v>9.7234000000000001E-2</c:v>
                </c:pt>
                <c:pt idx="5">
                  <c:v>0.10675900000000001</c:v>
                </c:pt>
                <c:pt idx="6">
                  <c:v>9.2148999999999995E-2</c:v>
                </c:pt>
                <c:pt idx="7">
                  <c:v>9.8343E-2</c:v>
                </c:pt>
                <c:pt idx="8">
                  <c:v>0.112687</c:v>
                </c:pt>
                <c:pt idx="9">
                  <c:v>0.184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02572</c:v>
                </c:pt>
                <c:pt idx="1">
                  <c:v>0.114881</c:v>
                </c:pt>
                <c:pt idx="2">
                  <c:v>0.119863</c:v>
                </c:pt>
                <c:pt idx="3">
                  <c:v>0.12753200000000001</c:v>
                </c:pt>
                <c:pt idx="4">
                  <c:v>0.13009200000000001</c:v>
                </c:pt>
                <c:pt idx="5">
                  <c:v>0.122825</c:v>
                </c:pt>
                <c:pt idx="6">
                  <c:v>0.133823</c:v>
                </c:pt>
                <c:pt idx="7">
                  <c:v>0.12363300000000001</c:v>
                </c:pt>
                <c:pt idx="8">
                  <c:v>0.146846</c:v>
                </c:pt>
                <c:pt idx="9">
                  <c:v>0.1446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6.1352999999999998E-2</c:v>
                </c:pt>
                <c:pt idx="1">
                  <c:v>7.9545000000000005E-2</c:v>
                </c:pt>
                <c:pt idx="2">
                  <c:v>8.8216000000000003E-2</c:v>
                </c:pt>
                <c:pt idx="3">
                  <c:v>0.10016</c:v>
                </c:pt>
                <c:pt idx="4">
                  <c:v>0.109774</c:v>
                </c:pt>
                <c:pt idx="5">
                  <c:v>0.10102</c:v>
                </c:pt>
                <c:pt idx="6">
                  <c:v>9.9004999999999996E-2</c:v>
                </c:pt>
                <c:pt idx="7">
                  <c:v>0.105632</c:v>
                </c:pt>
                <c:pt idx="8">
                  <c:v>8.097600000000000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4751700000000001</c:v>
                </c:pt>
                <c:pt idx="1">
                  <c:v>0.13936000000000001</c:v>
                </c:pt>
                <c:pt idx="2">
                  <c:v>0.14527300000000001</c:v>
                </c:pt>
                <c:pt idx="3">
                  <c:v>0.14468800000000001</c:v>
                </c:pt>
                <c:pt idx="4">
                  <c:v>0.12864500000000001</c:v>
                </c:pt>
                <c:pt idx="5">
                  <c:v>0.12617900000000001</c:v>
                </c:pt>
                <c:pt idx="6">
                  <c:v>0.153922</c:v>
                </c:pt>
                <c:pt idx="7">
                  <c:v>0.16064400000000001</c:v>
                </c:pt>
                <c:pt idx="8">
                  <c:v>0.130969</c:v>
                </c:pt>
                <c:pt idx="9">
                  <c:v>0.15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08389</c:v>
                </c:pt>
                <c:pt idx="1">
                  <c:v>1.1365099999999999</c:v>
                </c:pt>
                <c:pt idx="2">
                  <c:v>#N/A</c:v>
                </c:pt>
                <c:pt idx="3">
                  <c:v>#N/A</c:v>
                </c:pt>
                <c:pt idx="4">
                  <c:v>1.2157500000000001</c:v>
                </c:pt>
                <c:pt idx="5">
                  <c:v>1.2023999999999999</c:v>
                </c:pt>
                <c:pt idx="6">
                  <c:v>1.1868799999999999</c:v>
                </c:pt>
                <c:pt idx="7">
                  <c:v>1.1126</c:v>
                </c:pt>
                <c:pt idx="8">
                  <c:v>1.07707</c:v>
                </c:pt>
                <c:pt idx="9">
                  <c:v>1.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1.2176499999999999</c:v>
                </c:pt>
                <c:pt idx="1">
                  <c:v>1.0027999999999999</c:v>
                </c:pt>
                <c:pt idx="2">
                  <c:v>0.93483000000000005</c:v>
                </c:pt>
                <c:pt idx="3">
                  <c:v>0.98411000000000004</c:v>
                </c:pt>
                <c:pt idx="4">
                  <c:v>#N/A</c:v>
                </c:pt>
                <c:pt idx="5">
                  <c:v>#N/A</c:v>
                </c:pt>
                <c:pt idx="6">
                  <c:v>1.0540099999999999</c:v>
                </c:pt>
                <c:pt idx="7">
                  <c:v>0.88193999999999995</c:v>
                </c:pt>
                <c:pt idx="8">
                  <c:v>0.91322000000000003</c:v>
                </c:pt>
                <c:pt idx="9">
                  <c:v>0.8984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93225999999999998</c:v>
                </c:pt>
                <c:pt idx="1">
                  <c:v>0.88505</c:v>
                </c:pt>
                <c:pt idx="2">
                  <c:v>0.93420000000000003</c:v>
                </c:pt>
                <c:pt idx="3">
                  <c:v>0.94371000000000005</c:v>
                </c:pt>
                <c:pt idx="4">
                  <c:v>1.0047200000000001</c:v>
                </c:pt>
                <c:pt idx="5">
                  <c:v>#N/A</c:v>
                </c:pt>
                <c:pt idx="6">
                  <c:v>#N/A</c:v>
                </c:pt>
                <c:pt idx="7">
                  <c:v>0.96926000000000001</c:v>
                </c:pt>
                <c:pt idx="8">
                  <c:v>1.0605100000000001</c:v>
                </c:pt>
                <c:pt idx="9">
                  <c:v>1.1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1.03234</c:v>
                </c:pt>
                <c:pt idx="1">
                  <c:v>1.0162899999999999</c:v>
                </c:pt>
                <c:pt idx="2">
                  <c:v>0.98357000000000006</c:v>
                </c:pt>
                <c:pt idx="3">
                  <c:v>0.99719999999999998</c:v>
                </c:pt>
                <c:pt idx="4">
                  <c:v>1.05792</c:v>
                </c:pt>
                <c:pt idx="5">
                  <c:v>1.06226</c:v>
                </c:pt>
                <c:pt idx="6">
                  <c:v>1.11066</c:v>
                </c:pt>
                <c:pt idx="7">
                  <c:v>1.11043</c:v>
                </c:pt>
                <c:pt idx="8">
                  <c:v>1.1697599999999999</c:v>
                </c:pt>
                <c:pt idx="9">
                  <c:v>1.164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89544000000000001</c:v>
                </c:pt>
                <c:pt idx="1">
                  <c:v>0.89402999999999999</c:v>
                </c:pt>
                <c:pt idx="2">
                  <c:v>0.87529999999999997</c:v>
                </c:pt>
                <c:pt idx="3">
                  <c:v>0.89949000000000001</c:v>
                </c:pt>
                <c:pt idx="4">
                  <c:v>0.89597000000000004</c:v>
                </c:pt>
                <c:pt idx="5">
                  <c:v>0.89525999999999994</c:v>
                </c:pt>
                <c:pt idx="6">
                  <c:v>0.93330999999999997</c:v>
                </c:pt>
                <c:pt idx="7">
                  <c:v>0.94055999999999995</c:v>
                </c:pt>
                <c:pt idx="8">
                  <c:v>1.01508</c:v>
                </c:pt>
                <c:pt idx="9">
                  <c:v>0.999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1.2296100000000001</c:v>
                </c:pt>
                <c:pt idx="1">
                  <c:v>1.2804599999999999</c:v>
                </c:pt>
                <c:pt idx="2">
                  <c:v>1.2837799999999999</c:v>
                </c:pt>
                <c:pt idx="3">
                  <c:v>1.3225199999999999</c:v>
                </c:pt>
                <c:pt idx="4">
                  <c:v>1.30446</c:v>
                </c:pt>
                <c:pt idx="5">
                  <c:v>1.29948</c:v>
                </c:pt>
                <c:pt idx="6">
                  <c:v>1.3385199999999999</c:v>
                </c:pt>
                <c:pt idx="7">
                  <c:v>1.3619399999999999</c:v>
                </c:pt>
                <c:pt idx="8">
                  <c:v>1.3025800000000001</c:v>
                </c:pt>
                <c:pt idx="9">
                  <c:v>1.01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1.00461</c:v>
                </c:pt>
                <c:pt idx="1">
                  <c:v>0.98243000000000003</c:v>
                </c:pt>
                <c:pt idx="2">
                  <c:v>0.92944000000000004</c:v>
                </c:pt>
                <c:pt idx="3">
                  <c:v>0.79693999999999998</c:v>
                </c:pt>
                <c:pt idx="4">
                  <c:v>0.77612000000000003</c:v>
                </c:pt>
                <c:pt idx="5">
                  <c:v>0.71850999999999998</c:v>
                </c:pt>
                <c:pt idx="6">
                  <c:v>#N/A</c:v>
                </c:pt>
                <c:pt idx="7">
                  <c:v>#N/A</c:v>
                </c:pt>
                <c:pt idx="8">
                  <c:v>0.74636999999999998</c:v>
                </c:pt>
                <c:pt idx="9">
                  <c:v>0.744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58984999999999999</c:v>
                </c:pt>
                <c:pt idx="1">
                  <c:v>0.60860000000000003</c:v>
                </c:pt>
                <c:pt idx="2">
                  <c:v>0.60611000000000004</c:v>
                </c:pt>
                <c:pt idx="3">
                  <c:v>0.59016000000000002</c:v>
                </c:pt>
                <c:pt idx="4">
                  <c:v>0.52481999999999995</c:v>
                </c:pt>
                <c:pt idx="5">
                  <c:v>0.51687000000000005</c:v>
                </c:pt>
                <c:pt idx="6">
                  <c:v>0.50888999999999995</c:v>
                </c:pt>
                <c:pt idx="7">
                  <c:v>0.52563000000000004</c:v>
                </c:pt>
                <c:pt idx="8">
                  <c:v>0.55993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1.0886800000000001</c:v>
                </c:pt>
                <c:pt idx="1">
                  <c:v>1.13219</c:v>
                </c:pt>
                <c:pt idx="2">
                  <c:v>1.04792</c:v>
                </c:pt>
                <c:pt idx="3">
                  <c:v>1.09548</c:v>
                </c:pt>
                <c:pt idx="4">
                  <c:v>1.08606</c:v>
                </c:pt>
                <c:pt idx="5">
                  <c:v>1.03562</c:v>
                </c:pt>
                <c:pt idx="6">
                  <c:v>1.06199</c:v>
                </c:pt>
                <c:pt idx="7">
                  <c:v>0.96963999999999995</c:v>
                </c:pt>
                <c:pt idx="8">
                  <c:v>0.92045999999999994</c:v>
                </c:pt>
                <c:pt idx="9">
                  <c:v>0.8515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75641999999999998</c:v>
                </c:pt>
                <c:pt idx="1">
                  <c:v>0.82372000000000001</c:v>
                </c:pt>
                <c:pt idx="2">
                  <c:v>0.79920999999999998</c:v>
                </c:pt>
                <c:pt idx="3">
                  <c:v>0.77146000000000003</c:v>
                </c:pt>
                <c:pt idx="4">
                  <c:v>0.73614000000000002</c:v>
                </c:pt>
                <c:pt idx="5">
                  <c:v>0.71606000000000003</c:v>
                </c:pt>
                <c:pt idx="6">
                  <c:v>0.73863999999999996</c:v>
                </c:pt>
                <c:pt idx="7">
                  <c:v>0.71865000000000001</c:v>
                </c:pt>
                <c:pt idx="8">
                  <c:v>0.73338000000000003</c:v>
                </c:pt>
                <c:pt idx="9">
                  <c:v>0.7300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1.48319</c:v>
                </c:pt>
                <c:pt idx="1">
                  <c:v>1.51772</c:v>
                </c:pt>
                <c:pt idx="2">
                  <c:v>1.50986</c:v>
                </c:pt>
                <c:pt idx="3">
                  <c:v>1.4822500000000001</c:v>
                </c:pt>
                <c:pt idx="4">
                  <c:v>1.4611400000000001</c:v>
                </c:pt>
                <c:pt idx="5">
                  <c:v>1.3394900000000001</c:v>
                </c:pt>
                <c:pt idx="6">
                  <c:v>1.29078</c:v>
                </c:pt>
                <c:pt idx="7">
                  <c:v>1.1374200000000001</c:v>
                </c:pt>
                <c:pt idx="8">
                  <c:v>1.1338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1.4519</c:v>
                </c:pt>
                <c:pt idx="1">
                  <c:v>1.3955</c:v>
                </c:pt>
                <c:pt idx="2">
                  <c:v>1.4005700000000001</c:v>
                </c:pt>
                <c:pt idx="3">
                  <c:v>1.30829</c:v>
                </c:pt>
                <c:pt idx="4">
                  <c:v>1.27251</c:v>
                </c:pt>
                <c:pt idx="5">
                  <c:v>1.2590699999999999</c:v>
                </c:pt>
                <c:pt idx="6">
                  <c:v>1.2628200000000001</c:v>
                </c:pt>
                <c:pt idx="7">
                  <c:v>1.2632000000000001</c:v>
                </c:pt>
                <c:pt idx="8">
                  <c:v>1.24634</c:v>
                </c:pt>
                <c:pt idx="9">
                  <c:v>1.25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4.6508799999999999</c:v>
                </c:pt>
                <c:pt idx="1">
                  <c:v>4.7801400000000003</c:v>
                </c:pt>
                <c:pt idx="2">
                  <c:v>#N/A</c:v>
                </c:pt>
                <c:pt idx="3">
                  <c:v>#N/A</c:v>
                </c:pt>
                <c:pt idx="4">
                  <c:v>4.9665699999999999</c:v>
                </c:pt>
                <c:pt idx="5">
                  <c:v>4.7929899999999996</c:v>
                </c:pt>
                <c:pt idx="6">
                  <c:v>4.6330499999999999</c:v>
                </c:pt>
                <c:pt idx="7">
                  <c:v>4.1731499999999997</c:v>
                </c:pt>
                <c:pt idx="8">
                  <c:v>3.8856099999999998</c:v>
                </c:pt>
                <c:pt idx="9">
                  <c:v>3.701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3.9734600000000002</c:v>
                </c:pt>
                <c:pt idx="1">
                  <c:v>3.89114</c:v>
                </c:pt>
                <c:pt idx="2">
                  <c:v>3.9811299999999998</c:v>
                </c:pt>
                <c:pt idx="3">
                  <c:v>3.5418500000000002</c:v>
                </c:pt>
                <c:pt idx="4">
                  <c:v>#N/A</c:v>
                </c:pt>
                <c:pt idx="5">
                  <c:v>#N/A</c:v>
                </c:pt>
                <c:pt idx="6">
                  <c:v>3.0281699999999998</c:v>
                </c:pt>
                <c:pt idx="7">
                  <c:v>2.4963099999999998</c:v>
                </c:pt>
                <c:pt idx="8">
                  <c:v>2.75888</c:v>
                </c:pt>
                <c:pt idx="9">
                  <c:v>2.934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4.7539899999999999</c:v>
                </c:pt>
                <c:pt idx="1">
                  <c:v>5.0809899999999999</c:v>
                </c:pt>
                <c:pt idx="2">
                  <c:v>5.2286599999999996</c:v>
                </c:pt>
                <c:pt idx="3">
                  <c:v>5.2618400000000003</c:v>
                </c:pt>
                <c:pt idx="4">
                  <c:v>5.8020100000000001</c:v>
                </c:pt>
                <c:pt idx="5">
                  <c:v>#N/A</c:v>
                </c:pt>
                <c:pt idx="6">
                  <c:v>#N/A</c:v>
                </c:pt>
                <c:pt idx="7">
                  <c:v>5.85459</c:v>
                </c:pt>
                <c:pt idx="8">
                  <c:v>6.3838800000000004</c:v>
                </c:pt>
                <c:pt idx="9">
                  <c:v>5.55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4.5038200000000002</c:v>
                </c:pt>
                <c:pt idx="1">
                  <c:v>4.6163699999999999</c:v>
                </c:pt>
                <c:pt idx="2">
                  <c:v>4.6321099999999999</c:v>
                </c:pt>
                <c:pt idx="3">
                  <c:v>4.8208599999999997</c:v>
                </c:pt>
                <c:pt idx="4">
                  <c:v>5.3448399999999996</c:v>
                </c:pt>
                <c:pt idx="5">
                  <c:v>5.8369299999999997</c:v>
                </c:pt>
                <c:pt idx="6">
                  <c:v>6.3809899999999997</c:v>
                </c:pt>
                <c:pt idx="7">
                  <c:v>6.2534999999999998</c:v>
                </c:pt>
                <c:pt idx="8">
                  <c:v>6.5364500000000003</c:v>
                </c:pt>
                <c:pt idx="9">
                  <c:v>6.348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3.2817500000000002</c:v>
                </c:pt>
                <c:pt idx="1">
                  <c:v>3.2232500000000002</c:v>
                </c:pt>
                <c:pt idx="2">
                  <c:v>3.29792</c:v>
                </c:pt>
                <c:pt idx="3">
                  <c:v>3.45085</c:v>
                </c:pt>
                <c:pt idx="4">
                  <c:v>3.4049800000000001</c:v>
                </c:pt>
                <c:pt idx="5">
                  <c:v>3.6007899999999999</c:v>
                </c:pt>
                <c:pt idx="6">
                  <c:v>4.03714</c:v>
                </c:pt>
                <c:pt idx="7">
                  <c:v>4.5194599999999996</c:v>
                </c:pt>
                <c:pt idx="8">
                  <c:v>5.5125400000000004</c:v>
                </c:pt>
                <c:pt idx="9">
                  <c:v>5.453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5.0973600000000001</c:v>
                </c:pt>
                <c:pt idx="1">
                  <c:v>5.3613799999999996</c:v>
                </c:pt>
                <c:pt idx="2">
                  <c:v>5.4964000000000004</c:v>
                </c:pt>
                <c:pt idx="3">
                  <c:v>5.56494</c:v>
                </c:pt>
                <c:pt idx="4">
                  <c:v>5.3764200000000004</c:v>
                </c:pt>
                <c:pt idx="5">
                  <c:v>4.9559699999999998</c:v>
                </c:pt>
                <c:pt idx="6">
                  <c:v>4.9069799999999999</c:v>
                </c:pt>
                <c:pt idx="7">
                  <c:v>5.29373</c:v>
                </c:pt>
                <c:pt idx="8">
                  <c:v>5.2835099999999997</c:v>
                </c:pt>
                <c:pt idx="9">
                  <c:v>4.299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7.9753100000000003</c:v>
                </c:pt>
                <c:pt idx="1">
                  <c:v>9.0426099999999998</c:v>
                </c:pt>
                <c:pt idx="2">
                  <c:v>9.4418399999999991</c:v>
                </c:pt>
                <c:pt idx="3">
                  <c:v>8.8845700000000001</c:v>
                </c:pt>
                <c:pt idx="4">
                  <c:v>8.8783300000000001</c:v>
                </c:pt>
                <c:pt idx="5">
                  <c:v>8.2888099999999998</c:v>
                </c:pt>
                <c:pt idx="6">
                  <c:v>#N/A</c:v>
                </c:pt>
                <c:pt idx="7">
                  <c:v>#N/A</c:v>
                </c:pt>
                <c:pt idx="8">
                  <c:v>8.6896299999999993</c:v>
                </c:pt>
                <c:pt idx="9">
                  <c:v>8.987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4.0080099999999996</c:v>
                </c:pt>
                <c:pt idx="1">
                  <c:v>4.0014799999999999</c:v>
                </c:pt>
                <c:pt idx="2">
                  <c:v>3.9359700000000002</c:v>
                </c:pt>
                <c:pt idx="3">
                  <c:v>3.81115</c:v>
                </c:pt>
                <c:pt idx="4">
                  <c:v>3.3841700000000001</c:v>
                </c:pt>
                <c:pt idx="5">
                  <c:v>3.37229</c:v>
                </c:pt>
                <c:pt idx="6">
                  <c:v>3.34524</c:v>
                </c:pt>
                <c:pt idx="7">
                  <c:v>3.3126899999999999</c:v>
                </c:pt>
                <c:pt idx="8">
                  <c:v>3.3009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6.3206100000000003</c:v>
                </c:pt>
                <c:pt idx="1">
                  <c:v>6.10595</c:v>
                </c:pt>
                <c:pt idx="2">
                  <c:v>5.58901</c:v>
                </c:pt>
                <c:pt idx="3">
                  <c:v>5.6341200000000002</c:v>
                </c:pt>
                <c:pt idx="4">
                  <c:v>5.3006500000000001</c:v>
                </c:pt>
                <c:pt idx="5">
                  <c:v>4.8885699999999996</c:v>
                </c:pt>
                <c:pt idx="6">
                  <c:v>4.9486299999999996</c:v>
                </c:pt>
                <c:pt idx="7">
                  <c:v>4.6379799999999998</c:v>
                </c:pt>
                <c:pt idx="8">
                  <c:v>4.8646099999999999</c:v>
                </c:pt>
                <c:pt idx="9">
                  <c:v>4.91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6.5290100000000004</c:v>
                </c:pt>
                <c:pt idx="1">
                  <c:v>7.3896699999999997</c:v>
                </c:pt>
                <c:pt idx="2">
                  <c:v>7.3198999999999996</c:v>
                </c:pt>
                <c:pt idx="3">
                  <c:v>7.5748800000000003</c:v>
                </c:pt>
                <c:pt idx="4">
                  <c:v>7.7308700000000004</c:v>
                </c:pt>
                <c:pt idx="5">
                  <c:v>7.4704499999999996</c:v>
                </c:pt>
                <c:pt idx="6">
                  <c:v>7.4229700000000003</c:v>
                </c:pt>
                <c:pt idx="7">
                  <c:v>6.9594699999999996</c:v>
                </c:pt>
                <c:pt idx="8">
                  <c:v>7.1025400000000003</c:v>
                </c:pt>
                <c:pt idx="9">
                  <c:v>7.487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7.6045499999999997</c:v>
                </c:pt>
                <c:pt idx="1">
                  <c:v>8.13218</c:v>
                </c:pt>
                <c:pt idx="2">
                  <c:v>8.1802200000000003</c:v>
                </c:pt>
                <c:pt idx="3">
                  <c:v>7.8851500000000003</c:v>
                </c:pt>
                <c:pt idx="4">
                  <c:v>7.6885000000000003</c:v>
                </c:pt>
                <c:pt idx="5">
                  <c:v>7.2039600000000004</c:v>
                </c:pt>
                <c:pt idx="6">
                  <c:v>7.3291700000000004</c:v>
                </c:pt>
                <c:pt idx="7">
                  <c:v>7.26736</c:v>
                </c:pt>
                <c:pt idx="8">
                  <c:v>7.8322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4.62005</c:v>
                </c:pt>
                <c:pt idx="1">
                  <c:v>4.3179400000000001</c:v>
                </c:pt>
                <c:pt idx="2">
                  <c:v>4.5466600000000001</c:v>
                </c:pt>
                <c:pt idx="3">
                  <c:v>4.5499299999999998</c:v>
                </c:pt>
                <c:pt idx="4">
                  <c:v>4.39621</c:v>
                </c:pt>
                <c:pt idx="5">
                  <c:v>4.2329999999999997</c:v>
                </c:pt>
                <c:pt idx="6">
                  <c:v>4.0716099999999997</c:v>
                </c:pt>
                <c:pt idx="7">
                  <c:v>3.9798300000000002</c:v>
                </c:pt>
                <c:pt idx="8">
                  <c:v>3.9064700000000001</c:v>
                </c:pt>
                <c:pt idx="9">
                  <c:v>3.90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9.4208099999999995</c:v>
                </c:pt>
                <c:pt idx="1">
                  <c:v>9.6334900000000001</c:v>
                </c:pt>
                <c:pt idx="2">
                  <c:v>#N/A</c:v>
                </c:pt>
                <c:pt idx="3">
                  <c:v>#N/A</c:v>
                </c:pt>
                <c:pt idx="4">
                  <c:v>7.6663600000000001</c:v>
                </c:pt>
                <c:pt idx="5">
                  <c:v>7.3267899999999999</c:v>
                </c:pt>
                <c:pt idx="6">
                  <c:v>7.2432600000000003</c:v>
                </c:pt>
                <c:pt idx="7">
                  <c:v>7.0682999999999998</c:v>
                </c:pt>
                <c:pt idx="8">
                  <c:v>7.0095999999999998</c:v>
                </c:pt>
                <c:pt idx="9">
                  <c:v>6.860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8.6594300000000004</c:v>
                </c:pt>
                <c:pt idx="1">
                  <c:v>8.6088699999999996</c:v>
                </c:pt>
                <c:pt idx="2">
                  <c:v>8.8949800000000003</c:v>
                </c:pt>
                <c:pt idx="3">
                  <c:v>8.9665800000000004</c:v>
                </c:pt>
                <c:pt idx="4">
                  <c:v>#N/A</c:v>
                </c:pt>
                <c:pt idx="5">
                  <c:v>#N/A</c:v>
                </c:pt>
                <c:pt idx="6">
                  <c:v>8.0394699999999997</c:v>
                </c:pt>
                <c:pt idx="7">
                  <c:v>6.6032500000000001</c:v>
                </c:pt>
                <c:pt idx="8">
                  <c:v>7.0032699999999997</c:v>
                </c:pt>
                <c:pt idx="9">
                  <c:v>7.03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6.0850900000000001</c:v>
                </c:pt>
                <c:pt idx="1">
                  <c:v>6.30328</c:v>
                </c:pt>
                <c:pt idx="2">
                  <c:v>6.3773400000000002</c:v>
                </c:pt>
                <c:pt idx="3">
                  <c:v>5.9139099999999996</c:v>
                </c:pt>
                <c:pt idx="4">
                  <c:v>5.9990500000000004</c:v>
                </c:pt>
                <c:pt idx="5">
                  <c:v>#N/A</c:v>
                </c:pt>
                <c:pt idx="6">
                  <c:v>#N/A</c:v>
                </c:pt>
                <c:pt idx="7">
                  <c:v>6.5339999999999998</c:v>
                </c:pt>
                <c:pt idx="8">
                  <c:v>6.8101500000000001</c:v>
                </c:pt>
                <c:pt idx="9">
                  <c:v>6.7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7.3097099999999999</c:v>
                </c:pt>
                <c:pt idx="1">
                  <c:v>7.4878400000000003</c:v>
                </c:pt>
                <c:pt idx="2">
                  <c:v>7.2768100000000002</c:v>
                </c:pt>
                <c:pt idx="3">
                  <c:v>7.0966500000000003</c:v>
                </c:pt>
                <c:pt idx="4">
                  <c:v>6.8413399999999998</c:v>
                </c:pt>
                <c:pt idx="5">
                  <c:v>6.6740899999999996</c:v>
                </c:pt>
                <c:pt idx="6">
                  <c:v>7.5865</c:v>
                </c:pt>
                <c:pt idx="7">
                  <c:v>7.4986899999999999</c:v>
                </c:pt>
                <c:pt idx="8">
                  <c:v>7.6196400000000004</c:v>
                </c:pt>
                <c:pt idx="9">
                  <c:v>7.7400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8.5204699999999995</c:v>
                </c:pt>
                <c:pt idx="1">
                  <c:v>8.6409099999999999</c:v>
                </c:pt>
                <c:pt idx="2">
                  <c:v>8.3081300000000002</c:v>
                </c:pt>
                <c:pt idx="3">
                  <c:v>8.3720099999999995</c:v>
                </c:pt>
                <c:pt idx="4">
                  <c:v>8.2423800000000007</c:v>
                </c:pt>
                <c:pt idx="5">
                  <c:v>8.3152399999999993</c:v>
                </c:pt>
                <c:pt idx="6">
                  <c:v>8.3795199999999994</c:v>
                </c:pt>
                <c:pt idx="7">
                  <c:v>8.1837700000000009</c:v>
                </c:pt>
                <c:pt idx="8">
                  <c:v>8.8378300000000003</c:v>
                </c:pt>
                <c:pt idx="9">
                  <c:v>8.9932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5.8206199999999999</c:v>
                </c:pt>
                <c:pt idx="1">
                  <c:v>6.3329000000000004</c:v>
                </c:pt>
                <c:pt idx="2">
                  <c:v>6.0994299999999999</c:v>
                </c:pt>
                <c:pt idx="3">
                  <c:v>6.3051300000000001</c:v>
                </c:pt>
                <c:pt idx="4">
                  <c:v>6.4962999999999997</c:v>
                </c:pt>
                <c:pt idx="5">
                  <c:v>6.3262299999999998</c:v>
                </c:pt>
                <c:pt idx="6">
                  <c:v>6.4445499999999996</c:v>
                </c:pt>
                <c:pt idx="7">
                  <c:v>6.6608200000000002</c:v>
                </c:pt>
                <c:pt idx="8">
                  <c:v>6.6054700000000004</c:v>
                </c:pt>
                <c:pt idx="9">
                  <c:v>5.4275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4.8152699999999999</c:v>
                </c:pt>
                <c:pt idx="1">
                  <c:v>4.6863400000000004</c:v>
                </c:pt>
                <c:pt idx="2">
                  <c:v>4.2612699999999997</c:v>
                </c:pt>
                <c:pt idx="3">
                  <c:v>3.8702000000000001</c:v>
                </c:pt>
                <c:pt idx="4">
                  <c:v>3.9087700000000001</c:v>
                </c:pt>
                <c:pt idx="5">
                  <c:v>3.65158</c:v>
                </c:pt>
                <c:pt idx="6">
                  <c:v>#N/A</c:v>
                </c:pt>
                <c:pt idx="7">
                  <c:v>#N/A</c:v>
                </c:pt>
                <c:pt idx="8">
                  <c:v>3.2322500000000001</c:v>
                </c:pt>
                <c:pt idx="9">
                  <c:v>3.244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13.88721</c:v>
                </c:pt>
                <c:pt idx="1">
                  <c:v>13.971399999999999</c:v>
                </c:pt>
                <c:pt idx="2">
                  <c:v>13.28786</c:v>
                </c:pt>
                <c:pt idx="3">
                  <c:v>12.74109</c:v>
                </c:pt>
                <c:pt idx="4">
                  <c:v>11.54041</c:v>
                </c:pt>
                <c:pt idx="5">
                  <c:v>12.91747</c:v>
                </c:pt>
                <c:pt idx="6">
                  <c:v>14.606640000000001</c:v>
                </c:pt>
                <c:pt idx="7">
                  <c:v>14.510540000000001</c:v>
                </c:pt>
                <c:pt idx="8">
                  <c:v>14.40344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15.61074</c:v>
                </c:pt>
                <c:pt idx="1">
                  <c:v>18.23357</c:v>
                </c:pt>
                <c:pt idx="2">
                  <c:v>17.089739999999999</c:v>
                </c:pt>
                <c:pt idx="3">
                  <c:v>18.04007</c:v>
                </c:pt>
                <c:pt idx="4">
                  <c:v>17.642869999999998</c:v>
                </c:pt>
                <c:pt idx="5">
                  <c:v>17.057929999999999</c:v>
                </c:pt>
                <c:pt idx="6">
                  <c:v>18.548749999999998</c:v>
                </c:pt>
                <c:pt idx="7">
                  <c:v>16.878959999999999</c:v>
                </c:pt>
                <c:pt idx="8">
                  <c:v>15.87323</c:v>
                </c:pt>
                <c:pt idx="9">
                  <c:v>13.090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6.8014599999999996</c:v>
                </c:pt>
                <c:pt idx="1">
                  <c:v>7.6027800000000001</c:v>
                </c:pt>
                <c:pt idx="2">
                  <c:v>7.1611700000000003</c:v>
                </c:pt>
                <c:pt idx="3">
                  <c:v>7.1556699999999998</c:v>
                </c:pt>
                <c:pt idx="4">
                  <c:v>7.2842900000000004</c:v>
                </c:pt>
                <c:pt idx="5">
                  <c:v>7.1296999999999997</c:v>
                </c:pt>
                <c:pt idx="6">
                  <c:v>7.01471</c:v>
                </c:pt>
                <c:pt idx="7">
                  <c:v>6.5833399999999997</c:v>
                </c:pt>
                <c:pt idx="8">
                  <c:v>6.6174299999999997</c:v>
                </c:pt>
                <c:pt idx="9">
                  <c:v>6.813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9.7477999999999998</c:v>
                </c:pt>
                <c:pt idx="1">
                  <c:v>10.41494</c:v>
                </c:pt>
                <c:pt idx="2">
                  <c:v>9.6850299999999994</c:v>
                </c:pt>
                <c:pt idx="3">
                  <c:v>9.1233900000000006</c:v>
                </c:pt>
                <c:pt idx="4">
                  <c:v>8.5996100000000002</c:v>
                </c:pt>
                <c:pt idx="5">
                  <c:v>8.4423200000000005</c:v>
                </c:pt>
                <c:pt idx="6">
                  <c:v>9.2596100000000003</c:v>
                </c:pt>
                <c:pt idx="7">
                  <c:v>8.9136799999999994</c:v>
                </c:pt>
                <c:pt idx="8">
                  <c:v>9.49549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9.5257900000000006</c:v>
                </c:pt>
                <c:pt idx="1">
                  <c:v>9.6192799999999998</c:v>
                </c:pt>
                <c:pt idx="2">
                  <c:v>10.188129999999999</c:v>
                </c:pt>
                <c:pt idx="3">
                  <c:v>10.221360000000001</c:v>
                </c:pt>
                <c:pt idx="4">
                  <c:v>10.544790000000001</c:v>
                </c:pt>
                <c:pt idx="5">
                  <c:v>10.83877</c:v>
                </c:pt>
                <c:pt idx="6">
                  <c:v>10.76469</c:v>
                </c:pt>
                <c:pt idx="7">
                  <c:v>10.70825</c:v>
                </c:pt>
                <c:pt idx="8">
                  <c:v>10.69111</c:v>
                </c:pt>
                <c:pt idx="9">
                  <c:v>10.7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4.3893399999999998</c:v>
                </c:pt>
                <c:pt idx="1">
                  <c:v>4.6216699999999999</c:v>
                </c:pt>
                <c:pt idx="2">
                  <c:v>#N/A</c:v>
                </c:pt>
                <c:pt idx="3">
                  <c:v>#N/A</c:v>
                </c:pt>
                <c:pt idx="4">
                  <c:v>4.3837400000000004</c:v>
                </c:pt>
                <c:pt idx="5">
                  <c:v>4.2587799999999998</c:v>
                </c:pt>
                <c:pt idx="6">
                  <c:v>4.1669999999999998</c:v>
                </c:pt>
                <c:pt idx="7">
                  <c:v>3.9432999999999998</c:v>
                </c:pt>
                <c:pt idx="8">
                  <c:v>4.7783300000000004</c:v>
                </c:pt>
                <c:pt idx="9">
                  <c:v>4.4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9.0243099999999998</c:v>
                </c:pt>
                <c:pt idx="1">
                  <c:v>9.5762599999999996</c:v>
                </c:pt>
                <c:pt idx="2">
                  <c:v>8.3469599999999993</c:v>
                </c:pt>
                <c:pt idx="3">
                  <c:v>6.8518400000000002</c:v>
                </c:pt>
                <c:pt idx="4">
                  <c:v>#N/A</c:v>
                </c:pt>
                <c:pt idx="5">
                  <c:v>#N/A</c:v>
                </c:pt>
                <c:pt idx="6">
                  <c:v>6.4292400000000001</c:v>
                </c:pt>
                <c:pt idx="7">
                  <c:v>6.20669</c:v>
                </c:pt>
                <c:pt idx="8">
                  <c:v>6.6665700000000001</c:v>
                </c:pt>
                <c:pt idx="9">
                  <c:v>6.38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2.3610799999999998</c:v>
                </c:pt>
                <c:pt idx="1">
                  <c:v>2.5007000000000001</c:v>
                </c:pt>
                <c:pt idx="2">
                  <c:v>2.3371599999999999</c:v>
                </c:pt>
                <c:pt idx="3">
                  <c:v>2.13205</c:v>
                </c:pt>
                <c:pt idx="4">
                  <c:v>2.16892</c:v>
                </c:pt>
                <c:pt idx="5">
                  <c:v>#N/A</c:v>
                </c:pt>
                <c:pt idx="6">
                  <c:v>#N/A</c:v>
                </c:pt>
                <c:pt idx="7">
                  <c:v>1.8732200000000001</c:v>
                </c:pt>
                <c:pt idx="8">
                  <c:v>1.88357</c:v>
                </c:pt>
                <c:pt idx="9">
                  <c:v>1.658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1.99583</c:v>
                </c:pt>
                <c:pt idx="1">
                  <c:v>1.9897499999999999</c:v>
                </c:pt>
                <c:pt idx="2">
                  <c:v>2.0770499999999998</c:v>
                </c:pt>
                <c:pt idx="3">
                  <c:v>2.0607500000000001</c:v>
                </c:pt>
                <c:pt idx="4">
                  <c:v>2.27589</c:v>
                </c:pt>
                <c:pt idx="5">
                  <c:v>2.1194500000000001</c:v>
                </c:pt>
                <c:pt idx="6">
                  <c:v>1.9091499999999999</c:v>
                </c:pt>
                <c:pt idx="7">
                  <c:v>1.7890999999999999</c:v>
                </c:pt>
                <c:pt idx="8">
                  <c:v>1.77922</c:v>
                </c:pt>
                <c:pt idx="9">
                  <c:v>1.586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1.9198599999999999</c:v>
                </c:pt>
                <c:pt idx="1">
                  <c:v>2.06507</c:v>
                </c:pt>
                <c:pt idx="2">
                  <c:v>2.1585000000000001</c:v>
                </c:pt>
                <c:pt idx="3">
                  <c:v>2.2432300000000001</c:v>
                </c:pt>
                <c:pt idx="4">
                  <c:v>2.14405</c:v>
                </c:pt>
                <c:pt idx="5">
                  <c:v>2.0250300000000001</c:v>
                </c:pt>
                <c:pt idx="6">
                  <c:v>2.1159699999999999</c:v>
                </c:pt>
                <c:pt idx="7">
                  <c:v>2.2117800000000001</c:v>
                </c:pt>
                <c:pt idx="8">
                  <c:v>2.25251</c:v>
                </c:pt>
                <c:pt idx="9">
                  <c:v>1.915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5.31745</c:v>
                </c:pt>
                <c:pt idx="1">
                  <c:v>5.2993899999999998</c:v>
                </c:pt>
                <c:pt idx="2">
                  <c:v>4.8038699999999999</c:v>
                </c:pt>
                <c:pt idx="3">
                  <c:v>4.6835300000000002</c:v>
                </c:pt>
                <c:pt idx="4">
                  <c:v>4.5827999999999998</c:v>
                </c:pt>
                <c:pt idx="5">
                  <c:v>4.3164300000000004</c:v>
                </c:pt>
                <c:pt idx="6">
                  <c:v>4.2236399999999996</c:v>
                </c:pt>
                <c:pt idx="7">
                  <c:v>4.1924700000000001</c:v>
                </c:pt>
                <c:pt idx="8">
                  <c:v>4.2838099999999999</c:v>
                </c:pt>
                <c:pt idx="9">
                  <c:v>4.319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4.7142299999999997</c:v>
                </c:pt>
                <c:pt idx="1">
                  <c:v>5.0299899999999997</c:v>
                </c:pt>
                <c:pt idx="2">
                  <c:v>4.7705700000000002</c:v>
                </c:pt>
                <c:pt idx="3">
                  <c:v>4.4581200000000001</c:v>
                </c:pt>
                <c:pt idx="4">
                  <c:v>4.9883100000000002</c:v>
                </c:pt>
                <c:pt idx="5">
                  <c:v>4.7549900000000003</c:v>
                </c:pt>
                <c:pt idx="6">
                  <c:v>#N/A</c:v>
                </c:pt>
                <c:pt idx="7">
                  <c:v>#N/A</c:v>
                </c:pt>
                <c:pt idx="8">
                  <c:v>4.6936499999999999</c:v>
                </c:pt>
                <c:pt idx="9">
                  <c:v>4.77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5.5853400000000004</c:v>
                </c:pt>
                <c:pt idx="1">
                  <c:v>5.7922000000000002</c:v>
                </c:pt>
                <c:pt idx="2">
                  <c:v>5.8738999999999999</c:v>
                </c:pt>
                <c:pt idx="3">
                  <c:v>5.8680899999999996</c:v>
                </c:pt>
                <c:pt idx="4">
                  <c:v>5.7111499999999999</c:v>
                </c:pt>
                <c:pt idx="5">
                  <c:v>6.3138500000000004</c:v>
                </c:pt>
                <c:pt idx="6">
                  <c:v>6.7888599999999997</c:v>
                </c:pt>
                <c:pt idx="7">
                  <c:v>6.8398300000000001</c:v>
                </c:pt>
                <c:pt idx="8">
                  <c:v>7.1456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6.2091900000000004</c:v>
                </c:pt>
                <c:pt idx="1">
                  <c:v>6.5669000000000004</c:v>
                </c:pt>
                <c:pt idx="2">
                  <c:v>6.2707699999999997</c:v>
                </c:pt>
                <c:pt idx="3">
                  <c:v>6.7566699999999997</c:v>
                </c:pt>
                <c:pt idx="4">
                  <c:v>6.9425499999999998</c:v>
                </c:pt>
                <c:pt idx="5">
                  <c:v>7.00481</c:v>
                </c:pt>
                <c:pt idx="6">
                  <c:v>7.2463800000000003</c:v>
                </c:pt>
                <c:pt idx="7">
                  <c:v>7.0193899999999996</c:v>
                </c:pt>
                <c:pt idx="8">
                  <c:v>7.41432</c:v>
                </c:pt>
                <c:pt idx="9">
                  <c:v>6.96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3.3170099999999998</c:v>
                </c:pt>
                <c:pt idx="1">
                  <c:v>3.4662899999999999</c:v>
                </c:pt>
                <c:pt idx="2">
                  <c:v>3.0301399999999998</c:v>
                </c:pt>
                <c:pt idx="3">
                  <c:v>3.1757300000000002</c:v>
                </c:pt>
                <c:pt idx="4">
                  <c:v>3.1454300000000002</c:v>
                </c:pt>
                <c:pt idx="5">
                  <c:v>2.9901300000000002</c:v>
                </c:pt>
                <c:pt idx="6">
                  <c:v>2.9739800000000001</c:v>
                </c:pt>
                <c:pt idx="7">
                  <c:v>2.7507999999999999</c:v>
                </c:pt>
                <c:pt idx="8">
                  <c:v>2.8341699999999999</c:v>
                </c:pt>
                <c:pt idx="9">
                  <c:v>2.7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2.24655</c:v>
                </c:pt>
                <c:pt idx="1">
                  <c:v>2.1195300000000001</c:v>
                </c:pt>
                <c:pt idx="2">
                  <c:v>2.0152600000000001</c:v>
                </c:pt>
                <c:pt idx="3">
                  <c:v>1.9317299999999999</c:v>
                </c:pt>
                <c:pt idx="4">
                  <c:v>1.7926</c:v>
                </c:pt>
                <c:pt idx="5">
                  <c:v>1.67344</c:v>
                </c:pt>
                <c:pt idx="6">
                  <c:v>1.75901</c:v>
                </c:pt>
                <c:pt idx="7">
                  <c:v>1.7535499999999999</c:v>
                </c:pt>
                <c:pt idx="8">
                  <c:v>1.8249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5.2526999999999999</c:v>
                </c:pt>
                <c:pt idx="1">
                  <c:v>5.2324099999999998</c:v>
                </c:pt>
                <c:pt idx="2">
                  <c:v>5.5708099999999998</c:v>
                </c:pt>
                <c:pt idx="3">
                  <c:v>5.3090599999999997</c:v>
                </c:pt>
                <c:pt idx="4">
                  <c:v>5.1519700000000004</c:v>
                </c:pt>
                <c:pt idx="5">
                  <c:v>5.08657</c:v>
                </c:pt>
                <c:pt idx="6">
                  <c:v>5.1639299999999997</c:v>
                </c:pt>
                <c:pt idx="7">
                  <c:v>5.1263300000000003</c:v>
                </c:pt>
                <c:pt idx="8">
                  <c:v>5.0994999999999999</c:v>
                </c:pt>
                <c:pt idx="9">
                  <c:v>5.08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091800000000001</c:v>
                </c:pt>
                <c:pt idx="1">
                  <c:v>1.19713</c:v>
                </c:pt>
                <c:pt idx="2">
                  <c:v>#N/A</c:v>
                </c:pt>
                <c:pt idx="3">
                  <c:v>1.5620400000000001</c:v>
                </c:pt>
                <c:pt idx="4">
                  <c:v>1.75566</c:v>
                </c:pt>
                <c:pt idx="5">
                  <c:v>1.6863900000000001</c:v>
                </c:pt>
                <c:pt idx="6">
                  <c:v>1.94238</c:v>
                </c:pt>
                <c:pt idx="7">
                  <c:v>1.66185</c:v>
                </c:pt>
                <c:pt idx="8">
                  <c:v>1.8720300000000001</c:v>
                </c:pt>
                <c:pt idx="9">
                  <c:v>1.6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8656999999999999</c:v>
                </c:pt>
                <c:pt idx="1">
                  <c:v>2.2710599999999999</c:v>
                </c:pt>
                <c:pt idx="2">
                  <c:v>1.79236</c:v>
                </c:pt>
                <c:pt idx="3">
                  <c:v>1.7337199999999999</c:v>
                </c:pt>
                <c:pt idx="4">
                  <c:v>#N/A</c:v>
                </c:pt>
                <c:pt idx="5">
                  <c:v>1.69191</c:v>
                </c:pt>
                <c:pt idx="6">
                  <c:v>1.96699</c:v>
                </c:pt>
                <c:pt idx="7">
                  <c:v>1.91927</c:v>
                </c:pt>
                <c:pt idx="8">
                  <c:v>2.0990700000000002</c:v>
                </c:pt>
                <c:pt idx="9">
                  <c:v>1.660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169300000000001</c:v>
                </c:pt>
                <c:pt idx="1">
                  <c:v>1.9682299999999999</c:v>
                </c:pt>
                <c:pt idx="2">
                  <c:v>1.91374</c:v>
                </c:pt>
                <c:pt idx="3">
                  <c:v>1.7768999999999999</c:v>
                </c:pt>
                <c:pt idx="4">
                  <c:v>1.6117600000000001</c:v>
                </c:pt>
                <c:pt idx="5">
                  <c:v>#N/A</c:v>
                </c:pt>
                <c:pt idx="6">
                  <c:v>1.986</c:v>
                </c:pt>
                <c:pt idx="7">
                  <c:v>1.7988299999999999</c:v>
                </c:pt>
                <c:pt idx="8">
                  <c:v>1.8060499999999999</c:v>
                </c:pt>
                <c:pt idx="9">
                  <c:v>1.50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8035000000000001</c:v>
                </c:pt>
                <c:pt idx="1">
                  <c:v>2.8725000000000001</c:v>
                </c:pt>
                <c:pt idx="2">
                  <c:v>3.1537600000000001</c:v>
                </c:pt>
                <c:pt idx="3">
                  <c:v>3.2683900000000001</c:v>
                </c:pt>
                <c:pt idx="4">
                  <c:v>3.2698299999999998</c:v>
                </c:pt>
                <c:pt idx="5">
                  <c:v>2.9746700000000001</c:v>
                </c:pt>
                <c:pt idx="6">
                  <c:v>2.79318</c:v>
                </c:pt>
                <c:pt idx="7">
                  <c:v>3.0709399999999998</c:v>
                </c:pt>
                <c:pt idx="8">
                  <c:v>3.07483</c:v>
                </c:pt>
                <c:pt idx="9">
                  <c:v>3.104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8819599999999999</c:v>
                </c:pt>
                <c:pt idx="1">
                  <c:v>4.5392200000000003</c:v>
                </c:pt>
                <c:pt idx="2">
                  <c:v>4.6701300000000003</c:v>
                </c:pt>
                <c:pt idx="3">
                  <c:v>2.8580100000000002</c:v>
                </c:pt>
                <c:pt idx="4">
                  <c:v>3.3465099999999999</c:v>
                </c:pt>
                <c:pt idx="5">
                  <c:v>3.8061699999999998</c:v>
                </c:pt>
                <c:pt idx="6">
                  <c:v>2.7394799999999999</c:v>
                </c:pt>
                <c:pt idx="7">
                  <c:v>4.6555499999999999</c:v>
                </c:pt>
                <c:pt idx="8">
                  <c:v>3.9747400000000002</c:v>
                </c:pt>
                <c:pt idx="9">
                  <c:v>3.53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3797</c:v>
                </c:pt>
                <c:pt idx="1">
                  <c:v>1.2797499999999999</c:v>
                </c:pt>
                <c:pt idx="2">
                  <c:v>1.3448199999999999</c:v>
                </c:pt>
                <c:pt idx="3">
                  <c:v>1.3630599999999999</c:v>
                </c:pt>
                <c:pt idx="4">
                  <c:v>1.1252800000000001</c:v>
                </c:pt>
                <c:pt idx="5">
                  <c:v>1.26518</c:v>
                </c:pt>
                <c:pt idx="6">
                  <c:v>1.37595</c:v>
                </c:pt>
                <c:pt idx="7">
                  <c:v>1.5024999999999999</c:v>
                </c:pt>
                <c:pt idx="8">
                  <c:v>1.5994900000000001</c:v>
                </c:pt>
                <c:pt idx="9">
                  <c:v>1.664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1834799999999999</c:v>
                </c:pt>
                <c:pt idx="1">
                  <c:v>2.5731199999999999</c:v>
                </c:pt>
                <c:pt idx="2">
                  <c:v>2.7132900000000002</c:v>
                </c:pt>
                <c:pt idx="3">
                  <c:v>2.7366899999999998</c:v>
                </c:pt>
                <c:pt idx="4">
                  <c:v>3.0866799999999999</c:v>
                </c:pt>
                <c:pt idx="5">
                  <c:v>3.2318199999999999</c:v>
                </c:pt>
                <c:pt idx="6">
                  <c:v>#N/A</c:v>
                </c:pt>
                <c:pt idx="7">
                  <c:v>2.73861</c:v>
                </c:pt>
                <c:pt idx="8">
                  <c:v>2.6227299999999998</c:v>
                </c:pt>
                <c:pt idx="9">
                  <c:v>2.808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77349000000000001</c:v>
                </c:pt>
                <c:pt idx="1">
                  <c:v>0.80496999999999996</c:v>
                </c:pt>
                <c:pt idx="2">
                  <c:v>0.87966999999999995</c:v>
                </c:pt>
                <c:pt idx="3">
                  <c:v>0.79867999999999995</c:v>
                </c:pt>
                <c:pt idx="4">
                  <c:v>0.93747000000000003</c:v>
                </c:pt>
                <c:pt idx="5">
                  <c:v>0.99517</c:v>
                </c:pt>
                <c:pt idx="6">
                  <c:v>1.09789</c:v>
                </c:pt>
                <c:pt idx="7">
                  <c:v>0.87699000000000005</c:v>
                </c:pt>
                <c:pt idx="8">
                  <c:v>0.82586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93206</c:v>
                </c:pt>
                <c:pt idx="1">
                  <c:v>0.92108000000000001</c:v>
                </c:pt>
                <c:pt idx="2">
                  <c:v>0.79708999999999997</c:v>
                </c:pt>
                <c:pt idx="3">
                  <c:v>0.76807000000000003</c:v>
                </c:pt>
                <c:pt idx="4">
                  <c:v>0.69738999999999995</c:v>
                </c:pt>
                <c:pt idx="5">
                  <c:v>0.62860000000000005</c:v>
                </c:pt>
                <c:pt idx="6">
                  <c:v>0.63370000000000004</c:v>
                </c:pt>
                <c:pt idx="7">
                  <c:v>0.67542000000000002</c:v>
                </c:pt>
                <c:pt idx="8">
                  <c:v>0.73275000000000001</c:v>
                </c:pt>
                <c:pt idx="9">
                  <c:v>0.7829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029599999999999</c:v>
                </c:pt>
                <c:pt idx="1">
                  <c:v>1.0629299999999999</c:v>
                </c:pt>
                <c:pt idx="2">
                  <c:v>1.0831299999999999</c:v>
                </c:pt>
                <c:pt idx="3">
                  <c:v>1.34501</c:v>
                </c:pt>
                <c:pt idx="4">
                  <c:v>1.4915499999999999</c:v>
                </c:pt>
                <c:pt idx="5">
                  <c:v>0.94694</c:v>
                </c:pt>
                <c:pt idx="6">
                  <c:v>1.1321300000000001</c:v>
                </c:pt>
                <c:pt idx="7">
                  <c:v>1.0910500000000001</c:v>
                </c:pt>
                <c:pt idx="8">
                  <c:v>1.20119</c:v>
                </c:pt>
                <c:pt idx="9">
                  <c:v>1.232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98512</c:v>
                </c:pt>
                <c:pt idx="1">
                  <c:v>1.89703</c:v>
                </c:pt>
                <c:pt idx="2">
                  <c:v>1.81348</c:v>
                </c:pt>
                <c:pt idx="3">
                  <c:v>2.2212299999999998</c:v>
                </c:pt>
                <c:pt idx="4">
                  <c:v>2.3460899999999998</c:v>
                </c:pt>
                <c:pt idx="5">
                  <c:v>1.9643200000000001</c:v>
                </c:pt>
                <c:pt idx="6">
                  <c:v>1.5759000000000001</c:v>
                </c:pt>
                <c:pt idx="7">
                  <c:v>1.75841</c:v>
                </c:pt>
                <c:pt idx="8">
                  <c:v>1.8634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05863</c:v>
                </c:pt>
                <c:pt idx="1">
                  <c:v>1.00054</c:v>
                </c:pt>
                <c:pt idx="2">
                  <c:v>1.1846099999999999</c:v>
                </c:pt>
                <c:pt idx="3">
                  <c:v>1.21949</c:v>
                </c:pt>
                <c:pt idx="4">
                  <c:v>1.07687</c:v>
                </c:pt>
                <c:pt idx="5">
                  <c:v>1.2323900000000001</c:v>
                </c:pt>
                <c:pt idx="6">
                  <c:v>1.2405200000000001</c:v>
                </c:pt>
                <c:pt idx="7">
                  <c:v>1.3125599999999999</c:v>
                </c:pt>
                <c:pt idx="8">
                  <c:v>1.36121</c:v>
                </c:pt>
                <c:pt idx="9">
                  <c:v>1.13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6789000000000005</c:v>
                </c:pt>
                <c:pt idx="1">
                  <c:v>0.76336999999999999</c:v>
                </c:pt>
                <c:pt idx="2">
                  <c:v>#N/A</c:v>
                </c:pt>
                <c:pt idx="3">
                  <c:v>1.0120400000000001</c:v>
                </c:pt>
                <c:pt idx="4">
                  <c:v>1.1725000000000001</c:v>
                </c:pt>
                <c:pt idx="5">
                  <c:v>1.1049199999999999</c:v>
                </c:pt>
                <c:pt idx="6">
                  <c:v>1.29217</c:v>
                </c:pt>
                <c:pt idx="7">
                  <c:v>1.2063600000000001</c:v>
                </c:pt>
                <c:pt idx="8">
                  <c:v>1.3526100000000001</c:v>
                </c:pt>
                <c:pt idx="9">
                  <c:v>1.14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37923</c:v>
                </c:pt>
                <c:pt idx="1">
                  <c:v>1.7717799999999999</c:v>
                </c:pt>
                <c:pt idx="2">
                  <c:v>1.2897799999999999</c:v>
                </c:pt>
                <c:pt idx="3">
                  <c:v>1.1995100000000001</c:v>
                </c:pt>
                <c:pt idx="4">
                  <c:v>#N/A</c:v>
                </c:pt>
                <c:pt idx="5">
                  <c:v>1.19476</c:v>
                </c:pt>
                <c:pt idx="6">
                  <c:v>1.3866499999999999</c:v>
                </c:pt>
                <c:pt idx="7">
                  <c:v>1.5122899999999999</c:v>
                </c:pt>
                <c:pt idx="8">
                  <c:v>1.6900999999999999</c:v>
                </c:pt>
                <c:pt idx="9">
                  <c:v>1.0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8608</c:v>
                </c:pt>
                <c:pt idx="1">
                  <c:v>1.2971299999999999</c:v>
                </c:pt>
                <c:pt idx="2">
                  <c:v>1.24925</c:v>
                </c:pt>
                <c:pt idx="3">
                  <c:v>1.1137699999999999</c:v>
                </c:pt>
                <c:pt idx="4">
                  <c:v>1.0637399999999999</c:v>
                </c:pt>
                <c:pt idx="5">
                  <c:v>#N/A</c:v>
                </c:pt>
                <c:pt idx="6">
                  <c:v>1.2084699999999999</c:v>
                </c:pt>
                <c:pt idx="7">
                  <c:v>1.06559</c:v>
                </c:pt>
                <c:pt idx="8">
                  <c:v>1.1490499999999999</c:v>
                </c:pt>
                <c:pt idx="9">
                  <c:v>0.854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9623999999999999</c:v>
                </c:pt>
                <c:pt idx="1">
                  <c:v>2.07267</c:v>
                </c:pt>
                <c:pt idx="2">
                  <c:v>2.1835</c:v>
                </c:pt>
                <c:pt idx="3">
                  <c:v>2.17503</c:v>
                </c:pt>
                <c:pt idx="4">
                  <c:v>2.3136399999999999</c:v>
                </c:pt>
                <c:pt idx="5">
                  <c:v>2.0228700000000002</c:v>
                </c:pt>
                <c:pt idx="6">
                  <c:v>2.07342</c:v>
                </c:pt>
                <c:pt idx="7">
                  <c:v>2.1928899999999998</c:v>
                </c:pt>
                <c:pt idx="8">
                  <c:v>2.1213600000000001</c:v>
                </c:pt>
                <c:pt idx="9">
                  <c:v>2.10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.0738599999999998</c:v>
                </c:pt>
                <c:pt idx="1">
                  <c:v>3.6539000000000001</c:v>
                </c:pt>
                <c:pt idx="2">
                  <c:v>3.7725300000000002</c:v>
                </c:pt>
                <c:pt idx="3">
                  <c:v>2.0881099999999999</c:v>
                </c:pt>
                <c:pt idx="4">
                  <c:v>2.4795400000000001</c:v>
                </c:pt>
                <c:pt idx="5">
                  <c:v>2.7708499999999998</c:v>
                </c:pt>
                <c:pt idx="6">
                  <c:v>2.0917300000000001</c:v>
                </c:pt>
                <c:pt idx="7">
                  <c:v>3.8095500000000002</c:v>
                </c:pt>
                <c:pt idx="8">
                  <c:v>3.2006100000000002</c:v>
                </c:pt>
                <c:pt idx="9">
                  <c:v>2.72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0910999999999997</c:v>
                </c:pt>
                <c:pt idx="1">
                  <c:v>0.94499</c:v>
                </c:pt>
                <c:pt idx="2">
                  <c:v>0.96252000000000004</c:v>
                </c:pt>
                <c:pt idx="3">
                  <c:v>0.97443000000000002</c:v>
                </c:pt>
                <c:pt idx="4">
                  <c:v>0.82169999999999999</c:v>
                </c:pt>
                <c:pt idx="5">
                  <c:v>0.87773999999999996</c:v>
                </c:pt>
                <c:pt idx="6">
                  <c:v>1.01495</c:v>
                </c:pt>
                <c:pt idx="7">
                  <c:v>1.1269800000000001</c:v>
                </c:pt>
                <c:pt idx="8">
                  <c:v>1.2344200000000001</c:v>
                </c:pt>
                <c:pt idx="9">
                  <c:v>1.307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76789</c:v>
                </c:pt>
                <c:pt idx="1">
                  <c:v>2.0995200000000001</c:v>
                </c:pt>
                <c:pt idx="2">
                  <c:v>2.27258</c:v>
                </c:pt>
                <c:pt idx="3">
                  <c:v>2.2660900000000002</c:v>
                </c:pt>
                <c:pt idx="4">
                  <c:v>2.6251799999999998</c:v>
                </c:pt>
                <c:pt idx="5">
                  <c:v>2.7548599999999999</c:v>
                </c:pt>
                <c:pt idx="6">
                  <c:v>#N/A</c:v>
                </c:pt>
                <c:pt idx="7">
                  <c:v>2.3559999999999999</c:v>
                </c:pt>
                <c:pt idx="8">
                  <c:v>2.2715800000000002</c:v>
                </c:pt>
                <c:pt idx="9">
                  <c:v>2.46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33828000000000003</c:v>
                </c:pt>
                <c:pt idx="1">
                  <c:v>0.33133000000000001</c:v>
                </c:pt>
                <c:pt idx="2">
                  <c:v>0.42172999999999999</c:v>
                </c:pt>
                <c:pt idx="3">
                  <c:v>0.41465999999999997</c:v>
                </c:pt>
                <c:pt idx="4">
                  <c:v>0.50619999999999998</c:v>
                </c:pt>
                <c:pt idx="5">
                  <c:v>0.54283000000000003</c:v>
                </c:pt>
                <c:pt idx="6">
                  <c:v>0.57591999999999999</c:v>
                </c:pt>
                <c:pt idx="7">
                  <c:v>0.65312999999999999</c:v>
                </c:pt>
                <c:pt idx="8">
                  <c:v>0.585609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50263000000000002</c:v>
                </c:pt>
                <c:pt idx="1">
                  <c:v>0.39778000000000002</c:v>
                </c:pt>
                <c:pt idx="2">
                  <c:v>0.41000999999999999</c:v>
                </c:pt>
                <c:pt idx="3">
                  <c:v>0.39468999999999999</c:v>
                </c:pt>
                <c:pt idx="4">
                  <c:v>0.3629</c:v>
                </c:pt>
                <c:pt idx="5">
                  <c:v>0.29931000000000002</c:v>
                </c:pt>
                <c:pt idx="6">
                  <c:v>0.30815999999999999</c:v>
                </c:pt>
                <c:pt idx="7">
                  <c:v>0.37819000000000003</c:v>
                </c:pt>
                <c:pt idx="8">
                  <c:v>0.34240999999999999</c:v>
                </c:pt>
                <c:pt idx="9">
                  <c:v>0.46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4258000000000002</c:v>
                </c:pt>
                <c:pt idx="1">
                  <c:v>0.70662999999999998</c:v>
                </c:pt>
                <c:pt idx="2">
                  <c:v>0.71187999999999996</c:v>
                </c:pt>
                <c:pt idx="3">
                  <c:v>0.93110999999999999</c:v>
                </c:pt>
                <c:pt idx="4">
                  <c:v>1.05619</c:v>
                </c:pt>
                <c:pt idx="5">
                  <c:v>0.61900999999999995</c:v>
                </c:pt>
                <c:pt idx="6">
                  <c:v>0.73072000000000004</c:v>
                </c:pt>
                <c:pt idx="7">
                  <c:v>0.70864000000000005</c:v>
                </c:pt>
                <c:pt idx="8">
                  <c:v>0.83943000000000001</c:v>
                </c:pt>
                <c:pt idx="9">
                  <c:v>0.8679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1874400000000001</c:v>
                </c:pt>
                <c:pt idx="1">
                  <c:v>1.13137</c:v>
                </c:pt>
                <c:pt idx="2">
                  <c:v>1.1327499999999999</c:v>
                </c:pt>
                <c:pt idx="3">
                  <c:v>1.37879</c:v>
                </c:pt>
                <c:pt idx="4">
                  <c:v>1.4627300000000001</c:v>
                </c:pt>
                <c:pt idx="5">
                  <c:v>1.2675399999999999</c:v>
                </c:pt>
                <c:pt idx="6">
                  <c:v>0.99178999999999995</c:v>
                </c:pt>
                <c:pt idx="7">
                  <c:v>1.1119399999999999</c:v>
                </c:pt>
                <c:pt idx="8">
                  <c:v>1.2694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2990000000000002</c:v>
                </c:pt>
                <c:pt idx="1">
                  <c:v>0.58314999999999995</c:v>
                </c:pt>
                <c:pt idx="2">
                  <c:v>0.70694000000000001</c:v>
                </c:pt>
                <c:pt idx="3">
                  <c:v>0.71494000000000002</c:v>
                </c:pt>
                <c:pt idx="4">
                  <c:v>0.60536999999999996</c:v>
                </c:pt>
                <c:pt idx="5">
                  <c:v>0.72021999999999997</c:v>
                </c:pt>
                <c:pt idx="6">
                  <c:v>0.69552999999999998</c:v>
                </c:pt>
                <c:pt idx="7">
                  <c:v>0.83206999999999998</c:v>
                </c:pt>
                <c:pt idx="8">
                  <c:v>0.88878999999999997</c:v>
                </c:pt>
                <c:pt idx="9">
                  <c:v>0.6393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61624000000000001</c:v>
                </c:pt>
                <c:pt idx="1">
                  <c:v>0.43452000000000002</c:v>
                </c:pt>
                <c:pt idx="2">
                  <c:v>#N/A</c:v>
                </c:pt>
                <c:pt idx="3">
                  <c:v>0.45228000000000002</c:v>
                </c:pt>
                <c:pt idx="4">
                  <c:v>0.52834000000000003</c:v>
                </c:pt>
                <c:pt idx="5">
                  <c:v>0.38135000000000002</c:v>
                </c:pt>
                <c:pt idx="6">
                  <c:v>0.47911999999999999</c:v>
                </c:pt>
                <c:pt idx="7">
                  <c:v>0.42817</c:v>
                </c:pt>
                <c:pt idx="8">
                  <c:v>0.44073000000000001</c:v>
                </c:pt>
                <c:pt idx="9">
                  <c:v>0.454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9606999999999999</c:v>
                </c:pt>
                <c:pt idx="1">
                  <c:v>-0.19125</c:v>
                </c:pt>
                <c:pt idx="2">
                  <c:v>0.56006999999999996</c:v>
                </c:pt>
                <c:pt idx="3">
                  <c:v>0.56569000000000003</c:v>
                </c:pt>
                <c:pt idx="4">
                  <c:v>#N/A</c:v>
                </c:pt>
                <c:pt idx="5">
                  <c:v>0.48298999999999997</c:v>
                </c:pt>
                <c:pt idx="6">
                  <c:v>0.50412000000000001</c:v>
                </c:pt>
                <c:pt idx="7">
                  <c:v>0.58545999999999998</c:v>
                </c:pt>
                <c:pt idx="8">
                  <c:v>0.50565000000000004</c:v>
                </c:pt>
                <c:pt idx="9">
                  <c:v>0.4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6550000000000001</c:v>
                </c:pt>
                <c:pt idx="1">
                  <c:v>0.42326999999999998</c:v>
                </c:pt>
                <c:pt idx="2">
                  <c:v>0.31933</c:v>
                </c:pt>
                <c:pt idx="3">
                  <c:v>0.22455</c:v>
                </c:pt>
                <c:pt idx="4">
                  <c:v>0.33757999999999999</c:v>
                </c:pt>
                <c:pt idx="5">
                  <c:v>#N/A</c:v>
                </c:pt>
                <c:pt idx="6">
                  <c:v>0.39029000000000003</c:v>
                </c:pt>
                <c:pt idx="7">
                  <c:v>0.23968999999999999</c:v>
                </c:pt>
                <c:pt idx="8">
                  <c:v>0.32738</c:v>
                </c:pt>
                <c:pt idx="9">
                  <c:v>0.272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8976000000000002</c:v>
                </c:pt>
                <c:pt idx="1">
                  <c:v>0.40688000000000002</c:v>
                </c:pt>
                <c:pt idx="2">
                  <c:v>0.28600999999999999</c:v>
                </c:pt>
                <c:pt idx="3">
                  <c:v>0.24729000000000001</c:v>
                </c:pt>
                <c:pt idx="4">
                  <c:v>0.43667</c:v>
                </c:pt>
                <c:pt idx="5">
                  <c:v>0.33661000000000002</c:v>
                </c:pt>
                <c:pt idx="6">
                  <c:v>0.45718999999999999</c:v>
                </c:pt>
                <c:pt idx="7">
                  <c:v>0.30923</c:v>
                </c:pt>
                <c:pt idx="8">
                  <c:v>0.55583000000000005</c:v>
                </c:pt>
                <c:pt idx="9">
                  <c:v>0.499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1911999999999999</c:v>
                </c:pt>
                <c:pt idx="1">
                  <c:v>0.75799000000000005</c:v>
                </c:pt>
                <c:pt idx="2">
                  <c:v>0.60538999999999998</c:v>
                </c:pt>
                <c:pt idx="3">
                  <c:v>0.56591000000000002</c:v>
                </c:pt>
                <c:pt idx="4">
                  <c:v>0.44059999999999999</c:v>
                </c:pt>
                <c:pt idx="5">
                  <c:v>0.53729000000000005</c:v>
                </c:pt>
                <c:pt idx="6">
                  <c:v>0.64773999999999998</c:v>
                </c:pt>
                <c:pt idx="7">
                  <c:v>0.73946999999999996</c:v>
                </c:pt>
                <c:pt idx="8">
                  <c:v>0.86821999999999999</c:v>
                </c:pt>
                <c:pt idx="9">
                  <c:v>0.6561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6599</c:v>
                </c:pt>
                <c:pt idx="1">
                  <c:v>0.24848000000000001</c:v>
                </c:pt>
                <c:pt idx="2">
                  <c:v>0.11769</c:v>
                </c:pt>
                <c:pt idx="3">
                  <c:v>0.19514999999999999</c:v>
                </c:pt>
                <c:pt idx="4">
                  <c:v>0.17401</c:v>
                </c:pt>
                <c:pt idx="5">
                  <c:v>0.1016</c:v>
                </c:pt>
                <c:pt idx="6">
                  <c:v>0.29310999999999998</c:v>
                </c:pt>
                <c:pt idx="7">
                  <c:v>0.26140999999999998</c:v>
                </c:pt>
                <c:pt idx="8">
                  <c:v>0.22450000000000001</c:v>
                </c:pt>
                <c:pt idx="9">
                  <c:v>0.245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9255000000000001</c:v>
                </c:pt>
                <c:pt idx="1">
                  <c:v>0.38140000000000002</c:v>
                </c:pt>
                <c:pt idx="2">
                  <c:v>0.45645999999999998</c:v>
                </c:pt>
                <c:pt idx="3">
                  <c:v>0.26806000000000002</c:v>
                </c:pt>
                <c:pt idx="4">
                  <c:v>0.39493</c:v>
                </c:pt>
                <c:pt idx="5">
                  <c:v>0.43034</c:v>
                </c:pt>
                <c:pt idx="6">
                  <c:v>#N/A</c:v>
                </c:pt>
                <c:pt idx="7">
                  <c:v>0.45689999999999997</c:v>
                </c:pt>
                <c:pt idx="8">
                  <c:v>0.4118</c:v>
                </c:pt>
                <c:pt idx="9">
                  <c:v>0.36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66432000000000002</c:v>
                </c:pt>
                <c:pt idx="1">
                  <c:v>0.4884</c:v>
                </c:pt>
                <c:pt idx="2">
                  <c:v>0.53334000000000004</c:v>
                </c:pt>
                <c:pt idx="3">
                  <c:v>0.49515999999999999</c:v>
                </c:pt>
                <c:pt idx="4">
                  <c:v>0.41386000000000001</c:v>
                </c:pt>
                <c:pt idx="5">
                  <c:v>0.49036999999999997</c:v>
                </c:pt>
                <c:pt idx="6">
                  <c:v>0.50161999999999995</c:v>
                </c:pt>
                <c:pt idx="7">
                  <c:v>0.42214000000000002</c:v>
                </c:pt>
                <c:pt idx="8">
                  <c:v>0.52651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49780000000000002</c:v>
                </c:pt>
                <c:pt idx="1">
                  <c:v>0.40344000000000002</c:v>
                </c:pt>
                <c:pt idx="2">
                  <c:v>0.30409000000000003</c:v>
                </c:pt>
                <c:pt idx="3">
                  <c:v>0.43225000000000002</c:v>
                </c:pt>
                <c:pt idx="4">
                  <c:v>0.36209999999999998</c:v>
                </c:pt>
                <c:pt idx="5">
                  <c:v>0.28220000000000001</c:v>
                </c:pt>
                <c:pt idx="6">
                  <c:v>0.36614999999999998</c:v>
                </c:pt>
                <c:pt idx="7">
                  <c:v>0.34282000000000001</c:v>
                </c:pt>
                <c:pt idx="8">
                  <c:v>0.31462000000000001</c:v>
                </c:pt>
                <c:pt idx="9">
                  <c:v>0.341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9863</c:v>
                </c:pt>
                <c:pt idx="1">
                  <c:v>0.50190999999999997</c:v>
                </c:pt>
                <c:pt idx="2">
                  <c:v>0.40733000000000003</c:v>
                </c:pt>
                <c:pt idx="3">
                  <c:v>0.54539000000000004</c:v>
                </c:pt>
                <c:pt idx="4">
                  <c:v>0.58986000000000005</c:v>
                </c:pt>
                <c:pt idx="5">
                  <c:v>0.41700999999999999</c:v>
                </c:pt>
                <c:pt idx="6">
                  <c:v>0.51422000000000001</c:v>
                </c:pt>
                <c:pt idx="7">
                  <c:v>0.51097000000000004</c:v>
                </c:pt>
                <c:pt idx="8">
                  <c:v>0.56649000000000005</c:v>
                </c:pt>
                <c:pt idx="9">
                  <c:v>0.523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60851</c:v>
                </c:pt>
                <c:pt idx="1">
                  <c:v>0.52847999999999995</c:v>
                </c:pt>
                <c:pt idx="2">
                  <c:v>0.53000999999999998</c:v>
                </c:pt>
                <c:pt idx="3">
                  <c:v>0.63388</c:v>
                </c:pt>
                <c:pt idx="4">
                  <c:v>0.74643999999999999</c:v>
                </c:pt>
                <c:pt idx="5">
                  <c:v>0.91229000000000005</c:v>
                </c:pt>
                <c:pt idx="6">
                  <c:v>0.66729000000000005</c:v>
                </c:pt>
                <c:pt idx="7">
                  <c:v>0.63761999999999996</c:v>
                </c:pt>
                <c:pt idx="8">
                  <c:v>0.77734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91052999999999995</c:v>
                </c:pt>
                <c:pt idx="1">
                  <c:v>0.86131999999999997</c:v>
                </c:pt>
                <c:pt idx="2">
                  <c:v>0.77932999999999997</c:v>
                </c:pt>
                <c:pt idx="3">
                  <c:v>0.85546</c:v>
                </c:pt>
                <c:pt idx="4">
                  <c:v>0.69972000000000001</c:v>
                </c:pt>
                <c:pt idx="5">
                  <c:v>0.83577999999999997</c:v>
                </c:pt>
                <c:pt idx="6">
                  <c:v>0.83447000000000005</c:v>
                </c:pt>
                <c:pt idx="7">
                  <c:v>0.95038</c:v>
                </c:pt>
                <c:pt idx="8">
                  <c:v>0.89612999999999998</c:v>
                </c:pt>
                <c:pt idx="9">
                  <c:v>0.914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7814120535712245E-2</c:v>
                </c:pt>
                <c:pt idx="1">
                  <c:v>4.5811687534413829E-2</c:v>
                </c:pt>
                <c:pt idx="2">
                  <c:v>#N/A</c:v>
                </c:pt>
                <c:pt idx="3">
                  <c:v>5.6110963370359437E-2</c:v>
                </c:pt>
                <c:pt idx="4">
                  <c:v>6.082945134156921E-2</c:v>
                </c:pt>
                <c:pt idx="5">
                  <c:v>6.8987080899108683E-2</c:v>
                </c:pt>
                <c:pt idx="6">
                  <c:v>8.0222506977535607E-2</c:v>
                </c:pt>
                <c:pt idx="7">
                  <c:v>9.7618558739139091E-2</c:v>
                </c:pt>
                <c:pt idx="8">
                  <c:v>0.10746491645466366</c:v>
                </c:pt>
                <c:pt idx="9">
                  <c:v>0.1075565000358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0250031565333416</c:v>
                </c:pt>
                <c:pt idx="1">
                  <c:v>9.8522324748034351E-2</c:v>
                </c:pt>
                <c:pt idx="2">
                  <c:v>6.6986502100897641E-2</c:v>
                </c:pt>
                <c:pt idx="3">
                  <c:v>9.7088785491964688E-2</c:v>
                </c:pt>
                <c:pt idx="4">
                  <c:v>#N/A</c:v>
                </c:pt>
                <c:pt idx="5">
                  <c:v>8.8932584998902095E-2</c:v>
                </c:pt>
                <c:pt idx="6">
                  <c:v>6.9182690558453996E-2</c:v>
                </c:pt>
                <c:pt idx="7">
                  <c:v>7.4765550874311637E-2</c:v>
                </c:pt>
                <c:pt idx="8">
                  <c:v>8.1939261447899148E-2</c:v>
                </c:pt>
                <c:pt idx="9">
                  <c:v>8.7807342341724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3901084866784903E-2</c:v>
                </c:pt>
                <c:pt idx="1">
                  <c:v>2.0276729991310537E-2</c:v>
                </c:pt>
                <c:pt idx="2">
                  <c:v>2.3352871637925075E-2</c:v>
                </c:pt>
                <c:pt idx="3">
                  <c:v>-1.7701037387732366E-2</c:v>
                </c:pt>
                <c:pt idx="4">
                  <c:v>3.7886798423141327E-2</c:v>
                </c:pt>
                <c:pt idx="5">
                  <c:v>#N/A</c:v>
                </c:pt>
                <c:pt idx="6">
                  <c:v>3.9700750484193366E-2</c:v>
                </c:pt>
                <c:pt idx="7">
                  <c:v>3.8669656220327218E-2</c:v>
                </c:pt>
                <c:pt idx="8">
                  <c:v>2.6753795440828267E-2</c:v>
                </c:pt>
                <c:pt idx="9">
                  <c:v>6.62609243390778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366884525073658E-2</c:v>
                </c:pt>
                <c:pt idx="1">
                  <c:v>4.2963609846223307E-2</c:v>
                </c:pt>
                <c:pt idx="2">
                  <c:v>3.2790080867628732E-2</c:v>
                </c:pt>
                <c:pt idx="3">
                  <c:v>4.0907895889930768E-2</c:v>
                </c:pt>
                <c:pt idx="4">
                  <c:v>6.625325644051569E-2</c:v>
                </c:pt>
                <c:pt idx="5">
                  <c:v>6.769065630750358E-2</c:v>
                </c:pt>
                <c:pt idx="6">
                  <c:v>9.4030998377753083E-2</c:v>
                </c:pt>
                <c:pt idx="7">
                  <c:v>9.9649090674470198E-2</c:v>
                </c:pt>
                <c:pt idx="8">
                  <c:v>0.12925650041639677</c:v>
                </c:pt>
                <c:pt idx="9">
                  <c:v>0.13643702106148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1910070523729015E-2</c:v>
                </c:pt>
                <c:pt idx="1">
                  <c:v>3.7827310106037654E-2</c:v>
                </c:pt>
                <c:pt idx="2">
                  <c:v>4.216933912468028E-2</c:v>
                </c:pt>
                <c:pt idx="3">
                  <c:v>3.3145434608011101E-2</c:v>
                </c:pt>
                <c:pt idx="4">
                  <c:v>3.3974411499607858E-2</c:v>
                </c:pt>
                <c:pt idx="5">
                  <c:v>4.5274901082611556E-2</c:v>
                </c:pt>
                <c:pt idx="6">
                  <c:v>6.1346600908162602E-2</c:v>
                </c:pt>
                <c:pt idx="7">
                  <c:v>7.5190656486840771E-2</c:v>
                </c:pt>
                <c:pt idx="8">
                  <c:v>0.11278489111197892</c:v>
                </c:pt>
                <c:pt idx="9">
                  <c:v>3.3743460394277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2678924030569571E-2</c:v>
                </c:pt>
                <c:pt idx="1">
                  <c:v>2.5195346112124123E-2</c:v>
                </c:pt>
                <c:pt idx="2">
                  <c:v>1.816503368214327E-2</c:v>
                </c:pt>
                <c:pt idx="3">
                  <c:v>1.9310785669613528E-2</c:v>
                </c:pt>
                <c:pt idx="4">
                  <c:v>2.4873400247918724E-2</c:v>
                </c:pt>
                <c:pt idx="5">
                  <c:v>2.8066142010787869E-2</c:v>
                </c:pt>
                <c:pt idx="6">
                  <c:v>4.2433004704959122E-2</c:v>
                </c:pt>
                <c:pt idx="7">
                  <c:v>5.9902503511526067E-2</c:v>
                </c:pt>
                <c:pt idx="8">
                  <c:v>7.0827799911465247E-2</c:v>
                </c:pt>
                <c:pt idx="9">
                  <c:v>8.668696406429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7.1925717974041722E-2</c:v>
                </c:pt>
                <c:pt idx="1">
                  <c:v>7.0101528941756031E-2</c:v>
                </c:pt>
                <c:pt idx="2">
                  <c:v>8.3090637245523402E-2</c:v>
                </c:pt>
                <c:pt idx="3">
                  <c:v>7.9843670080919096E-2</c:v>
                </c:pt>
                <c:pt idx="4">
                  <c:v>7.5036963646063562E-2</c:v>
                </c:pt>
                <c:pt idx="5">
                  <c:v>6.9687893631910428E-2</c:v>
                </c:pt>
                <c:pt idx="6">
                  <c:v>#N/A</c:v>
                </c:pt>
                <c:pt idx="7">
                  <c:v>7.8763562241172452E-2</c:v>
                </c:pt>
                <c:pt idx="8">
                  <c:v>7.5526406627545742E-2</c:v>
                </c:pt>
                <c:pt idx="9">
                  <c:v>8.01342759325952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9.7686355772703945E-2</c:v>
                </c:pt>
                <c:pt idx="1">
                  <c:v>8.949971109760399E-2</c:v>
                </c:pt>
                <c:pt idx="2">
                  <c:v>8.059187429323203E-2</c:v>
                </c:pt>
                <c:pt idx="3">
                  <c:v>8.3990468017399178E-2</c:v>
                </c:pt>
                <c:pt idx="4">
                  <c:v>8.3130826123606408E-2</c:v>
                </c:pt>
                <c:pt idx="5">
                  <c:v>5.2191510112835647E-2</c:v>
                </c:pt>
                <c:pt idx="6">
                  <c:v>8.2640055176498556E-2</c:v>
                </c:pt>
                <c:pt idx="7">
                  <c:v>0.12451220398962601</c:v>
                </c:pt>
                <c:pt idx="8">
                  <c:v>8.261700095510983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0003007189917712</c:v>
                </c:pt>
                <c:pt idx="1">
                  <c:v>0.11761395610579628</c:v>
                </c:pt>
                <c:pt idx="2">
                  <c:v>0.10128095259573316</c:v>
                </c:pt>
                <c:pt idx="3">
                  <c:v>0.10322195067288503</c:v>
                </c:pt>
                <c:pt idx="4">
                  <c:v>0.11478484656823189</c:v>
                </c:pt>
                <c:pt idx="5">
                  <c:v>0.11791746846268976</c:v>
                </c:pt>
                <c:pt idx="6">
                  <c:v>0.10483927236481436</c:v>
                </c:pt>
                <c:pt idx="7">
                  <c:v>0.10203537299842726</c:v>
                </c:pt>
                <c:pt idx="8">
                  <c:v>0.11114347893140497</c:v>
                </c:pt>
                <c:pt idx="9">
                  <c:v>0.1638202453629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7.7703989748562727E-2</c:v>
                </c:pt>
                <c:pt idx="1">
                  <c:v>9.4727057630556027E-2</c:v>
                </c:pt>
                <c:pt idx="2">
                  <c:v>9.5894554883318939E-2</c:v>
                </c:pt>
                <c:pt idx="3">
                  <c:v>0.10233592880978866</c:v>
                </c:pt>
                <c:pt idx="4">
                  <c:v>9.8534657155025546E-2</c:v>
                </c:pt>
                <c:pt idx="5">
                  <c:v>0.1559932309501299</c:v>
                </c:pt>
                <c:pt idx="6">
                  <c:v>0.10030393750351603</c:v>
                </c:pt>
                <c:pt idx="7">
                  <c:v>8.9663477138510125E-2</c:v>
                </c:pt>
                <c:pt idx="8">
                  <c:v>0.10104369072260824</c:v>
                </c:pt>
                <c:pt idx="9">
                  <c:v>0.1056823756108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1779075740568095E-2</c:v>
                </c:pt>
                <c:pt idx="1">
                  <c:v>0.12124553167664412</c:v>
                </c:pt>
                <c:pt idx="2">
                  <c:v>0.13375405109233771</c:v>
                </c:pt>
                <c:pt idx="3">
                  <c:v>0.14904427071959936</c:v>
                </c:pt>
                <c:pt idx="4">
                  <c:v>0.16106300785933128</c:v>
                </c:pt>
                <c:pt idx="5">
                  <c:v>0.13593692725386283</c:v>
                </c:pt>
                <c:pt idx="6">
                  <c:v>0.12848211164533893</c:v>
                </c:pt>
                <c:pt idx="7">
                  <c:v>0.12082150930691164</c:v>
                </c:pt>
                <c:pt idx="8">
                  <c:v>9.256266832401077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22706389428314308</c:v>
                </c:pt>
                <c:pt idx="1">
                  <c:v>0.20738814668699004</c:v>
                </c:pt>
                <c:pt idx="2">
                  <c:v>0.21375962504184801</c:v>
                </c:pt>
                <c:pt idx="3">
                  <c:v>0.2014702504020216</c:v>
                </c:pt>
                <c:pt idx="4">
                  <c:v>0.17604733554914351</c:v>
                </c:pt>
                <c:pt idx="5">
                  <c:v>0.17045620171986592</c:v>
                </c:pt>
                <c:pt idx="6">
                  <c:v>0.12191856344018272</c:v>
                </c:pt>
                <c:pt idx="7">
                  <c:v>0.21498046387895919</c:v>
                </c:pt>
                <c:pt idx="8">
                  <c:v>0.17532965038912859</c:v>
                </c:pt>
                <c:pt idx="9">
                  <c:v>0.20598300922011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38.744019999999999</c:v>
                </c:pt>
                <c:pt idx="1">
                  <c:v>37.888460000000002</c:v>
                </c:pt>
                <c:pt idx="2">
                  <c:v>#N/A</c:v>
                </c:pt>
                <c:pt idx="3">
                  <c:v>#N/A</c:v>
                </c:pt>
                <c:pt idx="4">
                  <c:v>47.610599999999998</c:v>
                </c:pt>
                <c:pt idx="5">
                  <c:v>49.817030000000003</c:v>
                </c:pt>
                <c:pt idx="6">
                  <c:v>50.391539999999999</c:v>
                </c:pt>
                <c:pt idx="7">
                  <c:v>51.78022</c:v>
                </c:pt>
                <c:pt idx="8">
                  <c:v>52.071269999999998</c:v>
                </c:pt>
                <c:pt idx="9">
                  <c:v>53.2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42.150199999999998</c:v>
                </c:pt>
                <c:pt idx="1">
                  <c:v>42.398040000000002</c:v>
                </c:pt>
                <c:pt idx="2">
                  <c:v>41.146450000000002</c:v>
                </c:pt>
                <c:pt idx="3">
                  <c:v>40.706629999999997</c:v>
                </c:pt>
                <c:pt idx="4">
                  <c:v>#N/A</c:v>
                </c:pt>
                <c:pt idx="5">
                  <c:v>#N/A</c:v>
                </c:pt>
                <c:pt idx="6">
                  <c:v>45.400889999999997</c:v>
                </c:pt>
                <c:pt idx="7">
                  <c:v>55.427039999999998</c:v>
                </c:pt>
                <c:pt idx="8">
                  <c:v>52.11835</c:v>
                </c:pt>
                <c:pt idx="9">
                  <c:v>51.860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59.982640000000004</c:v>
                </c:pt>
                <c:pt idx="1">
                  <c:v>57.90616</c:v>
                </c:pt>
                <c:pt idx="2">
                  <c:v>57.390630000000002</c:v>
                </c:pt>
                <c:pt idx="3">
                  <c:v>61.718580000000003</c:v>
                </c:pt>
                <c:pt idx="4">
                  <c:v>60.842950000000002</c:v>
                </c:pt>
                <c:pt idx="5">
                  <c:v>#N/A</c:v>
                </c:pt>
                <c:pt idx="6">
                  <c:v>#N/A</c:v>
                </c:pt>
                <c:pt idx="7">
                  <c:v>56.014470000000003</c:v>
                </c:pt>
                <c:pt idx="8">
                  <c:v>53.596240000000002</c:v>
                </c:pt>
                <c:pt idx="9">
                  <c:v>54.147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49.933459999999997</c:v>
                </c:pt>
                <c:pt idx="1">
                  <c:v>48.74539</c:v>
                </c:pt>
                <c:pt idx="2">
                  <c:v>50.29645</c:v>
                </c:pt>
                <c:pt idx="3">
                  <c:v>51.432519999999997</c:v>
                </c:pt>
                <c:pt idx="4">
                  <c:v>53.352049999999998</c:v>
                </c:pt>
                <c:pt idx="5">
                  <c:v>54.689050000000002</c:v>
                </c:pt>
                <c:pt idx="6">
                  <c:v>48.243560000000002</c:v>
                </c:pt>
                <c:pt idx="7">
                  <c:v>48.674939999999999</c:v>
                </c:pt>
                <c:pt idx="8">
                  <c:v>47.902239999999999</c:v>
                </c:pt>
                <c:pt idx="9">
                  <c:v>47.15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42.837859999999999</c:v>
                </c:pt>
                <c:pt idx="1">
                  <c:v>42.240720000000003</c:v>
                </c:pt>
                <c:pt idx="2">
                  <c:v>43.932499999999997</c:v>
                </c:pt>
                <c:pt idx="3">
                  <c:v>43.71687</c:v>
                </c:pt>
                <c:pt idx="4">
                  <c:v>44.283259999999999</c:v>
                </c:pt>
                <c:pt idx="5">
                  <c:v>43.895269999999996</c:v>
                </c:pt>
                <c:pt idx="6">
                  <c:v>43.558369999999996</c:v>
                </c:pt>
                <c:pt idx="7">
                  <c:v>44.722639999999998</c:v>
                </c:pt>
                <c:pt idx="8">
                  <c:v>41.299390000000002</c:v>
                </c:pt>
                <c:pt idx="9">
                  <c:v>40.5858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62.708100000000002</c:v>
                </c:pt>
                <c:pt idx="1">
                  <c:v>57.635330000000003</c:v>
                </c:pt>
                <c:pt idx="2">
                  <c:v>59.841389999999997</c:v>
                </c:pt>
                <c:pt idx="3">
                  <c:v>58.047969999999999</c:v>
                </c:pt>
                <c:pt idx="4">
                  <c:v>56.185549999999999</c:v>
                </c:pt>
                <c:pt idx="5">
                  <c:v>57.695920000000001</c:v>
                </c:pt>
                <c:pt idx="6">
                  <c:v>56.636690000000002</c:v>
                </c:pt>
                <c:pt idx="7">
                  <c:v>54.947949999999999</c:v>
                </c:pt>
                <c:pt idx="8">
                  <c:v>55.256990000000002</c:v>
                </c:pt>
                <c:pt idx="9">
                  <c:v>67.2494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75.800280000000001</c:v>
                </c:pt>
                <c:pt idx="1">
                  <c:v>77.885530000000003</c:v>
                </c:pt>
                <c:pt idx="2">
                  <c:v>85.889949999999999</c:v>
                </c:pt>
                <c:pt idx="3">
                  <c:v>94.310159999999996</c:v>
                </c:pt>
                <c:pt idx="4">
                  <c:v>93.379409999999993</c:v>
                </c:pt>
                <c:pt idx="5">
                  <c:v>99.95635</c:v>
                </c:pt>
                <c:pt idx="6">
                  <c:v>#N/A</c:v>
                </c:pt>
                <c:pt idx="7">
                  <c:v>#N/A</c:v>
                </c:pt>
                <c:pt idx="8">
                  <c:v>112.92407</c:v>
                </c:pt>
                <c:pt idx="9">
                  <c:v>112.51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26.282920000000001</c:v>
                </c:pt>
                <c:pt idx="1">
                  <c:v>26.124510000000001</c:v>
                </c:pt>
                <c:pt idx="2">
                  <c:v>27.543700000000001</c:v>
                </c:pt>
                <c:pt idx="3">
                  <c:v>28.647390000000001</c:v>
                </c:pt>
                <c:pt idx="4">
                  <c:v>31.627980000000001</c:v>
                </c:pt>
                <c:pt idx="5">
                  <c:v>28.25611</c:v>
                </c:pt>
                <c:pt idx="6">
                  <c:v>25.056730000000002</c:v>
                </c:pt>
                <c:pt idx="7">
                  <c:v>25.153980000000001</c:v>
                </c:pt>
                <c:pt idx="8">
                  <c:v>25.3408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23.381170000000001</c:v>
                </c:pt>
                <c:pt idx="1">
                  <c:v>20.017700000000001</c:v>
                </c:pt>
                <c:pt idx="2">
                  <c:v>21.357610000000001</c:v>
                </c:pt>
                <c:pt idx="3">
                  <c:v>20.28811</c:v>
                </c:pt>
                <c:pt idx="4">
                  <c:v>20.688199999999998</c:v>
                </c:pt>
                <c:pt idx="5">
                  <c:v>21.397400000000001</c:v>
                </c:pt>
                <c:pt idx="6">
                  <c:v>19.677520000000001</c:v>
                </c:pt>
                <c:pt idx="7">
                  <c:v>21.683669999999999</c:v>
                </c:pt>
                <c:pt idx="8">
                  <c:v>22.99464</c:v>
                </c:pt>
                <c:pt idx="9">
                  <c:v>27.881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53.664859999999997</c:v>
                </c:pt>
                <c:pt idx="1">
                  <c:v>48.008450000000003</c:v>
                </c:pt>
                <c:pt idx="2">
                  <c:v>50.968969999999999</c:v>
                </c:pt>
                <c:pt idx="3">
                  <c:v>51.148130000000002</c:v>
                </c:pt>
                <c:pt idx="4">
                  <c:v>50.107570000000003</c:v>
                </c:pt>
                <c:pt idx="5">
                  <c:v>51.19417</c:v>
                </c:pt>
                <c:pt idx="6">
                  <c:v>52.03331</c:v>
                </c:pt>
                <c:pt idx="7">
                  <c:v>55.594670000000001</c:v>
                </c:pt>
                <c:pt idx="8">
                  <c:v>55.157339999999998</c:v>
                </c:pt>
                <c:pt idx="9">
                  <c:v>53.566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37.44426</c:v>
                </c:pt>
                <c:pt idx="1">
                  <c:v>35.045479999999998</c:v>
                </c:pt>
                <c:pt idx="2">
                  <c:v>37.790230000000001</c:v>
                </c:pt>
                <c:pt idx="3">
                  <c:v>40.006920000000001</c:v>
                </c:pt>
                <c:pt idx="4">
                  <c:v>42.443660000000001</c:v>
                </c:pt>
                <c:pt idx="5">
                  <c:v>43.234250000000003</c:v>
                </c:pt>
                <c:pt idx="6">
                  <c:v>39.52617</c:v>
                </c:pt>
                <c:pt idx="7">
                  <c:v>40.948259999999998</c:v>
                </c:pt>
                <c:pt idx="8">
                  <c:v>38.43925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38.316969999999998</c:v>
                </c:pt>
                <c:pt idx="1">
                  <c:v>37.944310000000002</c:v>
                </c:pt>
                <c:pt idx="2">
                  <c:v>35.825850000000003</c:v>
                </c:pt>
                <c:pt idx="3">
                  <c:v>35.80724</c:v>
                </c:pt>
                <c:pt idx="4">
                  <c:v>34.614049999999999</c:v>
                </c:pt>
                <c:pt idx="5">
                  <c:v>33.675269999999998</c:v>
                </c:pt>
                <c:pt idx="6">
                  <c:v>33.907040000000002</c:v>
                </c:pt>
                <c:pt idx="7">
                  <c:v>34.178910000000002</c:v>
                </c:pt>
                <c:pt idx="8">
                  <c:v>34.140279999999997</c:v>
                </c:pt>
                <c:pt idx="9">
                  <c:v>33.8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83.155760000000001</c:v>
                </c:pt>
                <c:pt idx="1">
                  <c:v>78.97578</c:v>
                </c:pt>
                <c:pt idx="2">
                  <c:v>#N/A</c:v>
                </c:pt>
                <c:pt idx="3">
                  <c:v>#N/A</c:v>
                </c:pt>
                <c:pt idx="4">
                  <c:v>83.261979999999994</c:v>
                </c:pt>
                <c:pt idx="5">
                  <c:v>85.705290000000005</c:v>
                </c:pt>
                <c:pt idx="6">
                  <c:v>87.592699999999994</c:v>
                </c:pt>
                <c:pt idx="7">
                  <c:v>92.815399999999997</c:v>
                </c:pt>
                <c:pt idx="8">
                  <c:v>76.386470000000003</c:v>
                </c:pt>
                <c:pt idx="9">
                  <c:v>81.5256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40.446019999999997</c:v>
                </c:pt>
                <c:pt idx="1">
                  <c:v>38.114759999999997</c:v>
                </c:pt>
                <c:pt idx="2">
                  <c:v>43.848260000000003</c:v>
                </c:pt>
                <c:pt idx="3">
                  <c:v>53.270290000000003</c:v>
                </c:pt>
                <c:pt idx="4">
                  <c:v>#N/A</c:v>
                </c:pt>
                <c:pt idx="5">
                  <c:v>#N/A</c:v>
                </c:pt>
                <c:pt idx="6">
                  <c:v>56.771740000000001</c:v>
                </c:pt>
                <c:pt idx="7">
                  <c:v>58.96846</c:v>
                </c:pt>
                <c:pt idx="8">
                  <c:v>54.750729999999997</c:v>
                </c:pt>
                <c:pt idx="9">
                  <c:v>57.151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154.59028000000001</c:v>
                </c:pt>
                <c:pt idx="1">
                  <c:v>145.95912000000001</c:v>
                </c:pt>
                <c:pt idx="2">
                  <c:v>156.60005000000001</c:v>
                </c:pt>
                <c:pt idx="3">
                  <c:v>171.19631999999999</c:v>
                </c:pt>
                <c:pt idx="4">
                  <c:v>168.28654</c:v>
                </c:pt>
                <c:pt idx="5">
                  <c:v>#N/A</c:v>
                </c:pt>
                <c:pt idx="6">
                  <c:v>#N/A</c:v>
                </c:pt>
                <c:pt idx="7">
                  <c:v>195.38507000000001</c:v>
                </c:pt>
                <c:pt idx="8">
                  <c:v>193.78068999999999</c:v>
                </c:pt>
                <c:pt idx="9">
                  <c:v>220.12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82.88142999999999</c:v>
                </c:pt>
                <c:pt idx="1">
                  <c:v>183.43951000000001</c:v>
                </c:pt>
                <c:pt idx="2">
                  <c:v>176.21143000000001</c:v>
                </c:pt>
                <c:pt idx="3">
                  <c:v>177.1199</c:v>
                </c:pt>
                <c:pt idx="4">
                  <c:v>160.37662</c:v>
                </c:pt>
                <c:pt idx="5">
                  <c:v>172.21430000000001</c:v>
                </c:pt>
                <c:pt idx="6">
                  <c:v>191.70823999999999</c:v>
                </c:pt>
                <c:pt idx="7">
                  <c:v>204.01237</c:v>
                </c:pt>
                <c:pt idx="8">
                  <c:v>205.14570000000001</c:v>
                </c:pt>
                <c:pt idx="9">
                  <c:v>230.1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190.11828</c:v>
                </c:pt>
                <c:pt idx="1">
                  <c:v>176.74905999999999</c:v>
                </c:pt>
                <c:pt idx="2">
                  <c:v>169.09903</c:v>
                </c:pt>
                <c:pt idx="3">
                  <c:v>163.15731</c:v>
                </c:pt>
                <c:pt idx="4">
                  <c:v>170.23856000000001</c:v>
                </c:pt>
                <c:pt idx="5">
                  <c:v>180.24430000000001</c:v>
                </c:pt>
                <c:pt idx="6">
                  <c:v>172.49717999999999</c:v>
                </c:pt>
                <c:pt idx="7">
                  <c:v>165.47774999999999</c:v>
                </c:pt>
                <c:pt idx="8">
                  <c:v>162.04139000000001</c:v>
                </c:pt>
                <c:pt idx="9">
                  <c:v>190.58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68.641900000000007</c:v>
                </c:pt>
                <c:pt idx="1">
                  <c:v>68.875500000000002</c:v>
                </c:pt>
                <c:pt idx="2">
                  <c:v>75.980230000000006</c:v>
                </c:pt>
                <c:pt idx="3">
                  <c:v>78.146119999999996</c:v>
                </c:pt>
                <c:pt idx="4">
                  <c:v>79.645560000000003</c:v>
                </c:pt>
                <c:pt idx="5">
                  <c:v>84.560280000000006</c:v>
                </c:pt>
                <c:pt idx="6">
                  <c:v>86.418130000000005</c:v>
                </c:pt>
                <c:pt idx="7">
                  <c:v>87.299049999999994</c:v>
                </c:pt>
                <c:pt idx="8">
                  <c:v>85.204139999999995</c:v>
                </c:pt>
                <c:pt idx="9">
                  <c:v>84.499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77.424899999999994</c:v>
                </c:pt>
                <c:pt idx="1">
                  <c:v>72.56456</c:v>
                </c:pt>
                <c:pt idx="2">
                  <c:v>76.720190000000002</c:v>
                </c:pt>
                <c:pt idx="3">
                  <c:v>81.872789999999995</c:v>
                </c:pt>
                <c:pt idx="4">
                  <c:v>73.170820000000006</c:v>
                </c:pt>
                <c:pt idx="5">
                  <c:v>76.761330000000001</c:v>
                </c:pt>
                <c:pt idx="6">
                  <c:v>#N/A</c:v>
                </c:pt>
                <c:pt idx="7">
                  <c:v>#N/A</c:v>
                </c:pt>
                <c:pt idx="8">
                  <c:v>77.764349999999993</c:v>
                </c:pt>
                <c:pt idx="9">
                  <c:v>76.369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65.349599999999995</c:v>
                </c:pt>
                <c:pt idx="1">
                  <c:v>63.015790000000003</c:v>
                </c:pt>
                <c:pt idx="2">
                  <c:v>62.3093</c:v>
                </c:pt>
                <c:pt idx="3">
                  <c:v>62.200749999999999</c:v>
                </c:pt>
                <c:pt idx="4">
                  <c:v>63.910040000000002</c:v>
                </c:pt>
                <c:pt idx="5">
                  <c:v>57.809069999999998</c:v>
                </c:pt>
                <c:pt idx="6">
                  <c:v>53.911799999999999</c:v>
                </c:pt>
                <c:pt idx="7">
                  <c:v>53.363729999999997</c:v>
                </c:pt>
                <c:pt idx="8">
                  <c:v>51.07956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58.783619999999999</c:v>
                </c:pt>
                <c:pt idx="1">
                  <c:v>55.581470000000003</c:v>
                </c:pt>
                <c:pt idx="2">
                  <c:v>58.20655</c:v>
                </c:pt>
                <c:pt idx="3">
                  <c:v>54.168370000000003</c:v>
                </c:pt>
                <c:pt idx="4">
                  <c:v>52.574240000000003</c:v>
                </c:pt>
                <c:pt idx="5">
                  <c:v>52.107039999999998</c:v>
                </c:pt>
                <c:pt idx="6">
                  <c:v>50.369639999999997</c:v>
                </c:pt>
                <c:pt idx="7">
                  <c:v>52.141089999999998</c:v>
                </c:pt>
                <c:pt idx="8">
                  <c:v>49.229010000000002</c:v>
                </c:pt>
                <c:pt idx="9">
                  <c:v>52.417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110.03874</c:v>
                </c:pt>
                <c:pt idx="1">
                  <c:v>105.29958000000001</c:v>
                </c:pt>
                <c:pt idx="2">
                  <c:v>120.45621</c:v>
                </c:pt>
                <c:pt idx="3">
                  <c:v>115.24901</c:v>
                </c:pt>
                <c:pt idx="4">
                  <c:v>116.04116999999999</c:v>
                </c:pt>
                <c:pt idx="5">
                  <c:v>122.06805</c:v>
                </c:pt>
                <c:pt idx="6">
                  <c:v>122.73125</c:v>
                </c:pt>
                <c:pt idx="7">
                  <c:v>133.05197999999999</c:v>
                </c:pt>
                <c:pt idx="8">
                  <c:v>128.78550999999999</c:v>
                </c:pt>
                <c:pt idx="9">
                  <c:v>132.3395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162.47136</c:v>
                </c:pt>
                <c:pt idx="1">
                  <c:v>172.2081</c:v>
                </c:pt>
                <c:pt idx="2">
                  <c:v>181.61431999999999</c:v>
                </c:pt>
                <c:pt idx="3">
                  <c:v>188.94991999999999</c:v>
                </c:pt>
                <c:pt idx="4">
                  <c:v>203.61489</c:v>
                </c:pt>
                <c:pt idx="5">
                  <c:v>218.11341999999999</c:v>
                </c:pt>
                <c:pt idx="6">
                  <c:v>208.071</c:v>
                </c:pt>
                <c:pt idx="7">
                  <c:v>208.14855</c:v>
                </c:pt>
                <c:pt idx="8">
                  <c:v>200.00066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69.487970000000004</c:v>
                </c:pt>
                <c:pt idx="1">
                  <c:v>69.757339999999999</c:v>
                </c:pt>
                <c:pt idx="2">
                  <c:v>65.520060000000001</c:v>
                </c:pt>
                <c:pt idx="3">
                  <c:v>68.938659999999999</c:v>
                </c:pt>
                <c:pt idx="4">
                  <c:v>70.846500000000006</c:v>
                </c:pt>
                <c:pt idx="5">
                  <c:v>71.757540000000006</c:v>
                </c:pt>
                <c:pt idx="6">
                  <c:v>70.682249999999996</c:v>
                </c:pt>
                <c:pt idx="7">
                  <c:v>71.395989999999998</c:v>
                </c:pt>
                <c:pt idx="8">
                  <c:v>71.575410000000005</c:v>
                </c:pt>
                <c:pt idx="9">
                  <c:v>71.7856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95.512110000000007</c:v>
                </c:pt>
                <c:pt idx="1">
                  <c:v>84.255870000000002</c:v>
                </c:pt>
                <c:pt idx="2">
                  <c:v>#N/A</c:v>
                </c:pt>
                <c:pt idx="3">
                  <c:v>#N/A</c:v>
                </c:pt>
                <c:pt idx="4">
                  <c:v>68.543350000000004</c:v>
                </c:pt>
                <c:pt idx="5">
                  <c:v>68.893389999999997</c:v>
                </c:pt>
                <c:pt idx="6">
                  <c:v>73.002920000000003</c:v>
                </c:pt>
                <c:pt idx="7">
                  <c:v>99.545050000000003</c:v>
                </c:pt>
                <c:pt idx="8">
                  <c:v>94.539379999999994</c:v>
                </c:pt>
                <c:pt idx="9">
                  <c:v>94.7485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121.29096</c:v>
                </c:pt>
                <c:pt idx="1">
                  <c:v>115.92035</c:v>
                </c:pt>
                <c:pt idx="2">
                  <c:v>83.730919999999998</c:v>
                </c:pt>
                <c:pt idx="3">
                  <c:v>64.533100000000005</c:v>
                </c:pt>
                <c:pt idx="4">
                  <c:v>#N/A</c:v>
                </c:pt>
                <c:pt idx="5">
                  <c:v>#N/A</c:v>
                </c:pt>
                <c:pt idx="6">
                  <c:v>82.899529999999999</c:v>
                </c:pt>
                <c:pt idx="7">
                  <c:v>92.462580000000003</c:v>
                </c:pt>
                <c:pt idx="8">
                  <c:v>88.227800000000002</c:v>
                </c:pt>
                <c:pt idx="9">
                  <c:v>105.777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219.01387</c:v>
                </c:pt>
                <c:pt idx="1">
                  <c:v>145.93467000000001</c:v>
                </c:pt>
                <c:pt idx="2">
                  <c:v>100.70636</c:v>
                </c:pt>
                <c:pt idx="3">
                  <c:v>93.417370000000005</c:v>
                </c:pt>
                <c:pt idx="4">
                  <c:v>88.317229999999995</c:v>
                </c:pt>
                <c:pt idx="5">
                  <c:v>#N/A</c:v>
                </c:pt>
                <c:pt idx="6">
                  <c:v>#N/A</c:v>
                </c:pt>
                <c:pt idx="7">
                  <c:v>122.70919000000001</c:v>
                </c:pt>
                <c:pt idx="8">
                  <c:v>126.63347</c:v>
                </c:pt>
                <c:pt idx="9">
                  <c:v>137.23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157.96215000000001</c:v>
                </c:pt>
                <c:pt idx="1">
                  <c:v>134.1824</c:v>
                </c:pt>
                <c:pt idx="2">
                  <c:v>101.70994</c:v>
                </c:pt>
                <c:pt idx="3">
                  <c:v>94.300669999999997</c:v>
                </c:pt>
                <c:pt idx="4">
                  <c:v>97.975489999999994</c:v>
                </c:pt>
                <c:pt idx="5">
                  <c:v>93.476140000000001</c:v>
                </c:pt>
                <c:pt idx="6">
                  <c:v>103.91947999999999</c:v>
                </c:pt>
                <c:pt idx="7">
                  <c:v>103.01906</c:v>
                </c:pt>
                <c:pt idx="8">
                  <c:v>93.269549999999995</c:v>
                </c:pt>
                <c:pt idx="9">
                  <c:v>100.5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163.80543</c:v>
                </c:pt>
                <c:pt idx="1">
                  <c:v>163.83098000000001</c:v>
                </c:pt>
                <c:pt idx="2">
                  <c:v>93.407880000000006</c:v>
                </c:pt>
                <c:pt idx="3">
                  <c:v>30.961770000000001</c:v>
                </c:pt>
                <c:pt idx="4">
                  <c:v>35.150959999999998</c:v>
                </c:pt>
                <c:pt idx="5">
                  <c:v>38.347999999999999</c:v>
                </c:pt>
                <c:pt idx="6">
                  <c:v>43.476979999999998</c:v>
                </c:pt>
                <c:pt idx="7">
                  <c:v>47.225709999999999</c:v>
                </c:pt>
                <c:pt idx="8">
                  <c:v>46.459389999999999</c:v>
                </c:pt>
                <c:pt idx="9">
                  <c:v>47.0711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211.14592999999999</c:v>
                </c:pt>
                <c:pt idx="1">
                  <c:v>199.80099999999999</c:v>
                </c:pt>
                <c:pt idx="2">
                  <c:v>207.79487</c:v>
                </c:pt>
                <c:pt idx="3">
                  <c:v>199.40485000000001</c:v>
                </c:pt>
                <c:pt idx="4">
                  <c:v>197.1814</c:v>
                </c:pt>
                <c:pt idx="5">
                  <c:v>199.93824000000001</c:v>
                </c:pt>
                <c:pt idx="6">
                  <c:v>214.57473999999999</c:v>
                </c:pt>
                <c:pt idx="7">
                  <c:v>223.02099999999999</c:v>
                </c:pt>
                <c:pt idx="8">
                  <c:v>220.52278000000001</c:v>
                </c:pt>
                <c:pt idx="9">
                  <c:v>225.19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184.39617999999999</c:v>
                </c:pt>
                <c:pt idx="1">
                  <c:v>131.86319</c:v>
                </c:pt>
                <c:pt idx="2">
                  <c:v>84.36703</c:v>
                </c:pt>
                <c:pt idx="3">
                  <c:v>87.453999999999994</c:v>
                </c:pt>
                <c:pt idx="4">
                  <c:v>78.230819999999994</c:v>
                </c:pt>
                <c:pt idx="5">
                  <c:v>80.151079999999993</c:v>
                </c:pt>
                <c:pt idx="6">
                  <c:v>#N/A</c:v>
                </c:pt>
                <c:pt idx="7">
                  <c:v>#N/A</c:v>
                </c:pt>
                <c:pt idx="8">
                  <c:v>99.105900000000005</c:v>
                </c:pt>
                <c:pt idx="9">
                  <c:v>99.4833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66.071569999999994</c:v>
                </c:pt>
                <c:pt idx="1">
                  <c:v>68.226169999999996</c:v>
                </c:pt>
                <c:pt idx="2">
                  <c:v>71.586669999999998</c:v>
                </c:pt>
                <c:pt idx="3">
                  <c:v>75.840429999999998</c:v>
                </c:pt>
                <c:pt idx="4">
                  <c:v>80.913929999999993</c:v>
                </c:pt>
                <c:pt idx="5">
                  <c:v>85.874650000000003</c:v>
                </c:pt>
                <c:pt idx="6">
                  <c:v>97.890360000000001</c:v>
                </c:pt>
                <c:pt idx="7">
                  <c:v>108.62327000000001</c:v>
                </c:pt>
                <c:pt idx="8">
                  <c:v>108.61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62.679259999999999</c:v>
                </c:pt>
                <c:pt idx="1">
                  <c:v>68.642269999999996</c:v>
                </c:pt>
                <c:pt idx="2">
                  <c:v>82.746960000000001</c:v>
                </c:pt>
                <c:pt idx="3">
                  <c:v>83.475449999999995</c:v>
                </c:pt>
                <c:pt idx="4">
                  <c:v>89.94659</c:v>
                </c:pt>
                <c:pt idx="5">
                  <c:v>93.303129999999996</c:v>
                </c:pt>
                <c:pt idx="6">
                  <c:v>93.868880000000004</c:v>
                </c:pt>
                <c:pt idx="7">
                  <c:v>102.42327</c:v>
                </c:pt>
                <c:pt idx="8">
                  <c:v>101.46708</c:v>
                </c:pt>
                <c:pt idx="9">
                  <c:v>108.7046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191.87137999999999</c:v>
                </c:pt>
                <c:pt idx="1">
                  <c:v>174.22801000000001</c:v>
                </c:pt>
                <c:pt idx="2">
                  <c:v>191.71552</c:v>
                </c:pt>
                <c:pt idx="3">
                  <c:v>205.55804000000001</c:v>
                </c:pt>
                <c:pt idx="4">
                  <c:v>199.17465999999999</c:v>
                </c:pt>
                <c:pt idx="5">
                  <c:v>183.15845999999999</c:v>
                </c:pt>
                <c:pt idx="6">
                  <c:v>187.83849000000001</c:v>
                </c:pt>
                <c:pt idx="7">
                  <c:v>201.42847</c:v>
                </c:pt>
                <c:pt idx="8">
                  <c:v>211.08936</c:v>
                </c:pt>
                <c:pt idx="9">
                  <c:v>207.0885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74.354879999999994</c:v>
                </c:pt>
                <c:pt idx="1">
                  <c:v>75.768529999999998</c:v>
                </c:pt>
                <c:pt idx="2">
                  <c:v>86.823980000000006</c:v>
                </c:pt>
                <c:pt idx="3">
                  <c:v>82.565920000000006</c:v>
                </c:pt>
                <c:pt idx="4">
                  <c:v>78.531940000000006</c:v>
                </c:pt>
                <c:pt idx="5">
                  <c:v>104.69952000000001</c:v>
                </c:pt>
                <c:pt idx="6">
                  <c:v>111.02134</c:v>
                </c:pt>
                <c:pt idx="7">
                  <c:v>108.10680000000001</c:v>
                </c:pt>
                <c:pt idx="8">
                  <c:v>124.1489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64.369209999999995</c:v>
                </c:pt>
                <c:pt idx="1">
                  <c:v>66.923119999999997</c:v>
                </c:pt>
                <c:pt idx="2">
                  <c:v>61.018880000000003</c:v>
                </c:pt>
                <c:pt idx="3">
                  <c:v>64.549220000000005</c:v>
                </c:pt>
                <c:pt idx="4">
                  <c:v>66.306269999999998</c:v>
                </c:pt>
                <c:pt idx="5">
                  <c:v>66.199690000000004</c:v>
                </c:pt>
                <c:pt idx="6">
                  <c:v>66.619439999999997</c:v>
                </c:pt>
                <c:pt idx="7">
                  <c:v>67.944239999999994</c:v>
                </c:pt>
                <c:pt idx="8">
                  <c:v>69.331389999999999</c:v>
                </c:pt>
                <c:pt idx="9">
                  <c:v>70.3855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26.38768</c:v>
                </c:pt>
                <c:pt idx="1">
                  <c:v>32.608370000000001</c:v>
                </c:pt>
                <c:pt idx="2">
                  <c:v>#N/A</c:v>
                </c:pt>
                <c:pt idx="3">
                  <c:v>#N/A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-38.694749999999999</c:v>
                </c:pt>
                <c:pt idx="1">
                  <c:v>-35.407559999999997</c:v>
                </c:pt>
                <c:pt idx="2">
                  <c:v>1.2638</c:v>
                </c:pt>
                <c:pt idx="3">
                  <c:v>29.443819999999999</c:v>
                </c:pt>
                <c:pt idx="4">
                  <c:v>#N/A</c:v>
                </c:pt>
                <c:pt idx="5">
                  <c:v>#N/A</c:v>
                </c:pt>
                <c:pt idx="6">
                  <c:v>19.273099999999999</c:v>
                </c:pt>
                <c:pt idx="7">
                  <c:v>21.932919999999999</c:v>
                </c:pt>
                <c:pt idx="8">
                  <c:v>18.641279999999998</c:v>
                </c:pt>
                <c:pt idx="9">
                  <c:v>3.23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-4.4409599999999996</c:v>
                </c:pt>
                <c:pt idx="1">
                  <c:v>57.930610000000001</c:v>
                </c:pt>
                <c:pt idx="2">
                  <c:v>113.28431999999999</c:v>
                </c:pt>
                <c:pt idx="3">
                  <c:v>139.49753000000001</c:v>
                </c:pt>
                <c:pt idx="4">
                  <c:v>140.81226000000001</c:v>
                </c:pt>
                <c:pt idx="5">
                  <c:v>#N/A</c:v>
                </c:pt>
                <c:pt idx="6">
                  <c:v>#N/A</c:v>
                </c:pt>
                <c:pt idx="7">
                  <c:v>128.69036</c:v>
                </c:pt>
                <c:pt idx="8">
                  <c:v>120.74346</c:v>
                </c:pt>
                <c:pt idx="9">
                  <c:v>137.0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74.852739999999997</c:v>
                </c:pt>
                <c:pt idx="1">
                  <c:v>98.002499999999998</c:v>
                </c:pt>
                <c:pt idx="2">
                  <c:v>124.79795</c:v>
                </c:pt>
                <c:pt idx="3">
                  <c:v>134.25174999999999</c:v>
                </c:pt>
                <c:pt idx="4">
                  <c:v>115.75318</c:v>
                </c:pt>
                <c:pt idx="5">
                  <c:v>133.42721</c:v>
                </c:pt>
                <c:pt idx="6">
                  <c:v>136.03232</c:v>
                </c:pt>
                <c:pt idx="7">
                  <c:v>149.66825</c:v>
                </c:pt>
                <c:pt idx="8">
                  <c:v>159.77839</c:v>
                </c:pt>
                <c:pt idx="9">
                  <c:v>176.724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69.150710000000004</c:v>
                </c:pt>
                <c:pt idx="1">
                  <c:v>55.158799999999999</c:v>
                </c:pt>
                <c:pt idx="2">
                  <c:v>119.62363999999999</c:v>
                </c:pt>
                <c:pt idx="3">
                  <c:v>175.91240999999999</c:v>
                </c:pt>
                <c:pt idx="4">
                  <c:v>179.37085999999999</c:v>
                </c:pt>
                <c:pt idx="5">
                  <c:v>185.79157000000001</c:v>
                </c:pt>
                <c:pt idx="6">
                  <c:v>172.57857000000001</c:v>
                </c:pt>
                <c:pt idx="7">
                  <c:v>162.97468000000001</c:v>
                </c:pt>
                <c:pt idx="8">
                  <c:v>156.88138000000001</c:v>
                </c:pt>
                <c:pt idx="9">
                  <c:v>184.09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-79.795940000000002</c:v>
                </c:pt>
                <c:pt idx="1">
                  <c:v>-73.290180000000007</c:v>
                </c:pt>
                <c:pt idx="2">
                  <c:v>-71.973259999999996</c:v>
                </c:pt>
                <c:pt idx="3">
                  <c:v>-63.210760000000001</c:v>
                </c:pt>
                <c:pt idx="4">
                  <c:v>-61.350299999999997</c:v>
                </c:pt>
                <c:pt idx="5">
                  <c:v>-57.682049999999997</c:v>
                </c:pt>
                <c:pt idx="6">
                  <c:v>-71.519930000000002</c:v>
                </c:pt>
                <c:pt idx="7">
                  <c:v>-80.774000000000001</c:v>
                </c:pt>
                <c:pt idx="8">
                  <c:v>-80.061660000000003</c:v>
                </c:pt>
                <c:pt idx="9">
                  <c:v>-73.44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-31.170999999999999</c:v>
                </c:pt>
                <c:pt idx="1">
                  <c:v>18.5869</c:v>
                </c:pt>
                <c:pt idx="2">
                  <c:v>78.243110000000001</c:v>
                </c:pt>
                <c:pt idx="3">
                  <c:v>88.728949999999998</c:v>
                </c:pt>
                <c:pt idx="4">
                  <c:v>88.319419999999994</c:v>
                </c:pt>
                <c:pt idx="5">
                  <c:v>96.566590000000005</c:v>
                </c:pt>
                <c:pt idx="6">
                  <c:v>#N/A</c:v>
                </c:pt>
                <c:pt idx="7">
                  <c:v>#N/A</c:v>
                </c:pt>
                <c:pt idx="8">
                  <c:v>91.582520000000002</c:v>
                </c:pt>
                <c:pt idx="9">
                  <c:v>89.3998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25.560949999999998</c:v>
                </c:pt>
                <c:pt idx="1">
                  <c:v>20.91414</c:v>
                </c:pt>
                <c:pt idx="2">
                  <c:v>18.26633</c:v>
                </c:pt>
                <c:pt idx="3">
                  <c:v>15.007709999999999</c:v>
                </c:pt>
                <c:pt idx="4">
                  <c:v>14.624090000000001</c:v>
                </c:pt>
                <c:pt idx="5">
                  <c:v>0.19053</c:v>
                </c:pt>
                <c:pt idx="6">
                  <c:v>-18.92183</c:v>
                </c:pt>
                <c:pt idx="7">
                  <c:v>-30.10557</c:v>
                </c:pt>
                <c:pt idx="8">
                  <c:v>-32.19957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19.485530000000001</c:v>
                </c:pt>
                <c:pt idx="1">
                  <c:v>6.9569000000000001</c:v>
                </c:pt>
                <c:pt idx="2">
                  <c:v>-3.1827999999999999</c:v>
                </c:pt>
                <c:pt idx="3">
                  <c:v>-9.0189699999999995</c:v>
                </c:pt>
                <c:pt idx="4">
                  <c:v>-16.684149999999999</c:v>
                </c:pt>
                <c:pt idx="5">
                  <c:v>-19.7987</c:v>
                </c:pt>
                <c:pt idx="6">
                  <c:v>-23.821729999999999</c:v>
                </c:pt>
                <c:pt idx="7">
                  <c:v>-28.598510000000001</c:v>
                </c:pt>
                <c:pt idx="8">
                  <c:v>-29.24344</c:v>
                </c:pt>
                <c:pt idx="9">
                  <c:v>-28.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-28.16778</c:v>
                </c:pt>
                <c:pt idx="1">
                  <c:v>-20.919979999999999</c:v>
                </c:pt>
                <c:pt idx="2">
                  <c:v>-20.29035</c:v>
                </c:pt>
                <c:pt idx="3">
                  <c:v>-39.160899999999998</c:v>
                </c:pt>
                <c:pt idx="4">
                  <c:v>-33.025930000000002</c:v>
                </c:pt>
                <c:pt idx="5">
                  <c:v>-9.8962500000000002</c:v>
                </c:pt>
                <c:pt idx="6">
                  <c:v>-13.07394</c:v>
                </c:pt>
                <c:pt idx="7">
                  <c:v>-12.78182</c:v>
                </c:pt>
                <c:pt idx="8">
                  <c:v>-27.146509999999999</c:v>
                </c:pt>
                <c:pt idx="9">
                  <c:v>-21.182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125.56073000000001</c:v>
                </c:pt>
                <c:pt idx="1">
                  <c:v>131.48505</c:v>
                </c:pt>
                <c:pt idx="2">
                  <c:v>132.58056999999999</c:v>
                </c:pt>
                <c:pt idx="3">
                  <c:v>146.39091999999999</c:v>
                </c:pt>
                <c:pt idx="4">
                  <c:v>167.52661000000001</c:v>
                </c:pt>
                <c:pt idx="5">
                  <c:v>156.64814999999999</c:v>
                </c:pt>
                <c:pt idx="6">
                  <c:v>136.57583</c:v>
                </c:pt>
                <c:pt idx="7">
                  <c:v>140.99001000000001</c:v>
                </c:pt>
                <c:pt idx="8">
                  <c:v>114.29098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43.43573</c:v>
                </c:pt>
                <c:pt idx="1">
                  <c:v>40.778530000000003</c:v>
                </c:pt>
                <c:pt idx="2">
                  <c:v>40.327030000000001</c:v>
                </c:pt>
                <c:pt idx="3">
                  <c:v>40.196680000000001</c:v>
                </c:pt>
                <c:pt idx="4">
                  <c:v>39.15428</c:v>
                </c:pt>
                <c:pt idx="5">
                  <c:v>39.23312</c:v>
                </c:pt>
                <c:pt idx="6">
                  <c:v>37.969859999999997</c:v>
                </c:pt>
                <c:pt idx="7">
                  <c:v>37.630659999999999</c:v>
                </c:pt>
                <c:pt idx="8">
                  <c:v>36.384300000000003</c:v>
                </c:pt>
                <c:pt idx="9">
                  <c:v>35.213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33.355200000000004</c:v>
                </c:pt>
                <c:pt idx="1">
                  <c:v>29.065899999999999</c:v>
                </c:pt>
                <c:pt idx="2">
                  <c:v>#N/A</c:v>
                </c:pt>
                <c:pt idx="3">
                  <c:v>17.311</c:v>
                </c:pt>
                <c:pt idx="4">
                  <c:v>15.775700000000001</c:v>
                </c:pt>
                <c:pt idx="5">
                  <c:v>15.0556</c:v>
                </c:pt>
                <c:pt idx="6">
                  <c:v>17.4816</c:v>
                </c:pt>
                <c:pt idx="7">
                  <c:v>18.026399999999999</c:v>
                </c:pt>
                <c:pt idx="8">
                  <c:v>15.1046</c:v>
                </c:pt>
                <c:pt idx="9">
                  <c:v>14.7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3.5851000000000002</c:v>
                </c:pt>
                <c:pt idx="1">
                  <c:v>62.165500000000002</c:v>
                </c:pt>
                <c:pt idx="2">
                  <c:v>51.014499999999998</c:v>
                </c:pt>
                <c:pt idx="3">
                  <c:v>25.0793</c:v>
                </c:pt>
                <c:pt idx="4">
                  <c:v>#N/A</c:v>
                </c:pt>
                <c:pt idx="5">
                  <c:v>6.7767999999999997</c:v>
                </c:pt>
                <c:pt idx="6">
                  <c:v>15.301600000000001</c:v>
                </c:pt>
                <c:pt idx="7">
                  <c:v>16.396000000000001</c:v>
                </c:pt>
                <c:pt idx="8">
                  <c:v>14.168799999999999</c:v>
                </c:pt>
                <c:pt idx="9">
                  <c:v>7.99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58.718699999999998</c:v>
                </c:pt>
                <c:pt idx="1">
                  <c:v>61.494500000000002</c:v>
                </c:pt>
                <c:pt idx="2">
                  <c:v>60.962000000000003</c:v>
                </c:pt>
                <c:pt idx="3">
                  <c:v>60.915900000000001</c:v>
                </c:pt>
                <c:pt idx="4">
                  <c:v>43.466500000000003</c:v>
                </c:pt>
                <c:pt idx="5">
                  <c:v>#N/A</c:v>
                </c:pt>
                <c:pt idx="6">
                  <c:v>20.954000000000001</c:v>
                </c:pt>
                <c:pt idx="7">
                  <c:v>29.134399999999999</c:v>
                </c:pt>
                <c:pt idx="8">
                  <c:v>18.270499999999998</c:v>
                </c:pt>
                <c:pt idx="9">
                  <c:v>16.1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4.1855000000000002</c:v>
                </c:pt>
                <c:pt idx="1">
                  <c:v>4.5644999999999998</c:v>
                </c:pt>
                <c:pt idx="2">
                  <c:v>4.4077000000000002</c:v>
                </c:pt>
                <c:pt idx="3">
                  <c:v>4.1908000000000003</c:v>
                </c:pt>
                <c:pt idx="4">
                  <c:v>1.0427999999999999</c:v>
                </c:pt>
                <c:pt idx="5">
                  <c:v>0.83330000000000004</c:v>
                </c:pt>
                <c:pt idx="6">
                  <c:v>1.0741000000000001</c:v>
                </c:pt>
                <c:pt idx="7">
                  <c:v>0.91910000000000003</c:v>
                </c:pt>
                <c:pt idx="8">
                  <c:v>0.66010000000000002</c:v>
                </c:pt>
                <c:pt idx="9">
                  <c:v>0.740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7.6002000000000001</c:v>
                </c:pt>
                <c:pt idx="1">
                  <c:v>1.994</c:v>
                </c:pt>
                <c:pt idx="2">
                  <c:v>1.9496</c:v>
                </c:pt>
                <c:pt idx="3">
                  <c:v>2.1103999999999998</c:v>
                </c:pt>
                <c:pt idx="4">
                  <c:v>2.0024000000000002</c:v>
                </c:pt>
                <c:pt idx="5">
                  <c:v>2.3683999999999998</c:v>
                </c:pt>
                <c:pt idx="6">
                  <c:v>1.73</c:v>
                </c:pt>
                <c:pt idx="7">
                  <c:v>1.931</c:v>
                </c:pt>
                <c:pt idx="8">
                  <c:v>1.8828</c:v>
                </c:pt>
                <c:pt idx="9">
                  <c:v>0.986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44.265799999999999</c:v>
                </c:pt>
                <c:pt idx="1">
                  <c:v>39.686</c:v>
                </c:pt>
                <c:pt idx="2">
                  <c:v>31.014099999999999</c:v>
                </c:pt>
                <c:pt idx="3">
                  <c:v>27.18</c:v>
                </c:pt>
                <c:pt idx="4">
                  <c:v>25.9846</c:v>
                </c:pt>
                <c:pt idx="5">
                  <c:v>23.224699999999999</c:v>
                </c:pt>
                <c:pt idx="6">
                  <c:v>10.1633</c:v>
                </c:pt>
                <c:pt idx="7">
                  <c:v>3.9232999999999998</c:v>
                </c:pt>
                <c:pt idx="8">
                  <c:v>2.9986999999999999</c:v>
                </c:pt>
                <c:pt idx="9">
                  <c:v>1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4.2798999999999996</c:v>
                </c:pt>
                <c:pt idx="1">
                  <c:v>1.49</c:v>
                </c:pt>
                <c:pt idx="2">
                  <c:v>0.86270000000000002</c:v>
                </c:pt>
                <c:pt idx="3">
                  <c:v>0.37340000000000001</c:v>
                </c:pt>
                <c:pt idx="4">
                  <c:v>0.60880000000000001</c:v>
                </c:pt>
                <c:pt idx="5">
                  <c:v>0.45479999999999998</c:v>
                </c:pt>
                <c:pt idx="6">
                  <c:v>#N/A</c:v>
                </c:pt>
                <c:pt idx="7">
                  <c:v>0.57840000000000003</c:v>
                </c:pt>
                <c:pt idx="8">
                  <c:v>0.50449999999999995</c:v>
                </c:pt>
                <c:pt idx="9">
                  <c:v>0.620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48.555399999999999</c:v>
                </c:pt>
                <c:pt idx="1">
                  <c:v>47.078699999999998</c:v>
                </c:pt>
                <c:pt idx="2">
                  <c:v>46.502600000000001</c:v>
                </c:pt>
                <c:pt idx="3">
                  <c:v>45.908099999999997</c:v>
                </c:pt>
                <c:pt idx="4">
                  <c:v>50.613</c:v>
                </c:pt>
                <c:pt idx="5">
                  <c:v>48.128399999999999</c:v>
                </c:pt>
                <c:pt idx="6">
                  <c:v>52.770600000000002</c:v>
                </c:pt>
                <c:pt idx="7">
                  <c:v>56.638800000000003</c:v>
                </c:pt>
                <c:pt idx="8">
                  <c:v>59.160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79.538899999999998</c:v>
                </c:pt>
                <c:pt idx="1">
                  <c:v>63.231099999999998</c:v>
                </c:pt>
                <c:pt idx="2">
                  <c:v>92.118399999999994</c:v>
                </c:pt>
                <c:pt idx="3">
                  <c:v>64.085499999999996</c:v>
                </c:pt>
                <c:pt idx="4">
                  <c:v>77.630700000000004</c:v>
                </c:pt>
                <c:pt idx="5">
                  <c:v>89.195800000000006</c:v>
                </c:pt>
                <c:pt idx="6">
                  <c:v>91.052099999999996</c:v>
                </c:pt>
                <c:pt idx="7">
                  <c:v>97.732600000000005</c:v>
                </c:pt>
                <c:pt idx="8">
                  <c:v>169.80600000000001</c:v>
                </c:pt>
                <c:pt idx="9">
                  <c:v>202.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23.040299999999998</c:v>
                </c:pt>
                <c:pt idx="1">
                  <c:v>10.7165</c:v>
                </c:pt>
                <c:pt idx="2">
                  <c:v>6.5144000000000002</c:v>
                </c:pt>
                <c:pt idx="3">
                  <c:v>1.3724000000000001</c:v>
                </c:pt>
                <c:pt idx="4">
                  <c:v>1.4975000000000001</c:v>
                </c:pt>
                <c:pt idx="5">
                  <c:v>12.815300000000001</c:v>
                </c:pt>
                <c:pt idx="6">
                  <c:v>3.3102999999999998</c:v>
                </c:pt>
                <c:pt idx="7">
                  <c:v>5.1607000000000003</c:v>
                </c:pt>
                <c:pt idx="8">
                  <c:v>4.7319000000000004</c:v>
                </c:pt>
                <c:pt idx="9">
                  <c:v>4.60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62.501199999999997</c:v>
                </c:pt>
                <c:pt idx="1">
                  <c:v>46.018099999999997</c:v>
                </c:pt>
                <c:pt idx="2">
                  <c:v>46.882599999999996</c:v>
                </c:pt>
                <c:pt idx="3">
                  <c:v>40.712899999999998</c:v>
                </c:pt>
                <c:pt idx="4">
                  <c:v>34.710799999999999</c:v>
                </c:pt>
                <c:pt idx="5">
                  <c:v>44.465400000000002</c:v>
                </c:pt>
                <c:pt idx="6">
                  <c:v>62.503399999999999</c:v>
                </c:pt>
                <c:pt idx="7">
                  <c:v>81.144900000000007</c:v>
                </c:pt>
                <c:pt idx="8">
                  <c:v>75.2441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97.697199999999995</c:v>
                </c:pt>
                <c:pt idx="1">
                  <c:v>121.7962</c:v>
                </c:pt>
                <c:pt idx="2">
                  <c:v>189.3742</c:v>
                </c:pt>
                <c:pt idx="3">
                  <c:v>218.82839999999999</c:v>
                </c:pt>
                <c:pt idx="4">
                  <c:v>223.10720000000001</c:v>
                </c:pt>
                <c:pt idx="5">
                  <c:v>444.04329999999999</c:v>
                </c:pt>
                <c:pt idx="6">
                  <c:v>#N/A</c:v>
                </c:pt>
                <c:pt idx="7">
                  <c:v>38429.411699999997</c:v>
                </c:pt>
                <c:pt idx="8">
                  <c:v>2709.4650000000001</c:v>
                </c:pt>
                <c:pt idx="9">
                  <c:v>3236.040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25.0123</c:v>
                </c:pt>
                <c:pt idx="1">
                  <c:v>22.520199999999999</c:v>
                </c:pt>
                <c:pt idx="2">
                  <c:v>#N/A</c:v>
                </c:pt>
                <c:pt idx="3">
                  <c:v>14.756500000000001</c:v>
                </c:pt>
                <c:pt idx="4">
                  <c:v>13.625999999999999</c:v>
                </c:pt>
                <c:pt idx="5">
                  <c:v>13.0855</c:v>
                </c:pt>
                <c:pt idx="6">
                  <c:v>14.8803</c:v>
                </c:pt>
                <c:pt idx="7">
                  <c:v>15.273199999999999</c:v>
                </c:pt>
                <c:pt idx="8">
                  <c:v>13.1225</c:v>
                </c:pt>
                <c:pt idx="9">
                  <c:v>12.85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3.4609999999999999</c:v>
                </c:pt>
                <c:pt idx="1">
                  <c:v>38.334600000000002</c:v>
                </c:pt>
                <c:pt idx="2">
                  <c:v>33.781199999999998</c:v>
                </c:pt>
                <c:pt idx="3">
                  <c:v>20.050699999999999</c:v>
                </c:pt>
                <c:pt idx="4">
                  <c:v>#N/A</c:v>
                </c:pt>
                <c:pt idx="5">
                  <c:v>6.3467000000000002</c:v>
                </c:pt>
                <c:pt idx="6">
                  <c:v>13.270899999999999</c:v>
                </c:pt>
                <c:pt idx="7">
                  <c:v>14.086399999999999</c:v>
                </c:pt>
                <c:pt idx="8">
                  <c:v>12.410399999999999</c:v>
                </c:pt>
                <c:pt idx="9">
                  <c:v>7.4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36.995399999999997</c:v>
                </c:pt>
                <c:pt idx="1">
                  <c:v>38.078400000000002</c:v>
                </c:pt>
                <c:pt idx="2">
                  <c:v>37.8735</c:v>
                </c:pt>
                <c:pt idx="3">
                  <c:v>37.855699999999999</c:v>
                </c:pt>
                <c:pt idx="4">
                  <c:v>30.2973</c:v>
                </c:pt>
                <c:pt idx="5">
                  <c:v>#N/A</c:v>
                </c:pt>
                <c:pt idx="6">
                  <c:v>17.324000000000002</c:v>
                </c:pt>
                <c:pt idx="7">
                  <c:v>22.561299999999999</c:v>
                </c:pt>
                <c:pt idx="8">
                  <c:v>15.448</c:v>
                </c:pt>
                <c:pt idx="9">
                  <c:v>13.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4.0172999999999996</c:v>
                </c:pt>
                <c:pt idx="1">
                  <c:v>4.3653000000000004</c:v>
                </c:pt>
                <c:pt idx="2">
                  <c:v>4.2215999999999996</c:v>
                </c:pt>
                <c:pt idx="3">
                  <c:v>4.0221999999999998</c:v>
                </c:pt>
                <c:pt idx="4">
                  <c:v>1.032</c:v>
                </c:pt>
                <c:pt idx="5">
                  <c:v>0.82640000000000002</c:v>
                </c:pt>
                <c:pt idx="6">
                  <c:v>1.0627</c:v>
                </c:pt>
                <c:pt idx="7">
                  <c:v>0.91069999999999995</c:v>
                </c:pt>
                <c:pt idx="8">
                  <c:v>0.65569999999999995</c:v>
                </c:pt>
                <c:pt idx="9">
                  <c:v>0.73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7.0633999999999997</c:v>
                </c:pt>
                <c:pt idx="1">
                  <c:v>1.9550000000000001</c:v>
                </c:pt>
                <c:pt idx="2">
                  <c:v>1.9123000000000001</c:v>
                </c:pt>
                <c:pt idx="3">
                  <c:v>2.0668000000000002</c:v>
                </c:pt>
                <c:pt idx="4">
                  <c:v>1.9631000000000001</c:v>
                </c:pt>
                <c:pt idx="5">
                  <c:v>2.3136000000000001</c:v>
                </c:pt>
                <c:pt idx="6">
                  <c:v>1.7004999999999999</c:v>
                </c:pt>
                <c:pt idx="7">
                  <c:v>1.8944000000000001</c:v>
                </c:pt>
                <c:pt idx="8">
                  <c:v>1.8480000000000001</c:v>
                </c:pt>
                <c:pt idx="9">
                  <c:v>0.9770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30.683499999999999</c:v>
                </c:pt>
                <c:pt idx="1">
                  <c:v>28.410900000000002</c:v>
                </c:pt>
                <c:pt idx="2">
                  <c:v>23.6723</c:v>
                </c:pt>
                <c:pt idx="3">
                  <c:v>21.371300000000002</c:v>
                </c:pt>
                <c:pt idx="4">
                  <c:v>20.6252</c:v>
                </c:pt>
                <c:pt idx="5">
                  <c:v>18.8474</c:v>
                </c:pt>
                <c:pt idx="6">
                  <c:v>9.2256999999999998</c:v>
                </c:pt>
                <c:pt idx="7">
                  <c:v>3.7751000000000001</c:v>
                </c:pt>
                <c:pt idx="8">
                  <c:v>2.9114</c:v>
                </c:pt>
                <c:pt idx="9">
                  <c:v>1.2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4.1041999999999996</c:v>
                </c:pt>
                <c:pt idx="1">
                  <c:v>1.4681</c:v>
                </c:pt>
                <c:pt idx="2">
                  <c:v>0.85540000000000005</c:v>
                </c:pt>
                <c:pt idx="3">
                  <c:v>0.372</c:v>
                </c:pt>
                <c:pt idx="4">
                  <c:v>0.60519999999999996</c:v>
                </c:pt>
                <c:pt idx="5">
                  <c:v>0.45269999999999999</c:v>
                </c:pt>
                <c:pt idx="6">
                  <c:v>#N/A</c:v>
                </c:pt>
                <c:pt idx="7">
                  <c:v>0.57509999999999994</c:v>
                </c:pt>
                <c:pt idx="8">
                  <c:v>0.50190000000000001</c:v>
                </c:pt>
                <c:pt idx="9">
                  <c:v>0.6162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32.685000000000002</c:v>
                </c:pt>
                <c:pt idx="1">
                  <c:v>32.009099999999997</c:v>
                </c:pt>
                <c:pt idx="2">
                  <c:v>31.741800000000001</c:v>
                </c:pt>
                <c:pt idx="3">
                  <c:v>31.463699999999999</c:v>
                </c:pt>
                <c:pt idx="4">
                  <c:v>33.604599999999998</c:v>
                </c:pt>
                <c:pt idx="5">
                  <c:v>32.491</c:v>
                </c:pt>
                <c:pt idx="6">
                  <c:v>34.542299999999997</c:v>
                </c:pt>
                <c:pt idx="7">
                  <c:v>36.158799999999999</c:v>
                </c:pt>
                <c:pt idx="8">
                  <c:v>37.170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44.301699999999997</c:v>
                </c:pt>
                <c:pt idx="1">
                  <c:v>38.737200000000001</c:v>
                </c:pt>
                <c:pt idx="2">
                  <c:v>47.948700000000002</c:v>
                </c:pt>
                <c:pt idx="3">
                  <c:v>39.056100000000001</c:v>
                </c:pt>
                <c:pt idx="4">
                  <c:v>43.703400000000002</c:v>
                </c:pt>
                <c:pt idx="5">
                  <c:v>47.1447</c:v>
                </c:pt>
                <c:pt idx="6">
                  <c:v>47.658200000000001</c:v>
                </c:pt>
                <c:pt idx="7">
                  <c:v>49.426600000000001</c:v>
                </c:pt>
                <c:pt idx="8">
                  <c:v>62.936300000000003</c:v>
                </c:pt>
                <c:pt idx="9">
                  <c:v>66.936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18.7258</c:v>
                </c:pt>
                <c:pt idx="1">
                  <c:v>9.6791999999999998</c:v>
                </c:pt>
                <c:pt idx="2">
                  <c:v>6.1159999999999997</c:v>
                </c:pt>
                <c:pt idx="3">
                  <c:v>1.3539000000000001</c:v>
                </c:pt>
                <c:pt idx="4">
                  <c:v>1.4754</c:v>
                </c:pt>
                <c:pt idx="5">
                  <c:v>11.359500000000001</c:v>
                </c:pt>
                <c:pt idx="6">
                  <c:v>3.2042000000000002</c:v>
                </c:pt>
                <c:pt idx="7">
                  <c:v>4.9074999999999998</c:v>
                </c:pt>
                <c:pt idx="8">
                  <c:v>4.5180999999999996</c:v>
                </c:pt>
                <c:pt idx="9">
                  <c:v>4.40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38.462000000000003</c:v>
                </c:pt>
                <c:pt idx="1">
                  <c:v>31.5153</c:v>
                </c:pt>
                <c:pt idx="2">
                  <c:v>31.918399999999998</c:v>
                </c:pt>
                <c:pt idx="3">
                  <c:v>28.933299999999999</c:v>
                </c:pt>
                <c:pt idx="4">
                  <c:v>25.7669</c:v>
                </c:pt>
                <c:pt idx="5">
                  <c:v>30.779199999999999</c:v>
                </c:pt>
                <c:pt idx="6">
                  <c:v>38.462800000000001</c:v>
                </c:pt>
                <c:pt idx="7">
                  <c:v>44.795499999999997</c:v>
                </c:pt>
                <c:pt idx="8">
                  <c:v>42.936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49.4176</c:v>
                </c:pt>
                <c:pt idx="1">
                  <c:v>54.913499999999999</c:v>
                </c:pt>
                <c:pt idx="2">
                  <c:v>65.442599999999999</c:v>
                </c:pt>
                <c:pt idx="3">
                  <c:v>68.635099999999994</c:v>
                </c:pt>
                <c:pt idx="4">
                  <c:v>69.0505</c:v>
                </c:pt>
                <c:pt idx="5">
                  <c:v>81.619100000000003</c:v>
                </c:pt>
                <c:pt idx="6">
                  <c:v>100.6765</c:v>
                </c:pt>
                <c:pt idx="7">
                  <c:v>99.740399999999994</c:v>
                </c:pt>
                <c:pt idx="8">
                  <c:v>96.440600000000003</c:v>
                </c:pt>
                <c:pt idx="9">
                  <c:v>97.002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27.653500000000001</c:v>
                </c:pt>
                <c:pt idx="1">
                  <c:v>12.9818</c:v>
                </c:pt>
                <c:pt idx="2">
                  <c:v>#N/A</c:v>
                </c:pt>
                <c:pt idx="3">
                  <c:v>8.3991000000000007</c:v>
                </c:pt>
                <c:pt idx="4">
                  <c:v>12.463200000000001</c:v>
                </c:pt>
                <c:pt idx="5">
                  <c:v>11.9101</c:v>
                </c:pt>
                <c:pt idx="6">
                  <c:v>17.4725</c:v>
                </c:pt>
                <c:pt idx="7">
                  <c:v>13.5242</c:v>
                </c:pt>
                <c:pt idx="8">
                  <c:v>11.9293</c:v>
                </c:pt>
                <c:pt idx="9">
                  <c:v>9.8256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0.51049999999999995</c:v>
                </c:pt>
                <c:pt idx="1">
                  <c:v>58.3127</c:v>
                </c:pt>
                <c:pt idx="2">
                  <c:v>47.615400000000001</c:v>
                </c:pt>
                <c:pt idx="3">
                  <c:v>23.1874</c:v>
                </c:pt>
                <c:pt idx="4">
                  <c:v>#N/A</c:v>
                </c:pt>
                <c:pt idx="5">
                  <c:v>1.0996999999999999</c:v>
                </c:pt>
                <c:pt idx="6">
                  <c:v>14.449</c:v>
                </c:pt>
                <c:pt idx="7">
                  <c:v>14.766299999999999</c:v>
                </c:pt>
                <c:pt idx="8">
                  <c:v>12.8027</c:v>
                </c:pt>
                <c:pt idx="9">
                  <c:v>4.254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27.861699999999999</c:v>
                </c:pt>
                <c:pt idx="1">
                  <c:v>56.401000000000003</c:v>
                </c:pt>
                <c:pt idx="2">
                  <c:v>57.757100000000001</c:v>
                </c:pt>
                <c:pt idx="3">
                  <c:v>47.9208</c:v>
                </c:pt>
                <c:pt idx="4">
                  <c:v>25.6096</c:v>
                </c:pt>
                <c:pt idx="5">
                  <c:v>#N/A</c:v>
                </c:pt>
                <c:pt idx="6">
                  <c:v>16.358699999999999</c:v>
                </c:pt>
                <c:pt idx="7">
                  <c:v>25.1341</c:v>
                </c:pt>
                <c:pt idx="8">
                  <c:v>15.879200000000001</c:v>
                </c:pt>
                <c:pt idx="9">
                  <c:v>12.93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0.1394</c:v>
                </c:pt>
                <c:pt idx="1">
                  <c:v>0.49099999999999999</c:v>
                </c:pt>
                <c:pt idx="2">
                  <c:v>0.45350000000000001</c:v>
                </c:pt>
                <c:pt idx="3">
                  <c:v>0.38890000000000002</c:v>
                </c:pt>
                <c:pt idx="4">
                  <c:v>0.32819999999999999</c:v>
                </c:pt>
                <c:pt idx="5">
                  <c:v>0.31540000000000001</c:v>
                </c:pt>
                <c:pt idx="6">
                  <c:v>0.31530000000000002</c:v>
                </c:pt>
                <c:pt idx="7">
                  <c:v>0.2472</c:v>
                </c:pt>
                <c:pt idx="8">
                  <c:v>0.24360000000000001</c:v>
                </c:pt>
                <c:pt idx="9">
                  <c:v>0.372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0.36120000000000002</c:v>
                </c:pt>
                <c:pt idx="1">
                  <c:v>0.57150000000000001</c:v>
                </c:pt>
                <c:pt idx="2">
                  <c:v>0.5978</c:v>
                </c:pt>
                <c:pt idx="3">
                  <c:v>0.64949999999999997</c:v>
                </c:pt>
                <c:pt idx="4">
                  <c:v>1.0528999999999999</c:v>
                </c:pt>
                <c:pt idx="5">
                  <c:v>0.99609999999999999</c:v>
                </c:pt>
                <c:pt idx="6">
                  <c:v>1.1132</c:v>
                </c:pt>
                <c:pt idx="7">
                  <c:v>1.2707999999999999</c:v>
                </c:pt>
                <c:pt idx="8">
                  <c:v>0.70699999999999996</c:v>
                </c:pt>
                <c:pt idx="9">
                  <c:v>0.599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32.245399999999997</c:v>
                </c:pt>
                <c:pt idx="1">
                  <c:v>26.2698</c:v>
                </c:pt>
                <c:pt idx="2">
                  <c:v>23.835100000000001</c:v>
                </c:pt>
                <c:pt idx="3">
                  <c:v>19.857900000000001</c:v>
                </c:pt>
                <c:pt idx="4">
                  <c:v>0.16420000000000001</c:v>
                </c:pt>
                <c:pt idx="5">
                  <c:v>13.2446</c:v>
                </c:pt>
                <c:pt idx="6">
                  <c:v>3.1583999999999999</c:v>
                </c:pt>
                <c:pt idx="7">
                  <c:v>1.0704</c:v>
                </c:pt>
                <c:pt idx="8">
                  <c:v>0.83889999999999998</c:v>
                </c:pt>
                <c:pt idx="9">
                  <c:v>0.588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1.3580000000000001</c:v>
                </c:pt>
                <c:pt idx="1">
                  <c:v>0.95679999999999998</c:v>
                </c:pt>
                <c:pt idx="2">
                  <c:v>0.47399999999999998</c:v>
                </c:pt>
                <c:pt idx="3">
                  <c:v>0.14180000000000001</c:v>
                </c:pt>
                <c:pt idx="4">
                  <c:v>0.47970000000000002</c:v>
                </c:pt>
                <c:pt idx="5">
                  <c:v>0.3674</c:v>
                </c:pt>
                <c:pt idx="6">
                  <c:v>#N/A</c:v>
                </c:pt>
                <c:pt idx="7">
                  <c:v>0.40529999999999999</c:v>
                </c:pt>
                <c:pt idx="8">
                  <c:v>0.34260000000000002</c:v>
                </c:pt>
                <c:pt idx="9">
                  <c:v>0.28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34.766100000000002</c:v>
                </c:pt>
                <c:pt idx="1">
                  <c:v>32.4009</c:v>
                </c:pt>
                <c:pt idx="2">
                  <c:v>32.919400000000003</c:v>
                </c:pt>
                <c:pt idx="3">
                  <c:v>27.814399999999999</c:v>
                </c:pt>
                <c:pt idx="4">
                  <c:v>28.3111</c:v>
                </c:pt>
                <c:pt idx="5">
                  <c:v>29.067399999999999</c:v>
                </c:pt>
                <c:pt idx="6">
                  <c:v>32.673299999999998</c:v>
                </c:pt>
                <c:pt idx="7">
                  <c:v>32.338900000000002</c:v>
                </c:pt>
                <c:pt idx="8">
                  <c:v>39.451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61.359200000000001</c:v>
                </c:pt>
                <c:pt idx="1">
                  <c:v>48.136299999999999</c:v>
                </c:pt>
                <c:pt idx="2">
                  <c:v>52.798000000000002</c:v>
                </c:pt>
                <c:pt idx="3">
                  <c:v>47.432400000000001</c:v>
                </c:pt>
                <c:pt idx="4">
                  <c:v>50.563600000000001</c:v>
                </c:pt>
                <c:pt idx="5">
                  <c:v>50.382100000000001</c:v>
                </c:pt>
                <c:pt idx="6">
                  <c:v>61.273400000000002</c:v>
                </c:pt>
                <c:pt idx="7">
                  <c:v>65.635999999999996</c:v>
                </c:pt>
                <c:pt idx="8">
                  <c:v>114.42270000000001</c:v>
                </c:pt>
                <c:pt idx="9">
                  <c:v>176.13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20.161300000000001</c:v>
                </c:pt>
                <c:pt idx="1">
                  <c:v>5.5449000000000002</c:v>
                </c:pt>
                <c:pt idx="2">
                  <c:v>0.32619999999999999</c:v>
                </c:pt>
                <c:pt idx="3">
                  <c:v>0.22459999999999999</c:v>
                </c:pt>
                <c:pt idx="4">
                  <c:v>0.37040000000000001</c:v>
                </c:pt>
                <c:pt idx="5">
                  <c:v>0.3322</c:v>
                </c:pt>
                <c:pt idx="6">
                  <c:v>0.17269999999999999</c:v>
                </c:pt>
                <c:pt idx="7">
                  <c:v>0.12609999999999999</c:v>
                </c:pt>
                <c:pt idx="8">
                  <c:v>5.3900000000000003E-2</c:v>
                </c:pt>
                <c:pt idx="9">
                  <c:v>5.0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61.310600000000001</c:v>
                </c:pt>
                <c:pt idx="1">
                  <c:v>40.804600000000001</c:v>
                </c:pt>
                <c:pt idx="2">
                  <c:v>38.911700000000003</c:v>
                </c:pt>
                <c:pt idx="3">
                  <c:v>40.1586</c:v>
                </c:pt>
                <c:pt idx="4">
                  <c:v>34.235199999999999</c:v>
                </c:pt>
                <c:pt idx="5">
                  <c:v>43.649900000000002</c:v>
                </c:pt>
                <c:pt idx="6">
                  <c:v>53.247799999999998</c:v>
                </c:pt>
                <c:pt idx="7">
                  <c:v>76.851399999999998</c:v>
                </c:pt>
                <c:pt idx="8">
                  <c:v>71.3588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86.613399999999999</c:v>
                </c:pt>
                <c:pt idx="1">
                  <c:v>100.17740000000001</c:v>
                </c:pt>
                <c:pt idx="2">
                  <c:v>174.4195</c:v>
                </c:pt>
                <c:pt idx="3">
                  <c:v>206.1087</c:v>
                </c:pt>
                <c:pt idx="4">
                  <c:v>187.30279999999999</c:v>
                </c:pt>
                <c:pt idx="5">
                  <c:v>407.65339999999998</c:v>
                </c:pt>
                <c:pt idx="6">
                  <c:v>#N/A</c:v>
                </c:pt>
                <c:pt idx="7">
                  <c:v>38352.941099999996</c:v>
                </c:pt>
                <c:pt idx="8">
                  <c:v>2704.9382000000001</c:v>
                </c:pt>
                <c:pt idx="9">
                  <c:v>3229.44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20.736699999999999</c:v>
                </c:pt>
                <c:pt idx="1">
                  <c:v>10.058199999999999</c:v>
                </c:pt>
                <c:pt idx="2">
                  <c:v>#N/A</c:v>
                </c:pt>
                <c:pt idx="3">
                  <c:v>7.1597</c:v>
                </c:pt>
                <c:pt idx="4">
                  <c:v>10.765000000000001</c:v>
                </c:pt>
                <c:pt idx="5">
                  <c:v>10.351599999999999</c:v>
                </c:pt>
                <c:pt idx="6">
                  <c:v>14.8726</c:v>
                </c:pt>
                <c:pt idx="7">
                  <c:v>11.458600000000001</c:v>
                </c:pt>
                <c:pt idx="8">
                  <c:v>10.363899999999999</c:v>
                </c:pt>
                <c:pt idx="9">
                  <c:v>8.562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0.4929</c:v>
                </c:pt>
                <c:pt idx="1">
                  <c:v>35.9587</c:v>
                </c:pt>
                <c:pt idx="2">
                  <c:v>31.5303</c:v>
                </c:pt>
                <c:pt idx="3">
                  <c:v>18.5382</c:v>
                </c:pt>
                <c:pt idx="4">
                  <c:v>#N/A</c:v>
                </c:pt>
                <c:pt idx="5">
                  <c:v>1.0299</c:v>
                </c:pt>
                <c:pt idx="6">
                  <c:v>12.531499999999999</c:v>
                </c:pt>
                <c:pt idx="7">
                  <c:v>12.686299999999999</c:v>
                </c:pt>
                <c:pt idx="8">
                  <c:v>11.213800000000001</c:v>
                </c:pt>
                <c:pt idx="9">
                  <c:v>3.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17.554099999999998</c:v>
                </c:pt>
                <c:pt idx="1">
                  <c:v>34.924399999999999</c:v>
                </c:pt>
                <c:pt idx="2">
                  <c:v>35.882399999999997</c:v>
                </c:pt>
                <c:pt idx="3">
                  <c:v>29.78</c:v>
                </c:pt>
                <c:pt idx="4">
                  <c:v>17.8506</c:v>
                </c:pt>
                <c:pt idx="5">
                  <c:v>#N/A</c:v>
                </c:pt>
                <c:pt idx="6">
                  <c:v>13.524699999999999</c:v>
                </c:pt>
                <c:pt idx="7">
                  <c:v>19.4635</c:v>
                </c:pt>
                <c:pt idx="8">
                  <c:v>13.4262</c:v>
                </c:pt>
                <c:pt idx="9">
                  <c:v>11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0.1338</c:v>
                </c:pt>
                <c:pt idx="1">
                  <c:v>0.46960000000000002</c:v>
                </c:pt>
                <c:pt idx="2">
                  <c:v>0.43440000000000001</c:v>
                </c:pt>
                <c:pt idx="3">
                  <c:v>0.37319999999999998</c:v>
                </c:pt>
                <c:pt idx="4">
                  <c:v>0.32490000000000002</c:v>
                </c:pt>
                <c:pt idx="5">
                  <c:v>0.31280000000000002</c:v>
                </c:pt>
                <c:pt idx="6">
                  <c:v>0.312</c:v>
                </c:pt>
                <c:pt idx="7">
                  <c:v>0.245</c:v>
                </c:pt>
                <c:pt idx="8">
                  <c:v>0.24210000000000001</c:v>
                </c:pt>
                <c:pt idx="9">
                  <c:v>0.3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0.3357</c:v>
                </c:pt>
                <c:pt idx="1">
                  <c:v>0.56030000000000002</c:v>
                </c:pt>
                <c:pt idx="2">
                  <c:v>0.58640000000000003</c:v>
                </c:pt>
                <c:pt idx="3">
                  <c:v>0.63600000000000001</c:v>
                </c:pt>
                <c:pt idx="4">
                  <c:v>1.0323</c:v>
                </c:pt>
                <c:pt idx="5">
                  <c:v>0.97309999999999997</c:v>
                </c:pt>
                <c:pt idx="6">
                  <c:v>1.0943000000000001</c:v>
                </c:pt>
                <c:pt idx="7">
                  <c:v>1.2466999999999999</c:v>
                </c:pt>
                <c:pt idx="8">
                  <c:v>0.69399999999999995</c:v>
                </c:pt>
                <c:pt idx="9">
                  <c:v>0.593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22.351299999999998</c:v>
                </c:pt>
                <c:pt idx="1">
                  <c:v>18.8063</c:v>
                </c:pt>
                <c:pt idx="2">
                  <c:v>18.192799999999998</c:v>
                </c:pt>
                <c:pt idx="3">
                  <c:v>15.614000000000001</c:v>
                </c:pt>
                <c:pt idx="4">
                  <c:v>0.1303</c:v>
                </c:pt>
                <c:pt idx="5">
                  <c:v>10.7483</c:v>
                </c:pt>
                <c:pt idx="6">
                  <c:v>2.867</c:v>
                </c:pt>
                <c:pt idx="7">
                  <c:v>1.03</c:v>
                </c:pt>
                <c:pt idx="8">
                  <c:v>0.8145</c:v>
                </c:pt>
                <c:pt idx="9">
                  <c:v>0.580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1.3023</c:v>
                </c:pt>
                <c:pt idx="1">
                  <c:v>0.94269999999999998</c:v>
                </c:pt>
                <c:pt idx="2">
                  <c:v>0.47</c:v>
                </c:pt>
                <c:pt idx="3">
                  <c:v>0.14130000000000001</c:v>
                </c:pt>
                <c:pt idx="4">
                  <c:v>0.4768</c:v>
                </c:pt>
                <c:pt idx="5">
                  <c:v>0.36570000000000003</c:v>
                </c:pt>
                <c:pt idx="6">
                  <c:v>#N/A</c:v>
                </c:pt>
                <c:pt idx="7">
                  <c:v>0.40300000000000002</c:v>
                </c:pt>
                <c:pt idx="8">
                  <c:v>0.34089999999999998</c:v>
                </c:pt>
                <c:pt idx="9">
                  <c:v>0.282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23.402799999999999</c:v>
                </c:pt>
                <c:pt idx="1">
                  <c:v>22.029599999999999</c:v>
                </c:pt>
                <c:pt idx="2">
                  <c:v>22.470199999999998</c:v>
                </c:pt>
                <c:pt idx="3">
                  <c:v>19.062899999999999</c:v>
                </c:pt>
                <c:pt idx="4">
                  <c:v>18.7972</c:v>
                </c:pt>
                <c:pt idx="5">
                  <c:v>19.623100000000001</c:v>
                </c:pt>
                <c:pt idx="6">
                  <c:v>21.3872</c:v>
                </c:pt>
                <c:pt idx="7">
                  <c:v>20.645499999999998</c:v>
                </c:pt>
                <c:pt idx="8">
                  <c:v>24.786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34.176000000000002</c:v>
                </c:pt>
                <c:pt idx="1">
                  <c:v>29.489599999999999</c:v>
                </c:pt>
                <c:pt idx="2">
                  <c:v>27.481999999999999</c:v>
                </c:pt>
                <c:pt idx="3">
                  <c:v>28.9071</c:v>
                </c:pt>
                <c:pt idx="4">
                  <c:v>28.465499999999999</c:v>
                </c:pt>
                <c:pt idx="5">
                  <c:v>26.6296</c:v>
                </c:pt>
                <c:pt idx="6">
                  <c:v>32.071599999999997</c:v>
                </c:pt>
                <c:pt idx="7">
                  <c:v>33.194299999999998</c:v>
                </c:pt>
                <c:pt idx="8">
                  <c:v>42.409199999999998</c:v>
                </c:pt>
                <c:pt idx="9">
                  <c:v>58.23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16.385899999999999</c:v>
                </c:pt>
                <c:pt idx="1">
                  <c:v>5.0082000000000004</c:v>
                </c:pt>
                <c:pt idx="2">
                  <c:v>0.30620000000000003</c:v>
                </c:pt>
                <c:pt idx="3">
                  <c:v>0.2215</c:v>
                </c:pt>
                <c:pt idx="4">
                  <c:v>0.3649</c:v>
                </c:pt>
                <c:pt idx="5">
                  <c:v>0.2944</c:v>
                </c:pt>
                <c:pt idx="6">
                  <c:v>0.16719999999999999</c:v>
                </c:pt>
                <c:pt idx="7">
                  <c:v>0.11990000000000001</c:v>
                </c:pt>
                <c:pt idx="8">
                  <c:v>5.1499999999999997E-2</c:v>
                </c:pt>
                <c:pt idx="9">
                  <c:v>4.78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37.729300000000002</c:v>
                </c:pt>
                <c:pt idx="1">
                  <c:v>27.944900000000001</c:v>
                </c:pt>
                <c:pt idx="2">
                  <c:v>26.491700000000002</c:v>
                </c:pt>
                <c:pt idx="3">
                  <c:v>28.539400000000001</c:v>
                </c:pt>
                <c:pt idx="4">
                  <c:v>25.413900000000002</c:v>
                </c:pt>
                <c:pt idx="5">
                  <c:v>30.2148</c:v>
                </c:pt>
                <c:pt idx="6">
                  <c:v>32.767099999999999</c:v>
                </c:pt>
                <c:pt idx="7">
                  <c:v>42.4253</c:v>
                </c:pt>
                <c:pt idx="8">
                  <c:v>40.71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43.811100000000003</c:v>
                </c:pt>
                <c:pt idx="1">
                  <c:v>45.166400000000003</c:v>
                </c:pt>
                <c:pt idx="2">
                  <c:v>60.274700000000003</c:v>
                </c:pt>
                <c:pt idx="3">
                  <c:v>64.645600000000002</c:v>
                </c:pt>
                <c:pt idx="4">
                  <c:v>57.969200000000001</c:v>
                </c:pt>
                <c:pt idx="5">
                  <c:v>74.930300000000003</c:v>
                </c:pt>
                <c:pt idx="6">
                  <c:v>96.033199999999994</c:v>
                </c:pt>
                <c:pt idx="7">
                  <c:v>99.541899999999998</c:v>
                </c:pt>
                <c:pt idx="8">
                  <c:v>96.279399999999995</c:v>
                </c:pt>
                <c:pt idx="9">
                  <c:v>96.804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46.019799999999996</c:v>
                </c:pt>
                <c:pt idx="1">
                  <c:v>47.246400000000001</c:v>
                </c:pt>
                <c:pt idx="2">
                  <c:v>#N/A</c:v>
                </c:pt>
                <c:pt idx="3">
                  <c:v>42.147300000000001</c:v>
                </c:pt>
                <c:pt idx="4">
                  <c:v>43.293599999999998</c:v>
                </c:pt>
                <c:pt idx="5">
                  <c:v>43.884599999999999</c:v>
                </c:pt>
                <c:pt idx="6">
                  <c:v>46.396000000000001</c:v>
                </c:pt>
                <c:pt idx="7">
                  <c:v>48.332999999999998</c:v>
                </c:pt>
                <c:pt idx="8">
                  <c:v>42.596400000000003</c:v>
                </c:pt>
                <c:pt idx="9">
                  <c:v>42.81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32.608400000000003</c:v>
                </c:pt>
                <c:pt idx="1">
                  <c:v>50.534799999999997</c:v>
                </c:pt>
                <c:pt idx="2">
                  <c:v>48.527200000000001</c:v>
                </c:pt>
                <c:pt idx="3">
                  <c:v>38.473799999999997</c:v>
                </c:pt>
                <c:pt idx="4">
                  <c:v>#N/A</c:v>
                </c:pt>
                <c:pt idx="5">
                  <c:v>29.504100000000001</c:v>
                </c:pt>
                <c:pt idx="6">
                  <c:v>35.797199999999997</c:v>
                </c:pt>
                <c:pt idx="7">
                  <c:v>38.020899999999997</c:v>
                </c:pt>
                <c:pt idx="8">
                  <c:v>38.500999999999998</c:v>
                </c:pt>
                <c:pt idx="9">
                  <c:v>36.68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52.903500000000001</c:v>
                </c:pt>
                <c:pt idx="1">
                  <c:v>56.6066</c:v>
                </c:pt>
                <c:pt idx="2">
                  <c:v>57.858699999999999</c:v>
                </c:pt>
                <c:pt idx="3">
                  <c:v>57.635899999999999</c:v>
                </c:pt>
                <c:pt idx="4">
                  <c:v>55.236800000000002</c:v>
                </c:pt>
                <c:pt idx="5">
                  <c:v>#N/A</c:v>
                </c:pt>
                <c:pt idx="6">
                  <c:v>48.879600000000003</c:v>
                </c:pt>
                <c:pt idx="7">
                  <c:v>56.250999999999998</c:v>
                </c:pt>
                <c:pt idx="8">
                  <c:v>53.037700000000001</c:v>
                </c:pt>
                <c:pt idx="9">
                  <c:v>5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35.758499999999998</c:v>
                </c:pt>
                <c:pt idx="1">
                  <c:v>33.950899999999997</c:v>
                </c:pt>
                <c:pt idx="2">
                  <c:v>32.158799999999999</c:v>
                </c:pt>
                <c:pt idx="3">
                  <c:v>31.041399999999999</c:v>
                </c:pt>
                <c:pt idx="4">
                  <c:v>28.702300000000001</c:v>
                </c:pt>
                <c:pt idx="5">
                  <c:v>27.008900000000001</c:v>
                </c:pt>
                <c:pt idx="6">
                  <c:v>32.0364</c:v>
                </c:pt>
                <c:pt idx="7">
                  <c:v>28.3432</c:v>
                </c:pt>
                <c:pt idx="8">
                  <c:v>26.860700000000001</c:v>
                </c:pt>
                <c:pt idx="9">
                  <c:v>25.09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22.549099999999999</c:v>
                </c:pt>
                <c:pt idx="1">
                  <c:v>18.462299999999999</c:v>
                </c:pt>
                <c:pt idx="2">
                  <c:v>18.634599999999999</c:v>
                </c:pt>
                <c:pt idx="3">
                  <c:v>21.156099999999999</c:v>
                </c:pt>
                <c:pt idx="4">
                  <c:v>20.238</c:v>
                </c:pt>
                <c:pt idx="5">
                  <c:v>19.4819</c:v>
                </c:pt>
                <c:pt idx="6">
                  <c:v>23.3733</c:v>
                </c:pt>
                <c:pt idx="7">
                  <c:v>18.782499999999999</c:v>
                </c:pt>
                <c:pt idx="8">
                  <c:v>21.270700000000001</c:v>
                </c:pt>
                <c:pt idx="9">
                  <c:v>22.8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59.556600000000003</c:v>
                </c:pt>
                <c:pt idx="1">
                  <c:v>59.4694</c:v>
                </c:pt>
                <c:pt idx="2">
                  <c:v>57.776200000000003</c:v>
                </c:pt>
                <c:pt idx="3">
                  <c:v>55.681899999999999</c:v>
                </c:pt>
                <c:pt idx="4">
                  <c:v>55.9617</c:v>
                </c:pt>
                <c:pt idx="5">
                  <c:v>55.026600000000002</c:v>
                </c:pt>
                <c:pt idx="6">
                  <c:v>49.465000000000003</c:v>
                </c:pt>
                <c:pt idx="7">
                  <c:v>47.111600000000003</c:v>
                </c:pt>
                <c:pt idx="8">
                  <c:v>43.6282</c:v>
                </c:pt>
                <c:pt idx="9">
                  <c:v>42.517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35.892400000000002</c:v>
                </c:pt>
                <c:pt idx="1">
                  <c:v>32.014899999999997</c:v>
                </c:pt>
                <c:pt idx="2">
                  <c:v>31.111599999999999</c:v>
                </c:pt>
                <c:pt idx="3">
                  <c:v>26.883700000000001</c:v>
                </c:pt>
                <c:pt idx="4">
                  <c:v>25.723800000000001</c:v>
                </c:pt>
                <c:pt idx="5">
                  <c:v>25.0747</c:v>
                </c:pt>
                <c:pt idx="6">
                  <c:v>#N/A</c:v>
                </c:pt>
                <c:pt idx="7">
                  <c:v>28.779900000000001</c:v>
                </c:pt>
                <c:pt idx="8">
                  <c:v>29.712800000000001</c:v>
                </c:pt>
                <c:pt idx="9">
                  <c:v>28.02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52.065100000000001</c:v>
                </c:pt>
                <c:pt idx="1">
                  <c:v>50.849899999999998</c:v>
                </c:pt>
                <c:pt idx="2">
                  <c:v>51.578099999999999</c:v>
                </c:pt>
                <c:pt idx="3">
                  <c:v>50.662399999999998</c:v>
                </c:pt>
                <c:pt idx="4">
                  <c:v>51.495100000000001</c:v>
                </c:pt>
                <c:pt idx="5">
                  <c:v>51.3108</c:v>
                </c:pt>
                <c:pt idx="6">
                  <c:v>54.392899999999997</c:v>
                </c:pt>
                <c:pt idx="7">
                  <c:v>53.674999999999997</c:v>
                </c:pt>
                <c:pt idx="8">
                  <c:v>55.3012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66.133499999999998</c:v>
                </c:pt>
                <c:pt idx="1">
                  <c:v>63.378</c:v>
                </c:pt>
                <c:pt idx="2">
                  <c:v>68.595299999999995</c:v>
                </c:pt>
                <c:pt idx="3">
                  <c:v>65.470100000000002</c:v>
                </c:pt>
                <c:pt idx="4">
                  <c:v>67.448800000000006</c:v>
                </c:pt>
                <c:pt idx="5">
                  <c:v>70.302099999999996</c:v>
                </c:pt>
                <c:pt idx="6">
                  <c:v>69.249300000000005</c:v>
                </c:pt>
                <c:pt idx="7">
                  <c:v>69.909000000000006</c:v>
                </c:pt>
                <c:pt idx="8">
                  <c:v>76.135000000000005</c:v>
                </c:pt>
                <c:pt idx="9">
                  <c:v>79.32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41.616799999999998</c:v>
                </c:pt>
                <c:pt idx="1">
                  <c:v>38.1738</c:v>
                </c:pt>
                <c:pt idx="2">
                  <c:v>34.383400000000002</c:v>
                </c:pt>
                <c:pt idx="3">
                  <c:v>28.4209</c:v>
                </c:pt>
                <c:pt idx="4">
                  <c:v>26.6357</c:v>
                </c:pt>
                <c:pt idx="5">
                  <c:v>37.000399999999999</c:v>
                </c:pt>
                <c:pt idx="6">
                  <c:v>29.943300000000001</c:v>
                </c:pt>
                <c:pt idx="7">
                  <c:v>31.226500000000001</c:v>
                </c:pt>
                <c:pt idx="8">
                  <c:v>29.770700000000001</c:v>
                </c:pt>
                <c:pt idx="9">
                  <c:v>29.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63.164400000000001</c:v>
                </c:pt>
                <c:pt idx="1">
                  <c:v>57.8093</c:v>
                </c:pt>
                <c:pt idx="2">
                  <c:v>58.326999999999998</c:v>
                </c:pt>
                <c:pt idx="3">
                  <c:v>53.788499999999999</c:v>
                </c:pt>
                <c:pt idx="4">
                  <c:v>50.826000000000001</c:v>
                </c:pt>
                <c:pt idx="5">
                  <c:v>55.581000000000003</c:v>
                </c:pt>
                <c:pt idx="6">
                  <c:v>61.107999999999997</c:v>
                </c:pt>
                <c:pt idx="7">
                  <c:v>61.9467</c:v>
                </c:pt>
                <c:pt idx="8">
                  <c:v>62.520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70.747200000000007</c:v>
                </c:pt>
                <c:pt idx="1">
                  <c:v>74.7851</c:v>
                </c:pt>
                <c:pt idx="2">
                  <c:v>80.029799999999994</c:v>
                </c:pt>
                <c:pt idx="3">
                  <c:v>82.156099999999995</c:v>
                </c:pt>
                <c:pt idx="4">
                  <c:v>81.866200000000006</c:v>
                </c:pt>
                <c:pt idx="5">
                  <c:v>89.709400000000002</c:v>
                </c:pt>
                <c:pt idx="6">
                  <c:v>100.3686</c:v>
                </c:pt>
                <c:pt idx="7">
                  <c:v>99.859700000000004</c:v>
                </c:pt>
                <c:pt idx="8">
                  <c:v>98.082899999999995</c:v>
                </c:pt>
                <c:pt idx="9">
                  <c:v>9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22.219519999999999</c:v>
                </c:pt>
                <c:pt idx="1">
                  <c:v>31.296530000000001</c:v>
                </c:pt>
                <c:pt idx="2">
                  <c:v>#N/A</c:v>
                </c:pt>
                <c:pt idx="3">
                  <c:v>69.265510000000006</c:v>
                </c:pt>
                <c:pt idx="4">
                  <c:v>102.76669</c:v>
                </c:pt>
                <c:pt idx="5">
                  <c:v>102.91119999999999</c:v>
                </c:pt>
                <c:pt idx="6">
                  <c:v>110.61911000000001</c:v>
                </c:pt>
                <c:pt idx="7">
                  <c:v>78.487070000000003</c:v>
                </c:pt>
                <c:pt idx="8">
                  <c:v>96.225200000000001</c:v>
                </c:pt>
                <c:pt idx="9">
                  <c:v>110.989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285.43225999999999</c:v>
                </c:pt>
                <c:pt idx="1">
                  <c:v>153.11613</c:v>
                </c:pt>
                <c:pt idx="2">
                  <c:v>112.82826</c:v>
                </c:pt>
                <c:pt idx="3">
                  <c:v>209.46831</c:v>
                </c:pt>
                <c:pt idx="4">
                  <c:v>#N/A</c:v>
                </c:pt>
                <c:pt idx="5">
                  <c:v>213.7561</c:v>
                </c:pt>
                <c:pt idx="6">
                  <c:v>135.94558000000001</c:v>
                </c:pt>
                <c:pt idx="7">
                  <c:v>92.750290000000007</c:v>
                </c:pt>
                <c:pt idx="8">
                  <c:v>93.576509999999999</c:v>
                </c:pt>
                <c:pt idx="9">
                  <c:v>41.644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32.091140000000003</c:v>
                </c:pt>
                <c:pt idx="1">
                  <c:v>20.535329999999998</c:v>
                </c:pt>
                <c:pt idx="2">
                  <c:v>21.456140000000001</c:v>
                </c:pt>
                <c:pt idx="3">
                  <c:v>14.616160000000001</c:v>
                </c:pt>
                <c:pt idx="4">
                  <c:v>28.679379999999998</c:v>
                </c:pt>
                <c:pt idx="5">
                  <c:v>#N/A</c:v>
                </c:pt>
                <c:pt idx="6">
                  <c:v>44.592129999999997</c:v>
                </c:pt>
                <c:pt idx="7">
                  <c:v>45.185499999999998</c:v>
                </c:pt>
                <c:pt idx="8">
                  <c:v>33.89676</c:v>
                </c:pt>
                <c:pt idx="9">
                  <c:v>50.139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181.64286000000001</c:v>
                </c:pt>
                <c:pt idx="1">
                  <c:v>282.42856999999998</c:v>
                </c:pt>
                <c:pt idx="2">
                  <c:v>272.09523999999999</c:v>
                </c:pt>
                <c:pt idx="3">
                  <c:v>296.625</c:v>
                </c:pt>
                <c:pt idx="4">
                  <c:v>541</c:v>
                </c:pt>
                <c:pt idx="5">
                  <c:v>2831</c:v>
                </c:pt>
                <c:pt idx="6">
                  <c:v>2473.92857</c:v>
                </c:pt>
                <c:pt idx="7">
                  <c:v>5594.42857</c:v>
                </c:pt>
                <c:pt idx="8">
                  <c:v>9681.7999999999993</c:v>
                </c:pt>
                <c:pt idx="9">
                  <c:v>26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80.691670000000002</c:v>
                </c:pt>
                <c:pt idx="1">
                  <c:v>119.17476000000001</c:v>
                </c:pt>
                <c:pt idx="2">
                  <c:v>242.5283</c:v>
                </c:pt>
                <c:pt idx="3">
                  <c:v>185.20547999999999</c:v>
                </c:pt>
                <c:pt idx="4">
                  <c:v>170.40425999999999</c:v>
                </c:pt>
                <c:pt idx="5">
                  <c:v>99.91525</c:v>
                </c:pt>
                <c:pt idx="6">
                  <c:v>161.94963999999999</c:v>
                </c:pt>
                <c:pt idx="7">
                  <c:v>427.12698</c:v>
                </c:pt>
                <c:pt idx="8">
                  <c:v>563.49275</c:v>
                </c:pt>
                <c:pt idx="9">
                  <c:v>669.4406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9.7196499999999997</c:v>
                </c:pt>
                <c:pt idx="1">
                  <c:v>11.47935</c:v>
                </c:pt>
                <c:pt idx="2">
                  <c:v>12.847300000000001</c:v>
                </c:pt>
                <c:pt idx="3">
                  <c:v>10.33381</c:v>
                </c:pt>
                <c:pt idx="4">
                  <c:v>14.90358</c:v>
                </c:pt>
                <c:pt idx="5">
                  <c:v>17.573650000000001</c:v>
                </c:pt>
                <c:pt idx="6">
                  <c:v>29.883209999999998</c:v>
                </c:pt>
                <c:pt idx="7">
                  <c:v>85.975440000000006</c:v>
                </c:pt>
                <c:pt idx="8">
                  <c:v>132.71707000000001</c:v>
                </c:pt>
                <c:pt idx="9">
                  <c:v>211.97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92.90908999999999</c:v>
                </c:pt>
                <c:pt idx="1">
                  <c:v>310.33332999999999</c:v>
                </c:pt>
                <c:pt idx="2">
                  <c:v>448.79070000000002</c:v>
                </c:pt>
                <c:pt idx="3">
                  <c:v>704.375</c:v>
                </c:pt>
                <c:pt idx="4">
                  <c:v>1006.83333</c:v>
                </c:pt>
                <c:pt idx="5">
                  <c:v>814.45455000000004</c:v>
                </c:pt>
                <c:pt idx="6">
                  <c:v>#N/A</c:v>
                </c:pt>
                <c:pt idx="7">
                  <c:v>525.25</c:v>
                </c:pt>
                <c:pt idx="8">
                  <c:v>600.23684000000003</c:v>
                </c:pt>
                <c:pt idx="9">
                  <c:v>748.3142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16.630019999999998</c:v>
                </c:pt>
                <c:pt idx="1">
                  <c:v>18.64621</c:v>
                </c:pt>
                <c:pt idx="2">
                  <c:v>19</c:v>
                </c:pt>
                <c:pt idx="3">
                  <c:v>21.176909999999999</c:v>
                </c:pt>
                <c:pt idx="4">
                  <c:v>19.61918</c:v>
                </c:pt>
                <c:pt idx="5">
                  <c:v>20.889779999999998</c:v>
                </c:pt>
                <c:pt idx="6">
                  <c:v>23.236609999999999</c:v>
                </c:pt>
                <c:pt idx="7">
                  <c:v>31.580649999999999</c:v>
                </c:pt>
                <c:pt idx="8">
                  <c:v>29.2114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10.05383</c:v>
                </c:pt>
                <c:pt idx="1">
                  <c:v>13.11134</c:v>
                </c:pt>
                <c:pt idx="2">
                  <c:v>11.800369999999999</c:v>
                </c:pt>
                <c:pt idx="3">
                  <c:v>13.038169999999999</c:v>
                </c:pt>
                <c:pt idx="4">
                  <c:v>14.857139999999999</c:v>
                </c:pt>
                <c:pt idx="5">
                  <c:v>16.22634</c:v>
                </c:pt>
                <c:pt idx="6">
                  <c:v>13.39493</c:v>
                </c:pt>
                <c:pt idx="7">
                  <c:v>13.47378</c:v>
                </c:pt>
                <c:pt idx="8">
                  <c:v>14.40954</c:v>
                </c:pt>
                <c:pt idx="9">
                  <c:v>19.95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28.017389999999999</c:v>
                </c:pt>
                <c:pt idx="1">
                  <c:v>69.792240000000007</c:v>
                </c:pt>
                <c:pt idx="2">
                  <c:v>68.453220000000002</c:v>
                </c:pt>
                <c:pt idx="3">
                  <c:v>130.34432000000001</c:v>
                </c:pt>
                <c:pt idx="4">
                  <c:v>161.12987000000001</c:v>
                </c:pt>
                <c:pt idx="5">
                  <c:v>122.98089</c:v>
                </c:pt>
                <c:pt idx="6">
                  <c:v>211.86206999999999</c:v>
                </c:pt>
                <c:pt idx="7">
                  <c:v>163.71532999999999</c:v>
                </c:pt>
                <c:pt idx="8">
                  <c:v>131.26760999999999</c:v>
                </c:pt>
                <c:pt idx="9">
                  <c:v>141.209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12.211309999999999</c:v>
                </c:pt>
                <c:pt idx="1">
                  <c:v>18.500779999999999</c:v>
                </c:pt>
                <c:pt idx="2">
                  <c:v>22.823239999999998</c:v>
                </c:pt>
                <c:pt idx="3">
                  <c:v>18.9635</c:v>
                </c:pt>
                <c:pt idx="4">
                  <c:v>30.718859999999999</c:v>
                </c:pt>
                <c:pt idx="5">
                  <c:v>26.766670000000001</c:v>
                </c:pt>
                <c:pt idx="6">
                  <c:v>24.66197</c:v>
                </c:pt>
                <c:pt idx="7">
                  <c:v>18.524270000000001</c:v>
                </c:pt>
                <c:pt idx="8">
                  <c:v>17.64063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41.454549999999998</c:v>
                </c:pt>
                <c:pt idx="1">
                  <c:v>58.24615</c:v>
                </c:pt>
                <c:pt idx="2">
                  <c:v>66.620689999999996</c:v>
                </c:pt>
                <c:pt idx="3">
                  <c:v>49.9</c:v>
                </c:pt>
                <c:pt idx="4">
                  <c:v>35.517240000000001</c:v>
                </c:pt>
                <c:pt idx="5">
                  <c:v>31.9</c:v>
                </c:pt>
                <c:pt idx="6">
                  <c:v>29.654140000000002</c:v>
                </c:pt>
                <c:pt idx="7">
                  <c:v>26.677849999999999</c:v>
                </c:pt>
                <c:pt idx="8">
                  <c:v>25.55556</c:v>
                </c:pt>
                <c:pt idx="9">
                  <c:v>19.47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7.3201000000000002E-2</c:v>
                </c:pt>
                <c:pt idx="1">
                  <c:v>8.9329000000000006E-2</c:v>
                </c:pt>
                <c:pt idx="2">
                  <c:v>#N/A</c:v>
                </c:pt>
                <c:pt idx="3">
                  <c:v>#N/A</c:v>
                </c:pt>
                <c:pt idx="4">
                  <c:v>0.107961</c:v>
                </c:pt>
                <c:pt idx="5">
                  <c:v>0.109766</c:v>
                </c:pt>
                <c:pt idx="6">
                  <c:v>0.12997400000000001</c:v>
                </c:pt>
                <c:pt idx="7">
                  <c:v>0.147281</c:v>
                </c:pt>
                <c:pt idx="8">
                  <c:v>0.14815999999999999</c:v>
                </c:pt>
                <c:pt idx="9">
                  <c:v>0.140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3610800000000001</c:v>
                </c:pt>
                <c:pt idx="1">
                  <c:v>0.103906</c:v>
                </c:pt>
                <c:pt idx="2">
                  <c:v>8.9676000000000006E-2</c:v>
                </c:pt>
                <c:pt idx="3">
                  <c:v>9.5451999999999995E-2</c:v>
                </c:pt>
                <c:pt idx="4">
                  <c:v>#N/A</c:v>
                </c:pt>
                <c:pt idx="5">
                  <c:v>#N/A</c:v>
                </c:pt>
                <c:pt idx="6">
                  <c:v>9.5492999999999995E-2</c:v>
                </c:pt>
                <c:pt idx="7">
                  <c:v>#N/A</c:v>
                </c:pt>
                <c:pt idx="8">
                  <c:v>0.108597</c:v>
                </c:pt>
                <c:pt idx="9">
                  <c:v>0.111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3339999999999994E-2</c:v>
                </c:pt>
                <c:pt idx="1">
                  <c:v>5.0597000000000003E-2</c:v>
                </c:pt>
                <c:pt idx="2">
                  <c:v>4.8551999999999998E-2</c:v>
                </c:pt>
                <c:pt idx="3">
                  <c:v>#N/A</c:v>
                </c:pt>
                <c:pt idx="4">
                  <c:v>6.1903E-2</c:v>
                </c:pt>
                <c:pt idx="5">
                  <c:v>#N/A</c:v>
                </c:pt>
                <c:pt idx="6">
                  <c:v>#N/A</c:v>
                </c:pt>
                <c:pt idx="7">
                  <c:v>4.4447E-2</c:v>
                </c:pt>
                <c:pt idx="8">
                  <c:v>9.4695000000000001E-2</c:v>
                </c:pt>
                <c:pt idx="9">
                  <c:v>0.1263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7507999999999997E-2</c:v>
                </c:pt>
                <c:pt idx="1">
                  <c:v>7.5561000000000003E-2</c:v>
                </c:pt>
                <c:pt idx="2">
                  <c:v>6.0317999999999997E-2</c:v>
                </c:pt>
                <c:pt idx="3">
                  <c:v>6.0724E-2</c:v>
                </c:pt>
                <c:pt idx="4">
                  <c:v>9.1561000000000003E-2</c:v>
                </c:pt>
                <c:pt idx="5">
                  <c:v>9.9306000000000005E-2</c:v>
                </c:pt>
                <c:pt idx="6">
                  <c:v>0.13915</c:v>
                </c:pt>
                <c:pt idx="7">
                  <c:v>0.144398</c:v>
                </c:pt>
                <c:pt idx="8">
                  <c:v>0.15979699999999999</c:v>
                </c:pt>
                <c:pt idx="9">
                  <c:v>0.1536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0458000000000001E-2</c:v>
                </c:pt>
                <c:pt idx="1">
                  <c:v>4.9856999999999999E-2</c:v>
                </c:pt>
                <c:pt idx="2">
                  <c:v>5.0802E-2</c:v>
                </c:pt>
                <c:pt idx="3">
                  <c:v>5.1447E-2</c:v>
                </c:pt>
                <c:pt idx="4">
                  <c:v>5.7910999999999997E-2</c:v>
                </c:pt>
                <c:pt idx="5">
                  <c:v>6.0991999999999998E-2</c:v>
                </c:pt>
                <c:pt idx="6">
                  <c:v>7.6290999999999998E-2</c:v>
                </c:pt>
                <c:pt idx="7">
                  <c:v>9.0125999999999998E-2</c:v>
                </c:pt>
                <c:pt idx="8">
                  <c:v>0.12397</c:v>
                </c:pt>
                <c:pt idx="9">
                  <c:v>0.125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1534000000000001E-2</c:v>
                </c:pt>
                <c:pt idx="1">
                  <c:v>4.4414000000000002E-2</c:v>
                </c:pt>
                <c:pt idx="2">
                  <c:v>4.8971000000000001E-2</c:v>
                </c:pt>
                <c:pt idx="3">
                  <c:v>3.1849000000000002E-2</c:v>
                </c:pt>
                <c:pt idx="4">
                  <c:v>4.4829000000000001E-2</c:v>
                </c:pt>
                <c:pt idx="5">
                  <c:v>4.9463E-2</c:v>
                </c:pt>
                <c:pt idx="6">
                  <c:v>6.5135999999999999E-2</c:v>
                </c:pt>
                <c:pt idx="7">
                  <c:v>9.5325999999999994E-2</c:v>
                </c:pt>
                <c:pt idx="8">
                  <c:v>9.5343999999999998E-2</c:v>
                </c:pt>
                <c:pt idx="9">
                  <c:v>9.086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26775</c:v>
                </c:pt>
                <c:pt idx="1">
                  <c:v>0.12864200000000001</c:v>
                </c:pt>
                <c:pt idx="2">
                  <c:v>0.12341299999999999</c:v>
                </c:pt>
                <c:pt idx="3">
                  <c:v>9.6906999999999993E-2</c:v>
                </c:pt>
                <c:pt idx="4">
                  <c:v>9.3215999999999993E-2</c:v>
                </c:pt>
                <c:pt idx="5">
                  <c:v>8.3582000000000004E-2</c:v>
                </c:pt>
                <c:pt idx="6">
                  <c:v>#N/A</c:v>
                </c:pt>
                <c:pt idx="7">
                  <c:v>#N/A</c:v>
                </c:pt>
                <c:pt idx="8">
                  <c:v>9.5439999999999997E-2</c:v>
                </c:pt>
                <c:pt idx="9">
                  <c:v>0.101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2622</c:v>
                </c:pt>
                <c:pt idx="1">
                  <c:v>0.101255</c:v>
                </c:pt>
                <c:pt idx="2">
                  <c:v>9.4226000000000004E-2</c:v>
                </c:pt>
                <c:pt idx="3">
                  <c:v>9.0981000000000006E-2</c:v>
                </c:pt>
                <c:pt idx="4">
                  <c:v>8.4551000000000001E-2</c:v>
                </c:pt>
                <c:pt idx="5">
                  <c:v>8.2228999999999997E-2</c:v>
                </c:pt>
                <c:pt idx="6">
                  <c:v>9.2415999999999998E-2</c:v>
                </c:pt>
                <c:pt idx="7">
                  <c:v>0.104325</c:v>
                </c:pt>
                <c:pt idx="8">
                  <c:v>0.10770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769100000000001</c:v>
                </c:pt>
                <c:pt idx="1">
                  <c:v>0.16869500000000001</c:v>
                </c:pt>
                <c:pt idx="2">
                  <c:v>0.148396</c:v>
                </c:pt>
                <c:pt idx="3">
                  <c:v>0.15573699999999999</c:v>
                </c:pt>
                <c:pt idx="4">
                  <c:v>0.17585600000000001</c:v>
                </c:pt>
                <c:pt idx="5">
                  <c:v>0.18493999999999999</c:v>
                </c:pt>
                <c:pt idx="6">
                  <c:v>0.16015399999999999</c:v>
                </c:pt>
                <c:pt idx="7">
                  <c:v>0.14982500000000001</c:v>
                </c:pt>
                <c:pt idx="8">
                  <c:v>0.15127699999999999</c:v>
                </c:pt>
                <c:pt idx="9">
                  <c:v>0.205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7425999999999999E-2</c:v>
                </c:pt>
                <c:pt idx="1">
                  <c:v>0.11512699999999999</c:v>
                </c:pt>
                <c:pt idx="2">
                  <c:v>0.116811</c:v>
                </c:pt>
                <c:pt idx="3">
                  <c:v>0.111233</c:v>
                </c:pt>
                <c:pt idx="4">
                  <c:v>0.105256</c:v>
                </c:pt>
                <c:pt idx="5">
                  <c:v>0.105449</c:v>
                </c:pt>
                <c:pt idx="6">
                  <c:v>0.113936</c:v>
                </c:pt>
                <c:pt idx="7">
                  <c:v>0.11176999999999999</c:v>
                </c:pt>
                <c:pt idx="8">
                  <c:v>0.112535</c:v>
                </c:pt>
                <c:pt idx="9">
                  <c:v>0.113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80616</c:v>
                </c:pt>
                <c:pt idx="1">
                  <c:v>0.209345</c:v>
                </c:pt>
                <c:pt idx="2">
                  <c:v>0.22062899999999999</c:v>
                </c:pt>
                <c:pt idx="3">
                  <c:v>0.224435</c:v>
                </c:pt>
                <c:pt idx="4">
                  <c:v>0.23135600000000001</c:v>
                </c:pt>
                <c:pt idx="5">
                  <c:v>0.19134100000000001</c:v>
                </c:pt>
                <c:pt idx="6">
                  <c:v>0.19703899999999999</c:v>
                </c:pt>
                <c:pt idx="7">
                  <c:v>0.172788</c:v>
                </c:pt>
                <c:pt idx="8">
                  <c:v>0.17392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37175900000000001</c:v>
                </c:pt>
                <c:pt idx="1">
                  <c:v>0.37301899999999999</c:v>
                </c:pt>
                <c:pt idx="2">
                  <c:v>0.35511999999999999</c:v>
                </c:pt>
                <c:pt idx="3">
                  <c:v>0.33326600000000001</c:v>
                </c:pt>
                <c:pt idx="4">
                  <c:v>0.32566000000000001</c:v>
                </c:pt>
                <c:pt idx="5">
                  <c:v>0.32956600000000003</c:v>
                </c:pt>
                <c:pt idx="6">
                  <c:v>0.35116399999999998</c:v>
                </c:pt>
                <c:pt idx="7">
                  <c:v>0.38063000000000002</c:v>
                </c:pt>
                <c:pt idx="8">
                  <c:v>0.365365</c:v>
                </c:pt>
                <c:pt idx="9">
                  <c:v>0.3505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42.251890000000003</c:v>
                </c:pt>
                <c:pt idx="1">
                  <c:v>55.647219999999997</c:v>
                </c:pt>
                <c:pt idx="2">
                  <c:v>#N/A</c:v>
                </c:pt>
                <c:pt idx="3">
                  <c:v>117.16766</c:v>
                </c:pt>
                <c:pt idx="4">
                  <c:v>166.49052</c:v>
                </c:pt>
                <c:pt idx="5">
                  <c:v>164.42471</c:v>
                </c:pt>
                <c:pt idx="6">
                  <c:v>160.16353000000001</c:v>
                </c:pt>
                <c:pt idx="7">
                  <c:v>99.462040000000002</c:v>
                </c:pt>
                <c:pt idx="8">
                  <c:v>121.37886</c:v>
                </c:pt>
                <c:pt idx="9">
                  <c:v>142.453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391.19355000000002</c:v>
                </c:pt>
                <c:pt idx="1">
                  <c:v>209.18065000000001</c:v>
                </c:pt>
                <c:pt idx="2">
                  <c:v>150.12391</c:v>
                </c:pt>
                <c:pt idx="3">
                  <c:v>283.59859</c:v>
                </c:pt>
                <c:pt idx="4">
                  <c:v>#N/A</c:v>
                </c:pt>
                <c:pt idx="5">
                  <c:v>297.94425000000001</c:v>
                </c:pt>
                <c:pt idx="6">
                  <c:v>190.33843999999999</c:v>
                </c:pt>
                <c:pt idx="7">
                  <c:v>125.10433999999999</c:v>
                </c:pt>
                <c:pt idx="8">
                  <c:v>125.19828</c:v>
                </c:pt>
                <c:pt idx="9">
                  <c:v>54.957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49.548119999999997</c:v>
                </c:pt>
                <c:pt idx="1">
                  <c:v>36.569519999999997</c:v>
                </c:pt>
                <c:pt idx="2">
                  <c:v>41.303179999999998</c:v>
                </c:pt>
                <c:pt idx="3">
                  <c:v>35.680700000000002</c:v>
                </c:pt>
                <c:pt idx="4">
                  <c:v>50.742350000000002</c:v>
                </c:pt>
                <c:pt idx="5">
                  <c:v>#N/A</c:v>
                </c:pt>
                <c:pt idx="6">
                  <c:v>91.851240000000004</c:v>
                </c:pt>
                <c:pt idx="7">
                  <c:v>93.583539999999999</c:v>
                </c:pt>
                <c:pt idx="8">
                  <c:v>52.375050000000002</c:v>
                </c:pt>
                <c:pt idx="9">
                  <c:v>70.42897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286.85714000000002</c:v>
                </c:pt>
                <c:pt idx="1">
                  <c:v>387.77551</c:v>
                </c:pt>
                <c:pt idx="2">
                  <c:v>388.33332999999999</c:v>
                </c:pt>
                <c:pt idx="3">
                  <c:v>411.8</c:v>
                </c:pt>
                <c:pt idx="4">
                  <c:v>674.68570999999997</c:v>
                </c:pt>
                <c:pt idx="5">
                  <c:v>3563.75</c:v>
                </c:pt>
                <c:pt idx="6">
                  <c:v>2945.57143</c:v>
                </c:pt>
                <c:pt idx="7">
                  <c:v>6536.2857100000001</c:v>
                </c:pt>
                <c:pt idx="8">
                  <c:v>11240.4</c:v>
                </c:pt>
                <c:pt idx="9">
                  <c:v>306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122.29167</c:v>
                </c:pt>
                <c:pt idx="1">
                  <c:v>168.67961</c:v>
                </c:pt>
                <c:pt idx="2">
                  <c:v>345.35849000000002</c:v>
                </c:pt>
                <c:pt idx="3">
                  <c:v>285.13699000000003</c:v>
                </c:pt>
                <c:pt idx="4">
                  <c:v>253.01064</c:v>
                </c:pt>
                <c:pt idx="5">
                  <c:v>144.24294</c:v>
                </c:pt>
                <c:pt idx="6">
                  <c:v>214.41727</c:v>
                </c:pt>
                <c:pt idx="7">
                  <c:v>545.63491999999997</c:v>
                </c:pt>
                <c:pt idx="8">
                  <c:v>659.31884000000002</c:v>
                </c:pt>
                <c:pt idx="9">
                  <c:v>790.338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21.689789999999999</c:v>
                </c:pt>
                <c:pt idx="1">
                  <c:v>24.902170000000002</c:v>
                </c:pt>
                <c:pt idx="2">
                  <c:v>26.634899999999998</c:v>
                </c:pt>
                <c:pt idx="3">
                  <c:v>27.287970000000001</c:v>
                </c:pt>
                <c:pt idx="4">
                  <c:v>30.36777</c:v>
                </c:pt>
                <c:pt idx="5">
                  <c:v>32.16431</c:v>
                </c:pt>
                <c:pt idx="6">
                  <c:v>50.259120000000003</c:v>
                </c:pt>
                <c:pt idx="7">
                  <c:v>121.91930000000001</c:v>
                </c:pt>
                <c:pt idx="8">
                  <c:v>178.50244000000001</c:v>
                </c:pt>
                <c:pt idx="9">
                  <c:v>275.53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241.27273</c:v>
                </c:pt>
                <c:pt idx="1">
                  <c:v>379.58332999999999</c:v>
                </c:pt>
                <c:pt idx="2">
                  <c:v>523.93023000000005</c:v>
                </c:pt>
                <c:pt idx="3">
                  <c:v>828.08333000000005</c:v>
                </c:pt>
                <c:pt idx="4">
                  <c:v>1178.8333299999999</c:v>
                </c:pt>
                <c:pt idx="5">
                  <c:v>955.13635999999997</c:v>
                </c:pt>
                <c:pt idx="6">
                  <c:v>#N/A</c:v>
                </c:pt>
                <c:pt idx="7">
                  <c:v>622.47220000000004</c:v>
                </c:pt>
                <c:pt idx="8">
                  <c:v>692.84211000000005</c:v>
                </c:pt>
                <c:pt idx="9">
                  <c:v>845.5428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19.915430000000001</c:v>
                </c:pt>
                <c:pt idx="1">
                  <c:v>22.06137</c:v>
                </c:pt>
                <c:pt idx="2">
                  <c:v>23.166450000000001</c:v>
                </c:pt>
                <c:pt idx="3">
                  <c:v>25.647680000000001</c:v>
                </c:pt>
                <c:pt idx="4">
                  <c:v>24.04937</c:v>
                </c:pt>
                <c:pt idx="5">
                  <c:v>25.896170000000001</c:v>
                </c:pt>
                <c:pt idx="6">
                  <c:v>28.552679999999999</c:v>
                </c:pt>
                <c:pt idx="7">
                  <c:v>37.645159999999997</c:v>
                </c:pt>
                <c:pt idx="8">
                  <c:v>34.81224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12.16356</c:v>
                </c:pt>
                <c:pt idx="1">
                  <c:v>15.158759999999999</c:v>
                </c:pt>
                <c:pt idx="2">
                  <c:v>13.72015</c:v>
                </c:pt>
                <c:pt idx="3">
                  <c:v>15.32634</c:v>
                </c:pt>
                <c:pt idx="4">
                  <c:v>17.17304</c:v>
                </c:pt>
                <c:pt idx="5">
                  <c:v>18.545269999999999</c:v>
                </c:pt>
                <c:pt idx="6">
                  <c:v>15.876810000000001</c:v>
                </c:pt>
                <c:pt idx="7">
                  <c:v>16.03322</c:v>
                </c:pt>
                <c:pt idx="8">
                  <c:v>16.40625</c:v>
                </c:pt>
                <c:pt idx="9">
                  <c:v>22.264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37.082610000000003</c:v>
                </c:pt>
                <c:pt idx="1">
                  <c:v>87.319630000000004</c:v>
                </c:pt>
                <c:pt idx="2">
                  <c:v>83.883579999999995</c:v>
                </c:pt>
                <c:pt idx="3">
                  <c:v>155.64834999999999</c:v>
                </c:pt>
                <c:pt idx="4">
                  <c:v>193.19913</c:v>
                </c:pt>
                <c:pt idx="5">
                  <c:v>147.59872999999999</c:v>
                </c:pt>
                <c:pt idx="6">
                  <c:v>257.25123000000002</c:v>
                </c:pt>
                <c:pt idx="7">
                  <c:v>199.67518000000001</c:v>
                </c:pt>
                <c:pt idx="8">
                  <c:v>163.59437</c:v>
                </c:pt>
                <c:pt idx="9">
                  <c:v>168.9913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15.760429999999999</c:v>
                </c:pt>
                <c:pt idx="1">
                  <c:v>23.107980000000001</c:v>
                </c:pt>
                <c:pt idx="2">
                  <c:v>27.664480000000001</c:v>
                </c:pt>
                <c:pt idx="3">
                  <c:v>23.06204</c:v>
                </c:pt>
                <c:pt idx="4">
                  <c:v>37.193600000000004</c:v>
                </c:pt>
                <c:pt idx="5">
                  <c:v>33.583329999999997</c:v>
                </c:pt>
                <c:pt idx="6">
                  <c:v>30.50704</c:v>
                </c:pt>
                <c:pt idx="7">
                  <c:v>23.029129999999999</c:v>
                </c:pt>
                <c:pt idx="8">
                  <c:v>21.7890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45.443179999999998</c:v>
                </c:pt>
                <c:pt idx="1">
                  <c:v>64.030770000000004</c:v>
                </c:pt>
                <c:pt idx="2">
                  <c:v>73.879310000000004</c:v>
                </c:pt>
                <c:pt idx="3">
                  <c:v>55.212499999999999</c:v>
                </c:pt>
                <c:pt idx="4">
                  <c:v>39.301720000000003</c:v>
                </c:pt>
                <c:pt idx="5">
                  <c:v>35.299999999999997</c:v>
                </c:pt>
                <c:pt idx="6">
                  <c:v>33.030079999999998</c:v>
                </c:pt>
                <c:pt idx="7">
                  <c:v>29.651009999999999</c:v>
                </c:pt>
                <c:pt idx="8">
                  <c:v>28.660129999999999</c:v>
                </c:pt>
                <c:pt idx="9">
                  <c:v>22.1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33.942819999999998</c:v>
                </c:pt>
                <c:pt idx="1">
                  <c:v>47.351289999999999</c:v>
                </c:pt>
                <c:pt idx="2">
                  <c:v>#N/A</c:v>
                </c:pt>
                <c:pt idx="3">
                  <c:v>88.729709999999997</c:v>
                </c:pt>
                <c:pt idx="4">
                  <c:v>120.59439</c:v>
                </c:pt>
                <c:pt idx="5">
                  <c:v>124.92587</c:v>
                </c:pt>
                <c:pt idx="6">
                  <c:v>117.05719999999999</c:v>
                </c:pt>
                <c:pt idx="7">
                  <c:v>68.835449999999994</c:v>
                </c:pt>
                <c:pt idx="8">
                  <c:v>82.771109999999993</c:v>
                </c:pt>
                <c:pt idx="9">
                  <c:v>100.80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235.27097000000001</c:v>
                </c:pt>
                <c:pt idx="1">
                  <c:v>120.66773999999999</c:v>
                </c:pt>
                <c:pt idx="2">
                  <c:v>93.304349999999999</c:v>
                </c:pt>
                <c:pt idx="3">
                  <c:v>115.02464999999999</c:v>
                </c:pt>
                <c:pt idx="4">
                  <c:v>#N/A</c:v>
                </c:pt>
                <c:pt idx="5">
                  <c:v>150.54704000000001</c:v>
                </c:pt>
                <c:pt idx="6">
                  <c:v>111.12925</c:v>
                </c:pt>
                <c:pt idx="7">
                  <c:v>80.717470000000006</c:v>
                </c:pt>
                <c:pt idx="8">
                  <c:v>90.071119999999993</c:v>
                </c:pt>
                <c:pt idx="9">
                  <c:v>35.9649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39.641170000000002</c:v>
                </c:pt>
                <c:pt idx="1">
                  <c:v>28.393529999999998</c:v>
                </c:pt>
                <c:pt idx="2">
                  <c:v>31.588819999999998</c:v>
                </c:pt>
                <c:pt idx="3">
                  <c:v>25.150950000000002</c:v>
                </c:pt>
                <c:pt idx="4">
                  <c:v>40.364530000000002</c:v>
                </c:pt>
                <c:pt idx="5">
                  <c:v>#N/A</c:v>
                </c:pt>
                <c:pt idx="6">
                  <c:v>70.173699999999997</c:v>
                </c:pt>
                <c:pt idx="7">
                  <c:v>55.050370000000001</c:v>
                </c:pt>
                <c:pt idx="8">
                  <c:v>37.198059999999998</c:v>
                </c:pt>
                <c:pt idx="9">
                  <c:v>33.133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217.96429000000001</c:v>
                </c:pt>
                <c:pt idx="1">
                  <c:v>301.91836999999998</c:v>
                </c:pt>
                <c:pt idx="2">
                  <c:v>307</c:v>
                </c:pt>
                <c:pt idx="3">
                  <c:v>286.92500000000001</c:v>
                </c:pt>
                <c:pt idx="4">
                  <c:v>583.54286000000002</c:v>
                </c:pt>
                <c:pt idx="5">
                  <c:v>3002.25</c:v>
                </c:pt>
                <c:pt idx="6">
                  <c:v>2440.2142899999999</c:v>
                </c:pt>
                <c:pt idx="7">
                  <c:v>4973.2857100000001</c:v>
                </c:pt>
                <c:pt idx="8">
                  <c:v>9252.6</c:v>
                </c:pt>
                <c:pt idx="9">
                  <c:v>230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67.391670000000005</c:v>
                </c:pt>
                <c:pt idx="1">
                  <c:v>128.92232999999999</c:v>
                </c:pt>
                <c:pt idx="2">
                  <c:v>299.67925000000002</c:v>
                </c:pt>
                <c:pt idx="3">
                  <c:v>192.78082000000001</c:v>
                </c:pt>
                <c:pt idx="4">
                  <c:v>192.29786999999999</c:v>
                </c:pt>
                <c:pt idx="5">
                  <c:v>108.66667</c:v>
                </c:pt>
                <c:pt idx="6">
                  <c:v>181.50360000000001</c:v>
                </c:pt>
                <c:pt idx="7">
                  <c:v>474.77778000000001</c:v>
                </c:pt>
                <c:pt idx="8">
                  <c:v>576.31884000000002</c:v>
                </c:pt>
                <c:pt idx="9">
                  <c:v>682.4915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13.537570000000001</c:v>
                </c:pt>
                <c:pt idx="1">
                  <c:v>19.65109</c:v>
                </c:pt>
                <c:pt idx="2">
                  <c:v>18.486799999999999</c:v>
                </c:pt>
                <c:pt idx="3">
                  <c:v>15.86533</c:v>
                </c:pt>
                <c:pt idx="4">
                  <c:v>10.19008</c:v>
                </c:pt>
                <c:pt idx="5">
                  <c:v>13.57507</c:v>
                </c:pt>
                <c:pt idx="6">
                  <c:v>33.226280000000003</c:v>
                </c:pt>
                <c:pt idx="7">
                  <c:v>90.533330000000007</c:v>
                </c:pt>
                <c:pt idx="8">
                  <c:v>125.75122</c:v>
                </c:pt>
                <c:pt idx="9">
                  <c:v>166.051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211.45455000000001</c:v>
                </c:pt>
                <c:pt idx="1">
                  <c:v>348.46667000000002</c:v>
                </c:pt>
                <c:pt idx="2">
                  <c:v>483.30232999999998</c:v>
                </c:pt>
                <c:pt idx="3">
                  <c:v>723.41666999999995</c:v>
                </c:pt>
                <c:pt idx="4">
                  <c:v>1018.55556</c:v>
                </c:pt>
                <c:pt idx="5">
                  <c:v>814.22726999999998</c:v>
                </c:pt>
                <c:pt idx="6">
                  <c:v>#N/A</c:v>
                </c:pt>
                <c:pt idx="7">
                  <c:v>516.91666999999995</c:v>
                </c:pt>
                <c:pt idx="8">
                  <c:v>618.07894999999996</c:v>
                </c:pt>
                <c:pt idx="9">
                  <c:v>747.8571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16.673359999999999</c:v>
                </c:pt>
                <c:pt idx="1">
                  <c:v>18.083030000000001</c:v>
                </c:pt>
                <c:pt idx="2">
                  <c:v>18.011700000000001</c:v>
                </c:pt>
                <c:pt idx="3">
                  <c:v>19.638680000000001</c:v>
                </c:pt>
                <c:pt idx="4">
                  <c:v>18.622</c:v>
                </c:pt>
                <c:pt idx="5">
                  <c:v>19.92812</c:v>
                </c:pt>
                <c:pt idx="6">
                  <c:v>22.82902</c:v>
                </c:pt>
                <c:pt idx="7">
                  <c:v>30.367740000000001</c:v>
                </c:pt>
                <c:pt idx="8">
                  <c:v>27.466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9.5797100000000004</c:v>
                </c:pt>
                <c:pt idx="1">
                  <c:v>11.78144</c:v>
                </c:pt>
                <c:pt idx="2">
                  <c:v>10.29664</c:v>
                </c:pt>
                <c:pt idx="3">
                  <c:v>11.55725</c:v>
                </c:pt>
                <c:pt idx="4">
                  <c:v>13.569419999999999</c:v>
                </c:pt>
                <c:pt idx="5">
                  <c:v>14.65021</c:v>
                </c:pt>
                <c:pt idx="6">
                  <c:v>12.49457</c:v>
                </c:pt>
                <c:pt idx="7">
                  <c:v>12.87937</c:v>
                </c:pt>
                <c:pt idx="8">
                  <c:v>13.924340000000001</c:v>
                </c:pt>
                <c:pt idx="9">
                  <c:v>20.145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30.256519999999998</c:v>
                </c:pt>
                <c:pt idx="1">
                  <c:v>71.842470000000006</c:v>
                </c:pt>
                <c:pt idx="2">
                  <c:v>65.885649999999998</c:v>
                </c:pt>
                <c:pt idx="3">
                  <c:v>121.82783999999999</c:v>
                </c:pt>
                <c:pt idx="4">
                  <c:v>149.09523999999999</c:v>
                </c:pt>
                <c:pt idx="5">
                  <c:v>115.49045</c:v>
                </c:pt>
                <c:pt idx="6">
                  <c:v>201.48276000000001</c:v>
                </c:pt>
                <c:pt idx="7">
                  <c:v>150.9562</c:v>
                </c:pt>
                <c:pt idx="8">
                  <c:v>128.00282000000001</c:v>
                </c:pt>
                <c:pt idx="9">
                  <c:v>128.298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12.11844</c:v>
                </c:pt>
                <c:pt idx="1">
                  <c:v>17.615020000000001</c:v>
                </c:pt>
                <c:pt idx="2">
                  <c:v>20.779050000000002</c:v>
                </c:pt>
                <c:pt idx="3">
                  <c:v>17.453769999999999</c:v>
                </c:pt>
                <c:pt idx="4">
                  <c:v>28.604379999999999</c:v>
                </c:pt>
                <c:pt idx="5">
                  <c:v>25.7</c:v>
                </c:pt>
                <c:pt idx="6">
                  <c:v>23.112680000000001</c:v>
                </c:pt>
                <c:pt idx="7">
                  <c:v>18.135919999999999</c:v>
                </c:pt>
                <c:pt idx="8">
                  <c:v>16.87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38.909089999999999</c:v>
                </c:pt>
                <c:pt idx="1">
                  <c:v>55.569229999999997</c:v>
                </c:pt>
                <c:pt idx="2">
                  <c:v>64.620689999999996</c:v>
                </c:pt>
                <c:pt idx="3">
                  <c:v>48.15</c:v>
                </c:pt>
                <c:pt idx="4">
                  <c:v>33.525860000000002</c:v>
                </c:pt>
                <c:pt idx="5">
                  <c:v>29.47692</c:v>
                </c:pt>
                <c:pt idx="6">
                  <c:v>27.834589999999999</c:v>
                </c:pt>
                <c:pt idx="7">
                  <c:v>25.671140000000001</c:v>
                </c:pt>
                <c:pt idx="8">
                  <c:v>25.045750000000002</c:v>
                </c:pt>
                <c:pt idx="9">
                  <c:v>19.86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1.0731599999999999</c:v>
                </c:pt>
                <c:pt idx="1">
                  <c:v>0.84328999999999998</c:v>
                </c:pt>
                <c:pt idx="2">
                  <c:v>#N/A</c:v>
                </c:pt>
                <c:pt idx="3">
                  <c:v>0.52546999999999999</c:v>
                </c:pt>
                <c:pt idx="4">
                  <c:v>0.502</c:v>
                </c:pt>
                <c:pt idx="5">
                  <c:v>0.47543000000000002</c:v>
                </c:pt>
                <c:pt idx="6">
                  <c:v>0.50470999999999999</c:v>
                </c:pt>
                <c:pt idx="7">
                  <c:v>0.51424000000000003</c:v>
                </c:pt>
                <c:pt idx="8">
                  <c:v>0.47053</c:v>
                </c:pt>
                <c:pt idx="9">
                  <c:v>0.448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0.12264</c:v>
                </c:pt>
                <c:pt idx="1">
                  <c:v>2.10554</c:v>
                </c:pt>
                <c:pt idx="2">
                  <c:v>1.7966500000000001</c:v>
                </c:pt>
                <c:pt idx="3">
                  <c:v>1.0250699999999999</c:v>
                </c:pt>
                <c:pt idx="4">
                  <c:v>#N/A</c:v>
                </c:pt>
                <c:pt idx="5">
                  <c:v>0.29293999999999998</c:v>
                </c:pt>
                <c:pt idx="6">
                  <c:v>0.61673</c:v>
                </c:pt>
                <c:pt idx="7">
                  <c:v>0.63668000000000002</c:v>
                </c:pt>
                <c:pt idx="8">
                  <c:v>0.55247999999999997</c:v>
                </c:pt>
                <c:pt idx="9">
                  <c:v>0.321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2.7584499999999998</c:v>
                </c:pt>
                <c:pt idx="1">
                  <c:v>2.4947300000000001</c:v>
                </c:pt>
                <c:pt idx="2">
                  <c:v>2.45764</c:v>
                </c:pt>
                <c:pt idx="3">
                  <c:v>2.9043800000000002</c:v>
                </c:pt>
                <c:pt idx="4">
                  <c:v>1.77512</c:v>
                </c:pt>
                <c:pt idx="5">
                  <c:v>#N/A</c:v>
                </c:pt>
                <c:pt idx="6">
                  <c:v>0.90493000000000001</c:v>
                </c:pt>
                <c:pt idx="7">
                  <c:v>1.58287</c:v>
                </c:pt>
                <c:pt idx="8">
                  <c:v>0.65544999999999998</c:v>
                </c:pt>
                <c:pt idx="9">
                  <c:v>0.497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0.28018999999999999</c:v>
                </c:pt>
                <c:pt idx="1">
                  <c:v>0.26856000000000002</c:v>
                </c:pt>
                <c:pt idx="2">
                  <c:v>0.31041999999999997</c:v>
                </c:pt>
                <c:pt idx="3">
                  <c:v>0.30354999999999999</c:v>
                </c:pt>
                <c:pt idx="4">
                  <c:v>5.8650000000000001E-2</c:v>
                </c:pt>
                <c:pt idx="5">
                  <c:v>4.3740000000000001E-2</c:v>
                </c:pt>
                <c:pt idx="6">
                  <c:v>4.1300000000000003E-2</c:v>
                </c:pt>
                <c:pt idx="7">
                  <c:v>3.5580000000000001E-2</c:v>
                </c:pt>
                <c:pt idx="8">
                  <c:v>2.333E-2</c:v>
                </c:pt>
                <c:pt idx="9">
                  <c:v>2.71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0.72968</c:v>
                </c:pt>
                <c:pt idx="1">
                  <c:v>0.17571999999999999</c:v>
                </c:pt>
                <c:pt idx="2">
                  <c:v>0.16728999999999999</c:v>
                </c:pt>
                <c:pt idx="3">
                  <c:v>0.16719000000000001</c:v>
                </c:pt>
                <c:pt idx="4">
                  <c:v>0.14641000000000001</c:v>
                </c:pt>
                <c:pt idx="5">
                  <c:v>0.16772000000000001</c:v>
                </c:pt>
                <c:pt idx="6">
                  <c:v>0.10485</c:v>
                </c:pt>
                <c:pt idx="7">
                  <c:v>0.10441</c:v>
                </c:pt>
                <c:pt idx="8">
                  <c:v>8.2299999999999998E-2</c:v>
                </c:pt>
                <c:pt idx="9">
                  <c:v>3.99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2.0373999999999999</c:v>
                </c:pt>
                <c:pt idx="1">
                  <c:v>1.8320399999999999</c:v>
                </c:pt>
                <c:pt idx="2">
                  <c:v>1.40709</c:v>
                </c:pt>
                <c:pt idx="3">
                  <c:v>1.6290800000000001</c:v>
                </c:pt>
                <c:pt idx="4">
                  <c:v>1.4641900000000001</c:v>
                </c:pt>
                <c:pt idx="5">
                  <c:v>1.3033300000000001</c:v>
                </c:pt>
                <c:pt idx="6">
                  <c:v>0.52668999999999999</c:v>
                </c:pt>
                <c:pt idx="7">
                  <c:v>0.17826</c:v>
                </c:pt>
                <c:pt idx="8">
                  <c:v>0.15325</c:v>
                </c:pt>
                <c:pt idx="9">
                  <c:v>6.93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0.17054</c:v>
                </c:pt>
                <c:pt idx="1">
                  <c:v>5.9760000000000001E-2</c:v>
                </c:pt>
                <c:pt idx="2">
                  <c:v>3.9019999999999999E-2</c:v>
                </c:pt>
                <c:pt idx="3">
                  <c:v>2.1590000000000002E-2</c:v>
                </c:pt>
                <c:pt idx="4">
                  <c:v>3.6429999999999997E-2</c:v>
                </c:pt>
                <c:pt idx="5">
                  <c:v>3.022E-2</c:v>
                </c:pt>
                <c:pt idx="6">
                  <c:v>#N/A</c:v>
                </c:pt>
                <c:pt idx="7">
                  <c:v>3.6990000000000002E-2</c:v>
                </c:pt>
                <c:pt idx="8">
                  <c:v>2.947E-2</c:v>
                </c:pt>
                <c:pt idx="9">
                  <c:v>3.48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1.58344</c:v>
                </c:pt>
                <c:pt idx="1">
                  <c:v>1.7462500000000001</c:v>
                </c:pt>
                <c:pt idx="2">
                  <c:v>1.6715100000000001</c:v>
                </c:pt>
                <c:pt idx="3">
                  <c:v>1.8438699999999999</c:v>
                </c:pt>
                <c:pt idx="4">
                  <c:v>2.0771199999999999</c:v>
                </c:pt>
                <c:pt idx="5">
                  <c:v>1.87188</c:v>
                </c:pt>
                <c:pt idx="6">
                  <c:v>1.85083</c:v>
                </c:pt>
                <c:pt idx="7">
                  <c:v>1.80474</c:v>
                </c:pt>
                <c:pt idx="8">
                  <c:v>1.77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1.69719</c:v>
                </c:pt>
                <c:pt idx="1">
                  <c:v>1.2967900000000001</c:v>
                </c:pt>
                <c:pt idx="2">
                  <c:v>1.8690500000000001</c:v>
                </c:pt>
                <c:pt idx="3">
                  <c:v>1.2726900000000001</c:v>
                </c:pt>
                <c:pt idx="4">
                  <c:v>1.34751</c:v>
                </c:pt>
                <c:pt idx="5">
                  <c:v>1.4115200000000001</c:v>
                </c:pt>
                <c:pt idx="6">
                  <c:v>1.6708099999999999</c:v>
                </c:pt>
                <c:pt idx="7">
                  <c:v>1.80951</c:v>
                </c:pt>
                <c:pt idx="8">
                  <c:v>2.4491200000000002</c:v>
                </c:pt>
                <c:pt idx="9">
                  <c:v>1.78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0.91837000000000002</c:v>
                </c:pt>
                <c:pt idx="1">
                  <c:v>0.41654000000000002</c:v>
                </c:pt>
                <c:pt idx="2">
                  <c:v>0.28460000000000002</c:v>
                </c:pt>
                <c:pt idx="3">
                  <c:v>6.7589999999999997E-2</c:v>
                </c:pt>
                <c:pt idx="4">
                  <c:v>7.5999999999999998E-2</c:v>
                </c:pt>
                <c:pt idx="5">
                  <c:v>0.55847000000000002</c:v>
                </c:pt>
                <c:pt idx="6">
                  <c:v>0.14971000000000001</c:v>
                </c:pt>
                <c:pt idx="7">
                  <c:v>0.23114000000000001</c:v>
                </c:pt>
                <c:pt idx="8">
                  <c:v>0.20222000000000001</c:v>
                </c:pt>
                <c:pt idx="9">
                  <c:v>0.211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1.0490200000000001</c:v>
                </c:pt>
                <c:pt idx="1">
                  <c:v>0.82494000000000001</c:v>
                </c:pt>
                <c:pt idx="2">
                  <c:v>0.76205000000000001</c:v>
                </c:pt>
                <c:pt idx="3">
                  <c:v>0.70913000000000004</c:v>
                </c:pt>
                <c:pt idx="4">
                  <c:v>0.60792999999999997</c:v>
                </c:pt>
                <c:pt idx="5">
                  <c:v>0.80640000000000001</c:v>
                </c:pt>
                <c:pt idx="6">
                  <c:v>1.0350900000000001</c:v>
                </c:pt>
                <c:pt idx="7">
                  <c:v>1.5059</c:v>
                </c:pt>
                <c:pt idx="8">
                  <c:v>1.2707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0.79569999999999996</c:v>
                </c:pt>
                <c:pt idx="1">
                  <c:v>0.82435999999999998</c:v>
                </c:pt>
                <c:pt idx="2">
                  <c:v>1.1229899999999999</c:v>
                </c:pt>
                <c:pt idx="3">
                  <c:v>1.1840599999999999</c:v>
                </c:pt>
                <c:pt idx="4">
                  <c:v>1.2410600000000001</c:v>
                </c:pt>
                <c:pt idx="5">
                  <c:v>1.34016</c:v>
                </c:pt>
                <c:pt idx="6">
                  <c:v>1.49055</c:v>
                </c:pt>
                <c:pt idx="7">
                  <c:v>1.47872</c:v>
                </c:pt>
                <c:pt idx="8">
                  <c:v>1.5014799999999999</c:v>
                </c:pt>
                <c:pt idx="9">
                  <c:v>1.49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0.42298999999999998</c:v>
                </c:pt>
                <c:pt idx="1">
                  <c:v>5.9360000000000003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35199999999999998</c:v>
                </c:pt>
                <c:pt idx="2">
                  <c:v>0.538789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1.53871</c:v>
                </c:pt>
                <c:pt idx="1">
                  <c:v>1.1677999999999999</c:v>
                </c:pt>
                <c:pt idx="2">
                  <c:v>1.21207</c:v>
                </c:pt>
                <c:pt idx="3">
                  <c:v>1.46902</c:v>
                </c:pt>
                <c:pt idx="4">
                  <c:v>0.30757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0.56925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1.4306300000000001</c:v>
                </c:pt>
                <c:pt idx="1">
                  <c:v>1.59527</c:v>
                </c:pt>
                <c:pt idx="2">
                  <c:v>1.4225099999999999</c:v>
                </c:pt>
                <c:pt idx="3">
                  <c:v>1.4962299999999999</c:v>
                </c:pt>
                <c:pt idx="4">
                  <c:v>1.45041</c:v>
                </c:pt>
                <c:pt idx="5">
                  <c:v>1.1561300000000001</c:v>
                </c:pt>
                <c:pt idx="6">
                  <c:v>1.0434300000000001</c:v>
                </c:pt>
                <c:pt idx="7">
                  <c:v>0.94001999999999997</c:v>
                </c:pt>
                <c:pt idx="8">
                  <c:v>1.1033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1.1281699999999999</c:v>
                </c:pt>
                <c:pt idx="1">
                  <c:v>0.94667999999999997</c:v>
                </c:pt>
                <c:pt idx="2">
                  <c:v>1.2931699999999999</c:v>
                </c:pt>
                <c:pt idx="3">
                  <c:v>0.87024999999999997</c:v>
                </c:pt>
                <c:pt idx="4">
                  <c:v>0.96801000000000004</c:v>
                </c:pt>
                <c:pt idx="5">
                  <c:v>1.1040700000000001</c:v>
                </c:pt>
                <c:pt idx="6">
                  <c:v>1.32599</c:v>
                </c:pt>
                <c:pt idx="7">
                  <c:v>1.3593900000000001</c:v>
                </c:pt>
                <c:pt idx="8">
                  <c:v>2.0472199999999998</c:v>
                </c:pt>
                <c:pt idx="9">
                  <c:v>1.47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0.57450999999999997</c:v>
                </c:pt>
                <c:pt idx="1">
                  <c:v>1.116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293100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9.196999999999999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9529999999999998E-2</c:v>
                </c:pt>
                <c:pt idx="6">
                  <c:v>0.38827</c:v>
                </c:pt>
                <c:pt idx="7">
                  <c:v>0.77066000000000001</c:v>
                </c:pt>
                <c:pt idx="8">
                  <c:v>0.2972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0.63541000000000003</c:v>
                </c:pt>
                <c:pt idx="1">
                  <c:v>0.68884999999999996</c:v>
                </c:pt>
                <c:pt idx="2">
                  <c:v>0.90081999999999995</c:v>
                </c:pt>
                <c:pt idx="3">
                  <c:v>0.95698000000000005</c:v>
                </c:pt>
                <c:pt idx="4">
                  <c:v>0.99187999999999998</c:v>
                </c:pt>
                <c:pt idx="5">
                  <c:v>1.05905</c:v>
                </c:pt>
                <c:pt idx="6">
                  <c:v>1.25586</c:v>
                </c:pt>
                <c:pt idx="7">
                  <c:v>1.1756500000000001</c:v>
                </c:pt>
                <c:pt idx="8">
                  <c:v>1.1482300000000001</c:v>
                </c:pt>
                <c:pt idx="9">
                  <c:v>1.32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1.33586</c:v>
                </c:pt>
                <c:pt idx="1">
                  <c:v>0.99102999999999997</c:v>
                </c:pt>
                <c:pt idx="2">
                  <c:v>#N/A</c:v>
                </c:pt>
                <c:pt idx="3">
                  <c:v>0.69388000000000005</c:v>
                </c:pt>
                <c:pt idx="4">
                  <c:v>0.69306000000000001</c:v>
                </c:pt>
                <c:pt idx="5">
                  <c:v>0.62575000000000003</c:v>
                </c:pt>
                <c:pt idx="6">
                  <c:v>0.69057000000000002</c:v>
                </c:pt>
                <c:pt idx="7">
                  <c:v>0.74304000000000003</c:v>
                </c:pt>
                <c:pt idx="8">
                  <c:v>0.69</c:v>
                </c:pt>
                <c:pt idx="9">
                  <c:v>0.634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0.20391000000000001</c:v>
                </c:pt>
                <c:pt idx="1">
                  <c:v>3.65001</c:v>
                </c:pt>
                <c:pt idx="2">
                  <c:v>2.8907500000000002</c:v>
                </c:pt>
                <c:pt idx="3">
                  <c:v>2.5273500000000002</c:v>
                </c:pt>
                <c:pt idx="4">
                  <c:v>#N/A</c:v>
                </c:pt>
                <c:pt idx="5">
                  <c:v>0.57974999999999999</c:v>
                </c:pt>
                <c:pt idx="6">
                  <c:v>1.0563199999999999</c:v>
                </c:pt>
                <c:pt idx="7">
                  <c:v>0.98680000000000001</c:v>
                </c:pt>
                <c:pt idx="8">
                  <c:v>0.76793999999999996</c:v>
                </c:pt>
                <c:pt idx="9">
                  <c:v>0.49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3.4478399999999998</c:v>
                </c:pt>
                <c:pt idx="1">
                  <c:v>3.2130899999999998</c:v>
                </c:pt>
                <c:pt idx="2">
                  <c:v>3.2134200000000002</c:v>
                </c:pt>
                <c:pt idx="3">
                  <c:v>4.12033</c:v>
                </c:pt>
                <c:pt idx="4">
                  <c:v>2.2315100000000001</c:v>
                </c:pt>
                <c:pt idx="5">
                  <c:v>#N/A</c:v>
                </c:pt>
                <c:pt idx="6">
                  <c:v>1.18448</c:v>
                </c:pt>
                <c:pt idx="7">
                  <c:v>2.6908099999999999</c:v>
                </c:pt>
                <c:pt idx="8">
                  <c:v>0.92286999999999997</c:v>
                </c:pt>
                <c:pt idx="9">
                  <c:v>1.0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0.36875000000000002</c:v>
                </c:pt>
                <c:pt idx="1">
                  <c:v>0.34494000000000002</c:v>
                </c:pt>
                <c:pt idx="2">
                  <c:v>0.39266000000000001</c:v>
                </c:pt>
                <c:pt idx="3">
                  <c:v>0.43564999999999998</c:v>
                </c:pt>
                <c:pt idx="4">
                  <c:v>6.7809999999999995E-2</c:v>
                </c:pt>
                <c:pt idx="5">
                  <c:v>5.1920000000000001E-2</c:v>
                </c:pt>
                <c:pt idx="6">
                  <c:v>4.9849999999999998E-2</c:v>
                </c:pt>
                <c:pt idx="7">
                  <c:v>4.6760000000000003E-2</c:v>
                </c:pt>
                <c:pt idx="8">
                  <c:v>2.8340000000000001E-2</c:v>
                </c:pt>
                <c:pt idx="9">
                  <c:v>3.615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1.3241000000000001</c:v>
                </c:pt>
                <c:pt idx="1">
                  <c:v>0.22991</c:v>
                </c:pt>
                <c:pt idx="2">
                  <c:v>0.19278000000000001</c:v>
                </c:pt>
                <c:pt idx="3">
                  <c:v>0.24728</c:v>
                </c:pt>
                <c:pt idx="4">
                  <c:v>0.19263</c:v>
                </c:pt>
                <c:pt idx="5">
                  <c:v>0.22262999999999999</c:v>
                </c:pt>
                <c:pt idx="6">
                  <c:v>0.12386999999999999</c:v>
                </c:pt>
                <c:pt idx="7">
                  <c:v>0.11999</c:v>
                </c:pt>
                <c:pt idx="8">
                  <c:v>9.4149999999999998E-2</c:v>
                </c:pt>
                <c:pt idx="9">
                  <c:v>4.62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3.2643</c:v>
                </c:pt>
                <c:pt idx="1">
                  <c:v>2.32159</c:v>
                </c:pt>
                <c:pt idx="2">
                  <c:v>2.0272600000000001</c:v>
                </c:pt>
                <c:pt idx="3">
                  <c:v>2.8019699999999998</c:v>
                </c:pt>
                <c:pt idx="4">
                  <c:v>4.36348</c:v>
                </c:pt>
                <c:pt idx="5">
                  <c:v>3.08806</c:v>
                </c:pt>
                <c:pt idx="6">
                  <c:v>0.79668000000000005</c:v>
                </c:pt>
                <c:pt idx="7">
                  <c:v>0.24006</c:v>
                </c:pt>
                <c:pt idx="8">
                  <c:v>0.21754000000000001</c:v>
                </c:pt>
                <c:pt idx="9">
                  <c:v>0.11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0.19459000000000001</c:v>
                </c:pt>
                <c:pt idx="1">
                  <c:v>6.5089999999999995E-2</c:v>
                </c:pt>
                <c:pt idx="2">
                  <c:v>4.2299999999999997E-2</c:v>
                </c:pt>
                <c:pt idx="3">
                  <c:v>2.4709999999999999E-2</c:v>
                </c:pt>
                <c:pt idx="4">
                  <c:v>4.2160000000000003E-2</c:v>
                </c:pt>
                <c:pt idx="5">
                  <c:v>3.5450000000000002E-2</c:v>
                </c:pt>
                <c:pt idx="6">
                  <c:v>#N/A</c:v>
                </c:pt>
                <c:pt idx="7">
                  <c:v>4.4549999999999999E-2</c:v>
                </c:pt>
                <c:pt idx="8">
                  <c:v>3.304E-2</c:v>
                </c:pt>
                <c:pt idx="9">
                  <c:v>3.93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1.89133</c:v>
                </c:pt>
                <c:pt idx="1">
                  <c:v>2.13043</c:v>
                </c:pt>
                <c:pt idx="2">
                  <c:v>2.14988</c:v>
                </c:pt>
                <c:pt idx="3">
                  <c:v>2.4080499999999998</c:v>
                </c:pt>
                <c:pt idx="4">
                  <c:v>2.6825000000000001</c:v>
                </c:pt>
                <c:pt idx="5">
                  <c:v>2.4324599999999998</c:v>
                </c:pt>
                <c:pt idx="6">
                  <c:v>2.31487</c:v>
                </c:pt>
                <c:pt idx="7">
                  <c:v>2.2372399999999999</c:v>
                </c:pt>
                <c:pt idx="8">
                  <c:v>2.25111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2.15496</c:v>
                </c:pt>
                <c:pt idx="1">
                  <c:v>1.6685300000000001</c:v>
                </c:pt>
                <c:pt idx="2">
                  <c:v>2.4904899999999999</c:v>
                </c:pt>
                <c:pt idx="3">
                  <c:v>1.6877500000000001</c:v>
                </c:pt>
                <c:pt idx="4">
                  <c:v>1.7053700000000001</c:v>
                </c:pt>
                <c:pt idx="5">
                  <c:v>1.7867999999999999</c:v>
                </c:pt>
                <c:pt idx="6">
                  <c:v>2.1231</c:v>
                </c:pt>
                <c:pt idx="7">
                  <c:v>2.2526099999999998</c:v>
                </c:pt>
                <c:pt idx="8">
                  <c:v>2.8856600000000001</c:v>
                </c:pt>
                <c:pt idx="9">
                  <c:v>1.970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1.1255599999999999</c:v>
                </c:pt>
                <c:pt idx="1">
                  <c:v>0.50627999999999995</c:v>
                </c:pt>
                <c:pt idx="2">
                  <c:v>0.36234</c:v>
                </c:pt>
                <c:pt idx="3">
                  <c:v>8.6349999999999996E-2</c:v>
                </c:pt>
                <c:pt idx="4">
                  <c:v>9.8489999999999994E-2</c:v>
                </c:pt>
                <c:pt idx="5">
                  <c:v>0.71374000000000004</c:v>
                </c:pt>
                <c:pt idx="6">
                  <c:v>0.19114</c:v>
                </c:pt>
                <c:pt idx="7">
                  <c:v>0.30574000000000001</c:v>
                </c:pt>
                <c:pt idx="8">
                  <c:v>0.25845000000000001</c:v>
                </c:pt>
                <c:pt idx="9">
                  <c:v>0.278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1.3642799999999999</c:v>
                </c:pt>
                <c:pt idx="1">
                  <c:v>1.0821799999999999</c:v>
                </c:pt>
                <c:pt idx="2">
                  <c:v>1.01457</c:v>
                </c:pt>
                <c:pt idx="3">
                  <c:v>0.93698999999999999</c:v>
                </c:pt>
                <c:pt idx="4">
                  <c:v>0.79047999999999996</c:v>
                </c:pt>
                <c:pt idx="5">
                  <c:v>1.05376</c:v>
                </c:pt>
                <c:pt idx="6">
                  <c:v>1.3662399999999999</c:v>
                </c:pt>
                <c:pt idx="7">
                  <c:v>1.91221</c:v>
                </c:pt>
                <c:pt idx="8">
                  <c:v>1.6407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0.92932000000000003</c:v>
                </c:pt>
                <c:pt idx="1">
                  <c:v>0.94989000000000001</c:v>
                </c:pt>
                <c:pt idx="2">
                  <c:v>1.2838799999999999</c:v>
                </c:pt>
                <c:pt idx="3">
                  <c:v>1.3577399999999999</c:v>
                </c:pt>
                <c:pt idx="4">
                  <c:v>1.4548700000000001</c:v>
                </c:pt>
                <c:pt idx="5">
                  <c:v>1.6049100000000001</c:v>
                </c:pt>
                <c:pt idx="6">
                  <c:v>1.76877</c:v>
                </c:pt>
                <c:pt idx="7">
                  <c:v>1.70797</c:v>
                </c:pt>
                <c:pt idx="8">
                  <c:v>1.7181599999999999</c:v>
                </c:pt>
                <c:pt idx="9">
                  <c:v>1.663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0.52654000000000001</c:v>
                </c:pt>
                <c:pt idx="1">
                  <c:v>6.9760000000000003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61021000000000003</c:v>
                </c:pt>
                <c:pt idx="2">
                  <c:v>0.8668900000000000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1.92326</c:v>
                </c:pt>
                <c:pt idx="1">
                  <c:v>1.50407</c:v>
                </c:pt>
                <c:pt idx="2">
                  <c:v>1.5848199999999999</c:v>
                </c:pt>
                <c:pt idx="3">
                  <c:v>2.08405</c:v>
                </c:pt>
                <c:pt idx="4">
                  <c:v>0.3866399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0.9120399999999999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1.7088099999999999</c:v>
                </c:pt>
                <c:pt idx="1">
                  <c:v>1.9462299999999999</c:v>
                </c:pt>
                <c:pt idx="2">
                  <c:v>1.82962</c:v>
                </c:pt>
                <c:pt idx="3">
                  <c:v>1.95404</c:v>
                </c:pt>
                <c:pt idx="4">
                  <c:v>1.87313</c:v>
                </c:pt>
                <c:pt idx="5">
                  <c:v>1.5023599999999999</c:v>
                </c:pt>
                <c:pt idx="6">
                  <c:v>1.30504</c:v>
                </c:pt>
                <c:pt idx="7">
                  <c:v>1.1652899999999999</c:v>
                </c:pt>
                <c:pt idx="8">
                  <c:v>1.3984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1.4324600000000001</c:v>
                </c:pt>
                <c:pt idx="1">
                  <c:v>1.2180599999999999</c:v>
                </c:pt>
                <c:pt idx="2">
                  <c:v>1.7231399999999999</c:v>
                </c:pt>
                <c:pt idx="3">
                  <c:v>1.1540600000000001</c:v>
                </c:pt>
                <c:pt idx="4">
                  <c:v>1.22509</c:v>
                </c:pt>
                <c:pt idx="5">
                  <c:v>1.39761</c:v>
                </c:pt>
                <c:pt idx="6">
                  <c:v>1.6849400000000001</c:v>
                </c:pt>
                <c:pt idx="7">
                  <c:v>1.69228</c:v>
                </c:pt>
                <c:pt idx="8">
                  <c:v>2.4121199999999998</c:v>
                </c:pt>
                <c:pt idx="9">
                  <c:v>1.631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0.70411999999999997</c:v>
                </c:pt>
                <c:pt idx="1">
                  <c:v>1.357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6525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0.11960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72E-2</c:v>
                </c:pt>
                <c:pt idx="6">
                  <c:v>0.51249</c:v>
                </c:pt>
                <c:pt idx="7">
                  <c:v>0.97858999999999996</c:v>
                </c:pt>
                <c:pt idx="8">
                  <c:v>0.38379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0.74211000000000005</c:v>
                </c:pt>
                <c:pt idx="1">
                  <c:v>0.79374</c:v>
                </c:pt>
                <c:pt idx="2">
                  <c:v>1.0298799999999999</c:v>
                </c:pt>
                <c:pt idx="3">
                  <c:v>1.09735</c:v>
                </c:pt>
                <c:pt idx="4">
                  <c:v>1.1627700000000001</c:v>
                </c:pt>
                <c:pt idx="5">
                  <c:v>1.26827</c:v>
                </c:pt>
                <c:pt idx="6">
                  <c:v>1.49028</c:v>
                </c:pt>
                <c:pt idx="7">
                  <c:v>1.35791</c:v>
                </c:pt>
                <c:pt idx="8">
                  <c:v>1.3139400000000001</c:v>
                </c:pt>
                <c:pt idx="9">
                  <c:v>1.47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3.5241199999999999</c:v>
                </c:pt>
                <c:pt idx="1">
                  <c:v>3.6132</c:v>
                </c:pt>
                <c:pt idx="2">
                  <c:v>#N/A</c:v>
                </c:pt>
                <c:pt idx="3">
                  <c:v>4.0338599999999998</c:v>
                </c:pt>
                <c:pt idx="4">
                  <c:v>4.3393699999999997</c:v>
                </c:pt>
                <c:pt idx="5">
                  <c:v>4.6570200000000002</c:v>
                </c:pt>
                <c:pt idx="6">
                  <c:v>5.3362499999999997</c:v>
                </c:pt>
                <c:pt idx="7">
                  <c:v>5.05497</c:v>
                </c:pt>
                <c:pt idx="8">
                  <c:v>5.6521400000000002</c:v>
                </c:pt>
                <c:pt idx="9">
                  <c:v>6.2108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5.8158700000000003</c:v>
                </c:pt>
                <c:pt idx="1">
                  <c:v>3.8264300000000002</c:v>
                </c:pt>
                <c:pt idx="2">
                  <c:v>3.9671099999999999</c:v>
                </c:pt>
                <c:pt idx="3">
                  <c:v>4.6715299999999997</c:v>
                </c:pt>
                <c:pt idx="4">
                  <c:v>#N/A</c:v>
                </c:pt>
                <c:pt idx="5">
                  <c:v>6.1820599999999999</c:v>
                </c:pt>
                <c:pt idx="6">
                  <c:v>6.4614599999999998</c:v>
                </c:pt>
                <c:pt idx="7">
                  <c:v>5.72438</c:v>
                </c:pt>
                <c:pt idx="8">
                  <c:v>5.8237399999999999</c:v>
                </c:pt>
                <c:pt idx="9">
                  <c:v>6.295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2.58948</c:v>
                </c:pt>
                <c:pt idx="1">
                  <c:v>2.8256899999999998</c:v>
                </c:pt>
                <c:pt idx="2">
                  <c:v>2.6275400000000002</c:v>
                </c:pt>
                <c:pt idx="3">
                  <c:v>2.3770899999999999</c:v>
                </c:pt>
                <c:pt idx="4">
                  <c:v>2.6101399999999999</c:v>
                </c:pt>
                <c:pt idx="5">
                  <c:v>#N/A</c:v>
                </c:pt>
                <c:pt idx="6">
                  <c:v>3.6242100000000002</c:v>
                </c:pt>
                <c:pt idx="7">
                  <c:v>2.84782</c:v>
                </c:pt>
                <c:pt idx="8">
                  <c:v>3.9175200000000001</c:v>
                </c:pt>
                <c:pt idx="9">
                  <c:v>5.33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3.67022</c:v>
                </c:pt>
                <c:pt idx="1">
                  <c:v>3.8539699999999999</c:v>
                </c:pt>
                <c:pt idx="2">
                  <c:v>3.8351500000000001</c:v>
                </c:pt>
                <c:pt idx="3">
                  <c:v>3.8415400000000002</c:v>
                </c:pt>
                <c:pt idx="4">
                  <c:v>4.6842600000000001</c:v>
                </c:pt>
                <c:pt idx="5">
                  <c:v>5.5501199999999997</c:v>
                </c:pt>
                <c:pt idx="6">
                  <c:v>7.6474399999999996</c:v>
                </c:pt>
                <c:pt idx="7">
                  <c:v>7.74329</c:v>
                </c:pt>
                <c:pt idx="8">
                  <c:v>10.186349999999999</c:v>
                </c:pt>
                <c:pt idx="9">
                  <c:v>12.162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2.0110899999999998</c:v>
                </c:pt>
                <c:pt idx="1">
                  <c:v>3.5730200000000001</c:v>
                </c:pt>
                <c:pt idx="2">
                  <c:v>3.8462200000000002</c:v>
                </c:pt>
                <c:pt idx="3">
                  <c:v>3.6185800000000001</c:v>
                </c:pt>
                <c:pt idx="4">
                  <c:v>4.4197699999999998</c:v>
                </c:pt>
                <c:pt idx="5">
                  <c:v>5.16669</c:v>
                </c:pt>
                <c:pt idx="6">
                  <c:v>6.2107200000000002</c:v>
                </c:pt>
                <c:pt idx="7">
                  <c:v>9.3020899999999997</c:v>
                </c:pt>
                <c:pt idx="8">
                  <c:v>10.375870000000001</c:v>
                </c:pt>
                <c:pt idx="9">
                  <c:v>12.528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2.2665600000000001</c:v>
                </c:pt>
                <c:pt idx="1">
                  <c:v>2.30369</c:v>
                </c:pt>
                <c:pt idx="2">
                  <c:v>2.4257399999999998</c:v>
                </c:pt>
                <c:pt idx="3">
                  <c:v>2.37608</c:v>
                </c:pt>
                <c:pt idx="4">
                  <c:v>2.3166199999999999</c:v>
                </c:pt>
                <c:pt idx="5">
                  <c:v>2.508</c:v>
                </c:pt>
                <c:pt idx="6">
                  <c:v>3.14846</c:v>
                </c:pt>
                <c:pt idx="7">
                  <c:v>4.0721499999999997</c:v>
                </c:pt>
                <c:pt idx="8">
                  <c:v>4.7522900000000003</c:v>
                </c:pt>
                <c:pt idx="9">
                  <c:v>4.47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4.63741</c:v>
                </c:pt>
                <c:pt idx="1">
                  <c:v>5.0255799999999997</c:v>
                </c:pt>
                <c:pt idx="2">
                  <c:v>4.9058799999999998</c:v>
                </c:pt>
                <c:pt idx="3">
                  <c:v>5.0281000000000002</c:v>
                </c:pt>
                <c:pt idx="4">
                  <c:v>5.5918799999999997</c:v>
                </c:pt>
                <c:pt idx="5">
                  <c:v>6.1027100000000001</c:v>
                </c:pt>
                <c:pt idx="6">
                  <c:v>#N/A</c:v>
                </c:pt>
                <c:pt idx="7">
                  <c:v>6.5787500000000003</c:v>
                </c:pt>
                <c:pt idx="8">
                  <c:v>7.0484900000000001</c:v>
                </c:pt>
                <c:pt idx="9">
                  <c:v>8.529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3.22648</c:v>
                </c:pt>
                <c:pt idx="1">
                  <c:v>3.13767</c:v>
                </c:pt>
                <c:pt idx="2">
                  <c:v>3.3087300000000002</c:v>
                </c:pt>
                <c:pt idx="3">
                  <c:v>3.3444500000000001</c:v>
                </c:pt>
                <c:pt idx="4">
                  <c:v>3.4021699999999999</c:v>
                </c:pt>
                <c:pt idx="5">
                  <c:v>3.8489100000000001</c:v>
                </c:pt>
                <c:pt idx="6">
                  <c:v>3.70031</c:v>
                </c:pt>
                <c:pt idx="7">
                  <c:v>4.1374500000000003</c:v>
                </c:pt>
                <c:pt idx="8">
                  <c:v>4.06939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3.3737499999999998</c:v>
                </c:pt>
                <c:pt idx="1">
                  <c:v>3.6469399999999998</c:v>
                </c:pt>
                <c:pt idx="2">
                  <c:v>3.0887500000000001</c:v>
                </c:pt>
                <c:pt idx="3">
                  <c:v>3.63991</c:v>
                </c:pt>
                <c:pt idx="4">
                  <c:v>3.78023</c:v>
                </c:pt>
                <c:pt idx="5">
                  <c:v>3.5138199999999999</c:v>
                </c:pt>
                <c:pt idx="6">
                  <c:v>3.73515</c:v>
                </c:pt>
                <c:pt idx="7">
                  <c:v>3.5302199999999999</c:v>
                </c:pt>
                <c:pt idx="8">
                  <c:v>3.60202</c:v>
                </c:pt>
                <c:pt idx="9">
                  <c:v>3.692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4.0082500000000003</c:v>
                </c:pt>
                <c:pt idx="1">
                  <c:v>5.0655000000000001</c:v>
                </c:pt>
                <c:pt idx="2">
                  <c:v>5.0808600000000004</c:v>
                </c:pt>
                <c:pt idx="3">
                  <c:v>6.0590700000000002</c:v>
                </c:pt>
                <c:pt idx="4">
                  <c:v>6.7417199999999999</c:v>
                </c:pt>
                <c:pt idx="5">
                  <c:v>4.93743</c:v>
                </c:pt>
                <c:pt idx="6">
                  <c:v>7.2414199999999997</c:v>
                </c:pt>
                <c:pt idx="7">
                  <c:v>6.7341600000000001</c:v>
                </c:pt>
                <c:pt idx="8">
                  <c:v>7.7459100000000003</c:v>
                </c:pt>
                <c:pt idx="9">
                  <c:v>7.66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5.0518700000000001</c:v>
                </c:pt>
                <c:pt idx="1">
                  <c:v>5.8768599999999998</c:v>
                </c:pt>
                <c:pt idx="2">
                  <c:v>6.8162000000000003</c:v>
                </c:pt>
                <c:pt idx="3">
                  <c:v>7.3601700000000001</c:v>
                </c:pt>
                <c:pt idx="4">
                  <c:v>7.8036500000000002</c:v>
                </c:pt>
                <c:pt idx="5">
                  <c:v>7.35717</c:v>
                </c:pt>
                <c:pt idx="6">
                  <c:v>6.68344</c:v>
                </c:pt>
                <c:pt idx="7">
                  <c:v>5.4773300000000003</c:v>
                </c:pt>
                <c:pt idx="8">
                  <c:v>6.53753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6.8093899999999996</c:v>
                </c:pt>
                <c:pt idx="1">
                  <c:v>7.1171300000000004</c:v>
                </c:pt>
                <c:pt idx="2">
                  <c:v>6.5500999999999996</c:v>
                </c:pt>
                <c:pt idx="3">
                  <c:v>6.7273699999999996</c:v>
                </c:pt>
                <c:pt idx="4">
                  <c:v>6.9565200000000003</c:v>
                </c:pt>
                <c:pt idx="5">
                  <c:v>7.3406799999999999</c:v>
                </c:pt>
                <c:pt idx="6">
                  <c:v>7.7719500000000004</c:v>
                </c:pt>
                <c:pt idx="7">
                  <c:v>7.8384099999999997</c:v>
                </c:pt>
                <c:pt idx="8">
                  <c:v>7.7019200000000003</c:v>
                </c:pt>
                <c:pt idx="9">
                  <c:v>7.7415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30.744376925459825</c:v>
                </c:pt>
                <c:pt idx="1">
                  <c:v>22.942682037625421</c:v>
                </c:pt>
                <c:pt idx="2">
                  <c:v>#N/A</c:v>
                </c:pt>
                <c:pt idx="3">
                  <c:v>20.373524166001179</c:v>
                </c:pt>
                <c:pt idx="4">
                  <c:v>25.75953025787922</c:v>
                </c:pt>
                <c:pt idx="5">
                  <c:v>28.312824063191663</c:v>
                </c:pt>
                <c:pt idx="6">
                  <c:v>31.528672883192602</c:v>
                </c:pt>
                <c:pt idx="7">
                  <c:v>21.353430194856475</c:v>
                </c:pt>
                <c:pt idx="8">
                  <c:v>25.263479763402803</c:v>
                </c:pt>
                <c:pt idx="9">
                  <c:v>25.545876845124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8.918296333854915</c:v>
                </c:pt>
                <c:pt idx="1">
                  <c:v>15.42003428768159</c:v>
                </c:pt>
                <c:pt idx="2">
                  <c:v>26.538965571879988</c:v>
                </c:pt>
                <c:pt idx="3">
                  <c:v>20.982366848561671</c:v>
                </c:pt>
                <c:pt idx="4">
                  <c:v>#N/A</c:v>
                </c:pt>
                <c:pt idx="5">
                  <c:v>31.872884931844883</c:v>
                </c:pt>
                <c:pt idx="6">
                  <c:v>30.555034700435169</c:v>
                </c:pt>
                <c:pt idx="7">
                  <c:v>29.479758010300628</c:v>
                </c:pt>
                <c:pt idx="8">
                  <c:v>29.804679266310014</c:v>
                </c:pt>
                <c:pt idx="9">
                  <c:v>31.317753352659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1.669484239918379</c:v>
                </c:pt>
                <c:pt idx="1">
                  <c:v>37.287903162827021</c:v>
                </c:pt>
                <c:pt idx="2">
                  <c:v>33.316804119474732</c:v>
                </c:pt>
                <c:pt idx="3">
                  <c:v>-41.54811268014474</c:v>
                </c:pt>
                <c:pt idx="4">
                  <c:v>25.178649716731623</c:v>
                </c:pt>
                <c:pt idx="5">
                  <c:v>#N/A</c:v>
                </c:pt>
                <c:pt idx="6">
                  <c:v>31.582109503082268</c:v>
                </c:pt>
                <c:pt idx="7">
                  <c:v>34.820355809161661</c:v>
                </c:pt>
                <c:pt idx="8">
                  <c:v>85.813466983632424</c:v>
                </c:pt>
                <c:pt idx="9">
                  <c:v>42.403567415413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2.639346615138592</c:v>
                </c:pt>
                <c:pt idx="1">
                  <c:v>16.590649742809735</c:v>
                </c:pt>
                <c:pt idx="2">
                  <c:v>19.606945595388218</c:v>
                </c:pt>
                <c:pt idx="3">
                  <c:v>17.752817760639818</c:v>
                </c:pt>
                <c:pt idx="4">
                  <c:v>16.248156924046377</c:v>
                </c:pt>
                <c:pt idx="5">
                  <c:v>28.559284967907576</c:v>
                </c:pt>
                <c:pt idx="6">
                  <c:v>30.313390466369018</c:v>
                </c:pt>
                <c:pt idx="7">
                  <c:v>23.995802116629768</c:v>
                </c:pt>
                <c:pt idx="8">
                  <c:v>37.893104819388519</c:v>
                </c:pt>
                <c:pt idx="9">
                  <c:v>29.734999118227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2.344255955377573</c:v>
                </c:pt>
                <c:pt idx="2">
                  <c:v>14.321933132395069</c:v>
                </c:pt>
                <c:pt idx="3">
                  <c:v>20.545921170292576</c:v>
                </c:pt>
                <c:pt idx="4">
                  <c:v>28.609642564773981</c:v>
                </c:pt>
                <c:pt idx="5">
                  <c:v>26.792175019964066</c:v>
                </c:pt>
                <c:pt idx="6">
                  <c:v>31.407371495962604</c:v>
                </c:pt>
                <c:pt idx="7">
                  <c:v>30.548188844039846</c:v>
                </c:pt>
                <c:pt idx="8">
                  <c:v>32.22183414063651</c:v>
                </c:pt>
                <c:pt idx="9">
                  <c:v>78.288191536719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0.621355840350287</c:v>
                </c:pt>
                <c:pt idx="1">
                  <c:v>18.276810270145816</c:v>
                </c:pt>
                <c:pt idx="2">
                  <c:v>26.370303135520068</c:v>
                </c:pt>
                <c:pt idx="3">
                  <c:v>24.104461928892523</c:v>
                </c:pt>
                <c:pt idx="4">
                  <c:v>23.463473833432658</c:v>
                </c:pt>
                <c:pt idx="5">
                  <c:v>21.294888827977314</c:v>
                </c:pt>
                <c:pt idx="6">
                  <c:v>25.848831338720426</c:v>
                </c:pt>
                <c:pt idx="7">
                  <c:v>32.06703371034483</c:v>
                </c:pt>
                <c:pt idx="8">
                  <c:v>27.795602496415768</c:v>
                </c:pt>
                <c:pt idx="9">
                  <c:v>22.15264051440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7.045558849605364</c:v>
                </c:pt>
                <c:pt idx="1">
                  <c:v>16.910405770755222</c:v>
                </c:pt>
                <c:pt idx="2">
                  <c:v>14.457452312809142</c:v>
                </c:pt>
                <c:pt idx="3">
                  <c:v>15.285086961235216</c:v>
                </c:pt>
                <c:pt idx="4">
                  <c:v>19.797015304298366</c:v>
                </c:pt>
                <c:pt idx="5">
                  <c:v>28.130542657455013</c:v>
                </c:pt>
                <c:pt idx="6">
                  <c:v>#N/A</c:v>
                </c:pt>
                <c:pt idx="7">
                  <c:v>26.138930747559456</c:v>
                </c:pt>
                <c:pt idx="8">
                  <c:v>36.416111706486795</c:v>
                </c:pt>
                <c:pt idx="9">
                  <c:v>32.77327817843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3.446727034096215</c:v>
                </c:pt>
                <c:pt idx="1">
                  <c:v>14.87738345434728</c:v>
                </c:pt>
                <c:pt idx="2">
                  <c:v>15.391736087674248</c:v>
                </c:pt>
                <c:pt idx="3">
                  <c:v>18.506587727591651</c:v>
                </c:pt>
                <c:pt idx="4">
                  <c:v>18.045092752651676</c:v>
                </c:pt>
                <c:pt idx="5">
                  <c:v>29.712314524076149</c:v>
                </c:pt>
                <c:pt idx="6">
                  <c:v>21.254134241795548</c:v>
                </c:pt>
                <c:pt idx="7">
                  <c:v>14.463416488222698</c:v>
                </c:pt>
                <c:pt idx="8">
                  <c:v>19.90565207382618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364493615742006</c:v>
                </c:pt>
                <c:pt idx="1">
                  <c:v>14.236620304480208</c:v>
                </c:pt>
                <c:pt idx="2">
                  <c:v>16.340305829436652</c:v>
                </c:pt>
                <c:pt idx="3">
                  <c:v>16.726702779156327</c:v>
                </c:pt>
                <c:pt idx="4">
                  <c:v>15.766871936158086</c:v>
                </c:pt>
                <c:pt idx="5">
                  <c:v>16.714107024478693</c:v>
                </c:pt>
                <c:pt idx="6">
                  <c:v>21.975279102490969</c:v>
                </c:pt>
                <c:pt idx="7">
                  <c:v>19.985782347214712</c:v>
                </c:pt>
                <c:pt idx="8">
                  <c:v>19.93084148011101</c:v>
                </c:pt>
                <c:pt idx="9">
                  <c:v>12.630577473491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4.801295832636914</c:v>
                </c:pt>
                <c:pt idx="1">
                  <c:v>21.720725352363964</c:v>
                </c:pt>
                <c:pt idx="2">
                  <c:v>19.494377278872545</c:v>
                </c:pt>
                <c:pt idx="3">
                  <c:v>21.728422651895205</c:v>
                </c:pt>
                <c:pt idx="4">
                  <c:v>25.529908320389005</c:v>
                </c:pt>
                <c:pt idx="5">
                  <c:v>15.713580644175527</c:v>
                </c:pt>
                <c:pt idx="6">
                  <c:v>26.355292223738065</c:v>
                </c:pt>
                <c:pt idx="7">
                  <c:v>31.218568137806802</c:v>
                </c:pt>
                <c:pt idx="8">
                  <c:v>28.860834129131224</c:v>
                </c:pt>
                <c:pt idx="9">
                  <c:v>28.872509526862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2.993320916252074</c:v>
                </c:pt>
                <c:pt idx="1">
                  <c:v>29.380148550724641</c:v>
                </c:pt>
                <c:pt idx="2">
                  <c:v>24.44881201626961</c:v>
                </c:pt>
                <c:pt idx="3">
                  <c:v>24.916870707169373</c:v>
                </c:pt>
                <c:pt idx="4">
                  <c:v>23.510560185261767</c:v>
                </c:pt>
                <c:pt idx="5">
                  <c:v>29.974409232175503</c:v>
                </c:pt>
                <c:pt idx="6">
                  <c:v>29.980472649420157</c:v>
                </c:pt>
                <c:pt idx="7">
                  <c:v>28.108670477707008</c:v>
                </c:pt>
                <c:pt idx="8">
                  <c:v>46.88700299910474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7.039733270755111</c:v>
                </c:pt>
                <c:pt idx="1">
                  <c:v>16.771860389105058</c:v>
                </c:pt>
                <c:pt idx="2">
                  <c:v>17.508483794048551</c:v>
                </c:pt>
                <c:pt idx="3">
                  <c:v>18.773572132269098</c:v>
                </c:pt>
                <c:pt idx="4">
                  <c:v>25.034389580912862</c:v>
                </c:pt>
                <c:pt idx="5">
                  <c:v>26.960080213766567</c:v>
                </c:pt>
                <c:pt idx="6">
                  <c:v>38.600095245478037</c:v>
                </c:pt>
                <c:pt idx="7">
                  <c:v>22.492598611755607</c:v>
                </c:pt>
                <c:pt idx="8">
                  <c:v>30.475178969641217</c:v>
                </c:pt>
                <c:pt idx="9">
                  <c:v>20.180954487881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2.2438336755128896</c:v>
                </c:pt>
                <c:pt idx="1">
                  <c:v>2.0707571521988091</c:v>
                </c:pt>
                <c:pt idx="2">
                  <c:v>#N/A</c:v>
                </c:pt>
                <c:pt idx="3">
                  <c:v>2.0095373386496069</c:v>
                </c:pt>
                <c:pt idx="4">
                  <c:v>2.6914114096661006</c:v>
                </c:pt>
                <c:pt idx="5">
                  <c:v>3.4542783582660141</c:v>
                </c:pt>
                <c:pt idx="6">
                  <c:v>4.6363433665189939</c:v>
                </c:pt>
                <c:pt idx="7">
                  <c:v>4.0169169221525003</c:v>
                </c:pt>
                <c:pt idx="8">
                  <c:v>4.6557767819430271</c:v>
                </c:pt>
                <c:pt idx="9">
                  <c:v>4.8252183912520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3.0901732402699458</c:v>
                </c:pt>
                <c:pt idx="1">
                  <c:v>2.8239256953180631</c:v>
                </c:pt>
                <c:pt idx="2">
                  <c:v>3.80626644564156</c:v>
                </c:pt>
                <c:pt idx="3">
                  <c:v>3.5334472219429562</c:v>
                </c:pt>
                <c:pt idx="4">
                  <c:v>#N/A</c:v>
                </c:pt>
                <c:pt idx="5">
                  <c:v>4.1657124263259426</c:v>
                </c:pt>
                <c:pt idx="6">
                  <c:v>3.8235785158076752</c:v>
                </c:pt>
                <c:pt idx="7">
                  <c:v>4.2917111595351294</c:v>
                </c:pt>
                <c:pt idx="8">
                  <c:v>4.4274022161845563</c:v>
                </c:pt>
                <c:pt idx="9">
                  <c:v>4.7719817989108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2.3142433061699652</c:v>
                </c:pt>
                <c:pt idx="1">
                  <c:v>1.8547148165891936</c:v>
                </c:pt>
                <c:pt idx="2">
                  <c:v>1.9518963486650043</c:v>
                </c:pt>
                <c:pt idx="3">
                  <c:v>1.8344225690479166</c:v>
                </c:pt>
                <c:pt idx="4">
                  <c:v>2.1311492007752486</c:v>
                </c:pt>
                <c:pt idx="5">
                  <c:v>#N/A</c:v>
                </c:pt>
                <c:pt idx="6">
                  <c:v>2.5712168707041063</c:v>
                </c:pt>
                <c:pt idx="7">
                  <c:v>2.9997530365101417</c:v>
                </c:pt>
                <c:pt idx="8">
                  <c:v>5.1277227744325646</c:v>
                </c:pt>
                <c:pt idx="9">
                  <c:v>6.1222671962458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1.2567490210486862</c:v>
                </c:pt>
                <c:pt idx="1">
                  <c:v>1.1399323446867133</c:v>
                </c:pt>
                <c:pt idx="2">
                  <c:v>1.0086572786921708</c:v>
                </c:pt>
                <c:pt idx="3">
                  <c:v>1.1090066641091294</c:v>
                </c:pt>
                <c:pt idx="4">
                  <c:v>1.5489556481029083</c:v>
                </c:pt>
                <c:pt idx="5">
                  <c:v>2.7002699539496233</c:v>
                </c:pt>
                <c:pt idx="6">
                  <c:v>4.2380500715797762</c:v>
                </c:pt>
                <c:pt idx="7">
                  <c:v>3.5068038220211717</c:v>
                </c:pt>
                <c:pt idx="8">
                  <c:v>6.9010519117463316</c:v>
                </c:pt>
                <c:pt idx="9">
                  <c:v>5.5535082539674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56412074195593487</c:v>
                </c:pt>
                <c:pt idx="2">
                  <c:v>0.73256079861885315</c:v>
                </c:pt>
                <c:pt idx="3">
                  <c:v>0.83087739120937798</c:v>
                </c:pt>
                <c:pt idx="4">
                  <c:v>1.1976045001413416</c:v>
                </c:pt>
                <c:pt idx="5">
                  <c:v>1.4862452896584566</c:v>
                </c:pt>
                <c:pt idx="6">
                  <c:v>2.4576366984996203</c:v>
                </c:pt>
                <c:pt idx="7">
                  <c:v>2.8742756670491456</c:v>
                </c:pt>
                <c:pt idx="8">
                  <c:v>4.4021194046187215</c:v>
                </c:pt>
                <c:pt idx="9">
                  <c:v>3.4805817067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1.2177497760407343</c:v>
                </c:pt>
                <c:pt idx="1">
                  <c:v>1.1585722241573908</c:v>
                </c:pt>
                <c:pt idx="2">
                  <c:v>1.1953553759696367</c:v>
                </c:pt>
                <c:pt idx="3">
                  <c:v>1.0784195547998428</c:v>
                </c:pt>
                <c:pt idx="4">
                  <c:v>1.3274233727800677</c:v>
                </c:pt>
                <c:pt idx="5">
                  <c:v>1.3902253720844131</c:v>
                </c:pt>
                <c:pt idx="6">
                  <c:v>2.3009111370731525</c:v>
                </c:pt>
                <c:pt idx="7">
                  <c:v>3.7322166325083614</c:v>
                </c:pt>
                <c:pt idx="8">
                  <c:v>3.5096529805565453</c:v>
                </c:pt>
                <c:pt idx="9">
                  <c:v>3.452236116750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8637031137696236</c:v>
                </c:pt>
                <c:pt idx="1">
                  <c:v>1.7284423285886348</c:v>
                </c:pt>
                <c:pt idx="2">
                  <c:v>1.6640140344918972</c:v>
                </c:pt>
                <c:pt idx="3">
                  <c:v>1.620189943762514</c:v>
                </c:pt>
                <c:pt idx="4">
                  <c:v>1.9191652541905602</c:v>
                </c:pt>
                <c:pt idx="5">
                  <c:v>2.508607499265691</c:v>
                </c:pt>
                <c:pt idx="6">
                  <c:v>#N/A</c:v>
                </c:pt>
                <c:pt idx="7">
                  <c:v>2.7837097663254697</c:v>
                </c:pt>
                <c:pt idx="8">
                  <c:v>3.7557296664716211</c:v>
                </c:pt>
                <c:pt idx="9">
                  <c:v>3.552961795690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2.8867384518199137</c:v>
                </c:pt>
                <c:pt idx="1">
                  <c:v>2.6720861437219527</c:v>
                </c:pt>
                <c:pt idx="2">
                  <c:v>2.6963480865625602</c:v>
                </c:pt>
                <c:pt idx="3">
                  <c:v>3.1528697427047381</c:v>
                </c:pt>
                <c:pt idx="4">
                  <c:v>3.1226439083447128</c:v>
                </c:pt>
                <c:pt idx="5">
                  <c:v>3.4603497597078676</c:v>
                </c:pt>
                <c:pt idx="6">
                  <c:v>4.00296324352166</c:v>
                </c:pt>
                <c:pt idx="7">
                  <c:v>4.1141369467311453</c:v>
                </c:pt>
                <c:pt idx="8">
                  <c:v>3.824370399018041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5.26619827103191</c:v>
                </c:pt>
                <c:pt idx="1">
                  <c:v>4.5191563797031415</c:v>
                </c:pt>
                <c:pt idx="2">
                  <c:v>5.1342834590358919</c:v>
                </c:pt>
                <c:pt idx="3">
                  <c:v>5.2553491839916839</c:v>
                </c:pt>
                <c:pt idx="4">
                  <c:v>5.785070203569437</c:v>
                </c:pt>
                <c:pt idx="5">
                  <c:v>6.7524943403413671</c:v>
                </c:pt>
                <c:pt idx="6">
                  <c:v>7.4854584364272299</c:v>
                </c:pt>
                <c:pt idx="7">
                  <c:v>6.778839102360279</c:v>
                </c:pt>
                <c:pt idx="8">
                  <c:v>9.4850273563724414</c:v>
                </c:pt>
                <c:pt idx="9">
                  <c:v>10.705211187348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3.274379625897375</c:v>
                </c:pt>
                <c:pt idx="1">
                  <c:v>3.276471364269423</c:v>
                </c:pt>
                <c:pt idx="2">
                  <c:v>2.6999753458391496</c:v>
                </c:pt>
                <c:pt idx="3">
                  <c:v>2.9812226349978728</c:v>
                </c:pt>
                <c:pt idx="4">
                  <c:v>3.338644414710402</c:v>
                </c:pt>
                <c:pt idx="5">
                  <c:v>3.8196670157923669</c:v>
                </c:pt>
                <c:pt idx="6">
                  <c:v>3.6814304879753026</c:v>
                </c:pt>
                <c:pt idx="7">
                  <c:v>3.9608669810627704</c:v>
                </c:pt>
                <c:pt idx="8">
                  <c:v>4.1699785929012396</c:v>
                </c:pt>
                <c:pt idx="9">
                  <c:v>4.181010858384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5.6928649199343049</c:v>
                </c:pt>
                <c:pt idx="1">
                  <c:v>7.8640558872746631</c:v>
                </c:pt>
                <c:pt idx="2">
                  <c:v>7.6972789184838293</c:v>
                </c:pt>
                <c:pt idx="3">
                  <c:v>7.7610795065259062</c:v>
                </c:pt>
                <c:pt idx="4">
                  <c:v>7.3741519416846097</c:v>
                </c:pt>
                <c:pt idx="5">
                  <c:v>9.0008793642951268</c:v>
                </c:pt>
                <c:pt idx="6">
                  <c:v>9.4087653527435595</c:v>
                </c:pt>
                <c:pt idx="7">
                  <c:v>8.0530315054744523</c:v>
                </c:pt>
                <c:pt idx="8">
                  <c:v>11.17166859001706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3.859599813369528</c:v>
                </c:pt>
                <c:pt idx="1">
                  <c:v>14.502173114018692</c:v>
                </c:pt>
                <c:pt idx="2">
                  <c:v>18.828070572631578</c:v>
                </c:pt>
                <c:pt idx="3">
                  <c:v>22.564307117405207</c:v>
                </c:pt>
                <c:pt idx="4">
                  <c:v>26.174784767895879</c:v>
                </c:pt>
                <c:pt idx="5">
                  <c:v>55.073910585152838</c:v>
                </c:pt>
                <c:pt idx="6">
                  <c:v>-199.84263357859533</c:v>
                </c:pt>
                <c:pt idx="7">
                  <c:v>-239.36567905349793</c:v>
                </c:pt>
                <c:pt idx="8">
                  <c:v>-1104.217318</c:v>
                </c:pt>
                <c:pt idx="9">
                  <c:v>-506.10668215686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8.708229558800179E-2</c:v>
                </c:pt>
                <c:pt idx="1">
                  <c:v>0.10110555169854683</c:v>
                </c:pt>
                <c:pt idx="2">
                  <c:v>#N/A</c:v>
                </c:pt>
                <c:pt idx="3">
                  <c:v>0.11431140308580101</c:v>
                </c:pt>
                <c:pt idx="4">
                  <c:v>0.11627626439541454</c:v>
                </c:pt>
                <c:pt idx="5">
                  <c:v>0.11519063404859256</c:v>
                </c:pt>
                <c:pt idx="6">
                  <c:v>0.1335759577630275</c:v>
                </c:pt>
                <c:pt idx="7">
                  <c:v>0.14697169428947193</c:v>
                </c:pt>
                <c:pt idx="8">
                  <c:v>0.1517548642578111</c:v>
                </c:pt>
                <c:pt idx="9">
                  <c:v>0.1492853559510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8.7112392249386383E-2</c:v>
                </c:pt>
                <c:pt idx="1">
                  <c:v>8.7859455765657221E-2</c:v>
                </c:pt>
                <c:pt idx="2">
                  <c:v>8.2828665682744815E-2</c:v>
                </c:pt>
                <c:pt idx="3">
                  <c:v>7.4117525992554098E-2</c:v>
                </c:pt>
                <c:pt idx="4">
                  <c:v>8.1881265519262642E-2</c:v>
                </c:pt>
                <c:pt idx="5">
                  <c:v>9.7001999503600195E-2</c:v>
                </c:pt>
                <c:pt idx="6">
                  <c:v>9.9396490339334329E-2</c:v>
                </c:pt>
                <c:pt idx="7">
                  <c:v>0.10512467363131396</c:v>
                </c:pt>
                <c:pt idx="8">
                  <c:v>0.12743109583920395</c:v>
                </c:pt>
                <c:pt idx="9">
                  <c:v>0.1320506061837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148638479951623</c:v>
                </c:pt>
                <c:pt idx="1">
                  <c:v>0.1937692125849258</c:v>
                </c:pt>
                <c:pt idx="2">
                  <c:v>0.18754771576997117</c:v>
                </c:pt>
                <c:pt idx="3">
                  <c:v>0.18630318187021264</c:v>
                </c:pt>
                <c:pt idx="4">
                  <c:v>0.19053423098468047</c:v>
                </c:pt>
                <c:pt idx="5">
                  <c:v>0.18292887442307659</c:v>
                </c:pt>
                <c:pt idx="6">
                  <c:v>0.1845526661895292</c:v>
                </c:pt>
                <c:pt idx="7">
                  <c:v>0.18543372949466977</c:v>
                </c:pt>
                <c:pt idx="8">
                  <c:v>0.18650184895243874</c:v>
                </c:pt>
                <c:pt idx="9">
                  <c:v>0.22080027173041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7.2836999999999999E-2</c:v>
                </c:pt>
                <c:pt idx="1">
                  <c:v>8.5271E-2</c:v>
                </c:pt>
                <c:pt idx="2">
                  <c:v>#N/A</c:v>
                </c:pt>
                <c:pt idx="3">
                  <c:v>#N/A</c:v>
                </c:pt>
                <c:pt idx="4">
                  <c:v>0.10671</c:v>
                </c:pt>
                <c:pt idx="5">
                  <c:v>0.12349</c:v>
                </c:pt>
                <c:pt idx="6">
                  <c:v>0.148033</c:v>
                </c:pt>
                <c:pt idx="7">
                  <c:v>0.18660599999999999</c:v>
                </c:pt>
                <c:pt idx="8">
                  <c:v>0.19783000000000001</c:v>
                </c:pt>
                <c:pt idx="9">
                  <c:v>0.1887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3917499999999999</c:v>
                </c:pt>
                <c:pt idx="1">
                  <c:v>0.17383499999999999</c:v>
                </c:pt>
                <c:pt idx="2">
                  <c:v>0.129636</c:v>
                </c:pt>
                <c:pt idx="3">
                  <c:v>0.17095299999999999</c:v>
                </c:pt>
                <c:pt idx="4">
                  <c:v>#N/A</c:v>
                </c:pt>
                <c:pt idx="5">
                  <c:v>#N/A</c:v>
                </c:pt>
                <c:pt idx="6">
                  <c:v>0.100354</c:v>
                </c:pt>
                <c:pt idx="7">
                  <c:v>#N/A</c:v>
                </c:pt>
                <c:pt idx="8">
                  <c:v>0.14269100000000001</c:v>
                </c:pt>
                <c:pt idx="9">
                  <c:v>0.148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9.8131999999999997E-2</c:v>
                </c:pt>
                <c:pt idx="1">
                  <c:v>3.8893999999999998E-2</c:v>
                </c:pt>
                <c:pt idx="2">
                  <c:v>4.8376000000000002E-2</c:v>
                </c:pt>
                <c:pt idx="3">
                  <c:v>#N/A</c:v>
                </c:pt>
                <c:pt idx="4">
                  <c:v>8.3353999999999998E-2</c:v>
                </c:pt>
                <c:pt idx="5">
                  <c:v>#N/A</c:v>
                </c:pt>
                <c:pt idx="6">
                  <c:v>#N/A</c:v>
                </c:pt>
                <c:pt idx="7">
                  <c:v>8.165E-2</c:v>
                </c:pt>
                <c:pt idx="8">
                  <c:v>5.5613999999999997E-2</c:v>
                </c:pt>
                <c:pt idx="9">
                  <c:v>0.140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1524E-2</c:v>
                </c:pt>
                <c:pt idx="1">
                  <c:v>6.5099000000000004E-2</c:v>
                </c:pt>
                <c:pt idx="2">
                  <c:v>4.7109999999999999E-2</c:v>
                </c:pt>
                <c:pt idx="3">
                  <c:v>6.1093000000000001E-2</c:v>
                </c:pt>
                <c:pt idx="4">
                  <c:v>9.3965999999999994E-2</c:v>
                </c:pt>
                <c:pt idx="5">
                  <c:v>9.1025999999999996E-2</c:v>
                </c:pt>
                <c:pt idx="6">
                  <c:v>0.12979499999999999</c:v>
                </c:pt>
                <c:pt idx="7">
                  <c:v>0.139186</c:v>
                </c:pt>
                <c:pt idx="8">
                  <c:v>0.175981</c:v>
                </c:pt>
                <c:pt idx="9">
                  <c:v>0.188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9198000000000002E-2</c:v>
                </c:pt>
                <c:pt idx="1">
                  <c:v>4.8250000000000001E-2</c:v>
                </c:pt>
                <c:pt idx="2">
                  <c:v>5.1868999999999998E-2</c:v>
                </c:pt>
                <c:pt idx="3">
                  <c:v>4.1523999999999998E-2</c:v>
                </c:pt>
                <c:pt idx="4">
                  <c:v>4.3282000000000001E-2</c:v>
                </c:pt>
                <c:pt idx="5">
                  <c:v>5.8666000000000003E-2</c:v>
                </c:pt>
                <c:pt idx="6">
                  <c:v>7.8085000000000002E-2</c:v>
                </c:pt>
                <c:pt idx="7">
                  <c:v>9.5324999999999993E-2</c:v>
                </c:pt>
                <c:pt idx="8">
                  <c:v>0.141212</c:v>
                </c:pt>
                <c:pt idx="9">
                  <c:v>4.330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5058999999999997E-2</c:v>
                </c:pt>
                <c:pt idx="1">
                  <c:v>5.9420000000000001E-2</c:v>
                </c:pt>
                <c:pt idx="2">
                  <c:v>3.9773999999999997E-2</c:v>
                </c:pt>
                <c:pt idx="3">
                  <c:v>4.0023999999999997E-2</c:v>
                </c:pt>
                <c:pt idx="4">
                  <c:v>5.3475000000000002E-2</c:v>
                </c:pt>
                <c:pt idx="5">
                  <c:v>6.1351999999999997E-2</c:v>
                </c:pt>
                <c:pt idx="6">
                  <c:v>8.3307000000000006E-2</c:v>
                </c:pt>
                <c:pt idx="7">
                  <c:v>0.11219</c:v>
                </c:pt>
                <c:pt idx="8">
                  <c:v>0.12153700000000001</c:v>
                </c:pt>
                <c:pt idx="9">
                  <c:v>0.139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493399999999999</c:v>
                </c:pt>
                <c:pt idx="1">
                  <c:v>0.106126</c:v>
                </c:pt>
                <c:pt idx="2">
                  <c:v>0.121381</c:v>
                </c:pt>
                <c:pt idx="3">
                  <c:v>0.11235100000000001</c:v>
                </c:pt>
                <c:pt idx="4">
                  <c:v>0.101785</c:v>
                </c:pt>
                <c:pt idx="5">
                  <c:v>9.3404000000000001E-2</c:v>
                </c:pt>
                <c:pt idx="6">
                  <c:v>#N/A</c:v>
                </c:pt>
                <c:pt idx="7">
                  <c:v>#N/A</c:v>
                </c:pt>
                <c:pt idx="8">
                  <c:v>0.10677499999999999</c:v>
                </c:pt>
                <c:pt idx="9">
                  <c:v>0.11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7304</c:v>
                </c:pt>
                <c:pt idx="1">
                  <c:v>0.17957200000000001</c:v>
                </c:pt>
                <c:pt idx="2">
                  <c:v>0.135965</c:v>
                </c:pt>
                <c:pt idx="3">
                  <c:v>0.16441700000000001</c:v>
                </c:pt>
                <c:pt idx="4">
                  <c:v>0.15201000000000001</c:v>
                </c:pt>
                <c:pt idx="5">
                  <c:v>0.122368</c:v>
                </c:pt>
                <c:pt idx="6">
                  <c:v>0.164494</c:v>
                </c:pt>
                <c:pt idx="7">
                  <c:v>0.17852799999999999</c:v>
                </c:pt>
                <c:pt idx="8">
                  <c:v>0.17980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30618200000000001</c:v>
                </c:pt>
                <c:pt idx="1">
                  <c:v>0.31969799999999998</c:v>
                </c:pt>
                <c:pt idx="2">
                  <c:v>0.286329</c:v>
                </c:pt>
                <c:pt idx="3">
                  <c:v>0.29429</c:v>
                </c:pt>
                <c:pt idx="4">
                  <c:v>0.32566499999999998</c:v>
                </c:pt>
                <c:pt idx="5">
                  <c:v>0.369423</c:v>
                </c:pt>
                <c:pt idx="6">
                  <c:v>0.33750400000000003</c:v>
                </c:pt>
                <c:pt idx="7">
                  <c:v>0.32610899999999998</c:v>
                </c:pt>
                <c:pt idx="8">
                  <c:v>0.40376200000000001</c:v>
                </c:pt>
                <c:pt idx="9">
                  <c:v>0.7451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4249300000000001</c:v>
                </c:pt>
                <c:pt idx="1">
                  <c:v>0.15740299999999999</c:v>
                </c:pt>
                <c:pt idx="2">
                  <c:v>0.150116</c:v>
                </c:pt>
                <c:pt idx="3">
                  <c:v>0.14319000000000001</c:v>
                </c:pt>
                <c:pt idx="4">
                  <c:v>0.13213</c:v>
                </c:pt>
                <c:pt idx="5">
                  <c:v>0.12920599999999999</c:v>
                </c:pt>
                <c:pt idx="6">
                  <c:v>0.14840400000000001</c:v>
                </c:pt>
                <c:pt idx="7">
                  <c:v>0.12804399999999999</c:v>
                </c:pt>
                <c:pt idx="8">
                  <c:v>0.154975</c:v>
                </c:pt>
                <c:pt idx="9">
                  <c:v>0.150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6658100000000001</c:v>
                </c:pt>
                <c:pt idx="1">
                  <c:v>0.30617299999999997</c:v>
                </c:pt>
                <c:pt idx="2">
                  <c:v>0.31958300000000001</c:v>
                </c:pt>
                <c:pt idx="3">
                  <c:v>0.33879799999999999</c:v>
                </c:pt>
                <c:pt idx="4">
                  <c:v>0.33719700000000002</c:v>
                </c:pt>
                <c:pt idx="5">
                  <c:v>0.29047299999999998</c:v>
                </c:pt>
                <c:pt idx="6">
                  <c:v>0.30906899999999998</c:v>
                </c:pt>
                <c:pt idx="7">
                  <c:v>0.31397599999999998</c:v>
                </c:pt>
                <c:pt idx="8">
                  <c:v>0.24426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96438400000000002</c:v>
                </c:pt>
                <c:pt idx="1">
                  <c:v>0.77161100000000005</c:v>
                </c:pt>
                <c:pt idx="2">
                  <c:v>0.96277199999999996</c:v>
                </c:pt>
                <c:pt idx="3">
                  <c:v>1.0832599999999999</c:v>
                </c:pt>
                <c:pt idx="4">
                  <c:v>0.99732900000000002</c:v>
                </c:pt>
                <c:pt idx="5">
                  <c:v>1.263768</c:v>
                </c:pt>
                <c:pt idx="6">
                  <c:v>5.834514999999999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7814120535712245E-2</c:v>
                </c:pt>
                <c:pt idx="1">
                  <c:v>4.5811687534413829E-2</c:v>
                </c:pt>
                <c:pt idx="2">
                  <c:v>#N/A</c:v>
                </c:pt>
                <c:pt idx="3">
                  <c:v>5.6110963370359437E-2</c:v>
                </c:pt>
                <c:pt idx="4">
                  <c:v>6.082945134156921E-2</c:v>
                </c:pt>
                <c:pt idx="5">
                  <c:v>6.8987080899108683E-2</c:v>
                </c:pt>
                <c:pt idx="6">
                  <c:v>8.0222506977535607E-2</c:v>
                </c:pt>
                <c:pt idx="7">
                  <c:v>9.7618558739139091E-2</c:v>
                </c:pt>
                <c:pt idx="8">
                  <c:v>0.10746491645466366</c:v>
                </c:pt>
                <c:pt idx="9">
                  <c:v>0.1075565000358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1097493049865987E-2</c:v>
                </c:pt>
                <c:pt idx="1">
                  <c:v>4.9147808290914335E-2</c:v>
                </c:pt>
                <c:pt idx="2">
                  <c:v>4.4425744109799735E-2</c:v>
                </c:pt>
                <c:pt idx="3">
                  <c:v>4.2099255725451139E-2</c:v>
                </c:pt>
                <c:pt idx="4">
                  <c:v>4.760496605144944E-2</c:v>
                </c:pt>
                <c:pt idx="5">
                  <c:v>5.9930435606343105E-2</c:v>
                </c:pt>
                <c:pt idx="6">
                  <c:v>6.133880900670443E-2</c:v>
                </c:pt>
                <c:pt idx="7">
                  <c:v>7.1156836668108056E-2</c:v>
                </c:pt>
                <c:pt idx="8">
                  <c:v>8.2848109159352354E-2</c:v>
                </c:pt>
                <c:pt idx="9">
                  <c:v>8.1844998022242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1885267748883099</c:v>
                </c:pt>
                <c:pt idx="1">
                  <c:v>0.12609488063951807</c:v>
                </c:pt>
                <c:pt idx="2">
                  <c:v>0.12505621158129396</c:v>
                </c:pt>
                <c:pt idx="3">
                  <c:v>0.12801257372433877</c:v>
                </c:pt>
                <c:pt idx="4">
                  <c:v>0.12671213465106773</c:v>
                </c:pt>
                <c:pt idx="5">
                  <c:v>0.12649906769987682</c:v>
                </c:pt>
                <c:pt idx="6">
                  <c:v>0.1076367880260701</c:v>
                </c:pt>
                <c:pt idx="7">
                  <c:v>0.13040260546248686</c:v>
                </c:pt>
                <c:pt idx="8">
                  <c:v>0.11253929786445246</c:v>
                </c:pt>
                <c:pt idx="9">
                  <c:v>0.15849521006460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7.3201000000000002E-2</c:v>
                </c:pt>
                <c:pt idx="1">
                  <c:v>8.9329000000000006E-2</c:v>
                </c:pt>
                <c:pt idx="2">
                  <c:v>#N/A</c:v>
                </c:pt>
                <c:pt idx="3">
                  <c:v>#N/A</c:v>
                </c:pt>
                <c:pt idx="4">
                  <c:v>0.107961</c:v>
                </c:pt>
                <c:pt idx="5">
                  <c:v>0.109766</c:v>
                </c:pt>
                <c:pt idx="6">
                  <c:v>0.12997400000000001</c:v>
                </c:pt>
                <c:pt idx="7">
                  <c:v>0.147281</c:v>
                </c:pt>
                <c:pt idx="8">
                  <c:v>0.14815999999999999</c:v>
                </c:pt>
                <c:pt idx="9">
                  <c:v>0.140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7620499999999995E-2</c:v>
                </c:pt>
                <c:pt idx="1">
                  <c:v>7.5496166666666656E-2</c:v>
                </c:pt>
                <c:pt idx="2">
                  <c:v>7.0288666666666666E-2</c:v>
                </c:pt>
                <c:pt idx="3">
                  <c:v>6.7275799999999997E-2</c:v>
                </c:pt>
                <c:pt idx="4">
                  <c:v>6.9883999999999988E-2</c:v>
                </c:pt>
                <c:pt idx="5">
                  <c:v>7.3335750000000005E-2</c:v>
                </c:pt>
                <c:pt idx="6">
                  <c:v>9.4017500000000004E-2</c:v>
                </c:pt>
                <c:pt idx="7">
                  <c:v>9.3574249999999998E-2</c:v>
                </c:pt>
                <c:pt idx="8">
                  <c:v>0.11297383333333333</c:v>
                </c:pt>
                <c:pt idx="9">
                  <c:v>0.11833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7802280000000001</c:v>
                </c:pt>
                <c:pt idx="1">
                  <c:v>0.1934882</c:v>
                </c:pt>
                <c:pt idx="2">
                  <c:v>0.18703639999999999</c:v>
                </c:pt>
                <c:pt idx="3">
                  <c:v>0.18313040000000003</c:v>
                </c:pt>
                <c:pt idx="4">
                  <c:v>0.1845358</c:v>
                </c:pt>
                <c:pt idx="5">
                  <c:v>0.178705</c:v>
                </c:pt>
                <c:pt idx="6">
                  <c:v>0.18294179999999999</c:v>
                </c:pt>
                <c:pt idx="7">
                  <c:v>0.18386759999999999</c:v>
                </c:pt>
                <c:pt idx="8">
                  <c:v>0.1821624</c:v>
                </c:pt>
                <c:pt idx="9">
                  <c:v>0.2232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7.2836999999999999E-2</c:v>
                </c:pt>
                <c:pt idx="1">
                  <c:v>8.5271E-2</c:v>
                </c:pt>
                <c:pt idx="2">
                  <c:v>#N/A</c:v>
                </c:pt>
                <c:pt idx="3">
                  <c:v>#N/A</c:v>
                </c:pt>
                <c:pt idx="4">
                  <c:v>0.10671</c:v>
                </c:pt>
                <c:pt idx="5">
                  <c:v>0.12349</c:v>
                </c:pt>
                <c:pt idx="6">
                  <c:v>0.148033</c:v>
                </c:pt>
                <c:pt idx="7">
                  <c:v>0.18660599999999999</c:v>
                </c:pt>
                <c:pt idx="8">
                  <c:v>0.19783000000000001</c:v>
                </c:pt>
                <c:pt idx="9">
                  <c:v>0.1887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1336999999999993E-2</c:v>
                </c:pt>
                <c:pt idx="1">
                  <c:v>8.1937333333333334E-2</c:v>
                </c:pt>
                <c:pt idx="2">
                  <c:v>7.302433333333333E-2</c:v>
                </c:pt>
                <c:pt idx="3">
                  <c:v>8.5189000000000001E-2</c:v>
                </c:pt>
                <c:pt idx="4">
                  <c:v>7.51724E-2</c:v>
                </c:pt>
                <c:pt idx="5">
                  <c:v>7.6111999999999999E-2</c:v>
                </c:pt>
                <c:pt idx="6">
                  <c:v>9.7885250000000007E-2</c:v>
                </c:pt>
                <c:pt idx="7">
                  <c:v>0.10708775000000001</c:v>
                </c:pt>
                <c:pt idx="8">
                  <c:v>0.12396833333333333</c:v>
                </c:pt>
                <c:pt idx="9">
                  <c:v>0.128673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7053599999999998</c:v>
                </c:pt>
                <c:pt idx="1">
                  <c:v>0.34689139999999996</c:v>
                </c:pt>
                <c:pt idx="2">
                  <c:v>0.37095299999999998</c:v>
                </c:pt>
                <c:pt idx="3">
                  <c:v>0.40479100000000001</c:v>
                </c:pt>
                <c:pt idx="4">
                  <c:v>0.3888662</c:v>
                </c:pt>
                <c:pt idx="5">
                  <c:v>0.43504760000000003</c:v>
                </c:pt>
                <c:pt idx="6">
                  <c:v>1.3587971999999999</c:v>
                </c:pt>
                <c:pt idx="7">
                  <c:v>0.23666425000000002</c:v>
                </c:pt>
                <c:pt idx="8">
                  <c:v>0.245702</c:v>
                </c:pt>
                <c:pt idx="9">
                  <c:v>0.447846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8374599999999999</c:v>
                </c:pt>
                <c:pt idx="1">
                  <c:v>0.57957800000000004</c:v>
                </c:pt>
                <c:pt idx="2">
                  <c:v>#N/A</c:v>
                </c:pt>
                <c:pt idx="3">
                  <c:v>0.56096599999999996</c:v>
                </c:pt>
                <c:pt idx="4">
                  <c:v>0.56450599999999995</c:v>
                </c:pt>
                <c:pt idx="5">
                  <c:v>0.54897399999999996</c:v>
                </c:pt>
                <c:pt idx="6">
                  <c:v>0.55277500000000002</c:v>
                </c:pt>
                <c:pt idx="7">
                  <c:v>0.56263799999999997</c:v>
                </c:pt>
                <c:pt idx="8">
                  <c:v>0.43997900000000001</c:v>
                </c:pt>
                <c:pt idx="9">
                  <c:v>0.43369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64708500000000002</c:v>
                </c:pt>
                <c:pt idx="1">
                  <c:v>0.65001450000000005</c:v>
                </c:pt>
                <c:pt idx="2">
                  <c:v>0.65315866666666667</c:v>
                </c:pt>
                <c:pt idx="3">
                  <c:v>0.65024933333333335</c:v>
                </c:pt>
                <c:pt idx="4">
                  <c:v>0.68847840000000005</c:v>
                </c:pt>
                <c:pt idx="5">
                  <c:v>0.62729520000000005</c:v>
                </c:pt>
                <c:pt idx="6">
                  <c:v>0.66471119999999995</c:v>
                </c:pt>
                <c:pt idx="7">
                  <c:v>0.64552133333333328</c:v>
                </c:pt>
                <c:pt idx="8">
                  <c:v>0.65171466666666655</c:v>
                </c:pt>
                <c:pt idx="9">
                  <c:v>0.641277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9979640000000001</c:v>
                </c:pt>
                <c:pt idx="1">
                  <c:v>0.6007188</c:v>
                </c:pt>
                <c:pt idx="2">
                  <c:v>0.59534279999999995</c:v>
                </c:pt>
                <c:pt idx="3">
                  <c:v>0.59870400000000001</c:v>
                </c:pt>
                <c:pt idx="4">
                  <c:v>0.59881279999999992</c:v>
                </c:pt>
                <c:pt idx="5">
                  <c:v>0.59872679999999989</c:v>
                </c:pt>
                <c:pt idx="6">
                  <c:v>0.60470860000000004</c:v>
                </c:pt>
                <c:pt idx="7">
                  <c:v>0.61037720000000006</c:v>
                </c:pt>
                <c:pt idx="8">
                  <c:v>0.60936800000000002</c:v>
                </c:pt>
                <c:pt idx="9">
                  <c:v>0.58646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46643299999999999</c:v>
                </c:pt>
                <c:pt idx="1">
                  <c:v>0.45309899999999997</c:v>
                </c:pt>
                <c:pt idx="2">
                  <c:v>#N/A</c:v>
                </c:pt>
                <c:pt idx="3">
                  <c:v>0.40503800000000001</c:v>
                </c:pt>
                <c:pt idx="4">
                  <c:v>0.431975</c:v>
                </c:pt>
                <c:pt idx="5">
                  <c:v>0.41698600000000002</c:v>
                </c:pt>
                <c:pt idx="6">
                  <c:v>0.40576600000000002</c:v>
                </c:pt>
                <c:pt idx="7">
                  <c:v>0.38514500000000002</c:v>
                </c:pt>
                <c:pt idx="8">
                  <c:v>0.25668200000000002</c:v>
                </c:pt>
                <c:pt idx="9">
                  <c:v>0.246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54029483333333339</c:v>
                </c:pt>
                <c:pt idx="1">
                  <c:v>0.54205000000000003</c:v>
                </c:pt>
                <c:pt idx="2">
                  <c:v>0.5465363333333334</c:v>
                </c:pt>
                <c:pt idx="3">
                  <c:v>0.54652033333333339</c:v>
                </c:pt>
                <c:pt idx="4">
                  <c:v>0.57298100000000007</c:v>
                </c:pt>
                <c:pt idx="5">
                  <c:v>0.50035859999999999</c:v>
                </c:pt>
                <c:pt idx="6">
                  <c:v>0.55645959999999994</c:v>
                </c:pt>
                <c:pt idx="7">
                  <c:v>0.50865616666666658</c:v>
                </c:pt>
                <c:pt idx="8">
                  <c:v>0.50170066666666668</c:v>
                </c:pt>
                <c:pt idx="9">
                  <c:v>0.488850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42647040000000003</c:v>
                </c:pt>
                <c:pt idx="1">
                  <c:v>0.42005720000000002</c:v>
                </c:pt>
                <c:pt idx="2">
                  <c:v>0.41787439999999998</c:v>
                </c:pt>
                <c:pt idx="3">
                  <c:v>0.4159486</c:v>
                </c:pt>
                <c:pt idx="4">
                  <c:v>0.40629280000000001</c:v>
                </c:pt>
                <c:pt idx="5">
                  <c:v>0.40560220000000002</c:v>
                </c:pt>
                <c:pt idx="6">
                  <c:v>0.40884739999999997</c:v>
                </c:pt>
                <c:pt idx="7">
                  <c:v>0.40463899999999997</c:v>
                </c:pt>
                <c:pt idx="8">
                  <c:v>0.40257579999999998</c:v>
                </c:pt>
                <c:pt idx="9">
                  <c:v>0.344570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50972</c:v>
                </c:pt>
                <c:pt idx="1">
                  <c:v>0.156697</c:v>
                </c:pt>
                <c:pt idx="2">
                  <c:v>#N/A</c:v>
                </c:pt>
                <c:pt idx="3">
                  <c:v>0.15176899999999999</c:v>
                </c:pt>
                <c:pt idx="4">
                  <c:v>0.15355099999999999</c:v>
                </c:pt>
                <c:pt idx="5">
                  <c:v>0.15190699999999999</c:v>
                </c:pt>
                <c:pt idx="6">
                  <c:v>0.16170899999999999</c:v>
                </c:pt>
                <c:pt idx="7">
                  <c:v>0.166292</c:v>
                </c:pt>
                <c:pt idx="8">
                  <c:v>0.176597</c:v>
                </c:pt>
                <c:pt idx="9">
                  <c:v>0.182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806366666666668</c:v>
                </c:pt>
                <c:pt idx="1">
                  <c:v>0.12492666666666667</c:v>
                </c:pt>
                <c:pt idx="2">
                  <c:v>0.12032999999999999</c:v>
                </c:pt>
                <c:pt idx="3">
                  <c:v>0.1147025</c:v>
                </c:pt>
                <c:pt idx="4">
                  <c:v>0.11862520000000001</c:v>
                </c:pt>
                <c:pt idx="5">
                  <c:v>0.12920860000000001</c:v>
                </c:pt>
                <c:pt idx="6">
                  <c:v>0.12591999999999998</c:v>
                </c:pt>
                <c:pt idx="7">
                  <c:v>0.13825900000000002</c:v>
                </c:pt>
                <c:pt idx="8">
                  <c:v>0.15554283333333335</c:v>
                </c:pt>
                <c:pt idx="9">
                  <c:v>0.16287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993576</c:v>
                </c:pt>
                <c:pt idx="1">
                  <c:v>0.20466679999999998</c:v>
                </c:pt>
                <c:pt idx="2">
                  <c:v>0.2007834</c:v>
                </c:pt>
                <c:pt idx="3">
                  <c:v>0.20221839999999996</c:v>
                </c:pt>
                <c:pt idx="4">
                  <c:v>0.21308360000000004</c:v>
                </c:pt>
                <c:pt idx="5">
                  <c:v>0.21468699999999999</c:v>
                </c:pt>
                <c:pt idx="6">
                  <c:v>0.21979740000000003</c:v>
                </c:pt>
                <c:pt idx="7">
                  <c:v>0.23079719999999998</c:v>
                </c:pt>
                <c:pt idx="8">
                  <c:v>0.2320024</c:v>
                </c:pt>
                <c:pt idx="9">
                  <c:v>0.255592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8.2956500000000002E-2</c:v>
                </c:pt>
                <c:pt idx="1">
                  <c:v>9.115150000000001E-2</c:v>
                </c:pt>
                <c:pt idx="2">
                  <c:v>8.7856000000000004E-2</c:v>
                </c:pt>
                <c:pt idx="3">
                  <c:v>8.1232499999999985E-2</c:v>
                </c:pt>
                <c:pt idx="4">
                  <c:v>8.7286000000000002E-2</c:v>
                </c:pt>
                <c:pt idx="5">
                  <c:v>0.10001020000000001</c:v>
                </c:pt>
                <c:pt idx="6">
                  <c:v>9.3221999999999999E-2</c:v>
                </c:pt>
                <c:pt idx="7">
                  <c:v>0.10847016666666669</c:v>
                </c:pt>
                <c:pt idx="8">
                  <c:v>0.12693016666666665</c:v>
                </c:pt>
                <c:pt idx="9">
                  <c:v>0.13327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698144</c:v>
                </c:pt>
                <c:pt idx="1">
                  <c:v>0.1778738</c:v>
                </c:pt>
                <c:pt idx="2">
                  <c:v>0.17410540000000002</c:v>
                </c:pt>
                <c:pt idx="3">
                  <c:v>0.17528740000000001</c:v>
                </c:pt>
                <c:pt idx="4">
                  <c:v>0.18444720000000001</c:v>
                </c:pt>
                <c:pt idx="5">
                  <c:v>0.18481200000000003</c:v>
                </c:pt>
                <c:pt idx="6">
                  <c:v>0.18757839999999998</c:v>
                </c:pt>
                <c:pt idx="7">
                  <c:v>0.1981868</c:v>
                </c:pt>
                <c:pt idx="8">
                  <c:v>0.19852760000000003</c:v>
                </c:pt>
                <c:pt idx="9">
                  <c:v>0.2269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8.0581333333333338E-2</c:v>
                </c:pt>
                <c:pt idx="1">
                  <c:v>8.6934666666666674E-2</c:v>
                </c:pt>
                <c:pt idx="2">
                  <c:v>8.4259666666666677E-2</c:v>
                </c:pt>
                <c:pt idx="3">
                  <c:v>7.7217333333333318E-2</c:v>
                </c:pt>
                <c:pt idx="4">
                  <c:v>8.4319000000000005E-2</c:v>
                </c:pt>
                <c:pt idx="5">
                  <c:v>9.6487200000000023E-2</c:v>
                </c:pt>
                <c:pt idx="6">
                  <c:v>8.9147399999999988E-2</c:v>
                </c:pt>
                <c:pt idx="7">
                  <c:v>0.10497833333333334</c:v>
                </c:pt>
                <c:pt idx="8">
                  <c:v>0.1243055</c:v>
                </c:pt>
                <c:pt idx="9">
                  <c:v>0.13211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653346</c:v>
                </c:pt>
                <c:pt idx="1">
                  <c:v>0.17379099999999997</c:v>
                </c:pt>
                <c:pt idx="2">
                  <c:v>0.17012160000000001</c:v>
                </c:pt>
                <c:pt idx="3">
                  <c:v>0.17212440000000001</c:v>
                </c:pt>
                <c:pt idx="4">
                  <c:v>0.18126779999999998</c:v>
                </c:pt>
                <c:pt idx="5">
                  <c:v>0.18160779999999999</c:v>
                </c:pt>
                <c:pt idx="6">
                  <c:v>0.18466940000000001</c:v>
                </c:pt>
                <c:pt idx="7">
                  <c:v>0.19498520000000003</c:v>
                </c:pt>
                <c:pt idx="8">
                  <c:v>0.1962728</c:v>
                </c:pt>
                <c:pt idx="9">
                  <c:v>0.223190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4887000000000001E-2</c:v>
                </c:pt>
                <c:pt idx="1">
                  <c:v>4.0308999999999998E-2</c:v>
                </c:pt>
                <c:pt idx="2">
                  <c:v>#N/A</c:v>
                </c:pt>
                <c:pt idx="3">
                  <c:v>4.4518000000000002E-2</c:v>
                </c:pt>
                <c:pt idx="4">
                  <c:v>5.0034000000000002E-2</c:v>
                </c:pt>
                <c:pt idx="5">
                  <c:v>5.7374000000000001E-2</c:v>
                </c:pt>
                <c:pt idx="6">
                  <c:v>6.7590999999999998E-2</c:v>
                </c:pt>
                <c:pt idx="7">
                  <c:v>8.7737999999999997E-2</c:v>
                </c:pt>
                <c:pt idx="8">
                  <c:v>9.9775000000000003E-2</c:v>
                </c:pt>
                <c:pt idx="9">
                  <c:v>0.103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8185833333333337E-2</c:v>
                </c:pt>
                <c:pt idx="1">
                  <c:v>4.9461833333333337E-2</c:v>
                </c:pt>
                <c:pt idx="2">
                  <c:v>4.6952166666666663E-2</c:v>
                </c:pt>
                <c:pt idx="3">
                  <c:v>4.5426500000000002E-2</c:v>
                </c:pt>
                <c:pt idx="4">
                  <c:v>5.0800200000000004E-2</c:v>
                </c:pt>
                <c:pt idx="5">
                  <c:v>6.1443800000000007E-2</c:v>
                </c:pt>
                <c:pt idx="6">
                  <c:v>5.603459999999999E-2</c:v>
                </c:pt>
                <c:pt idx="7">
                  <c:v>7.3053000000000007E-2</c:v>
                </c:pt>
                <c:pt idx="8">
                  <c:v>8.2020833333333334E-2</c:v>
                </c:pt>
                <c:pt idx="9">
                  <c:v>8.34541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105534</c:v>
                </c:pt>
                <c:pt idx="1">
                  <c:v>0.11832240000000001</c:v>
                </c:pt>
                <c:pt idx="2">
                  <c:v>0.11388440000000002</c:v>
                </c:pt>
                <c:pt idx="3">
                  <c:v>0.12262819999999999</c:v>
                </c:pt>
                <c:pt idx="4">
                  <c:v>0.12555040000000001</c:v>
                </c:pt>
                <c:pt idx="5">
                  <c:v>0.11812260000000001</c:v>
                </c:pt>
                <c:pt idx="6">
                  <c:v>0.1299662</c:v>
                </c:pt>
                <c:pt idx="7">
                  <c:v>0.13241619999999998</c:v>
                </c:pt>
                <c:pt idx="8">
                  <c:v>0.127522</c:v>
                </c:pt>
                <c:pt idx="9">
                  <c:v>0.16723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4044499999999993E-2</c:v>
                </c:pt>
                <c:pt idx="1">
                  <c:v>4.6649166666666665E-2</c:v>
                </c:pt>
                <c:pt idx="2">
                  <c:v>4.408133333333334E-2</c:v>
                </c:pt>
                <c:pt idx="3">
                  <c:v>4.2406499999999993E-2</c:v>
                </c:pt>
                <c:pt idx="4">
                  <c:v>4.9026599999999997E-2</c:v>
                </c:pt>
                <c:pt idx="5">
                  <c:v>5.7316999999999993E-2</c:v>
                </c:pt>
                <c:pt idx="6">
                  <c:v>5.0962000000000007E-2</c:v>
                </c:pt>
                <c:pt idx="7">
                  <c:v>6.9539166666666666E-2</c:v>
                </c:pt>
                <c:pt idx="8">
                  <c:v>7.7721333333333323E-2</c:v>
                </c:pt>
                <c:pt idx="9">
                  <c:v>7.84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1244320000000001</c:v>
                </c:pt>
                <c:pt idx="1">
                  <c:v>0.11546160000000001</c:v>
                </c:pt>
                <c:pt idx="2">
                  <c:v>0.11463560000000002</c:v>
                </c:pt>
                <c:pt idx="3">
                  <c:v>0.12073540000000001</c:v>
                </c:pt>
                <c:pt idx="4">
                  <c:v>0.12517</c:v>
                </c:pt>
                <c:pt idx="5">
                  <c:v>0.13026580000000001</c:v>
                </c:pt>
                <c:pt idx="6">
                  <c:v>0.11482820000000001</c:v>
                </c:pt>
                <c:pt idx="7">
                  <c:v>0.1449684</c:v>
                </c:pt>
                <c:pt idx="8">
                  <c:v>0.12162799999999999</c:v>
                </c:pt>
                <c:pt idx="9">
                  <c:v>0.16105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8374599999999999</c:v>
                </c:pt>
                <c:pt idx="1">
                  <c:v>0.57957800000000004</c:v>
                </c:pt>
                <c:pt idx="2">
                  <c:v>#N/A</c:v>
                </c:pt>
                <c:pt idx="3">
                  <c:v>0.56096599999999996</c:v>
                </c:pt>
                <c:pt idx="4">
                  <c:v>0.56450599999999995</c:v>
                </c:pt>
                <c:pt idx="5">
                  <c:v>0.54897399999999996</c:v>
                </c:pt>
                <c:pt idx="6">
                  <c:v>0.55277500000000002</c:v>
                </c:pt>
                <c:pt idx="7">
                  <c:v>0.56263799999999997</c:v>
                </c:pt>
                <c:pt idx="8">
                  <c:v>0.43997900000000001</c:v>
                </c:pt>
                <c:pt idx="9">
                  <c:v>0.43369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5908399999999999</c:v>
                </c:pt>
                <c:pt idx="1">
                  <c:v>0.46041599999999999</c:v>
                </c:pt>
                <c:pt idx="2">
                  <c:v>0.45391900000000002</c:v>
                </c:pt>
                <c:pt idx="3">
                  <c:v>0.45792899999999997</c:v>
                </c:pt>
                <c:pt idx="4">
                  <c:v>#N/A</c:v>
                </c:pt>
                <c:pt idx="5">
                  <c:v>0.442942</c:v>
                </c:pt>
                <c:pt idx="6">
                  <c:v>0.449685</c:v>
                </c:pt>
                <c:pt idx="7">
                  <c:v>0.37676300000000001</c:v>
                </c:pt>
                <c:pt idx="8">
                  <c:v>0.38735599999999998</c:v>
                </c:pt>
                <c:pt idx="9">
                  <c:v>0.385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75137200000000004</c:v>
                </c:pt>
                <c:pt idx="1">
                  <c:v>0.74848400000000004</c:v>
                </c:pt>
                <c:pt idx="2">
                  <c:v>0.76114800000000005</c:v>
                </c:pt>
                <c:pt idx="3">
                  <c:v>0.75390699999999999</c:v>
                </c:pt>
                <c:pt idx="4">
                  <c:v>0.75124800000000003</c:v>
                </c:pt>
                <c:pt idx="5">
                  <c:v>#N/A</c:v>
                </c:pt>
                <c:pt idx="6">
                  <c:v>0.74179399999999995</c:v>
                </c:pt>
                <c:pt idx="7">
                  <c:v>0.755907</c:v>
                </c:pt>
                <c:pt idx="8">
                  <c:v>0.76983800000000002</c:v>
                </c:pt>
                <c:pt idx="9">
                  <c:v>0.78815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74231000000000003</c:v>
                </c:pt>
                <c:pt idx="1">
                  <c:v>0.74687099999999995</c:v>
                </c:pt>
                <c:pt idx="2">
                  <c:v>0.74759699999999996</c:v>
                </c:pt>
                <c:pt idx="3">
                  <c:v>0.75335799999999997</c:v>
                </c:pt>
                <c:pt idx="4">
                  <c:v>0.754494</c:v>
                </c:pt>
                <c:pt idx="5">
                  <c:v>0.75573599999999996</c:v>
                </c:pt>
                <c:pt idx="6">
                  <c:v>0.75566299999999997</c:v>
                </c:pt>
                <c:pt idx="7">
                  <c:v>0.74873800000000001</c:v>
                </c:pt>
                <c:pt idx="8">
                  <c:v>0.73122100000000001</c:v>
                </c:pt>
                <c:pt idx="9">
                  <c:v>0.7339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79767999999999994</c:v>
                </c:pt>
                <c:pt idx="1">
                  <c:v>0.79836300000000004</c:v>
                </c:pt>
                <c:pt idx="2">
                  <c:v>0.79922199999999999</c:v>
                </c:pt>
                <c:pt idx="3">
                  <c:v>0.79573499999999997</c:v>
                </c:pt>
                <c:pt idx="4">
                  <c:v>0.79799299999999995</c:v>
                </c:pt>
                <c:pt idx="5">
                  <c:v>0.80147800000000002</c:v>
                </c:pt>
                <c:pt idx="6">
                  <c:v>0.80538900000000002</c:v>
                </c:pt>
                <c:pt idx="7">
                  <c:v>0.812616</c:v>
                </c:pt>
                <c:pt idx="8">
                  <c:v>0.82960999999999996</c:v>
                </c:pt>
                <c:pt idx="9">
                  <c:v>0.8329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57479000000000002</c:v>
                </c:pt>
                <c:pt idx="1">
                  <c:v>0.57542400000000005</c:v>
                </c:pt>
                <c:pt idx="2">
                  <c:v>0.5736</c:v>
                </c:pt>
                <c:pt idx="3">
                  <c:v>0.56623299999999999</c:v>
                </c:pt>
                <c:pt idx="4">
                  <c:v>0.564392</c:v>
                </c:pt>
                <c:pt idx="5">
                  <c:v>0.56265900000000002</c:v>
                </c:pt>
                <c:pt idx="6">
                  <c:v>0.571025</c:v>
                </c:pt>
                <c:pt idx="7">
                  <c:v>0.59051900000000002</c:v>
                </c:pt>
                <c:pt idx="8">
                  <c:v>0.58290900000000001</c:v>
                </c:pt>
                <c:pt idx="9">
                  <c:v>0.491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5727400000000005</c:v>
                </c:pt>
                <c:pt idx="1">
                  <c:v>0.57052899999999995</c:v>
                </c:pt>
                <c:pt idx="2">
                  <c:v>0.58346600000000004</c:v>
                </c:pt>
                <c:pt idx="3">
                  <c:v>0.57433400000000001</c:v>
                </c:pt>
                <c:pt idx="4">
                  <c:v>0.57426500000000003</c:v>
                </c:pt>
                <c:pt idx="5">
                  <c:v>0.57366099999999998</c:v>
                </c:pt>
                <c:pt idx="6">
                  <c:v>#N/A</c:v>
                </c:pt>
                <c:pt idx="7">
                  <c:v>0.58858500000000002</c:v>
                </c:pt>
                <c:pt idx="8">
                  <c:v>0.60935399999999995</c:v>
                </c:pt>
                <c:pt idx="9">
                  <c:v>0.6157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22451</c:v>
                </c:pt>
                <c:pt idx="1">
                  <c:v>0.508544</c:v>
                </c:pt>
                <c:pt idx="2">
                  <c:v>0.49502400000000002</c:v>
                </c:pt>
                <c:pt idx="3">
                  <c:v>0.50083599999999995</c:v>
                </c:pt>
                <c:pt idx="4">
                  <c:v>0.47541</c:v>
                </c:pt>
                <c:pt idx="5">
                  <c:v>0.47623199999999999</c:v>
                </c:pt>
                <c:pt idx="6">
                  <c:v>0.49602499999999999</c:v>
                </c:pt>
                <c:pt idx="7">
                  <c:v>0.50902199999999997</c:v>
                </c:pt>
                <c:pt idx="8">
                  <c:v>0.49950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1787400000000002</c:v>
                </c:pt>
                <c:pt idx="1">
                  <c:v>0.41507300000000003</c:v>
                </c:pt>
                <c:pt idx="2">
                  <c:v>0.398928</c:v>
                </c:pt>
                <c:pt idx="3">
                  <c:v>0.40515099999999998</c:v>
                </c:pt>
                <c:pt idx="4">
                  <c:v>0.41632999999999998</c:v>
                </c:pt>
                <c:pt idx="5">
                  <c:v>0.41392699999999999</c:v>
                </c:pt>
                <c:pt idx="6">
                  <c:v>0.421684</c:v>
                </c:pt>
                <c:pt idx="7">
                  <c:v>0.42653600000000003</c:v>
                </c:pt>
                <c:pt idx="8">
                  <c:v>0.431313</c:v>
                </c:pt>
                <c:pt idx="9">
                  <c:v>0.4357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70458799999999999</c:v>
                </c:pt>
                <c:pt idx="1">
                  <c:v>0.70780799999999999</c:v>
                </c:pt>
                <c:pt idx="2">
                  <c:v>0.71235899999999996</c:v>
                </c:pt>
                <c:pt idx="3">
                  <c:v>0.70477000000000001</c:v>
                </c:pt>
                <c:pt idx="4">
                  <c:v>0.71165500000000004</c:v>
                </c:pt>
                <c:pt idx="5">
                  <c:v>0.71148999999999996</c:v>
                </c:pt>
                <c:pt idx="6">
                  <c:v>0.71205600000000002</c:v>
                </c:pt>
                <c:pt idx="7">
                  <c:v>0.716306</c:v>
                </c:pt>
                <c:pt idx="8">
                  <c:v>0.71721100000000004</c:v>
                </c:pt>
                <c:pt idx="9">
                  <c:v>0.7278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6634800000000003</c:v>
                </c:pt>
                <c:pt idx="1">
                  <c:v>0.78080499999999997</c:v>
                </c:pt>
                <c:pt idx="2">
                  <c:v>0.79468899999999998</c:v>
                </c:pt>
                <c:pt idx="3">
                  <c:v>0.80102499999999999</c:v>
                </c:pt>
                <c:pt idx="4">
                  <c:v>0.80324099999999998</c:v>
                </c:pt>
                <c:pt idx="5">
                  <c:v>0.80519399999999997</c:v>
                </c:pt>
                <c:pt idx="6">
                  <c:v>0.80633900000000003</c:v>
                </c:pt>
                <c:pt idx="7">
                  <c:v>0.79659999999999997</c:v>
                </c:pt>
                <c:pt idx="8">
                  <c:v>0.7934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8772100000000005</c:v>
                </c:pt>
                <c:pt idx="1">
                  <c:v>0.591364</c:v>
                </c:pt>
                <c:pt idx="2">
                  <c:v>0.57571399999999995</c:v>
                </c:pt>
                <c:pt idx="3">
                  <c:v>0.58173799999999998</c:v>
                </c:pt>
                <c:pt idx="4">
                  <c:v>0.58742799999999995</c:v>
                </c:pt>
                <c:pt idx="5">
                  <c:v>0.58679099999999995</c:v>
                </c:pt>
                <c:pt idx="6">
                  <c:v>0.58743900000000004</c:v>
                </c:pt>
                <c:pt idx="7">
                  <c:v>0.60342200000000001</c:v>
                </c:pt>
                <c:pt idx="8">
                  <c:v>0.60534399999999999</c:v>
                </c:pt>
                <c:pt idx="9">
                  <c:v>0.59585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4044499999999993E-2</c:v>
                </c:pt>
                <c:pt idx="1">
                  <c:v>4.6649166666666665E-2</c:v>
                </c:pt>
                <c:pt idx="2">
                  <c:v>4.408133333333334E-2</c:v>
                </c:pt>
                <c:pt idx="3">
                  <c:v>4.2406499999999993E-2</c:v>
                </c:pt>
                <c:pt idx="4">
                  <c:v>4.9026599999999997E-2</c:v>
                </c:pt>
                <c:pt idx="5">
                  <c:v>5.7316999999999993E-2</c:v>
                </c:pt>
                <c:pt idx="6">
                  <c:v>5.0962000000000007E-2</c:v>
                </c:pt>
                <c:pt idx="7">
                  <c:v>6.9539166666666666E-2</c:v>
                </c:pt>
                <c:pt idx="8">
                  <c:v>7.7721333333333323E-2</c:v>
                </c:pt>
                <c:pt idx="9">
                  <c:v>7.84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063432</c:v>
                </c:pt>
                <c:pt idx="1">
                  <c:v>0.1138854</c:v>
                </c:pt>
                <c:pt idx="2">
                  <c:v>0.10973340000000001</c:v>
                </c:pt>
                <c:pt idx="3">
                  <c:v>0.11800620000000002</c:v>
                </c:pt>
                <c:pt idx="4">
                  <c:v>0.12073719999999999</c:v>
                </c:pt>
                <c:pt idx="5">
                  <c:v>0.1137456</c:v>
                </c:pt>
                <c:pt idx="6">
                  <c:v>0.12541560000000002</c:v>
                </c:pt>
                <c:pt idx="7">
                  <c:v>0.12796780000000002</c:v>
                </c:pt>
                <c:pt idx="8">
                  <c:v>0.12268020000000002</c:v>
                </c:pt>
                <c:pt idx="9">
                  <c:v>0.16105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08389</c:v>
                </c:pt>
                <c:pt idx="1">
                  <c:v>1.1365099999999999</c:v>
                </c:pt>
                <c:pt idx="2">
                  <c:v>#N/A</c:v>
                </c:pt>
                <c:pt idx="3">
                  <c:v>#N/A</c:v>
                </c:pt>
                <c:pt idx="4">
                  <c:v>1.2157500000000001</c:v>
                </c:pt>
                <c:pt idx="5">
                  <c:v>1.2023999999999999</c:v>
                </c:pt>
                <c:pt idx="6">
                  <c:v>1.1868799999999999</c:v>
                </c:pt>
                <c:pt idx="7">
                  <c:v>1.1126</c:v>
                </c:pt>
                <c:pt idx="8">
                  <c:v>1.07707</c:v>
                </c:pt>
                <c:pt idx="9">
                  <c:v>1.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0519849999999999</c:v>
                </c:pt>
                <c:pt idx="1">
                  <c:v>1.0101766666666665</c:v>
                </c:pt>
                <c:pt idx="2">
                  <c:v>0.99018666666666666</c:v>
                </c:pt>
                <c:pt idx="3">
                  <c:v>0.99066166666666666</c:v>
                </c:pt>
                <c:pt idx="4">
                  <c:v>1.007838</c:v>
                </c:pt>
                <c:pt idx="5">
                  <c:v>0.99387749999999997</c:v>
                </c:pt>
                <c:pt idx="6">
                  <c:v>1.1091250000000001</c:v>
                </c:pt>
                <c:pt idx="7">
                  <c:v>1.052826</c:v>
                </c:pt>
                <c:pt idx="8">
                  <c:v>1.0345866666666665</c:v>
                </c:pt>
                <c:pt idx="9">
                  <c:v>0.9904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1.0740080000000001</c:v>
                </c:pt>
                <c:pt idx="1">
                  <c:v>1.0955460000000001</c:v>
                </c:pt>
                <c:pt idx="2">
                  <c:v>1.0727340000000001</c:v>
                </c:pt>
                <c:pt idx="3">
                  <c:v>1.049528</c:v>
                </c:pt>
                <c:pt idx="4">
                  <c:v>1.0161339999999999</c:v>
                </c:pt>
                <c:pt idx="5">
                  <c:v>0.97342200000000001</c:v>
                </c:pt>
                <c:pt idx="6">
                  <c:v>0.97262400000000004</c:v>
                </c:pt>
                <c:pt idx="7">
                  <c:v>0.92290799999999995</c:v>
                </c:pt>
                <c:pt idx="8">
                  <c:v>0.91879600000000006</c:v>
                </c:pt>
                <c:pt idx="9">
                  <c:v>0.9444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4.6508799999999999</c:v>
                </c:pt>
                <c:pt idx="1">
                  <c:v>4.7801400000000003</c:v>
                </c:pt>
                <c:pt idx="2">
                  <c:v>#N/A</c:v>
                </c:pt>
                <c:pt idx="3">
                  <c:v>#N/A</c:v>
                </c:pt>
                <c:pt idx="4">
                  <c:v>4.9665699999999999</c:v>
                </c:pt>
                <c:pt idx="5">
                  <c:v>4.7929899999999996</c:v>
                </c:pt>
                <c:pt idx="6">
                  <c:v>4.6330499999999999</c:v>
                </c:pt>
                <c:pt idx="7">
                  <c:v>4.1731499999999997</c:v>
                </c:pt>
                <c:pt idx="8">
                  <c:v>3.8856099999999998</c:v>
                </c:pt>
                <c:pt idx="9">
                  <c:v>3.701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4.9309483333333333</c:v>
                </c:pt>
                <c:pt idx="1">
                  <c:v>5.2026233333333334</c:v>
                </c:pt>
                <c:pt idx="2">
                  <c:v>5.3463433333333334</c:v>
                </c:pt>
                <c:pt idx="3">
                  <c:v>5.2541516666666661</c:v>
                </c:pt>
                <c:pt idx="4">
                  <c:v>5.7613160000000008</c:v>
                </c:pt>
                <c:pt idx="5">
                  <c:v>5.6706249999999994</c:v>
                </c:pt>
                <c:pt idx="6">
                  <c:v>4.5883200000000004</c:v>
                </c:pt>
                <c:pt idx="7">
                  <c:v>4.8835179999999996</c:v>
                </c:pt>
                <c:pt idx="8">
                  <c:v>5.8608149999999997</c:v>
                </c:pt>
                <c:pt idx="9">
                  <c:v>5.597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5.816446</c:v>
                </c:pt>
                <c:pt idx="1">
                  <c:v>5.9894440000000007</c:v>
                </c:pt>
                <c:pt idx="2">
                  <c:v>5.9143520000000001</c:v>
                </c:pt>
                <c:pt idx="3">
                  <c:v>5.8910460000000002</c:v>
                </c:pt>
                <c:pt idx="4">
                  <c:v>5.7000800000000007</c:v>
                </c:pt>
                <c:pt idx="5">
                  <c:v>5.4336539999999998</c:v>
                </c:pt>
                <c:pt idx="6">
                  <c:v>5.4235240000000005</c:v>
                </c:pt>
                <c:pt idx="7">
                  <c:v>5.2314659999999993</c:v>
                </c:pt>
                <c:pt idx="8">
                  <c:v>5.4013640000000001</c:v>
                </c:pt>
                <c:pt idx="9">
                  <c:v>5.43602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9.4208099999999995</c:v>
                </c:pt>
                <c:pt idx="1">
                  <c:v>9.6334900000000001</c:v>
                </c:pt>
                <c:pt idx="2">
                  <c:v>#N/A</c:v>
                </c:pt>
                <c:pt idx="3">
                  <c:v>#N/A</c:v>
                </c:pt>
                <c:pt idx="4">
                  <c:v>7.6663600000000001</c:v>
                </c:pt>
                <c:pt idx="5">
                  <c:v>7.3267899999999999</c:v>
                </c:pt>
                <c:pt idx="6">
                  <c:v>7.2432600000000003</c:v>
                </c:pt>
                <c:pt idx="7">
                  <c:v>7.0682999999999998</c:v>
                </c:pt>
                <c:pt idx="8">
                  <c:v>7.0095999999999998</c:v>
                </c:pt>
                <c:pt idx="9">
                  <c:v>6.860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6.868431666666666</c:v>
                </c:pt>
                <c:pt idx="1">
                  <c:v>7.0100233333333337</c:v>
                </c:pt>
                <c:pt idx="2">
                  <c:v>6.8696600000000005</c:v>
                </c:pt>
                <c:pt idx="3">
                  <c:v>6.7540799999999992</c:v>
                </c:pt>
                <c:pt idx="4">
                  <c:v>6.2975680000000001</c:v>
                </c:pt>
                <c:pt idx="5">
                  <c:v>6.2417849999999993</c:v>
                </c:pt>
                <c:pt idx="6">
                  <c:v>7.6125099999999994</c:v>
                </c:pt>
                <c:pt idx="7">
                  <c:v>7.0961060000000007</c:v>
                </c:pt>
                <c:pt idx="8">
                  <c:v>6.6847683333333343</c:v>
                </c:pt>
                <c:pt idx="9">
                  <c:v>6.5306300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11.114599999999999</c:v>
                </c:pt>
                <c:pt idx="1">
                  <c:v>11.968394</c:v>
                </c:pt>
                <c:pt idx="2">
                  <c:v>11.482386</c:v>
                </c:pt>
                <c:pt idx="3">
                  <c:v>11.456316000000001</c:v>
                </c:pt>
                <c:pt idx="4">
                  <c:v>11.122393999999998</c:v>
                </c:pt>
                <c:pt idx="5">
                  <c:v>11.277238000000001</c:v>
                </c:pt>
                <c:pt idx="6">
                  <c:v>12.038880000000001</c:v>
                </c:pt>
                <c:pt idx="7">
                  <c:v>11.518953999999999</c:v>
                </c:pt>
                <c:pt idx="8">
                  <c:v>11.416142000000001</c:v>
                </c:pt>
                <c:pt idx="9">
                  <c:v>10.23303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4.3893399999999998</c:v>
                </c:pt>
                <c:pt idx="1">
                  <c:v>4.6216699999999999</c:v>
                </c:pt>
                <c:pt idx="2">
                  <c:v>#N/A</c:v>
                </c:pt>
                <c:pt idx="3">
                  <c:v>#N/A</c:v>
                </c:pt>
                <c:pt idx="4">
                  <c:v>4.3837400000000004</c:v>
                </c:pt>
                <c:pt idx="5">
                  <c:v>4.2587799999999998</c:v>
                </c:pt>
                <c:pt idx="6">
                  <c:v>4.1669999999999998</c:v>
                </c:pt>
                <c:pt idx="7">
                  <c:v>3.9432999999999998</c:v>
                </c:pt>
                <c:pt idx="8">
                  <c:v>4.7783300000000004</c:v>
                </c:pt>
                <c:pt idx="9">
                  <c:v>4.4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4.222126666666667</c:v>
                </c:pt>
                <c:pt idx="1">
                  <c:v>4.410193333333333</c:v>
                </c:pt>
                <c:pt idx="2">
                  <c:v>4.0823516666666668</c:v>
                </c:pt>
                <c:pt idx="3">
                  <c:v>3.7382533333333341</c:v>
                </c:pt>
                <c:pt idx="4">
                  <c:v>3.2319940000000003</c:v>
                </c:pt>
                <c:pt idx="5">
                  <c:v>3.3039750000000003</c:v>
                </c:pt>
                <c:pt idx="6">
                  <c:v>3.6695000000000002</c:v>
                </c:pt>
                <c:pt idx="7">
                  <c:v>3.2546520000000001</c:v>
                </c:pt>
                <c:pt idx="8">
                  <c:v>3.593221666666667</c:v>
                </c:pt>
                <c:pt idx="9">
                  <c:v>3.44083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4.5221580000000001</c:v>
                </c:pt>
                <c:pt idx="1">
                  <c:v>4.635466000000001</c:v>
                </c:pt>
                <c:pt idx="2">
                  <c:v>4.5521760000000002</c:v>
                </c:pt>
                <c:pt idx="3">
                  <c:v>4.608255999999999</c:v>
                </c:pt>
                <c:pt idx="4">
                  <c:v>4.5487400000000004</c:v>
                </c:pt>
                <c:pt idx="5">
                  <c:v>4.613760000000001</c:v>
                </c:pt>
                <c:pt idx="6">
                  <c:v>4.7864319999999996</c:v>
                </c:pt>
                <c:pt idx="7">
                  <c:v>4.6979799999999994</c:v>
                </c:pt>
                <c:pt idx="8">
                  <c:v>4.8637359999999994</c:v>
                </c:pt>
                <c:pt idx="9">
                  <c:v>4.93532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091800000000001</c:v>
                </c:pt>
                <c:pt idx="1">
                  <c:v>1.19713</c:v>
                </c:pt>
                <c:pt idx="2">
                  <c:v>#N/A</c:v>
                </c:pt>
                <c:pt idx="3">
                  <c:v>1.5620400000000001</c:v>
                </c:pt>
                <c:pt idx="4">
                  <c:v>1.75566</c:v>
                </c:pt>
                <c:pt idx="5">
                  <c:v>1.6863900000000001</c:v>
                </c:pt>
                <c:pt idx="6">
                  <c:v>1.94238</c:v>
                </c:pt>
                <c:pt idx="7">
                  <c:v>1.66185</c:v>
                </c:pt>
                <c:pt idx="8">
                  <c:v>1.8720300000000001</c:v>
                </c:pt>
                <c:pt idx="9">
                  <c:v>1.6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1982566666666665</c:v>
                </c:pt>
                <c:pt idx="1">
                  <c:v>2.5839799999999999</c:v>
                </c:pt>
                <c:pt idx="2">
                  <c:v>2.5980166666666671</c:v>
                </c:pt>
                <c:pt idx="3">
                  <c:v>2.2894616666666665</c:v>
                </c:pt>
                <c:pt idx="4">
                  <c:v>2.4880119999999999</c:v>
                </c:pt>
                <c:pt idx="5">
                  <c:v>2.5939499999999995</c:v>
                </c:pt>
                <c:pt idx="6">
                  <c:v>2.17232</c:v>
                </c:pt>
                <c:pt idx="7">
                  <c:v>2.6142833333333333</c:v>
                </c:pt>
                <c:pt idx="8">
                  <c:v>2.5294849999999998</c:v>
                </c:pt>
                <c:pt idx="9">
                  <c:v>2.38051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70452</c:v>
                </c:pt>
                <c:pt idx="1">
                  <c:v>1.1373099999999998</c:v>
                </c:pt>
                <c:pt idx="2">
                  <c:v>1.1515960000000001</c:v>
                </c:pt>
                <c:pt idx="3">
                  <c:v>1.2704960000000001</c:v>
                </c:pt>
                <c:pt idx="4">
                  <c:v>1.309874</c:v>
                </c:pt>
                <c:pt idx="5">
                  <c:v>1.153484</c:v>
                </c:pt>
                <c:pt idx="6">
                  <c:v>1.136028</c:v>
                </c:pt>
                <c:pt idx="7">
                  <c:v>1.1428860000000001</c:v>
                </c:pt>
                <c:pt idx="8">
                  <c:v>1.1968919999999998</c:v>
                </c:pt>
                <c:pt idx="9">
                  <c:v>1.05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6789000000000005</c:v>
                </c:pt>
                <c:pt idx="1">
                  <c:v>0.76336999999999999</c:v>
                </c:pt>
                <c:pt idx="2">
                  <c:v>#N/A</c:v>
                </c:pt>
                <c:pt idx="3">
                  <c:v>1.0120400000000001</c:v>
                </c:pt>
                <c:pt idx="4">
                  <c:v>1.1725000000000001</c:v>
                </c:pt>
                <c:pt idx="5">
                  <c:v>1.1049199999999999</c:v>
                </c:pt>
                <c:pt idx="6">
                  <c:v>1.29217</c:v>
                </c:pt>
                <c:pt idx="7">
                  <c:v>1.2063600000000001</c:v>
                </c:pt>
                <c:pt idx="8">
                  <c:v>1.3526100000000001</c:v>
                </c:pt>
                <c:pt idx="9">
                  <c:v>1.14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6464283333333329</c:v>
                </c:pt>
                <c:pt idx="1">
                  <c:v>1.9733316666666667</c:v>
                </c:pt>
                <c:pt idx="2">
                  <c:v>1.9550266666666667</c:v>
                </c:pt>
                <c:pt idx="3">
                  <c:v>1.6361566666666667</c:v>
                </c:pt>
                <c:pt idx="4">
                  <c:v>1.8607599999999997</c:v>
                </c:pt>
                <c:pt idx="5">
                  <c:v>1.9242159999999999</c:v>
                </c:pt>
                <c:pt idx="6">
                  <c:v>1.5550440000000001</c:v>
                </c:pt>
                <c:pt idx="7">
                  <c:v>2.0105499999999998</c:v>
                </c:pt>
                <c:pt idx="8">
                  <c:v>1.94452</c:v>
                </c:pt>
                <c:pt idx="9">
                  <c:v>1.74520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8016600000000005</c:v>
                </c:pt>
                <c:pt idx="1">
                  <c:v>0.63005199999999995</c:v>
                </c:pt>
                <c:pt idx="2">
                  <c:v>0.67666199999999987</c:v>
                </c:pt>
                <c:pt idx="3">
                  <c:v>0.76683800000000002</c:v>
                </c:pt>
                <c:pt idx="4">
                  <c:v>0.798678</c:v>
                </c:pt>
                <c:pt idx="5">
                  <c:v>0.6897819999999999</c:v>
                </c:pt>
                <c:pt idx="6">
                  <c:v>0.6604239999999999</c:v>
                </c:pt>
                <c:pt idx="7">
                  <c:v>0.73679399999999995</c:v>
                </c:pt>
                <c:pt idx="8">
                  <c:v>0.7851459999999999</c:v>
                </c:pt>
                <c:pt idx="9">
                  <c:v>0.655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61624000000000001</c:v>
                </c:pt>
                <c:pt idx="1">
                  <c:v>0.43452000000000002</c:v>
                </c:pt>
                <c:pt idx="2">
                  <c:v>#N/A</c:v>
                </c:pt>
                <c:pt idx="3">
                  <c:v>0.45228000000000002</c:v>
                </c:pt>
                <c:pt idx="4">
                  <c:v>0.52834000000000003</c:v>
                </c:pt>
                <c:pt idx="5">
                  <c:v>0.38135000000000002</c:v>
                </c:pt>
                <c:pt idx="6">
                  <c:v>0.47911999999999999</c:v>
                </c:pt>
                <c:pt idx="7">
                  <c:v>0.42817</c:v>
                </c:pt>
                <c:pt idx="8">
                  <c:v>0.44073000000000001</c:v>
                </c:pt>
                <c:pt idx="9">
                  <c:v>0.454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7149833333333332</c:v>
                </c:pt>
                <c:pt idx="1">
                  <c:v>0.33779500000000001</c:v>
                </c:pt>
                <c:pt idx="2">
                  <c:v>0.39082499999999998</c:v>
                </c:pt>
                <c:pt idx="3">
                  <c:v>0.3444416666666667</c:v>
                </c:pt>
                <c:pt idx="4">
                  <c:v>0.35675800000000002</c:v>
                </c:pt>
                <c:pt idx="5">
                  <c:v>0.37776599999999994</c:v>
                </c:pt>
                <c:pt idx="6">
                  <c:v>0.45848999999999995</c:v>
                </c:pt>
                <c:pt idx="7">
                  <c:v>0.43202666666666673</c:v>
                </c:pt>
                <c:pt idx="8">
                  <c:v>0.48222999999999999</c:v>
                </c:pt>
                <c:pt idx="9">
                  <c:v>0.4190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65595800000000004</c:v>
                </c:pt>
                <c:pt idx="1">
                  <c:v>0.55671000000000004</c:v>
                </c:pt>
                <c:pt idx="2">
                  <c:v>0.51082000000000005</c:v>
                </c:pt>
                <c:pt idx="3">
                  <c:v>0.59242799999999995</c:v>
                </c:pt>
                <c:pt idx="4">
                  <c:v>0.56239600000000001</c:v>
                </c:pt>
                <c:pt idx="5">
                  <c:v>0.58752999999999989</c:v>
                </c:pt>
                <c:pt idx="6">
                  <c:v>0.57674999999999998</c:v>
                </c:pt>
                <c:pt idx="7">
                  <c:v>0.57278600000000002</c:v>
                </c:pt>
                <c:pt idx="8">
                  <c:v>0.61621800000000004</c:v>
                </c:pt>
                <c:pt idx="9">
                  <c:v>0.593196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38.744019999999999</c:v>
                </c:pt>
                <c:pt idx="1">
                  <c:v>37.888460000000002</c:v>
                </c:pt>
                <c:pt idx="2">
                  <c:v>#N/A</c:v>
                </c:pt>
                <c:pt idx="3">
                  <c:v>#N/A</c:v>
                </c:pt>
                <c:pt idx="4">
                  <c:v>47.610599999999998</c:v>
                </c:pt>
                <c:pt idx="5">
                  <c:v>49.817030000000003</c:v>
                </c:pt>
                <c:pt idx="6">
                  <c:v>50.391539999999999</c:v>
                </c:pt>
                <c:pt idx="7">
                  <c:v>51.78022</c:v>
                </c:pt>
                <c:pt idx="8">
                  <c:v>52.071269999999998</c:v>
                </c:pt>
                <c:pt idx="9">
                  <c:v>53.2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55.568756666666665</c:v>
                </c:pt>
                <c:pt idx="1">
                  <c:v>54.468528333333346</c:v>
                </c:pt>
                <c:pt idx="2">
                  <c:v>56.416228333333329</c:v>
                </c:pt>
                <c:pt idx="3">
                  <c:v>58.322121666666668</c:v>
                </c:pt>
                <c:pt idx="4">
                  <c:v>61.608643999999991</c:v>
                </c:pt>
                <c:pt idx="5">
                  <c:v>64.059147499999995</c:v>
                </c:pt>
                <c:pt idx="6">
                  <c:v>48.459877500000005</c:v>
                </c:pt>
                <c:pt idx="7">
                  <c:v>51.957408000000001</c:v>
                </c:pt>
                <c:pt idx="8">
                  <c:v>60.516213333333333</c:v>
                </c:pt>
                <c:pt idx="9">
                  <c:v>62.252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35.818035999999999</c:v>
                </c:pt>
                <c:pt idx="1">
                  <c:v>33.428090000000005</c:v>
                </c:pt>
                <c:pt idx="2">
                  <c:v>34.697272000000005</c:v>
                </c:pt>
                <c:pt idx="3">
                  <c:v>35.179558</c:v>
                </c:pt>
                <c:pt idx="4">
                  <c:v>35.896292000000003</c:v>
                </c:pt>
                <c:pt idx="5">
                  <c:v>35.551439999999999</c:v>
                </c:pt>
                <c:pt idx="6">
                  <c:v>34.040154000000001</c:v>
                </c:pt>
                <c:pt idx="7">
                  <c:v>35.511898000000002</c:v>
                </c:pt>
                <c:pt idx="8">
                  <c:v>35.214474000000003</c:v>
                </c:pt>
                <c:pt idx="9">
                  <c:v>38.42075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83.155760000000001</c:v>
                </c:pt>
                <c:pt idx="1">
                  <c:v>78.97578</c:v>
                </c:pt>
                <c:pt idx="2">
                  <c:v>#N/A</c:v>
                </c:pt>
                <c:pt idx="3">
                  <c:v>#N/A</c:v>
                </c:pt>
                <c:pt idx="4">
                  <c:v>83.261979999999994</c:v>
                </c:pt>
                <c:pt idx="5">
                  <c:v>85.705290000000005</c:v>
                </c:pt>
                <c:pt idx="6">
                  <c:v>87.592699999999994</c:v>
                </c:pt>
                <c:pt idx="7">
                  <c:v>92.815399999999997</c:v>
                </c:pt>
                <c:pt idx="8">
                  <c:v>76.386470000000003</c:v>
                </c:pt>
                <c:pt idx="9">
                  <c:v>81.5256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119.017135</c:v>
                </c:pt>
                <c:pt idx="1">
                  <c:v>114.28375166666666</c:v>
                </c:pt>
                <c:pt idx="2">
                  <c:v>116.40986500000001</c:v>
                </c:pt>
                <c:pt idx="3">
                  <c:v>120.79378833333332</c:v>
                </c:pt>
                <c:pt idx="4">
                  <c:v>130.34362000000002</c:v>
                </c:pt>
                <c:pt idx="5">
                  <c:v>128.44505250000003</c:v>
                </c:pt>
                <c:pt idx="6">
                  <c:v>126.8488225</c:v>
                </c:pt>
                <c:pt idx="7">
                  <c:v>142.22854000000001</c:v>
                </c:pt>
                <c:pt idx="8">
                  <c:v>129.78116666666668</c:v>
                </c:pt>
                <c:pt idx="9">
                  <c:v>143.1379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93.226258000000001</c:v>
                </c:pt>
                <c:pt idx="1">
                  <c:v>93.172455999999997</c:v>
                </c:pt>
                <c:pt idx="2">
                  <c:v>97.621287999999993</c:v>
                </c:pt>
                <c:pt idx="3">
                  <c:v>97.901342</c:v>
                </c:pt>
                <c:pt idx="4">
                  <c:v>101.397368</c:v>
                </c:pt>
                <c:pt idx="5">
                  <c:v>104.37102399999999</c:v>
                </c:pt>
                <c:pt idx="6">
                  <c:v>101.15318800000001</c:v>
                </c:pt>
                <c:pt idx="7">
                  <c:v>103.62026799999998</c:v>
                </c:pt>
                <c:pt idx="8">
                  <c:v>100.13403000000001</c:v>
                </c:pt>
                <c:pt idx="9">
                  <c:v>85.51415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46643299999999999</c:v>
                </c:pt>
                <c:pt idx="1">
                  <c:v>0.45309899999999997</c:v>
                </c:pt>
                <c:pt idx="2">
                  <c:v>#N/A</c:v>
                </c:pt>
                <c:pt idx="3">
                  <c:v>0.40503800000000001</c:v>
                </c:pt>
                <c:pt idx="4">
                  <c:v>0.431975</c:v>
                </c:pt>
                <c:pt idx="5">
                  <c:v>0.41698600000000002</c:v>
                </c:pt>
                <c:pt idx="6">
                  <c:v>0.40576600000000002</c:v>
                </c:pt>
                <c:pt idx="7">
                  <c:v>0.38514500000000002</c:v>
                </c:pt>
                <c:pt idx="8">
                  <c:v>0.25668200000000002</c:v>
                </c:pt>
                <c:pt idx="9">
                  <c:v>0.246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2749099999999998</c:v>
                </c:pt>
                <c:pt idx="1">
                  <c:v>0.33325199999999999</c:v>
                </c:pt>
                <c:pt idx="2">
                  <c:v>0.32934799999999997</c:v>
                </c:pt>
                <c:pt idx="3">
                  <c:v>0.33380100000000001</c:v>
                </c:pt>
                <c:pt idx="4">
                  <c:v>#N/A</c:v>
                </c:pt>
                <c:pt idx="5">
                  <c:v>0.327928</c:v>
                </c:pt>
                <c:pt idx="6">
                  <c:v>0.33710099999999998</c:v>
                </c:pt>
                <c:pt idx="7">
                  <c:v>0.228051</c:v>
                </c:pt>
                <c:pt idx="8">
                  <c:v>0.23389599999999999</c:v>
                </c:pt>
                <c:pt idx="9">
                  <c:v>0.2291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65076699999999998</c:v>
                </c:pt>
                <c:pt idx="1">
                  <c:v>0.68219600000000002</c:v>
                </c:pt>
                <c:pt idx="2">
                  <c:v>0.70379599999999998</c:v>
                </c:pt>
                <c:pt idx="3">
                  <c:v>0.70205099999999998</c:v>
                </c:pt>
                <c:pt idx="4">
                  <c:v>0.67423599999999995</c:v>
                </c:pt>
                <c:pt idx="5">
                  <c:v>#N/A</c:v>
                </c:pt>
                <c:pt idx="6">
                  <c:v>0.69462000000000002</c:v>
                </c:pt>
                <c:pt idx="7">
                  <c:v>0.71265100000000003</c:v>
                </c:pt>
                <c:pt idx="8">
                  <c:v>0.68980600000000003</c:v>
                </c:pt>
                <c:pt idx="9">
                  <c:v>0.6891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66710899999999995</c:v>
                </c:pt>
                <c:pt idx="1">
                  <c:v>0.65157699999999996</c:v>
                </c:pt>
                <c:pt idx="2">
                  <c:v>0.66498900000000005</c:v>
                </c:pt>
                <c:pt idx="3">
                  <c:v>0.67019300000000004</c:v>
                </c:pt>
                <c:pt idx="4">
                  <c:v>0.64166599999999996</c:v>
                </c:pt>
                <c:pt idx="5">
                  <c:v>0.63323200000000002</c:v>
                </c:pt>
                <c:pt idx="6">
                  <c:v>0.60117500000000001</c:v>
                </c:pt>
                <c:pt idx="7">
                  <c:v>0.59089700000000001</c:v>
                </c:pt>
                <c:pt idx="8">
                  <c:v>0.56115800000000005</c:v>
                </c:pt>
                <c:pt idx="9">
                  <c:v>0.56523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71991300000000003</c:v>
                </c:pt>
                <c:pt idx="1">
                  <c:v>0.70597799999999999</c:v>
                </c:pt>
                <c:pt idx="2">
                  <c:v>0.69186400000000003</c:v>
                </c:pt>
                <c:pt idx="3">
                  <c:v>0.68230100000000005</c:v>
                </c:pt>
                <c:pt idx="4">
                  <c:v>0.67442100000000005</c:v>
                </c:pt>
                <c:pt idx="5">
                  <c:v>0.66850500000000002</c:v>
                </c:pt>
                <c:pt idx="6">
                  <c:v>0.65797399999999995</c:v>
                </c:pt>
                <c:pt idx="7">
                  <c:v>0.64779699999999996</c:v>
                </c:pt>
                <c:pt idx="8">
                  <c:v>0.636212</c:v>
                </c:pt>
                <c:pt idx="9">
                  <c:v>0.63382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00274</c:v>
                </c:pt>
                <c:pt idx="1">
                  <c:v>0.50219499999999995</c:v>
                </c:pt>
                <c:pt idx="2">
                  <c:v>0.49778600000000001</c:v>
                </c:pt>
                <c:pt idx="3">
                  <c:v>0.50370099999999995</c:v>
                </c:pt>
                <c:pt idx="4">
                  <c:v>0.49246400000000001</c:v>
                </c:pt>
                <c:pt idx="5">
                  <c:v>0.490786</c:v>
                </c:pt>
                <c:pt idx="6">
                  <c:v>0.49142799999999998</c:v>
                </c:pt>
                <c:pt idx="7">
                  <c:v>0.49336400000000002</c:v>
                </c:pt>
                <c:pt idx="8">
                  <c:v>0.48472700000000002</c:v>
                </c:pt>
                <c:pt idx="9">
                  <c:v>0.410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7621500000000002</c:v>
                </c:pt>
                <c:pt idx="1">
                  <c:v>0.37710199999999999</c:v>
                </c:pt>
                <c:pt idx="2">
                  <c:v>0.39143499999999998</c:v>
                </c:pt>
                <c:pt idx="3">
                  <c:v>0.387075</c:v>
                </c:pt>
                <c:pt idx="4">
                  <c:v>0.38211800000000001</c:v>
                </c:pt>
                <c:pt idx="5">
                  <c:v>0.38134200000000001</c:v>
                </c:pt>
                <c:pt idx="6">
                  <c:v>#N/A</c:v>
                </c:pt>
                <c:pt idx="7">
                  <c:v>0.37917699999999999</c:v>
                </c:pt>
                <c:pt idx="8">
                  <c:v>0.40440500000000001</c:v>
                </c:pt>
                <c:pt idx="9">
                  <c:v>0.405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19633</c:v>
                </c:pt>
                <c:pt idx="1">
                  <c:v>0.31749300000000003</c:v>
                </c:pt>
                <c:pt idx="2">
                  <c:v>0.31685400000000002</c:v>
                </c:pt>
                <c:pt idx="3">
                  <c:v>0.32452900000000001</c:v>
                </c:pt>
                <c:pt idx="4">
                  <c:v>0.28844999999999998</c:v>
                </c:pt>
                <c:pt idx="5">
                  <c:v>0.29139599999999999</c:v>
                </c:pt>
                <c:pt idx="6">
                  <c:v>0.289989</c:v>
                </c:pt>
                <c:pt idx="7">
                  <c:v>0.28330100000000003</c:v>
                </c:pt>
                <c:pt idx="8">
                  <c:v>0.27833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9593399999999997</c:v>
                </c:pt>
                <c:pt idx="1">
                  <c:v>0.27140599999999998</c:v>
                </c:pt>
                <c:pt idx="2">
                  <c:v>0.26280999999999999</c:v>
                </c:pt>
                <c:pt idx="3">
                  <c:v>0.25249300000000002</c:v>
                </c:pt>
                <c:pt idx="4">
                  <c:v>0.24716299999999999</c:v>
                </c:pt>
                <c:pt idx="5">
                  <c:v>0.23139799999999999</c:v>
                </c:pt>
                <c:pt idx="6">
                  <c:v>0.26402199999999998</c:v>
                </c:pt>
                <c:pt idx="7">
                  <c:v>0.26177600000000001</c:v>
                </c:pt>
                <c:pt idx="8">
                  <c:v>0.25145600000000001</c:v>
                </c:pt>
                <c:pt idx="9">
                  <c:v>0.172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5222</c:v>
                </c:pt>
                <c:pt idx="1">
                  <c:v>0.51691600000000004</c:v>
                </c:pt>
                <c:pt idx="2">
                  <c:v>0.51508799999999999</c:v>
                </c:pt>
                <c:pt idx="3">
                  <c:v>0.50887700000000002</c:v>
                </c:pt>
                <c:pt idx="4">
                  <c:v>0.50959500000000002</c:v>
                </c:pt>
                <c:pt idx="5">
                  <c:v>0.50634999999999997</c:v>
                </c:pt>
                <c:pt idx="6">
                  <c:v>0.50258100000000006</c:v>
                </c:pt>
                <c:pt idx="7">
                  <c:v>0.50251000000000001</c:v>
                </c:pt>
                <c:pt idx="8">
                  <c:v>0.50444</c:v>
                </c:pt>
                <c:pt idx="9">
                  <c:v>0.5114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64996500000000001</c:v>
                </c:pt>
                <c:pt idx="1">
                  <c:v>0.646617</c:v>
                </c:pt>
                <c:pt idx="2">
                  <c:v>0.65112800000000004</c:v>
                </c:pt>
                <c:pt idx="3">
                  <c:v>0.64792700000000003</c:v>
                </c:pt>
                <c:pt idx="4">
                  <c:v>0.63688800000000001</c:v>
                </c:pt>
                <c:pt idx="5">
                  <c:v>0.65621499999999999</c:v>
                </c:pt>
                <c:pt idx="6">
                  <c:v>0.65086100000000002</c:v>
                </c:pt>
                <c:pt idx="7">
                  <c:v>0.63523300000000005</c:v>
                </c:pt>
                <c:pt idx="8">
                  <c:v>0.62844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4461999999999998</c:v>
                </c:pt>
                <c:pt idx="1">
                  <c:v>0.347854</c:v>
                </c:pt>
                <c:pt idx="2">
                  <c:v>0.34349200000000002</c:v>
                </c:pt>
                <c:pt idx="3">
                  <c:v>0.34591699999999997</c:v>
                </c:pt>
                <c:pt idx="4">
                  <c:v>0.34936800000000001</c:v>
                </c:pt>
                <c:pt idx="5">
                  <c:v>0.34265200000000001</c:v>
                </c:pt>
                <c:pt idx="6">
                  <c:v>0.33678399999999997</c:v>
                </c:pt>
                <c:pt idx="7">
                  <c:v>0.34037499999999998</c:v>
                </c:pt>
                <c:pt idx="8">
                  <c:v>0.35020000000000001</c:v>
                </c:pt>
                <c:pt idx="9">
                  <c:v>0.3495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95.512110000000007</c:v>
                </c:pt>
                <c:pt idx="1">
                  <c:v>84.255870000000002</c:v>
                </c:pt>
                <c:pt idx="2">
                  <c:v>#N/A</c:v>
                </c:pt>
                <c:pt idx="3">
                  <c:v>#N/A</c:v>
                </c:pt>
                <c:pt idx="4">
                  <c:v>68.543350000000004</c:v>
                </c:pt>
                <c:pt idx="5">
                  <c:v>68.893389999999997</c:v>
                </c:pt>
                <c:pt idx="6">
                  <c:v>73.002920000000003</c:v>
                </c:pt>
                <c:pt idx="7">
                  <c:v>99.545050000000003</c:v>
                </c:pt>
                <c:pt idx="8">
                  <c:v>94.539379999999994</c:v>
                </c:pt>
                <c:pt idx="9">
                  <c:v>94.7485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176.26908666666668</c:v>
                </c:pt>
                <c:pt idx="1">
                  <c:v>148.588765</c:v>
                </c:pt>
                <c:pt idx="2">
                  <c:v>111.95283333333333</c:v>
                </c:pt>
                <c:pt idx="3">
                  <c:v>95.011959999999988</c:v>
                </c:pt>
                <c:pt idx="4">
                  <c:v>99.371179999999995</c:v>
                </c:pt>
                <c:pt idx="5">
                  <c:v>102.978365</c:v>
                </c:pt>
                <c:pt idx="6">
                  <c:v>111.2176825</c:v>
                </c:pt>
                <c:pt idx="7">
                  <c:v>117.68750800000001</c:v>
                </c:pt>
                <c:pt idx="8">
                  <c:v>112.369815</c:v>
                </c:pt>
                <c:pt idx="9">
                  <c:v>119.21581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91.869259999999997</c:v>
                </c:pt>
                <c:pt idx="1">
                  <c:v>90.757620000000003</c:v>
                </c:pt>
                <c:pt idx="2">
                  <c:v>98.778402</c:v>
                </c:pt>
                <c:pt idx="3">
                  <c:v>102.397812</c:v>
                </c:pt>
                <c:pt idx="4">
                  <c:v>102.974678</c:v>
                </c:pt>
                <c:pt idx="5">
                  <c:v>106.64709000000001</c:v>
                </c:pt>
                <c:pt idx="6">
                  <c:v>111.44770200000001</c:v>
                </c:pt>
                <c:pt idx="7">
                  <c:v>117.70521000000001</c:v>
                </c:pt>
                <c:pt idx="8">
                  <c:v>122.93134599999999</c:v>
                </c:pt>
                <c:pt idx="9">
                  <c:v>128.72625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26.38768</c:v>
                </c:pt>
                <c:pt idx="1">
                  <c:v>32.608370000000001</c:v>
                </c:pt>
                <c:pt idx="2">
                  <c:v>#N/A</c:v>
                </c:pt>
                <c:pt idx="3">
                  <c:v>#N/A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-1.6832000000000005</c:v>
                </c:pt>
                <c:pt idx="1">
                  <c:v>20.163511666666665</c:v>
                </c:pt>
                <c:pt idx="2">
                  <c:v>60.873259999999995</c:v>
                </c:pt>
                <c:pt idx="3">
                  <c:v>84.103949999999998</c:v>
                </c:pt>
                <c:pt idx="4">
                  <c:v>92.581084000000004</c:v>
                </c:pt>
                <c:pt idx="5">
                  <c:v>89.525830000000013</c:v>
                </c:pt>
                <c:pt idx="6">
                  <c:v>64.091015000000013</c:v>
                </c:pt>
                <c:pt idx="7">
                  <c:v>76.498441999999997</c:v>
                </c:pt>
                <c:pt idx="8">
                  <c:v>77.927561666666676</c:v>
                </c:pt>
                <c:pt idx="9">
                  <c:v>86.174435000000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37.175032000000002</c:v>
                </c:pt>
                <c:pt idx="1">
                  <c:v>35.842928000000008</c:v>
                </c:pt>
                <c:pt idx="2">
                  <c:v>33.540156000000003</c:v>
                </c:pt>
                <c:pt idx="3">
                  <c:v>30.683087999999998</c:v>
                </c:pt>
                <c:pt idx="4">
                  <c:v>34.318979999999996</c:v>
                </c:pt>
                <c:pt idx="5">
                  <c:v>33.275369999999995</c:v>
                </c:pt>
                <c:pt idx="6">
                  <c:v>23.745638</c:v>
                </c:pt>
                <c:pt idx="7">
                  <c:v>21.426954000000002</c:v>
                </c:pt>
                <c:pt idx="8">
                  <c:v>12.417154</c:v>
                </c:pt>
                <c:pt idx="9">
                  <c:v>-4.79135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33.355200000000004</c:v>
                </c:pt>
                <c:pt idx="1">
                  <c:v>29.065899999999999</c:v>
                </c:pt>
                <c:pt idx="2">
                  <c:v>#N/A</c:v>
                </c:pt>
                <c:pt idx="3">
                  <c:v>17.311</c:v>
                </c:pt>
                <c:pt idx="4">
                  <c:v>15.775700000000001</c:v>
                </c:pt>
                <c:pt idx="5">
                  <c:v>15.0556</c:v>
                </c:pt>
                <c:pt idx="6">
                  <c:v>17.4816</c:v>
                </c:pt>
                <c:pt idx="7">
                  <c:v>18.026399999999999</c:v>
                </c:pt>
                <c:pt idx="8">
                  <c:v>15.1046</c:v>
                </c:pt>
                <c:pt idx="9">
                  <c:v>14.7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20.4392</c:v>
                </c:pt>
                <c:pt idx="1">
                  <c:v>28.565750000000005</c:v>
                </c:pt>
                <c:pt idx="2">
                  <c:v>25.0351</c:v>
                </c:pt>
                <c:pt idx="3">
                  <c:v>19.974966666666663</c:v>
                </c:pt>
                <c:pt idx="4">
                  <c:v>14.621020000000001</c:v>
                </c:pt>
                <c:pt idx="5">
                  <c:v>6.7315999999999985</c:v>
                </c:pt>
                <c:pt idx="6">
                  <c:v>9.8445999999999998</c:v>
                </c:pt>
                <c:pt idx="7">
                  <c:v>8.813699999999999</c:v>
                </c:pt>
                <c:pt idx="8">
                  <c:v>6.4142333333333328</c:v>
                </c:pt>
                <c:pt idx="9">
                  <c:v>4.63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62.266600000000004</c:v>
                </c:pt>
                <c:pt idx="1">
                  <c:v>57.768119999999996</c:v>
                </c:pt>
                <c:pt idx="2">
                  <c:v>76.278440000000003</c:v>
                </c:pt>
                <c:pt idx="3">
                  <c:v>74.181459999999987</c:v>
                </c:pt>
                <c:pt idx="4">
                  <c:v>77.511840000000007</c:v>
                </c:pt>
                <c:pt idx="5">
                  <c:v>127.72964000000002</c:v>
                </c:pt>
                <c:pt idx="6">
                  <c:v>52.409100000000002</c:v>
                </c:pt>
                <c:pt idx="7">
                  <c:v>7734.0177400000002</c:v>
                </c:pt>
                <c:pt idx="8">
                  <c:v>603.68154000000004</c:v>
                </c:pt>
                <c:pt idx="9">
                  <c:v>1147.699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25.0123</c:v>
                </c:pt>
                <c:pt idx="1">
                  <c:v>22.520199999999999</c:v>
                </c:pt>
                <c:pt idx="2">
                  <c:v>#N/A</c:v>
                </c:pt>
                <c:pt idx="3">
                  <c:v>14.756500000000001</c:v>
                </c:pt>
                <c:pt idx="4">
                  <c:v>13.625999999999999</c:v>
                </c:pt>
                <c:pt idx="5">
                  <c:v>13.0855</c:v>
                </c:pt>
                <c:pt idx="6">
                  <c:v>14.8803</c:v>
                </c:pt>
                <c:pt idx="7">
                  <c:v>15.273199999999999</c:v>
                </c:pt>
                <c:pt idx="8">
                  <c:v>13.1225</c:v>
                </c:pt>
                <c:pt idx="9">
                  <c:v>12.85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14.387466666666667</c:v>
                </c:pt>
                <c:pt idx="1">
                  <c:v>18.76871666666667</c:v>
                </c:pt>
                <c:pt idx="2">
                  <c:v>17.052716666666665</c:v>
                </c:pt>
                <c:pt idx="3">
                  <c:v>14.289783333333332</c:v>
                </c:pt>
                <c:pt idx="4">
                  <c:v>10.90456</c:v>
                </c:pt>
                <c:pt idx="5">
                  <c:v>5.7573600000000003</c:v>
                </c:pt>
                <c:pt idx="6">
                  <c:v>8.5167599999999997</c:v>
                </c:pt>
                <c:pt idx="7">
                  <c:v>7.3004999999999995</c:v>
                </c:pt>
                <c:pt idx="8">
                  <c:v>5.6292333333333326</c:v>
                </c:pt>
                <c:pt idx="9">
                  <c:v>4.15321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36.718420000000002</c:v>
                </c:pt>
                <c:pt idx="1">
                  <c:v>33.370859999999993</c:v>
                </c:pt>
                <c:pt idx="2">
                  <c:v>36.633499999999998</c:v>
                </c:pt>
                <c:pt idx="3">
                  <c:v>33.888419999999996</c:v>
                </c:pt>
                <c:pt idx="4">
                  <c:v>34.72016</c:v>
                </c:pt>
                <c:pt idx="5">
                  <c:v>40.678700000000006</c:v>
                </c:pt>
                <c:pt idx="6">
                  <c:v>44.908799999999999</c:v>
                </c:pt>
                <c:pt idx="7">
                  <c:v>47.005759999999995</c:v>
                </c:pt>
                <c:pt idx="8">
                  <c:v>48.80042000000001</c:v>
                </c:pt>
                <c:pt idx="9">
                  <c:v>56.114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27.653500000000001</c:v>
                </c:pt>
                <c:pt idx="1">
                  <c:v>12.9818</c:v>
                </c:pt>
                <c:pt idx="2">
                  <c:v>#N/A</c:v>
                </c:pt>
                <c:pt idx="3">
                  <c:v>8.3991000000000007</c:v>
                </c:pt>
                <c:pt idx="4">
                  <c:v>12.463200000000001</c:v>
                </c:pt>
                <c:pt idx="5">
                  <c:v>11.9101</c:v>
                </c:pt>
                <c:pt idx="6">
                  <c:v>17.4725</c:v>
                </c:pt>
                <c:pt idx="7">
                  <c:v>13.5242</c:v>
                </c:pt>
                <c:pt idx="8">
                  <c:v>11.9293</c:v>
                </c:pt>
                <c:pt idx="9">
                  <c:v>9.8256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10.412699999999999</c:v>
                </c:pt>
                <c:pt idx="1">
                  <c:v>23.833799999999997</c:v>
                </c:pt>
                <c:pt idx="2">
                  <c:v>21.788816666666666</c:v>
                </c:pt>
                <c:pt idx="3">
                  <c:v>15.357716666666668</c:v>
                </c:pt>
                <c:pt idx="4">
                  <c:v>5.5269200000000005</c:v>
                </c:pt>
                <c:pt idx="5">
                  <c:v>3.2046399999999999</c:v>
                </c:pt>
                <c:pt idx="6">
                  <c:v>7.0789199999999992</c:v>
                </c:pt>
                <c:pt idx="7">
                  <c:v>7.1490166666666655</c:v>
                </c:pt>
                <c:pt idx="8">
                  <c:v>5.1356666666666664</c:v>
                </c:pt>
                <c:pt idx="9">
                  <c:v>3.17143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52.842120000000001</c:v>
                </c:pt>
                <c:pt idx="1">
                  <c:v>45.412819999999996</c:v>
                </c:pt>
                <c:pt idx="2">
                  <c:v>59.874960000000002</c:v>
                </c:pt>
                <c:pt idx="3">
                  <c:v>64.347740000000002</c:v>
                </c:pt>
                <c:pt idx="4">
                  <c:v>60.156619999999997</c:v>
                </c:pt>
                <c:pt idx="5">
                  <c:v>106.21700000000001</c:v>
                </c:pt>
                <c:pt idx="6">
                  <c:v>36.841799999999999</c:v>
                </c:pt>
                <c:pt idx="7">
                  <c:v>7705.5787</c:v>
                </c:pt>
                <c:pt idx="8">
                  <c:v>586.04495999999995</c:v>
                </c:pt>
                <c:pt idx="9">
                  <c:v>1135.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20.736699999999999</c:v>
                </c:pt>
                <c:pt idx="1">
                  <c:v>10.058199999999999</c:v>
                </c:pt>
                <c:pt idx="2">
                  <c:v>#N/A</c:v>
                </c:pt>
                <c:pt idx="3">
                  <c:v>7.1597</c:v>
                </c:pt>
                <c:pt idx="4">
                  <c:v>10.765000000000001</c:v>
                </c:pt>
                <c:pt idx="5">
                  <c:v>10.351599999999999</c:v>
                </c:pt>
                <c:pt idx="6">
                  <c:v>14.8726</c:v>
                </c:pt>
                <c:pt idx="7">
                  <c:v>11.458600000000001</c:v>
                </c:pt>
                <c:pt idx="8">
                  <c:v>10.363899999999999</c:v>
                </c:pt>
                <c:pt idx="9">
                  <c:v>8.562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7.0283499999999997</c:v>
                </c:pt>
                <c:pt idx="1">
                  <c:v>15.277000000000001</c:v>
                </c:pt>
                <c:pt idx="2">
                  <c:v>14.516049999999998</c:v>
                </c:pt>
                <c:pt idx="3">
                  <c:v>10.847116666666667</c:v>
                </c:pt>
                <c:pt idx="4">
                  <c:v>3.9629799999999995</c:v>
                </c:pt>
                <c:pt idx="5">
                  <c:v>2.6859600000000001</c:v>
                </c:pt>
                <c:pt idx="6">
                  <c:v>6.0659000000000001</c:v>
                </c:pt>
                <c:pt idx="7">
                  <c:v>5.8457499999999989</c:v>
                </c:pt>
                <c:pt idx="8">
                  <c:v>4.4552500000000004</c:v>
                </c:pt>
                <c:pt idx="9">
                  <c:v>2.8159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31.101019999999998</c:v>
                </c:pt>
                <c:pt idx="1">
                  <c:v>25.92774</c:v>
                </c:pt>
                <c:pt idx="2">
                  <c:v>27.404959999999999</c:v>
                </c:pt>
                <c:pt idx="3">
                  <c:v>28.275299999999998</c:v>
                </c:pt>
                <c:pt idx="4">
                  <c:v>26.202139999999996</c:v>
                </c:pt>
                <c:pt idx="5">
                  <c:v>30.338440000000002</c:v>
                </c:pt>
                <c:pt idx="6">
                  <c:v>36.485259999999997</c:v>
                </c:pt>
                <c:pt idx="7">
                  <c:v>39.185379999999995</c:v>
                </c:pt>
                <c:pt idx="8">
                  <c:v>40.849339999999998</c:v>
                </c:pt>
                <c:pt idx="9">
                  <c:v>51.69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46.019799999999996</c:v>
                </c:pt>
                <c:pt idx="1">
                  <c:v>47.246400000000001</c:v>
                </c:pt>
                <c:pt idx="2">
                  <c:v>#N/A</c:v>
                </c:pt>
                <c:pt idx="3">
                  <c:v>42.147300000000001</c:v>
                </c:pt>
                <c:pt idx="4">
                  <c:v>43.293599999999998</c:v>
                </c:pt>
                <c:pt idx="5">
                  <c:v>43.884599999999999</c:v>
                </c:pt>
                <c:pt idx="6">
                  <c:v>46.396000000000001</c:v>
                </c:pt>
                <c:pt idx="7">
                  <c:v>48.332999999999998</c:v>
                </c:pt>
                <c:pt idx="8">
                  <c:v>42.596400000000003</c:v>
                </c:pt>
                <c:pt idx="9">
                  <c:v>42.81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39.878083333333336</c:v>
                </c:pt>
                <c:pt idx="1">
                  <c:v>41.839816666666671</c:v>
                </c:pt>
                <c:pt idx="2">
                  <c:v>41.011183333333328</c:v>
                </c:pt>
                <c:pt idx="3">
                  <c:v>38.4788</c:v>
                </c:pt>
                <c:pt idx="4">
                  <c:v>37.172520000000006</c:v>
                </c:pt>
                <c:pt idx="5">
                  <c:v>31.219240000000003</c:v>
                </c:pt>
                <c:pt idx="6">
                  <c:v>37.910299999999999</c:v>
                </c:pt>
                <c:pt idx="7">
                  <c:v>36.214849999999998</c:v>
                </c:pt>
                <c:pt idx="8">
                  <c:v>35.501849999999997</c:v>
                </c:pt>
                <c:pt idx="9">
                  <c:v>34.7894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58.745400000000004</c:v>
                </c:pt>
                <c:pt idx="1">
                  <c:v>56.999220000000001</c:v>
                </c:pt>
                <c:pt idx="2">
                  <c:v>58.582719999999995</c:v>
                </c:pt>
                <c:pt idx="3">
                  <c:v>56.099599999999995</c:v>
                </c:pt>
                <c:pt idx="4">
                  <c:v>55.654360000000011</c:v>
                </c:pt>
                <c:pt idx="5">
                  <c:v>60.780740000000002</c:v>
                </c:pt>
                <c:pt idx="6">
                  <c:v>63.012419999999999</c:v>
                </c:pt>
                <c:pt idx="7">
                  <c:v>63.32338</c:v>
                </c:pt>
                <c:pt idx="8">
                  <c:v>64.362139999999997</c:v>
                </c:pt>
                <c:pt idx="9">
                  <c:v>69.22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22.219519999999999</c:v>
                </c:pt>
                <c:pt idx="1">
                  <c:v>31.296530000000001</c:v>
                </c:pt>
                <c:pt idx="2">
                  <c:v>#N/A</c:v>
                </c:pt>
                <c:pt idx="3">
                  <c:v>69.265510000000006</c:v>
                </c:pt>
                <c:pt idx="4">
                  <c:v>102.76669</c:v>
                </c:pt>
                <c:pt idx="5">
                  <c:v>102.91119999999999</c:v>
                </c:pt>
                <c:pt idx="6">
                  <c:v>110.61911000000001</c:v>
                </c:pt>
                <c:pt idx="7">
                  <c:v>78.487070000000003</c:v>
                </c:pt>
                <c:pt idx="8">
                  <c:v>96.225200000000001</c:v>
                </c:pt>
                <c:pt idx="9">
                  <c:v>110.989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130.414445</c:v>
                </c:pt>
                <c:pt idx="1">
                  <c:v>149.511245</c:v>
                </c:pt>
                <c:pt idx="2">
                  <c:v>185.09099000000001</c:v>
                </c:pt>
                <c:pt idx="3">
                  <c:v>236.77062666666666</c:v>
                </c:pt>
                <c:pt idx="4">
                  <c:v>352.36411000000004</c:v>
                </c:pt>
                <c:pt idx="5">
                  <c:v>795.33990999999992</c:v>
                </c:pt>
                <c:pt idx="6">
                  <c:v>569.25982599999998</c:v>
                </c:pt>
                <c:pt idx="7">
                  <c:v>1128.4527966666667</c:v>
                </c:pt>
                <c:pt idx="8">
                  <c:v>1850.9533216666666</c:v>
                </c:pt>
                <c:pt idx="9">
                  <c:v>4654.25292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21.67342</c:v>
                </c:pt>
                <c:pt idx="1">
                  <c:v>35.659343999999997</c:v>
                </c:pt>
                <c:pt idx="2">
                  <c:v>37.739503999999997</c:v>
                </c:pt>
                <c:pt idx="3">
                  <c:v>46.684580000000004</c:v>
                </c:pt>
                <c:pt idx="4">
                  <c:v>52.368458000000011</c:v>
                </c:pt>
                <c:pt idx="5">
                  <c:v>43.752736000000006</c:v>
                </c:pt>
                <c:pt idx="6">
                  <c:v>60.561943999999997</c:v>
                </c:pt>
                <c:pt idx="7">
                  <c:v>50.794376</c:v>
                </c:pt>
                <c:pt idx="8">
                  <c:v>43.616959999999992</c:v>
                </c:pt>
                <c:pt idx="9">
                  <c:v>60.2111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42.251890000000003</c:v>
                </c:pt>
                <c:pt idx="1">
                  <c:v>55.647219999999997</c:v>
                </c:pt>
                <c:pt idx="2">
                  <c:v>#N/A</c:v>
                </c:pt>
                <c:pt idx="3">
                  <c:v>117.16766</c:v>
                </c:pt>
                <c:pt idx="4">
                  <c:v>166.49052</c:v>
                </c:pt>
                <c:pt idx="5">
                  <c:v>164.42471</c:v>
                </c:pt>
                <c:pt idx="6">
                  <c:v>160.16353000000001</c:v>
                </c:pt>
                <c:pt idx="7">
                  <c:v>99.462040000000002</c:v>
                </c:pt>
                <c:pt idx="8">
                  <c:v>121.37886</c:v>
                </c:pt>
                <c:pt idx="9">
                  <c:v>142.453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185.47549999999998</c:v>
                </c:pt>
                <c:pt idx="1">
                  <c:v>201.11513166666666</c:v>
                </c:pt>
                <c:pt idx="2">
                  <c:v>245.94734000000003</c:v>
                </c:pt>
                <c:pt idx="3">
                  <c:v>311.93126333333339</c:v>
                </c:pt>
                <c:pt idx="4">
                  <c:v>437.52796000000001</c:v>
                </c:pt>
                <c:pt idx="5">
                  <c:v>998.64757200000008</c:v>
                </c:pt>
                <c:pt idx="6">
                  <c:v>698.48749999999995</c:v>
                </c:pt>
                <c:pt idx="7">
                  <c:v>1340.833335</c:v>
                </c:pt>
                <c:pt idx="8">
                  <c:v>2158.1061199999999</c:v>
                </c:pt>
                <c:pt idx="9">
                  <c:v>5442.05018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26.073041999999997</c:v>
                </c:pt>
                <c:pt idx="1">
                  <c:v>42.335702000000005</c:v>
                </c:pt>
                <c:pt idx="2">
                  <c:v>44.462794000000002</c:v>
                </c:pt>
                <c:pt idx="3">
                  <c:v>54.979382000000001</c:v>
                </c:pt>
                <c:pt idx="4">
                  <c:v>62.183371999999999</c:v>
                </c:pt>
                <c:pt idx="5">
                  <c:v>52.184699999999999</c:v>
                </c:pt>
                <c:pt idx="6">
                  <c:v>73.043568000000008</c:v>
                </c:pt>
                <c:pt idx="7">
                  <c:v>61.206740000000003</c:v>
                </c:pt>
                <c:pt idx="8">
                  <c:v>53.052412000000004</c:v>
                </c:pt>
                <c:pt idx="9">
                  <c:v>71.1250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33.942819999999998</c:v>
                </c:pt>
                <c:pt idx="1">
                  <c:v>47.351289999999999</c:v>
                </c:pt>
                <c:pt idx="2">
                  <c:v>#N/A</c:v>
                </c:pt>
                <c:pt idx="3">
                  <c:v>88.729709999999997</c:v>
                </c:pt>
                <c:pt idx="4">
                  <c:v>120.59439</c:v>
                </c:pt>
                <c:pt idx="5">
                  <c:v>124.92587</c:v>
                </c:pt>
                <c:pt idx="6">
                  <c:v>117.05719999999999</c:v>
                </c:pt>
                <c:pt idx="7">
                  <c:v>68.835449999999994</c:v>
                </c:pt>
                <c:pt idx="8">
                  <c:v>82.771109999999993</c:v>
                </c:pt>
                <c:pt idx="9">
                  <c:v>100.80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130.87670333333332</c:v>
                </c:pt>
                <c:pt idx="1">
                  <c:v>158.0032883333333</c:v>
                </c:pt>
                <c:pt idx="2">
                  <c:v>205.56025833333334</c:v>
                </c:pt>
                <c:pt idx="3">
                  <c:v>226.52723666666665</c:v>
                </c:pt>
                <c:pt idx="4">
                  <c:v>368.99018000000001</c:v>
                </c:pt>
                <c:pt idx="5">
                  <c:v>817.85320999999999</c:v>
                </c:pt>
                <c:pt idx="6">
                  <c:v>567.24942399999998</c:v>
                </c:pt>
                <c:pt idx="7">
                  <c:v>1031.8802216666668</c:v>
                </c:pt>
                <c:pt idx="8">
                  <c:v>1783.3363649999999</c:v>
                </c:pt>
                <c:pt idx="9">
                  <c:v>4114.24965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21.507423999999997</c:v>
                </c:pt>
                <c:pt idx="1">
                  <c:v>34.978237999999997</c:v>
                </c:pt>
                <c:pt idx="2">
                  <c:v>35.918745999999999</c:v>
                </c:pt>
                <c:pt idx="3">
                  <c:v>43.725507999999998</c:v>
                </c:pt>
                <c:pt idx="4">
                  <c:v>48.683379999999993</c:v>
                </c:pt>
                <c:pt idx="5">
                  <c:v>41.049140000000001</c:v>
                </c:pt>
                <c:pt idx="6">
                  <c:v>57.550724000000002</c:v>
                </c:pt>
                <c:pt idx="7">
                  <c:v>47.602074000000002</c:v>
                </c:pt>
                <c:pt idx="8">
                  <c:v>42.262861999999998</c:v>
                </c:pt>
                <c:pt idx="9">
                  <c:v>56.101363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50972</c:v>
                </c:pt>
                <c:pt idx="1">
                  <c:v>0.156697</c:v>
                </c:pt>
                <c:pt idx="2">
                  <c:v>#N/A</c:v>
                </c:pt>
                <c:pt idx="3">
                  <c:v>0.15176899999999999</c:v>
                </c:pt>
                <c:pt idx="4">
                  <c:v>0.15355099999999999</c:v>
                </c:pt>
                <c:pt idx="5">
                  <c:v>0.15190699999999999</c:v>
                </c:pt>
                <c:pt idx="6">
                  <c:v>0.16170899999999999</c:v>
                </c:pt>
                <c:pt idx="7">
                  <c:v>0.166292</c:v>
                </c:pt>
                <c:pt idx="8">
                  <c:v>0.176597</c:v>
                </c:pt>
                <c:pt idx="9">
                  <c:v>0.182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69929</c:v>
                </c:pt>
                <c:pt idx="1">
                  <c:v>0.17202899999999999</c:v>
                </c:pt>
                <c:pt idx="2">
                  <c:v>0.16120000000000001</c:v>
                </c:pt>
                <c:pt idx="3">
                  <c:v>0.16245799999999999</c:v>
                </c:pt>
                <c:pt idx="4">
                  <c:v>#N/A</c:v>
                </c:pt>
                <c:pt idx="5">
                  <c:v>0.154444</c:v>
                </c:pt>
                <c:pt idx="6">
                  <c:v>0.151506</c:v>
                </c:pt>
                <c:pt idx="7">
                  <c:v>0.17648800000000001</c:v>
                </c:pt>
                <c:pt idx="8">
                  <c:v>0.18107100000000001</c:v>
                </c:pt>
                <c:pt idx="9">
                  <c:v>0.182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2067799999999999</c:v>
                </c:pt>
                <c:pt idx="1">
                  <c:v>0.118045</c:v>
                </c:pt>
                <c:pt idx="2">
                  <c:v>0.110402</c:v>
                </c:pt>
                <c:pt idx="3">
                  <c:v>9.3816999999999998E-2</c:v>
                </c:pt>
                <c:pt idx="4">
                  <c:v>0.115261</c:v>
                </c:pt>
                <c:pt idx="5">
                  <c:v>#N/A</c:v>
                </c:pt>
                <c:pt idx="6">
                  <c:v>9.7168000000000004E-2</c:v>
                </c:pt>
                <c:pt idx="7">
                  <c:v>8.9587E-2</c:v>
                </c:pt>
                <c:pt idx="8">
                  <c:v>0.12366000000000001</c:v>
                </c:pt>
                <c:pt idx="9">
                  <c:v>0.139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3090000000000006E-2</c:v>
                </c:pt>
                <c:pt idx="1">
                  <c:v>0.11107</c:v>
                </c:pt>
                <c:pt idx="2">
                  <c:v>9.7952999999999998E-2</c:v>
                </c:pt>
                <c:pt idx="3">
                  <c:v>9.6504999999999994E-2</c:v>
                </c:pt>
                <c:pt idx="4">
                  <c:v>0.124252</c:v>
                </c:pt>
                <c:pt idx="5">
                  <c:v>0.137185</c:v>
                </c:pt>
                <c:pt idx="6">
                  <c:v>0.169431</c:v>
                </c:pt>
                <c:pt idx="7">
                  <c:v>0.171516</c:v>
                </c:pt>
                <c:pt idx="8">
                  <c:v>0.18524099999999999</c:v>
                </c:pt>
                <c:pt idx="9">
                  <c:v>0.1838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9.0400999999999995E-2</c:v>
                </c:pt>
                <c:pt idx="1">
                  <c:v>0.10513500000000001</c:v>
                </c:pt>
                <c:pt idx="2">
                  <c:v>0.10983</c:v>
                </c:pt>
                <c:pt idx="3">
                  <c:v>0.11508</c:v>
                </c:pt>
                <c:pt idx="4">
                  <c:v>0.12428699999999999</c:v>
                </c:pt>
                <c:pt idx="5">
                  <c:v>0.128883</c:v>
                </c:pt>
                <c:pt idx="6">
                  <c:v>0.13875999999999999</c:v>
                </c:pt>
                <c:pt idx="7">
                  <c:v>0.157335</c:v>
                </c:pt>
                <c:pt idx="8">
                  <c:v>0.186191</c:v>
                </c:pt>
                <c:pt idx="9">
                  <c:v>0.187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9930000000000006E-2</c:v>
                </c:pt>
                <c:pt idx="1">
                  <c:v>6.9193000000000005E-2</c:v>
                </c:pt>
                <c:pt idx="2">
                  <c:v>7.0835999999999996E-2</c:v>
                </c:pt>
                <c:pt idx="3">
                  <c:v>5.6827000000000003E-2</c:v>
                </c:pt>
                <c:pt idx="4">
                  <c:v>6.2631999999999993E-2</c:v>
                </c:pt>
                <c:pt idx="5">
                  <c:v>6.1807000000000001E-2</c:v>
                </c:pt>
                <c:pt idx="6">
                  <c:v>7.2734999999999994E-2</c:v>
                </c:pt>
                <c:pt idx="7">
                  <c:v>8.7831999999999993E-2</c:v>
                </c:pt>
                <c:pt idx="8">
                  <c:v>8.9145000000000002E-2</c:v>
                </c:pt>
                <c:pt idx="9">
                  <c:v>0.1080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64354</c:v>
                </c:pt>
                <c:pt idx="1">
                  <c:v>0.17408799999999999</c:v>
                </c:pt>
                <c:pt idx="2">
                  <c:v>0.171759</c:v>
                </c:pt>
                <c:pt idx="3">
                  <c:v>0.16352800000000001</c:v>
                </c:pt>
                <c:pt idx="4">
                  <c:v>0.16669400000000001</c:v>
                </c:pt>
                <c:pt idx="5">
                  <c:v>0.16372400000000001</c:v>
                </c:pt>
                <c:pt idx="6">
                  <c:v>#N/A</c:v>
                </c:pt>
                <c:pt idx="7">
                  <c:v>0.14679600000000001</c:v>
                </c:pt>
                <c:pt idx="8">
                  <c:v>0.16794899999999999</c:v>
                </c:pt>
                <c:pt idx="9">
                  <c:v>0.17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4288599999999999</c:v>
                </c:pt>
                <c:pt idx="1">
                  <c:v>0.22604299999999999</c:v>
                </c:pt>
                <c:pt idx="2">
                  <c:v>0.21723999999999999</c:v>
                </c:pt>
                <c:pt idx="3">
                  <c:v>0.21352699999999999</c:v>
                </c:pt>
                <c:pt idx="4">
                  <c:v>0.22917699999999999</c:v>
                </c:pt>
                <c:pt idx="5">
                  <c:v>0.229133</c:v>
                </c:pt>
                <c:pt idx="6">
                  <c:v>0.25317299999999998</c:v>
                </c:pt>
                <c:pt idx="7">
                  <c:v>0.269067</c:v>
                </c:pt>
                <c:pt idx="8">
                  <c:v>0.26357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4752699999999999</c:v>
                </c:pt>
                <c:pt idx="1">
                  <c:v>0.166101</c:v>
                </c:pt>
                <c:pt idx="2">
                  <c:v>0.15826200000000001</c:v>
                </c:pt>
                <c:pt idx="3">
                  <c:v>0.156476</c:v>
                </c:pt>
                <c:pt idx="4">
                  <c:v>0.17139499999999999</c:v>
                </c:pt>
                <c:pt idx="5">
                  <c:v>0.18608</c:v>
                </c:pt>
                <c:pt idx="6">
                  <c:v>0.16451399999999999</c:v>
                </c:pt>
                <c:pt idx="7">
                  <c:v>0.17397899999999999</c:v>
                </c:pt>
                <c:pt idx="8">
                  <c:v>0.18570200000000001</c:v>
                </c:pt>
                <c:pt idx="9">
                  <c:v>0.2738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9525400000000001</c:v>
                </c:pt>
                <c:pt idx="1">
                  <c:v>0.19617499999999999</c:v>
                </c:pt>
                <c:pt idx="2">
                  <c:v>0.19833700000000001</c:v>
                </c:pt>
                <c:pt idx="3">
                  <c:v>0.19637299999999999</c:v>
                </c:pt>
                <c:pt idx="4">
                  <c:v>0.20172000000000001</c:v>
                </c:pt>
                <c:pt idx="5">
                  <c:v>0.20568900000000001</c:v>
                </c:pt>
                <c:pt idx="6">
                  <c:v>0.21499199999999999</c:v>
                </c:pt>
                <c:pt idx="7">
                  <c:v>0.219579</c:v>
                </c:pt>
                <c:pt idx="8">
                  <c:v>0.223165</c:v>
                </c:pt>
                <c:pt idx="9">
                  <c:v>0.218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5020900000000001</c:v>
                </c:pt>
                <c:pt idx="1">
                  <c:v>0.167604</c:v>
                </c:pt>
                <c:pt idx="2">
                  <c:v>0.174013</c:v>
                </c:pt>
                <c:pt idx="3">
                  <c:v>0.18618599999999999</c:v>
                </c:pt>
                <c:pt idx="4">
                  <c:v>0.20141600000000001</c:v>
                </c:pt>
                <c:pt idx="5">
                  <c:v>0.18692</c:v>
                </c:pt>
                <c:pt idx="6">
                  <c:v>0.192328</c:v>
                </c:pt>
                <c:pt idx="7">
                  <c:v>0.20060800000000001</c:v>
                </c:pt>
                <c:pt idx="8">
                  <c:v>0.20382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6091199999999998</c:v>
                </c:pt>
                <c:pt idx="1">
                  <c:v>0.26741100000000001</c:v>
                </c:pt>
                <c:pt idx="2">
                  <c:v>0.25606499999999999</c:v>
                </c:pt>
                <c:pt idx="3">
                  <c:v>0.25852999999999998</c:v>
                </c:pt>
                <c:pt idx="4">
                  <c:v>0.26171</c:v>
                </c:pt>
                <c:pt idx="5">
                  <c:v>0.26561299999999999</c:v>
                </c:pt>
                <c:pt idx="6">
                  <c:v>0.27398</c:v>
                </c:pt>
                <c:pt idx="7">
                  <c:v>0.29075299999999998</c:v>
                </c:pt>
                <c:pt idx="8">
                  <c:v>0.28374500000000002</c:v>
                </c:pt>
                <c:pt idx="9">
                  <c:v>0.27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1.0731599999999999</c:v>
                </c:pt>
                <c:pt idx="1">
                  <c:v>0.84328999999999998</c:v>
                </c:pt>
                <c:pt idx="2">
                  <c:v>#N/A</c:v>
                </c:pt>
                <c:pt idx="3">
                  <c:v>0.52546999999999999</c:v>
                </c:pt>
                <c:pt idx="4">
                  <c:v>0.502</c:v>
                </c:pt>
                <c:pt idx="5">
                  <c:v>0.47543000000000002</c:v>
                </c:pt>
                <c:pt idx="6">
                  <c:v>0.50470999999999999</c:v>
                </c:pt>
                <c:pt idx="7">
                  <c:v>0.51424000000000003</c:v>
                </c:pt>
                <c:pt idx="8">
                  <c:v>0.47053</c:v>
                </c:pt>
                <c:pt idx="9">
                  <c:v>0.448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1.0164833333333332</c:v>
                </c:pt>
                <c:pt idx="1">
                  <c:v>1.1560583333333334</c:v>
                </c:pt>
                <c:pt idx="2">
                  <c:v>1.029685</c:v>
                </c:pt>
                <c:pt idx="3">
                  <c:v>1.0084766666666667</c:v>
                </c:pt>
                <c:pt idx="4">
                  <c:v>0.69616000000000011</c:v>
                </c:pt>
                <c:pt idx="5">
                  <c:v>0.36758999999999997</c:v>
                </c:pt>
                <c:pt idx="6">
                  <c:v>0.43889999999999996</c:v>
                </c:pt>
                <c:pt idx="7">
                  <c:v>0.42913166666666663</c:v>
                </c:pt>
                <c:pt idx="8">
                  <c:v>0.24938000000000005</c:v>
                </c:pt>
                <c:pt idx="9">
                  <c:v>0.16509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1.208744</c:v>
                </c:pt>
                <c:pt idx="1">
                  <c:v>1.0217760000000002</c:v>
                </c:pt>
                <c:pt idx="2">
                  <c:v>1.1420400000000002</c:v>
                </c:pt>
                <c:pt idx="3">
                  <c:v>1.0154679999999998</c:v>
                </c:pt>
                <c:pt idx="4">
                  <c:v>1.0699239999999999</c:v>
                </c:pt>
                <c:pt idx="5">
                  <c:v>1.197686</c:v>
                </c:pt>
                <c:pt idx="6">
                  <c:v>1.239398</c:v>
                </c:pt>
                <c:pt idx="7">
                  <c:v>1.3660020000000002</c:v>
                </c:pt>
                <c:pt idx="8">
                  <c:v>1.439926</c:v>
                </c:pt>
                <c:pt idx="9">
                  <c:v>1.16232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0.42298999999999998</c:v>
                </c:pt>
                <c:pt idx="1">
                  <c:v>5.9360000000000003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1.0539800000000001</c:v>
                </c:pt>
                <c:pt idx="1">
                  <c:v>0.75990000000000002</c:v>
                </c:pt>
                <c:pt idx="2">
                  <c:v>0.87542999999999993</c:v>
                </c:pt>
                <c:pt idx="3">
                  <c:v>1.46902</c:v>
                </c:pt>
                <c:pt idx="4">
                  <c:v>0.3075700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0.77213799999999999</c:v>
                </c:pt>
                <c:pt idx="1">
                  <c:v>0.81048999999999993</c:v>
                </c:pt>
                <c:pt idx="2">
                  <c:v>1.2055</c:v>
                </c:pt>
                <c:pt idx="3">
                  <c:v>1.10782</c:v>
                </c:pt>
                <c:pt idx="4">
                  <c:v>1.1367666666666667</c:v>
                </c:pt>
                <c:pt idx="5">
                  <c:v>0.69961799999999996</c:v>
                </c:pt>
                <c:pt idx="6">
                  <c:v>1.0033874999999999</c:v>
                </c:pt>
                <c:pt idx="7">
                  <c:v>1.0614300000000001</c:v>
                </c:pt>
                <c:pt idx="8">
                  <c:v>1.1490175</c:v>
                </c:pt>
                <c:pt idx="9">
                  <c:v>1.3985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1.33586</c:v>
                </c:pt>
                <c:pt idx="1">
                  <c:v>0.99102999999999997</c:v>
                </c:pt>
                <c:pt idx="2">
                  <c:v>#N/A</c:v>
                </c:pt>
                <c:pt idx="3">
                  <c:v>0.69388000000000005</c:v>
                </c:pt>
                <c:pt idx="4">
                  <c:v>0.69306000000000001</c:v>
                </c:pt>
                <c:pt idx="5">
                  <c:v>0.62575000000000003</c:v>
                </c:pt>
                <c:pt idx="6">
                  <c:v>0.69057000000000002</c:v>
                </c:pt>
                <c:pt idx="7">
                  <c:v>0.74304000000000003</c:v>
                </c:pt>
                <c:pt idx="8">
                  <c:v>0.69</c:v>
                </c:pt>
                <c:pt idx="9">
                  <c:v>0.634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1.4672483333333333</c:v>
                </c:pt>
                <c:pt idx="1">
                  <c:v>1.6374383333333331</c:v>
                </c:pt>
                <c:pt idx="2">
                  <c:v>1.4598616666666666</c:v>
                </c:pt>
                <c:pt idx="3">
                  <c:v>1.6928816666666668</c:v>
                </c:pt>
                <c:pt idx="4">
                  <c:v>1.379518</c:v>
                </c:pt>
                <c:pt idx="5">
                  <c:v>0.79556199999999999</c:v>
                </c:pt>
                <c:pt idx="6">
                  <c:v>0.64224000000000014</c:v>
                </c:pt>
                <c:pt idx="7">
                  <c:v>0.68816166666666667</c:v>
                </c:pt>
                <c:pt idx="8">
                  <c:v>0.34398000000000001</c:v>
                </c:pt>
                <c:pt idx="9">
                  <c:v>0.29770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1.49309</c:v>
                </c:pt>
                <c:pt idx="1">
                  <c:v>1.2674620000000001</c:v>
                </c:pt>
                <c:pt idx="2">
                  <c:v>1.460232</c:v>
                </c:pt>
                <c:pt idx="3">
                  <c:v>1.2953759999999999</c:v>
                </c:pt>
                <c:pt idx="4">
                  <c:v>1.3463419999999999</c:v>
                </c:pt>
                <c:pt idx="5">
                  <c:v>1.5183340000000001</c:v>
                </c:pt>
                <c:pt idx="6">
                  <c:v>1.552824</c:v>
                </c:pt>
                <c:pt idx="7">
                  <c:v>1.683154</c:v>
                </c:pt>
                <c:pt idx="8">
                  <c:v>1.750826</c:v>
                </c:pt>
                <c:pt idx="9">
                  <c:v>1.30378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0.52654000000000001</c:v>
                </c:pt>
                <c:pt idx="1">
                  <c:v>6.9760000000000003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1.4176500000000001</c:v>
                </c:pt>
                <c:pt idx="1">
                  <c:v>1.05714</c:v>
                </c:pt>
                <c:pt idx="2">
                  <c:v>1.2258549999999999</c:v>
                </c:pt>
                <c:pt idx="3">
                  <c:v>2.08405</c:v>
                </c:pt>
                <c:pt idx="4">
                  <c:v>0.3866399999999999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0.94142199999999998</c:v>
                </c:pt>
                <c:pt idx="1">
                  <c:v>0.9929</c:v>
                </c:pt>
                <c:pt idx="2">
                  <c:v>1.5275466666666666</c:v>
                </c:pt>
                <c:pt idx="3">
                  <c:v>1.4018166666666669</c:v>
                </c:pt>
                <c:pt idx="4">
                  <c:v>1.4203299999999999</c:v>
                </c:pt>
                <c:pt idx="5">
                  <c:v>0.87964399999999987</c:v>
                </c:pt>
                <c:pt idx="6">
                  <c:v>1.2481875</c:v>
                </c:pt>
                <c:pt idx="7">
                  <c:v>1.2985175</c:v>
                </c:pt>
                <c:pt idx="8">
                  <c:v>1.3770825000000002</c:v>
                </c:pt>
                <c:pt idx="9">
                  <c:v>1.551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3.5241199999999999</c:v>
                </c:pt>
                <c:pt idx="1">
                  <c:v>3.6132</c:v>
                </c:pt>
                <c:pt idx="2">
                  <c:v>#N/A</c:v>
                </c:pt>
                <c:pt idx="3">
                  <c:v>4.0338599999999998</c:v>
                </c:pt>
                <c:pt idx="4">
                  <c:v>4.3393699999999997</c:v>
                </c:pt>
                <c:pt idx="5">
                  <c:v>4.6570200000000002</c:v>
                </c:pt>
                <c:pt idx="6">
                  <c:v>5.3362499999999997</c:v>
                </c:pt>
                <c:pt idx="7">
                  <c:v>5.05497</c:v>
                </c:pt>
                <c:pt idx="8">
                  <c:v>5.6521400000000002</c:v>
                </c:pt>
                <c:pt idx="9">
                  <c:v>6.2108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3.4984383333333331</c:v>
                </c:pt>
                <c:pt idx="1">
                  <c:v>3.5680633333333334</c:v>
                </c:pt>
                <c:pt idx="2">
                  <c:v>3.6012733333333333</c:v>
                </c:pt>
                <c:pt idx="3">
                  <c:v>3.6521533333333331</c:v>
                </c:pt>
                <c:pt idx="4">
                  <c:v>3.924534</c:v>
                </c:pt>
                <c:pt idx="5">
                  <c:v>5.1019160000000001</c:v>
                </c:pt>
                <c:pt idx="6">
                  <c:v>5.4184579999999993</c:v>
                </c:pt>
                <c:pt idx="7">
                  <c:v>6.0447466666666676</c:v>
                </c:pt>
                <c:pt idx="8">
                  <c:v>7.0173766666666673</c:v>
                </c:pt>
                <c:pt idx="9">
                  <c:v>8.22107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4.4939480000000005</c:v>
                </c:pt>
                <c:pt idx="1">
                  <c:v>4.96882</c:v>
                </c:pt>
                <c:pt idx="2">
                  <c:v>4.968928</c:v>
                </c:pt>
                <c:pt idx="3">
                  <c:v>5.4261940000000006</c:v>
                </c:pt>
                <c:pt idx="4">
                  <c:v>5.7368579999999998</c:v>
                </c:pt>
                <c:pt idx="5">
                  <c:v>5.3996019999999998</c:v>
                </c:pt>
                <c:pt idx="6">
                  <c:v>5.826454</c:v>
                </c:pt>
                <c:pt idx="7">
                  <c:v>5.5435140000000001</c:v>
                </c:pt>
                <c:pt idx="8">
                  <c:v>5.9313540000000007</c:v>
                </c:pt>
                <c:pt idx="9">
                  <c:v>6.3666633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30.744376925459825</c:v>
                </c:pt>
                <c:pt idx="1">
                  <c:v>22.942682037625421</c:v>
                </c:pt>
                <c:pt idx="2">
                  <c:v>#N/A</c:v>
                </c:pt>
                <c:pt idx="3">
                  <c:v>20.373524166001179</c:v>
                </c:pt>
                <c:pt idx="4">
                  <c:v>25.75953025787922</c:v>
                </c:pt>
                <c:pt idx="5">
                  <c:v>28.312824063191663</c:v>
                </c:pt>
                <c:pt idx="6">
                  <c:v>31.528672883192602</c:v>
                </c:pt>
                <c:pt idx="7">
                  <c:v>21.353430194856475</c:v>
                </c:pt>
                <c:pt idx="8">
                  <c:v>25.263479763402803</c:v>
                </c:pt>
                <c:pt idx="9">
                  <c:v>25.545876845124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20.178808375773507</c:v>
                </c:pt>
                <c:pt idx="1">
                  <c:v>19.471676531599492</c:v>
                </c:pt>
                <c:pt idx="2">
                  <c:v>22.435400644577872</c:v>
                </c:pt>
                <c:pt idx="3">
                  <c:v>9.520423664912844</c:v>
                </c:pt>
                <c:pt idx="4">
                  <c:v>22.659387668656599</c:v>
                </c:pt>
                <c:pt idx="5">
                  <c:v>27.329955281029772</c:v>
                </c:pt>
                <c:pt idx="6">
                  <c:v>29.941347500913896</c:v>
                </c:pt>
                <c:pt idx="7">
                  <c:v>29.508344873006035</c:v>
                </c:pt>
                <c:pt idx="8">
                  <c:v>41.657466568811671</c:v>
                </c:pt>
                <c:pt idx="9">
                  <c:v>39.445071685977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9.129114133896461</c:v>
                </c:pt>
                <c:pt idx="1">
                  <c:v>19.397347610204228</c:v>
                </c:pt>
                <c:pt idx="2">
                  <c:v>18.636743001260321</c:v>
                </c:pt>
                <c:pt idx="3">
                  <c:v>20.130431199616329</c:v>
                </c:pt>
                <c:pt idx="4">
                  <c:v>21.577364555074677</c:v>
                </c:pt>
                <c:pt idx="5">
                  <c:v>23.81489832773449</c:v>
                </c:pt>
                <c:pt idx="6">
                  <c:v>27.633054692584551</c:v>
                </c:pt>
                <c:pt idx="7">
                  <c:v>23.253807212541368</c:v>
                </c:pt>
                <c:pt idx="8">
                  <c:v>29.211901930362878</c:v>
                </c:pt>
                <c:pt idx="9">
                  <c:v>20.5613471627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2.2438336755128896</c:v>
                </c:pt>
                <c:pt idx="1">
                  <c:v>2.0707571521988091</c:v>
                </c:pt>
                <c:pt idx="2">
                  <c:v>#N/A</c:v>
                </c:pt>
                <c:pt idx="3">
                  <c:v>2.0095373386496069</c:v>
                </c:pt>
                <c:pt idx="4">
                  <c:v>2.6914114096661006</c:v>
                </c:pt>
                <c:pt idx="5">
                  <c:v>3.4542783582660141</c:v>
                </c:pt>
                <c:pt idx="6">
                  <c:v>4.6363433665189939</c:v>
                </c:pt>
                <c:pt idx="7">
                  <c:v>4.0169169221525003</c:v>
                </c:pt>
                <c:pt idx="8">
                  <c:v>4.6557767819430271</c:v>
                </c:pt>
                <c:pt idx="9">
                  <c:v>4.8252183912520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9485236914597912</c:v>
                </c:pt>
                <c:pt idx="1">
                  <c:v>1.5449513585493218</c:v>
                </c:pt>
                <c:pt idx="2">
                  <c:v>1.7264583803465203</c:v>
                </c:pt>
                <c:pt idx="3">
                  <c:v>1.6677272241452892</c:v>
                </c:pt>
                <c:pt idx="4">
                  <c:v>1.6248595951980254</c:v>
                </c:pt>
                <c:pt idx="5">
                  <c:v>2.4502121082568253</c:v>
                </c:pt>
                <c:pt idx="6">
                  <c:v>3.0782786587328657</c:v>
                </c:pt>
                <c:pt idx="7">
                  <c:v>3.3647450139915698</c:v>
                </c:pt>
                <c:pt idx="8">
                  <c:v>4.6872798256683899</c:v>
                </c:pt>
                <c:pt idx="9">
                  <c:v>4.4889228113837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6.1959562164106057</c:v>
                </c:pt>
                <c:pt idx="1">
                  <c:v>6.5667885777975759</c:v>
                </c:pt>
                <c:pt idx="2">
                  <c:v>7.4111912765106016</c:v>
                </c:pt>
                <c:pt idx="3">
                  <c:v>8.3429656371250811</c:v>
                </c:pt>
                <c:pt idx="4">
                  <c:v>9.1590590472410067</c:v>
                </c:pt>
                <c:pt idx="5">
                  <c:v>15.621460213057912</c:v>
                </c:pt>
                <c:pt idx="6">
                  <c:v>-35.052803211585513</c:v>
                </c:pt>
                <c:pt idx="7">
                  <c:v>-43.291760903573859</c:v>
                </c:pt>
                <c:pt idx="8">
                  <c:v>-215.11325461233824</c:v>
                </c:pt>
                <c:pt idx="9">
                  <c:v>-163.7401533703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4525.966392</c:v>
                </c:pt>
                <c:pt idx="1">
                  <c:v>11657.960197500001</c:v>
                </c:pt>
                <c:pt idx="2">
                  <c:v>11728.4196096</c:v>
                </c:pt>
                <c:pt idx="3">
                  <c:v>10979.328352</c:v>
                </c:pt>
                <c:pt idx="4">
                  <c:v>11735.557390100001</c:v>
                </c:pt>
                <c:pt idx="5">
                  <c:v>16951.316481499998</c:v>
                </c:pt>
                <c:pt idx="6">
                  <c:v>22769.739368099999</c:v>
                </c:pt>
                <c:pt idx="7">
                  <c:v>31364.723784199999</c:v>
                </c:pt>
                <c:pt idx="8">
                  <c:v>27308.688341900001</c:v>
                </c:pt>
                <c:pt idx="9">
                  <c:v>37543.299372000001</c:v>
                </c:pt>
                <c:pt idx="10">
                  <c:v>39680.665962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4348.3699704000001</c:v>
                </c:pt>
                <c:pt idx="1">
                  <c:v>5544.0020668999996</c:v>
                </c:pt>
                <c:pt idx="2">
                  <c:v>6097.7548825000003</c:v>
                </c:pt>
                <c:pt idx="3">
                  <c:v>7074.7364936000004</c:v>
                </c:pt>
                <c:pt idx="4">
                  <c:v>8282.0123261999997</c:v>
                </c:pt>
                <c:pt idx="5">
                  <c:v>12048.195</c:v>
                </c:pt>
                <c:pt idx="6">
                  <c:v>17491.4099069</c:v>
                </c:pt>
                <c:pt idx="7">
                  <c:v>14815.2196752</c:v>
                </c:pt>
                <c:pt idx="8">
                  <c:v>15111.0291585</c:v>
                </c:pt>
                <c:pt idx="9">
                  <c:v>17159.1499472</c:v>
                </c:pt>
                <c:pt idx="10">
                  <c:v>21066.199970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7380.9022500000001</c:v>
                </c:pt>
                <c:pt idx="1">
                  <c:v>7079.4928099999997</c:v>
                </c:pt>
                <c:pt idx="2">
                  <c:v>7057.9476999999997</c:v>
                </c:pt>
                <c:pt idx="3">
                  <c:v>5631.4478470000004</c:v>
                </c:pt>
                <c:pt idx="4">
                  <c:v>4843.6310353999997</c:v>
                </c:pt>
                <c:pt idx="5">
                  <c:v>6734.7479151999996</c:v>
                </c:pt>
                <c:pt idx="6">
                  <c:v>6749.8842224999999</c:v>
                </c:pt>
                <c:pt idx="7">
                  <c:v>10092.6947339</c:v>
                </c:pt>
                <c:pt idx="8">
                  <c:v>11812.4575047</c:v>
                </c:pt>
                <c:pt idx="9">
                  <c:v>21758.004553700001</c:v>
                </c:pt>
                <c:pt idx="10">
                  <c:v>27521.611395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300.2805983999999</c:v>
                </c:pt>
                <c:pt idx="1">
                  <c:v>1089.5515938000001</c:v>
                </c:pt>
                <c:pt idx="2">
                  <c:v>1218.991788</c:v>
                </c:pt>
                <c:pt idx="3">
                  <c:v>1119.7269386</c:v>
                </c:pt>
                <c:pt idx="4">
                  <c:v>1029.6971948</c:v>
                </c:pt>
                <c:pt idx="5">
                  <c:v>1905.3531</c:v>
                </c:pt>
                <c:pt idx="6">
                  <c:v>2695.3951972999998</c:v>
                </c:pt>
                <c:pt idx="7">
                  <c:v>6428.9423107000002</c:v>
                </c:pt>
                <c:pt idx="8">
                  <c:v>5538.9958010999999</c:v>
                </c:pt>
                <c:pt idx="9">
                  <c:v>10034.0468119</c:v>
                </c:pt>
                <c:pt idx="10">
                  <c:v>9845.720354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63.11037639999995</c:v>
                </c:pt>
                <c:pt idx="3">
                  <c:v>1149.9080111999999</c:v>
                </c:pt>
                <c:pt idx="4">
                  <c:v>1369.385646</c:v>
                </c:pt>
                <c:pt idx="5">
                  <c:v>2075.9156644999998</c:v>
                </c:pt>
                <c:pt idx="6">
                  <c:v>2684.0400934999998</c:v>
                </c:pt>
                <c:pt idx="7">
                  <c:v>4434.0927078000004</c:v>
                </c:pt>
                <c:pt idx="8">
                  <c:v>5335.5466635000002</c:v>
                </c:pt>
                <c:pt idx="9">
                  <c:v>8747.5835325000007</c:v>
                </c:pt>
                <c:pt idx="10">
                  <c:v>6566.8135061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313.5157999999999</c:v>
                </c:pt>
                <c:pt idx="1">
                  <c:v>1224.4961098000001</c:v>
                </c:pt>
                <c:pt idx="2">
                  <c:v>1190.7341891000001</c:v>
                </c:pt>
                <c:pt idx="3">
                  <c:v>1221.9998473000001</c:v>
                </c:pt>
                <c:pt idx="4">
                  <c:v>1179.6723668</c:v>
                </c:pt>
                <c:pt idx="5">
                  <c:v>1574.8683636999999</c:v>
                </c:pt>
                <c:pt idx="6">
                  <c:v>1689.7494285</c:v>
                </c:pt>
                <c:pt idx="7">
                  <c:v>3102.8937139</c:v>
                </c:pt>
                <c:pt idx="8">
                  <c:v>5579.6638655999996</c:v>
                </c:pt>
                <c:pt idx="9">
                  <c:v>6203.9784772000003</c:v>
                </c:pt>
                <c:pt idx="10">
                  <c:v>6597.49939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572.4048511999999</c:v>
                </c:pt>
                <c:pt idx="1">
                  <c:v>1523.3153735999999</c:v>
                </c:pt>
                <c:pt idx="2">
                  <c:v>1543.7800520999999</c:v>
                </c:pt>
                <c:pt idx="3">
                  <c:v>1658.4309765</c:v>
                </c:pt>
                <c:pt idx="4">
                  <c:v>1678.8890329999999</c:v>
                </c:pt>
                <c:pt idx="5">
                  <c:v>2403.6652100000001</c:v>
                </c:pt>
                <c:pt idx="6">
                  <c:v>2866.5120000000002</c:v>
                </c:pt>
                <c:pt idx="7">
                  <c:v>4063.708795</c:v>
                </c:pt>
                <c:pt idx="8">
                  <c:v>3989.585</c:v>
                </c:pt>
                <c:pt idx="9">
                  <c:v>5776.6877999999997</c:v>
                </c:pt>
                <c:pt idx="10">
                  <c:v>5906.7279261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67346.09497589999</c:v>
                </c:pt>
                <c:pt idx="1">
                  <c:v>164895.1932491</c:v>
                </c:pt>
                <c:pt idx="2">
                  <c:v>146101.4916827</c:v>
                </c:pt>
                <c:pt idx="3">
                  <c:v>141216.11169049999</c:v>
                </c:pt>
                <c:pt idx="4">
                  <c:v>160557.99698170001</c:v>
                </c:pt>
                <c:pt idx="5">
                  <c:v>232687.6817741</c:v>
                </c:pt>
                <c:pt idx="6">
                  <c:v>294883.25841359998</c:v>
                </c:pt>
                <c:pt idx="7">
                  <c:v>259680.89918939999</c:v>
                </c:pt>
                <c:pt idx="8">
                  <c:v>262684.27676600002</c:v>
                </c:pt>
                <c:pt idx="9">
                  <c:v>263701.45261819998</c:v>
                </c:pt>
                <c:pt idx="10">
                  <c:v>251258.5997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62293.828898799999</c:v>
                </c:pt>
                <c:pt idx="1">
                  <c:v>84762.623513300001</c:v>
                </c:pt>
                <c:pt idx="2">
                  <c:v>71218.176214699997</c:v>
                </c:pt>
                <c:pt idx="3">
                  <c:v>73350.946144200003</c:v>
                </c:pt>
                <c:pt idx="4">
                  <c:v>92248.790222800002</c:v>
                </c:pt>
                <c:pt idx="5">
                  <c:v>120160.532838</c:v>
                </c:pt>
                <c:pt idx="6">
                  <c:v>133673.31913710001</c:v>
                </c:pt>
                <c:pt idx="7">
                  <c:v>150869.10382789999</c:v>
                </c:pt>
                <c:pt idx="8">
                  <c:v>136630.8188986</c:v>
                </c:pt>
                <c:pt idx="9">
                  <c:v>174837.7569713</c:v>
                </c:pt>
                <c:pt idx="10">
                  <c:v>155616.8012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45045.0491014</c:v>
                </c:pt>
                <c:pt idx="1">
                  <c:v>59387.424062500002</c:v>
                </c:pt>
                <c:pt idx="2">
                  <c:v>52981.580661799999</c:v>
                </c:pt>
                <c:pt idx="3">
                  <c:v>47562.189463900002</c:v>
                </c:pt>
                <c:pt idx="4">
                  <c:v>71127.029107399998</c:v>
                </c:pt>
                <c:pt idx="5">
                  <c:v>109478.60693720001</c:v>
                </c:pt>
                <c:pt idx="6">
                  <c:v>111853.3093966</c:v>
                </c:pt>
                <c:pt idx="7">
                  <c:v>113487.2479373</c:v>
                </c:pt>
                <c:pt idx="8">
                  <c:v>119608.25243769999</c:v>
                </c:pt>
                <c:pt idx="9">
                  <c:v>139955.91326920001</c:v>
                </c:pt>
                <c:pt idx="10">
                  <c:v>141431.5424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5512.1316540999997</c:v>
                </c:pt>
                <c:pt idx="1">
                  <c:v>8856.3035719</c:v>
                </c:pt>
                <c:pt idx="2">
                  <c:v>12818.820602</c:v>
                </c:pt>
                <c:pt idx="3">
                  <c:v>16642.473870500002</c:v>
                </c:pt>
                <c:pt idx="4">
                  <c:v>20047.429833499998</c:v>
                </c:pt>
                <c:pt idx="5">
                  <c:v>30725.504934699999</c:v>
                </c:pt>
                <c:pt idx="6">
                  <c:v>34655.500510899998</c:v>
                </c:pt>
                <c:pt idx="7">
                  <c:v>39083.044824299999</c:v>
                </c:pt>
                <c:pt idx="8">
                  <c:v>32724.007480600001</c:v>
                </c:pt>
                <c:pt idx="9">
                  <c:v>52774.556391799997</c:v>
                </c:pt>
                <c:pt idx="10">
                  <c:v>51793.2870056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Colgate‑Palmolive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1363.894044600002</c:v>
                </c:pt>
                <c:pt idx="1">
                  <c:v>38019.861409099998</c:v>
                </c:pt>
                <c:pt idx="2">
                  <c:v>31474.954567500001</c:v>
                </c:pt>
                <c:pt idx="3">
                  <c:v>34405.0040591</c:v>
                </c:pt>
                <c:pt idx="4">
                  <c:v>42722.707398799997</c:v>
                </c:pt>
                <c:pt idx="5">
                  <c:v>63440.022152799997</c:v>
                </c:pt>
                <c:pt idx="6">
                  <c:v>75548.5868701</c:v>
                </c:pt>
                <c:pt idx="7">
                  <c:v>71823.042819299997</c:v>
                </c:pt>
                <c:pt idx="8">
                  <c:v>67908.641556999995</c:v>
                </c:pt>
                <c:pt idx="9">
                  <c:v>74624.110562100002</c:v>
                </c:pt>
                <c:pt idx="10">
                  <c:v>56638.0445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3185.13</c:v>
                </c:pt>
                <c:pt idx="1">
                  <c:v>12763.16</c:v>
                </c:pt>
                <c:pt idx="2">
                  <c:v>11843.84</c:v>
                </c:pt>
                <c:pt idx="3">
                  <c:v>11868.31</c:v>
                </c:pt>
                <c:pt idx="4">
                  <c:v>12938.86</c:v>
                </c:pt>
                <c:pt idx="5">
                  <c:v>13152.17</c:v>
                </c:pt>
                <c:pt idx="6">
                  <c:v>14017.07</c:v>
                </c:pt>
                <c:pt idx="7">
                  <c:v>14717.91</c:v>
                </c:pt>
                <c:pt idx="8">
                  <c:v>14576.1</c:v>
                </c:pt>
                <c:pt idx="9">
                  <c:v>14894.21</c:v>
                </c:pt>
                <c:pt idx="10">
                  <c:v>15080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3368.64</c:v>
                </c:pt>
                <c:pt idx="1">
                  <c:v>3478.49</c:v>
                </c:pt>
                <c:pt idx="2">
                  <c:v>3568.25</c:v>
                </c:pt>
                <c:pt idx="3">
                  <c:v>3769.48</c:v>
                </c:pt>
                <c:pt idx="4">
                  <c:v>4283.91</c:v>
                </c:pt>
                <c:pt idx="5">
                  <c:v>4957.71</c:v>
                </c:pt>
                <c:pt idx="6">
                  <c:v>7382.1448210999997</c:v>
                </c:pt>
                <c:pt idx="7">
                  <c:v>7387.07</c:v>
                </c:pt>
                <c:pt idx="8">
                  <c:v>6046.53</c:v>
                </c:pt>
                <c:pt idx="9">
                  <c:v>6416.47</c:v>
                </c:pt>
                <c:pt idx="10">
                  <c:v>688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7234.84</c:v>
                </c:pt>
                <c:pt idx="1">
                  <c:v>6902.56</c:v>
                </c:pt>
                <c:pt idx="2">
                  <c:v>6442.01</c:v>
                </c:pt>
                <c:pt idx="3">
                  <c:v>6707.01</c:v>
                </c:pt>
                <c:pt idx="4">
                  <c:v>6823.85</c:v>
                </c:pt>
                <c:pt idx="5">
                  <c:v>6777.28</c:v>
                </c:pt>
                <c:pt idx="6">
                  <c:v>7620.47</c:v>
                </c:pt>
                <c:pt idx="7">
                  <c:v>9849.7900000000009</c:v>
                </c:pt>
                <c:pt idx="8">
                  <c:v>8503.06</c:v>
                </c:pt>
                <c:pt idx="9">
                  <c:v>10050.620000000001</c:v>
                </c:pt>
                <c:pt idx="10">
                  <c:v>109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802.22</c:v>
                </c:pt>
                <c:pt idx="1">
                  <c:v>1781.21</c:v>
                </c:pt>
                <c:pt idx="2">
                  <c:v>1725.64</c:v>
                </c:pt>
                <c:pt idx="3">
                  <c:v>1710.71</c:v>
                </c:pt>
                <c:pt idx="4">
                  <c:v>1665.08</c:v>
                </c:pt>
                <c:pt idx="5">
                  <c:v>1706.85</c:v>
                </c:pt>
                <c:pt idx="6">
                  <c:v>1900.49</c:v>
                </c:pt>
                <c:pt idx="7">
                  <c:v>2078.21</c:v>
                </c:pt>
                <c:pt idx="8">
                  <c:v>2433.9</c:v>
                </c:pt>
                <c:pt idx="9">
                  <c:v>2667.62</c:v>
                </c:pt>
                <c:pt idx="10">
                  <c:v>3033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708.38</c:v>
                </c:pt>
                <c:pt idx="1">
                  <c:v>1623.32</c:v>
                </c:pt>
                <c:pt idx="2">
                  <c:v>1652.53</c:v>
                </c:pt>
                <c:pt idx="3">
                  <c:v>1666.57</c:v>
                </c:pt>
                <c:pt idx="4">
                  <c:v>1808.73</c:v>
                </c:pt>
                <c:pt idx="5">
                  <c:v>1913.55</c:v>
                </c:pt>
                <c:pt idx="6">
                  <c:v>1980.94</c:v>
                </c:pt>
                <c:pt idx="7">
                  <c:v>2147.88</c:v>
                </c:pt>
                <c:pt idx="8">
                  <c:v>2184.8200000000002</c:v>
                </c:pt>
                <c:pt idx="9">
                  <c:v>2443.35</c:v>
                </c:pt>
                <c:pt idx="10">
                  <c:v>2485.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3382.36</c:v>
                </c:pt>
                <c:pt idx="1">
                  <c:v>3219.47</c:v>
                </c:pt>
                <c:pt idx="2">
                  <c:v>3311</c:v>
                </c:pt>
                <c:pt idx="3">
                  <c:v>3275</c:v>
                </c:pt>
                <c:pt idx="4">
                  <c:v>3351.71</c:v>
                </c:pt>
                <c:pt idx="5">
                  <c:v>3520.05</c:v>
                </c:pt>
                <c:pt idx="6">
                  <c:v>3673.96</c:v>
                </c:pt>
                <c:pt idx="7">
                  <c:v>3786.59</c:v>
                </c:pt>
                <c:pt idx="8">
                  <c:v>3956.06</c:v>
                </c:pt>
                <c:pt idx="9">
                  <c:v>4104.84</c:v>
                </c:pt>
                <c:pt idx="10">
                  <c:v>349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2288.2600000000002</c:v>
                </c:pt>
                <c:pt idx="1">
                  <c:v>1256.93</c:v>
                </c:pt>
                <c:pt idx="2">
                  <c:v>1291.8399999999999</c:v>
                </c:pt>
                <c:pt idx="3">
                  <c:v>1308.24</c:v>
                </c:pt>
                <c:pt idx="4">
                  <c:v>1311.66</c:v>
                </c:pt>
                <c:pt idx="5">
                  <c:v>1215.32</c:v>
                </c:pt>
                <c:pt idx="6">
                  <c:v>1272.93</c:v>
                </c:pt>
                <c:pt idx="7">
                  <c:v>1283.44</c:v>
                </c:pt>
                <c:pt idx="8">
                  <c:v>1526.54</c:v>
                </c:pt>
                <c:pt idx="9">
                  <c:v>1567.61</c:v>
                </c:pt>
                <c:pt idx="10">
                  <c:v>1674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84135.268349999998</c:v>
                </c:pt>
                <c:pt idx="1">
                  <c:v>73875.495500000005</c:v>
                </c:pt>
                <c:pt idx="2">
                  <c:v>68673.943450000006</c:v>
                </c:pt>
                <c:pt idx="3">
                  <c:v>65406.320800000001</c:v>
                </c:pt>
                <c:pt idx="4">
                  <c:v>65547.395799999998</c:v>
                </c:pt>
                <c:pt idx="5">
                  <c:v>79511.124200000006</c:v>
                </c:pt>
                <c:pt idx="6">
                  <c:v>75357.052849999993</c:v>
                </c:pt>
                <c:pt idx="7">
                  <c:v>86526.027000000002</c:v>
                </c:pt>
                <c:pt idx="8">
                  <c:v>67058.808050000007</c:v>
                </c:pt>
                <c:pt idx="9">
                  <c:v>73082.904299999995</c:v>
                </c:pt>
                <c:pt idx="10">
                  <c:v>74076.5887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51338.193195599997</c:v>
                </c:pt>
                <c:pt idx="1">
                  <c:v>53126.821268799999</c:v>
                </c:pt>
                <c:pt idx="2">
                  <c:v>48155.5128501</c:v>
                </c:pt>
                <c:pt idx="3">
                  <c:v>46445.871779699999</c:v>
                </c:pt>
                <c:pt idx="4">
                  <c:v>58530.811260000002</c:v>
                </c:pt>
                <c:pt idx="5">
                  <c:v>72108.442470399998</c:v>
                </c:pt>
                <c:pt idx="6">
                  <c:v>70239.968286799995</c:v>
                </c:pt>
                <c:pt idx="7">
                  <c:v>69544.332337900007</c:v>
                </c:pt>
                <c:pt idx="8">
                  <c:v>64966.143249399996</c:v>
                </c:pt>
                <c:pt idx="9">
                  <c:v>72648.763508799995</c:v>
                </c:pt>
                <c:pt idx="10">
                  <c:v>64042.7081518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2223.5352121</c:v>
                </c:pt>
                <c:pt idx="1">
                  <c:v>23309.7380233</c:v>
                </c:pt>
                <c:pt idx="2">
                  <c:v>21210.750698600001</c:v>
                </c:pt>
                <c:pt idx="3">
                  <c:v>20333.8501345</c:v>
                </c:pt>
                <c:pt idx="4">
                  <c:v>24676.8199355</c:v>
                </c:pt>
                <c:pt idx="5">
                  <c:v>32036.901879699999</c:v>
                </c:pt>
                <c:pt idx="6">
                  <c:v>32675.013738500002</c:v>
                </c:pt>
                <c:pt idx="7">
                  <c:v>31709.823948000001</c:v>
                </c:pt>
                <c:pt idx="8">
                  <c:v>30708.096959800001</c:v>
                </c:pt>
                <c:pt idx="9">
                  <c:v>35196.679268799999</c:v>
                </c:pt>
                <c:pt idx="10">
                  <c:v>33838.296782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8397.7097400000002</c:v>
                </c:pt>
                <c:pt idx="1">
                  <c:v>7054.6503499999999</c:v>
                </c:pt>
                <c:pt idx="2">
                  <c:v>6902.0115299999998</c:v>
                </c:pt>
                <c:pt idx="3">
                  <c:v>7104.8244999999997</c:v>
                </c:pt>
                <c:pt idx="4">
                  <c:v>7764.0804799999996</c:v>
                </c:pt>
                <c:pt idx="5">
                  <c:v>10104.828165000001</c:v>
                </c:pt>
                <c:pt idx="6">
                  <c:v>11109.74908</c:v>
                </c:pt>
                <c:pt idx="7">
                  <c:v>13183.94</c:v>
                </c:pt>
                <c:pt idx="8">
                  <c:v>11565.510899999999</c:v>
                </c:pt>
                <c:pt idx="9">
                  <c:v>13282.490400000001</c:v>
                </c:pt>
                <c:pt idx="10">
                  <c:v>15166.2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Colgate‑Palmolive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3898.9445</c:v>
                </c:pt>
                <c:pt idx="1">
                  <c:v>14267.13795</c:v>
                </c:pt>
                <c:pt idx="2">
                  <c:v>12627.8514</c:v>
                </c:pt>
                <c:pt idx="3">
                  <c:v>12875.1396</c:v>
                </c:pt>
                <c:pt idx="4">
                  <c:v>14777.670749999999</c:v>
                </c:pt>
                <c:pt idx="5">
                  <c:v>18317.13</c:v>
                </c:pt>
                <c:pt idx="6">
                  <c:v>20698.709849999999</c:v>
                </c:pt>
                <c:pt idx="7">
                  <c:v>19272.867999999999</c:v>
                </c:pt>
                <c:pt idx="8">
                  <c:v>17740.162499999999</c:v>
                </c:pt>
                <c:pt idx="9">
                  <c:v>17406.6129</c:v>
                </c:pt>
                <c:pt idx="10">
                  <c:v>17054.099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096.9699999999998</c:v>
                </c:pt>
                <c:pt idx="1">
                  <c:v>1842.63</c:v>
                </c:pt>
                <c:pt idx="2">
                  <c:v>1788.1</c:v>
                </c:pt>
                <c:pt idx="3">
                  <c:v>1859.73</c:v>
                </c:pt>
                <c:pt idx="4">
                  <c:v>1963.73</c:v>
                </c:pt>
                <c:pt idx="5">
                  <c:v>2019.53</c:v>
                </c:pt>
                <c:pt idx="6">
                  <c:v>2129.3000000000002</c:v>
                </c:pt>
                <c:pt idx="7">
                  <c:v>2380.0300000000002</c:v>
                </c:pt>
                <c:pt idx="8">
                  <c:v>2423.89</c:v>
                </c:pt>
                <c:pt idx="9">
                  <c:v>2630.28</c:v>
                </c:pt>
                <c:pt idx="10">
                  <c:v>274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487.54</c:v>
                </c:pt>
                <c:pt idx="1">
                  <c:v>519.99</c:v>
                </c:pt>
                <c:pt idx="2">
                  <c:v>606.35</c:v>
                </c:pt>
                <c:pt idx="3">
                  <c:v>648.46</c:v>
                </c:pt>
                <c:pt idx="4">
                  <c:v>690.57</c:v>
                </c:pt>
                <c:pt idx="5">
                  <c:v>805.42</c:v>
                </c:pt>
                <c:pt idx="6">
                  <c:v>1140.1330482999999</c:v>
                </c:pt>
                <c:pt idx="7">
                  <c:v>1119.19</c:v>
                </c:pt>
                <c:pt idx="8">
                  <c:v>1067.1400000000001</c:v>
                </c:pt>
                <c:pt idx="9">
                  <c:v>1161.8399999999999</c:v>
                </c:pt>
                <c:pt idx="10">
                  <c:v>125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913.16</c:v>
                </c:pt>
                <c:pt idx="1">
                  <c:v>797.65</c:v>
                </c:pt>
                <c:pt idx="2">
                  <c:v>777.41</c:v>
                </c:pt>
                <c:pt idx="3">
                  <c:v>791.73</c:v>
                </c:pt>
                <c:pt idx="4">
                  <c:v>753.37</c:v>
                </c:pt>
                <c:pt idx="5">
                  <c:v>635.83000000000004</c:v>
                </c:pt>
                <c:pt idx="6">
                  <c:v>878.35</c:v>
                </c:pt>
                <c:pt idx="7">
                  <c:v>957.08987690000004</c:v>
                </c:pt>
                <c:pt idx="8">
                  <c:v>761.77</c:v>
                </c:pt>
                <c:pt idx="9">
                  <c:v>1242.8599999999999</c:v>
                </c:pt>
                <c:pt idx="10">
                  <c:v>1521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204.77</c:v>
                </c:pt>
                <c:pt idx="1">
                  <c:v>179.01</c:v>
                </c:pt>
                <c:pt idx="2">
                  <c:v>160.63999999999999</c:v>
                </c:pt>
                <c:pt idx="3">
                  <c:v>190.01</c:v>
                </c:pt>
                <c:pt idx="4">
                  <c:v>163.1</c:v>
                </c:pt>
                <c:pt idx="5">
                  <c:v>164.72</c:v>
                </c:pt>
                <c:pt idx="6">
                  <c:v>236.14</c:v>
                </c:pt>
                <c:pt idx="7">
                  <c:v>285.10000000000002</c:v>
                </c:pt>
                <c:pt idx="8">
                  <c:v>412.38</c:v>
                </c:pt>
                <c:pt idx="9">
                  <c:v>457.54</c:v>
                </c:pt>
                <c:pt idx="10">
                  <c:v>56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51.46</c:v>
                </c:pt>
                <c:pt idx="1">
                  <c:v>146.75</c:v>
                </c:pt>
                <c:pt idx="2">
                  <c:v>173.74</c:v>
                </c:pt>
                <c:pt idx="3">
                  <c:v>183.04</c:v>
                </c:pt>
                <c:pt idx="4">
                  <c:v>208.15</c:v>
                </c:pt>
                <c:pt idx="5">
                  <c:v>237.83</c:v>
                </c:pt>
                <c:pt idx="6">
                  <c:v>255.31</c:v>
                </c:pt>
                <c:pt idx="7">
                  <c:v>298.04000000000002</c:v>
                </c:pt>
                <c:pt idx="8">
                  <c:v>343.75</c:v>
                </c:pt>
                <c:pt idx="9">
                  <c:v>454.93</c:v>
                </c:pt>
                <c:pt idx="10">
                  <c:v>46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215.86</c:v>
                </c:pt>
                <c:pt idx="1">
                  <c:v>225.14</c:v>
                </c:pt>
                <c:pt idx="2">
                  <c:v>229.1</c:v>
                </c:pt>
                <c:pt idx="3">
                  <c:v>231.99</c:v>
                </c:pt>
                <c:pt idx="4">
                  <c:v>190.47</c:v>
                </c:pt>
                <c:pt idx="5">
                  <c:v>220.47</c:v>
                </c:pt>
                <c:pt idx="6">
                  <c:v>227.08</c:v>
                </c:pt>
                <c:pt idx="7">
                  <c:v>275.42</c:v>
                </c:pt>
                <c:pt idx="8">
                  <c:v>347.47</c:v>
                </c:pt>
                <c:pt idx="9">
                  <c:v>365.93</c:v>
                </c:pt>
                <c:pt idx="10">
                  <c:v>377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223.16</c:v>
                </c:pt>
                <c:pt idx="1">
                  <c:v>200.21</c:v>
                </c:pt>
                <c:pt idx="2">
                  <c:v>212.32</c:v>
                </c:pt>
                <c:pt idx="3">
                  <c:v>227.75</c:v>
                </c:pt>
                <c:pt idx="4">
                  <c:v>225.29</c:v>
                </c:pt>
                <c:pt idx="5">
                  <c:v>198.74</c:v>
                </c:pt>
                <c:pt idx="6">
                  <c:v>212.19</c:v>
                </c:pt>
                <c:pt idx="7">
                  <c:v>210.13</c:v>
                </c:pt>
                <c:pt idx="8">
                  <c:v>224.08999130000001</c:v>
                </c:pt>
                <c:pt idx="9">
                  <c:v>263.27999999999997</c:v>
                </c:pt>
                <c:pt idx="10">
                  <c:v>295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20323.374749999999</c:v>
                </c:pt>
                <c:pt idx="1">
                  <c:v>17777.741999999998</c:v>
                </c:pt>
                <c:pt idx="2">
                  <c:v>16679.993999999999</c:v>
                </c:pt>
                <c:pt idx="3">
                  <c:v>14784.647849999999</c:v>
                </c:pt>
                <c:pt idx="4">
                  <c:v>14239.529500000001</c:v>
                </c:pt>
                <c:pt idx="5">
                  <c:v>16977.84215</c:v>
                </c:pt>
                <c:pt idx="6">
                  <c:v>17270.105350000002</c:v>
                </c:pt>
                <c:pt idx="7">
                  <c:v>19826.053</c:v>
                </c:pt>
                <c:pt idx="8">
                  <c:v>16977.537400000001</c:v>
                </c:pt>
                <c:pt idx="9">
                  <c:v>19664.241750000001</c:v>
                </c:pt>
                <c:pt idx="10">
                  <c:v>19524.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7757.1689395000003</c:v>
                </c:pt>
                <c:pt idx="1">
                  <c:v>7837.6836239000004</c:v>
                </c:pt>
                <c:pt idx="2">
                  <c:v>7998.7196799000003</c:v>
                </c:pt>
                <c:pt idx="3">
                  <c:v>7350.6561875999996</c:v>
                </c:pt>
                <c:pt idx="4">
                  <c:v>9158.6966181000007</c:v>
                </c:pt>
                <c:pt idx="5">
                  <c:v>12359.089031199999</c:v>
                </c:pt>
                <c:pt idx="6">
                  <c:v>13070.2955275</c:v>
                </c:pt>
                <c:pt idx="7">
                  <c:v>11441.0295955</c:v>
                </c:pt>
                <c:pt idx="8">
                  <c:v>11302.8000634</c:v>
                </c:pt>
                <c:pt idx="9">
                  <c:v>13491.043768</c:v>
                </c:pt>
                <c:pt idx="10">
                  <c:v>17536.310968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4346.3203463999998</c:v>
                </c:pt>
                <c:pt idx="1">
                  <c:v>4551.3262045000001</c:v>
                </c:pt>
                <c:pt idx="2">
                  <c:v>4161.0314592000004</c:v>
                </c:pt>
                <c:pt idx="3">
                  <c:v>4032.9654046000001</c:v>
                </c:pt>
                <c:pt idx="4">
                  <c:v>4845.8639857999997</c:v>
                </c:pt>
                <c:pt idx="5">
                  <c:v>6462.4930799000003</c:v>
                </c:pt>
                <c:pt idx="6">
                  <c:v>6720.9133087</c:v>
                </c:pt>
                <c:pt idx="7">
                  <c:v>6817.3601955000004</c:v>
                </c:pt>
                <c:pt idx="8">
                  <c:v>6742.8578592000003</c:v>
                </c:pt>
                <c:pt idx="9">
                  <c:v>7854.6953169999997</c:v>
                </c:pt>
                <c:pt idx="10">
                  <c:v>7387.485041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142.01549</c:v>
                </c:pt>
                <c:pt idx="1">
                  <c:v>788.99807499999997</c:v>
                </c:pt>
                <c:pt idx="2">
                  <c:v>1036.74485</c:v>
                </c:pt>
                <c:pt idx="3">
                  <c:v>1190.8040699999999</c:v>
                </c:pt>
                <c:pt idx="4">
                  <c:v>1351.0567900000001</c:v>
                </c:pt>
                <c:pt idx="5">
                  <c:v>1881.387465</c:v>
                </c:pt>
                <c:pt idx="6">
                  <c:v>2237.6895049999998</c:v>
                </c:pt>
                <c:pt idx="7">
                  <c:v>2464.3449999999998</c:v>
                </c:pt>
                <c:pt idx="8">
                  <c:v>2224.3737000000001</c:v>
                </c:pt>
                <c:pt idx="9">
                  <c:v>2664.5862000000002</c:v>
                </c:pt>
                <c:pt idx="10">
                  <c:v>3091.32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Colgate‑Palmolive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3294.7660999999998</c:v>
                </c:pt>
                <c:pt idx="1">
                  <c:v>3722.4691499999999</c:v>
                </c:pt>
                <c:pt idx="2">
                  <c:v>3376.8386999999998</c:v>
                </c:pt>
                <c:pt idx="3">
                  <c:v>3296.8789999999999</c:v>
                </c:pt>
                <c:pt idx="4">
                  <c:v>3820.4841500000002</c:v>
                </c:pt>
                <c:pt idx="5">
                  <c:v>4793.7884999999997</c:v>
                </c:pt>
                <c:pt idx="6">
                  <c:v>5497.8514500000001</c:v>
                </c:pt>
                <c:pt idx="7">
                  <c:v>5280.3860000000004</c:v>
                </c:pt>
                <c:pt idx="8">
                  <c:v>5158.0150000000003</c:v>
                </c:pt>
                <c:pt idx="9">
                  <c:v>4939.04475</c:v>
                </c:pt>
                <c:pt idx="10">
                  <c:v>4683.7333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2601899999999999</c:v>
                </c:pt>
                <c:pt idx="1">
                  <c:v>0.133243</c:v>
                </c:pt>
                <c:pt idx="2">
                  <c:v>0.13025400000000001</c:v>
                </c:pt>
                <c:pt idx="3">
                  <c:v>0.12854299999999999</c:v>
                </c:pt>
                <c:pt idx="4">
                  <c:v>#N/A</c:v>
                </c:pt>
                <c:pt idx="5">
                  <c:v>0.11761099999999999</c:v>
                </c:pt>
                <c:pt idx="6">
                  <c:v>0.114491</c:v>
                </c:pt>
                <c:pt idx="7">
                  <c:v>0.13553200000000001</c:v>
                </c:pt>
                <c:pt idx="8">
                  <c:v>0.14014799999999999</c:v>
                </c:pt>
                <c:pt idx="9">
                  <c:v>0.13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9776E-2</c:v>
                </c:pt>
                <c:pt idx="1">
                  <c:v>7.4046000000000001E-2</c:v>
                </c:pt>
                <c:pt idx="2">
                  <c:v>6.5438999999999997E-2</c:v>
                </c:pt>
                <c:pt idx="3">
                  <c:v>4.6532999999999998E-2</c:v>
                </c:pt>
                <c:pt idx="4">
                  <c:v>7.1145E-2</c:v>
                </c:pt>
                <c:pt idx="5">
                  <c:v>#N/A</c:v>
                </c:pt>
                <c:pt idx="6">
                  <c:v>5.4174E-2</c:v>
                </c:pt>
                <c:pt idx="7">
                  <c:v>4.9036999999999997E-2</c:v>
                </c:pt>
                <c:pt idx="8">
                  <c:v>8.4245E-2</c:v>
                </c:pt>
                <c:pt idx="9">
                  <c:v>0.100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5.8945999999999998E-2</c:v>
                </c:pt>
                <c:pt idx="1">
                  <c:v>8.0895999999999996E-2</c:v>
                </c:pt>
                <c:pt idx="2">
                  <c:v>6.8633E-2</c:v>
                </c:pt>
                <c:pt idx="3">
                  <c:v>6.9514000000000006E-2</c:v>
                </c:pt>
                <c:pt idx="4">
                  <c:v>9.9631999999999998E-2</c:v>
                </c:pt>
                <c:pt idx="5">
                  <c:v>0.111716</c:v>
                </c:pt>
                <c:pt idx="6">
                  <c:v>0.14583099999999999</c:v>
                </c:pt>
                <c:pt idx="7">
                  <c:v>0.14969499999999999</c:v>
                </c:pt>
                <c:pt idx="8">
                  <c:v>0.162245</c:v>
                </c:pt>
                <c:pt idx="9">
                  <c:v>0.15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0142000000000001E-2</c:v>
                </c:pt>
                <c:pt idx="1">
                  <c:v>7.4763999999999997E-2</c:v>
                </c:pt>
                <c:pt idx="2">
                  <c:v>7.7674000000000007E-2</c:v>
                </c:pt>
                <c:pt idx="3">
                  <c:v>7.9330999999999999E-2</c:v>
                </c:pt>
                <c:pt idx="4">
                  <c:v>8.9251999999999998E-2</c:v>
                </c:pt>
                <c:pt idx="5">
                  <c:v>9.3808000000000002E-2</c:v>
                </c:pt>
                <c:pt idx="6">
                  <c:v>0.108367</c:v>
                </c:pt>
                <c:pt idx="7">
                  <c:v>0.12627099999999999</c:v>
                </c:pt>
                <c:pt idx="8">
                  <c:v>0.15937899999999999</c:v>
                </c:pt>
                <c:pt idx="9">
                  <c:v>0.1591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1694E-2</c:v>
                </c:pt>
                <c:pt idx="1">
                  <c:v>3.2282999999999999E-2</c:v>
                </c:pt>
                <c:pt idx="2">
                  <c:v>3.4167000000000003E-2</c:v>
                </c:pt>
                <c:pt idx="3">
                  <c:v>2.1520000000000001E-2</c:v>
                </c:pt>
                <c:pt idx="4">
                  <c:v>3.0738000000000001E-2</c:v>
                </c:pt>
                <c:pt idx="5">
                  <c:v>3.3770000000000001E-2</c:v>
                </c:pt>
                <c:pt idx="6">
                  <c:v>4.3247000000000001E-2</c:v>
                </c:pt>
                <c:pt idx="7">
                  <c:v>6.1936999999999999E-2</c:v>
                </c:pt>
                <c:pt idx="8">
                  <c:v>6.6280000000000006E-2</c:v>
                </c:pt>
                <c:pt idx="9">
                  <c:v>8.311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4116200000000001</c:v>
                </c:pt>
                <c:pt idx="1">
                  <c:v>0.15167700000000001</c:v>
                </c:pt>
                <c:pt idx="2">
                  <c:v>0.15096899999999999</c:v>
                </c:pt>
                <c:pt idx="3">
                  <c:v>0.141954</c:v>
                </c:pt>
                <c:pt idx="4">
                  <c:v>0.14566299999999999</c:v>
                </c:pt>
                <c:pt idx="5">
                  <c:v>0.143146</c:v>
                </c:pt>
                <c:pt idx="6">
                  <c:v>#N/A</c:v>
                </c:pt>
                <c:pt idx="7">
                  <c:v>0.12834899999999999</c:v>
                </c:pt>
                <c:pt idx="8">
                  <c:v>0.149284</c:v>
                </c:pt>
                <c:pt idx="9">
                  <c:v>0.1590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10566</c:v>
                </c:pt>
                <c:pt idx="1">
                  <c:v>0.19778299999999999</c:v>
                </c:pt>
                <c:pt idx="2">
                  <c:v>0.18426699999999999</c:v>
                </c:pt>
                <c:pt idx="3">
                  <c:v>0.182897</c:v>
                </c:pt>
                <c:pt idx="4">
                  <c:v>0.19386800000000001</c:v>
                </c:pt>
                <c:pt idx="5">
                  <c:v>0.19129499999999999</c:v>
                </c:pt>
                <c:pt idx="6">
                  <c:v>0.211978</c:v>
                </c:pt>
                <c:pt idx="7">
                  <c:v>0.23071700000000001</c:v>
                </c:pt>
                <c:pt idx="8">
                  <c:v>0.22568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2615799999999999</c:v>
                </c:pt>
                <c:pt idx="1">
                  <c:v>0.14759800000000001</c:v>
                </c:pt>
                <c:pt idx="2">
                  <c:v>0.14022799999999999</c:v>
                </c:pt>
                <c:pt idx="3">
                  <c:v>0.137265</c:v>
                </c:pt>
                <c:pt idx="4">
                  <c:v>0.15163499999999999</c:v>
                </c:pt>
                <c:pt idx="5">
                  <c:v>0.16652900000000001</c:v>
                </c:pt>
                <c:pt idx="6">
                  <c:v>0.14392099999999999</c:v>
                </c:pt>
                <c:pt idx="7">
                  <c:v>0.152087</c:v>
                </c:pt>
                <c:pt idx="8">
                  <c:v>0.16386400000000001</c:v>
                </c:pt>
                <c:pt idx="9">
                  <c:v>0.25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5406900000000001</c:v>
                </c:pt>
                <c:pt idx="1">
                  <c:v>0.16347600000000001</c:v>
                </c:pt>
                <c:pt idx="2">
                  <c:v>0.16846</c:v>
                </c:pt>
                <c:pt idx="3">
                  <c:v>0.16648099999999999</c:v>
                </c:pt>
                <c:pt idx="4">
                  <c:v>0.170903</c:v>
                </c:pt>
                <c:pt idx="5">
                  <c:v>0.17407600000000001</c:v>
                </c:pt>
                <c:pt idx="6">
                  <c:v>0.17705899999999999</c:v>
                </c:pt>
                <c:pt idx="7">
                  <c:v>0.180034</c:v>
                </c:pt>
                <c:pt idx="8">
                  <c:v>0.179067</c:v>
                </c:pt>
                <c:pt idx="9">
                  <c:v>0.184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1883299999999999</c:v>
                </c:pt>
                <c:pt idx="1">
                  <c:v>0.13584499999999999</c:v>
                </c:pt>
                <c:pt idx="2">
                  <c:v>0.14499200000000001</c:v>
                </c:pt>
                <c:pt idx="3">
                  <c:v>0.15432499999999999</c:v>
                </c:pt>
                <c:pt idx="4">
                  <c:v>0.16748399999999999</c:v>
                </c:pt>
                <c:pt idx="5">
                  <c:v>0.15027799999999999</c:v>
                </c:pt>
                <c:pt idx="6">
                  <c:v>0.15689900000000001</c:v>
                </c:pt>
                <c:pt idx="7">
                  <c:v>0.164326</c:v>
                </c:pt>
                <c:pt idx="8">
                  <c:v>0.16874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3944599999999999</c:v>
                </c:pt>
                <c:pt idx="1">
                  <c:v>0.244667</c:v>
                </c:pt>
                <c:pt idx="2">
                  <c:v>0.23258000000000001</c:v>
                </c:pt>
                <c:pt idx="3">
                  <c:v>0.23546900000000001</c:v>
                </c:pt>
                <c:pt idx="4">
                  <c:v>0.238346</c:v>
                </c:pt>
                <c:pt idx="5">
                  <c:v>0.24188200000000001</c:v>
                </c:pt>
                <c:pt idx="6">
                  <c:v>0.24803500000000001</c:v>
                </c:pt>
                <c:pt idx="7">
                  <c:v>0.26377</c:v>
                </c:pt>
                <c:pt idx="8">
                  <c:v>0.25527300000000003</c:v>
                </c:pt>
                <c:pt idx="9">
                  <c:v>0.24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2326.01</c:v>
                </c:pt>
                <c:pt idx="1">
                  <c:v>11196.76</c:v>
                </c:pt>
                <c:pt idx="2">
                  <c:v>10657.51</c:v>
                </c:pt>
                <c:pt idx="3">
                  <c:v>10227.99</c:v>
                </c:pt>
                <c:pt idx="4">
                  <c:v>10303.469999999999</c:v>
                </c:pt>
                <c:pt idx="5">
                  <c:v>11332.76</c:v>
                </c:pt>
                <c:pt idx="6">
                  <c:v>11982.33</c:v>
                </c:pt>
                <c:pt idx="7">
                  <c:v>12818.69</c:v>
                </c:pt>
                <c:pt idx="8">
                  <c:v>13383.09</c:v>
                </c:pt>
                <c:pt idx="9">
                  <c:v>14273.75</c:v>
                </c:pt>
                <c:pt idx="10">
                  <c:v>14609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2754.35</c:v>
                </c:pt>
                <c:pt idx="1">
                  <c:v>2783.13</c:v>
                </c:pt>
                <c:pt idx="2">
                  <c:v>3077.73</c:v>
                </c:pt>
                <c:pt idx="3">
                  <c:v>4440.16</c:v>
                </c:pt>
                <c:pt idx="4">
                  <c:v>4724.97</c:v>
                </c:pt>
                <c:pt idx="5">
                  <c:v>5350.55</c:v>
                </c:pt>
                <c:pt idx="6">
                  <c:v>6991.08</c:v>
                </c:pt>
                <c:pt idx="7">
                  <c:v>7026.01</c:v>
                </c:pt>
                <c:pt idx="8">
                  <c:v>6685.92</c:v>
                </c:pt>
                <c:pt idx="9">
                  <c:v>7366.44</c:v>
                </c:pt>
                <c:pt idx="10">
                  <c:v>795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6758.64</c:v>
                </c:pt>
                <c:pt idx="1">
                  <c:v>6065.68</c:v>
                </c:pt>
                <c:pt idx="2">
                  <c:v>7754.45</c:v>
                </c:pt>
                <c:pt idx="3">
                  <c:v>7401.84</c:v>
                </c:pt>
                <c:pt idx="4">
                  <c:v>7207.07</c:v>
                </c:pt>
                <c:pt idx="5">
                  <c:v>7155.93</c:v>
                </c:pt>
                <c:pt idx="6">
                  <c:v>8013.47</c:v>
                </c:pt>
                <c:pt idx="7">
                  <c:v>8085.47</c:v>
                </c:pt>
                <c:pt idx="8">
                  <c:v>9460.07</c:v>
                </c:pt>
                <c:pt idx="9">
                  <c:v>9494.25</c:v>
                </c:pt>
                <c:pt idx="10">
                  <c:v>1009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721.28</c:v>
                </c:pt>
                <c:pt idx="1">
                  <c:v>1669.2</c:v>
                </c:pt>
                <c:pt idx="2">
                  <c:v>1673.95</c:v>
                </c:pt>
                <c:pt idx="3">
                  <c:v>1692.62</c:v>
                </c:pt>
                <c:pt idx="4">
                  <c:v>1693.16</c:v>
                </c:pt>
                <c:pt idx="5">
                  <c:v>1730.14</c:v>
                </c:pt>
                <c:pt idx="6">
                  <c:v>1862.74</c:v>
                </c:pt>
                <c:pt idx="7">
                  <c:v>2050.06</c:v>
                </c:pt>
                <c:pt idx="8">
                  <c:v>2332.75</c:v>
                </c:pt>
                <c:pt idx="9">
                  <c:v>2471.91</c:v>
                </c:pt>
                <c:pt idx="10">
                  <c:v>271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806.64</c:v>
                </c:pt>
                <c:pt idx="1">
                  <c:v>1819.09</c:v>
                </c:pt>
                <c:pt idx="2">
                  <c:v>1877.71</c:v>
                </c:pt>
                <c:pt idx="3">
                  <c:v>1930.27</c:v>
                </c:pt>
                <c:pt idx="4">
                  <c:v>2091.4</c:v>
                </c:pt>
                <c:pt idx="5">
                  <c:v>2180.0500000000002</c:v>
                </c:pt>
                <c:pt idx="6">
                  <c:v>2245.36</c:v>
                </c:pt>
                <c:pt idx="7">
                  <c:v>2357.34</c:v>
                </c:pt>
                <c:pt idx="8">
                  <c:v>2288.4499999999998</c:v>
                </c:pt>
                <c:pt idx="9">
                  <c:v>2525.67</c:v>
                </c:pt>
                <c:pt idx="10">
                  <c:v>244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2674.38</c:v>
                </c:pt>
                <c:pt idx="1">
                  <c:v>2562.1999999999998</c:v>
                </c:pt>
                <c:pt idx="2">
                  <c:v>2609.39</c:v>
                </c:pt>
                <c:pt idx="3">
                  <c:v>2492.7199999999998</c:v>
                </c:pt>
                <c:pt idx="4">
                  <c:v>2575.9499999999998</c:v>
                </c:pt>
                <c:pt idx="5">
                  <c:v>2820.98</c:v>
                </c:pt>
                <c:pt idx="6">
                  <c:v>2833.52</c:v>
                </c:pt>
                <c:pt idx="7">
                  <c:v>2824.34</c:v>
                </c:pt>
                <c:pt idx="8">
                  <c:v>2985.1</c:v>
                </c:pt>
                <c:pt idx="9">
                  <c:v>3317.51</c:v>
                </c:pt>
                <c:pt idx="10">
                  <c:v>355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224.0899999999999</c:v>
                </c:pt>
                <c:pt idx="1">
                  <c:v>1252.0999999999999</c:v>
                </c:pt>
                <c:pt idx="2">
                  <c:v>1319.72</c:v>
                </c:pt>
                <c:pt idx="3">
                  <c:v>1343.56</c:v>
                </c:pt>
                <c:pt idx="4">
                  <c:v>1478.9</c:v>
                </c:pt>
                <c:pt idx="5">
                  <c:v>1571.06</c:v>
                </c:pt>
                <c:pt idx="6">
                  <c:v>1709.19</c:v>
                </c:pt>
                <c:pt idx="7">
                  <c:v>1863.31</c:v>
                </c:pt>
                <c:pt idx="8">
                  <c:v>2012.34</c:v>
                </c:pt>
                <c:pt idx="9">
                  <c:v>2188.31</c:v>
                </c:pt>
                <c:pt idx="10">
                  <c:v>2309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52854.70759999999</c:v>
                </c:pt>
                <c:pt idx="1">
                  <c:v>129877.88725</c:v>
                </c:pt>
                <c:pt idx="2">
                  <c:v>113477.0802</c:v>
                </c:pt>
                <c:pt idx="3">
                  <c:v>111575.5833</c:v>
                </c:pt>
                <c:pt idx="4">
                  <c:v>105702.6292</c:v>
                </c:pt>
                <c:pt idx="5">
                  <c:v>138211.56435</c:v>
                </c:pt>
                <c:pt idx="6">
                  <c:v>146119.8181</c:v>
                </c:pt>
                <c:pt idx="7">
                  <c:v>158372.38500000001</c:v>
                </c:pt>
                <c:pt idx="8">
                  <c:v>130562.3152</c:v>
                </c:pt>
                <c:pt idx="9">
                  <c:v>135258.08009999999</c:v>
                </c:pt>
                <c:pt idx="10">
                  <c:v>131134.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45787.947054099997</c:v>
                </c:pt>
                <c:pt idx="1">
                  <c:v>49382.0760888</c:v>
                </c:pt>
                <c:pt idx="2">
                  <c:v>44793.700579800003</c:v>
                </c:pt>
                <c:pt idx="3">
                  <c:v>47490.396625499998</c:v>
                </c:pt>
                <c:pt idx="4">
                  <c:v>52674.765047300003</c:v>
                </c:pt>
                <c:pt idx="5">
                  <c:v>65905.005164100003</c:v>
                </c:pt>
                <c:pt idx="6">
                  <c:v>69646.852690300002</c:v>
                </c:pt>
                <c:pt idx="7">
                  <c:v>68272.816725700002</c:v>
                </c:pt>
                <c:pt idx="8">
                  <c:v>69545.927900499999</c:v>
                </c:pt>
                <c:pt idx="9">
                  <c:v>81534.593840200003</c:v>
                </c:pt>
                <c:pt idx="10">
                  <c:v>74687.600640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29020.528038699998</c:v>
                </c:pt>
                <c:pt idx="1">
                  <c:v>31072.580106500001</c:v>
                </c:pt>
                <c:pt idx="2">
                  <c:v>26159.577712800001</c:v>
                </c:pt>
                <c:pt idx="3">
                  <c:v>26851.285354200001</c:v>
                </c:pt>
                <c:pt idx="4">
                  <c:v>33339.092616599999</c:v>
                </c:pt>
                <c:pt idx="5">
                  <c:v>44708.045238500003</c:v>
                </c:pt>
                <c:pt idx="6">
                  <c:v>46490.401670500003</c:v>
                </c:pt>
                <c:pt idx="7">
                  <c:v>44008.669671600001</c:v>
                </c:pt>
                <c:pt idx="8">
                  <c:v>43912.444315499997</c:v>
                </c:pt>
                <c:pt idx="9">
                  <c:v>47795.623541100002</c:v>
                </c:pt>
                <c:pt idx="10">
                  <c:v>48309.6474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5319.6393600000001</c:v>
                </c:pt>
                <c:pt idx="1">
                  <c:v>4986.35995</c:v>
                </c:pt>
                <c:pt idx="2">
                  <c:v>4723.8734599999998</c:v>
                </c:pt>
                <c:pt idx="3">
                  <c:v>5059.5866550000001</c:v>
                </c:pt>
                <c:pt idx="4">
                  <c:v>5269.7848999999997</c:v>
                </c:pt>
                <c:pt idx="5">
                  <c:v>7091.2537400000001</c:v>
                </c:pt>
                <c:pt idx="6">
                  <c:v>7969.9140799999996</c:v>
                </c:pt>
                <c:pt idx="7">
                  <c:v>10061.4987</c:v>
                </c:pt>
                <c:pt idx="8">
                  <c:v>9471.5598499999996</c:v>
                </c:pt>
                <c:pt idx="9">
                  <c:v>12994.9128</c:v>
                </c:pt>
                <c:pt idx="10">
                  <c:v>13929.2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Colgate‑Palmolive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9047.4603499999994</c:v>
                </c:pt>
                <c:pt idx="1">
                  <c:v>10364.0839</c:v>
                </c:pt>
                <c:pt idx="2">
                  <c:v>9064.4022000000004</c:v>
                </c:pt>
                <c:pt idx="3">
                  <c:v>9789.8456000000006</c:v>
                </c:pt>
                <c:pt idx="4">
                  <c:v>11585.140299999999</c:v>
                </c:pt>
                <c:pt idx="5">
                  <c:v>14705.227500000001</c:v>
                </c:pt>
                <c:pt idx="6">
                  <c:v>16124.55495</c:v>
                </c:pt>
                <c:pt idx="7">
                  <c:v>14345.87</c:v>
                </c:pt>
                <c:pt idx="8">
                  <c:v>14153.602500000001</c:v>
                </c:pt>
                <c:pt idx="9">
                  <c:v>14277.6126</c:v>
                </c:pt>
                <c:pt idx="10">
                  <c:v>13342.4411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5847.09</c:v>
                </c:pt>
                <c:pt idx="1">
                  <c:v>5541.94</c:v>
                </c:pt>
                <c:pt idx="2">
                  <c:v>5752.94</c:v>
                </c:pt>
                <c:pt idx="3">
                  <c:v>5395.63</c:v>
                </c:pt>
                <c:pt idx="4">
                  <c:v>5960.83</c:v>
                </c:pt>
                <c:pt idx="5">
                  <c:v>6426.4</c:v>
                </c:pt>
                <c:pt idx="6">
                  <c:v>6723.93</c:v>
                </c:pt>
                <c:pt idx="7">
                  <c:v>6871.33</c:v>
                </c:pt>
                <c:pt idx="8">
                  <c:v>6914.63</c:v>
                </c:pt>
                <c:pt idx="9">
                  <c:v>8193.64</c:v>
                </c:pt>
                <c:pt idx="10">
                  <c:v>835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791.7</c:v>
                </c:pt>
                <c:pt idx="1">
                  <c:v>1855.9</c:v>
                </c:pt>
                <c:pt idx="2">
                  <c:v>2074.13</c:v>
                </c:pt>
                <c:pt idx="3">
                  <c:v>2196.33</c:v>
                </c:pt>
                <c:pt idx="4">
                  <c:v>2432.0700000000002</c:v>
                </c:pt>
                <c:pt idx="5">
                  <c:v>3291.99</c:v>
                </c:pt>
                <c:pt idx="6">
                  <c:v>4928.42</c:v>
                </c:pt>
                <c:pt idx="7">
                  <c:v>4510.8900000000003</c:v>
                </c:pt>
                <c:pt idx="8">
                  <c:v>4143.87</c:v>
                </c:pt>
                <c:pt idx="9">
                  <c:v>4530.28</c:v>
                </c:pt>
                <c:pt idx="10">
                  <c:v>503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3997.38</c:v>
                </c:pt>
                <c:pt idx="1">
                  <c:v>3519.51</c:v>
                </c:pt>
                <c:pt idx="2">
                  <c:v>3652.07</c:v>
                </c:pt>
                <c:pt idx="3">
                  <c:v>3211.91</c:v>
                </c:pt>
                <c:pt idx="4">
                  <c:v>3037.15</c:v>
                </c:pt>
                <c:pt idx="5">
                  <c:v>3031.54</c:v>
                </c:pt>
                <c:pt idx="6">
                  <c:v>3587.08</c:v>
                </c:pt>
                <c:pt idx="7">
                  <c:v>4133.32</c:v>
                </c:pt>
                <c:pt idx="8">
                  <c:v>4138.68</c:v>
                </c:pt>
                <c:pt idx="9">
                  <c:v>4458.71</c:v>
                </c:pt>
                <c:pt idx="10">
                  <c:v>4684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1050.47</c:v>
                </c:pt>
                <c:pt idx="1">
                  <c:v>1044.67</c:v>
                </c:pt>
                <c:pt idx="2">
                  <c:v>1075.3699999999999</c:v>
                </c:pt>
                <c:pt idx="3">
                  <c:v>1117.96</c:v>
                </c:pt>
                <c:pt idx="4">
                  <c:v>1148.6600000000001</c:v>
                </c:pt>
                <c:pt idx="5">
                  <c:v>1193.08</c:v>
                </c:pt>
                <c:pt idx="6">
                  <c:v>1328.09</c:v>
                </c:pt>
                <c:pt idx="7">
                  <c:v>1496.36</c:v>
                </c:pt>
                <c:pt idx="8">
                  <c:v>1585.42</c:v>
                </c:pt>
                <c:pt idx="9">
                  <c:v>1771.29</c:v>
                </c:pt>
                <c:pt idx="10">
                  <c:v>1986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375.64</c:v>
                </c:pt>
                <c:pt idx="1">
                  <c:v>1408.9</c:v>
                </c:pt>
                <c:pt idx="2">
                  <c:v>1531.04</c:v>
                </c:pt>
                <c:pt idx="3">
                  <c:v>1570.57</c:v>
                </c:pt>
                <c:pt idx="4">
                  <c:v>1648.94</c:v>
                </c:pt>
                <c:pt idx="5">
                  <c:v>1738.85</c:v>
                </c:pt>
                <c:pt idx="6">
                  <c:v>1807.92</c:v>
                </c:pt>
                <c:pt idx="7">
                  <c:v>1806.35</c:v>
                </c:pt>
                <c:pt idx="8">
                  <c:v>1858.62</c:v>
                </c:pt>
                <c:pt idx="9">
                  <c:v>1988.44</c:v>
                </c:pt>
                <c:pt idx="10">
                  <c:v>1887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005.74</c:v>
                </c:pt>
                <c:pt idx="1">
                  <c:v>1036.24</c:v>
                </c:pt>
                <c:pt idx="2">
                  <c:v>1057.5999999999999</c:v>
                </c:pt>
                <c:pt idx="3">
                  <c:v>1052.52</c:v>
                </c:pt>
                <c:pt idx="4">
                  <c:v>1141.6099999999999</c:v>
                </c:pt>
                <c:pt idx="5">
                  <c:v>1242.31</c:v>
                </c:pt>
                <c:pt idx="6">
                  <c:v>1274.33</c:v>
                </c:pt>
                <c:pt idx="7">
                  <c:v>1427.28</c:v>
                </c:pt>
                <c:pt idx="8">
                  <c:v>1578.77</c:v>
                </c:pt>
                <c:pt idx="9">
                  <c:v>1870.14</c:v>
                </c:pt>
                <c:pt idx="10">
                  <c:v>2042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771.83</c:v>
                </c:pt>
                <c:pt idx="1">
                  <c:v>763.64</c:v>
                </c:pt>
                <c:pt idx="2">
                  <c:v>846.04</c:v>
                </c:pt>
                <c:pt idx="3">
                  <c:v>913.42</c:v>
                </c:pt>
                <c:pt idx="4">
                  <c:v>1018.79</c:v>
                </c:pt>
                <c:pt idx="5">
                  <c:v>1148.7</c:v>
                </c:pt>
                <c:pt idx="6">
                  <c:v>1269.52</c:v>
                </c:pt>
                <c:pt idx="7">
                  <c:v>1396.09</c:v>
                </c:pt>
                <c:pt idx="8">
                  <c:v>1433.19</c:v>
                </c:pt>
                <c:pt idx="9">
                  <c:v>1538.1</c:v>
                </c:pt>
                <c:pt idx="10">
                  <c:v>1662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73771.3557</c:v>
                </c:pt>
                <c:pt idx="1">
                  <c:v>61052.711499999998</c:v>
                </c:pt>
                <c:pt idx="2">
                  <c:v>54395.018649999998</c:v>
                </c:pt>
                <c:pt idx="3">
                  <c:v>54839.406450000002</c:v>
                </c:pt>
                <c:pt idx="4">
                  <c:v>51183.175499999998</c:v>
                </c:pt>
                <c:pt idx="5">
                  <c:v>68190.247050000005</c:v>
                </c:pt>
                <c:pt idx="6">
                  <c:v>70875.191600000006</c:v>
                </c:pt>
                <c:pt idx="7">
                  <c:v>77110.149999999994</c:v>
                </c:pt>
                <c:pt idx="8">
                  <c:v>59545.64185</c:v>
                </c:pt>
                <c:pt idx="9">
                  <c:v>62658.2163</c:v>
                </c:pt>
                <c:pt idx="10">
                  <c:v>58615.5172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3140.1855693</c:v>
                </c:pt>
                <c:pt idx="1">
                  <c:v>16723.949261099999</c:v>
                </c:pt>
                <c:pt idx="2">
                  <c:v>16404.338320800001</c:v>
                </c:pt>
                <c:pt idx="3">
                  <c:v>14914.2155255</c:v>
                </c:pt>
                <c:pt idx="4">
                  <c:v>18188.526007</c:v>
                </c:pt>
                <c:pt idx="5">
                  <c:v>21452.829993799998</c:v>
                </c:pt>
                <c:pt idx="6">
                  <c:v>20683.637535599999</c:v>
                </c:pt>
                <c:pt idx="7">
                  <c:v>20994.367635099999</c:v>
                </c:pt>
                <c:pt idx="8">
                  <c:v>20927.003061399999</c:v>
                </c:pt>
                <c:pt idx="9">
                  <c:v>19458.2101946</c:v>
                </c:pt>
                <c:pt idx="10">
                  <c:v>15440.998168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4648.291711</c:v>
                </c:pt>
                <c:pt idx="1">
                  <c:v>18141.135867699999</c:v>
                </c:pt>
                <c:pt idx="2">
                  <c:v>16173.472118899999</c:v>
                </c:pt>
                <c:pt idx="3">
                  <c:v>17618.8851717</c:v>
                </c:pt>
                <c:pt idx="4">
                  <c:v>23863.8159734</c:v>
                </c:pt>
                <c:pt idx="5">
                  <c:v>32799.733526099997</c:v>
                </c:pt>
                <c:pt idx="6">
                  <c:v>29288.744229299999</c:v>
                </c:pt>
                <c:pt idx="7">
                  <c:v>30830.9899539</c:v>
                </c:pt>
                <c:pt idx="8">
                  <c:v>30200.0810198</c:v>
                </c:pt>
                <c:pt idx="9">
                  <c:v>33566.5283862</c:v>
                </c:pt>
                <c:pt idx="10">
                  <c:v>33833.648906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783.1916900000001</c:v>
                </c:pt>
                <c:pt idx="1">
                  <c:v>1602.848</c:v>
                </c:pt>
                <c:pt idx="2">
                  <c:v>1740.0668900000001</c:v>
                </c:pt>
                <c:pt idx="3">
                  <c:v>2134.6731500000001</c:v>
                </c:pt>
                <c:pt idx="4">
                  <c:v>2196.0767500000002</c:v>
                </c:pt>
                <c:pt idx="5">
                  <c:v>3276.9706550000001</c:v>
                </c:pt>
                <c:pt idx="6">
                  <c:v>3919.1217900000001</c:v>
                </c:pt>
                <c:pt idx="7">
                  <c:v>4469.2088999999996</c:v>
                </c:pt>
                <c:pt idx="8">
                  <c:v>3683.6696499999998</c:v>
                </c:pt>
                <c:pt idx="9">
                  <c:v>4944.9867000000004</c:v>
                </c:pt>
                <c:pt idx="10">
                  <c:v>5220.5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Colgate‑Palmolive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853.1926000000001</c:v>
                </c:pt>
                <c:pt idx="1">
                  <c:v>3031.7784499999998</c:v>
                </c:pt>
                <c:pt idx="2">
                  <c:v>2285.5729500000002</c:v>
                </c:pt>
                <c:pt idx="3">
                  <c:v>1955.0454</c:v>
                </c:pt>
                <c:pt idx="4">
                  <c:v>2067.2305000000001</c:v>
                </c:pt>
                <c:pt idx="5">
                  <c:v>2666.6039999999998</c:v>
                </c:pt>
                <c:pt idx="6">
                  <c:v>1659.29925</c:v>
                </c:pt>
                <c:pt idx="7">
                  <c:v>-52.887999999999998</c:v>
                </c:pt>
                <c:pt idx="8">
                  <c:v>19.8475</c:v>
                </c:pt>
                <c:pt idx="9">
                  <c:v>273.70305000000002</c:v>
                </c:pt>
                <c:pt idx="10">
                  <c:v>216.138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3136.37</c:v>
                </c:pt>
                <c:pt idx="1">
                  <c:v>2843.47</c:v>
                </c:pt>
                <c:pt idx="2">
                  <c:v>1918.91</c:v>
                </c:pt>
                <c:pt idx="3">
                  <c:v>1568.29</c:v>
                </c:pt>
                <c:pt idx="4">
                  <c:v>1031.8800000000001</c:v>
                </c:pt>
                <c:pt idx="5">
                  <c:v>1013.81</c:v>
                </c:pt>
                <c:pt idx="6">
                  <c:v>1012.33</c:v>
                </c:pt>
                <c:pt idx="7">
                  <c:v>1201.22</c:v>
                </c:pt>
                <c:pt idx="8">
                  <c:v>1246.46</c:v>
                </c:pt>
                <c:pt idx="9">
                  <c:v>1237.6199999999999</c:v>
                </c:pt>
                <c:pt idx="10">
                  <c:v>123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48.78</c:v>
                </c:pt>
                <c:pt idx="1">
                  <c:v>58.72</c:v>
                </c:pt>
                <c:pt idx="2">
                  <c:v>74.36</c:v>
                </c:pt>
                <c:pt idx="3">
                  <c:v>1365.36</c:v>
                </c:pt>
                <c:pt idx="4">
                  <c:v>1240.71</c:v>
                </c:pt>
                <c:pt idx="5">
                  <c:v>825.61</c:v>
                </c:pt>
                <c:pt idx="6">
                  <c:v>333.99</c:v>
                </c:pt>
                <c:pt idx="7">
                  <c:v>690.24</c:v>
                </c:pt>
                <c:pt idx="8">
                  <c:v>679.43</c:v>
                </c:pt>
                <c:pt idx="9">
                  <c:v>641.89</c:v>
                </c:pt>
                <c:pt idx="10">
                  <c:v>402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632.19000000000005</c:v>
                </c:pt>
                <c:pt idx="1">
                  <c:v>620.51</c:v>
                </c:pt>
                <c:pt idx="2">
                  <c:v>2144.4499999999998</c:v>
                </c:pt>
                <c:pt idx="3">
                  <c:v>1975.15</c:v>
                </c:pt>
                <c:pt idx="4">
                  <c:v>1851.51</c:v>
                </c:pt>
                <c:pt idx="5">
                  <c:v>1846.69</c:v>
                </c:pt>
                <c:pt idx="6">
                  <c:v>1559.18</c:v>
                </c:pt>
                <c:pt idx="7">
                  <c:v>866.1</c:v>
                </c:pt>
                <c:pt idx="8">
                  <c:v>1205.78</c:v>
                </c:pt>
                <c:pt idx="9">
                  <c:v>814.63</c:v>
                </c:pt>
                <c:pt idx="10">
                  <c:v>75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48.24</c:v>
                </c:pt>
                <c:pt idx="1">
                  <c:v>45.92</c:v>
                </c:pt>
                <c:pt idx="2">
                  <c:v>45.01</c:v>
                </c:pt>
                <c:pt idx="3">
                  <c:v>51.03</c:v>
                </c:pt>
                <c:pt idx="4">
                  <c:v>50.63</c:v>
                </c:pt>
                <c:pt idx="5">
                  <c:v>50</c:v>
                </c:pt>
                <c:pt idx="6">
                  <c:v>13.85</c:v>
                </c:pt>
                <c:pt idx="7">
                  <c:v>12.47</c:v>
                </c:pt>
                <c:pt idx="8">
                  <c:v>17.03</c:v>
                </c:pt>
                <c:pt idx="9">
                  <c:v>16.28</c:v>
                </c:pt>
                <c:pt idx="10">
                  <c:v>1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00</c:v>
                </c:pt>
                <c:pt idx="1">
                  <c:v>107.08</c:v>
                </c:pt>
                <c:pt idx="2">
                  <c:v>30.53</c:v>
                </c:pt>
                <c:pt idx="3">
                  <c:v>30.62</c:v>
                </c:pt>
                <c:pt idx="4">
                  <c:v>34.799999999999997</c:v>
                </c:pt>
                <c:pt idx="5">
                  <c:v>34.82</c:v>
                </c:pt>
                <c:pt idx="6">
                  <c:v>42.82</c:v>
                </c:pt>
                <c:pt idx="7">
                  <c:v>31.25</c:v>
                </c:pt>
                <c:pt idx="8">
                  <c:v>35.89</c:v>
                </c:pt>
                <c:pt idx="9">
                  <c:v>37.44</c:v>
                </c:pt>
                <c:pt idx="10">
                  <c:v>18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535.63</c:v>
                </c:pt>
                <c:pt idx="1">
                  <c:v>458.7</c:v>
                </c:pt>
                <c:pt idx="2">
                  <c:v>419.72</c:v>
                </c:pt>
                <c:pt idx="3">
                  <c:v>326.43</c:v>
                </c:pt>
                <c:pt idx="4">
                  <c:v>310.29000000000002</c:v>
                </c:pt>
                <c:pt idx="5">
                  <c:v>322.81</c:v>
                </c:pt>
                <c:pt idx="6">
                  <c:v>295.95999999999998</c:v>
                </c:pt>
                <c:pt idx="7">
                  <c:v>145.06</c:v>
                </c:pt>
                <c:pt idx="8">
                  <c:v>61.94</c:v>
                </c:pt>
                <c:pt idx="9">
                  <c:v>56.08</c:v>
                </c:pt>
                <c:pt idx="10">
                  <c:v>2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7.26</c:v>
                </c:pt>
                <c:pt idx="1">
                  <c:v>27.94</c:v>
                </c:pt>
                <c:pt idx="2">
                  <c:v>36.21</c:v>
                </c:pt>
                <c:pt idx="3">
                  <c:v>13.61</c:v>
                </c:pt>
                <c:pt idx="4">
                  <c:v>8.7899999999999991</c:v>
                </c:pt>
                <c:pt idx="5">
                  <c:v>4.29</c:v>
                </c:pt>
                <c:pt idx="6">
                  <c:v>7.73</c:v>
                </c:pt>
                <c:pt idx="7">
                  <c:v>6.35</c:v>
                </c:pt>
                <c:pt idx="8">
                  <c:v>8.2899999999999991</c:v>
                </c:pt>
                <c:pt idx="9">
                  <c:v>7.76</c:v>
                </c:pt>
                <c:pt idx="10">
                  <c:v>1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38921.730750000002</c:v>
                </c:pt>
                <c:pt idx="1">
                  <c:v>35613.279000000002</c:v>
                </c:pt>
                <c:pt idx="2">
                  <c:v>26411.761200000001</c:v>
                </c:pt>
                <c:pt idx="3">
                  <c:v>25817.690299999998</c:v>
                </c:pt>
                <c:pt idx="4">
                  <c:v>23801.555400000001</c:v>
                </c:pt>
                <c:pt idx="5">
                  <c:v>31304.850350000001</c:v>
                </c:pt>
                <c:pt idx="6">
                  <c:v>35872.10845</c:v>
                </c:pt>
                <c:pt idx="7">
                  <c:v>37111.934999999998</c:v>
                </c:pt>
                <c:pt idx="8">
                  <c:v>31422.616099999999</c:v>
                </c:pt>
                <c:pt idx="9">
                  <c:v>35488.873200000002</c:v>
                </c:pt>
                <c:pt idx="10">
                  <c:v>34677.402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4195.5051392</c:v>
                </c:pt>
                <c:pt idx="1">
                  <c:v>13302.0499428</c:v>
                </c:pt>
                <c:pt idx="2">
                  <c:v>10372.659606699999</c:v>
                </c:pt>
                <c:pt idx="3">
                  <c:v>13738.750244499999</c:v>
                </c:pt>
                <c:pt idx="4">
                  <c:v>11656.211945499999</c:v>
                </c:pt>
                <c:pt idx="5">
                  <c:v>16653.999173699998</c:v>
                </c:pt>
                <c:pt idx="6">
                  <c:v>18448.9403862</c:v>
                </c:pt>
                <c:pt idx="7">
                  <c:v>19115.814281899999</c:v>
                </c:pt>
                <c:pt idx="8">
                  <c:v>20452.509764599999</c:v>
                </c:pt>
                <c:pt idx="9">
                  <c:v>33041.222982799998</c:v>
                </c:pt>
                <c:pt idx="10">
                  <c:v>31260.107339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6052.1880545000004</c:v>
                </c:pt>
                <c:pt idx="1">
                  <c:v>4179.7866488999998</c:v>
                </c:pt>
                <c:pt idx="2">
                  <c:v>1733.2372582</c:v>
                </c:pt>
                <c:pt idx="3">
                  <c:v>1147.7778760000001</c:v>
                </c:pt>
                <c:pt idx="4">
                  <c:v>327.52803749999998</c:v>
                </c:pt>
                <c:pt idx="5">
                  <c:v>491.17785579999997</c:v>
                </c:pt>
                <c:pt idx="6">
                  <c:v>3753.4501180000002</c:v>
                </c:pt>
                <c:pt idx="7">
                  <c:v>1020.6066793</c:v>
                </c:pt>
                <c:pt idx="8">
                  <c:v>1558.5564234999999</c:v>
                </c:pt>
                <c:pt idx="9">
                  <c:v>1588.3590778</c:v>
                </c:pt>
                <c:pt idx="10">
                  <c:v>1559.299627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270.569195</c:v>
                </c:pt>
                <c:pt idx="1">
                  <c:v>1369.16355</c:v>
                </c:pt>
                <c:pt idx="2">
                  <c:v>1087.56394</c:v>
                </c:pt>
                <c:pt idx="3">
                  <c:v>982.33674499999995</c:v>
                </c:pt>
                <c:pt idx="4">
                  <c:v>1029.5783300000001</c:v>
                </c:pt>
                <c:pt idx="5">
                  <c:v>1334.150535</c:v>
                </c:pt>
                <c:pt idx="6">
                  <c:v>1360.358835</c:v>
                </c:pt>
                <c:pt idx="7">
                  <c:v>1987.2527</c:v>
                </c:pt>
                <c:pt idx="8">
                  <c:v>2302.4218999999998</c:v>
                </c:pt>
                <c:pt idx="9">
                  <c:v>4012.6062000000002</c:v>
                </c:pt>
                <c:pt idx="10">
                  <c:v>3928.169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Colgate‑Palmolive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3429.8569499999999</c:v>
                </c:pt>
                <c:pt idx="1">
                  <c:v>2961.9647</c:v>
                </c:pt>
                <c:pt idx="2">
                  <c:v>2783.7418499999999</c:v>
                </c:pt>
                <c:pt idx="3">
                  <c:v>3702.3528000000001</c:v>
                </c:pt>
                <c:pt idx="4">
                  <c:v>4523.6885000000002</c:v>
                </c:pt>
                <c:pt idx="5">
                  <c:v>5949.3869999999997</c:v>
                </c:pt>
                <c:pt idx="6">
                  <c:v>7368.0074999999997</c:v>
                </c:pt>
                <c:pt idx="7">
                  <c:v>7870.6959999999999</c:v>
                </c:pt>
                <c:pt idx="8">
                  <c:v>7627.2775000000001</c:v>
                </c:pt>
                <c:pt idx="9">
                  <c:v>7415.8883999999998</c:v>
                </c:pt>
                <c:pt idx="10">
                  <c:v>6994.3312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30.518910000000002</c:v>
                </c:pt>
                <c:pt idx="1">
                  <c:v>30.860019999999999</c:v>
                </c:pt>
                <c:pt idx="2">
                  <c:v>26.38768</c:v>
                </c:pt>
                <c:pt idx="3">
                  <c:v>32.608370000000001</c:v>
                </c:pt>
                <c:pt idx="4">
                  <c:v>#N/A</c:v>
                </c:pt>
                <c:pt idx="5">
                  <c:v>62.329230000000003</c:v>
                </c:pt>
                <c:pt idx="6">
                  <c:v>66.628929999999997</c:v>
                </c:pt>
                <c:pt idx="7">
                  <c:v>64.981319999999997</c:v>
                </c:pt>
                <c:pt idx="8">
                  <c:v>45.05057</c:v>
                </c:pt>
                <c:pt idx="9">
                  <c:v>33.91836</c:v>
                </c:pt>
                <c:pt idx="10">
                  <c:v>39.97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-34.725709999999999</c:v>
                </c:pt>
                <c:pt idx="1">
                  <c:v>-31.347300000000001</c:v>
                </c:pt>
                <c:pt idx="2">
                  <c:v>-38.694749999999999</c:v>
                </c:pt>
                <c:pt idx="3">
                  <c:v>-35.407559999999997</c:v>
                </c:pt>
                <c:pt idx="4">
                  <c:v>1.2638</c:v>
                </c:pt>
                <c:pt idx="5">
                  <c:v>29.443819999999999</c:v>
                </c:pt>
                <c:pt idx="6">
                  <c:v>#N/A</c:v>
                </c:pt>
                <c:pt idx="7">
                  <c:v>19.273099999999999</c:v>
                </c:pt>
                <c:pt idx="8">
                  <c:v>21.932919999999999</c:v>
                </c:pt>
                <c:pt idx="9">
                  <c:v>18.641279999999998</c:v>
                </c:pt>
                <c:pt idx="10">
                  <c:v>3.23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-33.977980000000002</c:v>
                </c:pt>
                <c:pt idx="1">
                  <c:v>-26.706689999999998</c:v>
                </c:pt>
                <c:pt idx="2">
                  <c:v>-4.4409599999999996</c:v>
                </c:pt>
                <c:pt idx="3">
                  <c:v>57.930610000000001</c:v>
                </c:pt>
                <c:pt idx="4">
                  <c:v>113.28431999999999</c:v>
                </c:pt>
                <c:pt idx="5">
                  <c:v>139.49753000000001</c:v>
                </c:pt>
                <c:pt idx="6">
                  <c:v>140.81226000000001</c:v>
                </c:pt>
                <c:pt idx="7">
                  <c:v>#N/A</c:v>
                </c:pt>
                <c:pt idx="8">
                  <c:v>128.69036</c:v>
                </c:pt>
                <c:pt idx="9">
                  <c:v>120.74346</c:v>
                </c:pt>
                <c:pt idx="10">
                  <c:v>137.0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58.184480000000001</c:v>
                </c:pt>
                <c:pt idx="1">
                  <c:v>60.26661</c:v>
                </c:pt>
                <c:pt idx="2">
                  <c:v>74.852739999999997</c:v>
                </c:pt>
                <c:pt idx="3">
                  <c:v>98.002499999999998</c:v>
                </c:pt>
                <c:pt idx="4">
                  <c:v>124.79795</c:v>
                </c:pt>
                <c:pt idx="5">
                  <c:v>134.25174999999999</c:v>
                </c:pt>
                <c:pt idx="6">
                  <c:v>115.75318</c:v>
                </c:pt>
                <c:pt idx="7">
                  <c:v>133.42721</c:v>
                </c:pt>
                <c:pt idx="8">
                  <c:v>136.03232</c:v>
                </c:pt>
                <c:pt idx="9">
                  <c:v>149.66825</c:v>
                </c:pt>
                <c:pt idx="10">
                  <c:v>159.77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69.150710000000004</c:v>
                </c:pt>
                <c:pt idx="2">
                  <c:v>55.158799999999999</c:v>
                </c:pt>
                <c:pt idx="3">
                  <c:v>119.62363999999999</c:v>
                </c:pt>
                <c:pt idx="4">
                  <c:v>175.91240999999999</c:v>
                </c:pt>
                <c:pt idx="5">
                  <c:v>179.37085999999999</c:v>
                </c:pt>
                <c:pt idx="6">
                  <c:v>185.79157000000001</c:v>
                </c:pt>
                <c:pt idx="7">
                  <c:v>172.57857000000001</c:v>
                </c:pt>
                <c:pt idx="8">
                  <c:v>162.97468000000001</c:v>
                </c:pt>
                <c:pt idx="9">
                  <c:v>156.88138000000001</c:v>
                </c:pt>
                <c:pt idx="10">
                  <c:v>184.09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-61.983559999999997</c:v>
                </c:pt>
                <c:pt idx="1">
                  <c:v>-79.795940000000002</c:v>
                </c:pt>
                <c:pt idx="2">
                  <c:v>-73.290180000000007</c:v>
                </c:pt>
                <c:pt idx="3">
                  <c:v>-71.973259999999996</c:v>
                </c:pt>
                <c:pt idx="4">
                  <c:v>-63.210760000000001</c:v>
                </c:pt>
                <c:pt idx="5">
                  <c:v>-61.350299999999997</c:v>
                </c:pt>
                <c:pt idx="6">
                  <c:v>-57.682049999999997</c:v>
                </c:pt>
                <c:pt idx="7">
                  <c:v>-71.519930000000002</c:v>
                </c:pt>
                <c:pt idx="8">
                  <c:v>-80.774000000000001</c:v>
                </c:pt>
                <c:pt idx="9">
                  <c:v>-80.061660000000003</c:v>
                </c:pt>
                <c:pt idx="10">
                  <c:v>-73.44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-18.88963</c:v>
                </c:pt>
                <c:pt idx="1">
                  <c:v>-24.148399999999999</c:v>
                </c:pt>
                <c:pt idx="2">
                  <c:v>-31.170999999999999</c:v>
                </c:pt>
                <c:pt idx="3">
                  <c:v>18.5869</c:v>
                </c:pt>
                <c:pt idx="4">
                  <c:v>78.243110000000001</c:v>
                </c:pt>
                <c:pt idx="5">
                  <c:v>88.728949999999998</c:v>
                </c:pt>
                <c:pt idx="6">
                  <c:v>88.319419999999994</c:v>
                </c:pt>
                <c:pt idx="7">
                  <c:v>96.566590000000005</c:v>
                </c:pt>
                <c:pt idx="8">
                  <c:v>#N/A</c:v>
                </c:pt>
                <c:pt idx="9">
                  <c:v>91.582520000000002</c:v>
                </c:pt>
                <c:pt idx="10">
                  <c:v>89.3998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46.00949</c:v>
                </c:pt>
                <c:pt idx="1">
                  <c:v>39.474020000000003</c:v>
                </c:pt>
                <c:pt idx="2">
                  <c:v>25.560949999999998</c:v>
                </c:pt>
                <c:pt idx="3">
                  <c:v>20.91414</c:v>
                </c:pt>
                <c:pt idx="4">
                  <c:v>18.26633</c:v>
                </c:pt>
                <c:pt idx="5">
                  <c:v>15.007709999999999</c:v>
                </c:pt>
                <c:pt idx="6">
                  <c:v>14.624090000000001</c:v>
                </c:pt>
                <c:pt idx="7">
                  <c:v>0.19053</c:v>
                </c:pt>
                <c:pt idx="8">
                  <c:v>-18.92183</c:v>
                </c:pt>
                <c:pt idx="9">
                  <c:v>-30.10557</c:v>
                </c:pt>
                <c:pt idx="10">
                  <c:v>-32.199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27.851140000000001</c:v>
                </c:pt>
                <c:pt idx="1">
                  <c:v>19.485530000000001</c:v>
                </c:pt>
                <c:pt idx="2">
                  <c:v>6.9569000000000001</c:v>
                </c:pt>
                <c:pt idx="3">
                  <c:v>-3.1827999999999999</c:v>
                </c:pt>
                <c:pt idx="4">
                  <c:v>-9.0189699999999995</c:v>
                </c:pt>
                <c:pt idx="5">
                  <c:v>-16.684149999999999</c:v>
                </c:pt>
                <c:pt idx="6">
                  <c:v>-19.7987</c:v>
                </c:pt>
                <c:pt idx="7">
                  <c:v>-23.821729999999999</c:v>
                </c:pt>
                <c:pt idx="8">
                  <c:v>-28.598510000000001</c:v>
                </c:pt>
                <c:pt idx="9">
                  <c:v>-29.24344</c:v>
                </c:pt>
                <c:pt idx="10">
                  <c:v>-28.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-12.170959999999999</c:v>
                </c:pt>
                <c:pt idx="1">
                  <c:v>-28.16778</c:v>
                </c:pt>
                <c:pt idx="2">
                  <c:v>-20.919979999999999</c:v>
                </c:pt>
                <c:pt idx="3">
                  <c:v>-20.29035</c:v>
                </c:pt>
                <c:pt idx="4">
                  <c:v>-39.160899999999998</c:v>
                </c:pt>
                <c:pt idx="5">
                  <c:v>-33.025930000000002</c:v>
                </c:pt>
                <c:pt idx="6">
                  <c:v>-9.8962500000000002</c:v>
                </c:pt>
                <c:pt idx="7">
                  <c:v>-13.07394</c:v>
                </c:pt>
                <c:pt idx="8">
                  <c:v>-12.78182</c:v>
                </c:pt>
                <c:pt idx="9">
                  <c:v>-27.146509999999999</c:v>
                </c:pt>
                <c:pt idx="10">
                  <c:v>-21.182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154.67855</c:v>
                </c:pt>
                <c:pt idx="1">
                  <c:v>145.63245000000001</c:v>
                </c:pt>
                <c:pt idx="2">
                  <c:v>125.56073000000001</c:v>
                </c:pt>
                <c:pt idx="3">
                  <c:v>131.48505</c:v>
                </c:pt>
                <c:pt idx="4">
                  <c:v>132.58056999999999</c:v>
                </c:pt>
                <c:pt idx="5">
                  <c:v>146.39091999999999</c:v>
                </c:pt>
                <c:pt idx="6">
                  <c:v>167.52661000000001</c:v>
                </c:pt>
                <c:pt idx="7">
                  <c:v>156.64814999999999</c:v>
                </c:pt>
                <c:pt idx="8">
                  <c:v>136.57583</c:v>
                </c:pt>
                <c:pt idx="9">
                  <c:v>140.99001000000001</c:v>
                </c:pt>
                <c:pt idx="10">
                  <c:v>114.2909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Colgate‑Palmolive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45.910670000000003</c:v>
                </c:pt>
                <c:pt idx="1">
                  <c:v>43.43573</c:v>
                </c:pt>
                <c:pt idx="2">
                  <c:v>40.778530000000003</c:v>
                </c:pt>
                <c:pt idx="3">
                  <c:v>40.327030000000001</c:v>
                </c:pt>
                <c:pt idx="4">
                  <c:v>40.196680000000001</c:v>
                </c:pt>
                <c:pt idx="5">
                  <c:v>39.15428</c:v>
                </c:pt>
                <c:pt idx="6">
                  <c:v>39.23312</c:v>
                </c:pt>
                <c:pt idx="7">
                  <c:v>37.969859999999997</c:v>
                </c:pt>
                <c:pt idx="8">
                  <c:v>37.630659999999999</c:v>
                </c:pt>
                <c:pt idx="9">
                  <c:v>36.384300000000003</c:v>
                </c:pt>
                <c:pt idx="10">
                  <c:v>35.213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803.22</c:v>
                </c:pt>
                <c:pt idx="1">
                  <c:v>1215.97</c:v>
                </c:pt>
                <c:pt idx="2">
                  <c:v>1722.84</c:v>
                </c:pt>
                <c:pt idx="3">
                  <c:v>1512.98</c:v>
                </c:pt>
                <c:pt idx="4">
                  <c:v>1428.64</c:v>
                </c:pt>
                <c:pt idx="5">
                  <c:v>1787.45</c:v>
                </c:pt>
                <c:pt idx="6">
                  <c:v>1451.18</c:v>
                </c:pt>
                <c:pt idx="7">
                  <c:v>1808.64</c:v>
                </c:pt>
                <c:pt idx="8">
                  <c:v>1843.07</c:v>
                </c:pt>
                <c:pt idx="9">
                  <c:v>1858.45</c:v>
                </c:pt>
                <c:pt idx="10">
                  <c:v>195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453.08</c:v>
                </c:pt>
                <c:pt idx="1">
                  <c:v>219.78</c:v>
                </c:pt>
                <c:pt idx="2">
                  <c:v>550.32000000000005</c:v>
                </c:pt>
                <c:pt idx="3">
                  <c:v>-172.4</c:v>
                </c:pt>
                <c:pt idx="4">
                  <c:v>595.70000000000005</c:v>
                </c:pt>
                <c:pt idx="5">
                  <c:v>687.58</c:v>
                </c:pt>
                <c:pt idx="6">
                  <c:v>918.55977040000005</c:v>
                </c:pt>
                <c:pt idx="7">
                  <c:v>850.09</c:v>
                </c:pt>
                <c:pt idx="8">
                  <c:v>1036.04</c:v>
                </c:pt>
                <c:pt idx="9">
                  <c:v>980.86</c:v>
                </c:pt>
                <c:pt idx="10">
                  <c:v>1108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753.07</c:v>
                </c:pt>
                <c:pt idx="1">
                  <c:v>427.67</c:v>
                </c:pt>
                <c:pt idx="2">
                  <c:v>694.31</c:v>
                </c:pt>
                <c:pt idx="3">
                  <c:v>675.86</c:v>
                </c:pt>
                <c:pt idx="4">
                  <c:v>525.99</c:v>
                </c:pt>
                <c:pt idx="5">
                  <c:v>420.41</c:v>
                </c:pt>
                <c:pt idx="6">
                  <c:v>843.21</c:v>
                </c:pt>
                <c:pt idx="7">
                  <c:v>807.05313160000003</c:v>
                </c:pt>
                <c:pt idx="8">
                  <c:v>591.29</c:v>
                </c:pt>
                <c:pt idx="9">
                  <c:v>953.92</c:v>
                </c:pt>
                <c:pt idx="10">
                  <c:v>92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48.16999999999999</c:v>
                </c:pt>
                <c:pt idx="1">
                  <c:v>89.27</c:v>
                </c:pt>
                <c:pt idx="2">
                  <c:v>103.28</c:v>
                </c:pt>
                <c:pt idx="3">
                  <c:v>145.68</c:v>
                </c:pt>
                <c:pt idx="4">
                  <c:v>97.99</c:v>
                </c:pt>
                <c:pt idx="5">
                  <c:v>87.06</c:v>
                </c:pt>
                <c:pt idx="6">
                  <c:v>174.13</c:v>
                </c:pt>
                <c:pt idx="7">
                  <c:v>152.16999999999999</c:v>
                </c:pt>
                <c:pt idx="8">
                  <c:v>264.10000000000002</c:v>
                </c:pt>
                <c:pt idx="9">
                  <c:v>173.27</c:v>
                </c:pt>
                <c:pt idx="10">
                  <c:v>349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164.19</c:v>
                </c:pt>
                <c:pt idx="1">
                  <c:v>125.3</c:v>
                </c:pt>
                <c:pt idx="2">
                  <c:v>179.06</c:v>
                </c:pt>
                <c:pt idx="3">
                  <c:v>144.01</c:v>
                </c:pt>
                <c:pt idx="4">
                  <c:v>175.92</c:v>
                </c:pt>
                <c:pt idx="5">
                  <c:v>135</c:v>
                </c:pt>
                <c:pt idx="6">
                  <c:v>166.43</c:v>
                </c:pt>
                <c:pt idx="7">
                  <c:v>283.79000000000002</c:v>
                </c:pt>
                <c:pt idx="8">
                  <c:v>235.61</c:v>
                </c:pt>
                <c:pt idx="9">
                  <c:v>353.33</c:v>
                </c:pt>
                <c:pt idx="10">
                  <c:v>30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151.83000000000001</c:v>
                </c:pt>
                <c:pt idx="1">
                  <c:v>249.78</c:v>
                </c:pt>
                <c:pt idx="2">
                  <c:v>255.18</c:v>
                </c:pt>
                <c:pt idx="3">
                  <c:v>111.34</c:v>
                </c:pt>
                <c:pt idx="4">
                  <c:v>187.62</c:v>
                </c:pt>
                <c:pt idx="5">
                  <c:v>229.1</c:v>
                </c:pt>
                <c:pt idx="6">
                  <c:v>117.38</c:v>
                </c:pt>
                <c:pt idx="7">
                  <c:v>355.39</c:v>
                </c:pt>
                <c:pt idx="8">
                  <c:v>322.69</c:v>
                </c:pt>
                <c:pt idx="9">
                  <c:v>285.62</c:v>
                </c:pt>
                <c:pt idx="10">
                  <c:v>318.7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121.92</c:v>
                </c:pt>
                <c:pt idx="1">
                  <c:v>128.49</c:v>
                </c:pt>
                <c:pt idx="2">
                  <c:v>153.19</c:v>
                </c:pt>
                <c:pt idx="3">
                  <c:v>131.68</c:v>
                </c:pt>
                <c:pt idx="4">
                  <c:v>172.5</c:v>
                </c:pt>
                <c:pt idx="5">
                  <c:v>92.42</c:v>
                </c:pt>
                <c:pt idx="6">
                  <c:v>135.13</c:v>
                </c:pt>
                <c:pt idx="7">
                  <c:v>154.44999999999999</c:v>
                </c:pt>
                <c:pt idx="8">
                  <c:v>214.62661299999999</c:v>
                </c:pt>
                <c:pt idx="9">
                  <c:v>223.5</c:v>
                </c:pt>
                <c:pt idx="10">
                  <c:v>200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5931.742399999999</c:v>
                </c:pt>
                <c:pt idx="1">
                  <c:v>14370.72675</c:v>
                </c:pt>
                <c:pt idx="2">
                  <c:v>14281.58085</c:v>
                </c:pt>
                <c:pt idx="3">
                  <c:v>10749.978499999999</c:v>
                </c:pt>
                <c:pt idx="4">
                  <c:v>10617.9012</c:v>
                </c:pt>
                <c:pt idx="5">
                  <c:v>14760.708850000001</c:v>
                </c:pt>
                <c:pt idx="6">
                  <c:v>14137.3603</c:v>
                </c:pt>
                <c:pt idx="7">
                  <c:v>17865.583999999999</c:v>
                </c:pt>
                <c:pt idx="8">
                  <c:v>15850.973249999999</c:v>
                </c:pt>
                <c:pt idx="9">
                  <c:v>14326.082549999999</c:v>
                </c:pt>
                <c:pt idx="10">
                  <c:v>16478.5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4904.1321190999997</c:v>
                </c:pt>
                <c:pt idx="1">
                  <c:v>7702.9421693000004</c:v>
                </c:pt>
                <c:pt idx="2">
                  <c:v>5972.9285966999996</c:v>
                </c:pt>
                <c:pt idx="3">
                  <c:v>5449.5210137000004</c:v>
                </c:pt>
                <c:pt idx="4">
                  <c:v>7795.8971586999996</c:v>
                </c:pt>
                <c:pt idx="5">
                  <c:v>9114.0136335000007</c:v>
                </c:pt>
                <c:pt idx="6">
                  <c:v>8038.2390002000002</c:v>
                </c:pt>
                <c:pt idx="7">
                  <c:v>9569.0035298000003</c:v>
                </c:pt>
                <c:pt idx="8">
                  <c:v>8685.0760054999992</c:v>
                </c:pt>
                <c:pt idx="9">
                  <c:v>9862.324928</c:v>
                </c:pt>
                <c:pt idx="10">
                  <c:v>8483.0020036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3290.2406423000002</c:v>
                </c:pt>
                <c:pt idx="1">
                  <c:v>4301.7209948999998</c:v>
                </c:pt>
                <c:pt idx="2">
                  <c:v>3594.2016232999999</c:v>
                </c:pt>
                <c:pt idx="3">
                  <c:v>2902.8794806000001</c:v>
                </c:pt>
                <c:pt idx="4">
                  <c:v>3852.6739864000001</c:v>
                </c:pt>
                <c:pt idx="5">
                  <c:v>5377.0363561000004</c:v>
                </c:pt>
                <c:pt idx="6">
                  <c:v>5603.5647339999996</c:v>
                </c:pt>
                <c:pt idx="7">
                  <c:v>5486.9684496999998</c:v>
                </c:pt>
                <c:pt idx="8">
                  <c:v>5798.3080861999997</c:v>
                </c:pt>
                <c:pt idx="9">
                  <c:v>7028.3266211</c:v>
                </c:pt>
                <c:pt idx="10">
                  <c:v>6647.593410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32.57565499999998</c:v>
                </c:pt>
                <c:pt idx="1">
                  <c:v>670.42200000000003</c:v>
                </c:pt>
                <c:pt idx="2">
                  <c:v>847.01434500000005</c:v>
                </c:pt>
                <c:pt idx="3">
                  <c:v>828.22415000000001</c:v>
                </c:pt>
                <c:pt idx="4">
                  <c:v>900.57131000000004</c:v>
                </c:pt>
                <c:pt idx="5">
                  <c:v>1217.0414350000001</c:v>
                </c:pt>
                <c:pt idx="6">
                  <c:v>1554.92732</c:v>
                </c:pt>
                <c:pt idx="7">
                  <c:v>2376.2890000000002</c:v>
                </c:pt>
                <c:pt idx="8">
                  <c:v>1837.2135499999999</c:v>
                </c:pt>
                <c:pt idx="9">
                  <c:v>2022.03</c:v>
                </c:pt>
                <c:pt idx="10">
                  <c:v>2851.9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Colgate‑Palmolive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2087.1082999999999</c:v>
                </c:pt>
                <c:pt idx="1">
                  <c:v>3050.39545</c:v>
                </c:pt>
                <c:pt idx="2">
                  <c:v>2605.24485</c:v>
                </c:pt>
                <c:pt idx="3">
                  <c:v>2228.1824000000001</c:v>
                </c:pt>
                <c:pt idx="4">
                  <c:v>2764.3802000000001</c:v>
                </c:pt>
                <c:pt idx="5">
                  <c:v>3369.0059999999999</c:v>
                </c:pt>
                <c:pt idx="6">
                  <c:v>3951.1689000000001</c:v>
                </c:pt>
                <c:pt idx="7">
                  <c:v>3544.6979999999999</c:v>
                </c:pt>
                <c:pt idx="8">
                  <c:v>3667.1174999999998</c:v>
                </c:pt>
                <c:pt idx="9">
                  <c:v>3439.8728999999998</c:v>
                </c:pt>
                <c:pt idx="10">
                  <c:v>3352.890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花王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49669.234624334189</c:v>
                </c:pt>
                <c:pt idx="1">
                  <c:v>50314.477213397782</c:v>
                </c:pt>
                <c:pt idx="2">
                  <c:v>14287.707534403075</c:v>
                </c:pt>
                <c:pt idx="3">
                  <c:v>12858.336311370731</c:v>
                </c:pt>
                <c:pt idx="4">
                  <c:v>19415.260946221388</c:v>
                </c:pt>
                <c:pt idx="5">
                  <c:v>17675.516433295794</c:v>
                </c:pt>
                <c:pt idx="6">
                  <c:v>20879.743872423991</c:v>
                </c:pt>
                <c:pt idx="7">
                  <c:v>19569.026025686915</c:v>
                </c:pt>
                <c:pt idx="8">
                  <c:v>40694.793474359118</c:v>
                </c:pt>
                <c:pt idx="9">
                  <c:v>39831.178921851766</c:v>
                </c:pt>
                <c:pt idx="10">
                  <c:v>65950.692624304182</c:v>
                </c:pt>
                <c:pt idx="11">
                  <c:v>88203.197592613462</c:v>
                </c:pt>
                <c:pt idx="12">
                  <c:v>109548.7126225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ﾕﾆ･ﾁｬｰﾑ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9628.9773686322787</c:v>
                </c:pt>
                <c:pt idx="1">
                  <c:v>10156.227036617485</c:v>
                </c:pt>
                <c:pt idx="2">
                  <c:v>11205.38814227852</c:v>
                </c:pt>
                <c:pt idx="3">
                  <c:v>14517.263105721097</c:v>
                </c:pt>
                <c:pt idx="4">
                  <c:v>18659.842411653437</c:v>
                </c:pt>
                <c:pt idx="5">
                  <c:v>20271.39882652949</c:v>
                </c:pt>
                <c:pt idx="6">
                  <c:v>29567.702996186334</c:v>
                </c:pt>
                <c:pt idx="7">
                  <c:v>25729.913210757917</c:v>
                </c:pt>
                <c:pt idx="8">
                  <c:v>29177.396214770255</c:v>
                </c:pt>
                <c:pt idx="9">
                  <c:v>21828.74415926899</c:v>
                </c:pt>
                <c:pt idx="10">
                  <c:v>17898.261268053997</c:v>
                </c:pt>
                <c:pt idx="11">
                  <c:v>9136.7115361865581</c:v>
                </c:pt>
                <c:pt idx="12">
                  <c:v>26191.190436365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資生堂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-7310.7400676838188</c:v>
                </c:pt>
                <c:pt idx="1">
                  <c:v>1356.9317115193044</c:v>
                </c:pt>
                <c:pt idx="2">
                  <c:v>-3719.0720132197384</c:v>
                </c:pt>
                <c:pt idx="3">
                  <c:v>-1239.5888845839145</c:v>
                </c:pt>
                <c:pt idx="4">
                  <c:v>5753.1099604723968</c:v>
                </c:pt>
                <c:pt idx="5">
                  <c:v>16874.782312657695</c:v>
                </c:pt>
                <c:pt idx="6">
                  <c:v>-400.33082282554096</c:v>
                </c:pt>
                <c:pt idx="7">
                  <c:v>-2995.0525794990353</c:v>
                </c:pt>
                <c:pt idx="8">
                  <c:v>-1701.0446461244464</c:v>
                </c:pt>
                <c:pt idx="9">
                  <c:v>3421.7796970734926</c:v>
                </c:pt>
                <c:pt idx="10">
                  <c:v>-3139.9048113267381</c:v>
                </c:pt>
                <c:pt idx="11">
                  <c:v>-16263.220323222755</c:v>
                </c:pt>
                <c:pt idx="12">
                  <c:v>29424.89896416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ｺｰｾｰ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5232.5588453356895</c:v>
                </c:pt>
                <c:pt idx="1">
                  <c:v>-290.32205422378775</c:v>
                </c:pt>
                <c:pt idx="2">
                  <c:v>1525.4404529629564</c:v>
                </c:pt>
                <c:pt idx="3">
                  <c:v>-675.76615626090279</c:v>
                </c:pt>
                <c:pt idx="4">
                  <c:v>-18.173535673679908</c:v>
                </c:pt>
                <c:pt idx="5">
                  <c:v>2330.1840016071792</c:v>
                </c:pt>
                <c:pt idx="6">
                  <c:v>-1239.7540829856898</c:v>
                </c:pt>
                <c:pt idx="7">
                  <c:v>-590.07994659141696</c:v>
                </c:pt>
                <c:pt idx="8">
                  <c:v>2401.0715977592472</c:v>
                </c:pt>
                <c:pt idx="9">
                  <c:v>1182.3303215123196</c:v>
                </c:pt>
                <c:pt idx="10">
                  <c:v>12292.00356815711</c:v>
                </c:pt>
                <c:pt idx="11">
                  <c:v>10720.744139829771</c:v>
                </c:pt>
                <c:pt idx="12">
                  <c:v>20336.915363860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P&amp;G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561088.25954446697</c:v>
                </c:pt>
                <c:pt idx="1">
                  <c:v>866266.64240363601</c:v>
                </c:pt>
                <c:pt idx="2">
                  <c:v>708384.44163415802</c:v>
                </c:pt>
                <c:pt idx="3">
                  <c:v>708035.26465625595</c:v>
                </c:pt>
                <c:pt idx="4">
                  <c:v>551005.24127729796</c:v>
                </c:pt>
                <c:pt idx="5">
                  <c:v>538489.17853425804</c:v>
                </c:pt>
                <c:pt idx="6">
                  <c:v>563923.23203985696</c:v>
                </c:pt>
                <c:pt idx="7">
                  <c:v>485347.44567193399</c:v>
                </c:pt>
                <c:pt idx="8">
                  <c:v>598701.51909998502</c:v>
                </c:pt>
                <c:pt idx="9">
                  <c:v>576214.92947094096</c:v>
                </c:pt>
                <c:pt idx="10">
                  <c:v>528072.65506515198</c:v>
                </c:pt>
                <c:pt idx="11">
                  <c:v>465555.92631125101</c:v>
                </c:pt>
                <c:pt idx="12">
                  <c:v>722618.82393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花王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19415.260946221388</c:v>
                </c:pt>
                <c:pt idx="1">
                  <c:v>17675.516433295794</c:v>
                </c:pt>
                <c:pt idx="2">
                  <c:v>20879.743872423991</c:v>
                </c:pt>
                <c:pt idx="3">
                  <c:v>19569.026025686915</c:v>
                </c:pt>
                <c:pt idx="4">
                  <c:v>40694.793474359118</c:v>
                </c:pt>
                <c:pt idx="5">
                  <c:v>39831.178921851766</c:v>
                </c:pt>
                <c:pt idx="6">
                  <c:v>65950.692624304182</c:v>
                </c:pt>
                <c:pt idx="7">
                  <c:v>88203.197592613462</c:v>
                </c:pt>
                <c:pt idx="8">
                  <c:v>109548.71262257072</c:v>
                </c:pt>
                <c:pt idx="9">
                  <c:v>124725.21147933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18659.842411653437</c:v>
                </c:pt>
                <c:pt idx="1">
                  <c:v>20271.39882652949</c:v>
                </c:pt>
                <c:pt idx="2">
                  <c:v>29567.702996186334</c:v>
                </c:pt>
                <c:pt idx="3">
                  <c:v>25729.913210757917</c:v>
                </c:pt>
                <c:pt idx="4">
                  <c:v>29177.396214770255</c:v>
                </c:pt>
                <c:pt idx="5">
                  <c:v>21828.74415926899</c:v>
                </c:pt>
                <c:pt idx="6">
                  <c:v>17898.261268053997</c:v>
                </c:pt>
                <c:pt idx="7">
                  <c:v>9136.7115361865581</c:v>
                </c:pt>
                <c:pt idx="8">
                  <c:v>26191.190436365705</c:v>
                </c:pt>
                <c:pt idx="9">
                  <c:v>33842.466036812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資生堂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5753.1099604723968</c:v>
                </c:pt>
                <c:pt idx="1">
                  <c:v>16874.782312657695</c:v>
                </c:pt>
                <c:pt idx="2">
                  <c:v>-400.33082282554096</c:v>
                </c:pt>
                <c:pt idx="3">
                  <c:v>-2995.0525794990353</c:v>
                </c:pt>
                <c:pt idx="4">
                  <c:v>-1701.0446461244464</c:v>
                </c:pt>
                <c:pt idx="5">
                  <c:v>3421.7796970734926</c:v>
                </c:pt>
                <c:pt idx="6">
                  <c:v>-3139.9048113267381</c:v>
                </c:pt>
                <c:pt idx="7">
                  <c:v>-16263.220323222755</c:v>
                </c:pt>
                <c:pt idx="8">
                  <c:v>29424.89896416961</c:v>
                </c:pt>
                <c:pt idx="9">
                  <c:v>-28393.080420958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ｺｰｾｰ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-18.173535673679908</c:v>
                </c:pt>
                <c:pt idx="1">
                  <c:v>2330.1840016071792</c:v>
                </c:pt>
                <c:pt idx="2">
                  <c:v>-1239.7540829856898</c:v>
                </c:pt>
                <c:pt idx="3">
                  <c:v>-590.07994659141696</c:v>
                </c:pt>
                <c:pt idx="4">
                  <c:v>2401.0715977592472</c:v>
                </c:pt>
                <c:pt idx="5">
                  <c:v>1182.3303215123196</c:v>
                </c:pt>
                <c:pt idx="6">
                  <c:v>12292.00356815711</c:v>
                </c:pt>
                <c:pt idx="7">
                  <c:v>10720.744139829771</c:v>
                </c:pt>
                <c:pt idx="8">
                  <c:v>20336.915363860076</c:v>
                </c:pt>
                <c:pt idx="9">
                  <c:v>26782.033088824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P&amp;G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551005.24127729796</c:v>
                </c:pt>
                <c:pt idx="1">
                  <c:v>538489.17853425804</c:v>
                </c:pt>
                <c:pt idx="2">
                  <c:v>563923.23203985696</c:v>
                </c:pt>
                <c:pt idx="3">
                  <c:v>485347.44567193399</c:v>
                </c:pt>
                <c:pt idx="4">
                  <c:v>598701.51909998502</c:v>
                </c:pt>
                <c:pt idx="5">
                  <c:v>576214.92947094096</c:v>
                </c:pt>
                <c:pt idx="6">
                  <c:v>528072.65506515198</c:v>
                </c:pt>
                <c:pt idx="7">
                  <c:v>465555.92631125101</c:v>
                </c:pt>
                <c:pt idx="8">
                  <c:v>722618.823935444</c:v>
                </c:pt>
                <c:pt idx="9">
                  <c:v>745141.67497790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花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23987</c:v>
                </c:pt>
                <c:pt idx="1">
                  <c:v>0.12592100000000001</c:v>
                </c:pt>
                <c:pt idx="2">
                  <c:v>0.121153</c:v>
                </c:pt>
                <c:pt idx="3">
                  <c:v>0.119992</c:v>
                </c:pt>
                <c:pt idx="4">
                  <c:v>#N/A</c:v>
                </c:pt>
                <c:pt idx="5">
                  <c:v>0.110804</c:v>
                </c:pt>
                <c:pt idx="6">
                  <c:v>0.10821</c:v>
                </c:pt>
                <c:pt idx="7">
                  <c:v>0.13084499999999999</c:v>
                </c:pt>
                <c:pt idx="8">
                  <c:v>0.13533700000000001</c:v>
                </c:pt>
                <c:pt idx="9">
                  <c:v>0.13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資生堂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8159999999999993E-2</c:v>
                </c:pt>
                <c:pt idx="1">
                  <c:v>6.6286999999999999E-2</c:v>
                </c:pt>
                <c:pt idx="2">
                  <c:v>5.7350999999999999E-2</c:v>
                </c:pt>
                <c:pt idx="3">
                  <c:v>3.8431E-2</c:v>
                </c:pt>
                <c:pt idx="4">
                  <c:v>6.5144999999999995E-2</c:v>
                </c:pt>
                <c:pt idx="5">
                  <c:v>#N/A</c:v>
                </c:pt>
                <c:pt idx="6">
                  <c:v>4.7173E-2</c:v>
                </c:pt>
                <c:pt idx="7">
                  <c:v>4.3256000000000003E-2</c:v>
                </c:pt>
                <c:pt idx="8">
                  <c:v>8.0031000000000005E-2</c:v>
                </c:pt>
                <c:pt idx="9">
                  <c:v>9.89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ｺｰｾ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5.8945999999999998E-2</c:v>
                </c:pt>
                <c:pt idx="1">
                  <c:v>8.0895999999999996E-2</c:v>
                </c:pt>
                <c:pt idx="2">
                  <c:v>6.8633E-2</c:v>
                </c:pt>
                <c:pt idx="3">
                  <c:v>6.9514000000000006E-2</c:v>
                </c:pt>
                <c:pt idx="4">
                  <c:v>9.9631999999999998E-2</c:v>
                </c:pt>
                <c:pt idx="5">
                  <c:v>0.10897800000000001</c:v>
                </c:pt>
                <c:pt idx="6">
                  <c:v>0.14230200000000001</c:v>
                </c:pt>
                <c:pt idx="7">
                  <c:v>0.14680099999999999</c:v>
                </c:pt>
                <c:pt idx="8">
                  <c:v>0.159555</c:v>
                </c:pt>
                <c:pt idx="9">
                  <c:v>0.157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ﾎﾟｰﾗ･ｵﾙﾋﾞ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9649000000000001E-2</c:v>
                </c:pt>
                <c:pt idx="1">
                  <c:v>7.4279999999999999E-2</c:v>
                </c:pt>
                <c:pt idx="2">
                  <c:v>7.7128000000000002E-2</c:v>
                </c:pt>
                <c:pt idx="3">
                  <c:v>7.4747999999999995E-2</c:v>
                </c:pt>
                <c:pt idx="4">
                  <c:v>8.3708000000000005E-2</c:v>
                </c:pt>
                <c:pt idx="5">
                  <c:v>8.9274999999999993E-2</c:v>
                </c:pt>
                <c:pt idx="6">
                  <c:v>0.104805</c:v>
                </c:pt>
                <c:pt idx="7">
                  <c:v>0.12316299999999999</c:v>
                </c:pt>
                <c:pt idx="8">
                  <c:v>0.15912899999999999</c:v>
                </c:pt>
                <c:pt idx="9">
                  <c:v>0.158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ﾗｲｵ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1336999999999997E-2</c:v>
                </c:pt>
                <c:pt idx="1">
                  <c:v>3.1896000000000001E-2</c:v>
                </c:pt>
                <c:pt idx="2">
                  <c:v>3.4167000000000003E-2</c:v>
                </c:pt>
                <c:pt idx="3">
                  <c:v>2.1520000000000001E-2</c:v>
                </c:pt>
                <c:pt idx="4">
                  <c:v>3.0738000000000001E-2</c:v>
                </c:pt>
                <c:pt idx="5">
                  <c:v>3.3770000000000001E-2</c:v>
                </c:pt>
                <c:pt idx="6">
                  <c:v>4.3247000000000001E-2</c:v>
                </c:pt>
                <c:pt idx="7">
                  <c:v>6.1936999999999999E-2</c:v>
                </c:pt>
                <c:pt idx="8">
                  <c:v>6.6280000000000006E-2</c:v>
                </c:pt>
                <c:pt idx="9">
                  <c:v>8.311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31409</c:v>
                </c:pt>
                <c:pt idx="1">
                  <c:v>0.14232800000000001</c:v>
                </c:pt>
                <c:pt idx="2">
                  <c:v>0.14712600000000001</c:v>
                </c:pt>
                <c:pt idx="3">
                  <c:v>0.139099</c:v>
                </c:pt>
                <c:pt idx="4">
                  <c:v>0.142372</c:v>
                </c:pt>
                <c:pt idx="5">
                  <c:v>0.13960900000000001</c:v>
                </c:pt>
                <c:pt idx="6">
                  <c:v>#N/A</c:v>
                </c:pt>
                <c:pt idx="7">
                  <c:v>0.12386800000000001</c:v>
                </c:pt>
                <c:pt idx="8">
                  <c:v>0.14550099999999999</c:v>
                </c:pt>
                <c:pt idx="9">
                  <c:v>0.1563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02818</c:v>
                </c:pt>
                <c:pt idx="1">
                  <c:v>0.19105</c:v>
                </c:pt>
                <c:pt idx="2">
                  <c:v>0.17816899999999999</c:v>
                </c:pt>
                <c:pt idx="3">
                  <c:v>0.17630599999999999</c:v>
                </c:pt>
                <c:pt idx="4">
                  <c:v>0.18695899999999999</c:v>
                </c:pt>
                <c:pt idx="5">
                  <c:v>0.184836</c:v>
                </c:pt>
                <c:pt idx="6">
                  <c:v>0.206036</c:v>
                </c:pt>
                <c:pt idx="7">
                  <c:v>0.225721</c:v>
                </c:pt>
                <c:pt idx="8">
                  <c:v>0.2211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2193900000000001</c:v>
                </c:pt>
                <c:pt idx="1">
                  <c:v>0.14366699999999999</c:v>
                </c:pt>
                <c:pt idx="2">
                  <c:v>0.13611799999999999</c:v>
                </c:pt>
                <c:pt idx="3">
                  <c:v>0.13311500000000001</c:v>
                </c:pt>
                <c:pt idx="4">
                  <c:v>0.148282</c:v>
                </c:pt>
                <c:pt idx="5">
                  <c:v>0.16281200000000001</c:v>
                </c:pt>
                <c:pt idx="6">
                  <c:v>0.138797</c:v>
                </c:pt>
                <c:pt idx="7">
                  <c:v>0.146206</c:v>
                </c:pt>
                <c:pt idx="8">
                  <c:v>0.163101</c:v>
                </c:pt>
                <c:pt idx="9">
                  <c:v>0.2453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L'Oré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4752199999999999</c:v>
                </c:pt>
                <c:pt idx="1">
                  <c:v>0.15679699999999999</c:v>
                </c:pt>
                <c:pt idx="2">
                  <c:v>0.161853</c:v>
                </c:pt>
                <c:pt idx="3">
                  <c:v>0.16444800000000001</c:v>
                </c:pt>
                <c:pt idx="4">
                  <c:v>0.168236</c:v>
                </c:pt>
                <c:pt idx="5">
                  <c:v>0.17138200000000001</c:v>
                </c:pt>
                <c:pt idx="6">
                  <c:v>0.17705899999999999</c:v>
                </c:pt>
                <c:pt idx="7">
                  <c:v>0.180034</c:v>
                </c:pt>
                <c:pt idx="8">
                  <c:v>0.179067</c:v>
                </c:pt>
                <c:pt idx="9">
                  <c:v>0.182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Estée Lau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16383</c:v>
                </c:pt>
                <c:pt idx="1">
                  <c:v>0.134188</c:v>
                </c:pt>
                <c:pt idx="2">
                  <c:v>0.14356099999999999</c:v>
                </c:pt>
                <c:pt idx="3">
                  <c:v>0.15309800000000001</c:v>
                </c:pt>
                <c:pt idx="4">
                  <c:v>0.166353</c:v>
                </c:pt>
                <c:pt idx="5">
                  <c:v>0.148979</c:v>
                </c:pt>
                <c:pt idx="6">
                  <c:v>0.15547800000000001</c:v>
                </c:pt>
                <c:pt idx="7">
                  <c:v>0.16136600000000001</c:v>
                </c:pt>
                <c:pt idx="8">
                  <c:v>0.16502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Colgate‑Palmoliv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38011</c:v>
                </c:pt>
                <c:pt idx="1">
                  <c:v>0.243253</c:v>
                </c:pt>
                <c:pt idx="2">
                  <c:v>0.230907</c:v>
                </c:pt>
                <c:pt idx="3">
                  <c:v>0.233655</c:v>
                </c:pt>
                <c:pt idx="4">
                  <c:v>0.236509</c:v>
                </c:pt>
                <c:pt idx="5">
                  <c:v>0.24002999999999999</c:v>
                </c:pt>
                <c:pt idx="6">
                  <c:v>0.245977</c:v>
                </c:pt>
                <c:pt idx="7">
                  <c:v>0.26159900000000003</c:v>
                </c:pt>
                <c:pt idx="8">
                  <c:v>0.25300800000000001</c:v>
                </c:pt>
                <c:pt idx="9">
                  <c:v>0.2417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